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pivotCache/pivotCacheDefinition1.xml" ContentType="application/vnd.openxmlformats-officedocument.spreadsheetml.pivotCacheDefinition+xml"/>
  <Override PartName="/xl/pivotCache/pivotCacheRecords1.xml" ContentType="application/vnd.openxmlformats-officedocument.spreadsheetml.pivotCacheRecords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pivotTables/pivotTable1.xml" ContentType="application/vnd.openxmlformats-officedocument.spreadsheetml.pivotTable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326"/>
  <workbookPr defaultThemeVersion="166925"/>
  <mc:AlternateContent xmlns:mc="http://schemas.openxmlformats.org/markup-compatibility/2006">
    <mc:Choice Requires="x15">
      <x15ac:absPath xmlns:x15ac="http://schemas.microsoft.com/office/spreadsheetml/2010/11/ac" url="Z:\RATES\CLFP\2022 Informational Filing\Attachments\"/>
    </mc:Choice>
  </mc:AlternateContent>
  <xr:revisionPtr revIDLastSave="0" documentId="8_{D6F005FD-D9A2-46AE-89F4-86412ADAF0BC}" xr6:coauthVersionLast="47" xr6:coauthVersionMax="47" xr10:uidLastSave="{00000000-0000-0000-0000-000000000000}"/>
  <bookViews>
    <workbookView xWindow="28680" yWindow="-120" windowWidth="29040" windowHeight="17640" activeTab="1" xr2:uid="{B44B50ED-869B-4B68-B2EF-640A2F4DF723}"/>
  </bookViews>
  <sheets>
    <sheet name="CLFP Informational Filing" sheetId="1" r:id="rId1"/>
    <sheet name="Formatted" sheetId="2" r:id="rId2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8"/>
  <pivotCaches>
    <pivotCache cacheId="0" r:id="rId3"/>
  </pivotCaches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L47" i="1" l="1"/>
  <c r="I45" i="1"/>
  <c r="I46" i="1" s="1"/>
  <c r="I44" i="1"/>
  <c r="I43" i="1"/>
  <c r="I41" i="1"/>
  <c r="L41" i="1" s="1"/>
  <c r="L40" i="1"/>
  <c r="K40" i="1"/>
  <c r="I40" i="1"/>
  <c r="K39" i="1"/>
  <c r="I39" i="1"/>
  <c r="L39" i="1" s="1"/>
  <c r="I38" i="1"/>
  <c r="L38" i="1" s="1"/>
  <c r="I35" i="1"/>
  <c r="K34" i="1"/>
  <c r="I34" i="1"/>
  <c r="L34" i="1" s="1"/>
  <c r="K33" i="1"/>
  <c r="I33" i="1"/>
  <c r="L33" i="1" s="1"/>
  <c r="L32" i="1"/>
  <c r="K32" i="1"/>
  <c r="I32" i="1"/>
  <c r="L31" i="1"/>
  <c r="K31" i="1"/>
  <c r="I31" i="1"/>
  <c r="K30" i="1"/>
  <c r="I30" i="1"/>
  <c r="L30" i="1" s="1"/>
  <c r="K29" i="1"/>
  <c r="I29" i="1"/>
  <c r="L29" i="1" s="1"/>
  <c r="L28" i="1"/>
  <c r="K28" i="1"/>
  <c r="I28" i="1"/>
  <c r="L27" i="1"/>
  <c r="K27" i="1"/>
  <c r="I27" i="1"/>
  <c r="K26" i="1"/>
  <c r="I26" i="1"/>
  <c r="L26" i="1" s="1"/>
  <c r="K25" i="1"/>
  <c r="I25" i="1"/>
  <c r="L25" i="1" s="1"/>
  <c r="L24" i="1"/>
  <c r="K24" i="1"/>
  <c r="I24" i="1"/>
  <c r="L23" i="1"/>
  <c r="K23" i="1"/>
  <c r="I23" i="1"/>
  <c r="K22" i="1"/>
  <c r="I22" i="1"/>
  <c r="L22" i="1" s="1"/>
  <c r="K21" i="1"/>
  <c r="I21" i="1"/>
  <c r="L21" i="1" s="1"/>
  <c r="L20" i="1"/>
  <c r="K20" i="1"/>
  <c r="I20" i="1"/>
  <c r="L19" i="1"/>
  <c r="K19" i="1"/>
  <c r="I19" i="1"/>
  <c r="K18" i="1"/>
  <c r="I18" i="1"/>
  <c r="L18" i="1" s="1"/>
  <c r="K17" i="1"/>
  <c r="I17" i="1"/>
  <c r="L17" i="1" s="1"/>
  <c r="L16" i="1"/>
  <c r="K16" i="1"/>
  <c r="I16" i="1"/>
  <c r="L15" i="1"/>
  <c r="K15" i="1"/>
  <c r="I15" i="1"/>
  <c r="K14" i="1"/>
  <c r="I14" i="1"/>
  <c r="L14" i="1" s="1"/>
  <c r="K13" i="1"/>
  <c r="I13" i="1"/>
  <c r="L13" i="1" s="1"/>
  <c r="L12" i="1"/>
  <c r="K12" i="1"/>
  <c r="I12" i="1"/>
  <c r="L11" i="1"/>
  <c r="K11" i="1"/>
  <c r="I11" i="1"/>
  <c r="K10" i="1"/>
  <c r="I10" i="1"/>
  <c r="L10" i="1" s="1"/>
  <c r="K9" i="1"/>
  <c r="I9" i="1"/>
  <c r="L9" i="1" s="1"/>
  <c r="L8" i="1"/>
  <c r="K8" i="1"/>
  <c r="I8" i="1"/>
  <c r="L7" i="1"/>
  <c r="K7" i="1"/>
  <c r="I7" i="1"/>
  <c r="K6" i="1"/>
  <c r="I6" i="1"/>
  <c r="L6" i="1" s="1"/>
  <c r="L37" i="1" s="1"/>
  <c r="L42" i="1" l="1"/>
  <c r="I37" i="1"/>
  <c r="I47" i="1" s="1"/>
  <c r="I42" i="1"/>
</calcChain>
</file>

<file path=xl/sharedStrings.xml><?xml version="1.0" encoding="utf-8"?>
<sst xmlns="http://schemas.openxmlformats.org/spreadsheetml/2006/main" count="91" uniqueCount="83">
  <si>
    <t>Account</t>
  </si>
  <si>
    <t>(All)</t>
  </si>
  <si>
    <t>Sum of Sum Total Amt</t>
  </si>
  <si>
    <t>Column Labels</t>
  </si>
  <si>
    <t>2020 Total</t>
  </si>
  <si>
    <t>2019 Total</t>
  </si>
  <si>
    <t>Include</t>
  </si>
  <si>
    <t>Row Labels</t>
  </si>
  <si>
    <t>122</t>
  </si>
  <si>
    <t>BH SERVICE COMPANY LLC</t>
  </si>
  <si>
    <t>01.  Customer Service</t>
  </si>
  <si>
    <t>02.  Transmission</t>
  </si>
  <si>
    <t>05.  Benefits Loading</t>
  </si>
  <si>
    <t>07.  FERC Tariff &amp; Compliance</t>
  </si>
  <si>
    <t>08.  Power Supply &amp; Renewables</t>
  </si>
  <si>
    <t>09.  Regulatory &amp; Government Affairs - BHSC</t>
  </si>
  <si>
    <t>10.  Environmental Services</t>
  </si>
  <si>
    <t>11.  Finance &amp; Treasury</t>
  </si>
  <si>
    <t>13.  Safety</t>
  </si>
  <si>
    <t>14.  Power Delivery Mgmt</t>
  </si>
  <si>
    <t>16.  Communications</t>
  </si>
  <si>
    <t>17.  Generation Plant Operations</t>
  </si>
  <si>
    <t>18.  Corporate Development</t>
  </si>
  <si>
    <t>19.  Credit &amp; Risk</t>
  </si>
  <si>
    <t>20.  Org Development &amp; Training</t>
  </si>
  <si>
    <t>21.  Internal Audit</t>
  </si>
  <si>
    <t>22.  Supply Chain Mgmt</t>
  </si>
  <si>
    <t>24.  CPGS Plant Operations</t>
  </si>
  <si>
    <t>99.  Other Miscellaneous</t>
  </si>
  <si>
    <t>04.  General Accounting</t>
  </si>
  <si>
    <t>12.  Information Technology</t>
  </si>
  <si>
    <t>03.  Generation Dispatch</t>
  </si>
  <si>
    <t>26.  Marketing &amp; External Affairs</t>
  </si>
  <si>
    <t>15.  Human Resources</t>
  </si>
  <si>
    <t>25.  Tax</t>
  </si>
  <si>
    <t>24.  Legal</t>
  </si>
  <si>
    <t>06.  Executive Mgmt - BHSC</t>
  </si>
  <si>
    <t>23.  Regulatory &amp; Government Affairs - BHSC</t>
  </si>
  <si>
    <t>09.  Electric Operations Communications</t>
  </si>
  <si>
    <t>#N/A</t>
  </si>
  <si>
    <t>BH SERVICE COMPANY LLC Total</t>
  </si>
  <si>
    <t>BH Service Company LLC Total</t>
  </si>
  <si>
    <t>BLACK HILLS POWER INC</t>
  </si>
  <si>
    <t>02.  Generation Support</t>
  </si>
  <si>
    <t>Operations</t>
  </si>
  <si>
    <t>BLACK HILLS POWER INC Total</t>
  </si>
  <si>
    <t>Black Hills Power Int Total</t>
  </si>
  <si>
    <t>BLACK HILLS UTIL HOLDINGS INC</t>
  </si>
  <si>
    <t>In 2019 added to Other Miscellaneious</t>
  </si>
  <si>
    <t>BLACK HILLS UTIL HOLDINGS INC Total</t>
  </si>
  <si>
    <t>Grand Total</t>
  </si>
  <si>
    <t>Cheyenne Light, Fuel and Power Company Cost Allocation Information</t>
  </si>
  <si>
    <t>BS SERVICE COMPANY LLC 2020 Cost Allocation</t>
  </si>
  <si>
    <t xml:space="preserve"> Customer Service</t>
  </si>
  <si>
    <t xml:space="preserve"> Transmission</t>
  </si>
  <si>
    <t xml:space="preserve"> Benefits Loading</t>
  </si>
  <si>
    <t xml:space="preserve"> FERC Tariff &amp; Compliance</t>
  </si>
  <si>
    <t xml:space="preserve"> Power Supply &amp; Renewables</t>
  </si>
  <si>
    <t xml:space="preserve"> Regulatory &amp; Government Affairs - BHSC</t>
  </si>
  <si>
    <t xml:space="preserve"> Environmental Services</t>
  </si>
  <si>
    <t xml:space="preserve"> Finance &amp; Treasury</t>
  </si>
  <si>
    <t xml:space="preserve"> Safety</t>
  </si>
  <si>
    <t xml:space="preserve"> Power Delivery Mgmt</t>
  </si>
  <si>
    <t xml:space="preserve"> Communications</t>
  </si>
  <si>
    <t xml:space="preserve"> Generation Plant Operations</t>
  </si>
  <si>
    <t xml:space="preserve"> Corporate Development</t>
  </si>
  <si>
    <t xml:space="preserve"> Credit &amp; Risk</t>
  </si>
  <si>
    <t xml:space="preserve"> Org Development &amp; Training</t>
  </si>
  <si>
    <t xml:space="preserve"> Internal Audit</t>
  </si>
  <si>
    <t xml:space="preserve"> Supply Chain Mgmt</t>
  </si>
  <si>
    <t xml:space="preserve"> CPGS Plant Operations</t>
  </si>
  <si>
    <t xml:space="preserve"> Other Miscellaneous</t>
  </si>
  <si>
    <t xml:space="preserve"> General Accounting</t>
  </si>
  <si>
    <t xml:space="preserve"> Information Technology</t>
  </si>
  <si>
    <t xml:space="preserve"> Generation Dispatch</t>
  </si>
  <si>
    <t xml:space="preserve"> Marketing &amp; External Affairs</t>
  </si>
  <si>
    <t xml:space="preserve"> Human Resources</t>
  </si>
  <si>
    <t xml:space="preserve"> Tax</t>
  </si>
  <si>
    <t xml:space="preserve"> Legal</t>
  </si>
  <si>
    <t xml:space="preserve"> Executive Mgmt - BHSC</t>
  </si>
  <si>
    <t>BLACK HILLS POWER INC 2020  Cost Allocation</t>
  </si>
  <si>
    <t xml:space="preserve"> Generation Support</t>
  </si>
  <si>
    <t>Source: Company General Ledge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3" formatCode="_(* #,##0.00_);_(* \(#,##0.00\);_(* &quot;-&quot;??_);_(@_)"/>
    <numFmt numFmtId="164" formatCode="0.000"/>
  </numFmts>
  <fonts count="6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1"/>
      <color rgb="FFFF0000"/>
      <name val="Calibri"/>
      <family val="2"/>
      <scheme val="minor"/>
    </font>
    <font>
      <b/>
      <sz val="14"/>
      <color theme="1"/>
      <name val="Calibri"/>
      <family val="2"/>
      <scheme val="minor"/>
    </font>
    <font>
      <sz val="14"/>
      <color theme="1"/>
      <name val="Calibri"/>
      <family val="2"/>
      <scheme val="minor"/>
    </font>
  </fonts>
  <fills count="9">
    <fill>
      <patternFill patternType="none"/>
    </fill>
    <fill>
      <patternFill patternType="gray125"/>
    </fill>
    <fill>
      <patternFill patternType="solid">
        <fgColor theme="7" tint="0.59999389629810485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theme="4" tint="0.79998168889431442"/>
        <bgColor theme="4" tint="0.79998168889431442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9"/>
        <bgColor indexed="64"/>
      </patternFill>
    </fill>
  </fills>
  <borders count="4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theme="4" tint="0.39997558519241921"/>
      </top>
      <bottom/>
      <diagonal/>
    </border>
  </borders>
  <cellStyleXfs count="2">
    <xf numFmtId="0" fontId="0" fillId="0" borderId="0"/>
    <xf numFmtId="43" fontId="1" fillId="0" borderId="0" applyFont="0" applyFill="0" applyBorder="0" applyAlignment="0" applyProtection="0"/>
  </cellStyleXfs>
  <cellXfs count="23">
    <xf numFmtId="0" fontId="0" fillId="0" borderId="0" xfId="0"/>
    <xf numFmtId="0" fontId="0" fillId="2" borderId="0" xfId="0" applyFill="1"/>
    <xf numFmtId="0" fontId="2" fillId="0" borderId="0" xfId="0" applyFont="1"/>
    <xf numFmtId="0" fontId="2" fillId="2" borderId="1" xfId="0" applyFont="1" applyFill="1" applyBorder="1" applyAlignment="1">
      <alignment horizontal="center"/>
    </xf>
    <xf numFmtId="0" fontId="0" fillId="0" borderId="0" xfId="0" applyAlignment="1">
      <alignment horizontal="left"/>
    </xf>
    <xf numFmtId="43" fontId="0" fillId="0" borderId="0" xfId="0" applyNumberFormat="1"/>
    <xf numFmtId="43" fontId="0" fillId="0" borderId="0" xfId="1" applyFont="1"/>
    <xf numFmtId="0" fontId="0" fillId="0" borderId="0" xfId="0" applyAlignment="1">
      <alignment horizontal="left" indent="1"/>
    </xf>
    <xf numFmtId="43" fontId="0" fillId="3" borderId="0" xfId="0" applyNumberFormat="1" applyFill="1"/>
    <xf numFmtId="43" fontId="0" fillId="4" borderId="0" xfId="0" applyNumberFormat="1" applyFill="1"/>
    <xf numFmtId="43" fontId="2" fillId="0" borderId="2" xfId="1" applyFont="1" applyBorder="1"/>
    <xf numFmtId="43" fontId="2" fillId="0" borderId="2" xfId="0" applyNumberFormat="1" applyFont="1" applyBorder="1"/>
    <xf numFmtId="43" fontId="2" fillId="5" borderId="3" xfId="0" applyNumberFormat="1" applyFont="1" applyFill="1" applyBorder="1"/>
    <xf numFmtId="0" fontId="3" fillId="0" borderId="0" xfId="0" applyFont="1"/>
    <xf numFmtId="0" fontId="0" fillId="6" borderId="0" xfId="0" applyFill="1"/>
    <xf numFmtId="43" fontId="0" fillId="6" borderId="0" xfId="1" applyFont="1" applyFill="1"/>
    <xf numFmtId="0" fontId="0" fillId="7" borderId="0" xfId="0" applyFill="1"/>
    <xf numFmtId="43" fontId="0" fillId="7" borderId="0" xfId="1" applyFont="1" applyFill="1"/>
    <xf numFmtId="0" fontId="2" fillId="8" borderId="0" xfId="0" applyFont="1" applyFill="1"/>
    <xf numFmtId="0" fontId="0" fillId="8" borderId="0" xfId="0" applyFill="1"/>
    <xf numFmtId="43" fontId="0" fillId="8" borderId="0" xfId="0" applyNumberFormat="1" applyFill="1"/>
    <xf numFmtId="0" fontId="4" fillId="0" borderId="0" xfId="0" applyFont="1" applyAlignment="1">
      <alignment vertical="center"/>
    </xf>
    <xf numFmtId="0" fontId="5" fillId="0" borderId="0" xfId="0" applyFont="1"/>
  </cellXfs>
  <cellStyles count="2">
    <cellStyle name="Comma" xfId="1" builtinId="3"/>
    <cellStyle name="Normal" xfId="0" builtinId="0"/>
  </cellStyles>
  <dxfs count="31">
    <dxf>
      <fill>
        <patternFill patternType="solid">
          <bgColor theme="8" tint="0.79998168889431442"/>
        </patternFill>
      </fill>
    </dxf>
    <dxf>
      <fill>
        <patternFill patternType="solid">
          <bgColor theme="8" tint="0.79998168889431442"/>
        </patternFill>
      </fill>
    </dxf>
    <dxf>
      <fill>
        <patternFill patternType="solid">
          <bgColor theme="8" tint="0.79998168889431442"/>
        </patternFill>
      </fill>
    </dxf>
    <dxf>
      <fill>
        <patternFill patternType="solid">
          <bgColor theme="8" tint="0.79998168889431442"/>
        </patternFill>
      </fill>
    </dxf>
    <dxf>
      <fill>
        <patternFill patternType="solid">
          <bgColor theme="8" tint="0.79998168889431442"/>
        </patternFill>
      </fill>
    </dxf>
    <dxf>
      <fill>
        <patternFill patternType="solid">
          <bgColor theme="8" tint="0.79998168889431442"/>
        </patternFill>
      </fill>
    </dxf>
    <dxf>
      <fill>
        <patternFill patternType="solid">
          <bgColor theme="8" tint="0.79998168889431442"/>
        </patternFill>
      </fill>
    </dxf>
    <dxf>
      <fill>
        <patternFill patternType="solid">
          <bgColor theme="8" tint="0.79998168889431442"/>
        </patternFill>
      </fill>
    </dxf>
    <dxf>
      <fill>
        <patternFill patternType="solid">
          <bgColor theme="8" tint="0.79998168889431442"/>
        </patternFill>
      </fill>
    </dxf>
    <dxf>
      <fill>
        <patternFill patternType="solid">
          <bgColor theme="8" tint="0.79998168889431442"/>
        </patternFill>
      </fill>
    </dxf>
    <dxf>
      <fill>
        <patternFill patternType="solid">
          <bgColor theme="8" tint="0.79998168889431442"/>
        </patternFill>
      </fill>
    </dxf>
    <dxf>
      <fill>
        <patternFill patternType="solid">
          <bgColor theme="8" tint="0.79998168889431442"/>
        </patternFill>
      </fill>
    </dxf>
    <dxf>
      <fill>
        <patternFill patternType="solid">
          <bgColor theme="8" tint="0.79998168889431442"/>
        </patternFill>
      </fill>
    </dxf>
    <dxf>
      <fill>
        <patternFill patternType="solid">
          <bgColor theme="8" tint="0.79998168889431442"/>
        </patternFill>
      </fill>
    </dxf>
    <dxf>
      <fill>
        <patternFill patternType="solid">
          <bgColor theme="8" tint="0.79998168889431442"/>
        </patternFill>
      </fill>
    </dxf>
    <dxf>
      <fill>
        <patternFill patternType="solid">
          <bgColor theme="8" tint="0.79998168889431442"/>
        </patternFill>
      </fill>
    </dxf>
    <dxf>
      <fill>
        <patternFill patternType="solid">
          <bgColor theme="8" tint="0.79998168889431442"/>
        </patternFill>
      </fill>
    </dxf>
    <dxf>
      <fill>
        <patternFill patternType="solid">
          <bgColor theme="5" tint="0.79998168889431442"/>
        </patternFill>
      </fill>
    </dxf>
    <dxf>
      <fill>
        <patternFill patternType="solid">
          <bgColor theme="5" tint="0.79998168889431442"/>
        </patternFill>
      </fill>
    </dxf>
    <dxf>
      <fill>
        <patternFill patternType="solid">
          <bgColor theme="5" tint="0.79998168889431442"/>
        </patternFill>
      </fill>
    </dxf>
    <dxf>
      <fill>
        <patternFill patternType="solid">
          <bgColor theme="5" tint="0.79998168889431442"/>
        </patternFill>
      </fill>
    </dxf>
    <dxf>
      <fill>
        <patternFill patternType="solid">
          <bgColor theme="5" tint="0.79998168889431442"/>
        </patternFill>
      </fill>
    </dxf>
    <dxf>
      <fill>
        <patternFill patternType="solid">
          <bgColor theme="5" tint="0.79998168889431442"/>
        </patternFill>
      </fill>
    </dxf>
    <dxf>
      <fill>
        <patternFill patternType="solid">
          <bgColor theme="5" tint="0.79998168889431442"/>
        </patternFill>
      </fill>
    </dxf>
    <dxf>
      <fill>
        <patternFill patternType="solid">
          <bgColor theme="5" tint="0.79998168889431442"/>
        </patternFill>
      </fill>
    </dxf>
    <dxf>
      <fill>
        <patternFill patternType="solid">
          <bgColor theme="5" tint="0.79998168889431442"/>
        </patternFill>
      </fill>
    </dxf>
    <dxf>
      <fill>
        <patternFill patternType="solid">
          <bgColor theme="5" tint="0.79998168889431442"/>
        </patternFill>
      </fill>
    </dxf>
    <dxf>
      <fill>
        <patternFill patternType="solid">
          <bgColor theme="5" tint="0.79998168889431442"/>
        </patternFill>
      </fill>
    </dxf>
    <dxf>
      <fill>
        <patternFill patternType="solid">
          <bgColor theme="5" tint="0.79998168889431442"/>
        </patternFill>
      </fill>
    </dxf>
    <dxf>
      <fill>
        <patternFill patternType="solid">
          <bgColor theme="5" tint="0.79998168889431442"/>
        </patternFill>
      </fill>
    </dxf>
    <dxf>
      <fill>
        <patternFill patternType="solid">
          <bgColor theme="5" tint="0.79998168889431442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1.xml"/><Relationship Id="rId3" Type="http://schemas.openxmlformats.org/officeDocument/2006/relationships/pivotCacheDefinition" Target="pivotCache/pivotCacheDefinition1.xml"/><Relationship Id="rId7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10" Type="http://schemas.openxmlformats.org/officeDocument/2006/relationships/customXml" Target="../customXml/item3.xml"/><Relationship Id="rId4" Type="http://schemas.openxmlformats.org/officeDocument/2006/relationships/theme" Target="theme/theme1.xml"/><Relationship Id="rId9" Type="http://schemas.openxmlformats.org/officeDocument/2006/relationships/customXml" Target="../customXml/item2.xml"/></Relationships>
</file>

<file path=xl/pivotCache/_rels/pivotCacheDefinition1.xml.rels><?xml version="1.0" encoding="UTF-8" standalone="yes"?>
<Relationships xmlns="http://schemas.openxmlformats.org/package/2006/relationships"><Relationship Id="rId2" Type="http://schemas.microsoft.com/office/2006/relationships/xlExternalLinkPath/xlPathMissing" Target="CLFP%20Informational%20Filing%202020%20data.xlsx" TargetMode="External"/><Relationship Id="rId1" Type="http://schemas.openxmlformats.org/officeDocument/2006/relationships/pivotCacheRecords" Target="pivotCacheRecords1.xml"/></Relationships>
</file>

<file path=xl/pivotCache/pivotCacheDefinition1.xml><?xml version="1.0" encoding="utf-8"?>
<pivotCacheDefinition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r:id="rId1" refreshedBy="Kleinschmidt, Jocelyn" refreshedDate="44251.358871759257" createdVersion="6" refreshedVersion="6" minRefreshableVersion="3" recordCount="222279" xr:uid="{879329F1-FFD0-4D22-B2D1-CC61A3753E62}">
  <cacheSource type="worksheet">
    <worksheetSource ref="A2:M222281" sheet="CLFP Query" r:id="rId2"/>
  </cacheSource>
  <cacheFields count="13">
    <cacheField name="Unit" numFmtId="0">
      <sharedItems containsSemiMixedTypes="0" containsString="0" containsNumber="1" containsInteger="1" minValue="50502" maxValue="50502"/>
    </cacheField>
    <cacheField name="Account" numFmtId="0">
      <sharedItems containsSemiMixedTypes="0" containsString="0" containsNumber="1" containsInteger="1" minValue="403000" maxValue="997040" count="279">
        <n v="403000"/>
        <n v="403599"/>
        <n v="405000"/>
        <n v="408100"/>
        <n v="408130"/>
        <n v="408199"/>
        <n v="408200"/>
        <n v="409100"/>
        <n v="409101"/>
        <n v="409103"/>
        <n v="410100"/>
        <n v="410104"/>
        <n v="410110"/>
        <n v="410400"/>
        <n v="411100"/>
        <n v="411110"/>
        <n v="411400"/>
        <n v="415000"/>
        <n v="415100"/>
        <n v="415103"/>
        <n v="415300"/>
        <n v="416000"/>
        <n v="416100"/>
        <n v="416101"/>
        <n v="416103"/>
        <n v="416300"/>
        <n v="416800"/>
        <n v="417000"/>
        <n v="417100"/>
        <n v="417101"/>
        <n v="417158"/>
        <n v="417162"/>
        <n v="417804"/>
        <n v="418153"/>
        <n v="419000"/>
        <n v="419053"/>
        <n v="419055"/>
        <n v="419100"/>
        <n v="421000"/>
        <n v="421197"/>
        <n v="426100"/>
        <n v="426300"/>
        <n v="426400"/>
        <n v="426500"/>
        <n v="427000"/>
        <n v="428000"/>
        <n v="428100"/>
        <n v="429100"/>
        <n v="430000"/>
        <n v="430002"/>
        <n v="430003"/>
        <n v="430005"/>
        <n v="430006"/>
        <n v="430999"/>
        <n v="431000"/>
        <n v="431001"/>
        <n v="431500"/>
        <n v="432000"/>
        <n v="440000"/>
        <n v="440001"/>
        <n v="440002"/>
        <n v="440004"/>
        <n v="440005"/>
        <n v="442000"/>
        <n v="442001"/>
        <n v="442002"/>
        <n v="442004"/>
        <n v="442005"/>
        <n v="442100"/>
        <n v="442101"/>
        <n v="442102"/>
        <n v="442160"/>
        <n v="442161"/>
        <n v="444000"/>
        <n v="445000"/>
        <n v="445001"/>
        <n v="445004"/>
        <n v="447030"/>
        <n v="447038"/>
        <n v="449100"/>
        <n v="450000"/>
        <n v="451000"/>
        <n v="454000"/>
        <n v="454001"/>
        <n v="456000"/>
        <n v="456100"/>
        <n v="457010"/>
        <n v="480000"/>
        <n v="480001"/>
        <n v="480004"/>
        <n v="480005"/>
        <n v="481000"/>
        <n v="481001"/>
        <n v="481004"/>
        <n v="481005"/>
        <n v="481100"/>
        <n v="481101"/>
        <n v="481104"/>
        <n v="481110"/>
        <n v="481205"/>
        <n v="482000"/>
        <n v="487000"/>
        <n v="488000"/>
        <n v="489201"/>
        <n v="489202"/>
        <n v="489301"/>
        <n v="489304"/>
        <n v="489310"/>
        <n v="495000"/>
        <n v="496000"/>
        <n v="500000"/>
        <n v="501000"/>
        <n v="501001"/>
        <n v="501010"/>
        <n v="502000"/>
        <n v="505000"/>
        <n v="506000"/>
        <n v="507000"/>
        <n v="507001"/>
        <n v="510000"/>
        <n v="511000"/>
        <n v="512000"/>
        <n v="513000"/>
        <n v="514000"/>
        <n v="546000"/>
        <n v="547000"/>
        <n v="547010"/>
        <n v="548000"/>
        <n v="549000"/>
        <n v="550001"/>
        <n v="551000"/>
        <n v="553000"/>
        <n v="554000"/>
        <n v="555000"/>
        <n v="555001"/>
        <n v="555011"/>
        <n v="555623"/>
        <n v="556000"/>
        <n v="560000"/>
        <n v="561100"/>
        <n v="561200"/>
        <n v="561300"/>
        <n v="561500"/>
        <n v="561600"/>
        <n v="561700"/>
        <n v="561800"/>
        <n v="562000"/>
        <n v="563000"/>
        <n v="565000"/>
        <n v="565623"/>
        <n v="566000"/>
        <n v="569000"/>
        <n v="570000"/>
        <n v="571000"/>
        <n v="580000"/>
        <n v="581000"/>
        <n v="582000"/>
        <n v="583000"/>
        <n v="584000"/>
        <n v="585000"/>
        <n v="586000"/>
        <n v="587000"/>
        <n v="588000"/>
        <n v="589000"/>
        <n v="590000"/>
        <n v="592000"/>
        <n v="593000"/>
        <n v="594000"/>
        <n v="595000"/>
        <n v="596000"/>
        <n v="597000"/>
        <n v="598000"/>
        <n v="753000"/>
        <n v="764000"/>
        <n v="766000"/>
        <n v="804000"/>
        <n v="804004"/>
        <n v="804005"/>
        <n v="804006"/>
        <n v="805000"/>
        <n v="805001"/>
        <n v="805100"/>
        <n v="808000"/>
        <n v="808100"/>
        <n v="808200"/>
        <n v="812000"/>
        <n v="813000"/>
        <n v="820000"/>
        <n v="830000"/>
        <n v="835000"/>
        <n v="840000"/>
        <n v="850000"/>
        <n v="851000"/>
        <n v="852000"/>
        <n v="853000"/>
        <n v="856000"/>
        <n v="857000"/>
        <n v="858000"/>
        <n v="859000"/>
        <n v="860000"/>
        <n v="861000"/>
        <n v="862000"/>
        <n v="863000"/>
        <n v="864000"/>
        <n v="865000"/>
        <n v="866000"/>
        <n v="867000"/>
        <n v="870000"/>
        <n v="874000"/>
        <n v="874001"/>
        <n v="874002"/>
        <n v="875000"/>
        <n v="876000"/>
        <n v="877000"/>
        <n v="878000"/>
        <n v="878001"/>
        <n v="879000"/>
        <n v="880000"/>
        <n v="880001"/>
        <n v="881000"/>
        <n v="887000"/>
        <n v="887001"/>
        <n v="888000"/>
        <n v="889000"/>
        <n v="890000"/>
        <n v="891000"/>
        <n v="892000"/>
        <n v="893000"/>
        <n v="894000"/>
        <n v="901000"/>
        <n v="902000"/>
        <n v="903000"/>
        <n v="904000"/>
        <n v="905000"/>
        <n v="907000"/>
        <n v="908000"/>
        <n v="909000"/>
        <n v="910000"/>
        <n v="912000"/>
        <n v="913000"/>
        <n v="916000"/>
        <n v="920000"/>
        <n v="920999"/>
        <n v="921000"/>
        <n v="922000"/>
        <n v="923000"/>
        <n v="924000"/>
        <n v="925000"/>
        <n v="926000"/>
        <n v="926040"/>
        <n v="926549"/>
        <n v="926949"/>
        <n v="926999"/>
        <n v="928000"/>
        <n v="929000"/>
        <n v="930100"/>
        <n v="930102"/>
        <n v="930200"/>
        <n v="930299"/>
        <n v="931000"/>
        <n v="931001"/>
        <n v="932000"/>
        <n v="935000"/>
        <n v="990350"/>
        <n v="990870"/>
        <n v="995551"/>
        <n v="995552"/>
        <n v="995553"/>
        <n v="995554"/>
        <n v="997020"/>
        <n v="997040"/>
        <n v="997021"/>
        <n v="997023"/>
        <n v="586001"/>
        <n v="555010"/>
        <n v="555012"/>
        <n v="555013"/>
        <n v="550000"/>
        <n v="567000"/>
      </sharedItems>
    </cacheField>
    <cacheField name="Dept" numFmtId="0">
      <sharedItems containsMixedTypes="1" containsNumber="1" containsInteger="1" minValue="1018" maxValue="8999" count="251">
        <n v="4792"/>
        <n v="4793"/>
        <n v="8999"/>
        <n v="4791"/>
        <n v="4795"/>
        <n v="4702"/>
        <n v="4704"/>
        <n v="4721"/>
        <n v="4796"/>
        <n v="8750"/>
        <n v="8995"/>
        <n v="4880"/>
        <n v="4816"/>
        <n v="4781"/>
        <n v="4822"/>
        <n v="8745"/>
        <n v="8758"/>
        <n v="8763"/>
        <n v="3049"/>
        <n v="3099"/>
        <n v="3199"/>
        <n v="4625"/>
        <n v="4626"/>
        <n v="4630"/>
        <n v="4631"/>
        <n v="4706"/>
        <n v="4712"/>
        <n v="4715"/>
        <n v="4770"/>
        <n v="4771"/>
        <n v="4772"/>
        <n v="4774"/>
        <n v="4775"/>
        <n v="4777"/>
        <n v="4778"/>
        <n v="4780"/>
        <n v="4408"/>
        <n v="4773"/>
        <n v="4831"/>
        <n v="8951"/>
        <n v="4149"/>
        <n v="3299"/>
        <n v="3149"/>
        <s v=""/>
        <n v="8997"/>
        <n v="8757"/>
        <n v="8755"/>
        <n v="4818"/>
        <n v="8765"/>
        <n v="4826"/>
        <n v="4726"/>
        <n v="4833"/>
        <n v="4840"/>
        <n v="5384"/>
        <n v="3104"/>
        <n v="4731"/>
        <n v="4732"/>
        <n v="4835"/>
        <n v="3296"/>
        <n v="4741"/>
        <n v="4876"/>
        <n v="5462"/>
        <n v="6165"/>
        <n v="8622"/>
        <n v="4746"/>
        <n v="5774"/>
        <n v="3100"/>
        <n v="3101"/>
        <n v="3102"/>
        <n v="3103"/>
        <n v="3105"/>
        <n v="3106"/>
        <n v="3107"/>
        <n v="3109"/>
        <n v="5383"/>
        <n v="5385"/>
        <n v="5386"/>
        <n v="5387"/>
        <n v="5771"/>
        <n v="5772"/>
        <n v="5776"/>
        <n v="5777"/>
        <n v="6108"/>
        <n v="7039"/>
        <n v="4751"/>
        <n v="4874"/>
        <n v="5775"/>
        <n v="4871"/>
        <n v="4872"/>
        <n v="4720"/>
        <n v="4747"/>
        <n v="4803"/>
        <n v="4722"/>
        <n v="4828"/>
        <n v="5999"/>
        <n v="8966"/>
        <n v="4736"/>
        <n v="4710"/>
        <n v="4756"/>
        <n v="4728"/>
        <n v="4711"/>
        <n v="3398"/>
        <n v="4705"/>
        <n v="4709"/>
        <n v="4700"/>
        <n v="8753"/>
        <n v="8749"/>
        <n v="8747"/>
        <n v="4798"/>
        <n v="4147"/>
        <n v="8606"/>
        <n v="8638"/>
        <n v="8609"/>
        <n v="8639"/>
        <n v="8650"/>
        <n v="8607"/>
        <n v="8643"/>
        <n v="4875"/>
        <n v="8636"/>
        <n v="8102"/>
        <n v="8756"/>
        <n v="8610"/>
        <n v="8767"/>
        <n v="6146"/>
        <n v="4754"/>
        <n v="4820"/>
        <n v="8621"/>
        <n v="4812"/>
        <n v="4810"/>
        <n v="4411"/>
        <n v="4829"/>
        <n v="4827"/>
        <n v="4814"/>
        <n v="4811"/>
        <n v="4813"/>
        <n v="4815"/>
        <n v="4823"/>
        <n v="4821"/>
        <n v="4742"/>
        <n v="4819"/>
        <n v="4825"/>
        <n v="8761"/>
        <n v="8616"/>
        <n v="8759"/>
        <n v="5363"/>
        <n v="4817"/>
        <n v="8760"/>
        <n v="5870"/>
        <n v="4107"/>
        <n v="4100"/>
        <n v="4103"/>
        <n v="4805"/>
        <n v="3157"/>
        <n v="3154"/>
        <n v="4804"/>
        <n v="3155"/>
        <n v="4806"/>
        <n v="4824"/>
        <n v="3000"/>
        <n v="3152"/>
        <n v="8858"/>
        <n v="3158"/>
        <n v="5106"/>
        <n v="3150"/>
        <n v="5400"/>
        <n v="3200"/>
        <n v="5397"/>
        <n v="3004"/>
        <n v="3054"/>
        <n v="3096"/>
        <n v="3153"/>
        <n v="3196"/>
        <n v="5399"/>
        <n v="3001"/>
        <n v="3050"/>
        <n v="3051"/>
        <n v="3053"/>
        <n v="3151"/>
        <n v="3052"/>
        <n v="3055"/>
        <n v="5398"/>
        <n v="8850"/>
        <n v="8857"/>
        <n v="5066"/>
        <n v="3007"/>
        <n v="4730"/>
        <n v="5728"/>
        <n v="5732"/>
        <n v="3046"/>
        <n v="3201"/>
        <n v="4877"/>
        <n v="4755"/>
        <n v="4474"/>
        <n v="4749"/>
        <n v="5375"/>
        <n v="5735"/>
        <n v="4744"/>
        <n v="8752"/>
        <n v="4729"/>
        <n v="4725"/>
        <n v="4745"/>
        <n v="4845"/>
        <n v="4873"/>
        <n v="5731"/>
        <n v="4734"/>
        <n v="4743"/>
        <n v="1019"/>
        <n v="4879"/>
        <n v="3045"/>
        <n v="6175"/>
        <n v="5553"/>
        <n v="5555"/>
        <n v="5556"/>
        <n v="5560"/>
        <n v="3195"/>
        <n v="4878"/>
        <n v="4718"/>
        <n v="8624"/>
        <n v="8627"/>
        <n v="8625"/>
        <n v="3008"/>
        <n v="8626"/>
        <n v="6179"/>
        <n v="8101"/>
        <n v="8766"/>
        <n v="6095"/>
        <n v="8631"/>
        <n v="8147"/>
        <n v="3047"/>
        <n v="5734"/>
        <n v="6178"/>
        <n v="6177"/>
        <n v="8608"/>
        <n v="8652"/>
        <n v="4108"/>
        <n v="4146"/>
        <n v="8629"/>
        <n v="5021"/>
        <n v="8628"/>
        <n v="3057"/>
        <n v="4109"/>
        <n v="4797"/>
        <n v="4105"/>
        <n v="8605"/>
        <n v="1018"/>
        <n v="5303"/>
        <n v="5306"/>
        <n v="5307"/>
        <n v="3347"/>
        <n v="5332"/>
        <n v="8386"/>
      </sharedItems>
    </cacheField>
    <cacheField name="Oper Unit" numFmtId="0">
      <sharedItems containsBlank="1" containsMixedTypes="1" containsNumber="1" containsInteger="1" minValue="132900" maxValue="801130"/>
    </cacheField>
    <cacheField name="Resource" numFmtId="0">
      <sharedItems containsMixedTypes="1" containsNumber="1" containsInteger="1" minValue="1000" maxValue="9998"/>
    </cacheField>
    <cacheField name="Alloc Type" numFmtId="0">
      <sharedItems containsBlank="1" containsMixedTypes="1" containsNumber="1" containsInteger="1" minValue="20" maxValue="815"/>
    </cacheField>
    <cacheField name="Year" numFmtId="0">
      <sharedItems containsSemiMixedTypes="0" containsString="0" containsNumber="1" containsInteger="1" minValue="2019" maxValue="2020" count="2">
        <n v="2019"/>
        <n v="2020"/>
      </sharedItems>
    </cacheField>
    <cacheField name="Sum Total Amt" numFmtId="164">
      <sharedItems containsSemiMixedTypes="0" containsString="0" containsNumber="1" minValue="-91814913.75" maxValue="96912374.340000004"/>
    </cacheField>
    <cacheField name="Product" numFmtId="0">
      <sharedItems containsMixedTypes="1" containsNumber="1" containsInteger="1" minValue="103" maxValue="999" count="10">
        <n v="103"/>
        <n v="122"/>
        <n v="999"/>
        <n v="342"/>
        <n v="230"/>
        <s v=""/>
        <n v="150"/>
        <s v="122"/>
        <s v="999"/>
        <s v="103"/>
      </sharedItems>
    </cacheField>
    <cacheField name="Period" numFmtId="0">
      <sharedItems containsSemiMixedTypes="0" containsString="0" containsNumber="1" containsInteger="1" minValue="1" maxValue="12"/>
    </cacheField>
    <cacheField name="Orig Dept BU" numFmtId="2">
      <sharedItems count="22">
        <s v="BH SERVICE COMPANY LLC"/>
        <s v="CHEYENNE LIGHT FUEL AND POWER"/>
        <s v="BLACK HILLS POWER INC"/>
        <s v="BH ENERGY ARKANSAS, INC"/>
        <s v="BH GAS DISTRIBUTION COLORADO"/>
        <e v="#N/A"/>
        <s v="BH IOWA GAS UTILITY CO LLC"/>
        <s v="BH KANSAS GAS UTILITY CO LLC"/>
        <s v="BH NEBRASKA GAS UTILITY CO LLC"/>
        <s v="BH COLORADO GAS UTILITY CO INC"/>
        <s v="BH COLORADO ELECTRIC INC"/>
        <s v="BH WYOMING GAS, LLC"/>
        <s v="BH ENERGY SERVICES CO"/>
        <s v="BH GAS DISTRIBUTION NEBRASKA"/>
        <s v="UTILITY MONEY POOL CO"/>
        <s v="BLACK HILLS CORP"/>
        <s v="BLACK HILLS UTIL HOLDINGS INC"/>
        <s v="BH GAS DISTRIBUTION WYOMING"/>
        <s v="ROCKY MOUNTAIN NATURAL GAS LLC"/>
        <s v="BH NW WYOMING GAS UTILITY CO"/>
        <s v="BH GAS SUPPLY CONTRACT, INC"/>
        <s v="BH ELECTRIC GENERATION LLC"/>
      </sharedItems>
    </cacheField>
    <cacheField name="FF 429" numFmtId="2">
      <sharedItems count="32">
        <s v="99.  Other Miscellaneous"/>
        <e v="#N/A"/>
        <s v="02.  Transmission"/>
        <s v="18.  Corporate Development"/>
        <s v="25.  Tax"/>
        <s v="15.  Human Resources"/>
        <s v="05.  Benefits Loading"/>
        <s v="03.  Generation Dispatch"/>
        <s v="09.  Regulatory &amp; Government Affairs - BHSC"/>
        <s v="24.  Legal"/>
        <s v="11.  Finance &amp; Treasury"/>
        <s v="04.  General Accounting"/>
        <s v="01.  Customer Service"/>
        <s v="16.  Communications"/>
        <s v="26.  Marketing &amp; External Affairs"/>
        <s v="22.  Supply Chain Mgmt"/>
        <s v="12.  Information Technology"/>
        <s v="06.  Executive Mgmt - BHSC"/>
        <s v="20.  Org Development &amp; Training"/>
        <s v="24.  CPGS Plant Operations"/>
        <s v="14.  Power Delivery Mgmt"/>
        <s v="13.  Safety"/>
        <s v="19.  Credit &amp; Risk"/>
        <s v="10.  Environmental Services"/>
        <s v="02.  Generation Support"/>
        <s v="01.  CPGS OPERATIONS"/>
        <s v="17.  Generation Plant Operations"/>
        <s v="07.  FERC Tariff &amp; Compliance"/>
        <s v="08.  Power Supply &amp; Renewables"/>
        <s v="09.  Electric Operations Communications"/>
        <s v="21.  Internal Audit"/>
        <s v="23.  Regulatory &amp; Government Affairs - BHSC"/>
      </sharedItems>
    </cacheField>
    <cacheField name="Dept Desc" numFmtId="2">
      <sharedItems count="238">
        <s v="SC-ASSET_CUSTOMER"/>
        <s v="SC-ASSET-BLENDED"/>
        <s v="CHY-ACCOUNTING ACCRUAL ENTRIES"/>
        <s v="SC-ASSET_TRANSMISSION"/>
        <s v="SC-ACCOUNTING ACCRUAL ENTRIES"/>
        <s v="SC-CORP DEVELOPMENT"/>
        <s v="SC-TAX"/>
        <s v="SC-HR TOTAL REWARDS"/>
        <s v="SC-BENEFITS LOADINGS"/>
        <s v="CHY-CLFP HEADQUARTERS"/>
        <s v="CHY-BENEFITS LOADINGS"/>
        <s v="SC-GROWTH STRATEGY INNOVATION"/>
        <s v="SC-GEN DISPATCH &amp; PWR MRKTG"/>
        <s v="SC-BENEFITS LOAD - SUP &amp; CONTR"/>
        <s v="SC-REGULATORY &amp; FINANCE"/>
        <s v="BHP-BENEFITS LOADINGS"/>
        <s v="CHY-BLACK HILLS ENERGY-WYOMING"/>
        <s v="CHY-ELECTRIC MAINT SERVICES"/>
        <s v="ARG BENEFITS LOADING"/>
        <s v="COGD BENEFITS LOADING"/>
        <e v="#N/A"/>
        <s v="IAG-BENEFITS LOADINGS"/>
        <s v="KSG-BENEFITS LOADINGS"/>
        <s v="NEG-BENEFITS LOADINGS"/>
        <s v="COG-BENEFITS LOADINGS"/>
        <s v="SC-LEGAL - CORPORATE"/>
        <s v="SC-FINANCE &amp; TREASURY"/>
        <s v="SC-F&amp;A LEADERSHIP"/>
        <s v="COE-BENEFITS LOADINGS"/>
        <s v="SC-CUSTOMER SERV CALL CENTERS"/>
        <s v="WYGAS BENEFITS LOADINGS"/>
        <s v="ES BENEFITS LOADING"/>
        <s v="NEGD BENEFITS LOADING"/>
        <s v="CHY-REVENUE AND COGS"/>
        <s v="CHY-GAS DIST AREA OPS"/>
        <s v="CHY-GAS SERV MGMT"/>
        <s v="SC-MAINTENANCE"/>
        <s v="CHY-MATERIALS MGMT"/>
        <s v="SC-ELECTRIC METER SERVICE"/>
        <s v="SC-IN HOUSE CREATIVE SOLUTIONS"/>
        <s v="SC-CUSTOMER SERV SUPPORT"/>
        <s v="SC-COMMUNITY AFFAIRS"/>
        <s v="KSG-ENERGY DLVR-OPS-WICHITA"/>
        <s v="NEGD SCOTTSBLUFF"/>
        <s v="SC-SUPPLY CHAIN MGMT"/>
        <s v="SC-SUPPLY CHAIN"/>
        <s v="SC-FIELD RESOURCE CENTER"/>
        <s v="ES GENERAL"/>
        <s v="SC-GOVERNMENTAL AFFAIRS"/>
        <s v="SC-UTILITY PROCESS &amp; SYS TRN"/>
        <s v="NEG-VP HEADQUARTERS"/>
        <s v="IAG-VP HEADQUARTERS"/>
        <s v="BHP-ENERGY SERV-RESIDENTIAL"/>
        <s v="SC-IT BUS APPS-UTILITY SYSTEMS"/>
        <s v="NEG-ENERGY DLVR-OMAHA"/>
        <s v="NEGD ALBION"/>
        <s v="NEGD ALLIANCE"/>
        <s v="NEGD HOLDREGE"/>
        <s v="NEGD KEARNEY"/>
        <s v="NEGD SIDNEY"/>
        <s v="NEGD MCCOOK"/>
        <s v="NEGD SUTTON"/>
        <s v="NEGD YORK"/>
        <s v="KSG-ENERGY DLVR-OPS-LAWRENCE"/>
        <s v="KSG-ENERGY DLVR-DODGE CITY"/>
        <s v="KSG-ENERGY DLVR-GARDEN CITY"/>
        <s v="KSG-ENERGY DLVR-LIBERAL"/>
        <s v="NEG-ENERGY DLVR-LINCOLN"/>
        <s v="NEG-ENERGY DLVR-BEATRICE"/>
        <s v="NEG-ENERGY DLVR-COLUMBUS"/>
        <s v="NEG-ENERGY DLVR-YORK"/>
        <s v="KSG-GM HEADQUARTERS"/>
        <s v="KSG-TECHNICAL SERV-BUSINESS"/>
        <s v="SC-IT COMPLIANCE/SECURITY"/>
        <s v="SC-TECHNICAL TRAINING SAFETY"/>
        <s v="NEG-ENERGY DLVR-NORFOLK"/>
        <s v="SC-GAS ASSET OPTIMIZATION"/>
        <s v="SC-EXEC MGMT-UTILITIES"/>
        <s v="SC-LABOR AND EMPL RELATIONS"/>
        <s v="SC-IT INFRASTRUCTURE"/>
        <s v="SC-PIPELINE AND SYSTEM INTEGR"/>
        <s v="SC-HR TALENT MANAGEMENT"/>
        <s v="SC-NERC COMPLIANCE"/>
        <s v="UTILITY MONEY POOL (UMP)"/>
        <s v="BHC-ACCOUNTING ACCRUAL ENTRIES"/>
        <s v="SC-REAL ESTATE &amp; FACILITIES"/>
        <s v="SC-EXECUTIVE MGMT"/>
        <s v="SC-CPGS PLANT OPERATIONS"/>
        <s v="SC-POWER DELIVERY MGMT"/>
        <s v="SC-SAFETY"/>
        <s v="INT ACCOUNTING ACCRUAL ENTRIES"/>
        <s v="SC-CREDIT AND RISK"/>
        <s v="SC-ENVIRONMENTAL SERV"/>
        <s v="SC-ACCOUNTING SYSTEMS"/>
        <s v="CHY-ENERGY SERVICES"/>
        <s v="BHP-ACCOUNTING ACCRUAL ENTRIES"/>
        <s v="BHP-REVENUE AND COGS"/>
        <s v="SC-REVENUE AND COGS"/>
        <s v="WYGAS REVENUE AND COGS"/>
        <s v="BHP-NEIL SIMPSON COMPLX-OPS"/>
        <s v="BHP-NEIL SIMPSON COMPLX-MAINT"/>
        <s v="BHP-GEN ADMIN COMPLX"/>
        <s v="BHP-ENVIRONMENTAL COMPLX"/>
        <s v="BHP-OPERATIONS RAPID CITY"/>
        <s v="BHP-BEN FRENCH PLANT OPS"/>
        <s v="BHP-STRATEGIC SOURCING COMPLX"/>
        <s v="SC-HR ROTATION PROGRAM"/>
        <s v="BHE_SD UTILITY CONSTRUCTION PL"/>
        <s v="WRD-MAINTENANCE"/>
        <s v="CHY-ELEC DIST AREA OPS"/>
        <s v="BHP-METERING SERV"/>
        <s v="CHY-CPGS OPERATIONS"/>
        <s v="NEG-REVENUE AND COGS"/>
        <s v="SC-GENERATION PLANT OPERATIONS"/>
        <s v="SC-ASSET MANAGEMENT SERVICES"/>
        <s v="BHP-BHP HEADQUARTERS"/>
        <s v="SC-TRANSM ENGINEER SVCS (TES)"/>
        <s v="SC-RELIABILITY CTR"/>
        <s v="COE-REVENUE AND COGS"/>
        <s v="SC-FERC TARIFF &amp; COMPLIANCE"/>
        <s v="SC-TRANS &amp;  DISTR PLANNING"/>
        <s v="SC-SUBSTATION/PROTECTION ENG"/>
        <s v="SC-OPERATIONAL SERVICES"/>
        <s v="SC-TRANSM &amp; DISTR ENGINEER"/>
        <s v="SC-ENGINEERING RESOURCES"/>
        <s v="SC-RELAY &amp; CONTROLS"/>
        <s v="SC-PWR SUPPLY &amp; RENEWABLES"/>
        <s v="SC-IT ADMINISTRATION"/>
        <s v="SC-VEGETATION MANAGEMENT"/>
        <s v="SC-ASSET PROGRAMS"/>
        <s v="CHY-METERING SERV"/>
        <s v="BHP-ELEC MAINT SERV"/>
        <s v="CHY-CONSTRUCTION SERV"/>
        <s v="COE-METERING SERV"/>
        <s v="SC-ELEC OPS COMMUNICATIONS"/>
        <s v="CHY-VEHICLE SHOP"/>
        <s v="COE-METER READING-PUEBLO"/>
        <s v="WYGAS MEASUREMENT SVCS"/>
        <s v="WYGAS CHEYENNE"/>
        <s v="WYGAS GILLETTE"/>
        <s v="SC-GAS DESIGN ENGINEERING"/>
        <s v="WYGD LANDER"/>
        <s v="SC-COMPLIANCE GAS"/>
        <s v="WYGD TRANS STOR &amp; GATH"/>
        <s v="SC-PIPELINE SAFETY AND COMPLI"/>
        <s v="SC-GAS CONTRL SCADA &amp; MEASURMN"/>
        <s v="ARG FAYETTEVILLE"/>
        <s v="WYGD GILLETTE"/>
        <s v="NWW-TRANSMISSION OPS"/>
        <s v="UHC-PIPELINE SAFETY AND COMPLI"/>
        <s v="WYGD CASPER"/>
        <s v="COG-ENERGY DLVR-MONUMENT"/>
        <s v="CGT NORTH"/>
        <s v="COG-ENERGY DLVR-OPS-COLORADO"/>
        <s v="ARG ROGERS"/>
        <s v="COGD LA JUNTA"/>
        <s v="COGD GENERAL"/>
        <s v="WYGD TORRINGTON SOUTH"/>
        <s v="WYGD GENERAL"/>
        <s v="COG-ENERGY DLVR-FOUNTAIN"/>
        <s v="ARG HARRISON"/>
        <s v="COGD MONTROSE"/>
        <s v="COGD FREDERICK"/>
        <s v="COGD NORTH EASTERN"/>
        <s v="WYGD LARAMIE"/>
        <s v="COGD GLENWOOD SPRINGS"/>
        <s v="COGD PAGOSA SPRINGS"/>
        <s v="COG-ENERGY DLVR-COLORADO"/>
        <s v="NWW-GENERAL"/>
        <s v="NWW-DISTRIBUTION OPS"/>
        <s v="KSG-ENERGY DLVR-TRANS-WICHITA"/>
        <s v="ARG UTILITY CONSTRUCTION PLAN"/>
        <s v="SC-LEGAL - COMPLIANCE"/>
        <s v="IAG-METER SHOP"/>
        <s v="IAG-ENERGY DLVR-SPENCER"/>
        <s v="ARG GENERAL"/>
        <s v="CGT SOUTH"/>
        <s v="SC-FSS DEPT"/>
        <s v="SC-IT BUS APPS-PMO"/>
        <s v="UHC-ACCOUNTING ACCRUAL ENTRIES"/>
        <s v="SC-IT BUS APPS-WADS-WAM-ADDS"/>
        <s v="KSG-ENERGY DLVR-SOUTHWEST"/>
        <s v="IAG-ENERGY DLVR-WEBSTER CITY"/>
        <s v="SC-IT BUS APPS-CUSTMR SYSTEMS"/>
        <s v="CHY-CUSTOMER SERV-CHEYENNE"/>
        <s v="SC-PROPERTY ACCOUNTING"/>
        <s v="SC-INTERNAL AUDIT"/>
        <s v="SC-IT BUS APPS-WEB &amp; ECM"/>
        <s v="SC-SERV GUARD MARKETING"/>
        <s v="SC-ENERGY EFFICIENCY / DSM"/>
        <s v="IAG-ENERGY DLVR-COUNCIL BLUFFS"/>
        <s v="SC-FLEET SERV"/>
        <s v="SC-IT BUS APPS-FIN &amp; HR SYSTMS"/>
        <s v="COE-GENERATION PAGS"/>
        <s v="SC-LAND RIGHTS"/>
        <s v="ARG MATERIALS MANAGEMENT"/>
        <s v="COE-COE HEADQUARTERS"/>
        <s v="KSG-MATERIALS MGMT"/>
        <s v="COE-MATERIALS MGMT"/>
        <s v="COG-MATERIALS MGMT"/>
        <s v="NEG-MATERIALS MGMT"/>
        <s v="WYGD MATERIALS MANAGEMENT"/>
        <s v="SC-MATERIALS MGMT"/>
        <s v="SC-HUMAN RESOURCES CORP"/>
        <s v="BHP-ENERGY SERV &amp; EXTR AFFAIRS"/>
        <s v="BHP-ELEC DIST AREA OPS-SH"/>
        <s v="BHP-MATERIALS MGMT"/>
        <s v="ARG GAS TECHNICAL SERVICES"/>
        <s v="BHP-ELEC DIST MGMT"/>
        <s v="COE-VEHICLE SHOP"/>
        <s v="WRD-OPERATIONS &amp; PRODUCTION"/>
        <s v="CHY CONSTRUCTION"/>
        <s v="COE-EXTERNAL AFFAIRS"/>
        <s v="BHP-VEHICLE SHOP"/>
        <s v="WRD-BENEFITS LOADINGS"/>
        <s v="ARG REVENUE AND COGS"/>
        <s v="IAG-ENERGY DLVR-NEWTON"/>
        <s v="COE-ENERGY SERV"/>
        <s v="COE-T&amp;D ENGINEERING"/>
        <s v="BHP-OSAGE PLANT OPS"/>
        <s v="BHP-OPERATIONS HILLS"/>
        <s v="WYGAS CONSTRUCTION SVCS"/>
        <s v="WYGAS GENERAL"/>
        <s v="BHP-ELEC DIST AREA OPS-NH"/>
        <s v="COE-TRANSMISSION ENGINEERING"/>
        <s v="BHP-ELEC DIST AREA OPS-RC"/>
        <s v="COGD CONSTRUCTION"/>
        <s v="WYGAS CODY"/>
        <s v="SC-RETIREE"/>
        <s v="WYGAS RIVERTON"/>
        <s v="BHP CORRIEDALE OPERATIONS"/>
        <s v="COE-GENERATION SERVICES"/>
        <s v="COE-ELEC DIST AREA OPS-PUEBLO"/>
        <s v="COE-ELEC DIST AREA OPS-CCITY"/>
        <s v="COE-ELEC DIST AREA OPS-RFORD"/>
        <s v="GSC REVENUE AND COGS"/>
        <s v="COE-CUSTOMER SERV-PUEBLO"/>
        <s v="EG - BUSCH RANCH II"/>
      </sharedItems>
    </cacheField>
  </cacheFields>
  <extLst>
    <ext xmlns:x14="http://schemas.microsoft.com/office/spreadsheetml/2009/9/main" uri="{725AE2AE-9491-48be-B2B4-4EB974FC3084}">
      <x14:pivotCacheDefinition/>
    </ext>
  </extLst>
</pivotCacheDefinition>
</file>

<file path=xl/pivotCache/pivotCacheRecords1.xml><?xml version="1.0" encoding="utf-8"?>
<pivotCacheRecords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count="222279">
  <r>
    <n v="50502"/>
    <x v="0"/>
    <x v="0"/>
    <n v="180900"/>
    <n v="2000"/>
    <s v="14D"/>
    <x v="0"/>
    <n v="9059.1200000000008"/>
    <x v="0"/>
    <n v="1"/>
    <x v="0"/>
    <x v="0"/>
    <x v="0"/>
  </r>
  <r>
    <n v="50502"/>
    <x v="0"/>
    <x v="1"/>
    <n v="180900"/>
    <n v="2000"/>
    <s v="13D"/>
    <x v="0"/>
    <n v="515.27"/>
    <x v="0"/>
    <n v="1"/>
    <x v="0"/>
    <x v="0"/>
    <x v="1"/>
  </r>
  <r>
    <n v="50502"/>
    <x v="0"/>
    <x v="2"/>
    <n v="180700"/>
    <n v="2000"/>
    <s v=""/>
    <x v="0"/>
    <n v="32107.69"/>
    <x v="0"/>
    <n v="1"/>
    <x v="1"/>
    <x v="1"/>
    <x v="2"/>
  </r>
  <r>
    <n v="50502"/>
    <x v="0"/>
    <x v="2"/>
    <n v="180900"/>
    <n v="2000"/>
    <s v=""/>
    <x v="0"/>
    <n v="285631.13"/>
    <x v="0"/>
    <n v="1"/>
    <x v="1"/>
    <x v="1"/>
    <x v="2"/>
  </r>
  <r>
    <n v="50502"/>
    <x v="0"/>
    <x v="0"/>
    <n v="180502"/>
    <n v="2000"/>
    <s v="C01"/>
    <x v="0"/>
    <n v="5849.5"/>
    <x v="0"/>
    <n v="1"/>
    <x v="0"/>
    <x v="0"/>
    <x v="0"/>
  </r>
  <r>
    <n v="50502"/>
    <x v="0"/>
    <x v="0"/>
    <n v="180700"/>
    <n v="2000"/>
    <s v="C01"/>
    <x v="0"/>
    <n v="481.13"/>
    <x v="0"/>
    <n v="1"/>
    <x v="0"/>
    <x v="0"/>
    <x v="0"/>
  </r>
  <r>
    <n v="50502"/>
    <x v="0"/>
    <x v="0"/>
    <n v="180900"/>
    <n v="2000"/>
    <s v="C01"/>
    <x v="0"/>
    <n v="-6330.63"/>
    <x v="0"/>
    <n v="1"/>
    <x v="0"/>
    <x v="0"/>
    <x v="0"/>
  </r>
  <r>
    <n v="50502"/>
    <x v="0"/>
    <x v="1"/>
    <n v="180502"/>
    <n v="2000"/>
    <s v="C01"/>
    <x v="0"/>
    <n v="46078.99"/>
    <x v="0"/>
    <n v="1"/>
    <x v="0"/>
    <x v="0"/>
    <x v="1"/>
  </r>
  <r>
    <n v="50502"/>
    <x v="0"/>
    <x v="1"/>
    <n v="180700"/>
    <n v="2000"/>
    <s v="C01"/>
    <x v="0"/>
    <n v="3790.05"/>
    <x v="0"/>
    <n v="1"/>
    <x v="0"/>
    <x v="0"/>
    <x v="1"/>
  </r>
  <r>
    <n v="50502"/>
    <x v="0"/>
    <x v="1"/>
    <n v="180900"/>
    <n v="2000"/>
    <s v="C01"/>
    <x v="0"/>
    <n v="-49869.04"/>
    <x v="0"/>
    <n v="1"/>
    <x v="0"/>
    <x v="0"/>
    <x v="1"/>
  </r>
  <r>
    <n v="50502"/>
    <x v="0"/>
    <x v="2"/>
    <n v="180502"/>
    <n v="2000"/>
    <s v="C01"/>
    <x v="0"/>
    <n v="5042.93"/>
    <x v="0"/>
    <n v="1"/>
    <x v="1"/>
    <x v="1"/>
    <x v="2"/>
  </r>
  <r>
    <n v="50502"/>
    <x v="0"/>
    <x v="2"/>
    <n v="180700"/>
    <n v="2000"/>
    <s v="C01"/>
    <x v="0"/>
    <n v="414.79"/>
    <x v="0"/>
    <n v="1"/>
    <x v="1"/>
    <x v="1"/>
    <x v="2"/>
  </r>
  <r>
    <n v="50502"/>
    <x v="0"/>
    <x v="2"/>
    <n v="180900"/>
    <n v="2000"/>
    <s v="C01"/>
    <x v="0"/>
    <n v="-5457.72"/>
    <x v="0"/>
    <n v="1"/>
    <x v="1"/>
    <x v="1"/>
    <x v="2"/>
  </r>
  <r>
    <n v="50502"/>
    <x v="0"/>
    <x v="0"/>
    <n v="180900"/>
    <n v="2000"/>
    <s v="C30"/>
    <x v="0"/>
    <n v="6330.63"/>
    <x v="0"/>
    <n v="1"/>
    <x v="0"/>
    <x v="0"/>
    <x v="0"/>
  </r>
  <r>
    <n v="50502"/>
    <x v="0"/>
    <x v="1"/>
    <n v="180900"/>
    <n v="2000"/>
    <s v="C30"/>
    <x v="0"/>
    <n v="49869.04"/>
    <x v="0"/>
    <n v="1"/>
    <x v="0"/>
    <x v="0"/>
    <x v="1"/>
  </r>
  <r>
    <n v="50502"/>
    <x v="0"/>
    <x v="2"/>
    <n v="180900"/>
    <n v="2000"/>
    <s v="C30"/>
    <x v="0"/>
    <n v="5457.72"/>
    <x v="0"/>
    <n v="1"/>
    <x v="1"/>
    <x v="1"/>
    <x v="2"/>
  </r>
  <r>
    <n v="50502"/>
    <x v="0"/>
    <x v="0"/>
    <n v="180502"/>
    <n v="2000"/>
    <s v="C21"/>
    <x v="0"/>
    <n v="8370.6299999999992"/>
    <x v="0"/>
    <n v="1"/>
    <x v="0"/>
    <x v="0"/>
    <x v="0"/>
  </r>
  <r>
    <n v="50502"/>
    <x v="0"/>
    <x v="0"/>
    <n v="180700"/>
    <n v="2000"/>
    <s v="C21"/>
    <x v="0"/>
    <n v="688.49"/>
    <x v="0"/>
    <n v="1"/>
    <x v="0"/>
    <x v="0"/>
    <x v="0"/>
  </r>
  <r>
    <n v="50502"/>
    <x v="0"/>
    <x v="0"/>
    <n v="180900"/>
    <n v="2000"/>
    <s v="C21"/>
    <x v="0"/>
    <n v="-9059.1200000000008"/>
    <x v="0"/>
    <n v="1"/>
    <x v="0"/>
    <x v="0"/>
    <x v="0"/>
  </r>
  <r>
    <n v="50502"/>
    <x v="0"/>
    <x v="1"/>
    <n v="180502"/>
    <n v="2000"/>
    <s v="C21"/>
    <x v="0"/>
    <n v="476.11"/>
    <x v="0"/>
    <n v="1"/>
    <x v="0"/>
    <x v="0"/>
    <x v="1"/>
  </r>
  <r>
    <n v="50502"/>
    <x v="0"/>
    <x v="1"/>
    <n v="180700"/>
    <n v="2000"/>
    <s v="C21"/>
    <x v="0"/>
    <n v="39.159999999999997"/>
    <x v="0"/>
    <n v="1"/>
    <x v="0"/>
    <x v="0"/>
    <x v="1"/>
  </r>
  <r>
    <n v="50502"/>
    <x v="0"/>
    <x v="1"/>
    <n v="180900"/>
    <n v="2000"/>
    <s v="C21"/>
    <x v="0"/>
    <n v="-515.27"/>
    <x v="0"/>
    <n v="1"/>
    <x v="0"/>
    <x v="0"/>
    <x v="1"/>
  </r>
  <r>
    <n v="50502"/>
    <x v="0"/>
    <x v="2"/>
    <n v="180502"/>
    <n v="2000"/>
    <s v="C58"/>
    <x v="0"/>
    <n v="285631.13"/>
    <x v="0"/>
    <n v="1"/>
    <x v="1"/>
    <x v="1"/>
    <x v="2"/>
  </r>
  <r>
    <n v="50502"/>
    <x v="0"/>
    <x v="2"/>
    <n v="180900"/>
    <n v="2000"/>
    <s v="C58"/>
    <x v="0"/>
    <n v="-285631.13"/>
    <x v="0"/>
    <n v="1"/>
    <x v="1"/>
    <x v="1"/>
    <x v="2"/>
  </r>
  <r>
    <n v="50502"/>
    <x v="0"/>
    <x v="3"/>
    <n v="180900"/>
    <n v="2000"/>
    <s v="24C"/>
    <x v="0"/>
    <n v="7952.69"/>
    <x v="1"/>
    <n v="1"/>
    <x v="0"/>
    <x v="2"/>
    <x v="3"/>
  </r>
  <r>
    <n v="50502"/>
    <x v="0"/>
    <x v="0"/>
    <n v="180900"/>
    <n v="2000"/>
    <s v="25C"/>
    <x v="0"/>
    <n v="11248.15"/>
    <x v="1"/>
    <n v="1"/>
    <x v="0"/>
    <x v="0"/>
    <x v="0"/>
  </r>
  <r>
    <n v="50502"/>
    <x v="0"/>
    <x v="1"/>
    <n v="180900"/>
    <n v="2000"/>
    <s v="12C"/>
    <x v="0"/>
    <n v="8607.4599999999991"/>
    <x v="1"/>
    <n v="1"/>
    <x v="0"/>
    <x v="0"/>
    <x v="1"/>
  </r>
  <r>
    <n v="50502"/>
    <x v="0"/>
    <x v="2"/>
    <n v="180900"/>
    <n v="2000"/>
    <s v=""/>
    <x v="0"/>
    <n v="1250680.42"/>
    <x v="1"/>
    <n v="1"/>
    <x v="1"/>
    <x v="1"/>
    <x v="2"/>
  </r>
  <r>
    <n v="50502"/>
    <x v="0"/>
    <x v="0"/>
    <n v="180900"/>
    <n v="2000"/>
    <s v="C30"/>
    <x v="0"/>
    <n v="6562.72"/>
    <x v="1"/>
    <n v="1"/>
    <x v="0"/>
    <x v="0"/>
    <x v="0"/>
  </r>
  <r>
    <n v="50502"/>
    <x v="0"/>
    <x v="1"/>
    <n v="180900"/>
    <n v="2000"/>
    <s v="C30"/>
    <x v="0"/>
    <n v="51697.24"/>
    <x v="1"/>
    <n v="1"/>
    <x v="0"/>
    <x v="0"/>
    <x v="1"/>
  </r>
  <r>
    <n v="50502"/>
    <x v="0"/>
    <x v="2"/>
    <n v="180900"/>
    <n v="2000"/>
    <s v="C30"/>
    <x v="0"/>
    <n v="5657.81"/>
    <x v="1"/>
    <n v="1"/>
    <x v="1"/>
    <x v="1"/>
    <x v="2"/>
  </r>
  <r>
    <n v="50502"/>
    <x v="0"/>
    <x v="3"/>
    <n v="180501"/>
    <n v="2000"/>
    <s v="C57"/>
    <x v="0"/>
    <n v="7952.69"/>
    <x v="1"/>
    <n v="1"/>
    <x v="0"/>
    <x v="2"/>
    <x v="3"/>
  </r>
  <r>
    <n v="50502"/>
    <x v="0"/>
    <x v="3"/>
    <n v="180900"/>
    <n v="2000"/>
    <s v="C57"/>
    <x v="0"/>
    <n v="-7952.69"/>
    <x v="1"/>
    <n v="1"/>
    <x v="0"/>
    <x v="2"/>
    <x v="3"/>
  </r>
  <r>
    <n v="50502"/>
    <x v="0"/>
    <x v="0"/>
    <n v="180501"/>
    <n v="2000"/>
    <s v="C57"/>
    <x v="0"/>
    <n v="17810.87"/>
    <x v="1"/>
    <n v="1"/>
    <x v="0"/>
    <x v="0"/>
    <x v="0"/>
  </r>
  <r>
    <n v="50502"/>
    <x v="0"/>
    <x v="0"/>
    <n v="180900"/>
    <n v="2000"/>
    <s v="C57"/>
    <x v="0"/>
    <n v="-17810.87"/>
    <x v="1"/>
    <n v="1"/>
    <x v="0"/>
    <x v="0"/>
    <x v="0"/>
  </r>
  <r>
    <n v="50502"/>
    <x v="0"/>
    <x v="1"/>
    <n v="180501"/>
    <n v="2000"/>
    <s v="C57"/>
    <x v="0"/>
    <n v="60304.7"/>
    <x v="1"/>
    <n v="1"/>
    <x v="0"/>
    <x v="0"/>
    <x v="1"/>
  </r>
  <r>
    <n v="50502"/>
    <x v="0"/>
    <x v="1"/>
    <n v="180900"/>
    <n v="2000"/>
    <s v="C57"/>
    <x v="0"/>
    <n v="-60304.7"/>
    <x v="1"/>
    <n v="1"/>
    <x v="0"/>
    <x v="0"/>
    <x v="1"/>
  </r>
  <r>
    <n v="50502"/>
    <x v="0"/>
    <x v="2"/>
    <n v="180501"/>
    <n v="2000"/>
    <s v="C57"/>
    <x v="0"/>
    <n v="1256338.23"/>
    <x v="1"/>
    <n v="1"/>
    <x v="1"/>
    <x v="1"/>
    <x v="2"/>
  </r>
  <r>
    <n v="50502"/>
    <x v="0"/>
    <x v="2"/>
    <n v="180900"/>
    <n v="2000"/>
    <s v="C57"/>
    <x v="0"/>
    <n v="-1256338.23"/>
    <x v="1"/>
    <n v="1"/>
    <x v="1"/>
    <x v="1"/>
    <x v="2"/>
  </r>
  <r>
    <n v="50502"/>
    <x v="0"/>
    <x v="0"/>
    <n v="180900"/>
    <n v="2000"/>
    <s v="14B"/>
    <x v="0"/>
    <n v="12893.35"/>
    <x v="2"/>
    <n v="1"/>
    <x v="0"/>
    <x v="0"/>
    <x v="0"/>
  </r>
  <r>
    <n v="50502"/>
    <x v="0"/>
    <x v="1"/>
    <n v="180900"/>
    <n v="2000"/>
    <s v="13A"/>
    <x v="0"/>
    <n v="91336.67"/>
    <x v="2"/>
    <n v="1"/>
    <x v="0"/>
    <x v="0"/>
    <x v="1"/>
  </r>
  <r>
    <n v="50502"/>
    <x v="0"/>
    <x v="1"/>
    <n v="180900"/>
    <n v="2000"/>
    <s v="13B"/>
    <x v="0"/>
    <n v="10229.61"/>
    <x v="2"/>
    <n v="1"/>
    <x v="0"/>
    <x v="0"/>
    <x v="1"/>
  </r>
  <r>
    <n v="50502"/>
    <x v="0"/>
    <x v="2"/>
    <n v="180900"/>
    <n v="2000"/>
    <s v=""/>
    <x v="0"/>
    <n v="11115.53"/>
    <x v="2"/>
    <n v="1"/>
    <x v="1"/>
    <x v="1"/>
    <x v="2"/>
  </r>
  <r>
    <n v="50502"/>
    <x v="0"/>
    <x v="0"/>
    <n v="180900"/>
    <n v="2000"/>
    <s v="C30"/>
    <x v="0"/>
    <n v="-12893.35"/>
    <x v="2"/>
    <n v="1"/>
    <x v="0"/>
    <x v="0"/>
    <x v="0"/>
  </r>
  <r>
    <n v="50502"/>
    <x v="0"/>
    <x v="1"/>
    <n v="180900"/>
    <n v="2000"/>
    <s v="C30"/>
    <x v="0"/>
    <n v="-101566.28"/>
    <x v="2"/>
    <n v="1"/>
    <x v="0"/>
    <x v="0"/>
    <x v="1"/>
  </r>
  <r>
    <n v="50502"/>
    <x v="0"/>
    <x v="2"/>
    <n v="180900"/>
    <n v="2000"/>
    <s v="C30"/>
    <x v="0"/>
    <n v="-11115.53"/>
    <x v="2"/>
    <n v="1"/>
    <x v="1"/>
    <x v="1"/>
    <x v="2"/>
  </r>
  <r>
    <n v="50502"/>
    <x v="0"/>
    <x v="2"/>
    <n v="180700"/>
    <n v="2000"/>
    <s v=""/>
    <x v="0"/>
    <n v="32106.69"/>
    <x v="0"/>
    <n v="2"/>
    <x v="1"/>
    <x v="1"/>
    <x v="2"/>
  </r>
  <r>
    <n v="50502"/>
    <x v="0"/>
    <x v="2"/>
    <n v="180900"/>
    <n v="2000"/>
    <s v=""/>
    <x v="0"/>
    <n v="288759.07"/>
    <x v="0"/>
    <n v="2"/>
    <x v="1"/>
    <x v="1"/>
    <x v="2"/>
  </r>
  <r>
    <n v="50502"/>
    <x v="0"/>
    <x v="0"/>
    <n v="180900"/>
    <n v="2000"/>
    <s v="14D"/>
    <x v="0"/>
    <n v="9155.5499999999993"/>
    <x v="0"/>
    <n v="2"/>
    <x v="0"/>
    <x v="0"/>
    <x v="0"/>
  </r>
  <r>
    <n v="50502"/>
    <x v="0"/>
    <x v="1"/>
    <n v="180900"/>
    <n v="2000"/>
    <s v="13D"/>
    <x v="0"/>
    <n v="515.29"/>
    <x v="0"/>
    <n v="2"/>
    <x v="0"/>
    <x v="0"/>
    <x v="1"/>
  </r>
  <r>
    <n v="50502"/>
    <x v="0"/>
    <x v="0"/>
    <n v="180900"/>
    <n v="2000"/>
    <s v="C30"/>
    <x v="0"/>
    <n v="6440.26"/>
    <x v="0"/>
    <n v="2"/>
    <x v="0"/>
    <x v="0"/>
    <x v="0"/>
  </r>
  <r>
    <n v="50502"/>
    <x v="0"/>
    <x v="1"/>
    <n v="180900"/>
    <n v="2000"/>
    <s v="C30"/>
    <x v="0"/>
    <n v="41217.1"/>
    <x v="0"/>
    <n v="2"/>
    <x v="0"/>
    <x v="0"/>
    <x v="1"/>
  </r>
  <r>
    <n v="50502"/>
    <x v="0"/>
    <x v="1"/>
    <n v="180900"/>
    <n v="2000"/>
    <s v="C30"/>
    <x v="0"/>
    <n v="-8982.59"/>
    <x v="0"/>
    <n v="2"/>
    <x v="0"/>
    <x v="0"/>
    <x v="1"/>
  </r>
  <r>
    <n v="50502"/>
    <x v="0"/>
    <x v="2"/>
    <n v="180900"/>
    <n v="2000"/>
    <s v="C30"/>
    <x v="0"/>
    <n v="5423.48"/>
    <x v="0"/>
    <n v="2"/>
    <x v="1"/>
    <x v="1"/>
    <x v="2"/>
  </r>
  <r>
    <n v="50502"/>
    <x v="0"/>
    <x v="0"/>
    <n v="180502"/>
    <n v="2000"/>
    <s v="C21"/>
    <x v="0"/>
    <n v="8459.73"/>
    <x v="0"/>
    <n v="2"/>
    <x v="0"/>
    <x v="0"/>
    <x v="0"/>
  </r>
  <r>
    <n v="50502"/>
    <x v="0"/>
    <x v="0"/>
    <n v="180700"/>
    <n v="2000"/>
    <s v="C21"/>
    <x v="0"/>
    <n v="695.82"/>
    <x v="0"/>
    <n v="2"/>
    <x v="0"/>
    <x v="0"/>
    <x v="0"/>
  </r>
  <r>
    <n v="50502"/>
    <x v="0"/>
    <x v="0"/>
    <n v="180900"/>
    <n v="2000"/>
    <s v="C21"/>
    <x v="0"/>
    <n v="-9155.5499999999993"/>
    <x v="0"/>
    <n v="2"/>
    <x v="0"/>
    <x v="0"/>
    <x v="0"/>
  </r>
  <r>
    <n v="50502"/>
    <x v="0"/>
    <x v="1"/>
    <n v="180502"/>
    <n v="2000"/>
    <s v="C21"/>
    <x v="0"/>
    <n v="476.13"/>
    <x v="0"/>
    <n v="2"/>
    <x v="0"/>
    <x v="0"/>
    <x v="1"/>
  </r>
  <r>
    <n v="50502"/>
    <x v="0"/>
    <x v="1"/>
    <n v="180700"/>
    <n v="2000"/>
    <s v="C21"/>
    <x v="0"/>
    <n v="39.159999999999997"/>
    <x v="0"/>
    <n v="2"/>
    <x v="0"/>
    <x v="0"/>
    <x v="1"/>
  </r>
  <r>
    <n v="50502"/>
    <x v="0"/>
    <x v="1"/>
    <n v="180900"/>
    <n v="2000"/>
    <s v="C21"/>
    <x v="0"/>
    <n v="-515.29"/>
    <x v="0"/>
    <n v="2"/>
    <x v="0"/>
    <x v="0"/>
    <x v="1"/>
  </r>
  <r>
    <n v="50502"/>
    <x v="0"/>
    <x v="0"/>
    <n v="180502"/>
    <n v="2000"/>
    <s v="C01"/>
    <x v="0"/>
    <n v="5950.8"/>
    <x v="0"/>
    <n v="2"/>
    <x v="0"/>
    <x v="0"/>
    <x v="0"/>
  </r>
  <r>
    <n v="50502"/>
    <x v="0"/>
    <x v="0"/>
    <n v="180700"/>
    <n v="2000"/>
    <s v="C01"/>
    <x v="0"/>
    <n v="489.46"/>
    <x v="0"/>
    <n v="2"/>
    <x v="0"/>
    <x v="0"/>
    <x v="0"/>
  </r>
  <r>
    <n v="50502"/>
    <x v="0"/>
    <x v="0"/>
    <n v="180900"/>
    <n v="2000"/>
    <s v="C01"/>
    <x v="0"/>
    <n v="-6440.26"/>
    <x v="0"/>
    <n v="2"/>
    <x v="0"/>
    <x v="0"/>
    <x v="0"/>
  </r>
  <r>
    <n v="50502"/>
    <x v="0"/>
    <x v="1"/>
    <n v="180502"/>
    <n v="2000"/>
    <s v="C01"/>
    <x v="0"/>
    <n v="38084.6"/>
    <x v="0"/>
    <n v="2"/>
    <x v="0"/>
    <x v="0"/>
    <x v="1"/>
  </r>
  <r>
    <n v="50502"/>
    <x v="0"/>
    <x v="1"/>
    <n v="180502"/>
    <n v="2000"/>
    <s v="C01"/>
    <x v="0"/>
    <n v="-8299.91"/>
    <x v="0"/>
    <n v="2"/>
    <x v="0"/>
    <x v="0"/>
    <x v="1"/>
  </r>
  <r>
    <n v="50502"/>
    <x v="0"/>
    <x v="1"/>
    <n v="180700"/>
    <n v="2000"/>
    <s v="C01"/>
    <x v="0"/>
    <n v="3132.5"/>
    <x v="0"/>
    <n v="2"/>
    <x v="0"/>
    <x v="0"/>
    <x v="1"/>
  </r>
  <r>
    <n v="50502"/>
    <x v="0"/>
    <x v="1"/>
    <n v="180700"/>
    <n v="2000"/>
    <s v="C01"/>
    <x v="0"/>
    <n v="-682.68"/>
    <x v="0"/>
    <n v="2"/>
    <x v="0"/>
    <x v="0"/>
    <x v="1"/>
  </r>
  <r>
    <n v="50502"/>
    <x v="0"/>
    <x v="1"/>
    <n v="180900"/>
    <n v="2000"/>
    <s v="C01"/>
    <x v="0"/>
    <n v="-41217.1"/>
    <x v="0"/>
    <n v="2"/>
    <x v="0"/>
    <x v="0"/>
    <x v="1"/>
  </r>
  <r>
    <n v="50502"/>
    <x v="0"/>
    <x v="1"/>
    <n v="180900"/>
    <n v="2000"/>
    <s v="C01"/>
    <x v="0"/>
    <n v="8982.59"/>
    <x v="0"/>
    <n v="2"/>
    <x v="0"/>
    <x v="0"/>
    <x v="1"/>
  </r>
  <r>
    <n v="50502"/>
    <x v="0"/>
    <x v="2"/>
    <n v="180502"/>
    <n v="2000"/>
    <s v="C01"/>
    <x v="0"/>
    <n v="5011.3"/>
    <x v="0"/>
    <n v="2"/>
    <x v="1"/>
    <x v="1"/>
    <x v="2"/>
  </r>
  <r>
    <n v="50502"/>
    <x v="0"/>
    <x v="2"/>
    <n v="180700"/>
    <n v="2000"/>
    <s v="C01"/>
    <x v="0"/>
    <n v="412.18"/>
    <x v="0"/>
    <n v="2"/>
    <x v="1"/>
    <x v="1"/>
    <x v="2"/>
  </r>
  <r>
    <n v="50502"/>
    <x v="0"/>
    <x v="2"/>
    <n v="180900"/>
    <n v="2000"/>
    <s v="C01"/>
    <x v="0"/>
    <n v="-5423.48"/>
    <x v="0"/>
    <n v="2"/>
    <x v="1"/>
    <x v="1"/>
    <x v="2"/>
  </r>
  <r>
    <n v="50502"/>
    <x v="0"/>
    <x v="2"/>
    <n v="180502"/>
    <n v="2000"/>
    <s v="C58"/>
    <x v="0"/>
    <n v="288759.07"/>
    <x v="0"/>
    <n v="2"/>
    <x v="1"/>
    <x v="1"/>
    <x v="2"/>
  </r>
  <r>
    <n v="50502"/>
    <x v="0"/>
    <x v="2"/>
    <n v="180900"/>
    <n v="2000"/>
    <s v="C58"/>
    <x v="0"/>
    <n v="-288759.07"/>
    <x v="0"/>
    <n v="2"/>
    <x v="1"/>
    <x v="1"/>
    <x v="2"/>
  </r>
  <r>
    <n v="50502"/>
    <x v="0"/>
    <x v="2"/>
    <n v="180900"/>
    <n v="2000"/>
    <s v=""/>
    <x v="0"/>
    <n v="1249812.56"/>
    <x v="1"/>
    <n v="2"/>
    <x v="1"/>
    <x v="1"/>
    <x v="2"/>
  </r>
  <r>
    <n v="50502"/>
    <x v="0"/>
    <x v="0"/>
    <n v="180900"/>
    <n v="2000"/>
    <s v="25C"/>
    <x v="0"/>
    <n v="12205.45"/>
    <x v="1"/>
    <n v="2"/>
    <x v="0"/>
    <x v="0"/>
    <x v="0"/>
  </r>
  <r>
    <n v="50502"/>
    <x v="0"/>
    <x v="1"/>
    <n v="180900"/>
    <n v="2000"/>
    <s v="12C"/>
    <x v="0"/>
    <n v="8378.56"/>
    <x v="1"/>
    <n v="2"/>
    <x v="0"/>
    <x v="0"/>
    <x v="1"/>
  </r>
  <r>
    <n v="50502"/>
    <x v="0"/>
    <x v="3"/>
    <n v="180900"/>
    <n v="2000"/>
    <s v="24C"/>
    <x v="0"/>
    <n v="8230.1200000000008"/>
    <x v="1"/>
    <n v="2"/>
    <x v="0"/>
    <x v="2"/>
    <x v="3"/>
  </r>
  <r>
    <n v="50502"/>
    <x v="0"/>
    <x v="0"/>
    <n v="180900"/>
    <n v="2000"/>
    <s v="C30"/>
    <x v="0"/>
    <n v="6676.36"/>
    <x v="1"/>
    <n v="2"/>
    <x v="0"/>
    <x v="0"/>
    <x v="0"/>
  </r>
  <r>
    <n v="50502"/>
    <x v="0"/>
    <x v="1"/>
    <n v="180900"/>
    <n v="2000"/>
    <s v="C30"/>
    <x v="0"/>
    <n v="42728.11"/>
    <x v="1"/>
    <n v="2"/>
    <x v="0"/>
    <x v="0"/>
    <x v="1"/>
  </r>
  <r>
    <n v="50502"/>
    <x v="0"/>
    <x v="1"/>
    <n v="180900"/>
    <n v="2000"/>
    <s v="C30"/>
    <x v="0"/>
    <n v="-9311.89"/>
    <x v="1"/>
    <n v="2"/>
    <x v="0"/>
    <x v="0"/>
    <x v="1"/>
  </r>
  <r>
    <n v="50502"/>
    <x v="0"/>
    <x v="2"/>
    <n v="180900"/>
    <n v="2000"/>
    <s v="C30"/>
    <x v="0"/>
    <n v="5622.31"/>
    <x v="1"/>
    <n v="2"/>
    <x v="1"/>
    <x v="1"/>
    <x v="2"/>
  </r>
  <r>
    <n v="50502"/>
    <x v="0"/>
    <x v="3"/>
    <n v="180501"/>
    <n v="2000"/>
    <s v="C57"/>
    <x v="0"/>
    <n v="8230.1200000000008"/>
    <x v="1"/>
    <n v="2"/>
    <x v="0"/>
    <x v="2"/>
    <x v="3"/>
  </r>
  <r>
    <n v="50502"/>
    <x v="0"/>
    <x v="3"/>
    <n v="180900"/>
    <n v="2000"/>
    <s v="C57"/>
    <x v="0"/>
    <n v="-8230.1200000000008"/>
    <x v="1"/>
    <n v="2"/>
    <x v="0"/>
    <x v="2"/>
    <x v="3"/>
  </r>
  <r>
    <n v="50502"/>
    <x v="0"/>
    <x v="0"/>
    <n v="180501"/>
    <n v="2000"/>
    <s v="C57"/>
    <x v="0"/>
    <n v="18881.810000000001"/>
    <x v="1"/>
    <n v="2"/>
    <x v="0"/>
    <x v="0"/>
    <x v="0"/>
  </r>
  <r>
    <n v="50502"/>
    <x v="0"/>
    <x v="0"/>
    <n v="180900"/>
    <n v="2000"/>
    <s v="C57"/>
    <x v="0"/>
    <n v="-18881.810000000001"/>
    <x v="1"/>
    <n v="2"/>
    <x v="0"/>
    <x v="0"/>
    <x v="0"/>
  </r>
  <r>
    <n v="50502"/>
    <x v="0"/>
    <x v="1"/>
    <n v="180501"/>
    <n v="2000"/>
    <s v="C57"/>
    <x v="0"/>
    <n v="51106.67"/>
    <x v="1"/>
    <n v="2"/>
    <x v="0"/>
    <x v="0"/>
    <x v="1"/>
  </r>
  <r>
    <n v="50502"/>
    <x v="0"/>
    <x v="1"/>
    <n v="180501"/>
    <n v="2000"/>
    <s v="C57"/>
    <x v="0"/>
    <n v="-9311.89"/>
    <x v="1"/>
    <n v="2"/>
    <x v="0"/>
    <x v="0"/>
    <x v="1"/>
  </r>
  <r>
    <n v="50502"/>
    <x v="0"/>
    <x v="1"/>
    <n v="180900"/>
    <n v="2000"/>
    <s v="C57"/>
    <x v="0"/>
    <n v="-51106.67"/>
    <x v="1"/>
    <n v="2"/>
    <x v="0"/>
    <x v="0"/>
    <x v="1"/>
  </r>
  <r>
    <n v="50502"/>
    <x v="0"/>
    <x v="1"/>
    <n v="180900"/>
    <n v="2000"/>
    <s v="C57"/>
    <x v="0"/>
    <n v="9311.89"/>
    <x v="1"/>
    <n v="2"/>
    <x v="0"/>
    <x v="0"/>
    <x v="1"/>
  </r>
  <r>
    <n v="50502"/>
    <x v="0"/>
    <x v="2"/>
    <n v="180501"/>
    <n v="2000"/>
    <s v="C57"/>
    <x v="0"/>
    <n v="1255434.8700000001"/>
    <x v="1"/>
    <n v="2"/>
    <x v="1"/>
    <x v="1"/>
    <x v="2"/>
  </r>
  <r>
    <n v="50502"/>
    <x v="0"/>
    <x v="2"/>
    <n v="180900"/>
    <n v="2000"/>
    <s v="C57"/>
    <x v="0"/>
    <n v="-1255434.8700000001"/>
    <x v="1"/>
    <n v="2"/>
    <x v="1"/>
    <x v="1"/>
    <x v="2"/>
  </r>
  <r>
    <n v="50502"/>
    <x v="0"/>
    <x v="2"/>
    <n v="180900"/>
    <n v="2000"/>
    <s v=""/>
    <x v="0"/>
    <n v="11045.79"/>
    <x v="2"/>
    <n v="2"/>
    <x v="1"/>
    <x v="1"/>
    <x v="2"/>
  </r>
  <r>
    <n v="50502"/>
    <x v="0"/>
    <x v="0"/>
    <n v="180900"/>
    <n v="2000"/>
    <s v="14B"/>
    <x v="0"/>
    <n v="13116.62"/>
    <x v="2"/>
    <n v="2"/>
    <x v="0"/>
    <x v="0"/>
    <x v="0"/>
  </r>
  <r>
    <n v="50502"/>
    <x v="0"/>
    <x v="1"/>
    <n v="180900"/>
    <n v="2000"/>
    <s v="13A"/>
    <x v="0"/>
    <n v="74159.48"/>
    <x v="2"/>
    <n v="2"/>
    <x v="0"/>
    <x v="0"/>
    <x v="1"/>
  </r>
  <r>
    <n v="50502"/>
    <x v="0"/>
    <x v="1"/>
    <n v="180900"/>
    <n v="2000"/>
    <s v="13B"/>
    <x v="0"/>
    <n v="9785.73"/>
    <x v="2"/>
    <n v="2"/>
    <x v="0"/>
    <x v="0"/>
    <x v="1"/>
  </r>
  <r>
    <n v="50502"/>
    <x v="0"/>
    <x v="1"/>
    <n v="180900"/>
    <n v="2000"/>
    <s v="13A"/>
    <x v="0"/>
    <n v="-18294.48"/>
    <x v="2"/>
    <n v="2"/>
    <x v="0"/>
    <x v="0"/>
    <x v="1"/>
  </r>
  <r>
    <n v="50502"/>
    <x v="0"/>
    <x v="0"/>
    <n v="180900"/>
    <n v="2000"/>
    <s v="C30"/>
    <x v="0"/>
    <n v="-13116.62"/>
    <x v="2"/>
    <n v="2"/>
    <x v="0"/>
    <x v="0"/>
    <x v="0"/>
  </r>
  <r>
    <n v="50502"/>
    <x v="0"/>
    <x v="1"/>
    <n v="180900"/>
    <n v="2000"/>
    <s v="C30"/>
    <x v="0"/>
    <n v="-83945.21"/>
    <x v="2"/>
    <n v="2"/>
    <x v="0"/>
    <x v="0"/>
    <x v="1"/>
  </r>
  <r>
    <n v="50502"/>
    <x v="0"/>
    <x v="1"/>
    <n v="180900"/>
    <n v="2000"/>
    <s v="C30"/>
    <x v="0"/>
    <n v="18294.48"/>
    <x v="2"/>
    <n v="2"/>
    <x v="0"/>
    <x v="0"/>
    <x v="1"/>
  </r>
  <r>
    <n v="50502"/>
    <x v="0"/>
    <x v="2"/>
    <n v="180900"/>
    <n v="2000"/>
    <s v="C30"/>
    <x v="0"/>
    <n v="-11045.79"/>
    <x v="2"/>
    <n v="2"/>
    <x v="1"/>
    <x v="1"/>
    <x v="2"/>
  </r>
  <r>
    <n v="50502"/>
    <x v="0"/>
    <x v="0"/>
    <n v="180900"/>
    <n v="2000"/>
    <s v="14D"/>
    <x v="0"/>
    <n v="9361.14"/>
    <x v="0"/>
    <n v="3"/>
    <x v="0"/>
    <x v="0"/>
    <x v="0"/>
  </r>
  <r>
    <n v="50502"/>
    <x v="0"/>
    <x v="1"/>
    <n v="180900"/>
    <n v="2000"/>
    <s v="13D"/>
    <x v="0"/>
    <n v="522.35"/>
    <x v="0"/>
    <n v="3"/>
    <x v="0"/>
    <x v="0"/>
    <x v="1"/>
  </r>
  <r>
    <n v="50502"/>
    <x v="0"/>
    <x v="2"/>
    <n v="180700"/>
    <n v="2000"/>
    <s v=""/>
    <x v="0"/>
    <n v="32103.59"/>
    <x v="0"/>
    <n v="3"/>
    <x v="1"/>
    <x v="1"/>
    <x v="2"/>
  </r>
  <r>
    <n v="50502"/>
    <x v="0"/>
    <x v="2"/>
    <n v="180900"/>
    <n v="2000"/>
    <s v=""/>
    <x v="0"/>
    <n v="290398.19"/>
    <x v="0"/>
    <n v="3"/>
    <x v="1"/>
    <x v="1"/>
    <x v="2"/>
  </r>
  <r>
    <n v="50502"/>
    <x v="0"/>
    <x v="0"/>
    <n v="180900"/>
    <n v="2000"/>
    <s v="C30"/>
    <x v="0"/>
    <n v="6447.43"/>
    <x v="0"/>
    <n v="3"/>
    <x v="0"/>
    <x v="0"/>
    <x v="0"/>
  </r>
  <r>
    <n v="50502"/>
    <x v="0"/>
    <x v="1"/>
    <n v="180900"/>
    <n v="2000"/>
    <s v="C30"/>
    <x v="0"/>
    <n v="41768.5"/>
    <x v="0"/>
    <n v="3"/>
    <x v="0"/>
    <x v="0"/>
    <x v="1"/>
  </r>
  <r>
    <n v="50502"/>
    <x v="0"/>
    <x v="4"/>
    <n v="180900"/>
    <n v="6000"/>
    <s v="C30"/>
    <x v="0"/>
    <n v="-8048.71"/>
    <x v="0"/>
    <n v="3"/>
    <x v="0"/>
    <x v="0"/>
    <x v="4"/>
  </r>
  <r>
    <n v="50502"/>
    <x v="0"/>
    <x v="2"/>
    <n v="180900"/>
    <n v="2000"/>
    <s v="C30"/>
    <x v="0"/>
    <n v="5421.73"/>
    <x v="0"/>
    <n v="3"/>
    <x v="1"/>
    <x v="1"/>
    <x v="2"/>
  </r>
  <r>
    <n v="50502"/>
    <x v="0"/>
    <x v="2"/>
    <n v="180502"/>
    <n v="2000"/>
    <s v="C58"/>
    <x v="0"/>
    <n v="290398.19"/>
    <x v="0"/>
    <n v="3"/>
    <x v="1"/>
    <x v="1"/>
    <x v="2"/>
  </r>
  <r>
    <n v="50502"/>
    <x v="0"/>
    <x v="2"/>
    <n v="180900"/>
    <n v="2000"/>
    <s v="C58"/>
    <x v="0"/>
    <n v="-290398.19"/>
    <x v="0"/>
    <n v="3"/>
    <x v="1"/>
    <x v="1"/>
    <x v="2"/>
  </r>
  <r>
    <n v="50502"/>
    <x v="0"/>
    <x v="0"/>
    <n v="180502"/>
    <n v="2000"/>
    <s v="C21"/>
    <x v="0"/>
    <n v="8649.69"/>
    <x v="0"/>
    <n v="3"/>
    <x v="0"/>
    <x v="0"/>
    <x v="0"/>
  </r>
  <r>
    <n v="50502"/>
    <x v="0"/>
    <x v="0"/>
    <n v="180700"/>
    <n v="2000"/>
    <s v="C21"/>
    <x v="0"/>
    <n v="711.45"/>
    <x v="0"/>
    <n v="3"/>
    <x v="0"/>
    <x v="0"/>
    <x v="0"/>
  </r>
  <r>
    <n v="50502"/>
    <x v="0"/>
    <x v="0"/>
    <n v="180900"/>
    <n v="2000"/>
    <s v="C21"/>
    <x v="0"/>
    <n v="-9361.14"/>
    <x v="0"/>
    <n v="3"/>
    <x v="0"/>
    <x v="0"/>
    <x v="0"/>
  </r>
  <r>
    <n v="50502"/>
    <x v="0"/>
    <x v="1"/>
    <n v="180502"/>
    <n v="2000"/>
    <s v="C21"/>
    <x v="0"/>
    <n v="482.65"/>
    <x v="0"/>
    <n v="3"/>
    <x v="0"/>
    <x v="0"/>
    <x v="1"/>
  </r>
  <r>
    <n v="50502"/>
    <x v="0"/>
    <x v="1"/>
    <n v="180700"/>
    <n v="2000"/>
    <s v="C21"/>
    <x v="0"/>
    <n v="39.700000000000003"/>
    <x v="0"/>
    <n v="3"/>
    <x v="0"/>
    <x v="0"/>
    <x v="1"/>
  </r>
  <r>
    <n v="50502"/>
    <x v="0"/>
    <x v="1"/>
    <n v="180900"/>
    <n v="2000"/>
    <s v="C21"/>
    <x v="0"/>
    <n v="-522.35"/>
    <x v="0"/>
    <n v="3"/>
    <x v="0"/>
    <x v="0"/>
    <x v="1"/>
  </r>
  <r>
    <n v="50502"/>
    <x v="0"/>
    <x v="0"/>
    <n v="180502"/>
    <n v="2000"/>
    <s v="C01"/>
    <x v="0"/>
    <n v="5957.42"/>
    <x v="0"/>
    <n v="3"/>
    <x v="0"/>
    <x v="0"/>
    <x v="0"/>
  </r>
  <r>
    <n v="50502"/>
    <x v="0"/>
    <x v="0"/>
    <n v="180700"/>
    <n v="2000"/>
    <s v="C01"/>
    <x v="0"/>
    <n v="490.01"/>
    <x v="0"/>
    <n v="3"/>
    <x v="0"/>
    <x v="0"/>
    <x v="0"/>
  </r>
  <r>
    <n v="50502"/>
    <x v="0"/>
    <x v="0"/>
    <n v="180900"/>
    <n v="2000"/>
    <s v="C01"/>
    <x v="0"/>
    <n v="-6447.43"/>
    <x v="0"/>
    <n v="3"/>
    <x v="0"/>
    <x v="0"/>
    <x v="0"/>
  </r>
  <r>
    <n v="50502"/>
    <x v="0"/>
    <x v="1"/>
    <n v="180502"/>
    <n v="2000"/>
    <s v="C01"/>
    <x v="0"/>
    <n v="38594.089999999997"/>
    <x v="0"/>
    <n v="3"/>
    <x v="0"/>
    <x v="0"/>
    <x v="1"/>
  </r>
  <r>
    <n v="50502"/>
    <x v="0"/>
    <x v="1"/>
    <n v="180700"/>
    <n v="2000"/>
    <s v="C01"/>
    <x v="0"/>
    <n v="3174.41"/>
    <x v="0"/>
    <n v="3"/>
    <x v="0"/>
    <x v="0"/>
    <x v="1"/>
  </r>
  <r>
    <n v="50502"/>
    <x v="0"/>
    <x v="1"/>
    <n v="180900"/>
    <n v="2000"/>
    <s v="C01"/>
    <x v="0"/>
    <n v="-41768.5"/>
    <x v="0"/>
    <n v="3"/>
    <x v="0"/>
    <x v="0"/>
    <x v="1"/>
  </r>
  <r>
    <n v="50502"/>
    <x v="0"/>
    <x v="4"/>
    <n v="180502"/>
    <n v="6000"/>
    <s v="C01"/>
    <x v="0"/>
    <n v="-7437.01"/>
    <x v="0"/>
    <n v="3"/>
    <x v="0"/>
    <x v="0"/>
    <x v="4"/>
  </r>
  <r>
    <n v="50502"/>
    <x v="0"/>
    <x v="4"/>
    <n v="180700"/>
    <n v="6000"/>
    <s v="C01"/>
    <x v="0"/>
    <n v="-611.70000000000005"/>
    <x v="0"/>
    <n v="3"/>
    <x v="0"/>
    <x v="0"/>
    <x v="4"/>
  </r>
  <r>
    <n v="50502"/>
    <x v="0"/>
    <x v="4"/>
    <n v="180900"/>
    <n v="6000"/>
    <s v="C01"/>
    <x v="0"/>
    <n v="8048.71"/>
    <x v="0"/>
    <n v="3"/>
    <x v="0"/>
    <x v="0"/>
    <x v="4"/>
  </r>
  <r>
    <n v="50502"/>
    <x v="0"/>
    <x v="2"/>
    <n v="180502"/>
    <n v="2000"/>
    <s v="C01"/>
    <x v="0"/>
    <n v="5009.68"/>
    <x v="0"/>
    <n v="3"/>
    <x v="1"/>
    <x v="1"/>
    <x v="2"/>
  </r>
  <r>
    <n v="50502"/>
    <x v="0"/>
    <x v="2"/>
    <n v="180700"/>
    <n v="2000"/>
    <s v="C01"/>
    <x v="0"/>
    <n v="412.05"/>
    <x v="0"/>
    <n v="3"/>
    <x v="1"/>
    <x v="1"/>
    <x v="2"/>
  </r>
  <r>
    <n v="50502"/>
    <x v="0"/>
    <x v="2"/>
    <n v="180900"/>
    <n v="2000"/>
    <s v="C01"/>
    <x v="0"/>
    <n v="-5421.73"/>
    <x v="0"/>
    <n v="3"/>
    <x v="1"/>
    <x v="1"/>
    <x v="2"/>
  </r>
  <r>
    <n v="50502"/>
    <x v="0"/>
    <x v="0"/>
    <n v="180900"/>
    <n v="2000"/>
    <s v="25C"/>
    <x v="0"/>
    <n v="11634.97"/>
    <x v="1"/>
    <n v="3"/>
    <x v="0"/>
    <x v="0"/>
    <x v="0"/>
  </r>
  <r>
    <n v="50502"/>
    <x v="0"/>
    <x v="1"/>
    <n v="180900"/>
    <n v="2000"/>
    <s v="12C"/>
    <x v="0"/>
    <n v="8749.52"/>
    <x v="1"/>
    <n v="3"/>
    <x v="0"/>
    <x v="0"/>
    <x v="1"/>
  </r>
  <r>
    <n v="50502"/>
    <x v="0"/>
    <x v="2"/>
    <n v="180900"/>
    <n v="2000"/>
    <s v=""/>
    <x v="0"/>
    <n v="1253061.99"/>
    <x v="1"/>
    <n v="3"/>
    <x v="1"/>
    <x v="1"/>
    <x v="2"/>
  </r>
  <r>
    <n v="50502"/>
    <x v="0"/>
    <x v="3"/>
    <n v="180900"/>
    <n v="2000"/>
    <s v="24C"/>
    <x v="0"/>
    <n v="8251.91"/>
    <x v="1"/>
    <n v="3"/>
    <x v="0"/>
    <x v="2"/>
    <x v="3"/>
  </r>
  <r>
    <n v="50502"/>
    <x v="0"/>
    <x v="0"/>
    <n v="180900"/>
    <n v="2000"/>
    <s v="C30"/>
    <x v="0"/>
    <n v="6683.79"/>
    <x v="1"/>
    <n v="3"/>
    <x v="0"/>
    <x v="0"/>
    <x v="0"/>
  </r>
  <r>
    <n v="50502"/>
    <x v="0"/>
    <x v="1"/>
    <n v="180900"/>
    <n v="2000"/>
    <s v="C30"/>
    <x v="0"/>
    <n v="43299.72"/>
    <x v="1"/>
    <n v="3"/>
    <x v="0"/>
    <x v="0"/>
    <x v="1"/>
  </r>
  <r>
    <n v="50502"/>
    <x v="0"/>
    <x v="4"/>
    <n v="180900"/>
    <n v="6000"/>
    <s v="C30"/>
    <x v="0"/>
    <n v="-8343.7800000000007"/>
    <x v="1"/>
    <n v="3"/>
    <x v="0"/>
    <x v="0"/>
    <x v="4"/>
  </r>
  <r>
    <n v="50502"/>
    <x v="0"/>
    <x v="2"/>
    <n v="180900"/>
    <n v="2000"/>
    <s v="C30"/>
    <x v="0"/>
    <n v="5620.5"/>
    <x v="1"/>
    <n v="3"/>
    <x v="1"/>
    <x v="1"/>
    <x v="2"/>
  </r>
  <r>
    <n v="50502"/>
    <x v="0"/>
    <x v="3"/>
    <n v="180501"/>
    <n v="2000"/>
    <s v="C57"/>
    <x v="0"/>
    <n v="8251.91"/>
    <x v="1"/>
    <n v="3"/>
    <x v="0"/>
    <x v="2"/>
    <x v="3"/>
  </r>
  <r>
    <n v="50502"/>
    <x v="0"/>
    <x v="3"/>
    <n v="180900"/>
    <n v="2000"/>
    <s v="C57"/>
    <x v="0"/>
    <n v="-8251.91"/>
    <x v="1"/>
    <n v="3"/>
    <x v="0"/>
    <x v="2"/>
    <x v="3"/>
  </r>
  <r>
    <n v="50502"/>
    <x v="0"/>
    <x v="0"/>
    <n v="180501"/>
    <n v="2000"/>
    <s v="C57"/>
    <x v="0"/>
    <n v="18318.759999999998"/>
    <x v="1"/>
    <n v="3"/>
    <x v="0"/>
    <x v="0"/>
    <x v="0"/>
  </r>
  <r>
    <n v="50502"/>
    <x v="0"/>
    <x v="0"/>
    <n v="180900"/>
    <n v="2000"/>
    <s v="C57"/>
    <x v="0"/>
    <n v="-18318.759999999998"/>
    <x v="1"/>
    <n v="3"/>
    <x v="0"/>
    <x v="0"/>
    <x v="0"/>
  </r>
  <r>
    <n v="50502"/>
    <x v="0"/>
    <x v="1"/>
    <n v="180501"/>
    <n v="2000"/>
    <s v="C57"/>
    <x v="0"/>
    <n v="52049.24"/>
    <x v="1"/>
    <n v="3"/>
    <x v="0"/>
    <x v="0"/>
    <x v="1"/>
  </r>
  <r>
    <n v="50502"/>
    <x v="0"/>
    <x v="1"/>
    <n v="180900"/>
    <n v="2000"/>
    <s v="C57"/>
    <x v="0"/>
    <n v="-52049.24"/>
    <x v="1"/>
    <n v="3"/>
    <x v="0"/>
    <x v="0"/>
    <x v="1"/>
  </r>
  <r>
    <n v="50502"/>
    <x v="0"/>
    <x v="4"/>
    <n v="180501"/>
    <n v="6000"/>
    <s v="C57"/>
    <x v="0"/>
    <n v="-8343.7800000000007"/>
    <x v="1"/>
    <n v="3"/>
    <x v="0"/>
    <x v="0"/>
    <x v="4"/>
  </r>
  <r>
    <n v="50502"/>
    <x v="0"/>
    <x v="4"/>
    <n v="180900"/>
    <n v="6000"/>
    <s v="C57"/>
    <x v="0"/>
    <n v="8343.7800000000007"/>
    <x v="1"/>
    <n v="3"/>
    <x v="0"/>
    <x v="0"/>
    <x v="4"/>
  </r>
  <r>
    <n v="50502"/>
    <x v="0"/>
    <x v="2"/>
    <n v="180501"/>
    <n v="2000"/>
    <s v="C57"/>
    <x v="0"/>
    <n v="1258682.49"/>
    <x v="1"/>
    <n v="3"/>
    <x v="1"/>
    <x v="1"/>
    <x v="2"/>
  </r>
  <r>
    <n v="50502"/>
    <x v="0"/>
    <x v="2"/>
    <n v="180900"/>
    <n v="2000"/>
    <s v="C57"/>
    <x v="0"/>
    <n v="-1258682.49"/>
    <x v="1"/>
    <n v="3"/>
    <x v="1"/>
    <x v="1"/>
    <x v="2"/>
  </r>
  <r>
    <n v="50502"/>
    <x v="0"/>
    <x v="0"/>
    <n v="180900"/>
    <n v="2000"/>
    <s v="14B"/>
    <x v="0"/>
    <n v="13131.22"/>
    <x v="2"/>
    <n v="3"/>
    <x v="0"/>
    <x v="0"/>
    <x v="0"/>
  </r>
  <r>
    <n v="50502"/>
    <x v="0"/>
    <x v="1"/>
    <n v="180900"/>
    <n v="2000"/>
    <s v="13A"/>
    <x v="0"/>
    <n v="75282.490000000005"/>
    <x v="2"/>
    <n v="3"/>
    <x v="0"/>
    <x v="0"/>
    <x v="1"/>
  </r>
  <r>
    <n v="50502"/>
    <x v="0"/>
    <x v="1"/>
    <n v="180900"/>
    <n v="2000"/>
    <s v="13B"/>
    <x v="0"/>
    <n v="9785.73"/>
    <x v="2"/>
    <n v="3"/>
    <x v="0"/>
    <x v="0"/>
    <x v="1"/>
  </r>
  <r>
    <n v="50502"/>
    <x v="0"/>
    <x v="4"/>
    <n v="180900"/>
    <n v="6000"/>
    <s v="12A"/>
    <x v="0"/>
    <n v="-16392.490000000002"/>
    <x v="2"/>
    <n v="3"/>
    <x v="0"/>
    <x v="0"/>
    <x v="4"/>
  </r>
  <r>
    <n v="50502"/>
    <x v="0"/>
    <x v="2"/>
    <n v="180900"/>
    <n v="2000"/>
    <s v=""/>
    <x v="0"/>
    <n v="11042.23"/>
    <x v="2"/>
    <n v="3"/>
    <x v="1"/>
    <x v="1"/>
    <x v="2"/>
  </r>
  <r>
    <n v="50502"/>
    <x v="0"/>
    <x v="0"/>
    <n v="180900"/>
    <n v="2000"/>
    <s v="C30"/>
    <x v="0"/>
    <n v="-13131.22"/>
    <x v="2"/>
    <n v="3"/>
    <x v="0"/>
    <x v="0"/>
    <x v="0"/>
  </r>
  <r>
    <n v="50502"/>
    <x v="0"/>
    <x v="1"/>
    <n v="180900"/>
    <n v="2000"/>
    <s v="C30"/>
    <x v="0"/>
    <n v="-85068.22"/>
    <x v="2"/>
    <n v="3"/>
    <x v="0"/>
    <x v="0"/>
    <x v="1"/>
  </r>
  <r>
    <n v="50502"/>
    <x v="0"/>
    <x v="4"/>
    <n v="180900"/>
    <n v="6000"/>
    <s v="C30"/>
    <x v="0"/>
    <n v="16392.490000000002"/>
    <x v="2"/>
    <n v="3"/>
    <x v="0"/>
    <x v="0"/>
    <x v="4"/>
  </r>
  <r>
    <n v="50502"/>
    <x v="0"/>
    <x v="2"/>
    <n v="180900"/>
    <n v="2000"/>
    <s v="C30"/>
    <x v="0"/>
    <n v="-11042.23"/>
    <x v="2"/>
    <n v="3"/>
    <x v="1"/>
    <x v="1"/>
    <x v="2"/>
  </r>
  <r>
    <n v="50502"/>
    <x v="0"/>
    <x v="0"/>
    <n v="180900"/>
    <n v="2000"/>
    <s v="14D"/>
    <x v="0"/>
    <n v="9672.58"/>
    <x v="0"/>
    <n v="4"/>
    <x v="0"/>
    <x v="0"/>
    <x v="0"/>
  </r>
  <r>
    <n v="50502"/>
    <x v="0"/>
    <x v="1"/>
    <n v="180900"/>
    <n v="2000"/>
    <s v="13D"/>
    <x v="0"/>
    <n v="538"/>
    <x v="0"/>
    <n v="4"/>
    <x v="0"/>
    <x v="0"/>
    <x v="1"/>
  </r>
  <r>
    <n v="50502"/>
    <x v="0"/>
    <x v="2"/>
    <n v="180700"/>
    <n v="2000"/>
    <s v=""/>
    <x v="0"/>
    <n v="32119.41"/>
    <x v="0"/>
    <n v="4"/>
    <x v="1"/>
    <x v="1"/>
    <x v="2"/>
  </r>
  <r>
    <n v="50502"/>
    <x v="0"/>
    <x v="2"/>
    <n v="180900"/>
    <n v="2000"/>
    <s v=""/>
    <x v="0"/>
    <n v="386489.42"/>
    <x v="0"/>
    <n v="4"/>
    <x v="1"/>
    <x v="1"/>
    <x v="2"/>
  </r>
  <r>
    <n v="50502"/>
    <x v="0"/>
    <x v="0"/>
    <n v="180900"/>
    <n v="2000"/>
    <s v="C30"/>
    <x v="0"/>
    <n v="6498.21"/>
    <x v="0"/>
    <n v="4"/>
    <x v="0"/>
    <x v="0"/>
    <x v="0"/>
  </r>
  <r>
    <n v="50502"/>
    <x v="0"/>
    <x v="1"/>
    <n v="180900"/>
    <n v="2000"/>
    <s v="C30"/>
    <x v="0"/>
    <n v="41755.050000000003"/>
    <x v="0"/>
    <n v="4"/>
    <x v="0"/>
    <x v="0"/>
    <x v="1"/>
  </r>
  <r>
    <n v="50502"/>
    <x v="0"/>
    <x v="4"/>
    <n v="180900"/>
    <n v="6000"/>
    <s v="C30"/>
    <x v="0"/>
    <n v="8048.71"/>
    <x v="0"/>
    <n v="4"/>
    <x v="0"/>
    <x v="0"/>
    <x v="4"/>
  </r>
  <r>
    <n v="50502"/>
    <x v="0"/>
    <x v="2"/>
    <n v="180900"/>
    <n v="2000"/>
    <s v="C30"/>
    <x v="0"/>
    <n v="5448.8"/>
    <x v="0"/>
    <n v="4"/>
    <x v="1"/>
    <x v="1"/>
    <x v="2"/>
  </r>
  <r>
    <n v="50502"/>
    <x v="0"/>
    <x v="0"/>
    <n v="180502"/>
    <n v="2000"/>
    <s v="C01"/>
    <x v="0"/>
    <n v="6004.35"/>
    <x v="0"/>
    <n v="4"/>
    <x v="0"/>
    <x v="0"/>
    <x v="0"/>
  </r>
  <r>
    <n v="50502"/>
    <x v="0"/>
    <x v="0"/>
    <n v="180700"/>
    <n v="2000"/>
    <s v="C01"/>
    <x v="0"/>
    <n v="493.86"/>
    <x v="0"/>
    <n v="4"/>
    <x v="0"/>
    <x v="0"/>
    <x v="0"/>
  </r>
  <r>
    <n v="50502"/>
    <x v="0"/>
    <x v="0"/>
    <n v="180900"/>
    <n v="2000"/>
    <s v="C01"/>
    <x v="0"/>
    <n v="-6498.21"/>
    <x v="0"/>
    <n v="4"/>
    <x v="0"/>
    <x v="0"/>
    <x v="0"/>
  </r>
  <r>
    <n v="50502"/>
    <x v="0"/>
    <x v="1"/>
    <n v="180502"/>
    <n v="2000"/>
    <s v="C01"/>
    <x v="0"/>
    <n v="38581.67"/>
    <x v="0"/>
    <n v="4"/>
    <x v="0"/>
    <x v="0"/>
    <x v="1"/>
  </r>
  <r>
    <n v="50502"/>
    <x v="0"/>
    <x v="1"/>
    <n v="180700"/>
    <n v="2000"/>
    <s v="C01"/>
    <x v="0"/>
    <n v="3173.38"/>
    <x v="0"/>
    <n v="4"/>
    <x v="0"/>
    <x v="0"/>
    <x v="1"/>
  </r>
  <r>
    <n v="50502"/>
    <x v="0"/>
    <x v="1"/>
    <n v="180900"/>
    <n v="2000"/>
    <s v="C01"/>
    <x v="0"/>
    <n v="-41755.050000000003"/>
    <x v="0"/>
    <n v="4"/>
    <x v="0"/>
    <x v="0"/>
    <x v="1"/>
  </r>
  <r>
    <n v="50502"/>
    <x v="0"/>
    <x v="4"/>
    <n v="180502"/>
    <n v="6000"/>
    <s v="C01"/>
    <x v="0"/>
    <n v="7437.01"/>
    <x v="0"/>
    <n v="4"/>
    <x v="0"/>
    <x v="0"/>
    <x v="4"/>
  </r>
  <r>
    <n v="50502"/>
    <x v="0"/>
    <x v="4"/>
    <n v="180700"/>
    <n v="6000"/>
    <s v="C01"/>
    <x v="0"/>
    <n v="611.70000000000005"/>
    <x v="0"/>
    <n v="4"/>
    <x v="0"/>
    <x v="0"/>
    <x v="4"/>
  </r>
  <r>
    <n v="50502"/>
    <x v="0"/>
    <x v="4"/>
    <n v="180900"/>
    <n v="6000"/>
    <s v="C01"/>
    <x v="0"/>
    <n v="-8048.71"/>
    <x v="0"/>
    <n v="4"/>
    <x v="0"/>
    <x v="0"/>
    <x v="4"/>
  </r>
  <r>
    <n v="50502"/>
    <x v="0"/>
    <x v="2"/>
    <n v="180502"/>
    <n v="2000"/>
    <s v="C01"/>
    <x v="0"/>
    <n v="5034.6899999999996"/>
    <x v="0"/>
    <n v="4"/>
    <x v="1"/>
    <x v="1"/>
    <x v="2"/>
  </r>
  <r>
    <n v="50502"/>
    <x v="0"/>
    <x v="2"/>
    <n v="180700"/>
    <n v="2000"/>
    <s v="C01"/>
    <x v="0"/>
    <n v="414.11"/>
    <x v="0"/>
    <n v="4"/>
    <x v="1"/>
    <x v="1"/>
    <x v="2"/>
  </r>
  <r>
    <n v="50502"/>
    <x v="0"/>
    <x v="2"/>
    <n v="180900"/>
    <n v="2000"/>
    <s v="C01"/>
    <x v="0"/>
    <n v="-5448.8"/>
    <x v="0"/>
    <n v="4"/>
    <x v="1"/>
    <x v="1"/>
    <x v="2"/>
  </r>
  <r>
    <n v="50502"/>
    <x v="0"/>
    <x v="0"/>
    <n v="180502"/>
    <n v="2000"/>
    <s v="C21"/>
    <x v="0"/>
    <n v="8937.4599999999991"/>
    <x v="0"/>
    <n v="4"/>
    <x v="0"/>
    <x v="0"/>
    <x v="0"/>
  </r>
  <r>
    <n v="50502"/>
    <x v="0"/>
    <x v="0"/>
    <n v="180700"/>
    <n v="2000"/>
    <s v="C21"/>
    <x v="0"/>
    <n v="735.12"/>
    <x v="0"/>
    <n v="4"/>
    <x v="0"/>
    <x v="0"/>
    <x v="0"/>
  </r>
  <r>
    <n v="50502"/>
    <x v="0"/>
    <x v="0"/>
    <n v="180900"/>
    <n v="2000"/>
    <s v="C21"/>
    <x v="0"/>
    <n v="-9672.58"/>
    <x v="0"/>
    <n v="4"/>
    <x v="0"/>
    <x v="0"/>
    <x v="0"/>
  </r>
  <r>
    <n v="50502"/>
    <x v="0"/>
    <x v="1"/>
    <n v="180502"/>
    <n v="2000"/>
    <s v="C21"/>
    <x v="0"/>
    <n v="497.11"/>
    <x v="0"/>
    <n v="4"/>
    <x v="0"/>
    <x v="0"/>
    <x v="1"/>
  </r>
  <r>
    <n v="50502"/>
    <x v="0"/>
    <x v="1"/>
    <n v="180700"/>
    <n v="2000"/>
    <s v="C21"/>
    <x v="0"/>
    <n v="40.89"/>
    <x v="0"/>
    <n v="4"/>
    <x v="0"/>
    <x v="0"/>
    <x v="1"/>
  </r>
  <r>
    <n v="50502"/>
    <x v="0"/>
    <x v="1"/>
    <n v="180900"/>
    <n v="2000"/>
    <s v="C21"/>
    <x v="0"/>
    <n v="-538"/>
    <x v="0"/>
    <n v="4"/>
    <x v="0"/>
    <x v="0"/>
    <x v="1"/>
  </r>
  <r>
    <n v="50502"/>
    <x v="0"/>
    <x v="2"/>
    <n v="180502"/>
    <n v="2000"/>
    <s v="C58"/>
    <x v="0"/>
    <n v="386489.42"/>
    <x v="0"/>
    <n v="4"/>
    <x v="1"/>
    <x v="1"/>
    <x v="2"/>
  </r>
  <r>
    <n v="50502"/>
    <x v="0"/>
    <x v="2"/>
    <n v="180900"/>
    <n v="2000"/>
    <s v="C58"/>
    <x v="0"/>
    <n v="-386489.42"/>
    <x v="0"/>
    <n v="4"/>
    <x v="1"/>
    <x v="1"/>
    <x v="2"/>
  </r>
  <r>
    <n v="50502"/>
    <x v="0"/>
    <x v="3"/>
    <n v="180900"/>
    <n v="2000"/>
    <s v="24C"/>
    <x v="0"/>
    <n v="8239.42"/>
    <x v="1"/>
    <n v="4"/>
    <x v="0"/>
    <x v="2"/>
    <x v="3"/>
  </r>
  <r>
    <n v="50502"/>
    <x v="0"/>
    <x v="0"/>
    <n v="180900"/>
    <n v="2000"/>
    <s v="25C"/>
    <x v="0"/>
    <n v="10820.51"/>
    <x v="1"/>
    <n v="4"/>
    <x v="0"/>
    <x v="0"/>
    <x v="0"/>
  </r>
  <r>
    <n v="50502"/>
    <x v="0"/>
    <x v="1"/>
    <n v="180900"/>
    <n v="2000"/>
    <s v="12C"/>
    <x v="0"/>
    <n v="9236.26"/>
    <x v="1"/>
    <n v="4"/>
    <x v="0"/>
    <x v="0"/>
    <x v="1"/>
  </r>
  <r>
    <n v="50502"/>
    <x v="0"/>
    <x v="2"/>
    <n v="180900"/>
    <n v="2000"/>
    <s v=""/>
    <x v="0"/>
    <n v="1259677.74"/>
    <x v="1"/>
    <n v="4"/>
    <x v="1"/>
    <x v="1"/>
    <x v="2"/>
  </r>
  <r>
    <n v="50502"/>
    <x v="0"/>
    <x v="0"/>
    <n v="180900"/>
    <n v="2000"/>
    <s v="C30"/>
    <x v="0"/>
    <n v="6736.44"/>
    <x v="1"/>
    <n v="4"/>
    <x v="0"/>
    <x v="0"/>
    <x v="0"/>
  </r>
  <r>
    <n v="50502"/>
    <x v="0"/>
    <x v="1"/>
    <n v="180900"/>
    <n v="2000"/>
    <s v="C30"/>
    <x v="0"/>
    <n v="43285.79"/>
    <x v="1"/>
    <n v="4"/>
    <x v="0"/>
    <x v="0"/>
    <x v="1"/>
  </r>
  <r>
    <n v="50502"/>
    <x v="0"/>
    <x v="4"/>
    <n v="180900"/>
    <n v="6000"/>
    <s v="C30"/>
    <x v="0"/>
    <n v="8343.7800000000007"/>
    <x v="1"/>
    <n v="4"/>
    <x v="0"/>
    <x v="0"/>
    <x v="4"/>
  </r>
  <r>
    <n v="50502"/>
    <x v="0"/>
    <x v="2"/>
    <n v="180900"/>
    <n v="2000"/>
    <s v="C30"/>
    <x v="0"/>
    <n v="5648.56"/>
    <x v="1"/>
    <n v="4"/>
    <x v="1"/>
    <x v="1"/>
    <x v="2"/>
  </r>
  <r>
    <n v="50502"/>
    <x v="0"/>
    <x v="3"/>
    <n v="180501"/>
    <n v="2000"/>
    <s v="C57"/>
    <x v="0"/>
    <n v="8239.42"/>
    <x v="1"/>
    <n v="4"/>
    <x v="0"/>
    <x v="2"/>
    <x v="3"/>
  </r>
  <r>
    <n v="50502"/>
    <x v="0"/>
    <x v="3"/>
    <n v="180900"/>
    <n v="2000"/>
    <s v="C57"/>
    <x v="0"/>
    <n v="-8239.42"/>
    <x v="1"/>
    <n v="4"/>
    <x v="0"/>
    <x v="2"/>
    <x v="3"/>
  </r>
  <r>
    <n v="50502"/>
    <x v="0"/>
    <x v="0"/>
    <n v="180501"/>
    <n v="2000"/>
    <s v="C57"/>
    <x v="0"/>
    <n v="17556.95"/>
    <x v="1"/>
    <n v="4"/>
    <x v="0"/>
    <x v="0"/>
    <x v="0"/>
  </r>
  <r>
    <n v="50502"/>
    <x v="0"/>
    <x v="0"/>
    <n v="180900"/>
    <n v="2000"/>
    <s v="C57"/>
    <x v="0"/>
    <n v="-17556.95"/>
    <x v="1"/>
    <n v="4"/>
    <x v="0"/>
    <x v="0"/>
    <x v="0"/>
  </r>
  <r>
    <n v="50502"/>
    <x v="0"/>
    <x v="1"/>
    <n v="180501"/>
    <n v="2000"/>
    <s v="C57"/>
    <x v="0"/>
    <n v="52522.05"/>
    <x v="1"/>
    <n v="4"/>
    <x v="0"/>
    <x v="0"/>
    <x v="1"/>
  </r>
  <r>
    <n v="50502"/>
    <x v="0"/>
    <x v="1"/>
    <n v="180900"/>
    <n v="2000"/>
    <s v="C57"/>
    <x v="0"/>
    <n v="-52522.05"/>
    <x v="1"/>
    <n v="4"/>
    <x v="0"/>
    <x v="0"/>
    <x v="1"/>
  </r>
  <r>
    <n v="50502"/>
    <x v="0"/>
    <x v="4"/>
    <n v="180501"/>
    <n v="6000"/>
    <s v="C57"/>
    <x v="0"/>
    <n v="8343.7800000000007"/>
    <x v="1"/>
    <n v="4"/>
    <x v="0"/>
    <x v="0"/>
    <x v="4"/>
  </r>
  <r>
    <n v="50502"/>
    <x v="0"/>
    <x v="4"/>
    <n v="180900"/>
    <n v="6000"/>
    <s v="C57"/>
    <x v="0"/>
    <n v="-8343.7800000000007"/>
    <x v="1"/>
    <n v="4"/>
    <x v="0"/>
    <x v="0"/>
    <x v="4"/>
  </r>
  <r>
    <n v="50502"/>
    <x v="0"/>
    <x v="2"/>
    <n v="180501"/>
    <n v="2000"/>
    <s v="C57"/>
    <x v="0"/>
    <n v="1265326.3"/>
    <x v="1"/>
    <n v="4"/>
    <x v="1"/>
    <x v="1"/>
    <x v="2"/>
  </r>
  <r>
    <n v="50502"/>
    <x v="0"/>
    <x v="2"/>
    <n v="180900"/>
    <n v="2000"/>
    <s v="C57"/>
    <x v="0"/>
    <n v="-1265326.3"/>
    <x v="1"/>
    <n v="4"/>
    <x v="1"/>
    <x v="1"/>
    <x v="2"/>
  </r>
  <r>
    <n v="50502"/>
    <x v="0"/>
    <x v="0"/>
    <n v="180900"/>
    <n v="2000"/>
    <s v="14B"/>
    <x v="0"/>
    <n v="13234.65"/>
    <x v="2"/>
    <n v="4"/>
    <x v="0"/>
    <x v="0"/>
    <x v="0"/>
  </r>
  <r>
    <n v="50502"/>
    <x v="0"/>
    <x v="1"/>
    <n v="180900"/>
    <n v="2000"/>
    <s v="13A"/>
    <x v="0"/>
    <n v="75255.11"/>
    <x v="2"/>
    <n v="4"/>
    <x v="0"/>
    <x v="0"/>
    <x v="1"/>
  </r>
  <r>
    <n v="50502"/>
    <x v="0"/>
    <x v="1"/>
    <n v="180900"/>
    <n v="2000"/>
    <s v="13B"/>
    <x v="0"/>
    <n v="9785.73"/>
    <x v="2"/>
    <n v="4"/>
    <x v="0"/>
    <x v="0"/>
    <x v="1"/>
  </r>
  <r>
    <n v="50502"/>
    <x v="0"/>
    <x v="4"/>
    <n v="180900"/>
    <n v="6000"/>
    <s v="12A"/>
    <x v="0"/>
    <n v="16392.490000000002"/>
    <x v="2"/>
    <n v="4"/>
    <x v="0"/>
    <x v="0"/>
    <x v="4"/>
  </r>
  <r>
    <n v="50502"/>
    <x v="0"/>
    <x v="2"/>
    <n v="180900"/>
    <n v="2000"/>
    <s v=""/>
    <x v="0"/>
    <n v="11097.36"/>
    <x v="2"/>
    <n v="4"/>
    <x v="1"/>
    <x v="1"/>
    <x v="2"/>
  </r>
  <r>
    <n v="50502"/>
    <x v="0"/>
    <x v="0"/>
    <n v="180900"/>
    <n v="2000"/>
    <s v="C30"/>
    <x v="0"/>
    <n v="-13234.65"/>
    <x v="2"/>
    <n v="4"/>
    <x v="0"/>
    <x v="0"/>
    <x v="0"/>
  </r>
  <r>
    <n v="50502"/>
    <x v="0"/>
    <x v="1"/>
    <n v="180900"/>
    <n v="2000"/>
    <s v="C30"/>
    <x v="0"/>
    <n v="-85040.84"/>
    <x v="2"/>
    <n v="4"/>
    <x v="0"/>
    <x v="0"/>
    <x v="1"/>
  </r>
  <r>
    <n v="50502"/>
    <x v="0"/>
    <x v="4"/>
    <n v="180900"/>
    <n v="6000"/>
    <s v="C30"/>
    <x v="0"/>
    <n v="-16392.490000000002"/>
    <x v="2"/>
    <n v="4"/>
    <x v="0"/>
    <x v="0"/>
    <x v="4"/>
  </r>
  <r>
    <n v="50502"/>
    <x v="0"/>
    <x v="2"/>
    <n v="180900"/>
    <n v="2000"/>
    <s v="C30"/>
    <x v="0"/>
    <n v="-11097.36"/>
    <x v="2"/>
    <n v="4"/>
    <x v="1"/>
    <x v="1"/>
    <x v="2"/>
  </r>
  <r>
    <n v="50502"/>
    <x v="0"/>
    <x v="0"/>
    <n v="180900"/>
    <n v="2000"/>
    <s v="14D"/>
    <x v="0"/>
    <n v="9747.2000000000007"/>
    <x v="0"/>
    <n v="5"/>
    <x v="0"/>
    <x v="0"/>
    <x v="0"/>
  </r>
  <r>
    <n v="50502"/>
    <x v="0"/>
    <x v="1"/>
    <n v="180900"/>
    <n v="2000"/>
    <s v="13D"/>
    <x v="0"/>
    <n v="547.37"/>
    <x v="0"/>
    <n v="5"/>
    <x v="0"/>
    <x v="0"/>
    <x v="1"/>
  </r>
  <r>
    <n v="50502"/>
    <x v="0"/>
    <x v="2"/>
    <n v="180700"/>
    <n v="2000"/>
    <s v=""/>
    <x v="0"/>
    <n v="32137.32"/>
    <x v="0"/>
    <n v="5"/>
    <x v="1"/>
    <x v="1"/>
    <x v="2"/>
  </r>
  <r>
    <n v="50502"/>
    <x v="0"/>
    <x v="2"/>
    <n v="180900"/>
    <n v="2000"/>
    <s v=""/>
    <x v="0"/>
    <n v="314721.33"/>
    <x v="0"/>
    <n v="5"/>
    <x v="1"/>
    <x v="1"/>
    <x v="2"/>
  </r>
  <r>
    <n v="50502"/>
    <x v="0"/>
    <x v="0"/>
    <n v="180900"/>
    <n v="2000"/>
    <s v="C30"/>
    <x v="0"/>
    <n v="6545.47"/>
    <x v="0"/>
    <n v="5"/>
    <x v="0"/>
    <x v="0"/>
    <x v="0"/>
  </r>
  <r>
    <n v="50502"/>
    <x v="0"/>
    <x v="1"/>
    <n v="180900"/>
    <n v="2000"/>
    <s v="C30"/>
    <x v="0"/>
    <n v="41658.160000000003"/>
    <x v="0"/>
    <n v="5"/>
    <x v="0"/>
    <x v="0"/>
    <x v="1"/>
  </r>
  <r>
    <n v="50502"/>
    <x v="0"/>
    <x v="2"/>
    <n v="180900"/>
    <n v="2000"/>
    <s v="C30"/>
    <x v="0"/>
    <n v="5517.08"/>
    <x v="0"/>
    <n v="5"/>
    <x v="1"/>
    <x v="1"/>
    <x v="2"/>
  </r>
  <r>
    <n v="50502"/>
    <x v="0"/>
    <x v="0"/>
    <n v="180502"/>
    <n v="2000"/>
    <s v="C01"/>
    <x v="0"/>
    <n v="6048.01"/>
    <x v="0"/>
    <n v="5"/>
    <x v="0"/>
    <x v="0"/>
    <x v="0"/>
  </r>
  <r>
    <n v="50502"/>
    <x v="0"/>
    <x v="0"/>
    <n v="180700"/>
    <n v="2000"/>
    <s v="C01"/>
    <x v="0"/>
    <n v="497.46"/>
    <x v="0"/>
    <n v="5"/>
    <x v="0"/>
    <x v="0"/>
    <x v="0"/>
  </r>
  <r>
    <n v="50502"/>
    <x v="0"/>
    <x v="0"/>
    <n v="180900"/>
    <n v="2000"/>
    <s v="C01"/>
    <x v="0"/>
    <n v="-6545.47"/>
    <x v="0"/>
    <n v="5"/>
    <x v="0"/>
    <x v="0"/>
    <x v="0"/>
  </r>
  <r>
    <n v="50502"/>
    <x v="0"/>
    <x v="1"/>
    <n v="180502"/>
    <n v="2000"/>
    <s v="C01"/>
    <x v="0"/>
    <n v="38492.14"/>
    <x v="0"/>
    <n v="5"/>
    <x v="0"/>
    <x v="0"/>
    <x v="1"/>
  </r>
  <r>
    <n v="50502"/>
    <x v="0"/>
    <x v="1"/>
    <n v="180700"/>
    <n v="2000"/>
    <s v="C01"/>
    <x v="0"/>
    <n v="3166.02"/>
    <x v="0"/>
    <n v="5"/>
    <x v="0"/>
    <x v="0"/>
    <x v="1"/>
  </r>
  <r>
    <n v="50502"/>
    <x v="0"/>
    <x v="1"/>
    <n v="180900"/>
    <n v="2000"/>
    <s v="C01"/>
    <x v="0"/>
    <n v="-41658.160000000003"/>
    <x v="0"/>
    <n v="5"/>
    <x v="0"/>
    <x v="0"/>
    <x v="1"/>
  </r>
  <r>
    <n v="50502"/>
    <x v="0"/>
    <x v="2"/>
    <n v="180502"/>
    <n v="2000"/>
    <s v="C01"/>
    <x v="0"/>
    <n v="5097.78"/>
    <x v="0"/>
    <n v="5"/>
    <x v="1"/>
    <x v="1"/>
    <x v="2"/>
  </r>
  <r>
    <n v="50502"/>
    <x v="0"/>
    <x v="2"/>
    <n v="180700"/>
    <n v="2000"/>
    <s v="C01"/>
    <x v="0"/>
    <n v="419.3"/>
    <x v="0"/>
    <n v="5"/>
    <x v="1"/>
    <x v="1"/>
    <x v="2"/>
  </r>
  <r>
    <n v="50502"/>
    <x v="0"/>
    <x v="2"/>
    <n v="180900"/>
    <n v="2000"/>
    <s v="C01"/>
    <x v="0"/>
    <n v="-5517.08"/>
    <x v="0"/>
    <n v="5"/>
    <x v="1"/>
    <x v="1"/>
    <x v="2"/>
  </r>
  <r>
    <n v="50502"/>
    <x v="0"/>
    <x v="2"/>
    <n v="180502"/>
    <n v="2000"/>
    <s v="C58"/>
    <x v="0"/>
    <n v="314721.33"/>
    <x v="0"/>
    <n v="5"/>
    <x v="1"/>
    <x v="1"/>
    <x v="2"/>
  </r>
  <r>
    <n v="50502"/>
    <x v="0"/>
    <x v="2"/>
    <n v="180900"/>
    <n v="2000"/>
    <s v="C58"/>
    <x v="0"/>
    <n v="-314721.33"/>
    <x v="0"/>
    <n v="5"/>
    <x v="1"/>
    <x v="1"/>
    <x v="2"/>
  </r>
  <r>
    <n v="50502"/>
    <x v="0"/>
    <x v="0"/>
    <n v="180502"/>
    <n v="2000"/>
    <s v="C21"/>
    <x v="0"/>
    <n v="9006.41"/>
    <x v="0"/>
    <n v="5"/>
    <x v="0"/>
    <x v="0"/>
    <x v="0"/>
  </r>
  <r>
    <n v="50502"/>
    <x v="0"/>
    <x v="0"/>
    <n v="180700"/>
    <n v="2000"/>
    <s v="C21"/>
    <x v="0"/>
    <n v="740.79"/>
    <x v="0"/>
    <n v="5"/>
    <x v="0"/>
    <x v="0"/>
    <x v="0"/>
  </r>
  <r>
    <n v="50502"/>
    <x v="0"/>
    <x v="0"/>
    <n v="180900"/>
    <n v="2000"/>
    <s v="C21"/>
    <x v="0"/>
    <n v="-9747.2000000000007"/>
    <x v="0"/>
    <n v="5"/>
    <x v="0"/>
    <x v="0"/>
    <x v="0"/>
  </r>
  <r>
    <n v="50502"/>
    <x v="0"/>
    <x v="1"/>
    <n v="180502"/>
    <n v="2000"/>
    <s v="C21"/>
    <x v="0"/>
    <n v="505.77"/>
    <x v="0"/>
    <n v="5"/>
    <x v="0"/>
    <x v="0"/>
    <x v="1"/>
  </r>
  <r>
    <n v="50502"/>
    <x v="0"/>
    <x v="1"/>
    <n v="180700"/>
    <n v="2000"/>
    <s v="C21"/>
    <x v="0"/>
    <n v="41.6"/>
    <x v="0"/>
    <n v="5"/>
    <x v="0"/>
    <x v="0"/>
    <x v="1"/>
  </r>
  <r>
    <n v="50502"/>
    <x v="0"/>
    <x v="1"/>
    <n v="180900"/>
    <n v="2000"/>
    <s v="C21"/>
    <x v="0"/>
    <n v="-547.37"/>
    <x v="0"/>
    <n v="5"/>
    <x v="0"/>
    <x v="0"/>
    <x v="1"/>
  </r>
  <r>
    <n v="50502"/>
    <x v="0"/>
    <x v="3"/>
    <n v="180900"/>
    <n v="2000"/>
    <s v="24C"/>
    <x v="0"/>
    <n v="8229.91"/>
    <x v="1"/>
    <n v="5"/>
    <x v="0"/>
    <x v="2"/>
    <x v="3"/>
  </r>
  <r>
    <n v="50502"/>
    <x v="0"/>
    <x v="0"/>
    <n v="180900"/>
    <n v="2000"/>
    <s v="25C"/>
    <x v="0"/>
    <n v="10625.09"/>
    <x v="1"/>
    <n v="5"/>
    <x v="0"/>
    <x v="0"/>
    <x v="0"/>
  </r>
  <r>
    <n v="50502"/>
    <x v="0"/>
    <x v="1"/>
    <n v="180900"/>
    <n v="2000"/>
    <s v="12C"/>
    <x v="0"/>
    <n v="9354.9500000000007"/>
    <x v="1"/>
    <n v="5"/>
    <x v="0"/>
    <x v="0"/>
    <x v="1"/>
  </r>
  <r>
    <n v="50502"/>
    <x v="0"/>
    <x v="2"/>
    <n v="180900"/>
    <n v="2000"/>
    <s v=""/>
    <x v="0"/>
    <n v="1262227.25"/>
    <x v="1"/>
    <n v="5"/>
    <x v="1"/>
    <x v="1"/>
    <x v="2"/>
  </r>
  <r>
    <n v="50502"/>
    <x v="0"/>
    <x v="0"/>
    <n v="180900"/>
    <n v="2000"/>
    <s v="C30"/>
    <x v="0"/>
    <n v="6785.43"/>
    <x v="1"/>
    <n v="5"/>
    <x v="0"/>
    <x v="0"/>
    <x v="0"/>
  </r>
  <r>
    <n v="50502"/>
    <x v="0"/>
    <x v="1"/>
    <n v="180900"/>
    <n v="2000"/>
    <s v="C30"/>
    <x v="0"/>
    <n v="43185.35"/>
    <x v="1"/>
    <n v="5"/>
    <x v="0"/>
    <x v="0"/>
    <x v="1"/>
  </r>
  <r>
    <n v="50502"/>
    <x v="0"/>
    <x v="2"/>
    <n v="180900"/>
    <n v="2000"/>
    <s v="C30"/>
    <x v="0"/>
    <n v="5719.33"/>
    <x v="1"/>
    <n v="5"/>
    <x v="1"/>
    <x v="1"/>
    <x v="2"/>
  </r>
  <r>
    <n v="50502"/>
    <x v="0"/>
    <x v="3"/>
    <n v="180501"/>
    <n v="2000"/>
    <s v="C57"/>
    <x v="0"/>
    <n v="8229.91"/>
    <x v="1"/>
    <n v="5"/>
    <x v="0"/>
    <x v="2"/>
    <x v="3"/>
  </r>
  <r>
    <n v="50502"/>
    <x v="0"/>
    <x v="3"/>
    <n v="180900"/>
    <n v="2000"/>
    <s v="C57"/>
    <x v="0"/>
    <n v="-8229.91"/>
    <x v="1"/>
    <n v="5"/>
    <x v="0"/>
    <x v="2"/>
    <x v="3"/>
  </r>
  <r>
    <n v="50502"/>
    <x v="0"/>
    <x v="0"/>
    <n v="180501"/>
    <n v="2000"/>
    <s v="C57"/>
    <x v="0"/>
    <n v="17410.52"/>
    <x v="1"/>
    <n v="5"/>
    <x v="0"/>
    <x v="0"/>
    <x v="0"/>
  </r>
  <r>
    <n v="50502"/>
    <x v="0"/>
    <x v="0"/>
    <n v="180900"/>
    <n v="2000"/>
    <s v="C57"/>
    <x v="0"/>
    <n v="-17410.52"/>
    <x v="1"/>
    <n v="5"/>
    <x v="0"/>
    <x v="0"/>
    <x v="0"/>
  </r>
  <r>
    <n v="50502"/>
    <x v="0"/>
    <x v="1"/>
    <n v="180501"/>
    <n v="2000"/>
    <s v="C57"/>
    <x v="0"/>
    <n v="52540.3"/>
    <x v="1"/>
    <n v="5"/>
    <x v="0"/>
    <x v="0"/>
    <x v="1"/>
  </r>
  <r>
    <n v="50502"/>
    <x v="0"/>
    <x v="1"/>
    <n v="180900"/>
    <n v="2000"/>
    <s v="C57"/>
    <x v="0"/>
    <n v="-52540.3"/>
    <x v="1"/>
    <n v="5"/>
    <x v="0"/>
    <x v="0"/>
    <x v="1"/>
  </r>
  <r>
    <n v="50502"/>
    <x v="0"/>
    <x v="2"/>
    <n v="180501"/>
    <n v="2000"/>
    <s v="C57"/>
    <x v="0"/>
    <n v="1267946.58"/>
    <x v="1"/>
    <n v="5"/>
    <x v="1"/>
    <x v="1"/>
    <x v="2"/>
  </r>
  <r>
    <n v="50502"/>
    <x v="0"/>
    <x v="2"/>
    <n v="180900"/>
    <n v="2000"/>
    <s v="C57"/>
    <x v="0"/>
    <n v="-1267946.58"/>
    <x v="1"/>
    <n v="5"/>
    <x v="1"/>
    <x v="1"/>
    <x v="2"/>
  </r>
  <r>
    <n v="50502"/>
    <x v="0"/>
    <x v="0"/>
    <n v="180900"/>
    <n v="2000"/>
    <s v="14B"/>
    <x v="0"/>
    <n v="13330.9"/>
    <x v="2"/>
    <n v="5"/>
    <x v="0"/>
    <x v="0"/>
    <x v="0"/>
  </r>
  <r>
    <n v="50502"/>
    <x v="0"/>
    <x v="1"/>
    <n v="180900"/>
    <n v="2000"/>
    <s v="13A"/>
    <x v="0"/>
    <n v="75006.39"/>
    <x v="2"/>
    <n v="5"/>
    <x v="0"/>
    <x v="0"/>
    <x v="1"/>
  </r>
  <r>
    <n v="50502"/>
    <x v="0"/>
    <x v="1"/>
    <n v="180900"/>
    <n v="2000"/>
    <s v="13B"/>
    <x v="0"/>
    <n v="9837.1200000000008"/>
    <x v="2"/>
    <n v="5"/>
    <x v="0"/>
    <x v="0"/>
    <x v="1"/>
  </r>
  <r>
    <n v="50502"/>
    <x v="0"/>
    <x v="2"/>
    <n v="180900"/>
    <n v="2000"/>
    <s v=""/>
    <x v="0"/>
    <n v="11236.41"/>
    <x v="2"/>
    <n v="5"/>
    <x v="1"/>
    <x v="1"/>
    <x v="2"/>
  </r>
  <r>
    <n v="50502"/>
    <x v="0"/>
    <x v="0"/>
    <n v="180900"/>
    <n v="2000"/>
    <s v="C30"/>
    <x v="0"/>
    <n v="-13330.9"/>
    <x v="2"/>
    <n v="5"/>
    <x v="0"/>
    <x v="0"/>
    <x v="0"/>
  </r>
  <r>
    <n v="50502"/>
    <x v="0"/>
    <x v="1"/>
    <n v="180900"/>
    <n v="2000"/>
    <s v="C30"/>
    <x v="0"/>
    <n v="-84843.51"/>
    <x v="2"/>
    <n v="5"/>
    <x v="0"/>
    <x v="0"/>
    <x v="1"/>
  </r>
  <r>
    <n v="50502"/>
    <x v="0"/>
    <x v="2"/>
    <n v="180900"/>
    <n v="2000"/>
    <s v="C30"/>
    <x v="0"/>
    <n v="-11236.41"/>
    <x v="2"/>
    <n v="5"/>
    <x v="1"/>
    <x v="1"/>
    <x v="2"/>
  </r>
  <r>
    <n v="50502"/>
    <x v="0"/>
    <x v="2"/>
    <n v="180700"/>
    <n v="2000"/>
    <s v=""/>
    <x v="0"/>
    <n v="32134.84"/>
    <x v="0"/>
    <n v="6"/>
    <x v="1"/>
    <x v="1"/>
    <x v="2"/>
  </r>
  <r>
    <n v="50502"/>
    <x v="0"/>
    <x v="2"/>
    <n v="180900"/>
    <n v="2000"/>
    <s v=""/>
    <x v="0"/>
    <n v="315844.12"/>
    <x v="0"/>
    <n v="6"/>
    <x v="1"/>
    <x v="1"/>
    <x v="2"/>
  </r>
  <r>
    <n v="50502"/>
    <x v="0"/>
    <x v="0"/>
    <n v="180900"/>
    <n v="2000"/>
    <s v="14D"/>
    <x v="0"/>
    <n v="9746.73"/>
    <x v="0"/>
    <n v="6"/>
    <x v="0"/>
    <x v="0"/>
    <x v="0"/>
  </r>
  <r>
    <n v="50502"/>
    <x v="0"/>
    <x v="1"/>
    <n v="180900"/>
    <n v="2000"/>
    <s v="13D"/>
    <x v="0"/>
    <n v="554.46"/>
    <x v="0"/>
    <n v="6"/>
    <x v="0"/>
    <x v="0"/>
    <x v="1"/>
  </r>
  <r>
    <n v="50502"/>
    <x v="0"/>
    <x v="0"/>
    <n v="180900"/>
    <n v="2000"/>
    <s v="C30"/>
    <x v="0"/>
    <n v="6540.33"/>
    <x v="0"/>
    <n v="6"/>
    <x v="0"/>
    <x v="0"/>
    <x v="0"/>
  </r>
  <r>
    <n v="50502"/>
    <x v="0"/>
    <x v="1"/>
    <n v="180900"/>
    <n v="2000"/>
    <s v="C30"/>
    <x v="0"/>
    <n v="41708.269999999997"/>
    <x v="0"/>
    <n v="6"/>
    <x v="0"/>
    <x v="0"/>
    <x v="1"/>
  </r>
  <r>
    <n v="50502"/>
    <x v="0"/>
    <x v="2"/>
    <n v="180900"/>
    <n v="2000"/>
    <s v="C30"/>
    <x v="0"/>
    <n v="5570.89"/>
    <x v="0"/>
    <n v="6"/>
    <x v="1"/>
    <x v="1"/>
    <x v="2"/>
  </r>
  <r>
    <n v="50502"/>
    <x v="0"/>
    <x v="2"/>
    <n v="180502"/>
    <n v="2000"/>
    <s v="C58"/>
    <x v="0"/>
    <n v="315844.12"/>
    <x v="0"/>
    <n v="6"/>
    <x v="1"/>
    <x v="1"/>
    <x v="2"/>
  </r>
  <r>
    <n v="50502"/>
    <x v="0"/>
    <x v="2"/>
    <n v="180900"/>
    <n v="2000"/>
    <s v="C58"/>
    <x v="0"/>
    <n v="-315844.12"/>
    <x v="0"/>
    <n v="6"/>
    <x v="1"/>
    <x v="1"/>
    <x v="2"/>
  </r>
  <r>
    <n v="50502"/>
    <x v="0"/>
    <x v="0"/>
    <n v="180502"/>
    <n v="2000"/>
    <s v="C21"/>
    <x v="0"/>
    <n v="9005.98"/>
    <x v="0"/>
    <n v="6"/>
    <x v="0"/>
    <x v="0"/>
    <x v="0"/>
  </r>
  <r>
    <n v="50502"/>
    <x v="0"/>
    <x v="0"/>
    <n v="180700"/>
    <n v="2000"/>
    <s v="C21"/>
    <x v="0"/>
    <n v="740.75"/>
    <x v="0"/>
    <n v="6"/>
    <x v="0"/>
    <x v="0"/>
    <x v="0"/>
  </r>
  <r>
    <n v="50502"/>
    <x v="0"/>
    <x v="0"/>
    <n v="180900"/>
    <n v="2000"/>
    <s v="C21"/>
    <x v="0"/>
    <n v="-9746.73"/>
    <x v="0"/>
    <n v="6"/>
    <x v="0"/>
    <x v="0"/>
    <x v="0"/>
  </r>
  <r>
    <n v="50502"/>
    <x v="0"/>
    <x v="1"/>
    <n v="180502"/>
    <n v="2000"/>
    <s v="C21"/>
    <x v="0"/>
    <n v="512.32000000000005"/>
    <x v="0"/>
    <n v="6"/>
    <x v="0"/>
    <x v="0"/>
    <x v="1"/>
  </r>
  <r>
    <n v="50502"/>
    <x v="0"/>
    <x v="1"/>
    <n v="180700"/>
    <n v="2000"/>
    <s v="C21"/>
    <x v="0"/>
    <n v="42.14"/>
    <x v="0"/>
    <n v="6"/>
    <x v="0"/>
    <x v="0"/>
    <x v="1"/>
  </r>
  <r>
    <n v="50502"/>
    <x v="0"/>
    <x v="1"/>
    <n v="180900"/>
    <n v="2000"/>
    <s v="C21"/>
    <x v="0"/>
    <n v="-554.46"/>
    <x v="0"/>
    <n v="6"/>
    <x v="0"/>
    <x v="0"/>
    <x v="1"/>
  </r>
  <r>
    <n v="50502"/>
    <x v="0"/>
    <x v="0"/>
    <n v="180502"/>
    <n v="2000"/>
    <s v="C01"/>
    <x v="0"/>
    <n v="6043.26"/>
    <x v="0"/>
    <n v="6"/>
    <x v="0"/>
    <x v="0"/>
    <x v="0"/>
  </r>
  <r>
    <n v="50502"/>
    <x v="0"/>
    <x v="0"/>
    <n v="180700"/>
    <n v="2000"/>
    <s v="C01"/>
    <x v="0"/>
    <n v="497.07"/>
    <x v="0"/>
    <n v="6"/>
    <x v="0"/>
    <x v="0"/>
    <x v="0"/>
  </r>
  <r>
    <n v="50502"/>
    <x v="0"/>
    <x v="0"/>
    <n v="180900"/>
    <n v="2000"/>
    <s v="C01"/>
    <x v="0"/>
    <n v="-6540.33"/>
    <x v="0"/>
    <n v="6"/>
    <x v="0"/>
    <x v="0"/>
    <x v="0"/>
  </r>
  <r>
    <n v="50502"/>
    <x v="0"/>
    <x v="1"/>
    <n v="180502"/>
    <n v="2000"/>
    <s v="C01"/>
    <x v="0"/>
    <n v="38538.44"/>
    <x v="0"/>
    <n v="6"/>
    <x v="0"/>
    <x v="0"/>
    <x v="1"/>
  </r>
  <r>
    <n v="50502"/>
    <x v="0"/>
    <x v="1"/>
    <n v="180700"/>
    <n v="2000"/>
    <s v="C01"/>
    <x v="0"/>
    <n v="3169.83"/>
    <x v="0"/>
    <n v="6"/>
    <x v="0"/>
    <x v="0"/>
    <x v="1"/>
  </r>
  <r>
    <n v="50502"/>
    <x v="0"/>
    <x v="1"/>
    <n v="180900"/>
    <n v="2000"/>
    <s v="C01"/>
    <x v="0"/>
    <n v="-41708.269999999997"/>
    <x v="0"/>
    <n v="6"/>
    <x v="0"/>
    <x v="0"/>
    <x v="1"/>
  </r>
  <r>
    <n v="50502"/>
    <x v="0"/>
    <x v="2"/>
    <n v="180502"/>
    <n v="2000"/>
    <s v="C01"/>
    <x v="0"/>
    <n v="5147.5"/>
    <x v="0"/>
    <n v="6"/>
    <x v="1"/>
    <x v="1"/>
    <x v="2"/>
  </r>
  <r>
    <n v="50502"/>
    <x v="0"/>
    <x v="2"/>
    <n v="180700"/>
    <n v="2000"/>
    <s v="C01"/>
    <x v="0"/>
    <n v="423.39"/>
    <x v="0"/>
    <n v="6"/>
    <x v="1"/>
    <x v="1"/>
    <x v="2"/>
  </r>
  <r>
    <n v="50502"/>
    <x v="0"/>
    <x v="2"/>
    <n v="180900"/>
    <n v="2000"/>
    <s v="C01"/>
    <x v="0"/>
    <n v="-5570.89"/>
    <x v="0"/>
    <n v="6"/>
    <x v="1"/>
    <x v="1"/>
    <x v="2"/>
  </r>
  <r>
    <n v="50502"/>
    <x v="0"/>
    <x v="2"/>
    <n v="180900"/>
    <n v="2000"/>
    <s v=""/>
    <x v="0"/>
    <n v="1267446.47"/>
    <x v="1"/>
    <n v="6"/>
    <x v="1"/>
    <x v="1"/>
    <x v="2"/>
  </r>
  <r>
    <n v="50502"/>
    <x v="0"/>
    <x v="0"/>
    <n v="180900"/>
    <n v="2000"/>
    <s v="25C"/>
    <x v="0"/>
    <n v="10604.54"/>
    <x v="1"/>
    <n v="6"/>
    <x v="0"/>
    <x v="0"/>
    <x v="0"/>
  </r>
  <r>
    <n v="50502"/>
    <x v="0"/>
    <x v="1"/>
    <n v="180900"/>
    <n v="2000"/>
    <s v="12C"/>
    <x v="0"/>
    <n v="9298.17"/>
    <x v="1"/>
    <n v="6"/>
    <x v="0"/>
    <x v="0"/>
    <x v="1"/>
  </r>
  <r>
    <n v="50502"/>
    <x v="0"/>
    <x v="3"/>
    <n v="180900"/>
    <n v="2000"/>
    <s v="24C"/>
    <x v="0"/>
    <n v="8229.11"/>
    <x v="1"/>
    <n v="6"/>
    <x v="0"/>
    <x v="2"/>
    <x v="3"/>
  </r>
  <r>
    <n v="50502"/>
    <x v="0"/>
    <x v="0"/>
    <n v="180900"/>
    <n v="2000"/>
    <s v="C30"/>
    <x v="0"/>
    <n v="6780.1"/>
    <x v="1"/>
    <n v="6"/>
    <x v="0"/>
    <x v="0"/>
    <x v="0"/>
  </r>
  <r>
    <n v="50502"/>
    <x v="0"/>
    <x v="1"/>
    <n v="180900"/>
    <n v="2000"/>
    <s v="C30"/>
    <x v="0"/>
    <n v="43237.29"/>
    <x v="1"/>
    <n v="6"/>
    <x v="0"/>
    <x v="0"/>
    <x v="1"/>
  </r>
  <r>
    <n v="50502"/>
    <x v="0"/>
    <x v="2"/>
    <n v="180900"/>
    <n v="2000"/>
    <s v="C30"/>
    <x v="0"/>
    <n v="5775.11"/>
    <x v="1"/>
    <n v="6"/>
    <x v="1"/>
    <x v="1"/>
    <x v="2"/>
  </r>
  <r>
    <n v="50502"/>
    <x v="0"/>
    <x v="3"/>
    <n v="180501"/>
    <n v="2000"/>
    <s v="C57"/>
    <x v="0"/>
    <n v="8229.11"/>
    <x v="1"/>
    <n v="6"/>
    <x v="0"/>
    <x v="2"/>
    <x v="3"/>
  </r>
  <r>
    <n v="50502"/>
    <x v="0"/>
    <x v="3"/>
    <n v="180900"/>
    <n v="2000"/>
    <s v="C57"/>
    <x v="0"/>
    <n v="-8229.11"/>
    <x v="1"/>
    <n v="6"/>
    <x v="0"/>
    <x v="2"/>
    <x v="3"/>
  </r>
  <r>
    <n v="50502"/>
    <x v="0"/>
    <x v="0"/>
    <n v="180501"/>
    <n v="2000"/>
    <s v="C57"/>
    <x v="0"/>
    <n v="17384.64"/>
    <x v="1"/>
    <n v="6"/>
    <x v="0"/>
    <x v="0"/>
    <x v="0"/>
  </r>
  <r>
    <n v="50502"/>
    <x v="0"/>
    <x v="0"/>
    <n v="180900"/>
    <n v="2000"/>
    <s v="C57"/>
    <x v="0"/>
    <n v="-17384.64"/>
    <x v="1"/>
    <n v="6"/>
    <x v="0"/>
    <x v="0"/>
    <x v="0"/>
  </r>
  <r>
    <n v="50502"/>
    <x v="0"/>
    <x v="1"/>
    <n v="180501"/>
    <n v="2000"/>
    <s v="C57"/>
    <x v="0"/>
    <n v="52535.46"/>
    <x v="1"/>
    <n v="6"/>
    <x v="0"/>
    <x v="0"/>
    <x v="1"/>
  </r>
  <r>
    <n v="50502"/>
    <x v="0"/>
    <x v="1"/>
    <n v="180900"/>
    <n v="2000"/>
    <s v="C57"/>
    <x v="0"/>
    <n v="-52535.46"/>
    <x v="1"/>
    <n v="6"/>
    <x v="0"/>
    <x v="0"/>
    <x v="1"/>
  </r>
  <r>
    <n v="50502"/>
    <x v="0"/>
    <x v="2"/>
    <n v="180501"/>
    <n v="2000"/>
    <s v="C57"/>
    <x v="0"/>
    <n v="1273221.58"/>
    <x v="1"/>
    <n v="6"/>
    <x v="1"/>
    <x v="1"/>
    <x v="2"/>
  </r>
  <r>
    <n v="50502"/>
    <x v="0"/>
    <x v="2"/>
    <n v="180900"/>
    <n v="2000"/>
    <s v="C57"/>
    <x v="0"/>
    <n v="-1273221.58"/>
    <x v="1"/>
    <n v="6"/>
    <x v="1"/>
    <x v="1"/>
    <x v="2"/>
  </r>
  <r>
    <n v="50502"/>
    <x v="0"/>
    <x v="2"/>
    <n v="180900"/>
    <n v="2000"/>
    <s v=""/>
    <x v="0"/>
    <n v="11346"/>
    <x v="2"/>
    <n v="6"/>
    <x v="1"/>
    <x v="1"/>
    <x v="2"/>
  </r>
  <r>
    <n v="50502"/>
    <x v="0"/>
    <x v="0"/>
    <n v="180900"/>
    <n v="2000"/>
    <s v="14B"/>
    <x v="0"/>
    <n v="13320.43"/>
    <x v="2"/>
    <n v="6"/>
    <x v="0"/>
    <x v="0"/>
    <x v="0"/>
  </r>
  <r>
    <n v="50502"/>
    <x v="0"/>
    <x v="1"/>
    <n v="180900"/>
    <n v="2000"/>
    <s v="13A"/>
    <x v="0"/>
    <n v="75060.87"/>
    <x v="2"/>
    <n v="6"/>
    <x v="0"/>
    <x v="0"/>
    <x v="1"/>
  </r>
  <r>
    <n v="50502"/>
    <x v="0"/>
    <x v="1"/>
    <n v="180900"/>
    <n v="2000"/>
    <s v="13B"/>
    <x v="0"/>
    <n v="9884.69"/>
    <x v="2"/>
    <n v="6"/>
    <x v="0"/>
    <x v="0"/>
    <x v="1"/>
  </r>
  <r>
    <n v="50502"/>
    <x v="0"/>
    <x v="0"/>
    <n v="180900"/>
    <n v="2000"/>
    <s v="C30"/>
    <x v="0"/>
    <n v="-13320.43"/>
    <x v="2"/>
    <n v="6"/>
    <x v="0"/>
    <x v="0"/>
    <x v="0"/>
  </r>
  <r>
    <n v="50502"/>
    <x v="0"/>
    <x v="1"/>
    <n v="180900"/>
    <n v="2000"/>
    <s v="C30"/>
    <x v="0"/>
    <n v="-84945.56"/>
    <x v="2"/>
    <n v="6"/>
    <x v="0"/>
    <x v="0"/>
    <x v="1"/>
  </r>
  <r>
    <n v="50502"/>
    <x v="0"/>
    <x v="2"/>
    <n v="180900"/>
    <n v="2000"/>
    <s v="C30"/>
    <x v="0"/>
    <n v="-11346"/>
    <x v="2"/>
    <n v="6"/>
    <x v="1"/>
    <x v="1"/>
    <x v="2"/>
  </r>
  <r>
    <n v="50502"/>
    <x v="0"/>
    <x v="0"/>
    <n v="180502"/>
    <n v="2000"/>
    <s v=""/>
    <x v="0"/>
    <n v="-15466.8"/>
    <x v="0"/>
    <n v="7"/>
    <x v="0"/>
    <x v="0"/>
    <x v="0"/>
  </r>
  <r>
    <n v="50502"/>
    <x v="0"/>
    <x v="0"/>
    <n v="180700"/>
    <n v="2000"/>
    <s v=""/>
    <x v="0"/>
    <n v="-1272.1600000000001"/>
    <x v="0"/>
    <n v="7"/>
    <x v="0"/>
    <x v="0"/>
    <x v="0"/>
  </r>
  <r>
    <n v="50502"/>
    <x v="0"/>
    <x v="1"/>
    <n v="180502"/>
    <n v="2000"/>
    <s v=""/>
    <x v="0"/>
    <n v="-39107.43"/>
    <x v="0"/>
    <n v="7"/>
    <x v="0"/>
    <x v="0"/>
    <x v="1"/>
  </r>
  <r>
    <n v="50502"/>
    <x v="0"/>
    <x v="1"/>
    <n v="180581"/>
    <n v="2000"/>
    <s v=""/>
    <x v="0"/>
    <n v="-3216.63"/>
    <x v="0"/>
    <n v="7"/>
    <x v="0"/>
    <x v="0"/>
    <x v="1"/>
  </r>
  <r>
    <n v="50502"/>
    <x v="0"/>
    <x v="2"/>
    <n v="180502"/>
    <n v="2000"/>
    <s v=""/>
    <x v="0"/>
    <n v="-257451.54"/>
    <x v="0"/>
    <n v="7"/>
    <x v="1"/>
    <x v="1"/>
    <x v="2"/>
  </r>
  <r>
    <n v="50502"/>
    <x v="0"/>
    <x v="2"/>
    <n v="180700"/>
    <n v="2000"/>
    <s v=""/>
    <x v="0"/>
    <n v="-425.63"/>
    <x v="0"/>
    <n v="7"/>
    <x v="1"/>
    <x v="1"/>
    <x v="2"/>
  </r>
  <r>
    <n v="50502"/>
    <x v="0"/>
    <x v="2"/>
    <n v="180900"/>
    <n v="2000"/>
    <s v=""/>
    <x v="0"/>
    <n v="316940.19"/>
    <x v="0"/>
    <n v="7"/>
    <x v="1"/>
    <x v="1"/>
    <x v="2"/>
  </r>
  <r>
    <n v="50502"/>
    <x v="0"/>
    <x v="0"/>
    <n v="180900"/>
    <n v="2000"/>
    <s v="14D"/>
    <x v="0"/>
    <n v="9787.7900000000009"/>
    <x v="0"/>
    <n v="7"/>
    <x v="0"/>
    <x v="0"/>
    <x v="0"/>
  </r>
  <r>
    <n v="50502"/>
    <x v="0"/>
    <x v="1"/>
    <n v="180900"/>
    <n v="2000"/>
    <s v="13D"/>
    <x v="0"/>
    <n v="574.79999999999995"/>
    <x v="0"/>
    <n v="7"/>
    <x v="0"/>
    <x v="0"/>
    <x v="1"/>
  </r>
  <r>
    <n v="50502"/>
    <x v="0"/>
    <x v="0"/>
    <n v="180900"/>
    <n v="2000"/>
    <s v="C30"/>
    <x v="0"/>
    <n v="6951.17"/>
    <x v="0"/>
    <n v="7"/>
    <x v="0"/>
    <x v="0"/>
    <x v="0"/>
  </r>
  <r>
    <n v="50502"/>
    <x v="0"/>
    <x v="1"/>
    <n v="180900"/>
    <n v="2000"/>
    <s v="C30"/>
    <x v="0"/>
    <n v="41749.26"/>
    <x v="0"/>
    <n v="7"/>
    <x v="0"/>
    <x v="0"/>
    <x v="1"/>
  </r>
  <r>
    <n v="50502"/>
    <x v="0"/>
    <x v="2"/>
    <n v="180900"/>
    <n v="2000"/>
    <s v="C30"/>
    <x v="0"/>
    <n v="5600.38"/>
    <x v="0"/>
    <n v="7"/>
    <x v="1"/>
    <x v="1"/>
    <x v="2"/>
  </r>
  <r>
    <n v="50502"/>
    <x v="0"/>
    <x v="0"/>
    <n v="180502"/>
    <n v="2000"/>
    <s v="C01"/>
    <x v="0"/>
    <n v="6422.88"/>
    <x v="0"/>
    <n v="7"/>
    <x v="0"/>
    <x v="0"/>
    <x v="0"/>
  </r>
  <r>
    <n v="50502"/>
    <x v="0"/>
    <x v="0"/>
    <n v="180700"/>
    <n v="2000"/>
    <s v="C01"/>
    <x v="0"/>
    <n v="528.29"/>
    <x v="0"/>
    <n v="7"/>
    <x v="0"/>
    <x v="0"/>
    <x v="0"/>
  </r>
  <r>
    <n v="50502"/>
    <x v="0"/>
    <x v="0"/>
    <n v="180900"/>
    <n v="2000"/>
    <s v="C01"/>
    <x v="0"/>
    <n v="-6951.17"/>
    <x v="0"/>
    <n v="7"/>
    <x v="0"/>
    <x v="0"/>
    <x v="0"/>
  </r>
  <r>
    <n v="50502"/>
    <x v="0"/>
    <x v="1"/>
    <n v="180502"/>
    <n v="2000"/>
    <s v="C01"/>
    <x v="0"/>
    <n v="38576.32"/>
    <x v="0"/>
    <n v="7"/>
    <x v="0"/>
    <x v="0"/>
    <x v="1"/>
  </r>
  <r>
    <n v="50502"/>
    <x v="0"/>
    <x v="1"/>
    <n v="180700"/>
    <n v="2000"/>
    <s v="C01"/>
    <x v="0"/>
    <n v="3172.94"/>
    <x v="0"/>
    <n v="7"/>
    <x v="0"/>
    <x v="0"/>
    <x v="1"/>
  </r>
  <r>
    <n v="50502"/>
    <x v="0"/>
    <x v="1"/>
    <n v="180900"/>
    <n v="2000"/>
    <s v="C01"/>
    <x v="0"/>
    <n v="-41749.26"/>
    <x v="0"/>
    <n v="7"/>
    <x v="0"/>
    <x v="0"/>
    <x v="1"/>
  </r>
  <r>
    <n v="50502"/>
    <x v="0"/>
    <x v="2"/>
    <n v="180502"/>
    <n v="2000"/>
    <s v="C01"/>
    <x v="0"/>
    <n v="5174.75"/>
    <x v="0"/>
    <n v="7"/>
    <x v="1"/>
    <x v="1"/>
    <x v="2"/>
  </r>
  <r>
    <n v="50502"/>
    <x v="0"/>
    <x v="2"/>
    <n v="180700"/>
    <n v="2000"/>
    <s v="C01"/>
    <x v="0"/>
    <n v="425.63"/>
    <x v="0"/>
    <n v="7"/>
    <x v="1"/>
    <x v="1"/>
    <x v="2"/>
  </r>
  <r>
    <n v="50502"/>
    <x v="0"/>
    <x v="2"/>
    <n v="180900"/>
    <n v="2000"/>
    <s v="C01"/>
    <x v="0"/>
    <n v="-5600.38"/>
    <x v="0"/>
    <n v="7"/>
    <x v="1"/>
    <x v="1"/>
    <x v="2"/>
  </r>
  <r>
    <n v="50502"/>
    <x v="0"/>
    <x v="2"/>
    <n v="180502"/>
    <n v="2000"/>
    <s v="C58"/>
    <x v="0"/>
    <n v="316940.19"/>
    <x v="0"/>
    <n v="7"/>
    <x v="1"/>
    <x v="1"/>
    <x v="2"/>
  </r>
  <r>
    <n v="50502"/>
    <x v="0"/>
    <x v="2"/>
    <n v="180900"/>
    <n v="2000"/>
    <s v="C58"/>
    <x v="0"/>
    <n v="-316940.19"/>
    <x v="0"/>
    <n v="7"/>
    <x v="1"/>
    <x v="1"/>
    <x v="2"/>
  </r>
  <r>
    <n v="50502"/>
    <x v="0"/>
    <x v="0"/>
    <n v="180502"/>
    <n v="2000"/>
    <s v="C21"/>
    <x v="0"/>
    <n v="9043.92"/>
    <x v="0"/>
    <n v="7"/>
    <x v="0"/>
    <x v="0"/>
    <x v="0"/>
  </r>
  <r>
    <n v="50502"/>
    <x v="0"/>
    <x v="0"/>
    <n v="180700"/>
    <n v="2000"/>
    <s v="C21"/>
    <x v="0"/>
    <n v="743.87"/>
    <x v="0"/>
    <n v="7"/>
    <x v="0"/>
    <x v="0"/>
    <x v="0"/>
  </r>
  <r>
    <n v="50502"/>
    <x v="0"/>
    <x v="0"/>
    <n v="180900"/>
    <n v="2000"/>
    <s v="C21"/>
    <x v="0"/>
    <n v="-9787.7900000000009"/>
    <x v="0"/>
    <n v="7"/>
    <x v="0"/>
    <x v="0"/>
    <x v="0"/>
  </r>
  <r>
    <n v="50502"/>
    <x v="0"/>
    <x v="1"/>
    <n v="180502"/>
    <n v="2000"/>
    <s v="C21"/>
    <x v="0"/>
    <n v="531.11"/>
    <x v="0"/>
    <n v="7"/>
    <x v="0"/>
    <x v="0"/>
    <x v="1"/>
  </r>
  <r>
    <n v="50502"/>
    <x v="0"/>
    <x v="1"/>
    <n v="180700"/>
    <n v="2000"/>
    <s v="C21"/>
    <x v="0"/>
    <n v="43.69"/>
    <x v="0"/>
    <n v="7"/>
    <x v="0"/>
    <x v="0"/>
    <x v="1"/>
  </r>
  <r>
    <n v="50502"/>
    <x v="0"/>
    <x v="1"/>
    <n v="180900"/>
    <n v="2000"/>
    <s v="C21"/>
    <x v="0"/>
    <n v="-574.79999999999995"/>
    <x v="0"/>
    <n v="7"/>
    <x v="0"/>
    <x v="0"/>
    <x v="1"/>
  </r>
  <r>
    <n v="50502"/>
    <x v="0"/>
    <x v="2"/>
    <n v="180900"/>
    <n v="2000"/>
    <s v=""/>
    <x v="0"/>
    <n v="1273379.68"/>
    <x v="1"/>
    <n v="7"/>
    <x v="1"/>
    <x v="1"/>
    <x v="2"/>
  </r>
  <r>
    <n v="50502"/>
    <x v="0"/>
    <x v="3"/>
    <n v="180900"/>
    <n v="2000"/>
    <s v="24C"/>
    <x v="0"/>
    <n v="8228.2999999999993"/>
    <x v="1"/>
    <n v="7"/>
    <x v="0"/>
    <x v="2"/>
    <x v="3"/>
  </r>
  <r>
    <n v="50502"/>
    <x v="0"/>
    <x v="0"/>
    <n v="180900"/>
    <n v="2000"/>
    <s v="25C"/>
    <x v="0"/>
    <n v="10345.51"/>
    <x v="1"/>
    <n v="7"/>
    <x v="0"/>
    <x v="0"/>
    <x v="0"/>
  </r>
  <r>
    <n v="50502"/>
    <x v="0"/>
    <x v="1"/>
    <n v="180900"/>
    <n v="2000"/>
    <s v="12C"/>
    <x v="0"/>
    <n v="9241.1299999999992"/>
    <x v="1"/>
    <n v="7"/>
    <x v="0"/>
    <x v="0"/>
    <x v="1"/>
  </r>
  <r>
    <n v="50502"/>
    <x v="0"/>
    <x v="0"/>
    <n v="180900"/>
    <n v="2000"/>
    <s v="C30"/>
    <x v="0"/>
    <n v="7206.01"/>
    <x v="1"/>
    <n v="7"/>
    <x v="0"/>
    <x v="0"/>
    <x v="0"/>
  </r>
  <r>
    <n v="50502"/>
    <x v="0"/>
    <x v="1"/>
    <n v="180900"/>
    <n v="2000"/>
    <s v="C30"/>
    <x v="0"/>
    <n v="43279.78"/>
    <x v="1"/>
    <n v="7"/>
    <x v="0"/>
    <x v="0"/>
    <x v="1"/>
  </r>
  <r>
    <n v="50502"/>
    <x v="0"/>
    <x v="2"/>
    <n v="180900"/>
    <n v="2000"/>
    <s v="C30"/>
    <x v="0"/>
    <n v="5805.69"/>
    <x v="1"/>
    <n v="7"/>
    <x v="1"/>
    <x v="1"/>
    <x v="2"/>
  </r>
  <r>
    <n v="50502"/>
    <x v="0"/>
    <x v="3"/>
    <n v="180501"/>
    <n v="2000"/>
    <s v="C57"/>
    <x v="0"/>
    <n v="8228.2999999999993"/>
    <x v="1"/>
    <n v="7"/>
    <x v="0"/>
    <x v="2"/>
    <x v="3"/>
  </r>
  <r>
    <n v="50502"/>
    <x v="0"/>
    <x v="3"/>
    <n v="180900"/>
    <n v="2000"/>
    <s v="C57"/>
    <x v="0"/>
    <n v="-8228.2999999999993"/>
    <x v="1"/>
    <n v="7"/>
    <x v="0"/>
    <x v="2"/>
    <x v="3"/>
  </r>
  <r>
    <n v="50502"/>
    <x v="0"/>
    <x v="0"/>
    <n v="180501"/>
    <n v="2000"/>
    <s v="C57"/>
    <x v="0"/>
    <n v="17551.52"/>
    <x v="1"/>
    <n v="7"/>
    <x v="0"/>
    <x v="0"/>
    <x v="0"/>
  </r>
  <r>
    <n v="50502"/>
    <x v="0"/>
    <x v="0"/>
    <n v="180900"/>
    <n v="2000"/>
    <s v="C57"/>
    <x v="0"/>
    <n v="-17551.52"/>
    <x v="1"/>
    <n v="7"/>
    <x v="0"/>
    <x v="0"/>
    <x v="0"/>
  </r>
  <r>
    <n v="50502"/>
    <x v="0"/>
    <x v="1"/>
    <n v="180501"/>
    <n v="2000"/>
    <s v="C57"/>
    <x v="0"/>
    <n v="52520.91"/>
    <x v="1"/>
    <n v="7"/>
    <x v="0"/>
    <x v="0"/>
    <x v="1"/>
  </r>
  <r>
    <n v="50502"/>
    <x v="0"/>
    <x v="1"/>
    <n v="180900"/>
    <n v="2000"/>
    <s v="C57"/>
    <x v="0"/>
    <n v="-52520.91"/>
    <x v="1"/>
    <n v="7"/>
    <x v="0"/>
    <x v="0"/>
    <x v="1"/>
  </r>
  <r>
    <n v="50502"/>
    <x v="0"/>
    <x v="2"/>
    <n v="180501"/>
    <n v="2000"/>
    <s v="C57"/>
    <x v="0"/>
    <n v="1279185.3700000001"/>
    <x v="1"/>
    <n v="7"/>
    <x v="1"/>
    <x v="1"/>
    <x v="2"/>
  </r>
  <r>
    <n v="50502"/>
    <x v="0"/>
    <x v="2"/>
    <n v="180900"/>
    <n v="2000"/>
    <s v="C57"/>
    <x v="0"/>
    <n v="-1279185.3700000001"/>
    <x v="1"/>
    <n v="7"/>
    <x v="1"/>
    <x v="1"/>
    <x v="2"/>
  </r>
  <r>
    <n v="50502"/>
    <x v="0"/>
    <x v="2"/>
    <n v="180900"/>
    <n v="2000"/>
    <s v=""/>
    <x v="0"/>
    <n v="11406.07"/>
    <x v="2"/>
    <n v="7"/>
    <x v="1"/>
    <x v="1"/>
    <x v="2"/>
  </r>
  <r>
    <n v="50502"/>
    <x v="0"/>
    <x v="0"/>
    <n v="180900"/>
    <n v="2000"/>
    <s v="14B"/>
    <x v="0"/>
    <n v="14157.18"/>
    <x v="2"/>
    <n v="7"/>
    <x v="0"/>
    <x v="0"/>
    <x v="0"/>
  </r>
  <r>
    <n v="50502"/>
    <x v="0"/>
    <x v="1"/>
    <n v="180900"/>
    <n v="2000"/>
    <s v="13A"/>
    <x v="0"/>
    <n v="75162.22"/>
    <x v="2"/>
    <n v="7"/>
    <x v="0"/>
    <x v="0"/>
    <x v="1"/>
  </r>
  <r>
    <n v="50502"/>
    <x v="0"/>
    <x v="1"/>
    <n v="180900"/>
    <n v="2000"/>
    <s v="13B"/>
    <x v="0"/>
    <n v="9866.82"/>
    <x v="2"/>
    <n v="7"/>
    <x v="0"/>
    <x v="0"/>
    <x v="1"/>
  </r>
  <r>
    <n v="50502"/>
    <x v="0"/>
    <x v="0"/>
    <n v="180900"/>
    <n v="2000"/>
    <s v="C30"/>
    <x v="0"/>
    <n v="-14157.18"/>
    <x v="2"/>
    <n v="7"/>
    <x v="0"/>
    <x v="0"/>
    <x v="0"/>
  </r>
  <r>
    <n v="50502"/>
    <x v="0"/>
    <x v="1"/>
    <n v="180900"/>
    <n v="2000"/>
    <s v="C30"/>
    <x v="0"/>
    <n v="-85029.04"/>
    <x v="2"/>
    <n v="7"/>
    <x v="0"/>
    <x v="0"/>
    <x v="1"/>
  </r>
  <r>
    <n v="50502"/>
    <x v="0"/>
    <x v="2"/>
    <n v="180900"/>
    <n v="2000"/>
    <s v="C30"/>
    <x v="0"/>
    <n v="-11406.07"/>
    <x v="2"/>
    <n v="7"/>
    <x v="1"/>
    <x v="1"/>
    <x v="2"/>
  </r>
  <r>
    <n v="50502"/>
    <x v="0"/>
    <x v="0"/>
    <n v="180502"/>
    <n v="2000"/>
    <s v=""/>
    <x v="0"/>
    <n v="-16011.95"/>
    <x v="0"/>
    <n v="8"/>
    <x v="0"/>
    <x v="0"/>
    <x v="0"/>
  </r>
  <r>
    <n v="50502"/>
    <x v="0"/>
    <x v="0"/>
    <n v="180700"/>
    <n v="2000"/>
    <s v=""/>
    <x v="0"/>
    <n v="-1317"/>
    <x v="0"/>
    <n v="8"/>
    <x v="0"/>
    <x v="0"/>
    <x v="0"/>
  </r>
  <r>
    <n v="50502"/>
    <x v="0"/>
    <x v="1"/>
    <n v="180502"/>
    <n v="2000"/>
    <s v=""/>
    <x v="0"/>
    <n v="-39066.949999999997"/>
    <x v="0"/>
    <n v="8"/>
    <x v="0"/>
    <x v="0"/>
    <x v="1"/>
  </r>
  <r>
    <n v="50502"/>
    <x v="0"/>
    <x v="1"/>
    <n v="180581"/>
    <n v="2000"/>
    <s v=""/>
    <x v="0"/>
    <n v="0"/>
    <x v="0"/>
    <n v="8"/>
    <x v="0"/>
    <x v="0"/>
    <x v="1"/>
  </r>
  <r>
    <n v="50502"/>
    <x v="0"/>
    <x v="1"/>
    <n v="180700"/>
    <n v="2000"/>
    <s v=""/>
    <x v="0"/>
    <n v="-3213.3"/>
    <x v="0"/>
    <n v="8"/>
    <x v="0"/>
    <x v="0"/>
    <x v="1"/>
  </r>
  <r>
    <n v="50502"/>
    <x v="0"/>
    <x v="2"/>
    <n v="180502"/>
    <n v="2000"/>
    <s v=""/>
    <x v="0"/>
    <n v="-245525.89"/>
    <x v="0"/>
    <n v="8"/>
    <x v="1"/>
    <x v="1"/>
    <x v="2"/>
  </r>
  <r>
    <n v="50502"/>
    <x v="0"/>
    <x v="0"/>
    <n v="180900"/>
    <n v="2000"/>
    <s v="14D"/>
    <x v="0"/>
    <n v="9960.48"/>
    <x v="0"/>
    <n v="8"/>
    <x v="0"/>
    <x v="0"/>
    <x v="0"/>
  </r>
  <r>
    <n v="50502"/>
    <x v="0"/>
    <x v="1"/>
    <n v="180900"/>
    <n v="2000"/>
    <s v="13D"/>
    <x v="0"/>
    <n v="612.48"/>
    <x v="0"/>
    <n v="8"/>
    <x v="0"/>
    <x v="0"/>
    <x v="1"/>
  </r>
  <r>
    <n v="50502"/>
    <x v="0"/>
    <x v="2"/>
    <n v="180700"/>
    <n v="2000"/>
    <s v=""/>
    <x v="0"/>
    <n v="-432.98"/>
    <x v="0"/>
    <n v="8"/>
    <x v="1"/>
    <x v="1"/>
    <x v="2"/>
  </r>
  <r>
    <n v="50502"/>
    <x v="0"/>
    <x v="2"/>
    <n v="180900"/>
    <n v="2000"/>
    <s v=""/>
    <x v="0"/>
    <n v="305568.07"/>
    <x v="0"/>
    <n v="8"/>
    <x v="1"/>
    <x v="1"/>
    <x v="2"/>
  </r>
  <r>
    <n v="50502"/>
    <x v="0"/>
    <x v="0"/>
    <n v="180900"/>
    <n v="2000"/>
    <s v="C30"/>
    <x v="0"/>
    <n v="7368.47"/>
    <x v="0"/>
    <n v="8"/>
    <x v="0"/>
    <x v="0"/>
    <x v="0"/>
  </r>
  <r>
    <n v="50502"/>
    <x v="0"/>
    <x v="1"/>
    <n v="180900"/>
    <n v="2000"/>
    <s v="C30"/>
    <x v="0"/>
    <n v="41667.769999999997"/>
    <x v="0"/>
    <n v="8"/>
    <x v="0"/>
    <x v="0"/>
    <x v="1"/>
  </r>
  <r>
    <n v="50502"/>
    <x v="0"/>
    <x v="2"/>
    <n v="180900"/>
    <n v="2000"/>
    <s v="C30"/>
    <x v="0"/>
    <n v="5697.08"/>
    <x v="0"/>
    <n v="8"/>
    <x v="1"/>
    <x v="1"/>
    <x v="2"/>
  </r>
  <r>
    <n v="50502"/>
    <x v="0"/>
    <x v="0"/>
    <n v="180502"/>
    <n v="2000"/>
    <s v="C01"/>
    <x v="0"/>
    <n v="6808.47"/>
    <x v="0"/>
    <n v="8"/>
    <x v="0"/>
    <x v="0"/>
    <x v="0"/>
  </r>
  <r>
    <n v="50502"/>
    <x v="0"/>
    <x v="0"/>
    <n v="180700"/>
    <n v="2000"/>
    <s v="C01"/>
    <x v="0"/>
    <n v="560"/>
    <x v="0"/>
    <n v="8"/>
    <x v="0"/>
    <x v="0"/>
    <x v="0"/>
  </r>
  <r>
    <n v="50502"/>
    <x v="0"/>
    <x v="0"/>
    <n v="180900"/>
    <n v="2000"/>
    <s v="C01"/>
    <x v="0"/>
    <n v="-7368.47"/>
    <x v="0"/>
    <n v="8"/>
    <x v="0"/>
    <x v="0"/>
    <x v="0"/>
  </r>
  <r>
    <n v="50502"/>
    <x v="0"/>
    <x v="1"/>
    <n v="180502"/>
    <n v="2000"/>
    <s v="C01"/>
    <x v="0"/>
    <n v="38501.019999999997"/>
    <x v="0"/>
    <n v="8"/>
    <x v="0"/>
    <x v="0"/>
    <x v="1"/>
  </r>
  <r>
    <n v="50502"/>
    <x v="0"/>
    <x v="1"/>
    <n v="180700"/>
    <n v="2000"/>
    <s v="C01"/>
    <x v="0"/>
    <n v="3166.75"/>
    <x v="0"/>
    <n v="8"/>
    <x v="0"/>
    <x v="0"/>
    <x v="1"/>
  </r>
  <r>
    <n v="50502"/>
    <x v="0"/>
    <x v="1"/>
    <n v="180900"/>
    <n v="2000"/>
    <s v="C01"/>
    <x v="0"/>
    <n v="-41667.769999999997"/>
    <x v="0"/>
    <n v="8"/>
    <x v="0"/>
    <x v="0"/>
    <x v="1"/>
  </r>
  <r>
    <n v="50502"/>
    <x v="0"/>
    <x v="2"/>
    <n v="180502"/>
    <n v="2000"/>
    <s v="C01"/>
    <x v="0"/>
    <n v="5264.1"/>
    <x v="0"/>
    <n v="8"/>
    <x v="1"/>
    <x v="1"/>
    <x v="2"/>
  </r>
  <r>
    <n v="50502"/>
    <x v="0"/>
    <x v="2"/>
    <n v="180700"/>
    <n v="2000"/>
    <s v="C01"/>
    <x v="0"/>
    <n v="432.98"/>
    <x v="0"/>
    <n v="8"/>
    <x v="1"/>
    <x v="1"/>
    <x v="2"/>
  </r>
  <r>
    <n v="50502"/>
    <x v="0"/>
    <x v="2"/>
    <n v="180900"/>
    <n v="2000"/>
    <s v="C01"/>
    <x v="0"/>
    <n v="-5697.08"/>
    <x v="0"/>
    <n v="8"/>
    <x v="1"/>
    <x v="1"/>
    <x v="2"/>
  </r>
  <r>
    <n v="50502"/>
    <x v="0"/>
    <x v="2"/>
    <n v="180502"/>
    <n v="2000"/>
    <s v="C58"/>
    <x v="0"/>
    <n v="305568.07"/>
    <x v="0"/>
    <n v="8"/>
    <x v="1"/>
    <x v="1"/>
    <x v="2"/>
  </r>
  <r>
    <n v="50502"/>
    <x v="0"/>
    <x v="2"/>
    <n v="180900"/>
    <n v="2000"/>
    <s v="C58"/>
    <x v="0"/>
    <n v="-305568.07"/>
    <x v="0"/>
    <n v="8"/>
    <x v="1"/>
    <x v="1"/>
    <x v="2"/>
  </r>
  <r>
    <n v="50502"/>
    <x v="0"/>
    <x v="0"/>
    <n v="180502"/>
    <n v="2000"/>
    <s v="C21"/>
    <x v="0"/>
    <n v="9203.48"/>
    <x v="0"/>
    <n v="8"/>
    <x v="0"/>
    <x v="0"/>
    <x v="0"/>
  </r>
  <r>
    <n v="50502"/>
    <x v="0"/>
    <x v="0"/>
    <n v="180700"/>
    <n v="2000"/>
    <s v="C21"/>
    <x v="0"/>
    <n v="757"/>
    <x v="0"/>
    <n v="8"/>
    <x v="0"/>
    <x v="0"/>
    <x v="0"/>
  </r>
  <r>
    <n v="50502"/>
    <x v="0"/>
    <x v="0"/>
    <n v="180900"/>
    <n v="2000"/>
    <s v="C21"/>
    <x v="0"/>
    <n v="-9960.48"/>
    <x v="0"/>
    <n v="8"/>
    <x v="0"/>
    <x v="0"/>
    <x v="0"/>
  </r>
  <r>
    <n v="50502"/>
    <x v="0"/>
    <x v="1"/>
    <n v="180502"/>
    <n v="2000"/>
    <s v="C21"/>
    <x v="0"/>
    <n v="565.92999999999995"/>
    <x v="0"/>
    <n v="8"/>
    <x v="0"/>
    <x v="0"/>
    <x v="1"/>
  </r>
  <r>
    <n v="50502"/>
    <x v="0"/>
    <x v="1"/>
    <n v="180700"/>
    <n v="2000"/>
    <s v="C21"/>
    <x v="0"/>
    <n v="46.55"/>
    <x v="0"/>
    <n v="8"/>
    <x v="0"/>
    <x v="0"/>
    <x v="1"/>
  </r>
  <r>
    <n v="50502"/>
    <x v="0"/>
    <x v="1"/>
    <n v="180900"/>
    <n v="2000"/>
    <s v="C21"/>
    <x v="0"/>
    <n v="-612.48"/>
    <x v="0"/>
    <n v="8"/>
    <x v="0"/>
    <x v="0"/>
    <x v="1"/>
  </r>
  <r>
    <n v="50502"/>
    <x v="0"/>
    <x v="0"/>
    <n v="180900"/>
    <n v="2000"/>
    <s v="25C"/>
    <x v="0"/>
    <n v="10130.19"/>
    <x v="1"/>
    <n v="8"/>
    <x v="0"/>
    <x v="0"/>
    <x v="0"/>
  </r>
  <r>
    <n v="50502"/>
    <x v="0"/>
    <x v="1"/>
    <n v="180900"/>
    <n v="2000"/>
    <s v="12C"/>
    <x v="0"/>
    <n v="9240.8700000000008"/>
    <x v="1"/>
    <n v="8"/>
    <x v="0"/>
    <x v="0"/>
    <x v="1"/>
  </r>
  <r>
    <n v="50502"/>
    <x v="0"/>
    <x v="2"/>
    <n v="180900"/>
    <n v="2000"/>
    <s v=""/>
    <x v="0"/>
    <n v="1275940.8600000001"/>
    <x v="1"/>
    <n v="8"/>
    <x v="1"/>
    <x v="1"/>
    <x v="2"/>
  </r>
  <r>
    <n v="50502"/>
    <x v="0"/>
    <x v="3"/>
    <n v="180900"/>
    <n v="2000"/>
    <s v="24C"/>
    <x v="0"/>
    <n v="8228.2999999999993"/>
    <x v="1"/>
    <n v="8"/>
    <x v="0"/>
    <x v="2"/>
    <x v="3"/>
  </r>
  <r>
    <n v="50502"/>
    <x v="0"/>
    <x v="0"/>
    <n v="180900"/>
    <n v="2000"/>
    <s v="C30"/>
    <x v="0"/>
    <n v="7638.59"/>
    <x v="1"/>
    <n v="8"/>
    <x v="0"/>
    <x v="0"/>
    <x v="0"/>
  </r>
  <r>
    <n v="50502"/>
    <x v="0"/>
    <x v="1"/>
    <n v="180900"/>
    <n v="2000"/>
    <s v="C30"/>
    <x v="0"/>
    <n v="43195.31"/>
    <x v="1"/>
    <n v="8"/>
    <x v="0"/>
    <x v="0"/>
    <x v="1"/>
  </r>
  <r>
    <n v="50502"/>
    <x v="0"/>
    <x v="2"/>
    <n v="180900"/>
    <n v="2000"/>
    <s v="C30"/>
    <x v="0"/>
    <n v="5905.94"/>
    <x v="1"/>
    <n v="8"/>
    <x v="1"/>
    <x v="1"/>
    <x v="2"/>
  </r>
  <r>
    <n v="50502"/>
    <x v="0"/>
    <x v="3"/>
    <n v="180501"/>
    <n v="2000"/>
    <s v="C57"/>
    <x v="0"/>
    <n v="8228.2999999999993"/>
    <x v="1"/>
    <n v="8"/>
    <x v="0"/>
    <x v="2"/>
    <x v="3"/>
  </r>
  <r>
    <n v="50502"/>
    <x v="0"/>
    <x v="3"/>
    <n v="180900"/>
    <n v="2000"/>
    <s v="C57"/>
    <x v="0"/>
    <n v="-8228.2999999999993"/>
    <x v="1"/>
    <n v="8"/>
    <x v="0"/>
    <x v="2"/>
    <x v="3"/>
  </r>
  <r>
    <n v="50502"/>
    <x v="0"/>
    <x v="0"/>
    <n v="180501"/>
    <n v="2000"/>
    <s v="C57"/>
    <x v="0"/>
    <n v="17768.78"/>
    <x v="1"/>
    <n v="8"/>
    <x v="0"/>
    <x v="0"/>
    <x v="0"/>
  </r>
  <r>
    <n v="50502"/>
    <x v="0"/>
    <x v="0"/>
    <n v="180900"/>
    <n v="2000"/>
    <s v="C57"/>
    <x v="0"/>
    <n v="-17768.78"/>
    <x v="1"/>
    <n v="8"/>
    <x v="0"/>
    <x v="0"/>
    <x v="0"/>
  </r>
  <r>
    <n v="50502"/>
    <x v="0"/>
    <x v="1"/>
    <n v="180501"/>
    <n v="2000"/>
    <s v="C57"/>
    <x v="0"/>
    <n v="52436.18"/>
    <x v="1"/>
    <n v="8"/>
    <x v="0"/>
    <x v="0"/>
    <x v="1"/>
  </r>
  <r>
    <n v="50502"/>
    <x v="0"/>
    <x v="1"/>
    <n v="180900"/>
    <n v="2000"/>
    <s v="C57"/>
    <x v="0"/>
    <n v="-52436.18"/>
    <x v="1"/>
    <n v="8"/>
    <x v="0"/>
    <x v="0"/>
    <x v="1"/>
  </r>
  <r>
    <n v="50502"/>
    <x v="0"/>
    <x v="2"/>
    <n v="180501"/>
    <n v="2000"/>
    <s v="C57"/>
    <x v="0"/>
    <n v="1281846.8"/>
    <x v="1"/>
    <n v="8"/>
    <x v="1"/>
    <x v="1"/>
    <x v="2"/>
  </r>
  <r>
    <n v="50502"/>
    <x v="0"/>
    <x v="2"/>
    <n v="180900"/>
    <n v="2000"/>
    <s v="C57"/>
    <x v="0"/>
    <n v="-1281846.8"/>
    <x v="1"/>
    <n v="8"/>
    <x v="1"/>
    <x v="1"/>
    <x v="2"/>
  </r>
  <r>
    <n v="50502"/>
    <x v="0"/>
    <x v="0"/>
    <n v="180900"/>
    <n v="2000"/>
    <s v="14B"/>
    <x v="0"/>
    <n v="15007.06"/>
    <x v="2"/>
    <n v="8"/>
    <x v="0"/>
    <x v="0"/>
    <x v="0"/>
  </r>
  <r>
    <n v="50502"/>
    <x v="0"/>
    <x v="1"/>
    <n v="180900"/>
    <n v="2000"/>
    <s v="13A"/>
    <x v="0"/>
    <n v="75196.320000000007"/>
    <x v="2"/>
    <n v="8"/>
    <x v="0"/>
    <x v="0"/>
    <x v="1"/>
  </r>
  <r>
    <n v="50502"/>
    <x v="0"/>
    <x v="1"/>
    <n v="180900"/>
    <n v="2000"/>
    <s v="13B"/>
    <x v="0"/>
    <n v="9666.76"/>
    <x v="2"/>
    <n v="8"/>
    <x v="0"/>
    <x v="0"/>
    <x v="1"/>
  </r>
  <r>
    <n v="50502"/>
    <x v="0"/>
    <x v="2"/>
    <n v="180900"/>
    <n v="2000"/>
    <s v=""/>
    <x v="0"/>
    <n v="11603.02"/>
    <x v="2"/>
    <n v="8"/>
    <x v="1"/>
    <x v="1"/>
    <x v="2"/>
  </r>
  <r>
    <n v="50502"/>
    <x v="0"/>
    <x v="0"/>
    <n v="180900"/>
    <n v="2000"/>
    <s v="C30"/>
    <x v="0"/>
    <n v="-15007.06"/>
    <x v="2"/>
    <n v="8"/>
    <x v="0"/>
    <x v="0"/>
    <x v="0"/>
  </r>
  <r>
    <n v="50502"/>
    <x v="0"/>
    <x v="1"/>
    <n v="180900"/>
    <n v="2000"/>
    <s v="C30"/>
    <x v="0"/>
    <n v="-84863.08"/>
    <x v="2"/>
    <n v="8"/>
    <x v="0"/>
    <x v="0"/>
    <x v="1"/>
  </r>
  <r>
    <n v="50502"/>
    <x v="0"/>
    <x v="2"/>
    <n v="180900"/>
    <n v="2000"/>
    <s v="C30"/>
    <x v="0"/>
    <n v="-11603.02"/>
    <x v="2"/>
    <n v="8"/>
    <x v="1"/>
    <x v="1"/>
    <x v="2"/>
  </r>
  <r>
    <n v="50502"/>
    <x v="0"/>
    <x v="0"/>
    <n v="180900"/>
    <n v="2000"/>
    <s v="14D"/>
    <x v="0"/>
    <n v="0"/>
    <x v="0"/>
    <n v="9"/>
    <x v="0"/>
    <x v="0"/>
    <x v="0"/>
  </r>
  <r>
    <n v="50502"/>
    <x v="0"/>
    <x v="1"/>
    <n v="180900"/>
    <n v="2000"/>
    <s v="13D"/>
    <x v="0"/>
    <n v="0"/>
    <x v="0"/>
    <n v="9"/>
    <x v="0"/>
    <x v="0"/>
    <x v="1"/>
  </r>
  <r>
    <n v="50502"/>
    <x v="0"/>
    <x v="2"/>
    <n v="180501"/>
    <n v="2000"/>
    <s v=""/>
    <x v="0"/>
    <n v="1279939.23"/>
    <x v="1"/>
    <n v="9"/>
    <x v="1"/>
    <x v="1"/>
    <x v="2"/>
  </r>
  <r>
    <n v="50502"/>
    <x v="0"/>
    <x v="0"/>
    <n v="180900"/>
    <n v="2000"/>
    <s v="25C"/>
    <x v="0"/>
    <n v="10133.459999999999"/>
    <x v="1"/>
    <n v="9"/>
    <x v="0"/>
    <x v="0"/>
    <x v="0"/>
  </r>
  <r>
    <n v="50502"/>
    <x v="0"/>
    <x v="1"/>
    <n v="180900"/>
    <n v="2000"/>
    <s v="12C"/>
    <x v="0"/>
    <n v="9239.43"/>
    <x v="1"/>
    <n v="9"/>
    <x v="0"/>
    <x v="0"/>
    <x v="1"/>
  </r>
  <r>
    <n v="50502"/>
    <x v="0"/>
    <x v="3"/>
    <n v="180900"/>
    <n v="2000"/>
    <s v="24C"/>
    <x v="0"/>
    <n v="8090.61"/>
    <x v="1"/>
    <n v="9"/>
    <x v="0"/>
    <x v="2"/>
    <x v="3"/>
  </r>
  <r>
    <n v="50502"/>
    <x v="0"/>
    <x v="3"/>
    <n v="180501"/>
    <n v="2000"/>
    <s v="C57"/>
    <x v="0"/>
    <n v="8090.61"/>
    <x v="1"/>
    <n v="9"/>
    <x v="0"/>
    <x v="2"/>
    <x v="3"/>
  </r>
  <r>
    <n v="50502"/>
    <x v="0"/>
    <x v="3"/>
    <n v="180900"/>
    <n v="2000"/>
    <s v="C57"/>
    <x v="0"/>
    <n v="-8090.61"/>
    <x v="1"/>
    <n v="9"/>
    <x v="0"/>
    <x v="2"/>
    <x v="3"/>
  </r>
  <r>
    <n v="50502"/>
    <x v="0"/>
    <x v="0"/>
    <n v="180501"/>
    <n v="2000"/>
    <s v="C57"/>
    <x v="0"/>
    <n v="10133.459999999999"/>
    <x v="1"/>
    <n v="9"/>
    <x v="0"/>
    <x v="0"/>
    <x v="0"/>
  </r>
  <r>
    <n v="50502"/>
    <x v="0"/>
    <x v="0"/>
    <n v="180900"/>
    <n v="2000"/>
    <s v="C57"/>
    <x v="0"/>
    <n v="-10133.459999999999"/>
    <x v="1"/>
    <n v="9"/>
    <x v="0"/>
    <x v="0"/>
    <x v="0"/>
  </r>
  <r>
    <n v="50502"/>
    <x v="0"/>
    <x v="1"/>
    <n v="180501"/>
    <n v="2000"/>
    <s v="C57"/>
    <x v="0"/>
    <n v="9239.43"/>
    <x v="1"/>
    <n v="9"/>
    <x v="0"/>
    <x v="0"/>
    <x v="1"/>
  </r>
  <r>
    <n v="50502"/>
    <x v="0"/>
    <x v="1"/>
    <n v="180900"/>
    <n v="2000"/>
    <s v="C57"/>
    <x v="0"/>
    <n v="-9239.43"/>
    <x v="1"/>
    <n v="9"/>
    <x v="0"/>
    <x v="0"/>
    <x v="1"/>
  </r>
  <r>
    <n v="50502"/>
    <x v="0"/>
    <x v="0"/>
    <n v="180501"/>
    <n v="2000"/>
    <s v="C30"/>
    <x v="0"/>
    <n v="7654.03"/>
    <x v="1"/>
    <n v="9"/>
    <x v="0"/>
    <x v="0"/>
    <x v="0"/>
  </r>
  <r>
    <n v="50502"/>
    <x v="0"/>
    <x v="1"/>
    <n v="180501"/>
    <n v="2000"/>
    <s v="C30"/>
    <x v="0"/>
    <n v="38502.769999999997"/>
    <x v="1"/>
    <n v="9"/>
    <x v="0"/>
    <x v="0"/>
    <x v="1"/>
  </r>
  <r>
    <n v="50502"/>
    <x v="0"/>
    <x v="2"/>
    <n v="180900"/>
    <n v="2000"/>
    <s v=""/>
    <x v="0"/>
    <n v="12854.08"/>
    <x v="2"/>
    <n v="9"/>
    <x v="1"/>
    <x v="1"/>
    <x v="2"/>
  </r>
  <r>
    <n v="50502"/>
    <x v="0"/>
    <x v="0"/>
    <n v="180900"/>
    <n v="2000"/>
    <s v="14B"/>
    <x v="0"/>
    <n v="15037.38"/>
    <x v="2"/>
    <n v="9"/>
    <x v="0"/>
    <x v="0"/>
    <x v="0"/>
  </r>
  <r>
    <n v="50502"/>
    <x v="0"/>
    <x v="1"/>
    <n v="180900"/>
    <n v="2000"/>
    <s v="13A"/>
    <x v="0"/>
    <n v="67527"/>
    <x v="2"/>
    <n v="9"/>
    <x v="0"/>
    <x v="0"/>
    <x v="1"/>
  </r>
  <r>
    <n v="50502"/>
    <x v="0"/>
    <x v="1"/>
    <n v="180900"/>
    <n v="2000"/>
    <s v="13B"/>
    <x v="0"/>
    <n v="8116.95"/>
    <x v="2"/>
    <n v="9"/>
    <x v="0"/>
    <x v="0"/>
    <x v="1"/>
  </r>
  <r>
    <n v="50502"/>
    <x v="0"/>
    <x v="0"/>
    <n v="180900"/>
    <n v="2000"/>
    <s v="C30"/>
    <x v="0"/>
    <n v="-15037.38"/>
    <x v="2"/>
    <n v="9"/>
    <x v="0"/>
    <x v="0"/>
    <x v="0"/>
  </r>
  <r>
    <n v="50502"/>
    <x v="0"/>
    <x v="1"/>
    <n v="180900"/>
    <n v="2000"/>
    <s v="C30"/>
    <x v="0"/>
    <n v="-75643.95"/>
    <x v="2"/>
    <n v="9"/>
    <x v="0"/>
    <x v="0"/>
    <x v="1"/>
  </r>
  <r>
    <n v="50502"/>
    <x v="0"/>
    <x v="0"/>
    <n v="180900"/>
    <n v="2000"/>
    <s v="14D"/>
    <x v="0"/>
    <n v="0"/>
    <x v="0"/>
    <n v="10"/>
    <x v="0"/>
    <x v="0"/>
    <x v="0"/>
  </r>
  <r>
    <n v="50502"/>
    <x v="0"/>
    <x v="1"/>
    <n v="180900"/>
    <n v="2000"/>
    <s v="13D"/>
    <x v="0"/>
    <n v="0"/>
    <x v="0"/>
    <n v="10"/>
    <x v="0"/>
    <x v="0"/>
    <x v="1"/>
  </r>
  <r>
    <n v="50502"/>
    <x v="0"/>
    <x v="2"/>
    <n v="180501"/>
    <n v="2000"/>
    <s v=""/>
    <x v="0"/>
    <n v="1284183.77"/>
    <x v="1"/>
    <n v="10"/>
    <x v="1"/>
    <x v="1"/>
    <x v="2"/>
  </r>
  <r>
    <n v="50502"/>
    <x v="0"/>
    <x v="0"/>
    <n v="180900"/>
    <n v="2000"/>
    <s v="25C"/>
    <x v="0"/>
    <n v="10149.43"/>
    <x v="1"/>
    <n v="10"/>
    <x v="0"/>
    <x v="0"/>
    <x v="0"/>
  </r>
  <r>
    <n v="50502"/>
    <x v="0"/>
    <x v="1"/>
    <n v="180900"/>
    <n v="2000"/>
    <s v="12C"/>
    <x v="0"/>
    <n v="9238.89"/>
    <x v="1"/>
    <n v="10"/>
    <x v="0"/>
    <x v="0"/>
    <x v="1"/>
  </r>
  <r>
    <n v="50502"/>
    <x v="0"/>
    <x v="3"/>
    <n v="180900"/>
    <n v="2000"/>
    <s v="24C"/>
    <x v="0"/>
    <n v="7952.93"/>
    <x v="1"/>
    <n v="10"/>
    <x v="0"/>
    <x v="2"/>
    <x v="3"/>
  </r>
  <r>
    <n v="50502"/>
    <x v="0"/>
    <x v="0"/>
    <n v="180501"/>
    <n v="2000"/>
    <s v="C30"/>
    <x v="0"/>
    <n v="7662.85"/>
    <x v="1"/>
    <n v="10"/>
    <x v="0"/>
    <x v="0"/>
    <x v="0"/>
  </r>
  <r>
    <n v="50502"/>
    <x v="0"/>
    <x v="1"/>
    <n v="180501"/>
    <n v="2000"/>
    <s v="C30"/>
    <x v="0"/>
    <n v="39858.67"/>
    <x v="1"/>
    <n v="10"/>
    <x v="0"/>
    <x v="0"/>
    <x v="1"/>
  </r>
  <r>
    <n v="50502"/>
    <x v="0"/>
    <x v="3"/>
    <n v="180501"/>
    <n v="2000"/>
    <s v="C57"/>
    <x v="0"/>
    <n v="7952.93"/>
    <x v="1"/>
    <n v="10"/>
    <x v="0"/>
    <x v="2"/>
    <x v="3"/>
  </r>
  <r>
    <n v="50502"/>
    <x v="0"/>
    <x v="3"/>
    <n v="180900"/>
    <n v="2000"/>
    <s v="C57"/>
    <x v="0"/>
    <n v="-7952.93"/>
    <x v="1"/>
    <n v="10"/>
    <x v="0"/>
    <x v="2"/>
    <x v="3"/>
  </r>
  <r>
    <n v="50502"/>
    <x v="0"/>
    <x v="0"/>
    <n v="180501"/>
    <n v="2000"/>
    <s v="C57"/>
    <x v="0"/>
    <n v="10149.43"/>
    <x v="1"/>
    <n v="10"/>
    <x v="0"/>
    <x v="0"/>
    <x v="0"/>
  </r>
  <r>
    <n v="50502"/>
    <x v="0"/>
    <x v="0"/>
    <n v="180900"/>
    <n v="2000"/>
    <s v="C57"/>
    <x v="0"/>
    <n v="-10149.43"/>
    <x v="1"/>
    <n v="10"/>
    <x v="0"/>
    <x v="0"/>
    <x v="0"/>
  </r>
  <r>
    <n v="50502"/>
    <x v="0"/>
    <x v="1"/>
    <n v="180501"/>
    <n v="2000"/>
    <s v="C57"/>
    <x v="0"/>
    <n v="9238.89"/>
    <x v="1"/>
    <n v="10"/>
    <x v="0"/>
    <x v="0"/>
    <x v="1"/>
  </r>
  <r>
    <n v="50502"/>
    <x v="0"/>
    <x v="1"/>
    <n v="180900"/>
    <n v="2000"/>
    <s v="C57"/>
    <x v="0"/>
    <n v="-9238.89"/>
    <x v="1"/>
    <n v="10"/>
    <x v="0"/>
    <x v="0"/>
    <x v="1"/>
  </r>
  <r>
    <n v="50502"/>
    <x v="0"/>
    <x v="2"/>
    <n v="180900"/>
    <n v="2000"/>
    <s v=""/>
    <x v="0"/>
    <n v="13988.96"/>
    <x v="2"/>
    <n v="10"/>
    <x v="1"/>
    <x v="1"/>
    <x v="2"/>
  </r>
  <r>
    <n v="50502"/>
    <x v="0"/>
    <x v="0"/>
    <n v="180900"/>
    <n v="2000"/>
    <s v="14B"/>
    <x v="0"/>
    <n v="15054.72"/>
    <x v="2"/>
    <n v="10"/>
    <x v="0"/>
    <x v="0"/>
    <x v="0"/>
  </r>
  <r>
    <n v="50502"/>
    <x v="0"/>
    <x v="1"/>
    <n v="180900"/>
    <n v="2000"/>
    <s v="13A"/>
    <x v="0"/>
    <n v="70175.09"/>
    <x v="2"/>
    <n v="10"/>
    <x v="0"/>
    <x v="0"/>
    <x v="1"/>
  </r>
  <r>
    <n v="50502"/>
    <x v="0"/>
    <x v="1"/>
    <n v="180900"/>
    <n v="2000"/>
    <s v="13B"/>
    <x v="0"/>
    <n v="8132.72"/>
    <x v="2"/>
    <n v="10"/>
    <x v="0"/>
    <x v="0"/>
    <x v="1"/>
  </r>
  <r>
    <n v="50502"/>
    <x v="0"/>
    <x v="0"/>
    <n v="180900"/>
    <n v="2000"/>
    <s v="C30"/>
    <x v="0"/>
    <n v="-15054.72"/>
    <x v="2"/>
    <n v="10"/>
    <x v="0"/>
    <x v="0"/>
    <x v="0"/>
  </r>
  <r>
    <n v="50502"/>
    <x v="0"/>
    <x v="1"/>
    <n v="180900"/>
    <n v="2000"/>
    <s v="C30"/>
    <x v="0"/>
    <n v="-78307.81"/>
    <x v="2"/>
    <n v="10"/>
    <x v="0"/>
    <x v="0"/>
    <x v="1"/>
  </r>
  <r>
    <n v="50502"/>
    <x v="0"/>
    <x v="0"/>
    <n v="180900"/>
    <n v="2000"/>
    <s v="14D"/>
    <x v="0"/>
    <n v="0"/>
    <x v="0"/>
    <n v="11"/>
    <x v="0"/>
    <x v="0"/>
    <x v="0"/>
  </r>
  <r>
    <n v="50502"/>
    <x v="0"/>
    <x v="1"/>
    <n v="180900"/>
    <n v="2000"/>
    <s v="13D"/>
    <x v="0"/>
    <n v="0"/>
    <x v="0"/>
    <n v="11"/>
    <x v="0"/>
    <x v="0"/>
    <x v="1"/>
  </r>
  <r>
    <n v="50502"/>
    <x v="0"/>
    <x v="2"/>
    <n v="180501"/>
    <n v="2000"/>
    <s v=""/>
    <x v="0"/>
    <n v="1287128.05"/>
    <x v="1"/>
    <n v="11"/>
    <x v="1"/>
    <x v="1"/>
    <x v="2"/>
  </r>
  <r>
    <n v="50502"/>
    <x v="0"/>
    <x v="0"/>
    <n v="180900"/>
    <n v="2000"/>
    <s v="25C"/>
    <x v="0"/>
    <n v="10170.73"/>
    <x v="1"/>
    <n v="11"/>
    <x v="0"/>
    <x v="0"/>
    <x v="0"/>
  </r>
  <r>
    <n v="50502"/>
    <x v="0"/>
    <x v="1"/>
    <n v="180900"/>
    <n v="2000"/>
    <s v="12C"/>
    <x v="0"/>
    <n v="9246.11"/>
    <x v="1"/>
    <n v="11"/>
    <x v="0"/>
    <x v="0"/>
    <x v="1"/>
  </r>
  <r>
    <n v="50502"/>
    <x v="0"/>
    <x v="3"/>
    <n v="180900"/>
    <n v="2000"/>
    <s v="24C"/>
    <x v="0"/>
    <n v="7933.83"/>
    <x v="1"/>
    <n v="11"/>
    <x v="0"/>
    <x v="2"/>
    <x v="3"/>
  </r>
  <r>
    <n v="50502"/>
    <x v="0"/>
    <x v="3"/>
    <n v="180501"/>
    <n v="2000"/>
    <s v="C57"/>
    <x v="0"/>
    <n v="7933.83"/>
    <x v="1"/>
    <n v="11"/>
    <x v="0"/>
    <x v="2"/>
    <x v="3"/>
  </r>
  <r>
    <n v="50502"/>
    <x v="0"/>
    <x v="3"/>
    <n v="180900"/>
    <n v="2000"/>
    <s v="C57"/>
    <x v="0"/>
    <n v="-7933.83"/>
    <x v="1"/>
    <n v="11"/>
    <x v="0"/>
    <x v="2"/>
    <x v="3"/>
  </r>
  <r>
    <n v="50502"/>
    <x v="0"/>
    <x v="0"/>
    <n v="180501"/>
    <n v="2000"/>
    <s v="C57"/>
    <x v="0"/>
    <n v="10170.73"/>
    <x v="1"/>
    <n v="11"/>
    <x v="0"/>
    <x v="0"/>
    <x v="0"/>
  </r>
  <r>
    <n v="50502"/>
    <x v="0"/>
    <x v="0"/>
    <n v="180900"/>
    <n v="2000"/>
    <s v="C57"/>
    <x v="0"/>
    <n v="-10170.73"/>
    <x v="1"/>
    <n v="11"/>
    <x v="0"/>
    <x v="0"/>
    <x v="0"/>
  </r>
  <r>
    <n v="50502"/>
    <x v="0"/>
    <x v="1"/>
    <n v="180501"/>
    <n v="2000"/>
    <s v="C57"/>
    <x v="0"/>
    <n v="9246.11"/>
    <x v="1"/>
    <n v="11"/>
    <x v="0"/>
    <x v="0"/>
    <x v="1"/>
  </r>
  <r>
    <n v="50502"/>
    <x v="0"/>
    <x v="1"/>
    <n v="180900"/>
    <n v="2000"/>
    <s v="C57"/>
    <x v="0"/>
    <n v="-9246.11"/>
    <x v="1"/>
    <n v="11"/>
    <x v="0"/>
    <x v="0"/>
    <x v="1"/>
  </r>
  <r>
    <n v="50502"/>
    <x v="0"/>
    <x v="0"/>
    <n v="180501"/>
    <n v="2000"/>
    <s v="C30"/>
    <x v="0"/>
    <n v="7665.18"/>
    <x v="1"/>
    <n v="11"/>
    <x v="0"/>
    <x v="0"/>
    <x v="0"/>
  </r>
  <r>
    <n v="50502"/>
    <x v="0"/>
    <x v="1"/>
    <n v="180501"/>
    <n v="2000"/>
    <s v="C30"/>
    <x v="0"/>
    <n v="41236.11"/>
    <x v="1"/>
    <n v="11"/>
    <x v="0"/>
    <x v="0"/>
    <x v="1"/>
  </r>
  <r>
    <n v="50502"/>
    <x v="0"/>
    <x v="2"/>
    <n v="180900"/>
    <n v="2000"/>
    <s v=""/>
    <x v="0"/>
    <n v="14184.88"/>
    <x v="2"/>
    <n v="11"/>
    <x v="1"/>
    <x v="1"/>
    <x v="2"/>
  </r>
  <r>
    <n v="50502"/>
    <x v="0"/>
    <x v="0"/>
    <n v="180900"/>
    <n v="2000"/>
    <s v="14B"/>
    <x v="0"/>
    <n v="15059.3"/>
    <x v="2"/>
    <n v="11"/>
    <x v="0"/>
    <x v="0"/>
    <x v="0"/>
  </r>
  <r>
    <n v="50502"/>
    <x v="0"/>
    <x v="1"/>
    <n v="180900"/>
    <n v="2000"/>
    <s v="13A"/>
    <x v="0"/>
    <n v="72926.12"/>
    <x v="2"/>
    <n v="11"/>
    <x v="0"/>
    <x v="0"/>
    <x v="1"/>
  </r>
  <r>
    <n v="50502"/>
    <x v="0"/>
    <x v="1"/>
    <n v="180900"/>
    <n v="2000"/>
    <s v="13B"/>
    <x v="0"/>
    <n v="8087.85"/>
    <x v="2"/>
    <n v="11"/>
    <x v="0"/>
    <x v="0"/>
    <x v="1"/>
  </r>
  <r>
    <n v="50502"/>
    <x v="0"/>
    <x v="0"/>
    <n v="180900"/>
    <n v="2000"/>
    <s v="C30"/>
    <x v="0"/>
    <n v="-15059.3"/>
    <x v="2"/>
    <n v="11"/>
    <x v="0"/>
    <x v="0"/>
    <x v="0"/>
  </r>
  <r>
    <n v="50502"/>
    <x v="0"/>
    <x v="1"/>
    <n v="180900"/>
    <n v="2000"/>
    <s v="C30"/>
    <x v="0"/>
    <n v="-81013.97"/>
    <x v="2"/>
    <n v="11"/>
    <x v="0"/>
    <x v="0"/>
    <x v="1"/>
  </r>
  <r>
    <n v="50502"/>
    <x v="0"/>
    <x v="0"/>
    <n v="180900"/>
    <n v="2000"/>
    <s v="14D"/>
    <x v="0"/>
    <n v="0"/>
    <x v="0"/>
    <n v="12"/>
    <x v="0"/>
    <x v="0"/>
    <x v="0"/>
  </r>
  <r>
    <n v="50502"/>
    <x v="0"/>
    <x v="1"/>
    <n v="180900"/>
    <n v="2000"/>
    <s v="13D"/>
    <x v="0"/>
    <n v="0"/>
    <x v="0"/>
    <n v="12"/>
    <x v="0"/>
    <x v="0"/>
    <x v="1"/>
  </r>
  <r>
    <n v="50502"/>
    <x v="0"/>
    <x v="0"/>
    <n v="180900"/>
    <n v="2000"/>
    <s v="25C"/>
    <x v="0"/>
    <n v="10167.06"/>
    <x v="1"/>
    <n v="12"/>
    <x v="0"/>
    <x v="0"/>
    <x v="0"/>
  </r>
  <r>
    <n v="50502"/>
    <x v="0"/>
    <x v="1"/>
    <n v="180900"/>
    <n v="2000"/>
    <s v="12C"/>
    <x v="0"/>
    <n v="11281.39"/>
    <x v="1"/>
    <n v="12"/>
    <x v="0"/>
    <x v="0"/>
    <x v="1"/>
  </r>
  <r>
    <n v="50502"/>
    <x v="0"/>
    <x v="3"/>
    <n v="180900"/>
    <n v="2000"/>
    <s v="24C"/>
    <x v="0"/>
    <n v="7905.83"/>
    <x v="1"/>
    <n v="12"/>
    <x v="0"/>
    <x v="2"/>
    <x v="3"/>
  </r>
  <r>
    <n v="50502"/>
    <x v="0"/>
    <x v="2"/>
    <n v="180501"/>
    <n v="2000"/>
    <s v=""/>
    <x v="0"/>
    <n v="1294255.8600000001"/>
    <x v="1"/>
    <n v="12"/>
    <x v="1"/>
    <x v="1"/>
    <x v="2"/>
  </r>
  <r>
    <n v="50502"/>
    <x v="0"/>
    <x v="3"/>
    <n v="180501"/>
    <n v="2000"/>
    <s v="C57"/>
    <x v="0"/>
    <n v="7905.83"/>
    <x v="1"/>
    <n v="12"/>
    <x v="0"/>
    <x v="2"/>
    <x v="3"/>
  </r>
  <r>
    <n v="50502"/>
    <x v="0"/>
    <x v="3"/>
    <n v="180900"/>
    <n v="2000"/>
    <s v="C57"/>
    <x v="0"/>
    <n v="-7905.83"/>
    <x v="1"/>
    <n v="12"/>
    <x v="0"/>
    <x v="2"/>
    <x v="3"/>
  </r>
  <r>
    <n v="50502"/>
    <x v="0"/>
    <x v="0"/>
    <n v="180501"/>
    <n v="2000"/>
    <s v="C57"/>
    <x v="0"/>
    <n v="10167.06"/>
    <x v="1"/>
    <n v="12"/>
    <x v="0"/>
    <x v="0"/>
    <x v="0"/>
  </r>
  <r>
    <n v="50502"/>
    <x v="0"/>
    <x v="0"/>
    <n v="180900"/>
    <n v="2000"/>
    <s v="C57"/>
    <x v="0"/>
    <n v="-10167.06"/>
    <x v="1"/>
    <n v="12"/>
    <x v="0"/>
    <x v="0"/>
    <x v="0"/>
  </r>
  <r>
    <n v="50502"/>
    <x v="0"/>
    <x v="1"/>
    <n v="180501"/>
    <n v="2000"/>
    <s v="C57"/>
    <x v="0"/>
    <n v="11281.39"/>
    <x v="1"/>
    <n v="12"/>
    <x v="0"/>
    <x v="0"/>
    <x v="1"/>
  </r>
  <r>
    <n v="50502"/>
    <x v="0"/>
    <x v="1"/>
    <n v="180900"/>
    <n v="2000"/>
    <s v="C57"/>
    <x v="0"/>
    <n v="-11281.39"/>
    <x v="1"/>
    <n v="12"/>
    <x v="0"/>
    <x v="0"/>
    <x v="1"/>
  </r>
  <r>
    <n v="50502"/>
    <x v="0"/>
    <x v="0"/>
    <n v="180501"/>
    <n v="2000"/>
    <s v="C30"/>
    <x v="0"/>
    <n v="7941.17"/>
    <x v="1"/>
    <n v="12"/>
    <x v="0"/>
    <x v="0"/>
    <x v="0"/>
  </r>
  <r>
    <n v="50502"/>
    <x v="0"/>
    <x v="1"/>
    <n v="180501"/>
    <n v="2000"/>
    <s v="C30"/>
    <x v="0"/>
    <n v="44078.61"/>
    <x v="1"/>
    <n v="12"/>
    <x v="0"/>
    <x v="0"/>
    <x v="1"/>
  </r>
  <r>
    <n v="50502"/>
    <x v="0"/>
    <x v="0"/>
    <n v="180900"/>
    <n v="2000"/>
    <s v="14B"/>
    <x v="0"/>
    <n v="15601.51"/>
    <x v="2"/>
    <n v="12"/>
    <x v="0"/>
    <x v="0"/>
    <x v="0"/>
  </r>
  <r>
    <n v="50502"/>
    <x v="0"/>
    <x v="1"/>
    <n v="180900"/>
    <n v="2000"/>
    <s v="13A"/>
    <x v="0"/>
    <n v="79555.13"/>
    <x v="2"/>
    <n v="12"/>
    <x v="0"/>
    <x v="0"/>
    <x v="1"/>
  </r>
  <r>
    <n v="50502"/>
    <x v="0"/>
    <x v="1"/>
    <n v="180900"/>
    <n v="2000"/>
    <s v="13B"/>
    <x v="0"/>
    <n v="7043.32"/>
    <x v="2"/>
    <n v="12"/>
    <x v="0"/>
    <x v="0"/>
    <x v="1"/>
  </r>
  <r>
    <n v="50502"/>
    <x v="0"/>
    <x v="2"/>
    <n v="180900"/>
    <n v="2000"/>
    <s v=""/>
    <x v="0"/>
    <n v="14856.11"/>
    <x v="2"/>
    <n v="12"/>
    <x v="1"/>
    <x v="1"/>
    <x v="2"/>
  </r>
  <r>
    <n v="50502"/>
    <x v="0"/>
    <x v="0"/>
    <n v="180900"/>
    <n v="2000"/>
    <s v="C30"/>
    <x v="0"/>
    <n v="-15601.51"/>
    <x v="2"/>
    <n v="12"/>
    <x v="0"/>
    <x v="0"/>
    <x v="0"/>
  </r>
  <r>
    <n v="50502"/>
    <x v="0"/>
    <x v="1"/>
    <n v="180900"/>
    <n v="2000"/>
    <s v="C30"/>
    <x v="0"/>
    <n v="-86598.45"/>
    <x v="2"/>
    <n v="12"/>
    <x v="0"/>
    <x v="0"/>
    <x v="1"/>
  </r>
  <r>
    <n v="50502"/>
    <x v="1"/>
    <x v="2"/>
    <n v="180581"/>
    <n v="9101"/>
    <n v="395"/>
    <x v="0"/>
    <n v="-15.06"/>
    <x v="0"/>
    <n v="1"/>
    <x v="1"/>
    <x v="1"/>
    <x v="2"/>
  </r>
  <r>
    <n v="50502"/>
    <x v="1"/>
    <x v="2"/>
    <n v="180502"/>
    <n v="9101"/>
    <n v="395"/>
    <x v="0"/>
    <n v="-1468.75"/>
    <x v="0"/>
    <n v="1"/>
    <x v="1"/>
    <x v="1"/>
    <x v="2"/>
  </r>
  <r>
    <n v="50502"/>
    <x v="1"/>
    <x v="2"/>
    <n v="180504"/>
    <n v="9101"/>
    <n v="395"/>
    <x v="0"/>
    <n v="2.33"/>
    <x v="0"/>
    <n v="1"/>
    <x v="1"/>
    <x v="1"/>
    <x v="2"/>
  </r>
  <r>
    <n v="50502"/>
    <x v="1"/>
    <x v="2"/>
    <n v="180580"/>
    <n v="9101"/>
    <n v="395"/>
    <x v="0"/>
    <n v="-20.88"/>
    <x v="0"/>
    <n v="1"/>
    <x v="1"/>
    <x v="1"/>
    <x v="2"/>
  </r>
  <r>
    <n v="50502"/>
    <x v="1"/>
    <x v="2"/>
    <n v="180700"/>
    <n v="9101"/>
    <n v="395"/>
    <x v="0"/>
    <n v="-0.15"/>
    <x v="0"/>
    <n v="1"/>
    <x v="1"/>
    <x v="1"/>
    <x v="2"/>
  </r>
  <r>
    <n v="50502"/>
    <x v="1"/>
    <x v="4"/>
    <n v="180900"/>
    <n v="9101"/>
    <s v="12D"/>
    <x v="0"/>
    <n v="-41.18"/>
    <x v="0"/>
    <n v="1"/>
    <x v="0"/>
    <x v="0"/>
    <x v="4"/>
  </r>
  <r>
    <n v="50502"/>
    <x v="1"/>
    <x v="4"/>
    <n v="180502"/>
    <n v="9101"/>
    <s v="C01"/>
    <x v="0"/>
    <n v="-150.75"/>
    <x v="0"/>
    <n v="1"/>
    <x v="0"/>
    <x v="0"/>
    <x v="4"/>
  </r>
  <r>
    <n v="50502"/>
    <x v="1"/>
    <x v="4"/>
    <n v="180700"/>
    <n v="9101"/>
    <s v="C01"/>
    <x v="0"/>
    <n v="-12.4"/>
    <x v="0"/>
    <n v="1"/>
    <x v="0"/>
    <x v="0"/>
    <x v="4"/>
  </r>
  <r>
    <n v="50502"/>
    <x v="1"/>
    <x v="4"/>
    <n v="180900"/>
    <n v="9101"/>
    <s v="C01"/>
    <x v="0"/>
    <n v="163.15"/>
    <x v="0"/>
    <n v="1"/>
    <x v="0"/>
    <x v="0"/>
    <x v="4"/>
  </r>
  <r>
    <n v="50502"/>
    <x v="1"/>
    <x v="4"/>
    <n v="180900"/>
    <n v="9101"/>
    <s v="C30"/>
    <x v="0"/>
    <n v="-163.15"/>
    <x v="0"/>
    <n v="1"/>
    <x v="0"/>
    <x v="0"/>
    <x v="4"/>
  </r>
  <r>
    <n v="50502"/>
    <x v="1"/>
    <x v="4"/>
    <n v="180502"/>
    <n v="9101"/>
    <s v="C21"/>
    <x v="0"/>
    <n v="-38.049999999999997"/>
    <x v="0"/>
    <n v="1"/>
    <x v="0"/>
    <x v="0"/>
    <x v="4"/>
  </r>
  <r>
    <n v="50502"/>
    <x v="1"/>
    <x v="4"/>
    <n v="180700"/>
    <n v="9101"/>
    <s v="C21"/>
    <x v="0"/>
    <n v="-3.13"/>
    <x v="0"/>
    <n v="1"/>
    <x v="0"/>
    <x v="0"/>
    <x v="4"/>
  </r>
  <r>
    <n v="50502"/>
    <x v="1"/>
    <x v="4"/>
    <n v="180900"/>
    <n v="9101"/>
    <s v="C21"/>
    <x v="0"/>
    <n v="41.18"/>
    <x v="0"/>
    <n v="1"/>
    <x v="0"/>
    <x v="0"/>
    <x v="4"/>
  </r>
  <r>
    <n v="50502"/>
    <x v="1"/>
    <x v="2"/>
    <n v="180016"/>
    <n v="9101"/>
    <n v="395"/>
    <x v="0"/>
    <n v="-47.51"/>
    <x v="1"/>
    <n v="1"/>
    <x v="1"/>
    <x v="1"/>
    <x v="2"/>
  </r>
  <r>
    <n v="50502"/>
    <x v="1"/>
    <x v="2"/>
    <n v="180020"/>
    <n v="9101"/>
    <n v="395"/>
    <x v="0"/>
    <n v="-8.89"/>
    <x v="1"/>
    <n v="1"/>
    <x v="1"/>
    <x v="1"/>
    <x v="2"/>
  </r>
  <r>
    <n v="50502"/>
    <x v="1"/>
    <x v="2"/>
    <n v="180021"/>
    <n v="9101"/>
    <n v="395"/>
    <x v="0"/>
    <n v="-13.45"/>
    <x v="1"/>
    <n v="1"/>
    <x v="1"/>
    <x v="1"/>
    <x v="2"/>
  </r>
  <r>
    <n v="50502"/>
    <x v="1"/>
    <x v="2"/>
    <n v="180026"/>
    <n v="9101"/>
    <n v="395"/>
    <x v="0"/>
    <n v="-13.62"/>
    <x v="1"/>
    <n v="1"/>
    <x v="1"/>
    <x v="1"/>
    <x v="2"/>
  </r>
  <r>
    <n v="50502"/>
    <x v="1"/>
    <x v="2"/>
    <n v="180026"/>
    <n v="9101"/>
    <n v="395"/>
    <x v="0"/>
    <n v="0.17"/>
    <x v="1"/>
    <n v="1"/>
    <x v="1"/>
    <x v="1"/>
    <x v="2"/>
  </r>
  <r>
    <n v="50502"/>
    <x v="1"/>
    <x v="2"/>
    <n v="180030"/>
    <n v="9101"/>
    <n v="395"/>
    <x v="0"/>
    <n v="0.45"/>
    <x v="1"/>
    <n v="1"/>
    <x v="1"/>
    <x v="1"/>
    <x v="2"/>
  </r>
  <r>
    <n v="50502"/>
    <x v="1"/>
    <x v="2"/>
    <n v="180501"/>
    <n v="9101"/>
    <n v="395"/>
    <x v="0"/>
    <n v="-2473.83"/>
    <x v="1"/>
    <n v="1"/>
    <x v="1"/>
    <x v="1"/>
    <x v="2"/>
  </r>
  <r>
    <n v="50502"/>
    <x v="1"/>
    <x v="2"/>
    <n v="180555"/>
    <n v="9101"/>
    <n v="395"/>
    <x v="0"/>
    <n v="-11.86"/>
    <x v="1"/>
    <n v="1"/>
    <x v="1"/>
    <x v="1"/>
    <x v="2"/>
  </r>
  <r>
    <n v="50502"/>
    <x v="1"/>
    <x v="2"/>
    <n v="180556"/>
    <n v="9101"/>
    <n v="395"/>
    <x v="0"/>
    <n v="3.16"/>
    <x v="1"/>
    <n v="1"/>
    <x v="1"/>
    <x v="1"/>
    <x v="2"/>
  </r>
  <r>
    <n v="50502"/>
    <x v="1"/>
    <x v="2"/>
    <n v="180557"/>
    <n v="9101"/>
    <n v="395"/>
    <x v="0"/>
    <n v="-19.62"/>
    <x v="1"/>
    <n v="1"/>
    <x v="1"/>
    <x v="1"/>
    <x v="2"/>
  </r>
  <r>
    <n v="50502"/>
    <x v="1"/>
    <x v="2"/>
    <n v="180558"/>
    <n v="9101"/>
    <n v="395"/>
    <x v="0"/>
    <n v="6.6"/>
    <x v="1"/>
    <n v="1"/>
    <x v="1"/>
    <x v="1"/>
    <x v="2"/>
  </r>
  <r>
    <n v="50502"/>
    <x v="1"/>
    <x v="2"/>
    <n v="180561"/>
    <n v="9101"/>
    <n v="395"/>
    <x v="0"/>
    <n v="-14.87"/>
    <x v="1"/>
    <n v="1"/>
    <x v="1"/>
    <x v="1"/>
    <x v="2"/>
  </r>
  <r>
    <n v="50502"/>
    <x v="1"/>
    <x v="2"/>
    <n v="180563"/>
    <n v="9101"/>
    <n v="395"/>
    <x v="0"/>
    <n v="-0.54"/>
    <x v="1"/>
    <n v="1"/>
    <x v="1"/>
    <x v="1"/>
    <x v="2"/>
  </r>
  <r>
    <n v="50502"/>
    <x v="1"/>
    <x v="2"/>
    <n v="180567"/>
    <n v="9101"/>
    <n v="395"/>
    <x v="0"/>
    <n v="0.02"/>
    <x v="1"/>
    <n v="1"/>
    <x v="1"/>
    <x v="1"/>
    <x v="2"/>
  </r>
  <r>
    <n v="50502"/>
    <x v="1"/>
    <x v="2"/>
    <n v="180568"/>
    <n v="9101"/>
    <n v="395"/>
    <x v="0"/>
    <n v="-24.02"/>
    <x v="1"/>
    <n v="1"/>
    <x v="1"/>
    <x v="1"/>
    <x v="2"/>
  </r>
  <r>
    <n v="50502"/>
    <x v="1"/>
    <x v="4"/>
    <n v="180900"/>
    <n v="9101"/>
    <s v="12C"/>
    <x v="0"/>
    <n v="-87.33"/>
    <x v="1"/>
    <n v="1"/>
    <x v="0"/>
    <x v="0"/>
    <x v="4"/>
  </r>
  <r>
    <n v="50502"/>
    <x v="1"/>
    <x v="4"/>
    <n v="180501"/>
    <n v="9101"/>
    <s v="12C"/>
    <x v="0"/>
    <n v="-26.52"/>
    <x v="1"/>
    <n v="1"/>
    <x v="0"/>
    <x v="0"/>
    <x v="4"/>
  </r>
  <r>
    <n v="50502"/>
    <x v="1"/>
    <x v="4"/>
    <n v="180900"/>
    <n v="9101"/>
    <s v="C30"/>
    <x v="0"/>
    <n v="-169.13"/>
    <x v="1"/>
    <n v="1"/>
    <x v="0"/>
    <x v="0"/>
    <x v="4"/>
  </r>
  <r>
    <n v="50502"/>
    <x v="1"/>
    <x v="4"/>
    <n v="180501"/>
    <n v="9101"/>
    <s v="C57"/>
    <x v="0"/>
    <n v="-256.45999999999998"/>
    <x v="1"/>
    <n v="1"/>
    <x v="0"/>
    <x v="0"/>
    <x v="4"/>
  </r>
  <r>
    <n v="50502"/>
    <x v="1"/>
    <x v="4"/>
    <n v="180900"/>
    <n v="9101"/>
    <s v="C57"/>
    <x v="0"/>
    <n v="256.45999999999998"/>
    <x v="1"/>
    <n v="1"/>
    <x v="0"/>
    <x v="0"/>
    <x v="4"/>
  </r>
  <r>
    <n v="50502"/>
    <x v="1"/>
    <x v="4"/>
    <n v="180900"/>
    <n v="9101"/>
    <s v="11F"/>
    <x v="0"/>
    <n v="-0.03"/>
    <x v="2"/>
    <n v="1"/>
    <x v="0"/>
    <x v="0"/>
    <x v="4"/>
  </r>
  <r>
    <n v="50502"/>
    <x v="1"/>
    <x v="4"/>
    <n v="180900"/>
    <n v="9101"/>
    <s v="12B"/>
    <x v="0"/>
    <n v="-163.96"/>
    <x v="2"/>
    <n v="1"/>
    <x v="0"/>
    <x v="0"/>
    <x v="4"/>
  </r>
  <r>
    <n v="50502"/>
    <x v="1"/>
    <x v="4"/>
    <n v="180900"/>
    <n v="9101"/>
    <s v="12A"/>
    <x v="0"/>
    <n v="-168.29"/>
    <x v="2"/>
    <n v="1"/>
    <x v="0"/>
    <x v="0"/>
    <x v="4"/>
  </r>
  <r>
    <n v="50502"/>
    <x v="1"/>
    <x v="4"/>
    <n v="180900"/>
    <n v="9101"/>
    <s v="12C"/>
    <x v="0"/>
    <n v="0"/>
    <x v="2"/>
    <n v="1"/>
    <x v="0"/>
    <x v="0"/>
    <x v="4"/>
  </r>
  <r>
    <n v="50502"/>
    <x v="1"/>
    <x v="4"/>
    <n v="180900"/>
    <n v="9101"/>
    <s v="C30"/>
    <x v="0"/>
    <n v="332.28"/>
    <x v="2"/>
    <n v="1"/>
    <x v="0"/>
    <x v="0"/>
    <x v="4"/>
  </r>
  <r>
    <n v="50502"/>
    <x v="1"/>
    <x v="2"/>
    <n v="180581"/>
    <n v="9101"/>
    <n v="395"/>
    <x v="0"/>
    <n v="-15.06"/>
    <x v="0"/>
    <n v="3"/>
    <x v="1"/>
    <x v="1"/>
    <x v="2"/>
  </r>
  <r>
    <n v="50502"/>
    <x v="1"/>
    <x v="2"/>
    <n v="180502"/>
    <n v="9101"/>
    <n v="395"/>
    <x v="0"/>
    <n v="-1625.93"/>
    <x v="0"/>
    <n v="3"/>
    <x v="1"/>
    <x v="1"/>
    <x v="2"/>
  </r>
  <r>
    <n v="50502"/>
    <x v="1"/>
    <x v="2"/>
    <n v="180504"/>
    <n v="9101"/>
    <n v="395"/>
    <x v="0"/>
    <n v="2.33"/>
    <x v="0"/>
    <n v="3"/>
    <x v="1"/>
    <x v="1"/>
    <x v="2"/>
  </r>
  <r>
    <n v="50502"/>
    <x v="1"/>
    <x v="2"/>
    <n v="180580"/>
    <n v="9101"/>
    <n v="395"/>
    <x v="0"/>
    <n v="-32.119999999999997"/>
    <x v="0"/>
    <n v="3"/>
    <x v="1"/>
    <x v="1"/>
    <x v="2"/>
  </r>
  <r>
    <n v="50502"/>
    <x v="1"/>
    <x v="2"/>
    <n v="180700"/>
    <n v="9101"/>
    <n v="395"/>
    <x v="0"/>
    <n v="2.31"/>
    <x v="0"/>
    <n v="3"/>
    <x v="1"/>
    <x v="1"/>
    <x v="2"/>
  </r>
  <r>
    <n v="50502"/>
    <x v="1"/>
    <x v="4"/>
    <n v="180900"/>
    <n v="9101"/>
    <s v="12D"/>
    <x v="0"/>
    <n v="-42.62"/>
    <x v="0"/>
    <n v="3"/>
    <x v="0"/>
    <x v="0"/>
    <x v="4"/>
  </r>
  <r>
    <n v="50502"/>
    <x v="1"/>
    <x v="4"/>
    <n v="180900"/>
    <n v="9101"/>
    <s v="C30"/>
    <x v="0"/>
    <n v="-163.38999999999999"/>
    <x v="0"/>
    <n v="3"/>
    <x v="0"/>
    <x v="0"/>
    <x v="4"/>
  </r>
  <r>
    <n v="50502"/>
    <x v="1"/>
    <x v="4"/>
    <n v="180502"/>
    <n v="9101"/>
    <s v="C21"/>
    <x v="0"/>
    <n v="-39.380000000000003"/>
    <x v="0"/>
    <n v="3"/>
    <x v="0"/>
    <x v="0"/>
    <x v="4"/>
  </r>
  <r>
    <n v="50502"/>
    <x v="1"/>
    <x v="4"/>
    <n v="180700"/>
    <n v="9101"/>
    <s v="C21"/>
    <x v="0"/>
    <n v="-3.24"/>
    <x v="0"/>
    <n v="3"/>
    <x v="0"/>
    <x v="0"/>
    <x v="4"/>
  </r>
  <r>
    <n v="50502"/>
    <x v="1"/>
    <x v="4"/>
    <n v="180900"/>
    <n v="9101"/>
    <s v="C21"/>
    <x v="0"/>
    <n v="42.62"/>
    <x v="0"/>
    <n v="3"/>
    <x v="0"/>
    <x v="0"/>
    <x v="4"/>
  </r>
  <r>
    <n v="50502"/>
    <x v="1"/>
    <x v="4"/>
    <n v="180502"/>
    <n v="9101"/>
    <s v="C01"/>
    <x v="0"/>
    <n v="-150.97"/>
    <x v="0"/>
    <n v="3"/>
    <x v="0"/>
    <x v="0"/>
    <x v="4"/>
  </r>
  <r>
    <n v="50502"/>
    <x v="1"/>
    <x v="4"/>
    <n v="180700"/>
    <n v="9101"/>
    <s v="C01"/>
    <x v="0"/>
    <n v="-12.42"/>
    <x v="0"/>
    <n v="3"/>
    <x v="0"/>
    <x v="0"/>
    <x v="4"/>
  </r>
  <r>
    <n v="50502"/>
    <x v="1"/>
    <x v="4"/>
    <n v="180900"/>
    <n v="9101"/>
    <s v="C01"/>
    <x v="0"/>
    <n v="163.38999999999999"/>
    <x v="0"/>
    <n v="3"/>
    <x v="0"/>
    <x v="0"/>
    <x v="4"/>
  </r>
  <r>
    <n v="50502"/>
    <x v="1"/>
    <x v="4"/>
    <n v="180900"/>
    <n v="9101"/>
    <s v="12C"/>
    <x v="0"/>
    <n v="-87.49"/>
    <x v="1"/>
    <n v="3"/>
    <x v="0"/>
    <x v="0"/>
    <x v="4"/>
  </r>
  <r>
    <n v="50502"/>
    <x v="1"/>
    <x v="2"/>
    <n v="180016"/>
    <n v="9101"/>
    <n v="395"/>
    <x v="0"/>
    <n v="-49.17"/>
    <x v="1"/>
    <n v="3"/>
    <x v="1"/>
    <x v="1"/>
    <x v="2"/>
  </r>
  <r>
    <n v="50502"/>
    <x v="1"/>
    <x v="2"/>
    <n v="180020"/>
    <n v="9101"/>
    <n v="395"/>
    <x v="0"/>
    <n v="-8.43"/>
    <x v="1"/>
    <n v="3"/>
    <x v="1"/>
    <x v="1"/>
    <x v="2"/>
  </r>
  <r>
    <n v="50502"/>
    <x v="1"/>
    <x v="2"/>
    <n v="180021"/>
    <n v="9101"/>
    <n v="395"/>
    <x v="0"/>
    <n v="-13.84"/>
    <x v="1"/>
    <n v="3"/>
    <x v="1"/>
    <x v="1"/>
    <x v="2"/>
  </r>
  <r>
    <n v="50502"/>
    <x v="1"/>
    <x v="2"/>
    <n v="180026"/>
    <n v="9101"/>
    <n v="395"/>
    <x v="0"/>
    <n v="-14.43"/>
    <x v="1"/>
    <n v="3"/>
    <x v="1"/>
    <x v="1"/>
    <x v="2"/>
  </r>
  <r>
    <n v="50502"/>
    <x v="1"/>
    <x v="2"/>
    <n v="180026"/>
    <n v="9101"/>
    <n v="395"/>
    <x v="0"/>
    <n v="0.16"/>
    <x v="1"/>
    <n v="3"/>
    <x v="1"/>
    <x v="1"/>
    <x v="2"/>
  </r>
  <r>
    <n v="50502"/>
    <x v="1"/>
    <x v="2"/>
    <n v="180030"/>
    <n v="9101"/>
    <n v="395"/>
    <x v="0"/>
    <n v="0.45"/>
    <x v="1"/>
    <n v="3"/>
    <x v="1"/>
    <x v="1"/>
    <x v="2"/>
  </r>
  <r>
    <n v="50502"/>
    <x v="1"/>
    <x v="2"/>
    <n v="180501"/>
    <n v="9101"/>
    <n v="395"/>
    <x v="0"/>
    <n v="-2624.49"/>
    <x v="1"/>
    <n v="3"/>
    <x v="1"/>
    <x v="1"/>
    <x v="2"/>
  </r>
  <r>
    <n v="50502"/>
    <x v="1"/>
    <x v="2"/>
    <n v="180555"/>
    <n v="9101"/>
    <n v="395"/>
    <x v="0"/>
    <n v="-11.86"/>
    <x v="1"/>
    <n v="3"/>
    <x v="1"/>
    <x v="1"/>
    <x v="2"/>
  </r>
  <r>
    <n v="50502"/>
    <x v="1"/>
    <x v="2"/>
    <n v="180556"/>
    <n v="9101"/>
    <n v="395"/>
    <x v="0"/>
    <n v="3.16"/>
    <x v="1"/>
    <n v="3"/>
    <x v="1"/>
    <x v="1"/>
    <x v="2"/>
  </r>
  <r>
    <n v="50502"/>
    <x v="1"/>
    <x v="2"/>
    <n v="180557"/>
    <n v="9101"/>
    <n v="395"/>
    <x v="0"/>
    <n v="-19.62"/>
    <x v="1"/>
    <n v="3"/>
    <x v="1"/>
    <x v="1"/>
    <x v="2"/>
  </r>
  <r>
    <n v="50502"/>
    <x v="1"/>
    <x v="2"/>
    <n v="180558"/>
    <n v="9101"/>
    <n v="395"/>
    <x v="0"/>
    <n v="6.6"/>
    <x v="1"/>
    <n v="3"/>
    <x v="1"/>
    <x v="1"/>
    <x v="2"/>
  </r>
  <r>
    <n v="50502"/>
    <x v="1"/>
    <x v="2"/>
    <n v="180561"/>
    <n v="9101"/>
    <n v="395"/>
    <x v="0"/>
    <n v="-14.87"/>
    <x v="1"/>
    <n v="3"/>
    <x v="1"/>
    <x v="1"/>
    <x v="2"/>
  </r>
  <r>
    <n v="50502"/>
    <x v="1"/>
    <x v="2"/>
    <n v="180563"/>
    <n v="9101"/>
    <n v="395"/>
    <x v="0"/>
    <n v="-0.54"/>
    <x v="1"/>
    <n v="3"/>
    <x v="1"/>
    <x v="1"/>
    <x v="2"/>
  </r>
  <r>
    <n v="50502"/>
    <x v="1"/>
    <x v="2"/>
    <n v="180567"/>
    <n v="9101"/>
    <n v="395"/>
    <x v="0"/>
    <n v="0.02"/>
    <x v="1"/>
    <n v="3"/>
    <x v="1"/>
    <x v="1"/>
    <x v="2"/>
  </r>
  <r>
    <n v="50502"/>
    <x v="1"/>
    <x v="2"/>
    <n v="180568"/>
    <n v="9101"/>
    <n v="395"/>
    <x v="0"/>
    <n v="-24.02"/>
    <x v="1"/>
    <n v="3"/>
    <x v="1"/>
    <x v="1"/>
    <x v="2"/>
  </r>
  <r>
    <n v="50502"/>
    <x v="1"/>
    <x v="4"/>
    <n v="180501"/>
    <n v="9101"/>
    <s v="12C"/>
    <x v="0"/>
    <n v="-26.52"/>
    <x v="1"/>
    <n v="3"/>
    <x v="0"/>
    <x v="0"/>
    <x v="4"/>
  </r>
  <r>
    <n v="50502"/>
    <x v="1"/>
    <x v="4"/>
    <n v="180900"/>
    <n v="9101"/>
    <s v="C30"/>
    <x v="0"/>
    <n v="-169.38"/>
    <x v="1"/>
    <n v="3"/>
    <x v="0"/>
    <x v="0"/>
    <x v="4"/>
  </r>
  <r>
    <n v="50502"/>
    <x v="1"/>
    <x v="4"/>
    <n v="180501"/>
    <n v="9101"/>
    <s v="C57"/>
    <x v="0"/>
    <n v="-256.87"/>
    <x v="1"/>
    <n v="3"/>
    <x v="0"/>
    <x v="0"/>
    <x v="4"/>
  </r>
  <r>
    <n v="50502"/>
    <x v="1"/>
    <x v="4"/>
    <n v="180900"/>
    <n v="9101"/>
    <s v="C57"/>
    <x v="0"/>
    <n v="256.87"/>
    <x v="1"/>
    <n v="3"/>
    <x v="0"/>
    <x v="0"/>
    <x v="4"/>
  </r>
  <r>
    <n v="50502"/>
    <x v="1"/>
    <x v="4"/>
    <n v="180900"/>
    <n v="9101"/>
    <s v="12A"/>
    <x v="0"/>
    <n v="-168.78"/>
    <x v="2"/>
    <n v="3"/>
    <x v="0"/>
    <x v="0"/>
    <x v="4"/>
  </r>
  <r>
    <n v="50502"/>
    <x v="1"/>
    <x v="4"/>
    <n v="180900"/>
    <n v="9101"/>
    <s v="12C"/>
    <x v="0"/>
    <n v="0"/>
    <x v="2"/>
    <n v="3"/>
    <x v="0"/>
    <x v="0"/>
    <x v="4"/>
  </r>
  <r>
    <n v="50502"/>
    <x v="1"/>
    <x v="4"/>
    <n v="180900"/>
    <n v="9101"/>
    <s v="11F"/>
    <x v="0"/>
    <n v="-0.03"/>
    <x v="2"/>
    <n v="3"/>
    <x v="0"/>
    <x v="0"/>
    <x v="4"/>
  </r>
  <r>
    <n v="50502"/>
    <x v="1"/>
    <x v="4"/>
    <n v="180900"/>
    <n v="9101"/>
    <s v="12B"/>
    <x v="0"/>
    <n v="-163.96"/>
    <x v="2"/>
    <n v="3"/>
    <x v="0"/>
    <x v="0"/>
    <x v="4"/>
  </r>
  <r>
    <n v="50502"/>
    <x v="1"/>
    <x v="4"/>
    <n v="180900"/>
    <n v="9101"/>
    <s v="C30"/>
    <x v="0"/>
    <n v="332.77"/>
    <x v="2"/>
    <n v="3"/>
    <x v="0"/>
    <x v="0"/>
    <x v="4"/>
  </r>
  <r>
    <n v="50502"/>
    <x v="1"/>
    <x v="2"/>
    <n v="180581"/>
    <n v="9101"/>
    <n v="395"/>
    <x v="0"/>
    <n v="-15.06"/>
    <x v="0"/>
    <n v="4"/>
    <x v="1"/>
    <x v="1"/>
    <x v="2"/>
  </r>
  <r>
    <n v="50502"/>
    <x v="1"/>
    <x v="2"/>
    <n v="180502"/>
    <n v="9101"/>
    <n v="395"/>
    <x v="0"/>
    <n v="-1704.81"/>
    <x v="0"/>
    <n v="4"/>
    <x v="1"/>
    <x v="1"/>
    <x v="2"/>
  </r>
  <r>
    <n v="50502"/>
    <x v="1"/>
    <x v="2"/>
    <n v="180504"/>
    <n v="9101"/>
    <n v="395"/>
    <x v="0"/>
    <n v="2.33"/>
    <x v="0"/>
    <n v="4"/>
    <x v="1"/>
    <x v="1"/>
    <x v="2"/>
  </r>
  <r>
    <n v="50502"/>
    <x v="1"/>
    <x v="2"/>
    <n v="180580"/>
    <n v="9101"/>
    <n v="395"/>
    <x v="0"/>
    <n v="-35.71"/>
    <x v="0"/>
    <n v="4"/>
    <x v="1"/>
    <x v="1"/>
    <x v="2"/>
  </r>
  <r>
    <n v="50502"/>
    <x v="1"/>
    <x v="2"/>
    <n v="180700"/>
    <n v="9101"/>
    <n v="395"/>
    <x v="0"/>
    <n v="-5.57"/>
    <x v="0"/>
    <n v="4"/>
    <x v="1"/>
    <x v="1"/>
    <x v="2"/>
  </r>
  <r>
    <n v="50502"/>
    <x v="1"/>
    <x v="4"/>
    <n v="180900"/>
    <n v="9101"/>
    <s v="12D"/>
    <x v="0"/>
    <n v="-44.95"/>
    <x v="0"/>
    <n v="4"/>
    <x v="0"/>
    <x v="0"/>
    <x v="4"/>
  </r>
  <r>
    <n v="50502"/>
    <x v="1"/>
    <x v="4"/>
    <n v="180900"/>
    <n v="9101"/>
    <s v="C30"/>
    <x v="0"/>
    <n v="-162.69"/>
    <x v="0"/>
    <n v="4"/>
    <x v="0"/>
    <x v="0"/>
    <x v="4"/>
  </r>
  <r>
    <n v="50502"/>
    <x v="1"/>
    <x v="4"/>
    <n v="180502"/>
    <n v="9101"/>
    <s v="C01"/>
    <x v="0"/>
    <n v="-150.33000000000001"/>
    <x v="0"/>
    <n v="4"/>
    <x v="0"/>
    <x v="0"/>
    <x v="4"/>
  </r>
  <r>
    <n v="50502"/>
    <x v="1"/>
    <x v="4"/>
    <n v="180700"/>
    <n v="9101"/>
    <s v="C01"/>
    <x v="0"/>
    <n v="-12.36"/>
    <x v="0"/>
    <n v="4"/>
    <x v="0"/>
    <x v="0"/>
    <x v="4"/>
  </r>
  <r>
    <n v="50502"/>
    <x v="1"/>
    <x v="4"/>
    <n v="180900"/>
    <n v="9101"/>
    <s v="C01"/>
    <x v="0"/>
    <n v="162.69"/>
    <x v="0"/>
    <n v="4"/>
    <x v="0"/>
    <x v="0"/>
    <x v="4"/>
  </r>
  <r>
    <n v="50502"/>
    <x v="1"/>
    <x v="4"/>
    <n v="180502"/>
    <n v="9101"/>
    <s v="C21"/>
    <x v="0"/>
    <n v="-41.53"/>
    <x v="0"/>
    <n v="4"/>
    <x v="0"/>
    <x v="0"/>
    <x v="4"/>
  </r>
  <r>
    <n v="50502"/>
    <x v="1"/>
    <x v="4"/>
    <n v="180700"/>
    <n v="9101"/>
    <s v="C21"/>
    <x v="0"/>
    <n v="-3.42"/>
    <x v="0"/>
    <n v="4"/>
    <x v="0"/>
    <x v="0"/>
    <x v="4"/>
  </r>
  <r>
    <n v="50502"/>
    <x v="1"/>
    <x v="4"/>
    <n v="180900"/>
    <n v="9101"/>
    <s v="C21"/>
    <x v="0"/>
    <n v="44.95"/>
    <x v="0"/>
    <n v="4"/>
    <x v="0"/>
    <x v="0"/>
    <x v="4"/>
  </r>
  <r>
    <n v="50502"/>
    <x v="1"/>
    <x v="2"/>
    <n v="180020"/>
    <n v="9199"/>
    <s v="C70"/>
    <x v="0"/>
    <n v="-10.32"/>
    <x v="1"/>
    <n v="4"/>
    <x v="1"/>
    <x v="1"/>
    <x v="2"/>
  </r>
  <r>
    <n v="50502"/>
    <x v="1"/>
    <x v="2"/>
    <n v="180020"/>
    <n v="9199"/>
    <s v="C70"/>
    <x v="0"/>
    <n v="0.16"/>
    <x v="1"/>
    <n v="4"/>
    <x v="1"/>
    <x v="1"/>
    <x v="2"/>
  </r>
  <r>
    <n v="50502"/>
    <x v="1"/>
    <x v="2"/>
    <n v="180021"/>
    <n v="9199"/>
    <s v="C70"/>
    <x v="0"/>
    <n v="-4.0199999999999996"/>
    <x v="1"/>
    <n v="4"/>
    <x v="1"/>
    <x v="1"/>
    <x v="2"/>
  </r>
  <r>
    <n v="50502"/>
    <x v="1"/>
    <x v="2"/>
    <n v="180021"/>
    <n v="9199"/>
    <s v="C70"/>
    <x v="0"/>
    <n v="0.06"/>
    <x v="1"/>
    <n v="4"/>
    <x v="1"/>
    <x v="1"/>
    <x v="2"/>
  </r>
  <r>
    <n v="50502"/>
    <x v="1"/>
    <x v="2"/>
    <n v="180026"/>
    <n v="9199"/>
    <s v="C70"/>
    <x v="0"/>
    <n v="14.34"/>
    <x v="1"/>
    <n v="4"/>
    <x v="1"/>
    <x v="1"/>
    <x v="2"/>
  </r>
  <r>
    <n v="50502"/>
    <x v="1"/>
    <x v="2"/>
    <n v="180026"/>
    <n v="9199"/>
    <s v="C70"/>
    <x v="0"/>
    <n v="-0.22"/>
    <x v="1"/>
    <n v="4"/>
    <x v="1"/>
    <x v="1"/>
    <x v="2"/>
  </r>
  <r>
    <n v="50502"/>
    <x v="1"/>
    <x v="2"/>
    <n v="180027"/>
    <n v="9101"/>
    <s v="C75"/>
    <x v="0"/>
    <n v="5.17"/>
    <x v="1"/>
    <n v="4"/>
    <x v="1"/>
    <x v="1"/>
    <x v="2"/>
  </r>
  <r>
    <n v="50502"/>
    <x v="1"/>
    <x v="2"/>
    <n v="180027"/>
    <n v="9199"/>
    <s v="C75"/>
    <x v="0"/>
    <n v="5.99"/>
    <x v="1"/>
    <n v="4"/>
    <x v="1"/>
    <x v="1"/>
    <x v="2"/>
  </r>
  <r>
    <n v="50502"/>
    <x v="1"/>
    <x v="2"/>
    <n v="180027"/>
    <n v="9199"/>
    <s v="C75"/>
    <x v="0"/>
    <n v="-0.09"/>
    <x v="1"/>
    <n v="4"/>
    <x v="1"/>
    <x v="1"/>
    <x v="2"/>
  </r>
  <r>
    <n v="50502"/>
    <x v="1"/>
    <x v="2"/>
    <n v="180016"/>
    <n v="9101"/>
    <n v="395"/>
    <x v="0"/>
    <n v="-51.41"/>
    <x v="1"/>
    <n v="4"/>
    <x v="1"/>
    <x v="1"/>
    <x v="2"/>
  </r>
  <r>
    <n v="50502"/>
    <x v="1"/>
    <x v="2"/>
    <n v="180020"/>
    <n v="9101"/>
    <n v="395"/>
    <x v="0"/>
    <n v="-8.92"/>
    <x v="1"/>
    <n v="4"/>
    <x v="1"/>
    <x v="1"/>
    <x v="2"/>
  </r>
  <r>
    <n v="50502"/>
    <x v="1"/>
    <x v="2"/>
    <n v="180021"/>
    <n v="9101"/>
    <n v="395"/>
    <x v="0"/>
    <n v="-13.92"/>
    <x v="1"/>
    <n v="4"/>
    <x v="1"/>
    <x v="1"/>
    <x v="2"/>
  </r>
  <r>
    <n v="50502"/>
    <x v="1"/>
    <x v="2"/>
    <n v="180026"/>
    <n v="9101"/>
    <n v="395"/>
    <x v="0"/>
    <n v="-14.34"/>
    <x v="1"/>
    <n v="4"/>
    <x v="1"/>
    <x v="1"/>
    <x v="2"/>
  </r>
  <r>
    <n v="50502"/>
    <x v="1"/>
    <x v="2"/>
    <n v="180026"/>
    <n v="9101"/>
    <n v="395"/>
    <x v="0"/>
    <n v="0.22"/>
    <x v="1"/>
    <n v="4"/>
    <x v="1"/>
    <x v="1"/>
    <x v="2"/>
  </r>
  <r>
    <n v="50502"/>
    <x v="1"/>
    <x v="2"/>
    <n v="180030"/>
    <n v="9101"/>
    <n v="395"/>
    <x v="0"/>
    <n v="0.45"/>
    <x v="1"/>
    <n v="4"/>
    <x v="1"/>
    <x v="1"/>
    <x v="2"/>
  </r>
  <r>
    <n v="50502"/>
    <x v="1"/>
    <x v="2"/>
    <n v="180501"/>
    <n v="9101"/>
    <n v="395"/>
    <x v="0"/>
    <n v="-2803.08"/>
    <x v="1"/>
    <n v="4"/>
    <x v="1"/>
    <x v="1"/>
    <x v="2"/>
  </r>
  <r>
    <n v="50502"/>
    <x v="1"/>
    <x v="2"/>
    <n v="180555"/>
    <n v="9101"/>
    <n v="395"/>
    <x v="0"/>
    <n v="-11.86"/>
    <x v="1"/>
    <n v="4"/>
    <x v="1"/>
    <x v="1"/>
    <x v="2"/>
  </r>
  <r>
    <n v="50502"/>
    <x v="1"/>
    <x v="2"/>
    <n v="180556"/>
    <n v="9101"/>
    <n v="395"/>
    <x v="0"/>
    <n v="3.16"/>
    <x v="1"/>
    <n v="4"/>
    <x v="1"/>
    <x v="1"/>
    <x v="2"/>
  </r>
  <r>
    <n v="50502"/>
    <x v="1"/>
    <x v="2"/>
    <n v="180557"/>
    <n v="9101"/>
    <n v="395"/>
    <x v="0"/>
    <n v="-19.62"/>
    <x v="1"/>
    <n v="4"/>
    <x v="1"/>
    <x v="1"/>
    <x v="2"/>
  </r>
  <r>
    <n v="50502"/>
    <x v="1"/>
    <x v="2"/>
    <n v="180558"/>
    <n v="9101"/>
    <n v="395"/>
    <x v="0"/>
    <n v="3.4"/>
    <x v="1"/>
    <n v="4"/>
    <x v="1"/>
    <x v="1"/>
    <x v="2"/>
  </r>
  <r>
    <n v="50502"/>
    <x v="1"/>
    <x v="2"/>
    <n v="180561"/>
    <n v="9101"/>
    <n v="395"/>
    <x v="0"/>
    <n v="-14.87"/>
    <x v="1"/>
    <n v="4"/>
    <x v="1"/>
    <x v="1"/>
    <x v="2"/>
  </r>
  <r>
    <n v="50502"/>
    <x v="1"/>
    <x v="2"/>
    <n v="180563"/>
    <n v="9101"/>
    <n v="395"/>
    <x v="0"/>
    <n v="-0.54"/>
    <x v="1"/>
    <n v="4"/>
    <x v="1"/>
    <x v="1"/>
    <x v="2"/>
  </r>
  <r>
    <n v="50502"/>
    <x v="1"/>
    <x v="2"/>
    <n v="180567"/>
    <n v="9101"/>
    <n v="395"/>
    <x v="0"/>
    <n v="0.02"/>
    <x v="1"/>
    <n v="4"/>
    <x v="1"/>
    <x v="1"/>
    <x v="2"/>
  </r>
  <r>
    <n v="50502"/>
    <x v="1"/>
    <x v="2"/>
    <n v="180568"/>
    <n v="9101"/>
    <n v="395"/>
    <x v="0"/>
    <n v="-24.02"/>
    <x v="1"/>
    <n v="4"/>
    <x v="1"/>
    <x v="1"/>
    <x v="2"/>
  </r>
  <r>
    <n v="50502"/>
    <x v="1"/>
    <x v="4"/>
    <n v="180900"/>
    <n v="9101"/>
    <s v="12C"/>
    <x v="0"/>
    <n v="-88.07"/>
    <x v="1"/>
    <n v="4"/>
    <x v="0"/>
    <x v="0"/>
    <x v="4"/>
  </r>
  <r>
    <n v="50502"/>
    <x v="1"/>
    <x v="4"/>
    <n v="180501"/>
    <n v="9101"/>
    <s v="12C"/>
    <x v="0"/>
    <n v="-26.52"/>
    <x v="1"/>
    <n v="4"/>
    <x v="0"/>
    <x v="0"/>
    <x v="4"/>
  </r>
  <r>
    <n v="50502"/>
    <x v="1"/>
    <x v="4"/>
    <n v="180900"/>
    <n v="9101"/>
    <s v="C30"/>
    <x v="0"/>
    <n v="-168.65"/>
    <x v="1"/>
    <n v="4"/>
    <x v="0"/>
    <x v="0"/>
    <x v="4"/>
  </r>
  <r>
    <n v="50502"/>
    <x v="1"/>
    <x v="4"/>
    <n v="180501"/>
    <n v="9101"/>
    <s v="C57"/>
    <x v="0"/>
    <n v="-256.72000000000003"/>
    <x v="1"/>
    <n v="4"/>
    <x v="0"/>
    <x v="0"/>
    <x v="4"/>
  </r>
  <r>
    <n v="50502"/>
    <x v="1"/>
    <x v="4"/>
    <n v="180900"/>
    <n v="9101"/>
    <s v="C57"/>
    <x v="0"/>
    <n v="256.72000000000003"/>
    <x v="1"/>
    <n v="4"/>
    <x v="0"/>
    <x v="0"/>
    <x v="4"/>
  </r>
  <r>
    <n v="50502"/>
    <x v="1"/>
    <x v="4"/>
    <n v="180900"/>
    <n v="9101"/>
    <s v="12A"/>
    <x v="0"/>
    <n v="-168.51"/>
    <x v="2"/>
    <n v="4"/>
    <x v="0"/>
    <x v="0"/>
    <x v="4"/>
  </r>
  <r>
    <n v="50502"/>
    <x v="1"/>
    <x v="4"/>
    <n v="180900"/>
    <n v="9101"/>
    <s v="12B"/>
    <x v="0"/>
    <n v="-162.80000000000001"/>
    <x v="2"/>
    <n v="4"/>
    <x v="0"/>
    <x v="0"/>
    <x v="4"/>
  </r>
  <r>
    <n v="50502"/>
    <x v="1"/>
    <x v="4"/>
    <n v="180900"/>
    <n v="9101"/>
    <s v="12C"/>
    <x v="0"/>
    <n v="0"/>
    <x v="2"/>
    <n v="4"/>
    <x v="0"/>
    <x v="0"/>
    <x v="4"/>
  </r>
  <r>
    <n v="50502"/>
    <x v="1"/>
    <x v="4"/>
    <n v="180900"/>
    <n v="9101"/>
    <s v="11F"/>
    <x v="0"/>
    <n v="-0.03"/>
    <x v="2"/>
    <n v="4"/>
    <x v="0"/>
    <x v="0"/>
    <x v="4"/>
  </r>
  <r>
    <n v="50502"/>
    <x v="1"/>
    <x v="4"/>
    <n v="180900"/>
    <n v="9101"/>
    <s v="C30"/>
    <x v="0"/>
    <n v="331.34"/>
    <x v="2"/>
    <n v="4"/>
    <x v="0"/>
    <x v="0"/>
    <x v="4"/>
  </r>
  <r>
    <n v="50502"/>
    <x v="1"/>
    <x v="2"/>
    <n v="180581"/>
    <n v="9101"/>
    <n v="395"/>
    <x v="0"/>
    <n v="-15.06"/>
    <x v="0"/>
    <n v="5"/>
    <x v="1"/>
    <x v="1"/>
    <x v="2"/>
  </r>
  <r>
    <n v="50502"/>
    <x v="1"/>
    <x v="2"/>
    <n v="180502"/>
    <n v="9101"/>
    <n v="395"/>
    <x v="0"/>
    <n v="-1808.59"/>
    <x v="0"/>
    <n v="5"/>
    <x v="1"/>
    <x v="1"/>
    <x v="2"/>
  </r>
  <r>
    <n v="50502"/>
    <x v="1"/>
    <x v="2"/>
    <n v="180504"/>
    <n v="9101"/>
    <n v="395"/>
    <x v="0"/>
    <n v="2.33"/>
    <x v="0"/>
    <n v="5"/>
    <x v="1"/>
    <x v="1"/>
    <x v="2"/>
  </r>
  <r>
    <n v="50502"/>
    <x v="1"/>
    <x v="2"/>
    <n v="180580"/>
    <n v="9101"/>
    <n v="395"/>
    <x v="0"/>
    <n v="-33.22"/>
    <x v="0"/>
    <n v="5"/>
    <x v="1"/>
    <x v="1"/>
    <x v="2"/>
  </r>
  <r>
    <n v="50502"/>
    <x v="1"/>
    <x v="2"/>
    <n v="180700"/>
    <n v="9101"/>
    <n v="395"/>
    <x v="0"/>
    <n v="-4.3499999999999996"/>
    <x v="0"/>
    <n v="5"/>
    <x v="1"/>
    <x v="1"/>
    <x v="2"/>
  </r>
  <r>
    <n v="50502"/>
    <x v="1"/>
    <x v="4"/>
    <n v="180900"/>
    <n v="9101"/>
    <s v="12D"/>
    <x v="0"/>
    <n v="-29.34"/>
    <x v="0"/>
    <n v="5"/>
    <x v="0"/>
    <x v="0"/>
    <x v="4"/>
  </r>
  <r>
    <n v="50502"/>
    <x v="1"/>
    <x v="4"/>
    <n v="180900"/>
    <n v="9101"/>
    <s v="C30"/>
    <x v="0"/>
    <n v="-163.53"/>
    <x v="0"/>
    <n v="5"/>
    <x v="0"/>
    <x v="0"/>
    <x v="4"/>
  </r>
  <r>
    <n v="50502"/>
    <x v="1"/>
    <x v="4"/>
    <n v="180502"/>
    <n v="9101"/>
    <s v="C01"/>
    <x v="0"/>
    <n v="-151.1"/>
    <x v="0"/>
    <n v="5"/>
    <x v="0"/>
    <x v="0"/>
    <x v="4"/>
  </r>
  <r>
    <n v="50502"/>
    <x v="1"/>
    <x v="4"/>
    <n v="180700"/>
    <n v="9101"/>
    <s v="C01"/>
    <x v="0"/>
    <n v="-12.43"/>
    <x v="0"/>
    <n v="5"/>
    <x v="0"/>
    <x v="0"/>
    <x v="4"/>
  </r>
  <r>
    <n v="50502"/>
    <x v="1"/>
    <x v="4"/>
    <n v="180900"/>
    <n v="9101"/>
    <s v="C01"/>
    <x v="0"/>
    <n v="163.53"/>
    <x v="0"/>
    <n v="5"/>
    <x v="0"/>
    <x v="0"/>
    <x v="4"/>
  </r>
  <r>
    <n v="50502"/>
    <x v="1"/>
    <x v="4"/>
    <n v="180502"/>
    <n v="9101"/>
    <s v="C21"/>
    <x v="0"/>
    <n v="-27.11"/>
    <x v="0"/>
    <n v="5"/>
    <x v="0"/>
    <x v="0"/>
    <x v="4"/>
  </r>
  <r>
    <n v="50502"/>
    <x v="1"/>
    <x v="4"/>
    <n v="180700"/>
    <n v="9101"/>
    <s v="C21"/>
    <x v="0"/>
    <n v="-2.23"/>
    <x v="0"/>
    <n v="5"/>
    <x v="0"/>
    <x v="0"/>
    <x v="4"/>
  </r>
  <r>
    <n v="50502"/>
    <x v="1"/>
    <x v="4"/>
    <n v="180900"/>
    <n v="9101"/>
    <s v="C21"/>
    <x v="0"/>
    <n v="29.34"/>
    <x v="0"/>
    <n v="5"/>
    <x v="0"/>
    <x v="0"/>
    <x v="4"/>
  </r>
  <r>
    <n v="50502"/>
    <x v="1"/>
    <x v="2"/>
    <n v="180016"/>
    <n v="9101"/>
    <n v="395"/>
    <x v="0"/>
    <n v="-51.35"/>
    <x v="1"/>
    <n v="5"/>
    <x v="1"/>
    <x v="1"/>
    <x v="2"/>
  </r>
  <r>
    <n v="50502"/>
    <x v="1"/>
    <x v="2"/>
    <n v="180020"/>
    <n v="9101"/>
    <n v="395"/>
    <x v="0"/>
    <n v="-9.33"/>
    <x v="1"/>
    <n v="5"/>
    <x v="1"/>
    <x v="1"/>
    <x v="2"/>
  </r>
  <r>
    <n v="50502"/>
    <x v="1"/>
    <x v="2"/>
    <n v="180021"/>
    <n v="9101"/>
    <n v="395"/>
    <x v="0"/>
    <n v="-14.64"/>
    <x v="1"/>
    <n v="5"/>
    <x v="1"/>
    <x v="1"/>
    <x v="2"/>
  </r>
  <r>
    <n v="50502"/>
    <x v="1"/>
    <x v="2"/>
    <n v="180026"/>
    <n v="9101"/>
    <n v="395"/>
    <x v="0"/>
    <n v="-14.16"/>
    <x v="1"/>
    <n v="5"/>
    <x v="1"/>
    <x v="1"/>
    <x v="2"/>
  </r>
  <r>
    <n v="50502"/>
    <x v="1"/>
    <x v="2"/>
    <n v="180026"/>
    <n v="9101"/>
    <n v="395"/>
    <x v="0"/>
    <n v="0.22"/>
    <x v="1"/>
    <n v="5"/>
    <x v="1"/>
    <x v="1"/>
    <x v="2"/>
  </r>
  <r>
    <n v="50502"/>
    <x v="1"/>
    <x v="2"/>
    <n v="180030"/>
    <n v="9101"/>
    <n v="395"/>
    <x v="0"/>
    <n v="0.45"/>
    <x v="1"/>
    <n v="5"/>
    <x v="1"/>
    <x v="1"/>
    <x v="2"/>
  </r>
  <r>
    <n v="50502"/>
    <x v="1"/>
    <x v="2"/>
    <n v="180501"/>
    <n v="9101"/>
    <n v="395"/>
    <x v="0"/>
    <n v="-2977.19"/>
    <x v="1"/>
    <n v="5"/>
    <x v="1"/>
    <x v="1"/>
    <x v="2"/>
  </r>
  <r>
    <n v="50502"/>
    <x v="1"/>
    <x v="2"/>
    <n v="180555"/>
    <n v="9101"/>
    <n v="395"/>
    <x v="0"/>
    <n v="-11.86"/>
    <x v="1"/>
    <n v="5"/>
    <x v="1"/>
    <x v="1"/>
    <x v="2"/>
  </r>
  <r>
    <n v="50502"/>
    <x v="1"/>
    <x v="2"/>
    <n v="180556"/>
    <n v="9101"/>
    <n v="395"/>
    <x v="0"/>
    <n v="3.16"/>
    <x v="1"/>
    <n v="5"/>
    <x v="1"/>
    <x v="1"/>
    <x v="2"/>
  </r>
  <r>
    <n v="50502"/>
    <x v="1"/>
    <x v="2"/>
    <n v="180557"/>
    <n v="9101"/>
    <n v="395"/>
    <x v="0"/>
    <n v="-19.62"/>
    <x v="1"/>
    <n v="5"/>
    <x v="1"/>
    <x v="1"/>
    <x v="2"/>
  </r>
  <r>
    <n v="50502"/>
    <x v="1"/>
    <x v="2"/>
    <n v="180558"/>
    <n v="9101"/>
    <n v="395"/>
    <x v="0"/>
    <n v="4.72"/>
    <x v="1"/>
    <n v="5"/>
    <x v="1"/>
    <x v="1"/>
    <x v="2"/>
  </r>
  <r>
    <n v="50502"/>
    <x v="1"/>
    <x v="2"/>
    <n v="180561"/>
    <n v="9101"/>
    <n v="395"/>
    <x v="0"/>
    <n v="-14.87"/>
    <x v="1"/>
    <n v="5"/>
    <x v="1"/>
    <x v="1"/>
    <x v="2"/>
  </r>
  <r>
    <n v="50502"/>
    <x v="1"/>
    <x v="2"/>
    <n v="180563"/>
    <n v="9101"/>
    <n v="395"/>
    <x v="0"/>
    <n v="-0.54"/>
    <x v="1"/>
    <n v="5"/>
    <x v="1"/>
    <x v="1"/>
    <x v="2"/>
  </r>
  <r>
    <n v="50502"/>
    <x v="1"/>
    <x v="2"/>
    <n v="180567"/>
    <n v="9101"/>
    <n v="395"/>
    <x v="0"/>
    <n v="0.02"/>
    <x v="1"/>
    <n v="5"/>
    <x v="1"/>
    <x v="1"/>
    <x v="2"/>
  </r>
  <r>
    <n v="50502"/>
    <x v="1"/>
    <x v="2"/>
    <n v="180568"/>
    <n v="9101"/>
    <n v="395"/>
    <x v="0"/>
    <n v="-26.89"/>
    <x v="1"/>
    <n v="5"/>
    <x v="1"/>
    <x v="1"/>
    <x v="2"/>
  </r>
  <r>
    <n v="50502"/>
    <x v="1"/>
    <x v="2"/>
    <n v="180020"/>
    <n v="9199"/>
    <s v="C70"/>
    <x v="0"/>
    <n v="-10.19"/>
    <x v="1"/>
    <n v="5"/>
    <x v="1"/>
    <x v="1"/>
    <x v="2"/>
  </r>
  <r>
    <n v="50502"/>
    <x v="1"/>
    <x v="2"/>
    <n v="180020"/>
    <n v="9199"/>
    <s v="C70"/>
    <x v="0"/>
    <n v="0.16"/>
    <x v="1"/>
    <n v="5"/>
    <x v="1"/>
    <x v="1"/>
    <x v="2"/>
  </r>
  <r>
    <n v="50502"/>
    <x v="1"/>
    <x v="2"/>
    <n v="180021"/>
    <n v="9199"/>
    <s v="C70"/>
    <x v="0"/>
    <n v="-3.97"/>
    <x v="1"/>
    <n v="5"/>
    <x v="1"/>
    <x v="1"/>
    <x v="2"/>
  </r>
  <r>
    <n v="50502"/>
    <x v="1"/>
    <x v="2"/>
    <n v="180021"/>
    <n v="9199"/>
    <s v="C70"/>
    <x v="0"/>
    <n v="0.06"/>
    <x v="1"/>
    <n v="5"/>
    <x v="1"/>
    <x v="1"/>
    <x v="2"/>
  </r>
  <r>
    <n v="50502"/>
    <x v="1"/>
    <x v="2"/>
    <n v="180026"/>
    <n v="9199"/>
    <s v="C70"/>
    <x v="0"/>
    <n v="14.16"/>
    <x v="1"/>
    <n v="5"/>
    <x v="1"/>
    <x v="1"/>
    <x v="2"/>
  </r>
  <r>
    <n v="50502"/>
    <x v="1"/>
    <x v="2"/>
    <n v="180026"/>
    <n v="9199"/>
    <s v="C70"/>
    <x v="0"/>
    <n v="-0.22"/>
    <x v="1"/>
    <n v="5"/>
    <x v="1"/>
    <x v="1"/>
    <x v="2"/>
  </r>
  <r>
    <n v="50502"/>
    <x v="1"/>
    <x v="4"/>
    <n v="180900"/>
    <n v="9101"/>
    <s v="12C"/>
    <x v="0"/>
    <n v="-88.1"/>
    <x v="1"/>
    <n v="5"/>
    <x v="0"/>
    <x v="0"/>
    <x v="4"/>
  </r>
  <r>
    <n v="50502"/>
    <x v="1"/>
    <x v="2"/>
    <n v="180027"/>
    <n v="9101"/>
    <s v="C75"/>
    <x v="0"/>
    <n v="5.41"/>
    <x v="1"/>
    <n v="5"/>
    <x v="1"/>
    <x v="1"/>
    <x v="2"/>
  </r>
  <r>
    <n v="50502"/>
    <x v="1"/>
    <x v="2"/>
    <n v="180027"/>
    <n v="9199"/>
    <s v="C75"/>
    <x v="0"/>
    <n v="5.91"/>
    <x v="1"/>
    <n v="5"/>
    <x v="1"/>
    <x v="1"/>
    <x v="2"/>
  </r>
  <r>
    <n v="50502"/>
    <x v="1"/>
    <x v="2"/>
    <n v="180027"/>
    <n v="9199"/>
    <s v="C75"/>
    <x v="0"/>
    <n v="-0.09"/>
    <x v="1"/>
    <n v="5"/>
    <x v="1"/>
    <x v="1"/>
    <x v="2"/>
  </r>
  <r>
    <n v="50502"/>
    <x v="1"/>
    <x v="4"/>
    <n v="180501"/>
    <n v="9101"/>
    <s v="12C"/>
    <x v="0"/>
    <n v="-26.52"/>
    <x v="1"/>
    <n v="5"/>
    <x v="0"/>
    <x v="0"/>
    <x v="4"/>
  </r>
  <r>
    <n v="50502"/>
    <x v="1"/>
    <x v="4"/>
    <n v="180900"/>
    <n v="9101"/>
    <s v="C30"/>
    <x v="0"/>
    <n v="-169.53"/>
    <x v="1"/>
    <n v="5"/>
    <x v="0"/>
    <x v="0"/>
    <x v="4"/>
  </r>
  <r>
    <n v="50502"/>
    <x v="1"/>
    <x v="4"/>
    <n v="180501"/>
    <n v="9101"/>
    <s v="C57"/>
    <x v="0"/>
    <n v="-257.63"/>
    <x v="1"/>
    <n v="5"/>
    <x v="0"/>
    <x v="0"/>
    <x v="4"/>
  </r>
  <r>
    <n v="50502"/>
    <x v="1"/>
    <x v="4"/>
    <n v="180900"/>
    <n v="9101"/>
    <s v="C57"/>
    <x v="0"/>
    <n v="257.63"/>
    <x v="1"/>
    <n v="5"/>
    <x v="0"/>
    <x v="0"/>
    <x v="4"/>
  </r>
  <r>
    <n v="50502"/>
    <x v="1"/>
    <x v="4"/>
    <n v="180900"/>
    <n v="9101"/>
    <s v="12A"/>
    <x v="0"/>
    <n v="-168.2"/>
    <x v="2"/>
    <n v="5"/>
    <x v="0"/>
    <x v="0"/>
    <x v="4"/>
  </r>
  <r>
    <n v="50502"/>
    <x v="1"/>
    <x v="4"/>
    <n v="180900"/>
    <n v="9101"/>
    <s v="12B"/>
    <x v="0"/>
    <n v="-164.83"/>
    <x v="2"/>
    <n v="5"/>
    <x v="0"/>
    <x v="0"/>
    <x v="4"/>
  </r>
  <r>
    <n v="50502"/>
    <x v="1"/>
    <x v="4"/>
    <n v="180900"/>
    <n v="9101"/>
    <s v="12C"/>
    <x v="0"/>
    <n v="0"/>
    <x v="2"/>
    <n v="5"/>
    <x v="0"/>
    <x v="0"/>
    <x v="4"/>
  </r>
  <r>
    <n v="50502"/>
    <x v="1"/>
    <x v="4"/>
    <n v="180900"/>
    <n v="9101"/>
    <s v="11F"/>
    <x v="0"/>
    <n v="-0.03"/>
    <x v="2"/>
    <n v="5"/>
    <x v="0"/>
    <x v="0"/>
    <x v="4"/>
  </r>
  <r>
    <n v="50502"/>
    <x v="1"/>
    <x v="4"/>
    <n v="180900"/>
    <n v="9101"/>
    <s v="C30"/>
    <x v="0"/>
    <n v="333.06"/>
    <x v="2"/>
    <n v="5"/>
    <x v="0"/>
    <x v="0"/>
    <x v="4"/>
  </r>
  <r>
    <n v="50502"/>
    <x v="1"/>
    <x v="2"/>
    <n v="180581"/>
    <n v="9101"/>
    <n v="395"/>
    <x v="0"/>
    <n v="-15.06"/>
    <x v="0"/>
    <n v="6"/>
    <x v="1"/>
    <x v="1"/>
    <x v="2"/>
  </r>
  <r>
    <n v="50502"/>
    <x v="1"/>
    <x v="2"/>
    <n v="180502"/>
    <n v="9101"/>
    <n v="395"/>
    <x v="0"/>
    <n v="-1897.06"/>
    <x v="0"/>
    <n v="6"/>
    <x v="1"/>
    <x v="1"/>
    <x v="2"/>
  </r>
  <r>
    <n v="50502"/>
    <x v="1"/>
    <x v="2"/>
    <n v="180504"/>
    <n v="9101"/>
    <n v="395"/>
    <x v="0"/>
    <n v="2.33"/>
    <x v="0"/>
    <n v="6"/>
    <x v="1"/>
    <x v="1"/>
    <x v="2"/>
  </r>
  <r>
    <n v="50502"/>
    <x v="1"/>
    <x v="2"/>
    <n v="180580"/>
    <n v="9101"/>
    <n v="395"/>
    <x v="0"/>
    <n v="-39.32"/>
    <x v="0"/>
    <n v="6"/>
    <x v="1"/>
    <x v="1"/>
    <x v="2"/>
  </r>
  <r>
    <n v="50502"/>
    <x v="1"/>
    <x v="2"/>
    <n v="180700"/>
    <n v="9101"/>
    <n v="395"/>
    <x v="0"/>
    <n v="-4.74"/>
    <x v="0"/>
    <n v="6"/>
    <x v="1"/>
    <x v="1"/>
    <x v="2"/>
  </r>
  <r>
    <n v="50502"/>
    <x v="1"/>
    <x v="4"/>
    <n v="180900"/>
    <n v="9101"/>
    <s v="12D"/>
    <x v="0"/>
    <n v="-30.86"/>
    <x v="0"/>
    <n v="6"/>
    <x v="0"/>
    <x v="0"/>
    <x v="4"/>
  </r>
  <r>
    <n v="50502"/>
    <x v="1"/>
    <x v="4"/>
    <n v="180900"/>
    <n v="9101"/>
    <s v="C30"/>
    <x v="0"/>
    <n v="-162.80000000000001"/>
    <x v="0"/>
    <n v="6"/>
    <x v="0"/>
    <x v="0"/>
    <x v="4"/>
  </r>
  <r>
    <n v="50502"/>
    <x v="1"/>
    <x v="2"/>
    <n v="180900"/>
    <n v="9101"/>
    <s v="C30"/>
    <x v="0"/>
    <n v="-2.57"/>
    <x v="0"/>
    <n v="6"/>
    <x v="1"/>
    <x v="1"/>
    <x v="2"/>
  </r>
  <r>
    <n v="50502"/>
    <x v="1"/>
    <x v="4"/>
    <n v="180502"/>
    <n v="9101"/>
    <s v="C21"/>
    <x v="0"/>
    <n v="-28.51"/>
    <x v="0"/>
    <n v="6"/>
    <x v="0"/>
    <x v="0"/>
    <x v="4"/>
  </r>
  <r>
    <n v="50502"/>
    <x v="1"/>
    <x v="4"/>
    <n v="180700"/>
    <n v="9101"/>
    <s v="C21"/>
    <x v="0"/>
    <n v="-2.35"/>
    <x v="0"/>
    <n v="6"/>
    <x v="0"/>
    <x v="0"/>
    <x v="4"/>
  </r>
  <r>
    <n v="50502"/>
    <x v="1"/>
    <x v="4"/>
    <n v="180900"/>
    <n v="9101"/>
    <s v="C21"/>
    <x v="0"/>
    <n v="30.86"/>
    <x v="0"/>
    <n v="6"/>
    <x v="0"/>
    <x v="0"/>
    <x v="4"/>
  </r>
  <r>
    <n v="50502"/>
    <x v="1"/>
    <x v="4"/>
    <n v="180502"/>
    <n v="9101"/>
    <s v="C01"/>
    <x v="0"/>
    <n v="-150.43"/>
    <x v="0"/>
    <n v="6"/>
    <x v="0"/>
    <x v="0"/>
    <x v="4"/>
  </r>
  <r>
    <n v="50502"/>
    <x v="1"/>
    <x v="4"/>
    <n v="180700"/>
    <n v="9101"/>
    <s v="C01"/>
    <x v="0"/>
    <n v="-12.37"/>
    <x v="0"/>
    <n v="6"/>
    <x v="0"/>
    <x v="0"/>
    <x v="4"/>
  </r>
  <r>
    <n v="50502"/>
    <x v="1"/>
    <x v="4"/>
    <n v="180900"/>
    <n v="9101"/>
    <s v="C01"/>
    <x v="0"/>
    <n v="162.80000000000001"/>
    <x v="0"/>
    <n v="6"/>
    <x v="0"/>
    <x v="0"/>
    <x v="4"/>
  </r>
  <r>
    <n v="50502"/>
    <x v="1"/>
    <x v="2"/>
    <n v="180502"/>
    <n v="9101"/>
    <s v="C01"/>
    <x v="0"/>
    <n v="-2.37"/>
    <x v="0"/>
    <n v="6"/>
    <x v="1"/>
    <x v="1"/>
    <x v="2"/>
  </r>
  <r>
    <n v="50502"/>
    <x v="1"/>
    <x v="2"/>
    <n v="180700"/>
    <n v="9101"/>
    <s v="C01"/>
    <x v="0"/>
    <n v="-0.2"/>
    <x v="0"/>
    <n v="6"/>
    <x v="1"/>
    <x v="1"/>
    <x v="2"/>
  </r>
  <r>
    <n v="50502"/>
    <x v="1"/>
    <x v="2"/>
    <n v="180900"/>
    <n v="9101"/>
    <s v="C01"/>
    <x v="0"/>
    <n v="2.57"/>
    <x v="0"/>
    <n v="6"/>
    <x v="1"/>
    <x v="1"/>
    <x v="2"/>
  </r>
  <r>
    <n v="50502"/>
    <x v="1"/>
    <x v="2"/>
    <n v="180021"/>
    <n v="9101"/>
    <n v="395"/>
    <x v="0"/>
    <n v="-15.57"/>
    <x v="1"/>
    <n v="6"/>
    <x v="1"/>
    <x v="1"/>
    <x v="2"/>
  </r>
  <r>
    <n v="50502"/>
    <x v="1"/>
    <x v="2"/>
    <n v="180016"/>
    <n v="9101"/>
    <n v="395"/>
    <x v="0"/>
    <n v="-51.65"/>
    <x v="1"/>
    <n v="6"/>
    <x v="1"/>
    <x v="1"/>
    <x v="2"/>
  </r>
  <r>
    <n v="50502"/>
    <x v="1"/>
    <x v="2"/>
    <n v="180020"/>
    <n v="9101"/>
    <n v="395"/>
    <x v="0"/>
    <n v="-9.24"/>
    <x v="1"/>
    <n v="6"/>
    <x v="1"/>
    <x v="1"/>
    <x v="2"/>
  </r>
  <r>
    <n v="50502"/>
    <x v="1"/>
    <x v="2"/>
    <n v="180020"/>
    <n v="9101"/>
    <n v="395"/>
    <x v="0"/>
    <n v="-0.08"/>
    <x v="1"/>
    <n v="6"/>
    <x v="1"/>
    <x v="1"/>
    <x v="2"/>
  </r>
  <r>
    <n v="50502"/>
    <x v="1"/>
    <x v="2"/>
    <n v="180026"/>
    <n v="9101"/>
    <n v="395"/>
    <x v="0"/>
    <n v="-14.4"/>
    <x v="1"/>
    <n v="6"/>
    <x v="1"/>
    <x v="1"/>
    <x v="2"/>
  </r>
  <r>
    <n v="50502"/>
    <x v="1"/>
    <x v="2"/>
    <n v="180026"/>
    <n v="9101"/>
    <n v="395"/>
    <x v="0"/>
    <n v="0.31"/>
    <x v="1"/>
    <n v="6"/>
    <x v="1"/>
    <x v="1"/>
    <x v="2"/>
  </r>
  <r>
    <n v="50502"/>
    <x v="1"/>
    <x v="2"/>
    <n v="180030"/>
    <n v="9101"/>
    <n v="395"/>
    <x v="0"/>
    <n v="0.45"/>
    <x v="1"/>
    <n v="6"/>
    <x v="1"/>
    <x v="1"/>
    <x v="2"/>
  </r>
  <r>
    <n v="50502"/>
    <x v="1"/>
    <x v="2"/>
    <n v="180501"/>
    <n v="9101"/>
    <n v="395"/>
    <x v="0"/>
    <n v="-3108.67"/>
    <x v="1"/>
    <n v="6"/>
    <x v="1"/>
    <x v="1"/>
    <x v="2"/>
  </r>
  <r>
    <n v="50502"/>
    <x v="1"/>
    <x v="2"/>
    <n v="180555"/>
    <n v="9101"/>
    <n v="395"/>
    <x v="0"/>
    <n v="-11.86"/>
    <x v="1"/>
    <n v="6"/>
    <x v="1"/>
    <x v="1"/>
    <x v="2"/>
  </r>
  <r>
    <n v="50502"/>
    <x v="1"/>
    <x v="2"/>
    <n v="180556"/>
    <n v="9101"/>
    <n v="395"/>
    <x v="0"/>
    <n v="3.16"/>
    <x v="1"/>
    <n v="6"/>
    <x v="1"/>
    <x v="1"/>
    <x v="2"/>
  </r>
  <r>
    <n v="50502"/>
    <x v="1"/>
    <x v="2"/>
    <n v="180557"/>
    <n v="9101"/>
    <n v="395"/>
    <x v="0"/>
    <n v="-19.62"/>
    <x v="1"/>
    <n v="6"/>
    <x v="1"/>
    <x v="1"/>
    <x v="2"/>
  </r>
  <r>
    <n v="50502"/>
    <x v="1"/>
    <x v="2"/>
    <n v="180558"/>
    <n v="9101"/>
    <n v="395"/>
    <x v="0"/>
    <n v="4.72"/>
    <x v="1"/>
    <n v="6"/>
    <x v="1"/>
    <x v="1"/>
    <x v="2"/>
  </r>
  <r>
    <n v="50502"/>
    <x v="1"/>
    <x v="2"/>
    <n v="180561"/>
    <n v="9101"/>
    <n v="395"/>
    <x v="0"/>
    <n v="-14.87"/>
    <x v="1"/>
    <n v="6"/>
    <x v="1"/>
    <x v="1"/>
    <x v="2"/>
  </r>
  <r>
    <n v="50502"/>
    <x v="1"/>
    <x v="2"/>
    <n v="180563"/>
    <n v="9101"/>
    <n v="395"/>
    <x v="0"/>
    <n v="-0.54"/>
    <x v="1"/>
    <n v="6"/>
    <x v="1"/>
    <x v="1"/>
    <x v="2"/>
  </r>
  <r>
    <n v="50502"/>
    <x v="1"/>
    <x v="2"/>
    <n v="180567"/>
    <n v="9101"/>
    <n v="395"/>
    <x v="0"/>
    <n v="0.02"/>
    <x v="1"/>
    <n v="6"/>
    <x v="1"/>
    <x v="1"/>
    <x v="2"/>
  </r>
  <r>
    <n v="50502"/>
    <x v="1"/>
    <x v="2"/>
    <n v="180568"/>
    <n v="9101"/>
    <n v="395"/>
    <x v="0"/>
    <n v="-32.69"/>
    <x v="1"/>
    <n v="6"/>
    <x v="1"/>
    <x v="1"/>
    <x v="2"/>
  </r>
  <r>
    <n v="50502"/>
    <x v="1"/>
    <x v="2"/>
    <n v="180027"/>
    <n v="9101"/>
    <s v="C75"/>
    <x v="0"/>
    <n v="5.36"/>
    <x v="1"/>
    <n v="6"/>
    <x v="1"/>
    <x v="1"/>
    <x v="2"/>
  </r>
  <r>
    <n v="50502"/>
    <x v="1"/>
    <x v="2"/>
    <n v="180027"/>
    <n v="9199"/>
    <s v="C75"/>
    <x v="0"/>
    <n v="6.02"/>
    <x v="1"/>
    <n v="6"/>
    <x v="1"/>
    <x v="1"/>
    <x v="2"/>
  </r>
  <r>
    <n v="50502"/>
    <x v="1"/>
    <x v="2"/>
    <n v="180027"/>
    <n v="9101"/>
    <s v="C75"/>
    <x v="0"/>
    <n v="0.05"/>
    <x v="1"/>
    <n v="6"/>
    <x v="1"/>
    <x v="1"/>
    <x v="2"/>
  </r>
  <r>
    <n v="50502"/>
    <x v="1"/>
    <x v="2"/>
    <n v="180027"/>
    <n v="9199"/>
    <s v="C75"/>
    <x v="0"/>
    <n v="-0.13"/>
    <x v="1"/>
    <n v="6"/>
    <x v="1"/>
    <x v="1"/>
    <x v="2"/>
  </r>
  <r>
    <n v="50502"/>
    <x v="1"/>
    <x v="2"/>
    <n v="180020"/>
    <n v="9199"/>
    <s v="C70"/>
    <x v="0"/>
    <n v="-10.37"/>
    <x v="1"/>
    <n v="6"/>
    <x v="1"/>
    <x v="1"/>
    <x v="2"/>
  </r>
  <r>
    <n v="50502"/>
    <x v="1"/>
    <x v="2"/>
    <n v="180020"/>
    <n v="9199"/>
    <s v="C70"/>
    <x v="0"/>
    <n v="0.22"/>
    <x v="1"/>
    <n v="6"/>
    <x v="1"/>
    <x v="1"/>
    <x v="2"/>
  </r>
  <r>
    <n v="50502"/>
    <x v="1"/>
    <x v="2"/>
    <n v="180021"/>
    <n v="9199"/>
    <s v="C70"/>
    <x v="0"/>
    <n v="-4.03"/>
    <x v="1"/>
    <n v="6"/>
    <x v="1"/>
    <x v="1"/>
    <x v="2"/>
  </r>
  <r>
    <n v="50502"/>
    <x v="1"/>
    <x v="2"/>
    <n v="180021"/>
    <n v="9199"/>
    <s v="C70"/>
    <x v="0"/>
    <n v="0.09"/>
    <x v="1"/>
    <n v="6"/>
    <x v="1"/>
    <x v="1"/>
    <x v="2"/>
  </r>
  <r>
    <n v="50502"/>
    <x v="1"/>
    <x v="2"/>
    <n v="180026"/>
    <n v="9199"/>
    <s v="C70"/>
    <x v="0"/>
    <n v="14.4"/>
    <x v="1"/>
    <n v="6"/>
    <x v="1"/>
    <x v="1"/>
    <x v="2"/>
  </r>
  <r>
    <n v="50502"/>
    <x v="1"/>
    <x v="2"/>
    <n v="180026"/>
    <n v="9199"/>
    <s v="C70"/>
    <x v="0"/>
    <n v="-0.31"/>
    <x v="1"/>
    <n v="6"/>
    <x v="1"/>
    <x v="1"/>
    <x v="2"/>
  </r>
  <r>
    <n v="50502"/>
    <x v="1"/>
    <x v="4"/>
    <n v="180900"/>
    <n v="9101"/>
    <s v="12C"/>
    <x v="0"/>
    <n v="-88.14"/>
    <x v="1"/>
    <n v="6"/>
    <x v="0"/>
    <x v="0"/>
    <x v="4"/>
  </r>
  <r>
    <n v="50502"/>
    <x v="1"/>
    <x v="4"/>
    <n v="180501"/>
    <n v="9101"/>
    <s v="12C"/>
    <x v="0"/>
    <n v="-26.52"/>
    <x v="1"/>
    <n v="6"/>
    <x v="0"/>
    <x v="0"/>
    <x v="4"/>
  </r>
  <r>
    <n v="50502"/>
    <x v="1"/>
    <x v="4"/>
    <n v="180900"/>
    <n v="9101"/>
    <s v="C30"/>
    <x v="0"/>
    <n v="-168.77"/>
    <x v="1"/>
    <n v="6"/>
    <x v="0"/>
    <x v="0"/>
    <x v="4"/>
  </r>
  <r>
    <n v="50502"/>
    <x v="1"/>
    <x v="2"/>
    <n v="180900"/>
    <n v="9101"/>
    <s v="C30"/>
    <x v="0"/>
    <n v="-2.66"/>
    <x v="1"/>
    <n v="6"/>
    <x v="1"/>
    <x v="1"/>
    <x v="2"/>
  </r>
  <r>
    <n v="50502"/>
    <x v="1"/>
    <x v="4"/>
    <n v="180501"/>
    <n v="9101"/>
    <s v="C57"/>
    <x v="0"/>
    <n v="-256.91000000000003"/>
    <x v="1"/>
    <n v="6"/>
    <x v="0"/>
    <x v="0"/>
    <x v="4"/>
  </r>
  <r>
    <n v="50502"/>
    <x v="1"/>
    <x v="4"/>
    <n v="180900"/>
    <n v="9101"/>
    <s v="C57"/>
    <x v="0"/>
    <n v="256.91000000000003"/>
    <x v="1"/>
    <n v="6"/>
    <x v="0"/>
    <x v="0"/>
    <x v="4"/>
  </r>
  <r>
    <n v="50502"/>
    <x v="1"/>
    <x v="2"/>
    <n v="180501"/>
    <n v="9101"/>
    <s v="C57"/>
    <x v="0"/>
    <n v="-2.66"/>
    <x v="1"/>
    <n v="6"/>
    <x v="1"/>
    <x v="1"/>
    <x v="2"/>
  </r>
  <r>
    <n v="50502"/>
    <x v="1"/>
    <x v="2"/>
    <n v="180900"/>
    <n v="9101"/>
    <s v="C57"/>
    <x v="0"/>
    <n v="2.66"/>
    <x v="1"/>
    <n v="6"/>
    <x v="1"/>
    <x v="1"/>
    <x v="2"/>
  </r>
  <r>
    <n v="50502"/>
    <x v="1"/>
    <x v="2"/>
    <n v="180900"/>
    <n v="9101"/>
    <n v="395"/>
    <x v="0"/>
    <n v="-5.23"/>
    <x v="2"/>
    <n v="6"/>
    <x v="1"/>
    <x v="1"/>
    <x v="2"/>
  </r>
  <r>
    <n v="50502"/>
    <x v="1"/>
    <x v="4"/>
    <n v="180900"/>
    <n v="9101"/>
    <s v="11F"/>
    <x v="0"/>
    <n v="-0.03"/>
    <x v="2"/>
    <n v="6"/>
    <x v="0"/>
    <x v="0"/>
    <x v="4"/>
  </r>
  <r>
    <n v="50502"/>
    <x v="1"/>
    <x v="4"/>
    <n v="180900"/>
    <n v="9101"/>
    <s v="12A"/>
    <x v="0"/>
    <n v="-167.53"/>
    <x v="2"/>
    <n v="6"/>
    <x v="0"/>
    <x v="0"/>
    <x v="4"/>
  </r>
  <r>
    <n v="50502"/>
    <x v="1"/>
    <x v="4"/>
    <n v="180900"/>
    <n v="9101"/>
    <s v="12C"/>
    <x v="0"/>
    <n v="0"/>
    <x v="2"/>
    <n v="6"/>
    <x v="0"/>
    <x v="0"/>
    <x v="4"/>
  </r>
  <r>
    <n v="50502"/>
    <x v="1"/>
    <x v="4"/>
    <n v="180900"/>
    <n v="9101"/>
    <s v="12B"/>
    <x v="0"/>
    <n v="-164.01"/>
    <x v="2"/>
    <n v="6"/>
    <x v="0"/>
    <x v="0"/>
    <x v="4"/>
  </r>
  <r>
    <n v="50502"/>
    <x v="1"/>
    <x v="4"/>
    <n v="180900"/>
    <n v="9101"/>
    <s v="C30"/>
    <x v="0"/>
    <n v="331.57"/>
    <x v="2"/>
    <n v="6"/>
    <x v="0"/>
    <x v="0"/>
    <x v="4"/>
  </r>
  <r>
    <n v="50502"/>
    <x v="1"/>
    <x v="2"/>
    <n v="180900"/>
    <n v="9101"/>
    <s v="C30"/>
    <x v="0"/>
    <n v="5.23"/>
    <x v="2"/>
    <n v="6"/>
    <x v="1"/>
    <x v="1"/>
    <x v="2"/>
  </r>
  <r>
    <n v="50502"/>
    <x v="1"/>
    <x v="2"/>
    <n v="180580"/>
    <n v="9101"/>
    <s v=""/>
    <x v="0"/>
    <n v="39.24"/>
    <x v="0"/>
    <n v="7"/>
    <x v="1"/>
    <x v="1"/>
    <x v="2"/>
  </r>
  <r>
    <n v="50502"/>
    <x v="1"/>
    <x v="2"/>
    <n v="180581"/>
    <n v="9101"/>
    <s v=""/>
    <x v="0"/>
    <n v="15.06"/>
    <x v="0"/>
    <n v="7"/>
    <x v="1"/>
    <x v="1"/>
    <x v="2"/>
  </r>
  <r>
    <n v="50502"/>
    <x v="1"/>
    <x v="2"/>
    <n v="180700"/>
    <n v="9101"/>
    <s v=""/>
    <x v="0"/>
    <n v="4.53"/>
    <x v="0"/>
    <n v="7"/>
    <x v="1"/>
    <x v="1"/>
    <x v="2"/>
  </r>
  <r>
    <n v="50502"/>
    <x v="1"/>
    <x v="4"/>
    <n v="180502"/>
    <n v="9101"/>
    <s v=""/>
    <x v="0"/>
    <n v="180.5"/>
    <x v="0"/>
    <n v="7"/>
    <x v="0"/>
    <x v="0"/>
    <x v="4"/>
  </r>
  <r>
    <n v="50502"/>
    <x v="1"/>
    <x v="4"/>
    <n v="180700"/>
    <n v="9101"/>
    <s v=""/>
    <x v="0"/>
    <n v="14.85"/>
    <x v="0"/>
    <n v="7"/>
    <x v="0"/>
    <x v="0"/>
    <x v="4"/>
  </r>
  <r>
    <n v="50502"/>
    <x v="1"/>
    <x v="2"/>
    <n v="180502"/>
    <n v="9101"/>
    <s v=""/>
    <x v="0"/>
    <n v="2002.87"/>
    <x v="0"/>
    <n v="7"/>
    <x v="1"/>
    <x v="1"/>
    <x v="2"/>
  </r>
  <r>
    <n v="50502"/>
    <x v="1"/>
    <x v="2"/>
    <n v="180504"/>
    <n v="9101"/>
    <s v=""/>
    <x v="0"/>
    <n v="-2.33"/>
    <x v="0"/>
    <n v="7"/>
    <x v="1"/>
    <x v="1"/>
    <x v="2"/>
  </r>
  <r>
    <n v="50502"/>
    <x v="1"/>
    <x v="2"/>
    <n v="180581"/>
    <n v="9101"/>
    <n v="395"/>
    <x v="0"/>
    <n v="-15.06"/>
    <x v="0"/>
    <n v="7"/>
    <x v="1"/>
    <x v="1"/>
    <x v="2"/>
  </r>
  <r>
    <n v="50502"/>
    <x v="1"/>
    <x v="2"/>
    <n v="180502"/>
    <n v="9101"/>
    <n v="395"/>
    <x v="0"/>
    <n v="-2004.83"/>
    <x v="0"/>
    <n v="7"/>
    <x v="1"/>
    <x v="1"/>
    <x v="2"/>
  </r>
  <r>
    <n v="50502"/>
    <x v="1"/>
    <x v="2"/>
    <n v="180504"/>
    <n v="9101"/>
    <n v="395"/>
    <x v="0"/>
    <n v="2.33"/>
    <x v="0"/>
    <n v="7"/>
    <x v="1"/>
    <x v="1"/>
    <x v="2"/>
  </r>
  <r>
    <n v="50502"/>
    <x v="1"/>
    <x v="2"/>
    <n v="180580"/>
    <n v="9101"/>
    <n v="395"/>
    <x v="0"/>
    <n v="-39.24"/>
    <x v="0"/>
    <n v="7"/>
    <x v="1"/>
    <x v="1"/>
    <x v="2"/>
  </r>
  <r>
    <n v="50502"/>
    <x v="1"/>
    <x v="2"/>
    <n v="180700"/>
    <n v="9101"/>
    <n v="395"/>
    <x v="0"/>
    <n v="-4.7300000000000004"/>
    <x v="0"/>
    <n v="7"/>
    <x v="1"/>
    <x v="1"/>
    <x v="2"/>
  </r>
  <r>
    <n v="50502"/>
    <x v="1"/>
    <x v="4"/>
    <n v="180900"/>
    <n v="9101"/>
    <s v="12D"/>
    <x v="0"/>
    <n v="-31.99"/>
    <x v="0"/>
    <n v="7"/>
    <x v="0"/>
    <x v="0"/>
    <x v="4"/>
  </r>
  <r>
    <n v="50502"/>
    <x v="1"/>
    <x v="4"/>
    <n v="180900"/>
    <n v="9101"/>
    <s v="C30"/>
    <x v="0"/>
    <n v="-163.36000000000001"/>
    <x v="0"/>
    <n v="7"/>
    <x v="0"/>
    <x v="0"/>
    <x v="4"/>
  </r>
  <r>
    <n v="50502"/>
    <x v="1"/>
    <x v="2"/>
    <n v="180900"/>
    <n v="9101"/>
    <s v="C30"/>
    <x v="0"/>
    <n v="2.57"/>
    <x v="0"/>
    <n v="7"/>
    <x v="1"/>
    <x v="1"/>
    <x v="2"/>
  </r>
  <r>
    <n v="50502"/>
    <x v="1"/>
    <x v="2"/>
    <n v="801104"/>
    <n v="9101"/>
    <s v="C30"/>
    <x v="0"/>
    <n v="-0.41"/>
    <x v="0"/>
    <n v="7"/>
    <x v="1"/>
    <x v="1"/>
    <x v="2"/>
  </r>
  <r>
    <n v="50502"/>
    <x v="1"/>
    <x v="4"/>
    <n v="180502"/>
    <n v="9101"/>
    <s v="C01"/>
    <x v="0"/>
    <n v="-150.94"/>
    <x v="0"/>
    <n v="7"/>
    <x v="0"/>
    <x v="0"/>
    <x v="4"/>
  </r>
  <r>
    <n v="50502"/>
    <x v="1"/>
    <x v="4"/>
    <n v="180700"/>
    <n v="9101"/>
    <s v="C01"/>
    <x v="0"/>
    <n v="-12.42"/>
    <x v="0"/>
    <n v="7"/>
    <x v="0"/>
    <x v="0"/>
    <x v="4"/>
  </r>
  <r>
    <n v="50502"/>
    <x v="1"/>
    <x v="4"/>
    <n v="180900"/>
    <n v="9101"/>
    <s v="C01"/>
    <x v="0"/>
    <n v="163.36000000000001"/>
    <x v="0"/>
    <n v="7"/>
    <x v="0"/>
    <x v="0"/>
    <x v="4"/>
  </r>
  <r>
    <n v="50502"/>
    <x v="1"/>
    <x v="2"/>
    <n v="180502"/>
    <n v="9101"/>
    <s v="C01"/>
    <x v="0"/>
    <n v="2.37"/>
    <x v="0"/>
    <n v="7"/>
    <x v="1"/>
    <x v="1"/>
    <x v="2"/>
  </r>
  <r>
    <n v="50502"/>
    <x v="1"/>
    <x v="2"/>
    <n v="180700"/>
    <n v="9101"/>
    <s v="C01"/>
    <x v="0"/>
    <n v="0.2"/>
    <x v="0"/>
    <n v="7"/>
    <x v="1"/>
    <x v="1"/>
    <x v="2"/>
  </r>
  <r>
    <n v="50502"/>
    <x v="1"/>
    <x v="2"/>
    <n v="180900"/>
    <n v="9101"/>
    <s v="C01"/>
    <x v="0"/>
    <n v="-2.57"/>
    <x v="0"/>
    <n v="7"/>
    <x v="1"/>
    <x v="1"/>
    <x v="2"/>
  </r>
  <r>
    <n v="50502"/>
    <x v="1"/>
    <x v="2"/>
    <n v="180502"/>
    <n v="9101"/>
    <s v="C58"/>
    <x v="0"/>
    <n v="-0.41"/>
    <x v="0"/>
    <n v="7"/>
    <x v="1"/>
    <x v="1"/>
    <x v="2"/>
  </r>
  <r>
    <n v="50502"/>
    <x v="1"/>
    <x v="2"/>
    <n v="801104"/>
    <n v="9101"/>
    <s v="C58"/>
    <x v="0"/>
    <n v="0.41"/>
    <x v="0"/>
    <n v="7"/>
    <x v="1"/>
    <x v="1"/>
    <x v="2"/>
  </r>
  <r>
    <n v="50502"/>
    <x v="1"/>
    <x v="4"/>
    <n v="180502"/>
    <n v="9101"/>
    <s v="C21"/>
    <x v="0"/>
    <n v="-29.56"/>
    <x v="0"/>
    <n v="7"/>
    <x v="0"/>
    <x v="0"/>
    <x v="4"/>
  </r>
  <r>
    <n v="50502"/>
    <x v="1"/>
    <x v="4"/>
    <n v="180700"/>
    <n v="9101"/>
    <s v="C21"/>
    <x v="0"/>
    <n v="-2.4300000000000002"/>
    <x v="0"/>
    <n v="7"/>
    <x v="0"/>
    <x v="0"/>
    <x v="4"/>
  </r>
  <r>
    <n v="50502"/>
    <x v="1"/>
    <x v="4"/>
    <n v="180900"/>
    <n v="9101"/>
    <s v="C21"/>
    <x v="0"/>
    <n v="31.99"/>
    <x v="0"/>
    <n v="7"/>
    <x v="0"/>
    <x v="0"/>
    <x v="4"/>
  </r>
  <r>
    <n v="50502"/>
    <x v="1"/>
    <x v="2"/>
    <n v="180016"/>
    <n v="9101"/>
    <n v="395"/>
    <x v="0"/>
    <n v="-51.52"/>
    <x v="1"/>
    <n v="7"/>
    <x v="1"/>
    <x v="1"/>
    <x v="2"/>
  </r>
  <r>
    <n v="50502"/>
    <x v="1"/>
    <x v="2"/>
    <n v="180020"/>
    <n v="9101"/>
    <n v="395"/>
    <x v="0"/>
    <n v="-9.49"/>
    <x v="1"/>
    <n v="7"/>
    <x v="1"/>
    <x v="1"/>
    <x v="2"/>
  </r>
  <r>
    <n v="50502"/>
    <x v="1"/>
    <x v="2"/>
    <n v="180020"/>
    <n v="9101"/>
    <n v="395"/>
    <x v="0"/>
    <n v="-0.08"/>
    <x v="1"/>
    <n v="7"/>
    <x v="1"/>
    <x v="1"/>
    <x v="2"/>
  </r>
  <r>
    <n v="50502"/>
    <x v="1"/>
    <x v="2"/>
    <n v="180021"/>
    <n v="9101"/>
    <n v="395"/>
    <x v="0"/>
    <n v="-16.84"/>
    <x v="1"/>
    <n v="7"/>
    <x v="1"/>
    <x v="1"/>
    <x v="2"/>
  </r>
  <r>
    <n v="50502"/>
    <x v="1"/>
    <x v="2"/>
    <n v="180026"/>
    <n v="9101"/>
    <n v="395"/>
    <x v="0"/>
    <n v="-14.75"/>
    <x v="1"/>
    <n v="7"/>
    <x v="1"/>
    <x v="1"/>
    <x v="2"/>
  </r>
  <r>
    <n v="50502"/>
    <x v="1"/>
    <x v="2"/>
    <n v="180026"/>
    <n v="9101"/>
    <n v="395"/>
    <x v="0"/>
    <n v="0.31"/>
    <x v="1"/>
    <n v="7"/>
    <x v="1"/>
    <x v="1"/>
    <x v="2"/>
  </r>
  <r>
    <n v="50502"/>
    <x v="1"/>
    <x v="2"/>
    <n v="180030"/>
    <n v="9101"/>
    <n v="395"/>
    <x v="0"/>
    <n v="0.45"/>
    <x v="1"/>
    <n v="7"/>
    <x v="1"/>
    <x v="1"/>
    <x v="2"/>
  </r>
  <r>
    <n v="50502"/>
    <x v="1"/>
    <x v="2"/>
    <n v="180501"/>
    <n v="9101"/>
    <n v="395"/>
    <x v="0"/>
    <n v="-3265.36"/>
    <x v="1"/>
    <n v="7"/>
    <x v="1"/>
    <x v="1"/>
    <x v="2"/>
  </r>
  <r>
    <n v="50502"/>
    <x v="1"/>
    <x v="2"/>
    <n v="180555"/>
    <n v="9101"/>
    <n v="395"/>
    <x v="0"/>
    <n v="-11.86"/>
    <x v="1"/>
    <n v="7"/>
    <x v="1"/>
    <x v="1"/>
    <x v="2"/>
  </r>
  <r>
    <n v="50502"/>
    <x v="1"/>
    <x v="2"/>
    <n v="180556"/>
    <n v="9101"/>
    <n v="395"/>
    <x v="0"/>
    <n v="3.16"/>
    <x v="1"/>
    <n v="7"/>
    <x v="1"/>
    <x v="1"/>
    <x v="2"/>
  </r>
  <r>
    <n v="50502"/>
    <x v="1"/>
    <x v="2"/>
    <n v="180557"/>
    <n v="9101"/>
    <n v="395"/>
    <x v="0"/>
    <n v="-19.62"/>
    <x v="1"/>
    <n v="7"/>
    <x v="1"/>
    <x v="1"/>
    <x v="2"/>
  </r>
  <r>
    <n v="50502"/>
    <x v="1"/>
    <x v="2"/>
    <n v="180558"/>
    <n v="9101"/>
    <n v="395"/>
    <x v="0"/>
    <n v="4.72"/>
    <x v="1"/>
    <n v="7"/>
    <x v="1"/>
    <x v="1"/>
    <x v="2"/>
  </r>
  <r>
    <n v="50502"/>
    <x v="1"/>
    <x v="2"/>
    <n v="180561"/>
    <n v="9101"/>
    <n v="395"/>
    <x v="0"/>
    <n v="-14.87"/>
    <x v="1"/>
    <n v="7"/>
    <x v="1"/>
    <x v="1"/>
    <x v="2"/>
  </r>
  <r>
    <n v="50502"/>
    <x v="1"/>
    <x v="2"/>
    <n v="180563"/>
    <n v="9101"/>
    <n v="395"/>
    <x v="0"/>
    <n v="-0.54"/>
    <x v="1"/>
    <n v="7"/>
    <x v="1"/>
    <x v="1"/>
    <x v="2"/>
  </r>
  <r>
    <n v="50502"/>
    <x v="1"/>
    <x v="2"/>
    <n v="180567"/>
    <n v="9101"/>
    <n v="395"/>
    <x v="0"/>
    <n v="0.02"/>
    <x v="1"/>
    <n v="7"/>
    <x v="1"/>
    <x v="1"/>
    <x v="2"/>
  </r>
  <r>
    <n v="50502"/>
    <x v="1"/>
    <x v="2"/>
    <n v="180568"/>
    <n v="9101"/>
    <n v="395"/>
    <x v="0"/>
    <n v="-29.42"/>
    <x v="1"/>
    <n v="7"/>
    <x v="1"/>
    <x v="1"/>
    <x v="2"/>
  </r>
  <r>
    <n v="50502"/>
    <x v="1"/>
    <x v="2"/>
    <n v="180020"/>
    <n v="9199"/>
    <s v="C70"/>
    <x v="0"/>
    <n v="-10.62"/>
    <x v="1"/>
    <n v="7"/>
    <x v="1"/>
    <x v="1"/>
    <x v="2"/>
  </r>
  <r>
    <n v="50502"/>
    <x v="1"/>
    <x v="2"/>
    <n v="180020"/>
    <n v="9199"/>
    <s v="C70"/>
    <x v="0"/>
    <n v="0.22"/>
    <x v="1"/>
    <n v="7"/>
    <x v="1"/>
    <x v="1"/>
    <x v="2"/>
  </r>
  <r>
    <n v="50502"/>
    <x v="1"/>
    <x v="2"/>
    <n v="180021"/>
    <n v="9199"/>
    <s v="C70"/>
    <x v="0"/>
    <n v="-4.13"/>
    <x v="1"/>
    <n v="7"/>
    <x v="1"/>
    <x v="1"/>
    <x v="2"/>
  </r>
  <r>
    <n v="50502"/>
    <x v="1"/>
    <x v="2"/>
    <n v="180021"/>
    <n v="9199"/>
    <s v="C70"/>
    <x v="0"/>
    <n v="0.09"/>
    <x v="1"/>
    <n v="7"/>
    <x v="1"/>
    <x v="1"/>
    <x v="2"/>
  </r>
  <r>
    <n v="50502"/>
    <x v="1"/>
    <x v="2"/>
    <n v="180026"/>
    <n v="9199"/>
    <s v="C70"/>
    <x v="0"/>
    <n v="14.75"/>
    <x v="1"/>
    <n v="7"/>
    <x v="1"/>
    <x v="1"/>
    <x v="2"/>
  </r>
  <r>
    <n v="50502"/>
    <x v="1"/>
    <x v="2"/>
    <n v="180026"/>
    <n v="9199"/>
    <s v="C70"/>
    <x v="0"/>
    <n v="-0.31"/>
    <x v="1"/>
    <n v="7"/>
    <x v="1"/>
    <x v="1"/>
    <x v="2"/>
  </r>
  <r>
    <n v="50502"/>
    <x v="1"/>
    <x v="2"/>
    <n v="180027"/>
    <n v="9101"/>
    <s v="C75"/>
    <x v="0"/>
    <n v="5.5"/>
    <x v="1"/>
    <n v="7"/>
    <x v="1"/>
    <x v="1"/>
    <x v="2"/>
  </r>
  <r>
    <n v="50502"/>
    <x v="1"/>
    <x v="2"/>
    <n v="180027"/>
    <n v="9199"/>
    <s v="C75"/>
    <x v="0"/>
    <n v="6.16"/>
    <x v="1"/>
    <n v="7"/>
    <x v="1"/>
    <x v="1"/>
    <x v="2"/>
  </r>
  <r>
    <n v="50502"/>
    <x v="1"/>
    <x v="2"/>
    <n v="180027"/>
    <n v="9101"/>
    <s v="C75"/>
    <x v="0"/>
    <n v="0.05"/>
    <x v="1"/>
    <n v="7"/>
    <x v="1"/>
    <x v="1"/>
    <x v="2"/>
  </r>
  <r>
    <n v="50502"/>
    <x v="1"/>
    <x v="2"/>
    <n v="180027"/>
    <n v="9199"/>
    <s v="C75"/>
    <x v="0"/>
    <n v="-0.13"/>
    <x v="1"/>
    <n v="7"/>
    <x v="1"/>
    <x v="1"/>
    <x v="2"/>
  </r>
  <r>
    <n v="50502"/>
    <x v="1"/>
    <x v="4"/>
    <n v="180900"/>
    <n v="9101"/>
    <s v="12C"/>
    <x v="0"/>
    <n v="-88.16"/>
    <x v="1"/>
    <n v="7"/>
    <x v="0"/>
    <x v="0"/>
    <x v="4"/>
  </r>
  <r>
    <n v="50502"/>
    <x v="1"/>
    <x v="4"/>
    <n v="180900"/>
    <n v="9101"/>
    <s v="C30"/>
    <x v="0"/>
    <n v="-169.35"/>
    <x v="1"/>
    <n v="7"/>
    <x v="0"/>
    <x v="0"/>
    <x v="4"/>
  </r>
  <r>
    <n v="50502"/>
    <x v="1"/>
    <x v="2"/>
    <n v="180900"/>
    <n v="9101"/>
    <s v="C30"/>
    <x v="0"/>
    <n v="2.66"/>
    <x v="1"/>
    <n v="7"/>
    <x v="1"/>
    <x v="1"/>
    <x v="2"/>
  </r>
  <r>
    <n v="50502"/>
    <x v="1"/>
    <x v="4"/>
    <n v="180501"/>
    <n v="9101"/>
    <s v="12C"/>
    <x v="0"/>
    <n v="-26.52"/>
    <x v="1"/>
    <n v="7"/>
    <x v="0"/>
    <x v="0"/>
    <x v="4"/>
  </r>
  <r>
    <n v="50502"/>
    <x v="1"/>
    <x v="2"/>
    <n v="801104"/>
    <n v="9101"/>
    <s v="C30"/>
    <x v="0"/>
    <n v="-0.43"/>
    <x v="1"/>
    <n v="7"/>
    <x v="1"/>
    <x v="1"/>
    <x v="2"/>
  </r>
  <r>
    <n v="50502"/>
    <x v="1"/>
    <x v="4"/>
    <n v="180501"/>
    <n v="9101"/>
    <s v="C57"/>
    <x v="0"/>
    <n v="-257.51"/>
    <x v="1"/>
    <n v="7"/>
    <x v="0"/>
    <x v="0"/>
    <x v="4"/>
  </r>
  <r>
    <n v="50502"/>
    <x v="1"/>
    <x v="4"/>
    <n v="180900"/>
    <n v="9101"/>
    <s v="C57"/>
    <x v="0"/>
    <n v="257.51"/>
    <x v="1"/>
    <n v="7"/>
    <x v="0"/>
    <x v="0"/>
    <x v="4"/>
  </r>
  <r>
    <n v="50502"/>
    <x v="1"/>
    <x v="2"/>
    <n v="180501"/>
    <n v="9101"/>
    <s v="C57"/>
    <x v="0"/>
    <n v="2.23"/>
    <x v="1"/>
    <n v="7"/>
    <x v="1"/>
    <x v="1"/>
    <x v="2"/>
  </r>
  <r>
    <n v="50502"/>
    <x v="1"/>
    <x v="2"/>
    <n v="180900"/>
    <n v="9101"/>
    <s v="C57"/>
    <x v="0"/>
    <n v="-2.66"/>
    <x v="1"/>
    <n v="7"/>
    <x v="1"/>
    <x v="1"/>
    <x v="2"/>
  </r>
  <r>
    <n v="50502"/>
    <x v="1"/>
    <x v="2"/>
    <n v="801104"/>
    <n v="9101"/>
    <s v="C57"/>
    <x v="0"/>
    <n v="0.43"/>
    <x v="1"/>
    <n v="7"/>
    <x v="1"/>
    <x v="1"/>
    <x v="2"/>
  </r>
  <r>
    <n v="50502"/>
    <x v="1"/>
    <x v="2"/>
    <n v="180900"/>
    <n v="9101"/>
    <n v="395"/>
    <x v="0"/>
    <n v="5.23"/>
    <x v="2"/>
    <n v="7"/>
    <x v="1"/>
    <x v="1"/>
    <x v="2"/>
  </r>
  <r>
    <n v="50502"/>
    <x v="1"/>
    <x v="2"/>
    <n v="801104"/>
    <n v="9101"/>
    <n v="395"/>
    <x v="0"/>
    <n v="-0.84"/>
    <x v="2"/>
    <n v="7"/>
    <x v="1"/>
    <x v="1"/>
    <x v="2"/>
  </r>
  <r>
    <n v="50502"/>
    <x v="1"/>
    <x v="4"/>
    <n v="180900"/>
    <n v="9101"/>
    <s v="12A"/>
    <x v="0"/>
    <n v="-167.88"/>
    <x v="2"/>
    <n v="7"/>
    <x v="0"/>
    <x v="0"/>
    <x v="4"/>
  </r>
  <r>
    <n v="50502"/>
    <x v="1"/>
    <x v="4"/>
    <n v="180900"/>
    <n v="9101"/>
    <s v="12B"/>
    <x v="0"/>
    <n v="-164.8"/>
    <x v="2"/>
    <n v="7"/>
    <x v="0"/>
    <x v="0"/>
    <x v="4"/>
  </r>
  <r>
    <n v="50502"/>
    <x v="1"/>
    <x v="4"/>
    <n v="180900"/>
    <n v="9101"/>
    <s v="12C"/>
    <x v="0"/>
    <n v="0"/>
    <x v="2"/>
    <n v="7"/>
    <x v="0"/>
    <x v="0"/>
    <x v="4"/>
  </r>
  <r>
    <n v="50502"/>
    <x v="1"/>
    <x v="4"/>
    <n v="180900"/>
    <n v="9101"/>
    <s v="11F"/>
    <x v="0"/>
    <n v="-0.03"/>
    <x v="2"/>
    <n v="7"/>
    <x v="0"/>
    <x v="0"/>
    <x v="4"/>
  </r>
  <r>
    <n v="50502"/>
    <x v="1"/>
    <x v="4"/>
    <n v="180900"/>
    <n v="9101"/>
    <s v="C30"/>
    <x v="0"/>
    <n v="332.71"/>
    <x v="2"/>
    <n v="7"/>
    <x v="0"/>
    <x v="0"/>
    <x v="4"/>
  </r>
  <r>
    <n v="50502"/>
    <x v="1"/>
    <x v="2"/>
    <n v="180900"/>
    <n v="9101"/>
    <s v="C30"/>
    <x v="0"/>
    <n v="-5.23"/>
    <x v="2"/>
    <n v="7"/>
    <x v="1"/>
    <x v="1"/>
    <x v="2"/>
  </r>
  <r>
    <n v="50502"/>
    <x v="1"/>
    <x v="2"/>
    <n v="801104"/>
    <n v="9101"/>
    <s v="C30"/>
    <x v="0"/>
    <n v="0.84"/>
    <x v="2"/>
    <n v="7"/>
    <x v="1"/>
    <x v="1"/>
    <x v="2"/>
  </r>
  <r>
    <n v="50502"/>
    <x v="1"/>
    <x v="2"/>
    <n v="180580"/>
    <n v="9101"/>
    <s v=""/>
    <x v="0"/>
    <n v="39.68"/>
    <x v="0"/>
    <n v="8"/>
    <x v="1"/>
    <x v="1"/>
    <x v="2"/>
  </r>
  <r>
    <n v="50502"/>
    <x v="1"/>
    <x v="2"/>
    <n v="180581"/>
    <n v="9101"/>
    <s v=""/>
    <x v="0"/>
    <n v="15.06"/>
    <x v="0"/>
    <n v="8"/>
    <x v="1"/>
    <x v="1"/>
    <x v="2"/>
  </r>
  <r>
    <n v="50502"/>
    <x v="1"/>
    <x v="2"/>
    <n v="180700"/>
    <n v="9101"/>
    <s v=""/>
    <x v="0"/>
    <n v="4.5999999999999996"/>
    <x v="0"/>
    <n v="8"/>
    <x v="1"/>
    <x v="1"/>
    <x v="2"/>
  </r>
  <r>
    <n v="50502"/>
    <x v="1"/>
    <x v="4"/>
    <n v="180502"/>
    <n v="9101"/>
    <s v=""/>
    <x v="0"/>
    <n v="177.06"/>
    <x v="0"/>
    <n v="8"/>
    <x v="0"/>
    <x v="0"/>
    <x v="4"/>
  </r>
  <r>
    <n v="50502"/>
    <x v="1"/>
    <x v="4"/>
    <n v="180700"/>
    <n v="9101"/>
    <s v=""/>
    <x v="0"/>
    <n v="14.56"/>
    <x v="0"/>
    <n v="8"/>
    <x v="0"/>
    <x v="0"/>
    <x v="4"/>
  </r>
  <r>
    <n v="50502"/>
    <x v="1"/>
    <x v="2"/>
    <n v="180502"/>
    <n v="9101"/>
    <s v=""/>
    <x v="0"/>
    <n v="2085.66"/>
    <x v="0"/>
    <n v="8"/>
    <x v="1"/>
    <x v="1"/>
    <x v="2"/>
  </r>
  <r>
    <n v="50502"/>
    <x v="1"/>
    <x v="2"/>
    <n v="180504"/>
    <n v="9101"/>
    <s v=""/>
    <x v="0"/>
    <n v="-2.33"/>
    <x v="0"/>
    <n v="8"/>
    <x v="1"/>
    <x v="1"/>
    <x v="2"/>
  </r>
  <r>
    <n v="50502"/>
    <x v="1"/>
    <x v="2"/>
    <n v="180581"/>
    <n v="9101"/>
    <n v="395"/>
    <x v="0"/>
    <n v="-15.06"/>
    <x v="0"/>
    <n v="8"/>
    <x v="1"/>
    <x v="1"/>
    <x v="2"/>
  </r>
  <r>
    <n v="50502"/>
    <x v="1"/>
    <x v="2"/>
    <n v="180502"/>
    <n v="9101"/>
    <n v="395"/>
    <x v="0"/>
    <n v="-2080.25"/>
    <x v="0"/>
    <n v="8"/>
    <x v="1"/>
    <x v="1"/>
    <x v="2"/>
  </r>
  <r>
    <n v="50502"/>
    <x v="1"/>
    <x v="2"/>
    <n v="180504"/>
    <n v="9101"/>
    <n v="395"/>
    <x v="0"/>
    <n v="2.33"/>
    <x v="0"/>
    <n v="8"/>
    <x v="1"/>
    <x v="1"/>
    <x v="2"/>
  </r>
  <r>
    <n v="50502"/>
    <x v="1"/>
    <x v="2"/>
    <n v="180580"/>
    <n v="9101"/>
    <n v="395"/>
    <x v="0"/>
    <n v="-39.68"/>
    <x v="0"/>
    <n v="8"/>
    <x v="1"/>
    <x v="1"/>
    <x v="2"/>
  </r>
  <r>
    <n v="50502"/>
    <x v="1"/>
    <x v="2"/>
    <n v="180700"/>
    <n v="9101"/>
    <n v="395"/>
    <x v="0"/>
    <n v="-4.1399999999999997"/>
    <x v="0"/>
    <n v="8"/>
    <x v="1"/>
    <x v="1"/>
    <x v="2"/>
  </r>
  <r>
    <n v="50502"/>
    <x v="1"/>
    <x v="4"/>
    <n v="180900"/>
    <n v="9101"/>
    <s v="12D"/>
    <x v="0"/>
    <n v="-28.48"/>
    <x v="0"/>
    <n v="8"/>
    <x v="0"/>
    <x v="0"/>
    <x v="4"/>
  </r>
  <r>
    <n v="50502"/>
    <x v="1"/>
    <x v="4"/>
    <n v="180900"/>
    <n v="9101"/>
    <s v="C30"/>
    <x v="0"/>
    <n v="-163.13999999999999"/>
    <x v="0"/>
    <n v="8"/>
    <x v="0"/>
    <x v="0"/>
    <x v="4"/>
  </r>
  <r>
    <n v="50502"/>
    <x v="1"/>
    <x v="2"/>
    <n v="180900"/>
    <n v="9101"/>
    <s v="C30"/>
    <x v="0"/>
    <n v="-6.11"/>
    <x v="0"/>
    <n v="8"/>
    <x v="1"/>
    <x v="1"/>
    <x v="2"/>
  </r>
  <r>
    <n v="50502"/>
    <x v="1"/>
    <x v="2"/>
    <n v="801104"/>
    <n v="9101"/>
    <s v="C30"/>
    <x v="0"/>
    <n v="0.24"/>
    <x v="0"/>
    <n v="8"/>
    <x v="1"/>
    <x v="1"/>
    <x v="2"/>
  </r>
  <r>
    <n v="50502"/>
    <x v="1"/>
    <x v="4"/>
    <n v="180502"/>
    <n v="9101"/>
    <s v="C01"/>
    <x v="0"/>
    <n v="-150.74"/>
    <x v="0"/>
    <n v="8"/>
    <x v="0"/>
    <x v="0"/>
    <x v="4"/>
  </r>
  <r>
    <n v="50502"/>
    <x v="1"/>
    <x v="4"/>
    <n v="180700"/>
    <n v="9101"/>
    <s v="C01"/>
    <x v="0"/>
    <n v="-12.4"/>
    <x v="0"/>
    <n v="8"/>
    <x v="0"/>
    <x v="0"/>
    <x v="4"/>
  </r>
  <r>
    <n v="50502"/>
    <x v="1"/>
    <x v="4"/>
    <n v="180900"/>
    <n v="9101"/>
    <s v="C01"/>
    <x v="0"/>
    <n v="163.13999999999999"/>
    <x v="0"/>
    <n v="8"/>
    <x v="0"/>
    <x v="0"/>
    <x v="4"/>
  </r>
  <r>
    <n v="50502"/>
    <x v="1"/>
    <x v="2"/>
    <n v="180502"/>
    <n v="9101"/>
    <s v="C01"/>
    <x v="0"/>
    <n v="-5.65"/>
    <x v="0"/>
    <n v="8"/>
    <x v="1"/>
    <x v="1"/>
    <x v="2"/>
  </r>
  <r>
    <n v="50502"/>
    <x v="1"/>
    <x v="2"/>
    <n v="180700"/>
    <n v="9101"/>
    <s v="C01"/>
    <x v="0"/>
    <n v="-0.46"/>
    <x v="0"/>
    <n v="8"/>
    <x v="1"/>
    <x v="1"/>
    <x v="2"/>
  </r>
  <r>
    <n v="50502"/>
    <x v="1"/>
    <x v="2"/>
    <n v="180900"/>
    <n v="9101"/>
    <s v="C01"/>
    <x v="0"/>
    <n v="6.11"/>
    <x v="0"/>
    <n v="8"/>
    <x v="1"/>
    <x v="1"/>
    <x v="2"/>
  </r>
  <r>
    <n v="50502"/>
    <x v="1"/>
    <x v="2"/>
    <n v="180502"/>
    <n v="9101"/>
    <s v="C58"/>
    <x v="0"/>
    <n v="0.24"/>
    <x v="0"/>
    <n v="8"/>
    <x v="1"/>
    <x v="1"/>
    <x v="2"/>
  </r>
  <r>
    <n v="50502"/>
    <x v="1"/>
    <x v="2"/>
    <n v="801104"/>
    <n v="9101"/>
    <s v="C58"/>
    <x v="0"/>
    <n v="-0.24"/>
    <x v="0"/>
    <n v="8"/>
    <x v="1"/>
    <x v="1"/>
    <x v="2"/>
  </r>
  <r>
    <n v="50502"/>
    <x v="1"/>
    <x v="4"/>
    <n v="180502"/>
    <n v="9101"/>
    <s v="C21"/>
    <x v="0"/>
    <n v="-26.32"/>
    <x v="0"/>
    <n v="8"/>
    <x v="0"/>
    <x v="0"/>
    <x v="4"/>
  </r>
  <r>
    <n v="50502"/>
    <x v="1"/>
    <x v="4"/>
    <n v="180700"/>
    <n v="9101"/>
    <s v="C21"/>
    <x v="0"/>
    <n v="-2.16"/>
    <x v="0"/>
    <n v="8"/>
    <x v="0"/>
    <x v="0"/>
    <x v="4"/>
  </r>
  <r>
    <n v="50502"/>
    <x v="1"/>
    <x v="4"/>
    <n v="180900"/>
    <n v="9101"/>
    <s v="C21"/>
    <x v="0"/>
    <n v="28.48"/>
    <x v="0"/>
    <n v="8"/>
    <x v="0"/>
    <x v="0"/>
    <x v="4"/>
  </r>
  <r>
    <n v="50502"/>
    <x v="1"/>
    <x v="2"/>
    <n v="180016"/>
    <n v="9101"/>
    <n v="395"/>
    <x v="0"/>
    <n v="-52.3"/>
    <x v="1"/>
    <n v="8"/>
    <x v="1"/>
    <x v="1"/>
    <x v="2"/>
  </r>
  <r>
    <n v="50502"/>
    <x v="1"/>
    <x v="2"/>
    <n v="180020"/>
    <n v="9101"/>
    <n v="395"/>
    <x v="0"/>
    <n v="-9.77"/>
    <x v="1"/>
    <n v="8"/>
    <x v="1"/>
    <x v="1"/>
    <x v="2"/>
  </r>
  <r>
    <n v="50502"/>
    <x v="1"/>
    <x v="2"/>
    <n v="180020"/>
    <n v="9101"/>
    <n v="395"/>
    <x v="0"/>
    <n v="0.09"/>
    <x v="1"/>
    <n v="8"/>
    <x v="1"/>
    <x v="1"/>
    <x v="2"/>
  </r>
  <r>
    <n v="50502"/>
    <x v="1"/>
    <x v="2"/>
    <n v="180021"/>
    <n v="9101"/>
    <n v="395"/>
    <x v="0"/>
    <n v="-16"/>
    <x v="1"/>
    <n v="8"/>
    <x v="1"/>
    <x v="1"/>
    <x v="2"/>
  </r>
  <r>
    <n v="50502"/>
    <x v="1"/>
    <x v="2"/>
    <n v="180026"/>
    <n v="9101"/>
    <n v="395"/>
    <x v="0"/>
    <n v="-14.8"/>
    <x v="1"/>
    <n v="8"/>
    <x v="1"/>
    <x v="1"/>
    <x v="2"/>
  </r>
  <r>
    <n v="50502"/>
    <x v="1"/>
    <x v="2"/>
    <n v="180026"/>
    <n v="9101"/>
    <n v="395"/>
    <x v="0"/>
    <n v="0.33"/>
    <x v="1"/>
    <n v="8"/>
    <x v="1"/>
    <x v="1"/>
    <x v="2"/>
  </r>
  <r>
    <n v="50502"/>
    <x v="1"/>
    <x v="2"/>
    <n v="180030"/>
    <n v="9101"/>
    <n v="395"/>
    <x v="0"/>
    <n v="0.45"/>
    <x v="1"/>
    <n v="8"/>
    <x v="1"/>
    <x v="1"/>
    <x v="2"/>
  </r>
  <r>
    <n v="50502"/>
    <x v="1"/>
    <x v="2"/>
    <n v="180501"/>
    <n v="9101"/>
    <n v="395"/>
    <x v="0"/>
    <n v="-3447.73"/>
    <x v="1"/>
    <n v="8"/>
    <x v="1"/>
    <x v="1"/>
    <x v="2"/>
  </r>
  <r>
    <n v="50502"/>
    <x v="1"/>
    <x v="2"/>
    <n v="180555"/>
    <n v="9101"/>
    <n v="395"/>
    <x v="0"/>
    <n v="-11.86"/>
    <x v="1"/>
    <n v="8"/>
    <x v="1"/>
    <x v="1"/>
    <x v="2"/>
  </r>
  <r>
    <n v="50502"/>
    <x v="1"/>
    <x v="2"/>
    <n v="180556"/>
    <n v="9101"/>
    <n v="395"/>
    <x v="0"/>
    <n v="3.16"/>
    <x v="1"/>
    <n v="8"/>
    <x v="1"/>
    <x v="1"/>
    <x v="2"/>
  </r>
  <r>
    <n v="50502"/>
    <x v="1"/>
    <x v="2"/>
    <n v="180557"/>
    <n v="9101"/>
    <n v="395"/>
    <x v="0"/>
    <n v="-19.62"/>
    <x v="1"/>
    <n v="8"/>
    <x v="1"/>
    <x v="1"/>
    <x v="2"/>
  </r>
  <r>
    <n v="50502"/>
    <x v="1"/>
    <x v="2"/>
    <n v="180558"/>
    <n v="9101"/>
    <n v="395"/>
    <x v="0"/>
    <n v="4.72"/>
    <x v="1"/>
    <n v="8"/>
    <x v="1"/>
    <x v="1"/>
    <x v="2"/>
  </r>
  <r>
    <n v="50502"/>
    <x v="1"/>
    <x v="2"/>
    <n v="180561"/>
    <n v="9101"/>
    <n v="395"/>
    <x v="0"/>
    <n v="-14.87"/>
    <x v="1"/>
    <n v="8"/>
    <x v="1"/>
    <x v="1"/>
    <x v="2"/>
  </r>
  <r>
    <n v="50502"/>
    <x v="1"/>
    <x v="2"/>
    <n v="180563"/>
    <n v="9101"/>
    <n v="395"/>
    <x v="0"/>
    <n v="-0.54"/>
    <x v="1"/>
    <n v="8"/>
    <x v="1"/>
    <x v="1"/>
    <x v="2"/>
  </r>
  <r>
    <n v="50502"/>
    <x v="1"/>
    <x v="2"/>
    <n v="180567"/>
    <n v="9101"/>
    <n v="395"/>
    <x v="0"/>
    <n v="0.02"/>
    <x v="1"/>
    <n v="8"/>
    <x v="1"/>
    <x v="1"/>
    <x v="2"/>
  </r>
  <r>
    <n v="50502"/>
    <x v="1"/>
    <x v="2"/>
    <n v="180568"/>
    <n v="9101"/>
    <n v="395"/>
    <x v="0"/>
    <n v="-29.42"/>
    <x v="1"/>
    <n v="8"/>
    <x v="1"/>
    <x v="1"/>
    <x v="2"/>
  </r>
  <r>
    <n v="50502"/>
    <x v="1"/>
    <x v="2"/>
    <n v="180027"/>
    <n v="9101"/>
    <s v="C75"/>
    <x v="0"/>
    <n v="5.67"/>
    <x v="1"/>
    <n v="8"/>
    <x v="1"/>
    <x v="1"/>
    <x v="2"/>
  </r>
  <r>
    <n v="50502"/>
    <x v="1"/>
    <x v="2"/>
    <n v="180027"/>
    <n v="9199"/>
    <s v="C75"/>
    <x v="0"/>
    <n v="6.18"/>
    <x v="1"/>
    <n v="8"/>
    <x v="1"/>
    <x v="1"/>
    <x v="2"/>
  </r>
  <r>
    <n v="50502"/>
    <x v="1"/>
    <x v="2"/>
    <n v="180027"/>
    <n v="9101"/>
    <s v="C75"/>
    <x v="0"/>
    <n v="-0.05"/>
    <x v="1"/>
    <n v="8"/>
    <x v="1"/>
    <x v="1"/>
    <x v="2"/>
  </r>
  <r>
    <n v="50502"/>
    <x v="1"/>
    <x v="2"/>
    <n v="180027"/>
    <n v="9199"/>
    <s v="C75"/>
    <x v="0"/>
    <n v="-0.14000000000000001"/>
    <x v="1"/>
    <n v="8"/>
    <x v="1"/>
    <x v="1"/>
    <x v="2"/>
  </r>
  <r>
    <n v="50502"/>
    <x v="1"/>
    <x v="4"/>
    <n v="180900"/>
    <n v="9101"/>
    <s v="12C"/>
    <x v="0"/>
    <n v="-88.16"/>
    <x v="1"/>
    <n v="8"/>
    <x v="0"/>
    <x v="0"/>
    <x v="4"/>
  </r>
  <r>
    <n v="50502"/>
    <x v="1"/>
    <x v="2"/>
    <n v="180020"/>
    <n v="9199"/>
    <s v="C70"/>
    <x v="0"/>
    <n v="-10.66"/>
    <x v="1"/>
    <n v="8"/>
    <x v="1"/>
    <x v="1"/>
    <x v="2"/>
  </r>
  <r>
    <n v="50502"/>
    <x v="1"/>
    <x v="2"/>
    <n v="180020"/>
    <n v="9199"/>
    <s v="C70"/>
    <x v="0"/>
    <n v="0.24"/>
    <x v="1"/>
    <n v="8"/>
    <x v="1"/>
    <x v="1"/>
    <x v="2"/>
  </r>
  <r>
    <n v="50502"/>
    <x v="1"/>
    <x v="2"/>
    <n v="180021"/>
    <n v="9199"/>
    <s v="C70"/>
    <x v="0"/>
    <n v="-4.1399999999999997"/>
    <x v="1"/>
    <n v="8"/>
    <x v="1"/>
    <x v="1"/>
    <x v="2"/>
  </r>
  <r>
    <n v="50502"/>
    <x v="1"/>
    <x v="2"/>
    <n v="180021"/>
    <n v="9199"/>
    <s v="C70"/>
    <x v="0"/>
    <n v="0.09"/>
    <x v="1"/>
    <n v="8"/>
    <x v="1"/>
    <x v="1"/>
    <x v="2"/>
  </r>
  <r>
    <n v="50502"/>
    <x v="1"/>
    <x v="2"/>
    <n v="180026"/>
    <n v="9199"/>
    <s v="C70"/>
    <x v="0"/>
    <n v="14.8"/>
    <x v="1"/>
    <n v="8"/>
    <x v="1"/>
    <x v="1"/>
    <x v="2"/>
  </r>
  <r>
    <n v="50502"/>
    <x v="1"/>
    <x v="2"/>
    <n v="180026"/>
    <n v="9199"/>
    <s v="C70"/>
    <x v="0"/>
    <n v="-0.33"/>
    <x v="1"/>
    <n v="8"/>
    <x v="1"/>
    <x v="1"/>
    <x v="2"/>
  </r>
  <r>
    <n v="50502"/>
    <x v="1"/>
    <x v="4"/>
    <n v="180501"/>
    <n v="9101"/>
    <s v="12C"/>
    <x v="0"/>
    <n v="-26.52"/>
    <x v="1"/>
    <n v="8"/>
    <x v="0"/>
    <x v="0"/>
    <x v="4"/>
  </r>
  <r>
    <n v="50502"/>
    <x v="1"/>
    <x v="4"/>
    <n v="180900"/>
    <n v="9101"/>
    <s v="C30"/>
    <x v="0"/>
    <n v="-169.13"/>
    <x v="1"/>
    <n v="8"/>
    <x v="0"/>
    <x v="0"/>
    <x v="4"/>
  </r>
  <r>
    <n v="50502"/>
    <x v="1"/>
    <x v="2"/>
    <n v="180900"/>
    <n v="9101"/>
    <s v="C30"/>
    <x v="0"/>
    <n v="-6.33"/>
    <x v="1"/>
    <n v="8"/>
    <x v="1"/>
    <x v="1"/>
    <x v="2"/>
  </r>
  <r>
    <n v="50502"/>
    <x v="1"/>
    <x v="2"/>
    <n v="801104"/>
    <n v="9101"/>
    <s v="C30"/>
    <x v="0"/>
    <n v="0.24"/>
    <x v="1"/>
    <n v="8"/>
    <x v="1"/>
    <x v="1"/>
    <x v="2"/>
  </r>
  <r>
    <n v="50502"/>
    <x v="1"/>
    <x v="4"/>
    <n v="180501"/>
    <n v="9101"/>
    <s v="C57"/>
    <x v="0"/>
    <n v="-257.29000000000002"/>
    <x v="1"/>
    <n v="8"/>
    <x v="0"/>
    <x v="0"/>
    <x v="4"/>
  </r>
  <r>
    <n v="50502"/>
    <x v="1"/>
    <x v="4"/>
    <n v="180900"/>
    <n v="9101"/>
    <s v="C57"/>
    <x v="0"/>
    <n v="257.29000000000002"/>
    <x v="1"/>
    <n v="8"/>
    <x v="0"/>
    <x v="0"/>
    <x v="4"/>
  </r>
  <r>
    <n v="50502"/>
    <x v="1"/>
    <x v="2"/>
    <n v="180501"/>
    <n v="9101"/>
    <s v="C57"/>
    <x v="0"/>
    <n v="-6.09"/>
    <x v="1"/>
    <n v="8"/>
    <x v="1"/>
    <x v="1"/>
    <x v="2"/>
  </r>
  <r>
    <n v="50502"/>
    <x v="1"/>
    <x v="2"/>
    <n v="180900"/>
    <n v="9101"/>
    <s v="C57"/>
    <x v="0"/>
    <n v="6.33"/>
    <x v="1"/>
    <n v="8"/>
    <x v="1"/>
    <x v="1"/>
    <x v="2"/>
  </r>
  <r>
    <n v="50502"/>
    <x v="1"/>
    <x v="2"/>
    <n v="801104"/>
    <n v="9101"/>
    <s v="C57"/>
    <x v="0"/>
    <n v="-0.24"/>
    <x v="1"/>
    <n v="8"/>
    <x v="1"/>
    <x v="1"/>
    <x v="2"/>
  </r>
  <r>
    <n v="50502"/>
    <x v="1"/>
    <x v="2"/>
    <n v="180900"/>
    <n v="9101"/>
    <n v="395"/>
    <x v="0"/>
    <n v="-12.44"/>
    <x v="2"/>
    <n v="8"/>
    <x v="1"/>
    <x v="1"/>
    <x v="2"/>
  </r>
  <r>
    <n v="50502"/>
    <x v="1"/>
    <x v="2"/>
    <n v="801104"/>
    <n v="9101"/>
    <n v="395"/>
    <x v="0"/>
    <n v="0.48"/>
    <x v="2"/>
    <n v="8"/>
    <x v="1"/>
    <x v="1"/>
    <x v="2"/>
  </r>
  <r>
    <n v="50502"/>
    <x v="1"/>
    <x v="4"/>
    <n v="180900"/>
    <n v="9101"/>
    <s v="11F"/>
    <x v="0"/>
    <n v="-0.03"/>
    <x v="2"/>
    <n v="8"/>
    <x v="0"/>
    <x v="0"/>
    <x v="4"/>
  </r>
  <r>
    <n v="50502"/>
    <x v="1"/>
    <x v="4"/>
    <n v="180900"/>
    <n v="9101"/>
    <s v="12A"/>
    <x v="0"/>
    <n v="-167.85"/>
    <x v="2"/>
    <n v="8"/>
    <x v="0"/>
    <x v="0"/>
    <x v="4"/>
  </r>
  <r>
    <n v="50502"/>
    <x v="1"/>
    <x v="4"/>
    <n v="180900"/>
    <n v="9101"/>
    <s v="12C"/>
    <x v="0"/>
    <n v="0"/>
    <x v="2"/>
    <n v="8"/>
    <x v="0"/>
    <x v="0"/>
    <x v="4"/>
  </r>
  <r>
    <n v="50502"/>
    <x v="1"/>
    <x v="4"/>
    <n v="180900"/>
    <n v="9101"/>
    <s v="12B"/>
    <x v="0"/>
    <n v="-164.39"/>
    <x v="2"/>
    <n v="8"/>
    <x v="0"/>
    <x v="0"/>
    <x v="4"/>
  </r>
  <r>
    <n v="50502"/>
    <x v="1"/>
    <x v="4"/>
    <n v="180900"/>
    <n v="9101"/>
    <s v="C30"/>
    <x v="0"/>
    <n v="332.27"/>
    <x v="2"/>
    <n v="8"/>
    <x v="0"/>
    <x v="0"/>
    <x v="4"/>
  </r>
  <r>
    <n v="50502"/>
    <x v="1"/>
    <x v="2"/>
    <n v="180900"/>
    <n v="9101"/>
    <s v="C30"/>
    <x v="0"/>
    <n v="12.44"/>
    <x v="2"/>
    <n v="8"/>
    <x v="1"/>
    <x v="1"/>
    <x v="2"/>
  </r>
  <r>
    <n v="50502"/>
    <x v="1"/>
    <x v="2"/>
    <n v="801104"/>
    <n v="9101"/>
    <s v="C30"/>
    <x v="0"/>
    <n v="-0.48"/>
    <x v="2"/>
    <n v="8"/>
    <x v="1"/>
    <x v="1"/>
    <x v="2"/>
  </r>
  <r>
    <n v="50502"/>
    <x v="1"/>
    <x v="2"/>
    <n v="180502"/>
    <n v="9101"/>
    <n v="395"/>
    <x v="0"/>
    <n v="0"/>
    <x v="0"/>
    <n v="9"/>
    <x v="1"/>
    <x v="1"/>
    <x v="2"/>
  </r>
  <r>
    <n v="50502"/>
    <x v="1"/>
    <x v="2"/>
    <n v="180580"/>
    <n v="9101"/>
    <n v="395"/>
    <x v="0"/>
    <n v="0"/>
    <x v="0"/>
    <n v="9"/>
    <x v="1"/>
    <x v="1"/>
    <x v="2"/>
  </r>
  <r>
    <n v="50502"/>
    <x v="1"/>
    <x v="2"/>
    <n v="180581"/>
    <n v="9101"/>
    <n v="395"/>
    <x v="0"/>
    <n v="0"/>
    <x v="0"/>
    <n v="9"/>
    <x v="1"/>
    <x v="1"/>
    <x v="2"/>
  </r>
  <r>
    <n v="50502"/>
    <x v="1"/>
    <x v="2"/>
    <n v="180700"/>
    <n v="9101"/>
    <n v="395"/>
    <x v="0"/>
    <n v="0"/>
    <x v="0"/>
    <n v="9"/>
    <x v="1"/>
    <x v="1"/>
    <x v="2"/>
  </r>
  <r>
    <n v="50502"/>
    <x v="1"/>
    <x v="2"/>
    <n v="180900"/>
    <n v="9101"/>
    <n v="395"/>
    <x v="0"/>
    <n v="0"/>
    <x v="0"/>
    <n v="9"/>
    <x v="1"/>
    <x v="1"/>
    <x v="2"/>
  </r>
  <r>
    <n v="50502"/>
    <x v="1"/>
    <x v="4"/>
    <n v="180900"/>
    <n v="9101"/>
    <s v="12D"/>
    <x v="0"/>
    <n v="0"/>
    <x v="0"/>
    <n v="9"/>
    <x v="0"/>
    <x v="0"/>
    <x v="4"/>
  </r>
  <r>
    <n v="50502"/>
    <x v="1"/>
    <x v="2"/>
    <n v="180016"/>
    <n v="9101"/>
    <n v="395"/>
    <x v="0"/>
    <n v="-53.39"/>
    <x v="1"/>
    <n v="9"/>
    <x v="1"/>
    <x v="1"/>
    <x v="2"/>
  </r>
  <r>
    <n v="50502"/>
    <x v="1"/>
    <x v="2"/>
    <n v="180020"/>
    <n v="9101"/>
    <n v="395"/>
    <x v="0"/>
    <n v="-10.1"/>
    <x v="1"/>
    <n v="9"/>
    <x v="1"/>
    <x v="1"/>
    <x v="2"/>
  </r>
  <r>
    <n v="50502"/>
    <x v="1"/>
    <x v="2"/>
    <n v="180020"/>
    <n v="9101"/>
    <n v="395"/>
    <x v="0"/>
    <n v="0.28000000000000003"/>
    <x v="1"/>
    <n v="9"/>
    <x v="1"/>
    <x v="1"/>
    <x v="2"/>
  </r>
  <r>
    <n v="50502"/>
    <x v="1"/>
    <x v="2"/>
    <n v="180021"/>
    <n v="9101"/>
    <n v="395"/>
    <x v="0"/>
    <n v="-16.05"/>
    <x v="1"/>
    <n v="9"/>
    <x v="1"/>
    <x v="1"/>
    <x v="2"/>
  </r>
  <r>
    <n v="50502"/>
    <x v="1"/>
    <x v="2"/>
    <n v="180026"/>
    <n v="9101"/>
    <n v="395"/>
    <x v="0"/>
    <n v="-16.37"/>
    <x v="1"/>
    <n v="9"/>
    <x v="1"/>
    <x v="1"/>
    <x v="2"/>
  </r>
  <r>
    <n v="50502"/>
    <x v="1"/>
    <x v="2"/>
    <n v="180026"/>
    <n v="9101"/>
    <n v="395"/>
    <x v="0"/>
    <n v="0.99"/>
    <x v="1"/>
    <n v="9"/>
    <x v="1"/>
    <x v="1"/>
    <x v="2"/>
  </r>
  <r>
    <n v="50502"/>
    <x v="1"/>
    <x v="2"/>
    <n v="180030"/>
    <n v="9101"/>
    <n v="395"/>
    <x v="0"/>
    <n v="0.45"/>
    <x v="1"/>
    <n v="9"/>
    <x v="1"/>
    <x v="1"/>
    <x v="2"/>
  </r>
  <r>
    <n v="50502"/>
    <x v="1"/>
    <x v="2"/>
    <n v="180501"/>
    <n v="9101"/>
    <n v="395"/>
    <x v="0"/>
    <n v="-3579.06"/>
    <x v="1"/>
    <n v="9"/>
    <x v="1"/>
    <x v="1"/>
    <x v="2"/>
  </r>
  <r>
    <n v="50502"/>
    <x v="1"/>
    <x v="2"/>
    <n v="180555"/>
    <n v="9101"/>
    <n v="395"/>
    <x v="0"/>
    <n v="-11.86"/>
    <x v="1"/>
    <n v="9"/>
    <x v="1"/>
    <x v="1"/>
    <x v="2"/>
  </r>
  <r>
    <n v="50502"/>
    <x v="1"/>
    <x v="2"/>
    <n v="180556"/>
    <n v="9101"/>
    <n v="395"/>
    <x v="0"/>
    <n v="3.16"/>
    <x v="1"/>
    <n v="9"/>
    <x v="1"/>
    <x v="1"/>
    <x v="2"/>
  </r>
  <r>
    <n v="50502"/>
    <x v="1"/>
    <x v="2"/>
    <n v="180557"/>
    <n v="9101"/>
    <n v="395"/>
    <x v="0"/>
    <n v="-19.62"/>
    <x v="1"/>
    <n v="9"/>
    <x v="1"/>
    <x v="1"/>
    <x v="2"/>
  </r>
  <r>
    <n v="50502"/>
    <x v="1"/>
    <x v="2"/>
    <n v="180558"/>
    <n v="9101"/>
    <n v="395"/>
    <x v="0"/>
    <n v="4.72"/>
    <x v="1"/>
    <n v="9"/>
    <x v="1"/>
    <x v="1"/>
    <x v="2"/>
  </r>
  <r>
    <n v="50502"/>
    <x v="1"/>
    <x v="2"/>
    <n v="180561"/>
    <n v="9101"/>
    <n v="395"/>
    <x v="0"/>
    <n v="-14.87"/>
    <x v="1"/>
    <n v="9"/>
    <x v="1"/>
    <x v="1"/>
    <x v="2"/>
  </r>
  <r>
    <n v="50502"/>
    <x v="1"/>
    <x v="2"/>
    <n v="180563"/>
    <n v="9101"/>
    <n v="395"/>
    <x v="0"/>
    <n v="-0.54"/>
    <x v="1"/>
    <n v="9"/>
    <x v="1"/>
    <x v="1"/>
    <x v="2"/>
  </r>
  <r>
    <n v="50502"/>
    <x v="1"/>
    <x v="2"/>
    <n v="180567"/>
    <n v="9101"/>
    <n v="395"/>
    <x v="0"/>
    <n v="0.02"/>
    <x v="1"/>
    <n v="9"/>
    <x v="1"/>
    <x v="1"/>
    <x v="2"/>
  </r>
  <r>
    <n v="50502"/>
    <x v="1"/>
    <x v="2"/>
    <n v="180568"/>
    <n v="9101"/>
    <n v="395"/>
    <x v="0"/>
    <n v="-29.42"/>
    <x v="1"/>
    <n v="9"/>
    <x v="1"/>
    <x v="1"/>
    <x v="2"/>
  </r>
  <r>
    <n v="50502"/>
    <x v="1"/>
    <x v="2"/>
    <n v="180569"/>
    <n v="9101"/>
    <n v="395"/>
    <x v="0"/>
    <n v="-0.42"/>
    <x v="1"/>
    <n v="9"/>
    <x v="1"/>
    <x v="1"/>
    <x v="2"/>
  </r>
  <r>
    <n v="50502"/>
    <x v="1"/>
    <x v="4"/>
    <n v="180900"/>
    <n v="9101"/>
    <s v="12C"/>
    <x v="0"/>
    <n v="-89.93"/>
    <x v="1"/>
    <n v="9"/>
    <x v="0"/>
    <x v="0"/>
    <x v="4"/>
  </r>
  <r>
    <n v="50502"/>
    <x v="1"/>
    <x v="4"/>
    <n v="180501"/>
    <n v="9101"/>
    <s v="12C"/>
    <x v="0"/>
    <n v="-26.52"/>
    <x v="1"/>
    <n v="9"/>
    <x v="0"/>
    <x v="0"/>
    <x v="4"/>
  </r>
  <r>
    <n v="50502"/>
    <x v="1"/>
    <x v="4"/>
    <n v="180501"/>
    <n v="9101"/>
    <s v="C57"/>
    <x v="0"/>
    <n v="-89.93"/>
    <x v="1"/>
    <n v="9"/>
    <x v="0"/>
    <x v="0"/>
    <x v="4"/>
  </r>
  <r>
    <n v="50502"/>
    <x v="1"/>
    <x v="4"/>
    <n v="180900"/>
    <n v="9101"/>
    <s v="C57"/>
    <x v="0"/>
    <n v="89.93"/>
    <x v="1"/>
    <n v="9"/>
    <x v="0"/>
    <x v="0"/>
    <x v="4"/>
  </r>
  <r>
    <n v="50502"/>
    <x v="1"/>
    <x v="4"/>
    <n v="180501"/>
    <n v="9101"/>
    <s v="C30"/>
    <x v="0"/>
    <n v="-169.11"/>
    <x v="1"/>
    <n v="9"/>
    <x v="0"/>
    <x v="0"/>
    <x v="4"/>
  </r>
  <r>
    <n v="50502"/>
    <x v="1"/>
    <x v="2"/>
    <n v="180501"/>
    <n v="9101"/>
    <s v="C30"/>
    <x v="0"/>
    <n v="1.37"/>
    <x v="1"/>
    <n v="9"/>
    <x v="1"/>
    <x v="1"/>
    <x v="2"/>
  </r>
  <r>
    <n v="50502"/>
    <x v="1"/>
    <x v="4"/>
    <n v="180900"/>
    <n v="9101"/>
    <s v="11F"/>
    <x v="0"/>
    <n v="-0.03"/>
    <x v="2"/>
    <n v="9"/>
    <x v="0"/>
    <x v="0"/>
    <x v="4"/>
  </r>
  <r>
    <n v="50502"/>
    <x v="1"/>
    <x v="2"/>
    <n v="180900"/>
    <n v="9101"/>
    <n v="395"/>
    <x v="0"/>
    <n v="2.7"/>
    <x v="2"/>
    <n v="9"/>
    <x v="1"/>
    <x v="1"/>
    <x v="2"/>
  </r>
  <r>
    <n v="50502"/>
    <x v="1"/>
    <x v="4"/>
    <n v="180900"/>
    <n v="9101"/>
    <s v="12A"/>
    <x v="0"/>
    <n v="-167.83"/>
    <x v="2"/>
    <n v="9"/>
    <x v="0"/>
    <x v="0"/>
    <x v="4"/>
  </r>
  <r>
    <n v="50502"/>
    <x v="1"/>
    <x v="4"/>
    <n v="180900"/>
    <n v="9101"/>
    <s v="12C"/>
    <x v="0"/>
    <n v="0"/>
    <x v="2"/>
    <n v="9"/>
    <x v="0"/>
    <x v="0"/>
    <x v="4"/>
  </r>
  <r>
    <n v="50502"/>
    <x v="1"/>
    <x v="4"/>
    <n v="180900"/>
    <n v="9101"/>
    <s v="12B"/>
    <x v="0"/>
    <n v="-164.39"/>
    <x v="2"/>
    <n v="9"/>
    <x v="0"/>
    <x v="0"/>
    <x v="4"/>
  </r>
  <r>
    <n v="50502"/>
    <x v="1"/>
    <x v="4"/>
    <n v="180900"/>
    <n v="9101"/>
    <s v="C30"/>
    <x v="0"/>
    <n v="332.25"/>
    <x v="2"/>
    <n v="9"/>
    <x v="0"/>
    <x v="0"/>
    <x v="4"/>
  </r>
  <r>
    <n v="50502"/>
    <x v="1"/>
    <x v="2"/>
    <n v="180900"/>
    <n v="9101"/>
    <s v="C30"/>
    <x v="0"/>
    <n v="-2.7"/>
    <x v="2"/>
    <n v="9"/>
    <x v="1"/>
    <x v="1"/>
    <x v="2"/>
  </r>
  <r>
    <n v="50502"/>
    <x v="1"/>
    <x v="2"/>
    <n v="180900"/>
    <n v="9101"/>
    <n v="395"/>
    <x v="0"/>
    <n v="-1998.26"/>
    <x v="0"/>
    <n v="10"/>
    <x v="1"/>
    <x v="1"/>
    <x v="2"/>
  </r>
  <r>
    <n v="50502"/>
    <x v="1"/>
    <x v="2"/>
    <n v="180580"/>
    <n v="9101"/>
    <n v="395"/>
    <x v="0"/>
    <n v="-24.97"/>
    <x v="0"/>
    <n v="10"/>
    <x v="1"/>
    <x v="1"/>
    <x v="2"/>
  </r>
  <r>
    <n v="50502"/>
    <x v="1"/>
    <x v="2"/>
    <n v="180581"/>
    <n v="9101"/>
    <n v="395"/>
    <x v="0"/>
    <n v="-15.06"/>
    <x v="0"/>
    <n v="10"/>
    <x v="1"/>
    <x v="1"/>
    <x v="2"/>
  </r>
  <r>
    <n v="50502"/>
    <x v="1"/>
    <x v="2"/>
    <n v="180700"/>
    <n v="9101"/>
    <n v="395"/>
    <x v="0"/>
    <n v="1.1200000000000001"/>
    <x v="0"/>
    <n v="10"/>
    <x v="1"/>
    <x v="1"/>
    <x v="2"/>
  </r>
  <r>
    <n v="50502"/>
    <x v="1"/>
    <x v="2"/>
    <n v="180580"/>
    <n v="9101"/>
    <s v=""/>
    <x v="0"/>
    <n v="24.97"/>
    <x v="0"/>
    <n v="10"/>
    <x v="1"/>
    <x v="1"/>
    <x v="2"/>
  </r>
  <r>
    <n v="50502"/>
    <x v="1"/>
    <x v="2"/>
    <n v="180581"/>
    <n v="9101"/>
    <s v=""/>
    <x v="0"/>
    <n v="15.06"/>
    <x v="0"/>
    <n v="10"/>
    <x v="1"/>
    <x v="1"/>
    <x v="2"/>
  </r>
  <r>
    <n v="50502"/>
    <x v="1"/>
    <x v="2"/>
    <n v="180700"/>
    <n v="9101"/>
    <s v=""/>
    <x v="0"/>
    <n v="-1.1200000000000001"/>
    <x v="0"/>
    <n v="10"/>
    <x v="1"/>
    <x v="1"/>
    <x v="2"/>
  </r>
  <r>
    <n v="50502"/>
    <x v="1"/>
    <x v="2"/>
    <n v="180900"/>
    <n v="9101"/>
    <s v=""/>
    <x v="0"/>
    <n v="1998.26"/>
    <x v="0"/>
    <n v="10"/>
    <x v="1"/>
    <x v="1"/>
    <x v="2"/>
  </r>
  <r>
    <n v="50502"/>
    <x v="1"/>
    <x v="4"/>
    <n v="180900"/>
    <n v="9101"/>
    <s v="12D"/>
    <x v="0"/>
    <n v="0"/>
    <x v="0"/>
    <n v="10"/>
    <x v="0"/>
    <x v="0"/>
    <x v="4"/>
  </r>
  <r>
    <n v="50502"/>
    <x v="1"/>
    <x v="2"/>
    <n v="180016"/>
    <n v="9101"/>
    <n v="395"/>
    <x v="0"/>
    <n v="-54.43"/>
    <x v="1"/>
    <n v="10"/>
    <x v="1"/>
    <x v="1"/>
    <x v="2"/>
  </r>
  <r>
    <n v="50502"/>
    <x v="1"/>
    <x v="2"/>
    <n v="180020"/>
    <n v="9101"/>
    <n v="395"/>
    <x v="0"/>
    <n v="-11.15"/>
    <x v="1"/>
    <n v="10"/>
    <x v="1"/>
    <x v="1"/>
    <x v="2"/>
  </r>
  <r>
    <n v="50502"/>
    <x v="1"/>
    <x v="2"/>
    <n v="180020"/>
    <n v="9101"/>
    <n v="395"/>
    <x v="0"/>
    <n v="0.28000000000000003"/>
    <x v="1"/>
    <n v="10"/>
    <x v="1"/>
    <x v="1"/>
    <x v="2"/>
  </r>
  <r>
    <n v="50502"/>
    <x v="1"/>
    <x v="2"/>
    <n v="180021"/>
    <n v="9101"/>
    <n v="395"/>
    <x v="0"/>
    <n v="-16.63"/>
    <x v="1"/>
    <n v="10"/>
    <x v="1"/>
    <x v="1"/>
    <x v="2"/>
  </r>
  <r>
    <n v="50502"/>
    <x v="1"/>
    <x v="2"/>
    <n v="180026"/>
    <n v="9101"/>
    <n v="395"/>
    <x v="0"/>
    <n v="-18.53"/>
    <x v="1"/>
    <n v="10"/>
    <x v="1"/>
    <x v="1"/>
    <x v="2"/>
  </r>
  <r>
    <n v="50502"/>
    <x v="1"/>
    <x v="2"/>
    <n v="180026"/>
    <n v="9101"/>
    <n v="395"/>
    <x v="0"/>
    <n v="0.99"/>
    <x v="1"/>
    <n v="10"/>
    <x v="1"/>
    <x v="1"/>
    <x v="2"/>
  </r>
  <r>
    <n v="50502"/>
    <x v="1"/>
    <x v="2"/>
    <n v="180030"/>
    <n v="9101"/>
    <n v="395"/>
    <x v="0"/>
    <n v="0.45"/>
    <x v="1"/>
    <n v="10"/>
    <x v="1"/>
    <x v="1"/>
    <x v="2"/>
  </r>
  <r>
    <n v="50502"/>
    <x v="1"/>
    <x v="2"/>
    <n v="180501"/>
    <n v="9101"/>
    <n v="395"/>
    <x v="0"/>
    <n v="-3686.21"/>
    <x v="1"/>
    <n v="10"/>
    <x v="1"/>
    <x v="1"/>
    <x v="2"/>
  </r>
  <r>
    <n v="50502"/>
    <x v="1"/>
    <x v="2"/>
    <n v="180555"/>
    <n v="9101"/>
    <n v="395"/>
    <x v="0"/>
    <n v="-11.86"/>
    <x v="1"/>
    <n v="10"/>
    <x v="1"/>
    <x v="1"/>
    <x v="2"/>
  </r>
  <r>
    <n v="50502"/>
    <x v="1"/>
    <x v="2"/>
    <n v="180556"/>
    <n v="9101"/>
    <n v="395"/>
    <x v="0"/>
    <n v="3.16"/>
    <x v="1"/>
    <n v="10"/>
    <x v="1"/>
    <x v="1"/>
    <x v="2"/>
  </r>
  <r>
    <n v="50502"/>
    <x v="1"/>
    <x v="2"/>
    <n v="180557"/>
    <n v="9101"/>
    <n v="395"/>
    <x v="0"/>
    <n v="-19.62"/>
    <x v="1"/>
    <n v="10"/>
    <x v="1"/>
    <x v="1"/>
    <x v="2"/>
  </r>
  <r>
    <n v="50502"/>
    <x v="1"/>
    <x v="2"/>
    <n v="180558"/>
    <n v="9101"/>
    <n v="395"/>
    <x v="0"/>
    <n v="3.51"/>
    <x v="1"/>
    <n v="10"/>
    <x v="1"/>
    <x v="1"/>
    <x v="2"/>
  </r>
  <r>
    <n v="50502"/>
    <x v="1"/>
    <x v="2"/>
    <n v="180561"/>
    <n v="9101"/>
    <n v="395"/>
    <x v="0"/>
    <n v="-14.87"/>
    <x v="1"/>
    <n v="10"/>
    <x v="1"/>
    <x v="1"/>
    <x v="2"/>
  </r>
  <r>
    <n v="50502"/>
    <x v="1"/>
    <x v="2"/>
    <n v="180563"/>
    <n v="9101"/>
    <n v="395"/>
    <x v="0"/>
    <n v="-0.54"/>
    <x v="1"/>
    <n v="10"/>
    <x v="1"/>
    <x v="1"/>
    <x v="2"/>
  </r>
  <r>
    <n v="50502"/>
    <x v="1"/>
    <x v="2"/>
    <n v="180567"/>
    <n v="9101"/>
    <n v="395"/>
    <x v="0"/>
    <n v="0.02"/>
    <x v="1"/>
    <n v="10"/>
    <x v="1"/>
    <x v="1"/>
    <x v="2"/>
  </r>
  <r>
    <n v="50502"/>
    <x v="1"/>
    <x v="2"/>
    <n v="180568"/>
    <n v="9101"/>
    <n v="395"/>
    <x v="0"/>
    <n v="-29.42"/>
    <x v="1"/>
    <n v="10"/>
    <x v="1"/>
    <x v="1"/>
    <x v="2"/>
  </r>
  <r>
    <n v="50502"/>
    <x v="1"/>
    <x v="2"/>
    <n v="180569"/>
    <n v="9101"/>
    <n v="395"/>
    <x v="0"/>
    <n v="-0.42"/>
    <x v="1"/>
    <n v="10"/>
    <x v="1"/>
    <x v="1"/>
    <x v="2"/>
  </r>
  <r>
    <n v="50502"/>
    <x v="1"/>
    <x v="2"/>
    <n v="180900"/>
    <n v="9101"/>
    <n v="395"/>
    <x v="0"/>
    <n v="-8.0299999999999994"/>
    <x v="1"/>
    <n v="10"/>
    <x v="1"/>
    <x v="1"/>
    <x v="2"/>
  </r>
  <r>
    <n v="50502"/>
    <x v="1"/>
    <x v="2"/>
    <n v="180027"/>
    <n v="9101"/>
    <s v="C75"/>
    <x v="0"/>
    <n v="6.47"/>
    <x v="1"/>
    <n v="10"/>
    <x v="1"/>
    <x v="1"/>
    <x v="2"/>
  </r>
  <r>
    <n v="50502"/>
    <x v="1"/>
    <x v="2"/>
    <n v="180027"/>
    <n v="9199"/>
    <s v="C75"/>
    <x v="0"/>
    <n v="7.74"/>
    <x v="1"/>
    <n v="10"/>
    <x v="1"/>
    <x v="1"/>
    <x v="2"/>
  </r>
  <r>
    <n v="50502"/>
    <x v="1"/>
    <x v="2"/>
    <n v="180027"/>
    <n v="9101"/>
    <s v="C75"/>
    <x v="0"/>
    <n v="-0.16"/>
    <x v="1"/>
    <n v="10"/>
    <x v="1"/>
    <x v="1"/>
    <x v="2"/>
  </r>
  <r>
    <n v="50502"/>
    <x v="1"/>
    <x v="2"/>
    <n v="180027"/>
    <n v="9199"/>
    <s v="C75"/>
    <x v="0"/>
    <n v="-0.41"/>
    <x v="1"/>
    <n v="10"/>
    <x v="1"/>
    <x v="1"/>
    <x v="2"/>
  </r>
  <r>
    <n v="50502"/>
    <x v="1"/>
    <x v="2"/>
    <n v="180501"/>
    <n v="9101"/>
    <s v=""/>
    <x v="0"/>
    <n v="-2033.57"/>
    <x v="1"/>
    <n v="10"/>
    <x v="1"/>
    <x v="1"/>
    <x v="2"/>
  </r>
  <r>
    <n v="50502"/>
    <x v="1"/>
    <x v="2"/>
    <n v="180020"/>
    <n v="9199"/>
    <s v="C70"/>
    <x v="0"/>
    <n v="-13.34"/>
    <x v="1"/>
    <n v="10"/>
    <x v="1"/>
    <x v="1"/>
    <x v="2"/>
  </r>
  <r>
    <n v="50502"/>
    <x v="1"/>
    <x v="2"/>
    <n v="180020"/>
    <n v="9199"/>
    <s v="C70"/>
    <x v="0"/>
    <n v="0.71"/>
    <x v="1"/>
    <n v="10"/>
    <x v="1"/>
    <x v="1"/>
    <x v="2"/>
  </r>
  <r>
    <n v="50502"/>
    <x v="1"/>
    <x v="2"/>
    <n v="180021"/>
    <n v="9199"/>
    <s v="C70"/>
    <x v="0"/>
    <n v="-5.19"/>
    <x v="1"/>
    <n v="10"/>
    <x v="1"/>
    <x v="1"/>
    <x v="2"/>
  </r>
  <r>
    <n v="50502"/>
    <x v="1"/>
    <x v="2"/>
    <n v="180021"/>
    <n v="9199"/>
    <s v="C70"/>
    <x v="0"/>
    <n v="0.28000000000000003"/>
    <x v="1"/>
    <n v="10"/>
    <x v="1"/>
    <x v="1"/>
    <x v="2"/>
  </r>
  <r>
    <n v="50502"/>
    <x v="1"/>
    <x v="2"/>
    <n v="180026"/>
    <n v="9199"/>
    <s v="C70"/>
    <x v="0"/>
    <n v="18.53"/>
    <x v="1"/>
    <n v="10"/>
    <x v="1"/>
    <x v="1"/>
    <x v="2"/>
  </r>
  <r>
    <n v="50502"/>
    <x v="1"/>
    <x v="2"/>
    <n v="180026"/>
    <n v="9199"/>
    <s v="C70"/>
    <x v="0"/>
    <n v="-0.99"/>
    <x v="1"/>
    <n v="10"/>
    <x v="1"/>
    <x v="1"/>
    <x v="2"/>
  </r>
  <r>
    <n v="50502"/>
    <x v="1"/>
    <x v="4"/>
    <n v="180900"/>
    <n v="9101"/>
    <s v="12C"/>
    <x v="0"/>
    <n v="-88.97"/>
    <x v="1"/>
    <n v="10"/>
    <x v="0"/>
    <x v="0"/>
    <x v="4"/>
  </r>
  <r>
    <n v="50502"/>
    <x v="1"/>
    <x v="4"/>
    <n v="180501"/>
    <n v="9101"/>
    <s v="12C"/>
    <x v="0"/>
    <n v="-26.52"/>
    <x v="1"/>
    <n v="10"/>
    <x v="0"/>
    <x v="0"/>
    <x v="4"/>
  </r>
  <r>
    <n v="50502"/>
    <x v="1"/>
    <x v="4"/>
    <n v="180501"/>
    <n v="9101"/>
    <s v="C30"/>
    <x v="0"/>
    <n v="-169.02"/>
    <x v="1"/>
    <n v="10"/>
    <x v="0"/>
    <x v="0"/>
    <x v="4"/>
  </r>
  <r>
    <n v="50502"/>
    <x v="1"/>
    <x v="4"/>
    <n v="180501"/>
    <n v="9101"/>
    <s v="C57"/>
    <x v="0"/>
    <n v="-88.97"/>
    <x v="1"/>
    <n v="10"/>
    <x v="0"/>
    <x v="0"/>
    <x v="4"/>
  </r>
  <r>
    <n v="50502"/>
    <x v="1"/>
    <x v="4"/>
    <n v="180900"/>
    <n v="9101"/>
    <s v="C57"/>
    <x v="0"/>
    <n v="88.97"/>
    <x v="1"/>
    <n v="10"/>
    <x v="0"/>
    <x v="0"/>
    <x v="4"/>
  </r>
  <r>
    <n v="50502"/>
    <x v="1"/>
    <x v="2"/>
    <n v="180501"/>
    <n v="9101"/>
    <s v="C57"/>
    <x v="0"/>
    <n v="-8.0299999999999994"/>
    <x v="1"/>
    <n v="10"/>
    <x v="1"/>
    <x v="1"/>
    <x v="2"/>
  </r>
  <r>
    <n v="50502"/>
    <x v="1"/>
    <x v="2"/>
    <n v="180900"/>
    <n v="9101"/>
    <s v="C57"/>
    <x v="0"/>
    <n v="8.0299999999999994"/>
    <x v="1"/>
    <n v="10"/>
    <x v="1"/>
    <x v="1"/>
    <x v="2"/>
  </r>
  <r>
    <n v="50502"/>
    <x v="1"/>
    <x v="2"/>
    <n v="180900"/>
    <n v="9101"/>
    <n v="395"/>
    <x v="0"/>
    <n v="3.6"/>
    <x v="2"/>
    <n v="10"/>
    <x v="1"/>
    <x v="1"/>
    <x v="2"/>
  </r>
  <r>
    <n v="50502"/>
    <x v="1"/>
    <x v="2"/>
    <n v="180900"/>
    <n v="9101"/>
    <s v=""/>
    <x v="0"/>
    <n v="-3.6"/>
    <x v="2"/>
    <n v="10"/>
    <x v="1"/>
    <x v="1"/>
    <x v="2"/>
  </r>
  <r>
    <n v="50502"/>
    <x v="1"/>
    <x v="4"/>
    <n v="180900"/>
    <n v="9101"/>
    <s v="12A"/>
    <x v="0"/>
    <n v="-167.64"/>
    <x v="2"/>
    <n v="10"/>
    <x v="0"/>
    <x v="0"/>
    <x v="4"/>
  </r>
  <r>
    <n v="50502"/>
    <x v="1"/>
    <x v="4"/>
    <n v="180900"/>
    <n v="9101"/>
    <s v="12C"/>
    <x v="0"/>
    <n v="0"/>
    <x v="2"/>
    <n v="10"/>
    <x v="0"/>
    <x v="0"/>
    <x v="4"/>
  </r>
  <r>
    <n v="50502"/>
    <x v="1"/>
    <x v="4"/>
    <n v="180900"/>
    <n v="9101"/>
    <s v="11F"/>
    <x v="0"/>
    <n v="-0.03"/>
    <x v="2"/>
    <n v="10"/>
    <x v="0"/>
    <x v="0"/>
    <x v="4"/>
  </r>
  <r>
    <n v="50502"/>
    <x v="1"/>
    <x v="4"/>
    <n v="180900"/>
    <n v="9101"/>
    <s v="12B"/>
    <x v="0"/>
    <n v="-164.39"/>
    <x v="2"/>
    <n v="10"/>
    <x v="0"/>
    <x v="0"/>
    <x v="4"/>
  </r>
  <r>
    <n v="50502"/>
    <x v="1"/>
    <x v="4"/>
    <n v="180900"/>
    <n v="9101"/>
    <s v="C30"/>
    <x v="0"/>
    <n v="332.06"/>
    <x v="2"/>
    <n v="10"/>
    <x v="0"/>
    <x v="0"/>
    <x v="4"/>
  </r>
  <r>
    <n v="50502"/>
    <x v="1"/>
    <x v="2"/>
    <n v="180700"/>
    <n v="9101"/>
    <n v="395"/>
    <x v="0"/>
    <n v="1.1200000000000001"/>
    <x v="0"/>
    <n v="11"/>
    <x v="1"/>
    <x v="1"/>
    <x v="2"/>
  </r>
  <r>
    <n v="50502"/>
    <x v="1"/>
    <x v="2"/>
    <n v="180502"/>
    <n v="9101"/>
    <n v="395"/>
    <x v="0"/>
    <n v="-1997.96"/>
    <x v="0"/>
    <n v="11"/>
    <x v="1"/>
    <x v="1"/>
    <x v="2"/>
  </r>
  <r>
    <n v="50502"/>
    <x v="1"/>
    <x v="2"/>
    <n v="180580"/>
    <n v="9101"/>
    <n v="395"/>
    <x v="0"/>
    <n v="-19.5"/>
    <x v="0"/>
    <n v="11"/>
    <x v="1"/>
    <x v="1"/>
    <x v="2"/>
  </r>
  <r>
    <n v="50502"/>
    <x v="1"/>
    <x v="2"/>
    <n v="180581"/>
    <n v="9101"/>
    <n v="395"/>
    <x v="0"/>
    <n v="-15.06"/>
    <x v="0"/>
    <n v="11"/>
    <x v="1"/>
    <x v="1"/>
    <x v="2"/>
  </r>
  <r>
    <n v="50502"/>
    <x v="1"/>
    <x v="2"/>
    <n v="180900"/>
    <n v="9101"/>
    <n v="395"/>
    <x v="0"/>
    <n v="-19.329999999999998"/>
    <x v="0"/>
    <n v="11"/>
    <x v="1"/>
    <x v="1"/>
    <x v="2"/>
  </r>
  <r>
    <n v="50502"/>
    <x v="1"/>
    <x v="4"/>
    <n v="180900"/>
    <n v="9101"/>
    <s v="12D"/>
    <x v="0"/>
    <n v="0"/>
    <x v="0"/>
    <n v="11"/>
    <x v="0"/>
    <x v="0"/>
    <x v="4"/>
  </r>
  <r>
    <n v="50502"/>
    <x v="1"/>
    <x v="2"/>
    <n v="180502"/>
    <n v="9101"/>
    <s v=""/>
    <x v="0"/>
    <n v="1997.96"/>
    <x v="0"/>
    <n v="11"/>
    <x v="1"/>
    <x v="1"/>
    <x v="2"/>
  </r>
  <r>
    <n v="50502"/>
    <x v="1"/>
    <x v="2"/>
    <n v="180580"/>
    <n v="9101"/>
    <s v=""/>
    <x v="0"/>
    <n v="19.5"/>
    <x v="0"/>
    <n v="11"/>
    <x v="1"/>
    <x v="1"/>
    <x v="2"/>
  </r>
  <r>
    <n v="50502"/>
    <x v="1"/>
    <x v="2"/>
    <n v="180581"/>
    <n v="9101"/>
    <s v=""/>
    <x v="0"/>
    <n v="15.06"/>
    <x v="0"/>
    <n v="11"/>
    <x v="1"/>
    <x v="1"/>
    <x v="2"/>
  </r>
  <r>
    <n v="50502"/>
    <x v="1"/>
    <x v="2"/>
    <n v="180700"/>
    <n v="9101"/>
    <s v=""/>
    <x v="0"/>
    <n v="-1.1200000000000001"/>
    <x v="0"/>
    <n v="11"/>
    <x v="1"/>
    <x v="1"/>
    <x v="2"/>
  </r>
  <r>
    <n v="50502"/>
    <x v="1"/>
    <x v="2"/>
    <n v="180900"/>
    <n v="9101"/>
    <s v=""/>
    <x v="0"/>
    <n v="19.329999999999998"/>
    <x v="0"/>
    <n v="11"/>
    <x v="1"/>
    <x v="1"/>
    <x v="2"/>
  </r>
  <r>
    <n v="50502"/>
    <x v="1"/>
    <x v="2"/>
    <n v="180016"/>
    <n v="9101"/>
    <n v="395"/>
    <x v="0"/>
    <n v="-55.02"/>
    <x v="1"/>
    <n v="11"/>
    <x v="1"/>
    <x v="1"/>
    <x v="2"/>
  </r>
  <r>
    <n v="50502"/>
    <x v="1"/>
    <x v="2"/>
    <n v="180020"/>
    <n v="9101"/>
    <n v="395"/>
    <x v="0"/>
    <n v="-11.37"/>
    <x v="1"/>
    <n v="11"/>
    <x v="1"/>
    <x v="1"/>
    <x v="2"/>
  </r>
  <r>
    <n v="50502"/>
    <x v="1"/>
    <x v="2"/>
    <n v="180020"/>
    <n v="9101"/>
    <n v="395"/>
    <x v="0"/>
    <n v="0.41"/>
    <x v="1"/>
    <n v="11"/>
    <x v="1"/>
    <x v="1"/>
    <x v="2"/>
  </r>
  <r>
    <n v="50502"/>
    <x v="1"/>
    <x v="2"/>
    <n v="180021"/>
    <n v="9101"/>
    <n v="395"/>
    <x v="0"/>
    <n v="-16.940000000000001"/>
    <x v="1"/>
    <n v="11"/>
    <x v="1"/>
    <x v="1"/>
    <x v="2"/>
  </r>
  <r>
    <n v="50502"/>
    <x v="1"/>
    <x v="2"/>
    <n v="180026"/>
    <n v="9101"/>
    <n v="395"/>
    <x v="0"/>
    <n v="-19.809999999999999"/>
    <x v="1"/>
    <n v="11"/>
    <x v="1"/>
    <x v="1"/>
    <x v="2"/>
  </r>
  <r>
    <n v="50502"/>
    <x v="1"/>
    <x v="2"/>
    <n v="180026"/>
    <n v="9101"/>
    <n v="395"/>
    <x v="0"/>
    <n v="1.53"/>
    <x v="1"/>
    <n v="11"/>
    <x v="1"/>
    <x v="1"/>
    <x v="2"/>
  </r>
  <r>
    <n v="50502"/>
    <x v="1"/>
    <x v="2"/>
    <n v="180030"/>
    <n v="9101"/>
    <n v="395"/>
    <x v="0"/>
    <n v="0.45"/>
    <x v="1"/>
    <n v="11"/>
    <x v="1"/>
    <x v="1"/>
    <x v="2"/>
  </r>
  <r>
    <n v="50502"/>
    <x v="1"/>
    <x v="2"/>
    <n v="180501"/>
    <n v="9101"/>
    <n v="395"/>
    <x v="0"/>
    <n v="-3811.77"/>
    <x v="1"/>
    <n v="11"/>
    <x v="1"/>
    <x v="1"/>
    <x v="2"/>
  </r>
  <r>
    <n v="50502"/>
    <x v="1"/>
    <x v="2"/>
    <n v="180555"/>
    <n v="9101"/>
    <n v="395"/>
    <x v="0"/>
    <n v="-11.86"/>
    <x v="1"/>
    <n v="11"/>
    <x v="1"/>
    <x v="1"/>
    <x v="2"/>
  </r>
  <r>
    <n v="50502"/>
    <x v="1"/>
    <x v="2"/>
    <n v="180556"/>
    <n v="9101"/>
    <n v="395"/>
    <x v="0"/>
    <n v="3.16"/>
    <x v="1"/>
    <n v="11"/>
    <x v="1"/>
    <x v="1"/>
    <x v="2"/>
  </r>
  <r>
    <n v="50502"/>
    <x v="1"/>
    <x v="2"/>
    <n v="180557"/>
    <n v="9101"/>
    <n v="395"/>
    <x v="0"/>
    <n v="-19.62"/>
    <x v="1"/>
    <n v="11"/>
    <x v="1"/>
    <x v="1"/>
    <x v="2"/>
  </r>
  <r>
    <n v="50502"/>
    <x v="1"/>
    <x v="2"/>
    <n v="180558"/>
    <n v="9101"/>
    <n v="395"/>
    <x v="0"/>
    <n v="3.13"/>
    <x v="1"/>
    <n v="11"/>
    <x v="1"/>
    <x v="1"/>
    <x v="2"/>
  </r>
  <r>
    <n v="50502"/>
    <x v="1"/>
    <x v="2"/>
    <n v="180561"/>
    <n v="9101"/>
    <n v="395"/>
    <x v="0"/>
    <n v="-14.87"/>
    <x v="1"/>
    <n v="11"/>
    <x v="1"/>
    <x v="1"/>
    <x v="2"/>
  </r>
  <r>
    <n v="50502"/>
    <x v="1"/>
    <x v="2"/>
    <n v="180563"/>
    <n v="9101"/>
    <n v="395"/>
    <x v="0"/>
    <n v="-0.54"/>
    <x v="1"/>
    <n v="11"/>
    <x v="1"/>
    <x v="1"/>
    <x v="2"/>
  </r>
  <r>
    <n v="50502"/>
    <x v="1"/>
    <x v="2"/>
    <n v="180567"/>
    <n v="9101"/>
    <n v="395"/>
    <x v="0"/>
    <n v="0.02"/>
    <x v="1"/>
    <n v="11"/>
    <x v="1"/>
    <x v="1"/>
    <x v="2"/>
  </r>
  <r>
    <n v="50502"/>
    <x v="1"/>
    <x v="2"/>
    <n v="180568"/>
    <n v="9101"/>
    <n v="395"/>
    <x v="0"/>
    <n v="-29.42"/>
    <x v="1"/>
    <n v="11"/>
    <x v="1"/>
    <x v="1"/>
    <x v="2"/>
  </r>
  <r>
    <n v="50502"/>
    <x v="1"/>
    <x v="2"/>
    <n v="180569"/>
    <n v="9101"/>
    <n v="395"/>
    <x v="0"/>
    <n v="-0.42"/>
    <x v="1"/>
    <n v="11"/>
    <x v="1"/>
    <x v="1"/>
    <x v="2"/>
  </r>
  <r>
    <n v="50502"/>
    <x v="1"/>
    <x v="2"/>
    <n v="180900"/>
    <n v="9101"/>
    <n v="395"/>
    <x v="0"/>
    <n v="-4.0199999999999996"/>
    <x v="1"/>
    <n v="11"/>
    <x v="1"/>
    <x v="1"/>
    <x v="2"/>
  </r>
  <r>
    <n v="50502"/>
    <x v="1"/>
    <x v="2"/>
    <n v="180020"/>
    <n v="9199"/>
    <s v="C70"/>
    <x v="0"/>
    <n v="-14.26"/>
    <x v="1"/>
    <n v="11"/>
    <x v="1"/>
    <x v="1"/>
    <x v="2"/>
  </r>
  <r>
    <n v="50502"/>
    <x v="1"/>
    <x v="2"/>
    <n v="180020"/>
    <n v="9199"/>
    <s v="C70"/>
    <x v="0"/>
    <n v="1.1000000000000001"/>
    <x v="1"/>
    <n v="11"/>
    <x v="1"/>
    <x v="1"/>
    <x v="2"/>
  </r>
  <r>
    <n v="50502"/>
    <x v="1"/>
    <x v="2"/>
    <n v="180021"/>
    <n v="9199"/>
    <s v="C70"/>
    <x v="0"/>
    <n v="-5.55"/>
    <x v="1"/>
    <n v="11"/>
    <x v="1"/>
    <x v="1"/>
    <x v="2"/>
  </r>
  <r>
    <n v="50502"/>
    <x v="1"/>
    <x v="2"/>
    <n v="180021"/>
    <n v="9199"/>
    <s v="C70"/>
    <x v="0"/>
    <n v="0.43"/>
    <x v="1"/>
    <n v="11"/>
    <x v="1"/>
    <x v="1"/>
    <x v="2"/>
  </r>
  <r>
    <n v="50502"/>
    <x v="1"/>
    <x v="2"/>
    <n v="180026"/>
    <n v="9199"/>
    <s v="C70"/>
    <x v="0"/>
    <n v="19.809999999999999"/>
    <x v="1"/>
    <n v="11"/>
    <x v="1"/>
    <x v="1"/>
    <x v="2"/>
  </r>
  <r>
    <n v="50502"/>
    <x v="1"/>
    <x v="2"/>
    <n v="180026"/>
    <n v="9199"/>
    <s v="C70"/>
    <x v="0"/>
    <n v="-1.53"/>
    <x v="1"/>
    <n v="11"/>
    <x v="1"/>
    <x v="1"/>
    <x v="2"/>
  </r>
  <r>
    <n v="50502"/>
    <x v="1"/>
    <x v="2"/>
    <n v="180027"/>
    <n v="9101"/>
    <s v="C75"/>
    <x v="0"/>
    <n v="6.6"/>
    <x v="1"/>
    <n v="11"/>
    <x v="1"/>
    <x v="1"/>
    <x v="2"/>
  </r>
  <r>
    <n v="50502"/>
    <x v="1"/>
    <x v="2"/>
    <n v="180027"/>
    <n v="9199"/>
    <s v="C75"/>
    <x v="0"/>
    <n v="8.27"/>
    <x v="1"/>
    <n v="11"/>
    <x v="1"/>
    <x v="1"/>
    <x v="2"/>
  </r>
  <r>
    <n v="50502"/>
    <x v="1"/>
    <x v="2"/>
    <n v="180027"/>
    <n v="9101"/>
    <s v="C75"/>
    <x v="0"/>
    <n v="-0.24"/>
    <x v="1"/>
    <n v="11"/>
    <x v="1"/>
    <x v="1"/>
    <x v="2"/>
  </r>
  <r>
    <n v="50502"/>
    <x v="1"/>
    <x v="2"/>
    <n v="180027"/>
    <n v="9199"/>
    <s v="C75"/>
    <x v="0"/>
    <n v="-0.64"/>
    <x v="1"/>
    <n v="11"/>
    <x v="1"/>
    <x v="1"/>
    <x v="2"/>
  </r>
  <r>
    <n v="50502"/>
    <x v="1"/>
    <x v="4"/>
    <n v="180900"/>
    <n v="9101"/>
    <s v="12C"/>
    <x v="0"/>
    <n v="-89.1"/>
    <x v="1"/>
    <n v="11"/>
    <x v="0"/>
    <x v="0"/>
    <x v="4"/>
  </r>
  <r>
    <n v="50502"/>
    <x v="1"/>
    <x v="4"/>
    <n v="180501"/>
    <n v="9101"/>
    <s v="12C"/>
    <x v="0"/>
    <n v="-26.52"/>
    <x v="1"/>
    <n v="11"/>
    <x v="0"/>
    <x v="0"/>
    <x v="4"/>
  </r>
  <r>
    <n v="50502"/>
    <x v="1"/>
    <x v="4"/>
    <n v="180501"/>
    <n v="9101"/>
    <s v="C57"/>
    <x v="0"/>
    <n v="-89.1"/>
    <x v="1"/>
    <n v="11"/>
    <x v="0"/>
    <x v="0"/>
    <x v="4"/>
  </r>
  <r>
    <n v="50502"/>
    <x v="1"/>
    <x v="4"/>
    <n v="180900"/>
    <n v="9101"/>
    <s v="C57"/>
    <x v="0"/>
    <n v="89.1"/>
    <x v="1"/>
    <n v="11"/>
    <x v="0"/>
    <x v="0"/>
    <x v="4"/>
  </r>
  <r>
    <n v="50502"/>
    <x v="1"/>
    <x v="2"/>
    <n v="180501"/>
    <n v="9101"/>
    <s v="C57"/>
    <x v="0"/>
    <n v="-4.0199999999999996"/>
    <x v="1"/>
    <n v="11"/>
    <x v="1"/>
    <x v="1"/>
    <x v="2"/>
  </r>
  <r>
    <n v="50502"/>
    <x v="1"/>
    <x v="2"/>
    <n v="180900"/>
    <n v="9101"/>
    <s v="C57"/>
    <x v="0"/>
    <n v="4.0199999999999996"/>
    <x v="1"/>
    <n v="11"/>
    <x v="1"/>
    <x v="1"/>
    <x v="2"/>
  </r>
  <r>
    <n v="50502"/>
    <x v="1"/>
    <x v="4"/>
    <n v="180501"/>
    <n v="9101"/>
    <s v="C30"/>
    <x v="0"/>
    <n v="-168.99"/>
    <x v="1"/>
    <n v="11"/>
    <x v="0"/>
    <x v="0"/>
    <x v="4"/>
  </r>
  <r>
    <n v="50502"/>
    <x v="1"/>
    <x v="2"/>
    <n v="180501"/>
    <n v="9101"/>
    <s v=""/>
    <x v="0"/>
    <n v="-2050.73"/>
    <x v="1"/>
    <n v="11"/>
    <x v="1"/>
    <x v="1"/>
    <x v="2"/>
  </r>
  <r>
    <n v="50502"/>
    <x v="1"/>
    <x v="4"/>
    <n v="180900"/>
    <n v="9101"/>
    <s v="11F"/>
    <x v="0"/>
    <n v="-0.03"/>
    <x v="2"/>
    <n v="11"/>
    <x v="0"/>
    <x v="0"/>
    <x v="4"/>
  </r>
  <r>
    <n v="50502"/>
    <x v="1"/>
    <x v="4"/>
    <n v="180900"/>
    <n v="9101"/>
    <s v="12A"/>
    <x v="0"/>
    <n v="-167.58"/>
    <x v="2"/>
    <n v="11"/>
    <x v="0"/>
    <x v="0"/>
    <x v="4"/>
  </r>
  <r>
    <n v="50502"/>
    <x v="1"/>
    <x v="4"/>
    <n v="180900"/>
    <n v="9101"/>
    <s v="12C"/>
    <x v="0"/>
    <n v="0"/>
    <x v="2"/>
    <n v="11"/>
    <x v="0"/>
    <x v="0"/>
    <x v="4"/>
  </r>
  <r>
    <n v="50502"/>
    <x v="1"/>
    <x v="4"/>
    <n v="180900"/>
    <n v="9101"/>
    <s v="12B"/>
    <x v="0"/>
    <n v="-164.39"/>
    <x v="2"/>
    <n v="11"/>
    <x v="0"/>
    <x v="0"/>
    <x v="4"/>
  </r>
  <r>
    <n v="50502"/>
    <x v="1"/>
    <x v="4"/>
    <n v="180900"/>
    <n v="9101"/>
    <s v="C30"/>
    <x v="0"/>
    <n v="332"/>
    <x v="2"/>
    <n v="11"/>
    <x v="0"/>
    <x v="0"/>
    <x v="4"/>
  </r>
  <r>
    <n v="50502"/>
    <x v="1"/>
    <x v="2"/>
    <n v="180900"/>
    <n v="9101"/>
    <n v="395"/>
    <x v="0"/>
    <n v="-22.85"/>
    <x v="0"/>
    <n v="12"/>
    <x v="1"/>
    <x v="1"/>
    <x v="2"/>
  </r>
  <r>
    <n v="50502"/>
    <x v="1"/>
    <x v="2"/>
    <n v="180580"/>
    <n v="9101"/>
    <n v="395"/>
    <x v="0"/>
    <n v="-22.25"/>
    <x v="0"/>
    <n v="12"/>
    <x v="1"/>
    <x v="1"/>
    <x v="2"/>
  </r>
  <r>
    <n v="50502"/>
    <x v="1"/>
    <x v="2"/>
    <n v="180581"/>
    <n v="9101"/>
    <n v="395"/>
    <x v="0"/>
    <n v="-15.06"/>
    <x v="0"/>
    <n v="12"/>
    <x v="1"/>
    <x v="1"/>
    <x v="2"/>
  </r>
  <r>
    <n v="50502"/>
    <x v="1"/>
    <x v="4"/>
    <n v="180900"/>
    <n v="9101"/>
    <s v="12D"/>
    <x v="0"/>
    <n v="0"/>
    <x v="0"/>
    <n v="12"/>
    <x v="0"/>
    <x v="0"/>
    <x v="4"/>
  </r>
  <r>
    <n v="50502"/>
    <x v="1"/>
    <x v="2"/>
    <n v="180580"/>
    <n v="9101"/>
    <s v=""/>
    <x v="0"/>
    <n v="22.25"/>
    <x v="0"/>
    <n v="12"/>
    <x v="1"/>
    <x v="1"/>
    <x v="2"/>
  </r>
  <r>
    <n v="50502"/>
    <x v="1"/>
    <x v="2"/>
    <n v="180581"/>
    <n v="9101"/>
    <s v=""/>
    <x v="0"/>
    <n v="15.06"/>
    <x v="0"/>
    <n v="12"/>
    <x v="1"/>
    <x v="1"/>
    <x v="2"/>
  </r>
  <r>
    <n v="50502"/>
    <x v="1"/>
    <x v="2"/>
    <n v="180900"/>
    <n v="9101"/>
    <s v=""/>
    <x v="0"/>
    <n v="22.85"/>
    <x v="0"/>
    <n v="12"/>
    <x v="1"/>
    <x v="1"/>
    <x v="2"/>
  </r>
  <r>
    <n v="50502"/>
    <x v="1"/>
    <x v="2"/>
    <n v="180020"/>
    <n v="9199"/>
    <s v="C70"/>
    <x v="0"/>
    <n v="-15"/>
    <x v="1"/>
    <n v="12"/>
    <x v="1"/>
    <x v="1"/>
    <x v="2"/>
  </r>
  <r>
    <n v="50502"/>
    <x v="1"/>
    <x v="2"/>
    <n v="180020"/>
    <n v="9199"/>
    <s v="C70"/>
    <x v="0"/>
    <n v="1.1000000000000001"/>
    <x v="1"/>
    <n v="12"/>
    <x v="1"/>
    <x v="1"/>
    <x v="2"/>
  </r>
  <r>
    <n v="50502"/>
    <x v="1"/>
    <x v="2"/>
    <n v="180021"/>
    <n v="9199"/>
    <s v="C70"/>
    <x v="0"/>
    <n v="-5.84"/>
    <x v="1"/>
    <n v="12"/>
    <x v="1"/>
    <x v="1"/>
    <x v="2"/>
  </r>
  <r>
    <n v="50502"/>
    <x v="1"/>
    <x v="2"/>
    <n v="180021"/>
    <n v="9199"/>
    <s v="C70"/>
    <x v="0"/>
    <n v="0.43"/>
    <x v="1"/>
    <n v="12"/>
    <x v="1"/>
    <x v="1"/>
    <x v="2"/>
  </r>
  <r>
    <n v="50502"/>
    <x v="1"/>
    <x v="2"/>
    <n v="180026"/>
    <n v="9199"/>
    <s v="C70"/>
    <x v="0"/>
    <n v="20.84"/>
    <x v="1"/>
    <n v="12"/>
    <x v="1"/>
    <x v="1"/>
    <x v="2"/>
  </r>
  <r>
    <n v="50502"/>
    <x v="1"/>
    <x v="2"/>
    <n v="180026"/>
    <n v="9199"/>
    <s v="C70"/>
    <x v="0"/>
    <n v="-1.53"/>
    <x v="1"/>
    <n v="12"/>
    <x v="1"/>
    <x v="1"/>
    <x v="2"/>
  </r>
  <r>
    <n v="50502"/>
    <x v="1"/>
    <x v="4"/>
    <n v="180900"/>
    <n v="9101"/>
    <s v="12C"/>
    <x v="0"/>
    <n v="-89.16"/>
    <x v="1"/>
    <n v="12"/>
    <x v="0"/>
    <x v="0"/>
    <x v="4"/>
  </r>
  <r>
    <n v="50502"/>
    <x v="1"/>
    <x v="2"/>
    <n v="180016"/>
    <n v="9101"/>
    <n v="395"/>
    <x v="0"/>
    <n v="-56.3"/>
    <x v="1"/>
    <n v="12"/>
    <x v="1"/>
    <x v="1"/>
    <x v="2"/>
  </r>
  <r>
    <n v="50502"/>
    <x v="1"/>
    <x v="2"/>
    <n v="180020"/>
    <n v="9101"/>
    <n v="395"/>
    <x v="0"/>
    <n v="-11.35"/>
    <x v="1"/>
    <n v="12"/>
    <x v="1"/>
    <x v="1"/>
    <x v="2"/>
  </r>
  <r>
    <n v="50502"/>
    <x v="1"/>
    <x v="2"/>
    <n v="180020"/>
    <n v="9101"/>
    <n v="395"/>
    <x v="0"/>
    <n v="0.41"/>
    <x v="1"/>
    <n v="12"/>
    <x v="1"/>
    <x v="1"/>
    <x v="2"/>
  </r>
  <r>
    <n v="50502"/>
    <x v="1"/>
    <x v="2"/>
    <n v="180021"/>
    <n v="9101"/>
    <n v="395"/>
    <x v="0"/>
    <n v="-17.690000000000001"/>
    <x v="1"/>
    <n v="12"/>
    <x v="1"/>
    <x v="1"/>
    <x v="2"/>
  </r>
  <r>
    <n v="50502"/>
    <x v="1"/>
    <x v="2"/>
    <n v="180026"/>
    <n v="9101"/>
    <n v="395"/>
    <x v="0"/>
    <n v="-20.84"/>
    <x v="1"/>
    <n v="12"/>
    <x v="1"/>
    <x v="1"/>
    <x v="2"/>
  </r>
  <r>
    <n v="50502"/>
    <x v="1"/>
    <x v="2"/>
    <n v="180026"/>
    <n v="9101"/>
    <n v="395"/>
    <x v="0"/>
    <n v="1.53"/>
    <x v="1"/>
    <n v="12"/>
    <x v="1"/>
    <x v="1"/>
    <x v="2"/>
  </r>
  <r>
    <n v="50502"/>
    <x v="1"/>
    <x v="2"/>
    <n v="180030"/>
    <n v="9101"/>
    <n v="395"/>
    <x v="0"/>
    <n v="0.45"/>
    <x v="1"/>
    <n v="12"/>
    <x v="1"/>
    <x v="1"/>
    <x v="2"/>
  </r>
  <r>
    <n v="50502"/>
    <x v="1"/>
    <x v="2"/>
    <n v="180501"/>
    <n v="9101"/>
    <n v="395"/>
    <x v="0"/>
    <n v="525.76"/>
    <x v="1"/>
    <n v="12"/>
    <x v="1"/>
    <x v="1"/>
    <x v="2"/>
  </r>
  <r>
    <n v="50502"/>
    <x v="1"/>
    <x v="2"/>
    <n v="180555"/>
    <n v="9101"/>
    <n v="395"/>
    <x v="0"/>
    <n v="-11.86"/>
    <x v="1"/>
    <n v="12"/>
    <x v="1"/>
    <x v="1"/>
    <x v="2"/>
  </r>
  <r>
    <n v="50502"/>
    <x v="1"/>
    <x v="2"/>
    <n v="180556"/>
    <n v="9101"/>
    <n v="395"/>
    <x v="0"/>
    <n v="3.16"/>
    <x v="1"/>
    <n v="12"/>
    <x v="1"/>
    <x v="1"/>
    <x v="2"/>
  </r>
  <r>
    <n v="50502"/>
    <x v="1"/>
    <x v="2"/>
    <n v="180557"/>
    <n v="9101"/>
    <n v="395"/>
    <x v="0"/>
    <n v="-19.62"/>
    <x v="1"/>
    <n v="12"/>
    <x v="1"/>
    <x v="1"/>
    <x v="2"/>
  </r>
  <r>
    <n v="50502"/>
    <x v="1"/>
    <x v="2"/>
    <n v="180558"/>
    <n v="9101"/>
    <n v="395"/>
    <x v="0"/>
    <n v="3.13"/>
    <x v="1"/>
    <n v="12"/>
    <x v="1"/>
    <x v="1"/>
    <x v="2"/>
  </r>
  <r>
    <n v="50502"/>
    <x v="1"/>
    <x v="2"/>
    <n v="180561"/>
    <n v="9101"/>
    <n v="395"/>
    <x v="0"/>
    <n v="-14.87"/>
    <x v="1"/>
    <n v="12"/>
    <x v="1"/>
    <x v="1"/>
    <x v="2"/>
  </r>
  <r>
    <n v="50502"/>
    <x v="1"/>
    <x v="2"/>
    <n v="180563"/>
    <n v="9101"/>
    <n v="395"/>
    <x v="0"/>
    <n v="-0.54"/>
    <x v="1"/>
    <n v="12"/>
    <x v="1"/>
    <x v="1"/>
    <x v="2"/>
  </r>
  <r>
    <n v="50502"/>
    <x v="1"/>
    <x v="2"/>
    <n v="180567"/>
    <n v="9101"/>
    <n v="395"/>
    <x v="0"/>
    <n v="0.02"/>
    <x v="1"/>
    <n v="12"/>
    <x v="1"/>
    <x v="1"/>
    <x v="2"/>
  </r>
  <r>
    <n v="50502"/>
    <x v="1"/>
    <x v="2"/>
    <n v="180568"/>
    <n v="9101"/>
    <n v="395"/>
    <x v="0"/>
    <n v="-29.42"/>
    <x v="1"/>
    <n v="12"/>
    <x v="1"/>
    <x v="1"/>
    <x v="2"/>
  </r>
  <r>
    <n v="50502"/>
    <x v="1"/>
    <x v="2"/>
    <n v="180569"/>
    <n v="9101"/>
    <n v="395"/>
    <x v="0"/>
    <n v="-0.42"/>
    <x v="1"/>
    <n v="12"/>
    <x v="1"/>
    <x v="1"/>
    <x v="2"/>
  </r>
  <r>
    <n v="50502"/>
    <x v="1"/>
    <x v="2"/>
    <n v="180900"/>
    <n v="9101"/>
    <n v="395"/>
    <x v="0"/>
    <n v="-1969.32"/>
    <x v="1"/>
    <n v="12"/>
    <x v="1"/>
    <x v="1"/>
    <x v="2"/>
  </r>
  <r>
    <n v="50502"/>
    <x v="1"/>
    <x v="2"/>
    <n v="180027"/>
    <n v="9101"/>
    <s v="C75"/>
    <x v="0"/>
    <n v="6.58"/>
    <x v="1"/>
    <n v="12"/>
    <x v="1"/>
    <x v="1"/>
    <x v="2"/>
  </r>
  <r>
    <n v="50502"/>
    <x v="1"/>
    <x v="2"/>
    <n v="180027"/>
    <n v="9199"/>
    <s v="C75"/>
    <x v="0"/>
    <n v="8.6999999999999993"/>
    <x v="1"/>
    <n v="12"/>
    <x v="1"/>
    <x v="1"/>
    <x v="2"/>
  </r>
  <r>
    <n v="50502"/>
    <x v="1"/>
    <x v="2"/>
    <n v="180027"/>
    <n v="9101"/>
    <s v="C75"/>
    <x v="0"/>
    <n v="-0.24"/>
    <x v="1"/>
    <n v="12"/>
    <x v="1"/>
    <x v="1"/>
    <x v="2"/>
  </r>
  <r>
    <n v="50502"/>
    <x v="1"/>
    <x v="2"/>
    <n v="180027"/>
    <n v="9199"/>
    <s v="C75"/>
    <x v="0"/>
    <n v="-0.64"/>
    <x v="1"/>
    <n v="12"/>
    <x v="1"/>
    <x v="1"/>
    <x v="2"/>
  </r>
  <r>
    <n v="50502"/>
    <x v="1"/>
    <x v="2"/>
    <n v="180501"/>
    <n v="9101"/>
    <s v=""/>
    <x v="0"/>
    <n v="-4653.71"/>
    <x v="1"/>
    <n v="12"/>
    <x v="1"/>
    <x v="1"/>
    <x v="2"/>
  </r>
  <r>
    <n v="50502"/>
    <x v="1"/>
    <x v="4"/>
    <n v="180501"/>
    <n v="9101"/>
    <s v="12C"/>
    <x v="0"/>
    <n v="-26.52"/>
    <x v="1"/>
    <n v="12"/>
    <x v="0"/>
    <x v="0"/>
    <x v="4"/>
  </r>
  <r>
    <n v="50502"/>
    <x v="1"/>
    <x v="4"/>
    <n v="180501"/>
    <n v="9101"/>
    <s v="C57"/>
    <x v="0"/>
    <n v="-89.16"/>
    <x v="1"/>
    <n v="12"/>
    <x v="0"/>
    <x v="0"/>
    <x v="4"/>
  </r>
  <r>
    <n v="50502"/>
    <x v="1"/>
    <x v="4"/>
    <n v="180900"/>
    <n v="9101"/>
    <s v="C57"/>
    <x v="0"/>
    <n v="89.16"/>
    <x v="1"/>
    <n v="12"/>
    <x v="0"/>
    <x v="0"/>
    <x v="4"/>
  </r>
  <r>
    <n v="50502"/>
    <x v="1"/>
    <x v="2"/>
    <n v="180501"/>
    <n v="9101"/>
    <s v="C57"/>
    <x v="0"/>
    <n v="-1969.32"/>
    <x v="1"/>
    <n v="12"/>
    <x v="1"/>
    <x v="1"/>
    <x v="2"/>
  </r>
  <r>
    <n v="50502"/>
    <x v="1"/>
    <x v="2"/>
    <n v="180900"/>
    <n v="9101"/>
    <s v="C57"/>
    <x v="0"/>
    <n v="1969.32"/>
    <x v="1"/>
    <n v="12"/>
    <x v="1"/>
    <x v="1"/>
    <x v="2"/>
  </r>
  <r>
    <n v="50502"/>
    <x v="1"/>
    <x v="2"/>
    <n v="180501"/>
    <n v="9199"/>
    <s v=""/>
    <x v="0"/>
    <n v="-237.8"/>
    <x v="1"/>
    <n v="12"/>
    <x v="1"/>
    <x v="1"/>
    <x v="2"/>
  </r>
  <r>
    <n v="50502"/>
    <x v="1"/>
    <x v="4"/>
    <n v="180501"/>
    <n v="9101"/>
    <s v="C30"/>
    <x v="0"/>
    <n v="-168.5"/>
    <x v="1"/>
    <n v="12"/>
    <x v="0"/>
    <x v="0"/>
    <x v="4"/>
  </r>
  <r>
    <n v="50502"/>
    <x v="1"/>
    <x v="4"/>
    <n v="180900"/>
    <n v="9101"/>
    <s v="11F"/>
    <x v="0"/>
    <n v="-0.03"/>
    <x v="2"/>
    <n v="12"/>
    <x v="0"/>
    <x v="0"/>
    <x v="4"/>
  </r>
  <r>
    <n v="50502"/>
    <x v="1"/>
    <x v="4"/>
    <n v="180900"/>
    <n v="9101"/>
    <s v="12A"/>
    <x v="0"/>
    <n v="-166.63"/>
    <x v="2"/>
    <n v="12"/>
    <x v="0"/>
    <x v="0"/>
    <x v="4"/>
  </r>
  <r>
    <n v="50502"/>
    <x v="1"/>
    <x v="4"/>
    <n v="180900"/>
    <n v="9101"/>
    <s v="12C"/>
    <x v="0"/>
    <n v="0"/>
    <x v="2"/>
    <n v="12"/>
    <x v="0"/>
    <x v="0"/>
    <x v="4"/>
  </r>
  <r>
    <n v="50502"/>
    <x v="1"/>
    <x v="2"/>
    <n v="180900"/>
    <n v="9101"/>
    <n v="395"/>
    <x v="0"/>
    <n v="-4.54"/>
    <x v="2"/>
    <n v="12"/>
    <x v="1"/>
    <x v="1"/>
    <x v="2"/>
  </r>
  <r>
    <n v="50502"/>
    <x v="1"/>
    <x v="4"/>
    <n v="180900"/>
    <n v="9101"/>
    <s v="12B"/>
    <x v="0"/>
    <n v="-164.39"/>
    <x v="2"/>
    <n v="12"/>
    <x v="0"/>
    <x v="0"/>
    <x v="4"/>
  </r>
  <r>
    <n v="50502"/>
    <x v="1"/>
    <x v="2"/>
    <n v="180900"/>
    <n v="9101"/>
    <s v=""/>
    <x v="0"/>
    <n v="4.54"/>
    <x v="2"/>
    <n v="12"/>
    <x v="1"/>
    <x v="1"/>
    <x v="2"/>
  </r>
  <r>
    <n v="50502"/>
    <x v="1"/>
    <x v="4"/>
    <n v="180900"/>
    <n v="9101"/>
    <s v="C30"/>
    <x v="0"/>
    <n v="331.05"/>
    <x v="2"/>
    <n v="12"/>
    <x v="0"/>
    <x v="0"/>
    <x v="4"/>
  </r>
  <r>
    <n v="50502"/>
    <x v="2"/>
    <x v="2"/>
    <n v="180900"/>
    <n v="2100"/>
    <s v=""/>
    <x v="0"/>
    <n v="1666.67"/>
    <x v="0"/>
    <n v="1"/>
    <x v="1"/>
    <x v="1"/>
    <x v="2"/>
  </r>
  <r>
    <n v="50502"/>
    <x v="2"/>
    <x v="2"/>
    <n v="180502"/>
    <n v="2100"/>
    <s v="C58"/>
    <x v="0"/>
    <n v="1666.67"/>
    <x v="0"/>
    <n v="1"/>
    <x v="1"/>
    <x v="1"/>
    <x v="2"/>
  </r>
  <r>
    <n v="50502"/>
    <x v="2"/>
    <x v="2"/>
    <n v="180900"/>
    <n v="2100"/>
    <s v="C58"/>
    <x v="0"/>
    <n v="-1666.67"/>
    <x v="0"/>
    <n v="1"/>
    <x v="1"/>
    <x v="1"/>
    <x v="2"/>
  </r>
  <r>
    <n v="50502"/>
    <x v="2"/>
    <x v="2"/>
    <n v="180900"/>
    <n v="2100"/>
    <s v=""/>
    <x v="0"/>
    <n v="1666.66"/>
    <x v="0"/>
    <n v="2"/>
    <x v="1"/>
    <x v="1"/>
    <x v="2"/>
  </r>
  <r>
    <n v="50502"/>
    <x v="2"/>
    <x v="2"/>
    <n v="180502"/>
    <n v="2100"/>
    <s v="C58"/>
    <x v="0"/>
    <n v="1666.66"/>
    <x v="0"/>
    <n v="2"/>
    <x v="1"/>
    <x v="1"/>
    <x v="2"/>
  </r>
  <r>
    <n v="50502"/>
    <x v="2"/>
    <x v="2"/>
    <n v="180900"/>
    <n v="2100"/>
    <s v="C58"/>
    <x v="0"/>
    <n v="-1666.66"/>
    <x v="0"/>
    <n v="2"/>
    <x v="1"/>
    <x v="1"/>
    <x v="2"/>
  </r>
  <r>
    <n v="50502"/>
    <x v="2"/>
    <x v="2"/>
    <n v="180900"/>
    <n v="2100"/>
    <s v=""/>
    <x v="0"/>
    <n v="1666.67"/>
    <x v="0"/>
    <n v="3"/>
    <x v="1"/>
    <x v="1"/>
    <x v="2"/>
  </r>
  <r>
    <n v="50502"/>
    <x v="2"/>
    <x v="2"/>
    <n v="180502"/>
    <n v="2100"/>
    <s v="C58"/>
    <x v="0"/>
    <n v="1666.67"/>
    <x v="0"/>
    <n v="3"/>
    <x v="1"/>
    <x v="1"/>
    <x v="2"/>
  </r>
  <r>
    <n v="50502"/>
    <x v="2"/>
    <x v="2"/>
    <n v="180900"/>
    <n v="2100"/>
    <s v="C58"/>
    <x v="0"/>
    <n v="-1666.67"/>
    <x v="0"/>
    <n v="3"/>
    <x v="1"/>
    <x v="1"/>
    <x v="2"/>
  </r>
  <r>
    <n v="50502"/>
    <x v="2"/>
    <x v="2"/>
    <n v="180900"/>
    <n v="2100"/>
    <s v=""/>
    <x v="0"/>
    <n v="1666.66"/>
    <x v="0"/>
    <n v="4"/>
    <x v="1"/>
    <x v="1"/>
    <x v="2"/>
  </r>
  <r>
    <n v="50502"/>
    <x v="2"/>
    <x v="2"/>
    <n v="180502"/>
    <n v="2100"/>
    <s v="C58"/>
    <x v="0"/>
    <n v="1666.66"/>
    <x v="0"/>
    <n v="4"/>
    <x v="1"/>
    <x v="1"/>
    <x v="2"/>
  </r>
  <r>
    <n v="50502"/>
    <x v="2"/>
    <x v="2"/>
    <n v="180900"/>
    <n v="2100"/>
    <s v="C58"/>
    <x v="0"/>
    <n v="-1666.66"/>
    <x v="0"/>
    <n v="4"/>
    <x v="1"/>
    <x v="1"/>
    <x v="2"/>
  </r>
  <r>
    <n v="50502"/>
    <x v="2"/>
    <x v="2"/>
    <n v="180900"/>
    <n v="2100"/>
    <s v=""/>
    <x v="0"/>
    <n v="1666.66"/>
    <x v="0"/>
    <n v="5"/>
    <x v="1"/>
    <x v="1"/>
    <x v="2"/>
  </r>
  <r>
    <n v="50502"/>
    <x v="2"/>
    <x v="2"/>
    <n v="180502"/>
    <n v="2100"/>
    <s v="C58"/>
    <x v="0"/>
    <n v="1666.66"/>
    <x v="0"/>
    <n v="5"/>
    <x v="1"/>
    <x v="1"/>
    <x v="2"/>
  </r>
  <r>
    <n v="50502"/>
    <x v="2"/>
    <x v="2"/>
    <n v="180900"/>
    <n v="2100"/>
    <s v="C58"/>
    <x v="0"/>
    <n v="-1666.66"/>
    <x v="0"/>
    <n v="5"/>
    <x v="1"/>
    <x v="1"/>
    <x v="2"/>
  </r>
  <r>
    <n v="50502"/>
    <x v="2"/>
    <x v="2"/>
    <n v="180900"/>
    <n v="2100"/>
    <s v=""/>
    <x v="0"/>
    <n v="1666.67"/>
    <x v="0"/>
    <n v="6"/>
    <x v="1"/>
    <x v="1"/>
    <x v="2"/>
  </r>
  <r>
    <n v="50502"/>
    <x v="2"/>
    <x v="2"/>
    <n v="180502"/>
    <n v="2100"/>
    <s v="C58"/>
    <x v="0"/>
    <n v="1666.67"/>
    <x v="0"/>
    <n v="6"/>
    <x v="1"/>
    <x v="1"/>
    <x v="2"/>
  </r>
  <r>
    <n v="50502"/>
    <x v="2"/>
    <x v="2"/>
    <n v="180900"/>
    <n v="2100"/>
    <s v="C58"/>
    <x v="0"/>
    <n v="-1666.67"/>
    <x v="0"/>
    <n v="6"/>
    <x v="1"/>
    <x v="1"/>
    <x v="2"/>
  </r>
  <r>
    <n v="50502"/>
    <x v="2"/>
    <x v="2"/>
    <n v="180502"/>
    <n v="2100"/>
    <s v=""/>
    <x v="0"/>
    <n v="-1666.66"/>
    <x v="0"/>
    <n v="7"/>
    <x v="1"/>
    <x v="1"/>
    <x v="2"/>
  </r>
  <r>
    <n v="50502"/>
    <x v="2"/>
    <x v="2"/>
    <n v="180900"/>
    <n v="2100"/>
    <s v=""/>
    <x v="0"/>
    <n v="1666.66"/>
    <x v="0"/>
    <n v="7"/>
    <x v="1"/>
    <x v="1"/>
    <x v="2"/>
  </r>
  <r>
    <n v="50502"/>
    <x v="2"/>
    <x v="2"/>
    <n v="180502"/>
    <n v="2100"/>
    <s v="C58"/>
    <x v="0"/>
    <n v="1666.66"/>
    <x v="0"/>
    <n v="7"/>
    <x v="1"/>
    <x v="1"/>
    <x v="2"/>
  </r>
  <r>
    <n v="50502"/>
    <x v="2"/>
    <x v="2"/>
    <n v="180900"/>
    <n v="2100"/>
    <s v="C58"/>
    <x v="0"/>
    <n v="-1666.66"/>
    <x v="0"/>
    <n v="7"/>
    <x v="1"/>
    <x v="1"/>
    <x v="2"/>
  </r>
  <r>
    <n v="50502"/>
    <x v="2"/>
    <x v="2"/>
    <n v="180502"/>
    <n v="2100"/>
    <s v=""/>
    <x v="0"/>
    <n v="-1666.67"/>
    <x v="0"/>
    <n v="8"/>
    <x v="1"/>
    <x v="1"/>
    <x v="2"/>
  </r>
  <r>
    <n v="50502"/>
    <x v="2"/>
    <x v="2"/>
    <n v="180900"/>
    <n v="2100"/>
    <s v=""/>
    <x v="0"/>
    <n v="1666.67"/>
    <x v="0"/>
    <n v="8"/>
    <x v="1"/>
    <x v="1"/>
    <x v="2"/>
  </r>
  <r>
    <n v="50502"/>
    <x v="2"/>
    <x v="2"/>
    <n v="180502"/>
    <n v="2100"/>
    <s v="C58"/>
    <x v="0"/>
    <n v="1666.67"/>
    <x v="0"/>
    <n v="8"/>
    <x v="1"/>
    <x v="1"/>
    <x v="2"/>
  </r>
  <r>
    <n v="50502"/>
    <x v="2"/>
    <x v="2"/>
    <n v="180900"/>
    <n v="2100"/>
    <s v="C58"/>
    <x v="0"/>
    <n v="-1666.67"/>
    <x v="0"/>
    <n v="8"/>
    <x v="1"/>
    <x v="1"/>
    <x v="2"/>
  </r>
  <r>
    <n v="50502"/>
    <x v="3"/>
    <x v="2"/>
    <n v="180502"/>
    <n v="2207"/>
    <s v=""/>
    <x v="0"/>
    <n v="43788.160000000003"/>
    <x v="0"/>
    <n v="1"/>
    <x v="1"/>
    <x v="1"/>
    <x v="2"/>
  </r>
  <r>
    <n v="50502"/>
    <x v="3"/>
    <x v="2"/>
    <n v="180504"/>
    <n v="2207"/>
    <s v=""/>
    <x v="0"/>
    <n v="831.99"/>
    <x v="0"/>
    <n v="1"/>
    <x v="1"/>
    <x v="1"/>
    <x v="2"/>
  </r>
  <r>
    <n v="50502"/>
    <x v="3"/>
    <x v="5"/>
    <n v="180900"/>
    <n v="2203"/>
    <s v="C15"/>
    <x v="0"/>
    <n v="85.21"/>
    <x v="0"/>
    <n v="1"/>
    <x v="0"/>
    <x v="3"/>
    <x v="5"/>
  </r>
  <r>
    <n v="50502"/>
    <x v="3"/>
    <x v="6"/>
    <n v="180900"/>
    <n v="2203"/>
    <s v="C15"/>
    <x v="0"/>
    <n v="8.24"/>
    <x v="0"/>
    <n v="1"/>
    <x v="0"/>
    <x v="4"/>
    <x v="6"/>
  </r>
  <r>
    <n v="50502"/>
    <x v="3"/>
    <x v="7"/>
    <n v="180900"/>
    <n v="1705"/>
    <s v="C15"/>
    <x v="0"/>
    <n v="0.36"/>
    <x v="0"/>
    <n v="1"/>
    <x v="0"/>
    <x v="5"/>
    <x v="7"/>
  </r>
  <r>
    <n v="50502"/>
    <x v="3"/>
    <x v="8"/>
    <n v="180900"/>
    <n v="1702"/>
    <s v="C15"/>
    <x v="0"/>
    <n v="38547.910000000003"/>
    <x v="0"/>
    <n v="1"/>
    <x v="0"/>
    <x v="6"/>
    <x v="8"/>
  </r>
  <r>
    <n v="50502"/>
    <x v="3"/>
    <x v="8"/>
    <n v="180900"/>
    <n v="1704"/>
    <s v="C15"/>
    <x v="0"/>
    <n v="1859.53"/>
    <x v="0"/>
    <n v="1"/>
    <x v="0"/>
    <x v="6"/>
    <x v="8"/>
  </r>
  <r>
    <n v="50502"/>
    <x v="3"/>
    <x v="8"/>
    <n v="180900"/>
    <n v="1705"/>
    <s v="C15"/>
    <x v="0"/>
    <n v="3489.11"/>
    <x v="0"/>
    <n v="1"/>
    <x v="0"/>
    <x v="6"/>
    <x v="8"/>
  </r>
  <r>
    <n v="50502"/>
    <x v="3"/>
    <x v="8"/>
    <n v="180900"/>
    <n v="1706"/>
    <s v="C15"/>
    <x v="0"/>
    <n v="7761.97"/>
    <x v="0"/>
    <n v="1"/>
    <x v="0"/>
    <x v="6"/>
    <x v="8"/>
  </r>
  <r>
    <n v="50502"/>
    <x v="3"/>
    <x v="8"/>
    <n v="180900"/>
    <n v="1707"/>
    <s v="C15"/>
    <x v="0"/>
    <n v="16.62"/>
    <x v="0"/>
    <n v="1"/>
    <x v="0"/>
    <x v="6"/>
    <x v="8"/>
  </r>
  <r>
    <n v="50502"/>
    <x v="3"/>
    <x v="9"/>
    <n v="180900"/>
    <n v="2203"/>
    <s v="C15"/>
    <x v="0"/>
    <n v="-256"/>
    <x v="0"/>
    <n v="1"/>
    <x v="1"/>
    <x v="1"/>
    <x v="9"/>
  </r>
  <r>
    <n v="50502"/>
    <x v="3"/>
    <x v="10"/>
    <n v="180900"/>
    <n v="1702"/>
    <s v="C15"/>
    <x v="0"/>
    <n v="16177.58"/>
    <x v="0"/>
    <n v="1"/>
    <x v="1"/>
    <x v="1"/>
    <x v="10"/>
  </r>
  <r>
    <n v="50502"/>
    <x v="3"/>
    <x v="10"/>
    <n v="180900"/>
    <n v="1704"/>
    <s v="C15"/>
    <x v="0"/>
    <n v="1670.93"/>
    <x v="0"/>
    <n v="1"/>
    <x v="1"/>
    <x v="1"/>
    <x v="10"/>
  </r>
  <r>
    <n v="50502"/>
    <x v="3"/>
    <x v="10"/>
    <n v="180900"/>
    <n v="1705"/>
    <s v="C15"/>
    <x v="0"/>
    <n v="1167.9100000000001"/>
    <x v="0"/>
    <n v="1"/>
    <x v="1"/>
    <x v="1"/>
    <x v="10"/>
  </r>
  <r>
    <n v="50502"/>
    <x v="3"/>
    <x v="10"/>
    <n v="180900"/>
    <n v="1706"/>
    <s v="C15"/>
    <x v="0"/>
    <n v="3482.8"/>
    <x v="0"/>
    <n v="1"/>
    <x v="1"/>
    <x v="1"/>
    <x v="10"/>
  </r>
  <r>
    <n v="50502"/>
    <x v="3"/>
    <x v="10"/>
    <n v="180502"/>
    <n v="1705"/>
    <s v="C58"/>
    <x v="0"/>
    <n v="1167.9100000000001"/>
    <x v="0"/>
    <n v="1"/>
    <x v="1"/>
    <x v="1"/>
    <x v="10"/>
  </r>
  <r>
    <n v="50502"/>
    <x v="3"/>
    <x v="10"/>
    <n v="180502"/>
    <n v="1706"/>
    <s v="C58"/>
    <x v="0"/>
    <n v="3482.8"/>
    <x v="0"/>
    <n v="1"/>
    <x v="1"/>
    <x v="1"/>
    <x v="10"/>
  </r>
  <r>
    <n v="50502"/>
    <x v="3"/>
    <x v="10"/>
    <n v="180900"/>
    <n v="1702"/>
    <s v="C58"/>
    <x v="0"/>
    <n v="-16177.58"/>
    <x v="0"/>
    <n v="1"/>
    <x v="1"/>
    <x v="1"/>
    <x v="10"/>
  </r>
  <r>
    <n v="50502"/>
    <x v="3"/>
    <x v="10"/>
    <n v="180900"/>
    <n v="1704"/>
    <s v="C58"/>
    <x v="0"/>
    <n v="-1670.93"/>
    <x v="0"/>
    <n v="1"/>
    <x v="1"/>
    <x v="1"/>
    <x v="10"/>
  </r>
  <r>
    <n v="50502"/>
    <x v="3"/>
    <x v="10"/>
    <n v="180900"/>
    <n v="1705"/>
    <s v="C58"/>
    <x v="0"/>
    <n v="-1167.9100000000001"/>
    <x v="0"/>
    <n v="1"/>
    <x v="1"/>
    <x v="1"/>
    <x v="10"/>
  </r>
  <r>
    <n v="50502"/>
    <x v="3"/>
    <x v="10"/>
    <n v="180900"/>
    <n v="1706"/>
    <s v="C58"/>
    <x v="0"/>
    <n v="-3482.8"/>
    <x v="0"/>
    <n v="1"/>
    <x v="1"/>
    <x v="1"/>
    <x v="10"/>
  </r>
  <r>
    <n v="50502"/>
    <x v="3"/>
    <x v="5"/>
    <n v="180502"/>
    <n v="2203"/>
    <s v="C58"/>
    <x v="0"/>
    <n v="85.21"/>
    <x v="0"/>
    <n v="1"/>
    <x v="0"/>
    <x v="3"/>
    <x v="5"/>
  </r>
  <r>
    <n v="50502"/>
    <x v="3"/>
    <x v="5"/>
    <n v="180900"/>
    <n v="2203"/>
    <s v="C58"/>
    <x v="0"/>
    <n v="-85.21"/>
    <x v="0"/>
    <n v="1"/>
    <x v="0"/>
    <x v="3"/>
    <x v="5"/>
  </r>
  <r>
    <n v="50502"/>
    <x v="3"/>
    <x v="6"/>
    <n v="180502"/>
    <n v="2203"/>
    <s v="C58"/>
    <x v="0"/>
    <n v="8.24"/>
    <x v="0"/>
    <n v="1"/>
    <x v="0"/>
    <x v="4"/>
    <x v="6"/>
  </r>
  <r>
    <n v="50502"/>
    <x v="3"/>
    <x v="6"/>
    <n v="180900"/>
    <n v="2203"/>
    <s v="C58"/>
    <x v="0"/>
    <n v="-8.24"/>
    <x v="0"/>
    <n v="1"/>
    <x v="0"/>
    <x v="4"/>
    <x v="6"/>
  </r>
  <r>
    <n v="50502"/>
    <x v="3"/>
    <x v="7"/>
    <n v="180502"/>
    <n v="1705"/>
    <s v="C58"/>
    <x v="0"/>
    <n v="0.36"/>
    <x v="0"/>
    <n v="1"/>
    <x v="0"/>
    <x v="5"/>
    <x v="7"/>
  </r>
  <r>
    <n v="50502"/>
    <x v="3"/>
    <x v="7"/>
    <n v="180900"/>
    <n v="1705"/>
    <s v="C58"/>
    <x v="0"/>
    <n v="-0.36"/>
    <x v="0"/>
    <n v="1"/>
    <x v="0"/>
    <x v="5"/>
    <x v="7"/>
  </r>
  <r>
    <n v="50502"/>
    <x v="3"/>
    <x v="8"/>
    <n v="180502"/>
    <n v="1702"/>
    <s v="C58"/>
    <x v="0"/>
    <n v="38547.910000000003"/>
    <x v="0"/>
    <n v="1"/>
    <x v="0"/>
    <x v="6"/>
    <x v="8"/>
  </r>
  <r>
    <n v="50502"/>
    <x v="3"/>
    <x v="8"/>
    <n v="180502"/>
    <n v="1704"/>
    <s v="C58"/>
    <x v="0"/>
    <n v="1859.53"/>
    <x v="0"/>
    <n v="1"/>
    <x v="0"/>
    <x v="6"/>
    <x v="8"/>
  </r>
  <r>
    <n v="50502"/>
    <x v="3"/>
    <x v="8"/>
    <n v="180502"/>
    <n v="1705"/>
    <s v="C58"/>
    <x v="0"/>
    <n v="3489.11"/>
    <x v="0"/>
    <n v="1"/>
    <x v="0"/>
    <x v="6"/>
    <x v="8"/>
  </r>
  <r>
    <n v="50502"/>
    <x v="3"/>
    <x v="8"/>
    <n v="180502"/>
    <n v="1706"/>
    <s v="C58"/>
    <x v="0"/>
    <n v="7761.97"/>
    <x v="0"/>
    <n v="1"/>
    <x v="0"/>
    <x v="6"/>
    <x v="8"/>
  </r>
  <r>
    <n v="50502"/>
    <x v="3"/>
    <x v="8"/>
    <n v="180502"/>
    <n v="1707"/>
    <s v="C58"/>
    <x v="0"/>
    <n v="16.62"/>
    <x v="0"/>
    <n v="1"/>
    <x v="0"/>
    <x v="6"/>
    <x v="8"/>
  </r>
  <r>
    <n v="50502"/>
    <x v="3"/>
    <x v="8"/>
    <n v="180900"/>
    <n v="1702"/>
    <s v="C58"/>
    <x v="0"/>
    <n v="-38547.910000000003"/>
    <x v="0"/>
    <n v="1"/>
    <x v="0"/>
    <x v="6"/>
    <x v="8"/>
  </r>
  <r>
    <n v="50502"/>
    <x v="3"/>
    <x v="8"/>
    <n v="180900"/>
    <n v="1704"/>
    <s v="C58"/>
    <x v="0"/>
    <n v="-1859.53"/>
    <x v="0"/>
    <n v="1"/>
    <x v="0"/>
    <x v="6"/>
    <x v="8"/>
  </r>
  <r>
    <n v="50502"/>
    <x v="3"/>
    <x v="8"/>
    <n v="180900"/>
    <n v="1705"/>
    <s v="C58"/>
    <x v="0"/>
    <n v="-3489.11"/>
    <x v="0"/>
    <n v="1"/>
    <x v="0"/>
    <x v="6"/>
    <x v="8"/>
  </r>
  <r>
    <n v="50502"/>
    <x v="3"/>
    <x v="8"/>
    <n v="180900"/>
    <n v="1706"/>
    <s v="C58"/>
    <x v="0"/>
    <n v="-7761.97"/>
    <x v="0"/>
    <n v="1"/>
    <x v="0"/>
    <x v="6"/>
    <x v="8"/>
  </r>
  <r>
    <n v="50502"/>
    <x v="3"/>
    <x v="8"/>
    <n v="180900"/>
    <n v="1707"/>
    <s v="C58"/>
    <x v="0"/>
    <n v="-16.62"/>
    <x v="0"/>
    <n v="1"/>
    <x v="0"/>
    <x v="6"/>
    <x v="8"/>
  </r>
  <r>
    <n v="50502"/>
    <x v="3"/>
    <x v="9"/>
    <n v="180502"/>
    <n v="2203"/>
    <s v="C58"/>
    <x v="0"/>
    <n v="-256"/>
    <x v="0"/>
    <n v="1"/>
    <x v="1"/>
    <x v="1"/>
    <x v="9"/>
  </r>
  <r>
    <n v="50502"/>
    <x v="3"/>
    <x v="9"/>
    <n v="180900"/>
    <n v="2203"/>
    <s v="C58"/>
    <x v="0"/>
    <n v="256"/>
    <x v="0"/>
    <n v="1"/>
    <x v="1"/>
    <x v="1"/>
    <x v="9"/>
  </r>
  <r>
    <n v="50502"/>
    <x v="3"/>
    <x v="10"/>
    <n v="180502"/>
    <n v="1702"/>
    <s v="C58"/>
    <x v="0"/>
    <n v="16177.58"/>
    <x v="0"/>
    <n v="1"/>
    <x v="1"/>
    <x v="1"/>
    <x v="10"/>
  </r>
  <r>
    <n v="50502"/>
    <x v="3"/>
    <x v="10"/>
    <n v="180502"/>
    <n v="1704"/>
    <s v="C58"/>
    <x v="0"/>
    <n v="1670.93"/>
    <x v="0"/>
    <n v="1"/>
    <x v="1"/>
    <x v="1"/>
    <x v="10"/>
  </r>
  <r>
    <n v="50502"/>
    <x v="3"/>
    <x v="2"/>
    <n v="180501"/>
    <n v="2207"/>
    <s v=""/>
    <x v="0"/>
    <n v="143581.57999999999"/>
    <x v="1"/>
    <n v="1"/>
    <x v="1"/>
    <x v="1"/>
    <x v="2"/>
  </r>
  <r>
    <n v="50502"/>
    <x v="3"/>
    <x v="5"/>
    <n v="180900"/>
    <n v="2203"/>
    <s v="C15"/>
    <x v="0"/>
    <n v="81.22"/>
    <x v="1"/>
    <n v="1"/>
    <x v="0"/>
    <x v="3"/>
    <x v="5"/>
  </r>
  <r>
    <n v="50502"/>
    <x v="3"/>
    <x v="6"/>
    <n v="180900"/>
    <n v="2203"/>
    <s v="C15"/>
    <x v="0"/>
    <n v="7.86"/>
    <x v="1"/>
    <n v="1"/>
    <x v="0"/>
    <x v="4"/>
    <x v="6"/>
  </r>
  <r>
    <n v="50502"/>
    <x v="3"/>
    <x v="7"/>
    <n v="180900"/>
    <n v="1705"/>
    <s v="C15"/>
    <x v="0"/>
    <n v="0.34"/>
    <x v="1"/>
    <n v="1"/>
    <x v="0"/>
    <x v="5"/>
    <x v="7"/>
  </r>
  <r>
    <n v="50502"/>
    <x v="3"/>
    <x v="8"/>
    <n v="180900"/>
    <n v="1702"/>
    <s v="C15"/>
    <x v="0"/>
    <n v="36740.980000000003"/>
    <x v="1"/>
    <n v="1"/>
    <x v="0"/>
    <x v="6"/>
    <x v="8"/>
  </r>
  <r>
    <n v="50502"/>
    <x v="3"/>
    <x v="8"/>
    <n v="180900"/>
    <n v="1704"/>
    <s v="C15"/>
    <x v="0"/>
    <n v="1772.37"/>
    <x v="1"/>
    <n v="1"/>
    <x v="0"/>
    <x v="6"/>
    <x v="8"/>
  </r>
  <r>
    <n v="50502"/>
    <x v="3"/>
    <x v="8"/>
    <n v="180900"/>
    <n v="1705"/>
    <s v="C15"/>
    <x v="0"/>
    <n v="3325.55"/>
    <x v="1"/>
    <n v="1"/>
    <x v="0"/>
    <x v="6"/>
    <x v="8"/>
  </r>
  <r>
    <n v="50502"/>
    <x v="3"/>
    <x v="8"/>
    <n v="180900"/>
    <n v="1706"/>
    <s v="C15"/>
    <x v="0"/>
    <n v="7398.12"/>
    <x v="1"/>
    <n v="1"/>
    <x v="0"/>
    <x v="6"/>
    <x v="8"/>
  </r>
  <r>
    <n v="50502"/>
    <x v="3"/>
    <x v="8"/>
    <n v="180900"/>
    <n v="1707"/>
    <s v="C15"/>
    <x v="0"/>
    <n v="15.85"/>
    <x v="1"/>
    <n v="1"/>
    <x v="0"/>
    <x v="6"/>
    <x v="8"/>
  </r>
  <r>
    <n v="50502"/>
    <x v="3"/>
    <x v="9"/>
    <n v="180900"/>
    <n v="2203"/>
    <s v="C15"/>
    <x v="0"/>
    <n v="-244"/>
    <x v="1"/>
    <n v="1"/>
    <x v="1"/>
    <x v="1"/>
    <x v="9"/>
  </r>
  <r>
    <n v="50502"/>
    <x v="3"/>
    <x v="10"/>
    <n v="180900"/>
    <n v="1702"/>
    <s v="C15"/>
    <x v="0"/>
    <n v="15419.26"/>
    <x v="1"/>
    <n v="1"/>
    <x v="1"/>
    <x v="1"/>
    <x v="10"/>
  </r>
  <r>
    <n v="50502"/>
    <x v="3"/>
    <x v="10"/>
    <n v="180900"/>
    <n v="1704"/>
    <s v="C15"/>
    <x v="0"/>
    <n v="1592.6"/>
    <x v="1"/>
    <n v="1"/>
    <x v="1"/>
    <x v="1"/>
    <x v="10"/>
  </r>
  <r>
    <n v="50502"/>
    <x v="3"/>
    <x v="10"/>
    <n v="180900"/>
    <n v="1705"/>
    <s v="C15"/>
    <x v="0"/>
    <n v="1113.17"/>
    <x v="1"/>
    <n v="1"/>
    <x v="1"/>
    <x v="1"/>
    <x v="10"/>
  </r>
  <r>
    <n v="50502"/>
    <x v="3"/>
    <x v="10"/>
    <n v="180900"/>
    <n v="1706"/>
    <s v="C15"/>
    <x v="0"/>
    <n v="3319.54"/>
    <x v="1"/>
    <n v="1"/>
    <x v="1"/>
    <x v="1"/>
    <x v="10"/>
  </r>
  <r>
    <n v="50502"/>
    <x v="3"/>
    <x v="10"/>
    <n v="180900"/>
    <n v="1702"/>
    <s v="C57"/>
    <x v="0"/>
    <n v="-15419.26"/>
    <x v="1"/>
    <n v="1"/>
    <x v="1"/>
    <x v="1"/>
    <x v="10"/>
  </r>
  <r>
    <n v="50502"/>
    <x v="3"/>
    <x v="10"/>
    <n v="180900"/>
    <n v="1704"/>
    <s v="C57"/>
    <x v="0"/>
    <n v="-1592.6"/>
    <x v="1"/>
    <n v="1"/>
    <x v="1"/>
    <x v="1"/>
    <x v="10"/>
  </r>
  <r>
    <n v="50502"/>
    <x v="3"/>
    <x v="10"/>
    <n v="180900"/>
    <n v="1705"/>
    <s v="C57"/>
    <x v="0"/>
    <n v="-1113.17"/>
    <x v="1"/>
    <n v="1"/>
    <x v="1"/>
    <x v="1"/>
    <x v="10"/>
  </r>
  <r>
    <n v="50502"/>
    <x v="3"/>
    <x v="10"/>
    <n v="180900"/>
    <n v="1706"/>
    <s v="C57"/>
    <x v="0"/>
    <n v="-3319.54"/>
    <x v="1"/>
    <n v="1"/>
    <x v="1"/>
    <x v="1"/>
    <x v="10"/>
  </r>
  <r>
    <n v="50502"/>
    <x v="3"/>
    <x v="5"/>
    <n v="180501"/>
    <n v="2203"/>
    <s v="C57"/>
    <x v="0"/>
    <n v="81.22"/>
    <x v="1"/>
    <n v="1"/>
    <x v="0"/>
    <x v="3"/>
    <x v="5"/>
  </r>
  <r>
    <n v="50502"/>
    <x v="3"/>
    <x v="5"/>
    <n v="180900"/>
    <n v="2203"/>
    <s v="C57"/>
    <x v="0"/>
    <n v="-81.22"/>
    <x v="1"/>
    <n v="1"/>
    <x v="0"/>
    <x v="3"/>
    <x v="5"/>
  </r>
  <r>
    <n v="50502"/>
    <x v="3"/>
    <x v="6"/>
    <n v="180501"/>
    <n v="2203"/>
    <s v="C57"/>
    <x v="0"/>
    <n v="7.86"/>
    <x v="1"/>
    <n v="1"/>
    <x v="0"/>
    <x v="4"/>
    <x v="6"/>
  </r>
  <r>
    <n v="50502"/>
    <x v="3"/>
    <x v="6"/>
    <n v="180900"/>
    <n v="2203"/>
    <s v="C57"/>
    <x v="0"/>
    <n v="-7.86"/>
    <x v="1"/>
    <n v="1"/>
    <x v="0"/>
    <x v="4"/>
    <x v="6"/>
  </r>
  <r>
    <n v="50502"/>
    <x v="3"/>
    <x v="7"/>
    <n v="180501"/>
    <n v="1705"/>
    <s v="C57"/>
    <x v="0"/>
    <n v="0.34"/>
    <x v="1"/>
    <n v="1"/>
    <x v="0"/>
    <x v="5"/>
    <x v="7"/>
  </r>
  <r>
    <n v="50502"/>
    <x v="3"/>
    <x v="7"/>
    <n v="180900"/>
    <n v="1705"/>
    <s v="C57"/>
    <x v="0"/>
    <n v="-0.34"/>
    <x v="1"/>
    <n v="1"/>
    <x v="0"/>
    <x v="5"/>
    <x v="7"/>
  </r>
  <r>
    <n v="50502"/>
    <x v="3"/>
    <x v="8"/>
    <n v="180501"/>
    <n v="1702"/>
    <s v="C57"/>
    <x v="0"/>
    <n v="36740.980000000003"/>
    <x v="1"/>
    <n v="1"/>
    <x v="0"/>
    <x v="6"/>
    <x v="8"/>
  </r>
  <r>
    <n v="50502"/>
    <x v="3"/>
    <x v="8"/>
    <n v="180501"/>
    <n v="1704"/>
    <s v="C57"/>
    <x v="0"/>
    <n v="1772.37"/>
    <x v="1"/>
    <n v="1"/>
    <x v="0"/>
    <x v="6"/>
    <x v="8"/>
  </r>
  <r>
    <n v="50502"/>
    <x v="3"/>
    <x v="8"/>
    <n v="180501"/>
    <n v="1705"/>
    <s v="C57"/>
    <x v="0"/>
    <n v="3325.55"/>
    <x v="1"/>
    <n v="1"/>
    <x v="0"/>
    <x v="6"/>
    <x v="8"/>
  </r>
  <r>
    <n v="50502"/>
    <x v="3"/>
    <x v="8"/>
    <n v="180501"/>
    <n v="1706"/>
    <s v="C57"/>
    <x v="0"/>
    <n v="7398.12"/>
    <x v="1"/>
    <n v="1"/>
    <x v="0"/>
    <x v="6"/>
    <x v="8"/>
  </r>
  <r>
    <n v="50502"/>
    <x v="3"/>
    <x v="8"/>
    <n v="180501"/>
    <n v="1707"/>
    <s v="C57"/>
    <x v="0"/>
    <n v="15.85"/>
    <x v="1"/>
    <n v="1"/>
    <x v="0"/>
    <x v="6"/>
    <x v="8"/>
  </r>
  <r>
    <n v="50502"/>
    <x v="3"/>
    <x v="8"/>
    <n v="180900"/>
    <n v="1702"/>
    <s v="C57"/>
    <x v="0"/>
    <n v="-36740.980000000003"/>
    <x v="1"/>
    <n v="1"/>
    <x v="0"/>
    <x v="6"/>
    <x v="8"/>
  </r>
  <r>
    <n v="50502"/>
    <x v="3"/>
    <x v="8"/>
    <n v="180900"/>
    <n v="1704"/>
    <s v="C57"/>
    <x v="0"/>
    <n v="-1772.37"/>
    <x v="1"/>
    <n v="1"/>
    <x v="0"/>
    <x v="6"/>
    <x v="8"/>
  </r>
  <r>
    <n v="50502"/>
    <x v="3"/>
    <x v="8"/>
    <n v="180900"/>
    <n v="1705"/>
    <s v="C57"/>
    <x v="0"/>
    <n v="-3325.55"/>
    <x v="1"/>
    <n v="1"/>
    <x v="0"/>
    <x v="6"/>
    <x v="8"/>
  </r>
  <r>
    <n v="50502"/>
    <x v="3"/>
    <x v="8"/>
    <n v="180900"/>
    <n v="1706"/>
    <s v="C57"/>
    <x v="0"/>
    <n v="-7398.12"/>
    <x v="1"/>
    <n v="1"/>
    <x v="0"/>
    <x v="6"/>
    <x v="8"/>
  </r>
  <r>
    <n v="50502"/>
    <x v="3"/>
    <x v="8"/>
    <n v="180900"/>
    <n v="1707"/>
    <s v="C57"/>
    <x v="0"/>
    <n v="-15.85"/>
    <x v="1"/>
    <n v="1"/>
    <x v="0"/>
    <x v="6"/>
    <x v="8"/>
  </r>
  <r>
    <n v="50502"/>
    <x v="3"/>
    <x v="9"/>
    <n v="180501"/>
    <n v="2203"/>
    <s v="C57"/>
    <x v="0"/>
    <n v="-244"/>
    <x v="1"/>
    <n v="1"/>
    <x v="1"/>
    <x v="1"/>
    <x v="9"/>
  </r>
  <r>
    <n v="50502"/>
    <x v="3"/>
    <x v="9"/>
    <n v="180900"/>
    <n v="2203"/>
    <s v="C57"/>
    <x v="0"/>
    <n v="244"/>
    <x v="1"/>
    <n v="1"/>
    <x v="1"/>
    <x v="1"/>
    <x v="9"/>
  </r>
  <r>
    <n v="50502"/>
    <x v="3"/>
    <x v="10"/>
    <n v="180501"/>
    <n v="1702"/>
    <s v="C57"/>
    <x v="0"/>
    <n v="15419.26"/>
    <x v="1"/>
    <n v="1"/>
    <x v="1"/>
    <x v="1"/>
    <x v="10"/>
  </r>
  <r>
    <n v="50502"/>
    <x v="3"/>
    <x v="10"/>
    <n v="180501"/>
    <n v="1704"/>
    <s v="C57"/>
    <x v="0"/>
    <n v="1592.6"/>
    <x v="1"/>
    <n v="1"/>
    <x v="1"/>
    <x v="1"/>
    <x v="10"/>
  </r>
  <r>
    <n v="50502"/>
    <x v="3"/>
    <x v="10"/>
    <n v="180501"/>
    <n v="1705"/>
    <s v="C57"/>
    <x v="0"/>
    <n v="1113.17"/>
    <x v="1"/>
    <n v="1"/>
    <x v="1"/>
    <x v="1"/>
    <x v="10"/>
  </r>
  <r>
    <n v="50502"/>
    <x v="3"/>
    <x v="10"/>
    <n v="180501"/>
    <n v="1706"/>
    <s v="C57"/>
    <x v="0"/>
    <n v="3319.54"/>
    <x v="1"/>
    <n v="1"/>
    <x v="1"/>
    <x v="1"/>
    <x v="10"/>
  </r>
  <r>
    <n v="50502"/>
    <x v="3"/>
    <x v="10"/>
    <n v="180900"/>
    <n v="1702"/>
    <s v=""/>
    <x v="0"/>
    <n v="31596.84"/>
    <x v="2"/>
    <n v="1"/>
    <x v="1"/>
    <x v="1"/>
    <x v="10"/>
  </r>
  <r>
    <n v="50502"/>
    <x v="3"/>
    <x v="10"/>
    <n v="180900"/>
    <n v="1704"/>
    <s v=""/>
    <x v="0"/>
    <n v="3263.53"/>
    <x v="2"/>
    <n v="1"/>
    <x v="1"/>
    <x v="1"/>
    <x v="10"/>
  </r>
  <r>
    <n v="50502"/>
    <x v="3"/>
    <x v="10"/>
    <n v="180900"/>
    <n v="1705"/>
    <s v=""/>
    <x v="0"/>
    <n v="2281.08"/>
    <x v="2"/>
    <n v="1"/>
    <x v="1"/>
    <x v="1"/>
    <x v="10"/>
  </r>
  <r>
    <n v="50502"/>
    <x v="3"/>
    <x v="10"/>
    <n v="180900"/>
    <n v="1706"/>
    <s v=""/>
    <x v="0"/>
    <n v="6802.34"/>
    <x v="2"/>
    <n v="1"/>
    <x v="1"/>
    <x v="1"/>
    <x v="10"/>
  </r>
  <r>
    <n v="50502"/>
    <x v="3"/>
    <x v="5"/>
    <n v="180900"/>
    <n v="2203"/>
    <s v="12B"/>
    <x v="0"/>
    <n v="166.43"/>
    <x v="2"/>
    <n v="1"/>
    <x v="0"/>
    <x v="3"/>
    <x v="5"/>
  </r>
  <r>
    <n v="50502"/>
    <x v="3"/>
    <x v="6"/>
    <n v="180900"/>
    <n v="2203"/>
    <s v="12B"/>
    <x v="0"/>
    <n v="16.100000000000001"/>
    <x v="2"/>
    <n v="1"/>
    <x v="0"/>
    <x v="4"/>
    <x v="6"/>
  </r>
  <r>
    <n v="50502"/>
    <x v="3"/>
    <x v="8"/>
    <n v="180900"/>
    <n v="1702"/>
    <s v="12B"/>
    <x v="0"/>
    <n v="-16000.57"/>
    <x v="2"/>
    <n v="1"/>
    <x v="0"/>
    <x v="6"/>
    <x v="8"/>
  </r>
  <r>
    <n v="50502"/>
    <x v="3"/>
    <x v="8"/>
    <n v="180900"/>
    <n v="1704"/>
    <s v="12B"/>
    <x v="0"/>
    <n v="-2436.0100000000002"/>
    <x v="2"/>
    <n v="1"/>
    <x v="0"/>
    <x v="6"/>
    <x v="8"/>
  </r>
  <r>
    <n v="50502"/>
    <x v="3"/>
    <x v="8"/>
    <n v="180900"/>
    <n v="1705"/>
    <s v="12B"/>
    <x v="0"/>
    <n v="-3612.22"/>
    <x v="2"/>
    <n v="1"/>
    <x v="0"/>
    <x v="6"/>
    <x v="8"/>
  </r>
  <r>
    <n v="50502"/>
    <x v="3"/>
    <x v="8"/>
    <n v="180900"/>
    <n v="1706"/>
    <s v="12B"/>
    <x v="0"/>
    <n v="-3887"/>
    <x v="2"/>
    <n v="1"/>
    <x v="0"/>
    <x v="6"/>
    <x v="8"/>
  </r>
  <r>
    <n v="50502"/>
    <x v="3"/>
    <x v="8"/>
    <n v="180900"/>
    <n v="1702"/>
    <s v="12A"/>
    <x v="0"/>
    <n v="91289.46"/>
    <x v="2"/>
    <n v="1"/>
    <x v="0"/>
    <x v="6"/>
    <x v="8"/>
  </r>
  <r>
    <n v="50502"/>
    <x v="3"/>
    <x v="8"/>
    <n v="180900"/>
    <n v="1704"/>
    <s v="12A"/>
    <x v="0"/>
    <n v="6067.91"/>
    <x v="2"/>
    <n v="1"/>
    <x v="0"/>
    <x v="6"/>
    <x v="8"/>
  </r>
  <r>
    <n v="50502"/>
    <x v="3"/>
    <x v="8"/>
    <n v="180900"/>
    <n v="1705"/>
    <s v="12A"/>
    <x v="0"/>
    <n v="10426.879999999999"/>
    <x v="2"/>
    <n v="1"/>
    <x v="0"/>
    <x v="6"/>
    <x v="8"/>
  </r>
  <r>
    <n v="50502"/>
    <x v="3"/>
    <x v="8"/>
    <n v="180900"/>
    <n v="1706"/>
    <s v="12A"/>
    <x v="0"/>
    <n v="19047.09"/>
    <x v="2"/>
    <n v="1"/>
    <x v="0"/>
    <x v="6"/>
    <x v="8"/>
  </r>
  <r>
    <n v="50502"/>
    <x v="3"/>
    <x v="8"/>
    <n v="180900"/>
    <n v="1707"/>
    <s v="12A"/>
    <x v="0"/>
    <n v="32.47"/>
    <x v="2"/>
    <n v="1"/>
    <x v="0"/>
    <x v="6"/>
    <x v="8"/>
  </r>
  <r>
    <n v="50502"/>
    <x v="3"/>
    <x v="7"/>
    <n v="180900"/>
    <n v="1705"/>
    <s v="16A"/>
    <x v="0"/>
    <n v="0.7"/>
    <x v="2"/>
    <n v="1"/>
    <x v="0"/>
    <x v="5"/>
    <x v="7"/>
  </r>
  <r>
    <n v="50502"/>
    <x v="3"/>
    <x v="9"/>
    <n v="180900"/>
    <n v="2203"/>
    <s v=""/>
    <x v="0"/>
    <n v="-500"/>
    <x v="2"/>
    <n v="1"/>
    <x v="1"/>
    <x v="1"/>
    <x v="9"/>
  </r>
  <r>
    <n v="50502"/>
    <x v="3"/>
    <x v="5"/>
    <n v="180900"/>
    <n v="2203"/>
    <s v="C15"/>
    <x v="0"/>
    <n v="-166.43"/>
    <x v="2"/>
    <n v="1"/>
    <x v="0"/>
    <x v="3"/>
    <x v="5"/>
  </r>
  <r>
    <n v="50502"/>
    <x v="3"/>
    <x v="6"/>
    <n v="180900"/>
    <n v="2203"/>
    <s v="C15"/>
    <x v="0"/>
    <n v="-16.100000000000001"/>
    <x v="2"/>
    <n v="1"/>
    <x v="0"/>
    <x v="4"/>
    <x v="6"/>
  </r>
  <r>
    <n v="50502"/>
    <x v="3"/>
    <x v="7"/>
    <n v="180900"/>
    <n v="1705"/>
    <s v="C15"/>
    <x v="0"/>
    <n v="-0.7"/>
    <x v="2"/>
    <n v="1"/>
    <x v="0"/>
    <x v="5"/>
    <x v="7"/>
  </r>
  <r>
    <n v="50502"/>
    <x v="3"/>
    <x v="8"/>
    <n v="180900"/>
    <n v="1702"/>
    <s v="C15"/>
    <x v="0"/>
    <n v="-75288.89"/>
    <x v="2"/>
    <n v="1"/>
    <x v="0"/>
    <x v="6"/>
    <x v="8"/>
  </r>
  <r>
    <n v="50502"/>
    <x v="3"/>
    <x v="8"/>
    <n v="180900"/>
    <n v="1704"/>
    <s v="C15"/>
    <x v="0"/>
    <n v="-3631.9"/>
    <x v="2"/>
    <n v="1"/>
    <x v="0"/>
    <x v="6"/>
    <x v="8"/>
  </r>
  <r>
    <n v="50502"/>
    <x v="3"/>
    <x v="8"/>
    <n v="180900"/>
    <n v="1705"/>
    <s v="C15"/>
    <x v="0"/>
    <n v="-6814.66"/>
    <x v="2"/>
    <n v="1"/>
    <x v="0"/>
    <x v="6"/>
    <x v="8"/>
  </r>
  <r>
    <n v="50502"/>
    <x v="3"/>
    <x v="8"/>
    <n v="180900"/>
    <n v="1706"/>
    <s v="C15"/>
    <x v="0"/>
    <n v="-15160.09"/>
    <x v="2"/>
    <n v="1"/>
    <x v="0"/>
    <x v="6"/>
    <x v="8"/>
  </r>
  <r>
    <n v="50502"/>
    <x v="3"/>
    <x v="8"/>
    <n v="180900"/>
    <n v="1707"/>
    <s v="C15"/>
    <x v="0"/>
    <n v="-32.47"/>
    <x v="2"/>
    <n v="1"/>
    <x v="0"/>
    <x v="6"/>
    <x v="8"/>
  </r>
  <r>
    <n v="50502"/>
    <x v="3"/>
    <x v="9"/>
    <n v="180900"/>
    <n v="2203"/>
    <s v="C15"/>
    <x v="0"/>
    <n v="500"/>
    <x v="2"/>
    <n v="1"/>
    <x v="1"/>
    <x v="1"/>
    <x v="9"/>
  </r>
  <r>
    <n v="50502"/>
    <x v="3"/>
    <x v="10"/>
    <n v="180900"/>
    <n v="1702"/>
    <s v="C15"/>
    <x v="0"/>
    <n v="-31596.84"/>
    <x v="2"/>
    <n v="1"/>
    <x v="1"/>
    <x v="1"/>
    <x v="10"/>
  </r>
  <r>
    <n v="50502"/>
    <x v="3"/>
    <x v="10"/>
    <n v="180900"/>
    <n v="1704"/>
    <s v="C15"/>
    <x v="0"/>
    <n v="-3263.53"/>
    <x v="2"/>
    <n v="1"/>
    <x v="1"/>
    <x v="1"/>
    <x v="10"/>
  </r>
  <r>
    <n v="50502"/>
    <x v="3"/>
    <x v="10"/>
    <n v="180900"/>
    <n v="1705"/>
    <s v="C15"/>
    <x v="0"/>
    <n v="-2281.08"/>
    <x v="2"/>
    <n v="1"/>
    <x v="1"/>
    <x v="1"/>
    <x v="10"/>
  </r>
  <r>
    <n v="50502"/>
    <x v="3"/>
    <x v="10"/>
    <n v="180900"/>
    <n v="1706"/>
    <s v="C15"/>
    <x v="0"/>
    <n v="-6802.34"/>
    <x v="2"/>
    <n v="1"/>
    <x v="1"/>
    <x v="1"/>
    <x v="10"/>
  </r>
  <r>
    <n v="50502"/>
    <x v="3"/>
    <x v="2"/>
    <n v="180502"/>
    <n v="2207"/>
    <s v=""/>
    <x v="0"/>
    <n v="43576.51"/>
    <x v="0"/>
    <n v="2"/>
    <x v="1"/>
    <x v="1"/>
    <x v="2"/>
  </r>
  <r>
    <n v="50502"/>
    <x v="3"/>
    <x v="2"/>
    <n v="180504"/>
    <n v="2207"/>
    <s v=""/>
    <x v="0"/>
    <n v="834.07"/>
    <x v="0"/>
    <n v="2"/>
    <x v="1"/>
    <x v="1"/>
    <x v="2"/>
  </r>
  <r>
    <n v="50502"/>
    <x v="3"/>
    <x v="5"/>
    <n v="180900"/>
    <n v="2203"/>
    <s v="C15"/>
    <x v="0"/>
    <n v="-85.21"/>
    <x v="0"/>
    <n v="2"/>
    <x v="0"/>
    <x v="3"/>
    <x v="5"/>
  </r>
  <r>
    <n v="50502"/>
    <x v="3"/>
    <x v="6"/>
    <n v="180900"/>
    <n v="2203"/>
    <s v="C15"/>
    <x v="0"/>
    <n v="39.659999999999997"/>
    <x v="0"/>
    <n v="2"/>
    <x v="0"/>
    <x v="4"/>
    <x v="6"/>
  </r>
  <r>
    <n v="50502"/>
    <x v="3"/>
    <x v="7"/>
    <n v="180900"/>
    <n v="1705"/>
    <s v="C15"/>
    <x v="0"/>
    <n v="-11.55"/>
    <x v="0"/>
    <n v="2"/>
    <x v="0"/>
    <x v="5"/>
    <x v="7"/>
  </r>
  <r>
    <n v="50502"/>
    <x v="3"/>
    <x v="8"/>
    <n v="180900"/>
    <n v="1702"/>
    <s v="C15"/>
    <x v="0"/>
    <n v="32605.94"/>
    <x v="0"/>
    <n v="2"/>
    <x v="0"/>
    <x v="6"/>
    <x v="8"/>
  </r>
  <r>
    <n v="50502"/>
    <x v="3"/>
    <x v="8"/>
    <n v="180900"/>
    <n v="1704"/>
    <s v="C15"/>
    <x v="0"/>
    <n v="-833.68"/>
    <x v="0"/>
    <n v="2"/>
    <x v="0"/>
    <x v="6"/>
    <x v="8"/>
  </r>
  <r>
    <n v="50502"/>
    <x v="3"/>
    <x v="8"/>
    <n v="180900"/>
    <n v="1705"/>
    <s v="C15"/>
    <x v="0"/>
    <n v="1415.99"/>
    <x v="0"/>
    <n v="2"/>
    <x v="0"/>
    <x v="6"/>
    <x v="8"/>
  </r>
  <r>
    <n v="50502"/>
    <x v="3"/>
    <x v="8"/>
    <n v="180900"/>
    <n v="1706"/>
    <s v="C15"/>
    <x v="0"/>
    <n v="12556.06"/>
    <x v="0"/>
    <n v="2"/>
    <x v="0"/>
    <x v="6"/>
    <x v="8"/>
  </r>
  <r>
    <n v="50502"/>
    <x v="3"/>
    <x v="8"/>
    <n v="180900"/>
    <n v="1707"/>
    <s v="C15"/>
    <x v="0"/>
    <n v="16.62"/>
    <x v="0"/>
    <n v="2"/>
    <x v="0"/>
    <x v="6"/>
    <x v="8"/>
  </r>
  <r>
    <n v="50502"/>
    <x v="3"/>
    <x v="11"/>
    <n v="180900"/>
    <n v="2203"/>
    <s v="C15"/>
    <x v="0"/>
    <n v="87.6"/>
    <x v="0"/>
    <n v="2"/>
    <x v="0"/>
    <x v="0"/>
    <x v="11"/>
  </r>
  <r>
    <n v="50502"/>
    <x v="3"/>
    <x v="9"/>
    <n v="180900"/>
    <n v="2203"/>
    <s v="C15"/>
    <x v="0"/>
    <n v="-256"/>
    <x v="0"/>
    <n v="2"/>
    <x v="1"/>
    <x v="1"/>
    <x v="9"/>
  </r>
  <r>
    <n v="50502"/>
    <x v="3"/>
    <x v="10"/>
    <n v="180900"/>
    <n v="1702"/>
    <s v="C15"/>
    <x v="0"/>
    <n v="18698.669999999998"/>
    <x v="0"/>
    <n v="2"/>
    <x v="1"/>
    <x v="1"/>
    <x v="10"/>
  </r>
  <r>
    <n v="50502"/>
    <x v="3"/>
    <x v="10"/>
    <n v="180900"/>
    <n v="1704"/>
    <s v="C15"/>
    <x v="0"/>
    <n v="-655.04999999999995"/>
    <x v="0"/>
    <n v="2"/>
    <x v="1"/>
    <x v="1"/>
    <x v="10"/>
  </r>
  <r>
    <n v="50502"/>
    <x v="3"/>
    <x v="10"/>
    <n v="180900"/>
    <n v="1705"/>
    <s v="C15"/>
    <x v="0"/>
    <n v="809.7"/>
    <x v="0"/>
    <n v="2"/>
    <x v="1"/>
    <x v="1"/>
    <x v="10"/>
  </r>
  <r>
    <n v="50502"/>
    <x v="3"/>
    <x v="10"/>
    <n v="180900"/>
    <n v="1706"/>
    <s v="C15"/>
    <x v="0"/>
    <n v="4262.71"/>
    <x v="0"/>
    <n v="2"/>
    <x v="1"/>
    <x v="1"/>
    <x v="10"/>
  </r>
  <r>
    <n v="50502"/>
    <x v="3"/>
    <x v="5"/>
    <n v="180502"/>
    <n v="2203"/>
    <s v="C58"/>
    <x v="0"/>
    <n v="-85.21"/>
    <x v="0"/>
    <n v="2"/>
    <x v="0"/>
    <x v="3"/>
    <x v="5"/>
  </r>
  <r>
    <n v="50502"/>
    <x v="3"/>
    <x v="5"/>
    <n v="180900"/>
    <n v="2203"/>
    <s v="C58"/>
    <x v="0"/>
    <n v="85.21"/>
    <x v="0"/>
    <n v="2"/>
    <x v="0"/>
    <x v="3"/>
    <x v="5"/>
  </r>
  <r>
    <n v="50502"/>
    <x v="3"/>
    <x v="6"/>
    <n v="180502"/>
    <n v="2203"/>
    <s v="C58"/>
    <x v="0"/>
    <n v="39.659999999999997"/>
    <x v="0"/>
    <n v="2"/>
    <x v="0"/>
    <x v="4"/>
    <x v="6"/>
  </r>
  <r>
    <n v="50502"/>
    <x v="3"/>
    <x v="6"/>
    <n v="180900"/>
    <n v="2203"/>
    <s v="C58"/>
    <x v="0"/>
    <n v="-39.659999999999997"/>
    <x v="0"/>
    <n v="2"/>
    <x v="0"/>
    <x v="4"/>
    <x v="6"/>
  </r>
  <r>
    <n v="50502"/>
    <x v="3"/>
    <x v="7"/>
    <n v="180502"/>
    <n v="1705"/>
    <s v="C58"/>
    <x v="0"/>
    <n v="-11.55"/>
    <x v="0"/>
    <n v="2"/>
    <x v="0"/>
    <x v="5"/>
    <x v="7"/>
  </r>
  <r>
    <n v="50502"/>
    <x v="3"/>
    <x v="7"/>
    <n v="180900"/>
    <n v="1705"/>
    <s v="C58"/>
    <x v="0"/>
    <n v="11.55"/>
    <x v="0"/>
    <n v="2"/>
    <x v="0"/>
    <x v="5"/>
    <x v="7"/>
  </r>
  <r>
    <n v="50502"/>
    <x v="3"/>
    <x v="8"/>
    <n v="180502"/>
    <n v="1702"/>
    <s v="C58"/>
    <x v="0"/>
    <n v="32605.94"/>
    <x v="0"/>
    <n v="2"/>
    <x v="0"/>
    <x v="6"/>
    <x v="8"/>
  </r>
  <r>
    <n v="50502"/>
    <x v="3"/>
    <x v="8"/>
    <n v="180502"/>
    <n v="1704"/>
    <s v="C58"/>
    <x v="0"/>
    <n v="-833.68"/>
    <x v="0"/>
    <n v="2"/>
    <x v="0"/>
    <x v="6"/>
    <x v="8"/>
  </r>
  <r>
    <n v="50502"/>
    <x v="3"/>
    <x v="8"/>
    <n v="180502"/>
    <n v="1705"/>
    <s v="C58"/>
    <x v="0"/>
    <n v="1415.99"/>
    <x v="0"/>
    <n v="2"/>
    <x v="0"/>
    <x v="6"/>
    <x v="8"/>
  </r>
  <r>
    <n v="50502"/>
    <x v="3"/>
    <x v="8"/>
    <n v="180502"/>
    <n v="1706"/>
    <s v="C58"/>
    <x v="0"/>
    <n v="12556.06"/>
    <x v="0"/>
    <n v="2"/>
    <x v="0"/>
    <x v="6"/>
    <x v="8"/>
  </r>
  <r>
    <n v="50502"/>
    <x v="3"/>
    <x v="8"/>
    <n v="180502"/>
    <n v="1707"/>
    <s v="C58"/>
    <x v="0"/>
    <n v="16.62"/>
    <x v="0"/>
    <n v="2"/>
    <x v="0"/>
    <x v="6"/>
    <x v="8"/>
  </r>
  <r>
    <n v="50502"/>
    <x v="3"/>
    <x v="8"/>
    <n v="180900"/>
    <n v="1702"/>
    <s v="C58"/>
    <x v="0"/>
    <n v="-32605.94"/>
    <x v="0"/>
    <n v="2"/>
    <x v="0"/>
    <x v="6"/>
    <x v="8"/>
  </r>
  <r>
    <n v="50502"/>
    <x v="3"/>
    <x v="8"/>
    <n v="180900"/>
    <n v="1704"/>
    <s v="C58"/>
    <x v="0"/>
    <n v="833.68"/>
    <x v="0"/>
    <n v="2"/>
    <x v="0"/>
    <x v="6"/>
    <x v="8"/>
  </r>
  <r>
    <n v="50502"/>
    <x v="3"/>
    <x v="8"/>
    <n v="180900"/>
    <n v="1705"/>
    <s v="C58"/>
    <x v="0"/>
    <n v="-1415.99"/>
    <x v="0"/>
    <n v="2"/>
    <x v="0"/>
    <x v="6"/>
    <x v="8"/>
  </r>
  <r>
    <n v="50502"/>
    <x v="3"/>
    <x v="8"/>
    <n v="180900"/>
    <n v="1706"/>
    <s v="C58"/>
    <x v="0"/>
    <n v="-12556.06"/>
    <x v="0"/>
    <n v="2"/>
    <x v="0"/>
    <x v="6"/>
    <x v="8"/>
  </r>
  <r>
    <n v="50502"/>
    <x v="3"/>
    <x v="8"/>
    <n v="180900"/>
    <n v="1707"/>
    <s v="C58"/>
    <x v="0"/>
    <n v="-16.62"/>
    <x v="0"/>
    <n v="2"/>
    <x v="0"/>
    <x v="6"/>
    <x v="8"/>
  </r>
  <r>
    <n v="50502"/>
    <x v="3"/>
    <x v="11"/>
    <n v="180502"/>
    <n v="2203"/>
    <s v="C58"/>
    <x v="0"/>
    <n v="87.6"/>
    <x v="0"/>
    <n v="2"/>
    <x v="0"/>
    <x v="0"/>
    <x v="11"/>
  </r>
  <r>
    <n v="50502"/>
    <x v="3"/>
    <x v="11"/>
    <n v="180900"/>
    <n v="2203"/>
    <s v="C58"/>
    <x v="0"/>
    <n v="-87.6"/>
    <x v="0"/>
    <n v="2"/>
    <x v="0"/>
    <x v="0"/>
    <x v="11"/>
  </r>
  <r>
    <n v="50502"/>
    <x v="3"/>
    <x v="9"/>
    <n v="180502"/>
    <n v="2203"/>
    <s v="C58"/>
    <x v="0"/>
    <n v="-256"/>
    <x v="0"/>
    <n v="2"/>
    <x v="1"/>
    <x v="1"/>
    <x v="9"/>
  </r>
  <r>
    <n v="50502"/>
    <x v="3"/>
    <x v="9"/>
    <n v="180900"/>
    <n v="2203"/>
    <s v="C58"/>
    <x v="0"/>
    <n v="256"/>
    <x v="0"/>
    <n v="2"/>
    <x v="1"/>
    <x v="1"/>
    <x v="9"/>
  </r>
  <r>
    <n v="50502"/>
    <x v="3"/>
    <x v="10"/>
    <n v="180502"/>
    <n v="1702"/>
    <s v="C58"/>
    <x v="0"/>
    <n v="18698.669999999998"/>
    <x v="0"/>
    <n v="2"/>
    <x v="1"/>
    <x v="1"/>
    <x v="10"/>
  </r>
  <r>
    <n v="50502"/>
    <x v="3"/>
    <x v="10"/>
    <n v="180502"/>
    <n v="1704"/>
    <s v="C58"/>
    <x v="0"/>
    <n v="-655.04999999999995"/>
    <x v="0"/>
    <n v="2"/>
    <x v="1"/>
    <x v="1"/>
    <x v="10"/>
  </r>
  <r>
    <n v="50502"/>
    <x v="3"/>
    <x v="10"/>
    <n v="180502"/>
    <n v="1705"/>
    <s v="C58"/>
    <x v="0"/>
    <n v="809.7"/>
    <x v="0"/>
    <n v="2"/>
    <x v="1"/>
    <x v="1"/>
    <x v="10"/>
  </r>
  <r>
    <n v="50502"/>
    <x v="3"/>
    <x v="10"/>
    <n v="180502"/>
    <n v="1706"/>
    <s v="C58"/>
    <x v="0"/>
    <n v="4262.71"/>
    <x v="0"/>
    <n v="2"/>
    <x v="1"/>
    <x v="1"/>
    <x v="10"/>
  </r>
  <r>
    <n v="50502"/>
    <x v="3"/>
    <x v="10"/>
    <n v="180900"/>
    <n v="1702"/>
    <s v="C58"/>
    <x v="0"/>
    <n v="-18698.669999999998"/>
    <x v="0"/>
    <n v="2"/>
    <x v="1"/>
    <x v="1"/>
    <x v="10"/>
  </r>
  <r>
    <n v="50502"/>
    <x v="3"/>
    <x v="10"/>
    <n v="180900"/>
    <n v="1704"/>
    <s v="C58"/>
    <x v="0"/>
    <n v="655.04999999999995"/>
    <x v="0"/>
    <n v="2"/>
    <x v="1"/>
    <x v="1"/>
    <x v="10"/>
  </r>
  <r>
    <n v="50502"/>
    <x v="3"/>
    <x v="10"/>
    <n v="180900"/>
    <n v="1705"/>
    <s v="C58"/>
    <x v="0"/>
    <n v="-809.7"/>
    <x v="0"/>
    <n v="2"/>
    <x v="1"/>
    <x v="1"/>
    <x v="10"/>
  </r>
  <r>
    <n v="50502"/>
    <x v="3"/>
    <x v="10"/>
    <n v="180900"/>
    <n v="1706"/>
    <s v="C58"/>
    <x v="0"/>
    <n v="-4262.71"/>
    <x v="0"/>
    <n v="2"/>
    <x v="1"/>
    <x v="1"/>
    <x v="10"/>
  </r>
  <r>
    <n v="50502"/>
    <x v="3"/>
    <x v="2"/>
    <n v="180501"/>
    <n v="2207"/>
    <s v=""/>
    <x v="0"/>
    <n v="133720.13"/>
    <x v="1"/>
    <n v="2"/>
    <x v="1"/>
    <x v="1"/>
    <x v="2"/>
  </r>
  <r>
    <n v="50502"/>
    <x v="3"/>
    <x v="5"/>
    <n v="180900"/>
    <n v="2203"/>
    <s v="C15"/>
    <x v="0"/>
    <n v="-81.22"/>
    <x v="1"/>
    <n v="2"/>
    <x v="0"/>
    <x v="3"/>
    <x v="5"/>
  </r>
  <r>
    <n v="50502"/>
    <x v="3"/>
    <x v="6"/>
    <n v="180900"/>
    <n v="2203"/>
    <s v="C15"/>
    <x v="0"/>
    <n v="37.799999999999997"/>
    <x v="1"/>
    <n v="2"/>
    <x v="0"/>
    <x v="4"/>
    <x v="6"/>
  </r>
  <r>
    <n v="50502"/>
    <x v="3"/>
    <x v="7"/>
    <n v="180900"/>
    <n v="1705"/>
    <s v="C15"/>
    <x v="0"/>
    <n v="-11.01"/>
    <x v="1"/>
    <n v="2"/>
    <x v="0"/>
    <x v="5"/>
    <x v="7"/>
  </r>
  <r>
    <n v="50502"/>
    <x v="3"/>
    <x v="8"/>
    <n v="180900"/>
    <n v="1702"/>
    <s v="C15"/>
    <x v="0"/>
    <n v="31077.53"/>
    <x v="1"/>
    <n v="2"/>
    <x v="0"/>
    <x v="6"/>
    <x v="8"/>
  </r>
  <r>
    <n v="50502"/>
    <x v="3"/>
    <x v="8"/>
    <n v="180900"/>
    <n v="1704"/>
    <s v="C15"/>
    <x v="0"/>
    <n v="-794.61"/>
    <x v="1"/>
    <n v="2"/>
    <x v="0"/>
    <x v="6"/>
    <x v="8"/>
  </r>
  <r>
    <n v="50502"/>
    <x v="3"/>
    <x v="8"/>
    <n v="180900"/>
    <n v="1705"/>
    <s v="C15"/>
    <x v="0"/>
    <n v="1349.61"/>
    <x v="1"/>
    <n v="2"/>
    <x v="0"/>
    <x v="6"/>
    <x v="8"/>
  </r>
  <r>
    <n v="50502"/>
    <x v="3"/>
    <x v="8"/>
    <n v="180900"/>
    <n v="1706"/>
    <s v="C15"/>
    <x v="0"/>
    <n v="11967.49"/>
    <x v="1"/>
    <n v="2"/>
    <x v="0"/>
    <x v="6"/>
    <x v="8"/>
  </r>
  <r>
    <n v="50502"/>
    <x v="3"/>
    <x v="8"/>
    <n v="180900"/>
    <n v="1707"/>
    <s v="C15"/>
    <x v="0"/>
    <n v="15.85"/>
    <x v="1"/>
    <n v="2"/>
    <x v="0"/>
    <x v="6"/>
    <x v="8"/>
  </r>
  <r>
    <n v="50502"/>
    <x v="3"/>
    <x v="11"/>
    <n v="180900"/>
    <n v="2203"/>
    <s v="C15"/>
    <x v="0"/>
    <n v="83.49"/>
    <x v="1"/>
    <n v="2"/>
    <x v="0"/>
    <x v="0"/>
    <x v="11"/>
  </r>
  <r>
    <n v="50502"/>
    <x v="3"/>
    <x v="9"/>
    <n v="180900"/>
    <n v="2203"/>
    <s v="C15"/>
    <x v="0"/>
    <n v="-244"/>
    <x v="1"/>
    <n v="2"/>
    <x v="1"/>
    <x v="1"/>
    <x v="9"/>
  </r>
  <r>
    <n v="50502"/>
    <x v="3"/>
    <x v="10"/>
    <n v="180900"/>
    <n v="1702"/>
    <s v="C15"/>
    <x v="0"/>
    <n v="17822.169999999998"/>
    <x v="1"/>
    <n v="2"/>
    <x v="1"/>
    <x v="1"/>
    <x v="10"/>
  </r>
  <r>
    <n v="50502"/>
    <x v="3"/>
    <x v="10"/>
    <n v="180900"/>
    <n v="1704"/>
    <s v="C15"/>
    <x v="0"/>
    <n v="-624.35"/>
    <x v="1"/>
    <n v="2"/>
    <x v="1"/>
    <x v="1"/>
    <x v="10"/>
  </r>
  <r>
    <n v="50502"/>
    <x v="3"/>
    <x v="10"/>
    <n v="180900"/>
    <n v="1705"/>
    <s v="C15"/>
    <x v="0"/>
    <n v="771.74"/>
    <x v="1"/>
    <n v="2"/>
    <x v="1"/>
    <x v="1"/>
    <x v="10"/>
  </r>
  <r>
    <n v="50502"/>
    <x v="3"/>
    <x v="10"/>
    <n v="180900"/>
    <n v="1706"/>
    <s v="C15"/>
    <x v="0"/>
    <n v="4062.9"/>
    <x v="1"/>
    <n v="2"/>
    <x v="1"/>
    <x v="1"/>
    <x v="10"/>
  </r>
  <r>
    <n v="50502"/>
    <x v="3"/>
    <x v="5"/>
    <n v="180501"/>
    <n v="2203"/>
    <s v="C57"/>
    <x v="0"/>
    <n v="-81.22"/>
    <x v="1"/>
    <n v="2"/>
    <x v="0"/>
    <x v="3"/>
    <x v="5"/>
  </r>
  <r>
    <n v="50502"/>
    <x v="3"/>
    <x v="5"/>
    <n v="180900"/>
    <n v="2203"/>
    <s v="C57"/>
    <x v="0"/>
    <n v="81.22"/>
    <x v="1"/>
    <n v="2"/>
    <x v="0"/>
    <x v="3"/>
    <x v="5"/>
  </r>
  <r>
    <n v="50502"/>
    <x v="3"/>
    <x v="6"/>
    <n v="180501"/>
    <n v="2203"/>
    <s v="C57"/>
    <x v="0"/>
    <n v="37.799999999999997"/>
    <x v="1"/>
    <n v="2"/>
    <x v="0"/>
    <x v="4"/>
    <x v="6"/>
  </r>
  <r>
    <n v="50502"/>
    <x v="3"/>
    <x v="6"/>
    <n v="180900"/>
    <n v="2203"/>
    <s v="C57"/>
    <x v="0"/>
    <n v="-37.799999999999997"/>
    <x v="1"/>
    <n v="2"/>
    <x v="0"/>
    <x v="4"/>
    <x v="6"/>
  </r>
  <r>
    <n v="50502"/>
    <x v="3"/>
    <x v="7"/>
    <n v="180501"/>
    <n v="1705"/>
    <s v="C57"/>
    <x v="0"/>
    <n v="-11.01"/>
    <x v="1"/>
    <n v="2"/>
    <x v="0"/>
    <x v="5"/>
    <x v="7"/>
  </r>
  <r>
    <n v="50502"/>
    <x v="3"/>
    <x v="7"/>
    <n v="180900"/>
    <n v="1705"/>
    <s v="C57"/>
    <x v="0"/>
    <n v="11.01"/>
    <x v="1"/>
    <n v="2"/>
    <x v="0"/>
    <x v="5"/>
    <x v="7"/>
  </r>
  <r>
    <n v="50502"/>
    <x v="3"/>
    <x v="8"/>
    <n v="180501"/>
    <n v="1702"/>
    <s v="C57"/>
    <x v="0"/>
    <n v="31077.53"/>
    <x v="1"/>
    <n v="2"/>
    <x v="0"/>
    <x v="6"/>
    <x v="8"/>
  </r>
  <r>
    <n v="50502"/>
    <x v="3"/>
    <x v="8"/>
    <n v="180501"/>
    <n v="1704"/>
    <s v="C57"/>
    <x v="0"/>
    <n v="-794.61"/>
    <x v="1"/>
    <n v="2"/>
    <x v="0"/>
    <x v="6"/>
    <x v="8"/>
  </r>
  <r>
    <n v="50502"/>
    <x v="3"/>
    <x v="8"/>
    <n v="180501"/>
    <n v="1705"/>
    <s v="C57"/>
    <x v="0"/>
    <n v="1349.61"/>
    <x v="1"/>
    <n v="2"/>
    <x v="0"/>
    <x v="6"/>
    <x v="8"/>
  </r>
  <r>
    <n v="50502"/>
    <x v="3"/>
    <x v="8"/>
    <n v="180501"/>
    <n v="1706"/>
    <s v="C57"/>
    <x v="0"/>
    <n v="11967.49"/>
    <x v="1"/>
    <n v="2"/>
    <x v="0"/>
    <x v="6"/>
    <x v="8"/>
  </r>
  <r>
    <n v="50502"/>
    <x v="3"/>
    <x v="8"/>
    <n v="180501"/>
    <n v="1707"/>
    <s v="C57"/>
    <x v="0"/>
    <n v="15.85"/>
    <x v="1"/>
    <n v="2"/>
    <x v="0"/>
    <x v="6"/>
    <x v="8"/>
  </r>
  <r>
    <n v="50502"/>
    <x v="3"/>
    <x v="8"/>
    <n v="180900"/>
    <n v="1702"/>
    <s v="C57"/>
    <x v="0"/>
    <n v="-31077.53"/>
    <x v="1"/>
    <n v="2"/>
    <x v="0"/>
    <x v="6"/>
    <x v="8"/>
  </r>
  <r>
    <n v="50502"/>
    <x v="3"/>
    <x v="8"/>
    <n v="180900"/>
    <n v="1704"/>
    <s v="C57"/>
    <x v="0"/>
    <n v="794.61"/>
    <x v="1"/>
    <n v="2"/>
    <x v="0"/>
    <x v="6"/>
    <x v="8"/>
  </r>
  <r>
    <n v="50502"/>
    <x v="3"/>
    <x v="8"/>
    <n v="180900"/>
    <n v="1705"/>
    <s v="C57"/>
    <x v="0"/>
    <n v="-1349.61"/>
    <x v="1"/>
    <n v="2"/>
    <x v="0"/>
    <x v="6"/>
    <x v="8"/>
  </r>
  <r>
    <n v="50502"/>
    <x v="3"/>
    <x v="8"/>
    <n v="180900"/>
    <n v="1706"/>
    <s v="C57"/>
    <x v="0"/>
    <n v="-11967.49"/>
    <x v="1"/>
    <n v="2"/>
    <x v="0"/>
    <x v="6"/>
    <x v="8"/>
  </r>
  <r>
    <n v="50502"/>
    <x v="3"/>
    <x v="8"/>
    <n v="180900"/>
    <n v="1707"/>
    <s v="C57"/>
    <x v="0"/>
    <n v="-15.85"/>
    <x v="1"/>
    <n v="2"/>
    <x v="0"/>
    <x v="6"/>
    <x v="8"/>
  </r>
  <r>
    <n v="50502"/>
    <x v="3"/>
    <x v="11"/>
    <n v="180501"/>
    <n v="2203"/>
    <s v="C57"/>
    <x v="0"/>
    <n v="83.49"/>
    <x v="1"/>
    <n v="2"/>
    <x v="0"/>
    <x v="0"/>
    <x v="11"/>
  </r>
  <r>
    <n v="50502"/>
    <x v="3"/>
    <x v="11"/>
    <n v="180900"/>
    <n v="2203"/>
    <s v="C57"/>
    <x v="0"/>
    <n v="-83.49"/>
    <x v="1"/>
    <n v="2"/>
    <x v="0"/>
    <x v="0"/>
    <x v="11"/>
  </r>
  <r>
    <n v="50502"/>
    <x v="3"/>
    <x v="9"/>
    <n v="180501"/>
    <n v="2203"/>
    <s v="C57"/>
    <x v="0"/>
    <n v="-244"/>
    <x v="1"/>
    <n v="2"/>
    <x v="1"/>
    <x v="1"/>
    <x v="9"/>
  </r>
  <r>
    <n v="50502"/>
    <x v="3"/>
    <x v="9"/>
    <n v="180900"/>
    <n v="2203"/>
    <s v="C57"/>
    <x v="0"/>
    <n v="244"/>
    <x v="1"/>
    <n v="2"/>
    <x v="1"/>
    <x v="1"/>
    <x v="9"/>
  </r>
  <r>
    <n v="50502"/>
    <x v="3"/>
    <x v="10"/>
    <n v="180501"/>
    <n v="1702"/>
    <s v="C57"/>
    <x v="0"/>
    <n v="17822.169999999998"/>
    <x v="1"/>
    <n v="2"/>
    <x v="1"/>
    <x v="1"/>
    <x v="10"/>
  </r>
  <r>
    <n v="50502"/>
    <x v="3"/>
    <x v="10"/>
    <n v="180501"/>
    <n v="1704"/>
    <s v="C57"/>
    <x v="0"/>
    <n v="-624.35"/>
    <x v="1"/>
    <n v="2"/>
    <x v="1"/>
    <x v="1"/>
    <x v="10"/>
  </r>
  <r>
    <n v="50502"/>
    <x v="3"/>
    <x v="10"/>
    <n v="180501"/>
    <n v="1705"/>
    <s v="C57"/>
    <x v="0"/>
    <n v="771.74"/>
    <x v="1"/>
    <n v="2"/>
    <x v="1"/>
    <x v="1"/>
    <x v="10"/>
  </r>
  <r>
    <n v="50502"/>
    <x v="3"/>
    <x v="10"/>
    <n v="180501"/>
    <n v="1706"/>
    <s v="C57"/>
    <x v="0"/>
    <n v="4062.9"/>
    <x v="1"/>
    <n v="2"/>
    <x v="1"/>
    <x v="1"/>
    <x v="10"/>
  </r>
  <r>
    <n v="50502"/>
    <x v="3"/>
    <x v="10"/>
    <n v="180900"/>
    <n v="1702"/>
    <s v="C57"/>
    <x v="0"/>
    <n v="-17822.169999999998"/>
    <x v="1"/>
    <n v="2"/>
    <x v="1"/>
    <x v="1"/>
    <x v="10"/>
  </r>
  <r>
    <n v="50502"/>
    <x v="3"/>
    <x v="10"/>
    <n v="180900"/>
    <n v="1704"/>
    <s v="C57"/>
    <x v="0"/>
    <n v="624.35"/>
    <x v="1"/>
    <n v="2"/>
    <x v="1"/>
    <x v="1"/>
    <x v="10"/>
  </r>
  <r>
    <n v="50502"/>
    <x v="3"/>
    <x v="10"/>
    <n v="180900"/>
    <n v="1705"/>
    <s v="C57"/>
    <x v="0"/>
    <n v="-771.74"/>
    <x v="1"/>
    <n v="2"/>
    <x v="1"/>
    <x v="1"/>
    <x v="10"/>
  </r>
  <r>
    <n v="50502"/>
    <x v="3"/>
    <x v="10"/>
    <n v="180900"/>
    <n v="1706"/>
    <s v="C57"/>
    <x v="0"/>
    <n v="-4062.9"/>
    <x v="1"/>
    <n v="2"/>
    <x v="1"/>
    <x v="1"/>
    <x v="10"/>
  </r>
  <r>
    <n v="50502"/>
    <x v="3"/>
    <x v="10"/>
    <n v="180900"/>
    <n v="1702"/>
    <s v=""/>
    <x v="0"/>
    <n v="36520.839999999997"/>
    <x v="2"/>
    <n v="2"/>
    <x v="1"/>
    <x v="1"/>
    <x v="10"/>
  </r>
  <r>
    <n v="50502"/>
    <x v="3"/>
    <x v="10"/>
    <n v="180900"/>
    <n v="1704"/>
    <s v=""/>
    <x v="0"/>
    <n v="-1279.4000000000001"/>
    <x v="2"/>
    <n v="2"/>
    <x v="1"/>
    <x v="1"/>
    <x v="10"/>
  </r>
  <r>
    <n v="50502"/>
    <x v="3"/>
    <x v="10"/>
    <n v="180900"/>
    <n v="1705"/>
    <s v=""/>
    <x v="0"/>
    <n v="1581.44"/>
    <x v="2"/>
    <n v="2"/>
    <x v="1"/>
    <x v="1"/>
    <x v="10"/>
  </r>
  <r>
    <n v="50502"/>
    <x v="3"/>
    <x v="10"/>
    <n v="180900"/>
    <n v="1706"/>
    <s v=""/>
    <x v="0"/>
    <n v="8325.61"/>
    <x v="2"/>
    <n v="2"/>
    <x v="1"/>
    <x v="1"/>
    <x v="10"/>
  </r>
  <r>
    <n v="50502"/>
    <x v="3"/>
    <x v="9"/>
    <n v="180900"/>
    <n v="2203"/>
    <s v=""/>
    <x v="0"/>
    <n v="-500"/>
    <x v="2"/>
    <n v="2"/>
    <x v="1"/>
    <x v="1"/>
    <x v="9"/>
  </r>
  <r>
    <n v="50502"/>
    <x v="3"/>
    <x v="7"/>
    <n v="180900"/>
    <n v="1705"/>
    <s v="16A"/>
    <x v="0"/>
    <n v="-22.56"/>
    <x v="2"/>
    <n v="2"/>
    <x v="0"/>
    <x v="5"/>
    <x v="7"/>
  </r>
  <r>
    <n v="50502"/>
    <x v="3"/>
    <x v="8"/>
    <n v="180900"/>
    <n v="1702"/>
    <s v="12A"/>
    <x v="0"/>
    <n v="63683.47"/>
    <x v="2"/>
    <n v="2"/>
    <x v="0"/>
    <x v="6"/>
    <x v="8"/>
  </r>
  <r>
    <n v="50502"/>
    <x v="3"/>
    <x v="8"/>
    <n v="180900"/>
    <n v="1704"/>
    <s v="12A"/>
    <x v="0"/>
    <n v="-1628.29"/>
    <x v="2"/>
    <n v="2"/>
    <x v="0"/>
    <x v="6"/>
    <x v="8"/>
  </r>
  <r>
    <n v="50502"/>
    <x v="3"/>
    <x v="8"/>
    <n v="180900"/>
    <n v="1705"/>
    <s v="12A"/>
    <x v="0"/>
    <n v="2765.6"/>
    <x v="2"/>
    <n v="2"/>
    <x v="0"/>
    <x v="6"/>
    <x v="8"/>
  </r>
  <r>
    <n v="50502"/>
    <x v="3"/>
    <x v="8"/>
    <n v="180900"/>
    <n v="1706"/>
    <s v="12A"/>
    <x v="0"/>
    <n v="24523.55"/>
    <x v="2"/>
    <n v="2"/>
    <x v="0"/>
    <x v="6"/>
    <x v="8"/>
  </r>
  <r>
    <n v="50502"/>
    <x v="3"/>
    <x v="8"/>
    <n v="180900"/>
    <n v="1707"/>
    <s v="12A"/>
    <x v="0"/>
    <n v="32.47"/>
    <x v="2"/>
    <n v="2"/>
    <x v="0"/>
    <x v="6"/>
    <x v="8"/>
  </r>
  <r>
    <n v="50502"/>
    <x v="3"/>
    <x v="11"/>
    <n v="180900"/>
    <n v="2203"/>
    <s v="29B"/>
    <x v="0"/>
    <n v="171.09"/>
    <x v="2"/>
    <n v="2"/>
    <x v="0"/>
    <x v="0"/>
    <x v="11"/>
  </r>
  <r>
    <n v="50502"/>
    <x v="3"/>
    <x v="5"/>
    <n v="180900"/>
    <n v="2203"/>
    <s v="12B"/>
    <x v="0"/>
    <n v="-166.43"/>
    <x v="2"/>
    <n v="2"/>
    <x v="0"/>
    <x v="3"/>
    <x v="5"/>
  </r>
  <r>
    <n v="50502"/>
    <x v="3"/>
    <x v="6"/>
    <n v="180900"/>
    <n v="2203"/>
    <s v="12B"/>
    <x v="0"/>
    <n v="77.459999999999994"/>
    <x v="2"/>
    <n v="2"/>
    <x v="0"/>
    <x v="4"/>
    <x v="6"/>
  </r>
  <r>
    <n v="50502"/>
    <x v="3"/>
    <x v="5"/>
    <n v="180900"/>
    <n v="2203"/>
    <s v="C15"/>
    <x v="0"/>
    <n v="166.43"/>
    <x v="2"/>
    <n v="2"/>
    <x v="0"/>
    <x v="3"/>
    <x v="5"/>
  </r>
  <r>
    <n v="50502"/>
    <x v="3"/>
    <x v="6"/>
    <n v="180900"/>
    <n v="2203"/>
    <s v="C15"/>
    <x v="0"/>
    <n v="-77.459999999999994"/>
    <x v="2"/>
    <n v="2"/>
    <x v="0"/>
    <x v="4"/>
    <x v="6"/>
  </r>
  <r>
    <n v="50502"/>
    <x v="3"/>
    <x v="7"/>
    <n v="180900"/>
    <n v="1705"/>
    <s v="C15"/>
    <x v="0"/>
    <n v="22.56"/>
    <x v="2"/>
    <n v="2"/>
    <x v="0"/>
    <x v="5"/>
    <x v="7"/>
  </r>
  <r>
    <n v="50502"/>
    <x v="3"/>
    <x v="8"/>
    <n v="180900"/>
    <n v="1702"/>
    <s v="C15"/>
    <x v="0"/>
    <n v="-63683.47"/>
    <x v="2"/>
    <n v="2"/>
    <x v="0"/>
    <x v="6"/>
    <x v="8"/>
  </r>
  <r>
    <n v="50502"/>
    <x v="3"/>
    <x v="8"/>
    <n v="180900"/>
    <n v="1704"/>
    <s v="C15"/>
    <x v="0"/>
    <n v="1628.29"/>
    <x v="2"/>
    <n v="2"/>
    <x v="0"/>
    <x v="6"/>
    <x v="8"/>
  </r>
  <r>
    <n v="50502"/>
    <x v="3"/>
    <x v="8"/>
    <n v="180900"/>
    <n v="1705"/>
    <s v="C15"/>
    <x v="0"/>
    <n v="-2765.6"/>
    <x v="2"/>
    <n v="2"/>
    <x v="0"/>
    <x v="6"/>
    <x v="8"/>
  </r>
  <r>
    <n v="50502"/>
    <x v="3"/>
    <x v="8"/>
    <n v="180900"/>
    <n v="1706"/>
    <s v="C15"/>
    <x v="0"/>
    <n v="-24523.55"/>
    <x v="2"/>
    <n v="2"/>
    <x v="0"/>
    <x v="6"/>
    <x v="8"/>
  </r>
  <r>
    <n v="50502"/>
    <x v="3"/>
    <x v="8"/>
    <n v="180900"/>
    <n v="1707"/>
    <s v="C15"/>
    <x v="0"/>
    <n v="-32.47"/>
    <x v="2"/>
    <n v="2"/>
    <x v="0"/>
    <x v="6"/>
    <x v="8"/>
  </r>
  <r>
    <n v="50502"/>
    <x v="3"/>
    <x v="11"/>
    <n v="180900"/>
    <n v="2203"/>
    <s v="C15"/>
    <x v="0"/>
    <n v="-171.09"/>
    <x v="2"/>
    <n v="2"/>
    <x v="0"/>
    <x v="0"/>
    <x v="11"/>
  </r>
  <r>
    <n v="50502"/>
    <x v="3"/>
    <x v="9"/>
    <n v="180900"/>
    <n v="2203"/>
    <s v="C15"/>
    <x v="0"/>
    <n v="500"/>
    <x v="2"/>
    <n v="2"/>
    <x v="1"/>
    <x v="1"/>
    <x v="9"/>
  </r>
  <r>
    <n v="50502"/>
    <x v="3"/>
    <x v="10"/>
    <n v="180900"/>
    <n v="1702"/>
    <s v="C15"/>
    <x v="0"/>
    <n v="-36520.839999999997"/>
    <x v="2"/>
    <n v="2"/>
    <x v="1"/>
    <x v="1"/>
    <x v="10"/>
  </r>
  <r>
    <n v="50502"/>
    <x v="3"/>
    <x v="10"/>
    <n v="180900"/>
    <n v="1704"/>
    <s v="C15"/>
    <x v="0"/>
    <n v="1279.4000000000001"/>
    <x v="2"/>
    <n v="2"/>
    <x v="1"/>
    <x v="1"/>
    <x v="10"/>
  </r>
  <r>
    <n v="50502"/>
    <x v="3"/>
    <x v="10"/>
    <n v="180900"/>
    <n v="1705"/>
    <s v="C15"/>
    <x v="0"/>
    <n v="-1581.44"/>
    <x v="2"/>
    <n v="2"/>
    <x v="1"/>
    <x v="1"/>
    <x v="10"/>
  </r>
  <r>
    <n v="50502"/>
    <x v="3"/>
    <x v="10"/>
    <n v="180900"/>
    <n v="1706"/>
    <s v="C15"/>
    <x v="0"/>
    <n v="-8325.61"/>
    <x v="2"/>
    <n v="2"/>
    <x v="1"/>
    <x v="1"/>
    <x v="10"/>
  </r>
  <r>
    <n v="50502"/>
    <x v="3"/>
    <x v="2"/>
    <n v="180502"/>
    <n v="2207"/>
    <s v=""/>
    <x v="0"/>
    <n v="42416.36"/>
    <x v="0"/>
    <n v="3"/>
    <x v="1"/>
    <x v="1"/>
    <x v="2"/>
  </r>
  <r>
    <n v="50502"/>
    <x v="3"/>
    <x v="2"/>
    <n v="180504"/>
    <n v="2207"/>
    <s v=""/>
    <x v="0"/>
    <n v="848.12"/>
    <x v="0"/>
    <n v="3"/>
    <x v="1"/>
    <x v="1"/>
    <x v="2"/>
  </r>
  <r>
    <n v="50502"/>
    <x v="3"/>
    <x v="6"/>
    <n v="180900"/>
    <n v="2203"/>
    <s v="C15"/>
    <x v="0"/>
    <n v="-44.77"/>
    <x v="0"/>
    <n v="3"/>
    <x v="0"/>
    <x v="4"/>
    <x v="6"/>
  </r>
  <r>
    <n v="50502"/>
    <x v="3"/>
    <x v="8"/>
    <n v="180900"/>
    <n v="1702"/>
    <s v="C15"/>
    <x v="0"/>
    <n v="15757.02"/>
    <x v="0"/>
    <n v="3"/>
    <x v="0"/>
    <x v="6"/>
    <x v="8"/>
  </r>
  <r>
    <n v="50502"/>
    <x v="3"/>
    <x v="8"/>
    <n v="180900"/>
    <n v="1704"/>
    <s v="C15"/>
    <x v="0"/>
    <n v="12.68"/>
    <x v="0"/>
    <n v="3"/>
    <x v="0"/>
    <x v="6"/>
    <x v="8"/>
  </r>
  <r>
    <n v="50502"/>
    <x v="3"/>
    <x v="8"/>
    <n v="180900"/>
    <n v="1705"/>
    <s v="C15"/>
    <x v="0"/>
    <n v="512.79"/>
    <x v="0"/>
    <n v="3"/>
    <x v="0"/>
    <x v="6"/>
    <x v="8"/>
  </r>
  <r>
    <n v="50502"/>
    <x v="3"/>
    <x v="8"/>
    <n v="180900"/>
    <n v="1706"/>
    <s v="C15"/>
    <x v="0"/>
    <n v="19359.11"/>
    <x v="0"/>
    <n v="3"/>
    <x v="0"/>
    <x v="6"/>
    <x v="8"/>
  </r>
  <r>
    <n v="50502"/>
    <x v="3"/>
    <x v="8"/>
    <n v="180900"/>
    <n v="1707"/>
    <s v="C15"/>
    <x v="0"/>
    <n v="19.5"/>
    <x v="0"/>
    <n v="3"/>
    <x v="0"/>
    <x v="6"/>
    <x v="8"/>
  </r>
  <r>
    <n v="50502"/>
    <x v="3"/>
    <x v="9"/>
    <n v="180900"/>
    <n v="2203"/>
    <s v="C15"/>
    <x v="0"/>
    <n v="-256.51"/>
    <x v="0"/>
    <n v="3"/>
    <x v="1"/>
    <x v="1"/>
    <x v="9"/>
  </r>
  <r>
    <n v="50502"/>
    <x v="3"/>
    <x v="10"/>
    <n v="180900"/>
    <n v="1702"/>
    <s v="C15"/>
    <x v="0"/>
    <n v="11189.37"/>
    <x v="0"/>
    <n v="3"/>
    <x v="1"/>
    <x v="1"/>
    <x v="10"/>
  </r>
  <r>
    <n v="50502"/>
    <x v="3"/>
    <x v="10"/>
    <n v="180900"/>
    <n v="1704"/>
    <s v="C15"/>
    <x v="0"/>
    <n v="14.27"/>
    <x v="0"/>
    <n v="3"/>
    <x v="1"/>
    <x v="1"/>
    <x v="10"/>
  </r>
  <r>
    <n v="50502"/>
    <x v="3"/>
    <x v="10"/>
    <n v="180900"/>
    <n v="1705"/>
    <s v="C15"/>
    <x v="0"/>
    <n v="890.66"/>
    <x v="0"/>
    <n v="3"/>
    <x v="1"/>
    <x v="1"/>
    <x v="10"/>
  </r>
  <r>
    <n v="50502"/>
    <x v="3"/>
    <x v="10"/>
    <n v="180900"/>
    <n v="1706"/>
    <s v="C15"/>
    <x v="0"/>
    <n v="6036.88"/>
    <x v="0"/>
    <n v="3"/>
    <x v="1"/>
    <x v="1"/>
    <x v="10"/>
  </r>
  <r>
    <n v="50502"/>
    <x v="3"/>
    <x v="6"/>
    <n v="180502"/>
    <n v="2203"/>
    <s v="C58"/>
    <x v="0"/>
    <n v="-44.77"/>
    <x v="0"/>
    <n v="3"/>
    <x v="0"/>
    <x v="4"/>
    <x v="6"/>
  </r>
  <r>
    <n v="50502"/>
    <x v="3"/>
    <x v="6"/>
    <n v="180900"/>
    <n v="2203"/>
    <s v="C58"/>
    <x v="0"/>
    <n v="44.77"/>
    <x v="0"/>
    <n v="3"/>
    <x v="0"/>
    <x v="4"/>
    <x v="6"/>
  </r>
  <r>
    <n v="50502"/>
    <x v="3"/>
    <x v="8"/>
    <n v="180502"/>
    <n v="1702"/>
    <s v="C58"/>
    <x v="0"/>
    <n v="15757.02"/>
    <x v="0"/>
    <n v="3"/>
    <x v="0"/>
    <x v="6"/>
    <x v="8"/>
  </r>
  <r>
    <n v="50502"/>
    <x v="3"/>
    <x v="8"/>
    <n v="180502"/>
    <n v="1704"/>
    <s v="C58"/>
    <x v="0"/>
    <n v="12.68"/>
    <x v="0"/>
    <n v="3"/>
    <x v="0"/>
    <x v="6"/>
    <x v="8"/>
  </r>
  <r>
    <n v="50502"/>
    <x v="3"/>
    <x v="8"/>
    <n v="180502"/>
    <n v="1705"/>
    <s v="C58"/>
    <x v="0"/>
    <n v="512.79"/>
    <x v="0"/>
    <n v="3"/>
    <x v="0"/>
    <x v="6"/>
    <x v="8"/>
  </r>
  <r>
    <n v="50502"/>
    <x v="3"/>
    <x v="8"/>
    <n v="180502"/>
    <n v="1706"/>
    <s v="C58"/>
    <x v="0"/>
    <n v="19359.11"/>
    <x v="0"/>
    <n v="3"/>
    <x v="0"/>
    <x v="6"/>
    <x v="8"/>
  </r>
  <r>
    <n v="50502"/>
    <x v="3"/>
    <x v="8"/>
    <n v="180502"/>
    <n v="1707"/>
    <s v="C58"/>
    <x v="0"/>
    <n v="19.5"/>
    <x v="0"/>
    <n v="3"/>
    <x v="0"/>
    <x v="6"/>
    <x v="8"/>
  </r>
  <r>
    <n v="50502"/>
    <x v="3"/>
    <x v="8"/>
    <n v="180900"/>
    <n v="1702"/>
    <s v="C58"/>
    <x v="0"/>
    <n v="-15757.02"/>
    <x v="0"/>
    <n v="3"/>
    <x v="0"/>
    <x v="6"/>
    <x v="8"/>
  </r>
  <r>
    <n v="50502"/>
    <x v="3"/>
    <x v="8"/>
    <n v="180900"/>
    <n v="1704"/>
    <s v="C58"/>
    <x v="0"/>
    <n v="-12.68"/>
    <x v="0"/>
    <n v="3"/>
    <x v="0"/>
    <x v="6"/>
    <x v="8"/>
  </r>
  <r>
    <n v="50502"/>
    <x v="3"/>
    <x v="8"/>
    <n v="180900"/>
    <n v="1705"/>
    <s v="C58"/>
    <x v="0"/>
    <n v="-512.79"/>
    <x v="0"/>
    <n v="3"/>
    <x v="0"/>
    <x v="6"/>
    <x v="8"/>
  </r>
  <r>
    <n v="50502"/>
    <x v="3"/>
    <x v="8"/>
    <n v="180900"/>
    <n v="1706"/>
    <s v="C58"/>
    <x v="0"/>
    <n v="-19359.11"/>
    <x v="0"/>
    <n v="3"/>
    <x v="0"/>
    <x v="6"/>
    <x v="8"/>
  </r>
  <r>
    <n v="50502"/>
    <x v="3"/>
    <x v="8"/>
    <n v="180900"/>
    <n v="1707"/>
    <s v="C58"/>
    <x v="0"/>
    <n v="-19.5"/>
    <x v="0"/>
    <n v="3"/>
    <x v="0"/>
    <x v="6"/>
    <x v="8"/>
  </r>
  <r>
    <n v="50502"/>
    <x v="3"/>
    <x v="9"/>
    <n v="180502"/>
    <n v="2203"/>
    <s v="C58"/>
    <x v="0"/>
    <n v="-256.51"/>
    <x v="0"/>
    <n v="3"/>
    <x v="1"/>
    <x v="1"/>
    <x v="9"/>
  </r>
  <r>
    <n v="50502"/>
    <x v="3"/>
    <x v="9"/>
    <n v="180900"/>
    <n v="2203"/>
    <s v="C58"/>
    <x v="0"/>
    <n v="256.51"/>
    <x v="0"/>
    <n v="3"/>
    <x v="1"/>
    <x v="1"/>
    <x v="9"/>
  </r>
  <r>
    <n v="50502"/>
    <x v="3"/>
    <x v="10"/>
    <n v="180502"/>
    <n v="1702"/>
    <s v="C58"/>
    <x v="0"/>
    <n v="11189.37"/>
    <x v="0"/>
    <n v="3"/>
    <x v="1"/>
    <x v="1"/>
    <x v="10"/>
  </r>
  <r>
    <n v="50502"/>
    <x v="3"/>
    <x v="10"/>
    <n v="180502"/>
    <n v="1704"/>
    <s v="C58"/>
    <x v="0"/>
    <n v="14.27"/>
    <x v="0"/>
    <n v="3"/>
    <x v="1"/>
    <x v="1"/>
    <x v="10"/>
  </r>
  <r>
    <n v="50502"/>
    <x v="3"/>
    <x v="10"/>
    <n v="180502"/>
    <n v="1705"/>
    <s v="C58"/>
    <x v="0"/>
    <n v="890.66"/>
    <x v="0"/>
    <n v="3"/>
    <x v="1"/>
    <x v="1"/>
    <x v="10"/>
  </r>
  <r>
    <n v="50502"/>
    <x v="3"/>
    <x v="10"/>
    <n v="180502"/>
    <n v="1706"/>
    <s v="C58"/>
    <x v="0"/>
    <n v="6036.88"/>
    <x v="0"/>
    <n v="3"/>
    <x v="1"/>
    <x v="1"/>
    <x v="10"/>
  </r>
  <r>
    <n v="50502"/>
    <x v="3"/>
    <x v="10"/>
    <n v="180900"/>
    <n v="1702"/>
    <s v="C58"/>
    <x v="0"/>
    <n v="-11189.37"/>
    <x v="0"/>
    <n v="3"/>
    <x v="1"/>
    <x v="1"/>
    <x v="10"/>
  </r>
  <r>
    <n v="50502"/>
    <x v="3"/>
    <x v="10"/>
    <n v="180900"/>
    <n v="1704"/>
    <s v="C58"/>
    <x v="0"/>
    <n v="-14.27"/>
    <x v="0"/>
    <n v="3"/>
    <x v="1"/>
    <x v="1"/>
    <x v="10"/>
  </r>
  <r>
    <n v="50502"/>
    <x v="3"/>
    <x v="10"/>
    <n v="180900"/>
    <n v="1705"/>
    <s v="C58"/>
    <x v="0"/>
    <n v="-890.66"/>
    <x v="0"/>
    <n v="3"/>
    <x v="1"/>
    <x v="1"/>
    <x v="10"/>
  </r>
  <r>
    <n v="50502"/>
    <x v="3"/>
    <x v="10"/>
    <n v="180900"/>
    <n v="1706"/>
    <s v="C58"/>
    <x v="0"/>
    <n v="-6036.88"/>
    <x v="0"/>
    <n v="3"/>
    <x v="1"/>
    <x v="1"/>
    <x v="10"/>
  </r>
  <r>
    <n v="50502"/>
    <x v="3"/>
    <x v="2"/>
    <n v="180501"/>
    <n v="2207"/>
    <s v=""/>
    <x v="0"/>
    <n v="138189.85"/>
    <x v="1"/>
    <n v="3"/>
    <x v="1"/>
    <x v="1"/>
    <x v="2"/>
  </r>
  <r>
    <n v="50502"/>
    <x v="3"/>
    <x v="8"/>
    <n v="180501"/>
    <n v="1702"/>
    <s v="GD3"/>
    <x v="0"/>
    <n v="8555.6299999999992"/>
    <x v="1"/>
    <n v="3"/>
    <x v="0"/>
    <x v="6"/>
    <x v="8"/>
  </r>
  <r>
    <n v="50502"/>
    <x v="3"/>
    <x v="8"/>
    <n v="180501"/>
    <n v="1704"/>
    <s v="GD3"/>
    <x v="0"/>
    <n v="160.16"/>
    <x v="1"/>
    <n v="3"/>
    <x v="0"/>
    <x v="6"/>
    <x v="8"/>
  </r>
  <r>
    <n v="50502"/>
    <x v="3"/>
    <x v="8"/>
    <n v="180501"/>
    <n v="1705"/>
    <s v="GD3"/>
    <x v="0"/>
    <n v="455.67"/>
    <x v="1"/>
    <n v="3"/>
    <x v="0"/>
    <x v="6"/>
    <x v="8"/>
  </r>
  <r>
    <n v="50502"/>
    <x v="3"/>
    <x v="8"/>
    <n v="180501"/>
    <n v="1706"/>
    <s v="GD3"/>
    <x v="0"/>
    <n v="2029.42"/>
    <x v="1"/>
    <n v="3"/>
    <x v="0"/>
    <x v="6"/>
    <x v="8"/>
  </r>
  <r>
    <n v="50502"/>
    <x v="3"/>
    <x v="6"/>
    <n v="180900"/>
    <n v="2203"/>
    <s v="C15"/>
    <x v="0"/>
    <n v="-42.67"/>
    <x v="1"/>
    <n v="3"/>
    <x v="0"/>
    <x v="4"/>
    <x v="6"/>
  </r>
  <r>
    <n v="50502"/>
    <x v="3"/>
    <x v="8"/>
    <n v="180900"/>
    <n v="1702"/>
    <s v="C15"/>
    <x v="0"/>
    <n v="15018.41"/>
    <x v="1"/>
    <n v="3"/>
    <x v="0"/>
    <x v="6"/>
    <x v="8"/>
  </r>
  <r>
    <n v="50502"/>
    <x v="3"/>
    <x v="8"/>
    <n v="180900"/>
    <n v="1704"/>
    <s v="C15"/>
    <x v="0"/>
    <n v="12.08"/>
    <x v="1"/>
    <n v="3"/>
    <x v="0"/>
    <x v="6"/>
    <x v="8"/>
  </r>
  <r>
    <n v="50502"/>
    <x v="3"/>
    <x v="8"/>
    <n v="180900"/>
    <n v="1705"/>
    <s v="C15"/>
    <x v="0"/>
    <n v="488.75"/>
    <x v="1"/>
    <n v="3"/>
    <x v="0"/>
    <x v="6"/>
    <x v="8"/>
  </r>
  <r>
    <n v="50502"/>
    <x v="3"/>
    <x v="8"/>
    <n v="180900"/>
    <n v="1706"/>
    <s v="C15"/>
    <x v="0"/>
    <n v="18451.650000000001"/>
    <x v="1"/>
    <n v="3"/>
    <x v="0"/>
    <x v="6"/>
    <x v="8"/>
  </r>
  <r>
    <n v="50502"/>
    <x v="3"/>
    <x v="8"/>
    <n v="180900"/>
    <n v="1707"/>
    <s v="C15"/>
    <x v="0"/>
    <n v="18.579999999999998"/>
    <x v="1"/>
    <n v="3"/>
    <x v="0"/>
    <x v="6"/>
    <x v="8"/>
  </r>
  <r>
    <n v="50502"/>
    <x v="3"/>
    <x v="9"/>
    <n v="180900"/>
    <n v="2203"/>
    <s v="C15"/>
    <x v="0"/>
    <n v="-244.49"/>
    <x v="1"/>
    <n v="3"/>
    <x v="1"/>
    <x v="1"/>
    <x v="9"/>
  </r>
  <r>
    <n v="50502"/>
    <x v="3"/>
    <x v="10"/>
    <n v="180900"/>
    <n v="1702"/>
    <s v="C15"/>
    <x v="0"/>
    <n v="10664.86"/>
    <x v="1"/>
    <n v="3"/>
    <x v="1"/>
    <x v="1"/>
    <x v="10"/>
  </r>
  <r>
    <n v="50502"/>
    <x v="3"/>
    <x v="10"/>
    <n v="180900"/>
    <n v="1704"/>
    <s v="C15"/>
    <x v="0"/>
    <n v="13.61"/>
    <x v="1"/>
    <n v="3"/>
    <x v="1"/>
    <x v="1"/>
    <x v="10"/>
  </r>
  <r>
    <n v="50502"/>
    <x v="3"/>
    <x v="10"/>
    <n v="180900"/>
    <n v="1705"/>
    <s v="C15"/>
    <x v="0"/>
    <n v="848.92"/>
    <x v="1"/>
    <n v="3"/>
    <x v="1"/>
    <x v="1"/>
    <x v="10"/>
  </r>
  <r>
    <n v="50502"/>
    <x v="3"/>
    <x v="10"/>
    <n v="180900"/>
    <n v="1706"/>
    <s v="C15"/>
    <x v="0"/>
    <n v="5753.91"/>
    <x v="1"/>
    <n v="3"/>
    <x v="1"/>
    <x v="1"/>
    <x v="10"/>
  </r>
  <r>
    <n v="50502"/>
    <x v="3"/>
    <x v="6"/>
    <n v="180501"/>
    <n v="2203"/>
    <s v="C57"/>
    <x v="0"/>
    <n v="-42.67"/>
    <x v="1"/>
    <n v="3"/>
    <x v="0"/>
    <x v="4"/>
    <x v="6"/>
  </r>
  <r>
    <n v="50502"/>
    <x v="3"/>
    <x v="6"/>
    <n v="180900"/>
    <n v="2203"/>
    <s v="C57"/>
    <x v="0"/>
    <n v="42.67"/>
    <x v="1"/>
    <n v="3"/>
    <x v="0"/>
    <x v="4"/>
    <x v="6"/>
  </r>
  <r>
    <n v="50502"/>
    <x v="3"/>
    <x v="8"/>
    <n v="180501"/>
    <n v="1702"/>
    <s v="C57"/>
    <x v="0"/>
    <n v="15018.41"/>
    <x v="1"/>
    <n v="3"/>
    <x v="0"/>
    <x v="6"/>
    <x v="8"/>
  </r>
  <r>
    <n v="50502"/>
    <x v="3"/>
    <x v="8"/>
    <n v="180501"/>
    <n v="1704"/>
    <s v="C57"/>
    <x v="0"/>
    <n v="12.08"/>
    <x v="1"/>
    <n v="3"/>
    <x v="0"/>
    <x v="6"/>
    <x v="8"/>
  </r>
  <r>
    <n v="50502"/>
    <x v="3"/>
    <x v="8"/>
    <n v="180501"/>
    <n v="1705"/>
    <s v="C57"/>
    <x v="0"/>
    <n v="488.75"/>
    <x v="1"/>
    <n v="3"/>
    <x v="0"/>
    <x v="6"/>
    <x v="8"/>
  </r>
  <r>
    <n v="50502"/>
    <x v="3"/>
    <x v="8"/>
    <n v="180501"/>
    <n v="1706"/>
    <s v="C57"/>
    <x v="0"/>
    <n v="18451.650000000001"/>
    <x v="1"/>
    <n v="3"/>
    <x v="0"/>
    <x v="6"/>
    <x v="8"/>
  </r>
  <r>
    <n v="50502"/>
    <x v="3"/>
    <x v="8"/>
    <n v="180501"/>
    <n v="1707"/>
    <s v="C57"/>
    <x v="0"/>
    <n v="18.579999999999998"/>
    <x v="1"/>
    <n v="3"/>
    <x v="0"/>
    <x v="6"/>
    <x v="8"/>
  </r>
  <r>
    <n v="50502"/>
    <x v="3"/>
    <x v="8"/>
    <n v="180900"/>
    <n v="1702"/>
    <s v="C57"/>
    <x v="0"/>
    <n v="-15018.41"/>
    <x v="1"/>
    <n v="3"/>
    <x v="0"/>
    <x v="6"/>
    <x v="8"/>
  </r>
  <r>
    <n v="50502"/>
    <x v="3"/>
    <x v="8"/>
    <n v="180900"/>
    <n v="1704"/>
    <s v="C57"/>
    <x v="0"/>
    <n v="-12.08"/>
    <x v="1"/>
    <n v="3"/>
    <x v="0"/>
    <x v="6"/>
    <x v="8"/>
  </r>
  <r>
    <n v="50502"/>
    <x v="3"/>
    <x v="8"/>
    <n v="180900"/>
    <n v="1705"/>
    <s v="C57"/>
    <x v="0"/>
    <n v="-488.75"/>
    <x v="1"/>
    <n v="3"/>
    <x v="0"/>
    <x v="6"/>
    <x v="8"/>
  </r>
  <r>
    <n v="50502"/>
    <x v="3"/>
    <x v="8"/>
    <n v="180900"/>
    <n v="1706"/>
    <s v="C57"/>
    <x v="0"/>
    <n v="-18451.650000000001"/>
    <x v="1"/>
    <n v="3"/>
    <x v="0"/>
    <x v="6"/>
    <x v="8"/>
  </r>
  <r>
    <n v="50502"/>
    <x v="3"/>
    <x v="8"/>
    <n v="180900"/>
    <n v="1707"/>
    <s v="C57"/>
    <x v="0"/>
    <n v="-18.579999999999998"/>
    <x v="1"/>
    <n v="3"/>
    <x v="0"/>
    <x v="6"/>
    <x v="8"/>
  </r>
  <r>
    <n v="50502"/>
    <x v="3"/>
    <x v="9"/>
    <n v="180501"/>
    <n v="2203"/>
    <s v="C57"/>
    <x v="0"/>
    <n v="-244.49"/>
    <x v="1"/>
    <n v="3"/>
    <x v="1"/>
    <x v="1"/>
    <x v="9"/>
  </r>
  <r>
    <n v="50502"/>
    <x v="3"/>
    <x v="9"/>
    <n v="180900"/>
    <n v="2203"/>
    <s v="C57"/>
    <x v="0"/>
    <n v="244.49"/>
    <x v="1"/>
    <n v="3"/>
    <x v="1"/>
    <x v="1"/>
    <x v="9"/>
  </r>
  <r>
    <n v="50502"/>
    <x v="3"/>
    <x v="10"/>
    <n v="180501"/>
    <n v="1702"/>
    <s v="C57"/>
    <x v="0"/>
    <n v="10664.86"/>
    <x v="1"/>
    <n v="3"/>
    <x v="1"/>
    <x v="1"/>
    <x v="10"/>
  </r>
  <r>
    <n v="50502"/>
    <x v="3"/>
    <x v="10"/>
    <n v="180501"/>
    <n v="1704"/>
    <s v="C57"/>
    <x v="0"/>
    <n v="13.61"/>
    <x v="1"/>
    <n v="3"/>
    <x v="1"/>
    <x v="1"/>
    <x v="10"/>
  </r>
  <r>
    <n v="50502"/>
    <x v="3"/>
    <x v="10"/>
    <n v="180501"/>
    <n v="1705"/>
    <s v="C57"/>
    <x v="0"/>
    <n v="848.92"/>
    <x v="1"/>
    <n v="3"/>
    <x v="1"/>
    <x v="1"/>
    <x v="10"/>
  </r>
  <r>
    <n v="50502"/>
    <x v="3"/>
    <x v="10"/>
    <n v="180501"/>
    <n v="1706"/>
    <s v="C57"/>
    <x v="0"/>
    <n v="5753.91"/>
    <x v="1"/>
    <n v="3"/>
    <x v="1"/>
    <x v="1"/>
    <x v="10"/>
  </r>
  <r>
    <n v="50502"/>
    <x v="3"/>
    <x v="10"/>
    <n v="180900"/>
    <n v="1702"/>
    <s v="C57"/>
    <x v="0"/>
    <n v="-10664.86"/>
    <x v="1"/>
    <n v="3"/>
    <x v="1"/>
    <x v="1"/>
    <x v="10"/>
  </r>
  <r>
    <n v="50502"/>
    <x v="3"/>
    <x v="10"/>
    <n v="180900"/>
    <n v="1704"/>
    <s v="C57"/>
    <x v="0"/>
    <n v="-13.61"/>
    <x v="1"/>
    <n v="3"/>
    <x v="1"/>
    <x v="1"/>
    <x v="10"/>
  </r>
  <r>
    <n v="50502"/>
    <x v="3"/>
    <x v="10"/>
    <n v="180900"/>
    <n v="1705"/>
    <s v="C57"/>
    <x v="0"/>
    <n v="-848.92"/>
    <x v="1"/>
    <n v="3"/>
    <x v="1"/>
    <x v="1"/>
    <x v="10"/>
  </r>
  <r>
    <n v="50502"/>
    <x v="3"/>
    <x v="10"/>
    <n v="180900"/>
    <n v="1706"/>
    <s v="C57"/>
    <x v="0"/>
    <n v="-5753.91"/>
    <x v="1"/>
    <n v="3"/>
    <x v="1"/>
    <x v="1"/>
    <x v="10"/>
  </r>
  <r>
    <n v="50502"/>
    <x v="3"/>
    <x v="10"/>
    <n v="180900"/>
    <n v="1702"/>
    <s v=""/>
    <x v="0"/>
    <n v="21854.23"/>
    <x v="2"/>
    <n v="3"/>
    <x v="1"/>
    <x v="1"/>
    <x v="10"/>
  </r>
  <r>
    <n v="50502"/>
    <x v="3"/>
    <x v="10"/>
    <n v="180900"/>
    <n v="1704"/>
    <s v=""/>
    <x v="0"/>
    <n v="27.88"/>
    <x v="2"/>
    <n v="3"/>
    <x v="1"/>
    <x v="1"/>
    <x v="10"/>
  </r>
  <r>
    <n v="50502"/>
    <x v="3"/>
    <x v="10"/>
    <n v="180900"/>
    <n v="1705"/>
    <s v=""/>
    <x v="0"/>
    <n v="1739.58"/>
    <x v="2"/>
    <n v="3"/>
    <x v="1"/>
    <x v="1"/>
    <x v="10"/>
  </r>
  <r>
    <n v="50502"/>
    <x v="3"/>
    <x v="10"/>
    <n v="180900"/>
    <n v="1706"/>
    <s v=""/>
    <x v="0"/>
    <n v="11790.79"/>
    <x v="2"/>
    <n v="3"/>
    <x v="1"/>
    <x v="1"/>
    <x v="10"/>
  </r>
  <r>
    <n v="50502"/>
    <x v="3"/>
    <x v="9"/>
    <n v="180900"/>
    <n v="2203"/>
    <s v=""/>
    <x v="0"/>
    <n v="-501"/>
    <x v="2"/>
    <n v="3"/>
    <x v="1"/>
    <x v="1"/>
    <x v="9"/>
  </r>
  <r>
    <n v="50502"/>
    <x v="3"/>
    <x v="8"/>
    <n v="180900"/>
    <n v="1702"/>
    <s v="12A"/>
    <x v="0"/>
    <n v="-68546.27"/>
    <x v="2"/>
    <n v="3"/>
    <x v="0"/>
    <x v="6"/>
    <x v="8"/>
  </r>
  <r>
    <n v="50502"/>
    <x v="3"/>
    <x v="8"/>
    <n v="180900"/>
    <n v="1704"/>
    <s v="12A"/>
    <x v="0"/>
    <n v="-3370.2"/>
    <x v="2"/>
    <n v="3"/>
    <x v="0"/>
    <x v="6"/>
    <x v="8"/>
  </r>
  <r>
    <n v="50502"/>
    <x v="3"/>
    <x v="8"/>
    <n v="180900"/>
    <n v="1705"/>
    <s v="12A"/>
    <x v="0"/>
    <n v="-8088.42"/>
    <x v="2"/>
    <n v="3"/>
    <x v="0"/>
    <x v="6"/>
    <x v="8"/>
  </r>
  <r>
    <n v="50502"/>
    <x v="3"/>
    <x v="8"/>
    <n v="180900"/>
    <n v="1706"/>
    <s v="12A"/>
    <x v="0"/>
    <n v="-86.87"/>
    <x v="2"/>
    <n v="3"/>
    <x v="0"/>
    <x v="6"/>
    <x v="8"/>
  </r>
  <r>
    <n v="50502"/>
    <x v="3"/>
    <x v="8"/>
    <n v="180900"/>
    <n v="1707"/>
    <s v="12A"/>
    <x v="0"/>
    <n v="-30.89"/>
    <x v="2"/>
    <n v="3"/>
    <x v="0"/>
    <x v="6"/>
    <x v="8"/>
  </r>
  <r>
    <n v="50502"/>
    <x v="3"/>
    <x v="6"/>
    <n v="180900"/>
    <n v="2203"/>
    <s v="12B"/>
    <x v="0"/>
    <n v="-87.44"/>
    <x v="2"/>
    <n v="3"/>
    <x v="0"/>
    <x v="4"/>
    <x v="6"/>
  </r>
  <r>
    <n v="50502"/>
    <x v="3"/>
    <x v="8"/>
    <n v="180900"/>
    <n v="1702"/>
    <s v="12B"/>
    <x v="0"/>
    <n v="99321.7"/>
    <x v="2"/>
    <n v="3"/>
    <x v="0"/>
    <x v="6"/>
    <x v="8"/>
  </r>
  <r>
    <n v="50502"/>
    <x v="3"/>
    <x v="8"/>
    <n v="180900"/>
    <n v="1704"/>
    <s v="12B"/>
    <x v="0"/>
    <n v="3394.96"/>
    <x v="2"/>
    <n v="3"/>
    <x v="0"/>
    <x v="6"/>
    <x v="8"/>
  </r>
  <r>
    <n v="50502"/>
    <x v="3"/>
    <x v="8"/>
    <n v="180900"/>
    <n v="1705"/>
    <s v="12B"/>
    <x v="0"/>
    <n v="9089.9599999999991"/>
    <x v="2"/>
    <n v="3"/>
    <x v="0"/>
    <x v="6"/>
    <x v="8"/>
  </r>
  <r>
    <n v="50502"/>
    <x v="3"/>
    <x v="8"/>
    <n v="180900"/>
    <n v="1706"/>
    <s v="12B"/>
    <x v="0"/>
    <n v="37897.629999999997"/>
    <x v="2"/>
    <n v="3"/>
    <x v="0"/>
    <x v="6"/>
    <x v="8"/>
  </r>
  <r>
    <n v="50502"/>
    <x v="3"/>
    <x v="8"/>
    <n v="180900"/>
    <n v="1707"/>
    <s v="12B"/>
    <x v="0"/>
    <n v="68.97"/>
    <x v="2"/>
    <n v="3"/>
    <x v="0"/>
    <x v="6"/>
    <x v="8"/>
  </r>
  <r>
    <n v="50502"/>
    <x v="3"/>
    <x v="6"/>
    <n v="180900"/>
    <n v="2203"/>
    <s v="C15"/>
    <x v="0"/>
    <n v="87.44"/>
    <x v="2"/>
    <n v="3"/>
    <x v="0"/>
    <x v="4"/>
    <x v="6"/>
  </r>
  <r>
    <n v="50502"/>
    <x v="3"/>
    <x v="8"/>
    <n v="180900"/>
    <n v="1702"/>
    <s v="C15"/>
    <x v="0"/>
    <n v="-30775.43"/>
    <x v="2"/>
    <n v="3"/>
    <x v="0"/>
    <x v="6"/>
    <x v="8"/>
  </r>
  <r>
    <n v="50502"/>
    <x v="3"/>
    <x v="8"/>
    <n v="180900"/>
    <n v="1704"/>
    <s v="C15"/>
    <x v="0"/>
    <n v="-24.76"/>
    <x v="2"/>
    <n v="3"/>
    <x v="0"/>
    <x v="6"/>
    <x v="8"/>
  </r>
  <r>
    <n v="50502"/>
    <x v="3"/>
    <x v="8"/>
    <n v="180900"/>
    <n v="1705"/>
    <s v="C15"/>
    <x v="0"/>
    <n v="-1001.54"/>
    <x v="2"/>
    <n v="3"/>
    <x v="0"/>
    <x v="6"/>
    <x v="8"/>
  </r>
  <r>
    <n v="50502"/>
    <x v="3"/>
    <x v="8"/>
    <n v="180900"/>
    <n v="1706"/>
    <s v="C15"/>
    <x v="0"/>
    <n v="-37810.76"/>
    <x v="2"/>
    <n v="3"/>
    <x v="0"/>
    <x v="6"/>
    <x v="8"/>
  </r>
  <r>
    <n v="50502"/>
    <x v="3"/>
    <x v="8"/>
    <n v="180900"/>
    <n v="1707"/>
    <s v="C15"/>
    <x v="0"/>
    <n v="-38.08"/>
    <x v="2"/>
    <n v="3"/>
    <x v="0"/>
    <x v="6"/>
    <x v="8"/>
  </r>
  <r>
    <n v="50502"/>
    <x v="3"/>
    <x v="9"/>
    <n v="180900"/>
    <n v="2203"/>
    <s v="C15"/>
    <x v="0"/>
    <n v="501"/>
    <x v="2"/>
    <n v="3"/>
    <x v="1"/>
    <x v="1"/>
    <x v="9"/>
  </r>
  <r>
    <n v="50502"/>
    <x v="3"/>
    <x v="10"/>
    <n v="180900"/>
    <n v="1702"/>
    <s v="C15"/>
    <x v="0"/>
    <n v="-21854.23"/>
    <x v="2"/>
    <n v="3"/>
    <x v="1"/>
    <x v="1"/>
    <x v="10"/>
  </r>
  <r>
    <n v="50502"/>
    <x v="3"/>
    <x v="10"/>
    <n v="180900"/>
    <n v="1704"/>
    <s v="C15"/>
    <x v="0"/>
    <n v="-27.88"/>
    <x v="2"/>
    <n v="3"/>
    <x v="1"/>
    <x v="1"/>
    <x v="10"/>
  </r>
  <r>
    <n v="50502"/>
    <x v="3"/>
    <x v="10"/>
    <n v="180900"/>
    <n v="1705"/>
    <s v="C15"/>
    <x v="0"/>
    <n v="-1739.58"/>
    <x v="2"/>
    <n v="3"/>
    <x v="1"/>
    <x v="1"/>
    <x v="10"/>
  </r>
  <r>
    <n v="50502"/>
    <x v="3"/>
    <x v="10"/>
    <n v="180900"/>
    <n v="1706"/>
    <s v="C15"/>
    <x v="0"/>
    <n v="-11790.79"/>
    <x v="2"/>
    <n v="3"/>
    <x v="1"/>
    <x v="1"/>
    <x v="10"/>
  </r>
  <r>
    <n v="50502"/>
    <x v="3"/>
    <x v="2"/>
    <n v="180502"/>
    <n v="2207"/>
    <s v=""/>
    <x v="0"/>
    <n v="28819.65"/>
    <x v="0"/>
    <n v="4"/>
    <x v="1"/>
    <x v="1"/>
    <x v="2"/>
  </r>
  <r>
    <n v="50502"/>
    <x v="3"/>
    <x v="2"/>
    <n v="180504"/>
    <n v="2207"/>
    <s v=""/>
    <x v="0"/>
    <n v="547.96"/>
    <x v="0"/>
    <n v="4"/>
    <x v="1"/>
    <x v="1"/>
    <x v="2"/>
  </r>
  <r>
    <n v="50502"/>
    <x v="3"/>
    <x v="6"/>
    <n v="180900"/>
    <n v="2203"/>
    <s v="C15"/>
    <x v="0"/>
    <n v="-170.65"/>
    <x v="0"/>
    <n v="4"/>
    <x v="0"/>
    <x v="4"/>
    <x v="6"/>
  </r>
  <r>
    <n v="50502"/>
    <x v="3"/>
    <x v="7"/>
    <n v="180900"/>
    <n v="1707"/>
    <s v="C15"/>
    <x v="0"/>
    <n v="-5.67"/>
    <x v="0"/>
    <n v="4"/>
    <x v="0"/>
    <x v="5"/>
    <x v="7"/>
  </r>
  <r>
    <n v="50502"/>
    <x v="3"/>
    <x v="8"/>
    <n v="180900"/>
    <n v="1702"/>
    <s v="C15"/>
    <x v="0"/>
    <n v="34182.269999999997"/>
    <x v="0"/>
    <n v="4"/>
    <x v="0"/>
    <x v="6"/>
    <x v="8"/>
  </r>
  <r>
    <n v="50502"/>
    <x v="3"/>
    <x v="8"/>
    <n v="180900"/>
    <n v="1704"/>
    <s v="C15"/>
    <x v="0"/>
    <n v="45.01"/>
    <x v="0"/>
    <n v="4"/>
    <x v="0"/>
    <x v="6"/>
    <x v="8"/>
  </r>
  <r>
    <n v="50502"/>
    <x v="3"/>
    <x v="8"/>
    <n v="180900"/>
    <n v="1705"/>
    <s v="C15"/>
    <x v="0"/>
    <n v="156.30000000000001"/>
    <x v="0"/>
    <n v="4"/>
    <x v="0"/>
    <x v="6"/>
    <x v="8"/>
  </r>
  <r>
    <n v="50502"/>
    <x v="3"/>
    <x v="8"/>
    <n v="180900"/>
    <n v="1706"/>
    <s v="C15"/>
    <x v="0"/>
    <n v="7262.51"/>
    <x v="0"/>
    <n v="4"/>
    <x v="0"/>
    <x v="6"/>
    <x v="8"/>
  </r>
  <r>
    <n v="50502"/>
    <x v="3"/>
    <x v="8"/>
    <n v="180900"/>
    <n v="1707"/>
    <s v="C15"/>
    <x v="0"/>
    <n v="17.100000000000001"/>
    <x v="0"/>
    <n v="4"/>
    <x v="0"/>
    <x v="6"/>
    <x v="8"/>
  </r>
  <r>
    <n v="50502"/>
    <x v="3"/>
    <x v="9"/>
    <n v="180900"/>
    <n v="2203"/>
    <s v="C15"/>
    <x v="0"/>
    <n v="-244.78"/>
    <x v="0"/>
    <n v="4"/>
    <x v="1"/>
    <x v="1"/>
    <x v="9"/>
  </r>
  <r>
    <n v="50502"/>
    <x v="3"/>
    <x v="10"/>
    <n v="180900"/>
    <n v="1702"/>
    <s v="C15"/>
    <x v="0"/>
    <n v="19836.13"/>
    <x v="0"/>
    <n v="4"/>
    <x v="1"/>
    <x v="1"/>
    <x v="10"/>
  </r>
  <r>
    <n v="50502"/>
    <x v="3"/>
    <x v="10"/>
    <n v="180900"/>
    <n v="1704"/>
    <s v="C15"/>
    <x v="0"/>
    <n v="76.19"/>
    <x v="0"/>
    <n v="4"/>
    <x v="1"/>
    <x v="1"/>
    <x v="10"/>
  </r>
  <r>
    <n v="50502"/>
    <x v="3"/>
    <x v="10"/>
    <n v="180900"/>
    <n v="1705"/>
    <s v="C15"/>
    <x v="0"/>
    <n v="79.87"/>
    <x v="0"/>
    <n v="4"/>
    <x v="1"/>
    <x v="1"/>
    <x v="10"/>
  </r>
  <r>
    <n v="50502"/>
    <x v="3"/>
    <x v="10"/>
    <n v="180900"/>
    <n v="1706"/>
    <s v="C15"/>
    <x v="0"/>
    <n v="4449.91"/>
    <x v="0"/>
    <n v="4"/>
    <x v="1"/>
    <x v="1"/>
    <x v="10"/>
  </r>
  <r>
    <n v="50502"/>
    <x v="3"/>
    <x v="6"/>
    <n v="180502"/>
    <n v="2203"/>
    <s v="C58"/>
    <x v="0"/>
    <n v="-170.65"/>
    <x v="0"/>
    <n v="4"/>
    <x v="0"/>
    <x v="4"/>
    <x v="6"/>
  </r>
  <r>
    <n v="50502"/>
    <x v="3"/>
    <x v="6"/>
    <n v="180900"/>
    <n v="2203"/>
    <s v="C58"/>
    <x v="0"/>
    <n v="170.65"/>
    <x v="0"/>
    <n v="4"/>
    <x v="0"/>
    <x v="4"/>
    <x v="6"/>
  </r>
  <r>
    <n v="50502"/>
    <x v="3"/>
    <x v="7"/>
    <n v="180502"/>
    <n v="1707"/>
    <s v="C58"/>
    <x v="0"/>
    <n v="-5.67"/>
    <x v="0"/>
    <n v="4"/>
    <x v="0"/>
    <x v="5"/>
    <x v="7"/>
  </r>
  <r>
    <n v="50502"/>
    <x v="3"/>
    <x v="7"/>
    <n v="180900"/>
    <n v="1707"/>
    <s v="C58"/>
    <x v="0"/>
    <n v="5.67"/>
    <x v="0"/>
    <n v="4"/>
    <x v="0"/>
    <x v="5"/>
    <x v="7"/>
  </r>
  <r>
    <n v="50502"/>
    <x v="3"/>
    <x v="8"/>
    <n v="180502"/>
    <n v="1702"/>
    <s v="C58"/>
    <x v="0"/>
    <n v="34182.269999999997"/>
    <x v="0"/>
    <n v="4"/>
    <x v="0"/>
    <x v="6"/>
    <x v="8"/>
  </r>
  <r>
    <n v="50502"/>
    <x v="3"/>
    <x v="8"/>
    <n v="180502"/>
    <n v="1704"/>
    <s v="C58"/>
    <x v="0"/>
    <n v="45.01"/>
    <x v="0"/>
    <n v="4"/>
    <x v="0"/>
    <x v="6"/>
    <x v="8"/>
  </r>
  <r>
    <n v="50502"/>
    <x v="3"/>
    <x v="8"/>
    <n v="180502"/>
    <n v="1705"/>
    <s v="C58"/>
    <x v="0"/>
    <n v="156.30000000000001"/>
    <x v="0"/>
    <n v="4"/>
    <x v="0"/>
    <x v="6"/>
    <x v="8"/>
  </r>
  <r>
    <n v="50502"/>
    <x v="3"/>
    <x v="8"/>
    <n v="180502"/>
    <n v="1706"/>
    <s v="C58"/>
    <x v="0"/>
    <n v="7262.51"/>
    <x v="0"/>
    <n v="4"/>
    <x v="0"/>
    <x v="6"/>
    <x v="8"/>
  </r>
  <r>
    <n v="50502"/>
    <x v="3"/>
    <x v="8"/>
    <n v="180502"/>
    <n v="1707"/>
    <s v="C58"/>
    <x v="0"/>
    <n v="17.100000000000001"/>
    <x v="0"/>
    <n v="4"/>
    <x v="0"/>
    <x v="6"/>
    <x v="8"/>
  </r>
  <r>
    <n v="50502"/>
    <x v="3"/>
    <x v="8"/>
    <n v="180900"/>
    <n v="1702"/>
    <s v="C58"/>
    <x v="0"/>
    <n v="-34182.269999999997"/>
    <x v="0"/>
    <n v="4"/>
    <x v="0"/>
    <x v="6"/>
    <x v="8"/>
  </r>
  <r>
    <n v="50502"/>
    <x v="3"/>
    <x v="8"/>
    <n v="180900"/>
    <n v="1704"/>
    <s v="C58"/>
    <x v="0"/>
    <n v="-45.01"/>
    <x v="0"/>
    <n v="4"/>
    <x v="0"/>
    <x v="6"/>
    <x v="8"/>
  </r>
  <r>
    <n v="50502"/>
    <x v="3"/>
    <x v="8"/>
    <n v="180900"/>
    <n v="1705"/>
    <s v="C58"/>
    <x v="0"/>
    <n v="-156.30000000000001"/>
    <x v="0"/>
    <n v="4"/>
    <x v="0"/>
    <x v="6"/>
    <x v="8"/>
  </r>
  <r>
    <n v="50502"/>
    <x v="3"/>
    <x v="8"/>
    <n v="180900"/>
    <n v="1706"/>
    <s v="C58"/>
    <x v="0"/>
    <n v="-7262.51"/>
    <x v="0"/>
    <n v="4"/>
    <x v="0"/>
    <x v="6"/>
    <x v="8"/>
  </r>
  <r>
    <n v="50502"/>
    <x v="3"/>
    <x v="8"/>
    <n v="180900"/>
    <n v="1707"/>
    <s v="C58"/>
    <x v="0"/>
    <n v="-17.100000000000001"/>
    <x v="0"/>
    <n v="4"/>
    <x v="0"/>
    <x v="6"/>
    <x v="8"/>
  </r>
  <r>
    <n v="50502"/>
    <x v="3"/>
    <x v="9"/>
    <n v="180502"/>
    <n v="2203"/>
    <s v="C58"/>
    <x v="0"/>
    <n v="-244.78"/>
    <x v="0"/>
    <n v="4"/>
    <x v="1"/>
    <x v="1"/>
    <x v="9"/>
  </r>
  <r>
    <n v="50502"/>
    <x v="3"/>
    <x v="9"/>
    <n v="180900"/>
    <n v="2203"/>
    <s v="C58"/>
    <x v="0"/>
    <n v="244.78"/>
    <x v="0"/>
    <n v="4"/>
    <x v="1"/>
    <x v="1"/>
    <x v="9"/>
  </r>
  <r>
    <n v="50502"/>
    <x v="3"/>
    <x v="10"/>
    <n v="180502"/>
    <n v="1702"/>
    <s v="C58"/>
    <x v="0"/>
    <n v="19836.13"/>
    <x v="0"/>
    <n v="4"/>
    <x v="1"/>
    <x v="1"/>
    <x v="10"/>
  </r>
  <r>
    <n v="50502"/>
    <x v="3"/>
    <x v="10"/>
    <n v="180502"/>
    <n v="1704"/>
    <s v="C58"/>
    <x v="0"/>
    <n v="76.19"/>
    <x v="0"/>
    <n v="4"/>
    <x v="1"/>
    <x v="1"/>
    <x v="10"/>
  </r>
  <r>
    <n v="50502"/>
    <x v="3"/>
    <x v="10"/>
    <n v="180502"/>
    <n v="1705"/>
    <s v="C58"/>
    <x v="0"/>
    <n v="79.87"/>
    <x v="0"/>
    <n v="4"/>
    <x v="1"/>
    <x v="1"/>
    <x v="10"/>
  </r>
  <r>
    <n v="50502"/>
    <x v="3"/>
    <x v="10"/>
    <n v="180502"/>
    <n v="1706"/>
    <s v="C58"/>
    <x v="0"/>
    <n v="4449.91"/>
    <x v="0"/>
    <n v="4"/>
    <x v="1"/>
    <x v="1"/>
    <x v="10"/>
  </r>
  <r>
    <n v="50502"/>
    <x v="3"/>
    <x v="10"/>
    <n v="180900"/>
    <n v="1702"/>
    <s v="C58"/>
    <x v="0"/>
    <n v="-19836.13"/>
    <x v="0"/>
    <n v="4"/>
    <x v="1"/>
    <x v="1"/>
    <x v="10"/>
  </r>
  <r>
    <n v="50502"/>
    <x v="3"/>
    <x v="10"/>
    <n v="180900"/>
    <n v="1704"/>
    <s v="C58"/>
    <x v="0"/>
    <n v="-76.19"/>
    <x v="0"/>
    <n v="4"/>
    <x v="1"/>
    <x v="1"/>
    <x v="10"/>
  </r>
  <r>
    <n v="50502"/>
    <x v="3"/>
    <x v="10"/>
    <n v="180900"/>
    <n v="1705"/>
    <s v="C58"/>
    <x v="0"/>
    <n v="-79.87"/>
    <x v="0"/>
    <n v="4"/>
    <x v="1"/>
    <x v="1"/>
    <x v="10"/>
  </r>
  <r>
    <n v="50502"/>
    <x v="3"/>
    <x v="10"/>
    <n v="180900"/>
    <n v="1706"/>
    <s v="C58"/>
    <x v="0"/>
    <n v="-4449.91"/>
    <x v="0"/>
    <n v="4"/>
    <x v="1"/>
    <x v="1"/>
    <x v="10"/>
  </r>
  <r>
    <n v="50502"/>
    <x v="3"/>
    <x v="2"/>
    <n v="180501"/>
    <n v="2207"/>
    <s v=""/>
    <x v="0"/>
    <n v="134486.89000000001"/>
    <x v="1"/>
    <n v="4"/>
    <x v="1"/>
    <x v="1"/>
    <x v="2"/>
  </r>
  <r>
    <n v="50502"/>
    <x v="3"/>
    <x v="8"/>
    <n v="180501"/>
    <n v="1702"/>
    <s v="GD3"/>
    <x v="0"/>
    <n v="-279.5"/>
    <x v="1"/>
    <n v="4"/>
    <x v="0"/>
    <x v="6"/>
    <x v="8"/>
  </r>
  <r>
    <n v="50502"/>
    <x v="3"/>
    <x v="8"/>
    <n v="180501"/>
    <n v="1704"/>
    <s v="GD3"/>
    <x v="0"/>
    <n v="-2.5499999999999998"/>
    <x v="1"/>
    <n v="4"/>
    <x v="0"/>
    <x v="6"/>
    <x v="8"/>
  </r>
  <r>
    <n v="50502"/>
    <x v="3"/>
    <x v="8"/>
    <n v="180501"/>
    <n v="1705"/>
    <s v="GD3"/>
    <x v="0"/>
    <n v="-22.23"/>
    <x v="1"/>
    <n v="4"/>
    <x v="0"/>
    <x v="6"/>
    <x v="8"/>
  </r>
  <r>
    <n v="50502"/>
    <x v="3"/>
    <x v="8"/>
    <n v="180501"/>
    <n v="1706"/>
    <s v="GD3"/>
    <x v="0"/>
    <n v="522.26"/>
    <x v="1"/>
    <n v="4"/>
    <x v="0"/>
    <x v="6"/>
    <x v="8"/>
  </r>
  <r>
    <n v="50502"/>
    <x v="3"/>
    <x v="12"/>
    <n v="180501"/>
    <n v="1702"/>
    <s v="GD3"/>
    <x v="0"/>
    <n v="2316.96"/>
    <x v="1"/>
    <n v="4"/>
    <x v="0"/>
    <x v="7"/>
    <x v="12"/>
  </r>
  <r>
    <n v="50502"/>
    <x v="3"/>
    <x v="12"/>
    <n v="180501"/>
    <n v="1706"/>
    <s v="GD3"/>
    <x v="0"/>
    <n v="541.88"/>
    <x v="1"/>
    <n v="4"/>
    <x v="0"/>
    <x v="7"/>
    <x v="12"/>
  </r>
  <r>
    <n v="50502"/>
    <x v="3"/>
    <x v="12"/>
    <n v="180900"/>
    <n v="1702"/>
    <s v="12C"/>
    <x v="0"/>
    <n v="-2493.29"/>
    <x v="1"/>
    <n v="4"/>
    <x v="0"/>
    <x v="7"/>
    <x v="12"/>
  </r>
  <r>
    <n v="50502"/>
    <x v="3"/>
    <x v="12"/>
    <n v="180900"/>
    <n v="1706"/>
    <s v="12C"/>
    <x v="0"/>
    <n v="-583.12"/>
    <x v="1"/>
    <n v="4"/>
    <x v="0"/>
    <x v="7"/>
    <x v="12"/>
  </r>
  <r>
    <n v="50502"/>
    <x v="3"/>
    <x v="6"/>
    <n v="180900"/>
    <n v="2203"/>
    <s v="C15"/>
    <x v="0"/>
    <n v="-162.66"/>
    <x v="1"/>
    <n v="4"/>
    <x v="0"/>
    <x v="4"/>
    <x v="6"/>
  </r>
  <r>
    <n v="50502"/>
    <x v="3"/>
    <x v="7"/>
    <n v="180900"/>
    <n v="1707"/>
    <s v="C15"/>
    <x v="0"/>
    <n v="-5.4"/>
    <x v="1"/>
    <n v="4"/>
    <x v="0"/>
    <x v="5"/>
    <x v="7"/>
  </r>
  <r>
    <n v="50502"/>
    <x v="3"/>
    <x v="8"/>
    <n v="180900"/>
    <n v="1702"/>
    <s v="C15"/>
    <x v="0"/>
    <n v="32579.98"/>
    <x v="1"/>
    <n v="4"/>
    <x v="0"/>
    <x v="6"/>
    <x v="8"/>
  </r>
  <r>
    <n v="50502"/>
    <x v="3"/>
    <x v="8"/>
    <n v="180900"/>
    <n v="1704"/>
    <s v="C15"/>
    <x v="0"/>
    <n v="42.9"/>
    <x v="1"/>
    <n v="4"/>
    <x v="0"/>
    <x v="6"/>
    <x v="8"/>
  </r>
  <r>
    <n v="50502"/>
    <x v="3"/>
    <x v="8"/>
    <n v="180900"/>
    <n v="1705"/>
    <s v="C15"/>
    <x v="0"/>
    <n v="148.97"/>
    <x v="1"/>
    <n v="4"/>
    <x v="0"/>
    <x v="6"/>
    <x v="8"/>
  </r>
  <r>
    <n v="50502"/>
    <x v="3"/>
    <x v="8"/>
    <n v="180900"/>
    <n v="1706"/>
    <s v="C15"/>
    <x v="0"/>
    <n v="6922.09"/>
    <x v="1"/>
    <n v="4"/>
    <x v="0"/>
    <x v="6"/>
    <x v="8"/>
  </r>
  <r>
    <n v="50502"/>
    <x v="3"/>
    <x v="8"/>
    <n v="180900"/>
    <n v="1707"/>
    <s v="C15"/>
    <x v="0"/>
    <n v="16.3"/>
    <x v="1"/>
    <n v="4"/>
    <x v="0"/>
    <x v="6"/>
    <x v="8"/>
  </r>
  <r>
    <n v="50502"/>
    <x v="3"/>
    <x v="9"/>
    <n v="180900"/>
    <n v="2203"/>
    <s v="C15"/>
    <x v="0"/>
    <n v="-233.3"/>
    <x v="1"/>
    <n v="4"/>
    <x v="1"/>
    <x v="1"/>
    <x v="9"/>
  </r>
  <r>
    <n v="50502"/>
    <x v="3"/>
    <x v="10"/>
    <n v="180900"/>
    <n v="1702"/>
    <s v="C15"/>
    <x v="0"/>
    <n v="18906.32"/>
    <x v="1"/>
    <n v="4"/>
    <x v="1"/>
    <x v="1"/>
    <x v="10"/>
  </r>
  <r>
    <n v="50502"/>
    <x v="3"/>
    <x v="10"/>
    <n v="180900"/>
    <n v="1704"/>
    <s v="C15"/>
    <x v="0"/>
    <n v="72.62"/>
    <x v="1"/>
    <n v="4"/>
    <x v="1"/>
    <x v="1"/>
    <x v="10"/>
  </r>
  <r>
    <n v="50502"/>
    <x v="3"/>
    <x v="10"/>
    <n v="180900"/>
    <n v="1705"/>
    <s v="C15"/>
    <x v="0"/>
    <n v="76.12"/>
    <x v="1"/>
    <n v="4"/>
    <x v="1"/>
    <x v="1"/>
    <x v="10"/>
  </r>
  <r>
    <n v="50502"/>
    <x v="3"/>
    <x v="10"/>
    <n v="180900"/>
    <n v="1706"/>
    <s v="C15"/>
    <x v="0"/>
    <n v="4241.33"/>
    <x v="1"/>
    <n v="4"/>
    <x v="1"/>
    <x v="1"/>
    <x v="10"/>
  </r>
  <r>
    <n v="50502"/>
    <x v="3"/>
    <x v="6"/>
    <n v="180501"/>
    <n v="2203"/>
    <s v="C57"/>
    <x v="0"/>
    <n v="-162.66"/>
    <x v="1"/>
    <n v="4"/>
    <x v="0"/>
    <x v="4"/>
    <x v="6"/>
  </r>
  <r>
    <n v="50502"/>
    <x v="3"/>
    <x v="6"/>
    <n v="180900"/>
    <n v="2203"/>
    <s v="C57"/>
    <x v="0"/>
    <n v="162.66"/>
    <x v="1"/>
    <n v="4"/>
    <x v="0"/>
    <x v="4"/>
    <x v="6"/>
  </r>
  <r>
    <n v="50502"/>
    <x v="3"/>
    <x v="7"/>
    <n v="180501"/>
    <n v="1707"/>
    <s v="C57"/>
    <x v="0"/>
    <n v="-5.4"/>
    <x v="1"/>
    <n v="4"/>
    <x v="0"/>
    <x v="5"/>
    <x v="7"/>
  </r>
  <r>
    <n v="50502"/>
    <x v="3"/>
    <x v="7"/>
    <n v="180900"/>
    <n v="1707"/>
    <s v="C57"/>
    <x v="0"/>
    <n v="5.4"/>
    <x v="1"/>
    <n v="4"/>
    <x v="0"/>
    <x v="5"/>
    <x v="7"/>
  </r>
  <r>
    <n v="50502"/>
    <x v="3"/>
    <x v="8"/>
    <n v="180501"/>
    <n v="1702"/>
    <s v="C57"/>
    <x v="0"/>
    <n v="32579.98"/>
    <x v="1"/>
    <n v="4"/>
    <x v="0"/>
    <x v="6"/>
    <x v="8"/>
  </r>
  <r>
    <n v="50502"/>
    <x v="3"/>
    <x v="8"/>
    <n v="180501"/>
    <n v="1704"/>
    <s v="C57"/>
    <x v="0"/>
    <n v="42.9"/>
    <x v="1"/>
    <n v="4"/>
    <x v="0"/>
    <x v="6"/>
    <x v="8"/>
  </r>
  <r>
    <n v="50502"/>
    <x v="3"/>
    <x v="8"/>
    <n v="180501"/>
    <n v="1705"/>
    <s v="C57"/>
    <x v="0"/>
    <n v="148.97"/>
    <x v="1"/>
    <n v="4"/>
    <x v="0"/>
    <x v="6"/>
    <x v="8"/>
  </r>
  <r>
    <n v="50502"/>
    <x v="3"/>
    <x v="8"/>
    <n v="180501"/>
    <n v="1706"/>
    <s v="C57"/>
    <x v="0"/>
    <n v="6922.09"/>
    <x v="1"/>
    <n v="4"/>
    <x v="0"/>
    <x v="6"/>
    <x v="8"/>
  </r>
  <r>
    <n v="50502"/>
    <x v="3"/>
    <x v="8"/>
    <n v="180501"/>
    <n v="1707"/>
    <s v="C57"/>
    <x v="0"/>
    <n v="16.3"/>
    <x v="1"/>
    <n v="4"/>
    <x v="0"/>
    <x v="6"/>
    <x v="8"/>
  </r>
  <r>
    <n v="50502"/>
    <x v="3"/>
    <x v="8"/>
    <n v="180900"/>
    <n v="1702"/>
    <s v="C57"/>
    <x v="0"/>
    <n v="-32579.98"/>
    <x v="1"/>
    <n v="4"/>
    <x v="0"/>
    <x v="6"/>
    <x v="8"/>
  </r>
  <r>
    <n v="50502"/>
    <x v="3"/>
    <x v="8"/>
    <n v="180900"/>
    <n v="1704"/>
    <s v="C57"/>
    <x v="0"/>
    <n v="-42.9"/>
    <x v="1"/>
    <n v="4"/>
    <x v="0"/>
    <x v="6"/>
    <x v="8"/>
  </r>
  <r>
    <n v="50502"/>
    <x v="3"/>
    <x v="8"/>
    <n v="180900"/>
    <n v="1705"/>
    <s v="C57"/>
    <x v="0"/>
    <n v="-148.97"/>
    <x v="1"/>
    <n v="4"/>
    <x v="0"/>
    <x v="6"/>
    <x v="8"/>
  </r>
  <r>
    <n v="50502"/>
    <x v="3"/>
    <x v="8"/>
    <n v="180900"/>
    <n v="1706"/>
    <s v="C57"/>
    <x v="0"/>
    <n v="-6922.09"/>
    <x v="1"/>
    <n v="4"/>
    <x v="0"/>
    <x v="6"/>
    <x v="8"/>
  </r>
  <r>
    <n v="50502"/>
    <x v="3"/>
    <x v="8"/>
    <n v="180900"/>
    <n v="1707"/>
    <s v="C57"/>
    <x v="0"/>
    <n v="-16.3"/>
    <x v="1"/>
    <n v="4"/>
    <x v="0"/>
    <x v="6"/>
    <x v="8"/>
  </r>
  <r>
    <n v="50502"/>
    <x v="3"/>
    <x v="12"/>
    <n v="180501"/>
    <n v="1702"/>
    <s v="C57"/>
    <x v="0"/>
    <n v="-2493.29"/>
    <x v="1"/>
    <n v="4"/>
    <x v="0"/>
    <x v="7"/>
    <x v="12"/>
  </r>
  <r>
    <n v="50502"/>
    <x v="3"/>
    <x v="12"/>
    <n v="180501"/>
    <n v="1706"/>
    <s v="C57"/>
    <x v="0"/>
    <n v="-583.12"/>
    <x v="1"/>
    <n v="4"/>
    <x v="0"/>
    <x v="7"/>
    <x v="12"/>
  </r>
  <r>
    <n v="50502"/>
    <x v="3"/>
    <x v="12"/>
    <n v="180900"/>
    <n v="1702"/>
    <s v="C57"/>
    <x v="0"/>
    <n v="2493.29"/>
    <x v="1"/>
    <n v="4"/>
    <x v="0"/>
    <x v="7"/>
    <x v="12"/>
  </r>
  <r>
    <n v="50502"/>
    <x v="3"/>
    <x v="12"/>
    <n v="180900"/>
    <n v="1706"/>
    <s v="C57"/>
    <x v="0"/>
    <n v="583.12"/>
    <x v="1"/>
    <n v="4"/>
    <x v="0"/>
    <x v="7"/>
    <x v="12"/>
  </r>
  <r>
    <n v="50502"/>
    <x v="3"/>
    <x v="9"/>
    <n v="180501"/>
    <n v="2203"/>
    <s v="C57"/>
    <x v="0"/>
    <n v="-233.3"/>
    <x v="1"/>
    <n v="4"/>
    <x v="1"/>
    <x v="1"/>
    <x v="9"/>
  </r>
  <r>
    <n v="50502"/>
    <x v="3"/>
    <x v="9"/>
    <n v="180900"/>
    <n v="2203"/>
    <s v="C57"/>
    <x v="0"/>
    <n v="233.3"/>
    <x v="1"/>
    <n v="4"/>
    <x v="1"/>
    <x v="1"/>
    <x v="9"/>
  </r>
  <r>
    <n v="50502"/>
    <x v="3"/>
    <x v="10"/>
    <n v="180501"/>
    <n v="1702"/>
    <s v="C57"/>
    <x v="0"/>
    <n v="18906.32"/>
    <x v="1"/>
    <n v="4"/>
    <x v="1"/>
    <x v="1"/>
    <x v="10"/>
  </r>
  <r>
    <n v="50502"/>
    <x v="3"/>
    <x v="10"/>
    <n v="180501"/>
    <n v="1704"/>
    <s v="C57"/>
    <x v="0"/>
    <n v="72.62"/>
    <x v="1"/>
    <n v="4"/>
    <x v="1"/>
    <x v="1"/>
    <x v="10"/>
  </r>
  <r>
    <n v="50502"/>
    <x v="3"/>
    <x v="10"/>
    <n v="180501"/>
    <n v="1705"/>
    <s v="C57"/>
    <x v="0"/>
    <n v="76.12"/>
    <x v="1"/>
    <n v="4"/>
    <x v="1"/>
    <x v="1"/>
    <x v="10"/>
  </r>
  <r>
    <n v="50502"/>
    <x v="3"/>
    <x v="10"/>
    <n v="180501"/>
    <n v="1706"/>
    <s v="C57"/>
    <x v="0"/>
    <n v="4241.33"/>
    <x v="1"/>
    <n v="4"/>
    <x v="1"/>
    <x v="1"/>
    <x v="10"/>
  </r>
  <r>
    <n v="50502"/>
    <x v="3"/>
    <x v="10"/>
    <n v="180900"/>
    <n v="1702"/>
    <s v="C57"/>
    <x v="0"/>
    <n v="-18906.32"/>
    <x v="1"/>
    <n v="4"/>
    <x v="1"/>
    <x v="1"/>
    <x v="10"/>
  </r>
  <r>
    <n v="50502"/>
    <x v="3"/>
    <x v="10"/>
    <n v="180900"/>
    <n v="1704"/>
    <s v="C57"/>
    <x v="0"/>
    <n v="-72.62"/>
    <x v="1"/>
    <n v="4"/>
    <x v="1"/>
    <x v="1"/>
    <x v="10"/>
  </r>
  <r>
    <n v="50502"/>
    <x v="3"/>
    <x v="10"/>
    <n v="180900"/>
    <n v="1705"/>
    <s v="C57"/>
    <x v="0"/>
    <n v="-76.12"/>
    <x v="1"/>
    <n v="4"/>
    <x v="1"/>
    <x v="1"/>
    <x v="10"/>
  </r>
  <r>
    <n v="50502"/>
    <x v="3"/>
    <x v="10"/>
    <n v="180900"/>
    <n v="1706"/>
    <s v="C57"/>
    <x v="0"/>
    <n v="-4241.33"/>
    <x v="1"/>
    <n v="4"/>
    <x v="1"/>
    <x v="1"/>
    <x v="10"/>
  </r>
  <r>
    <n v="50502"/>
    <x v="3"/>
    <x v="10"/>
    <n v="180900"/>
    <n v="1702"/>
    <s v=""/>
    <x v="0"/>
    <n v="38742.449999999997"/>
    <x v="2"/>
    <n v="4"/>
    <x v="1"/>
    <x v="1"/>
    <x v="10"/>
  </r>
  <r>
    <n v="50502"/>
    <x v="3"/>
    <x v="10"/>
    <n v="180900"/>
    <n v="1704"/>
    <s v=""/>
    <x v="0"/>
    <n v="148.81"/>
    <x v="2"/>
    <n v="4"/>
    <x v="1"/>
    <x v="1"/>
    <x v="10"/>
  </r>
  <r>
    <n v="50502"/>
    <x v="3"/>
    <x v="10"/>
    <n v="180900"/>
    <n v="1705"/>
    <s v=""/>
    <x v="0"/>
    <n v="155.99"/>
    <x v="2"/>
    <n v="4"/>
    <x v="1"/>
    <x v="1"/>
    <x v="10"/>
  </r>
  <r>
    <n v="50502"/>
    <x v="3"/>
    <x v="10"/>
    <n v="180900"/>
    <n v="1706"/>
    <s v=""/>
    <x v="0"/>
    <n v="8691.24"/>
    <x v="2"/>
    <n v="4"/>
    <x v="1"/>
    <x v="1"/>
    <x v="10"/>
  </r>
  <r>
    <n v="50502"/>
    <x v="3"/>
    <x v="9"/>
    <n v="180900"/>
    <n v="2203"/>
    <s v=""/>
    <x v="0"/>
    <n v="-478.08"/>
    <x v="2"/>
    <n v="4"/>
    <x v="1"/>
    <x v="1"/>
    <x v="9"/>
  </r>
  <r>
    <n v="50502"/>
    <x v="3"/>
    <x v="6"/>
    <n v="180900"/>
    <n v="2203"/>
    <s v="12B"/>
    <x v="0"/>
    <n v="-333.31"/>
    <x v="2"/>
    <n v="4"/>
    <x v="0"/>
    <x v="4"/>
    <x v="6"/>
  </r>
  <r>
    <n v="50502"/>
    <x v="3"/>
    <x v="7"/>
    <n v="180900"/>
    <n v="1707"/>
    <s v="16A"/>
    <x v="0"/>
    <n v="-11.07"/>
    <x v="2"/>
    <n v="4"/>
    <x v="0"/>
    <x v="5"/>
    <x v="7"/>
  </r>
  <r>
    <n v="50502"/>
    <x v="3"/>
    <x v="8"/>
    <n v="180900"/>
    <n v="1702"/>
    <s v="12A"/>
    <x v="0"/>
    <n v="16878.439999999999"/>
    <x v="2"/>
    <n v="4"/>
    <x v="0"/>
    <x v="6"/>
    <x v="8"/>
  </r>
  <r>
    <n v="50502"/>
    <x v="3"/>
    <x v="8"/>
    <n v="180900"/>
    <n v="1702"/>
    <s v="12B"/>
    <x v="0"/>
    <n v="49883.81"/>
    <x v="2"/>
    <n v="4"/>
    <x v="0"/>
    <x v="6"/>
    <x v="8"/>
  </r>
  <r>
    <n v="50502"/>
    <x v="3"/>
    <x v="8"/>
    <n v="180900"/>
    <n v="1704"/>
    <s v="12A"/>
    <x v="0"/>
    <n v="29.75"/>
    <x v="2"/>
    <n v="4"/>
    <x v="0"/>
    <x v="6"/>
    <x v="8"/>
  </r>
  <r>
    <n v="50502"/>
    <x v="3"/>
    <x v="8"/>
    <n v="180900"/>
    <n v="1704"/>
    <s v="12B"/>
    <x v="0"/>
    <n v="58.16"/>
    <x v="2"/>
    <n v="4"/>
    <x v="0"/>
    <x v="6"/>
    <x v="8"/>
  </r>
  <r>
    <n v="50502"/>
    <x v="3"/>
    <x v="8"/>
    <n v="180900"/>
    <n v="1705"/>
    <s v="12A"/>
    <x v="0"/>
    <n v="-28.88"/>
    <x v="2"/>
    <n v="4"/>
    <x v="0"/>
    <x v="6"/>
    <x v="8"/>
  </r>
  <r>
    <n v="50502"/>
    <x v="3"/>
    <x v="8"/>
    <n v="180900"/>
    <n v="1705"/>
    <s v="12B"/>
    <x v="0"/>
    <n v="334.15"/>
    <x v="2"/>
    <n v="4"/>
    <x v="0"/>
    <x v="6"/>
    <x v="8"/>
  </r>
  <r>
    <n v="50502"/>
    <x v="3"/>
    <x v="8"/>
    <n v="180900"/>
    <n v="1706"/>
    <s v="12A"/>
    <x v="0"/>
    <n v="6383.67"/>
    <x v="2"/>
    <n v="4"/>
    <x v="0"/>
    <x v="6"/>
    <x v="8"/>
  </r>
  <r>
    <n v="50502"/>
    <x v="3"/>
    <x v="8"/>
    <n v="180900"/>
    <n v="1706"/>
    <s v="12B"/>
    <x v="0"/>
    <n v="7800.93"/>
    <x v="2"/>
    <n v="4"/>
    <x v="0"/>
    <x v="6"/>
    <x v="8"/>
  </r>
  <r>
    <n v="50502"/>
    <x v="3"/>
    <x v="8"/>
    <n v="180900"/>
    <n v="1707"/>
    <s v="12A"/>
    <x v="0"/>
    <n v="10.69"/>
    <x v="2"/>
    <n v="4"/>
    <x v="0"/>
    <x v="6"/>
    <x v="8"/>
  </r>
  <r>
    <n v="50502"/>
    <x v="3"/>
    <x v="8"/>
    <n v="180900"/>
    <n v="1707"/>
    <s v="12B"/>
    <x v="0"/>
    <n v="22.71"/>
    <x v="2"/>
    <n v="4"/>
    <x v="0"/>
    <x v="6"/>
    <x v="8"/>
  </r>
  <r>
    <n v="50502"/>
    <x v="3"/>
    <x v="6"/>
    <n v="180900"/>
    <n v="2203"/>
    <s v="C15"/>
    <x v="0"/>
    <n v="333.31"/>
    <x v="2"/>
    <n v="4"/>
    <x v="0"/>
    <x v="4"/>
    <x v="6"/>
  </r>
  <r>
    <n v="50502"/>
    <x v="3"/>
    <x v="7"/>
    <n v="180900"/>
    <n v="1707"/>
    <s v="C15"/>
    <x v="0"/>
    <n v="11.07"/>
    <x v="2"/>
    <n v="4"/>
    <x v="0"/>
    <x v="5"/>
    <x v="7"/>
  </r>
  <r>
    <n v="50502"/>
    <x v="3"/>
    <x v="8"/>
    <n v="180900"/>
    <n v="1702"/>
    <s v="C15"/>
    <x v="0"/>
    <n v="-66762.25"/>
    <x v="2"/>
    <n v="4"/>
    <x v="0"/>
    <x v="6"/>
    <x v="8"/>
  </r>
  <r>
    <n v="50502"/>
    <x v="3"/>
    <x v="8"/>
    <n v="180900"/>
    <n v="1704"/>
    <s v="C15"/>
    <x v="0"/>
    <n v="-87.91"/>
    <x v="2"/>
    <n v="4"/>
    <x v="0"/>
    <x v="6"/>
    <x v="8"/>
  </r>
  <r>
    <n v="50502"/>
    <x v="3"/>
    <x v="8"/>
    <n v="180900"/>
    <n v="1705"/>
    <s v="C15"/>
    <x v="0"/>
    <n v="-305.27"/>
    <x v="2"/>
    <n v="4"/>
    <x v="0"/>
    <x v="6"/>
    <x v="8"/>
  </r>
  <r>
    <n v="50502"/>
    <x v="3"/>
    <x v="8"/>
    <n v="180900"/>
    <n v="1706"/>
    <s v="C15"/>
    <x v="0"/>
    <n v="-14184.6"/>
    <x v="2"/>
    <n v="4"/>
    <x v="0"/>
    <x v="6"/>
    <x v="8"/>
  </r>
  <r>
    <n v="50502"/>
    <x v="3"/>
    <x v="8"/>
    <n v="180900"/>
    <n v="1707"/>
    <s v="C15"/>
    <x v="0"/>
    <n v="-33.4"/>
    <x v="2"/>
    <n v="4"/>
    <x v="0"/>
    <x v="6"/>
    <x v="8"/>
  </r>
  <r>
    <n v="50502"/>
    <x v="3"/>
    <x v="9"/>
    <n v="180900"/>
    <n v="2203"/>
    <s v="C15"/>
    <x v="0"/>
    <n v="478.08"/>
    <x v="2"/>
    <n v="4"/>
    <x v="1"/>
    <x v="1"/>
    <x v="9"/>
  </r>
  <r>
    <n v="50502"/>
    <x v="3"/>
    <x v="10"/>
    <n v="180900"/>
    <n v="1702"/>
    <s v="C15"/>
    <x v="0"/>
    <n v="-38742.449999999997"/>
    <x v="2"/>
    <n v="4"/>
    <x v="1"/>
    <x v="1"/>
    <x v="10"/>
  </r>
  <r>
    <n v="50502"/>
    <x v="3"/>
    <x v="10"/>
    <n v="180900"/>
    <n v="1704"/>
    <s v="C15"/>
    <x v="0"/>
    <n v="-148.81"/>
    <x v="2"/>
    <n v="4"/>
    <x v="1"/>
    <x v="1"/>
    <x v="10"/>
  </r>
  <r>
    <n v="50502"/>
    <x v="3"/>
    <x v="10"/>
    <n v="180900"/>
    <n v="1705"/>
    <s v="C15"/>
    <x v="0"/>
    <n v="-155.99"/>
    <x v="2"/>
    <n v="4"/>
    <x v="1"/>
    <x v="1"/>
    <x v="10"/>
  </r>
  <r>
    <n v="50502"/>
    <x v="3"/>
    <x v="10"/>
    <n v="180900"/>
    <n v="1706"/>
    <s v="C15"/>
    <x v="0"/>
    <n v="-8691.24"/>
    <x v="2"/>
    <n v="4"/>
    <x v="1"/>
    <x v="1"/>
    <x v="10"/>
  </r>
  <r>
    <n v="50502"/>
    <x v="3"/>
    <x v="2"/>
    <n v="180502"/>
    <n v="2207"/>
    <s v=""/>
    <x v="0"/>
    <n v="24565.57"/>
    <x v="0"/>
    <n v="5"/>
    <x v="1"/>
    <x v="1"/>
    <x v="2"/>
  </r>
  <r>
    <n v="50502"/>
    <x v="3"/>
    <x v="2"/>
    <n v="180504"/>
    <n v="2207"/>
    <s v=""/>
    <x v="0"/>
    <n v="432.54"/>
    <x v="0"/>
    <n v="5"/>
    <x v="1"/>
    <x v="1"/>
    <x v="2"/>
  </r>
  <r>
    <n v="50502"/>
    <x v="3"/>
    <x v="6"/>
    <n v="180900"/>
    <n v="2203"/>
    <s v="C15"/>
    <x v="0"/>
    <n v="-54.79"/>
    <x v="0"/>
    <n v="5"/>
    <x v="0"/>
    <x v="4"/>
    <x v="6"/>
  </r>
  <r>
    <n v="50502"/>
    <x v="3"/>
    <x v="7"/>
    <n v="180900"/>
    <n v="1707"/>
    <s v="C15"/>
    <x v="0"/>
    <n v="0.98"/>
    <x v="0"/>
    <n v="5"/>
    <x v="0"/>
    <x v="5"/>
    <x v="7"/>
  </r>
  <r>
    <n v="50502"/>
    <x v="3"/>
    <x v="8"/>
    <n v="180900"/>
    <n v="1702"/>
    <s v="C15"/>
    <x v="0"/>
    <n v="32663.85"/>
    <x v="0"/>
    <n v="5"/>
    <x v="0"/>
    <x v="6"/>
    <x v="8"/>
  </r>
  <r>
    <n v="50502"/>
    <x v="3"/>
    <x v="8"/>
    <n v="180900"/>
    <n v="1704"/>
    <s v="C15"/>
    <x v="0"/>
    <n v="55.31"/>
    <x v="0"/>
    <n v="5"/>
    <x v="0"/>
    <x v="6"/>
    <x v="8"/>
  </r>
  <r>
    <n v="50502"/>
    <x v="3"/>
    <x v="8"/>
    <n v="180900"/>
    <n v="1705"/>
    <s v="C15"/>
    <x v="0"/>
    <n v="201.68"/>
    <x v="0"/>
    <n v="5"/>
    <x v="0"/>
    <x v="6"/>
    <x v="8"/>
  </r>
  <r>
    <n v="50502"/>
    <x v="3"/>
    <x v="8"/>
    <n v="180900"/>
    <n v="1706"/>
    <s v="C15"/>
    <x v="0"/>
    <n v="9233.3799999999992"/>
    <x v="0"/>
    <n v="5"/>
    <x v="0"/>
    <x v="6"/>
    <x v="8"/>
  </r>
  <r>
    <n v="50502"/>
    <x v="3"/>
    <x v="8"/>
    <n v="180900"/>
    <n v="1707"/>
    <s v="C15"/>
    <x v="0"/>
    <n v="16.88"/>
    <x v="0"/>
    <n v="5"/>
    <x v="0"/>
    <x v="6"/>
    <x v="8"/>
  </r>
  <r>
    <n v="50502"/>
    <x v="3"/>
    <x v="9"/>
    <n v="180900"/>
    <n v="2203"/>
    <s v="C15"/>
    <x v="0"/>
    <n v="-225.28"/>
    <x v="0"/>
    <n v="5"/>
    <x v="1"/>
    <x v="1"/>
    <x v="9"/>
  </r>
  <r>
    <n v="50502"/>
    <x v="3"/>
    <x v="9"/>
    <n v="180900"/>
    <n v="2207"/>
    <s v="C15"/>
    <x v="0"/>
    <n v="12.8"/>
    <x v="0"/>
    <n v="5"/>
    <x v="1"/>
    <x v="1"/>
    <x v="9"/>
  </r>
  <r>
    <n v="50502"/>
    <x v="3"/>
    <x v="10"/>
    <n v="180900"/>
    <n v="1702"/>
    <s v="C15"/>
    <x v="0"/>
    <n v="18354.7"/>
    <x v="0"/>
    <n v="5"/>
    <x v="1"/>
    <x v="1"/>
    <x v="10"/>
  </r>
  <r>
    <n v="50502"/>
    <x v="3"/>
    <x v="10"/>
    <n v="180900"/>
    <n v="1704"/>
    <s v="C15"/>
    <x v="0"/>
    <n v="23.64"/>
    <x v="0"/>
    <n v="5"/>
    <x v="1"/>
    <x v="1"/>
    <x v="10"/>
  </r>
  <r>
    <n v="50502"/>
    <x v="3"/>
    <x v="10"/>
    <n v="180900"/>
    <n v="1705"/>
    <s v="C15"/>
    <x v="0"/>
    <n v="72.2"/>
    <x v="0"/>
    <n v="5"/>
    <x v="1"/>
    <x v="1"/>
    <x v="10"/>
  </r>
  <r>
    <n v="50502"/>
    <x v="3"/>
    <x v="10"/>
    <n v="180900"/>
    <n v="1706"/>
    <s v="C15"/>
    <x v="0"/>
    <n v="4116.0200000000004"/>
    <x v="0"/>
    <n v="5"/>
    <x v="1"/>
    <x v="1"/>
    <x v="10"/>
  </r>
  <r>
    <n v="50502"/>
    <x v="3"/>
    <x v="6"/>
    <n v="180502"/>
    <n v="2203"/>
    <s v="C58"/>
    <x v="0"/>
    <n v="-54.79"/>
    <x v="0"/>
    <n v="5"/>
    <x v="0"/>
    <x v="4"/>
    <x v="6"/>
  </r>
  <r>
    <n v="50502"/>
    <x v="3"/>
    <x v="6"/>
    <n v="180900"/>
    <n v="2203"/>
    <s v="C58"/>
    <x v="0"/>
    <n v="54.79"/>
    <x v="0"/>
    <n v="5"/>
    <x v="0"/>
    <x v="4"/>
    <x v="6"/>
  </r>
  <r>
    <n v="50502"/>
    <x v="3"/>
    <x v="7"/>
    <n v="180502"/>
    <n v="1707"/>
    <s v="C58"/>
    <x v="0"/>
    <n v="0.98"/>
    <x v="0"/>
    <n v="5"/>
    <x v="0"/>
    <x v="5"/>
    <x v="7"/>
  </r>
  <r>
    <n v="50502"/>
    <x v="3"/>
    <x v="7"/>
    <n v="180900"/>
    <n v="1707"/>
    <s v="C58"/>
    <x v="0"/>
    <n v="-0.98"/>
    <x v="0"/>
    <n v="5"/>
    <x v="0"/>
    <x v="5"/>
    <x v="7"/>
  </r>
  <r>
    <n v="50502"/>
    <x v="3"/>
    <x v="8"/>
    <n v="180502"/>
    <n v="1702"/>
    <s v="C58"/>
    <x v="0"/>
    <n v="32663.85"/>
    <x v="0"/>
    <n v="5"/>
    <x v="0"/>
    <x v="6"/>
    <x v="8"/>
  </r>
  <r>
    <n v="50502"/>
    <x v="3"/>
    <x v="8"/>
    <n v="180502"/>
    <n v="1704"/>
    <s v="C58"/>
    <x v="0"/>
    <n v="55.31"/>
    <x v="0"/>
    <n v="5"/>
    <x v="0"/>
    <x v="6"/>
    <x v="8"/>
  </r>
  <r>
    <n v="50502"/>
    <x v="3"/>
    <x v="8"/>
    <n v="180502"/>
    <n v="1705"/>
    <s v="C58"/>
    <x v="0"/>
    <n v="201.68"/>
    <x v="0"/>
    <n v="5"/>
    <x v="0"/>
    <x v="6"/>
    <x v="8"/>
  </r>
  <r>
    <n v="50502"/>
    <x v="3"/>
    <x v="8"/>
    <n v="180502"/>
    <n v="1706"/>
    <s v="C58"/>
    <x v="0"/>
    <n v="9233.3799999999992"/>
    <x v="0"/>
    <n v="5"/>
    <x v="0"/>
    <x v="6"/>
    <x v="8"/>
  </r>
  <r>
    <n v="50502"/>
    <x v="3"/>
    <x v="8"/>
    <n v="180502"/>
    <n v="1707"/>
    <s v="C58"/>
    <x v="0"/>
    <n v="16.88"/>
    <x v="0"/>
    <n v="5"/>
    <x v="0"/>
    <x v="6"/>
    <x v="8"/>
  </r>
  <r>
    <n v="50502"/>
    <x v="3"/>
    <x v="8"/>
    <n v="180900"/>
    <n v="1702"/>
    <s v="C58"/>
    <x v="0"/>
    <n v="-32663.85"/>
    <x v="0"/>
    <n v="5"/>
    <x v="0"/>
    <x v="6"/>
    <x v="8"/>
  </r>
  <r>
    <n v="50502"/>
    <x v="3"/>
    <x v="8"/>
    <n v="180900"/>
    <n v="1704"/>
    <s v="C58"/>
    <x v="0"/>
    <n v="-55.31"/>
    <x v="0"/>
    <n v="5"/>
    <x v="0"/>
    <x v="6"/>
    <x v="8"/>
  </r>
  <r>
    <n v="50502"/>
    <x v="3"/>
    <x v="8"/>
    <n v="180900"/>
    <n v="1705"/>
    <s v="C58"/>
    <x v="0"/>
    <n v="-201.68"/>
    <x v="0"/>
    <n v="5"/>
    <x v="0"/>
    <x v="6"/>
    <x v="8"/>
  </r>
  <r>
    <n v="50502"/>
    <x v="3"/>
    <x v="8"/>
    <n v="180900"/>
    <n v="1706"/>
    <s v="C58"/>
    <x v="0"/>
    <n v="-9233.3799999999992"/>
    <x v="0"/>
    <n v="5"/>
    <x v="0"/>
    <x v="6"/>
    <x v="8"/>
  </r>
  <r>
    <n v="50502"/>
    <x v="3"/>
    <x v="8"/>
    <n v="180900"/>
    <n v="1707"/>
    <s v="C58"/>
    <x v="0"/>
    <n v="-16.88"/>
    <x v="0"/>
    <n v="5"/>
    <x v="0"/>
    <x v="6"/>
    <x v="8"/>
  </r>
  <r>
    <n v="50502"/>
    <x v="3"/>
    <x v="9"/>
    <n v="180502"/>
    <n v="2203"/>
    <s v="C58"/>
    <x v="0"/>
    <n v="-225.28"/>
    <x v="0"/>
    <n v="5"/>
    <x v="1"/>
    <x v="1"/>
    <x v="9"/>
  </r>
  <r>
    <n v="50502"/>
    <x v="3"/>
    <x v="9"/>
    <n v="180502"/>
    <n v="2207"/>
    <s v="C58"/>
    <x v="0"/>
    <n v="12.8"/>
    <x v="0"/>
    <n v="5"/>
    <x v="1"/>
    <x v="1"/>
    <x v="9"/>
  </r>
  <r>
    <n v="50502"/>
    <x v="3"/>
    <x v="9"/>
    <n v="180900"/>
    <n v="2203"/>
    <s v="C58"/>
    <x v="0"/>
    <n v="225.28"/>
    <x v="0"/>
    <n v="5"/>
    <x v="1"/>
    <x v="1"/>
    <x v="9"/>
  </r>
  <r>
    <n v="50502"/>
    <x v="3"/>
    <x v="9"/>
    <n v="180900"/>
    <n v="2207"/>
    <s v="C58"/>
    <x v="0"/>
    <n v="-12.8"/>
    <x v="0"/>
    <n v="5"/>
    <x v="1"/>
    <x v="1"/>
    <x v="9"/>
  </r>
  <r>
    <n v="50502"/>
    <x v="3"/>
    <x v="10"/>
    <n v="180502"/>
    <n v="1702"/>
    <s v="C58"/>
    <x v="0"/>
    <n v="18354.7"/>
    <x v="0"/>
    <n v="5"/>
    <x v="1"/>
    <x v="1"/>
    <x v="10"/>
  </r>
  <r>
    <n v="50502"/>
    <x v="3"/>
    <x v="10"/>
    <n v="180502"/>
    <n v="1704"/>
    <s v="C58"/>
    <x v="0"/>
    <n v="23.64"/>
    <x v="0"/>
    <n v="5"/>
    <x v="1"/>
    <x v="1"/>
    <x v="10"/>
  </r>
  <r>
    <n v="50502"/>
    <x v="3"/>
    <x v="10"/>
    <n v="180502"/>
    <n v="1705"/>
    <s v="C58"/>
    <x v="0"/>
    <n v="72.2"/>
    <x v="0"/>
    <n v="5"/>
    <x v="1"/>
    <x v="1"/>
    <x v="10"/>
  </r>
  <r>
    <n v="50502"/>
    <x v="3"/>
    <x v="10"/>
    <n v="180502"/>
    <n v="1706"/>
    <s v="C58"/>
    <x v="0"/>
    <n v="4116.0200000000004"/>
    <x v="0"/>
    <n v="5"/>
    <x v="1"/>
    <x v="1"/>
    <x v="10"/>
  </r>
  <r>
    <n v="50502"/>
    <x v="3"/>
    <x v="10"/>
    <n v="180900"/>
    <n v="1702"/>
    <s v="C58"/>
    <x v="0"/>
    <n v="-18354.7"/>
    <x v="0"/>
    <n v="5"/>
    <x v="1"/>
    <x v="1"/>
    <x v="10"/>
  </r>
  <r>
    <n v="50502"/>
    <x v="3"/>
    <x v="10"/>
    <n v="180900"/>
    <n v="1704"/>
    <s v="C58"/>
    <x v="0"/>
    <n v="-23.64"/>
    <x v="0"/>
    <n v="5"/>
    <x v="1"/>
    <x v="1"/>
    <x v="10"/>
  </r>
  <r>
    <n v="50502"/>
    <x v="3"/>
    <x v="10"/>
    <n v="180900"/>
    <n v="1705"/>
    <s v="C58"/>
    <x v="0"/>
    <n v="-72.2"/>
    <x v="0"/>
    <n v="5"/>
    <x v="1"/>
    <x v="1"/>
    <x v="10"/>
  </r>
  <r>
    <n v="50502"/>
    <x v="3"/>
    <x v="10"/>
    <n v="180900"/>
    <n v="1706"/>
    <s v="C58"/>
    <x v="0"/>
    <n v="-4116.0200000000004"/>
    <x v="0"/>
    <n v="5"/>
    <x v="1"/>
    <x v="1"/>
    <x v="10"/>
  </r>
  <r>
    <n v="50502"/>
    <x v="3"/>
    <x v="2"/>
    <n v="180501"/>
    <n v="2207"/>
    <s v=""/>
    <x v="0"/>
    <n v="127538.3"/>
    <x v="1"/>
    <n v="5"/>
    <x v="1"/>
    <x v="1"/>
    <x v="2"/>
  </r>
  <r>
    <n v="50502"/>
    <x v="3"/>
    <x v="8"/>
    <n v="180501"/>
    <n v="1702"/>
    <s v="GD3"/>
    <x v="0"/>
    <n v="96.39"/>
    <x v="1"/>
    <n v="5"/>
    <x v="0"/>
    <x v="6"/>
    <x v="8"/>
  </r>
  <r>
    <n v="50502"/>
    <x v="3"/>
    <x v="8"/>
    <n v="180501"/>
    <n v="1706"/>
    <s v="GD3"/>
    <x v="0"/>
    <n v="-852.96"/>
    <x v="1"/>
    <n v="5"/>
    <x v="0"/>
    <x v="6"/>
    <x v="8"/>
  </r>
  <r>
    <n v="50502"/>
    <x v="3"/>
    <x v="12"/>
    <n v="180501"/>
    <n v="1702"/>
    <s v="GD3"/>
    <x v="0"/>
    <n v="3194.95"/>
    <x v="1"/>
    <n v="5"/>
    <x v="0"/>
    <x v="7"/>
    <x v="12"/>
  </r>
  <r>
    <n v="50502"/>
    <x v="3"/>
    <x v="12"/>
    <n v="180501"/>
    <n v="1706"/>
    <s v="GD3"/>
    <x v="0"/>
    <n v="747.2"/>
    <x v="1"/>
    <n v="5"/>
    <x v="0"/>
    <x v="7"/>
    <x v="12"/>
  </r>
  <r>
    <n v="50502"/>
    <x v="3"/>
    <x v="12"/>
    <n v="180501"/>
    <n v="1702"/>
    <s v="12C"/>
    <x v="0"/>
    <n v="-3438.11"/>
    <x v="1"/>
    <n v="5"/>
    <x v="0"/>
    <x v="7"/>
    <x v="12"/>
  </r>
  <r>
    <n v="50502"/>
    <x v="3"/>
    <x v="12"/>
    <n v="180501"/>
    <n v="1706"/>
    <s v="12C"/>
    <x v="0"/>
    <n v="-804.06"/>
    <x v="1"/>
    <n v="5"/>
    <x v="0"/>
    <x v="7"/>
    <x v="12"/>
  </r>
  <r>
    <n v="50502"/>
    <x v="3"/>
    <x v="6"/>
    <n v="180900"/>
    <n v="2203"/>
    <s v="C15"/>
    <x v="0"/>
    <n v="-52.22"/>
    <x v="1"/>
    <n v="5"/>
    <x v="0"/>
    <x v="4"/>
    <x v="6"/>
  </r>
  <r>
    <n v="50502"/>
    <x v="3"/>
    <x v="7"/>
    <n v="180900"/>
    <n v="1707"/>
    <s v="C15"/>
    <x v="0"/>
    <n v="0.94"/>
    <x v="1"/>
    <n v="5"/>
    <x v="0"/>
    <x v="5"/>
    <x v="7"/>
  </r>
  <r>
    <n v="50502"/>
    <x v="3"/>
    <x v="8"/>
    <n v="180900"/>
    <n v="1702"/>
    <s v="C15"/>
    <x v="0"/>
    <n v="31132.74"/>
    <x v="1"/>
    <n v="5"/>
    <x v="0"/>
    <x v="6"/>
    <x v="8"/>
  </r>
  <r>
    <n v="50502"/>
    <x v="3"/>
    <x v="8"/>
    <n v="180900"/>
    <n v="1704"/>
    <s v="C15"/>
    <x v="0"/>
    <n v="52.72"/>
    <x v="1"/>
    <n v="5"/>
    <x v="0"/>
    <x v="6"/>
    <x v="8"/>
  </r>
  <r>
    <n v="50502"/>
    <x v="3"/>
    <x v="8"/>
    <n v="180900"/>
    <n v="1705"/>
    <s v="C15"/>
    <x v="0"/>
    <n v="192.23"/>
    <x v="1"/>
    <n v="5"/>
    <x v="0"/>
    <x v="6"/>
    <x v="8"/>
  </r>
  <r>
    <n v="50502"/>
    <x v="3"/>
    <x v="8"/>
    <n v="180900"/>
    <n v="1706"/>
    <s v="C15"/>
    <x v="0"/>
    <n v="8800.57"/>
    <x v="1"/>
    <n v="5"/>
    <x v="0"/>
    <x v="6"/>
    <x v="8"/>
  </r>
  <r>
    <n v="50502"/>
    <x v="3"/>
    <x v="8"/>
    <n v="180900"/>
    <n v="1707"/>
    <s v="C15"/>
    <x v="0"/>
    <n v="16.09"/>
    <x v="1"/>
    <n v="5"/>
    <x v="0"/>
    <x v="6"/>
    <x v="8"/>
  </r>
  <r>
    <n v="50502"/>
    <x v="3"/>
    <x v="9"/>
    <n v="180900"/>
    <n v="2203"/>
    <s v="C15"/>
    <x v="0"/>
    <n v="-214.72"/>
    <x v="1"/>
    <n v="5"/>
    <x v="1"/>
    <x v="1"/>
    <x v="9"/>
  </r>
  <r>
    <n v="50502"/>
    <x v="3"/>
    <x v="9"/>
    <n v="180900"/>
    <n v="2207"/>
    <s v="C15"/>
    <x v="0"/>
    <n v="12.2"/>
    <x v="1"/>
    <n v="5"/>
    <x v="1"/>
    <x v="1"/>
    <x v="9"/>
  </r>
  <r>
    <n v="50502"/>
    <x v="3"/>
    <x v="10"/>
    <n v="180900"/>
    <n v="1702"/>
    <s v="C15"/>
    <x v="0"/>
    <n v="17494.32"/>
    <x v="1"/>
    <n v="5"/>
    <x v="1"/>
    <x v="1"/>
    <x v="10"/>
  </r>
  <r>
    <n v="50502"/>
    <x v="3"/>
    <x v="10"/>
    <n v="180900"/>
    <n v="1704"/>
    <s v="C15"/>
    <x v="0"/>
    <n v="22.53"/>
    <x v="1"/>
    <n v="5"/>
    <x v="1"/>
    <x v="1"/>
    <x v="10"/>
  </r>
  <r>
    <n v="50502"/>
    <x v="3"/>
    <x v="10"/>
    <n v="180900"/>
    <n v="1705"/>
    <s v="C15"/>
    <x v="0"/>
    <n v="68.81"/>
    <x v="1"/>
    <n v="5"/>
    <x v="1"/>
    <x v="1"/>
    <x v="10"/>
  </r>
  <r>
    <n v="50502"/>
    <x v="3"/>
    <x v="10"/>
    <n v="180900"/>
    <n v="1706"/>
    <s v="C15"/>
    <x v="0"/>
    <n v="3923.08"/>
    <x v="1"/>
    <n v="5"/>
    <x v="1"/>
    <x v="1"/>
    <x v="10"/>
  </r>
  <r>
    <n v="50502"/>
    <x v="3"/>
    <x v="6"/>
    <n v="180501"/>
    <n v="2203"/>
    <s v="C57"/>
    <x v="0"/>
    <n v="-52.22"/>
    <x v="1"/>
    <n v="5"/>
    <x v="0"/>
    <x v="4"/>
    <x v="6"/>
  </r>
  <r>
    <n v="50502"/>
    <x v="3"/>
    <x v="6"/>
    <n v="180900"/>
    <n v="2203"/>
    <s v="C57"/>
    <x v="0"/>
    <n v="52.22"/>
    <x v="1"/>
    <n v="5"/>
    <x v="0"/>
    <x v="4"/>
    <x v="6"/>
  </r>
  <r>
    <n v="50502"/>
    <x v="3"/>
    <x v="7"/>
    <n v="180501"/>
    <n v="1707"/>
    <s v="C57"/>
    <x v="0"/>
    <n v="0.94"/>
    <x v="1"/>
    <n v="5"/>
    <x v="0"/>
    <x v="5"/>
    <x v="7"/>
  </r>
  <r>
    <n v="50502"/>
    <x v="3"/>
    <x v="7"/>
    <n v="180900"/>
    <n v="1707"/>
    <s v="C57"/>
    <x v="0"/>
    <n v="-0.94"/>
    <x v="1"/>
    <n v="5"/>
    <x v="0"/>
    <x v="5"/>
    <x v="7"/>
  </r>
  <r>
    <n v="50502"/>
    <x v="3"/>
    <x v="8"/>
    <n v="180501"/>
    <n v="1702"/>
    <s v="C57"/>
    <x v="0"/>
    <n v="31132.74"/>
    <x v="1"/>
    <n v="5"/>
    <x v="0"/>
    <x v="6"/>
    <x v="8"/>
  </r>
  <r>
    <n v="50502"/>
    <x v="3"/>
    <x v="8"/>
    <n v="180501"/>
    <n v="1704"/>
    <s v="C57"/>
    <x v="0"/>
    <n v="52.72"/>
    <x v="1"/>
    <n v="5"/>
    <x v="0"/>
    <x v="6"/>
    <x v="8"/>
  </r>
  <r>
    <n v="50502"/>
    <x v="3"/>
    <x v="8"/>
    <n v="180501"/>
    <n v="1705"/>
    <s v="C57"/>
    <x v="0"/>
    <n v="192.23"/>
    <x v="1"/>
    <n v="5"/>
    <x v="0"/>
    <x v="6"/>
    <x v="8"/>
  </r>
  <r>
    <n v="50502"/>
    <x v="3"/>
    <x v="8"/>
    <n v="180501"/>
    <n v="1706"/>
    <s v="C57"/>
    <x v="0"/>
    <n v="8800.57"/>
    <x v="1"/>
    <n v="5"/>
    <x v="0"/>
    <x v="6"/>
    <x v="8"/>
  </r>
  <r>
    <n v="50502"/>
    <x v="3"/>
    <x v="8"/>
    <n v="180501"/>
    <n v="1707"/>
    <s v="C57"/>
    <x v="0"/>
    <n v="16.09"/>
    <x v="1"/>
    <n v="5"/>
    <x v="0"/>
    <x v="6"/>
    <x v="8"/>
  </r>
  <r>
    <n v="50502"/>
    <x v="3"/>
    <x v="8"/>
    <n v="180900"/>
    <n v="1702"/>
    <s v="C57"/>
    <x v="0"/>
    <n v="-31132.74"/>
    <x v="1"/>
    <n v="5"/>
    <x v="0"/>
    <x v="6"/>
    <x v="8"/>
  </r>
  <r>
    <n v="50502"/>
    <x v="3"/>
    <x v="8"/>
    <n v="180900"/>
    <n v="1704"/>
    <s v="C57"/>
    <x v="0"/>
    <n v="-52.72"/>
    <x v="1"/>
    <n v="5"/>
    <x v="0"/>
    <x v="6"/>
    <x v="8"/>
  </r>
  <r>
    <n v="50502"/>
    <x v="3"/>
    <x v="8"/>
    <n v="180900"/>
    <n v="1705"/>
    <s v="C57"/>
    <x v="0"/>
    <n v="-192.23"/>
    <x v="1"/>
    <n v="5"/>
    <x v="0"/>
    <x v="6"/>
    <x v="8"/>
  </r>
  <r>
    <n v="50502"/>
    <x v="3"/>
    <x v="8"/>
    <n v="180900"/>
    <n v="1706"/>
    <s v="C57"/>
    <x v="0"/>
    <n v="-8800.57"/>
    <x v="1"/>
    <n v="5"/>
    <x v="0"/>
    <x v="6"/>
    <x v="8"/>
  </r>
  <r>
    <n v="50502"/>
    <x v="3"/>
    <x v="8"/>
    <n v="180900"/>
    <n v="1707"/>
    <s v="C57"/>
    <x v="0"/>
    <n v="-16.09"/>
    <x v="1"/>
    <n v="5"/>
    <x v="0"/>
    <x v="6"/>
    <x v="8"/>
  </r>
  <r>
    <n v="50502"/>
    <x v="3"/>
    <x v="9"/>
    <n v="180501"/>
    <n v="2203"/>
    <s v="C57"/>
    <x v="0"/>
    <n v="-214.72"/>
    <x v="1"/>
    <n v="5"/>
    <x v="1"/>
    <x v="1"/>
    <x v="9"/>
  </r>
  <r>
    <n v="50502"/>
    <x v="3"/>
    <x v="9"/>
    <n v="180501"/>
    <n v="2207"/>
    <s v="C57"/>
    <x v="0"/>
    <n v="12.2"/>
    <x v="1"/>
    <n v="5"/>
    <x v="1"/>
    <x v="1"/>
    <x v="9"/>
  </r>
  <r>
    <n v="50502"/>
    <x v="3"/>
    <x v="9"/>
    <n v="180900"/>
    <n v="2203"/>
    <s v="C57"/>
    <x v="0"/>
    <n v="214.72"/>
    <x v="1"/>
    <n v="5"/>
    <x v="1"/>
    <x v="1"/>
    <x v="9"/>
  </r>
  <r>
    <n v="50502"/>
    <x v="3"/>
    <x v="9"/>
    <n v="180900"/>
    <n v="2207"/>
    <s v="C57"/>
    <x v="0"/>
    <n v="-12.2"/>
    <x v="1"/>
    <n v="5"/>
    <x v="1"/>
    <x v="1"/>
    <x v="9"/>
  </r>
  <r>
    <n v="50502"/>
    <x v="3"/>
    <x v="10"/>
    <n v="180501"/>
    <n v="1702"/>
    <s v="C57"/>
    <x v="0"/>
    <n v="17494.32"/>
    <x v="1"/>
    <n v="5"/>
    <x v="1"/>
    <x v="1"/>
    <x v="10"/>
  </r>
  <r>
    <n v="50502"/>
    <x v="3"/>
    <x v="10"/>
    <n v="180501"/>
    <n v="1704"/>
    <s v="C57"/>
    <x v="0"/>
    <n v="22.53"/>
    <x v="1"/>
    <n v="5"/>
    <x v="1"/>
    <x v="1"/>
    <x v="10"/>
  </r>
  <r>
    <n v="50502"/>
    <x v="3"/>
    <x v="10"/>
    <n v="180501"/>
    <n v="1705"/>
    <s v="C57"/>
    <x v="0"/>
    <n v="68.81"/>
    <x v="1"/>
    <n v="5"/>
    <x v="1"/>
    <x v="1"/>
    <x v="10"/>
  </r>
  <r>
    <n v="50502"/>
    <x v="3"/>
    <x v="10"/>
    <n v="180501"/>
    <n v="1706"/>
    <s v="C57"/>
    <x v="0"/>
    <n v="3923.08"/>
    <x v="1"/>
    <n v="5"/>
    <x v="1"/>
    <x v="1"/>
    <x v="10"/>
  </r>
  <r>
    <n v="50502"/>
    <x v="3"/>
    <x v="10"/>
    <n v="180900"/>
    <n v="1702"/>
    <s v="C57"/>
    <x v="0"/>
    <n v="-17494.32"/>
    <x v="1"/>
    <n v="5"/>
    <x v="1"/>
    <x v="1"/>
    <x v="10"/>
  </r>
  <r>
    <n v="50502"/>
    <x v="3"/>
    <x v="10"/>
    <n v="180900"/>
    <n v="1704"/>
    <s v="C57"/>
    <x v="0"/>
    <n v="-22.53"/>
    <x v="1"/>
    <n v="5"/>
    <x v="1"/>
    <x v="1"/>
    <x v="10"/>
  </r>
  <r>
    <n v="50502"/>
    <x v="3"/>
    <x v="10"/>
    <n v="180900"/>
    <n v="1705"/>
    <s v="C57"/>
    <x v="0"/>
    <n v="-68.81"/>
    <x v="1"/>
    <n v="5"/>
    <x v="1"/>
    <x v="1"/>
    <x v="10"/>
  </r>
  <r>
    <n v="50502"/>
    <x v="3"/>
    <x v="10"/>
    <n v="180900"/>
    <n v="1706"/>
    <s v="C57"/>
    <x v="0"/>
    <n v="-3923.08"/>
    <x v="1"/>
    <n v="5"/>
    <x v="1"/>
    <x v="1"/>
    <x v="10"/>
  </r>
  <r>
    <n v="50502"/>
    <x v="3"/>
    <x v="10"/>
    <n v="180900"/>
    <n v="1702"/>
    <s v=""/>
    <x v="0"/>
    <n v="35849.019999999997"/>
    <x v="2"/>
    <n v="5"/>
    <x v="1"/>
    <x v="1"/>
    <x v="10"/>
  </r>
  <r>
    <n v="50502"/>
    <x v="3"/>
    <x v="10"/>
    <n v="180900"/>
    <n v="1704"/>
    <s v=""/>
    <x v="0"/>
    <n v="46.17"/>
    <x v="2"/>
    <n v="5"/>
    <x v="1"/>
    <x v="1"/>
    <x v="10"/>
  </r>
  <r>
    <n v="50502"/>
    <x v="3"/>
    <x v="10"/>
    <n v="180900"/>
    <n v="1705"/>
    <s v=""/>
    <x v="0"/>
    <n v="141.01"/>
    <x v="2"/>
    <n v="5"/>
    <x v="1"/>
    <x v="1"/>
    <x v="10"/>
  </r>
  <r>
    <n v="50502"/>
    <x v="3"/>
    <x v="10"/>
    <n v="180900"/>
    <n v="1706"/>
    <s v=""/>
    <x v="0"/>
    <n v="8039.1"/>
    <x v="2"/>
    <n v="5"/>
    <x v="1"/>
    <x v="1"/>
    <x v="10"/>
  </r>
  <r>
    <n v="50502"/>
    <x v="3"/>
    <x v="9"/>
    <n v="180900"/>
    <n v="2203"/>
    <s v=""/>
    <x v="0"/>
    <n v="-440"/>
    <x v="2"/>
    <n v="5"/>
    <x v="1"/>
    <x v="1"/>
    <x v="9"/>
  </r>
  <r>
    <n v="50502"/>
    <x v="3"/>
    <x v="9"/>
    <n v="180900"/>
    <n v="2207"/>
    <s v=""/>
    <x v="0"/>
    <n v="25"/>
    <x v="2"/>
    <n v="5"/>
    <x v="1"/>
    <x v="1"/>
    <x v="9"/>
  </r>
  <r>
    <n v="50502"/>
    <x v="3"/>
    <x v="6"/>
    <n v="180900"/>
    <n v="2203"/>
    <s v="12B"/>
    <x v="0"/>
    <n v="-107.01"/>
    <x v="2"/>
    <n v="5"/>
    <x v="0"/>
    <x v="4"/>
    <x v="6"/>
  </r>
  <r>
    <n v="50502"/>
    <x v="3"/>
    <x v="7"/>
    <n v="180900"/>
    <n v="1707"/>
    <s v="16A"/>
    <x v="0"/>
    <n v="1.92"/>
    <x v="2"/>
    <n v="5"/>
    <x v="0"/>
    <x v="5"/>
    <x v="7"/>
  </r>
  <r>
    <n v="50502"/>
    <x v="3"/>
    <x v="8"/>
    <n v="180900"/>
    <n v="1702"/>
    <s v="12A"/>
    <x v="0"/>
    <n v="28363.82"/>
    <x v="2"/>
    <n v="5"/>
    <x v="0"/>
    <x v="6"/>
    <x v="8"/>
  </r>
  <r>
    <n v="50502"/>
    <x v="3"/>
    <x v="8"/>
    <n v="180900"/>
    <n v="1702"/>
    <s v="12B"/>
    <x v="0"/>
    <n v="35432.769999999997"/>
    <x v="2"/>
    <n v="5"/>
    <x v="0"/>
    <x v="6"/>
    <x v="8"/>
  </r>
  <r>
    <n v="50502"/>
    <x v="3"/>
    <x v="8"/>
    <n v="180900"/>
    <n v="1704"/>
    <s v="12A"/>
    <x v="0"/>
    <n v="31.43"/>
    <x v="2"/>
    <n v="5"/>
    <x v="0"/>
    <x v="6"/>
    <x v="8"/>
  </r>
  <r>
    <n v="50502"/>
    <x v="3"/>
    <x v="8"/>
    <n v="180900"/>
    <n v="1704"/>
    <s v="12B"/>
    <x v="0"/>
    <n v="76.599999999999994"/>
    <x v="2"/>
    <n v="5"/>
    <x v="0"/>
    <x v="6"/>
    <x v="8"/>
  </r>
  <r>
    <n v="50502"/>
    <x v="3"/>
    <x v="8"/>
    <n v="180900"/>
    <n v="1705"/>
    <s v="12A"/>
    <x v="0"/>
    <n v="129.58000000000001"/>
    <x v="2"/>
    <n v="5"/>
    <x v="0"/>
    <x v="6"/>
    <x v="8"/>
  </r>
  <r>
    <n v="50502"/>
    <x v="3"/>
    <x v="8"/>
    <n v="180900"/>
    <n v="1705"/>
    <s v="12B"/>
    <x v="0"/>
    <n v="264.33"/>
    <x v="2"/>
    <n v="5"/>
    <x v="0"/>
    <x v="6"/>
    <x v="8"/>
  </r>
  <r>
    <n v="50502"/>
    <x v="3"/>
    <x v="8"/>
    <n v="180900"/>
    <n v="1706"/>
    <s v="12A"/>
    <x v="0"/>
    <n v="8966.06"/>
    <x v="2"/>
    <n v="5"/>
    <x v="0"/>
    <x v="6"/>
    <x v="8"/>
  </r>
  <r>
    <n v="50502"/>
    <x v="3"/>
    <x v="8"/>
    <n v="180900"/>
    <n v="1706"/>
    <s v="12B"/>
    <x v="0"/>
    <n v="9067.89"/>
    <x v="2"/>
    <n v="5"/>
    <x v="0"/>
    <x v="6"/>
    <x v="8"/>
  </r>
  <r>
    <n v="50502"/>
    <x v="3"/>
    <x v="8"/>
    <n v="180900"/>
    <n v="1707"/>
    <s v="12A"/>
    <x v="0"/>
    <n v="10.69"/>
    <x v="2"/>
    <n v="5"/>
    <x v="0"/>
    <x v="6"/>
    <x v="8"/>
  </r>
  <r>
    <n v="50502"/>
    <x v="3"/>
    <x v="8"/>
    <n v="180900"/>
    <n v="1707"/>
    <s v="12B"/>
    <x v="0"/>
    <n v="22.28"/>
    <x v="2"/>
    <n v="5"/>
    <x v="0"/>
    <x v="6"/>
    <x v="8"/>
  </r>
  <r>
    <n v="50502"/>
    <x v="3"/>
    <x v="12"/>
    <n v="180900"/>
    <n v="1702"/>
    <s v="12C"/>
    <x v="0"/>
    <n v="0"/>
    <x v="2"/>
    <n v="5"/>
    <x v="0"/>
    <x v="7"/>
    <x v="12"/>
  </r>
  <r>
    <n v="50502"/>
    <x v="3"/>
    <x v="12"/>
    <n v="180900"/>
    <n v="1706"/>
    <s v="12C"/>
    <x v="0"/>
    <n v="0"/>
    <x v="2"/>
    <n v="5"/>
    <x v="0"/>
    <x v="7"/>
    <x v="12"/>
  </r>
  <r>
    <n v="50502"/>
    <x v="3"/>
    <x v="6"/>
    <n v="180900"/>
    <n v="2203"/>
    <s v="C15"/>
    <x v="0"/>
    <n v="107.01"/>
    <x v="2"/>
    <n v="5"/>
    <x v="0"/>
    <x v="4"/>
    <x v="6"/>
  </r>
  <r>
    <n v="50502"/>
    <x v="3"/>
    <x v="7"/>
    <n v="180900"/>
    <n v="1707"/>
    <s v="C15"/>
    <x v="0"/>
    <n v="-1.92"/>
    <x v="2"/>
    <n v="5"/>
    <x v="0"/>
    <x v="5"/>
    <x v="7"/>
  </r>
  <r>
    <n v="50502"/>
    <x v="3"/>
    <x v="8"/>
    <n v="180900"/>
    <n v="1702"/>
    <s v="C15"/>
    <x v="0"/>
    <n v="-63796.59"/>
    <x v="2"/>
    <n v="5"/>
    <x v="0"/>
    <x v="6"/>
    <x v="8"/>
  </r>
  <r>
    <n v="50502"/>
    <x v="3"/>
    <x v="8"/>
    <n v="180900"/>
    <n v="1704"/>
    <s v="C15"/>
    <x v="0"/>
    <n v="-108.03"/>
    <x v="2"/>
    <n v="5"/>
    <x v="0"/>
    <x v="6"/>
    <x v="8"/>
  </r>
  <r>
    <n v="50502"/>
    <x v="3"/>
    <x v="8"/>
    <n v="180900"/>
    <n v="1705"/>
    <s v="C15"/>
    <x v="0"/>
    <n v="-393.91"/>
    <x v="2"/>
    <n v="5"/>
    <x v="0"/>
    <x v="6"/>
    <x v="8"/>
  </r>
  <r>
    <n v="50502"/>
    <x v="3"/>
    <x v="8"/>
    <n v="180900"/>
    <n v="1706"/>
    <s v="C15"/>
    <x v="0"/>
    <n v="-18033.95"/>
    <x v="2"/>
    <n v="5"/>
    <x v="0"/>
    <x v="6"/>
    <x v="8"/>
  </r>
  <r>
    <n v="50502"/>
    <x v="3"/>
    <x v="8"/>
    <n v="180900"/>
    <n v="1707"/>
    <s v="C15"/>
    <x v="0"/>
    <n v="-32.97"/>
    <x v="2"/>
    <n v="5"/>
    <x v="0"/>
    <x v="6"/>
    <x v="8"/>
  </r>
  <r>
    <n v="50502"/>
    <x v="3"/>
    <x v="9"/>
    <n v="180900"/>
    <n v="2203"/>
    <s v="C15"/>
    <x v="0"/>
    <n v="440"/>
    <x v="2"/>
    <n v="5"/>
    <x v="1"/>
    <x v="1"/>
    <x v="9"/>
  </r>
  <r>
    <n v="50502"/>
    <x v="3"/>
    <x v="9"/>
    <n v="180900"/>
    <n v="2207"/>
    <s v="C15"/>
    <x v="0"/>
    <n v="-25"/>
    <x v="2"/>
    <n v="5"/>
    <x v="1"/>
    <x v="1"/>
    <x v="9"/>
  </r>
  <r>
    <n v="50502"/>
    <x v="3"/>
    <x v="10"/>
    <n v="180900"/>
    <n v="1702"/>
    <s v="C15"/>
    <x v="0"/>
    <n v="-35849.019999999997"/>
    <x v="2"/>
    <n v="5"/>
    <x v="1"/>
    <x v="1"/>
    <x v="10"/>
  </r>
  <r>
    <n v="50502"/>
    <x v="3"/>
    <x v="10"/>
    <n v="180900"/>
    <n v="1704"/>
    <s v="C15"/>
    <x v="0"/>
    <n v="-46.17"/>
    <x v="2"/>
    <n v="5"/>
    <x v="1"/>
    <x v="1"/>
    <x v="10"/>
  </r>
  <r>
    <n v="50502"/>
    <x v="3"/>
    <x v="10"/>
    <n v="180900"/>
    <n v="1705"/>
    <s v="C15"/>
    <x v="0"/>
    <n v="-141.01"/>
    <x v="2"/>
    <n v="5"/>
    <x v="1"/>
    <x v="1"/>
    <x v="10"/>
  </r>
  <r>
    <n v="50502"/>
    <x v="3"/>
    <x v="10"/>
    <n v="180900"/>
    <n v="1706"/>
    <s v="C15"/>
    <x v="0"/>
    <n v="-8039.1"/>
    <x v="2"/>
    <n v="5"/>
    <x v="1"/>
    <x v="1"/>
    <x v="10"/>
  </r>
  <r>
    <n v="50502"/>
    <x v="3"/>
    <x v="2"/>
    <n v="180502"/>
    <n v="2207"/>
    <s v=""/>
    <x v="0"/>
    <n v="19564.78"/>
    <x v="0"/>
    <n v="6"/>
    <x v="1"/>
    <x v="1"/>
    <x v="2"/>
  </r>
  <r>
    <n v="50502"/>
    <x v="3"/>
    <x v="2"/>
    <n v="180504"/>
    <n v="2207"/>
    <s v=""/>
    <x v="0"/>
    <n v="305.01"/>
    <x v="0"/>
    <n v="6"/>
    <x v="1"/>
    <x v="1"/>
    <x v="2"/>
  </r>
  <r>
    <n v="50502"/>
    <x v="3"/>
    <x v="6"/>
    <n v="180502"/>
    <n v="2203"/>
    <s v="C58"/>
    <x v="0"/>
    <n v="-17.5"/>
    <x v="0"/>
    <n v="6"/>
    <x v="0"/>
    <x v="4"/>
    <x v="6"/>
  </r>
  <r>
    <n v="50502"/>
    <x v="3"/>
    <x v="6"/>
    <n v="180900"/>
    <n v="2203"/>
    <s v="C58"/>
    <x v="0"/>
    <n v="17.5"/>
    <x v="0"/>
    <n v="6"/>
    <x v="0"/>
    <x v="4"/>
    <x v="6"/>
  </r>
  <r>
    <n v="50502"/>
    <x v="3"/>
    <x v="7"/>
    <n v="180502"/>
    <n v="1707"/>
    <s v="C58"/>
    <x v="0"/>
    <n v="-2.17"/>
    <x v="0"/>
    <n v="6"/>
    <x v="0"/>
    <x v="5"/>
    <x v="7"/>
  </r>
  <r>
    <n v="50502"/>
    <x v="3"/>
    <x v="7"/>
    <n v="180900"/>
    <n v="1707"/>
    <s v="C58"/>
    <x v="0"/>
    <n v="2.17"/>
    <x v="0"/>
    <n v="6"/>
    <x v="0"/>
    <x v="5"/>
    <x v="7"/>
  </r>
  <r>
    <n v="50502"/>
    <x v="3"/>
    <x v="8"/>
    <n v="180502"/>
    <n v="1702"/>
    <s v="C58"/>
    <x v="0"/>
    <n v="27151.48"/>
    <x v="0"/>
    <n v="6"/>
    <x v="0"/>
    <x v="6"/>
    <x v="8"/>
  </r>
  <r>
    <n v="50502"/>
    <x v="3"/>
    <x v="8"/>
    <n v="180502"/>
    <n v="1704"/>
    <s v="C58"/>
    <x v="0"/>
    <n v="64.52"/>
    <x v="0"/>
    <n v="6"/>
    <x v="0"/>
    <x v="6"/>
    <x v="8"/>
  </r>
  <r>
    <n v="50502"/>
    <x v="3"/>
    <x v="8"/>
    <n v="180502"/>
    <n v="1705"/>
    <s v="C58"/>
    <x v="0"/>
    <n v="186.32"/>
    <x v="0"/>
    <n v="6"/>
    <x v="0"/>
    <x v="6"/>
    <x v="8"/>
  </r>
  <r>
    <n v="50502"/>
    <x v="3"/>
    <x v="8"/>
    <n v="180502"/>
    <n v="1706"/>
    <s v="C58"/>
    <x v="0"/>
    <n v="6169.75"/>
    <x v="0"/>
    <n v="6"/>
    <x v="0"/>
    <x v="6"/>
    <x v="8"/>
  </r>
  <r>
    <n v="50502"/>
    <x v="3"/>
    <x v="8"/>
    <n v="180502"/>
    <n v="1707"/>
    <s v="C58"/>
    <x v="0"/>
    <n v="16.88"/>
    <x v="0"/>
    <n v="6"/>
    <x v="0"/>
    <x v="6"/>
    <x v="8"/>
  </r>
  <r>
    <n v="50502"/>
    <x v="3"/>
    <x v="8"/>
    <n v="180900"/>
    <n v="1702"/>
    <s v="C58"/>
    <x v="0"/>
    <n v="-27151.48"/>
    <x v="0"/>
    <n v="6"/>
    <x v="0"/>
    <x v="6"/>
    <x v="8"/>
  </r>
  <r>
    <n v="50502"/>
    <x v="3"/>
    <x v="8"/>
    <n v="180900"/>
    <n v="1704"/>
    <s v="C58"/>
    <x v="0"/>
    <n v="-64.52"/>
    <x v="0"/>
    <n v="6"/>
    <x v="0"/>
    <x v="6"/>
    <x v="8"/>
  </r>
  <r>
    <n v="50502"/>
    <x v="3"/>
    <x v="8"/>
    <n v="180900"/>
    <n v="1705"/>
    <s v="C58"/>
    <x v="0"/>
    <n v="-186.32"/>
    <x v="0"/>
    <n v="6"/>
    <x v="0"/>
    <x v="6"/>
    <x v="8"/>
  </r>
  <r>
    <n v="50502"/>
    <x v="3"/>
    <x v="8"/>
    <n v="180900"/>
    <n v="1706"/>
    <s v="C58"/>
    <x v="0"/>
    <n v="-6169.75"/>
    <x v="0"/>
    <n v="6"/>
    <x v="0"/>
    <x v="6"/>
    <x v="8"/>
  </r>
  <r>
    <n v="50502"/>
    <x v="3"/>
    <x v="8"/>
    <n v="180900"/>
    <n v="1707"/>
    <s v="C58"/>
    <x v="0"/>
    <n v="-16.88"/>
    <x v="0"/>
    <n v="6"/>
    <x v="0"/>
    <x v="6"/>
    <x v="8"/>
  </r>
  <r>
    <n v="50502"/>
    <x v="3"/>
    <x v="9"/>
    <n v="180502"/>
    <n v="2203"/>
    <s v="C58"/>
    <x v="0"/>
    <n v="-256"/>
    <x v="0"/>
    <n v="6"/>
    <x v="1"/>
    <x v="1"/>
    <x v="9"/>
  </r>
  <r>
    <n v="50502"/>
    <x v="3"/>
    <x v="9"/>
    <n v="180900"/>
    <n v="2203"/>
    <s v="C58"/>
    <x v="0"/>
    <n v="256"/>
    <x v="0"/>
    <n v="6"/>
    <x v="1"/>
    <x v="1"/>
    <x v="9"/>
  </r>
  <r>
    <n v="50502"/>
    <x v="3"/>
    <x v="10"/>
    <n v="180502"/>
    <n v="1702"/>
    <s v="C58"/>
    <x v="0"/>
    <n v="15057.73"/>
    <x v="0"/>
    <n v="6"/>
    <x v="1"/>
    <x v="1"/>
    <x v="10"/>
  </r>
  <r>
    <n v="50502"/>
    <x v="3"/>
    <x v="10"/>
    <n v="180502"/>
    <n v="1704"/>
    <s v="C58"/>
    <x v="0"/>
    <n v="1.1499999999999999"/>
    <x v="0"/>
    <n v="6"/>
    <x v="1"/>
    <x v="1"/>
    <x v="10"/>
  </r>
  <r>
    <n v="50502"/>
    <x v="3"/>
    <x v="10"/>
    <n v="180502"/>
    <n v="1705"/>
    <s v="C58"/>
    <x v="0"/>
    <n v="64.180000000000007"/>
    <x v="0"/>
    <n v="6"/>
    <x v="1"/>
    <x v="1"/>
    <x v="10"/>
  </r>
  <r>
    <n v="50502"/>
    <x v="3"/>
    <x v="10"/>
    <n v="180502"/>
    <n v="1706"/>
    <s v="C58"/>
    <x v="0"/>
    <n v="3568.32"/>
    <x v="0"/>
    <n v="6"/>
    <x v="1"/>
    <x v="1"/>
    <x v="10"/>
  </r>
  <r>
    <n v="50502"/>
    <x v="3"/>
    <x v="10"/>
    <n v="180900"/>
    <n v="1702"/>
    <s v="C58"/>
    <x v="0"/>
    <n v="-15057.73"/>
    <x v="0"/>
    <n v="6"/>
    <x v="1"/>
    <x v="1"/>
    <x v="10"/>
  </r>
  <r>
    <n v="50502"/>
    <x v="3"/>
    <x v="10"/>
    <n v="180900"/>
    <n v="1704"/>
    <s v="C58"/>
    <x v="0"/>
    <n v="-1.1499999999999999"/>
    <x v="0"/>
    <n v="6"/>
    <x v="1"/>
    <x v="1"/>
    <x v="10"/>
  </r>
  <r>
    <n v="50502"/>
    <x v="3"/>
    <x v="10"/>
    <n v="180900"/>
    <n v="1705"/>
    <s v="C58"/>
    <x v="0"/>
    <n v="-64.180000000000007"/>
    <x v="0"/>
    <n v="6"/>
    <x v="1"/>
    <x v="1"/>
    <x v="10"/>
  </r>
  <r>
    <n v="50502"/>
    <x v="3"/>
    <x v="10"/>
    <n v="180900"/>
    <n v="1706"/>
    <s v="C58"/>
    <x v="0"/>
    <n v="-3568.32"/>
    <x v="0"/>
    <n v="6"/>
    <x v="1"/>
    <x v="1"/>
    <x v="10"/>
  </r>
  <r>
    <n v="50502"/>
    <x v="3"/>
    <x v="6"/>
    <n v="180900"/>
    <n v="2203"/>
    <s v="C15"/>
    <x v="0"/>
    <n v="-17.5"/>
    <x v="0"/>
    <n v="6"/>
    <x v="0"/>
    <x v="4"/>
    <x v="6"/>
  </r>
  <r>
    <n v="50502"/>
    <x v="3"/>
    <x v="7"/>
    <n v="180900"/>
    <n v="1707"/>
    <s v="C15"/>
    <x v="0"/>
    <n v="-2.17"/>
    <x v="0"/>
    <n v="6"/>
    <x v="0"/>
    <x v="5"/>
    <x v="7"/>
  </r>
  <r>
    <n v="50502"/>
    <x v="3"/>
    <x v="8"/>
    <n v="180900"/>
    <n v="1702"/>
    <s v="C15"/>
    <x v="0"/>
    <n v="27151.48"/>
    <x v="0"/>
    <n v="6"/>
    <x v="0"/>
    <x v="6"/>
    <x v="8"/>
  </r>
  <r>
    <n v="50502"/>
    <x v="3"/>
    <x v="8"/>
    <n v="180900"/>
    <n v="1704"/>
    <s v="C15"/>
    <x v="0"/>
    <n v="64.52"/>
    <x v="0"/>
    <n v="6"/>
    <x v="0"/>
    <x v="6"/>
    <x v="8"/>
  </r>
  <r>
    <n v="50502"/>
    <x v="3"/>
    <x v="8"/>
    <n v="180900"/>
    <n v="1705"/>
    <s v="C15"/>
    <x v="0"/>
    <n v="186.32"/>
    <x v="0"/>
    <n v="6"/>
    <x v="0"/>
    <x v="6"/>
    <x v="8"/>
  </r>
  <r>
    <n v="50502"/>
    <x v="3"/>
    <x v="8"/>
    <n v="180900"/>
    <n v="1706"/>
    <s v="C15"/>
    <x v="0"/>
    <n v="6169.75"/>
    <x v="0"/>
    <n v="6"/>
    <x v="0"/>
    <x v="6"/>
    <x v="8"/>
  </r>
  <r>
    <n v="50502"/>
    <x v="3"/>
    <x v="8"/>
    <n v="180900"/>
    <n v="1707"/>
    <s v="C15"/>
    <x v="0"/>
    <n v="16.88"/>
    <x v="0"/>
    <n v="6"/>
    <x v="0"/>
    <x v="6"/>
    <x v="8"/>
  </r>
  <r>
    <n v="50502"/>
    <x v="3"/>
    <x v="9"/>
    <n v="180900"/>
    <n v="2203"/>
    <s v="C15"/>
    <x v="0"/>
    <n v="-256"/>
    <x v="0"/>
    <n v="6"/>
    <x v="1"/>
    <x v="1"/>
    <x v="9"/>
  </r>
  <r>
    <n v="50502"/>
    <x v="3"/>
    <x v="10"/>
    <n v="180900"/>
    <n v="1702"/>
    <s v="C15"/>
    <x v="0"/>
    <n v="15057.73"/>
    <x v="0"/>
    <n v="6"/>
    <x v="1"/>
    <x v="1"/>
    <x v="10"/>
  </r>
  <r>
    <n v="50502"/>
    <x v="3"/>
    <x v="10"/>
    <n v="180900"/>
    <n v="1704"/>
    <s v="C15"/>
    <x v="0"/>
    <n v="1.1499999999999999"/>
    <x v="0"/>
    <n v="6"/>
    <x v="1"/>
    <x v="1"/>
    <x v="10"/>
  </r>
  <r>
    <n v="50502"/>
    <x v="3"/>
    <x v="10"/>
    <n v="180900"/>
    <n v="1705"/>
    <s v="C15"/>
    <x v="0"/>
    <n v="64.180000000000007"/>
    <x v="0"/>
    <n v="6"/>
    <x v="1"/>
    <x v="1"/>
    <x v="10"/>
  </r>
  <r>
    <n v="50502"/>
    <x v="3"/>
    <x v="10"/>
    <n v="180900"/>
    <n v="1706"/>
    <s v="C15"/>
    <x v="0"/>
    <n v="3568.32"/>
    <x v="0"/>
    <n v="6"/>
    <x v="1"/>
    <x v="1"/>
    <x v="10"/>
  </r>
  <r>
    <n v="50502"/>
    <x v="3"/>
    <x v="13"/>
    <n v="180502"/>
    <n v="9100"/>
    <s v="12D"/>
    <x v="0"/>
    <n v="5.58"/>
    <x v="0"/>
    <n v="6"/>
    <x v="0"/>
    <x v="1"/>
    <x v="13"/>
  </r>
  <r>
    <n v="50502"/>
    <x v="3"/>
    <x v="13"/>
    <n v="180502"/>
    <n v="9100"/>
    <s v="C06"/>
    <x v="0"/>
    <n v="882"/>
    <x v="0"/>
    <n v="6"/>
    <x v="0"/>
    <x v="1"/>
    <x v="13"/>
  </r>
  <r>
    <n v="50502"/>
    <x v="3"/>
    <x v="13"/>
    <n v="180502"/>
    <n v="9100"/>
    <s v="C21"/>
    <x v="0"/>
    <n v="138.12"/>
    <x v="0"/>
    <n v="6"/>
    <x v="0"/>
    <x v="1"/>
    <x v="13"/>
  </r>
  <r>
    <n v="50502"/>
    <x v="3"/>
    <x v="13"/>
    <n v="180502"/>
    <n v="9100"/>
    <s v="C58"/>
    <x v="0"/>
    <n v="3.97"/>
    <x v="0"/>
    <n v="6"/>
    <x v="0"/>
    <x v="1"/>
    <x v="13"/>
  </r>
  <r>
    <n v="50502"/>
    <x v="3"/>
    <x v="13"/>
    <n v="180700"/>
    <n v="9100"/>
    <s v="C06"/>
    <x v="0"/>
    <n v="118.01"/>
    <x v="0"/>
    <n v="6"/>
    <x v="0"/>
    <x v="1"/>
    <x v="13"/>
  </r>
  <r>
    <n v="50502"/>
    <x v="3"/>
    <x v="13"/>
    <n v="180700"/>
    <n v="9100"/>
    <s v="C21"/>
    <x v="0"/>
    <n v="11.38"/>
    <x v="0"/>
    <n v="6"/>
    <x v="0"/>
    <x v="1"/>
    <x v="13"/>
  </r>
  <r>
    <n v="50502"/>
    <x v="3"/>
    <x v="13"/>
    <n v="180900"/>
    <n v="9100"/>
    <s v=""/>
    <x v="0"/>
    <n v="3.97"/>
    <x v="0"/>
    <n v="6"/>
    <x v="0"/>
    <x v="1"/>
    <x v="13"/>
  </r>
  <r>
    <n v="50502"/>
    <x v="3"/>
    <x v="13"/>
    <n v="180900"/>
    <n v="9100"/>
    <s v="12D"/>
    <x v="0"/>
    <n v="90.48"/>
    <x v="0"/>
    <n v="6"/>
    <x v="0"/>
    <x v="1"/>
    <x v="13"/>
  </r>
  <r>
    <n v="50502"/>
    <x v="3"/>
    <x v="13"/>
    <n v="180900"/>
    <n v="9100"/>
    <s v="15A"/>
    <x v="0"/>
    <n v="59.02"/>
    <x v="0"/>
    <n v="6"/>
    <x v="0"/>
    <x v="1"/>
    <x v="13"/>
  </r>
  <r>
    <n v="50502"/>
    <x v="3"/>
    <x v="13"/>
    <n v="180900"/>
    <n v="9100"/>
    <s v="C06"/>
    <x v="0"/>
    <n v="-1000.01"/>
    <x v="0"/>
    <n v="6"/>
    <x v="0"/>
    <x v="1"/>
    <x v="13"/>
  </r>
  <r>
    <n v="50502"/>
    <x v="3"/>
    <x v="13"/>
    <n v="180900"/>
    <n v="9100"/>
    <s v="C21"/>
    <x v="0"/>
    <n v="-149.5"/>
    <x v="0"/>
    <n v="6"/>
    <x v="0"/>
    <x v="1"/>
    <x v="13"/>
  </r>
  <r>
    <n v="50502"/>
    <x v="3"/>
    <x v="13"/>
    <n v="180900"/>
    <n v="9100"/>
    <s v="C35"/>
    <x v="0"/>
    <n v="1000.01"/>
    <x v="0"/>
    <n v="6"/>
    <x v="0"/>
    <x v="1"/>
    <x v="13"/>
  </r>
  <r>
    <n v="50502"/>
    <x v="3"/>
    <x v="13"/>
    <n v="180900"/>
    <n v="9100"/>
    <s v="C58"/>
    <x v="0"/>
    <n v="-3.97"/>
    <x v="0"/>
    <n v="6"/>
    <x v="0"/>
    <x v="1"/>
    <x v="13"/>
  </r>
  <r>
    <n v="50502"/>
    <x v="3"/>
    <x v="14"/>
    <n v="180502"/>
    <n v="9100"/>
    <s v="C06"/>
    <x v="0"/>
    <n v="190.99"/>
    <x v="0"/>
    <n v="6"/>
    <x v="0"/>
    <x v="8"/>
    <x v="14"/>
  </r>
  <r>
    <n v="50502"/>
    <x v="3"/>
    <x v="14"/>
    <n v="180700"/>
    <n v="9100"/>
    <s v="C06"/>
    <x v="0"/>
    <n v="25.56"/>
    <x v="0"/>
    <n v="6"/>
    <x v="0"/>
    <x v="8"/>
    <x v="14"/>
  </r>
  <r>
    <n v="50502"/>
    <x v="3"/>
    <x v="14"/>
    <n v="180900"/>
    <n v="9100"/>
    <s v="C06"/>
    <x v="0"/>
    <n v="-216.55"/>
    <x v="0"/>
    <n v="6"/>
    <x v="0"/>
    <x v="8"/>
    <x v="14"/>
  </r>
  <r>
    <n v="50502"/>
    <x v="3"/>
    <x v="14"/>
    <n v="180900"/>
    <n v="9100"/>
    <s v="C35"/>
    <x v="0"/>
    <n v="216.55"/>
    <x v="0"/>
    <n v="6"/>
    <x v="0"/>
    <x v="8"/>
    <x v="14"/>
  </r>
  <r>
    <n v="50502"/>
    <x v="3"/>
    <x v="15"/>
    <n v="180502"/>
    <n v="9100"/>
    <s v="C06"/>
    <x v="0"/>
    <n v="2.19"/>
    <x v="0"/>
    <n v="6"/>
    <x v="2"/>
    <x v="1"/>
    <x v="15"/>
  </r>
  <r>
    <n v="50502"/>
    <x v="3"/>
    <x v="15"/>
    <n v="180502"/>
    <n v="9100"/>
    <s v="C21"/>
    <x v="0"/>
    <n v="0.55000000000000004"/>
    <x v="0"/>
    <n v="6"/>
    <x v="2"/>
    <x v="1"/>
    <x v="15"/>
  </r>
  <r>
    <n v="50502"/>
    <x v="3"/>
    <x v="15"/>
    <n v="180502"/>
    <n v="9100"/>
    <s v="C96"/>
    <x v="0"/>
    <n v="0.01"/>
    <x v="0"/>
    <n v="6"/>
    <x v="2"/>
    <x v="1"/>
    <x v="15"/>
  </r>
  <r>
    <n v="50502"/>
    <x v="3"/>
    <x v="15"/>
    <n v="180700"/>
    <n v="9100"/>
    <s v="C06"/>
    <x v="0"/>
    <n v="0.28999999999999998"/>
    <x v="0"/>
    <n v="6"/>
    <x v="2"/>
    <x v="1"/>
    <x v="15"/>
  </r>
  <r>
    <n v="50502"/>
    <x v="3"/>
    <x v="15"/>
    <n v="180700"/>
    <n v="9100"/>
    <s v="C21"/>
    <x v="0"/>
    <n v="0.04"/>
    <x v="0"/>
    <n v="6"/>
    <x v="2"/>
    <x v="1"/>
    <x v="15"/>
  </r>
  <r>
    <n v="50502"/>
    <x v="3"/>
    <x v="15"/>
    <n v="180900"/>
    <n v="9100"/>
    <s v="21D"/>
    <x v="0"/>
    <n v="0.59"/>
    <x v="0"/>
    <n v="6"/>
    <x v="2"/>
    <x v="1"/>
    <x v="15"/>
  </r>
  <r>
    <n v="50502"/>
    <x v="3"/>
    <x v="15"/>
    <n v="180900"/>
    <n v="9100"/>
    <s v="C06"/>
    <x v="0"/>
    <n v="-2.48"/>
    <x v="0"/>
    <n v="6"/>
    <x v="2"/>
    <x v="1"/>
    <x v="15"/>
  </r>
  <r>
    <n v="50502"/>
    <x v="3"/>
    <x v="15"/>
    <n v="180900"/>
    <n v="9100"/>
    <s v="C21"/>
    <x v="0"/>
    <n v="-0.59"/>
    <x v="0"/>
    <n v="6"/>
    <x v="2"/>
    <x v="1"/>
    <x v="15"/>
  </r>
  <r>
    <n v="50502"/>
    <x v="3"/>
    <x v="15"/>
    <n v="180900"/>
    <n v="9100"/>
    <s v="C25"/>
    <x v="0"/>
    <n v="0.01"/>
    <x v="0"/>
    <n v="6"/>
    <x v="2"/>
    <x v="1"/>
    <x v="15"/>
  </r>
  <r>
    <n v="50502"/>
    <x v="3"/>
    <x v="15"/>
    <n v="180900"/>
    <n v="9100"/>
    <s v="C35"/>
    <x v="0"/>
    <n v="2.48"/>
    <x v="0"/>
    <n v="6"/>
    <x v="2"/>
    <x v="1"/>
    <x v="15"/>
  </r>
  <r>
    <n v="50502"/>
    <x v="3"/>
    <x v="15"/>
    <n v="180900"/>
    <n v="9100"/>
    <s v="C96"/>
    <x v="0"/>
    <n v="-0.01"/>
    <x v="0"/>
    <n v="6"/>
    <x v="2"/>
    <x v="1"/>
    <x v="15"/>
  </r>
  <r>
    <n v="50502"/>
    <x v="3"/>
    <x v="16"/>
    <n v="180700"/>
    <n v="9100"/>
    <s v=""/>
    <x v="0"/>
    <n v="192.81"/>
    <x v="0"/>
    <n v="6"/>
    <x v="1"/>
    <x v="1"/>
    <x v="16"/>
  </r>
  <r>
    <n v="50502"/>
    <x v="3"/>
    <x v="17"/>
    <n v="180700"/>
    <n v="9100"/>
    <s v=""/>
    <x v="0"/>
    <n v="7.23"/>
    <x v="0"/>
    <n v="6"/>
    <x v="1"/>
    <x v="1"/>
    <x v="17"/>
  </r>
  <r>
    <n v="50502"/>
    <x v="3"/>
    <x v="10"/>
    <n v="180502"/>
    <n v="9100"/>
    <s v=""/>
    <x v="0"/>
    <n v="42210.55"/>
    <x v="0"/>
    <n v="6"/>
    <x v="1"/>
    <x v="1"/>
    <x v="10"/>
  </r>
  <r>
    <n v="50502"/>
    <x v="3"/>
    <x v="10"/>
    <n v="180502"/>
    <n v="9100"/>
    <s v=""/>
    <x v="0"/>
    <n v="35.1"/>
    <x v="0"/>
    <n v="6"/>
    <x v="1"/>
    <x v="1"/>
    <x v="10"/>
  </r>
  <r>
    <n v="50502"/>
    <x v="3"/>
    <x v="10"/>
    <n v="180502"/>
    <n v="9100"/>
    <s v=""/>
    <x v="0"/>
    <n v="790.36"/>
    <x v="0"/>
    <n v="6"/>
    <x v="1"/>
    <x v="1"/>
    <x v="10"/>
  </r>
  <r>
    <n v="50502"/>
    <x v="3"/>
    <x v="10"/>
    <n v="180502"/>
    <n v="9100"/>
    <s v=""/>
    <x v="0"/>
    <n v="157.25"/>
    <x v="0"/>
    <n v="6"/>
    <x v="1"/>
    <x v="1"/>
    <x v="10"/>
  </r>
  <r>
    <n v="50502"/>
    <x v="3"/>
    <x v="10"/>
    <n v="180502"/>
    <n v="9100"/>
    <s v=""/>
    <x v="0"/>
    <n v="95.45"/>
    <x v="0"/>
    <n v="6"/>
    <x v="1"/>
    <x v="1"/>
    <x v="10"/>
  </r>
  <r>
    <n v="50502"/>
    <x v="3"/>
    <x v="10"/>
    <n v="180502"/>
    <n v="9100"/>
    <s v=""/>
    <x v="0"/>
    <n v="363.1"/>
    <x v="0"/>
    <n v="6"/>
    <x v="1"/>
    <x v="1"/>
    <x v="10"/>
  </r>
  <r>
    <n v="50502"/>
    <x v="3"/>
    <x v="10"/>
    <n v="180502"/>
    <n v="9100"/>
    <s v=""/>
    <x v="0"/>
    <n v="63.13"/>
    <x v="0"/>
    <n v="6"/>
    <x v="1"/>
    <x v="1"/>
    <x v="10"/>
  </r>
  <r>
    <n v="50502"/>
    <x v="3"/>
    <x v="10"/>
    <n v="180502"/>
    <n v="9100"/>
    <s v=""/>
    <x v="0"/>
    <n v="36.57"/>
    <x v="0"/>
    <n v="6"/>
    <x v="1"/>
    <x v="1"/>
    <x v="10"/>
  </r>
  <r>
    <n v="50502"/>
    <x v="3"/>
    <x v="10"/>
    <n v="180502"/>
    <n v="9100"/>
    <s v=""/>
    <x v="0"/>
    <n v="10.67"/>
    <x v="0"/>
    <n v="6"/>
    <x v="1"/>
    <x v="1"/>
    <x v="10"/>
  </r>
  <r>
    <n v="50502"/>
    <x v="3"/>
    <x v="10"/>
    <n v="180502"/>
    <n v="9100"/>
    <s v=""/>
    <x v="0"/>
    <n v="18.78"/>
    <x v="0"/>
    <n v="6"/>
    <x v="1"/>
    <x v="1"/>
    <x v="10"/>
  </r>
  <r>
    <n v="50502"/>
    <x v="3"/>
    <x v="10"/>
    <n v="180502"/>
    <n v="9100"/>
    <s v=""/>
    <x v="0"/>
    <n v="1387.79"/>
    <x v="0"/>
    <n v="6"/>
    <x v="1"/>
    <x v="1"/>
    <x v="10"/>
  </r>
  <r>
    <n v="50502"/>
    <x v="3"/>
    <x v="10"/>
    <n v="180502"/>
    <n v="9100"/>
    <s v=""/>
    <x v="0"/>
    <n v="8.09"/>
    <x v="0"/>
    <n v="6"/>
    <x v="1"/>
    <x v="1"/>
    <x v="10"/>
  </r>
  <r>
    <n v="50502"/>
    <x v="3"/>
    <x v="10"/>
    <n v="180502"/>
    <n v="9100"/>
    <s v=""/>
    <x v="0"/>
    <n v="442.03"/>
    <x v="0"/>
    <n v="6"/>
    <x v="1"/>
    <x v="1"/>
    <x v="10"/>
  </r>
  <r>
    <n v="50502"/>
    <x v="3"/>
    <x v="10"/>
    <n v="180502"/>
    <n v="9100"/>
    <s v=""/>
    <x v="0"/>
    <n v="2371.67"/>
    <x v="0"/>
    <n v="6"/>
    <x v="1"/>
    <x v="1"/>
    <x v="10"/>
  </r>
  <r>
    <n v="50502"/>
    <x v="3"/>
    <x v="10"/>
    <n v="180502"/>
    <n v="9100"/>
    <s v=""/>
    <x v="0"/>
    <n v="7975.66"/>
    <x v="0"/>
    <n v="6"/>
    <x v="1"/>
    <x v="1"/>
    <x v="10"/>
  </r>
  <r>
    <n v="50502"/>
    <x v="3"/>
    <x v="10"/>
    <n v="180502"/>
    <n v="9100"/>
    <n v="350"/>
    <x v="0"/>
    <n v="266.64999999999998"/>
    <x v="0"/>
    <n v="6"/>
    <x v="1"/>
    <x v="1"/>
    <x v="10"/>
  </r>
  <r>
    <n v="50502"/>
    <x v="3"/>
    <x v="10"/>
    <n v="180502"/>
    <n v="9100"/>
    <s v="C06"/>
    <x v="0"/>
    <n v="694.17"/>
    <x v="0"/>
    <n v="6"/>
    <x v="1"/>
    <x v="1"/>
    <x v="10"/>
  </r>
  <r>
    <n v="50502"/>
    <x v="3"/>
    <x v="10"/>
    <n v="180502"/>
    <n v="9100"/>
    <s v="C21"/>
    <x v="0"/>
    <n v="72.819999999999993"/>
    <x v="0"/>
    <n v="6"/>
    <x v="1"/>
    <x v="1"/>
    <x v="10"/>
  </r>
  <r>
    <n v="50502"/>
    <x v="3"/>
    <x v="10"/>
    <n v="180502"/>
    <n v="9100"/>
    <s v="C31"/>
    <x v="0"/>
    <n v="683.32"/>
    <x v="0"/>
    <n v="6"/>
    <x v="1"/>
    <x v="1"/>
    <x v="10"/>
  </r>
  <r>
    <n v="50502"/>
    <x v="3"/>
    <x v="10"/>
    <n v="180502"/>
    <n v="9100"/>
    <s v="C58"/>
    <x v="0"/>
    <n v="3538.32"/>
    <x v="0"/>
    <n v="6"/>
    <x v="1"/>
    <x v="1"/>
    <x v="10"/>
  </r>
  <r>
    <n v="50502"/>
    <x v="3"/>
    <x v="10"/>
    <n v="180502"/>
    <n v="9100"/>
    <s v="C96"/>
    <x v="0"/>
    <n v="998.39"/>
    <x v="0"/>
    <n v="6"/>
    <x v="1"/>
    <x v="1"/>
    <x v="10"/>
  </r>
  <r>
    <n v="50502"/>
    <x v="3"/>
    <x v="10"/>
    <n v="180504"/>
    <n v="9100"/>
    <s v=""/>
    <x v="0"/>
    <n v="19.03"/>
    <x v="0"/>
    <n v="6"/>
    <x v="1"/>
    <x v="1"/>
    <x v="10"/>
  </r>
  <r>
    <n v="50502"/>
    <x v="3"/>
    <x v="10"/>
    <n v="180504"/>
    <n v="9100"/>
    <s v=""/>
    <x v="0"/>
    <n v="6.06"/>
    <x v="0"/>
    <n v="6"/>
    <x v="1"/>
    <x v="1"/>
    <x v="10"/>
  </r>
  <r>
    <n v="50502"/>
    <x v="3"/>
    <x v="10"/>
    <n v="180700"/>
    <n v="9100"/>
    <s v=""/>
    <x v="0"/>
    <n v="12986.12"/>
    <x v="0"/>
    <n v="6"/>
    <x v="1"/>
    <x v="1"/>
    <x v="10"/>
  </r>
  <r>
    <n v="50502"/>
    <x v="3"/>
    <x v="10"/>
    <n v="180700"/>
    <n v="9100"/>
    <n v="350"/>
    <x v="0"/>
    <n v="36.159999999999997"/>
    <x v="0"/>
    <n v="6"/>
    <x v="1"/>
    <x v="1"/>
    <x v="10"/>
  </r>
  <r>
    <n v="50502"/>
    <x v="3"/>
    <x v="10"/>
    <n v="180700"/>
    <n v="9100"/>
    <s v="C06"/>
    <x v="0"/>
    <n v="92.89"/>
    <x v="0"/>
    <n v="6"/>
    <x v="1"/>
    <x v="1"/>
    <x v="10"/>
  </r>
  <r>
    <n v="50502"/>
    <x v="3"/>
    <x v="10"/>
    <n v="180700"/>
    <n v="9100"/>
    <s v="C21"/>
    <x v="0"/>
    <n v="5.97"/>
    <x v="0"/>
    <n v="6"/>
    <x v="1"/>
    <x v="1"/>
    <x v="10"/>
  </r>
  <r>
    <n v="50502"/>
    <x v="3"/>
    <x v="10"/>
    <n v="180700"/>
    <n v="9100"/>
    <s v="C31"/>
    <x v="0"/>
    <n v="110.32"/>
    <x v="0"/>
    <n v="6"/>
    <x v="1"/>
    <x v="1"/>
    <x v="10"/>
  </r>
  <r>
    <n v="50502"/>
    <x v="3"/>
    <x v="10"/>
    <n v="180700"/>
    <n v="9100"/>
    <s v="C96"/>
    <x v="0"/>
    <n v="11.09"/>
    <x v="0"/>
    <n v="6"/>
    <x v="1"/>
    <x v="1"/>
    <x v="10"/>
  </r>
  <r>
    <n v="50502"/>
    <x v="3"/>
    <x v="10"/>
    <n v="180900"/>
    <n v="9100"/>
    <s v=""/>
    <x v="0"/>
    <n v="3538.32"/>
    <x v="0"/>
    <n v="6"/>
    <x v="1"/>
    <x v="1"/>
    <x v="10"/>
  </r>
  <r>
    <n v="50502"/>
    <x v="3"/>
    <x v="10"/>
    <n v="180900"/>
    <n v="9100"/>
    <s v="21D"/>
    <x v="0"/>
    <n v="7.55"/>
    <x v="0"/>
    <n v="6"/>
    <x v="1"/>
    <x v="1"/>
    <x v="10"/>
  </r>
  <r>
    <n v="50502"/>
    <x v="3"/>
    <x v="10"/>
    <n v="180900"/>
    <n v="9100"/>
    <s v="21H"/>
    <x v="0"/>
    <n v="71.239999999999995"/>
    <x v="0"/>
    <n v="6"/>
    <x v="1"/>
    <x v="1"/>
    <x v="10"/>
  </r>
  <r>
    <n v="50502"/>
    <x v="3"/>
    <x v="10"/>
    <n v="180900"/>
    <n v="9100"/>
    <s v="C06"/>
    <x v="0"/>
    <n v="-787.06"/>
    <x v="0"/>
    <n v="6"/>
    <x v="1"/>
    <x v="1"/>
    <x v="10"/>
  </r>
  <r>
    <n v="50502"/>
    <x v="3"/>
    <x v="10"/>
    <n v="180900"/>
    <n v="9100"/>
    <s v="C21"/>
    <x v="0"/>
    <n v="-78.790000000000006"/>
    <x v="0"/>
    <n v="6"/>
    <x v="1"/>
    <x v="1"/>
    <x v="10"/>
  </r>
  <r>
    <n v="50502"/>
    <x v="3"/>
    <x v="10"/>
    <n v="180900"/>
    <n v="9100"/>
    <s v="C25"/>
    <x v="0"/>
    <n v="1009.48"/>
    <x v="0"/>
    <n v="6"/>
    <x v="1"/>
    <x v="1"/>
    <x v="10"/>
  </r>
  <r>
    <n v="50502"/>
    <x v="3"/>
    <x v="10"/>
    <n v="180900"/>
    <n v="9100"/>
    <s v="C31"/>
    <x v="0"/>
    <n v="-793.64"/>
    <x v="0"/>
    <n v="6"/>
    <x v="1"/>
    <x v="1"/>
    <x v="10"/>
  </r>
  <r>
    <n v="50502"/>
    <x v="3"/>
    <x v="10"/>
    <n v="180900"/>
    <n v="9100"/>
    <s v="C35"/>
    <x v="0"/>
    <n v="787.06"/>
    <x v="0"/>
    <n v="6"/>
    <x v="1"/>
    <x v="1"/>
    <x v="10"/>
  </r>
  <r>
    <n v="50502"/>
    <x v="3"/>
    <x v="10"/>
    <n v="180900"/>
    <n v="9100"/>
    <s v="C58"/>
    <x v="0"/>
    <n v="-3538.32"/>
    <x v="0"/>
    <n v="6"/>
    <x v="1"/>
    <x v="1"/>
    <x v="10"/>
  </r>
  <r>
    <n v="50502"/>
    <x v="3"/>
    <x v="10"/>
    <n v="180900"/>
    <n v="9100"/>
    <s v="C60"/>
    <x v="0"/>
    <n v="793.64"/>
    <x v="0"/>
    <n v="6"/>
    <x v="1"/>
    <x v="1"/>
    <x v="10"/>
  </r>
  <r>
    <n v="50502"/>
    <x v="3"/>
    <x v="10"/>
    <n v="180900"/>
    <n v="9100"/>
    <s v="C96"/>
    <x v="0"/>
    <n v="-1009.48"/>
    <x v="0"/>
    <n v="6"/>
    <x v="1"/>
    <x v="1"/>
    <x v="10"/>
  </r>
  <r>
    <n v="50502"/>
    <x v="3"/>
    <x v="18"/>
    <n v="180502"/>
    <n v="9100"/>
    <s v="21D"/>
    <x v="0"/>
    <n v="-0.26"/>
    <x v="0"/>
    <n v="6"/>
    <x v="3"/>
    <x v="1"/>
    <x v="18"/>
  </r>
  <r>
    <n v="50502"/>
    <x v="3"/>
    <x v="18"/>
    <n v="180502"/>
    <n v="9100"/>
    <s v="C06"/>
    <x v="0"/>
    <n v="85.68"/>
    <x v="0"/>
    <n v="6"/>
    <x v="3"/>
    <x v="1"/>
    <x v="18"/>
  </r>
  <r>
    <n v="50502"/>
    <x v="3"/>
    <x v="18"/>
    <n v="180502"/>
    <n v="9100"/>
    <s v="C21"/>
    <x v="0"/>
    <n v="3.92"/>
    <x v="0"/>
    <n v="6"/>
    <x v="3"/>
    <x v="1"/>
    <x v="18"/>
  </r>
  <r>
    <n v="50502"/>
    <x v="3"/>
    <x v="18"/>
    <n v="180502"/>
    <n v="9100"/>
    <s v="C96"/>
    <x v="0"/>
    <n v="26.72"/>
    <x v="0"/>
    <n v="6"/>
    <x v="3"/>
    <x v="1"/>
    <x v="18"/>
  </r>
  <r>
    <n v="50502"/>
    <x v="3"/>
    <x v="18"/>
    <n v="180700"/>
    <n v="9100"/>
    <s v="C06"/>
    <x v="0"/>
    <n v="11.48"/>
    <x v="0"/>
    <n v="6"/>
    <x v="3"/>
    <x v="1"/>
    <x v="18"/>
  </r>
  <r>
    <n v="50502"/>
    <x v="3"/>
    <x v="18"/>
    <n v="180700"/>
    <n v="9100"/>
    <s v="C21"/>
    <x v="0"/>
    <n v="0.32"/>
    <x v="0"/>
    <n v="6"/>
    <x v="3"/>
    <x v="1"/>
    <x v="18"/>
  </r>
  <r>
    <n v="50502"/>
    <x v="3"/>
    <x v="18"/>
    <n v="180700"/>
    <n v="9100"/>
    <s v="C96"/>
    <x v="0"/>
    <n v="0.3"/>
    <x v="0"/>
    <n v="6"/>
    <x v="3"/>
    <x v="1"/>
    <x v="18"/>
  </r>
  <r>
    <n v="50502"/>
    <x v="3"/>
    <x v="18"/>
    <n v="180900"/>
    <n v="9100"/>
    <s v="21D"/>
    <x v="0"/>
    <n v="-2.87"/>
    <x v="0"/>
    <n v="6"/>
    <x v="3"/>
    <x v="1"/>
    <x v="18"/>
  </r>
  <r>
    <n v="50502"/>
    <x v="3"/>
    <x v="18"/>
    <n v="180900"/>
    <n v="9100"/>
    <s v="21H"/>
    <x v="0"/>
    <n v="7.11"/>
    <x v="0"/>
    <n v="6"/>
    <x v="3"/>
    <x v="1"/>
    <x v="18"/>
  </r>
  <r>
    <n v="50502"/>
    <x v="3"/>
    <x v="18"/>
    <n v="180900"/>
    <n v="9100"/>
    <s v="C06"/>
    <x v="0"/>
    <n v="-97.16"/>
    <x v="0"/>
    <n v="6"/>
    <x v="3"/>
    <x v="1"/>
    <x v="18"/>
  </r>
  <r>
    <n v="50502"/>
    <x v="3"/>
    <x v="18"/>
    <n v="180900"/>
    <n v="9100"/>
    <s v="C21"/>
    <x v="0"/>
    <n v="-4.24"/>
    <x v="0"/>
    <n v="6"/>
    <x v="3"/>
    <x v="1"/>
    <x v="18"/>
  </r>
  <r>
    <n v="50502"/>
    <x v="3"/>
    <x v="18"/>
    <n v="180900"/>
    <n v="9100"/>
    <s v="C25"/>
    <x v="0"/>
    <n v="27.02"/>
    <x v="0"/>
    <n v="6"/>
    <x v="3"/>
    <x v="1"/>
    <x v="18"/>
  </r>
  <r>
    <n v="50502"/>
    <x v="3"/>
    <x v="18"/>
    <n v="180900"/>
    <n v="9100"/>
    <s v="C35"/>
    <x v="0"/>
    <n v="97.16"/>
    <x v="0"/>
    <n v="6"/>
    <x v="3"/>
    <x v="1"/>
    <x v="18"/>
  </r>
  <r>
    <n v="50502"/>
    <x v="3"/>
    <x v="18"/>
    <n v="180900"/>
    <n v="9100"/>
    <s v="C96"/>
    <x v="0"/>
    <n v="-27.02"/>
    <x v="0"/>
    <n v="6"/>
    <x v="3"/>
    <x v="1"/>
    <x v="18"/>
  </r>
  <r>
    <n v="50502"/>
    <x v="3"/>
    <x v="19"/>
    <n v="180502"/>
    <n v="9100"/>
    <s v="C06"/>
    <x v="0"/>
    <n v="0.12"/>
    <x v="0"/>
    <n v="6"/>
    <x v="4"/>
    <x v="1"/>
    <x v="19"/>
  </r>
  <r>
    <n v="50502"/>
    <x v="3"/>
    <x v="19"/>
    <n v="180700"/>
    <n v="9100"/>
    <s v="C06"/>
    <x v="0"/>
    <n v="0.02"/>
    <x v="0"/>
    <n v="6"/>
    <x v="4"/>
    <x v="1"/>
    <x v="19"/>
  </r>
  <r>
    <n v="50502"/>
    <x v="3"/>
    <x v="19"/>
    <n v="180900"/>
    <n v="9100"/>
    <s v="C06"/>
    <x v="0"/>
    <n v="-0.14000000000000001"/>
    <x v="0"/>
    <n v="6"/>
    <x v="4"/>
    <x v="1"/>
    <x v="19"/>
  </r>
  <r>
    <n v="50502"/>
    <x v="3"/>
    <x v="19"/>
    <n v="180900"/>
    <n v="9100"/>
    <s v="C35"/>
    <x v="0"/>
    <n v="0.14000000000000001"/>
    <x v="0"/>
    <n v="6"/>
    <x v="4"/>
    <x v="1"/>
    <x v="19"/>
  </r>
  <r>
    <n v="50502"/>
    <x v="3"/>
    <x v="20"/>
    <n v="180502"/>
    <n v="9100"/>
    <s v=""/>
    <x v="0"/>
    <n v="345.49"/>
    <x v="0"/>
    <n v="6"/>
    <x v="5"/>
    <x v="1"/>
    <x v="20"/>
  </r>
  <r>
    <n v="50502"/>
    <x v="3"/>
    <x v="20"/>
    <n v="180502"/>
    <n v="9100"/>
    <s v=""/>
    <x v="0"/>
    <n v="26.83"/>
    <x v="0"/>
    <n v="6"/>
    <x v="5"/>
    <x v="1"/>
    <x v="20"/>
  </r>
  <r>
    <n v="50502"/>
    <x v="3"/>
    <x v="20"/>
    <n v="180502"/>
    <n v="9100"/>
    <s v="C21"/>
    <x v="0"/>
    <n v="45.15"/>
    <x v="0"/>
    <n v="6"/>
    <x v="5"/>
    <x v="1"/>
    <x v="20"/>
  </r>
  <r>
    <n v="50502"/>
    <x v="3"/>
    <x v="20"/>
    <n v="180700"/>
    <n v="9100"/>
    <s v=""/>
    <x v="0"/>
    <n v="924.15"/>
    <x v="0"/>
    <n v="6"/>
    <x v="5"/>
    <x v="1"/>
    <x v="20"/>
  </r>
  <r>
    <n v="50502"/>
    <x v="3"/>
    <x v="20"/>
    <n v="180700"/>
    <n v="9100"/>
    <s v="C21"/>
    <x v="0"/>
    <n v="3.71"/>
    <x v="0"/>
    <n v="6"/>
    <x v="5"/>
    <x v="1"/>
    <x v="20"/>
  </r>
  <r>
    <n v="50502"/>
    <x v="3"/>
    <x v="20"/>
    <n v="180700"/>
    <n v="9100"/>
    <s v="C55"/>
    <x v="0"/>
    <n v="-171.69"/>
    <x v="0"/>
    <n v="6"/>
    <x v="5"/>
    <x v="1"/>
    <x v="20"/>
  </r>
  <r>
    <n v="50502"/>
    <x v="3"/>
    <x v="20"/>
    <n v="180900"/>
    <n v="9100"/>
    <s v="21D"/>
    <x v="0"/>
    <n v="0.02"/>
    <x v="0"/>
    <n v="6"/>
    <x v="5"/>
    <x v="1"/>
    <x v="20"/>
  </r>
  <r>
    <n v="50502"/>
    <x v="3"/>
    <x v="20"/>
    <n v="180900"/>
    <n v="9100"/>
    <s v="21G"/>
    <x v="0"/>
    <n v="0.25"/>
    <x v="0"/>
    <n v="6"/>
    <x v="5"/>
    <x v="1"/>
    <x v="20"/>
  </r>
  <r>
    <n v="50502"/>
    <x v="3"/>
    <x v="20"/>
    <n v="180900"/>
    <n v="9100"/>
    <s v="21H"/>
    <x v="0"/>
    <n v="48.84"/>
    <x v="0"/>
    <n v="6"/>
    <x v="5"/>
    <x v="1"/>
    <x v="20"/>
  </r>
  <r>
    <n v="50502"/>
    <x v="3"/>
    <x v="20"/>
    <n v="180900"/>
    <n v="9100"/>
    <s v="C21"/>
    <x v="0"/>
    <n v="-48.86"/>
    <x v="0"/>
    <n v="6"/>
    <x v="5"/>
    <x v="1"/>
    <x v="20"/>
  </r>
  <r>
    <n v="50502"/>
    <x v="3"/>
    <x v="20"/>
    <n v="180900"/>
    <n v="9100"/>
    <s v="C55"/>
    <x v="0"/>
    <n v="-0.25"/>
    <x v="0"/>
    <n v="6"/>
    <x v="5"/>
    <x v="1"/>
    <x v="20"/>
  </r>
  <r>
    <n v="50502"/>
    <x v="3"/>
    <x v="21"/>
    <n v="180502"/>
    <n v="9100"/>
    <s v="C06"/>
    <x v="0"/>
    <n v="8.1"/>
    <x v="0"/>
    <n v="6"/>
    <x v="6"/>
    <x v="1"/>
    <x v="21"/>
  </r>
  <r>
    <n v="50502"/>
    <x v="3"/>
    <x v="21"/>
    <n v="180502"/>
    <n v="9100"/>
    <s v="C21"/>
    <x v="0"/>
    <n v="388.56"/>
    <x v="0"/>
    <n v="6"/>
    <x v="6"/>
    <x v="1"/>
    <x v="21"/>
  </r>
  <r>
    <n v="50502"/>
    <x v="3"/>
    <x v="21"/>
    <n v="180502"/>
    <n v="9100"/>
    <s v="C96"/>
    <x v="0"/>
    <n v="0.32"/>
    <x v="0"/>
    <n v="6"/>
    <x v="6"/>
    <x v="1"/>
    <x v="21"/>
  </r>
  <r>
    <n v="50502"/>
    <x v="3"/>
    <x v="21"/>
    <n v="180700"/>
    <n v="9100"/>
    <s v="C06"/>
    <x v="0"/>
    <n v="1.08"/>
    <x v="0"/>
    <n v="6"/>
    <x v="6"/>
    <x v="1"/>
    <x v="21"/>
  </r>
  <r>
    <n v="50502"/>
    <x v="3"/>
    <x v="21"/>
    <n v="180700"/>
    <n v="9100"/>
    <s v="C21"/>
    <x v="0"/>
    <n v="31.97"/>
    <x v="0"/>
    <n v="6"/>
    <x v="6"/>
    <x v="1"/>
    <x v="21"/>
  </r>
  <r>
    <n v="50502"/>
    <x v="3"/>
    <x v="21"/>
    <n v="180700"/>
    <n v="9100"/>
    <s v="C96"/>
    <x v="0"/>
    <n v="0.01"/>
    <x v="0"/>
    <n v="6"/>
    <x v="6"/>
    <x v="1"/>
    <x v="21"/>
  </r>
  <r>
    <n v="50502"/>
    <x v="3"/>
    <x v="21"/>
    <n v="180900"/>
    <n v="9100"/>
    <s v="21D"/>
    <x v="0"/>
    <n v="-0.57999999999999996"/>
    <x v="0"/>
    <n v="6"/>
    <x v="6"/>
    <x v="1"/>
    <x v="21"/>
  </r>
  <r>
    <n v="50502"/>
    <x v="3"/>
    <x v="21"/>
    <n v="180900"/>
    <n v="9100"/>
    <s v="21H"/>
    <x v="0"/>
    <n v="421.11"/>
    <x v="0"/>
    <n v="6"/>
    <x v="6"/>
    <x v="1"/>
    <x v="21"/>
  </r>
  <r>
    <n v="50502"/>
    <x v="3"/>
    <x v="21"/>
    <n v="180900"/>
    <n v="9100"/>
    <s v="C06"/>
    <x v="0"/>
    <n v="-9.18"/>
    <x v="0"/>
    <n v="6"/>
    <x v="6"/>
    <x v="1"/>
    <x v="21"/>
  </r>
  <r>
    <n v="50502"/>
    <x v="3"/>
    <x v="21"/>
    <n v="180900"/>
    <n v="9100"/>
    <s v="C21"/>
    <x v="0"/>
    <n v="-420.53"/>
    <x v="0"/>
    <n v="6"/>
    <x v="6"/>
    <x v="1"/>
    <x v="21"/>
  </r>
  <r>
    <n v="50502"/>
    <x v="3"/>
    <x v="21"/>
    <n v="180900"/>
    <n v="9100"/>
    <s v="C25"/>
    <x v="0"/>
    <n v="0.33"/>
    <x v="0"/>
    <n v="6"/>
    <x v="6"/>
    <x v="1"/>
    <x v="21"/>
  </r>
  <r>
    <n v="50502"/>
    <x v="3"/>
    <x v="21"/>
    <n v="180900"/>
    <n v="9100"/>
    <s v="C35"/>
    <x v="0"/>
    <n v="9.18"/>
    <x v="0"/>
    <n v="6"/>
    <x v="6"/>
    <x v="1"/>
    <x v="21"/>
  </r>
  <r>
    <n v="50502"/>
    <x v="3"/>
    <x v="21"/>
    <n v="180900"/>
    <n v="9100"/>
    <s v="C96"/>
    <x v="0"/>
    <n v="-0.33"/>
    <x v="0"/>
    <n v="6"/>
    <x v="6"/>
    <x v="1"/>
    <x v="21"/>
  </r>
  <r>
    <n v="50502"/>
    <x v="3"/>
    <x v="22"/>
    <n v="180502"/>
    <n v="9100"/>
    <s v="C06"/>
    <x v="0"/>
    <n v="5.2"/>
    <x v="0"/>
    <n v="6"/>
    <x v="7"/>
    <x v="1"/>
    <x v="22"/>
  </r>
  <r>
    <n v="50502"/>
    <x v="3"/>
    <x v="22"/>
    <n v="180502"/>
    <n v="9100"/>
    <s v="C21"/>
    <x v="0"/>
    <n v="39.14"/>
    <x v="0"/>
    <n v="6"/>
    <x v="7"/>
    <x v="1"/>
    <x v="22"/>
  </r>
  <r>
    <n v="50502"/>
    <x v="3"/>
    <x v="22"/>
    <n v="180502"/>
    <n v="9100"/>
    <s v="C96"/>
    <x v="0"/>
    <n v="4.0599999999999996"/>
    <x v="0"/>
    <n v="6"/>
    <x v="7"/>
    <x v="1"/>
    <x v="22"/>
  </r>
  <r>
    <n v="50502"/>
    <x v="3"/>
    <x v="22"/>
    <n v="180700"/>
    <n v="9100"/>
    <s v="C06"/>
    <x v="0"/>
    <n v="0.69"/>
    <x v="0"/>
    <n v="6"/>
    <x v="7"/>
    <x v="1"/>
    <x v="22"/>
  </r>
  <r>
    <n v="50502"/>
    <x v="3"/>
    <x v="22"/>
    <n v="180700"/>
    <n v="9100"/>
    <s v="C21"/>
    <x v="0"/>
    <n v="3.23"/>
    <x v="0"/>
    <n v="6"/>
    <x v="7"/>
    <x v="1"/>
    <x v="22"/>
  </r>
  <r>
    <n v="50502"/>
    <x v="3"/>
    <x v="22"/>
    <n v="180700"/>
    <n v="9100"/>
    <s v="C96"/>
    <x v="0"/>
    <n v="0.05"/>
    <x v="0"/>
    <n v="6"/>
    <x v="7"/>
    <x v="1"/>
    <x v="22"/>
  </r>
  <r>
    <n v="50502"/>
    <x v="3"/>
    <x v="22"/>
    <n v="180900"/>
    <n v="9100"/>
    <s v="21D"/>
    <x v="0"/>
    <n v="42.37"/>
    <x v="0"/>
    <n v="6"/>
    <x v="7"/>
    <x v="1"/>
    <x v="22"/>
  </r>
  <r>
    <n v="50502"/>
    <x v="3"/>
    <x v="22"/>
    <n v="180900"/>
    <n v="9100"/>
    <s v="C06"/>
    <x v="0"/>
    <n v="-5.89"/>
    <x v="0"/>
    <n v="6"/>
    <x v="7"/>
    <x v="1"/>
    <x v="22"/>
  </r>
  <r>
    <n v="50502"/>
    <x v="3"/>
    <x v="22"/>
    <n v="180900"/>
    <n v="9100"/>
    <s v="C21"/>
    <x v="0"/>
    <n v="-42.37"/>
    <x v="0"/>
    <n v="6"/>
    <x v="7"/>
    <x v="1"/>
    <x v="22"/>
  </r>
  <r>
    <n v="50502"/>
    <x v="3"/>
    <x v="22"/>
    <n v="180900"/>
    <n v="9100"/>
    <s v="C25"/>
    <x v="0"/>
    <n v="4.1100000000000003"/>
    <x v="0"/>
    <n v="6"/>
    <x v="7"/>
    <x v="1"/>
    <x v="22"/>
  </r>
  <r>
    <n v="50502"/>
    <x v="3"/>
    <x v="22"/>
    <n v="180900"/>
    <n v="9100"/>
    <s v="C35"/>
    <x v="0"/>
    <n v="5.89"/>
    <x v="0"/>
    <n v="6"/>
    <x v="7"/>
    <x v="1"/>
    <x v="22"/>
  </r>
  <r>
    <n v="50502"/>
    <x v="3"/>
    <x v="22"/>
    <n v="180900"/>
    <n v="9100"/>
    <s v="C96"/>
    <x v="0"/>
    <n v="-4.1100000000000003"/>
    <x v="0"/>
    <n v="6"/>
    <x v="7"/>
    <x v="1"/>
    <x v="22"/>
  </r>
  <r>
    <n v="50502"/>
    <x v="3"/>
    <x v="23"/>
    <n v="180502"/>
    <n v="9100"/>
    <s v="C21"/>
    <x v="0"/>
    <n v="11.93"/>
    <x v="0"/>
    <n v="6"/>
    <x v="8"/>
    <x v="1"/>
    <x v="23"/>
  </r>
  <r>
    <n v="50502"/>
    <x v="3"/>
    <x v="23"/>
    <n v="180700"/>
    <n v="9100"/>
    <s v="C21"/>
    <x v="0"/>
    <n v="0.97"/>
    <x v="0"/>
    <n v="6"/>
    <x v="8"/>
    <x v="1"/>
    <x v="23"/>
  </r>
  <r>
    <n v="50502"/>
    <x v="3"/>
    <x v="23"/>
    <n v="180900"/>
    <n v="9100"/>
    <s v="21H"/>
    <x v="0"/>
    <n v="12.9"/>
    <x v="0"/>
    <n v="6"/>
    <x v="8"/>
    <x v="1"/>
    <x v="23"/>
  </r>
  <r>
    <n v="50502"/>
    <x v="3"/>
    <x v="23"/>
    <n v="180900"/>
    <n v="9100"/>
    <s v="C21"/>
    <x v="0"/>
    <n v="-12.9"/>
    <x v="0"/>
    <n v="6"/>
    <x v="8"/>
    <x v="1"/>
    <x v="23"/>
  </r>
  <r>
    <n v="50502"/>
    <x v="3"/>
    <x v="24"/>
    <n v="180502"/>
    <n v="9100"/>
    <s v="C21"/>
    <x v="0"/>
    <n v="7.72"/>
    <x v="0"/>
    <n v="6"/>
    <x v="9"/>
    <x v="1"/>
    <x v="24"/>
  </r>
  <r>
    <n v="50502"/>
    <x v="3"/>
    <x v="24"/>
    <n v="180502"/>
    <n v="9100"/>
    <s v="C96"/>
    <x v="0"/>
    <n v="0.22"/>
    <x v="0"/>
    <n v="6"/>
    <x v="9"/>
    <x v="1"/>
    <x v="24"/>
  </r>
  <r>
    <n v="50502"/>
    <x v="3"/>
    <x v="24"/>
    <n v="180700"/>
    <n v="9100"/>
    <s v="C21"/>
    <x v="0"/>
    <n v="0.64"/>
    <x v="0"/>
    <n v="6"/>
    <x v="9"/>
    <x v="1"/>
    <x v="24"/>
  </r>
  <r>
    <n v="50502"/>
    <x v="3"/>
    <x v="24"/>
    <n v="180900"/>
    <n v="9100"/>
    <s v="21D"/>
    <x v="0"/>
    <n v="-4.49"/>
    <x v="0"/>
    <n v="6"/>
    <x v="9"/>
    <x v="1"/>
    <x v="24"/>
  </r>
  <r>
    <n v="50502"/>
    <x v="3"/>
    <x v="24"/>
    <n v="180900"/>
    <n v="9100"/>
    <s v="21H"/>
    <x v="0"/>
    <n v="12.85"/>
    <x v="0"/>
    <n v="6"/>
    <x v="9"/>
    <x v="1"/>
    <x v="24"/>
  </r>
  <r>
    <n v="50502"/>
    <x v="3"/>
    <x v="24"/>
    <n v="180900"/>
    <n v="9100"/>
    <s v="C21"/>
    <x v="0"/>
    <n v="-8.36"/>
    <x v="0"/>
    <n v="6"/>
    <x v="9"/>
    <x v="1"/>
    <x v="24"/>
  </r>
  <r>
    <n v="50502"/>
    <x v="3"/>
    <x v="24"/>
    <n v="180900"/>
    <n v="9100"/>
    <s v="C25"/>
    <x v="0"/>
    <n v="0.22"/>
    <x v="0"/>
    <n v="6"/>
    <x v="9"/>
    <x v="1"/>
    <x v="24"/>
  </r>
  <r>
    <n v="50502"/>
    <x v="3"/>
    <x v="24"/>
    <n v="180900"/>
    <n v="9100"/>
    <s v="C96"/>
    <x v="0"/>
    <n v="-0.22"/>
    <x v="0"/>
    <n v="6"/>
    <x v="9"/>
    <x v="1"/>
    <x v="24"/>
  </r>
  <r>
    <n v="50502"/>
    <x v="3"/>
    <x v="25"/>
    <n v="180502"/>
    <n v="9100"/>
    <s v="C21"/>
    <x v="0"/>
    <n v="2.1"/>
    <x v="0"/>
    <n v="6"/>
    <x v="0"/>
    <x v="9"/>
    <x v="25"/>
  </r>
  <r>
    <n v="50502"/>
    <x v="3"/>
    <x v="25"/>
    <n v="180700"/>
    <n v="9100"/>
    <s v="C21"/>
    <x v="0"/>
    <n v="0.17"/>
    <x v="0"/>
    <n v="6"/>
    <x v="0"/>
    <x v="9"/>
    <x v="25"/>
  </r>
  <r>
    <n v="50502"/>
    <x v="3"/>
    <x v="25"/>
    <n v="180900"/>
    <n v="9100"/>
    <s v="12D"/>
    <x v="0"/>
    <n v="2.27"/>
    <x v="0"/>
    <n v="6"/>
    <x v="0"/>
    <x v="9"/>
    <x v="25"/>
  </r>
  <r>
    <n v="50502"/>
    <x v="3"/>
    <x v="25"/>
    <n v="180900"/>
    <n v="9100"/>
    <s v="C21"/>
    <x v="0"/>
    <n v="-2.27"/>
    <x v="0"/>
    <n v="6"/>
    <x v="0"/>
    <x v="9"/>
    <x v="25"/>
  </r>
  <r>
    <n v="50502"/>
    <x v="3"/>
    <x v="26"/>
    <n v="180502"/>
    <n v="9100"/>
    <s v="C21"/>
    <x v="0"/>
    <n v="-0.35"/>
    <x v="0"/>
    <n v="6"/>
    <x v="0"/>
    <x v="10"/>
    <x v="26"/>
  </r>
  <r>
    <n v="50502"/>
    <x v="3"/>
    <x v="26"/>
    <n v="180700"/>
    <n v="9100"/>
    <s v="C21"/>
    <x v="0"/>
    <n v="-0.02"/>
    <x v="0"/>
    <n v="6"/>
    <x v="0"/>
    <x v="10"/>
    <x v="26"/>
  </r>
  <r>
    <n v="50502"/>
    <x v="3"/>
    <x v="26"/>
    <n v="180900"/>
    <n v="9100"/>
    <s v="12D"/>
    <x v="0"/>
    <n v="-0.37"/>
    <x v="0"/>
    <n v="6"/>
    <x v="0"/>
    <x v="10"/>
    <x v="26"/>
  </r>
  <r>
    <n v="50502"/>
    <x v="3"/>
    <x v="26"/>
    <n v="180900"/>
    <n v="9100"/>
    <s v="C21"/>
    <x v="0"/>
    <n v="0.37"/>
    <x v="0"/>
    <n v="6"/>
    <x v="0"/>
    <x v="10"/>
    <x v="26"/>
  </r>
  <r>
    <n v="50502"/>
    <x v="3"/>
    <x v="27"/>
    <n v="180502"/>
    <n v="9100"/>
    <s v="C06"/>
    <x v="0"/>
    <n v="194.56"/>
    <x v="0"/>
    <n v="6"/>
    <x v="0"/>
    <x v="11"/>
    <x v="27"/>
  </r>
  <r>
    <n v="50502"/>
    <x v="3"/>
    <x v="27"/>
    <n v="180700"/>
    <n v="9100"/>
    <s v="C06"/>
    <x v="0"/>
    <n v="26.03"/>
    <x v="0"/>
    <n v="6"/>
    <x v="0"/>
    <x v="11"/>
    <x v="27"/>
  </r>
  <r>
    <n v="50502"/>
    <x v="3"/>
    <x v="27"/>
    <n v="180900"/>
    <n v="9100"/>
    <s v="C06"/>
    <x v="0"/>
    <n v="-220.59"/>
    <x v="0"/>
    <n v="6"/>
    <x v="0"/>
    <x v="11"/>
    <x v="27"/>
  </r>
  <r>
    <n v="50502"/>
    <x v="3"/>
    <x v="27"/>
    <n v="180900"/>
    <n v="9100"/>
    <s v="C35"/>
    <x v="0"/>
    <n v="220.59"/>
    <x v="0"/>
    <n v="6"/>
    <x v="0"/>
    <x v="11"/>
    <x v="27"/>
  </r>
  <r>
    <n v="50502"/>
    <x v="3"/>
    <x v="28"/>
    <n v="180501"/>
    <n v="9100"/>
    <s v="C60"/>
    <x v="0"/>
    <n v="57.98"/>
    <x v="0"/>
    <n v="6"/>
    <x v="5"/>
    <x v="1"/>
    <x v="20"/>
  </r>
  <r>
    <n v="50502"/>
    <x v="3"/>
    <x v="28"/>
    <n v="180502"/>
    <n v="9100"/>
    <s v=""/>
    <x v="0"/>
    <n v="1719.01"/>
    <x v="0"/>
    <n v="6"/>
    <x v="5"/>
    <x v="1"/>
    <x v="20"/>
  </r>
  <r>
    <n v="50502"/>
    <x v="3"/>
    <x v="28"/>
    <n v="180502"/>
    <n v="9100"/>
    <s v=""/>
    <x v="0"/>
    <n v="10389.049999999999"/>
    <x v="0"/>
    <n v="6"/>
    <x v="5"/>
    <x v="1"/>
    <x v="20"/>
  </r>
  <r>
    <n v="50502"/>
    <x v="3"/>
    <x v="28"/>
    <n v="180502"/>
    <n v="9100"/>
    <s v="12D"/>
    <x v="0"/>
    <n v="1085.3"/>
    <x v="0"/>
    <n v="6"/>
    <x v="5"/>
    <x v="1"/>
    <x v="20"/>
  </r>
  <r>
    <n v="50502"/>
    <x v="3"/>
    <x v="28"/>
    <n v="180502"/>
    <n v="9100"/>
    <s v="12G"/>
    <x v="0"/>
    <n v="31.27"/>
    <x v="0"/>
    <n v="6"/>
    <x v="5"/>
    <x v="1"/>
    <x v="20"/>
  </r>
  <r>
    <n v="50502"/>
    <x v="3"/>
    <x v="28"/>
    <n v="180502"/>
    <n v="9100"/>
    <s v="12H"/>
    <x v="0"/>
    <n v="94.66"/>
    <x v="0"/>
    <n v="6"/>
    <x v="5"/>
    <x v="1"/>
    <x v="20"/>
  </r>
  <r>
    <n v="50502"/>
    <x v="3"/>
    <x v="28"/>
    <n v="180502"/>
    <n v="9100"/>
    <n v="350"/>
    <x v="0"/>
    <n v="1877.92"/>
    <x v="0"/>
    <n v="6"/>
    <x v="5"/>
    <x v="1"/>
    <x v="20"/>
  </r>
  <r>
    <n v="50502"/>
    <x v="3"/>
    <x v="28"/>
    <n v="180502"/>
    <n v="9100"/>
    <s v="C01"/>
    <x v="0"/>
    <n v="-0.31"/>
    <x v="0"/>
    <n v="6"/>
    <x v="5"/>
    <x v="1"/>
    <x v="20"/>
  </r>
  <r>
    <n v="50502"/>
    <x v="3"/>
    <x v="28"/>
    <n v="180502"/>
    <n v="9100"/>
    <s v="C06"/>
    <x v="0"/>
    <n v="31905.7"/>
    <x v="0"/>
    <n v="6"/>
    <x v="5"/>
    <x v="1"/>
    <x v="20"/>
  </r>
  <r>
    <n v="50502"/>
    <x v="3"/>
    <x v="28"/>
    <n v="180502"/>
    <n v="9100"/>
    <s v="C21"/>
    <x v="0"/>
    <n v="7465.3"/>
    <x v="0"/>
    <n v="6"/>
    <x v="5"/>
    <x v="1"/>
    <x v="20"/>
  </r>
  <r>
    <n v="50502"/>
    <x v="3"/>
    <x v="28"/>
    <n v="180502"/>
    <n v="9100"/>
    <s v="C55"/>
    <x v="0"/>
    <n v="-68.42"/>
    <x v="0"/>
    <n v="6"/>
    <x v="5"/>
    <x v="1"/>
    <x v="20"/>
  </r>
  <r>
    <n v="50502"/>
    <x v="3"/>
    <x v="28"/>
    <n v="180502"/>
    <n v="9100"/>
    <s v="C58"/>
    <x v="0"/>
    <n v="3319.2"/>
    <x v="0"/>
    <n v="6"/>
    <x v="5"/>
    <x v="1"/>
    <x v="20"/>
  </r>
  <r>
    <n v="50502"/>
    <x v="3"/>
    <x v="28"/>
    <n v="180502"/>
    <n v="9100"/>
    <s v="C96"/>
    <x v="0"/>
    <n v="1422.57"/>
    <x v="0"/>
    <n v="6"/>
    <x v="5"/>
    <x v="1"/>
    <x v="20"/>
  </r>
  <r>
    <n v="50502"/>
    <x v="3"/>
    <x v="28"/>
    <n v="180600"/>
    <n v="9100"/>
    <s v=""/>
    <x v="0"/>
    <n v="1908.57"/>
    <x v="0"/>
    <n v="6"/>
    <x v="5"/>
    <x v="1"/>
    <x v="20"/>
  </r>
  <r>
    <n v="50502"/>
    <x v="3"/>
    <x v="28"/>
    <n v="180600"/>
    <n v="9100"/>
    <s v=""/>
    <x v="0"/>
    <n v="60.72"/>
    <x v="0"/>
    <n v="6"/>
    <x v="5"/>
    <x v="1"/>
    <x v="20"/>
  </r>
  <r>
    <n v="50502"/>
    <x v="3"/>
    <x v="28"/>
    <n v="180600"/>
    <n v="9100"/>
    <n v="350"/>
    <x v="0"/>
    <n v="-1969.29"/>
    <x v="0"/>
    <n v="6"/>
    <x v="5"/>
    <x v="1"/>
    <x v="20"/>
  </r>
  <r>
    <n v="50502"/>
    <x v="3"/>
    <x v="28"/>
    <n v="180700"/>
    <n v="9100"/>
    <s v=""/>
    <x v="0"/>
    <n v="1115.8499999999999"/>
    <x v="0"/>
    <n v="6"/>
    <x v="5"/>
    <x v="1"/>
    <x v="20"/>
  </r>
  <r>
    <n v="50502"/>
    <x v="3"/>
    <x v="28"/>
    <n v="180700"/>
    <n v="9100"/>
    <n v="300"/>
    <x v="0"/>
    <n v="6.57"/>
    <x v="0"/>
    <n v="6"/>
    <x v="5"/>
    <x v="1"/>
    <x v="20"/>
  </r>
  <r>
    <n v="50502"/>
    <x v="3"/>
    <x v="28"/>
    <n v="180700"/>
    <n v="9100"/>
    <n v="350"/>
    <x v="0"/>
    <n v="254.66"/>
    <x v="0"/>
    <n v="6"/>
    <x v="5"/>
    <x v="1"/>
    <x v="20"/>
  </r>
  <r>
    <n v="50502"/>
    <x v="3"/>
    <x v="28"/>
    <n v="180700"/>
    <n v="9100"/>
    <s v="C01"/>
    <x v="0"/>
    <n v="-0.03"/>
    <x v="0"/>
    <n v="6"/>
    <x v="5"/>
    <x v="1"/>
    <x v="20"/>
  </r>
  <r>
    <n v="50502"/>
    <x v="3"/>
    <x v="28"/>
    <n v="180700"/>
    <n v="9100"/>
    <s v="C06"/>
    <x v="0"/>
    <n v="4268.57"/>
    <x v="0"/>
    <n v="6"/>
    <x v="5"/>
    <x v="1"/>
    <x v="20"/>
  </r>
  <r>
    <n v="50502"/>
    <x v="3"/>
    <x v="28"/>
    <n v="180700"/>
    <n v="9100"/>
    <s v="C21"/>
    <x v="0"/>
    <n v="614.07000000000005"/>
    <x v="0"/>
    <n v="6"/>
    <x v="5"/>
    <x v="1"/>
    <x v="20"/>
  </r>
  <r>
    <n v="50502"/>
    <x v="3"/>
    <x v="28"/>
    <n v="180700"/>
    <n v="9100"/>
    <s v="C96"/>
    <x v="0"/>
    <n v="15.84"/>
    <x v="0"/>
    <n v="6"/>
    <x v="5"/>
    <x v="1"/>
    <x v="20"/>
  </r>
  <r>
    <n v="50502"/>
    <x v="3"/>
    <x v="28"/>
    <n v="180900"/>
    <n v="9100"/>
    <s v=""/>
    <x v="0"/>
    <n v="3238.1"/>
    <x v="0"/>
    <n v="6"/>
    <x v="5"/>
    <x v="1"/>
    <x v="20"/>
  </r>
  <r>
    <n v="50502"/>
    <x v="3"/>
    <x v="28"/>
    <n v="180900"/>
    <n v="9100"/>
    <s v=""/>
    <x v="0"/>
    <n v="20.54"/>
    <x v="0"/>
    <n v="6"/>
    <x v="5"/>
    <x v="1"/>
    <x v="20"/>
  </r>
  <r>
    <n v="50502"/>
    <x v="3"/>
    <x v="28"/>
    <n v="180900"/>
    <n v="9100"/>
    <s v="12D"/>
    <x v="0"/>
    <n v="4006.99"/>
    <x v="0"/>
    <n v="6"/>
    <x v="5"/>
    <x v="1"/>
    <x v="20"/>
  </r>
  <r>
    <n v="50502"/>
    <x v="3"/>
    <x v="28"/>
    <n v="180900"/>
    <n v="9100"/>
    <s v="12G"/>
    <x v="0"/>
    <n v="882.97"/>
    <x v="0"/>
    <n v="6"/>
    <x v="5"/>
    <x v="1"/>
    <x v="20"/>
  </r>
  <r>
    <n v="50502"/>
    <x v="3"/>
    <x v="28"/>
    <n v="180900"/>
    <n v="9100"/>
    <s v="12H"/>
    <x v="0"/>
    <n v="4014.4"/>
    <x v="0"/>
    <n v="6"/>
    <x v="5"/>
    <x v="1"/>
    <x v="20"/>
  </r>
  <r>
    <n v="50502"/>
    <x v="3"/>
    <x v="28"/>
    <n v="180900"/>
    <n v="9100"/>
    <s v="C01"/>
    <x v="0"/>
    <n v="0.34"/>
    <x v="0"/>
    <n v="6"/>
    <x v="5"/>
    <x v="1"/>
    <x v="20"/>
  </r>
  <r>
    <n v="50502"/>
    <x v="3"/>
    <x v="28"/>
    <n v="180900"/>
    <n v="9100"/>
    <s v="C06"/>
    <x v="0"/>
    <n v="-36174.269999999997"/>
    <x v="0"/>
    <n v="6"/>
    <x v="5"/>
    <x v="1"/>
    <x v="20"/>
  </r>
  <r>
    <n v="50502"/>
    <x v="3"/>
    <x v="28"/>
    <n v="180900"/>
    <n v="9100"/>
    <s v="C21"/>
    <x v="0"/>
    <n v="-8079.37"/>
    <x v="0"/>
    <n v="6"/>
    <x v="5"/>
    <x v="1"/>
    <x v="20"/>
  </r>
  <r>
    <n v="50502"/>
    <x v="3"/>
    <x v="28"/>
    <n v="180900"/>
    <n v="9100"/>
    <s v="C25"/>
    <x v="0"/>
    <n v="1438.41"/>
    <x v="0"/>
    <n v="6"/>
    <x v="5"/>
    <x v="1"/>
    <x v="20"/>
  </r>
  <r>
    <n v="50502"/>
    <x v="3"/>
    <x v="28"/>
    <n v="180900"/>
    <n v="9100"/>
    <s v="C30"/>
    <x v="0"/>
    <n v="-0.34"/>
    <x v="0"/>
    <n v="6"/>
    <x v="5"/>
    <x v="1"/>
    <x v="20"/>
  </r>
  <r>
    <n v="50502"/>
    <x v="3"/>
    <x v="28"/>
    <n v="180900"/>
    <n v="9100"/>
    <s v="C35"/>
    <x v="0"/>
    <n v="36174.269999999997"/>
    <x v="0"/>
    <n v="6"/>
    <x v="5"/>
    <x v="1"/>
    <x v="20"/>
  </r>
  <r>
    <n v="50502"/>
    <x v="3"/>
    <x v="28"/>
    <n v="180900"/>
    <n v="9100"/>
    <s v="C55"/>
    <x v="0"/>
    <n v="-824.99"/>
    <x v="0"/>
    <n v="6"/>
    <x v="5"/>
    <x v="1"/>
    <x v="20"/>
  </r>
  <r>
    <n v="50502"/>
    <x v="3"/>
    <x v="28"/>
    <n v="180900"/>
    <n v="9100"/>
    <s v="C58"/>
    <x v="0"/>
    <n v="-3258.64"/>
    <x v="0"/>
    <n v="6"/>
    <x v="5"/>
    <x v="1"/>
    <x v="20"/>
  </r>
  <r>
    <n v="50502"/>
    <x v="3"/>
    <x v="28"/>
    <n v="180900"/>
    <n v="9100"/>
    <s v="C96"/>
    <x v="0"/>
    <n v="-1438.41"/>
    <x v="0"/>
    <n v="6"/>
    <x v="5"/>
    <x v="1"/>
    <x v="20"/>
  </r>
  <r>
    <n v="50502"/>
    <x v="3"/>
    <x v="28"/>
    <n v="801104"/>
    <n v="9100"/>
    <s v="C35"/>
    <x v="0"/>
    <n v="60.56"/>
    <x v="0"/>
    <n v="6"/>
    <x v="5"/>
    <x v="1"/>
    <x v="20"/>
  </r>
  <r>
    <n v="50502"/>
    <x v="3"/>
    <x v="28"/>
    <n v="801104"/>
    <n v="9100"/>
    <s v="C58"/>
    <x v="0"/>
    <n v="-60.56"/>
    <x v="0"/>
    <n v="6"/>
    <x v="5"/>
    <x v="1"/>
    <x v="20"/>
  </r>
  <r>
    <n v="50502"/>
    <x v="3"/>
    <x v="29"/>
    <n v="180502"/>
    <n v="9100"/>
    <s v=""/>
    <x v="0"/>
    <n v="461.97"/>
    <x v="0"/>
    <n v="6"/>
    <x v="5"/>
    <x v="1"/>
    <x v="20"/>
  </r>
  <r>
    <n v="50502"/>
    <x v="3"/>
    <x v="29"/>
    <n v="180502"/>
    <n v="9100"/>
    <s v=""/>
    <x v="0"/>
    <n v="189.31"/>
    <x v="0"/>
    <n v="6"/>
    <x v="5"/>
    <x v="1"/>
    <x v="20"/>
  </r>
  <r>
    <n v="50502"/>
    <x v="3"/>
    <x v="29"/>
    <n v="180502"/>
    <n v="9100"/>
    <s v="16D"/>
    <x v="0"/>
    <n v="67.47"/>
    <x v="0"/>
    <n v="6"/>
    <x v="5"/>
    <x v="1"/>
    <x v="20"/>
  </r>
  <r>
    <n v="50502"/>
    <x v="3"/>
    <x v="29"/>
    <n v="180502"/>
    <n v="9100"/>
    <n v="350"/>
    <x v="0"/>
    <n v="1108.2"/>
    <x v="0"/>
    <n v="6"/>
    <x v="5"/>
    <x v="1"/>
    <x v="20"/>
  </r>
  <r>
    <n v="50502"/>
    <x v="3"/>
    <x v="29"/>
    <n v="180502"/>
    <n v="9100"/>
    <s v="C06"/>
    <x v="0"/>
    <n v="2411.08"/>
    <x v="0"/>
    <n v="6"/>
    <x v="5"/>
    <x v="1"/>
    <x v="20"/>
  </r>
  <r>
    <n v="50502"/>
    <x v="3"/>
    <x v="29"/>
    <n v="180502"/>
    <n v="9100"/>
    <s v="C21"/>
    <x v="0"/>
    <n v="71.47"/>
    <x v="0"/>
    <n v="6"/>
    <x v="5"/>
    <x v="1"/>
    <x v="20"/>
  </r>
  <r>
    <n v="50502"/>
    <x v="3"/>
    <x v="29"/>
    <n v="180502"/>
    <n v="9100"/>
    <s v="C58"/>
    <x v="0"/>
    <n v="1067.72"/>
    <x v="0"/>
    <n v="6"/>
    <x v="5"/>
    <x v="1"/>
    <x v="20"/>
  </r>
  <r>
    <n v="50502"/>
    <x v="3"/>
    <x v="29"/>
    <n v="180502"/>
    <n v="9100"/>
    <s v="C96"/>
    <x v="0"/>
    <n v="26.08"/>
    <x v="0"/>
    <n v="6"/>
    <x v="5"/>
    <x v="1"/>
    <x v="20"/>
  </r>
  <r>
    <n v="50502"/>
    <x v="3"/>
    <x v="29"/>
    <n v="180600"/>
    <n v="9100"/>
    <s v=""/>
    <x v="0"/>
    <n v="19.14"/>
    <x v="0"/>
    <n v="6"/>
    <x v="5"/>
    <x v="1"/>
    <x v="20"/>
  </r>
  <r>
    <n v="50502"/>
    <x v="3"/>
    <x v="29"/>
    <n v="180600"/>
    <n v="9100"/>
    <n v="350"/>
    <x v="0"/>
    <n v="-19.14"/>
    <x v="0"/>
    <n v="6"/>
    <x v="5"/>
    <x v="1"/>
    <x v="20"/>
  </r>
  <r>
    <n v="50502"/>
    <x v="3"/>
    <x v="29"/>
    <n v="180700"/>
    <n v="9100"/>
    <n v="350"/>
    <x v="0"/>
    <n v="150.26"/>
    <x v="0"/>
    <n v="6"/>
    <x v="5"/>
    <x v="1"/>
    <x v="20"/>
  </r>
  <r>
    <n v="50502"/>
    <x v="3"/>
    <x v="29"/>
    <n v="180700"/>
    <n v="9100"/>
    <s v="C06"/>
    <x v="0"/>
    <n v="322.57"/>
    <x v="0"/>
    <n v="6"/>
    <x v="5"/>
    <x v="1"/>
    <x v="20"/>
  </r>
  <r>
    <n v="50502"/>
    <x v="3"/>
    <x v="29"/>
    <n v="180700"/>
    <n v="9100"/>
    <s v="C21"/>
    <x v="0"/>
    <n v="5.88"/>
    <x v="0"/>
    <n v="6"/>
    <x v="5"/>
    <x v="1"/>
    <x v="20"/>
  </r>
  <r>
    <n v="50502"/>
    <x v="3"/>
    <x v="29"/>
    <n v="180700"/>
    <n v="9100"/>
    <s v="C96"/>
    <x v="0"/>
    <n v="0.28999999999999998"/>
    <x v="0"/>
    <n v="6"/>
    <x v="5"/>
    <x v="1"/>
    <x v="20"/>
  </r>
  <r>
    <n v="50502"/>
    <x v="3"/>
    <x v="29"/>
    <n v="180900"/>
    <n v="9100"/>
    <s v=""/>
    <x v="0"/>
    <n v="618.51"/>
    <x v="0"/>
    <n v="6"/>
    <x v="5"/>
    <x v="1"/>
    <x v="20"/>
  </r>
  <r>
    <n v="50502"/>
    <x v="3"/>
    <x v="29"/>
    <n v="180900"/>
    <n v="9100"/>
    <s v=""/>
    <x v="0"/>
    <n v="449.21"/>
    <x v="0"/>
    <n v="6"/>
    <x v="5"/>
    <x v="1"/>
    <x v="20"/>
  </r>
  <r>
    <n v="50502"/>
    <x v="3"/>
    <x v="29"/>
    <n v="180900"/>
    <n v="9100"/>
    <s v="16D"/>
    <x v="0"/>
    <n v="77.349999999999994"/>
    <x v="0"/>
    <n v="6"/>
    <x v="5"/>
    <x v="1"/>
    <x v="20"/>
  </r>
  <r>
    <n v="50502"/>
    <x v="3"/>
    <x v="29"/>
    <n v="180900"/>
    <n v="9100"/>
    <s v="C06"/>
    <x v="0"/>
    <n v="-2733.65"/>
    <x v="0"/>
    <n v="6"/>
    <x v="5"/>
    <x v="1"/>
    <x v="20"/>
  </r>
  <r>
    <n v="50502"/>
    <x v="3"/>
    <x v="29"/>
    <n v="180900"/>
    <n v="9100"/>
    <s v="C21"/>
    <x v="0"/>
    <n v="-77.349999999999994"/>
    <x v="0"/>
    <n v="6"/>
    <x v="5"/>
    <x v="1"/>
    <x v="20"/>
  </r>
  <r>
    <n v="50502"/>
    <x v="3"/>
    <x v="29"/>
    <n v="180900"/>
    <n v="9100"/>
    <s v="C25"/>
    <x v="0"/>
    <n v="26.37"/>
    <x v="0"/>
    <n v="6"/>
    <x v="5"/>
    <x v="1"/>
    <x v="20"/>
  </r>
  <r>
    <n v="50502"/>
    <x v="3"/>
    <x v="29"/>
    <n v="180900"/>
    <n v="9100"/>
    <s v="C35"/>
    <x v="0"/>
    <n v="2733.65"/>
    <x v="0"/>
    <n v="6"/>
    <x v="5"/>
    <x v="1"/>
    <x v="20"/>
  </r>
  <r>
    <n v="50502"/>
    <x v="3"/>
    <x v="29"/>
    <n v="180900"/>
    <n v="9100"/>
    <s v="C58"/>
    <x v="0"/>
    <n v="-1067.72"/>
    <x v="0"/>
    <n v="6"/>
    <x v="5"/>
    <x v="1"/>
    <x v="20"/>
  </r>
  <r>
    <n v="50502"/>
    <x v="3"/>
    <x v="29"/>
    <n v="180900"/>
    <n v="9100"/>
    <s v="C96"/>
    <x v="0"/>
    <n v="-26.37"/>
    <x v="0"/>
    <n v="6"/>
    <x v="5"/>
    <x v="1"/>
    <x v="20"/>
  </r>
  <r>
    <n v="50502"/>
    <x v="3"/>
    <x v="30"/>
    <n v="180502"/>
    <n v="9100"/>
    <s v=""/>
    <x v="0"/>
    <n v="105.15"/>
    <x v="0"/>
    <n v="6"/>
    <x v="5"/>
    <x v="1"/>
    <x v="20"/>
  </r>
  <r>
    <n v="50502"/>
    <x v="3"/>
    <x v="30"/>
    <n v="180502"/>
    <n v="9100"/>
    <s v=""/>
    <x v="0"/>
    <n v="132.47"/>
    <x v="0"/>
    <n v="6"/>
    <x v="5"/>
    <x v="1"/>
    <x v="20"/>
  </r>
  <r>
    <n v="50502"/>
    <x v="3"/>
    <x v="30"/>
    <n v="180502"/>
    <n v="9100"/>
    <s v="17D"/>
    <x v="0"/>
    <n v="0.06"/>
    <x v="0"/>
    <n v="6"/>
    <x v="5"/>
    <x v="1"/>
    <x v="20"/>
  </r>
  <r>
    <n v="50502"/>
    <x v="3"/>
    <x v="30"/>
    <n v="180502"/>
    <n v="9100"/>
    <n v="350"/>
    <x v="0"/>
    <n v="59"/>
    <x v="0"/>
    <n v="6"/>
    <x v="5"/>
    <x v="1"/>
    <x v="20"/>
  </r>
  <r>
    <n v="50502"/>
    <x v="3"/>
    <x v="30"/>
    <n v="180502"/>
    <n v="9100"/>
    <s v="C06"/>
    <x v="0"/>
    <n v="610.36"/>
    <x v="0"/>
    <n v="6"/>
    <x v="5"/>
    <x v="1"/>
    <x v="20"/>
  </r>
  <r>
    <n v="50502"/>
    <x v="3"/>
    <x v="30"/>
    <n v="180502"/>
    <n v="9100"/>
    <s v="C21"/>
    <x v="0"/>
    <n v="56.49"/>
    <x v="0"/>
    <n v="6"/>
    <x v="5"/>
    <x v="1"/>
    <x v="20"/>
  </r>
  <r>
    <n v="50502"/>
    <x v="3"/>
    <x v="30"/>
    <n v="180502"/>
    <n v="9100"/>
    <s v="C58"/>
    <x v="0"/>
    <n v="584.99"/>
    <x v="0"/>
    <n v="6"/>
    <x v="5"/>
    <x v="1"/>
    <x v="20"/>
  </r>
  <r>
    <n v="50502"/>
    <x v="3"/>
    <x v="30"/>
    <n v="180700"/>
    <n v="9100"/>
    <s v=""/>
    <x v="0"/>
    <n v="160.03"/>
    <x v="0"/>
    <n v="6"/>
    <x v="5"/>
    <x v="1"/>
    <x v="20"/>
  </r>
  <r>
    <n v="50502"/>
    <x v="3"/>
    <x v="30"/>
    <n v="180700"/>
    <n v="9100"/>
    <n v="350"/>
    <x v="0"/>
    <n v="8"/>
    <x v="0"/>
    <n v="6"/>
    <x v="5"/>
    <x v="1"/>
    <x v="20"/>
  </r>
  <r>
    <n v="50502"/>
    <x v="3"/>
    <x v="30"/>
    <n v="180700"/>
    <n v="9100"/>
    <s v="C06"/>
    <x v="0"/>
    <n v="81.67"/>
    <x v="0"/>
    <n v="6"/>
    <x v="5"/>
    <x v="1"/>
    <x v="20"/>
  </r>
  <r>
    <n v="50502"/>
    <x v="3"/>
    <x v="30"/>
    <n v="180700"/>
    <n v="9100"/>
    <s v="C21"/>
    <x v="0"/>
    <n v="4.6500000000000004"/>
    <x v="0"/>
    <n v="6"/>
    <x v="5"/>
    <x v="1"/>
    <x v="20"/>
  </r>
  <r>
    <n v="50502"/>
    <x v="3"/>
    <x v="30"/>
    <n v="180900"/>
    <n v="9100"/>
    <s v=""/>
    <x v="0"/>
    <n v="584.99"/>
    <x v="0"/>
    <n v="6"/>
    <x v="5"/>
    <x v="1"/>
    <x v="20"/>
  </r>
  <r>
    <n v="50502"/>
    <x v="3"/>
    <x v="30"/>
    <n v="180900"/>
    <n v="9100"/>
    <s v="17D"/>
    <x v="0"/>
    <n v="61.14"/>
    <x v="0"/>
    <n v="6"/>
    <x v="5"/>
    <x v="1"/>
    <x v="20"/>
  </r>
  <r>
    <n v="50502"/>
    <x v="3"/>
    <x v="30"/>
    <n v="180900"/>
    <n v="9100"/>
    <s v="C06"/>
    <x v="0"/>
    <n v="-692.03"/>
    <x v="0"/>
    <n v="6"/>
    <x v="5"/>
    <x v="1"/>
    <x v="20"/>
  </r>
  <r>
    <n v="50502"/>
    <x v="3"/>
    <x v="30"/>
    <n v="180900"/>
    <n v="9100"/>
    <s v="C21"/>
    <x v="0"/>
    <n v="-61.14"/>
    <x v="0"/>
    <n v="6"/>
    <x v="5"/>
    <x v="1"/>
    <x v="20"/>
  </r>
  <r>
    <n v="50502"/>
    <x v="3"/>
    <x v="30"/>
    <n v="180900"/>
    <n v="9100"/>
    <s v="C35"/>
    <x v="0"/>
    <n v="692.03"/>
    <x v="0"/>
    <n v="6"/>
    <x v="5"/>
    <x v="1"/>
    <x v="20"/>
  </r>
  <r>
    <n v="50502"/>
    <x v="3"/>
    <x v="30"/>
    <n v="180900"/>
    <n v="9100"/>
    <s v="C58"/>
    <x v="0"/>
    <n v="-584.99"/>
    <x v="0"/>
    <n v="6"/>
    <x v="5"/>
    <x v="1"/>
    <x v="20"/>
  </r>
  <r>
    <n v="50502"/>
    <x v="3"/>
    <x v="31"/>
    <n v="180502"/>
    <n v="9100"/>
    <s v="C06"/>
    <x v="0"/>
    <n v="0.52"/>
    <x v="0"/>
    <n v="6"/>
    <x v="5"/>
    <x v="1"/>
    <x v="20"/>
  </r>
  <r>
    <n v="50502"/>
    <x v="3"/>
    <x v="31"/>
    <n v="180700"/>
    <n v="9100"/>
    <s v="C06"/>
    <x v="0"/>
    <n v="7.0000000000000007E-2"/>
    <x v="0"/>
    <n v="6"/>
    <x v="5"/>
    <x v="1"/>
    <x v="20"/>
  </r>
  <r>
    <n v="50502"/>
    <x v="3"/>
    <x v="31"/>
    <n v="180900"/>
    <n v="9100"/>
    <s v="C06"/>
    <x v="0"/>
    <n v="-0.59"/>
    <x v="0"/>
    <n v="6"/>
    <x v="5"/>
    <x v="1"/>
    <x v="20"/>
  </r>
  <r>
    <n v="50502"/>
    <x v="3"/>
    <x v="31"/>
    <n v="180900"/>
    <n v="9100"/>
    <s v="C35"/>
    <x v="0"/>
    <n v="0.59"/>
    <x v="0"/>
    <n v="6"/>
    <x v="5"/>
    <x v="1"/>
    <x v="20"/>
  </r>
  <r>
    <n v="50502"/>
    <x v="3"/>
    <x v="32"/>
    <n v="180502"/>
    <n v="9100"/>
    <s v="12D"/>
    <x v="0"/>
    <n v="-15.12"/>
    <x v="0"/>
    <n v="6"/>
    <x v="5"/>
    <x v="1"/>
    <x v="20"/>
  </r>
  <r>
    <n v="50502"/>
    <x v="3"/>
    <x v="32"/>
    <n v="180502"/>
    <n v="9100"/>
    <s v="C06"/>
    <x v="0"/>
    <n v="7038.22"/>
    <x v="0"/>
    <n v="6"/>
    <x v="5"/>
    <x v="1"/>
    <x v="20"/>
  </r>
  <r>
    <n v="50502"/>
    <x v="3"/>
    <x v="32"/>
    <n v="180502"/>
    <n v="9100"/>
    <s v="C21"/>
    <x v="0"/>
    <n v="279.95"/>
    <x v="0"/>
    <n v="6"/>
    <x v="5"/>
    <x v="1"/>
    <x v="20"/>
  </r>
  <r>
    <n v="50502"/>
    <x v="3"/>
    <x v="32"/>
    <n v="180700"/>
    <n v="9100"/>
    <s v="C06"/>
    <x v="0"/>
    <n v="941.63"/>
    <x v="0"/>
    <n v="6"/>
    <x v="5"/>
    <x v="1"/>
    <x v="20"/>
  </r>
  <r>
    <n v="50502"/>
    <x v="3"/>
    <x v="32"/>
    <n v="180700"/>
    <n v="9100"/>
    <s v="C21"/>
    <x v="0"/>
    <n v="23.03"/>
    <x v="0"/>
    <n v="6"/>
    <x v="5"/>
    <x v="1"/>
    <x v="20"/>
  </r>
  <r>
    <n v="50502"/>
    <x v="3"/>
    <x v="32"/>
    <n v="180900"/>
    <n v="9100"/>
    <s v="12D"/>
    <x v="0"/>
    <n v="302.98"/>
    <x v="0"/>
    <n v="6"/>
    <x v="5"/>
    <x v="1"/>
    <x v="20"/>
  </r>
  <r>
    <n v="50502"/>
    <x v="3"/>
    <x v="32"/>
    <n v="180900"/>
    <n v="9100"/>
    <s v="C06"/>
    <x v="0"/>
    <n v="-7979.85"/>
    <x v="0"/>
    <n v="6"/>
    <x v="5"/>
    <x v="1"/>
    <x v="20"/>
  </r>
  <r>
    <n v="50502"/>
    <x v="3"/>
    <x v="32"/>
    <n v="180900"/>
    <n v="9100"/>
    <s v="C21"/>
    <x v="0"/>
    <n v="-302.98"/>
    <x v="0"/>
    <n v="6"/>
    <x v="5"/>
    <x v="1"/>
    <x v="20"/>
  </r>
  <r>
    <n v="50502"/>
    <x v="3"/>
    <x v="32"/>
    <n v="180900"/>
    <n v="9100"/>
    <s v="C35"/>
    <x v="0"/>
    <n v="7979.85"/>
    <x v="0"/>
    <n v="6"/>
    <x v="5"/>
    <x v="1"/>
    <x v="20"/>
  </r>
  <r>
    <n v="50502"/>
    <x v="3"/>
    <x v="33"/>
    <n v="180502"/>
    <n v="9100"/>
    <s v="C06"/>
    <x v="0"/>
    <n v="-0.94"/>
    <x v="0"/>
    <n v="6"/>
    <x v="5"/>
    <x v="1"/>
    <x v="20"/>
  </r>
  <r>
    <n v="50502"/>
    <x v="3"/>
    <x v="33"/>
    <n v="180700"/>
    <n v="9100"/>
    <s v="C06"/>
    <x v="0"/>
    <n v="-0.13"/>
    <x v="0"/>
    <n v="6"/>
    <x v="5"/>
    <x v="1"/>
    <x v="20"/>
  </r>
  <r>
    <n v="50502"/>
    <x v="3"/>
    <x v="33"/>
    <n v="180900"/>
    <n v="9100"/>
    <s v="C06"/>
    <x v="0"/>
    <n v="1.07"/>
    <x v="0"/>
    <n v="6"/>
    <x v="5"/>
    <x v="1"/>
    <x v="20"/>
  </r>
  <r>
    <n v="50502"/>
    <x v="3"/>
    <x v="33"/>
    <n v="180900"/>
    <n v="9100"/>
    <s v="C35"/>
    <x v="0"/>
    <n v="-1.07"/>
    <x v="0"/>
    <n v="6"/>
    <x v="5"/>
    <x v="1"/>
    <x v="20"/>
  </r>
  <r>
    <n v="50502"/>
    <x v="3"/>
    <x v="34"/>
    <n v="180502"/>
    <n v="9100"/>
    <s v=""/>
    <x v="0"/>
    <n v="480.28"/>
    <x v="0"/>
    <n v="6"/>
    <x v="5"/>
    <x v="1"/>
    <x v="20"/>
  </r>
  <r>
    <n v="50502"/>
    <x v="3"/>
    <x v="34"/>
    <n v="180502"/>
    <n v="9100"/>
    <s v="25D"/>
    <x v="0"/>
    <n v="463.96"/>
    <x v="0"/>
    <n v="6"/>
    <x v="5"/>
    <x v="1"/>
    <x v="20"/>
  </r>
  <r>
    <n v="50502"/>
    <x v="3"/>
    <x v="34"/>
    <n v="180502"/>
    <n v="9100"/>
    <n v="350"/>
    <x v="0"/>
    <n v="661.32"/>
    <x v="0"/>
    <n v="6"/>
    <x v="5"/>
    <x v="1"/>
    <x v="20"/>
  </r>
  <r>
    <n v="50502"/>
    <x v="3"/>
    <x v="34"/>
    <n v="180502"/>
    <n v="9100"/>
    <s v="C06"/>
    <x v="0"/>
    <n v="1007.7"/>
    <x v="0"/>
    <n v="6"/>
    <x v="5"/>
    <x v="1"/>
    <x v="20"/>
  </r>
  <r>
    <n v="50502"/>
    <x v="3"/>
    <x v="34"/>
    <n v="180502"/>
    <n v="9100"/>
    <s v="C21"/>
    <x v="0"/>
    <n v="5997.69"/>
    <x v="0"/>
    <n v="6"/>
    <x v="5"/>
    <x v="1"/>
    <x v="20"/>
  </r>
  <r>
    <n v="50502"/>
    <x v="3"/>
    <x v="34"/>
    <n v="180502"/>
    <n v="9100"/>
    <s v="C58"/>
    <x v="0"/>
    <n v="3757.91"/>
    <x v="0"/>
    <n v="6"/>
    <x v="5"/>
    <x v="1"/>
    <x v="20"/>
  </r>
  <r>
    <n v="50502"/>
    <x v="3"/>
    <x v="34"/>
    <n v="180502"/>
    <n v="9100"/>
    <s v="C96"/>
    <x v="0"/>
    <n v="8437.15"/>
    <x v="0"/>
    <n v="6"/>
    <x v="5"/>
    <x v="1"/>
    <x v="20"/>
  </r>
  <r>
    <n v="50502"/>
    <x v="3"/>
    <x v="34"/>
    <n v="180600"/>
    <n v="9100"/>
    <s v=""/>
    <x v="0"/>
    <n v="905.3"/>
    <x v="0"/>
    <n v="6"/>
    <x v="5"/>
    <x v="1"/>
    <x v="20"/>
  </r>
  <r>
    <n v="50502"/>
    <x v="3"/>
    <x v="34"/>
    <n v="180600"/>
    <n v="9100"/>
    <s v=""/>
    <x v="0"/>
    <n v="52.95"/>
    <x v="0"/>
    <n v="6"/>
    <x v="5"/>
    <x v="1"/>
    <x v="20"/>
  </r>
  <r>
    <n v="50502"/>
    <x v="3"/>
    <x v="34"/>
    <n v="180600"/>
    <n v="9100"/>
    <n v="350"/>
    <x v="0"/>
    <n v="-958.25"/>
    <x v="0"/>
    <n v="6"/>
    <x v="5"/>
    <x v="1"/>
    <x v="20"/>
  </r>
  <r>
    <n v="50502"/>
    <x v="3"/>
    <x v="34"/>
    <n v="180700"/>
    <n v="9100"/>
    <s v=""/>
    <x v="0"/>
    <n v="453.03"/>
    <x v="0"/>
    <n v="6"/>
    <x v="5"/>
    <x v="1"/>
    <x v="20"/>
  </r>
  <r>
    <n v="50502"/>
    <x v="3"/>
    <x v="34"/>
    <n v="180700"/>
    <n v="9100"/>
    <n v="350"/>
    <x v="0"/>
    <n v="89.68"/>
    <x v="0"/>
    <n v="6"/>
    <x v="5"/>
    <x v="1"/>
    <x v="20"/>
  </r>
  <r>
    <n v="50502"/>
    <x v="3"/>
    <x v="34"/>
    <n v="180700"/>
    <n v="9100"/>
    <s v="C06"/>
    <x v="0"/>
    <n v="134.83000000000001"/>
    <x v="0"/>
    <n v="6"/>
    <x v="5"/>
    <x v="1"/>
    <x v="20"/>
  </r>
  <r>
    <n v="50502"/>
    <x v="3"/>
    <x v="34"/>
    <n v="180700"/>
    <n v="9100"/>
    <s v="C21"/>
    <x v="0"/>
    <n v="493.32"/>
    <x v="0"/>
    <n v="6"/>
    <x v="5"/>
    <x v="1"/>
    <x v="20"/>
  </r>
  <r>
    <n v="50502"/>
    <x v="3"/>
    <x v="34"/>
    <n v="180700"/>
    <n v="9100"/>
    <s v="C96"/>
    <x v="0"/>
    <n v="93.86"/>
    <x v="0"/>
    <n v="6"/>
    <x v="5"/>
    <x v="1"/>
    <x v="20"/>
  </r>
  <r>
    <n v="50502"/>
    <x v="3"/>
    <x v="34"/>
    <n v="180900"/>
    <n v="9100"/>
    <s v=""/>
    <x v="0"/>
    <n v="3757.91"/>
    <x v="0"/>
    <n v="6"/>
    <x v="5"/>
    <x v="1"/>
    <x v="20"/>
  </r>
  <r>
    <n v="50502"/>
    <x v="3"/>
    <x v="34"/>
    <n v="180900"/>
    <n v="9100"/>
    <s v="25D"/>
    <x v="0"/>
    <n v="4886.59"/>
    <x v="0"/>
    <n v="6"/>
    <x v="5"/>
    <x v="1"/>
    <x v="20"/>
  </r>
  <r>
    <n v="50502"/>
    <x v="3"/>
    <x v="34"/>
    <n v="180900"/>
    <n v="9100"/>
    <s v="25H"/>
    <x v="0"/>
    <n v="1608.34"/>
    <x v="0"/>
    <n v="6"/>
    <x v="5"/>
    <x v="1"/>
    <x v="20"/>
  </r>
  <r>
    <n v="50502"/>
    <x v="3"/>
    <x v="34"/>
    <n v="180900"/>
    <n v="9100"/>
    <s v="25L"/>
    <x v="0"/>
    <n v="-3.92"/>
    <x v="0"/>
    <n v="6"/>
    <x v="5"/>
    <x v="1"/>
    <x v="20"/>
  </r>
  <r>
    <n v="50502"/>
    <x v="3"/>
    <x v="34"/>
    <n v="180900"/>
    <n v="9100"/>
    <s v="C06"/>
    <x v="0"/>
    <n v="-1142.53"/>
    <x v="0"/>
    <n v="6"/>
    <x v="5"/>
    <x v="1"/>
    <x v="20"/>
  </r>
  <r>
    <n v="50502"/>
    <x v="3"/>
    <x v="34"/>
    <n v="180900"/>
    <n v="9100"/>
    <s v="C21"/>
    <x v="0"/>
    <n v="-6491.01"/>
    <x v="0"/>
    <n v="6"/>
    <x v="5"/>
    <x v="1"/>
    <x v="20"/>
  </r>
  <r>
    <n v="50502"/>
    <x v="3"/>
    <x v="34"/>
    <n v="180900"/>
    <n v="9100"/>
    <s v="C25"/>
    <x v="0"/>
    <n v="8531.01"/>
    <x v="0"/>
    <n v="6"/>
    <x v="5"/>
    <x v="1"/>
    <x v="20"/>
  </r>
  <r>
    <n v="50502"/>
    <x v="3"/>
    <x v="34"/>
    <n v="180900"/>
    <n v="9100"/>
    <s v="C35"/>
    <x v="0"/>
    <n v="1142.53"/>
    <x v="0"/>
    <n v="6"/>
    <x v="5"/>
    <x v="1"/>
    <x v="20"/>
  </r>
  <r>
    <n v="50502"/>
    <x v="3"/>
    <x v="34"/>
    <n v="180900"/>
    <n v="9100"/>
    <s v="C58"/>
    <x v="0"/>
    <n v="-3757.91"/>
    <x v="0"/>
    <n v="6"/>
    <x v="5"/>
    <x v="1"/>
    <x v="20"/>
  </r>
  <r>
    <n v="50502"/>
    <x v="3"/>
    <x v="34"/>
    <n v="180900"/>
    <n v="9100"/>
    <s v="C96"/>
    <x v="0"/>
    <n v="-8531.01"/>
    <x v="0"/>
    <n v="6"/>
    <x v="5"/>
    <x v="1"/>
    <x v="20"/>
  </r>
  <r>
    <n v="50502"/>
    <x v="3"/>
    <x v="35"/>
    <n v="180502"/>
    <n v="9100"/>
    <s v="C06"/>
    <x v="0"/>
    <n v="0.4"/>
    <x v="0"/>
    <n v="6"/>
    <x v="5"/>
    <x v="1"/>
    <x v="20"/>
  </r>
  <r>
    <n v="50502"/>
    <x v="3"/>
    <x v="35"/>
    <n v="180700"/>
    <n v="9100"/>
    <s v="C06"/>
    <x v="0"/>
    <n v="0.05"/>
    <x v="0"/>
    <n v="6"/>
    <x v="5"/>
    <x v="1"/>
    <x v="20"/>
  </r>
  <r>
    <n v="50502"/>
    <x v="3"/>
    <x v="35"/>
    <n v="180900"/>
    <n v="9100"/>
    <s v="C06"/>
    <x v="0"/>
    <n v="-0.45"/>
    <x v="0"/>
    <n v="6"/>
    <x v="5"/>
    <x v="1"/>
    <x v="20"/>
  </r>
  <r>
    <n v="50502"/>
    <x v="3"/>
    <x v="35"/>
    <n v="180900"/>
    <n v="9100"/>
    <s v="C35"/>
    <x v="0"/>
    <n v="0.45"/>
    <x v="0"/>
    <n v="6"/>
    <x v="5"/>
    <x v="1"/>
    <x v="20"/>
  </r>
  <r>
    <n v="50502"/>
    <x v="3"/>
    <x v="2"/>
    <n v="180501"/>
    <n v="2207"/>
    <s v=""/>
    <x v="0"/>
    <n v="130404.32"/>
    <x v="1"/>
    <n v="6"/>
    <x v="1"/>
    <x v="1"/>
    <x v="2"/>
  </r>
  <r>
    <n v="50502"/>
    <x v="3"/>
    <x v="8"/>
    <n v="180501"/>
    <n v="1702"/>
    <s v="GD3"/>
    <x v="0"/>
    <n v="3429.64"/>
    <x v="1"/>
    <n v="6"/>
    <x v="0"/>
    <x v="6"/>
    <x v="8"/>
  </r>
  <r>
    <n v="50502"/>
    <x v="3"/>
    <x v="8"/>
    <n v="180501"/>
    <n v="1706"/>
    <s v="GD3"/>
    <x v="0"/>
    <n v="750.32"/>
    <x v="1"/>
    <n v="6"/>
    <x v="0"/>
    <x v="6"/>
    <x v="8"/>
  </r>
  <r>
    <n v="50502"/>
    <x v="3"/>
    <x v="12"/>
    <n v="180501"/>
    <n v="1702"/>
    <s v="GD3"/>
    <x v="0"/>
    <n v="-3194.95"/>
    <x v="1"/>
    <n v="6"/>
    <x v="0"/>
    <x v="7"/>
    <x v="12"/>
  </r>
  <r>
    <n v="50502"/>
    <x v="3"/>
    <x v="12"/>
    <n v="180501"/>
    <n v="1706"/>
    <s v="GD3"/>
    <x v="0"/>
    <n v="-747.2"/>
    <x v="1"/>
    <n v="6"/>
    <x v="0"/>
    <x v="7"/>
    <x v="12"/>
  </r>
  <r>
    <n v="50502"/>
    <x v="3"/>
    <x v="12"/>
    <n v="180501"/>
    <n v="1702"/>
    <s v="12C"/>
    <x v="0"/>
    <n v="3438.1"/>
    <x v="1"/>
    <n v="6"/>
    <x v="0"/>
    <x v="7"/>
    <x v="12"/>
  </r>
  <r>
    <n v="50502"/>
    <x v="3"/>
    <x v="12"/>
    <n v="180501"/>
    <n v="1706"/>
    <s v="12C"/>
    <x v="0"/>
    <n v="804.06"/>
    <x v="1"/>
    <n v="6"/>
    <x v="0"/>
    <x v="7"/>
    <x v="12"/>
  </r>
  <r>
    <n v="50502"/>
    <x v="3"/>
    <x v="6"/>
    <n v="180501"/>
    <n v="2203"/>
    <s v="C57"/>
    <x v="0"/>
    <n v="-16.690000000000001"/>
    <x v="1"/>
    <n v="6"/>
    <x v="0"/>
    <x v="4"/>
    <x v="6"/>
  </r>
  <r>
    <n v="50502"/>
    <x v="3"/>
    <x v="6"/>
    <n v="180900"/>
    <n v="2203"/>
    <s v="C57"/>
    <x v="0"/>
    <n v="16.690000000000001"/>
    <x v="1"/>
    <n v="6"/>
    <x v="0"/>
    <x v="4"/>
    <x v="6"/>
  </r>
  <r>
    <n v="50502"/>
    <x v="3"/>
    <x v="7"/>
    <n v="180501"/>
    <n v="1707"/>
    <s v="C57"/>
    <x v="0"/>
    <n v="-2.0699999999999998"/>
    <x v="1"/>
    <n v="6"/>
    <x v="0"/>
    <x v="5"/>
    <x v="7"/>
  </r>
  <r>
    <n v="50502"/>
    <x v="3"/>
    <x v="7"/>
    <n v="180900"/>
    <n v="1707"/>
    <s v="C57"/>
    <x v="0"/>
    <n v="2.0699999999999998"/>
    <x v="1"/>
    <n v="6"/>
    <x v="0"/>
    <x v="5"/>
    <x v="7"/>
  </r>
  <r>
    <n v="50502"/>
    <x v="3"/>
    <x v="8"/>
    <n v="180501"/>
    <n v="1702"/>
    <s v="C57"/>
    <x v="0"/>
    <n v="25878.75"/>
    <x v="1"/>
    <n v="6"/>
    <x v="0"/>
    <x v="6"/>
    <x v="8"/>
  </r>
  <r>
    <n v="50502"/>
    <x v="3"/>
    <x v="8"/>
    <n v="180501"/>
    <n v="1704"/>
    <s v="C57"/>
    <x v="0"/>
    <n v="61.5"/>
    <x v="1"/>
    <n v="6"/>
    <x v="0"/>
    <x v="6"/>
    <x v="8"/>
  </r>
  <r>
    <n v="50502"/>
    <x v="3"/>
    <x v="8"/>
    <n v="180501"/>
    <n v="1705"/>
    <s v="C57"/>
    <x v="0"/>
    <n v="177.59"/>
    <x v="1"/>
    <n v="6"/>
    <x v="0"/>
    <x v="6"/>
    <x v="8"/>
  </r>
  <r>
    <n v="50502"/>
    <x v="3"/>
    <x v="8"/>
    <n v="180501"/>
    <n v="1706"/>
    <s v="C57"/>
    <x v="0"/>
    <n v="5880.55"/>
    <x v="1"/>
    <n v="6"/>
    <x v="0"/>
    <x v="6"/>
    <x v="8"/>
  </r>
  <r>
    <n v="50502"/>
    <x v="3"/>
    <x v="8"/>
    <n v="180501"/>
    <n v="1707"/>
    <s v="C57"/>
    <x v="0"/>
    <n v="16.09"/>
    <x v="1"/>
    <n v="6"/>
    <x v="0"/>
    <x v="6"/>
    <x v="8"/>
  </r>
  <r>
    <n v="50502"/>
    <x v="3"/>
    <x v="8"/>
    <n v="180900"/>
    <n v="1702"/>
    <s v="C57"/>
    <x v="0"/>
    <n v="-25878.75"/>
    <x v="1"/>
    <n v="6"/>
    <x v="0"/>
    <x v="6"/>
    <x v="8"/>
  </r>
  <r>
    <n v="50502"/>
    <x v="3"/>
    <x v="8"/>
    <n v="180900"/>
    <n v="1704"/>
    <s v="C57"/>
    <x v="0"/>
    <n v="-61.5"/>
    <x v="1"/>
    <n v="6"/>
    <x v="0"/>
    <x v="6"/>
    <x v="8"/>
  </r>
  <r>
    <n v="50502"/>
    <x v="3"/>
    <x v="8"/>
    <n v="180900"/>
    <n v="1705"/>
    <s v="C57"/>
    <x v="0"/>
    <n v="-177.59"/>
    <x v="1"/>
    <n v="6"/>
    <x v="0"/>
    <x v="6"/>
    <x v="8"/>
  </r>
  <r>
    <n v="50502"/>
    <x v="3"/>
    <x v="8"/>
    <n v="180900"/>
    <n v="1706"/>
    <s v="C57"/>
    <x v="0"/>
    <n v="-5880.55"/>
    <x v="1"/>
    <n v="6"/>
    <x v="0"/>
    <x v="6"/>
    <x v="8"/>
  </r>
  <r>
    <n v="50502"/>
    <x v="3"/>
    <x v="8"/>
    <n v="180900"/>
    <n v="1707"/>
    <s v="C57"/>
    <x v="0"/>
    <n v="-16.09"/>
    <x v="1"/>
    <n v="6"/>
    <x v="0"/>
    <x v="6"/>
    <x v="8"/>
  </r>
  <r>
    <n v="50502"/>
    <x v="3"/>
    <x v="9"/>
    <n v="180501"/>
    <n v="2203"/>
    <s v="C57"/>
    <x v="0"/>
    <n v="-244"/>
    <x v="1"/>
    <n v="6"/>
    <x v="1"/>
    <x v="1"/>
    <x v="9"/>
  </r>
  <r>
    <n v="50502"/>
    <x v="3"/>
    <x v="9"/>
    <n v="180900"/>
    <n v="2203"/>
    <s v="C57"/>
    <x v="0"/>
    <n v="244"/>
    <x v="1"/>
    <n v="6"/>
    <x v="1"/>
    <x v="1"/>
    <x v="9"/>
  </r>
  <r>
    <n v="50502"/>
    <x v="3"/>
    <x v="10"/>
    <n v="180501"/>
    <n v="1702"/>
    <s v="C57"/>
    <x v="0"/>
    <n v="14351.9"/>
    <x v="1"/>
    <n v="6"/>
    <x v="1"/>
    <x v="1"/>
    <x v="10"/>
  </r>
  <r>
    <n v="50502"/>
    <x v="3"/>
    <x v="10"/>
    <n v="180501"/>
    <n v="1704"/>
    <s v="C57"/>
    <x v="0"/>
    <n v="1.0900000000000001"/>
    <x v="1"/>
    <n v="6"/>
    <x v="1"/>
    <x v="1"/>
    <x v="10"/>
  </r>
  <r>
    <n v="50502"/>
    <x v="3"/>
    <x v="10"/>
    <n v="180501"/>
    <n v="1705"/>
    <s v="C57"/>
    <x v="0"/>
    <n v="61.18"/>
    <x v="1"/>
    <n v="6"/>
    <x v="1"/>
    <x v="1"/>
    <x v="10"/>
  </r>
  <r>
    <n v="50502"/>
    <x v="3"/>
    <x v="10"/>
    <n v="180501"/>
    <n v="1706"/>
    <s v="C57"/>
    <x v="0"/>
    <n v="3401.06"/>
    <x v="1"/>
    <n v="6"/>
    <x v="1"/>
    <x v="1"/>
    <x v="10"/>
  </r>
  <r>
    <n v="50502"/>
    <x v="3"/>
    <x v="10"/>
    <n v="180900"/>
    <n v="1702"/>
    <s v="C57"/>
    <x v="0"/>
    <n v="-14351.9"/>
    <x v="1"/>
    <n v="6"/>
    <x v="1"/>
    <x v="1"/>
    <x v="10"/>
  </r>
  <r>
    <n v="50502"/>
    <x v="3"/>
    <x v="10"/>
    <n v="180900"/>
    <n v="1704"/>
    <s v="C57"/>
    <x v="0"/>
    <n v="-1.0900000000000001"/>
    <x v="1"/>
    <n v="6"/>
    <x v="1"/>
    <x v="1"/>
    <x v="10"/>
  </r>
  <r>
    <n v="50502"/>
    <x v="3"/>
    <x v="10"/>
    <n v="180900"/>
    <n v="1705"/>
    <s v="C57"/>
    <x v="0"/>
    <n v="-61.18"/>
    <x v="1"/>
    <n v="6"/>
    <x v="1"/>
    <x v="1"/>
    <x v="10"/>
  </r>
  <r>
    <n v="50502"/>
    <x v="3"/>
    <x v="10"/>
    <n v="180900"/>
    <n v="1706"/>
    <s v="C57"/>
    <x v="0"/>
    <n v="-3401.06"/>
    <x v="1"/>
    <n v="6"/>
    <x v="1"/>
    <x v="1"/>
    <x v="10"/>
  </r>
  <r>
    <n v="50502"/>
    <x v="3"/>
    <x v="6"/>
    <n v="180900"/>
    <n v="2203"/>
    <s v="C15"/>
    <x v="0"/>
    <n v="-16.690000000000001"/>
    <x v="1"/>
    <n v="6"/>
    <x v="0"/>
    <x v="4"/>
    <x v="6"/>
  </r>
  <r>
    <n v="50502"/>
    <x v="3"/>
    <x v="7"/>
    <n v="180900"/>
    <n v="1707"/>
    <s v="C15"/>
    <x v="0"/>
    <n v="-2.0699999999999998"/>
    <x v="1"/>
    <n v="6"/>
    <x v="0"/>
    <x v="5"/>
    <x v="7"/>
  </r>
  <r>
    <n v="50502"/>
    <x v="3"/>
    <x v="8"/>
    <n v="180900"/>
    <n v="1702"/>
    <s v="C15"/>
    <x v="0"/>
    <n v="25878.75"/>
    <x v="1"/>
    <n v="6"/>
    <x v="0"/>
    <x v="6"/>
    <x v="8"/>
  </r>
  <r>
    <n v="50502"/>
    <x v="3"/>
    <x v="8"/>
    <n v="180900"/>
    <n v="1704"/>
    <s v="C15"/>
    <x v="0"/>
    <n v="61.5"/>
    <x v="1"/>
    <n v="6"/>
    <x v="0"/>
    <x v="6"/>
    <x v="8"/>
  </r>
  <r>
    <n v="50502"/>
    <x v="3"/>
    <x v="8"/>
    <n v="180900"/>
    <n v="1705"/>
    <s v="C15"/>
    <x v="0"/>
    <n v="177.59"/>
    <x v="1"/>
    <n v="6"/>
    <x v="0"/>
    <x v="6"/>
    <x v="8"/>
  </r>
  <r>
    <n v="50502"/>
    <x v="3"/>
    <x v="8"/>
    <n v="180900"/>
    <n v="1706"/>
    <s v="C15"/>
    <x v="0"/>
    <n v="5880.55"/>
    <x v="1"/>
    <n v="6"/>
    <x v="0"/>
    <x v="6"/>
    <x v="8"/>
  </r>
  <r>
    <n v="50502"/>
    <x v="3"/>
    <x v="8"/>
    <n v="180900"/>
    <n v="1707"/>
    <s v="C15"/>
    <x v="0"/>
    <n v="16.09"/>
    <x v="1"/>
    <n v="6"/>
    <x v="0"/>
    <x v="6"/>
    <x v="8"/>
  </r>
  <r>
    <n v="50502"/>
    <x v="3"/>
    <x v="9"/>
    <n v="180900"/>
    <n v="2203"/>
    <s v="C15"/>
    <x v="0"/>
    <n v="-244"/>
    <x v="1"/>
    <n v="6"/>
    <x v="1"/>
    <x v="1"/>
    <x v="9"/>
  </r>
  <r>
    <n v="50502"/>
    <x v="3"/>
    <x v="10"/>
    <n v="180900"/>
    <n v="1702"/>
    <s v="C15"/>
    <x v="0"/>
    <n v="14351.9"/>
    <x v="1"/>
    <n v="6"/>
    <x v="1"/>
    <x v="1"/>
    <x v="10"/>
  </r>
  <r>
    <n v="50502"/>
    <x v="3"/>
    <x v="10"/>
    <n v="180900"/>
    <n v="1704"/>
    <s v="C15"/>
    <x v="0"/>
    <n v="1.0900000000000001"/>
    <x v="1"/>
    <n v="6"/>
    <x v="1"/>
    <x v="1"/>
    <x v="10"/>
  </r>
  <r>
    <n v="50502"/>
    <x v="3"/>
    <x v="10"/>
    <n v="180900"/>
    <n v="1705"/>
    <s v="C15"/>
    <x v="0"/>
    <n v="61.18"/>
    <x v="1"/>
    <n v="6"/>
    <x v="1"/>
    <x v="1"/>
    <x v="10"/>
  </r>
  <r>
    <n v="50502"/>
    <x v="3"/>
    <x v="10"/>
    <n v="180900"/>
    <n v="1706"/>
    <s v="C15"/>
    <x v="0"/>
    <n v="3401.06"/>
    <x v="1"/>
    <n v="6"/>
    <x v="1"/>
    <x v="1"/>
    <x v="10"/>
  </r>
  <r>
    <n v="50502"/>
    <x v="3"/>
    <x v="13"/>
    <n v="180501"/>
    <n v="9100"/>
    <s v="12C"/>
    <x v="0"/>
    <n v="-17.690000000000001"/>
    <x v="1"/>
    <n v="6"/>
    <x v="0"/>
    <x v="1"/>
    <x v="13"/>
  </r>
  <r>
    <n v="50502"/>
    <x v="3"/>
    <x v="13"/>
    <n v="180501"/>
    <n v="9100"/>
    <s v="20C"/>
    <x v="0"/>
    <n v="7.92"/>
    <x v="1"/>
    <n v="6"/>
    <x v="0"/>
    <x v="1"/>
    <x v="13"/>
  </r>
  <r>
    <n v="50502"/>
    <x v="3"/>
    <x v="13"/>
    <n v="180501"/>
    <n v="9100"/>
    <s v="C57"/>
    <x v="0"/>
    <n v="3083.48"/>
    <x v="1"/>
    <n v="6"/>
    <x v="0"/>
    <x v="1"/>
    <x v="13"/>
  </r>
  <r>
    <n v="50502"/>
    <x v="3"/>
    <x v="13"/>
    <n v="180900"/>
    <n v="9100"/>
    <s v=""/>
    <x v="0"/>
    <n v="112.5"/>
    <x v="1"/>
    <n v="6"/>
    <x v="0"/>
    <x v="1"/>
    <x v="13"/>
  </r>
  <r>
    <n v="50502"/>
    <x v="3"/>
    <x v="13"/>
    <n v="180900"/>
    <n v="9100"/>
    <s v="12C"/>
    <x v="0"/>
    <n v="541.78"/>
    <x v="1"/>
    <n v="6"/>
    <x v="0"/>
    <x v="1"/>
    <x v="13"/>
  </r>
  <r>
    <n v="50502"/>
    <x v="3"/>
    <x v="13"/>
    <n v="180900"/>
    <n v="9100"/>
    <s v="15A"/>
    <x v="0"/>
    <n v="161.19"/>
    <x v="1"/>
    <n v="6"/>
    <x v="0"/>
    <x v="1"/>
    <x v="13"/>
  </r>
  <r>
    <n v="50502"/>
    <x v="3"/>
    <x v="13"/>
    <n v="180900"/>
    <n v="9100"/>
    <s v="C35"/>
    <x v="0"/>
    <n v="2268.0100000000002"/>
    <x v="1"/>
    <n v="6"/>
    <x v="0"/>
    <x v="1"/>
    <x v="13"/>
  </r>
  <r>
    <n v="50502"/>
    <x v="3"/>
    <x v="13"/>
    <n v="180900"/>
    <n v="9100"/>
    <s v="C57"/>
    <x v="0"/>
    <n v="-3083.48"/>
    <x v="1"/>
    <n v="6"/>
    <x v="0"/>
    <x v="1"/>
    <x v="13"/>
  </r>
  <r>
    <n v="50502"/>
    <x v="3"/>
    <x v="14"/>
    <n v="180501"/>
    <n v="9100"/>
    <s v="C57"/>
    <x v="0"/>
    <n v="491.11"/>
    <x v="1"/>
    <n v="6"/>
    <x v="0"/>
    <x v="8"/>
    <x v="14"/>
  </r>
  <r>
    <n v="50502"/>
    <x v="3"/>
    <x v="14"/>
    <n v="180900"/>
    <n v="9100"/>
    <s v="C35"/>
    <x v="0"/>
    <n v="491.11"/>
    <x v="1"/>
    <n v="6"/>
    <x v="0"/>
    <x v="8"/>
    <x v="14"/>
  </r>
  <r>
    <n v="50502"/>
    <x v="3"/>
    <x v="14"/>
    <n v="180900"/>
    <n v="9100"/>
    <s v="C57"/>
    <x v="0"/>
    <n v="-491.11"/>
    <x v="1"/>
    <n v="6"/>
    <x v="0"/>
    <x v="8"/>
    <x v="14"/>
  </r>
  <r>
    <n v="50502"/>
    <x v="3"/>
    <x v="15"/>
    <n v="180016"/>
    <n v="9100"/>
    <s v=""/>
    <x v="0"/>
    <n v="1206.1600000000001"/>
    <x v="1"/>
    <n v="6"/>
    <x v="2"/>
    <x v="1"/>
    <x v="15"/>
  </r>
  <r>
    <n v="50502"/>
    <x v="3"/>
    <x v="15"/>
    <n v="180016"/>
    <n v="9100"/>
    <s v=""/>
    <x v="0"/>
    <n v="1035.78"/>
    <x v="1"/>
    <n v="6"/>
    <x v="2"/>
    <x v="1"/>
    <x v="15"/>
  </r>
  <r>
    <n v="50502"/>
    <x v="3"/>
    <x v="15"/>
    <n v="180016"/>
    <n v="9100"/>
    <s v=""/>
    <x v="0"/>
    <n v="412.08"/>
    <x v="1"/>
    <n v="6"/>
    <x v="2"/>
    <x v="1"/>
    <x v="15"/>
  </r>
  <r>
    <n v="50502"/>
    <x v="3"/>
    <x v="15"/>
    <n v="180016"/>
    <n v="9100"/>
    <s v=""/>
    <x v="0"/>
    <n v="101.52"/>
    <x v="1"/>
    <n v="6"/>
    <x v="2"/>
    <x v="1"/>
    <x v="15"/>
  </r>
  <r>
    <n v="50502"/>
    <x v="3"/>
    <x v="15"/>
    <n v="180016"/>
    <n v="9100"/>
    <s v=""/>
    <x v="0"/>
    <n v="4478.99"/>
    <x v="1"/>
    <n v="6"/>
    <x v="2"/>
    <x v="1"/>
    <x v="15"/>
  </r>
  <r>
    <n v="50502"/>
    <x v="3"/>
    <x v="15"/>
    <n v="180016"/>
    <n v="9100"/>
    <s v=""/>
    <x v="0"/>
    <n v="1045.6199999999999"/>
    <x v="1"/>
    <n v="6"/>
    <x v="2"/>
    <x v="1"/>
    <x v="15"/>
  </r>
  <r>
    <n v="50502"/>
    <x v="3"/>
    <x v="15"/>
    <n v="180016"/>
    <n v="9100"/>
    <s v=""/>
    <x v="0"/>
    <n v="610.42999999999995"/>
    <x v="1"/>
    <n v="6"/>
    <x v="2"/>
    <x v="1"/>
    <x v="15"/>
  </r>
  <r>
    <n v="50502"/>
    <x v="3"/>
    <x v="15"/>
    <n v="180016"/>
    <n v="9100"/>
    <s v=""/>
    <x v="0"/>
    <n v="6.41"/>
    <x v="1"/>
    <n v="6"/>
    <x v="2"/>
    <x v="1"/>
    <x v="15"/>
  </r>
  <r>
    <n v="50502"/>
    <x v="3"/>
    <x v="15"/>
    <n v="180016"/>
    <n v="9100"/>
    <s v=""/>
    <x v="0"/>
    <n v="635.59"/>
    <x v="1"/>
    <n v="6"/>
    <x v="2"/>
    <x v="1"/>
    <x v="15"/>
  </r>
  <r>
    <n v="50502"/>
    <x v="3"/>
    <x v="15"/>
    <n v="180016"/>
    <n v="9100"/>
    <s v=""/>
    <x v="0"/>
    <n v="281.11"/>
    <x v="1"/>
    <n v="6"/>
    <x v="2"/>
    <x v="1"/>
    <x v="15"/>
  </r>
  <r>
    <n v="50502"/>
    <x v="3"/>
    <x v="15"/>
    <n v="180016"/>
    <n v="9100"/>
    <s v=""/>
    <x v="0"/>
    <n v="253.9"/>
    <x v="1"/>
    <n v="6"/>
    <x v="2"/>
    <x v="1"/>
    <x v="15"/>
  </r>
  <r>
    <n v="50502"/>
    <x v="3"/>
    <x v="15"/>
    <n v="180016"/>
    <n v="9100"/>
    <s v=""/>
    <x v="0"/>
    <n v="857.14"/>
    <x v="1"/>
    <n v="6"/>
    <x v="2"/>
    <x v="1"/>
    <x v="15"/>
  </r>
  <r>
    <n v="50502"/>
    <x v="3"/>
    <x v="15"/>
    <n v="180016"/>
    <n v="9100"/>
    <s v=""/>
    <x v="0"/>
    <n v="557.42999999999995"/>
    <x v="1"/>
    <n v="6"/>
    <x v="2"/>
    <x v="1"/>
    <x v="15"/>
  </r>
  <r>
    <n v="50502"/>
    <x v="3"/>
    <x v="15"/>
    <n v="180016"/>
    <n v="9100"/>
    <s v=""/>
    <x v="0"/>
    <n v="4952.8900000000003"/>
    <x v="1"/>
    <n v="6"/>
    <x v="2"/>
    <x v="1"/>
    <x v="15"/>
  </r>
  <r>
    <n v="50502"/>
    <x v="3"/>
    <x v="15"/>
    <n v="180016"/>
    <n v="9100"/>
    <s v=""/>
    <x v="0"/>
    <n v="14.8"/>
    <x v="1"/>
    <n v="6"/>
    <x v="2"/>
    <x v="1"/>
    <x v="15"/>
  </r>
  <r>
    <n v="50502"/>
    <x v="3"/>
    <x v="15"/>
    <n v="180016"/>
    <n v="9100"/>
    <s v=""/>
    <x v="0"/>
    <n v="152.81"/>
    <x v="1"/>
    <n v="6"/>
    <x v="2"/>
    <x v="1"/>
    <x v="15"/>
  </r>
  <r>
    <n v="50502"/>
    <x v="3"/>
    <x v="15"/>
    <n v="180016"/>
    <n v="9100"/>
    <s v=""/>
    <x v="0"/>
    <n v="524.88"/>
    <x v="1"/>
    <n v="6"/>
    <x v="2"/>
    <x v="1"/>
    <x v="15"/>
  </r>
  <r>
    <n v="50502"/>
    <x v="3"/>
    <x v="15"/>
    <n v="180016"/>
    <n v="9100"/>
    <s v=""/>
    <x v="0"/>
    <n v="837.49"/>
    <x v="1"/>
    <n v="6"/>
    <x v="2"/>
    <x v="1"/>
    <x v="15"/>
  </r>
  <r>
    <n v="50502"/>
    <x v="3"/>
    <x v="15"/>
    <n v="180016"/>
    <n v="9100"/>
    <s v=""/>
    <x v="0"/>
    <n v="55.27"/>
    <x v="1"/>
    <n v="6"/>
    <x v="2"/>
    <x v="1"/>
    <x v="15"/>
  </r>
  <r>
    <n v="50502"/>
    <x v="3"/>
    <x v="15"/>
    <n v="180016"/>
    <n v="9100"/>
    <s v=""/>
    <x v="0"/>
    <n v="98.87"/>
    <x v="1"/>
    <n v="6"/>
    <x v="2"/>
    <x v="1"/>
    <x v="15"/>
  </r>
  <r>
    <n v="50502"/>
    <x v="3"/>
    <x v="15"/>
    <n v="180016"/>
    <n v="9100"/>
    <s v=""/>
    <x v="0"/>
    <n v="547.51"/>
    <x v="1"/>
    <n v="6"/>
    <x v="2"/>
    <x v="1"/>
    <x v="15"/>
  </r>
  <r>
    <n v="50502"/>
    <x v="3"/>
    <x v="15"/>
    <n v="180016"/>
    <n v="9100"/>
    <s v=""/>
    <x v="0"/>
    <n v="48.41"/>
    <x v="1"/>
    <n v="6"/>
    <x v="2"/>
    <x v="1"/>
    <x v="15"/>
  </r>
  <r>
    <n v="50502"/>
    <x v="3"/>
    <x v="15"/>
    <n v="180016"/>
    <n v="9100"/>
    <s v=""/>
    <x v="0"/>
    <n v="1902.05"/>
    <x v="1"/>
    <n v="6"/>
    <x v="2"/>
    <x v="1"/>
    <x v="15"/>
  </r>
  <r>
    <n v="50502"/>
    <x v="3"/>
    <x v="15"/>
    <n v="180016"/>
    <n v="9100"/>
    <s v=""/>
    <x v="0"/>
    <n v="234.63"/>
    <x v="1"/>
    <n v="6"/>
    <x v="2"/>
    <x v="1"/>
    <x v="15"/>
  </r>
  <r>
    <n v="50502"/>
    <x v="3"/>
    <x v="15"/>
    <n v="180016"/>
    <n v="9100"/>
    <s v=""/>
    <x v="0"/>
    <n v="990.46"/>
    <x v="1"/>
    <n v="6"/>
    <x v="2"/>
    <x v="1"/>
    <x v="15"/>
  </r>
  <r>
    <n v="50502"/>
    <x v="3"/>
    <x v="15"/>
    <n v="180016"/>
    <n v="9100"/>
    <s v=""/>
    <x v="0"/>
    <n v="18672.91"/>
    <x v="1"/>
    <n v="6"/>
    <x v="2"/>
    <x v="1"/>
    <x v="15"/>
  </r>
  <r>
    <n v="50502"/>
    <x v="3"/>
    <x v="15"/>
    <n v="180016"/>
    <n v="9100"/>
    <s v=""/>
    <x v="0"/>
    <n v="10255.6"/>
    <x v="1"/>
    <n v="6"/>
    <x v="2"/>
    <x v="1"/>
    <x v="15"/>
  </r>
  <r>
    <n v="50502"/>
    <x v="3"/>
    <x v="15"/>
    <n v="180016"/>
    <n v="9100"/>
    <s v=""/>
    <x v="0"/>
    <n v="9252.92"/>
    <x v="1"/>
    <n v="6"/>
    <x v="2"/>
    <x v="1"/>
    <x v="15"/>
  </r>
  <r>
    <n v="50502"/>
    <x v="3"/>
    <x v="15"/>
    <n v="180016"/>
    <n v="9100"/>
    <s v=""/>
    <x v="0"/>
    <n v="9618.15"/>
    <x v="1"/>
    <n v="6"/>
    <x v="2"/>
    <x v="1"/>
    <x v="15"/>
  </r>
  <r>
    <n v="50502"/>
    <x v="3"/>
    <x v="15"/>
    <n v="180020"/>
    <n v="9100"/>
    <s v=""/>
    <x v="0"/>
    <n v="141.09"/>
    <x v="1"/>
    <n v="6"/>
    <x v="2"/>
    <x v="1"/>
    <x v="15"/>
  </r>
  <r>
    <n v="50502"/>
    <x v="3"/>
    <x v="15"/>
    <n v="180021"/>
    <n v="9100"/>
    <s v=""/>
    <x v="0"/>
    <n v="16.89"/>
    <x v="1"/>
    <n v="6"/>
    <x v="2"/>
    <x v="1"/>
    <x v="15"/>
  </r>
  <r>
    <n v="50502"/>
    <x v="3"/>
    <x v="15"/>
    <n v="180026"/>
    <n v="9100"/>
    <s v=""/>
    <x v="0"/>
    <n v="40.92"/>
    <x v="1"/>
    <n v="6"/>
    <x v="2"/>
    <x v="1"/>
    <x v="15"/>
  </r>
  <r>
    <n v="50502"/>
    <x v="3"/>
    <x v="15"/>
    <n v="180026"/>
    <n v="9100"/>
    <s v=""/>
    <x v="0"/>
    <n v="265.79000000000002"/>
    <x v="1"/>
    <n v="6"/>
    <x v="2"/>
    <x v="1"/>
    <x v="15"/>
  </r>
  <r>
    <n v="50502"/>
    <x v="3"/>
    <x v="15"/>
    <n v="180027"/>
    <n v="9100"/>
    <s v="C75"/>
    <x v="0"/>
    <n v="-81.819999999999993"/>
    <x v="1"/>
    <n v="6"/>
    <x v="2"/>
    <x v="1"/>
    <x v="15"/>
  </r>
  <r>
    <n v="50502"/>
    <x v="3"/>
    <x v="15"/>
    <n v="180501"/>
    <n v="9100"/>
    <s v="20C"/>
    <x v="0"/>
    <n v="425.78"/>
    <x v="1"/>
    <n v="6"/>
    <x v="2"/>
    <x v="1"/>
    <x v="15"/>
  </r>
  <r>
    <n v="50502"/>
    <x v="3"/>
    <x v="15"/>
    <n v="180501"/>
    <n v="9100"/>
    <s v="C57"/>
    <x v="0"/>
    <n v="102.41"/>
    <x v="1"/>
    <n v="6"/>
    <x v="2"/>
    <x v="1"/>
    <x v="15"/>
  </r>
  <r>
    <n v="50502"/>
    <x v="3"/>
    <x v="15"/>
    <n v="180900"/>
    <n v="9100"/>
    <s v="21C"/>
    <x v="0"/>
    <n v="96.77"/>
    <x v="1"/>
    <n v="6"/>
    <x v="2"/>
    <x v="1"/>
    <x v="15"/>
  </r>
  <r>
    <n v="50502"/>
    <x v="3"/>
    <x v="15"/>
    <n v="180900"/>
    <n v="9100"/>
    <s v="C25"/>
    <x v="0"/>
    <n v="0.01"/>
    <x v="1"/>
    <n v="6"/>
    <x v="2"/>
    <x v="1"/>
    <x v="15"/>
  </r>
  <r>
    <n v="50502"/>
    <x v="3"/>
    <x v="15"/>
    <n v="180900"/>
    <n v="9100"/>
    <s v="C35"/>
    <x v="0"/>
    <n v="5.63"/>
    <x v="1"/>
    <n v="6"/>
    <x v="2"/>
    <x v="1"/>
    <x v="15"/>
  </r>
  <r>
    <n v="50502"/>
    <x v="3"/>
    <x v="15"/>
    <n v="180900"/>
    <n v="9100"/>
    <s v="C57"/>
    <x v="0"/>
    <n v="-102.41"/>
    <x v="1"/>
    <n v="6"/>
    <x v="2"/>
    <x v="1"/>
    <x v="15"/>
  </r>
  <r>
    <n v="50502"/>
    <x v="3"/>
    <x v="10"/>
    <n v="180023"/>
    <n v="9100"/>
    <s v=""/>
    <x v="0"/>
    <n v="172.39"/>
    <x v="1"/>
    <n v="6"/>
    <x v="1"/>
    <x v="1"/>
    <x v="10"/>
  </r>
  <r>
    <n v="50502"/>
    <x v="3"/>
    <x v="10"/>
    <n v="180023"/>
    <n v="9100"/>
    <s v=""/>
    <x v="0"/>
    <n v="17.43"/>
    <x v="1"/>
    <n v="6"/>
    <x v="1"/>
    <x v="1"/>
    <x v="10"/>
  </r>
  <r>
    <n v="50502"/>
    <x v="3"/>
    <x v="10"/>
    <n v="180501"/>
    <n v="9100"/>
    <s v=""/>
    <x v="0"/>
    <n v="8671.52"/>
    <x v="1"/>
    <n v="6"/>
    <x v="1"/>
    <x v="1"/>
    <x v="10"/>
  </r>
  <r>
    <n v="50502"/>
    <x v="3"/>
    <x v="10"/>
    <n v="180501"/>
    <n v="9100"/>
    <s v=""/>
    <x v="0"/>
    <n v="30.85"/>
    <x v="1"/>
    <n v="6"/>
    <x v="1"/>
    <x v="1"/>
    <x v="10"/>
  </r>
  <r>
    <n v="50502"/>
    <x v="3"/>
    <x v="10"/>
    <n v="180501"/>
    <n v="9100"/>
    <s v=""/>
    <x v="0"/>
    <n v="80.05"/>
    <x v="1"/>
    <n v="6"/>
    <x v="1"/>
    <x v="1"/>
    <x v="10"/>
  </r>
  <r>
    <n v="50502"/>
    <x v="3"/>
    <x v="10"/>
    <n v="180501"/>
    <n v="9100"/>
    <s v=""/>
    <x v="0"/>
    <n v="78.510000000000005"/>
    <x v="1"/>
    <n v="6"/>
    <x v="1"/>
    <x v="1"/>
    <x v="10"/>
  </r>
  <r>
    <n v="50502"/>
    <x v="3"/>
    <x v="10"/>
    <n v="180501"/>
    <n v="9100"/>
    <s v=""/>
    <x v="0"/>
    <n v="2045.67"/>
    <x v="1"/>
    <n v="6"/>
    <x v="1"/>
    <x v="1"/>
    <x v="10"/>
  </r>
  <r>
    <n v="50502"/>
    <x v="3"/>
    <x v="10"/>
    <n v="180501"/>
    <n v="9100"/>
    <s v=""/>
    <x v="0"/>
    <n v="214.21"/>
    <x v="1"/>
    <n v="6"/>
    <x v="1"/>
    <x v="1"/>
    <x v="10"/>
  </r>
  <r>
    <n v="50502"/>
    <x v="3"/>
    <x v="10"/>
    <n v="180501"/>
    <n v="9100"/>
    <s v=""/>
    <x v="0"/>
    <n v="515.63"/>
    <x v="1"/>
    <n v="6"/>
    <x v="1"/>
    <x v="1"/>
    <x v="10"/>
  </r>
  <r>
    <n v="50502"/>
    <x v="3"/>
    <x v="10"/>
    <n v="180501"/>
    <n v="9100"/>
    <s v=""/>
    <x v="0"/>
    <n v="444.26"/>
    <x v="1"/>
    <n v="6"/>
    <x v="1"/>
    <x v="1"/>
    <x v="10"/>
  </r>
  <r>
    <n v="50502"/>
    <x v="3"/>
    <x v="10"/>
    <n v="180501"/>
    <n v="9100"/>
    <s v=""/>
    <x v="0"/>
    <n v="201.6"/>
    <x v="1"/>
    <n v="6"/>
    <x v="1"/>
    <x v="1"/>
    <x v="10"/>
  </r>
  <r>
    <n v="50502"/>
    <x v="3"/>
    <x v="10"/>
    <n v="180501"/>
    <n v="9100"/>
    <s v=""/>
    <x v="0"/>
    <n v="241.36"/>
    <x v="1"/>
    <n v="6"/>
    <x v="1"/>
    <x v="1"/>
    <x v="10"/>
  </r>
  <r>
    <n v="50502"/>
    <x v="3"/>
    <x v="10"/>
    <n v="180501"/>
    <n v="9100"/>
    <s v=""/>
    <x v="0"/>
    <n v="5548.27"/>
    <x v="1"/>
    <n v="6"/>
    <x v="1"/>
    <x v="1"/>
    <x v="10"/>
  </r>
  <r>
    <n v="50502"/>
    <x v="3"/>
    <x v="10"/>
    <n v="180501"/>
    <n v="9100"/>
    <s v=""/>
    <x v="0"/>
    <n v="15512.96"/>
    <x v="1"/>
    <n v="6"/>
    <x v="1"/>
    <x v="1"/>
    <x v="10"/>
  </r>
  <r>
    <n v="50502"/>
    <x v="3"/>
    <x v="10"/>
    <n v="180501"/>
    <n v="9100"/>
    <s v=""/>
    <x v="0"/>
    <n v="2864.31"/>
    <x v="1"/>
    <n v="6"/>
    <x v="1"/>
    <x v="1"/>
    <x v="10"/>
  </r>
  <r>
    <n v="50502"/>
    <x v="3"/>
    <x v="10"/>
    <n v="180501"/>
    <n v="9100"/>
    <s v=""/>
    <x v="0"/>
    <n v="6.95"/>
    <x v="1"/>
    <n v="6"/>
    <x v="1"/>
    <x v="1"/>
    <x v="10"/>
  </r>
  <r>
    <n v="50502"/>
    <x v="3"/>
    <x v="10"/>
    <n v="180501"/>
    <n v="9100"/>
    <s v=""/>
    <x v="0"/>
    <n v="2063.13"/>
    <x v="1"/>
    <n v="6"/>
    <x v="1"/>
    <x v="1"/>
    <x v="10"/>
  </r>
  <r>
    <n v="50502"/>
    <x v="3"/>
    <x v="10"/>
    <n v="180501"/>
    <n v="9100"/>
    <s v=""/>
    <x v="0"/>
    <n v="30.81"/>
    <x v="1"/>
    <n v="6"/>
    <x v="1"/>
    <x v="1"/>
    <x v="10"/>
  </r>
  <r>
    <n v="50502"/>
    <x v="3"/>
    <x v="10"/>
    <n v="180501"/>
    <n v="9100"/>
    <s v=""/>
    <x v="0"/>
    <n v="308.76"/>
    <x v="1"/>
    <n v="6"/>
    <x v="1"/>
    <x v="1"/>
    <x v="10"/>
  </r>
  <r>
    <n v="50502"/>
    <x v="3"/>
    <x v="10"/>
    <n v="180501"/>
    <n v="9100"/>
    <s v=""/>
    <x v="0"/>
    <n v="613.66"/>
    <x v="1"/>
    <n v="6"/>
    <x v="1"/>
    <x v="1"/>
    <x v="10"/>
  </r>
  <r>
    <n v="50502"/>
    <x v="3"/>
    <x v="10"/>
    <n v="180501"/>
    <n v="9100"/>
    <s v=""/>
    <x v="0"/>
    <n v="13.26"/>
    <x v="1"/>
    <n v="6"/>
    <x v="1"/>
    <x v="1"/>
    <x v="10"/>
  </r>
  <r>
    <n v="50502"/>
    <x v="3"/>
    <x v="10"/>
    <n v="180501"/>
    <n v="9100"/>
    <s v=""/>
    <x v="0"/>
    <n v="47.96"/>
    <x v="1"/>
    <n v="6"/>
    <x v="1"/>
    <x v="1"/>
    <x v="10"/>
  </r>
  <r>
    <n v="50502"/>
    <x v="3"/>
    <x v="10"/>
    <n v="180501"/>
    <n v="9100"/>
    <s v=""/>
    <x v="0"/>
    <n v="1090.5899999999999"/>
    <x v="1"/>
    <n v="6"/>
    <x v="1"/>
    <x v="1"/>
    <x v="10"/>
  </r>
  <r>
    <n v="50502"/>
    <x v="3"/>
    <x v="10"/>
    <n v="180501"/>
    <n v="9100"/>
    <s v=""/>
    <x v="0"/>
    <n v="-35.51"/>
    <x v="1"/>
    <n v="6"/>
    <x v="1"/>
    <x v="1"/>
    <x v="10"/>
  </r>
  <r>
    <n v="50502"/>
    <x v="3"/>
    <x v="10"/>
    <n v="180501"/>
    <n v="9100"/>
    <s v=""/>
    <x v="0"/>
    <n v="202.53"/>
    <x v="1"/>
    <n v="6"/>
    <x v="1"/>
    <x v="1"/>
    <x v="10"/>
  </r>
  <r>
    <n v="50502"/>
    <x v="3"/>
    <x v="10"/>
    <n v="180501"/>
    <n v="9100"/>
    <s v=""/>
    <x v="0"/>
    <n v="6204.74"/>
    <x v="1"/>
    <n v="6"/>
    <x v="1"/>
    <x v="1"/>
    <x v="10"/>
  </r>
  <r>
    <n v="50502"/>
    <x v="3"/>
    <x v="10"/>
    <n v="180501"/>
    <n v="9100"/>
    <s v=""/>
    <x v="0"/>
    <n v="590.91"/>
    <x v="1"/>
    <n v="6"/>
    <x v="1"/>
    <x v="1"/>
    <x v="10"/>
  </r>
  <r>
    <n v="50502"/>
    <x v="3"/>
    <x v="10"/>
    <n v="180501"/>
    <n v="9100"/>
    <s v=""/>
    <x v="0"/>
    <n v="497.28"/>
    <x v="1"/>
    <n v="6"/>
    <x v="1"/>
    <x v="1"/>
    <x v="10"/>
  </r>
  <r>
    <n v="50502"/>
    <x v="3"/>
    <x v="10"/>
    <n v="180501"/>
    <n v="9100"/>
    <s v=""/>
    <x v="0"/>
    <n v="176.53"/>
    <x v="1"/>
    <n v="6"/>
    <x v="1"/>
    <x v="1"/>
    <x v="10"/>
  </r>
  <r>
    <n v="50502"/>
    <x v="3"/>
    <x v="10"/>
    <n v="180501"/>
    <n v="9100"/>
    <s v=""/>
    <x v="0"/>
    <n v="156.80000000000001"/>
    <x v="1"/>
    <n v="6"/>
    <x v="1"/>
    <x v="1"/>
    <x v="10"/>
  </r>
  <r>
    <n v="50502"/>
    <x v="3"/>
    <x v="10"/>
    <n v="180501"/>
    <n v="9100"/>
    <s v=""/>
    <x v="0"/>
    <n v="20.82"/>
    <x v="1"/>
    <n v="6"/>
    <x v="1"/>
    <x v="1"/>
    <x v="10"/>
  </r>
  <r>
    <n v="50502"/>
    <x v="3"/>
    <x v="10"/>
    <n v="180501"/>
    <n v="9100"/>
    <s v=""/>
    <x v="0"/>
    <n v="2048.96"/>
    <x v="1"/>
    <n v="6"/>
    <x v="1"/>
    <x v="1"/>
    <x v="10"/>
  </r>
  <r>
    <n v="50502"/>
    <x v="3"/>
    <x v="10"/>
    <n v="180501"/>
    <n v="9100"/>
    <s v=""/>
    <x v="0"/>
    <n v="38.44"/>
    <x v="1"/>
    <n v="6"/>
    <x v="1"/>
    <x v="1"/>
    <x v="10"/>
  </r>
  <r>
    <n v="50502"/>
    <x v="3"/>
    <x v="10"/>
    <n v="180501"/>
    <n v="9100"/>
    <s v=""/>
    <x v="0"/>
    <n v="604.64"/>
    <x v="1"/>
    <n v="6"/>
    <x v="1"/>
    <x v="1"/>
    <x v="10"/>
  </r>
  <r>
    <n v="50502"/>
    <x v="3"/>
    <x v="10"/>
    <n v="180501"/>
    <n v="9100"/>
    <s v=""/>
    <x v="0"/>
    <n v="21.42"/>
    <x v="1"/>
    <n v="6"/>
    <x v="1"/>
    <x v="1"/>
    <x v="10"/>
  </r>
  <r>
    <n v="50502"/>
    <x v="3"/>
    <x v="10"/>
    <n v="180501"/>
    <n v="9100"/>
    <s v=""/>
    <x v="0"/>
    <n v="202.92"/>
    <x v="1"/>
    <n v="6"/>
    <x v="1"/>
    <x v="1"/>
    <x v="10"/>
  </r>
  <r>
    <n v="50502"/>
    <x v="3"/>
    <x v="10"/>
    <n v="180501"/>
    <n v="9100"/>
    <s v=""/>
    <x v="0"/>
    <n v="750.84"/>
    <x v="1"/>
    <n v="6"/>
    <x v="1"/>
    <x v="1"/>
    <x v="10"/>
  </r>
  <r>
    <n v="50502"/>
    <x v="3"/>
    <x v="10"/>
    <n v="180501"/>
    <n v="9100"/>
    <s v=""/>
    <x v="0"/>
    <n v="252.43"/>
    <x v="1"/>
    <n v="6"/>
    <x v="1"/>
    <x v="1"/>
    <x v="10"/>
  </r>
  <r>
    <n v="50502"/>
    <x v="3"/>
    <x v="10"/>
    <n v="180501"/>
    <n v="9100"/>
    <s v=""/>
    <x v="0"/>
    <n v="119.26"/>
    <x v="1"/>
    <n v="6"/>
    <x v="1"/>
    <x v="1"/>
    <x v="10"/>
  </r>
  <r>
    <n v="50502"/>
    <x v="3"/>
    <x v="10"/>
    <n v="180501"/>
    <n v="9100"/>
    <s v=""/>
    <x v="0"/>
    <n v="154.69999999999999"/>
    <x v="1"/>
    <n v="6"/>
    <x v="1"/>
    <x v="1"/>
    <x v="10"/>
  </r>
  <r>
    <n v="50502"/>
    <x v="3"/>
    <x v="10"/>
    <n v="180501"/>
    <n v="9100"/>
    <s v=""/>
    <x v="0"/>
    <n v="1750.04"/>
    <x v="1"/>
    <n v="6"/>
    <x v="1"/>
    <x v="1"/>
    <x v="10"/>
  </r>
  <r>
    <n v="50502"/>
    <x v="3"/>
    <x v="10"/>
    <n v="180501"/>
    <n v="9100"/>
    <s v=""/>
    <x v="0"/>
    <n v="15.45"/>
    <x v="1"/>
    <n v="6"/>
    <x v="1"/>
    <x v="1"/>
    <x v="10"/>
  </r>
  <r>
    <n v="50502"/>
    <x v="3"/>
    <x v="10"/>
    <n v="180501"/>
    <n v="9100"/>
    <s v=""/>
    <x v="0"/>
    <n v="3.78"/>
    <x v="1"/>
    <n v="6"/>
    <x v="1"/>
    <x v="1"/>
    <x v="10"/>
  </r>
  <r>
    <n v="50502"/>
    <x v="3"/>
    <x v="10"/>
    <n v="180501"/>
    <n v="9100"/>
    <s v=""/>
    <x v="0"/>
    <n v="9.11"/>
    <x v="1"/>
    <n v="6"/>
    <x v="1"/>
    <x v="1"/>
    <x v="10"/>
  </r>
  <r>
    <n v="50502"/>
    <x v="3"/>
    <x v="10"/>
    <n v="180501"/>
    <n v="9100"/>
    <s v=""/>
    <x v="0"/>
    <n v="119.46"/>
    <x v="1"/>
    <n v="6"/>
    <x v="1"/>
    <x v="1"/>
    <x v="10"/>
  </r>
  <r>
    <n v="50502"/>
    <x v="3"/>
    <x v="10"/>
    <n v="180501"/>
    <n v="9100"/>
    <s v=""/>
    <x v="0"/>
    <n v="101.76"/>
    <x v="1"/>
    <n v="6"/>
    <x v="1"/>
    <x v="1"/>
    <x v="10"/>
  </r>
  <r>
    <n v="50502"/>
    <x v="3"/>
    <x v="10"/>
    <n v="180501"/>
    <n v="9100"/>
    <n v="350"/>
    <x v="0"/>
    <n v="1040.2"/>
    <x v="1"/>
    <n v="6"/>
    <x v="1"/>
    <x v="1"/>
    <x v="10"/>
  </r>
  <r>
    <n v="50502"/>
    <x v="3"/>
    <x v="10"/>
    <n v="180501"/>
    <n v="9100"/>
    <s v="C57"/>
    <x v="0"/>
    <n v="3612.61"/>
    <x v="1"/>
    <n v="6"/>
    <x v="1"/>
    <x v="1"/>
    <x v="10"/>
  </r>
  <r>
    <n v="50502"/>
    <x v="3"/>
    <x v="10"/>
    <n v="180555"/>
    <n v="9100"/>
    <s v=""/>
    <x v="0"/>
    <n v="110.64"/>
    <x v="1"/>
    <n v="6"/>
    <x v="1"/>
    <x v="1"/>
    <x v="10"/>
  </r>
  <r>
    <n v="50502"/>
    <x v="3"/>
    <x v="10"/>
    <n v="180555"/>
    <n v="9100"/>
    <s v=""/>
    <x v="0"/>
    <n v="42.05"/>
    <x v="1"/>
    <n v="6"/>
    <x v="1"/>
    <x v="1"/>
    <x v="10"/>
  </r>
  <r>
    <n v="50502"/>
    <x v="3"/>
    <x v="10"/>
    <n v="180556"/>
    <n v="9100"/>
    <s v=""/>
    <x v="0"/>
    <n v="183.9"/>
    <x v="1"/>
    <n v="6"/>
    <x v="1"/>
    <x v="1"/>
    <x v="10"/>
  </r>
  <r>
    <n v="50502"/>
    <x v="3"/>
    <x v="10"/>
    <n v="180556"/>
    <n v="9100"/>
    <s v=""/>
    <x v="0"/>
    <n v="53.09"/>
    <x v="1"/>
    <n v="6"/>
    <x v="1"/>
    <x v="1"/>
    <x v="10"/>
  </r>
  <r>
    <n v="50502"/>
    <x v="3"/>
    <x v="10"/>
    <n v="180556"/>
    <n v="9100"/>
    <s v=""/>
    <x v="0"/>
    <n v="4.5199999999999996"/>
    <x v="1"/>
    <n v="6"/>
    <x v="1"/>
    <x v="1"/>
    <x v="10"/>
  </r>
  <r>
    <n v="50502"/>
    <x v="3"/>
    <x v="10"/>
    <n v="180556"/>
    <n v="9100"/>
    <s v=""/>
    <x v="0"/>
    <n v="4.5199999999999996"/>
    <x v="1"/>
    <n v="6"/>
    <x v="1"/>
    <x v="1"/>
    <x v="10"/>
  </r>
  <r>
    <n v="50502"/>
    <x v="3"/>
    <x v="10"/>
    <n v="180557"/>
    <n v="9100"/>
    <s v=""/>
    <x v="0"/>
    <n v="1252.3900000000001"/>
    <x v="1"/>
    <n v="6"/>
    <x v="1"/>
    <x v="1"/>
    <x v="10"/>
  </r>
  <r>
    <n v="50502"/>
    <x v="3"/>
    <x v="10"/>
    <n v="180557"/>
    <n v="9100"/>
    <s v=""/>
    <x v="0"/>
    <n v="568.41999999999996"/>
    <x v="1"/>
    <n v="6"/>
    <x v="1"/>
    <x v="1"/>
    <x v="10"/>
  </r>
  <r>
    <n v="50502"/>
    <x v="3"/>
    <x v="10"/>
    <n v="180558"/>
    <n v="9100"/>
    <s v=""/>
    <x v="0"/>
    <n v="1412.84"/>
    <x v="1"/>
    <n v="6"/>
    <x v="1"/>
    <x v="1"/>
    <x v="10"/>
  </r>
  <r>
    <n v="50502"/>
    <x v="3"/>
    <x v="10"/>
    <n v="180558"/>
    <n v="9100"/>
    <s v=""/>
    <x v="0"/>
    <n v="34.85"/>
    <x v="1"/>
    <n v="6"/>
    <x v="1"/>
    <x v="1"/>
    <x v="10"/>
  </r>
  <r>
    <n v="50502"/>
    <x v="3"/>
    <x v="10"/>
    <n v="180561"/>
    <n v="9100"/>
    <s v=""/>
    <x v="0"/>
    <n v="203.07"/>
    <x v="1"/>
    <n v="6"/>
    <x v="1"/>
    <x v="1"/>
    <x v="10"/>
  </r>
  <r>
    <n v="50502"/>
    <x v="3"/>
    <x v="10"/>
    <n v="180561"/>
    <n v="9100"/>
    <s v=""/>
    <x v="0"/>
    <n v="304.95999999999998"/>
    <x v="1"/>
    <n v="6"/>
    <x v="1"/>
    <x v="1"/>
    <x v="10"/>
  </r>
  <r>
    <n v="50502"/>
    <x v="3"/>
    <x v="10"/>
    <n v="180561"/>
    <n v="9100"/>
    <s v=""/>
    <x v="0"/>
    <n v="19.600000000000001"/>
    <x v="1"/>
    <n v="6"/>
    <x v="1"/>
    <x v="1"/>
    <x v="10"/>
  </r>
  <r>
    <n v="50502"/>
    <x v="3"/>
    <x v="10"/>
    <n v="180562"/>
    <n v="9100"/>
    <s v=""/>
    <x v="0"/>
    <n v="121.46"/>
    <x v="1"/>
    <n v="6"/>
    <x v="1"/>
    <x v="1"/>
    <x v="10"/>
  </r>
  <r>
    <n v="50502"/>
    <x v="3"/>
    <x v="10"/>
    <n v="180563"/>
    <n v="9100"/>
    <s v=""/>
    <x v="0"/>
    <n v="91.57"/>
    <x v="1"/>
    <n v="6"/>
    <x v="1"/>
    <x v="1"/>
    <x v="10"/>
  </r>
  <r>
    <n v="50502"/>
    <x v="3"/>
    <x v="10"/>
    <n v="180563"/>
    <n v="9100"/>
    <s v=""/>
    <x v="0"/>
    <n v="35.479999999999997"/>
    <x v="1"/>
    <n v="6"/>
    <x v="1"/>
    <x v="1"/>
    <x v="10"/>
  </r>
  <r>
    <n v="50502"/>
    <x v="3"/>
    <x v="10"/>
    <n v="180563"/>
    <n v="9100"/>
    <s v=""/>
    <x v="0"/>
    <n v="59.6"/>
    <x v="1"/>
    <n v="6"/>
    <x v="1"/>
    <x v="1"/>
    <x v="10"/>
  </r>
  <r>
    <n v="50502"/>
    <x v="3"/>
    <x v="10"/>
    <n v="180564"/>
    <n v="9100"/>
    <s v=""/>
    <x v="0"/>
    <n v="61.56"/>
    <x v="1"/>
    <n v="6"/>
    <x v="1"/>
    <x v="1"/>
    <x v="10"/>
  </r>
  <r>
    <n v="50502"/>
    <x v="3"/>
    <x v="10"/>
    <n v="180565"/>
    <n v="9100"/>
    <s v=""/>
    <x v="0"/>
    <n v="26.14"/>
    <x v="1"/>
    <n v="6"/>
    <x v="1"/>
    <x v="1"/>
    <x v="10"/>
  </r>
  <r>
    <n v="50502"/>
    <x v="3"/>
    <x v="10"/>
    <n v="180565"/>
    <n v="9100"/>
    <s v=""/>
    <x v="0"/>
    <n v="26.14"/>
    <x v="1"/>
    <n v="6"/>
    <x v="1"/>
    <x v="1"/>
    <x v="10"/>
  </r>
  <r>
    <n v="50502"/>
    <x v="3"/>
    <x v="10"/>
    <n v="180567"/>
    <n v="9100"/>
    <s v=""/>
    <x v="0"/>
    <n v="76.97"/>
    <x v="1"/>
    <n v="6"/>
    <x v="1"/>
    <x v="1"/>
    <x v="10"/>
  </r>
  <r>
    <n v="50502"/>
    <x v="3"/>
    <x v="10"/>
    <n v="180567"/>
    <n v="9100"/>
    <s v=""/>
    <x v="0"/>
    <n v="39.700000000000003"/>
    <x v="1"/>
    <n v="6"/>
    <x v="1"/>
    <x v="1"/>
    <x v="10"/>
  </r>
  <r>
    <n v="50502"/>
    <x v="3"/>
    <x v="10"/>
    <n v="180568"/>
    <n v="9100"/>
    <s v=""/>
    <x v="0"/>
    <n v="34.78"/>
    <x v="1"/>
    <n v="6"/>
    <x v="1"/>
    <x v="1"/>
    <x v="10"/>
  </r>
  <r>
    <n v="50502"/>
    <x v="3"/>
    <x v="10"/>
    <n v="180568"/>
    <n v="9100"/>
    <s v=""/>
    <x v="0"/>
    <n v="784.62"/>
    <x v="1"/>
    <n v="6"/>
    <x v="1"/>
    <x v="1"/>
    <x v="10"/>
  </r>
  <r>
    <n v="50502"/>
    <x v="3"/>
    <x v="10"/>
    <n v="180568"/>
    <n v="9100"/>
    <s v=""/>
    <x v="0"/>
    <n v="60.44"/>
    <x v="1"/>
    <n v="6"/>
    <x v="1"/>
    <x v="1"/>
    <x v="10"/>
  </r>
  <r>
    <n v="50502"/>
    <x v="3"/>
    <x v="10"/>
    <n v="180900"/>
    <n v="9100"/>
    <s v=""/>
    <x v="0"/>
    <n v="325.64999999999998"/>
    <x v="1"/>
    <n v="6"/>
    <x v="1"/>
    <x v="1"/>
    <x v="10"/>
  </r>
  <r>
    <n v="50502"/>
    <x v="3"/>
    <x v="10"/>
    <n v="180900"/>
    <n v="9100"/>
    <s v=""/>
    <x v="0"/>
    <n v="64.239999999999995"/>
    <x v="1"/>
    <n v="6"/>
    <x v="1"/>
    <x v="1"/>
    <x v="10"/>
  </r>
  <r>
    <n v="50502"/>
    <x v="3"/>
    <x v="10"/>
    <n v="180900"/>
    <n v="9100"/>
    <s v=""/>
    <x v="0"/>
    <n v="192.75"/>
    <x v="1"/>
    <n v="6"/>
    <x v="1"/>
    <x v="1"/>
    <x v="10"/>
  </r>
  <r>
    <n v="50502"/>
    <x v="3"/>
    <x v="10"/>
    <n v="180900"/>
    <n v="9100"/>
    <s v="C25"/>
    <x v="0"/>
    <n v="1138.32"/>
    <x v="1"/>
    <n v="6"/>
    <x v="1"/>
    <x v="1"/>
    <x v="10"/>
  </r>
  <r>
    <n v="50502"/>
    <x v="3"/>
    <x v="10"/>
    <n v="180900"/>
    <n v="9100"/>
    <s v="C35"/>
    <x v="0"/>
    <n v="1785"/>
    <x v="1"/>
    <n v="6"/>
    <x v="1"/>
    <x v="1"/>
    <x v="10"/>
  </r>
  <r>
    <n v="50502"/>
    <x v="3"/>
    <x v="10"/>
    <n v="180900"/>
    <n v="9100"/>
    <s v="C55"/>
    <x v="0"/>
    <n v="106.65"/>
    <x v="1"/>
    <n v="6"/>
    <x v="1"/>
    <x v="1"/>
    <x v="10"/>
  </r>
  <r>
    <n v="50502"/>
    <x v="3"/>
    <x v="10"/>
    <n v="180900"/>
    <n v="9100"/>
    <s v="C57"/>
    <x v="0"/>
    <n v="-3612.61"/>
    <x v="1"/>
    <n v="6"/>
    <x v="1"/>
    <x v="1"/>
    <x v="10"/>
  </r>
  <r>
    <n v="50502"/>
    <x v="3"/>
    <x v="18"/>
    <n v="180501"/>
    <n v="9100"/>
    <s v="C57"/>
    <x v="0"/>
    <n v="249.26"/>
    <x v="1"/>
    <n v="6"/>
    <x v="3"/>
    <x v="1"/>
    <x v="18"/>
  </r>
  <r>
    <n v="50502"/>
    <x v="3"/>
    <x v="18"/>
    <n v="180900"/>
    <n v="9100"/>
    <s v="21C"/>
    <x v="0"/>
    <n v="-1.55"/>
    <x v="1"/>
    <n v="6"/>
    <x v="3"/>
    <x v="1"/>
    <x v="18"/>
  </r>
  <r>
    <n v="50502"/>
    <x v="3"/>
    <x v="18"/>
    <n v="180900"/>
    <n v="9100"/>
    <s v="C25"/>
    <x v="0"/>
    <n v="30.48"/>
    <x v="1"/>
    <n v="6"/>
    <x v="3"/>
    <x v="1"/>
    <x v="18"/>
  </r>
  <r>
    <n v="50502"/>
    <x v="3"/>
    <x v="18"/>
    <n v="180900"/>
    <n v="9100"/>
    <s v="C35"/>
    <x v="0"/>
    <n v="220.33"/>
    <x v="1"/>
    <n v="6"/>
    <x v="3"/>
    <x v="1"/>
    <x v="18"/>
  </r>
  <r>
    <n v="50502"/>
    <x v="3"/>
    <x v="18"/>
    <n v="180900"/>
    <n v="9100"/>
    <s v="C57"/>
    <x v="0"/>
    <n v="-249.26"/>
    <x v="1"/>
    <n v="6"/>
    <x v="3"/>
    <x v="1"/>
    <x v="18"/>
  </r>
  <r>
    <n v="50502"/>
    <x v="3"/>
    <x v="19"/>
    <n v="180501"/>
    <n v="9100"/>
    <s v="C57"/>
    <x v="0"/>
    <n v="0.31"/>
    <x v="1"/>
    <n v="6"/>
    <x v="4"/>
    <x v="1"/>
    <x v="19"/>
  </r>
  <r>
    <n v="50502"/>
    <x v="3"/>
    <x v="19"/>
    <n v="180900"/>
    <n v="9100"/>
    <s v="C35"/>
    <x v="0"/>
    <n v="0.31"/>
    <x v="1"/>
    <n v="6"/>
    <x v="4"/>
    <x v="1"/>
    <x v="19"/>
  </r>
  <r>
    <n v="50502"/>
    <x v="3"/>
    <x v="19"/>
    <n v="180900"/>
    <n v="9100"/>
    <s v="C57"/>
    <x v="0"/>
    <n v="-0.31"/>
    <x v="1"/>
    <n v="6"/>
    <x v="4"/>
    <x v="1"/>
    <x v="19"/>
  </r>
  <r>
    <n v="50502"/>
    <x v="3"/>
    <x v="20"/>
    <n v="180501"/>
    <n v="9100"/>
    <s v="C57"/>
    <x v="0"/>
    <n v="0.25"/>
    <x v="1"/>
    <n v="6"/>
    <x v="5"/>
    <x v="1"/>
    <x v="20"/>
  </r>
  <r>
    <n v="50502"/>
    <x v="3"/>
    <x v="20"/>
    <n v="180700"/>
    <n v="9100"/>
    <s v="C55"/>
    <x v="0"/>
    <n v="171.69"/>
    <x v="1"/>
    <n v="6"/>
    <x v="5"/>
    <x v="1"/>
    <x v="20"/>
  </r>
  <r>
    <n v="50502"/>
    <x v="3"/>
    <x v="20"/>
    <n v="180900"/>
    <n v="9100"/>
    <s v="C55"/>
    <x v="0"/>
    <n v="0.25"/>
    <x v="1"/>
    <n v="6"/>
    <x v="5"/>
    <x v="1"/>
    <x v="20"/>
  </r>
  <r>
    <n v="50502"/>
    <x v="3"/>
    <x v="20"/>
    <n v="180900"/>
    <n v="9100"/>
    <s v="C57"/>
    <x v="0"/>
    <n v="-0.25"/>
    <x v="1"/>
    <n v="6"/>
    <x v="5"/>
    <x v="1"/>
    <x v="20"/>
  </r>
  <r>
    <n v="50502"/>
    <x v="3"/>
    <x v="36"/>
    <n v="180501"/>
    <n v="9100"/>
    <s v="20C"/>
    <x v="0"/>
    <n v="20.95"/>
    <x v="1"/>
    <n v="6"/>
    <x v="10"/>
    <x v="1"/>
    <x v="28"/>
  </r>
  <r>
    <n v="50502"/>
    <x v="3"/>
    <x v="36"/>
    <n v="180501"/>
    <n v="9100"/>
    <s v="C57"/>
    <x v="0"/>
    <n v="25.78"/>
    <x v="1"/>
    <n v="6"/>
    <x v="10"/>
    <x v="1"/>
    <x v="28"/>
  </r>
  <r>
    <n v="50502"/>
    <x v="3"/>
    <x v="36"/>
    <n v="180900"/>
    <n v="9100"/>
    <s v="21C"/>
    <x v="0"/>
    <n v="25.78"/>
    <x v="1"/>
    <n v="6"/>
    <x v="10"/>
    <x v="1"/>
    <x v="28"/>
  </r>
  <r>
    <n v="50502"/>
    <x v="3"/>
    <x v="36"/>
    <n v="180900"/>
    <n v="9100"/>
    <s v="C57"/>
    <x v="0"/>
    <n v="-25.78"/>
    <x v="1"/>
    <n v="6"/>
    <x v="10"/>
    <x v="1"/>
    <x v="28"/>
  </r>
  <r>
    <n v="50502"/>
    <x v="3"/>
    <x v="21"/>
    <n v="180501"/>
    <n v="9100"/>
    <s v="C57"/>
    <x v="0"/>
    <n v="21.2"/>
    <x v="1"/>
    <n v="6"/>
    <x v="6"/>
    <x v="1"/>
    <x v="21"/>
  </r>
  <r>
    <n v="50502"/>
    <x v="3"/>
    <x v="21"/>
    <n v="180900"/>
    <n v="9100"/>
    <s v="C25"/>
    <x v="0"/>
    <n v="0.36"/>
    <x v="1"/>
    <n v="6"/>
    <x v="6"/>
    <x v="1"/>
    <x v="21"/>
  </r>
  <r>
    <n v="50502"/>
    <x v="3"/>
    <x v="21"/>
    <n v="180900"/>
    <n v="9100"/>
    <s v="C35"/>
    <x v="0"/>
    <n v="20.84"/>
    <x v="1"/>
    <n v="6"/>
    <x v="6"/>
    <x v="1"/>
    <x v="21"/>
  </r>
  <r>
    <n v="50502"/>
    <x v="3"/>
    <x v="21"/>
    <n v="180900"/>
    <n v="9100"/>
    <s v="C57"/>
    <x v="0"/>
    <n v="-21.2"/>
    <x v="1"/>
    <n v="6"/>
    <x v="6"/>
    <x v="1"/>
    <x v="21"/>
  </r>
  <r>
    <n v="50502"/>
    <x v="3"/>
    <x v="22"/>
    <n v="180501"/>
    <n v="9100"/>
    <s v="C57"/>
    <x v="0"/>
    <n v="17.989999999999998"/>
    <x v="1"/>
    <n v="6"/>
    <x v="7"/>
    <x v="1"/>
    <x v="22"/>
  </r>
  <r>
    <n v="50502"/>
    <x v="3"/>
    <x v="22"/>
    <n v="180900"/>
    <n v="9100"/>
    <s v="C25"/>
    <x v="0"/>
    <n v="4.6399999999999997"/>
    <x v="1"/>
    <n v="6"/>
    <x v="7"/>
    <x v="1"/>
    <x v="22"/>
  </r>
  <r>
    <n v="50502"/>
    <x v="3"/>
    <x v="22"/>
    <n v="180900"/>
    <n v="9100"/>
    <s v="C35"/>
    <x v="0"/>
    <n v="13.35"/>
    <x v="1"/>
    <n v="6"/>
    <x v="7"/>
    <x v="1"/>
    <x v="22"/>
  </r>
  <r>
    <n v="50502"/>
    <x v="3"/>
    <x v="22"/>
    <n v="180900"/>
    <n v="9100"/>
    <s v="C57"/>
    <x v="0"/>
    <n v="-17.989999999999998"/>
    <x v="1"/>
    <n v="6"/>
    <x v="7"/>
    <x v="1"/>
    <x v="22"/>
  </r>
  <r>
    <n v="50502"/>
    <x v="3"/>
    <x v="24"/>
    <n v="180501"/>
    <n v="9100"/>
    <s v="C57"/>
    <x v="0"/>
    <n v="0.25"/>
    <x v="1"/>
    <n v="6"/>
    <x v="9"/>
    <x v="1"/>
    <x v="24"/>
  </r>
  <r>
    <n v="50502"/>
    <x v="3"/>
    <x v="24"/>
    <n v="180900"/>
    <n v="9100"/>
    <s v="C25"/>
    <x v="0"/>
    <n v="0.25"/>
    <x v="1"/>
    <n v="6"/>
    <x v="9"/>
    <x v="1"/>
    <x v="24"/>
  </r>
  <r>
    <n v="50502"/>
    <x v="3"/>
    <x v="24"/>
    <n v="180900"/>
    <n v="9100"/>
    <s v="C57"/>
    <x v="0"/>
    <n v="-0.25"/>
    <x v="1"/>
    <n v="6"/>
    <x v="9"/>
    <x v="1"/>
    <x v="24"/>
  </r>
  <r>
    <n v="50502"/>
    <x v="3"/>
    <x v="27"/>
    <n v="180501"/>
    <n v="9100"/>
    <s v="C57"/>
    <x v="0"/>
    <n v="500.29"/>
    <x v="1"/>
    <n v="6"/>
    <x v="0"/>
    <x v="11"/>
    <x v="27"/>
  </r>
  <r>
    <n v="50502"/>
    <x v="3"/>
    <x v="27"/>
    <n v="180900"/>
    <n v="9100"/>
    <s v="C35"/>
    <x v="0"/>
    <n v="500.29"/>
    <x v="1"/>
    <n v="6"/>
    <x v="0"/>
    <x v="11"/>
    <x v="27"/>
  </r>
  <r>
    <n v="50502"/>
    <x v="3"/>
    <x v="27"/>
    <n v="180900"/>
    <n v="9100"/>
    <s v="C57"/>
    <x v="0"/>
    <n v="-500.29"/>
    <x v="1"/>
    <n v="6"/>
    <x v="0"/>
    <x v="11"/>
    <x v="27"/>
  </r>
  <r>
    <n v="50502"/>
    <x v="3"/>
    <x v="28"/>
    <n v="180001"/>
    <n v="9100"/>
    <s v=""/>
    <x v="0"/>
    <n v="0.52"/>
    <x v="1"/>
    <n v="6"/>
    <x v="5"/>
    <x v="1"/>
    <x v="20"/>
  </r>
  <r>
    <n v="50502"/>
    <x v="3"/>
    <x v="28"/>
    <n v="180020"/>
    <n v="9100"/>
    <s v=""/>
    <x v="0"/>
    <n v="137.61000000000001"/>
    <x v="1"/>
    <n v="6"/>
    <x v="5"/>
    <x v="1"/>
    <x v="20"/>
  </r>
  <r>
    <n v="50502"/>
    <x v="3"/>
    <x v="28"/>
    <n v="180023"/>
    <n v="9100"/>
    <s v=""/>
    <x v="0"/>
    <n v="15.38"/>
    <x v="1"/>
    <n v="6"/>
    <x v="5"/>
    <x v="1"/>
    <x v="20"/>
  </r>
  <r>
    <n v="50502"/>
    <x v="3"/>
    <x v="28"/>
    <n v="180024"/>
    <n v="9100"/>
    <s v=""/>
    <x v="0"/>
    <n v="285.99"/>
    <x v="1"/>
    <n v="6"/>
    <x v="5"/>
    <x v="1"/>
    <x v="20"/>
  </r>
  <r>
    <n v="50502"/>
    <x v="3"/>
    <x v="28"/>
    <n v="180026"/>
    <n v="9100"/>
    <s v=""/>
    <x v="0"/>
    <n v="88.87"/>
    <x v="1"/>
    <n v="6"/>
    <x v="5"/>
    <x v="1"/>
    <x v="20"/>
  </r>
  <r>
    <n v="50502"/>
    <x v="3"/>
    <x v="28"/>
    <n v="180027"/>
    <n v="9100"/>
    <s v="C75"/>
    <x v="0"/>
    <n v="-79.81"/>
    <x v="1"/>
    <n v="6"/>
    <x v="5"/>
    <x v="1"/>
    <x v="20"/>
  </r>
  <r>
    <n v="50502"/>
    <x v="3"/>
    <x v="28"/>
    <n v="180501"/>
    <n v="9100"/>
    <s v=""/>
    <x v="0"/>
    <n v="7305.86"/>
    <x v="1"/>
    <n v="6"/>
    <x v="5"/>
    <x v="1"/>
    <x v="20"/>
  </r>
  <r>
    <n v="50502"/>
    <x v="3"/>
    <x v="28"/>
    <n v="180501"/>
    <n v="9100"/>
    <s v=""/>
    <x v="0"/>
    <n v="10.92"/>
    <x v="1"/>
    <n v="6"/>
    <x v="5"/>
    <x v="1"/>
    <x v="20"/>
  </r>
  <r>
    <n v="50502"/>
    <x v="3"/>
    <x v="28"/>
    <n v="180501"/>
    <n v="9100"/>
    <s v=""/>
    <x v="0"/>
    <n v="-26.66"/>
    <x v="1"/>
    <n v="6"/>
    <x v="5"/>
    <x v="1"/>
    <x v="20"/>
  </r>
  <r>
    <n v="50502"/>
    <x v="3"/>
    <x v="28"/>
    <n v="180501"/>
    <n v="9100"/>
    <s v=""/>
    <x v="0"/>
    <n v="578.28"/>
    <x v="1"/>
    <n v="6"/>
    <x v="5"/>
    <x v="1"/>
    <x v="20"/>
  </r>
  <r>
    <n v="50502"/>
    <x v="3"/>
    <x v="28"/>
    <n v="180501"/>
    <n v="9100"/>
    <s v=""/>
    <x v="0"/>
    <n v="254.38"/>
    <x v="1"/>
    <n v="6"/>
    <x v="5"/>
    <x v="1"/>
    <x v="20"/>
  </r>
  <r>
    <n v="50502"/>
    <x v="3"/>
    <x v="28"/>
    <n v="180501"/>
    <n v="9100"/>
    <s v=""/>
    <x v="0"/>
    <n v="63.57"/>
    <x v="1"/>
    <n v="6"/>
    <x v="5"/>
    <x v="1"/>
    <x v="20"/>
  </r>
  <r>
    <n v="50502"/>
    <x v="3"/>
    <x v="28"/>
    <n v="180501"/>
    <n v="9100"/>
    <s v=""/>
    <x v="0"/>
    <n v="823.68"/>
    <x v="1"/>
    <n v="6"/>
    <x v="5"/>
    <x v="1"/>
    <x v="20"/>
  </r>
  <r>
    <n v="50502"/>
    <x v="3"/>
    <x v="28"/>
    <n v="180501"/>
    <n v="9100"/>
    <s v=""/>
    <x v="0"/>
    <n v="494.5"/>
    <x v="1"/>
    <n v="6"/>
    <x v="5"/>
    <x v="1"/>
    <x v="20"/>
  </r>
  <r>
    <n v="50502"/>
    <x v="3"/>
    <x v="28"/>
    <n v="180501"/>
    <n v="9100"/>
    <s v="12C"/>
    <x v="0"/>
    <n v="975.37"/>
    <x v="1"/>
    <n v="6"/>
    <x v="5"/>
    <x v="1"/>
    <x v="20"/>
  </r>
  <r>
    <n v="50502"/>
    <x v="3"/>
    <x v="28"/>
    <n v="180501"/>
    <n v="9100"/>
    <s v="20C"/>
    <x v="0"/>
    <n v="184.93"/>
    <x v="1"/>
    <n v="6"/>
    <x v="5"/>
    <x v="1"/>
    <x v="20"/>
  </r>
  <r>
    <n v="50502"/>
    <x v="3"/>
    <x v="28"/>
    <n v="180501"/>
    <n v="9100"/>
    <n v="350"/>
    <x v="0"/>
    <n v="7326.18"/>
    <x v="1"/>
    <n v="6"/>
    <x v="5"/>
    <x v="1"/>
    <x v="20"/>
  </r>
  <r>
    <n v="50502"/>
    <x v="3"/>
    <x v="28"/>
    <n v="180501"/>
    <n v="9100"/>
    <s v="C57"/>
    <x v="0"/>
    <n v="118035.1"/>
    <x v="1"/>
    <n v="6"/>
    <x v="5"/>
    <x v="1"/>
    <x v="20"/>
  </r>
  <r>
    <n v="50502"/>
    <x v="3"/>
    <x v="28"/>
    <n v="180501"/>
    <n v="9100"/>
    <s v="C60"/>
    <x v="0"/>
    <n v="-57.98"/>
    <x v="1"/>
    <n v="6"/>
    <x v="5"/>
    <x v="1"/>
    <x v="20"/>
  </r>
  <r>
    <n v="50502"/>
    <x v="3"/>
    <x v="28"/>
    <n v="180501"/>
    <n v="9100"/>
    <s v="GD3"/>
    <x v="0"/>
    <n v="383.12"/>
    <x v="1"/>
    <n v="6"/>
    <x v="5"/>
    <x v="1"/>
    <x v="20"/>
  </r>
  <r>
    <n v="50502"/>
    <x v="3"/>
    <x v="28"/>
    <n v="180502"/>
    <n v="9100"/>
    <s v="C55"/>
    <x v="0"/>
    <n v="68.42"/>
    <x v="1"/>
    <n v="6"/>
    <x v="5"/>
    <x v="1"/>
    <x v="20"/>
  </r>
  <r>
    <n v="50502"/>
    <x v="3"/>
    <x v="28"/>
    <n v="180555"/>
    <n v="9100"/>
    <s v=""/>
    <x v="0"/>
    <n v="-2.98"/>
    <x v="1"/>
    <n v="6"/>
    <x v="5"/>
    <x v="1"/>
    <x v="20"/>
  </r>
  <r>
    <n v="50502"/>
    <x v="3"/>
    <x v="28"/>
    <n v="180557"/>
    <n v="9100"/>
    <s v=""/>
    <x v="0"/>
    <n v="-2.98"/>
    <x v="1"/>
    <n v="6"/>
    <x v="5"/>
    <x v="1"/>
    <x v="20"/>
  </r>
  <r>
    <n v="50502"/>
    <x v="3"/>
    <x v="28"/>
    <n v="180562"/>
    <n v="9100"/>
    <s v=""/>
    <x v="0"/>
    <n v="-2.98"/>
    <x v="1"/>
    <n v="6"/>
    <x v="5"/>
    <x v="1"/>
    <x v="20"/>
  </r>
  <r>
    <n v="50502"/>
    <x v="3"/>
    <x v="28"/>
    <n v="180563"/>
    <n v="9100"/>
    <s v=""/>
    <x v="0"/>
    <n v="-2.98"/>
    <x v="1"/>
    <n v="6"/>
    <x v="5"/>
    <x v="1"/>
    <x v="20"/>
  </r>
  <r>
    <n v="50502"/>
    <x v="3"/>
    <x v="28"/>
    <n v="180565"/>
    <n v="9100"/>
    <s v=""/>
    <x v="0"/>
    <n v="-2.98"/>
    <x v="1"/>
    <n v="6"/>
    <x v="5"/>
    <x v="1"/>
    <x v="20"/>
  </r>
  <r>
    <n v="50502"/>
    <x v="3"/>
    <x v="28"/>
    <n v="180566"/>
    <n v="9100"/>
    <s v=""/>
    <x v="0"/>
    <n v="-2.98"/>
    <x v="1"/>
    <n v="6"/>
    <x v="5"/>
    <x v="1"/>
    <x v="20"/>
  </r>
  <r>
    <n v="50502"/>
    <x v="3"/>
    <x v="28"/>
    <n v="180900"/>
    <n v="9100"/>
    <s v=""/>
    <x v="0"/>
    <n v="15940.98"/>
    <x v="1"/>
    <n v="6"/>
    <x v="5"/>
    <x v="1"/>
    <x v="20"/>
  </r>
  <r>
    <n v="50502"/>
    <x v="3"/>
    <x v="28"/>
    <n v="180900"/>
    <n v="9100"/>
    <s v=""/>
    <x v="0"/>
    <n v="1971.84"/>
    <x v="1"/>
    <n v="6"/>
    <x v="5"/>
    <x v="1"/>
    <x v="20"/>
  </r>
  <r>
    <n v="50502"/>
    <x v="3"/>
    <x v="28"/>
    <n v="180900"/>
    <n v="9100"/>
    <s v=""/>
    <x v="0"/>
    <n v="13.66"/>
    <x v="1"/>
    <n v="6"/>
    <x v="5"/>
    <x v="1"/>
    <x v="20"/>
  </r>
  <r>
    <n v="50502"/>
    <x v="3"/>
    <x v="28"/>
    <n v="180900"/>
    <n v="9100"/>
    <s v="12C"/>
    <x v="0"/>
    <n v="15369.47"/>
    <x v="1"/>
    <n v="6"/>
    <x v="5"/>
    <x v="1"/>
    <x v="20"/>
  </r>
  <r>
    <n v="50502"/>
    <x v="3"/>
    <x v="28"/>
    <n v="180900"/>
    <n v="9100"/>
    <s v="C25"/>
    <x v="0"/>
    <n v="1622.11"/>
    <x v="1"/>
    <n v="6"/>
    <x v="5"/>
    <x v="1"/>
    <x v="20"/>
  </r>
  <r>
    <n v="50502"/>
    <x v="3"/>
    <x v="28"/>
    <n v="180900"/>
    <n v="9100"/>
    <s v="C30"/>
    <x v="0"/>
    <n v="-0.36"/>
    <x v="1"/>
    <n v="6"/>
    <x v="5"/>
    <x v="1"/>
    <x v="20"/>
  </r>
  <r>
    <n v="50502"/>
    <x v="3"/>
    <x v="28"/>
    <n v="180900"/>
    <n v="9100"/>
    <s v="C35"/>
    <x v="0"/>
    <n v="82042.36"/>
    <x v="1"/>
    <n v="6"/>
    <x v="5"/>
    <x v="1"/>
    <x v="20"/>
  </r>
  <r>
    <n v="50502"/>
    <x v="3"/>
    <x v="28"/>
    <n v="180900"/>
    <n v="9100"/>
    <s v="C55"/>
    <x v="0"/>
    <n v="824.99"/>
    <x v="1"/>
    <n v="6"/>
    <x v="5"/>
    <x v="1"/>
    <x v="20"/>
  </r>
  <r>
    <n v="50502"/>
    <x v="3"/>
    <x v="28"/>
    <n v="180900"/>
    <n v="9100"/>
    <s v="C57"/>
    <x v="0"/>
    <n v="-117785.05"/>
    <x v="1"/>
    <n v="6"/>
    <x v="5"/>
    <x v="1"/>
    <x v="20"/>
  </r>
  <r>
    <n v="50502"/>
    <x v="3"/>
    <x v="28"/>
    <n v="801104"/>
    <n v="9100"/>
    <s v=""/>
    <x v="0"/>
    <n v="112.72"/>
    <x v="1"/>
    <n v="6"/>
    <x v="5"/>
    <x v="1"/>
    <x v="20"/>
  </r>
  <r>
    <n v="50502"/>
    <x v="3"/>
    <x v="28"/>
    <n v="801104"/>
    <n v="9100"/>
    <s v="C35"/>
    <x v="0"/>
    <n v="137.33000000000001"/>
    <x v="1"/>
    <n v="6"/>
    <x v="5"/>
    <x v="1"/>
    <x v="20"/>
  </r>
  <r>
    <n v="50502"/>
    <x v="3"/>
    <x v="28"/>
    <n v="801104"/>
    <n v="9100"/>
    <s v="C57"/>
    <x v="0"/>
    <n v="-250.05"/>
    <x v="1"/>
    <n v="6"/>
    <x v="5"/>
    <x v="1"/>
    <x v="20"/>
  </r>
  <r>
    <n v="50502"/>
    <x v="3"/>
    <x v="29"/>
    <n v="180026"/>
    <n v="9100"/>
    <s v=""/>
    <x v="0"/>
    <n v="103.63"/>
    <x v="1"/>
    <n v="6"/>
    <x v="5"/>
    <x v="1"/>
    <x v="20"/>
  </r>
  <r>
    <n v="50502"/>
    <x v="3"/>
    <x v="29"/>
    <n v="180501"/>
    <n v="9100"/>
    <s v=""/>
    <x v="0"/>
    <n v="80.260000000000005"/>
    <x v="1"/>
    <n v="6"/>
    <x v="5"/>
    <x v="1"/>
    <x v="20"/>
  </r>
  <r>
    <n v="50502"/>
    <x v="3"/>
    <x v="29"/>
    <n v="180501"/>
    <n v="9100"/>
    <n v="350"/>
    <x v="0"/>
    <n v="4323.3100000000004"/>
    <x v="1"/>
    <n v="6"/>
    <x v="5"/>
    <x v="1"/>
    <x v="20"/>
  </r>
  <r>
    <n v="50502"/>
    <x v="3"/>
    <x v="29"/>
    <n v="180501"/>
    <n v="9100"/>
    <s v="C57"/>
    <x v="0"/>
    <n v="7311.59"/>
    <x v="1"/>
    <n v="6"/>
    <x v="5"/>
    <x v="1"/>
    <x v="20"/>
  </r>
  <r>
    <n v="50502"/>
    <x v="3"/>
    <x v="29"/>
    <n v="180501"/>
    <n v="9100"/>
    <s v="GD3"/>
    <x v="0"/>
    <n v="28.49"/>
    <x v="1"/>
    <n v="6"/>
    <x v="5"/>
    <x v="1"/>
    <x v="20"/>
  </r>
  <r>
    <n v="50502"/>
    <x v="3"/>
    <x v="29"/>
    <n v="180900"/>
    <n v="9100"/>
    <s v=""/>
    <x v="0"/>
    <n v="617.66"/>
    <x v="1"/>
    <n v="6"/>
    <x v="5"/>
    <x v="1"/>
    <x v="20"/>
  </r>
  <r>
    <n v="50502"/>
    <x v="3"/>
    <x v="29"/>
    <n v="180900"/>
    <n v="9100"/>
    <s v=""/>
    <x v="0"/>
    <n v="449.21"/>
    <x v="1"/>
    <n v="6"/>
    <x v="5"/>
    <x v="1"/>
    <x v="20"/>
  </r>
  <r>
    <n v="50502"/>
    <x v="3"/>
    <x v="29"/>
    <n v="180900"/>
    <n v="9100"/>
    <s v="16C"/>
    <x v="0"/>
    <n v="15.13"/>
    <x v="1"/>
    <n v="6"/>
    <x v="5"/>
    <x v="1"/>
    <x v="20"/>
  </r>
  <r>
    <n v="50502"/>
    <x v="3"/>
    <x v="29"/>
    <n v="180900"/>
    <n v="9100"/>
    <s v="C25"/>
    <x v="0"/>
    <n v="29.73"/>
    <x v="1"/>
    <n v="6"/>
    <x v="5"/>
    <x v="1"/>
    <x v="20"/>
  </r>
  <r>
    <n v="50502"/>
    <x v="3"/>
    <x v="29"/>
    <n v="180900"/>
    <n v="9100"/>
    <s v="C35"/>
    <x v="0"/>
    <n v="6199.86"/>
    <x v="1"/>
    <n v="6"/>
    <x v="5"/>
    <x v="1"/>
    <x v="20"/>
  </r>
  <r>
    <n v="50502"/>
    <x v="3"/>
    <x v="29"/>
    <n v="180900"/>
    <n v="9100"/>
    <s v="C57"/>
    <x v="0"/>
    <n v="-7311.59"/>
    <x v="1"/>
    <n v="6"/>
    <x v="5"/>
    <x v="1"/>
    <x v="20"/>
  </r>
  <r>
    <n v="50502"/>
    <x v="3"/>
    <x v="30"/>
    <n v="180001"/>
    <n v="9100"/>
    <s v=""/>
    <x v="0"/>
    <n v="14.05"/>
    <x v="1"/>
    <n v="6"/>
    <x v="5"/>
    <x v="1"/>
    <x v="20"/>
  </r>
  <r>
    <n v="50502"/>
    <x v="3"/>
    <x v="30"/>
    <n v="180016"/>
    <n v="9100"/>
    <s v=""/>
    <x v="0"/>
    <n v="498.62"/>
    <x v="1"/>
    <n v="6"/>
    <x v="5"/>
    <x v="1"/>
    <x v="20"/>
  </r>
  <r>
    <n v="50502"/>
    <x v="3"/>
    <x v="30"/>
    <n v="180016"/>
    <n v="9100"/>
    <s v=""/>
    <x v="0"/>
    <n v="984.38"/>
    <x v="1"/>
    <n v="6"/>
    <x v="5"/>
    <x v="1"/>
    <x v="20"/>
  </r>
  <r>
    <n v="50502"/>
    <x v="3"/>
    <x v="30"/>
    <n v="180026"/>
    <n v="9100"/>
    <s v=""/>
    <x v="0"/>
    <n v="43.12"/>
    <x v="1"/>
    <n v="6"/>
    <x v="5"/>
    <x v="1"/>
    <x v="20"/>
  </r>
  <r>
    <n v="50502"/>
    <x v="3"/>
    <x v="30"/>
    <n v="180026"/>
    <n v="9100"/>
    <s v=""/>
    <x v="0"/>
    <n v="933.09"/>
    <x v="1"/>
    <n v="6"/>
    <x v="5"/>
    <x v="1"/>
    <x v="20"/>
  </r>
  <r>
    <n v="50502"/>
    <x v="3"/>
    <x v="30"/>
    <n v="180026"/>
    <n v="9100"/>
    <s v=""/>
    <x v="0"/>
    <n v="25.74"/>
    <x v="1"/>
    <n v="6"/>
    <x v="5"/>
    <x v="1"/>
    <x v="20"/>
  </r>
  <r>
    <n v="50502"/>
    <x v="3"/>
    <x v="30"/>
    <n v="180501"/>
    <n v="9100"/>
    <s v=""/>
    <x v="0"/>
    <n v="110.18"/>
    <x v="1"/>
    <n v="6"/>
    <x v="5"/>
    <x v="1"/>
    <x v="20"/>
  </r>
  <r>
    <n v="50502"/>
    <x v="3"/>
    <x v="30"/>
    <n v="180501"/>
    <n v="9100"/>
    <s v="20C"/>
    <x v="0"/>
    <n v="0.28999999999999998"/>
    <x v="1"/>
    <n v="6"/>
    <x v="5"/>
    <x v="1"/>
    <x v="20"/>
  </r>
  <r>
    <n v="50502"/>
    <x v="3"/>
    <x v="30"/>
    <n v="180501"/>
    <n v="9100"/>
    <n v="350"/>
    <x v="0"/>
    <n v="230.14"/>
    <x v="1"/>
    <n v="6"/>
    <x v="5"/>
    <x v="1"/>
    <x v="20"/>
  </r>
  <r>
    <n v="50502"/>
    <x v="3"/>
    <x v="30"/>
    <n v="180501"/>
    <n v="9100"/>
    <s v="C57"/>
    <x v="0"/>
    <n v="2488.5"/>
    <x v="1"/>
    <n v="6"/>
    <x v="5"/>
    <x v="1"/>
    <x v="20"/>
  </r>
  <r>
    <n v="50502"/>
    <x v="3"/>
    <x v="30"/>
    <n v="180900"/>
    <n v="9100"/>
    <s v=""/>
    <x v="0"/>
    <n v="851.55"/>
    <x v="1"/>
    <n v="6"/>
    <x v="5"/>
    <x v="1"/>
    <x v="20"/>
  </r>
  <r>
    <n v="50502"/>
    <x v="3"/>
    <x v="30"/>
    <n v="180900"/>
    <n v="9100"/>
    <s v="17C"/>
    <x v="0"/>
    <n v="67.36"/>
    <x v="1"/>
    <n v="6"/>
    <x v="5"/>
    <x v="1"/>
    <x v="20"/>
  </r>
  <r>
    <n v="50502"/>
    <x v="3"/>
    <x v="30"/>
    <n v="180900"/>
    <n v="9100"/>
    <s v="C35"/>
    <x v="0"/>
    <n v="1569.59"/>
    <x v="1"/>
    <n v="6"/>
    <x v="5"/>
    <x v="1"/>
    <x v="20"/>
  </r>
  <r>
    <n v="50502"/>
    <x v="3"/>
    <x v="30"/>
    <n v="180900"/>
    <n v="9100"/>
    <s v="C57"/>
    <x v="0"/>
    <n v="-2488.5"/>
    <x v="1"/>
    <n v="6"/>
    <x v="5"/>
    <x v="1"/>
    <x v="20"/>
  </r>
  <r>
    <n v="50502"/>
    <x v="3"/>
    <x v="37"/>
    <n v="180501"/>
    <n v="9100"/>
    <s v="20C"/>
    <x v="0"/>
    <n v="-12.1"/>
    <x v="1"/>
    <n v="6"/>
    <x v="5"/>
    <x v="1"/>
    <x v="20"/>
  </r>
  <r>
    <n v="50502"/>
    <x v="3"/>
    <x v="31"/>
    <n v="180020"/>
    <n v="9100"/>
    <s v=""/>
    <x v="0"/>
    <n v="6885.04"/>
    <x v="1"/>
    <n v="6"/>
    <x v="5"/>
    <x v="1"/>
    <x v="20"/>
  </r>
  <r>
    <n v="50502"/>
    <x v="3"/>
    <x v="31"/>
    <n v="180020"/>
    <n v="9100"/>
    <s v=""/>
    <x v="0"/>
    <n v="649.14"/>
    <x v="1"/>
    <n v="6"/>
    <x v="5"/>
    <x v="1"/>
    <x v="20"/>
  </r>
  <r>
    <n v="50502"/>
    <x v="3"/>
    <x v="31"/>
    <n v="180020"/>
    <n v="9100"/>
    <s v=""/>
    <x v="0"/>
    <n v="7928.78"/>
    <x v="1"/>
    <n v="6"/>
    <x v="5"/>
    <x v="1"/>
    <x v="20"/>
  </r>
  <r>
    <n v="50502"/>
    <x v="3"/>
    <x v="31"/>
    <n v="180021"/>
    <n v="9100"/>
    <s v=""/>
    <x v="0"/>
    <n v="146.56"/>
    <x v="1"/>
    <n v="6"/>
    <x v="5"/>
    <x v="1"/>
    <x v="20"/>
  </r>
  <r>
    <n v="50502"/>
    <x v="3"/>
    <x v="31"/>
    <n v="180021"/>
    <n v="9100"/>
    <s v=""/>
    <x v="0"/>
    <n v="129.03"/>
    <x v="1"/>
    <n v="6"/>
    <x v="5"/>
    <x v="1"/>
    <x v="20"/>
  </r>
  <r>
    <n v="50502"/>
    <x v="3"/>
    <x v="31"/>
    <n v="180021"/>
    <n v="9100"/>
    <s v=""/>
    <x v="0"/>
    <n v="3367.04"/>
    <x v="1"/>
    <n v="6"/>
    <x v="5"/>
    <x v="1"/>
    <x v="20"/>
  </r>
  <r>
    <n v="50502"/>
    <x v="3"/>
    <x v="31"/>
    <n v="180026"/>
    <n v="9100"/>
    <s v=""/>
    <x v="0"/>
    <n v="1220.99"/>
    <x v="1"/>
    <n v="6"/>
    <x v="5"/>
    <x v="1"/>
    <x v="20"/>
  </r>
  <r>
    <n v="50502"/>
    <x v="3"/>
    <x v="31"/>
    <n v="180026"/>
    <n v="9100"/>
    <s v=""/>
    <x v="0"/>
    <n v="8435.93"/>
    <x v="1"/>
    <n v="6"/>
    <x v="5"/>
    <x v="1"/>
    <x v="20"/>
  </r>
  <r>
    <n v="50502"/>
    <x v="3"/>
    <x v="31"/>
    <n v="180026"/>
    <n v="9100"/>
    <s v=""/>
    <x v="0"/>
    <n v="31002.79"/>
    <x v="1"/>
    <n v="6"/>
    <x v="5"/>
    <x v="1"/>
    <x v="20"/>
  </r>
  <r>
    <n v="50502"/>
    <x v="3"/>
    <x v="31"/>
    <n v="180026"/>
    <n v="9100"/>
    <s v=""/>
    <x v="0"/>
    <n v="1877.78"/>
    <x v="1"/>
    <n v="6"/>
    <x v="5"/>
    <x v="1"/>
    <x v="20"/>
  </r>
  <r>
    <n v="50502"/>
    <x v="3"/>
    <x v="31"/>
    <n v="180026"/>
    <n v="9100"/>
    <s v=""/>
    <x v="0"/>
    <n v="594.35"/>
    <x v="1"/>
    <n v="6"/>
    <x v="5"/>
    <x v="1"/>
    <x v="20"/>
  </r>
  <r>
    <n v="50502"/>
    <x v="3"/>
    <x v="31"/>
    <n v="180026"/>
    <n v="9100"/>
    <s v=""/>
    <x v="0"/>
    <n v="241.84"/>
    <x v="1"/>
    <n v="6"/>
    <x v="5"/>
    <x v="1"/>
    <x v="20"/>
  </r>
  <r>
    <n v="50502"/>
    <x v="3"/>
    <x v="31"/>
    <n v="180027"/>
    <n v="9100"/>
    <s v="C75"/>
    <x v="0"/>
    <n v="-3993.33"/>
    <x v="1"/>
    <n v="6"/>
    <x v="5"/>
    <x v="1"/>
    <x v="20"/>
  </r>
  <r>
    <n v="50502"/>
    <x v="3"/>
    <x v="31"/>
    <n v="180027"/>
    <n v="9100"/>
    <s v="C75"/>
    <x v="0"/>
    <n v="-376.51"/>
    <x v="1"/>
    <n v="6"/>
    <x v="5"/>
    <x v="1"/>
    <x v="20"/>
  </r>
  <r>
    <n v="50502"/>
    <x v="3"/>
    <x v="31"/>
    <n v="180027"/>
    <n v="9100"/>
    <s v="C75"/>
    <x v="0"/>
    <n v="-4598.6899999999996"/>
    <x v="1"/>
    <n v="6"/>
    <x v="5"/>
    <x v="1"/>
    <x v="20"/>
  </r>
  <r>
    <n v="50502"/>
    <x v="3"/>
    <x v="31"/>
    <n v="180501"/>
    <n v="9100"/>
    <s v="19C"/>
    <x v="0"/>
    <n v="503.74"/>
    <x v="1"/>
    <n v="6"/>
    <x v="5"/>
    <x v="1"/>
    <x v="20"/>
  </r>
  <r>
    <n v="50502"/>
    <x v="3"/>
    <x v="31"/>
    <n v="180501"/>
    <n v="9100"/>
    <s v="C57"/>
    <x v="0"/>
    <n v="1.35"/>
    <x v="1"/>
    <n v="6"/>
    <x v="5"/>
    <x v="1"/>
    <x v="20"/>
  </r>
  <r>
    <n v="50502"/>
    <x v="3"/>
    <x v="31"/>
    <n v="180900"/>
    <n v="9100"/>
    <s v="C35"/>
    <x v="0"/>
    <n v="1.35"/>
    <x v="1"/>
    <n v="6"/>
    <x v="5"/>
    <x v="1"/>
    <x v="20"/>
  </r>
  <r>
    <n v="50502"/>
    <x v="3"/>
    <x v="31"/>
    <n v="180900"/>
    <n v="9100"/>
    <s v="C57"/>
    <x v="0"/>
    <n v="-1.35"/>
    <x v="1"/>
    <n v="6"/>
    <x v="5"/>
    <x v="1"/>
    <x v="20"/>
  </r>
  <r>
    <n v="50502"/>
    <x v="3"/>
    <x v="32"/>
    <n v="180016"/>
    <n v="9100"/>
    <s v=""/>
    <x v="0"/>
    <n v="362.34"/>
    <x v="1"/>
    <n v="6"/>
    <x v="5"/>
    <x v="1"/>
    <x v="20"/>
  </r>
  <r>
    <n v="50502"/>
    <x v="3"/>
    <x v="32"/>
    <n v="180026"/>
    <n v="9100"/>
    <s v=""/>
    <x v="0"/>
    <n v="445.17"/>
    <x v="1"/>
    <n v="6"/>
    <x v="5"/>
    <x v="1"/>
    <x v="20"/>
  </r>
  <r>
    <n v="50502"/>
    <x v="3"/>
    <x v="32"/>
    <n v="180026"/>
    <n v="9100"/>
    <s v=""/>
    <x v="0"/>
    <n v="-204.49"/>
    <x v="1"/>
    <n v="6"/>
    <x v="5"/>
    <x v="1"/>
    <x v="20"/>
  </r>
  <r>
    <n v="50502"/>
    <x v="3"/>
    <x v="32"/>
    <n v="180026"/>
    <n v="9100"/>
    <s v=""/>
    <x v="0"/>
    <n v="144.61000000000001"/>
    <x v="1"/>
    <n v="6"/>
    <x v="5"/>
    <x v="1"/>
    <x v="20"/>
  </r>
  <r>
    <n v="50502"/>
    <x v="3"/>
    <x v="32"/>
    <n v="180026"/>
    <n v="9100"/>
    <s v=""/>
    <x v="0"/>
    <n v="-31.75"/>
    <x v="1"/>
    <n v="6"/>
    <x v="5"/>
    <x v="1"/>
    <x v="20"/>
  </r>
  <r>
    <n v="50502"/>
    <x v="3"/>
    <x v="32"/>
    <n v="180501"/>
    <n v="9100"/>
    <s v="12C"/>
    <x v="0"/>
    <n v="705.7"/>
    <x v="1"/>
    <n v="6"/>
    <x v="5"/>
    <x v="1"/>
    <x v="20"/>
  </r>
  <r>
    <n v="50502"/>
    <x v="3"/>
    <x v="32"/>
    <n v="180501"/>
    <n v="9100"/>
    <s v="20C"/>
    <x v="0"/>
    <n v="3156.75"/>
    <x v="1"/>
    <n v="6"/>
    <x v="5"/>
    <x v="1"/>
    <x v="20"/>
  </r>
  <r>
    <n v="50502"/>
    <x v="3"/>
    <x v="32"/>
    <n v="180501"/>
    <n v="9100"/>
    <s v="C57"/>
    <x v="0"/>
    <n v="20503.689999999999"/>
    <x v="1"/>
    <n v="6"/>
    <x v="5"/>
    <x v="1"/>
    <x v="20"/>
  </r>
  <r>
    <n v="50502"/>
    <x v="3"/>
    <x v="32"/>
    <n v="180501"/>
    <n v="9100"/>
    <s v="GD3"/>
    <x v="0"/>
    <n v="0.27"/>
    <x v="1"/>
    <n v="6"/>
    <x v="5"/>
    <x v="1"/>
    <x v="20"/>
  </r>
  <r>
    <n v="50502"/>
    <x v="3"/>
    <x v="32"/>
    <n v="180900"/>
    <n v="9100"/>
    <s v=""/>
    <x v="0"/>
    <n v="-93.68"/>
    <x v="1"/>
    <n v="6"/>
    <x v="5"/>
    <x v="1"/>
    <x v="20"/>
  </r>
  <r>
    <n v="50502"/>
    <x v="3"/>
    <x v="32"/>
    <n v="180900"/>
    <n v="9100"/>
    <s v=""/>
    <x v="0"/>
    <n v="4.18"/>
    <x v="1"/>
    <n v="6"/>
    <x v="5"/>
    <x v="1"/>
    <x v="20"/>
  </r>
  <r>
    <n v="50502"/>
    <x v="3"/>
    <x v="32"/>
    <n v="180900"/>
    <n v="9100"/>
    <s v="12C"/>
    <x v="0"/>
    <n v="2495.1"/>
    <x v="1"/>
    <n v="6"/>
    <x v="5"/>
    <x v="1"/>
    <x v="20"/>
  </r>
  <r>
    <n v="50502"/>
    <x v="3"/>
    <x v="32"/>
    <n v="180900"/>
    <n v="9100"/>
    <s v="C35"/>
    <x v="0"/>
    <n v="18098.09"/>
    <x v="1"/>
    <n v="6"/>
    <x v="5"/>
    <x v="1"/>
    <x v="20"/>
  </r>
  <r>
    <n v="50502"/>
    <x v="3"/>
    <x v="32"/>
    <n v="180900"/>
    <n v="9100"/>
    <s v="C57"/>
    <x v="0"/>
    <n v="-20503.689999999999"/>
    <x v="1"/>
    <n v="6"/>
    <x v="5"/>
    <x v="1"/>
    <x v="20"/>
  </r>
  <r>
    <n v="50502"/>
    <x v="3"/>
    <x v="33"/>
    <n v="180001"/>
    <n v="9100"/>
    <s v=""/>
    <x v="0"/>
    <n v="101.08"/>
    <x v="1"/>
    <n v="6"/>
    <x v="5"/>
    <x v="1"/>
    <x v="20"/>
  </r>
  <r>
    <n v="50502"/>
    <x v="3"/>
    <x v="33"/>
    <n v="180001"/>
    <n v="9100"/>
    <s v=""/>
    <x v="0"/>
    <n v="41.62"/>
    <x v="1"/>
    <n v="6"/>
    <x v="5"/>
    <x v="1"/>
    <x v="20"/>
  </r>
  <r>
    <n v="50502"/>
    <x v="3"/>
    <x v="33"/>
    <n v="180001"/>
    <n v="9100"/>
    <s v=""/>
    <x v="0"/>
    <n v="59.46"/>
    <x v="1"/>
    <n v="6"/>
    <x v="5"/>
    <x v="1"/>
    <x v="20"/>
  </r>
  <r>
    <n v="50502"/>
    <x v="3"/>
    <x v="33"/>
    <n v="180016"/>
    <n v="9100"/>
    <s v=""/>
    <x v="0"/>
    <n v="11.78"/>
    <x v="1"/>
    <n v="6"/>
    <x v="5"/>
    <x v="1"/>
    <x v="20"/>
  </r>
  <r>
    <n v="50502"/>
    <x v="3"/>
    <x v="33"/>
    <n v="180501"/>
    <n v="9100"/>
    <s v=""/>
    <x v="0"/>
    <n v="8316.1299999999992"/>
    <x v="1"/>
    <n v="6"/>
    <x v="5"/>
    <x v="1"/>
    <x v="20"/>
  </r>
  <r>
    <n v="50502"/>
    <x v="3"/>
    <x v="33"/>
    <n v="180501"/>
    <n v="9100"/>
    <s v=""/>
    <x v="0"/>
    <n v="18.2"/>
    <x v="1"/>
    <n v="6"/>
    <x v="5"/>
    <x v="1"/>
    <x v="20"/>
  </r>
  <r>
    <n v="50502"/>
    <x v="3"/>
    <x v="33"/>
    <n v="180501"/>
    <n v="9100"/>
    <s v=""/>
    <x v="0"/>
    <n v="969.59"/>
    <x v="1"/>
    <n v="6"/>
    <x v="5"/>
    <x v="1"/>
    <x v="20"/>
  </r>
  <r>
    <n v="50502"/>
    <x v="3"/>
    <x v="33"/>
    <n v="180501"/>
    <n v="9100"/>
    <s v=""/>
    <x v="0"/>
    <n v="146.32"/>
    <x v="1"/>
    <n v="6"/>
    <x v="5"/>
    <x v="1"/>
    <x v="20"/>
  </r>
  <r>
    <n v="50502"/>
    <x v="3"/>
    <x v="33"/>
    <n v="180501"/>
    <n v="9100"/>
    <s v=""/>
    <x v="0"/>
    <n v="-31.87"/>
    <x v="1"/>
    <n v="6"/>
    <x v="5"/>
    <x v="1"/>
    <x v="20"/>
  </r>
  <r>
    <n v="50502"/>
    <x v="3"/>
    <x v="33"/>
    <n v="180501"/>
    <n v="9100"/>
    <s v=""/>
    <x v="0"/>
    <n v="2869.38"/>
    <x v="1"/>
    <n v="6"/>
    <x v="5"/>
    <x v="1"/>
    <x v="20"/>
  </r>
  <r>
    <n v="50502"/>
    <x v="3"/>
    <x v="33"/>
    <n v="180501"/>
    <n v="9100"/>
    <s v=""/>
    <x v="0"/>
    <n v="26.85"/>
    <x v="1"/>
    <n v="6"/>
    <x v="5"/>
    <x v="1"/>
    <x v="20"/>
  </r>
  <r>
    <n v="50502"/>
    <x v="3"/>
    <x v="33"/>
    <n v="180501"/>
    <n v="9100"/>
    <s v=""/>
    <x v="0"/>
    <n v="517.30999999999995"/>
    <x v="1"/>
    <n v="6"/>
    <x v="5"/>
    <x v="1"/>
    <x v="20"/>
  </r>
  <r>
    <n v="50502"/>
    <x v="3"/>
    <x v="33"/>
    <n v="180501"/>
    <n v="9100"/>
    <s v="20C"/>
    <x v="0"/>
    <n v="26.01"/>
    <x v="1"/>
    <n v="6"/>
    <x v="5"/>
    <x v="1"/>
    <x v="20"/>
  </r>
  <r>
    <n v="50502"/>
    <x v="3"/>
    <x v="33"/>
    <n v="180501"/>
    <n v="9100"/>
    <s v="24C"/>
    <x v="0"/>
    <n v="395.13"/>
    <x v="1"/>
    <n v="6"/>
    <x v="5"/>
    <x v="1"/>
    <x v="20"/>
  </r>
  <r>
    <n v="50502"/>
    <x v="3"/>
    <x v="33"/>
    <n v="180501"/>
    <n v="9100"/>
    <s v="C57"/>
    <x v="0"/>
    <n v="23019.75"/>
    <x v="1"/>
    <n v="6"/>
    <x v="5"/>
    <x v="1"/>
    <x v="20"/>
  </r>
  <r>
    <n v="50502"/>
    <x v="3"/>
    <x v="33"/>
    <n v="180555"/>
    <n v="9100"/>
    <s v=""/>
    <x v="0"/>
    <n v="4.37"/>
    <x v="1"/>
    <n v="6"/>
    <x v="5"/>
    <x v="1"/>
    <x v="20"/>
  </r>
  <r>
    <n v="50502"/>
    <x v="3"/>
    <x v="33"/>
    <n v="180555"/>
    <n v="9100"/>
    <s v=""/>
    <x v="0"/>
    <n v="239.88"/>
    <x v="1"/>
    <n v="6"/>
    <x v="5"/>
    <x v="1"/>
    <x v="20"/>
  </r>
  <r>
    <n v="50502"/>
    <x v="3"/>
    <x v="33"/>
    <n v="180557"/>
    <n v="9100"/>
    <s v=""/>
    <x v="0"/>
    <n v="89.62"/>
    <x v="1"/>
    <n v="6"/>
    <x v="5"/>
    <x v="1"/>
    <x v="20"/>
  </r>
  <r>
    <n v="50502"/>
    <x v="3"/>
    <x v="33"/>
    <n v="180558"/>
    <n v="9100"/>
    <s v=""/>
    <x v="0"/>
    <n v="13.36"/>
    <x v="1"/>
    <n v="6"/>
    <x v="5"/>
    <x v="1"/>
    <x v="20"/>
  </r>
  <r>
    <n v="50502"/>
    <x v="3"/>
    <x v="33"/>
    <n v="180563"/>
    <n v="9100"/>
    <s v=""/>
    <x v="0"/>
    <n v="18.350000000000001"/>
    <x v="1"/>
    <n v="6"/>
    <x v="5"/>
    <x v="1"/>
    <x v="20"/>
  </r>
  <r>
    <n v="50502"/>
    <x v="3"/>
    <x v="33"/>
    <n v="180564"/>
    <n v="9100"/>
    <s v=""/>
    <x v="0"/>
    <n v="136.07"/>
    <x v="1"/>
    <n v="6"/>
    <x v="5"/>
    <x v="1"/>
    <x v="20"/>
  </r>
  <r>
    <n v="50502"/>
    <x v="3"/>
    <x v="33"/>
    <n v="180900"/>
    <n v="9100"/>
    <s v=""/>
    <x v="0"/>
    <n v="927.38"/>
    <x v="1"/>
    <n v="6"/>
    <x v="5"/>
    <x v="1"/>
    <x v="20"/>
  </r>
  <r>
    <n v="50502"/>
    <x v="3"/>
    <x v="33"/>
    <n v="180900"/>
    <n v="9100"/>
    <s v=""/>
    <x v="0"/>
    <n v="-30"/>
    <x v="1"/>
    <n v="6"/>
    <x v="5"/>
    <x v="1"/>
    <x v="20"/>
  </r>
  <r>
    <n v="50502"/>
    <x v="3"/>
    <x v="33"/>
    <n v="180900"/>
    <n v="9100"/>
    <s v=""/>
    <x v="0"/>
    <n v="175.07"/>
    <x v="1"/>
    <n v="6"/>
    <x v="5"/>
    <x v="1"/>
    <x v="20"/>
  </r>
  <r>
    <n v="50502"/>
    <x v="3"/>
    <x v="33"/>
    <n v="180900"/>
    <n v="9100"/>
    <s v=""/>
    <x v="0"/>
    <n v="2431.3000000000002"/>
    <x v="1"/>
    <n v="6"/>
    <x v="5"/>
    <x v="1"/>
    <x v="20"/>
  </r>
  <r>
    <n v="50502"/>
    <x v="3"/>
    <x v="33"/>
    <n v="180900"/>
    <n v="9100"/>
    <s v=""/>
    <x v="0"/>
    <n v="122"/>
    <x v="1"/>
    <n v="6"/>
    <x v="5"/>
    <x v="1"/>
    <x v="20"/>
  </r>
  <r>
    <n v="50502"/>
    <x v="3"/>
    <x v="33"/>
    <n v="180900"/>
    <n v="9100"/>
    <s v=""/>
    <x v="0"/>
    <n v="7.34"/>
    <x v="1"/>
    <n v="6"/>
    <x v="5"/>
    <x v="1"/>
    <x v="20"/>
  </r>
  <r>
    <n v="50502"/>
    <x v="3"/>
    <x v="33"/>
    <n v="180900"/>
    <n v="9100"/>
    <s v="24C"/>
    <x v="0"/>
    <n v="19389.09"/>
    <x v="1"/>
    <n v="6"/>
    <x v="5"/>
    <x v="1"/>
    <x v="20"/>
  </r>
  <r>
    <n v="50502"/>
    <x v="3"/>
    <x v="33"/>
    <n v="180900"/>
    <n v="9100"/>
    <s v="C35"/>
    <x v="0"/>
    <n v="-2.4300000000000002"/>
    <x v="1"/>
    <n v="6"/>
    <x v="5"/>
    <x v="1"/>
    <x v="20"/>
  </r>
  <r>
    <n v="50502"/>
    <x v="3"/>
    <x v="33"/>
    <n v="180900"/>
    <n v="9100"/>
    <s v="C57"/>
    <x v="0"/>
    <n v="-23019.75"/>
    <x v="1"/>
    <n v="6"/>
    <x v="5"/>
    <x v="1"/>
    <x v="20"/>
  </r>
  <r>
    <n v="50502"/>
    <x v="3"/>
    <x v="34"/>
    <n v="180020"/>
    <n v="9100"/>
    <s v=""/>
    <x v="0"/>
    <n v="166.16"/>
    <x v="1"/>
    <n v="6"/>
    <x v="5"/>
    <x v="1"/>
    <x v="20"/>
  </r>
  <r>
    <n v="50502"/>
    <x v="3"/>
    <x v="34"/>
    <n v="180027"/>
    <n v="9100"/>
    <s v="C75"/>
    <x v="0"/>
    <n v="-96.36"/>
    <x v="1"/>
    <n v="6"/>
    <x v="5"/>
    <x v="1"/>
    <x v="20"/>
  </r>
  <r>
    <n v="50502"/>
    <x v="3"/>
    <x v="34"/>
    <n v="180501"/>
    <n v="9100"/>
    <s v=""/>
    <x v="0"/>
    <n v="596.97"/>
    <x v="1"/>
    <n v="6"/>
    <x v="5"/>
    <x v="1"/>
    <x v="20"/>
  </r>
  <r>
    <n v="50502"/>
    <x v="3"/>
    <x v="34"/>
    <n v="180501"/>
    <n v="9100"/>
    <s v=""/>
    <x v="0"/>
    <n v="339.77"/>
    <x v="1"/>
    <n v="6"/>
    <x v="5"/>
    <x v="1"/>
    <x v="20"/>
  </r>
  <r>
    <n v="50502"/>
    <x v="3"/>
    <x v="34"/>
    <n v="180501"/>
    <n v="9100"/>
    <s v="25C"/>
    <x v="0"/>
    <n v="2418.6"/>
    <x v="1"/>
    <n v="6"/>
    <x v="5"/>
    <x v="1"/>
    <x v="20"/>
  </r>
  <r>
    <n v="50502"/>
    <x v="3"/>
    <x v="34"/>
    <n v="180501"/>
    <n v="9100"/>
    <n v="350"/>
    <x v="0"/>
    <n v="2579.94"/>
    <x v="1"/>
    <n v="6"/>
    <x v="5"/>
    <x v="1"/>
    <x v="20"/>
  </r>
  <r>
    <n v="50502"/>
    <x v="3"/>
    <x v="34"/>
    <n v="180501"/>
    <n v="9100"/>
    <s v="C57"/>
    <x v="0"/>
    <n v="18278.29"/>
    <x v="1"/>
    <n v="6"/>
    <x v="5"/>
    <x v="1"/>
    <x v="20"/>
  </r>
  <r>
    <n v="50502"/>
    <x v="3"/>
    <x v="34"/>
    <n v="180900"/>
    <n v="9100"/>
    <s v=""/>
    <x v="0"/>
    <n v="802.72"/>
    <x v="1"/>
    <n v="6"/>
    <x v="5"/>
    <x v="1"/>
    <x v="20"/>
  </r>
  <r>
    <n v="50502"/>
    <x v="3"/>
    <x v="34"/>
    <n v="180900"/>
    <n v="9100"/>
    <s v="25C"/>
    <x v="0"/>
    <n v="5264.22"/>
    <x v="1"/>
    <n v="6"/>
    <x v="5"/>
    <x v="1"/>
    <x v="20"/>
  </r>
  <r>
    <n v="50502"/>
    <x v="3"/>
    <x v="34"/>
    <n v="180900"/>
    <n v="9100"/>
    <s v="C25"/>
    <x v="0"/>
    <n v="9620.14"/>
    <x v="1"/>
    <n v="6"/>
    <x v="5"/>
    <x v="1"/>
    <x v="20"/>
  </r>
  <r>
    <n v="50502"/>
    <x v="3"/>
    <x v="34"/>
    <n v="180900"/>
    <n v="9100"/>
    <s v="C35"/>
    <x v="0"/>
    <n v="2591.21"/>
    <x v="1"/>
    <n v="6"/>
    <x v="5"/>
    <x v="1"/>
    <x v="20"/>
  </r>
  <r>
    <n v="50502"/>
    <x v="3"/>
    <x v="34"/>
    <n v="180900"/>
    <n v="9100"/>
    <s v="C57"/>
    <x v="0"/>
    <n v="-18278.29"/>
    <x v="1"/>
    <n v="6"/>
    <x v="5"/>
    <x v="1"/>
    <x v="20"/>
  </r>
  <r>
    <n v="50502"/>
    <x v="3"/>
    <x v="35"/>
    <n v="180501"/>
    <n v="9100"/>
    <s v=""/>
    <x v="0"/>
    <n v="155.75"/>
    <x v="1"/>
    <n v="6"/>
    <x v="5"/>
    <x v="1"/>
    <x v="20"/>
  </r>
  <r>
    <n v="50502"/>
    <x v="3"/>
    <x v="35"/>
    <n v="180501"/>
    <n v="9100"/>
    <s v=""/>
    <x v="0"/>
    <n v="1801.03"/>
    <x v="1"/>
    <n v="6"/>
    <x v="5"/>
    <x v="1"/>
    <x v="20"/>
  </r>
  <r>
    <n v="50502"/>
    <x v="3"/>
    <x v="35"/>
    <n v="180501"/>
    <n v="9100"/>
    <s v=""/>
    <x v="0"/>
    <n v="170.4"/>
    <x v="1"/>
    <n v="6"/>
    <x v="5"/>
    <x v="1"/>
    <x v="20"/>
  </r>
  <r>
    <n v="50502"/>
    <x v="3"/>
    <x v="35"/>
    <n v="180501"/>
    <n v="9100"/>
    <s v=""/>
    <x v="0"/>
    <n v="3.59"/>
    <x v="1"/>
    <n v="6"/>
    <x v="5"/>
    <x v="1"/>
    <x v="20"/>
  </r>
  <r>
    <n v="50502"/>
    <x v="3"/>
    <x v="35"/>
    <n v="180501"/>
    <n v="9100"/>
    <s v="C57"/>
    <x v="0"/>
    <n v="426.94"/>
    <x v="1"/>
    <n v="6"/>
    <x v="5"/>
    <x v="1"/>
    <x v="20"/>
  </r>
  <r>
    <n v="50502"/>
    <x v="3"/>
    <x v="35"/>
    <n v="180501"/>
    <n v="9100"/>
    <s v="GD3"/>
    <x v="0"/>
    <n v="12794.93"/>
    <x v="1"/>
    <n v="6"/>
    <x v="5"/>
    <x v="1"/>
    <x v="20"/>
  </r>
  <r>
    <n v="50502"/>
    <x v="3"/>
    <x v="35"/>
    <n v="180900"/>
    <n v="9100"/>
    <s v=""/>
    <x v="0"/>
    <n v="193.73"/>
    <x v="1"/>
    <n v="6"/>
    <x v="5"/>
    <x v="1"/>
    <x v="20"/>
  </r>
  <r>
    <n v="50502"/>
    <x v="3"/>
    <x v="35"/>
    <n v="180900"/>
    <n v="9100"/>
    <s v="12C"/>
    <x v="0"/>
    <n v="232.2"/>
    <x v="1"/>
    <n v="6"/>
    <x v="5"/>
    <x v="1"/>
    <x v="20"/>
  </r>
  <r>
    <n v="50502"/>
    <x v="3"/>
    <x v="35"/>
    <n v="180900"/>
    <n v="9100"/>
    <s v="C35"/>
    <x v="0"/>
    <n v="1.01"/>
    <x v="1"/>
    <n v="6"/>
    <x v="5"/>
    <x v="1"/>
    <x v="20"/>
  </r>
  <r>
    <n v="50502"/>
    <x v="3"/>
    <x v="35"/>
    <n v="180900"/>
    <n v="9100"/>
    <s v="C57"/>
    <x v="0"/>
    <n v="-426.94"/>
    <x v="1"/>
    <n v="6"/>
    <x v="5"/>
    <x v="1"/>
    <x v="20"/>
  </r>
  <r>
    <n v="50502"/>
    <x v="3"/>
    <x v="13"/>
    <n v="180026"/>
    <n v="9100"/>
    <s v=""/>
    <x v="0"/>
    <n v="24.95"/>
    <x v="1"/>
    <n v="6"/>
    <x v="0"/>
    <x v="1"/>
    <x v="13"/>
  </r>
  <r>
    <n v="50502"/>
    <x v="3"/>
    <x v="10"/>
    <n v="180900"/>
    <n v="1702"/>
    <s v=""/>
    <x v="0"/>
    <n v="29409.63"/>
    <x v="2"/>
    <n v="6"/>
    <x v="1"/>
    <x v="1"/>
    <x v="10"/>
  </r>
  <r>
    <n v="50502"/>
    <x v="3"/>
    <x v="10"/>
    <n v="180900"/>
    <n v="1704"/>
    <s v=""/>
    <x v="0"/>
    <n v="2.2400000000000002"/>
    <x v="2"/>
    <n v="6"/>
    <x v="1"/>
    <x v="1"/>
    <x v="10"/>
  </r>
  <r>
    <n v="50502"/>
    <x v="3"/>
    <x v="10"/>
    <n v="180900"/>
    <n v="1705"/>
    <s v=""/>
    <x v="0"/>
    <n v="125.36"/>
    <x v="2"/>
    <n v="6"/>
    <x v="1"/>
    <x v="1"/>
    <x v="10"/>
  </r>
  <r>
    <n v="50502"/>
    <x v="3"/>
    <x v="10"/>
    <n v="180900"/>
    <n v="1706"/>
    <s v=""/>
    <x v="0"/>
    <n v="6969.38"/>
    <x v="2"/>
    <n v="6"/>
    <x v="1"/>
    <x v="1"/>
    <x v="10"/>
  </r>
  <r>
    <n v="50502"/>
    <x v="3"/>
    <x v="9"/>
    <n v="180900"/>
    <n v="2203"/>
    <s v=""/>
    <x v="0"/>
    <n v="-500"/>
    <x v="2"/>
    <n v="6"/>
    <x v="1"/>
    <x v="1"/>
    <x v="9"/>
  </r>
  <r>
    <n v="50502"/>
    <x v="3"/>
    <x v="7"/>
    <n v="180900"/>
    <n v="1707"/>
    <s v="16A"/>
    <x v="0"/>
    <n v="-4.24"/>
    <x v="2"/>
    <n v="6"/>
    <x v="0"/>
    <x v="5"/>
    <x v="7"/>
  </r>
  <r>
    <n v="50502"/>
    <x v="3"/>
    <x v="8"/>
    <n v="180900"/>
    <n v="1702"/>
    <s v="12A"/>
    <x v="0"/>
    <n v="23627.54"/>
    <x v="2"/>
    <n v="6"/>
    <x v="0"/>
    <x v="6"/>
    <x v="8"/>
  </r>
  <r>
    <n v="50502"/>
    <x v="3"/>
    <x v="8"/>
    <n v="180900"/>
    <n v="1704"/>
    <s v="12A"/>
    <x v="0"/>
    <n v="58.29"/>
    <x v="2"/>
    <n v="6"/>
    <x v="0"/>
    <x v="6"/>
    <x v="8"/>
  </r>
  <r>
    <n v="50502"/>
    <x v="3"/>
    <x v="8"/>
    <n v="180900"/>
    <n v="1705"/>
    <s v="12A"/>
    <x v="0"/>
    <n v="112.81"/>
    <x v="2"/>
    <n v="6"/>
    <x v="0"/>
    <x v="6"/>
    <x v="8"/>
  </r>
  <r>
    <n v="50502"/>
    <x v="3"/>
    <x v="8"/>
    <n v="180900"/>
    <n v="1706"/>
    <s v="12A"/>
    <x v="0"/>
    <n v="5375.15"/>
    <x v="2"/>
    <n v="6"/>
    <x v="0"/>
    <x v="6"/>
    <x v="8"/>
  </r>
  <r>
    <n v="50502"/>
    <x v="3"/>
    <x v="8"/>
    <n v="180900"/>
    <n v="1707"/>
    <s v="12A"/>
    <x v="0"/>
    <n v="10.69"/>
    <x v="2"/>
    <n v="6"/>
    <x v="0"/>
    <x v="6"/>
    <x v="8"/>
  </r>
  <r>
    <n v="50502"/>
    <x v="3"/>
    <x v="12"/>
    <n v="180900"/>
    <n v="1702"/>
    <s v="12C"/>
    <x v="0"/>
    <n v="0"/>
    <x v="2"/>
    <n v="6"/>
    <x v="0"/>
    <x v="7"/>
    <x v="12"/>
  </r>
  <r>
    <n v="50502"/>
    <x v="3"/>
    <x v="12"/>
    <n v="180900"/>
    <n v="1706"/>
    <s v="12C"/>
    <x v="0"/>
    <n v="0"/>
    <x v="2"/>
    <n v="6"/>
    <x v="0"/>
    <x v="7"/>
    <x v="12"/>
  </r>
  <r>
    <n v="50502"/>
    <x v="3"/>
    <x v="6"/>
    <n v="180900"/>
    <n v="2203"/>
    <s v="12B"/>
    <x v="0"/>
    <n v="-34.19"/>
    <x v="2"/>
    <n v="6"/>
    <x v="0"/>
    <x v="4"/>
    <x v="6"/>
  </r>
  <r>
    <n v="50502"/>
    <x v="3"/>
    <x v="8"/>
    <n v="180900"/>
    <n v="1702"/>
    <s v="12B"/>
    <x v="0"/>
    <n v="29402.69"/>
    <x v="2"/>
    <n v="6"/>
    <x v="0"/>
    <x v="6"/>
    <x v="8"/>
  </r>
  <r>
    <n v="50502"/>
    <x v="3"/>
    <x v="8"/>
    <n v="180900"/>
    <n v="1704"/>
    <s v="12B"/>
    <x v="0"/>
    <n v="67.73"/>
    <x v="2"/>
    <n v="6"/>
    <x v="0"/>
    <x v="6"/>
    <x v="8"/>
  </r>
  <r>
    <n v="50502"/>
    <x v="3"/>
    <x v="8"/>
    <n v="180900"/>
    <n v="1705"/>
    <s v="12B"/>
    <x v="0"/>
    <n v="251.1"/>
    <x v="2"/>
    <n v="6"/>
    <x v="0"/>
    <x v="6"/>
    <x v="8"/>
  </r>
  <r>
    <n v="50502"/>
    <x v="3"/>
    <x v="8"/>
    <n v="180900"/>
    <n v="1706"/>
    <s v="12B"/>
    <x v="0"/>
    <n v="6675.15"/>
    <x v="2"/>
    <n v="6"/>
    <x v="0"/>
    <x v="6"/>
    <x v="8"/>
  </r>
  <r>
    <n v="50502"/>
    <x v="3"/>
    <x v="8"/>
    <n v="180900"/>
    <n v="1707"/>
    <s v="12B"/>
    <x v="0"/>
    <n v="22.28"/>
    <x v="2"/>
    <n v="6"/>
    <x v="0"/>
    <x v="6"/>
    <x v="8"/>
  </r>
  <r>
    <n v="50502"/>
    <x v="3"/>
    <x v="6"/>
    <n v="180900"/>
    <n v="2203"/>
    <s v="C15"/>
    <x v="0"/>
    <n v="34.19"/>
    <x v="2"/>
    <n v="6"/>
    <x v="0"/>
    <x v="4"/>
    <x v="6"/>
  </r>
  <r>
    <n v="50502"/>
    <x v="3"/>
    <x v="7"/>
    <n v="180900"/>
    <n v="1707"/>
    <s v="C15"/>
    <x v="0"/>
    <n v="4.24"/>
    <x v="2"/>
    <n v="6"/>
    <x v="0"/>
    <x v="5"/>
    <x v="7"/>
  </r>
  <r>
    <n v="50502"/>
    <x v="3"/>
    <x v="8"/>
    <n v="180900"/>
    <n v="1702"/>
    <s v="C15"/>
    <x v="0"/>
    <n v="-53030.23"/>
    <x v="2"/>
    <n v="6"/>
    <x v="0"/>
    <x v="6"/>
    <x v="8"/>
  </r>
  <r>
    <n v="50502"/>
    <x v="3"/>
    <x v="8"/>
    <n v="180900"/>
    <n v="1704"/>
    <s v="C15"/>
    <x v="0"/>
    <n v="-126.02"/>
    <x v="2"/>
    <n v="6"/>
    <x v="0"/>
    <x v="6"/>
    <x v="8"/>
  </r>
  <r>
    <n v="50502"/>
    <x v="3"/>
    <x v="8"/>
    <n v="180900"/>
    <n v="1705"/>
    <s v="C15"/>
    <x v="0"/>
    <n v="-363.91"/>
    <x v="2"/>
    <n v="6"/>
    <x v="0"/>
    <x v="6"/>
    <x v="8"/>
  </r>
  <r>
    <n v="50502"/>
    <x v="3"/>
    <x v="8"/>
    <n v="180900"/>
    <n v="1706"/>
    <s v="C15"/>
    <x v="0"/>
    <n v="-12050.3"/>
    <x v="2"/>
    <n v="6"/>
    <x v="0"/>
    <x v="6"/>
    <x v="8"/>
  </r>
  <r>
    <n v="50502"/>
    <x v="3"/>
    <x v="8"/>
    <n v="180900"/>
    <n v="1707"/>
    <s v="C15"/>
    <x v="0"/>
    <n v="-32.97"/>
    <x v="2"/>
    <n v="6"/>
    <x v="0"/>
    <x v="6"/>
    <x v="8"/>
  </r>
  <r>
    <n v="50502"/>
    <x v="3"/>
    <x v="9"/>
    <n v="180900"/>
    <n v="2203"/>
    <s v="C15"/>
    <x v="0"/>
    <n v="500"/>
    <x v="2"/>
    <n v="6"/>
    <x v="1"/>
    <x v="1"/>
    <x v="9"/>
  </r>
  <r>
    <n v="50502"/>
    <x v="3"/>
    <x v="10"/>
    <n v="180900"/>
    <n v="1702"/>
    <s v="C15"/>
    <x v="0"/>
    <n v="-29409.63"/>
    <x v="2"/>
    <n v="6"/>
    <x v="1"/>
    <x v="1"/>
    <x v="10"/>
  </r>
  <r>
    <n v="50502"/>
    <x v="3"/>
    <x v="10"/>
    <n v="180900"/>
    <n v="1704"/>
    <s v="C15"/>
    <x v="0"/>
    <n v="-2.2400000000000002"/>
    <x v="2"/>
    <n v="6"/>
    <x v="1"/>
    <x v="1"/>
    <x v="10"/>
  </r>
  <r>
    <n v="50502"/>
    <x v="3"/>
    <x v="10"/>
    <n v="180900"/>
    <n v="1705"/>
    <s v="C15"/>
    <x v="0"/>
    <n v="-125.36"/>
    <x v="2"/>
    <n v="6"/>
    <x v="1"/>
    <x v="1"/>
    <x v="10"/>
  </r>
  <r>
    <n v="50502"/>
    <x v="3"/>
    <x v="10"/>
    <n v="180900"/>
    <n v="1706"/>
    <s v="C15"/>
    <x v="0"/>
    <n v="-6969.38"/>
    <x v="2"/>
    <n v="6"/>
    <x v="1"/>
    <x v="1"/>
    <x v="10"/>
  </r>
  <r>
    <n v="50502"/>
    <x v="3"/>
    <x v="13"/>
    <n v="180900"/>
    <n v="9100"/>
    <s v=""/>
    <x v="0"/>
    <n v="10.1"/>
    <x v="2"/>
    <n v="6"/>
    <x v="0"/>
    <x v="1"/>
    <x v="13"/>
  </r>
  <r>
    <n v="50502"/>
    <x v="3"/>
    <x v="13"/>
    <n v="180900"/>
    <n v="9100"/>
    <s v="12B"/>
    <x v="0"/>
    <n v="228.49"/>
    <x v="2"/>
    <n v="6"/>
    <x v="0"/>
    <x v="1"/>
    <x v="13"/>
  </r>
  <r>
    <n v="50502"/>
    <x v="3"/>
    <x v="13"/>
    <n v="180900"/>
    <n v="9100"/>
    <s v="15A"/>
    <x v="0"/>
    <n v="3029.43"/>
    <x v="2"/>
    <n v="6"/>
    <x v="0"/>
    <x v="1"/>
    <x v="13"/>
  </r>
  <r>
    <n v="50502"/>
    <x v="3"/>
    <x v="13"/>
    <n v="180900"/>
    <n v="9100"/>
    <s v="C35"/>
    <x v="0"/>
    <n v="-3268.02"/>
    <x v="2"/>
    <n v="6"/>
    <x v="0"/>
    <x v="1"/>
    <x v="13"/>
  </r>
  <r>
    <n v="50502"/>
    <x v="3"/>
    <x v="14"/>
    <n v="180900"/>
    <n v="9100"/>
    <s v="12B"/>
    <x v="0"/>
    <n v="707.66"/>
    <x v="2"/>
    <n v="6"/>
    <x v="0"/>
    <x v="8"/>
    <x v="14"/>
  </r>
  <r>
    <n v="50502"/>
    <x v="3"/>
    <x v="14"/>
    <n v="180900"/>
    <n v="9100"/>
    <s v="C35"/>
    <x v="0"/>
    <n v="-707.66"/>
    <x v="2"/>
    <n v="6"/>
    <x v="0"/>
    <x v="8"/>
    <x v="14"/>
  </r>
  <r>
    <n v="50502"/>
    <x v="3"/>
    <x v="15"/>
    <n v="180900"/>
    <n v="9100"/>
    <s v="21A"/>
    <x v="0"/>
    <n v="8.11"/>
    <x v="2"/>
    <n v="6"/>
    <x v="2"/>
    <x v="1"/>
    <x v="15"/>
  </r>
  <r>
    <n v="50502"/>
    <x v="3"/>
    <x v="15"/>
    <n v="180900"/>
    <n v="9100"/>
    <s v="21B"/>
    <x v="0"/>
    <n v="0.02"/>
    <x v="2"/>
    <n v="6"/>
    <x v="2"/>
    <x v="1"/>
    <x v="15"/>
  </r>
  <r>
    <n v="50502"/>
    <x v="3"/>
    <x v="15"/>
    <n v="180900"/>
    <n v="9100"/>
    <s v="C25"/>
    <x v="0"/>
    <n v="-0.02"/>
    <x v="2"/>
    <n v="6"/>
    <x v="2"/>
    <x v="1"/>
    <x v="15"/>
  </r>
  <r>
    <n v="50502"/>
    <x v="3"/>
    <x v="15"/>
    <n v="180900"/>
    <n v="9100"/>
    <s v="C35"/>
    <x v="0"/>
    <n v="-8.11"/>
    <x v="2"/>
    <n v="6"/>
    <x v="2"/>
    <x v="1"/>
    <x v="15"/>
  </r>
  <r>
    <n v="50502"/>
    <x v="3"/>
    <x v="10"/>
    <n v="180600"/>
    <n v="9100"/>
    <s v=""/>
    <x v="0"/>
    <n v="1964.93"/>
    <x v="2"/>
    <n v="6"/>
    <x v="1"/>
    <x v="1"/>
    <x v="10"/>
  </r>
  <r>
    <n v="50502"/>
    <x v="3"/>
    <x v="10"/>
    <n v="180600"/>
    <n v="9100"/>
    <n v="350"/>
    <x v="0"/>
    <n v="-1964.93"/>
    <x v="2"/>
    <n v="6"/>
    <x v="1"/>
    <x v="1"/>
    <x v="10"/>
  </r>
  <r>
    <n v="50502"/>
    <x v="3"/>
    <x v="10"/>
    <n v="180900"/>
    <n v="9100"/>
    <s v=""/>
    <x v="0"/>
    <n v="3457.23"/>
    <x v="2"/>
    <n v="6"/>
    <x v="1"/>
    <x v="1"/>
    <x v="10"/>
  </r>
  <r>
    <n v="50502"/>
    <x v="3"/>
    <x v="10"/>
    <n v="180900"/>
    <n v="9100"/>
    <s v=""/>
    <x v="0"/>
    <n v="2139.61"/>
    <x v="2"/>
    <n v="6"/>
    <x v="1"/>
    <x v="1"/>
    <x v="10"/>
  </r>
  <r>
    <n v="50502"/>
    <x v="3"/>
    <x v="10"/>
    <n v="180900"/>
    <n v="9100"/>
    <s v=""/>
    <x v="0"/>
    <n v="51.38"/>
    <x v="2"/>
    <n v="6"/>
    <x v="1"/>
    <x v="1"/>
    <x v="10"/>
  </r>
  <r>
    <n v="50502"/>
    <x v="3"/>
    <x v="10"/>
    <n v="180900"/>
    <n v="9100"/>
    <s v="21A"/>
    <x v="0"/>
    <n v="-55.37"/>
    <x v="2"/>
    <n v="6"/>
    <x v="1"/>
    <x v="1"/>
    <x v="10"/>
  </r>
  <r>
    <n v="50502"/>
    <x v="3"/>
    <x v="10"/>
    <n v="180900"/>
    <n v="9100"/>
    <s v="21B"/>
    <x v="0"/>
    <n v="27.3"/>
    <x v="2"/>
    <n v="6"/>
    <x v="1"/>
    <x v="1"/>
    <x v="10"/>
  </r>
  <r>
    <n v="50502"/>
    <x v="3"/>
    <x v="10"/>
    <n v="180900"/>
    <n v="9100"/>
    <s v="C25"/>
    <x v="0"/>
    <n v="-2147.8000000000002"/>
    <x v="2"/>
    <n v="6"/>
    <x v="1"/>
    <x v="1"/>
    <x v="10"/>
  </r>
  <r>
    <n v="50502"/>
    <x v="3"/>
    <x v="10"/>
    <n v="180900"/>
    <n v="9100"/>
    <s v="C35"/>
    <x v="0"/>
    <n v="-2572.06"/>
    <x v="2"/>
    <n v="6"/>
    <x v="1"/>
    <x v="1"/>
    <x v="10"/>
  </r>
  <r>
    <n v="50502"/>
    <x v="3"/>
    <x v="10"/>
    <n v="180900"/>
    <n v="9100"/>
    <s v="C55"/>
    <x v="0"/>
    <n v="-106.65"/>
    <x v="2"/>
    <n v="6"/>
    <x v="1"/>
    <x v="1"/>
    <x v="10"/>
  </r>
  <r>
    <n v="50502"/>
    <x v="3"/>
    <x v="10"/>
    <n v="180900"/>
    <n v="9100"/>
    <s v="C60"/>
    <x v="0"/>
    <n v="-793.64"/>
    <x v="2"/>
    <n v="6"/>
    <x v="1"/>
    <x v="1"/>
    <x v="10"/>
  </r>
  <r>
    <n v="50502"/>
    <x v="3"/>
    <x v="18"/>
    <n v="180900"/>
    <n v="9100"/>
    <s v="21B"/>
    <x v="0"/>
    <n v="374.99"/>
    <x v="2"/>
    <n v="6"/>
    <x v="3"/>
    <x v="1"/>
    <x v="18"/>
  </r>
  <r>
    <n v="50502"/>
    <x v="3"/>
    <x v="18"/>
    <n v="180900"/>
    <n v="9100"/>
    <s v="C25"/>
    <x v="0"/>
    <n v="-57.5"/>
    <x v="2"/>
    <n v="6"/>
    <x v="3"/>
    <x v="1"/>
    <x v="18"/>
  </r>
  <r>
    <n v="50502"/>
    <x v="3"/>
    <x v="18"/>
    <n v="180900"/>
    <n v="9100"/>
    <s v="C35"/>
    <x v="0"/>
    <n v="-317.49"/>
    <x v="2"/>
    <n v="6"/>
    <x v="3"/>
    <x v="1"/>
    <x v="18"/>
  </r>
  <r>
    <n v="50502"/>
    <x v="3"/>
    <x v="19"/>
    <n v="180900"/>
    <n v="9100"/>
    <s v="11A"/>
    <x v="0"/>
    <n v="0.45"/>
    <x v="2"/>
    <n v="6"/>
    <x v="4"/>
    <x v="1"/>
    <x v="19"/>
  </r>
  <r>
    <n v="50502"/>
    <x v="3"/>
    <x v="19"/>
    <n v="180900"/>
    <n v="9100"/>
    <s v="C35"/>
    <x v="0"/>
    <n v="-0.45"/>
    <x v="2"/>
    <n v="6"/>
    <x v="4"/>
    <x v="1"/>
    <x v="19"/>
  </r>
  <r>
    <n v="50502"/>
    <x v="3"/>
    <x v="21"/>
    <n v="180900"/>
    <n v="9100"/>
    <s v="21B"/>
    <x v="0"/>
    <n v="30.71"/>
    <x v="2"/>
    <n v="6"/>
    <x v="6"/>
    <x v="1"/>
    <x v="21"/>
  </r>
  <r>
    <n v="50502"/>
    <x v="3"/>
    <x v="21"/>
    <n v="180900"/>
    <n v="9100"/>
    <s v="C25"/>
    <x v="0"/>
    <n v="-0.69"/>
    <x v="2"/>
    <n v="6"/>
    <x v="6"/>
    <x v="1"/>
    <x v="21"/>
  </r>
  <r>
    <n v="50502"/>
    <x v="3"/>
    <x v="21"/>
    <n v="180900"/>
    <n v="9100"/>
    <s v="C35"/>
    <x v="0"/>
    <n v="-30.02"/>
    <x v="2"/>
    <n v="6"/>
    <x v="6"/>
    <x v="1"/>
    <x v="21"/>
  </r>
  <r>
    <n v="50502"/>
    <x v="3"/>
    <x v="22"/>
    <n v="180900"/>
    <n v="9100"/>
    <s v="21B"/>
    <x v="0"/>
    <n v="27.99"/>
    <x v="2"/>
    <n v="6"/>
    <x v="7"/>
    <x v="1"/>
    <x v="22"/>
  </r>
  <r>
    <n v="50502"/>
    <x v="3"/>
    <x v="22"/>
    <n v="180900"/>
    <n v="9100"/>
    <s v="C25"/>
    <x v="0"/>
    <n v="-8.75"/>
    <x v="2"/>
    <n v="6"/>
    <x v="7"/>
    <x v="1"/>
    <x v="22"/>
  </r>
  <r>
    <n v="50502"/>
    <x v="3"/>
    <x v="22"/>
    <n v="180900"/>
    <n v="9100"/>
    <s v="C35"/>
    <x v="0"/>
    <n v="-19.239999999999998"/>
    <x v="2"/>
    <n v="6"/>
    <x v="7"/>
    <x v="1"/>
    <x v="22"/>
  </r>
  <r>
    <n v="50502"/>
    <x v="3"/>
    <x v="24"/>
    <n v="180900"/>
    <n v="9100"/>
    <s v="21B"/>
    <x v="0"/>
    <n v="0.47"/>
    <x v="2"/>
    <n v="6"/>
    <x v="9"/>
    <x v="1"/>
    <x v="24"/>
  </r>
  <r>
    <n v="50502"/>
    <x v="3"/>
    <x v="24"/>
    <n v="180900"/>
    <n v="9100"/>
    <s v="C25"/>
    <x v="0"/>
    <n v="-0.47"/>
    <x v="2"/>
    <n v="6"/>
    <x v="9"/>
    <x v="1"/>
    <x v="24"/>
  </r>
  <r>
    <n v="50502"/>
    <x v="3"/>
    <x v="27"/>
    <n v="180900"/>
    <n v="9100"/>
    <s v="12B"/>
    <x v="0"/>
    <n v="720.88"/>
    <x v="2"/>
    <n v="6"/>
    <x v="0"/>
    <x v="11"/>
    <x v="27"/>
  </r>
  <r>
    <n v="50502"/>
    <x v="3"/>
    <x v="27"/>
    <n v="180900"/>
    <n v="9100"/>
    <s v="C35"/>
    <x v="0"/>
    <n v="-720.88"/>
    <x v="2"/>
    <n v="6"/>
    <x v="0"/>
    <x v="11"/>
    <x v="27"/>
  </r>
  <r>
    <n v="50502"/>
    <x v="3"/>
    <x v="28"/>
    <n v="180600"/>
    <n v="9100"/>
    <s v=""/>
    <x v="0"/>
    <n v="12128.21"/>
    <x v="2"/>
    <n v="6"/>
    <x v="5"/>
    <x v="1"/>
    <x v="20"/>
  </r>
  <r>
    <n v="50502"/>
    <x v="3"/>
    <x v="28"/>
    <n v="180600"/>
    <n v="9100"/>
    <s v=""/>
    <x v="0"/>
    <n v="10.3"/>
    <x v="2"/>
    <n v="6"/>
    <x v="5"/>
    <x v="1"/>
    <x v="20"/>
  </r>
  <r>
    <n v="50502"/>
    <x v="3"/>
    <x v="28"/>
    <n v="180600"/>
    <n v="9100"/>
    <s v=""/>
    <x v="0"/>
    <n v="-269.07"/>
    <x v="2"/>
    <n v="6"/>
    <x v="5"/>
    <x v="1"/>
    <x v="20"/>
  </r>
  <r>
    <n v="50502"/>
    <x v="3"/>
    <x v="28"/>
    <n v="180600"/>
    <n v="9100"/>
    <n v="350"/>
    <x v="0"/>
    <n v="-11869.44"/>
    <x v="2"/>
    <n v="6"/>
    <x v="5"/>
    <x v="1"/>
    <x v="20"/>
  </r>
  <r>
    <n v="50502"/>
    <x v="3"/>
    <x v="28"/>
    <n v="180900"/>
    <n v="9100"/>
    <s v=""/>
    <x v="0"/>
    <n v="4387.3599999999997"/>
    <x v="2"/>
    <n v="6"/>
    <x v="5"/>
    <x v="1"/>
    <x v="20"/>
  </r>
  <r>
    <n v="50502"/>
    <x v="3"/>
    <x v="28"/>
    <n v="180900"/>
    <n v="9100"/>
    <s v=""/>
    <x v="0"/>
    <n v="199.48"/>
    <x v="2"/>
    <n v="6"/>
    <x v="5"/>
    <x v="1"/>
    <x v="20"/>
  </r>
  <r>
    <n v="50502"/>
    <x v="3"/>
    <x v="28"/>
    <n v="180900"/>
    <n v="9100"/>
    <s v=""/>
    <x v="0"/>
    <n v="-1.89"/>
    <x v="2"/>
    <n v="6"/>
    <x v="5"/>
    <x v="1"/>
    <x v="20"/>
  </r>
  <r>
    <n v="50502"/>
    <x v="3"/>
    <x v="28"/>
    <n v="180900"/>
    <n v="9100"/>
    <s v=""/>
    <x v="0"/>
    <n v="-5.33"/>
    <x v="2"/>
    <n v="6"/>
    <x v="5"/>
    <x v="1"/>
    <x v="20"/>
  </r>
  <r>
    <n v="50502"/>
    <x v="3"/>
    <x v="28"/>
    <n v="180900"/>
    <n v="9100"/>
    <s v="11A"/>
    <x v="0"/>
    <n v="64.040000000000006"/>
    <x v="2"/>
    <n v="6"/>
    <x v="5"/>
    <x v="1"/>
    <x v="20"/>
  </r>
  <r>
    <n v="50502"/>
    <x v="3"/>
    <x v="28"/>
    <n v="180900"/>
    <n v="9100"/>
    <s v="11B"/>
    <x v="0"/>
    <n v="3.25"/>
    <x v="2"/>
    <n v="6"/>
    <x v="5"/>
    <x v="1"/>
    <x v="20"/>
  </r>
  <r>
    <n v="50502"/>
    <x v="3"/>
    <x v="28"/>
    <n v="180900"/>
    <n v="9100"/>
    <s v="11C"/>
    <x v="0"/>
    <n v="3.64"/>
    <x v="2"/>
    <n v="6"/>
    <x v="5"/>
    <x v="1"/>
    <x v="20"/>
  </r>
  <r>
    <n v="50502"/>
    <x v="3"/>
    <x v="28"/>
    <n v="180900"/>
    <n v="9100"/>
    <s v="11D"/>
    <x v="0"/>
    <n v="1.79"/>
    <x v="2"/>
    <n v="6"/>
    <x v="5"/>
    <x v="1"/>
    <x v="20"/>
  </r>
  <r>
    <n v="50502"/>
    <x v="3"/>
    <x v="28"/>
    <n v="180900"/>
    <n v="9100"/>
    <s v="11E"/>
    <x v="0"/>
    <n v="1.2"/>
    <x v="2"/>
    <n v="6"/>
    <x v="5"/>
    <x v="1"/>
    <x v="20"/>
  </r>
  <r>
    <n v="50502"/>
    <x v="3"/>
    <x v="28"/>
    <n v="180900"/>
    <n v="9100"/>
    <s v="11F"/>
    <x v="0"/>
    <n v="58.98"/>
    <x v="2"/>
    <n v="6"/>
    <x v="5"/>
    <x v="1"/>
    <x v="20"/>
  </r>
  <r>
    <n v="50502"/>
    <x v="3"/>
    <x v="28"/>
    <n v="180900"/>
    <n v="9100"/>
    <s v="11G"/>
    <x v="0"/>
    <n v="-0.32"/>
    <x v="2"/>
    <n v="6"/>
    <x v="5"/>
    <x v="1"/>
    <x v="20"/>
  </r>
  <r>
    <n v="50502"/>
    <x v="3"/>
    <x v="28"/>
    <n v="180900"/>
    <n v="9100"/>
    <s v="12A"/>
    <x v="0"/>
    <n v="71802.429999999993"/>
    <x v="2"/>
    <n v="6"/>
    <x v="5"/>
    <x v="1"/>
    <x v="20"/>
  </r>
  <r>
    <n v="50502"/>
    <x v="3"/>
    <x v="28"/>
    <n v="180900"/>
    <n v="9100"/>
    <s v="12B"/>
    <x v="0"/>
    <n v="44762.52"/>
    <x v="2"/>
    <n v="6"/>
    <x v="5"/>
    <x v="1"/>
    <x v="20"/>
  </r>
  <r>
    <n v="50502"/>
    <x v="3"/>
    <x v="28"/>
    <n v="180900"/>
    <n v="9100"/>
    <s v="12K"/>
    <x v="0"/>
    <n v="-0.7"/>
    <x v="2"/>
    <n v="6"/>
    <x v="5"/>
    <x v="1"/>
    <x v="20"/>
  </r>
  <r>
    <n v="50502"/>
    <x v="3"/>
    <x v="28"/>
    <n v="180900"/>
    <n v="9100"/>
    <s v="C25"/>
    <x v="0"/>
    <n v="-3060.52"/>
    <x v="2"/>
    <n v="6"/>
    <x v="5"/>
    <x v="1"/>
    <x v="20"/>
  </r>
  <r>
    <n v="50502"/>
    <x v="3"/>
    <x v="28"/>
    <n v="180900"/>
    <n v="9100"/>
    <s v="C30"/>
    <x v="0"/>
    <n v="0.7"/>
    <x v="2"/>
    <n v="6"/>
    <x v="5"/>
    <x v="1"/>
    <x v="20"/>
  </r>
  <r>
    <n v="50502"/>
    <x v="3"/>
    <x v="28"/>
    <n v="180900"/>
    <n v="9100"/>
    <s v="C35"/>
    <x v="0"/>
    <n v="-118216.63"/>
    <x v="2"/>
    <n v="6"/>
    <x v="5"/>
    <x v="1"/>
    <x v="20"/>
  </r>
  <r>
    <n v="50502"/>
    <x v="3"/>
    <x v="28"/>
    <n v="801104"/>
    <n v="9100"/>
    <s v=""/>
    <x v="0"/>
    <n v="197.89"/>
    <x v="2"/>
    <n v="6"/>
    <x v="5"/>
    <x v="1"/>
    <x v="20"/>
  </r>
  <r>
    <n v="50502"/>
    <x v="3"/>
    <x v="28"/>
    <n v="801104"/>
    <n v="9100"/>
    <s v="C35"/>
    <x v="0"/>
    <n v="-197.89"/>
    <x v="2"/>
    <n v="6"/>
    <x v="5"/>
    <x v="1"/>
    <x v="20"/>
  </r>
  <r>
    <n v="50502"/>
    <x v="3"/>
    <x v="29"/>
    <n v="180600"/>
    <n v="9100"/>
    <s v=""/>
    <x v="0"/>
    <n v="8097.43"/>
    <x v="2"/>
    <n v="6"/>
    <x v="5"/>
    <x v="1"/>
    <x v="20"/>
  </r>
  <r>
    <n v="50502"/>
    <x v="3"/>
    <x v="29"/>
    <n v="180600"/>
    <n v="9100"/>
    <s v=""/>
    <x v="0"/>
    <n v="49.86"/>
    <x v="2"/>
    <n v="6"/>
    <x v="5"/>
    <x v="1"/>
    <x v="20"/>
  </r>
  <r>
    <n v="50502"/>
    <x v="3"/>
    <x v="29"/>
    <n v="180600"/>
    <n v="9100"/>
    <n v="350"/>
    <x v="0"/>
    <n v="-8147.29"/>
    <x v="2"/>
    <n v="6"/>
    <x v="5"/>
    <x v="1"/>
    <x v="20"/>
  </r>
  <r>
    <n v="50502"/>
    <x v="3"/>
    <x v="29"/>
    <n v="180900"/>
    <n v="9100"/>
    <s v=""/>
    <x v="0"/>
    <n v="396.31"/>
    <x v="2"/>
    <n v="6"/>
    <x v="5"/>
    <x v="1"/>
    <x v="20"/>
  </r>
  <r>
    <n v="50502"/>
    <x v="3"/>
    <x v="29"/>
    <n v="180900"/>
    <n v="9100"/>
    <s v=""/>
    <x v="0"/>
    <n v="641.97"/>
    <x v="2"/>
    <n v="6"/>
    <x v="5"/>
    <x v="1"/>
    <x v="20"/>
  </r>
  <r>
    <n v="50502"/>
    <x v="3"/>
    <x v="29"/>
    <n v="180900"/>
    <n v="9100"/>
    <s v=""/>
    <x v="0"/>
    <n v="520.97"/>
    <x v="2"/>
    <n v="6"/>
    <x v="5"/>
    <x v="1"/>
    <x v="20"/>
  </r>
  <r>
    <n v="50502"/>
    <x v="3"/>
    <x v="29"/>
    <n v="180900"/>
    <n v="9100"/>
    <s v="11A"/>
    <x v="0"/>
    <n v="67.25"/>
    <x v="2"/>
    <n v="6"/>
    <x v="5"/>
    <x v="1"/>
    <x v="20"/>
  </r>
  <r>
    <n v="50502"/>
    <x v="3"/>
    <x v="29"/>
    <n v="180900"/>
    <n v="9100"/>
    <s v="11C"/>
    <x v="0"/>
    <n v="324.48"/>
    <x v="2"/>
    <n v="6"/>
    <x v="5"/>
    <x v="1"/>
    <x v="20"/>
  </r>
  <r>
    <n v="50502"/>
    <x v="3"/>
    <x v="29"/>
    <n v="180900"/>
    <n v="9100"/>
    <s v="11D"/>
    <x v="0"/>
    <n v="-0.66"/>
    <x v="2"/>
    <n v="6"/>
    <x v="5"/>
    <x v="1"/>
    <x v="20"/>
  </r>
  <r>
    <n v="50502"/>
    <x v="3"/>
    <x v="29"/>
    <n v="180900"/>
    <n v="9100"/>
    <s v="16A"/>
    <x v="0"/>
    <n v="6853.06"/>
    <x v="2"/>
    <n v="6"/>
    <x v="5"/>
    <x v="1"/>
    <x v="20"/>
  </r>
  <r>
    <n v="50502"/>
    <x v="3"/>
    <x v="29"/>
    <n v="180900"/>
    <n v="9100"/>
    <s v="16B"/>
    <x v="0"/>
    <n v="186.23"/>
    <x v="2"/>
    <n v="6"/>
    <x v="5"/>
    <x v="1"/>
    <x v="20"/>
  </r>
  <r>
    <n v="50502"/>
    <x v="3"/>
    <x v="29"/>
    <n v="180900"/>
    <n v="9100"/>
    <s v="C25"/>
    <x v="0"/>
    <n v="-56.1"/>
    <x v="2"/>
    <n v="6"/>
    <x v="5"/>
    <x v="1"/>
    <x v="20"/>
  </r>
  <r>
    <n v="50502"/>
    <x v="3"/>
    <x v="29"/>
    <n v="180900"/>
    <n v="9100"/>
    <s v="C35"/>
    <x v="0"/>
    <n v="-8933.51"/>
    <x v="2"/>
    <n v="6"/>
    <x v="5"/>
    <x v="1"/>
    <x v="20"/>
  </r>
  <r>
    <n v="50502"/>
    <x v="3"/>
    <x v="30"/>
    <n v="180600"/>
    <n v="9100"/>
    <s v=""/>
    <x v="0"/>
    <n v="434.76"/>
    <x v="2"/>
    <n v="6"/>
    <x v="5"/>
    <x v="1"/>
    <x v="20"/>
  </r>
  <r>
    <n v="50502"/>
    <x v="3"/>
    <x v="30"/>
    <n v="180600"/>
    <n v="9100"/>
    <n v="350"/>
    <x v="0"/>
    <n v="-434.76"/>
    <x v="2"/>
    <n v="6"/>
    <x v="5"/>
    <x v="1"/>
    <x v="20"/>
  </r>
  <r>
    <n v="50502"/>
    <x v="3"/>
    <x v="30"/>
    <n v="180900"/>
    <n v="9100"/>
    <s v=""/>
    <x v="0"/>
    <n v="694.02"/>
    <x v="2"/>
    <n v="6"/>
    <x v="5"/>
    <x v="1"/>
    <x v="20"/>
  </r>
  <r>
    <n v="50502"/>
    <x v="3"/>
    <x v="30"/>
    <n v="180900"/>
    <n v="9100"/>
    <s v="17A"/>
    <x v="0"/>
    <n v="846.68"/>
    <x v="2"/>
    <n v="6"/>
    <x v="5"/>
    <x v="1"/>
    <x v="20"/>
  </r>
  <r>
    <n v="50502"/>
    <x v="3"/>
    <x v="30"/>
    <n v="180900"/>
    <n v="9100"/>
    <s v="17B"/>
    <x v="0"/>
    <n v="720.92"/>
    <x v="2"/>
    <n v="6"/>
    <x v="5"/>
    <x v="1"/>
    <x v="20"/>
  </r>
  <r>
    <n v="50502"/>
    <x v="3"/>
    <x v="30"/>
    <n v="180900"/>
    <n v="9100"/>
    <s v="C35"/>
    <x v="0"/>
    <n v="-2261.62"/>
    <x v="2"/>
    <n v="6"/>
    <x v="5"/>
    <x v="1"/>
    <x v="20"/>
  </r>
  <r>
    <n v="50502"/>
    <x v="3"/>
    <x v="31"/>
    <n v="180900"/>
    <n v="9100"/>
    <s v="12B"/>
    <x v="0"/>
    <n v="1.94"/>
    <x v="2"/>
    <n v="6"/>
    <x v="5"/>
    <x v="1"/>
    <x v="20"/>
  </r>
  <r>
    <n v="50502"/>
    <x v="3"/>
    <x v="31"/>
    <n v="180900"/>
    <n v="9100"/>
    <s v="C35"/>
    <x v="0"/>
    <n v="-1.94"/>
    <x v="2"/>
    <n v="6"/>
    <x v="5"/>
    <x v="1"/>
    <x v="20"/>
  </r>
  <r>
    <n v="50502"/>
    <x v="3"/>
    <x v="32"/>
    <n v="180900"/>
    <n v="9100"/>
    <s v=""/>
    <x v="0"/>
    <n v="-1.98"/>
    <x v="2"/>
    <n v="6"/>
    <x v="5"/>
    <x v="1"/>
    <x v="20"/>
  </r>
  <r>
    <n v="50502"/>
    <x v="3"/>
    <x v="32"/>
    <n v="180900"/>
    <n v="9100"/>
    <s v=""/>
    <x v="0"/>
    <n v="-15.89"/>
    <x v="2"/>
    <n v="6"/>
    <x v="5"/>
    <x v="1"/>
    <x v="20"/>
  </r>
  <r>
    <n v="50502"/>
    <x v="3"/>
    <x v="32"/>
    <n v="180900"/>
    <n v="9100"/>
    <s v=""/>
    <x v="0"/>
    <n v="25.42"/>
    <x v="2"/>
    <n v="6"/>
    <x v="5"/>
    <x v="1"/>
    <x v="20"/>
  </r>
  <r>
    <n v="50502"/>
    <x v="3"/>
    <x v="32"/>
    <n v="180900"/>
    <n v="9100"/>
    <s v="11D"/>
    <x v="0"/>
    <n v="-0.6"/>
    <x v="2"/>
    <n v="6"/>
    <x v="5"/>
    <x v="1"/>
    <x v="20"/>
  </r>
  <r>
    <n v="50502"/>
    <x v="3"/>
    <x v="32"/>
    <n v="180900"/>
    <n v="9100"/>
    <s v="12A"/>
    <x v="0"/>
    <n v="18184.689999999999"/>
    <x v="2"/>
    <n v="6"/>
    <x v="5"/>
    <x v="1"/>
    <x v="20"/>
  </r>
  <r>
    <n v="50502"/>
    <x v="3"/>
    <x v="32"/>
    <n v="180900"/>
    <n v="9100"/>
    <s v="12B"/>
    <x v="0"/>
    <n v="7886.3"/>
    <x v="2"/>
    <n v="6"/>
    <x v="5"/>
    <x v="1"/>
    <x v="20"/>
  </r>
  <r>
    <n v="50502"/>
    <x v="3"/>
    <x v="32"/>
    <n v="180900"/>
    <n v="9100"/>
    <s v="C35"/>
    <x v="0"/>
    <n v="-26077.94"/>
    <x v="2"/>
    <n v="6"/>
    <x v="5"/>
    <x v="1"/>
    <x v="20"/>
  </r>
  <r>
    <n v="50502"/>
    <x v="3"/>
    <x v="33"/>
    <n v="180900"/>
    <n v="9100"/>
    <s v="12A"/>
    <x v="0"/>
    <n v="-3.5"/>
    <x v="2"/>
    <n v="6"/>
    <x v="5"/>
    <x v="1"/>
    <x v="20"/>
  </r>
  <r>
    <n v="50502"/>
    <x v="3"/>
    <x v="33"/>
    <n v="180900"/>
    <n v="9100"/>
    <s v="C35"/>
    <x v="0"/>
    <n v="3.5"/>
    <x v="2"/>
    <n v="6"/>
    <x v="5"/>
    <x v="1"/>
    <x v="20"/>
  </r>
  <r>
    <n v="50502"/>
    <x v="3"/>
    <x v="34"/>
    <n v="180600"/>
    <n v="9100"/>
    <s v=""/>
    <x v="0"/>
    <n v="3915.15"/>
    <x v="2"/>
    <n v="6"/>
    <x v="5"/>
    <x v="1"/>
    <x v="20"/>
  </r>
  <r>
    <n v="50502"/>
    <x v="3"/>
    <x v="34"/>
    <n v="180600"/>
    <n v="9100"/>
    <n v="350"/>
    <x v="0"/>
    <n v="-3915.15"/>
    <x v="2"/>
    <n v="6"/>
    <x v="5"/>
    <x v="1"/>
    <x v="20"/>
  </r>
  <r>
    <n v="50502"/>
    <x v="3"/>
    <x v="34"/>
    <n v="180900"/>
    <n v="9100"/>
    <s v=""/>
    <x v="0"/>
    <n v="164.13"/>
    <x v="2"/>
    <n v="6"/>
    <x v="5"/>
    <x v="1"/>
    <x v="20"/>
  </r>
  <r>
    <n v="50502"/>
    <x v="3"/>
    <x v="34"/>
    <n v="180900"/>
    <n v="9100"/>
    <s v="12A"/>
    <x v="0"/>
    <n v="-277.47000000000003"/>
    <x v="2"/>
    <n v="6"/>
    <x v="5"/>
    <x v="1"/>
    <x v="20"/>
  </r>
  <r>
    <n v="50502"/>
    <x v="3"/>
    <x v="34"/>
    <n v="180900"/>
    <n v="9100"/>
    <s v="25B"/>
    <x v="0"/>
    <n v="21998.23"/>
    <x v="2"/>
    <n v="6"/>
    <x v="5"/>
    <x v="1"/>
    <x v="20"/>
  </r>
  <r>
    <n v="50502"/>
    <x v="3"/>
    <x v="34"/>
    <n v="180900"/>
    <n v="9100"/>
    <s v="C25"/>
    <x v="0"/>
    <n v="-18151.150000000001"/>
    <x v="2"/>
    <n v="6"/>
    <x v="5"/>
    <x v="1"/>
    <x v="20"/>
  </r>
  <r>
    <n v="50502"/>
    <x v="3"/>
    <x v="34"/>
    <n v="180900"/>
    <n v="9100"/>
    <s v="C35"/>
    <x v="0"/>
    <n v="-3733.74"/>
    <x v="2"/>
    <n v="6"/>
    <x v="5"/>
    <x v="1"/>
    <x v="20"/>
  </r>
  <r>
    <n v="50502"/>
    <x v="3"/>
    <x v="35"/>
    <n v="180900"/>
    <n v="9100"/>
    <s v="12B"/>
    <x v="0"/>
    <n v="1.46"/>
    <x v="2"/>
    <n v="6"/>
    <x v="5"/>
    <x v="1"/>
    <x v="20"/>
  </r>
  <r>
    <n v="50502"/>
    <x v="3"/>
    <x v="35"/>
    <n v="180900"/>
    <n v="9100"/>
    <s v="C35"/>
    <x v="0"/>
    <n v="-1.46"/>
    <x v="2"/>
    <n v="6"/>
    <x v="5"/>
    <x v="1"/>
    <x v="20"/>
  </r>
  <r>
    <n v="50502"/>
    <x v="3"/>
    <x v="18"/>
    <n v="180502"/>
    <n v="9100"/>
    <s v=""/>
    <x v="0"/>
    <n v="-0.86"/>
    <x v="0"/>
    <n v="7"/>
    <x v="3"/>
    <x v="1"/>
    <x v="18"/>
  </r>
  <r>
    <n v="50502"/>
    <x v="3"/>
    <x v="19"/>
    <n v="180502"/>
    <n v="9100"/>
    <s v=""/>
    <x v="0"/>
    <n v="-0.19"/>
    <x v="0"/>
    <n v="7"/>
    <x v="4"/>
    <x v="1"/>
    <x v="19"/>
  </r>
  <r>
    <n v="50502"/>
    <x v="3"/>
    <x v="21"/>
    <n v="180502"/>
    <n v="9100"/>
    <s v=""/>
    <x v="0"/>
    <n v="-82.47"/>
    <x v="0"/>
    <n v="7"/>
    <x v="6"/>
    <x v="1"/>
    <x v="21"/>
  </r>
  <r>
    <n v="50502"/>
    <x v="3"/>
    <x v="22"/>
    <n v="180502"/>
    <n v="9100"/>
    <s v=""/>
    <x v="0"/>
    <n v="-10.27"/>
    <x v="0"/>
    <n v="7"/>
    <x v="7"/>
    <x v="1"/>
    <x v="22"/>
  </r>
  <r>
    <n v="50502"/>
    <x v="3"/>
    <x v="24"/>
    <n v="180502"/>
    <n v="9100"/>
    <s v=""/>
    <x v="0"/>
    <n v="2.2000000000000002"/>
    <x v="0"/>
    <n v="7"/>
    <x v="9"/>
    <x v="1"/>
    <x v="24"/>
  </r>
  <r>
    <n v="50502"/>
    <x v="3"/>
    <x v="6"/>
    <n v="180502"/>
    <n v="2203"/>
    <s v=""/>
    <x v="0"/>
    <n v="44.27"/>
    <x v="0"/>
    <n v="7"/>
    <x v="0"/>
    <x v="4"/>
    <x v="6"/>
  </r>
  <r>
    <n v="50502"/>
    <x v="3"/>
    <x v="7"/>
    <n v="180502"/>
    <n v="1707"/>
    <s v=""/>
    <x v="0"/>
    <n v="13.74"/>
    <x v="0"/>
    <n v="7"/>
    <x v="0"/>
    <x v="5"/>
    <x v="7"/>
  </r>
  <r>
    <n v="50502"/>
    <x v="3"/>
    <x v="29"/>
    <n v="180700"/>
    <n v="9100"/>
    <s v=""/>
    <x v="0"/>
    <n v="-28.06"/>
    <x v="0"/>
    <n v="7"/>
    <x v="5"/>
    <x v="1"/>
    <x v="20"/>
  </r>
  <r>
    <n v="50502"/>
    <x v="3"/>
    <x v="32"/>
    <n v="180502"/>
    <n v="9100"/>
    <s v=""/>
    <x v="0"/>
    <n v="-2105.42"/>
    <x v="0"/>
    <n v="7"/>
    <x v="5"/>
    <x v="1"/>
    <x v="20"/>
  </r>
  <r>
    <n v="50502"/>
    <x v="3"/>
    <x v="33"/>
    <n v="180502"/>
    <n v="9100"/>
    <s v=""/>
    <x v="0"/>
    <n v="-11.42"/>
    <x v="0"/>
    <n v="7"/>
    <x v="5"/>
    <x v="1"/>
    <x v="20"/>
  </r>
  <r>
    <n v="50502"/>
    <x v="3"/>
    <x v="34"/>
    <n v="180502"/>
    <n v="9100"/>
    <s v=""/>
    <x v="0"/>
    <n v="-3838.05"/>
    <x v="0"/>
    <n v="7"/>
    <x v="5"/>
    <x v="1"/>
    <x v="20"/>
  </r>
  <r>
    <n v="50502"/>
    <x v="3"/>
    <x v="13"/>
    <n v="180502"/>
    <n v="9100"/>
    <s v=""/>
    <x v="0"/>
    <n v="-291.32"/>
    <x v="0"/>
    <n v="7"/>
    <x v="0"/>
    <x v="1"/>
    <x v="13"/>
  </r>
  <r>
    <n v="50502"/>
    <x v="3"/>
    <x v="4"/>
    <n v="180502"/>
    <n v="9005"/>
    <s v=""/>
    <x v="0"/>
    <n v="30344.97"/>
    <x v="0"/>
    <n v="7"/>
    <x v="0"/>
    <x v="0"/>
    <x v="4"/>
  </r>
  <r>
    <n v="50502"/>
    <x v="3"/>
    <x v="8"/>
    <n v="180502"/>
    <n v="1704"/>
    <s v=""/>
    <x v="0"/>
    <n v="-65.2"/>
    <x v="0"/>
    <n v="7"/>
    <x v="0"/>
    <x v="6"/>
    <x v="8"/>
  </r>
  <r>
    <n v="50502"/>
    <x v="3"/>
    <x v="8"/>
    <n v="180502"/>
    <n v="1705"/>
    <s v=""/>
    <x v="0"/>
    <n v="-181.77"/>
    <x v="0"/>
    <n v="7"/>
    <x v="0"/>
    <x v="6"/>
    <x v="8"/>
  </r>
  <r>
    <n v="50502"/>
    <x v="3"/>
    <x v="8"/>
    <n v="180502"/>
    <n v="1706"/>
    <s v=""/>
    <x v="0"/>
    <n v="-7644.75"/>
    <x v="0"/>
    <n v="7"/>
    <x v="0"/>
    <x v="6"/>
    <x v="8"/>
  </r>
  <r>
    <n v="50502"/>
    <x v="3"/>
    <x v="8"/>
    <n v="180502"/>
    <n v="1707"/>
    <s v=""/>
    <x v="0"/>
    <n v="-16.22"/>
    <x v="0"/>
    <n v="7"/>
    <x v="0"/>
    <x v="6"/>
    <x v="8"/>
  </r>
  <r>
    <n v="50502"/>
    <x v="3"/>
    <x v="8"/>
    <n v="180700"/>
    <n v="1702"/>
    <s v=""/>
    <x v="0"/>
    <n v="-32538.55"/>
    <x v="0"/>
    <n v="7"/>
    <x v="0"/>
    <x v="6"/>
    <x v="8"/>
  </r>
  <r>
    <n v="50502"/>
    <x v="3"/>
    <x v="38"/>
    <n v="180502"/>
    <n v="9006"/>
    <s v=""/>
    <x v="0"/>
    <n v="963.92"/>
    <x v="0"/>
    <n v="7"/>
    <x v="0"/>
    <x v="12"/>
    <x v="29"/>
  </r>
  <r>
    <n v="50502"/>
    <x v="3"/>
    <x v="15"/>
    <n v="180502"/>
    <n v="9100"/>
    <s v=""/>
    <x v="0"/>
    <n v="-1.2"/>
    <x v="0"/>
    <n v="7"/>
    <x v="2"/>
    <x v="1"/>
    <x v="15"/>
  </r>
  <r>
    <n v="50502"/>
    <x v="3"/>
    <x v="9"/>
    <n v="180502"/>
    <n v="2203"/>
    <s v=""/>
    <x v="0"/>
    <n v="255.79"/>
    <x v="0"/>
    <n v="7"/>
    <x v="1"/>
    <x v="1"/>
    <x v="9"/>
  </r>
  <r>
    <n v="50502"/>
    <x v="3"/>
    <x v="10"/>
    <n v="180502"/>
    <n v="1702"/>
    <s v=""/>
    <x v="0"/>
    <n v="-18393.490000000002"/>
    <x v="0"/>
    <n v="7"/>
    <x v="1"/>
    <x v="1"/>
    <x v="10"/>
  </r>
  <r>
    <n v="50502"/>
    <x v="3"/>
    <x v="10"/>
    <n v="180502"/>
    <n v="1704"/>
    <s v=""/>
    <x v="0"/>
    <n v="-18.170000000000002"/>
    <x v="0"/>
    <n v="7"/>
    <x v="1"/>
    <x v="1"/>
    <x v="10"/>
  </r>
  <r>
    <n v="50502"/>
    <x v="3"/>
    <x v="10"/>
    <n v="180502"/>
    <n v="1705"/>
    <s v=""/>
    <x v="0"/>
    <n v="-544.73"/>
    <x v="0"/>
    <n v="7"/>
    <x v="1"/>
    <x v="1"/>
    <x v="10"/>
  </r>
  <r>
    <n v="50502"/>
    <x v="3"/>
    <x v="10"/>
    <n v="180502"/>
    <n v="1706"/>
    <s v=""/>
    <x v="0"/>
    <n v="-4153.5200000000004"/>
    <x v="0"/>
    <n v="7"/>
    <x v="1"/>
    <x v="1"/>
    <x v="10"/>
  </r>
  <r>
    <n v="50502"/>
    <x v="3"/>
    <x v="2"/>
    <n v="180502"/>
    <n v="9005"/>
    <s v=""/>
    <x v="0"/>
    <n v="126.89"/>
    <x v="0"/>
    <n v="7"/>
    <x v="1"/>
    <x v="1"/>
    <x v="2"/>
  </r>
  <r>
    <n v="50502"/>
    <x v="3"/>
    <x v="28"/>
    <n v="180502"/>
    <n v="9100"/>
    <s v=""/>
    <x v="0"/>
    <n v="-10953.19"/>
    <x v="0"/>
    <n v="7"/>
    <x v="5"/>
    <x v="1"/>
    <x v="20"/>
  </r>
  <r>
    <n v="50502"/>
    <x v="3"/>
    <x v="28"/>
    <n v="180600"/>
    <n v="9100"/>
    <s v=""/>
    <x v="0"/>
    <n v="778.3"/>
    <x v="0"/>
    <n v="7"/>
    <x v="5"/>
    <x v="1"/>
    <x v="20"/>
  </r>
  <r>
    <n v="50502"/>
    <x v="3"/>
    <x v="28"/>
    <n v="180700"/>
    <n v="9100"/>
    <s v=""/>
    <x v="0"/>
    <n v="-83.21"/>
    <x v="0"/>
    <n v="7"/>
    <x v="5"/>
    <x v="1"/>
    <x v="20"/>
  </r>
  <r>
    <n v="50502"/>
    <x v="3"/>
    <x v="28"/>
    <n v="180900"/>
    <n v="9100"/>
    <s v=""/>
    <x v="0"/>
    <n v="993.83"/>
    <x v="0"/>
    <n v="7"/>
    <x v="5"/>
    <x v="1"/>
    <x v="20"/>
  </r>
  <r>
    <n v="50502"/>
    <x v="3"/>
    <x v="29"/>
    <n v="180502"/>
    <n v="9100"/>
    <s v=""/>
    <x v="0"/>
    <n v="-1052.3499999999999"/>
    <x v="0"/>
    <n v="7"/>
    <x v="5"/>
    <x v="1"/>
    <x v="20"/>
  </r>
  <r>
    <n v="50502"/>
    <x v="3"/>
    <x v="29"/>
    <n v="180900"/>
    <n v="9100"/>
    <s v=""/>
    <x v="0"/>
    <n v="89.59"/>
    <x v="0"/>
    <n v="7"/>
    <x v="5"/>
    <x v="1"/>
    <x v="20"/>
  </r>
  <r>
    <n v="50502"/>
    <x v="3"/>
    <x v="30"/>
    <n v="180502"/>
    <n v="9100"/>
    <s v=""/>
    <x v="0"/>
    <n v="-276.07"/>
    <x v="0"/>
    <n v="7"/>
    <x v="5"/>
    <x v="1"/>
    <x v="20"/>
  </r>
  <r>
    <n v="50502"/>
    <x v="3"/>
    <x v="30"/>
    <n v="180700"/>
    <n v="9100"/>
    <s v=""/>
    <x v="0"/>
    <n v="-3.22"/>
    <x v="0"/>
    <n v="7"/>
    <x v="5"/>
    <x v="1"/>
    <x v="20"/>
  </r>
  <r>
    <n v="50502"/>
    <x v="3"/>
    <x v="30"/>
    <n v="180900"/>
    <n v="9100"/>
    <s v=""/>
    <x v="0"/>
    <n v="96.17"/>
    <x v="0"/>
    <n v="7"/>
    <x v="5"/>
    <x v="1"/>
    <x v="20"/>
  </r>
  <r>
    <n v="50502"/>
    <x v="3"/>
    <x v="34"/>
    <n v="180600"/>
    <n v="9100"/>
    <s v=""/>
    <x v="0"/>
    <n v="-62.98"/>
    <x v="0"/>
    <n v="7"/>
    <x v="5"/>
    <x v="1"/>
    <x v="20"/>
  </r>
  <r>
    <n v="50502"/>
    <x v="3"/>
    <x v="34"/>
    <n v="180700"/>
    <n v="9100"/>
    <s v=""/>
    <x v="0"/>
    <n v="-14.6"/>
    <x v="0"/>
    <n v="7"/>
    <x v="5"/>
    <x v="1"/>
    <x v="20"/>
  </r>
  <r>
    <n v="50502"/>
    <x v="3"/>
    <x v="34"/>
    <n v="180900"/>
    <n v="9100"/>
    <s v=""/>
    <x v="0"/>
    <n v="786.95"/>
    <x v="0"/>
    <n v="7"/>
    <x v="5"/>
    <x v="1"/>
    <x v="20"/>
  </r>
  <r>
    <n v="50502"/>
    <x v="3"/>
    <x v="13"/>
    <n v="180700"/>
    <n v="9100"/>
    <s v=""/>
    <x v="0"/>
    <n v="0"/>
    <x v="0"/>
    <n v="7"/>
    <x v="0"/>
    <x v="1"/>
    <x v="13"/>
  </r>
  <r>
    <n v="50502"/>
    <x v="3"/>
    <x v="10"/>
    <n v="180502"/>
    <n v="9100"/>
    <s v=""/>
    <x v="0"/>
    <n v="-1078.78"/>
    <x v="0"/>
    <n v="7"/>
    <x v="1"/>
    <x v="1"/>
    <x v="10"/>
  </r>
  <r>
    <n v="50502"/>
    <x v="3"/>
    <x v="10"/>
    <n v="180504"/>
    <n v="9100"/>
    <s v=""/>
    <x v="0"/>
    <n v="0"/>
    <x v="0"/>
    <n v="7"/>
    <x v="1"/>
    <x v="1"/>
    <x v="10"/>
  </r>
  <r>
    <n v="50502"/>
    <x v="3"/>
    <x v="10"/>
    <n v="180700"/>
    <n v="9100"/>
    <s v=""/>
    <x v="0"/>
    <n v="-7.52"/>
    <x v="0"/>
    <n v="7"/>
    <x v="1"/>
    <x v="1"/>
    <x v="10"/>
  </r>
  <r>
    <n v="50502"/>
    <x v="3"/>
    <x v="20"/>
    <n v="180502"/>
    <n v="9100"/>
    <s v=""/>
    <x v="0"/>
    <n v="5.35"/>
    <x v="0"/>
    <n v="7"/>
    <x v="5"/>
    <x v="1"/>
    <x v="20"/>
  </r>
  <r>
    <n v="50502"/>
    <x v="3"/>
    <x v="20"/>
    <n v="180700"/>
    <n v="9100"/>
    <s v=""/>
    <x v="0"/>
    <n v="0"/>
    <x v="0"/>
    <n v="7"/>
    <x v="5"/>
    <x v="1"/>
    <x v="20"/>
  </r>
  <r>
    <n v="50502"/>
    <x v="3"/>
    <x v="39"/>
    <n v="180502"/>
    <n v="9100"/>
    <s v=""/>
    <x v="0"/>
    <n v="0"/>
    <x v="0"/>
    <n v="7"/>
    <x v="5"/>
    <x v="1"/>
    <x v="20"/>
  </r>
  <r>
    <n v="50502"/>
    <x v="3"/>
    <x v="10"/>
    <n v="180900"/>
    <n v="9100"/>
    <s v=""/>
    <x v="0"/>
    <n v="505.3"/>
    <x v="0"/>
    <n v="7"/>
    <x v="1"/>
    <x v="1"/>
    <x v="10"/>
  </r>
  <r>
    <n v="50502"/>
    <x v="3"/>
    <x v="2"/>
    <n v="180502"/>
    <n v="2207"/>
    <s v=""/>
    <x v="0"/>
    <n v="0"/>
    <x v="0"/>
    <n v="7"/>
    <x v="1"/>
    <x v="1"/>
    <x v="2"/>
  </r>
  <r>
    <n v="50502"/>
    <x v="3"/>
    <x v="2"/>
    <n v="180504"/>
    <n v="2207"/>
    <s v=""/>
    <x v="0"/>
    <n v="0"/>
    <x v="0"/>
    <n v="7"/>
    <x v="1"/>
    <x v="1"/>
    <x v="2"/>
  </r>
  <r>
    <n v="50502"/>
    <x v="3"/>
    <x v="28"/>
    <n v="180502"/>
    <n v="9100"/>
    <n v="350"/>
    <x v="0"/>
    <n v="613.71"/>
    <x v="0"/>
    <n v="7"/>
    <x v="5"/>
    <x v="1"/>
    <x v="20"/>
  </r>
  <r>
    <n v="50502"/>
    <x v="3"/>
    <x v="28"/>
    <n v="180600"/>
    <n v="9100"/>
    <n v="350"/>
    <x v="0"/>
    <n v="-778.3"/>
    <x v="0"/>
    <n v="7"/>
    <x v="5"/>
    <x v="1"/>
    <x v="20"/>
  </r>
  <r>
    <n v="50502"/>
    <x v="3"/>
    <x v="28"/>
    <n v="180700"/>
    <n v="9100"/>
    <n v="350"/>
    <x v="0"/>
    <n v="83.21"/>
    <x v="0"/>
    <n v="7"/>
    <x v="5"/>
    <x v="1"/>
    <x v="20"/>
  </r>
  <r>
    <n v="50502"/>
    <x v="3"/>
    <x v="29"/>
    <n v="180502"/>
    <n v="9100"/>
    <n v="350"/>
    <x v="0"/>
    <n v="206.96"/>
    <x v="0"/>
    <n v="7"/>
    <x v="5"/>
    <x v="1"/>
    <x v="20"/>
  </r>
  <r>
    <n v="50502"/>
    <x v="3"/>
    <x v="29"/>
    <n v="180700"/>
    <n v="9100"/>
    <n v="350"/>
    <x v="0"/>
    <n v="28.06"/>
    <x v="0"/>
    <n v="7"/>
    <x v="5"/>
    <x v="1"/>
    <x v="20"/>
  </r>
  <r>
    <n v="50502"/>
    <x v="3"/>
    <x v="30"/>
    <n v="180502"/>
    <n v="9100"/>
    <n v="350"/>
    <x v="0"/>
    <n v="23.76"/>
    <x v="0"/>
    <n v="7"/>
    <x v="5"/>
    <x v="1"/>
    <x v="20"/>
  </r>
  <r>
    <n v="50502"/>
    <x v="3"/>
    <x v="30"/>
    <n v="180700"/>
    <n v="9100"/>
    <n v="350"/>
    <x v="0"/>
    <n v="3.22"/>
    <x v="0"/>
    <n v="7"/>
    <x v="5"/>
    <x v="1"/>
    <x v="20"/>
  </r>
  <r>
    <n v="50502"/>
    <x v="3"/>
    <x v="34"/>
    <n v="180502"/>
    <n v="9100"/>
    <n v="350"/>
    <x v="0"/>
    <n v="107.65"/>
    <x v="0"/>
    <n v="7"/>
    <x v="5"/>
    <x v="1"/>
    <x v="20"/>
  </r>
  <r>
    <n v="50502"/>
    <x v="3"/>
    <x v="34"/>
    <n v="180600"/>
    <n v="9100"/>
    <n v="350"/>
    <x v="0"/>
    <n v="62.98"/>
    <x v="0"/>
    <n v="7"/>
    <x v="5"/>
    <x v="1"/>
    <x v="20"/>
  </r>
  <r>
    <n v="50502"/>
    <x v="3"/>
    <x v="34"/>
    <n v="180700"/>
    <n v="9100"/>
    <n v="350"/>
    <x v="0"/>
    <n v="14.6"/>
    <x v="0"/>
    <n v="7"/>
    <x v="5"/>
    <x v="1"/>
    <x v="20"/>
  </r>
  <r>
    <n v="50502"/>
    <x v="3"/>
    <x v="10"/>
    <n v="180502"/>
    <n v="9100"/>
    <n v="350"/>
    <x v="0"/>
    <n v="55.48"/>
    <x v="0"/>
    <n v="7"/>
    <x v="1"/>
    <x v="1"/>
    <x v="10"/>
  </r>
  <r>
    <n v="50502"/>
    <x v="3"/>
    <x v="10"/>
    <n v="180700"/>
    <n v="9100"/>
    <n v="350"/>
    <x v="0"/>
    <n v="7.52"/>
    <x v="0"/>
    <n v="7"/>
    <x v="1"/>
    <x v="1"/>
    <x v="10"/>
  </r>
  <r>
    <n v="50502"/>
    <x v="3"/>
    <x v="18"/>
    <n v="180900"/>
    <n v="9100"/>
    <s v="21D"/>
    <x v="0"/>
    <n v="1.9"/>
    <x v="0"/>
    <n v="7"/>
    <x v="3"/>
    <x v="1"/>
    <x v="18"/>
  </r>
  <r>
    <n v="50502"/>
    <x v="3"/>
    <x v="20"/>
    <n v="180900"/>
    <n v="9100"/>
    <s v="21D"/>
    <x v="0"/>
    <n v="-5.35"/>
    <x v="0"/>
    <n v="7"/>
    <x v="5"/>
    <x v="1"/>
    <x v="20"/>
  </r>
  <r>
    <n v="50502"/>
    <x v="3"/>
    <x v="21"/>
    <n v="180900"/>
    <n v="9100"/>
    <s v="21D"/>
    <x v="0"/>
    <n v="82.47"/>
    <x v="0"/>
    <n v="7"/>
    <x v="6"/>
    <x v="1"/>
    <x v="21"/>
  </r>
  <r>
    <n v="50502"/>
    <x v="3"/>
    <x v="22"/>
    <n v="180900"/>
    <n v="9100"/>
    <s v="21D"/>
    <x v="0"/>
    <n v="-2.66"/>
    <x v="0"/>
    <n v="7"/>
    <x v="7"/>
    <x v="1"/>
    <x v="22"/>
  </r>
  <r>
    <n v="50502"/>
    <x v="3"/>
    <x v="24"/>
    <n v="180900"/>
    <n v="9100"/>
    <s v="21D"/>
    <x v="0"/>
    <n v="-2.2000000000000002"/>
    <x v="0"/>
    <n v="7"/>
    <x v="9"/>
    <x v="1"/>
    <x v="24"/>
  </r>
  <r>
    <n v="50502"/>
    <x v="3"/>
    <x v="28"/>
    <n v="180900"/>
    <n v="9100"/>
    <s v="12D"/>
    <x v="0"/>
    <n v="962.27"/>
    <x v="0"/>
    <n v="7"/>
    <x v="5"/>
    <x v="1"/>
    <x v="20"/>
  </r>
  <r>
    <n v="50502"/>
    <x v="3"/>
    <x v="29"/>
    <n v="180900"/>
    <n v="9100"/>
    <s v="16D"/>
    <x v="0"/>
    <n v="13.31"/>
    <x v="0"/>
    <n v="7"/>
    <x v="5"/>
    <x v="1"/>
    <x v="20"/>
  </r>
  <r>
    <n v="50502"/>
    <x v="3"/>
    <x v="30"/>
    <n v="180900"/>
    <n v="9100"/>
    <s v="17D"/>
    <x v="0"/>
    <n v="10.62"/>
    <x v="0"/>
    <n v="7"/>
    <x v="5"/>
    <x v="1"/>
    <x v="20"/>
  </r>
  <r>
    <n v="50502"/>
    <x v="3"/>
    <x v="32"/>
    <n v="180900"/>
    <n v="9100"/>
    <s v="12D"/>
    <x v="0"/>
    <n v="47.95"/>
    <x v="0"/>
    <n v="7"/>
    <x v="5"/>
    <x v="1"/>
    <x v="20"/>
  </r>
  <r>
    <n v="50502"/>
    <x v="3"/>
    <x v="34"/>
    <n v="180900"/>
    <n v="9100"/>
    <s v="25D"/>
    <x v="0"/>
    <n v="933.33"/>
    <x v="0"/>
    <n v="7"/>
    <x v="5"/>
    <x v="1"/>
    <x v="20"/>
  </r>
  <r>
    <n v="50502"/>
    <x v="3"/>
    <x v="13"/>
    <n v="180900"/>
    <n v="9100"/>
    <s v="12D"/>
    <x v="0"/>
    <n v="61.31"/>
    <x v="0"/>
    <n v="7"/>
    <x v="0"/>
    <x v="1"/>
    <x v="13"/>
  </r>
  <r>
    <n v="50502"/>
    <x v="3"/>
    <x v="10"/>
    <n v="180900"/>
    <n v="9100"/>
    <s v="21D"/>
    <x v="0"/>
    <n v="38.72"/>
    <x v="0"/>
    <n v="7"/>
    <x v="1"/>
    <x v="1"/>
    <x v="10"/>
  </r>
  <r>
    <n v="50502"/>
    <x v="3"/>
    <x v="18"/>
    <n v="180900"/>
    <n v="9100"/>
    <s v="C15"/>
    <x v="0"/>
    <n v="-1.04"/>
    <x v="0"/>
    <n v="7"/>
    <x v="3"/>
    <x v="1"/>
    <x v="18"/>
  </r>
  <r>
    <n v="50502"/>
    <x v="3"/>
    <x v="19"/>
    <n v="180900"/>
    <n v="9100"/>
    <s v="C15"/>
    <x v="0"/>
    <n v="0.19"/>
    <x v="0"/>
    <n v="7"/>
    <x v="4"/>
    <x v="1"/>
    <x v="19"/>
  </r>
  <r>
    <n v="50502"/>
    <x v="3"/>
    <x v="22"/>
    <n v="180900"/>
    <n v="9100"/>
    <s v="C15"/>
    <x v="0"/>
    <n v="12.93"/>
    <x v="0"/>
    <n v="7"/>
    <x v="7"/>
    <x v="1"/>
    <x v="22"/>
  </r>
  <r>
    <n v="50502"/>
    <x v="3"/>
    <x v="6"/>
    <n v="180900"/>
    <n v="2203"/>
    <s v="C15"/>
    <x v="0"/>
    <n v="-44.27"/>
    <x v="0"/>
    <n v="7"/>
    <x v="0"/>
    <x v="4"/>
    <x v="6"/>
  </r>
  <r>
    <n v="50502"/>
    <x v="3"/>
    <x v="7"/>
    <n v="180900"/>
    <n v="1707"/>
    <s v="C15"/>
    <x v="0"/>
    <n v="-13.74"/>
    <x v="0"/>
    <n v="7"/>
    <x v="0"/>
    <x v="5"/>
    <x v="7"/>
  </r>
  <r>
    <n v="50502"/>
    <x v="3"/>
    <x v="28"/>
    <n v="180900"/>
    <n v="9100"/>
    <s v="C15"/>
    <x v="0"/>
    <n v="8224.3799999999992"/>
    <x v="0"/>
    <n v="7"/>
    <x v="5"/>
    <x v="1"/>
    <x v="20"/>
  </r>
  <r>
    <n v="50502"/>
    <x v="3"/>
    <x v="28"/>
    <n v="801104"/>
    <n v="9100"/>
    <s v="C15"/>
    <x v="0"/>
    <n v="41.15"/>
    <x v="0"/>
    <n v="7"/>
    <x v="5"/>
    <x v="1"/>
    <x v="20"/>
  </r>
  <r>
    <n v="50502"/>
    <x v="3"/>
    <x v="29"/>
    <n v="180900"/>
    <n v="9100"/>
    <s v="C15"/>
    <x v="0"/>
    <n v="740.97"/>
    <x v="0"/>
    <n v="7"/>
    <x v="5"/>
    <x v="1"/>
    <x v="20"/>
  </r>
  <r>
    <n v="50502"/>
    <x v="3"/>
    <x v="30"/>
    <n v="180900"/>
    <n v="9100"/>
    <s v="C15"/>
    <x v="0"/>
    <n v="145.52000000000001"/>
    <x v="0"/>
    <n v="7"/>
    <x v="5"/>
    <x v="1"/>
    <x v="20"/>
  </r>
  <r>
    <n v="50502"/>
    <x v="3"/>
    <x v="32"/>
    <n v="180900"/>
    <n v="9100"/>
    <s v="C15"/>
    <x v="0"/>
    <n v="2054.6799999999998"/>
    <x v="0"/>
    <n v="7"/>
    <x v="5"/>
    <x v="1"/>
    <x v="20"/>
  </r>
  <r>
    <n v="50502"/>
    <x v="3"/>
    <x v="33"/>
    <n v="180900"/>
    <n v="9100"/>
    <s v="C15"/>
    <x v="0"/>
    <n v="11.42"/>
    <x v="0"/>
    <n v="7"/>
    <x v="5"/>
    <x v="1"/>
    <x v="20"/>
  </r>
  <r>
    <n v="50502"/>
    <x v="3"/>
    <x v="34"/>
    <n v="180900"/>
    <n v="9100"/>
    <s v="C15"/>
    <x v="0"/>
    <n v="1928.26"/>
    <x v="0"/>
    <n v="7"/>
    <x v="5"/>
    <x v="1"/>
    <x v="20"/>
  </r>
  <r>
    <n v="50502"/>
    <x v="3"/>
    <x v="13"/>
    <n v="180900"/>
    <n v="9100"/>
    <s v="C15"/>
    <x v="0"/>
    <n v="230.01"/>
    <x v="0"/>
    <n v="7"/>
    <x v="0"/>
    <x v="1"/>
    <x v="13"/>
  </r>
  <r>
    <n v="50502"/>
    <x v="3"/>
    <x v="4"/>
    <n v="180900"/>
    <n v="9005"/>
    <s v="C15"/>
    <x v="0"/>
    <n v="-25586.65"/>
    <x v="0"/>
    <n v="7"/>
    <x v="0"/>
    <x v="0"/>
    <x v="4"/>
  </r>
  <r>
    <n v="50502"/>
    <x v="3"/>
    <x v="8"/>
    <n v="180900"/>
    <n v="1702"/>
    <s v="C15"/>
    <x v="0"/>
    <n v="32538.55"/>
    <x v="0"/>
    <n v="7"/>
    <x v="0"/>
    <x v="6"/>
    <x v="8"/>
  </r>
  <r>
    <n v="50502"/>
    <x v="3"/>
    <x v="8"/>
    <n v="180900"/>
    <n v="1704"/>
    <s v="C15"/>
    <x v="0"/>
    <n v="65.2"/>
    <x v="0"/>
    <n v="7"/>
    <x v="0"/>
    <x v="6"/>
    <x v="8"/>
  </r>
  <r>
    <n v="50502"/>
    <x v="3"/>
    <x v="8"/>
    <n v="180900"/>
    <n v="1705"/>
    <s v="C15"/>
    <x v="0"/>
    <n v="181.77"/>
    <x v="0"/>
    <n v="7"/>
    <x v="0"/>
    <x v="6"/>
    <x v="8"/>
  </r>
  <r>
    <n v="50502"/>
    <x v="3"/>
    <x v="8"/>
    <n v="180900"/>
    <n v="1706"/>
    <s v="C15"/>
    <x v="0"/>
    <n v="7644.75"/>
    <x v="0"/>
    <n v="7"/>
    <x v="0"/>
    <x v="6"/>
    <x v="8"/>
  </r>
  <r>
    <n v="50502"/>
    <x v="3"/>
    <x v="8"/>
    <n v="180900"/>
    <n v="1707"/>
    <s v="C15"/>
    <x v="0"/>
    <n v="16.22"/>
    <x v="0"/>
    <n v="7"/>
    <x v="0"/>
    <x v="6"/>
    <x v="8"/>
  </r>
  <r>
    <n v="50502"/>
    <x v="3"/>
    <x v="38"/>
    <n v="180900"/>
    <n v="9006"/>
    <s v="C15"/>
    <x v="0"/>
    <n v="-946.91"/>
    <x v="0"/>
    <n v="7"/>
    <x v="0"/>
    <x v="12"/>
    <x v="29"/>
  </r>
  <r>
    <n v="50502"/>
    <x v="3"/>
    <x v="15"/>
    <n v="180900"/>
    <n v="9100"/>
    <s v="C15"/>
    <x v="0"/>
    <n v="1.2"/>
    <x v="0"/>
    <n v="7"/>
    <x v="2"/>
    <x v="1"/>
    <x v="15"/>
  </r>
  <r>
    <n v="50502"/>
    <x v="3"/>
    <x v="9"/>
    <n v="180900"/>
    <n v="2203"/>
    <s v="C15"/>
    <x v="0"/>
    <n v="-255.79"/>
    <x v="0"/>
    <n v="7"/>
    <x v="1"/>
    <x v="1"/>
    <x v="9"/>
  </r>
  <r>
    <n v="50502"/>
    <x v="3"/>
    <x v="10"/>
    <n v="180900"/>
    <n v="1702"/>
    <s v="C15"/>
    <x v="0"/>
    <n v="18393.490000000002"/>
    <x v="0"/>
    <n v="7"/>
    <x v="1"/>
    <x v="1"/>
    <x v="10"/>
  </r>
  <r>
    <n v="50502"/>
    <x v="3"/>
    <x v="10"/>
    <n v="180900"/>
    <n v="1704"/>
    <s v="C15"/>
    <x v="0"/>
    <n v="18.170000000000002"/>
    <x v="0"/>
    <n v="7"/>
    <x v="1"/>
    <x v="1"/>
    <x v="10"/>
  </r>
  <r>
    <n v="50502"/>
    <x v="3"/>
    <x v="10"/>
    <n v="180900"/>
    <n v="1705"/>
    <s v="C15"/>
    <x v="0"/>
    <n v="544.73"/>
    <x v="0"/>
    <n v="7"/>
    <x v="1"/>
    <x v="1"/>
    <x v="10"/>
  </r>
  <r>
    <n v="50502"/>
    <x v="3"/>
    <x v="10"/>
    <n v="180900"/>
    <n v="1706"/>
    <s v="C15"/>
    <x v="0"/>
    <n v="4153.5200000000004"/>
    <x v="0"/>
    <n v="7"/>
    <x v="1"/>
    <x v="1"/>
    <x v="10"/>
  </r>
  <r>
    <n v="50502"/>
    <x v="3"/>
    <x v="10"/>
    <n v="180900"/>
    <n v="9100"/>
    <s v="C15"/>
    <x v="0"/>
    <n v="479.28"/>
    <x v="0"/>
    <n v="7"/>
    <x v="1"/>
    <x v="1"/>
    <x v="10"/>
  </r>
  <r>
    <n v="50502"/>
    <x v="3"/>
    <x v="2"/>
    <n v="180900"/>
    <n v="9005"/>
    <s v="C15"/>
    <x v="0"/>
    <n v="-126.89"/>
    <x v="0"/>
    <n v="7"/>
    <x v="1"/>
    <x v="1"/>
    <x v="2"/>
  </r>
  <r>
    <n v="50502"/>
    <x v="3"/>
    <x v="28"/>
    <n v="180502"/>
    <n v="9100"/>
    <s v="12D"/>
    <x v="0"/>
    <n v="117.85"/>
    <x v="0"/>
    <n v="7"/>
    <x v="5"/>
    <x v="1"/>
    <x v="20"/>
  </r>
  <r>
    <n v="50502"/>
    <x v="3"/>
    <x v="29"/>
    <n v="180502"/>
    <n v="9100"/>
    <s v="16D"/>
    <x v="0"/>
    <n v="1.52"/>
    <x v="0"/>
    <n v="7"/>
    <x v="5"/>
    <x v="1"/>
    <x v="20"/>
  </r>
  <r>
    <n v="50502"/>
    <x v="3"/>
    <x v="32"/>
    <n v="180502"/>
    <n v="9100"/>
    <s v="12D"/>
    <x v="0"/>
    <n v="2.79"/>
    <x v="0"/>
    <n v="7"/>
    <x v="5"/>
    <x v="1"/>
    <x v="20"/>
  </r>
  <r>
    <n v="50502"/>
    <x v="3"/>
    <x v="34"/>
    <n v="180502"/>
    <n v="9100"/>
    <s v="25D"/>
    <x v="0"/>
    <n v="81.86"/>
    <x v="0"/>
    <n v="7"/>
    <x v="5"/>
    <x v="1"/>
    <x v="20"/>
  </r>
  <r>
    <n v="50502"/>
    <x v="3"/>
    <x v="38"/>
    <n v="180502"/>
    <n v="9006"/>
    <s v="25D"/>
    <x v="0"/>
    <n v="-17.010000000000002"/>
    <x v="0"/>
    <n v="7"/>
    <x v="0"/>
    <x v="12"/>
    <x v="29"/>
  </r>
  <r>
    <n v="50502"/>
    <x v="3"/>
    <x v="4"/>
    <n v="180900"/>
    <n v="9005"/>
    <s v=""/>
    <x v="0"/>
    <n v="-4758.32"/>
    <x v="0"/>
    <n v="7"/>
    <x v="0"/>
    <x v="0"/>
    <x v="4"/>
  </r>
  <r>
    <n v="50502"/>
    <x v="3"/>
    <x v="18"/>
    <n v="180502"/>
    <n v="9100"/>
    <s v="C58"/>
    <x v="0"/>
    <n v="0.86"/>
    <x v="0"/>
    <n v="7"/>
    <x v="3"/>
    <x v="1"/>
    <x v="18"/>
  </r>
  <r>
    <n v="50502"/>
    <x v="3"/>
    <x v="18"/>
    <n v="180900"/>
    <n v="9100"/>
    <s v="C58"/>
    <x v="0"/>
    <n v="-0.86"/>
    <x v="0"/>
    <n v="7"/>
    <x v="3"/>
    <x v="1"/>
    <x v="18"/>
  </r>
  <r>
    <n v="50502"/>
    <x v="3"/>
    <x v="19"/>
    <n v="180502"/>
    <n v="9100"/>
    <s v="C58"/>
    <x v="0"/>
    <n v="0.19"/>
    <x v="0"/>
    <n v="7"/>
    <x v="4"/>
    <x v="1"/>
    <x v="19"/>
  </r>
  <r>
    <n v="50502"/>
    <x v="3"/>
    <x v="19"/>
    <n v="180900"/>
    <n v="9100"/>
    <s v="C58"/>
    <x v="0"/>
    <n v="-0.19"/>
    <x v="0"/>
    <n v="7"/>
    <x v="4"/>
    <x v="1"/>
    <x v="19"/>
  </r>
  <r>
    <n v="50502"/>
    <x v="3"/>
    <x v="20"/>
    <n v="180502"/>
    <n v="9100"/>
    <s v="C58"/>
    <x v="0"/>
    <n v="-5.35"/>
    <x v="0"/>
    <n v="7"/>
    <x v="5"/>
    <x v="1"/>
    <x v="20"/>
  </r>
  <r>
    <n v="50502"/>
    <x v="3"/>
    <x v="20"/>
    <n v="180900"/>
    <n v="9100"/>
    <s v="C58"/>
    <x v="0"/>
    <n v="5.35"/>
    <x v="0"/>
    <n v="7"/>
    <x v="5"/>
    <x v="1"/>
    <x v="20"/>
  </r>
  <r>
    <n v="50502"/>
    <x v="3"/>
    <x v="21"/>
    <n v="180502"/>
    <n v="9100"/>
    <s v="C58"/>
    <x v="0"/>
    <n v="82.47"/>
    <x v="0"/>
    <n v="7"/>
    <x v="6"/>
    <x v="1"/>
    <x v="21"/>
  </r>
  <r>
    <n v="50502"/>
    <x v="3"/>
    <x v="21"/>
    <n v="180900"/>
    <n v="9100"/>
    <s v="C58"/>
    <x v="0"/>
    <n v="-82.47"/>
    <x v="0"/>
    <n v="7"/>
    <x v="6"/>
    <x v="1"/>
    <x v="21"/>
  </r>
  <r>
    <n v="50502"/>
    <x v="3"/>
    <x v="22"/>
    <n v="180502"/>
    <n v="9100"/>
    <s v="C58"/>
    <x v="0"/>
    <n v="10.27"/>
    <x v="0"/>
    <n v="7"/>
    <x v="7"/>
    <x v="1"/>
    <x v="22"/>
  </r>
  <r>
    <n v="50502"/>
    <x v="3"/>
    <x v="22"/>
    <n v="180900"/>
    <n v="9100"/>
    <s v="C58"/>
    <x v="0"/>
    <n v="-10.27"/>
    <x v="0"/>
    <n v="7"/>
    <x v="7"/>
    <x v="1"/>
    <x v="22"/>
  </r>
  <r>
    <n v="50502"/>
    <x v="3"/>
    <x v="24"/>
    <n v="180502"/>
    <n v="9100"/>
    <s v="C58"/>
    <x v="0"/>
    <n v="-2.2000000000000002"/>
    <x v="0"/>
    <n v="7"/>
    <x v="9"/>
    <x v="1"/>
    <x v="24"/>
  </r>
  <r>
    <n v="50502"/>
    <x v="3"/>
    <x v="24"/>
    <n v="180900"/>
    <n v="9100"/>
    <s v="C58"/>
    <x v="0"/>
    <n v="2.2000000000000002"/>
    <x v="0"/>
    <n v="7"/>
    <x v="9"/>
    <x v="1"/>
    <x v="24"/>
  </r>
  <r>
    <n v="50502"/>
    <x v="3"/>
    <x v="6"/>
    <n v="180502"/>
    <n v="2203"/>
    <s v="C58"/>
    <x v="0"/>
    <n v="-44.27"/>
    <x v="0"/>
    <n v="7"/>
    <x v="0"/>
    <x v="4"/>
    <x v="6"/>
  </r>
  <r>
    <n v="50502"/>
    <x v="3"/>
    <x v="6"/>
    <n v="180900"/>
    <n v="2203"/>
    <s v="C58"/>
    <x v="0"/>
    <n v="44.27"/>
    <x v="0"/>
    <n v="7"/>
    <x v="0"/>
    <x v="4"/>
    <x v="6"/>
  </r>
  <r>
    <n v="50502"/>
    <x v="3"/>
    <x v="7"/>
    <n v="180502"/>
    <n v="1707"/>
    <s v="C58"/>
    <x v="0"/>
    <n v="-13.74"/>
    <x v="0"/>
    <n v="7"/>
    <x v="0"/>
    <x v="5"/>
    <x v="7"/>
  </r>
  <r>
    <n v="50502"/>
    <x v="3"/>
    <x v="7"/>
    <n v="180900"/>
    <n v="1707"/>
    <s v="C58"/>
    <x v="0"/>
    <n v="13.74"/>
    <x v="0"/>
    <n v="7"/>
    <x v="0"/>
    <x v="5"/>
    <x v="7"/>
  </r>
  <r>
    <n v="50502"/>
    <x v="3"/>
    <x v="28"/>
    <n v="180502"/>
    <n v="9100"/>
    <s v="C58"/>
    <x v="0"/>
    <n v="10221.629999999999"/>
    <x v="0"/>
    <n v="7"/>
    <x v="5"/>
    <x v="1"/>
    <x v="20"/>
  </r>
  <r>
    <n v="50502"/>
    <x v="3"/>
    <x v="28"/>
    <n v="180900"/>
    <n v="9100"/>
    <s v="C58"/>
    <x v="0"/>
    <n v="-10180.48"/>
    <x v="0"/>
    <n v="7"/>
    <x v="5"/>
    <x v="1"/>
    <x v="20"/>
  </r>
  <r>
    <n v="50502"/>
    <x v="3"/>
    <x v="28"/>
    <n v="801104"/>
    <n v="9100"/>
    <s v="C58"/>
    <x v="0"/>
    <n v="-41.15"/>
    <x v="0"/>
    <n v="7"/>
    <x v="5"/>
    <x v="1"/>
    <x v="20"/>
  </r>
  <r>
    <n v="50502"/>
    <x v="3"/>
    <x v="29"/>
    <n v="180502"/>
    <n v="9100"/>
    <s v="C58"/>
    <x v="0"/>
    <n v="843.87"/>
    <x v="0"/>
    <n v="7"/>
    <x v="5"/>
    <x v="1"/>
    <x v="20"/>
  </r>
  <r>
    <n v="50502"/>
    <x v="3"/>
    <x v="29"/>
    <n v="180900"/>
    <n v="9100"/>
    <s v="C58"/>
    <x v="0"/>
    <n v="-843.87"/>
    <x v="0"/>
    <n v="7"/>
    <x v="5"/>
    <x v="1"/>
    <x v="20"/>
  </r>
  <r>
    <n v="50502"/>
    <x v="3"/>
    <x v="30"/>
    <n v="180502"/>
    <n v="9100"/>
    <s v="C58"/>
    <x v="0"/>
    <n v="252.31"/>
    <x v="0"/>
    <n v="7"/>
    <x v="5"/>
    <x v="1"/>
    <x v="20"/>
  </r>
  <r>
    <n v="50502"/>
    <x v="3"/>
    <x v="30"/>
    <n v="180900"/>
    <n v="9100"/>
    <s v="C58"/>
    <x v="0"/>
    <n v="-252.31"/>
    <x v="0"/>
    <n v="7"/>
    <x v="5"/>
    <x v="1"/>
    <x v="20"/>
  </r>
  <r>
    <n v="50502"/>
    <x v="3"/>
    <x v="32"/>
    <n v="180502"/>
    <n v="9100"/>
    <s v="C58"/>
    <x v="0"/>
    <n v="2102.63"/>
    <x v="0"/>
    <n v="7"/>
    <x v="5"/>
    <x v="1"/>
    <x v="20"/>
  </r>
  <r>
    <n v="50502"/>
    <x v="3"/>
    <x v="32"/>
    <n v="180900"/>
    <n v="9100"/>
    <s v="C58"/>
    <x v="0"/>
    <n v="-2102.63"/>
    <x v="0"/>
    <n v="7"/>
    <x v="5"/>
    <x v="1"/>
    <x v="20"/>
  </r>
  <r>
    <n v="50502"/>
    <x v="3"/>
    <x v="33"/>
    <n v="180502"/>
    <n v="9100"/>
    <s v="C58"/>
    <x v="0"/>
    <n v="11.42"/>
    <x v="0"/>
    <n v="7"/>
    <x v="5"/>
    <x v="1"/>
    <x v="20"/>
  </r>
  <r>
    <n v="50502"/>
    <x v="3"/>
    <x v="33"/>
    <n v="180900"/>
    <n v="9100"/>
    <s v="C58"/>
    <x v="0"/>
    <n v="-11.42"/>
    <x v="0"/>
    <n v="7"/>
    <x v="5"/>
    <x v="1"/>
    <x v="20"/>
  </r>
  <r>
    <n v="50502"/>
    <x v="3"/>
    <x v="34"/>
    <n v="180502"/>
    <n v="9100"/>
    <s v="C58"/>
    <x v="0"/>
    <n v="3648.54"/>
    <x v="0"/>
    <n v="7"/>
    <x v="5"/>
    <x v="1"/>
    <x v="20"/>
  </r>
  <r>
    <n v="50502"/>
    <x v="3"/>
    <x v="34"/>
    <n v="180900"/>
    <n v="9100"/>
    <s v="C58"/>
    <x v="0"/>
    <n v="-3648.54"/>
    <x v="0"/>
    <n v="7"/>
    <x v="5"/>
    <x v="1"/>
    <x v="20"/>
  </r>
  <r>
    <n v="50502"/>
    <x v="3"/>
    <x v="13"/>
    <n v="180502"/>
    <n v="9100"/>
    <s v="C58"/>
    <x v="0"/>
    <n v="291.32"/>
    <x v="0"/>
    <n v="7"/>
    <x v="0"/>
    <x v="1"/>
    <x v="13"/>
  </r>
  <r>
    <n v="50502"/>
    <x v="3"/>
    <x v="13"/>
    <n v="180900"/>
    <n v="9100"/>
    <s v="C58"/>
    <x v="0"/>
    <n v="-291.32"/>
    <x v="0"/>
    <n v="7"/>
    <x v="0"/>
    <x v="1"/>
    <x v="13"/>
  </r>
  <r>
    <n v="50502"/>
    <x v="3"/>
    <x v="4"/>
    <n v="180502"/>
    <n v="9005"/>
    <s v="C58"/>
    <x v="0"/>
    <n v="-30344.97"/>
    <x v="0"/>
    <n v="7"/>
    <x v="0"/>
    <x v="0"/>
    <x v="4"/>
  </r>
  <r>
    <n v="50502"/>
    <x v="3"/>
    <x v="4"/>
    <n v="180900"/>
    <n v="9005"/>
    <s v="C58"/>
    <x v="0"/>
    <n v="30344.97"/>
    <x v="0"/>
    <n v="7"/>
    <x v="0"/>
    <x v="0"/>
    <x v="4"/>
  </r>
  <r>
    <n v="50502"/>
    <x v="3"/>
    <x v="8"/>
    <n v="180502"/>
    <n v="1702"/>
    <s v="C58"/>
    <x v="0"/>
    <n v="32538.55"/>
    <x v="0"/>
    <n v="7"/>
    <x v="0"/>
    <x v="6"/>
    <x v="8"/>
  </r>
  <r>
    <n v="50502"/>
    <x v="3"/>
    <x v="8"/>
    <n v="180502"/>
    <n v="1704"/>
    <s v="C58"/>
    <x v="0"/>
    <n v="65.2"/>
    <x v="0"/>
    <n v="7"/>
    <x v="0"/>
    <x v="6"/>
    <x v="8"/>
  </r>
  <r>
    <n v="50502"/>
    <x v="3"/>
    <x v="8"/>
    <n v="180502"/>
    <n v="1705"/>
    <s v="C58"/>
    <x v="0"/>
    <n v="181.77"/>
    <x v="0"/>
    <n v="7"/>
    <x v="0"/>
    <x v="6"/>
    <x v="8"/>
  </r>
  <r>
    <n v="50502"/>
    <x v="3"/>
    <x v="8"/>
    <n v="180502"/>
    <n v="1706"/>
    <s v="C58"/>
    <x v="0"/>
    <n v="7644.75"/>
    <x v="0"/>
    <n v="7"/>
    <x v="0"/>
    <x v="6"/>
    <x v="8"/>
  </r>
  <r>
    <n v="50502"/>
    <x v="3"/>
    <x v="8"/>
    <n v="180502"/>
    <n v="1707"/>
    <s v="C58"/>
    <x v="0"/>
    <n v="16.22"/>
    <x v="0"/>
    <n v="7"/>
    <x v="0"/>
    <x v="6"/>
    <x v="8"/>
  </r>
  <r>
    <n v="50502"/>
    <x v="3"/>
    <x v="8"/>
    <n v="180900"/>
    <n v="1702"/>
    <s v="C58"/>
    <x v="0"/>
    <n v="-32538.55"/>
    <x v="0"/>
    <n v="7"/>
    <x v="0"/>
    <x v="6"/>
    <x v="8"/>
  </r>
  <r>
    <n v="50502"/>
    <x v="3"/>
    <x v="8"/>
    <n v="180900"/>
    <n v="1704"/>
    <s v="C58"/>
    <x v="0"/>
    <n v="-65.2"/>
    <x v="0"/>
    <n v="7"/>
    <x v="0"/>
    <x v="6"/>
    <x v="8"/>
  </r>
  <r>
    <n v="50502"/>
    <x v="3"/>
    <x v="8"/>
    <n v="180900"/>
    <n v="1705"/>
    <s v="C58"/>
    <x v="0"/>
    <n v="-181.77"/>
    <x v="0"/>
    <n v="7"/>
    <x v="0"/>
    <x v="6"/>
    <x v="8"/>
  </r>
  <r>
    <n v="50502"/>
    <x v="3"/>
    <x v="8"/>
    <n v="180900"/>
    <n v="1706"/>
    <s v="C58"/>
    <x v="0"/>
    <n v="-7644.75"/>
    <x v="0"/>
    <n v="7"/>
    <x v="0"/>
    <x v="6"/>
    <x v="8"/>
  </r>
  <r>
    <n v="50502"/>
    <x v="3"/>
    <x v="8"/>
    <n v="180900"/>
    <n v="1707"/>
    <s v="C58"/>
    <x v="0"/>
    <n v="-16.22"/>
    <x v="0"/>
    <n v="7"/>
    <x v="0"/>
    <x v="6"/>
    <x v="8"/>
  </r>
  <r>
    <n v="50502"/>
    <x v="3"/>
    <x v="38"/>
    <n v="180502"/>
    <n v="9006"/>
    <s v="C58"/>
    <x v="0"/>
    <n v="-946.91"/>
    <x v="0"/>
    <n v="7"/>
    <x v="0"/>
    <x v="12"/>
    <x v="29"/>
  </r>
  <r>
    <n v="50502"/>
    <x v="3"/>
    <x v="38"/>
    <n v="180900"/>
    <n v="9006"/>
    <s v="C58"/>
    <x v="0"/>
    <n v="946.91"/>
    <x v="0"/>
    <n v="7"/>
    <x v="0"/>
    <x v="12"/>
    <x v="29"/>
  </r>
  <r>
    <n v="50502"/>
    <x v="3"/>
    <x v="15"/>
    <n v="180502"/>
    <n v="9100"/>
    <s v="C58"/>
    <x v="0"/>
    <n v="1.2"/>
    <x v="0"/>
    <n v="7"/>
    <x v="2"/>
    <x v="1"/>
    <x v="15"/>
  </r>
  <r>
    <n v="50502"/>
    <x v="3"/>
    <x v="15"/>
    <n v="180900"/>
    <n v="9100"/>
    <s v="C58"/>
    <x v="0"/>
    <n v="-1.2"/>
    <x v="0"/>
    <n v="7"/>
    <x v="2"/>
    <x v="1"/>
    <x v="15"/>
  </r>
  <r>
    <n v="50502"/>
    <x v="3"/>
    <x v="9"/>
    <n v="180502"/>
    <n v="2203"/>
    <s v="C58"/>
    <x v="0"/>
    <n v="-255.79"/>
    <x v="0"/>
    <n v="7"/>
    <x v="1"/>
    <x v="1"/>
    <x v="9"/>
  </r>
  <r>
    <n v="50502"/>
    <x v="3"/>
    <x v="9"/>
    <n v="180900"/>
    <n v="2203"/>
    <s v="C58"/>
    <x v="0"/>
    <n v="255.79"/>
    <x v="0"/>
    <n v="7"/>
    <x v="1"/>
    <x v="1"/>
    <x v="9"/>
  </r>
  <r>
    <n v="50502"/>
    <x v="3"/>
    <x v="10"/>
    <n v="180502"/>
    <n v="1702"/>
    <s v="C58"/>
    <x v="0"/>
    <n v="18393.490000000002"/>
    <x v="0"/>
    <n v="7"/>
    <x v="1"/>
    <x v="1"/>
    <x v="10"/>
  </r>
  <r>
    <n v="50502"/>
    <x v="3"/>
    <x v="10"/>
    <n v="180502"/>
    <n v="1704"/>
    <s v="C58"/>
    <x v="0"/>
    <n v="18.170000000000002"/>
    <x v="0"/>
    <n v="7"/>
    <x v="1"/>
    <x v="1"/>
    <x v="10"/>
  </r>
  <r>
    <n v="50502"/>
    <x v="3"/>
    <x v="10"/>
    <n v="180502"/>
    <n v="1705"/>
    <s v="C58"/>
    <x v="0"/>
    <n v="544.73"/>
    <x v="0"/>
    <n v="7"/>
    <x v="1"/>
    <x v="1"/>
    <x v="10"/>
  </r>
  <r>
    <n v="50502"/>
    <x v="3"/>
    <x v="10"/>
    <n v="180502"/>
    <n v="1706"/>
    <s v="C58"/>
    <x v="0"/>
    <n v="4153.5200000000004"/>
    <x v="0"/>
    <n v="7"/>
    <x v="1"/>
    <x v="1"/>
    <x v="10"/>
  </r>
  <r>
    <n v="50502"/>
    <x v="3"/>
    <x v="10"/>
    <n v="180502"/>
    <n v="9100"/>
    <s v="C58"/>
    <x v="0"/>
    <n v="1023.3"/>
    <x v="0"/>
    <n v="7"/>
    <x v="1"/>
    <x v="1"/>
    <x v="10"/>
  </r>
  <r>
    <n v="50502"/>
    <x v="3"/>
    <x v="10"/>
    <n v="180900"/>
    <n v="1702"/>
    <s v="C58"/>
    <x v="0"/>
    <n v="-18393.490000000002"/>
    <x v="0"/>
    <n v="7"/>
    <x v="1"/>
    <x v="1"/>
    <x v="10"/>
  </r>
  <r>
    <n v="50502"/>
    <x v="3"/>
    <x v="10"/>
    <n v="180900"/>
    <n v="1704"/>
    <s v="C58"/>
    <x v="0"/>
    <n v="-18.170000000000002"/>
    <x v="0"/>
    <n v="7"/>
    <x v="1"/>
    <x v="1"/>
    <x v="10"/>
  </r>
  <r>
    <n v="50502"/>
    <x v="3"/>
    <x v="10"/>
    <n v="180900"/>
    <n v="1705"/>
    <s v="C58"/>
    <x v="0"/>
    <n v="-544.73"/>
    <x v="0"/>
    <n v="7"/>
    <x v="1"/>
    <x v="1"/>
    <x v="10"/>
  </r>
  <r>
    <n v="50502"/>
    <x v="3"/>
    <x v="10"/>
    <n v="180900"/>
    <n v="1706"/>
    <s v="C58"/>
    <x v="0"/>
    <n v="-4153.5200000000004"/>
    <x v="0"/>
    <n v="7"/>
    <x v="1"/>
    <x v="1"/>
    <x v="10"/>
  </r>
  <r>
    <n v="50502"/>
    <x v="3"/>
    <x v="10"/>
    <n v="180900"/>
    <n v="9100"/>
    <s v="C58"/>
    <x v="0"/>
    <n v="-1023.3"/>
    <x v="0"/>
    <n v="7"/>
    <x v="1"/>
    <x v="1"/>
    <x v="10"/>
  </r>
  <r>
    <n v="50502"/>
    <x v="3"/>
    <x v="2"/>
    <n v="180502"/>
    <n v="9005"/>
    <s v="C58"/>
    <x v="0"/>
    <n v="-126.89"/>
    <x v="0"/>
    <n v="7"/>
    <x v="1"/>
    <x v="1"/>
    <x v="2"/>
  </r>
  <r>
    <n v="50502"/>
    <x v="3"/>
    <x v="2"/>
    <n v="180900"/>
    <n v="9005"/>
    <s v="C58"/>
    <x v="0"/>
    <n v="126.89"/>
    <x v="0"/>
    <n v="7"/>
    <x v="1"/>
    <x v="1"/>
    <x v="2"/>
  </r>
  <r>
    <n v="50502"/>
    <x v="3"/>
    <x v="28"/>
    <n v="180001"/>
    <n v="9100"/>
    <s v=""/>
    <x v="0"/>
    <n v="3.68"/>
    <x v="1"/>
    <n v="7"/>
    <x v="5"/>
    <x v="1"/>
    <x v="20"/>
  </r>
  <r>
    <n v="50502"/>
    <x v="3"/>
    <x v="28"/>
    <n v="180020"/>
    <n v="9100"/>
    <s v=""/>
    <x v="0"/>
    <n v="16.420000000000002"/>
    <x v="1"/>
    <n v="7"/>
    <x v="5"/>
    <x v="1"/>
    <x v="20"/>
  </r>
  <r>
    <n v="50502"/>
    <x v="3"/>
    <x v="28"/>
    <n v="180024"/>
    <n v="9100"/>
    <s v=""/>
    <x v="0"/>
    <n v="82.02"/>
    <x v="1"/>
    <n v="7"/>
    <x v="5"/>
    <x v="1"/>
    <x v="20"/>
  </r>
  <r>
    <n v="50502"/>
    <x v="3"/>
    <x v="28"/>
    <n v="180026"/>
    <n v="9100"/>
    <s v=""/>
    <x v="0"/>
    <n v="-0.75"/>
    <x v="1"/>
    <n v="7"/>
    <x v="5"/>
    <x v="1"/>
    <x v="20"/>
  </r>
  <r>
    <n v="50502"/>
    <x v="3"/>
    <x v="28"/>
    <n v="180501"/>
    <n v="9100"/>
    <s v=""/>
    <x v="0"/>
    <n v="2286.09"/>
    <x v="1"/>
    <n v="7"/>
    <x v="5"/>
    <x v="1"/>
    <x v="20"/>
  </r>
  <r>
    <n v="50502"/>
    <x v="3"/>
    <x v="28"/>
    <n v="180900"/>
    <n v="9100"/>
    <s v=""/>
    <x v="0"/>
    <n v="5466.83"/>
    <x v="1"/>
    <n v="7"/>
    <x v="5"/>
    <x v="1"/>
    <x v="20"/>
  </r>
  <r>
    <n v="50502"/>
    <x v="3"/>
    <x v="28"/>
    <n v="801104"/>
    <n v="9100"/>
    <s v=""/>
    <x v="0"/>
    <n v="81.41"/>
    <x v="1"/>
    <n v="7"/>
    <x v="5"/>
    <x v="1"/>
    <x v="20"/>
  </r>
  <r>
    <n v="50502"/>
    <x v="3"/>
    <x v="29"/>
    <n v="180026"/>
    <n v="9100"/>
    <s v=""/>
    <x v="0"/>
    <n v="-10.039999999999999"/>
    <x v="1"/>
    <n v="7"/>
    <x v="5"/>
    <x v="1"/>
    <x v="20"/>
  </r>
  <r>
    <n v="50502"/>
    <x v="3"/>
    <x v="29"/>
    <n v="180501"/>
    <n v="9100"/>
    <s v=""/>
    <x v="0"/>
    <n v="10.66"/>
    <x v="1"/>
    <n v="7"/>
    <x v="5"/>
    <x v="1"/>
    <x v="20"/>
  </r>
  <r>
    <n v="50502"/>
    <x v="3"/>
    <x v="29"/>
    <n v="180900"/>
    <n v="9100"/>
    <s v=""/>
    <x v="0"/>
    <n v="64.03"/>
    <x v="1"/>
    <n v="7"/>
    <x v="5"/>
    <x v="1"/>
    <x v="20"/>
  </r>
  <r>
    <n v="50502"/>
    <x v="3"/>
    <x v="30"/>
    <n v="180016"/>
    <n v="9100"/>
    <s v=""/>
    <x v="0"/>
    <n v="494.23"/>
    <x v="1"/>
    <n v="7"/>
    <x v="5"/>
    <x v="1"/>
    <x v="20"/>
  </r>
  <r>
    <n v="50502"/>
    <x v="3"/>
    <x v="30"/>
    <n v="180020"/>
    <n v="9100"/>
    <s v=""/>
    <x v="0"/>
    <n v="27.34"/>
    <x v="1"/>
    <n v="7"/>
    <x v="5"/>
    <x v="1"/>
    <x v="20"/>
  </r>
  <r>
    <n v="50502"/>
    <x v="3"/>
    <x v="30"/>
    <n v="180026"/>
    <n v="9100"/>
    <s v=""/>
    <x v="0"/>
    <n v="24.11"/>
    <x v="1"/>
    <n v="7"/>
    <x v="5"/>
    <x v="1"/>
    <x v="20"/>
  </r>
  <r>
    <n v="50502"/>
    <x v="3"/>
    <x v="30"/>
    <n v="180501"/>
    <n v="9100"/>
    <s v=""/>
    <x v="0"/>
    <n v="-9.42"/>
    <x v="1"/>
    <n v="7"/>
    <x v="5"/>
    <x v="1"/>
    <x v="20"/>
  </r>
  <r>
    <n v="50502"/>
    <x v="3"/>
    <x v="30"/>
    <n v="180900"/>
    <n v="9100"/>
    <s v=""/>
    <x v="0"/>
    <n v="42.8"/>
    <x v="1"/>
    <n v="7"/>
    <x v="5"/>
    <x v="1"/>
    <x v="20"/>
  </r>
  <r>
    <n v="50502"/>
    <x v="3"/>
    <x v="31"/>
    <n v="180001"/>
    <n v="9100"/>
    <s v=""/>
    <x v="0"/>
    <n v="41.2"/>
    <x v="1"/>
    <n v="7"/>
    <x v="5"/>
    <x v="1"/>
    <x v="20"/>
  </r>
  <r>
    <n v="50502"/>
    <x v="3"/>
    <x v="31"/>
    <n v="180020"/>
    <n v="9100"/>
    <s v=""/>
    <x v="0"/>
    <n v="2174.89"/>
    <x v="1"/>
    <n v="7"/>
    <x v="5"/>
    <x v="1"/>
    <x v="20"/>
  </r>
  <r>
    <n v="50502"/>
    <x v="3"/>
    <x v="31"/>
    <n v="180021"/>
    <n v="9100"/>
    <s v=""/>
    <x v="0"/>
    <n v="478.92"/>
    <x v="1"/>
    <n v="7"/>
    <x v="5"/>
    <x v="1"/>
    <x v="20"/>
  </r>
  <r>
    <n v="50502"/>
    <x v="3"/>
    <x v="31"/>
    <n v="180026"/>
    <n v="9100"/>
    <s v=""/>
    <x v="0"/>
    <n v="6841.75"/>
    <x v="1"/>
    <n v="7"/>
    <x v="5"/>
    <x v="1"/>
    <x v="20"/>
  </r>
  <r>
    <n v="50502"/>
    <x v="3"/>
    <x v="32"/>
    <n v="180016"/>
    <n v="9100"/>
    <s v=""/>
    <x v="0"/>
    <n v="6.06"/>
    <x v="1"/>
    <n v="7"/>
    <x v="5"/>
    <x v="1"/>
    <x v="20"/>
  </r>
  <r>
    <n v="50502"/>
    <x v="3"/>
    <x v="32"/>
    <n v="180026"/>
    <n v="9100"/>
    <s v=""/>
    <x v="0"/>
    <n v="74.36"/>
    <x v="1"/>
    <n v="7"/>
    <x v="5"/>
    <x v="1"/>
    <x v="20"/>
  </r>
  <r>
    <n v="50502"/>
    <x v="3"/>
    <x v="33"/>
    <n v="180001"/>
    <n v="9100"/>
    <s v=""/>
    <x v="0"/>
    <n v="-109.77"/>
    <x v="1"/>
    <n v="7"/>
    <x v="5"/>
    <x v="1"/>
    <x v="20"/>
  </r>
  <r>
    <n v="50502"/>
    <x v="3"/>
    <x v="33"/>
    <n v="180501"/>
    <n v="9100"/>
    <s v=""/>
    <x v="0"/>
    <n v="1927.33"/>
    <x v="1"/>
    <n v="7"/>
    <x v="5"/>
    <x v="1"/>
    <x v="20"/>
  </r>
  <r>
    <n v="50502"/>
    <x v="3"/>
    <x v="33"/>
    <n v="180557"/>
    <n v="9100"/>
    <s v=""/>
    <x v="0"/>
    <n v="56.75"/>
    <x v="1"/>
    <n v="7"/>
    <x v="5"/>
    <x v="1"/>
    <x v="20"/>
  </r>
  <r>
    <n v="50502"/>
    <x v="3"/>
    <x v="33"/>
    <n v="180558"/>
    <n v="9100"/>
    <s v=""/>
    <x v="0"/>
    <n v="9.17"/>
    <x v="1"/>
    <n v="7"/>
    <x v="5"/>
    <x v="1"/>
    <x v="20"/>
  </r>
  <r>
    <n v="50502"/>
    <x v="3"/>
    <x v="33"/>
    <n v="180563"/>
    <n v="9100"/>
    <s v=""/>
    <x v="0"/>
    <n v="437.42"/>
    <x v="1"/>
    <n v="7"/>
    <x v="5"/>
    <x v="1"/>
    <x v="20"/>
  </r>
  <r>
    <n v="50502"/>
    <x v="3"/>
    <x v="33"/>
    <n v="180564"/>
    <n v="9100"/>
    <s v=""/>
    <x v="0"/>
    <n v="-63.87"/>
    <x v="1"/>
    <n v="7"/>
    <x v="5"/>
    <x v="1"/>
    <x v="20"/>
  </r>
  <r>
    <n v="50502"/>
    <x v="3"/>
    <x v="33"/>
    <n v="180565"/>
    <n v="9100"/>
    <s v=""/>
    <x v="0"/>
    <n v="76.8"/>
    <x v="1"/>
    <n v="7"/>
    <x v="5"/>
    <x v="1"/>
    <x v="20"/>
  </r>
  <r>
    <n v="50502"/>
    <x v="3"/>
    <x v="33"/>
    <n v="180900"/>
    <n v="9100"/>
    <s v=""/>
    <x v="0"/>
    <n v="303.3"/>
    <x v="1"/>
    <n v="7"/>
    <x v="5"/>
    <x v="1"/>
    <x v="20"/>
  </r>
  <r>
    <n v="50502"/>
    <x v="3"/>
    <x v="34"/>
    <n v="180501"/>
    <n v="9100"/>
    <s v=""/>
    <x v="0"/>
    <n v="122.37"/>
    <x v="1"/>
    <n v="7"/>
    <x v="5"/>
    <x v="1"/>
    <x v="20"/>
  </r>
  <r>
    <n v="50502"/>
    <x v="3"/>
    <x v="34"/>
    <n v="180900"/>
    <n v="9100"/>
    <s v=""/>
    <x v="0"/>
    <n v="145.02000000000001"/>
    <x v="1"/>
    <n v="7"/>
    <x v="5"/>
    <x v="1"/>
    <x v="20"/>
  </r>
  <r>
    <n v="50502"/>
    <x v="3"/>
    <x v="35"/>
    <n v="180501"/>
    <n v="9100"/>
    <s v=""/>
    <x v="0"/>
    <n v="266.64999999999998"/>
    <x v="1"/>
    <n v="7"/>
    <x v="5"/>
    <x v="1"/>
    <x v="20"/>
  </r>
  <r>
    <n v="50502"/>
    <x v="3"/>
    <x v="35"/>
    <n v="180900"/>
    <n v="9100"/>
    <s v=""/>
    <x v="0"/>
    <n v="43.92"/>
    <x v="1"/>
    <n v="7"/>
    <x v="5"/>
    <x v="1"/>
    <x v="20"/>
  </r>
  <r>
    <n v="50502"/>
    <x v="3"/>
    <x v="13"/>
    <n v="180501"/>
    <n v="9100"/>
    <s v=""/>
    <x v="0"/>
    <n v="9.34"/>
    <x v="1"/>
    <n v="7"/>
    <x v="0"/>
    <x v="1"/>
    <x v="13"/>
  </r>
  <r>
    <n v="50502"/>
    <x v="3"/>
    <x v="13"/>
    <n v="180900"/>
    <n v="9100"/>
    <s v=""/>
    <x v="0"/>
    <n v="9.84"/>
    <x v="1"/>
    <n v="7"/>
    <x v="0"/>
    <x v="1"/>
    <x v="13"/>
  </r>
  <r>
    <n v="50502"/>
    <x v="3"/>
    <x v="15"/>
    <n v="180016"/>
    <n v="9100"/>
    <s v=""/>
    <x v="0"/>
    <n v="14232.04"/>
    <x v="1"/>
    <n v="7"/>
    <x v="2"/>
    <x v="1"/>
    <x v="15"/>
  </r>
  <r>
    <n v="50502"/>
    <x v="3"/>
    <x v="15"/>
    <n v="180021"/>
    <n v="9100"/>
    <s v=""/>
    <x v="0"/>
    <n v="48.38"/>
    <x v="1"/>
    <n v="7"/>
    <x v="2"/>
    <x v="1"/>
    <x v="15"/>
  </r>
  <r>
    <n v="50502"/>
    <x v="3"/>
    <x v="10"/>
    <n v="180501"/>
    <n v="9100"/>
    <s v=""/>
    <x v="0"/>
    <n v="10808.8"/>
    <x v="1"/>
    <n v="7"/>
    <x v="1"/>
    <x v="1"/>
    <x v="10"/>
  </r>
  <r>
    <n v="50502"/>
    <x v="3"/>
    <x v="10"/>
    <n v="180555"/>
    <n v="9100"/>
    <s v=""/>
    <x v="0"/>
    <n v="2.2400000000000002"/>
    <x v="1"/>
    <n v="7"/>
    <x v="1"/>
    <x v="1"/>
    <x v="10"/>
  </r>
  <r>
    <n v="50502"/>
    <x v="3"/>
    <x v="10"/>
    <n v="180556"/>
    <n v="9100"/>
    <s v=""/>
    <x v="0"/>
    <n v="-14.18"/>
    <x v="1"/>
    <n v="7"/>
    <x v="1"/>
    <x v="1"/>
    <x v="10"/>
  </r>
  <r>
    <n v="50502"/>
    <x v="3"/>
    <x v="10"/>
    <n v="180558"/>
    <n v="9100"/>
    <s v=""/>
    <x v="0"/>
    <n v="128.37"/>
    <x v="1"/>
    <n v="7"/>
    <x v="1"/>
    <x v="1"/>
    <x v="10"/>
  </r>
  <r>
    <n v="50502"/>
    <x v="3"/>
    <x v="10"/>
    <n v="180561"/>
    <n v="9100"/>
    <s v=""/>
    <x v="0"/>
    <n v="7.46"/>
    <x v="1"/>
    <n v="7"/>
    <x v="1"/>
    <x v="1"/>
    <x v="10"/>
  </r>
  <r>
    <n v="50502"/>
    <x v="3"/>
    <x v="10"/>
    <n v="180564"/>
    <n v="9100"/>
    <s v=""/>
    <x v="0"/>
    <n v="74.64"/>
    <x v="1"/>
    <n v="7"/>
    <x v="1"/>
    <x v="1"/>
    <x v="10"/>
  </r>
  <r>
    <n v="50502"/>
    <x v="3"/>
    <x v="10"/>
    <n v="180565"/>
    <n v="9100"/>
    <s v=""/>
    <x v="0"/>
    <n v="111.4"/>
    <x v="1"/>
    <n v="7"/>
    <x v="1"/>
    <x v="1"/>
    <x v="10"/>
  </r>
  <r>
    <n v="50502"/>
    <x v="3"/>
    <x v="10"/>
    <n v="180567"/>
    <n v="9100"/>
    <s v=""/>
    <x v="0"/>
    <n v="107.29"/>
    <x v="1"/>
    <n v="7"/>
    <x v="1"/>
    <x v="1"/>
    <x v="10"/>
  </r>
  <r>
    <n v="50502"/>
    <x v="3"/>
    <x v="10"/>
    <n v="180568"/>
    <n v="9100"/>
    <s v=""/>
    <x v="0"/>
    <n v="-29.53"/>
    <x v="1"/>
    <n v="7"/>
    <x v="1"/>
    <x v="1"/>
    <x v="10"/>
  </r>
  <r>
    <n v="50502"/>
    <x v="3"/>
    <x v="10"/>
    <n v="180900"/>
    <n v="9100"/>
    <s v=""/>
    <x v="0"/>
    <n v="1.85"/>
    <x v="1"/>
    <n v="7"/>
    <x v="1"/>
    <x v="1"/>
    <x v="10"/>
  </r>
  <r>
    <n v="50502"/>
    <x v="3"/>
    <x v="2"/>
    <n v="180501"/>
    <n v="2207"/>
    <s v=""/>
    <x v="0"/>
    <n v="136620.95000000001"/>
    <x v="1"/>
    <n v="7"/>
    <x v="1"/>
    <x v="1"/>
    <x v="2"/>
  </r>
  <r>
    <n v="50502"/>
    <x v="3"/>
    <x v="38"/>
    <n v="180900"/>
    <n v="9006"/>
    <s v=""/>
    <x v="0"/>
    <n v="-22.57"/>
    <x v="1"/>
    <n v="7"/>
    <x v="0"/>
    <x v="12"/>
    <x v="29"/>
  </r>
  <r>
    <n v="50502"/>
    <x v="3"/>
    <x v="28"/>
    <n v="180501"/>
    <n v="9100"/>
    <n v="350"/>
    <x v="0"/>
    <n v="2394.2199999999998"/>
    <x v="1"/>
    <n v="7"/>
    <x v="5"/>
    <x v="1"/>
    <x v="20"/>
  </r>
  <r>
    <n v="50502"/>
    <x v="3"/>
    <x v="29"/>
    <n v="180501"/>
    <n v="9100"/>
    <n v="350"/>
    <x v="0"/>
    <n v="807.37"/>
    <x v="1"/>
    <n v="7"/>
    <x v="5"/>
    <x v="1"/>
    <x v="20"/>
  </r>
  <r>
    <n v="50502"/>
    <x v="3"/>
    <x v="30"/>
    <n v="180501"/>
    <n v="9100"/>
    <n v="350"/>
    <x v="0"/>
    <n v="92.71"/>
    <x v="1"/>
    <n v="7"/>
    <x v="5"/>
    <x v="1"/>
    <x v="20"/>
  </r>
  <r>
    <n v="50502"/>
    <x v="3"/>
    <x v="34"/>
    <n v="180501"/>
    <n v="9100"/>
    <n v="350"/>
    <x v="0"/>
    <n v="419.99"/>
    <x v="1"/>
    <n v="7"/>
    <x v="5"/>
    <x v="1"/>
    <x v="20"/>
  </r>
  <r>
    <n v="50502"/>
    <x v="3"/>
    <x v="10"/>
    <n v="180501"/>
    <n v="9100"/>
    <n v="350"/>
    <x v="0"/>
    <n v="216.42"/>
    <x v="1"/>
    <n v="7"/>
    <x v="1"/>
    <x v="1"/>
    <x v="10"/>
  </r>
  <r>
    <n v="50502"/>
    <x v="3"/>
    <x v="28"/>
    <n v="180900"/>
    <n v="9100"/>
    <s v="12C"/>
    <x v="0"/>
    <n v="2268.14"/>
    <x v="1"/>
    <n v="7"/>
    <x v="5"/>
    <x v="1"/>
    <x v="20"/>
  </r>
  <r>
    <n v="50502"/>
    <x v="3"/>
    <x v="29"/>
    <n v="180900"/>
    <n v="9100"/>
    <s v="16C"/>
    <x v="0"/>
    <n v="0.83"/>
    <x v="1"/>
    <n v="7"/>
    <x v="5"/>
    <x v="1"/>
    <x v="20"/>
  </r>
  <r>
    <n v="50502"/>
    <x v="3"/>
    <x v="30"/>
    <n v="180900"/>
    <n v="9100"/>
    <s v="17C"/>
    <x v="0"/>
    <n v="4.47"/>
    <x v="1"/>
    <n v="7"/>
    <x v="5"/>
    <x v="1"/>
    <x v="20"/>
  </r>
  <r>
    <n v="50502"/>
    <x v="3"/>
    <x v="32"/>
    <n v="180900"/>
    <n v="9100"/>
    <s v="12C"/>
    <x v="0"/>
    <n v="395.39"/>
    <x v="1"/>
    <n v="7"/>
    <x v="5"/>
    <x v="1"/>
    <x v="20"/>
  </r>
  <r>
    <n v="50502"/>
    <x v="3"/>
    <x v="33"/>
    <n v="180900"/>
    <n v="9100"/>
    <s v="24C"/>
    <x v="0"/>
    <n v="3311.84"/>
    <x v="1"/>
    <n v="7"/>
    <x v="5"/>
    <x v="1"/>
    <x v="20"/>
  </r>
  <r>
    <n v="50502"/>
    <x v="3"/>
    <x v="34"/>
    <n v="180900"/>
    <n v="9100"/>
    <s v="25C"/>
    <x v="0"/>
    <n v="956.27"/>
    <x v="1"/>
    <n v="7"/>
    <x v="5"/>
    <x v="1"/>
    <x v="20"/>
  </r>
  <r>
    <n v="50502"/>
    <x v="3"/>
    <x v="13"/>
    <n v="180900"/>
    <n v="9100"/>
    <s v="12C"/>
    <x v="0"/>
    <n v="194.89"/>
    <x v="1"/>
    <n v="7"/>
    <x v="0"/>
    <x v="1"/>
    <x v="13"/>
  </r>
  <r>
    <n v="50502"/>
    <x v="3"/>
    <x v="15"/>
    <n v="180900"/>
    <n v="9100"/>
    <s v="21C"/>
    <x v="0"/>
    <n v="63.59"/>
    <x v="1"/>
    <n v="7"/>
    <x v="2"/>
    <x v="1"/>
    <x v="15"/>
  </r>
  <r>
    <n v="50502"/>
    <x v="3"/>
    <x v="28"/>
    <n v="180501"/>
    <n v="9100"/>
    <s v="GD3"/>
    <x v="0"/>
    <n v="82.45"/>
    <x v="1"/>
    <n v="7"/>
    <x v="5"/>
    <x v="1"/>
    <x v="20"/>
  </r>
  <r>
    <n v="50502"/>
    <x v="3"/>
    <x v="29"/>
    <n v="180501"/>
    <n v="9100"/>
    <s v="GD3"/>
    <x v="0"/>
    <n v="5.15"/>
    <x v="1"/>
    <n v="7"/>
    <x v="5"/>
    <x v="1"/>
    <x v="20"/>
  </r>
  <r>
    <n v="50502"/>
    <x v="3"/>
    <x v="35"/>
    <n v="180501"/>
    <n v="9100"/>
    <s v="GD3"/>
    <x v="0"/>
    <n v="2203.92"/>
    <x v="1"/>
    <n v="7"/>
    <x v="5"/>
    <x v="1"/>
    <x v="20"/>
  </r>
  <r>
    <n v="50502"/>
    <x v="3"/>
    <x v="8"/>
    <n v="180501"/>
    <n v="1702"/>
    <s v="GD3"/>
    <x v="0"/>
    <n v="1754.05"/>
    <x v="1"/>
    <n v="7"/>
    <x v="0"/>
    <x v="6"/>
    <x v="8"/>
  </r>
  <r>
    <n v="50502"/>
    <x v="3"/>
    <x v="8"/>
    <n v="180501"/>
    <n v="1704"/>
    <s v="GD3"/>
    <x v="0"/>
    <n v="5.8"/>
    <x v="1"/>
    <n v="7"/>
    <x v="0"/>
    <x v="6"/>
    <x v="8"/>
  </r>
  <r>
    <n v="50502"/>
    <x v="3"/>
    <x v="8"/>
    <n v="180501"/>
    <n v="1705"/>
    <s v="GD3"/>
    <x v="0"/>
    <n v="7.89"/>
    <x v="1"/>
    <n v="7"/>
    <x v="0"/>
    <x v="6"/>
    <x v="8"/>
  </r>
  <r>
    <n v="50502"/>
    <x v="3"/>
    <x v="8"/>
    <n v="180501"/>
    <n v="1706"/>
    <s v="GD3"/>
    <x v="0"/>
    <n v="388.45"/>
    <x v="1"/>
    <n v="7"/>
    <x v="0"/>
    <x v="6"/>
    <x v="8"/>
  </r>
  <r>
    <n v="50502"/>
    <x v="3"/>
    <x v="28"/>
    <n v="180501"/>
    <n v="9100"/>
    <s v="12C"/>
    <x v="0"/>
    <n v="98.72"/>
    <x v="1"/>
    <n v="7"/>
    <x v="5"/>
    <x v="1"/>
    <x v="20"/>
  </r>
  <r>
    <n v="50502"/>
    <x v="3"/>
    <x v="28"/>
    <n v="180501"/>
    <n v="9100"/>
    <s v="20C"/>
    <x v="0"/>
    <n v="22.34"/>
    <x v="1"/>
    <n v="7"/>
    <x v="5"/>
    <x v="1"/>
    <x v="20"/>
  </r>
  <r>
    <n v="50502"/>
    <x v="3"/>
    <x v="32"/>
    <n v="180501"/>
    <n v="9100"/>
    <s v="12C"/>
    <x v="0"/>
    <n v="3.11"/>
    <x v="1"/>
    <n v="7"/>
    <x v="5"/>
    <x v="1"/>
    <x v="20"/>
  </r>
  <r>
    <n v="50502"/>
    <x v="3"/>
    <x v="32"/>
    <n v="180501"/>
    <n v="9100"/>
    <s v="20C"/>
    <x v="0"/>
    <n v="547.04"/>
    <x v="1"/>
    <n v="7"/>
    <x v="5"/>
    <x v="1"/>
    <x v="20"/>
  </r>
  <r>
    <n v="50502"/>
    <x v="3"/>
    <x v="33"/>
    <n v="180501"/>
    <n v="9100"/>
    <s v="20C"/>
    <x v="0"/>
    <n v="4.88"/>
    <x v="1"/>
    <n v="7"/>
    <x v="5"/>
    <x v="1"/>
    <x v="20"/>
  </r>
  <r>
    <n v="50502"/>
    <x v="3"/>
    <x v="33"/>
    <n v="180501"/>
    <n v="9100"/>
    <s v="24C"/>
    <x v="0"/>
    <n v="117.02"/>
    <x v="1"/>
    <n v="7"/>
    <x v="5"/>
    <x v="1"/>
    <x v="20"/>
  </r>
  <r>
    <n v="50502"/>
    <x v="3"/>
    <x v="34"/>
    <n v="180501"/>
    <n v="9100"/>
    <s v="25C"/>
    <x v="0"/>
    <n v="465.44"/>
    <x v="1"/>
    <n v="7"/>
    <x v="5"/>
    <x v="1"/>
    <x v="20"/>
  </r>
  <r>
    <n v="50502"/>
    <x v="3"/>
    <x v="38"/>
    <n v="180501"/>
    <n v="9006"/>
    <s v="25C"/>
    <x v="0"/>
    <n v="-13.79"/>
    <x v="1"/>
    <n v="7"/>
    <x v="0"/>
    <x v="12"/>
    <x v="29"/>
  </r>
  <r>
    <n v="50502"/>
    <x v="3"/>
    <x v="15"/>
    <n v="180501"/>
    <n v="9100"/>
    <s v="20C"/>
    <x v="0"/>
    <n v="65.92"/>
    <x v="1"/>
    <n v="7"/>
    <x v="2"/>
    <x v="1"/>
    <x v="15"/>
  </r>
  <r>
    <n v="50502"/>
    <x v="3"/>
    <x v="18"/>
    <n v="180900"/>
    <n v="9100"/>
    <s v="C15"/>
    <x v="0"/>
    <n v="-0.99"/>
    <x v="1"/>
    <n v="7"/>
    <x v="3"/>
    <x v="1"/>
    <x v="18"/>
  </r>
  <r>
    <n v="50502"/>
    <x v="3"/>
    <x v="19"/>
    <n v="180900"/>
    <n v="9100"/>
    <s v="C15"/>
    <x v="0"/>
    <n v="0.19"/>
    <x v="1"/>
    <n v="7"/>
    <x v="4"/>
    <x v="1"/>
    <x v="19"/>
  </r>
  <r>
    <n v="50502"/>
    <x v="3"/>
    <x v="22"/>
    <n v="180900"/>
    <n v="9100"/>
    <s v="C15"/>
    <x v="0"/>
    <n v="12.33"/>
    <x v="1"/>
    <n v="7"/>
    <x v="7"/>
    <x v="1"/>
    <x v="22"/>
  </r>
  <r>
    <n v="50502"/>
    <x v="3"/>
    <x v="6"/>
    <n v="180900"/>
    <n v="2203"/>
    <s v="C15"/>
    <x v="0"/>
    <n v="-42.19"/>
    <x v="1"/>
    <n v="7"/>
    <x v="0"/>
    <x v="4"/>
    <x v="6"/>
  </r>
  <r>
    <n v="50502"/>
    <x v="3"/>
    <x v="7"/>
    <n v="180900"/>
    <n v="1707"/>
    <s v="C15"/>
    <x v="0"/>
    <n v="-13.09"/>
    <x v="1"/>
    <n v="7"/>
    <x v="0"/>
    <x v="5"/>
    <x v="7"/>
  </r>
  <r>
    <n v="50502"/>
    <x v="3"/>
    <x v="28"/>
    <n v="180900"/>
    <n v="9100"/>
    <s v="C15"/>
    <x v="0"/>
    <n v="7838.86"/>
    <x v="1"/>
    <n v="7"/>
    <x v="5"/>
    <x v="1"/>
    <x v="20"/>
  </r>
  <r>
    <n v="50502"/>
    <x v="3"/>
    <x v="28"/>
    <n v="801104"/>
    <n v="9100"/>
    <s v="C15"/>
    <x v="0"/>
    <n v="39.22"/>
    <x v="1"/>
    <n v="7"/>
    <x v="5"/>
    <x v="1"/>
    <x v="20"/>
  </r>
  <r>
    <n v="50502"/>
    <x v="3"/>
    <x v="29"/>
    <n v="180900"/>
    <n v="9100"/>
    <s v="C15"/>
    <x v="0"/>
    <n v="706.23"/>
    <x v="1"/>
    <n v="7"/>
    <x v="5"/>
    <x v="1"/>
    <x v="20"/>
  </r>
  <r>
    <n v="50502"/>
    <x v="3"/>
    <x v="30"/>
    <n v="180900"/>
    <n v="9100"/>
    <s v="C15"/>
    <x v="0"/>
    <n v="138.69999999999999"/>
    <x v="1"/>
    <n v="7"/>
    <x v="5"/>
    <x v="1"/>
    <x v="20"/>
  </r>
  <r>
    <n v="50502"/>
    <x v="3"/>
    <x v="32"/>
    <n v="180900"/>
    <n v="9100"/>
    <s v="C15"/>
    <x v="0"/>
    <n v="1958.37"/>
    <x v="1"/>
    <n v="7"/>
    <x v="5"/>
    <x v="1"/>
    <x v="20"/>
  </r>
  <r>
    <n v="50502"/>
    <x v="3"/>
    <x v="33"/>
    <n v="180900"/>
    <n v="9100"/>
    <s v="C15"/>
    <x v="0"/>
    <n v="10.89"/>
    <x v="1"/>
    <n v="7"/>
    <x v="5"/>
    <x v="1"/>
    <x v="20"/>
  </r>
  <r>
    <n v="50502"/>
    <x v="3"/>
    <x v="34"/>
    <n v="180900"/>
    <n v="9100"/>
    <s v="C15"/>
    <x v="0"/>
    <n v="1837.88"/>
    <x v="1"/>
    <n v="7"/>
    <x v="5"/>
    <x v="1"/>
    <x v="20"/>
  </r>
  <r>
    <n v="50502"/>
    <x v="3"/>
    <x v="13"/>
    <n v="180900"/>
    <n v="9100"/>
    <s v="C15"/>
    <x v="0"/>
    <n v="219.22"/>
    <x v="1"/>
    <n v="7"/>
    <x v="0"/>
    <x v="1"/>
    <x v="13"/>
  </r>
  <r>
    <n v="50502"/>
    <x v="3"/>
    <x v="4"/>
    <n v="180900"/>
    <n v="9005"/>
    <s v="C15"/>
    <x v="0"/>
    <n v="-24387.27"/>
    <x v="1"/>
    <n v="7"/>
    <x v="0"/>
    <x v="0"/>
    <x v="4"/>
  </r>
  <r>
    <n v="50502"/>
    <x v="3"/>
    <x v="8"/>
    <n v="180900"/>
    <n v="1702"/>
    <s v="C15"/>
    <x v="0"/>
    <n v="31013.31"/>
    <x v="1"/>
    <n v="7"/>
    <x v="0"/>
    <x v="6"/>
    <x v="8"/>
  </r>
  <r>
    <n v="50502"/>
    <x v="3"/>
    <x v="8"/>
    <n v="180900"/>
    <n v="1704"/>
    <s v="C15"/>
    <x v="0"/>
    <n v="62.15"/>
    <x v="1"/>
    <n v="7"/>
    <x v="0"/>
    <x v="6"/>
    <x v="8"/>
  </r>
  <r>
    <n v="50502"/>
    <x v="3"/>
    <x v="8"/>
    <n v="180900"/>
    <n v="1705"/>
    <s v="C15"/>
    <x v="0"/>
    <n v="173.26"/>
    <x v="1"/>
    <n v="7"/>
    <x v="0"/>
    <x v="6"/>
    <x v="8"/>
  </r>
  <r>
    <n v="50502"/>
    <x v="3"/>
    <x v="8"/>
    <n v="180900"/>
    <n v="1706"/>
    <s v="C15"/>
    <x v="0"/>
    <n v="7286.4"/>
    <x v="1"/>
    <n v="7"/>
    <x v="0"/>
    <x v="6"/>
    <x v="8"/>
  </r>
  <r>
    <n v="50502"/>
    <x v="3"/>
    <x v="8"/>
    <n v="180900"/>
    <n v="1707"/>
    <s v="C15"/>
    <x v="0"/>
    <n v="15.46"/>
    <x v="1"/>
    <n v="7"/>
    <x v="0"/>
    <x v="6"/>
    <x v="8"/>
  </r>
  <r>
    <n v="50502"/>
    <x v="3"/>
    <x v="38"/>
    <n v="180900"/>
    <n v="9006"/>
    <s v="C15"/>
    <x v="0"/>
    <n v="-902.53"/>
    <x v="1"/>
    <n v="7"/>
    <x v="0"/>
    <x v="12"/>
    <x v="29"/>
  </r>
  <r>
    <n v="50502"/>
    <x v="3"/>
    <x v="15"/>
    <n v="180900"/>
    <n v="9100"/>
    <s v="C15"/>
    <x v="0"/>
    <n v="1.1399999999999999"/>
    <x v="1"/>
    <n v="7"/>
    <x v="2"/>
    <x v="1"/>
    <x v="15"/>
  </r>
  <r>
    <n v="50502"/>
    <x v="3"/>
    <x v="9"/>
    <n v="180900"/>
    <n v="2203"/>
    <s v="C15"/>
    <x v="0"/>
    <n v="-243.81"/>
    <x v="1"/>
    <n v="7"/>
    <x v="1"/>
    <x v="1"/>
    <x v="9"/>
  </r>
  <r>
    <n v="50502"/>
    <x v="3"/>
    <x v="10"/>
    <n v="180900"/>
    <n v="1702"/>
    <s v="C15"/>
    <x v="0"/>
    <n v="17531.3"/>
    <x v="1"/>
    <n v="7"/>
    <x v="1"/>
    <x v="1"/>
    <x v="10"/>
  </r>
  <r>
    <n v="50502"/>
    <x v="3"/>
    <x v="10"/>
    <n v="180900"/>
    <n v="1704"/>
    <s v="C15"/>
    <x v="0"/>
    <n v="17.309999999999999"/>
    <x v="1"/>
    <n v="7"/>
    <x v="1"/>
    <x v="1"/>
    <x v="10"/>
  </r>
  <r>
    <n v="50502"/>
    <x v="3"/>
    <x v="10"/>
    <n v="180900"/>
    <n v="1705"/>
    <s v="C15"/>
    <x v="0"/>
    <n v="519.19000000000005"/>
    <x v="1"/>
    <n v="7"/>
    <x v="1"/>
    <x v="1"/>
    <x v="10"/>
  </r>
  <r>
    <n v="50502"/>
    <x v="3"/>
    <x v="10"/>
    <n v="180900"/>
    <n v="1706"/>
    <s v="C15"/>
    <x v="0"/>
    <n v="3958.83"/>
    <x v="1"/>
    <n v="7"/>
    <x v="1"/>
    <x v="1"/>
    <x v="10"/>
  </r>
  <r>
    <n v="50502"/>
    <x v="3"/>
    <x v="10"/>
    <n v="180900"/>
    <n v="9100"/>
    <s v="C15"/>
    <x v="0"/>
    <n v="456.82"/>
    <x v="1"/>
    <n v="7"/>
    <x v="1"/>
    <x v="1"/>
    <x v="10"/>
  </r>
  <r>
    <n v="50502"/>
    <x v="3"/>
    <x v="2"/>
    <n v="180900"/>
    <n v="9005"/>
    <s v="C15"/>
    <x v="0"/>
    <n v="-120.94"/>
    <x v="1"/>
    <n v="7"/>
    <x v="1"/>
    <x v="1"/>
    <x v="2"/>
  </r>
  <r>
    <n v="50502"/>
    <x v="3"/>
    <x v="18"/>
    <n v="180501"/>
    <n v="9100"/>
    <s v="C57"/>
    <x v="0"/>
    <n v="-0.99"/>
    <x v="1"/>
    <n v="7"/>
    <x v="3"/>
    <x v="1"/>
    <x v="18"/>
  </r>
  <r>
    <n v="50502"/>
    <x v="3"/>
    <x v="18"/>
    <n v="180900"/>
    <n v="9100"/>
    <s v="C57"/>
    <x v="0"/>
    <n v="0.99"/>
    <x v="1"/>
    <n v="7"/>
    <x v="3"/>
    <x v="1"/>
    <x v="18"/>
  </r>
  <r>
    <n v="50502"/>
    <x v="3"/>
    <x v="19"/>
    <n v="180501"/>
    <n v="9100"/>
    <s v="C57"/>
    <x v="0"/>
    <n v="0.19"/>
    <x v="1"/>
    <n v="7"/>
    <x v="4"/>
    <x v="1"/>
    <x v="19"/>
  </r>
  <r>
    <n v="50502"/>
    <x v="3"/>
    <x v="19"/>
    <n v="180900"/>
    <n v="9100"/>
    <s v="C57"/>
    <x v="0"/>
    <n v="-0.19"/>
    <x v="1"/>
    <n v="7"/>
    <x v="4"/>
    <x v="1"/>
    <x v="19"/>
  </r>
  <r>
    <n v="50502"/>
    <x v="3"/>
    <x v="22"/>
    <n v="180501"/>
    <n v="9100"/>
    <s v="C57"/>
    <x v="0"/>
    <n v="12.33"/>
    <x v="1"/>
    <n v="7"/>
    <x v="7"/>
    <x v="1"/>
    <x v="22"/>
  </r>
  <r>
    <n v="50502"/>
    <x v="3"/>
    <x v="22"/>
    <n v="180900"/>
    <n v="9100"/>
    <s v="C57"/>
    <x v="0"/>
    <n v="-12.33"/>
    <x v="1"/>
    <n v="7"/>
    <x v="7"/>
    <x v="1"/>
    <x v="22"/>
  </r>
  <r>
    <n v="50502"/>
    <x v="3"/>
    <x v="6"/>
    <n v="180501"/>
    <n v="2203"/>
    <s v="C57"/>
    <x v="0"/>
    <n v="-42.19"/>
    <x v="1"/>
    <n v="7"/>
    <x v="0"/>
    <x v="4"/>
    <x v="6"/>
  </r>
  <r>
    <n v="50502"/>
    <x v="3"/>
    <x v="6"/>
    <n v="180900"/>
    <n v="2203"/>
    <s v="C57"/>
    <x v="0"/>
    <n v="42.19"/>
    <x v="1"/>
    <n v="7"/>
    <x v="0"/>
    <x v="4"/>
    <x v="6"/>
  </r>
  <r>
    <n v="50502"/>
    <x v="3"/>
    <x v="7"/>
    <n v="180501"/>
    <n v="1707"/>
    <s v="C57"/>
    <x v="0"/>
    <n v="-13.09"/>
    <x v="1"/>
    <n v="7"/>
    <x v="0"/>
    <x v="5"/>
    <x v="7"/>
  </r>
  <r>
    <n v="50502"/>
    <x v="3"/>
    <x v="7"/>
    <n v="180900"/>
    <n v="1707"/>
    <s v="C57"/>
    <x v="0"/>
    <n v="13.09"/>
    <x v="1"/>
    <n v="7"/>
    <x v="0"/>
    <x v="5"/>
    <x v="7"/>
  </r>
  <r>
    <n v="50502"/>
    <x v="3"/>
    <x v="28"/>
    <n v="180501"/>
    <n v="9100"/>
    <s v="C57"/>
    <x v="0"/>
    <n v="15694.46"/>
    <x v="1"/>
    <n v="7"/>
    <x v="5"/>
    <x v="1"/>
    <x v="20"/>
  </r>
  <r>
    <n v="50502"/>
    <x v="3"/>
    <x v="28"/>
    <n v="180900"/>
    <n v="9100"/>
    <s v="C57"/>
    <x v="0"/>
    <n v="-15573.83"/>
    <x v="1"/>
    <n v="7"/>
    <x v="5"/>
    <x v="1"/>
    <x v="20"/>
  </r>
  <r>
    <n v="50502"/>
    <x v="3"/>
    <x v="28"/>
    <n v="801104"/>
    <n v="9100"/>
    <s v="C57"/>
    <x v="0"/>
    <n v="-120.63"/>
    <x v="1"/>
    <n v="7"/>
    <x v="5"/>
    <x v="1"/>
    <x v="20"/>
  </r>
  <r>
    <n v="50502"/>
    <x v="3"/>
    <x v="29"/>
    <n v="180501"/>
    <n v="9100"/>
    <s v="C57"/>
    <x v="0"/>
    <n v="771.09"/>
    <x v="1"/>
    <n v="7"/>
    <x v="5"/>
    <x v="1"/>
    <x v="20"/>
  </r>
  <r>
    <n v="50502"/>
    <x v="3"/>
    <x v="29"/>
    <n v="180900"/>
    <n v="9100"/>
    <s v="C57"/>
    <x v="0"/>
    <n v="-771.09"/>
    <x v="1"/>
    <n v="7"/>
    <x v="5"/>
    <x v="1"/>
    <x v="20"/>
  </r>
  <r>
    <n v="50502"/>
    <x v="3"/>
    <x v="30"/>
    <n v="180501"/>
    <n v="9100"/>
    <s v="C57"/>
    <x v="0"/>
    <n v="185.97"/>
    <x v="1"/>
    <n v="7"/>
    <x v="5"/>
    <x v="1"/>
    <x v="20"/>
  </r>
  <r>
    <n v="50502"/>
    <x v="3"/>
    <x v="30"/>
    <n v="180900"/>
    <n v="9100"/>
    <s v="C57"/>
    <x v="0"/>
    <n v="-185.97"/>
    <x v="1"/>
    <n v="7"/>
    <x v="5"/>
    <x v="1"/>
    <x v="20"/>
  </r>
  <r>
    <n v="50502"/>
    <x v="3"/>
    <x v="32"/>
    <n v="180501"/>
    <n v="9100"/>
    <s v="C57"/>
    <x v="0"/>
    <n v="2353.7600000000002"/>
    <x v="1"/>
    <n v="7"/>
    <x v="5"/>
    <x v="1"/>
    <x v="20"/>
  </r>
  <r>
    <n v="50502"/>
    <x v="3"/>
    <x v="32"/>
    <n v="180900"/>
    <n v="9100"/>
    <s v="C57"/>
    <x v="0"/>
    <n v="-2353.7600000000002"/>
    <x v="1"/>
    <n v="7"/>
    <x v="5"/>
    <x v="1"/>
    <x v="20"/>
  </r>
  <r>
    <n v="50502"/>
    <x v="3"/>
    <x v="33"/>
    <n v="180501"/>
    <n v="9100"/>
    <s v="C57"/>
    <x v="0"/>
    <n v="3626.03"/>
    <x v="1"/>
    <n v="7"/>
    <x v="5"/>
    <x v="1"/>
    <x v="20"/>
  </r>
  <r>
    <n v="50502"/>
    <x v="3"/>
    <x v="33"/>
    <n v="180900"/>
    <n v="9100"/>
    <s v="C57"/>
    <x v="0"/>
    <n v="-3626.03"/>
    <x v="1"/>
    <n v="7"/>
    <x v="5"/>
    <x v="1"/>
    <x v="20"/>
  </r>
  <r>
    <n v="50502"/>
    <x v="3"/>
    <x v="34"/>
    <n v="180501"/>
    <n v="9100"/>
    <s v="C57"/>
    <x v="0"/>
    <n v="2939.17"/>
    <x v="1"/>
    <n v="7"/>
    <x v="5"/>
    <x v="1"/>
    <x v="20"/>
  </r>
  <r>
    <n v="50502"/>
    <x v="3"/>
    <x v="34"/>
    <n v="180900"/>
    <n v="9100"/>
    <s v="C57"/>
    <x v="0"/>
    <n v="-2939.17"/>
    <x v="1"/>
    <n v="7"/>
    <x v="5"/>
    <x v="1"/>
    <x v="20"/>
  </r>
  <r>
    <n v="50502"/>
    <x v="3"/>
    <x v="35"/>
    <n v="180501"/>
    <n v="9100"/>
    <s v="C57"/>
    <x v="0"/>
    <n v="43.92"/>
    <x v="1"/>
    <n v="7"/>
    <x v="5"/>
    <x v="1"/>
    <x v="20"/>
  </r>
  <r>
    <n v="50502"/>
    <x v="3"/>
    <x v="35"/>
    <n v="180900"/>
    <n v="9100"/>
    <s v="C57"/>
    <x v="0"/>
    <n v="-43.92"/>
    <x v="1"/>
    <n v="7"/>
    <x v="5"/>
    <x v="1"/>
    <x v="20"/>
  </r>
  <r>
    <n v="50502"/>
    <x v="3"/>
    <x v="13"/>
    <n v="180501"/>
    <n v="9100"/>
    <s v="C57"/>
    <x v="0"/>
    <n v="423.95"/>
    <x v="1"/>
    <n v="7"/>
    <x v="0"/>
    <x v="1"/>
    <x v="13"/>
  </r>
  <r>
    <n v="50502"/>
    <x v="3"/>
    <x v="13"/>
    <n v="180900"/>
    <n v="9100"/>
    <s v="C57"/>
    <x v="0"/>
    <n v="-423.95"/>
    <x v="1"/>
    <n v="7"/>
    <x v="0"/>
    <x v="1"/>
    <x v="13"/>
  </r>
  <r>
    <n v="50502"/>
    <x v="3"/>
    <x v="4"/>
    <n v="180501"/>
    <n v="9005"/>
    <s v="C57"/>
    <x v="0"/>
    <n v="-24387.27"/>
    <x v="1"/>
    <n v="7"/>
    <x v="0"/>
    <x v="0"/>
    <x v="4"/>
  </r>
  <r>
    <n v="50502"/>
    <x v="3"/>
    <x v="4"/>
    <n v="180900"/>
    <n v="9005"/>
    <s v="C57"/>
    <x v="0"/>
    <n v="24387.27"/>
    <x v="1"/>
    <n v="7"/>
    <x v="0"/>
    <x v="0"/>
    <x v="4"/>
  </r>
  <r>
    <n v="50502"/>
    <x v="3"/>
    <x v="8"/>
    <n v="180501"/>
    <n v="1702"/>
    <s v="C57"/>
    <x v="0"/>
    <n v="31013.31"/>
    <x v="1"/>
    <n v="7"/>
    <x v="0"/>
    <x v="6"/>
    <x v="8"/>
  </r>
  <r>
    <n v="50502"/>
    <x v="3"/>
    <x v="8"/>
    <n v="180501"/>
    <n v="1704"/>
    <s v="C57"/>
    <x v="0"/>
    <n v="62.15"/>
    <x v="1"/>
    <n v="7"/>
    <x v="0"/>
    <x v="6"/>
    <x v="8"/>
  </r>
  <r>
    <n v="50502"/>
    <x v="3"/>
    <x v="8"/>
    <n v="180501"/>
    <n v="1705"/>
    <s v="C57"/>
    <x v="0"/>
    <n v="173.26"/>
    <x v="1"/>
    <n v="7"/>
    <x v="0"/>
    <x v="6"/>
    <x v="8"/>
  </r>
  <r>
    <n v="50502"/>
    <x v="3"/>
    <x v="8"/>
    <n v="180501"/>
    <n v="1706"/>
    <s v="C57"/>
    <x v="0"/>
    <n v="7286.4"/>
    <x v="1"/>
    <n v="7"/>
    <x v="0"/>
    <x v="6"/>
    <x v="8"/>
  </r>
  <r>
    <n v="50502"/>
    <x v="3"/>
    <x v="8"/>
    <n v="180501"/>
    <n v="1707"/>
    <s v="C57"/>
    <x v="0"/>
    <n v="15.46"/>
    <x v="1"/>
    <n v="7"/>
    <x v="0"/>
    <x v="6"/>
    <x v="8"/>
  </r>
  <r>
    <n v="50502"/>
    <x v="3"/>
    <x v="8"/>
    <n v="180900"/>
    <n v="1702"/>
    <s v="C57"/>
    <x v="0"/>
    <n v="-31013.31"/>
    <x v="1"/>
    <n v="7"/>
    <x v="0"/>
    <x v="6"/>
    <x v="8"/>
  </r>
  <r>
    <n v="50502"/>
    <x v="3"/>
    <x v="8"/>
    <n v="180900"/>
    <n v="1704"/>
    <s v="C57"/>
    <x v="0"/>
    <n v="-62.15"/>
    <x v="1"/>
    <n v="7"/>
    <x v="0"/>
    <x v="6"/>
    <x v="8"/>
  </r>
  <r>
    <n v="50502"/>
    <x v="3"/>
    <x v="8"/>
    <n v="180900"/>
    <n v="1705"/>
    <s v="C57"/>
    <x v="0"/>
    <n v="-173.26"/>
    <x v="1"/>
    <n v="7"/>
    <x v="0"/>
    <x v="6"/>
    <x v="8"/>
  </r>
  <r>
    <n v="50502"/>
    <x v="3"/>
    <x v="8"/>
    <n v="180900"/>
    <n v="1706"/>
    <s v="C57"/>
    <x v="0"/>
    <n v="-7286.4"/>
    <x v="1"/>
    <n v="7"/>
    <x v="0"/>
    <x v="6"/>
    <x v="8"/>
  </r>
  <r>
    <n v="50502"/>
    <x v="3"/>
    <x v="8"/>
    <n v="180900"/>
    <n v="1707"/>
    <s v="C57"/>
    <x v="0"/>
    <n v="-15.46"/>
    <x v="1"/>
    <n v="7"/>
    <x v="0"/>
    <x v="6"/>
    <x v="8"/>
  </r>
  <r>
    <n v="50502"/>
    <x v="3"/>
    <x v="38"/>
    <n v="180501"/>
    <n v="9006"/>
    <s v="C57"/>
    <x v="0"/>
    <n v="-925.1"/>
    <x v="1"/>
    <n v="7"/>
    <x v="0"/>
    <x v="12"/>
    <x v="29"/>
  </r>
  <r>
    <n v="50502"/>
    <x v="3"/>
    <x v="38"/>
    <n v="180900"/>
    <n v="9006"/>
    <s v="C57"/>
    <x v="0"/>
    <n v="925.1"/>
    <x v="1"/>
    <n v="7"/>
    <x v="0"/>
    <x v="12"/>
    <x v="29"/>
  </r>
  <r>
    <n v="50502"/>
    <x v="3"/>
    <x v="15"/>
    <n v="180501"/>
    <n v="9100"/>
    <s v="C57"/>
    <x v="0"/>
    <n v="64.73"/>
    <x v="1"/>
    <n v="7"/>
    <x v="2"/>
    <x v="1"/>
    <x v="15"/>
  </r>
  <r>
    <n v="50502"/>
    <x v="3"/>
    <x v="15"/>
    <n v="180900"/>
    <n v="9100"/>
    <s v="C57"/>
    <x v="0"/>
    <n v="-64.73"/>
    <x v="1"/>
    <n v="7"/>
    <x v="2"/>
    <x v="1"/>
    <x v="15"/>
  </r>
  <r>
    <n v="50502"/>
    <x v="3"/>
    <x v="9"/>
    <n v="180501"/>
    <n v="2203"/>
    <s v="C57"/>
    <x v="0"/>
    <n v="-243.81"/>
    <x v="1"/>
    <n v="7"/>
    <x v="1"/>
    <x v="1"/>
    <x v="9"/>
  </r>
  <r>
    <n v="50502"/>
    <x v="3"/>
    <x v="9"/>
    <n v="180900"/>
    <n v="2203"/>
    <s v="C57"/>
    <x v="0"/>
    <n v="243.81"/>
    <x v="1"/>
    <n v="7"/>
    <x v="1"/>
    <x v="1"/>
    <x v="9"/>
  </r>
  <r>
    <n v="50502"/>
    <x v="3"/>
    <x v="10"/>
    <n v="180501"/>
    <n v="1702"/>
    <s v="C57"/>
    <x v="0"/>
    <n v="17531.3"/>
    <x v="1"/>
    <n v="7"/>
    <x v="1"/>
    <x v="1"/>
    <x v="10"/>
  </r>
  <r>
    <n v="50502"/>
    <x v="3"/>
    <x v="10"/>
    <n v="180501"/>
    <n v="1704"/>
    <s v="C57"/>
    <x v="0"/>
    <n v="17.309999999999999"/>
    <x v="1"/>
    <n v="7"/>
    <x v="1"/>
    <x v="1"/>
    <x v="10"/>
  </r>
  <r>
    <n v="50502"/>
    <x v="3"/>
    <x v="10"/>
    <n v="180501"/>
    <n v="1705"/>
    <s v="C57"/>
    <x v="0"/>
    <n v="519.19000000000005"/>
    <x v="1"/>
    <n v="7"/>
    <x v="1"/>
    <x v="1"/>
    <x v="10"/>
  </r>
  <r>
    <n v="50502"/>
    <x v="3"/>
    <x v="10"/>
    <n v="180501"/>
    <n v="1706"/>
    <s v="C57"/>
    <x v="0"/>
    <n v="3958.83"/>
    <x v="1"/>
    <n v="7"/>
    <x v="1"/>
    <x v="1"/>
    <x v="10"/>
  </r>
  <r>
    <n v="50502"/>
    <x v="3"/>
    <x v="10"/>
    <n v="180501"/>
    <n v="9100"/>
    <s v="C57"/>
    <x v="0"/>
    <n v="458.67"/>
    <x v="1"/>
    <n v="7"/>
    <x v="1"/>
    <x v="1"/>
    <x v="10"/>
  </r>
  <r>
    <n v="50502"/>
    <x v="3"/>
    <x v="10"/>
    <n v="180900"/>
    <n v="1702"/>
    <s v="C57"/>
    <x v="0"/>
    <n v="-17531.3"/>
    <x v="1"/>
    <n v="7"/>
    <x v="1"/>
    <x v="1"/>
    <x v="10"/>
  </r>
  <r>
    <n v="50502"/>
    <x v="3"/>
    <x v="10"/>
    <n v="180900"/>
    <n v="1704"/>
    <s v="C57"/>
    <x v="0"/>
    <n v="-17.309999999999999"/>
    <x v="1"/>
    <n v="7"/>
    <x v="1"/>
    <x v="1"/>
    <x v="10"/>
  </r>
  <r>
    <n v="50502"/>
    <x v="3"/>
    <x v="10"/>
    <n v="180900"/>
    <n v="1705"/>
    <s v="C57"/>
    <x v="0"/>
    <n v="-519.19000000000005"/>
    <x v="1"/>
    <n v="7"/>
    <x v="1"/>
    <x v="1"/>
    <x v="10"/>
  </r>
  <r>
    <n v="50502"/>
    <x v="3"/>
    <x v="10"/>
    <n v="180900"/>
    <n v="1706"/>
    <s v="C57"/>
    <x v="0"/>
    <n v="-3958.83"/>
    <x v="1"/>
    <n v="7"/>
    <x v="1"/>
    <x v="1"/>
    <x v="10"/>
  </r>
  <r>
    <n v="50502"/>
    <x v="3"/>
    <x v="10"/>
    <n v="180900"/>
    <n v="9100"/>
    <s v="C57"/>
    <x v="0"/>
    <n v="-458.67"/>
    <x v="1"/>
    <n v="7"/>
    <x v="1"/>
    <x v="1"/>
    <x v="10"/>
  </r>
  <r>
    <n v="50502"/>
    <x v="3"/>
    <x v="2"/>
    <n v="180501"/>
    <n v="9005"/>
    <s v="C57"/>
    <x v="0"/>
    <n v="-120.94"/>
    <x v="1"/>
    <n v="7"/>
    <x v="1"/>
    <x v="1"/>
    <x v="2"/>
  </r>
  <r>
    <n v="50502"/>
    <x v="3"/>
    <x v="2"/>
    <n v="180900"/>
    <n v="9005"/>
    <s v="C57"/>
    <x v="0"/>
    <n v="120.94"/>
    <x v="1"/>
    <n v="7"/>
    <x v="1"/>
    <x v="1"/>
    <x v="2"/>
  </r>
  <r>
    <n v="50502"/>
    <x v="3"/>
    <x v="10"/>
    <n v="180900"/>
    <n v="1702"/>
    <s v=""/>
    <x v="0"/>
    <n v="35924.79"/>
    <x v="2"/>
    <n v="7"/>
    <x v="1"/>
    <x v="1"/>
    <x v="10"/>
  </r>
  <r>
    <n v="50502"/>
    <x v="3"/>
    <x v="10"/>
    <n v="180900"/>
    <n v="1704"/>
    <s v=""/>
    <x v="0"/>
    <n v="35.479999999999997"/>
    <x v="2"/>
    <n v="7"/>
    <x v="1"/>
    <x v="1"/>
    <x v="10"/>
  </r>
  <r>
    <n v="50502"/>
    <x v="3"/>
    <x v="10"/>
    <n v="180900"/>
    <n v="1705"/>
    <s v=""/>
    <x v="0"/>
    <n v="1063.92"/>
    <x v="2"/>
    <n v="7"/>
    <x v="1"/>
    <x v="1"/>
    <x v="10"/>
  </r>
  <r>
    <n v="50502"/>
    <x v="3"/>
    <x v="10"/>
    <n v="180900"/>
    <n v="1706"/>
    <s v=""/>
    <x v="0"/>
    <n v="8112.35"/>
    <x v="2"/>
    <n v="7"/>
    <x v="1"/>
    <x v="1"/>
    <x v="10"/>
  </r>
  <r>
    <n v="50502"/>
    <x v="3"/>
    <x v="9"/>
    <n v="180900"/>
    <n v="2203"/>
    <s v=""/>
    <x v="0"/>
    <n v="-499.6"/>
    <x v="2"/>
    <n v="7"/>
    <x v="1"/>
    <x v="1"/>
    <x v="9"/>
  </r>
  <r>
    <n v="50502"/>
    <x v="3"/>
    <x v="28"/>
    <n v="180600"/>
    <n v="9100"/>
    <s v=""/>
    <x v="0"/>
    <n v="3744.24"/>
    <x v="2"/>
    <n v="7"/>
    <x v="5"/>
    <x v="1"/>
    <x v="20"/>
  </r>
  <r>
    <n v="50502"/>
    <x v="3"/>
    <x v="28"/>
    <n v="180900"/>
    <n v="9100"/>
    <s v=""/>
    <x v="0"/>
    <n v="1135.18"/>
    <x v="2"/>
    <n v="7"/>
    <x v="5"/>
    <x v="1"/>
    <x v="20"/>
  </r>
  <r>
    <n v="50502"/>
    <x v="3"/>
    <x v="28"/>
    <n v="801104"/>
    <n v="9100"/>
    <s v=""/>
    <x v="0"/>
    <n v="80.37"/>
    <x v="2"/>
    <n v="7"/>
    <x v="5"/>
    <x v="1"/>
    <x v="20"/>
  </r>
  <r>
    <n v="50502"/>
    <x v="3"/>
    <x v="29"/>
    <n v="180600"/>
    <n v="9100"/>
    <s v=""/>
    <x v="0"/>
    <n v="1525.09"/>
    <x v="2"/>
    <n v="7"/>
    <x v="5"/>
    <x v="1"/>
    <x v="20"/>
  </r>
  <r>
    <n v="50502"/>
    <x v="3"/>
    <x v="29"/>
    <n v="180900"/>
    <n v="9100"/>
    <s v=""/>
    <x v="0"/>
    <n v="88.88"/>
    <x v="2"/>
    <n v="7"/>
    <x v="5"/>
    <x v="1"/>
    <x v="20"/>
  </r>
  <r>
    <n v="50502"/>
    <x v="3"/>
    <x v="30"/>
    <n v="180600"/>
    <n v="9100"/>
    <s v=""/>
    <x v="0"/>
    <n v="175.12"/>
    <x v="2"/>
    <n v="7"/>
    <x v="5"/>
    <x v="1"/>
    <x v="20"/>
  </r>
  <r>
    <n v="50502"/>
    <x v="3"/>
    <x v="30"/>
    <n v="180900"/>
    <n v="9100"/>
    <s v=""/>
    <x v="0"/>
    <n v="2.48"/>
    <x v="2"/>
    <n v="7"/>
    <x v="5"/>
    <x v="1"/>
    <x v="20"/>
  </r>
  <r>
    <n v="50502"/>
    <x v="3"/>
    <x v="32"/>
    <n v="180900"/>
    <n v="9100"/>
    <s v=""/>
    <x v="0"/>
    <n v="56.83"/>
    <x v="2"/>
    <n v="7"/>
    <x v="5"/>
    <x v="1"/>
    <x v="20"/>
  </r>
  <r>
    <n v="50502"/>
    <x v="3"/>
    <x v="33"/>
    <n v="180900"/>
    <n v="9100"/>
    <s v=""/>
    <x v="0"/>
    <n v="22.31"/>
    <x v="2"/>
    <n v="7"/>
    <x v="5"/>
    <x v="1"/>
    <x v="20"/>
  </r>
  <r>
    <n v="50502"/>
    <x v="3"/>
    <x v="34"/>
    <n v="180600"/>
    <n v="9100"/>
    <s v=""/>
    <x v="0"/>
    <n v="856.3"/>
    <x v="2"/>
    <n v="7"/>
    <x v="5"/>
    <x v="1"/>
    <x v="20"/>
  </r>
  <r>
    <n v="50502"/>
    <x v="3"/>
    <x v="34"/>
    <n v="180900"/>
    <n v="9100"/>
    <s v=""/>
    <x v="0"/>
    <n v="-12.91"/>
    <x v="2"/>
    <n v="7"/>
    <x v="5"/>
    <x v="1"/>
    <x v="20"/>
  </r>
  <r>
    <n v="50502"/>
    <x v="3"/>
    <x v="10"/>
    <n v="180600"/>
    <n v="9100"/>
    <s v=""/>
    <x v="0"/>
    <n v="408.81"/>
    <x v="2"/>
    <n v="7"/>
    <x v="1"/>
    <x v="1"/>
    <x v="10"/>
  </r>
  <r>
    <n v="50502"/>
    <x v="3"/>
    <x v="10"/>
    <n v="180900"/>
    <n v="9100"/>
    <s v=""/>
    <x v="0"/>
    <n v="936.1"/>
    <x v="2"/>
    <n v="7"/>
    <x v="1"/>
    <x v="1"/>
    <x v="10"/>
  </r>
  <r>
    <n v="50502"/>
    <x v="3"/>
    <x v="38"/>
    <n v="180900"/>
    <n v="9006"/>
    <s v=""/>
    <x v="0"/>
    <n v="-7.65"/>
    <x v="2"/>
    <n v="7"/>
    <x v="0"/>
    <x v="12"/>
    <x v="29"/>
  </r>
  <r>
    <n v="50502"/>
    <x v="3"/>
    <x v="28"/>
    <n v="180600"/>
    <n v="9100"/>
    <n v="350"/>
    <x v="0"/>
    <n v="-3744.24"/>
    <x v="2"/>
    <n v="7"/>
    <x v="5"/>
    <x v="1"/>
    <x v="20"/>
  </r>
  <r>
    <n v="50502"/>
    <x v="3"/>
    <x v="29"/>
    <n v="180600"/>
    <n v="9100"/>
    <n v="350"/>
    <x v="0"/>
    <n v="-1525.09"/>
    <x v="2"/>
    <n v="7"/>
    <x v="5"/>
    <x v="1"/>
    <x v="20"/>
  </r>
  <r>
    <n v="50502"/>
    <x v="3"/>
    <x v="30"/>
    <n v="180600"/>
    <n v="9100"/>
    <n v="350"/>
    <x v="0"/>
    <n v="-175.12"/>
    <x v="2"/>
    <n v="7"/>
    <x v="5"/>
    <x v="1"/>
    <x v="20"/>
  </r>
  <r>
    <n v="50502"/>
    <x v="3"/>
    <x v="34"/>
    <n v="180600"/>
    <n v="9100"/>
    <n v="350"/>
    <x v="0"/>
    <n v="-856.3"/>
    <x v="2"/>
    <n v="7"/>
    <x v="5"/>
    <x v="1"/>
    <x v="20"/>
  </r>
  <r>
    <n v="50502"/>
    <x v="3"/>
    <x v="10"/>
    <n v="180600"/>
    <n v="9100"/>
    <n v="350"/>
    <x v="0"/>
    <n v="-408.81"/>
    <x v="2"/>
    <n v="7"/>
    <x v="1"/>
    <x v="1"/>
    <x v="10"/>
  </r>
  <r>
    <n v="50502"/>
    <x v="3"/>
    <x v="18"/>
    <n v="180900"/>
    <n v="9100"/>
    <s v="21A"/>
    <x v="0"/>
    <n v="1.87"/>
    <x v="2"/>
    <n v="7"/>
    <x v="3"/>
    <x v="1"/>
    <x v="18"/>
  </r>
  <r>
    <n v="50502"/>
    <x v="3"/>
    <x v="18"/>
    <n v="180900"/>
    <n v="9100"/>
    <s v="21B"/>
    <x v="0"/>
    <n v="-3.9"/>
    <x v="2"/>
    <n v="7"/>
    <x v="3"/>
    <x v="1"/>
    <x v="18"/>
  </r>
  <r>
    <n v="50502"/>
    <x v="3"/>
    <x v="22"/>
    <n v="180900"/>
    <n v="9100"/>
    <s v="21B"/>
    <x v="0"/>
    <n v="25.26"/>
    <x v="2"/>
    <n v="7"/>
    <x v="7"/>
    <x v="1"/>
    <x v="22"/>
  </r>
  <r>
    <n v="50502"/>
    <x v="3"/>
    <x v="6"/>
    <n v="180900"/>
    <n v="2203"/>
    <s v="12B"/>
    <x v="0"/>
    <n v="-86.46"/>
    <x v="2"/>
    <n v="7"/>
    <x v="0"/>
    <x v="4"/>
    <x v="6"/>
  </r>
  <r>
    <n v="50502"/>
    <x v="3"/>
    <x v="7"/>
    <n v="180900"/>
    <n v="1707"/>
    <s v="16A"/>
    <x v="0"/>
    <n v="-26.83"/>
    <x v="2"/>
    <n v="7"/>
    <x v="0"/>
    <x v="5"/>
    <x v="7"/>
  </r>
  <r>
    <n v="50502"/>
    <x v="3"/>
    <x v="28"/>
    <n v="180900"/>
    <n v="9100"/>
    <s v="12A"/>
    <x v="0"/>
    <n v="11083.55"/>
    <x v="2"/>
    <n v="7"/>
    <x v="5"/>
    <x v="1"/>
    <x v="20"/>
  </r>
  <r>
    <n v="50502"/>
    <x v="3"/>
    <x v="28"/>
    <n v="180900"/>
    <n v="9100"/>
    <s v="12B"/>
    <x v="0"/>
    <n v="3824.42"/>
    <x v="2"/>
    <n v="7"/>
    <x v="5"/>
    <x v="1"/>
    <x v="20"/>
  </r>
  <r>
    <n v="50502"/>
    <x v="3"/>
    <x v="28"/>
    <n v="180900"/>
    <n v="9100"/>
    <s v="12C"/>
    <x v="0"/>
    <n v="0"/>
    <x v="2"/>
    <n v="7"/>
    <x v="5"/>
    <x v="1"/>
    <x v="20"/>
  </r>
  <r>
    <n v="50502"/>
    <x v="3"/>
    <x v="28"/>
    <n v="180900"/>
    <n v="9100"/>
    <s v="12D"/>
    <x v="0"/>
    <n v="0"/>
    <x v="2"/>
    <n v="7"/>
    <x v="5"/>
    <x v="1"/>
    <x v="20"/>
  </r>
  <r>
    <n v="50502"/>
    <x v="3"/>
    <x v="28"/>
    <n v="180900"/>
    <n v="9100"/>
    <s v="20C"/>
    <x v="0"/>
    <n v="0"/>
    <x v="2"/>
    <n v="7"/>
    <x v="5"/>
    <x v="1"/>
    <x v="20"/>
  </r>
  <r>
    <n v="50502"/>
    <x v="3"/>
    <x v="29"/>
    <n v="180900"/>
    <n v="9100"/>
    <s v="16A"/>
    <x v="0"/>
    <n v="1242.06"/>
    <x v="2"/>
    <n v="7"/>
    <x v="5"/>
    <x v="1"/>
    <x v="20"/>
  </r>
  <r>
    <n v="50502"/>
    <x v="3"/>
    <x v="29"/>
    <n v="180900"/>
    <n v="9100"/>
    <s v="16B"/>
    <x v="0"/>
    <n v="49.62"/>
    <x v="2"/>
    <n v="7"/>
    <x v="5"/>
    <x v="1"/>
    <x v="20"/>
  </r>
  <r>
    <n v="50502"/>
    <x v="3"/>
    <x v="29"/>
    <n v="180900"/>
    <n v="9100"/>
    <s v="16D"/>
    <x v="0"/>
    <n v="0"/>
    <x v="2"/>
    <n v="7"/>
    <x v="5"/>
    <x v="1"/>
    <x v="20"/>
  </r>
  <r>
    <n v="50502"/>
    <x v="3"/>
    <x v="30"/>
    <n v="180900"/>
    <n v="9100"/>
    <s v="17A"/>
    <x v="0"/>
    <n v="124.33"/>
    <x v="2"/>
    <n v="7"/>
    <x v="5"/>
    <x v="1"/>
    <x v="20"/>
  </r>
  <r>
    <n v="50502"/>
    <x v="3"/>
    <x v="30"/>
    <n v="180900"/>
    <n v="9100"/>
    <s v="17B"/>
    <x v="0"/>
    <n v="157.41"/>
    <x v="2"/>
    <n v="7"/>
    <x v="5"/>
    <x v="1"/>
    <x v="20"/>
  </r>
  <r>
    <n v="50502"/>
    <x v="3"/>
    <x v="32"/>
    <n v="180900"/>
    <n v="9100"/>
    <s v="12A"/>
    <x v="0"/>
    <n v="2668.94"/>
    <x v="2"/>
    <n v="7"/>
    <x v="5"/>
    <x v="1"/>
    <x v="20"/>
  </r>
  <r>
    <n v="50502"/>
    <x v="3"/>
    <x v="32"/>
    <n v="180900"/>
    <n v="9100"/>
    <s v="12B"/>
    <x v="0"/>
    <n v="1287.28"/>
    <x v="2"/>
    <n v="7"/>
    <x v="5"/>
    <x v="1"/>
    <x v="20"/>
  </r>
  <r>
    <n v="50502"/>
    <x v="3"/>
    <x v="32"/>
    <n v="180900"/>
    <n v="9100"/>
    <s v="12C"/>
    <x v="0"/>
    <n v="0"/>
    <x v="2"/>
    <n v="7"/>
    <x v="5"/>
    <x v="1"/>
    <x v="20"/>
  </r>
  <r>
    <n v="50502"/>
    <x v="3"/>
    <x v="32"/>
    <n v="180900"/>
    <n v="9100"/>
    <s v="12D"/>
    <x v="0"/>
    <n v="0"/>
    <x v="2"/>
    <n v="7"/>
    <x v="5"/>
    <x v="1"/>
    <x v="20"/>
  </r>
  <r>
    <n v="50502"/>
    <x v="3"/>
    <x v="32"/>
    <n v="180900"/>
    <n v="9100"/>
    <s v="20C"/>
    <x v="0"/>
    <n v="0"/>
    <x v="2"/>
    <n v="7"/>
    <x v="5"/>
    <x v="1"/>
    <x v="20"/>
  </r>
  <r>
    <n v="50502"/>
    <x v="3"/>
    <x v="33"/>
    <n v="180900"/>
    <n v="9100"/>
    <s v="20C"/>
    <x v="0"/>
    <n v="0"/>
    <x v="2"/>
    <n v="7"/>
    <x v="5"/>
    <x v="1"/>
    <x v="20"/>
  </r>
  <r>
    <n v="50502"/>
    <x v="3"/>
    <x v="33"/>
    <n v="180900"/>
    <n v="9100"/>
    <s v="24C"/>
    <x v="0"/>
    <n v="0"/>
    <x v="2"/>
    <n v="7"/>
    <x v="5"/>
    <x v="1"/>
    <x v="20"/>
  </r>
  <r>
    <n v="50502"/>
    <x v="3"/>
    <x v="28"/>
    <n v="180900"/>
    <n v="9100"/>
    <s v="11F"/>
    <x v="0"/>
    <n v="9.92"/>
    <x v="2"/>
    <n v="7"/>
    <x v="5"/>
    <x v="1"/>
    <x v="20"/>
  </r>
  <r>
    <n v="50502"/>
    <x v="3"/>
    <x v="34"/>
    <n v="180900"/>
    <n v="9100"/>
    <s v="25B"/>
    <x v="0"/>
    <n v="3779.05"/>
    <x v="2"/>
    <n v="7"/>
    <x v="5"/>
    <x v="1"/>
    <x v="20"/>
  </r>
  <r>
    <n v="50502"/>
    <x v="3"/>
    <x v="34"/>
    <n v="180900"/>
    <n v="9100"/>
    <s v="25C"/>
    <x v="0"/>
    <n v="0"/>
    <x v="2"/>
    <n v="7"/>
    <x v="5"/>
    <x v="1"/>
    <x v="20"/>
  </r>
  <r>
    <n v="50502"/>
    <x v="3"/>
    <x v="34"/>
    <n v="180900"/>
    <n v="9100"/>
    <s v="25D"/>
    <x v="0"/>
    <n v="0"/>
    <x v="2"/>
    <n v="7"/>
    <x v="5"/>
    <x v="1"/>
    <x v="20"/>
  </r>
  <r>
    <n v="50502"/>
    <x v="3"/>
    <x v="13"/>
    <n v="180900"/>
    <n v="9100"/>
    <s v="12B"/>
    <x v="0"/>
    <n v="68.05"/>
    <x v="2"/>
    <n v="7"/>
    <x v="0"/>
    <x v="1"/>
    <x v="13"/>
  </r>
  <r>
    <n v="50502"/>
    <x v="3"/>
    <x v="13"/>
    <n v="180900"/>
    <n v="9100"/>
    <s v="15A"/>
    <x v="0"/>
    <n v="381.18"/>
    <x v="2"/>
    <n v="7"/>
    <x v="0"/>
    <x v="1"/>
    <x v="13"/>
  </r>
  <r>
    <n v="50502"/>
    <x v="3"/>
    <x v="8"/>
    <n v="180900"/>
    <n v="1702"/>
    <s v="12A"/>
    <x v="0"/>
    <n v="27850.33"/>
    <x v="2"/>
    <n v="7"/>
    <x v="0"/>
    <x v="6"/>
    <x v="8"/>
  </r>
  <r>
    <n v="50502"/>
    <x v="3"/>
    <x v="8"/>
    <n v="180900"/>
    <n v="1702"/>
    <s v="12B"/>
    <x v="0"/>
    <n v="35701.53"/>
    <x v="2"/>
    <n v="7"/>
    <x v="0"/>
    <x v="6"/>
    <x v="8"/>
  </r>
  <r>
    <n v="50502"/>
    <x v="3"/>
    <x v="8"/>
    <n v="180900"/>
    <n v="1704"/>
    <s v="12A"/>
    <x v="0"/>
    <n v="61.31"/>
    <x v="2"/>
    <n v="7"/>
    <x v="0"/>
    <x v="6"/>
    <x v="8"/>
  </r>
  <r>
    <n v="50502"/>
    <x v="3"/>
    <x v="8"/>
    <n v="180900"/>
    <n v="1704"/>
    <s v="12B"/>
    <x v="0"/>
    <n v="66.040000000000006"/>
    <x v="2"/>
    <n v="7"/>
    <x v="0"/>
    <x v="6"/>
    <x v="8"/>
  </r>
  <r>
    <n v="50502"/>
    <x v="3"/>
    <x v="8"/>
    <n v="180900"/>
    <n v="1705"/>
    <s v="12A"/>
    <x v="0"/>
    <n v="115.96"/>
    <x v="2"/>
    <n v="7"/>
    <x v="0"/>
    <x v="6"/>
    <x v="8"/>
  </r>
  <r>
    <n v="50502"/>
    <x v="3"/>
    <x v="8"/>
    <n v="180900"/>
    <n v="1705"/>
    <s v="12B"/>
    <x v="0"/>
    <n v="239.07"/>
    <x v="2"/>
    <n v="7"/>
    <x v="0"/>
    <x v="6"/>
    <x v="8"/>
  </r>
  <r>
    <n v="50502"/>
    <x v="3"/>
    <x v="8"/>
    <n v="180900"/>
    <n v="1706"/>
    <s v="12A"/>
    <x v="0"/>
    <n v="6907.5"/>
    <x v="2"/>
    <n v="7"/>
    <x v="0"/>
    <x v="6"/>
    <x v="8"/>
  </r>
  <r>
    <n v="50502"/>
    <x v="3"/>
    <x v="8"/>
    <n v="180900"/>
    <n v="1706"/>
    <s v="12B"/>
    <x v="0"/>
    <n v="8023.65"/>
    <x v="2"/>
    <n v="7"/>
    <x v="0"/>
    <x v="6"/>
    <x v="8"/>
  </r>
  <r>
    <n v="50502"/>
    <x v="3"/>
    <x v="8"/>
    <n v="180900"/>
    <n v="1707"/>
    <s v="12A"/>
    <x v="0"/>
    <n v="10.69"/>
    <x v="2"/>
    <n v="7"/>
    <x v="0"/>
    <x v="6"/>
    <x v="8"/>
  </r>
  <r>
    <n v="50502"/>
    <x v="3"/>
    <x v="8"/>
    <n v="180900"/>
    <n v="1707"/>
    <s v="12B"/>
    <x v="0"/>
    <n v="20.99"/>
    <x v="2"/>
    <n v="7"/>
    <x v="0"/>
    <x v="6"/>
    <x v="8"/>
  </r>
  <r>
    <n v="50502"/>
    <x v="3"/>
    <x v="38"/>
    <n v="180900"/>
    <n v="9006"/>
    <s v="25B"/>
    <x v="0"/>
    <n v="-1841.79"/>
    <x v="2"/>
    <n v="7"/>
    <x v="0"/>
    <x v="12"/>
    <x v="29"/>
  </r>
  <r>
    <n v="50502"/>
    <x v="3"/>
    <x v="38"/>
    <n v="180900"/>
    <n v="9006"/>
    <s v="25C"/>
    <x v="0"/>
    <n v="0"/>
    <x v="2"/>
    <n v="7"/>
    <x v="0"/>
    <x v="12"/>
    <x v="29"/>
  </r>
  <r>
    <n v="50502"/>
    <x v="3"/>
    <x v="38"/>
    <n v="180900"/>
    <n v="9006"/>
    <s v="25D"/>
    <x v="0"/>
    <n v="0"/>
    <x v="2"/>
    <n v="7"/>
    <x v="0"/>
    <x v="12"/>
    <x v="29"/>
  </r>
  <r>
    <n v="50502"/>
    <x v="3"/>
    <x v="15"/>
    <n v="180900"/>
    <n v="9100"/>
    <s v="20C"/>
    <x v="0"/>
    <n v="0"/>
    <x v="2"/>
    <n v="7"/>
    <x v="2"/>
    <x v="1"/>
    <x v="15"/>
  </r>
  <r>
    <n v="50502"/>
    <x v="3"/>
    <x v="15"/>
    <n v="180900"/>
    <n v="9100"/>
    <s v="21A"/>
    <x v="0"/>
    <n v="2.34"/>
    <x v="2"/>
    <n v="7"/>
    <x v="2"/>
    <x v="1"/>
    <x v="15"/>
  </r>
  <r>
    <n v="50502"/>
    <x v="3"/>
    <x v="19"/>
    <n v="180900"/>
    <n v="9100"/>
    <s v="11A"/>
    <x v="0"/>
    <n v="0.38"/>
    <x v="2"/>
    <n v="7"/>
    <x v="4"/>
    <x v="1"/>
    <x v="19"/>
  </r>
  <r>
    <n v="50502"/>
    <x v="3"/>
    <x v="28"/>
    <n v="180900"/>
    <n v="9100"/>
    <s v="11A"/>
    <x v="0"/>
    <n v="9.9499999999999993"/>
    <x v="2"/>
    <n v="7"/>
    <x v="5"/>
    <x v="1"/>
    <x v="20"/>
  </r>
  <r>
    <n v="50502"/>
    <x v="3"/>
    <x v="28"/>
    <n v="180900"/>
    <n v="9100"/>
    <s v="11E"/>
    <x v="0"/>
    <n v="-0.12"/>
    <x v="2"/>
    <n v="7"/>
    <x v="5"/>
    <x v="1"/>
    <x v="20"/>
  </r>
  <r>
    <n v="50502"/>
    <x v="3"/>
    <x v="28"/>
    <n v="180900"/>
    <n v="9100"/>
    <s v="11G"/>
    <x v="0"/>
    <n v="0.34"/>
    <x v="2"/>
    <n v="7"/>
    <x v="5"/>
    <x v="1"/>
    <x v="20"/>
  </r>
  <r>
    <n v="50502"/>
    <x v="3"/>
    <x v="29"/>
    <n v="180900"/>
    <n v="9100"/>
    <s v="11A"/>
    <x v="0"/>
    <n v="8.0299999999999994"/>
    <x v="2"/>
    <n v="7"/>
    <x v="5"/>
    <x v="1"/>
    <x v="20"/>
  </r>
  <r>
    <n v="50502"/>
    <x v="3"/>
    <x v="29"/>
    <n v="180900"/>
    <n v="9100"/>
    <s v="11C"/>
    <x v="0"/>
    <n v="58.61"/>
    <x v="2"/>
    <n v="7"/>
    <x v="5"/>
    <x v="1"/>
    <x v="20"/>
  </r>
  <r>
    <n v="50502"/>
    <x v="3"/>
    <x v="2"/>
    <n v="180900"/>
    <n v="9005"/>
    <s v=""/>
    <x v="0"/>
    <n v="-247.83"/>
    <x v="2"/>
    <n v="7"/>
    <x v="1"/>
    <x v="1"/>
    <x v="2"/>
  </r>
  <r>
    <n v="50502"/>
    <x v="3"/>
    <x v="18"/>
    <n v="180900"/>
    <n v="9100"/>
    <s v="C15"/>
    <x v="0"/>
    <n v="2.0299999999999998"/>
    <x v="2"/>
    <n v="7"/>
    <x v="3"/>
    <x v="1"/>
    <x v="18"/>
  </r>
  <r>
    <n v="50502"/>
    <x v="3"/>
    <x v="19"/>
    <n v="180900"/>
    <n v="9100"/>
    <s v="C15"/>
    <x v="0"/>
    <n v="-0.38"/>
    <x v="2"/>
    <n v="7"/>
    <x v="4"/>
    <x v="1"/>
    <x v="19"/>
  </r>
  <r>
    <n v="50502"/>
    <x v="3"/>
    <x v="22"/>
    <n v="180900"/>
    <n v="9100"/>
    <s v="C15"/>
    <x v="0"/>
    <n v="-25.26"/>
    <x v="2"/>
    <n v="7"/>
    <x v="7"/>
    <x v="1"/>
    <x v="22"/>
  </r>
  <r>
    <n v="50502"/>
    <x v="3"/>
    <x v="6"/>
    <n v="180900"/>
    <n v="2203"/>
    <s v="C15"/>
    <x v="0"/>
    <n v="86.46"/>
    <x v="2"/>
    <n v="7"/>
    <x v="0"/>
    <x v="4"/>
    <x v="6"/>
  </r>
  <r>
    <n v="50502"/>
    <x v="3"/>
    <x v="7"/>
    <n v="180900"/>
    <n v="1707"/>
    <s v="C15"/>
    <x v="0"/>
    <n v="26.83"/>
    <x v="2"/>
    <n v="7"/>
    <x v="0"/>
    <x v="5"/>
    <x v="7"/>
  </r>
  <r>
    <n v="50502"/>
    <x v="3"/>
    <x v="28"/>
    <n v="180900"/>
    <n v="9100"/>
    <s v="C15"/>
    <x v="0"/>
    <n v="-16063.24"/>
    <x v="2"/>
    <n v="7"/>
    <x v="5"/>
    <x v="1"/>
    <x v="20"/>
  </r>
  <r>
    <n v="50502"/>
    <x v="3"/>
    <x v="28"/>
    <n v="801104"/>
    <n v="9100"/>
    <s v="C15"/>
    <x v="0"/>
    <n v="-80.37"/>
    <x v="2"/>
    <n v="7"/>
    <x v="5"/>
    <x v="1"/>
    <x v="20"/>
  </r>
  <r>
    <n v="50502"/>
    <x v="3"/>
    <x v="29"/>
    <n v="180900"/>
    <n v="9100"/>
    <s v="C15"/>
    <x v="0"/>
    <n v="-1447.2"/>
    <x v="2"/>
    <n v="7"/>
    <x v="5"/>
    <x v="1"/>
    <x v="20"/>
  </r>
  <r>
    <n v="50502"/>
    <x v="3"/>
    <x v="30"/>
    <n v="180900"/>
    <n v="9100"/>
    <s v="C15"/>
    <x v="0"/>
    <n v="-284.22000000000003"/>
    <x v="2"/>
    <n v="7"/>
    <x v="5"/>
    <x v="1"/>
    <x v="20"/>
  </r>
  <r>
    <n v="50502"/>
    <x v="3"/>
    <x v="32"/>
    <n v="180900"/>
    <n v="9100"/>
    <s v="C15"/>
    <x v="0"/>
    <n v="-4013.05"/>
    <x v="2"/>
    <n v="7"/>
    <x v="5"/>
    <x v="1"/>
    <x v="20"/>
  </r>
  <r>
    <n v="50502"/>
    <x v="3"/>
    <x v="33"/>
    <n v="180900"/>
    <n v="9100"/>
    <s v="C15"/>
    <x v="0"/>
    <n v="-22.31"/>
    <x v="2"/>
    <n v="7"/>
    <x v="5"/>
    <x v="1"/>
    <x v="20"/>
  </r>
  <r>
    <n v="50502"/>
    <x v="3"/>
    <x v="34"/>
    <n v="180900"/>
    <n v="9100"/>
    <s v="C15"/>
    <x v="0"/>
    <n v="-3766.14"/>
    <x v="2"/>
    <n v="7"/>
    <x v="5"/>
    <x v="1"/>
    <x v="20"/>
  </r>
  <r>
    <n v="50502"/>
    <x v="3"/>
    <x v="13"/>
    <n v="180900"/>
    <n v="9100"/>
    <s v="C15"/>
    <x v="0"/>
    <n v="-449.23"/>
    <x v="2"/>
    <n v="7"/>
    <x v="0"/>
    <x v="1"/>
    <x v="13"/>
  </r>
  <r>
    <n v="50502"/>
    <x v="3"/>
    <x v="4"/>
    <n v="180900"/>
    <n v="9005"/>
    <s v="C15"/>
    <x v="0"/>
    <n v="49973.919999999998"/>
    <x v="2"/>
    <n v="7"/>
    <x v="0"/>
    <x v="0"/>
    <x v="4"/>
  </r>
  <r>
    <n v="50502"/>
    <x v="3"/>
    <x v="8"/>
    <n v="180900"/>
    <n v="1702"/>
    <s v="C15"/>
    <x v="0"/>
    <n v="-63551.86"/>
    <x v="2"/>
    <n v="7"/>
    <x v="0"/>
    <x v="6"/>
    <x v="8"/>
  </r>
  <r>
    <n v="50502"/>
    <x v="3"/>
    <x v="8"/>
    <n v="180900"/>
    <n v="1704"/>
    <s v="C15"/>
    <x v="0"/>
    <n v="-127.35"/>
    <x v="2"/>
    <n v="7"/>
    <x v="0"/>
    <x v="6"/>
    <x v="8"/>
  </r>
  <r>
    <n v="50502"/>
    <x v="3"/>
    <x v="8"/>
    <n v="180900"/>
    <n v="1705"/>
    <s v="C15"/>
    <x v="0"/>
    <n v="-355.03"/>
    <x v="2"/>
    <n v="7"/>
    <x v="0"/>
    <x v="6"/>
    <x v="8"/>
  </r>
  <r>
    <n v="50502"/>
    <x v="3"/>
    <x v="8"/>
    <n v="180900"/>
    <n v="1706"/>
    <s v="C15"/>
    <x v="0"/>
    <n v="-14931.15"/>
    <x v="2"/>
    <n v="7"/>
    <x v="0"/>
    <x v="6"/>
    <x v="8"/>
  </r>
  <r>
    <n v="50502"/>
    <x v="3"/>
    <x v="8"/>
    <n v="180900"/>
    <n v="1707"/>
    <s v="C15"/>
    <x v="0"/>
    <n v="-31.68"/>
    <x v="2"/>
    <n v="7"/>
    <x v="0"/>
    <x v="6"/>
    <x v="8"/>
  </r>
  <r>
    <n v="50502"/>
    <x v="3"/>
    <x v="38"/>
    <n v="180900"/>
    <n v="9006"/>
    <s v="C15"/>
    <x v="0"/>
    <n v="1849.44"/>
    <x v="2"/>
    <n v="7"/>
    <x v="0"/>
    <x v="12"/>
    <x v="29"/>
  </r>
  <r>
    <n v="50502"/>
    <x v="3"/>
    <x v="15"/>
    <n v="180900"/>
    <n v="9100"/>
    <s v="C15"/>
    <x v="0"/>
    <n v="-2.34"/>
    <x v="2"/>
    <n v="7"/>
    <x v="2"/>
    <x v="1"/>
    <x v="15"/>
  </r>
  <r>
    <n v="50502"/>
    <x v="3"/>
    <x v="9"/>
    <n v="180900"/>
    <n v="2203"/>
    <s v="C15"/>
    <x v="0"/>
    <n v="499.6"/>
    <x v="2"/>
    <n v="7"/>
    <x v="1"/>
    <x v="1"/>
    <x v="9"/>
  </r>
  <r>
    <n v="50502"/>
    <x v="3"/>
    <x v="10"/>
    <n v="180900"/>
    <n v="1702"/>
    <s v="C15"/>
    <x v="0"/>
    <n v="-35924.79"/>
    <x v="2"/>
    <n v="7"/>
    <x v="1"/>
    <x v="1"/>
    <x v="10"/>
  </r>
  <r>
    <n v="50502"/>
    <x v="3"/>
    <x v="10"/>
    <n v="180900"/>
    <n v="1704"/>
    <s v="C15"/>
    <x v="0"/>
    <n v="-35.479999999999997"/>
    <x v="2"/>
    <n v="7"/>
    <x v="1"/>
    <x v="1"/>
    <x v="10"/>
  </r>
  <r>
    <n v="50502"/>
    <x v="3"/>
    <x v="10"/>
    <n v="180900"/>
    <n v="1705"/>
    <s v="C15"/>
    <x v="0"/>
    <n v="-1063.92"/>
    <x v="2"/>
    <n v="7"/>
    <x v="1"/>
    <x v="1"/>
    <x v="10"/>
  </r>
  <r>
    <n v="50502"/>
    <x v="3"/>
    <x v="10"/>
    <n v="180900"/>
    <n v="1706"/>
    <s v="C15"/>
    <x v="0"/>
    <n v="-8112.35"/>
    <x v="2"/>
    <n v="7"/>
    <x v="1"/>
    <x v="1"/>
    <x v="10"/>
  </r>
  <r>
    <n v="50502"/>
    <x v="3"/>
    <x v="10"/>
    <n v="180900"/>
    <n v="9100"/>
    <s v="C15"/>
    <x v="0"/>
    <n v="-936.1"/>
    <x v="2"/>
    <n v="7"/>
    <x v="1"/>
    <x v="1"/>
    <x v="10"/>
  </r>
  <r>
    <n v="50502"/>
    <x v="3"/>
    <x v="2"/>
    <n v="180900"/>
    <n v="9005"/>
    <s v="C15"/>
    <x v="0"/>
    <n v="247.83"/>
    <x v="2"/>
    <n v="7"/>
    <x v="1"/>
    <x v="1"/>
    <x v="2"/>
  </r>
  <r>
    <n v="50502"/>
    <x v="3"/>
    <x v="4"/>
    <n v="180900"/>
    <n v="9005"/>
    <s v=""/>
    <x v="0"/>
    <n v="-49973.919999999998"/>
    <x v="2"/>
    <n v="7"/>
    <x v="0"/>
    <x v="0"/>
    <x v="4"/>
  </r>
  <r>
    <n v="50502"/>
    <x v="3"/>
    <x v="18"/>
    <n v="180502"/>
    <n v="9100"/>
    <s v=""/>
    <x v="0"/>
    <n v="-41.36"/>
    <x v="0"/>
    <n v="8"/>
    <x v="3"/>
    <x v="1"/>
    <x v="18"/>
  </r>
  <r>
    <n v="50502"/>
    <x v="3"/>
    <x v="19"/>
    <n v="180502"/>
    <n v="9100"/>
    <s v=""/>
    <x v="0"/>
    <n v="0.09"/>
    <x v="0"/>
    <n v="8"/>
    <x v="4"/>
    <x v="1"/>
    <x v="19"/>
  </r>
  <r>
    <n v="50502"/>
    <x v="3"/>
    <x v="21"/>
    <n v="180502"/>
    <n v="9100"/>
    <s v=""/>
    <x v="0"/>
    <n v="-107.67"/>
    <x v="0"/>
    <n v="8"/>
    <x v="6"/>
    <x v="1"/>
    <x v="21"/>
  </r>
  <r>
    <n v="50502"/>
    <x v="3"/>
    <x v="22"/>
    <n v="180502"/>
    <n v="9100"/>
    <s v=""/>
    <x v="0"/>
    <n v="-19.54"/>
    <x v="0"/>
    <n v="8"/>
    <x v="7"/>
    <x v="1"/>
    <x v="22"/>
  </r>
  <r>
    <n v="50502"/>
    <x v="3"/>
    <x v="24"/>
    <n v="180502"/>
    <n v="9100"/>
    <s v=""/>
    <x v="0"/>
    <n v="0"/>
    <x v="0"/>
    <n v="8"/>
    <x v="9"/>
    <x v="1"/>
    <x v="24"/>
  </r>
  <r>
    <n v="50502"/>
    <x v="3"/>
    <x v="6"/>
    <n v="180502"/>
    <n v="2203"/>
    <s v=""/>
    <x v="0"/>
    <n v="836.95"/>
    <x v="0"/>
    <n v="8"/>
    <x v="0"/>
    <x v="4"/>
    <x v="6"/>
  </r>
  <r>
    <n v="50502"/>
    <x v="3"/>
    <x v="7"/>
    <n v="180502"/>
    <n v="1707"/>
    <s v=""/>
    <x v="0"/>
    <n v="0.48"/>
    <x v="0"/>
    <n v="8"/>
    <x v="0"/>
    <x v="5"/>
    <x v="7"/>
  </r>
  <r>
    <n v="50502"/>
    <x v="3"/>
    <x v="29"/>
    <n v="180700"/>
    <n v="9100"/>
    <s v=""/>
    <x v="0"/>
    <n v="-26.24"/>
    <x v="0"/>
    <n v="8"/>
    <x v="5"/>
    <x v="1"/>
    <x v="20"/>
  </r>
  <r>
    <n v="50502"/>
    <x v="3"/>
    <x v="32"/>
    <n v="180502"/>
    <n v="9100"/>
    <s v=""/>
    <x v="0"/>
    <n v="-1810.02"/>
    <x v="0"/>
    <n v="8"/>
    <x v="5"/>
    <x v="1"/>
    <x v="20"/>
  </r>
  <r>
    <n v="50502"/>
    <x v="3"/>
    <x v="33"/>
    <n v="180502"/>
    <n v="9100"/>
    <s v=""/>
    <x v="0"/>
    <n v="-152.29"/>
    <x v="0"/>
    <n v="8"/>
    <x v="5"/>
    <x v="1"/>
    <x v="20"/>
  </r>
  <r>
    <n v="50502"/>
    <x v="3"/>
    <x v="34"/>
    <n v="180502"/>
    <n v="9100"/>
    <s v=""/>
    <x v="0"/>
    <n v="-2158.13"/>
    <x v="0"/>
    <n v="8"/>
    <x v="5"/>
    <x v="1"/>
    <x v="20"/>
  </r>
  <r>
    <n v="50502"/>
    <x v="3"/>
    <x v="13"/>
    <n v="180502"/>
    <n v="9100"/>
    <s v=""/>
    <x v="0"/>
    <n v="-166.25"/>
    <x v="0"/>
    <n v="8"/>
    <x v="0"/>
    <x v="1"/>
    <x v="13"/>
  </r>
  <r>
    <n v="50502"/>
    <x v="3"/>
    <x v="4"/>
    <n v="180502"/>
    <n v="9005"/>
    <s v=""/>
    <x v="0"/>
    <n v="626.34"/>
    <x v="0"/>
    <n v="8"/>
    <x v="0"/>
    <x v="0"/>
    <x v="4"/>
  </r>
  <r>
    <n v="50502"/>
    <x v="3"/>
    <x v="8"/>
    <n v="180502"/>
    <n v="1702"/>
    <s v=""/>
    <x v="0"/>
    <n v="-28636.71"/>
    <x v="0"/>
    <n v="8"/>
    <x v="0"/>
    <x v="6"/>
    <x v="8"/>
  </r>
  <r>
    <n v="50502"/>
    <x v="3"/>
    <x v="8"/>
    <n v="180502"/>
    <n v="1704"/>
    <s v=""/>
    <x v="0"/>
    <n v="-13.6"/>
    <x v="0"/>
    <n v="8"/>
    <x v="0"/>
    <x v="6"/>
    <x v="8"/>
  </r>
  <r>
    <n v="50502"/>
    <x v="3"/>
    <x v="8"/>
    <n v="180502"/>
    <n v="1705"/>
    <s v=""/>
    <x v="0"/>
    <n v="-71.569999999999993"/>
    <x v="0"/>
    <n v="8"/>
    <x v="0"/>
    <x v="6"/>
    <x v="8"/>
  </r>
  <r>
    <n v="50502"/>
    <x v="3"/>
    <x v="8"/>
    <n v="180502"/>
    <n v="1706"/>
    <s v=""/>
    <x v="0"/>
    <n v="-6970.08"/>
    <x v="0"/>
    <n v="8"/>
    <x v="0"/>
    <x v="6"/>
    <x v="8"/>
  </r>
  <r>
    <n v="50502"/>
    <x v="3"/>
    <x v="8"/>
    <n v="180502"/>
    <n v="1707"/>
    <s v=""/>
    <x v="0"/>
    <n v="-15.83"/>
    <x v="0"/>
    <n v="8"/>
    <x v="0"/>
    <x v="6"/>
    <x v="8"/>
  </r>
  <r>
    <n v="50502"/>
    <x v="3"/>
    <x v="8"/>
    <n v="180700"/>
    <n v="1702"/>
    <s v=""/>
    <x v="0"/>
    <n v="0"/>
    <x v="0"/>
    <n v="8"/>
    <x v="0"/>
    <x v="6"/>
    <x v="8"/>
  </r>
  <r>
    <n v="50502"/>
    <x v="3"/>
    <x v="38"/>
    <n v="180502"/>
    <n v="9006"/>
    <s v=""/>
    <x v="0"/>
    <n v="86"/>
    <x v="0"/>
    <n v="8"/>
    <x v="0"/>
    <x v="12"/>
    <x v="29"/>
  </r>
  <r>
    <n v="50502"/>
    <x v="3"/>
    <x v="15"/>
    <n v="180502"/>
    <n v="9100"/>
    <s v=""/>
    <x v="0"/>
    <n v="-4.3899999999999997"/>
    <x v="0"/>
    <n v="8"/>
    <x v="2"/>
    <x v="1"/>
    <x v="15"/>
  </r>
  <r>
    <n v="50502"/>
    <x v="3"/>
    <x v="9"/>
    <n v="180502"/>
    <n v="2203"/>
    <s v=""/>
    <x v="0"/>
    <n v="255.79"/>
    <x v="0"/>
    <n v="8"/>
    <x v="1"/>
    <x v="1"/>
    <x v="9"/>
  </r>
  <r>
    <n v="50502"/>
    <x v="3"/>
    <x v="10"/>
    <n v="180502"/>
    <n v="1702"/>
    <s v=""/>
    <x v="0"/>
    <n v="-18165.63"/>
    <x v="0"/>
    <n v="8"/>
    <x v="1"/>
    <x v="1"/>
    <x v="10"/>
  </r>
  <r>
    <n v="50502"/>
    <x v="3"/>
    <x v="10"/>
    <n v="180502"/>
    <n v="1704"/>
    <s v=""/>
    <x v="0"/>
    <n v="13.37"/>
    <x v="0"/>
    <n v="8"/>
    <x v="1"/>
    <x v="1"/>
    <x v="10"/>
  </r>
  <r>
    <n v="50502"/>
    <x v="3"/>
    <x v="10"/>
    <n v="180502"/>
    <n v="1705"/>
    <s v=""/>
    <x v="0"/>
    <n v="-4856.25"/>
    <x v="0"/>
    <n v="8"/>
    <x v="1"/>
    <x v="1"/>
    <x v="10"/>
  </r>
  <r>
    <n v="50502"/>
    <x v="3"/>
    <x v="10"/>
    <n v="180502"/>
    <n v="1706"/>
    <s v=""/>
    <x v="0"/>
    <n v="-4103.34"/>
    <x v="0"/>
    <n v="8"/>
    <x v="1"/>
    <x v="1"/>
    <x v="10"/>
  </r>
  <r>
    <n v="50502"/>
    <x v="3"/>
    <x v="2"/>
    <n v="180502"/>
    <n v="9005"/>
    <s v=""/>
    <x v="0"/>
    <n v="160.99"/>
    <x v="0"/>
    <n v="8"/>
    <x v="1"/>
    <x v="1"/>
    <x v="2"/>
  </r>
  <r>
    <n v="50502"/>
    <x v="3"/>
    <x v="10"/>
    <n v="180502"/>
    <n v="9100"/>
    <s v=""/>
    <x v="0"/>
    <n v="-1358.15"/>
    <x v="0"/>
    <n v="8"/>
    <x v="1"/>
    <x v="1"/>
    <x v="10"/>
  </r>
  <r>
    <n v="50502"/>
    <x v="3"/>
    <x v="10"/>
    <n v="180504"/>
    <n v="9100"/>
    <s v=""/>
    <x v="0"/>
    <n v="0"/>
    <x v="0"/>
    <n v="8"/>
    <x v="1"/>
    <x v="1"/>
    <x v="10"/>
  </r>
  <r>
    <n v="50502"/>
    <x v="3"/>
    <x v="10"/>
    <n v="180700"/>
    <n v="9100"/>
    <s v=""/>
    <x v="0"/>
    <n v="-6.01"/>
    <x v="0"/>
    <n v="8"/>
    <x v="1"/>
    <x v="1"/>
    <x v="10"/>
  </r>
  <r>
    <n v="50502"/>
    <x v="3"/>
    <x v="10"/>
    <n v="180900"/>
    <n v="9100"/>
    <s v=""/>
    <x v="0"/>
    <n v="696.12"/>
    <x v="0"/>
    <n v="8"/>
    <x v="1"/>
    <x v="1"/>
    <x v="10"/>
  </r>
  <r>
    <n v="50502"/>
    <x v="3"/>
    <x v="20"/>
    <n v="180502"/>
    <n v="9100"/>
    <s v=""/>
    <x v="0"/>
    <n v="-35.17"/>
    <x v="0"/>
    <n v="8"/>
    <x v="5"/>
    <x v="1"/>
    <x v="20"/>
  </r>
  <r>
    <n v="50502"/>
    <x v="3"/>
    <x v="20"/>
    <n v="180700"/>
    <n v="9100"/>
    <s v=""/>
    <x v="0"/>
    <n v="0"/>
    <x v="0"/>
    <n v="8"/>
    <x v="5"/>
    <x v="1"/>
    <x v="20"/>
  </r>
  <r>
    <n v="50502"/>
    <x v="3"/>
    <x v="28"/>
    <n v="180502"/>
    <n v="9100"/>
    <s v=""/>
    <x v="0"/>
    <n v="-8213.81"/>
    <x v="0"/>
    <n v="8"/>
    <x v="5"/>
    <x v="1"/>
    <x v="20"/>
  </r>
  <r>
    <n v="50502"/>
    <x v="3"/>
    <x v="28"/>
    <n v="180600"/>
    <n v="9100"/>
    <s v=""/>
    <x v="0"/>
    <n v="-175.67"/>
    <x v="0"/>
    <n v="8"/>
    <x v="5"/>
    <x v="1"/>
    <x v="20"/>
  </r>
  <r>
    <n v="50502"/>
    <x v="3"/>
    <x v="28"/>
    <n v="180700"/>
    <n v="9100"/>
    <s v=""/>
    <x v="0"/>
    <n v="-35.04"/>
    <x v="0"/>
    <n v="8"/>
    <x v="5"/>
    <x v="1"/>
    <x v="20"/>
  </r>
  <r>
    <n v="50502"/>
    <x v="3"/>
    <x v="28"/>
    <n v="180900"/>
    <n v="9100"/>
    <s v=""/>
    <x v="0"/>
    <n v="77.510000000000005"/>
    <x v="0"/>
    <n v="8"/>
    <x v="5"/>
    <x v="1"/>
    <x v="20"/>
  </r>
  <r>
    <n v="50502"/>
    <x v="3"/>
    <x v="29"/>
    <n v="180502"/>
    <n v="9100"/>
    <s v=""/>
    <x v="0"/>
    <n v="-868.81"/>
    <x v="0"/>
    <n v="8"/>
    <x v="5"/>
    <x v="1"/>
    <x v="20"/>
  </r>
  <r>
    <n v="50502"/>
    <x v="3"/>
    <x v="29"/>
    <n v="180900"/>
    <n v="9100"/>
    <s v=""/>
    <x v="0"/>
    <n v="114.34"/>
    <x v="0"/>
    <n v="8"/>
    <x v="5"/>
    <x v="1"/>
    <x v="20"/>
  </r>
  <r>
    <n v="50502"/>
    <x v="3"/>
    <x v="30"/>
    <n v="180502"/>
    <n v="9100"/>
    <s v=""/>
    <x v="0"/>
    <n v="-235.85"/>
    <x v="0"/>
    <n v="8"/>
    <x v="5"/>
    <x v="1"/>
    <x v="20"/>
  </r>
  <r>
    <n v="50502"/>
    <x v="3"/>
    <x v="30"/>
    <n v="180700"/>
    <n v="9100"/>
    <s v=""/>
    <x v="0"/>
    <n v="-4.05"/>
    <x v="0"/>
    <n v="8"/>
    <x v="5"/>
    <x v="1"/>
    <x v="20"/>
  </r>
  <r>
    <n v="50502"/>
    <x v="3"/>
    <x v="30"/>
    <n v="180900"/>
    <n v="9100"/>
    <s v=""/>
    <x v="0"/>
    <n v="126.1"/>
    <x v="0"/>
    <n v="8"/>
    <x v="5"/>
    <x v="1"/>
    <x v="20"/>
  </r>
  <r>
    <n v="50502"/>
    <x v="3"/>
    <x v="34"/>
    <n v="180600"/>
    <n v="9100"/>
    <s v=""/>
    <x v="0"/>
    <n v="347.84"/>
    <x v="0"/>
    <n v="8"/>
    <x v="5"/>
    <x v="1"/>
    <x v="20"/>
  </r>
  <r>
    <n v="50502"/>
    <x v="3"/>
    <x v="34"/>
    <n v="180700"/>
    <n v="9100"/>
    <s v=""/>
    <x v="0"/>
    <n v="-25.27"/>
    <x v="0"/>
    <n v="8"/>
    <x v="5"/>
    <x v="1"/>
    <x v="20"/>
  </r>
  <r>
    <n v="50502"/>
    <x v="3"/>
    <x v="34"/>
    <n v="180900"/>
    <n v="9100"/>
    <s v=""/>
    <x v="0"/>
    <n v="99.82"/>
    <x v="0"/>
    <n v="8"/>
    <x v="5"/>
    <x v="1"/>
    <x v="20"/>
  </r>
  <r>
    <n v="50502"/>
    <x v="3"/>
    <x v="13"/>
    <n v="180700"/>
    <n v="9100"/>
    <s v=""/>
    <x v="0"/>
    <n v="0"/>
    <x v="0"/>
    <n v="8"/>
    <x v="0"/>
    <x v="1"/>
    <x v="13"/>
  </r>
  <r>
    <n v="50502"/>
    <x v="3"/>
    <x v="39"/>
    <n v="180502"/>
    <n v="9100"/>
    <s v=""/>
    <x v="0"/>
    <n v="-11.66"/>
    <x v="0"/>
    <n v="8"/>
    <x v="5"/>
    <x v="1"/>
    <x v="20"/>
  </r>
  <r>
    <n v="50502"/>
    <x v="3"/>
    <x v="2"/>
    <n v="180502"/>
    <n v="2207"/>
    <s v=""/>
    <x v="0"/>
    <n v="0"/>
    <x v="0"/>
    <n v="8"/>
    <x v="1"/>
    <x v="1"/>
    <x v="2"/>
  </r>
  <r>
    <n v="50502"/>
    <x v="3"/>
    <x v="2"/>
    <n v="180504"/>
    <n v="2207"/>
    <s v=""/>
    <x v="0"/>
    <n v="0"/>
    <x v="0"/>
    <n v="8"/>
    <x v="1"/>
    <x v="1"/>
    <x v="2"/>
  </r>
  <r>
    <n v="50502"/>
    <x v="3"/>
    <x v="30"/>
    <n v="180900"/>
    <n v="9100"/>
    <s v="11G"/>
    <x v="0"/>
    <n v="0.17"/>
    <x v="0"/>
    <n v="8"/>
    <x v="5"/>
    <x v="1"/>
    <x v="20"/>
  </r>
  <r>
    <n v="50502"/>
    <x v="3"/>
    <x v="18"/>
    <n v="180900"/>
    <n v="9100"/>
    <s v="21D"/>
    <x v="0"/>
    <n v="22.64"/>
    <x v="0"/>
    <n v="8"/>
    <x v="3"/>
    <x v="1"/>
    <x v="18"/>
  </r>
  <r>
    <n v="50502"/>
    <x v="3"/>
    <x v="20"/>
    <n v="180900"/>
    <n v="9100"/>
    <s v="21D"/>
    <x v="0"/>
    <n v="35.17"/>
    <x v="0"/>
    <n v="8"/>
    <x v="5"/>
    <x v="1"/>
    <x v="20"/>
  </r>
  <r>
    <n v="50502"/>
    <x v="3"/>
    <x v="21"/>
    <n v="180900"/>
    <n v="9100"/>
    <s v="21D"/>
    <x v="0"/>
    <n v="107.67"/>
    <x v="0"/>
    <n v="8"/>
    <x v="6"/>
    <x v="1"/>
    <x v="21"/>
  </r>
  <r>
    <n v="50502"/>
    <x v="3"/>
    <x v="22"/>
    <n v="180900"/>
    <n v="9100"/>
    <s v="21D"/>
    <x v="0"/>
    <n v="6.02"/>
    <x v="0"/>
    <n v="8"/>
    <x v="7"/>
    <x v="1"/>
    <x v="22"/>
  </r>
  <r>
    <n v="50502"/>
    <x v="3"/>
    <x v="29"/>
    <n v="180900"/>
    <n v="9100"/>
    <s v="16D"/>
    <x v="0"/>
    <n v="25.47"/>
    <x v="0"/>
    <n v="8"/>
    <x v="5"/>
    <x v="1"/>
    <x v="20"/>
  </r>
  <r>
    <n v="50502"/>
    <x v="3"/>
    <x v="30"/>
    <n v="180900"/>
    <n v="9100"/>
    <s v="17D"/>
    <x v="0"/>
    <n v="14.93"/>
    <x v="0"/>
    <n v="8"/>
    <x v="5"/>
    <x v="1"/>
    <x v="20"/>
  </r>
  <r>
    <n v="50502"/>
    <x v="3"/>
    <x v="39"/>
    <n v="180900"/>
    <n v="9100"/>
    <s v="21D"/>
    <x v="0"/>
    <n v="11.66"/>
    <x v="0"/>
    <n v="8"/>
    <x v="5"/>
    <x v="1"/>
    <x v="20"/>
  </r>
  <r>
    <n v="50502"/>
    <x v="3"/>
    <x v="10"/>
    <n v="180900"/>
    <n v="9100"/>
    <s v="21D"/>
    <x v="0"/>
    <n v="50.6"/>
    <x v="0"/>
    <n v="8"/>
    <x v="1"/>
    <x v="1"/>
    <x v="10"/>
  </r>
  <r>
    <n v="50502"/>
    <x v="3"/>
    <x v="28"/>
    <n v="180502"/>
    <n v="9100"/>
    <n v="350"/>
    <x v="0"/>
    <n v="258.39"/>
    <x v="0"/>
    <n v="8"/>
    <x v="5"/>
    <x v="1"/>
    <x v="20"/>
  </r>
  <r>
    <n v="50502"/>
    <x v="3"/>
    <x v="28"/>
    <n v="180600"/>
    <n v="9100"/>
    <n v="350"/>
    <x v="0"/>
    <n v="175.67"/>
    <x v="0"/>
    <n v="8"/>
    <x v="5"/>
    <x v="1"/>
    <x v="20"/>
  </r>
  <r>
    <n v="50502"/>
    <x v="3"/>
    <x v="28"/>
    <n v="180700"/>
    <n v="9100"/>
    <n v="350"/>
    <x v="0"/>
    <n v="35.04"/>
    <x v="0"/>
    <n v="8"/>
    <x v="5"/>
    <x v="1"/>
    <x v="20"/>
  </r>
  <r>
    <n v="50502"/>
    <x v="3"/>
    <x v="29"/>
    <n v="180502"/>
    <n v="9100"/>
    <n v="350"/>
    <x v="0"/>
    <n v="193.52"/>
    <x v="0"/>
    <n v="8"/>
    <x v="5"/>
    <x v="1"/>
    <x v="20"/>
  </r>
  <r>
    <n v="50502"/>
    <x v="3"/>
    <x v="29"/>
    <n v="180700"/>
    <n v="9100"/>
    <n v="350"/>
    <x v="0"/>
    <n v="26.24"/>
    <x v="0"/>
    <n v="8"/>
    <x v="5"/>
    <x v="1"/>
    <x v="20"/>
  </r>
  <r>
    <n v="50502"/>
    <x v="3"/>
    <x v="30"/>
    <n v="180502"/>
    <n v="9100"/>
    <n v="350"/>
    <x v="0"/>
    <n v="29.84"/>
    <x v="0"/>
    <n v="8"/>
    <x v="5"/>
    <x v="1"/>
    <x v="20"/>
  </r>
  <r>
    <n v="50502"/>
    <x v="3"/>
    <x v="30"/>
    <n v="180700"/>
    <n v="9100"/>
    <n v="350"/>
    <x v="0"/>
    <n v="4.05"/>
    <x v="0"/>
    <n v="8"/>
    <x v="5"/>
    <x v="1"/>
    <x v="20"/>
  </r>
  <r>
    <n v="50502"/>
    <x v="3"/>
    <x v="34"/>
    <n v="180502"/>
    <n v="9100"/>
    <n v="350"/>
    <x v="0"/>
    <n v="186.3"/>
    <x v="0"/>
    <n v="8"/>
    <x v="5"/>
    <x v="1"/>
    <x v="20"/>
  </r>
  <r>
    <n v="50502"/>
    <x v="3"/>
    <x v="34"/>
    <n v="180600"/>
    <n v="9100"/>
    <n v="350"/>
    <x v="0"/>
    <n v="-347.84"/>
    <x v="0"/>
    <n v="8"/>
    <x v="5"/>
    <x v="1"/>
    <x v="20"/>
  </r>
  <r>
    <n v="50502"/>
    <x v="3"/>
    <x v="34"/>
    <n v="180700"/>
    <n v="9100"/>
    <n v="350"/>
    <x v="0"/>
    <n v="25.27"/>
    <x v="0"/>
    <n v="8"/>
    <x v="5"/>
    <x v="1"/>
    <x v="20"/>
  </r>
  <r>
    <n v="50502"/>
    <x v="3"/>
    <x v="10"/>
    <n v="180502"/>
    <n v="9100"/>
    <n v="350"/>
    <x v="0"/>
    <n v="44.32"/>
    <x v="0"/>
    <n v="8"/>
    <x v="1"/>
    <x v="1"/>
    <x v="10"/>
  </r>
  <r>
    <n v="50502"/>
    <x v="3"/>
    <x v="10"/>
    <n v="180700"/>
    <n v="9100"/>
    <n v="350"/>
    <x v="0"/>
    <n v="6.01"/>
    <x v="0"/>
    <n v="8"/>
    <x v="1"/>
    <x v="1"/>
    <x v="10"/>
  </r>
  <r>
    <n v="50502"/>
    <x v="3"/>
    <x v="28"/>
    <n v="180900"/>
    <n v="9100"/>
    <s v="12D"/>
    <x v="0"/>
    <n v="1067.3800000000001"/>
    <x v="0"/>
    <n v="8"/>
    <x v="5"/>
    <x v="1"/>
    <x v="20"/>
  </r>
  <r>
    <n v="50502"/>
    <x v="3"/>
    <x v="32"/>
    <n v="180900"/>
    <n v="9100"/>
    <s v="12D"/>
    <x v="0"/>
    <n v="26.5"/>
    <x v="0"/>
    <n v="8"/>
    <x v="5"/>
    <x v="1"/>
    <x v="20"/>
  </r>
  <r>
    <n v="50502"/>
    <x v="3"/>
    <x v="34"/>
    <n v="180900"/>
    <n v="9100"/>
    <s v="25D"/>
    <x v="0"/>
    <n v="710.16"/>
    <x v="0"/>
    <n v="8"/>
    <x v="5"/>
    <x v="1"/>
    <x v="20"/>
  </r>
  <r>
    <n v="50502"/>
    <x v="3"/>
    <x v="13"/>
    <n v="180900"/>
    <n v="9100"/>
    <s v="12D"/>
    <x v="0"/>
    <n v="22.05"/>
    <x v="0"/>
    <n v="8"/>
    <x v="0"/>
    <x v="1"/>
    <x v="13"/>
  </r>
  <r>
    <n v="50502"/>
    <x v="3"/>
    <x v="4"/>
    <n v="180900"/>
    <n v="9005"/>
    <s v=""/>
    <x v="0"/>
    <n v="4758.32"/>
    <x v="0"/>
    <n v="8"/>
    <x v="0"/>
    <x v="0"/>
    <x v="4"/>
  </r>
  <r>
    <n v="50502"/>
    <x v="3"/>
    <x v="28"/>
    <n v="180502"/>
    <n v="9100"/>
    <s v="12D"/>
    <x v="0"/>
    <n v="114.67"/>
    <x v="0"/>
    <n v="8"/>
    <x v="5"/>
    <x v="1"/>
    <x v="20"/>
  </r>
  <r>
    <n v="50502"/>
    <x v="3"/>
    <x v="29"/>
    <n v="180502"/>
    <n v="9100"/>
    <s v="16D"/>
    <x v="0"/>
    <n v="-0.76"/>
    <x v="0"/>
    <n v="8"/>
    <x v="5"/>
    <x v="1"/>
    <x v="20"/>
  </r>
  <r>
    <n v="50502"/>
    <x v="3"/>
    <x v="32"/>
    <n v="180502"/>
    <n v="9100"/>
    <s v="12D"/>
    <x v="0"/>
    <n v="8.6199999999999992"/>
    <x v="0"/>
    <n v="8"/>
    <x v="5"/>
    <x v="1"/>
    <x v="20"/>
  </r>
  <r>
    <n v="50502"/>
    <x v="3"/>
    <x v="34"/>
    <n v="180502"/>
    <n v="9100"/>
    <s v="25D"/>
    <x v="0"/>
    <n v="36.94"/>
    <x v="0"/>
    <n v="8"/>
    <x v="5"/>
    <x v="1"/>
    <x v="20"/>
  </r>
  <r>
    <n v="50502"/>
    <x v="3"/>
    <x v="38"/>
    <n v="180502"/>
    <n v="9006"/>
    <s v="25D"/>
    <x v="0"/>
    <n v="0.02"/>
    <x v="0"/>
    <n v="8"/>
    <x v="0"/>
    <x v="12"/>
    <x v="29"/>
  </r>
  <r>
    <n v="50502"/>
    <x v="3"/>
    <x v="18"/>
    <n v="180900"/>
    <n v="9100"/>
    <s v="C15"/>
    <x v="0"/>
    <n v="18.72"/>
    <x v="0"/>
    <n v="8"/>
    <x v="3"/>
    <x v="1"/>
    <x v="18"/>
  </r>
  <r>
    <n v="50502"/>
    <x v="3"/>
    <x v="19"/>
    <n v="180900"/>
    <n v="9100"/>
    <s v="C15"/>
    <x v="0"/>
    <n v="-0.09"/>
    <x v="0"/>
    <n v="8"/>
    <x v="4"/>
    <x v="1"/>
    <x v="19"/>
  </r>
  <r>
    <n v="50502"/>
    <x v="3"/>
    <x v="22"/>
    <n v="180900"/>
    <n v="9100"/>
    <s v="C15"/>
    <x v="0"/>
    <n v="13.52"/>
    <x v="0"/>
    <n v="8"/>
    <x v="7"/>
    <x v="1"/>
    <x v="22"/>
  </r>
  <r>
    <n v="50502"/>
    <x v="3"/>
    <x v="6"/>
    <n v="180900"/>
    <n v="2203"/>
    <s v="C15"/>
    <x v="0"/>
    <n v="-836.95"/>
    <x v="0"/>
    <n v="8"/>
    <x v="0"/>
    <x v="4"/>
    <x v="6"/>
  </r>
  <r>
    <n v="50502"/>
    <x v="3"/>
    <x v="7"/>
    <n v="180900"/>
    <n v="1707"/>
    <s v="C15"/>
    <x v="0"/>
    <n v="-0.48"/>
    <x v="0"/>
    <n v="8"/>
    <x v="0"/>
    <x v="5"/>
    <x v="7"/>
  </r>
  <r>
    <n v="50502"/>
    <x v="3"/>
    <x v="28"/>
    <n v="180900"/>
    <n v="9100"/>
    <s v="C15"/>
    <x v="0"/>
    <n v="6716.33"/>
    <x v="0"/>
    <n v="8"/>
    <x v="5"/>
    <x v="1"/>
    <x v="20"/>
  </r>
  <r>
    <n v="50502"/>
    <x v="3"/>
    <x v="28"/>
    <n v="801104"/>
    <n v="9100"/>
    <s v="C15"/>
    <x v="0"/>
    <n v="-20.47"/>
    <x v="0"/>
    <n v="8"/>
    <x v="5"/>
    <x v="1"/>
    <x v="20"/>
  </r>
  <r>
    <n v="50502"/>
    <x v="3"/>
    <x v="29"/>
    <n v="180900"/>
    <n v="9100"/>
    <s v="C15"/>
    <x v="0"/>
    <n v="536.24"/>
    <x v="0"/>
    <n v="8"/>
    <x v="5"/>
    <x v="1"/>
    <x v="20"/>
  </r>
  <r>
    <n v="50502"/>
    <x v="3"/>
    <x v="30"/>
    <n v="180900"/>
    <n v="9100"/>
    <s v="C15"/>
    <x v="0"/>
    <n v="64.81"/>
    <x v="0"/>
    <n v="8"/>
    <x v="5"/>
    <x v="1"/>
    <x v="20"/>
  </r>
  <r>
    <n v="50502"/>
    <x v="3"/>
    <x v="32"/>
    <n v="180900"/>
    <n v="9100"/>
    <s v="C15"/>
    <x v="0"/>
    <n v="1774.9"/>
    <x v="0"/>
    <n v="8"/>
    <x v="5"/>
    <x v="1"/>
    <x v="20"/>
  </r>
  <r>
    <n v="50502"/>
    <x v="3"/>
    <x v="33"/>
    <n v="180900"/>
    <n v="9100"/>
    <s v="C15"/>
    <x v="0"/>
    <n v="152.29"/>
    <x v="0"/>
    <n v="8"/>
    <x v="5"/>
    <x v="1"/>
    <x v="20"/>
  </r>
  <r>
    <n v="50502"/>
    <x v="3"/>
    <x v="34"/>
    <n v="180900"/>
    <n v="9100"/>
    <s v="C15"/>
    <x v="0"/>
    <n v="1124.9100000000001"/>
    <x v="0"/>
    <n v="8"/>
    <x v="5"/>
    <x v="1"/>
    <x v="20"/>
  </r>
  <r>
    <n v="50502"/>
    <x v="3"/>
    <x v="13"/>
    <n v="180900"/>
    <n v="9100"/>
    <s v="C15"/>
    <x v="0"/>
    <n v="144.19999999999999"/>
    <x v="0"/>
    <n v="8"/>
    <x v="0"/>
    <x v="1"/>
    <x v="13"/>
  </r>
  <r>
    <n v="50502"/>
    <x v="3"/>
    <x v="4"/>
    <n v="180900"/>
    <n v="9005"/>
    <s v="C15"/>
    <x v="0"/>
    <n v="-5384.66"/>
    <x v="0"/>
    <n v="8"/>
    <x v="0"/>
    <x v="0"/>
    <x v="4"/>
  </r>
  <r>
    <n v="50502"/>
    <x v="3"/>
    <x v="8"/>
    <n v="180900"/>
    <n v="1702"/>
    <s v="C15"/>
    <x v="0"/>
    <n v="28636.71"/>
    <x v="0"/>
    <n v="8"/>
    <x v="0"/>
    <x v="6"/>
    <x v="8"/>
  </r>
  <r>
    <n v="50502"/>
    <x v="3"/>
    <x v="8"/>
    <n v="180900"/>
    <n v="1704"/>
    <s v="C15"/>
    <x v="0"/>
    <n v="13.6"/>
    <x v="0"/>
    <n v="8"/>
    <x v="0"/>
    <x v="6"/>
    <x v="8"/>
  </r>
  <r>
    <n v="50502"/>
    <x v="3"/>
    <x v="8"/>
    <n v="180900"/>
    <n v="1705"/>
    <s v="C15"/>
    <x v="0"/>
    <n v="71.569999999999993"/>
    <x v="0"/>
    <n v="8"/>
    <x v="0"/>
    <x v="6"/>
    <x v="8"/>
  </r>
  <r>
    <n v="50502"/>
    <x v="3"/>
    <x v="8"/>
    <n v="180900"/>
    <n v="1706"/>
    <s v="C15"/>
    <x v="0"/>
    <n v="6970.08"/>
    <x v="0"/>
    <n v="8"/>
    <x v="0"/>
    <x v="6"/>
    <x v="8"/>
  </r>
  <r>
    <n v="50502"/>
    <x v="3"/>
    <x v="8"/>
    <n v="180900"/>
    <n v="1707"/>
    <s v="C15"/>
    <x v="0"/>
    <n v="15.83"/>
    <x v="0"/>
    <n v="8"/>
    <x v="0"/>
    <x v="6"/>
    <x v="8"/>
  </r>
  <r>
    <n v="50502"/>
    <x v="3"/>
    <x v="38"/>
    <n v="180900"/>
    <n v="9006"/>
    <s v="C15"/>
    <x v="0"/>
    <n v="-86.02"/>
    <x v="0"/>
    <n v="8"/>
    <x v="0"/>
    <x v="12"/>
    <x v="29"/>
  </r>
  <r>
    <n v="50502"/>
    <x v="3"/>
    <x v="15"/>
    <n v="180900"/>
    <n v="9100"/>
    <s v="C15"/>
    <x v="0"/>
    <n v="4.3899999999999997"/>
    <x v="0"/>
    <n v="8"/>
    <x v="2"/>
    <x v="1"/>
    <x v="15"/>
  </r>
  <r>
    <n v="50502"/>
    <x v="3"/>
    <x v="9"/>
    <n v="180900"/>
    <n v="2203"/>
    <s v="C15"/>
    <x v="0"/>
    <n v="-255.79"/>
    <x v="0"/>
    <n v="8"/>
    <x v="1"/>
    <x v="1"/>
    <x v="9"/>
  </r>
  <r>
    <n v="50502"/>
    <x v="3"/>
    <x v="10"/>
    <n v="180900"/>
    <n v="1702"/>
    <s v="C15"/>
    <x v="0"/>
    <n v="18165.63"/>
    <x v="0"/>
    <n v="8"/>
    <x v="1"/>
    <x v="1"/>
    <x v="10"/>
  </r>
  <r>
    <n v="50502"/>
    <x v="3"/>
    <x v="10"/>
    <n v="180900"/>
    <n v="1704"/>
    <s v="C15"/>
    <x v="0"/>
    <n v="-13.37"/>
    <x v="0"/>
    <n v="8"/>
    <x v="1"/>
    <x v="1"/>
    <x v="10"/>
  </r>
  <r>
    <n v="50502"/>
    <x v="3"/>
    <x v="10"/>
    <n v="180900"/>
    <n v="1705"/>
    <s v="C15"/>
    <x v="0"/>
    <n v="4856.25"/>
    <x v="0"/>
    <n v="8"/>
    <x v="1"/>
    <x v="1"/>
    <x v="10"/>
  </r>
  <r>
    <n v="50502"/>
    <x v="3"/>
    <x v="10"/>
    <n v="180900"/>
    <n v="1706"/>
    <s v="C15"/>
    <x v="0"/>
    <n v="4103.34"/>
    <x v="0"/>
    <n v="8"/>
    <x v="1"/>
    <x v="1"/>
    <x v="10"/>
  </r>
  <r>
    <n v="50502"/>
    <x v="3"/>
    <x v="10"/>
    <n v="180900"/>
    <n v="9100"/>
    <s v="C15"/>
    <x v="0"/>
    <n v="567.11"/>
    <x v="0"/>
    <n v="8"/>
    <x v="1"/>
    <x v="1"/>
    <x v="10"/>
  </r>
  <r>
    <n v="50502"/>
    <x v="3"/>
    <x v="2"/>
    <n v="180900"/>
    <n v="9005"/>
    <s v="C15"/>
    <x v="0"/>
    <n v="-160.99"/>
    <x v="0"/>
    <n v="8"/>
    <x v="1"/>
    <x v="1"/>
    <x v="2"/>
  </r>
  <r>
    <n v="50502"/>
    <x v="3"/>
    <x v="18"/>
    <n v="180502"/>
    <n v="9100"/>
    <s v="C58"/>
    <x v="0"/>
    <n v="41.36"/>
    <x v="0"/>
    <n v="8"/>
    <x v="3"/>
    <x v="1"/>
    <x v="18"/>
  </r>
  <r>
    <n v="50502"/>
    <x v="3"/>
    <x v="18"/>
    <n v="180900"/>
    <n v="9100"/>
    <s v="C58"/>
    <x v="0"/>
    <n v="-41.36"/>
    <x v="0"/>
    <n v="8"/>
    <x v="3"/>
    <x v="1"/>
    <x v="18"/>
  </r>
  <r>
    <n v="50502"/>
    <x v="3"/>
    <x v="19"/>
    <n v="180502"/>
    <n v="9100"/>
    <s v="C58"/>
    <x v="0"/>
    <n v="-0.09"/>
    <x v="0"/>
    <n v="8"/>
    <x v="4"/>
    <x v="1"/>
    <x v="19"/>
  </r>
  <r>
    <n v="50502"/>
    <x v="3"/>
    <x v="19"/>
    <n v="180900"/>
    <n v="9100"/>
    <s v="C58"/>
    <x v="0"/>
    <n v="0.09"/>
    <x v="0"/>
    <n v="8"/>
    <x v="4"/>
    <x v="1"/>
    <x v="19"/>
  </r>
  <r>
    <n v="50502"/>
    <x v="3"/>
    <x v="20"/>
    <n v="180502"/>
    <n v="9100"/>
    <s v="C58"/>
    <x v="0"/>
    <n v="35.17"/>
    <x v="0"/>
    <n v="8"/>
    <x v="5"/>
    <x v="1"/>
    <x v="20"/>
  </r>
  <r>
    <n v="50502"/>
    <x v="3"/>
    <x v="20"/>
    <n v="180900"/>
    <n v="9100"/>
    <s v="C58"/>
    <x v="0"/>
    <n v="-35.17"/>
    <x v="0"/>
    <n v="8"/>
    <x v="5"/>
    <x v="1"/>
    <x v="20"/>
  </r>
  <r>
    <n v="50502"/>
    <x v="3"/>
    <x v="21"/>
    <n v="180502"/>
    <n v="9100"/>
    <s v="C58"/>
    <x v="0"/>
    <n v="107.67"/>
    <x v="0"/>
    <n v="8"/>
    <x v="6"/>
    <x v="1"/>
    <x v="21"/>
  </r>
  <r>
    <n v="50502"/>
    <x v="3"/>
    <x v="21"/>
    <n v="180900"/>
    <n v="9100"/>
    <s v="C58"/>
    <x v="0"/>
    <n v="-107.67"/>
    <x v="0"/>
    <n v="8"/>
    <x v="6"/>
    <x v="1"/>
    <x v="21"/>
  </r>
  <r>
    <n v="50502"/>
    <x v="3"/>
    <x v="22"/>
    <n v="180502"/>
    <n v="9100"/>
    <s v="C58"/>
    <x v="0"/>
    <n v="19.54"/>
    <x v="0"/>
    <n v="8"/>
    <x v="7"/>
    <x v="1"/>
    <x v="22"/>
  </r>
  <r>
    <n v="50502"/>
    <x v="3"/>
    <x v="22"/>
    <n v="180900"/>
    <n v="9100"/>
    <s v="C58"/>
    <x v="0"/>
    <n v="-19.54"/>
    <x v="0"/>
    <n v="8"/>
    <x v="7"/>
    <x v="1"/>
    <x v="22"/>
  </r>
  <r>
    <n v="50502"/>
    <x v="3"/>
    <x v="6"/>
    <n v="180502"/>
    <n v="2203"/>
    <s v="C58"/>
    <x v="0"/>
    <n v="-836.95"/>
    <x v="0"/>
    <n v="8"/>
    <x v="0"/>
    <x v="4"/>
    <x v="6"/>
  </r>
  <r>
    <n v="50502"/>
    <x v="3"/>
    <x v="6"/>
    <n v="180900"/>
    <n v="2203"/>
    <s v="C58"/>
    <x v="0"/>
    <n v="836.95"/>
    <x v="0"/>
    <n v="8"/>
    <x v="0"/>
    <x v="4"/>
    <x v="6"/>
  </r>
  <r>
    <n v="50502"/>
    <x v="3"/>
    <x v="7"/>
    <n v="180502"/>
    <n v="1707"/>
    <s v="C58"/>
    <x v="0"/>
    <n v="-0.48"/>
    <x v="0"/>
    <n v="8"/>
    <x v="0"/>
    <x v="5"/>
    <x v="7"/>
  </r>
  <r>
    <n v="50502"/>
    <x v="3"/>
    <x v="7"/>
    <n v="180900"/>
    <n v="1707"/>
    <s v="C58"/>
    <x v="0"/>
    <n v="0.48"/>
    <x v="0"/>
    <n v="8"/>
    <x v="0"/>
    <x v="5"/>
    <x v="7"/>
  </r>
  <r>
    <n v="50502"/>
    <x v="3"/>
    <x v="28"/>
    <n v="180502"/>
    <n v="9100"/>
    <s v="C58"/>
    <x v="0"/>
    <n v="7840.75"/>
    <x v="0"/>
    <n v="8"/>
    <x v="5"/>
    <x v="1"/>
    <x v="20"/>
  </r>
  <r>
    <n v="50502"/>
    <x v="3"/>
    <x v="28"/>
    <n v="180900"/>
    <n v="9100"/>
    <s v="C58"/>
    <x v="0"/>
    <n v="-7861.22"/>
    <x v="0"/>
    <n v="8"/>
    <x v="5"/>
    <x v="1"/>
    <x v="20"/>
  </r>
  <r>
    <n v="50502"/>
    <x v="3"/>
    <x v="28"/>
    <n v="801104"/>
    <n v="9100"/>
    <s v="C58"/>
    <x v="0"/>
    <n v="20.47"/>
    <x v="0"/>
    <n v="8"/>
    <x v="5"/>
    <x v="1"/>
    <x v="20"/>
  </r>
  <r>
    <n v="50502"/>
    <x v="3"/>
    <x v="29"/>
    <n v="180502"/>
    <n v="9100"/>
    <s v="C58"/>
    <x v="0"/>
    <n v="676.05"/>
    <x v="0"/>
    <n v="8"/>
    <x v="5"/>
    <x v="1"/>
    <x v="20"/>
  </r>
  <r>
    <n v="50502"/>
    <x v="3"/>
    <x v="29"/>
    <n v="180900"/>
    <n v="9100"/>
    <s v="C58"/>
    <x v="0"/>
    <n v="-676.05"/>
    <x v="0"/>
    <n v="8"/>
    <x v="5"/>
    <x v="1"/>
    <x v="20"/>
  </r>
  <r>
    <n v="50502"/>
    <x v="3"/>
    <x v="30"/>
    <n v="180502"/>
    <n v="9100"/>
    <s v="C58"/>
    <x v="0"/>
    <n v="206.01"/>
    <x v="0"/>
    <n v="8"/>
    <x v="5"/>
    <x v="1"/>
    <x v="20"/>
  </r>
  <r>
    <n v="50502"/>
    <x v="3"/>
    <x v="30"/>
    <n v="180900"/>
    <n v="9100"/>
    <s v="C58"/>
    <x v="0"/>
    <n v="-206.01"/>
    <x v="0"/>
    <n v="8"/>
    <x v="5"/>
    <x v="1"/>
    <x v="20"/>
  </r>
  <r>
    <n v="50502"/>
    <x v="3"/>
    <x v="32"/>
    <n v="180502"/>
    <n v="9100"/>
    <s v="C58"/>
    <x v="0"/>
    <n v="1801.4"/>
    <x v="0"/>
    <n v="8"/>
    <x v="5"/>
    <x v="1"/>
    <x v="20"/>
  </r>
  <r>
    <n v="50502"/>
    <x v="3"/>
    <x v="32"/>
    <n v="180900"/>
    <n v="9100"/>
    <s v="C58"/>
    <x v="0"/>
    <n v="-1801.4"/>
    <x v="0"/>
    <n v="8"/>
    <x v="5"/>
    <x v="1"/>
    <x v="20"/>
  </r>
  <r>
    <n v="50502"/>
    <x v="3"/>
    <x v="33"/>
    <n v="180502"/>
    <n v="9100"/>
    <s v="C58"/>
    <x v="0"/>
    <n v="152.29"/>
    <x v="0"/>
    <n v="8"/>
    <x v="5"/>
    <x v="1"/>
    <x v="20"/>
  </r>
  <r>
    <n v="50502"/>
    <x v="3"/>
    <x v="33"/>
    <n v="180900"/>
    <n v="9100"/>
    <s v="C58"/>
    <x v="0"/>
    <n v="-152.29"/>
    <x v="0"/>
    <n v="8"/>
    <x v="5"/>
    <x v="1"/>
    <x v="20"/>
  </r>
  <r>
    <n v="50502"/>
    <x v="3"/>
    <x v="34"/>
    <n v="180502"/>
    <n v="9100"/>
    <s v="C58"/>
    <x v="0"/>
    <n v="1934.89"/>
    <x v="0"/>
    <n v="8"/>
    <x v="5"/>
    <x v="1"/>
    <x v="20"/>
  </r>
  <r>
    <n v="50502"/>
    <x v="3"/>
    <x v="34"/>
    <n v="180900"/>
    <n v="9100"/>
    <s v="C58"/>
    <x v="0"/>
    <n v="-1934.89"/>
    <x v="0"/>
    <n v="8"/>
    <x v="5"/>
    <x v="1"/>
    <x v="20"/>
  </r>
  <r>
    <n v="50502"/>
    <x v="3"/>
    <x v="13"/>
    <n v="180502"/>
    <n v="9100"/>
    <s v="C58"/>
    <x v="0"/>
    <n v="166.25"/>
    <x v="0"/>
    <n v="8"/>
    <x v="0"/>
    <x v="1"/>
    <x v="13"/>
  </r>
  <r>
    <n v="50502"/>
    <x v="3"/>
    <x v="13"/>
    <n v="180900"/>
    <n v="9100"/>
    <s v="C58"/>
    <x v="0"/>
    <n v="-166.25"/>
    <x v="0"/>
    <n v="8"/>
    <x v="0"/>
    <x v="1"/>
    <x v="13"/>
  </r>
  <r>
    <n v="50502"/>
    <x v="3"/>
    <x v="4"/>
    <n v="180502"/>
    <n v="9005"/>
    <s v="C58"/>
    <x v="0"/>
    <n v="-626.34"/>
    <x v="0"/>
    <n v="8"/>
    <x v="0"/>
    <x v="0"/>
    <x v="4"/>
  </r>
  <r>
    <n v="50502"/>
    <x v="3"/>
    <x v="4"/>
    <n v="180900"/>
    <n v="9005"/>
    <s v="C58"/>
    <x v="0"/>
    <n v="626.34"/>
    <x v="0"/>
    <n v="8"/>
    <x v="0"/>
    <x v="0"/>
    <x v="4"/>
  </r>
  <r>
    <n v="50502"/>
    <x v="3"/>
    <x v="8"/>
    <n v="180502"/>
    <n v="1702"/>
    <s v="C58"/>
    <x v="0"/>
    <n v="28636.71"/>
    <x v="0"/>
    <n v="8"/>
    <x v="0"/>
    <x v="6"/>
    <x v="8"/>
  </r>
  <r>
    <n v="50502"/>
    <x v="3"/>
    <x v="8"/>
    <n v="180502"/>
    <n v="1704"/>
    <s v="C58"/>
    <x v="0"/>
    <n v="13.6"/>
    <x v="0"/>
    <n v="8"/>
    <x v="0"/>
    <x v="6"/>
    <x v="8"/>
  </r>
  <r>
    <n v="50502"/>
    <x v="3"/>
    <x v="8"/>
    <n v="180502"/>
    <n v="1705"/>
    <s v="C58"/>
    <x v="0"/>
    <n v="71.569999999999993"/>
    <x v="0"/>
    <n v="8"/>
    <x v="0"/>
    <x v="6"/>
    <x v="8"/>
  </r>
  <r>
    <n v="50502"/>
    <x v="3"/>
    <x v="8"/>
    <n v="180502"/>
    <n v="1706"/>
    <s v="C58"/>
    <x v="0"/>
    <n v="6970.08"/>
    <x v="0"/>
    <n v="8"/>
    <x v="0"/>
    <x v="6"/>
    <x v="8"/>
  </r>
  <r>
    <n v="50502"/>
    <x v="3"/>
    <x v="8"/>
    <n v="180502"/>
    <n v="1707"/>
    <s v="C58"/>
    <x v="0"/>
    <n v="15.83"/>
    <x v="0"/>
    <n v="8"/>
    <x v="0"/>
    <x v="6"/>
    <x v="8"/>
  </r>
  <r>
    <n v="50502"/>
    <x v="3"/>
    <x v="8"/>
    <n v="180900"/>
    <n v="1702"/>
    <s v="C58"/>
    <x v="0"/>
    <n v="-28636.71"/>
    <x v="0"/>
    <n v="8"/>
    <x v="0"/>
    <x v="6"/>
    <x v="8"/>
  </r>
  <r>
    <n v="50502"/>
    <x v="3"/>
    <x v="8"/>
    <n v="180900"/>
    <n v="1704"/>
    <s v="C58"/>
    <x v="0"/>
    <n v="-13.6"/>
    <x v="0"/>
    <n v="8"/>
    <x v="0"/>
    <x v="6"/>
    <x v="8"/>
  </r>
  <r>
    <n v="50502"/>
    <x v="3"/>
    <x v="8"/>
    <n v="180900"/>
    <n v="1705"/>
    <s v="C58"/>
    <x v="0"/>
    <n v="-71.569999999999993"/>
    <x v="0"/>
    <n v="8"/>
    <x v="0"/>
    <x v="6"/>
    <x v="8"/>
  </r>
  <r>
    <n v="50502"/>
    <x v="3"/>
    <x v="8"/>
    <n v="180900"/>
    <n v="1706"/>
    <s v="C58"/>
    <x v="0"/>
    <n v="-6970.08"/>
    <x v="0"/>
    <n v="8"/>
    <x v="0"/>
    <x v="6"/>
    <x v="8"/>
  </r>
  <r>
    <n v="50502"/>
    <x v="3"/>
    <x v="8"/>
    <n v="180900"/>
    <n v="1707"/>
    <s v="C58"/>
    <x v="0"/>
    <n v="-15.83"/>
    <x v="0"/>
    <n v="8"/>
    <x v="0"/>
    <x v="6"/>
    <x v="8"/>
  </r>
  <r>
    <n v="50502"/>
    <x v="3"/>
    <x v="38"/>
    <n v="180502"/>
    <n v="9006"/>
    <s v="C58"/>
    <x v="0"/>
    <n v="-86.02"/>
    <x v="0"/>
    <n v="8"/>
    <x v="0"/>
    <x v="12"/>
    <x v="29"/>
  </r>
  <r>
    <n v="50502"/>
    <x v="3"/>
    <x v="38"/>
    <n v="180900"/>
    <n v="9006"/>
    <s v="C58"/>
    <x v="0"/>
    <n v="86.02"/>
    <x v="0"/>
    <n v="8"/>
    <x v="0"/>
    <x v="12"/>
    <x v="29"/>
  </r>
  <r>
    <n v="50502"/>
    <x v="3"/>
    <x v="15"/>
    <n v="180502"/>
    <n v="9100"/>
    <s v="C58"/>
    <x v="0"/>
    <n v="4.3899999999999997"/>
    <x v="0"/>
    <n v="8"/>
    <x v="2"/>
    <x v="1"/>
    <x v="15"/>
  </r>
  <r>
    <n v="50502"/>
    <x v="3"/>
    <x v="15"/>
    <n v="180900"/>
    <n v="9100"/>
    <s v="C58"/>
    <x v="0"/>
    <n v="-4.3899999999999997"/>
    <x v="0"/>
    <n v="8"/>
    <x v="2"/>
    <x v="1"/>
    <x v="15"/>
  </r>
  <r>
    <n v="50502"/>
    <x v="3"/>
    <x v="9"/>
    <n v="180502"/>
    <n v="2203"/>
    <s v="C58"/>
    <x v="0"/>
    <n v="-255.79"/>
    <x v="0"/>
    <n v="8"/>
    <x v="1"/>
    <x v="1"/>
    <x v="9"/>
  </r>
  <r>
    <n v="50502"/>
    <x v="3"/>
    <x v="9"/>
    <n v="180900"/>
    <n v="2203"/>
    <s v="C58"/>
    <x v="0"/>
    <n v="255.79"/>
    <x v="0"/>
    <n v="8"/>
    <x v="1"/>
    <x v="1"/>
    <x v="9"/>
  </r>
  <r>
    <n v="50502"/>
    <x v="3"/>
    <x v="39"/>
    <n v="180502"/>
    <n v="9100"/>
    <s v="C58"/>
    <x v="0"/>
    <n v="11.66"/>
    <x v="0"/>
    <n v="8"/>
    <x v="5"/>
    <x v="1"/>
    <x v="20"/>
  </r>
  <r>
    <n v="50502"/>
    <x v="3"/>
    <x v="39"/>
    <n v="180900"/>
    <n v="9100"/>
    <s v="C58"/>
    <x v="0"/>
    <n v="-11.66"/>
    <x v="0"/>
    <n v="8"/>
    <x v="5"/>
    <x v="1"/>
    <x v="20"/>
  </r>
  <r>
    <n v="50502"/>
    <x v="3"/>
    <x v="10"/>
    <n v="180502"/>
    <n v="1702"/>
    <s v="C58"/>
    <x v="0"/>
    <n v="18165.63"/>
    <x v="0"/>
    <n v="8"/>
    <x v="1"/>
    <x v="1"/>
    <x v="10"/>
  </r>
  <r>
    <n v="50502"/>
    <x v="3"/>
    <x v="10"/>
    <n v="180502"/>
    <n v="1704"/>
    <s v="C58"/>
    <x v="0"/>
    <n v="-13.37"/>
    <x v="0"/>
    <n v="8"/>
    <x v="1"/>
    <x v="1"/>
    <x v="10"/>
  </r>
  <r>
    <n v="50502"/>
    <x v="3"/>
    <x v="10"/>
    <n v="180502"/>
    <n v="1705"/>
    <s v="C58"/>
    <x v="0"/>
    <n v="4856.25"/>
    <x v="0"/>
    <n v="8"/>
    <x v="1"/>
    <x v="1"/>
    <x v="10"/>
  </r>
  <r>
    <n v="50502"/>
    <x v="3"/>
    <x v="10"/>
    <n v="180502"/>
    <n v="1706"/>
    <s v="C58"/>
    <x v="0"/>
    <n v="4103.34"/>
    <x v="0"/>
    <n v="8"/>
    <x v="1"/>
    <x v="1"/>
    <x v="10"/>
  </r>
  <r>
    <n v="50502"/>
    <x v="3"/>
    <x v="10"/>
    <n v="180502"/>
    <n v="9100"/>
    <s v="C58"/>
    <x v="0"/>
    <n v="1313.83"/>
    <x v="0"/>
    <n v="8"/>
    <x v="1"/>
    <x v="1"/>
    <x v="10"/>
  </r>
  <r>
    <n v="50502"/>
    <x v="3"/>
    <x v="10"/>
    <n v="180900"/>
    <n v="1702"/>
    <s v="C58"/>
    <x v="0"/>
    <n v="-18165.63"/>
    <x v="0"/>
    <n v="8"/>
    <x v="1"/>
    <x v="1"/>
    <x v="10"/>
  </r>
  <r>
    <n v="50502"/>
    <x v="3"/>
    <x v="10"/>
    <n v="180900"/>
    <n v="1704"/>
    <s v="C58"/>
    <x v="0"/>
    <n v="13.37"/>
    <x v="0"/>
    <n v="8"/>
    <x v="1"/>
    <x v="1"/>
    <x v="10"/>
  </r>
  <r>
    <n v="50502"/>
    <x v="3"/>
    <x v="10"/>
    <n v="180900"/>
    <n v="1705"/>
    <s v="C58"/>
    <x v="0"/>
    <n v="-4856.25"/>
    <x v="0"/>
    <n v="8"/>
    <x v="1"/>
    <x v="1"/>
    <x v="10"/>
  </r>
  <r>
    <n v="50502"/>
    <x v="3"/>
    <x v="10"/>
    <n v="180900"/>
    <n v="1706"/>
    <s v="C58"/>
    <x v="0"/>
    <n v="-4103.34"/>
    <x v="0"/>
    <n v="8"/>
    <x v="1"/>
    <x v="1"/>
    <x v="10"/>
  </r>
  <r>
    <n v="50502"/>
    <x v="3"/>
    <x v="10"/>
    <n v="180900"/>
    <n v="9100"/>
    <s v="C58"/>
    <x v="0"/>
    <n v="-1313.83"/>
    <x v="0"/>
    <n v="8"/>
    <x v="1"/>
    <x v="1"/>
    <x v="10"/>
  </r>
  <r>
    <n v="50502"/>
    <x v="3"/>
    <x v="2"/>
    <n v="180502"/>
    <n v="9005"/>
    <s v="C58"/>
    <x v="0"/>
    <n v="-160.99"/>
    <x v="0"/>
    <n v="8"/>
    <x v="1"/>
    <x v="1"/>
    <x v="2"/>
  </r>
  <r>
    <n v="50502"/>
    <x v="3"/>
    <x v="2"/>
    <n v="180900"/>
    <n v="9005"/>
    <s v="C58"/>
    <x v="0"/>
    <n v="160.99"/>
    <x v="0"/>
    <n v="8"/>
    <x v="1"/>
    <x v="1"/>
    <x v="2"/>
  </r>
  <r>
    <n v="50502"/>
    <x v="3"/>
    <x v="10"/>
    <n v="180501"/>
    <n v="9100"/>
    <s v=""/>
    <x v="0"/>
    <n v="10268.73"/>
    <x v="1"/>
    <n v="8"/>
    <x v="1"/>
    <x v="1"/>
    <x v="10"/>
  </r>
  <r>
    <n v="50502"/>
    <x v="3"/>
    <x v="10"/>
    <n v="180555"/>
    <n v="9100"/>
    <s v=""/>
    <x v="0"/>
    <n v="69.239999999999995"/>
    <x v="1"/>
    <n v="8"/>
    <x v="1"/>
    <x v="1"/>
    <x v="10"/>
  </r>
  <r>
    <n v="50502"/>
    <x v="3"/>
    <x v="10"/>
    <n v="180556"/>
    <n v="9100"/>
    <s v=""/>
    <x v="0"/>
    <n v="56.56"/>
    <x v="1"/>
    <n v="8"/>
    <x v="1"/>
    <x v="1"/>
    <x v="10"/>
  </r>
  <r>
    <n v="50502"/>
    <x v="3"/>
    <x v="10"/>
    <n v="180557"/>
    <n v="9100"/>
    <s v=""/>
    <x v="0"/>
    <n v="70.23"/>
    <x v="1"/>
    <n v="8"/>
    <x v="1"/>
    <x v="1"/>
    <x v="10"/>
  </r>
  <r>
    <n v="50502"/>
    <x v="3"/>
    <x v="10"/>
    <n v="180558"/>
    <n v="9100"/>
    <s v=""/>
    <x v="0"/>
    <n v="23.39"/>
    <x v="1"/>
    <n v="8"/>
    <x v="1"/>
    <x v="1"/>
    <x v="10"/>
  </r>
  <r>
    <n v="50502"/>
    <x v="3"/>
    <x v="10"/>
    <n v="180561"/>
    <n v="9100"/>
    <s v=""/>
    <x v="0"/>
    <n v="0.49"/>
    <x v="1"/>
    <n v="8"/>
    <x v="1"/>
    <x v="1"/>
    <x v="10"/>
  </r>
  <r>
    <n v="50502"/>
    <x v="3"/>
    <x v="10"/>
    <n v="180563"/>
    <n v="9100"/>
    <s v=""/>
    <x v="0"/>
    <n v="1.94"/>
    <x v="1"/>
    <n v="8"/>
    <x v="1"/>
    <x v="1"/>
    <x v="10"/>
  </r>
  <r>
    <n v="50502"/>
    <x v="3"/>
    <x v="10"/>
    <n v="180564"/>
    <n v="9100"/>
    <s v=""/>
    <x v="0"/>
    <n v="213.32"/>
    <x v="1"/>
    <n v="8"/>
    <x v="1"/>
    <x v="1"/>
    <x v="10"/>
  </r>
  <r>
    <n v="50502"/>
    <x v="3"/>
    <x v="10"/>
    <n v="180565"/>
    <n v="9100"/>
    <s v=""/>
    <x v="0"/>
    <n v="-58.3"/>
    <x v="1"/>
    <n v="8"/>
    <x v="1"/>
    <x v="1"/>
    <x v="10"/>
  </r>
  <r>
    <n v="50502"/>
    <x v="3"/>
    <x v="10"/>
    <n v="180567"/>
    <n v="9100"/>
    <s v=""/>
    <x v="0"/>
    <n v="-4.6399999999999997"/>
    <x v="1"/>
    <n v="8"/>
    <x v="1"/>
    <x v="1"/>
    <x v="10"/>
  </r>
  <r>
    <n v="50502"/>
    <x v="3"/>
    <x v="10"/>
    <n v="180568"/>
    <n v="9100"/>
    <s v=""/>
    <x v="0"/>
    <n v="-32.92"/>
    <x v="1"/>
    <n v="8"/>
    <x v="1"/>
    <x v="1"/>
    <x v="10"/>
  </r>
  <r>
    <n v="50502"/>
    <x v="3"/>
    <x v="10"/>
    <n v="180900"/>
    <n v="9100"/>
    <s v=""/>
    <x v="0"/>
    <n v="353.29"/>
    <x v="1"/>
    <n v="8"/>
    <x v="1"/>
    <x v="1"/>
    <x v="10"/>
  </r>
  <r>
    <n v="50502"/>
    <x v="3"/>
    <x v="28"/>
    <n v="180001"/>
    <n v="9100"/>
    <s v=""/>
    <x v="0"/>
    <n v="1.65"/>
    <x v="1"/>
    <n v="8"/>
    <x v="5"/>
    <x v="1"/>
    <x v="20"/>
  </r>
  <r>
    <n v="50502"/>
    <x v="3"/>
    <x v="28"/>
    <n v="180020"/>
    <n v="9100"/>
    <s v=""/>
    <x v="0"/>
    <n v="12.96"/>
    <x v="1"/>
    <n v="8"/>
    <x v="5"/>
    <x v="1"/>
    <x v="20"/>
  </r>
  <r>
    <n v="50502"/>
    <x v="3"/>
    <x v="28"/>
    <n v="180024"/>
    <n v="9100"/>
    <s v=""/>
    <x v="0"/>
    <n v="-44.36"/>
    <x v="1"/>
    <n v="8"/>
    <x v="5"/>
    <x v="1"/>
    <x v="20"/>
  </r>
  <r>
    <n v="50502"/>
    <x v="3"/>
    <x v="28"/>
    <n v="180026"/>
    <n v="9100"/>
    <s v=""/>
    <x v="0"/>
    <n v="16.59"/>
    <x v="1"/>
    <n v="8"/>
    <x v="5"/>
    <x v="1"/>
    <x v="20"/>
  </r>
  <r>
    <n v="50502"/>
    <x v="3"/>
    <x v="28"/>
    <n v="180501"/>
    <n v="9100"/>
    <s v=""/>
    <x v="0"/>
    <n v="1188.07"/>
    <x v="1"/>
    <n v="8"/>
    <x v="5"/>
    <x v="1"/>
    <x v="20"/>
  </r>
  <r>
    <n v="50502"/>
    <x v="3"/>
    <x v="28"/>
    <n v="180900"/>
    <n v="9100"/>
    <s v=""/>
    <x v="0"/>
    <n v="1804.6"/>
    <x v="1"/>
    <n v="8"/>
    <x v="5"/>
    <x v="1"/>
    <x v="20"/>
  </r>
  <r>
    <n v="50502"/>
    <x v="3"/>
    <x v="28"/>
    <n v="801104"/>
    <n v="9100"/>
    <s v=""/>
    <x v="0"/>
    <n v="26.21"/>
    <x v="1"/>
    <n v="8"/>
    <x v="5"/>
    <x v="1"/>
    <x v="20"/>
  </r>
  <r>
    <n v="50502"/>
    <x v="3"/>
    <x v="29"/>
    <n v="180026"/>
    <n v="9100"/>
    <s v=""/>
    <x v="0"/>
    <n v="-19.45"/>
    <x v="1"/>
    <n v="8"/>
    <x v="5"/>
    <x v="1"/>
    <x v="20"/>
  </r>
  <r>
    <n v="50502"/>
    <x v="3"/>
    <x v="29"/>
    <n v="180501"/>
    <n v="9100"/>
    <s v=""/>
    <x v="0"/>
    <n v="15.29"/>
    <x v="1"/>
    <n v="8"/>
    <x v="5"/>
    <x v="1"/>
    <x v="20"/>
  </r>
  <r>
    <n v="50502"/>
    <x v="3"/>
    <x v="29"/>
    <n v="180900"/>
    <n v="9100"/>
    <s v=""/>
    <x v="0"/>
    <n v="119.69"/>
    <x v="1"/>
    <n v="8"/>
    <x v="5"/>
    <x v="1"/>
    <x v="20"/>
  </r>
  <r>
    <n v="50502"/>
    <x v="3"/>
    <x v="30"/>
    <n v="180016"/>
    <n v="9100"/>
    <s v=""/>
    <x v="0"/>
    <n v="209.67"/>
    <x v="1"/>
    <n v="8"/>
    <x v="5"/>
    <x v="1"/>
    <x v="20"/>
  </r>
  <r>
    <n v="50502"/>
    <x v="3"/>
    <x v="30"/>
    <n v="180020"/>
    <n v="9100"/>
    <s v=""/>
    <x v="0"/>
    <n v="2.66"/>
    <x v="1"/>
    <n v="8"/>
    <x v="5"/>
    <x v="1"/>
    <x v="20"/>
  </r>
  <r>
    <n v="50502"/>
    <x v="3"/>
    <x v="30"/>
    <n v="180026"/>
    <n v="9100"/>
    <s v=""/>
    <x v="0"/>
    <n v="578.83000000000004"/>
    <x v="1"/>
    <n v="8"/>
    <x v="5"/>
    <x v="1"/>
    <x v="20"/>
  </r>
  <r>
    <n v="50502"/>
    <x v="3"/>
    <x v="30"/>
    <n v="180501"/>
    <n v="9100"/>
    <s v=""/>
    <x v="0"/>
    <n v="60.26"/>
    <x v="1"/>
    <n v="8"/>
    <x v="5"/>
    <x v="1"/>
    <x v="20"/>
  </r>
  <r>
    <n v="50502"/>
    <x v="3"/>
    <x v="30"/>
    <n v="180900"/>
    <n v="9100"/>
    <s v=""/>
    <x v="0"/>
    <n v="108.91"/>
    <x v="1"/>
    <n v="8"/>
    <x v="5"/>
    <x v="1"/>
    <x v="20"/>
  </r>
  <r>
    <n v="50502"/>
    <x v="3"/>
    <x v="31"/>
    <n v="180020"/>
    <n v="9100"/>
    <s v=""/>
    <x v="0"/>
    <n v="981.88"/>
    <x v="1"/>
    <n v="8"/>
    <x v="5"/>
    <x v="1"/>
    <x v="20"/>
  </r>
  <r>
    <n v="50502"/>
    <x v="3"/>
    <x v="31"/>
    <n v="180021"/>
    <n v="9100"/>
    <s v=""/>
    <x v="0"/>
    <n v="300.75"/>
    <x v="1"/>
    <n v="8"/>
    <x v="5"/>
    <x v="1"/>
    <x v="20"/>
  </r>
  <r>
    <n v="50502"/>
    <x v="3"/>
    <x v="31"/>
    <n v="180026"/>
    <n v="9100"/>
    <s v=""/>
    <x v="0"/>
    <n v="3485.61"/>
    <x v="1"/>
    <n v="8"/>
    <x v="5"/>
    <x v="1"/>
    <x v="20"/>
  </r>
  <r>
    <n v="50502"/>
    <x v="3"/>
    <x v="32"/>
    <n v="180016"/>
    <n v="9100"/>
    <s v=""/>
    <x v="0"/>
    <n v="44"/>
    <x v="1"/>
    <n v="8"/>
    <x v="5"/>
    <x v="1"/>
    <x v="20"/>
  </r>
  <r>
    <n v="50502"/>
    <x v="3"/>
    <x v="32"/>
    <n v="180026"/>
    <n v="9100"/>
    <s v=""/>
    <x v="0"/>
    <n v="17.690000000000001"/>
    <x v="1"/>
    <n v="8"/>
    <x v="5"/>
    <x v="1"/>
    <x v="20"/>
  </r>
  <r>
    <n v="50502"/>
    <x v="3"/>
    <x v="32"/>
    <n v="180900"/>
    <n v="9100"/>
    <s v=""/>
    <x v="0"/>
    <n v="12.8"/>
    <x v="1"/>
    <n v="8"/>
    <x v="5"/>
    <x v="1"/>
    <x v="20"/>
  </r>
  <r>
    <n v="50502"/>
    <x v="3"/>
    <x v="33"/>
    <n v="180001"/>
    <n v="9100"/>
    <s v=""/>
    <x v="0"/>
    <n v="33.42"/>
    <x v="1"/>
    <n v="8"/>
    <x v="5"/>
    <x v="1"/>
    <x v="20"/>
  </r>
  <r>
    <n v="50502"/>
    <x v="3"/>
    <x v="33"/>
    <n v="180501"/>
    <n v="9100"/>
    <s v=""/>
    <x v="0"/>
    <n v="1541.61"/>
    <x v="1"/>
    <n v="8"/>
    <x v="5"/>
    <x v="1"/>
    <x v="20"/>
  </r>
  <r>
    <n v="50502"/>
    <x v="3"/>
    <x v="33"/>
    <n v="180557"/>
    <n v="9100"/>
    <s v=""/>
    <x v="0"/>
    <n v="-28.22"/>
    <x v="1"/>
    <n v="8"/>
    <x v="5"/>
    <x v="1"/>
    <x v="20"/>
  </r>
  <r>
    <n v="50502"/>
    <x v="3"/>
    <x v="33"/>
    <n v="180563"/>
    <n v="9100"/>
    <s v=""/>
    <x v="0"/>
    <n v="-204.77"/>
    <x v="1"/>
    <n v="8"/>
    <x v="5"/>
    <x v="1"/>
    <x v="20"/>
  </r>
  <r>
    <n v="50502"/>
    <x v="3"/>
    <x v="33"/>
    <n v="180564"/>
    <n v="9100"/>
    <s v=""/>
    <x v="0"/>
    <n v="7.35"/>
    <x v="1"/>
    <n v="8"/>
    <x v="5"/>
    <x v="1"/>
    <x v="20"/>
  </r>
  <r>
    <n v="50502"/>
    <x v="3"/>
    <x v="33"/>
    <n v="180565"/>
    <n v="9100"/>
    <s v=""/>
    <x v="0"/>
    <n v="-38.200000000000003"/>
    <x v="1"/>
    <n v="8"/>
    <x v="5"/>
    <x v="1"/>
    <x v="20"/>
  </r>
  <r>
    <n v="50502"/>
    <x v="3"/>
    <x v="33"/>
    <n v="180567"/>
    <n v="9100"/>
    <s v=""/>
    <x v="0"/>
    <n v="5.51"/>
    <x v="1"/>
    <n v="8"/>
    <x v="5"/>
    <x v="1"/>
    <x v="20"/>
  </r>
  <r>
    <n v="50502"/>
    <x v="3"/>
    <x v="33"/>
    <n v="180900"/>
    <n v="9100"/>
    <s v=""/>
    <x v="0"/>
    <n v="444.07"/>
    <x v="1"/>
    <n v="8"/>
    <x v="5"/>
    <x v="1"/>
    <x v="20"/>
  </r>
  <r>
    <n v="50502"/>
    <x v="3"/>
    <x v="34"/>
    <n v="180501"/>
    <n v="9100"/>
    <s v=""/>
    <x v="0"/>
    <n v="-54.04"/>
    <x v="1"/>
    <n v="8"/>
    <x v="5"/>
    <x v="1"/>
    <x v="20"/>
  </r>
  <r>
    <n v="50502"/>
    <x v="3"/>
    <x v="34"/>
    <n v="180600"/>
    <n v="9100"/>
    <s v=""/>
    <x v="0"/>
    <n v="281.31"/>
    <x v="1"/>
    <n v="8"/>
    <x v="5"/>
    <x v="1"/>
    <x v="20"/>
  </r>
  <r>
    <n v="50502"/>
    <x v="3"/>
    <x v="34"/>
    <n v="180900"/>
    <n v="9100"/>
    <s v=""/>
    <x v="0"/>
    <n v="28.36"/>
    <x v="1"/>
    <n v="8"/>
    <x v="5"/>
    <x v="1"/>
    <x v="20"/>
  </r>
  <r>
    <n v="50502"/>
    <x v="3"/>
    <x v="35"/>
    <n v="180501"/>
    <n v="9100"/>
    <s v=""/>
    <x v="0"/>
    <n v="318.44"/>
    <x v="1"/>
    <n v="8"/>
    <x v="5"/>
    <x v="1"/>
    <x v="20"/>
  </r>
  <r>
    <n v="50502"/>
    <x v="3"/>
    <x v="35"/>
    <n v="180900"/>
    <n v="9100"/>
    <s v=""/>
    <x v="0"/>
    <n v="26.81"/>
    <x v="1"/>
    <n v="8"/>
    <x v="5"/>
    <x v="1"/>
    <x v="20"/>
  </r>
  <r>
    <n v="50502"/>
    <x v="3"/>
    <x v="13"/>
    <n v="180501"/>
    <n v="9100"/>
    <s v=""/>
    <x v="0"/>
    <n v="20.54"/>
    <x v="1"/>
    <n v="8"/>
    <x v="0"/>
    <x v="1"/>
    <x v="13"/>
  </r>
  <r>
    <n v="50502"/>
    <x v="3"/>
    <x v="13"/>
    <n v="180900"/>
    <n v="9100"/>
    <s v=""/>
    <x v="0"/>
    <n v="2.4"/>
    <x v="1"/>
    <n v="8"/>
    <x v="0"/>
    <x v="1"/>
    <x v="13"/>
  </r>
  <r>
    <n v="50502"/>
    <x v="3"/>
    <x v="15"/>
    <n v="180016"/>
    <n v="9100"/>
    <s v=""/>
    <x v="0"/>
    <n v="10960.82"/>
    <x v="1"/>
    <n v="8"/>
    <x v="2"/>
    <x v="1"/>
    <x v="15"/>
  </r>
  <r>
    <n v="50502"/>
    <x v="3"/>
    <x v="15"/>
    <n v="180020"/>
    <n v="9100"/>
    <s v=""/>
    <x v="0"/>
    <n v="78.150000000000006"/>
    <x v="1"/>
    <n v="8"/>
    <x v="2"/>
    <x v="1"/>
    <x v="15"/>
  </r>
  <r>
    <n v="50502"/>
    <x v="3"/>
    <x v="15"/>
    <n v="180026"/>
    <n v="9100"/>
    <s v=""/>
    <x v="0"/>
    <n v="36.74"/>
    <x v="1"/>
    <n v="8"/>
    <x v="2"/>
    <x v="1"/>
    <x v="15"/>
  </r>
  <r>
    <n v="50502"/>
    <x v="3"/>
    <x v="15"/>
    <n v="180501"/>
    <n v="9100"/>
    <s v=""/>
    <x v="0"/>
    <n v="61.69"/>
    <x v="1"/>
    <n v="8"/>
    <x v="2"/>
    <x v="1"/>
    <x v="15"/>
  </r>
  <r>
    <n v="50502"/>
    <x v="3"/>
    <x v="2"/>
    <n v="180501"/>
    <n v="2207"/>
    <s v=""/>
    <x v="0"/>
    <n v="148287.17000000001"/>
    <x v="1"/>
    <n v="8"/>
    <x v="1"/>
    <x v="1"/>
    <x v="2"/>
  </r>
  <r>
    <n v="50502"/>
    <x v="3"/>
    <x v="28"/>
    <n v="180501"/>
    <n v="9100"/>
    <s v="GD3"/>
    <x v="0"/>
    <n v="122.2"/>
    <x v="1"/>
    <n v="8"/>
    <x v="5"/>
    <x v="1"/>
    <x v="20"/>
  </r>
  <r>
    <n v="50502"/>
    <x v="3"/>
    <x v="29"/>
    <n v="180501"/>
    <n v="9100"/>
    <s v="GD3"/>
    <x v="0"/>
    <n v="3.26"/>
    <x v="1"/>
    <n v="8"/>
    <x v="5"/>
    <x v="1"/>
    <x v="20"/>
  </r>
  <r>
    <n v="50502"/>
    <x v="3"/>
    <x v="35"/>
    <n v="180501"/>
    <n v="9100"/>
    <s v="GD3"/>
    <x v="0"/>
    <n v="1939.01"/>
    <x v="1"/>
    <n v="8"/>
    <x v="5"/>
    <x v="1"/>
    <x v="20"/>
  </r>
  <r>
    <n v="50502"/>
    <x v="3"/>
    <x v="8"/>
    <n v="180501"/>
    <n v="1702"/>
    <s v="GD3"/>
    <x v="0"/>
    <n v="1839.59"/>
    <x v="1"/>
    <n v="8"/>
    <x v="0"/>
    <x v="6"/>
    <x v="8"/>
  </r>
  <r>
    <n v="50502"/>
    <x v="3"/>
    <x v="8"/>
    <n v="180501"/>
    <n v="1704"/>
    <s v="GD3"/>
    <x v="0"/>
    <n v="1.7"/>
    <x v="1"/>
    <n v="8"/>
    <x v="0"/>
    <x v="6"/>
    <x v="8"/>
  </r>
  <r>
    <n v="50502"/>
    <x v="3"/>
    <x v="8"/>
    <n v="180501"/>
    <n v="1705"/>
    <s v="GD3"/>
    <x v="0"/>
    <n v="10.06"/>
    <x v="1"/>
    <n v="8"/>
    <x v="0"/>
    <x v="6"/>
    <x v="8"/>
  </r>
  <r>
    <n v="50502"/>
    <x v="3"/>
    <x v="8"/>
    <n v="180501"/>
    <n v="1706"/>
    <s v="GD3"/>
    <x v="0"/>
    <n v="408.46"/>
    <x v="1"/>
    <n v="8"/>
    <x v="0"/>
    <x v="6"/>
    <x v="8"/>
  </r>
  <r>
    <n v="50502"/>
    <x v="3"/>
    <x v="28"/>
    <n v="180900"/>
    <n v="9100"/>
    <s v="12C"/>
    <x v="0"/>
    <n v="1995.06"/>
    <x v="1"/>
    <n v="8"/>
    <x v="5"/>
    <x v="1"/>
    <x v="20"/>
  </r>
  <r>
    <n v="50502"/>
    <x v="3"/>
    <x v="29"/>
    <n v="180900"/>
    <n v="9100"/>
    <s v="16C"/>
    <x v="0"/>
    <n v="1.1399999999999999"/>
    <x v="1"/>
    <n v="8"/>
    <x v="5"/>
    <x v="1"/>
    <x v="20"/>
  </r>
  <r>
    <n v="50502"/>
    <x v="3"/>
    <x v="30"/>
    <n v="180900"/>
    <n v="9100"/>
    <s v="17C"/>
    <x v="0"/>
    <n v="-3.75"/>
    <x v="1"/>
    <n v="8"/>
    <x v="5"/>
    <x v="1"/>
    <x v="20"/>
  </r>
  <r>
    <n v="50502"/>
    <x v="3"/>
    <x v="32"/>
    <n v="180900"/>
    <n v="9100"/>
    <s v="12C"/>
    <x v="0"/>
    <n v="206.79"/>
    <x v="1"/>
    <n v="8"/>
    <x v="5"/>
    <x v="1"/>
    <x v="20"/>
  </r>
  <r>
    <n v="50502"/>
    <x v="3"/>
    <x v="34"/>
    <n v="180900"/>
    <n v="9100"/>
    <s v="25C"/>
    <x v="0"/>
    <n v="706.36"/>
    <x v="1"/>
    <n v="8"/>
    <x v="5"/>
    <x v="1"/>
    <x v="20"/>
  </r>
  <r>
    <n v="50502"/>
    <x v="3"/>
    <x v="13"/>
    <n v="180900"/>
    <n v="9100"/>
    <s v="12C"/>
    <x v="0"/>
    <n v="112.93"/>
    <x v="1"/>
    <n v="8"/>
    <x v="0"/>
    <x v="1"/>
    <x v="13"/>
  </r>
  <r>
    <n v="50502"/>
    <x v="3"/>
    <x v="15"/>
    <n v="180900"/>
    <n v="9100"/>
    <s v="21C"/>
    <x v="0"/>
    <n v="6.03"/>
    <x v="1"/>
    <n v="8"/>
    <x v="2"/>
    <x v="1"/>
    <x v="15"/>
  </r>
  <r>
    <n v="50502"/>
    <x v="3"/>
    <x v="28"/>
    <n v="180501"/>
    <n v="9100"/>
    <n v="350"/>
    <x v="0"/>
    <n v="1008.05"/>
    <x v="1"/>
    <n v="8"/>
    <x v="5"/>
    <x v="1"/>
    <x v="20"/>
  </r>
  <r>
    <n v="50502"/>
    <x v="3"/>
    <x v="29"/>
    <n v="180501"/>
    <n v="9100"/>
    <n v="350"/>
    <x v="0"/>
    <n v="754.97"/>
    <x v="1"/>
    <n v="8"/>
    <x v="5"/>
    <x v="1"/>
    <x v="20"/>
  </r>
  <r>
    <n v="50502"/>
    <x v="3"/>
    <x v="30"/>
    <n v="180501"/>
    <n v="9100"/>
    <n v="350"/>
    <x v="0"/>
    <n v="116.39"/>
    <x v="1"/>
    <n v="8"/>
    <x v="5"/>
    <x v="1"/>
    <x v="20"/>
  </r>
  <r>
    <n v="50502"/>
    <x v="3"/>
    <x v="34"/>
    <n v="180501"/>
    <n v="9100"/>
    <n v="350"/>
    <x v="0"/>
    <n v="726.8"/>
    <x v="1"/>
    <n v="8"/>
    <x v="5"/>
    <x v="1"/>
    <x v="20"/>
  </r>
  <r>
    <n v="50502"/>
    <x v="3"/>
    <x v="34"/>
    <n v="180600"/>
    <n v="9100"/>
    <n v="350"/>
    <x v="0"/>
    <n v="-281.31"/>
    <x v="1"/>
    <n v="8"/>
    <x v="5"/>
    <x v="1"/>
    <x v="20"/>
  </r>
  <r>
    <n v="50502"/>
    <x v="3"/>
    <x v="10"/>
    <n v="180501"/>
    <n v="9100"/>
    <n v="350"/>
    <x v="0"/>
    <n v="172.92"/>
    <x v="1"/>
    <n v="8"/>
    <x v="1"/>
    <x v="1"/>
    <x v="10"/>
  </r>
  <r>
    <n v="50502"/>
    <x v="3"/>
    <x v="33"/>
    <n v="180900"/>
    <n v="9100"/>
    <s v="24C"/>
    <x v="0"/>
    <n v="2425.77"/>
    <x v="1"/>
    <n v="8"/>
    <x v="5"/>
    <x v="1"/>
    <x v="20"/>
  </r>
  <r>
    <n v="50502"/>
    <x v="3"/>
    <x v="28"/>
    <n v="180501"/>
    <n v="9100"/>
    <s v="12C"/>
    <x v="0"/>
    <n v="142.19"/>
    <x v="1"/>
    <n v="8"/>
    <x v="5"/>
    <x v="1"/>
    <x v="20"/>
  </r>
  <r>
    <n v="50502"/>
    <x v="3"/>
    <x v="28"/>
    <n v="180501"/>
    <n v="9100"/>
    <s v="20C"/>
    <x v="0"/>
    <n v="5.89"/>
    <x v="1"/>
    <n v="8"/>
    <x v="5"/>
    <x v="1"/>
    <x v="20"/>
  </r>
  <r>
    <n v="50502"/>
    <x v="3"/>
    <x v="32"/>
    <n v="180501"/>
    <n v="9100"/>
    <s v="12C"/>
    <x v="0"/>
    <n v="-1.33"/>
    <x v="1"/>
    <n v="8"/>
    <x v="5"/>
    <x v="1"/>
    <x v="20"/>
  </r>
  <r>
    <n v="50502"/>
    <x v="3"/>
    <x v="32"/>
    <n v="180501"/>
    <n v="9100"/>
    <s v="20C"/>
    <x v="0"/>
    <n v="314.82"/>
    <x v="1"/>
    <n v="8"/>
    <x v="5"/>
    <x v="1"/>
    <x v="20"/>
  </r>
  <r>
    <n v="50502"/>
    <x v="3"/>
    <x v="33"/>
    <n v="180501"/>
    <n v="9100"/>
    <s v="20C"/>
    <x v="0"/>
    <n v="2.91"/>
    <x v="1"/>
    <n v="8"/>
    <x v="5"/>
    <x v="1"/>
    <x v="20"/>
  </r>
  <r>
    <n v="50502"/>
    <x v="3"/>
    <x v="33"/>
    <n v="180501"/>
    <n v="9100"/>
    <s v="24C"/>
    <x v="0"/>
    <n v="254.73"/>
    <x v="1"/>
    <n v="8"/>
    <x v="5"/>
    <x v="1"/>
    <x v="20"/>
  </r>
  <r>
    <n v="50502"/>
    <x v="3"/>
    <x v="34"/>
    <n v="180501"/>
    <n v="9100"/>
    <s v="25C"/>
    <x v="0"/>
    <n v="348.52"/>
    <x v="1"/>
    <n v="8"/>
    <x v="5"/>
    <x v="1"/>
    <x v="20"/>
  </r>
  <r>
    <n v="50502"/>
    <x v="3"/>
    <x v="15"/>
    <n v="180501"/>
    <n v="9100"/>
    <s v="20C"/>
    <x v="0"/>
    <n v="126.41"/>
    <x v="1"/>
    <n v="8"/>
    <x v="2"/>
    <x v="1"/>
    <x v="15"/>
  </r>
  <r>
    <n v="50502"/>
    <x v="3"/>
    <x v="18"/>
    <n v="180900"/>
    <n v="9100"/>
    <s v="C15"/>
    <x v="0"/>
    <n v="17.850000000000001"/>
    <x v="1"/>
    <n v="8"/>
    <x v="3"/>
    <x v="1"/>
    <x v="18"/>
  </r>
  <r>
    <n v="50502"/>
    <x v="3"/>
    <x v="19"/>
    <n v="180900"/>
    <n v="9100"/>
    <s v="C15"/>
    <x v="0"/>
    <n v="-0.09"/>
    <x v="1"/>
    <n v="8"/>
    <x v="4"/>
    <x v="1"/>
    <x v="19"/>
  </r>
  <r>
    <n v="50502"/>
    <x v="3"/>
    <x v="22"/>
    <n v="180900"/>
    <n v="9100"/>
    <s v="C15"/>
    <x v="0"/>
    <n v="12.88"/>
    <x v="1"/>
    <n v="8"/>
    <x v="7"/>
    <x v="1"/>
    <x v="22"/>
  </r>
  <r>
    <n v="50502"/>
    <x v="3"/>
    <x v="6"/>
    <n v="180900"/>
    <n v="2203"/>
    <s v="C15"/>
    <x v="0"/>
    <n v="-797.72"/>
    <x v="1"/>
    <n v="8"/>
    <x v="0"/>
    <x v="4"/>
    <x v="6"/>
  </r>
  <r>
    <n v="50502"/>
    <x v="3"/>
    <x v="7"/>
    <n v="180900"/>
    <n v="1707"/>
    <s v="C15"/>
    <x v="0"/>
    <n v="-0.46"/>
    <x v="1"/>
    <n v="8"/>
    <x v="0"/>
    <x v="5"/>
    <x v="7"/>
  </r>
  <r>
    <n v="50502"/>
    <x v="3"/>
    <x v="28"/>
    <n v="180900"/>
    <n v="9100"/>
    <s v="C15"/>
    <x v="0"/>
    <n v="6401.5"/>
    <x v="1"/>
    <n v="8"/>
    <x v="5"/>
    <x v="1"/>
    <x v="20"/>
  </r>
  <r>
    <n v="50502"/>
    <x v="3"/>
    <x v="28"/>
    <n v="801104"/>
    <n v="9100"/>
    <s v="C15"/>
    <x v="0"/>
    <n v="-19.510000000000002"/>
    <x v="1"/>
    <n v="8"/>
    <x v="5"/>
    <x v="1"/>
    <x v="20"/>
  </r>
  <r>
    <n v="50502"/>
    <x v="3"/>
    <x v="29"/>
    <n v="180900"/>
    <n v="9100"/>
    <s v="C15"/>
    <x v="0"/>
    <n v="511.11"/>
    <x v="1"/>
    <n v="8"/>
    <x v="5"/>
    <x v="1"/>
    <x v="20"/>
  </r>
  <r>
    <n v="50502"/>
    <x v="3"/>
    <x v="30"/>
    <n v="180900"/>
    <n v="9100"/>
    <s v="C15"/>
    <x v="0"/>
    <n v="61.78"/>
    <x v="1"/>
    <n v="8"/>
    <x v="5"/>
    <x v="1"/>
    <x v="20"/>
  </r>
  <r>
    <n v="50502"/>
    <x v="3"/>
    <x v="32"/>
    <n v="180900"/>
    <n v="9100"/>
    <s v="C15"/>
    <x v="0"/>
    <n v="1691.71"/>
    <x v="1"/>
    <n v="8"/>
    <x v="5"/>
    <x v="1"/>
    <x v="20"/>
  </r>
  <r>
    <n v="50502"/>
    <x v="3"/>
    <x v="33"/>
    <n v="180900"/>
    <n v="9100"/>
    <s v="C15"/>
    <x v="0"/>
    <n v="145.16"/>
    <x v="1"/>
    <n v="8"/>
    <x v="5"/>
    <x v="1"/>
    <x v="20"/>
  </r>
  <r>
    <n v="50502"/>
    <x v="3"/>
    <x v="34"/>
    <n v="180900"/>
    <n v="9100"/>
    <s v="C15"/>
    <x v="0"/>
    <n v="1072.18"/>
    <x v="1"/>
    <n v="8"/>
    <x v="5"/>
    <x v="1"/>
    <x v="20"/>
  </r>
  <r>
    <n v="50502"/>
    <x v="3"/>
    <x v="13"/>
    <n v="180900"/>
    <n v="9100"/>
    <s v="C15"/>
    <x v="0"/>
    <n v="137.44999999999999"/>
    <x v="1"/>
    <n v="8"/>
    <x v="0"/>
    <x v="1"/>
    <x v="13"/>
  </r>
  <r>
    <n v="50502"/>
    <x v="3"/>
    <x v="4"/>
    <n v="180900"/>
    <n v="9005"/>
    <s v="C15"/>
    <x v="0"/>
    <n v="-5132.26"/>
    <x v="1"/>
    <n v="8"/>
    <x v="0"/>
    <x v="0"/>
    <x v="4"/>
  </r>
  <r>
    <n v="50502"/>
    <x v="3"/>
    <x v="8"/>
    <n v="180900"/>
    <n v="1702"/>
    <s v="C15"/>
    <x v="0"/>
    <n v="27294.36"/>
    <x v="1"/>
    <n v="8"/>
    <x v="0"/>
    <x v="6"/>
    <x v="8"/>
  </r>
  <r>
    <n v="50502"/>
    <x v="3"/>
    <x v="8"/>
    <n v="180900"/>
    <n v="1704"/>
    <s v="C15"/>
    <x v="0"/>
    <n v="12.97"/>
    <x v="1"/>
    <n v="8"/>
    <x v="0"/>
    <x v="6"/>
    <x v="8"/>
  </r>
  <r>
    <n v="50502"/>
    <x v="3"/>
    <x v="8"/>
    <n v="180900"/>
    <n v="1705"/>
    <s v="C15"/>
    <x v="0"/>
    <n v="68.22"/>
    <x v="1"/>
    <n v="8"/>
    <x v="0"/>
    <x v="6"/>
    <x v="8"/>
  </r>
  <r>
    <n v="50502"/>
    <x v="3"/>
    <x v="8"/>
    <n v="180900"/>
    <n v="1706"/>
    <s v="C15"/>
    <x v="0"/>
    <n v="6643.36"/>
    <x v="1"/>
    <n v="8"/>
    <x v="0"/>
    <x v="6"/>
    <x v="8"/>
  </r>
  <r>
    <n v="50502"/>
    <x v="3"/>
    <x v="8"/>
    <n v="180900"/>
    <n v="1707"/>
    <s v="C15"/>
    <x v="0"/>
    <n v="15.09"/>
    <x v="1"/>
    <n v="8"/>
    <x v="0"/>
    <x v="6"/>
    <x v="8"/>
  </r>
  <r>
    <n v="50502"/>
    <x v="3"/>
    <x v="38"/>
    <n v="180900"/>
    <n v="9006"/>
    <s v="C15"/>
    <x v="0"/>
    <n v="-81.98"/>
    <x v="1"/>
    <n v="8"/>
    <x v="0"/>
    <x v="12"/>
    <x v="29"/>
  </r>
  <r>
    <n v="50502"/>
    <x v="3"/>
    <x v="15"/>
    <n v="180900"/>
    <n v="9100"/>
    <s v="C15"/>
    <x v="0"/>
    <n v="4.18"/>
    <x v="1"/>
    <n v="8"/>
    <x v="2"/>
    <x v="1"/>
    <x v="15"/>
  </r>
  <r>
    <n v="50502"/>
    <x v="3"/>
    <x v="9"/>
    <n v="180900"/>
    <n v="2203"/>
    <s v="C15"/>
    <x v="0"/>
    <n v="-243.81"/>
    <x v="1"/>
    <n v="8"/>
    <x v="1"/>
    <x v="1"/>
    <x v="9"/>
  </r>
  <r>
    <n v="50502"/>
    <x v="3"/>
    <x v="10"/>
    <n v="180900"/>
    <n v="1702"/>
    <s v="C15"/>
    <x v="0"/>
    <n v="17314.11"/>
    <x v="1"/>
    <n v="8"/>
    <x v="1"/>
    <x v="1"/>
    <x v="10"/>
  </r>
  <r>
    <n v="50502"/>
    <x v="3"/>
    <x v="10"/>
    <n v="180900"/>
    <n v="1704"/>
    <s v="C15"/>
    <x v="0"/>
    <n v="-12.75"/>
    <x v="1"/>
    <n v="8"/>
    <x v="1"/>
    <x v="1"/>
    <x v="10"/>
  </r>
  <r>
    <n v="50502"/>
    <x v="3"/>
    <x v="10"/>
    <n v="180900"/>
    <n v="1705"/>
    <s v="C15"/>
    <x v="0"/>
    <n v="4628.62"/>
    <x v="1"/>
    <n v="8"/>
    <x v="1"/>
    <x v="1"/>
    <x v="10"/>
  </r>
  <r>
    <n v="50502"/>
    <x v="3"/>
    <x v="10"/>
    <n v="180900"/>
    <n v="1706"/>
    <s v="C15"/>
    <x v="0"/>
    <n v="3911"/>
    <x v="1"/>
    <n v="8"/>
    <x v="1"/>
    <x v="1"/>
    <x v="10"/>
  </r>
  <r>
    <n v="50502"/>
    <x v="3"/>
    <x v="10"/>
    <n v="180900"/>
    <n v="9100"/>
    <s v="C15"/>
    <x v="0"/>
    <n v="540.52"/>
    <x v="1"/>
    <n v="8"/>
    <x v="1"/>
    <x v="1"/>
    <x v="10"/>
  </r>
  <r>
    <n v="50502"/>
    <x v="3"/>
    <x v="2"/>
    <n v="180900"/>
    <n v="9005"/>
    <s v="C15"/>
    <x v="0"/>
    <n v="-153.44999999999999"/>
    <x v="1"/>
    <n v="8"/>
    <x v="1"/>
    <x v="1"/>
    <x v="2"/>
  </r>
  <r>
    <n v="50502"/>
    <x v="3"/>
    <x v="18"/>
    <n v="180501"/>
    <n v="9100"/>
    <s v="C57"/>
    <x v="0"/>
    <n v="17.850000000000001"/>
    <x v="1"/>
    <n v="8"/>
    <x v="3"/>
    <x v="1"/>
    <x v="18"/>
  </r>
  <r>
    <n v="50502"/>
    <x v="3"/>
    <x v="18"/>
    <n v="180900"/>
    <n v="9100"/>
    <s v="C57"/>
    <x v="0"/>
    <n v="-17.850000000000001"/>
    <x v="1"/>
    <n v="8"/>
    <x v="3"/>
    <x v="1"/>
    <x v="18"/>
  </r>
  <r>
    <n v="50502"/>
    <x v="3"/>
    <x v="19"/>
    <n v="180501"/>
    <n v="9100"/>
    <s v="C57"/>
    <x v="0"/>
    <n v="-0.09"/>
    <x v="1"/>
    <n v="8"/>
    <x v="4"/>
    <x v="1"/>
    <x v="19"/>
  </r>
  <r>
    <n v="50502"/>
    <x v="3"/>
    <x v="19"/>
    <n v="180900"/>
    <n v="9100"/>
    <s v="C57"/>
    <x v="0"/>
    <n v="0.09"/>
    <x v="1"/>
    <n v="8"/>
    <x v="4"/>
    <x v="1"/>
    <x v="19"/>
  </r>
  <r>
    <n v="50502"/>
    <x v="3"/>
    <x v="22"/>
    <n v="180501"/>
    <n v="9100"/>
    <s v="C57"/>
    <x v="0"/>
    <n v="12.88"/>
    <x v="1"/>
    <n v="8"/>
    <x v="7"/>
    <x v="1"/>
    <x v="22"/>
  </r>
  <r>
    <n v="50502"/>
    <x v="3"/>
    <x v="22"/>
    <n v="180900"/>
    <n v="9100"/>
    <s v="C57"/>
    <x v="0"/>
    <n v="-12.88"/>
    <x v="1"/>
    <n v="8"/>
    <x v="7"/>
    <x v="1"/>
    <x v="22"/>
  </r>
  <r>
    <n v="50502"/>
    <x v="3"/>
    <x v="6"/>
    <n v="180501"/>
    <n v="2203"/>
    <s v="C57"/>
    <x v="0"/>
    <n v="-797.72"/>
    <x v="1"/>
    <n v="8"/>
    <x v="0"/>
    <x v="4"/>
    <x v="6"/>
  </r>
  <r>
    <n v="50502"/>
    <x v="3"/>
    <x v="6"/>
    <n v="180900"/>
    <n v="2203"/>
    <s v="C57"/>
    <x v="0"/>
    <n v="797.72"/>
    <x v="1"/>
    <n v="8"/>
    <x v="0"/>
    <x v="4"/>
    <x v="6"/>
  </r>
  <r>
    <n v="50502"/>
    <x v="3"/>
    <x v="7"/>
    <n v="180501"/>
    <n v="1707"/>
    <s v="C57"/>
    <x v="0"/>
    <n v="-0.46"/>
    <x v="1"/>
    <n v="8"/>
    <x v="0"/>
    <x v="5"/>
    <x v="7"/>
  </r>
  <r>
    <n v="50502"/>
    <x v="3"/>
    <x v="7"/>
    <n v="180900"/>
    <n v="1707"/>
    <s v="C57"/>
    <x v="0"/>
    <n v="0.46"/>
    <x v="1"/>
    <n v="8"/>
    <x v="0"/>
    <x v="5"/>
    <x v="7"/>
  </r>
  <r>
    <n v="50502"/>
    <x v="3"/>
    <x v="28"/>
    <n v="180501"/>
    <n v="9100"/>
    <s v="C57"/>
    <x v="0"/>
    <n v="10207.86"/>
    <x v="1"/>
    <n v="8"/>
    <x v="5"/>
    <x v="1"/>
    <x v="20"/>
  </r>
  <r>
    <n v="50502"/>
    <x v="3"/>
    <x v="28"/>
    <n v="180900"/>
    <n v="9100"/>
    <s v="C57"/>
    <x v="0"/>
    <n v="-10201.16"/>
    <x v="1"/>
    <n v="8"/>
    <x v="5"/>
    <x v="1"/>
    <x v="20"/>
  </r>
  <r>
    <n v="50502"/>
    <x v="3"/>
    <x v="28"/>
    <n v="801104"/>
    <n v="9100"/>
    <s v="C57"/>
    <x v="0"/>
    <n v="-6.7"/>
    <x v="1"/>
    <n v="8"/>
    <x v="5"/>
    <x v="1"/>
    <x v="20"/>
  </r>
  <r>
    <n v="50502"/>
    <x v="3"/>
    <x v="29"/>
    <n v="180501"/>
    <n v="9100"/>
    <s v="C57"/>
    <x v="0"/>
    <n v="631.94000000000005"/>
    <x v="1"/>
    <n v="8"/>
    <x v="5"/>
    <x v="1"/>
    <x v="20"/>
  </r>
  <r>
    <n v="50502"/>
    <x v="3"/>
    <x v="29"/>
    <n v="180900"/>
    <n v="9100"/>
    <s v="C57"/>
    <x v="0"/>
    <n v="-631.94000000000005"/>
    <x v="1"/>
    <n v="8"/>
    <x v="5"/>
    <x v="1"/>
    <x v="20"/>
  </r>
  <r>
    <n v="50502"/>
    <x v="3"/>
    <x v="30"/>
    <n v="180501"/>
    <n v="9100"/>
    <s v="C57"/>
    <x v="0"/>
    <n v="166.94"/>
    <x v="1"/>
    <n v="8"/>
    <x v="5"/>
    <x v="1"/>
    <x v="20"/>
  </r>
  <r>
    <n v="50502"/>
    <x v="3"/>
    <x v="30"/>
    <n v="180900"/>
    <n v="9100"/>
    <s v="C57"/>
    <x v="0"/>
    <n v="-166.94"/>
    <x v="1"/>
    <n v="8"/>
    <x v="5"/>
    <x v="1"/>
    <x v="20"/>
  </r>
  <r>
    <n v="50502"/>
    <x v="3"/>
    <x v="32"/>
    <n v="180501"/>
    <n v="9100"/>
    <s v="C57"/>
    <x v="0"/>
    <n v="1911.3"/>
    <x v="1"/>
    <n v="8"/>
    <x v="5"/>
    <x v="1"/>
    <x v="20"/>
  </r>
  <r>
    <n v="50502"/>
    <x v="3"/>
    <x v="32"/>
    <n v="180900"/>
    <n v="9100"/>
    <s v="C57"/>
    <x v="0"/>
    <n v="-1911.3"/>
    <x v="1"/>
    <n v="8"/>
    <x v="5"/>
    <x v="1"/>
    <x v="20"/>
  </r>
  <r>
    <n v="50502"/>
    <x v="3"/>
    <x v="33"/>
    <n v="180501"/>
    <n v="9100"/>
    <s v="C57"/>
    <x v="0"/>
    <n v="3015"/>
    <x v="1"/>
    <n v="8"/>
    <x v="5"/>
    <x v="1"/>
    <x v="20"/>
  </r>
  <r>
    <n v="50502"/>
    <x v="3"/>
    <x v="33"/>
    <n v="180900"/>
    <n v="9100"/>
    <s v="C57"/>
    <x v="0"/>
    <n v="-3015"/>
    <x v="1"/>
    <n v="8"/>
    <x v="5"/>
    <x v="1"/>
    <x v="20"/>
  </r>
  <r>
    <n v="50502"/>
    <x v="3"/>
    <x v="34"/>
    <n v="180501"/>
    <n v="9100"/>
    <s v="C57"/>
    <x v="0"/>
    <n v="1806.9"/>
    <x v="1"/>
    <n v="8"/>
    <x v="5"/>
    <x v="1"/>
    <x v="20"/>
  </r>
  <r>
    <n v="50502"/>
    <x v="3"/>
    <x v="34"/>
    <n v="180900"/>
    <n v="9100"/>
    <s v="C57"/>
    <x v="0"/>
    <n v="-1806.9"/>
    <x v="1"/>
    <n v="8"/>
    <x v="5"/>
    <x v="1"/>
    <x v="20"/>
  </r>
  <r>
    <n v="50502"/>
    <x v="3"/>
    <x v="35"/>
    <n v="180501"/>
    <n v="9100"/>
    <s v="C57"/>
    <x v="0"/>
    <n v="26.81"/>
    <x v="1"/>
    <n v="8"/>
    <x v="5"/>
    <x v="1"/>
    <x v="20"/>
  </r>
  <r>
    <n v="50502"/>
    <x v="3"/>
    <x v="35"/>
    <n v="180900"/>
    <n v="9100"/>
    <s v="C57"/>
    <x v="0"/>
    <n v="-26.81"/>
    <x v="1"/>
    <n v="8"/>
    <x v="5"/>
    <x v="1"/>
    <x v="20"/>
  </r>
  <r>
    <n v="50502"/>
    <x v="3"/>
    <x v="13"/>
    <n v="180501"/>
    <n v="9100"/>
    <s v="C57"/>
    <x v="0"/>
    <n v="252.78"/>
    <x v="1"/>
    <n v="8"/>
    <x v="0"/>
    <x v="1"/>
    <x v="13"/>
  </r>
  <r>
    <n v="50502"/>
    <x v="3"/>
    <x v="13"/>
    <n v="180900"/>
    <n v="9100"/>
    <s v="C57"/>
    <x v="0"/>
    <n v="-252.78"/>
    <x v="1"/>
    <n v="8"/>
    <x v="0"/>
    <x v="1"/>
    <x v="13"/>
  </r>
  <r>
    <n v="50502"/>
    <x v="3"/>
    <x v="4"/>
    <n v="180501"/>
    <n v="9005"/>
    <s v="C57"/>
    <x v="0"/>
    <n v="-5132.26"/>
    <x v="1"/>
    <n v="8"/>
    <x v="0"/>
    <x v="0"/>
    <x v="4"/>
  </r>
  <r>
    <n v="50502"/>
    <x v="3"/>
    <x v="4"/>
    <n v="180900"/>
    <n v="9005"/>
    <s v="C57"/>
    <x v="0"/>
    <n v="5132.26"/>
    <x v="1"/>
    <n v="8"/>
    <x v="0"/>
    <x v="0"/>
    <x v="4"/>
  </r>
  <r>
    <n v="50502"/>
    <x v="3"/>
    <x v="8"/>
    <n v="180501"/>
    <n v="1702"/>
    <s v="C57"/>
    <x v="0"/>
    <n v="27294.36"/>
    <x v="1"/>
    <n v="8"/>
    <x v="0"/>
    <x v="6"/>
    <x v="8"/>
  </r>
  <r>
    <n v="50502"/>
    <x v="3"/>
    <x v="8"/>
    <n v="180501"/>
    <n v="1704"/>
    <s v="C57"/>
    <x v="0"/>
    <n v="12.97"/>
    <x v="1"/>
    <n v="8"/>
    <x v="0"/>
    <x v="6"/>
    <x v="8"/>
  </r>
  <r>
    <n v="50502"/>
    <x v="3"/>
    <x v="8"/>
    <n v="180501"/>
    <n v="1705"/>
    <s v="C57"/>
    <x v="0"/>
    <n v="68.22"/>
    <x v="1"/>
    <n v="8"/>
    <x v="0"/>
    <x v="6"/>
    <x v="8"/>
  </r>
  <r>
    <n v="50502"/>
    <x v="3"/>
    <x v="8"/>
    <n v="180501"/>
    <n v="1706"/>
    <s v="C57"/>
    <x v="0"/>
    <n v="6643.36"/>
    <x v="1"/>
    <n v="8"/>
    <x v="0"/>
    <x v="6"/>
    <x v="8"/>
  </r>
  <r>
    <n v="50502"/>
    <x v="3"/>
    <x v="8"/>
    <n v="180501"/>
    <n v="1707"/>
    <s v="C57"/>
    <x v="0"/>
    <n v="15.09"/>
    <x v="1"/>
    <n v="8"/>
    <x v="0"/>
    <x v="6"/>
    <x v="8"/>
  </r>
  <r>
    <n v="50502"/>
    <x v="3"/>
    <x v="8"/>
    <n v="180900"/>
    <n v="1702"/>
    <s v="C57"/>
    <x v="0"/>
    <n v="-27294.36"/>
    <x v="1"/>
    <n v="8"/>
    <x v="0"/>
    <x v="6"/>
    <x v="8"/>
  </r>
  <r>
    <n v="50502"/>
    <x v="3"/>
    <x v="8"/>
    <n v="180900"/>
    <n v="1704"/>
    <s v="C57"/>
    <x v="0"/>
    <n v="-12.97"/>
    <x v="1"/>
    <n v="8"/>
    <x v="0"/>
    <x v="6"/>
    <x v="8"/>
  </r>
  <r>
    <n v="50502"/>
    <x v="3"/>
    <x v="8"/>
    <n v="180900"/>
    <n v="1705"/>
    <s v="C57"/>
    <x v="0"/>
    <n v="-68.22"/>
    <x v="1"/>
    <n v="8"/>
    <x v="0"/>
    <x v="6"/>
    <x v="8"/>
  </r>
  <r>
    <n v="50502"/>
    <x v="3"/>
    <x v="8"/>
    <n v="180900"/>
    <n v="1706"/>
    <s v="C57"/>
    <x v="0"/>
    <n v="-6643.36"/>
    <x v="1"/>
    <n v="8"/>
    <x v="0"/>
    <x v="6"/>
    <x v="8"/>
  </r>
  <r>
    <n v="50502"/>
    <x v="3"/>
    <x v="8"/>
    <n v="180900"/>
    <n v="1707"/>
    <s v="C57"/>
    <x v="0"/>
    <n v="-15.09"/>
    <x v="1"/>
    <n v="8"/>
    <x v="0"/>
    <x v="6"/>
    <x v="8"/>
  </r>
  <r>
    <n v="50502"/>
    <x v="3"/>
    <x v="38"/>
    <n v="180501"/>
    <n v="9006"/>
    <s v="C57"/>
    <x v="0"/>
    <n v="-81.98"/>
    <x v="1"/>
    <n v="8"/>
    <x v="0"/>
    <x v="12"/>
    <x v="29"/>
  </r>
  <r>
    <n v="50502"/>
    <x v="3"/>
    <x v="38"/>
    <n v="180900"/>
    <n v="9006"/>
    <s v="C57"/>
    <x v="0"/>
    <n v="81.98"/>
    <x v="1"/>
    <n v="8"/>
    <x v="0"/>
    <x v="12"/>
    <x v="29"/>
  </r>
  <r>
    <n v="50502"/>
    <x v="3"/>
    <x v="15"/>
    <n v="180501"/>
    <n v="9100"/>
    <s v="C57"/>
    <x v="0"/>
    <n v="10.210000000000001"/>
    <x v="1"/>
    <n v="8"/>
    <x v="2"/>
    <x v="1"/>
    <x v="15"/>
  </r>
  <r>
    <n v="50502"/>
    <x v="3"/>
    <x v="15"/>
    <n v="180900"/>
    <n v="9100"/>
    <s v="C57"/>
    <x v="0"/>
    <n v="-10.210000000000001"/>
    <x v="1"/>
    <n v="8"/>
    <x v="2"/>
    <x v="1"/>
    <x v="15"/>
  </r>
  <r>
    <n v="50502"/>
    <x v="3"/>
    <x v="9"/>
    <n v="180501"/>
    <n v="2203"/>
    <s v="C57"/>
    <x v="0"/>
    <n v="-243.81"/>
    <x v="1"/>
    <n v="8"/>
    <x v="1"/>
    <x v="1"/>
    <x v="9"/>
  </r>
  <r>
    <n v="50502"/>
    <x v="3"/>
    <x v="9"/>
    <n v="180900"/>
    <n v="2203"/>
    <s v="C57"/>
    <x v="0"/>
    <n v="243.81"/>
    <x v="1"/>
    <n v="8"/>
    <x v="1"/>
    <x v="1"/>
    <x v="9"/>
  </r>
  <r>
    <n v="50502"/>
    <x v="3"/>
    <x v="10"/>
    <n v="180501"/>
    <n v="1702"/>
    <s v="C57"/>
    <x v="0"/>
    <n v="17314.11"/>
    <x v="1"/>
    <n v="8"/>
    <x v="1"/>
    <x v="1"/>
    <x v="10"/>
  </r>
  <r>
    <n v="50502"/>
    <x v="3"/>
    <x v="10"/>
    <n v="180501"/>
    <n v="1704"/>
    <s v="C57"/>
    <x v="0"/>
    <n v="-12.75"/>
    <x v="1"/>
    <n v="8"/>
    <x v="1"/>
    <x v="1"/>
    <x v="10"/>
  </r>
  <r>
    <n v="50502"/>
    <x v="3"/>
    <x v="10"/>
    <n v="180501"/>
    <n v="1705"/>
    <s v="C57"/>
    <x v="0"/>
    <n v="4628.62"/>
    <x v="1"/>
    <n v="8"/>
    <x v="1"/>
    <x v="1"/>
    <x v="10"/>
  </r>
  <r>
    <n v="50502"/>
    <x v="3"/>
    <x v="10"/>
    <n v="180501"/>
    <n v="1706"/>
    <s v="C57"/>
    <x v="0"/>
    <n v="3911"/>
    <x v="1"/>
    <n v="8"/>
    <x v="1"/>
    <x v="1"/>
    <x v="10"/>
  </r>
  <r>
    <n v="50502"/>
    <x v="3"/>
    <x v="10"/>
    <n v="180501"/>
    <n v="9100"/>
    <s v="C57"/>
    <x v="0"/>
    <n v="893.81"/>
    <x v="1"/>
    <n v="8"/>
    <x v="1"/>
    <x v="1"/>
    <x v="10"/>
  </r>
  <r>
    <n v="50502"/>
    <x v="3"/>
    <x v="10"/>
    <n v="180900"/>
    <n v="1702"/>
    <s v="C57"/>
    <x v="0"/>
    <n v="-17314.11"/>
    <x v="1"/>
    <n v="8"/>
    <x v="1"/>
    <x v="1"/>
    <x v="10"/>
  </r>
  <r>
    <n v="50502"/>
    <x v="3"/>
    <x v="10"/>
    <n v="180900"/>
    <n v="1704"/>
    <s v="C57"/>
    <x v="0"/>
    <n v="12.75"/>
    <x v="1"/>
    <n v="8"/>
    <x v="1"/>
    <x v="1"/>
    <x v="10"/>
  </r>
  <r>
    <n v="50502"/>
    <x v="3"/>
    <x v="10"/>
    <n v="180900"/>
    <n v="1705"/>
    <s v="C57"/>
    <x v="0"/>
    <n v="-4628.62"/>
    <x v="1"/>
    <n v="8"/>
    <x v="1"/>
    <x v="1"/>
    <x v="10"/>
  </r>
  <r>
    <n v="50502"/>
    <x v="3"/>
    <x v="10"/>
    <n v="180900"/>
    <n v="1706"/>
    <s v="C57"/>
    <x v="0"/>
    <n v="-3911"/>
    <x v="1"/>
    <n v="8"/>
    <x v="1"/>
    <x v="1"/>
    <x v="10"/>
  </r>
  <r>
    <n v="50502"/>
    <x v="3"/>
    <x v="10"/>
    <n v="180900"/>
    <n v="9100"/>
    <s v="C57"/>
    <x v="0"/>
    <n v="-893.81"/>
    <x v="1"/>
    <n v="8"/>
    <x v="1"/>
    <x v="1"/>
    <x v="10"/>
  </r>
  <r>
    <n v="50502"/>
    <x v="3"/>
    <x v="2"/>
    <n v="180501"/>
    <n v="9005"/>
    <s v="C57"/>
    <x v="0"/>
    <n v="-153.44999999999999"/>
    <x v="1"/>
    <n v="8"/>
    <x v="1"/>
    <x v="1"/>
    <x v="2"/>
  </r>
  <r>
    <n v="50502"/>
    <x v="3"/>
    <x v="2"/>
    <n v="180900"/>
    <n v="9005"/>
    <s v="C57"/>
    <x v="0"/>
    <n v="153.44999999999999"/>
    <x v="1"/>
    <n v="8"/>
    <x v="1"/>
    <x v="1"/>
    <x v="2"/>
  </r>
  <r>
    <n v="50502"/>
    <x v="3"/>
    <x v="10"/>
    <n v="180900"/>
    <n v="1702"/>
    <s v=""/>
    <x v="0"/>
    <n v="35479.74"/>
    <x v="2"/>
    <n v="8"/>
    <x v="1"/>
    <x v="1"/>
    <x v="10"/>
  </r>
  <r>
    <n v="50502"/>
    <x v="3"/>
    <x v="10"/>
    <n v="180900"/>
    <n v="1704"/>
    <s v=""/>
    <x v="0"/>
    <n v="-26.12"/>
    <x v="2"/>
    <n v="8"/>
    <x v="1"/>
    <x v="1"/>
    <x v="10"/>
  </r>
  <r>
    <n v="50502"/>
    <x v="3"/>
    <x v="10"/>
    <n v="180900"/>
    <n v="1705"/>
    <s v=""/>
    <x v="0"/>
    <n v="9484.8700000000008"/>
    <x v="2"/>
    <n v="8"/>
    <x v="1"/>
    <x v="1"/>
    <x v="10"/>
  </r>
  <r>
    <n v="50502"/>
    <x v="3"/>
    <x v="10"/>
    <n v="180900"/>
    <n v="1706"/>
    <s v=""/>
    <x v="0"/>
    <n v="8014.34"/>
    <x v="2"/>
    <n v="8"/>
    <x v="1"/>
    <x v="1"/>
    <x v="10"/>
  </r>
  <r>
    <n v="50502"/>
    <x v="3"/>
    <x v="9"/>
    <n v="180900"/>
    <n v="2203"/>
    <s v=""/>
    <x v="0"/>
    <n v="-499.6"/>
    <x v="2"/>
    <n v="8"/>
    <x v="1"/>
    <x v="1"/>
    <x v="9"/>
  </r>
  <r>
    <n v="50502"/>
    <x v="3"/>
    <x v="10"/>
    <n v="180600"/>
    <n v="9100"/>
    <s v=""/>
    <x v="0"/>
    <n v="326.63"/>
    <x v="2"/>
    <n v="8"/>
    <x v="1"/>
    <x v="1"/>
    <x v="10"/>
  </r>
  <r>
    <n v="50502"/>
    <x v="3"/>
    <x v="10"/>
    <n v="180900"/>
    <n v="9100"/>
    <s v=""/>
    <x v="0"/>
    <n v="1107.6300000000001"/>
    <x v="2"/>
    <n v="8"/>
    <x v="1"/>
    <x v="1"/>
    <x v="10"/>
  </r>
  <r>
    <n v="50502"/>
    <x v="3"/>
    <x v="28"/>
    <n v="180600"/>
    <n v="9100"/>
    <s v=""/>
    <x v="0"/>
    <n v="2079.8200000000002"/>
    <x v="2"/>
    <n v="8"/>
    <x v="5"/>
    <x v="1"/>
    <x v="20"/>
  </r>
  <r>
    <n v="50502"/>
    <x v="3"/>
    <x v="28"/>
    <n v="180900"/>
    <n v="9100"/>
    <s v=""/>
    <x v="0"/>
    <n v="265.27"/>
    <x v="2"/>
    <n v="8"/>
    <x v="5"/>
    <x v="1"/>
    <x v="20"/>
  </r>
  <r>
    <n v="50502"/>
    <x v="3"/>
    <x v="28"/>
    <n v="801104"/>
    <n v="9100"/>
    <s v=""/>
    <x v="0"/>
    <n v="-39.979999999999997"/>
    <x v="2"/>
    <n v="8"/>
    <x v="5"/>
    <x v="1"/>
    <x v="20"/>
  </r>
  <r>
    <n v="50502"/>
    <x v="3"/>
    <x v="4"/>
    <n v="180900"/>
    <n v="9005"/>
    <s v=""/>
    <x v="0"/>
    <n v="-10516.92"/>
    <x v="2"/>
    <n v="8"/>
    <x v="0"/>
    <x v="0"/>
    <x v="4"/>
  </r>
  <r>
    <n v="50502"/>
    <x v="3"/>
    <x v="2"/>
    <n v="180900"/>
    <n v="9005"/>
    <s v=""/>
    <x v="0"/>
    <n v="-314.44"/>
    <x v="2"/>
    <n v="8"/>
    <x v="1"/>
    <x v="1"/>
    <x v="2"/>
  </r>
  <r>
    <n v="50502"/>
    <x v="3"/>
    <x v="29"/>
    <n v="180600"/>
    <n v="9100"/>
    <s v=""/>
    <x v="0"/>
    <n v="1426.1"/>
    <x v="2"/>
    <n v="8"/>
    <x v="5"/>
    <x v="1"/>
    <x v="20"/>
  </r>
  <r>
    <n v="50502"/>
    <x v="3"/>
    <x v="29"/>
    <n v="180900"/>
    <n v="9100"/>
    <s v=""/>
    <x v="0"/>
    <n v="108.15"/>
    <x v="2"/>
    <n v="8"/>
    <x v="5"/>
    <x v="1"/>
    <x v="20"/>
  </r>
  <r>
    <n v="50502"/>
    <x v="3"/>
    <x v="30"/>
    <n v="180600"/>
    <n v="9100"/>
    <s v=""/>
    <x v="0"/>
    <n v="219.87"/>
    <x v="2"/>
    <n v="8"/>
    <x v="5"/>
    <x v="1"/>
    <x v="20"/>
  </r>
  <r>
    <n v="50502"/>
    <x v="3"/>
    <x v="30"/>
    <n v="180900"/>
    <n v="9100"/>
    <s v=""/>
    <x v="0"/>
    <n v="89.71"/>
    <x v="2"/>
    <n v="8"/>
    <x v="5"/>
    <x v="1"/>
    <x v="20"/>
  </r>
  <r>
    <n v="50502"/>
    <x v="3"/>
    <x v="32"/>
    <n v="180900"/>
    <n v="9100"/>
    <s v=""/>
    <x v="0"/>
    <n v="-27.27"/>
    <x v="2"/>
    <n v="8"/>
    <x v="5"/>
    <x v="1"/>
    <x v="20"/>
  </r>
  <r>
    <n v="50502"/>
    <x v="3"/>
    <x v="33"/>
    <n v="180900"/>
    <n v="9100"/>
    <s v=""/>
    <x v="0"/>
    <n v="297.45"/>
    <x v="2"/>
    <n v="8"/>
    <x v="5"/>
    <x v="1"/>
    <x v="20"/>
  </r>
  <r>
    <n v="50502"/>
    <x v="3"/>
    <x v="34"/>
    <n v="180600"/>
    <n v="9100"/>
    <s v=""/>
    <x v="0"/>
    <n v="743.75"/>
    <x v="2"/>
    <n v="8"/>
    <x v="5"/>
    <x v="1"/>
    <x v="20"/>
  </r>
  <r>
    <n v="50502"/>
    <x v="3"/>
    <x v="13"/>
    <n v="180900"/>
    <n v="9100"/>
    <s v=""/>
    <x v="0"/>
    <n v="9.01"/>
    <x v="2"/>
    <n v="8"/>
    <x v="0"/>
    <x v="1"/>
    <x v="13"/>
  </r>
  <r>
    <n v="50502"/>
    <x v="3"/>
    <x v="19"/>
    <n v="180900"/>
    <n v="9100"/>
    <s v="11A"/>
    <x v="0"/>
    <n v="-0.18"/>
    <x v="2"/>
    <n v="8"/>
    <x v="4"/>
    <x v="1"/>
    <x v="19"/>
  </r>
  <r>
    <n v="50502"/>
    <x v="3"/>
    <x v="28"/>
    <n v="180900"/>
    <n v="9100"/>
    <s v="11A"/>
    <x v="0"/>
    <n v="2.08"/>
    <x v="2"/>
    <n v="8"/>
    <x v="5"/>
    <x v="1"/>
    <x v="20"/>
  </r>
  <r>
    <n v="50502"/>
    <x v="3"/>
    <x v="28"/>
    <n v="180900"/>
    <n v="9100"/>
    <s v="11E"/>
    <x v="0"/>
    <n v="0.4"/>
    <x v="2"/>
    <n v="8"/>
    <x v="5"/>
    <x v="1"/>
    <x v="20"/>
  </r>
  <r>
    <n v="50502"/>
    <x v="3"/>
    <x v="28"/>
    <n v="180900"/>
    <n v="9100"/>
    <s v="11G"/>
    <x v="0"/>
    <n v="0.11"/>
    <x v="2"/>
    <n v="8"/>
    <x v="5"/>
    <x v="1"/>
    <x v="20"/>
  </r>
  <r>
    <n v="50502"/>
    <x v="3"/>
    <x v="29"/>
    <n v="180900"/>
    <n v="9100"/>
    <s v="11A"/>
    <x v="0"/>
    <n v="5.48"/>
    <x v="2"/>
    <n v="8"/>
    <x v="5"/>
    <x v="1"/>
    <x v="20"/>
  </r>
  <r>
    <n v="50502"/>
    <x v="3"/>
    <x v="29"/>
    <n v="180900"/>
    <n v="9100"/>
    <s v="11C"/>
    <x v="0"/>
    <n v="-7.4"/>
    <x v="2"/>
    <n v="8"/>
    <x v="5"/>
    <x v="1"/>
    <x v="20"/>
  </r>
  <r>
    <n v="50502"/>
    <x v="3"/>
    <x v="29"/>
    <n v="180900"/>
    <n v="9100"/>
    <s v="11D"/>
    <x v="0"/>
    <n v="59.79"/>
    <x v="2"/>
    <n v="8"/>
    <x v="5"/>
    <x v="1"/>
    <x v="20"/>
  </r>
  <r>
    <n v="50502"/>
    <x v="3"/>
    <x v="32"/>
    <n v="180900"/>
    <n v="9100"/>
    <s v="11A"/>
    <x v="0"/>
    <n v="0.89"/>
    <x v="2"/>
    <n v="8"/>
    <x v="5"/>
    <x v="1"/>
    <x v="20"/>
  </r>
  <r>
    <n v="50502"/>
    <x v="3"/>
    <x v="28"/>
    <n v="180900"/>
    <n v="9100"/>
    <s v="11F"/>
    <x v="0"/>
    <n v="4.4800000000000004"/>
    <x v="2"/>
    <n v="8"/>
    <x v="5"/>
    <x v="1"/>
    <x v="20"/>
  </r>
  <r>
    <n v="50502"/>
    <x v="3"/>
    <x v="7"/>
    <n v="180900"/>
    <n v="1707"/>
    <s v="16A"/>
    <x v="0"/>
    <n v="-0.94"/>
    <x v="2"/>
    <n v="8"/>
    <x v="0"/>
    <x v="5"/>
    <x v="7"/>
  </r>
  <r>
    <n v="50502"/>
    <x v="3"/>
    <x v="28"/>
    <n v="180900"/>
    <n v="9100"/>
    <s v="12A"/>
    <x v="0"/>
    <n v="9435.02"/>
    <x v="2"/>
    <n v="8"/>
    <x v="5"/>
    <x v="1"/>
    <x v="20"/>
  </r>
  <r>
    <n v="50502"/>
    <x v="3"/>
    <x v="28"/>
    <n v="180900"/>
    <n v="9100"/>
    <s v="12C"/>
    <x v="0"/>
    <n v="0"/>
    <x v="2"/>
    <n v="8"/>
    <x v="5"/>
    <x v="1"/>
    <x v="20"/>
  </r>
  <r>
    <n v="50502"/>
    <x v="3"/>
    <x v="29"/>
    <n v="180900"/>
    <n v="9100"/>
    <s v="16A"/>
    <x v="0"/>
    <n v="826.17"/>
    <x v="2"/>
    <n v="8"/>
    <x v="5"/>
    <x v="1"/>
    <x v="20"/>
  </r>
  <r>
    <n v="50502"/>
    <x v="3"/>
    <x v="29"/>
    <n v="180900"/>
    <n v="9100"/>
    <s v="16D"/>
    <x v="0"/>
    <n v="0"/>
    <x v="2"/>
    <n v="8"/>
    <x v="5"/>
    <x v="1"/>
    <x v="20"/>
  </r>
  <r>
    <n v="50502"/>
    <x v="3"/>
    <x v="30"/>
    <n v="180900"/>
    <n v="9100"/>
    <s v="17A"/>
    <x v="0"/>
    <n v="16.95"/>
    <x v="2"/>
    <n v="8"/>
    <x v="5"/>
    <x v="1"/>
    <x v="20"/>
  </r>
  <r>
    <n v="50502"/>
    <x v="3"/>
    <x v="30"/>
    <n v="180900"/>
    <n v="9100"/>
    <s v="17B"/>
    <x v="0"/>
    <n v="19.93"/>
    <x v="2"/>
    <n v="8"/>
    <x v="5"/>
    <x v="1"/>
    <x v="20"/>
  </r>
  <r>
    <n v="50502"/>
    <x v="3"/>
    <x v="32"/>
    <n v="180900"/>
    <n v="9100"/>
    <s v="12A"/>
    <x v="0"/>
    <n v="2508.15"/>
    <x v="2"/>
    <n v="8"/>
    <x v="5"/>
    <x v="1"/>
    <x v="20"/>
  </r>
  <r>
    <n v="50502"/>
    <x v="3"/>
    <x v="32"/>
    <n v="180900"/>
    <n v="9100"/>
    <s v="12C"/>
    <x v="0"/>
    <n v="0"/>
    <x v="2"/>
    <n v="8"/>
    <x v="5"/>
    <x v="1"/>
    <x v="20"/>
  </r>
  <r>
    <n v="50502"/>
    <x v="3"/>
    <x v="34"/>
    <n v="180900"/>
    <n v="9100"/>
    <s v="25C"/>
    <x v="0"/>
    <n v="0"/>
    <x v="2"/>
    <n v="8"/>
    <x v="5"/>
    <x v="1"/>
    <x v="20"/>
  </r>
  <r>
    <n v="50502"/>
    <x v="3"/>
    <x v="13"/>
    <n v="180900"/>
    <n v="9100"/>
    <s v="15A"/>
    <x v="0"/>
    <n v="252.56"/>
    <x v="2"/>
    <n v="8"/>
    <x v="0"/>
    <x v="1"/>
    <x v="13"/>
  </r>
  <r>
    <n v="50502"/>
    <x v="3"/>
    <x v="8"/>
    <n v="180900"/>
    <n v="1702"/>
    <s v="12A"/>
    <x v="0"/>
    <n v="24862.06"/>
    <x v="2"/>
    <n v="8"/>
    <x v="0"/>
    <x v="6"/>
    <x v="8"/>
  </r>
  <r>
    <n v="50502"/>
    <x v="3"/>
    <x v="8"/>
    <n v="180900"/>
    <n v="1704"/>
    <s v="12A"/>
    <x v="0"/>
    <n v="17.46"/>
    <x v="2"/>
    <n v="8"/>
    <x v="0"/>
    <x v="6"/>
    <x v="8"/>
  </r>
  <r>
    <n v="50502"/>
    <x v="3"/>
    <x v="8"/>
    <n v="180900"/>
    <n v="1705"/>
    <s v="12A"/>
    <x v="0"/>
    <n v="86.74"/>
    <x v="2"/>
    <n v="8"/>
    <x v="0"/>
    <x v="6"/>
    <x v="8"/>
  </r>
  <r>
    <n v="50502"/>
    <x v="3"/>
    <x v="8"/>
    <n v="180900"/>
    <n v="1706"/>
    <s v="12A"/>
    <x v="0"/>
    <n v="6667.46"/>
    <x v="2"/>
    <n v="8"/>
    <x v="0"/>
    <x v="6"/>
    <x v="8"/>
  </r>
  <r>
    <n v="50502"/>
    <x v="3"/>
    <x v="8"/>
    <n v="180900"/>
    <n v="1707"/>
    <s v="12A"/>
    <x v="0"/>
    <n v="9.5"/>
    <x v="2"/>
    <n v="8"/>
    <x v="0"/>
    <x v="6"/>
    <x v="8"/>
  </r>
  <r>
    <n v="50502"/>
    <x v="3"/>
    <x v="15"/>
    <n v="180900"/>
    <n v="9100"/>
    <s v="21A"/>
    <x v="0"/>
    <n v="8.57"/>
    <x v="2"/>
    <n v="8"/>
    <x v="2"/>
    <x v="1"/>
    <x v="15"/>
  </r>
  <r>
    <n v="50502"/>
    <x v="3"/>
    <x v="28"/>
    <n v="180600"/>
    <n v="9100"/>
    <n v="350"/>
    <x v="0"/>
    <n v="-2079.8200000000002"/>
    <x v="2"/>
    <n v="8"/>
    <x v="5"/>
    <x v="1"/>
    <x v="20"/>
  </r>
  <r>
    <n v="50502"/>
    <x v="3"/>
    <x v="29"/>
    <n v="180600"/>
    <n v="9100"/>
    <n v="350"/>
    <x v="0"/>
    <n v="-1426.1"/>
    <x v="2"/>
    <n v="8"/>
    <x v="5"/>
    <x v="1"/>
    <x v="20"/>
  </r>
  <r>
    <n v="50502"/>
    <x v="3"/>
    <x v="30"/>
    <n v="180600"/>
    <n v="9100"/>
    <n v="350"/>
    <x v="0"/>
    <n v="-219.87"/>
    <x v="2"/>
    <n v="8"/>
    <x v="5"/>
    <x v="1"/>
    <x v="20"/>
  </r>
  <r>
    <n v="50502"/>
    <x v="3"/>
    <x v="34"/>
    <n v="180600"/>
    <n v="9100"/>
    <n v="350"/>
    <x v="0"/>
    <n v="-743.75"/>
    <x v="2"/>
    <n v="8"/>
    <x v="5"/>
    <x v="1"/>
    <x v="20"/>
  </r>
  <r>
    <n v="50502"/>
    <x v="3"/>
    <x v="10"/>
    <n v="180600"/>
    <n v="9100"/>
    <n v="350"/>
    <x v="0"/>
    <n v="-326.63"/>
    <x v="2"/>
    <n v="8"/>
    <x v="1"/>
    <x v="1"/>
    <x v="10"/>
  </r>
  <r>
    <n v="50502"/>
    <x v="3"/>
    <x v="18"/>
    <n v="180900"/>
    <n v="9100"/>
    <s v="21B"/>
    <x v="0"/>
    <n v="36.57"/>
    <x v="2"/>
    <n v="8"/>
    <x v="3"/>
    <x v="1"/>
    <x v="18"/>
  </r>
  <r>
    <n v="50502"/>
    <x v="3"/>
    <x v="22"/>
    <n v="180900"/>
    <n v="9100"/>
    <s v="21B"/>
    <x v="0"/>
    <n v="26.4"/>
    <x v="2"/>
    <n v="8"/>
    <x v="7"/>
    <x v="1"/>
    <x v="22"/>
  </r>
  <r>
    <n v="50502"/>
    <x v="3"/>
    <x v="6"/>
    <n v="180900"/>
    <n v="2203"/>
    <s v="12B"/>
    <x v="0"/>
    <n v="-1634.67"/>
    <x v="2"/>
    <n v="8"/>
    <x v="0"/>
    <x v="4"/>
    <x v="6"/>
  </r>
  <r>
    <n v="50502"/>
    <x v="3"/>
    <x v="28"/>
    <n v="180900"/>
    <n v="9100"/>
    <s v="12B"/>
    <x v="0"/>
    <n v="3410.47"/>
    <x v="2"/>
    <n v="8"/>
    <x v="5"/>
    <x v="1"/>
    <x v="20"/>
  </r>
  <r>
    <n v="50502"/>
    <x v="3"/>
    <x v="28"/>
    <n v="180900"/>
    <n v="9100"/>
    <s v="12D"/>
    <x v="0"/>
    <n v="0"/>
    <x v="2"/>
    <n v="8"/>
    <x v="5"/>
    <x v="1"/>
    <x v="20"/>
  </r>
  <r>
    <n v="50502"/>
    <x v="3"/>
    <x v="28"/>
    <n v="180900"/>
    <n v="9100"/>
    <s v="20C"/>
    <x v="0"/>
    <n v="0"/>
    <x v="2"/>
    <n v="8"/>
    <x v="5"/>
    <x v="1"/>
    <x v="20"/>
  </r>
  <r>
    <n v="50502"/>
    <x v="3"/>
    <x v="29"/>
    <n v="180900"/>
    <n v="9100"/>
    <s v="16B"/>
    <x v="0"/>
    <n v="55.16"/>
    <x v="2"/>
    <n v="8"/>
    <x v="5"/>
    <x v="1"/>
    <x v="20"/>
  </r>
  <r>
    <n v="50502"/>
    <x v="3"/>
    <x v="32"/>
    <n v="180900"/>
    <n v="9100"/>
    <s v="12B"/>
    <x v="0"/>
    <n v="984.84"/>
    <x v="2"/>
    <n v="8"/>
    <x v="5"/>
    <x v="1"/>
    <x v="20"/>
  </r>
  <r>
    <n v="50502"/>
    <x v="3"/>
    <x v="32"/>
    <n v="180900"/>
    <n v="9100"/>
    <s v="12D"/>
    <x v="0"/>
    <n v="0"/>
    <x v="2"/>
    <n v="8"/>
    <x v="5"/>
    <x v="1"/>
    <x v="20"/>
  </r>
  <r>
    <n v="50502"/>
    <x v="3"/>
    <x v="32"/>
    <n v="180900"/>
    <n v="9100"/>
    <s v="20C"/>
    <x v="0"/>
    <n v="0"/>
    <x v="2"/>
    <n v="8"/>
    <x v="5"/>
    <x v="1"/>
    <x v="20"/>
  </r>
  <r>
    <n v="50502"/>
    <x v="3"/>
    <x v="33"/>
    <n v="180900"/>
    <n v="9100"/>
    <s v="20C"/>
    <x v="0"/>
    <n v="0"/>
    <x v="2"/>
    <n v="8"/>
    <x v="5"/>
    <x v="1"/>
    <x v="20"/>
  </r>
  <r>
    <n v="50502"/>
    <x v="3"/>
    <x v="33"/>
    <n v="180900"/>
    <n v="9100"/>
    <s v="24C"/>
    <x v="0"/>
    <n v="0"/>
    <x v="2"/>
    <n v="8"/>
    <x v="5"/>
    <x v="1"/>
    <x v="20"/>
  </r>
  <r>
    <n v="50502"/>
    <x v="3"/>
    <x v="34"/>
    <n v="180900"/>
    <n v="9100"/>
    <s v="25B"/>
    <x v="0"/>
    <n v="2197.09"/>
    <x v="2"/>
    <n v="8"/>
    <x v="5"/>
    <x v="1"/>
    <x v="20"/>
  </r>
  <r>
    <n v="50502"/>
    <x v="3"/>
    <x v="34"/>
    <n v="180900"/>
    <n v="9100"/>
    <s v="25D"/>
    <x v="0"/>
    <n v="0"/>
    <x v="2"/>
    <n v="8"/>
    <x v="5"/>
    <x v="1"/>
    <x v="20"/>
  </r>
  <r>
    <n v="50502"/>
    <x v="3"/>
    <x v="13"/>
    <n v="180900"/>
    <n v="9100"/>
    <s v="12B"/>
    <x v="0"/>
    <n v="20.079999999999998"/>
    <x v="2"/>
    <n v="8"/>
    <x v="0"/>
    <x v="1"/>
    <x v="13"/>
  </r>
  <r>
    <n v="50502"/>
    <x v="3"/>
    <x v="8"/>
    <n v="180900"/>
    <n v="1702"/>
    <s v="12B"/>
    <x v="0"/>
    <n v="31069.01"/>
    <x v="2"/>
    <n v="8"/>
    <x v="0"/>
    <x v="6"/>
    <x v="8"/>
  </r>
  <r>
    <n v="50502"/>
    <x v="3"/>
    <x v="8"/>
    <n v="180900"/>
    <n v="1704"/>
    <s v="12B"/>
    <x v="0"/>
    <n v="9.11"/>
    <x v="2"/>
    <n v="8"/>
    <x v="0"/>
    <x v="6"/>
    <x v="8"/>
  </r>
  <r>
    <n v="50502"/>
    <x v="3"/>
    <x v="8"/>
    <n v="180900"/>
    <n v="1705"/>
    <s v="12B"/>
    <x v="0"/>
    <n v="53.05"/>
    <x v="2"/>
    <n v="8"/>
    <x v="0"/>
    <x v="6"/>
    <x v="8"/>
  </r>
  <r>
    <n v="50502"/>
    <x v="3"/>
    <x v="8"/>
    <n v="180900"/>
    <n v="1706"/>
    <s v="12B"/>
    <x v="0"/>
    <n v="6945.98"/>
    <x v="2"/>
    <n v="8"/>
    <x v="0"/>
    <x v="6"/>
    <x v="8"/>
  </r>
  <r>
    <n v="50502"/>
    <x v="3"/>
    <x v="8"/>
    <n v="180900"/>
    <n v="1707"/>
    <s v="12B"/>
    <x v="0"/>
    <n v="21.42"/>
    <x v="2"/>
    <n v="8"/>
    <x v="0"/>
    <x v="6"/>
    <x v="8"/>
  </r>
  <r>
    <n v="50502"/>
    <x v="3"/>
    <x v="38"/>
    <n v="180900"/>
    <n v="9006"/>
    <s v="25B"/>
    <x v="0"/>
    <n v="-168"/>
    <x v="2"/>
    <n v="8"/>
    <x v="0"/>
    <x v="12"/>
    <x v="29"/>
  </r>
  <r>
    <n v="50502"/>
    <x v="3"/>
    <x v="38"/>
    <n v="180900"/>
    <n v="9006"/>
    <s v="25D"/>
    <x v="0"/>
    <n v="0"/>
    <x v="2"/>
    <n v="8"/>
    <x v="0"/>
    <x v="12"/>
    <x v="29"/>
  </r>
  <r>
    <n v="50502"/>
    <x v="3"/>
    <x v="15"/>
    <n v="180900"/>
    <n v="9100"/>
    <s v="20C"/>
    <x v="0"/>
    <n v="0"/>
    <x v="2"/>
    <n v="8"/>
    <x v="2"/>
    <x v="1"/>
    <x v="15"/>
  </r>
  <r>
    <n v="50502"/>
    <x v="3"/>
    <x v="18"/>
    <n v="180900"/>
    <n v="9100"/>
    <s v="C15"/>
    <x v="0"/>
    <n v="-36.57"/>
    <x v="2"/>
    <n v="8"/>
    <x v="3"/>
    <x v="1"/>
    <x v="18"/>
  </r>
  <r>
    <n v="50502"/>
    <x v="3"/>
    <x v="19"/>
    <n v="180900"/>
    <n v="9100"/>
    <s v="C15"/>
    <x v="0"/>
    <n v="0.18"/>
    <x v="2"/>
    <n v="8"/>
    <x v="4"/>
    <x v="1"/>
    <x v="19"/>
  </r>
  <r>
    <n v="50502"/>
    <x v="3"/>
    <x v="22"/>
    <n v="180900"/>
    <n v="9100"/>
    <s v="C15"/>
    <x v="0"/>
    <n v="-26.4"/>
    <x v="2"/>
    <n v="8"/>
    <x v="7"/>
    <x v="1"/>
    <x v="22"/>
  </r>
  <r>
    <n v="50502"/>
    <x v="3"/>
    <x v="6"/>
    <n v="180900"/>
    <n v="2203"/>
    <s v="C15"/>
    <x v="0"/>
    <n v="1634.67"/>
    <x v="2"/>
    <n v="8"/>
    <x v="0"/>
    <x v="4"/>
    <x v="6"/>
  </r>
  <r>
    <n v="50502"/>
    <x v="3"/>
    <x v="7"/>
    <n v="180900"/>
    <n v="1707"/>
    <s v="C15"/>
    <x v="0"/>
    <n v="0.94"/>
    <x v="2"/>
    <n v="8"/>
    <x v="0"/>
    <x v="5"/>
    <x v="7"/>
  </r>
  <r>
    <n v="50502"/>
    <x v="3"/>
    <x v="28"/>
    <n v="180900"/>
    <n v="9100"/>
    <s v="C15"/>
    <x v="0"/>
    <n v="-13117.83"/>
    <x v="2"/>
    <n v="8"/>
    <x v="5"/>
    <x v="1"/>
    <x v="20"/>
  </r>
  <r>
    <n v="50502"/>
    <x v="3"/>
    <x v="28"/>
    <n v="801104"/>
    <n v="9100"/>
    <s v="C15"/>
    <x v="0"/>
    <n v="39.979999999999997"/>
    <x v="2"/>
    <n v="8"/>
    <x v="5"/>
    <x v="1"/>
    <x v="20"/>
  </r>
  <r>
    <n v="50502"/>
    <x v="3"/>
    <x v="29"/>
    <n v="180900"/>
    <n v="9100"/>
    <s v="C15"/>
    <x v="0"/>
    <n v="-1047.3499999999999"/>
    <x v="2"/>
    <n v="8"/>
    <x v="5"/>
    <x v="1"/>
    <x v="20"/>
  </r>
  <r>
    <n v="50502"/>
    <x v="3"/>
    <x v="30"/>
    <n v="180900"/>
    <n v="9100"/>
    <s v="C15"/>
    <x v="0"/>
    <n v="-126.59"/>
    <x v="2"/>
    <n v="8"/>
    <x v="5"/>
    <x v="1"/>
    <x v="20"/>
  </r>
  <r>
    <n v="50502"/>
    <x v="3"/>
    <x v="32"/>
    <n v="180900"/>
    <n v="9100"/>
    <s v="C15"/>
    <x v="0"/>
    <n v="-3466.61"/>
    <x v="2"/>
    <n v="8"/>
    <x v="5"/>
    <x v="1"/>
    <x v="20"/>
  </r>
  <r>
    <n v="50502"/>
    <x v="3"/>
    <x v="33"/>
    <n v="180900"/>
    <n v="9100"/>
    <s v="C15"/>
    <x v="0"/>
    <n v="-297.45"/>
    <x v="2"/>
    <n v="8"/>
    <x v="5"/>
    <x v="1"/>
    <x v="20"/>
  </r>
  <r>
    <n v="50502"/>
    <x v="3"/>
    <x v="34"/>
    <n v="180900"/>
    <n v="9100"/>
    <s v="C15"/>
    <x v="0"/>
    <n v="-2197.09"/>
    <x v="2"/>
    <n v="8"/>
    <x v="5"/>
    <x v="1"/>
    <x v="20"/>
  </r>
  <r>
    <n v="50502"/>
    <x v="3"/>
    <x v="13"/>
    <n v="180900"/>
    <n v="9100"/>
    <s v="C15"/>
    <x v="0"/>
    <n v="-281.64999999999998"/>
    <x v="2"/>
    <n v="8"/>
    <x v="0"/>
    <x v="1"/>
    <x v="13"/>
  </r>
  <r>
    <n v="50502"/>
    <x v="3"/>
    <x v="4"/>
    <n v="180900"/>
    <n v="9005"/>
    <s v="C15"/>
    <x v="0"/>
    <n v="10516.92"/>
    <x v="2"/>
    <n v="8"/>
    <x v="0"/>
    <x v="0"/>
    <x v="4"/>
  </r>
  <r>
    <n v="50502"/>
    <x v="3"/>
    <x v="8"/>
    <n v="180900"/>
    <n v="1702"/>
    <s v="C15"/>
    <x v="0"/>
    <n v="-55931.07"/>
    <x v="2"/>
    <n v="8"/>
    <x v="0"/>
    <x v="6"/>
    <x v="8"/>
  </r>
  <r>
    <n v="50502"/>
    <x v="3"/>
    <x v="8"/>
    <n v="180900"/>
    <n v="1704"/>
    <s v="C15"/>
    <x v="0"/>
    <n v="-26.57"/>
    <x v="2"/>
    <n v="8"/>
    <x v="0"/>
    <x v="6"/>
    <x v="8"/>
  </r>
  <r>
    <n v="50502"/>
    <x v="3"/>
    <x v="8"/>
    <n v="180900"/>
    <n v="1705"/>
    <s v="C15"/>
    <x v="0"/>
    <n v="-139.79"/>
    <x v="2"/>
    <n v="8"/>
    <x v="0"/>
    <x v="6"/>
    <x v="8"/>
  </r>
  <r>
    <n v="50502"/>
    <x v="3"/>
    <x v="8"/>
    <n v="180900"/>
    <n v="1706"/>
    <s v="C15"/>
    <x v="0"/>
    <n v="-13613.44"/>
    <x v="2"/>
    <n v="8"/>
    <x v="0"/>
    <x v="6"/>
    <x v="8"/>
  </r>
  <r>
    <n v="50502"/>
    <x v="3"/>
    <x v="8"/>
    <n v="180900"/>
    <n v="1707"/>
    <s v="C15"/>
    <x v="0"/>
    <n v="-30.92"/>
    <x v="2"/>
    <n v="8"/>
    <x v="0"/>
    <x v="6"/>
    <x v="8"/>
  </r>
  <r>
    <n v="50502"/>
    <x v="3"/>
    <x v="38"/>
    <n v="180900"/>
    <n v="9006"/>
    <s v="C15"/>
    <x v="0"/>
    <n v="168"/>
    <x v="2"/>
    <n v="8"/>
    <x v="0"/>
    <x v="12"/>
    <x v="29"/>
  </r>
  <r>
    <n v="50502"/>
    <x v="3"/>
    <x v="15"/>
    <n v="180900"/>
    <n v="9100"/>
    <s v="C15"/>
    <x v="0"/>
    <n v="-8.57"/>
    <x v="2"/>
    <n v="8"/>
    <x v="2"/>
    <x v="1"/>
    <x v="15"/>
  </r>
  <r>
    <n v="50502"/>
    <x v="3"/>
    <x v="9"/>
    <n v="180900"/>
    <n v="2203"/>
    <s v="C15"/>
    <x v="0"/>
    <n v="499.6"/>
    <x v="2"/>
    <n v="8"/>
    <x v="1"/>
    <x v="1"/>
    <x v="9"/>
  </r>
  <r>
    <n v="50502"/>
    <x v="3"/>
    <x v="10"/>
    <n v="180900"/>
    <n v="1702"/>
    <s v="C15"/>
    <x v="0"/>
    <n v="-35479.74"/>
    <x v="2"/>
    <n v="8"/>
    <x v="1"/>
    <x v="1"/>
    <x v="10"/>
  </r>
  <r>
    <n v="50502"/>
    <x v="3"/>
    <x v="10"/>
    <n v="180900"/>
    <n v="1704"/>
    <s v="C15"/>
    <x v="0"/>
    <n v="26.12"/>
    <x v="2"/>
    <n v="8"/>
    <x v="1"/>
    <x v="1"/>
    <x v="10"/>
  </r>
  <r>
    <n v="50502"/>
    <x v="3"/>
    <x v="10"/>
    <n v="180900"/>
    <n v="1705"/>
    <s v="C15"/>
    <x v="0"/>
    <n v="-9484.8700000000008"/>
    <x v="2"/>
    <n v="8"/>
    <x v="1"/>
    <x v="1"/>
    <x v="10"/>
  </r>
  <r>
    <n v="50502"/>
    <x v="3"/>
    <x v="10"/>
    <n v="180900"/>
    <n v="1706"/>
    <s v="C15"/>
    <x v="0"/>
    <n v="-8014.34"/>
    <x v="2"/>
    <n v="8"/>
    <x v="1"/>
    <x v="1"/>
    <x v="10"/>
  </r>
  <r>
    <n v="50502"/>
    <x v="3"/>
    <x v="10"/>
    <n v="180900"/>
    <n v="9100"/>
    <s v="C15"/>
    <x v="0"/>
    <n v="-1107.6300000000001"/>
    <x v="2"/>
    <n v="8"/>
    <x v="1"/>
    <x v="1"/>
    <x v="10"/>
  </r>
  <r>
    <n v="50502"/>
    <x v="3"/>
    <x v="2"/>
    <n v="180900"/>
    <n v="9005"/>
    <s v="C15"/>
    <x v="0"/>
    <n v="314.44"/>
    <x v="2"/>
    <n v="8"/>
    <x v="1"/>
    <x v="1"/>
    <x v="2"/>
  </r>
  <r>
    <n v="50502"/>
    <x v="3"/>
    <x v="20"/>
    <n v="180502"/>
    <n v="9100"/>
    <s v=""/>
    <x v="0"/>
    <n v="0"/>
    <x v="0"/>
    <n v="9"/>
    <x v="5"/>
    <x v="1"/>
    <x v="20"/>
  </r>
  <r>
    <n v="50502"/>
    <x v="3"/>
    <x v="20"/>
    <n v="180700"/>
    <n v="9100"/>
    <s v=""/>
    <x v="0"/>
    <n v="0"/>
    <x v="0"/>
    <n v="9"/>
    <x v="5"/>
    <x v="1"/>
    <x v="20"/>
  </r>
  <r>
    <n v="50502"/>
    <x v="3"/>
    <x v="20"/>
    <n v="180900"/>
    <n v="9100"/>
    <s v=""/>
    <x v="0"/>
    <n v="0"/>
    <x v="0"/>
    <n v="9"/>
    <x v="5"/>
    <x v="1"/>
    <x v="20"/>
  </r>
  <r>
    <n v="50502"/>
    <x v="3"/>
    <x v="40"/>
    <n v="180502"/>
    <n v="9100"/>
    <s v=""/>
    <x v="0"/>
    <n v="0"/>
    <x v="0"/>
    <n v="9"/>
    <x v="11"/>
    <x v="1"/>
    <x v="30"/>
  </r>
  <r>
    <n v="50502"/>
    <x v="3"/>
    <x v="40"/>
    <n v="180504"/>
    <n v="9100"/>
    <s v=""/>
    <x v="0"/>
    <n v="0"/>
    <x v="0"/>
    <n v="9"/>
    <x v="11"/>
    <x v="1"/>
    <x v="30"/>
  </r>
  <r>
    <n v="50502"/>
    <x v="3"/>
    <x v="40"/>
    <n v="180700"/>
    <n v="9100"/>
    <s v=""/>
    <x v="0"/>
    <n v="0"/>
    <x v="0"/>
    <n v="9"/>
    <x v="11"/>
    <x v="1"/>
    <x v="30"/>
  </r>
  <r>
    <n v="50502"/>
    <x v="3"/>
    <x v="40"/>
    <n v="180900"/>
    <n v="9100"/>
    <s v=""/>
    <x v="0"/>
    <n v="0"/>
    <x v="0"/>
    <n v="9"/>
    <x v="11"/>
    <x v="1"/>
    <x v="30"/>
  </r>
  <r>
    <n v="50502"/>
    <x v="3"/>
    <x v="21"/>
    <n v="180900"/>
    <n v="9100"/>
    <s v=""/>
    <x v="0"/>
    <n v="0"/>
    <x v="0"/>
    <n v="9"/>
    <x v="6"/>
    <x v="1"/>
    <x v="21"/>
  </r>
  <r>
    <n v="50502"/>
    <x v="3"/>
    <x v="28"/>
    <n v="180502"/>
    <n v="9100"/>
    <s v=""/>
    <x v="0"/>
    <n v="0"/>
    <x v="0"/>
    <n v="9"/>
    <x v="5"/>
    <x v="1"/>
    <x v="20"/>
  </r>
  <r>
    <n v="50502"/>
    <x v="3"/>
    <x v="28"/>
    <n v="180600"/>
    <n v="9100"/>
    <s v=""/>
    <x v="0"/>
    <n v="-1.03"/>
    <x v="0"/>
    <n v="9"/>
    <x v="5"/>
    <x v="1"/>
    <x v="20"/>
  </r>
  <r>
    <n v="50502"/>
    <x v="3"/>
    <x v="28"/>
    <n v="180700"/>
    <n v="9100"/>
    <s v=""/>
    <x v="0"/>
    <n v="0"/>
    <x v="0"/>
    <n v="9"/>
    <x v="5"/>
    <x v="1"/>
    <x v="20"/>
  </r>
  <r>
    <n v="50502"/>
    <x v="3"/>
    <x v="28"/>
    <n v="180900"/>
    <n v="9100"/>
    <s v=""/>
    <x v="0"/>
    <n v="0"/>
    <x v="0"/>
    <n v="9"/>
    <x v="5"/>
    <x v="1"/>
    <x v="20"/>
  </r>
  <r>
    <n v="50502"/>
    <x v="3"/>
    <x v="29"/>
    <n v="180502"/>
    <n v="9100"/>
    <s v=""/>
    <x v="0"/>
    <n v="0"/>
    <x v="0"/>
    <n v="9"/>
    <x v="5"/>
    <x v="1"/>
    <x v="20"/>
  </r>
  <r>
    <n v="50502"/>
    <x v="3"/>
    <x v="29"/>
    <n v="180900"/>
    <n v="9100"/>
    <s v=""/>
    <x v="0"/>
    <n v="0"/>
    <x v="0"/>
    <n v="9"/>
    <x v="5"/>
    <x v="1"/>
    <x v="20"/>
  </r>
  <r>
    <n v="50502"/>
    <x v="3"/>
    <x v="30"/>
    <n v="180502"/>
    <n v="9100"/>
    <s v=""/>
    <x v="0"/>
    <n v="0"/>
    <x v="0"/>
    <n v="9"/>
    <x v="5"/>
    <x v="1"/>
    <x v="20"/>
  </r>
  <r>
    <n v="50502"/>
    <x v="3"/>
    <x v="30"/>
    <n v="180700"/>
    <n v="9100"/>
    <s v=""/>
    <x v="0"/>
    <n v="0"/>
    <x v="0"/>
    <n v="9"/>
    <x v="5"/>
    <x v="1"/>
    <x v="20"/>
  </r>
  <r>
    <n v="50502"/>
    <x v="3"/>
    <x v="30"/>
    <n v="180900"/>
    <n v="9100"/>
    <s v=""/>
    <x v="0"/>
    <n v="0"/>
    <x v="0"/>
    <n v="9"/>
    <x v="5"/>
    <x v="1"/>
    <x v="20"/>
  </r>
  <r>
    <n v="50502"/>
    <x v="3"/>
    <x v="34"/>
    <n v="180502"/>
    <n v="9100"/>
    <s v=""/>
    <x v="0"/>
    <n v="0"/>
    <x v="0"/>
    <n v="9"/>
    <x v="5"/>
    <x v="1"/>
    <x v="20"/>
  </r>
  <r>
    <n v="50502"/>
    <x v="3"/>
    <x v="34"/>
    <n v="180600"/>
    <n v="9100"/>
    <s v=""/>
    <x v="0"/>
    <n v="727.73"/>
    <x v="0"/>
    <n v="9"/>
    <x v="5"/>
    <x v="1"/>
    <x v="20"/>
  </r>
  <r>
    <n v="50502"/>
    <x v="3"/>
    <x v="34"/>
    <n v="180700"/>
    <n v="9100"/>
    <s v=""/>
    <x v="0"/>
    <n v="0"/>
    <x v="0"/>
    <n v="9"/>
    <x v="5"/>
    <x v="1"/>
    <x v="20"/>
  </r>
  <r>
    <n v="50502"/>
    <x v="3"/>
    <x v="34"/>
    <n v="180900"/>
    <n v="9100"/>
    <s v=""/>
    <x v="0"/>
    <n v="0"/>
    <x v="0"/>
    <n v="9"/>
    <x v="5"/>
    <x v="1"/>
    <x v="20"/>
  </r>
  <r>
    <n v="50502"/>
    <x v="3"/>
    <x v="10"/>
    <n v="180502"/>
    <n v="9100"/>
    <s v=""/>
    <x v="0"/>
    <n v="0"/>
    <x v="0"/>
    <n v="9"/>
    <x v="1"/>
    <x v="1"/>
    <x v="10"/>
  </r>
  <r>
    <n v="50502"/>
    <x v="3"/>
    <x v="10"/>
    <n v="180504"/>
    <n v="9100"/>
    <s v=""/>
    <x v="0"/>
    <n v="0"/>
    <x v="0"/>
    <n v="9"/>
    <x v="1"/>
    <x v="1"/>
    <x v="10"/>
  </r>
  <r>
    <n v="50502"/>
    <x v="3"/>
    <x v="10"/>
    <n v="180700"/>
    <n v="9100"/>
    <s v=""/>
    <x v="0"/>
    <n v="0"/>
    <x v="0"/>
    <n v="9"/>
    <x v="1"/>
    <x v="1"/>
    <x v="10"/>
  </r>
  <r>
    <n v="50502"/>
    <x v="3"/>
    <x v="10"/>
    <n v="180900"/>
    <n v="9100"/>
    <s v=""/>
    <x v="0"/>
    <n v="0"/>
    <x v="0"/>
    <n v="9"/>
    <x v="1"/>
    <x v="1"/>
    <x v="10"/>
  </r>
  <r>
    <n v="50502"/>
    <x v="3"/>
    <x v="28"/>
    <n v="180600"/>
    <n v="9100"/>
    <n v="350"/>
    <x v="0"/>
    <n v="1.03"/>
    <x v="0"/>
    <n v="9"/>
    <x v="5"/>
    <x v="1"/>
    <x v="20"/>
  </r>
  <r>
    <n v="50502"/>
    <x v="3"/>
    <x v="34"/>
    <n v="180600"/>
    <n v="9100"/>
    <n v="350"/>
    <x v="0"/>
    <n v="-727.73"/>
    <x v="0"/>
    <n v="9"/>
    <x v="5"/>
    <x v="1"/>
    <x v="20"/>
  </r>
  <r>
    <n v="50502"/>
    <x v="3"/>
    <x v="18"/>
    <n v="180900"/>
    <n v="9100"/>
    <s v="21D"/>
    <x v="0"/>
    <n v="0"/>
    <x v="0"/>
    <n v="9"/>
    <x v="3"/>
    <x v="1"/>
    <x v="18"/>
  </r>
  <r>
    <n v="50502"/>
    <x v="3"/>
    <x v="19"/>
    <n v="180900"/>
    <n v="9100"/>
    <s v="21D"/>
    <x v="0"/>
    <n v="0"/>
    <x v="0"/>
    <n v="9"/>
    <x v="4"/>
    <x v="1"/>
    <x v="19"/>
  </r>
  <r>
    <n v="50502"/>
    <x v="3"/>
    <x v="20"/>
    <n v="180900"/>
    <n v="9100"/>
    <s v="21D"/>
    <x v="0"/>
    <n v="0"/>
    <x v="0"/>
    <n v="9"/>
    <x v="5"/>
    <x v="1"/>
    <x v="20"/>
  </r>
  <r>
    <n v="50502"/>
    <x v="3"/>
    <x v="21"/>
    <n v="180900"/>
    <n v="9100"/>
    <s v="21D"/>
    <x v="0"/>
    <n v="0"/>
    <x v="0"/>
    <n v="9"/>
    <x v="6"/>
    <x v="1"/>
    <x v="21"/>
  </r>
  <r>
    <n v="50502"/>
    <x v="3"/>
    <x v="22"/>
    <n v="180900"/>
    <n v="9100"/>
    <s v="21D"/>
    <x v="0"/>
    <n v="0"/>
    <x v="0"/>
    <n v="9"/>
    <x v="7"/>
    <x v="1"/>
    <x v="22"/>
  </r>
  <r>
    <n v="50502"/>
    <x v="3"/>
    <x v="29"/>
    <n v="180900"/>
    <n v="9100"/>
    <s v="16D"/>
    <x v="0"/>
    <n v="0"/>
    <x v="0"/>
    <n v="9"/>
    <x v="5"/>
    <x v="1"/>
    <x v="20"/>
  </r>
  <r>
    <n v="50502"/>
    <x v="3"/>
    <x v="30"/>
    <n v="180900"/>
    <n v="9100"/>
    <s v="17D"/>
    <x v="0"/>
    <n v="0"/>
    <x v="0"/>
    <n v="9"/>
    <x v="5"/>
    <x v="1"/>
    <x v="20"/>
  </r>
  <r>
    <n v="50502"/>
    <x v="3"/>
    <x v="39"/>
    <n v="180900"/>
    <n v="9100"/>
    <s v="21D"/>
    <x v="0"/>
    <n v="0"/>
    <x v="0"/>
    <n v="9"/>
    <x v="5"/>
    <x v="1"/>
    <x v="20"/>
  </r>
  <r>
    <n v="50502"/>
    <x v="3"/>
    <x v="10"/>
    <n v="180900"/>
    <n v="9100"/>
    <s v="21D"/>
    <x v="0"/>
    <n v="0"/>
    <x v="0"/>
    <n v="9"/>
    <x v="1"/>
    <x v="1"/>
    <x v="10"/>
  </r>
  <r>
    <n v="50502"/>
    <x v="3"/>
    <x v="34"/>
    <n v="180900"/>
    <n v="9100"/>
    <s v="25D"/>
    <x v="0"/>
    <n v="0"/>
    <x v="0"/>
    <n v="9"/>
    <x v="5"/>
    <x v="1"/>
    <x v="20"/>
  </r>
  <r>
    <n v="50502"/>
    <x v="3"/>
    <x v="28"/>
    <n v="180900"/>
    <n v="9100"/>
    <s v="12D"/>
    <x v="0"/>
    <n v="0"/>
    <x v="0"/>
    <n v="9"/>
    <x v="5"/>
    <x v="1"/>
    <x v="20"/>
  </r>
  <r>
    <n v="50502"/>
    <x v="3"/>
    <x v="32"/>
    <n v="180900"/>
    <n v="9100"/>
    <s v="12D"/>
    <x v="0"/>
    <n v="0"/>
    <x v="0"/>
    <n v="9"/>
    <x v="5"/>
    <x v="1"/>
    <x v="20"/>
  </r>
  <r>
    <n v="50502"/>
    <x v="3"/>
    <x v="13"/>
    <n v="180900"/>
    <n v="9100"/>
    <s v="12D"/>
    <x v="0"/>
    <n v="0"/>
    <x v="0"/>
    <n v="9"/>
    <x v="0"/>
    <x v="1"/>
    <x v="13"/>
  </r>
  <r>
    <n v="50502"/>
    <x v="3"/>
    <x v="15"/>
    <n v="180016"/>
    <n v="9100"/>
    <s v=""/>
    <x v="0"/>
    <n v="11063.97"/>
    <x v="1"/>
    <n v="9"/>
    <x v="2"/>
    <x v="1"/>
    <x v="15"/>
  </r>
  <r>
    <n v="50502"/>
    <x v="3"/>
    <x v="15"/>
    <n v="180026"/>
    <n v="9100"/>
    <s v=""/>
    <x v="0"/>
    <n v="41.68"/>
    <x v="1"/>
    <n v="9"/>
    <x v="2"/>
    <x v="1"/>
    <x v="15"/>
  </r>
  <r>
    <n v="50502"/>
    <x v="3"/>
    <x v="21"/>
    <n v="180501"/>
    <n v="9100"/>
    <s v=""/>
    <x v="0"/>
    <n v="83.64"/>
    <x v="1"/>
    <n v="9"/>
    <x v="6"/>
    <x v="1"/>
    <x v="21"/>
  </r>
  <r>
    <n v="50502"/>
    <x v="3"/>
    <x v="28"/>
    <n v="180020"/>
    <n v="9100"/>
    <s v=""/>
    <x v="0"/>
    <n v="28.19"/>
    <x v="1"/>
    <n v="9"/>
    <x v="5"/>
    <x v="1"/>
    <x v="20"/>
  </r>
  <r>
    <n v="50502"/>
    <x v="3"/>
    <x v="28"/>
    <n v="180026"/>
    <n v="9100"/>
    <s v=""/>
    <x v="0"/>
    <n v="13.01"/>
    <x v="1"/>
    <n v="9"/>
    <x v="5"/>
    <x v="1"/>
    <x v="20"/>
  </r>
  <r>
    <n v="50502"/>
    <x v="3"/>
    <x v="28"/>
    <n v="180501"/>
    <n v="9100"/>
    <s v=""/>
    <x v="0"/>
    <n v="2594.39"/>
    <x v="1"/>
    <n v="9"/>
    <x v="5"/>
    <x v="1"/>
    <x v="20"/>
  </r>
  <r>
    <n v="50502"/>
    <x v="3"/>
    <x v="28"/>
    <n v="180900"/>
    <n v="9100"/>
    <s v=""/>
    <x v="0"/>
    <n v="2393.5300000000002"/>
    <x v="1"/>
    <n v="9"/>
    <x v="5"/>
    <x v="1"/>
    <x v="20"/>
  </r>
  <r>
    <n v="50502"/>
    <x v="3"/>
    <x v="28"/>
    <n v="801104"/>
    <n v="9100"/>
    <s v=""/>
    <x v="0"/>
    <n v="-21.97"/>
    <x v="1"/>
    <n v="9"/>
    <x v="5"/>
    <x v="1"/>
    <x v="20"/>
  </r>
  <r>
    <n v="50502"/>
    <x v="3"/>
    <x v="29"/>
    <n v="180501"/>
    <n v="9100"/>
    <s v=""/>
    <x v="0"/>
    <n v="51.42"/>
    <x v="1"/>
    <n v="9"/>
    <x v="5"/>
    <x v="1"/>
    <x v="20"/>
  </r>
  <r>
    <n v="50502"/>
    <x v="3"/>
    <x v="29"/>
    <n v="180900"/>
    <n v="9100"/>
    <s v=""/>
    <x v="0"/>
    <n v="-75.650000000000006"/>
    <x v="1"/>
    <n v="9"/>
    <x v="5"/>
    <x v="1"/>
    <x v="20"/>
  </r>
  <r>
    <n v="50502"/>
    <x v="3"/>
    <x v="30"/>
    <n v="180016"/>
    <n v="9100"/>
    <s v=""/>
    <x v="0"/>
    <n v="137.63"/>
    <x v="1"/>
    <n v="9"/>
    <x v="5"/>
    <x v="1"/>
    <x v="20"/>
  </r>
  <r>
    <n v="50502"/>
    <x v="3"/>
    <x v="30"/>
    <n v="180026"/>
    <n v="9100"/>
    <s v=""/>
    <x v="0"/>
    <n v="-61.38"/>
    <x v="1"/>
    <n v="9"/>
    <x v="5"/>
    <x v="1"/>
    <x v="20"/>
  </r>
  <r>
    <n v="50502"/>
    <x v="3"/>
    <x v="30"/>
    <n v="180501"/>
    <n v="9100"/>
    <s v=""/>
    <x v="0"/>
    <n v="124.33"/>
    <x v="1"/>
    <n v="9"/>
    <x v="5"/>
    <x v="1"/>
    <x v="20"/>
  </r>
  <r>
    <n v="50502"/>
    <x v="3"/>
    <x v="30"/>
    <n v="180900"/>
    <n v="9100"/>
    <s v=""/>
    <x v="0"/>
    <n v="157.58000000000001"/>
    <x v="1"/>
    <n v="9"/>
    <x v="5"/>
    <x v="1"/>
    <x v="20"/>
  </r>
  <r>
    <n v="50502"/>
    <x v="3"/>
    <x v="31"/>
    <n v="180020"/>
    <n v="9100"/>
    <s v=""/>
    <x v="0"/>
    <n v="2669.78"/>
    <x v="1"/>
    <n v="9"/>
    <x v="5"/>
    <x v="1"/>
    <x v="20"/>
  </r>
  <r>
    <n v="50502"/>
    <x v="3"/>
    <x v="31"/>
    <n v="180021"/>
    <n v="9100"/>
    <s v=""/>
    <x v="0"/>
    <n v="633.08000000000004"/>
    <x v="1"/>
    <n v="9"/>
    <x v="5"/>
    <x v="1"/>
    <x v="20"/>
  </r>
  <r>
    <n v="50502"/>
    <x v="3"/>
    <x v="31"/>
    <n v="180026"/>
    <n v="9100"/>
    <s v=""/>
    <x v="0"/>
    <n v="8932.98"/>
    <x v="1"/>
    <n v="9"/>
    <x v="5"/>
    <x v="1"/>
    <x v="20"/>
  </r>
  <r>
    <n v="50502"/>
    <x v="3"/>
    <x v="32"/>
    <n v="180016"/>
    <n v="9100"/>
    <s v=""/>
    <x v="0"/>
    <n v="86.99"/>
    <x v="1"/>
    <n v="9"/>
    <x v="5"/>
    <x v="1"/>
    <x v="20"/>
  </r>
  <r>
    <n v="50502"/>
    <x v="3"/>
    <x v="32"/>
    <n v="180026"/>
    <n v="9100"/>
    <s v=""/>
    <x v="0"/>
    <n v="201.08"/>
    <x v="1"/>
    <n v="9"/>
    <x v="5"/>
    <x v="1"/>
    <x v="20"/>
  </r>
  <r>
    <n v="50502"/>
    <x v="3"/>
    <x v="32"/>
    <n v="180900"/>
    <n v="9100"/>
    <s v=""/>
    <x v="0"/>
    <n v="18.14"/>
    <x v="1"/>
    <n v="9"/>
    <x v="5"/>
    <x v="1"/>
    <x v="20"/>
  </r>
  <r>
    <n v="50502"/>
    <x v="3"/>
    <x v="33"/>
    <n v="180001"/>
    <n v="9100"/>
    <s v=""/>
    <x v="0"/>
    <n v="-15.74"/>
    <x v="1"/>
    <n v="9"/>
    <x v="5"/>
    <x v="1"/>
    <x v="20"/>
  </r>
  <r>
    <n v="50502"/>
    <x v="3"/>
    <x v="33"/>
    <n v="180501"/>
    <n v="9100"/>
    <s v=""/>
    <x v="0"/>
    <n v="2513.9299999999998"/>
    <x v="1"/>
    <n v="9"/>
    <x v="5"/>
    <x v="1"/>
    <x v="20"/>
  </r>
  <r>
    <n v="50502"/>
    <x v="3"/>
    <x v="33"/>
    <n v="180563"/>
    <n v="9100"/>
    <s v=""/>
    <x v="0"/>
    <n v="-4.62"/>
    <x v="1"/>
    <n v="9"/>
    <x v="5"/>
    <x v="1"/>
    <x v="20"/>
  </r>
  <r>
    <n v="50502"/>
    <x v="3"/>
    <x v="33"/>
    <n v="180564"/>
    <n v="9100"/>
    <s v=""/>
    <x v="0"/>
    <n v="-4.62"/>
    <x v="1"/>
    <n v="9"/>
    <x v="5"/>
    <x v="1"/>
    <x v="20"/>
  </r>
  <r>
    <n v="50502"/>
    <x v="3"/>
    <x v="33"/>
    <n v="180567"/>
    <n v="9100"/>
    <s v=""/>
    <x v="0"/>
    <n v="-3.46"/>
    <x v="1"/>
    <n v="9"/>
    <x v="5"/>
    <x v="1"/>
    <x v="20"/>
  </r>
  <r>
    <n v="50502"/>
    <x v="3"/>
    <x v="33"/>
    <n v="180900"/>
    <n v="9100"/>
    <s v=""/>
    <x v="0"/>
    <n v="585.42999999999995"/>
    <x v="1"/>
    <n v="9"/>
    <x v="5"/>
    <x v="1"/>
    <x v="20"/>
  </r>
  <r>
    <n v="50502"/>
    <x v="3"/>
    <x v="34"/>
    <n v="180020"/>
    <n v="9100"/>
    <s v=""/>
    <x v="0"/>
    <n v="30.38"/>
    <x v="1"/>
    <n v="9"/>
    <x v="5"/>
    <x v="1"/>
    <x v="20"/>
  </r>
  <r>
    <n v="50502"/>
    <x v="3"/>
    <x v="34"/>
    <n v="180501"/>
    <n v="9100"/>
    <s v=""/>
    <x v="0"/>
    <n v="188.07"/>
    <x v="1"/>
    <n v="9"/>
    <x v="5"/>
    <x v="1"/>
    <x v="20"/>
  </r>
  <r>
    <n v="50502"/>
    <x v="3"/>
    <x v="34"/>
    <n v="180600"/>
    <n v="9100"/>
    <s v=""/>
    <x v="0"/>
    <n v="257.74"/>
    <x v="1"/>
    <n v="9"/>
    <x v="5"/>
    <x v="1"/>
    <x v="20"/>
  </r>
  <r>
    <n v="50502"/>
    <x v="3"/>
    <x v="35"/>
    <n v="180501"/>
    <n v="9100"/>
    <s v=""/>
    <x v="0"/>
    <n v="245.16"/>
    <x v="1"/>
    <n v="9"/>
    <x v="5"/>
    <x v="1"/>
    <x v="20"/>
  </r>
  <r>
    <n v="50502"/>
    <x v="3"/>
    <x v="35"/>
    <n v="180900"/>
    <n v="9100"/>
    <s v=""/>
    <x v="0"/>
    <n v="145.47"/>
    <x v="1"/>
    <n v="9"/>
    <x v="5"/>
    <x v="1"/>
    <x v="20"/>
  </r>
  <r>
    <n v="50502"/>
    <x v="3"/>
    <x v="13"/>
    <n v="180501"/>
    <n v="9100"/>
    <s v=""/>
    <x v="0"/>
    <n v="40.51"/>
    <x v="1"/>
    <n v="9"/>
    <x v="0"/>
    <x v="1"/>
    <x v="13"/>
  </r>
  <r>
    <n v="50502"/>
    <x v="3"/>
    <x v="13"/>
    <n v="180900"/>
    <n v="9100"/>
    <s v=""/>
    <x v="0"/>
    <n v="53.64"/>
    <x v="1"/>
    <n v="9"/>
    <x v="0"/>
    <x v="1"/>
    <x v="13"/>
  </r>
  <r>
    <n v="50502"/>
    <x v="3"/>
    <x v="10"/>
    <n v="180023"/>
    <n v="9100"/>
    <s v=""/>
    <x v="0"/>
    <n v="8.43"/>
    <x v="1"/>
    <n v="9"/>
    <x v="1"/>
    <x v="1"/>
    <x v="10"/>
  </r>
  <r>
    <n v="50502"/>
    <x v="3"/>
    <x v="10"/>
    <n v="180501"/>
    <n v="9100"/>
    <s v=""/>
    <x v="0"/>
    <n v="2987.04"/>
    <x v="1"/>
    <n v="9"/>
    <x v="1"/>
    <x v="1"/>
    <x v="10"/>
  </r>
  <r>
    <n v="50502"/>
    <x v="3"/>
    <x v="10"/>
    <n v="180555"/>
    <n v="9100"/>
    <s v=""/>
    <x v="0"/>
    <n v="15.08"/>
    <x v="1"/>
    <n v="9"/>
    <x v="1"/>
    <x v="1"/>
    <x v="10"/>
  </r>
  <r>
    <n v="50502"/>
    <x v="3"/>
    <x v="10"/>
    <n v="180556"/>
    <n v="9100"/>
    <s v=""/>
    <x v="0"/>
    <n v="-0.66"/>
    <x v="1"/>
    <n v="9"/>
    <x v="1"/>
    <x v="1"/>
    <x v="10"/>
  </r>
  <r>
    <n v="50502"/>
    <x v="3"/>
    <x v="10"/>
    <n v="180557"/>
    <n v="9100"/>
    <s v=""/>
    <x v="0"/>
    <n v="6.16"/>
    <x v="1"/>
    <n v="9"/>
    <x v="1"/>
    <x v="1"/>
    <x v="10"/>
  </r>
  <r>
    <n v="50502"/>
    <x v="3"/>
    <x v="10"/>
    <n v="180558"/>
    <n v="9100"/>
    <s v=""/>
    <x v="0"/>
    <n v="10.42"/>
    <x v="1"/>
    <n v="9"/>
    <x v="1"/>
    <x v="1"/>
    <x v="10"/>
  </r>
  <r>
    <n v="50502"/>
    <x v="3"/>
    <x v="10"/>
    <n v="180561"/>
    <n v="9100"/>
    <s v=""/>
    <x v="0"/>
    <n v="5.54"/>
    <x v="1"/>
    <n v="9"/>
    <x v="1"/>
    <x v="1"/>
    <x v="10"/>
  </r>
  <r>
    <n v="50502"/>
    <x v="3"/>
    <x v="10"/>
    <n v="180562"/>
    <n v="9100"/>
    <s v=""/>
    <x v="0"/>
    <n v="43.84"/>
    <x v="1"/>
    <n v="9"/>
    <x v="1"/>
    <x v="1"/>
    <x v="10"/>
  </r>
  <r>
    <n v="50502"/>
    <x v="3"/>
    <x v="10"/>
    <n v="180563"/>
    <n v="9100"/>
    <s v=""/>
    <x v="0"/>
    <n v="3.89"/>
    <x v="1"/>
    <n v="9"/>
    <x v="1"/>
    <x v="1"/>
    <x v="10"/>
  </r>
  <r>
    <n v="50502"/>
    <x v="3"/>
    <x v="10"/>
    <n v="180564"/>
    <n v="9100"/>
    <s v=""/>
    <x v="0"/>
    <n v="321.74"/>
    <x v="1"/>
    <n v="9"/>
    <x v="1"/>
    <x v="1"/>
    <x v="10"/>
  </r>
  <r>
    <n v="50502"/>
    <x v="3"/>
    <x v="10"/>
    <n v="180565"/>
    <n v="9100"/>
    <s v=""/>
    <x v="0"/>
    <n v="5.29"/>
    <x v="1"/>
    <n v="9"/>
    <x v="1"/>
    <x v="1"/>
    <x v="10"/>
  </r>
  <r>
    <n v="50502"/>
    <x v="3"/>
    <x v="10"/>
    <n v="180567"/>
    <n v="9100"/>
    <s v=""/>
    <x v="0"/>
    <n v="-12.65"/>
    <x v="1"/>
    <n v="9"/>
    <x v="1"/>
    <x v="1"/>
    <x v="10"/>
  </r>
  <r>
    <n v="50502"/>
    <x v="3"/>
    <x v="10"/>
    <n v="180568"/>
    <n v="9100"/>
    <s v=""/>
    <x v="0"/>
    <n v="4.8899999999999997"/>
    <x v="1"/>
    <n v="9"/>
    <x v="1"/>
    <x v="1"/>
    <x v="10"/>
  </r>
  <r>
    <n v="50502"/>
    <x v="3"/>
    <x v="10"/>
    <n v="180900"/>
    <n v="9100"/>
    <s v=""/>
    <x v="0"/>
    <n v="56.02"/>
    <x v="1"/>
    <n v="9"/>
    <x v="1"/>
    <x v="1"/>
    <x v="10"/>
  </r>
  <r>
    <n v="50502"/>
    <x v="3"/>
    <x v="2"/>
    <n v="180501"/>
    <n v="2207"/>
    <s v=""/>
    <x v="0"/>
    <n v="26206.26"/>
    <x v="1"/>
    <n v="9"/>
    <x v="1"/>
    <x v="1"/>
    <x v="2"/>
  </r>
  <r>
    <n v="50502"/>
    <x v="3"/>
    <x v="28"/>
    <n v="180501"/>
    <n v="9100"/>
    <s v="GD3"/>
    <x v="0"/>
    <n v="147.11000000000001"/>
    <x v="1"/>
    <n v="9"/>
    <x v="5"/>
    <x v="1"/>
    <x v="20"/>
  </r>
  <r>
    <n v="50502"/>
    <x v="3"/>
    <x v="29"/>
    <n v="180501"/>
    <n v="9100"/>
    <s v="GD3"/>
    <x v="0"/>
    <n v="4.5999999999999996"/>
    <x v="1"/>
    <n v="9"/>
    <x v="5"/>
    <x v="1"/>
    <x v="20"/>
  </r>
  <r>
    <n v="50502"/>
    <x v="3"/>
    <x v="35"/>
    <n v="180501"/>
    <n v="9100"/>
    <s v="GD3"/>
    <x v="0"/>
    <n v="2035.78"/>
    <x v="1"/>
    <n v="9"/>
    <x v="5"/>
    <x v="1"/>
    <x v="20"/>
  </r>
  <r>
    <n v="50502"/>
    <x v="3"/>
    <x v="8"/>
    <n v="180501"/>
    <n v="1702"/>
    <s v="GD3"/>
    <x v="0"/>
    <n v="3592.89"/>
    <x v="1"/>
    <n v="9"/>
    <x v="0"/>
    <x v="6"/>
    <x v="8"/>
  </r>
  <r>
    <n v="50502"/>
    <x v="3"/>
    <x v="8"/>
    <n v="180501"/>
    <n v="1705"/>
    <s v="GD3"/>
    <x v="0"/>
    <n v="7.02"/>
    <x v="1"/>
    <n v="9"/>
    <x v="0"/>
    <x v="6"/>
    <x v="8"/>
  </r>
  <r>
    <n v="50502"/>
    <x v="3"/>
    <x v="8"/>
    <n v="180501"/>
    <n v="1706"/>
    <s v="GD3"/>
    <x v="0"/>
    <n v="735"/>
    <x v="1"/>
    <n v="9"/>
    <x v="0"/>
    <x v="6"/>
    <x v="8"/>
  </r>
  <r>
    <n v="50502"/>
    <x v="3"/>
    <x v="36"/>
    <n v="180501"/>
    <n v="9100"/>
    <n v="350"/>
    <x v="0"/>
    <n v="260.54000000000002"/>
    <x v="1"/>
    <n v="9"/>
    <x v="10"/>
    <x v="1"/>
    <x v="28"/>
  </r>
  <r>
    <n v="50502"/>
    <x v="3"/>
    <x v="28"/>
    <n v="180501"/>
    <n v="9100"/>
    <n v="350"/>
    <x v="0"/>
    <n v="1537.74"/>
    <x v="1"/>
    <n v="9"/>
    <x v="5"/>
    <x v="1"/>
    <x v="20"/>
  </r>
  <r>
    <n v="50502"/>
    <x v="3"/>
    <x v="29"/>
    <n v="180501"/>
    <n v="9100"/>
    <n v="350"/>
    <x v="0"/>
    <n v="612.53"/>
    <x v="1"/>
    <n v="9"/>
    <x v="5"/>
    <x v="1"/>
    <x v="20"/>
  </r>
  <r>
    <n v="50502"/>
    <x v="3"/>
    <x v="30"/>
    <n v="180501"/>
    <n v="9100"/>
    <n v="350"/>
    <x v="0"/>
    <n v="-16.34"/>
    <x v="1"/>
    <n v="9"/>
    <x v="5"/>
    <x v="1"/>
    <x v="20"/>
  </r>
  <r>
    <n v="50502"/>
    <x v="3"/>
    <x v="34"/>
    <n v="180501"/>
    <n v="9100"/>
    <n v="350"/>
    <x v="0"/>
    <n v="727.83"/>
    <x v="1"/>
    <n v="9"/>
    <x v="5"/>
    <x v="1"/>
    <x v="20"/>
  </r>
  <r>
    <n v="50502"/>
    <x v="3"/>
    <x v="34"/>
    <n v="180600"/>
    <n v="9100"/>
    <n v="350"/>
    <x v="0"/>
    <n v="-257.74"/>
    <x v="1"/>
    <n v="9"/>
    <x v="5"/>
    <x v="1"/>
    <x v="20"/>
  </r>
  <r>
    <n v="50502"/>
    <x v="3"/>
    <x v="10"/>
    <n v="180501"/>
    <n v="9100"/>
    <n v="350"/>
    <x v="0"/>
    <n v="162.97"/>
    <x v="1"/>
    <n v="9"/>
    <x v="1"/>
    <x v="1"/>
    <x v="10"/>
  </r>
  <r>
    <n v="50502"/>
    <x v="3"/>
    <x v="28"/>
    <n v="180900"/>
    <n v="9100"/>
    <s v="12C"/>
    <x v="0"/>
    <n v="2105.75"/>
    <x v="1"/>
    <n v="9"/>
    <x v="5"/>
    <x v="1"/>
    <x v="20"/>
  </r>
  <r>
    <n v="50502"/>
    <x v="3"/>
    <x v="29"/>
    <n v="180900"/>
    <n v="9100"/>
    <s v="16C"/>
    <x v="0"/>
    <n v="-0.28999999999999998"/>
    <x v="1"/>
    <n v="9"/>
    <x v="5"/>
    <x v="1"/>
    <x v="20"/>
  </r>
  <r>
    <n v="50502"/>
    <x v="3"/>
    <x v="30"/>
    <n v="180900"/>
    <n v="9100"/>
    <s v="17C"/>
    <x v="0"/>
    <n v="8.83"/>
    <x v="1"/>
    <n v="9"/>
    <x v="5"/>
    <x v="1"/>
    <x v="20"/>
  </r>
  <r>
    <n v="50502"/>
    <x v="3"/>
    <x v="32"/>
    <n v="180900"/>
    <n v="9100"/>
    <s v="12C"/>
    <x v="0"/>
    <n v="566.75"/>
    <x v="1"/>
    <n v="9"/>
    <x v="5"/>
    <x v="1"/>
    <x v="20"/>
  </r>
  <r>
    <n v="50502"/>
    <x v="3"/>
    <x v="34"/>
    <n v="180900"/>
    <n v="9100"/>
    <s v="25C"/>
    <x v="0"/>
    <n v="650.27"/>
    <x v="1"/>
    <n v="9"/>
    <x v="5"/>
    <x v="1"/>
    <x v="20"/>
  </r>
  <r>
    <n v="50502"/>
    <x v="3"/>
    <x v="35"/>
    <n v="180900"/>
    <n v="9100"/>
    <s v="12C"/>
    <x v="0"/>
    <n v="1.26"/>
    <x v="1"/>
    <n v="9"/>
    <x v="5"/>
    <x v="1"/>
    <x v="20"/>
  </r>
  <r>
    <n v="50502"/>
    <x v="3"/>
    <x v="13"/>
    <n v="180900"/>
    <n v="9100"/>
    <s v="12C"/>
    <x v="0"/>
    <n v="130.80000000000001"/>
    <x v="1"/>
    <n v="9"/>
    <x v="0"/>
    <x v="1"/>
    <x v="13"/>
  </r>
  <r>
    <n v="50502"/>
    <x v="3"/>
    <x v="15"/>
    <n v="180900"/>
    <n v="9100"/>
    <s v="21C"/>
    <x v="0"/>
    <n v="-19.829999999999998"/>
    <x v="1"/>
    <n v="9"/>
    <x v="2"/>
    <x v="1"/>
    <x v="15"/>
  </r>
  <r>
    <n v="50502"/>
    <x v="3"/>
    <x v="33"/>
    <n v="180900"/>
    <n v="9100"/>
    <s v="24C"/>
    <x v="0"/>
    <n v="2633.7"/>
    <x v="1"/>
    <n v="9"/>
    <x v="5"/>
    <x v="1"/>
    <x v="20"/>
  </r>
  <r>
    <n v="50502"/>
    <x v="3"/>
    <x v="28"/>
    <n v="180501"/>
    <n v="9100"/>
    <s v="12C"/>
    <x v="0"/>
    <n v="50.49"/>
    <x v="1"/>
    <n v="9"/>
    <x v="5"/>
    <x v="1"/>
    <x v="20"/>
  </r>
  <r>
    <n v="50502"/>
    <x v="3"/>
    <x v="28"/>
    <n v="180501"/>
    <n v="9100"/>
    <s v="20C"/>
    <x v="0"/>
    <n v="13.1"/>
    <x v="1"/>
    <n v="9"/>
    <x v="5"/>
    <x v="1"/>
    <x v="20"/>
  </r>
  <r>
    <n v="50502"/>
    <x v="3"/>
    <x v="32"/>
    <n v="180501"/>
    <n v="9100"/>
    <s v="12C"/>
    <x v="0"/>
    <n v="8.8000000000000007"/>
    <x v="1"/>
    <n v="9"/>
    <x v="5"/>
    <x v="1"/>
    <x v="20"/>
  </r>
  <r>
    <n v="50502"/>
    <x v="3"/>
    <x v="32"/>
    <n v="180501"/>
    <n v="9100"/>
    <s v="20C"/>
    <x v="0"/>
    <n v="375.65"/>
    <x v="1"/>
    <n v="9"/>
    <x v="5"/>
    <x v="1"/>
    <x v="20"/>
  </r>
  <r>
    <n v="50502"/>
    <x v="3"/>
    <x v="33"/>
    <n v="180501"/>
    <n v="9100"/>
    <s v="20C"/>
    <x v="0"/>
    <n v="5.31"/>
    <x v="1"/>
    <n v="9"/>
    <x v="5"/>
    <x v="1"/>
    <x v="20"/>
  </r>
  <r>
    <n v="50502"/>
    <x v="3"/>
    <x v="33"/>
    <n v="180501"/>
    <n v="9100"/>
    <s v="24C"/>
    <x v="0"/>
    <n v="197.77"/>
    <x v="1"/>
    <n v="9"/>
    <x v="5"/>
    <x v="1"/>
    <x v="20"/>
  </r>
  <r>
    <n v="50502"/>
    <x v="3"/>
    <x v="34"/>
    <n v="180501"/>
    <n v="9100"/>
    <s v="25C"/>
    <x v="0"/>
    <n v="448.13"/>
    <x v="1"/>
    <n v="9"/>
    <x v="5"/>
    <x v="1"/>
    <x v="20"/>
  </r>
  <r>
    <n v="50502"/>
    <x v="3"/>
    <x v="15"/>
    <n v="180501"/>
    <n v="9100"/>
    <s v="20C"/>
    <x v="0"/>
    <n v="53.46"/>
    <x v="1"/>
    <n v="9"/>
    <x v="2"/>
    <x v="1"/>
    <x v="15"/>
  </r>
  <r>
    <n v="50502"/>
    <x v="3"/>
    <x v="28"/>
    <n v="180501"/>
    <n v="9100"/>
    <s v="C57"/>
    <x v="0"/>
    <n v="4477.3100000000004"/>
    <x v="1"/>
    <n v="9"/>
    <x v="5"/>
    <x v="1"/>
    <x v="20"/>
  </r>
  <r>
    <n v="50502"/>
    <x v="3"/>
    <x v="28"/>
    <n v="180900"/>
    <n v="9100"/>
    <s v="C57"/>
    <x v="0"/>
    <n v="-4499.28"/>
    <x v="1"/>
    <n v="9"/>
    <x v="5"/>
    <x v="1"/>
    <x v="20"/>
  </r>
  <r>
    <n v="50502"/>
    <x v="3"/>
    <x v="28"/>
    <n v="801104"/>
    <n v="9100"/>
    <s v="C57"/>
    <x v="0"/>
    <n v="21.97"/>
    <x v="1"/>
    <n v="9"/>
    <x v="5"/>
    <x v="1"/>
    <x v="20"/>
  </r>
  <r>
    <n v="50502"/>
    <x v="3"/>
    <x v="29"/>
    <n v="180501"/>
    <n v="9100"/>
    <s v="C57"/>
    <x v="0"/>
    <n v="-75.94"/>
    <x v="1"/>
    <n v="9"/>
    <x v="5"/>
    <x v="1"/>
    <x v="20"/>
  </r>
  <r>
    <n v="50502"/>
    <x v="3"/>
    <x v="29"/>
    <n v="180900"/>
    <n v="9100"/>
    <s v="C57"/>
    <x v="0"/>
    <n v="75.94"/>
    <x v="1"/>
    <n v="9"/>
    <x v="5"/>
    <x v="1"/>
    <x v="20"/>
  </r>
  <r>
    <n v="50502"/>
    <x v="3"/>
    <x v="30"/>
    <n v="180501"/>
    <n v="9100"/>
    <s v="C57"/>
    <x v="0"/>
    <n v="166.41"/>
    <x v="1"/>
    <n v="9"/>
    <x v="5"/>
    <x v="1"/>
    <x v="20"/>
  </r>
  <r>
    <n v="50502"/>
    <x v="3"/>
    <x v="30"/>
    <n v="180900"/>
    <n v="9100"/>
    <s v="C57"/>
    <x v="0"/>
    <n v="-166.41"/>
    <x v="1"/>
    <n v="9"/>
    <x v="5"/>
    <x v="1"/>
    <x v="20"/>
  </r>
  <r>
    <n v="50502"/>
    <x v="3"/>
    <x v="32"/>
    <n v="180501"/>
    <n v="9100"/>
    <s v="C57"/>
    <x v="0"/>
    <n v="584.89"/>
    <x v="1"/>
    <n v="9"/>
    <x v="5"/>
    <x v="1"/>
    <x v="20"/>
  </r>
  <r>
    <n v="50502"/>
    <x v="3"/>
    <x v="32"/>
    <n v="180900"/>
    <n v="9100"/>
    <s v="C57"/>
    <x v="0"/>
    <n v="-584.89"/>
    <x v="1"/>
    <n v="9"/>
    <x v="5"/>
    <x v="1"/>
    <x v="20"/>
  </r>
  <r>
    <n v="50502"/>
    <x v="3"/>
    <x v="33"/>
    <n v="180501"/>
    <n v="9100"/>
    <s v="C57"/>
    <x v="0"/>
    <n v="3219.13"/>
    <x v="1"/>
    <n v="9"/>
    <x v="5"/>
    <x v="1"/>
    <x v="20"/>
  </r>
  <r>
    <n v="50502"/>
    <x v="3"/>
    <x v="33"/>
    <n v="180900"/>
    <n v="9100"/>
    <s v="C57"/>
    <x v="0"/>
    <n v="-3219.13"/>
    <x v="1"/>
    <n v="9"/>
    <x v="5"/>
    <x v="1"/>
    <x v="20"/>
  </r>
  <r>
    <n v="50502"/>
    <x v="3"/>
    <x v="34"/>
    <n v="180501"/>
    <n v="9100"/>
    <s v="C57"/>
    <x v="0"/>
    <n v="650.27"/>
    <x v="1"/>
    <n v="9"/>
    <x v="5"/>
    <x v="1"/>
    <x v="20"/>
  </r>
  <r>
    <n v="50502"/>
    <x v="3"/>
    <x v="34"/>
    <n v="180900"/>
    <n v="9100"/>
    <s v="C57"/>
    <x v="0"/>
    <n v="-650.27"/>
    <x v="1"/>
    <n v="9"/>
    <x v="5"/>
    <x v="1"/>
    <x v="20"/>
  </r>
  <r>
    <n v="50502"/>
    <x v="3"/>
    <x v="35"/>
    <n v="180501"/>
    <n v="9100"/>
    <s v="C57"/>
    <x v="0"/>
    <n v="146.72999999999999"/>
    <x v="1"/>
    <n v="9"/>
    <x v="5"/>
    <x v="1"/>
    <x v="20"/>
  </r>
  <r>
    <n v="50502"/>
    <x v="3"/>
    <x v="35"/>
    <n v="180900"/>
    <n v="9100"/>
    <s v="C57"/>
    <x v="0"/>
    <n v="-146.72999999999999"/>
    <x v="1"/>
    <n v="9"/>
    <x v="5"/>
    <x v="1"/>
    <x v="20"/>
  </r>
  <r>
    <n v="50502"/>
    <x v="3"/>
    <x v="13"/>
    <n v="180501"/>
    <n v="9100"/>
    <s v="C57"/>
    <x v="0"/>
    <n v="184.44"/>
    <x v="1"/>
    <n v="9"/>
    <x v="0"/>
    <x v="1"/>
    <x v="13"/>
  </r>
  <r>
    <n v="50502"/>
    <x v="3"/>
    <x v="13"/>
    <n v="180900"/>
    <n v="9100"/>
    <s v="C57"/>
    <x v="0"/>
    <n v="-184.44"/>
    <x v="1"/>
    <n v="9"/>
    <x v="0"/>
    <x v="1"/>
    <x v="13"/>
  </r>
  <r>
    <n v="50502"/>
    <x v="3"/>
    <x v="15"/>
    <n v="180501"/>
    <n v="9100"/>
    <s v="C57"/>
    <x v="0"/>
    <n v="-19.829999999999998"/>
    <x v="1"/>
    <n v="9"/>
    <x v="2"/>
    <x v="1"/>
    <x v="15"/>
  </r>
  <r>
    <n v="50502"/>
    <x v="3"/>
    <x v="15"/>
    <n v="180900"/>
    <n v="9100"/>
    <s v="C57"/>
    <x v="0"/>
    <n v="19.829999999999998"/>
    <x v="1"/>
    <n v="9"/>
    <x v="2"/>
    <x v="1"/>
    <x v="15"/>
  </r>
  <r>
    <n v="50502"/>
    <x v="3"/>
    <x v="10"/>
    <n v="180501"/>
    <n v="9100"/>
    <s v="C57"/>
    <x v="0"/>
    <n v="56.02"/>
    <x v="1"/>
    <n v="9"/>
    <x v="1"/>
    <x v="1"/>
    <x v="10"/>
  </r>
  <r>
    <n v="50502"/>
    <x v="3"/>
    <x v="10"/>
    <n v="180900"/>
    <n v="9100"/>
    <s v="C57"/>
    <x v="0"/>
    <n v="-56.02"/>
    <x v="1"/>
    <n v="9"/>
    <x v="1"/>
    <x v="1"/>
    <x v="10"/>
  </r>
  <r>
    <n v="50502"/>
    <x v="3"/>
    <x v="18"/>
    <n v="180501"/>
    <n v="9100"/>
    <s v="C15"/>
    <x v="0"/>
    <n v="11.56"/>
    <x v="1"/>
    <n v="9"/>
    <x v="3"/>
    <x v="1"/>
    <x v="18"/>
  </r>
  <r>
    <n v="50502"/>
    <x v="3"/>
    <x v="40"/>
    <n v="180501"/>
    <n v="9100"/>
    <s v="C15"/>
    <x v="0"/>
    <n v="147.05000000000001"/>
    <x v="1"/>
    <n v="9"/>
    <x v="11"/>
    <x v="1"/>
    <x v="30"/>
  </r>
  <r>
    <n v="50502"/>
    <x v="3"/>
    <x v="22"/>
    <n v="180501"/>
    <n v="9100"/>
    <s v="C15"/>
    <x v="0"/>
    <n v="5.9"/>
    <x v="1"/>
    <n v="9"/>
    <x v="7"/>
    <x v="1"/>
    <x v="22"/>
  </r>
  <r>
    <n v="50502"/>
    <x v="3"/>
    <x v="24"/>
    <n v="180501"/>
    <n v="9100"/>
    <s v="C15"/>
    <x v="0"/>
    <n v="6.19"/>
    <x v="1"/>
    <n v="9"/>
    <x v="9"/>
    <x v="1"/>
    <x v="24"/>
  </r>
  <r>
    <n v="50502"/>
    <x v="3"/>
    <x v="6"/>
    <n v="180501"/>
    <n v="2203"/>
    <s v="C15"/>
    <x v="0"/>
    <n v="32.270000000000003"/>
    <x v="1"/>
    <n v="9"/>
    <x v="0"/>
    <x v="4"/>
    <x v="6"/>
  </r>
  <r>
    <n v="50502"/>
    <x v="3"/>
    <x v="6"/>
    <n v="180501"/>
    <n v="2207"/>
    <s v="C15"/>
    <x v="0"/>
    <n v="2.62"/>
    <x v="1"/>
    <n v="9"/>
    <x v="0"/>
    <x v="4"/>
    <x v="6"/>
  </r>
  <r>
    <n v="50502"/>
    <x v="3"/>
    <x v="7"/>
    <n v="180501"/>
    <n v="1707"/>
    <s v="C15"/>
    <x v="0"/>
    <n v="-18.100000000000001"/>
    <x v="1"/>
    <n v="9"/>
    <x v="0"/>
    <x v="5"/>
    <x v="7"/>
  </r>
  <r>
    <n v="50502"/>
    <x v="3"/>
    <x v="28"/>
    <n v="180501"/>
    <n v="9100"/>
    <s v="C15"/>
    <x v="0"/>
    <n v="7761.94"/>
    <x v="1"/>
    <n v="9"/>
    <x v="5"/>
    <x v="1"/>
    <x v="20"/>
  </r>
  <r>
    <n v="50502"/>
    <x v="3"/>
    <x v="29"/>
    <n v="180501"/>
    <n v="9100"/>
    <s v="C15"/>
    <x v="0"/>
    <n v="893.63"/>
    <x v="1"/>
    <n v="9"/>
    <x v="5"/>
    <x v="1"/>
    <x v="20"/>
  </r>
  <r>
    <n v="50502"/>
    <x v="3"/>
    <x v="30"/>
    <n v="180501"/>
    <n v="9100"/>
    <s v="C15"/>
    <x v="0"/>
    <n v="147.4"/>
    <x v="1"/>
    <n v="9"/>
    <x v="5"/>
    <x v="1"/>
    <x v="20"/>
  </r>
  <r>
    <n v="50502"/>
    <x v="3"/>
    <x v="32"/>
    <n v="180501"/>
    <n v="9100"/>
    <s v="C15"/>
    <x v="0"/>
    <n v="1789.95"/>
    <x v="1"/>
    <n v="9"/>
    <x v="5"/>
    <x v="1"/>
    <x v="20"/>
  </r>
  <r>
    <n v="50502"/>
    <x v="3"/>
    <x v="33"/>
    <n v="180501"/>
    <n v="9100"/>
    <s v="C15"/>
    <x v="0"/>
    <n v="-94.73"/>
    <x v="1"/>
    <n v="9"/>
    <x v="5"/>
    <x v="1"/>
    <x v="20"/>
  </r>
  <r>
    <n v="50502"/>
    <x v="3"/>
    <x v="34"/>
    <n v="180501"/>
    <n v="9100"/>
    <s v="C15"/>
    <x v="0"/>
    <n v="2141.56"/>
    <x v="1"/>
    <n v="9"/>
    <x v="5"/>
    <x v="1"/>
    <x v="20"/>
  </r>
  <r>
    <n v="50502"/>
    <x v="3"/>
    <x v="13"/>
    <n v="180501"/>
    <n v="9100"/>
    <s v="C15"/>
    <x v="0"/>
    <n v="193.15"/>
    <x v="1"/>
    <n v="9"/>
    <x v="0"/>
    <x v="1"/>
    <x v="13"/>
  </r>
  <r>
    <n v="50502"/>
    <x v="3"/>
    <x v="4"/>
    <n v="180501"/>
    <n v="9005"/>
    <s v="C15"/>
    <x v="0"/>
    <n v="-3457.48"/>
    <x v="1"/>
    <n v="9"/>
    <x v="0"/>
    <x v="0"/>
    <x v="4"/>
  </r>
  <r>
    <n v="50502"/>
    <x v="3"/>
    <x v="8"/>
    <n v="180501"/>
    <n v="1702"/>
    <s v="C15"/>
    <x v="0"/>
    <n v="26908.87"/>
    <x v="1"/>
    <n v="9"/>
    <x v="0"/>
    <x v="6"/>
    <x v="8"/>
  </r>
  <r>
    <n v="50502"/>
    <x v="3"/>
    <x v="8"/>
    <n v="180501"/>
    <n v="1704"/>
    <s v="C15"/>
    <x v="0"/>
    <n v="37.78"/>
    <x v="1"/>
    <n v="9"/>
    <x v="0"/>
    <x v="6"/>
    <x v="8"/>
  </r>
  <r>
    <n v="50502"/>
    <x v="3"/>
    <x v="8"/>
    <n v="180501"/>
    <n v="1705"/>
    <s v="C15"/>
    <x v="0"/>
    <n v="91.39"/>
    <x v="1"/>
    <n v="9"/>
    <x v="0"/>
    <x v="6"/>
    <x v="8"/>
  </r>
  <r>
    <n v="50502"/>
    <x v="3"/>
    <x v="8"/>
    <n v="180501"/>
    <n v="1706"/>
    <s v="C15"/>
    <x v="0"/>
    <n v="6408.83"/>
    <x v="1"/>
    <n v="9"/>
    <x v="0"/>
    <x v="6"/>
    <x v="8"/>
  </r>
  <r>
    <n v="50502"/>
    <x v="3"/>
    <x v="8"/>
    <n v="180501"/>
    <n v="1707"/>
    <s v="C15"/>
    <x v="0"/>
    <n v="14.49"/>
    <x v="1"/>
    <n v="9"/>
    <x v="0"/>
    <x v="6"/>
    <x v="8"/>
  </r>
  <r>
    <n v="50502"/>
    <x v="3"/>
    <x v="38"/>
    <n v="180501"/>
    <n v="9006"/>
    <s v="C15"/>
    <x v="0"/>
    <n v="-169.22"/>
    <x v="1"/>
    <n v="9"/>
    <x v="0"/>
    <x v="12"/>
    <x v="29"/>
  </r>
  <r>
    <n v="50502"/>
    <x v="3"/>
    <x v="15"/>
    <n v="180501"/>
    <n v="9100"/>
    <s v="C15"/>
    <x v="0"/>
    <n v="-0.44"/>
    <x v="1"/>
    <n v="9"/>
    <x v="2"/>
    <x v="1"/>
    <x v="15"/>
  </r>
  <r>
    <n v="50502"/>
    <x v="3"/>
    <x v="9"/>
    <n v="180501"/>
    <n v="2203"/>
    <s v="C15"/>
    <x v="0"/>
    <n v="-245.99"/>
    <x v="1"/>
    <n v="9"/>
    <x v="1"/>
    <x v="1"/>
    <x v="9"/>
  </r>
  <r>
    <n v="50502"/>
    <x v="3"/>
    <x v="10"/>
    <n v="180501"/>
    <n v="1702"/>
    <s v="C15"/>
    <x v="0"/>
    <n v="2873.47"/>
    <x v="1"/>
    <n v="9"/>
    <x v="1"/>
    <x v="1"/>
    <x v="10"/>
  </r>
  <r>
    <n v="50502"/>
    <x v="3"/>
    <x v="10"/>
    <n v="180501"/>
    <n v="1704"/>
    <s v="C15"/>
    <x v="0"/>
    <n v="19.670000000000002"/>
    <x v="1"/>
    <n v="9"/>
    <x v="1"/>
    <x v="1"/>
    <x v="10"/>
  </r>
  <r>
    <n v="50502"/>
    <x v="3"/>
    <x v="10"/>
    <n v="180501"/>
    <n v="1705"/>
    <s v="C15"/>
    <x v="0"/>
    <n v="-1459.12"/>
    <x v="1"/>
    <n v="9"/>
    <x v="1"/>
    <x v="1"/>
    <x v="10"/>
  </r>
  <r>
    <n v="50502"/>
    <x v="3"/>
    <x v="10"/>
    <n v="180501"/>
    <n v="1706"/>
    <s v="C15"/>
    <x v="0"/>
    <n v="1280.5"/>
    <x v="1"/>
    <n v="9"/>
    <x v="1"/>
    <x v="1"/>
    <x v="10"/>
  </r>
  <r>
    <n v="50502"/>
    <x v="3"/>
    <x v="10"/>
    <n v="180501"/>
    <n v="9100"/>
    <s v="C15"/>
    <x v="0"/>
    <n v="94.96"/>
    <x v="1"/>
    <n v="9"/>
    <x v="1"/>
    <x v="1"/>
    <x v="10"/>
  </r>
  <r>
    <n v="50502"/>
    <x v="3"/>
    <x v="2"/>
    <n v="180501"/>
    <n v="9005"/>
    <s v="C15"/>
    <x v="0"/>
    <n v="-124.09"/>
    <x v="1"/>
    <n v="9"/>
    <x v="1"/>
    <x v="1"/>
    <x v="2"/>
  </r>
  <r>
    <n v="50502"/>
    <x v="3"/>
    <x v="40"/>
    <n v="180900"/>
    <n v="9100"/>
    <s v=""/>
    <x v="0"/>
    <n v="301.33999999999997"/>
    <x v="2"/>
    <n v="9"/>
    <x v="11"/>
    <x v="1"/>
    <x v="30"/>
  </r>
  <r>
    <n v="50502"/>
    <x v="3"/>
    <x v="36"/>
    <n v="180600"/>
    <n v="9100"/>
    <s v=""/>
    <x v="0"/>
    <n v="492.16"/>
    <x v="2"/>
    <n v="9"/>
    <x v="10"/>
    <x v="1"/>
    <x v="28"/>
  </r>
  <r>
    <n v="50502"/>
    <x v="3"/>
    <x v="28"/>
    <n v="180600"/>
    <n v="9100"/>
    <s v=""/>
    <x v="0"/>
    <n v="2905.7"/>
    <x v="2"/>
    <n v="9"/>
    <x v="5"/>
    <x v="1"/>
    <x v="20"/>
  </r>
  <r>
    <n v="50502"/>
    <x v="3"/>
    <x v="4"/>
    <n v="180900"/>
    <n v="9005"/>
    <s v=""/>
    <x v="0"/>
    <n v="-7085.01"/>
    <x v="2"/>
    <n v="9"/>
    <x v="0"/>
    <x v="0"/>
    <x v="4"/>
  </r>
  <r>
    <n v="50502"/>
    <x v="3"/>
    <x v="2"/>
    <n v="180900"/>
    <n v="9005"/>
    <s v=""/>
    <x v="0"/>
    <n v="-254.29"/>
    <x v="2"/>
    <n v="9"/>
    <x v="1"/>
    <x v="1"/>
    <x v="2"/>
  </r>
  <r>
    <n v="50502"/>
    <x v="3"/>
    <x v="28"/>
    <n v="180900"/>
    <n v="9100"/>
    <s v=""/>
    <x v="0"/>
    <n v="671.46"/>
    <x v="2"/>
    <n v="9"/>
    <x v="5"/>
    <x v="1"/>
    <x v="20"/>
  </r>
  <r>
    <n v="50502"/>
    <x v="3"/>
    <x v="28"/>
    <n v="801104"/>
    <n v="9100"/>
    <s v=""/>
    <x v="0"/>
    <n v="94.08"/>
    <x v="2"/>
    <n v="9"/>
    <x v="5"/>
    <x v="1"/>
    <x v="20"/>
  </r>
  <r>
    <n v="50502"/>
    <x v="3"/>
    <x v="29"/>
    <n v="180600"/>
    <n v="9100"/>
    <s v=""/>
    <x v="0"/>
    <n v="1157.02"/>
    <x v="2"/>
    <n v="9"/>
    <x v="5"/>
    <x v="1"/>
    <x v="20"/>
  </r>
  <r>
    <n v="50502"/>
    <x v="3"/>
    <x v="29"/>
    <n v="180900"/>
    <n v="9100"/>
    <s v=""/>
    <x v="0"/>
    <n v="495.12"/>
    <x v="2"/>
    <n v="9"/>
    <x v="5"/>
    <x v="1"/>
    <x v="20"/>
  </r>
  <r>
    <n v="50502"/>
    <x v="3"/>
    <x v="30"/>
    <n v="180600"/>
    <n v="9100"/>
    <s v=""/>
    <x v="0"/>
    <n v="-30.87"/>
    <x v="2"/>
    <n v="9"/>
    <x v="5"/>
    <x v="1"/>
    <x v="20"/>
  </r>
  <r>
    <n v="50502"/>
    <x v="3"/>
    <x v="30"/>
    <n v="180900"/>
    <n v="9100"/>
    <s v=""/>
    <x v="0"/>
    <n v="130.18"/>
    <x v="2"/>
    <n v="9"/>
    <x v="5"/>
    <x v="1"/>
    <x v="20"/>
  </r>
  <r>
    <n v="50502"/>
    <x v="3"/>
    <x v="33"/>
    <n v="180900"/>
    <n v="9100"/>
    <s v=""/>
    <x v="0"/>
    <n v="-194.13"/>
    <x v="2"/>
    <n v="9"/>
    <x v="5"/>
    <x v="1"/>
    <x v="20"/>
  </r>
  <r>
    <n v="50502"/>
    <x v="3"/>
    <x v="34"/>
    <n v="180600"/>
    <n v="9100"/>
    <s v=""/>
    <x v="0"/>
    <n v="389.38"/>
    <x v="2"/>
    <n v="9"/>
    <x v="5"/>
    <x v="1"/>
    <x v="20"/>
  </r>
  <r>
    <n v="50502"/>
    <x v="3"/>
    <x v="34"/>
    <n v="180900"/>
    <n v="9100"/>
    <s v=""/>
    <x v="0"/>
    <n v="74.39"/>
    <x v="2"/>
    <n v="9"/>
    <x v="5"/>
    <x v="1"/>
    <x v="20"/>
  </r>
  <r>
    <n v="50502"/>
    <x v="3"/>
    <x v="13"/>
    <n v="180900"/>
    <n v="9100"/>
    <s v=""/>
    <x v="0"/>
    <n v="26.94"/>
    <x v="2"/>
    <n v="9"/>
    <x v="0"/>
    <x v="1"/>
    <x v="13"/>
  </r>
  <r>
    <n v="50502"/>
    <x v="3"/>
    <x v="10"/>
    <n v="180600"/>
    <n v="9100"/>
    <s v=""/>
    <x v="0"/>
    <n v="307.85000000000002"/>
    <x v="2"/>
    <n v="9"/>
    <x v="1"/>
    <x v="1"/>
    <x v="10"/>
  </r>
  <r>
    <n v="50502"/>
    <x v="3"/>
    <x v="10"/>
    <n v="180900"/>
    <n v="9100"/>
    <s v=""/>
    <x v="0"/>
    <n v="194.6"/>
    <x v="2"/>
    <n v="9"/>
    <x v="1"/>
    <x v="1"/>
    <x v="10"/>
  </r>
  <r>
    <n v="50502"/>
    <x v="3"/>
    <x v="28"/>
    <n v="180900"/>
    <n v="9100"/>
    <s v="11A"/>
    <x v="0"/>
    <n v="-4.26"/>
    <x v="2"/>
    <n v="9"/>
    <x v="5"/>
    <x v="1"/>
    <x v="20"/>
  </r>
  <r>
    <n v="50502"/>
    <x v="3"/>
    <x v="28"/>
    <n v="180900"/>
    <n v="9100"/>
    <s v="11E"/>
    <x v="0"/>
    <n v="0.25"/>
    <x v="2"/>
    <n v="9"/>
    <x v="5"/>
    <x v="1"/>
    <x v="20"/>
  </r>
  <r>
    <n v="50502"/>
    <x v="3"/>
    <x v="28"/>
    <n v="180900"/>
    <n v="9100"/>
    <s v="11G"/>
    <x v="0"/>
    <n v="-0.16"/>
    <x v="2"/>
    <n v="9"/>
    <x v="5"/>
    <x v="1"/>
    <x v="20"/>
  </r>
  <r>
    <n v="50502"/>
    <x v="3"/>
    <x v="29"/>
    <n v="180900"/>
    <n v="9100"/>
    <s v="11A"/>
    <x v="0"/>
    <n v="3.1"/>
    <x v="2"/>
    <n v="9"/>
    <x v="5"/>
    <x v="1"/>
    <x v="20"/>
  </r>
  <r>
    <n v="50502"/>
    <x v="3"/>
    <x v="29"/>
    <n v="180900"/>
    <n v="9100"/>
    <s v="11C"/>
    <x v="0"/>
    <n v="80.22"/>
    <x v="2"/>
    <n v="9"/>
    <x v="5"/>
    <x v="1"/>
    <x v="20"/>
  </r>
  <r>
    <n v="50502"/>
    <x v="3"/>
    <x v="29"/>
    <n v="180900"/>
    <n v="9100"/>
    <s v="11D"/>
    <x v="0"/>
    <n v="-37.619999999999997"/>
    <x v="2"/>
    <n v="9"/>
    <x v="5"/>
    <x v="1"/>
    <x v="20"/>
  </r>
  <r>
    <n v="50502"/>
    <x v="3"/>
    <x v="32"/>
    <n v="180900"/>
    <n v="9100"/>
    <s v="11A"/>
    <x v="0"/>
    <n v="-0.56000000000000005"/>
    <x v="2"/>
    <n v="9"/>
    <x v="5"/>
    <x v="1"/>
    <x v="20"/>
  </r>
  <r>
    <n v="50502"/>
    <x v="3"/>
    <x v="28"/>
    <n v="180900"/>
    <n v="9100"/>
    <s v="11F"/>
    <x v="0"/>
    <n v="1.84"/>
    <x v="2"/>
    <n v="9"/>
    <x v="5"/>
    <x v="1"/>
    <x v="20"/>
  </r>
  <r>
    <n v="50502"/>
    <x v="3"/>
    <x v="36"/>
    <n v="180600"/>
    <n v="9100"/>
    <n v="350"/>
    <x v="0"/>
    <n v="-492.16"/>
    <x v="2"/>
    <n v="9"/>
    <x v="10"/>
    <x v="1"/>
    <x v="28"/>
  </r>
  <r>
    <n v="50502"/>
    <x v="3"/>
    <x v="28"/>
    <n v="180600"/>
    <n v="9100"/>
    <n v="350"/>
    <x v="0"/>
    <n v="-2905.7"/>
    <x v="2"/>
    <n v="9"/>
    <x v="5"/>
    <x v="1"/>
    <x v="20"/>
  </r>
  <r>
    <n v="50502"/>
    <x v="3"/>
    <x v="29"/>
    <n v="180600"/>
    <n v="9100"/>
    <n v="350"/>
    <x v="0"/>
    <n v="-1157.02"/>
    <x v="2"/>
    <n v="9"/>
    <x v="5"/>
    <x v="1"/>
    <x v="20"/>
  </r>
  <r>
    <n v="50502"/>
    <x v="3"/>
    <x v="30"/>
    <n v="180600"/>
    <n v="9100"/>
    <n v="350"/>
    <x v="0"/>
    <n v="30.87"/>
    <x v="2"/>
    <n v="9"/>
    <x v="5"/>
    <x v="1"/>
    <x v="20"/>
  </r>
  <r>
    <n v="50502"/>
    <x v="3"/>
    <x v="34"/>
    <n v="180600"/>
    <n v="9100"/>
    <n v="350"/>
    <x v="0"/>
    <n v="-389.38"/>
    <x v="2"/>
    <n v="9"/>
    <x v="5"/>
    <x v="1"/>
    <x v="20"/>
  </r>
  <r>
    <n v="50502"/>
    <x v="3"/>
    <x v="10"/>
    <n v="180600"/>
    <n v="9100"/>
    <n v="350"/>
    <x v="0"/>
    <n v="-307.85000000000002"/>
    <x v="2"/>
    <n v="9"/>
    <x v="1"/>
    <x v="1"/>
    <x v="10"/>
  </r>
  <r>
    <n v="50502"/>
    <x v="3"/>
    <x v="18"/>
    <n v="180900"/>
    <n v="9100"/>
    <s v="21A"/>
    <x v="0"/>
    <n v="4.4800000000000004"/>
    <x v="2"/>
    <n v="9"/>
    <x v="3"/>
    <x v="1"/>
    <x v="18"/>
  </r>
  <r>
    <n v="50502"/>
    <x v="3"/>
    <x v="7"/>
    <n v="180900"/>
    <n v="1707"/>
    <s v="16A"/>
    <x v="0"/>
    <n v="-37.090000000000003"/>
    <x v="2"/>
    <n v="9"/>
    <x v="0"/>
    <x v="5"/>
    <x v="7"/>
  </r>
  <r>
    <n v="50502"/>
    <x v="3"/>
    <x v="28"/>
    <n v="180900"/>
    <n v="9100"/>
    <s v="12A"/>
    <x v="0"/>
    <n v="10652.55"/>
    <x v="2"/>
    <n v="9"/>
    <x v="5"/>
    <x v="1"/>
    <x v="20"/>
  </r>
  <r>
    <n v="50502"/>
    <x v="3"/>
    <x v="28"/>
    <n v="180900"/>
    <n v="9100"/>
    <s v="12C"/>
    <x v="0"/>
    <n v="0"/>
    <x v="2"/>
    <n v="9"/>
    <x v="5"/>
    <x v="1"/>
    <x v="20"/>
  </r>
  <r>
    <n v="50502"/>
    <x v="3"/>
    <x v="29"/>
    <n v="180900"/>
    <n v="9100"/>
    <s v="16A"/>
    <x v="0"/>
    <n v="1240.93"/>
    <x v="2"/>
    <n v="9"/>
    <x v="5"/>
    <x v="1"/>
    <x v="20"/>
  </r>
  <r>
    <n v="50502"/>
    <x v="3"/>
    <x v="30"/>
    <n v="180900"/>
    <n v="9100"/>
    <s v="17A"/>
    <x v="0"/>
    <n v="93.89"/>
    <x v="2"/>
    <n v="9"/>
    <x v="5"/>
    <x v="1"/>
    <x v="20"/>
  </r>
  <r>
    <n v="50502"/>
    <x v="3"/>
    <x v="30"/>
    <n v="180900"/>
    <n v="9100"/>
    <s v="17B"/>
    <x v="0"/>
    <n v="77.98"/>
    <x v="2"/>
    <n v="9"/>
    <x v="5"/>
    <x v="1"/>
    <x v="20"/>
  </r>
  <r>
    <n v="50502"/>
    <x v="3"/>
    <x v="32"/>
    <n v="180900"/>
    <n v="9100"/>
    <s v="12A"/>
    <x v="0"/>
    <n v="2640.33"/>
    <x v="2"/>
    <n v="9"/>
    <x v="5"/>
    <x v="1"/>
    <x v="20"/>
  </r>
  <r>
    <n v="50502"/>
    <x v="3"/>
    <x v="32"/>
    <n v="180900"/>
    <n v="9100"/>
    <s v="12C"/>
    <x v="0"/>
    <n v="0"/>
    <x v="2"/>
    <n v="9"/>
    <x v="5"/>
    <x v="1"/>
    <x v="20"/>
  </r>
  <r>
    <n v="50502"/>
    <x v="3"/>
    <x v="34"/>
    <n v="180900"/>
    <n v="9100"/>
    <s v="25C"/>
    <x v="0"/>
    <n v="0"/>
    <x v="2"/>
    <n v="9"/>
    <x v="5"/>
    <x v="1"/>
    <x v="20"/>
  </r>
  <r>
    <n v="50502"/>
    <x v="3"/>
    <x v="13"/>
    <n v="180900"/>
    <n v="9100"/>
    <s v="15A"/>
    <x v="0"/>
    <n v="372.73"/>
    <x v="2"/>
    <n v="9"/>
    <x v="0"/>
    <x v="1"/>
    <x v="13"/>
  </r>
  <r>
    <n v="50502"/>
    <x v="3"/>
    <x v="8"/>
    <n v="180900"/>
    <n v="1702"/>
    <s v="12A"/>
    <x v="0"/>
    <n v="23637.74"/>
    <x v="2"/>
    <n v="9"/>
    <x v="0"/>
    <x v="6"/>
    <x v="8"/>
  </r>
  <r>
    <n v="50502"/>
    <x v="3"/>
    <x v="8"/>
    <n v="180900"/>
    <n v="1704"/>
    <s v="12A"/>
    <x v="0"/>
    <n v="32.159999999999997"/>
    <x v="2"/>
    <n v="9"/>
    <x v="0"/>
    <x v="6"/>
    <x v="8"/>
  </r>
  <r>
    <n v="50502"/>
    <x v="3"/>
    <x v="8"/>
    <n v="180900"/>
    <n v="1705"/>
    <s v="12A"/>
    <x v="0"/>
    <n v="75.75"/>
    <x v="2"/>
    <n v="9"/>
    <x v="0"/>
    <x v="6"/>
    <x v="8"/>
  </r>
  <r>
    <n v="50502"/>
    <x v="3"/>
    <x v="8"/>
    <n v="180900"/>
    <n v="1706"/>
    <s v="12A"/>
    <x v="0"/>
    <n v="6560.25"/>
    <x v="2"/>
    <n v="9"/>
    <x v="0"/>
    <x v="6"/>
    <x v="8"/>
  </r>
  <r>
    <n v="50502"/>
    <x v="3"/>
    <x v="8"/>
    <n v="180900"/>
    <n v="1707"/>
    <s v="12A"/>
    <x v="0"/>
    <n v="8.7100000000000009"/>
    <x v="2"/>
    <n v="9"/>
    <x v="0"/>
    <x v="6"/>
    <x v="8"/>
  </r>
  <r>
    <n v="50502"/>
    <x v="3"/>
    <x v="15"/>
    <n v="180900"/>
    <n v="9100"/>
    <s v="21A"/>
    <x v="0"/>
    <n v="-0.9"/>
    <x v="2"/>
    <n v="9"/>
    <x v="2"/>
    <x v="1"/>
    <x v="15"/>
  </r>
  <r>
    <n v="50502"/>
    <x v="3"/>
    <x v="28"/>
    <n v="180900"/>
    <n v="9100"/>
    <s v="20C"/>
    <x v="0"/>
    <n v="0"/>
    <x v="2"/>
    <n v="9"/>
    <x v="5"/>
    <x v="1"/>
    <x v="20"/>
  </r>
  <r>
    <n v="50502"/>
    <x v="3"/>
    <x v="32"/>
    <n v="180900"/>
    <n v="9100"/>
    <s v="20C"/>
    <x v="0"/>
    <n v="0"/>
    <x v="2"/>
    <n v="9"/>
    <x v="5"/>
    <x v="1"/>
    <x v="20"/>
  </r>
  <r>
    <n v="50502"/>
    <x v="3"/>
    <x v="33"/>
    <n v="180900"/>
    <n v="9100"/>
    <s v="20C"/>
    <x v="0"/>
    <n v="0"/>
    <x v="2"/>
    <n v="9"/>
    <x v="5"/>
    <x v="1"/>
    <x v="20"/>
  </r>
  <r>
    <n v="50502"/>
    <x v="3"/>
    <x v="33"/>
    <n v="180900"/>
    <n v="9100"/>
    <s v="24C"/>
    <x v="0"/>
    <n v="0"/>
    <x v="2"/>
    <n v="9"/>
    <x v="5"/>
    <x v="1"/>
    <x v="20"/>
  </r>
  <r>
    <n v="50502"/>
    <x v="3"/>
    <x v="34"/>
    <n v="180900"/>
    <n v="9100"/>
    <s v="25B"/>
    <x v="0"/>
    <n v="4314.05"/>
    <x v="2"/>
    <n v="9"/>
    <x v="5"/>
    <x v="1"/>
    <x v="20"/>
  </r>
  <r>
    <n v="50502"/>
    <x v="3"/>
    <x v="34"/>
    <n v="180900"/>
    <n v="9100"/>
    <s v="25D"/>
    <x v="0"/>
    <n v="0"/>
    <x v="2"/>
    <n v="9"/>
    <x v="5"/>
    <x v="1"/>
    <x v="20"/>
  </r>
  <r>
    <n v="50502"/>
    <x v="3"/>
    <x v="38"/>
    <n v="180900"/>
    <n v="9006"/>
    <s v="25B"/>
    <x v="0"/>
    <n v="-346.76"/>
    <x v="2"/>
    <n v="9"/>
    <x v="0"/>
    <x v="12"/>
    <x v="29"/>
  </r>
  <r>
    <n v="50502"/>
    <x v="3"/>
    <x v="38"/>
    <n v="180900"/>
    <n v="9006"/>
    <s v="25D"/>
    <x v="0"/>
    <n v="0"/>
    <x v="2"/>
    <n v="9"/>
    <x v="0"/>
    <x v="12"/>
    <x v="29"/>
  </r>
  <r>
    <n v="50502"/>
    <x v="3"/>
    <x v="15"/>
    <n v="180900"/>
    <n v="9100"/>
    <s v="20C"/>
    <x v="0"/>
    <n v="0"/>
    <x v="2"/>
    <n v="9"/>
    <x v="2"/>
    <x v="1"/>
    <x v="15"/>
  </r>
  <r>
    <n v="50502"/>
    <x v="3"/>
    <x v="18"/>
    <n v="180900"/>
    <n v="9100"/>
    <s v="21B"/>
    <x v="0"/>
    <n v="19.2"/>
    <x v="2"/>
    <n v="9"/>
    <x v="3"/>
    <x v="1"/>
    <x v="18"/>
  </r>
  <r>
    <n v="50502"/>
    <x v="3"/>
    <x v="22"/>
    <n v="180900"/>
    <n v="9100"/>
    <s v="21B"/>
    <x v="0"/>
    <n v="12.09"/>
    <x v="2"/>
    <n v="9"/>
    <x v="7"/>
    <x v="1"/>
    <x v="22"/>
  </r>
  <r>
    <n v="50502"/>
    <x v="3"/>
    <x v="24"/>
    <n v="180900"/>
    <n v="9100"/>
    <s v="21B"/>
    <x v="0"/>
    <n v="12.68"/>
    <x v="2"/>
    <n v="9"/>
    <x v="9"/>
    <x v="1"/>
    <x v="24"/>
  </r>
  <r>
    <n v="50502"/>
    <x v="3"/>
    <x v="6"/>
    <n v="180900"/>
    <n v="2203"/>
    <s v="12B"/>
    <x v="0"/>
    <n v="66.12"/>
    <x v="2"/>
    <n v="9"/>
    <x v="0"/>
    <x v="4"/>
    <x v="6"/>
  </r>
  <r>
    <n v="50502"/>
    <x v="3"/>
    <x v="6"/>
    <n v="180900"/>
    <n v="2207"/>
    <s v="12B"/>
    <x v="0"/>
    <n v="5.36"/>
    <x v="2"/>
    <n v="9"/>
    <x v="0"/>
    <x v="4"/>
    <x v="6"/>
  </r>
  <r>
    <n v="50502"/>
    <x v="3"/>
    <x v="28"/>
    <n v="180900"/>
    <n v="9100"/>
    <s v="12B"/>
    <x v="0"/>
    <n v="4489.8500000000004"/>
    <x v="2"/>
    <n v="9"/>
    <x v="5"/>
    <x v="1"/>
    <x v="20"/>
  </r>
  <r>
    <n v="50502"/>
    <x v="3"/>
    <x v="28"/>
    <n v="180900"/>
    <n v="9100"/>
    <s v="12D"/>
    <x v="0"/>
    <n v="0"/>
    <x v="2"/>
    <n v="9"/>
    <x v="5"/>
    <x v="1"/>
    <x v="20"/>
  </r>
  <r>
    <n v="50502"/>
    <x v="3"/>
    <x v="29"/>
    <n v="180900"/>
    <n v="9100"/>
    <s v="16B"/>
    <x v="0"/>
    <n v="49.45"/>
    <x v="2"/>
    <n v="9"/>
    <x v="5"/>
    <x v="1"/>
    <x v="20"/>
  </r>
  <r>
    <n v="50502"/>
    <x v="3"/>
    <x v="32"/>
    <n v="180900"/>
    <n v="9100"/>
    <s v="12B"/>
    <x v="0"/>
    <n v="1028.1600000000001"/>
    <x v="2"/>
    <n v="9"/>
    <x v="5"/>
    <x v="1"/>
    <x v="20"/>
  </r>
  <r>
    <n v="50502"/>
    <x v="3"/>
    <x v="32"/>
    <n v="180900"/>
    <n v="9100"/>
    <s v="12D"/>
    <x v="0"/>
    <n v="0"/>
    <x v="2"/>
    <n v="9"/>
    <x v="5"/>
    <x v="1"/>
    <x v="20"/>
  </r>
  <r>
    <n v="50502"/>
    <x v="3"/>
    <x v="13"/>
    <n v="180900"/>
    <n v="9100"/>
    <s v="12B"/>
    <x v="0"/>
    <n v="-3.86"/>
    <x v="2"/>
    <n v="9"/>
    <x v="0"/>
    <x v="1"/>
    <x v="13"/>
  </r>
  <r>
    <n v="50502"/>
    <x v="3"/>
    <x v="8"/>
    <n v="180900"/>
    <n v="1702"/>
    <s v="12B"/>
    <x v="0"/>
    <n v="31503.39"/>
    <x v="2"/>
    <n v="9"/>
    <x v="0"/>
    <x v="6"/>
    <x v="8"/>
  </r>
  <r>
    <n v="50502"/>
    <x v="3"/>
    <x v="8"/>
    <n v="180900"/>
    <n v="1704"/>
    <s v="12B"/>
    <x v="0"/>
    <n v="45.26"/>
    <x v="2"/>
    <n v="9"/>
    <x v="0"/>
    <x v="6"/>
    <x v="8"/>
  </r>
  <r>
    <n v="50502"/>
    <x v="3"/>
    <x v="8"/>
    <n v="180900"/>
    <n v="1705"/>
    <s v="12B"/>
    <x v="0"/>
    <n v="111.53"/>
    <x v="2"/>
    <n v="9"/>
    <x v="0"/>
    <x v="6"/>
    <x v="8"/>
  </r>
  <r>
    <n v="50502"/>
    <x v="3"/>
    <x v="8"/>
    <n v="180900"/>
    <n v="1706"/>
    <s v="12B"/>
    <x v="0"/>
    <n v="6572.6"/>
    <x v="2"/>
    <n v="9"/>
    <x v="0"/>
    <x v="6"/>
    <x v="8"/>
  </r>
  <r>
    <n v="50502"/>
    <x v="3"/>
    <x v="8"/>
    <n v="180900"/>
    <n v="1707"/>
    <s v="12B"/>
    <x v="0"/>
    <n v="20.99"/>
    <x v="2"/>
    <n v="9"/>
    <x v="0"/>
    <x v="6"/>
    <x v="8"/>
  </r>
  <r>
    <n v="50502"/>
    <x v="3"/>
    <x v="18"/>
    <n v="180900"/>
    <n v="9100"/>
    <s v="C15"/>
    <x v="0"/>
    <n v="-23.68"/>
    <x v="2"/>
    <n v="9"/>
    <x v="3"/>
    <x v="1"/>
    <x v="18"/>
  </r>
  <r>
    <n v="50502"/>
    <x v="3"/>
    <x v="40"/>
    <n v="180900"/>
    <n v="9100"/>
    <s v="C15"/>
    <x v="0"/>
    <n v="-301.33999999999997"/>
    <x v="2"/>
    <n v="9"/>
    <x v="11"/>
    <x v="1"/>
    <x v="30"/>
  </r>
  <r>
    <n v="50502"/>
    <x v="3"/>
    <x v="22"/>
    <n v="180900"/>
    <n v="9100"/>
    <s v="C15"/>
    <x v="0"/>
    <n v="-12.09"/>
    <x v="2"/>
    <n v="9"/>
    <x v="7"/>
    <x v="1"/>
    <x v="22"/>
  </r>
  <r>
    <n v="50502"/>
    <x v="3"/>
    <x v="24"/>
    <n v="180900"/>
    <n v="9100"/>
    <s v="C15"/>
    <x v="0"/>
    <n v="-12.68"/>
    <x v="2"/>
    <n v="9"/>
    <x v="9"/>
    <x v="1"/>
    <x v="24"/>
  </r>
  <r>
    <n v="50502"/>
    <x v="3"/>
    <x v="6"/>
    <n v="180900"/>
    <n v="2203"/>
    <s v="C15"/>
    <x v="0"/>
    <n v="-66.12"/>
    <x v="2"/>
    <n v="9"/>
    <x v="0"/>
    <x v="4"/>
    <x v="6"/>
  </r>
  <r>
    <n v="50502"/>
    <x v="3"/>
    <x v="6"/>
    <n v="180900"/>
    <n v="2207"/>
    <s v="C15"/>
    <x v="0"/>
    <n v="-5.36"/>
    <x v="2"/>
    <n v="9"/>
    <x v="0"/>
    <x v="4"/>
    <x v="6"/>
  </r>
  <r>
    <n v="50502"/>
    <x v="3"/>
    <x v="7"/>
    <n v="180900"/>
    <n v="1707"/>
    <s v="C15"/>
    <x v="0"/>
    <n v="37.090000000000003"/>
    <x v="2"/>
    <n v="9"/>
    <x v="0"/>
    <x v="5"/>
    <x v="7"/>
  </r>
  <r>
    <n v="50502"/>
    <x v="3"/>
    <x v="28"/>
    <n v="180900"/>
    <n v="9100"/>
    <s v="C15"/>
    <x v="0"/>
    <n v="-15811.53"/>
    <x v="2"/>
    <n v="9"/>
    <x v="5"/>
    <x v="1"/>
    <x v="20"/>
  </r>
  <r>
    <n v="50502"/>
    <x v="3"/>
    <x v="28"/>
    <n v="801104"/>
    <n v="9100"/>
    <s v="C15"/>
    <x v="0"/>
    <n v="-94.08"/>
    <x v="2"/>
    <n v="9"/>
    <x v="5"/>
    <x v="1"/>
    <x v="20"/>
  </r>
  <r>
    <n v="50502"/>
    <x v="3"/>
    <x v="29"/>
    <n v="180900"/>
    <n v="9100"/>
    <s v="C15"/>
    <x v="0"/>
    <n v="-1831.2"/>
    <x v="2"/>
    <n v="9"/>
    <x v="5"/>
    <x v="1"/>
    <x v="20"/>
  </r>
  <r>
    <n v="50502"/>
    <x v="3"/>
    <x v="30"/>
    <n v="180900"/>
    <n v="9100"/>
    <s v="C15"/>
    <x v="0"/>
    <n v="-302.05"/>
    <x v="2"/>
    <n v="9"/>
    <x v="5"/>
    <x v="1"/>
    <x v="20"/>
  </r>
  <r>
    <n v="50502"/>
    <x v="3"/>
    <x v="32"/>
    <n v="180900"/>
    <n v="9100"/>
    <s v="C15"/>
    <x v="0"/>
    <n v="-3667.93"/>
    <x v="2"/>
    <n v="9"/>
    <x v="5"/>
    <x v="1"/>
    <x v="20"/>
  </r>
  <r>
    <n v="50502"/>
    <x v="3"/>
    <x v="33"/>
    <n v="180900"/>
    <n v="9100"/>
    <s v="C15"/>
    <x v="0"/>
    <n v="194.13"/>
    <x v="2"/>
    <n v="9"/>
    <x v="5"/>
    <x v="1"/>
    <x v="20"/>
  </r>
  <r>
    <n v="50502"/>
    <x v="3"/>
    <x v="34"/>
    <n v="180900"/>
    <n v="9100"/>
    <s v="C15"/>
    <x v="0"/>
    <n v="-4388.4399999999996"/>
    <x v="2"/>
    <n v="9"/>
    <x v="5"/>
    <x v="1"/>
    <x v="20"/>
  </r>
  <r>
    <n v="50502"/>
    <x v="3"/>
    <x v="13"/>
    <n v="180900"/>
    <n v="9100"/>
    <s v="C15"/>
    <x v="0"/>
    <n v="-395.81"/>
    <x v="2"/>
    <n v="9"/>
    <x v="0"/>
    <x v="1"/>
    <x v="13"/>
  </r>
  <r>
    <n v="50502"/>
    <x v="3"/>
    <x v="4"/>
    <n v="180900"/>
    <n v="9005"/>
    <s v="C15"/>
    <x v="0"/>
    <n v="7085.01"/>
    <x v="2"/>
    <n v="9"/>
    <x v="0"/>
    <x v="0"/>
    <x v="4"/>
  </r>
  <r>
    <n v="50502"/>
    <x v="3"/>
    <x v="8"/>
    <n v="180900"/>
    <n v="1702"/>
    <s v="C15"/>
    <x v="0"/>
    <n v="-55141.13"/>
    <x v="2"/>
    <n v="9"/>
    <x v="0"/>
    <x v="6"/>
    <x v="8"/>
  </r>
  <r>
    <n v="50502"/>
    <x v="3"/>
    <x v="8"/>
    <n v="180900"/>
    <n v="1704"/>
    <s v="C15"/>
    <x v="0"/>
    <n v="-77.42"/>
    <x v="2"/>
    <n v="9"/>
    <x v="0"/>
    <x v="6"/>
    <x v="8"/>
  </r>
  <r>
    <n v="50502"/>
    <x v="3"/>
    <x v="8"/>
    <n v="180900"/>
    <n v="1705"/>
    <s v="C15"/>
    <x v="0"/>
    <n v="-187.28"/>
    <x v="2"/>
    <n v="9"/>
    <x v="0"/>
    <x v="6"/>
    <x v="8"/>
  </r>
  <r>
    <n v="50502"/>
    <x v="3"/>
    <x v="8"/>
    <n v="180900"/>
    <n v="1706"/>
    <s v="C15"/>
    <x v="0"/>
    <n v="-13132.85"/>
    <x v="2"/>
    <n v="9"/>
    <x v="0"/>
    <x v="6"/>
    <x v="8"/>
  </r>
  <r>
    <n v="50502"/>
    <x v="3"/>
    <x v="8"/>
    <n v="180900"/>
    <n v="1707"/>
    <s v="C15"/>
    <x v="0"/>
    <n v="-29.7"/>
    <x v="2"/>
    <n v="9"/>
    <x v="0"/>
    <x v="6"/>
    <x v="8"/>
  </r>
  <r>
    <n v="50502"/>
    <x v="3"/>
    <x v="38"/>
    <n v="180900"/>
    <n v="9006"/>
    <s v="C15"/>
    <x v="0"/>
    <n v="346.76"/>
    <x v="2"/>
    <n v="9"/>
    <x v="0"/>
    <x v="12"/>
    <x v="29"/>
  </r>
  <r>
    <n v="50502"/>
    <x v="3"/>
    <x v="15"/>
    <n v="180900"/>
    <n v="9100"/>
    <s v="C15"/>
    <x v="0"/>
    <n v="0.9"/>
    <x v="2"/>
    <n v="9"/>
    <x v="2"/>
    <x v="1"/>
    <x v="15"/>
  </r>
  <r>
    <n v="50502"/>
    <x v="3"/>
    <x v="9"/>
    <n v="180900"/>
    <n v="2203"/>
    <s v="C15"/>
    <x v="0"/>
    <n v="504.07"/>
    <x v="2"/>
    <n v="9"/>
    <x v="1"/>
    <x v="1"/>
    <x v="9"/>
  </r>
  <r>
    <n v="50502"/>
    <x v="3"/>
    <x v="10"/>
    <n v="180900"/>
    <n v="1702"/>
    <s v="C15"/>
    <x v="0"/>
    <n v="-5888.26"/>
    <x v="2"/>
    <n v="9"/>
    <x v="1"/>
    <x v="1"/>
    <x v="10"/>
  </r>
  <r>
    <n v="50502"/>
    <x v="3"/>
    <x v="10"/>
    <n v="180900"/>
    <n v="1704"/>
    <s v="C15"/>
    <x v="0"/>
    <n v="-40.299999999999997"/>
    <x v="2"/>
    <n v="9"/>
    <x v="1"/>
    <x v="1"/>
    <x v="10"/>
  </r>
  <r>
    <n v="50502"/>
    <x v="3"/>
    <x v="10"/>
    <n v="180900"/>
    <n v="1705"/>
    <s v="C15"/>
    <x v="0"/>
    <n v="2990.01"/>
    <x v="2"/>
    <n v="9"/>
    <x v="1"/>
    <x v="1"/>
    <x v="10"/>
  </r>
  <r>
    <n v="50502"/>
    <x v="3"/>
    <x v="10"/>
    <n v="180900"/>
    <n v="1706"/>
    <s v="C15"/>
    <x v="0"/>
    <n v="-2623.98"/>
    <x v="2"/>
    <n v="9"/>
    <x v="1"/>
    <x v="1"/>
    <x v="10"/>
  </r>
  <r>
    <n v="50502"/>
    <x v="3"/>
    <x v="10"/>
    <n v="180900"/>
    <n v="9100"/>
    <s v="C15"/>
    <x v="0"/>
    <n v="-194.6"/>
    <x v="2"/>
    <n v="9"/>
    <x v="1"/>
    <x v="1"/>
    <x v="10"/>
  </r>
  <r>
    <n v="50502"/>
    <x v="3"/>
    <x v="2"/>
    <n v="180900"/>
    <n v="9005"/>
    <s v="C15"/>
    <x v="0"/>
    <n v="254.29"/>
    <x v="2"/>
    <n v="9"/>
    <x v="1"/>
    <x v="1"/>
    <x v="2"/>
  </r>
  <r>
    <n v="50502"/>
    <x v="3"/>
    <x v="10"/>
    <n v="180900"/>
    <n v="1702"/>
    <s v=""/>
    <x v="0"/>
    <n v="5888.26"/>
    <x v="2"/>
    <n v="9"/>
    <x v="1"/>
    <x v="1"/>
    <x v="10"/>
  </r>
  <r>
    <n v="50502"/>
    <x v="3"/>
    <x v="10"/>
    <n v="180900"/>
    <n v="1705"/>
    <s v=""/>
    <x v="0"/>
    <n v="-2990.01"/>
    <x v="2"/>
    <n v="9"/>
    <x v="1"/>
    <x v="1"/>
    <x v="10"/>
  </r>
  <r>
    <n v="50502"/>
    <x v="3"/>
    <x v="10"/>
    <n v="180900"/>
    <n v="1706"/>
    <s v=""/>
    <x v="0"/>
    <n v="2623.98"/>
    <x v="2"/>
    <n v="9"/>
    <x v="1"/>
    <x v="1"/>
    <x v="10"/>
  </r>
  <r>
    <n v="50502"/>
    <x v="3"/>
    <x v="9"/>
    <n v="180900"/>
    <n v="2203"/>
    <s v=""/>
    <x v="0"/>
    <n v="-504.07"/>
    <x v="2"/>
    <n v="9"/>
    <x v="1"/>
    <x v="1"/>
    <x v="9"/>
  </r>
  <r>
    <n v="50502"/>
    <x v="3"/>
    <x v="10"/>
    <n v="180900"/>
    <n v="1704"/>
    <s v=""/>
    <x v="0"/>
    <n v="40.299999999999997"/>
    <x v="2"/>
    <n v="9"/>
    <x v="1"/>
    <x v="1"/>
    <x v="10"/>
  </r>
  <r>
    <n v="50502"/>
    <x v="3"/>
    <x v="20"/>
    <n v="180900"/>
    <n v="9100"/>
    <s v=""/>
    <x v="0"/>
    <n v="0"/>
    <x v="0"/>
    <n v="10"/>
    <x v="5"/>
    <x v="1"/>
    <x v="20"/>
  </r>
  <r>
    <n v="50502"/>
    <x v="3"/>
    <x v="40"/>
    <n v="180900"/>
    <n v="9100"/>
    <s v=""/>
    <x v="0"/>
    <n v="0"/>
    <x v="0"/>
    <n v="10"/>
    <x v="11"/>
    <x v="1"/>
    <x v="30"/>
  </r>
  <r>
    <n v="50502"/>
    <x v="3"/>
    <x v="39"/>
    <n v="180900"/>
    <n v="9100"/>
    <s v=""/>
    <x v="0"/>
    <n v="0"/>
    <x v="0"/>
    <n v="10"/>
    <x v="5"/>
    <x v="1"/>
    <x v="20"/>
  </r>
  <r>
    <n v="50502"/>
    <x v="3"/>
    <x v="10"/>
    <n v="180900"/>
    <n v="9100"/>
    <s v=""/>
    <x v="0"/>
    <n v="0"/>
    <x v="0"/>
    <n v="10"/>
    <x v="1"/>
    <x v="1"/>
    <x v="10"/>
  </r>
  <r>
    <n v="50502"/>
    <x v="3"/>
    <x v="28"/>
    <n v="180600"/>
    <n v="9100"/>
    <s v=""/>
    <x v="0"/>
    <n v="-0.86"/>
    <x v="0"/>
    <n v="10"/>
    <x v="5"/>
    <x v="1"/>
    <x v="20"/>
  </r>
  <r>
    <n v="50502"/>
    <x v="3"/>
    <x v="28"/>
    <n v="180900"/>
    <n v="9100"/>
    <s v=""/>
    <x v="0"/>
    <n v="0"/>
    <x v="0"/>
    <n v="10"/>
    <x v="5"/>
    <x v="1"/>
    <x v="20"/>
  </r>
  <r>
    <n v="50502"/>
    <x v="3"/>
    <x v="28"/>
    <n v="801130"/>
    <n v="9100"/>
    <s v=""/>
    <x v="0"/>
    <n v="0"/>
    <x v="0"/>
    <n v="10"/>
    <x v="5"/>
    <x v="1"/>
    <x v="20"/>
  </r>
  <r>
    <n v="50502"/>
    <x v="3"/>
    <x v="29"/>
    <n v="180900"/>
    <n v="9100"/>
    <s v=""/>
    <x v="0"/>
    <n v="0"/>
    <x v="0"/>
    <n v="10"/>
    <x v="5"/>
    <x v="1"/>
    <x v="20"/>
  </r>
  <r>
    <n v="50502"/>
    <x v="3"/>
    <x v="30"/>
    <n v="180900"/>
    <n v="9100"/>
    <s v=""/>
    <x v="0"/>
    <n v="-0.91"/>
    <x v="0"/>
    <n v="10"/>
    <x v="5"/>
    <x v="1"/>
    <x v="20"/>
  </r>
  <r>
    <n v="50502"/>
    <x v="3"/>
    <x v="34"/>
    <n v="180600"/>
    <n v="9100"/>
    <s v=""/>
    <x v="0"/>
    <n v="923.51"/>
    <x v="0"/>
    <n v="10"/>
    <x v="5"/>
    <x v="1"/>
    <x v="20"/>
  </r>
  <r>
    <n v="50502"/>
    <x v="3"/>
    <x v="34"/>
    <n v="180900"/>
    <n v="9100"/>
    <s v=""/>
    <x v="0"/>
    <n v="0"/>
    <x v="0"/>
    <n v="10"/>
    <x v="5"/>
    <x v="1"/>
    <x v="20"/>
  </r>
  <r>
    <n v="50502"/>
    <x v="3"/>
    <x v="28"/>
    <n v="180600"/>
    <n v="9100"/>
    <n v="350"/>
    <x v="0"/>
    <n v="0.86"/>
    <x v="0"/>
    <n v="10"/>
    <x v="5"/>
    <x v="1"/>
    <x v="20"/>
  </r>
  <r>
    <n v="50502"/>
    <x v="3"/>
    <x v="34"/>
    <n v="180600"/>
    <n v="9100"/>
    <n v="350"/>
    <x v="0"/>
    <n v="-923.51"/>
    <x v="0"/>
    <n v="10"/>
    <x v="5"/>
    <x v="1"/>
    <x v="20"/>
  </r>
  <r>
    <n v="50502"/>
    <x v="3"/>
    <x v="30"/>
    <n v="180900"/>
    <n v="9100"/>
    <s v="11G"/>
    <x v="0"/>
    <n v="0.91"/>
    <x v="0"/>
    <n v="10"/>
    <x v="5"/>
    <x v="1"/>
    <x v="20"/>
  </r>
  <r>
    <n v="50502"/>
    <x v="3"/>
    <x v="29"/>
    <n v="180900"/>
    <n v="9100"/>
    <s v="16D"/>
    <x v="0"/>
    <n v="0"/>
    <x v="0"/>
    <n v="10"/>
    <x v="5"/>
    <x v="1"/>
    <x v="20"/>
  </r>
  <r>
    <n v="50502"/>
    <x v="3"/>
    <x v="30"/>
    <n v="180900"/>
    <n v="9100"/>
    <s v="17D"/>
    <x v="0"/>
    <n v="0"/>
    <x v="0"/>
    <n v="10"/>
    <x v="5"/>
    <x v="1"/>
    <x v="20"/>
  </r>
  <r>
    <n v="50502"/>
    <x v="3"/>
    <x v="34"/>
    <n v="180900"/>
    <n v="9100"/>
    <s v="25D"/>
    <x v="0"/>
    <n v="0"/>
    <x v="0"/>
    <n v="10"/>
    <x v="5"/>
    <x v="1"/>
    <x v="20"/>
  </r>
  <r>
    <n v="50502"/>
    <x v="3"/>
    <x v="18"/>
    <n v="180900"/>
    <n v="9100"/>
    <s v="21D"/>
    <x v="0"/>
    <n v="0"/>
    <x v="0"/>
    <n v="10"/>
    <x v="3"/>
    <x v="1"/>
    <x v="18"/>
  </r>
  <r>
    <n v="50502"/>
    <x v="3"/>
    <x v="19"/>
    <n v="180900"/>
    <n v="9100"/>
    <s v="21D"/>
    <x v="0"/>
    <n v="0"/>
    <x v="0"/>
    <n v="10"/>
    <x v="4"/>
    <x v="1"/>
    <x v="19"/>
  </r>
  <r>
    <n v="50502"/>
    <x v="3"/>
    <x v="20"/>
    <n v="180900"/>
    <n v="9100"/>
    <s v="21D"/>
    <x v="0"/>
    <n v="0"/>
    <x v="0"/>
    <n v="10"/>
    <x v="5"/>
    <x v="1"/>
    <x v="20"/>
  </r>
  <r>
    <n v="50502"/>
    <x v="3"/>
    <x v="21"/>
    <n v="180900"/>
    <n v="9100"/>
    <s v="21D"/>
    <x v="0"/>
    <n v="0"/>
    <x v="0"/>
    <n v="10"/>
    <x v="6"/>
    <x v="1"/>
    <x v="21"/>
  </r>
  <r>
    <n v="50502"/>
    <x v="3"/>
    <x v="22"/>
    <n v="180900"/>
    <n v="9100"/>
    <s v="21D"/>
    <x v="0"/>
    <n v="0"/>
    <x v="0"/>
    <n v="10"/>
    <x v="7"/>
    <x v="1"/>
    <x v="22"/>
  </r>
  <r>
    <n v="50502"/>
    <x v="3"/>
    <x v="23"/>
    <n v="180900"/>
    <n v="9100"/>
    <s v="21D"/>
    <x v="0"/>
    <n v="0"/>
    <x v="0"/>
    <n v="10"/>
    <x v="8"/>
    <x v="1"/>
    <x v="23"/>
  </r>
  <r>
    <n v="50502"/>
    <x v="3"/>
    <x v="28"/>
    <n v="180900"/>
    <n v="9100"/>
    <s v="12D"/>
    <x v="0"/>
    <n v="0"/>
    <x v="0"/>
    <n v="10"/>
    <x v="5"/>
    <x v="1"/>
    <x v="20"/>
  </r>
  <r>
    <n v="50502"/>
    <x v="3"/>
    <x v="32"/>
    <n v="180900"/>
    <n v="9100"/>
    <s v="12D"/>
    <x v="0"/>
    <n v="0"/>
    <x v="0"/>
    <n v="10"/>
    <x v="5"/>
    <x v="1"/>
    <x v="20"/>
  </r>
  <r>
    <n v="50502"/>
    <x v="3"/>
    <x v="13"/>
    <n v="180900"/>
    <n v="9100"/>
    <s v="12D"/>
    <x v="0"/>
    <n v="0"/>
    <x v="0"/>
    <n v="10"/>
    <x v="0"/>
    <x v="1"/>
    <x v="13"/>
  </r>
  <r>
    <n v="50502"/>
    <x v="3"/>
    <x v="10"/>
    <n v="180900"/>
    <n v="9100"/>
    <s v="21D"/>
    <x v="0"/>
    <n v="0"/>
    <x v="0"/>
    <n v="10"/>
    <x v="1"/>
    <x v="1"/>
    <x v="10"/>
  </r>
  <r>
    <n v="50502"/>
    <x v="3"/>
    <x v="10"/>
    <n v="180501"/>
    <n v="1702"/>
    <s v=""/>
    <x v="0"/>
    <n v="27463.32"/>
    <x v="1"/>
    <n v="10"/>
    <x v="1"/>
    <x v="1"/>
    <x v="10"/>
  </r>
  <r>
    <n v="50502"/>
    <x v="3"/>
    <x v="15"/>
    <n v="180016"/>
    <n v="9100"/>
    <s v=""/>
    <x v="0"/>
    <n v="12369.17"/>
    <x v="1"/>
    <n v="10"/>
    <x v="2"/>
    <x v="1"/>
    <x v="15"/>
  </r>
  <r>
    <n v="50502"/>
    <x v="3"/>
    <x v="15"/>
    <n v="180020"/>
    <n v="9100"/>
    <s v=""/>
    <x v="0"/>
    <n v="264.83999999999997"/>
    <x v="1"/>
    <n v="10"/>
    <x v="2"/>
    <x v="1"/>
    <x v="15"/>
  </r>
  <r>
    <n v="50502"/>
    <x v="3"/>
    <x v="15"/>
    <n v="180026"/>
    <n v="9100"/>
    <s v=""/>
    <x v="0"/>
    <n v="-40.369999999999997"/>
    <x v="1"/>
    <n v="10"/>
    <x v="2"/>
    <x v="1"/>
    <x v="15"/>
  </r>
  <r>
    <n v="50502"/>
    <x v="3"/>
    <x v="15"/>
    <n v="180501"/>
    <n v="9100"/>
    <s v=""/>
    <x v="0"/>
    <n v="131.66"/>
    <x v="1"/>
    <n v="10"/>
    <x v="2"/>
    <x v="1"/>
    <x v="15"/>
  </r>
  <r>
    <n v="50502"/>
    <x v="3"/>
    <x v="15"/>
    <n v="180555"/>
    <n v="9100"/>
    <s v=""/>
    <x v="0"/>
    <n v="7.31"/>
    <x v="1"/>
    <n v="10"/>
    <x v="2"/>
    <x v="1"/>
    <x v="15"/>
  </r>
  <r>
    <n v="50502"/>
    <x v="3"/>
    <x v="15"/>
    <n v="180556"/>
    <n v="9100"/>
    <s v=""/>
    <x v="0"/>
    <n v="21.94"/>
    <x v="1"/>
    <n v="10"/>
    <x v="2"/>
    <x v="1"/>
    <x v="15"/>
  </r>
  <r>
    <n v="50502"/>
    <x v="3"/>
    <x v="15"/>
    <n v="180557"/>
    <n v="9100"/>
    <s v=""/>
    <x v="0"/>
    <n v="14.63"/>
    <x v="1"/>
    <n v="10"/>
    <x v="2"/>
    <x v="1"/>
    <x v="15"/>
  </r>
  <r>
    <n v="50502"/>
    <x v="3"/>
    <x v="15"/>
    <n v="180558"/>
    <n v="9100"/>
    <s v=""/>
    <x v="0"/>
    <n v="22.85"/>
    <x v="1"/>
    <n v="10"/>
    <x v="2"/>
    <x v="1"/>
    <x v="15"/>
  </r>
  <r>
    <n v="50502"/>
    <x v="3"/>
    <x v="15"/>
    <n v="180561"/>
    <n v="9100"/>
    <s v=""/>
    <x v="0"/>
    <n v="7.31"/>
    <x v="1"/>
    <n v="10"/>
    <x v="2"/>
    <x v="1"/>
    <x v="15"/>
  </r>
  <r>
    <n v="50502"/>
    <x v="3"/>
    <x v="15"/>
    <n v="180563"/>
    <n v="9100"/>
    <s v=""/>
    <x v="0"/>
    <n v="10.97"/>
    <x v="1"/>
    <n v="10"/>
    <x v="2"/>
    <x v="1"/>
    <x v="15"/>
  </r>
  <r>
    <n v="50502"/>
    <x v="3"/>
    <x v="15"/>
    <n v="180564"/>
    <n v="9100"/>
    <s v=""/>
    <x v="0"/>
    <n v="32.909999999999997"/>
    <x v="1"/>
    <n v="10"/>
    <x v="2"/>
    <x v="1"/>
    <x v="15"/>
  </r>
  <r>
    <n v="50502"/>
    <x v="3"/>
    <x v="15"/>
    <n v="180565"/>
    <n v="9100"/>
    <s v=""/>
    <x v="0"/>
    <n v="14.63"/>
    <x v="1"/>
    <n v="10"/>
    <x v="2"/>
    <x v="1"/>
    <x v="15"/>
  </r>
  <r>
    <n v="50502"/>
    <x v="3"/>
    <x v="15"/>
    <n v="180567"/>
    <n v="9100"/>
    <s v=""/>
    <x v="0"/>
    <n v="14.63"/>
    <x v="1"/>
    <n v="10"/>
    <x v="2"/>
    <x v="1"/>
    <x v="15"/>
  </r>
  <r>
    <n v="50502"/>
    <x v="3"/>
    <x v="15"/>
    <n v="180568"/>
    <n v="9100"/>
    <s v=""/>
    <x v="0"/>
    <n v="14.63"/>
    <x v="1"/>
    <n v="10"/>
    <x v="2"/>
    <x v="1"/>
    <x v="15"/>
  </r>
  <r>
    <n v="50502"/>
    <x v="3"/>
    <x v="10"/>
    <n v="180023"/>
    <n v="9100"/>
    <s v=""/>
    <x v="0"/>
    <n v="501.13"/>
    <x v="1"/>
    <n v="10"/>
    <x v="1"/>
    <x v="1"/>
    <x v="10"/>
  </r>
  <r>
    <n v="50502"/>
    <x v="3"/>
    <x v="10"/>
    <n v="180501"/>
    <n v="9100"/>
    <s v=""/>
    <x v="0"/>
    <n v="12592.65"/>
    <x v="1"/>
    <n v="10"/>
    <x v="1"/>
    <x v="1"/>
    <x v="10"/>
  </r>
  <r>
    <n v="50502"/>
    <x v="3"/>
    <x v="10"/>
    <n v="180555"/>
    <n v="9100"/>
    <s v=""/>
    <x v="0"/>
    <n v="-13.61"/>
    <x v="1"/>
    <n v="10"/>
    <x v="1"/>
    <x v="1"/>
    <x v="10"/>
  </r>
  <r>
    <n v="50502"/>
    <x v="3"/>
    <x v="10"/>
    <n v="180556"/>
    <n v="9100"/>
    <s v=""/>
    <x v="0"/>
    <n v="38.4"/>
    <x v="1"/>
    <n v="10"/>
    <x v="1"/>
    <x v="1"/>
    <x v="10"/>
  </r>
  <r>
    <n v="50502"/>
    <x v="3"/>
    <x v="10"/>
    <n v="180557"/>
    <n v="9100"/>
    <s v=""/>
    <x v="0"/>
    <n v="282.95999999999998"/>
    <x v="1"/>
    <n v="10"/>
    <x v="1"/>
    <x v="1"/>
    <x v="10"/>
  </r>
  <r>
    <n v="50502"/>
    <x v="3"/>
    <x v="10"/>
    <n v="180558"/>
    <n v="9100"/>
    <s v=""/>
    <x v="0"/>
    <n v="64.680000000000007"/>
    <x v="1"/>
    <n v="10"/>
    <x v="1"/>
    <x v="1"/>
    <x v="10"/>
  </r>
  <r>
    <n v="50502"/>
    <x v="3"/>
    <x v="10"/>
    <n v="180561"/>
    <n v="9100"/>
    <s v=""/>
    <x v="0"/>
    <n v="494.11"/>
    <x v="1"/>
    <n v="10"/>
    <x v="1"/>
    <x v="1"/>
    <x v="10"/>
  </r>
  <r>
    <n v="50502"/>
    <x v="3"/>
    <x v="10"/>
    <n v="180562"/>
    <n v="9100"/>
    <s v=""/>
    <x v="0"/>
    <n v="-81.7"/>
    <x v="1"/>
    <n v="10"/>
    <x v="1"/>
    <x v="1"/>
    <x v="10"/>
  </r>
  <r>
    <n v="50502"/>
    <x v="3"/>
    <x v="10"/>
    <n v="180564"/>
    <n v="9100"/>
    <s v=""/>
    <x v="0"/>
    <n v="-597.48"/>
    <x v="1"/>
    <n v="10"/>
    <x v="1"/>
    <x v="1"/>
    <x v="10"/>
  </r>
  <r>
    <n v="50502"/>
    <x v="3"/>
    <x v="10"/>
    <n v="180565"/>
    <n v="9100"/>
    <s v=""/>
    <x v="0"/>
    <n v="43.4"/>
    <x v="1"/>
    <n v="10"/>
    <x v="1"/>
    <x v="1"/>
    <x v="10"/>
  </r>
  <r>
    <n v="50502"/>
    <x v="3"/>
    <x v="10"/>
    <n v="180568"/>
    <n v="9100"/>
    <s v=""/>
    <x v="0"/>
    <n v="12.77"/>
    <x v="1"/>
    <n v="10"/>
    <x v="1"/>
    <x v="1"/>
    <x v="10"/>
  </r>
  <r>
    <n v="50502"/>
    <x v="3"/>
    <x v="10"/>
    <n v="180900"/>
    <n v="9100"/>
    <s v=""/>
    <x v="0"/>
    <n v="143.83000000000001"/>
    <x v="1"/>
    <n v="10"/>
    <x v="1"/>
    <x v="1"/>
    <x v="10"/>
  </r>
  <r>
    <n v="50502"/>
    <x v="3"/>
    <x v="28"/>
    <n v="180020"/>
    <n v="9100"/>
    <s v=""/>
    <x v="0"/>
    <n v="10.81"/>
    <x v="1"/>
    <n v="10"/>
    <x v="5"/>
    <x v="1"/>
    <x v="20"/>
  </r>
  <r>
    <n v="50502"/>
    <x v="3"/>
    <x v="28"/>
    <n v="180026"/>
    <n v="9100"/>
    <s v=""/>
    <x v="0"/>
    <n v="4.1399999999999997"/>
    <x v="1"/>
    <n v="10"/>
    <x v="5"/>
    <x v="1"/>
    <x v="20"/>
  </r>
  <r>
    <n v="50502"/>
    <x v="3"/>
    <x v="28"/>
    <n v="180501"/>
    <n v="9100"/>
    <s v=""/>
    <x v="0"/>
    <n v="1033.07"/>
    <x v="1"/>
    <n v="10"/>
    <x v="5"/>
    <x v="1"/>
    <x v="20"/>
  </r>
  <r>
    <n v="50502"/>
    <x v="3"/>
    <x v="28"/>
    <n v="180900"/>
    <n v="9100"/>
    <s v=""/>
    <x v="0"/>
    <n v="3040.53"/>
    <x v="1"/>
    <n v="10"/>
    <x v="5"/>
    <x v="1"/>
    <x v="20"/>
  </r>
  <r>
    <n v="50502"/>
    <x v="3"/>
    <x v="29"/>
    <n v="180501"/>
    <n v="9100"/>
    <s v=""/>
    <x v="0"/>
    <n v="-20.28"/>
    <x v="1"/>
    <n v="10"/>
    <x v="5"/>
    <x v="1"/>
    <x v="20"/>
  </r>
  <r>
    <n v="50502"/>
    <x v="3"/>
    <x v="29"/>
    <n v="180900"/>
    <n v="9100"/>
    <s v=""/>
    <x v="0"/>
    <n v="117.96"/>
    <x v="1"/>
    <n v="10"/>
    <x v="5"/>
    <x v="1"/>
    <x v="20"/>
  </r>
  <r>
    <n v="50502"/>
    <x v="3"/>
    <x v="30"/>
    <n v="180016"/>
    <n v="9100"/>
    <s v=""/>
    <x v="0"/>
    <n v="290.85000000000002"/>
    <x v="1"/>
    <n v="10"/>
    <x v="5"/>
    <x v="1"/>
    <x v="20"/>
  </r>
  <r>
    <n v="50502"/>
    <x v="3"/>
    <x v="30"/>
    <n v="180020"/>
    <n v="9100"/>
    <s v=""/>
    <x v="0"/>
    <n v="9.1199999999999992"/>
    <x v="1"/>
    <n v="10"/>
    <x v="5"/>
    <x v="1"/>
    <x v="20"/>
  </r>
  <r>
    <n v="50502"/>
    <x v="3"/>
    <x v="30"/>
    <n v="180021"/>
    <n v="9100"/>
    <s v=""/>
    <x v="0"/>
    <n v="20.43"/>
    <x v="1"/>
    <n v="10"/>
    <x v="5"/>
    <x v="1"/>
    <x v="20"/>
  </r>
  <r>
    <n v="50502"/>
    <x v="3"/>
    <x v="30"/>
    <n v="180026"/>
    <n v="9100"/>
    <s v=""/>
    <x v="0"/>
    <n v="84.22"/>
    <x v="1"/>
    <n v="10"/>
    <x v="5"/>
    <x v="1"/>
    <x v="20"/>
  </r>
  <r>
    <n v="50502"/>
    <x v="3"/>
    <x v="30"/>
    <n v="180501"/>
    <n v="9100"/>
    <s v=""/>
    <x v="0"/>
    <n v="15.35"/>
    <x v="1"/>
    <n v="10"/>
    <x v="5"/>
    <x v="1"/>
    <x v="20"/>
  </r>
  <r>
    <n v="50502"/>
    <x v="3"/>
    <x v="30"/>
    <n v="180900"/>
    <n v="9100"/>
    <s v=""/>
    <x v="0"/>
    <n v="58.89"/>
    <x v="1"/>
    <n v="10"/>
    <x v="5"/>
    <x v="1"/>
    <x v="20"/>
  </r>
  <r>
    <n v="50502"/>
    <x v="3"/>
    <x v="37"/>
    <n v="180020"/>
    <n v="9100"/>
    <s v=""/>
    <x v="0"/>
    <n v="104.22"/>
    <x v="1"/>
    <n v="10"/>
    <x v="5"/>
    <x v="1"/>
    <x v="20"/>
  </r>
  <r>
    <n v="50502"/>
    <x v="3"/>
    <x v="31"/>
    <n v="180001"/>
    <n v="9100"/>
    <s v=""/>
    <x v="0"/>
    <n v="56.42"/>
    <x v="1"/>
    <n v="10"/>
    <x v="5"/>
    <x v="1"/>
    <x v="20"/>
  </r>
  <r>
    <n v="50502"/>
    <x v="3"/>
    <x v="31"/>
    <n v="180020"/>
    <n v="9100"/>
    <s v=""/>
    <x v="0"/>
    <n v="5479.58"/>
    <x v="1"/>
    <n v="10"/>
    <x v="5"/>
    <x v="1"/>
    <x v="20"/>
  </r>
  <r>
    <n v="50502"/>
    <x v="3"/>
    <x v="31"/>
    <n v="180021"/>
    <n v="9100"/>
    <s v=""/>
    <x v="0"/>
    <n v="648.63"/>
    <x v="1"/>
    <n v="10"/>
    <x v="5"/>
    <x v="1"/>
    <x v="20"/>
  </r>
  <r>
    <n v="50502"/>
    <x v="3"/>
    <x v="31"/>
    <n v="180026"/>
    <n v="9100"/>
    <s v=""/>
    <x v="0"/>
    <n v="6787.77"/>
    <x v="1"/>
    <n v="10"/>
    <x v="5"/>
    <x v="1"/>
    <x v="20"/>
  </r>
  <r>
    <n v="50502"/>
    <x v="3"/>
    <x v="32"/>
    <n v="180016"/>
    <n v="9100"/>
    <s v=""/>
    <x v="0"/>
    <n v="153.51"/>
    <x v="1"/>
    <n v="10"/>
    <x v="5"/>
    <x v="1"/>
    <x v="20"/>
  </r>
  <r>
    <n v="50502"/>
    <x v="3"/>
    <x v="32"/>
    <n v="180026"/>
    <n v="9100"/>
    <s v=""/>
    <x v="0"/>
    <n v="29.71"/>
    <x v="1"/>
    <n v="10"/>
    <x v="5"/>
    <x v="1"/>
    <x v="20"/>
  </r>
  <r>
    <n v="50502"/>
    <x v="3"/>
    <x v="32"/>
    <n v="180900"/>
    <n v="9100"/>
    <s v=""/>
    <x v="0"/>
    <n v="-15.31"/>
    <x v="1"/>
    <n v="10"/>
    <x v="5"/>
    <x v="1"/>
    <x v="20"/>
  </r>
  <r>
    <n v="50502"/>
    <x v="3"/>
    <x v="33"/>
    <n v="180501"/>
    <n v="9100"/>
    <s v=""/>
    <x v="0"/>
    <n v="1501.87"/>
    <x v="1"/>
    <n v="10"/>
    <x v="5"/>
    <x v="1"/>
    <x v="20"/>
  </r>
  <r>
    <n v="50502"/>
    <x v="3"/>
    <x v="33"/>
    <n v="180561"/>
    <n v="9100"/>
    <s v=""/>
    <x v="0"/>
    <n v="52.62"/>
    <x v="1"/>
    <n v="10"/>
    <x v="5"/>
    <x v="1"/>
    <x v="20"/>
  </r>
  <r>
    <n v="50502"/>
    <x v="3"/>
    <x v="33"/>
    <n v="180563"/>
    <n v="9100"/>
    <s v=""/>
    <x v="0"/>
    <n v="78.95"/>
    <x v="1"/>
    <n v="10"/>
    <x v="5"/>
    <x v="1"/>
    <x v="20"/>
  </r>
  <r>
    <n v="50502"/>
    <x v="3"/>
    <x v="33"/>
    <n v="180564"/>
    <n v="9100"/>
    <s v=""/>
    <x v="0"/>
    <n v="84.83"/>
    <x v="1"/>
    <n v="10"/>
    <x v="5"/>
    <x v="1"/>
    <x v="20"/>
  </r>
  <r>
    <n v="50502"/>
    <x v="3"/>
    <x v="33"/>
    <n v="180900"/>
    <n v="9100"/>
    <s v=""/>
    <x v="0"/>
    <n v="1189.46"/>
    <x v="1"/>
    <n v="10"/>
    <x v="5"/>
    <x v="1"/>
    <x v="20"/>
  </r>
  <r>
    <n v="50502"/>
    <x v="3"/>
    <x v="34"/>
    <n v="180020"/>
    <n v="9100"/>
    <s v=""/>
    <x v="0"/>
    <n v="-12.82"/>
    <x v="1"/>
    <n v="10"/>
    <x v="5"/>
    <x v="1"/>
    <x v="20"/>
  </r>
  <r>
    <n v="50502"/>
    <x v="3"/>
    <x v="34"/>
    <n v="180501"/>
    <n v="9100"/>
    <s v=""/>
    <x v="0"/>
    <n v="178.98"/>
    <x v="1"/>
    <n v="10"/>
    <x v="5"/>
    <x v="1"/>
    <x v="20"/>
  </r>
  <r>
    <n v="50502"/>
    <x v="3"/>
    <x v="34"/>
    <n v="180600"/>
    <n v="9100"/>
    <s v=""/>
    <x v="0"/>
    <n v="214.6"/>
    <x v="1"/>
    <n v="10"/>
    <x v="5"/>
    <x v="1"/>
    <x v="20"/>
  </r>
  <r>
    <n v="50502"/>
    <x v="3"/>
    <x v="35"/>
    <n v="180501"/>
    <n v="9100"/>
    <s v=""/>
    <x v="0"/>
    <n v="304.91000000000003"/>
    <x v="1"/>
    <n v="10"/>
    <x v="5"/>
    <x v="1"/>
    <x v="20"/>
  </r>
  <r>
    <n v="50502"/>
    <x v="3"/>
    <x v="35"/>
    <n v="180900"/>
    <n v="9100"/>
    <s v=""/>
    <x v="0"/>
    <n v="62.2"/>
    <x v="1"/>
    <n v="10"/>
    <x v="5"/>
    <x v="1"/>
    <x v="20"/>
  </r>
  <r>
    <n v="50502"/>
    <x v="3"/>
    <x v="13"/>
    <n v="180501"/>
    <n v="9100"/>
    <s v=""/>
    <x v="0"/>
    <n v="-0.28000000000000003"/>
    <x v="1"/>
    <n v="10"/>
    <x v="0"/>
    <x v="1"/>
    <x v="13"/>
  </r>
  <r>
    <n v="50502"/>
    <x v="3"/>
    <x v="13"/>
    <n v="180900"/>
    <n v="9100"/>
    <s v=""/>
    <x v="0"/>
    <n v="-30.82"/>
    <x v="1"/>
    <n v="10"/>
    <x v="0"/>
    <x v="1"/>
    <x v="13"/>
  </r>
  <r>
    <n v="50502"/>
    <x v="3"/>
    <x v="2"/>
    <n v="180501"/>
    <n v="2207"/>
    <s v=""/>
    <x v="0"/>
    <n v="133078.18"/>
    <x v="1"/>
    <n v="10"/>
    <x v="1"/>
    <x v="1"/>
    <x v="2"/>
  </r>
  <r>
    <n v="50502"/>
    <x v="3"/>
    <x v="36"/>
    <n v="180501"/>
    <n v="9100"/>
    <n v="350"/>
    <x v="0"/>
    <n v="-161.31"/>
    <x v="1"/>
    <n v="10"/>
    <x v="10"/>
    <x v="1"/>
    <x v="28"/>
  </r>
  <r>
    <n v="50502"/>
    <x v="3"/>
    <x v="28"/>
    <n v="180501"/>
    <n v="9100"/>
    <n v="350"/>
    <x v="0"/>
    <n v="1176.3900000000001"/>
    <x v="1"/>
    <n v="10"/>
    <x v="5"/>
    <x v="1"/>
    <x v="20"/>
  </r>
  <r>
    <n v="50502"/>
    <x v="3"/>
    <x v="29"/>
    <n v="180501"/>
    <n v="9100"/>
    <n v="350"/>
    <x v="0"/>
    <n v="447.22"/>
    <x v="1"/>
    <n v="10"/>
    <x v="5"/>
    <x v="1"/>
    <x v="20"/>
  </r>
  <r>
    <n v="50502"/>
    <x v="3"/>
    <x v="30"/>
    <n v="180501"/>
    <n v="9100"/>
    <n v="350"/>
    <x v="0"/>
    <n v="14.53"/>
    <x v="1"/>
    <n v="10"/>
    <x v="5"/>
    <x v="1"/>
    <x v="20"/>
  </r>
  <r>
    <n v="50502"/>
    <x v="3"/>
    <x v="34"/>
    <n v="180501"/>
    <n v="9100"/>
    <n v="350"/>
    <x v="0"/>
    <n v="1057.18"/>
    <x v="1"/>
    <n v="10"/>
    <x v="5"/>
    <x v="1"/>
    <x v="20"/>
  </r>
  <r>
    <n v="50502"/>
    <x v="3"/>
    <x v="34"/>
    <n v="180600"/>
    <n v="9100"/>
    <n v="350"/>
    <x v="0"/>
    <n v="-214.6"/>
    <x v="1"/>
    <n v="10"/>
    <x v="5"/>
    <x v="1"/>
    <x v="20"/>
  </r>
  <r>
    <n v="50502"/>
    <x v="3"/>
    <x v="10"/>
    <n v="180501"/>
    <n v="9100"/>
    <n v="350"/>
    <x v="0"/>
    <n v="1986.44"/>
    <x v="1"/>
    <n v="10"/>
    <x v="1"/>
    <x v="1"/>
    <x v="10"/>
  </r>
  <r>
    <n v="50502"/>
    <x v="3"/>
    <x v="9"/>
    <n v="180501"/>
    <n v="2203"/>
    <s v=""/>
    <x v="0"/>
    <n v="-499.6"/>
    <x v="1"/>
    <n v="10"/>
    <x v="1"/>
    <x v="1"/>
    <x v="9"/>
  </r>
  <r>
    <n v="50502"/>
    <x v="3"/>
    <x v="10"/>
    <n v="180501"/>
    <n v="1704"/>
    <s v=""/>
    <x v="0"/>
    <n v="81.5"/>
    <x v="1"/>
    <n v="10"/>
    <x v="1"/>
    <x v="1"/>
    <x v="10"/>
  </r>
  <r>
    <n v="50502"/>
    <x v="3"/>
    <x v="10"/>
    <n v="180501"/>
    <n v="1705"/>
    <s v=""/>
    <x v="0"/>
    <n v="178.64"/>
    <x v="1"/>
    <n v="10"/>
    <x v="1"/>
    <x v="1"/>
    <x v="10"/>
  </r>
  <r>
    <n v="50502"/>
    <x v="3"/>
    <x v="10"/>
    <n v="180501"/>
    <n v="1706"/>
    <s v=""/>
    <x v="0"/>
    <n v="5904.27"/>
    <x v="1"/>
    <n v="10"/>
    <x v="1"/>
    <x v="1"/>
    <x v="10"/>
  </r>
  <r>
    <n v="50502"/>
    <x v="3"/>
    <x v="28"/>
    <n v="180501"/>
    <n v="9100"/>
    <s v="GD3"/>
    <x v="0"/>
    <n v="175.27"/>
    <x v="1"/>
    <n v="10"/>
    <x v="5"/>
    <x v="1"/>
    <x v="20"/>
  </r>
  <r>
    <n v="50502"/>
    <x v="3"/>
    <x v="29"/>
    <n v="180501"/>
    <n v="9100"/>
    <s v="GD3"/>
    <x v="0"/>
    <n v="4.97"/>
    <x v="1"/>
    <n v="10"/>
    <x v="5"/>
    <x v="1"/>
    <x v="20"/>
  </r>
  <r>
    <n v="50502"/>
    <x v="3"/>
    <x v="35"/>
    <n v="180501"/>
    <n v="9100"/>
    <s v="GD3"/>
    <x v="0"/>
    <n v="2302.35"/>
    <x v="1"/>
    <n v="10"/>
    <x v="5"/>
    <x v="1"/>
    <x v="20"/>
  </r>
  <r>
    <n v="50502"/>
    <x v="3"/>
    <x v="8"/>
    <n v="180501"/>
    <n v="1702"/>
    <s v="GD3"/>
    <x v="0"/>
    <n v="2465.98"/>
    <x v="1"/>
    <n v="10"/>
    <x v="0"/>
    <x v="6"/>
    <x v="8"/>
  </r>
  <r>
    <n v="50502"/>
    <x v="3"/>
    <x v="8"/>
    <n v="180501"/>
    <n v="1705"/>
    <s v="GD3"/>
    <x v="0"/>
    <n v="-4.32"/>
    <x v="1"/>
    <n v="10"/>
    <x v="0"/>
    <x v="6"/>
    <x v="8"/>
  </r>
  <r>
    <n v="50502"/>
    <x v="3"/>
    <x v="8"/>
    <n v="180501"/>
    <n v="1706"/>
    <s v="GD3"/>
    <x v="0"/>
    <n v="576.08000000000004"/>
    <x v="1"/>
    <n v="10"/>
    <x v="0"/>
    <x v="6"/>
    <x v="8"/>
  </r>
  <r>
    <n v="50502"/>
    <x v="3"/>
    <x v="28"/>
    <n v="180900"/>
    <n v="9100"/>
    <s v="12C"/>
    <x v="0"/>
    <n v="3347.57"/>
    <x v="1"/>
    <n v="10"/>
    <x v="5"/>
    <x v="1"/>
    <x v="20"/>
  </r>
  <r>
    <n v="50502"/>
    <x v="3"/>
    <x v="29"/>
    <n v="180900"/>
    <n v="9100"/>
    <s v="16C"/>
    <x v="0"/>
    <n v="0.54"/>
    <x v="1"/>
    <n v="10"/>
    <x v="5"/>
    <x v="1"/>
    <x v="20"/>
  </r>
  <r>
    <n v="50502"/>
    <x v="3"/>
    <x v="30"/>
    <n v="180900"/>
    <n v="9100"/>
    <s v="17C"/>
    <x v="0"/>
    <n v="7.33"/>
    <x v="1"/>
    <n v="10"/>
    <x v="5"/>
    <x v="1"/>
    <x v="20"/>
  </r>
  <r>
    <n v="50502"/>
    <x v="3"/>
    <x v="32"/>
    <n v="180900"/>
    <n v="9100"/>
    <s v="12C"/>
    <x v="0"/>
    <n v="1068.1300000000001"/>
    <x v="1"/>
    <n v="10"/>
    <x v="5"/>
    <x v="1"/>
    <x v="20"/>
  </r>
  <r>
    <n v="50502"/>
    <x v="3"/>
    <x v="34"/>
    <n v="180900"/>
    <n v="9100"/>
    <s v="25C"/>
    <x v="0"/>
    <n v="862.82"/>
    <x v="1"/>
    <n v="10"/>
    <x v="5"/>
    <x v="1"/>
    <x v="20"/>
  </r>
  <r>
    <n v="50502"/>
    <x v="3"/>
    <x v="13"/>
    <n v="180900"/>
    <n v="9100"/>
    <s v="12C"/>
    <x v="0"/>
    <n v="139.47999999999999"/>
    <x v="1"/>
    <n v="10"/>
    <x v="0"/>
    <x v="1"/>
    <x v="13"/>
  </r>
  <r>
    <n v="50502"/>
    <x v="3"/>
    <x v="33"/>
    <n v="180900"/>
    <n v="9100"/>
    <s v="24C"/>
    <x v="0"/>
    <n v="2631.79"/>
    <x v="1"/>
    <n v="10"/>
    <x v="5"/>
    <x v="1"/>
    <x v="20"/>
  </r>
  <r>
    <n v="50502"/>
    <x v="3"/>
    <x v="28"/>
    <n v="180501"/>
    <n v="9100"/>
    <s v="12C"/>
    <x v="0"/>
    <n v="217.56"/>
    <x v="1"/>
    <n v="10"/>
    <x v="5"/>
    <x v="1"/>
    <x v="20"/>
  </r>
  <r>
    <n v="50502"/>
    <x v="3"/>
    <x v="28"/>
    <n v="180501"/>
    <n v="9100"/>
    <s v="20C"/>
    <x v="0"/>
    <n v="0.69"/>
    <x v="1"/>
    <n v="10"/>
    <x v="5"/>
    <x v="1"/>
    <x v="20"/>
  </r>
  <r>
    <n v="50502"/>
    <x v="3"/>
    <x v="30"/>
    <n v="180501"/>
    <n v="9100"/>
    <s v="20C"/>
    <x v="0"/>
    <n v="1.63"/>
    <x v="1"/>
    <n v="10"/>
    <x v="5"/>
    <x v="1"/>
    <x v="20"/>
  </r>
  <r>
    <n v="50502"/>
    <x v="3"/>
    <x v="32"/>
    <n v="180501"/>
    <n v="9100"/>
    <s v="12C"/>
    <x v="0"/>
    <n v="115.73"/>
    <x v="1"/>
    <n v="10"/>
    <x v="5"/>
    <x v="1"/>
    <x v="20"/>
  </r>
  <r>
    <n v="50502"/>
    <x v="3"/>
    <x v="32"/>
    <n v="180501"/>
    <n v="9100"/>
    <s v="20C"/>
    <x v="0"/>
    <n v="375.24"/>
    <x v="1"/>
    <n v="10"/>
    <x v="5"/>
    <x v="1"/>
    <x v="20"/>
  </r>
  <r>
    <n v="50502"/>
    <x v="3"/>
    <x v="33"/>
    <n v="180501"/>
    <n v="9100"/>
    <s v="20C"/>
    <x v="0"/>
    <n v="2.86"/>
    <x v="1"/>
    <n v="10"/>
    <x v="5"/>
    <x v="1"/>
    <x v="20"/>
  </r>
  <r>
    <n v="50502"/>
    <x v="3"/>
    <x v="33"/>
    <n v="180501"/>
    <n v="9100"/>
    <s v="24C"/>
    <x v="0"/>
    <n v="167.31"/>
    <x v="1"/>
    <n v="10"/>
    <x v="5"/>
    <x v="1"/>
    <x v="20"/>
  </r>
  <r>
    <n v="50502"/>
    <x v="3"/>
    <x v="34"/>
    <n v="180501"/>
    <n v="9100"/>
    <s v="25C"/>
    <x v="0"/>
    <n v="384.25"/>
    <x v="1"/>
    <n v="10"/>
    <x v="5"/>
    <x v="1"/>
    <x v="20"/>
  </r>
  <r>
    <n v="50502"/>
    <x v="3"/>
    <x v="35"/>
    <n v="180501"/>
    <n v="9100"/>
    <s v="12C"/>
    <x v="0"/>
    <n v="12.16"/>
    <x v="1"/>
    <n v="10"/>
    <x v="5"/>
    <x v="1"/>
    <x v="20"/>
  </r>
  <r>
    <n v="50502"/>
    <x v="3"/>
    <x v="15"/>
    <n v="180501"/>
    <n v="9100"/>
    <s v="20C"/>
    <x v="0"/>
    <n v="-25.02"/>
    <x v="1"/>
    <n v="10"/>
    <x v="2"/>
    <x v="1"/>
    <x v="15"/>
  </r>
  <r>
    <n v="50502"/>
    <x v="3"/>
    <x v="18"/>
    <n v="180501"/>
    <n v="9100"/>
    <s v="C15"/>
    <x v="0"/>
    <n v="-0.12"/>
    <x v="1"/>
    <n v="10"/>
    <x v="3"/>
    <x v="1"/>
    <x v="18"/>
  </r>
  <r>
    <n v="50502"/>
    <x v="3"/>
    <x v="20"/>
    <n v="180501"/>
    <n v="9100"/>
    <s v="C15"/>
    <x v="0"/>
    <n v="2.46"/>
    <x v="1"/>
    <n v="10"/>
    <x v="5"/>
    <x v="1"/>
    <x v="20"/>
  </r>
  <r>
    <n v="50502"/>
    <x v="3"/>
    <x v="40"/>
    <n v="180501"/>
    <n v="9100"/>
    <s v="C15"/>
    <x v="0"/>
    <n v="252.87"/>
    <x v="1"/>
    <n v="10"/>
    <x v="11"/>
    <x v="1"/>
    <x v="30"/>
  </r>
  <r>
    <n v="50502"/>
    <x v="3"/>
    <x v="22"/>
    <n v="180501"/>
    <n v="9100"/>
    <s v="C15"/>
    <x v="0"/>
    <n v="25.55"/>
    <x v="1"/>
    <n v="10"/>
    <x v="7"/>
    <x v="1"/>
    <x v="22"/>
  </r>
  <r>
    <n v="50502"/>
    <x v="3"/>
    <x v="24"/>
    <n v="180501"/>
    <n v="9100"/>
    <s v="C15"/>
    <x v="0"/>
    <n v="-3.34"/>
    <x v="1"/>
    <n v="10"/>
    <x v="9"/>
    <x v="1"/>
    <x v="24"/>
  </r>
  <r>
    <n v="50502"/>
    <x v="3"/>
    <x v="6"/>
    <n v="180501"/>
    <n v="2203"/>
    <s v="C15"/>
    <x v="0"/>
    <n v="-55.54"/>
    <x v="1"/>
    <n v="10"/>
    <x v="0"/>
    <x v="4"/>
    <x v="6"/>
  </r>
  <r>
    <n v="50502"/>
    <x v="3"/>
    <x v="7"/>
    <n v="180501"/>
    <n v="1705"/>
    <s v="C15"/>
    <x v="0"/>
    <n v="-0.97"/>
    <x v="1"/>
    <n v="10"/>
    <x v="0"/>
    <x v="5"/>
    <x v="7"/>
  </r>
  <r>
    <n v="50502"/>
    <x v="3"/>
    <x v="7"/>
    <n v="180501"/>
    <n v="1707"/>
    <s v="C15"/>
    <x v="0"/>
    <n v="3.08"/>
    <x v="1"/>
    <n v="10"/>
    <x v="0"/>
    <x v="5"/>
    <x v="7"/>
  </r>
  <r>
    <n v="50502"/>
    <x v="3"/>
    <x v="28"/>
    <n v="180501"/>
    <n v="9100"/>
    <s v="C15"/>
    <x v="0"/>
    <n v="8027.46"/>
    <x v="1"/>
    <n v="10"/>
    <x v="5"/>
    <x v="1"/>
    <x v="20"/>
  </r>
  <r>
    <n v="50502"/>
    <x v="3"/>
    <x v="29"/>
    <n v="180501"/>
    <n v="9100"/>
    <s v="C15"/>
    <x v="0"/>
    <n v="614.62"/>
    <x v="1"/>
    <n v="10"/>
    <x v="5"/>
    <x v="1"/>
    <x v="20"/>
  </r>
  <r>
    <n v="50502"/>
    <x v="3"/>
    <x v="30"/>
    <n v="180501"/>
    <n v="9100"/>
    <s v="C15"/>
    <x v="0"/>
    <n v="78.930000000000007"/>
    <x v="1"/>
    <n v="10"/>
    <x v="5"/>
    <x v="1"/>
    <x v="20"/>
  </r>
  <r>
    <n v="50502"/>
    <x v="3"/>
    <x v="32"/>
    <n v="180501"/>
    <n v="9100"/>
    <s v="C15"/>
    <x v="0"/>
    <n v="1991.72"/>
    <x v="1"/>
    <n v="10"/>
    <x v="5"/>
    <x v="1"/>
    <x v="20"/>
  </r>
  <r>
    <n v="50502"/>
    <x v="3"/>
    <x v="34"/>
    <n v="180501"/>
    <n v="9100"/>
    <s v="C15"/>
    <x v="0"/>
    <n v="1733.39"/>
    <x v="1"/>
    <n v="10"/>
    <x v="5"/>
    <x v="1"/>
    <x v="20"/>
  </r>
  <r>
    <n v="50502"/>
    <x v="3"/>
    <x v="13"/>
    <n v="180501"/>
    <n v="9100"/>
    <s v="C15"/>
    <x v="0"/>
    <n v="286.89"/>
    <x v="1"/>
    <n v="10"/>
    <x v="0"/>
    <x v="1"/>
    <x v="13"/>
  </r>
  <r>
    <n v="50502"/>
    <x v="3"/>
    <x v="4"/>
    <n v="180501"/>
    <n v="9005"/>
    <s v="C15"/>
    <x v="0"/>
    <n v="-3231.05"/>
    <x v="1"/>
    <n v="10"/>
    <x v="0"/>
    <x v="0"/>
    <x v="4"/>
  </r>
  <r>
    <n v="50502"/>
    <x v="3"/>
    <x v="8"/>
    <n v="180501"/>
    <n v="1702"/>
    <s v="C15"/>
    <x v="0"/>
    <n v="29678.1"/>
    <x v="1"/>
    <n v="10"/>
    <x v="0"/>
    <x v="6"/>
    <x v="8"/>
  </r>
  <r>
    <n v="50502"/>
    <x v="3"/>
    <x v="8"/>
    <n v="180501"/>
    <n v="1704"/>
    <s v="C15"/>
    <x v="0"/>
    <n v="30.14"/>
    <x v="1"/>
    <n v="10"/>
    <x v="0"/>
    <x v="6"/>
    <x v="8"/>
  </r>
  <r>
    <n v="50502"/>
    <x v="3"/>
    <x v="8"/>
    <n v="180501"/>
    <n v="1705"/>
    <s v="C15"/>
    <x v="0"/>
    <n v="102.41"/>
    <x v="1"/>
    <n v="10"/>
    <x v="0"/>
    <x v="6"/>
    <x v="8"/>
  </r>
  <r>
    <n v="50502"/>
    <x v="3"/>
    <x v="8"/>
    <n v="180501"/>
    <n v="1706"/>
    <s v="C15"/>
    <x v="0"/>
    <n v="7492.41"/>
    <x v="1"/>
    <n v="10"/>
    <x v="0"/>
    <x v="6"/>
    <x v="8"/>
  </r>
  <r>
    <n v="50502"/>
    <x v="3"/>
    <x v="8"/>
    <n v="180501"/>
    <n v="1707"/>
    <s v="C15"/>
    <x v="0"/>
    <n v="14.7"/>
    <x v="1"/>
    <n v="10"/>
    <x v="0"/>
    <x v="6"/>
    <x v="8"/>
  </r>
  <r>
    <n v="50502"/>
    <x v="3"/>
    <x v="38"/>
    <n v="180501"/>
    <n v="9006"/>
    <s v="C15"/>
    <x v="0"/>
    <n v="-147.76"/>
    <x v="1"/>
    <n v="10"/>
    <x v="0"/>
    <x v="12"/>
    <x v="29"/>
  </r>
  <r>
    <n v="50502"/>
    <x v="3"/>
    <x v="15"/>
    <n v="180501"/>
    <n v="9100"/>
    <s v="C15"/>
    <x v="0"/>
    <n v="6.11"/>
    <x v="1"/>
    <n v="10"/>
    <x v="2"/>
    <x v="1"/>
    <x v="15"/>
  </r>
  <r>
    <n v="50502"/>
    <x v="3"/>
    <x v="10"/>
    <n v="180501"/>
    <n v="9100"/>
    <s v="C15"/>
    <x v="0"/>
    <n v="945.25"/>
    <x v="1"/>
    <n v="10"/>
    <x v="1"/>
    <x v="1"/>
    <x v="10"/>
  </r>
  <r>
    <n v="50502"/>
    <x v="3"/>
    <x v="2"/>
    <n v="180501"/>
    <n v="9005"/>
    <s v="C15"/>
    <x v="0"/>
    <n v="-302.48"/>
    <x v="1"/>
    <n v="10"/>
    <x v="1"/>
    <x v="1"/>
    <x v="2"/>
  </r>
  <r>
    <n v="50502"/>
    <x v="3"/>
    <x v="28"/>
    <n v="180501"/>
    <n v="9100"/>
    <s v="C57"/>
    <x v="0"/>
    <n v="6388.1"/>
    <x v="1"/>
    <n v="10"/>
    <x v="5"/>
    <x v="1"/>
    <x v="20"/>
  </r>
  <r>
    <n v="50502"/>
    <x v="3"/>
    <x v="28"/>
    <n v="180900"/>
    <n v="9100"/>
    <s v="C57"/>
    <x v="0"/>
    <n v="-6388.1"/>
    <x v="1"/>
    <n v="10"/>
    <x v="5"/>
    <x v="1"/>
    <x v="20"/>
  </r>
  <r>
    <n v="50502"/>
    <x v="3"/>
    <x v="29"/>
    <n v="180501"/>
    <n v="9100"/>
    <s v="C57"/>
    <x v="0"/>
    <n v="118.5"/>
    <x v="1"/>
    <n v="10"/>
    <x v="5"/>
    <x v="1"/>
    <x v="20"/>
  </r>
  <r>
    <n v="50502"/>
    <x v="3"/>
    <x v="29"/>
    <n v="180900"/>
    <n v="9100"/>
    <s v="C57"/>
    <x v="0"/>
    <n v="-118.5"/>
    <x v="1"/>
    <n v="10"/>
    <x v="5"/>
    <x v="1"/>
    <x v="20"/>
  </r>
  <r>
    <n v="50502"/>
    <x v="3"/>
    <x v="30"/>
    <n v="180501"/>
    <n v="9100"/>
    <s v="C57"/>
    <x v="0"/>
    <n v="66.22"/>
    <x v="1"/>
    <n v="10"/>
    <x v="5"/>
    <x v="1"/>
    <x v="20"/>
  </r>
  <r>
    <n v="50502"/>
    <x v="3"/>
    <x v="30"/>
    <n v="180900"/>
    <n v="9100"/>
    <s v="C57"/>
    <x v="0"/>
    <n v="-66.22"/>
    <x v="1"/>
    <n v="10"/>
    <x v="5"/>
    <x v="1"/>
    <x v="20"/>
  </r>
  <r>
    <n v="50502"/>
    <x v="3"/>
    <x v="32"/>
    <n v="180501"/>
    <n v="9100"/>
    <s v="C57"/>
    <x v="0"/>
    <n v="1052.82"/>
    <x v="1"/>
    <n v="10"/>
    <x v="5"/>
    <x v="1"/>
    <x v="20"/>
  </r>
  <r>
    <n v="50502"/>
    <x v="3"/>
    <x v="32"/>
    <n v="180900"/>
    <n v="9100"/>
    <s v="C57"/>
    <x v="0"/>
    <n v="-1052.82"/>
    <x v="1"/>
    <n v="10"/>
    <x v="5"/>
    <x v="1"/>
    <x v="20"/>
  </r>
  <r>
    <n v="50502"/>
    <x v="3"/>
    <x v="33"/>
    <n v="180501"/>
    <n v="9100"/>
    <s v="C57"/>
    <x v="0"/>
    <n v="3821.25"/>
    <x v="1"/>
    <n v="10"/>
    <x v="5"/>
    <x v="1"/>
    <x v="20"/>
  </r>
  <r>
    <n v="50502"/>
    <x v="3"/>
    <x v="33"/>
    <n v="180900"/>
    <n v="9100"/>
    <s v="C57"/>
    <x v="0"/>
    <n v="-3821.25"/>
    <x v="1"/>
    <n v="10"/>
    <x v="5"/>
    <x v="1"/>
    <x v="20"/>
  </r>
  <r>
    <n v="50502"/>
    <x v="3"/>
    <x v="34"/>
    <n v="180501"/>
    <n v="9100"/>
    <s v="C57"/>
    <x v="0"/>
    <n v="862.82"/>
    <x v="1"/>
    <n v="10"/>
    <x v="5"/>
    <x v="1"/>
    <x v="20"/>
  </r>
  <r>
    <n v="50502"/>
    <x v="3"/>
    <x v="34"/>
    <n v="180900"/>
    <n v="9100"/>
    <s v="C57"/>
    <x v="0"/>
    <n v="-862.82"/>
    <x v="1"/>
    <n v="10"/>
    <x v="5"/>
    <x v="1"/>
    <x v="20"/>
  </r>
  <r>
    <n v="50502"/>
    <x v="3"/>
    <x v="35"/>
    <n v="180501"/>
    <n v="9100"/>
    <s v="C57"/>
    <x v="0"/>
    <n v="62.2"/>
    <x v="1"/>
    <n v="10"/>
    <x v="5"/>
    <x v="1"/>
    <x v="20"/>
  </r>
  <r>
    <n v="50502"/>
    <x v="3"/>
    <x v="35"/>
    <n v="180900"/>
    <n v="9100"/>
    <s v="C57"/>
    <x v="0"/>
    <n v="-62.2"/>
    <x v="1"/>
    <n v="10"/>
    <x v="5"/>
    <x v="1"/>
    <x v="20"/>
  </r>
  <r>
    <n v="50502"/>
    <x v="3"/>
    <x v="13"/>
    <n v="180501"/>
    <n v="9100"/>
    <s v="C57"/>
    <x v="0"/>
    <n v="108.66"/>
    <x v="1"/>
    <n v="10"/>
    <x v="0"/>
    <x v="1"/>
    <x v="13"/>
  </r>
  <r>
    <n v="50502"/>
    <x v="3"/>
    <x v="13"/>
    <n v="180900"/>
    <n v="9100"/>
    <s v="C57"/>
    <x v="0"/>
    <n v="-108.66"/>
    <x v="1"/>
    <n v="10"/>
    <x v="0"/>
    <x v="1"/>
    <x v="13"/>
  </r>
  <r>
    <n v="50502"/>
    <x v="3"/>
    <x v="10"/>
    <n v="180501"/>
    <n v="9100"/>
    <s v="C57"/>
    <x v="0"/>
    <n v="143.83000000000001"/>
    <x v="1"/>
    <n v="10"/>
    <x v="1"/>
    <x v="1"/>
    <x v="10"/>
  </r>
  <r>
    <n v="50502"/>
    <x v="3"/>
    <x v="10"/>
    <n v="180900"/>
    <n v="9100"/>
    <s v="C57"/>
    <x v="0"/>
    <n v="-143.83000000000001"/>
    <x v="1"/>
    <n v="10"/>
    <x v="1"/>
    <x v="1"/>
    <x v="10"/>
  </r>
  <r>
    <n v="50502"/>
    <x v="3"/>
    <x v="30"/>
    <n v="180900"/>
    <n v="9100"/>
    <s v="17B"/>
    <x v="0"/>
    <n v="1.93"/>
    <x v="3"/>
    <n v="10"/>
    <x v="5"/>
    <x v="1"/>
    <x v="20"/>
  </r>
  <r>
    <n v="50502"/>
    <x v="3"/>
    <x v="30"/>
    <n v="180900"/>
    <n v="9100"/>
    <s v="C15"/>
    <x v="0"/>
    <n v="-1.93"/>
    <x v="3"/>
    <n v="10"/>
    <x v="5"/>
    <x v="1"/>
    <x v="20"/>
  </r>
  <r>
    <n v="50502"/>
    <x v="3"/>
    <x v="10"/>
    <n v="180900"/>
    <n v="1702"/>
    <s v=""/>
    <x v="0"/>
    <n v="0"/>
    <x v="2"/>
    <n v="10"/>
    <x v="1"/>
    <x v="1"/>
    <x v="10"/>
  </r>
  <r>
    <n v="50502"/>
    <x v="3"/>
    <x v="10"/>
    <n v="180900"/>
    <n v="1706"/>
    <s v=""/>
    <x v="0"/>
    <n v="0"/>
    <x v="2"/>
    <n v="10"/>
    <x v="1"/>
    <x v="1"/>
    <x v="10"/>
  </r>
  <r>
    <n v="50502"/>
    <x v="3"/>
    <x v="10"/>
    <n v="180900"/>
    <n v="1704"/>
    <s v=""/>
    <x v="0"/>
    <n v="0"/>
    <x v="2"/>
    <n v="10"/>
    <x v="1"/>
    <x v="1"/>
    <x v="10"/>
  </r>
  <r>
    <n v="50502"/>
    <x v="3"/>
    <x v="10"/>
    <n v="180900"/>
    <n v="1705"/>
    <s v=""/>
    <x v="0"/>
    <n v="0"/>
    <x v="2"/>
    <n v="10"/>
    <x v="1"/>
    <x v="1"/>
    <x v="10"/>
  </r>
  <r>
    <n v="50502"/>
    <x v="3"/>
    <x v="9"/>
    <n v="180900"/>
    <n v="2203"/>
    <s v=""/>
    <x v="0"/>
    <n v="0"/>
    <x v="2"/>
    <n v="10"/>
    <x v="1"/>
    <x v="1"/>
    <x v="9"/>
  </r>
  <r>
    <n v="50502"/>
    <x v="3"/>
    <x v="40"/>
    <n v="180900"/>
    <n v="9100"/>
    <s v=""/>
    <x v="0"/>
    <n v="518.17999999999995"/>
    <x v="2"/>
    <n v="10"/>
    <x v="11"/>
    <x v="1"/>
    <x v="30"/>
  </r>
  <r>
    <n v="50502"/>
    <x v="3"/>
    <x v="36"/>
    <n v="180600"/>
    <n v="9100"/>
    <s v=""/>
    <x v="0"/>
    <n v="-304.70999999999998"/>
    <x v="2"/>
    <n v="10"/>
    <x v="10"/>
    <x v="1"/>
    <x v="28"/>
  </r>
  <r>
    <n v="50502"/>
    <x v="3"/>
    <x v="15"/>
    <n v="180900"/>
    <n v="9100"/>
    <s v=""/>
    <x v="0"/>
    <n v="12.22"/>
    <x v="2"/>
    <n v="10"/>
    <x v="2"/>
    <x v="1"/>
    <x v="15"/>
  </r>
  <r>
    <n v="50502"/>
    <x v="3"/>
    <x v="10"/>
    <n v="180600"/>
    <n v="9100"/>
    <s v=""/>
    <x v="0"/>
    <n v="3752.24"/>
    <x v="2"/>
    <n v="10"/>
    <x v="1"/>
    <x v="1"/>
    <x v="10"/>
  </r>
  <r>
    <n v="50502"/>
    <x v="3"/>
    <x v="10"/>
    <n v="180900"/>
    <n v="9100"/>
    <s v=""/>
    <x v="0"/>
    <n v="1936.99"/>
    <x v="2"/>
    <n v="10"/>
    <x v="1"/>
    <x v="1"/>
    <x v="10"/>
  </r>
  <r>
    <n v="50502"/>
    <x v="3"/>
    <x v="28"/>
    <n v="180600"/>
    <n v="9100"/>
    <s v=""/>
    <x v="0"/>
    <n v="2222.96"/>
    <x v="2"/>
    <n v="10"/>
    <x v="5"/>
    <x v="1"/>
    <x v="20"/>
  </r>
  <r>
    <n v="50502"/>
    <x v="3"/>
    <x v="28"/>
    <n v="180900"/>
    <n v="9100"/>
    <s v=""/>
    <x v="0"/>
    <n v="420.79"/>
    <x v="2"/>
    <n v="10"/>
    <x v="5"/>
    <x v="1"/>
    <x v="20"/>
  </r>
  <r>
    <n v="50502"/>
    <x v="3"/>
    <x v="28"/>
    <n v="801104"/>
    <n v="9100"/>
    <s v=""/>
    <x v="0"/>
    <n v="146.77000000000001"/>
    <x v="2"/>
    <n v="10"/>
    <x v="5"/>
    <x v="1"/>
    <x v="20"/>
  </r>
  <r>
    <n v="50502"/>
    <x v="3"/>
    <x v="29"/>
    <n v="180600"/>
    <n v="9100"/>
    <s v=""/>
    <x v="0"/>
    <n v="844.77"/>
    <x v="2"/>
    <n v="10"/>
    <x v="5"/>
    <x v="1"/>
    <x v="20"/>
  </r>
  <r>
    <n v="50502"/>
    <x v="3"/>
    <x v="29"/>
    <n v="180900"/>
    <n v="9100"/>
    <s v=""/>
    <x v="0"/>
    <n v="32.21"/>
    <x v="2"/>
    <n v="10"/>
    <x v="5"/>
    <x v="1"/>
    <x v="20"/>
  </r>
  <r>
    <n v="50502"/>
    <x v="3"/>
    <x v="30"/>
    <n v="180600"/>
    <n v="9100"/>
    <s v=""/>
    <x v="0"/>
    <n v="27.47"/>
    <x v="2"/>
    <n v="10"/>
    <x v="5"/>
    <x v="1"/>
    <x v="20"/>
  </r>
  <r>
    <n v="50502"/>
    <x v="3"/>
    <x v="30"/>
    <n v="180900"/>
    <n v="9100"/>
    <s v=""/>
    <x v="0"/>
    <n v="-71.19"/>
    <x v="2"/>
    <n v="10"/>
    <x v="5"/>
    <x v="1"/>
    <x v="20"/>
  </r>
  <r>
    <n v="50502"/>
    <x v="3"/>
    <x v="32"/>
    <n v="180900"/>
    <n v="9100"/>
    <s v=""/>
    <x v="0"/>
    <n v="244.22"/>
    <x v="2"/>
    <n v="10"/>
    <x v="5"/>
    <x v="1"/>
    <x v="20"/>
  </r>
  <r>
    <n v="50502"/>
    <x v="3"/>
    <x v="34"/>
    <n v="180600"/>
    <n v="9100"/>
    <s v=""/>
    <x v="0"/>
    <n v="858.84"/>
    <x v="2"/>
    <n v="10"/>
    <x v="5"/>
    <x v="1"/>
    <x v="20"/>
  </r>
  <r>
    <n v="50502"/>
    <x v="3"/>
    <x v="34"/>
    <n v="180900"/>
    <n v="9100"/>
    <s v=""/>
    <x v="0"/>
    <n v="11.84"/>
    <x v="2"/>
    <n v="10"/>
    <x v="5"/>
    <x v="1"/>
    <x v="20"/>
  </r>
  <r>
    <n v="50502"/>
    <x v="3"/>
    <x v="13"/>
    <n v="180900"/>
    <n v="9100"/>
    <s v=""/>
    <x v="0"/>
    <n v="2.9"/>
    <x v="2"/>
    <n v="10"/>
    <x v="0"/>
    <x v="1"/>
    <x v="13"/>
  </r>
  <r>
    <n v="50502"/>
    <x v="3"/>
    <x v="4"/>
    <n v="180900"/>
    <n v="9005"/>
    <s v=""/>
    <x v="0"/>
    <n v="-6621"/>
    <x v="2"/>
    <n v="10"/>
    <x v="0"/>
    <x v="0"/>
    <x v="4"/>
  </r>
  <r>
    <n v="50502"/>
    <x v="3"/>
    <x v="2"/>
    <n v="180900"/>
    <n v="9005"/>
    <s v=""/>
    <x v="0"/>
    <n v="-619.83000000000004"/>
    <x v="2"/>
    <n v="10"/>
    <x v="1"/>
    <x v="1"/>
    <x v="2"/>
  </r>
  <r>
    <n v="50502"/>
    <x v="3"/>
    <x v="36"/>
    <n v="180600"/>
    <n v="9100"/>
    <n v="350"/>
    <x v="0"/>
    <n v="304.70999999999998"/>
    <x v="2"/>
    <n v="10"/>
    <x v="10"/>
    <x v="1"/>
    <x v="28"/>
  </r>
  <r>
    <n v="50502"/>
    <x v="3"/>
    <x v="28"/>
    <n v="180600"/>
    <n v="9100"/>
    <n v="350"/>
    <x v="0"/>
    <n v="-2222.96"/>
    <x v="2"/>
    <n v="10"/>
    <x v="5"/>
    <x v="1"/>
    <x v="20"/>
  </r>
  <r>
    <n v="50502"/>
    <x v="3"/>
    <x v="29"/>
    <n v="180600"/>
    <n v="9100"/>
    <n v="350"/>
    <x v="0"/>
    <n v="-844.77"/>
    <x v="2"/>
    <n v="10"/>
    <x v="5"/>
    <x v="1"/>
    <x v="20"/>
  </r>
  <r>
    <n v="50502"/>
    <x v="3"/>
    <x v="30"/>
    <n v="180600"/>
    <n v="9100"/>
    <n v="350"/>
    <x v="0"/>
    <n v="-27.47"/>
    <x v="2"/>
    <n v="10"/>
    <x v="5"/>
    <x v="1"/>
    <x v="20"/>
  </r>
  <r>
    <n v="50502"/>
    <x v="3"/>
    <x v="34"/>
    <n v="180600"/>
    <n v="9100"/>
    <n v="350"/>
    <x v="0"/>
    <n v="-858.84"/>
    <x v="2"/>
    <n v="10"/>
    <x v="5"/>
    <x v="1"/>
    <x v="20"/>
  </r>
  <r>
    <n v="50502"/>
    <x v="3"/>
    <x v="10"/>
    <n v="180600"/>
    <n v="9100"/>
    <n v="350"/>
    <x v="0"/>
    <n v="-3752.24"/>
    <x v="2"/>
    <n v="10"/>
    <x v="1"/>
    <x v="1"/>
    <x v="10"/>
  </r>
  <r>
    <n v="50502"/>
    <x v="3"/>
    <x v="28"/>
    <n v="180900"/>
    <n v="9100"/>
    <s v="11A"/>
    <x v="0"/>
    <n v="5.75"/>
    <x v="2"/>
    <n v="10"/>
    <x v="5"/>
    <x v="1"/>
    <x v="20"/>
  </r>
  <r>
    <n v="50502"/>
    <x v="3"/>
    <x v="28"/>
    <n v="180900"/>
    <n v="9100"/>
    <s v="11E"/>
    <x v="0"/>
    <n v="0.11"/>
    <x v="2"/>
    <n v="10"/>
    <x v="5"/>
    <x v="1"/>
    <x v="20"/>
  </r>
  <r>
    <n v="50502"/>
    <x v="3"/>
    <x v="28"/>
    <n v="180900"/>
    <n v="9100"/>
    <s v="11G"/>
    <x v="0"/>
    <n v="0.15"/>
    <x v="2"/>
    <n v="10"/>
    <x v="5"/>
    <x v="1"/>
    <x v="20"/>
  </r>
  <r>
    <n v="50502"/>
    <x v="3"/>
    <x v="29"/>
    <n v="180900"/>
    <n v="9100"/>
    <s v="11A"/>
    <x v="0"/>
    <n v="-1.78"/>
    <x v="2"/>
    <n v="10"/>
    <x v="5"/>
    <x v="1"/>
    <x v="20"/>
  </r>
  <r>
    <n v="50502"/>
    <x v="3"/>
    <x v="29"/>
    <n v="180900"/>
    <n v="9100"/>
    <s v="11C"/>
    <x v="0"/>
    <n v="56.5"/>
    <x v="2"/>
    <n v="10"/>
    <x v="5"/>
    <x v="1"/>
    <x v="20"/>
  </r>
  <r>
    <n v="50502"/>
    <x v="3"/>
    <x v="20"/>
    <n v="180900"/>
    <n v="9100"/>
    <s v="21A"/>
    <x v="0"/>
    <n v="5.04"/>
    <x v="2"/>
    <n v="10"/>
    <x v="5"/>
    <x v="1"/>
    <x v="20"/>
  </r>
  <r>
    <n v="50502"/>
    <x v="3"/>
    <x v="7"/>
    <n v="180900"/>
    <n v="1705"/>
    <s v="16A"/>
    <x v="0"/>
    <n v="-1.98"/>
    <x v="2"/>
    <n v="10"/>
    <x v="0"/>
    <x v="5"/>
    <x v="7"/>
  </r>
  <r>
    <n v="50502"/>
    <x v="3"/>
    <x v="7"/>
    <n v="180900"/>
    <n v="1707"/>
    <s v="16A"/>
    <x v="0"/>
    <n v="6.31"/>
    <x v="2"/>
    <n v="10"/>
    <x v="0"/>
    <x v="5"/>
    <x v="7"/>
  </r>
  <r>
    <n v="50502"/>
    <x v="3"/>
    <x v="28"/>
    <n v="180900"/>
    <n v="9100"/>
    <s v="12A"/>
    <x v="0"/>
    <n v="10863.32"/>
    <x v="2"/>
    <n v="10"/>
    <x v="5"/>
    <x v="1"/>
    <x v="20"/>
  </r>
  <r>
    <n v="50502"/>
    <x v="3"/>
    <x v="28"/>
    <n v="180900"/>
    <n v="9100"/>
    <s v="12C"/>
    <x v="0"/>
    <n v="0"/>
    <x v="2"/>
    <n v="10"/>
    <x v="5"/>
    <x v="1"/>
    <x v="20"/>
  </r>
  <r>
    <n v="50502"/>
    <x v="3"/>
    <x v="29"/>
    <n v="180900"/>
    <n v="9100"/>
    <s v="16A"/>
    <x v="0"/>
    <n v="1139.25"/>
    <x v="2"/>
    <n v="10"/>
    <x v="5"/>
    <x v="1"/>
    <x v="20"/>
  </r>
  <r>
    <n v="50502"/>
    <x v="3"/>
    <x v="29"/>
    <n v="180900"/>
    <n v="9100"/>
    <s v="16B"/>
    <x v="0"/>
    <n v="33.29"/>
    <x v="2"/>
    <n v="10"/>
    <x v="5"/>
    <x v="1"/>
    <x v="20"/>
  </r>
  <r>
    <n v="50502"/>
    <x v="3"/>
    <x v="29"/>
    <n v="180900"/>
    <n v="9100"/>
    <s v="16D"/>
    <x v="0"/>
    <n v="0"/>
    <x v="2"/>
    <n v="10"/>
    <x v="5"/>
    <x v="1"/>
    <x v="20"/>
  </r>
  <r>
    <n v="50502"/>
    <x v="3"/>
    <x v="30"/>
    <n v="180900"/>
    <n v="9100"/>
    <s v="17A"/>
    <x v="0"/>
    <n v="162.07"/>
    <x v="2"/>
    <n v="10"/>
    <x v="5"/>
    <x v="1"/>
    <x v="20"/>
  </r>
  <r>
    <n v="50502"/>
    <x v="3"/>
    <x v="30"/>
    <n v="180900"/>
    <n v="9100"/>
    <s v="17D"/>
    <x v="0"/>
    <n v="0"/>
    <x v="2"/>
    <n v="10"/>
    <x v="5"/>
    <x v="1"/>
    <x v="20"/>
  </r>
  <r>
    <n v="50502"/>
    <x v="3"/>
    <x v="32"/>
    <n v="180900"/>
    <n v="9100"/>
    <s v="12A"/>
    <x v="0"/>
    <n v="3008.5"/>
    <x v="2"/>
    <n v="10"/>
    <x v="5"/>
    <x v="1"/>
    <x v="20"/>
  </r>
  <r>
    <n v="50502"/>
    <x v="3"/>
    <x v="32"/>
    <n v="180900"/>
    <n v="9100"/>
    <s v="12C"/>
    <x v="0"/>
    <n v="0"/>
    <x v="2"/>
    <n v="10"/>
    <x v="5"/>
    <x v="1"/>
    <x v="20"/>
  </r>
  <r>
    <n v="50502"/>
    <x v="3"/>
    <x v="34"/>
    <n v="180900"/>
    <n v="9100"/>
    <s v="25B"/>
    <x v="0"/>
    <n v="3540.18"/>
    <x v="2"/>
    <n v="10"/>
    <x v="5"/>
    <x v="1"/>
    <x v="20"/>
  </r>
  <r>
    <n v="50502"/>
    <x v="3"/>
    <x v="34"/>
    <n v="180900"/>
    <n v="9100"/>
    <s v="25C"/>
    <x v="0"/>
    <n v="0"/>
    <x v="2"/>
    <n v="10"/>
    <x v="5"/>
    <x v="1"/>
    <x v="20"/>
  </r>
  <r>
    <n v="50502"/>
    <x v="3"/>
    <x v="34"/>
    <n v="180900"/>
    <n v="9100"/>
    <s v="25D"/>
    <x v="0"/>
    <n v="0"/>
    <x v="2"/>
    <n v="10"/>
    <x v="5"/>
    <x v="1"/>
    <x v="20"/>
  </r>
  <r>
    <n v="50502"/>
    <x v="3"/>
    <x v="35"/>
    <n v="180900"/>
    <n v="9100"/>
    <s v="12C"/>
    <x v="0"/>
    <n v="0"/>
    <x v="2"/>
    <n v="10"/>
    <x v="5"/>
    <x v="1"/>
    <x v="20"/>
  </r>
  <r>
    <n v="50502"/>
    <x v="3"/>
    <x v="13"/>
    <n v="180900"/>
    <n v="9100"/>
    <s v="15A"/>
    <x v="0"/>
    <n v="559.05999999999995"/>
    <x v="2"/>
    <n v="10"/>
    <x v="0"/>
    <x v="1"/>
    <x v="13"/>
  </r>
  <r>
    <n v="50502"/>
    <x v="3"/>
    <x v="8"/>
    <n v="180900"/>
    <n v="1702"/>
    <s v="12A"/>
    <x v="0"/>
    <n v="25801.5"/>
    <x v="2"/>
    <n v="10"/>
    <x v="0"/>
    <x v="6"/>
    <x v="8"/>
  </r>
  <r>
    <n v="50502"/>
    <x v="3"/>
    <x v="8"/>
    <n v="180900"/>
    <n v="1704"/>
    <s v="12A"/>
    <x v="0"/>
    <n v="26.38"/>
    <x v="2"/>
    <n v="10"/>
    <x v="0"/>
    <x v="6"/>
    <x v="8"/>
  </r>
  <r>
    <n v="50502"/>
    <x v="3"/>
    <x v="8"/>
    <n v="180900"/>
    <n v="1705"/>
    <s v="12A"/>
    <x v="0"/>
    <n v="103.21"/>
    <x v="2"/>
    <n v="10"/>
    <x v="0"/>
    <x v="6"/>
    <x v="8"/>
  </r>
  <r>
    <n v="50502"/>
    <x v="3"/>
    <x v="8"/>
    <n v="180900"/>
    <n v="1706"/>
    <s v="12A"/>
    <x v="0"/>
    <n v="7011.33"/>
    <x v="2"/>
    <n v="10"/>
    <x v="0"/>
    <x v="6"/>
    <x v="8"/>
  </r>
  <r>
    <n v="50502"/>
    <x v="3"/>
    <x v="8"/>
    <n v="180900"/>
    <n v="1707"/>
    <s v="12A"/>
    <x v="0"/>
    <n v="8.7100000000000009"/>
    <x v="2"/>
    <n v="10"/>
    <x v="0"/>
    <x v="6"/>
    <x v="8"/>
  </r>
  <r>
    <n v="50502"/>
    <x v="3"/>
    <x v="38"/>
    <n v="180900"/>
    <n v="9006"/>
    <s v="25B"/>
    <x v="0"/>
    <n v="-302.79000000000002"/>
    <x v="2"/>
    <n v="10"/>
    <x v="0"/>
    <x v="12"/>
    <x v="29"/>
  </r>
  <r>
    <n v="50502"/>
    <x v="3"/>
    <x v="38"/>
    <n v="180900"/>
    <n v="9006"/>
    <s v="25D"/>
    <x v="0"/>
    <n v="0"/>
    <x v="2"/>
    <n v="10"/>
    <x v="0"/>
    <x v="12"/>
    <x v="29"/>
  </r>
  <r>
    <n v="50502"/>
    <x v="3"/>
    <x v="15"/>
    <n v="180900"/>
    <n v="9100"/>
    <s v="21A"/>
    <x v="0"/>
    <n v="0.3"/>
    <x v="2"/>
    <n v="10"/>
    <x v="2"/>
    <x v="1"/>
    <x v="15"/>
  </r>
  <r>
    <n v="50502"/>
    <x v="3"/>
    <x v="18"/>
    <n v="180900"/>
    <n v="9100"/>
    <s v="21B"/>
    <x v="0"/>
    <n v="-0.24"/>
    <x v="2"/>
    <n v="10"/>
    <x v="3"/>
    <x v="1"/>
    <x v="18"/>
  </r>
  <r>
    <n v="50502"/>
    <x v="3"/>
    <x v="22"/>
    <n v="180900"/>
    <n v="9100"/>
    <s v="21B"/>
    <x v="0"/>
    <n v="52.35"/>
    <x v="2"/>
    <n v="10"/>
    <x v="7"/>
    <x v="1"/>
    <x v="22"/>
  </r>
  <r>
    <n v="50502"/>
    <x v="3"/>
    <x v="24"/>
    <n v="180900"/>
    <n v="9100"/>
    <s v="21B"/>
    <x v="0"/>
    <n v="-6.84"/>
    <x v="2"/>
    <n v="10"/>
    <x v="9"/>
    <x v="1"/>
    <x v="24"/>
  </r>
  <r>
    <n v="50502"/>
    <x v="3"/>
    <x v="6"/>
    <n v="180900"/>
    <n v="2203"/>
    <s v="12B"/>
    <x v="0"/>
    <n v="-113.81"/>
    <x v="2"/>
    <n v="10"/>
    <x v="0"/>
    <x v="4"/>
    <x v="6"/>
  </r>
  <r>
    <n v="50502"/>
    <x v="3"/>
    <x v="28"/>
    <n v="180900"/>
    <n v="9100"/>
    <s v="11F"/>
    <x v="0"/>
    <n v="4.01"/>
    <x v="2"/>
    <n v="10"/>
    <x v="5"/>
    <x v="1"/>
    <x v="20"/>
  </r>
  <r>
    <n v="50502"/>
    <x v="3"/>
    <x v="28"/>
    <n v="180900"/>
    <n v="9100"/>
    <s v="12B"/>
    <x v="0"/>
    <n v="5008.82"/>
    <x v="2"/>
    <n v="10"/>
    <x v="5"/>
    <x v="1"/>
    <x v="20"/>
  </r>
  <r>
    <n v="50502"/>
    <x v="3"/>
    <x v="28"/>
    <n v="180900"/>
    <n v="9100"/>
    <s v="12D"/>
    <x v="0"/>
    <n v="0"/>
    <x v="2"/>
    <n v="10"/>
    <x v="5"/>
    <x v="1"/>
    <x v="20"/>
  </r>
  <r>
    <n v="50502"/>
    <x v="3"/>
    <x v="28"/>
    <n v="180900"/>
    <n v="9100"/>
    <s v="20C"/>
    <x v="0"/>
    <n v="0"/>
    <x v="2"/>
    <n v="10"/>
    <x v="5"/>
    <x v="1"/>
    <x v="20"/>
  </r>
  <r>
    <n v="50502"/>
    <x v="3"/>
    <x v="30"/>
    <n v="180900"/>
    <n v="9100"/>
    <s v="17B"/>
    <x v="0"/>
    <n v="68.94"/>
    <x v="2"/>
    <n v="10"/>
    <x v="5"/>
    <x v="1"/>
    <x v="20"/>
  </r>
  <r>
    <n v="50502"/>
    <x v="3"/>
    <x v="30"/>
    <n v="180900"/>
    <n v="9100"/>
    <s v="20C"/>
    <x v="0"/>
    <n v="0"/>
    <x v="2"/>
    <n v="10"/>
    <x v="5"/>
    <x v="1"/>
    <x v="20"/>
  </r>
  <r>
    <n v="50502"/>
    <x v="3"/>
    <x v="32"/>
    <n v="180900"/>
    <n v="9100"/>
    <s v="12B"/>
    <x v="0"/>
    <n v="828.67"/>
    <x v="2"/>
    <n v="10"/>
    <x v="5"/>
    <x v="1"/>
    <x v="20"/>
  </r>
  <r>
    <n v="50502"/>
    <x v="3"/>
    <x v="32"/>
    <n v="180900"/>
    <n v="9100"/>
    <s v="20C"/>
    <x v="0"/>
    <n v="0"/>
    <x v="2"/>
    <n v="10"/>
    <x v="5"/>
    <x v="1"/>
    <x v="20"/>
  </r>
  <r>
    <n v="50502"/>
    <x v="3"/>
    <x v="33"/>
    <n v="180900"/>
    <n v="9100"/>
    <s v="20C"/>
    <x v="0"/>
    <n v="0"/>
    <x v="2"/>
    <n v="10"/>
    <x v="5"/>
    <x v="1"/>
    <x v="20"/>
  </r>
  <r>
    <n v="50502"/>
    <x v="3"/>
    <x v="33"/>
    <n v="180900"/>
    <n v="9100"/>
    <s v="24C"/>
    <x v="0"/>
    <n v="0"/>
    <x v="2"/>
    <n v="10"/>
    <x v="5"/>
    <x v="1"/>
    <x v="20"/>
  </r>
  <r>
    <n v="50502"/>
    <x v="3"/>
    <x v="13"/>
    <n v="180900"/>
    <n v="9100"/>
    <s v="12B"/>
    <x v="0"/>
    <n v="25.94"/>
    <x v="2"/>
    <n v="10"/>
    <x v="0"/>
    <x v="1"/>
    <x v="13"/>
  </r>
  <r>
    <n v="50502"/>
    <x v="3"/>
    <x v="8"/>
    <n v="180900"/>
    <n v="1702"/>
    <s v="12B"/>
    <x v="0"/>
    <n v="35014.28"/>
    <x v="2"/>
    <n v="10"/>
    <x v="0"/>
    <x v="6"/>
    <x v="8"/>
  </r>
  <r>
    <n v="50502"/>
    <x v="3"/>
    <x v="8"/>
    <n v="180900"/>
    <n v="1704"/>
    <s v="12B"/>
    <x v="0"/>
    <n v="35.39"/>
    <x v="2"/>
    <n v="10"/>
    <x v="0"/>
    <x v="6"/>
    <x v="8"/>
  </r>
  <r>
    <n v="50502"/>
    <x v="3"/>
    <x v="8"/>
    <n v="180900"/>
    <n v="1705"/>
    <s v="12B"/>
    <x v="0"/>
    <n v="106.64"/>
    <x v="2"/>
    <n v="10"/>
    <x v="0"/>
    <x v="6"/>
    <x v="8"/>
  </r>
  <r>
    <n v="50502"/>
    <x v="3"/>
    <x v="8"/>
    <n v="180900"/>
    <n v="1706"/>
    <s v="12B"/>
    <x v="0"/>
    <n v="8341.98"/>
    <x v="2"/>
    <n v="10"/>
    <x v="0"/>
    <x v="6"/>
    <x v="8"/>
  </r>
  <r>
    <n v="50502"/>
    <x v="3"/>
    <x v="8"/>
    <n v="180900"/>
    <n v="1707"/>
    <s v="12B"/>
    <x v="0"/>
    <n v="21.42"/>
    <x v="2"/>
    <n v="10"/>
    <x v="0"/>
    <x v="6"/>
    <x v="8"/>
  </r>
  <r>
    <n v="50502"/>
    <x v="3"/>
    <x v="15"/>
    <n v="180900"/>
    <n v="9100"/>
    <s v="20C"/>
    <x v="0"/>
    <n v="0"/>
    <x v="2"/>
    <n v="10"/>
    <x v="2"/>
    <x v="1"/>
    <x v="15"/>
  </r>
  <r>
    <n v="50502"/>
    <x v="3"/>
    <x v="18"/>
    <n v="180900"/>
    <n v="9100"/>
    <s v="C15"/>
    <x v="0"/>
    <n v="0.24"/>
    <x v="2"/>
    <n v="10"/>
    <x v="3"/>
    <x v="1"/>
    <x v="18"/>
  </r>
  <r>
    <n v="50502"/>
    <x v="3"/>
    <x v="20"/>
    <n v="180900"/>
    <n v="9100"/>
    <s v="C15"/>
    <x v="0"/>
    <n v="-5.04"/>
    <x v="2"/>
    <n v="10"/>
    <x v="5"/>
    <x v="1"/>
    <x v="20"/>
  </r>
  <r>
    <n v="50502"/>
    <x v="3"/>
    <x v="40"/>
    <n v="180900"/>
    <n v="9100"/>
    <s v="C15"/>
    <x v="0"/>
    <n v="-518.17999999999995"/>
    <x v="2"/>
    <n v="10"/>
    <x v="11"/>
    <x v="1"/>
    <x v="30"/>
  </r>
  <r>
    <n v="50502"/>
    <x v="3"/>
    <x v="22"/>
    <n v="180900"/>
    <n v="9100"/>
    <s v="C15"/>
    <x v="0"/>
    <n v="-52.35"/>
    <x v="2"/>
    <n v="10"/>
    <x v="7"/>
    <x v="1"/>
    <x v="22"/>
  </r>
  <r>
    <n v="50502"/>
    <x v="3"/>
    <x v="24"/>
    <n v="180900"/>
    <n v="9100"/>
    <s v="C15"/>
    <x v="0"/>
    <n v="6.84"/>
    <x v="2"/>
    <n v="10"/>
    <x v="9"/>
    <x v="1"/>
    <x v="24"/>
  </r>
  <r>
    <n v="50502"/>
    <x v="3"/>
    <x v="6"/>
    <n v="180900"/>
    <n v="2203"/>
    <s v="C15"/>
    <x v="0"/>
    <n v="113.81"/>
    <x v="2"/>
    <n v="10"/>
    <x v="0"/>
    <x v="4"/>
    <x v="6"/>
  </r>
  <r>
    <n v="50502"/>
    <x v="3"/>
    <x v="7"/>
    <n v="180900"/>
    <n v="1705"/>
    <s v="C15"/>
    <x v="0"/>
    <n v="1.98"/>
    <x v="2"/>
    <n v="10"/>
    <x v="0"/>
    <x v="5"/>
    <x v="7"/>
  </r>
  <r>
    <n v="50502"/>
    <x v="3"/>
    <x v="7"/>
    <n v="180900"/>
    <n v="1707"/>
    <s v="C15"/>
    <x v="0"/>
    <n v="-6.31"/>
    <x v="2"/>
    <n v="10"/>
    <x v="0"/>
    <x v="5"/>
    <x v="7"/>
  </r>
  <r>
    <n v="50502"/>
    <x v="3"/>
    <x v="28"/>
    <n v="180900"/>
    <n v="9100"/>
    <s v="C15"/>
    <x v="0"/>
    <n v="-16302.95"/>
    <x v="2"/>
    <n v="10"/>
    <x v="5"/>
    <x v="1"/>
    <x v="20"/>
  </r>
  <r>
    <n v="50502"/>
    <x v="3"/>
    <x v="28"/>
    <n v="801104"/>
    <n v="9100"/>
    <s v="C15"/>
    <x v="0"/>
    <n v="-146.77000000000001"/>
    <x v="2"/>
    <n v="10"/>
    <x v="5"/>
    <x v="1"/>
    <x v="20"/>
  </r>
  <r>
    <n v="50502"/>
    <x v="3"/>
    <x v="29"/>
    <n v="180900"/>
    <n v="9100"/>
    <s v="C15"/>
    <x v="0"/>
    <n v="-1259.47"/>
    <x v="2"/>
    <n v="10"/>
    <x v="5"/>
    <x v="1"/>
    <x v="20"/>
  </r>
  <r>
    <n v="50502"/>
    <x v="3"/>
    <x v="30"/>
    <n v="180900"/>
    <n v="9100"/>
    <s v="C15"/>
    <x v="0"/>
    <n v="-159.82"/>
    <x v="2"/>
    <n v="10"/>
    <x v="5"/>
    <x v="1"/>
    <x v="20"/>
  </r>
  <r>
    <n v="50502"/>
    <x v="3"/>
    <x v="32"/>
    <n v="180900"/>
    <n v="9100"/>
    <s v="C15"/>
    <x v="0"/>
    <n v="-4081.39"/>
    <x v="2"/>
    <n v="10"/>
    <x v="5"/>
    <x v="1"/>
    <x v="20"/>
  </r>
  <r>
    <n v="50502"/>
    <x v="3"/>
    <x v="34"/>
    <n v="180900"/>
    <n v="9100"/>
    <s v="C15"/>
    <x v="0"/>
    <n v="-3552.02"/>
    <x v="2"/>
    <n v="10"/>
    <x v="5"/>
    <x v="1"/>
    <x v="20"/>
  </r>
  <r>
    <n v="50502"/>
    <x v="3"/>
    <x v="13"/>
    <n v="180900"/>
    <n v="9100"/>
    <s v="C15"/>
    <x v="0"/>
    <n v="-587.9"/>
    <x v="2"/>
    <n v="10"/>
    <x v="0"/>
    <x v="1"/>
    <x v="13"/>
  </r>
  <r>
    <n v="50502"/>
    <x v="3"/>
    <x v="4"/>
    <n v="180900"/>
    <n v="9005"/>
    <s v="C15"/>
    <x v="0"/>
    <n v="6621"/>
    <x v="2"/>
    <n v="10"/>
    <x v="0"/>
    <x v="0"/>
    <x v="4"/>
  </r>
  <r>
    <n v="50502"/>
    <x v="3"/>
    <x v="8"/>
    <n v="180900"/>
    <n v="1702"/>
    <s v="C15"/>
    <x v="0"/>
    <n v="-60815.78"/>
    <x v="2"/>
    <n v="10"/>
    <x v="0"/>
    <x v="6"/>
    <x v="8"/>
  </r>
  <r>
    <n v="50502"/>
    <x v="3"/>
    <x v="8"/>
    <n v="180900"/>
    <n v="1704"/>
    <s v="C15"/>
    <x v="0"/>
    <n v="-61.77"/>
    <x v="2"/>
    <n v="10"/>
    <x v="0"/>
    <x v="6"/>
    <x v="8"/>
  </r>
  <r>
    <n v="50502"/>
    <x v="3"/>
    <x v="8"/>
    <n v="180900"/>
    <n v="1705"/>
    <s v="C15"/>
    <x v="0"/>
    <n v="-209.85"/>
    <x v="2"/>
    <n v="10"/>
    <x v="0"/>
    <x v="6"/>
    <x v="8"/>
  </r>
  <r>
    <n v="50502"/>
    <x v="3"/>
    <x v="8"/>
    <n v="180900"/>
    <n v="1706"/>
    <s v="C15"/>
    <x v="0"/>
    <n v="-15353.31"/>
    <x v="2"/>
    <n v="10"/>
    <x v="0"/>
    <x v="6"/>
    <x v="8"/>
  </r>
  <r>
    <n v="50502"/>
    <x v="3"/>
    <x v="8"/>
    <n v="180900"/>
    <n v="1707"/>
    <s v="C15"/>
    <x v="0"/>
    <n v="-30.13"/>
    <x v="2"/>
    <n v="10"/>
    <x v="0"/>
    <x v="6"/>
    <x v="8"/>
  </r>
  <r>
    <n v="50502"/>
    <x v="3"/>
    <x v="38"/>
    <n v="180900"/>
    <n v="9006"/>
    <s v="C15"/>
    <x v="0"/>
    <n v="302.79000000000002"/>
    <x v="2"/>
    <n v="10"/>
    <x v="0"/>
    <x v="12"/>
    <x v="29"/>
  </r>
  <r>
    <n v="50502"/>
    <x v="3"/>
    <x v="15"/>
    <n v="180900"/>
    <n v="9100"/>
    <s v="C15"/>
    <x v="0"/>
    <n v="-12.52"/>
    <x v="2"/>
    <n v="10"/>
    <x v="2"/>
    <x v="1"/>
    <x v="15"/>
  </r>
  <r>
    <n v="50502"/>
    <x v="3"/>
    <x v="10"/>
    <n v="180900"/>
    <n v="9100"/>
    <s v="C15"/>
    <x v="0"/>
    <n v="-1936.99"/>
    <x v="2"/>
    <n v="10"/>
    <x v="1"/>
    <x v="1"/>
    <x v="10"/>
  </r>
  <r>
    <n v="50502"/>
    <x v="3"/>
    <x v="2"/>
    <n v="180900"/>
    <n v="9005"/>
    <s v="C15"/>
    <x v="0"/>
    <n v="619.83000000000004"/>
    <x v="2"/>
    <n v="10"/>
    <x v="1"/>
    <x v="1"/>
    <x v="2"/>
  </r>
  <r>
    <n v="50502"/>
    <x v="3"/>
    <x v="28"/>
    <n v="180600"/>
    <n v="9100"/>
    <s v=""/>
    <x v="0"/>
    <n v="130.83000000000001"/>
    <x v="0"/>
    <n v="11"/>
    <x v="5"/>
    <x v="1"/>
    <x v="20"/>
  </r>
  <r>
    <n v="50502"/>
    <x v="3"/>
    <x v="28"/>
    <n v="180700"/>
    <n v="9100"/>
    <s v=""/>
    <x v="0"/>
    <n v="0"/>
    <x v="0"/>
    <n v="11"/>
    <x v="5"/>
    <x v="1"/>
    <x v="20"/>
  </r>
  <r>
    <n v="50502"/>
    <x v="3"/>
    <x v="28"/>
    <n v="180900"/>
    <n v="9100"/>
    <s v=""/>
    <x v="0"/>
    <n v="0"/>
    <x v="0"/>
    <n v="11"/>
    <x v="5"/>
    <x v="1"/>
    <x v="20"/>
  </r>
  <r>
    <n v="50502"/>
    <x v="3"/>
    <x v="28"/>
    <n v="801104"/>
    <n v="9100"/>
    <s v=""/>
    <x v="0"/>
    <n v="0"/>
    <x v="0"/>
    <n v="11"/>
    <x v="5"/>
    <x v="1"/>
    <x v="20"/>
  </r>
  <r>
    <n v="50502"/>
    <x v="3"/>
    <x v="30"/>
    <n v="180900"/>
    <n v="9100"/>
    <s v=""/>
    <x v="0"/>
    <n v="0"/>
    <x v="0"/>
    <n v="11"/>
    <x v="5"/>
    <x v="1"/>
    <x v="20"/>
  </r>
  <r>
    <n v="50502"/>
    <x v="3"/>
    <x v="34"/>
    <n v="180600"/>
    <n v="9100"/>
    <s v=""/>
    <x v="0"/>
    <n v="-60.47"/>
    <x v="0"/>
    <n v="11"/>
    <x v="5"/>
    <x v="1"/>
    <x v="20"/>
  </r>
  <r>
    <n v="50502"/>
    <x v="3"/>
    <x v="34"/>
    <n v="180900"/>
    <n v="9100"/>
    <s v=""/>
    <x v="0"/>
    <n v="0"/>
    <x v="0"/>
    <n v="11"/>
    <x v="5"/>
    <x v="1"/>
    <x v="20"/>
  </r>
  <r>
    <n v="50502"/>
    <x v="3"/>
    <x v="10"/>
    <n v="180900"/>
    <n v="9100"/>
    <s v=""/>
    <x v="0"/>
    <n v="0"/>
    <x v="0"/>
    <n v="11"/>
    <x v="1"/>
    <x v="1"/>
    <x v="10"/>
  </r>
  <r>
    <n v="50502"/>
    <x v="3"/>
    <x v="28"/>
    <n v="180600"/>
    <n v="9100"/>
    <n v="350"/>
    <x v="0"/>
    <n v="-130.83000000000001"/>
    <x v="0"/>
    <n v="11"/>
    <x v="5"/>
    <x v="1"/>
    <x v="20"/>
  </r>
  <r>
    <n v="50502"/>
    <x v="3"/>
    <x v="34"/>
    <n v="180600"/>
    <n v="9100"/>
    <n v="350"/>
    <x v="0"/>
    <n v="60.47"/>
    <x v="0"/>
    <n v="11"/>
    <x v="5"/>
    <x v="1"/>
    <x v="20"/>
  </r>
  <r>
    <n v="50502"/>
    <x v="3"/>
    <x v="18"/>
    <n v="180900"/>
    <n v="9100"/>
    <s v="21D"/>
    <x v="0"/>
    <n v="0"/>
    <x v="0"/>
    <n v="11"/>
    <x v="3"/>
    <x v="1"/>
    <x v="18"/>
  </r>
  <r>
    <n v="50502"/>
    <x v="3"/>
    <x v="20"/>
    <n v="180900"/>
    <n v="9100"/>
    <s v="21D"/>
    <x v="0"/>
    <n v="0"/>
    <x v="0"/>
    <n v="11"/>
    <x v="5"/>
    <x v="1"/>
    <x v="20"/>
  </r>
  <r>
    <n v="50502"/>
    <x v="3"/>
    <x v="21"/>
    <n v="180900"/>
    <n v="9100"/>
    <s v="21D"/>
    <x v="0"/>
    <n v="0"/>
    <x v="0"/>
    <n v="11"/>
    <x v="6"/>
    <x v="1"/>
    <x v="21"/>
  </r>
  <r>
    <n v="50502"/>
    <x v="3"/>
    <x v="23"/>
    <n v="180900"/>
    <n v="9100"/>
    <s v="21D"/>
    <x v="0"/>
    <n v="0"/>
    <x v="0"/>
    <n v="11"/>
    <x v="8"/>
    <x v="1"/>
    <x v="23"/>
  </r>
  <r>
    <n v="50502"/>
    <x v="3"/>
    <x v="29"/>
    <n v="180900"/>
    <n v="9100"/>
    <s v="16D"/>
    <x v="0"/>
    <n v="0"/>
    <x v="0"/>
    <n v="11"/>
    <x v="5"/>
    <x v="1"/>
    <x v="20"/>
  </r>
  <r>
    <n v="50502"/>
    <x v="3"/>
    <x v="30"/>
    <n v="180900"/>
    <n v="9100"/>
    <s v="17D"/>
    <x v="0"/>
    <n v="0"/>
    <x v="0"/>
    <n v="11"/>
    <x v="5"/>
    <x v="1"/>
    <x v="20"/>
  </r>
  <r>
    <n v="50502"/>
    <x v="3"/>
    <x v="34"/>
    <n v="180900"/>
    <n v="9100"/>
    <s v="25D"/>
    <x v="0"/>
    <n v="0"/>
    <x v="0"/>
    <n v="11"/>
    <x v="5"/>
    <x v="1"/>
    <x v="20"/>
  </r>
  <r>
    <n v="50502"/>
    <x v="3"/>
    <x v="10"/>
    <n v="180900"/>
    <n v="9100"/>
    <s v="21D"/>
    <x v="0"/>
    <n v="0"/>
    <x v="0"/>
    <n v="11"/>
    <x v="1"/>
    <x v="1"/>
    <x v="10"/>
  </r>
  <r>
    <n v="50502"/>
    <x v="3"/>
    <x v="28"/>
    <n v="180900"/>
    <n v="9100"/>
    <s v="12D"/>
    <x v="0"/>
    <n v="0"/>
    <x v="0"/>
    <n v="11"/>
    <x v="5"/>
    <x v="1"/>
    <x v="20"/>
  </r>
  <r>
    <n v="50502"/>
    <x v="3"/>
    <x v="32"/>
    <n v="180900"/>
    <n v="9100"/>
    <s v="12D"/>
    <x v="0"/>
    <n v="0"/>
    <x v="0"/>
    <n v="11"/>
    <x v="5"/>
    <x v="1"/>
    <x v="20"/>
  </r>
  <r>
    <n v="50502"/>
    <x v="3"/>
    <x v="13"/>
    <n v="180900"/>
    <n v="9100"/>
    <s v="12D"/>
    <x v="0"/>
    <n v="0"/>
    <x v="0"/>
    <n v="11"/>
    <x v="0"/>
    <x v="1"/>
    <x v="13"/>
  </r>
  <r>
    <n v="50502"/>
    <x v="3"/>
    <x v="28"/>
    <n v="180001"/>
    <n v="9100"/>
    <s v=""/>
    <x v="0"/>
    <n v="2.17"/>
    <x v="1"/>
    <n v="11"/>
    <x v="5"/>
    <x v="1"/>
    <x v="20"/>
  </r>
  <r>
    <n v="50502"/>
    <x v="3"/>
    <x v="28"/>
    <n v="180020"/>
    <n v="9100"/>
    <s v=""/>
    <x v="0"/>
    <n v="27.92"/>
    <x v="1"/>
    <n v="11"/>
    <x v="5"/>
    <x v="1"/>
    <x v="20"/>
  </r>
  <r>
    <n v="50502"/>
    <x v="3"/>
    <x v="28"/>
    <n v="180026"/>
    <n v="9100"/>
    <s v=""/>
    <x v="0"/>
    <n v="12.34"/>
    <x v="1"/>
    <n v="11"/>
    <x v="5"/>
    <x v="1"/>
    <x v="20"/>
  </r>
  <r>
    <n v="50502"/>
    <x v="3"/>
    <x v="28"/>
    <n v="180400"/>
    <n v="9100"/>
    <s v=""/>
    <x v="0"/>
    <n v="40.47"/>
    <x v="1"/>
    <n v="11"/>
    <x v="5"/>
    <x v="1"/>
    <x v="20"/>
  </r>
  <r>
    <n v="50502"/>
    <x v="3"/>
    <x v="28"/>
    <n v="180501"/>
    <n v="9100"/>
    <s v=""/>
    <x v="0"/>
    <n v="925.15"/>
    <x v="1"/>
    <n v="11"/>
    <x v="5"/>
    <x v="1"/>
    <x v="20"/>
  </r>
  <r>
    <n v="50502"/>
    <x v="3"/>
    <x v="28"/>
    <n v="180900"/>
    <n v="9100"/>
    <s v=""/>
    <x v="0"/>
    <n v="2551.1799999999998"/>
    <x v="1"/>
    <n v="11"/>
    <x v="5"/>
    <x v="1"/>
    <x v="20"/>
  </r>
  <r>
    <n v="50502"/>
    <x v="3"/>
    <x v="29"/>
    <n v="180501"/>
    <n v="9100"/>
    <s v=""/>
    <x v="0"/>
    <n v="8.9"/>
    <x v="1"/>
    <n v="11"/>
    <x v="5"/>
    <x v="1"/>
    <x v="20"/>
  </r>
  <r>
    <n v="50502"/>
    <x v="3"/>
    <x v="29"/>
    <n v="180900"/>
    <n v="9100"/>
    <s v=""/>
    <x v="0"/>
    <n v="62.29"/>
    <x v="1"/>
    <n v="11"/>
    <x v="5"/>
    <x v="1"/>
    <x v="20"/>
  </r>
  <r>
    <n v="50502"/>
    <x v="3"/>
    <x v="30"/>
    <n v="180016"/>
    <n v="9100"/>
    <s v=""/>
    <x v="0"/>
    <n v="139.19999999999999"/>
    <x v="1"/>
    <n v="11"/>
    <x v="5"/>
    <x v="1"/>
    <x v="20"/>
  </r>
  <r>
    <n v="50502"/>
    <x v="3"/>
    <x v="30"/>
    <n v="180020"/>
    <n v="9100"/>
    <s v=""/>
    <x v="0"/>
    <n v="18.760000000000002"/>
    <x v="1"/>
    <n v="11"/>
    <x v="5"/>
    <x v="1"/>
    <x v="20"/>
  </r>
  <r>
    <n v="50502"/>
    <x v="3"/>
    <x v="30"/>
    <n v="180021"/>
    <n v="9100"/>
    <s v=""/>
    <x v="0"/>
    <n v="31.93"/>
    <x v="1"/>
    <n v="11"/>
    <x v="5"/>
    <x v="1"/>
    <x v="20"/>
  </r>
  <r>
    <n v="50502"/>
    <x v="3"/>
    <x v="30"/>
    <n v="180026"/>
    <n v="9100"/>
    <s v=""/>
    <x v="0"/>
    <n v="49.71"/>
    <x v="1"/>
    <n v="11"/>
    <x v="5"/>
    <x v="1"/>
    <x v="20"/>
  </r>
  <r>
    <n v="50502"/>
    <x v="3"/>
    <x v="30"/>
    <n v="180501"/>
    <n v="9100"/>
    <s v=""/>
    <x v="0"/>
    <n v="-6.46"/>
    <x v="1"/>
    <n v="11"/>
    <x v="5"/>
    <x v="1"/>
    <x v="20"/>
  </r>
  <r>
    <n v="50502"/>
    <x v="3"/>
    <x v="30"/>
    <n v="180900"/>
    <n v="9100"/>
    <s v=""/>
    <x v="0"/>
    <n v="206.12"/>
    <x v="1"/>
    <n v="11"/>
    <x v="5"/>
    <x v="1"/>
    <x v="20"/>
  </r>
  <r>
    <n v="50502"/>
    <x v="3"/>
    <x v="31"/>
    <n v="180001"/>
    <n v="9100"/>
    <s v=""/>
    <x v="0"/>
    <n v="-27.07"/>
    <x v="1"/>
    <n v="11"/>
    <x v="5"/>
    <x v="1"/>
    <x v="20"/>
  </r>
  <r>
    <n v="50502"/>
    <x v="3"/>
    <x v="31"/>
    <n v="180020"/>
    <n v="9100"/>
    <s v=""/>
    <x v="0"/>
    <n v="1699.55"/>
    <x v="1"/>
    <n v="11"/>
    <x v="5"/>
    <x v="1"/>
    <x v="20"/>
  </r>
  <r>
    <n v="50502"/>
    <x v="3"/>
    <x v="31"/>
    <n v="180021"/>
    <n v="9100"/>
    <s v=""/>
    <x v="0"/>
    <n v="430.48"/>
    <x v="1"/>
    <n v="11"/>
    <x v="5"/>
    <x v="1"/>
    <x v="20"/>
  </r>
  <r>
    <n v="50502"/>
    <x v="3"/>
    <x v="31"/>
    <n v="180026"/>
    <n v="9100"/>
    <s v=""/>
    <x v="0"/>
    <n v="4997.75"/>
    <x v="1"/>
    <n v="11"/>
    <x v="5"/>
    <x v="1"/>
    <x v="20"/>
  </r>
  <r>
    <n v="50502"/>
    <x v="3"/>
    <x v="32"/>
    <n v="180016"/>
    <n v="9100"/>
    <s v=""/>
    <x v="0"/>
    <n v="25.58"/>
    <x v="1"/>
    <n v="11"/>
    <x v="5"/>
    <x v="1"/>
    <x v="20"/>
  </r>
  <r>
    <n v="50502"/>
    <x v="3"/>
    <x v="32"/>
    <n v="180026"/>
    <n v="9100"/>
    <s v=""/>
    <x v="0"/>
    <n v="37.869999999999997"/>
    <x v="1"/>
    <n v="11"/>
    <x v="5"/>
    <x v="1"/>
    <x v="20"/>
  </r>
  <r>
    <n v="50502"/>
    <x v="3"/>
    <x v="33"/>
    <n v="180001"/>
    <n v="9100"/>
    <s v=""/>
    <x v="0"/>
    <n v="3.24"/>
    <x v="1"/>
    <n v="11"/>
    <x v="5"/>
    <x v="1"/>
    <x v="20"/>
  </r>
  <r>
    <n v="50502"/>
    <x v="3"/>
    <x v="33"/>
    <n v="180501"/>
    <n v="9100"/>
    <s v=""/>
    <x v="0"/>
    <n v="2614.34"/>
    <x v="1"/>
    <n v="11"/>
    <x v="5"/>
    <x v="1"/>
    <x v="20"/>
  </r>
  <r>
    <n v="50502"/>
    <x v="3"/>
    <x v="33"/>
    <n v="180557"/>
    <n v="9100"/>
    <s v=""/>
    <x v="0"/>
    <n v="10.44"/>
    <x v="1"/>
    <n v="11"/>
    <x v="5"/>
    <x v="1"/>
    <x v="20"/>
  </r>
  <r>
    <n v="50502"/>
    <x v="3"/>
    <x v="33"/>
    <n v="180563"/>
    <n v="9100"/>
    <s v=""/>
    <x v="0"/>
    <n v="2.8"/>
    <x v="1"/>
    <n v="11"/>
    <x v="5"/>
    <x v="1"/>
    <x v="20"/>
  </r>
  <r>
    <n v="50502"/>
    <x v="3"/>
    <x v="33"/>
    <n v="180900"/>
    <n v="9100"/>
    <s v=""/>
    <x v="0"/>
    <n v="413.64"/>
    <x v="1"/>
    <n v="11"/>
    <x v="5"/>
    <x v="1"/>
    <x v="20"/>
  </r>
  <r>
    <n v="50502"/>
    <x v="3"/>
    <x v="34"/>
    <n v="180501"/>
    <n v="9100"/>
    <s v=""/>
    <x v="0"/>
    <n v="455.02"/>
    <x v="1"/>
    <n v="11"/>
    <x v="5"/>
    <x v="1"/>
    <x v="20"/>
  </r>
  <r>
    <n v="50502"/>
    <x v="3"/>
    <x v="34"/>
    <n v="180600"/>
    <n v="9100"/>
    <s v=""/>
    <x v="0"/>
    <n v="214.74"/>
    <x v="1"/>
    <n v="11"/>
    <x v="5"/>
    <x v="1"/>
    <x v="20"/>
  </r>
  <r>
    <n v="50502"/>
    <x v="3"/>
    <x v="35"/>
    <n v="180501"/>
    <n v="9100"/>
    <s v=""/>
    <x v="0"/>
    <n v="191.68"/>
    <x v="1"/>
    <n v="11"/>
    <x v="5"/>
    <x v="1"/>
    <x v="20"/>
  </r>
  <r>
    <n v="50502"/>
    <x v="3"/>
    <x v="35"/>
    <n v="180900"/>
    <n v="9100"/>
    <s v=""/>
    <x v="0"/>
    <n v="135.29"/>
    <x v="1"/>
    <n v="11"/>
    <x v="5"/>
    <x v="1"/>
    <x v="20"/>
  </r>
  <r>
    <n v="50502"/>
    <x v="3"/>
    <x v="13"/>
    <n v="180501"/>
    <n v="9100"/>
    <s v=""/>
    <x v="0"/>
    <n v="-4.1500000000000004"/>
    <x v="1"/>
    <n v="11"/>
    <x v="0"/>
    <x v="1"/>
    <x v="13"/>
  </r>
  <r>
    <n v="50502"/>
    <x v="3"/>
    <x v="13"/>
    <n v="180900"/>
    <n v="9100"/>
    <s v=""/>
    <x v="0"/>
    <n v="20.77"/>
    <x v="1"/>
    <n v="11"/>
    <x v="0"/>
    <x v="1"/>
    <x v="13"/>
  </r>
  <r>
    <n v="50502"/>
    <x v="3"/>
    <x v="15"/>
    <n v="180016"/>
    <n v="9100"/>
    <s v=""/>
    <x v="0"/>
    <n v="11117.18"/>
    <x v="1"/>
    <n v="11"/>
    <x v="2"/>
    <x v="1"/>
    <x v="15"/>
  </r>
  <r>
    <n v="50502"/>
    <x v="3"/>
    <x v="15"/>
    <n v="180026"/>
    <n v="9100"/>
    <s v=""/>
    <x v="0"/>
    <n v="43.57"/>
    <x v="1"/>
    <n v="11"/>
    <x v="2"/>
    <x v="1"/>
    <x v="15"/>
  </r>
  <r>
    <n v="50502"/>
    <x v="3"/>
    <x v="10"/>
    <n v="180501"/>
    <n v="9100"/>
    <s v=""/>
    <x v="0"/>
    <n v="7357.13"/>
    <x v="1"/>
    <n v="11"/>
    <x v="1"/>
    <x v="1"/>
    <x v="10"/>
  </r>
  <r>
    <n v="50502"/>
    <x v="3"/>
    <x v="10"/>
    <n v="180555"/>
    <n v="9100"/>
    <s v=""/>
    <x v="0"/>
    <n v="126.75"/>
    <x v="1"/>
    <n v="11"/>
    <x v="1"/>
    <x v="1"/>
    <x v="10"/>
  </r>
  <r>
    <n v="50502"/>
    <x v="3"/>
    <x v="10"/>
    <n v="180556"/>
    <n v="9100"/>
    <s v=""/>
    <x v="0"/>
    <n v="-16.940000000000001"/>
    <x v="1"/>
    <n v="11"/>
    <x v="1"/>
    <x v="1"/>
    <x v="10"/>
  </r>
  <r>
    <n v="50502"/>
    <x v="3"/>
    <x v="10"/>
    <n v="180557"/>
    <n v="9100"/>
    <s v=""/>
    <x v="0"/>
    <n v="-36.68"/>
    <x v="1"/>
    <n v="11"/>
    <x v="1"/>
    <x v="1"/>
    <x v="10"/>
  </r>
  <r>
    <n v="50502"/>
    <x v="3"/>
    <x v="10"/>
    <n v="180558"/>
    <n v="9100"/>
    <s v=""/>
    <x v="0"/>
    <n v="26.93"/>
    <x v="1"/>
    <n v="11"/>
    <x v="1"/>
    <x v="1"/>
    <x v="10"/>
  </r>
  <r>
    <n v="50502"/>
    <x v="3"/>
    <x v="10"/>
    <n v="180564"/>
    <n v="9100"/>
    <s v=""/>
    <x v="0"/>
    <n v="253.77"/>
    <x v="1"/>
    <n v="11"/>
    <x v="1"/>
    <x v="1"/>
    <x v="10"/>
  </r>
  <r>
    <n v="50502"/>
    <x v="3"/>
    <x v="10"/>
    <n v="180565"/>
    <n v="9100"/>
    <s v=""/>
    <x v="0"/>
    <n v="-10.7"/>
    <x v="1"/>
    <n v="11"/>
    <x v="1"/>
    <x v="1"/>
    <x v="10"/>
  </r>
  <r>
    <n v="50502"/>
    <x v="3"/>
    <x v="10"/>
    <n v="180567"/>
    <n v="9100"/>
    <s v=""/>
    <x v="0"/>
    <n v="15.85"/>
    <x v="1"/>
    <n v="11"/>
    <x v="1"/>
    <x v="1"/>
    <x v="10"/>
  </r>
  <r>
    <n v="50502"/>
    <x v="3"/>
    <x v="10"/>
    <n v="180568"/>
    <n v="9100"/>
    <s v=""/>
    <x v="0"/>
    <n v="79.22"/>
    <x v="1"/>
    <n v="11"/>
    <x v="1"/>
    <x v="1"/>
    <x v="10"/>
  </r>
  <r>
    <n v="50502"/>
    <x v="3"/>
    <x v="10"/>
    <n v="180900"/>
    <n v="9100"/>
    <s v=""/>
    <x v="0"/>
    <n v="136.06"/>
    <x v="1"/>
    <n v="11"/>
    <x v="1"/>
    <x v="1"/>
    <x v="10"/>
  </r>
  <r>
    <n v="50502"/>
    <x v="3"/>
    <x v="10"/>
    <n v="180501"/>
    <n v="1702"/>
    <s v=""/>
    <x v="0"/>
    <n v="21965.26"/>
    <x v="1"/>
    <n v="11"/>
    <x v="1"/>
    <x v="1"/>
    <x v="10"/>
  </r>
  <r>
    <n v="50502"/>
    <x v="3"/>
    <x v="2"/>
    <n v="180501"/>
    <n v="2207"/>
    <s v=""/>
    <x v="0"/>
    <n v="132446.87"/>
    <x v="1"/>
    <n v="11"/>
    <x v="1"/>
    <x v="1"/>
    <x v="2"/>
  </r>
  <r>
    <n v="50502"/>
    <x v="3"/>
    <x v="28"/>
    <n v="180501"/>
    <n v="9100"/>
    <n v="350"/>
    <x v="0"/>
    <n v="954.25"/>
    <x v="1"/>
    <n v="11"/>
    <x v="5"/>
    <x v="1"/>
    <x v="20"/>
  </r>
  <r>
    <n v="50502"/>
    <x v="3"/>
    <x v="29"/>
    <n v="180501"/>
    <n v="9100"/>
    <n v="350"/>
    <x v="0"/>
    <n v="587.27"/>
    <x v="1"/>
    <n v="11"/>
    <x v="5"/>
    <x v="1"/>
    <x v="20"/>
  </r>
  <r>
    <n v="50502"/>
    <x v="3"/>
    <x v="30"/>
    <n v="180501"/>
    <n v="9100"/>
    <n v="350"/>
    <x v="0"/>
    <n v="7.34"/>
    <x v="1"/>
    <n v="11"/>
    <x v="5"/>
    <x v="1"/>
    <x v="20"/>
  </r>
  <r>
    <n v="50502"/>
    <x v="3"/>
    <x v="34"/>
    <n v="180501"/>
    <n v="9100"/>
    <n v="350"/>
    <x v="0"/>
    <n v="371.89"/>
    <x v="1"/>
    <n v="11"/>
    <x v="5"/>
    <x v="1"/>
    <x v="20"/>
  </r>
  <r>
    <n v="50502"/>
    <x v="3"/>
    <x v="34"/>
    <n v="180600"/>
    <n v="9100"/>
    <n v="350"/>
    <x v="0"/>
    <n v="-214.74"/>
    <x v="1"/>
    <n v="11"/>
    <x v="5"/>
    <x v="1"/>
    <x v="20"/>
  </r>
  <r>
    <n v="50502"/>
    <x v="3"/>
    <x v="10"/>
    <n v="180501"/>
    <n v="9100"/>
    <n v="350"/>
    <x v="0"/>
    <n v="1134.29"/>
    <x v="1"/>
    <n v="11"/>
    <x v="1"/>
    <x v="1"/>
    <x v="10"/>
  </r>
  <r>
    <n v="50502"/>
    <x v="3"/>
    <x v="28"/>
    <n v="180501"/>
    <n v="9100"/>
    <s v="GD3"/>
    <x v="0"/>
    <n v="105.76"/>
    <x v="1"/>
    <n v="11"/>
    <x v="5"/>
    <x v="1"/>
    <x v="20"/>
  </r>
  <r>
    <n v="50502"/>
    <x v="3"/>
    <x v="29"/>
    <n v="180501"/>
    <n v="9100"/>
    <s v="GD3"/>
    <x v="0"/>
    <n v="4.08"/>
    <x v="1"/>
    <n v="11"/>
    <x v="5"/>
    <x v="1"/>
    <x v="20"/>
  </r>
  <r>
    <n v="50502"/>
    <x v="3"/>
    <x v="35"/>
    <n v="180501"/>
    <n v="9100"/>
    <s v="GD3"/>
    <x v="0"/>
    <n v="1730.95"/>
    <x v="1"/>
    <n v="11"/>
    <x v="5"/>
    <x v="1"/>
    <x v="20"/>
  </r>
  <r>
    <n v="50502"/>
    <x v="3"/>
    <x v="8"/>
    <n v="180501"/>
    <n v="1702"/>
    <s v="GD3"/>
    <x v="0"/>
    <n v="1872.84"/>
    <x v="1"/>
    <n v="11"/>
    <x v="0"/>
    <x v="6"/>
    <x v="8"/>
  </r>
  <r>
    <n v="50502"/>
    <x v="3"/>
    <x v="8"/>
    <n v="180501"/>
    <n v="1706"/>
    <s v="GD3"/>
    <x v="0"/>
    <n v="431.76"/>
    <x v="1"/>
    <n v="11"/>
    <x v="0"/>
    <x v="6"/>
    <x v="8"/>
  </r>
  <r>
    <n v="50502"/>
    <x v="3"/>
    <x v="28"/>
    <n v="180900"/>
    <n v="9100"/>
    <s v="12C"/>
    <x v="0"/>
    <n v="1904.31"/>
    <x v="1"/>
    <n v="11"/>
    <x v="5"/>
    <x v="1"/>
    <x v="20"/>
  </r>
  <r>
    <n v="50502"/>
    <x v="3"/>
    <x v="29"/>
    <n v="180900"/>
    <n v="9100"/>
    <s v="16C"/>
    <x v="0"/>
    <n v="0.78"/>
    <x v="1"/>
    <n v="11"/>
    <x v="5"/>
    <x v="1"/>
    <x v="20"/>
  </r>
  <r>
    <n v="50502"/>
    <x v="3"/>
    <x v="30"/>
    <n v="180900"/>
    <n v="9100"/>
    <s v="17C"/>
    <x v="0"/>
    <n v="4.25"/>
    <x v="1"/>
    <n v="11"/>
    <x v="5"/>
    <x v="1"/>
    <x v="20"/>
  </r>
  <r>
    <n v="50502"/>
    <x v="3"/>
    <x v="32"/>
    <n v="180900"/>
    <n v="9100"/>
    <s v="12C"/>
    <x v="0"/>
    <n v="735.43"/>
    <x v="1"/>
    <n v="11"/>
    <x v="5"/>
    <x v="1"/>
    <x v="20"/>
  </r>
  <r>
    <n v="50502"/>
    <x v="3"/>
    <x v="34"/>
    <n v="180900"/>
    <n v="9100"/>
    <s v="25C"/>
    <x v="0"/>
    <n v="766.48"/>
    <x v="1"/>
    <n v="11"/>
    <x v="5"/>
    <x v="1"/>
    <x v="20"/>
  </r>
  <r>
    <n v="50502"/>
    <x v="3"/>
    <x v="13"/>
    <n v="180900"/>
    <n v="9100"/>
    <s v="12C"/>
    <x v="0"/>
    <n v="114.17"/>
    <x v="1"/>
    <n v="11"/>
    <x v="0"/>
    <x v="1"/>
    <x v="13"/>
  </r>
  <r>
    <n v="50502"/>
    <x v="3"/>
    <x v="15"/>
    <n v="180900"/>
    <n v="9100"/>
    <s v="21C"/>
    <x v="0"/>
    <n v="12.22"/>
    <x v="1"/>
    <n v="11"/>
    <x v="2"/>
    <x v="1"/>
    <x v="15"/>
  </r>
  <r>
    <n v="50502"/>
    <x v="3"/>
    <x v="33"/>
    <n v="180900"/>
    <n v="9100"/>
    <s v="24C"/>
    <x v="0"/>
    <n v="2412.4699999999998"/>
    <x v="1"/>
    <n v="11"/>
    <x v="5"/>
    <x v="1"/>
    <x v="20"/>
  </r>
  <r>
    <n v="50502"/>
    <x v="3"/>
    <x v="28"/>
    <n v="180501"/>
    <n v="9100"/>
    <s v="12C"/>
    <x v="0"/>
    <n v="25.65"/>
    <x v="1"/>
    <n v="11"/>
    <x v="5"/>
    <x v="1"/>
    <x v="20"/>
  </r>
  <r>
    <n v="50502"/>
    <x v="3"/>
    <x v="32"/>
    <n v="180501"/>
    <n v="9100"/>
    <s v="12C"/>
    <x v="0"/>
    <n v="67.739999999999995"/>
    <x v="1"/>
    <n v="11"/>
    <x v="5"/>
    <x v="1"/>
    <x v="20"/>
  </r>
  <r>
    <n v="50502"/>
    <x v="3"/>
    <x v="32"/>
    <n v="180501"/>
    <n v="9100"/>
    <s v="20C"/>
    <x v="0"/>
    <n v="325.81"/>
    <x v="1"/>
    <n v="11"/>
    <x v="5"/>
    <x v="1"/>
    <x v="20"/>
  </r>
  <r>
    <n v="50502"/>
    <x v="3"/>
    <x v="33"/>
    <n v="180501"/>
    <n v="9100"/>
    <s v="20C"/>
    <x v="0"/>
    <n v="3.92"/>
    <x v="1"/>
    <n v="11"/>
    <x v="5"/>
    <x v="1"/>
    <x v="20"/>
  </r>
  <r>
    <n v="50502"/>
    <x v="3"/>
    <x v="33"/>
    <n v="180501"/>
    <n v="9100"/>
    <s v="24C"/>
    <x v="0"/>
    <n v="138.08000000000001"/>
    <x v="1"/>
    <n v="11"/>
    <x v="5"/>
    <x v="1"/>
    <x v="20"/>
  </r>
  <r>
    <n v="50502"/>
    <x v="3"/>
    <x v="34"/>
    <n v="180501"/>
    <n v="9100"/>
    <s v="25C"/>
    <x v="0"/>
    <n v="362.45"/>
    <x v="1"/>
    <n v="11"/>
    <x v="5"/>
    <x v="1"/>
    <x v="20"/>
  </r>
  <r>
    <n v="50502"/>
    <x v="3"/>
    <x v="15"/>
    <n v="180501"/>
    <n v="9100"/>
    <s v="20C"/>
    <x v="0"/>
    <n v="57.07"/>
    <x v="1"/>
    <n v="11"/>
    <x v="2"/>
    <x v="1"/>
    <x v="15"/>
  </r>
  <r>
    <n v="50502"/>
    <x v="3"/>
    <x v="28"/>
    <n v="180501"/>
    <n v="9100"/>
    <s v="C57"/>
    <x v="0"/>
    <n v="4455.49"/>
    <x v="1"/>
    <n v="11"/>
    <x v="5"/>
    <x v="1"/>
    <x v="20"/>
  </r>
  <r>
    <n v="50502"/>
    <x v="3"/>
    <x v="28"/>
    <n v="180900"/>
    <n v="9100"/>
    <s v="C57"/>
    <x v="0"/>
    <n v="-4455.49"/>
    <x v="1"/>
    <n v="11"/>
    <x v="5"/>
    <x v="1"/>
    <x v="20"/>
  </r>
  <r>
    <n v="50502"/>
    <x v="3"/>
    <x v="29"/>
    <n v="180501"/>
    <n v="9100"/>
    <s v="C57"/>
    <x v="0"/>
    <n v="63.07"/>
    <x v="1"/>
    <n v="11"/>
    <x v="5"/>
    <x v="1"/>
    <x v="20"/>
  </r>
  <r>
    <n v="50502"/>
    <x v="3"/>
    <x v="29"/>
    <n v="180900"/>
    <n v="9100"/>
    <s v="C57"/>
    <x v="0"/>
    <n v="-63.07"/>
    <x v="1"/>
    <n v="11"/>
    <x v="5"/>
    <x v="1"/>
    <x v="20"/>
  </r>
  <r>
    <n v="50502"/>
    <x v="3"/>
    <x v="30"/>
    <n v="180501"/>
    <n v="9100"/>
    <s v="C57"/>
    <x v="0"/>
    <n v="210.37"/>
    <x v="1"/>
    <n v="11"/>
    <x v="5"/>
    <x v="1"/>
    <x v="20"/>
  </r>
  <r>
    <n v="50502"/>
    <x v="3"/>
    <x v="30"/>
    <n v="180900"/>
    <n v="9100"/>
    <s v="C57"/>
    <x v="0"/>
    <n v="-210.37"/>
    <x v="1"/>
    <n v="11"/>
    <x v="5"/>
    <x v="1"/>
    <x v="20"/>
  </r>
  <r>
    <n v="50502"/>
    <x v="3"/>
    <x v="32"/>
    <n v="180501"/>
    <n v="9100"/>
    <s v="C57"/>
    <x v="0"/>
    <n v="735.43"/>
    <x v="1"/>
    <n v="11"/>
    <x v="5"/>
    <x v="1"/>
    <x v="20"/>
  </r>
  <r>
    <n v="50502"/>
    <x v="3"/>
    <x v="32"/>
    <n v="180900"/>
    <n v="9100"/>
    <s v="C57"/>
    <x v="0"/>
    <n v="-735.43"/>
    <x v="1"/>
    <n v="11"/>
    <x v="5"/>
    <x v="1"/>
    <x v="20"/>
  </r>
  <r>
    <n v="50502"/>
    <x v="3"/>
    <x v="33"/>
    <n v="180501"/>
    <n v="9100"/>
    <s v="C57"/>
    <x v="0"/>
    <n v="2826.11"/>
    <x v="1"/>
    <n v="11"/>
    <x v="5"/>
    <x v="1"/>
    <x v="20"/>
  </r>
  <r>
    <n v="50502"/>
    <x v="3"/>
    <x v="33"/>
    <n v="180900"/>
    <n v="9100"/>
    <s v="C57"/>
    <x v="0"/>
    <n v="-2826.11"/>
    <x v="1"/>
    <n v="11"/>
    <x v="5"/>
    <x v="1"/>
    <x v="20"/>
  </r>
  <r>
    <n v="50502"/>
    <x v="3"/>
    <x v="34"/>
    <n v="180501"/>
    <n v="9100"/>
    <s v="C57"/>
    <x v="0"/>
    <n v="766.48"/>
    <x v="1"/>
    <n v="11"/>
    <x v="5"/>
    <x v="1"/>
    <x v="20"/>
  </r>
  <r>
    <n v="50502"/>
    <x v="3"/>
    <x v="34"/>
    <n v="180900"/>
    <n v="9100"/>
    <s v="C57"/>
    <x v="0"/>
    <n v="-766.48"/>
    <x v="1"/>
    <n v="11"/>
    <x v="5"/>
    <x v="1"/>
    <x v="20"/>
  </r>
  <r>
    <n v="50502"/>
    <x v="3"/>
    <x v="35"/>
    <n v="180501"/>
    <n v="9100"/>
    <s v="C57"/>
    <x v="0"/>
    <n v="135.29"/>
    <x v="1"/>
    <n v="11"/>
    <x v="5"/>
    <x v="1"/>
    <x v="20"/>
  </r>
  <r>
    <n v="50502"/>
    <x v="3"/>
    <x v="35"/>
    <n v="180900"/>
    <n v="9100"/>
    <s v="C57"/>
    <x v="0"/>
    <n v="-135.29"/>
    <x v="1"/>
    <n v="11"/>
    <x v="5"/>
    <x v="1"/>
    <x v="20"/>
  </r>
  <r>
    <n v="50502"/>
    <x v="3"/>
    <x v="13"/>
    <n v="180501"/>
    <n v="9100"/>
    <s v="C57"/>
    <x v="0"/>
    <n v="134.94"/>
    <x v="1"/>
    <n v="11"/>
    <x v="0"/>
    <x v="1"/>
    <x v="13"/>
  </r>
  <r>
    <n v="50502"/>
    <x v="3"/>
    <x v="13"/>
    <n v="180900"/>
    <n v="9100"/>
    <s v="C57"/>
    <x v="0"/>
    <n v="-134.94"/>
    <x v="1"/>
    <n v="11"/>
    <x v="0"/>
    <x v="1"/>
    <x v="13"/>
  </r>
  <r>
    <n v="50502"/>
    <x v="3"/>
    <x v="15"/>
    <n v="180501"/>
    <n v="9100"/>
    <s v="C57"/>
    <x v="0"/>
    <n v="12.22"/>
    <x v="1"/>
    <n v="11"/>
    <x v="2"/>
    <x v="1"/>
    <x v="15"/>
  </r>
  <r>
    <n v="50502"/>
    <x v="3"/>
    <x v="15"/>
    <n v="180900"/>
    <n v="9100"/>
    <s v="C57"/>
    <x v="0"/>
    <n v="-12.22"/>
    <x v="1"/>
    <n v="11"/>
    <x v="2"/>
    <x v="1"/>
    <x v="15"/>
  </r>
  <r>
    <n v="50502"/>
    <x v="3"/>
    <x v="10"/>
    <n v="180501"/>
    <n v="9100"/>
    <s v="C57"/>
    <x v="0"/>
    <n v="136.06"/>
    <x v="1"/>
    <n v="11"/>
    <x v="1"/>
    <x v="1"/>
    <x v="10"/>
  </r>
  <r>
    <n v="50502"/>
    <x v="3"/>
    <x v="10"/>
    <n v="180900"/>
    <n v="9100"/>
    <s v="C57"/>
    <x v="0"/>
    <n v="-136.06"/>
    <x v="1"/>
    <n v="11"/>
    <x v="1"/>
    <x v="1"/>
    <x v="10"/>
  </r>
  <r>
    <n v="50502"/>
    <x v="3"/>
    <x v="18"/>
    <n v="180501"/>
    <n v="9100"/>
    <s v="C15"/>
    <x v="0"/>
    <n v="21.01"/>
    <x v="1"/>
    <n v="11"/>
    <x v="3"/>
    <x v="1"/>
    <x v="18"/>
  </r>
  <r>
    <n v="50502"/>
    <x v="3"/>
    <x v="19"/>
    <n v="180501"/>
    <n v="9100"/>
    <s v="C15"/>
    <x v="0"/>
    <n v="1.03"/>
    <x v="1"/>
    <n v="11"/>
    <x v="4"/>
    <x v="1"/>
    <x v="19"/>
  </r>
  <r>
    <n v="50502"/>
    <x v="3"/>
    <x v="20"/>
    <n v="180501"/>
    <n v="9100"/>
    <s v="C15"/>
    <x v="0"/>
    <n v="1.78"/>
    <x v="1"/>
    <n v="11"/>
    <x v="5"/>
    <x v="1"/>
    <x v="20"/>
  </r>
  <r>
    <n v="50502"/>
    <x v="3"/>
    <x v="40"/>
    <n v="180501"/>
    <n v="9100"/>
    <s v="C15"/>
    <x v="0"/>
    <n v="2.87"/>
    <x v="1"/>
    <n v="11"/>
    <x v="11"/>
    <x v="1"/>
    <x v="30"/>
  </r>
  <r>
    <n v="50502"/>
    <x v="3"/>
    <x v="36"/>
    <n v="180501"/>
    <n v="9100"/>
    <s v="C15"/>
    <x v="0"/>
    <n v="4.9400000000000004"/>
    <x v="1"/>
    <n v="11"/>
    <x v="10"/>
    <x v="1"/>
    <x v="28"/>
  </r>
  <r>
    <n v="50502"/>
    <x v="3"/>
    <x v="22"/>
    <n v="180501"/>
    <n v="9100"/>
    <s v="C15"/>
    <x v="0"/>
    <n v="17.2"/>
    <x v="1"/>
    <n v="11"/>
    <x v="7"/>
    <x v="1"/>
    <x v="22"/>
  </r>
  <r>
    <n v="50502"/>
    <x v="3"/>
    <x v="23"/>
    <n v="180501"/>
    <n v="9100"/>
    <s v="C15"/>
    <x v="0"/>
    <n v="7.99"/>
    <x v="1"/>
    <n v="11"/>
    <x v="8"/>
    <x v="1"/>
    <x v="23"/>
  </r>
  <r>
    <n v="50502"/>
    <x v="3"/>
    <x v="24"/>
    <n v="180501"/>
    <n v="9100"/>
    <s v="C15"/>
    <x v="0"/>
    <n v="3.45"/>
    <x v="1"/>
    <n v="11"/>
    <x v="9"/>
    <x v="1"/>
    <x v="24"/>
  </r>
  <r>
    <n v="50502"/>
    <x v="3"/>
    <x v="6"/>
    <n v="180501"/>
    <n v="2203"/>
    <s v="C15"/>
    <x v="0"/>
    <n v="-29.88"/>
    <x v="1"/>
    <n v="11"/>
    <x v="0"/>
    <x v="4"/>
    <x v="6"/>
  </r>
  <r>
    <n v="50502"/>
    <x v="3"/>
    <x v="28"/>
    <n v="180501"/>
    <n v="9100"/>
    <s v="C15"/>
    <x v="0"/>
    <n v="7137.45"/>
    <x v="1"/>
    <n v="11"/>
    <x v="5"/>
    <x v="1"/>
    <x v="20"/>
  </r>
  <r>
    <n v="50502"/>
    <x v="3"/>
    <x v="29"/>
    <n v="180501"/>
    <n v="9100"/>
    <s v="C15"/>
    <x v="0"/>
    <n v="726.11"/>
    <x v="1"/>
    <n v="11"/>
    <x v="5"/>
    <x v="1"/>
    <x v="20"/>
  </r>
  <r>
    <n v="50502"/>
    <x v="3"/>
    <x v="30"/>
    <n v="180501"/>
    <n v="9100"/>
    <s v="C15"/>
    <x v="0"/>
    <n v="93.84"/>
    <x v="1"/>
    <n v="11"/>
    <x v="5"/>
    <x v="1"/>
    <x v="20"/>
  </r>
  <r>
    <n v="50502"/>
    <x v="3"/>
    <x v="32"/>
    <n v="180501"/>
    <n v="9100"/>
    <s v="C15"/>
    <x v="0"/>
    <n v="1463.58"/>
    <x v="1"/>
    <n v="11"/>
    <x v="5"/>
    <x v="1"/>
    <x v="20"/>
  </r>
  <r>
    <n v="50502"/>
    <x v="3"/>
    <x v="34"/>
    <n v="180501"/>
    <n v="9100"/>
    <s v="C15"/>
    <x v="0"/>
    <n v="1510.17"/>
    <x v="1"/>
    <n v="11"/>
    <x v="5"/>
    <x v="1"/>
    <x v="20"/>
  </r>
  <r>
    <n v="50502"/>
    <x v="3"/>
    <x v="13"/>
    <n v="180501"/>
    <n v="9100"/>
    <s v="C15"/>
    <x v="0"/>
    <n v="211.26"/>
    <x v="1"/>
    <n v="11"/>
    <x v="0"/>
    <x v="1"/>
    <x v="13"/>
  </r>
  <r>
    <n v="50502"/>
    <x v="3"/>
    <x v="10"/>
    <n v="180501"/>
    <n v="1704"/>
    <s v=""/>
    <x v="0"/>
    <n v="-37.799999999999997"/>
    <x v="1"/>
    <n v="11"/>
    <x v="1"/>
    <x v="1"/>
    <x v="10"/>
  </r>
  <r>
    <n v="50502"/>
    <x v="3"/>
    <x v="10"/>
    <n v="180501"/>
    <n v="1705"/>
    <s v=""/>
    <x v="0"/>
    <n v="-9.25"/>
    <x v="1"/>
    <n v="11"/>
    <x v="1"/>
    <x v="1"/>
    <x v="10"/>
  </r>
  <r>
    <n v="50502"/>
    <x v="3"/>
    <x v="10"/>
    <n v="180501"/>
    <n v="1706"/>
    <s v=""/>
    <x v="0"/>
    <n v="4852.03"/>
    <x v="1"/>
    <n v="11"/>
    <x v="1"/>
    <x v="1"/>
    <x v="10"/>
  </r>
  <r>
    <n v="50502"/>
    <x v="3"/>
    <x v="4"/>
    <n v="180501"/>
    <n v="9005"/>
    <s v="C15"/>
    <x v="0"/>
    <n v="-2718.75"/>
    <x v="1"/>
    <n v="11"/>
    <x v="0"/>
    <x v="0"/>
    <x v="4"/>
  </r>
  <r>
    <n v="50502"/>
    <x v="3"/>
    <x v="8"/>
    <n v="180501"/>
    <n v="1702"/>
    <s v="C15"/>
    <x v="0"/>
    <n v="25164.71"/>
    <x v="1"/>
    <n v="11"/>
    <x v="0"/>
    <x v="6"/>
    <x v="8"/>
  </r>
  <r>
    <n v="50502"/>
    <x v="3"/>
    <x v="8"/>
    <n v="180501"/>
    <n v="1704"/>
    <s v="C15"/>
    <x v="0"/>
    <n v="31.19"/>
    <x v="1"/>
    <n v="11"/>
    <x v="0"/>
    <x v="6"/>
    <x v="8"/>
  </r>
  <r>
    <n v="50502"/>
    <x v="3"/>
    <x v="8"/>
    <n v="180501"/>
    <n v="1705"/>
    <s v="C15"/>
    <x v="0"/>
    <n v="136.18"/>
    <x v="1"/>
    <n v="11"/>
    <x v="0"/>
    <x v="6"/>
    <x v="8"/>
  </r>
  <r>
    <n v="50502"/>
    <x v="3"/>
    <x v="8"/>
    <n v="180501"/>
    <n v="1706"/>
    <s v="C15"/>
    <x v="0"/>
    <n v="7062.71"/>
    <x v="1"/>
    <n v="11"/>
    <x v="0"/>
    <x v="6"/>
    <x v="8"/>
  </r>
  <r>
    <n v="50502"/>
    <x v="3"/>
    <x v="8"/>
    <n v="180501"/>
    <n v="1707"/>
    <s v="C15"/>
    <x v="0"/>
    <n v="14.7"/>
    <x v="1"/>
    <n v="11"/>
    <x v="0"/>
    <x v="6"/>
    <x v="8"/>
  </r>
  <r>
    <n v="50502"/>
    <x v="3"/>
    <x v="38"/>
    <n v="180501"/>
    <n v="9006"/>
    <s v="C15"/>
    <x v="0"/>
    <n v="-131.26"/>
    <x v="1"/>
    <n v="11"/>
    <x v="0"/>
    <x v="12"/>
    <x v="29"/>
  </r>
  <r>
    <n v="50502"/>
    <x v="3"/>
    <x v="15"/>
    <n v="180501"/>
    <n v="9100"/>
    <s v="C15"/>
    <x v="0"/>
    <n v="4.8499999999999996"/>
    <x v="1"/>
    <n v="11"/>
    <x v="2"/>
    <x v="1"/>
    <x v="15"/>
  </r>
  <r>
    <n v="50502"/>
    <x v="3"/>
    <x v="9"/>
    <n v="180501"/>
    <n v="2203"/>
    <s v="C15"/>
    <x v="0"/>
    <n v="-248.5"/>
    <x v="1"/>
    <n v="11"/>
    <x v="1"/>
    <x v="1"/>
    <x v="9"/>
  </r>
  <r>
    <n v="50502"/>
    <x v="3"/>
    <x v="10"/>
    <n v="180501"/>
    <n v="9100"/>
    <s v="C15"/>
    <x v="0"/>
    <n v="344.5"/>
    <x v="1"/>
    <n v="11"/>
    <x v="1"/>
    <x v="1"/>
    <x v="10"/>
  </r>
  <r>
    <n v="50502"/>
    <x v="3"/>
    <x v="2"/>
    <n v="180501"/>
    <n v="9005"/>
    <s v="C15"/>
    <x v="0"/>
    <n v="-218.66"/>
    <x v="1"/>
    <n v="11"/>
    <x v="1"/>
    <x v="1"/>
    <x v="2"/>
  </r>
  <r>
    <n v="50502"/>
    <x v="3"/>
    <x v="10"/>
    <n v="180900"/>
    <n v="1702"/>
    <s v=""/>
    <x v="0"/>
    <n v="0"/>
    <x v="2"/>
    <n v="11"/>
    <x v="1"/>
    <x v="1"/>
    <x v="10"/>
  </r>
  <r>
    <n v="50502"/>
    <x v="3"/>
    <x v="10"/>
    <n v="180900"/>
    <n v="1704"/>
    <s v=""/>
    <x v="0"/>
    <n v="0"/>
    <x v="2"/>
    <n v="11"/>
    <x v="1"/>
    <x v="1"/>
    <x v="10"/>
  </r>
  <r>
    <n v="50502"/>
    <x v="3"/>
    <x v="10"/>
    <n v="180900"/>
    <n v="1705"/>
    <s v=""/>
    <x v="0"/>
    <n v="0"/>
    <x v="2"/>
    <n v="11"/>
    <x v="1"/>
    <x v="1"/>
    <x v="10"/>
  </r>
  <r>
    <n v="50502"/>
    <x v="3"/>
    <x v="10"/>
    <n v="180900"/>
    <n v="1706"/>
    <s v=""/>
    <x v="0"/>
    <n v="0"/>
    <x v="2"/>
    <n v="11"/>
    <x v="1"/>
    <x v="1"/>
    <x v="10"/>
  </r>
  <r>
    <n v="50502"/>
    <x v="3"/>
    <x v="9"/>
    <n v="180900"/>
    <n v="2203"/>
    <s v=""/>
    <x v="0"/>
    <n v="-509.23"/>
    <x v="2"/>
    <n v="11"/>
    <x v="1"/>
    <x v="1"/>
    <x v="9"/>
  </r>
  <r>
    <n v="50502"/>
    <x v="3"/>
    <x v="40"/>
    <n v="180900"/>
    <n v="9100"/>
    <s v=""/>
    <x v="0"/>
    <n v="5.88"/>
    <x v="2"/>
    <n v="11"/>
    <x v="11"/>
    <x v="1"/>
    <x v="30"/>
  </r>
  <r>
    <n v="50502"/>
    <x v="3"/>
    <x v="28"/>
    <n v="180600"/>
    <n v="9100"/>
    <s v=""/>
    <x v="0"/>
    <n v="1671.68"/>
    <x v="2"/>
    <n v="11"/>
    <x v="5"/>
    <x v="1"/>
    <x v="20"/>
  </r>
  <r>
    <n v="50502"/>
    <x v="3"/>
    <x v="28"/>
    <n v="180900"/>
    <n v="9100"/>
    <s v=""/>
    <x v="0"/>
    <n v="736.59"/>
    <x v="2"/>
    <n v="11"/>
    <x v="5"/>
    <x v="1"/>
    <x v="20"/>
  </r>
  <r>
    <n v="50502"/>
    <x v="3"/>
    <x v="28"/>
    <n v="801104"/>
    <n v="9100"/>
    <s v=""/>
    <x v="0"/>
    <n v="-37.799999999999997"/>
    <x v="2"/>
    <n v="11"/>
    <x v="5"/>
    <x v="1"/>
    <x v="20"/>
  </r>
  <r>
    <n v="50502"/>
    <x v="3"/>
    <x v="29"/>
    <n v="180600"/>
    <n v="9100"/>
    <s v=""/>
    <x v="0"/>
    <n v="1109.33"/>
    <x v="2"/>
    <n v="11"/>
    <x v="5"/>
    <x v="1"/>
    <x v="20"/>
  </r>
  <r>
    <n v="50502"/>
    <x v="3"/>
    <x v="29"/>
    <n v="180900"/>
    <n v="9100"/>
    <s v=""/>
    <x v="0"/>
    <n v="148.74"/>
    <x v="2"/>
    <n v="11"/>
    <x v="5"/>
    <x v="1"/>
    <x v="20"/>
  </r>
  <r>
    <n v="50502"/>
    <x v="3"/>
    <x v="30"/>
    <n v="180600"/>
    <n v="9100"/>
    <s v=""/>
    <x v="0"/>
    <n v="13.89"/>
    <x v="2"/>
    <n v="11"/>
    <x v="5"/>
    <x v="1"/>
    <x v="20"/>
  </r>
  <r>
    <n v="50502"/>
    <x v="3"/>
    <x v="32"/>
    <n v="180900"/>
    <n v="9100"/>
    <s v=""/>
    <x v="0"/>
    <n v="-6.71"/>
    <x v="2"/>
    <n v="11"/>
    <x v="5"/>
    <x v="1"/>
    <x v="20"/>
  </r>
  <r>
    <n v="50502"/>
    <x v="3"/>
    <x v="34"/>
    <n v="180600"/>
    <n v="9100"/>
    <s v=""/>
    <x v="0"/>
    <n v="548.21"/>
    <x v="2"/>
    <n v="11"/>
    <x v="5"/>
    <x v="1"/>
    <x v="20"/>
  </r>
  <r>
    <n v="50502"/>
    <x v="3"/>
    <x v="34"/>
    <n v="180900"/>
    <n v="9100"/>
    <s v=""/>
    <x v="0"/>
    <n v="-7.32"/>
    <x v="2"/>
    <n v="11"/>
    <x v="5"/>
    <x v="1"/>
    <x v="20"/>
  </r>
  <r>
    <n v="50502"/>
    <x v="3"/>
    <x v="13"/>
    <n v="180900"/>
    <n v="9100"/>
    <s v=""/>
    <x v="0"/>
    <n v="1.88"/>
    <x v="2"/>
    <n v="11"/>
    <x v="0"/>
    <x v="1"/>
    <x v="13"/>
  </r>
  <r>
    <n v="50502"/>
    <x v="3"/>
    <x v="10"/>
    <n v="180600"/>
    <n v="9100"/>
    <s v=""/>
    <x v="0"/>
    <n v="2142.6"/>
    <x v="2"/>
    <n v="11"/>
    <x v="1"/>
    <x v="1"/>
    <x v="10"/>
  </r>
  <r>
    <n v="50502"/>
    <x v="3"/>
    <x v="10"/>
    <n v="180900"/>
    <n v="9100"/>
    <s v=""/>
    <x v="0"/>
    <n v="705.94"/>
    <x v="2"/>
    <n v="11"/>
    <x v="1"/>
    <x v="1"/>
    <x v="10"/>
  </r>
  <r>
    <n v="50502"/>
    <x v="3"/>
    <x v="4"/>
    <n v="180900"/>
    <n v="9005"/>
    <s v=""/>
    <x v="0"/>
    <n v="-5571.2"/>
    <x v="2"/>
    <n v="11"/>
    <x v="0"/>
    <x v="0"/>
    <x v="4"/>
  </r>
  <r>
    <n v="50502"/>
    <x v="3"/>
    <x v="2"/>
    <n v="180900"/>
    <n v="9005"/>
    <s v=""/>
    <x v="0"/>
    <n v="-448.08"/>
    <x v="2"/>
    <n v="11"/>
    <x v="1"/>
    <x v="1"/>
    <x v="2"/>
  </r>
  <r>
    <n v="50502"/>
    <x v="3"/>
    <x v="28"/>
    <n v="180600"/>
    <n v="9100"/>
    <n v="350"/>
    <x v="0"/>
    <n v="-1671.68"/>
    <x v="2"/>
    <n v="11"/>
    <x v="5"/>
    <x v="1"/>
    <x v="20"/>
  </r>
  <r>
    <n v="50502"/>
    <x v="3"/>
    <x v="29"/>
    <n v="180600"/>
    <n v="9100"/>
    <n v="350"/>
    <x v="0"/>
    <n v="-1109.33"/>
    <x v="2"/>
    <n v="11"/>
    <x v="5"/>
    <x v="1"/>
    <x v="20"/>
  </r>
  <r>
    <n v="50502"/>
    <x v="3"/>
    <x v="30"/>
    <n v="180600"/>
    <n v="9100"/>
    <n v="350"/>
    <x v="0"/>
    <n v="-13.89"/>
    <x v="2"/>
    <n v="11"/>
    <x v="5"/>
    <x v="1"/>
    <x v="20"/>
  </r>
  <r>
    <n v="50502"/>
    <x v="3"/>
    <x v="34"/>
    <n v="180600"/>
    <n v="9100"/>
    <n v="350"/>
    <x v="0"/>
    <n v="-548.21"/>
    <x v="2"/>
    <n v="11"/>
    <x v="5"/>
    <x v="1"/>
    <x v="20"/>
  </r>
  <r>
    <n v="50502"/>
    <x v="3"/>
    <x v="10"/>
    <n v="180600"/>
    <n v="9100"/>
    <n v="350"/>
    <x v="0"/>
    <n v="-2142.6"/>
    <x v="2"/>
    <n v="11"/>
    <x v="1"/>
    <x v="1"/>
    <x v="10"/>
  </r>
  <r>
    <n v="50502"/>
    <x v="3"/>
    <x v="28"/>
    <n v="180900"/>
    <n v="9100"/>
    <s v="11A"/>
    <x v="0"/>
    <n v="0.01"/>
    <x v="2"/>
    <n v="11"/>
    <x v="5"/>
    <x v="1"/>
    <x v="20"/>
  </r>
  <r>
    <n v="50502"/>
    <x v="3"/>
    <x v="28"/>
    <n v="180900"/>
    <n v="9100"/>
    <s v="11E"/>
    <x v="0"/>
    <n v="0.02"/>
    <x v="2"/>
    <n v="11"/>
    <x v="5"/>
    <x v="1"/>
    <x v="20"/>
  </r>
  <r>
    <n v="50502"/>
    <x v="3"/>
    <x v="28"/>
    <n v="180900"/>
    <n v="9100"/>
    <s v="11G"/>
    <x v="0"/>
    <n v="-0.06"/>
    <x v="2"/>
    <n v="11"/>
    <x v="5"/>
    <x v="1"/>
    <x v="20"/>
  </r>
  <r>
    <n v="50502"/>
    <x v="3"/>
    <x v="29"/>
    <n v="180900"/>
    <n v="9100"/>
    <s v="11A"/>
    <x v="0"/>
    <n v="1.98"/>
    <x v="2"/>
    <n v="11"/>
    <x v="5"/>
    <x v="1"/>
    <x v="20"/>
  </r>
  <r>
    <n v="50502"/>
    <x v="3"/>
    <x v="29"/>
    <n v="180900"/>
    <n v="9100"/>
    <s v="11C"/>
    <x v="0"/>
    <n v="46.4"/>
    <x v="2"/>
    <n v="11"/>
    <x v="5"/>
    <x v="1"/>
    <x v="20"/>
  </r>
  <r>
    <n v="50502"/>
    <x v="3"/>
    <x v="28"/>
    <n v="180900"/>
    <n v="9100"/>
    <s v="11F"/>
    <x v="0"/>
    <n v="3.24"/>
    <x v="2"/>
    <n v="11"/>
    <x v="5"/>
    <x v="1"/>
    <x v="20"/>
  </r>
  <r>
    <n v="50502"/>
    <x v="3"/>
    <x v="20"/>
    <n v="180900"/>
    <n v="9100"/>
    <s v="21A"/>
    <x v="0"/>
    <n v="3.65"/>
    <x v="2"/>
    <n v="11"/>
    <x v="5"/>
    <x v="1"/>
    <x v="20"/>
  </r>
  <r>
    <n v="50502"/>
    <x v="3"/>
    <x v="36"/>
    <n v="180900"/>
    <n v="9100"/>
    <s v="21A"/>
    <x v="0"/>
    <n v="10.119999999999999"/>
    <x v="2"/>
    <n v="11"/>
    <x v="10"/>
    <x v="1"/>
    <x v="28"/>
  </r>
  <r>
    <n v="50502"/>
    <x v="3"/>
    <x v="22"/>
    <n v="180900"/>
    <n v="9100"/>
    <s v="21A"/>
    <x v="0"/>
    <n v="8.5"/>
    <x v="2"/>
    <n v="11"/>
    <x v="7"/>
    <x v="1"/>
    <x v="22"/>
  </r>
  <r>
    <n v="50502"/>
    <x v="3"/>
    <x v="23"/>
    <n v="180900"/>
    <n v="9100"/>
    <s v="21A"/>
    <x v="0"/>
    <n v="16.38"/>
    <x v="2"/>
    <n v="11"/>
    <x v="8"/>
    <x v="1"/>
    <x v="23"/>
  </r>
  <r>
    <n v="50502"/>
    <x v="3"/>
    <x v="24"/>
    <n v="180900"/>
    <n v="9100"/>
    <s v="21A"/>
    <x v="0"/>
    <n v="7.08"/>
    <x v="2"/>
    <n v="11"/>
    <x v="9"/>
    <x v="1"/>
    <x v="24"/>
  </r>
  <r>
    <n v="50502"/>
    <x v="3"/>
    <x v="24"/>
    <n v="180900"/>
    <n v="9100"/>
    <s v="21D"/>
    <x v="0"/>
    <n v="0"/>
    <x v="2"/>
    <n v="11"/>
    <x v="9"/>
    <x v="1"/>
    <x v="24"/>
  </r>
  <r>
    <n v="50502"/>
    <x v="3"/>
    <x v="28"/>
    <n v="180900"/>
    <n v="9100"/>
    <s v="12A"/>
    <x v="0"/>
    <n v="9917.9"/>
    <x v="2"/>
    <n v="11"/>
    <x v="5"/>
    <x v="1"/>
    <x v="20"/>
  </r>
  <r>
    <n v="50502"/>
    <x v="3"/>
    <x v="28"/>
    <n v="180900"/>
    <n v="9100"/>
    <s v="12C"/>
    <x v="0"/>
    <n v="0"/>
    <x v="2"/>
    <n v="11"/>
    <x v="5"/>
    <x v="1"/>
    <x v="20"/>
  </r>
  <r>
    <n v="50502"/>
    <x v="3"/>
    <x v="29"/>
    <n v="180900"/>
    <n v="9100"/>
    <s v="16A"/>
    <x v="0"/>
    <n v="1065.82"/>
    <x v="2"/>
    <n v="11"/>
    <x v="5"/>
    <x v="1"/>
    <x v="20"/>
  </r>
  <r>
    <n v="50502"/>
    <x v="3"/>
    <x v="29"/>
    <n v="180900"/>
    <n v="9100"/>
    <s v="16B"/>
    <x v="0"/>
    <n v="224.99"/>
    <x v="2"/>
    <n v="11"/>
    <x v="5"/>
    <x v="1"/>
    <x v="20"/>
  </r>
  <r>
    <n v="50502"/>
    <x v="3"/>
    <x v="29"/>
    <n v="180900"/>
    <n v="9100"/>
    <s v="16D"/>
    <x v="0"/>
    <n v="0"/>
    <x v="2"/>
    <n v="11"/>
    <x v="5"/>
    <x v="1"/>
    <x v="20"/>
  </r>
  <r>
    <n v="50502"/>
    <x v="3"/>
    <x v="30"/>
    <n v="180900"/>
    <n v="9100"/>
    <s v="17A"/>
    <x v="0"/>
    <n v="115.42"/>
    <x v="2"/>
    <n v="11"/>
    <x v="5"/>
    <x v="1"/>
    <x v="20"/>
  </r>
  <r>
    <n v="50502"/>
    <x v="3"/>
    <x v="30"/>
    <n v="180900"/>
    <n v="9100"/>
    <s v="17B"/>
    <x v="0"/>
    <n v="76.87"/>
    <x v="2"/>
    <n v="11"/>
    <x v="5"/>
    <x v="1"/>
    <x v="20"/>
  </r>
  <r>
    <n v="50502"/>
    <x v="3"/>
    <x v="30"/>
    <n v="180900"/>
    <n v="9100"/>
    <s v="17D"/>
    <x v="0"/>
    <n v="0"/>
    <x v="2"/>
    <n v="11"/>
    <x v="5"/>
    <x v="1"/>
    <x v="20"/>
  </r>
  <r>
    <n v="50502"/>
    <x v="3"/>
    <x v="32"/>
    <n v="180900"/>
    <n v="9100"/>
    <s v="12A"/>
    <x v="0"/>
    <n v="2262.75"/>
    <x v="2"/>
    <n v="11"/>
    <x v="5"/>
    <x v="1"/>
    <x v="20"/>
  </r>
  <r>
    <n v="50502"/>
    <x v="3"/>
    <x v="32"/>
    <n v="180900"/>
    <n v="9100"/>
    <s v="12C"/>
    <x v="0"/>
    <n v="0"/>
    <x v="2"/>
    <n v="11"/>
    <x v="5"/>
    <x v="1"/>
    <x v="20"/>
  </r>
  <r>
    <n v="50502"/>
    <x v="3"/>
    <x v="34"/>
    <n v="180900"/>
    <n v="9100"/>
    <s v="25B"/>
    <x v="0"/>
    <n v="3101.93"/>
    <x v="2"/>
    <n v="11"/>
    <x v="5"/>
    <x v="1"/>
    <x v="20"/>
  </r>
  <r>
    <n v="50502"/>
    <x v="3"/>
    <x v="34"/>
    <n v="180900"/>
    <n v="9100"/>
    <s v="25C"/>
    <x v="0"/>
    <n v="0"/>
    <x v="2"/>
    <n v="11"/>
    <x v="5"/>
    <x v="1"/>
    <x v="20"/>
  </r>
  <r>
    <n v="50502"/>
    <x v="3"/>
    <x v="34"/>
    <n v="180900"/>
    <n v="9100"/>
    <s v="25D"/>
    <x v="0"/>
    <n v="0"/>
    <x v="2"/>
    <n v="11"/>
    <x v="5"/>
    <x v="1"/>
    <x v="20"/>
  </r>
  <r>
    <n v="50502"/>
    <x v="3"/>
    <x v="13"/>
    <n v="180900"/>
    <n v="9100"/>
    <s v="15A"/>
    <x v="0"/>
    <n v="404.96"/>
    <x v="2"/>
    <n v="11"/>
    <x v="0"/>
    <x v="1"/>
    <x v="13"/>
  </r>
  <r>
    <n v="50502"/>
    <x v="3"/>
    <x v="8"/>
    <n v="180900"/>
    <n v="1702"/>
    <s v="12A"/>
    <x v="0"/>
    <n v="21734.69"/>
    <x v="2"/>
    <n v="11"/>
    <x v="0"/>
    <x v="6"/>
    <x v="8"/>
  </r>
  <r>
    <n v="50502"/>
    <x v="3"/>
    <x v="8"/>
    <n v="180900"/>
    <n v="1704"/>
    <s v="12A"/>
    <x v="0"/>
    <n v="24.62"/>
    <x v="2"/>
    <n v="11"/>
    <x v="0"/>
    <x v="6"/>
    <x v="8"/>
  </r>
  <r>
    <n v="50502"/>
    <x v="3"/>
    <x v="8"/>
    <n v="180900"/>
    <n v="1705"/>
    <s v="12A"/>
    <x v="0"/>
    <n v="121.44"/>
    <x v="2"/>
    <n v="11"/>
    <x v="0"/>
    <x v="6"/>
    <x v="8"/>
  </r>
  <r>
    <n v="50502"/>
    <x v="3"/>
    <x v="8"/>
    <n v="180900"/>
    <n v="1706"/>
    <s v="12A"/>
    <x v="0"/>
    <n v="7119.47"/>
    <x v="2"/>
    <n v="11"/>
    <x v="0"/>
    <x v="6"/>
    <x v="8"/>
  </r>
  <r>
    <n v="50502"/>
    <x v="3"/>
    <x v="8"/>
    <n v="180900"/>
    <n v="1707"/>
    <s v="12A"/>
    <x v="0"/>
    <n v="8.7100000000000009"/>
    <x v="2"/>
    <n v="11"/>
    <x v="0"/>
    <x v="6"/>
    <x v="8"/>
  </r>
  <r>
    <n v="50502"/>
    <x v="3"/>
    <x v="38"/>
    <n v="180900"/>
    <n v="9006"/>
    <s v="25B"/>
    <x v="0"/>
    <n v="-268.97000000000003"/>
    <x v="2"/>
    <n v="11"/>
    <x v="0"/>
    <x v="12"/>
    <x v="29"/>
  </r>
  <r>
    <n v="50502"/>
    <x v="3"/>
    <x v="38"/>
    <n v="180900"/>
    <n v="9006"/>
    <s v="25D"/>
    <x v="0"/>
    <n v="0"/>
    <x v="2"/>
    <n v="11"/>
    <x v="0"/>
    <x v="12"/>
    <x v="29"/>
  </r>
  <r>
    <n v="50502"/>
    <x v="3"/>
    <x v="15"/>
    <n v="180900"/>
    <n v="9100"/>
    <s v="21A"/>
    <x v="0"/>
    <n v="9.93"/>
    <x v="2"/>
    <n v="11"/>
    <x v="2"/>
    <x v="1"/>
    <x v="15"/>
  </r>
  <r>
    <n v="50502"/>
    <x v="3"/>
    <x v="18"/>
    <n v="180900"/>
    <n v="9100"/>
    <s v="21B"/>
    <x v="0"/>
    <n v="43.05"/>
    <x v="2"/>
    <n v="11"/>
    <x v="3"/>
    <x v="1"/>
    <x v="18"/>
  </r>
  <r>
    <n v="50502"/>
    <x v="3"/>
    <x v="19"/>
    <n v="180900"/>
    <n v="9100"/>
    <s v="21B"/>
    <x v="0"/>
    <n v="2.11"/>
    <x v="2"/>
    <n v="11"/>
    <x v="4"/>
    <x v="1"/>
    <x v="19"/>
  </r>
  <r>
    <n v="50502"/>
    <x v="3"/>
    <x v="22"/>
    <n v="180900"/>
    <n v="9100"/>
    <s v="21B"/>
    <x v="0"/>
    <n v="26.75"/>
    <x v="2"/>
    <n v="11"/>
    <x v="7"/>
    <x v="1"/>
    <x v="22"/>
  </r>
  <r>
    <n v="50502"/>
    <x v="3"/>
    <x v="6"/>
    <n v="180900"/>
    <n v="2203"/>
    <s v="12B"/>
    <x v="0"/>
    <n v="-61.24"/>
    <x v="2"/>
    <n v="11"/>
    <x v="0"/>
    <x v="4"/>
    <x v="6"/>
  </r>
  <r>
    <n v="50502"/>
    <x v="3"/>
    <x v="28"/>
    <n v="180900"/>
    <n v="9100"/>
    <s v="12B"/>
    <x v="0"/>
    <n v="4006.03"/>
    <x v="2"/>
    <n v="11"/>
    <x v="5"/>
    <x v="1"/>
    <x v="20"/>
  </r>
  <r>
    <n v="50502"/>
    <x v="3"/>
    <x v="28"/>
    <n v="180900"/>
    <n v="9100"/>
    <s v="12D"/>
    <x v="0"/>
    <n v="0"/>
    <x v="2"/>
    <n v="11"/>
    <x v="5"/>
    <x v="1"/>
    <x v="20"/>
  </r>
  <r>
    <n v="50502"/>
    <x v="3"/>
    <x v="32"/>
    <n v="180900"/>
    <n v="9100"/>
    <s v="12B"/>
    <x v="0"/>
    <n v="743.11"/>
    <x v="2"/>
    <n v="11"/>
    <x v="5"/>
    <x v="1"/>
    <x v="20"/>
  </r>
  <r>
    <n v="50502"/>
    <x v="3"/>
    <x v="32"/>
    <n v="180900"/>
    <n v="9100"/>
    <s v="20C"/>
    <x v="0"/>
    <n v="0"/>
    <x v="2"/>
    <n v="11"/>
    <x v="5"/>
    <x v="1"/>
    <x v="20"/>
  </r>
  <r>
    <n v="50502"/>
    <x v="3"/>
    <x v="33"/>
    <n v="180900"/>
    <n v="9100"/>
    <s v="20C"/>
    <x v="0"/>
    <n v="0"/>
    <x v="2"/>
    <n v="11"/>
    <x v="5"/>
    <x v="1"/>
    <x v="20"/>
  </r>
  <r>
    <n v="50502"/>
    <x v="3"/>
    <x v="33"/>
    <n v="180900"/>
    <n v="9100"/>
    <s v="24C"/>
    <x v="0"/>
    <n v="0"/>
    <x v="2"/>
    <n v="11"/>
    <x v="5"/>
    <x v="1"/>
    <x v="20"/>
  </r>
  <r>
    <n v="50502"/>
    <x v="3"/>
    <x v="13"/>
    <n v="180900"/>
    <n v="9100"/>
    <s v="12B"/>
    <x v="0"/>
    <n v="26.07"/>
    <x v="2"/>
    <n v="11"/>
    <x v="0"/>
    <x v="1"/>
    <x v="13"/>
  </r>
  <r>
    <n v="50502"/>
    <x v="3"/>
    <x v="8"/>
    <n v="180900"/>
    <n v="1702"/>
    <s v="12B"/>
    <x v="0"/>
    <n v="29832.33"/>
    <x v="2"/>
    <n v="11"/>
    <x v="0"/>
    <x v="6"/>
    <x v="8"/>
  </r>
  <r>
    <n v="50502"/>
    <x v="3"/>
    <x v="8"/>
    <n v="180900"/>
    <n v="1704"/>
    <s v="12B"/>
    <x v="0"/>
    <n v="39.29"/>
    <x v="2"/>
    <n v="11"/>
    <x v="0"/>
    <x v="6"/>
    <x v="8"/>
  </r>
  <r>
    <n v="50502"/>
    <x v="3"/>
    <x v="8"/>
    <n v="180900"/>
    <n v="1705"/>
    <s v="12B"/>
    <x v="0"/>
    <n v="157.61000000000001"/>
    <x v="2"/>
    <n v="11"/>
    <x v="0"/>
    <x v="6"/>
    <x v="8"/>
  </r>
  <r>
    <n v="50502"/>
    <x v="3"/>
    <x v="8"/>
    <n v="180900"/>
    <n v="1706"/>
    <s v="12B"/>
    <x v="0"/>
    <n v="7353.3"/>
    <x v="2"/>
    <n v="11"/>
    <x v="0"/>
    <x v="6"/>
    <x v="8"/>
  </r>
  <r>
    <n v="50502"/>
    <x v="3"/>
    <x v="8"/>
    <n v="180900"/>
    <n v="1707"/>
    <s v="12B"/>
    <x v="0"/>
    <n v="21.42"/>
    <x v="2"/>
    <n v="11"/>
    <x v="0"/>
    <x v="6"/>
    <x v="8"/>
  </r>
  <r>
    <n v="50502"/>
    <x v="3"/>
    <x v="15"/>
    <n v="180900"/>
    <n v="9100"/>
    <s v="20C"/>
    <x v="0"/>
    <n v="0"/>
    <x v="2"/>
    <n v="11"/>
    <x v="2"/>
    <x v="1"/>
    <x v="15"/>
  </r>
  <r>
    <n v="50502"/>
    <x v="3"/>
    <x v="18"/>
    <n v="180900"/>
    <n v="9100"/>
    <s v="C15"/>
    <x v="0"/>
    <n v="-43.05"/>
    <x v="2"/>
    <n v="11"/>
    <x v="3"/>
    <x v="1"/>
    <x v="18"/>
  </r>
  <r>
    <n v="50502"/>
    <x v="3"/>
    <x v="19"/>
    <n v="180900"/>
    <n v="9100"/>
    <s v="C15"/>
    <x v="0"/>
    <n v="-2.11"/>
    <x v="2"/>
    <n v="11"/>
    <x v="4"/>
    <x v="1"/>
    <x v="19"/>
  </r>
  <r>
    <n v="50502"/>
    <x v="3"/>
    <x v="20"/>
    <n v="180900"/>
    <n v="9100"/>
    <s v="C15"/>
    <x v="0"/>
    <n v="-3.65"/>
    <x v="2"/>
    <n v="11"/>
    <x v="5"/>
    <x v="1"/>
    <x v="20"/>
  </r>
  <r>
    <n v="50502"/>
    <x v="3"/>
    <x v="40"/>
    <n v="180900"/>
    <n v="9100"/>
    <s v="C15"/>
    <x v="0"/>
    <n v="-5.88"/>
    <x v="2"/>
    <n v="11"/>
    <x v="11"/>
    <x v="1"/>
    <x v="30"/>
  </r>
  <r>
    <n v="50502"/>
    <x v="3"/>
    <x v="36"/>
    <n v="180900"/>
    <n v="9100"/>
    <s v="C15"/>
    <x v="0"/>
    <n v="-10.119999999999999"/>
    <x v="2"/>
    <n v="11"/>
    <x v="10"/>
    <x v="1"/>
    <x v="28"/>
  </r>
  <r>
    <n v="50502"/>
    <x v="3"/>
    <x v="22"/>
    <n v="180900"/>
    <n v="9100"/>
    <s v="C15"/>
    <x v="0"/>
    <n v="-35.25"/>
    <x v="2"/>
    <n v="11"/>
    <x v="7"/>
    <x v="1"/>
    <x v="22"/>
  </r>
  <r>
    <n v="50502"/>
    <x v="3"/>
    <x v="23"/>
    <n v="180900"/>
    <n v="9100"/>
    <s v="C15"/>
    <x v="0"/>
    <n v="-16.38"/>
    <x v="2"/>
    <n v="11"/>
    <x v="8"/>
    <x v="1"/>
    <x v="23"/>
  </r>
  <r>
    <n v="50502"/>
    <x v="3"/>
    <x v="24"/>
    <n v="180900"/>
    <n v="9100"/>
    <s v="C15"/>
    <x v="0"/>
    <n v="-7.08"/>
    <x v="2"/>
    <n v="11"/>
    <x v="9"/>
    <x v="1"/>
    <x v="24"/>
  </r>
  <r>
    <n v="50502"/>
    <x v="3"/>
    <x v="6"/>
    <n v="180900"/>
    <n v="2203"/>
    <s v="C15"/>
    <x v="0"/>
    <n v="61.24"/>
    <x v="2"/>
    <n v="11"/>
    <x v="0"/>
    <x v="4"/>
    <x v="6"/>
  </r>
  <r>
    <n v="50502"/>
    <x v="3"/>
    <x v="28"/>
    <n v="180900"/>
    <n v="9100"/>
    <s v="C15"/>
    <x v="0"/>
    <n v="-14663.73"/>
    <x v="2"/>
    <n v="11"/>
    <x v="5"/>
    <x v="1"/>
    <x v="20"/>
  </r>
  <r>
    <n v="50502"/>
    <x v="3"/>
    <x v="28"/>
    <n v="801104"/>
    <n v="9100"/>
    <s v="C15"/>
    <x v="0"/>
    <n v="37.799999999999997"/>
    <x v="2"/>
    <n v="11"/>
    <x v="5"/>
    <x v="1"/>
    <x v="20"/>
  </r>
  <r>
    <n v="50502"/>
    <x v="3"/>
    <x v="29"/>
    <n v="180900"/>
    <n v="9100"/>
    <s v="C15"/>
    <x v="0"/>
    <n v="-1487.93"/>
    <x v="2"/>
    <n v="11"/>
    <x v="5"/>
    <x v="1"/>
    <x v="20"/>
  </r>
  <r>
    <n v="50502"/>
    <x v="3"/>
    <x v="30"/>
    <n v="180900"/>
    <n v="9100"/>
    <s v="C15"/>
    <x v="0"/>
    <n v="-192.29"/>
    <x v="2"/>
    <n v="11"/>
    <x v="5"/>
    <x v="1"/>
    <x v="20"/>
  </r>
  <r>
    <n v="50502"/>
    <x v="3"/>
    <x v="32"/>
    <n v="180900"/>
    <n v="9100"/>
    <s v="C15"/>
    <x v="0"/>
    <n v="-2999.15"/>
    <x v="2"/>
    <n v="11"/>
    <x v="5"/>
    <x v="1"/>
    <x v="20"/>
  </r>
  <r>
    <n v="50502"/>
    <x v="3"/>
    <x v="34"/>
    <n v="180900"/>
    <n v="9100"/>
    <s v="C15"/>
    <x v="0"/>
    <n v="-3094.61"/>
    <x v="2"/>
    <n v="11"/>
    <x v="5"/>
    <x v="1"/>
    <x v="20"/>
  </r>
  <r>
    <n v="50502"/>
    <x v="3"/>
    <x v="13"/>
    <n v="180900"/>
    <n v="9100"/>
    <s v="C15"/>
    <x v="0"/>
    <n v="-432.91"/>
    <x v="2"/>
    <n v="11"/>
    <x v="0"/>
    <x v="1"/>
    <x v="13"/>
  </r>
  <r>
    <n v="50502"/>
    <x v="3"/>
    <x v="4"/>
    <n v="180900"/>
    <n v="9005"/>
    <s v="C15"/>
    <x v="0"/>
    <n v="5571.2"/>
    <x v="2"/>
    <n v="11"/>
    <x v="0"/>
    <x v="0"/>
    <x v="4"/>
  </r>
  <r>
    <n v="50502"/>
    <x v="3"/>
    <x v="8"/>
    <n v="180900"/>
    <n v="1702"/>
    <s v="C15"/>
    <x v="0"/>
    <n v="-51567.02"/>
    <x v="2"/>
    <n v="11"/>
    <x v="0"/>
    <x v="6"/>
    <x v="8"/>
  </r>
  <r>
    <n v="50502"/>
    <x v="3"/>
    <x v="8"/>
    <n v="180900"/>
    <n v="1704"/>
    <s v="C15"/>
    <x v="0"/>
    <n v="-63.91"/>
    <x v="2"/>
    <n v="11"/>
    <x v="0"/>
    <x v="6"/>
    <x v="8"/>
  </r>
  <r>
    <n v="50502"/>
    <x v="3"/>
    <x v="8"/>
    <n v="180900"/>
    <n v="1705"/>
    <s v="C15"/>
    <x v="0"/>
    <n v="-279.05"/>
    <x v="2"/>
    <n v="11"/>
    <x v="0"/>
    <x v="6"/>
    <x v="8"/>
  </r>
  <r>
    <n v="50502"/>
    <x v="3"/>
    <x v="8"/>
    <n v="180900"/>
    <n v="1706"/>
    <s v="C15"/>
    <x v="0"/>
    <n v="-14472.77"/>
    <x v="2"/>
    <n v="11"/>
    <x v="0"/>
    <x v="6"/>
    <x v="8"/>
  </r>
  <r>
    <n v="50502"/>
    <x v="3"/>
    <x v="8"/>
    <n v="180900"/>
    <n v="1707"/>
    <s v="C15"/>
    <x v="0"/>
    <n v="-30.13"/>
    <x v="2"/>
    <n v="11"/>
    <x v="0"/>
    <x v="6"/>
    <x v="8"/>
  </r>
  <r>
    <n v="50502"/>
    <x v="3"/>
    <x v="38"/>
    <n v="180900"/>
    <n v="9006"/>
    <s v="C15"/>
    <x v="0"/>
    <n v="268.97000000000003"/>
    <x v="2"/>
    <n v="11"/>
    <x v="0"/>
    <x v="12"/>
    <x v="29"/>
  </r>
  <r>
    <n v="50502"/>
    <x v="3"/>
    <x v="15"/>
    <n v="180900"/>
    <n v="9100"/>
    <s v="C15"/>
    <x v="0"/>
    <n v="-9.93"/>
    <x v="2"/>
    <n v="11"/>
    <x v="2"/>
    <x v="1"/>
    <x v="15"/>
  </r>
  <r>
    <n v="50502"/>
    <x v="3"/>
    <x v="9"/>
    <n v="180900"/>
    <n v="2203"/>
    <s v="C15"/>
    <x v="0"/>
    <n v="509.23"/>
    <x v="2"/>
    <n v="11"/>
    <x v="1"/>
    <x v="1"/>
    <x v="9"/>
  </r>
  <r>
    <n v="50502"/>
    <x v="3"/>
    <x v="10"/>
    <n v="180900"/>
    <n v="9100"/>
    <s v="C15"/>
    <x v="0"/>
    <n v="-705.94"/>
    <x v="2"/>
    <n v="11"/>
    <x v="1"/>
    <x v="1"/>
    <x v="10"/>
  </r>
  <r>
    <n v="50502"/>
    <x v="3"/>
    <x v="2"/>
    <n v="180900"/>
    <n v="9005"/>
    <s v="C15"/>
    <x v="0"/>
    <n v="448.08"/>
    <x v="2"/>
    <n v="11"/>
    <x v="1"/>
    <x v="1"/>
    <x v="2"/>
  </r>
  <r>
    <n v="50502"/>
    <x v="3"/>
    <x v="28"/>
    <n v="180600"/>
    <n v="9100"/>
    <s v=""/>
    <x v="0"/>
    <n v="209.09"/>
    <x v="0"/>
    <n v="12"/>
    <x v="5"/>
    <x v="1"/>
    <x v="20"/>
  </r>
  <r>
    <n v="50502"/>
    <x v="3"/>
    <x v="28"/>
    <n v="180900"/>
    <n v="9100"/>
    <s v=""/>
    <x v="0"/>
    <n v="57.24"/>
    <x v="0"/>
    <n v="12"/>
    <x v="5"/>
    <x v="1"/>
    <x v="20"/>
  </r>
  <r>
    <n v="50502"/>
    <x v="3"/>
    <x v="28"/>
    <n v="801104"/>
    <n v="9100"/>
    <s v=""/>
    <x v="0"/>
    <n v="-4.18"/>
    <x v="0"/>
    <n v="12"/>
    <x v="5"/>
    <x v="1"/>
    <x v="20"/>
  </r>
  <r>
    <n v="50502"/>
    <x v="3"/>
    <x v="28"/>
    <n v="801130"/>
    <n v="9100"/>
    <s v=""/>
    <x v="0"/>
    <n v="1.28"/>
    <x v="0"/>
    <n v="12"/>
    <x v="5"/>
    <x v="1"/>
    <x v="20"/>
  </r>
  <r>
    <n v="50502"/>
    <x v="3"/>
    <x v="30"/>
    <n v="180900"/>
    <n v="9100"/>
    <s v=""/>
    <x v="0"/>
    <n v="-3.38"/>
    <x v="0"/>
    <n v="12"/>
    <x v="5"/>
    <x v="1"/>
    <x v="20"/>
  </r>
  <r>
    <n v="50502"/>
    <x v="3"/>
    <x v="32"/>
    <n v="180581"/>
    <n v="9100"/>
    <s v=""/>
    <x v="0"/>
    <n v="131.78"/>
    <x v="0"/>
    <n v="12"/>
    <x v="5"/>
    <x v="1"/>
    <x v="20"/>
  </r>
  <r>
    <n v="50502"/>
    <x v="3"/>
    <x v="34"/>
    <n v="180600"/>
    <n v="9100"/>
    <s v=""/>
    <x v="0"/>
    <n v="326.54000000000002"/>
    <x v="0"/>
    <n v="12"/>
    <x v="5"/>
    <x v="1"/>
    <x v="20"/>
  </r>
  <r>
    <n v="50502"/>
    <x v="3"/>
    <x v="30"/>
    <n v="180900"/>
    <n v="9100"/>
    <s v="17D"/>
    <x v="0"/>
    <n v="0"/>
    <x v="0"/>
    <n v="12"/>
    <x v="5"/>
    <x v="1"/>
    <x v="20"/>
  </r>
  <r>
    <n v="50502"/>
    <x v="3"/>
    <x v="34"/>
    <n v="180900"/>
    <n v="9100"/>
    <s v="25D"/>
    <x v="0"/>
    <n v="0"/>
    <x v="0"/>
    <n v="12"/>
    <x v="5"/>
    <x v="1"/>
    <x v="20"/>
  </r>
  <r>
    <n v="50502"/>
    <x v="3"/>
    <x v="10"/>
    <n v="180900"/>
    <n v="9100"/>
    <s v="21D"/>
    <x v="0"/>
    <n v="0"/>
    <x v="0"/>
    <n v="12"/>
    <x v="1"/>
    <x v="1"/>
    <x v="10"/>
  </r>
  <r>
    <n v="50502"/>
    <x v="3"/>
    <x v="34"/>
    <n v="180900"/>
    <n v="9100"/>
    <s v=""/>
    <x v="0"/>
    <n v="30.35"/>
    <x v="0"/>
    <n v="12"/>
    <x v="5"/>
    <x v="1"/>
    <x v="20"/>
  </r>
  <r>
    <n v="50502"/>
    <x v="3"/>
    <x v="10"/>
    <n v="180600"/>
    <n v="9100"/>
    <s v=""/>
    <x v="0"/>
    <n v="9.64"/>
    <x v="0"/>
    <n v="12"/>
    <x v="1"/>
    <x v="1"/>
    <x v="10"/>
  </r>
  <r>
    <n v="50502"/>
    <x v="3"/>
    <x v="10"/>
    <n v="180900"/>
    <n v="9100"/>
    <s v=""/>
    <x v="0"/>
    <n v="1.79"/>
    <x v="0"/>
    <n v="12"/>
    <x v="1"/>
    <x v="1"/>
    <x v="10"/>
  </r>
  <r>
    <n v="50502"/>
    <x v="3"/>
    <x v="18"/>
    <n v="180900"/>
    <n v="9100"/>
    <s v="21D"/>
    <x v="0"/>
    <n v="0"/>
    <x v="0"/>
    <n v="12"/>
    <x v="3"/>
    <x v="1"/>
    <x v="18"/>
  </r>
  <r>
    <n v="50502"/>
    <x v="3"/>
    <x v="20"/>
    <n v="180900"/>
    <n v="9100"/>
    <s v="21D"/>
    <x v="0"/>
    <n v="0"/>
    <x v="0"/>
    <n v="12"/>
    <x v="5"/>
    <x v="1"/>
    <x v="20"/>
  </r>
  <r>
    <n v="50502"/>
    <x v="3"/>
    <x v="21"/>
    <n v="180900"/>
    <n v="9100"/>
    <s v="21D"/>
    <x v="0"/>
    <n v="0"/>
    <x v="0"/>
    <n v="12"/>
    <x v="6"/>
    <x v="1"/>
    <x v="21"/>
  </r>
  <r>
    <n v="50502"/>
    <x v="3"/>
    <x v="23"/>
    <n v="180900"/>
    <n v="9100"/>
    <s v="21D"/>
    <x v="0"/>
    <n v="0"/>
    <x v="0"/>
    <n v="12"/>
    <x v="8"/>
    <x v="1"/>
    <x v="23"/>
  </r>
  <r>
    <n v="50502"/>
    <x v="3"/>
    <x v="24"/>
    <n v="180900"/>
    <n v="9100"/>
    <s v="21D"/>
    <x v="0"/>
    <n v="0"/>
    <x v="0"/>
    <n v="12"/>
    <x v="9"/>
    <x v="1"/>
    <x v="24"/>
  </r>
  <r>
    <n v="50502"/>
    <x v="3"/>
    <x v="29"/>
    <n v="180900"/>
    <n v="9100"/>
    <s v="16D"/>
    <x v="0"/>
    <n v="0"/>
    <x v="0"/>
    <n v="12"/>
    <x v="5"/>
    <x v="1"/>
    <x v="20"/>
  </r>
  <r>
    <n v="50502"/>
    <x v="3"/>
    <x v="28"/>
    <n v="180600"/>
    <n v="9100"/>
    <n v="350"/>
    <x v="0"/>
    <n v="-209.09"/>
    <x v="0"/>
    <n v="12"/>
    <x v="5"/>
    <x v="1"/>
    <x v="20"/>
  </r>
  <r>
    <n v="50502"/>
    <x v="3"/>
    <x v="34"/>
    <n v="180600"/>
    <n v="9100"/>
    <n v="350"/>
    <x v="0"/>
    <n v="-326.54000000000002"/>
    <x v="0"/>
    <n v="12"/>
    <x v="5"/>
    <x v="1"/>
    <x v="20"/>
  </r>
  <r>
    <n v="50502"/>
    <x v="3"/>
    <x v="10"/>
    <n v="180600"/>
    <n v="9100"/>
    <n v="350"/>
    <x v="0"/>
    <n v="-9.64"/>
    <x v="0"/>
    <n v="12"/>
    <x v="1"/>
    <x v="1"/>
    <x v="10"/>
  </r>
  <r>
    <n v="50502"/>
    <x v="3"/>
    <x v="28"/>
    <n v="180900"/>
    <n v="9100"/>
    <s v="12D"/>
    <x v="0"/>
    <n v="0"/>
    <x v="0"/>
    <n v="12"/>
    <x v="5"/>
    <x v="1"/>
    <x v="20"/>
  </r>
  <r>
    <n v="50502"/>
    <x v="3"/>
    <x v="32"/>
    <n v="180900"/>
    <n v="9100"/>
    <s v="12D"/>
    <x v="0"/>
    <n v="0"/>
    <x v="0"/>
    <n v="12"/>
    <x v="5"/>
    <x v="1"/>
    <x v="20"/>
  </r>
  <r>
    <n v="50502"/>
    <x v="3"/>
    <x v="13"/>
    <n v="180900"/>
    <n v="9100"/>
    <s v="12D"/>
    <x v="0"/>
    <n v="0"/>
    <x v="0"/>
    <n v="12"/>
    <x v="0"/>
    <x v="1"/>
    <x v="13"/>
  </r>
  <r>
    <n v="50502"/>
    <x v="3"/>
    <x v="28"/>
    <n v="180001"/>
    <n v="9100"/>
    <s v=""/>
    <x v="0"/>
    <n v="2.93"/>
    <x v="1"/>
    <n v="12"/>
    <x v="5"/>
    <x v="1"/>
    <x v="20"/>
  </r>
  <r>
    <n v="50502"/>
    <x v="3"/>
    <x v="28"/>
    <n v="180020"/>
    <n v="9100"/>
    <s v=""/>
    <x v="0"/>
    <n v="30.31"/>
    <x v="1"/>
    <n v="12"/>
    <x v="5"/>
    <x v="1"/>
    <x v="20"/>
  </r>
  <r>
    <n v="50502"/>
    <x v="3"/>
    <x v="28"/>
    <n v="180026"/>
    <n v="9100"/>
    <s v=""/>
    <x v="0"/>
    <n v="11.72"/>
    <x v="1"/>
    <n v="12"/>
    <x v="5"/>
    <x v="1"/>
    <x v="20"/>
  </r>
  <r>
    <n v="50502"/>
    <x v="3"/>
    <x v="28"/>
    <n v="180400"/>
    <n v="9100"/>
    <s v=""/>
    <x v="0"/>
    <n v="42.7"/>
    <x v="1"/>
    <n v="12"/>
    <x v="5"/>
    <x v="1"/>
    <x v="20"/>
  </r>
  <r>
    <n v="50502"/>
    <x v="3"/>
    <x v="28"/>
    <n v="180501"/>
    <n v="9100"/>
    <s v=""/>
    <x v="0"/>
    <n v="3662.95"/>
    <x v="1"/>
    <n v="12"/>
    <x v="5"/>
    <x v="1"/>
    <x v="20"/>
  </r>
  <r>
    <n v="50502"/>
    <x v="3"/>
    <x v="28"/>
    <n v="180900"/>
    <n v="9100"/>
    <s v=""/>
    <x v="0"/>
    <n v="1780.42"/>
    <x v="1"/>
    <n v="12"/>
    <x v="5"/>
    <x v="1"/>
    <x v="20"/>
  </r>
  <r>
    <n v="50502"/>
    <x v="3"/>
    <x v="29"/>
    <n v="180501"/>
    <n v="9100"/>
    <s v=""/>
    <x v="0"/>
    <n v="-5.0999999999999996"/>
    <x v="1"/>
    <n v="12"/>
    <x v="5"/>
    <x v="1"/>
    <x v="20"/>
  </r>
  <r>
    <n v="50502"/>
    <x v="3"/>
    <x v="29"/>
    <n v="180900"/>
    <n v="9100"/>
    <s v=""/>
    <x v="0"/>
    <n v="49.1"/>
    <x v="1"/>
    <n v="12"/>
    <x v="5"/>
    <x v="1"/>
    <x v="20"/>
  </r>
  <r>
    <n v="50502"/>
    <x v="3"/>
    <x v="30"/>
    <n v="180016"/>
    <n v="9100"/>
    <s v=""/>
    <x v="0"/>
    <n v="192.7"/>
    <x v="1"/>
    <n v="12"/>
    <x v="5"/>
    <x v="1"/>
    <x v="20"/>
  </r>
  <r>
    <n v="50502"/>
    <x v="3"/>
    <x v="30"/>
    <n v="180020"/>
    <n v="9100"/>
    <s v=""/>
    <x v="0"/>
    <n v="47.49"/>
    <x v="1"/>
    <n v="12"/>
    <x v="5"/>
    <x v="1"/>
    <x v="20"/>
  </r>
  <r>
    <n v="50502"/>
    <x v="3"/>
    <x v="30"/>
    <n v="180021"/>
    <n v="9100"/>
    <s v=""/>
    <x v="0"/>
    <n v="-21.73"/>
    <x v="1"/>
    <n v="12"/>
    <x v="5"/>
    <x v="1"/>
    <x v="20"/>
  </r>
  <r>
    <n v="50502"/>
    <x v="3"/>
    <x v="30"/>
    <n v="180026"/>
    <n v="9100"/>
    <s v=""/>
    <x v="0"/>
    <n v="33.68"/>
    <x v="1"/>
    <n v="12"/>
    <x v="5"/>
    <x v="1"/>
    <x v="20"/>
  </r>
  <r>
    <n v="50502"/>
    <x v="3"/>
    <x v="30"/>
    <n v="180501"/>
    <n v="9100"/>
    <s v=""/>
    <x v="0"/>
    <n v="61.26"/>
    <x v="1"/>
    <n v="12"/>
    <x v="5"/>
    <x v="1"/>
    <x v="20"/>
  </r>
  <r>
    <n v="50502"/>
    <x v="3"/>
    <x v="30"/>
    <n v="180900"/>
    <n v="9100"/>
    <s v=""/>
    <x v="0"/>
    <n v="70.55"/>
    <x v="1"/>
    <n v="12"/>
    <x v="5"/>
    <x v="1"/>
    <x v="20"/>
  </r>
  <r>
    <n v="50502"/>
    <x v="3"/>
    <x v="31"/>
    <n v="180020"/>
    <n v="9100"/>
    <s v=""/>
    <x v="0"/>
    <n v="2784.64"/>
    <x v="1"/>
    <n v="12"/>
    <x v="5"/>
    <x v="1"/>
    <x v="20"/>
  </r>
  <r>
    <n v="50502"/>
    <x v="3"/>
    <x v="31"/>
    <n v="180021"/>
    <n v="9100"/>
    <s v=""/>
    <x v="0"/>
    <n v="594.34"/>
    <x v="1"/>
    <n v="12"/>
    <x v="5"/>
    <x v="1"/>
    <x v="20"/>
  </r>
  <r>
    <n v="50502"/>
    <x v="3"/>
    <x v="31"/>
    <n v="180026"/>
    <n v="9100"/>
    <s v=""/>
    <x v="0"/>
    <n v="7321.17"/>
    <x v="1"/>
    <n v="12"/>
    <x v="5"/>
    <x v="1"/>
    <x v="20"/>
  </r>
  <r>
    <n v="50502"/>
    <x v="3"/>
    <x v="32"/>
    <n v="180016"/>
    <n v="9100"/>
    <s v=""/>
    <x v="0"/>
    <n v="49.15"/>
    <x v="1"/>
    <n v="12"/>
    <x v="5"/>
    <x v="1"/>
    <x v="20"/>
  </r>
  <r>
    <n v="50502"/>
    <x v="3"/>
    <x v="32"/>
    <n v="180026"/>
    <n v="9100"/>
    <s v=""/>
    <x v="0"/>
    <n v="155.34"/>
    <x v="1"/>
    <n v="12"/>
    <x v="5"/>
    <x v="1"/>
    <x v="20"/>
  </r>
  <r>
    <n v="50502"/>
    <x v="3"/>
    <x v="33"/>
    <n v="180001"/>
    <n v="9100"/>
    <s v=""/>
    <x v="0"/>
    <n v="15.19"/>
    <x v="1"/>
    <n v="12"/>
    <x v="5"/>
    <x v="1"/>
    <x v="20"/>
  </r>
  <r>
    <n v="50502"/>
    <x v="3"/>
    <x v="33"/>
    <n v="180016"/>
    <n v="9100"/>
    <s v=""/>
    <x v="0"/>
    <n v="15.33"/>
    <x v="1"/>
    <n v="12"/>
    <x v="5"/>
    <x v="1"/>
    <x v="20"/>
  </r>
  <r>
    <n v="50502"/>
    <x v="3"/>
    <x v="33"/>
    <n v="180023"/>
    <n v="9100"/>
    <s v=""/>
    <x v="0"/>
    <n v="56.12"/>
    <x v="1"/>
    <n v="12"/>
    <x v="5"/>
    <x v="1"/>
    <x v="20"/>
  </r>
  <r>
    <n v="50502"/>
    <x v="3"/>
    <x v="33"/>
    <n v="180024"/>
    <n v="9100"/>
    <s v=""/>
    <x v="0"/>
    <n v="15.33"/>
    <x v="1"/>
    <n v="12"/>
    <x v="5"/>
    <x v="1"/>
    <x v="20"/>
  </r>
  <r>
    <n v="50502"/>
    <x v="3"/>
    <x v="33"/>
    <n v="180501"/>
    <n v="9100"/>
    <s v=""/>
    <x v="0"/>
    <n v="2307.61"/>
    <x v="1"/>
    <n v="12"/>
    <x v="5"/>
    <x v="1"/>
    <x v="20"/>
  </r>
  <r>
    <n v="50502"/>
    <x v="3"/>
    <x v="33"/>
    <n v="180555"/>
    <n v="9100"/>
    <s v=""/>
    <x v="0"/>
    <n v="19.489999999999998"/>
    <x v="1"/>
    <n v="12"/>
    <x v="5"/>
    <x v="1"/>
    <x v="20"/>
  </r>
  <r>
    <n v="50502"/>
    <x v="3"/>
    <x v="33"/>
    <n v="180556"/>
    <n v="9100"/>
    <s v=""/>
    <x v="0"/>
    <n v="18.97"/>
    <x v="1"/>
    <n v="12"/>
    <x v="5"/>
    <x v="1"/>
    <x v="20"/>
  </r>
  <r>
    <n v="50502"/>
    <x v="3"/>
    <x v="33"/>
    <n v="180557"/>
    <n v="9100"/>
    <s v=""/>
    <x v="0"/>
    <n v="10.63"/>
    <x v="1"/>
    <n v="12"/>
    <x v="5"/>
    <x v="1"/>
    <x v="20"/>
  </r>
  <r>
    <n v="50502"/>
    <x v="3"/>
    <x v="33"/>
    <n v="180558"/>
    <n v="9100"/>
    <s v=""/>
    <x v="0"/>
    <n v="10.63"/>
    <x v="1"/>
    <n v="12"/>
    <x v="5"/>
    <x v="1"/>
    <x v="20"/>
  </r>
  <r>
    <n v="50502"/>
    <x v="3"/>
    <x v="33"/>
    <n v="180561"/>
    <n v="9100"/>
    <s v=""/>
    <x v="0"/>
    <n v="10.63"/>
    <x v="1"/>
    <n v="12"/>
    <x v="5"/>
    <x v="1"/>
    <x v="20"/>
  </r>
  <r>
    <n v="50502"/>
    <x v="3"/>
    <x v="33"/>
    <n v="180562"/>
    <n v="9100"/>
    <s v=""/>
    <x v="0"/>
    <n v="17.190000000000001"/>
    <x v="1"/>
    <n v="12"/>
    <x v="5"/>
    <x v="1"/>
    <x v="20"/>
  </r>
  <r>
    <n v="50502"/>
    <x v="3"/>
    <x v="33"/>
    <n v="180563"/>
    <n v="9100"/>
    <s v=""/>
    <x v="0"/>
    <n v="42.13"/>
    <x v="1"/>
    <n v="12"/>
    <x v="5"/>
    <x v="1"/>
    <x v="20"/>
  </r>
  <r>
    <n v="50502"/>
    <x v="3"/>
    <x v="33"/>
    <n v="180564"/>
    <n v="9100"/>
    <s v=""/>
    <x v="0"/>
    <n v="17.72"/>
    <x v="1"/>
    <n v="12"/>
    <x v="5"/>
    <x v="1"/>
    <x v="20"/>
  </r>
  <r>
    <n v="50502"/>
    <x v="3"/>
    <x v="33"/>
    <n v="180565"/>
    <n v="9100"/>
    <s v=""/>
    <x v="0"/>
    <n v="137.88"/>
    <x v="1"/>
    <n v="12"/>
    <x v="5"/>
    <x v="1"/>
    <x v="20"/>
  </r>
  <r>
    <n v="50502"/>
    <x v="3"/>
    <x v="33"/>
    <n v="180567"/>
    <n v="9100"/>
    <s v=""/>
    <x v="0"/>
    <n v="10.63"/>
    <x v="1"/>
    <n v="12"/>
    <x v="5"/>
    <x v="1"/>
    <x v="20"/>
  </r>
  <r>
    <n v="50502"/>
    <x v="3"/>
    <x v="33"/>
    <n v="180900"/>
    <n v="9100"/>
    <s v=""/>
    <x v="0"/>
    <n v="287.72000000000003"/>
    <x v="1"/>
    <n v="12"/>
    <x v="5"/>
    <x v="1"/>
    <x v="20"/>
  </r>
  <r>
    <n v="50502"/>
    <x v="3"/>
    <x v="34"/>
    <n v="180501"/>
    <n v="9100"/>
    <s v=""/>
    <x v="0"/>
    <n v="-154.81"/>
    <x v="1"/>
    <n v="12"/>
    <x v="5"/>
    <x v="1"/>
    <x v="20"/>
  </r>
  <r>
    <n v="50502"/>
    <x v="3"/>
    <x v="30"/>
    <n v="180900"/>
    <n v="9100"/>
    <s v="17C"/>
    <x v="0"/>
    <n v="4.1399999999999997"/>
    <x v="1"/>
    <n v="12"/>
    <x v="5"/>
    <x v="1"/>
    <x v="20"/>
  </r>
  <r>
    <n v="50502"/>
    <x v="3"/>
    <x v="32"/>
    <n v="180900"/>
    <n v="9100"/>
    <s v="12C"/>
    <x v="0"/>
    <n v="1017.87"/>
    <x v="1"/>
    <n v="12"/>
    <x v="5"/>
    <x v="1"/>
    <x v="20"/>
  </r>
  <r>
    <n v="50502"/>
    <x v="3"/>
    <x v="34"/>
    <n v="180900"/>
    <n v="9100"/>
    <s v="25C"/>
    <x v="0"/>
    <n v="944.07"/>
    <x v="1"/>
    <n v="12"/>
    <x v="5"/>
    <x v="1"/>
    <x v="20"/>
  </r>
  <r>
    <n v="50502"/>
    <x v="3"/>
    <x v="13"/>
    <n v="180900"/>
    <n v="9100"/>
    <s v="12C"/>
    <x v="0"/>
    <n v="121.76"/>
    <x v="1"/>
    <n v="12"/>
    <x v="0"/>
    <x v="1"/>
    <x v="13"/>
  </r>
  <r>
    <n v="50502"/>
    <x v="3"/>
    <x v="15"/>
    <n v="180900"/>
    <n v="9100"/>
    <s v="21C"/>
    <x v="0"/>
    <n v="0.23"/>
    <x v="1"/>
    <n v="12"/>
    <x v="2"/>
    <x v="1"/>
    <x v="15"/>
  </r>
  <r>
    <n v="50502"/>
    <x v="3"/>
    <x v="34"/>
    <n v="180600"/>
    <n v="9100"/>
    <s v=""/>
    <x v="0"/>
    <n v="284.41000000000003"/>
    <x v="1"/>
    <n v="12"/>
    <x v="5"/>
    <x v="1"/>
    <x v="20"/>
  </r>
  <r>
    <n v="50502"/>
    <x v="3"/>
    <x v="35"/>
    <n v="180501"/>
    <n v="9100"/>
    <s v=""/>
    <x v="0"/>
    <n v="641.25"/>
    <x v="1"/>
    <n v="12"/>
    <x v="5"/>
    <x v="1"/>
    <x v="20"/>
  </r>
  <r>
    <n v="50502"/>
    <x v="3"/>
    <x v="35"/>
    <n v="180900"/>
    <n v="9100"/>
    <s v=""/>
    <x v="0"/>
    <n v="137.1"/>
    <x v="1"/>
    <n v="12"/>
    <x v="5"/>
    <x v="1"/>
    <x v="20"/>
  </r>
  <r>
    <n v="50502"/>
    <x v="3"/>
    <x v="13"/>
    <n v="180900"/>
    <n v="9100"/>
    <s v=""/>
    <x v="0"/>
    <n v="17.5"/>
    <x v="1"/>
    <n v="12"/>
    <x v="0"/>
    <x v="1"/>
    <x v="13"/>
  </r>
  <r>
    <n v="50502"/>
    <x v="3"/>
    <x v="10"/>
    <n v="180501"/>
    <n v="1702"/>
    <s v=""/>
    <x v="0"/>
    <n v="19521.34"/>
    <x v="1"/>
    <n v="12"/>
    <x v="1"/>
    <x v="1"/>
    <x v="10"/>
  </r>
  <r>
    <n v="50502"/>
    <x v="3"/>
    <x v="15"/>
    <n v="180016"/>
    <n v="9100"/>
    <s v=""/>
    <x v="0"/>
    <n v="14138.47"/>
    <x v="1"/>
    <n v="12"/>
    <x v="2"/>
    <x v="1"/>
    <x v="15"/>
  </r>
  <r>
    <n v="50502"/>
    <x v="3"/>
    <x v="15"/>
    <n v="180026"/>
    <n v="9100"/>
    <s v=""/>
    <x v="0"/>
    <n v="-19.34"/>
    <x v="1"/>
    <n v="12"/>
    <x v="2"/>
    <x v="1"/>
    <x v="15"/>
  </r>
  <r>
    <n v="50502"/>
    <x v="3"/>
    <x v="10"/>
    <n v="180023"/>
    <n v="9100"/>
    <s v=""/>
    <x v="0"/>
    <n v="367.47"/>
    <x v="1"/>
    <n v="12"/>
    <x v="1"/>
    <x v="1"/>
    <x v="10"/>
  </r>
  <r>
    <n v="50502"/>
    <x v="3"/>
    <x v="10"/>
    <n v="180501"/>
    <n v="9100"/>
    <s v=""/>
    <x v="0"/>
    <n v="8744.25"/>
    <x v="1"/>
    <n v="12"/>
    <x v="1"/>
    <x v="1"/>
    <x v="10"/>
  </r>
  <r>
    <n v="50502"/>
    <x v="3"/>
    <x v="10"/>
    <n v="180555"/>
    <n v="9100"/>
    <s v=""/>
    <x v="0"/>
    <n v="49.45"/>
    <x v="1"/>
    <n v="12"/>
    <x v="1"/>
    <x v="1"/>
    <x v="10"/>
  </r>
  <r>
    <n v="50502"/>
    <x v="3"/>
    <x v="10"/>
    <n v="180557"/>
    <n v="9100"/>
    <s v=""/>
    <x v="0"/>
    <n v="37.67"/>
    <x v="1"/>
    <n v="12"/>
    <x v="1"/>
    <x v="1"/>
    <x v="10"/>
  </r>
  <r>
    <n v="50502"/>
    <x v="3"/>
    <x v="10"/>
    <n v="180558"/>
    <n v="9100"/>
    <s v=""/>
    <x v="0"/>
    <n v="142.63999999999999"/>
    <x v="1"/>
    <n v="12"/>
    <x v="1"/>
    <x v="1"/>
    <x v="10"/>
  </r>
  <r>
    <n v="50502"/>
    <x v="3"/>
    <x v="10"/>
    <n v="180561"/>
    <n v="9100"/>
    <s v=""/>
    <x v="0"/>
    <n v="15.85"/>
    <x v="1"/>
    <n v="12"/>
    <x v="1"/>
    <x v="1"/>
    <x v="10"/>
  </r>
  <r>
    <n v="50502"/>
    <x v="3"/>
    <x v="10"/>
    <n v="180563"/>
    <n v="9100"/>
    <s v=""/>
    <x v="0"/>
    <n v="35.659999999999997"/>
    <x v="1"/>
    <n v="12"/>
    <x v="1"/>
    <x v="1"/>
    <x v="10"/>
  </r>
  <r>
    <n v="50502"/>
    <x v="3"/>
    <x v="10"/>
    <n v="180564"/>
    <n v="9100"/>
    <s v=""/>
    <x v="0"/>
    <n v="-78.19"/>
    <x v="1"/>
    <n v="12"/>
    <x v="1"/>
    <x v="1"/>
    <x v="10"/>
  </r>
  <r>
    <n v="50502"/>
    <x v="3"/>
    <x v="10"/>
    <n v="180565"/>
    <n v="9100"/>
    <s v=""/>
    <x v="0"/>
    <n v="19.809999999999999"/>
    <x v="1"/>
    <n v="12"/>
    <x v="1"/>
    <x v="1"/>
    <x v="10"/>
  </r>
  <r>
    <n v="50502"/>
    <x v="3"/>
    <x v="10"/>
    <n v="180568"/>
    <n v="9100"/>
    <s v=""/>
    <x v="0"/>
    <n v="208.56"/>
    <x v="1"/>
    <n v="12"/>
    <x v="1"/>
    <x v="1"/>
    <x v="10"/>
  </r>
  <r>
    <n v="50502"/>
    <x v="3"/>
    <x v="10"/>
    <n v="180900"/>
    <n v="9100"/>
    <s v=""/>
    <x v="0"/>
    <n v="12.51"/>
    <x v="1"/>
    <n v="12"/>
    <x v="1"/>
    <x v="1"/>
    <x v="10"/>
  </r>
  <r>
    <n v="50502"/>
    <x v="3"/>
    <x v="28"/>
    <n v="180501"/>
    <n v="9100"/>
    <s v="GD3"/>
    <x v="0"/>
    <n v="109.64"/>
    <x v="1"/>
    <n v="12"/>
    <x v="5"/>
    <x v="1"/>
    <x v="20"/>
  </r>
  <r>
    <n v="50502"/>
    <x v="3"/>
    <x v="29"/>
    <n v="180501"/>
    <n v="9100"/>
    <s v="GD3"/>
    <x v="0"/>
    <n v="5.39"/>
    <x v="1"/>
    <n v="12"/>
    <x v="5"/>
    <x v="1"/>
    <x v="20"/>
  </r>
  <r>
    <n v="50502"/>
    <x v="3"/>
    <x v="33"/>
    <n v="180501"/>
    <n v="9100"/>
    <s v="GD3"/>
    <x v="0"/>
    <n v="134.88"/>
    <x v="1"/>
    <n v="12"/>
    <x v="5"/>
    <x v="1"/>
    <x v="20"/>
  </r>
  <r>
    <n v="50502"/>
    <x v="3"/>
    <x v="35"/>
    <n v="180501"/>
    <n v="9100"/>
    <s v="GD3"/>
    <x v="0"/>
    <n v="2231.89"/>
    <x v="1"/>
    <n v="12"/>
    <x v="5"/>
    <x v="1"/>
    <x v="20"/>
  </r>
  <r>
    <n v="50502"/>
    <x v="3"/>
    <x v="8"/>
    <n v="180501"/>
    <n v="1702"/>
    <s v="GD3"/>
    <x v="0"/>
    <n v="2232.5500000000002"/>
    <x v="1"/>
    <n v="12"/>
    <x v="0"/>
    <x v="6"/>
    <x v="8"/>
  </r>
  <r>
    <n v="50502"/>
    <x v="3"/>
    <x v="8"/>
    <n v="180501"/>
    <n v="1706"/>
    <s v="GD3"/>
    <x v="0"/>
    <n v="610.14"/>
    <x v="1"/>
    <n v="12"/>
    <x v="0"/>
    <x v="6"/>
    <x v="8"/>
  </r>
  <r>
    <n v="50502"/>
    <x v="3"/>
    <x v="28"/>
    <n v="180900"/>
    <n v="9100"/>
    <s v="12C"/>
    <x v="0"/>
    <n v="2787.81"/>
    <x v="1"/>
    <n v="12"/>
    <x v="5"/>
    <x v="1"/>
    <x v="20"/>
  </r>
  <r>
    <n v="50502"/>
    <x v="3"/>
    <x v="2"/>
    <n v="180501"/>
    <n v="2207"/>
    <s v=""/>
    <x v="0"/>
    <n v="135645.09"/>
    <x v="1"/>
    <n v="12"/>
    <x v="1"/>
    <x v="1"/>
    <x v="2"/>
  </r>
  <r>
    <n v="50502"/>
    <x v="3"/>
    <x v="28"/>
    <n v="180501"/>
    <n v="9100"/>
    <n v="350"/>
    <x v="0"/>
    <n v="1674.41"/>
    <x v="1"/>
    <n v="12"/>
    <x v="5"/>
    <x v="1"/>
    <x v="20"/>
  </r>
  <r>
    <n v="50502"/>
    <x v="3"/>
    <x v="29"/>
    <n v="180501"/>
    <n v="9100"/>
    <n v="350"/>
    <x v="0"/>
    <n v="878.86"/>
    <x v="1"/>
    <n v="12"/>
    <x v="5"/>
    <x v="1"/>
    <x v="20"/>
  </r>
  <r>
    <n v="50502"/>
    <x v="3"/>
    <x v="30"/>
    <n v="180501"/>
    <n v="9100"/>
    <n v="350"/>
    <x v="0"/>
    <n v="92.94"/>
    <x v="1"/>
    <n v="12"/>
    <x v="5"/>
    <x v="1"/>
    <x v="20"/>
  </r>
  <r>
    <n v="50502"/>
    <x v="3"/>
    <x v="34"/>
    <n v="180501"/>
    <n v="9100"/>
    <n v="350"/>
    <x v="0"/>
    <n v="764.05"/>
    <x v="1"/>
    <n v="12"/>
    <x v="5"/>
    <x v="1"/>
    <x v="20"/>
  </r>
  <r>
    <n v="50502"/>
    <x v="3"/>
    <x v="34"/>
    <n v="180600"/>
    <n v="9100"/>
    <n v="350"/>
    <x v="0"/>
    <n v="-284.41000000000003"/>
    <x v="1"/>
    <n v="12"/>
    <x v="5"/>
    <x v="1"/>
    <x v="20"/>
  </r>
  <r>
    <n v="50502"/>
    <x v="3"/>
    <x v="10"/>
    <n v="180501"/>
    <n v="9100"/>
    <n v="350"/>
    <x v="0"/>
    <n v="1111.19"/>
    <x v="1"/>
    <n v="12"/>
    <x v="1"/>
    <x v="1"/>
    <x v="10"/>
  </r>
  <r>
    <n v="50502"/>
    <x v="3"/>
    <x v="33"/>
    <n v="180900"/>
    <n v="9100"/>
    <s v="24C"/>
    <x v="0"/>
    <n v="2840.06"/>
    <x v="1"/>
    <n v="12"/>
    <x v="5"/>
    <x v="1"/>
    <x v="20"/>
  </r>
  <r>
    <n v="50502"/>
    <x v="3"/>
    <x v="9"/>
    <n v="180501"/>
    <n v="2203"/>
    <s v=""/>
    <x v="0"/>
    <n v="-509.23"/>
    <x v="1"/>
    <n v="12"/>
    <x v="1"/>
    <x v="1"/>
    <x v="9"/>
  </r>
  <r>
    <n v="50502"/>
    <x v="3"/>
    <x v="10"/>
    <n v="180501"/>
    <n v="1704"/>
    <s v=""/>
    <x v="0"/>
    <n v="1015.85"/>
    <x v="1"/>
    <n v="12"/>
    <x v="1"/>
    <x v="1"/>
    <x v="10"/>
  </r>
  <r>
    <n v="50502"/>
    <x v="3"/>
    <x v="10"/>
    <n v="180501"/>
    <n v="1705"/>
    <s v=""/>
    <x v="0"/>
    <n v="239.7"/>
    <x v="1"/>
    <n v="12"/>
    <x v="1"/>
    <x v="1"/>
    <x v="10"/>
  </r>
  <r>
    <n v="50502"/>
    <x v="3"/>
    <x v="10"/>
    <n v="180501"/>
    <n v="1706"/>
    <s v=""/>
    <x v="0"/>
    <n v="6395.3"/>
    <x v="1"/>
    <n v="12"/>
    <x v="1"/>
    <x v="1"/>
    <x v="10"/>
  </r>
  <r>
    <n v="50502"/>
    <x v="3"/>
    <x v="28"/>
    <n v="180501"/>
    <n v="9100"/>
    <s v="12C"/>
    <x v="0"/>
    <n v="61.55"/>
    <x v="1"/>
    <n v="12"/>
    <x v="5"/>
    <x v="1"/>
    <x v="20"/>
  </r>
  <r>
    <n v="50502"/>
    <x v="3"/>
    <x v="30"/>
    <n v="180501"/>
    <n v="9100"/>
    <s v="20C"/>
    <x v="0"/>
    <n v="0.79"/>
    <x v="1"/>
    <n v="12"/>
    <x v="5"/>
    <x v="1"/>
    <x v="20"/>
  </r>
  <r>
    <n v="50502"/>
    <x v="3"/>
    <x v="32"/>
    <n v="180501"/>
    <n v="9100"/>
    <s v="12C"/>
    <x v="0"/>
    <n v="24.02"/>
    <x v="1"/>
    <n v="12"/>
    <x v="5"/>
    <x v="1"/>
    <x v="20"/>
  </r>
  <r>
    <n v="50502"/>
    <x v="3"/>
    <x v="32"/>
    <n v="180501"/>
    <n v="9100"/>
    <s v="20C"/>
    <x v="0"/>
    <n v="422.83"/>
    <x v="1"/>
    <n v="12"/>
    <x v="5"/>
    <x v="1"/>
    <x v="20"/>
  </r>
  <r>
    <n v="50502"/>
    <x v="3"/>
    <x v="33"/>
    <n v="180501"/>
    <n v="9100"/>
    <s v="20C"/>
    <x v="0"/>
    <n v="3.88"/>
    <x v="1"/>
    <n v="12"/>
    <x v="5"/>
    <x v="1"/>
    <x v="20"/>
  </r>
  <r>
    <n v="50502"/>
    <x v="3"/>
    <x v="33"/>
    <n v="180501"/>
    <n v="9100"/>
    <s v="24C"/>
    <x v="0"/>
    <n v="226.33"/>
    <x v="1"/>
    <n v="12"/>
    <x v="5"/>
    <x v="1"/>
    <x v="20"/>
  </r>
  <r>
    <n v="50502"/>
    <x v="3"/>
    <x v="34"/>
    <n v="180501"/>
    <n v="9100"/>
    <s v="25C"/>
    <x v="0"/>
    <n v="446.38"/>
    <x v="1"/>
    <n v="12"/>
    <x v="5"/>
    <x v="1"/>
    <x v="20"/>
  </r>
  <r>
    <n v="50502"/>
    <x v="3"/>
    <x v="15"/>
    <n v="180501"/>
    <n v="9100"/>
    <s v="20C"/>
    <x v="0"/>
    <n v="8.99"/>
    <x v="1"/>
    <n v="12"/>
    <x v="2"/>
    <x v="1"/>
    <x v="15"/>
  </r>
  <r>
    <n v="50502"/>
    <x v="3"/>
    <x v="28"/>
    <n v="180501"/>
    <n v="9100"/>
    <s v="C57"/>
    <x v="0"/>
    <n v="4568.2299999999996"/>
    <x v="1"/>
    <n v="12"/>
    <x v="5"/>
    <x v="1"/>
    <x v="20"/>
  </r>
  <r>
    <n v="50502"/>
    <x v="3"/>
    <x v="28"/>
    <n v="180900"/>
    <n v="9100"/>
    <s v="C57"/>
    <x v="0"/>
    <n v="-4568.2299999999996"/>
    <x v="1"/>
    <n v="12"/>
    <x v="5"/>
    <x v="1"/>
    <x v="20"/>
  </r>
  <r>
    <n v="50502"/>
    <x v="3"/>
    <x v="29"/>
    <n v="180501"/>
    <n v="9100"/>
    <s v="C57"/>
    <x v="0"/>
    <n v="49.1"/>
    <x v="1"/>
    <n v="12"/>
    <x v="5"/>
    <x v="1"/>
    <x v="20"/>
  </r>
  <r>
    <n v="50502"/>
    <x v="3"/>
    <x v="29"/>
    <n v="180900"/>
    <n v="9100"/>
    <s v="C57"/>
    <x v="0"/>
    <n v="-49.1"/>
    <x v="1"/>
    <n v="12"/>
    <x v="5"/>
    <x v="1"/>
    <x v="20"/>
  </r>
  <r>
    <n v="50502"/>
    <x v="3"/>
    <x v="30"/>
    <n v="180501"/>
    <n v="9100"/>
    <s v="C57"/>
    <x v="0"/>
    <n v="74.69"/>
    <x v="1"/>
    <n v="12"/>
    <x v="5"/>
    <x v="1"/>
    <x v="20"/>
  </r>
  <r>
    <n v="50502"/>
    <x v="3"/>
    <x v="30"/>
    <n v="180900"/>
    <n v="9100"/>
    <s v="C57"/>
    <x v="0"/>
    <n v="-74.69"/>
    <x v="1"/>
    <n v="12"/>
    <x v="5"/>
    <x v="1"/>
    <x v="20"/>
  </r>
  <r>
    <n v="50502"/>
    <x v="3"/>
    <x v="32"/>
    <n v="180501"/>
    <n v="9100"/>
    <s v="C57"/>
    <x v="0"/>
    <n v="1017.87"/>
    <x v="1"/>
    <n v="12"/>
    <x v="5"/>
    <x v="1"/>
    <x v="20"/>
  </r>
  <r>
    <n v="50502"/>
    <x v="3"/>
    <x v="32"/>
    <n v="180900"/>
    <n v="9100"/>
    <s v="C57"/>
    <x v="0"/>
    <n v="-1017.87"/>
    <x v="1"/>
    <n v="12"/>
    <x v="5"/>
    <x v="1"/>
    <x v="20"/>
  </r>
  <r>
    <n v="50502"/>
    <x v="3"/>
    <x v="33"/>
    <n v="180501"/>
    <n v="9100"/>
    <s v="C57"/>
    <x v="0"/>
    <n v="3127.78"/>
    <x v="1"/>
    <n v="12"/>
    <x v="5"/>
    <x v="1"/>
    <x v="20"/>
  </r>
  <r>
    <n v="50502"/>
    <x v="3"/>
    <x v="33"/>
    <n v="180900"/>
    <n v="9100"/>
    <s v="C57"/>
    <x v="0"/>
    <n v="-3127.78"/>
    <x v="1"/>
    <n v="12"/>
    <x v="5"/>
    <x v="1"/>
    <x v="20"/>
  </r>
  <r>
    <n v="50502"/>
    <x v="3"/>
    <x v="34"/>
    <n v="180501"/>
    <n v="9100"/>
    <s v="C57"/>
    <x v="0"/>
    <n v="944.07"/>
    <x v="1"/>
    <n v="12"/>
    <x v="5"/>
    <x v="1"/>
    <x v="20"/>
  </r>
  <r>
    <n v="50502"/>
    <x v="3"/>
    <x v="34"/>
    <n v="180900"/>
    <n v="9100"/>
    <s v="C57"/>
    <x v="0"/>
    <n v="-944.07"/>
    <x v="1"/>
    <n v="12"/>
    <x v="5"/>
    <x v="1"/>
    <x v="20"/>
  </r>
  <r>
    <n v="50502"/>
    <x v="3"/>
    <x v="35"/>
    <n v="180501"/>
    <n v="9100"/>
    <s v="C57"/>
    <x v="0"/>
    <n v="137.1"/>
    <x v="1"/>
    <n v="12"/>
    <x v="5"/>
    <x v="1"/>
    <x v="20"/>
  </r>
  <r>
    <n v="50502"/>
    <x v="3"/>
    <x v="35"/>
    <n v="180900"/>
    <n v="9100"/>
    <s v="C57"/>
    <x v="0"/>
    <n v="-137.1"/>
    <x v="1"/>
    <n v="12"/>
    <x v="5"/>
    <x v="1"/>
    <x v="20"/>
  </r>
  <r>
    <n v="50502"/>
    <x v="3"/>
    <x v="13"/>
    <n v="180501"/>
    <n v="9100"/>
    <s v="C57"/>
    <x v="0"/>
    <n v="139.26"/>
    <x v="1"/>
    <n v="12"/>
    <x v="0"/>
    <x v="1"/>
    <x v="13"/>
  </r>
  <r>
    <n v="50502"/>
    <x v="3"/>
    <x v="13"/>
    <n v="180900"/>
    <n v="9100"/>
    <s v="C57"/>
    <x v="0"/>
    <n v="-139.26"/>
    <x v="1"/>
    <n v="12"/>
    <x v="0"/>
    <x v="1"/>
    <x v="13"/>
  </r>
  <r>
    <n v="50502"/>
    <x v="3"/>
    <x v="15"/>
    <n v="180501"/>
    <n v="9100"/>
    <s v="C57"/>
    <x v="0"/>
    <n v="0.23"/>
    <x v="1"/>
    <n v="12"/>
    <x v="2"/>
    <x v="1"/>
    <x v="15"/>
  </r>
  <r>
    <n v="50502"/>
    <x v="3"/>
    <x v="15"/>
    <n v="180900"/>
    <n v="9100"/>
    <s v="C57"/>
    <x v="0"/>
    <n v="-0.23"/>
    <x v="1"/>
    <n v="12"/>
    <x v="2"/>
    <x v="1"/>
    <x v="15"/>
  </r>
  <r>
    <n v="50502"/>
    <x v="3"/>
    <x v="10"/>
    <n v="180501"/>
    <n v="9100"/>
    <s v="C57"/>
    <x v="0"/>
    <n v="12.51"/>
    <x v="1"/>
    <n v="12"/>
    <x v="1"/>
    <x v="1"/>
    <x v="10"/>
  </r>
  <r>
    <n v="50502"/>
    <x v="3"/>
    <x v="10"/>
    <n v="180900"/>
    <n v="9100"/>
    <s v="C57"/>
    <x v="0"/>
    <n v="-12.51"/>
    <x v="1"/>
    <n v="12"/>
    <x v="1"/>
    <x v="1"/>
    <x v="10"/>
  </r>
  <r>
    <n v="50502"/>
    <x v="3"/>
    <x v="18"/>
    <n v="180501"/>
    <n v="9100"/>
    <s v="C15"/>
    <x v="0"/>
    <n v="41.74"/>
    <x v="1"/>
    <n v="12"/>
    <x v="3"/>
    <x v="1"/>
    <x v="18"/>
  </r>
  <r>
    <n v="50502"/>
    <x v="3"/>
    <x v="19"/>
    <n v="180501"/>
    <n v="9100"/>
    <s v="C15"/>
    <x v="0"/>
    <n v="0.13"/>
    <x v="1"/>
    <n v="12"/>
    <x v="4"/>
    <x v="1"/>
    <x v="19"/>
  </r>
  <r>
    <n v="50502"/>
    <x v="3"/>
    <x v="40"/>
    <n v="180501"/>
    <n v="9100"/>
    <s v="C15"/>
    <x v="0"/>
    <n v="-117.78"/>
    <x v="1"/>
    <n v="12"/>
    <x v="11"/>
    <x v="1"/>
    <x v="30"/>
  </r>
  <r>
    <n v="50502"/>
    <x v="3"/>
    <x v="22"/>
    <n v="180501"/>
    <n v="9100"/>
    <s v="C15"/>
    <x v="0"/>
    <n v="21.78"/>
    <x v="1"/>
    <n v="12"/>
    <x v="7"/>
    <x v="1"/>
    <x v="22"/>
  </r>
  <r>
    <n v="50502"/>
    <x v="3"/>
    <x v="6"/>
    <n v="180501"/>
    <n v="2203"/>
    <s v="C15"/>
    <x v="0"/>
    <n v="-2.82"/>
    <x v="1"/>
    <n v="12"/>
    <x v="0"/>
    <x v="4"/>
    <x v="6"/>
  </r>
  <r>
    <n v="50502"/>
    <x v="3"/>
    <x v="28"/>
    <n v="180501"/>
    <n v="9100"/>
    <s v="C15"/>
    <x v="0"/>
    <n v="9000.7000000000007"/>
    <x v="1"/>
    <n v="12"/>
    <x v="5"/>
    <x v="1"/>
    <x v="20"/>
  </r>
  <r>
    <n v="50502"/>
    <x v="3"/>
    <x v="29"/>
    <n v="180501"/>
    <n v="9100"/>
    <s v="C15"/>
    <x v="0"/>
    <n v="716.77"/>
    <x v="1"/>
    <n v="12"/>
    <x v="5"/>
    <x v="1"/>
    <x v="20"/>
  </r>
  <r>
    <n v="50502"/>
    <x v="3"/>
    <x v="30"/>
    <n v="180501"/>
    <n v="9100"/>
    <s v="C15"/>
    <x v="0"/>
    <n v="102.49"/>
    <x v="1"/>
    <n v="12"/>
    <x v="5"/>
    <x v="1"/>
    <x v="20"/>
  </r>
  <r>
    <n v="50502"/>
    <x v="3"/>
    <x v="32"/>
    <n v="180501"/>
    <n v="9100"/>
    <s v="C15"/>
    <x v="0"/>
    <n v="1834.59"/>
    <x v="1"/>
    <n v="12"/>
    <x v="5"/>
    <x v="1"/>
    <x v="20"/>
  </r>
  <r>
    <n v="50502"/>
    <x v="3"/>
    <x v="34"/>
    <n v="180501"/>
    <n v="9100"/>
    <s v="C15"/>
    <x v="0"/>
    <n v="1798.96"/>
    <x v="1"/>
    <n v="12"/>
    <x v="5"/>
    <x v="1"/>
    <x v="20"/>
  </r>
  <r>
    <n v="50502"/>
    <x v="3"/>
    <x v="13"/>
    <n v="180501"/>
    <n v="9100"/>
    <s v="C15"/>
    <x v="0"/>
    <n v="278.13"/>
    <x v="1"/>
    <n v="12"/>
    <x v="0"/>
    <x v="1"/>
    <x v="13"/>
  </r>
  <r>
    <n v="50502"/>
    <x v="3"/>
    <x v="4"/>
    <n v="180501"/>
    <n v="9005"/>
    <s v="C15"/>
    <x v="0"/>
    <n v="-3857.8"/>
    <x v="1"/>
    <n v="12"/>
    <x v="0"/>
    <x v="0"/>
    <x v="4"/>
  </r>
  <r>
    <n v="50502"/>
    <x v="3"/>
    <x v="8"/>
    <n v="180501"/>
    <n v="1702"/>
    <s v="C15"/>
    <x v="0"/>
    <n v="28915.200000000001"/>
    <x v="1"/>
    <n v="12"/>
    <x v="0"/>
    <x v="6"/>
    <x v="8"/>
  </r>
  <r>
    <n v="50502"/>
    <x v="3"/>
    <x v="8"/>
    <n v="180501"/>
    <n v="1704"/>
    <s v="C15"/>
    <x v="0"/>
    <n v="1925.83"/>
    <x v="1"/>
    <n v="12"/>
    <x v="0"/>
    <x v="6"/>
    <x v="8"/>
  </r>
  <r>
    <n v="50502"/>
    <x v="3"/>
    <x v="8"/>
    <n v="180501"/>
    <n v="1705"/>
    <s v="C15"/>
    <x v="0"/>
    <n v="1628.68"/>
    <x v="1"/>
    <n v="12"/>
    <x v="0"/>
    <x v="6"/>
    <x v="8"/>
  </r>
  <r>
    <n v="50502"/>
    <x v="3"/>
    <x v="8"/>
    <n v="180501"/>
    <n v="1706"/>
    <s v="C15"/>
    <x v="0"/>
    <n v="8578.9599999999991"/>
    <x v="1"/>
    <n v="12"/>
    <x v="0"/>
    <x v="6"/>
    <x v="8"/>
  </r>
  <r>
    <n v="50502"/>
    <x v="3"/>
    <x v="8"/>
    <n v="180501"/>
    <n v="1707"/>
    <s v="C15"/>
    <x v="0"/>
    <n v="14.28"/>
    <x v="1"/>
    <n v="12"/>
    <x v="0"/>
    <x v="6"/>
    <x v="8"/>
  </r>
  <r>
    <n v="50502"/>
    <x v="3"/>
    <x v="38"/>
    <n v="180501"/>
    <n v="9006"/>
    <s v="C15"/>
    <x v="0"/>
    <n v="-160.56"/>
    <x v="1"/>
    <n v="12"/>
    <x v="0"/>
    <x v="12"/>
    <x v="29"/>
  </r>
  <r>
    <n v="50502"/>
    <x v="3"/>
    <x v="15"/>
    <n v="180501"/>
    <n v="9100"/>
    <s v="C15"/>
    <x v="0"/>
    <n v="-2.0099999999999998"/>
    <x v="1"/>
    <n v="12"/>
    <x v="2"/>
    <x v="1"/>
    <x v="15"/>
  </r>
  <r>
    <n v="50502"/>
    <x v="3"/>
    <x v="10"/>
    <n v="180501"/>
    <n v="1702"/>
    <s v="C15"/>
    <x v="0"/>
    <n v="452.35"/>
    <x v="1"/>
    <n v="12"/>
    <x v="1"/>
    <x v="1"/>
    <x v="10"/>
  </r>
  <r>
    <n v="50502"/>
    <x v="3"/>
    <x v="10"/>
    <n v="180501"/>
    <n v="1706"/>
    <s v="C15"/>
    <x v="0"/>
    <n v="105.79"/>
    <x v="1"/>
    <n v="12"/>
    <x v="1"/>
    <x v="1"/>
    <x v="10"/>
  </r>
  <r>
    <n v="50502"/>
    <x v="3"/>
    <x v="10"/>
    <n v="180501"/>
    <n v="9100"/>
    <s v="C15"/>
    <x v="0"/>
    <n v="418.64"/>
    <x v="1"/>
    <n v="12"/>
    <x v="1"/>
    <x v="1"/>
    <x v="10"/>
  </r>
  <r>
    <n v="50502"/>
    <x v="3"/>
    <x v="2"/>
    <n v="180501"/>
    <n v="9005"/>
    <s v="C15"/>
    <x v="0"/>
    <n v="-208.83"/>
    <x v="1"/>
    <n v="12"/>
    <x v="1"/>
    <x v="1"/>
    <x v="2"/>
  </r>
  <r>
    <n v="50502"/>
    <x v="3"/>
    <x v="10"/>
    <n v="180900"/>
    <n v="1702"/>
    <s v=""/>
    <x v="0"/>
    <n v="926.95"/>
    <x v="2"/>
    <n v="12"/>
    <x v="1"/>
    <x v="1"/>
    <x v="10"/>
  </r>
  <r>
    <n v="50502"/>
    <x v="3"/>
    <x v="10"/>
    <n v="180900"/>
    <n v="1705"/>
    <s v=""/>
    <x v="0"/>
    <n v="0"/>
    <x v="2"/>
    <n v="12"/>
    <x v="1"/>
    <x v="1"/>
    <x v="10"/>
  </r>
  <r>
    <n v="50502"/>
    <x v="3"/>
    <x v="10"/>
    <n v="180900"/>
    <n v="1706"/>
    <s v=""/>
    <x v="0"/>
    <n v="216.79"/>
    <x v="2"/>
    <n v="12"/>
    <x v="1"/>
    <x v="1"/>
    <x v="10"/>
  </r>
  <r>
    <n v="50502"/>
    <x v="3"/>
    <x v="9"/>
    <n v="180900"/>
    <n v="2203"/>
    <s v=""/>
    <x v="0"/>
    <n v="0"/>
    <x v="2"/>
    <n v="12"/>
    <x v="1"/>
    <x v="1"/>
    <x v="9"/>
  </r>
  <r>
    <n v="50502"/>
    <x v="3"/>
    <x v="28"/>
    <n v="180600"/>
    <n v="9100"/>
    <s v=""/>
    <x v="0"/>
    <n v="2953.76"/>
    <x v="2"/>
    <n v="12"/>
    <x v="5"/>
    <x v="1"/>
    <x v="20"/>
  </r>
  <r>
    <n v="50502"/>
    <x v="3"/>
    <x v="28"/>
    <n v="180900"/>
    <n v="9100"/>
    <s v=""/>
    <x v="0"/>
    <n v="541.24"/>
    <x v="2"/>
    <n v="12"/>
    <x v="5"/>
    <x v="1"/>
    <x v="20"/>
  </r>
  <r>
    <n v="50502"/>
    <x v="3"/>
    <x v="28"/>
    <n v="801104"/>
    <n v="9100"/>
    <s v=""/>
    <x v="0"/>
    <n v="213.14"/>
    <x v="2"/>
    <n v="12"/>
    <x v="5"/>
    <x v="1"/>
    <x v="20"/>
  </r>
  <r>
    <n v="50502"/>
    <x v="3"/>
    <x v="29"/>
    <n v="180600"/>
    <n v="9100"/>
    <s v=""/>
    <x v="0"/>
    <n v="1660.12"/>
    <x v="2"/>
    <n v="12"/>
    <x v="5"/>
    <x v="1"/>
    <x v="20"/>
  </r>
  <r>
    <n v="50502"/>
    <x v="3"/>
    <x v="29"/>
    <n v="180900"/>
    <n v="9100"/>
    <s v=""/>
    <x v="0"/>
    <n v="-83.38"/>
    <x v="2"/>
    <n v="12"/>
    <x v="5"/>
    <x v="1"/>
    <x v="20"/>
  </r>
  <r>
    <n v="50502"/>
    <x v="3"/>
    <x v="30"/>
    <n v="180600"/>
    <n v="9100"/>
    <s v=""/>
    <x v="0"/>
    <n v="175.58"/>
    <x v="2"/>
    <n v="12"/>
    <x v="5"/>
    <x v="1"/>
    <x v="20"/>
  </r>
  <r>
    <n v="50502"/>
    <x v="3"/>
    <x v="32"/>
    <n v="180900"/>
    <n v="9100"/>
    <s v=""/>
    <x v="0"/>
    <n v="-141.01"/>
    <x v="2"/>
    <n v="12"/>
    <x v="5"/>
    <x v="1"/>
    <x v="20"/>
  </r>
  <r>
    <n v="50502"/>
    <x v="3"/>
    <x v="29"/>
    <n v="180900"/>
    <n v="9100"/>
    <s v="16D"/>
    <x v="0"/>
    <n v="0"/>
    <x v="2"/>
    <n v="12"/>
    <x v="5"/>
    <x v="1"/>
    <x v="20"/>
  </r>
  <r>
    <n v="50502"/>
    <x v="3"/>
    <x v="30"/>
    <n v="180900"/>
    <n v="9100"/>
    <s v="17A"/>
    <x v="0"/>
    <n v="110.78"/>
    <x v="2"/>
    <n v="12"/>
    <x v="5"/>
    <x v="1"/>
    <x v="20"/>
  </r>
  <r>
    <n v="50502"/>
    <x v="3"/>
    <x v="30"/>
    <n v="180900"/>
    <n v="9100"/>
    <s v="17B"/>
    <x v="0"/>
    <n v="99.25"/>
    <x v="2"/>
    <n v="12"/>
    <x v="5"/>
    <x v="1"/>
    <x v="20"/>
  </r>
  <r>
    <n v="50502"/>
    <x v="3"/>
    <x v="30"/>
    <n v="180900"/>
    <n v="9100"/>
    <s v="17D"/>
    <x v="0"/>
    <n v="0"/>
    <x v="2"/>
    <n v="12"/>
    <x v="5"/>
    <x v="1"/>
    <x v="20"/>
  </r>
  <r>
    <n v="50502"/>
    <x v="3"/>
    <x v="32"/>
    <n v="180900"/>
    <n v="9100"/>
    <s v="12A"/>
    <x v="0"/>
    <n v="2915.83"/>
    <x v="2"/>
    <n v="12"/>
    <x v="5"/>
    <x v="1"/>
    <x v="20"/>
  </r>
  <r>
    <n v="50502"/>
    <x v="3"/>
    <x v="32"/>
    <n v="180900"/>
    <n v="9100"/>
    <s v="12C"/>
    <x v="0"/>
    <n v="0"/>
    <x v="2"/>
    <n v="12"/>
    <x v="5"/>
    <x v="1"/>
    <x v="20"/>
  </r>
  <r>
    <n v="50502"/>
    <x v="3"/>
    <x v="34"/>
    <n v="180900"/>
    <n v="9100"/>
    <s v="25B"/>
    <x v="0"/>
    <n v="3686.4"/>
    <x v="2"/>
    <n v="12"/>
    <x v="5"/>
    <x v="1"/>
    <x v="20"/>
  </r>
  <r>
    <n v="50502"/>
    <x v="3"/>
    <x v="34"/>
    <n v="180900"/>
    <n v="9100"/>
    <s v="25C"/>
    <x v="0"/>
    <n v="0"/>
    <x v="2"/>
    <n v="12"/>
    <x v="5"/>
    <x v="1"/>
    <x v="20"/>
  </r>
  <r>
    <n v="50502"/>
    <x v="3"/>
    <x v="34"/>
    <n v="180900"/>
    <n v="9100"/>
    <s v="25D"/>
    <x v="0"/>
    <n v="0"/>
    <x v="2"/>
    <n v="12"/>
    <x v="5"/>
    <x v="1"/>
    <x v="20"/>
  </r>
  <r>
    <n v="50502"/>
    <x v="3"/>
    <x v="13"/>
    <n v="180900"/>
    <n v="9100"/>
    <s v="15A"/>
    <x v="0"/>
    <n v="533.07000000000005"/>
    <x v="2"/>
    <n v="12"/>
    <x v="0"/>
    <x v="1"/>
    <x v="13"/>
  </r>
  <r>
    <n v="50502"/>
    <x v="3"/>
    <x v="8"/>
    <n v="180900"/>
    <n v="1702"/>
    <s v="12A"/>
    <x v="0"/>
    <n v="25175.439999999999"/>
    <x v="2"/>
    <n v="12"/>
    <x v="0"/>
    <x v="6"/>
    <x v="8"/>
  </r>
  <r>
    <n v="50502"/>
    <x v="3"/>
    <x v="8"/>
    <n v="180900"/>
    <n v="1704"/>
    <s v="12A"/>
    <x v="0"/>
    <n v="1980.93"/>
    <x v="2"/>
    <n v="12"/>
    <x v="0"/>
    <x v="6"/>
    <x v="8"/>
  </r>
  <r>
    <n v="50502"/>
    <x v="3"/>
    <x v="8"/>
    <n v="180900"/>
    <n v="1705"/>
    <s v="12A"/>
    <x v="0"/>
    <n v="1349.59"/>
    <x v="2"/>
    <n v="12"/>
    <x v="0"/>
    <x v="6"/>
    <x v="8"/>
  </r>
  <r>
    <n v="50502"/>
    <x v="3"/>
    <x v="8"/>
    <n v="180900"/>
    <n v="1706"/>
    <s v="12A"/>
    <x v="0"/>
    <n v="8233.7000000000007"/>
    <x v="2"/>
    <n v="12"/>
    <x v="0"/>
    <x v="6"/>
    <x v="8"/>
  </r>
  <r>
    <n v="50502"/>
    <x v="3"/>
    <x v="8"/>
    <n v="180900"/>
    <n v="1707"/>
    <s v="12A"/>
    <x v="0"/>
    <n v="8.7100000000000009"/>
    <x v="2"/>
    <n v="12"/>
    <x v="0"/>
    <x v="6"/>
    <x v="8"/>
  </r>
  <r>
    <n v="50502"/>
    <x v="3"/>
    <x v="38"/>
    <n v="180900"/>
    <n v="9006"/>
    <s v="25B"/>
    <x v="0"/>
    <n v="-329.02"/>
    <x v="2"/>
    <n v="12"/>
    <x v="0"/>
    <x v="12"/>
    <x v="29"/>
  </r>
  <r>
    <n v="50502"/>
    <x v="3"/>
    <x v="38"/>
    <n v="180900"/>
    <n v="9006"/>
    <s v="25D"/>
    <x v="0"/>
    <n v="0"/>
    <x v="2"/>
    <n v="12"/>
    <x v="0"/>
    <x v="12"/>
    <x v="29"/>
  </r>
  <r>
    <n v="50502"/>
    <x v="3"/>
    <x v="15"/>
    <n v="180900"/>
    <n v="9100"/>
    <s v="21A"/>
    <x v="0"/>
    <n v="2.38"/>
    <x v="2"/>
    <n v="12"/>
    <x v="2"/>
    <x v="1"/>
    <x v="15"/>
  </r>
  <r>
    <n v="50502"/>
    <x v="3"/>
    <x v="34"/>
    <n v="180600"/>
    <n v="9100"/>
    <s v=""/>
    <x v="0"/>
    <n v="832.28"/>
    <x v="2"/>
    <n v="12"/>
    <x v="5"/>
    <x v="1"/>
    <x v="20"/>
  </r>
  <r>
    <n v="50502"/>
    <x v="3"/>
    <x v="13"/>
    <n v="180900"/>
    <n v="9100"/>
    <s v=""/>
    <x v="0"/>
    <n v="4.6100000000000003"/>
    <x v="2"/>
    <n v="12"/>
    <x v="0"/>
    <x v="1"/>
    <x v="13"/>
  </r>
  <r>
    <n v="50502"/>
    <x v="3"/>
    <x v="4"/>
    <n v="180900"/>
    <n v="9005"/>
    <s v=""/>
    <x v="0"/>
    <n v="-7905.32"/>
    <x v="2"/>
    <n v="12"/>
    <x v="0"/>
    <x v="0"/>
    <x v="4"/>
  </r>
  <r>
    <n v="50502"/>
    <x v="3"/>
    <x v="2"/>
    <n v="180900"/>
    <n v="9005"/>
    <s v=""/>
    <x v="0"/>
    <n v="-427.94"/>
    <x v="2"/>
    <n v="12"/>
    <x v="1"/>
    <x v="1"/>
    <x v="2"/>
  </r>
  <r>
    <n v="50502"/>
    <x v="3"/>
    <x v="10"/>
    <n v="180900"/>
    <n v="1704"/>
    <s v=""/>
    <x v="0"/>
    <n v="0"/>
    <x v="2"/>
    <n v="12"/>
    <x v="1"/>
    <x v="1"/>
    <x v="10"/>
  </r>
  <r>
    <n v="50502"/>
    <x v="3"/>
    <x v="40"/>
    <n v="180900"/>
    <n v="9100"/>
    <s v=""/>
    <x v="0"/>
    <n v="-241.36"/>
    <x v="2"/>
    <n v="12"/>
    <x v="11"/>
    <x v="1"/>
    <x v="30"/>
  </r>
  <r>
    <n v="50502"/>
    <x v="3"/>
    <x v="15"/>
    <n v="180900"/>
    <n v="9100"/>
    <s v=""/>
    <x v="0"/>
    <n v="-6.5"/>
    <x v="2"/>
    <n v="12"/>
    <x v="2"/>
    <x v="1"/>
    <x v="15"/>
  </r>
  <r>
    <n v="50502"/>
    <x v="3"/>
    <x v="10"/>
    <n v="180600"/>
    <n v="9100"/>
    <s v=""/>
    <x v="0"/>
    <n v="2089.35"/>
    <x v="2"/>
    <n v="12"/>
    <x v="1"/>
    <x v="1"/>
    <x v="10"/>
  </r>
  <r>
    <n v="50502"/>
    <x v="3"/>
    <x v="10"/>
    <n v="180900"/>
    <n v="9100"/>
    <s v=""/>
    <x v="0"/>
    <n v="857.86"/>
    <x v="2"/>
    <n v="12"/>
    <x v="1"/>
    <x v="1"/>
    <x v="10"/>
  </r>
  <r>
    <n v="50502"/>
    <x v="3"/>
    <x v="28"/>
    <n v="180900"/>
    <n v="9100"/>
    <s v="11F"/>
    <x v="0"/>
    <n v="-0.52"/>
    <x v="2"/>
    <n v="12"/>
    <x v="5"/>
    <x v="1"/>
    <x v="20"/>
  </r>
  <r>
    <n v="50502"/>
    <x v="3"/>
    <x v="28"/>
    <n v="180900"/>
    <n v="9100"/>
    <s v="11A"/>
    <x v="0"/>
    <n v="8.39"/>
    <x v="2"/>
    <n v="12"/>
    <x v="5"/>
    <x v="1"/>
    <x v="20"/>
  </r>
  <r>
    <n v="50502"/>
    <x v="3"/>
    <x v="28"/>
    <n v="180900"/>
    <n v="9100"/>
    <s v="11C"/>
    <x v="0"/>
    <n v="1.74"/>
    <x v="2"/>
    <n v="12"/>
    <x v="5"/>
    <x v="1"/>
    <x v="20"/>
  </r>
  <r>
    <n v="50502"/>
    <x v="3"/>
    <x v="28"/>
    <n v="180900"/>
    <n v="9100"/>
    <s v="11E"/>
    <x v="0"/>
    <n v="0.17"/>
    <x v="2"/>
    <n v="12"/>
    <x v="5"/>
    <x v="1"/>
    <x v="20"/>
  </r>
  <r>
    <n v="50502"/>
    <x v="3"/>
    <x v="29"/>
    <n v="180900"/>
    <n v="9100"/>
    <s v="11A"/>
    <x v="0"/>
    <n v="12.77"/>
    <x v="2"/>
    <n v="12"/>
    <x v="5"/>
    <x v="1"/>
    <x v="20"/>
  </r>
  <r>
    <n v="50502"/>
    <x v="3"/>
    <x v="29"/>
    <n v="180900"/>
    <n v="9100"/>
    <s v="11C"/>
    <x v="0"/>
    <n v="61.26"/>
    <x v="2"/>
    <n v="12"/>
    <x v="5"/>
    <x v="1"/>
    <x v="20"/>
  </r>
  <r>
    <n v="50502"/>
    <x v="3"/>
    <x v="24"/>
    <n v="180900"/>
    <n v="9100"/>
    <s v="21D"/>
    <x v="0"/>
    <n v="0"/>
    <x v="2"/>
    <n v="12"/>
    <x v="9"/>
    <x v="1"/>
    <x v="24"/>
  </r>
  <r>
    <n v="50502"/>
    <x v="3"/>
    <x v="28"/>
    <n v="180900"/>
    <n v="9100"/>
    <s v="12A"/>
    <x v="0"/>
    <n v="12827.13"/>
    <x v="2"/>
    <n v="12"/>
    <x v="5"/>
    <x v="1"/>
    <x v="20"/>
  </r>
  <r>
    <n v="50502"/>
    <x v="3"/>
    <x v="28"/>
    <n v="180900"/>
    <n v="9100"/>
    <s v="12C"/>
    <x v="0"/>
    <n v="0"/>
    <x v="2"/>
    <n v="12"/>
    <x v="5"/>
    <x v="1"/>
    <x v="20"/>
  </r>
  <r>
    <n v="50502"/>
    <x v="3"/>
    <x v="29"/>
    <n v="180900"/>
    <n v="9100"/>
    <s v="16A"/>
    <x v="0"/>
    <n v="1408.71"/>
    <x v="2"/>
    <n v="12"/>
    <x v="5"/>
    <x v="1"/>
    <x v="20"/>
  </r>
  <r>
    <n v="50502"/>
    <x v="3"/>
    <x v="29"/>
    <n v="180900"/>
    <n v="9100"/>
    <s v="16B"/>
    <x v="0"/>
    <n v="69.44"/>
    <x v="2"/>
    <n v="12"/>
    <x v="5"/>
    <x v="1"/>
    <x v="20"/>
  </r>
  <r>
    <n v="50502"/>
    <x v="3"/>
    <x v="28"/>
    <n v="180600"/>
    <n v="9100"/>
    <n v="350"/>
    <x v="0"/>
    <n v="-2953.76"/>
    <x v="2"/>
    <n v="12"/>
    <x v="5"/>
    <x v="1"/>
    <x v="20"/>
  </r>
  <r>
    <n v="50502"/>
    <x v="3"/>
    <x v="29"/>
    <n v="180600"/>
    <n v="9100"/>
    <n v="350"/>
    <x v="0"/>
    <n v="-1660.12"/>
    <x v="2"/>
    <n v="12"/>
    <x v="5"/>
    <x v="1"/>
    <x v="20"/>
  </r>
  <r>
    <n v="50502"/>
    <x v="3"/>
    <x v="30"/>
    <n v="180600"/>
    <n v="9100"/>
    <n v="350"/>
    <x v="0"/>
    <n v="-175.58"/>
    <x v="2"/>
    <n v="12"/>
    <x v="5"/>
    <x v="1"/>
    <x v="20"/>
  </r>
  <r>
    <n v="50502"/>
    <x v="3"/>
    <x v="34"/>
    <n v="180600"/>
    <n v="9100"/>
    <n v="350"/>
    <x v="0"/>
    <n v="-832.28"/>
    <x v="2"/>
    <n v="12"/>
    <x v="5"/>
    <x v="1"/>
    <x v="20"/>
  </r>
  <r>
    <n v="50502"/>
    <x v="3"/>
    <x v="10"/>
    <n v="180600"/>
    <n v="9100"/>
    <n v="350"/>
    <x v="0"/>
    <n v="-2089.35"/>
    <x v="2"/>
    <n v="12"/>
    <x v="1"/>
    <x v="1"/>
    <x v="10"/>
  </r>
  <r>
    <n v="50502"/>
    <x v="3"/>
    <x v="18"/>
    <n v="180900"/>
    <n v="9100"/>
    <s v="21B"/>
    <x v="0"/>
    <n v="85.53"/>
    <x v="2"/>
    <n v="12"/>
    <x v="3"/>
    <x v="1"/>
    <x v="18"/>
  </r>
  <r>
    <n v="50502"/>
    <x v="3"/>
    <x v="19"/>
    <n v="180900"/>
    <n v="9100"/>
    <s v="21B"/>
    <x v="0"/>
    <n v="0.26"/>
    <x v="2"/>
    <n v="12"/>
    <x v="4"/>
    <x v="1"/>
    <x v="19"/>
  </r>
  <r>
    <n v="50502"/>
    <x v="3"/>
    <x v="22"/>
    <n v="180900"/>
    <n v="9100"/>
    <s v="21B"/>
    <x v="0"/>
    <n v="44.64"/>
    <x v="2"/>
    <n v="12"/>
    <x v="7"/>
    <x v="1"/>
    <x v="22"/>
  </r>
  <r>
    <n v="50502"/>
    <x v="3"/>
    <x v="6"/>
    <n v="180900"/>
    <n v="2203"/>
    <s v="12B"/>
    <x v="0"/>
    <n v="-5.77"/>
    <x v="2"/>
    <n v="12"/>
    <x v="0"/>
    <x v="4"/>
    <x v="6"/>
  </r>
  <r>
    <n v="50502"/>
    <x v="3"/>
    <x v="28"/>
    <n v="180900"/>
    <n v="9100"/>
    <s v="12B"/>
    <x v="0"/>
    <n v="4852.7700000000004"/>
    <x v="2"/>
    <n v="12"/>
    <x v="5"/>
    <x v="1"/>
    <x v="20"/>
  </r>
  <r>
    <n v="50502"/>
    <x v="3"/>
    <x v="28"/>
    <n v="180900"/>
    <n v="9100"/>
    <s v="12D"/>
    <x v="0"/>
    <n v="0"/>
    <x v="2"/>
    <n v="12"/>
    <x v="5"/>
    <x v="1"/>
    <x v="20"/>
  </r>
  <r>
    <n v="50502"/>
    <x v="3"/>
    <x v="30"/>
    <n v="180900"/>
    <n v="9100"/>
    <s v="20C"/>
    <x v="0"/>
    <n v="0"/>
    <x v="2"/>
    <n v="12"/>
    <x v="5"/>
    <x v="1"/>
    <x v="20"/>
  </r>
  <r>
    <n v="50502"/>
    <x v="3"/>
    <x v="32"/>
    <n v="180900"/>
    <n v="9100"/>
    <s v="12B"/>
    <x v="0"/>
    <n v="984.58"/>
    <x v="2"/>
    <n v="12"/>
    <x v="5"/>
    <x v="1"/>
    <x v="20"/>
  </r>
  <r>
    <n v="50502"/>
    <x v="3"/>
    <x v="32"/>
    <n v="180900"/>
    <n v="9100"/>
    <s v="12D"/>
    <x v="0"/>
    <n v="0"/>
    <x v="2"/>
    <n v="12"/>
    <x v="5"/>
    <x v="1"/>
    <x v="20"/>
  </r>
  <r>
    <n v="50502"/>
    <x v="3"/>
    <x v="32"/>
    <n v="180900"/>
    <n v="9100"/>
    <s v="20C"/>
    <x v="0"/>
    <n v="0"/>
    <x v="2"/>
    <n v="12"/>
    <x v="5"/>
    <x v="1"/>
    <x v="20"/>
  </r>
  <r>
    <n v="50502"/>
    <x v="3"/>
    <x v="33"/>
    <n v="180900"/>
    <n v="9100"/>
    <s v="20C"/>
    <x v="0"/>
    <n v="0"/>
    <x v="2"/>
    <n v="12"/>
    <x v="5"/>
    <x v="1"/>
    <x v="20"/>
  </r>
  <r>
    <n v="50502"/>
    <x v="3"/>
    <x v="33"/>
    <n v="180900"/>
    <n v="9100"/>
    <s v="24C"/>
    <x v="0"/>
    <n v="0"/>
    <x v="2"/>
    <n v="12"/>
    <x v="5"/>
    <x v="1"/>
    <x v="20"/>
  </r>
  <r>
    <n v="50502"/>
    <x v="3"/>
    <x v="13"/>
    <n v="180900"/>
    <n v="9100"/>
    <s v="12B"/>
    <x v="0"/>
    <n v="32.26"/>
    <x v="2"/>
    <n v="12"/>
    <x v="0"/>
    <x v="1"/>
    <x v="13"/>
  </r>
  <r>
    <n v="50502"/>
    <x v="3"/>
    <x v="8"/>
    <n v="180900"/>
    <n v="1702"/>
    <s v="12B"/>
    <x v="0"/>
    <n v="34077.01"/>
    <x v="2"/>
    <n v="12"/>
    <x v="0"/>
    <x v="6"/>
    <x v="8"/>
  </r>
  <r>
    <n v="50502"/>
    <x v="3"/>
    <x v="8"/>
    <n v="180900"/>
    <n v="1704"/>
    <s v="12B"/>
    <x v="0"/>
    <n v="1965.45"/>
    <x v="2"/>
    <n v="12"/>
    <x v="0"/>
    <x v="6"/>
    <x v="8"/>
  </r>
  <r>
    <n v="50502"/>
    <x v="3"/>
    <x v="8"/>
    <n v="180900"/>
    <n v="1705"/>
    <s v="12B"/>
    <x v="0"/>
    <n v="1987.87"/>
    <x v="2"/>
    <n v="12"/>
    <x v="0"/>
    <x v="6"/>
    <x v="8"/>
  </r>
  <r>
    <n v="50502"/>
    <x v="3"/>
    <x v="8"/>
    <n v="180900"/>
    <n v="1706"/>
    <s v="12B"/>
    <x v="0"/>
    <n v="9346.14"/>
    <x v="2"/>
    <n v="12"/>
    <x v="0"/>
    <x v="6"/>
    <x v="8"/>
  </r>
  <r>
    <n v="50502"/>
    <x v="3"/>
    <x v="8"/>
    <n v="180900"/>
    <n v="1707"/>
    <s v="12B"/>
    <x v="0"/>
    <n v="20.56"/>
    <x v="2"/>
    <n v="12"/>
    <x v="0"/>
    <x v="6"/>
    <x v="8"/>
  </r>
  <r>
    <n v="50502"/>
    <x v="3"/>
    <x v="15"/>
    <n v="180900"/>
    <n v="9100"/>
    <s v="20C"/>
    <x v="0"/>
    <n v="0"/>
    <x v="2"/>
    <n v="12"/>
    <x v="2"/>
    <x v="1"/>
    <x v="15"/>
  </r>
  <r>
    <n v="50502"/>
    <x v="3"/>
    <x v="18"/>
    <n v="180900"/>
    <n v="9100"/>
    <s v="C15"/>
    <x v="0"/>
    <n v="-85.53"/>
    <x v="2"/>
    <n v="12"/>
    <x v="3"/>
    <x v="1"/>
    <x v="18"/>
  </r>
  <r>
    <n v="50502"/>
    <x v="3"/>
    <x v="19"/>
    <n v="180900"/>
    <n v="9100"/>
    <s v="C15"/>
    <x v="0"/>
    <n v="-0.26"/>
    <x v="2"/>
    <n v="12"/>
    <x v="4"/>
    <x v="1"/>
    <x v="19"/>
  </r>
  <r>
    <n v="50502"/>
    <x v="3"/>
    <x v="40"/>
    <n v="180900"/>
    <n v="9100"/>
    <s v="C15"/>
    <x v="0"/>
    <n v="241.36"/>
    <x v="2"/>
    <n v="12"/>
    <x v="11"/>
    <x v="1"/>
    <x v="30"/>
  </r>
  <r>
    <n v="50502"/>
    <x v="3"/>
    <x v="22"/>
    <n v="180900"/>
    <n v="9100"/>
    <s v="C15"/>
    <x v="0"/>
    <n v="-44.64"/>
    <x v="2"/>
    <n v="12"/>
    <x v="7"/>
    <x v="1"/>
    <x v="22"/>
  </r>
  <r>
    <n v="50502"/>
    <x v="3"/>
    <x v="6"/>
    <n v="180900"/>
    <n v="2203"/>
    <s v="C15"/>
    <x v="0"/>
    <n v="5.77"/>
    <x v="2"/>
    <n v="12"/>
    <x v="0"/>
    <x v="4"/>
    <x v="6"/>
  </r>
  <r>
    <n v="50502"/>
    <x v="3"/>
    <x v="28"/>
    <n v="180900"/>
    <n v="9100"/>
    <s v="C15"/>
    <x v="0"/>
    <n v="-18230.919999999998"/>
    <x v="2"/>
    <n v="12"/>
    <x v="5"/>
    <x v="1"/>
    <x v="20"/>
  </r>
  <r>
    <n v="50502"/>
    <x v="3"/>
    <x v="28"/>
    <n v="801104"/>
    <n v="9100"/>
    <s v="C15"/>
    <x v="0"/>
    <n v="-213.14"/>
    <x v="2"/>
    <n v="12"/>
    <x v="5"/>
    <x v="1"/>
    <x v="20"/>
  </r>
  <r>
    <n v="50502"/>
    <x v="3"/>
    <x v="29"/>
    <n v="180900"/>
    <n v="9100"/>
    <s v="C15"/>
    <x v="0"/>
    <n v="-1468.8"/>
    <x v="2"/>
    <n v="12"/>
    <x v="5"/>
    <x v="1"/>
    <x v="20"/>
  </r>
  <r>
    <n v="50502"/>
    <x v="3"/>
    <x v="30"/>
    <n v="180900"/>
    <n v="9100"/>
    <s v="C15"/>
    <x v="0"/>
    <n v="-210.03"/>
    <x v="2"/>
    <n v="12"/>
    <x v="5"/>
    <x v="1"/>
    <x v="20"/>
  </r>
  <r>
    <n v="50502"/>
    <x v="3"/>
    <x v="32"/>
    <n v="180900"/>
    <n v="9100"/>
    <s v="C15"/>
    <x v="0"/>
    <n v="-3759.4"/>
    <x v="2"/>
    <n v="12"/>
    <x v="5"/>
    <x v="1"/>
    <x v="20"/>
  </r>
  <r>
    <n v="50502"/>
    <x v="3"/>
    <x v="34"/>
    <n v="180900"/>
    <n v="9100"/>
    <s v="C15"/>
    <x v="0"/>
    <n v="-3686.4"/>
    <x v="2"/>
    <n v="12"/>
    <x v="5"/>
    <x v="1"/>
    <x v="20"/>
  </r>
  <r>
    <n v="50502"/>
    <x v="3"/>
    <x v="13"/>
    <n v="180900"/>
    <n v="9100"/>
    <s v="C15"/>
    <x v="0"/>
    <n v="-569.94000000000005"/>
    <x v="2"/>
    <n v="12"/>
    <x v="0"/>
    <x v="1"/>
    <x v="13"/>
  </r>
  <r>
    <n v="50502"/>
    <x v="3"/>
    <x v="4"/>
    <n v="180900"/>
    <n v="9005"/>
    <s v="C15"/>
    <x v="0"/>
    <n v="7905.32"/>
    <x v="2"/>
    <n v="12"/>
    <x v="0"/>
    <x v="0"/>
    <x v="4"/>
  </r>
  <r>
    <n v="50502"/>
    <x v="3"/>
    <x v="8"/>
    <n v="180900"/>
    <n v="1702"/>
    <s v="C15"/>
    <x v="0"/>
    <n v="-59252.45"/>
    <x v="2"/>
    <n v="12"/>
    <x v="0"/>
    <x v="6"/>
    <x v="8"/>
  </r>
  <r>
    <n v="50502"/>
    <x v="3"/>
    <x v="8"/>
    <n v="180900"/>
    <n v="1704"/>
    <s v="C15"/>
    <x v="0"/>
    <n v="-3946.38"/>
    <x v="2"/>
    <n v="12"/>
    <x v="0"/>
    <x v="6"/>
    <x v="8"/>
  </r>
  <r>
    <n v="50502"/>
    <x v="3"/>
    <x v="8"/>
    <n v="180900"/>
    <n v="1705"/>
    <s v="C15"/>
    <x v="0"/>
    <n v="-3337.46"/>
    <x v="2"/>
    <n v="12"/>
    <x v="0"/>
    <x v="6"/>
    <x v="8"/>
  </r>
  <r>
    <n v="50502"/>
    <x v="3"/>
    <x v="8"/>
    <n v="180900"/>
    <n v="1706"/>
    <s v="C15"/>
    <x v="0"/>
    <n v="-17579.84"/>
    <x v="2"/>
    <n v="12"/>
    <x v="0"/>
    <x v="6"/>
    <x v="8"/>
  </r>
  <r>
    <n v="50502"/>
    <x v="3"/>
    <x v="8"/>
    <n v="180900"/>
    <n v="1707"/>
    <s v="C15"/>
    <x v="0"/>
    <n v="-29.27"/>
    <x v="2"/>
    <n v="12"/>
    <x v="0"/>
    <x v="6"/>
    <x v="8"/>
  </r>
  <r>
    <n v="50502"/>
    <x v="3"/>
    <x v="38"/>
    <n v="180900"/>
    <n v="9006"/>
    <s v="C15"/>
    <x v="0"/>
    <n v="329.02"/>
    <x v="2"/>
    <n v="12"/>
    <x v="0"/>
    <x v="12"/>
    <x v="29"/>
  </r>
  <r>
    <n v="50502"/>
    <x v="3"/>
    <x v="15"/>
    <n v="180900"/>
    <n v="9100"/>
    <s v="C15"/>
    <x v="0"/>
    <n v="4.12"/>
    <x v="2"/>
    <n v="12"/>
    <x v="2"/>
    <x v="1"/>
    <x v="15"/>
  </r>
  <r>
    <n v="50502"/>
    <x v="3"/>
    <x v="10"/>
    <n v="180900"/>
    <n v="1702"/>
    <s v="C15"/>
    <x v="0"/>
    <n v="-926.95"/>
    <x v="2"/>
    <n v="12"/>
    <x v="1"/>
    <x v="1"/>
    <x v="10"/>
  </r>
  <r>
    <n v="50502"/>
    <x v="3"/>
    <x v="10"/>
    <n v="180900"/>
    <n v="1706"/>
    <s v="C15"/>
    <x v="0"/>
    <n v="-216.79"/>
    <x v="2"/>
    <n v="12"/>
    <x v="1"/>
    <x v="1"/>
    <x v="10"/>
  </r>
  <r>
    <n v="50502"/>
    <x v="3"/>
    <x v="10"/>
    <n v="180900"/>
    <n v="9100"/>
    <s v="C15"/>
    <x v="0"/>
    <n v="-857.86"/>
    <x v="2"/>
    <n v="12"/>
    <x v="1"/>
    <x v="1"/>
    <x v="10"/>
  </r>
  <r>
    <n v="50502"/>
    <x v="3"/>
    <x v="2"/>
    <n v="180900"/>
    <n v="9005"/>
    <s v="C15"/>
    <x v="0"/>
    <n v="427.94"/>
    <x v="2"/>
    <n v="12"/>
    <x v="1"/>
    <x v="1"/>
    <x v="2"/>
  </r>
  <r>
    <n v="50502"/>
    <x v="4"/>
    <x v="2"/>
    <n v="180700"/>
    <n v="2200"/>
    <s v=""/>
    <x v="0"/>
    <n v="11333"/>
    <x v="0"/>
    <n v="1"/>
    <x v="1"/>
    <x v="1"/>
    <x v="2"/>
  </r>
  <r>
    <n v="50502"/>
    <x v="4"/>
    <x v="2"/>
    <n v="180900"/>
    <n v="2200"/>
    <s v=""/>
    <x v="0"/>
    <n v="35815.53"/>
    <x v="0"/>
    <n v="1"/>
    <x v="1"/>
    <x v="1"/>
    <x v="2"/>
  </r>
  <r>
    <n v="50502"/>
    <x v="4"/>
    <x v="4"/>
    <n v="180900"/>
    <n v="2200"/>
    <s v="C20"/>
    <x v="0"/>
    <n v="757.95"/>
    <x v="0"/>
    <n v="1"/>
    <x v="0"/>
    <x v="0"/>
    <x v="4"/>
  </r>
  <r>
    <n v="50502"/>
    <x v="4"/>
    <x v="4"/>
    <n v="180502"/>
    <n v="2200"/>
    <s v="C58"/>
    <x v="0"/>
    <n v="757.95"/>
    <x v="0"/>
    <n v="1"/>
    <x v="0"/>
    <x v="0"/>
    <x v="4"/>
  </r>
  <r>
    <n v="50502"/>
    <x v="4"/>
    <x v="4"/>
    <n v="180900"/>
    <n v="2200"/>
    <s v="C58"/>
    <x v="0"/>
    <n v="-757.95"/>
    <x v="0"/>
    <n v="1"/>
    <x v="0"/>
    <x v="0"/>
    <x v="4"/>
  </r>
  <r>
    <n v="50502"/>
    <x v="4"/>
    <x v="2"/>
    <n v="180502"/>
    <n v="2200"/>
    <s v="C58"/>
    <x v="0"/>
    <n v="35815.53"/>
    <x v="0"/>
    <n v="1"/>
    <x v="1"/>
    <x v="1"/>
    <x v="2"/>
  </r>
  <r>
    <n v="50502"/>
    <x v="4"/>
    <x v="2"/>
    <n v="180900"/>
    <n v="2200"/>
    <s v="C58"/>
    <x v="0"/>
    <n v="-35815.53"/>
    <x v="0"/>
    <n v="1"/>
    <x v="1"/>
    <x v="1"/>
    <x v="2"/>
  </r>
  <r>
    <n v="50502"/>
    <x v="4"/>
    <x v="2"/>
    <n v="180900"/>
    <n v="2200"/>
    <s v=""/>
    <x v="0"/>
    <n v="192310.47"/>
    <x v="1"/>
    <n v="1"/>
    <x v="1"/>
    <x v="1"/>
    <x v="2"/>
  </r>
  <r>
    <n v="50502"/>
    <x v="4"/>
    <x v="4"/>
    <n v="180900"/>
    <n v="2200"/>
    <s v="C20"/>
    <x v="0"/>
    <n v="3406.61"/>
    <x v="1"/>
    <n v="1"/>
    <x v="0"/>
    <x v="0"/>
    <x v="4"/>
  </r>
  <r>
    <n v="50502"/>
    <x v="4"/>
    <x v="4"/>
    <n v="180501"/>
    <n v="2200"/>
    <s v="C57"/>
    <x v="0"/>
    <n v="3406.61"/>
    <x v="1"/>
    <n v="1"/>
    <x v="0"/>
    <x v="0"/>
    <x v="4"/>
  </r>
  <r>
    <n v="50502"/>
    <x v="4"/>
    <x v="4"/>
    <n v="180900"/>
    <n v="2200"/>
    <s v="C57"/>
    <x v="0"/>
    <n v="-3406.61"/>
    <x v="1"/>
    <n v="1"/>
    <x v="0"/>
    <x v="0"/>
    <x v="4"/>
  </r>
  <r>
    <n v="50502"/>
    <x v="4"/>
    <x v="2"/>
    <n v="180501"/>
    <n v="2200"/>
    <s v="C57"/>
    <x v="0"/>
    <n v="192310.47"/>
    <x v="1"/>
    <n v="1"/>
    <x v="1"/>
    <x v="1"/>
    <x v="2"/>
  </r>
  <r>
    <n v="50502"/>
    <x v="4"/>
    <x v="2"/>
    <n v="180900"/>
    <n v="2200"/>
    <s v="C57"/>
    <x v="0"/>
    <n v="-192310.47"/>
    <x v="1"/>
    <n v="1"/>
    <x v="1"/>
    <x v="1"/>
    <x v="2"/>
  </r>
  <r>
    <n v="50502"/>
    <x v="4"/>
    <x v="4"/>
    <n v="180900"/>
    <n v="2200"/>
    <s v="12B"/>
    <x v="0"/>
    <n v="1831.62"/>
    <x v="2"/>
    <n v="1"/>
    <x v="0"/>
    <x v="0"/>
    <x v="4"/>
  </r>
  <r>
    <n v="50502"/>
    <x v="4"/>
    <x v="4"/>
    <n v="180900"/>
    <n v="2200"/>
    <s v="12A"/>
    <x v="0"/>
    <n v="2332.94"/>
    <x v="2"/>
    <n v="1"/>
    <x v="0"/>
    <x v="0"/>
    <x v="4"/>
  </r>
  <r>
    <n v="50502"/>
    <x v="4"/>
    <x v="4"/>
    <n v="180900"/>
    <n v="2200"/>
    <s v="C20"/>
    <x v="0"/>
    <n v="-4164.5600000000004"/>
    <x v="2"/>
    <n v="1"/>
    <x v="0"/>
    <x v="0"/>
    <x v="4"/>
  </r>
  <r>
    <n v="50502"/>
    <x v="4"/>
    <x v="2"/>
    <n v="180700"/>
    <n v="2200"/>
    <s v=""/>
    <x v="0"/>
    <n v="11333"/>
    <x v="0"/>
    <n v="2"/>
    <x v="1"/>
    <x v="1"/>
    <x v="2"/>
  </r>
  <r>
    <n v="50502"/>
    <x v="4"/>
    <x v="2"/>
    <n v="180900"/>
    <n v="2200"/>
    <s v=""/>
    <x v="0"/>
    <n v="35678"/>
    <x v="0"/>
    <n v="2"/>
    <x v="1"/>
    <x v="1"/>
    <x v="2"/>
  </r>
  <r>
    <n v="50502"/>
    <x v="4"/>
    <x v="4"/>
    <n v="180900"/>
    <n v="2200"/>
    <s v="C20"/>
    <x v="0"/>
    <n v="757.95"/>
    <x v="0"/>
    <n v="2"/>
    <x v="0"/>
    <x v="0"/>
    <x v="4"/>
  </r>
  <r>
    <n v="50502"/>
    <x v="4"/>
    <x v="4"/>
    <n v="180502"/>
    <n v="2200"/>
    <s v="C58"/>
    <x v="0"/>
    <n v="757.95"/>
    <x v="0"/>
    <n v="2"/>
    <x v="0"/>
    <x v="0"/>
    <x v="4"/>
  </r>
  <r>
    <n v="50502"/>
    <x v="4"/>
    <x v="4"/>
    <n v="180900"/>
    <n v="2200"/>
    <s v="C58"/>
    <x v="0"/>
    <n v="-757.95"/>
    <x v="0"/>
    <n v="2"/>
    <x v="0"/>
    <x v="0"/>
    <x v="4"/>
  </r>
  <r>
    <n v="50502"/>
    <x v="4"/>
    <x v="2"/>
    <n v="180502"/>
    <n v="2200"/>
    <s v="C58"/>
    <x v="0"/>
    <n v="35678"/>
    <x v="0"/>
    <n v="2"/>
    <x v="1"/>
    <x v="1"/>
    <x v="2"/>
  </r>
  <r>
    <n v="50502"/>
    <x v="4"/>
    <x v="2"/>
    <n v="180900"/>
    <n v="2200"/>
    <s v="C58"/>
    <x v="0"/>
    <n v="-35678"/>
    <x v="0"/>
    <n v="2"/>
    <x v="1"/>
    <x v="1"/>
    <x v="2"/>
  </r>
  <r>
    <n v="50502"/>
    <x v="4"/>
    <x v="2"/>
    <n v="180900"/>
    <n v="2200"/>
    <s v=""/>
    <x v="0"/>
    <n v="191572"/>
    <x v="1"/>
    <n v="2"/>
    <x v="1"/>
    <x v="1"/>
    <x v="2"/>
  </r>
  <r>
    <n v="50502"/>
    <x v="4"/>
    <x v="4"/>
    <n v="180900"/>
    <n v="2200"/>
    <s v="C20"/>
    <x v="0"/>
    <n v="3406.61"/>
    <x v="1"/>
    <n v="2"/>
    <x v="0"/>
    <x v="0"/>
    <x v="4"/>
  </r>
  <r>
    <n v="50502"/>
    <x v="4"/>
    <x v="4"/>
    <n v="180501"/>
    <n v="2200"/>
    <s v="C57"/>
    <x v="0"/>
    <n v="3406.61"/>
    <x v="1"/>
    <n v="2"/>
    <x v="0"/>
    <x v="0"/>
    <x v="4"/>
  </r>
  <r>
    <n v="50502"/>
    <x v="4"/>
    <x v="4"/>
    <n v="180900"/>
    <n v="2200"/>
    <s v="C57"/>
    <x v="0"/>
    <n v="-3406.61"/>
    <x v="1"/>
    <n v="2"/>
    <x v="0"/>
    <x v="0"/>
    <x v="4"/>
  </r>
  <r>
    <n v="50502"/>
    <x v="4"/>
    <x v="2"/>
    <n v="180501"/>
    <n v="2200"/>
    <s v="C57"/>
    <x v="0"/>
    <n v="191572"/>
    <x v="1"/>
    <n v="2"/>
    <x v="1"/>
    <x v="1"/>
    <x v="2"/>
  </r>
  <r>
    <n v="50502"/>
    <x v="4"/>
    <x v="2"/>
    <n v="180900"/>
    <n v="2200"/>
    <s v="C57"/>
    <x v="0"/>
    <n v="-191572"/>
    <x v="1"/>
    <n v="2"/>
    <x v="1"/>
    <x v="1"/>
    <x v="2"/>
  </r>
  <r>
    <n v="50502"/>
    <x v="4"/>
    <x v="4"/>
    <n v="180900"/>
    <n v="2200"/>
    <s v="12A"/>
    <x v="0"/>
    <n v="2332.94"/>
    <x v="2"/>
    <n v="2"/>
    <x v="0"/>
    <x v="0"/>
    <x v="4"/>
  </r>
  <r>
    <n v="50502"/>
    <x v="4"/>
    <x v="4"/>
    <n v="180900"/>
    <n v="2200"/>
    <s v="12B"/>
    <x v="0"/>
    <n v="1831.62"/>
    <x v="2"/>
    <n v="2"/>
    <x v="0"/>
    <x v="0"/>
    <x v="4"/>
  </r>
  <r>
    <n v="50502"/>
    <x v="4"/>
    <x v="4"/>
    <n v="180900"/>
    <n v="2200"/>
    <s v="C20"/>
    <x v="0"/>
    <n v="-4164.5600000000004"/>
    <x v="2"/>
    <n v="2"/>
    <x v="0"/>
    <x v="0"/>
    <x v="4"/>
  </r>
  <r>
    <n v="50502"/>
    <x v="4"/>
    <x v="2"/>
    <n v="180700"/>
    <n v="2200"/>
    <s v=""/>
    <x v="0"/>
    <n v="11333"/>
    <x v="0"/>
    <n v="3"/>
    <x v="1"/>
    <x v="1"/>
    <x v="2"/>
  </r>
  <r>
    <n v="50502"/>
    <x v="4"/>
    <x v="2"/>
    <n v="180900"/>
    <n v="2200"/>
    <s v=""/>
    <x v="0"/>
    <n v="35678"/>
    <x v="0"/>
    <n v="3"/>
    <x v="1"/>
    <x v="1"/>
    <x v="2"/>
  </r>
  <r>
    <n v="50502"/>
    <x v="4"/>
    <x v="4"/>
    <n v="180900"/>
    <n v="2200"/>
    <s v="C20"/>
    <x v="0"/>
    <n v="696.8"/>
    <x v="0"/>
    <n v="3"/>
    <x v="0"/>
    <x v="0"/>
    <x v="4"/>
  </r>
  <r>
    <n v="50502"/>
    <x v="4"/>
    <x v="4"/>
    <n v="180502"/>
    <n v="2200"/>
    <s v="C58"/>
    <x v="0"/>
    <n v="696.8"/>
    <x v="0"/>
    <n v="3"/>
    <x v="0"/>
    <x v="0"/>
    <x v="4"/>
  </r>
  <r>
    <n v="50502"/>
    <x v="4"/>
    <x v="4"/>
    <n v="180900"/>
    <n v="2200"/>
    <s v="C58"/>
    <x v="0"/>
    <n v="-696.8"/>
    <x v="0"/>
    <n v="3"/>
    <x v="0"/>
    <x v="0"/>
    <x v="4"/>
  </r>
  <r>
    <n v="50502"/>
    <x v="4"/>
    <x v="2"/>
    <n v="180502"/>
    <n v="2200"/>
    <s v="C58"/>
    <x v="0"/>
    <n v="35678"/>
    <x v="0"/>
    <n v="3"/>
    <x v="1"/>
    <x v="1"/>
    <x v="2"/>
  </r>
  <r>
    <n v="50502"/>
    <x v="4"/>
    <x v="2"/>
    <n v="180900"/>
    <n v="2200"/>
    <s v="C58"/>
    <x v="0"/>
    <n v="-35678"/>
    <x v="0"/>
    <n v="3"/>
    <x v="1"/>
    <x v="1"/>
    <x v="2"/>
  </r>
  <r>
    <n v="50502"/>
    <x v="4"/>
    <x v="2"/>
    <n v="180900"/>
    <n v="2200"/>
    <s v=""/>
    <x v="0"/>
    <n v="191572"/>
    <x v="1"/>
    <n v="3"/>
    <x v="1"/>
    <x v="1"/>
    <x v="2"/>
  </r>
  <r>
    <n v="50502"/>
    <x v="4"/>
    <x v="4"/>
    <n v="180900"/>
    <n v="2200"/>
    <s v="C20"/>
    <x v="0"/>
    <n v="3131.75"/>
    <x v="1"/>
    <n v="3"/>
    <x v="0"/>
    <x v="0"/>
    <x v="4"/>
  </r>
  <r>
    <n v="50502"/>
    <x v="4"/>
    <x v="4"/>
    <n v="180501"/>
    <n v="2200"/>
    <s v="C57"/>
    <x v="0"/>
    <n v="3131.75"/>
    <x v="1"/>
    <n v="3"/>
    <x v="0"/>
    <x v="0"/>
    <x v="4"/>
  </r>
  <r>
    <n v="50502"/>
    <x v="4"/>
    <x v="4"/>
    <n v="180900"/>
    <n v="2200"/>
    <s v="C57"/>
    <x v="0"/>
    <n v="-3131.75"/>
    <x v="1"/>
    <n v="3"/>
    <x v="0"/>
    <x v="0"/>
    <x v="4"/>
  </r>
  <r>
    <n v="50502"/>
    <x v="4"/>
    <x v="2"/>
    <n v="180501"/>
    <n v="2200"/>
    <s v="C57"/>
    <x v="0"/>
    <n v="191572"/>
    <x v="1"/>
    <n v="3"/>
    <x v="1"/>
    <x v="1"/>
    <x v="2"/>
  </r>
  <r>
    <n v="50502"/>
    <x v="4"/>
    <x v="2"/>
    <n v="180900"/>
    <n v="2200"/>
    <s v="C57"/>
    <x v="0"/>
    <n v="-191572"/>
    <x v="1"/>
    <n v="3"/>
    <x v="1"/>
    <x v="1"/>
    <x v="2"/>
  </r>
  <r>
    <n v="50502"/>
    <x v="4"/>
    <x v="4"/>
    <n v="180900"/>
    <n v="2200"/>
    <s v="12A"/>
    <x v="0"/>
    <n v="1996.93"/>
    <x v="2"/>
    <n v="3"/>
    <x v="0"/>
    <x v="0"/>
    <x v="4"/>
  </r>
  <r>
    <n v="50502"/>
    <x v="4"/>
    <x v="4"/>
    <n v="180900"/>
    <n v="2200"/>
    <s v="12B"/>
    <x v="0"/>
    <n v="1831.62"/>
    <x v="2"/>
    <n v="3"/>
    <x v="0"/>
    <x v="0"/>
    <x v="4"/>
  </r>
  <r>
    <n v="50502"/>
    <x v="4"/>
    <x v="4"/>
    <n v="180900"/>
    <n v="2200"/>
    <s v="C20"/>
    <x v="0"/>
    <n v="-3828.55"/>
    <x v="2"/>
    <n v="3"/>
    <x v="0"/>
    <x v="0"/>
    <x v="4"/>
  </r>
  <r>
    <n v="50502"/>
    <x v="4"/>
    <x v="2"/>
    <n v="180700"/>
    <n v="2200"/>
    <s v=""/>
    <x v="0"/>
    <n v="11333"/>
    <x v="0"/>
    <n v="4"/>
    <x v="1"/>
    <x v="1"/>
    <x v="2"/>
  </r>
  <r>
    <n v="50502"/>
    <x v="4"/>
    <x v="2"/>
    <n v="180900"/>
    <n v="2200"/>
    <s v=""/>
    <x v="0"/>
    <n v="35678"/>
    <x v="0"/>
    <n v="4"/>
    <x v="1"/>
    <x v="1"/>
    <x v="2"/>
  </r>
  <r>
    <n v="50502"/>
    <x v="4"/>
    <x v="4"/>
    <n v="180900"/>
    <n v="2200"/>
    <s v="C20"/>
    <x v="0"/>
    <n v="759.52"/>
    <x v="0"/>
    <n v="4"/>
    <x v="0"/>
    <x v="0"/>
    <x v="4"/>
  </r>
  <r>
    <n v="50502"/>
    <x v="4"/>
    <x v="4"/>
    <n v="180502"/>
    <n v="2200"/>
    <s v="C58"/>
    <x v="0"/>
    <n v="759.52"/>
    <x v="0"/>
    <n v="4"/>
    <x v="0"/>
    <x v="0"/>
    <x v="4"/>
  </r>
  <r>
    <n v="50502"/>
    <x v="4"/>
    <x v="4"/>
    <n v="180900"/>
    <n v="2200"/>
    <s v="C58"/>
    <x v="0"/>
    <n v="-759.52"/>
    <x v="0"/>
    <n v="4"/>
    <x v="0"/>
    <x v="0"/>
    <x v="4"/>
  </r>
  <r>
    <n v="50502"/>
    <x v="4"/>
    <x v="2"/>
    <n v="180502"/>
    <n v="2200"/>
    <s v="C58"/>
    <x v="0"/>
    <n v="35678"/>
    <x v="0"/>
    <n v="4"/>
    <x v="1"/>
    <x v="1"/>
    <x v="2"/>
  </r>
  <r>
    <n v="50502"/>
    <x v="4"/>
    <x v="2"/>
    <n v="180900"/>
    <n v="2200"/>
    <s v="C58"/>
    <x v="0"/>
    <n v="-35678"/>
    <x v="0"/>
    <n v="4"/>
    <x v="1"/>
    <x v="1"/>
    <x v="2"/>
  </r>
  <r>
    <n v="50502"/>
    <x v="4"/>
    <x v="2"/>
    <n v="180900"/>
    <n v="2200"/>
    <s v=""/>
    <x v="0"/>
    <n v="191572"/>
    <x v="1"/>
    <n v="4"/>
    <x v="1"/>
    <x v="1"/>
    <x v="2"/>
  </r>
  <r>
    <n v="50502"/>
    <x v="4"/>
    <x v="4"/>
    <n v="180900"/>
    <n v="2200"/>
    <s v="C20"/>
    <x v="0"/>
    <n v="3413.65"/>
    <x v="1"/>
    <n v="4"/>
    <x v="0"/>
    <x v="0"/>
    <x v="4"/>
  </r>
  <r>
    <n v="50502"/>
    <x v="4"/>
    <x v="4"/>
    <n v="180501"/>
    <n v="2200"/>
    <s v="C57"/>
    <x v="0"/>
    <n v="3413.65"/>
    <x v="1"/>
    <n v="4"/>
    <x v="0"/>
    <x v="0"/>
    <x v="4"/>
  </r>
  <r>
    <n v="50502"/>
    <x v="4"/>
    <x v="4"/>
    <n v="180900"/>
    <n v="2200"/>
    <s v="C57"/>
    <x v="0"/>
    <n v="-3413.65"/>
    <x v="1"/>
    <n v="4"/>
    <x v="0"/>
    <x v="0"/>
    <x v="4"/>
  </r>
  <r>
    <n v="50502"/>
    <x v="4"/>
    <x v="2"/>
    <n v="180501"/>
    <n v="2200"/>
    <s v="C57"/>
    <x v="0"/>
    <n v="191572"/>
    <x v="1"/>
    <n v="4"/>
    <x v="1"/>
    <x v="1"/>
    <x v="2"/>
  </r>
  <r>
    <n v="50502"/>
    <x v="4"/>
    <x v="2"/>
    <n v="180900"/>
    <n v="2200"/>
    <s v="C57"/>
    <x v="0"/>
    <n v="-191572"/>
    <x v="1"/>
    <n v="4"/>
    <x v="1"/>
    <x v="1"/>
    <x v="2"/>
  </r>
  <r>
    <n v="50502"/>
    <x v="4"/>
    <x v="4"/>
    <n v="180900"/>
    <n v="2200"/>
    <s v="12A"/>
    <x v="0"/>
    <n v="2341.5500000000002"/>
    <x v="2"/>
    <n v="4"/>
    <x v="0"/>
    <x v="0"/>
    <x v="4"/>
  </r>
  <r>
    <n v="50502"/>
    <x v="4"/>
    <x v="4"/>
    <n v="180900"/>
    <n v="2200"/>
    <s v="12B"/>
    <x v="0"/>
    <n v="1831.62"/>
    <x v="2"/>
    <n v="4"/>
    <x v="0"/>
    <x v="0"/>
    <x v="4"/>
  </r>
  <r>
    <n v="50502"/>
    <x v="4"/>
    <x v="4"/>
    <n v="180900"/>
    <n v="2200"/>
    <s v="C20"/>
    <x v="0"/>
    <n v="-4173.17"/>
    <x v="2"/>
    <n v="4"/>
    <x v="0"/>
    <x v="0"/>
    <x v="4"/>
  </r>
  <r>
    <n v="50502"/>
    <x v="4"/>
    <x v="2"/>
    <n v="180700"/>
    <n v="2200"/>
    <s v=""/>
    <x v="0"/>
    <n v="15728"/>
    <x v="0"/>
    <n v="5"/>
    <x v="1"/>
    <x v="1"/>
    <x v="2"/>
  </r>
  <r>
    <n v="50502"/>
    <x v="4"/>
    <x v="2"/>
    <n v="180900"/>
    <n v="2200"/>
    <s v=""/>
    <x v="0"/>
    <n v="36601"/>
    <x v="0"/>
    <n v="5"/>
    <x v="1"/>
    <x v="1"/>
    <x v="2"/>
  </r>
  <r>
    <n v="50502"/>
    <x v="4"/>
    <x v="4"/>
    <n v="180900"/>
    <n v="2200"/>
    <s v="C20"/>
    <x v="0"/>
    <n v="739.92"/>
    <x v="0"/>
    <n v="5"/>
    <x v="0"/>
    <x v="0"/>
    <x v="4"/>
  </r>
  <r>
    <n v="50502"/>
    <x v="4"/>
    <x v="4"/>
    <n v="180502"/>
    <n v="2200"/>
    <s v="C58"/>
    <x v="0"/>
    <n v="739.92"/>
    <x v="0"/>
    <n v="5"/>
    <x v="0"/>
    <x v="0"/>
    <x v="4"/>
  </r>
  <r>
    <n v="50502"/>
    <x v="4"/>
    <x v="4"/>
    <n v="180900"/>
    <n v="2200"/>
    <s v="C58"/>
    <x v="0"/>
    <n v="-739.92"/>
    <x v="0"/>
    <n v="5"/>
    <x v="0"/>
    <x v="0"/>
    <x v="4"/>
  </r>
  <r>
    <n v="50502"/>
    <x v="4"/>
    <x v="2"/>
    <n v="180502"/>
    <n v="2200"/>
    <s v="C58"/>
    <x v="0"/>
    <n v="36601"/>
    <x v="0"/>
    <n v="5"/>
    <x v="1"/>
    <x v="1"/>
    <x v="2"/>
  </r>
  <r>
    <n v="50502"/>
    <x v="4"/>
    <x v="2"/>
    <n v="180900"/>
    <n v="2200"/>
    <s v="C58"/>
    <x v="0"/>
    <n v="-36601"/>
    <x v="0"/>
    <n v="5"/>
    <x v="1"/>
    <x v="1"/>
    <x v="2"/>
  </r>
  <r>
    <n v="50502"/>
    <x v="4"/>
    <x v="2"/>
    <n v="180900"/>
    <n v="2200"/>
    <s v=""/>
    <x v="0"/>
    <n v="196529"/>
    <x v="1"/>
    <n v="5"/>
    <x v="1"/>
    <x v="1"/>
    <x v="2"/>
  </r>
  <r>
    <n v="50502"/>
    <x v="4"/>
    <x v="4"/>
    <n v="180900"/>
    <n v="2200"/>
    <s v="C20"/>
    <x v="0"/>
    <n v="3325.58"/>
    <x v="1"/>
    <n v="5"/>
    <x v="0"/>
    <x v="0"/>
    <x v="4"/>
  </r>
  <r>
    <n v="50502"/>
    <x v="4"/>
    <x v="4"/>
    <n v="180501"/>
    <n v="2200"/>
    <s v="C57"/>
    <x v="0"/>
    <n v="3325.58"/>
    <x v="1"/>
    <n v="5"/>
    <x v="0"/>
    <x v="0"/>
    <x v="4"/>
  </r>
  <r>
    <n v="50502"/>
    <x v="4"/>
    <x v="4"/>
    <n v="180900"/>
    <n v="2200"/>
    <s v="C57"/>
    <x v="0"/>
    <n v="-3325.58"/>
    <x v="1"/>
    <n v="5"/>
    <x v="0"/>
    <x v="0"/>
    <x v="4"/>
  </r>
  <r>
    <n v="50502"/>
    <x v="4"/>
    <x v="2"/>
    <n v="180501"/>
    <n v="2200"/>
    <s v="C57"/>
    <x v="0"/>
    <n v="196529"/>
    <x v="1"/>
    <n v="5"/>
    <x v="1"/>
    <x v="1"/>
    <x v="2"/>
  </r>
  <r>
    <n v="50502"/>
    <x v="4"/>
    <x v="2"/>
    <n v="180900"/>
    <n v="2200"/>
    <s v="C57"/>
    <x v="0"/>
    <n v="-196529"/>
    <x v="1"/>
    <n v="5"/>
    <x v="1"/>
    <x v="1"/>
    <x v="2"/>
  </r>
  <r>
    <n v="50502"/>
    <x v="4"/>
    <x v="4"/>
    <n v="180900"/>
    <n v="2200"/>
    <s v="12A"/>
    <x v="0"/>
    <n v="2332.94"/>
    <x v="2"/>
    <n v="5"/>
    <x v="0"/>
    <x v="0"/>
    <x v="4"/>
  </r>
  <r>
    <n v="50502"/>
    <x v="4"/>
    <x v="4"/>
    <n v="180900"/>
    <n v="2200"/>
    <s v="12B"/>
    <x v="0"/>
    <n v="1732.56"/>
    <x v="2"/>
    <n v="5"/>
    <x v="0"/>
    <x v="0"/>
    <x v="4"/>
  </r>
  <r>
    <n v="50502"/>
    <x v="4"/>
    <x v="4"/>
    <n v="180900"/>
    <n v="2200"/>
    <s v="C20"/>
    <x v="0"/>
    <n v="-4065.5"/>
    <x v="2"/>
    <n v="5"/>
    <x v="0"/>
    <x v="0"/>
    <x v="4"/>
  </r>
  <r>
    <n v="50502"/>
    <x v="4"/>
    <x v="2"/>
    <n v="180700"/>
    <n v="2200"/>
    <s v=""/>
    <x v="0"/>
    <n v="12213"/>
    <x v="0"/>
    <n v="6"/>
    <x v="1"/>
    <x v="1"/>
    <x v="2"/>
  </r>
  <r>
    <n v="50502"/>
    <x v="4"/>
    <x v="2"/>
    <n v="180900"/>
    <n v="2200"/>
    <s v=""/>
    <x v="0"/>
    <n v="35863"/>
    <x v="0"/>
    <n v="6"/>
    <x v="1"/>
    <x v="1"/>
    <x v="2"/>
  </r>
  <r>
    <n v="50502"/>
    <x v="4"/>
    <x v="4"/>
    <n v="180900"/>
    <n v="2200"/>
    <s v="C20"/>
    <x v="0"/>
    <n v="621.15"/>
    <x v="0"/>
    <n v="6"/>
    <x v="0"/>
    <x v="0"/>
    <x v="4"/>
  </r>
  <r>
    <n v="50502"/>
    <x v="4"/>
    <x v="4"/>
    <n v="180502"/>
    <n v="2200"/>
    <s v="C58"/>
    <x v="0"/>
    <n v="621.15"/>
    <x v="0"/>
    <n v="6"/>
    <x v="0"/>
    <x v="0"/>
    <x v="4"/>
  </r>
  <r>
    <n v="50502"/>
    <x v="4"/>
    <x v="4"/>
    <n v="180900"/>
    <n v="2200"/>
    <s v="C58"/>
    <x v="0"/>
    <n v="-621.15"/>
    <x v="0"/>
    <n v="6"/>
    <x v="0"/>
    <x v="0"/>
    <x v="4"/>
  </r>
  <r>
    <n v="50502"/>
    <x v="4"/>
    <x v="2"/>
    <n v="180502"/>
    <n v="2200"/>
    <s v="C58"/>
    <x v="0"/>
    <n v="35863"/>
    <x v="0"/>
    <n v="6"/>
    <x v="1"/>
    <x v="1"/>
    <x v="2"/>
  </r>
  <r>
    <n v="50502"/>
    <x v="4"/>
    <x v="2"/>
    <n v="180900"/>
    <n v="2200"/>
    <s v="C58"/>
    <x v="0"/>
    <n v="-35863"/>
    <x v="0"/>
    <n v="6"/>
    <x v="1"/>
    <x v="1"/>
    <x v="2"/>
  </r>
  <r>
    <n v="50502"/>
    <x v="4"/>
    <x v="2"/>
    <n v="180900"/>
    <n v="2200"/>
    <s v=""/>
    <x v="0"/>
    <n v="192565"/>
    <x v="1"/>
    <n v="6"/>
    <x v="1"/>
    <x v="1"/>
    <x v="2"/>
  </r>
  <r>
    <n v="50502"/>
    <x v="4"/>
    <x v="4"/>
    <n v="180900"/>
    <n v="2200"/>
    <s v="C20"/>
    <x v="0"/>
    <n v="2791.79"/>
    <x v="1"/>
    <n v="6"/>
    <x v="0"/>
    <x v="0"/>
    <x v="4"/>
  </r>
  <r>
    <n v="50502"/>
    <x v="4"/>
    <x v="4"/>
    <n v="180501"/>
    <n v="2200"/>
    <s v="C57"/>
    <x v="0"/>
    <n v="2791.79"/>
    <x v="1"/>
    <n v="6"/>
    <x v="0"/>
    <x v="0"/>
    <x v="4"/>
  </r>
  <r>
    <n v="50502"/>
    <x v="4"/>
    <x v="4"/>
    <n v="180900"/>
    <n v="2200"/>
    <s v="C57"/>
    <x v="0"/>
    <n v="-2791.79"/>
    <x v="1"/>
    <n v="6"/>
    <x v="0"/>
    <x v="0"/>
    <x v="4"/>
  </r>
  <r>
    <n v="50502"/>
    <x v="4"/>
    <x v="2"/>
    <n v="180501"/>
    <n v="2200"/>
    <s v="C57"/>
    <x v="0"/>
    <n v="192565"/>
    <x v="1"/>
    <n v="6"/>
    <x v="1"/>
    <x v="1"/>
    <x v="2"/>
  </r>
  <r>
    <n v="50502"/>
    <x v="4"/>
    <x v="2"/>
    <n v="180900"/>
    <n v="2200"/>
    <s v="C57"/>
    <x v="0"/>
    <n v="-192565"/>
    <x v="1"/>
    <n v="6"/>
    <x v="1"/>
    <x v="1"/>
    <x v="2"/>
  </r>
  <r>
    <n v="50502"/>
    <x v="4"/>
    <x v="4"/>
    <n v="180900"/>
    <n v="2200"/>
    <s v="12A"/>
    <x v="0"/>
    <n v="1601.13"/>
    <x v="2"/>
    <n v="6"/>
    <x v="0"/>
    <x v="0"/>
    <x v="4"/>
  </r>
  <r>
    <n v="50502"/>
    <x v="4"/>
    <x v="4"/>
    <n v="180900"/>
    <n v="2200"/>
    <s v="12B"/>
    <x v="0"/>
    <n v="1811.81"/>
    <x v="2"/>
    <n v="6"/>
    <x v="0"/>
    <x v="0"/>
    <x v="4"/>
  </r>
  <r>
    <n v="50502"/>
    <x v="4"/>
    <x v="4"/>
    <n v="180900"/>
    <n v="2200"/>
    <s v="C20"/>
    <x v="0"/>
    <n v="-3412.94"/>
    <x v="2"/>
    <n v="6"/>
    <x v="0"/>
    <x v="0"/>
    <x v="4"/>
  </r>
  <r>
    <n v="50502"/>
    <x v="4"/>
    <x v="4"/>
    <n v="180502"/>
    <n v="2200"/>
    <s v=""/>
    <x v="0"/>
    <n v="-732.15"/>
    <x v="0"/>
    <n v="7"/>
    <x v="0"/>
    <x v="0"/>
    <x v="4"/>
  </r>
  <r>
    <n v="50502"/>
    <x v="4"/>
    <x v="2"/>
    <n v="180502"/>
    <n v="2200"/>
    <s v=""/>
    <x v="0"/>
    <n v="-35863"/>
    <x v="0"/>
    <n v="7"/>
    <x v="1"/>
    <x v="1"/>
    <x v="2"/>
  </r>
  <r>
    <n v="50502"/>
    <x v="4"/>
    <x v="2"/>
    <n v="180700"/>
    <n v="2200"/>
    <s v=""/>
    <x v="0"/>
    <n v="0"/>
    <x v="0"/>
    <n v="7"/>
    <x v="1"/>
    <x v="1"/>
    <x v="2"/>
  </r>
  <r>
    <n v="50502"/>
    <x v="4"/>
    <x v="2"/>
    <n v="180900"/>
    <n v="2200"/>
    <s v=""/>
    <x v="0"/>
    <n v="35863"/>
    <x v="0"/>
    <n v="7"/>
    <x v="1"/>
    <x v="1"/>
    <x v="2"/>
  </r>
  <r>
    <n v="50502"/>
    <x v="4"/>
    <x v="4"/>
    <n v="180900"/>
    <n v="2200"/>
    <s v="C20"/>
    <x v="0"/>
    <n v="732.15"/>
    <x v="0"/>
    <n v="7"/>
    <x v="0"/>
    <x v="0"/>
    <x v="4"/>
  </r>
  <r>
    <n v="50502"/>
    <x v="4"/>
    <x v="4"/>
    <n v="180502"/>
    <n v="2200"/>
    <s v="C58"/>
    <x v="0"/>
    <n v="732.15"/>
    <x v="0"/>
    <n v="7"/>
    <x v="0"/>
    <x v="0"/>
    <x v="4"/>
  </r>
  <r>
    <n v="50502"/>
    <x v="4"/>
    <x v="4"/>
    <n v="180900"/>
    <n v="2200"/>
    <s v="C58"/>
    <x v="0"/>
    <n v="-732.15"/>
    <x v="0"/>
    <n v="7"/>
    <x v="0"/>
    <x v="0"/>
    <x v="4"/>
  </r>
  <r>
    <n v="50502"/>
    <x v="4"/>
    <x v="2"/>
    <n v="180502"/>
    <n v="2200"/>
    <s v="C58"/>
    <x v="0"/>
    <n v="35863"/>
    <x v="0"/>
    <n v="7"/>
    <x v="1"/>
    <x v="1"/>
    <x v="2"/>
  </r>
  <r>
    <n v="50502"/>
    <x v="4"/>
    <x v="2"/>
    <n v="180900"/>
    <n v="2200"/>
    <s v="C58"/>
    <x v="0"/>
    <n v="-35863"/>
    <x v="0"/>
    <n v="7"/>
    <x v="1"/>
    <x v="1"/>
    <x v="2"/>
  </r>
  <r>
    <n v="50502"/>
    <x v="4"/>
    <x v="2"/>
    <n v="180900"/>
    <n v="2200"/>
    <s v=""/>
    <x v="0"/>
    <n v="192565"/>
    <x v="1"/>
    <n v="7"/>
    <x v="1"/>
    <x v="1"/>
    <x v="2"/>
  </r>
  <r>
    <n v="50502"/>
    <x v="4"/>
    <x v="4"/>
    <n v="180900"/>
    <n v="2200"/>
    <s v="C20"/>
    <x v="0"/>
    <n v="3290.63"/>
    <x v="1"/>
    <n v="7"/>
    <x v="0"/>
    <x v="0"/>
    <x v="4"/>
  </r>
  <r>
    <n v="50502"/>
    <x v="4"/>
    <x v="4"/>
    <n v="180501"/>
    <n v="2200"/>
    <s v="C57"/>
    <x v="0"/>
    <n v="3290.63"/>
    <x v="1"/>
    <n v="7"/>
    <x v="0"/>
    <x v="0"/>
    <x v="4"/>
  </r>
  <r>
    <n v="50502"/>
    <x v="4"/>
    <x v="4"/>
    <n v="180900"/>
    <n v="2200"/>
    <s v="C57"/>
    <x v="0"/>
    <n v="-3290.63"/>
    <x v="1"/>
    <n v="7"/>
    <x v="0"/>
    <x v="0"/>
    <x v="4"/>
  </r>
  <r>
    <n v="50502"/>
    <x v="4"/>
    <x v="2"/>
    <n v="180501"/>
    <n v="2200"/>
    <s v="C57"/>
    <x v="0"/>
    <n v="192565"/>
    <x v="1"/>
    <n v="7"/>
    <x v="1"/>
    <x v="1"/>
    <x v="2"/>
  </r>
  <r>
    <n v="50502"/>
    <x v="4"/>
    <x v="2"/>
    <n v="180900"/>
    <n v="2200"/>
    <s v="C57"/>
    <x v="0"/>
    <n v="-192565"/>
    <x v="1"/>
    <n v="7"/>
    <x v="1"/>
    <x v="1"/>
    <x v="2"/>
  </r>
  <r>
    <n v="50502"/>
    <x v="4"/>
    <x v="4"/>
    <n v="180900"/>
    <n v="2200"/>
    <s v="12A"/>
    <x v="0"/>
    <n v="2210.9699999999998"/>
    <x v="2"/>
    <n v="7"/>
    <x v="0"/>
    <x v="0"/>
    <x v="4"/>
  </r>
  <r>
    <n v="50502"/>
    <x v="4"/>
    <x v="4"/>
    <n v="180900"/>
    <n v="2200"/>
    <s v="12B"/>
    <x v="0"/>
    <n v="1811.81"/>
    <x v="2"/>
    <n v="7"/>
    <x v="0"/>
    <x v="0"/>
    <x v="4"/>
  </r>
  <r>
    <n v="50502"/>
    <x v="4"/>
    <x v="4"/>
    <n v="180900"/>
    <n v="2200"/>
    <s v="C20"/>
    <x v="0"/>
    <n v="-4022.78"/>
    <x v="2"/>
    <n v="7"/>
    <x v="0"/>
    <x v="0"/>
    <x v="4"/>
  </r>
  <r>
    <n v="50502"/>
    <x v="4"/>
    <x v="4"/>
    <n v="180502"/>
    <n v="2200"/>
    <s v=""/>
    <x v="0"/>
    <n v="1325.29"/>
    <x v="0"/>
    <n v="8"/>
    <x v="0"/>
    <x v="0"/>
    <x v="4"/>
  </r>
  <r>
    <n v="50502"/>
    <x v="4"/>
    <x v="2"/>
    <n v="180502"/>
    <n v="2200"/>
    <s v=""/>
    <x v="0"/>
    <n v="-35863"/>
    <x v="0"/>
    <n v="8"/>
    <x v="1"/>
    <x v="1"/>
    <x v="2"/>
  </r>
  <r>
    <n v="50502"/>
    <x v="4"/>
    <x v="2"/>
    <n v="180700"/>
    <n v="2200"/>
    <s v=""/>
    <x v="0"/>
    <n v="0"/>
    <x v="0"/>
    <n v="8"/>
    <x v="1"/>
    <x v="1"/>
    <x v="2"/>
  </r>
  <r>
    <n v="50502"/>
    <x v="4"/>
    <x v="2"/>
    <n v="180900"/>
    <n v="2200"/>
    <s v=""/>
    <x v="0"/>
    <n v="35863"/>
    <x v="0"/>
    <n v="8"/>
    <x v="1"/>
    <x v="1"/>
    <x v="2"/>
  </r>
  <r>
    <n v="50502"/>
    <x v="4"/>
    <x v="4"/>
    <n v="180900"/>
    <n v="2200"/>
    <s v="C20"/>
    <x v="0"/>
    <n v="-1325.29"/>
    <x v="0"/>
    <n v="8"/>
    <x v="0"/>
    <x v="0"/>
    <x v="4"/>
  </r>
  <r>
    <n v="50502"/>
    <x v="4"/>
    <x v="4"/>
    <n v="180502"/>
    <n v="2200"/>
    <s v="C58"/>
    <x v="0"/>
    <n v="-1325.29"/>
    <x v="0"/>
    <n v="8"/>
    <x v="0"/>
    <x v="0"/>
    <x v="4"/>
  </r>
  <r>
    <n v="50502"/>
    <x v="4"/>
    <x v="4"/>
    <n v="180900"/>
    <n v="2200"/>
    <s v="C58"/>
    <x v="0"/>
    <n v="1325.29"/>
    <x v="0"/>
    <n v="8"/>
    <x v="0"/>
    <x v="0"/>
    <x v="4"/>
  </r>
  <r>
    <n v="50502"/>
    <x v="4"/>
    <x v="2"/>
    <n v="180502"/>
    <n v="2200"/>
    <s v="C58"/>
    <x v="0"/>
    <n v="35863"/>
    <x v="0"/>
    <n v="8"/>
    <x v="1"/>
    <x v="1"/>
    <x v="2"/>
  </r>
  <r>
    <n v="50502"/>
    <x v="4"/>
    <x v="2"/>
    <n v="180900"/>
    <n v="2200"/>
    <s v="C58"/>
    <x v="0"/>
    <n v="-35863"/>
    <x v="0"/>
    <n v="8"/>
    <x v="1"/>
    <x v="1"/>
    <x v="2"/>
  </r>
  <r>
    <n v="50502"/>
    <x v="4"/>
    <x v="2"/>
    <n v="180900"/>
    <n v="2200"/>
    <s v=""/>
    <x v="0"/>
    <n v="192565"/>
    <x v="1"/>
    <n v="8"/>
    <x v="1"/>
    <x v="1"/>
    <x v="2"/>
  </r>
  <r>
    <n v="50502"/>
    <x v="4"/>
    <x v="4"/>
    <n v="180900"/>
    <n v="2200"/>
    <s v="C20"/>
    <x v="0"/>
    <n v="-5956.5"/>
    <x v="1"/>
    <n v="8"/>
    <x v="0"/>
    <x v="0"/>
    <x v="4"/>
  </r>
  <r>
    <n v="50502"/>
    <x v="4"/>
    <x v="4"/>
    <n v="180501"/>
    <n v="2200"/>
    <s v="C57"/>
    <x v="0"/>
    <n v="-5956.5"/>
    <x v="1"/>
    <n v="8"/>
    <x v="0"/>
    <x v="0"/>
    <x v="4"/>
  </r>
  <r>
    <n v="50502"/>
    <x v="4"/>
    <x v="4"/>
    <n v="180900"/>
    <n v="2200"/>
    <s v="C57"/>
    <x v="0"/>
    <n v="5956.5"/>
    <x v="1"/>
    <n v="8"/>
    <x v="0"/>
    <x v="0"/>
    <x v="4"/>
  </r>
  <r>
    <n v="50502"/>
    <x v="4"/>
    <x v="2"/>
    <n v="180501"/>
    <n v="2200"/>
    <s v="C57"/>
    <x v="0"/>
    <n v="192565"/>
    <x v="1"/>
    <n v="8"/>
    <x v="1"/>
    <x v="1"/>
    <x v="2"/>
  </r>
  <r>
    <n v="50502"/>
    <x v="4"/>
    <x v="2"/>
    <n v="180900"/>
    <n v="2200"/>
    <s v="C57"/>
    <x v="0"/>
    <n v="-192565"/>
    <x v="1"/>
    <n v="8"/>
    <x v="1"/>
    <x v="1"/>
    <x v="2"/>
  </r>
  <r>
    <n v="50502"/>
    <x v="4"/>
    <x v="4"/>
    <n v="180900"/>
    <n v="2200"/>
    <s v="12A"/>
    <x v="0"/>
    <n v="-5476.19"/>
    <x v="2"/>
    <n v="8"/>
    <x v="0"/>
    <x v="0"/>
    <x v="4"/>
  </r>
  <r>
    <n v="50502"/>
    <x v="4"/>
    <x v="4"/>
    <n v="180900"/>
    <n v="2200"/>
    <s v="12B"/>
    <x v="0"/>
    <n v="-1805.6"/>
    <x v="2"/>
    <n v="8"/>
    <x v="0"/>
    <x v="0"/>
    <x v="4"/>
  </r>
  <r>
    <n v="50502"/>
    <x v="4"/>
    <x v="4"/>
    <n v="180900"/>
    <n v="2200"/>
    <s v="C20"/>
    <x v="0"/>
    <n v="7281.79"/>
    <x v="2"/>
    <n v="8"/>
    <x v="0"/>
    <x v="0"/>
    <x v="4"/>
  </r>
  <r>
    <n v="50502"/>
    <x v="4"/>
    <x v="2"/>
    <n v="180900"/>
    <n v="2200"/>
    <s v=""/>
    <x v="0"/>
    <n v="192565"/>
    <x v="1"/>
    <n v="9"/>
    <x v="1"/>
    <x v="1"/>
    <x v="2"/>
  </r>
  <r>
    <n v="50502"/>
    <x v="4"/>
    <x v="2"/>
    <n v="180501"/>
    <n v="2200"/>
    <s v="C57"/>
    <x v="0"/>
    <n v="192565"/>
    <x v="1"/>
    <n v="9"/>
    <x v="1"/>
    <x v="1"/>
    <x v="2"/>
  </r>
  <r>
    <n v="50502"/>
    <x v="4"/>
    <x v="2"/>
    <n v="180900"/>
    <n v="2200"/>
    <s v="C57"/>
    <x v="0"/>
    <n v="-192565"/>
    <x v="1"/>
    <n v="9"/>
    <x v="1"/>
    <x v="1"/>
    <x v="2"/>
  </r>
  <r>
    <n v="50502"/>
    <x v="4"/>
    <x v="4"/>
    <n v="180501"/>
    <n v="2200"/>
    <s v="C20"/>
    <x v="0"/>
    <n v="2134.7399999999998"/>
    <x v="1"/>
    <n v="9"/>
    <x v="0"/>
    <x v="0"/>
    <x v="4"/>
  </r>
  <r>
    <n v="50502"/>
    <x v="4"/>
    <x v="4"/>
    <n v="180900"/>
    <n v="2200"/>
    <s v="12A"/>
    <x v="0"/>
    <n v="1250.07"/>
    <x v="2"/>
    <n v="9"/>
    <x v="0"/>
    <x v="0"/>
    <x v="4"/>
  </r>
  <r>
    <n v="50502"/>
    <x v="4"/>
    <x v="4"/>
    <n v="180900"/>
    <n v="2200"/>
    <s v="12B"/>
    <x v="0"/>
    <n v="1359.64"/>
    <x v="2"/>
    <n v="9"/>
    <x v="0"/>
    <x v="0"/>
    <x v="4"/>
  </r>
  <r>
    <n v="50502"/>
    <x v="4"/>
    <x v="4"/>
    <n v="180900"/>
    <n v="2200"/>
    <s v="C20"/>
    <x v="0"/>
    <n v="-2609.71"/>
    <x v="2"/>
    <n v="9"/>
    <x v="0"/>
    <x v="0"/>
    <x v="4"/>
  </r>
  <r>
    <n v="50502"/>
    <x v="4"/>
    <x v="2"/>
    <n v="180900"/>
    <n v="2200"/>
    <s v=""/>
    <x v="0"/>
    <n v="206555"/>
    <x v="1"/>
    <n v="10"/>
    <x v="1"/>
    <x v="1"/>
    <x v="2"/>
  </r>
  <r>
    <n v="50502"/>
    <x v="4"/>
    <x v="4"/>
    <n v="180501"/>
    <n v="2200"/>
    <s v="C20"/>
    <x v="0"/>
    <n v="2146.08"/>
    <x v="1"/>
    <n v="10"/>
    <x v="0"/>
    <x v="0"/>
    <x v="4"/>
  </r>
  <r>
    <n v="50502"/>
    <x v="4"/>
    <x v="2"/>
    <n v="180501"/>
    <n v="2200"/>
    <s v="C57"/>
    <x v="0"/>
    <n v="206555"/>
    <x v="1"/>
    <n v="10"/>
    <x v="1"/>
    <x v="1"/>
    <x v="2"/>
  </r>
  <r>
    <n v="50502"/>
    <x v="4"/>
    <x v="2"/>
    <n v="180900"/>
    <n v="2200"/>
    <s v="C57"/>
    <x v="0"/>
    <n v="-206555"/>
    <x v="1"/>
    <n v="10"/>
    <x v="1"/>
    <x v="1"/>
    <x v="2"/>
  </r>
  <r>
    <n v="50502"/>
    <x v="4"/>
    <x v="4"/>
    <n v="180900"/>
    <n v="2200"/>
    <s v="12A"/>
    <x v="0"/>
    <n v="1263.93"/>
    <x v="2"/>
    <n v="10"/>
    <x v="0"/>
    <x v="0"/>
    <x v="4"/>
  </r>
  <r>
    <n v="50502"/>
    <x v="4"/>
    <x v="4"/>
    <n v="180900"/>
    <n v="2200"/>
    <s v="12B"/>
    <x v="0"/>
    <n v="1359.64"/>
    <x v="2"/>
    <n v="10"/>
    <x v="0"/>
    <x v="0"/>
    <x v="4"/>
  </r>
  <r>
    <n v="50502"/>
    <x v="4"/>
    <x v="4"/>
    <n v="180900"/>
    <n v="2200"/>
    <s v="C20"/>
    <x v="0"/>
    <n v="-2623.57"/>
    <x v="2"/>
    <n v="10"/>
    <x v="0"/>
    <x v="0"/>
    <x v="4"/>
  </r>
  <r>
    <n v="50502"/>
    <x v="4"/>
    <x v="2"/>
    <n v="180900"/>
    <n v="2200"/>
    <s v=""/>
    <x v="0"/>
    <n v="193948"/>
    <x v="1"/>
    <n v="11"/>
    <x v="1"/>
    <x v="1"/>
    <x v="2"/>
  </r>
  <r>
    <n v="50502"/>
    <x v="4"/>
    <x v="2"/>
    <n v="180501"/>
    <n v="2200"/>
    <s v="C57"/>
    <x v="0"/>
    <n v="193948"/>
    <x v="1"/>
    <n v="11"/>
    <x v="1"/>
    <x v="1"/>
    <x v="2"/>
  </r>
  <r>
    <n v="50502"/>
    <x v="4"/>
    <x v="2"/>
    <n v="180900"/>
    <n v="2200"/>
    <s v="C57"/>
    <x v="0"/>
    <n v="-193948"/>
    <x v="1"/>
    <n v="11"/>
    <x v="1"/>
    <x v="1"/>
    <x v="2"/>
  </r>
  <r>
    <n v="50502"/>
    <x v="4"/>
    <x v="4"/>
    <n v="180501"/>
    <n v="2200"/>
    <s v="C20"/>
    <x v="0"/>
    <n v="2128.9499999999998"/>
    <x v="1"/>
    <n v="11"/>
    <x v="0"/>
    <x v="0"/>
    <x v="4"/>
  </r>
  <r>
    <n v="50502"/>
    <x v="4"/>
    <x v="4"/>
    <n v="180900"/>
    <n v="2200"/>
    <s v="12A"/>
    <x v="0"/>
    <n v="1251.46"/>
    <x v="2"/>
    <n v="11"/>
    <x v="0"/>
    <x v="0"/>
    <x v="4"/>
  </r>
  <r>
    <n v="50502"/>
    <x v="4"/>
    <x v="4"/>
    <n v="180900"/>
    <n v="2200"/>
    <s v="12B"/>
    <x v="0"/>
    <n v="1351.17"/>
    <x v="2"/>
    <n v="11"/>
    <x v="0"/>
    <x v="0"/>
    <x v="4"/>
  </r>
  <r>
    <n v="50502"/>
    <x v="4"/>
    <x v="4"/>
    <n v="180900"/>
    <n v="2200"/>
    <s v="C20"/>
    <x v="0"/>
    <n v="-2602.63"/>
    <x v="2"/>
    <n v="11"/>
    <x v="0"/>
    <x v="0"/>
    <x v="4"/>
  </r>
  <r>
    <n v="50502"/>
    <x v="4"/>
    <x v="2"/>
    <n v="180900"/>
    <n v="2200"/>
    <s v=""/>
    <x v="0"/>
    <n v="193971"/>
    <x v="1"/>
    <n v="12"/>
    <x v="1"/>
    <x v="1"/>
    <x v="2"/>
  </r>
  <r>
    <n v="50502"/>
    <x v="4"/>
    <x v="2"/>
    <n v="180501"/>
    <n v="2200"/>
    <s v="C57"/>
    <x v="0"/>
    <n v="193971"/>
    <x v="1"/>
    <n v="12"/>
    <x v="1"/>
    <x v="1"/>
    <x v="2"/>
  </r>
  <r>
    <n v="50502"/>
    <x v="4"/>
    <x v="2"/>
    <n v="180900"/>
    <n v="2200"/>
    <s v="C57"/>
    <x v="0"/>
    <n v="-193971"/>
    <x v="1"/>
    <n v="12"/>
    <x v="1"/>
    <x v="1"/>
    <x v="2"/>
  </r>
  <r>
    <n v="50502"/>
    <x v="4"/>
    <x v="4"/>
    <n v="180501"/>
    <n v="2200"/>
    <s v="C20"/>
    <x v="0"/>
    <n v="1862.79"/>
    <x v="1"/>
    <n v="12"/>
    <x v="0"/>
    <x v="0"/>
    <x v="4"/>
  </r>
  <r>
    <n v="50502"/>
    <x v="4"/>
    <x v="4"/>
    <n v="180900"/>
    <n v="2200"/>
    <s v="12A"/>
    <x v="0"/>
    <n v="1089.3"/>
    <x v="2"/>
    <n v="12"/>
    <x v="0"/>
    <x v="0"/>
    <x v="4"/>
  </r>
  <r>
    <n v="50502"/>
    <x v="4"/>
    <x v="4"/>
    <n v="180900"/>
    <n v="2200"/>
    <s v="12B"/>
    <x v="0"/>
    <n v="1187.95"/>
    <x v="2"/>
    <n v="12"/>
    <x v="0"/>
    <x v="0"/>
    <x v="4"/>
  </r>
  <r>
    <n v="50502"/>
    <x v="4"/>
    <x v="4"/>
    <n v="180900"/>
    <n v="2200"/>
    <s v="C20"/>
    <x v="0"/>
    <n v="-2277.25"/>
    <x v="2"/>
    <n v="12"/>
    <x v="0"/>
    <x v="0"/>
    <x v="4"/>
  </r>
  <r>
    <n v="50502"/>
    <x v="5"/>
    <x v="8"/>
    <n v="180900"/>
    <n v="9100"/>
    <s v="C20"/>
    <x v="0"/>
    <n v="-17041.509999999998"/>
    <x v="0"/>
    <n v="1"/>
    <x v="0"/>
    <x v="6"/>
    <x v="8"/>
  </r>
  <r>
    <n v="50502"/>
    <x v="5"/>
    <x v="10"/>
    <n v="180900"/>
    <n v="9100"/>
    <s v="C20"/>
    <x v="0"/>
    <n v="-7575.43"/>
    <x v="0"/>
    <n v="1"/>
    <x v="1"/>
    <x v="1"/>
    <x v="10"/>
  </r>
  <r>
    <n v="50502"/>
    <x v="5"/>
    <x v="8"/>
    <n v="180502"/>
    <n v="9100"/>
    <s v="C91"/>
    <x v="0"/>
    <n v="-14672.74"/>
    <x v="0"/>
    <n v="1"/>
    <x v="0"/>
    <x v="6"/>
    <x v="8"/>
  </r>
  <r>
    <n v="50502"/>
    <x v="5"/>
    <x v="8"/>
    <n v="180700"/>
    <n v="9100"/>
    <s v="C91"/>
    <x v="0"/>
    <n v="-2368.77"/>
    <x v="0"/>
    <n v="1"/>
    <x v="0"/>
    <x v="6"/>
    <x v="8"/>
  </r>
  <r>
    <n v="50502"/>
    <x v="5"/>
    <x v="8"/>
    <n v="180900"/>
    <n v="9100"/>
    <s v="C91"/>
    <x v="0"/>
    <n v="17041.509999999998"/>
    <x v="0"/>
    <n v="1"/>
    <x v="0"/>
    <x v="6"/>
    <x v="8"/>
  </r>
  <r>
    <n v="50502"/>
    <x v="5"/>
    <x v="10"/>
    <n v="180502"/>
    <n v="9100"/>
    <s v="C91"/>
    <x v="0"/>
    <n v="-6522.44"/>
    <x v="0"/>
    <n v="1"/>
    <x v="1"/>
    <x v="1"/>
    <x v="10"/>
  </r>
  <r>
    <n v="50502"/>
    <x v="5"/>
    <x v="10"/>
    <n v="180700"/>
    <n v="9100"/>
    <s v="C91"/>
    <x v="0"/>
    <n v="-1052.99"/>
    <x v="0"/>
    <n v="1"/>
    <x v="1"/>
    <x v="1"/>
    <x v="10"/>
  </r>
  <r>
    <n v="50502"/>
    <x v="5"/>
    <x v="10"/>
    <n v="180900"/>
    <n v="9100"/>
    <s v="C91"/>
    <x v="0"/>
    <n v="7575.43"/>
    <x v="0"/>
    <n v="1"/>
    <x v="1"/>
    <x v="1"/>
    <x v="10"/>
  </r>
  <r>
    <n v="50502"/>
    <x v="5"/>
    <x v="8"/>
    <n v="180900"/>
    <n v="9100"/>
    <s v="C20"/>
    <x v="0"/>
    <n v="-76593.14"/>
    <x v="1"/>
    <n v="1"/>
    <x v="0"/>
    <x v="6"/>
    <x v="8"/>
  </r>
  <r>
    <n v="50502"/>
    <x v="5"/>
    <x v="10"/>
    <n v="180900"/>
    <n v="9100"/>
    <s v="C20"/>
    <x v="0"/>
    <n v="-34047.83"/>
    <x v="1"/>
    <n v="1"/>
    <x v="1"/>
    <x v="1"/>
    <x v="10"/>
  </r>
  <r>
    <n v="50502"/>
    <x v="5"/>
    <x v="8"/>
    <n v="180501"/>
    <n v="9100"/>
    <s v="C57"/>
    <x v="0"/>
    <n v="-76593.14"/>
    <x v="1"/>
    <n v="1"/>
    <x v="0"/>
    <x v="6"/>
    <x v="8"/>
  </r>
  <r>
    <n v="50502"/>
    <x v="5"/>
    <x v="8"/>
    <n v="180900"/>
    <n v="9100"/>
    <s v="C57"/>
    <x v="0"/>
    <n v="76593.14"/>
    <x v="1"/>
    <n v="1"/>
    <x v="0"/>
    <x v="6"/>
    <x v="8"/>
  </r>
  <r>
    <n v="50502"/>
    <x v="5"/>
    <x v="10"/>
    <n v="180501"/>
    <n v="9100"/>
    <s v="C57"/>
    <x v="0"/>
    <n v="-34047.83"/>
    <x v="1"/>
    <n v="1"/>
    <x v="1"/>
    <x v="1"/>
    <x v="10"/>
  </r>
  <r>
    <n v="50502"/>
    <x v="5"/>
    <x v="10"/>
    <n v="180900"/>
    <n v="9100"/>
    <s v="C57"/>
    <x v="0"/>
    <n v="34047.83"/>
    <x v="1"/>
    <n v="1"/>
    <x v="1"/>
    <x v="1"/>
    <x v="10"/>
  </r>
  <r>
    <n v="50502"/>
    <x v="5"/>
    <x v="8"/>
    <n v="180900"/>
    <n v="9100"/>
    <s v="12B"/>
    <x v="0"/>
    <n v="25935.79"/>
    <x v="2"/>
    <n v="1"/>
    <x v="0"/>
    <x v="6"/>
    <x v="8"/>
  </r>
  <r>
    <n v="50502"/>
    <x v="5"/>
    <x v="8"/>
    <n v="180900"/>
    <n v="9100"/>
    <s v="12A"/>
    <x v="0"/>
    <n v="-119570.44"/>
    <x v="2"/>
    <n v="1"/>
    <x v="0"/>
    <x v="6"/>
    <x v="8"/>
  </r>
  <r>
    <n v="50502"/>
    <x v="5"/>
    <x v="10"/>
    <n v="180900"/>
    <n v="9100"/>
    <s v=""/>
    <x v="0"/>
    <n v="-41623.26"/>
    <x v="2"/>
    <n v="1"/>
    <x v="1"/>
    <x v="1"/>
    <x v="10"/>
  </r>
  <r>
    <n v="50502"/>
    <x v="5"/>
    <x v="8"/>
    <n v="180900"/>
    <n v="9100"/>
    <s v="C20"/>
    <x v="0"/>
    <n v="93634.65"/>
    <x v="2"/>
    <n v="1"/>
    <x v="0"/>
    <x v="6"/>
    <x v="8"/>
  </r>
  <r>
    <n v="50502"/>
    <x v="5"/>
    <x v="10"/>
    <n v="180900"/>
    <n v="9100"/>
    <s v="C20"/>
    <x v="0"/>
    <n v="41623.26"/>
    <x v="2"/>
    <n v="1"/>
    <x v="1"/>
    <x v="1"/>
    <x v="10"/>
  </r>
  <r>
    <n v="50502"/>
    <x v="5"/>
    <x v="8"/>
    <n v="180900"/>
    <n v="9100"/>
    <s v="C20"/>
    <x v="0"/>
    <n v="-17593.97"/>
    <x v="0"/>
    <n v="2"/>
    <x v="0"/>
    <x v="6"/>
    <x v="8"/>
  </r>
  <r>
    <n v="50502"/>
    <x v="5"/>
    <x v="10"/>
    <n v="180900"/>
    <n v="9100"/>
    <s v="C20"/>
    <x v="0"/>
    <n v="-8639.36"/>
    <x v="0"/>
    <n v="2"/>
    <x v="1"/>
    <x v="1"/>
    <x v="10"/>
  </r>
  <r>
    <n v="50502"/>
    <x v="5"/>
    <x v="8"/>
    <n v="180502"/>
    <n v="9100"/>
    <s v="C91"/>
    <x v="0"/>
    <n v="-15148.41"/>
    <x v="0"/>
    <n v="2"/>
    <x v="0"/>
    <x v="6"/>
    <x v="8"/>
  </r>
  <r>
    <n v="50502"/>
    <x v="5"/>
    <x v="8"/>
    <n v="180700"/>
    <n v="9100"/>
    <s v="C91"/>
    <x v="0"/>
    <n v="-2445.56"/>
    <x v="0"/>
    <n v="2"/>
    <x v="0"/>
    <x v="6"/>
    <x v="8"/>
  </r>
  <r>
    <n v="50502"/>
    <x v="5"/>
    <x v="8"/>
    <n v="180900"/>
    <n v="9100"/>
    <s v="C91"/>
    <x v="0"/>
    <n v="17593.97"/>
    <x v="0"/>
    <n v="2"/>
    <x v="0"/>
    <x v="6"/>
    <x v="8"/>
  </r>
  <r>
    <n v="50502"/>
    <x v="5"/>
    <x v="10"/>
    <n v="180502"/>
    <n v="9100"/>
    <s v="C91"/>
    <x v="0"/>
    <n v="-7438.49"/>
    <x v="0"/>
    <n v="2"/>
    <x v="1"/>
    <x v="1"/>
    <x v="10"/>
  </r>
  <r>
    <n v="50502"/>
    <x v="5"/>
    <x v="10"/>
    <n v="180700"/>
    <n v="9100"/>
    <s v="C91"/>
    <x v="0"/>
    <n v="-1200.8699999999999"/>
    <x v="0"/>
    <n v="2"/>
    <x v="1"/>
    <x v="1"/>
    <x v="10"/>
  </r>
  <r>
    <n v="50502"/>
    <x v="5"/>
    <x v="10"/>
    <n v="180900"/>
    <n v="9100"/>
    <s v="C91"/>
    <x v="0"/>
    <n v="8639.36"/>
    <x v="0"/>
    <n v="2"/>
    <x v="1"/>
    <x v="1"/>
    <x v="10"/>
  </r>
  <r>
    <n v="50502"/>
    <x v="5"/>
    <x v="8"/>
    <n v="180900"/>
    <n v="9100"/>
    <s v="C20"/>
    <x v="0"/>
    <n v="-79076.210000000006"/>
    <x v="1"/>
    <n v="2"/>
    <x v="0"/>
    <x v="6"/>
    <x v="8"/>
  </r>
  <r>
    <n v="50502"/>
    <x v="5"/>
    <x v="10"/>
    <n v="180900"/>
    <n v="9100"/>
    <s v="C20"/>
    <x v="0"/>
    <n v="-38829.660000000003"/>
    <x v="1"/>
    <n v="2"/>
    <x v="1"/>
    <x v="1"/>
    <x v="10"/>
  </r>
  <r>
    <n v="50502"/>
    <x v="5"/>
    <x v="8"/>
    <n v="180501"/>
    <n v="9100"/>
    <s v="C57"/>
    <x v="0"/>
    <n v="-79076.210000000006"/>
    <x v="1"/>
    <n v="2"/>
    <x v="0"/>
    <x v="6"/>
    <x v="8"/>
  </r>
  <r>
    <n v="50502"/>
    <x v="5"/>
    <x v="8"/>
    <n v="180900"/>
    <n v="9100"/>
    <s v="C57"/>
    <x v="0"/>
    <n v="79076.210000000006"/>
    <x v="1"/>
    <n v="2"/>
    <x v="0"/>
    <x v="6"/>
    <x v="8"/>
  </r>
  <r>
    <n v="50502"/>
    <x v="5"/>
    <x v="10"/>
    <n v="180501"/>
    <n v="9100"/>
    <s v="C57"/>
    <x v="0"/>
    <n v="-38829.660000000003"/>
    <x v="1"/>
    <n v="2"/>
    <x v="1"/>
    <x v="1"/>
    <x v="10"/>
  </r>
  <r>
    <n v="50502"/>
    <x v="5"/>
    <x v="10"/>
    <n v="180900"/>
    <n v="9100"/>
    <s v="C57"/>
    <x v="0"/>
    <n v="38829.660000000003"/>
    <x v="1"/>
    <n v="2"/>
    <x v="1"/>
    <x v="1"/>
    <x v="10"/>
  </r>
  <r>
    <n v="50502"/>
    <x v="5"/>
    <x v="10"/>
    <n v="180900"/>
    <n v="9100"/>
    <s v=""/>
    <x v="0"/>
    <n v="-47469.02"/>
    <x v="2"/>
    <n v="2"/>
    <x v="1"/>
    <x v="1"/>
    <x v="10"/>
  </r>
  <r>
    <n v="50502"/>
    <x v="5"/>
    <x v="8"/>
    <n v="180900"/>
    <n v="9100"/>
    <s v="12A"/>
    <x v="0"/>
    <n v="-96670.18"/>
    <x v="2"/>
    <n v="2"/>
    <x v="0"/>
    <x v="6"/>
    <x v="8"/>
  </r>
  <r>
    <n v="50502"/>
    <x v="5"/>
    <x v="8"/>
    <n v="180900"/>
    <n v="9100"/>
    <s v="C20"/>
    <x v="0"/>
    <n v="96670.18"/>
    <x v="2"/>
    <n v="2"/>
    <x v="0"/>
    <x v="6"/>
    <x v="8"/>
  </r>
  <r>
    <n v="50502"/>
    <x v="5"/>
    <x v="10"/>
    <n v="180900"/>
    <n v="9100"/>
    <s v="C20"/>
    <x v="0"/>
    <n v="47469.02"/>
    <x v="2"/>
    <n v="2"/>
    <x v="1"/>
    <x v="1"/>
    <x v="10"/>
  </r>
  <r>
    <n v="50502"/>
    <x v="5"/>
    <x v="8"/>
    <n v="180900"/>
    <n v="9100"/>
    <s v="C20"/>
    <x v="0"/>
    <n v="-13541.78"/>
    <x v="0"/>
    <n v="3"/>
    <x v="0"/>
    <x v="6"/>
    <x v="8"/>
  </r>
  <r>
    <n v="50502"/>
    <x v="5"/>
    <x v="10"/>
    <n v="180900"/>
    <n v="9100"/>
    <s v="C20"/>
    <x v="0"/>
    <n v="-6445.07"/>
    <x v="0"/>
    <n v="3"/>
    <x v="1"/>
    <x v="1"/>
    <x v="10"/>
  </r>
  <r>
    <n v="50502"/>
    <x v="5"/>
    <x v="8"/>
    <n v="180502"/>
    <n v="9100"/>
    <s v="C91"/>
    <x v="0"/>
    <n v="-11659.47"/>
    <x v="0"/>
    <n v="3"/>
    <x v="0"/>
    <x v="6"/>
    <x v="8"/>
  </r>
  <r>
    <n v="50502"/>
    <x v="5"/>
    <x v="8"/>
    <n v="180700"/>
    <n v="9100"/>
    <s v="C91"/>
    <x v="0"/>
    <n v="-1882.31"/>
    <x v="0"/>
    <n v="3"/>
    <x v="0"/>
    <x v="6"/>
    <x v="8"/>
  </r>
  <r>
    <n v="50502"/>
    <x v="5"/>
    <x v="8"/>
    <n v="180900"/>
    <n v="9100"/>
    <s v="C91"/>
    <x v="0"/>
    <n v="13541.78"/>
    <x v="0"/>
    <n v="3"/>
    <x v="0"/>
    <x v="6"/>
    <x v="8"/>
  </r>
  <r>
    <n v="50502"/>
    <x v="5"/>
    <x v="10"/>
    <n v="180502"/>
    <n v="9100"/>
    <s v="C91"/>
    <x v="0"/>
    <n v="-5549.2"/>
    <x v="0"/>
    <n v="3"/>
    <x v="1"/>
    <x v="1"/>
    <x v="10"/>
  </r>
  <r>
    <n v="50502"/>
    <x v="5"/>
    <x v="10"/>
    <n v="180700"/>
    <n v="9100"/>
    <s v="C91"/>
    <x v="0"/>
    <n v="-895.87"/>
    <x v="0"/>
    <n v="3"/>
    <x v="1"/>
    <x v="1"/>
    <x v="10"/>
  </r>
  <r>
    <n v="50502"/>
    <x v="5"/>
    <x v="10"/>
    <n v="180900"/>
    <n v="9100"/>
    <s v="C91"/>
    <x v="0"/>
    <n v="6445.07"/>
    <x v="0"/>
    <n v="3"/>
    <x v="1"/>
    <x v="1"/>
    <x v="10"/>
  </r>
  <r>
    <n v="50502"/>
    <x v="5"/>
    <x v="8"/>
    <n v="180501"/>
    <n v="9100"/>
    <s v="GD3"/>
    <x v="0"/>
    <n v="-13568.88"/>
    <x v="1"/>
    <n v="3"/>
    <x v="0"/>
    <x v="6"/>
    <x v="8"/>
  </r>
  <r>
    <n v="50502"/>
    <x v="5"/>
    <x v="8"/>
    <n v="180900"/>
    <n v="9100"/>
    <s v="C20"/>
    <x v="0"/>
    <n v="-60863.6"/>
    <x v="1"/>
    <n v="3"/>
    <x v="0"/>
    <x v="6"/>
    <x v="8"/>
  </r>
  <r>
    <n v="50502"/>
    <x v="5"/>
    <x v="10"/>
    <n v="180900"/>
    <n v="9100"/>
    <s v="C20"/>
    <x v="0"/>
    <n v="-28967.41"/>
    <x v="1"/>
    <n v="3"/>
    <x v="1"/>
    <x v="1"/>
    <x v="10"/>
  </r>
  <r>
    <n v="50502"/>
    <x v="5"/>
    <x v="8"/>
    <n v="180501"/>
    <n v="9100"/>
    <s v="C57"/>
    <x v="0"/>
    <n v="-60863.6"/>
    <x v="1"/>
    <n v="3"/>
    <x v="0"/>
    <x v="6"/>
    <x v="8"/>
  </r>
  <r>
    <n v="50502"/>
    <x v="5"/>
    <x v="8"/>
    <n v="180900"/>
    <n v="9100"/>
    <s v="C57"/>
    <x v="0"/>
    <n v="60863.6"/>
    <x v="1"/>
    <n v="3"/>
    <x v="0"/>
    <x v="6"/>
    <x v="8"/>
  </r>
  <r>
    <n v="50502"/>
    <x v="5"/>
    <x v="10"/>
    <n v="180501"/>
    <n v="9100"/>
    <s v="C57"/>
    <x v="0"/>
    <n v="-28967.41"/>
    <x v="1"/>
    <n v="3"/>
    <x v="1"/>
    <x v="1"/>
    <x v="10"/>
  </r>
  <r>
    <n v="50502"/>
    <x v="5"/>
    <x v="10"/>
    <n v="180900"/>
    <n v="9100"/>
    <s v="C57"/>
    <x v="0"/>
    <n v="28967.41"/>
    <x v="1"/>
    <n v="3"/>
    <x v="1"/>
    <x v="1"/>
    <x v="10"/>
  </r>
  <r>
    <n v="50502"/>
    <x v="5"/>
    <x v="10"/>
    <n v="180900"/>
    <n v="9100"/>
    <s v=""/>
    <x v="0"/>
    <n v="-35412.480000000003"/>
    <x v="2"/>
    <n v="3"/>
    <x v="1"/>
    <x v="1"/>
    <x v="10"/>
  </r>
  <r>
    <n v="50502"/>
    <x v="5"/>
    <x v="8"/>
    <n v="180900"/>
    <n v="9100"/>
    <s v="12A"/>
    <x v="0"/>
    <n v="151794.46"/>
    <x v="2"/>
    <n v="3"/>
    <x v="0"/>
    <x v="6"/>
    <x v="8"/>
  </r>
  <r>
    <n v="50502"/>
    <x v="5"/>
    <x v="8"/>
    <n v="180900"/>
    <n v="9100"/>
    <s v="12B"/>
    <x v="0"/>
    <n v="-226199.84"/>
    <x v="2"/>
    <n v="3"/>
    <x v="0"/>
    <x v="6"/>
    <x v="8"/>
  </r>
  <r>
    <n v="50502"/>
    <x v="5"/>
    <x v="8"/>
    <n v="180900"/>
    <n v="9100"/>
    <s v="C20"/>
    <x v="0"/>
    <n v="74405.38"/>
    <x v="2"/>
    <n v="3"/>
    <x v="0"/>
    <x v="6"/>
    <x v="8"/>
  </r>
  <r>
    <n v="50502"/>
    <x v="5"/>
    <x v="10"/>
    <n v="180900"/>
    <n v="9100"/>
    <s v="C20"/>
    <x v="0"/>
    <n v="35412.480000000003"/>
    <x v="2"/>
    <n v="3"/>
    <x v="1"/>
    <x v="1"/>
    <x v="10"/>
  </r>
  <r>
    <n v="50502"/>
    <x v="5"/>
    <x v="8"/>
    <n v="180900"/>
    <n v="9100"/>
    <s v="C20"/>
    <x v="0"/>
    <n v="-15166.96"/>
    <x v="0"/>
    <n v="4"/>
    <x v="0"/>
    <x v="6"/>
    <x v="8"/>
  </r>
  <r>
    <n v="50502"/>
    <x v="5"/>
    <x v="10"/>
    <n v="180900"/>
    <n v="9100"/>
    <s v="C20"/>
    <x v="0"/>
    <n v="-8688.4"/>
    <x v="0"/>
    <n v="4"/>
    <x v="1"/>
    <x v="1"/>
    <x v="10"/>
  </r>
  <r>
    <n v="50502"/>
    <x v="5"/>
    <x v="8"/>
    <n v="180502"/>
    <n v="9100"/>
    <s v="C91"/>
    <x v="0"/>
    <n v="-13058.75"/>
    <x v="0"/>
    <n v="4"/>
    <x v="0"/>
    <x v="6"/>
    <x v="8"/>
  </r>
  <r>
    <n v="50502"/>
    <x v="5"/>
    <x v="8"/>
    <n v="180700"/>
    <n v="9100"/>
    <s v="C91"/>
    <x v="0"/>
    <n v="-2108.21"/>
    <x v="0"/>
    <n v="4"/>
    <x v="0"/>
    <x v="6"/>
    <x v="8"/>
  </r>
  <r>
    <n v="50502"/>
    <x v="5"/>
    <x v="8"/>
    <n v="180900"/>
    <n v="9100"/>
    <s v="C91"/>
    <x v="0"/>
    <n v="15166.96"/>
    <x v="0"/>
    <n v="4"/>
    <x v="0"/>
    <x v="6"/>
    <x v="8"/>
  </r>
  <r>
    <n v="50502"/>
    <x v="5"/>
    <x v="10"/>
    <n v="180502"/>
    <n v="9100"/>
    <s v="C91"/>
    <x v="0"/>
    <n v="-7480.71"/>
    <x v="0"/>
    <n v="4"/>
    <x v="1"/>
    <x v="1"/>
    <x v="10"/>
  </r>
  <r>
    <n v="50502"/>
    <x v="5"/>
    <x v="10"/>
    <n v="180700"/>
    <n v="9100"/>
    <s v="C91"/>
    <x v="0"/>
    <n v="-1207.69"/>
    <x v="0"/>
    <n v="4"/>
    <x v="1"/>
    <x v="1"/>
    <x v="10"/>
  </r>
  <r>
    <n v="50502"/>
    <x v="5"/>
    <x v="10"/>
    <n v="180900"/>
    <n v="9100"/>
    <s v="C91"/>
    <x v="0"/>
    <n v="8688.4"/>
    <x v="0"/>
    <n v="4"/>
    <x v="1"/>
    <x v="1"/>
    <x v="10"/>
  </r>
  <r>
    <n v="50502"/>
    <x v="5"/>
    <x v="8"/>
    <n v="180501"/>
    <n v="9100"/>
    <s v="GD3"/>
    <x v="0"/>
    <n v="-217.98"/>
    <x v="1"/>
    <n v="4"/>
    <x v="0"/>
    <x v="6"/>
    <x v="8"/>
  </r>
  <r>
    <n v="50502"/>
    <x v="5"/>
    <x v="8"/>
    <n v="180900"/>
    <n v="9100"/>
    <s v="C20"/>
    <x v="0"/>
    <n v="-68167.990000000005"/>
    <x v="1"/>
    <n v="4"/>
    <x v="0"/>
    <x v="6"/>
    <x v="8"/>
  </r>
  <r>
    <n v="50502"/>
    <x v="5"/>
    <x v="10"/>
    <n v="180900"/>
    <n v="9100"/>
    <s v="C20"/>
    <x v="0"/>
    <n v="-39050.089999999997"/>
    <x v="1"/>
    <n v="4"/>
    <x v="1"/>
    <x v="1"/>
    <x v="10"/>
  </r>
  <r>
    <n v="50502"/>
    <x v="5"/>
    <x v="8"/>
    <n v="180501"/>
    <n v="9100"/>
    <s v="C57"/>
    <x v="0"/>
    <n v="-68167.990000000005"/>
    <x v="1"/>
    <n v="4"/>
    <x v="0"/>
    <x v="6"/>
    <x v="8"/>
  </r>
  <r>
    <n v="50502"/>
    <x v="5"/>
    <x v="8"/>
    <n v="180900"/>
    <n v="9100"/>
    <s v="C57"/>
    <x v="0"/>
    <n v="68167.990000000005"/>
    <x v="1"/>
    <n v="4"/>
    <x v="0"/>
    <x v="6"/>
    <x v="8"/>
  </r>
  <r>
    <n v="50502"/>
    <x v="5"/>
    <x v="10"/>
    <n v="180501"/>
    <n v="9100"/>
    <s v="C57"/>
    <x v="0"/>
    <n v="-39050.089999999997"/>
    <x v="1"/>
    <n v="4"/>
    <x v="1"/>
    <x v="1"/>
    <x v="10"/>
  </r>
  <r>
    <n v="50502"/>
    <x v="5"/>
    <x v="10"/>
    <n v="180900"/>
    <n v="9100"/>
    <s v="C57"/>
    <x v="0"/>
    <n v="39050.089999999997"/>
    <x v="1"/>
    <n v="4"/>
    <x v="1"/>
    <x v="1"/>
    <x v="10"/>
  </r>
  <r>
    <n v="50502"/>
    <x v="5"/>
    <x v="10"/>
    <n v="180900"/>
    <n v="9100"/>
    <s v=""/>
    <x v="0"/>
    <n v="-47738.49"/>
    <x v="2"/>
    <n v="4"/>
    <x v="1"/>
    <x v="1"/>
    <x v="10"/>
  </r>
  <r>
    <n v="50502"/>
    <x v="5"/>
    <x v="8"/>
    <n v="180900"/>
    <n v="9100"/>
    <s v="12A"/>
    <x v="0"/>
    <n v="700.59"/>
    <x v="2"/>
    <n v="4"/>
    <x v="0"/>
    <x v="6"/>
    <x v="8"/>
  </r>
  <r>
    <n v="50502"/>
    <x v="5"/>
    <x v="8"/>
    <n v="180900"/>
    <n v="9100"/>
    <s v="12B"/>
    <x v="0"/>
    <n v="-84035.54"/>
    <x v="2"/>
    <n v="4"/>
    <x v="0"/>
    <x v="6"/>
    <x v="8"/>
  </r>
  <r>
    <n v="50502"/>
    <x v="5"/>
    <x v="8"/>
    <n v="180900"/>
    <n v="9100"/>
    <s v="C20"/>
    <x v="0"/>
    <n v="83334.95"/>
    <x v="2"/>
    <n v="4"/>
    <x v="0"/>
    <x v="6"/>
    <x v="8"/>
  </r>
  <r>
    <n v="50502"/>
    <x v="5"/>
    <x v="10"/>
    <n v="180900"/>
    <n v="9100"/>
    <s v="C20"/>
    <x v="0"/>
    <n v="47738.49"/>
    <x v="2"/>
    <n v="4"/>
    <x v="1"/>
    <x v="1"/>
    <x v="10"/>
  </r>
  <r>
    <n v="50502"/>
    <x v="5"/>
    <x v="8"/>
    <n v="180900"/>
    <n v="9100"/>
    <s v="C20"/>
    <x v="0"/>
    <n v="-14990.51"/>
    <x v="0"/>
    <n v="5"/>
    <x v="0"/>
    <x v="6"/>
    <x v="8"/>
  </r>
  <r>
    <n v="50502"/>
    <x v="5"/>
    <x v="10"/>
    <n v="180900"/>
    <n v="9100"/>
    <s v="C20"/>
    <x v="0"/>
    <n v="-8021.7"/>
    <x v="0"/>
    <n v="5"/>
    <x v="1"/>
    <x v="1"/>
    <x v="10"/>
  </r>
  <r>
    <n v="50502"/>
    <x v="5"/>
    <x v="8"/>
    <n v="180502"/>
    <n v="9100"/>
    <s v="C91"/>
    <x v="0"/>
    <n v="-12906.83"/>
    <x v="0"/>
    <n v="5"/>
    <x v="0"/>
    <x v="6"/>
    <x v="8"/>
  </r>
  <r>
    <n v="50502"/>
    <x v="5"/>
    <x v="8"/>
    <n v="180700"/>
    <n v="9100"/>
    <s v="C91"/>
    <x v="0"/>
    <n v="-2083.6799999999998"/>
    <x v="0"/>
    <n v="5"/>
    <x v="0"/>
    <x v="6"/>
    <x v="8"/>
  </r>
  <r>
    <n v="50502"/>
    <x v="5"/>
    <x v="8"/>
    <n v="180900"/>
    <n v="9100"/>
    <s v="C91"/>
    <x v="0"/>
    <n v="14990.51"/>
    <x v="0"/>
    <n v="5"/>
    <x v="0"/>
    <x v="6"/>
    <x v="8"/>
  </r>
  <r>
    <n v="50502"/>
    <x v="5"/>
    <x v="10"/>
    <n v="180502"/>
    <n v="9100"/>
    <s v="C91"/>
    <x v="0"/>
    <n v="-6906.68"/>
    <x v="0"/>
    <n v="5"/>
    <x v="1"/>
    <x v="1"/>
    <x v="10"/>
  </r>
  <r>
    <n v="50502"/>
    <x v="5"/>
    <x v="10"/>
    <n v="180700"/>
    <n v="9100"/>
    <s v="C91"/>
    <x v="0"/>
    <n v="-1115.02"/>
    <x v="0"/>
    <n v="5"/>
    <x v="1"/>
    <x v="1"/>
    <x v="10"/>
  </r>
  <r>
    <n v="50502"/>
    <x v="5"/>
    <x v="10"/>
    <n v="180900"/>
    <n v="9100"/>
    <s v="C91"/>
    <x v="0"/>
    <n v="8021.7"/>
    <x v="0"/>
    <n v="5"/>
    <x v="1"/>
    <x v="1"/>
    <x v="10"/>
  </r>
  <r>
    <n v="50502"/>
    <x v="5"/>
    <x v="8"/>
    <n v="180501"/>
    <n v="9100"/>
    <s v="GD3"/>
    <x v="0"/>
    <n v="756.58"/>
    <x v="1"/>
    <n v="5"/>
    <x v="0"/>
    <x v="6"/>
    <x v="8"/>
  </r>
  <r>
    <n v="50502"/>
    <x v="5"/>
    <x v="8"/>
    <n v="180900"/>
    <n v="9100"/>
    <s v="C20"/>
    <x v="0"/>
    <n v="-67374.94"/>
    <x v="1"/>
    <n v="5"/>
    <x v="0"/>
    <x v="6"/>
    <x v="8"/>
  </r>
  <r>
    <n v="50502"/>
    <x v="5"/>
    <x v="10"/>
    <n v="180900"/>
    <n v="9100"/>
    <s v="C20"/>
    <x v="0"/>
    <n v="-36053.599999999999"/>
    <x v="1"/>
    <n v="5"/>
    <x v="1"/>
    <x v="1"/>
    <x v="10"/>
  </r>
  <r>
    <n v="50502"/>
    <x v="5"/>
    <x v="8"/>
    <n v="180501"/>
    <n v="9100"/>
    <s v="C57"/>
    <x v="0"/>
    <n v="-67374.94"/>
    <x v="1"/>
    <n v="5"/>
    <x v="0"/>
    <x v="6"/>
    <x v="8"/>
  </r>
  <r>
    <n v="50502"/>
    <x v="5"/>
    <x v="8"/>
    <n v="180900"/>
    <n v="9100"/>
    <s v="C57"/>
    <x v="0"/>
    <n v="67374.94"/>
    <x v="1"/>
    <n v="5"/>
    <x v="0"/>
    <x v="6"/>
    <x v="8"/>
  </r>
  <r>
    <n v="50502"/>
    <x v="5"/>
    <x v="10"/>
    <n v="180501"/>
    <n v="9100"/>
    <s v="C57"/>
    <x v="0"/>
    <n v="-36053.599999999999"/>
    <x v="1"/>
    <n v="5"/>
    <x v="1"/>
    <x v="1"/>
    <x v="10"/>
  </r>
  <r>
    <n v="50502"/>
    <x v="5"/>
    <x v="10"/>
    <n v="180900"/>
    <n v="9100"/>
    <s v="C57"/>
    <x v="0"/>
    <n v="36053.599999999999"/>
    <x v="1"/>
    <n v="5"/>
    <x v="1"/>
    <x v="1"/>
    <x v="10"/>
  </r>
  <r>
    <n v="50502"/>
    <x v="5"/>
    <x v="10"/>
    <n v="180900"/>
    <n v="9100"/>
    <s v=""/>
    <x v="0"/>
    <n v="-44075.3"/>
    <x v="2"/>
    <n v="5"/>
    <x v="1"/>
    <x v="1"/>
    <x v="10"/>
  </r>
  <r>
    <n v="50502"/>
    <x v="5"/>
    <x v="8"/>
    <n v="180900"/>
    <n v="9100"/>
    <s v="12A"/>
    <x v="0"/>
    <n v="-37501.58"/>
    <x v="2"/>
    <n v="5"/>
    <x v="0"/>
    <x v="6"/>
    <x v="8"/>
  </r>
  <r>
    <n v="50502"/>
    <x v="5"/>
    <x v="8"/>
    <n v="180900"/>
    <n v="9100"/>
    <s v="12B"/>
    <x v="0"/>
    <n v="-44863.87"/>
    <x v="2"/>
    <n v="5"/>
    <x v="0"/>
    <x v="6"/>
    <x v="8"/>
  </r>
  <r>
    <n v="50502"/>
    <x v="5"/>
    <x v="8"/>
    <n v="180900"/>
    <n v="9100"/>
    <s v="C20"/>
    <x v="0"/>
    <n v="82365.45"/>
    <x v="2"/>
    <n v="5"/>
    <x v="0"/>
    <x v="6"/>
    <x v="8"/>
  </r>
  <r>
    <n v="50502"/>
    <x v="5"/>
    <x v="10"/>
    <n v="180900"/>
    <n v="9100"/>
    <s v="C20"/>
    <x v="0"/>
    <n v="44075.3"/>
    <x v="2"/>
    <n v="5"/>
    <x v="1"/>
    <x v="1"/>
    <x v="10"/>
  </r>
  <r>
    <n v="50502"/>
    <x v="5"/>
    <x v="8"/>
    <n v="180900"/>
    <n v="9100"/>
    <s v="C20"/>
    <x v="0"/>
    <n v="-12367.22"/>
    <x v="0"/>
    <n v="6"/>
    <x v="0"/>
    <x v="6"/>
    <x v="8"/>
  </r>
  <r>
    <n v="50502"/>
    <x v="5"/>
    <x v="10"/>
    <n v="180900"/>
    <n v="9100"/>
    <s v="C20"/>
    <x v="0"/>
    <n v="-6644.2"/>
    <x v="0"/>
    <n v="6"/>
    <x v="1"/>
    <x v="1"/>
    <x v="10"/>
  </r>
  <r>
    <n v="50502"/>
    <x v="5"/>
    <x v="8"/>
    <n v="180502"/>
    <n v="9100"/>
    <s v="C91"/>
    <x v="0"/>
    <n v="-10648.18"/>
    <x v="0"/>
    <n v="6"/>
    <x v="0"/>
    <x v="6"/>
    <x v="8"/>
  </r>
  <r>
    <n v="50502"/>
    <x v="5"/>
    <x v="8"/>
    <n v="180700"/>
    <n v="9100"/>
    <s v="C91"/>
    <x v="0"/>
    <n v="-1719.04"/>
    <x v="0"/>
    <n v="6"/>
    <x v="0"/>
    <x v="6"/>
    <x v="8"/>
  </r>
  <r>
    <n v="50502"/>
    <x v="5"/>
    <x v="8"/>
    <n v="180900"/>
    <n v="9100"/>
    <s v="C91"/>
    <x v="0"/>
    <n v="12367.22"/>
    <x v="0"/>
    <n v="6"/>
    <x v="0"/>
    <x v="6"/>
    <x v="8"/>
  </r>
  <r>
    <n v="50502"/>
    <x v="5"/>
    <x v="10"/>
    <n v="180502"/>
    <n v="9100"/>
    <s v="C91"/>
    <x v="0"/>
    <n v="-5720.66"/>
    <x v="0"/>
    <n v="6"/>
    <x v="1"/>
    <x v="1"/>
    <x v="10"/>
  </r>
  <r>
    <n v="50502"/>
    <x v="5"/>
    <x v="10"/>
    <n v="180700"/>
    <n v="9100"/>
    <s v="C91"/>
    <x v="0"/>
    <n v="-923.54"/>
    <x v="0"/>
    <n v="6"/>
    <x v="1"/>
    <x v="1"/>
    <x v="10"/>
  </r>
  <r>
    <n v="50502"/>
    <x v="5"/>
    <x v="10"/>
    <n v="180900"/>
    <n v="9100"/>
    <s v="C91"/>
    <x v="0"/>
    <n v="6644.2"/>
    <x v="0"/>
    <n v="6"/>
    <x v="1"/>
    <x v="1"/>
    <x v="10"/>
  </r>
  <r>
    <n v="50502"/>
    <x v="5"/>
    <x v="8"/>
    <n v="180501"/>
    <n v="9100"/>
    <s v="GD3"/>
    <x v="0"/>
    <n v="-261.69"/>
    <x v="1"/>
    <n v="6"/>
    <x v="0"/>
    <x v="6"/>
    <x v="8"/>
  </r>
  <r>
    <n v="50502"/>
    <x v="5"/>
    <x v="8"/>
    <n v="180900"/>
    <n v="9100"/>
    <s v="C20"/>
    <x v="0"/>
    <n v="-55584.53"/>
    <x v="1"/>
    <n v="6"/>
    <x v="0"/>
    <x v="6"/>
    <x v="8"/>
  </r>
  <r>
    <n v="50502"/>
    <x v="5"/>
    <x v="10"/>
    <n v="180900"/>
    <n v="9100"/>
    <s v="C20"/>
    <x v="0"/>
    <n v="-29862.41"/>
    <x v="1"/>
    <n v="6"/>
    <x v="1"/>
    <x v="1"/>
    <x v="10"/>
  </r>
  <r>
    <n v="50502"/>
    <x v="5"/>
    <x v="8"/>
    <n v="180501"/>
    <n v="9100"/>
    <s v="C57"/>
    <x v="0"/>
    <n v="-55584.53"/>
    <x v="1"/>
    <n v="6"/>
    <x v="0"/>
    <x v="6"/>
    <x v="8"/>
  </r>
  <r>
    <n v="50502"/>
    <x v="5"/>
    <x v="8"/>
    <n v="180900"/>
    <n v="9100"/>
    <s v="C57"/>
    <x v="0"/>
    <n v="55584.53"/>
    <x v="1"/>
    <n v="6"/>
    <x v="0"/>
    <x v="6"/>
    <x v="8"/>
  </r>
  <r>
    <n v="50502"/>
    <x v="5"/>
    <x v="10"/>
    <n v="180501"/>
    <n v="9100"/>
    <s v="C57"/>
    <x v="0"/>
    <n v="-29862.41"/>
    <x v="1"/>
    <n v="6"/>
    <x v="1"/>
    <x v="1"/>
    <x v="10"/>
  </r>
  <r>
    <n v="50502"/>
    <x v="5"/>
    <x v="10"/>
    <n v="180900"/>
    <n v="9100"/>
    <s v="C57"/>
    <x v="0"/>
    <n v="29862.41"/>
    <x v="1"/>
    <n v="6"/>
    <x v="1"/>
    <x v="1"/>
    <x v="10"/>
  </r>
  <r>
    <n v="50502"/>
    <x v="5"/>
    <x v="10"/>
    <n v="180900"/>
    <n v="9100"/>
    <s v=""/>
    <x v="0"/>
    <n v="-36506.61"/>
    <x v="2"/>
    <n v="6"/>
    <x v="1"/>
    <x v="1"/>
    <x v="10"/>
  </r>
  <r>
    <n v="50502"/>
    <x v="5"/>
    <x v="8"/>
    <n v="180900"/>
    <n v="9100"/>
    <s v="12A"/>
    <x v="0"/>
    <n v="-29184.48"/>
    <x v="2"/>
    <n v="6"/>
    <x v="0"/>
    <x v="6"/>
    <x v="8"/>
  </r>
  <r>
    <n v="50502"/>
    <x v="5"/>
    <x v="8"/>
    <n v="180900"/>
    <n v="9100"/>
    <s v="12B"/>
    <x v="0"/>
    <n v="-38767.269999999997"/>
    <x v="2"/>
    <n v="6"/>
    <x v="0"/>
    <x v="6"/>
    <x v="8"/>
  </r>
  <r>
    <n v="50502"/>
    <x v="5"/>
    <x v="8"/>
    <n v="180900"/>
    <n v="9100"/>
    <s v="C20"/>
    <x v="0"/>
    <n v="67951.75"/>
    <x v="2"/>
    <n v="6"/>
    <x v="0"/>
    <x v="6"/>
    <x v="8"/>
  </r>
  <r>
    <n v="50502"/>
    <x v="5"/>
    <x v="10"/>
    <n v="180900"/>
    <n v="9100"/>
    <s v="C20"/>
    <x v="0"/>
    <n v="36506.61"/>
    <x v="2"/>
    <n v="6"/>
    <x v="1"/>
    <x v="1"/>
    <x v="10"/>
  </r>
  <r>
    <n v="50502"/>
    <x v="5"/>
    <x v="8"/>
    <n v="180502"/>
    <n v="9100"/>
    <s v=""/>
    <x v="0"/>
    <n v="12379"/>
    <x v="0"/>
    <n v="7"/>
    <x v="0"/>
    <x v="6"/>
    <x v="8"/>
  </r>
  <r>
    <n v="50502"/>
    <x v="5"/>
    <x v="8"/>
    <n v="180700"/>
    <n v="9100"/>
    <s v=""/>
    <x v="0"/>
    <n v="1998.47"/>
    <x v="0"/>
    <n v="7"/>
    <x v="0"/>
    <x v="6"/>
    <x v="8"/>
  </r>
  <r>
    <n v="50502"/>
    <x v="5"/>
    <x v="10"/>
    <n v="180502"/>
    <n v="9100"/>
    <s v=""/>
    <x v="0"/>
    <n v="7072.99"/>
    <x v="0"/>
    <n v="7"/>
    <x v="1"/>
    <x v="1"/>
    <x v="10"/>
  </r>
  <r>
    <n v="50502"/>
    <x v="5"/>
    <x v="10"/>
    <n v="180700"/>
    <n v="9100"/>
    <s v=""/>
    <x v="0"/>
    <n v="1141.8599999999999"/>
    <x v="0"/>
    <n v="7"/>
    <x v="1"/>
    <x v="1"/>
    <x v="10"/>
  </r>
  <r>
    <n v="50502"/>
    <x v="5"/>
    <x v="8"/>
    <n v="180900"/>
    <n v="9100"/>
    <s v="C20"/>
    <x v="0"/>
    <n v="-14377.47"/>
    <x v="0"/>
    <n v="7"/>
    <x v="0"/>
    <x v="6"/>
    <x v="8"/>
  </r>
  <r>
    <n v="50502"/>
    <x v="5"/>
    <x v="10"/>
    <n v="180900"/>
    <n v="9100"/>
    <s v="C20"/>
    <x v="0"/>
    <n v="-8214.85"/>
    <x v="0"/>
    <n v="7"/>
    <x v="1"/>
    <x v="1"/>
    <x v="10"/>
  </r>
  <r>
    <n v="50502"/>
    <x v="5"/>
    <x v="8"/>
    <n v="180502"/>
    <n v="9100"/>
    <s v="C91"/>
    <x v="0"/>
    <n v="-12379"/>
    <x v="0"/>
    <n v="7"/>
    <x v="0"/>
    <x v="6"/>
    <x v="8"/>
  </r>
  <r>
    <n v="50502"/>
    <x v="5"/>
    <x v="8"/>
    <n v="180700"/>
    <n v="9100"/>
    <s v="C91"/>
    <x v="0"/>
    <n v="-1998.47"/>
    <x v="0"/>
    <n v="7"/>
    <x v="0"/>
    <x v="6"/>
    <x v="8"/>
  </r>
  <r>
    <n v="50502"/>
    <x v="5"/>
    <x v="8"/>
    <n v="180900"/>
    <n v="9100"/>
    <s v="C91"/>
    <x v="0"/>
    <n v="14377.47"/>
    <x v="0"/>
    <n v="7"/>
    <x v="0"/>
    <x v="6"/>
    <x v="8"/>
  </r>
  <r>
    <n v="50502"/>
    <x v="5"/>
    <x v="10"/>
    <n v="180502"/>
    <n v="9100"/>
    <s v="C91"/>
    <x v="0"/>
    <n v="-7072.99"/>
    <x v="0"/>
    <n v="7"/>
    <x v="1"/>
    <x v="1"/>
    <x v="10"/>
  </r>
  <r>
    <n v="50502"/>
    <x v="5"/>
    <x v="10"/>
    <n v="180700"/>
    <n v="9100"/>
    <s v="C91"/>
    <x v="0"/>
    <n v="-1141.8599999999999"/>
    <x v="0"/>
    <n v="7"/>
    <x v="1"/>
    <x v="1"/>
    <x v="10"/>
  </r>
  <r>
    <n v="50502"/>
    <x v="5"/>
    <x v="10"/>
    <n v="180900"/>
    <n v="9100"/>
    <s v="C91"/>
    <x v="0"/>
    <n v="8214.85"/>
    <x v="0"/>
    <n v="7"/>
    <x v="1"/>
    <x v="1"/>
    <x v="10"/>
  </r>
  <r>
    <n v="50502"/>
    <x v="5"/>
    <x v="8"/>
    <n v="180501"/>
    <n v="9100"/>
    <s v="GD3"/>
    <x v="0"/>
    <n v="-2156.19"/>
    <x v="1"/>
    <n v="7"/>
    <x v="0"/>
    <x v="6"/>
    <x v="8"/>
  </r>
  <r>
    <n v="50502"/>
    <x v="5"/>
    <x v="8"/>
    <n v="180900"/>
    <n v="9100"/>
    <s v="C20"/>
    <x v="0"/>
    <n v="-64619.6"/>
    <x v="1"/>
    <n v="7"/>
    <x v="0"/>
    <x v="6"/>
    <x v="8"/>
  </r>
  <r>
    <n v="50502"/>
    <x v="5"/>
    <x v="10"/>
    <n v="180900"/>
    <n v="9100"/>
    <s v="C20"/>
    <x v="0"/>
    <n v="-36921.69"/>
    <x v="1"/>
    <n v="7"/>
    <x v="1"/>
    <x v="1"/>
    <x v="10"/>
  </r>
  <r>
    <n v="50502"/>
    <x v="5"/>
    <x v="8"/>
    <n v="180501"/>
    <n v="9100"/>
    <s v="C57"/>
    <x v="0"/>
    <n v="-64619.6"/>
    <x v="1"/>
    <n v="7"/>
    <x v="0"/>
    <x v="6"/>
    <x v="8"/>
  </r>
  <r>
    <n v="50502"/>
    <x v="5"/>
    <x v="8"/>
    <n v="180900"/>
    <n v="9100"/>
    <s v="C57"/>
    <x v="0"/>
    <n v="64619.6"/>
    <x v="1"/>
    <n v="7"/>
    <x v="0"/>
    <x v="6"/>
    <x v="8"/>
  </r>
  <r>
    <n v="50502"/>
    <x v="5"/>
    <x v="10"/>
    <n v="180501"/>
    <n v="9100"/>
    <s v="C57"/>
    <x v="0"/>
    <n v="-36921.69"/>
    <x v="1"/>
    <n v="7"/>
    <x v="1"/>
    <x v="1"/>
    <x v="10"/>
  </r>
  <r>
    <n v="50502"/>
    <x v="5"/>
    <x v="10"/>
    <n v="180900"/>
    <n v="9100"/>
    <s v="C57"/>
    <x v="0"/>
    <n v="36921.69"/>
    <x v="1"/>
    <n v="7"/>
    <x v="1"/>
    <x v="1"/>
    <x v="10"/>
  </r>
  <r>
    <n v="50502"/>
    <x v="5"/>
    <x v="10"/>
    <n v="180900"/>
    <n v="9100"/>
    <s v=""/>
    <x v="0"/>
    <n v="-45136.54"/>
    <x v="2"/>
    <n v="7"/>
    <x v="1"/>
    <x v="1"/>
    <x v="10"/>
  </r>
  <r>
    <n v="50502"/>
    <x v="5"/>
    <x v="8"/>
    <n v="180900"/>
    <n v="9100"/>
    <s v="12A"/>
    <x v="0"/>
    <n v="-34945.79"/>
    <x v="2"/>
    <n v="7"/>
    <x v="0"/>
    <x v="6"/>
    <x v="8"/>
  </r>
  <r>
    <n v="50502"/>
    <x v="5"/>
    <x v="8"/>
    <n v="180900"/>
    <n v="9100"/>
    <s v="12B"/>
    <x v="0"/>
    <n v="-44051.28"/>
    <x v="2"/>
    <n v="7"/>
    <x v="0"/>
    <x v="6"/>
    <x v="8"/>
  </r>
  <r>
    <n v="50502"/>
    <x v="5"/>
    <x v="8"/>
    <n v="180900"/>
    <n v="9100"/>
    <s v="C20"/>
    <x v="0"/>
    <n v="78997.070000000007"/>
    <x v="2"/>
    <n v="7"/>
    <x v="0"/>
    <x v="6"/>
    <x v="8"/>
  </r>
  <r>
    <n v="50502"/>
    <x v="5"/>
    <x v="10"/>
    <n v="180900"/>
    <n v="9100"/>
    <s v="C20"/>
    <x v="0"/>
    <n v="45136.54"/>
    <x v="2"/>
    <n v="7"/>
    <x v="1"/>
    <x v="1"/>
    <x v="10"/>
  </r>
  <r>
    <n v="50502"/>
    <x v="5"/>
    <x v="8"/>
    <n v="180502"/>
    <n v="9100"/>
    <s v=""/>
    <x v="0"/>
    <n v="9968.7199999999993"/>
    <x v="0"/>
    <n v="8"/>
    <x v="0"/>
    <x v="6"/>
    <x v="8"/>
  </r>
  <r>
    <n v="50502"/>
    <x v="5"/>
    <x v="8"/>
    <n v="180700"/>
    <n v="9100"/>
    <s v=""/>
    <x v="0"/>
    <n v="1609.35"/>
    <x v="0"/>
    <n v="8"/>
    <x v="0"/>
    <x v="6"/>
    <x v="8"/>
  </r>
  <r>
    <n v="50502"/>
    <x v="5"/>
    <x v="10"/>
    <n v="180502"/>
    <n v="9100"/>
    <s v=""/>
    <x v="0"/>
    <n v="8297.81"/>
    <x v="0"/>
    <n v="8"/>
    <x v="1"/>
    <x v="1"/>
    <x v="10"/>
  </r>
  <r>
    <n v="50502"/>
    <x v="5"/>
    <x v="10"/>
    <n v="180700"/>
    <n v="9100"/>
    <s v=""/>
    <x v="0"/>
    <n v="1339.6"/>
    <x v="0"/>
    <n v="8"/>
    <x v="1"/>
    <x v="1"/>
    <x v="10"/>
  </r>
  <r>
    <n v="50502"/>
    <x v="5"/>
    <x v="8"/>
    <n v="180900"/>
    <n v="9100"/>
    <s v="C20"/>
    <x v="0"/>
    <n v="-11578.07"/>
    <x v="0"/>
    <n v="8"/>
    <x v="0"/>
    <x v="6"/>
    <x v="8"/>
  </r>
  <r>
    <n v="50502"/>
    <x v="5"/>
    <x v="10"/>
    <n v="180900"/>
    <n v="9100"/>
    <s v="C20"/>
    <x v="0"/>
    <n v="-9637.41"/>
    <x v="0"/>
    <n v="8"/>
    <x v="1"/>
    <x v="1"/>
    <x v="10"/>
  </r>
  <r>
    <n v="50502"/>
    <x v="5"/>
    <x v="8"/>
    <n v="180502"/>
    <n v="9100"/>
    <s v="C91"/>
    <x v="0"/>
    <n v="-9968.7199999999993"/>
    <x v="0"/>
    <n v="8"/>
    <x v="0"/>
    <x v="6"/>
    <x v="8"/>
  </r>
  <r>
    <n v="50502"/>
    <x v="5"/>
    <x v="8"/>
    <n v="180700"/>
    <n v="9100"/>
    <s v="C91"/>
    <x v="0"/>
    <n v="-1609.35"/>
    <x v="0"/>
    <n v="8"/>
    <x v="0"/>
    <x v="6"/>
    <x v="8"/>
  </r>
  <r>
    <n v="50502"/>
    <x v="5"/>
    <x v="8"/>
    <n v="180900"/>
    <n v="9100"/>
    <s v="C91"/>
    <x v="0"/>
    <n v="11578.07"/>
    <x v="0"/>
    <n v="8"/>
    <x v="0"/>
    <x v="6"/>
    <x v="8"/>
  </r>
  <r>
    <n v="50502"/>
    <x v="5"/>
    <x v="10"/>
    <n v="180502"/>
    <n v="9100"/>
    <s v="C91"/>
    <x v="0"/>
    <n v="-8297.81"/>
    <x v="0"/>
    <n v="8"/>
    <x v="1"/>
    <x v="1"/>
    <x v="10"/>
  </r>
  <r>
    <n v="50502"/>
    <x v="5"/>
    <x v="10"/>
    <n v="180700"/>
    <n v="9100"/>
    <s v="C91"/>
    <x v="0"/>
    <n v="-1339.6"/>
    <x v="0"/>
    <n v="8"/>
    <x v="1"/>
    <x v="1"/>
    <x v="10"/>
  </r>
  <r>
    <n v="50502"/>
    <x v="5"/>
    <x v="10"/>
    <n v="180900"/>
    <n v="9100"/>
    <s v="C91"/>
    <x v="0"/>
    <n v="9637.41"/>
    <x v="0"/>
    <n v="8"/>
    <x v="1"/>
    <x v="1"/>
    <x v="10"/>
  </r>
  <r>
    <n v="50502"/>
    <x v="5"/>
    <x v="8"/>
    <n v="180501"/>
    <n v="9100"/>
    <s v="GD3"/>
    <x v="0"/>
    <n v="-2259.81"/>
    <x v="1"/>
    <n v="8"/>
    <x v="0"/>
    <x v="6"/>
    <x v="8"/>
  </r>
  <r>
    <n v="50502"/>
    <x v="5"/>
    <x v="8"/>
    <n v="180900"/>
    <n v="9100"/>
    <s v="C20"/>
    <x v="0"/>
    <n v="-52037.68"/>
    <x v="1"/>
    <n v="8"/>
    <x v="0"/>
    <x v="6"/>
    <x v="8"/>
  </r>
  <r>
    <n v="50502"/>
    <x v="5"/>
    <x v="10"/>
    <n v="180900"/>
    <n v="9100"/>
    <s v="C20"/>
    <x v="0"/>
    <n v="-43315.42"/>
    <x v="1"/>
    <n v="8"/>
    <x v="1"/>
    <x v="1"/>
    <x v="10"/>
  </r>
  <r>
    <n v="50502"/>
    <x v="5"/>
    <x v="8"/>
    <n v="180501"/>
    <n v="9100"/>
    <s v="C57"/>
    <x v="0"/>
    <n v="-52037.68"/>
    <x v="1"/>
    <n v="8"/>
    <x v="0"/>
    <x v="6"/>
    <x v="8"/>
  </r>
  <r>
    <n v="50502"/>
    <x v="5"/>
    <x v="8"/>
    <n v="180900"/>
    <n v="9100"/>
    <s v="C57"/>
    <x v="0"/>
    <n v="52037.68"/>
    <x v="1"/>
    <n v="8"/>
    <x v="0"/>
    <x v="6"/>
    <x v="8"/>
  </r>
  <r>
    <n v="50502"/>
    <x v="5"/>
    <x v="10"/>
    <n v="180501"/>
    <n v="9100"/>
    <s v="C57"/>
    <x v="0"/>
    <n v="-43315.42"/>
    <x v="1"/>
    <n v="8"/>
    <x v="1"/>
    <x v="1"/>
    <x v="10"/>
  </r>
  <r>
    <n v="50502"/>
    <x v="5"/>
    <x v="10"/>
    <n v="180900"/>
    <n v="9100"/>
    <s v="C57"/>
    <x v="0"/>
    <n v="43315.42"/>
    <x v="1"/>
    <n v="8"/>
    <x v="1"/>
    <x v="1"/>
    <x v="10"/>
  </r>
  <r>
    <n v="50502"/>
    <x v="5"/>
    <x v="10"/>
    <n v="180900"/>
    <n v="9100"/>
    <s v=""/>
    <x v="0"/>
    <n v="-52952.83"/>
    <x v="2"/>
    <n v="8"/>
    <x v="1"/>
    <x v="1"/>
    <x v="10"/>
  </r>
  <r>
    <n v="50502"/>
    <x v="5"/>
    <x v="8"/>
    <n v="180900"/>
    <n v="9100"/>
    <s v="12A"/>
    <x v="0"/>
    <n v="-29468.83"/>
    <x v="2"/>
    <n v="8"/>
    <x v="0"/>
    <x v="6"/>
    <x v="8"/>
  </r>
  <r>
    <n v="50502"/>
    <x v="5"/>
    <x v="8"/>
    <n v="180900"/>
    <n v="9100"/>
    <s v="12B"/>
    <x v="0"/>
    <n v="-34146.92"/>
    <x v="2"/>
    <n v="8"/>
    <x v="0"/>
    <x v="6"/>
    <x v="8"/>
  </r>
  <r>
    <n v="50502"/>
    <x v="5"/>
    <x v="8"/>
    <n v="180900"/>
    <n v="9100"/>
    <s v="C20"/>
    <x v="0"/>
    <n v="63615.75"/>
    <x v="2"/>
    <n v="8"/>
    <x v="0"/>
    <x v="6"/>
    <x v="8"/>
  </r>
  <r>
    <n v="50502"/>
    <x v="5"/>
    <x v="10"/>
    <n v="180900"/>
    <n v="9100"/>
    <s v="C20"/>
    <x v="0"/>
    <n v="52952.83"/>
    <x v="2"/>
    <n v="8"/>
    <x v="1"/>
    <x v="1"/>
    <x v="10"/>
  </r>
  <r>
    <n v="50502"/>
    <x v="5"/>
    <x v="8"/>
    <n v="180501"/>
    <n v="9100"/>
    <s v="GD3"/>
    <x v="0"/>
    <n v="-4334.91"/>
    <x v="1"/>
    <n v="9"/>
    <x v="0"/>
    <x v="6"/>
    <x v="8"/>
  </r>
  <r>
    <n v="50502"/>
    <x v="5"/>
    <x v="8"/>
    <n v="180501"/>
    <n v="9100"/>
    <s v="C20"/>
    <x v="0"/>
    <n v="-61100.03"/>
    <x v="1"/>
    <n v="9"/>
    <x v="0"/>
    <x v="6"/>
    <x v="8"/>
  </r>
  <r>
    <n v="50502"/>
    <x v="5"/>
    <x v="10"/>
    <n v="180501"/>
    <n v="9100"/>
    <s v="C20"/>
    <x v="0"/>
    <n v="-4550.1499999999996"/>
    <x v="1"/>
    <n v="9"/>
    <x v="1"/>
    <x v="1"/>
    <x v="10"/>
  </r>
  <r>
    <n v="50502"/>
    <x v="5"/>
    <x v="10"/>
    <n v="180900"/>
    <n v="9100"/>
    <s v=""/>
    <x v="0"/>
    <n v="-5562.53"/>
    <x v="2"/>
    <n v="9"/>
    <x v="1"/>
    <x v="1"/>
    <x v="10"/>
  </r>
  <r>
    <n v="50502"/>
    <x v="5"/>
    <x v="8"/>
    <n v="180900"/>
    <n v="9100"/>
    <s v="12A"/>
    <x v="0"/>
    <n v="-32489.01"/>
    <x v="2"/>
    <n v="9"/>
    <x v="0"/>
    <x v="6"/>
    <x v="8"/>
  </r>
  <r>
    <n v="50502"/>
    <x v="5"/>
    <x v="8"/>
    <n v="180900"/>
    <n v="9100"/>
    <s v="12B"/>
    <x v="0"/>
    <n v="-42205.4"/>
    <x v="2"/>
    <n v="9"/>
    <x v="0"/>
    <x v="6"/>
    <x v="8"/>
  </r>
  <r>
    <n v="50502"/>
    <x v="5"/>
    <x v="8"/>
    <n v="180900"/>
    <n v="9100"/>
    <s v="C20"/>
    <x v="0"/>
    <n v="74694.41"/>
    <x v="2"/>
    <n v="9"/>
    <x v="0"/>
    <x v="6"/>
    <x v="8"/>
  </r>
  <r>
    <n v="50502"/>
    <x v="5"/>
    <x v="10"/>
    <n v="180900"/>
    <n v="9100"/>
    <s v="C20"/>
    <x v="0"/>
    <n v="5562.53"/>
    <x v="2"/>
    <n v="9"/>
    <x v="1"/>
    <x v="1"/>
    <x v="10"/>
  </r>
  <r>
    <n v="50502"/>
    <x v="5"/>
    <x v="10"/>
    <n v="180501"/>
    <n v="9100"/>
    <s v=""/>
    <x v="0"/>
    <n v="-1463.48"/>
    <x v="1"/>
    <n v="10"/>
    <x v="1"/>
    <x v="1"/>
    <x v="10"/>
  </r>
  <r>
    <n v="50502"/>
    <x v="5"/>
    <x v="8"/>
    <n v="180501"/>
    <n v="9100"/>
    <s v="GD3"/>
    <x v="0"/>
    <n v="-3037.74"/>
    <x v="1"/>
    <n v="10"/>
    <x v="0"/>
    <x v="6"/>
    <x v="8"/>
  </r>
  <r>
    <n v="50502"/>
    <x v="5"/>
    <x v="8"/>
    <n v="180501"/>
    <n v="9100"/>
    <s v="C20"/>
    <x v="0"/>
    <n v="-62553.15"/>
    <x v="1"/>
    <n v="10"/>
    <x v="0"/>
    <x v="6"/>
    <x v="8"/>
  </r>
  <r>
    <n v="50502"/>
    <x v="5"/>
    <x v="10"/>
    <n v="180501"/>
    <n v="9100"/>
    <s v="C20"/>
    <x v="0"/>
    <n v="-26310.36"/>
    <x v="1"/>
    <n v="10"/>
    <x v="1"/>
    <x v="1"/>
    <x v="10"/>
  </r>
  <r>
    <n v="50502"/>
    <x v="5"/>
    <x v="10"/>
    <n v="180900"/>
    <n v="9100"/>
    <s v=""/>
    <x v="0"/>
    <n v="-32164.25"/>
    <x v="2"/>
    <n v="10"/>
    <x v="1"/>
    <x v="1"/>
    <x v="10"/>
  </r>
  <r>
    <n v="50502"/>
    <x v="5"/>
    <x v="8"/>
    <n v="180900"/>
    <n v="9100"/>
    <s v="12A"/>
    <x v="0"/>
    <n v="-32951.129999999997"/>
    <x v="2"/>
    <n v="10"/>
    <x v="0"/>
    <x v="6"/>
    <x v="8"/>
  </r>
  <r>
    <n v="50502"/>
    <x v="5"/>
    <x v="8"/>
    <n v="180900"/>
    <n v="9100"/>
    <s v="12B"/>
    <x v="0"/>
    <n v="-43519.71"/>
    <x v="2"/>
    <n v="10"/>
    <x v="0"/>
    <x v="6"/>
    <x v="8"/>
  </r>
  <r>
    <n v="50502"/>
    <x v="5"/>
    <x v="8"/>
    <n v="180900"/>
    <n v="9100"/>
    <s v="C20"/>
    <x v="0"/>
    <n v="76470.84"/>
    <x v="2"/>
    <n v="10"/>
    <x v="0"/>
    <x v="6"/>
    <x v="8"/>
  </r>
  <r>
    <n v="50502"/>
    <x v="5"/>
    <x v="10"/>
    <n v="180900"/>
    <n v="9100"/>
    <s v="C20"/>
    <x v="0"/>
    <n v="32164.25"/>
    <x v="2"/>
    <n v="10"/>
    <x v="1"/>
    <x v="1"/>
    <x v="10"/>
  </r>
  <r>
    <n v="50502"/>
    <x v="5"/>
    <x v="10"/>
    <n v="180501"/>
    <n v="9100"/>
    <s v=""/>
    <x v="0"/>
    <n v="-1463.48"/>
    <x v="1"/>
    <n v="11"/>
    <x v="1"/>
    <x v="1"/>
    <x v="10"/>
  </r>
  <r>
    <n v="50502"/>
    <x v="5"/>
    <x v="8"/>
    <n v="180501"/>
    <n v="9100"/>
    <s v="GD3"/>
    <x v="0"/>
    <n v="-2304.6"/>
    <x v="1"/>
    <n v="11"/>
    <x v="0"/>
    <x v="6"/>
    <x v="8"/>
  </r>
  <r>
    <n v="50502"/>
    <x v="5"/>
    <x v="8"/>
    <n v="180501"/>
    <n v="9100"/>
    <s v="C20"/>
    <x v="0"/>
    <n v="-54325.74"/>
    <x v="1"/>
    <n v="11"/>
    <x v="0"/>
    <x v="6"/>
    <x v="8"/>
  </r>
  <r>
    <n v="50502"/>
    <x v="5"/>
    <x v="10"/>
    <n v="180501"/>
    <n v="9100"/>
    <s v="C20"/>
    <x v="0"/>
    <n v="-20700.93"/>
    <x v="1"/>
    <n v="11"/>
    <x v="1"/>
    <x v="1"/>
    <x v="10"/>
  </r>
  <r>
    <n v="50502"/>
    <x v="5"/>
    <x v="10"/>
    <n v="180900"/>
    <n v="9100"/>
    <s v=""/>
    <x v="0"/>
    <n v="-25306.76"/>
    <x v="2"/>
    <n v="11"/>
    <x v="1"/>
    <x v="1"/>
    <x v="10"/>
  </r>
  <r>
    <n v="50502"/>
    <x v="5"/>
    <x v="8"/>
    <n v="180900"/>
    <n v="9100"/>
    <s v="12A"/>
    <x v="0"/>
    <n v="-29008.93"/>
    <x v="2"/>
    <n v="11"/>
    <x v="0"/>
    <x v="6"/>
    <x v="8"/>
  </r>
  <r>
    <n v="50502"/>
    <x v="5"/>
    <x v="8"/>
    <n v="180900"/>
    <n v="9100"/>
    <s v="12B"/>
    <x v="0"/>
    <n v="-37403.96"/>
    <x v="2"/>
    <n v="11"/>
    <x v="0"/>
    <x v="6"/>
    <x v="8"/>
  </r>
  <r>
    <n v="50502"/>
    <x v="5"/>
    <x v="8"/>
    <n v="180900"/>
    <n v="9100"/>
    <s v="C20"/>
    <x v="0"/>
    <n v="66412.89"/>
    <x v="2"/>
    <n v="11"/>
    <x v="0"/>
    <x v="6"/>
    <x v="8"/>
  </r>
  <r>
    <n v="50502"/>
    <x v="5"/>
    <x v="10"/>
    <n v="180900"/>
    <n v="9100"/>
    <s v="C20"/>
    <x v="0"/>
    <n v="25306.76"/>
    <x v="2"/>
    <n v="11"/>
    <x v="1"/>
    <x v="1"/>
    <x v="10"/>
  </r>
  <r>
    <n v="50502"/>
    <x v="5"/>
    <x v="10"/>
    <n v="180501"/>
    <n v="9100"/>
    <s v=""/>
    <x v="0"/>
    <n v="379.63"/>
    <x v="1"/>
    <n v="12"/>
    <x v="1"/>
    <x v="1"/>
    <x v="10"/>
  </r>
  <r>
    <n v="50502"/>
    <x v="5"/>
    <x v="8"/>
    <n v="180501"/>
    <n v="9100"/>
    <s v="GD3"/>
    <x v="0"/>
    <n v="-2842.69"/>
    <x v="1"/>
    <n v="12"/>
    <x v="0"/>
    <x v="6"/>
    <x v="8"/>
  </r>
  <r>
    <n v="50502"/>
    <x v="5"/>
    <x v="8"/>
    <n v="180501"/>
    <n v="9100"/>
    <s v="C20"/>
    <x v="0"/>
    <n v="-68594.850000000006"/>
    <x v="1"/>
    <n v="12"/>
    <x v="0"/>
    <x v="6"/>
    <x v="8"/>
  </r>
  <r>
    <n v="50502"/>
    <x v="5"/>
    <x v="10"/>
    <n v="180501"/>
    <n v="9100"/>
    <s v="C20"/>
    <x v="0"/>
    <n v="-23472.97"/>
    <x v="1"/>
    <n v="12"/>
    <x v="1"/>
    <x v="1"/>
    <x v="10"/>
  </r>
  <r>
    <n v="50502"/>
    <x v="5"/>
    <x v="8"/>
    <n v="180900"/>
    <n v="9100"/>
    <s v="12A"/>
    <x v="0"/>
    <n v="-36459.75"/>
    <x v="2"/>
    <n v="12"/>
    <x v="0"/>
    <x v="6"/>
    <x v="8"/>
  </r>
  <r>
    <n v="50502"/>
    <x v="5"/>
    <x v="10"/>
    <n v="180900"/>
    <n v="9100"/>
    <s v=""/>
    <x v="0"/>
    <n v="-28695.56"/>
    <x v="2"/>
    <n v="12"/>
    <x v="1"/>
    <x v="1"/>
    <x v="10"/>
  </r>
  <r>
    <n v="50502"/>
    <x v="5"/>
    <x v="8"/>
    <n v="180900"/>
    <n v="9100"/>
    <s v="12B"/>
    <x v="0"/>
    <n v="-47397.03"/>
    <x v="2"/>
    <n v="12"/>
    <x v="0"/>
    <x v="6"/>
    <x v="8"/>
  </r>
  <r>
    <n v="50502"/>
    <x v="5"/>
    <x v="8"/>
    <n v="180900"/>
    <n v="9100"/>
    <s v="C20"/>
    <x v="0"/>
    <n v="83856.78"/>
    <x v="2"/>
    <n v="12"/>
    <x v="0"/>
    <x v="6"/>
    <x v="8"/>
  </r>
  <r>
    <n v="50502"/>
    <x v="5"/>
    <x v="10"/>
    <n v="180900"/>
    <n v="9100"/>
    <s v="C20"/>
    <x v="0"/>
    <n v="28695.56"/>
    <x v="2"/>
    <n v="12"/>
    <x v="1"/>
    <x v="1"/>
    <x v="10"/>
  </r>
  <r>
    <n v="50502"/>
    <x v="6"/>
    <x v="41"/>
    <n v="180502"/>
    <n v="9100"/>
    <s v="C21"/>
    <x v="0"/>
    <n v="1.91"/>
    <x v="0"/>
    <n v="6"/>
    <x v="12"/>
    <x v="1"/>
    <x v="31"/>
  </r>
  <r>
    <n v="50502"/>
    <x v="6"/>
    <x v="41"/>
    <n v="180700"/>
    <n v="9100"/>
    <s v="C21"/>
    <x v="0"/>
    <n v="0.16"/>
    <x v="0"/>
    <n v="6"/>
    <x v="12"/>
    <x v="1"/>
    <x v="31"/>
  </r>
  <r>
    <n v="50502"/>
    <x v="6"/>
    <x v="41"/>
    <n v="180900"/>
    <n v="9100"/>
    <s v="21D"/>
    <x v="0"/>
    <n v="2.0699999999999998"/>
    <x v="0"/>
    <n v="6"/>
    <x v="12"/>
    <x v="1"/>
    <x v="31"/>
  </r>
  <r>
    <n v="50502"/>
    <x v="6"/>
    <x v="41"/>
    <n v="180900"/>
    <n v="9100"/>
    <s v="C21"/>
    <x v="0"/>
    <n v="-2.0699999999999998"/>
    <x v="0"/>
    <n v="6"/>
    <x v="12"/>
    <x v="1"/>
    <x v="31"/>
  </r>
  <r>
    <n v="50502"/>
    <x v="6"/>
    <x v="21"/>
    <n v="180502"/>
    <n v="9100"/>
    <s v="C01"/>
    <x v="0"/>
    <n v="2.33"/>
    <x v="0"/>
    <n v="6"/>
    <x v="6"/>
    <x v="1"/>
    <x v="21"/>
  </r>
  <r>
    <n v="50502"/>
    <x v="6"/>
    <x v="21"/>
    <n v="180502"/>
    <n v="9100"/>
    <s v="C91"/>
    <x v="0"/>
    <n v="2.15"/>
    <x v="0"/>
    <n v="6"/>
    <x v="6"/>
    <x v="1"/>
    <x v="21"/>
  </r>
  <r>
    <n v="50502"/>
    <x v="6"/>
    <x v="21"/>
    <n v="180700"/>
    <n v="9100"/>
    <s v="C01"/>
    <x v="0"/>
    <n v="0.19"/>
    <x v="0"/>
    <n v="6"/>
    <x v="6"/>
    <x v="1"/>
    <x v="21"/>
  </r>
  <r>
    <n v="50502"/>
    <x v="6"/>
    <x v="21"/>
    <n v="180700"/>
    <n v="9100"/>
    <s v="C91"/>
    <x v="0"/>
    <n v="0.35"/>
    <x v="0"/>
    <n v="6"/>
    <x v="6"/>
    <x v="1"/>
    <x v="21"/>
  </r>
  <r>
    <n v="50502"/>
    <x v="6"/>
    <x v="21"/>
    <n v="180900"/>
    <n v="9100"/>
    <s v="C01"/>
    <x v="0"/>
    <n v="-2.52"/>
    <x v="0"/>
    <n v="6"/>
    <x v="6"/>
    <x v="1"/>
    <x v="21"/>
  </r>
  <r>
    <n v="50502"/>
    <x v="6"/>
    <x v="21"/>
    <n v="180900"/>
    <n v="9100"/>
    <s v="C20"/>
    <x v="0"/>
    <n v="2.5"/>
    <x v="0"/>
    <n v="6"/>
    <x v="6"/>
    <x v="1"/>
    <x v="21"/>
  </r>
  <r>
    <n v="50502"/>
    <x v="6"/>
    <x v="21"/>
    <n v="180900"/>
    <n v="9100"/>
    <s v="C30"/>
    <x v="0"/>
    <n v="2.52"/>
    <x v="0"/>
    <n v="6"/>
    <x v="6"/>
    <x v="1"/>
    <x v="21"/>
  </r>
  <r>
    <n v="50502"/>
    <x v="6"/>
    <x v="21"/>
    <n v="180900"/>
    <n v="9100"/>
    <s v="C91"/>
    <x v="0"/>
    <n v="-2.5"/>
    <x v="0"/>
    <n v="6"/>
    <x v="6"/>
    <x v="1"/>
    <x v="21"/>
  </r>
  <r>
    <n v="50502"/>
    <x v="6"/>
    <x v="22"/>
    <n v="180502"/>
    <n v="9100"/>
    <s v="C01"/>
    <x v="0"/>
    <n v="0.08"/>
    <x v="0"/>
    <n v="6"/>
    <x v="7"/>
    <x v="1"/>
    <x v="22"/>
  </r>
  <r>
    <n v="50502"/>
    <x v="6"/>
    <x v="22"/>
    <n v="180502"/>
    <n v="9100"/>
    <s v="C91"/>
    <x v="0"/>
    <n v="4.13"/>
    <x v="0"/>
    <n v="6"/>
    <x v="7"/>
    <x v="1"/>
    <x v="22"/>
  </r>
  <r>
    <n v="50502"/>
    <x v="6"/>
    <x v="22"/>
    <n v="180700"/>
    <n v="9100"/>
    <s v="C01"/>
    <x v="0"/>
    <n v="0.01"/>
    <x v="0"/>
    <n v="6"/>
    <x v="7"/>
    <x v="1"/>
    <x v="22"/>
  </r>
  <r>
    <n v="50502"/>
    <x v="6"/>
    <x v="22"/>
    <n v="180700"/>
    <n v="9100"/>
    <s v="C91"/>
    <x v="0"/>
    <n v="0.66"/>
    <x v="0"/>
    <n v="6"/>
    <x v="7"/>
    <x v="1"/>
    <x v="22"/>
  </r>
  <r>
    <n v="50502"/>
    <x v="6"/>
    <x v="22"/>
    <n v="180900"/>
    <n v="9100"/>
    <s v="C01"/>
    <x v="0"/>
    <n v="-0.09"/>
    <x v="0"/>
    <n v="6"/>
    <x v="7"/>
    <x v="1"/>
    <x v="22"/>
  </r>
  <r>
    <n v="50502"/>
    <x v="6"/>
    <x v="22"/>
    <n v="180900"/>
    <n v="9100"/>
    <s v="C20"/>
    <x v="0"/>
    <n v="4.79"/>
    <x v="0"/>
    <n v="6"/>
    <x v="7"/>
    <x v="1"/>
    <x v="22"/>
  </r>
  <r>
    <n v="50502"/>
    <x v="6"/>
    <x v="22"/>
    <n v="180900"/>
    <n v="9100"/>
    <s v="C30"/>
    <x v="0"/>
    <n v="0.09"/>
    <x v="0"/>
    <n v="6"/>
    <x v="7"/>
    <x v="1"/>
    <x v="22"/>
  </r>
  <r>
    <n v="50502"/>
    <x v="6"/>
    <x v="22"/>
    <n v="180900"/>
    <n v="9100"/>
    <s v="C91"/>
    <x v="0"/>
    <n v="-4.79"/>
    <x v="0"/>
    <n v="6"/>
    <x v="7"/>
    <x v="1"/>
    <x v="22"/>
  </r>
  <r>
    <n v="50502"/>
    <x v="6"/>
    <x v="23"/>
    <n v="180502"/>
    <n v="9100"/>
    <s v="C01"/>
    <x v="0"/>
    <n v="-3.39"/>
    <x v="0"/>
    <n v="6"/>
    <x v="8"/>
    <x v="1"/>
    <x v="23"/>
  </r>
  <r>
    <n v="50502"/>
    <x v="6"/>
    <x v="23"/>
    <n v="180502"/>
    <n v="9100"/>
    <s v="C91"/>
    <x v="0"/>
    <n v="17.64"/>
    <x v="0"/>
    <n v="6"/>
    <x v="8"/>
    <x v="1"/>
    <x v="23"/>
  </r>
  <r>
    <n v="50502"/>
    <x v="6"/>
    <x v="23"/>
    <n v="180700"/>
    <n v="9100"/>
    <s v="C01"/>
    <x v="0"/>
    <n v="-0.28000000000000003"/>
    <x v="0"/>
    <n v="6"/>
    <x v="8"/>
    <x v="1"/>
    <x v="23"/>
  </r>
  <r>
    <n v="50502"/>
    <x v="6"/>
    <x v="23"/>
    <n v="180700"/>
    <n v="9100"/>
    <s v="C91"/>
    <x v="0"/>
    <n v="2.86"/>
    <x v="0"/>
    <n v="6"/>
    <x v="8"/>
    <x v="1"/>
    <x v="23"/>
  </r>
  <r>
    <n v="50502"/>
    <x v="6"/>
    <x v="23"/>
    <n v="180900"/>
    <n v="9100"/>
    <s v="C01"/>
    <x v="0"/>
    <n v="3.67"/>
    <x v="0"/>
    <n v="6"/>
    <x v="8"/>
    <x v="1"/>
    <x v="23"/>
  </r>
  <r>
    <n v="50502"/>
    <x v="6"/>
    <x v="23"/>
    <n v="180900"/>
    <n v="9100"/>
    <s v="C20"/>
    <x v="0"/>
    <n v="20.5"/>
    <x v="0"/>
    <n v="6"/>
    <x v="8"/>
    <x v="1"/>
    <x v="23"/>
  </r>
  <r>
    <n v="50502"/>
    <x v="6"/>
    <x v="23"/>
    <n v="180900"/>
    <n v="9100"/>
    <s v="C30"/>
    <x v="0"/>
    <n v="-3.67"/>
    <x v="0"/>
    <n v="6"/>
    <x v="8"/>
    <x v="1"/>
    <x v="23"/>
  </r>
  <r>
    <n v="50502"/>
    <x v="6"/>
    <x v="23"/>
    <n v="180900"/>
    <n v="9100"/>
    <s v="C91"/>
    <x v="0"/>
    <n v="-20.5"/>
    <x v="0"/>
    <n v="6"/>
    <x v="8"/>
    <x v="1"/>
    <x v="23"/>
  </r>
  <r>
    <n v="50502"/>
    <x v="6"/>
    <x v="28"/>
    <n v="180502"/>
    <n v="9100"/>
    <s v="12D"/>
    <x v="0"/>
    <n v="1.02"/>
    <x v="0"/>
    <n v="6"/>
    <x v="5"/>
    <x v="1"/>
    <x v="20"/>
  </r>
  <r>
    <n v="50502"/>
    <x v="6"/>
    <x v="28"/>
    <n v="180502"/>
    <n v="9100"/>
    <n v="350"/>
    <x v="0"/>
    <n v="274.39999999999998"/>
    <x v="0"/>
    <n v="6"/>
    <x v="5"/>
    <x v="1"/>
    <x v="20"/>
  </r>
  <r>
    <n v="50502"/>
    <x v="6"/>
    <x v="28"/>
    <n v="180502"/>
    <n v="9100"/>
    <s v="C01"/>
    <x v="0"/>
    <n v="-0.72"/>
    <x v="0"/>
    <n v="6"/>
    <x v="5"/>
    <x v="1"/>
    <x v="20"/>
  </r>
  <r>
    <n v="50502"/>
    <x v="6"/>
    <x v="28"/>
    <n v="180502"/>
    <n v="9100"/>
    <s v="C21"/>
    <x v="0"/>
    <n v="5.36"/>
    <x v="0"/>
    <n v="6"/>
    <x v="5"/>
    <x v="1"/>
    <x v="20"/>
  </r>
  <r>
    <n v="50502"/>
    <x v="6"/>
    <x v="28"/>
    <n v="180502"/>
    <n v="9100"/>
    <s v="C86"/>
    <x v="0"/>
    <n v="0.46"/>
    <x v="0"/>
    <n v="6"/>
    <x v="5"/>
    <x v="1"/>
    <x v="20"/>
  </r>
  <r>
    <n v="50502"/>
    <x v="6"/>
    <x v="28"/>
    <n v="180502"/>
    <n v="9100"/>
    <s v="C91"/>
    <x v="0"/>
    <n v="29.57"/>
    <x v="0"/>
    <n v="6"/>
    <x v="5"/>
    <x v="1"/>
    <x v="20"/>
  </r>
  <r>
    <n v="50502"/>
    <x v="6"/>
    <x v="28"/>
    <n v="180700"/>
    <n v="9100"/>
    <n v="350"/>
    <x v="0"/>
    <n v="37.200000000000003"/>
    <x v="0"/>
    <n v="6"/>
    <x v="5"/>
    <x v="1"/>
    <x v="20"/>
  </r>
  <r>
    <n v="50502"/>
    <x v="6"/>
    <x v="28"/>
    <n v="180700"/>
    <n v="9100"/>
    <s v="C01"/>
    <x v="0"/>
    <n v="-0.06"/>
    <x v="0"/>
    <n v="6"/>
    <x v="5"/>
    <x v="1"/>
    <x v="20"/>
  </r>
  <r>
    <n v="50502"/>
    <x v="6"/>
    <x v="28"/>
    <n v="180700"/>
    <n v="9100"/>
    <s v="C21"/>
    <x v="0"/>
    <n v="0.44"/>
    <x v="0"/>
    <n v="6"/>
    <x v="5"/>
    <x v="1"/>
    <x v="20"/>
  </r>
  <r>
    <n v="50502"/>
    <x v="6"/>
    <x v="28"/>
    <n v="180700"/>
    <n v="9100"/>
    <s v="C86"/>
    <x v="0"/>
    <n v="7.0000000000000007E-2"/>
    <x v="0"/>
    <n v="6"/>
    <x v="5"/>
    <x v="1"/>
    <x v="20"/>
  </r>
  <r>
    <n v="50502"/>
    <x v="6"/>
    <x v="28"/>
    <n v="180700"/>
    <n v="9100"/>
    <s v="C91"/>
    <x v="0"/>
    <n v="4.78"/>
    <x v="0"/>
    <n v="6"/>
    <x v="5"/>
    <x v="1"/>
    <x v="20"/>
  </r>
  <r>
    <n v="50502"/>
    <x v="6"/>
    <x v="28"/>
    <n v="180900"/>
    <n v="9100"/>
    <s v="12D"/>
    <x v="0"/>
    <n v="5.8"/>
    <x v="0"/>
    <n v="6"/>
    <x v="5"/>
    <x v="1"/>
    <x v="20"/>
  </r>
  <r>
    <n v="50502"/>
    <x v="6"/>
    <x v="28"/>
    <n v="180900"/>
    <n v="9100"/>
    <s v="C01"/>
    <x v="0"/>
    <n v="0.78"/>
    <x v="0"/>
    <n v="6"/>
    <x v="5"/>
    <x v="1"/>
    <x v="20"/>
  </r>
  <r>
    <n v="50502"/>
    <x v="6"/>
    <x v="28"/>
    <n v="180900"/>
    <n v="9100"/>
    <s v="C15"/>
    <x v="0"/>
    <n v="0.53"/>
    <x v="0"/>
    <n v="6"/>
    <x v="5"/>
    <x v="1"/>
    <x v="20"/>
  </r>
  <r>
    <n v="50502"/>
    <x v="6"/>
    <x v="28"/>
    <n v="180900"/>
    <n v="9100"/>
    <s v="C20"/>
    <x v="0"/>
    <n v="34.35"/>
    <x v="0"/>
    <n v="6"/>
    <x v="5"/>
    <x v="1"/>
    <x v="20"/>
  </r>
  <r>
    <n v="50502"/>
    <x v="6"/>
    <x v="28"/>
    <n v="180900"/>
    <n v="9100"/>
    <s v="C21"/>
    <x v="0"/>
    <n v="-5.8"/>
    <x v="0"/>
    <n v="6"/>
    <x v="5"/>
    <x v="1"/>
    <x v="20"/>
  </r>
  <r>
    <n v="50502"/>
    <x v="6"/>
    <x v="28"/>
    <n v="180900"/>
    <n v="9100"/>
    <s v="C30"/>
    <x v="0"/>
    <n v="-0.78"/>
    <x v="0"/>
    <n v="6"/>
    <x v="5"/>
    <x v="1"/>
    <x v="20"/>
  </r>
  <r>
    <n v="50502"/>
    <x v="6"/>
    <x v="28"/>
    <n v="180900"/>
    <n v="9100"/>
    <s v="C86"/>
    <x v="0"/>
    <n v="-0.53"/>
    <x v="0"/>
    <n v="6"/>
    <x v="5"/>
    <x v="1"/>
    <x v="20"/>
  </r>
  <r>
    <n v="50502"/>
    <x v="6"/>
    <x v="28"/>
    <n v="180900"/>
    <n v="9100"/>
    <s v="C91"/>
    <x v="0"/>
    <n v="-34.35"/>
    <x v="0"/>
    <n v="6"/>
    <x v="5"/>
    <x v="1"/>
    <x v="20"/>
  </r>
  <r>
    <n v="50502"/>
    <x v="6"/>
    <x v="29"/>
    <n v="180502"/>
    <n v="9100"/>
    <s v="C01"/>
    <x v="0"/>
    <n v="0.94"/>
    <x v="0"/>
    <n v="6"/>
    <x v="5"/>
    <x v="1"/>
    <x v="20"/>
  </r>
  <r>
    <n v="50502"/>
    <x v="6"/>
    <x v="29"/>
    <n v="180700"/>
    <n v="9100"/>
    <s v="C01"/>
    <x v="0"/>
    <n v="0.08"/>
    <x v="0"/>
    <n v="6"/>
    <x v="5"/>
    <x v="1"/>
    <x v="20"/>
  </r>
  <r>
    <n v="50502"/>
    <x v="6"/>
    <x v="29"/>
    <n v="180900"/>
    <n v="9100"/>
    <s v="C01"/>
    <x v="0"/>
    <n v="-1.02"/>
    <x v="0"/>
    <n v="6"/>
    <x v="5"/>
    <x v="1"/>
    <x v="20"/>
  </r>
  <r>
    <n v="50502"/>
    <x v="6"/>
    <x v="29"/>
    <n v="180900"/>
    <n v="9100"/>
    <s v="C30"/>
    <x v="0"/>
    <n v="1.02"/>
    <x v="0"/>
    <n v="6"/>
    <x v="5"/>
    <x v="1"/>
    <x v="20"/>
  </r>
  <r>
    <n v="50502"/>
    <x v="6"/>
    <x v="32"/>
    <n v="180502"/>
    <n v="9100"/>
    <s v="C86"/>
    <x v="0"/>
    <n v="0.28000000000000003"/>
    <x v="0"/>
    <n v="6"/>
    <x v="5"/>
    <x v="1"/>
    <x v="20"/>
  </r>
  <r>
    <n v="50502"/>
    <x v="6"/>
    <x v="32"/>
    <n v="180700"/>
    <n v="9100"/>
    <s v="C86"/>
    <x v="0"/>
    <n v="0.04"/>
    <x v="0"/>
    <n v="6"/>
    <x v="5"/>
    <x v="1"/>
    <x v="20"/>
  </r>
  <r>
    <n v="50502"/>
    <x v="6"/>
    <x v="32"/>
    <n v="180900"/>
    <n v="9100"/>
    <s v="C15"/>
    <x v="0"/>
    <n v="0.32"/>
    <x v="0"/>
    <n v="6"/>
    <x v="5"/>
    <x v="1"/>
    <x v="20"/>
  </r>
  <r>
    <n v="50502"/>
    <x v="6"/>
    <x v="32"/>
    <n v="180900"/>
    <n v="9100"/>
    <s v="C86"/>
    <x v="0"/>
    <n v="-0.32"/>
    <x v="0"/>
    <n v="6"/>
    <x v="5"/>
    <x v="1"/>
    <x v="20"/>
  </r>
  <r>
    <n v="50502"/>
    <x v="6"/>
    <x v="34"/>
    <n v="180502"/>
    <n v="9100"/>
    <s v="C01"/>
    <x v="0"/>
    <n v="1.18"/>
    <x v="0"/>
    <n v="6"/>
    <x v="5"/>
    <x v="1"/>
    <x v="20"/>
  </r>
  <r>
    <n v="50502"/>
    <x v="6"/>
    <x v="34"/>
    <n v="180502"/>
    <n v="9100"/>
    <s v="C86"/>
    <x v="0"/>
    <n v="89.3"/>
    <x v="0"/>
    <n v="6"/>
    <x v="5"/>
    <x v="1"/>
    <x v="20"/>
  </r>
  <r>
    <n v="50502"/>
    <x v="6"/>
    <x v="34"/>
    <n v="180502"/>
    <n v="9100"/>
    <s v="C91"/>
    <x v="0"/>
    <n v="49.14"/>
    <x v="0"/>
    <n v="6"/>
    <x v="5"/>
    <x v="1"/>
    <x v="20"/>
  </r>
  <r>
    <n v="50502"/>
    <x v="6"/>
    <x v="34"/>
    <n v="180700"/>
    <n v="9100"/>
    <s v="C01"/>
    <x v="0"/>
    <n v="0.09"/>
    <x v="0"/>
    <n v="6"/>
    <x v="5"/>
    <x v="1"/>
    <x v="20"/>
  </r>
  <r>
    <n v="50502"/>
    <x v="6"/>
    <x v="34"/>
    <n v="180700"/>
    <n v="9100"/>
    <s v="C86"/>
    <x v="0"/>
    <n v="14.54"/>
    <x v="0"/>
    <n v="6"/>
    <x v="5"/>
    <x v="1"/>
    <x v="20"/>
  </r>
  <r>
    <n v="50502"/>
    <x v="6"/>
    <x v="34"/>
    <n v="180700"/>
    <n v="9100"/>
    <s v="C91"/>
    <x v="0"/>
    <n v="7.94"/>
    <x v="0"/>
    <n v="6"/>
    <x v="5"/>
    <x v="1"/>
    <x v="20"/>
  </r>
  <r>
    <n v="50502"/>
    <x v="6"/>
    <x v="34"/>
    <n v="180900"/>
    <n v="9100"/>
    <s v="C01"/>
    <x v="0"/>
    <n v="-1.27"/>
    <x v="0"/>
    <n v="6"/>
    <x v="5"/>
    <x v="1"/>
    <x v="20"/>
  </r>
  <r>
    <n v="50502"/>
    <x v="6"/>
    <x v="34"/>
    <n v="180900"/>
    <n v="9100"/>
    <s v="C15"/>
    <x v="0"/>
    <n v="103.84"/>
    <x v="0"/>
    <n v="6"/>
    <x v="5"/>
    <x v="1"/>
    <x v="20"/>
  </r>
  <r>
    <n v="50502"/>
    <x v="6"/>
    <x v="34"/>
    <n v="180900"/>
    <n v="9100"/>
    <s v="C20"/>
    <x v="0"/>
    <n v="57.08"/>
    <x v="0"/>
    <n v="6"/>
    <x v="5"/>
    <x v="1"/>
    <x v="20"/>
  </r>
  <r>
    <n v="50502"/>
    <x v="6"/>
    <x v="34"/>
    <n v="180900"/>
    <n v="9100"/>
    <s v="C30"/>
    <x v="0"/>
    <n v="1.27"/>
    <x v="0"/>
    <n v="6"/>
    <x v="5"/>
    <x v="1"/>
    <x v="20"/>
  </r>
  <r>
    <n v="50502"/>
    <x v="6"/>
    <x v="34"/>
    <n v="180900"/>
    <n v="9100"/>
    <s v="C86"/>
    <x v="0"/>
    <n v="-103.84"/>
    <x v="0"/>
    <n v="6"/>
    <x v="5"/>
    <x v="1"/>
    <x v="20"/>
  </r>
  <r>
    <n v="50502"/>
    <x v="6"/>
    <x v="34"/>
    <n v="180900"/>
    <n v="9100"/>
    <s v="C91"/>
    <x v="0"/>
    <n v="-57.08"/>
    <x v="0"/>
    <n v="6"/>
    <x v="5"/>
    <x v="1"/>
    <x v="20"/>
  </r>
  <r>
    <n v="50502"/>
    <x v="6"/>
    <x v="13"/>
    <n v="180502"/>
    <n v="9100"/>
    <s v="C91"/>
    <x v="0"/>
    <n v="18.399999999999999"/>
    <x v="0"/>
    <n v="6"/>
    <x v="0"/>
    <x v="1"/>
    <x v="13"/>
  </r>
  <r>
    <n v="50502"/>
    <x v="6"/>
    <x v="13"/>
    <n v="180700"/>
    <n v="9100"/>
    <s v="C91"/>
    <x v="0"/>
    <n v="2.98"/>
    <x v="0"/>
    <n v="6"/>
    <x v="0"/>
    <x v="1"/>
    <x v="13"/>
  </r>
  <r>
    <n v="50502"/>
    <x v="6"/>
    <x v="13"/>
    <n v="180900"/>
    <n v="9100"/>
    <s v="C20"/>
    <x v="0"/>
    <n v="21.38"/>
    <x v="0"/>
    <n v="6"/>
    <x v="0"/>
    <x v="1"/>
    <x v="13"/>
  </r>
  <r>
    <n v="50502"/>
    <x v="6"/>
    <x v="13"/>
    <n v="180900"/>
    <n v="9100"/>
    <s v="C91"/>
    <x v="0"/>
    <n v="-21.38"/>
    <x v="0"/>
    <n v="6"/>
    <x v="0"/>
    <x v="1"/>
    <x v="13"/>
  </r>
  <r>
    <n v="50502"/>
    <x v="6"/>
    <x v="15"/>
    <n v="180502"/>
    <n v="9100"/>
    <s v="C01"/>
    <x v="0"/>
    <n v="7.0000000000000007E-2"/>
    <x v="0"/>
    <n v="6"/>
    <x v="2"/>
    <x v="1"/>
    <x v="15"/>
  </r>
  <r>
    <n v="50502"/>
    <x v="6"/>
    <x v="15"/>
    <n v="180502"/>
    <n v="9100"/>
    <s v="C91"/>
    <x v="0"/>
    <n v="0.99"/>
    <x v="0"/>
    <n v="6"/>
    <x v="2"/>
    <x v="1"/>
    <x v="15"/>
  </r>
  <r>
    <n v="50502"/>
    <x v="6"/>
    <x v="15"/>
    <n v="180700"/>
    <n v="9100"/>
    <s v="C91"/>
    <x v="0"/>
    <n v="0.17"/>
    <x v="0"/>
    <n v="6"/>
    <x v="2"/>
    <x v="1"/>
    <x v="15"/>
  </r>
  <r>
    <n v="50502"/>
    <x v="6"/>
    <x v="15"/>
    <n v="180900"/>
    <n v="9100"/>
    <s v="C01"/>
    <x v="0"/>
    <n v="-7.0000000000000007E-2"/>
    <x v="0"/>
    <n v="6"/>
    <x v="2"/>
    <x v="1"/>
    <x v="15"/>
  </r>
  <r>
    <n v="50502"/>
    <x v="6"/>
    <x v="15"/>
    <n v="180900"/>
    <n v="9100"/>
    <s v="C20"/>
    <x v="0"/>
    <n v="1.1599999999999999"/>
    <x v="0"/>
    <n v="6"/>
    <x v="2"/>
    <x v="1"/>
    <x v="15"/>
  </r>
  <r>
    <n v="50502"/>
    <x v="6"/>
    <x v="15"/>
    <n v="180900"/>
    <n v="9100"/>
    <s v="C30"/>
    <x v="0"/>
    <n v="7.0000000000000007E-2"/>
    <x v="0"/>
    <n v="6"/>
    <x v="2"/>
    <x v="1"/>
    <x v="15"/>
  </r>
  <r>
    <n v="50502"/>
    <x v="6"/>
    <x v="15"/>
    <n v="180900"/>
    <n v="9100"/>
    <s v="C91"/>
    <x v="0"/>
    <n v="-1.1599999999999999"/>
    <x v="0"/>
    <n v="6"/>
    <x v="2"/>
    <x v="1"/>
    <x v="15"/>
  </r>
  <r>
    <n v="50502"/>
    <x v="6"/>
    <x v="10"/>
    <n v="180501"/>
    <n v="9100"/>
    <s v="C20"/>
    <x v="0"/>
    <n v="10.08"/>
    <x v="0"/>
    <n v="6"/>
    <x v="1"/>
    <x v="1"/>
    <x v="10"/>
  </r>
  <r>
    <n v="50502"/>
    <x v="6"/>
    <x v="10"/>
    <n v="180502"/>
    <n v="9100"/>
    <s v=""/>
    <x v="0"/>
    <n v="53.33"/>
    <x v="0"/>
    <n v="6"/>
    <x v="1"/>
    <x v="1"/>
    <x v="10"/>
  </r>
  <r>
    <n v="50502"/>
    <x v="6"/>
    <x v="10"/>
    <n v="180502"/>
    <n v="9100"/>
    <s v="C20"/>
    <x v="0"/>
    <n v="108.27"/>
    <x v="0"/>
    <n v="6"/>
    <x v="1"/>
    <x v="1"/>
    <x v="10"/>
  </r>
  <r>
    <n v="50502"/>
    <x v="6"/>
    <x v="10"/>
    <n v="180502"/>
    <n v="9100"/>
    <s v="C91"/>
    <x v="0"/>
    <n v="-1.33"/>
    <x v="0"/>
    <n v="6"/>
    <x v="1"/>
    <x v="1"/>
    <x v="10"/>
  </r>
  <r>
    <n v="50502"/>
    <x v="6"/>
    <x v="10"/>
    <n v="180700"/>
    <n v="9100"/>
    <s v="C91"/>
    <x v="0"/>
    <n v="-0.21"/>
    <x v="0"/>
    <n v="6"/>
    <x v="1"/>
    <x v="1"/>
    <x v="10"/>
  </r>
  <r>
    <n v="50502"/>
    <x v="6"/>
    <x v="10"/>
    <n v="180900"/>
    <n v="9100"/>
    <s v="C20"/>
    <x v="0"/>
    <n v="-1.54"/>
    <x v="0"/>
    <n v="6"/>
    <x v="1"/>
    <x v="1"/>
    <x v="10"/>
  </r>
  <r>
    <n v="50502"/>
    <x v="6"/>
    <x v="10"/>
    <n v="180900"/>
    <n v="9100"/>
    <s v="C91"/>
    <x v="0"/>
    <n v="1.54"/>
    <x v="0"/>
    <n v="6"/>
    <x v="1"/>
    <x v="1"/>
    <x v="10"/>
  </r>
  <r>
    <n v="50502"/>
    <x v="6"/>
    <x v="21"/>
    <n v="180501"/>
    <n v="9100"/>
    <s v="C57"/>
    <x v="0"/>
    <n v="13.86"/>
    <x v="1"/>
    <n v="6"/>
    <x v="6"/>
    <x v="1"/>
    <x v="21"/>
  </r>
  <r>
    <n v="50502"/>
    <x v="6"/>
    <x v="21"/>
    <n v="180900"/>
    <n v="9100"/>
    <s v="C20"/>
    <x v="0"/>
    <n v="11.23"/>
    <x v="1"/>
    <n v="6"/>
    <x v="6"/>
    <x v="1"/>
    <x v="21"/>
  </r>
  <r>
    <n v="50502"/>
    <x v="6"/>
    <x v="21"/>
    <n v="180900"/>
    <n v="9100"/>
    <s v="C30"/>
    <x v="0"/>
    <n v="2.63"/>
    <x v="1"/>
    <n v="6"/>
    <x v="6"/>
    <x v="1"/>
    <x v="21"/>
  </r>
  <r>
    <n v="50502"/>
    <x v="6"/>
    <x v="21"/>
    <n v="180900"/>
    <n v="9100"/>
    <s v="C57"/>
    <x v="0"/>
    <n v="-13.86"/>
    <x v="1"/>
    <n v="6"/>
    <x v="6"/>
    <x v="1"/>
    <x v="21"/>
  </r>
  <r>
    <n v="50502"/>
    <x v="6"/>
    <x v="22"/>
    <n v="180501"/>
    <n v="9100"/>
    <s v="C57"/>
    <x v="0"/>
    <n v="21.63"/>
    <x v="1"/>
    <n v="6"/>
    <x v="7"/>
    <x v="1"/>
    <x v="22"/>
  </r>
  <r>
    <n v="50502"/>
    <x v="6"/>
    <x v="22"/>
    <n v="180900"/>
    <n v="9100"/>
    <s v="C20"/>
    <x v="0"/>
    <n v="21.53"/>
    <x v="1"/>
    <n v="6"/>
    <x v="7"/>
    <x v="1"/>
    <x v="22"/>
  </r>
  <r>
    <n v="50502"/>
    <x v="6"/>
    <x v="22"/>
    <n v="180900"/>
    <n v="9100"/>
    <s v="C30"/>
    <x v="0"/>
    <n v="0.1"/>
    <x v="1"/>
    <n v="6"/>
    <x v="7"/>
    <x v="1"/>
    <x v="22"/>
  </r>
  <r>
    <n v="50502"/>
    <x v="6"/>
    <x v="22"/>
    <n v="180900"/>
    <n v="9100"/>
    <s v="C57"/>
    <x v="0"/>
    <n v="-21.63"/>
    <x v="1"/>
    <n v="6"/>
    <x v="7"/>
    <x v="1"/>
    <x v="22"/>
  </r>
  <r>
    <n v="50502"/>
    <x v="6"/>
    <x v="23"/>
    <n v="180501"/>
    <n v="9100"/>
    <s v="C57"/>
    <x v="0"/>
    <n v="88.35"/>
    <x v="1"/>
    <n v="6"/>
    <x v="8"/>
    <x v="1"/>
    <x v="23"/>
  </r>
  <r>
    <n v="50502"/>
    <x v="6"/>
    <x v="23"/>
    <n v="180900"/>
    <n v="9100"/>
    <s v="C20"/>
    <x v="0"/>
    <n v="92.15"/>
    <x v="1"/>
    <n v="6"/>
    <x v="8"/>
    <x v="1"/>
    <x v="23"/>
  </r>
  <r>
    <n v="50502"/>
    <x v="6"/>
    <x v="23"/>
    <n v="180900"/>
    <n v="9100"/>
    <s v="C30"/>
    <x v="0"/>
    <n v="-3.8"/>
    <x v="1"/>
    <n v="6"/>
    <x v="8"/>
    <x v="1"/>
    <x v="23"/>
  </r>
  <r>
    <n v="50502"/>
    <x v="6"/>
    <x v="23"/>
    <n v="180900"/>
    <n v="9100"/>
    <s v="C57"/>
    <x v="0"/>
    <n v="-88.35"/>
    <x v="1"/>
    <n v="6"/>
    <x v="8"/>
    <x v="1"/>
    <x v="23"/>
  </r>
  <r>
    <n v="50502"/>
    <x v="6"/>
    <x v="28"/>
    <n v="180501"/>
    <n v="9100"/>
    <s v="12C"/>
    <x v="0"/>
    <n v="44.3"/>
    <x v="1"/>
    <n v="6"/>
    <x v="5"/>
    <x v="1"/>
    <x v="20"/>
  </r>
  <r>
    <n v="50502"/>
    <x v="6"/>
    <x v="28"/>
    <n v="180501"/>
    <n v="9100"/>
    <n v="350"/>
    <x v="0"/>
    <n v="1070.49"/>
    <x v="1"/>
    <n v="6"/>
    <x v="5"/>
    <x v="1"/>
    <x v="20"/>
  </r>
  <r>
    <n v="50502"/>
    <x v="6"/>
    <x v="28"/>
    <n v="180501"/>
    <n v="9100"/>
    <s v="C57"/>
    <x v="0"/>
    <n v="154.29"/>
    <x v="1"/>
    <n v="6"/>
    <x v="5"/>
    <x v="1"/>
    <x v="20"/>
  </r>
  <r>
    <n v="50502"/>
    <x v="6"/>
    <x v="28"/>
    <n v="180900"/>
    <n v="9100"/>
    <s v="C15"/>
    <x v="0"/>
    <n v="0.51"/>
    <x v="1"/>
    <n v="6"/>
    <x v="5"/>
    <x v="1"/>
    <x v="20"/>
  </r>
  <r>
    <n v="50502"/>
    <x v="6"/>
    <x v="28"/>
    <n v="180900"/>
    <n v="9100"/>
    <s v="C20"/>
    <x v="0"/>
    <n v="154.59"/>
    <x v="1"/>
    <n v="6"/>
    <x v="5"/>
    <x v="1"/>
    <x v="20"/>
  </r>
  <r>
    <n v="50502"/>
    <x v="6"/>
    <x v="28"/>
    <n v="180900"/>
    <n v="9100"/>
    <s v="C30"/>
    <x v="0"/>
    <n v="-0.81"/>
    <x v="1"/>
    <n v="6"/>
    <x v="5"/>
    <x v="1"/>
    <x v="20"/>
  </r>
  <r>
    <n v="50502"/>
    <x v="6"/>
    <x v="28"/>
    <n v="180900"/>
    <n v="9100"/>
    <s v="C57"/>
    <x v="0"/>
    <n v="-154.29"/>
    <x v="1"/>
    <n v="6"/>
    <x v="5"/>
    <x v="1"/>
    <x v="20"/>
  </r>
  <r>
    <n v="50502"/>
    <x v="6"/>
    <x v="29"/>
    <n v="180501"/>
    <n v="9100"/>
    <s v="C57"/>
    <x v="0"/>
    <n v="1.05"/>
    <x v="1"/>
    <n v="6"/>
    <x v="5"/>
    <x v="1"/>
    <x v="20"/>
  </r>
  <r>
    <n v="50502"/>
    <x v="6"/>
    <x v="29"/>
    <n v="180900"/>
    <n v="9100"/>
    <s v="C30"/>
    <x v="0"/>
    <n v="1.05"/>
    <x v="1"/>
    <n v="6"/>
    <x v="5"/>
    <x v="1"/>
    <x v="20"/>
  </r>
  <r>
    <n v="50502"/>
    <x v="6"/>
    <x v="29"/>
    <n v="180900"/>
    <n v="9100"/>
    <s v="C57"/>
    <x v="0"/>
    <n v="-1.05"/>
    <x v="1"/>
    <n v="6"/>
    <x v="5"/>
    <x v="1"/>
    <x v="20"/>
  </r>
  <r>
    <n v="50502"/>
    <x v="6"/>
    <x v="32"/>
    <n v="180501"/>
    <n v="9100"/>
    <s v="20C"/>
    <x v="0"/>
    <n v="139.19"/>
    <x v="1"/>
    <n v="6"/>
    <x v="5"/>
    <x v="1"/>
    <x v="20"/>
  </r>
  <r>
    <n v="50502"/>
    <x v="6"/>
    <x v="32"/>
    <n v="180501"/>
    <n v="9100"/>
    <s v="C57"/>
    <x v="0"/>
    <n v="0.3"/>
    <x v="1"/>
    <n v="6"/>
    <x v="5"/>
    <x v="1"/>
    <x v="20"/>
  </r>
  <r>
    <n v="50502"/>
    <x v="6"/>
    <x v="32"/>
    <n v="180900"/>
    <n v="9100"/>
    <s v="C15"/>
    <x v="0"/>
    <n v="0.3"/>
    <x v="1"/>
    <n v="6"/>
    <x v="5"/>
    <x v="1"/>
    <x v="20"/>
  </r>
  <r>
    <n v="50502"/>
    <x v="6"/>
    <x v="32"/>
    <n v="180900"/>
    <n v="9100"/>
    <s v="C57"/>
    <x v="0"/>
    <n v="-0.3"/>
    <x v="1"/>
    <n v="6"/>
    <x v="5"/>
    <x v="1"/>
    <x v="20"/>
  </r>
  <r>
    <n v="50502"/>
    <x v="6"/>
    <x v="33"/>
    <n v="180501"/>
    <n v="9100"/>
    <s v="20C"/>
    <x v="0"/>
    <n v="212.06"/>
    <x v="1"/>
    <n v="6"/>
    <x v="5"/>
    <x v="1"/>
    <x v="20"/>
  </r>
  <r>
    <n v="50502"/>
    <x v="6"/>
    <x v="33"/>
    <n v="180501"/>
    <n v="9100"/>
    <s v="24C"/>
    <x v="0"/>
    <n v="10.11"/>
    <x v="1"/>
    <n v="6"/>
    <x v="5"/>
    <x v="1"/>
    <x v="20"/>
  </r>
  <r>
    <n v="50502"/>
    <x v="6"/>
    <x v="34"/>
    <n v="180501"/>
    <n v="9100"/>
    <s v="C57"/>
    <x v="0"/>
    <n v="356.92"/>
    <x v="1"/>
    <n v="6"/>
    <x v="5"/>
    <x v="1"/>
    <x v="20"/>
  </r>
  <r>
    <n v="50502"/>
    <x v="6"/>
    <x v="34"/>
    <n v="180900"/>
    <n v="9100"/>
    <s v="C15"/>
    <x v="0"/>
    <n v="98.97"/>
    <x v="1"/>
    <n v="6"/>
    <x v="5"/>
    <x v="1"/>
    <x v="20"/>
  </r>
  <r>
    <n v="50502"/>
    <x v="6"/>
    <x v="34"/>
    <n v="180900"/>
    <n v="9100"/>
    <s v="C20"/>
    <x v="0"/>
    <n v="256.64"/>
    <x v="1"/>
    <n v="6"/>
    <x v="5"/>
    <x v="1"/>
    <x v="20"/>
  </r>
  <r>
    <n v="50502"/>
    <x v="6"/>
    <x v="34"/>
    <n v="180900"/>
    <n v="9100"/>
    <s v="C30"/>
    <x v="0"/>
    <n v="1.31"/>
    <x v="1"/>
    <n v="6"/>
    <x v="5"/>
    <x v="1"/>
    <x v="20"/>
  </r>
  <r>
    <n v="50502"/>
    <x v="6"/>
    <x v="34"/>
    <n v="180900"/>
    <n v="9100"/>
    <s v="C57"/>
    <x v="0"/>
    <n v="-356.92"/>
    <x v="1"/>
    <n v="6"/>
    <x v="5"/>
    <x v="1"/>
    <x v="20"/>
  </r>
  <r>
    <n v="50502"/>
    <x v="6"/>
    <x v="13"/>
    <n v="180501"/>
    <n v="9100"/>
    <s v="C57"/>
    <x v="0"/>
    <n v="96.05"/>
    <x v="1"/>
    <n v="6"/>
    <x v="0"/>
    <x v="1"/>
    <x v="13"/>
  </r>
  <r>
    <n v="50502"/>
    <x v="6"/>
    <x v="13"/>
    <n v="180900"/>
    <n v="9100"/>
    <s v="C20"/>
    <x v="0"/>
    <n v="96.05"/>
    <x v="1"/>
    <n v="6"/>
    <x v="0"/>
    <x v="1"/>
    <x v="13"/>
  </r>
  <r>
    <n v="50502"/>
    <x v="6"/>
    <x v="13"/>
    <n v="180900"/>
    <n v="9100"/>
    <s v="C57"/>
    <x v="0"/>
    <n v="-96.05"/>
    <x v="1"/>
    <n v="6"/>
    <x v="0"/>
    <x v="1"/>
    <x v="13"/>
  </r>
  <r>
    <n v="50502"/>
    <x v="6"/>
    <x v="15"/>
    <n v="180501"/>
    <n v="9100"/>
    <s v="C57"/>
    <x v="0"/>
    <n v="5.3"/>
    <x v="1"/>
    <n v="6"/>
    <x v="2"/>
    <x v="1"/>
    <x v="15"/>
  </r>
  <r>
    <n v="50502"/>
    <x v="6"/>
    <x v="15"/>
    <n v="180900"/>
    <n v="9100"/>
    <s v="C20"/>
    <x v="0"/>
    <n v="5.24"/>
    <x v="1"/>
    <n v="6"/>
    <x v="2"/>
    <x v="1"/>
    <x v="15"/>
  </r>
  <r>
    <n v="50502"/>
    <x v="6"/>
    <x v="15"/>
    <n v="180900"/>
    <n v="9100"/>
    <s v="C30"/>
    <x v="0"/>
    <n v="0.06"/>
    <x v="1"/>
    <n v="6"/>
    <x v="2"/>
    <x v="1"/>
    <x v="15"/>
  </r>
  <r>
    <n v="50502"/>
    <x v="6"/>
    <x v="15"/>
    <n v="180900"/>
    <n v="9100"/>
    <s v="C57"/>
    <x v="0"/>
    <n v="-5.3"/>
    <x v="1"/>
    <n v="6"/>
    <x v="2"/>
    <x v="1"/>
    <x v="15"/>
  </r>
  <r>
    <n v="50502"/>
    <x v="6"/>
    <x v="10"/>
    <n v="180501"/>
    <n v="9100"/>
    <s v="C20"/>
    <x v="0"/>
    <n v="45.29"/>
    <x v="1"/>
    <n v="6"/>
    <x v="1"/>
    <x v="1"/>
    <x v="10"/>
  </r>
  <r>
    <n v="50502"/>
    <x v="6"/>
    <x v="10"/>
    <n v="180501"/>
    <n v="9100"/>
    <s v="C57"/>
    <x v="0"/>
    <n v="-6.94"/>
    <x v="1"/>
    <n v="6"/>
    <x v="1"/>
    <x v="1"/>
    <x v="10"/>
  </r>
  <r>
    <n v="50502"/>
    <x v="6"/>
    <x v="10"/>
    <n v="180502"/>
    <n v="9100"/>
    <s v="C20"/>
    <x v="0"/>
    <n v="486.57"/>
    <x v="1"/>
    <n v="6"/>
    <x v="1"/>
    <x v="1"/>
    <x v="10"/>
  </r>
  <r>
    <n v="50502"/>
    <x v="6"/>
    <x v="10"/>
    <n v="180900"/>
    <n v="9100"/>
    <s v="C20"/>
    <x v="0"/>
    <n v="-6.94"/>
    <x v="1"/>
    <n v="6"/>
    <x v="1"/>
    <x v="1"/>
    <x v="10"/>
  </r>
  <r>
    <n v="50502"/>
    <x v="6"/>
    <x v="10"/>
    <n v="180900"/>
    <n v="9100"/>
    <s v="C57"/>
    <x v="0"/>
    <n v="6.94"/>
    <x v="1"/>
    <n v="6"/>
    <x v="1"/>
    <x v="1"/>
    <x v="10"/>
  </r>
  <r>
    <n v="50502"/>
    <x v="6"/>
    <x v="28"/>
    <n v="180900"/>
    <n v="9100"/>
    <s v="12D"/>
    <x v="0"/>
    <n v="-19.32"/>
    <x v="4"/>
    <n v="6"/>
    <x v="5"/>
    <x v="1"/>
    <x v="20"/>
  </r>
  <r>
    <n v="50502"/>
    <x v="6"/>
    <x v="28"/>
    <n v="180900"/>
    <n v="9100"/>
    <s v="C20"/>
    <x v="0"/>
    <n v="19.32"/>
    <x v="4"/>
    <n v="6"/>
    <x v="5"/>
    <x v="1"/>
    <x v="20"/>
  </r>
  <r>
    <n v="50502"/>
    <x v="6"/>
    <x v="10"/>
    <n v="180501"/>
    <n v="9100"/>
    <s v=""/>
    <x v="0"/>
    <n v="55.37"/>
    <x v="4"/>
    <n v="6"/>
    <x v="1"/>
    <x v="1"/>
    <x v="10"/>
  </r>
  <r>
    <n v="50502"/>
    <x v="6"/>
    <x v="10"/>
    <n v="180501"/>
    <n v="9100"/>
    <s v="C20"/>
    <x v="0"/>
    <n v="-55.37"/>
    <x v="4"/>
    <n v="6"/>
    <x v="1"/>
    <x v="1"/>
    <x v="10"/>
  </r>
  <r>
    <n v="50502"/>
    <x v="6"/>
    <x v="10"/>
    <n v="180502"/>
    <n v="9100"/>
    <s v=""/>
    <x v="0"/>
    <n v="594.84"/>
    <x v="4"/>
    <n v="6"/>
    <x v="1"/>
    <x v="1"/>
    <x v="10"/>
  </r>
  <r>
    <n v="50502"/>
    <x v="6"/>
    <x v="10"/>
    <n v="180502"/>
    <n v="9100"/>
    <s v="C20"/>
    <x v="0"/>
    <n v="-594.84"/>
    <x v="4"/>
    <n v="6"/>
    <x v="1"/>
    <x v="1"/>
    <x v="10"/>
  </r>
  <r>
    <n v="50502"/>
    <x v="6"/>
    <x v="21"/>
    <n v="180900"/>
    <n v="9100"/>
    <s v="21B"/>
    <x v="0"/>
    <n v="13.73"/>
    <x v="3"/>
    <n v="6"/>
    <x v="6"/>
    <x v="1"/>
    <x v="21"/>
  </r>
  <r>
    <n v="50502"/>
    <x v="6"/>
    <x v="21"/>
    <n v="180900"/>
    <n v="9100"/>
    <s v="21D"/>
    <x v="0"/>
    <n v="5.15"/>
    <x v="3"/>
    <n v="6"/>
    <x v="6"/>
    <x v="1"/>
    <x v="21"/>
  </r>
  <r>
    <n v="50502"/>
    <x v="6"/>
    <x v="21"/>
    <n v="180900"/>
    <n v="9100"/>
    <s v="C20"/>
    <x v="0"/>
    <n v="-13.73"/>
    <x v="3"/>
    <n v="6"/>
    <x v="6"/>
    <x v="1"/>
    <x v="21"/>
  </r>
  <r>
    <n v="50502"/>
    <x v="6"/>
    <x v="21"/>
    <n v="180900"/>
    <n v="9100"/>
    <s v="C30"/>
    <x v="0"/>
    <n v="-5.15"/>
    <x v="3"/>
    <n v="6"/>
    <x v="6"/>
    <x v="1"/>
    <x v="21"/>
  </r>
  <r>
    <n v="50502"/>
    <x v="6"/>
    <x v="22"/>
    <n v="180900"/>
    <n v="9100"/>
    <s v="21B"/>
    <x v="0"/>
    <n v="26.32"/>
    <x v="3"/>
    <n v="6"/>
    <x v="7"/>
    <x v="1"/>
    <x v="22"/>
  </r>
  <r>
    <n v="50502"/>
    <x v="6"/>
    <x v="22"/>
    <n v="180900"/>
    <n v="9100"/>
    <s v="21D"/>
    <x v="0"/>
    <n v="0.19"/>
    <x v="3"/>
    <n v="6"/>
    <x v="7"/>
    <x v="1"/>
    <x v="22"/>
  </r>
  <r>
    <n v="50502"/>
    <x v="6"/>
    <x v="22"/>
    <n v="180900"/>
    <n v="9100"/>
    <s v="C20"/>
    <x v="0"/>
    <n v="-26.32"/>
    <x v="3"/>
    <n v="6"/>
    <x v="7"/>
    <x v="1"/>
    <x v="22"/>
  </r>
  <r>
    <n v="50502"/>
    <x v="6"/>
    <x v="22"/>
    <n v="180900"/>
    <n v="9100"/>
    <s v="C30"/>
    <x v="0"/>
    <n v="-0.19"/>
    <x v="3"/>
    <n v="6"/>
    <x v="7"/>
    <x v="1"/>
    <x v="22"/>
  </r>
  <r>
    <n v="50502"/>
    <x v="6"/>
    <x v="23"/>
    <n v="180900"/>
    <n v="9100"/>
    <s v="21B"/>
    <x v="0"/>
    <n v="112.65"/>
    <x v="3"/>
    <n v="6"/>
    <x v="8"/>
    <x v="1"/>
    <x v="23"/>
  </r>
  <r>
    <n v="50502"/>
    <x v="6"/>
    <x v="23"/>
    <n v="180900"/>
    <n v="9100"/>
    <s v="21D"/>
    <x v="0"/>
    <n v="-7.47"/>
    <x v="3"/>
    <n v="6"/>
    <x v="8"/>
    <x v="1"/>
    <x v="23"/>
  </r>
  <r>
    <n v="50502"/>
    <x v="6"/>
    <x v="23"/>
    <n v="180900"/>
    <n v="9100"/>
    <s v="C20"/>
    <x v="0"/>
    <n v="-112.65"/>
    <x v="3"/>
    <n v="6"/>
    <x v="8"/>
    <x v="1"/>
    <x v="23"/>
  </r>
  <r>
    <n v="50502"/>
    <x v="6"/>
    <x v="23"/>
    <n v="180900"/>
    <n v="9100"/>
    <s v="C30"/>
    <x v="0"/>
    <n v="7.47"/>
    <x v="3"/>
    <n v="6"/>
    <x v="8"/>
    <x v="1"/>
    <x v="23"/>
  </r>
  <r>
    <n v="50502"/>
    <x v="6"/>
    <x v="28"/>
    <n v="180900"/>
    <n v="9100"/>
    <s v="12B"/>
    <x v="0"/>
    <n v="97.97"/>
    <x v="3"/>
    <n v="6"/>
    <x v="5"/>
    <x v="1"/>
    <x v="20"/>
  </r>
  <r>
    <n v="50502"/>
    <x v="6"/>
    <x v="28"/>
    <n v="180900"/>
    <n v="9100"/>
    <s v="12C"/>
    <x v="0"/>
    <n v="0.63"/>
    <x v="3"/>
    <n v="6"/>
    <x v="5"/>
    <x v="1"/>
    <x v="20"/>
  </r>
  <r>
    <n v="50502"/>
    <x v="6"/>
    <x v="28"/>
    <n v="180900"/>
    <n v="9100"/>
    <s v="12D"/>
    <x v="0"/>
    <n v="48.91"/>
    <x v="3"/>
    <n v="6"/>
    <x v="5"/>
    <x v="1"/>
    <x v="20"/>
  </r>
  <r>
    <n v="50502"/>
    <x v="6"/>
    <x v="28"/>
    <n v="180900"/>
    <n v="9100"/>
    <s v="C15"/>
    <x v="0"/>
    <n v="-1.04"/>
    <x v="3"/>
    <n v="6"/>
    <x v="5"/>
    <x v="1"/>
    <x v="20"/>
  </r>
  <r>
    <n v="50502"/>
    <x v="6"/>
    <x v="28"/>
    <n v="180900"/>
    <n v="9100"/>
    <s v="C20"/>
    <x v="0"/>
    <n v="-148.06"/>
    <x v="3"/>
    <n v="6"/>
    <x v="5"/>
    <x v="1"/>
    <x v="20"/>
  </r>
  <r>
    <n v="50502"/>
    <x v="6"/>
    <x v="28"/>
    <n v="180900"/>
    <n v="9100"/>
    <s v="C30"/>
    <x v="0"/>
    <n v="1.59"/>
    <x v="3"/>
    <n v="6"/>
    <x v="5"/>
    <x v="1"/>
    <x v="20"/>
  </r>
  <r>
    <n v="50502"/>
    <x v="6"/>
    <x v="29"/>
    <n v="180900"/>
    <n v="9100"/>
    <s v="16D"/>
    <x v="0"/>
    <n v="2.0699999999999998"/>
    <x v="3"/>
    <n v="6"/>
    <x v="5"/>
    <x v="1"/>
    <x v="20"/>
  </r>
  <r>
    <n v="50502"/>
    <x v="6"/>
    <x v="29"/>
    <n v="180900"/>
    <n v="9100"/>
    <s v="C30"/>
    <x v="0"/>
    <n v="-2.0699999999999998"/>
    <x v="3"/>
    <n v="6"/>
    <x v="5"/>
    <x v="1"/>
    <x v="20"/>
  </r>
  <r>
    <n v="50502"/>
    <x v="6"/>
    <x v="32"/>
    <n v="180900"/>
    <n v="9100"/>
    <s v="12B"/>
    <x v="0"/>
    <n v="0.62"/>
    <x v="3"/>
    <n v="6"/>
    <x v="5"/>
    <x v="1"/>
    <x v="20"/>
  </r>
  <r>
    <n v="50502"/>
    <x v="6"/>
    <x v="32"/>
    <n v="180900"/>
    <n v="9100"/>
    <s v="C15"/>
    <x v="0"/>
    <n v="-0.62"/>
    <x v="3"/>
    <n v="6"/>
    <x v="5"/>
    <x v="1"/>
    <x v="20"/>
  </r>
  <r>
    <n v="50502"/>
    <x v="6"/>
    <x v="34"/>
    <n v="180900"/>
    <n v="9100"/>
    <s v="25B"/>
    <x v="0"/>
    <n v="449.31"/>
    <x v="3"/>
    <n v="6"/>
    <x v="5"/>
    <x v="1"/>
    <x v="20"/>
  </r>
  <r>
    <n v="50502"/>
    <x v="6"/>
    <x v="34"/>
    <n v="180900"/>
    <n v="9100"/>
    <s v="25D"/>
    <x v="0"/>
    <n v="57.88"/>
    <x v="3"/>
    <n v="6"/>
    <x v="5"/>
    <x v="1"/>
    <x v="20"/>
  </r>
  <r>
    <n v="50502"/>
    <x v="6"/>
    <x v="34"/>
    <n v="180900"/>
    <n v="9100"/>
    <s v="C15"/>
    <x v="0"/>
    <n v="-202.81"/>
    <x v="3"/>
    <n v="6"/>
    <x v="5"/>
    <x v="1"/>
    <x v="20"/>
  </r>
  <r>
    <n v="50502"/>
    <x v="6"/>
    <x v="34"/>
    <n v="180900"/>
    <n v="9100"/>
    <s v="C20"/>
    <x v="0"/>
    <n v="-301.8"/>
    <x v="3"/>
    <n v="6"/>
    <x v="5"/>
    <x v="1"/>
    <x v="20"/>
  </r>
  <r>
    <n v="50502"/>
    <x v="6"/>
    <x v="34"/>
    <n v="180900"/>
    <n v="9100"/>
    <s v="C30"/>
    <x v="0"/>
    <n v="-2.58"/>
    <x v="3"/>
    <n v="6"/>
    <x v="5"/>
    <x v="1"/>
    <x v="20"/>
  </r>
  <r>
    <n v="50502"/>
    <x v="6"/>
    <x v="13"/>
    <n v="180900"/>
    <n v="9100"/>
    <s v="12B"/>
    <x v="0"/>
    <n v="14.01"/>
    <x v="3"/>
    <n v="6"/>
    <x v="0"/>
    <x v="1"/>
    <x v="13"/>
  </r>
  <r>
    <n v="50502"/>
    <x v="6"/>
    <x v="13"/>
    <n v="180900"/>
    <n v="9100"/>
    <s v="12D"/>
    <x v="0"/>
    <n v="83.91"/>
    <x v="3"/>
    <n v="6"/>
    <x v="0"/>
    <x v="1"/>
    <x v="13"/>
  </r>
  <r>
    <n v="50502"/>
    <x v="6"/>
    <x v="13"/>
    <n v="180900"/>
    <n v="9100"/>
    <s v="15A"/>
    <x v="0"/>
    <n v="19.510000000000002"/>
    <x v="3"/>
    <n v="6"/>
    <x v="0"/>
    <x v="1"/>
    <x v="13"/>
  </r>
  <r>
    <n v="50502"/>
    <x v="6"/>
    <x v="13"/>
    <n v="180900"/>
    <n v="9100"/>
    <s v="C20"/>
    <x v="0"/>
    <n v="-117.43"/>
    <x v="3"/>
    <n v="6"/>
    <x v="0"/>
    <x v="1"/>
    <x v="13"/>
  </r>
  <r>
    <n v="50502"/>
    <x v="6"/>
    <x v="15"/>
    <n v="180900"/>
    <n v="9100"/>
    <s v="21B"/>
    <x v="0"/>
    <n v="6.4"/>
    <x v="3"/>
    <n v="6"/>
    <x v="2"/>
    <x v="1"/>
    <x v="15"/>
  </r>
  <r>
    <n v="50502"/>
    <x v="6"/>
    <x v="15"/>
    <n v="180900"/>
    <n v="9100"/>
    <s v="21D"/>
    <x v="0"/>
    <n v="0.13"/>
    <x v="3"/>
    <n v="6"/>
    <x v="2"/>
    <x v="1"/>
    <x v="15"/>
  </r>
  <r>
    <n v="50502"/>
    <x v="6"/>
    <x v="15"/>
    <n v="180900"/>
    <n v="9100"/>
    <s v="C20"/>
    <x v="0"/>
    <n v="-6.4"/>
    <x v="3"/>
    <n v="6"/>
    <x v="2"/>
    <x v="1"/>
    <x v="15"/>
  </r>
  <r>
    <n v="50502"/>
    <x v="6"/>
    <x v="15"/>
    <n v="180900"/>
    <n v="9100"/>
    <s v="C30"/>
    <x v="0"/>
    <n v="-0.13"/>
    <x v="3"/>
    <n v="6"/>
    <x v="2"/>
    <x v="1"/>
    <x v="15"/>
  </r>
  <r>
    <n v="50502"/>
    <x v="6"/>
    <x v="28"/>
    <n v="180600"/>
    <n v="9100"/>
    <s v=""/>
    <x v="0"/>
    <n v="-98.6"/>
    <x v="2"/>
    <n v="6"/>
    <x v="5"/>
    <x v="1"/>
    <x v="20"/>
  </r>
  <r>
    <n v="50502"/>
    <x v="6"/>
    <x v="28"/>
    <n v="180600"/>
    <n v="9100"/>
    <s v=""/>
    <x v="0"/>
    <n v="2120.66"/>
    <x v="2"/>
    <n v="6"/>
    <x v="5"/>
    <x v="1"/>
    <x v="20"/>
  </r>
  <r>
    <n v="50502"/>
    <x v="6"/>
    <x v="28"/>
    <n v="180600"/>
    <n v="9100"/>
    <n v="350"/>
    <x v="0"/>
    <n v="-2022.06"/>
    <x v="2"/>
    <n v="6"/>
    <x v="5"/>
    <x v="1"/>
    <x v="20"/>
  </r>
  <r>
    <n v="50502"/>
    <x v="6"/>
    <x v="28"/>
    <n v="180900"/>
    <n v="9100"/>
    <s v="12A"/>
    <x v="0"/>
    <n v="57.47"/>
    <x v="2"/>
    <n v="6"/>
    <x v="5"/>
    <x v="1"/>
    <x v="20"/>
  </r>
  <r>
    <n v="50502"/>
    <x v="6"/>
    <x v="28"/>
    <n v="180900"/>
    <n v="9100"/>
    <s v="12B"/>
    <x v="0"/>
    <n v="2.73"/>
    <x v="2"/>
    <n v="6"/>
    <x v="5"/>
    <x v="1"/>
    <x v="20"/>
  </r>
  <r>
    <n v="50502"/>
    <x v="6"/>
    <x v="28"/>
    <n v="180900"/>
    <n v="9100"/>
    <s v="C20"/>
    <x v="0"/>
    <n v="-60.2"/>
    <x v="2"/>
    <n v="6"/>
    <x v="5"/>
    <x v="1"/>
    <x v="20"/>
  </r>
  <r>
    <n v="50502"/>
    <x v="6"/>
    <x v="34"/>
    <n v="180900"/>
    <n v="9100"/>
    <s v="12A"/>
    <x v="0"/>
    <n v="-13.68"/>
    <x v="2"/>
    <n v="6"/>
    <x v="5"/>
    <x v="1"/>
    <x v="20"/>
  </r>
  <r>
    <n v="50502"/>
    <x v="6"/>
    <x v="34"/>
    <n v="180900"/>
    <n v="9100"/>
    <s v="25B"/>
    <x v="0"/>
    <n v="25.6"/>
    <x v="2"/>
    <n v="6"/>
    <x v="5"/>
    <x v="1"/>
    <x v="20"/>
  </r>
  <r>
    <n v="50502"/>
    <x v="6"/>
    <x v="34"/>
    <n v="180900"/>
    <n v="9100"/>
    <s v="C20"/>
    <x v="0"/>
    <n v="-11.92"/>
    <x v="2"/>
    <n v="6"/>
    <x v="5"/>
    <x v="1"/>
    <x v="20"/>
  </r>
  <r>
    <n v="50502"/>
    <x v="6"/>
    <x v="10"/>
    <n v="180900"/>
    <n v="9100"/>
    <s v=""/>
    <x v="0"/>
    <n v="-8.48"/>
    <x v="2"/>
    <n v="6"/>
    <x v="1"/>
    <x v="1"/>
    <x v="10"/>
  </r>
  <r>
    <n v="50502"/>
    <x v="6"/>
    <x v="10"/>
    <n v="180900"/>
    <n v="9100"/>
    <s v="C20"/>
    <x v="0"/>
    <n v="8.48"/>
    <x v="2"/>
    <n v="6"/>
    <x v="1"/>
    <x v="1"/>
    <x v="10"/>
  </r>
  <r>
    <n v="50502"/>
    <x v="6"/>
    <x v="42"/>
    <n v="180502"/>
    <n v="9100"/>
    <s v=""/>
    <x v="0"/>
    <n v="-22.32"/>
    <x v="0"/>
    <n v="7"/>
    <x v="13"/>
    <x v="1"/>
    <x v="32"/>
  </r>
  <r>
    <n v="50502"/>
    <x v="6"/>
    <x v="42"/>
    <n v="180700"/>
    <n v="9100"/>
    <s v=""/>
    <x v="0"/>
    <n v="-3.63"/>
    <x v="0"/>
    <n v="7"/>
    <x v="13"/>
    <x v="1"/>
    <x v="32"/>
  </r>
  <r>
    <n v="50502"/>
    <x v="6"/>
    <x v="41"/>
    <n v="180502"/>
    <n v="9100"/>
    <s v=""/>
    <x v="0"/>
    <n v="-0.31"/>
    <x v="0"/>
    <n v="7"/>
    <x v="12"/>
    <x v="1"/>
    <x v="31"/>
  </r>
  <r>
    <n v="50502"/>
    <x v="6"/>
    <x v="41"/>
    <n v="180700"/>
    <n v="9100"/>
    <s v=""/>
    <x v="0"/>
    <n v="-0.03"/>
    <x v="0"/>
    <n v="7"/>
    <x v="12"/>
    <x v="1"/>
    <x v="31"/>
  </r>
  <r>
    <n v="50502"/>
    <x v="6"/>
    <x v="22"/>
    <n v="180502"/>
    <n v="9100"/>
    <s v=""/>
    <x v="0"/>
    <n v="-29.22"/>
    <x v="0"/>
    <n v="7"/>
    <x v="7"/>
    <x v="1"/>
    <x v="22"/>
  </r>
  <r>
    <n v="50502"/>
    <x v="6"/>
    <x v="22"/>
    <n v="180700"/>
    <n v="9100"/>
    <s v=""/>
    <x v="0"/>
    <n v="-4.76"/>
    <x v="0"/>
    <n v="7"/>
    <x v="7"/>
    <x v="1"/>
    <x v="22"/>
  </r>
  <r>
    <n v="50502"/>
    <x v="6"/>
    <x v="23"/>
    <n v="180502"/>
    <n v="9100"/>
    <s v=""/>
    <x v="0"/>
    <n v="-78.16"/>
    <x v="0"/>
    <n v="7"/>
    <x v="8"/>
    <x v="1"/>
    <x v="23"/>
  </r>
  <r>
    <n v="50502"/>
    <x v="6"/>
    <x v="23"/>
    <n v="180700"/>
    <n v="9100"/>
    <s v=""/>
    <x v="0"/>
    <n v="-12.72"/>
    <x v="0"/>
    <n v="7"/>
    <x v="8"/>
    <x v="1"/>
    <x v="23"/>
  </r>
  <r>
    <n v="50502"/>
    <x v="6"/>
    <x v="28"/>
    <n v="180502"/>
    <n v="9100"/>
    <s v=""/>
    <x v="0"/>
    <n v="-37.659999999999997"/>
    <x v="0"/>
    <n v="7"/>
    <x v="5"/>
    <x v="1"/>
    <x v="20"/>
  </r>
  <r>
    <n v="50502"/>
    <x v="6"/>
    <x v="28"/>
    <n v="180700"/>
    <n v="9100"/>
    <s v=""/>
    <x v="0"/>
    <n v="-6.13"/>
    <x v="0"/>
    <n v="7"/>
    <x v="5"/>
    <x v="1"/>
    <x v="20"/>
  </r>
  <r>
    <n v="50502"/>
    <x v="6"/>
    <x v="29"/>
    <n v="180502"/>
    <n v="9100"/>
    <s v=""/>
    <x v="0"/>
    <n v="-0.08"/>
    <x v="0"/>
    <n v="7"/>
    <x v="5"/>
    <x v="1"/>
    <x v="20"/>
  </r>
  <r>
    <n v="50502"/>
    <x v="6"/>
    <x v="29"/>
    <n v="180700"/>
    <n v="9100"/>
    <s v=""/>
    <x v="0"/>
    <n v="-0.01"/>
    <x v="0"/>
    <n v="7"/>
    <x v="5"/>
    <x v="1"/>
    <x v="20"/>
  </r>
  <r>
    <n v="50502"/>
    <x v="6"/>
    <x v="34"/>
    <n v="180502"/>
    <n v="9100"/>
    <s v=""/>
    <x v="0"/>
    <n v="-39.58"/>
    <x v="0"/>
    <n v="7"/>
    <x v="5"/>
    <x v="1"/>
    <x v="20"/>
  </r>
  <r>
    <n v="50502"/>
    <x v="6"/>
    <x v="34"/>
    <n v="180700"/>
    <n v="9100"/>
    <s v=""/>
    <x v="0"/>
    <n v="-6.44"/>
    <x v="0"/>
    <n v="7"/>
    <x v="5"/>
    <x v="1"/>
    <x v="20"/>
  </r>
  <r>
    <n v="50502"/>
    <x v="6"/>
    <x v="13"/>
    <n v="180502"/>
    <n v="9100"/>
    <s v=""/>
    <x v="0"/>
    <n v="-3.16"/>
    <x v="0"/>
    <n v="7"/>
    <x v="0"/>
    <x v="1"/>
    <x v="13"/>
  </r>
  <r>
    <n v="50502"/>
    <x v="6"/>
    <x v="13"/>
    <n v="180700"/>
    <n v="9100"/>
    <s v=""/>
    <x v="0"/>
    <n v="-0.51"/>
    <x v="0"/>
    <n v="7"/>
    <x v="0"/>
    <x v="1"/>
    <x v="13"/>
  </r>
  <r>
    <n v="50502"/>
    <x v="6"/>
    <x v="15"/>
    <n v="180502"/>
    <n v="9100"/>
    <s v=""/>
    <x v="0"/>
    <n v="-2.5499999999999998"/>
    <x v="0"/>
    <n v="7"/>
    <x v="2"/>
    <x v="1"/>
    <x v="15"/>
  </r>
  <r>
    <n v="50502"/>
    <x v="6"/>
    <x v="15"/>
    <n v="180700"/>
    <n v="9100"/>
    <s v=""/>
    <x v="0"/>
    <n v="-0.41"/>
    <x v="0"/>
    <n v="7"/>
    <x v="2"/>
    <x v="1"/>
    <x v="15"/>
  </r>
  <r>
    <n v="50502"/>
    <x v="6"/>
    <x v="41"/>
    <n v="180900"/>
    <n v="9100"/>
    <s v="21D"/>
    <x v="0"/>
    <n v="0.34"/>
    <x v="0"/>
    <n v="7"/>
    <x v="12"/>
    <x v="1"/>
    <x v="31"/>
  </r>
  <r>
    <n v="50502"/>
    <x v="6"/>
    <x v="28"/>
    <n v="180900"/>
    <n v="9100"/>
    <s v="C86"/>
    <x v="0"/>
    <n v="-43.79"/>
    <x v="0"/>
    <n v="7"/>
    <x v="5"/>
    <x v="1"/>
    <x v="20"/>
  </r>
  <r>
    <n v="50502"/>
    <x v="6"/>
    <x v="29"/>
    <n v="180502"/>
    <n v="9100"/>
    <s v="C86"/>
    <x v="0"/>
    <n v="0.08"/>
    <x v="0"/>
    <n v="7"/>
    <x v="5"/>
    <x v="1"/>
    <x v="20"/>
  </r>
  <r>
    <n v="50502"/>
    <x v="6"/>
    <x v="29"/>
    <n v="180700"/>
    <n v="9100"/>
    <s v="C86"/>
    <x v="0"/>
    <n v="0.01"/>
    <x v="0"/>
    <n v="7"/>
    <x v="5"/>
    <x v="1"/>
    <x v="20"/>
  </r>
  <r>
    <n v="50502"/>
    <x v="6"/>
    <x v="29"/>
    <n v="180900"/>
    <n v="9100"/>
    <s v="C86"/>
    <x v="0"/>
    <n v="-0.09"/>
    <x v="0"/>
    <n v="7"/>
    <x v="5"/>
    <x v="1"/>
    <x v="20"/>
  </r>
  <r>
    <n v="50502"/>
    <x v="6"/>
    <x v="34"/>
    <n v="180502"/>
    <n v="9100"/>
    <s v="C86"/>
    <x v="0"/>
    <n v="39.58"/>
    <x v="0"/>
    <n v="7"/>
    <x v="5"/>
    <x v="1"/>
    <x v="20"/>
  </r>
  <r>
    <n v="50502"/>
    <x v="6"/>
    <x v="34"/>
    <n v="180700"/>
    <n v="9100"/>
    <s v="C86"/>
    <x v="0"/>
    <n v="6.44"/>
    <x v="0"/>
    <n v="7"/>
    <x v="5"/>
    <x v="1"/>
    <x v="20"/>
  </r>
  <r>
    <n v="50502"/>
    <x v="6"/>
    <x v="34"/>
    <n v="180900"/>
    <n v="9100"/>
    <s v="C86"/>
    <x v="0"/>
    <n v="-46.02"/>
    <x v="0"/>
    <n v="7"/>
    <x v="5"/>
    <x v="1"/>
    <x v="20"/>
  </r>
  <r>
    <n v="50502"/>
    <x v="6"/>
    <x v="13"/>
    <n v="180502"/>
    <n v="9100"/>
    <s v="C86"/>
    <x v="0"/>
    <n v="3.16"/>
    <x v="0"/>
    <n v="7"/>
    <x v="0"/>
    <x v="1"/>
    <x v="13"/>
  </r>
  <r>
    <n v="50502"/>
    <x v="6"/>
    <x v="13"/>
    <n v="180700"/>
    <n v="9100"/>
    <s v="C86"/>
    <x v="0"/>
    <n v="0.51"/>
    <x v="0"/>
    <n v="7"/>
    <x v="0"/>
    <x v="1"/>
    <x v="13"/>
  </r>
  <r>
    <n v="50502"/>
    <x v="6"/>
    <x v="13"/>
    <n v="180900"/>
    <n v="9100"/>
    <s v="C86"/>
    <x v="0"/>
    <n v="-3.67"/>
    <x v="0"/>
    <n v="7"/>
    <x v="0"/>
    <x v="1"/>
    <x v="13"/>
  </r>
  <r>
    <n v="50502"/>
    <x v="6"/>
    <x v="15"/>
    <n v="180502"/>
    <n v="9100"/>
    <s v="C86"/>
    <x v="0"/>
    <n v="2.5499999999999998"/>
    <x v="0"/>
    <n v="7"/>
    <x v="2"/>
    <x v="1"/>
    <x v="15"/>
  </r>
  <r>
    <n v="50502"/>
    <x v="6"/>
    <x v="15"/>
    <n v="180700"/>
    <n v="9100"/>
    <s v="C86"/>
    <x v="0"/>
    <n v="0.41"/>
    <x v="0"/>
    <n v="7"/>
    <x v="2"/>
    <x v="1"/>
    <x v="15"/>
  </r>
  <r>
    <n v="50502"/>
    <x v="6"/>
    <x v="15"/>
    <n v="180900"/>
    <n v="9100"/>
    <s v="C86"/>
    <x v="0"/>
    <n v="-2.96"/>
    <x v="0"/>
    <n v="7"/>
    <x v="2"/>
    <x v="1"/>
    <x v="15"/>
  </r>
  <r>
    <n v="50502"/>
    <x v="6"/>
    <x v="42"/>
    <n v="180900"/>
    <n v="9100"/>
    <s v="C15"/>
    <x v="0"/>
    <n v="25.95"/>
    <x v="0"/>
    <n v="7"/>
    <x v="13"/>
    <x v="1"/>
    <x v="32"/>
  </r>
  <r>
    <n v="50502"/>
    <x v="6"/>
    <x v="22"/>
    <n v="180900"/>
    <n v="9100"/>
    <s v="C15"/>
    <x v="0"/>
    <n v="33.979999999999997"/>
    <x v="0"/>
    <n v="7"/>
    <x v="7"/>
    <x v="1"/>
    <x v="22"/>
  </r>
  <r>
    <n v="50502"/>
    <x v="6"/>
    <x v="23"/>
    <n v="180900"/>
    <n v="9100"/>
    <s v="C15"/>
    <x v="0"/>
    <n v="90.88"/>
    <x v="0"/>
    <n v="7"/>
    <x v="8"/>
    <x v="1"/>
    <x v="23"/>
  </r>
  <r>
    <n v="50502"/>
    <x v="6"/>
    <x v="28"/>
    <n v="180900"/>
    <n v="9100"/>
    <s v="C15"/>
    <x v="0"/>
    <n v="43.79"/>
    <x v="0"/>
    <n v="7"/>
    <x v="5"/>
    <x v="1"/>
    <x v="20"/>
  </r>
  <r>
    <n v="50502"/>
    <x v="6"/>
    <x v="29"/>
    <n v="180900"/>
    <n v="9100"/>
    <s v="C15"/>
    <x v="0"/>
    <n v="0.09"/>
    <x v="0"/>
    <n v="7"/>
    <x v="5"/>
    <x v="1"/>
    <x v="20"/>
  </r>
  <r>
    <n v="50502"/>
    <x v="6"/>
    <x v="34"/>
    <n v="180900"/>
    <n v="9100"/>
    <s v="C15"/>
    <x v="0"/>
    <n v="46.02"/>
    <x v="0"/>
    <n v="7"/>
    <x v="5"/>
    <x v="1"/>
    <x v="20"/>
  </r>
  <r>
    <n v="50502"/>
    <x v="6"/>
    <x v="13"/>
    <n v="180900"/>
    <n v="9100"/>
    <s v="C15"/>
    <x v="0"/>
    <n v="3.67"/>
    <x v="0"/>
    <n v="7"/>
    <x v="0"/>
    <x v="1"/>
    <x v="13"/>
  </r>
  <r>
    <n v="50502"/>
    <x v="6"/>
    <x v="15"/>
    <n v="180900"/>
    <n v="9100"/>
    <s v="C15"/>
    <x v="0"/>
    <n v="2.96"/>
    <x v="0"/>
    <n v="7"/>
    <x v="2"/>
    <x v="1"/>
    <x v="15"/>
  </r>
  <r>
    <n v="50502"/>
    <x v="6"/>
    <x v="42"/>
    <n v="180502"/>
    <n v="9100"/>
    <s v="C86"/>
    <x v="0"/>
    <n v="22.32"/>
    <x v="0"/>
    <n v="7"/>
    <x v="13"/>
    <x v="1"/>
    <x v="32"/>
  </r>
  <r>
    <n v="50502"/>
    <x v="6"/>
    <x v="42"/>
    <n v="180700"/>
    <n v="9100"/>
    <s v="C86"/>
    <x v="0"/>
    <n v="3.63"/>
    <x v="0"/>
    <n v="7"/>
    <x v="13"/>
    <x v="1"/>
    <x v="32"/>
  </r>
  <r>
    <n v="50502"/>
    <x v="6"/>
    <x v="42"/>
    <n v="180900"/>
    <n v="9100"/>
    <s v="C86"/>
    <x v="0"/>
    <n v="-25.95"/>
    <x v="0"/>
    <n v="7"/>
    <x v="13"/>
    <x v="1"/>
    <x v="32"/>
  </r>
  <r>
    <n v="50502"/>
    <x v="6"/>
    <x v="22"/>
    <n v="180502"/>
    <n v="9100"/>
    <s v="C86"/>
    <x v="0"/>
    <n v="29.22"/>
    <x v="0"/>
    <n v="7"/>
    <x v="7"/>
    <x v="1"/>
    <x v="22"/>
  </r>
  <r>
    <n v="50502"/>
    <x v="6"/>
    <x v="22"/>
    <n v="180700"/>
    <n v="9100"/>
    <s v="C86"/>
    <x v="0"/>
    <n v="4.76"/>
    <x v="0"/>
    <n v="7"/>
    <x v="7"/>
    <x v="1"/>
    <x v="22"/>
  </r>
  <r>
    <n v="50502"/>
    <x v="6"/>
    <x v="22"/>
    <n v="180900"/>
    <n v="9100"/>
    <s v="C86"/>
    <x v="0"/>
    <n v="-33.979999999999997"/>
    <x v="0"/>
    <n v="7"/>
    <x v="7"/>
    <x v="1"/>
    <x v="22"/>
  </r>
  <r>
    <n v="50502"/>
    <x v="6"/>
    <x v="23"/>
    <n v="180502"/>
    <n v="9100"/>
    <s v="C86"/>
    <x v="0"/>
    <n v="78.16"/>
    <x v="0"/>
    <n v="7"/>
    <x v="8"/>
    <x v="1"/>
    <x v="23"/>
  </r>
  <r>
    <n v="50502"/>
    <x v="6"/>
    <x v="23"/>
    <n v="180700"/>
    <n v="9100"/>
    <s v="C86"/>
    <x v="0"/>
    <n v="12.72"/>
    <x v="0"/>
    <n v="7"/>
    <x v="8"/>
    <x v="1"/>
    <x v="23"/>
  </r>
  <r>
    <n v="50502"/>
    <x v="6"/>
    <x v="23"/>
    <n v="180900"/>
    <n v="9100"/>
    <s v="C86"/>
    <x v="0"/>
    <n v="-90.88"/>
    <x v="0"/>
    <n v="7"/>
    <x v="8"/>
    <x v="1"/>
    <x v="23"/>
  </r>
  <r>
    <n v="50502"/>
    <x v="6"/>
    <x v="28"/>
    <n v="180502"/>
    <n v="9100"/>
    <s v="C86"/>
    <x v="0"/>
    <n v="37.659999999999997"/>
    <x v="0"/>
    <n v="7"/>
    <x v="5"/>
    <x v="1"/>
    <x v="20"/>
  </r>
  <r>
    <n v="50502"/>
    <x v="6"/>
    <x v="28"/>
    <n v="180700"/>
    <n v="9100"/>
    <s v="C86"/>
    <x v="0"/>
    <n v="6.13"/>
    <x v="0"/>
    <n v="7"/>
    <x v="5"/>
    <x v="1"/>
    <x v="20"/>
  </r>
  <r>
    <n v="50502"/>
    <x v="6"/>
    <x v="41"/>
    <n v="180502"/>
    <n v="9100"/>
    <s v="C21"/>
    <x v="0"/>
    <n v="0.31"/>
    <x v="0"/>
    <n v="7"/>
    <x v="12"/>
    <x v="1"/>
    <x v="31"/>
  </r>
  <r>
    <n v="50502"/>
    <x v="6"/>
    <x v="41"/>
    <n v="180700"/>
    <n v="9100"/>
    <s v="C21"/>
    <x v="0"/>
    <n v="0.03"/>
    <x v="0"/>
    <n v="7"/>
    <x v="12"/>
    <x v="1"/>
    <x v="31"/>
  </r>
  <r>
    <n v="50502"/>
    <x v="6"/>
    <x v="41"/>
    <n v="180900"/>
    <n v="9100"/>
    <s v="C21"/>
    <x v="0"/>
    <n v="-0.34"/>
    <x v="0"/>
    <n v="7"/>
    <x v="12"/>
    <x v="1"/>
    <x v="31"/>
  </r>
  <r>
    <n v="50502"/>
    <x v="6"/>
    <x v="32"/>
    <n v="180501"/>
    <n v="9100"/>
    <s v="20C"/>
    <x v="0"/>
    <n v="48.84"/>
    <x v="1"/>
    <n v="7"/>
    <x v="5"/>
    <x v="1"/>
    <x v="20"/>
  </r>
  <r>
    <n v="50502"/>
    <x v="6"/>
    <x v="33"/>
    <n v="180501"/>
    <n v="9100"/>
    <s v="20C"/>
    <x v="0"/>
    <n v="21.9"/>
    <x v="1"/>
    <n v="7"/>
    <x v="5"/>
    <x v="1"/>
    <x v="20"/>
  </r>
  <r>
    <n v="50502"/>
    <x v="6"/>
    <x v="42"/>
    <n v="180900"/>
    <n v="9100"/>
    <s v="C15"/>
    <x v="0"/>
    <n v="24.73"/>
    <x v="1"/>
    <n v="7"/>
    <x v="13"/>
    <x v="1"/>
    <x v="32"/>
  </r>
  <r>
    <n v="50502"/>
    <x v="6"/>
    <x v="22"/>
    <n v="180900"/>
    <n v="9100"/>
    <s v="C15"/>
    <x v="0"/>
    <n v="32.39"/>
    <x v="1"/>
    <n v="7"/>
    <x v="7"/>
    <x v="1"/>
    <x v="22"/>
  </r>
  <r>
    <n v="50502"/>
    <x v="6"/>
    <x v="23"/>
    <n v="180900"/>
    <n v="9100"/>
    <s v="C15"/>
    <x v="0"/>
    <n v="86.62"/>
    <x v="1"/>
    <n v="7"/>
    <x v="8"/>
    <x v="1"/>
    <x v="23"/>
  </r>
  <r>
    <n v="50502"/>
    <x v="6"/>
    <x v="28"/>
    <n v="180900"/>
    <n v="9100"/>
    <s v="C15"/>
    <x v="0"/>
    <n v="41.73"/>
    <x v="1"/>
    <n v="7"/>
    <x v="5"/>
    <x v="1"/>
    <x v="20"/>
  </r>
  <r>
    <n v="50502"/>
    <x v="6"/>
    <x v="29"/>
    <n v="180900"/>
    <n v="9100"/>
    <s v="C15"/>
    <x v="0"/>
    <n v="0.09"/>
    <x v="1"/>
    <n v="7"/>
    <x v="5"/>
    <x v="1"/>
    <x v="20"/>
  </r>
  <r>
    <n v="50502"/>
    <x v="6"/>
    <x v="34"/>
    <n v="180900"/>
    <n v="9100"/>
    <s v="C15"/>
    <x v="0"/>
    <n v="43.87"/>
    <x v="1"/>
    <n v="7"/>
    <x v="5"/>
    <x v="1"/>
    <x v="20"/>
  </r>
  <r>
    <n v="50502"/>
    <x v="6"/>
    <x v="13"/>
    <n v="180900"/>
    <n v="9100"/>
    <s v="C15"/>
    <x v="0"/>
    <n v="3.5"/>
    <x v="1"/>
    <n v="7"/>
    <x v="0"/>
    <x v="1"/>
    <x v="13"/>
  </r>
  <r>
    <n v="50502"/>
    <x v="6"/>
    <x v="15"/>
    <n v="180900"/>
    <n v="9100"/>
    <s v="C15"/>
    <x v="0"/>
    <n v="2.83"/>
    <x v="1"/>
    <n v="7"/>
    <x v="2"/>
    <x v="1"/>
    <x v="15"/>
  </r>
  <r>
    <n v="50502"/>
    <x v="6"/>
    <x v="42"/>
    <n v="180501"/>
    <n v="9100"/>
    <s v="C57"/>
    <x v="0"/>
    <n v="24.73"/>
    <x v="1"/>
    <n v="7"/>
    <x v="13"/>
    <x v="1"/>
    <x v="32"/>
  </r>
  <r>
    <n v="50502"/>
    <x v="6"/>
    <x v="42"/>
    <n v="180900"/>
    <n v="9100"/>
    <s v="C57"/>
    <x v="0"/>
    <n v="-24.73"/>
    <x v="1"/>
    <n v="7"/>
    <x v="13"/>
    <x v="1"/>
    <x v="32"/>
  </r>
  <r>
    <n v="50502"/>
    <x v="6"/>
    <x v="22"/>
    <n v="180501"/>
    <n v="9100"/>
    <s v="C57"/>
    <x v="0"/>
    <n v="32.39"/>
    <x v="1"/>
    <n v="7"/>
    <x v="7"/>
    <x v="1"/>
    <x v="22"/>
  </r>
  <r>
    <n v="50502"/>
    <x v="6"/>
    <x v="22"/>
    <n v="180900"/>
    <n v="9100"/>
    <s v="C57"/>
    <x v="0"/>
    <n v="-32.39"/>
    <x v="1"/>
    <n v="7"/>
    <x v="7"/>
    <x v="1"/>
    <x v="22"/>
  </r>
  <r>
    <n v="50502"/>
    <x v="6"/>
    <x v="23"/>
    <n v="180501"/>
    <n v="9100"/>
    <s v="C57"/>
    <x v="0"/>
    <n v="86.62"/>
    <x v="1"/>
    <n v="7"/>
    <x v="8"/>
    <x v="1"/>
    <x v="23"/>
  </r>
  <r>
    <n v="50502"/>
    <x v="6"/>
    <x v="23"/>
    <n v="180900"/>
    <n v="9100"/>
    <s v="C57"/>
    <x v="0"/>
    <n v="-86.62"/>
    <x v="1"/>
    <n v="7"/>
    <x v="8"/>
    <x v="1"/>
    <x v="23"/>
  </r>
  <r>
    <n v="50502"/>
    <x v="6"/>
    <x v="28"/>
    <n v="180501"/>
    <n v="9100"/>
    <s v="C57"/>
    <x v="0"/>
    <n v="41.73"/>
    <x v="1"/>
    <n v="7"/>
    <x v="5"/>
    <x v="1"/>
    <x v="20"/>
  </r>
  <r>
    <n v="50502"/>
    <x v="6"/>
    <x v="28"/>
    <n v="180900"/>
    <n v="9100"/>
    <s v="C57"/>
    <x v="0"/>
    <n v="-41.73"/>
    <x v="1"/>
    <n v="7"/>
    <x v="5"/>
    <x v="1"/>
    <x v="20"/>
  </r>
  <r>
    <n v="50502"/>
    <x v="6"/>
    <x v="29"/>
    <n v="180501"/>
    <n v="9100"/>
    <s v="C57"/>
    <x v="0"/>
    <n v="0.09"/>
    <x v="1"/>
    <n v="7"/>
    <x v="5"/>
    <x v="1"/>
    <x v="20"/>
  </r>
  <r>
    <n v="50502"/>
    <x v="6"/>
    <x v="29"/>
    <n v="180900"/>
    <n v="9100"/>
    <s v="C57"/>
    <x v="0"/>
    <n v="-0.09"/>
    <x v="1"/>
    <n v="7"/>
    <x v="5"/>
    <x v="1"/>
    <x v="20"/>
  </r>
  <r>
    <n v="50502"/>
    <x v="6"/>
    <x v="34"/>
    <n v="180501"/>
    <n v="9100"/>
    <s v="C57"/>
    <x v="0"/>
    <n v="43.87"/>
    <x v="1"/>
    <n v="7"/>
    <x v="5"/>
    <x v="1"/>
    <x v="20"/>
  </r>
  <r>
    <n v="50502"/>
    <x v="6"/>
    <x v="34"/>
    <n v="180900"/>
    <n v="9100"/>
    <s v="C57"/>
    <x v="0"/>
    <n v="-43.87"/>
    <x v="1"/>
    <n v="7"/>
    <x v="5"/>
    <x v="1"/>
    <x v="20"/>
  </r>
  <r>
    <n v="50502"/>
    <x v="6"/>
    <x v="13"/>
    <n v="180501"/>
    <n v="9100"/>
    <s v="C57"/>
    <x v="0"/>
    <n v="3.5"/>
    <x v="1"/>
    <n v="7"/>
    <x v="0"/>
    <x v="1"/>
    <x v="13"/>
  </r>
  <r>
    <n v="50502"/>
    <x v="6"/>
    <x v="13"/>
    <n v="180900"/>
    <n v="9100"/>
    <s v="C57"/>
    <x v="0"/>
    <n v="-3.5"/>
    <x v="1"/>
    <n v="7"/>
    <x v="0"/>
    <x v="1"/>
    <x v="13"/>
  </r>
  <r>
    <n v="50502"/>
    <x v="6"/>
    <x v="15"/>
    <n v="180501"/>
    <n v="9100"/>
    <s v="C57"/>
    <x v="0"/>
    <n v="2.83"/>
    <x v="1"/>
    <n v="7"/>
    <x v="2"/>
    <x v="1"/>
    <x v="15"/>
  </r>
  <r>
    <n v="50502"/>
    <x v="6"/>
    <x v="15"/>
    <n v="180900"/>
    <n v="9100"/>
    <s v="C57"/>
    <x v="0"/>
    <n v="-2.83"/>
    <x v="1"/>
    <n v="7"/>
    <x v="2"/>
    <x v="1"/>
    <x v="15"/>
  </r>
  <r>
    <n v="50502"/>
    <x v="6"/>
    <x v="42"/>
    <n v="180900"/>
    <n v="9100"/>
    <s v="21B"/>
    <x v="0"/>
    <n v="50.68"/>
    <x v="3"/>
    <n v="7"/>
    <x v="13"/>
    <x v="1"/>
    <x v="32"/>
  </r>
  <r>
    <n v="50502"/>
    <x v="6"/>
    <x v="22"/>
    <n v="180900"/>
    <n v="9100"/>
    <s v="21B"/>
    <x v="0"/>
    <n v="66.37"/>
    <x v="3"/>
    <n v="7"/>
    <x v="7"/>
    <x v="1"/>
    <x v="22"/>
  </r>
  <r>
    <n v="50502"/>
    <x v="6"/>
    <x v="23"/>
    <n v="180900"/>
    <n v="9100"/>
    <s v="21B"/>
    <x v="0"/>
    <n v="177.5"/>
    <x v="3"/>
    <n v="7"/>
    <x v="8"/>
    <x v="1"/>
    <x v="23"/>
  </r>
  <r>
    <n v="50502"/>
    <x v="6"/>
    <x v="28"/>
    <n v="180900"/>
    <n v="9100"/>
    <s v="12B"/>
    <x v="0"/>
    <n v="81.42"/>
    <x v="3"/>
    <n v="7"/>
    <x v="5"/>
    <x v="1"/>
    <x v="20"/>
  </r>
  <r>
    <n v="50502"/>
    <x v="6"/>
    <x v="28"/>
    <n v="180900"/>
    <n v="9100"/>
    <s v="12D"/>
    <x v="0"/>
    <n v="4.0999999999999996"/>
    <x v="3"/>
    <n v="7"/>
    <x v="5"/>
    <x v="1"/>
    <x v="20"/>
  </r>
  <r>
    <n v="50502"/>
    <x v="6"/>
    <x v="29"/>
    <n v="180900"/>
    <n v="9100"/>
    <s v="16B"/>
    <x v="0"/>
    <n v="0.18"/>
    <x v="3"/>
    <n v="7"/>
    <x v="5"/>
    <x v="1"/>
    <x v="20"/>
  </r>
  <r>
    <n v="50502"/>
    <x v="6"/>
    <x v="34"/>
    <n v="180900"/>
    <n v="9100"/>
    <s v="25B"/>
    <x v="0"/>
    <n v="32.74"/>
    <x v="3"/>
    <n v="7"/>
    <x v="5"/>
    <x v="1"/>
    <x v="20"/>
  </r>
  <r>
    <n v="50502"/>
    <x v="6"/>
    <x v="34"/>
    <n v="180900"/>
    <n v="9100"/>
    <s v="25D"/>
    <x v="0"/>
    <n v="57.15"/>
    <x v="3"/>
    <n v="7"/>
    <x v="5"/>
    <x v="1"/>
    <x v="20"/>
  </r>
  <r>
    <n v="50502"/>
    <x v="6"/>
    <x v="13"/>
    <n v="180900"/>
    <n v="9100"/>
    <s v="12D"/>
    <x v="0"/>
    <n v="7.86"/>
    <x v="3"/>
    <n v="7"/>
    <x v="0"/>
    <x v="1"/>
    <x v="13"/>
  </r>
  <r>
    <n v="50502"/>
    <x v="6"/>
    <x v="15"/>
    <n v="180900"/>
    <n v="9100"/>
    <s v="21B"/>
    <x v="0"/>
    <n v="5.79"/>
    <x v="3"/>
    <n v="7"/>
    <x v="2"/>
    <x v="1"/>
    <x v="15"/>
  </r>
  <r>
    <n v="50502"/>
    <x v="6"/>
    <x v="42"/>
    <n v="180900"/>
    <n v="9100"/>
    <s v="C15"/>
    <x v="0"/>
    <n v="-50.68"/>
    <x v="3"/>
    <n v="7"/>
    <x v="13"/>
    <x v="1"/>
    <x v="32"/>
  </r>
  <r>
    <n v="50502"/>
    <x v="6"/>
    <x v="22"/>
    <n v="180900"/>
    <n v="9100"/>
    <s v="C15"/>
    <x v="0"/>
    <n v="-66.37"/>
    <x v="3"/>
    <n v="7"/>
    <x v="7"/>
    <x v="1"/>
    <x v="22"/>
  </r>
  <r>
    <n v="50502"/>
    <x v="6"/>
    <x v="23"/>
    <n v="180900"/>
    <n v="9100"/>
    <s v="C15"/>
    <x v="0"/>
    <n v="-177.5"/>
    <x v="3"/>
    <n v="7"/>
    <x v="8"/>
    <x v="1"/>
    <x v="23"/>
  </r>
  <r>
    <n v="50502"/>
    <x v="6"/>
    <x v="28"/>
    <n v="180900"/>
    <n v="9100"/>
    <s v="C15"/>
    <x v="0"/>
    <n v="-85.52"/>
    <x v="3"/>
    <n v="7"/>
    <x v="5"/>
    <x v="1"/>
    <x v="20"/>
  </r>
  <r>
    <n v="50502"/>
    <x v="6"/>
    <x v="29"/>
    <n v="180900"/>
    <n v="9100"/>
    <s v="C15"/>
    <x v="0"/>
    <n v="-0.18"/>
    <x v="3"/>
    <n v="7"/>
    <x v="5"/>
    <x v="1"/>
    <x v="20"/>
  </r>
  <r>
    <n v="50502"/>
    <x v="6"/>
    <x v="34"/>
    <n v="180900"/>
    <n v="9100"/>
    <s v="C15"/>
    <x v="0"/>
    <n v="-89.89"/>
    <x v="3"/>
    <n v="7"/>
    <x v="5"/>
    <x v="1"/>
    <x v="20"/>
  </r>
  <r>
    <n v="50502"/>
    <x v="6"/>
    <x v="13"/>
    <n v="180900"/>
    <n v="9100"/>
    <s v="C15"/>
    <x v="0"/>
    <n v="-7.86"/>
    <x v="3"/>
    <n v="7"/>
    <x v="0"/>
    <x v="1"/>
    <x v="13"/>
  </r>
  <r>
    <n v="50502"/>
    <x v="6"/>
    <x v="15"/>
    <n v="180900"/>
    <n v="9100"/>
    <s v="C15"/>
    <x v="0"/>
    <n v="-5.79"/>
    <x v="3"/>
    <n v="7"/>
    <x v="2"/>
    <x v="1"/>
    <x v="15"/>
  </r>
  <r>
    <n v="50502"/>
    <x v="6"/>
    <x v="32"/>
    <n v="180900"/>
    <n v="9100"/>
    <s v="20C"/>
    <x v="0"/>
    <n v="0"/>
    <x v="2"/>
    <n v="7"/>
    <x v="5"/>
    <x v="1"/>
    <x v="20"/>
  </r>
  <r>
    <n v="50502"/>
    <x v="6"/>
    <x v="33"/>
    <n v="180900"/>
    <n v="9100"/>
    <s v="20C"/>
    <x v="0"/>
    <n v="0"/>
    <x v="2"/>
    <n v="7"/>
    <x v="5"/>
    <x v="1"/>
    <x v="20"/>
  </r>
  <r>
    <n v="50502"/>
    <x v="6"/>
    <x v="13"/>
    <n v="180900"/>
    <n v="9100"/>
    <s v="15A"/>
    <x v="0"/>
    <n v="-0.69"/>
    <x v="2"/>
    <n v="7"/>
    <x v="0"/>
    <x v="1"/>
    <x v="13"/>
  </r>
  <r>
    <n v="50502"/>
    <x v="6"/>
    <x v="13"/>
    <n v="180900"/>
    <n v="9100"/>
    <s v="C15"/>
    <x v="0"/>
    <n v="0.69"/>
    <x v="2"/>
    <n v="7"/>
    <x v="0"/>
    <x v="1"/>
    <x v="13"/>
  </r>
  <r>
    <n v="50502"/>
    <x v="6"/>
    <x v="42"/>
    <n v="180502"/>
    <n v="9100"/>
    <s v=""/>
    <x v="0"/>
    <n v="-35"/>
    <x v="0"/>
    <n v="8"/>
    <x v="13"/>
    <x v="1"/>
    <x v="32"/>
  </r>
  <r>
    <n v="50502"/>
    <x v="6"/>
    <x v="42"/>
    <n v="180700"/>
    <n v="9100"/>
    <s v=""/>
    <x v="0"/>
    <n v="-5.7"/>
    <x v="0"/>
    <n v="8"/>
    <x v="13"/>
    <x v="1"/>
    <x v="32"/>
  </r>
  <r>
    <n v="50502"/>
    <x v="6"/>
    <x v="41"/>
    <n v="180502"/>
    <n v="9100"/>
    <s v=""/>
    <x v="0"/>
    <n v="-0.2"/>
    <x v="0"/>
    <n v="8"/>
    <x v="12"/>
    <x v="1"/>
    <x v="31"/>
  </r>
  <r>
    <n v="50502"/>
    <x v="6"/>
    <x v="41"/>
    <n v="180700"/>
    <n v="9100"/>
    <s v=""/>
    <x v="0"/>
    <n v="-0.02"/>
    <x v="0"/>
    <n v="8"/>
    <x v="12"/>
    <x v="1"/>
    <x v="31"/>
  </r>
  <r>
    <n v="50502"/>
    <x v="6"/>
    <x v="22"/>
    <n v="180502"/>
    <n v="9100"/>
    <s v=""/>
    <x v="0"/>
    <n v="0.72"/>
    <x v="0"/>
    <n v="8"/>
    <x v="7"/>
    <x v="1"/>
    <x v="22"/>
  </r>
  <r>
    <n v="50502"/>
    <x v="6"/>
    <x v="22"/>
    <n v="180700"/>
    <n v="9100"/>
    <s v=""/>
    <x v="0"/>
    <n v="0.12"/>
    <x v="0"/>
    <n v="8"/>
    <x v="7"/>
    <x v="1"/>
    <x v="22"/>
  </r>
  <r>
    <n v="50502"/>
    <x v="6"/>
    <x v="23"/>
    <n v="180502"/>
    <n v="9100"/>
    <s v=""/>
    <x v="0"/>
    <n v="3.04"/>
    <x v="0"/>
    <n v="8"/>
    <x v="8"/>
    <x v="1"/>
    <x v="23"/>
  </r>
  <r>
    <n v="50502"/>
    <x v="6"/>
    <x v="23"/>
    <n v="180700"/>
    <n v="9100"/>
    <s v=""/>
    <x v="0"/>
    <n v="0.49"/>
    <x v="0"/>
    <n v="8"/>
    <x v="8"/>
    <x v="1"/>
    <x v="23"/>
  </r>
  <r>
    <n v="50502"/>
    <x v="6"/>
    <x v="28"/>
    <n v="180502"/>
    <n v="9100"/>
    <s v=""/>
    <x v="0"/>
    <n v="-21.33"/>
    <x v="0"/>
    <n v="8"/>
    <x v="5"/>
    <x v="1"/>
    <x v="20"/>
  </r>
  <r>
    <n v="50502"/>
    <x v="6"/>
    <x v="28"/>
    <n v="180700"/>
    <n v="9100"/>
    <s v=""/>
    <x v="0"/>
    <n v="-3.47"/>
    <x v="0"/>
    <n v="8"/>
    <x v="5"/>
    <x v="1"/>
    <x v="20"/>
  </r>
  <r>
    <n v="50502"/>
    <x v="6"/>
    <x v="29"/>
    <n v="180502"/>
    <n v="9100"/>
    <s v=""/>
    <x v="0"/>
    <n v="-0.12"/>
    <x v="0"/>
    <n v="8"/>
    <x v="5"/>
    <x v="1"/>
    <x v="20"/>
  </r>
  <r>
    <n v="50502"/>
    <x v="6"/>
    <x v="29"/>
    <n v="180700"/>
    <n v="9100"/>
    <s v=""/>
    <x v="0"/>
    <n v="-0.02"/>
    <x v="0"/>
    <n v="8"/>
    <x v="5"/>
    <x v="1"/>
    <x v="20"/>
  </r>
  <r>
    <n v="50502"/>
    <x v="6"/>
    <x v="34"/>
    <n v="180502"/>
    <n v="9100"/>
    <s v=""/>
    <x v="0"/>
    <n v="-39.270000000000003"/>
    <x v="0"/>
    <n v="8"/>
    <x v="5"/>
    <x v="1"/>
    <x v="20"/>
  </r>
  <r>
    <n v="50502"/>
    <x v="6"/>
    <x v="34"/>
    <n v="180700"/>
    <n v="9100"/>
    <s v=""/>
    <x v="0"/>
    <n v="-6.39"/>
    <x v="0"/>
    <n v="8"/>
    <x v="5"/>
    <x v="1"/>
    <x v="20"/>
  </r>
  <r>
    <n v="50502"/>
    <x v="6"/>
    <x v="13"/>
    <n v="180502"/>
    <n v="9100"/>
    <s v=""/>
    <x v="0"/>
    <n v="-7.37"/>
    <x v="0"/>
    <n v="8"/>
    <x v="0"/>
    <x v="1"/>
    <x v="13"/>
  </r>
  <r>
    <n v="50502"/>
    <x v="6"/>
    <x v="13"/>
    <n v="180700"/>
    <n v="9100"/>
    <s v=""/>
    <x v="0"/>
    <n v="-1.2"/>
    <x v="0"/>
    <n v="8"/>
    <x v="0"/>
    <x v="1"/>
    <x v="13"/>
  </r>
  <r>
    <n v="50502"/>
    <x v="6"/>
    <x v="15"/>
    <n v="180502"/>
    <n v="9100"/>
    <s v=""/>
    <x v="0"/>
    <n v="1.31"/>
    <x v="0"/>
    <n v="8"/>
    <x v="2"/>
    <x v="1"/>
    <x v="15"/>
  </r>
  <r>
    <n v="50502"/>
    <x v="6"/>
    <x v="15"/>
    <n v="180700"/>
    <n v="9100"/>
    <s v=""/>
    <x v="0"/>
    <n v="0.21"/>
    <x v="0"/>
    <n v="8"/>
    <x v="2"/>
    <x v="1"/>
    <x v="15"/>
  </r>
  <r>
    <n v="50502"/>
    <x v="6"/>
    <x v="41"/>
    <n v="180900"/>
    <n v="9100"/>
    <s v="21D"/>
    <x v="0"/>
    <n v="0.22"/>
    <x v="0"/>
    <n v="8"/>
    <x v="12"/>
    <x v="1"/>
    <x v="31"/>
  </r>
  <r>
    <n v="50502"/>
    <x v="6"/>
    <x v="42"/>
    <n v="180900"/>
    <n v="9100"/>
    <s v="C15"/>
    <x v="0"/>
    <n v="40.700000000000003"/>
    <x v="0"/>
    <n v="8"/>
    <x v="13"/>
    <x v="1"/>
    <x v="32"/>
  </r>
  <r>
    <n v="50502"/>
    <x v="6"/>
    <x v="22"/>
    <n v="180900"/>
    <n v="9100"/>
    <s v="C15"/>
    <x v="0"/>
    <n v="-0.84"/>
    <x v="0"/>
    <n v="8"/>
    <x v="7"/>
    <x v="1"/>
    <x v="22"/>
  </r>
  <r>
    <n v="50502"/>
    <x v="6"/>
    <x v="23"/>
    <n v="180900"/>
    <n v="9100"/>
    <s v="C15"/>
    <x v="0"/>
    <n v="-3.53"/>
    <x v="0"/>
    <n v="8"/>
    <x v="8"/>
    <x v="1"/>
    <x v="23"/>
  </r>
  <r>
    <n v="50502"/>
    <x v="6"/>
    <x v="28"/>
    <n v="180900"/>
    <n v="9100"/>
    <s v="C15"/>
    <x v="0"/>
    <n v="24.8"/>
    <x v="0"/>
    <n v="8"/>
    <x v="5"/>
    <x v="1"/>
    <x v="20"/>
  </r>
  <r>
    <n v="50502"/>
    <x v="6"/>
    <x v="29"/>
    <n v="180900"/>
    <n v="9100"/>
    <s v="C15"/>
    <x v="0"/>
    <n v="0.14000000000000001"/>
    <x v="0"/>
    <n v="8"/>
    <x v="5"/>
    <x v="1"/>
    <x v="20"/>
  </r>
  <r>
    <n v="50502"/>
    <x v="6"/>
    <x v="34"/>
    <n v="180900"/>
    <n v="9100"/>
    <s v="C15"/>
    <x v="0"/>
    <n v="45.66"/>
    <x v="0"/>
    <n v="8"/>
    <x v="5"/>
    <x v="1"/>
    <x v="20"/>
  </r>
  <r>
    <n v="50502"/>
    <x v="6"/>
    <x v="13"/>
    <n v="180900"/>
    <n v="9100"/>
    <s v="C15"/>
    <x v="0"/>
    <n v="8.57"/>
    <x v="0"/>
    <n v="8"/>
    <x v="0"/>
    <x v="1"/>
    <x v="13"/>
  </r>
  <r>
    <n v="50502"/>
    <x v="6"/>
    <x v="15"/>
    <n v="180900"/>
    <n v="9100"/>
    <s v="C15"/>
    <x v="0"/>
    <n v="-1.52"/>
    <x v="0"/>
    <n v="8"/>
    <x v="2"/>
    <x v="1"/>
    <x v="15"/>
  </r>
  <r>
    <n v="50502"/>
    <x v="6"/>
    <x v="42"/>
    <n v="180502"/>
    <n v="9100"/>
    <s v="C86"/>
    <x v="0"/>
    <n v="35"/>
    <x v="0"/>
    <n v="8"/>
    <x v="13"/>
    <x v="1"/>
    <x v="32"/>
  </r>
  <r>
    <n v="50502"/>
    <x v="6"/>
    <x v="42"/>
    <n v="180700"/>
    <n v="9100"/>
    <s v="C86"/>
    <x v="0"/>
    <n v="5.7"/>
    <x v="0"/>
    <n v="8"/>
    <x v="13"/>
    <x v="1"/>
    <x v="32"/>
  </r>
  <r>
    <n v="50502"/>
    <x v="6"/>
    <x v="42"/>
    <n v="180900"/>
    <n v="9100"/>
    <s v="C86"/>
    <x v="0"/>
    <n v="-40.700000000000003"/>
    <x v="0"/>
    <n v="8"/>
    <x v="13"/>
    <x v="1"/>
    <x v="32"/>
  </r>
  <r>
    <n v="50502"/>
    <x v="6"/>
    <x v="22"/>
    <n v="180502"/>
    <n v="9100"/>
    <s v="C86"/>
    <x v="0"/>
    <n v="-0.72"/>
    <x v="0"/>
    <n v="8"/>
    <x v="7"/>
    <x v="1"/>
    <x v="22"/>
  </r>
  <r>
    <n v="50502"/>
    <x v="6"/>
    <x v="22"/>
    <n v="180700"/>
    <n v="9100"/>
    <s v="C86"/>
    <x v="0"/>
    <n v="-0.12"/>
    <x v="0"/>
    <n v="8"/>
    <x v="7"/>
    <x v="1"/>
    <x v="22"/>
  </r>
  <r>
    <n v="50502"/>
    <x v="6"/>
    <x v="22"/>
    <n v="180900"/>
    <n v="9100"/>
    <s v="C86"/>
    <x v="0"/>
    <n v="0.84"/>
    <x v="0"/>
    <n v="8"/>
    <x v="7"/>
    <x v="1"/>
    <x v="22"/>
  </r>
  <r>
    <n v="50502"/>
    <x v="6"/>
    <x v="23"/>
    <n v="180502"/>
    <n v="9100"/>
    <s v="C86"/>
    <x v="0"/>
    <n v="-3.04"/>
    <x v="0"/>
    <n v="8"/>
    <x v="8"/>
    <x v="1"/>
    <x v="23"/>
  </r>
  <r>
    <n v="50502"/>
    <x v="6"/>
    <x v="23"/>
    <n v="180700"/>
    <n v="9100"/>
    <s v="C86"/>
    <x v="0"/>
    <n v="-0.49"/>
    <x v="0"/>
    <n v="8"/>
    <x v="8"/>
    <x v="1"/>
    <x v="23"/>
  </r>
  <r>
    <n v="50502"/>
    <x v="6"/>
    <x v="23"/>
    <n v="180900"/>
    <n v="9100"/>
    <s v="C86"/>
    <x v="0"/>
    <n v="3.53"/>
    <x v="0"/>
    <n v="8"/>
    <x v="8"/>
    <x v="1"/>
    <x v="23"/>
  </r>
  <r>
    <n v="50502"/>
    <x v="6"/>
    <x v="28"/>
    <n v="180502"/>
    <n v="9100"/>
    <s v="C86"/>
    <x v="0"/>
    <n v="21.33"/>
    <x v="0"/>
    <n v="8"/>
    <x v="5"/>
    <x v="1"/>
    <x v="20"/>
  </r>
  <r>
    <n v="50502"/>
    <x v="6"/>
    <x v="28"/>
    <n v="180700"/>
    <n v="9100"/>
    <s v="C86"/>
    <x v="0"/>
    <n v="3.47"/>
    <x v="0"/>
    <n v="8"/>
    <x v="5"/>
    <x v="1"/>
    <x v="20"/>
  </r>
  <r>
    <n v="50502"/>
    <x v="6"/>
    <x v="28"/>
    <n v="180900"/>
    <n v="9100"/>
    <s v="C86"/>
    <x v="0"/>
    <n v="-24.8"/>
    <x v="0"/>
    <n v="8"/>
    <x v="5"/>
    <x v="1"/>
    <x v="20"/>
  </r>
  <r>
    <n v="50502"/>
    <x v="6"/>
    <x v="29"/>
    <n v="180502"/>
    <n v="9100"/>
    <s v="C86"/>
    <x v="0"/>
    <n v="0.12"/>
    <x v="0"/>
    <n v="8"/>
    <x v="5"/>
    <x v="1"/>
    <x v="20"/>
  </r>
  <r>
    <n v="50502"/>
    <x v="6"/>
    <x v="29"/>
    <n v="180700"/>
    <n v="9100"/>
    <s v="C86"/>
    <x v="0"/>
    <n v="0.02"/>
    <x v="0"/>
    <n v="8"/>
    <x v="5"/>
    <x v="1"/>
    <x v="20"/>
  </r>
  <r>
    <n v="50502"/>
    <x v="6"/>
    <x v="29"/>
    <n v="180900"/>
    <n v="9100"/>
    <s v="C86"/>
    <x v="0"/>
    <n v="-0.14000000000000001"/>
    <x v="0"/>
    <n v="8"/>
    <x v="5"/>
    <x v="1"/>
    <x v="20"/>
  </r>
  <r>
    <n v="50502"/>
    <x v="6"/>
    <x v="34"/>
    <n v="180502"/>
    <n v="9100"/>
    <s v="C86"/>
    <x v="0"/>
    <n v="39.270000000000003"/>
    <x v="0"/>
    <n v="8"/>
    <x v="5"/>
    <x v="1"/>
    <x v="20"/>
  </r>
  <r>
    <n v="50502"/>
    <x v="6"/>
    <x v="34"/>
    <n v="180700"/>
    <n v="9100"/>
    <s v="C86"/>
    <x v="0"/>
    <n v="6.39"/>
    <x v="0"/>
    <n v="8"/>
    <x v="5"/>
    <x v="1"/>
    <x v="20"/>
  </r>
  <r>
    <n v="50502"/>
    <x v="6"/>
    <x v="34"/>
    <n v="180900"/>
    <n v="9100"/>
    <s v="C86"/>
    <x v="0"/>
    <n v="-45.66"/>
    <x v="0"/>
    <n v="8"/>
    <x v="5"/>
    <x v="1"/>
    <x v="20"/>
  </r>
  <r>
    <n v="50502"/>
    <x v="6"/>
    <x v="13"/>
    <n v="180502"/>
    <n v="9100"/>
    <s v="C86"/>
    <x v="0"/>
    <n v="7.37"/>
    <x v="0"/>
    <n v="8"/>
    <x v="0"/>
    <x v="1"/>
    <x v="13"/>
  </r>
  <r>
    <n v="50502"/>
    <x v="6"/>
    <x v="13"/>
    <n v="180700"/>
    <n v="9100"/>
    <s v="C86"/>
    <x v="0"/>
    <n v="1.2"/>
    <x v="0"/>
    <n v="8"/>
    <x v="0"/>
    <x v="1"/>
    <x v="13"/>
  </r>
  <r>
    <n v="50502"/>
    <x v="6"/>
    <x v="13"/>
    <n v="180900"/>
    <n v="9100"/>
    <s v="C86"/>
    <x v="0"/>
    <n v="-8.57"/>
    <x v="0"/>
    <n v="8"/>
    <x v="0"/>
    <x v="1"/>
    <x v="13"/>
  </r>
  <r>
    <n v="50502"/>
    <x v="6"/>
    <x v="15"/>
    <n v="180502"/>
    <n v="9100"/>
    <s v="C86"/>
    <x v="0"/>
    <n v="-1.31"/>
    <x v="0"/>
    <n v="8"/>
    <x v="2"/>
    <x v="1"/>
    <x v="15"/>
  </r>
  <r>
    <n v="50502"/>
    <x v="6"/>
    <x v="15"/>
    <n v="180700"/>
    <n v="9100"/>
    <s v="C86"/>
    <x v="0"/>
    <n v="-0.21"/>
    <x v="0"/>
    <n v="8"/>
    <x v="2"/>
    <x v="1"/>
    <x v="15"/>
  </r>
  <r>
    <n v="50502"/>
    <x v="6"/>
    <x v="15"/>
    <n v="180900"/>
    <n v="9100"/>
    <s v="C86"/>
    <x v="0"/>
    <n v="1.52"/>
    <x v="0"/>
    <n v="8"/>
    <x v="2"/>
    <x v="1"/>
    <x v="15"/>
  </r>
  <r>
    <n v="50502"/>
    <x v="6"/>
    <x v="41"/>
    <n v="180502"/>
    <n v="9100"/>
    <s v="C21"/>
    <x v="0"/>
    <n v="0.2"/>
    <x v="0"/>
    <n v="8"/>
    <x v="12"/>
    <x v="1"/>
    <x v="31"/>
  </r>
  <r>
    <n v="50502"/>
    <x v="6"/>
    <x v="41"/>
    <n v="180700"/>
    <n v="9100"/>
    <s v="C21"/>
    <x v="0"/>
    <n v="0.02"/>
    <x v="0"/>
    <n v="8"/>
    <x v="12"/>
    <x v="1"/>
    <x v="31"/>
  </r>
  <r>
    <n v="50502"/>
    <x v="6"/>
    <x v="41"/>
    <n v="180900"/>
    <n v="9100"/>
    <s v="C21"/>
    <x v="0"/>
    <n v="-0.22"/>
    <x v="0"/>
    <n v="8"/>
    <x v="12"/>
    <x v="1"/>
    <x v="31"/>
  </r>
  <r>
    <n v="50502"/>
    <x v="6"/>
    <x v="32"/>
    <n v="180501"/>
    <n v="9100"/>
    <s v="20C"/>
    <x v="0"/>
    <n v="19.18"/>
    <x v="1"/>
    <n v="8"/>
    <x v="5"/>
    <x v="1"/>
    <x v="20"/>
  </r>
  <r>
    <n v="50502"/>
    <x v="6"/>
    <x v="33"/>
    <n v="180501"/>
    <n v="9100"/>
    <s v="20C"/>
    <x v="0"/>
    <n v="-10.02"/>
    <x v="1"/>
    <n v="8"/>
    <x v="5"/>
    <x v="1"/>
    <x v="20"/>
  </r>
  <r>
    <n v="50502"/>
    <x v="6"/>
    <x v="42"/>
    <n v="180900"/>
    <n v="9100"/>
    <s v="C15"/>
    <x v="0"/>
    <n v="38.79"/>
    <x v="1"/>
    <n v="8"/>
    <x v="13"/>
    <x v="1"/>
    <x v="32"/>
  </r>
  <r>
    <n v="50502"/>
    <x v="6"/>
    <x v="22"/>
    <n v="180900"/>
    <n v="9100"/>
    <s v="C15"/>
    <x v="0"/>
    <n v="-0.81"/>
    <x v="1"/>
    <n v="8"/>
    <x v="7"/>
    <x v="1"/>
    <x v="22"/>
  </r>
  <r>
    <n v="50502"/>
    <x v="6"/>
    <x v="23"/>
    <n v="180900"/>
    <n v="9100"/>
    <s v="C15"/>
    <x v="0"/>
    <n v="-3.37"/>
    <x v="1"/>
    <n v="8"/>
    <x v="8"/>
    <x v="1"/>
    <x v="23"/>
  </r>
  <r>
    <n v="50502"/>
    <x v="6"/>
    <x v="28"/>
    <n v="180900"/>
    <n v="9100"/>
    <s v="C15"/>
    <x v="0"/>
    <n v="23.63"/>
    <x v="1"/>
    <n v="8"/>
    <x v="5"/>
    <x v="1"/>
    <x v="20"/>
  </r>
  <r>
    <n v="50502"/>
    <x v="6"/>
    <x v="29"/>
    <n v="180900"/>
    <n v="9100"/>
    <s v="C15"/>
    <x v="0"/>
    <n v="0.13"/>
    <x v="1"/>
    <n v="8"/>
    <x v="5"/>
    <x v="1"/>
    <x v="20"/>
  </r>
  <r>
    <n v="50502"/>
    <x v="6"/>
    <x v="34"/>
    <n v="180900"/>
    <n v="9100"/>
    <s v="C15"/>
    <x v="0"/>
    <n v="43.53"/>
    <x v="1"/>
    <n v="8"/>
    <x v="5"/>
    <x v="1"/>
    <x v="20"/>
  </r>
  <r>
    <n v="50502"/>
    <x v="6"/>
    <x v="13"/>
    <n v="180900"/>
    <n v="9100"/>
    <s v="C15"/>
    <x v="0"/>
    <n v="8.16"/>
    <x v="1"/>
    <n v="8"/>
    <x v="0"/>
    <x v="1"/>
    <x v="13"/>
  </r>
  <r>
    <n v="50502"/>
    <x v="6"/>
    <x v="15"/>
    <n v="180900"/>
    <n v="9100"/>
    <s v="C15"/>
    <x v="0"/>
    <n v="-1.44"/>
    <x v="1"/>
    <n v="8"/>
    <x v="2"/>
    <x v="1"/>
    <x v="15"/>
  </r>
  <r>
    <n v="50502"/>
    <x v="6"/>
    <x v="42"/>
    <n v="180501"/>
    <n v="9100"/>
    <s v="C57"/>
    <x v="0"/>
    <n v="38.79"/>
    <x v="1"/>
    <n v="8"/>
    <x v="13"/>
    <x v="1"/>
    <x v="32"/>
  </r>
  <r>
    <n v="50502"/>
    <x v="6"/>
    <x v="42"/>
    <n v="180900"/>
    <n v="9100"/>
    <s v="C57"/>
    <x v="0"/>
    <n v="-38.79"/>
    <x v="1"/>
    <n v="8"/>
    <x v="13"/>
    <x v="1"/>
    <x v="32"/>
  </r>
  <r>
    <n v="50502"/>
    <x v="6"/>
    <x v="22"/>
    <n v="180501"/>
    <n v="9100"/>
    <s v="C57"/>
    <x v="0"/>
    <n v="-0.81"/>
    <x v="1"/>
    <n v="8"/>
    <x v="7"/>
    <x v="1"/>
    <x v="22"/>
  </r>
  <r>
    <n v="50502"/>
    <x v="6"/>
    <x v="22"/>
    <n v="180900"/>
    <n v="9100"/>
    <s v="C57"/>
    <x v="0"/>
    <n v="0.81"/>
    <x v="1"/>
    <n v="8"/>
    <x v="7"/>
    <x v="1"/>
    <x v="22"/>
  </r>
  <r>
    <n v="50502"/>
    <x v="6"/>
    <x v="23"/>
    <n v="180501"/>
    <n v="9100"/>
    <s v="C57"/>
    <x v="0"/>
    <n v="-3.37"/>
    <x v="1"/>
    <n v="8"/>
    <x v="8"/>
    <x v="1"/>
    <x v="23"/>
  </r>
  <r>
    <n v="50502"/>
    <x v="6"/>
    <x v="23"/>
    <n v="180900"/>
    <n v="9100"/>
    <s v="C57"/>
    <x v="0"/>
    <n v="3.37"/>
    <x v="1"/>
    <n v="8"/>
    <x v="8"/>
    <x v="1"/>
    <x v="23"/>
  </r>
  <r>
    <n v="50502"/>
    <x v="6"/>
    <x v="28"/>
    <n v="180501"/>
    <n v="9100"/>
    <s v="C57"/>
    <x v="0"/>
    <n v="23.63"/>
    <x v="1"/>
    <n v="8"/>
    <x v="5"/>
    <x v="1"/>
    <x v="20"/>
  </r>
  <r>
    <n v="50502"/>
    <x v="6"/>
    <x v="28"/>
    <n v="180900"/>
    <n v="9100"/>
    <s v="C57"/>
    <x v="0"/>
    <n v="-23.63"/>
    <x v="1"/>
    <n v="8"/>
    <x v="5"/>
    <x v="1"/>
    <x v="20"/>
  </r>
  <r>
    <n v="50502"/>
    <x v="6"/>
    <x v="29"/>
    <n v="180501"/>
    <n v="9100"/>
    <s v="C57"/>
    <x v="0"/>
    <n v="0.13"/>
    <x v="1"/>
    <n v="8"/>
    <x v="5"/>
    <x v="1"/>
    <x v="20"/>
  </r>
  <r>
    <n v="50502"/>
    <x v="6"/>
    <x v="29"/>
    <n v="180900"/>
    <n v="9100"/>
    <s v="C57"/>
    <x v="0"/>
    <n v="-0.13"/>
    <x v="1"/>
    <n v="8"/>
    <x v="5"/>
    <x v="1"/>
    <x v="20"/>
  </r>
  <r>
    <n v="50502"/>
    <x v="6"/>
    <x v="34"/>
    <n v="180501"/>
    <n v="9100"/>
    <s v="C57"/>
    <x v="0"/>
    <n v="43.53"/>
    <x v="1"/>
    <n v="8"/>
    <x v="5"/>
    <x v="1"/>
    <x v="20"/>
  </r>
  <r>
    <n v="50502"/>
    <x v="6"/>
    <x v="34"/>
    <n v="180900"/>
    <n v="9100"/>
    <s v="C57"/>
    <x v="0"/>
    <n v="-43.53"/>
    <x v="1"/>
    <n v="8"/>
    <x v="5"/>
    <x v="1"/>
    <x v="20"/>
  </r>
  <r>
    <n v="50502"/>
    <x v="6"/>
    <x v="13"/>
    <n v="180501"/>
    <n v="9100"/>
    <s v="C57"/>
    <x v="0"/>
    <n v="8.16"/>
    <x v="1"/>
    <n v="8"/>
    <x v="0"/>
    <x v="1"/>
    <x v="13"/>
  </r>
  <r>
    <n v="50502"/>
    <x v="6"/>
    <x v="13"/>
    <n v="180900"/>
    <n v="9100"/>
    <s v="C57"/>
    <x v="0"/>
    <n v="-8.16"/>
    <x v="1"/>
    <n v="8"/>
    <x v="0"/>
    <x v="1"/>
    <x v="13"/>
  </r>
  <r>
    <n v="50502"/>
    <x v="6"/>
    <x v="15"/>
    <n v="180501"/>
    <n v="9100"/>
    <s v="C57"/>
    <x v="0"/>
    <n v="-1.44"/>
    <x v="1"/>
    <n v="8"/>
    <x v="2"/>
    <x v="1"/>
    <x v="15"/>
  </r>
  <r>
    <n v="50502"/>
    <x v="6"/>
    <x v="15"/>
    <n v="180900"/>
    <n v="9100"/>
    <s v="C57"/>
    <x v="0"/>
    <n v="1.44"/>
    <x v="1"/>
    <n v="8"/>
    <x v="2"/>
    <x v="1"/>
    <x v="15"/>
  </r>
  <r>
    <n v="50502"/>
    <x v="6"/>
    <x v="42"/>
    <n v="180900"/>
    <n v="9100"/>
    <s v="21B"/>
    <x v="0"/>
    <n v="79.489999999999995"/>
    <x v="3"/>
    <n v="8"/>
    <x v="13"/>
    <x v="1"/>
    <x v="32"/>
  </r>
  <r>
    <n v="50502"/>
    <x v="6"/>
    <x v="22"/>
    <n v="180900"/>
    <n v="9100"/>
    <s v="21B"/>
    <x v="0"/>
    <n v="-1.65"/>
    <x v="3"/>
    <n v="8"/>
    <x v="7"/>
    <x v="1"/>
    <x v="22"/>
  </r>
  <r>
    <n v="50502"/>
    <x v="6"/>
    <x v="23"/>
    <n v="180900"/>
    <n v="9100"/>
    <s v="21B"/>
    <x v="0"/>
    <n v="-6.9"/>
    <x v="3"/>
    <n v="8"/>
    <x v="8"/>
    <x v="1"/>
    <x v="23"/>
  </r>
  <r>
    <n v="50502"/>
    <x v="6"/>
    <x v="28"/>
    <n v="180900"/>
    <n v="9100"/>
    <s v="12B"/>
    <x v="0"/>
    <n v="46.21"/>
    <x v="3"/>
    <n v="8"/>
    <x v="5"/>
    <x v="1"/>
    <x v="20"/>
  </r>
  <r>
    <n v="50502"/>
    <x v="6"/>
    <x v="28"/>
    <n v="180900"/>
    <n v="9100"/>
    <s v="12D"/>
    <x v="0"/>
    <n v="2.2200000000000002"/>
    <x v="3"/>
    <n v="8"/>
    <x v="5"/>
    <x v="1"/>
    <x v="20"/>
  </r>
  <r>
    <n v="50502"/>
    <x v="6"/>
    <x v="29"/>
    <n v="180900"/>
    <n v="9100"/>
    <s v="16B"/>
    <x v="0"/>
    <n v="0.27"/>
    <x v="3"/>
    <n v="8"/>
    <x v="5"/>
    <x v="1"/>
    <x v="20"/>
  </r>
  <r>
    <n v="50502"/>
    <x v="6"/>
    <x v="34"/>
    <n v="180900"/>
    <n v="9100"/>
    <s v="25B"/>
    <x v="0"/>
    <n v="38.5"/>
    <x v="3"/>
    <n v="8"/>
    <x v="5"/>
    <x v="1"/>
    <x v="20"/>
  </r>
  <r>
    <n v="50502"/>
    <x v="6"/>
    <x v="34"/>
    <n v="180900"/>
    <n v="9100"/>
    <s v="25D"/>
    <x v="0"/>
    <n v="50.69"/>
    <x v="3"/>
    <n v="8"/>
    <x v="5"/>
    <x v="1"/>
    <x v="20"/>
  </r>
  <r>
    <n v="50502"/>
    <x v="6"/>
    <x v="13"/>
    <n v="180900"/>
    <n v="9100"/>
    <s v="12D"/>
    <x v="0"/>
    <n v="13.86"/>
    <x v="3"/>
    <n v="8"/>
    <x v="0"/>
    <x v="1"/>
    <x v="13"/>
  </r>
  <r>
    <n v="50502"/>
    <x v="6"/>
    <x v="15"/>
    <n v="180900"/>
    <n v="9100"/>
    <s v="21B"/>
    <x v="0"/>
    <n v="-2.96"/>
    <x v="3"/>
    <n v="8"/>
    <x v="2"/>
    <x v="1"/>
    <x v="15"/>
  </r>
  <r>
    <n v="50502"/>
    <x v="6"/>
    <x v="42"/>
    <n v="180900"/>
    <n v="9100"/>
    <s v="C15"/>
    <x v="0"/>
    <n v="-79.489999999999995"/>
    <x v="3"/>
    <n v="8"/>
    <x v="13"/>
    <x v="1"/>
    <x v="32"/>
  </r>
  <r>
    <n v="50502"/>
    <x v="6"/>
    <x v="22"/>
    <n v="180900"/>
    <n v="9100"/>
    <s v="C15"/>
    <x v="0"/>
    <n v="1.65"/>
    <x v="3"/>
    <n v="8"/>
    <x v="7"/>
    <x v="1"/>
    <x v="22"/>
  </r>
  <r>
    <n v="50502"/>
    <x v="6"/>
    <x v="23"/>
    <n v="180900"/>
    <n v="9100"/>
    <s v="C15"/>
    <x v="0"/>
    <n v="6.9"/>
    <x v="3"/>
    <n v="8"/>
    <x v="8"/>
    <x v="1"/>
    <x v="23"/>
  </r>
  <r>
    <n v="50502"/>
    <x v="6"/>
    <x v="28"/>
    <n v="180900"/>
    <n v="9100"/>
    <s v="C15"/>
    <x v="0"/>
    <n v="-48.43"/>
    <x v="3"/>
    <n v="8"/>
    <x v="5"/>
    <x v="1"/>
    <x v="20"/>
  </r>
  <r>
    <n v="50502"/>
    <x v="6"/>
    <x v="29"/>
    <n v="180900"/>
    <n v="9100"/>
    <s v="C15"/>
    <x v="0"/>
    <n v="-0.27"/>
    <x v="3"/>
    <n v="8"/>
    <x v="5"/>
    <x v="1"/>
    <x v="20"/>
  </r>
  <r>
    <n v="50502"/>
    <x v="6"/>
    <x v="34"/>
    <n v="180900"/>
    <n v="9100"/>
    <s v="C15"/>
    <x v="0"/>
    <n v="-89.19"/>
    <x v="3"/>
    <n v="8"/>
    <x v="5"/>
    <x v="1"/>
    <x v="20"/>
  </r>
  <r>
    <n v="50502"/>
    <x v="6"/>
    <x v="13"/>
    <n v="180900"/>
    <n v="9100"/>
    <s v="C15"/>
    <x v="0"/>
    <n v="-13.86"/>
    <x v="3"/>
    <n v="8"/>
    <x v="0"/>
    <x v="1"/>
    <x v="13"/>
  </r>
  <r>
    <n v="50502"/>
    <x v="6"/>
    <x v="15"/>
    <n v="180900"/>
    <n v="9100"/>
    <s v="C15"/>
    <x v="0"/>
    <n v="2.96"/>
    <x v="3"/>
    <n v="8"/>
    <x v="2"/>
    <x v="1"/>
    <x v="15"/>
  </r>
  <r>
    <n v="50502"/>
    <x v="6"/>
    <x v="13"/>
    <n v="180900"/>
    <n v="9100"/>
    <s v="15A"/>
    <x v="0"/>
    <n v="2.87"/>
    <x v="2"/>
    <n v="8"/>
    <x v="0"/>
    <x v="1"/>
    <x v="13"/>
  </r>
  <r>
    <n v="50502"/>
    <x v="6"/>
    <x v="32"/>
    <n v="180900"/>
    <n v="9100"/>
    <s v="20C"/>
    <x v="0"/>
    <n v="0"/>
    <x v="2"/>
    <n v="8"/>
    <x v="5"/>
    <x v="1"/>
    <x v="20"/>
  </r>
  <r>
    <n v="50502"/>
    <x v="6"/>
    <x v="33"/>
    <n v="180900"/>
    <n v="9100"/>
    <s v="20C"/>
    <x v="0"/>
    <n v="0"/>
    <x v="2"/>
    <n v="8"/>
    <x v="5"/>
    <x v="1"/>
    <x v="20"/>
  </r>
  <r>
    <n v="50502"/>
    <x v="6"/>
    <x v="13"/>
    <n v="180900"/>
    <n v="9100"/>
    <s v="C15"/>
    <x v="0"/>
    <n v="-2.87"/>
    <x v="2"/>
    <n v="8"/>
    <x v="0"/>
    <x v="1"/>
    <x v="13"/>
  </r>
  <r>
    <n v="50502"/>
    <x v="6"/>
    <x v="41"/>
    <n v="180900"/>
    <n v="9100"/>
    <s v="21D"/>
    <x v="0"/>
    <n v="0"/>
    <x v="0"/>
    <n v="9"/>
    <x v="12"/>
    <x v="1"/>
    <x v="31"/>
  </r>
  <r>
    <n v="50502"/>
    <x v="6"/>
    <x v="32"/>
    <n v="180501"/>
    <n v="9100"/>
    <s v="20C"/>
    <x v="0"/>
    <n v="21.69"/>
    <x v="1"/>
    <n v="9"/>
    <x v="5"/>
    <x v="1"/>
    <x v="20"/>
  </r>
  <r>
    <n v="50502"/>
    <x v="6"/>
    <x v="33"/>
    <n v="180501"/>
    <n v="9100"/>
    <s v="20C"/>
    <x v="0"/>
    <n v="11.5"/>
    <x v="1"/>
    <n v="9"/>
    <x v="5"/>
    <x v="1"/>
    <x v="20"/>
  </r>
  <r>
    <n v="50502"/>
    <x v="6"/>
    <x v="13"/>
    <n v="180501"/>
    <n v="9100"/>
    <s v="C15"/>
    <x v="0"/>
    <n v="5.12"/>
    <x v="1"/>
    <n v="9"/>
    <x v="0"/>
    <x v="1"/>
    <x v="13"/>
  </r>
  <r>
    <n v="50502"/>
    <x v="6"/>
    <x v="15"/>
    <n v="180501"/>
    <n v="9100"/>
    <s v="C15"/>
    <x v="0"/>
    <n v="0.88"/>
    <x v="1"/>
    <n v="9"/>
    <x v="2"/>
    <x v="1"/>
    <x v="15"/>
  </r>
  <r>
    <n v="50502"/>
    <x v="6"/>
    <x v="22"/>
    <n v="180501"/>
    <n v="9100"/>
    <s v="C15"/>
    <x v="0"/>
    <n v="1.51"/>
    <x v="1"/>
    <n v="9"/>
    <x v="7"/>
    <x v="1"/>
    <x v="22"/>
  </r>
  <r>
    <n v="50502"/>
    <x v="6"/>
    <x v="23"/>
    <n v="180501"/>
    <n v="9100"/>
    <s v="C15"/>
    <x v="0"/>
    <n v="21.96"/>
    <x v="1"/>
    <n v="9"/>
    <x v="8"/>
    <x v="1"/>
    <x v="23"/>
  </r>
  <r>
    <n v="50502"/>
    <x v="6"/>
    <x v="28"/>
    <n v="180501"/>
    <n v="9100"/>
    <s v="C15"/>
    <x v="0"/>
    <n v="8.06"/>
    <x v="1"/>
    <n v="9"/>
    <x v="5"/>
    <x v="1"/>
    <x v="20"/>
  </r>
  <r>
    <n v="50502"/>
    <x v="6"/>
    <x v="29"/>
    <n v="180501"/>
    <n v="9100"/>
    <s v="C15"/>
    <x v="0"/>
    <n v="0.08"/>
    <x v="1"/>
    <n v="9"/>
    <x v="5"/>
    <x v="1"/>
    <x v="20"/>
  </r>
  <r>
    <n v="50502"/>
    <x v="6"/>
    <x v="34"/>
    <n v="180501"/>
    <n v="9100"/>
    <s v="C15"/>
    <x v="0"/>
    <n v="40.43"/>
    <x v="1"/>
    <n v="9"/>
    <x v="5"/>
    <x v="1"/>
    <x v="20"/>
  </r>
  <r>
    <n v="50502"/>
    <x v="6"/>
    <x v="34"/>
    <n v="180900"/>
    <n v="9100"/>
    <s v="25B"/>
    <x v="0"/>
    <n v="34.270000000000003"/>
    <x v="3"/>
    <n v="9"/>
    <x v="5"/>
    <x v="1"/>
    <x v="20"/>
  </r>
  <r>
    <n v="50502"/>
    <x v="6"/>
    <x v="34"/>
    <n v="180900"/>
    <n v="9100"/>
    <s v="25D"/>
    <x v="0"/>
    <n v="48.57"/>
    <x v="3"/>
    <n v="9"/>
    <x v="5"/>
    <x v="1"/>
    <x v="20"/>
  </r>
  <r>
    <n v="50502"/>
    <x v="6"/>
    <x v="22"/>
    <n v="180900"/>
    <n v="9100"/>
    <s v="21B"/>
    <x v="0"/>
    <n v="3.1"/>
    <x v="3"/>
    <n v="9"/>
    <x v="7"/>
    <x v="1"/>
    <x v="22"/>
  </r>
  <r>
    <n v="50502"/>
    <x v="6"/>
    <x v="23"/>
    <n v="180900"/>
    <n v="9100"/>
    <s v="21B"/>
    <x v="0"/>
    <n v="45.01"/>
    <x v="3"/>
    <n v="9"/>
    <x v="8"/>
    <x v="1"/>
    <x v="23"/>
  </r>
  <r>
    <n v="50502"/>
    <x v="6"/>
    <x v="28"/>
    <n v="180900"/>
    <n v="9100"/>
    <s v="12B"/>
    <x v="0"/>
    <n v="14.5"/>
    <x v="3"/>
    <n v="9"/>
    <x v="5"/>
    <x v="1"/>
    <x v="20"/>
  </r>
  <r>
    <n v="50502"/>
    <x v="6"/>
    <x v="28"/>
    <n v="180900"/>
    <n v="9100"/>
    <s v="12D"/>
    <x v="0"/>
    <n v="2.02"/>
    <x v="3"/>
    <n v="9"/>
    <x v="5"/>
    <x v="1"/>
    <x v="20"/>
  </r>
  <r>
    <n v="50502"/>
    <x v="6"/>
    <x v="29"/>
    <n v="180900"/>
    <n v="9100"/>
    <s v="16B"/>
    <x v="0"/>
    <n v="0.16"/>
    <x v="3"/>
    <n v="9"/>
    <x v="5"/>
    <x v="1"/>
    <x v="20"/>
  </r>
  <r>
    <n v="50502"/>
    <x v="6"/>
    <x v="13"/>
    <n v="180900"/>
    <n v="9100"/>
    <s v="12B"/>
    <x v="0"/>
    <n v="0.71"/>
    <x v="3"/>
    <n v="9"/>
    <x v="0"/>
    <x v="1"/>
    <x v="13"/>
  </r>
  <r>
    <n v="50502"/>
    <x v="6"/>
    <x v="13"/>
    <n v="180900"/>
    <n v="9100"/>
    <s v="12D"/>
    <x v="0"/>
    <n v="9.7799999999999994"/>
    <x v="3"/>
    <n v="9"/>
    <x v="0"/>
    <x v="1"/>
    <x v="13"/>
  </r>
  <r>
    <n v="50502"/>
    <x v="6"/>
    <x v="15"/>
    <n v="180900"/>
    <n v="9100"/>
    <s v="21B"/>
    <x v="0"/>
    <n v="1.8"/>
    <x v="3"/>
    <n v="9"/>
    <x v="2"/>
    <x v="1"/>
    <x v="15"/>
  </r>
  <r>
    <n v="50502"/>
    <x v="6"/>
    <x v="13"/>
    <n v="180900"/>
    <n v="9100"/>
    <s v="C15"/>
    <x v="0"/>
    <n v="-10.49"/>
    <x v="3"/>
    <n v="9"/>
    <x v="0"/>
    <x v="1"/>
    <x v="13"/>
  </r>
  <r>
    <n v="50502"/>
    <x v="6"/>
    <x v="15"/>
    <n v="180900"/>
    <n v="9100"/>
    <s v="C15"/>
    <x v="0"/>
    <n v="-1.8"/>
    <x v="3"/>
    <n v="9"/>
    <x v="2"/>
    <x v="1"/>
    <x v="15"/>
  </r>
  <r>
    <n v="50502"/>
    <x v="6"/>
    <x v="22"/>
    <n v="180900"/>
    <n v="9100"/>
    <s v="C15"/>
    <x v="0"/>
    <n v="-3.1"/>
    <x v="3"/>
    <n v="9"/>
    <x v="7"/>
    <x v="1"/>
    <x v="22"/>
  </r>
  <r>
    <n v="50502"/>
    <x v="6"/>
    <x v="23"/>
    <n v="180900"/>
    <n v="9100"/>
    <s v="C15"/>
    <x v="0"/>
    <n v="-45.01"/>
    <x v="3"/>
    <n v="9"/>
    <x v="8"/>
    <x v="1"/>
    <x v="23"/>
  </r>
  <r>
    <n v="50502"/>
    <x v="6"/>
    <x v="28"/>
    <n v="180900"/>
    <n v="9100"/>
    <s v="C15"/>
    <x v="0"/>
    <n v="-16.52"/>
    <x v="3"/>
    <n v="9"/>
    <x v="5"/>
    <x v="1"/>
    <x v="20"/>
  </r>
  <r>
    <n v="50502"/>
    <x v="6"/>
    <x v="29"/>
    <n v="180900"/>
    <n v="9100"/>
    <s v="C15"/>
    <x v="0"/>
    <n v="-0.16"/>
    <x v="3"/>
    <n v="9"/>
    <x v="5"/>
    <x v="1"/>
    <x v="20"/>
  </r>
  <r>
    <n v="50502"/>
    <x v="6"/>
    <x v="34"/>
    <n v="180900"/>
    <n v="9100"/>
    <s v="C15"/>
    <x v="0"/>
    <n v="-82.84"/>
    <x v="3"/>
    <n v="9"/>
    <x v="5"/>
    <x v="1"/>
    <x v="20"/>
  </r>
  <r>
    <n v="50502"/>
    <x v="6"/>
    <x v="32"/>
    <n v="180900"/>
    <n v="9100"/>
    <s v="20C"/>
    <x v="0"/>
    <n v="0"/>
    <x v="2"/>
    <n v="9"/>
    <x v="5"/>
    <x v="1"/>
    <x v="20"/>
  </r>
  <r>
    <n v="50502"/>
    <x v="6"/>
    <x v="33"/>
    <n v="180900"/>
    <n v="9100"/>
    <s v="20C"/>
    <x v="0"/>
    <n v="0"/>
    <x v="2"/>
    <n v="9"/>
    <x v="5"/>
    <x v="1"/>
    <x v="20"/>
  </r>
  <r>
    <n v="50502"/>
    <x v="6"/>
    <x v="28"/>
    <n v="180501"/>
    <n v="9100"/>
    <s v="20C"/>
    <x v="0"/>
    <n v="7.82"/>
    <x v="1"/>
    <n v="10"/>
    <x v="5"/>
    <x v="1"/>
    <x v="20"/>
  </r>
  <r>
    <n v="50502"/>
    <x v="6"/>
    <x v="32"/>
    <n v="180501"/>
    <n v="9100"/>
    <s v="20C"/>
    <x v="0"/>
    <n v="5.97"/>
    <x v="1"/>
    <n v="10"/>
    <x v="5"/>
    <x v="1"/>
    <x v="20"/>
  </r>
  <r>
    <n v="50502"/>
    <x v="6"/>
    <x v="33"/>
    <n v="180501"/>
    <n v="9100"/>
    <s v="20C"/>
    <x v="0"/>
    <n v="32.21"/>
    <x v="1"/>
    <n v="10"/>
    <x v="5"/>
    <x v="1"/>
    <x v="20"/>
  </r>
  <r>
    <n v="50502"/>
    <x v="6"/>
    <x v="42"/>
    <n v="180501"/>
    <n v="9100"/>
    <s v="C15"/>
    <x v="0"/>
    <n v="18.98"/>
    <x v="1"/>
    <n v="10"/>
    <x v="13"/>
    <x v="1"/>
    <x v="32"/>
  </r>
  <r>
    <n v="50502"/>
    <x v="6"/>
    <x v="22"/>
    <n v="180501"/>
    <n v="9100"/>
    <s v="C15"/>
    <x v="0"/>
    <n v="4.3600000000000003"/>
    <x v="1"/>
    <n v="10"/>
    <x v="7"/>
    <x v="1"/>
    <x v="22"/>
  </r>
  <r>
    <n v="50502"/>
    <x v="6"/>
    <x v="23"/>
    <n v="180501"/>
    <n v="9100"/>
    <s v="C15"/>
    <x v="0"/>
    <n v="11.82"/>
    <x v="1"/>
    <n v="10"/>
    <x v="8"/>
    <x v="1"/>
    <x v="23"/>
  </r>
  <r>
    <n v="50502"/>
    <x v="6"/>
    <x v="28"/>
    <n v="180501"/>
    <n v="9100"/>
    <s v="C15"/>
    <x v="0"/>
    <n v="10.97"/>
    <x v="1"/>
    <n v="10"/>
    <x v="5"/>
    <x v="1"/>
    <x v="20"/>
  </r>
  <r>
    <n v="50502"/>
    <x v="6"/>
    <x v="34"/>
    <n v="180501"/>
    <n v="9100"/>
    <s v="C15"/>
    <x v="0"/>
    <n v="19.61"/>
    <x v="1"/>
    <n v="10"/>
    <x v="5"/>
    <x v="1"/>
    <x v="20"/>
  </r>
  <r>
    <n v="50502"/>
    <x v="6"/>
    <x v="13"/>
    <n v="180501"/>
    <n v="9100"/>
    <s v="C15"/>
    <x v="0"/>
    <n v="0.42"/>
    <x v="1"/>
    <n v="10"/>
    <x v="0"/>
    <x v="1"/>
    <x v="13"/>
  </r>
  <r>
    <n v="50502"/>
    <x v="6"/>
    <x v="15"/>
    <n v="180501"/>
    <n v="9100"/>
    <s v="C15"/>
    <x v="0"/>
    <n v="0.49"/>
    <x v="1"/>
    <n v="10"/>
    <x v="2"/>
    <x v="1"/>
    <x v="15"/>
  </r>
  <r>
    <n v="50502"/>
    <x v="6"/>
    <x v="34"/>
    <n v="180900"/>
    <n v="9100"/>
    <s v="25B"/>
    <x v="0"/>
    <n v="40.18"/>
    <x v="3"/>
    <n v="10"/>
    <x v="5"/>
    <x v="1"/>
    <x v="20"/>
  </r>
  <r>
    <n v="50502"/>
    <x v="6"/>
    <x v="34"/>
    <n v="180900"/>
    <n v="9100"/>
    <s v="25D"/>
    <x v="0"/>
    <n v="0"/>
    <x v="3"/>
    <n v="10"/>
    <x v="5"/>
    <x v="1"/>
    <x v="20"/>
  </r>
  <r>
    <n v="50502"/>
    <x v="6"/>
    <x v="42"/>
    <n v="180900"/>
    <n v="9100"/>
    <s v="21B"/>
    <x v="0"/>
    <n v="38.9"/>
    <x v="3"/>
    <n v="10"/>
    <x v="13"/>
    <x v="1"/>
    <x v="32"/>
  </r>
  <r>
    <n v="50502"/>
    <x v="6"/>
    <x v="22"/>
    <n v="180900"/>
    <n v="9100"/>
    <s v="21B"/>
    <x v="0"/>
    <n v="8.93"/>
    <x v="3"/>
    <n v="10"/>
    <x v="7"/>
    <x v="1"/>
    <x v="22"/>
  </r>
  <r>
    <n v="50502"/>
    <x v="6"/>
    <x v="23"/>
    <n v="180900"/>
    <n v="9100"/>
    <s v="21B"/>
    <x v="0"/>
    <n v="24.22"/>
    <x v="3"/>
    <n v="10"/>
    <x v="8"/>
    <x v="1"/>
    <x v="23"/>
  </r>
  <r>
    <n v="50502"/>
    <x v="6"/>
    <x v="28"/>
    <n v="180900"/>
    <n v="9100"/>
    <s v="12B"/>
    <x v="0"/>
    <n v="22.49"/>
    <x v="3"/>
    <n v="10"/>
    <x v="5"/>
    <x v="1"/>
    <x v="20"/>
  </r>
  <r>
    <n v="50502"/>
    <x v="6"/>
    <x v="28"/>
    <n v="180900"/>
    <n v="9100"/>
    <s v="12D"/>
    <x v="0"/>
    <n v="0"/>
    <x v="3"/>
    <n v="10"/>
    <x v="5"/>
    <x v="1"/>
    <x v="20"/>
  </r>
  <r>
    <n v="50502"/>
    <x v="6"/>
    <x v="13"/>
    <n v="180900"/>
    <n v="9100"/>
    <s v="12B"/>
    <x v="0"/>
    <n v="0.87"/>
    <x v="3"/>
    <n v="10"/>
    <x v="0"/>
    <x v="1"/>
    <x v="13"/>
  </r>
  <r>
    <n v="50502"/>
    <x v="6"/>
    <x v="13"/>
    <n v="180900"/>
    <n v="9100"/>
    <s v="12D"/>
    <x v="0"/>
    <n v="0"/>
    <x v="3"/>
    <n v="10"/>
    <x v="0"/>
    <x v="1"/>
    <x v="13"/>
  </r>
  <r>
    <n v="50502"/>
    <x v="6"/>
    <x v="15"/>
    <n v="180900"/>
    <n v="9100"/>
    <s v="21B"/>
    <x v="0"/>
    <n v="1.01"/>
    <x v="3"/>
    <n v="10"/>
    <x v="2"/>
    <x v="1"/>
    <x v="15"/>
  </r>
  <r>
    <n v="50502"/>
    <x v="6"/>
    <x v="42"/>
    <n v="180900"/>
    <n v="9100"/>
    <s v="C15"/>
    <x v="0"/>
    <n v="-38.9"/>
    <x v="3"/>
    <n v="10"/>
    <x v="13"/>
    <x v="1"/>
    <x v="32"/>
  </r>
  <r>
    <n v="50502"/>
    <x v="6"/>
    <x v="22"/>
    <n v="180900"/>
    <n v="9100"/>
    <s v="C15"/>
    <x v="0"/>
    <n v="-8.93"/>
    <x v="3"/>
    <n v="10"/>
    <x v="7"/>
    <x v="1"/>
    <x v="22"/>
  </r>
  <r>
    <n v="50502"/>
    <x v="6"/>
    <x v="23"/>
    <n v="180900"/>
    <n v="9100"/>
    <s v="C15"/>
    <x v="0"/>
    <n v="-24.22"/>
    <x v="3"/>
    <n v="10"/>
    <x v="8"/>
    <x v="1"/>
    <x v="23"/>
  </r>
  <r>
    <n v="50502"/>
    <x v="6"/>
    <x v="28"/>
    <n v="180900"/>
    <n v="9100"/>
    <s v="C15"/>
    <x v="0"/>
    <n v="-22.49"/>
    <x v="3"/>
    <n v="10"/>
    <x v="5"/>
    <x v="1"/>
    <x v="20"/>
  </r>
  <r>
    <n v="50502"/>
    <x v="6"/>
    <x v="34"/>
    <n v="180900"/>
    <n v="9100"/>
    <s v="C15"/>
    <x v="0"/>
    <n v="-40.18"/>
    <x v="3"/>
    <n v="10"/>
    <x v="5"/>
    <x v="1"/>
    <x v="20"/>
  </r>
  <r>
    <n v="50502"/>
    <x v="6"/>
    <x v="13"/>
    <n v="180900"/>
    <n v="9100"/>
    <s v="C15"/>
    <x v="0"/>
    <n v="-0.87"/>
    <x v="3"/>
    <n v="10"/>
    <x v="0"/>
    <x v="1"/>
    <x v="13"/>
  </r>
  <r>
    <n v="50502"/>
    <x v="6"/>
    <x v="15"/>
    <n v="180900"/>
    <n v="9100"/>
    <s v="C15"/>
    <x v="0"/>
    <n v="-1.01"/>
    <x v="3"/>
    <n v="10"/>
    <x v="2"/>
    <x v="1"/>
    <x v="15"/>
  </r>
  <r>
    <n v="50502"/>
    <x v="6"/>
    <x v="28"/>
    <n v="180900"/>
    <n v="9100"/>
    <s v="20C"/>
    <x v="0"/>
    <n v="0"/>
    <x v="2"/>
    <n v="10"/>
    <x v="5"/>
    <x v="1"/>
    <x v="20"/>
  </r>
  <r>
    <n v="50502"/>
    <x v="6"/>
    <x v="32"/>
    <n v="180900"/>
    <n v="9100"/>
    <s v="20C"/>
    <x v="0"/>
    <n v="0"/>
    <x v="2"/>
    <n v="10"/>
    <x v="5"/>
    <x v="1"/>
    <x v="20"/>
  </r>
  <r>
    <n v="50502"/>
    <x v="6"/>
    <x v="33"/>
    <n v="180900"/>
    <n v="9100"/>
    <s v="20C"/>
    <x v="0"/>
    <n v="0"/>
    <x v="2"/>
    <n v="10"/>
    <x v="5"/>
    <x v="1"/>
    <x v="20"/>
  </r>
  <r>
    <n v="50502"/>
    <x v="6"/>
    <x v="28"/>
    <n v="180501"/>
    <n v="9100"/>
    <s v="20C"/>
    <x v="0"/>
    <n v="5.49"/>
    <x v="1"/>
    <n v="11"/>
    <x v="5"/>
    <x v="1"/>
    <x v="20"/>
  </r>
  <r>
    <n v="50502"/>
    <x v="6"/>
    <x v="32"/>
    <n v="180501"/>
    <n v="9100"/>
    <s v="20C"/>
    <x v="0"/>
    <n v="11.92"/>
    <x v="1"/>
    <n v="11"/>
    <x v="5"/>
    <x v="1"/>
    <x v="20"/>
  </r>
  <r>
    <n v="50502"/>
    <x v="6"/>
    <x v="33"/>
    <n v="180501"/>
    <n v="9100"/>
    <s v="20C"/>
    <x v="0"/>
    <n v="38.75"/>
    <x v="1"/>
    <n v="11"/>
    <x v="5"/>
    <x v="1"/>
    <x v="20"/>
  </r>
  <r>
    <n v="50502"/>
    <x v="6"/>
    <x v="42"/>
    <n v="180501"/>
    <n v="9100"/>
    <s v="C15"/>
    <x v="0"/>
    <n v="-0.01"/>
    <x v="1"/>
    <n v="11"/>
    <x v="13"/>
    <x v="1"/>
    <x v="32"/>
  </r>
  <r>
    <n v="50502"/>
    <x v="6"/>
    <x v="22"/>
    <n v="180501"/>
    <n v="9100"/>
    <s v="C15"/>
    <x v="0"/>
    <n v="0.72"/>
    <x v="1"/>
    <n v="11"/>
    <x v="7"/>
    <x v="1"/>
    <x v="22"/>
  </r>
  <r>
    <n v="50502"/>
    <x v="6"/>
    <x v="23"/>
    <n v="180501"/>
    <n v="9100"/>
    <s v="C15"/>
    <x v="0"/>
    <n v="37.06"/>
    <x v="1"/>
    <n v="11"/>
    <x v="8"/>
    <x v="1"/>
    <x v="23"/>
  </r>
  <r>
    <n v="50502"/>
    <x v="6"/>
    <x v="28"/>
    <n v="180501"/>
    <n v="9100"/>
    <s v="C15"/>
    <x v="0"/>
    <n v="15.44"/>
    <x v="1"/>
    <n v="11"/>
    <x v="5"/>
    <x v="1"/>
    <x v="20"/>
  </r>
  <r>
    <n v="50502"/>
    <x v="6"/>
    <x v="34"/>
    <n v="180501"/>
    <n v="9100"/>
    <s v="C15"/>
    <x v="0"/>
    <n v="19.010000000000002"/>
    <x v="1"/>
    <n v="11"/>
    <x v="5"/>
    <x v="1"/>
    <x v="20"/>
  </r>
  <r>
    <n v="50502"/>
    <x v="6"/>
    <x v="15"/>
    <n v="180501"/>
    <n v="9100"/>
    <s v="C15"/>
    <x v="0"/>
    <n v="1.97"/>
    <x v="1"/>
    <n v="11"/>
    <x v="2"/>
    <x v="1"/>
    <x v="15"/>
  </r>
  <r>
    <n v="50502"/>
    <x v="6"/>
    <x v="34"/>
    <n v="180900"/>
    <n v="9100"/>
    <s v="25B"/>
    <x v="0"/>
    <n v="38.950000000000003"/>
    <x v="3"/>
    <n v="11"/>
    <x v="5"/>
    <x v="1"/>
    <x v="20"/>
  </r>
  <r>
    <n v="50502"/>
    <x v="6"/>
    <x v="34"/>
    <n v="180900"/>
    <n v="9100"/>
    <s v="25D"/>
    <x v="0"/>
    <n v="0"/>
    <x v="3"/>
    <n v="11"/>
    <x v="5"/>
    <x v="1"/>
    <x v="20"/>
  </r>
  <r>
    <n v="50502"/>
    <x v="6"/>
    <x v="42"/>
    <n v="180900"/>
    <n v="9100"/>
    <s v="21B"/>
    <x v="0"/>
    <n v="-0.02"/>
    <x v="3"/>
    <n v="11"/>
    <x v="13"/>
    <x v="1"/>
    <x v="32"/>
  </r>
  <r>
    <n v="50502"/>
    <x v="6"/>
    <x v="22"/>
    <n v="180900"/>
    <n v="9100"/>
    <s v="21B"/>
    <x v="0"/>
    <n v="1.48"/>
    <x v="3"/>
    <n v="11"/>
    <x v="7"/>
    <x v="1"/>
    <x v="22"/>
  </r>
  <r>
    <n v="50502"/>
    <x v="6"/>
    <x v="23"/>
    <n v="180900"/>
    <n v="9100"/>
    <s v="21B"/>
    <x v="0"/>
    <n v="75.95"/>
    <x v="3"/>
    <n v="11"/>
    <x v="8"/>
    <x v="1"/>
    <x v="23"/>
  </r>
  <r>
    <n v="50502"/>
    <x v="6"/>
    <x v="28"/>
    <n v="180900"/>
    <n v="9100"/>
    <s v="12B"/>
    <x v="0"/>
    <n v="31.65"/>
    <x v="3"/>
    <n v="11"/>
    <x v="5"/>
    <x v="1"/>
    <x v="20"/>
  </r>
  <r>
    <n v="50502"/>
    <x v="6"/>
    <x v="28"/>
    <n v="180900"/>
    <n v="9100"/>
    <s v="12D"/>
    <x v="0"/>
    <n v="0"/>
    <x v="3"/>
    <n v="11"/>
    <x v="5"/>
    <x v="1"/>
    <x v="20"/>
  </r>
  <r>
    <n v="50502"/>
    <x v="6"/>
    <x v="13"/>
    <n v="180900"/>
    <n v="9100"/>
    <s v="12D"/>
    <x v="0"/>
    <n v="0"/>
    <x v="3"/>
    <n v="11"/>
    <x v="0"/>
    <x v="1"/>
    <x v="13"/>
  </r>
  <r>
    <n v="50502"/>
    <x v="6"/>
    <x v="15"/>
    <n v="180900"/>
    <n v="9100"/>
    <s v="21B"/>
    <x v="0"/>
    <n v="4.03"/>
    <x v="3"/>
    <n v="11"/>
    <x v="2"/>
    <x v="1"/>
    <x v="15"/>
  </r>
  <r>
    <n v="50502"/>
    <x v="6"/>
    <x v="42"/>
    <n v="180900"/>
    <n v="9100"/>
    <s v="C15"/>
    <x v="0"/>
    <n v="0.02"/>
    <x v="3"/>
    <n v="11"/>
    <x v="13"/>
    <x v="1"/>
    <x v="32"/>
  </r>
  <r>
    <n v="50502"/>
    <x v="6"/>
    <x v="22"/>
    <n v="180900"/>
    <n v="9100"/>
    <s v="C15"/>
    <x v="0"/>
    <n v="-1.48"/>
    <x v="3"/>
    <n v="11"/>
    <x v="7"/>
    <x v="1"/>
    <x v="22"/>
  </r>
  <r>
    <n v="50502"/>
    <x v="6"/>
    <x v="23"/>
    <n v="180900"/>
    <n v="9100"/>
    <s v="C15"/>
    <x v="0"/>
    <n v="-75.95"/>
    <x v="3"/>
    <n v="11"/>
    <x v="8"/>
    <x v="1"/>
    <x v="23"/>
  </r>
  <r>
    <n v="50502"/>
    <x v="6"/>
    <x v="28"/>
    <n v="180900"/>
    <n v="9100"/>
    <s v="C15"/>
    <x v="0"/>
    <n v="-31.65"/>
    <x v="3"/>
    <n v="11"/>
    <x v="5"/>
    <x v="1"/>
    <x v="20"/>
  </r>
  <r>
    <n v="50502"/>
    <x v="6"/>
    <x v="34"/>
    <n v="180900"/>
    <n v="9100"/>
    <s v="C15"/>
    <x v="0"/>
    <n v="-38.950000000000003"/>
    <x v="3"/>
    <n v="11"/>
    <x v="5"/>
    <x v="1"/>
    <x v="20"/>
  </r>
  <r>
    <n v="50502"/>
    <x v="6"/>
    <x v="15"/>
    <n v="180900"/>
    <n v="9100"/>
    <s v="C15"/>
    <x v="0"/>
    <n v="-4.03"/>
    <x v="3"/>
    <n v="11"/>
    <x v="2"/>
    <x v="1"/>
    <x v="15"/>
  </r>
  <r>
    <n v="50502"/>
    <x v="6"/>
    <x v="28"/>
    <n v="180900"/>
    <n v="9100"/>
    <s v="20C"/>
    <x v="0"/>
    <n v="0"/>
    <x v="2"/>
    <n v="11"/>
    <x v="5"/>
    <x v="1"/>
    <x v="20"/>
  </r>
  <r>
    <n v="50502"/>
    <x v="6"/>
    <x v="32"/>
    <n v="180900"/>
    <n v="9100"/>
    <s v="20C"/>
    <x v="0"/>
    <n v="0"/>
    <x v="2"/>
    <n v="11"/>
    <x v="5"/>
    <x v="1"/>
    <x v="20"/>
  </r>
  <r>
    <n v="50502"/>
    <x v="6"/>
    <x v="33"/>
    <n v="180900"/>
    <n v="9100"/>
    <s v="20C"/>
    <x v="0"/>
    <n v="0"/>
    <x v="2"/>
    <n v="11"/>
    <x v="5"/>
    <x v="1"/>
    <x v="20"/>
  </r>
  <r>
    <n v="50502"/>
    <x v="6"/>
    <x v="28"/>
    <n v="180501"/>
    <n v="9100"/>
    <s v="20C"/>
    <x v="0"/>
    <n v="0.43"/>
    <x v="1"/>
    <n v="12"/>
    <x v="5"/>
    <x v="1"/>
    <x v="20"/>
  </r>
  <r>
    <n v="50502"/>
    <x v="6"/>
    <x v="32"/>
    <n v="180501"/>
    <n v="9100"/>
    <s v="20C"/>
    <x v="0"/>
    <n v="14.62"/>
    <x v="1"/>
    <n v="12"/>
    <x v="5"/>
    <x v="1"/>
    <x v="20"/>
  </r>
  <r>
    <n v="50502"/>
    <x v="6"/>
    <x v="33"/>
    <n v="180501"/>
    <n v="9100"/>
    <s v="20C"/>
    <x v="0"/>
    <n v="-5.46"/>
    <x v="1"/>
    <n v="12"/>
    <x v="5"/>
    <x v="1"/>
    <x v="20"/>
  </r>
  <r>
    <n v="50502"/>
    <x v="6"/>
    <x v="22"/>
    <n v="180501"/>
    <n v="9100"/>
    <s v="C15"/>
    <x v="0"/>
    <n v="1.44"/>
    <x v="1"/>
    <n v="12"/>
    <x v="7"/>
    <x v="1"/>
    <x v="22"/>
  </r>
  <r>
    <n v="50502"/>
    <x v="6"/>
    <x v="23"/>
    <n v="180501"/>
    <n v="9100"/>
    <s v="C15"/>
    <x v="0"/>
    <n v="145.99"/>
    <x v="1"/>
    <n v="12"/>
    <x v="8"/>
    <x v="1"/>
    <x v="23"/>
  </r>
  <r>
    <n v="50502"/>
    <x v="6"/>
    <x v="28"/>
    <n v="180501"/>
    <n v="9100"/>
    <s v="C15"/>
    <x v="0"/>
    <n v="6.71"/>
    <x v="1"/>
    <n v="12"/>
    <x v="5"/>
    <x v="1"/>
    <x v="20"/>
  </r>
  <r>
    <n v="50502"/>
    <x v="6"/>
    <x v="34"/>
    <n v="180501"/>
    <n v="9100"/>
    <s v="C15"/>
    <x v="0"/>
    <n v="22.33"/>
    <x v="1"/>
    <n v="12"/>
    <x v="5"/>
    <x v="1"/>
    <x v="20"/>
  </r>
  <r>
    <n v="50502"/>
    <x v="6"/>
    <x v="15"/>
    <n v="180501"/>
    <n v="9100"/>
    <s v="C15"/>
    <x v="0"/>
    <n v="0.22"/>
    <x v="1"/>
    <n v="12"/>
    <x v="2"/>
    <x v="1"/>
    <x v="15"/>
  </r>
  <r>
    <n v="50502"/>
    <x v="6"/>
    <x v="34"/>
    <n v="180900"/>
    <n v="9100"/>
    <s v="25B"/>
    <x v="0"/>
    <n v="45.75"/>
    <x v="3"/>
    <n v="12"/>
    <x v="5"/>
    <x v="1"/>
    <x v="20"/>
  </r>
  <r>
    <n v="50502"/>
    <x v="6"/>
    <x v="34"/>
    <n v="180900"/>
    <n v="9100"/>
    <s v="25D"/>
    <x v="0"/>
    <n v="0"/>
    <x v="3"/>
    <n v="12"/>
    <x v="5"/>
    <x v="1"/>
    <x v="20"/>
  </r>
  <r>
    <n v="50502"/>
    <x v="6"/>
    <x v="22"/>
    <n v="180900"/>
    <n v="9100"/>
    <s v="21B"/>
    <x v="0"/>
    <n v="2.95"/>
    <x v="3"/>
    <n v="12"/>
    <x v="7"/>
    <x v="1"/>
    <x v="22"/>
  </r>
  <r>
    <n v="50502"/>
    <x v="6"/>
    <x v="23"/>
    <n v="180900"/>
    <n v="9100"/>
    <s v="21B"/>
    <x v="0"/>
    <n v="299.16000000000003"/>
    <x v="3"/>
    <n v="12"/>
    <x v="8"/>
    <x v="1"/>
    <x v="23"/>
  </r>
  <r>
    <n v="50502"/>
    <x v="6"/>
    <x v="28"/>
    <n v="180900"/>
    <n v="9100"/>
    <s v="12B"/>
    <x v="0"/>
    <n v="13.76"/>
    <x v="3"/>
    <n v="12"/>
    <x v="5"/>
    <x v="1"/>
    <x v="20"/>
  </r>
  <r>
    <n v="50502"/>
    <x v="6"/>
    <x v="28"/>
    <n v="180900"/>
    <n v="9100"/>
    <s v="12D"/>
    <x v="0"/>
    <n v="0"/>
    <x v="3"/>
    <n v="12"/>
    <x v="5"/>
    <x v="1"/>
    <x v="20"/>
  </r>
  <r>
    <n v="50502"/>
    <x v="6"/>
    <x v="13"/>
    <n v="180900"/>
    <n v="9100"/>
    <s v="12D"/>
    <x v="0"/>
    <n v="0"/>
    <x v="3"/>
    <n v="12"/>
    <x v="0"/>
    <x v="1"/>
    <x v="13"/>
  </r>
  <r>
    <n v="50502"/>
    <x v="6"/>
    <x v="15"/>
    <n v="180900"/>
    <n v="9100"/>
    <s v="21B"/>
    <x v="0"/>
    <n v="0.46"/>
    <x v="3"/>
    <n v="12"/>
    <x v="2"/>
    <x v="1"/>
    <x v="15"/>
  </r>
  <r>
    <n v="50502"/>
    <x v="6"/>
    <x v="22"/>
    <n v="180900"/>
    <n v="9100"/>
    <s v="C15"/>
    <x v="0"/>
    <n v="-2.95"/>
    <x v="3"/>
    <n v="12"/>
    <x v="7"/>
    <x v="1"/>
    <x v="22"/>
  </r>
  <r>
    <n v="50502"/>
    <x v="6"/>
    <x v="23"/>
    <n v="180900"/>
    <n v="9100"/>
    <s v="C15"/>
    <x v="0"/>
    <n v="-299.16000000000003"/>
    <x v="3"/>
    <n v="12"/>
    <x v="8"/>
    <x v="1"/>
    <x v="23"/>
  </r>
  <r>
    <n v="50502"/>
    <x v="6"/>
    <x v="28"/>
    <n v="180900"/>
    <n v="9100"/>
    <s v="C15"/>
    <x v="0"/>
    <n v="-13.76"/>
    <x v="3"/>
    <n v="12"/>
    <x v="5"/>
    <x v="1"/>
    <x v="20"/>
  </r>
  <r>
    <n v="50502"/>
    <x v="6"/>
    <x v="34"/>
    <n v="180900"/>
    <n v="9100"/>
    <s v="C15"/>
    <x v="0"/>
    <n v="-45.75"/>
    <x v="3"/>
    <n v="12"/>
    <x v="5"/>
    <x v="1"/>
    <x v="20"/>
  </r>
  <r>
    <n v="50502"/>
    <x v="6"/>
    <x v="15"/>
    <n v="180900"/>
    <n v="9100"/>
    <s v="C15"/>
    <x v="0"/>
    <n v="-0.46"/>
    <x v="3"/>
    <n v="12"/>
    <x v="2"/>
    <x v="1"/>
    <x v="15"/>
  </r>
  <r>
    <n v="50502"/>
    <x v="6"/>
    <x v="28"/>
    <n v="180900"/>
    <n v="9100"/>
    <s v="20C"/>
    <x v="0"/>
    <n v="0"/>
    <x v="2"/>
    <n v="12"/>
    <x v="5"/>
    <x v="1"/>
    <x v="20"/>
  </r>
  <r>
    <n v="50502"/>
    <x v="6"/>
    <x v="32"/>
    <n v="180900"/>
    <n v="9100"/>
    <s v="20C"/>
    <x v="0"/>
    <n v="0"/>
    <x v="2"/>
    <n v="12"/>
    <x v="5"/>
    <x v="1"/>
    <x v="20"/>
  </r>
  <r>
    <n v="50502"/>
    <x v="6"/>
    <x v="33"/>
    <n v="180900"/>
    <n v="9100"/>
    <s v="20C"/>
    <x v="0"/>
    <n v="0"/>
    <x v="2"/>
    <n v="12"/>
    <x v="5"/>
    <x v="1"/>
    <x v="20"/>
  </r>
  <r>
    <n v="50502"/>
    <x v="7"/>
    <x v="2"/>
    <n v="180502"/>
    <n v="2241"/>
    <s v=""/>
    <x v="0"/>
    <n v="203475.5"/>
    <x v="0"/>
    <n v="1"/>
    <x v="1"/>
    <x v="1"/>
    <x v="2"/>
  </r>
  <r>
    <n v="50502"/>
    <x v="7"/>
    <x v="2"/>
    <n v="180501"/>
    <n v="2241"/>
    <s v=""/>
    <x v="0"/>
    <n v="503311.23"/>
    <x v="1"/>
    <n v="1"/>
    <x v="1"/>
    <x v="1"/>
    <x v="2"/>
  </r>
  <r>
    <n v="50502"/>
    <x v="7"/>
    <x v="2"/>
    <n v="180502"/>
    <n v="2241"/>
    <s v=""/>
    <x v="0"/>
    <n v="222545.69"/>
    <x v="0"/>
    <n v="2"/>
    <x v="1"/>
    <x v="1"/>
    <x v="2"/>
  </r>
  <r>
    <n v="50502"/>
    <x v="7"/>
    <x v="2"/>
    <n v="180501"/>
    <n v="2241"/>
    <s v=""/>
    <x v="0"/>
    <n v="511677.5"/>
    <x v="1"/>
    <n v="2"/>
    <x v="1"/>
    <x v="1"/>
    <x v="2"/>
  </r>
  <r>
    <n v="50502"/>
    <x v="7"/>
    <x v="2"/>
    <n v="180502"/>
    <n v="2241"/>
    <s v=""/>
    <x v="0"/>
    <n v="-83715.95"/>
    <x v="0"/>
    <n v="3"/>
    <x v="1"/>
    <x v="1"/>
    <x v="2"/>
  </r>
  <r>
    <n v="50502"/>
    <x v="7"/>
    <x v="2"/>
    <n v="180700"/>
    <n v="2241"/>
    <s v=""/>
    <x v="0"/>
    <n v="61263.24"/>
    <x v="0"/>
    <n v="3"/>
    <x v="1"/>
    <x v="1"/>
    <x v="2"/>
  </r>
  <r>
    <n v="50502"/>
    <x v="7"/>
    <x v="2"/>
    <n v="180501"/>
    <n v="2241"/>
    <s v=""/>
    <x v="0"/>
    <n v="-235123.8"/>
    <x v="1"/>
    <n v="3"/>
    <x v="1"/>
    <x v="1"/>
    <x v="2"/>
  </r>
  <r>
    <n v="50502"/>
    <x v="7"/>
    <x v="2"/>
    <n v="180502"/>
    <n v="2241"/>
    <s v=""/>
    <x v="0"/>
    <n v="25753.91"/>
    <x v="0"/>
    <n v="4"/>
    <x v="1"/>
    <x v="1"/>
    <x v="2"/>
  </r>
  <r>
    <n v="50502"/>
    <x v="7"/>
    <x v="2"/>
    <n v="180501"/>
    <n v="2241"/>
    <s v=""/>
    <x v="0"/>
    <n v="405901.37"/>
    <x v="1"/>
    <n v="4"/>
    <x v="1"/>
    <x v="1"/>
    <x v="2"/>
  </r>
  <r>
    <n v="50502"/>
    <x v="7"/>
    <x v="2"/>
    <n v="180502"/>
    <n v="2241"/>
    <s v=""/>
    <x v="0"/>
    <n v="11991.71"/>
    <x v="0"/>
    <n v="5"/>
    <x v="1"/>
    <x v="1"/>
    <x v="2"/>
  </r>
  <r>
    <n v="50502"/>
    <x v="7"/>
    <x v="2"/>
    <n v="180501"/>
    <n v="2241"/>
    <s v=""/>
    <x v="0"/>
    <n v="453519.37"/>
    <x v="1"/>
    <n v="5"/>
    <x v="1"/>
    <x v="1"/>
    <x v="2"/>
  </r>
  <r>
    <n v="50502"/>
    <x v="7"/>
    <x v="2"/>
    <n v="180502"/>
    <n v="2241"/>
    <s v=""/>
    <x v="0"/>
    <n v="-337669.66"/>
    <x v="0"/>
    <n v="6"/>
    <x v="1"/>
    <x v="1"/>
    <x v="2"/>
  </r>
  <r>
    <n v="50502"/>
    <x v="7"/>
    <x v="2"/>
    <n v="180501"/>
    <n v="2241"/>
    <s v=""/>
    <x v="0"/>
    <n v="62428.7"/>
    <x v="1"/>
    <n v="6"/>
    <x v="1"/>
    <x v="1"/>
    <x v="2"/>
  </r>
  <r>
    <n v="50502"/>
    <x v="7"/>
    <x v="2"/>
    <n v="180502"/>
    <n v="2241"/>
    <s v=""/>
    <x v="0"/>
    <n v="0"/>
    <x v="0"/>
    <n v="7"/>
    <x v="1"/>
    <x v="1"/>
    <x v="2"/>
  </r>
  <r>
    <n v="50502"/>
    <x v="7"/>
    <x v="2"/>
    <n v="180501"/>
    <n v="2241"/>
    <s v=""/>
    <x v="0"/>
    <n v="601425.28"/>
    <x v="1"/>
    <n v="7"/>
    <x v="1"/>
    <x v="1"/>
    <x v="2"/>
  </r>
  <r>
    <n v="50502"/>
    <x v="7"/>
    <x v="2"/>
    <n v="180700"/>
    <n v="2241"/>
    <s v=""/>
    <x v="0"/>
    <n v="10659.56"/>
    <x v="0"/>
    <n v="6"/>
    <x v="1"/>
    <x v="1"/>
    <x v="2"/>
  </r>
  <r>
    <n v="50502"/>
    <x v="7"/>
    <x v="2"/>
    <n v="180502"/>
    <n v="2241"/>
    <s v=""/>
    <x v="0"/>
    <n v="0"/>
    <x v="0"/>
    <n v="8"/>
    <x v="1"/>
    <x v="1"/>
    <x v="2"/>
  </r>
  <r>
    <n v="50502"/>
    <x v="7"/>
    <x v="2"/>
    <n v="180501"/>
    <n v="2241"/>
    <s v=""/>
    <x v="0"/>
    <n v="551160.04"/>
    <x v="1"/>
    <n v="8"/>
    <x v="1"/>
    <x v="1"/>
    <x v="2"/>
  </r>
  <r>
    <n v="50502"/>
    <x v="7"/>
    <x v="2"/>
    <n v="180502"/>
    <n v="2241"/>
    <s v=""/>
    <x v="0"/>
    <n v="166158.51999999999"/>
    <x v="0"/>
    <n v="9"/>
    <x v="1"/>
    <x v="1"/>
    <x v="2"/>
  </r>
  <r>
    <n v="50502"/>
    <x v="7"/>
    <x v="2"/>
    <n v="180501"/>
    <n v="2241"/>
    <s v=""/>
    <x v="0"/>
    <n v="-2022657.31"/>
    <x v="1"/>
    <n v="9"/>
    <x v="1"/>
    <x v="1"/>
    <x v="2"/>
  </r>
  <r>
    <n v="50502"/>
    <x v="7"/>
    <x v="2"/>
    <n v="180501"/>
    <n v="2241"/>
    <s v=""/>
    <x v="0"/>
    <n v="331051.71000000002"/>
    <x v="1"/>
    <n v="10"/>
    <x v="1"/>
    <x v="1"/>
    <x v="2"/>
  </r>
  <r>
    <n v="50502"/>
    <x v="7"/>
    <x v="2"/>
    <n v="180501"/>
    <n v="2241"/>
    <s v=""/>
    <x v="0"/>
    <n v="197707.79"/>
    <x v="1"/>
    <n v="11"/>
    <x v="1"/>
    <x v="1"/>
    <x v="2"/>
  </r>
  <r>
    <n v="50502"/>
    <x v="7"/>
    <x v="2"/>
    <n v="180501"/>
    <n v="2241"/>
    <s v=""/>
    <x v="0"/>
    <n v="1409706.58"/>
    <x v="1"/>
    <n v="12"/>
    <x v="1"/>
    <x v="1"/>
    <x v="2"/>
  </r>
  <r>
    <n v="50502"/>
    <x v="7"/>
    <x v="2"/>
    <n v="180501"/>
    <n v="2242"/>
    <s v=""/>
    <x v="0"/>
    <n v="21"/>
    <x v="1"/>
    <n v="12"/>
    <x v="1"/>
    <x v="1"/>
    <x v="2"/>
  </r>
  <r>
    <n v="50502"/>
    <x v="7"/>
    <x v="2"/>
    <n v="180900"/>
    <n v="2241"/>
    <s v=""/>
    <x v="0"/>
    <n v="-10.5"/>
    <x v="2"/>
    <n v="12"/>
    <x v="1"/>
    <x v="1"/>
    <x v="2"/>
  </r>
  <r>
    <n v="50502"/>
    <x v="8"/>
    <x v="2"/>
    <n v="180900"/>
    <n v="2244"/>
    <s v=""/>
    <x v="0"/>
    <n v="50"/>
    <x v="2"/>
    <n v="12"/>
    <x v="1"/>
    <x v="1"/>
    <x v="2"/>
  </r>
  <r>
    <n v="50502"/>
    <x v="9"/>
    <x v="2"/>
    <n v="180501"/>
    <n v="2241"/>
    <s v=""/>
    <x v="0"/>
    <n v="-14152.37"/>
    <x v="1"/>
    <n v="5"/>
    <x v="1"/>
    <x v="1"/>
    <x v="2"/>
  </r>
  <r>
    <n v="50502"/>
    <x v="10"/>
    <x v="2"/>
    <n v="180502"/>
    <n v="2242"/>
    <s v=""/>
    <x v="0"/>
    <n v="332994.71000000002"/>
    <x v="0"/>
    <n v="3"/>
    <x v="1"/>
    <x v="1"/>
    <x v="2"/>
  </r>
  <r>
    <n v="50502"/>
    <x v="10"/>
    <x v="2"/>
    <n v="180700"/>
    <n v="2242"/>
    <s v=""/>
    <x v="0"/>
    <n v="41953.42"/>
    <x v="0"/>
    <n v="3"/>
    <x v="1"/>
    <x v="1"/>
    <x v="2"/>
  </r>
  <r>
    <n v="50502"/>
    <x v="10"/>
    <x v="2"/>
    <n v="180501"/>
    <n v="2242"/>
    <s v=""/>
    <x v="0"/>
    <n v="1971708.86"/>
    <x v="1"/>
    <n v="3"/>
    <x v="1"/>
    <x v="1"/>
    <x v="2"/>
  </r>
  <r>
    <n v="50502"/>
    <x v="10"/>
    <x v="2"/>
    <n v="180502"/>
    <n v="2242"/>
    <s v=""/>
    <x v="0"/>
    <n v="83812"/>
    <x v="0"/>
    <n v="5"/>
    <x v="1"/>
    <x v="1"/>
    <x v="2"/>
  </r>
  <r>
    <n v="50502"/>
    <x v="10"/>
    <x v="2"/>
    <n v="180501"/>
    <n v="2242"/>
    <s v=""/>
    <x v="0"/>
    <n v="942272.68"/>
    <x v="1"/>
    <n v="5"/>
    <x v="1"/>
    <x v="1"/>
    <x v="2"/>
  </r>
  <r>
    <n v="50502"/>
    <x v="10"/>
    <x v="2"/>
    <n v="180502"/>
    <n v="2242"/>
    <s v=""/>
    <x v="0"/>
    <n v="24703104.809999999"/>
    <x v="0"/>
    <n v="6"/>
    <x v="1"/>
    <x v="1"/>
    <x v="2"/>
  </r>
  <r>
    <n v="50502"/>
    <x v="10"/>
    <x v="2"/>
    <n v="180700"/>
    <n v="2242"/>
    <s v=""/>
    <x v="0"/>
    <n v="2306669.23"/>
    <x v="0"/>
    <n v="6"/>
    <x v="1"/>
    <x v="1"/>
    <x v="2"/>
  </r>
  <r>
    <n v="50502"/>
    <x v="10"/>
    <x v="2"/>
    <n v="180501"/>
    <n v="2242"/>
    <s v=""/>
    <x v="0"/>
    <n v="96912374.340000004"/>
    <x v="1"/>
    <n v="6"/>
    <x v="1"/>
    <x v="1"/>
    <x v="2"/>
  </r>
  <r>
    <n v="50502"/>
    <x v="10"/>
    <x v="2"/>
    <n v="180502"/>
    <n v="2242"/>
    <s v=""/>
    <x v="0"/>
    <n v="-26243062.059999999"/>
    <x v="0"/>
    <n v="9"/>
    <x v="1"/>
    <x v="1"/>
    <x v="2"/>
  </r>
  <r>
    <n v="50502"/>
    <x v="10"/>
    <x v="2"/>
    <n v="180501"/>
    <n v="2242"/>
    <s v=""/>
    <x v="0"/>
    <n v="-91814913.75"/>
    <x v="1"/>
    <n v="9"/>
    <x v="1"/>
    <x v="1"/>
    <x v="2"/>
  </r>
  <r>
    <n v="50502"/>
    <x v="10"/>
    <x v="2"/>
    <n v="180501"/>
    <n v="2242"/>
    <s v=""/>
    <x v="0"/>
    <n v="4066134.63"/>
    <x v="1"/>
    <n v="11"/>
    <x v="1"/>
    <x v="1"/>
    <x v="2"/>
  </r>
  <r>
    <n v="50502"/>
    <x v="10"/>
    <x v="2"/>
    <n v="180501"/>
    <n v="2242"/>
    <s v=""/>
    <x v="0"/>
    <n v="2227677.29"/>
    <x v="1"/>
    <n v="12"/>
    <x v="1"/>
    <x v="1"/>
    <x v="2"/>
  </r>
  <r>
    <n v="50502"/>
    <x v="11"/>
    <x v="43"/>
    <s v=""/>
    <s v=""/>
    <s v="C57"/>
    <x v="0"/>
    <n v="-2565.94"/>
    <x v="1"/>
    <n v="1"/>
    <x v="5"/>
    <x v="1"/>
    <x v="20"/>
  </r>
  <r>
    <n v="50502"/>
    <x v="11"/>
    <x v="43"/>
    <n v="180501"/>
    <s v=""/>
    <s v="C57"/>
    <x v="0"/>
    <n v="2565.94"/>
    <x v="1"/>
    <n v="1"/>
    <x v="5"/>
    <x v="1"/>
    <x v="20"/>
  </r>
  <r>
    <n v="50502"/>
    <x v="11"/>
    <x v="2"/>
    <n v="180501"/>
    <n v="2242"/>
    <s v=""/>
    <x v="0"/>
    <n v="14157.88"/>
    <x v="1"/>
    <n v="5"/>
    <x v="1"/>
    <x v="1"/>
    <x v="2"/>
  </r>
  <r>
    <n v="50502"/>
    <x v="12"/>
    <x v="2"/>
    <n v="180502"/>
    <n v="2243"/>
    <s v=""/>
    <x v="0"/>
    <n v="11799.42"/>
    <x v="0"/>
    <n v="3"/>
    <x v="1"/>
    <x v="1"/>
    <x v="2"/>
  </r>
  <r>
    <n v="50502"/>
    <x v="12"/>
    <x v="2"/>
    <n v="180501"/>
    <n v="2243"/>
    <s v=""/>
    <x v="0"/>
    <n v="150883.6"/>
    <x v="1"/>
    <n v="3"/>
    <x v="1"/>
    <x v="1"/>
    <x v="2"/>
  </r>
  <r>
    <n v="50502"/>
    <x v="12"/>
    <x v="2"/>
    <n v="180502"/>
    <n v="2243"/>
    <s v=""/>
    <x v="0"/>
    <n v="1071742.25"/>
    <x v="0"/>
    <n v="5"/>
    <x v="1"/>
    <x v="1"/>
    <x v="2"/>
  </r>
  <r>
    <n v="50502"/>
    <x v="12"/>
    <x v="2"/>
    <n v="180501"/>
    <n v="2243"/>
    <s v=""/>
    <x v="0"/>
    <n v="2161845.27"/>
    <x v="1"/>
    <n v="5"/>
    <x v="1"/>
    <x v="1"/>
    <x v="2"/>
  </r>
  <r>
    <n v="50502"/>
    <x v="12"/>
    <x v="2"/>
    <n v="180502"/>
    <n v="2243"/>
    <s v=""/>
    <x v="0"/>
    <n v="2191852.14"/>
    <x v="0"/>
    <n v="6"/>
    <x v="1"/>
    <x v="1"/>
    <x v="2"/>
  </r>
  <r>
    <n v="50502"/>
    <x v="12"/>
    <x v="2"/>
    <n v="180501"/>
    <n v="2243"/>
    <s v=""/>
    <x v="0"/>
    <n v="212527.56"/>
    <x v="1"/>
    <n v="6"/>
    <x v="1"/>
    <x v="1"/>
    <x v="2"/>
  </r>
  <r>
    <n v="50502"/>
    <x v="12"/>
    <x v="2"/>
    <n v="180501"/>
    <n v="2243"/>
    <s v=""/>
    <x v="0"/>
    <n v="-4685150.88"/>
    <x v="1"/>
    <n v="11"/>
    <x v="1"/>
    <x v="1"/>
    <x v="2"/>
  </r>
  <r>
    <n v="50502"/>
    <x v="13"/>
    <x v="2"/>
    <n v="180501"/>
    <n v="2242"/>
    <s v=""/>
    <x v="0"/>
    <n v="7572.5"/>
    <x v="1"/>
    <n v="12"/>
    <x v="1"/>
    <x v="1"/>
    <x v="2"/>
  </r>
  <r>
    <n v="50502"/>
    <x v="14"/>
    <x v="2"/>
    <n v="180502"/>
    <n v="2242"/>
    <s v=""/>
    <x v="0"/>
    <n v="-182490.51"/>
    <x v="0"/>
    <n v="3"/>
    <x v="1"/>
    <x v="1"/>
    <x v="2"/>
  </r>
  <r>
    <n v="50502"/>
    <x v="14"/>
    <x v="2"/>
    <n v="180700"/>
    <n v="2242"/>
    <s v=""/>
    <x v="0"/>
    <n v="-581.74"/>
    <x v="0"/>
    <n v="3"/>
    <x v="1"/>
    <x v="1"/>
    <x v="2"/>
  </r>
  <r>
    <n v="50502"/>
    <x v="14"/>
    <x v="2"/>
    <n v="180501"/>
    <n v="2242"/>
    <s v=""/>
    <x v="0"/>
    <n v="-1368153.96"/>
    <x v="1"/>
    <n v="3"/>
    <x v="1"/>
    <x v="1"/>
    <x v="2"/>
  </r>
  <r>
    <n v="50502"/>
    <x v="14"/>
    <x v="2"/>
    <n v="180502"/>
    <n v="2242"/>
    <s v=""/>
    <x v="0"/>
    <n v="-581342.56999999995"/>
    <x v="0"/>
    <n v="5"/>
    <x v="1"/>
    <x v="1"/>
    <x v="2"/>
  </r>
  <r>
    <n v="50502"/>
    <x v="14"/>
    <x v="2"/>
    <n v="180501"/>
    <n v="2242"/>
    <s v=""/>
    <x v="0"/>
    <n v="-444742.12"/>
    <x v="1"/>
    <n v="5"/>
    <x v="1"/>
    <x v="1"/>
    <x v="2"/>
  </r>
  <r>
    <n v="50502"/>
    <x v="14"/>
    <x v="2"/>
    <n v="180502"/>
    <n v="2242"/>
    <s v=""/>
    <x v="0"/>
    <n v="-16476539.98"/>
    <x v="0"/>
    <n v="6"/>
    <x v="1"/>
    <x v="1"/>
    <x v="2"/>
  </r>
  <r>
    <n v="50502"/>
    <x v="14"/>
    <x v="2"/>
    <n v="180700"/>
    <n v="2242"/>
    <s v=""/>
    <x v="0"/>
    <n v="-1327198.9099999999"/>
    <x v="0"/>
    <n v="6"/>
    <x v="1"/>
    <x v="1"/>
    <x v="2"/>
  </r>
  <r>
    <n v="50502"/>
    <x v="14"/>
    <x v="2"/>
    <n v="180501"/>
    <n v="2242"/>
    <s v=""/>
    <x v="0"/>
    <n v="-59847803.219999999"/>
    <x v="1"/>
    <n v="6"/>
    <x v="1"/>
    <x v="1"/>
    <x v="2"/>
  </r>
  <r>
    <n v="50502"/>
    <x v="14"/>
    <x v="2"/>
    <n v="180502"/>
    <n v="2242"/>
    <s v=""/>
    <x v="0"/>
    <n v="16002495.16"/>
    <x v="0"/>
    <n v="9"/>
    <x v="1"/>
    <x v="1"/>
    <x v="2"/>
  </r>
  <r>
    <n v="50502"/>
    <x v="14"/>
    <x v="2"/>
    <n v="180501"/>
    <n v="2242"/>
    <s v=""/>
    <x v="0"/>
    <n v="58859715.979999997"/>
    <x v="1"/>
    <n v="9"/>
    <x v="1"/>
    <x v="1"/>
    <x v="2"/>
  </r>
  <r>
    <n v="50502"/>
    <x v="14"/>
    <x v="2"/>
    <n v="180501"/>
    <n v="2242"/>
    <s v=""/>
    <x v="0"/>
    <n v="-2333066.41"/>
    <x v="1"/>
    <n v="11"/>
    <x v="1"/>
    <x v="1"/>
    <x v="2"/>
  </r>
  <r>
    <n v="50502"/>
    <x v="14"/>
    <x v="2"/>
    <n v="180501"/>
    <n v="2242"/>
    <s v=""/>
    <x v="0"/>
    <n v="-3021320.14"/>
    <x v="1"/>
    <n v="12"/>
    <x v="1"/>
    <x v="1"/>
    <x v="2"/>
  </r>
  <r>
    <n v="50502"/>
    <x v="15"/>
    <x v="2"/>
    <n v="180502"/>
    <n v="2243"/>
    <s v=""/>
    <x v="0"/>
    <n v="-12961.38"/>
    <x v="0"/>
    <n v="3"/>
    <x v="1"/>
    <x v="1"/>
    <x v="2"/>
  </r>
  <r>
    <n v="50502"/>
    <x v="15"/>
    <x v="2"/>
    <n v="180501"/>
    <n v="2243"/>
    <s v=""/>
    <x v="0"/>
    <n v="-151306.54"/>
    <x v="1"/>
    <n v="3"/>
    <x v="1"/>
    <x v="1"/>
    <x v="2"/>
  </r>
  <r>
    <n v="50502"/>
    <x v="15"/>
    <x v="2"/>
    <n v="180502"/>
    <n v="2243"/>
    <s v=""/>
    <x v="0"/>
    <n v="-2161845.27"/>
    <x v="0"/>
    <n v="5"/>
    <x v="1"/>
    <x v="1"/>
    <x v="2"/>
  </r>
  <r>
    <n v="50502"/>
    <x v="15"/>
    <x v="2"/>
    <n v="180501"/>
    <n v="2243"/>
    <s v=""/>
    <x v="0"/>
    <n v="-1071742.25"/>
    <x v="1"/>
    <n v="5"/>
    <x v="1"/>
    <x v="1"/>
    <x v="2"/>
  </r>
  <r>
    <n v="50502"/>
    <x v="15"/>
    <x v="2"/>
    <n v="180502"/>
    <n v="2243"/>
    <s v=""/>
    <x v="0"/>
    <n v="-9651396.8300000001"/>
    <x v="0"/>
    <n v="6"/>
    <x v="1"/>
    <x v="1"/>
    <x v="2"/>
  </r>
  <r>
    <n v="50502"/>
    <x v="15"/>
    <x v="2"/>
    <n v="180700"/>
    <n v="2243"/>
    <s v=""/>
    <x v="0"/>
    <n v="-449723.17"/>
    <x v="0"/>
    <n v="6"/>
    <x v="1"/>
    <x v="1"/>
    <x v="2"/>
  </r>
  <r>
    <n v="50502"/>
    <x v="15"/>
    <x v="2"/>
    <n v="180501"/>
    <n v="2243"/>
    <s v=""/>
    <x v="0"/>
    <n v="-37549863.329999998"/>
    <x v="1"/>
    <n v="6"/>
    <x v="1"/>
    <x v="1"/>
    <x v="2"/>
  </r>
  <r>
    <n v="50502"/>
    <x v="15"/>
    <x v="2"/>
    <n v="180502"/>
    <n v="2243"/>
    <s v=""/>
    <x v="0"/>
    <n v="10074408.380000001"/>
    <x v="0"/>
    <n v="9"/>
    <x v="1"/>
    <x v="1"/>
    <x v="2"/>
  </r>
  <r>
    <n v="50502"/>
    <x v="15"/>
    <x v="2"/>
    <n v="180501"/>
    <n v="2243"/>
    <s v=""/>
    <x v="0"/>
    <n v="35477461.460000001"/>
    <x v="1"/>
    <n v="9"/>
    <x v="1"/>
    <x v="1"/>
    <x v="2"/>
  </r>
  <r>
    <n v="50502"/>
    <x v="15"/>
    <x v="2"/>
    <n v="180501"/>
    <n v="2243"/>
    <s v=""/>
    <x v="0"/>
    <n v="3290889.98"/>
    <x v="1"/>
    <n v="11"/>
    <x v="1"/>
    <x v="1"/>
    <x v="2"/>
  </r>
  <r>
    <n v="50502"/>
    <x v="15"/>
    <x v="2"/>
    <n v="180501"/>
    <n v="2243"/>
    <s v=""/>
    <x v="0"/>
    <n v="-848.82"/>
    <x v="1"/>
    <n v="12"/>
    <x v="1"/>
    <x v="1"/>
    <x v="2"/>
  </r>
  <r>
    <n v="50502"/>
    <x v="16"/>
    <x v="2"/>
    <n v="180502"/>
    <n v="2243"/>
    <s v=""/>
    <x v="0"/>
    <n v="-3786.25"/>
    <x v="0"/>
    <n v="3"/>
    <x v="1"/>
    <x v="1"/>
    <x v="2"/>
  </r>
  <r>
    <n v="50502"/>
    <x v="16"/>
    <x v="2"/>
    <n v="180501"/>
    <n v="2243"/>
    <s v=""/>
    <x v="0"/>
    <n v="-3707.5"/>
    <x v="1"/>
    <n v="3"/>
    <x v="1"/>
    <x v="1"/>
    <x v="2"/>
  </r>
  <r>
    <n v="50502"/>
    <x v="16"/>
    <x v="2"/>
    <n v="180502"/>
    <n v="2243"/>
    <s v=""/>
    <x v="0"/>
    <n v="-3786.25"/>
    <x v="0"/>
    <n v="6"/>
    <x v="1"/>
    <x v="1"/>
    <x v="2"/>
  </r>
  <r>
    <n v="50502"/>
    <x v="16"/>
    <x v="2"/>
    <n v="180501"/>
    <n v="2243"/>
    <s v=""/>
    <x v="0"/>
    <n v="-3707.5"/>
    <x v="1"/>
    <n v="6"/>
    <x v="1"/>
    <x v="1"/>
    <x v="2"/>
  </r>
  <r>
    <n v="50502"/>
    <x v="16"/>
    <x v="2"/>
    <n v="180501"/>
    <n v="2243"/>
    <s v=""/>
    <x v="0"/>
    <n v="-7415"/>
    <x v="1"/>
    <n v="12"/>
    <x v="1"/>
    <x v="1"/>
    <x v="2"/>
  </r>
  <r>
    <n v="50502"/>
    <x v="16"/>
    <x v="2"/>
    <n v="180501"/>
    <n v="2242"/>
    <s v=""/>
    <x v="0"/>
    <n v="-127816.39"/>
    <x v="1"/>
    <n v="12"/>
    <x v="1"/>
    <x v="1"/>
    <x v="2"/>
  </r>
  <r>
    <n v="50502"/>
    <x v="11"/>
    <x v="43"/>
    <s v=""/>
    <s v=""/>
    <s v=""/>
    <x v="0"/>
    <n v="2565.94"/>
    <x v="1"/>
    <n v="1"/>
    <x v="5"/>
    <x v="1"/>
    <x v="20"/>
  </r>
  <r>
    <n v="50502"/>
    <x v="17"/>
    <x v="44"/>
    <n v="180900"/>
    <s v=""/>
    <s v="C20"/>
    <x v="0"/>
    <n v="-415.27"/>
    <x v="0"/>
    <n v="4"/>
    <x v="1"/>
    <x v="1"/>
    <x v="33"/>
  </r>
  <r>
    <n v="50502"/>
    <x v="17"/>
    <x v="44"/>
    <n v="180502"/>
    <s v=""/>
    <s v="C91"/>
    <x v="0"/>
    <n v="-357.55"/>
    <x v="0"/>
    <n v="4"/>
    <x v="1"/>
    <x v="1"/>
    <x v="33"/>
  </r>
  <r>
    <n v="50502"/>
    <x v="17"/>
    <x v="44"/>
    <n v="180700"/>
    <s v=""/>
    <s v="C91"/>
    <x v="0"/>
    <n v="-57.72"/>
    <x v="0"/>
    <n v="4"/>
    <x v="1"/>
    <x v="1"/>
    <x v="33"/>
  </r>
  <r>
    <n v="50502"/>
    <x v="17"/>
    <x v="44"/>
    <n v="180900"/>
    <s v=""/>
    <s v="C91"/>
    <x v="0"/>
    <n v="415.27"/>
    <x v="0"/>
    <n v="4"/>
    <x v="1"/>
    <x v="1"/>
    <x v="33"/>
  </r>
  <r>
    <n v="50502"/>
    <x v="17"/>
    <x v="44"/>
    <n v="180900"/>
    <s v=""/>
    <s v="C20"/>
    <x v="0"/>
    <n v="-1866.42"/>
    <x v="1"/>
    <n v="4"/>
    <x v="1"/>
    <x v="1"/>
    <x v="33"/>
  </r>
  <r>
    <n v="50502"/>
    <x v="17"/>
    <x v="44"/>
    <n v="180501"/>
    <s v=""/>
    <s v="C57"/>
    <x v="0"/>
    <n v="-1866.42"/>
    <x v="1"/>
    <n v="4"/>
    <x v="1"/>
    <x v="1"/>
    <x v="33"/>
  </r>
  <r>
    <n v="50502"/>
    <x v="17"/>
    <x v="44"/>
    <n v="180900"/>
    <s v=""/>
    <s v="C57"/>
    <x v="0"/>
    <n v="1866.42"/>
    <x v="1"/>
    <n v="4"/>
    <x v="1"/>
    <x v="1"/>
    <x v="33"/>
  </r>
  <r>
    <n v="50502"/>
    <x v="17"/>
    <x v="44"/>
    <n v="180900"/>
    <s v=""/>
    <s v=""/>
    <x v="0"/>
    <n v="-2281.69"/>
    <x v="4"/>
    <n v="4"/>
    <x v="1"/>
    <x v="1"/>
    <x v="33"/>
  </r>
  <r>
    <n v="50502"/>
    <x v="17"/>
    <x v="44"/>
    <n v="180900"/>
    <s v=""/>
    <s v="C20"/>
    <x v="0"/>
    <n v="2281.69"/>
    <x v="4"/>
    <n v="4"/>
    <x v="1"/>
    <x v="1"/>
    <x v="33"/>
  </r>
  <r>
    <n v="50502"/>
    <x v="17"/>
    <x v="44"/>
    <n v="180900"/>
    <s v=""/>
    <s v="C20"/>
    <x v="0"/>
    <n v="-106.32"/>
    <x v="0"/>
    <n v="5"/>
    <x v="1"/>
    <x v="1"/>
    <x v="33"/>
  </r>
  <r>
    <n v="50502"/>
    <x v="17"/>
    <x v="44"/>
    <n v="180502"/>
    <s v=""/>
    <s v="C91"/>
    <x v="0"/>
    <n v="-91.54"/>
    <x v="0"/>
    <n v="5"/>
    <x v="1"/>
    <x v="1"/>
    <x v="33"/>
  </r>
  <r>
    <n v="50502"/>
    <x v="17"/>
    <x v="44"/>
    <n v="180700"/>
    <s v=""/>
    <s v="C91"/>
    <x v="0"/>
    <n v="-14.78"/>
    <x v="0"/>
    <n v="5"/>
    <x v="1"/>
    <x v="1"/>
    <x v="33"/>
  </r>
  <r>
    <n v="50502"/>
    <x v="17"/>
    <x v="44"/>
    <n v="180900"/>
    <s v=""/>
    <s v="C91"/>
    <x v="0"/>
    <n v="106.32"/>
    <x v="0"/>
    <n v="5"/>
    <x v="1"/>
    <x v="1"/>
    <x v="33"/>
  </r>
  <r>
    <n v="50502"/>
    <x v="17"/>
    <x v="44"/>
    <n v="180900"/>
    <s v=""/>
    <s v="C20"/>
    <x v="0"/>
    <n v="-477.84"/>
    <x v="1"/>
    <n v="5"/>
    <x v="1"/>
    <x v="1"/>
    <x v="33"/>
  </r>
  <r>
    <n v="50502"/>
    <x v="17"/>
    <x v="44"/>
    <n v="180501"/>
    <s v=""/>
    <s v="C57"/>
    <x v="0"/>
    <n v="-477.84"/>
    <x v="1"/>
    <n v="5"/>
    <x v="1"/>
    <x v="1"/>
    <x v="33"/>
  </r>
  <r>
    <n v="50502"/>
    <x v="17"/>
    <x v="44"/>
    <n v="180900"/>
    <s v=""/>
    <s v="C57"/>
    <x v="0"/>
    <n v="477.84"/>
    <x v="1"/>
    <n v="5"/>
    <x v="1"/>
    <x v="1"/>
    <x v="33"/>
  </r>
  <r>
    <n v="50502"/>
    <x v="17"/>
    <x v="44"/>
    <n v="180900"/>
    <s v=""/>
    <s v=""/>
    <x v="0"/>
    <n v="-584.16"/>
    <x v="3"/>
    <n v="5"/>
    <x v="1"/>
    <x v="1"/>
    <x v="33"/>
  </r>
  <r>
    <n v="50502"/>
    <x v="17"/>
    <x v="44"/>
    <n v="180900"/>
    <s v=""/>
    <s v="C20"/>
    <x v="0"/>
    <n v="584.16"/>
    <x v="3"/>
    <n v="5"/>
    <x v="1"/>
    <x v="1"/>
    <x v="33"/>
  </r>
  <r>
    <n v="50502"/>
    <x v="17"/>
    <x v="44"/>
    <n v="180900"/>
    <s v=""/>
    <s v="C20"/>
    <x v="0"/>
    <n v="-4006.18"/>
    <x v="0"/>
    <n v="6"/>
    <x v="1"/>
    <x v="1"/>
    <x v="33"/>
  </r>
  <r>
    <n v="50502"/>
    <x v="17"/>
    <x v="44"/>
    <n v="180502"/>
    <s v=""/>
    <s v="C91"/>
    <x v="0"/>
    <n v="-3449.32"/>
    <x v="0"/>
    <n v="6"/>
    <x v="1"/>
    <x v="1"/>
    <x v="33"/>
  </r>
  <r>
    <n v="50502"/>
    <x v="17"/>
    <x v="44"/>
    <n v="180700"/>
    <s v=""/>
    <s v="C91"/>
    <x v="0"/>
    <n v="-556.86"/>
    <x v="0"/>
    <n v="6"/>
    <x v="1"/>
    <x v="1"/>
    <x v="33"/>
  </r>
  <r>
    <n v="50502"/>
    <x v="17"/>
    <x v="44"/>
    <n v="180900"/>
    <s v=""/>
    <s v="C91"/>
    <x v="0"/>
    <n v="4006.18"/>
    <x v="0"/>
    <n v="6"/>
    <x v="1"/>
    <x v="1"/>
    <x v="33"/>
  </r>
  <r>
    <n v="50502"/>
    <x v="17"/>
    <x v="44"/>
    <n v="180900"/>
    <s v=""/>
    <s v="C20"/>
    <x v="0"/>
    <n v="-18005.82"/>
    <x v="1"/>
    <n v="6"/>
    <x v="1"/>
    <x v="1"/>
    <x v="33"/>
  </r>
  <r>
    <n v="50502"/>
    <x v="17"/>
    <x v="44"/>
    <n v="180501"/>
    <s v=""/>
    <s v="C57"/>
    <x v="0"/>
    <n v="-18005.82"/>
    <x v="1"/>
    <n v="6"/>
    <x v="1"/>
    <x v="1"/>
    <x v="33"/>
  </r>
  <r>
    <n v="50502"/>
    <x v="17"/>
    <x v="44"/>
    <n v="180900"/>
    <s v=""/>
    <s v="C57"/>
    <x v="0"/>
    <n v="18005.82"/>
    <x v="1"/>
    <n v="6"/>
    <x v="1"/>
    <x v="1"/>
    <x v="33"/>
  </r>
  <r>
    <n v="50502"/>
    <x v="17"/>
    <x v="44"/>
    <n v="180900"/>
    <s v=""/>
    <s v=""/>
    <x v="0"/>
    <n v="-22012"/>
    <x v="3"/>
    <n v="6"/>
    <x v="1"/>
    <x v="1"/>
    <x v="33"/>
  </r>
  <r>
    <n v="50502"/>
    <x v="17"/>
    <x v="44"/>
    <n v="180900"/>
    <s v=""/>
    <s v="C20"/>
    <x v="0"/>
    <n v="22012"/>
    <x v="3"/>
    <n v="6"/>
    <x v="1"/>
    <x v="1"/>
    <x v="33"/>
  </r>
  <r>
    <n v="50502"/>
    <x v="18"/>
    <x v="44"/>
    <n v="180900"/>
    <s v=""/>
    <s v="C20"/>
    <x v="0"/>
    <n v="-0.68"/>
    <x v="0"/>
    <n v="1"/>
    <x v="1"/>
    <x v="1"/>
    <x v="33"/>
  </r>
  <r>
    <n v="50502"/>
    <x v="18"/>
    <x v="44"/>
    <n v="180502"/>
    <s v=""/>
    <s v="C91"/>
    <x v="0"/>
    <n v="-0.57999999999999996"/>
    <x v="0"/>
    <n v="1"/>
    <x v="1"/>
    <x v="1"/>
    <x v="33"/>
  </r>
  <r>
    <n v="50502"/>
    <x v="18"/>
    <x v="44"/>
    <n v="180700"/>
    <s v=""/>
    <s v="C91"/>
    <x v="0"/>
    <n v="-0.1"/>
    <x v="0"/>
    <n v="1"/>
    <x v="1"/>
    <x v="1"/>
    <x v="33"/>
  </r>
  <r>
    <n v="50502"/>
    <x v="18"/>
    <x v="44"/>
    <n v="180900"/>
    <s v=""/>
    <s v="C91"/>
    <x v="0"/>
    <n v="0.68"/>
    <x v="0"/>
    <n v="1"/>
    <x v="1"/>
    <x v="1"/>
    <x v="33"/>
  </r>
  <r>
    <n v="50502"/>
    <x v="18"/>
    <x v="44"/>
    <n v="180900"/>
    <s v=""/>
    <s v="C20"/>
    <x v="0"/>
    <n v="-3.07"/>
    <x v="1"/>
    <n v="1"/>
    <x v="1"/>
    <x v="1"/>
    <x v="33"/>
  </r>
  <r>
    <n v="50502"/>
    <x v="18"/>
    <x v="44"/>
    <n v="180501"/>
    <s v=""/>
    <s v="C57"/>
    <x v="0"/>
    <n v="-3.07"/>
    <x v="1"/>
    <n v="1"/>
    <x v="1"/>
    <x v="1"/>
    <x v="33"/>
  </r>
  <r>
    <n v="50502"/>
    <x v="18"/>
    <x v="44"/>
    <n v="180900"/>
    <s v=""/>
    <s v="C57"/>
    <x v="0"/>
    <n v="3.07"/>
    <x v="1"/>
    <n v="1"/>
    <x v="1"/>
    <x v="1"/>
    <x v="33"/>
  </r>
  <r>
    <n v="50502"/>
    <x v="18"/>
    <x v="44"/>
    <n v="180900"/>
    <s v=""/>
    <s v="C20"/>
    <x v="0"/>
    <n v="3.75"/>
    <x v="3"/>
    <n v="1"/>
    <x v="1"/>
    <x v="1"/>
    <x v="33"/>
  </r>
  <r>
    <n v="50502"/>
    <x v="18"/>
    <x v="44"/>
    <n v="180900"/>
    <s v=""/>
    <s v="C20"/>
    <x v="0"/>
    <n v="-2.93"/>
    <x v="0"/>
    <n v="2"/>
    <x v="1"/>
    <x v="1"/>
    <x v="33"/>
  </r>
  <r>
    <n v="50502"/>
    <x v="18"/>
    <x v="44"/>
    <n v="180502"/>
    <s v=""/>
    <s v="C91"/>
    <x v="0"/>
    <n v="-2.52"/>
    <x v="0"/>
    <n v="2"/>
    <x v="1"/>
    <x v="1"/>
    <x v="33"/>
  </r>
  <r>
    <n v="50502"/>
    <x v="18"/>
    <x v="44"/>
    <n v="180700"/>
    <s v=""/>
    <s v="C91"/>
    <x v="0"/>
    <n v="-0.41"/>
    <x v="0"/>
    <n v="2"/>
    <x v="1"/>
    <x v="1"/>
    <x v="33"/>
  </r>
  <r>
    <n v="50502"/>
    <x v="18"/>
    <x v="44"/>
    <n v="180900"/>
    <s v=""/>
    <s v="C91"/>
    <x v="0"/>
    <n v="2.93"/>
    <x v="0"/>
    <n v="2"/>
    <x v="1"/>
    <x v="1"/>
    <x v="33"/>
  </r>
  <r>
    <n v="50502"/>
    <x v="18"/>
    <x v="44"/>
    <n v="180900"/>
    <s v=""/>
    <s v="C20"/>
    <x v="0"/>
    <n v="-13.16"/>
    <x v="1"/>
    <n v="2"/>
    <x v="1"/>
    <x v="1"/>
    <x v="33"/>
  </r>
  <r>
    <n v="50502"/>
    <x v="18"/>
    <x v="44"/>
    <n v="180501"/>
    <s v=""/>
    <s v="C57"/>
    <x v="0"/>
    <n v="-13.16"/>
    <x v="1"/>
    <n v="2"/>
    <x v="1"/>
    <x v="1"/>
    <x v="33"/>
  </r>
  <r>
    <n v="50502"/>
    <x v="18"/>
    <x v="44"/>
    <n v="180900"/>
    <s v=""/>
    <s v="C57"/>
    <x v="0"/>
    <n v="13.16"/>
    <x v="1"/>
    <n v="2"/>
    <x v="1"/>
    <x v="1"/>
    <x v="33"/>
  </r>
  <r>
    <n v="50502"/>
    <x v="18"/>
    <x v="44"/>
    <n v="180900"/>
    <s v=""/>
    <s v=""/>
    <x v="0"/>
    <n v="-16.09"/>
    <x v="3"/>
    <n v="2"/>
    <x v="1"/>
    <x v="1"/>
    <x v="33"/>
  </r>
  <r>
    <n v="50502"/>
    <x v="18"/>
    <x v="44"/>
    <n v="180900"/>
    <s v=""/>
    <s v="C20"/>
    <x v="0"/>
    <n v="16.09"/>
    <x v="3"/>
    <n v="2"/>
    <x v="1"/>
    <x v="1"/>
    <x v="33"/>
  </r>
  <r>
    <n v="50502"/>
    <x v="18"/>
    <x v="44"/>
    <n v="180900"/>
    <s v=""/>
    <s v="C20"/>
    <x v="0"/>
    <n v="-2.93"/>
    <x v="0"/>
    <n v="3"/>
    <x v="1"/>
    <x v="1"/>
    <x v="33"/>
  </r>
  <r>
    <n v="50502"/>
    <x v="18"/>
    <x v="44"/>
    <n v="180502"/>
    <s v=""/>
    <s v="C91"/>
    <x v="0"/>
    <n v="-2.52"/>
    <x v="0"/>
    <n v="3"/>
    <x v="1"/>
    <x v="1"/>
    <x v="33"/>
  </r>
  <r>
    <n v="50502"/>
    <x v="18"/>
    <x v="44"/>
    <n v="180700"/>
    <s v=""/>
    <s v="C91"/>
    <x v="0"/>
    <n v="-0.41"/>
    <x v="0"/>
    <n v="3"/>
    <x v="1"/>
    <x v="1"/>
    <x v="33"/>
  </r>
  <r>
    <n v="50502"/>
    <x v="18"/>
    <x v="44"/>
    <n v="180900"/>
    <s v=""/>
    <s v="C91"/>
    <x v="0"/>
    <n v="2.93"/>
    <x v="0"/>
    <n v="3"/>
    <x v="1"/>
    <x v="1"/>
    <x v="33"/>
  </r>
  <r>
    <n v="50502"/>
    <x v="18"/>
    <x v="44"/>
    <n v="180900"/>
    <s v=""/>
    <s v="C20"/>
    <x v="0"/>
    <n v="-13.16"/>
    <x v="1"/>
    <n v="3"/>
    <x v="1"/>
    <x v="1"/>
    <x v="33"/>
  </r>
  <r>
    <n v="50502"/>
    <x v="18"/>
    <x v="44"/>
    <n v="180501"/>
    <s v=""/>
    <s v="C57"/>
    <x v="0"/>
    <n v="-13.16"/>
    <x v="1"/>
    <n v="3"/>
    <x v="1"/>
    <x v="1"/>
    <x v="33"/>
  </r>
  <r>
    <n v="50502"/>
    <x v="18"/>
    <x v="44"/>
    <n v="180900"/>
    <s v=""/>
    <s v="C57"/>
    <x v="0"/>
    <n v="13.16"/>
    <x v="1"/>
    <n v="3"/>
    <x v="1"/>
    <x v="1"/>
    <x v="33"/>
  </r>
  <r>
    <n v="50502"/>
    <x v="18"/>
    <x v="44"/>
    <n v="180900"/>
    <s v=""/>
    <s v=""/>
    <x v="0"/>
    <n v="-16.09"/>
    <x v="3"/>
    <n v="3"/>
    <x v="1"/>
    <x v="1"/>
    <x v="33"/>
  </r>
  <r>
    <n v="50502"/>
    <x v="18"/>
    <x v="44"/>
    <n v="180900"/>
    <s v=""/>
    <s v="C20"/>
    <x v="0"/>
    <n v="16.09"/>
    <x v="3"/>
    <n v="3"/>
    <x v="1"/>
    <x v="1"/>
    <x v="33"/>
  </r>
  <r>
    <n v="50502"/>
    <x v="18"/>
    <x v="44"/>
    <n v="180900"/>
    <s v=""/>
    <s v="C20"/>
    <x v="0"/>
    <n v="-7.22"/>
    <x v="0"/>
    <n v="4"/>
    <x v="1"/>
    <x v="1"/>
    <x v="33"/>
  </r>
  <r>
    <n v="50502"/>
    <x v="18"/>
    <x v="44"/>
    <n v="180502"/>
    <s v=""/>
    <s v="C91"/>
    <x v="0"/>
    <n v="-6.22"/>
    <x v="0"/>
    <n v="4"/>
    <x v="1"/>
    <x v="1"/>
    <x v="33"/>
  </r>
  <r>
    <n v="50502"/>
    <x v="18"/>
    <x v="44"/>
    <n v="180700"/>
    <s v=""/>
    <s v="C91"/>
    <x v="0"/>
    <n v="-1"/>
    <x v="0"/>
    <n v="4"/>
    <x v="1"/>
    <x v="1"/>
    <x v="33"/>
  </r>
  <r>
    <n v="50502"/>
    <x v="18"/>
    <x v="44"/>
    <n v="180900"/>
    <s v=""/>
    <s v="C91"/>
    <x v="0"/>
    <n v="7.22"/>
    <x v="0"/>
    <n v="4"/>
    <x v="1"/>
    <x v="1"/>
    <x v="33"/>
  </r>
  <r>
    <n v="50502"/>
    <x v="18"/>
    <x v="44"/>
    <n v="180900"/>
    <s v=""/>
    <s v="C20"/>
    <x v="0"/>
    <n v="-32.43"/>
    <x v="1"/>
    <n v="4"/>
    <x v="1"/>
    <x v="1"/>
    <x v="33"/>
  </r>
  <r>
    <n v="50502"/>
    <x v="18"/>
    <x v="44"/>
    <n v="180501"/>
    <s v=""/>
    <s v="C57"/>
    <x v="0"/>
    <n v="-32.43"/>
    <x v="1"/>
    <n v="4"/>
    <x v="1"/>
    <x v="1"/>
    <x v="33"/>
  </r>
  <r>
    <n v="50502"/>
    <x v="18"/>
    <x v="44"/>
    <n v="180900"/>
    <s v=""/>
    <s v="C57"/>
    <x v="0"/>
    <n v="32.43"/>
    <x v="1"/>
    <n v="4"/>
    <x v="1"/>
    <x v="1"/>
    <x v="33"/>
  </r>
  <r>
    <n v="50502"/>
    <x v="18"/>
    <x v="44"/>
    <n v="180900"/>
    <s v=""/>
    <s v=""/>
    <x v="0"/>
    <n v="-39.65"/>
    <x v="3"/>
    <n v="4"/>
    <x v="1"/>
    <x v="1"/>
    <x v="33"/>
  </r>
  <r>
    <n v="50502"/>
    <x v="18"/>
    <x v="44"/>
    <n v="180900"/>
    <s v=""/>
    <s v="C20"/>
    <x v="0"/>
    <n v="39.65"/>
    <x v="3"/>
    <n v="4"/>
    <x v="1"/>
    <x v="1"/>
    <x v="33"/>
  </r>
  <r>
    <n v="50502"/>
    <x v="18"/>
    <x v="44"/>
    <n v="180900"/>
    <s v=""/>
    <s v="C20"/>
    <x v="0"/>
    <n v="5.12"/>
    <x v="0"/>
    <n v="5"/>
    <x v="1"/>
    <x v="1"/>
    <x v="33"/>
  </r>
  <r>
    <n v="50502"/>
    <x v="18"/>
    <x v="44"/>
    <n v="180502"/>
    <s v=""/>
    <s v="C91"/>
    <x v="0"/>
    <n v="4.41"/>
    <x v="0"/>
    <n v="5"/>
    <x v="1"/>
    <x v="1"/>
    <x v="33"/>
  </r>
  <r>
    <n v="50502"/>
    <x v="18"/>
    <x v="44"/>
    <n v="180700"/>
    <s v=""/>
    <s v="C91"/>
    <x v="0"/>
    <n v="0.71"/>
    <x v="0"/>
    <n v="5"/>
    <x v="1"/>
    <x v="1"/>
    <x v="33"/>
  </r>
  <r>
    <n v="50502"/>
    <x v="18"/>
    <x v="44"/>
    <n v="180900"/>
    <s v=""/>
    <s v="C91"/>
    <x v="0"/>
    <n v="-5.12"/>
    <x v="0"/>
    <n v="5"/>
    <x v="1"/>
    <x v="1"/>
    <x v="33"/>
  </r>
  <r>
    <n v="50502"/>
    <x v="18"/>
    <x v="44"/>
    <n v="180900"/>
    <s v=""/>
    <s v="C20"/>
    <x v="0"/>
    <n v="22.99"/>
    <x v="1"/>
    <n v="5"/>
    <x v="1"/>
    <x v="1"/>
    <x v="33"/>
  </r>
  <r>
    <n v="50502"/>
    <x v="18"/>
    <x v="44"/>
    <n v="180501"/>
    <s v=""/>
    <s v="C57"/>
    <x v="0"/>
    <n v="22.99"/>
    <x v="1"/>
    <n v="5"/>
    <x v="1"/>
    <x v="1"/>
    <x v="33"/>
  </r>
  <r>
    <n v="50502"/>
    <x v="18"/>
    <x v="44"/>
    <n v="180900"/>
    <s v=""/>
    <s v="C57"/>
    <x v="0"/>
    <n v="-22.99"/>
    <x v="1"/>
    <n v="5"/>
    <x v="1"/>
    <x v="1"/>
    <x v="33"/>
  </r>
  <r>
    <n v="50502"/>
    <x v="18"/>
    <x v="44"/>
    <n v="180900"/>
    <s v=""/>
    <s v=""/>
    <x v="0"/>
    <n v="28.11"/>
    <x v="3"/>
    <n v="5"/>
    <x v="1"/>
    <x v="1"/>
    <x v="33"/>
  </r>
  <r>
    <n v="50502"/>
    <x v="18"/>
    <x v="44"/>
    <n v="180900"/>
    <s v=""/>
    <s v="C20"/>
    <x v="0"/>
    <n v="-28.11"/>
    <x v="3"/>
    <n v="5"/>
    <x v="1"/>
    <x v="1"/>
    <x v="33"/>
  </r>
  <r>
    <n v="50502"/>
    <x v="18"/>
    <x v="44"/>
    <n v="180900"/>
    <s v=""/>
    <s v="C20"/>
    <x v="0"/>
    <n v="-4.3600000000000003"/>
    <x v="0"/>
    <n v="6"/>
    <x v="1"/>
    <x v="1"/>
    <x v="33"/>
  </r>
  <r>
    <n v="50502"/>
    <x v="18"/>
    <x v="44"/>
    <n v="180502"/>
    <s v=""/>
    <s v="C91"/>
    <x v="0"/>
    <n v="-3.75"/>
    <x v="0"/>
    <n v="6"/>
    <x v="1"/>
    <x v="1"/>
    <x v="33"/>
  </r>
  <r>
    <n v="50502"/>
    <x v="18"/>
    <x v="44"/>
    <n v="180700"/>
    <s v=""/>
    <s v="C91"/>
    <x v="0"/>
    <n v="-0.61"/>
    <x v="0"/>
    <n v="6"/>
    <x v="1"/>
    <x v="1"/>
    <x v="33"/>
  </r>
  <r>
    <n v="50502"/>
    <x v="18"/>
    <x v="44"/>
    <n v="180900"/>
    <s v=""/>
    <s v="C91"/>
    <x v="0"/>
    <n v="4.3600000000000003"/>
    <x v="0"/>
    <n v="6"/>
    <x v="1"/>
    <x v="1"/>
    <x v="33"/>
  </r>
  <r>
    <n v="50502"/>
    <x v="18"/>
    <x v="44"/>
    <n v="180900"/>
    <s v=""/>
    <s v="C20"/>
    <x v="0"/>
    <n v="-19.62"/>
    <x v="1"/>
    <n v="6"/>
    <x v="1"/>
    <x v="1"/>
    <x v="33"/>
  </r>
  <r>
    <n v="50502"/>
    <x v="18"/>
    <x v="44"/>
    <n v="180501"/>
    <s v=""/>
    <s v="C57"/>
    <x v="0"/>
    <n v="-19.62"/>
    <x v="1"/>
    <n v="6"/>
    <x v="1"/>
    <x v="1"/>
    <x v="33"/>
  </r>
  <r>
    <n v="50502"/>
    <x v="18"/>
    <x v="44"/>
    <n v="180900"/>
    <s v=""/>
    <s v="C57"/>
    <x v="0"/>
    <n v="19.62"/>
    <x v="1"/>
    <n v="6"/>
    <x v="1"/>
    <x v="1"/>
    <x v="33"/>
  </r>
  <r>
    <n v="50502"/>
    <x v="18"/>
    <x v="44"/>
    <n v="180900"/>
    <s v=""/>
    <s v=""/>
    <x v="0"/>
    <n v="-23.98"/>
    <x v="3"/>
    <n v="6"/>
    <x v="1"/>
    <x v="1"/>
    <x v="33"/>
  </r>
  <r>
    <n v="50502"/>
    <x v="18"/>
    <x v="44"/>
    <n v="180900"/>
    <s v=""/>
    <s v="C20"/>
    <x v="0"/>
    <n v="23.98"/>
    <x v="3"/>
    <n v="6"/>
    <x v="1"/>
    <x v="1"/>
    <x v="33"/>
  </r>
  <r>
    <n v="50502"/>
    <x v="18"/>
    <x v="44"/>
    <n v="180502"/>
    <s v=""/>
    <s v=""/>
    <x v="0"/>
    <n v="3.69"/>
    <x v="0"/>
    <n v="7"/>
    <x v="1"/>
    <x v="1"/>
    <x v="33"/>
  </r>
  <r>
    <n v="50502"/>
    <x v="18"/>
    <x v="44"/>
    <n v="180700"/>
    <s v=""/>
    <s v=""/>
    <x v="0"/>
    <n v="0.6"/>
    <x v="0"/>
    <n v="7"/>
    <x v="1"/>
    <x v="1"/>
    <x v="33"/>
  </r>
  <r>
    <n v="50502"/>
    <x v="18"/>
    <x v="44"/>
    <n v="180502"/>
    <s v=""/>
    <s v="C91"/>
    <x v="0"/>
    <n v="-3.69"/>
    <x v="0"/>
    <n v="7"/>
    <x v="1"/>
    <x v="1"/>
    <x v="33"/>
  </r>
  <r>
    <n v="50502"/>
    <x v="18"/>
    <x v="44"/>
    <n v="180700"/>
    <s v=""/>
    <s v="C91"/>
    <x v="0"/>
    <n v="-0.6"/>
    <x v="0"/>
    <n v="7"/>
    <x v="1"/>
    <x v="1"/>
    <x v="33"/>
  </r>
  <r>
    <n v="50502"/>
    <x v="18"/>
    <x v="44"/>
    <n v="180900"/>
    <s v=""/>
    <s v="C91"/>
    <x v="0"/>
    <n v="4.29"/>
    <x v="0"/>
    <n v="7"/>
    <x v="1"/>
    <x v="1"/>
    <x v="33"/>
  </r>
  <r>
    <n v="50502"/>
    <x v="18"/>
    <x v="44"/>
    <n v="180900"/>
    <s v=""/>
    <s v="C20"/>
    <x v="0"/>
    <n v="-4.29"/>
    <x v="0"/>
    <n v="7"/>
    <x v="1"/>
    <x v="1"/>
    <x v="33"/>
  </r>
  <r>
    <n v="50502"/>
    <x v="18"/>
    <x v="44"/>
    <n v="180900"/>
    <s v=""/>
    <s v="C20"/>
    <x v="0"/>
    <n v="-19.27"/>
    <x v="1"/>
    <n v="7"/>
    <x v="1"/>
    <x v="1"/>
    <x v="33"/>
  </r>
  <r>
    <n v="50502"/>
    <x v="18"/>
    <x v="44"/>
    <n v="180501"/>
    <s v=""/>
    <s v="C57"/>
    <x v="0"/>
    <n v="-19.27"/>
    <x v="1"/>
    <n v="7"/>
    <x v="1"/>
    <x v="1"/>
    <x v="33"/>
  </r>
  <r>
    <n v="50502"/>
    <x v="18"/>
    <x v="44"/>
    <n v="180900"/>
    <s v=""/>
    <s v="C57"/>
    <x v="0"/>
    <n v="19.27"/>
    <x v="1"/>
    <n v="7"/>
    <x v="1"/>
    <x v="1"/>
    <x v="33"/>
  </r>
  <r>
    <n v="50502"/>
    <x v="18"/>
    <x v="44"/>
    <n v="180900"/>
    <s v=""/>
    <s v=""/>
    <x v="0"/>
    <n v="-23.56"/>
    <x v="3"/>
    <n v="7"/>
    <x v="1"/>
    <x v="1"/>
    <x v="33"/>
  </r>
  <r>
    <n v="50502"/>
    <x v="18"/>
    <x v="44"/>
    <n v="180900"/>
    <s v=""/>
    <s v="C20"/>
    <x v="0"/>
    <n v="23.56"/>
    <x v="3"/>
    <n v="7"/>
    <x v="1"/>
    <x v="1"/>
    <x v="33"/>
  </r>
  <r>
    <n v="50502"/>
    <x v="18"/>
    <x v="44"/>
    <n v="180502"/>
    <s v=""/>
    <s v=""/>
    <x v="0"/>
    <n v="3.69"/>
    <x v="0"/>
    <n v="8"/>
    <x v="1"/>
    <x v="1"/>
    <x v="33"/>
  </r>
  <r>
    <n v="50502"/>
    <x v="18"/>
    <x v="44"/>
    <n v="180700"/>
    <s v=""/>
    <s v=""/>
    <x v="0"/>
    <n v="0.6"/>
    <x v="0"/>
    <n v="8"/>
    <x v="1"/>
    <x v="1"/>
    <x v="33"/>
  </r>
  <r>
    <n v="50502"/>
    <x v="18"/>
    <x v="44"/>
    <n v="180900"/>
    <s v=""/>
    <s v="C20"/>
    <x v="0"/>
    <n v="-4.29"/>
    <x v="0"/>
    <n v="8"/>
    <x v="1"/>
    <x v="1"/>
    <x v="33"/>
  </r>
  <r>
    <n v="50502"/>
    <x v="18"/>
    <x v="44"/>
    <n v="180502"/>
    <s v=""/>
    <s v="C91"/>
    <x v="0"/>
    <n v="-3.69"/>
    <x v="0"/>
    <n v="8"/>
    <x v="1"/>
    <x v="1"/>
    <x v="33"/>
  </r>
  <r>
    <n v="50502"/>
    <x v="18"/>
    <x v="44"/>
    <n v="180700"/>
    <s v=""/>
    <s v="C91"/>
    <x v="0"/>
    <n v="-0.6"/>
    <x v="0"/>
    <n v="8"/>
    <x v="1"/>
    <x v="1"/>
    <x v="33"/>
  </r>
  <r>
    <n v="50502"/>
    <x v="18"/>
    <x v="44"/>
    <n v="180900"/>
    <s v=""/>
    <s v="C91"/>
    <x v="0"/>
    <n v="4.29"/>
    <x v="0"/>
    <n v="8"/>
    <x v="1"/>
    <x v="1"/>
    <x v="33"/>
  </r>
  <r>
    <n v="50502"/>
    <x v="18"/>
    <x v="44"/>
    <n v="180900"/>
    <s v=""/>
    <s v="C20"/>
    <x v="0"/>
    <n v="-19.27"/>
    <x v="1"/>
    <n v="8"/>
    <x v="1"/>
    <x v="1"/>
    <x v="33"/>
  </r>
  <r>
    <n v="50502"/>
    <x v="18"/>
    <x v="44"/>
    <n v="180501"/>
    <s v=""/>
    <s v="C57"/>
    <x v="0"/>
    <n v="-19.27"/>
    <x v="1"/>
    <n v="8"/>
    <x v="1"/>
    <x v="1"/>
    <x v="33"/>
  </r>
  <r>
    <n v="50502"/>
    <x v="18"/>
    <x v="44"/>
    <n v="180900"/>
    <s v=""/>
    <s v="C57"/>
    <x v="0"/>
    <n v="19.27"/>
    <x v="1"/>
    <n v="8"/>
    <x v="1"/>
    <x v="1"/>
    <x v="33"/>
  </r>
  <r>
    <n v="50502"/>
    <x v="18"/>
    <x v="44"/>
    <n v="180900"/>
    <s v=""/>
    <s v=""/>
    <x v="0"/>
    <n v="-23.56"/>
    <x v="3"/>
    <n v="8"/>
    <x v="1"/>
    <x v="1"/>
    <x v="33"/>
  </r>
  <r>
    <n v="50502"/>
    <x v="18"/>
    <x v="44"/>
    <n v="180900"/>
    <s v=""/>
    <s v="C20"/>
    <x v="0"/>
    <n v="23.56"/>
    <x v="3"/>
    <n v="8"/>
    <x v="1"/>
    <x v="1"/>
    <x v="33"/>
  </r>
  <r>
    <n v="50502"/>
    <x v="18"/>
    <x v="44"/>
    <n v="180900"/>
    <s v=""/>
    <s v=""/>
    <x v="0"/>
    <n v="0"/>
    <x v="3"/>
    <n v="9"/>
    <x v="1"/>
    <x v="1"/>
    <x v="33"/>
  </r>
  <r>
    <n v="50502"/>
    <x v="18"/>
    <x v="44"/>
    <n v="180501"/>
    <s v=""/>
    <s v=""/>
    <x v="0"/>
    <n v="-23.77"/>
    <x v="1"/>
    <n v="10"/>
    <x v="1"/>
    <x v="1"/>
    <x v="33"/>
  </r>
  <r>
    <n v="50502"/>
    <x v="18"/>
    <x v="44"/>
    <n v="180900"/>
    <s v=""/>
    <s v=""/>
    <x v="0"/>
    <n v="-3.75"/>
    <x v="3"/>
    <n v="1"/>
    <x v="1"/>
    <x v="1"/>
    <x v="33"/>
  </r>
  <r>
    <n v="50502"/>
    <x v="18"/>
    <x v="44"/>
    <n v="180900"/>
    <s v=""/>
    <s v=""/>
    <x v="0"/>
    <n v="0"/>
    <x v="3"/>
    <n v="10"/>
    <x v="1"/>
    <x v="1"/>
    <x v="33"/>
  </r>
  <r>
    <n v="50502"/>
    <x v="18"/>
    <x v="44"/>
    <n v="180501"/>
    <s v=""/>
    <s v=""/>
    <x v="0"/>
    <n v="-0.15"/>
    <x v="1"/>
    <n v="11"/>
    <x v="1"/>
    <x v="1"/>
    <x v="33"/>
  </r>
  <r>
    <n v="50502"/>
    <x v="18"/>
    <x v="44"/>
    <n v="180900"/>
    <s v=""/>
    <s v=""/>
    <x v="0"/>
    <n v="0"/>
    <x v="3"/>
    <n v="11"/>
    <x v="1"/>
    <x v="1"/>
    <x v="33"/>
  </r>
  <r>
    <n v="50502"/>
    <x v="18"/>
    <x v="44"/>
    <n v="180501"/>
    <s v=""/>
    <s v="C20"/>
    <x v="0"/>
    <n v="-39.01"/>
    <x v="1"/>
    <n v="12"/>
    <x v="1"/>
    <x v="1"/>
    <x v="33"/>
  </r>
  <r>
    <n v="50502"/>
    <x v="18"/>
    <x v="44"/>
    <n v="180900"/>
    <s v=""/>
    <s v=""/>
    <x v="0"/>
    <n v="-47.69"/>
    <x v="3"/>
    <n v="12"/>
    <x v="1"/>
    <x v="1"/>
    <x v="33"/>
  </r>
  <r>
    <n v="50502"/>
    <x v="18"/>
    <x v="44"/>
    <n v="180900"/>
    <s v=""/>
    <s v="C20"/>
    <x v="0"/>
    <n v="47.69"/>
    <x v="3"/>
    <n v="12"/>
    <x v="1"/>
    <x v="1"/>
    <x v="33"/>
  </r>
  <r>
    <n v="50502"/>
    <x v="19"/>
    <x v="38"/>
    <n v="180900"/>
    <s v=""/>
    <s v="C20"/>
    <x v="0"/>
    <n v="-140.88"/>
    <x v="0"/>
    <n v="1"/>
    <x v="0"/>
    <x v="12"/>
    <x v="29"/>
  </r>
  <r>
    <n v="50502"/>
    <x v="19"/>
    <x v="38"/>
    <n v="180502"/>
    <s v=""/>
    <s v="C91"/>
    <x v="0"/>
    <n v="-121.3"/>
    <x v="0"/>
    <n v="1"/>
    <x v="0"/>
    <x v="12"/>
    <x v="29"/>
  </r>
  <r>
    <n v="50502"/>
    <x v="19"/>
    <x v="38"/>
    <n v="180700"/>
    <s v=""/>
    <s v="C91"/>
    <x v="0"/>
    <n v="-19.579999999999998"/>
    <x v="0"/>
    <n v="1"/>
    <x v="0"/>
    <x v="12"/>
    <x v="29"/>
  </r>
  <r>
    <n v="50502"/>
    <x v="19"/>
    <x v="38"/>
    <n v="180900"/>
    <s v=""/>
    <s v="C91"/>
    <x v="0"/>
    <n v="140.88"/>
    <x v="0"/>
    <n v="1"/>
    <x v="0"/>
    <x v="12"/>
    <x v="29"/>
  </r>
  <r>
    <n v="50502"/>
    <x v="19"/>
    <x v="38"/>
    <n v="180900"/>
    <s v=""/>
    <s v="C20"/>
    <x v="0"/>
    <n v="-633.17999999999995"/>
    <x v="1"/>
    <n v="1"/>
    <x v="0"/>
    <x v="12"/>
    <x v="29"/>
  </r>
  <r>
    <n v="50502"/>
    <x v="19"/>
    <x v="38"/>
    <n v="180501"/>
    <s v=""/>
    <s v="C57"/>
    <x v="0"/>
    <n v="-633.17999999999995"/>
    <x v="1"/>
    <n v="1"/>
    <x v="0"/>
    <x v="12"/>
    <x v="29"/>
  </r>
  <r>
    <n v="50502"/>
    <x v="19"/>
    <x v="38"/>
    <n v="180900"/>
    <s v=""/>
    <s v="C57"/>
    <x v="0"/>
    <n v="633.17999999999995"/>
    <x v="1"/>
    <n v="1"/>
    <x v="0"/>
    <x v="12"/>
    <x v="29"/>
  </r>
  <r>
    <n v="50502"/>
    <x v="19"/>
    <x v="38"/>
    <n v="180900"/>
    <s v=""/>
    <s v="25D"/>
    <x v="0"/>
    <n v="-774.06"/>
    <x v="3"/>
    <n v="1"/>
    <x v="0"/>
    <x v="12"/>
    <x v="29"/>
  </r>
  <r>
    <n v="50502"/>
    <x v="19"/>
    <x v="38"/>
    <n v="180900"/>
    <s v=""/>
    <s v="C20"/>
    <x v="0"/>
    <n v="774.06"/>
    <x v="3"/>
    <n v="1"/>
    <x v="0"/>
    <x v="12"/>
    <x v="29"/>
  </r>
  <r>
    <n v="50502"/>
    <x v="19"/>
    <x v="38"/>
    <n v="180900"/>
    <s v=""/>
    <s v="C20"/>
    <x v="0"/>
    <n v="-76.23"/>
    <x v="0"/>
    <n v="2"/>
    <x v="0"/>
    <x v="12"/>
    <x v="29"/>
  </r>
  <r>
    <n v="50502"/>
    <x v="19"/>
    <x v="38"/>
    <n v="180502"/>
    <s v=""/>
    <s v="C91"/>
    <x v="0"/>
    <n v="-65.63"/>
    <x v="0"/>
    <n v="2"/>
    <x v="0"/>
    <x v="12"/>
    <x v="29"/>
  </r>
  <r>
    <n v="50502"/>
    <x v="19"/>
    <x v="38"/>
    <n v="180700"/>
    <s v=""/>
    <s v="C91"/>
    <x v="0"/>
    <n v="-10.6"/>
    <x v="0"/>
    <n v="2"/>
    <x v="0"/>
    <x v="12"/>
    <x v="29"/>
  </r>
  <r>
    <n v="50502"/>
    <x v="19"/>
    <x v="38"/>
    <n v="180900"/>
    <s v=""/>
    <s v="C91"/>
    <x v="0"/>
    <n v="76.23"/>
    <x v="0"/>
    <n v="2"/>
    <x v="0"/>
    <x v="12"/>
    <x v="29"/>
  </r>
  <r>
    <n v="50502"/>
    <x v="19"/>
    <x v="38"/>
    <n v="180900"/>
    <s v=""/>
    <s v="C20"/>
    <x v="0"/>
    <n v="-342.63"/>
    <x v="1"/>
    <n v="2"/>
    <x v="0"/>
    <x v="12"/>
    <x v="29"/>
  </r>
  <r>
    <n v="50502"/>
    <x v="19"/>
    <x v="38"/>
    <n v="180501"/>
    <s v=""/>
    <s v="C57"/>
    <x v="0"/>
    <n v="-342.63"/>
    <x v="1"/>
    <n v="2"/>
    <x v="0"/>
    <x v="12"/>
    <x v="29"/>
  </r>
  <r>
    <n v="50502"/>
    <x v="19"/>
    <x v="38"/>
    <n v="180900"/>
    <s v=""/>
    <s v="C57"/>
    <x v="0"/>
    <n v="342.63"/>
    <x v="1"/>
    <n v="2"/>
    <x v="0"/>
    <x v="12"/>
    <x v="29"/>
  </r>
  <r>
    <n v="50502"/>
    <x v="19"/>
    <x v="38"/>
    <n v="180900"/>
    <s v=""/>
    <s v="25D"/>
    <x v="0"/>
    <n v="-418.86"/>
    <x v="3"/>
    <n v="2"/>
    <x v="0"/>
    <x v="12"/>
    <x v="29"/>
  </r>
  <r>
    <n v="50502"/>
    <x v="19"/>
    <x v="38"/>
    <n v="180900"/>
    <s v=""/>
    <s v="C20"/>
    <x v="0"/>
    <n v="418.86"/>
    <x v="3"/>
    <n v="2"/>
    <x v="0"/>
    <x v="12"/>
    <x v="29"/>
  </r>
  <r>
    <n v="50502"/>
    <x v="19"/>
    <x v="38"/>
    <n v="180900"/>
    <s v=""/>
    <s v="C20"/>
    <x v="0"/>
    <n v="-97.42"/>
    <x v="0"/>
    <n v="3"/>
    <x v="0"/>
    <x v="12"/>
    <x v="29"/>
  </r>
  <r>
    <n v="50502"/>
    <x v="19"/>
    <x v="38"/>
    <n v="180502"/>
    <s v=""/>
    <s v="C91"/>
    <x v="0"/>
    <n v="-83.88"/>
    <x v="0"/>
    <n v="3"/>
    <x v="0"/>
    <x v="12"/>
    <x v="29"/>
  </r>
  <r>
    <n v="50502"/>
    <x v="19"/>
    <x v="38"/>
    <n v="180700"/>
    <s v=""/>
    <s v="C91"/>
    <x v="0"/>
    <n v="-13.54"/>
    <x v="0"/>
    <n v="3"/>
    <x v="0"/>
    <x v="12"/>
    <x v="29"/>
  </r>
  <r>
    <n v="50502"/>
    <x v="19"/>
    <x v="38"/>
    <n v="180900"/>
    <s v=""/>
    <s v="C91"/>
    <x v="0"/>
    <n v="97.42"/>
    <x v="0"/>
    <n v="3"/>
    <x v="0"/>
    <x v="12"/>
    <x v="29"/>
  </r>
  <r>
    <n v="50502"/>
    <x v="19"/>
    <x v="38"/>
    <n v="180900"/>
    <s v=""/>
    <s v="C20"/>
    <x v="0"/>
    <n v="-437.85"/>
    <x v="1"/>
    <n v="3"/>
    <x v="0"/>
    <x v="12"/>
    <x v="29"/>
  </r>
  <r>
    <n v="50502"/>
    <x v="19"/>
    <x v="38"/>
    <n v="180501"/>
    <s v=""/>
    <s v="C57"/>
    <x v="0"/>
    <n v="-437.85"/>
    <x v="1"/>
    <n v="3"/>
    <x v="0"/>
    <x v="12"/>
    <x v="29"/>
  </r>
  <r>
    <n v="50502"/>
    <x v="19"/>
    <x v="38"/>
    <n v="180900"/>
    <s v=""/>
    <s v="C57"/>
    <x v="0"/>
    <n v="437.85"/>
    <x v="1"/>
    <n v="3"/>
    <x v="0"/>
    <x v="12"/>
    <x v="29"/>
  </r>
  <r>
    <n v="50502"/>
    <x v="19"/>
    <x v="38"/>
    <n v="180900"/>
    <s v=""/>
    <s v="25D"/>
    <x v="0"/>
    <n v="-535.27"/>
    <x v="3"/>
    <n v="3"/>
    <x v="0"/>
    <x v="12"/>
    <x v="29"/>
  </r>
  <r>
    <n v="50502"/>
    <x v="19"/>
    <x v="38"/>
    <n v="180900"/>
    <s v=""/>
    <s v="C20"/>
    <x v="0"/>
    <n v="535.27"/>
    <x v="3"/>
    <n v="3"/>
    <x v="0"/>
    <x v="12"/>
    <x v="29"/>
  </r>
  <r>
    <n v="50502"/>
    <x v="19"/>
    <x v="38"/>
    <n v="180900"/>
    <s v=""/>
    <s v="C20"/>
    <x v="0"/>
    <n v="-106.11"/>
    <x v="0"/>
    <n v="4"/>
    <x v="0"/>
    <x v="12"/>
    <x v="29"/>
  </r>
  <r>
    <n v="50502"/>
    <x v="19"/>
    <x v="38"/>
    <n v="180502"/>
    <s v=""/>
    <s v="C91"/>
    <x v="0"/>
    <n v="-91.36"/>
    <x v="0"/>
    <n v="4"/>
    <x v="0"/>
    <x v="12"/>
    <x v="29"/>
  </r>
  <r>
    <n v="50502"/>
    <x v="19"/>
    <x v="38"/>
    <n v="180700"/>
    <s v=""/>
    <s v="C91"/>
    <x v="0"/>
    <n v="-14.75"/>
    <x v="0"/>
    <n v="4"/>
    <x v="0"/>
    <x v="12"/>
    <x v="29"/>
  </r>
  <r>
    <n v="50502"/>
    <x v="19"/>
    <x v="38"/>
    <n v="180900"/>
    <s v=""/>
    <s v="C91"/>
    <x v="0"/>
    <n v="106.11"/>
    <x v="0"/>
    <n v="4"/>
    <x v="0"/>
    <x v="12"/>
    <x v="29"/>
  </r>
  <r>
    <n v="50502"/>
    <x v="19"/>
    <x v="38"/>
    <n v="180900"/>
    <s v=""/>
    <s v="C20"/>
    <x v="0"/>
    <n v="-476.93"/>
    <x v="1"/>
    <n v="4"/>
    <x v="0"/>
    <x v="12"/>
    <x v="29"/>
  </r>
  <r>
    <n v="50502"/>
    <x v="19"/>
    <x v="38"/>
    <n v="180501"/>
    <s v=""/>
    <s v="C57"/>
    <x v="0"/>
    <n v="-476.93"/>
    <x v="1"/>
    <n v="4"/>
    <x v="0"/>
    <x v="12"/>
    <x v="29"/>
  </r>
  <r>
    <n v="50502"/>
    <x v="19"/>
    <x v="38"/>
    <n v="180900"/>
    <s v=""/>
    <s v="C57"/>
    <x v="0"/>
    <n v="476.93"/>
    <x v="1"/>
    <n v="4"/>
    <x v="0"/>
    <x v="12"/>
    <x v="29"/>
  </r>
  <r>
    <n v="50502"/>
    <x v="19"/>
    <x v="38"/>
    <n v="180900"/>
    <s v=""/>
    <s v="25D"/>
    <x v="0"/>
    <n v="-583.04"/>
    <x v="3"/>
    <n v="4"/>
    <x v="0"/>
    <x v="12"/>
    <x v="29"/>
  </r>
  <r>
    <n v="50502"/>
    <x v="19"/>
    <x v="38"/>
    <n v="180900"/>
    <s v=""/>
    <s v="C20"/>
    <x v="0"/>
    <n v="583.04"/>
    <x v="3"/>
    <n v="4"/>
    <x v="0"/>
    <x v="12"/>
    <x v="29"/>
  </r>
  <r>
    <n v="50502"/>
    <x v="19"/>
    <x v="38"/>
    <n v="180900"/>
    <s v=""/>
    <s v="C20"/>
    <x v="0"/>
    <n v="-93.02"/>
    <x v="0"/>
    <n v="5"/>
    <x v="0"/>
    <x v="12"/>
    <x v="29"/>
  </r>
  <r>
    <n v="50502"/>
    <x v="19"/>
    <x v="38"/>
    <n v="180502"/>
    <s v=""/>
    <s v="C91"/>
    <x v="0"/>
    <n v="-80.09"/>
    <x v="0"/>
    <n v="5"/>
    <x v="0"/>
    <x v="12"/>
    <x v="29"/>
  </r>
  <r>
    <n v="50502"/>
    <x v="19"/>
    <x v="38"/>
    <n v="180700"/>
    <s v=""/>
    <s v="C91"/>
    <x v="0"/>
    <n v="-12.93"/>
    <x v="0"/>
    <n v="5"/>
    <x v="0"/>
    <x v="12"/>
    <x v="29"/>
  </r>
  <r>
    <n v="50502"/>
    <x v="19"/>
    <x v="38"/>
    <n v="180900"/>
    <s v=""/>
    <s v="C91"/>
    <x v="0"/>
    <n v="93.02"/>
    <x v="0"/>
    <n v="5"/>
    <x v="0"/>
    <x v="12"/>
    <x v="29"/>
  </r>
  <r>
    <n v="50502"/>
    <x v="19"/>
    <x v="38"/>
    <n v="180900"/>
    <s v=""/>
    <s v="C20"/>
    <x v="0"/>
    <n v="-418.1"/>
    <x v="1"/>
    <n v="5"/>
    <x v="0"/>
    <x v="12"/>
    <x v="29"/>
  </r>
  <r>
    <n v="50502"/>
    <x v="19"/>
    <x v="38"/>
    <n v="180501"/>
    <s v=""/>
    <s v="C57"/>
    <x v="0"/>
    <n v="-418.1"/>
    <x v="1"/>
    <n v="5"/>
    <x v="0"/>
    <x v="12"/>
    <x v="29"/>
  </r>
  <r>
    <n v="50502"/>
    <x v="19"/>
    <x v="38"/>
    <n v="180900"/>
    <s v=""/>
    <s v="C57"/>
    <x v="0"/>
    <n v="418.1"/>
    <x v="1"/>
    <n v="5"/>
    <x v="0"/>
    <x v="12"/>
    <x v="29"/>
  </r>
  <r>
    <n v="50502"/>
    <x v="19"/>
    <x v="38"/>
    <n v="180900"/>
    <s v=""/>
    <s v="25D"/>
    <x v="0"/>
    <n v="-511.12"/>
    <x v="3"/>
    <n v="5"/>
    <x v="0"/>
    <x v="12"/>
    <x v="29"/>
  </r>
  <r>
    <n v="50502"/>
    <x v="19"/>
    <x v="38"/>
    <n v="180900"/>
    <s v=""/>
    <s v="C20"/>
    <x v="0"/>
    <n v="511.12"/>
    <x v="3"/>
    <n v="5"/>
    <x v="0"/>
    <x v="12"/>
    <x v="29"/>
  </r>
  <r>
    <n v="50502"/>
    <x v="19"/>
    <x v="38"/>
    <n v="180900"/>
    <s v=""/>
    <s v="C20"/>
    <x v="0"/>
    <n v="119.01"/>
    <x v="0"/>
    <n v="6"/>
    <x v="0"/>
    <x v="12"/>
    <x v="29"/>
  </r>
  <r>
    <n v="50502"/>
    <x v="19"/>
    <x v="38"/>
    <n v="180502"/>
    <s v=""/>
    <s v="C91"/>
    <x v="0"/>
    <n v="102.47"/>
    <x v="0"/>
    <n v="6"/>
    <x v="0"/>
    <x v="12"/>
    <x v="29"/>
  </r>
  <r>
    <n v="50502"/>
    <x v="19"/>
    <x v="38"/>
    <n v="180700"/>
    <s v=""/>
    <s v="C91"/>
    <x v="0"/>
    <n v="16.54"/>
    <x v="0"/>
    <n v="6"/>
    <x v="0"/>
    <x v="12"/>
    <x v="29"/>
  </r>
  <r>
    <n v="50502"/>
    <x v="19"/>
    <x v="38"/>
    <n v="180900"/>
    <s v=""/>
    <s v="C91"/>
    <x v="0"/>
    <n v="-119.01"/>
    <x v="0"/>
    <n v="6"/>
    <x v="0"/>
    <x v="12"/>
    <x v="29"/>
  </r>
  <r>
    <n v="50502"/>
    <x v="19"/>
    <x v="38"/>
    <n v="180900"/>
    <s v=""/>
    <s v="C20"/>
    <x v="0"/>
    <n v="534.88"/>
    <x v="1"/>
    <n v="6"/>
    <x v="0"/>
    <x v="12"/>
    <x v="29"/>
  </r>
  <r>
    <n v="50502"/>
    <x v="19"/>
    <x v="38"/>
    <n v="180501"/>
    <s v=""/>
    <s v="C57"/>
    <x v="0"/>
    <n v="534.88"/>
    <x v="1"/>
    <n v="6"/>
    <x v="0"/>
    <x v="12"/>
    <x v="29"/>
  </r>
  <r>
    <n v="50502"/>
    <x v="19"/>
    <x v="38"/>
    <n v="180900"/>
    <s v=""/>
    <s v="C57"/>
    <x v="0"/>
    <n v="-534.88"/>
    <x v="1"/>
    <n v="6"/>
    <x v="0"/>
    <x v="12"/>
    <x v="29"/>
  </r>
  <r>
    <n v="50502"/>
    <x v="19"/>
    <x v="38"/>
    <n v="180900"/>
    <s v=""/>
    <s v="25D"/>
    <x v="0"/>
    <n v="653.89"/>
    <x v="3"/>
    <n v="6"/>
    <x v="0"/>
    <x v="12"/>
    <x v="29"/>
  </r>
  <r>
    <n v="50502"/>
    <x v="19"/>
    <x v="38"/>
    <n v="180900"/>
    <s v=""/>
    <s v="C20"/>
    <x v="0"/>
    <n v="-653.89"/>
    <x v="3"/>
    <n v="6"/>
    <x v="0"/>
    <x v="12"/>
    <x v="29"/>
  </r>
  <r>
    <n v="50502"/>
    <x v="19"/>
    <x v="38"/>
    <n v="180502"/>
    <s v=""/>
    <s v=""/>
    <x v="0"/>
    <n v="288.81"/>
    <x v="0"/>
    <n v="7"/>
    <x v="0"/>
    <x v="12"/>
    <x v="29"/>
  </r>
  <r>
    <n v="50502"/>
    <x v="19"/>
    <x v="38"/>
    <n v="180700"/>
    <s v=""/>
    <s v=""/>
    <x v="0"/>
    <n v="46.63"/>
    <x v="0"/>
    <n v="7"/>
    <x v="0"/>
    <x v="12"/>
    <x v="29"/>
  </r>
  <r>
    <n v="50502"/>
    <x v="19"/>
    <x v="38"/>
    <n v="180502"/>
    <s v=""/>
    <s v="C91"/>
    <x v="0"/>
    <n v="-288.81"/>
    <x v="0"/>
    <n v="7"/>
    <x v="0"/>
    <x v="12"/>
    <x v="29"/>
  </r>
  <r>
    <n v="50502"/>
    <x v="19"/>
    <x v="38"/>
    <n v="180700"/>
    <s v=""/>
    <s v="C91"/>
    <x v="0"/>
    <n v="-46.63"/>
    <x v="0"/>
    <n v="7"/>
    <x v="0"/>
    <x v="12"/>
    <x v="29"/>
  </r>
  <r>
    <n v="50502"/>
    <x v="19"/>
    <x v="38"/>
    <n v="180900"/>
    <s v=""/>
    <s v="C91"/>
    <x v="0"/>
    <n v="335.44"/>
    <x v="0"/>
    <n v="7"/>
    <x v="0"/>
    <x v="12"/>
    <x v="29"/>
  </r>
  <r>
    <n v="50502"/>
    <x v="19"/>
    <x v="38"/>
    <n v="180900"/>
    <s v=""/>
    <s v="C20"/>
    <x v="0"/>
    <n v="-335.44"/>
    <x v="0"/>
    <n v="7"/>
    <x v="0"/>
    <x v="12"/>
    <x v="29"/>
  </r>
  <r>
    <n v="50502"/>
    <x v="19"/>
    <x v="38"/>
    <n v="180900"/>
    <s v=""/>
    <s v="C20"/>
    <x v="0"/>
    <n v="-1507.62"/>
    <x v="1"/>
    <n v="7"/>
    <x v="0"/>
    <x v="12"/>
    <x v="29"/>
  </r>
  <r>
    <n v="50502"/>
    <x v="19"/>
    <x v="38"/>
    <n v="180501"/>
    <s v=""/>
    <s v="C57"/>
    <x v="0"/>
    <n v="-1507.62"/>
    <x v="1"/>
    <n v="7"/>
    <x v="0"/>
    <x v="12"/>
    <x v="29"/>
  </r>
  <r>
    <n v="50502"/>
    <x v="19"/>
    <x v="38"/>
    <n v="180900"/>
    <s v=""/>
    <s v="C57"/>
    <x v="0"/>
    <n v="1507.62"/>
    <x v="1"/>
    <n v="7"/>
    <x v="0"/>
    <x v="12"/>
    <x v="29"/>
  </r>
  <r>
    <n v="50502"/>
    <x v="19"/>
    <x v="38"/>
    <n v="180900"/>
    <s v=""/>
    <s v="25D"/>
    <x v="0"/>
    <n v="-1843.06"/>
    <x v="3"/>
    <n v="7"/>
    <x v="0"/>
    <x v="12"/>
    <x v="29"/>
  </r>
  <r>
    <n v="50502"/>
    <x v="19"/>
    <x v="38"/>
    <n v="180900"/>
    <s v=""/>
    <s v="C20"/>
    <x v="0"/>
    <n v="1843.06"/>
    <x v="3"/>
    <n v="7"/>
    <x v="0"/>
    <x v="12"/>
    <x v="29"/>
  </r>
  <r>
    <n v="50502"/>
    <x v="19"/>
    <x v="38"/>
    <n v="180502"/>
    <s v=""/>
    <s v=""/>
    <x v="0"/>
    <n v="76.400000000000006"/>
    <x v="0"/>
    <n v="8"/>
    <x v="0"/>
    <x v="12"/>
    <x v="29"/>
  </r>
  <r>
    <n v="50502"/>
    <x v="19"/>
    <x v="38"/>
    <n v="180700"/>
    <s v=""/>
    <s v=""/>
    <x v="0"/>
    <n v="12.33"/>
    <x v="0"/>
    <n v="8"/>
    <x v="0"/>
    <x v="12"/>
    <x v="29"/>
  </r>
  <r>
    <n v="50502"/>
    <x v="19"/>
    <x v="38"/>
    <n v="180900"/>
    <s v=""/>
    <s v="C20"/>
    <x v="0"/>
    <n v="-88.73"/>
    <x v="0"/>
    <n v="8"/>
    <x v="0"/>
    <x v="12"/>
    <x v="29"/>
  </r>
  <r>
    <n v="50502"/>
    <x v="19"/>
    <x v="38"/>
    <n v="180502"/>
    <s v=""/>
    <s v="C91"/>
    <x v="0"/>
    <n v="-76.400000000000006"/>
    <x v="0"/>
    <n v="8"/>
    <x v="0"/>
    <x v="12"/>
    <x v="29"/>
  </r>
  <r>
    <n v="50502"/>
    <x v="19"/>
    <x v="38"/>
    <n v="180700"/>
    <s v=""/>
    <s v="C91"/>
    <x v="0"/>
    <n v="-12.33"/>
    <x v="0"/>
    <n v="8"/>
    <x v="0"/>
    <x v="12"/>
    <x v="29"/>
  </r>
  <r>
    <n v="50502"/>
    <x v="19"/>
    <x v="38"/>
    <n v="180900"/>
    <s v=""/>
    <s v="C91"/>
    <x v="0"/>
    <n v="88.73"/>
    <x v="0"/>
    <n v="8"/>
    <x v="0"/>
    <x v="12"/>
    <x v="29"/>
  </r>
  <r>
    <n v="50502"/>
    <x v="19"/>
    <x v="38"/>
    <n v="180900"/>
    <s v=""/>
    <s v="C20"/>
    <x v="0"/>
    <n v="-398.78"/>
    <x v="1"/>
    <n v="8"/>
    <x v="0"/>
    <x v="12"/>
    <x v="29"/>
  </r>
  <r>
    <n v="50502"/>
    <x v="19"/>
    <x v="38"/>
    <n v="180501"/>
    <s v=""/>
    <s v="C57"/>
    <x v="0"/>
    <n v="-398.78"/>
    <x v="1"/>
    <n v="8"/>
    <x v="0"/>
    <x v="12"/>
    <x v="29"/>
  </r>
  <r>
    <n v="50502"/>
    <x v="19"/>
    <x v="38"/>
    <n v="180900"/>
    <s v=""/>
    <s v="C57"/>
    <x v="0"/>
    <n v="398.78"/>
    <x v="1"/>
    <n v="8"/>
    <x v="0"/>
    <x v="12"/>
    <x v="29"/>
  </r>
  <r>
    <n v="50502"/>
    <x v="19"/>
    <x v="38"/>
    <n v="180900"/>
    <s v=""/>
    <s v="25D"/>
    <x v="0"/>
    <n v="-487.51"/>
    <x v="3"/>
    <n v="8"/>
    <x v="0"/>
    <x v="12"/>
    <x v="29"/>
  </r>
  <r>
    <n v="50502"/>
    <x v="19"/>
    <x v="38"/>
    <n v="180900"/>
    <s v=""/>
    <s v="C20"/>
    <x v="0"/>
    <n v="487.51"/>
    <x v="3"/>
    <n v="8"/>
    <x v="0"/>
    <x v="12"/>
    <x v="29"/>
  </r>
  <r>
    <n v="50502"/>
    <x v="19"/>
    <x v="38"/>
    <n v="180501"/>
    <s v=""/>
    <s v="C20"/>
    <x v="0"/>
    <n v="-407.76"/>
    <x v="1"/>
    <n v="9"/>
    <x v="0"/>
    <x v="12"/>
    <x v="29"/>
  </r>
  <r>
    <n v="50502"/>
    <x v="19"/>
    <x v="38"/>
    <n v="180900"/>
    <s v=""/>
    <s v="25D"/>
    <x v="0"/>
    <n v="-498.49"/>
    <x v="3"/>
    <n v="9"/>
    <x v="0"/>
    <x v="12"/>
    <x v="29"/>
  </r>
  <r>
    <n v="50502"/>
    <x v="19"/>
    <x v="38"/>
    <n v="180900"/>
    <s v=""/>
    <s v="C20"/>
    <x v="0"/>
    <n v="498.49"/>
    <x v="3"/>
    <n v="9"/>
    <x v="0"/>
    <x v="12"/>
    <x v="29"/>
  </r>
  <r>
    <n v="50502"/>
    <x v="19"/>
    <x v="38"/>
    <n v="180900"/>
    <s v=""/>
    <s v="25D"/>
    <x v="0"/>
    <n v="0"/>
    <x v="3"/>
    <n v="10"/>
    <x v="0"/>
    <x v="12"/>
    <x v="29"/>
  </r>
  <r>
    <n v="50502"/>
    <x v="19"/>
    <x v="38"/>
    <n v="180900"/>
    <s v=""/>
    <s v="25D"/>
    <x v="0"/>
    <n v="0"/>
    <x v="3"/>
    <n v="11"/>
    <x v="0"/>
    <x v="12"/>
    <x v="29"/>
  </r>
  <r>
    <n v="50502"/>
    <x v="19"/>
    <x v="38"/>
    <n v="180900"/>
    <s v=""/>
    <s v="25D"/>
    <x v="0"/>
    <n v="0"/>
    <x v="3"/>
    <n v="12"/>
    <x v="0"/>
    <x v="12"/>
    <x v="29"/>
  </r>
  <r>
    <n v="50502"/>
    <x v="20"/>
    <x v="44"/>
    <n v="180900"/>
    <s v=""/>
    <s v="C20"/>
    <x v="0"/>
    <n v="1148.97"/>
    <x v="0"/>
    <n v="1"/>
    <x v="1"/>
    <x v="1"/>
    <x v="33"/>
  </r>
  <r>
    <n v="50502"/>
    <x v="20"/>
    <x v="44"/>
    <n v="180502"/>
    <s v=""/>
    <s v="C91"/>
    <x v="0"/>
    <n v="989.26"/>
    <x v="0"/>
    <n v="1"/>
    <x v="1"/>
    <x v="1"/>
    <x v="33"/>
  </r>
  <r>
    <n v="50502"/>
    <x v="20"/>
    <x v="44"/>
    <n v="180700"/>
    <s v=""/>
    <s v="C91"/>
    <x v="0"/>
    <n v="159.71"/>
    <x v="0"/>
    <n v="1"/>
    <x v="1"/>
    <x v="1"/>
    <x v="33"/>
  </r>
  <r>
    <n v="50502"/>
    <x v="20"/>
    <x v="44"/>
    <n v="180900"/>
    <s v=""/>
    <s v="C91"/>
    <x v="0"/>
    <n v="-1148.97"/>
    <x v="0"/>
    <n v="1"/>
    <x v="1"/>
    <x v="1"/>
    <x v="33"/>
  </r>
  <r>
    <n v="50502"/>
    <x v="20"/>
    <x v="44"/>
    <n v="180900"/>
    <s v=""/>
    <s v="C20"/>
    <x v="0"/>
    <n v="5164.03"/>
    <x v="1"/>
    <n v="1"/>
    <x v="1"/>
    <x v="1"/>
    <x v="33"/>
  </r>
  <r>
    <n v="50502"/>
    <x v="20"/>
    <x v="44"/>
    <n v="180501"/>
    <s v=""/>
    <s v="C57"/>
    <x v="0"/>
    <n v="5164.03"/>
    <x v="1"/>
    <n v="1"/>
    <x v="1"/>
    <x v="1"/>
    <x v="33"/>
  </r>
  <r>
    <n v="50502"/>
    <x v="20"/>
    <x v="44"/>
    <n v="180900"/>
    <s v=""/>
    <s v="C57"/>
    <x v="0"/>
    <n v="-5164.03"/>
    <x v="1"/>
    <n v="1"/>
    <x v="1"/>
    <x v="1"/>
    <x v="33"/>
  </r>
  <r>
    <n v="50502"/>
    <x v="20"/>
    <x v="44"/>
    <n v="180900"/>
    <s v=""/>
    <s v=""/>
    <x v="0"/>
    <n v="6313"/>
    <x v="3"/>
    <n v="1"/>
    <x v="1"/>
    <x v="1"/>
    <x v="33"/>
  </r>
  <r>
    <n v="50502"/>
    <x v="20"/>
    <x v="44"/>
    <n v="180900"/>
    <s v=""/>
    <s v="C20"/>
    <x v="0"/>
    <n v="-6313"/>
    <x v="3"/>
    <n v="1"/>
    <x v="1"/>
    <x v="1"/>
    <x v="33"/>
  </r>
  <r>
    <n v="50502"/>
    <x v="20"/>
    <x v="44"/>
    <n v="180900"/>
    <s v=""/>
    <s v="C20"/>
    <x v="0"/>
    <n v="-12.74"/>
    <x v="0"/>
    <n v="2"/>
    <x v="1"/>
    <x v="1"/>
    <x v="33"/>
  </r>
  <r>
    <n v="50502"/>
    <x v="20"/>
    <x v="44"/>
    <n v="180502"/>
    <s v=""/>
    <s v="C91"/>
    <x v="0"/>
    <n v="-10.97"/>
    <x v="0"/>
    <n v="2"/>
    <x v="1"/>
    <x v="1"/>
    <x v="33"/>
  </r>
  <r>
    <n v="50502"/>
    <x v="20"/>
    <x v="44"/>
    <n v="180700"/>
    <s v=""/>
    <s v="C91"/>
    <x v="0"/>
    <n v="-1.77"/>
    <x v="0"/>
    <n v="2"/>
    <x v="1"/>
    <x v="1"/>
    <x v="33"/>
  </r>
  <r>
    <n v="50502"/>
    <x v="20"/>
    <x v="44"/>
    <n v="180900"/>
    <s v=""/>
    <s v="C91"/>
    <x v="0"/>
    <n v="12.74"/>
    <x v="0"/>
    <n v="2"/>
    <x v="1"/>
    <x v="1"/>
    <x v="33"/>
  </r>
  <r>
    <n v="50502"/>
    <x v="20"/>
    <x v="44"/>
    <n v="180900"/>
    <s v=""/>
    <s v="C20"/>
    <x v="0"/>
    <n v="-57.26"/>
    <x v="1"/>
    <n v="2"/>
    <x v="1"/>
    <x v="1"/>
    <x v="33"/>
  </r>
  <r>
    <n v="50502"/>
    <x v="20"/>
    <x v="44"/>
    <n v="180501"/>
    <s v=""/>
    <s v="C57"/>
    <x v="0"/>
    <n v="-57.26"/>
    <x v="1"/>
    <n v="2"/>
    <x v="1"/>
    <x v="1"/>
    <x v="33"/>
  </r>
  <r>
    <n v="50502"/>
    <x v="20"/>
    <x v="44"/>
    <n v="180900"/>
    <s v=""/>
    <s v="C57"/>
    <x v="0"/>
    <n v="57.26"/>
    <x v="1"/>
    <n v="2"/>
    <x v="1"/>
    <x v="1"/>
    <x v="33"/>
  </r>
  <r>
    <n v="50502"/>
    <x v="20"/>
    <x v="44"/>
    <n v="180900"/>
    <s v=""/>
    <s v=""/>
    <x v="0"/>
    <n v="-70"/>
    <x v="3"/>
    <n v="2"/>
    <x v="1"/>
    <x v="1"/>
    <x v="33"/>
  </r>
  <r>
    <n v="50502"/>
    <x v="20"/>
    <x v="44"/>
    <n v="180900"/>
    <s v=""/>
    <s v="C20"/>
    <x v="0"/>
    <n v="70"/>
    <x v="3"/>
    <n v="2"/>
    <x v="1"/>
    <x v="1"/>
    <x v="33"/>
  </r>
  <r>
    <n v="50502"/>
    <x v="20"/>
    <x v="44"/>
    <n v="180700"/>
    <s v=""/>
    <s v=""/>
    <x v="0"/>
    <n v="-6135"/>
    <x v="0"/>
    <n v="5"/>
    <x v="1"/>
    <x v="1"/>
    <x v="33"/>
  </r>
  <r>
    <n v="50502"/>
    <x v="20"/>
    <x v="44"/>
    <n v="180900"/>
    <s v=""/>
    <s v="C20"/>
    <x v="0"/>
    <n v="-32.85"/>
    <x v="0"/>
    <n v="6"/>
    <x v="1"/>
    <x v="1"/>
    <x v="33"/>
  </r>
  <r>
    <n v="50502"/>
    <x v="20"/>
    <x v="44"/>
    <n v="180502"/>
    <s v=""/>
    <s v="C91"/>
    <x v="0"/>
    <n v="-28.28"/>
    <x v="0"/>
    <n v="6"/>
    <x v="1"/>
    <x v="1"/>
    <x v="33"/>
  </r>
  <r>
    <n v="50502"/>
    <x v="20"/>
    <x v="44"/>
    <n v="180700"/>
    <s v=""/>
    <s v="C91"/>
    <x v="0"/>
    <n v="-4.57"/>
    <x v="0"/>
    <n v="6"/>
    <x v="1"/>
    <x v="1"/>
    <x v="33"/>
  </r>
  <r>
    <n v="50502"/>
    <x v="20"/>
    <x v="44"/>
    <n v="180900"/>
    <s v=""/>
    <s v="C91"/>
    <x v="0"/>
    <n v="32.85"/>
    <x v="0"/>
    <n v="6"/>
    <x v="1"/>
    <x v="1"/>
    <x v="33"/>
  </r>
  <r>
    <n v="50502"/>
    <x v="20"/>
    <x v="44"/>
    <n v="180900"/>
    <s v=""/>
    <s v="C20"/>
    <x v="0"/>
    <n v="-147.66999999999999"/>
    <x v="1"/>
    <n v="6"/>
    <x v="1"/>
    <x v="1"/>
    <x v="33"/>
  </r>
  <r>
    <n v="50502"/>
    <x v="20"/>
    <x v="44"/>
    <n v="180501"/>
    <s v=""/>
    <s v="C57"/>
    <x v="0"/>
    <n v="-147.66999999999999"/>
    <x v="1"/>
    <n v="6"/>
    <x v="1"/>
    <x v="1"/>
    <x v="33"/>
  </r>
  <r>
    <n v="50502"/>
    <x v="20"/>
    <x v="44"/>
    <n v="180900"/>
    <s v=""/>
    <s v="C57"/>
    <x v="0"/>
    <n v="147.66999999999999"/>
    <x v="1"/>
    <n v="6"/>
    <x v="1"/>
    <x v="1"/>
    <x v="33"/>
  </r>
  <r>
    <n v="50502"/>
    <x v="20"/>
    <x v="44"/>
    <n v="180900"/>
    <s v=""/>
    <s v=""/>
    <x v="0"/>
    <n v="-180.52"/>
    <x v="3"/>
    <n v="6"/>
    <x v="1"/>
    <x v="1"/>
    <x v="33"/>
  </r>
  <r>
    <n v="50502"/>
    <x v="20"/>
    <x v="44"/>
    <n v="180900"/>
    <s v=""/>
    <s v="C20"/>
    <x v="0"/>
    <n v="180.52"/>
    <x v="3"/>
    <n v="6"/>
    <x v="1"/>
    <x v="1"/>
    <x v="33"/>
  </r>
  <r>
    <n v="50502"/>
    <x v="20"/>
    <x v="44"/>
    <n v="180501"/>
    <s v=""/>
    <s v=""/>
    <x v="0"/>
    <n v="-166"/>
    <x v="1"/>
    <n v="10"/>
    <x v="1"/>
    <x v="1"/>
    <x v="33"/>
  </r>
  <r>
    <n v="50502"/>
    <x v="20"/>
    <x v="44"/>
    <n v="180900"/>
    <s v=""/>
    <s v=""/>
    <x v="0"/>
    <n v="0"/>
    <x v="3"/>
    <n v="10"/>
    <x v="1"/>
    <x v="1"/>
    <x v="33"/>
  </r>
  <r>
    <n v="50502"/>
    <x v="20"/>
    <x v="44"/>
    <n v="180501"/>
    <s v=""/>
    <s v=""/>
    <x v="0"/>
    <n v="70"/>
    <x v="1"/>
    <n v="11"/>
    <x v="1"/>
    <x v="1"/>
    <x v="33"/>
  </r>
  <r>
    <n v="50502"/>
    <x v="20"/>
    <x v="44"/>
    <n v="180900"/>
    <s v=""/>
    <s v=""/>
    <x v="0"/>
    <n v="0"/>
    <x v="3"/>
    <n v="11"/>
    <x v="1"/>
    <x v="1"/>
    <x v="33"/>
  </r>
  <r>
    <n v="50502"/>
    <x v="20"/>
    <x v="44"/>
    <n v="180501"/>
    <s v=""/>
    <s v="C20"/>
    <x v="0"/>
    <n v="-137.24"/>
    <x v="1"/>
    <n v="12"/>
    <x v="1"/>
    <x v="1"/>
    <x v="33"/>
  </r>
  <r>
    <n v="50502"/>
    <x v="20"/>
    <x v="44"/>
    <n v="180900"/>
    <s v=""/>
    <s v=""/>
    <x v="0"/>
    <n v="-167.77"/>
    <x v="3"/>
    <n v="12"/>
    <x v="1"/>
    <x v="1"/>
    <x v="33"/>
  </r>
  <r>
    <n v="50502"/>
    <x v="20"/>
    <x v="44"/>
    <n v="180900"/>
    <s v=""/>
    <s v="C20"/>
    <x v="0"/>
    <n v="167.77"/>
    <x v="3"/>
    <n v="12"/>
    <x v="1"/>
    <x v="1"/>
    <x v="33"/>
  </r>
  <r>
    <n v="50502"/>
    <x v="21"/>
    <x v="45"/>
    <n v="180502"/>
    <n v="1002"/>
    <s v=""/>
    <x v="0"/>
    <n v="-14.81"/>
    <x v="0"/>
    <n v="1"/>
    <x v="1"/>
    <x v="1"/>
    <x v="34"/>
  </r>
  <r>
    <n v="50502"/>
    <x v="21"/>
    <x v="10"/>
    <n v="180502"/>
    <n v="9100"/>
    <s v=""/>
    <x v="0"/>
    <n v="-1.66"/>
    <x v="0"/>
    <n v="1"/>
    <x v="1"/>
    <x v="1"/>
    <x v="10"/>
  </r>
  <r>
    <n v="50502"/>
    <x v="21"/>
    <x v="10"/>
    <n v="180502"/>
    <n v="9102"/>
    <s v=""/>
    <x v="0"/>
    <n v="-6.96"/>
    <x v="0"/>
    <n v="1"/>
    <x v="1"/>
    <x v="1"/>
    <x v="10"/>
  </r>
  <r>
    <n v="50502"/>
    <x v="21"/>
    <x v="10"/>
    <n v="180502"/>
    <n v="9103"/>
    <s v=""/>
    <x v="0"/>
    <n v="-2.52"/>
    <x v="0"/>
    <n v="1"/>
    <x v="1"/>
    <x v="1"/>
    <x v="10"/>
  </r>
  <r>
    <n v="50502"/>
    <x v="21"/>
    <x v="10"/>
    <n v="180502"/>
    <n v="9106"/>
    <s v=""/>
    <x v="0"/>
    <n v="-0.44"/>
    <x v="0"/>
    <n v="1"/>
    <x v="1"/>
    <x v="1"/>
    <x v="10"/>
  </r>
  <r>
    <n v="50502"/>
    <x v="21"/>
    <x v="11"/>
    <n v="180900"/>
    <n v="1101"/>
    <s v="29D"/>
    <x v="0"/>
    <n v="1.69"/>
    <x v="0"/>
    <n v="2"/>
    <x v="0"/>
    <x v="0"/>
    <x v="11"/>
  </r>
  <r>
    <n v="50502"/>
    <x v="21"/>
    <x v="11"/>
    <n v="180900"/>
    <n v="2701"/>
    <s v="29D"/>
    <x v="0"/>
    <n v="0.64"/>
    <x v="0"/>
    <n v="2"/>
    <x v="0"/>
    <x v="0"/>
    <x v="11"/>
  </r>
  <r>
    <n v="50502"/>
    <x v="21"/>
    <x v="46"/>
    <n v="180502"/>
    <n v="1006"/>
    <s v="C20"/>
    <x v="0"/>
    <n v="203.54"/>
    <x v="0"/>
    <n v="2"/>
    <x v="1"/>
    <x v="1"/>
    <x v="35"/>
  </r>
  <r>
    <n v="50502"/>
    <x v="21"/>
    <x v="46"/>
    <n v="180502"/>
    <n v="9004"/>
    <s v="C20"/>
    <x v="0"/>
    <n v="2.2000000000000002"/>
    <x v="0"/>
    <n v="2"/>
    <x v="1"/>
    <x v="1"/>
    <x v="35"/>
  </r>
  <r>
    <n v="50502"/>
    <x v="21"/>
    <x v="45"/>
    <n v="180502"/>
    <n v="1000"/>
    <s v="C20"/>
    <x v="0"/>
    <n v="1094.19"/>
    <x v="0"/>
    <n v="2"/>
    <x v="1"/>
    <x v="1"/>
    <x v="34"/>
  </r>
  <r>
    <n v="50502"/>
    <x v="21"/>
    <x v="45"/>
    <n v="180502"/>
    <n v="1002"/>
    <s v="C20"/>
    <x v="0"/>
    <n v="140.16"/>
    <x v="0"/>
    <n v="2"/>
    <x v="1"/>
    <x v="1"/>
    <x v="34"/>
  </r>
  <r>
    <n v="50502"/>
    <x v="21"/>
    <x v="45"/>
    <n v="180502"/>
    <n v="9004"/>
    <s v="C20"/>
    <x v="0"/>
    <n v="103.91"/>
    <x v="0"/>
    <n v="2"/>
    <x v="1"/>
    <x v="1"/>
    <x v="34"/>
  </r>
  <r>
    <n v="50502"/>
    <x v="21"/>
    <x v="17"/>
    <n v="180501"/>
    <n v="1096"/>
    <s v="C20"/>
    <x v="0"/>
    <n v="29.47"/>
    <x v="0"/>
    <n v="2"/>
    <x v="1"/>
    <x v="1"/>
    <x v="17"/>
  </r>
  <r>
    <n v="50502"/>
    <x v="21"/>
    <x v="17"/>
    <n v="180501"/>
    <n v="9004"/>
    <s v="C20"/>
    <x v="0"/>
    <n v="0.9"/>
    <x v="0"/>
    <n v="2"/>
    <x v="1"/>
    <x v="1"/>
    <x v="17"/>
  </r>
  <r>
    <n v="50502"/>
    <x v="21"/>
    <x v="10"/>
    <n v="180501"/>
    <n v="9100"/>
    <s v="C20"/>
    <x v="0"/>
    <n v="2.85"/>
    <x v="0"/>
    <n v="2"/>
    <x v="1"/>
    <x v="1"/>
    <x v="10"/>
  </r>
  <r>
    <n v="50502"/>
    <x v="21"/>
    <x v="10"/>
    <n v="180502"/>
    <n v="9100"/>
    <s v="C20"/>
    <x v="0"/>
    <n v="139.01"/>
    <x v="0"/>
    <n v="2"/>
    <x v="1"/>
    <x v="1"/>
    <x v="10"/>
  </r>
  <r>
    <n v="50502"/>
    <x v="21"/>
    <x v="10"/>
    <n v="180502"/>
    <n v="9102"/>
    <s v="C20"/>
    <x v="0"/>
    <n v="65.87"/>
    <x v="0"/>
    <n v="2"/>
    <x v="1"/>
    <x v="1"/>
    <x v="10"/>
  </r>
  <r>
    <n v="50502"/>
    <x v="21"/>
    <x v="10"/>
    <n v="180502"/>
    <n v="9103"/>
    <s v="C20"/>
    <x v="0"/>
    <n v="23.83"/>
    <x v="0"/>
    <n v="2"/>
    <x v="1"/>
    <x v="1"/>
    <x v="10"/>
  </r>
  <r>
    <n v="50502"/>
    <x v="21"/>
    <x v="10"/>
    <n v="180502"/>
    <n v="9106"/>
    <s v="C20"/>
    <x v="0"/>
    <n v="4.2"/>
    <x v="0"/>
    <n v="2"/>
    <x v="1"/>
    <x v="1"/>
    <x v="10"/>
  </r>
  <r>
    <n v="50502"/>
    <x v="21"/>
    <x v="11"/>
    <n v="180502"/>
    <n v="1101"/>
    <s v="C21"/>
    <x v="0"/>
    <n v="1.56"/>
    <x v="0"/>
    <n v="2"/>
    <x v="0"/>
    <x v="0"/>
    <x v="11"/>
  </r>
  <r>
    <n v="50502"/>
    <x v="21"/>
    <x v="11"/>
    <n v="180502"/>
    <n v="2701"/>
    <s v="C21"/>
    <x v="0"/>
    <n v="0.59"/>
    <x v="0"/>
    <n v="2"/>
    <x v="0"/>
    <x v="0"/>
    <x v="11"/>
  </r>
  <r>
    <n v="50502"/>
    <x v="21"/>
    <x v="11"/>
    <n v="180700"/>
    <n v="1101"/>
    <s v="C21"/>
    <x v="0"/>
    <n v="0.13"/>
    <x v="0"/>
    <n v="2"/>
    <x v="0"/>
    <x v="0"/>
    <x v="11"/>
  </r>
  <r>
    <n v="50502"/>
    <x v="21"/>
    <x v="11"/>
    <n v="180700"/>
    <n v="2701"/>
    <s v="C21"/>
    <x v="0"/>
    <n v="0.05"/>
    <x v="0"/>
    <n v="2"/>
    <x v="0"/>
    <x v="0"/>
    <x v="11"/>
  </r>
  <r>
    <n v="50502"/>
    <x v="21"/>
    <x v="11"/>
    <n v="180900"/>
    <n v="1101"/>
    <s v="C21"/>
    <x v="0"/>
    <n v="-1.69"/>
    <x v="0"/>
    <n v="2"/>
    <x v="0"/>
    <x v="0"/>
    <x v="11"/>
  </r>
  <r>
    <n v="50502"/>
    <x v="21"/>
    <x v="11"/>
    <n v="180900"/>
    <n v="2701"/>
    <s v="C21"/>
    <x v="0"/>
    <n v="-0.64"/>
    <x v="0"/>
    <n v="2"/>
    <x v="0"/>
    <x v="0"/>
    <x v="11"/>
  </r>
  <r>
    <n v="50502"/>
    <x v="21"/>
    <x v="46"/>
    <n v="180502"/>
    <n v="1006"/>
    <s v="C20"/>
    <x v="0"/>
    <n v="914.79"/>
    <x v="1"/>
    <n v="2"/>
    <x v="1"/>
    <x v="1"/>
    <x v="35"/>
  </r>
  <r>
    <n v="50502"/>
    <x v="21"/>
    <x v="46"/>
    <n v="180502"/>
    <n v="9004"/>
    <s v="C20"/>
    <x v="0"/>
    <n v="9.8800000000000008"/>
    <x v="1"/>
    <n v="2"/>
    <x v="1"/>
    <x v="1"/>
    <x v="35"/>
  </r>
  <r>
    <n v="50502"/>
    <x v="21"/>
    <x v="45"/>
    <n v="180502"/>
    <n v="1000"/>
    <s v="C20"/>
    <x v="0"/>
    <n v="4917.8599999999997"/>
    <x v="1"/>
    <n v="2"/>
    <x v="1"/>
    <x v="1"/>
    <x v="34"/>
  </r>
  <r>
    <n v="50502"/>
    <x v="21"/>
    <x v="45"/>
    <n v="180502"/>
    <n v="1002"/>
    <s v="C20"/>
    <x v="0"/>
    <n v="629.95000000000005"/>
    <x v="1"/>
    <n v="2"/>
    <x v="1"/>
    <x v="1"/>
    <x v="34"/>
  </r>
  <r>
    <n v="50502"/>
    <x v="21"/>
    <x v="45"/>
    <n v="180502"/>
    <n v="9004"/>
    <s v="C20"/>
    <x v="0"/>
    <n v="467"/>
    <x v="1"/>
    <n v="2"/>
    <x v="1"/>
    <x v="1"/>
    <x v="34"/>
  </r>
  <r>
    <n v="50502"/>
    <x v="21"/>
    <x v="17"/>
    <n v="180501"/>
    <n v="1096"/>
    <s v="C20"/>
    <x v="0"/>
    <n v="132.46"/>
    <x v="1"/>
    <n v="2"/>
    <x v="1"/>
    <x v="1"/>
    <x v="17"/>
  </r>
  <r>
    <n v="50502"/>
    <x v="21"/>
    <x v="17"/>
    <n v="180501"/>
    <n v="9004"/>
    <s v="C20"/>
    <x v="0"/>
    <n v="4.07"/>
    <x v="1"/>
    <n v="2"/>
    <x v="1"/>
    <x v="1"/>
    <x v="17"/>
  </r>
  <r>
    <n v="50502"/>
    <x v="21"/>
    <x v="10"/>
    <n v="180501"/>
    <n v="9100"/>
    <s v="C20"/>
    <x v="0"/>
    <n v="12.8"/>
    <x v="1"/>
    <n v="2"/>
    <x v="1"/>
    <x v="1"/>
    <x v="10"/>
  </r>
  <r>
    <n v="50502"/>
    <x v="21"/>
    <x v="10"/>
    <n v="180502"/>
    <n v="9100"/>
    <s v="C20"/>
    <x v="0"/>
    <n v="624.76"/>
    <x v="1"/>
    <n v="2"/>
    <x v="1"/>
    <x v="1"/>
    <x v="10"/>
  </r>
  <r>
    <n v="50502"/>
    <x v="21"/>
    <x v="10"/>
    <n v="180502"/>
    <n v="9102"/>
    <s v="C20"/>
    <x v="0"/>
    <n v="296.08"/>
    <x v="1"/>
    <n v="2"/>
    <x v="1"/>
    <x v="1"/>
    <x v="10"/>
  </r>
  <r>
    <n v="50502"/>
    <x v="21"/>
    <x v="10"/>
    <n v="180502"/>
    <n v="9103"/>
    <s v="C20"/>
    <x v="0"/>
    <n v="107.09"/>
    <x v="1"/>
    <n v="2"/>
    <x v="1"/>
    <x v="1"/>
    <x v="10"/>
  </r>
  <r>
    <n v="50502"/>
    <x v="21"/>
    <x v="10"/>
    <n v="180502"/>
    <n v="9106"/>
    <s v="C20"/>
    <x v="0"/>
    <n v="18.899999999999999"/>
    <x v="1"/>
    <n v="2"/>
    <x v="1"/>
    <x v="1"/>
    <x v="10"/>
  </r>
  <r>
    <n v="50502"/>
    <x v="21"/>
    <x v="17"/>
    <n v="180501"/>
    <n v="1096"/>
    <s v=""/>
    <x v="0"/>
    <n v="161.93"/>
    <x v="4"/>
    <n v="2"/>
    <x v="1"/>
    <x v="1"/>
    <x v="17"/>
  </r>
  <r>
    <n v="50502"/>
    <x v="21"/>
    <x v="46"/>
    <n v="180502"/>
    <n v="1006"/>
    <s v=""/>
    <x v="0"/>
    <n v="1118.33"/>
    <x v="4"/>
    <n v="2"/>
    <x v="1"/>
    <x v="1"/>
    <x v="35"/>
  </r>
  <r>
    <n v="50502"/>
    <x v="21"/>
    <x v="45"/>
    <n v="180502"/>
    <n v="1000"/>
    <s v=""/>
    <x v="0"/>
    <n v="6012.05"/>
    <x v="4"/>
    <n v="2"/>
    <x v="1"/>
    <x v="1"/>
    <x v="34"/>
  </r>
  <r>
    <n v="50502"/>
    <x v="21"/>
    <x v="45"/>
    <n v="180502"/>
    <n v="1002"/>
    <s v=""/>
    <x v="0"/>
    <n v="770.11"/>
    <x v="4"/>
    <n v="2"/>
    <x v="1"/>
    <x v="1"/>
    <x v="34"/>
  </r>
  <r>
    <n v="50502"/>
    <x v="21"/>
    <x v="10"/>
    <n v="180502"/>
    <n v="9106"/>
    <s v=""/>
    <x v="0"/>
    <n v="23.1"/>
    <x v="4"/>
    <n v="2"/>
    <x v="1"/>
    <x v="1"/>
    <x v="10"/>
  </r>
  <r>
    <n v="50502"/>
    <x v="21"/>
    <x v="10"/>
    <n v="180502"/>
    <n v="9102"/>
    <s v=""/>
    <x v="0"/>
    <n v="361.95"/>
    <x v="4"/>
    <n v="2"/>
    <x v="1"/>
    <x v="1"/>
    <x v="10"/>
  </r>
  <r>
    <n v="50502"/>
    <x v="21"/>
    <x v="10"/>
    <n v="180502"/>
    <n v="9103"/>
    <s v=""/>
    <x v="0"/>
    <n v="130.91999999999999"/>
    <x v="4"/>
    <n v="2"/>
    <x v="1"/>
    <x v="1"/>
    <x v="10"/>
  </r>
  <r>
    <n v="50502"/>
    <x v="21"/>
    <x v="10"/>
    <n v="180501"/>
    <n v="9100"/>
    <s v=""/>
    <x v="0"/>
    <n v="15.65"/>
    <x v="4"/>
    <n v="2"/>
    <x v="1"/>
    <x v="1"/>
    <x v="10"/>
  </r>
  <r>
    <n v="50502"/>
    <x v="21"/>
    <x v="10"/>
    <n v="180502"/>
    <n v="9100"/>
    <s v=""/>
    <x v="0"/>
    <n v="763.77"/>
    <x v="4"/>
    <n v="2"/>
    <x v="1"/>
    <x v="1"/>
    <x v="10"/>
  </r>
  <r>
    <n v="50502"/>
    <x v="21"/>
    <x v="46"/>
    <n v="180502"/>
    <n v="9004"/>
    <s v=""/>
    <x v="0"/>
    <n v="12.08"/>
    <x v="4"/>
    <n v="2"/>
    <x v="1"/>
    <x v="1"/>
    <x v="35"/>
  </r>
  <r>
    <n v="50502"/>
    <x v="21"/>
    <x v="45"/>
    <n v="180502"/>
    <n v="9004"/>
    <s v=""/>
    <x v="0"/>
    <n v="570.91"/>
    <x v="4"/>
    <n v="2"/>
    <x v="1"/>
    <x v="1"/>
    <x v="34"/>
  </r>
  <r>
    <n v="50502"/>
    <x v="21"/>
    <x v="17"/>
    <n v="180501"/>
    <n v="9004"/>
    <s v=""/>
    <x v="0"/>
    <n v="4.97"/>
    <x v="4"/>
    <n v="2"/>
    <x v="1"/>
    <x v="1"/>
    <x v="17"/>
  </r>
  <r>
    <n v="50502"/>
    <x v="21"/>
    <x v="46"/>
    <n v="180502"/>
    <n v="1006"/>
    <s v="C20"/>
    <x v="0"/>
    <n v="-1118.33"/>
    <x v="4"/>
    <n v="2"/>
    <x v="1"/>
    <x v="1"/>
    <x v="35"/>
  </r>
  <r>
    <n v="50502"/>
    <x v="21"/>
    <x v="46"/>
    <n v="180502"/>
    <n v="9004"/>
    <s v="C20"/>
    <x v="0"/>
    <n v="-12.08"/>
    <x v="4"/>
    <n v="2"/>
    <x v="1"/>
    <x v="1"/>
    <x v="35"/>
  </r>
  <r>
    <n v="50502"/>
    <x v="21"/>
    <x v="45"/>
    <n v="180502"/>
    <n v="1000"/>
    <s v="C20"/>
    <x v="0"/>
    <n v="-6012.05"/>
    <x v="4"/>
    <n v="2"/>
    <x v="1"/>
    <x v="1"/>
    <x v="34"/>
  </r>
  <r>
    <n v="50502"/>
    <x v="21"/>
    <x v="45"/>
    <n v="180502"/>
    <n v="1002"/>
    <s v="C20"/>
    <x v="0"/>
    <n v="-770.11"/>
    <x v="4"/>
    <n v="2"/>
    <x v="1"/>
    <x v="1"/>
    <x v="34"/>
  </r>
  <r>
    <n v="50502"/>
    <x v="21"/>
    <x v="45"/>
    <n v="180502"/>
    <n v="9004"/>
    <s v="C20"/>
    <x v="0"/>
    <n v="-570.91"/>
    <x v="4"/>
    <n v="2"/>
    <x v="1"/>
    <x v="1"/>
    <x v="34"/>
  </r>
  <r>
    <n v="50502"/>
    <x v="21"/>
    <x v="17"/>
    <n v="180501"/>
    <n v="1096"/>
    <s v="C20"/>
    <x v="0"/>
    <n v="-161.93"/>
    <x v="4"/>
    <n v="2"/>
    <x v="1"/>
    <x v="1"/>
    <x v="17"/>
  </r>
  <r>
    <n v="50502"/>
    <x v="21"/>
    <x v="17"/>
    <n v="180501"/>
    <n v="9004"/>
    <s v="C20"/>
    <x v="0"/>
    <n v="-4.97"/>
    <x v="4"/>
    <n v="2"/>
    <x v="1"/>
    <x v="1"/>
    <x v="17"/>
  </r>
  <r>
    <n v="50502"/>
    <x v="21"/>
    <x v="10"/>
    <n v="180501"/>
    <n v="9100"/>
    <s v="C20"/>
    <x v="0"/>
    <n v="-15.65"/>
    <x v="4"/>
    <n v="2"/>
    <x v="1"/>
    <x v="1"/>
    <x v="10"/>
  </r>
  <r>
    <n v="50502"/>
    <x v="21"/>
    <x v="10"/>
    <n v="180502"/>
    <n v="9100"/>
    <s v="C20"/>
    <x v="0"/>
    <n v="-763.77"/>
    <x v="4"/>
    <n v="2"/>
    <x v="1"/>
    <x v="1"/>
    <x v="10"/>
  </r>
  <r>
    <n v="50502"/>
    <x v="21"/>
    <x v="10"/>
    <n v="180502"/>
    <n v="9102"/>
    <s v="C20"/>
    <x v="0"/>
    <n v="-361.95"/>
    <x v="4"/>
    <n v="2"/>
    <x v="1"/>
    <x v="1"/>
    <x v="10"/>
  </r>
  <r>
    <n v="50502"/>
    <x v="21"/>
    <x v="10"/>
    <n v="180502"/>
    <n v="9103"/>
    <s v="C20"/>
    <x v="0"/>
    <n v="-130.91999999999999"/>
    <x v="4"/>
    <n v="2"/>
    <x v="1"/>
    <x v="1"/>
    <x v="10"/>
  </r>
  <r>
    <n v="50502"/>
    <x v="21"/>
    <x v="10"/>
    <n v="180502"/>
    <n v="9106"/>
    <s v="C20"/>
    <x v="0"/>
    <n v="-23.1"/>
    <x v="4"/>
    <n v="2"/>
    <x v="1"/>
    <x v="1"/>
    <x v="10"/>
  </r>
  <r>
    <n v="50502"/>
    <x v="21"/>
    <x v="47"/>
    <n v="180501"/>
    <n v="1101"/>
    <s v="C20"/>
    <x v="0"/>
    <n v="158.72999999999999"/>
    <x v="0"/>
    <n v="3"/>
    <x v="0"/>
    <x v="2"/>
    <x v="36"/>
  </r>
  <r>
    <n v="50502"/>
    <x v="21"/>
    <x v="46"/>
    <n v="180502"/>
    <n v="1006"/>
    <s v="C20"/>
    <x v="0"/>
    <n v="72.09"/>
    <x v="0"/>
    <n v="3"/>
    <x v="1"/>
    <x v="1"/>
    <x v="35"/>
  </r>
  <r>
    <n v="50502"/>
    <x v="21"/>
    <x v="46"/>
    <n v="180502"/>
    <n v="9004"/>
    <s v="C20"/>
    <x v="0"/>
    <n v="0.87"/>
    <x v="0"/>
    <n v="3"/>
    <x v="1"/>
    <x v="1"/>
    <x v="35"/>
  </r>
  <r>
    <n v="50502"/>
    <x v="21"/>
    <x v="45"/>
    <n v="180502"/>
    <n v="1000"/>
    <s v="C20"/>
    <x v="0"/>
    <n v="813.61"/>
    <x v="0"/>
    <n v="3"/>
    <x v="1"/>
    <x v="1"/>
    <x v="34"/>
  </r>
  <r>
    <n v="50502"/>
    <x v="21"/>
    <x v="45"/>
    <n v="180502"/>
    <n v="1002"/>
    <s v="C20"/>
    <x v="0"/>
    <n v="-140.16"/>
    <x v="0"/>
    <n v="3"/>
    <x v="1"/>
    <x v="1"/>
    <x v="34"/>
  </r>
  <r>
    <n v="50502"/>
    <x v="21"/>
    <x v="45"/>
    <n v="180502"/>
    <n v="9004"/>
    <s v="C20"/>
    <x v="0"/>
    <n v="38.24"/>
    <x v="0"/>
    <n v="3"/>
    <x v="1"/>
    <x v="1"/>
    <x v="34"/>
  </r>
  <r>
    <n v="50502"/>
    <x v="21"/>
    <x v="17"/>
    <n v="180501"/>
    <n v="1000"/>
    <s v="C20"/>
    <x v="0"/>
    <n v="100.82"/>
    <x v="0"/>
    <n v="3"/>
    <x v="1"/>
    <x v="1"/>
    <x v="17"/>
  </r>
  <r>
    <n v="50502"/>
    <x v="21"/>
    <x v="10"/>
    <n v="180501"/>
    <n v="9100"/>
    <s v="C20"/>
    <x v="0"/>
    <n v="7.23"/>
    <x v="0"/>
    <n v="3"/>
    <x v="1"/>
    <x v="1"/>
    <x v="10"/>
  </r>
  <r>
    <n v="50502"/>
    <x v="21"/>
    <x v="10"/>
    <n v="180502"/>
    <n v="9100"/>
    <s v="C20"/>
    <x v="0"/>
    <n v="53.46"/>
    <x v="0"/>
    <n v="3"/>
    <x v="1"/>
    <x v="1"/>
    <x v="10"/>
  </r>
  <r>
    <n v="50502"/>
    <x v="21"/>
    <x v="10"/>
    <n v="180502"/>
    <n v="9102"/>
    <s v="C20"/>
    <x v="0"/>
    <n v="-65.87"/>
    <x v="0"/>
    <n v="3"/>
    <x v="1"/>
    <x v="1"/>
    <x v="10"/>
  </r>
  <r>
    <n v="50502"/>
    <x v="21"/>
    <x v="10"/>
    <n v="180502"/>
    <n v="9103"/>
    <s v="C20"/>
    <x v="0"/>
    <n v="-23.83"/>
    <x v="0"/>
    <n v="3"/>
    <x v="1"/>
    <x v="1"/>
    <x v="10"/>
  </r>
  <r>
    <n v="50502"/>
    <x v="21"/>
    <x v="10"/>
    <n v="180502"/>
    <n v="9106"/>
    <s v="C20"/>
    <x v="0"/>
    <n v="-4.2"/>
    <x v="0"/>
    <n v="3"/>
    <x v="1"/>
    <x v="1"/>
    <x v="10"/>
  </r>
  <r>
    <n v="50502"/>
    <x v="21"/>
    <x v="47"/>
    <n v="180501"/>
    <n v="1101"/>
    <s v="C20"/>
    <x v="0"/>
    <n v="713.39"/>
    <x v="1"/>
    <n v="3"/>
    <x v="0"/>
    <x v="2"/>
    <x v="36"/>
  </r>
  <r>
    <n v="50502"/>
    <x v="21"/>
    <x v="46"/>
    <n v="180502"/>
    <n v="1006"/>
    <s v="C20"/>
    <x v="0"/>
    <n v="324"/>
    <x v="1"/>
    <n v="3"/>
    <x v="1"/>
    <x v="1"/>
    <x v="35"/>
  </r>
  <r>
    <n v="50502"/>
    <x v="21"/>
    <x v="46"/>
    <n v="180502"/>
    <n v="9004"/>
    <s v="C20"/>
    <x v="0"/>
    <n v="3.94"/>
    <x v="1"/>
    <n v="3"/>
    <x v="1"/>
    <x v="1"/>
    <x v="35"/>
  </r>
  <r>
    <n v="50502"/>
    <x v="21"/>
    <x v="45"/>
    <n v="180502"/>
    <n v="1000"/>
    <s v="C20"/>
    <x v="0"/>
    <n v="3656.75"/>
    <x v="1"/>
    <n v="3"/>
    <x v="1"/>
    <x v="1"/>
    <x v="34"/>
  </r>
  <r>
    <n v="50502"/>
    <x v="21"/>
    <x v="45"/>
    <n v="180502"/>
    <n v="1002"/>
    <s v="C20"/>
    <x v="0"/>
    <n v="-629.95000000000005"/>
    <x v="1"/>
    <n v="3"/>
    <x v="1"/>
    <x v="1"/>
    <x v="34"/>
  </r>
  <r>
    <n v="50502"/>
    <x v="21"/>
    <x v="45"/>
    <n v="180502"/>
    <n v="9004"/>
    <s v="C20"/>
    <x v="0"/>
    <n v="171.86"/>
    <x v="1"/>
    <n v="3"/>
    <x v="1"/>
    <x v="1"/>
    <x v="34"/>
  </r>
  <r>
    <n v="50502"/>
    <x v="21"/>
    <x v="17"/>
    <n v="180501"/>
    <n v="1000"/>
    <s v="C20"/>
    <x v="0"/>
    <n v="453.12"/>
    <x v="1"/>
    <n v="3"/>
    <x v="1"/>
    <x v="1"/>
    <x v="17"/>
  </r>
  <r>
    <n v="50502"/>
    <x v="21"/>
    <x v="10"/>
    <n v="180501"/>
    <n v="9100"/>
    <s v="C20"/>
    <x v="0"/>
    <n v="32.49"/>
    <x v="1"/>
    <n v="3"/>
    <x v="1"/>
    <x v="1"/>
    <x v="10"/>
  </r>
  <r>
    <n v="50502"/>
    <x v="21"/>
    <x v="10"/>
    <n v="180502"/>
    <n v="9100"/>
    <s v="C20"/>
    <x v="0"/>
    <n v="240.26"/>
    <x v="1"/>
    <n v="3"/>
    <x v="1"/>
    <x v="1"/>
    <x v="10"/>
  </r>
  <r>
    <n v="50502"/>
    <x v="21"/>
    <x v="10"/>
    <n v="180502"/>
    <n v="9102"/>
    <s v="C20"/>
    <x v="0"/>
    <n v="-296.08"/>
    <x v="1"/>
    <n v="3"/>
    <x v="1"/>
    <x v="1"/>
    <x v="10"/>
  </r>
  <r>
    <n v="50502"/>
    <x v="21"/>
    <x v="10"/>
    <n v="180502"/>
    <n v="9103"/>
    <s v="C20"/>
    <x v="0"/>
    <n v="-107.09"/>
    <x v="1"/>
    <n v="3"/>
    <x v="1"/>
    <x v="1"/>
    <x v="10"/>
  </r>
  <r>
    <n v="50502"/>
    <x v="21"/>
    <x v="10"/>
    <n v="180502"/>
    <n v="9106"/>
    <s v="C20"/>
    <x v="0"/>
    <n v="-18.899999999999999"/>
    <x v="1"/>
    <n v="3"/>
    <x v="1"/>
    <x v="1"/>
    <x v="10"/>
  </r>
  <r>
    <n v="50502"/>
    <x v="21"/>
    <x v="47"/>
    <n v="180501"/>
    <n v="1101"/>
    <s v=""/>
    <x v="0"/>
    <n v="872.12"/>
    <x v="4"/>
    <n v="3"/>
    <x v="0"/>
    <x v="2"/>
    <x v="36"/>
  </r>
  <r>
    <n v="50502"/>
    <x v="21"/>
    <x v="46"/>
    <n v="180502"/>
    <n v="1006"/>
    <s v=""/>
    <x v="0"/>
    <n v="396.09"/>
    <x v="4"/>
    <n v="3"/>
    <x v="1"/>
    <x v="1"/>
    <x v="35"/>
  </r>
  <r>
    <n v="50502"/>
    <x v="21"/>
    <x v="45"/>
    <n v="180502"/>
    <n v="1000"/>
    <s v=""/>
    <x v="0"/>
    <n v="4470.3599999999997"/>
    <x v="4"/>
    <n v="3"/>
    <x v="1"/>
    <x v="1"/>
    <x v="34"/>
  </r>
  <r>
    <n v="50502"/>
    <x v="21"/>
    <x v="45"/>
    <n v="180502"/>
    <n v="1002"/>
    <s v=""/>
    <x v="0"/>
    <n v="-770.11"/>
    <x v="4"/>
    <n v="3"/>
    <x v="1"/>
    <x v="1"/>
    <x v="34"/>
  </r>
  <r>
    <n v="50502"/>
    <x v="21"/>
    <x v="17"/>
    <n v="180501"/>
    <n v="1000"/>
    <s v=""/>
    <x v="0"/>
    <n v="553.94000000000005"/>
    <x v="4"/>
    <n v="3"/>
    <x v="1"/>
    <x v="1"/>
    <x v="17"/>
  </r>
  <r>
    <n v="50502"/>
    <x v="21"/>
    <x v="10"/>
    <n v="180502"/>
    <n v="9106"/>
    <s v=""/>
    <x v="0"/>
    <n v="-23.1"/>
    <x v="4"/>
    <n v="3"/>
    <x v="1"/>
    <x v="1"/>
    <x v="10"/>
  </r>
  <r>
    <n v="50502"/>
    <x v="21"/>
    <x v="10"/>
    <n v="180502"/>
    <n v="9103"/>
    <s v=""/>
    <x v="0"/>
    <n v="-130.91999999999999"/>
    <x v="4"/>
    <n v="3"/>
    <x v="1"/>
    <x v="1"/>
    <x v="10"/>
  </r>
  <r>
    <n v="50502"/>
    <x v="21"/>
    <x v="10"/>
    <n v="180502"/>
    <n v="9102"/>
    <s v=""/>
    <x v="0"/>
    <n v="-361.95"/>
    <x v="4"/>
    <n v="3"/>
    <x v="1"/>
    <x v="1"/>
    <x v="10"/>
  </r>
  <r>
    <n v="50502"/>
    <x v="21"/>
    <x v="10"/>
    <n v="180501"/>
    <n v="9100"/>
    <s v=""/>
    <x v="0"/>
    <n v="39.72"/>
    <x v="4"/>
    <n v="3"/>
    <x v="1"/>
    <x v="1"/>
    <x v="10"/>
  </r>
  <r>
    <n v="50502"/>
    <x v="21"/>
    <x v="10"/>
    <n v="180502"/>
    <n v="9100"/>
    <s v=""/>
    <x v="0"/>
    <n v="293.72000000000003"/>
    <x v="4"/>
    <n v="3"/>
    <x v="1"/>
    <x v="1"/>
    <x v="10"/>
  </r>
  <r>
    <n v="50502"/>
    <x v="21"/>
    <x v="46"/>
    <n v="180502"/>
    <n v="9004"/>
    <s v=""/>
    <x v="0"/>
    <n v="4.8099999999999996"/>
    <x v="4"/>
    <n v="3"/>
    <x v="1"/>
    <x v="1"/>
    <x v="35"/>
  </r>
  <r>
    <n v="50502"/>
    <x v="21"/>
    <x v="45"/>
    <n v="180502"/>
    <n v="9004"/>
    <s v=""/>
    <x v="0"/>
    <n v="210.1"/>
    <x v="4"/>
    <n v="3"/>
    <x v="1"/>
    <x v="1"/>
    <x v="34"/>
  </r>
  <r>
    <n v="50502"/>
    <x v="21"/>
    <x v="47"/>
    <n v="180501"/>
    <n v="1101"/>
    <s v="C20"/>
    <x v="0"/>
    <n v="-872.12"/>
    <x v="4"/>
    <n v="3"/>
    <x v="0"/>
    <x v="2"/>
    <x v="36"/>
  </r>
  <r>
    <n v="50502"/>
    <x v="21"/>
    <x v="46"/>
    <n v="180502"/>
    <n v="1006"/>
    <s v="C20"/>
    <x v="0"/>
    <n v="-396.09"/>
    <x v="4"/>
    <n v="3"/>
    <x v="1"/>
    <x v="1"/>
    <x v="35"/>
  </r>
  <r>
    <n v="50502"/>
    <x v="21"/>
    <x v="46"/>
    <n v="180502"/>
    <n v="9004"/>
    <s v="C20"/>
    <x v="0"/>
    <n v="-4.8099999999999996"/>
    <x v="4"/>
    <n v="3"/>
    <x v="1"/>
    <x v="1"/>
    <x v="35"/>
  </r>
  <r>
    <n v="50502"/>
    <x v="21"/>
    <x v="45"/>
    <n v="180502"/>
    <n v="1000"/>
    <s v="C20"/>
    <x v="0"/>
    <n v="-4470.3599999999997"/>
    <x v="4"/>
    <n v="3"/>
    <x v="1"/>
    <x v="1"/>
    <x v="34"/>
  </r>
  <r>
    <n v="50502"/>
    <x v="21"/>
    <x v="45"/>
    <n v="180502"/>
    <n v="1002"/>
    <s v="C20"/>
    <x v="0"/>
    <n v="770.11"/>
    <x v="4"/>
    <n v="3"/>
    <x v="1"/>
    <x v="1"/>
    <x v="34"/>
  </r>
  <r>
    <n v="50502"/>
    <x v="21"/>
    <x v="45"/>
    <n v="180502"/>
    <n v="9004"/>
    <s v="C20"/>
    <x v="0"/>
    <n v="-210.1"/>
    <x v="4"/>
    <n v="3"/>
    <x v="1"/>
    <x v="1"/>
    <x v="34"/>
  </r>
  <r>
    <n v="50502"/>
    <x v="21"/>
    <x v="17"/>
    <n v="180501"/>
    <n v="1000"/>
    <s v="C20"/>
    <x v="0"/>
    <n v="-553.94000000000005"/>
    <x v="4"/>
    <n v="3"/>
    <x v="1"/>
    <x v="1"/>
    <x v="17"/>
  </r>
  <r>
    <n v="50502"/>
    <x v="21"/>
    <x v="10"/>
    <n v="180501"/>
    <n v="9100"/>
    <s v="C20"/>
    <x v="0"/>
    <n v="-39.72"/>
    <x v="4"/>
    <n v="3"/>
    <x v="1"/>
    <x v="1"/>
    <x v="10"/>
  </r>
  <r>
    <n v="50502"/>
    <x v="21"/>
    <x v="10"/>
    <n v="180502"/>
    <n v="9100"/>
    <s v="C20"/>
    <x v="0"/>
    <n v="-293.72000000000003"/>
    <x v="4"/>
    <n v="3"/>
    <x v="1"/>
    <x v="1"/>
    <x v="10"/>
  </r>
  <r>
    <n v="50502"/>
    <x v="21"/>
    <x v="10"/>
    <n v="180502"/>
    <n v="9102"/>
    <s v="C20"/>
    <x v="0"/>
    <n v="361.95"/>
    <x v="4"/>
    <n v="3"/>
    <x v="1"/>
    <x v="1"/>
    <x v="10"/>
  </r>
  <r>
    <n v="50502"/>
    <x v="21"/>
    <x v="10"/>
    <n v="180502"/>
    <n v="9103"/>
    <s v="C20"/>
    <x v="0"/>
    <n v="130.91999999999999"/>
    <x v="4"/>
    <n v="3"/>
    <x v="1"/>
    <x v="1"/>
    <x v="10"/>
  </r>
  <r>
    <n v="50502"/>
    <x v="21"/>
    <x v="10"/>
    <n v="180502"/>
    <n v="9106"/>
    <s v="C20"/>
    <x v="0"/>
    <n v="23.1"/>
    <x v="4"/>
    <n v="3"/>
    <x v="1"/>
    <x v="1"/>
    <x v="10"/>
  </r>
  <r>
    <n v="50502"/>
    <x v="21"/>
    <x v="46"/>
    <n v="180502"/>
    <n v="1006"/>
    <s v="C20"/>
    <x v="0"/>
    <n v="-114.49"/>
    <x v="0"/>
    <n v="4"/>
    <x v="1"/>
    <x v="1"/>
    <x v="35"/>
  </r>
  <r>
    <n v="50502"/>
    <x v="21"/>
    <x v="45"/>
    <n v="180502"/>
    <n v="1000"/>
    <s v="C20"/>
    <x v="0"/>
    <n v="-720.09"/>
    <x v="0"/>
    <n v="4"/>
    <x v="1"/>
    <x v="1"/>
    <x v="34"/>
  </r>
  <r>
    <n v="50502"/>
    <x v="21"/>
    <x v="10"/>
    <n v="180502"/>
    <n v="9100"/>
    <s v="C20"/>
    <x v="0"/>
    <n v="-84.2"/>
    <x v="0"/>
    <n v="4"/>
    <x v="1"/>
    <x v="1"/>
    <x v="10"/>
  </r>
  <r>
    <n v="50502"/>
    <x v="21"/>
    <x v="48"/>
    <n v="180900"/>
    <n v="1100"/>
    <s v=""/>
    <x v="0"/>
    <n v="-124.74"/>
    <x v="1"/>
    <n v="4"/>
    <x v="1"/>
    <x v="1"/>
    <x v="37"/>
  </r>
  <r>
    <n v="50502"/>
    <x v="21"/>
    <x v="48"/>
    <n v="180900"/>
    <n v="9002"/>
    <s v=""/>
    <x v="0"/>
    <n v="45.36"/>
    <x v="1"/>
    <n v="4"/>
    <x v="1"/>
    <x v="1"/>
    <x v="37"/>
  </r>
  <r>
    <n v="50502"/>
    <x v="21"/>
    <x v="46"/>
    <n v="180502"/>
    <n v="1006"/>
    <s v="C20"/>
    <x v="0"/>
    <n v="-514.58000000000004"/>
    <x v="1"/>
    <n v="4"/>
    <x v="1"/>
    <x v="1"/>
    <x v="35"/>
  </r>
  <r>
    <n v="50502"/>
    <x v="21"/>
    <x v="45"/>
    <n v="180502"/>
    <n v="1000"/>
    <s v="C20"/>
    <x v="0"/>
    <n v="-3236.46"/>
    <x v="1"/>
    <n v="4"/>
    <x v="1"/>
    <x v="1"/>
    <x v="34"/>
  </r>
  <r>
    <n v="50502"/>
    <x v="21"/>
    <x v="10"/>
    <n v="180502"/>
    <n v="9100"/>
    <s v="C20"/>
    <x v="0"/>
    <n v="-378.45"/>
    <x v="1"/>
    <n v="4"/>
    <x v="1"/>
    <x v="1"/>
    <x v="10"/>
  </r>
  <r>
    <n v="50502"/>
    <x v="21"/>
    <x v="48"/>
    <n v="180501"/>
    <n v="1100"/>
    <s v="C57"/>
    <x v="0"/>
    <n v="-124.74"/>
    <x v="1"/>
    <n v="4"/>
    <x v="1"/>
    <x v="1"/>
    <x v="37"/>
  </r>
  <r>
    <n v="50502"/>
    <x v="21"/>
    <x v="48"/>
    <n v="180501"/>
    <n v="9002"/>
    <s v="C57"/>
    <x v="0"/>
    <n v="45.36"/>
    <x v="1"/>
    <n v="4"/>
    <x v="1"/>
    <x v="1"/>
    <x v="37"/>
  </r>
  <r>
    <n v="50502"/>
    <x v="21"/>
    <x v="48"/>
    <n v="180900"/>
    <n v="1100"/>
    <s v="C57"/>
    <x v="0"/>
    <n v="124.74"/>
    <x v="1"/>
    <n v="4"/>
    <x v="1"/>
    <x v="1"/>
    <x v="37"/>
  </r>
  <r>
    <n v="50502"/>
    <x v="21"/>
    <x v="48"/>
    <n v="180900"/>
    <n v="9002"/>
    <s v="C57"/>
    <x v="0"/>
    <n v="-45.36"/>
    <x v="1"/>
    <n v="4"/>
    <x v="1"/>
    <x v="1"/>
    <x v="37"/>
  </r>
  <r>
    <n v="50502"/>
    <x v="21"/>
    <x v="46"/>
    <n v="180502"/>
    <n v="1006"/>
    <s v=""/>
    <x v="0"/>
    <n v="-629.07000000000005"/>
    <x v="4"/>
    <n v="4"/>
    <x v="1"/>
    <x v="1"/>
    <x v="35"/>
  </r>
  <r>
    <n v="50502"/>
    <x v="21"/>
    <x v="45"/>
    <n v="180502"/>
    <n v="1000"/>
    <s v=""/>
    <x v="0"/>
    <n v="-3956.55"/>
    <x v="4"/>
    <n v="4"/>
    <x v="1"/>
    <x v="1"/>
    <x v="34"/>
  </r>
  <r>
    <n v="50502"/>
    <x v="21"/>
    <x v="10"/>
    <n v="180502"/>
    <n v="9100"/>
    <s v=""/>
    <x v="0"/>
    <n v="-462.65"/>
    <x v="4"/>
    <n v="4"/>
    <x v="1"/>
    <x v="1"/>
    <x v="10"/>
  </r>
  <r>
    <n v="50502"/>
    <x v="21"/>
    <x v="46"/>
    <n v="180502"/>
    <n v="1006"/>
    <s v="C20"/>
    <x v="0"/>
    <n v="629.07000000000005"/>
    <x v="4"/>
    <n v="4"/>
    <x v="1"/>
    <x v="1"/>
    <x v="35"/>
  </r>
  <r>
    <n v="50502"/>
    <x v="21"/>
    <x v="45"/>
    <n v="180502"/>
    <n v="1000"/>
    <s v="C20"/>
    <x v="0"/>
    <n v="3956.55"/>
    <x v="4"/>
    <n v="4"/>
    <x v="1"/>
    <x v="1"/>
    <x v="34"/>
  </r>
  <r>
    <n v="50502"/>
    <x v="21"/>
    <x v="10"/>
    <n v="180502"/>
    <n v="9100"/>
    <s v="C20"/>
    <x v="0"/>
    <n v="462.65"/>
    <x v="4"/>
    <n v="4"/>
    <x v="1"/>
    <x v="1"/>
    <x v="10"/>
  </r>
  <r>
    <n v="50502"/>
    <x v="21"/>
    <x v="49"/>
    <n v="180900"/>
    <n v="1403"/>
    <s v="25C"/>
    <x v="0"/>
    <n v="78.02"/>
    <x v="1"/>
    <n v="5"/>
    <x v="0"/>
    <x v="2"/>
    <x v="38"/>
  </r>
  <r>
    <n v="50502"/>
    <x v="21"/>
    <x v="49"/>
    <n v="180501"/>
    <n v="1403"/>
    <s v="C57"/>
    <x v="0"/>
    <n v="78.02"/>
    <x v="1"/>
    <n v="5"/>
    <x v="0"/>
    <x v="2"/>
    <x v="38"/>
  </r>
  <r>
    <n v="50502"/>
    <x v="21"/>
    <x v="49"/>
    <n v="180900"/>
    <n v="1403"/>
    <s v="C57"/>
    <x v="0"/>
    <n v="-78.02"/>
    <x v="1"/>
    <n v="5"/>
    <x v="0"/>
    <x v="2"/>
    <x v="38"/>
  </r>
  <r>
    <n v="50502"/>
    <x v="21"/>
    <x v="10"/>
    <n v="180501"/>
    <n v="9100"/>
    <s v="C20"/>
    <x v="0"/>
    <n v="-10.08"/>
    <x v="0"/>
    <n v="6"/>
    <x v="1"/>
    <x v="1"/>
    <x v="10"/>
  </r>
  <r>
    <n v="50502"/>
    <x v="21"/>
    <x v="10"/>
    <n v="180502"/>
    <n v="9100"/>
    <s v=""/>
    <x v="0"/>
    <n v="1.66"/>
    <x v="0"/>
    <n v="6"/>
    <x v="1"/>
    <x v="1"/>
    <x v="10"/>
  </r>
  <r>
    <n v="50502"/>
    <x v="21"/>
    <x v="10"/>
    <n v="180502"/>
    <n v="9100"/>
    <s v="C20"/>
    <x v="0"/>
    <n v="-108.27"/>
    <x v="0"/>
    <n v="6"/>
    <x v="1"/>
    <x v="1"/>
    <x v="10"/>
  </r>
  <r>
    <n v="50502"/>
    <x v="21"/>
    <x v="10"/>
    <n v="180502"/>
    <n v="9102"/>
    <s v=""/>
    <x v="0"/>
    <n v="0"/>
    <x v="0"/>
    <n v="6"/>
    <x v="1"/>
    <x v="1"/>
    <x v="10"/>
  </r>
  <r>
    <n v="50502"/>
    <x v="21"/>
    <x v="10"/>
    <n v="180501"/>
    <n v="9100"/>
    <s v="C20"/>
    <x v="0"/>
    <n v="-45.29"/>
    <x v="1"/>
    <n v="6"/>
    <x v="1"/>
    <x v="1"/>
    <x v="10"/>
  </r>
  <r>
    <n v="50502"/>
    <x v="21"/>
    <x v="10"/>
    <n v="180502"/>
    <n v="9100"/>
    <s v="C20"/>
    <x v="0"/>
    <n v="-486.57"/>
    <x v="1"/>
    <n v="6"/>
    <x v="1"/>
    <x v="1"/>
    <x v="10"/>
  </r>
  <r>
    <n v="50502"/>
    <x v="21"/>
    <x v="10"/>
    <n v="180501"/>
    <n v="9100"/>
    <s v=""/>
    <x v="0"/>
    <n v="-55.37"/>
    <x v="4"/>
    <n v="6"/>
    <x v="1"/>
    <x v="1"/>
    <x v="10"/>
  </r>
  <r>
    <n v="50502"/>
    <x v="21"/>
    <x v="10"/>
    <n v="180501"/>
    <n v="9100"/>
    <s v="C20"/>
    <x v="0"/>
    <n v="55.37"/>
    <x v="4"/>
    <n v="6"/>
    <x v="1"/>
    <x v="1"/>
    <x v="10"/>
  </r>
  <r>
    <n v="50502"/>
    <x v="21"/>
    <x v="10"/>
    <n v="180502"/>
    <n v="9100"/>
    <s v=""/>
    <x v="0"/>
    <n v="-594.84"/>
    <x v="4"/>
    <n v="6"/>
    <x v="1"/>
    <x v="1"/>
    <x v="10"/>
  </r>
  <r>
    <n v="50502"/>
    <x v="21"/>
    <x v="10"/>
    <n v="180502"/>
    <n v="9100"/>
    <s v="C20"/>
    <x v="0"/>
    <n v="594.84"/>
    <x v="4"/>
    <n v="6"/>
    <x v="1"/>
    <x v="1"/>
    <x v="10"/>
  </r>
  <r>
    <n v="50502"/>
    <x v="22"/>
    <x v="34"/>
    <n v="180900"/>
    <n v="9100"/>
    <s v="C20"/>
    <x v="0"/>
    <n v="4.53"/>
    <x v="0"/>
    <n v="1"/>
    <x v="5"/>
    <x v="1"/>
    <x v="20"/>
  </r>
  <r>
    <n v="50502"/>
    <x v="22"/>
    <x v="38"/>
    <n v="180900"/>
    <n v="1004"/>
    <s v="C20"/>
    <x v="0"/>
    <n v="305.79000000000002"/>
    <x v="0"/>
    <n v="1"/>
    <x v="0"/>
    <x v="12"/>
    <x v="29"/>
  </r>
  <r>
    <n v="50502"/>
    <x v="22"/>
    <x v="34"/>
    <n v="180502"/>
    <n v="9100"/>
    <s v="C91"/>
    <x v="0"/>
    <n v="3.9"/>
    <x v="0"/>
    <n v="1"/>
    <x v="5"/>
    <x v="1"/>
    <x v="20"/>
  </r>
  <r>
    <n v="50502"/>
    <x v="22"/>
    <x v="34"/>
    <n v="180700"/>
    <n v="9100"/>
    <s v="C91"/>
    <x v="0"/>
    <n v="0.63"/>
    <x v="0"/>
    <n v="1"/>
    <x v="5"/>
    <x v="1"/>
    <x v="20"/>
  </r>
  <r>
    <n v="50502"/>
    <x v="22"/>
    <x v="34"/>
    <n v="180900"/>
    <n v="9100"/>
    <s v="C91"/>
    <x v="0"/>
    <n v="-4.53"/>
    <x v="0"/>
    <n v="1"/>
    <x v="5"/>
    <x v="1"/>
    <x v="20"/>
  </r>
  <r>
    <n v="50502"/>
    <x v="22"/>
    <x v="38"/>
    <n v="180502"/>
    <n v="1004"/>
    <s v="C91"/>
    <x v="0"/>
    <n v="263.27999999999997"/>
    <x v="0"/>
    <n v="1"/>
    <x v="0"/>
    <x v="12"/>
    <x v="29"/>
  </r>
  <r>
    <n v="50502"/>
    <x v="22"/>
    <x v="38"/>
    <n v="180700"/>
    <n v="1004"/>
    <s v="C91"/>
    <x v="0"/>
    <n v="42.51"/>
    <x v="0"/>
    <n v="1"/>
    <x v="0"/>
    <x v="12"/>
    <x v="29"/>
  </r>
  <r>
    <n v="50502"/>
    <x v="22"/>
    <x v="38"/>
    <n v="180900"/>
    <n v="1004"/>
    <s v="C91"/>
    <x v="0"/>
    <n v="-305.79000000000002"/>
    <x v="0"/>
    <n v="1"/>
    <x v="0"/>
    <x v="12"/>
    <x v="29"/>
  </r>
  <r>
    <n v="50502"/>
    <x v="22"/>
    <x v="34"/>
    <n v="180900"/>
    <n v="9100"/>
    <s v="C20"/>
    <x v="0"/>
    <n v="20.34"/>
    <x v="1"/>
    <n v="1"/>
    <x v="5"/>
    <x v="1"/>
    <x v="20"/>
  </r>
  <r>
    <n v="50502"/>
    <x v="22"/>
    <x v="38"/>
    <n v="180900"/>
    <n v="1004"/>
    <s v="C20"/>
    <x v="0"/>
    <n v="1374.36"/>
    <x v="1"/>
    <n v="1"/>
    <x v="0"/>
    <x v="12"/>
    <x v="29"/>
  </r>
  <r>
    <n v="50502"/>
    <x v="22"/>
    <x v="34"/>
    <n v="180501"/>
    <n v="9100"/>
    <s v="C57"/>
    <x v="0"/>
    <n v="20.34"/>
    <x v="1"/>
    <n v="1"/>
    <x v="5"/>
    <x v="1"/>
    <x v="20"/>
  </r>
  <r>
    <n v="50502"/>
    <x v="22"/>
    <x v="34"/>
    <n v="180900"/>
    <n v="9100"/>
    <s v="C57"/>
    <x v="0"/>
    <n v="-20.34"/>
    <x v="1"/>
    <n v="1"/>
    <x v="5"/>
    <x v="1"/>
    <x v="20"/>
  </r>
  <r>
    <n v="50502"/>
    <x v="22"/>
    <x v="38"/>
    <n v="180501"/>
    <n v="1004"/>
    <s v="C57"/>
    <x v="0"/>
    <n v="1374.36"/>
    <x v="1"/>
    <n v="1"/>
    <x v="0"/>
    <x v="12"/>
    <x v="29"/>
  </r>
  <r>
    <n v="50502"/>
    <x v="22"/>
    <x v="38"/>
    <n v="180900"/>
    <n v="1004"/>
    <s v="C57"/>
    <x v="0"/>
    <n v="-1374.36"/>
    <x v="1"/>
    <n v="1"/>
    <x v="0"/>
    <x v="12"/>
    <x v="29"/>
  </r>
  <r>
    <n v="50502"/>
    <x v="22"/>
    <x v="34"/>
    <n v="180900"/>
    <n v="9100"/>
    <s v="25D"/>
    <x v="0"/>
    <n v="24.87"/>
    <x v="3"/>
    <n v="1"/>
    <x v="5"/>
    <x v="1"/>
    <x v="20"/>
  </r>
  <r>
    <n v="50502"/>
    <x v="22"/>
    <x v="38"/>
    <n v="180900"/>
    <n v="1004"/>
    <s v="25D"/>
    <x v="0"/>
    <n v="1680.15"/>
    <x v="3"/>
    <n v="1"/>
    <x v="0"/>
    <x v="12"/>
    <x v="29"/>
  </r>
  <r>
    <n v="50502"/>
    <x v="22"/>
    <x v="34"/>
    <n v="180900"/>
    <n v="9100"/>
    <s v="C20"/>
    <x v="0"/>
    <n v="-24.87"/>
    <x v="3"/>
    <n v="1"/>
    <x v="5"/>
    <x v="1"/>
    <x v="20"/>
  </r>
  <r>
    <n v="50502"/>
    <x v="22"/>
    <x v="38"/>
    <n v="180900"/>
    <n v="1004"/>
    <s v="C20"/>
    <x v="0"/>
    <n v="-1680.15"/>
    <x v="3"/>
    <n v="1"/>
    <x v="0"/>
    <x v="12"/>
    <x v="29"/>
  </r>
  <r>
    <n v="50502"/>
    <x v="22"/>
    <x v="38"/>
    <n v="180900"/>
    <n v="1004"/>
    <s v="C20"/>
    <x v="0"/>
    <n v="-30.64"/>
    <x v="0"/>
    <n v="2"/>
    <x v="0"/>
    <x v="12"/>
    <x v="29"/>
  </r>
  <r>
    <n v="50502"/>
    <x v="22"/>
    <x v="38"/>
    <n v="180502"/>
    <n v="1004"/>
    <s v="C91"/>
    <x v="0"/>
    <n v="-26.38"/>
    <x v="0"/>
    <n v="2"/>
    <x v="0"/>
    <x v="12"/>
    <x v="29"/>
  </r>
  <r>
    <n v="50502"/>
    <x v="22"/>
    <x v="38"/>
    <n v="180700"/>
    <n v="1004"/>
    <s v="C91"/>
    <x v="0"/>
    <n v="-4.26"/>
    <x v="0"/>
    <n v="2"/>
    <x v="0"/>
    <x v="12"/>
    <x v="29"/>
  </r>
  <r>
    <n v="50502"/>
    <x v="22"/>
    <x v="38"/>
    <n v="180900"/>
    <n v="1004"/>
    <s v="C91"/>
    <x v="0"/>
    <n v="30.64"/>
    <x v="0"/>
    <n v="2"/>
    <x v="0"/>
    <x v="12"/>
    <x v="29"/>
  </r>
  <r>
    <n v="50502"/>
    <x v="22"/>
    <x v="38"/>
    <n v="180900"/>
    <n v="1004"/>
    <s v="C20"/>
    <x v="0"/>
    <n v="-137.74"/>
    <x v="1"/>
    <n v="2"/>
    <x v="0"/>
    <x v="12"/>
    <x v="29"/>
  </r>
  <r>
    <n v="50502"/>
    <x v="22"/>
    <x v="38"/>
    <n v="180501"/>
    <n v="1004"/>
    <s v="C57"/>
    <x v="0"/>
    <n v="-137.74"/>
    <x v="1"/>
    <n v="2"/>
    <x v="0"/>
    <x v="12"/>
    <x v="29"/>
  </r>
  <r>
    <n v="50502"/>
    <x v="22"/>
    <x v="38"/>
    <n v="180900"/>
    <n v="1004"/>
    <s v="C57"/>
    <x v="0"/>
    <n v="137.74"/>
    <x v="1"/>
    <n v="2"/>
    <x v="0"/>
    <x v="12"/>
    <x v="29"/>
  </r>
  <r>
    <n v="50502"/>
    <x v="22"/>
    <x v="38"/>
    <n v="180900"/>
    <n v="1004"/>
    <s v="25D"/>
    <x v="0"/>
    <n v="-168.38"/>
    <x v="3"/>
    <n v="2"/>
    <x v="0"/>
    <x v="12"/>
    <x v="29"/>
  </r>
  <r>
    <n v="50502"/>
    <x v="22"/>
    <x v="38"/>
    <n v="180900"/>
    <n v="1004"/>
    <s v="C20"/>
    <x v="0"/>
    <n v="168.38"/>
    <x v="3"/>
    <n v="2"/>
    <x v="0"/>
    <x v="12"/>
    <x v="29"/>
  </r>
  <r>
    <n v="50502"/>
    <x v="22"/>
    <x v="34"/>
    <n v="180900"/>
    <n v="9100"/>
    <s v="C20"/>
    <x v="0"/>
    <n v="1.1000000000000001"/>
    <x v="0"/>
    <n v="4"/>
    <x v="5"/>
    <x v="1"/>
    <x v="20"/>
  </r>
  <r>
    <n v="50502"/>
    <x v="22"/>
    <x v="38"/>
    <n v="180900"/>
    <n v="1004"/>
    <s v="C20"/>
    <x v="0"/>
    <n v="12.02"/>
    <x v="0"/>
    <n v="4"/>
    <x v="0"/>
    <x v="12"/>
    <x v="29"/>
  </r>
  <r>
    <n v="50502"/>
    <x v="22"/>
    <x v="34"/>
    <n v="180502"/>
    <n v="9100"/>
    <s v="C91"/>
    <x v="0"/>
    <n v="0.95"/>
    <x v="0"/>
    <n v="4"/>
    <x v="5"/>
    <x v="1"/>
    <x v="20"/>
  </r>
  <r>
    <n v="50502"/>
    <x v="22"/>
    <x v="34"/>
    <n v="180700"/>
    <n v="9100"/>
    <s v="C91"/>
    <x v="0"/>
    <n v="0.15"/>
    <x v="0"/>
    <n v="4"/>
    <x v="5"/>
    <x v="1"/>
    <x v="20"/>
  </r>
  <r>
    <n v="50502"/>
    <x v="22"/>
    <x v="34"/>
    <n v="180900"/>
    <n v="9100"/>
    <s v="C91"/>
    <x v="0"/>
    <n v="-1.1000000000000001"/>
    <x v="0"/>
    <n v="4"/>
    <x v="5"/>
    <x v="1"/>
    <x v="20"/>
  </r>
  <r>
    <n v="50502"/>
    <x v="22"/>
    <x v="38"/>
    <n v="180502"/>
    <n v="1004"/>
    <s v="C91"/>
    <x v="0"/>
    <n v="10.35"/>
    <x v="0"/>
    <n v="4"/>
    <x v="0"/>
    <x v="12"/>
    <x v="29"/>
  </r>
  <r>
    <n v="50502"/>
    <x v="22"/>
    <x v="38"/>
    <n v="180700"/>
    <n v="1004"/>
    <s v="C91"/>
    <x v="0"/>
    <n v="1.67"/>
    <x v="0"/>
    <n v="4"/>
    <x v="0"/>
    <x v="12"/>
    <x v="29"/>
  </r>
  <r>
    <n v="50502"/>
    <x v="22"/>
    <x v="38"/>
    <n v="180900"/>
    <n v="1004"/>
    <s v="C91"/>
    <x v="0"/>
    <n v="-12.02"/>
    <x v="0"/>
    <n v="4"/>
    <x v="0"/>
    <x v="12"/>
    <x v="29"/>
  </r>
  <r>
    <n v="50502"/>
    <x v="22"/>
    <x v="34"/>
    <n v="180900"/>
    <n v="9100"/>
    <s v="C20"/>
    <x v="0"/>
    <n v="4.9400000000000004"/>
    <x v="1"/>
    <n v="4"/>
    <x v="5"/>
    <x v="1"/>
    <x v="20"/>
  </r>
  <r>
    <n v="50502"/>
    <x v="22"/>
    <x v="38"/>
    <n v="180900"/>
    <n v="1004"/>
    <s v="C20"/>
    <x v="0"/>
    <n v="54.02"/>
    <x v="1"/>
    <n v="4"/>
    <x v="0"/>
    <x v="12"/>
    <x v="29"/>
  </r>
  <r>
    <n v="50502"/>
    <x v="22"/>
    <x v="34"/>
    <n v="180501"/>
    <n v="9100"/>
    <s v="C57"/>
    <x v="0"/>
    <n v="4.9400000000000004"/>
    <x v="1"/>
    <n v="4"/>
    <x v="5"/>
    <x v="1"/>
    <x v="20"/>
  </r>
  <r>
    <n v="50502"/>
    <x v="22"/>
    <x v="34"/>
    <n v="180900"/>
    <n v="9100"/>
    <s v="C57"/>
    <x v="0"/>
    <n v="-4.9400000000000004"/>
    <x v="1"/>
    <n v="4"/>
    <x v="5"/>
    <x v="1"/>
    <x v="20"/>
  </r>
  <r>
    <n v="50502"/>
    <x v="22"/>
    <x v="38"/>
    <n v="180501"/>
    <n v="1004"/>
    <s v="C57"/>
    <x v="0"/>
    <n v="54.02"/>
    <x v="1"/>
    <n v="4"/>
    <x v="0"/>
    <x v="12"/>
    <x v="29"/>
  </r>
  <r>
    <n v="50502"/>
    <x v="22"/>
    <x v="38"/>
    <n v="180900"/>
    <n v="1004"/>
    <s v="C57"/>
    <x v="0"/>
    <n v="-54.02"/>
    <x v="1"/>
    <n v="4"/>
    <x v="0"/>
    <x v="12"/>
    <x v="29"/>
  </r>
  <r>
    <n v="50502"/>
    <x v="22"/>
    <x v="34"/>
    <n v="180900"/>
    <n v="9100"/>
    <s v="25B"/>
    <x v="0"/>
    <n v="1.71"/>
    <x v="3"/>
    <n v="4"/>
    <x v="5"/>
    <x v="1"/>
    <x v="20"/>
  </r>
  <r>
    <n v="50502"/>
    <x v="22"/>
    <x v="38"/>
    <n v="180900"/>
    <n v="1004"/>
    <s v="25B"/>
    <x v="0"/>
    <n v="18.690000000000001"/>
    <x v="3"/>
    <n v="4"/>
    <x v="0"/>
    <x v="12"/>
    <x v="29"/>
  </r>
  <r>
    <n v="50502"/>
    <x v="22"/>
    <x v="34"/>
    <n v="180900"/>
    <n v="9100"/>
    <s v="25D"/>
    <x v="0"/>
    <n v="4.33"/>
    <x v="3"/>
    <n v="4"/>
    <x v="5"/>
    <x v="1"/>
    <x v="20"/>
  </r>
  <r>
    <n v="50502"/>
    <x v="22"/>
    <x v="38"/>
    <n v="180900"/>
    <n v="1004"/>
    <s v="25D"/>
    <x v="0"/>
    <n v="47.35"/>
    <x v="3"/>
    <n v="4"/>
    <x v="0"/>
    <x v="12"/>
    <x v="29"/>
  </r>
  <r>
    <n v="50502"/>
    <x v="22"/>
    <x v="34"/>
    <n v="180900"/>
    <n v="9100"/>
    <s v="C20"/>
    <x v="0"/>
    <n v="-6.04"/>
    <x v="3"/>
    <n v="4"/>
    <x v="5"/>
    <x v="1"/>
    <x v="20"/>
  </r>
  <r>
    <n v="50502"/>
    <x v="22"/>
    <x v="38"/>
    <n v="180900"/>
    <n v="1004"/>
    <s v="C20"/>
    <x v="0"/>
    <n v="-66.040000000000006"/>
    <x v="3"/>
    <n v="4"/>
    <x v="0"/>
    <x v="12"/>
    <x v="29"/>
  </r>
  <r>
    <n v="50502"/>
    <x v="22"/>
    <x v="34"/>
    <n v="180900"/>
    <n v="9100"/>
    <s v="C20"/>
    <x v="0"/>
    <n v="-5.63"/>
    <x v="0"/>
    <n v="6"/>
    <x v="5"/>
    <x v="1"/>
    <x v="20"/>
  </r>
  <r>
    <n v="50502"/>
    <x v="22"/>
    <x v="38"/>
    <n v="180900"/>
    <n v="1004"/>
    <s v="C20"/>
    <x v="0"/>
    <n v="1.43"/>
    <x v="0"/>
    <n v="6"/>
    <x v="0"/>
    <x v="12"/>
    <x v="29"/>
  </r>
  <r>
    <n v="50502"/>
    <x v="22"/>
    <x v="34"/>
    <n v="180502"/>
    <n v="9100"/>
    <s v="C91"/>
    <x v="0"/>
    <n v="-4.8499999999999996"/>
    <x v="0"/>
    <n v="6"/>
    <x v="5"/>
    <x v="1"/>
    <x v="20"/>
  </r>
  <r>
    <n v="50502"/>
    <x v="22"/>
    <x v="34"/>
    <n v="180700"/>
    <n v="9100"/>
    <s v="C91"/>
    <x v="0"/>
    <n v="-0.78"/>
    <x v="0"/>
    <n v="6"/>
    <x v="5"/>
    <x v="1"/>
    <x v="20"/>
  </r>
  <r>
    <n v="50502"/>
    <x v="22"/>
    <x v="34"/>
    <n v="180900"/>
    <n v="9100"/>
    <s v="C91"/>
    <x v="0"/>
    <n v="5.63"/>
    <x v="0"/>
    <n v="6"/>
    <x v="5"/>
    <x v="1"/>
    <x v="20"/>
  </r>
  <r>
    <n v="50502"/>
    <x v="22"/>
    <x v="38"/>
    <n v="180502"/>
    <n v="1004"/>
    <s v="C91"/>
    <x v="0"/>
    <n v="1.23"/>
    <x v="0"/>
    <n v="6"/>
    <x v="0"/>
    <x v="12"/>
    <x v="29"/>
  </r>
  <r>
    <n v="50502"/>
    <x v="22"/>
    <x v="38"/>
    <n v="180700"/>
    <n v="1004"/>
    <s v="C91"/>
    <x v="0"/>
    <n v="0.2"/>
    <x v="0"/>
    <n v="6"/>
    <x v="0"/>
    <x v="12"/>
    <x v="29"/>
  </r>
  <r>
    <n v="50502"/>
    <x v="22"/>
    <x v="38"/>
    <n v="180900"/>
    <n v="1004"/>
    <s v="C91"/>
    <x v="0"/>
    <n v="-1.43"/>
    <x v="0"/>
    <n v="6"/>
    <x v="0"/>
    <x v="12"/>
    <x v="29"/>
  </r>
  <r>
    <n v="50502"/>
    <x v="22"/>
    <x v="34"/>
    <n v="180900"/>
    <n v="9100"/>
    <s v="C20"/>
    <x v="0"/>
    <n v="-25.28"/>
    <x v="1"/>
    <n v="6"/>
    <x v="5"/>
    <x v="1"/>
    <x v="20"/>
  </r>
  <r>
    <n v="50502"/>
    <x v="22"/>
    <x v="38"/>
    <n v="180900"/>
    <n v="1004"/>
    <s v="C20"/>
    <x v="0"/>
    <n v="6.45"/>
    <x v="1"/>
    <n v="6"/>
    <x v="0"/>
    <x v="12"/>
    <x v="29"/>
  </r>
  <r>
    <n v="50502"/>
    <x v="22"/>
    <x v="34"/>
    <n v="180501"/>
    <n v="9100"/>
    <s v="C57"/>
    <x v="0"/>
    <n v="-25.28"/>
    <x v="1"/>
    <n v="6"/>
    <x v="5"/>
    <x v="1"/>
    <x v="20"/>
  </r>
  <r>
    <n v="50502"/>
    <x v="22"/>
    <x v="34"/>
    <n v="180900"/>
    <n v="9100"/>
    <s v="C57"/>
    <x v="0"/>
    <n v="25.28"/>
    <x v="1"/>
    <n v="6"/>
    <x v="5"/>
    <x v="1"/>
    <x v="20"/>
  </r>
  <r>
    <n v="50502"/>
    <x v="22"/>
    <x v="38"/>
    <n v="180501"/>
    <n v="1004"/>
    <s v="C57"/>
    <x v="0"/>
    <n v="6.45"/>
    <x v="1"/>
    <n v="6"/>
    <x v="0"/>
    <x v="12"/>
    <x v="29"/>
  </r>
  <r>
    <n v="50502"/>
    <x v="22"/>
    <x v="38"/>
    <n v="180900"/>
    <n v="1004"/>
    <s v="C57"/>
    <x v="0"/>
    <n v="-6.45"/>
    <x v="1"/>
    <n v="6"/>
    <x v="0"/>
    <x v="12"/>
    <x v="29"/>
  </r>
  <r>
    <n v="50502"/>
    <x v="22"/>
    <x v="34"/>
    <n v="180900"/>
    <n v="9100"/>
    <s v="25B"/>
    <x v="0"/>
    <n v="-1.71"/>
    <x v="3"/>
    <n v="6"/>
    <x v="5"/>
    <x v="1"/>
    <x v="20"/>
  </r>
  <r>
    <n v="50502"/>
    <x v="22"/>
    <x v="38"/>
    <n v="180900"/>
    <n v="1004"/>
    <s v="25B"/>
    <x v="0"/>
    <n v="7.88"/>
    <x v="3"/>
    <n v="6"/>
    <x v="0"/>
    <x v="12"/>
    <x v="29"/>
  </r>
  <r>
    <n v="50502"/>
    <x v="22"/>
    <x v="34"/>
    <n v="180900"/>
    <n v="9100"/>
    <s v="C20"/>
    <x v="0"/>
    <n v="30.91"/>
    <x v="3"/>
    <n v="6"/>
    <x v="5"/>
    <x v="1"/>
    <x v="20"/>
  </r>
  <r>
    <n v="50502"/>
    <x v="22"/>
    <x v="38"/>
    <n v="180900"/>
    <n v="1004"/>
    <s v="C20"/>
    <x v="0"/>
    <n v="-7.88"/>
    <x v="3"/>
    <n v="6"/>
    <x v="0"/>
    <x v="12"/>
    <x v="29"/>
  </r>
  <r>
    <n v="50502"/>
    <x v="22"/>
    <x v="34"/>
    <n v="180900"/>
    <n v="9100"/>
    <s v="25D"/>
    <x v="0"/>
    <n v="-29.2"/>
    <x v="3"/>
    <n v="6"/>
    <x v="5"/>
    <x v="1"/>
    <x v="20"/>
  </r>
  <r>
    <n v="50502"/>
    <x v="22"/>
    <x v="50"/>
    <n v="180502"/>
    <n v="1903"/>
    <s v=""/>
    <x v="0"/>
    <n v="-20.82"/>
    <x v="0"/>
    <n v="7"/>
    <x v="0"/>
    <x v="13"/>
    <x v="39"/>
  </r>
  <r>
    <n v="50502"/>
    <x v="22"/>
    <x v="50"/>
    <n v="180700"/>
    <n v="1903"/>
    <s v=""/>
    <x v="0"/>
    <n v="-3.36"/>
    <x v="0"/>
    <n v="7"/>
    <x v="0"/>
    <x v="13"/>
    <x v="39"/>
  </r>
  <r>
    <n v="50502"/>
    <x v="22"/>
    <x v="50"/>
    <n v="180502"/>
    <n v="1903"/>
    <s v="C91"/>
    <x v="0"/>
    <n v="20.82"/>
    <x v="0"/>
    <n v="7"/>
    <x v="0"/>
    <x v="13"/>
    <x v="39"/>
  </r>
  <r>
    <n v="50502"/>
    <x v="22"/>
    <x v="50"/>
    <n v="180700"/>
    <n v="1903"/>
    <s v="C91"/>
    <x v="0"/>
    <n v="3.36"/>
    <x v="0"/>
    <n v="7"/>
    <x v="0"/>
    <x v="13"/>
    <x v="39"/>
  </r>
  <r>
    <n v="50502"/>
    <x v="22"/>
    <x v="50"/>
    <n v="180900"/>
    <n v="1903"/>
    <s v="C91"/>
    <x v="0"/>
    <n v="-24.18"/>
    <x v="0"/>
    <n v="7"/>
    <x v="0"/>
    <x v="13"/>
    <x v="39"/>
  </r>
  <r>
    <n v="50502"/>
    <x v="22"/>
    <x v="50"/>
    <n v="180900"/>
    <n v="1903"/>
    <s v="C20"/>
    <x v="0"/>
    <n v="24.18"/>
    <x v="0"/>
    <n v="7"/>
    <x v="0"/>
    <x v="13"/>
    <x v="39"/>
  </r>
  <r>
    <n v="50502"/>
    <x v="22"/>
    <x v="50"/>
    <n v="180900"/>
    <n v="1903"/>
    <s v="C20"/>
    <x v="0"/>
    <n v="108.69"/>
    <x v="1"/>
    <n v="7"/>
    <x v="0"/>
    <x v="13"/>
    <x v="39"/>
  </r>
  <r>
    <n v="50502"/>
    <x v="22"/>
    <x v="50"/>
    <n v="180501"/>
    <n v="1903"/>
    <s v="C57"/>
    <x v="0"/>
    <n v="108.69"/>
    <x v="1"/>
    <n v="7"/>
    <x v="0"/>
    <x v="13"/>
    <x v="39"/>
  </r>
  <r>
    <n v="50502"/>
    <x v="22"/>
    <x v="50"/>
    <n v="180900"/>
    <n v="1903"/>
    <s v="C57"/>
    <x v="0"/>
    <n v="-108.69"/>
    <x v="1"/>
    <n v="7"/>
    <x v="0"/>
    <x v="13"/>
    <x v="39"/>
  </r>
  <r>
    <n v="50502"/>
    <x v="22"/>
    <x v="50"/>
    <n v="180900"/>
    <n v="1903"/>
    <s v="12D"/>
    <x v="0"/>
    <n v="132.87"/>
    <x v="3"/>
    <n v="7"/>
    <x v="0"/>
    <x v="13"/>
    <x v="39"/>
  </r>
  <r>
    <n v="50502"/>
    <x v="22"/>
    <x v="50"/>
    <n v="180900"/>
    <n v="1903"/>
    <s v="C20"/>
    <x v="0"/>
    <n v="-132.87"/>
    <x v="3"/>
    <n v="7"/>
    <x v="0"/>
    <x v="13"/>
    <x v="39"/>
  </r>
  <r>
    <n v="50502"/>
    <x v="22"/>
    <x v="50"/>
    <n v="180502"/>
    <n v="1903"/>
    <s v=""/>
    <x v="0"/>
    <n v="0"/>
    <x v="0"/>
    <n v="8"/>
    <x v="0"/>
    <x v="13"/>
    <x v="39"/>
  </r>
  <r>
    <n v="50502"/>
    <x v="22"/>
    <x v="50"/>
    <n v="180700"/>
    <n v="1903"/>
    <s v=""/>
    <x v="0"/>
    <n v="0"/>
    <x v="0"/>
    <n v="8"/>
    <x v="0"/>
    <x v="13"/>
    <x v="39"/>
  </r>
  <r>
    <n v="50502"/>
    <x v="22"/>
    <x v="51"/>
    <n v="180501"/>
    <n v="1903"/>
    <s v="C20"/>
    <x v="0"/>
    <n v="274.81"/>
    <x v="1"/>
    <n v="9"/>
    <x v="0"/>
    <x v="12"/>
    <x v="40"/>
  </r>
  <r>
    <n v="50502"/>
    <x v="22"/>
    <x v="51"/>
    <n v="180900"/>
    <n v="1903"/>
    <s v="25D"/>
    <x v="0"/>
    <n v="335.96"/>
    <x v="3"/>
    <n v="9"/>
    <x v="0"/>
    <x v="12"/>
    <x v="40"/>
  </r>
  <r>
    <n v="50502"/>
    <x v="22"/>
    <x v="51"/>
    <n v="180900"/>
    <n v="1903"/>
    <s v="C20"/>
    <x v="0"/>
    <n v="-335.96"/>
    <x v="3"/>
    <n v="9"/>
    <x v="0"/>
    <x v="12"/>
    <x v="40"/>
  </r>
  <r>
    <n v="50502"/>
    <x v="22"/>
    <x v="50"/>
    <n v="180501"/>
    <n v="1903"/>
    <s v=""/>
    <x v="0"/>
    <n v="-108.69"/>
    <x v="1"/>
    <n v="12"/>
    <x v="0"/>
    <x v="13"/>
    <x v="39"/>
  </r>
  <r>
    <n v="50502"/>
    <x v="22"/>
    <x v="50"/>
    <n v="180900"/>
    <n v="1903"/>
    <s v=""/>
    <x v="0"/>
    <n v="0"/>
    <x v="1"/>
    <n v="12"/>
    <x v="0"/>
    <x v="13"/>
    <x v="39"/>
  </r>
  <r>
    <n v="50502"/>
    <x v="22"/>
    <x v="51"/>
    <n v="180501"/>
    <n v="1903"/>
    <s v=""/>
    <x v="0"/>
    <n v="-274.81"/>
    <x v="1"/>
    <n v="12"/>
    <x v="0"/>
    <x v="12"/>
    <x v="40"/>
  </r>
  <r>
    <n v="50502"/>
    <x v="22"/>
    <x v="52"/>
    <n v="180900"/>
    <n v="1903"/>
    <s v="25D"/>
    <x v="0"/>
    <n v="0"/>
    <x v="3"/>
    <n v="12"/>
    <x v="0"/>
    <x v="14"/>
    <x v="41"/>
  </r>
  <r>
    <n v="50502"/>
    <x v="23"/>
    <x v="53"/>
    <n v="180900"/>
    <n v="1903"/>
    <s v="C20"/>
    <x v="0"/>
    <n v="1.76"/>
    <x v="0"/>
    <n v="3"/>
    <x v="7"/>
    <x v="1"/>
    <x v="42"/>
  </r>
  <r>
    <n v="50502"/>
    <x v="23"/>
    <x v="53"/>
    <n v="180502"/>
    <n v="1903"/>
    <s v="C91"/>
    <x v="0"/>
    <n v="1.51"/>
    <x v="0"/>
    <n v="3"/>
    <x v="7"/>
    <x v="1"/>
    <x v="42"/>
  </r>
  <r>
    <n v="50502"/>
    <x v="23"/>
    <x v="53"/>
    <n v="180700"/>
    <n v="1903"/>
    <s v="C91"/>
    <x v="0"/>
    <n v="0.25"/>
    <x v="0"/>
    <n v="3"/>
    <x v="7"/>
    <x v="1"/>
    <x v="42"/>
  </r>
  <r>
    <n v="50502"/>
    <x v="23"/>
    <x v="53"/>
    <n v="180900"/>
    <n v="1903"/>
    <s v="C91"/>
    <x v="0"/>
    <n v="-1.76"/>
    <x v="0"/>
    <n v="3"/>
    <x v="7"/>
    <x v="1"/>
    <x v="42"/>
  </r>
  <r>
    <n v="50502"/>
    <x v="23"/>
    <x v="53"/>
    <n v="180900"/>
    <n v="1903"/>
    <s v="C20"/>
    <x v="0"/>
    <n v="7.92"/>
    <x v="1"/>
    <n v="3"/>
    <x v="7"/>
    <x v="1"/>
    <x v="42"/>
  </r>
  <r>
    <n v="50502"/>
    <x v="23"/>
    <x v="53"/>
    <n v="180501"/>
    <n v="1903"/>
    <s v="C57"/>
    <x v="0"/>
    <n v="7.92"/>
    <x v="1"/>
    <n v="3"/>
    <x v="7"/>
    <x v="1"/>
    <x v="42"/>
  </r>
  <r>
    <n v="50502"/>
    <x v="23"/>
    <x v="53"/>
    <n v="180900"/>
    <n v="1903"/>
    <s v="C57"/>
    <x v="0"/>
    <n v="-7.92"/>
    <x v="1"/>
    <n v="3"/>
    <x v="7"/>
    <x v="1"/>
    <x v="42"/>
  </r>
  <r>
    <n v="50502"/>
    <x v="23"/>
    <x v="53"/>
    <n v="180900"/>
    <n v="1903"/>
    <s v="21D"/>
    <x v="0"/>
    <n v="9.68"/>
    <x v="3"/>
    <n v="3"/>
    <x v="7"/>
    <x v="1"/>
    <x v="42"/>
  </r>
  <r>
    <n v="50502"/>
    <x v="23"/>
    <x v="53"/>
    <n v="180900"/>
    <n v="1903"/>
    <s v="C20"/>
    <x v="0"/>
    <n v="-9.68"/>
    <x v="3"/>
    <n v="3"/>
    <x v="7"/>
    <x v="1"/>
    <x v="42"/>
  </r>
  <r>
    <n v="50502"/>
    <x v="24"/>
    <x v="34"/>
    <n v="180900"/>
    <n v="9100"/>
    <s v="C20"/>
    <x v="0"/>
    <n v="4.5"/>
    <x v="0"/>
    <n v="1"/>
    <x v="5"/>
    <x v="1"/>
    <x v="20"/>
  </r>
  <r>
    <n v="50502"/>
    <x v="24"/>
    <x v="38"/>
    <n v="180900"/>
    <n v="1004"/>
    <s v="C20"/>
    <x v="0"/>
    <n v="32.729999999999997"/>
    <x v="0"/>
    <n v="1"/>
    <x v="0"/>
    <x v="12"/>
    <x v="29"/>
  </r>
  <r>
    <n v="50502"/>
    <x v="24"/>
    <x v="34"/>
    <n v="180502"/>
    <n v="9100"/>
    <s v="C91"/>
    <x v="0"/>
    <n v="3.87"/>
    <x v="0"/>
    <n v="1"/>
    <x v="5"/>
    <x v="1"/>
    <x v="20"/>
  </r>
  <r>
    <n v="50502"/>
    <x v="24"/>
    <x v="34"/>
    <n v="180700"/>
    <n v="9100"/>
    <s v="C91"/>
    <x v="0"/>
    <n v="0.63"/>
    <x v="0"/>
    <n v="1"/>
    <x v="5"/>
    <x v="1"/>
    <x v="20"/>
  </r>
  <r>
    <n v="50502"/>
    <x v="24"/>
    <x v="34"/>
    <n v="180900"/>
    <n v="9100"/>
    <s v="C91"/>
    <x v="0"/>
    <n v="-4.5"/>
    <x v="0"/>
    <n v="1"/>
    <x v="5"/>
    <x v="1"/>
    <x v="20"/>
  </r>
  <r>
    <n v="50502"/>
    <x v="24"/>
    <x v="38"/>
    <n v="180502"/>
    <n v="1004"/>
    <s v="C91"/>
    <x v="0"/>
    <n v="28.18"/>
    <x v="0"/>
    <n v="1"/>
    <x v="0"/>
    <x v="12"/>
    <x v="29"/>
  </r>
  <r>
    <n v="50502"/>
    <x v="24"/>
    <x v="38"/>
    <n v="180700"/>
    <n v="1004"/>
    <s v="C91"/>
    <x v="0"/>
    <n v="4.55"/>
    <x v="0"/>
    <n v="1"/>
    <x v="0"/>
    <x v="12"/>
    <x v="29"/>
  </r>
  <r>
    <n v="50502"/>
    <x v="24"/>
    <x v="38"/>
    <n v="180900"/>
    <n v="1004"/>
    <s v="C91"/>
    <x v="0"/>
    <n v="-32.729999999999997"/>
    <x v="0"/>
    <n v="1"/>
    <x v="0"/>
    <x v="12"/>
    <x v="29"/>
  </r>
  <r>
    <n v="50502"/>
    <x v="24"/>
    <x v="34"/>
    <n v="180900"/>
    <n v="9100"/>
    <s v="C20"/>
    <x v="0"/>
    <n v="20.21"/>
    <x v="1"/>
    <n v="1"/>
    <x v="5"/>
    <x v="1"/>
    <x v="20"/>
  </r>
  <r>
    <n v="50502"/>
    <x v="24"/>
    <x v="38"/>
    <n v="180900"/>
    <n v="1004"/>
    <s v="C20"/>
    <x v="0"/>
    <n v="147.12"/>
    <x v="1"/>
    <n v="1"/>
    <x v="0"/>
    <x v="12"/>
    <x v="29"/>
  </r>
  <r>
    <n v="50502"/>
    <x v="24"/>
    <x v="34"/>
    <n v="180501"/>
    <n v="9100"/>
    <s v="C57"/>
    <x v="0"/>
    <n v="20.21"/>
    <x v="1"/>
    <n v="1"/>
    <x v="5"/>
    <x v="1"/>
    <x v="20"/>
  </r>
  <r>
    <n v="50502"/>
    <x v="24"/>
    <x v="34"/>
    <n v="180900"/>
    <n v="9100"/>
    <s v="C57"/>
    <x v="0"/>
    <n v="-20.21"/>
    <x v="1"/>
    <n v="1"/>
    <x v="5"/>
    <x v="1"/>
    <x v="20"/>
  </r>
  <r>
    <n v="50502"/>
    <x v="24"/>
    <x v="38"/>
    <n v="180501"/>
    <n v="1004"/>
    <s v="C57"/>
    <x v="0"/>
    <n v="147.12"/>
    <x v="1"/>
    <n v="1"/>
    <x v="0"/>
    <x v="12"/>
    <x v="29"/>
  </r>
  <r>
    <n v="50502"/>
    <x v="24"/>
    <x v="38"/>
    <n v="180900"/>
    <n v="1004"/>
    <s v="C57"/>
    <x v="0"/>
    <n v="-147.12"/>
    <x v="1"/>
    <n v="1"/>
    <x v="0"/>
    <x v="12"/>
    <x v="29"/>
  </r>
  <r>
    <n v="50502"/>
    <x v="24"/>
    <x v="34"/>
    <n v="180900"/>
    <n v="9100"/>
    <s v="25D"/>
    <x v="0"/>
    <n v="24.71"/>
    <x v="3"/>
    <n v="1"/>
    <x v="5"/>
    <x v="1"/>
    <x v="20"/>
  </r>
  <r>
    <n v="50502"/>
    <x v="24"/>
    <x v="38"/>
    <n v="180900"/>
    <n v="1004"/>
    <s v="25D"/>
    <x v="0"/>
    <n v="179.85"/>
    <x v="3"/>
    <n v="1"/>
    <x v="0"/>
    <x v="12"/>
    <x v="29"/>
  </r>
  <r>
    <n v="50502"/>
    <x v="24"/>
    <x v="34"/>
    <n v="180900"/>
    <n v="9100"/>
    <s v="C20"/>
    <x v="0"/>
    <n v="-24.71"/>
    <x v="3"/>
    <n v="1"/>
    <x v="5"/>
    <x v="1"/>
    <x v="20"/>
  </r>
  <r>
    <n v="50502"/>
    <x v="24"/>
    <x v="38"/>
    <n v="180900"/>
    <n v="1004"/>
    <s v="C20"/>
    <x v="0"/>
    <n v="-179.85"/>
    <x v="3"/>
    <n v="1"/>
    <x v="0"/>
    <x v="12"/>
    <x v="29"/>
  </r>
  <r>
    <n v="50502"/>
    <x v="24"/>
    <x v="38"/>
    <n v="180700"/>
    <n v="1004"/>
    <s v="C91"/>
    <x v="0"/>
    <n v="2.11"/>
    <x v="0"/>
    <n v="4"/>
    <x v="0"/>
    <x v="12"/>
    <x v="29"/>
  </r>
  <r>
    <n v="50502"/>
    <x v="24"/>
    <x v="38"/>
    <n v="180900"/>
    <n v="1004"/>
    <s v="C91"/>
    <x v="0"/>
    <n v="-15.2"/>
    <x v="0"/>
    <n v="4"/>
    <x v="0"/>
    <x v="12"/>
    <x v="29"/>
  </r>
  <r>
    <n v="50502"/>
    <x v="24"/>
    <x v="34"/>
    <n v="180900"/>
    <n v="9100"/>
    <s v="C20"/>
    <x v="0"/>
    <n v="1.39"/>
    <x v="0"/>
    <n v="4"/>
    <x v="5"/>
    <x v="1"/>
    <x v="20"/>
  </r>
  <r>
    <n v="50502"/>
    <x v="24"/>
    <x v="38"/>
    <n v="180900"/>
    <n v="1004"/>
    <s v="C20"/>
    <x v="0"/>
    <n v="15.2"/>
    <x v="0"/>
    <n v="4"/>
    <x v="0"/>
    <x v="12"/>
    <x v="29"/>
  </r>
  <r>
    <n v="50502"/>
    <x v="24"/>
    <x v="34"/>
    <n v="180502"/>
    <n v="9100"/>
    <s v="C91"/>
    <x v="0"/>
    <n v="1.2"/>
    <x v="0"/>
    <n v="4"/>
    <x v="5"/>
    <x v="1"/>
    <x v="20"/>
  </r>
  <r>
    <n v="50502"/>
    <x v="24"/>
    <x v="34"/>
    <n v="180700"/>
    <n v="9100"/>
    <s v="C91"/>
    <x v="0"/>
    <n v="0.19"/>
    <x v="0"/>
    <n v="4"/>
    <x v="5"/>
    <x v="1"/>
    <x v="20"/>
  </r>
  <r>
    <n v="50502"/>
    <x v="24"/>
    <x v="34"/>
    <n v="180900"/>
    <n v="9100"/>
    <s v="C91"/>
    <x v="0"/>
    <n v="-1.39"/>
    <x v="0"/>
    <n v="4"/>
    <x v="5"/>
    <x v="1"/>
    <x v="20"/>
  </r>
  <r>
    <n v="50502"/>
    <x v="24"/>
    <x v="38"/>
    <n v="180502"/>
    <n v="1004"/>
    <s v="C91"/>
    <x v="0"/>
    <n v="13.09"/>
    <x v="0"/>
    <n v="4"/>
    <x v="0"/>
    <x v="12"/>
    <x v="29"/>
  </r>
  <r>
    <n v="50502"/>
    <x v="24"/>
    <x v="34"/>
    <n v="180900"/>
    <n v="9100"/>
    <s v="C20"/>
    <x v="0"/>
    <n v="6.26"/>
    <x v="1"/>
    <n v="4"/>
    <x v="5"/>
    <x v="1"/>
    <x v="20"/>
  </r>
  <r>
    <n v="50502"/>
    <x v="24"/>
    <x v="38"/>
    <n v="180900"/>
    <n v="1004"/>
    <s v="C20"/>
    <x v="0"/>
    <n v="68.33"/>
    <x v="1"/>
    <n v="4"/>
    <x v="0"/>
    <x v="12"/>
    <x v="29"/>
  </r>
  <r>
    <n v="50502"/>
    <x v="24"/>
    <x v="34"/>
    <n v="180501"/>
    <n v="9100"/>
    <s v="C57"/>
    <x v="0"/>
    <n v="6.26"/>
    <x v="1"/>
    <n v="4"/>
    <x v="5"/>
    <x v="1"/>
    <x v="20"/>
  </r>
  <r>
    <n v="50502"/>
    <x v="24"/>
    <x v="34"/>
    <n v="180900"/>
    <n v="9100"/>
    <s v="C57"/>
    <x v="0"/>
    <n v="-6.26"/>
    <x v="1"/>
    <n v="4"/>
    <x v="5"/>
    <x v="1"/>
    <x v="20"/>
  </r>
  <r>
    <n v="50502"/>
    <x v="24"/>
    <x v="38"/>
    <n v="180501"/>
    <n v="1004"/>
    <s v="C57"/>
    <x v="0"/>
    <n v="68.33"/>
    <x v="1"/>
    <n v="4"/>
    <x v="0"/>
    <x v="12"/>
    <x v="29"/>
  </r>
  <r>
    <n v="50502"/>
    <x v="24"/>
    <x v="38"/>
    <n v="180900"/>
    <n v="1004"/>
    <s v="C57"/>
    <x v="0"/>
    <n v="-68.33"/>
    <x v="1"/>
    <n v="4"/>
    <x v="0"/>
    <x v="12"/>
    <x v="29"/>
  </r>
  <r>
    <n v="50502"/>
    <x v="24"/>
    <x v="34"/>
    <n v="180900"/>
    <n v="9100"/>
    <s v="25D"/>
    <x v="0"/>
    <n v="7.65"/>
    <x v="3"/>
    <n v="4"/>
    <x v="5"/>
    <x v="1"/>
    <x v="20"/>
  </r>
  <r>
    <n v="50502"/>
    <x v="24"/>
    <x v="38"/>
    <n v="180900"/>
    <n v="1004"/>
    <s v="25D"/>
    <x v="0"/>
    <n v="83.53"/>
    <x v="3"/>
    <n v="4"/>
    <x v="0"/>
    <x v="12"/>
    <x v="29"/>
  </r>
  <r>
    <n v="50502"/>
    <x v="24"/>
    <x v="34"/>
    <n v="180900"/>
    <n v="9100"/>
    <s v="C20"/>
    <x v="0"/>
    <n v="-7.65"/>
    <x v="3"/>
    <n v="4"/>
    <x v="5"/>
    <x v="1"/>
    <x v="20"/>
  </r>
  <r>
    <n v="50502"/>
    <x v="24"/>
    <x v="38"/>
    <n v="180900"/>
    <n v="1004"/>
    <s v="C20"/>
    <x v="0"/>
    <n v="-83.53"/>
    <x v="3"/>
    <n v="4"/>
    <x v="0"/>
    <x v="12"/>
    <x v="29"/>
  </r>
  <r>
    <n v="50502"/>
    <x v="24"/>
    <x v="34"/>
    <n v="180900"/>
    <n v="9100"/>
    <s v="C20"/>
    <x v="0"/>
    <n v="-5.89"/>
    <x v="0"/>
    <n v="6"/>
    <x v="5"/>
    <x v="1"/>
    <x v="20"/>
  </r>
  <r>
    <n v="50502"/>
    <x v="24"/>
    <x v="38"/>
    <n v="180900"/>
    <n v="1004"/>
    <s v="C20"/>
    <x v="0"/>
    <n v="0.47"/>
    <x v="0"/>
    <n v="6"/>
    <x v="0"/>
    <x v="12"/>
    <x v="29"/>
  </r>
  <r>
    <n v="50502"/>
    <x v="24"/>
    <x v="34"/>
    <n v="180502"/>
    <n v="9100"/>
    <s v="C91"/>
    <x v="0"/>
    <n v="-5.07"/>
    <x v="0"/>
    <n v="6"/>
    <x v="5"/>
    <x v="1"/>
    <x v="20"/>
  </r>
  <r>
    <n v="50502"/>
    <x v="24"/>
    <x v="34"/>
    <n v="180700"/>
    <n v="9100"/>
    <s v="C91"/>
    <x v="0"/>
    <n v="-0.82"/>
    <x v="0"/>
    <n v="6"/>
    <x v="5"/>
    <x v="1"/>
    <x v="20"/>
  </r>
  <r>
    <n v="50502"/>
    <x v="24"/>
    <x v="34"/>
    <n v="180900"/>
    <n v="9100"/>
    <s v="C91"/>
    <x v="0"/>
    <n v="5.89"/>
    <x v="0"/>
    <n v="6"/>
    <x v="5"/>
    <x v="1"/>
    <x v="20"/>
  </r>
  <r>
    <n v="50502"/>
    <x v="24"/>
    <x v="38"/>
    <n v="180502"/>
    <n v="1004"/>
    <s v="C91"/>
    <x v="0"/>
    <n v="0.4"/>
    <x v="0"/>
    <n v="6"/>
    <x v="0"/>
    <x v="12"/>
    <x v="29"/>
  </r>
  <r>
    <n v="50502"/>
    <x v="24"/>
    <x v="38"/>
    <n v="180700"/>
    <n v="1004"/>
    <s v="C91"/>
    <x v="0"/>
    <n v="7.0000000000000007E-2"/>
    <x v="0"/>
    <n v="6"/>
    <x v="0"/>
    <x v="12"/>
    <x v="29"/>
  </r>
  <r>
    <n v="50502"/>
    <x v="24"/>
    <x v="38"/>
    <n v="180900"/>
    <n v="1004"/>
    <s v="C91"/>
    <x v="0"/>
    <n v="-0.47"/>
    <x v="0"/>
    <n v="6"/>
    <x v="0"/>
    <x v="12"/>
    <x v="29"/>
  </r>
  <r>
    <n v="50502"/>
    <x v="24"/>
    <x v="34"/>
    <n v="180900"/>
    <n v="9100"/>
    <s v="C20"/>
    <x v="0"/>
    <n v="-26.47"/>
    <x v="1"/>
    <n v="6"/>
    <x v="5"/>
    <x v="1"/>
    <x v="20"/>
  </r>
  <r>
    <n v="50502"/>
    <x v="24"/>
    <x v="38"/>
    <n v="180900"/>
    <n v="1004"/>
    <s v="C20"/>
    <x v="0"/>
    <n v="2.09"/>
    <x v="1"/>
    <n v="6"/>
    <x v="0"/>
    <x v="12"/>
    <x v="29"/>
  </r>
  <r>
    <n v="50502"/>
    <x v="24"/>
    <x v="34"/>
    <n v="180501"/>
    <n v="9100"/>
    <s v="C57"/>
    <x v="0"/>
    <n v="-26.47"/>
    <x v="1"/>
    <n v="6"/>
    <x v="5"/>
    <x v="1"/>
    <x v="20"/>
  </r>
  <r>
    <n v="50502"/>
    <x v="24"/>
    <x v="34"/>
    <n v="180900"/>
    <n v="9100"/>
    <s v="C57"/>
    <x v="0"/>
    <n v="26.47"/>
    <x v="1"/>
    <n v="6"/>
    <x v="5"/>
    <x v="1"/>
    <x v="20"/>
  </r>
  <r>
    <n v="50502"/>
    <x v="24"/>
    <x v="38"/>
    <n v="180501"/>
    <n v="1004"/>
    <s v="C57"/>
    <x v="0"/>
    <n v="2.09"/>
    <x v="1"/>
    <n v="6"/>
    <x v="0"/>
    <x v="12"/>
    <x v="29"/>
  </r>
  <r>
    <n v="50502"/>
    <x v="24"/>
    <x v="38"/>
    <n v="180900"/>
    <n v="1004"/>
    <s v="C57"/>
    <x v="0"/>
    <n v="-2.09"/>
    <x v="1"/>
    <n v="6"/>
    <x v="0"/>
    <x v="12"/>
    <x v="29"/>
  </r>
  <r>
    <n v="50502"/>
    <x v="24"/>
    <x v="34"/>
    <n v="180900"/>
    <n v="9100"/>
    <s v="25B"/>
    <x v="0"/>
    <n v="0"/>
    <x v="3"/>
    <n v="6"/>
    <x v="5"/>
    <x v="1"/>
    <x v="20"/>
  </r>
  <r>
    <n v="50502"/>
    <x v="24"/>
    <x v="38"/>
    <n v="180900"/>
    <n v="1004"/>
    <s v="25B"/>
    <x v="0"/>
    <n v="2.56"/>
    <x v="3"/>
    <n v="6"/>
    <x v="0"/>
    <x v="12"/>
    <x v="29"/>
  </r>
  <r>
    <n v="50502"/>
    <x v="24"/>
    <x v="34"/>
    <n v="180900"/>
    <n v="9100"/>
    <s v="C20"/>
    <x v="0"/>
    <n v="32.36"/>
    <x v="3"/>
    <n v="6"/>
    <x v="5"/>
    <x v="1"/>
    <x v="20"/>
  </r>
  <r>
    <n v="50502"/>
    <x v="24"/>
    <x v="38"/>
    <n v="180900"/>
    <n v="1004"/>
    <s v="C20"/>
    <x v="0"/>
    <n v="-2.56"/>
    <x v="3"/>
    <n v="6"/>
    <x v="0"/>
    <x v="12"/>
    <x v="29"/>
  </r>
  <r>
    <n v="50502"/>
    <x v="24"/>
    <x v="34"/>
    <n v="180900"/>
    <n v="9100"/>
    <s v="25D"/>
    <x v="0"/>
    <n v="-32.36"/>
    <x v="3"/>
    <n v="6"/>
    <x v="5"/>
    <x v="1"/>
    <x v="20"/>
  </r>
  <r>
    <n v="50502"/>
    <x v="25"/>
    <x v="45"/>
    <n v="180502"/>
    <n v="9004"/>
    <s v=""/>
    <x v="0"/>
    <n v="13.99"/>
    <x v="0"/>
    <n v="1"/>
    <x v="1"/>
    <x v="1"/>
    <x v="34"/>
  </r>
  <r>
    <n v="50502"/>
    <x v="25"/>
    <x v="45"/>
    <n v="180502"/>
    <n v="1000"/>
    <s v=""/>
    <x v="0"/>
    <n v="76.41"/>
    <x v="0"/>
    <n v="1"/>
    <x v="1"/>
    <x v="1"/>
    <x v="34"/>
  </r>
  <r>
    <n v="50502"/>
    <x v="25"/>
    <x v="10"/>
    <n v="180502"/>
    <n v="9100"/>
    <s v=""/>
    <x v="0"/>
    <n v="8.5399999999999991"/>
    <x v="0"/>
    <n v="1"/>
    <x v="1"/>
    <x v="1"/>
    <x v="10"/>
  </r>
  <r>
    <n v="50502"/>
    <x v="25"/>
    <x v="45"/>
    <n v="180502"/>
    <n v="1002"/>
    <s v=""/>
    <x v="0"/>
    <n v="203.43"/>
    <x v="0"/>
    <n v="2"/>
    <x v="1"/>
    <x v="1"/>
    <x v="34"/>
  </r>
  <r>
    <n v="50502"/>
    <x v="25"/>
    <x v="10"/>
    <n v="180502"/>
    <n v="9106"/>
    <s v=""/>
    <x v="0"/>
    <n v="6.1"/>
    <x v="0"/>
    <n v="2"/>
    <x v="1"/>
    <x v="1"/>
    <x v="10"/>
  </r>
  <r>
    <n v="50502"/>
    <x v="25"/>
    <x v="10"/>
    <n v="180502"/>
    <n v="9102"/>
    <s v=""/>
    <x v="0"/>
    <n v="95.61"/>
    <x v="0"/>
    <n v="2"/>
    <x v="1"/>
    <x v="1"/>
    <x v="10"/>
  </r>
  <r>
    <n v="50502"/>
    <x v="25"/>
    <x v="10"/>
    <n v="180502"/>
    <n v="9103"/>
    <s v=""/>
    <x v="0"/>
    <n v="34.58"/>
    <x v="0"/>
    <n v="2"/>
    <x v="1"/>
    <x v="1"/>
    <x v="10"/>
  </r>
  <r>
    <n v="50502"/>
    <x v="25"/>
    <x v="10"/>
    <n v="180502"/>
    <n v="9100"/>
    <s v=""/>
    <x v="0"/>
    <n v="19.670000000000002"/>
    <x v="0"/>
    <n v="2"/>
    <x v="1"/>
    <x v="1"/>
    <x v="10"/>
  </r>
  <r>
    <n v="50502"/>
    <x v="25"/>
    <x v="45"/>
    <n v="180502"/>
    <n v="9004"/>
    <s v=""/>
    <x v="0"/>
    <n v="30.69"/>
    <x v="0"/>
    <n v="2"/>
    <x v="1"/>
    <x v="1"/>
    <x v="34"/>
  </r>
  <r>
    <n v="50502"/>
    <x v="25"/>
    <x v="45"/>
    <n v="180502"/>
    <n v="1002"/>
    <s v=""/>
    <x v="0"/>
    <n v="-23.74"/>
    <x v="0"/>
    <n v="3"/>
    <x v="1"/>
    <x v="1"/>
    <x v="34"/>
  </r>
  <r>
    <n v="50502"/>
    <x v="25"/>
    <x v="10"/>
    <n v="180502"/>
    <n v="9106"/>
    <s v=""/>
    <x v="0"/>
    <n v="-0.71"/>
    <x v="0"/>
    <n v="3"/>
    <x v="1"/>
    <x v="1"/>
    <x v="10"/>
  </r>
  <r>
    <n v="50502"/>
    <x v="25"/>
    <x v="10"/>
    <n v="180502"/>
    <n v="9103"/>
    <s v=""/>
    <x v="0"/>
    <n v="-4.04"/>
    <x v="0"/>
    <n v="3"/>
    <x v="1"/>
    <x v="1"/>
    <x v="10"/>
  </r>
  <r>
    <n v="50502"/>
    <x v="25"/>
    <x v="10"/>
    <n v="180502"/>
    <n v="9102"/>
    <s v=""/>
    <x v="0"/>
    <n v="-11.16"/>
    <x v="0"/>
    <n v="3"/>
    <x v="1"/>
    <x v="1"/>
    <x v="10"/>
  </r>
  <r>
    <n v="50502"/>
    <x v="25"/>
    <x v="10"/>
    <n v="180502"/>
    <n v="9100"/>
    <s v=""/>
    <x v="0"/>
    <n v="-1.7"/>
    <x v="0"/>
    <n v="3"/>
    <x v="1"/>
    <x v="1"/>
    <x v="10"/>
  </r>
  <r>
    <n v="50502"/>
    <x v="25"/>
    <x v="45"/>
    <n v="180502"/>
    <n v="9004"/>
    <s v=""/>
    <x v="0"/>
    <n v="12.28"/>
    <x v="0"/>
    <n v="3"/>
    <x v="1"/>
    <x v="1"/>
    <x v="34"/>
  </r>
  <r>
    <n v="50502"/>
    <x v="25"/>
    <x v="45"/>
    <n v="180502"/>
    <n v="1000"/>
    <s v=""/>
    <x v="0"/>
    <n v="33.090000000000003"/>
    <x v="0"/>
    <n v="6"/>
    <x v="1"/>
    <x v="1"/>
    <x v="34"/>
  </r>
  <r>
    <n v="50502"/>
    <x v="25"/>
    <x v="10"/>
    <n v="180502"/>
    <n v="9100"/>
    <s v=""/>
    <x v="0"/>
    <n v="-26.51"/>
    <x v="0"/>
    <n v="6"/>
    <x v="1"/>
    <x v="1"/>
    <x v="10"/>
  </r>
  <r>
    <n v="50502"/>
    <x v="25"/>
    <x v="45"/>
    <n v="180502"/>
    <n v="9004"/>
    <s v=""/>
    <x v="0"/>
    <n v="10.07"/>
    <x v="0"/>
    <n v="6"/>
    <x v="1"/>
    <x v="1"/>
    <x v="34"/>
  </r>
  <r>
    <n v="50502"/>
    <x v="25"/>
    <x v="10"/>
    <n v="180502"/>
    <n v="9102"/>
    <s v=""/>
    <x v="0"/>
    <n v="0"/>
    <x v="0"/>
    <n v="6"/>
    <x v="1"/>
    <x v="1"/>
    <x v="10"/>
  </r>
  <r>
    <n v="50502"/>
    <x v="26"/>
    <x v="54"/>
    <n v="180900"/>
    <n v="1600"/>
    <s v="21D"/>
    <x v="0"/>
    <n v="17.29"/>
    <x v="0"/>
    <n v="1"/>
    <x v="13"/>
    <x v="1"/>
    <x v="43"/>
  </r>
  <r>
    <n v="50502"/>
    <x v="26"/>
    <x v="28"/>
    <n v="180900"/>
    <n v="9100"/>
    <s v="12D"/>
    <x v="0"/>
    <n v="3.27"/>
    <x v="0"/>
    <n v="1"/>
    <x v="5"/>
    <x v="1"/>
    <x v="20"/>
  </r>
  <r>
    <n v="50502"/>
    <x v="26"/>
    <x v="28"/>
    <n v="180900"/>
    <n v="9102"/>
    <s v="12D"/>
    <x v="0"/>
    <n v="7.87"/>
    <x v="0"/>
    <n v="1"/>
    <x v="5"/>
    <x v="1"/>
    <x v="20"/>
  </r>
  <r>
    <n v="50502"/>
    <x v="26"/>
    <x v="28"/>
    <n v="180900"/>
    <n v="9103"/>
    <s v="12D"/>
    <x v="0"/>
    <n v="3.56"/>
    <x v="0"/>
    <n v="1"/>
    <x v="5"/>
    <x v="1"/>
    <x v="20"/>
  </r>
  <r>
    <n v="50502"/>
    <x v="26"/>
    <x v="28"/>
    <n v="180900"/>
    <n v="9112"/>
    <s v="12D"/>
    <x v="0"/>
    <n v="5.24"/>
    <x v="0"/>
    <n v="1"/>
    <x v="5"/>
    <x v="1"/>
    <x v="20"/>
  </r>
  <r>
    <n v="50502"/>
    <x v="26"/>
    <x v="11"/>
    <n v="180900"/>
    <n v="1001"/>
    <s v="29D"/>
    <x v="0"/>
    <n v="25.2"/>
    <x v="0"/>
    <n v="1"/>
    <x v="0"/>
    <x v="0"/>
    <x v="11"/>
  </r>
  <r>
    <n v="50502"/>
    <x v="26"/>
    <x v="55"/>
    <n v="180900"/>
    <n v="1001"/>
    <s v="C20"/>
    <x v="0"/>
    <n v="-2.9"/>
    <x v="0"/>
    <n v="1"/>
    <x v="0"/>
    <x v="15"/>
    <x v="44"/>
  </r>
  <r>
    <n v="50502"/>
    <x v="26"/>
    <x v="56"/>
    <n v="180900"/>
    <n v="1001"/>
    <s v="C20"/>
    <x v="0"/>
    <n v="14.31"/>
    <x v="0"/>
    <n v="1"/>
    <x v="0"/>
    <x v="15"/>
    <x v="45"/>
  </r>
  <r>
    <n v="50502"/>
    <x v="26"/>
    <x v="28"/>
    <n v="180900"/>
    <n v="9100"/>
    <s v="C20"/>
    <x v="0"/>
    <n v="-3.6"/>
    <x v="0"/>
    <n v="1"/>
    <x v="5"/>
    <x v="1"/>
    <x v="20"/>
  </r>
  <r>
    <n v="50502"/>
    <x v="26"/>
    <x v="28"/>
    <n v="180900"/>
    <n v="9102"/>
    <s v="C20"/>
    <x v="0"/>
    <n v="-8.6199999999999992"/>
    <x v="0"/>
    <n v="1"/>
    <x v="5"/>
    <x v="1"/>
    <x v="20"/>
  </r>
  <r>
    <n v="50502"/>
    <x v="26"/>
    <x v="28"/>
    <n v="180900"/>
    <n v="9103"/>
    <s v="C20"/>
    <x v="0"/>
    <n v="-3.92"/>
    <x v="0"/>
    <n v="1"/>
    <x v="5"/>
    <x v="1"/>
    <x v="20"/>
  </r>
  <r>
    <n v="50502"/>
    <x v="26"/>
    <x v="28"/>
    <n v="180900"/>
    <n v="9112"/>
    <s v="C20"/>
    <x v="0"/>
    <n v="-5.75"/>
    <x v="0"/>
    <n v="1"/>
    <x v="5"/>
    <x v="1"/>
    <x v="20"/>
  </r>
  <r>
    <n v="50502"/>
    <x v="26"/>
    <x v="34"/>
    <n v="180900"/>
    <n v="9100"/>
    <s v="C20"/>
    <x v="0"/>
    <n v="-9.7200000000000006"/>
    <x v="0"/>
    <n v="1"/>
    <x v="5"/>
    <x v="1"/>
    <x v="20"/>
  </r>
  <r>
    <n v="50502"/>
    <x v="26"/>
    <x v="34"/>
    <n v="180900"/>
    <n v="9102"/>
    <s v="C20"/>
    <x v="0"/>
    <n v="1.7"/>
    <x v="0"/>
    <n v="1"/>
    <x v="5"/>
    <x v="1"/>
    <x v="20"/>
  </r>
  <r>
    <n v="50502"/>
    <x v="26"/>
    <x v="34"/>
    <n v="180900"/>
    <n v="9103"/>
    <s v="C20"/>
    <x v="0"/>
    <n v="0.77"/>
    <x v="0"/>
    <n v="1"/>
    <x v="5"/>
    <x v="1"/>
    <x v="20"/>
  </r>
  <r>
    <n v="50502"/>
    <x v="26"/>
    <x v="34"/>
    <n v="180900"/>
    <n v="9112"/>
    <s v="C20"/>
    <x v="0"/>
    <n v="1.1299999999999999"/>
    <x v="0"/>
    <n v="1"/>
    <x v="5"/>
    <x v="1"/>
    <x v="20"/>
  </r>
  <r>
    <n v="50502"/>
    <x v="26"/>
    <x v="13"/>
    <n v="180900"/>
    <n v="9100"/>
    <s v="C20"/>
    <x v="0"/>
    <n v="1.57"/>
    <x v="0"/>
    <n v="1"/>
    <x v="0"/>
    <x v="1"/>
    <x v="13"/>
  </r>
  <r>
    <n v="50502"/>
    <x v="26"/>
    <x v="13"/>
    <n v="180900"/>
    <n v="9102"/>
    <s v="C20"/>
    <x v="0"/>
    <n v="3.77"/>
    <x v="0"/>
    <n v="1"/>
    <x v="0"/>
    <x v="1"/>
    <x v="13"/>
  </r>
  <r>
    <n v="50502"/>
    <x v="26"/>
    <x v="13"/>
    <n v="180900"/>
    <n v="9103"/>
    <s v="C20"/>
    <x v="0"/>
    <n v="1.71"/>
    <x v="0"/>
    <n v="1"/>
    <x v="0"/>
    <x v="1"/>
    <x v="13"/>
  </r>
  <r>
    <n v="50502"/>
    <x v="26"/>
    <x v="13"/>
    <n v="180900"/>
    <n v="9112"/>
    <s v="C20"/>
    <x v="0"/>
    <n v="2.5099999999999998"/>
    <x v="0"/>
    <n v="1"/>
    <x v="0"/>
    <x v="1"/>
    <x v="13"/>
  </r>
  <r>
    <n v="50502"/>
    <x v="26"/>
    <x v="14"/>
    <n v="180900"/>
    <n v="1001"/>
    <s v="C20"/>
    <x v="0"/>
    <n v="-0.54"/>
    <x v="0"/>
    <n v="1"/>
    <x v="0"/>
    <x v="8"/>
    <x v="14"/>
  </r>
  <r>
    <n v="50502"/>
    <x v="26"/>
    <x v="38"/>
    <n v="180900"/>
    <n v="1001"/>
    <s v="C20"/>
    <x v="0"/>
    <n v="5.17"/>
    <x v="0"/>
    <n v="1"/>
    <x v="0"/>
    <x v="12"/>
    <x v="29"/>
  </r>
  <r>
    <n v="50502"/>
    <x v="26"/>
    <x v="38"/>
    <n v="180900"/>
    <n v="1004"/>
    <s v="C20"/>
    <x v="0"/>
    <n v="-83.14"/>
    <x v="0"/>
    <n v="1"/>
    <x v="0"/>
    <x v="12"/>
    <x v="29"/>
  </r>
  <r>
    <n v="50502"/>
    <x v="26"/>
    <x v="38"/>
    <n v="180900"/>
    <n v="1006"/>
    <s v="C20"/>
    <x v="0"/>
    <n v="1.74"/>
    <x v="0"/>
    <n v="1"/>
    <x v="0"/>
    <x v="12"/>
    <x v="29"/>
  </r>
  <r>
    <n v="50502"/>
    <x v="26"/>
    <x v="51"/>
    <n v="180900"/>
    <n v="1004"/>
    <s v="C20"/>
    <x v="0"/>
    <n v="2.46"/>
    <x v="0"/>
    <n v="1"/>
    <x v="0"/>
    <x v="12"/>
    <x v="40"/>
  </r>
  <r>
    <n v="50502"/>
    <x v="26"/>
    <x v="57"/>
    <n v="180900"/>
    <n v="1004"/>
    <s v="C20"/>
    <x v="0"/>
    <n v="3.03"/>
    <x v="0"/>
    <n v="1"/>
    <x v="0"/>
    <x v="12"/>
    <x v="46"/>
  </r>
  <r>
    <n v="50502"/>
    <x v="26"/>
    <x v="11"/>
    <n v="180900"/>
    <n v="1001"/>
    <s v="C20"/>
    <x v="0"/>
    <n v="-27.06"/>
    <x v="0"/>
    <n v="1"/>
    <x v="0"/>
    <x v="0"/>
    <x v="11"/>
  </r>
  <r>
    <n v="50502"/>
    <x v="26"/>
    <x v="55"/>
    <n v="180502"/>
    <n v="1001"/>
    <s v="C91"/>
    <x v="0"/>
    <n v="-2.5"/>
    <x v="0"/>
    <n v="1"/>
    <x v="0"/>
    <x v="15"/>
    <x v="44"/>
  </r>
  <r>
    <n v="50502"/>
    <x v="26"/>
    <x v="55"/>
    <n v="180700"/>
    <n v="1001"/>
    <s v="C91"/>
    <x v="0"/>
    <n v="-0.4"/>
    <x v="0"/>
    <n v="1"/>
    <x v="0"/>
    <x v="15"/>
    <x v="44"/>
  </r>
  <r>
    <n v="50502"/>
    <x v="26"/>
    <x v="55"/>
    <n v="180900"/>
    <n v="1001"/>
    <s v="C91"/>
    <x v="0"/>
    <n v="2.9"/>
    <x v="0"/>
    <n v="1"/>
    <x v="0"/>
    <x v="15"/>
    <x v="44"/>
  </r>
  <r>
    <n v="50502"/>
    <x v="26"/>
    <x v="56"/>
    <n v="180502"/>
    <n v="1001"/>
    <s v="C91"/>
    <x v="0"/>
    <n v="12.32"/>
    <x v="0"/>
    <n v="1"/>
    <x v="0"/>
    <x v="15"/>
    <x v="45"/>
  </r>
  <r>
    <n v="50502"/>
    <x v="26"/>
    <x v="56"/>
    <n v="180700"/>
    <n v="1001"/>
    <s v="C91"/>
    <x v="0"/>
    <n v="1.99"/>
    <x v="0"/>
    <n v="1"/>
    <x v="0"/>
    <x v="15"/>
    <x v="45"/>
  </r>
  <r>
    <n v="50502"/>
    <x v="26"/>
    <x v="56"/>
    <n v="180900"/>
    <n v="1001"/>
    <s v="C91"/>
    <x v="0"/>
    <n v="-14.31"/>
    <x v="0"/>
    <n v="1"/>
    <x v="0"/>
    <x v="15"/>
    <x v="45"/>
  </r>
  <r>
    <n v="50502"/>
    <x v="26"/>
    <x v="28"/>
    <n v="180502"/>
    <n v="9100"/>
    <s v="C91"/>
    <x v="0"/>
    <n v="-3.1"/>
    <x v="0"/>
    <n v="1"/>
    <x v="5"/>
    <x v="1"/>
    <x v="20"/>
  </r>
  <r>
    <n v="50502"/>
    <x v="26"/>
    <x v="28"/>
    <n v="180502"/>
    <n v="9102"/>
    <s v="C91"/>
    <x v="0"/>
    <n v="-7.42"/>
    <x v="0"/>
    <n v="1"/>
    <x v="5"/>
    <x v="1"/>
    <x v="20"/>
  </r>
  <r>
    <n v="50502"/>
    <x v="26"/>
    <x v="28"/>
    <n v="180502"/>
    <n v="9103"/>
    <s v="C91"/>
    <x v="0"/>
    <n v="-3.37"/>
    <x v="0"/>
    <n v="1"/>
    <x v="5"/>
    <x v="1"/>
    <x v="20"/>
  </r>
  <r>
    <n v="50502"/>
    <x v="26"/>
    <x v="28"/>
    <n v="180502"/>
    <n v="9112"/>
    <s v="C91"/>
    <x v="0"/>
    <n v="-4.95"/>
    <x v="0"/>
    <n v="1"/>
    <x v="5"/>
    <x v="1"/>
    <x v="20"/>
  </r>
  <r>
    <n v="50502"/>
    <x v="26"/>
    <x v="28"/>
    <n v="180700"/>
    <n v="9100"/>
    <s v="C91"/>
    <x v="0"/>
    <n v="-0.5"/>
    <x v="0"/>
    <n v="1"/>
    <x v="5"/>
    <x v="1"/>
    <x v="20"/>
  </r>
  <r>
    <n v="50502"/>
    <x v="26"/>
    <x v="28"/>
    <n v="180700"/>
    <n v="9102"/>
    <s v="C91"/>
    <x v="0"/>
    <n v="-1.2"/>
    <x v="0"/>
    <n v="1"/>
    <x v="5"/>
    <x v="1"/>
    <x v="20"/>
  </r>
  <r>
    <n v="50502"/>
    <x v="26"/>
    <x v="28"/>
    <n v="180700"/>
    <n v="9103"/>
    <s v="C91"/>
    <x v="0"/>
    <n v="-0.55000000000000004"/>
    <x v="0"/>
    <n v="1"/>
    <x v="5"/>
    <x v="1"/>
    <x v="20"/>
  </r>
  <r>
    <n v="50502"/>
    <x v="26"/>
    <x v="28"/>
    <n v="180700"/>
    <n v="9112"/>
    <s v="C91"/>
    <x v="0"/>
    <n v="-0.8"/>
    <x v="0"/>
    <n v="1"/>
    <x v="5"/>
    <x v="1"/>
    <x v="20"/>
  </r>
  <r>
    <n v="50502"/>
    <x v="26"/>
    <x v="28"/>
    <n v="180900"/>
    <n v="9100"/>
    <s v="C91"/>
    <x v="0"/>
    <n v="3.6"/>
    <x v="0"/>
    <n v="1"/>
    <x v="5"/>
    <x v="1"/>
    <x v="20"/>
  </r>
  <r>
    <n v="50502"/>
    <x v="26"/>
    <x v="28"/>
    <n v="180900"/>
    <n v="9102"/>
    <s v="C91"/>
    <x v="0"/>
    <n v="8.6199999999999992"/>
    <x v="0"/>
    <n v="1"/>
    <x v="5"/>
    <x v="1"/>
    <x v="20"/>
  </r>
  <r>
    <n v="50502"/>
    <x v="26"/>
    <x v="28"/>
    <n v="180900"/>
    <n v="9103"/>
    <s v="C91"/>
    <x v="0"/>
    <n v="3.92"/>
    <x v="0"/>
    <n v="1"/>
    <x v="5"/>
    <x v="1"/>
    <x v="20"/>
  </r>
  <r>
    <n v="50502"/>
    <x v="26"/>
    <x v="28"/>
    <n v="180900"/>
    <n v="9112"/>
    <s v="C91"/>
    <x v="0"/>
    <n v="5.75"/>
    <x v="0"/>
    <n v="1"/>
    <x v="5"/>
    <x v="1"/>
    <x v="20"/>
  </r>
  <r>
    <n v="50502"/>
    <x v="26"/>
    <x v="34"/>
    <n v="180502"/>
    <n v="9100"/>
    <s v="C91"/>
    <x v="0"/>
    <n v="-8.3699999999999992"/>
    <x v="0"/>
    <n v="1"/>
    <x v="5"/>
    <x v="1"/>
    <x v="20"/>
  </r>
  <r>
    <n v="50502"/>
    <x v="26"/>
    <x v="34"/>
    <n v="180502"/>
    <n v="9102"/>
    <s v="C91"/>
    <x v="0"/>
    <n v="1.46"/>
    <x v="0"/>
    <n v="1"/>
    <x v="5"/>
    <x v="1"/>
    <x v="20"/>
  </r>
  <r>
    <n v="50502"/>
    <x v="26"/>
    <x v="34"/>
    <n v="180502"/>
    <n v="9103"/>
    <s v="C91"/>
    <x v="0"/>
    <n v="0.66"/>
    <x v="0"/>
    <n v="1"/>
    <x v="5"/>
    <x v="1"/>
    <x v="20"/>
  </r>
  <r>
    <n v="50502"/>
    <x v="26"/>
    <x v="34"/>
    <n v="180502"/>
    <n v="9112"/>
    <s v="C91"/>
    <x v="0"/>
    <n v="0.97"/>
    <x v="0"/>
    <n v="1"/>
    <x v="5"/>
    <x v="1"/>
    <x v="20"/>
  </r>
  <r>
    <n v="50502"/>
    <x v="26"/>
    <x v="34"/>
    <n v="180700"/>
    <n v="9100"/>
    <s v="C91"/>
    <x v="0"/>
    <n v="-1.35"/>
    <x v="0"/>
    <n v="1"/>
    <x v="5"/>
    <x v="1"/>
    <x v="20"/>
  </r>
  <r>
    <n v="50502"/>
    <x v="26"/>
    <x v="34"/>
    <n v="180700"/>
    <n v="9102"/>
    <s v="C91"/>
    <x v="0"/>
    <n v="0.24"/>
    <x v="0"/>
    <n v="1"/>
    <x v="5"/>
    <x v="1"/>
    <x v="20"/>
  </r>
  <r>
    <n v="50502"/>
    <x v="26"/>
    <x v="34"/>
    <n v="180700"/>
    <n v="9103"/>
    <s v="C91"/>
    <x v="0"/>
    <n v="0.11"/>
    <x v="0"/>
    <n v="1"/>
    <x v="5"/>
    <x v="1"/>
    <x v="20"/>
  </r>
  <r>
    <n v="50502"/>
    <x v="26"/>
    <x v="34"/>
    <n v="180700"/>
    <n v="9112"/>
    <s v="C91"/>
    <x v="0"/>
    <n v="0.16"/>
    <x v="0"/>
    <n v="1"/>
    <x v="5"/>
    <x v="1"/>
    <x v="20"/>
  </r>
  <r>
    <n v="50502"/>
    <x v="26"/>
    <x v="34"/>
    <n v="180900"/>
    <n v="9100"/>
    <s v="C91"/>
    <x v="0"/>
    <n v="9.7200000000000006"/>
    <x v="0"/>
    <n v="1"/>
    <x v="5"/>
    <x v="1"/>
    <x v="20"/>
  </r>
  <r>
    <n v="50502"/>
    <x v="26"/>
    <x v="34"/>
    <n v="180900"/>
    <n v="9102"/>
    <s v="C91"/>
    <x v="0"/>
    <n v="-1.7"/>
    <x v="0"/>
    <n v="1"/>
    <x v="5"/>
    <x v="1"/>
    <x v="20"/>
  </r>
  <r>
    <n v="50502"/>
    <x v="26"/>
    <x v="34"/>
    <n v="180900"/>
    <n v="9103"/>
    <s v="C91"/>
    <x v="0"/>
    <n v="-0.77"/>
    <x v="0"/>
    <n v="1"/>
    <x v="5"/>
    <x v="1"/>
    <x v="20"/>
  </r>
  <r>
    <n v="50502"/>
    <x v="26"/>
    <x v="34"/>
    <n v="180900"/>
    <n v="9112"/>
    <s v="C91"/>
    <x v="0"/>
    <n v="-1.1299999999999999"/>
    <x v="0"/>
    <n v="1"/>
    <x v="5"/>
    <x v="1"/>
    <x v="20"/>
  </r>
  <r>
    <n v="50502"/>
    <x v="26"/>
    <x v="13"/>
    <n v="180502"/>
    <n v="9100"/>
    <s v="C91"/>
    <x v="0"/>
    <n v="1.35"/>
    <x v="0"/>
    <n v="1"/>
    <x v="0"/>
    <x v="1"/>
    <x v="13"/>
  </r>
  <r>
    <n v="50502"/>
    <x v="26"/>
    <x v="13"/>
    <n v="180502"/>
    <n v="9102"/>
    <s v="C91"/>
    <x v="0"/>
    <n v="3.25"/>
    <x v="0"/>
    <n v="1"/>
    <x v="0"/>
    <x v="1"/>
    <x v="13"/>
  </r>
  <r>
    <n v="50502"/>
    <x v="26"/>
    <x v="13"/>
    <n v="180502"/>
    <n v="9103"/>
    <s v="C91"/>
    <x v="0"/>
    <n v="1.47"/>
    <x v="0"/>
    <n v="1"/>
    <x v="0"/>
    <x v="1"/>
    <x v="13"/>
  </r>
  <r>
    <n v="50502"/>
    <x v="26"/>
    <x v="13"/>
    <n v="180502"/>
    <n v="9112"/>
    <s v="C91"/>
    <x v="0"/>
    <n v="2.16"/>
    <x v="0"/>
    <n v="1"/>
    <x v="0"/>
    <x v="1"/>
    <x v="13"/>
  </r>
  <r>
    <n v="50502"/>
    <x v="26"/>
    <x v="13"/>
    <n v="180700"/>
    <n v="9100"/>
    <s v="C91"/>
    <x v="0"/>
    <n v="0.22"/>
    <x v="0"/>
    <n v="1"/>
    <x v="0"/>
    <x v="1"/>
    <x v="13"/>
  </r>
  <r>
    <n v="50502"/>
    <x v="26"/>
    <x v="13"/>
    <n v="180700"/>
    <n v="9102"/>
    <s v="C91"/>
    <x v="0"/>
    <n v="0.52"/>
    <x v="0"/>
    <n v="1"/>
    <x v="0"/>
    <x v="1"/>
    <x v="13"/>
  </r>
  <r>
    <n v="50502"/>
    <x v="26"/>
    <x v="13"/>
    <n v="180700"/>
    <n v="9103"/>
    <s v="C91"/>
    <x v="0"/>
    <n v="0.24"/>
    <x v="0"/>
    <n v="1"/>
    <x v="0"/>
    <x v="1"/>
    <x v="13"/>
  </r>
  <r>
    <n v="50502"/>
    <x v="26"/>
    <x v="13"/>
    <n v="180700"/>
    <n v="9112"/>
    <s v="C91"/>
    <x v="0"/>
    <n v="0.35"/>
    <x v="0"/>
    <n v="1"/>
    <x v="0"/>
    <x v="1"/>
    <x v="13"/>
  </r>
  <r>
    <n v="50502"/>
    <x v="26"/>
    <x v="13"/>
    <n v="180900"/>
    <n v="9100"/>
    <s v="C91"/>
    <x v="0"/>
    <n v="-1.57"/>
    <x v="0"/>
    <n v="1"/>
    <x v="0"/>
    <x v="1"/>
    <x v="13"/>
  </r>
  <r>
    <n v="50502"/>
    <x v="26"/>
    <x v="13"/>
    <n v="180900"/>
    <n v="9102"/>
    <s v="C91"/>
    <x v="0"/>
    <n v="-3.77"/>
    <x v="0"/>
    <n v="1"/>
    <x v="0"/>
    <x v="1"/>
    <x v="13"/>
  </r>
  <r>
    <n v="50502"/>
    <x v="26"/>
    <x v="13"/>
    <n v="180900"/>
    <n v="9103"/>
    <s v="C91"/>
    <x v="0"/>
    <n v="-1.71"/>
    <x v="0"/>
    <n v="1"/>
    <x v="0"/>
    <x v="1"/>
    <x v="13"/>
  </r>
  <r>
    <n v="50502"/>
    <x v="26"/>
    <x v="13"/>
    <n v="180900"/>
    <n v="9112"/>
    <s v="C91"/>
    <x v="0"/>
    <n v="-2.5099999999999998"/>
    <x v="0"/>
    <n v="1"/>
    <x v="0"/>
    <x v="1"/>
    <x v="13"/>
  </r>
  <r>
    <n v="50502"/>
    <x v="26"/>
    <x v="14"/>
    <n v="180502"/>
    <n v="1001"/>
    <s v="C91"/>
    <x v="0"/>
    <n v="-0.46"/>
    <x v="0"/>
    <n v="1"/>
    <x v="0"/>
    <x v="8"/>
    <x v="14"/>
  </r>
  <r>
    <n v="50502"/>
    <x v="26"/>
    <x v="14"/>
    <n v="180700"/>
    <n v="1001"/>
    <s v="C91"/>
    <x v="0"/>
    <n v="-0.08"/>
    <x v="0"/>
    <n v="1"/>
    <x v="0"/>
    <x v="8"/>
    <x v="14"/>
  </r>
  <r>
    <n v="50502"/>
    <x v="26"/>
    <x v="14"/>
    <n v="180900"/>
    <n v="1001"/>
    <s v="C91"/>
    <x v="0"/>
    <n v="0.54"/>
    <x v="0"/>
    <n v="1"/>
    <x v="0"/>
    <x v="8"/>
    <x v="14"/>
  </r>
  <r>
    <n v="50502"/>
    <x v="26"/>
    <x v="38"/>
    <n v="180502"/>
    <n v="1001"/>
    <s v="C91"/>
    <x v="0"/>
    <n v="4.45"/>
    <x v="0"/>
    <n v="1"/>
    <x v="0"/>
    <x v="12"/>
    <x v="29"/>
  </r>
  <r>
    <n v="50502"/>
    <x v="26"/>
    <x v="38"/>
    <n v="180502"/>
    <n v="1004"/>
    <s v="C91"/>
    <x v="0"/>
    <n v="-71.58"/>
    <x v="0"/>
    <n v="1"/>
    <x v="0"/>
    <x v="12"/>
    <x v="29"/>
  </r>
  <r>
    <n v="50502"/>
    <x v="26"/>
    <x v="38"/>
    <n v="180502"/>
    <n v="1006"/>
    <s v="C91"/>
    <x v="0"/>
    <n v="1.5"/>
    <x v="0"/>
    <n v="1"/>
    <x v="0"/>
    <x v="12"/>
    <x v="29"/>
  </r>
  <r>
    <n v="50502"/>
    <x v="26"/>
    <x v="38"/>
    <n v="180700"/>
    <n v="1001"/>
    <s v="C91"/>
    <x v="0"/>
    <n v="0.72"/>
    <x v="0"/>
    <n v="1"/>
    <x v="0"/>
    <x v="12"/>
    <x v="29"/>
  </r>
  <r>
    <n v="50502"/>
    <x v="26"/>
    <x v="38"/>
    <n v="180700"/>
    <n v="1004"/>
    <s v="C91"/>
    <x v="0"/>
    <n v="-11.56"/>
    <x v="0"/>
    <n v="1"/>
    <x v="0"/>
    <x v="12"/>
    <x v="29"/>
  </r>
  <r>
    <n v="50502"/>
    <x v="26"/>
    <x v="38"/>
    <n v="180700"/>
    <n v="1006"/>
    <s v="C91"/>
    <x v="0"/>
    <n v="0.24"/>
    <x v="0"/>
    <n v="1"/>
    <x v="0"/>
    <x v="12"/>
    <x v="29"/>
  </r>
  <r>
    <n v="50502"/>
    <x v="26"/>
    <x v="38"/>
    <n v="180900"/>
    <n v="1001"/>
    <s v="C91"/>
    <x v="0"/>
    <n v="-5.17"/>
    <x v="0"/>
    <n v="1"/>
    <x v="0"/>
    <x v="12"/>
    <x v="29"/>
  </r>
  <r>
    <n v="50502"/>
    <x v="26"/>
    <x v="38"/>
    <n v="180900"/>
    <n v="1004"/>
    <s v="C91"/>
    <x v="0"/>
    <n v="83.14"/>
    <x v="0"/>
    <n v="1"/>
    <x v="0"/>
    <x v="12"/>
    <x v="29"/>
  </r>
  <r>
    <n v="50502"/>
    <x v="26"/>
    <x v="38"/>
    <n v="180900"/>
    <n v="1006"/>
    <s v="C91"/>
    <x v="0"/>
    <n v="-1.74"/>
    <x v="0"/>
    <n v="1"/>
    <x v="0"/>
    <x v="12"/>
    <x v="29"/>
  </r>
  <r>
    <n v="50502"/>
    <x v="26"/>
    <x v="51"/>
    <n v="180502"/>
    <n v="1004"/>
    <s v="C91"/>
    <x v="0"/>
    <n v="2.12"/>
    <x v="0"/>
    <n v="1"/>
    <x v="0"/>
    <x v="12"/>
    <x v="40"/>
  </r>
  <r>
    <n v="50502"/>
    <x v="26"/>
    <x v="51"/>
    <n v="180700"/>
    <n v="1004"/>
    <s v="C91"/>
    <x v="0"/>
    <n v="0.34"/>
    <x v="0"/>
    <n v="1"/>
    <x v="0"/>
    <x v="12"/>
    <x v="40"/>
  </r>
  <r>
    <n v="50502"/>
    <x v="26"/>
    <x v="51"/>
    <n v="180900"/>
    <n v="1004"/>
    <s v="C91"/>
    <x v="0"/>
    <n v="-2.46"/>
    <x v="0"/>
    <n v="1"/>
    <x v="0"/>
    <x v="12"/>
    <x v="40"/>
  </r>
  <r>
    <n v="50502"/>
    <x v="26"/>
    <x v="57"/>
    <n v="180502"/>
    <n v="1004"/>
    <s v="C91"/>
    <x v="0"/>
    <n v="2.61"/>
    <x v="0"/>
    <n v="1"/>
    <x v="0"/>
    <x v="12"/>
    <x v="46"/>
  </r>
  <r>
    <n v="50502"/>
    <x v="26"/>
    <x v="57"/>
    <n v="180700"/>
    <n v="1004"/>
    <s v="C91"/>
    <x v="0"/>
    <n v="0.42"/>
    <x v="0"/>
    <n v="1"/>
    <x v="0"/>
    <x v="12"/>
    <x v="46"/>
  </r>
  <r>
    <n v="50502"/>
    <x v="26"/>
    <x v="57"/>
    <n v="180900"/>
    <n v="1004"/>
    <s v="C91"/>
    <x v="0"/>
    <n v="-3.03"/>
    <x v="0"/>
    <n v="1"/>
    <x v="0"/>
    <x v="12"/>
    <x v="46"/>
  </r>
  <r>
    <n v="50502"/>
    <x v="26"/>
    <x v="11"/>
    <n v="180502"/>
    <n v="1001"/>
    <s v="C91"/>
    <x v="0"/>
    <n v="-23.3"/>
    <x v="0"/>
    <n v="1"/>
    <x v="0"/>
    <x v="0"/>
    <x v="11"/>
  </r>
  <r>
    <n v="50502"/>
    <x v="26"/>
    <x v="11"/>
    <n v="180700"/>
    <n v="1001"/>
    <s v="C91"/>
    <x v="0"/>
    <n v="-3.76"/>
    <x v="0"/>
    <n v="1"/>
    <x v="0"/>
    <x v="0"/>
    <x v="11"/>
  </r>
  <r>
    <n v="50502"/>
    <x v="26"/>
    <x v="11"/>
    <n v="180900"/>
    <n v="1001"/>
    <s v="C91"/>
    <x v="0"/>
    <n v="27.06"/>
    <x v="0"/>
    <n v="1"/>
    <x v="0"/>
    <x v="0"/>
    <x v="11"/>
  </r>
  <r>
    <n v="50502"/>
    <x v="26"/>
    <x v="54"/>
    <n v="180502"/>
    <n v="1600"/>
    <s v="C21"/>
    <x v="0"/>
    <n v="15.98"/>
    <x v="0"/>
    <n v="1"/>
    <x v="13"/>
    <x v="1"/>
    <x v="43"/>
  </r>
  <r>
    <n v="50502"/>
    <x v="26"/>
    <x v="54"/>
    <n v="180700"/>
    <n v="1600"/>
    <s v="C21"/>
    <x v="0"/>
    <n v="1.31"/>
    <x v="0"/>
    <n v="1"/>
    <x v="13"/>
    <x v="1"/>
    <x v="43"/>
  </r>
  <r>
    <n v="50502"/>
    <x v="26"/>
    <x v="54"/>
    <n v="180900"/>
    <n v="1600"/>
    <s v="C21"/>
    <x v="0"/>
    <n v="-17.29"/>
    <x v="0"/>
    <n v="1"/>
    <x v="13"/>
    <x v="1"/>
    <x v="43"/>
  </r>
  <r>
    <n v="50502"/>
    <x v="26"/>
    <x v="28"/>
    <n v="180502"/>
    <n v="9100"/>
    <s v="C21"/>
    <x v="0"/>
    <n v="3.02"/>
    <x v="0"/>
    <n v="1"/>
    <x v="5"/>
    <x v="1"/>
    <x v="20"/>
  </r>
  <r>
    <n v="50502"/>
    <x v="26"/>
    <x v="28"/>
    <n v="180502"/>
    <n v="9102"/>
    <s v="C21"/>
    <x v="0"/>
    <n v="7.27"/>
    <x v="0"/>
    <n v="1"/>
    <x v="5"/>
    <x v="1"/>
    <x v="20"/>
  </r>
  <r>
    <n v="50502"/>
    <x v="26"/>
    <x v="28"/>
    <n v="180502"/>
    <n v="9103"/>
    <s v="C21"/>
    <x v="0"/>
    <n v="3.29"/>
    <x v="0"/>
    <n v="1"/>
    <x v="5"/>
    <x v="1"/>
    <x v="20"/>
  </r>
  <r>
    <n v="50502"/>
    <x v="26"/>
    <x v="28"/>
    <n v="180502"/>
    <n v="9112"/>
    <s v="C21"/>
    <x v="0"/>
    <n v="4.84"/>
    <x v="0"/>
    <n v="1"/>
    <x v="5"/>
    <x v="1"/>
    <x v="20"/>
  </r>
  <r>
    <n v="50502"/>
    <x v="26"/>
    <x v="28"/>
    <n v="180700"/>
    <n v="9100"/>
    <s v="C21"/>
    <x v="0"/>
    <n v="0.25"/>
    <x v="0"/>
    <n v="1"/>
    <x v="5"/>
    <x v="1"/>
    <x v="20"/>
  </r>
  <r>
    <n v="50502"/>
    <x v="26"/>
    <x v="28"/>
    <n v="180700"/>
    <n v="9102"/>
    <s v="C21"/>
    <x v="0"/>
    <n v="0.6"/>
    <x v="0"/>
    <n v="1"/>
    <x v="5"/>
    <x v="1"/>
    <x v="20"/>
  </r>
  <r>
    <n v="50502"/>
    <x v="26"/>
    <x v="28"/>
    <n v="180700"/>
    <n v="9103"/>
    <s v="C21"/>
    <x v="0"/>
    <n v="0.27"/>
    <x v="0"/>
    <n v="1"/>
    <x v="5"/>
    <x v="1"/>
    <x v="20"/>
  </r>
  <r>
    <n v="50502"/>
    <x v="26"/>
    <x v="28"/>
    <n v="180700"/>
    <n v="9112"/>
    <s v="C21"/>
    <x v="0"/>
    <n v="0.4"/>
    <x v="0"/>
    <n v="1"/>
    <x v="5"/>
    <x v="1"/>
    <x v="20"/>
  </r>
  <r>
    <n v="50502"/>
    <x v="26"/>
    <x v="28"/>
    <n v="180900"/>
    <n v="9100"/>
    <s v="C21"/>
    <x v="0"/>
    <n v="-3.27"/>
    <x v="0"/>
    <n v="1"/>
    <x v="5"/>
    <x v="1"/>
    <x v="20"/>
  </r>
  <r>
    <n v="50502"/>
    <x v="26"/>
    <x v="28"/>
    <n v="180900"/>
    <n v="9102"/>
    <s v="C21"/>
    <x v="0"/>
    <n v="-7.87"/>
    <x v="0"/>
    <n v="1"/>
    <x v="5"/>
    <x v="1"/>
    <x v="20"/>
  </r>
  <r>
    <n v="50502"/>
    <x v="26"/>
    <x v="28"/>
    <n v="180900"/>
    <n v="9103"/>
    <s v="C21"/>
    <x v="0"/>
    <n v="-3.56"/>
    <x v="0"/>
    <n v="1"/>
    <x v="5"/>
    <x v="1"/>
    <x v="20"/>
  </r>
  <r>
    <n v="50502"/>
    <x v="26"/>
    <x v="28"/>
    <n v="180900"/>
    <n v="9112"/>
    <s v="C21"/>
    <x v="0"/>
    <n v="-5.24"/>
    <x v="0"/>
    <n v="1"/>
    <x v="5"/>
    <x v="1"/>
    <x v="20"/>
  </r>
  <r>
    <n v="50502"/>
    <x v="26"/>
    <x v="11"/>
    <n v="180502"/>
    <n v="1001"/>
    <s v="C21"/>
    <x v="0"/>
    <n v="23.28"/>
    <x v="0"/>
    <n v="1"/>
    <x v="0"/>
    <x v="0"/>
    <x v="11"/>
  </r>
  <r>
    <n v="50502"/>
    <x v="26"/>
    <x v="11"/>
    <n v="180700"/>
    <n v="1001"/>
    <s v="C21"/>
    <x v="0"/>
    <n v="1.92"/>
    <x v="0"/>
    <n v="1"/>
    <x v="0"/>
    <x v="0"/>
    <x v="11"/>
  </r>
  <r>
    <n v="50502"/>
    <x v="26"/>
    <x v="11"/>
    <n v="180900"/>
    <n v="1001"/>
    <s v="C21"/>
    <x v="0"/>
    <n v="-25.2"/>
    <x v="0"/>
    <n v="1"/>
    <x v="0"/>
    <x v="0"/>
    <x v="11"/>
  </r>
  <r>
    <n v="50502"/>
    <x v="26"/>
    <x v="55"/>
    <n v="180900"/>
    <n v="1001"/>
    <s v="C20"/>
    <x v="0"/>
    <n v="-13.04"/>
    <x v="1"/>
    <n v="1"/>
    <x v="0"/>
    <x v="15"/>
    <x v="44"/>
  </r>
  <r>
    <n v="50502"/>
    <x v="26"/>
    <x v="56"/>
    <n v="180900"/>
    <n v="1001"/>
    <s v="C20"/>
    <x v="0"/>
    <n v="64.33"/>
    <x v="1"/>
    <n v="1"/>
    <x v="0"/>
    <x v="15"/>
    <x v="45"/>
  </r>
  <r>
    <n v="50502"/>
    <x v="26"/>
    <x v="28"/>
    <n v="180900"/>
    <n v="9100"/>
    <s v="C20"/>
    <x v="0"/>
    <n v="-16.14"/>
    <x v="1"/>
    <n v="1"/>
    <x v="5"/>
    <x v="1"/>
    <x v="20"/>
  </r>
  <r>
    <n v="50502"/>
    <x v="26"/>
    <x v="28"/>
    <n v="180900"/>
    <n v="9102"/>
    <s v="C20"/>
    <x v="0"/>
    <n v="-38.75"/>
    <x v="1"/>
    <n v="1"/>
    <x v="5"/>
    <x v="1"/>
    <x v="20"/>
  </r>
  <r>
    <n v="50502"/>
    <x v="26"/>
    <x v="28"/>
    <n v="180900"/>
    <n v="9103"/>
    <s v="C20"/>
    <x v="0"/>
    <n v="-17.61"/>
    <x v="1"/>
    <n v="1"/>
    <x v="5"/>
    <x v="1"/>
    <x v="20"/>
  </r>
  <r>
    <n v="50502"/>
    <x v="26"/>
    <x v="28"/>
    <n v="180900"/>
    <n v="9112"/>
    <s v="C20"/>
    <x v="0"/>
    <n v="-25.82"/>
    <x v="1"/>
    <n v="1"/>
    <x v="5"/>
    <x v="1"/>
    <x v="20"/>
  </r>
  <r>
    <n v="50502"/>
    <x v="26"/>
    <x v="34"/>
    <n v="180900"/>
    <n v="9100"/>
    <s v="C20"/>
    <x v="0"/>
    <n v="-43.68"/>
    <x v="1"/>
    <n v="1"/>
    <x v="5"/>
    <x v="1"/>
    <x v="20"/>
  </r>
  <r>
    <n v="50502"/>
    <x v="26"/>
    <x v="34"/>
    <n v="180900"/>
    <n v="9102"/>
    <s v="C20"/>
    <x v="0"/>
    <n v="7.67"/>
    <x v="1"/>
    <n v="1"/>
    <x v="5"/>
    <x v="1"/>
    <x v="20"/>
  </r>
  <r>
    <n v="50502"/>
    <x v="26"/>
    <x v="34"/>
    <n v="180900"/>
    <n v="9103"/>
    <s v="C20"/>
    <x v="0"/>
    <n v="3.47"/>
    <x v="1"/>
    <n v="1"/>
    <x v="5"/>
    <x v="1"/>
    <x v="20"/>
  </r>
  <r>
    <n v="50502"/>
    <x v="26"/>
    <x v="34"/>
    <n v="180900"/>
    <n v="9112"/>
    <s v="C20"/>
    <x v="0"/>
    <n v="5.0999999999999996"/>
    <x v="1"/>
    <n v="1"/>
    <x v="5"/>
    <x v="1"/>
    <x v="20"/>
  </r>
  <r>
    <n v="50502"/>
    <x v="26"/>
    <x v="13"/>
    <n v="180900"/>
    <n v="9100"/>
    <s v="C20"/>
    <x v="0"/>
    <n v="7.04"/>
    <x v="1"/>
    <n v="1"/>
    <x v="0"/>
    <x v="1"/>
    <x v="13"/>
  </r>
  <r>
    <n v="50502"/>
    <x v="26"/>
    <x v="13"/>
    <n v="180900"/>
    <n v="9102"/>
    <s v="C20"/>
    <x v="0"/>
    <n v="16.920000000000002"/>
    <x v="1"/>
    <n v="1"/>
    <x v="0"/>
    <x v="1"/>
    <x v="13"/>
  </r>
  <r>
    <n v="50502"/>
    <x v="26"/>
    <x v="13"/>
    <n v="180900"/>
    <n v="9103"/>
    <s v="C20"/>
    <x v="0"/>
    <n v="7.7"/>
    <x v="1"/>
    <n v="1"/>
    <x v="0"/>
    <x v="1"/>
    <x v="13"/>
  </r>
  <r>
    <n v="50502"/>
    <x v="26"/>
    <x v="13"/>
    <n v="180900"/>
    <n v="9112"/>
    <s v="C20"/>
    <x v="0"/>
    <n v="11.29"/>
    <x v="1"/>
    <n v="1"/>
    <x v="0"/>
    <x v="1"/>
    <x v="13"/>
  </r>
  <r>
    <n v="50502"/>
    <x v="26"/>
    <x v="14"/>
    <n v="180900"/>
    <n v="1001"/>
    <s v="C20"/>
    <x v="0"/>
    <n v="-2.4500000000000002"/>
    <x v="1"/>
    <n v="1"/>
    <x v="0"/>
    <x v="8"/>
    <x v="14"/>
  </r>
  <r>
    <n v="50502"/>
    <x v="26"/>
    <x v="38"/>
    <n v="180900"/>
    <n v="1001"/>
    <s v="C20"/>
    <x v="0"/>
    <n v="23.22"/>
    <x v="1"/>
    <n v="1"/>
    <x v="0"/>
    <x v="12"/>
    <x v="29"/>
  </r>
  <r>
    <n v="50502"/>
    <x v="26"/>
    <x v="38"/>
    <n v="180900"/>
    <n v="1004"/>
    <s v="C20"/>
    <x v="0"/>
    <n v="-373.7"/>
    <x v="1"/>
    <n v="1"/>
    <x v="0"/>
    <x v="12"/>
    <x v="29"/>
  </r>
  <r>
    <n v="50502"/>
    <x v="26"/>
    <x v="38"/>
    <n v="180900"/>
    <n v="1006"/>
    <s v="C20"/>
    <x v="0"/>
    <n v="7.83"/>
    <x v="1"/>
    <n v="1"/>
    <x v="0"/>
    <x v="12"/>
    <x v="29"/>
  </r>
  <r>
    <n v="50502"/>
    <x v="26"/>
    <x v="51"/>
    <n v="180900"/>
    <n v="1004"/>
    <s v="C20"/>
    <x v="0"/>
    <n v="11.08"/>
    <x v="1"/>
    <n v="1"/>
    <x v="0"/>
    <x v="12"/>
    <x v="40"/>
  </r>
  <r>
    <n v="50502"/>
    <x v="26"/>
    <x v="57"/>
    <n v="180900"/>
    <n v="1004"/>
    <s v="C20"/>
    <x v="0"/>
    <n v="13.64"/>
    <x v="1"/>
    <n v="1"/>
    <x v="0"/>
    <x v="12"/>
    <x v="46"/>
  </r>
  <r>
    <n v="50502"/>
    <x v="26"/>
    <x v="11"/>
    <n v="180900"/>
    <n v="1001"/>
    <s v="C20"/>
    <x v="0"/>
    <n v="-121.64"/>
    <x v="1"/>
    <n v="1"/>
    <x v="0"/>
    <x v="0"/>
    <x v="11"/>
  </r>
  <r>
    <n v="50502"/>
    <x v="26"/>
    <x v="55"/>
    <n v="180501"/>
    <n v="1001"/>
    <s v="C57"/>
    <x v="0"/>
    <n v="-13.04"/>
    <x v="1"/>
    <n v="1"/>
    <x v="0"/>
    <x v="15"/>
    <x v="44"/>
  </r>
  <r>
    <n v="50502"/>
    <x v="26"/>
    <x v="55"/>
    <n v="180900"/>
    <n v="1001"/>
    <s v="C57"/>
    <x v="0"/>
    <n v="13.04"/>
    <x v="1"/>
    <n v="1"/>
    <x v="0"/>
    <x v="15"/>
    <x v="44"/>
  </r>
  <r>
    <n v="50502"/>
    <x v="26"/>
    <x v="56"/>
    <n v="180501"/>
    <n v="1001"/>
    <s v="C57"/>
    <x v="0"/>
    <n v="64.33"/>
    <x v="1"/>
    <n v="1"/>
    <x v="0"/>
    <x v="15"/>
    <x v="45"/>
  </r>
  <r>
    <n v="50502"/>
    <x v="26"/>
    <x v="56"/>
    <n v="180900"/>
    <n v="1001"/>
    <s v="C57"/>
    <x v="0"/>
    <n v="-64.33"/>
    <x v="1"/>
    <n v="1"/>
    <x v="0"/>
    <x v="15"/>
    <x v="45"/>
  </r>
  <r>
    <n v="50502"/>
    <x v="26"/>
    <x v="28"/>
    <n v="180501"/>
    <n v="9100"/>
    <s v="C57"/>
    <x v="0"/>
    <n v="-16.14"/>
    <x v="1"/>
    <n v="1"/>
    <x v="5"/>
    <x v="1"/>
    <x v="20"/>
  </r>
  <r>
    <n v="50502"/>
    <x v="26"/>
    <x v="28"/>
    <n v="180501"/>
    <n v="9102"/>
    <s v="C57"/>
    <x v="0"/>
    <n v="-38.75"/>
    <x v="1"/>
    <n v="1"/>
    <x v="5"/>
    <x v="1"/>
    <x v="20"/>
  </r>
  <r>
    <n v="50502"/>
    <x v="26"/>
    <x v="28"/>
    <n v="180501"/>
    <n v="9103"/>
    <s v="C57"/>
    <x v="0"/>
    <n v="-17.61"/>
    <x v="1"/>
    <n v="1"/>
    <x v="5"/>
    <x v="1"/>
    <x v="20"/>
  </r>
  <r>
    <n v="50502"/>
    <x v="26"/>
    <x v="28"/>
    <n v="180501"/>
    <n v="9112"/>
    <s v="C57"/>
    <x v="0"/>
    <n v="-25.82"/>
    <x v="1"/>
    <n v="1"/>
    <x v="5"/>
    <x v="1"/>
    <x v="20"/>
  </r>
  <r>
    <n v="50502"/>
    <x v="26"/>
    <x v="28"/>
    <n v="180900"/>
    <n v="9100"/>
    <s v="C57"/>
    <x v="0"/>
    <n v="16.14"/>
    <x v="1"/>
    <n v="1"/>
    <x v="5"/>
    <x v="1"/>
    <x v="20"/>
  </r>
  <r>
    <n v="50502"/>
    <x v="26"/>
    <x v="28"/>
    <n v="180900"/>
    <n v="9102"/>
    <s v="C57"/>
    <x v="0"/>
    <n v="38.75"/>
    <x v="1"/>
    <n v="1"/>
    <x v="5"/>
    <x v="1"/>
    <x v="20"/>
  </r>
  <r>
    <n v="50502"/>
    <x v="26"/>
    <x v="28"/>
    <n v="180900"/>
    <n v="9103"/>
    <s v="C57"/>
    <x v="0"/>
    <n v="17.61"/>
    <x v="1"/>
    <n v="1"/>
    <x v="5"/>
    <x v="1"/>
    <x v="20"/>
  </r>
  <r>
    <n v="50502"/>
    <x v="26"/>
    <x v="28"/>
    <n v="180900"/>
    <n v="9112"/>
    <s v="C57"/>
    <x v="0"/>
    <n v="25.82"/>
    <x v="1"/>
    <n v="1"/>
    <x v="5"/>
    <x v="1"/>
    <x v="20"/>
  </r>
  <r>
    <n v="50502"/>
    <x v="26"/>
    <x v="34"/>
    <n v="180501"/>
    <n v="9100"/>
    <s v="C57"/>
    <x v="0"/>
    <n v="-43.68"/>
    <x v="1"/>
    <n v="1"/>
    <x v="5"/>
    <x v="1"/>
    <x v="20"/>
  </r>
  <r>
    <n v="50502"/>
    <x v="26"/>
    <x v="34"/>
    <n v="180501"/>
    <n v="9102"/>
    <s v="C57"/>
    <x v="0"/>
    <n v="7.67"/>
    <x v="1"/>
    <n v="1"/>
    <x v="5"/>
    <x v="1"/>
    <x v="20"/>
  </r>
  <r>
    <n v="50502"/>
    <x v="26"/>
    <x v="34"/>
    <n v="180501"/>
    <n v="9103"/>
    <s v="C57"/>
    <x v="0"/>
    <n v="3.47"/>
    <x v="1"/>
    <n v="1"/>
    <x v="5"/>
    <x v="1"/>
    <x v="20"/>
  </r>
  <r>
    <n v="50502"/>
    <x v="26"/>
    <x v="34"/>
    <n v="180501"/>
    <n v="9112"/>
    <s v="C57"/>
    <x v="0"/>
    <n v="5.0999999999999996"/>
    <x v="1"/>
    <n v="1"/>
    <x v="5"/>
    <x v="1"/>
    <x v="20"/>
  </r>
  <r>
    <n v="50502"/>
    <x v="26"/>
    <x v="34"/>
    <n v="180900"/>
    <n v="9100"/>
    <s v="C57"/>
    <x v="0"/>
    <n v="43.68"/>
    <x v="1"/>
    <n v="1"/>
    <x v="5"/>
    <x v="1"/>
    <x v="20"/>
  </r>
  <r>
    <n v="50502"/>
    <x v="26"/>
    <x v="34"/>
    <n v="180900"/>
    <n v="9102"/>
    <s v="C57"/>
    <x v="0"/>
    <n v="-7.67"/>
    <x v="1"/>
    <n v="1"/>
    <x v="5"/>
    <x v="1"/>
    <x v="20"/>
  </r>
  <r>
    <n v="50502"/>
    <x v="26"/>
    <x v="34"/>
    <n v="180900"/>
    <n v="9103"/>
    <s v="C57"/>
    <x v="0"/>
    <n v="-3.47"/>
    <x v="1"/>
    <n v="1"/>
    <x v="5"/>
    <x v="1"/>
    <x v="20"/>
  </r>
  <r>
    <n v="50502"/>
    <x v="26"/>
    <x v="34"/>
    <n v="180900"/>
    <n v="9112"/>
    <s v="C57"/>
    <x v="0"/>
    <n v="-5.0999999999999996"/>
    <x v="1"/>
    <n v="1"/>
    <x v="5"/>
    <x v="1"/>
    <x v="20"/>
  </r>
  <r>
    <n v="50502"/>
    <x v="26"/>
    <x v="13"/>
    <n v="180501"/>
    <n v="9100"/>
    <s v="C57"/>
    <x v="0"/>
    <n v="7.04"/>
    <x v="1"/>
    <n v="1"/>
    <x v="0"/>
    <x v="1"/>
    <x v="13"/>
  </r>
  <r>
    <n v="50502"/>
    <x v="26"/>
    <x v="13"/>
    <n v="180501"/>
    <n v="9102"/>
    <s v="C57"/>
    <x v="0"/>
    <n v="16.920000000000002"/>
    <x v="1"/>
    <n v="1"/>
    <x v="0"/>
    <x v="1"/>
    <x v="13"/>
  </r>
  <r>
    <n v="50502"/>
    <x v="26"/>
    <x v="13"/>
    <n v="180501"/>
    <n v="9103"/>
    <s v="C57"/>
    <x v="0"/>
    <n v="7.7"/>
    <x v="1"/>
    <n v="1"/>
    <x v="0"/>
    <x v="1"/>
    <x v="13"/>
  </r>
  <r>
    <n v="50502"/>
    <x v="26"/>
    <x v="13"/>
    <n v="180501"/>
    <n v="9112"/>
    <s v="C57"/>
    <x v="0"/>
    <n v="11.29"/>
    <x v="1"/>
    <n v="1"/>
    <x v="0"/>
    <x v="1"/>
    <x v="13"/>
  </r>
  <r>
    <n v="50502"/>
    <x v="26"/>
    <x v="13"/>
    <n v="180900"/>
    <n v="9100"/>
    <s v="C57"/>
    <x v="0"/>
    <n v="-7.04"/>
    <x v="1"/>
    <n v="1"/>
    <x v="0"/>
    <x v="1"/>
    <x v="13"/>
  </r>
  <r>
    <n v="50502"/>
    <x v="26"/>
    <x v="13"/>
    <n v="180900"/>
    <n v="9102"/>
    <s v="C57"/>
    <x v="0"/>
    <n v="-16.920000000000002"/>
    <x v="1"/>
    <n v="1"/>
    <x v="0"/>
    <x v="1"/>
    <x v="13"/>
  </r>
  <r>
    <n v="50502"/>
    <x v="26"/>
    <x v="13"/>
    <n v="180900"/>
    <n v="9103"/>
    <s v="C57"/>
    <x v="0"/>
    <n v="-7.7"/>
    <x v="1"/>
    <n v="1"/>
    <x v="0"/>
    <x v="1"/>
    <x v="13"/>
  </r>
  <r>
    <n v="50502"/>
    <x v="26"/>
    <x v="13"/>
    <n v="180900"/>
    <n v="9112"/>
    <s v="C57"/>
    <x v="0"/>
    <n v="-11.29"/>
    <x v="1"/>
    <n v="1"/>
    <x v="0"/>
    <x v="1"/>
    <x v="13"/>
  </r>
  <r>
    <n v="50502"/>
    <x v="26"/>
    <x v="14"/>
    <n v="180501"/>
    <n v="1001"/>
    <s v="C57"/>
    <x v="0"/>
    <n v="-2.4500000000000002"/>
    <x v="1"/>
    <n v="1"/>
    <x v="0"/>
    <x v="8"/>
    <x v="14"/>
  </r>
  <r>
    <n v="50502"/>
    <x v="26"/>
    <x v="14"/>
    <n v="180900"/>
    <n v="1001"/>
    <s v="C57"/>
    <x v="0"/>
    <n v="2.4500000000000002"/>
    <x v="1"/>
    <n v="1"/>
    <x v="0"/>
    <x v="8"/>
    <x v="14"/>
  </r>
  <r>
    <n v="50502"/>
    <x v="26"/>
    <x v="38"/>
    <n v="180501"/>
    <n v="1001"/>
    <s v="C57"/>
    <x v="0"/>
    <n v="23.22"/>
    <x v="1"/>
    <n v="1"/>
    <x v="0"/>
    <x v="12"/>
    <x v="29"/>
  </r>
  <r>
    <n v="50502"/>
    <x v="26"/>
    <x v="38"/>
    <n v="180501"/>
    <n v="1004"/>
    <s v="C57"/>
    <x v="0"/>
    <n v="-373.7"/>
    <x v="1"/>
    <n v="1"/>
    <x v="0"/>
    <x v="12"/>
    <x v="29"/>
  </r>
  <r>
    <n v="50502"/>
    <x v="26"/>
    <x v="38"/>
    <n v="180501"/>
    <n v="1006"/>
    <s v="C57"/>
    <x v="0"/>
    <n v="7.83"/>
    <x v="1"/>
    <n v="1"/>
    <x v="0"/>
    <x v="12"/>
    <x v="29"/>
  </r>
  <r>
    <n v="50502"/>
    <x v="26"/>
    <x v="38"/>
    <n v="180900"/>
    <n v="1001"/>
    <s v="C57"/>
    <x v="0"/>
    <n v="-23.22"/>
    <x v="1"/>
    <n v="1"/>
    <x v="0"/>
    <x v="12"/>
    <x v="29"/>
  </r>
  <r>
    <n v="50502"/>
    <x v="26"/>
    <x v="38"/>
    <n v="180900"/>
    <n v="1004"/>
    <s v="C57"/>
    <x v="0"/>
    <n v="373.7"/>
    <x v="1"/>
    <n v="1"/>
    <x v="0"/>
    <x v="12"/>
    <x v="29"/>
  </r>
  <r>
    <n v="50502"/>
    <x v="26"/>
    <x v="38"/>
    <n v="180900"/>
    <n v="1006"/>
    <s v="C57"/>
    <x v="0"/>
    <n v="-7.83"/>
    <x v="1"/>
    <n v="1"/>
    <x v="0"/>
    <x v="12"/>
    <x v="29"/>
  </r>
  <r>
    <n v="50502"/>
    <x v="26"/>
    <x v="51"/>
    <n v="180501"/>
    <n v="1004"/>
    <s v="C57"/>
    <x v="0"/>
    <n v="11.08"/>
    <x v="1"/>
    <n v="1"/>
    <x v="0"/>
    <x v="12"/>
    <x v="40"/>
  </r>
  <r>
    <n v="50502"/>
    <x v="26"/>
    <x v="51"/>
    <n v="180900"/>
    <n v="1004"/>
    <s v="C57"/>
    <x v="0"/>
    <n v="-11.08"/>
    <x v="1"/>
    <n v="1"/>
    <x v="0"/>
    <x v="12"/>
    <x v="40"/>
  </r>
  <r>
    <n v="50502"/>
    <x v="26"/>
    <x v="57"/>
    <n v="180501"/>
    <n v="1004"/>
    <s v="C57"/>
    <x v="0"/>
    <n v="13.64"/>
    <x v="1"/>
    <n v="1"/>
    <x v="0"/>
    <x v="12"/>
    <x v="46"/>
  </r>
  <r>
    <n v="50502"/>
    <x v="26"/>
    <x v="57"/>
    <n v="180900"/>
    <n v="1004"/>
    <s v="C57"/>
    <x v="0"/>
    <n v="-13.64"/>
    <x v="1"/>
    <n v="1"/>
    <x v="0"/>
    <x v="12"/>
    <x v="46"/>
  </r>
  <r>
    <n v="50502"/>
    <x v="26"/>
    <x v="11"/>
    <n v="180501"/>
    <n v="1001"/>
    <s v="C57"/>
    <x v="0"/>
    <n v="-121.64"/>
    <x v="1"/>
    <n v="1"/>
    <x v="0"/>
    <x v="0"/>
    <x v="11"/>
  </r>
  <r>
    <n v="50502"/>
    <x v="26"/>
    <x v="11"/>
    <n v="180900"/>
    <n v="1001"/>
    <s v="C57"/>
    <x v="0"/>
    <n v="121.64"/>
    <x v="1"/>
    <n v="1"/>
    <x v="0"/>
    <x v="0"/>
    <x v="11"/>
  </r>
  <r>
    <n v="50502"/>
    <x v="26"/>
    <x v="28"/>
    <n v="180900"/>
    <n v="9100"/>
    <s v="12D"/>
    <x v="0"/>
    <n v="-19.32"/>
    <x v="4"/>
    <n v="1"/>
    <x v="5"/>
    <x v="1"/>
    <x v="20"/>
  </r>
  <r>
    <n v="50502"/>
    <x v="26"/>
    <x v="28"/>
    <n v="180900"/>
    <n v="9102"/>
    <s v="12D"/>
    <x v="0"/>
    <n v="-46.4"/>
    <x v="4"/>
    <n v="1"/>
    <x v="5"/>
    <x v="1"/>
    <x v="20"/>
  </r>
  <r>
    <n v="50502"/>
    <x v="26"/>
    <x v="28"/>
    <n v="180900"/>
    <n v="9103"/>
    <s v="12D"/>
    <x v="0"/>
    <n v="-21.09"/>
    <x v="4"/>
    <n v="1"/>
    <x v="5"/>
    <x v="1"/>
    <x v="20"/>
  </r>
  <r>
    <n v="50502"/>
    <x v="26"/>
    <x v="28"/>
    <n v="180900"/>
    <n v="9112"/>
    <s v="12D"/>
    <x v="0"/>
    <n v="-30.93"/>
    <x v="4"/>
    <n v="1"/>
    <x v="5"/>
    <x v="1"/>
    <x v="20"/>
  </r>
  <r>
    <n v="50502"/>
    <x v="26"/>
    <x v="11"/>
    <n v="180900"/>
    <n v="1001"/>
    <s v="29D"/>
    <x v="0"/>
    <n v="-148.69999999999999"/>
    <x v="4"/>
    <n v="1"/>
    <x v="0"/>
    <x v="0"/>
    <x v="11"/>
  </r>
  <r>
    <n v="50502"/>
    <x v="26"/>
    <x v="28"/>
    <n v="180900"/>
    <n v="9100"/>
    <s v="C20"/>
    <x v="0"/>
    <n v="19.32"/>
    <x v="4"/>
    <n v="1"/>
    <x v="5"/>
    <x v="1"/>
    <x v="20"/>
  </r>
  <r>
    <n v="50502"/>
    <x v="26"/>
    <x v="28"/>
    <n v="180900"/>
    <n v="9102"/>
    <s v="C20"/>
    <x v="0"/>
    <n v="46.4"/>
    <x v="4"/>
    <n v="1"/>
    <x v="5"/>
    <x v="1"/>
    <x v="20"/>
  </r>
  <r>
    <n v="50502"/>
    <x v="26"/>
    <x v="28"/>
    <n v="180900"/>
    <n v="9103"/>
    <s v="C20"/>
    <x v="0"/>
    <n v="21.09"/>
    <x v="4"/>
    <n v="1"/>
    <x v="5"/>
    <x v="1"/>
    <x v="20"/>
  </r>
  <r>
    <n v="50502"/>
    <x v="26"/>
    <x v="28"/>
    <n v="180900"/>
    <n v="9112"/>
    <s v="C20"/>
    <x v="0"/>
    <n v="30.93"/>
    <x v="4"/>
    <n v="1"/>
    <x v="5"/>
    <x v="1"/>
    <x v="20"/>
  </r>
  <r>
    <n v="50502"/>
    <x v="26"/>
    <x v="11"/>
    <n v="180900"/>
    <n v="1001"/>
    <s v="C20"/>
    <x v="0"/>
    <n v="148.69999999999999"/>
    <x v="4"/>
    <n v="1"/>
    <x v="0"/>
    <x v="0"/>
    <x v="11"/>
  </r>
  <r>
    <n v="50502"/>
    <x v="26"/>
    <x v="55"/>
    <n v="180900"/>
    <n v="1001"/>
    <s v="15A"/>
    <x v="0"/>
    <n v="-15.94"/>
    <x v="3"/>
    <n v="1"/>
    <x v="0"/>
    <x v="15"/>
    <x v="44"/>
  </r>
  <r>
    <n v="50502"/>
    <x v="26"/>
    <x v="56"/>
    <n v="180900"/>
    <n v="1001"/>
    <s v="15A"/>
    <x v="0"/>
    <n v="78.64"/>
    <x v="3"/>
    <n v="1"/>
    <x v="0"/>
    <x v="15"/>
    <x v="45"/>
  </r>
  <r>
    <n v="50502"/>
    <x v="26"/>
    <x v="28"/>
    <n v="180900"/>
    <n v="9100"/>
    <s v="12D"/>
    <x v="0"/>
    <n v="-0.42"/>
    <x v="3"/>
    <n v="1"/>
    <x v="5"/>
    <x v="1"/>
    <x v="20"/>
  </r>
  <r>
    <n v="50502"/>
    <x v="26"/>
    <x v="28"/>
    <n v="180900"/>
    <n v="9102"/>
    <s v="12D"/>
    <x v="0"/>
    <n v="-0.97"/>
    <x v="3"/>
    <n v="1"/>
    <x v="5"/>
    <x v="1"/>
    <x v="20"/>
  </r>
  <r>
    <n v="50502"/>
    <x v="26"/>
    <x v="28"/>
    <n v="180900"/>
    <n v="9103"/>
    <s v="12D"/>
    <x v="0"/>
    <n v="-0.44"/>
    <x v="3"/>
    <n v="1"/>
    <x v="5"/>
    <x v="1"/>
    <x v="20"/>
  </r>
  <r>
    <n v="50502"/>
    <x v="26"/>
    <x v="28"/>
    <n v="180900"/>
    <n v="9112"/>
    <s v="12D"/>
    <x v="0"/>
    <n v="-0.64"/>
    <x v="3"/>
    <n v="1"/>
    <x v="5"/>
    <x v="1"/>
    <x v="20"/>
  </r>
  <r>
    <n v="50502"/>
    <x v="26"/>
    <x v="13"/>
    <n v="180900"/>
    <n v="9100"/>
    <s v="15A"/>
    <x v="0"/>
    <n v="8.61"/>
    <x v="3"/>
    <n v="1"/>
    <x v="0"/>
    <x v="1"/>
    <x v="13"/>
  </r>
  <r>
    <n v="50502"/>
    <x v="26"/>
    <x v="13"/>
    <n v="180900"/>
    <n v="9102"/>
    <s v="15A"/>
    <x v="0"/>
    <n v="20.69"/>
    <x v="3"/>
    <n v="1"/>
    <x v="0"/>
    <x v="1"/>
    <x v="13"/>
  </r>
  <r>
    <n v="50502"/>
    <x v="26"/>
    <x v="13"/>
    <n v="180900"/>
    <n v="9103"/>
    <s v="15A"/>
    <x v="0"/>
    <n v="9.41"/>
    <x v="3"/>
    <n v="1"/>
    <x v="0"/>
    <x v="1"/>
    <x v="13"/>
  </r>
  <r>
    <n v="50502"/>
    <x v="26"/>
    <x v="13"/>
    <n v="180900"/>
    <n v="9112"/>
    <s v="15A"/>
    <x v="0"/>
    <n v="13.8"/>
    <x v="3"/>
    <n v="1"/>
    <x v="0"/>
    <x v="1"/>
    <x v="13"/>
  </r>
  <r>
    <n v="50502"/>
    <x v="26"/>
    <x v="14"/>
    <n v="180900"/>
    <n v="1001"/>
    <s v="12D"/>
    <x v="0"/>
    <n v="-2.99"/>
    <x v="3"/>
    <n v="1"/>
    <x v="0"/>
    <x v="8"/>
    <x v="14"/>
  </r>
  <r>
    <n v="50502"/>
    <x v="26"/>
    <x v="34"/>
    <n v="180900"/>
    <n v="9100"/>
    <s v="25B"/>
    <x v="0"/>
    <n v="132.11000000000001"/>
    <x v="3"/>
    <n v="1"/>
    <x v="5"/>
    <x v="1"/>
    <x v="20"/>
  </r>
  <r>
    <n v="50502"/>
    <x v="26"/>
    <x v="34"/>
    <n v="180900"/>
    <n v="9100"/>
    <s v="25D"/>
    <x v="0"/>
    <n v="-185.51"/>
    <x v="3"/>
    <n v="1"/>
    <x v="5"/>
    <x v="1"/>
    <x v="20"/>
  </r>
  <r>
    <n v="50502"/>
    <x v="26"/>
    <x v="34"/>
    <n v="180900"/>
    <n v="9102"/>
    <s v="25B"/>
    <x v="0"/>
    <n v="7.14"/>
    <x v="3"/>
    <n v="1"/>
    <x v="5"/>
    <x v="1"/>
    <x v="20"/>
  </r>
  <r>
    <n v="50502"/>
    <x v="26"/>
    <x v="34"/>
    <n v="180900"/>
    <n v="9102"/>
    <s v="25D"/>
    <x v="0"/>
    <n v="2.23"/>
    <x v="3"/>
    <n v="1"/>
    <x v="5"/>
    <x v="1"/>
    <x v="20"/>
  </r>
  <r>
    <n v="50502"/>
    <x v="26"/>
    <x v="34"/>
    <n v="180900"/>
    <n v="9103"/>
    <s v="25B"/>
    <x v="0"/>
    <n v="3.24"/>
    <x v="3"/>
    <n v="1"/>
    <x v="5"/>
    <x v="1"/>
    <x v="20"/>
  </r>
  <r>
    <n v="50502"/>
    <x v="26"/>
    <x v="34"/>
    <n v="180900"/>
    <n v="9103"/>
    <s v="25D"/>
    <x v="0"/>
    <n v="1"/>
    <x v="3"/>
    <n v="1"/>
    <x v="5"/>
    <x v="1"/>
    <x v="20"/>
  </r>
  <r>
    <n v="50502"/>
    <x v="26"/>
    <x v="34"/>
    <n v="180900"/>
    <n v="9112"/>
    <s v="25B"/>
    <x v="0"/>
    <n v="4.76"/>
    <x v="3"/>
    <n v="1"/>
    <x v="5"/>
    <x v="1"/>
    <x v="20"/>
  </r>
  <r>
    <n v="50502"/>
    <x v="26"/>
    <x v="34"/>
    <n v="180900"/>
    <n v="9112"/>
    <s v="25D"/>
    <x v="0"/>
    <n v="1.47"/>
    <x v="3"/>
    <n v="1"/>
    <x v="5"/>
    <x v="1"/>
    <x v="20"/>
  </r>
  <r>
    <n v="50502"/>
    <x v="26"/>
    <x v="38"/>
    <n v="180900"/>
    <n v="1001"/>
    <s v="25B"/>
    <x v="0"/>
    <n v="21.63"/>
    <x v="3"/>
    <n v="1"/>
    <x v="0"/>
    <x v="12"/>
    <x v="29"/>
  </r>
  <r>
    <n v="50502"/>
    <x v="26"/>
    <x v="38"/>
    <n v="180900"/>
    <n v="1001"/>
    <s v="25D"/>
    <x v="0"/>
    <n v="6.76"/>
    <x v="3"/>
    <n v="1"/>
    <x v="0"/>
    <x v="12"/>
    <x v="29"/>
  </r>
  <r>
    <n v="50502"/>
    <x v="26"/>
    <x v="38"/>
    <n v="180900"/>
    <n v="1004"/>
    <s v="25B"/>
    <x v="0"/>
    <n v="909.39"/>
    <x v="3"/>
    <n v="1"/>
    <x v="0"/>
    <x v="12"/>
    <x v="29"/>
  </r>
  <r>
    <n v="50502"/>
    <x v="26"/>
    <x v="38"/>
    <n v="180900"/>
    <n v="1004"/>
    <s v="25D"/>
    <x v="0"/>
    <n v="-1366.23"/>
    <x v="3"/>
    <n v="1"/>
    <x v="0"/>
    <x v="12"/>
    <x v="29"/>
  </r>
  <r>
    <n v="50502"/>
    <x v="26"/>
    <x v="38"/>
    <n v="180900"/>
    <n v="1006"/>
    <s v="25B"/>
    <x v="0"/>
    <n v="0.46"/>
    <x v="3"/>
    <n v="1"/>
    <x v="0"/>
    <x v="12"/>
    <x v="29"/>
  </r>
  <r>
    <n v="50502"/>
    <x v="26"/>
    <x v="38"/>
    <n v="180900"/>
    <n v="1006"/>
    <s v="25D"/>
    <x v="0"/>
    <n v="9.11"/>
    <x v="3"/>
    <n v="1"/>
    <x v="0"/>
    <x v="12"/>
    <x v="29"/>
  </r>
  <r>
    <n v="50502"/>
    <x v="26"/>
    <x v="51"/>
    <n v="180900"/>
    <n v="1004"/>
    <s v="25B"/>
    <x v="0"/>
    <n v="13.54"/>
    <x v="3"/>
    <n v="1"/>
    <x v="0"/>
    <x v="12"/>
    <x v="40"/>
  </r>
  <r>
    <n v="50502"/>
    <x v="26"/>
    <x v="57"/>
    <n v="180900"/>
    <n v="1004"/>
    <s v="25B"/>
    <x v="0"/>
    <n v="16.670000000000002"/>
    <x v="3"/>
    <n v="1"/>
    <x v="0"/>
    <x v="12"/>
    <x v="46"/>
  </r>
  <r>
    <n v="50502"/>
    <x v="26"/>
    <x v="55"/>
    <n v="180900"/>
    <n v="1001"/>
    <s v="C20"/>
    <x v="0"/>
    <n v="15.94"/>
    <x v="3"/>
    <n v="1"/>
    <x v="0"/>
    <x v="15"/>
    <x v="44"/>
  </r>
  <r>
    <n v="50502"/>
    <x v="26"/>
    <x v="56"/>
    <n v="180900"/>
    <n v="1001"/>
    <s v="C20"/>
    <x v="0"/>
    <n v="-78.64"/>
    <x v="3"/>
    <n v="1"/>
    <x v="0"/>
    <x v="15"/>
    <x v="45"/>
  </r>
  <r>
    <n v="50502"/>
    <x v="26"/>
    <x v="28"/>
    <n v="180900"/>
    <n v="9100"/>
    <s v="C20"/>
    <x v="0"/>
    <n v="0.42"/>
    <x v="3"/>
    <n v="1"/>
    <x v="5"/>
    <x v="1"/>
    <x v="20"/>
  </r>
  <r>
    <n v="50502"/>
    <x v="26"/>
    <x v="28"/>
    <n v="180900"/>
    <n v="9102"/>
    <s v="C20"/>
    <x v="0"/>
    <n v="0.97"/>
    <x v="3"/>
    <n v="1"/>
    <x v="5"/>
    <x v="1"/>
    <x v="20"/>
  </r>
  <r>
    <n v="50502"/>
    <x v="26"/>
    <x v="28"/>
    <n v="180900"/>
    <n v="9103"/>
    <s v="C20"/>
    <x v="0"/>
    <n v="0.44"/>
    <x v="3"/>
    <n v="1"/>
    <x v="5"/>
    <x v="1"/>
    <x v="20"/>
  </r>
  <r>
    <n v="50502"/>
    <x v="26"/>
    <x v="28"/>
    <n v="180900"/>
    <n v="9112"/>
    <s v="C20"/>
    <x v="0"/>
    <n v="0.64"/>
    <x v="3"/>
    <n v="1"/>
    <x v="5"/>
    <x v="1"/>
    <x v="20"/>
  </r>
  <r>
    <n v="50502"/>
    <x v="26"/>
    <x v="34"/>
    <n v="180900"/>
    <n v="9100"/>
    <s v="C20"/>
    <x v="0"/>
    <n v="53.4"/>
    <x v="3"/>
    <n v="1"/>
    <x v="5"/>
    <x v="1"/>
    <x v="20"/>
  </r>
  <r>
    <n v="50502"/>
    <x v="26"/>
    <x v="34"/>
    <n v="180900"/>
    <n v="9102"/>
    <s v="C20"/>
    <x v="0"/>
    <n v="-9.3699999999999992"/>
    <x v="3"/>
    <n v="1"/>
    <x v="5"/>
    <x v="1"/>
    <x v="20"/>
  </r>
  <r>
    <n v="50502"/>
    <x v="26"/>
    <x v="34"/>
    <n v="180900"/>
    <n v="9103"/>
    <s v="C20"/>
    <x v="0"/>
    <n v="-4.24"/>
    <x v="3"/>
    <n v="1"/>
    <x v="5"/>
    <x v="1"/>
    <x v="20"/>
  </r>
  <r>
    <n v="50502"/>
    <x v="26"/>
    <x v="34"/>
    <n v="180900"/>
    <n v="9112"/>
    <s v="C20"/>
    <x v="0"/>
    <n v="-6.23"/>
    <x v="3"/>
    <n v="1"/>
    <x v="5"/>
    <x v="1"/>
    <x v="20"/>
  </r>
  <r>
    <n v="50502"/>
    <x v="26"/>
    <x v="13"/>
    <n v="180900"/>
    <n v="9100"/>
    <s v="C20"/>
    <x v="0"/>
    <n v="-8.61"/>
    <x v="3"/>
    <n v="1"/>
    <x v="0"/>
    <x v="1"/>
    <x v="13"/>
  </r>
  <r>
    <n v="50502"/>
    <x v="26"/>
    <x v="13"/>
    <n v="180900"/>
    <n v="9102"/>
    <s v="C20"/>
    <x v="0"/>
    <n v="-20.69"/>
    <x v="3"/>
    <n v="1"/>
    <x v="0"/>
    <x v="1"/>
    <x v="13"/>
  </r>
  <r>
    <n v="50502"/>
    <x v="26"/>
    <x v="13"/>
    <n v="180900"/>
    <n v="9103"/>
    <s v="C20"/>
    <x v="0"/>
    <n v="-9.41"/>
    <x v="3"/>
    <n v="1"/>
    <x v="0"/>
    <x v="1"/>
    <x v="13"/>
  </r>
  <r>
    <n v="50502"/>
    <x v="26"/>
    <x v="13"/>
    <n v="180900"/>
    <n v="9112"/>
    <s v="C20"/>
    <x v="0"/>
    <n v="-13.8"/>
    <x v="3"/>
    <n v="1"/>
    <x v="0"/>
    <x v="1"/>
    <x v="13"/>
  </r>
  <r>
    <n v="50502"/>
    <x v="26"/>
    <x v="14"/>
    <n v="180900"/>
    <n v="1001"/>
    <s v="C20"/>
    <x v="0"/>
    <n v="2.99"/>
    <x v="3"/>
    <n v="1"/>
    <x v="0"/>
    <x v="8"/>
    <x v="14"/>
  </r>
  <r>
    <n v="50502"/>
    <x v="26"/>
    <x v="38"/>
    <n v="180900"/>
    <n v="1001"/>
    <s v="C20"/>
    <x v="0"/>
    <n v="-28.39"/>
    <x v="3"/>
    <n v="1"/>
    <x v="0"/>
    <x v="12"/>
    <x v="29"/>
  </r>
  <r>
    <n v="50502"/>
    <x v="26"/>
    <x v="38"/>
    <n v="180900"/>
    <n v="1004"/>
    <s v="C20"/>
    <x v="0"/>
    <n v="456.84"/>
    <x v="3"/>
    <n v="1"/>
    <x v="0"/>
    <x v="12"/>
    <x v="29"/>
  </r>
  <r>
    <n v="50502"/>
    <x v="26"/>
    <x v="38"/>
    <n v="180900"/>
    <n v="1006"/>
    <s v="C20"/>
    <x v="0"/>
    <n v="-9.57"/>
    <x v="3"/>
    <n v="1"/>
    <x v="0"/>
    <x v="12"/>
    <x v="29"/>
  </r>
  <r>
    <n v="50502"/>
    <x v="26"/>
    <x v="51"/>
    <n v="180900"/>
    <n v="1004"/>
    <s v="C20"/>
    <x v="0"/>
    <n v="-13.54"/>
    <x v="3"/>
    <n v="1"/>
    <x v="0"/>
    <x v="12"/>
    <x v="40"/>
  </r>
  <r>
    <n v="50502"/>
    <x v="26"/>
    <x v="57"/>
    <n v="180900"/>
    <n v="1004"/>
    <s v="C20"/>
    <x v="0"/>
    <n v="-16.670000000000002"/>
    <x v="3"/>
    <n v="1"/>
    <x v="0"/>
    <x v="12"/>
    <x v="46"/>
  </r>
  <r>
    <n v="50502"/>
    <x v="26"/>
    <x v="45"/>
    <n v="180502"/>
    <n v="1000"/>
    <s v=""/>
    <x v="0"/>
    <n v="354.31"/>
    <x v="0"/>
    <n v="2"/>
    <x v="1"/>
    <x v="1"/>
    <x v="34"/>
  </r>
  <r>
    <n v="50502"/>
    <x v="26"/>
    <x v="10"/>
    <n v="180502"/>
    <n v="9100"/>
    <s v=""/>
    <x v="0"/>
    <n v="34.25"/>
    <x v="0"/>
    <n v="2"/>
    <x v="1"/>
    <x v="1"/>
    <x v="10"/>
  </r>
  <r>
    <n v="50502"/>
    <x v="26"/>
    <x v="45"/>
    <n v="180502"/>
    <n v="9004"/>
    <s v=""/>
    <x v="0"/>
    <n v="25.33"/>
    <x v="0"/>
    <n v="2"/>
    <x v="1"/>
    <x v="1"/>
    <x v="34"/>
  </r>
  <r>
    <n v="50502"/>
    <x v="26"/>
    <x v="58"/>
    <n v="180900"/>
    <n v="1001"/>
    <s v="21D"/>
    <x v="0"/>
    <n v="25.26"/>
    <x v="0"/>
    <n v="2"/>
    <x v="5"/>
    <x v="1"/>
    <x v="47"/>
  </r>
  <r>
    <n v="50502"/>
    <x v="26"/>
    <x v="41"/>
    <n v="180900"/>
    <n v="9100"/>
    <s v="21D"/>
    <x v="0"/>
    <n v="2.2200000000000002"/>
    <x v="0"/>
    <n v="2"/>
    <x v="12"/>
    <x v="1"/>
    <x v="31"/>
  </r>
  <r>
    <n v="50502"/>
    <x v="26"/>
    <x v="41"/>
    <n v="180900"/>
    <n v="9102"/>
    <s v="21D"/>
    <x v="0"/>
    <n v="6.82"/>
    <x v="0"/>
    <n v="2"/>
    <x v="12"/>
    <x v="1"/>
    <x v="31"/>
  </r>
  <r>
    <n v="50502"/>
    <x v="26"/>
    <x v="41"/>
    <n v="180900"/>
    <n v="9103"/>
    <s v="21D"/>
    <x v="0"/>
    <n v="3.51"/>
    <x v="0"/>
    <n v="2"/>
    <x v="12"/>
    <x v="1"/>
    <x v="31"/>
  </r>
  <r>
    <n v="50502"/>
    <x v="26"/>
    <x v="41"/>
    <n v="180900"/>
    <n v="9112"/>
    <s v="21D"/>
    <x v="0"/>
    <n v="4.8"/>
    <x v="0"/>
    <n v="2"/>
    <x v="12"/>
    <x v="1"/>
    <x v="31"/>
  </r>
  <r>
    <n v="50502"/>
    <x v="26"/>
    <x v="28"/>
    <n v="180900"/>
    <n v="9100"/>
    <s v="12D"/>
    <x v="0"/>
    <n v="-1.42"/>
    <x v="0"/>
    <n v="2"/>
    <x v="5"/>
    <x v="1"/>
    <x v="20"/>
  </r>
  <r>
    <n v="50502"/>
    <x v="26"/>
    <x v="28"/>
    <n v="180900"/>
    <n v="9102"/>
    <s v="12D"/>
    <x v="0"/>
    <n v="-4.5999999999999996"/>
    <x v="0"/>
    <n v="2"/>
    <x v="5"/>
    <x v="1"/>
    <x v="20"/>
  </r>
  <r>
    <n v="50502"/>
    <x v="26"/>
    <x v="28"/>
    <n v="180900"/>
    <n v="9103"/>
    <s v="12D"/>
    <x v="0"/>
    <n v="-2.0699999999999998"/>
    <x v="0"/>
    <n v="2"/>
    <x v="5"/>
    <x v="1"/>
    <x v="20"/>
  </r>
  <r>
    <n v="50502"/>
    <x v="26"/>
    <x v="28"/>
    <n v="180900"/>
    <n v="9112"/>
    <s v="12D"/>
    <x v="0"/>
    <n v="-3.05"/>
    <x v="0"/>
    <n v="2"/>
    <x v="5"/>
    <x v="1"/>
    <x v="20"/>
  </r>
  <r>
    <n v="50502"/>
    <x v="26"/>
    <x v="11"/>
    <n v="180900"/>
    <n v="1001"/>
    <s v="29D"/>
    <x v="0"/>
    <n v="-14.72"/>
    <x v="0"/>
    <n v="2"/>
    <x v="0"/>
    <x v="0"/>
    <x v="11"/>
  </r>
  <r>
    <n v="50502"/>
    <x v="26"/>
    <x v="55"/>
    <n v="180900"/>
    <n v="1001"/>
    <s v="C20"/>
    <x v="0"/>
    <n v="51.72"/>
    <x v="0"/>
    <n v="2"/>
    <x v="0"/>
    <x v="15"/>
    <x v="44"/>
  </r>
  <r>
    <n v="50502"/>
    <x v="26"/>
    <x v="56"/>
    <n v="180900"/>
    <n v="1001"/>
    <s v="C20"/>
    <x v="0"/>
    <n v="22.4"/>
    <x v="0"/>
    <n v="2"/>
    <x v="0"/>
    <x v="15"/>
    <x v="45"/>
  </r>
  <r>
    <n v="50502"/>
    <x v="26"/>
    <x v="28"/>
    <n v="180900"/>
    <n v="9100"/>
    <s v="C20"/>
    <x v="0"/>
    <n v="1.22"/>
    <x v="0"/>
    <n v="2"/>
    <x v="5"/>
    <x v="1"/>
    <x v="20"/>
  </r>
  <r>
    <n v="50502"/>
    <x v="26"/>
    <x v="28"/>
    <n v="180900"/>
    <n v="9102"/>
    <s v="C20"/>
    <x v="0"/>
    <n v="3.96"/>
    <x v="0"/>
    <n v="2"/>
    <x v="5"/>
    <x v="1"/>
    <x v="20"/>
  </r>
  <r>
    <n v="50502"/>
    <x v="26"/>
    <x v="28"/>
    <n v="180900"/>
    <n v="9103"/>
    <s v="C20"/>
    <x v="0"/>
    <n v="1.8"/>
    <x v="0"/>
    <n v="2"/>
    <x v="5"/>
    <x v="1"/>
    <x v="20"/>
  </r>
  <r>
    <n v="50502"/>
    <x v="26"/>
    <x v="28"/>
    <n v="180900"/>
    <n v="9112"/>
    <s v="C20"/>
    <x v="0"/>
    <n v="2.64"/>
    <x v="0"/>
    <n v="2"/>
    <x v="5"/>
    <x v="1"/>
    <x v="20"/>
  </r>
  <r>
    <n v="50502"/>
    <x v="26"/>
    <x v="34"/>
    <n v="180900"/>
    <n v="9100"/>
    <s v="C20"/>
    <x v="0"/>
    <n v="12.42"/>
    <x v="0"/>
    <n v="2"/>
    <x v="5"/>
    <x v="1"/>
    <x v="20"/>
  </r>
  <r>
    <n v="50502"/>
    <x v="26"/>
    <x v="34"/>
    <n v="180900"/>
    <n v="9102"/>
    <s v="C20"/>
    <x v="0"/>
    <n v="7.66"/>
    <x v="0"/>
    <n v="2"/>
    <x v="5"/>
    <x v="1"/>
    <x v="20"/>
  </r>
  <r>
    <n v="50502"/>
    <x v="26"/>
    <x v="34"/>
    <n v="180900"/>
    <n v="9103"/>
    <s v="C20"/>
    <x v="0"/>
    <n v="3.48"/>
    <x v="0"/>
    <n v="2"/>
    <x v="5"/>
    <x v="1"/>
    <x v="20"/>
  </r>
  <r>
    <n v="50502"/>
    <x v="26"/>
    <x v="34"/>
    <n v="180900"/>
    <n v="9112"/>
    <s v="C20"/>
    <x v="0"/>
    <n v="5.1100000000000003"/>
    <x v="0"/>
    <n v="2"/>
    <x v="5"/>
    <x v="1"/>
    <x v="20"/>
  </r>
  <r>
    <n v="50502"/>
    <x v="26"/>
    <x v="13"/>
    <n v="180900"/>
    <n v="9100"/>
    <s v="C20"/>
    <x v="0"/>
    <n v="7.55"/>
    <x v="0"/>
    <n v="2"/>
    <x v="0"/>
    <x v="1"/>
    <x v="13"/>
  </r>
  <r>
    <n v="50502"/>
    <x v="26"/>
    <x v="13"/>
    <n v="180900"/>
    <n v="9102"/>
    <s v="C20"/>
    <x v="0"/>
    <n v="24.46"/>
    <x v="0"/>
    <n v="2"/>
    <x v="0"/>
    <x v="1"/>
    <x v="13"/>
  </r>
  <r>
    <n v="50502"/>
    <x v="26"/>
    <x v="13"/>
    <n v="180900"/>
    <n v="9103"/>
    <s v="C20"/>
    <x v="0"/>
    <n v="11.12"/>
    <x v="0"/>
    <n v="2"/>
    <x v="0"/>
    <x v="1"/>
    <x v="13"/>
  </r>
  <r>
    <n v="50502"/>
    <x v="26"/>
    <x v="13"/>
    <n v="180900"/>
    <n v="9112"/>
    <s v="C20"/>
    <x v="0"/>
    <n v="16.3"/>
    <x v="0"/>
    <n v="2"/>
    <x v="0"/>
    <x v="1"/>
    <x v="13"/>
  </r>
  <r>
    <n v="50502"/>
    <x v="26"/>
    <x v="14"/>
    <n v="180900"/>
    <n v="1001"/>
    <s v="C20"/>
    <x v="0"/>
    <n v="12.02"/>
    <x v="0"/>
    <n v="2"/>
    <x v="0"/>
    <x v="8"/>
    <x v="14"/>
  </r>
  <r>
    <n v="50502"/>
    <x v="26"/>
    <x v="38"/>
    <n v="180900"/>
    <n v="1001"/>
    <s v="C20"/>
    <x v="0"/>
    <n v="23.22"/>
    <x v="0"/>
    <n v="2"/>
    <x v="0"/>
    <x v="12"/>
    <x v="29"/>
  </r>
  <r>
    <n v="50502"/>
    <x v="26"/>
    <x v="38"/>
    <n v="180900"/>
    <n v="1004"/>
    <s v="C20"/>
    <x v="0"/>
    <n v="98.52"/>
    <x v="0"/>
    <n v="2"/>
    <x v="0"/>
    <x v="12"/>
    <x v="29"/>
  </r>
  <r>
    <n v="50502"/>
    <x v="26"/>
    <x v="38"/>
    <n v="180900"/>
    <n v="1006"/>
    <s v="C20"/>
    <x v="0"/>
    <n v="2.73"/>
    <x v="0"/>
    <n v="2"/>
    <x v="0"/>
    <x v="12"/>
    <x v="29"/>
  </r>
  <r>
    <n v="50502"/>
    <x v="26"/>
    <x v="51"/>
    <n v="180900"/>
    <n v="1004"/>
    <s v="C20"/>
    <x v="0"/>
    <n v="0.6"/>
    <x v="0"/>
    <n v="2"/>
    <x v="0"/>
    <x v="12"/>
    <x v="40"/>
  </r>
  <r>
    <n v="50502"/>
    <x v="26"/>
    <x v="57"/>
    <n v="180900"/>
    <n v="1004"/>
    <s v="C20"/>
    <x v="0"/>
    <n v="-3.03"/>
    <x v="0"/>
    <n v="2"/>
    <x v="0"/>
    <x v="12"/>
    <x v="46"/>
  </r>
  <r>
    <n v="50502"/>
    <x v="26"/>
    <x v="11"/>
    <n v="180900"/>
    <n v="1600"/>
    <s v="C20"/>
    <x v="0"/>
    <n v="6.01"/>
    <x v="0"/>
    <n v="2"/>
    <x v="0"/>
    <x v="0"/>
    <x v="11"/>
  </r>
  <r>
    <n v="50502"/>
    <x v="26"/>
    <x v="11"/>
    <n v="180900"/>
    <n v="1604"/>
    <s v="C20"/>
    <x v="0"/>
    <n v="0.51"/>
    <x v="0"/>
    <n v="2"/>
    <x v="0"/>
    <x v="0"/>
    <x v="11"/>
  </r>
  <r>
    <n v="50502"/>
    <x v="26"/>
    <x v="11"/>
    <n v="180900"/>
    <n v="1605"/>
    <s v="C20"/>
    <x v="0"/>
    <n v="1.1000000000000001"/>
    <x v="0"/>
    <n v="2"/>
    <x v="0"/>
    <x v="0"/>
    <x v="11"/>
  </r>
  <r>
    <n v="50502"/>
    <x v="26"/>
    <x v="11"/>
    <n v="180900"/>
    <n v="2700"/>
    <s v="C20"/>
    <x v="0"/>
    <n v="0.04"/>
    <x v="0"/>
    <n v="2"/>
    <x v="0"/>
    <x v="0"/>
    <x v="11"/>
  </r>
  <r>
    <n v="50502"/>
    <x v="26"/>
    <x v="58"/>
    <n v="180502"/>
    <n v="1001"/>
    <s v="C21"/>
    <x v="0"/>
    <n v="23.34"/>
    <x v="0"/>
    <n v="2"/>
    <x v="5"/>
    <x v="1"/>
    <x v="47"/>
  </r>
  <r>
    <n v="50502"/>
    <x v="26"/>
    <x v="58"/>
    <n v="180700"/>
    <n v="1001"/>
    <s v="C21"/>
    <x v="0"/>
    <n v="1.92"/>
    <x v="0"/>
    <n v="2"/>
    <x v="5"/>
    <x v="1"/>
    <x v="47"/>
  </r>
  <r>
    <n v="50502"/>
    <x v="26"/>
    <x v="58"/>
    <n v="180900"/>
    <n v="1001"/>
    <s v="C21"/>
    <x v="0"/>
    <n v="-25.26"/>
    <x v="0"/>
    <n v="2"/>
    <x v="5"/>
    <x v="1"/>
    <x v="47"/>
  </r>
  <r>
    <n v="50502"/>
    <x v="26"/>
    <x v="41"/>
    <n v="180502"/>
    <n v="9100"/>
    <s v="C21"/>
    <x v="0"/>
    <n v="2.0499999999999998"/>
    <x v="0"/>
    <n v="2"/>
    <x v="12"/>
    <x v="1"/>
    <x v="31"/>
  </r>
  <r>
    <n v="50502"/>
    <x v="26"/>
    <x v="41"/>
    <n v="180502"/>
    <n v="9102"/>
    <s v="C21"/>
    <x v="0"/>
    <n v="6.3"/>
    <x v="0"/>
    <n v="2"/>
    <x v="12"/>
    <x v="1"/>
    <x v="31"/>
  </r>
  <r>
    <n v="50502"/>
    <x v="26"/>
    <x v="41"/>
    <n v="180502"/>
    <n v="9103"/>
    <s v="C21"/>
    <x v="0"/>
    <n v="3.24"/>
    <x v="0"/>
    <n v="2"/>
    <x v="12"/>
    <x v="1"/>
    <x v="31"/>
  </r>
  <r>
    <n v="50502"/>
    <x v="26"/>
    <x v="41"/>
    <n v="180502"/>
    <n v="9112"/>
    <s v="C21"/>
    <x v="0"/>
    <n v="4.43"/>
    <x v="0"/>
    <n v="2"/>
    <x v="12"/>
    <x v="1"/>
    <x v="31"/>
  </r>
  <r>
    <n v="50502"/>
    <x v="26"/>
    <x v="41"/>
    <n v="180700"/>
    <n v="9100"/>
    <s v="C21"/>
    <x v="0"/>
    <n v="0.17"/>
    <x v="0"/>
    <n v="2"/>
    <x v="12"/>
    <x v="1"/>
    <x v="31"/>
  </r>
  <r>
    <n v="50502"/>
    <x v="26"/>
    <x v="41"/>
    <n v="180700"/>
    <n v="9102"/>
    <s v="C21"/>
    <x v="0"/>
    <n v="0.52"/>
    <x v="0"/>
    <n v="2"/>
    <x v="12"/>
    <x v="1"/>
    <x v="31"/>
  </r>
  <r>
    <n v="50502"/>
    <x v="26"/>
    <x v="41"/>
    <n v="180700"/>
    <n v="9103"/>
    <s v="C21"/>
    <x v="0"/>
    <n v="0.27"/>
    <x v="0"/>
    <n v="2"/>
    <x v="12"/>
    <x v="1"/>
    <x v="31"/>
  </r>
  <r>
    <n v="50502"/>
    <x v="26"/>
    <x v="41"/>
    <n v="180700"/>
    <n v="9112"/>
    <s v="C21"/>
    <x v="0"/>
    <n v="0.37"/>
    <x v="0"/>
    <n v="2"/>
    <x v="12"/>
    <x v="1"/>
    <x v="31"/>
  </r>
  <r>
    <n v="50502"/>
    <x v="26"/>
    <x v="41"/>
    <n v="180900"/>
    <n v="9100"/>
    <s v="C21"/>
    <x v="0"/>
    <n v="-2.2200000000000002"/>
    <x v="0"/>
    <n v="2"/>
    <x v="12"/>
    <x v="1"/>
    <x v="31"/>
  </r>
  <r>
    <n v="50502"/>
    <x v="26"/>
    <x v="41"/>
    <n v="180900"/>
    <n v="9102"/>
    <s v="C21"/>
    <x v="0"/>
    <n v="-6.82"/>
    <x v="0"/>
    <n v="2"/>
    <x v="12"/>
    <x v="1"/>
    <x v="31"/>
  </r>
  <r>
    <n v="50502"/>
    <x v="26"/>
    <x v="41"/>
    <n v="180900"/>
    <n v="9103"/>
    <s v="C21"/>
    <x v="0"/>
    <n v="-3.51"/>
    <x v="0"/>
    <n v="2"/>
    <x v="12"/>
    <x v="1"/>
    <x v="31"/>
  </r>
  <r>
    <n v="50502"/>
    <x v="26"/>
    <x v="41"/>
    <n v="180900"/>
    <n v="9112"/>
    <s v="C21"/>
    <x v="0"/>
    <n v="-4.8"/>
    <x v="0"/>
    <n v="2"/>
    <x v="12"/>
    <x v="1"/>
    <x v="31"/>
  </r>
  <r>
    <n v="50502"/>
    <x v="26"/>
    <x v="28"/>
    <n v="180502"/>
    <n v="9100"/>
    <s v="C21"/>
    <x v="0"/>
    <n v="-1.31"/>
    <x v="0"/>
    <n v="2"/>
    <x v="5"/>
    <x v="1"/>
    <x v="20"/>
  </r>
  <r>
    <n v="50502"/>
    <x v="26"/>
    <x v="28"/>
    <n v="180502"/>
    <n v="9102"/>
    <s v="C21"/>
    <x v="0"/>
    <n v="-4.25"/>
    <x v="0"/>
    <n v="2"/>
    <x v="5"/>
    <x v="1"/>
    <x v="20"/>
  </r>
  <r>
    <n v="50502"/>
    <x v="26"/>
    <x v="28"/>
    <n v="180502"/>
    <n v="9103"/>
    <s v="C21"/>
    <x v="0"/>
    <n v="-1.91"/>
    <x v="0"/>
    <n v="2"/>
    <x v="5"/>
    <x v="1"/>
    <x v="20"/>
  </r>
  <r>
    <n v="50502"/>
    <x v="26"/>
    <x v="28"/>
    <n v="180502"/>
    <n v="9112"/>
    <s v="C21"/>
    <x v="0"/>
    <n v="-2.82"/>
    <x v="0"/>
    <n v="2"/>
    <x v="5"/>
    <x v="1"/>
    <x v="20"/>
  </r>
  <r>
    <n v="50502"/>
    <x v="26"/>
    <x v="28"/>
    <n v="180700"/>
    <n v="9100"/>
    <s v="C21"/>
    <x v="0"/>
    <n v="-0.11"/>
    <x v="0"/>
    <n v="2"/>
    <x v="5"/>
    <x v="1"/>
    <x v="20"/>
  </r>
  <r>
    <n v="50502"/>
    <x v="26"/>
    <x v="28"/>
    <n v="180700"/>
    <n v="9102"/>
    <s v="C21"/>
    <x v="0"/>
    <n v="-0.35"/>
    <x v="0"/>
    <n v="2"/>
    <x v="5"/>
    <x v="1"/>
    <x v="20"/>
  </r>
  <r>
    <n v="50502"/>
    <x v="26"/>
    <x v="28"/>
    <n v="180700"/>
    <n v="9103"/>
    <s v="C21"/>
    <x v="0"/>
    <n v="-0.16"/>
    <x v="0"/>
    <n v="2"/>
    <x v="5"/>
    <x v="1"/>
    <x v="20"/>
  </r>
  <r>
    <n v="50502"/>
    <x v="26"/>
    <x v="28"/>
    <n v="180700"/>
    <n v="9112"/>
    <s v="C21"/>
    <x v="0"/>
    <n v="-0.23"/>
    <x v="0"/>
    <n v="2"/>
    <x v="5"/>
    <x v="1"/>
    <x v="20"/>
  </r>
  <r>
    <n v="50502"/>
    <x v="26"/>
    <x v="28"/>
    <n v="180900"/>
    <n v="9100"/>
    <s v="C21"/>
    <x v="0"/>
    <n v="1.42"/>
    <x v="0"/>
    <n v="2"/>
    <x v="5"/>
    <x v="1"/>
    <x v="20"/>
  </r>
  <r>
    <n v="50502"/>
    <x v="26"/>
    <x v="28"/>
    <n v="180900"/>
    <n v="9102"/>
    <s v="C21"/>
    <x v="0"/>
    <n v="4.5999999999999996"/>
    <x v="0"/>
    <n v="2"/>
    <x v="5"/>
    <x v="1"/>
    <x v="20"/>
  </r>
  <r>
    <n v="50502"/>
    <x v="26"/>
    <x v="28"/>
    <n v="180900"/>
    <n v="9103"/>
    <s v="C21"/>
    <x v="0"/>
    <n v="2.0699999999999998"/>
    <x v="0"/>
    <n v="2"/>
    <x v="5"/>
    <x v="1"/>
    <x v="20"/>
  </r>
  <r>
    <n v="50502"/>
    <x v="26"/>
    <x v="28"/>
    <n v="180900"/>
    <n v="9112"/>
    <s v="C21"/>
    <x v="0"/>
    <n v="3.05"/>
    <x v="0"/>
    <n v="2"/>
    <x v="5"/>
    <x v="1"/>
    <x v="20"/>
  </r>
  <r>
    <n v="50502"/>
    <x v="26"/>
    <x v="11"/>
    <n v="180502"/>
    <n v="1001"/>
    <s v="C21"/>
    <x v="0"/>
    <n v="-13.6"/>
    <x v="0"/>
    <n v="2"/>
    <x v="0"/>
    <x v="0"/>
    <x v="11"/>
  </r>
  <r>
    <n v="50502"/>
    <x v="26"/>
    <x v="11"/>
    <n v="180700"/>
    <n v="1001"/>
    <s v="C21"/>
    <x v="0"/>
    <n v="-1.1200000000000001"/>
    <x v="0"/>
    <n v="2"/>
    <x v="0"/>
    <x v="0"/>
    <x v="11"/>
  </r>
  <r>
    <n v="50502"/>
    <x v="26"/>
    <x v="11"/>
    <n v="180900"/>
    <n v="1001"/>
    <s v="C21"/>
    <x v="0"/>
    <n v="14.72"/>
    <x v="0"/>
    <n v="2"/>
    <x v="0"/>
    <x v="0"/>
    <x v="11"/>
  </r>
  <r>
    <n v="50502"/>
    <x v="26"/>
    <x v="55"/>
    <n v="180502"/>
    <n v="1001"/>
    <s v="C91"/>
    <x v="0"/>
    <n v="44.53"/>
    <x v="0"/>
    <n v="2"/>
    <x v="0"/>
    <x v="15"/>
    <x v="44"/>
  </r>
  <r>
    <n v="50502"/>
    <x v="26"/>
    <x v="55"/>
    <n v="180700"/>
    <n v="1001"/>
    <s v="C91"/>
    <x v="0"/>
    <n v="7.19"/>
    <x v="0"/>
    <n v="2"/>
    <x v="0"/>
    <x v="15"/>
    <x v="44"/>
  </r>
  <r>
    <n v="50502"/>
    <x v="26"/>
    <x v="55"/>
    <n v="180900"/>
    <n v="1001"/>
    <s v="C91"/>
    <x v="0"/>
    <n v="-51.72"/>
    <x v="0"/>
    <n v="2"/>
    <x v="0"/>
    <x v="15"/>
    <x v="44"/>
  </r>
  <r>
    <n v="50502"/>
    <x v="26"/>
    <x v="56"/>
    <n v="180502"/>
    <n v="1001"/>
    <s v="C91"/>
    <x v="0"/>
    <n v="19.29"/>
    <x v="0"/>
    <n v="2"/>
    <x v="0"/>
    <x v="15"/>
    <x v="45"/>
  </r>
  <r>
    <n v="50502"/>
    <x v="26"/>
    <x v="56"/>
    <n v="180700"/>
    <n v="1001"/>
    <s v="C91"/>
    <x v="0"/>
    <n v="3.11"/>
    <x v="0"/>
    <n v="2"/>
    <x v="0"/>
    <x v="15"/>
    <x v="45"/>
  </r>
  <r>
    <n v="50502"/>
    <x v="26"/>
    <x v="56"/>
    <n v="180900"/>
    <n v="1001"/>
    <s v="C91"/>
    <x v="0"/>
    <n v="-22.4"/>
    <x v="0"/>
    <n v="2"/>
    <x v="0"/>
    <x v="15"/>
    <x v="45"/>
  </r>
  <r>
    <n v="50502"/>
    <x v="26"/>
    <x v="28"/>
    <n v="180502"/>
    <n v="9100"/>
    <s v="C91"/>
    <x v="0"/>
    <n v="1.05"/>
    <x v="0"/>
    <n v="2"/>
    <x v="5"/>
    <x v="1"/>
    <x v="20"/>
  </r>
  <r>
    <n v="50502"/>
    <x v="26"/>
    <x v="28"/>
    <n v="180502"/>
    <n v="9102"/>
    <s v="C91"/>
    <x v="0"/>
    <n v="3.41"/>
    <x v="0"/>
    <n v="2"/>
    <x v="5"/>
    <x v="1"/>
    <x v="20"/>
  </r>
  <r>
    <n v="50502"/>
    <x v="26"/>
    <x v="28"/>
    <n v="180502"/>
    <n v="9103"/>
    <s v="C91"/>
    <x v="0"/>
    <n v="1.55"/>
    <x v="0"/>
    <n v="2"/>
    <x v="5"/>
    <x v="1"/>
    <x v="20"/>
  </r>
  <r>
    <n v="50502"/>
    <x v="26"/>
    <x v="28"/>
    <n v="180502"/>
    <n v="9112"/>
    <s v="C91"/>
    <x v="0"/>
    <n v="2.27"/>
    <x v="0"/>
    <n v="2"/>
    <x v="5"/>
    <x v="1"/>
    <x v="20"/>
  </r>
  <r>
    <n v="50502"/>
    <x v="26"/>
    <x v="28"/>
    <n v="180700"/>
    <n v="9100"/>
    <s v="C91"/>
    <x v="0"/>
    <n v="0.17"/>
    <x v="0"/>
    <n v="2"/>
    <x v="5"/>
    <x v="1"/>
    <x v="20"/>
  </r>
  <r>
    <n v="50502"/>
    <x v="26"/>
    <x v="28"/>
    <n v="180700"/>
    <n v="9102"/>
    <s v="C91"/>
    <x v="0"/>
    <n v="0.55000000000000004"/>
    <x v="0"/>
    <n v="2"/>
    <x v="5"/>
    <x v="1"/>
    <x v="20"/>
  </r>
  <r>
    <n v="50502"/>
    <x v="26"/>
    <x v="28"/>
    <n v="180700"/>
    <n v="9103"/>
    <s v="C91"/>
    <x v="0"/>
    <n v="0.25"/>
    <x v="0"/>
    <n v="2"/>
    <x v="5"/>
    <x v="1"/>
    <x v="20"/>
  </r>
  <r>
    <n v="50502"/>
    <x v="26"/>
    <x v="28"/>
    <n v="180700"/>
    <n v="9112"/>
    <s v="C91"/>
    <x v="0"/>
    <n v="0.37"/>
    <x v="0"/>
    <n v="2"/>
    <x v="5"/>
    <x v="1"/>
    <x v="20"/>
  </r>
  <r>
    <n v="50502"/>
    <x v="26"/>
    <x v="28"/>
    <n v="180900"/>
    <n v="9100"/>
    <s v="C91"/>
    <x v="0"/>
    <n v="-1.22"/>
    <x v="0"/>
    <n v="2"/>
    <x v="5"/>
    <x v="1"/>
    <x v="20"/>
  </r>
  <r>
    <n v="50502"/>
    <x v="26"/>
    <x v="28"/>
    <n v="180900"/>
    <n v="9102"/>
    <s v="C91"/>
    <x v="0"/>
    <n v="-3.96"/>
    <x v="0"/>
    <n v="2"/>
    <x v="5"/>
    <x v="1"/>
    <x v="20"/>
  </r>
  <r>
    <n v="50502"/>
    <x v="26"/>
    <x v="28"/>
    <n v="180900"/>
    <n v="9103"/>
    <s v="C91"/>
    <x v="0"/>
    <n v="-1.8"/>
    <x v="0"/>
    <n v="2"/>
    <x v="5"/>
    <x v="1"/>
    <x v="20"/>
  </r>
  <r>
    <n v="50502"/>
    <x v="26"/>
    <x v="28"/>
    <n v="180900"/>
    <n v="9112"/>
    <s v="C91"/>
    <x v="0"/>
    <n v="-2.64"/>
    <x v="0"/>
    <n v="2"/>
    <x v="5"/>
    <x v="1"/>
    <x v="20"/>
  </r>
  <r>
    <n v="50502"/>
    <x v="26"/>
    <x v="34"/>
    <n v="180502"/>
    <n v="9100"/>
    <s v="C91"/>
    <x v="0"/>
    <n v="10.69"/>
    <x v="0"/>
    <n v="2"/>
    <x v="5"/>
    <x v="1"/>
    <x v="20"/>
  </r>
  <r>
    <n v="50502"/>
    <x v="26"/>
    <x v="34"/>
    <n v="180502"/>
    <n v="9102"/>
    <s v="C91"/>
    <x v="0"/>
    <n v="6.59"/>
    <x v="0"/>
    <n v="2"/>
    <x v="5"/>
    <x v="1"/>
    <x v="20"/>
  </r>
  <r>
    <n v="50502"/>
    <x v="26"/>
    <x v="34"/>
    <n v="180502"/>
    <n v="9103"/>
    <s v="C91"/>
    <x v="0"/>
    <n v="3"/>
    <x v="0"/>
    <n v="2"/>
    <x v="5"/>
    <x v="1"/>
    <x v="20"/>
  </r>
  <r>
    <n v="50502"/>
    <x v="26"/>
    <x v="34"/>
    <n v="180502"/>
    <n v="9112"/>
    <s v="C91"/>
    <x v="0"/>
    <n v="4.4000000000000004"/>
    <x v="0"/>
    <n v="2"/>
    <x v="5"/>
    <x v="1"/>
    <x v="20"/>
  </r>
  <r>
    <n v="50502"/>
    <x v="26"/>
    <x v="34"/>
    <n v="180700"/>
    <n v="9100"/>
    <s v="C91"/>
    <x v="0"/>
    <n v="1.73"/>
    <x v="0"/>
    <n v="2"/>
    <x v="5"/>
    <x v="1"/>
    <x v="20"/>
  </r>
  <r>
    <n v="50502"/>
    <x v="26"/>
    <x v="34"/>
    <n v="180700"/>
    <n v="9102"/>
    <s v="C91"/>
    <x v="0"/>
    <n v="1.07"/>
    <x v="0"/>
    <n v="2"/>
    <x v="5"/>
    <x v="1"/>
    <x v="20"/>
  </r>
  <r>
    <n v="50502"/>
    <x v="26"/>
    <x v="34"/>
    <n v="180700"/>
    <n v="9103"/>
    <s v="C91"/>
    <x v="0"/>
    <n v="0.48"/>
    <x v="0"/>
    <n v="2"/>
    <x v="5"/>
    <x v="1"/>
    <x v="20"/>
  </r>
  <r>
    <n v="50502"/>
    <x v="26"/>
    <x v="34"/>
    <n v="180700"/>
    <n v="9112"/>
    <s v="C91"/>
    <x v="0"/>
    <n v="0.71"/>
    <x v="0"/>
    <n v="2"/>
    <x v="5"/>
    <x v="1"/>
    <x v="20"/>
  </r>
  <r>
    <n v="50502"/>
    <x v="26"/>
    <x v="34"/>
    <n v="180900"/>
    <n v="9100"/>
    <s v="C91"/>
    <x v="0"/>
    <n v="-12.42"/>
    <x v="0"/>
    <n v="2"/>
    <x v="5"/>
    <x v="1"/>
    <x v="20"/>
  </r>
  <r>
    <n v="50502"/>
    <x v="26"/>
    <x v="34"/>
    <n v="180900"/>
    <n v="9102"/>
    <s v="C91"/>
    <x v="0"/>
    <n v="-7.66"/>
    <x v="0"/>
    <n v="2"/>
    <x v="5"/>
    <x v="1"/>
    <x v="20"/>
  </r>
  <r>
    <n v="50502"/>
    <x v="26"/>
    <x v="34"/>
    <n v="180900"/>
    <n v="9103"/>
    <s v="C91"/>
    <x v="0"/>
    <n v="-3.48"/>
    <x v="0"/>
    <n v="2"/>
    <x v="5"/>
    <x v="1"/>
    <x v="20"/>
  </r>
  <r>
    <n v="50502"/>
    <x v="26"/>
    <x v="34"/>
    <n v="180900"/>
    <n v="9112"/>
    <s v="C91"/>
    <x v="0"/>
    <n v="-5.1100000000000003"/>
    <x v="0"/>
    <n v="2"/>
    <x v="5"/>
    <x v="1"/>
    <x v="20"/>
  </r>
  <r>
    <n v="50502"/>
    <x v="26"/>
    <x v="13"/>
    <n v="180502"/>
    <n v="9100"/>
    <s v="C91"/>
    <x v="0"/>
    <n v="6.5"/>
    <x v="0"/>
    <n v="2"/>
    <x v="0"/>
    <x v="1"/>
    <x v="13"/>
  </r>
  <r>
    <n v="50502"/>
    <x v="26"/>
    <x v="13"/>
    <n v="180502"/>
    <n v="9102"/>
    <s v="C91"/>
    <x v="0"/>
    <n v="21.06"/>
    <x v="0"/>
    <n v="2"/>
    <x v="0"/>
    <x v="1"/>
    <x v="13"/>
  </r>
  <r>
    <n v="50502"/>
    <x v="26"/>
    <x v="13"/>
    <n v="180502"/>
    <n v="9103"/>
    <s v="C91"/>
    <x v="0"/>
    <n v="9.57"/>
    <x v="0"/>
    <n v="2"/>
    <x v="0"/>
    <x v="1"/>
    <x v="13"/>
  </r>
  <r>
    <n v="50502"/>
    <x v="26"/>
    <x v="13"/>
    <n v="180502"/>
    <n v="9112"/>
    <s v="C91"/>
    <x v="0"/>
    <n v="14.03"/>
    <x v="0"/>
    <n v="2"/>
    <x v="0"/>
    <x v="1"/>
    <x v="13"/>
  </r>
  <r>
    <n v="50502"/>
    <x v="26"/>
    <x v="13"/>
    <n v="180700"/>
    <n v="9100"/>
    <s v="C91"/>
    <x v="0"/>
    <n v="1.05"/>
    <x v="0"/>
    <n v="2"/>
    <x v="0"/>
    <x v="1"/>
    <x v="13"/>
  </r>
  <r>
    <n v="50502"/>
    <x v="26"/>
    <x v="13"/>
    <n v="180700"/>
    <n v="9102"/>
    <s v="C91"/>
    <x v="0"/>
    <n v="3.4"/>
    <x v="0"/>
    <n v="2"/>
    <x v="0"/>
    <x v="1"/>
    <x v="13"/>
  </r>
  <r>
    <n v="50502"/>
    <x v="26"/>
    <x v="13"/>
    <n v="180700"/>
    <n v="9103"/>
    <s v="C91"/>
    <x v="0"/>
    <n v="1.55"/>
    <x v="0"/>
    <n v="2"/>
    <x v="0"/>
    <x v="1"/>
    <x v="13"/>
  </r>
  <r>
    <n v="50502"/>
    <x v="26"/>
    <x v="13"/>
    <n v="180700"/>
    <n v="9112"/>
    <s v="C91"/>
    <x v="0"/>
    <n v="2.27"/>
    <x v="0"/>
    <n v="2"/>
    <x v="0"/>
    <x v="1"/>
    <x v="13"/>
  </r>
  <r>
    <n v="50502"/>
    <x v="26"/>
    <x v="13"/>
    <n v="180900"/>
    <n v="9100"/>
    <s v="C91"/>
    <x v="0"/>
    <n v="-7.55"/>
    <x v="0"/>
    <n v="2"/>
    <x v="0"/>
    <x v="1"/>
    <x v="13"/>
  </r>
  <r>
    <n v="50502"/>
    <x v="26"/>
    <x v="13"/>
    <n v="180900"/>
    <n v="9102"/>
    <s v="C91"/>
    <x v="0"/>
    <n v="-24.46"/>
    <x v="0"/>
    <n v="2"/>
    <x v="0"/>
    <x v="1"/>
    <x v="13"/>
  </r>
  <r>
    <n v="50502"/>
    <x v="26"/>
    <x v="13"/>
    <n v="180900"/>
    <n v="9103"/>
    <s v="C91"/>
    <x v="0"/>
    <n v="-11.12"/>
    <x v="0"/>
    <n v="2"/>
    <x v="0"/>
    <x v="1"/>
    <x v="13"/>
  </r>
  <r>
    <n v="50502"/>
    <x v="26"/>
    <x v="13"/>
    <n v="180900"/>
    <n v="9112"/>
    <s v="C91"/>
    <x v="0"/>
    <n v="-16.3"/>
    <x v="0"/>
    <n v="2"/>
    <x v="0"/>
    <x v="1"/>
    <x v="13"/>
  </r>
  <r>
    <n v="50502"/>
    <x v="26"/>
    <x v="14"/>
    <n v="180502"/>
    <n v="1001"/>
    <s v="C91"/>
    <x v="0"/>
    <n v="10.35"/>
    <x v="0"/>
    <n v="2"/>
    <x v="0"/>
    <x v="8"/>
    <x v="14"/>
  </r>
  <r>
    <n v="50502"/>
    <x v="26"/>
    <x v="14"/>
    <n v="180700"/>
    <n v="1001"/>
    <s v="C91"/>
    <x v="0"/>
    <n v="1.67"/>
    <x v="0"/>
    <n v="2"/>
    <x v="0"/>
    <x v="8"/>
    <x v="14"/>
  </r>
  <r>
    <n v="50502"/>
    <x v="26"/>
    <x v="14"/>
    <n v="180900"/>
    <n v="1001"/>
    <s v="C91"/>
    <x v="0"/>
    <n v="-12.02"/>
    <x v="0"/>
    <n v="2"/>
    <x v="0"/>
    <x v="8"/>
    <x v="14"/>
  </r>
  <r>
    <n v="50502"/>
    <x v="26"/>
    <x v="38"/>
    <n v="180502"/>
    <n v="1001"/>
    <s v="C91"/>
    <x v="0"/>
    <n v="19.989999999999998"/>
    <x v="0"/>
    <n v="2"/>
    <x v="0"/>
    <x v="12"/>
    <x v="29"/>
  </r>
  <r>
    <n v="50502"/>
    <x v="26"/>
    <x v="38"/>
    <n v="180502"/>
    <n v="1004"/>
    <s v="C91"/>
    <x v="0"/>
    <n v="84.83"/>
    <x v="0"/>
    <n v="2"/>
    <x v="0"/>
    <x v="12"/>
    <x v="29"/>
  </r>
  <r>
    <n v="50502"/>
    <x v="26"/>
    <x v="38"/>
    <n v="180502"/>
    <n v="1006"/>
    <s v="C91"/>
    <x v="0"/>
    <n v="2.35"/>
    <x v="0"/>
    <n v="2"/>
    <x v="0"/>
    <x v="12"/>
    <x v="29"/>
  </r>
  <r>
    <n v="50502"/>
    <x v="26"/>
    <x v="38"/>
    <n v="180700"/>
    <n v="1001"/>
    <s v="C91"/>
    <x v="0"/>
    <n v="3.23"/>
    <x v="0"/>
    <n v="2"/>
    <x v="0"/>
    <x v="12"/>
    <x v="29"/>
  </r>
  <r>
    <n v="50502"/>
    <x v="26"/>
    <x v="38"/>
    <n v="180700"/>
    <n v="1004"/>
    <s v="C91"/>
    <x v="0"/>
    <n v="13.69"/>
    <x v="0"/>
    <n v="2"/>
    <x v="0"/>
    <x v="12"/>
    <x v="29"/>
  </r>
  <r>
    <n v="50502"/>
    <x v="26"/>
    <x v="38"/>
    <n v="180700"/>
    <n v="1006"/>
    <s v="C91"/>
    <x v="0"/>
    <n v="0.38"/>
    <x v="0"/>
    <n v="2"/>
    <x v="0"/>
    <x v="12"/>
    <x v="29"/>
  </r>
  <r>
    <n v="50502"/>
    <x v="26"/>
    <x v="38"/>
    <n v="180900"/>
    <n v="1001"/>
    <s v="C91"/>
    <x v="0"/>
    <n v="-23.22"/>
    <x v="0"/>
    <n v="2"/>
    <x v="0"/>
    <x v="12"/>
    <x v="29"/>
  </r>
  <r>
    <n v="50502"/>
    <x v="26"/>
    <x v="38"/>
    <n v="180900"/>
    <n v="1004"/>
    <s v="C91"/>
    <x v="0"/>
    <n v="-98.52"/>
    <x v="0"/>
    <n v="2"/>
    <x v="0"/>
    <x v="12"/>
    <x v="29"/>
  </r>
  <r>
    <n v="50502"/>
    <x v="26"/>
    <x v="38"/>
    <n v="180900"/>
    <n v="1006"/>
    <s v="C91"/>
    <x v="0"/>
    <n v="-2.73"/>
    <x v="0"/>
    <n v="2"/>
    <x v="0"/>
    <x v="12"/>
    <x v="29"/>
  </r>
  <r>
    <n v="50502"/>
    <x v="26"/>
    <x v="51"/>
    <n v="180502"/>
    <n v="1004"/>
    <s v="C91"/>
    <x v="0"/>
    <n v="0.52"/>
    <x v="0"/>
    <n v="2"/>
    <x v="0"/>
    <x v="12"/>
    <x v="40"/>
  </r>
  <r>
    <n v="50502"/>
    <x v="26"/>
    <x v="51"/>
    <n v="180700"/>
    <n v="1004"/>
    <s v="C91"/>
    <x v="0"/>
    <n v="0.08"/>
    <x v="0"/>
    <n v="2"/>
    <x v="0"/>
    <x v="12"/>
    <x v="40"/>
  </r>
  <r>
    <n v="50502"/>
    <x v="26"/>
    <x v="51"/>
    <n v="180900"/>
    <n v="1004"/>
    <s v="C91"/>
    <x v="0"/>
    <n v="-0.6"/>
    <x v="0"/>
    <n v="2"/>
    <x v="0"/>
    <x v="12"/>
    <x v="40"/>
  </r>
  <r>
    <n v="50502"/>
    <x v="26"/>
    <x v="57"/>
    <n v="180502"/>
    <n v="1004"/>
    <s v="C91"/>
    <x v="0"/>
    <n v="-2.61"/>
    <x v="0"/>
    <n v="2"/>
    <x v="0"/>
    <x v="12"/>
    <x v="46"/>
  </r>
  <r>
    <n v="50502"/>
    <x v="26"/>
    <x v="57"/>
    <n v="180700"/>
    <n v="1004"/>
    <s v="C91"/>
    <x v="0"/>
    <n v="-0.42"/>
    <x v="0"/>
    <n v="2"/>
    <x v="0"/>
    <x v="12"/>
    <x v="46"/>
  </r>
  <r>
    <n v="50502"/>
    <x v="26"/>
    <x v="57"/>
    <n v="180900"/>
    <n v="1004"/>
    <s v="C91"/>
    <x v="0"/>
    <n v="3.03"/>
    <x v="0"/>
    <n v="2"/>
    <x v="0"/>
    <x v="12"/>
    <x v="46"/>
  </r>
  <r>
    <n v="50502"/>
    <x v="26"/>
    <x v="11"/>
    <n v="180502"/>
    <n v="1600"/>
    <s v="C91"/>
    <x v="0"/>
    <n v="5.17"/>
    <x v="0"/>
    <n v="2"/>
    <x v="0"/>
    <x v="0"/>
    <x v="11"/>
  </r>
  <r>
    <n v="50502"/>
    <x v="26"/>
    <x v="11"/>
    <n v="180502"/>
    <n v="1604"/>
    <s v="C91"/>
    <x v="0"/>
    <n v="0.44"/>
    <x v="0"/>
    <n v="2"/>
    <x v="0"/>
    <x v="0"/>
    <x v="11"/>
  </r>
  <r>
    <n v="50502"/>
    <x v="26"/>
    <x v="11"/>
    <n v="180502"/>
    <n v="1605"/>
    <s v="C91"/>
    <x v="0"/>
    <n v="0.95"/>
    <x v="0"/>
    <n v="2"/>
    <x v="0"/>
    <x v="0"/>
    <x v="11"/>
  </r>
  <r>
    <n v="50502"/>
    <x v="26"/>
    <x v="11"/>
    <n v="180502"/>
    <n v="2700"/>
    <s v="C91"/>
    <x v="0"/>
    <n v="0.03"/>
    <x v="0"/>
    <n v="2"/>
    <x v="0"/>
    <x v="0"/>
    <x v="11"/>
  </r>
  <r>
    <n v="50502"/>
    <x v="26"/>
    <x v="11"/>
    <n v="180700"/>
    <n v="1600"/>
    <s v="C91"/>
    <x v="0"/>
    <n v="0.84"/>
    <x v="0"/>
    <n v="2"/>
    <x v="0"/>
    <x v="0"/>
    <x v="11"/>
  </r>
  <r>
    <n v="50502"/>
    <x v="26"/>
    <x v="11"/>
    <n v="180700"/>
    <n v="1604"/>
    <s v="C91"/>
    <x v="0"/>
    <n v="7.0000000000000007E-2"/>
    <x v="0"/>
    <n v="2"/>
    <x v="0"/>
    <x v="0"/>
    <x v="11"/>
  </r>
  <r>
    <n v="50502"/>
    <x v="26"/>
    <x v="11"/>
    <n v="180700"/>
    <n v="1605"/>
    <s v="C91"/>
    <x v="0"/>
    <n v="0.15"/>
    <x v="0"/>
    <n v="2"/>
    <x v="0"/>
    <x v="0"/>
    <x v="11"/>
  </r>
  <r>
    <n v="50502"/>
    <x v="26"/>
    <x v="11"/>
    <n v="180700"/>
    <n v="2700"/>
    <s v="C91"/>
    <x v="0"/>
    <n v="0.01"/>
    <x v="0"/>
    <n v="2"/>
    <x v="0"/>
    <x v="0"/>
    <x v="11"/>
  </r>
  <r>
    <n v="50502"/>
    <x v="26"/>
    <x v="11"/>
    <n v="180900"/>
    <n v="1600"/>
    <s v="C91"/>
    <x v="0"/>
    <n v="-6.01"/>
    <x v="0"/>
    <n v="2"/>
    <x v="0"/>
    <x v="0"/>
    <x v="11"/>
  </r>
  <r>
    <n v="50502"/>
    <x v="26"/>
    <x v="11"/>
    <n v="180900"/>
    <n v="1604"/>
    <s v="C91"/>
    <x v="0"/>
    <n v="-0.51"/>
    <x v="0"/>
    <n v="2"/>
    <x v="0"/>
    <x v="0"/>
    <x v="11"/>
  </r>
  <r>
    <n v="50502"/>
    <x v="26"/>
    <x v="11"/>
    <n v="180900"/>
    <n v="1605"/>
    <s v="C91"/>
    <x v="0"/>
    <n v="-1.1000000000000001"/>
    <x v="0"/>
    <n v="2"/>
    <x v="0"/>
    <x v="0"/>
    <x v="11"/>
  </r>
  <r>
    <n v="50502"/>
    <x v="26"/>
    <x v="11"/>
    <n v="180900"/>
    <n v="2700"/>
    <s v="C91"/>
    <x v="0"/>
    <n v="-0.04"/>
    <x v="0"/>
    <n v="2"/>
    <x v="0"/>
    <x v="0"/>
    <x v="11"/>
  </r>
  <r>
    <n v="50502"/>
    <x v="26"/>
    <x v="55"/>
    <n v="180900"/>
    <n v="1001"/>
    <s v="C20"/>
    <x v="0"/>
    <n v="232.47"/>
    <x v="1"/>
    <n v="2"/>
    <x v="0"/>
    <x v="15"/>
    <x v="44"/>
  </r>
  <r>
    <n v="50502"/>
    <x v="26"/>
    <x v="56"/>
    <n v="180900"/>
    <n v="1001"/>
    <s v="C20"/>
    <x v="0"/>
    <n v="100.68"/>
    <x v="1"/>
    <n v="2"/>
    <x v="0"/>
    <x v="15"/>
    <x v="45"/>
  </r>
  <r>
    <n v="50502"/>
    <x v="26"/>
    <x v="28"/>
    <n v="180900"/>
    <n v="9100"/>
    <s v="C20"/>
    <x v="0"/>
    <n v="5.5"/>
    <x v="1"/>
    <n v="2"/>
    <x v="5"/>
    <x v="1"/>
    <x v="20"/>
  </r>
  <r>
    <n v="50502"/>
    <x v="26"/>
    <x v="28"/>
    <n v="180900"/>
    <n v="9102"/>
    <s v="C20"/>
    <x v="0"/>
    <n v="17.809999999999999"/>
    <x v="1"/>
    <n v="2"/>
    <x v="5"/>
    <x v="1"/>
    <x v="20"/>
  </r>
  <r>
    <n v="50502"/>
    <x v="26"/>
    <x v="28"/>
    <n v="180900"/>
    <n v="9103"/>
    <s v="C20"/>
    <x v="0"/>
    <n v="8.11"/>
    <x v="1"/>
    <n v="2"/>
    <x v="5"/>
    <x v="1"/>
    <x v="20"/>
  </r>
  <r>
    <n v="50502"/>
    <x v="26"/>
    <x v="28"/>
    <n v="180900"/>
    <n v="9112"/>
    <s v="C20"/>
    <x v="0"/>
    <n v="11.88"/>
    <x v="1"/>
    <n v="2"/>
    <x v="5"/>
    <x v="1"/>
    <x v="20"/>
  </r>
  <r>
    <n v="50502"/>
    <x v="26"/>
    <x v="34"/>
    <n v="180900"/>
    <n v="9100"/>
    <s v="C20"/>
    <x v="0"/>
    <n v="55.85"/>
    <x v="1"/>
    <n v="2"/>
    <x v="5"/>
    <x v="1"/>
    <x v="20"/>
  </r>
  <r>
    <n v="50502"/>
    <x v="26"/>
    <x v="34"/>
    <n v="180900"/>
    <n v="9102"/>
    <s v="C20"/>
    <x v="0"/>
    <n v="34.44"/>
    <x v="1"/>
    <n v="2"/>
    <x v="5"/>
    <x v="1"/>
    <x v="20"/>
  </r>
  <r>
    <n v="50502"/>
    <x v="26"/>
    <x v="34"/>
    <n v="180900"/>
    <n v="9103"/>
    <s v="C20"/>
    <x v="0"/>
    <n v="15.65"/>
    <x v="1"/>
    <n v="2"/>
    <x v="5"/>
    <x v="1"/>
    <x v="20"/>
  </r>
  <r>
    <n v="50502"/>
    <x v="26"/>
    <x v="34"/>
    <n v="180900"/>
    <n v="9112"/>
    <s v="C20"/>
    <x v="0"/>
    <n v="22.96"/>
    <x v="1"/>
    <n v="2"/>
    <x v="5"/>
    <x v="1"/>
    <x v="20"/>
  </r>
  <r>
    <n v="50502"/>
    <x v="26"/>
    <x v="13"/>
    <n v="180900"/>
    <n v="9100"/>
    <s v="C20"/>
    <x v="0"/>
    <n v="33.909999999999997"/>
    <x v="1"/>
    <n v="2"/>
    <x v="0"/>
    <x v="1"/>
    <x v="13"/>
  </r>
  <r>
    <n v="50502"/>
    <x v="26"/>
    <x v="13"/>
    <n v="180900"/>
    <n v="9102"/>
    <s v="C20"/>
    <x v="0"/>
    <n v="109.94"/>
    <x v="1"/>
    <n v="2"/>
    <x v="0"/>
    <x v="1"/>
    <x v="13"/>
  </r>
  <r>
    <n v="50502"/>
    <x v="26"/>
    <x v="13"/>
    <n v="180900"/>
    <n v="9103"/>
    <s v="C20"/>
    <x v="0"/>
    <n v="49.97"/>
    <x v="1"/>
    <n v="2"/>
    <x v="0"/>
    <x v="1"/>
    <x v="13"/>
  </r>
  <r>
    <n v="50502"/>
    <x v="26"/>
    <x v="13"/>
    <n v="180900"/>
    <n v="9112"/>
    <s v="C20"/>
    <x v="0"/>
    <n v="73.290000000000006"/>
    <x v="1"/>
    <n v="2"/>
    <x v="0"/>
    <x v="1"/>
    <x v="13"/>
  </r>
  <r>
    <n v="50502"/>
    <x v="26"/>
    <x v="14"/>
    <n v="180900"/>
    <n v="1001"/>
    <s v="C20"/>
    <x v="0"/>
    <n v="54"/>
    <x v="1"/>
    <n v="2"/>
    <x v="0"/>
    <x v="8"/>
    <x v="14"/>
  </r>
  <r>
    <n v="50502"/>
    <x v="26"/>
    <x v="38"/>
    <n v="180900"/>
    <n v="1001"/>
    <s v="C20"/>
    <x v="0"/>
    <n v="104.37"/>
    <x v="1"/>
    <n v="2"/>
    <x v="0"/>
    <x v="12"/>
    <x v="29"/>
  </r>
  <r>
    <n v="50502"/>
    <x v="26"/>
    <x v="38"/>
    <n v="180900"/>
    <n v="1004"/>
    <s v="C20"/>
    <x v="0"/>
    <n v="442.79"/>
    <x v="1"/>
    <n v="2"/>
    <x v="0"/>
    <x v="12"/>
    <x v="29"/>
  </r>
  <r>
    <n v="50502"/>
    <x v="26"/>
    <x v="38"/>
    <n v="180900"/>
    <n v="1006"/>
    <s v="C20"/>
    <x v="0"/>
    <n v="12.28"/>
    <x v="1"/>
    <n v="2"/>
    <x v="0"/>
    <x v="12"/>
    <x v="29"/>
  </r>
  <r>
    <n v="50502"/>
    <x v="26"/>
    <x v="51"/>
    <n v="180900"/>
    <n v="1004"/>
    <s v="C20"/>
    <x v="0"/>
    <n v="2.7"/>
    <x v="1"/>
    <n v="2"/>
    <x v="0"/>
    <x v="12"/>
    <x v="40"/>
  </r>
  <r>
    <n v="50502"/>
    <x v="26"/>
    <x v="57"/>
    <n v="180900"/>
    <n v="1004"/>
    <s v="C20"/>
    <x v="0"/>
    <n v="-13.64"/>
    <x v="1"/>
    <n v="2"/>
    <x v="0"/>
    <x v="12"/>
    <x v="46"/>
  </r>
  <r>
    <n v="50502"/>
    <x v="26"/>
    <x v="11"/>
    <n v="180900"/>
    <n v="1600"/>
    <s v="C20"/>
    <x v="0"/>
    <n v="26.99"/>
    <x v="1"/>
    <n v="2"/>
    <x v="0"/>
    <x v="0"/>
    <x v="11"/>
  </r>
  <r>
    <n v="50502"/>
    <x v="26"/>
    <x v="11"/>
    <n v="180900"/>
    <n v="1604"/>
    <s v="C20"/>
    <x v="0"/>
    <n v="2.29"/>
    <x v="1"/>
    <n v="2"/>
    <x v="0"/>
    <x v="0"/>
    <x v="11"/>
  </r>
  <r>
    <n v="50502"/>
    <x v="26"/>
    <x v="11"/>
    <n v="180900"/>
    <n v="1605"/>
    <s v="C20"/>
    <x v="0"/>
    <n v="4.97"/>
    <x v="1"/>
    <n v="2"/>
    <x v="0"/>
    <x v="0"/>
    <x v="11"/>
  </r>
  <r>
    <n v="50502"/>
    <x v="26"/>
    <x v="11"/>
    <n v="180900"/>
    <n v="2700"/>
    <s v="C20"/>
    <x v="0"/>
    <n v="0.17"/>
    <x v="1"/>
    <n v="2"/>
    <x v="0"/>
    <x v="0"/>
    <x v="11"/>
  </r>
  <r>
    <n v="50502"/>
    <x v="26"/>
    <x v="55"/>
    <n v="180501"/>
    <n v="1001"/>
    <s v="C57"/>
    <x v="0"/>
    <n v="232.47"/>
    <x v="1"/>
    <n v="2"/>
    <x v="0"/>
    <x v="15"/>
    <x v="44"/>
  </r>
  <r>
    <n v="50502"/>
    <x v="26"/>
    <x v="55"/>
    <n v="180900"/>
    <n v="1001"/>
    <s v="C57"/>
    <x v="0"/>
    <n v="-232.47"/>
    <x v="1"/>
    <n v="2"/>
    <x v="0"/>
    <x v="15"/>
    <x v="44"/>
  </r>
  <r>
    <n v="50502"/>
    <x v="26"/>
    <x v="56"/>
    <n v="180501"/>
    <n v="1001"/>
    <s v="C57"/>
    <x v="0"/>
    <n v="100.68"/>
    <x v="1"/>
    <n v="2"/>
    <x v="0"/>
    <x v="15"/>
    <x v="45"/>
  </r>
  <r>
    <n v="50502"/>
    <x v="26"/>
    <x v="56"/>
    <n v="180900"/>
    <n v="1001"/>
    <s v="C57"/>
    <x v="0"/>
    <n v="-100.68"/>
    <x v="1"/>
    <n v="2"/>
    <x v="0"/>
    <x v="15"/>
    <x v="45"/>
  </r>
  <r>
    <n v="50502"/>
    <x v="26"/>
    <x v="28"/>
    <n v="180501"/>
    <n v="9100"/>
    <s v="C57"/>
    <x v="0"/>
    <n v="5.5"/>
    <x v="1"/>
    <n v="2"/>
    <x v="5"/>
    <x v="1"/>
    <x v="20"/>
  </r>
  <r>
    <n v="50502"/>
    <x v="26"/>
    <x v="28"/>
    <n v="180501"/>
    <n v="9102"/>
    <s v="C57"/>
    <x v="0"/>
    <n v="17.809999999999999"/>
    <x v="1"/>
    <n v="2"/>
    <x v="5"/>
    <x v="1"/>
    <x v="20"/>
  </r>
  <r>
    <n v="50502"/>
    <x v="26"/>
    <x v="28"/>
    <n v="180501"/>
    <n v="9103"/>
    <s v="C57"/>
    <x v="0"/>
    <n v="8.11"/>
    <x v="1"/>
    <n v="2"/>
    <x v="5"/>
    <x v="1"/>
    <x v="20"/>
  </r>
  <r>
    <n v="50502"/>
    <x v="26"/>
    <x v="28"/>
    <n v="180501"/>
    <n v="9112"/>
    <s v="C57"/>
    <x v="0"/>
    <n v="11.88"/>
    <x v="1"/>
    <n v="2"/>
    <x v="5"/>
    <x v="1"/>
    <x v="20"/>
  </r>
  <r>
    <n v="50502"/>
    <x v="26"/>
    <x v="28"/>
    <n v="180900"/>
    <n v="9100"/>
    <s v="C57"/>
    <x v="0"/>
    <n v="-5.5"/>
    <x v="1"/>
    <n v="2"/>
    <x v="5"/>
    <x v="1"/>
    <x v="20"/>
  </r>
  <r>
    <n v="50502"/>
    <x v="26"/>
    <x v="28"/>
    <n v="180900"/>
    <n v="9102"/>
    <s v="C57"/>
    <x v="0"/>
    <n v="-17.809999999999999"/>
    <x v="1"/>
    <n v="2"/>
    <x v="5"/>
    <x v="1"/>
    <x v="20"/>
  </r>
  <r>
    <n v="50502"/>
    <x v="26"/>
    <x v="28"/>
    <n v="180900"/>
    <n v="9103"/>
    <s v="C57"/>
    <x v="0"/>
    <n v="-8.11"/>
    <x v="1"/>
    <n v="2"/>
    <x v="5"/>
    <x v="1"/>
    <x v="20"/>
  </r>
  <r>
    <n v="50502"/>
    <x v="26"/>
    <x v="28"/>
    <n v="180900"/>
    <n v="9112"/>
    <s v="C57"/>
    <x v="0"/>
    <n v="-11.88"/>
    <x v="1"/>
    <n v="2"/>
    <x v="5"/>
    <x v="1"/>
    <x v="20"/>
  </r>
  <r>
    <n v="50502"/>
    <x v="26"/>
    <x v="34"/>
    <n v="180501"/>
    <n v="9100"/>
    <s v="C57"/>
    <x v="0"/>
    <n v="55.85"/>
    <x v="1"/>
    <n v="2"/>
    <x v="5"/>
    <x v="1"/>
    <x v="20"/>
  </r>
  <r>
    <n v="50502"/>
    <x v="26"/>
    <x v="34"/>
    <n v="180501"/>
    <n v="9102"/>
    <s v="C57"/>
    <x v="0"/>
    <n v="34.44"/>
    <x v="1"/>
    <n v="2"/>
    <x v="5"/>
    <x v="1"/>
    <x v="20"/>
  </r>
  <r>
    <n v="50502"/>
    <x v="26"/>
    <x v="34"/>
    <n v="180501"/>
    <n v="9103"/>
    <s v="C57"/>
    <x v="0"/>
    <n v="15.65"/>
    <x v="1"/>
    <n v="2"/>
    <x v="5"/>
    <x v="1"/>
    <x v="20"/>
  </r>
  <r>
    <n v="50502"/>
    <x v="26"/>
    <x v="34"/>
    <n v="180501"/>
    <n v="9112"/>
    <s v="C57"/>
    <x v="0"/>
    <n v="22.96"/>
    <x v="1"/>
    <n v="2"/>
    <x v="5"/>
    <x v="1"/>
    <x v="20"/>
  </r>
  <r>
    <n v="50502"/>
    <x v="26"/>
    <x v="34"/>
    <n v="180900"/>
    <n v="9100"/>
    <s v="C57"/>
    <x v="0"/>
    <n v="-55.85"/>
    <x v="1"/>
    <n v="2"/>
    <x v="5"/>
    <x v="1"/>
    <x v="20"/>
  </r>
  <r>
    <n v="50502"/>
    <x v="26"/>
    <x v="34"/>
    <n v="180900"/>
    <n v="9102"/>
    <s v="C57"/>
    <x v="0"/>
    <n v="-34.44"/>
    <x v="1"/>
    <n v="2"/>
    <x v="5"/>
    <x v="1"/>
    <x v="20"/>
  </r>
  <r>
    <n v="50502"/>
    <x v="26"/>
    <x v="34"/>
    <n v="180900"/>
    <n v="9103"/>
    <s v="C57"/>
    <x v="0"/>
    <n v="-15.65"/>
    <x v="1"/>
    <n v="2"/>
    <x v="5"/>
    <x v="1"/>
    <x v="20"/>
  </r>
  <r>
    <n v="50502"/>
    <x v="26"/>
    <x v="34"/>
    <n v="180900"/>
    <n v="9112"/>
    <s v="C57"/>
    <x v="0"/>
    <n v="-22.96"/>
    <x v="1"/>
    <n v="2"/>
    <x v="5"/>
    <x v="1"/>
    <x v="20"/>
  </r>
  <r>
    <n v="50502"/>
    <x v="26"/>
    <x v="13"/>
    <n v="180501"/>
    <n v="9100"/>
    <s v="C57"/>
    <x v="0"/>
    <n v="33.909999999999997"/>
    <x v="1"/>
    <n v="2"/>
    <x v="0"/>
    <x v="1"/>
    <x v="13"/>
  </r>
  <r>
    <n v="50502"/>
    <x v="26"/>
    <x v="13"/>
    <n v="180501"/>
    <n v="9102"/>
    <s v="C57"/>
    <x v="0"/>
    <n v="109.94"/>
    <x v="1"/>
    <n v="2"/>
    <x v="0"/>
    <x v="1"/>
    <x v="13"/>
  </r>
  <r>
    <n v="50502"/>
    <x v="26"/>
    <x v="13"/>
    <n v="180501"/>
    <n v="9103"/>
    <s v="C57"/>
    <x v="0"/>
    <n v="49.97"/>
    <x v="1"/>
    <n v="2"/>
    <x v="0"/>
    <x v="1"/>
    <x v="13"/>
  </r>
  <r>
    <n v="50502"/>
    <x v="26"/>
    <x v="13"/>
    <n v="180501"/>
    <n v="9112"/>
    <s v="C57"/>
    <x v="0"/>
    <n v="73.290000000000006"/>
    <x v="1"/>
    <n v="2"/>
    <x v="0"/>
    <x v="1"/>
    <x v="13"/>
  </r>
  <r>
    <n v="50502"/>
    <x v="26"/>
    <x v="13"/>
    <n v="180900"/>
    <n v="9100"/>
    <s v="C57"/>
    <x v="0"/>
    <n v="-33.909999999999997"/>
    <x v="1"/>
    <n v="2"/>
    <x v="0"/>
    <x v="1"/>
    <x v="13"/>
  </r>
  <r>
    <n v="50502"/>
    <x v="26"/>
    <x v="13"/>
    <n v="180900"/>
    <n v="9102"/>
    <s v="C57"/>
    <x v="0"/>
    <n v="-109.94"/>
    <x v="1"/>
    <n v="2"/>
    <x v="0"/>
    <x v="1"/>
    <x v="13"/>
  </r>
  <r>
    <n v="50502"/>
    <x v="26"/>
    <x v="13"/>
    <n v="180900"/>
    <n v="9103"/>
    <s v="C57"/>
    <x v="0"/>
    <n v="-49.97"/>
    <x v="1"/>
    <n v="2"/>
    <x v="0"/>
    <x v="1"/>
    <x v="13"/>
  </r>
  <r>
    <n v="50502"/>
    <x v="26"/>
    <x v="13"/>
    <n v="180900"/>
    <n v="9112"/>
    <s v="C57"/>
    <x v="0"/>
    <n v="-73.290000000000006"/>
    <x v="1"/>
    <n v="2"/>
    <x v="0"/>
    <x v="1"/>
    <x v="13"/>
  </r>
  <r>
    <n v="50502"/>
    <x v="26"/>
    <x v="14"/>
    <n v="180501"/>
    <n v="1001"/>
    <s v="C57"/>
    <x v="0"/>
    <n v="54"/>
    <x v="1"/>
    <n v="2"/>
    <x v="0"/>
    <x v="8"/>
    <x v="14"/>
  </r>
  <r>
    <n v="50502"/>
    <x v="26"/>
    <x v="14"/>
    <n v="180900"/>
    <n v="1001"/>
    <s v="C57"/>
    <x v="0"/>
    <n v="-54"/>
    <x v="1"/>
    <n v="2"/>
    <x v="0"/>
    <x v="8"/>
    <x v="14"/>
  </r>
  <r>
    <n v="50502"/>
    <x v="26"/>
    <x v="38"/>
    <n v="180501"/>
    <n v="1001"/>
    <s v="C57"/>
    <x v="0"/>
    <n v="104.37"/>
    <x v="1"/>
    <n v="2"/>
    <x v="0"/>
    <x v="12"/>
    <x v="29"/>
  </r>
  <r>
    <n v="50502"/>
    <x v="26"/>
    <x v="38"/>
    <n v="180501"/>
    <n v="1004"/>
    <s v="C57"/>
    <x v="0"/>
    <n v="442.79"/>
    <x v="1"/>
    <n v="2"/>
    <x v="0"/>
    <x v="12"/>
    <x v="29"/>
  </r>
  <r>
    <n v="50502"/>
    <x v="26"/>
    <x v="38"/>
    <n v="180501"/>
    <n v="1006"/>
    <s v="C57"/>
    <x v="0"/>
    <n v="12.28"/>
    <x v="1"/>
    <n v="2"/>
    <x v="0"/>
    <x v="12"/>
    <x v="29"/>
  </r>
  <r>
    <n v="50502"/>
    <x v="26"/>
    <x v="38"/>
    <n v="180900"/>
    <n v="1001"/>
    <s v="C57"/>
    <x v="0"/>
    <n v="-104.37"/>
    <x v="1"/>
    <n v="2"/>
    <x v="0"/>
    <x v="12"/>
    <x v="29"/>
  </r>
  <r>
    <n v="50502"/>
    <x v="26"/>
    <x v="38"/>
    <n v="180900"/>
    <n v="1004"/>
    <s v="C57"/>
    <x v="0"/>
    <n v="-442.79"/>
    <x v="1"/>
    <n v="2"/>
    <x v="0"/>
    <x v="12"/>
    <x v="29"/>
  </r>
  <r>
    <n v="50502"/>
    <x v="26"/>
    <x v="38"/>
    <n v="180900"/>
    <n v="1006"/>
    <s v="C57"/>
    <x v="0"/>
    <n v="-12.28"/>
    <x v="1"/>
    <n v="2"/>
    <x v="0"/>
    <x v="12"/>
    <x v="29"/>
  </r>
  <r>
    <n v="50502"/>
    <x v="26"/>
    <x v="51"/>
    <n v="180501"/>
    <n v="1004"/>
    <s v="C57"/>
    <x v="0"/>
    <n v="2.7"/>
    <x v="1"/>
    <n v="2"/>
    <x v="0"/>
    <x v="12"/>
    <x v="40"/>
  </r>
  <r>
    <n v="50502"/>
    <x v="26"/>
    <x v="51"/>
    <n v="180900"/>
    <n v="1004"/>
    <s v="C57"/>
    <x v="0"/>
    <n v="-2.7"/>
    <x v="1"/>
    <n v="2"/>
    <x v="0"/>
    <x v="12"/>
    <x v="40"/>
  </r>
  <r>
    <n v="50502"/>
    <x v="26"/>
    <x v="57"/>
    <n v="180501"/>
    <n v="1004"/>
    <s v="C57"/>
    <x v="0"/>
    <n v="-13.64"/>
    <x v="1"/>
    <n v="2"/>
    <x v="0"/>
    <x v="12"/>
    <x v="46"/>
  </r>
  <r>
    <n v="50502"/>
    <x v="26"/>
    <x v="57"/>
    <n v="180900"/>
    <n v="1004"/>
    <s v="C57"/>
    <x v="0"/>
    <n v="13.64"/>
    <x v="1"/>
    <n v="2"/>
    <x v="0"/>
    <x v="12"/>
    <x v="46"/>
  </r>
  <r>
    <n v="50502"/>
    <x v="26"/>
    <x v="11"/>
    <n v="180501"/>
    <n v="1600"/>
    <s v="C57"/>
    <x v="0"/>
    <n v="26.99"/>
    <x v="1"/>
    <n v="2"/>
    <x v="0"/>
    <x v="0"/>
    <x v="11"/>
  </r>
  <r>
    <n v="50502"/>
    <x v="26"/>
    <x v="11"/>
    <n v="180501"/>
    <n v="1604"/>
    <s v="C57"/>
    <x v="0"/>
    <n v="2.29"/>
    <x v="1"/>
    <n v="2"/>
    <x v="0"/>
    <x v="0"/>
    <x v="11"/>
  </r>
  <r>
    <n v="50502"/>
    <x v="26"/>
    <x v="11"/>
    <n v="180501"/>
    <n v="1605"/>
    <s v="C57"/>
    <x v="0"/>
    <n v="4.97"/>
    <x v="1"/>
    <n v="2"/>
    <x v="0"/>
    <x v="0"/>
    <x v="11"/>
  </r>
  <r>
    <n v="50502"/>
    <x v="26"/>
    <x v="11"/>
    <n v="180501"/>
    <n v="2700"/>
    <s v="C57"/>
    <x v="0"/>
    <n v="0.17"/>
    <x v="1"/>
    <n v="2"/>
    <x v="0"/>
    <x v="0"/>
    <x v="11"/>
  </r>
  <r>
    <n v="50502"/>
    <x v="26"/>
    <x v="11"/>
    <n v="180900"/>
    <n v="1600"/>
    <s v="C57"/>
    <x v="0"/>
    <n v="-26.99"/>
    <x v="1"/>
    <n v="2"/>
    <x v="0"/>
    <x v="0"/>
    <x v="11"/>
  </r>
  <r>
    <n v="50502"/>
    <x v="26"/>
    <x v="11"/>
    <n v="180900"/>
    <n v="1604"/>
    <s v="C57"/>
    <x v="0"/>
    <n v="-2.29"/>
    <x v="1"/>
    <n v="2"/>
    <x v="0"/>
    <x v="0"/>
    <x v="11"/>
  </r>
  <r>
    <n v="50502"/>
    <x v="26"/>
    <x v="11"/>
    <n v="180900"/>
    <n v="1605"/>
    <s v="C57"/>
    <x v="0"/>
    <n v="-4.97"/>
    <x v="1"/>
    <n v="2"/>
    <x v="0"/>
    <x v="0"/>
    <x v="11"/>
  </r>
  <r>
    <n v="50502"/>
    <x v="26"/>
    <x v="11"/>
    <n v="180900"/>
    <n v="2700"/>
    <s v="C57"/>
    <x v="0"/>
    <n v="-0.17"/>
    <x v="1"/>
    <n v="2"/>
    <x v="0"/>
    <x v="0"/>
    <x v="11"/>
  </r>
  <r>
    <n v="50502"/>
    <x v="26"/>
    <x v="11"/>
    <n v="180900"/>
    <n v="1600"/>
    <s v="29D"/>
    <x v="0"/>
    <n v="33"/>
    <x v="4"/>
    <n v="2"/>
    <x v="0"/>
    <x v="0"/>
    <x v="11"/>
  </r>
  <r>
    <n v="50502"/>
    <x v="26"/>
    <x v="11"/>
    <n v="180900"/>
    <n v="1604"/>
    <s v="29D"/>
    <x v="0"/>
    <n v="2.8"/>
    <x v="4"/>
    <n v="2"/>
    <x v="0"/>
    <x v="0"/>
    <x v="11"/>
  </r>
  <r>
    <n v="50502"/>
    <x v="26"/>
    <x v="11"/>
    <n v="180900"/>
    <n v="1605"/>
    <s v="29D"/>
    <x v="0"/>
    <n v="6.07"/>
    <x v="4"/>
    <n v="2"/>
    <x v="0"/>
    <x v="0"/>
    <x v="11"/>
  </r>
  <r>
    <n v="50502"/>
    <x v="26"/>
    <x v="11"/>
    <n v="180900"/>
    <n v="2700"/>
    <s v="29D"/>
    <x v="0"/>
    <n v="0.21"/>
    <x v="4"/>
    <n v="2"/>
    <x v="0"/>
    <x v="0"/>
    <x v="11"/>
  </r>
  <r>
    <n v="50502"/>
    <x v="26"/>
    <x v="11"/>
    <n v="180900"/>
    <n v="1600"/>
    <s v="C20"/>
    <x v="0"/>
    <n v="-33"/>
    <x v="4"/>
    <n v="2"/>
    <x v="0"/>
    <x v="0"/>
    <x v="11"/>
  </r>
  <r>
    <n v="50502"/>
    <x v="26"/>
    <x v="11"/>
    <n v="180900"/>
    <n v="1604"/>
    <s v="C20"/>
    <x v="0"/>
    <n v="-2.8"/>
    <x v="4"/>
    <n v="2"/>
    <x v="0"/>
    <x v="0"/>
    <x v="11"/>
  </r>
  <r>
    <n v="50502"/>
    <x v="26"/>
    <x v="11"/>
    <n v="180900"/>
    <n v="1605"/>
    <s v="C20"/>
    <x v="0"/>
    <n v="-6.07"/>
    <x v="4"/>
    <n v="2"/>
    <x v="0"/>
    <x v="0"/>
    <x v="11"/>
  </r>
  <r>
    <n v="50502"/>
    <x v="26"/>
    <x v="11"/>
    <n v="180900"/>
    <n v="2700"/>
    <s v="C20"/>
    <x v="0"/>
    <n v="-0.21"/>
    <x v="4"/>
    <n v="2"/>
    <x v="0"/>
    <x v="0"/>
    <x v="11"/>
  </r>
  <r>
    <n v="50502"/>
    <x v="26"/>
    <x v="34"/>
    <n v="180900"/>
    <n v="9100"/>
    <s v="25B"/>
    <x v="0"/>
    <n v="56.98"/>
    <x v="3"/>
    <n v="2"/>
    <x v="5"/>
    <x v="1"/>
    <x v="20"/>
  </r>
  <r>
    <n v="50502"/>
    <x v="26"/>
    <x v="34"/>
    <n v="180900"/>
    <n v="9100"/>
    <s v="25D"/>
    <x v="0"/>
    <n v="11.29"/>
    <x v="3"/>
    <n v="2"/>
    <x v="5"/>
    <x v="1"/>
    <x v="20"/>
  </r>
  <r>
    <n v="50502"/>
    <x v="26"/>
    <x v="34"/>
    <n v="180900"/>
    <n v="9102"/>
    <s v="25B"/>
    <x v="0"/>
    <n v="10.17"/>
    <x v="3"/>
    <n v="2"/>
    <x v="5"/>
    <x v="1"/>
    <x v="20"/>
  </r>
  <r>
    <n v="50502"/>
    <x v="26"/>
    <x v="34"/>
    <n v="180900"/>
    <n v="9102"/>
    <s v="25D"/>
    <x v="0"/>
    <n v="31.93"/>
    <x v="3"/>
    <n v="2"/>
    <x v="5"/>
    <x v="1"/>
    <x v="20"/>
  </r>
  <r>
    <n v="50502"/>
    <x v="26"/>
    <x v="34"/>
    <n v="180900"/>
    <n v="9103"/>
    <s v="25B"/>
    <x v="0"/>
    <n v="4.62"/>
    <x v="3"/>
    <n v="2"/>
    <x v="5"/>
    <x v="1"/>
    <x v="20"/>
  </r>
  <r>
    <n v="50502"/>
    <x v="26"/>
    <x v="34"/>
    <n v="180900"/>
    <n v="9103"/>
    <s v="25D"/>
    <x v="0"/>
    <n v="14.51"/>
    <x v="3"/>
    <n v="2"/>
    <x v="5"/>
    <x v="1"/>
    <x v="20"/>
  </r>
  <r>
    <n v="50502"/>
    <x v="26"/>
    <x v="34"/>
    <n v="180900"/>
    <n v="9112"/>
    <s v="25B"/>
    <x v="0"/>
    <n v="6.78"/>
    <x v="3"/>
    <n v="2"/>
    <x v="5"/>
    <x v="1"/>
    <x v="20"/>
  </r>
  <r>
    <n v="50502"/>
    <x v="26"/>
    <x v="34"/>
    <n v="180900"/>
    <n v="9112"/>
    <s v="25D"/>
    <x v="0"/>
    <n v="21.29"/>
    <x v="3"/>
    <n v="2"/>
    <x v="5"/>
    <x v="1"/>
    <x v="20"/>
  </r>
  <r>
    <n v="50502"/>
    <x v="26"/>
    <x v="38"/>
    <n v="180900"/>
    <n v="1001"/>
    <s v="25B"/>
    <x v="0"/>
    <n v="30.82"/>
    <x v="3"/>
    <n v="2"/>
    <x v="0"/>
    <x v="12"/>
    <x v="29"/>
  </r>
  <r>
    <n v="50502"/>
    <x v="26"/>
    <x v="38"/>
    <n v="180900"/>
    <n v="1001"/>
    <s v="25D"/>
    <x v="0"/>
    <n v="96.77"/>
    <x v="3"/>
    <n v="2"/>
    <x v="0"/>
    <x v="12"/>
    <x v="29"/>
  </r>
  <r>
    <n v="50502"/>
    <x v="26"/>
    <x v="38"/>
    <n v="180900"/>
    <n v="1004"/>
    <s v="25B"/>
    <x v="0"/>
    <n v="541.30999999999995"/>
    <x v="3"/>
    <n v="2"/>
    <x v="0"/>
    <x v="12"/>
    <x v="29"/>
  </r>
  <r>
    <n v="50502"/>
    <x v="26"/>
    <x v="38"/>
    <n v="180900"/>
    <n v="1006"/>
    <s v="25B"/>
    <x v="0"/>
    <n v="0.87"/>
    <x v="3"/>
    <n v="2"/>
    <x v="0"/>
    <x v="12"/>
    <x v="29"/>
  </r>
  <r>
    <n v="50502"/>
    <x v="26"/>
    <x v="38"/>
    <n v="180900"/>
    <n v="1006"/>
    <s v="25D"/>
    <x v="0"/>
    <n v="14.14"/>
    <x v="3"/>
    <n v="2"/>
    <x v="0"/>
    <x v="12"/>
    <x v="29"/>
  </r>
  <r>
    <n v="50502"/>
    <x v="26"/>
    <x v="51"/>
    <n v="180900"/>
    <n v="1004"/>
    <s v="25B"/>
    <x v="0"/>
    <n v="3.3"/>
    <x v="3"/>
    <n v="2"/>
    <x v="0"/>
    <x v="12"/>
    <x v="40"/>
  </r>
  <r>
    <n v="50502"/>
    <x v="26"/>
    <x v="57"/>
    <n v="180900"/>
    <n v="1004"/>
    <s v="25B"/>
    <x v="0"/>
    <n v="-16.670000000000002"/>
    <x v="3"/>
    <n v="2"/>
    <x v="0"/>
    <x v="12"/>
    <x v="46"/>
  </r>
  <r>
    <n v="50502"/>
    <x v="26"/>
    <x v="55"/>
    <n v="180900"/>
    <n v="1001"/>
    <s v="12D"/>
    <x v="0"/>
    <n v="284.19"/>
    <x v="3"/>
    <n v="2"/>
    <x v="0"/>
    <x v="15"/>
    <x v="44"/>
  </r>
  <r>
    <n v="50502"/>
    <x v="26"/>
    <x v="56"/>
    <n v="180900"/>
    <n v="1001"/>
    <s v="12D"/>
    <x v="0"/>
    <n v="123.08"/>
    <x v="3"/>
    <n v="2"/>
    <x v="0"/>
    <x v="15"/>
    <x v="45"/>
  </r>
  <r>
    <n v="50502"/>
    <x v="26"/>
    <x v="28"/>
    <n v="180900"/>
    <n v="9100"/>
    <s v="12D"/>
    <x v="0"/>
    <n v="6.72"/>
    <x v="3"/>
    <n v="2"/>
    <x v="5"/>
    <x v="1"/>
    <x v="20"/>
  </r>
  <r>
    <n v="50502"/>
    <x v="26"/>
    <x v="28"/>
    <n v="180900"/>
    <n v="9102"/>
    <s v="12D"/>
    <x v="0"/>
    <n v="21.77"/>
    <x v="3"/>
    <n v="2"/>
    <x v="5"/>
    <x v="1"/>
    <x v="20"/>
  </r>
  <r>
    <n v="50502"/>
    <x v="26"/>
    <x v="28"/>
    <n v="180900"/>
    <n v="9103"/>
    <s v="12D"/>
    <x v="0"/>
    <n v="9.91"/>
    <x v="3"/>
    <n v="2"/>
    <x v="5"/>
    <x v="1"/>
    <x v="20"/>
  </r>
  <r>
    <n v="50502"/>
    <x v="26"/>
    <x v="28"/>
    <n v="180900"/>
    <n v="9112"/>
    <s v="12D"/>
    <x v="0"/>
    <n v="14.52"/>
    <x v="3"/>
    <n v="2"/>
    <x v="5"/>
    <x v="1"/>
    <x v="20"/>
  </r>
  <r>
    <n v="50502"/>
    <x v="26"/>
    <x v="13"/>
    <n v="180900"/>
    <n v="9100"/>
    <s v="12D"/>
    <x v="0"/>
    <n v="41.46"/>
    <x v="3"/>
    <n v="2"/>
    <x v="0"/>
    <x v="1"/>
    <x v="13"/>
  </r>
  <r>
    <n v="50502"/>
    <x v="26"/>
    <x v="13"/>
    <n v="180900"/>
    <n v="9102"/>
    <s v="12D"/>
    <x v="0"/>
    <n v="134.4"/>
    <x v="3"/>
    <n v="2"/>
    <x v="0"/>
    <x v="1"/>
    <x v="13"/>
  </r>
  <r>
    <n v="50502"/>
    <x v="26"/>
    <x v="13"/>
    <n v="180900"/>
    <n v="9103"/>
    <s v="12D"/>
    <x v="0"/>
    <n v="61.09"/>
    <x v="3"/>
    <n v="2"/>
    <x v="0"/>
    <x v="1"/>
    <x v="13"/>
  </r>
  <r>
    <n v="50502"/>
    <x v="26"/>
    <x v="13"/>
    <n v="180900"/>
    <n v="9112"/>
    <s v="12D"/>
    <x v="0"/>
    <n v="89.59"/>
    <x v="3"/>
    <n v="2"/>
    <x v="0"/>
    <x v="1"/>
    <x v="13"/>
  </r>
  <r>
    <n v="50502"/>
    <x v="26"/>
    <x v="14"/>
    <n v="180900"/>
    <n v="1001"/>
    <s v="12D"/>
    <x v="0"/>
    <n v="66.02"/>
    <x v="3"/>
    <n v="2"/>
    <x v="0"/>
    <x v="8"/>
    <x v="14"/>
  </r>
  <r>
    <n v="50502"/>
    <x v="26"/>
    <x v="55"/>
    <n v="180900"/>
    <n v="1001"/>
    <s v="C20"/>
    <x v="0"/>
    <n v="-284.19"/>
    <x v="3"/>
    <n v="2"/>
    <x v="0"/>
    <x v="15"/>
    <x v="44"/>
  </r>
  <r>
    <n v="50502"/>
    <x v="26"/>
    <x v="56"/>
    <n v="180900"/>
    <n v="1001"/>
    <s v="C20"/>
    <x v="0"/>
    <n v="-123.08"/>
    <x v="3"/>
    <n v="2"/>
    <x v="0"/>
    <x v="15"/>
    <x v="45"/>
  </r>
  <r>
    <n v="50502"/>
    <x v="26"/>
    <x v="28"/>
    <n v="180900"/>
    <n v="9100"/>
    <s v="C20"/>
    <x v="0"/>
    <n v="-6.72"/>
    <x v="3"/>
    <n v="2"/>
    <x v="5"/>
    <x v="1"/>
    <x v="20"/>
  </r>
  <r>
    <n v="50502"/>
    <x v="26"/>
    <x v="28"/>
    <n v="180900"/>
    <n v="9102"/>
    <s v="C20"/>
    <x v="0"/>
    <n v="-21.77"/>
    <x v="3"/>
    <n v="2"/>
    <x v="5"/>
    <x v="1"/>
    <x v="20"/>
  </r>
  <r>
    <n v="50502"/>
    <x v="26"/>
    <x v="28"/>
    <n v="180900"/>
    <n v="9103"/>
    <s v="C20"/>
    <x v="0"/>
    <n v="-9.91"/>
    <x v="3"/>
    <n v="2"/>
    <x v="5"/>
    <x v="1"/>
    <x v="20"/>
  </r>
  <r>
    <n v="50502"/>
    <x v="26"/>
    <x v="28"/>
    <n v="180900"/>
    <n v="9112"/>
    <s v="C20"/>
    <x v="0"/>
    <n v="-14.52"/>
    <x v="3"/>
    <n v="2"/>
    <x v="5"/>
    <x v="1"/>
    <x v="20"/>
  </r>
  <r>
    <n v="50502"/>
    <x v="26"/>
    <x v="34"/>
    <n v="180900"/>
    <n v="9100"/>
    <s v="C20"/>
    <x v="0"/>
    <n v="-68.27"/>
    <x v="3"/>
    <n v="2"/>
    <x v="5"/>
    <x v="1"/>
    <x v="20"/>
  </r>
  <r>
    <n v="50502"/>
    <x v="26"/>
    <x v="34"/>
    <n v="180900"/>
    <n v="9102"/>
    <s v="C20"/>
    <x v="0"/>
    <n v="-42.1"/>
    <x v="3"/>
    <n v="2"/>
    <x v="5"/>
    <x v="1"/>
    <x v="20"/>
  </r>
  <r>
    <n v="50502"/>
    <x v="26"/>
    <x v="34"/>
    <n v="180900"/>
    <n v="9103"/>
    <s v="C20"/>
    <x v="0"/>
    <n v="-19.13"/>
    <x v="3"/>
    <n v="2"/>
    <x v="5"/>
    <x v="1"/>
    <x v="20"/>
  </r>
  <r>
    <n v="50502"/>
    <x v="26"/>
    <x v="34"/>
    <n v="180900"/>
    <n v="9112"/>
    <s v="C20"/>
    <x v="0"/>
    <n v="-28.07"/>
    <x v="3"/>
    <n v="2"/>
    <x v="5"/>
    <x v="1"/>
    <x v="20"/>
  </r>
  <r>
    <n v="50502"/>
    <x v="26"/>
    <x v="13"/>
    <n v="180900"/>
    <n v="9100"/>
    <s v="C20"/>
    <x v="0"/>
    <n v="-41.46"/>
    <x v="3"/>
    <n v="2"/>
    <x v="0"/>
    <x v="1"/>
    <x v="13"/>
  </r>
  <r>
    <n v="50502"/>
    <x v="26"/>
    <x v="13"/>
    <n v="180900"/>
    <n v="9102"/>
    <s v="C20"/>
    <x v="0"/>
    <n v="-134.4"/>
    <x v="3"/>
    <n v="2"/>
    <x v="0"/>
    <x v="1"/>
    <x v="13"/>
  </r>
  <r>
    <n v="50502"/>
    <x v="26"/>
    <x v="13"/>
    <n v="180900"/>
    <n v="9103"/>
    <s v="C20"/>
    <x v="0"/>
    <n v="-61.09"/>
    <x v="3"/>
    <n v="2"/>
    <x v="0"/>
    <x v="1"/>
    <x v="13"/>
  </r>
  <r>
    <n v="50502"/>
    <x v="26"/>
    <x v="13"/>
    <n v="180900"/>
    <n v="9112"/>
    <s v="C20"/>
    <x v="0"/>
    <n v="-89.59"/>
    <x v="3"/>
    <n v="2"/>
    <x v="0"/>
    <x v="1"/>
    <x v="13"/>
  </r>
  <r>
    <n v="50502"/>
    <x v="26"/>
    <x v="14"/>
    <n v="180900"/>
    <n v="1001"/>
    <s v="C20"/>
    <x v="0"/>
    <n v="-66.02"/>
    <x v="3"/>
    <n v="2"/>
    <x v="0"/>
    <x v="8"/>
    <x v="14"/>
  </r>
  <r>
    <n v="50502"/>
    <x v="26"/>
    <x v="38"/>
    <n v="180900"/>
    <n v="1001"/>
    <s v="C20"/>
    <x v="0"/>
    <n v="-127.59"/>
    <x v="3"/>
    <n v="2"/>
    <x v="0"/>
    <x v="12"/>
    <x v="29"/>
  </r>
  <r>
    <n v="50502"/>
    <x v="26"/>
    <x v="38"/>
    <n v="180900"/>
    <n v="1004"/>
    <s v="C20"/>
    <x v="0"/>
    <n v="-541.30999999999995"/>
    <x v="3"/>
    <n v="2"/>
    <x v="0"/>
    <x v="12"/>
    <x v="29"/>
  </r>
  <r>
    <n v="50502"/>
    <x v="26"/>
    <x v="38"/>
    <n v="180900"/>
    <n v="1006"/>
    <s v="C20"/>
    <x v="0"/>
    <n v="-15.01"/>
    <x v="3"/>
    <n v="2"/>
    <x v="0"/>
    <x v="12"/>
    <x v="29"/>
  </r>
  <r>
    <n v="50502"/>
    <x v="26"/>
    <x v="51"/>
    <n v="180900"/>
    <n v="1004"/>
    <s v="C20"/>
    <x v="0"/>
    <n v="-3.3"/>
    <x v="3"/>
    <n v="2"/>
    <x v="0"/>
    <x v="12"/>
    <x v="40"/>
  </r>
  <r>
    <n v="50502"/>
    <x v="26"/>
    <x v="57"/>
    <n v="180900"/>
    <n v="1004"/>
    <s v="C20"/>
    <x v="0"/>
    <n v="16.670000000000002"/>
    <x v="3"/>
    <n v="2"/>
    <x v="0"/>
    <x v="12"/>
    <x v="46"/>
  </r>
  <r>
    <n v="50502"/>
    <x v="26"/>
    <x v="45"/>
    <n v="180502"/>
    <n v="1000"/>
    <s v=""/>
    <x v="0"/>
    <n v="-206.68"/>
    <x v="0"/>
    <n v="3"/>
    <x v="1"/>
    <x v="1"/>
    <x v="34"/>
  </r>
  <r>
    <n v="50502"/>
    <x v="26"/>
    <x v="10"/>
    <n v="180502"/>
    <n v="9100"/>
    <s v=""/>
    <x v="0"/>
    <n v="-14.82"/>
    <x v="0"/>
    <n v="3"/>
    <x v="1"/>
    <x v="1"/>
    <x v="10"/>
  </r>
  <r>
    <n v="50502"/>
    <x v="26"/>
    <x v="58"/>
    <n v="180900"/>
    <n v="1001"/>
    <s v="21D"/>
    <x v="0"/>
    <n v="-9.1999999999999993"/>
    <x v="0"/>
    <n v="3"/>
    <x v="5"/>
    <x v="1"/>
    <x v="47"/>
  </r>
  <r>
    <n v="50502"/>
    <x v="26"/>
    <x v="41"/>
    <n v="180900"/>
    <n v="9100"/>
    <s v="21D"/>
    <x v="0"/>
    <n v="-0.82"/>
    <x v="0"/>
    <n v="3"/>
    <x v="12"/>
    <x v="1"/>
    <x v="31"/>
  </r>
  <r>
    <n v="50502"/>
    <x v="26"/>
    <x v="41"/>
    <n v="180900"/>
    <n v="9102"/>
    <s v="21D"/>
    <x v="0"/>
    <n v="-2.48"/>
    <x v="0"/>
    <n v="3"/>
    <x v="12"/>
    <x v="1"/>
    <x v="31"/>
  </r>
  <r>
    <n v="50502"/>
    <x v="26"/>
    <x v="41"/>
    <n v="180900"/>
    <n v="9103"/>
    <s v="21D"/>
    <x v="0"/>
    <n v="-1.29"/>
    <x v="0"/>
    <n v="3"/>
    <x v="12"/>
    <x v="1"/>
    <x v="31"/>
  </r>
  <r>
    <n v="50502"/>
    <x v="26"/>
    <x v="41"/>
    <n v="180900"/>
    <n v="9112"/>
    <s v="21D"/>
    <x v="0"/>
    <n v="-1.75"/>
    <x v="0"/>
    <n v="3"/>
    <x v="12"/>
    <x v="1"/>
    <x v="31"/>
  </r>
  <r>
    <n v="50502"/>
    <x v="26"/>
    <x v="50"/>
    <n v="180700"/>
    <n v="1001"/>
    <s v="C91"/>
    <x v="0"/>
    <n v="2.4"/>
    <x v="0"/>
    <n v="3"/>
    <x v="0"/>
    <x v="13"/>
    <x v="39"/>
  </r>
  <r>
    <n v="50502"/>
    <x v="26"/>
    <x v="50"/>
    <n v="180900"/>
    <n v="1001"/>
    <s v="C91"/>
    <x v="0"/>
    <n v="-17.29"/>
    <x v="0"/>
    <n v="3"/>
    <x v="0"/>
    <x v="13"/>
    <x v="39"/>
  </r>
  <r>
    <n v="50502"/>
    <x v="26"/>
    <x v="55"/>
    <n v="180502"/>
    <n v="1001"/>
    <s v="C91"/>
    <x v="0"/>
    <n v="3.6"/>
    <x v="0"/>
    <n v="3"/>
    <x v="0"/>
    <x v="15"/>
    <x v="44"/>
  </r>
  <r>
    <n v="50502"/>
    <x v="26"/>
    <x v="55"/>
    <n v="180700"/>
    <n v="1001"/>
    <s v="C91"/>
    <x v="0"/>
    <n v="0.57999999999999996"/>
    <x v="0"/>
    <n v="3"/>
    <x v="0"/>
    <x v="15"/>
    <x v="44"/>
  </r>
  <r>
    <n v="50502"/>
    <x v="26"/>
    <x v="55"/>
    <n v="180900"/>
    <n v="1001"/>
    <s v="C91"/>
    <x v="0"/>
    <n v="-4.18"/>
    <x v="0"/>
    <n v="3"/>
    <x v="0"/>
    <x v="15"/>
    <x v="44"/>
  </r>
  <r>
    <n v="50502"/>
    <x v="26"/>
    <x v="56"/>
    <n v="180502"/>
    <n v="1001"/>
    <s v="C91"/>
    <x v="0"/>
    <n v="3.3"/>
    <x v="0"/>
    <n v="3"/>
    <x v="0"/>
    <x v="15"/>
    <x v="45"/>
  </r>
  <r>
    <n v="50502"/>
    <x v="26"/>
    <x v="56"/>
    <n v="180700"/>
    <n v="1001"/>
    <s v="C91"/>
    <x v="0"/>
    <n v="0.53"/>
    <x v="0"/>
    <n v="3"/>
    <x v="0"/>
    <x v="15"/>
    <x v="45"/>
  </r>
  <r>
    <n v="50502"/>
    <x v="26"/>
    <x v="56"/>
    <n v="180900"/>
    <n v="1001"/>
    <s v="C91"/>
    <x v="0"/>
    <n v="-3.83"/>
    <x v="0"/>
    <n v="3"/>
    <x v="0"/>
    <x v="15"/>
    <x v="45"/>
  </r>
  <r>
    <n v="50502"/>
    <x v="26"/>
    <x v="59"/>
    <n v="180502"/>
    <n v="1001"/>
    <s v="C91"/>
    <x v="0"/>
    <n v="0.71"/>
    <x v="0"/>
    <n v="3"/>
    <x v="0"/>
    <x v="8"/>
    <x v="48"/>
  </r>
  <r>
    <n v="50502"/>
    <x v="26"/>
    <x v="59"/>
    <n v="180700"/>
    <n v="1001"/>
    <s v="C91"/>
    <x v="0"/>
    <n v="0.11"/>
    <x v="0"/>
    <n v="3"/>
    <x v="0"/>
    <x v="8"/>
    <x v="48"/>
  </r>
  <r>
    <n v="50502"/>
    <x v="26"/>
    <x v="59"/>
    <n v="180900"/>
    <n v="1001"/>
    <s v="C91"/>
    <x v="0"/>
    <n v="-0.82"/>
    <x v="0"/>
    <n v="3"/>
    <x v="0"/>
    <x v="8"/>
    <x v="48"/>
  </r>
  <r>
    <n v="50502"/>
    <x v="26"/>
    <x v="28"/>
    <n v="180502"/>
    <n v="9100"/>
    <s v="C91"/>
    <x v="0"/>
    <n v="8.5299999999999994"/>
    <x v="0"/>
    <n v="3"/>
    <x v="5"/>
    <x v="1"/>
    <x v="20"/>
  </r>
  <r>
    <n v="50502"/>
    <x v="26"/>
    <x v="28"/>
    <n v="180502"/>
    <n v="9102"/>
    <s v="C91"/>
    <x v="0"/>
    <n v="35.92"/>
    <x v="0"/>
    <n v="3"/>
    <x v="5"/>
    <x v="1"/>
    <x v="20"/>
  </r>
  <r>
    <n v="50502"/>
    <x v="26"/>
    <x v="28"/>
    <n v="180502"/>
    <n v="9103"/>
    <s v="C91"/>
    <x v="0"/>
    <n v="16.329999999999998"/>
    <x v="0"/>
    <n v="3"/>
    <x v="5"/>
    <x v="1"/>
    <x v="20"/>
  </r>
  <r>
    <n v="50502"/>
    <x v="26"/>
    <x v="28"/>
    <n v="180502"/>
    <n v="9112"/>
    <s v="C91"/>
    <x v="0"/>
    <n v="23.95"/>
    <x v="0"/>
    <n v="3"/>
    <x v="5"/>
    <x v="1"/>
    <x v="20"/>
  </r>
  <r>
    <n v="50502"/>
    <x v="26"/>
    <x v="28"/>
    <n v="180700"/>
    <n v="9100"/>
    <s v="C91"/>
    <x v="0"/>
    <n v="1.38"/>
    <x v="0"/>
    <n v="3"/>
    <x v="5"/>
    <x v="1"/>
    <x v="20"/>
  </r>
  <r>
    <n v="50502"/>
    <x v="26"/>
    <x v="28"/>
    <n v="180700"/>
    <n v="9102"/>
    <s v="C91"/>
    <x v="0"/>
    <n v="5.8"/>
    <x v="0"/>
    <n v="3"/>
    <x v="5"/>
    <x v="1"/>
    <x v="20"/>
  </r>
  <r>
    <n v="50502"/>
    <x v="26"/>
    <x v="28"/>
    <n v="180700"/>
    <n v="9103"/>
    <s v="C91"/>
    <x v="0"/>
    <n v="2.64"/>
    <x v="0"/>
    <n v="3"/>
    <x v="5"/>
    <x v="1"/>
    <x v="20"/>
  </r>
  <r>
    <n v="50502"/>
    <x v="26"/>
    <x v="28"/>
    <n v="180700"/>
    <n v="9112"/>
    <s v="C91"/>
    <x v="0"/>
    <n v="3.87"/>
    <x v="0"/>
    <n v="3"/>
    <x v="5"/>
    <x v="1"/>
    <x v="20"/>
  </r>
  <r>
    <n v="50502"/>
    <x v="26"/>
    <x v="28"/>
    <n v="180900"/>
    <n v="9100"/>
    <s v="C91"/>
    <x v="0"/>
    <n v="-9.91"/>
    <x v="0"/>
    <n v="3"/>
    <x v="5"/>
    <x v="1"/>
    <x v="20"/>
  </r>
  <r>
    <n v="50502"/>
    <x v="26"/>
    <x v="28"/>
    <n v="180900"/>
    <n v="9102"/>
    <s v="C91"/>
    <x v="0"/>
    <n v="-41.72"/>
    <x v="0"/>
    <n v="3"/>
    <x v="5"/>
    <x v="1"/>
    <x v="20"/>
  </r>
  <r>
    <n v="50502"/>
    <x v="26"/>
    <x v="28"/>
    <n v="180900"/>
    <n v="9103"/>
    <s v="C91"/>
    <x v="0"/>
    <n v="-18.97"/>
    <x v="0"/>
    <n v="3"/>
    <x v="5"/>
    <x v="1"/>
    <x v="20"/>
  </r>
  <r>
    <n v="50502"/>
    <x v="26"/>
    <x v="28"/>
    <n v="180900"/>
    <n v="9112"/>
    <s v="C91"/>
    <x v="0"/>
    <n v="-27.82"/>
    <x v="0"/>
    <n v="3"/>
    <x v="5"/>
    <x v="1"/>
    <x v="20"/>
  </r>
  <r>
    <n v="50502"/>
    <x v="26"/>
    <x v="34"/>
    <n v="180502"/>
    <n v="9100"/>
    <s v="C91"/>
    <x v="0"/>
    <n v="7.1"/>
    <x v="0"/>
    <n v="3"/>
    <x v="5"/>
    <x v="1"/>
    <x v="20"/>
  </r>
  <r>
    <n v="50502"/>
    <x v="26"/>
    <x v="34"/>
    <n v="180502"/>
    <n v="9102"/>
    <s v="C91"/>
    <x v="0"/>
    <n v="1.02"/>
    <x v="0"/>
    <n v="3"/>
    <x v="5"/>
    <x v="1"/>
    <x v="20"/>
  </r>
  <r>
    <n v="50502"/>
    <x v="26"/>
    <x v="34"/>
    <n v="180502"/>
    <n v="9103"/>
    <s v="C91"/>
    <x v="0"/>
    <n v="0.46"/>
    <x v="0"/>
    <n v="3"/>
    <x v="5"/>
    <x v="1"/>
    <x v="20"/>
  </r>
  <r>
    <n v="50502"/>
    <x v="26"/>
    <x v="34"/>
    <n v="180502"/>
    <n v="9112"/>
    <s v="C91"/>
    <x v="0"/>
    <n v="0.68"/>
    <x v="0"/>
    <n v="3"/>
    <x v="5"/>
    <x v="1"/>
    <x v="20"/>
  </r>
  <r>
    <n v="50502"/>
    <x v="26"/>
    <x v="34"/>
    <n v="180700"/>
    <n v="9100"/>
    <s v="C91"/>
    <x v="0"/>
    <n v="1.1499999999999999"/>
    <x v="0"/>
    <n v="3"/>
    <x v="5"/>
    <x v="1"/>
    <x v="20"/>
  </r>
  <r>
    <n v="50502"/>
    <x v="26"/>
    <x v="34"/>
    <n v="180700"/>
    <n v="9102"/>
    <s v="C91"/>
    <x v="0"/>
    <n v="0.16"/>
    <x v="0"/>
    <n v="3"/>
    <x v="5"/>
    <x v="1"/>
    <x v="20"/>
  </r>
  <r>
    <n v="50502"/>
    <x v="26"/>
    <x v="34"/>
    <n v="180700"/>
    <n v="9103"/>
    <s v="C91"/>
    <x v="0"/>
    <n v="7.0000000000000007E-2"/>
    <x v="0"/>
    <n v="3"/>
    <x v="5"/>
    <x v="1"/>
    <x v="20"/>
  </r>
  <r>
    <n v="50502"/>
    <x v="26"/>
    <x v="34"/>
    <n v="180700"/>
    <n v="9112"/>
    <s v="C91"/>
    <x v="0"/>
    <n v="0.11"/>
    <x v="0"/>
    <n v="3"/>
    <x v="5"/>
    <x v="1"/>
    <x v="20"/>
  </r>
  <r>
    <n v="50502"/>
    <x v="26"/>
    <x v="34"/>
    <n v="180900"/>
    <n v="9100"/>
    <s v="C91"/>
    <x v="0"/>
    <n v="-8.25"/>
    <x v="0"/>
    <n v="3"/>
    <x v="5"/>
    <x v="1"/>
    <x v="20"/>
  </r>
  <r>
    <n v="50502"/>
    <x v="26"/>
    <x v="34"/>
    <n v="180900"/>
    <n v="9102"/>
    <s v="C91"/>
    <x v="0"/>
    <n v="-1.18"/>
    <x v="0"/>
    <n v="3"/>
    <x v="5"/>
    <x v="1"/>
    <x v="20"/>
  </r>
  <r>
    <n v="50502"/>
    <x v="26"/>
    <x v="34"/>
    <n v="180900"/>
    <n v="9103"/>
    <s v="C91"/>
    <x v="0"/>
    <n v="-0.53"/>
    <x v="0"/>
    <n v="3"/>
    <x v="5"/>
    <x v="1"/>
    <x v="20"/>
  </r>
  <r>
    <n v="50502"/>
    <x v="26"/>
    <x v="34"/>
    <n v="180900"/>
    <n v="9112"/>
    <s v="C91"/>
    <x v="0"/>
    <n v="-0.79"/>
    <x v="0"/>
    <n v="3"/>
    <x v="5"/>
    <x v="1"/>
    <x v="20"/>
  </r>
  <r>
    <n v="50502"/>
    <x v="26"/>
    <x v="13"/>
    <n v="180502"/>
    <n v="9100"/>
    <s v="C91"/>
    <x v="0"/>
    <n v="0.54"/>
    <x v="0"/>
    <n v="3"/>
    <x v="0"/>
    <x v="1"/>
    <x v="13"/>
  </r>
  <r>
    <n v="50502"/>
    <x v="26"/>
    <x v="13"/>
    <n v="180502"/>
    <n v="9102"/>
    <s v="C91"/>
    <x v="0"/>
    <n v="2.27"/>
    <x v="0"/>
    <n v="3"/>
    <x v="0"/>
    <x v="1"/>
    <x v="13"/>
  </r>
  <r>
    <n v="50502"/>
    <x v="26"/>
    <x v="13"/>
    <n v="180502"/>
    <n v="9103"/>
    <s v="C91"/>
    <x v="0"/>
    <n v="1.03"/>
    <x v="0"/>
    <n v="3"/>
    <x v="0"/>
    <x v="1"/>
    <x v="13"/>
  </r>
  <r>
    <n v="50502"/>
    <x v="26"/>
    <x v="13"/>
    <n v="180502"/>
    <n v="9112"/>
    <s v="C91"/>
    <x v="0"/>
    <n v="1.51"/>
    <x v="0"/>
    <n v="3"/>
    <x v="0"/>
    <x v="1"/>
    <x v="13"/>
  </r>
  <r>
    <n v="50502"/>
    <x v="26"/>
    <x v="13"/>
    <n v="180700"/>
    <n v="9100"/>
    <s v="C91"/>
    <x v="0"/>
    <n v="0.09"/>
    <x v="0"/>
    <n v="3"/>
    <x v="0"/>
    <x v="1"/>
    <x v="13"/>
  </r>
  <r>
    <n v="50502"/>
    <x v="26"/>
    <x v="13"/>
    <n v="180700"/>
    <n v="9102"/>
    <s v="C91"/>
    <x v="0"/>
    <n v="0.37"/>
    <x v="0"/>
    <n v="3"/>
    <x v="0"/>
    <x v="1"/>
    <x v="13"/>
  </r>
  <r>
    <n v="50502"/>
    <x v="26"/>
    <x v="13"/>
    <n v="180700"/>
    <n v="9103"/>
    <s v="C91"/>
    <x v="0"/>
    <n v="0.17"/>
    <x v="0"/>
    <n v="3"/>
    <x v="0"/>
    <x v="1"/>
    <x v="13"/>
  </r>
  <r>
    <n v="50502"/>
    <x v="26"/>
    <x v="13"/>
    <n v="180700"/>
    <n v="9112"/>
    <s v="C91"/>
    <x v="0"/>
    <n v="0.25"/>
    <x v="0"/>
    <n v="3"/>
    <x v="0"/>
    <x v="1"/>
    <x v="13"/>
  </r>
  <r>
    <n v="50502"/>
    <x v="26"/>
    <x v="13"/>
    <n v="180900"/>
    <n v="9100"/>
    <s v="C91"/>
    <x v="0"/>
    <n v="-0.63"/>
    <x v="0"/>
    <n v="3"/>
    <x v="0"/>
    <x v="1"/>
    <x v="13"/>
  </r>
  <r>
    <n v="50502"/>
    <x v="26"/>
    <x v="13"/>
    <n v="180900"/>
    <n v="9102"/>
    <s v="C91"/>
    <x v="0"/>
    <n v="-2.64"/>
    <x v="0"/>
    <n v="3"/>
    <x v="0"/>
    <x v="1"/>
    <x v="13"/>
  </r>
  <r>
    <n v="50502"/>
    <x v="26"/>
    <x v="13"/>
    <n v="180900"/>
    <n v="9103"/>
    <s v="C91"/>
    <x v="0"/>
    <n v="-1.2"/>
    <x v="0"/>
    <n v="3"/>
    <x v="0"/>
    <x v="1"/>
    <x v="13"/>
  </r>
  <r>
    <n v="50502"/>
    <x v="26"/>
    <x v="13"/>
    <n v="180900"/>
    <n v="9112"/>
    <s v="C91"/>
    <x v="0"/>
    <n v="-1.76"/>
    <x v="0"/>
    <n v="3"/>
    <x v="0"/>
    <x v="1"/>
    <x v="13"/>
  </r>
  <r>
    <n v="50502"/>
    <x v="26"/>
    <x v="14"/>
    <n v="180502"/>
    <n v="1001"/>
    <s v="C91"/>
    <x v="0"/>
    <n v="11.67"/>
    <x v="0"/>
    <n v="3"/>
    <x v="0"/>
    <x v="8"/>
    <x v="14"/>
  </r>
  <r>
    <n v="50502"/>
    <x v="26"/>
    <x v="14"/>
    <n v="180700"/>
    <n v="1001"/>
    <s v="C91"/>
    <x v="0"/>
    <n v="1.88"/>
    <x v="0"/>
    <n v="3"/>
    <x v="0"/>
    <x v="8"/>
    <x v="14"/>
  </r>
  <r>
    <n v="50502"/>
    <x v="26"/>
    <x v="14"/>
    <n v="180900"/>
    <n v="1001"/>
    <s v="C91"/>
    <x v="0"/>
    <n v="-13.55"/>
    <x v="0"/>
    <n v="3"/>
    <x v="0"/>
    <x v="8"/>
    <x v="14"/>
  </r>
  <r>
    <n v="50502"/>
    <x v="26"/>
    <x v="49"/>
    <n v="180502"/>
    <n v="1004"/>
    <s v="C91"/>
    <x v="0"/>
    <n v="1.58"/>
    <x v="0"/>
    <n v="3"/>
    <x v="0"/>
    <x v="2"/>
    <x v="38"/>
  </r>
  <r>
    <n v="50502"/>
    <x v="26"/>
    <x v="49"/>
    <n v="180700"/>
    <n v="1004"/>
    <s v="C91"/>
    <x v="0"/>
    <n v="0.25"/>
    <x v="0"/>
    <n v="3"/>
    <x v="0"/>
    <x v="2"/>
    <x v="38"/>
  </r>
  <r>
    <n v="50502"/>
    <x v="26"/>
    <x v="49"/>
    <n v="180900"/>
    <n v="1004"/>
    <s v="C91"/>
    <x v="0"/>
    <n v="-1.83"/>
    <x v="0"/>
    <n v="3"/>
    <x v="0"/>
    <x v="2"/>
    <x v="38"/>
  </r>
  <r>
    <n v="50502"/>
    <x v="26"/>
    <x v="38"/>
    <n v="180502"/>
    <n v="1001"/>
    <s v="C91"/>
    <x v="0"/>
    <n v="3.07"/>
    <x v="0"/>
    <n v="3"/>
    <x v="0"/>
    <x v="12"/>
    <x v="29"/>
  </r>
  <r>
    <n v="50502"/>
    <x v="26"/>
    <x v="38"/>
    <n v="180502"/>
    <n v="1004"/>
    <s v="C91"/>
    <x v="0"/>
    <n v="86.7"/>
    <x v="0"/>
    <n v="3"/>
    <x v="0"/>
    <x v="12"/>
    <x v="29"/>
  </r>
  <r>
    <n v="50502"/>
    <x v="26"/>
    <x v="38"/>
    <n v="180502"/>
    <n v="1006"/>
    <s v="C91"/>
    <x v="0"/>
    <n v="0.41"/>
    <x v="0"/>
    <n v="3"/>
    <x v="0"/>
    <x v="12"/>
    <x v="29"/>
  </r>
  <r>
    <n v="50502"/>
    <x v="26"/>
    <x v="38"/>
    <n v="180700"/>
    <n v="1001"/>
    <s v="C91"/>
    <x v="0"/>
    <n v="0.5"/>
    <x v="0"/>
    <n v="3"/>
    <x v="0"/>
    <x v="12"/>
    <x v="29"/>
  </r>
  <r>
    <n v="50502"/>
    <x v="26"/>
    <x v="38"/>
    <n v="180700"/>
    <n v="1004"/>
    <s v="C91"/>
    <x v="0"/>
    <n v="14"/>
    <x v="0"/>
    <n v="3"/>
    <x v="0"/>
    <x v="12"/>
    <x v="29"/>
  </r>
  <r>
    <n v="50502"/>
    <x v="26"/>
    <x v="38"/>
    <n v="180700"/>
    <n v="1006"/>
    <s v="C91"/>
    <x v="0"/>
    <n v="7.0000000000000007E-2"/>
    <x v="0"/>
    <n v="3"/>
    <x v="0"/>
    <x v="12"/>
    <x v="29"/>
  </r>
  <r>
    <n v="50502"/>
    <x v="26"/>
    <x v="38"/>
    <n v="180900"/>
    <n v="1001"/>
    <s v="C91"/>
    <x v="0"/>
    <n v="-3.57"/>
    <x v="0"/>
    <n v="3"/>
    <x v="0"/>
    <x v="12"/>
    <x v="29"/>
  </r>
  <r>
    <n v="50502"/>
    <x v="26"/>
    <x v="38"/>
    <n v="180900"/>
    <n v="1004"/>
    <s v="C91"/>
    <x v="0"/>
    <n v="-100.7"/>
    <x v="0"/>
    <n v="3"/>
    <x v="0"/>
    <x v="12"/>
    <x v="29"/>
  </r>
  <r>
    <n v="50502"/>
    <x v="26"/>
    <x v="38"/>
    <n v="180900"/>
    <n v="1006"/>
    <s v="C91"/>
    <x v="0"/>
    <n v="-0.48"/>
    <x v="0"/>
    <n v="3"/>
    <x v="0"/>
    <x v="12"/>
    <x v="29"/>
  </r>
  <r>
    <n v="50502"/>
    <x v="26"/>
    <x v="51"/>
    <n v="180502"/>
    <n v="1004"/>
    <s v="C91"/>
    <x v="0"/>
    <n v="0.11"/>
    <x v="0"/>
    <n v="3"/>
    <x v="0"/>
    <x v="12"/>
    <x v="40"/>
  </r>
  <r>
    <n v="50502"/>
    <x v="26"/>
    <x v="51"/>
    <n v="180700"/>
    <n v="1004"/>
    <s v="C91"/>
    <x v="0"/>
    <n v="0.02"/>
    <x v="0"/>
    <n v="3"/>
    <x v="0"/>
    <x v="12"/>
    <x v="40"/>
  </r>
  <r>
    <n v="50502"/>
    <x v="26"/>
    <x v="51"/>
    <n v="180900"/>
    <n v="1004"/>
    <s v="C91"/>
    <x v="0"/>
    <n v="-0.13"/>
    <x v="0"/>
    <n v="3"/>
    <x v="0"/>
    <x v="12"/>
    <x v="40"/>
  </r>
  <r>
    <n v="50502"/>
    <x v="26"/>
    <x v="60"/>
    <n v="180502"/>
    <n v="1001"/>
    <s v="C91"/>
    <x v="0"/>
    <n v="77.260000000000005"/>
    <x v="0"/>
    <n v="3"/>
    <x v="0"/>
    <x v="0"/>
    <x v="49"/>
  </r>
  <r>
    <n v="50502"/>
    <x v="26"/>
    <x v="60"/>
    <n v="180700"/>
    <n v="1001"/>
    <s v="C91"/>
    <x v="0"/>
    <n v="12.47"/>
    <x v="0"/>
    <n v="3"/>
    <x v="0"/>
    <x v="0"/>
    <x v="49"/>
  </r>
  <r>
    <n v="50502"/>
    <x v="26"/>
    <x v="60"/>
    <n v="180900"/>
    <n v="1001"/>
    <s v="C91"/>
    <x v="0"/>
    <n v="-89.73"/>
    <x v="0"/>
    <n v="3"/>
    <x v="0"/>
    <x v="0"/>
    <x v="49"/>
  </r>
  <r>
    <n v="50502"/>
    <x v="26"/>
    <x v="11"/>
    <n v="180502"/>
    <n v="1001"/>
    <s v="C91"/>
    <x v="0"/>
    <n v="4.6100000000000003"/>
    <x v="0"/>
    <n v="3"/>
    <x v="0"/>
    <x v="0"/>
    <x v="11"/>
  </r>
  <r>
    <n v="50502"/>
    <x v="26"/>
    <x v="11"/>
    <n v="180502"/>
    <n v="1413"/>
    <s v="C91"/>
    <x v="0"/>
    <n v="0.71"/>
    <x v="0"/>
    <n v="3"/>
    <x v="0"/>
    <x v="0"/>
    <x v="11"/>
  </r>
  <r>
    <n v="50502"/>
    <x v="26"/>
    <x v="11"/>
    <n v="180502"/>
    <n v="1601"/>
    <s v="C91"/>
    <x v="0"/>
    <n v="0.76"/>
    <x v="0"/>
    <n v="3"/>
    <x v="0"/>
    <x v="0"/>
    <x v="11"/>
  </r>
  <r>
    <n v="50502"/>
    <x v="26"/>
    <x v="11"/>
    <n v="180502"/>
    <n v="1604"/>
    <s v="C91"/>
    <x v="0"/>
    <n v="0.37"/>
    <x v="0"/>
    <n v="3"/>
    <x v="0"/>
    <x v="0"/>
    <x v="11"/>
  </r>
  <r>
    <n v="50502"/>
    <x v="26"/>
    <x v="11"/>
    <n v="180502"/>
    <n v="1605"/>
    <s v="C91"/>
    <x v="0"/>
    <n v="4.49"/>
    <x v="0"/>
    <n v="3"/>
    <x v="0"/>
    <x v="0"/>
    <x v="11"/>
  </r>
  <r>
    <n v="50502"/>
    <x v="26"/>
    <x v="11"/>
    <n v="180502"/>
    <n v="1699"/>
    <s v="C91"/>
    <x v="0"/>
    <n v="0.16"/>
    <x v="0"/>
    <n v="3"/>
    <x v="0"/>
    <x v="0"/>
    <x v="11"/>
  </r>
  <r>
    <n v="50502"/>
    <x v="26"/>
    <x v="11"/>
    <n v="180502"/>
    <n v="2700"/>
    <s v="C91"/>
    <x v="0"/>
    <n v="0.04"/>
    <x v="0"/>
    <n v="3"/>
    <x v="0"/>
    <x v="0"/>
    <x v="11"/>
  </r>
  <r>
    <n v="50502"/>
    <x v="26"/>
    <x v="11"/>
    <n v="180700"/>
    <n v="1001"/>
    <s v="C91"/>
    <x v="0"/>
    <n v="0.75"/>
    <x v="0"/>
    <n v="3"/>
    <x v="0"/>
    <x v="0"/>
    <x v="11"/>
  </r>
  <r>
    <n v="50502"/>
    <x v="26"/>
    <x v="11"/>
    <n v="180700"/>
    <n v="1413"/>
    <s v="C91"/>
    <x v="0"/>
    <n v="0.12"/>
    <x v="0"/>
    <n v="3"/>
    <x v="0"/>
    <x v="0"/>
    <x v="11"/>
  </r>
  <r>
    <n v="50502"/>
    <x v="26"/>
    <x v="11"/>
    <n v="180700"/>
    <n v="1601"/>
    <s v="C91"/>
    <x v="0"/>
    <n v="0.12"/>
    <x v="0"/>
    <n v="3"/>
    <x v="0"/>
    <x v="0"/>
    <x v="11"/>
  </r>
  <r>
    <n v="50502"/>
    <x v="26"/>
    <x v="11"/>
    <n v="180700"/>
    <n v="1604"/>
    <s v="C91"/>
    <x v="0"/>
    <n v="0.06"/>
    <x v="0"/>
    <n v="3"/>
    <x v="0"/>
    <x v="0"/>
    <x v="11"/>
  </r>
  <r>
    <n v="50502"/>
    <x v="26"/>
    <x v="11"/>
    <n v="180700"/>
    <n v="1605"/>
    <s v="C91"/>
    <x v="0"/>
    <n v="0.73"/>
    <x v="0"/>
    <n v="3"/>
    <x v="0"/>
    <x v="0"/>
    <x v="11"/>
  </r>
  <r>
    <n v="50502"/>
    <x v="26"/>
    <x v="11"/>
    <n v="180700"/>
    <n v="1699"/>
    <s v="C91"/>
    <x v="0"/>
    <n v="0.03"/>
    <x v="0"/>
    <n v="3"/>
    <x v="0"/>
    <x v="0"/>
    <x v="11"/>
  </r>
  <r>
    <n v="50502"/>
    <x v="26"/>
    <x v="11"/>
    <n v="180700"/>
    <n v="2700"/>
    <s v="C91"/>
    <x v="0"/>
    <n v="0.01"/>
    <x v="0"/>
    <n v="3"/>
    <x v="0"/>
    <x v="0"/>
    <x v="11"/>
  </r>
  <r>
    <n v="50502"/>
    <x v="26"/>
    <x v="11"/>
    <n v="180900"/>
    <n v="1001"/>
    <s v="C91"/>
    <x v="0"/>
    <n v="-5.36"/>
    <x v="0"/>
    <n v="3"/>
    <x v="0"/>
    <x v="0"/>
    <x v="11"/>
  </r>
  <r>
    <n v="50502"/>
    <x v="26"/>
    <x v="11"/>
    <n v="180900"/>
    <n v="1413"/>
    <s v="C91"/>
    <x v="0"/>
    <n v="-0.83"/>
    <x v="0"/>
    <n v="3"/>
    <x v="0"/>
    <x v="0"/>
    <x v="11"/>
  </r>
  <r>
    <n v="50502"/>
    <x v="26"/>
    <x v="11"/>
    <n v="180900"/>
    <n v="1601"/>
    <s v="C91"/>
    <x v="0"/>
    <n v="-0.88"/>
    <x v="0"/>
    <n v="3"/>
    <x v="0"/>
    <x v="0"/>
    <x v="11"/>
  </r>
  <r>
    <n v="50502"/>
    <x v="26"/>
    <x v="11"/>
    <n v="180900"/>
    <n v="1604"/>
    <s v="C91"/>
    <x v="0"/>
    <n v="-0.43"/>
    <x v="0"/>
    <n v="3"/>
    <x v="0"/>
    <x v="0"/>
    <x v="11"/>
  </r>
  <r>
    <n v="50502"/>
    <x v="26"/>
    <x v="11"/>
    <n v="180900"/>
    <n v="1605"/>
    <s v="C91"/>
    <x v="0"/>
    <n v="-5.22"/>
    <x v="0"/>
    <n v="3"/>
    <x v="0"/>
    <x v="0"/>
    <x v="11"/>
  </r>
  <r>
    <n v="50502"/>
    <x v="26"/>
    <x v="11"/>
    <n v="180900"/>
    <n v="1699"/>
    <s v="C91"/>
    <x v="0"/>
    <n v="-0.19"/>
    <x v="0"/>
    <n v="3"/>
    <x v="0"/>
    <x v="0"/>
    <x v="11"/>
  </r>
  <r>
    <n v="50502"/>
    <x v="26"/>
    <x v="11"/>
    <n v="180900"/>
    <n v="2700"/>
    <s v="C91"/>
    <x v="0"/>
    <n v="-0.05"/>
    <x v="0"/>
    <n v="3"/>
    <x v="0"/>
    <x v="0"/>
    <x v="11"/>
  </r>
  <r>
    <n v="50502"/>
    <x v="26"/>
    <x v="53"/>
    <n v="180502"/>
    <n v="1001"/>
    <s v="C91"/>
    <x v="0"/>
    <n v="23.35"/>
    <x v="0"/>
    <n v="3"/>
    <x v="7"/>
    <x v="1"/>
    <x v="42"/>
  </r>
  <r>
    <n v="50502"/>
    <x v="26"/>
    <x v="53"/>
    <n v="180502"/>
    <n v="9004"/>
    <s v="C91"/>
    <x v="0"/>
    <n v="2.69"/>
    <x v="0"/>
    <n v="3"/>
    <x v="7"/>
    <x v="1"/>
    <x v="42"/>
  </r>
  <r>
    <n v="50502"/>
    <x v="26"/>
    <x v="53"/>
    <n v="180700"/>
    <n v="1001"/>
    <s v="C91"/>
    <x v="0"/>
    <n v="3.77"/>
    <x v="0"/>
    <n v="3"/>
    <x v="7"/>
    <x v="1"/>
    <x v="42"/>
  </r>
  <r>
    <n v="50502"/>
    <x v="26"/>
    <x v="53"/>
    <n v="180700"/>
    <n v="9004"/>
    <s v="C91"/>
    <x v="0"/>
    <n v="0.43"/>
    <x v="0"/>
    <n v="3"/>
    <x v="7"/>
    <x v="1"/>
    <x v="42"/>
  </r>
  <r>
    <n v="50502"/>
    <x v="26"/>
    <x v="53"/>
    <n v="180900"/>
    <n v="1001"/>
    <s v="C91"/>
    <x v="0"/>
    <n v="-27.12"/>
    <x v="0"/>
    <n v="3"/>
    <x v="7"/>
    <x v="1"/>
    <x v="42"/>
  </r>
  <r>
    <n v="50502"/>
    <x v="26"/>
    <x v="53"/>
    <n v="180900"/>
    <n v="9004"/>
    <s v="C91"/>
    <x v="0"/>
    <n v="-3.12"/>
    <x v="0"/>
    <n v="3"/>
    <x v="7"/>
    <x v="1"/>
    <x v="42"/>
  </r>
  <r>
    <n v="50502"/>
    <x v="26"/>
    <x v="61"/>
    <n v="180502"/>
    <n v="1001"/>
    <s v="C91"/>
    <x v="0"/>
    <n v="49.52"/>
    <x v="0"/>
    <n v="3"/>
    <x v="8"/>
    <x v="1"/>
    <x v="50"/>
  </r>
  <r>
    <n v="50502"/>
    <x v="26"/>
    <x v="61"/>
    <n v="180502"/>
    <n v="9004"/>
    <s v="C91"/>
    <x v="0"/>
    <n v="1.47"/>
    <x v="0"/>
    <n v="3"/>
    <x v="8"/>
    <x v="1"/>
    <x v="50"/>
  </r>
  <r>
    <n v="50502"/>
    <x v="26"/>
    <x v="61"/>
    <n v="180700"/>
    <n v="1001"/>
    <s v="C91"/>
    <x v="0"/>
    <n v="7.99"/>
    <x v="0"/>
    <n v="3"/>
    <x v="8"/>
    <x v="1"/>
    <x v="50"/>
  </r>
  <r>
    <n v="50502"/>
    <x v="26"/>
    <x v="61"/>
    <n v="180700"/>
    <n v="9004"/>
    <s v="C91"/>
    <x v="0"/>
    <n v="0.24"/>
    <x v="0"/>
    <n v="3"/>
    <x v="8"/>
    <x v="1"/>
    <x v="50"/>
  </r>
  <r>
    <n v="50502"/>
    <x v="26"/>
    <x v="61"/>
    <n v="180900"/>
    <n v="1001"/>
    <s v="C91"/>
    <x v="0"/>
    <n v="-57.51"/>
    <x v="0"/>
    <n v="3"/>
    <x v="8"/>
    <x v="1"/>
    <x v="50"/>
  </r>
  <r>
    <n v="50502"/>
    <x v="26"/>
    <x v="61"/>
    <n v="180900"/>
    <n v="9004"/>
    <s v="C91"/>
    <x v="0"/>
    <n v="-1.71"/>
    <x v="0"/>
    <n v="3"/>
    <x v="8"/>
    <x v="1"/>
    <x v="50"/>
  </r>
  <r>
    <n v="50502"/>
    <x v="26"/>
    <x v="62"/>
    <n v="180502"/>
    <n v="1001"/>
    <s v="C91"/>
    <x v="0"/>
    <n v="13.69"/>
    <x v="0"/>
    <n v="3"/>
    <x v="6"/>
    <x v="1"/>
    <x v="51"/>
  </r>
  <r>
    <n v="50502"/>
    <x v="26"/>
    <x v="62"/>
    <n v="180502"/>
    <n v="9004"/>
    <s v="C91"/>
    <x v="0"/>
    <n v="0.48"/>
    <x v="0"/>
    <n v="3"/>
    <x v="6"/>
    <x v="1"/>
    <x v="51"/>
  </r>
  <r>
    <n v="50502"/>
    <x v="26"/>
    <x v="62"/>
    <n v="180700"/>
    <n v="1001"/>
    <s v="C91"/>
    <x v="0"/>
    <n v="2.21"/>
    <x v="0"/>
    <n v="3"/>
    <x v="6"/>
    <x v="1"/>
    <x v="51"/>
  </r>
  <r>
    <n v="50502"/>
    <x v="26"/>
    <x v="62"/>
    <n v="180700"/>
    <n v="9004"/>
    <s v="C91"/>
    <x v="0"/>
    <n v="0.08"/>
    <x v="0"/>
    <n v="3"/>
    <x v="6"/>
    <x v="1"/>
    <x v="51"/>
  </r>
  <r>
    <n v="50502"/>
    <x v="26"/>
    <x v="62"/>
    <n v="180900"/>
    <n v="1001"/>
    <s v="C91"/>
    <x v="0"/>
    <n v="-15.9"/>
    <x v="0"/>
    <n v="3"/>
    <x v="6"/>
    <x v="1"/>
    <x v="51"/>
  </r>
  <r>
    <n v="50502"/>
    <x v="26"/>
    <x v="62"/>
    <n v="180900"/>
    <n v="9004"/>
    <s v="C91"/>
    <x v="0"/>
    <n v="-0.56000000000000005"/>
    <x v="0"/>
    <n v="3"/>
    <x v="6"/>
    <x v="1"/>
    <x v="51"/>
  </r>
  <r>
    <n v="50502"/>
    <x v="26"/>
    <x v="63"/>
    <n v="180502"/>
    <n v="1001"/>
    <s v="C91"/>
    <x v="0"/>
    <n v="0.71"/>
    <x v="0"/>
    <n v="3"/>
    <x v="2"/>
    <x v="1"/>
    <x v="52"/>
  </r>
  <r>
    <n v="50502"/>
    <x v="26"/>
    <x v="63"/>
    <n v="180502"/>
    <n v="9004"/>
    <s v="C91"/>
    <x v="0"/>
    <n v="0.03"/>
    <x v="0"/>
    <n v="3"/>
    <x v="2"/>
    <x v="1"/>
    <x v="52"/>
  </r>
  <r>
    <n v="50502"/>
    <x v="26"/>
    <x v="63"/>
    <n v="180700"/>
    <n v="1001"/>
    <s v="C91"/>
    <x v="0"/>
    <n v="0.12"/>
    <x v="0"/>
    <n v="3"/>
    <x v="2"/>
    <x v="1"/>
    <x v="52"/>
  </r>
  <r>
    <n v="50502"/>
    <x v="26"/>
    <x v="63"/>
    <n v="180700"/>
    <n v="9004"/>
    <s v="C91"/>
    <x v="0"/>
    <n v="0.01"/>
    <x v="0"/>
    <n v="3"/>
    <x v="2"/>
    <x v="1"/>
    <x v="52"/>
  </r>
  <r>
    <n v="50502"/>
    <x v="26"/>
    <x v="63"/>
    <n v="180900"/>
    <n v="1001"/>
    <s v="C91"/>
    <x v="0"/>
    <n v="-0.83"/>
    <x v="0"/>
    <n v="3"/>
    <x v="2"/>
    <x v="1"/>
    <x v="52"/>
  </r>
  <r>
    <n v="50502"/>
    <x v="26"/>
    <x v="63"/>
    <n v="180900"/>
    <n v="9004"/>
    <s v="C91"/>
    <x v="0"/>
    <n v="-0.04"/>
    <x v="0"/>
    <n v="3"/>
    <x v="2"/>
    <x v="1"/>
    <x v="52"/>
  </r>
  <r>
    <n v="50502"/>
    <x v="26"/>
    <x v="15"/>
    <n v="180502"/>
    <n v="9100"/>
    <s v="C91"/>
    <x v="0"/>
    <n v="0.05"/>
    <x v="0"/>
    <n v="3"/>
    <x v="2"/>
    <x v="1"/>
    <x v="15"/>
  </r>
  <r>
    <n v="50502"/>
    <x v="26"/>
    <x v="15"/>
    <n v="180502"/>
    <n v="9102"/>
    <s v="C91"/>
    <x v="0"/>
    <n v="0.28000000000000003"/>
    <x v="0"/>
    <n v="3"/>
    <x v="2"/>
    <x v="1"/>
    <x v="15"/>
  </r>
  <r>
    <n v="50502"/>
    <x v="26"/>
    <x v="15"/>
    <n v="180502"/>
    <n v="9103"/>
    <s v="C91"/>
    <x v="0"/>
    <n v="0.12"/>
    <x v="0"/>
    <n v="3"/>
    <x v="2"/>
    <x v="1"/>
    <x v="15"/>
  </r>
  <r>
    <n v="50502"/>
    <x v="26"/>
    <x v="15"/>
    <n v="180502"/>
    <n v="9112"/>
    <s v="C91"/>
    <x v="0"/>
    <n v="0.11"/>
    <x v="0"/>
    <n v="3"/>
    <x v="2"/>
    <x v="1"/>
    <x v="15"/>
  </r>
  <r>
    <n v="50502"/>
    <x v="26"/>
    <x v="15"/>
    <n v="180700"/>
    <n v="9100"/>
    <s v="C91"/>
    <x v="0"/>
    <n v="0.01"/>
    <x v="0"/>
    <n v="3"/>
    <x v="2"/>
    <x v="1"/>
    <x v="15"/>
  </r>
  <r>
    <n v="50502"/>
    <x v="26"/>
    <x v="15"/>
    <n v="180700"/>
    <n v="9102"/>
    <s v="C91"/>
    <x v="0"/>
    <n v="0.05"/>
    <x v="0"/>
    <n v="3"/>
    <x v="2"/>
    <x v="1"/>
    <x v="15"/>
  </r>
  <r>
    <n v="50502"/>
    <x v="26"/>
    <x v="15"/>
    <n v="180700"/>
    <n v="9103"/>
    <s v="C91"/>
    <x v="0"/>
    <n v="0.02"/>
    <x v="0"/>
    <n v="3"/>
    <x v="2"/>
    <x v="1"/>
    <x v="15"/>
  </r>
  <r>
    <n v="50502"/>
    <x v="26"/>
    <x v="15"/>
    <n v="180700"/>
    <n v="9112"/>
    <s v="C91"/>
    <x v="0"/>
    <n v="0.02"/>
    <x v="0"/>
    <n v="3"/>
    <x v="2"/>
    <x v="1"/>
    <x v="15"/>
  </r>
  <r>
    <n v="50502"/>
    <x v="26"/>
    <x v="15"/>
    <n v="180900"/>
    <n v="9100"/>
    <s v="C91"/>
    <x v="0"/>
    <n v="-0.06"/>
    <x v="0"/>
    <n v="3"/>
    <x v="2"/>
    <x v="1"/>
    <x v="15"/>
  </r>
  <r>
    <n v="50502"/>
    <x v="26"/>
    <x v="15"/>
    <n v="180900"/>
    <n v="9102"/>
    <s v="C91"/>
    <x v="0"/>
    <n v="-0.33"/>
    <x v="0"/>
    <n v="3"/>
    <x v="2"/>
    <x v="1"/>
    <x v="15"/>
  </r>
  <r>
    <n v="50502"/>
    <x v="26"/>
    <x v="15"/>
    <n v="180900"/>
    <n v="9103"/>
    <s v="C91"/>
    <x v="0"/>
    <n v="-0.14000000000000001"/>
    <x v="0"/>
    <n v="3"/>
    <x v="2"/>
    <x v="1"/>
    <x v="15"/>
  </r>
  <r>
    <n v="50502"/>
    <x v="26"/>
    <x v="15"/>
    <n v="180900"/>
    <n v="9112"/>
    <s v="C91"/>
    <x v="0"/>
    <n v="-0.13"/>
    <x v="0"/>
    <n v="3"/>
    <x v="2"/>
    <x v="1"/>
    <x v="15"/>
  </r>
  <r>
    <n v="50502"/>
    <x v="26"/>
    <x v="21"/>
    <n v="180900"/>
    <n v="9100"/>
    <s v="C20"/>
    <x v="0"/>
    <n v="1.3"/>
    <x v="0"/>
    <n v="3"/>
    <x v="6"/>
    <x v="1"/>
    <x v="21"/>
  </r>
  <r>
    <n v="50502"/>
    <x v="26"/>
    <x v="21"/>
    <n v="180900"/>
    <n v="9102"/>
    <s v="C20"/>
    <x v="0"/>
    <n v="6.2"/>
    <x v="0"/>
    <n v="3"/>
    <x v="6"/>
    <x v="1"/>
    <x v="21"/>
  </r>
  <r>
    <n v="50502"/>
    <x v="26"/>
    <x v="21"/>
    <n v="180900"/>
    <n v="9103"/>
    <s v="C20"/>
    <x v="0"/>
    <n v="2.39"/>
    <x v="0"/>
    <n v="3"/>
    <x v="6"/>
    <x v="1"/>
    <x v="21"/>
  </r>
  <r>
    <n v="50502"/>
    <x v="26"/>
    <x v="21"/>
    <n v="180900"/>
    <n v="9112"/>
    <s v="C20"/>
    <x v="0"/>
    <n v="3.02"/>
    <x v="0"/>
    <n v="3"/>
    <x v="6"/>
    <x v="1"/>
    <x v="21"/>
  </r>
  <r>
    <n v="50502"/>
    <x v="26"/>
    <x v="22"/>
    <n v="180900"/>
    <n v="9100"/>
    <s v="C20"/>
    <x v="0"/>
    <n v="2.2400000000000002"/>
    <x v="0"/>
    <n v="3"/>
    <x v="7"/>
    <x v="1"/>
    <x v="22"/>
  </r>
  <r>
    <n v="50502"/>
    <x v="26"/>
    <x v="22"/>
    <n v="180900"/>
    <n v="9102"/>
    <s v="C20"/>
    <x v="0"/>
    <n v="15.46"/>
    <x v="0"/>
    <n v="3"/>
    <x v="7"/>
    <x v="1"/>
    <x v="22"/>
  </r>
  <r>
    <n v="50502"/>
    <x v="26"/>
    <x v="22"/>
    <n v="180900"/>
    <n v="9103"/>
    <s v="C20"/>
    <x v="0"/>
    <n v="4.34"/>
    <x v="0"/>
    <n v="3"/>
    <x v="7"/>
    <x v="1"/>
    <x v="22"/>
  </r>
  <r>
    <n v="50502"/>
    <x v="26"/>
    <x v="22"/>
    <n v="180900"/>
    <n v="9112"/>
    <s v="C20"/>
    <x v="0"/>
    <n v="3.52"/>
    <x v="0"/>
    <n v="3"/>
    <x v="7"/>
    <x v="1"/>
    <x v="22"/>
  </r>
  <r>
    <n v="50502"/>
    <x v="26"/>
    <x v="23"/>
    <n v="180900"/>
    <n v="9100"/>
    <s v="C20"/>
    <x v="0"/>
    <n v="4.3"/>
    <x v="0"/>
    <n v="3"/>
    <x v="8"/>
    <x v="1"/>
    <x v="23"/>
  </r>
  <r>
    <n v="50502"/>
    <x v="26"/>
    <x v="23"/>
    <n v="180900"/>
    <n v="9102"/>
    <s v="C20"/>
    <x v="0"/>
    <n v="24.15"/>
    <x v="0"/>
    <n v="3"/>
    <x v="8"/>
    <x v="1"/>
    <x v="23"/>
  </r>
  <r>
    <n v="50502"/>
    <x v="26"/>
    <x v="23"/>
    <n v="180900"/>
    <n v="9103"/>
    <s v="C20"/>
    <x v="0"/>
    <n v="8.6300000000000008"/>
    <x v="0"/>
    <n v="3"/>
    <x v="8"/>
    <x v="1"/>
    <x v="23"/>
  </r>
  <r>
    <n v="50502"/>
    <x v="26"/>
    <x v="23"/>
    <n v="180900"/>
    <n v="9112"/>
    <s v="C20"/>
    <x v="0"/>
    <n v="8.6300000000000008"/>
    <x v="0"/>
    <n v="3"/>
    <x v="8"/>
    <x v="1"/>
    <x v="23"/>
  </r>
  <r>
    <n v="50502"/>
    <x v="26"/>
    <x v="50"/>
    <n v="180900"/>
    <n v="1001"/>
    <s v="C20"/>
    <x v="0"/>
    <n v="17.29"/>
    <x v="0"/>
    <n v="3"/>
    <x v="0"/>
    <x v="13"/>
    <x v="39"/>
  </r>
  <r>
    <n v="50502"/>
    <x v="26"/>
    <x v="55"/>
    <n v="180900"/>
    <n v="1001"/>
    <s v="C20"/>
    <x v="0"/>
    <n v="4.18"/>
    <x v="0"/>
    <n v="3"/>
    <x v="0"/>
    <x v="15"/>
    <x v="44"/>
  </r>
  <r>
    <n v="50502"/>
    <x v="26"/>
    <x v="56"/>
    <n v="180900"/>
    <n v="1001"/>
    <s v="C20"/>
    <x v="0"/>
    <n v="3.83"/>
    <x v="0"/>
    <n v="3"/>
    <x v="0"/>
    <x v="15"/>
    <x v="45"/>
  </r>
  <r>
    <n v="50502"/>
    <x v="26"/>
    <x v="59"/>
    <n v="180900"/>
    <n v="1001"/>
    <s v="C20"/>
    <x v="0"/>
    <n v="0.82"/>
    <x v="0"/>
    <n v="3"/>
    <x v="0"/>
    <x v="8"/>
    <x v="48"/>
  </r>
  <r>
    <n v="50502"/>
    <x v="26"/>
    <x v="28"/>
    <n v="180900"/>
    <n v="9100"/>
    <s v="C20"/>
    <x v="0"/>
    <n v="9.91"/>
    <x v="0"/>
    <n v="3"/>
    <x v="5"/>
    <x v="1"/>
    <x v="20"/>
  </r>
  <r>
    <n v="50502"/>
    <x v="26"/>
    <x v="28"/>
    <n v="180900"/>
    <n v="9102"/>
    <s v="C20"/>
    <x v="0"/>
    <n v="41.72"/>
    <x v="0"/>
    <n v="3"/>
    <x v="5"/>
    <x v="1"/>
    <x v="20"/>
  </r>
  <r>
    <n v="50502"/>
    <x v="26"/>
    <x v="28"/>
    <n v="180900"/>
    <n v="9103"/>
    <s v="C20"/>
    <x v="0"/>
    <n v="18.97"/>
    <x v="0"/>
    <n v="3"/>
    <x v="5"/>
    <x v="1"/>
    <x v="20"/>
  </r>
  <r>
    <n v="50502"/>
    <x v="26"/>
    <x v="28"/>
    <n v="180900"/>
    <n v="9112"/>
    <s v="C20"/>
    <x v="0"/>
    <n v="27.82"/>
    <x v="0"/>
    <n v="3"/>
    <x v="5"/>
    <x v="1"/>
    <x v="20"/>
  </r>
  <r>
    <n v="50502"/>
    <x v="26"/>
    <x v="34"/>
    <n v="180900"/>
    <n v="9100"/>
    <s v="C20"/>
    <x v="0"/>
    <n v="8.25"/>
    <x v="0"/>
    <n v="3"/>
    <x v="5"/>
    <x v="1"/>
    <x v="20"/>
  </r>
  <r>
    <n v="50502"/>
    <x v="26"/>
    <x v="34"/>
    <n v="180900"/>
    <n v="9102"/>
    <s v="C20"/>
    <x v="0"/>
    <n v="1.18"/>
    <x v="0"/>
    <n v="3"/>
    <x v="5"/>
    <x v="1"/>
    <x v="20"/>
  </r>
  <r>
    <n v="50502"/>
    <x v="26"/>
    <x v="34"/>
    <n v="180900"/>
    <n v="9103"/>
    <s v="C20"/>
    <x v="0"/>
    <n v="0.53"/>
    <x v="0"/>
    <n v="3"/>
    <x v="5"/>
    <x v="1"/>
    <x v="20"/>
  </r>
  <r>
    <n v="50502"/>
    <x v="26"/>
    <x v="34"/>
    <n v="180900"/>
    <n v="9112"/>
    <s v="C20"/>
    <x v="0"/>
    <n v="0.79"/>
    <x v="0"/>
    <n v="3"/>
    <x v="5"/>
    <x v="1"/>
    <x v="20"/>
  </r>
  <r>
    <n v="50502"/>
    <x v="26"/>
    <x v="13"/>
    <n v="180900"/>
    <n v="9100"/>
    <s v="C20"/>
    <x v="0"/>
    <n v="0.63"/>
    <x v="0"/>
    <n v="3"/>
    <x v="0"/>
    <x v="1"/>
    <x v="13"/>
  </r>
  <r>
    <n v="50502"/>
    <x v="26"/>
    <x v="13"/>
    <n v="180900"/>
    <n v="9102"/>
    <s v="C20"/>
    <x v="0"/>
    <n v="2.64"/>
    <x v="0"/>
    <n v="3"/>
    <x v="0"/>
    <x v="1"/>
    <x v="13"/>
  </r>
  <r>
    <n v="50502"/>
    <x v="26"/>
    <x v="13"/>
    <n v="180900"/>
    <n v="9103"/>
    <s v="C20"/>
    <x v="0"/>
    <n v="1.2"/>
    <x v="0"/>
    <n v="3"/>
    <x v="0"/>
    <x v="1"/>
    <x v="13"/>
  </r>
  <r>
    <n v="50502"/>
    <x v="26"/>
    <x v="13"/>
    <n v="180900"/>
    <n v="9112"/>
    <s v="C20"/>
    <x v="0"/>
    <n v="1.76"/>
    <x v="0"/>
    <n v="3"/>
    <x v="0"/>
    <x v="1"/>
    <x v="13"/>
  </r>
  <r>
    <n v="50502"/>
    <x v="26"/>
    <x v="14"/>
    <n v="180900"/>
    <n v="1001"/>
    <s v="C20"/>
    <x v="0"/>
    <n v="13.55"/>
    <x v="0"/>
    <n v="3"/>
    <x v="0"/>
    <x v="8"/>
    <x v="14"/>
  </r>
  <r>
    <n v="50502"/>
    <x v="26"/>
    <x v="49"/>
    <n v="180900"/>
    <n v="1004"/>
    <s v="C20"/>
    <x v="0"/>
    <n v="1.83"/>
    <x v="0"/>
    <n v="3"/>
    <x v="0"/>
    <x v="2"/>
    <x v="38"/>
  </r>
  <r>
    <n v="50502"/>
    <x v="26"/>
    <x v="38"/>
    <n v="180900"/>
    <n v="1001"/>
    <s v="C20"/>
    <x v="0"/>
    <n v="3.57"/>
    <x v="0"/>
    <n v="3"/>
    <x v="0"/>
    <x v="12"/>
    <x v="29"/>
  </r>
  <r>
    <n v="50502"/>
    <x v="26"/>
    <x v="38"/>
    <n v="180900"/>
    <n v="1004"/>
    <s v="C20"/>
    <x v="0"/>
    <n v="100.7"/>
    <x v="0"/>
    <n v="3"/>
    <x v="0"/>
    <x v="12"/>
    <x v="29"/>
  </r>
  <r>
    <n v="50502"/>
    <x v="26"/>
    <x v="38"/>
    <n v="180900"/>
    <n v="1006"/>
    <s v="C20"/>
    <x v="0"/>
    <n v="0.48"/>
    <x v="0"/>
    <n v="3"/>
    <x v="0"/>
    <x v="12"/>
    <x v="29"/>
  </r>
  <r>
    <n v="50502"/>
    <x v="26"/>
    <x v="51"/>
    <n v="180900"/>
    <n v="1004"/>
    <s v="C20"/>
    <x v="0"/>
    <n v="0.13"/>
    <x v="0"/>
    <n v="3"/>
    <x v="0"/>
    <x v="12"/>
    <x v="40"/>
  </r>
  <r>
    <n v="50502"/>
    <x v="26"/>
    <x v="60"/>
    <n v="180900"/>
    <n v="1001"/>
    <s v="C20"/>
    <x v="0"/>
    <n v="89.73"/>
    <x v="0"/>
    <n v="3"/>
    <x v="0"/>
    <x v="0"/>
    <x v="49"/>
  </r>
  <r>
    <n v="50502"/>
    <x v="26"/>
    <x v="11"/>
    <n v="180900"/>
    <n v="1001"/>
    <s v="C20"/>
    <x v="0"/>
    <n v="5.36"/>
    <x v="0"/>
    <n v="3"/>
    <x v="0"/>
    <x v="0"/>
    <x v="11"/>
  </r>
  <r>
    <n v="50502"/>
    <x v="26"/>
    <x v="11"/>
    <n v="180900"/>
    <n v="1413"/>
    <s v="C20"/>
    <x v="0"/>
    <n v="0.83"/>
    <x v="0"/>
    <n v="3"/>
    <x v="0"/>
    <x v="0"/>
    <x v="11"/>
  </r>
  <r>
    <n v="50502"/>
    <x v="26"/>
    <x v="11"/>
    <n v="180900"/>
    <n v="1601"/>
    <s v="C20"/>
    <x v="0"/>
    <n v="0.88"/>
    <x v="0"/>
    <n v="3"/>
    <x v="0"/>
    <x v="0"/>
    <x v="11"/>
  </r>
  <r>
    <n v="50502"/>
    <x v="26"/>
    <x v="11"/>
    <n v="180900"/>
    <n v="1604"/>
    <s v="C20"/>
    <x v="0"/>
    <n v="0.43"/>
    <x v="0"/>
    <n v="3"/>
    <x v="0"/>
    <x v="0"/>
    <x v="11"/>
  </r>
  <r>
    <n v="50502"/>
    <x v="26"/>
    <x v="11"/>
    <n v="180900"/>
    <n v="1605"/>
    <s v="C20"/>
    <x v="0"/>
    <n v="5.22"/>
    <x v="0"/>
    <n v="3"/>
    <x v="0"/>
    <x v="0"/>
    <x v="11"/>
  </r>
  <r>
    <n v="50502"/>
    <x v="26"/>
    <x v="11"/>
    <n v="180900"/>
    <n v="1699"/>
    <s v="C20"/>
    <x v="0"/>
    <n v="0.19"/>
    <x v="0"/>
    <n v="3"/>
    <x v="0"/>
    <x v="0"/>
    <x v="11"/>
  </r>
  <r>
    <n v="50502"/>
    <x v="26"/>
    <x v="11"/>
    <n v="180900"/>
    <n v="2700"/>
    <s v="C20"/>
    <x v="0"/>
    <n v="0.05"/>
    <x v="0"/>
    <n v="3"/>
    <x v="0"/>
    <x v="0"/>
    <x v="11"/>
  </r>
  <r>
    <n v="50502"/>
    <x v="26"/>
    <x v="53"/>
    <n v="180900"/>
    <n v="1001"/>
    <s v="C20"/>
    <x v="0"/>
    <n v="27.12"/>
    <x v="0"/>
    <n v="3"/>
    <x v="7"/>
    <x v="1"/>
    <x v="42"/>
  </r>
  <r>
    <n v="50502"/>
    <x v="26"/>
    <x v="53"/>
    <n v="180900"/>
    <n v="9004"/>
    <s v="C20"/>
    <x v="0"/>
    <n v="3.12"/>
    <x v="0"/>
    <n v="3"/>
    <x v="7"/>
    <x v="1"/>
    <x v="42"/>
  </r>
  <r>
    <n v="50502"/>
    <x v="26"/>
    <x v="61"/>
    <n v="180900"/>
    <n v="1001"/>
    <s v="C20"/>
    <x v="0"/>
    <n v="57.51"/>
    <x v="0"/>
    <n v="3"/>
    <x v="8"/>
    <x v="1"/>
    <x v="50"/>
  </r>
  <r>
    <n v="50502"/>
    <x v="26"/>
    <x v="61"/>
    <n v="180900"/>
    <n v="9004"/>
    <s v="C20"/>
    <x v="0"/>
    <n v="1.71"/>
    <x v="0"/>
    <n v="3"/>
    <x v="8"/>
    <x v="1"/>
    <x v="50"/>
  </r>
  <r>
    <n v="50502"/>
    <x v="26"/>
    <x v="62"/>
    <n v="180900"/>
    <n v="1001"/>
    <s v="C20"/>
    <x v="0"/>
    <n v="15.9"/>
    <x v="0"/>
    <n v="3"/>
    <x v="6"/>
    <x v="1"/>
    <x v="51"/>
  </r>
  <r>
    <n v="50502"/>
    <x v="26"/>
    <x v="62"/>
    <n v="180900"/>
    <n v="9004"/>
    <s v="C20"/>
    <x v="0"/>
    <n v="0.56000000000000005"/>
    <x v="0"/>
    <n v="3"/>
    <x v="6"/>
    <x v="1"/>
    <x v="51"/>
  </r>
  <r>
    <n v="50502"/>
    <x v="26"/>
    <x v="63"/>
    <n v="180900"/>
    <n v="1001"/>
    <s v="C20"/>
    <x v="0"/>
    <n v="0.83"/>
    <x v="0"/>
    <n v="3"/>
    <x v="2"/>
    <x v="1"/>
    <x v="52"/>
  </r>
  <r>
    <n v="50502"/>
    <x v="26"/>
    <x v="63"/>
    <n v="180900"/>
    <n v="9004"/>
    <s v="C20"/>
    <x v="0"/>
    <n v="0.04"/>
    <x v="0"/>
    <n v="3"/>
    <x v="2"/>
    <x v="1"/>
    <x v="52"/>
  </r>
  <r>
    <n v="50502"/>
    <x v="26"/>
    <x v="15"/>
    <n v="180900"/>
    <n v="9100"/>
    <s v="C20"/>
    <x v="0"/>
    <n v="0.06"/>
    <x v="0"/>
    <n v="3"/>
    <x v="2"/>
    <x v="1"/>
    <x v="15"/>
  </r>
  <r>
    <n v="50502"/>
    <x v="26"/>
    <x v="15"/>
    <n v="180900"/>
    <n v="9102"/>
    <s v="C20"/>
    <x v="0"/>
    <n v="0.33"/>
    <x v="0"/>
    <n v="3"/>
    <x v="2"/>
    <x v="1"/>
    <x v="15"/>
  </r>
  <r>
    <n v="50502"/>
    <x v="26"/>
    <x v="15"/>
    <n v="180900"/>
    <n v="9103"/>
    <s v="C20"/>
    <x v="0"/>
    <n v="0.14000000000000001"/>
    <x v="0"/>
    <n v="3"/>
    <x v="2"/>
    <x v="1"/>
    <x v="15"/>
  </r>
  <r>
    <n v="50502"/>
    <x v="26"/>
    <x v="15"/>
    <n v="180900"/>
    <n v="9112"/>
    <s v="C20"/>
    <x v="0"/>
    <n v="0.13"/>
    <x v="0"/>
    <n v="3"/>
    <x v="2"/>
    <x v="1"/>
    <x v="15"/>
  </r>
  <r>
    <n v="50502"/>
    <x v="26"/>
    <x v="58"/>
    <n v="180502"/>
    <n v="1001"/>
    <s v="C21"/>
    <x v="0"/>
    <n v="-8.5"/>
    <x v="0"/>
    <n v="3"/>
    <x v="5"/>
    <x v="1"/>
    <x v="47"/>
  </r>
  <r>
    <n v="50502"/>
    <x v="26"/>
    <x v="58"/>
    <n v="180700"/>
    <n v="1001"/>
    <s v="C21"/>
    <x v="0"/>
    <n v="-0.7"/>
    <x v="0"/>
    <n v="3"/>
    <x v="5"/>
    <x v="1"/>
    <x v="47"/>
  </r>
  <r>
    <n v="50502"/>
    <x v="26"/>
    <x v="58"/>
    <n v="180900"/>
    <n v="1001"/>
    <s v="C21"/>
    <x v="0"/>
    <n v="9.1999999999999993"/>
    <x v="0"/>
    <n v="3"/>
    <x v="5"/>
    <x v="1"/>
    <x v="47"/>
  </r>
  <r>
    <n v="50502"/>
    <x v="26"/>
    <x v="41"/>
    <n v="180502"/>
    <n v="9100"/>
    <s v="C21"/>
    <x v="0"/>
    <n v="-0.76"/>
    <x v="0"/>
    <n v="3"/>
    <x v="12"/>
    <x v="1"/>
    <x v="31"/>
  </r>
  <r>
    <n v="50502"/>
    <x v="26"/>
    <x v="41"/>
    <n v="180502"/>
    <n v="9102"/>
    <s v="C21"/>
    <x v="0"/>
    <n v="-2.29"/>
    <x v="0"/>
    <n v="3"/>
    <x v="12"/>
    <x v="1"/>
    <x v="31"/>
  </r>
  <r>
    <n v="50502"/>
    <x v="26"/>
    <x v="41"/>
    <n v="180502"/>
    <n v="9103"/>
    <s v="C21"/>
    <x v="0"/>
    <n v="-1.19"/>
    <x v="0"/>
    <n v="3"/>
    <x v="12"/>
    <x v="1"/>
    <x v="31"/>
  </r>
  <r>
    <n v="50502"/>
    <x v="26"/>
    <x v="41"/>
    <n v="180502"/>
    <n v="9112"/>
    <s v="C21"/>
    <x v="0"/>
    <n v="-1.62"/>
    <x v="0"/>
    <n v="3"/>
    <x v="12"/>
    <x v="1"/>
    <x v="31"/>
  </r>
  <r>
    <n v="50502"/>
    <x v="26"/>
    <x v="41"/>
    <n v="180700"/>
    <n v="9100"/>
    <s v="C21"/>
    <x v="0"/>
    <n v="-0.06"/>
    <x v="0"/>
    <n v="3"/>
    <x v="12"/>
    <x v="1"/>
    <x v="31"/>
  </r>
  <r>
    <n v="50502"/>
    <x v="26"/>
    <x v="41"/>
    <n v="180700"/>
    <n v="9102"/>
    <s v="C21"/>
    <x v="0"/>
    <n v="-0.19"/>
    <x v="0"/>
    <n v="3"/>
    <x v="12"/>
    <x v="1"/>
    <x v="31"/>
  </r>
  <r>
    <n v="50502"/>
    <x v="26"/>
    <x v="41"/>
    <n v="180700"/>
    <n v="9103"/>
    <s v="C21"/>
    <x v="0"/>
    <n v="-0.1"/>
    <x v="0"/>
    <n v="3"/>
    <x v="12"/>
    <x v="1"/>
    <x v="31"/>
  </r>
  <r>
    <n v="50502"/>
    <x v="26"/>
    <x v="41"/>
    <n v="180700"/>
    <n v="9112"/>
    <s v="C21"/>
    <x v="0"/>
    <n v="-0.13"/>
    <x v="0"/>
    <n v="3"/>
    <x v="12"/>
    <x v="1"/>
    <x v="31"/>
  </r>
  <r>
    <n v="50502"/>
    <x v="26"/>
    <x v="41"/>
    <n v="180900"/>
    <n v="9100"/>
    <s v="C21"/>
    <x v="0"/>
    <n v="0.82"/>
    <x v="0"/>
    <n v="3"/>
    <x v="12"/>
    <x v="1"/>
    <x v="31"/>
  </r>
  <r>
    <n v="50502"/>
    <x v="26"/>
    <x v="41"/>
    <n v="180900"/>
    <n v="9102"/>
    <s v="C21"/>
    <x v="0"/>
    <n v="2.48"/>
    <x v="0"/>
    <n v="3"/>
    <x v="12"/>
    <x v="1"/>
    <x v="31"/>
  </r>
  <r>
    <n v="50502"/>
    <x v="26"/>
    <x v="41"/>
    <n v="180900"/>
    <n v="9103"/>
    <s v="C21"/>
    <x v="0"/>
    <n v="1.29"/>
    <x v="0"/>
    <n v="3"/>
    <x v="12"/>
    <x v="1"/>
    <x v="31"/>
  </r>
  <r>
    <n v="50502"/>
    <x v="26"/>
    <x v="41"/>
    <n v="180900"/>
    <n v="9112"/>
    <s v="C21"/>
    <x v="0"/>
    <n v="1.75"/>
    <x v="0"/>
    <n v="3"/>
    <x v="12"/>
    <x v="1"/>
    <x v="31"/>
  </r>
  <r>
    <n v="50502"/>
    <x v="26"/>
    <x v="21"/>
    <n v="180502"/>
    <n v="9100"/>
    <s v="C91"/>
    <x v="0"/>
    <n v="1.1200000000000001"/>
    <x v="0"/>
    <n v="3"/>
    <x v="6"/>
    <x v="1"/>
    <x v="21"/>
  </r>
  <r>
    <n v="50502"/>
    <x v="26"/>
    <x v="21"/>
    <n v="180502"/>
    <n v="9102"/>
    <s v="C91"/>
    <x v="0"/>
    <n v="5.34"/>
    <x v="0"/>
    <n v="3"/>
    <x v="6"/>
    <x v="1"/>
    <x v="21"/>
  </r>
  <r>
    <n v="50502"/>
    <x v="26"/>
    <x v="21"/>
    <n v="180502"/>
    <n v="9103"/>
    <s v="C91"/>
    <x v="0"/>
    <n v="2.06"/>
    <x v="0"/>
    <n v="3"/>
    <x v="6"/>
    <x v="1"/>
    <x v="21"/>
  </r>
  <r>
    <n v="50502"/>
    <x v="26"/>
    <x v="21"/>
    <n v="180502"/>
    <n v="9112"/>
    <s v="C91"/>
    <x v="0"/>
    <n v="2.6"/>
    <x v="0"/>
    <n v="3"/>
    <x v="6"/>
    <x v="1"/>
    <x v="21"/>
  </r>
  <r>
    <n v="50502"/>
    <x v="26"/>
    <x v="21"/>
    <n v="180700"/>
    <n v="9100"/>
    <s v="C91"/>
    <x v="0"/>
    <n v="0.18"/>
    <x v="0"/>
    <n v="3"/>
    <x v="6"/>
    <x v="1"/>
    <x v="21"/>
  </r>
  <r>
    <n v="50502"/>
    <x v="26"/>
    <x v="21"/>
    <n v="180700"/>
    <n v="9102"/>
    <s v="C91"/>
    <x v="0"/>
    <n v="0.86"/>
    <x v="0"/>
    <n v="3"/>
    <x v="6"/>
    <x v="1"/>
    <x v="21"/>
  </r>
  <r>
    <n v="50502"/>
    <x v="26"/>
    <x v="21"/>
    <n v="180700"/>
    <n v="9103"/>
    <s v="C91"/>
    <x v="0"/>
    <n v="0.33"/>
    <x v="0"/>
    <n v="3"/>
    <x v="6"/>
    <x v="1"/>
    <x v="21"/>
  </r>
  <r>
    <n v="50502"/>
    <x v="26"/>
    <x v="21"/>
    <n v="180700"/>
    <n v="9112"/>
    <s v="C91"/>
    <x v="0"/>
    <n v="0.42"/>
    <x v="0"/>
    <n v="3"/>
    <x v="6"/>
    <x v="1"/>
    <x v="21"/>
  </r>
  <r>
    <n v="50502"/>
    <x v="26"/>
    <x v="21"/>
    <n v="180900"/>
    <n v="9100"/>
    <s v="C91"/>
    <x v="0"/>
    <n v="-1.3"/>
    <x v="0"/>
    <n v="3"/>
    <x v="6"/>
    <x v="1"/>
    <x v="21"/>
  </r>
  <r>
    <n v="50502"/>
    <x v="26"/>
    <x v="21"/>
    <n v="180900"/>
    <n v="9102"/>
    <s v="C91"/>
    <x v="0"/>
    <n v="-6.2"/>
    <x v="0"/>
    <n v="3"/>
    <x v="6"/>
    <x v="1"/>
    <x v="21"/>
  </r>
  <r>
    <n v="50502"/>
    <x v="26"/>
    <x v="21"/>
    <n v="180900"/>
    <n v="9103"/>
    <s v="C91"/>
    <x v="0"/>
    <n v="-2.39"/>
    <x v="0"/>
    <n v="3"/>
    <x v="6"/>
    <x v="1"/>
    <x v="21"/>
  </r>
  <r>
    <n v="50502"/>
    <x v="26"/>
    <x v="21"/>
    <n v="180900"/>
    <n v="9112"/>
    <s v="C91"/>
    <x v="0"/>
    <n v="-3.02"/>
    <x v="0"/>
    <n v="3"/>
    <x v="6"/>
    <x v="1"/>
    <x v="21"/>
  </r>
  <r>
    <n v="50502"/>
    <x v="26"/>
    <x v="22"/>
    <n v="180502"/>
    <n v="9100"/>
    <s v="C91"/>
    <x v="0"/>
    <n v="1.93"/>
    <x v="0"/>
    <n v="3"/>
    <x v="7"/>
    <x v="1"/>
    <x v="22"/>
  </r>
  <r>
    <n v="50502"/>
    <x v="26"/>
    <x v="22"/>
    <n v="180502"/>
    <n v="9102"/>
    <s v="C91"/>
    <x v="0"/>
    <n v="13.31"/>
    <x v="0"/>
    <n v="3"/>
    <x v="7"/>
    <x v="1"/>
    <x v="22"/>
  </r>
  <r>
    <n v="50502"/>
    <x v="26"/>
    <x v="22"/>
    <n v="180502"/>
    <n v="9103"/>
    <s v="C91"/>
    <x v="0"/>
    <n v="3.74"/>
    <x v="0"/>
    <n v="3"/>
    <x v="7"/>
    <x v="1"/>
    <x v="22"/>
  </r>
  <r>
    <n v="50502"/>
    <x v="26"/>
    <x v="22"/>
    <n v="180502"/>
    <n v="9112"/>
    <s v="C91"/>
    <x v="0"/>
    <n v="3.03"/>
    <x v="0"/>
    <n v="3"/>
    <x v="7"/>
    <x v="1"/>
    <x v="22"/>
  </r>
  <r>
    <n v="50502"/>
    <x v="26"/>
    <x v="22"/>
    <n v="180700"/>
    <n v="9100"/>
    <s v="C91"/>
    <x v="0"/>
    <n v="0.31"/>
    <x v="0"/>
    <n v="3"/>
    <x v="7"/>
    <x v="1"/>
    <x v="22"/>
  </r>
  <r>
    <n v="50502"/>
    <x v="26"/>
    <x v="22"/>
    <n v="180700"/>
    <n v="9102"/>
    <s v="C91"/>
    <x v="0"/>
    <n v="2.15"/>
    <x v="0"/>
    <n v="3"/>
    <x v="7"/>
    <x v="1"/>
    <x v="22"/>
  </r>
  <r>
    <n v="50502"/>
    <x v="26"/>
    <x v="22"/>
    <n v="180700"/>
    <n v="9103"/>
    <s v="C91"/>
    <x v="0"/>
    <n v="0.6"/>
    <x v="0"/>
    <n v="3"/>
    <x v="7"/>
    <x v="1"/>
    <x v="22"/>
  </r>
  <r>
    <n v="50502"/>
    <x v="26"/>
    <x v="22"/>
    <n v="180700"/>
    <n v="9112"/>
    <s v="C91"/>
    <x v="0"/>
    <n v="0.49"/>
    <x v="0"/>
    <n v="3"/>
    <x v="7"/>
    <x v="1"/>
    <x v="22"/>
  </r>
  <r>
    <n v="50502"/>
    <x v="26"/>
    <x v="22"/>
    <n v="180900"/>
    <n v="9100"/>
    <s v="C91"/>
    <x v="0"/>
    <n v="-2.2400000000000002"/>
    <x v="0"/>
    <n v="3"/>
    <x v="7"/>
    <x v="1"/>
    <x v="22"/>
  </r>
  <r>
    <n v="50502"/>
    <x v="26"/>
    <x v="22"/>
    <n v="180900"/>
    <n v="9102"/>
    <s v="C91"/>
    <x v="0"/>
    <n v="-15.46"/>
    <x v="0"/>
    <n v="3"/>
    <x v="7"/>
    <x v="1"/>
    <x v="22"/>
  </r>
  <r>
    <n v="50502"/>
    <x v="26"/>
    <x v="22"/>
    <n v="180900"/>
    <n v="9103"/>
    <s v="C91"/>
    <x v="0"/>
    <n v="-4.34"/>
    <x v="0"/>
    <n v="3"/>
    <x v="7"/>
    <x v="1"/>
    <x v="22"/>
  </r>
  <r>
    <n v="50502"/>
    <x v="26"/>
    <x v="22"/>
    <n v="180900"/>
    <n v="9112"/>
    <s v="C91"/>
    <x v="0"/>
    <n v="-3.52"/>
    <x v="0"/>
    <n v="3"/>
    <x v="7"/>
    <x v="1"/>
    <x v="22"/>
  </r>
  <r>
    <n v="50502"/>
    <x v="26"/>
    <x v="23"/>
    <n v="180502"/>
    <n v="9100"/>
    <s v="C91"/>
    <x v="0"/>
    <n v="3.7"/>
    <x v="0"/>
    <n v="3"/>
    <x v="8"/>
    <x v="1"/>
    <x v="23"/>
  </r>
  <r>
    <n v="50502"/>
    <x v="26"/>
    <x v="23"/>
    <n v="180502"/>
    <n v="9102"/>
    <s v="C91"/>
    <x v="0"/>
    <n v="20.79"/>
    <x v="0"/>
    <n v="3"/>
    <x v="8"/>
    <x v="1"/>
    <x v="23"/>
  </r>
  <r>
    <n v="50502"/>
    <x v="26"/>
    <x v="23"/>
    <n v="180502"/>
    <n v="9103"/>
    <s v="C91"/>
    <x v="0"/>
    <n v="7.43"/>
    <x v="0"/>
    <n v="3"/>
    <x v="8"/>
    <x v="1"/>
    <x v="23"/>
  </r>
  <r>
    <n v="50502"/>
    <x v="26"/>
    <x v="23"/>
    <n v="180502"/>
    <n v="9112"/>
    <s v="C91"/>
    <x v="0"/>
    <n v="7.43"/>
    <x v="0"/>
    <n v="3"/>
    <x v="8"/>
    <x v="1"/>
    <x v="23"/>
  </r>
  <r>
    <n v="50502"/>
    <x v="26"/>
    <x v="23"/>
    <n v="180700"/>
    <n v="9100"/>
    <s v="C91"/>
    <x v="0"/>
    <n v="0.6"/>
    <x v="0"/>
    <n v="3"/>
    <x v="8"/>
    <x v="1"/>
    <x v="23"/>
  </r>
  <r>
    <n v="50502"/>
    <x v="26"/>
    <x v="23"/>
    <n v="180700"/>
    <n v="9102"/>
    <s v="C91"/>
    <x v="0"/>
    <n v="3.36"/>
    <x v="0"/>
    <n v="3"/>
    <x v="8"/>
    <x v="1"/>
    <x v="23"/>
  </r>
  <r>
    <n v="50502"/>
    <x v="26"/>
    <x v="23"/>
    <n v="180700"/>
    <n v="9103"/>
    <s v="C91"/>
    <x v="0"/>
    <n v="1.2"/>
    <x v="0"/>
    <n v="3"/>
    <x v="8"/>
    <x v="1"/>
    <x v="23"/>
  </r>
  <r>
    <n v="50502"/>
    <x v="26"/>
    <x v="23"/>
    <n v="180700"/>
    <n v="9112"/>
    <s v="C91"/>
    <x v="0"/>
    <n v="1.2"/>
    <x v="0"/>
    <n v="3"/>
    <x v="8"/>
    <x v="1"/>
    <x v="23"/>
  </r>
  <r>
    <n v="50502"/>
    <x v="26"/>
    <x v="23"/>
    <n v="180900"/>
    <n v="9100"/>
    <s v="C91"/>
    <x v="0"/>
    <n v="-4.3"/>
    <x v="0"/>
    <n v="3"/>
    <x v="8"/>
    <x v="1"/>
    <x v="23"/>
  </r>
  <r>
    <n v="50502"/>
    <x v="26"/>
    <x v="23"/>
    <n v="180900"/>
    <n v="9102"/>
    <s v="C91"/>
    <x v="0"/>
    <n v="-24.15"/>
    <x v="0"/>
    <n v="3"/>
    <x v="8"/>
    <x v="1"/>
    <x v="23"/>
  </r>
  <r>
    <n v="50502"/>
    <x v="26"/>
    <x v="23"/>
    <n v="180900"/>
    <n v="9103"/>
    <s v="C91"/>
    <x v="0"/>
    <n v="-8.6300000000000008"/>
    <x v="0"/>
    <n v="3"/>
    <x v="8"/>
    <x v="1"/>
    <x v="23"/>
  </r>
  <r>
    <n v="50502"/>
    <x v="26"/>
    <x v="23"/>
    <n v="180900"/>
    <n v="9112"/>
    <s v="C91"/>
    <x v="0"/>
    <n v="-8.6300000000000008"/>
    <x v="0"/>
    <n v="3"/>
    <x v="8"/>
    <x v="1"/>
    <x v="23"/>
  </r>
  <r>
    <n v="50502"/>
    <x v="26"/>
    <x v="50"/>
    <n v="180502"/>
    <n v="1001"/>
    <s v="C91"/>
    <x v="0"/>
    <n v="14.89"/>
    <x v="0"/>
    <n v="3"/>
    <x v="0"/>
    <x v="13"/>
    <x v="39"/>
  </r>
  <r>
    <n v="50502"/>
    <x v="26"/>
    <x v="21"/>
    <n v="180900"/>
    <n v="9100"/>
    <s v="C20"/>
    <x v="0"/>
    <n v="5.85"/>
    <x v="1"/>
    <n v="3"/>
    <x v="6"/>
    <x v="1"/>
    <x v="21"/>
  </r>
  <r>
    <n v="50502"/>
    <x v="26"/>
    <x v="21"/>
    <n v="180900"/>
    <n v="9102"/>
    <s v="C20"/>
    <x v="0"/>
    <n v="27.87"/>
    <x v="1"/>
    <n v="3"/>
    <x v="6"/>
    <x v="1"/>
    <x v="21"/>
  </r>
  <r>
    <n v="50502"/>
    <x v="26"/>
    <x v="21"/>
    <n v="180900"/>
    <n v="9103"/>
    <s v="C20"/>
    <x v="0"/>
    <n v="10.72"/>
    <x v="1"/>
    <n v="3"/>
    <x v="6"/>
    <x v="1"/>
    <x v="21"/>
  </r>
  <r>
    <n v="50502"/>
    <x v="26"/>
    <x v="21"/>
    <n v="180900"/>
    <n v="9112"/>
    <s v="C20"/>
    <x v="0"/>
    <n v="13.58"/>
    <x v="1"/>
    <n v="3"/>
    <x v="6"/>
    <x v="1"/>
    <x v="21"/>
  </r>
  <r>
    <n v="50502"/>
    <x v="26"/>
    <x v="22"/>
    <n v="180900"/>
    <n v="9100"/>
    <s v="C20"/>
    <x v="0"/>
    <n v="10.050000000000001"/>
    <x v="1"/>
    <n v="3"/>
    <x v="7"/>
    <x v="1"/>
    <x v="22"/>
  </r>
  <r>
    <n v="50502"/>
    <x v="26"/>
    <x v="22"/>
    <n v="180900"/>
    <n v="9102"/>
    <s v="C20"/>
    <x v="0"/>
    <n v="69.48"/>
    <x v="1"/>
    <n v="3"/>
    <x v="7"/>
    <x v="1"/>
    <x v="22"/>
  </r>
  <r>
    <n v="50502"/>
    <x v="26"/>
    <x v="22"/>
    <n v="180900"/>
    <n v="9103"/>
    <s v="C20"/>
    <x v="0"/>
    <n v="19.5"/>
    <x v="1"/>
    <n v="3"/>
    <x v="7"/>
    <x v="1"/>
    <x v="22"/>
  </r>
  <r>
    <n v="50502"/>
    <x v="26"/>
    <x v="22"/>
    <n v="180900"/>
    <n v="9112"/>
    <s v="C20"/>
    <x v="0"/>
    <n v="15.85"/>
    <x v="1"/>
    <n v="3"/>
    <x v="7"/>
    <x v="1"/>
    <x v="22"/>
  </r>
  <r>
    <n v="50502"/>
    <x v="26"/>
    <x v="23"/>
    <n v="180900"/>
    <n v="9100"/>
    <s v="C20"/>
    <x v="0"/>
    <n v="19.350000000000001"/>
    <x v="1"/>
    <n v="3"/>
    <x v="8"/>
    <x v="1"/>
    <x v="23"/>
  </r>
  <r>
    <n v="50502"/>
    <x v="26"/>
    <x v="23"/>
    <n v="180900"/>
    <n v="9102"/>
    <s v="C20"/>
    <x v="0"/>
    <n v="108.56"/>
    <x v="1"/>
    <n v="3"/>
    <x v="8"/>
    <x v="1"/>
    <x v="23"/>
  </r>
  <r>
    <n v="50502"/>
    <x v="26"/>
    <x v="23"/>
    <n v="180900"/>
    <n v="9103"/>
    <s v="C20"/>
    <x v="0"/>
    <n v="38.770000000000003"/>
    <x v="1"/>
    <n v="3"/>
    <x v="8"/>
    <x v="1"/>
    <x v="23"/>
  </r>
  <r>
    <n v="50502"/>
    <x v="26"/>
    <x v="23"/>
    <n v="180900"/>
    <n v="9112"/>
    <s v="C20"/>
    <x v="0"/>
    <n v="38.770000000000003"/>
    <x v="1"/>
    <n v="3"/>
    <x v="8"/>
    <x v="1"/>
    <x v="23"/>
  </r>
  <r>
    <n v="50502"/>
    <x v="26"/>
    <x v="50"/>
    <n v="180900"/>
    <n v="1001"/>
    <s v="C20"/>
    <x v="0"/>
    <n v="77.709999999999994"/>
    <x v="1"/>
    <n v="3"/>
    <x v="0"/>
    <x v="13"/>
    <x v="39"/>
  </r>
  <r>
    <n v="50502"/>
    <x v="26"/>
    <x v="55"/>
    <n v="180900"/>
    <n v="1001"/>
    <s v="C20"/>
    <x v="0"/>
    <n v="18.79"/>
    <x v="1"/>
    <n v="3"/>
    <x v="0"/>
    <x v="15"/>
    <x v="44"/>
  </r>
  <r>
    <n v="50502"/>
    <x v="26"/>
    <x v="56"/>
    <n v="180900"/>
    <n v="1001"/>
    <s v="C20"/>
    <x v="0"/>
    <n v="17.2"/>
    <x v="1"/>
    <n v="3"/>
    <x v="0"/>
    <x v="15"/>
    <x v="45"/>
  </r>
  <r>
    <n v="50502"/>
    <x v="26"/>
    <x v="59"/>
    <n v="180900"/>
    <n v="1001"/>
    <s v="C20"/>
    <x v="0"/>
    <n v="3.67"/>
    <x v="1"/>
    <n v="3"/>
    <x v="0"/>
    <x v="8"/>
    <x v="48"/>
  </r>
  <r>
    <n v="50502"/>
    <x v="26"/>
    <x v="28"/>
    <n v="180900"/>
    <n v="9100"/>
    <s v="C20"/>
    <x v="0"/>
    <n v="44.57"/>
    <x v="1"/>
    <n v="3"/>
    <x v="5"/>
    <x v="1"/>
    <x v="20"/>
  </r>
  <r>
    <n v="50502"/>
    <x v="26"/>
    <x v="28"/>
    <n v="180900"/>
    <n v="9102"/>
    <s v="C20"/>
    <x v="0"/>
    <n v="187.54"/>
    <x v="1"/>
    <n v="3"/>
    <x v="5"/>
    <x v="1"/>
    <x v="20"/>
  </r>
  <r>
    <n v="50502"/>
    <x v="26"/>
    <x v="28"/>
    <n v="180900"/>
    <n v="9103"/>
    <s v="C20"/>
    <x v="0"/>
    <n v="85.24"/>
    <x v="1"/>
    <n v="3"/>
    <x v="5"/>
    <x v="1"/>
    <x v="20"/>
  </r>
  <r>
    <n v="50502"/>
    <x v="26"/>
    <x v="28"/>
    <n v="180900"/>
    <n v="9112"/>
    <s v="C20"/>
    <x v="0"/>
    <n v="125.02"/>
    <x v="1"/>
    <n v="3"/>
    <x v="5"/>
    <x v="1"/>
    <x v="20"/>
  </r>
  <r>
    <n v="50502"/>
    <x v="26"/>
    <x v="34"/>
    <n v="180900"/>
    <n v="9100"/>
    <s v="C20"/>
    <x v="0"/>
    <n v="37.08"/>
    <x v="1"/>
    <n v="3"/>
    <x v="5"/>
    <x v="1"/>
    <x v="20"/>
  </r>
  <r>
    <n v="50502"/>
    <x v="26"/>
    <x v="34"/>
    <n v="180900"/>
    <n v="9102"/>
    <s v="C20"/>
    <x v="0"/>
    <n v="5.29"/>
    <x v="1"/>
    <n v="3"/>
    <x v="5"/>
    <x v="1"/>
    <x v="20"/>
  </r>
  <r>
    <n v="50502"/>
    <x v="26"/>
    <x v="34"/>
    <n v="180900"/>
    <n v="9103"/>
    <s v="C20"/>
    <x v="0"/>
    <n v="2.4"/>
    <x v="1"/>
    <n v="3"/>
    <x v="5"/>
    <x v="1"/>
    <x v="20"/>
  </r>
  <r>
    <n v="50502"/>
    <x v="26"/>
    <x v="34"/>
    <n v="180900"/>
    <n v="9112"/>
    <s v="C20"/>
    <x v="0"/>
    <n v="3.53"/>
    <x v="1"/>
    <n v="3"/>
    <x v="5"/>
    <x v="1"/>
    <x v="20"/>
  </r>
  <r>
    <n v="50502"/>
    <x v="26"/>
    <x v="13"/>
    <n v="180900"/>
    <n v="9100"/>
    <s v="C20"/>
    <x v="0"/>
    <n v="2.81"/>
    <x v="1"/>
    <n v="3"/>
    <x v="0"/>
    <x v="1"/>
    <x v="13"/>
  </r>
  <r>
    <n v="50502"/>
    <x v="26"/>
    <x v="13"/>
    <n v="180900"/>
    <n v="9102"/>
    <s v="C20"/>
    <x v="0"/>
    <n v="11.87"/>
    <x v="1"/>
    <n v="3"/>
    <x v="0"/>
    <x v="1"/>
    <x v="13"/>
  </r>
  <r>
    <n v="50502"/>
    <x v="26"/>
    <x v="13"/>
    <n v="180900"/>
    <n v="9103"/>
    <s v="C20"/>
    <x v="0"/>
    <n v="5.4"/>
    <x v="1"/>
    <n v="3"/>
    <x v="0"/>
    <x v="1"/>
    <x v="13"/>
  </r>
  <r>
    <n v="50502"/>
    <x v="26"/>
    <x v="13"/>
    <n v="180900"/>
    <n v="9112"/>
    <s v="C20"/>
    <x v="0"/>
    <n v="7.91"/>
    <x v="1"/>
    <n v="3"/>
    <x v="0"/>
    <x v="1"/>
    <x v="13"/>
  </r>
  <r>
    <n v="50502"/>
    <x v="26"/>
    <x v="14"/>
    <n v="180900"/>
    <n v="1001"/>
    <s v="C20"/>
    <x v="0"/>
    <n v="60.91"/>
    <x v="1"/>
    <n v="3"/>
    <x v="0"/>
    <x v="8"/>
    <x v="14"/>
  </r>
  <r>
    <n v="50502"/>
    <x v="26"/>
    <x v="49"/>
    <n v="180900"/>
    <n v="1004"/>
    <s v="C20"/>
    <x v="0"/>
    <n v="8.2100000000000009"/>
    <x v="1"/>
    <n v="3"/>
    <x v="0"/>
    <x v="2"/>
    <x v="38"/>
  </r>
  <r>
    <n v="50502"/>
    <x v="26"/>
    <x v="38"/>
    <n v="180900"/>
    <n v="1001"/>
    <s v="C20"/>
    <x v="0"/>
    <n v="16.05"/>
    <x v="1"/>
    <n v="3"/>
    <x v="0"/>
    <x v="12"/>
    <x v="29"/>
  </r>
  <r>
    <n v="50502"/>
    <x v="26"/>
    <x v="38"/>
    <n v="180900"/>
    <n v="1004"/>
    <s v="C20"/>
    <x v="0"/>
    <n v="452.59"/>
    <x v="1"/>
    <n v="3"/>
    <x v="0"/>
    <x v="12"/>
    <x v="29"/>
  </r>
  <r>
    <n v="50502"/>
    <x v="26"/>
    <x v="38"/>
    <n v="180900"/>
    <n v="1006"/>
    <s v="C20"/>
    <x v="0"/>
    <n v="2.14"/>
    <x v="1"/>
    <n v="3"/>
    <x v="0"/>
    <x v="12"/>
    <x v="29"/>
  </r>
  <r>
    <n v="50502"/>
    <x v="26"/>
    <x v="51"/>
    <n v="180900"/>
    <n v="1004"/>
    <s v="C20"/>
    <x v="0"/>
    <n v="0.56999999999999995"/>
    <x v="1"/>
    <n v="3"/>
    <x v="0"/>
    <x v="12"/>
    <x v="40"/>
  </r>
  <r>
    <n v="50502"/>
    <x v="26"/>
    <x v="60"/>
    <n v="180900"/>
    <n v="1001"/>
    <s v="C20"/>
    <x v="0"/>
    <n v="403.27"/>
    <x v="1"/>
    <n v="3"/>
    <x v="0"/>
    <x v="0"/>
    <x v="49"/>
  </r>
  <r>
    <n v="50502"/>
    <x v="26"/>
    <x v="11"/>
    <n v="180900"/>
    <n v="1001"/>
    <s v="C20"/>
    <x v="0"/>
    <n v="24.09"/>
    <x v="1"/>
    <n v="3"/>
    <x v="0"/>
    <x v="0"/>
    <x v="11"/>
  </r>
  <r>
    <n v="50502"/>
    <x v="26"/>
    <x v="11"/>
    <n v="180900"/>
    <n v="1413"/>
    <s v="C20"/>
    <x v="0"/>
    <n v="3.76"/>
    <x v="1"/>
    <n v="3"/>
    <x v="0"/>
    <x v="0"/>
    <x v="11"/>
  </r>
  <r>
    <n v="50502"/>
    <x v="26"/>
    <x v="11"/>
    <n v="180900"/>
    <n v="1601"/>
    <s v="C20"/>
    <x v="0"/>
    <n v="3.95"/>
    <x v="1"/>
    <n v="3"/>
    <x v="0"/>
    <x v="0"/>
    <x v="11"/>
  </r>
  <r>
    <n v="50502"/>
    <x v="26"/>
    <x v="11"/>
    <n v="180900"/>
    <n v="1604"/>
    <s v="C20"/>
    <x v="0"/>
    <n v="1.91"/>
    <x v="1"/>
    <n v="3"/>
    <x v="0"/>
    <x v="0"/>
    <x v="11"/>
  </r>
  <r>
    <n v="50502"/>
    <x v="26"/>
    <x v="11"/>
    <n v="180900"/>
    <n v="1605"/>
    <s v="C20"/>
    <x v="0"/>
    <n v="23.49"/>
    <x v="1"/>
    <n v="3"/>
    <x v="0"/>
    <x v="0"/>
    <x v="11"/>
  </r>
  <r>
    <n v="50502"/>
    <x v="26"/>
    <x v="11"/>
    <n v="180900"/>
    <n v="1699"/>
    <s v="C20"/>
    <x v="0"/>
    <n v="0.87"/>
    <x v="1"/>
    <n v="3"/>
    <x v="0"/>
    <x v="0"/>
    <x v="11"/>
  </r>
  <r>
    <n v="50502"/>
    <x v="26"/>
    <x v="11"/>
    <n v="180900"/>
    <n v="2700"/>
    <s v="C20"/>
    <x v="0"/>
    <n v="0.23"/>
    <x v="1"/>
    <n v="3"/>
    <x v="0"/>
    <x v="0"/>
    <x v="11"/>
  </r>
  <r>
    <n v="50502"/>
    <x v="26"/>
    <x v="53"/>
    <n v="180900"/>
    <n v="1001"/>
    <s v="C20"/>
    <x v="0"/>
    <n v="121.89"/>
    <x v="1"/>
    <n v="3"/>
    <x v="7"/>
    <x v="1"/>
    <x v="42"/>
  </r>
  <r>
    <n v="50502"/>
    <x v="26"/>
    <x v="53"/>
    <n v="180900"/>
    <n v="9004"/>
    <s v="C20"/>
    <x v="0"/>
    <n v="14.01"/>
    <x v="1"/>
    <n v="3"/>
    <x v="7"/>
    <x v="1"/>
    <x v="42"/>
  </r>
  <r>
    <n v="50502"/>
    <x v="26"/>
    <x v="61"/>
    <n v="180900"/>
    <n v="1001"/>
    <s v="C20"/>
    <x v="0"/>
    <n v="258.48"/>
    <x v="1"/>
    <n v="3"/>
    <x v="8"/>
    <x v="1"/>
    <x v="50"/>
  </r>
  <r>
    <n v="50502"/>
    <x v="26"/>
    <x v="61"/>
    <n v="180900"/>
    <n v="9004"/>
    <s v="C20"/>
    <x v="0"/>
    <n v="7.7"/>
    <x v="1"/>
    <n v="3"/>
    <x v="8"/>
    <x v="1"/>
    <x v="50"/>
  </r>
  <r>
    <n v="50502"/>
    <x v="26"/>
    <x v="62"/>
    <n v="180900"/>
    <n v="1001"/>
    <s v="C20"/>
    <x v="0"/>
    <n v="71.459999999999994"/>
    <x v="1"/>
    <n v="3"/>
    <x v="6"/>
    <x v="1"/>
    <x v="51"/>
  </r>
  <r>
    <n v="50502"/>
    <x v="26"/>
    <x v="62"/>
    <n v="180900"/>
    <n v="9004"/>
    <s v="C20"/>
    <x v="0"/>
    <n v="2.54"/>
    <x v="1"/>
    <n v="3"/>
    <x v="6"/>
    <x v="1"/>
    <x v="51"/>
  </r>
  <r>
    <n v="50502"/>
    <x v="26"/>
    <x v="63"/>
    <n v="180900"/>
    <n v="1001"/>
    <s v="C20"/>
    <x v="0"/>
    <n v="3.75"/>
    <x v="1"/>
    <n v="3"/>
    <x v="2"/>
    <x v="1"/>
    <x v="52"/>
  </r>
  <r>
    <n v="50502"/>
    <x v="26"/>
    <x v="63"/>
    <n v="180900"/>
    <n v="9004"/>
    <s v="C20"/>
    <x v="0"/>
    <n v="0.2"/>
    <x v="1"/>
    <n v="3"/>
    <x v="2"/>
    <x v="1"/>
    <x v="52"/>
  </r>
  <r>
    <n v="50502"/>
    <x v="26"/>
    <x v="15"/>
    <n v="180900"/>
    <n v="9100"/>
    <s v="C20"/>
    <x v="0"/>
    <n v="0.27"/>
    <x v="1"/>
    <n v="3"/>
    <x v="2"/>
    <x v="1"/>
    <x v="15"/>
  </r>
  <r>
    <n v="50502"/>
    <x v="26"/>
    <x v="15"/>
    <n v="180900"/>
    <n v="9102"/>
    <s v="C20"/>
    <x v="0"/>
    <n v="1.46"/>
    <x v="1"/>
    <n v="3"/>
    <x v="2"/>
    <x v="1"/>
    <x v="15"/>
  </r>
  <r>
    <n v="50502"/>
    <x v="26"/>
    <x v="15"/>
    <n v="180900"/>
    <n v="9103"/>
    <s v="C20"/>
    <x v="0"/>
    <n v="0.64"/>
    <x v="1"/>
    <n v="3"/>
    <x v="2"/>
    <x v="1"/>
    <x v="15"/>
  </r>
  <r>
    <n v="50502"/>
    <x v="26"/>
    <x v="15"/>
    <n v="180900"/>
    <n v="9112"/>
    <s v="C20"/>
    <x v="0"/>
    <n v="0.6"/>
    <x v="1"/>
    <n v="3"/>
    <x v="2"/>
    <x v="1"/>
    <x v="15"/>
  </r>
  <r>
    <n v="50502"/>
    <x v="26"/>
    <x v="21"/>
    <n v="180501"/>
    <n v="9100"/>
    <s v="C57"/>
    <x v="0"/>
    <n v="5.85"/>
    <x v="1"/>
    <n v="3"/>
    <x v="6"/>
    <x v="1"/>
    <x v="21"/>
  </r>
  <r>
    <n v="50502"/>
    <x v="26"/>
    <x v="21"/>
    <n v="180501"/>
    <n v="9102"/>
    <s v="C57"/>
    <x v="0"/>
    <n v="27.87"/>
    <x v="1"/>
    <n v="3"/>
    <x v="6"/>
    <x v="1"/>
    <x v="21"/>
  </r>
  <r>
    <n v="50502"/>
    <x v="26"/>
    <x v="21"/>
    <n v="180501"/>
    <n v="9103"/>
    <s v="C57"/>
    <x v="0"/>
    <n v="10.72"/>
    <x v="1"/>
    <n v="3"/>
    <x v="6"/>
    <x v="1"/>
    <x v="21"/>
  </r>
  <r>
    <n v="50502"/>
    <x v="26"/>
    <x v="21"/>
    <n v="180501"/>
    <n v="9112"/>
    <s v="C57"/>
    <x v="0"/>
    <n v="13.58"/>
    <x v="1"/>
    <n v="3"/>
    <x v="6"/>
    <x v="1"/>
    <x v="21"/>
  </r>
  <r>
    <n v="50502"/>
    <x v="26"/>
    <x v="21"/>
    <n v="180900"/>
    <n v="9100"/>
    <s v="C57"/>
    <x v="0"/>
    <n v="-5.85"/>
    <x v="1"/>
    <n v="3"/>
    <x v="6"/>
    <x v="1"/>
    <x v="21"/>
  </r>
  <r>
    <n v="50502"/>
    <x v="26"/>
    <x v="21"/>
    <n v="180900"/>
    <n v="9102"/>
    <s v="C57"/>
    <x v="0"/>
    <n v="-27.87"/>
    <x v="1"/>
    <n v="3"/>
    <x v="6"/>
    <x v="1"/>
    <x v="21"/>
  </r>
  <r>
    <n v="50502"/>
    <x v="26"/>
    <x v="21"/>
    <n v="180900"/>
    <n v="9103"/>
    <s v="C57"/>
    <x v="0"/>
    <n v="-10.72"/>
    <x v="1"/>
    <n v="3"/>
    <x v="6"/>
    <x v="1"/>
    <x v="21"/>
  </r>
  <r>
    <n v="50502"/>
    <x v="26"/>
    <x v="21"/>
    <n v="180900"/>
    <n v="9112"/>
    <s v="C57"/>
    <x v="0"/>
    <n v="-13.58"/>
    <x v="1"/>
    <n v="3"/>
    <x v="6"/>
    <x v="1"/>
    <x v="21"/>
  </r>
  <r>
    <n v="50502"/>
    <x v="26"/>
    <x v="22"/>
    <n v="180501"/>
    <n v="9100"/>
    <s v="C57"/>
    <x v="0"/>
    <n v="10.050000000000001"/>
    <x v="1"/>
    <n v="3"/>
    <x v="7"/>
    <x v="1"/>
    <x v="22"/>
  </r>
  <r>
    <n v="50502"/>
    <x v="26"/>
    <x v="22"/>
    <n v="180501"/>
    <n v="9102"/>
    <s v="C57"/>
    <x v="0"/>
    <n v="69.48"/>
    <x v="1"/>
    <n v="3"/>
    <x v="7"/>
    <x v="1"/>
    <x v="22"/>
  </r>
  <r>
    <n v="50502"/>
    <x v="26"/>
    <x v="22"/>
    <n v="180501"/>
    <n v="9103"/>
    <s v="C57"/>
    <x v="0"/>
    <n v="19.5"/>
    <x v="1"/>
    <n v="3"/>
    <x v="7"/>
    <x v="1"/>
    <x v="22"/>
  </r>
  <r>
    <n v="50502"/>
    <x v="26"/>
    <x v="22"/>
    <n v="180501"/>
    <n v="9112"/>
    <s v="C57"/>
    <x v="0"/>
    <n v="15.85"/>
    <x v="1"/>
    <n v="3"/>
    <x v="7"/>
    <x v="1"/>
    <x v="22"/>
  </r>
  <r>
    <n v="50502"/>
    <x v="26"/>
    <x v="22"/>
    <n v="180900"/>
    <n v="9100"/>
    <s v="C57"/>
    <x v="0"/>
    <n v="-10.050000000000001"/>
    <x v="1"/>
    <n v="3"/>
    <x v="7"/>
    <x v="1"/>
    <x v="22"/>
  </r>
  <r>
    <n v="50502"/>
    <x v="26"/>
    <x v="22"/>
    <n v="180900"/>
    <n v="9102"/>
    <s v="C57"/>
    <x v="0"/>
    <n v="-69.48"/>
    <x v="1"/>
    <n v="3"/>
    <x v="7"/>
    <x v="1"/>
    <x v="22"/>
  </r>
  <r>
    <n v="50502"/>
    <x v="26"/>
    <x v="22"/>
    <n v="180900"/>
    <n v="9103"/>
    <s v="C57"/>
    <x v="0"/>
    <n v="-19.5"/>
    <x v="1"/>
    <n v="3"/>
    <x v="7"/>
    <x v="1"/>
    <x v="22"/>
  </r>
  <r>
    <n v="50502"/>
    <x v="26"/>
    <x v="22"/>
    <n v="180900"/>
    <n v="9112"/>
    <s v="C57"/>
    <x v="0"/>
    <n v="-15.85"/>
    <x v="1"/>
    <n v="3"/>
    <x v="7"/>
    <x v="1"/>
    <x v="22"/>
  </r>
  <r>
    <n v="50502"/>
    <x v="26"/>
    <x v="23"/>
    <n v="180501"/>
    <n v="9100"/>
    <s v="C57"/>
    <x v="0"/>
    <n v="19.350000000000001"/>
    <x v="1"/>
    <n v="3"/>
    <x v="8"/>
    <x v="1"/>
    <x v="23"/>
  </r>
  <r>
    <n v="50502"/>
    <x v="26"/>
    <x v="23"/>
    <n v="180501"/>
    <n v="9102"/>
    <s v="C57"/>
    <x v="0"/>
    <n v="108.56"/>
    <x v="1"/>
    <n v="3"/>
    <x v="8"/>
    <x v="1"/>
    <x v="23"/>
  </r>
  <r>
    <n v="50502"/>
    <x v="26"/>
    <x v="23"/>
    <n v="180501"/>
    <n v="9103"/>
    <s v="C57"/>
    <x v="0"/>
    <n v="38.770000000000003"/>
    <x v="1"/>
    <n v="3"/>
    <x v="8"/>
    <x v="1"/>
    <x v="23"/>
  </r>
  <r>
    <n v="50502"/>
    <x v="26"/>
    <x v="23"/>
    <n v="180501"/>
    <n v="9112"/>
    <s v="C57"/>
    <x v="0"/>
    <n v="38.770000000000003"/>
    <x v="1"/>
    <n v="3"/>
    <x v="8"/>
    <x v="1"/>
    <x v="23"/>
  </r>
  <r>
    <n v="50502"/>
    <x v="26"/>
    <x v="23"/>
    <n v="180900"/>
    <n v="9100"/>
    <s v="C57"/>
    <x v="0"/>
    <n v="-19.350000000000001"/>
    <x v="1"/>
    <n v="3"/>
    <x v="8"/>
    <x v="1"/>
    <x v="23"/>
  </r>
  <r>
    <n v="50502"/>
    <x v="26"/>
    <x v="23"/>
    <n v="180900"/>
    <n v="9102"/>
    <s v="C57"/>
    <x v="0"/>
    <n v="-108.56"/>
    <x v="1"/>
    <n v="3"/>
    <x v="8"/>
    <x v="1"/>
    <x v="23"/>
  </r>
  <r>
    <n v="50502"/>
    <x v="26"/>
    <x v="23"/>
    <n v="180900"/>
    <n v="9103"/>
    <s v="C57"/>
    <x v="0"/>
    <n v="-38.770000000000003"/>
    <x v="1"/>
    <n v="3"/>
    <x v="8"/>
    <x v="1"/>
    <x v="23"/>
  </r>
  <r>
    <n v="50502"/>
    <x v="26"/>
    <x v="23"/>
    <n v="180900"/>
    <n v="9112"/>
    <s v="C57"/>
    <x v="0"/>
    <n v="-38.770000000000003"/>
    <x v="1"/>
    <n v="3"/>
    <x v="8"/>
    <x v="1"/>
    <x v="23"/>
  </r>
  <r>
    <n v="50502"/>
    <x v="26"/>
    <x v="50"/>
    <n v="180501"/>
    <n v="1001"/>
    <s v="C57"/>
    <x v="0"/>
    <n v="77.709999999999994"/>
    <x v="1"/>
    <n v="3"/>
    <x v="0"/>
    <x v="13"/>
    <x v="39"/>
  </r>
  <r>
    <n v="50502"/>
    <x v="26"/>
    <x v="50"/>
    <n v="180900"/>
    <n v="1001"/>
    <s v="C57"/>
    <x v="0"/>
    <n v="-77.709999999999994"/>
    <x v="1"/>
    <n v="3"/>
    <x v="0"/>
    <x v="13"/>
    <x v="39"/>
  </r>
  <r>
    <n v="50502"/>
    <x v="26"/>
    <x v="55"/>
    <n v="180501"/>
    <n v="1001"/>
    <s v="C57"/>
    <x v="0"/>
    <n v="18.79"/>
    <x v="1"/>
    <n v="3"/>
    <x v="0"/>
    <x v="15"/>
    <x v="44"/>
  </r>
  <r>
    <n v="50502"/>
    <x v="26"/>
    <x v="55"/>
    <n v="180900"/>
    <n v="1001"/>
    <s v="C57"/>
    <x v="0"/>
    <n v="-18.79"/>
    <x v="1"/>
    <n v="3"/>
    <x v="0"/>
    <x v="15"/>
    <x v="44"/>
  </r>
  <r>
    <n v="50502"/>
    <x v="26"/>
    <x v="56"/>
    <n v="180501"/>
    <n v="1001"/>
    <s v="C57"/>
    <x v="0"/>
    <n v="17.2"/>
    <x v="1"/>
    <n v="3"/>
    <x v="0"/>
    <x v="15"/>
    <x v="45"/>
  </r>
  <r>
    <n v="50502"/>
    <x v="26"/>
    <x v="56"/>
    <n v="180900"/>
    <n v="1001"/>
    <s v="C57"/>
    <x v="0"/>
    <n v="-17.2"/>
    <x v="1"/>
    <n v="3"/>
    <x v="0"/>
    <x v="15"/>
    <x v="45"/>
  </r>
  <r>
    <n v="50502"/>
    <x v="26"/>
    <x v="59"/>
    <n v="180501"/>
    <n v="1001"/>
    <s v="C57"/>
    <x v="0"/>
    <n v="3.67"/>
    <x v="1"/>
    <n v="3"/>
    <x v="0"/>
    <x v="8"/>
    <x v="48"/>
  </r>
  <r>
    <n v="50502"/>
    <x v="26"/>
    <x v="59"/>
    <n v="180900"/>
    <n v="1001"/>
    <s v="C57"/>
    <x v="0"/>
    <n v="-3.67"/>
    <x v="1"/>
    <n v="3"/>
    <x v="0"/>
    <x v="8"/>
    <x v="48"/>
  </r>
  <r>
    <n v="50502"/>
    <x v="26"/>
    <x v="28"/>
    <n v="180501"/>
    <n v="9100"/>
    <s v="C57"/>
    <x v="0"/>
    <n v="44.57"/>
    <x v="1"/>
    <n v="3"/>
    <x v="5"/>
    <x v="1"/>
    <x v="20"/>
  </r>
  <r>
    <n v="50502"/>
    <x v="26"/>
    <x v="28"/>
    <n v="180501"/>
    <n v="9102"/>
    <s v="C57"/>
    <x v="0"/>
    <n v="187.54"/>
    <x v="1"/>
    <n v="3"/>
    <x v="5"/>
    <x v="1"/>
    <x v="20"/>
  </r>
  <r>
    <n v="50502"/>
    <x v="26"/>
    <x v="28"/>
    <n v="180501"/>
    <n v="9103"/>
    <s v="C57"/>
    <x v="0"/>
    <n v="85.24"/>
    <x v="1"/>
    <n v="3"/>
    <x v="5"/>
    <x v="1"/>
    <x v="20"/>
  </r>
  <r>
    <n v="50502"/>
    <x v="26"/>
    <x v="28"/>
    <n v="180501"/>
    <n v="9112"/>
    <s v="C57"/>
    <x v="0"/>
    <n v="125.02"/>
    <x v="1"/>
    <n v="3"/>
    <x v="5"/>
    <x v="1"/>
    <x v="20"/>
  </r>
  <r>
    <n v="50502"/>
    <x v="26"/>
    <x v="28"/>
    <n v="180900"/>
    <n v="9100"/>
    <s v="C57"/>
    <x v="0"/>
    <n v="-44.57"/>
    <x v="1"/>
    <n v="3"/>
    <x v="5"/>
    <x v="1"/>
    <x v="20"/>
  </r>
  <r>
    <n v="50502"/>
    <x v="26"/>
    <x v="28"/>
    <n v="180900"/>
    <n v="9102"/>
    <s v="C57"/>
    <x v="0"/>
    <n v="-187.54"/>
    <x v="1"/>
    <n v="3"/>
    <x v="5"/>
    <x v="1"/>
    <x v="20"/>
  </r>
  <r>
    <n v="50502"/>
    <x v="26"/>
    <x v="28"/>
    <n v="180900"/>
    <n v="9103"/>
    <s v="C57"/>
    <x v="0"/>
    <n v="-85.24"/>
    <x v="1"/>
    <n v="3"/>
    <x v="5"/>
    <x v="1"/>
    <x v="20"/>
  </r>
  <r>
    <n v="50502"/>
    <x v="26"/>
    <x v="28"/>
    <n v="180900"/>
    <n v="9112"/>
    <s v="C57"/>
    <x v="0"/>
    <n v="-125.02"/>
    <x v="1"/>
    <n v="3"/>
    <x v="5"/>
    <x v="1"/>
    <x v="20"/>
  </r>
  <r>
    <n v="50502"/>
    <x v="26"/>
    <x v="34"/>
    <n v="180501"/>
    <n v="9100"/>
    <s v="C57"/>
    <x v="0"/>
    <n v="37.08"/>
    <x v="1"/>
    <n v="3"/>
    <x v="5"/>
    <x v="1"/>
    <x v="20"/>
  </r>
  <r>
    <n v="50502"/>
    <x v="26"/>
    <x v="34"/>
    <n v="180501"/>
    <n v="9102"/>
    <s v="C57"/>
    <x v="0"/>
    <n v="5.29"/>
    <x v="1"/>
    <n v="3"/>
    <x v="5"/>
    <x v="1"/>
    <x v="20"/>
  </r>
  <r>
    <n v="50502"/>
    <x v="26"/>
    <x v="34"/>
    <n v="180501"/>
    <n v="9103"/>
    <s v="C57"/>
    <x v="0"/>
    <n v="2.4"/>
    <x v="1"/>
    <n v="3"/>
    <x v="5"/>
    <x v="1"/>
    <x v="20"/>
  </r>
  <r>
    <n v="50502"/>
    <x v="26"/>
    <x v="34"/>
    <n v="180501"/>
    <n v="9112"/>
    <s v="C57"/>
    <x v="0"/>
    <n v="3.53"/>
    <x v="1"/>
    <n v="3"/>
    <x v="5"/>
    <x v="1"/>
    <x v="20"/>
  </r>
  <r>
    <n v="50502"/>
    <x v="26"/>
    <x v="34"/>
    <n v="180900"/>
    <n v="9100"/>
    <s v="C57"/>
    <x v="0"/>
    <n v="-37.08"/>
    <x v="1"/>
    <n v="3"/>
    <x v="5"/>
    <x v="1"/>
    <x v="20"/>
  </r>
  <r>
    <n v="50502"/>
    <x v="26"/>
    <x v="34"/>
    <n v="180900"/>
    <n v="9102"/>
    <s v="C57"/>
    <x v="0"/>
    <n v="-5.29"/>
    <x v="1"/>
    <n v="3"/>
    <x v="5"/>
    <x v="1"/>
    <x v="20"/>
  </r>
  <r>
    <n v="50502"/>
    <x v="26"/>
    <x v="34"/>
    <n v="180900"/>
    <n v="9103"/>
    <s v="C57"/>
    <x v="0"/>
    <n v="-2.4"/>
    <x v="1"/>
    <n v="3"/>
    <x v="5"/>
    <x v="1"/>
    <x v="20"/>
  </r>
  <r>
    <n v="50502"/>
    <x v="26"/>
    <x v="34"/>
    <n v="180900"/>
    <n v="9112"/>
    <s v="C57"/>
    <x v="0"/>
    <n v="-3.53"/>
    <x v="1"/>
    <n v="3"/>
    <x v="5"/>
    <x v="1"/>
    <x v="20"/>
  </r>
  <r>
    <n v="50502"/>
    <x v="26"/>
    <x v="13"/>
    <n v="180501"/>
    <n v="9100"/>
    <s v="C57"/>
    <x v="0"/>
    <n v="2.81"/>
    <x v="1"/>
    <n v="3"/>
    <x v="0"/>
    <x v="1"/>
    <x v="13"/>
  </r>
  <r>
    <n v="50502"/>
    <x v="26"/>
    <x v="13"/>
    <n v="180501"/>
    <n v="9102"/>
    <s v="C57"/>
    <x v="0"/>
    <n v="11.87"/>
    <x v="1"/>
    <n v="3"/>
    <x v="0"/>
    <x v="1"/>
    <x v="13"/>
  </r>
  <r>
    <n v="50502"/>
    <x v="26"/>
    <x v="13"/>
    <n v="180501"/>
    <n v="9103"/>
    <s v="C57"/>
    <x v="0"/>
    <n v="5.4"/>
    <x v="1"/>
    <n v="3"/>
    <x v="0"/>
    <x v="1"/>
    <x v="13"/>
  </r>
  <r>
    <n v="50502"/>
    <x v="26"/>
    <x v="13"/>
    <n v="180501"/>
    <n v="9112"/>
    <s v="C57"/>
    <x v="0"/>
    <n v="7.91"/>
    <x v="1"/>
    <n v="3"/>
    <x v="0"/>
    <x v="1"/>
    <x v="13"/>
  </r>
  <r>
    <n v="50502"/>
    <x v="26"/>
    <x v="13"/>
    <n v="180900"/>
    <n v="9100"/>
    <s v="C57"/>
    <x v="0"/>
    <n v="-2.81"/>
    <x v="1"/>
    <n v="3"/>
    <x v="0"/>
    <x v="1"/>
    <x v="13"/>
  </r>
  <r>
    <n v="50502"/>
    <x v="26"/>
    <x v="13"/>
    <n v="180900"/>
    <n v="9102"/>
    <s v="C57"/>
    <x v="0"/>
    <n v="-11.87"/>
    <x v="1"/>
    <n v="3"/>
    <x v="0"/>
    <x v="1"/>
    <x v="13"/>
  </r>
  <r>
    <n v="50502"/>
    <x v="26"/>
    <x v="13"/>
    <n v="180900"/>
    <n v="9103"/>
    <s v="C57"/>
    <x v="0"/>
    <n v="-5.4"/>
    <x v="1"/>
    <n v="3"/>
    <x v="0"/>
    <x v="1"/>
    <x v="13"/>
  </r>
  <r>
    <n v="50502"/>
    <x v="26"/>
    <x v="13"/>
    <n v="180900"/>
    <n v="9112"/>
    <s v="C57"/>
    <x v="0"/>
    <n v="-7.91"/>
    <x v="1"/>
    <n v="3"/>
    <x v="0"/>
    <x v="1"/>
    <x v="13"/>
  </r>
  <r>
    <n v="50502"/>
    <x v="26"/>
    <x v="14"/>
    <n v="180501"/>
    <n v="1001"/>
    <s v="C57"/>
    <x v="0"/>
    <n v="60.91"/>
    <x v="1"/>
    <n v="3"/>
    <x v="0"/>
    <x v="8"/>
    <x v="14"/>
  </r>
  <r>
    <n v="50502"/>
    <x v="26"/>
    <x v="14"/>
    <n v="180900"/>
    <n v="1001"/>
    <s v="C57"/>
    <x v="0"/>
    <n v="-60.91"/>
    <x v="1"/>
    <n v="3"/>
    <x v="0"/>
    <x v="8"/>
    <x v="14"/>
  </r>
  <r>
    <n v="50502"/>
    <x v="26"/>
    <x v="49"/>
    <n v="180501"/>
    <n v="1004"/>
    <s v="C57"/>
    <x v="0"/>
    <n v="8.2100000000000009"/>
    <x v="1"/>
    <n v="3"/>
    <x v="0"/>
    <x v="2"/>
    <x v="38"/>
  </r>
  <r>
    <n v="50502"/>
    <x v="26"/>
    <x v="49"/>
    <n v="180900"/>
    <n v="1004"/>
    <s v="C57"/>
    <x v="0"/>
    <n v="-8.2100000000000009"/>
    <x v="1"/>
    <n v="3"/>
    <x v="0"/>
    <x v="2"/>
    <x v="38"/>
  </r>
  <r>
    <n v="50502"/>
    <x v="26"/>
    <x v="38"/>
    <n v="180501"/>
    <n v="1001"/>
    <s v="C57"/>
    <x v="0"/>
    <n v="16.05"/>
    <x v="1"/>
    <n v="3"/>
    <x v="0"/>
    <x v="12"/>
    <x v="29"/>
  </r>
  <r>
    <n v="50502"/>
    <x v="26"/>
    <x v="38"/>
    <n v="180501"/>
    <n v="1004"/>
    <s v="C57"/>
    <x v="0"/>
    <n v="452.59"/>
    <x v="1"/>
    <n v="3"/>
    <x v="0"/>
    <x v="12"/>
    <x v="29"/>
  </r>
  <r>
    <n v="50502"/>
    <x v="26"/>
    <x v="38"/>
    <n v="180501"/>
    <n v="1006"/>
    <s v="C57"/>
    <x v="0"/>
    <n v="2.14"/>
    <x v="1"/>
    <n v="3"/>
    <x v="0"/>
    <x v="12"/>
    <x v="29"/>
  </r>
  <r>
    <n v="50502"/>
    <x v="26"/>
    <x v="38"/>
    <n v="180900"/>
    <n v="1001"/>
    <s v="C57"/>
    <x v="0"/>
    <n v="-16.05"/>
    <x v="1"/>
    <n v="3"/>
    <x v="0"/>
    <x v="12"/>
    <x v="29"/>
  </r>
  <r>
    <n v="50502"/>
    <x v="26"/>
    <x v="38"/>
    <n v="180900"/>
    <n v="1004"/>
    <s v="C57"/>
    <x v="0"/>
    <n v="-452.59"/>
    <x v="1"/>
    <n v="3"/>
    <x v="0"/>
    <x v="12"/>
    <x v="29"/>
  </r>
  <r>
    <n v="50502"/>
    <x v="26"/>
    <x v="38"/>
    <n v="180900"/>
    <n v="1006"/>
    <s v="C57"/>
    <x v="0"/>
    <n v="-2.14"/>
    <x v="1"/>
    <n v="3"/>
    <x v="0"/>
    <x v="12"/>
    <x v="29"/>
  </r>
  <r>
    <n v="50502"/>
    <x v="26"/>
    <x v="51"/>
    <n v="180501"/>
    <n v="1004"/>
    <s v="C57"/>
    <x v="0"/>
    <n v="0.56999999999999995"/>
    <x v="1"/>
    <n v="3"/>
    <x v="0"/>
    <x v="12"/>
    <x v="40"/>
  </r>
  <r>
    <n v="50502"/>
    <x v="26"/>
    <x v="51"/>
    <n v="180900"/>
    <n v="1004"/>
    <s v="C57"/>
    <x v="0"/>
    <n v="-0.56999999999999995"/>
    <x v="1"/>
    <n v="3"/>
    <x v="0"/>
    <x v="12"/>
    <x v="40"/>
  </r>
  <r>
    <n v="50502"/>
    <x v="26"/>
    <x v="60"/>
    <n v="180501"/>
    <n v="1001"/>
    <s v="C57"/>
    <x v="0"/>
    <n v="403.27"/>
    <x v="1"/>
    <n v="3"/>
    <x v="0"/>
    <x v="0"/>
    <x v="49"/>
  </r>
  <r>
    <n v="50502"/>
    <x v="26"/>
    <x v="60"/>
    <n v="180900"/>
    <n v="1001"/>
    <s v="C57"/>
    <x v="0"/>
    <n v="-403.27"/>
    <x v="1"/>
    <n v="3"/>
    <x v="0"/>
    <x v="0"/>
    <x v="49"/>
  </r>
  <r>
    <n v="50502"/>
    <x v="26"/>
    <x v="11"/>
    <n v="180501"/>
    <n v="1001"/>
    <s v="C57"/>
    <x v="0"/>
    <n v="24.09"/>
    <x v="1"/>
    <n v="3"/>
    <x v="0"/>
    <x v="0"/>
    <x v="11"/>
  </r>
  <r>
    <n v="50502"/>
    <x v="26"/>
    <x v="11"/>
    <n v="180501"/>
    <n v="1413"/>
    <s v="C57"/>
    <x v="0"/>
    <n v="3.76"/>
    <x v="1"/>
    <n v="3"/>
    <x v="0"/>
    <x v="0"/>
    <x v="11"/>
  </r>
  <r>
    <n v="50502"/>
    <x v="26"/>
    <x v="11"/>
    <n v="180501"/>
    <n v="1601"/>
    <s v="C57"/>
    <x v="0"/>
    <n v="3.95"/>
    <x v="1"/>
    <n v="3"/>
    <x v="0"/>
    <x v="0"/>
    <x v="11"/>
  </r>
  <r>
    <n v="50502"/>
    <x v="26"/>
    <x v="11"/>
    <n v="180501"/>
    <n v="1604"/>
    <s v="C57"/>
    <x v="0"/>
    <n v="1.91"/>
    <x v="1"/>
    <n v="3"/>
    <x v="0"/>
    <x v="0"/>
    <x v="11"/>
  </r>
  <r>
    <n v="50502"/>
    <x v="26"/>
    <x v="11"/>
    <n v="180501"/>
    <n v="1605"/>
    <s v="C57"/>
    <x v="0"/>
    <n v="23.49"/>
    <x v="1"/>
    <n v="3"/>
    <x v="0"/>
    <x v="0"/>
    <x v="11"/>
  </r>
  <r>
    <n v="50502"/>
    <x v="26"/>
    <x v="11"/>
    <n v="180501"/>
    <n v="1699"/>
    <s v="C57"/>
    <x v="0"/>
    <n v="0.87"/>
    <x v="1"/>
    <n v="3"/>
    <x v="0"/>
    <x v="0"/>
    <x v="11"/>
  </r>
  <r>
    <n v="50502"/>
    <x v="26"/>
    <x v="11"/>
    <n v="180501"/>
    <n v="2700"/>
    <s v="C57"/>
    <x v="0"/>
    <n v="0.23"/>
    <x v="1"/>
    <n v="3"/>
    <x v="0"/>
    <x v="0"/>
    <x v="11"/>
  </r>
  <r>
    <n v="50502"/>
    <x v="26"/>
    <x v="11"/>
    <n v="180900"/>
    <n v="1001"/>
    <s v="C57"/>
    <x v="0"/>
    <n v="-24.09"/>
    <x v="1"/>
    <n v="3"/>
    <x v="0"/>
    <x v="0"/>
    <x v="11"/>
  </r>
  <r>
    <n v="50502"/>
    <x v="26"/>
    <x v="11"/>
    <n v="180900"/>
    <n v="1413"/>
    <s v="C57"/>
    <x v="0"/>
    <n v="-3.76"/>
    <x v="1"/>
    <n v="3"/>
    <x v="0"/>
    <x v="0"/>
    <x v="11"/>
  </r>
  <r>
    <n v="50502"/>
    <x v="26"/>
    <x v="11"/>
    <n v="180900"/>
    <n v="1601"/>
    <s v="C57"/>
    <x v="0"/>
    <n v="-3.95"/>
    <x v="1"/>
    <n v="3"/>
    <x v="0"/>
    <x v="0"/>
    <x v="11"/>
  </r>
  <r>
    <n v="50502"/>
    <x v="26"/>
    <x v="11"/>
    <n v="180900"/>
    <n v="1604"/>
    <s v="C57"/>
    <x v="0"/>
    <n v="-1.91"/>
    <x v="1"/>
    <n v="3"/>
    <x v="0"/>
    <x v="0"/>
    <x v="11"/>
  </r>
  <r>
    <n v="50502"/>
    <x v="26"/>
    <x v="11"/>
    <n v="180900"/>
    <n v="1605"/>
    <s v="C57"/>
    <x v="0"/>
    <n v="-23.49"/>
    <x v="1"/>
    <n v="3"/>
    <x v="0"/>
    <x v="0"/>
    <x v="11"/>
  </r>
  <r>
    <n v="50502"/>
    <x v="26"/>
    <x v="11"/>
    <n v="180900"/>
    <n v="1699"/>
    <s v="C57"/>
    <x v="0"/>
    <n v="-0.87"/>
    <x v="1"/>
    <n v="3"/>
    <x v="0"/>
    <x v="0"/>
    <x v="11"/>
  </r>
  <r>
    <n v="50502"/>
    <x v="26"/>
    <x v="11"/>
    <n v="180900"/>
    <n v="2700"/>
    <s v="C57"/>
    <x v="0"/>
    <n v="-0.23"/>
    <x v="1"/>
    <n v="3"/>
    <x v="0"/>
    <x v="0"/>
    <x v="11"/>
  </r>
  <r>
    <n v="50502"/>
    <x v="26"/>
    <x v="53"/>
    <n v="180501"/>
    <n v="1001"/>
    <s v="C57"/>
    <x v="0"/>
    <n v="121.89"/>
    <x v="1"/>
    <n v="3"/>
    <x v="7"/>
    <x v="1"/>
    <x v="42"/>
  </r>
  <r>
    <n v="50502"/>
    <x v="26"/>
    <x v="53"/>
    <n v="180501"/>
    <n v="9004"/>
    <s v="C57"/>
    <x v="0"/>
    <n v="14.01"/>
    <x v="1"/>
    <n v="3"/>
    <x v="7"/>
    <x v="1"/>
    <x v="42"/>
  </r>
  <r>
    <n v="50502"/>
    <x v="26"/>
    <x v="53"/>
    <n v="180900"/>
    <n v="1001"/>
    <s v="C57"/>
    <x v="0"/>
    <n v="-121.89"/>
    <x v="1"/>
    <n v="3"/>
    <x v="7"/>
    <x v="1"/>
    <x v="42"/>
  </r>
  <r>
    <n v="50502"/>
    <x v="26"/>
    <x v="53"/>
    <n v="180900"/>
    <n v="9004"/>
    <s v="C57"/>
    <x v="0"/>
    <n v="-14.01"/>
    <x v="1"/>
    <n v="3"/>
    <x v="7"/>
    <x v="1"/>
    <x v="42"/>
  </r>
  <r>
    <n v="50502"/>
    <x v="26"/>
    <x v="61"/>
    <n v="180501"/>
    <n v="1001"/>
    <s v="C57"/>
    <x v="0"/>
    <n v="258.48"/>
    <x v="1"/>
    <n v="3"/>
    <x v="8"/>
    <x v="1"/>
    <x v="50"/>
  </r>
  <r>
    <n v="50502"/>
    <x v="26"/>
    <x v="61"/>
    <n v="180501"/>
    <n v="9004"/>
    <s v="C57"/>
    <x v="0"/>
    <n v="7.7"/>
    <x v="1"/>
    <n v="3"/>
    <x v="8"/>
    <x v="1"/>
    <x v="50"/>
  </r>
  <r>
    <n v="50502"/>
    <x v="26"/>
    <x v="61"/>
    <n v="180900"/>
    <n v="1001"/>
    <s v="C57"/>
    <x v="0"/>
    <n v="-258.48"/>
    <x v="1"/>
    <n v="3"/>
    <x v="8"/>
    <x v="1"/>
    <x v="50"/>
  </r>
  <r>
    <n v="50502"/>
    <x v="26"/>
    <x v="61"/>
    <n v="180900"/>
    <n v="9004"/>
    <s v="C57"/>
    <x v="0"/>
    <n v="-7.7"/>
    <x v="1"/>
    <n v="3"/>
    <x v="8"/>
    <x v="1"/>
    <x v="50"/>
  </r>
  <r>
    <n v="50502"/>
    <x v="26"/>
    <x v="62"/>
    <n v="180501"/>
    <n v="1001"/>
    <s v="C57"/>
    <x v="0"/>
    <n v="71.459999999999994"/>
    <x v="1"/>
    <n v="3"/>
    <x v="6"/>
    <x v="1"/>
    <x v="51"/>
  </r>
  <r>
    <n v="50502"/>
    <x v="26"/>
    <x v="62"/>
    <n v="180501"/>
    <n v="9004"/>
    <s v="C57"/>
    <x v="0"/>
    <n v="2.54"/>
    <x v="1"/>
    <n v="3"/>
    <x v="6"/>
    <x v="1"/>
    <x v="51"/>
  </r>
  <r>
    <n v="50502"/>
    <x v="26"/>
    <x v="62"/>
    <n v="180900"/>
    <n v="1001"/>
    <s v="C57"/>
    <x v="0"/>
    <n v="-71.459999999999994"/>
    <x v="1"/>
    <n v="3"/>
    <x v="6"/>
    <x v="1"/>
    <x v="51"/>
  </r>
  <r>
    <n v="50502"/>
    <x v="26"/>
    <x v="62"/>
    <n v="180900"/>
    <n v="9004"/>
    <s v="C57"/>
    <x v="0"/>
    <n v="-2.54"/>
    <x v="1"/>
    <n v="3"/>
    <x v="6"/>
    <x v="1"/>
    <x v="51"/>
  </r>
  <r>
    <n v="50502"/>
    <x v="26"/>
    <x v="63"/>
    <n v="180501"/>
    <n v="1001"/>
    <s v="C57"/>
    <x v="0"/>
    <n v="3.75"/>
    <x v="1"/>
    <n v="3"/>
    <x v="2"/>
    <x v="1"/>
    <x v="52"/>
  </r>
  <r>
    <n v="50502"/>
    <x v="26"/>
    <x v="63"/>
    <n v="180501"/>
    <n v="9004"/>
    <s v="C57"/>
    <x v="0"/>
    <n v="0.2"/>
    <x v="1"/>
    <n v="3"/>
    <x v="2"/>
    <x v="1"/>
    <x v="52"/>
  </r>
  <r>
    <n v="50502"/>
    <x v="26"/>
    <x v="63"/>
    <n v="180900"/>
    <n v="1001"/>
    <s v="C57"/>
    <x v="0"/>
    <n v="-3.75"/>
    <x v="1"/>
    <n v="3"/>
    <x v="2"/>
    <x v="1"/>
    <x v="52"/>
  </r>
  <r>
    <n v="50502"/>
    <x v="26"/>
    <x v="63"/>
    <n v="180900"/>
    <n v="9004"/>
    <s v="C57"/>
    <x v="0"/>
    <n v="-0.2"/>
    <x v="1"/>
    <n v="3"/>
    <x v="2"/>
    <x v="1"/>
    <x v="52"/>
  </r>
  <r>
    <n v="50502"/>
    <x v="26"/>
    <x v="15"/>
    <n v="180501"/>
    <n v="9100"/>
    <s v="C57"/>
    <x v="0"/>
    <n v="0.27"/>
    <x v="1"/>
    <n v="3"/>
    <x v="2"/>
    <x v="1"/>
    <x v="15"/>
  </r>
  <r>
    <n v="50502"/>
    <x v="26"/>
    <x v="15"/>
    <n v="180501"/>
    <n v="9102"/>
    <s v="C57"/>
    <x v="0"/>
    <n v="1.46"/>
    <x v="1"/>
    <n v="3"/>
    <x v="2"/>
    <x v="1"/>
    <x v="15"/>
  </r>
  <r>
    <n v="50502"/>
    <x v="26"/>
    <x v="15"/>
    <n v="180501"/>
    <n v="9103"/>
    <s v="C57"/>
    <x v="0"/>
    <n v="0.64"/>
    <x v="1"/>
    <n v="3"/>
    <x v="2"/>
    <x v="1"/>
    <x v="15"/>
  </r>
  <r>
    <n v="50502"/>
    <x v="26"/>
    <x v="15"/>
    <n v="180501"/>
    <n v="9112"/>
    <s v="C57"/>
    <x v="0"/>
    <n v="0.6"/>
    <x v="1"/>
    <n v="3"/>
    <x v="2"/>
    <x v="1"/>
    <x v="15"/>
  </r>
  <r>
    <n v="50502"/>
    <x v="26"/>
    <x v="15"/>
    <n v="180900"/>
    <n v="9100"/>
    <s v="C57"/>
    <x v="0"/>
    <n v="-0.27"/>
    <x v="1"/>
    <n v="3"/>
    <x v="2"/>
    <x v="1"/>
    <x v="15"/>
  </r>
  <r>
    <n v="50502"/>
    <x v="26"/>
    <x v="15"/>
    <n v="180900"/>
    <n v="9102"/>
    <s v="C57"/>
    <x v="0"/>
    <n v="-1.46"/>
    <x v="1"/>
    <n v="3"/>
    <x v="2"/>
    <x v="1"/>
    <x v="15"/>
  </r>
  <r>
    <n v="50502"/>
    <x v="26"/>
    <x v="15"/>
    <n v="180900"/>
    <n v="9103"/>
    <s v="C57"/>
    <x v="0"/>
    <n v="-0.64"/>
    <x v="1"/>
    <n v="3"/>
    <x v="2"/>
    <x v="1"/>
    <x v="15"/>
  </r>
  <r>
    <n v="50502"/>
    <x v="26"/>
    <x v="15"/>
    <n v="180900"/>
    <n v="9112"/>
    <s v="C57"/>
    <x v="0"/>
    <n v="-0.6"/>
    <x v="1"/>
    <n v="3"/>
    <x v="2"/>
    <x v="1"/>
    <x v="15"/>
  </r>
  <r>
    <n v="50502"/>
    <x v="26"/>
    <x v="11"/>
    <n v="180900"/>
    <n v="1413"/>
    <s v="29D"/>
    <x v="0"/>
    <n v="4.59"/>
    <x v="4"/>
    <n v="3"/>
    <x v="0"/>
    <x v="0"/>
    <x v="11"/>
  </r>
  <r>
    <n v="50502"/>
    <x v="26"/>
    <x v="11"/>
    <n v="180900"/>
    <n v="1601"/>
    <s v="29D"/>
    <x v="0"/>
    <n v="4.83"/>
    <x v="4"/>
    <n v="3"/>
    <x v="0"/>
    <x v="0"/>
    <x v="11"/>
  </r>
  <r>
    <n v="50502"/>
    <x v="26"/>
    <x v="11"/>
    <n v="180900"/>
    <n v="1604"/>
    <s v="29D"/>
    <x v="0"/>
    <n v="2.34"/>
    <x v="4"/>
    <n v="3"/>
    <x v="0"/>
    <x v="0"/>
    <x v="11"/>
  </r>
  <r>
    <n v="50502"/>
    <x v="26"/>
    <x v="11"/>
    <n v="180900"/>
    <n v="1605"/>
    <s v="29D"/>
    <x v="0"/>
    <n v="28.71"/>
    <x v="4"/>
    <n v="3"/>
    <x v="0"/>
    <x v="0"/>
    <x v="11"/>
  </r>
  <r>
    <n v="50502"/>
    <x v="26"/>
    <x v="11"/>
    <n v="180900"/>
    <n v="1699"/>
    <s v="29D"/>
    <x v="0"/>
    <n v="1.06"/>
    <x v="4"/>
    <n v="3"/>
    <x v="0"/>
    <x v="0"/>
    <x v="11"/>
  </r>
  <r>
    <n v="50502"/>
    <x v="26"/>
    <x v="11"/>
    <n v="180900"/>
    <n v="2700"/>
    <s v="29D"/>
    <x v="0"/>
    <n v="0.28000000000000003"/>
    <x v="4"/>
    <n v="3"/>
    <x v="0"/>
    <x v="0"/>
    <x v="11"/>
  </r>
  <r>
    <n v="50502"/>
    <x v="26"/>
    <x v="11"/>
    <n v="180900"/>
    <n v="1413"/>
    <s v="C20"/>
    <x v="0"/>
    <n v="-4.59"/>
    <x v="4"/>
    <n v="3"/>
    <x v="0"/>
    <x v="0"/>
    <x v="11"/>
  </r>
  <r>
    <n v="50502"/>
    <x v="26"/>
    <x v="11"/>
    <n v="180900"/>
    <n v="1601"/>
    <s v="C20"/>
    <x v="0"/>
    <n v="-4.83"/>
    <x v="4"/>
    <n v="3"/>
    <x v="0"/>
    <x v="0"/>
    <x v="11"/>
  </r>
  <r>
    <n v="50502"/>
    <x v="26"/>
    <x v="11"/>
    <n v="180900"/>
    <n v="1604"/>
    <s v="C20"/>
    <x v="0"/>
    <n v="-2.34"/>
    <x v="4"/>
    <n v="3"/>
    <x v="0"/>
    <x v="0"/>
    <x v="11"/>
  </r>
  <r>
    <n v="50502"/>
    <x v="26"/>
    <x v="11"/>
    <n v="180900"/>
    <n v="1605"/>
    <s v="C20"/>
    <x v="0"/>
    <n v="-28.71"/>
    <x v="4"/>
    <n v="3"/>
    <x v="0"/>
    <x v="0"/>
    <x v="11"/>
  </r>
  <r>
    <n v="50502"/>
    <x v="26"/>
    <x v="11"/>
    <n v="180900"/>
    <n v="1699"/>
    <s v="C20"/>
    <x v="0"/>
    <n v="-1.06"/>
    <x v="4"/>
    <n v="3"/>
    <x v="0"/>
    <x v="0"/>
    <x v="11"/>
  </r>
  <r>
    <n v="50502"/>
    <x v="26"/>
    <x v="11"/>
    <n v="180900"/>
    <n v="2700"/>
    <s v="C20"/>
    <x v="0"/>
    <n v="-0.28000000000000003"/>
    <x v="4"/>
    <n v="3"/>
    <x v="0"/>
    <x v="0"/>
    <x v="11"/>
  </r>
  <r>
    <n v="50502"/>
    <x v="26"/>
    <x v="50"/>
    <n v="180900"/>
    <n v="1001"/>
    <s v="12C"/>
    <x v="0"/>
    <n v="21.09"/>
    <x v="3"/>
    <n v="3"/>
    <x v="0"/>
    <x v="13"/>
    <x v="39"/>
  </r>
  <r>
    <n v="50502"/>
    <x v="26"/>
    <x v="28"/>
    <n v="180900"/>
    <n v="9100"/>
    <s v="12C"/>
    <x v="0"/>
    <n v="1.65"/>
    <x v="3"/>
    <n v="3"/>
    <x v="5"/>
    <x v="1"/>
    <x v="20"/>
  </r>
  <r>
    <n v="50502"/>
    <x v="26"/>
    <x v="28"/>
    <n v="180900"/>
    <n v="9102"/>
    <s v="12C"/>
    <x v="0"/>
    <n v="6.96"/>
    <x v="3"/>
    <n v="3"/>
    <x v="5"/>
    <x v="1"/>
    <x v="20"/>
  </r>
  <r>
    <n v="50502"/>
    <x v="26"/>
    <x v="28"/>
    <n v="180900"/>
    <n v="9103"/>
    <s v="12C"/>
    <x v="0"/>
    <n v="3.16"/>
    <x v="3"/>
    <n v="3"/>
    <x v="5"/>
    <x v="1"/>
    <x v="20"/>
  </r>
  <r>
    <n v="50502"/>
    <x v="26"/>
    <x v="28"/>
    <n v="180900"/>
    <n v="9112"/>
    <s v="12C"/>
    <x v="0"/>
    <n v="4.6399999999999997"/>
    <x v="3"/>
    <n v="3"/>
    <x v="5"/>
    <x v="1"/>
    <x v="20"/>
  </r>
  <r>
    <n v="50502"/>
    <x v="26"/>
    <x v="34"/>
    <n v="180900"/>
    <n v="9100"/>
    <s v="25B"/>
    <x v="0"/>
    <n v="48.54"/>
    <x v="3"/>
    <n v="3"/>
    <x v="5"/>
    <x v="1"/>
    <x v="20"/>
  </r>
  <r>
    <n v="50502"/>
    <x v="26"/>
    <x v="34"/>
    <n v="180900"/>
    <n v="9100"/>
    <s v="25D"/>
    <x v="0"/>
    <n v="-3.21"/>
    <x v="3"/>
    <n v="3"/>
    <x v="5"/>
    <x v="1"/>
    <x v="20"/>
  </r>
  <r>
    <n v="50502"/>
    <x v="26"/>
    <x v="34"/>
    <n v="180900"/>
    <n v="9102"/>
    <s v="25B"/>
    <x v="0"/>
    <n v="18.39"/>
    <x v="3"/>
    <n v="3"/>
    <x v="5"/>
    <x v="1"/>
    <x v="20"/>
  </r>
  <r>
    <n v="50502"/>
    <x v="26"/>
    <x v="34"/>
    <n v="180900"/>
    <n v="9102"/>
    <s v="25D"/>
    <x v="0"/>
    <n v="-11.92"/>
    <x v="3"/>
    <n v="3"/>
    <x v="5"/>
    <x v="1"/>
    <x v="20"/>
  </r>
  <r>
    <n v="50502"/>
    <x v="26"/>
    <x v="34"/>
    <n v="180900"/>
    <n v="9103"/>
    <s v="25B"/>
    <x v="0"/>
    <n v="8.36"/>
    <x v="3"/>
    <n v="3"/>
    <x v="5"/>
    <x v="1"/>
    <x v="20"/>
  </r>
  <r>
    <n v="50502"/>
    <x v="26"/>
    <x v="34"/>
    <n v="180900"/>
    <n v="9103"/>
    <s v="25D"/>
    <x v="0"/>
    <n v="-5.43"/>
    <x v="3"/>
    <n v="3"/>
    <x v="5"/>
    <x v="1"/>
    <x v="20"/>
  </r>
  <r>
    <n v="50502"/>
    <x v="26"/>
    <x v="34"/>
    <n v="180900"/>
    <n v="9112"/>
    <s v="25B"/>
    <x v="0"/>
    <n v="12.26"/>
    <x v="3"/>
    <n v="3"/>
    <x v="5"/>
    <x v="1"/>
    <x v="20"/>
  </r>
  <r>
    <n v="50502"/>
    <x v="26"/>
    <x v="34"/>
    <n v="180900"/>
    <n v="9112"/>
    <s v="25D"/>
    <x v="0"/>
    <n v="-7.94"/>
    <x v="3"/>
    <n v="3"/>
    <x v="5"/>
    <x v="1"/>
    <x v="20"/>
  </r>
  <r>
    <n v="50502"/>
    <x v="26"/>
    <x v="49"/>
    <n v="180900"/>
    <n v="1004"/>
    <s v="25C"/>
    <x v="0"/>
    <n v="10.039999999999999"/>
    <x v="3"/>
    <n v="3"/>
    <x v="0"/>
    <x v="2"/>
    <x v="38"/>
  </r>
  <r>
    <n v="50502"/>
    <x v="26"/>
    <x v="38"/>
    <n v="180900"/>
    <n v="1001"/>
    <s v="25B"/>
    <x v="0"/>
    <n v="55.72"/>
    <x v="3"/>
    <n v="3"/>
    <x v="0"/>
    <x v="12"/>
    <x v="29"/>
  </r>
  <r>
    <n v="50502"/>
    <x v="26"/>
    <x v="38"/>
    <n v="180900"/>
    <n v="1001"/>
    <s v="25D"/>
    <x v="0"/>
    <n v="-36.1"/>
    <x v="3"/>
    <n v="3"/>
    <x v="0"/>
    <x v="12"/>
    <x v="29"/>
  </r>
  <r>
    <n v="50502"/>
    <x v="26"/>
    <x v="38"/>
    <n v="180900"/>
    <n v="1004"/>
    <s v="25B"/>
    <x v="0"/>
    <n v="553.29"/>
    <x v="3"/>
    <n v="3"/>
    <x v="0"/>
    <x v="12"/>
    <x v="29"/>
  </r>
  <r>
    <n v="50502"/>
    <x v="26"/>
    <x v="38"/>
    <n v="180900"/>
    <n v="1006"/>
    <s v="25B"/>
    <x v="0"/>
    <n v="7.53"/>
    <x v="3"/>
    <n v="3"/>
    <x v="0"/>
    <x v="12"/>
    <x v="29"/>
  </r>
  <r>
    <n v="50502"/>
    <x v="26"/>
    <x v="38"/>
    <n v="180900"/>
    <n v="1006"/>
    <s v="25D"/>
    <x v="0"/>
    <n v="-4.91"/>
    <x v="3"/>
    <n v="3"/>
    <x v="0"/>
    <x v="12"/>
    <x v="29"/>
  </r>
  <r>
    <n v="50502"/>
    <x v="26"/>
    <x v="51"/>
    <n v="180900"/>
    <n v="1004"/>
    <s v="25B"/>
    <x v="0"/>
    <n v="0.7"/>
    <x v="3"/>
    <n v="3"/>
    <x v="0"/>
    <x v="12"/>
    <x v="40"/>
  </r>
  <r>
    <n v="50502"/>
    <x v="26"/>
    <x v="21"/>
    <n v="180900"/>
    <n v="9100"/>
    <s v="21B"/>
    <x v="0"/>
    <n v="7.15"/>
    <x v="3"/>
    <n v="3"/>
    <x v="6"/>
    <x v="1"/>
    <x v="21"/>
  </r>
  <r>
    <n v="50502"/>
    <x v="26"/>
    <x v="21"/>
    <n v="180900"/>
    <n v="9102"/>
    <s v="21B"/>
    <x v="0"/>
    <n v="34.07"/>
    <x v="3"/>
    <n v="3"/>
    <x v="6"/>
    <x v="1"/>
    <x v="21"/>
  </r>
  <r>
    <n v="50502"/>
    <x v="26"/>
    <x v="21"/>
    <n v="180900"/>
    <n v="9103"/>
    <s v="21B"/>
    <x v="0"/>
    <n v="13.11"/>
    <x v="3"/>
    <n v="3"/>
    <x v="6"/>
    <x v="1"/>
    <x v="21"/>
  </r>
  <r>
    <n v="50502"/>
    <x v="26"/>
    <x v="21"/>
    <n v="180900"/>
    <n v="9112"/>
    <s v="21B"/>
    <x v="0"/>
    <n v="16.600000000000001"/>
    <x v="3"/>
    <n v="3"/>
    <x v="6"/>
    <x v="1"/>
    <x v="21"/>
  </r>
  <r>
    <n v="50502"/>
    <x v="26"/>
    <x v="22"/>
    <n v="180900"/>
    <n v="9100"/>
    <s v="21B"/>
    <x v="0"/>
    <n v="12.29"/>
    <x v="3"/>
    <n v="3"/>
    <x v="7"/>
    <x v="1"/>
    <x v="22"/>
  </r>
  <r>
    <n v="50502"/>
    <x v="26"/>
    <x v="22"/>
    <n v="180900"/>
    <n v="9102"/>
    <s v="21B"/>
    <x v="0"/>
    <n v="84.94"/>
    <x v="3"/>
    <n v="3"/>
    <x v="7"/>
    <x v="1"/>
    <x v="22"/>
  </r>
  <r>
    <n v="50502"/>
    <x v="26"/>
    <x v="22"/>
    <n v="180900"/>
    <n v="9103"/>
    <s v="21B"/>
    <x v="0"/>
    <n v="23.84"/>
    <x v="3"/>
    <n v="3"/>
    <x v="7"/>
    <x v="1"/>
    <x v="22"/>
  </r>
  <r>
    <n v="50502"/>
    <x v="26"/>
    <x v="22"/>
    <n v="180900"/>
    <n v="9112"/>
    <s v="21B"/>
    <x v="0"/>
    <n v="19.37"/>
    <x v="3"/>
    <n v="3"/>
    <x v="7"/>
    <x v="1"/>
    <x v="22"/>
  </r>
  <r>
    <n v="50502"/>
    <x v="26"/>
    <x v="23"/>
    <n v="180900"/>
    <n v="9100"/>
    <s v="21B"/>
    <x v="0"/>
    <n v="23.65"/>
    <x v="3"/>
    <n v="3"/>
    <x v="8"/>
    <x v="1"/>
    <x v="23"/>
  </r>
  <r>
    <n v="50502"/>
    <x v="26"/>
    <x v="23"/>
    <n v="180900"/>
    <n v="9102"/>
    <s v="21B"/>
    <x v="0"/>
    <n v="132.71"/>
    <x v="3"/>
    <n v="3"/>
    <x v="8"/>
    <x v="1"/>
    <x v="23"/>
  </r>
  <r>
    <n v="50502"/>
    <x v="26"/>
    <x v="23"/>
    <n v="180900"/>
    <n v="9103"/>
    <s v="21B"/>
    <x v="0"/>
    <n v="47.4"/>
    <x v="3"/>
    <n v="3"/>
    <x v="8"/>
    <x v="1"/>
    <x v="23"/>
  </r>
  <r>
    <n v="50502"/>
    <x v="26"/>
    <x v="23"/>
    <n v="180900"/>
    <n v="9112"/>
    <s v="21B"/>
    <x v="0"/>
    <n v="47.4"/>
    <x v="3"/>
    <n v="3"/>
    <x v="8"/>
    <x v="1"/>
    <x v="23"/>
  </r>
  <r>
    <n v="50502"/>
    <x v="26"/>
    <x v="50"/>
    <n v="180900"/>
    <n v="1001"/>
    <s v="12B"/>
    <x v="0"/>
    <n v="63.8"/>
    <x v="3"/>
    <n v="3"/>
    <x v="0"/>
    <x v="13"/>
    <x v="39"/>
  </r>
  <r>
    <n v="50502"/>
    <x v="26"/>
    <x v="50"/>
    <n v="180900"/>
    <n v="1001"/>
    <s v="12D"/>
    <x v="0"/>
    <n v="10.11"/>
    <x v="3"/>
    <n v="3"/>
    <x v="0"/>
    <x v="13"/>
    <x v="39"/>
  </r>
  <r>
    <n v="50502"/>
    <x v="26"/>
    <x v="55"/>
    <n v="180900"/>
    <n v="1001"/>
    <s v="12D"/>
    <x v="0"/>
    <n v="22.97"/>
    <x v="3"/>
    <n v="3"/>
    <x v="0"/>
    <x v="15"/>
    <x v="44"/>
  </r>
  <r>
    <n v="50502"/>
    <x v="26"/>
    <x v="56"/>
    <n v="180900"/>
    <n v="1001"/>
    <s v="12D"/>
    <x v="0"/>
    <n v="21.03"/>
    <x v="3"/>
    <n v="3"/>
    <x v="0"/>
    <x v="15"/>
    <x v="45"/>
  </r>
  <r>
    <n v="50502"/>
    <x v="26"/>
    <x v="59"/>
    <n v="180900"/>
    <n v="1001"/>
    <s v="12B"/>
    <x v="0"/>
    <n v="4.49"/>
    <x v="3"/>
    <n v="3"/>
    <x v="0"/>
    <x v="8"/>
    <x v="48"/>
  </r>
  <r>
    <n v="50502"/>
    <x v="26"/>
    <x v="28"/>
    <n v="180900"/>
    <n v="9100"/>
    <s v="12B"/>
    <x v="0"/>
    <n v="44.02"/>
    <x v="3"/>
    <n v="3"/>
    <x v="5"/>
    <x v="1"/>
    <x v="20"/>
  </r>
  <r>
    <n v="50502"/>
    <x v="26"/>
    <x v="28"/>
    <n v="180900"/>
    <n v="9100"/>
    <s v="12D"/>
    <x v="0"/>
    <n v="8.81"/>
    <x v="3"/>
    <n v="3"/>
    <x v="5"/>
    <x v="1"/>
    <x v="20"/>
  </r>
  <r>
    <n v="50502"/>
    <x v="26"/>
    <x v="28"/>
    <n v="180900"/>
    <n v="9102"/>
    <s v="12B"/>
    <x v="0"/>
    <n v="185.22"/>
    <x v="3"/>
    <n v="3"/>
    <x v="5"/>
    <x v="1"/>
    <x v="20"/>
  </r>
  <r>
    <n v="50502"/>
    <x v="26"/>
    <x v="28"/>
    <n v="180900"/>
    <n v="9102"/>
    <s v="12D"/>
    <x v="0"/>
    <n v="37.08"/>
    <x v="3"/>
    <n v="3"/>
    <x v="5"/>
    <x v="1"/>
    <x v="20"/>
  </r>
  <r>
    <n v="50502"/>
    <x v="26"/>
    <x v="28"/>
    <n v="180900"/>
    <n v="9103"/>
    <s v="12B"/>
    <x v="0"/>
    <n v="84.19"/>
    <x v="3"/>
    <n v="3"/>
    <x v="5"/>
    <x v="1"/>
    <x v="20"/>
  </r>
  <r>
    <n v="50502"/>
    <x v="26"/>
    <x v="28"/>
    <n v="180900"/>
    <n v="9103"/>
    <s v="12D"/>
    <x v="0"/>
    <n v="16.86"/>
    <x v="3"/>
    <n v="3"/>
    <x v="5"/>
    <x v="1"/>
    <x v="20"/>
  </r>
  <r>
    <n v="50502"/>
    <x v="26"/>
    <x v="28"/>
    <n v="180900"/>
    <n v="9112"/>
    <s v="12B"/>
    <x v="0"/>
    <n v="123.48"/>
    <x v="3"/>
    <n v="3"/>
    <x v="5"/>
    <x v="1"/>
    <x v="20"/>
  </r>
  <r>
    <n v="50502"/>
    <x v="26"/>
    <x v="28"/>
    <n v="180900"/>
    <n v="9112"/>
    <s v="12D"/>
    <x v="0"/>
    <n v="24.72"/>
    <x v="3"/>
    <n v="3"/>
    <x v="5"/>
    <x v="1"/>
    <x v="20"/>
  </r>
  <r>
    <n v="50502"/>
    <x v="26"/>
    <x v="13"/>
    <n v="180900"/>
    <n v="9100"/>
    <s v="12D"/>
    <x v="0"/>
    <n v="3.44"/>
    <x v="3"/>
    <n v="3"/>
    <x v="0"/>
    <x v="1"/>
    <x v="13"/>
  </r>
  <r>
    <n v="50502"/>
    <x v="26"/>
    <x v="13"/>
    <n v="180900"/>
    <n v="9102"/>
    <s v="12D"/>
    <x v="0"/>
    <n v="14.51"/>
    <x v="3"/>
    <n v="3"/>
    <x v="0"/>
    <x v="1"/>
    <x v="13"/>
  </r>
  <r>
    <n v="50502"/>
    <x v="26"/>
    <x v="13"/>
    <n v="180900"/>
    <n v="9103"/>
    <s v="12D"/>
    <x v="0"/>
    <n v="6.6"/>
    <x v="3"/>
    <n v="3"/>
    <x v="0"/>
    <x v="1"/>
    <x v="13"/>
  </r>
  <r>
    <n v="50502"/>
    <x v="26"/>
    <x v="13"/>
    <n v="180900"/>
    <n v="9112"/>
    <s v="12D"/>
    <x v="0"/>
    <n v="9.67"/>
    <x v="3"/>
    <n v="3"/>
    <x v="0"/>
    <x v="1"/>
    <x v="13"/>
  </r>
  <r>
    <n v="50502"/>
    <x v="26"/>
    <x v="14"/>
    <n v="180900"/>
    <n v="1001"/>
    <s v="12D"/>
    <x v="0"/>
    <n v="74.459999999999994"/>
    <x v="3"/>
    <n v="3"/>
    <x v="0"/>
    <x v="8"/>
    <x v="14"/>
  </r>
  <r>
    <n v="50502"/>
    <x v="26"/>
    <x v="60"/>
    <n v="180900"/>
    <n v="1001"/>
    <s v="12B"/>
    <x v="0"/>
    <n v="493"/>
    <x v="3"/>
    <n v="3"/>
    <x v="0"/>
    <x v="0"/>
    <x v="49"/>
  </r>
  <r>
    <n v="50502"/>
    <x v="26"/>
    <x v="11"/>
    <n v="180900"/>
    <n v="1001"/>
    <s v="29D"/>
    <x v="0"/>
    <n v="29.45"/>
    <x v="3"/>
    <n v="3"/>
    <x v="0"/>
    <x v="0"/>
    <x v="11"/>
  </r>
  <r>
    <n v="50502"/>
    <x v="26"/>
    <x v="53"/>
    <n v="180900"/>
    <n v="1001"/>
    <s v="21B"/>
    <x v="0"/>
    <n v="149.01"/>
    <x v="3"/>
    <n v="3"/>
    <x v="7"/>
    <x v="1"/>
    <x v="42"/>
  </r>
  <r>
    <n v="50502"/>
    <x v="26"/>
    <x v="53"/>
    <n v="180900"/>
    <n v="9004"/>
    <s v="21B"/>
    <x v="0"/>
    <n v="17.13"/>
    <x v="3"/>
    <n v="3"/>
    <x v="7"/>
    <x v="1"/>
    <x v="42"/>
  </r>
  <r>
    <n v="50502"/>
    <x v="26"/>
    <x v="61"/>
    <n v="180900"/>
    <n v="1001"/>
    <s v="21B"/>
    <x v="0"/>
    <n v="315.99"/>
    <x v="3"/>
    <n v="3"/>
    <x v="8"/>
    <x v="1"/>
    <x v="50"/>
  </r>
  <r>
    <n v="50502"/>
    <x v="26"/>
    <x v="61"/>
    <n v="180900"/>
    <n v="9004"/>
    <s v="21B"/>
    <x v="0"/>
    <n v="9.41"/>
    <x v="3"/>
    <n v="3"/>
    <x v="8"/>
    <x v="1"/>
    <x v="50"/>
  </r>
  <r>
    <n v="50502"/>
    <x v="26"/>
    <x v="62"/>
    <n v="180900"/>
    <n v="1001"/>
    <s v="21B"/>
    <x v="0"/>
    <n v="87.36"/>
    <x v="3"/>
    <n v="3"/>
    <x v="6"/>
    <x v="1"/>
    <x v="51"/>
  </r>
  <r>
    <n v="50502"/>
    <x v="26"/>
    <x v="62"/>
    <n v="180900"/>
    <n v="9004"/>
    <s v="21B"/>
    <x v="0"/>
    <n v="3.1"/>
    <x v="3"/>
    <n v="3"/>
    <x v="6"/>
    <x v="1"/>
    <x v="51"/>
  </r>
  <r>
    <n v="50502"/>
    <x v="26"/>
    <x v="63"/>
    <n v="180900"/>
    <n v="1001"/>
    <s v="21B"/>
    <x v="0"/>
    <n v="4.58"/>
    <x v="3"/>
    <n v="3"/>
    <x v="2"/>
    <x v="1"/>
    <x v="52"/>
  </r>
  <r>
    <n v="50502"/>
    <x v="26"/>
    <x v="63"/>
    <n v="180900"/>
    <n v="9004"/>
    <s v="21B"/>
    <x v="0"/>
    <n v="0.24"/>
    <x v="3"/>
    <n v="3"/>
    <x v="2"/>
    <x v="1"/>
    <x v="52"/>
  </r>
  <r>
    <n v="50502"/>
    <x v="26"/>
    <x v="15"/>
    <n v="180900"/>
    <n v="9100"/>
    <s v="21B"/>
    <x v="0"/>
    <n v="0.33"/>
    <x v="3"/>
    <n v="3"/>
    <x v="2"/>
    <x v="1"/>
    <x v="15"/>
  </r>
  <r>
    <n v="50502"/>
    <x v="26"/>
    <x v="15"/>
    <n v="180900"/>
    <n v="9102"/>
    <s v="21B"/>
    <x v="0"/>
    <n v="1.79"/>
    <x v="3"/>
    <n v="3"/>
    <x v="2"/>
    <x v="1"/>
    <x v="15"/>
  </r>
  <r>
    <n v="50502"/>
    <x v="26"/>
    <x v="15"/>
    <n v="180900"/>
    <n v="9103"/>
    <s v="21B"/>
    <x v="0"/>
    <n v="0.78"/>
    <x v="3"/>
    <n v="3"/>
    <x v="2"/>
    <x v="1"/>
    <x v="15"/>
  </r>
  <r>
    <n v="50502"/>
    <x v="26"/>
    <x v="15"/>
    <n v="180900"/>
    <n v="9112"/>
    <s v="21B"/>
    <x v="0"/>
    <n v="0.73"/>
    <x v="3"/>
    <n v="3"/>
    <x v="2"/>
    <x v="1"/>
    <x v="15"/>
  </r>
  <r>
    <n v="50502"/>
    <x v="26"/>
    <x v="21"/>
    <n v="180900"/>
    <n v="9100"/>
    <s v="C20"/>
    <x v="0"/>
    <n v="-7.15"/>
    <x v="3"/>
    <n v="3"/>
    <x v="6"/>
    <x v="1"/>
    <x v="21"/>
  </r>
  <r>
    <n v="50502"/>
    <x v="26"/>
    <x v="21"/>
    <n v="180900"/>
    <n v="9102"/>
    <s v="C20"/>
    <x v="0"/>
    <n v="-34.07"/>
    <x v="3"/>
    <n v="3"/>
    <x v="6"/>
    <x v="1"/>
    <x v="21"/>
  </r>
  <r>
    <n v="50502"/>
    <x v="26"/>
    <x v="21"/>
    <n v="180900"/>
    <n v="9103"/>
    <s v="C20"/>
    <x v="0"/>
    <n v="-13.11"/>
    <x v="3"/>
    <n v="3"/>
    <x v="6"/>
    <x v="1"/>
    <x v="21"/>
  </r>
  <r>
    <n v="50502"/>
    <x v="26"/>
    <x v="21"/>
    <n v="180900"/>
    <n v="9112"/>
    <s v="C20"/>
    <x v="0"/>
    <n v="-16.600000000000001"/>
    <x v="3"/>
    <n v="3"/>
    <x v="6"/>
    <x v="1"/>
    <x v="21"/>
  </r>
  <r>
    <n v="50502"/>
    <x v="26"/>
    <x v="22"/>
    <n v="180900"/>
    <n v="9100"/>
    <s v="C20"/>
    <x v="0"/>
    <n v="-12.29"/>
    <x v="3"/>
    <n v="3"/>
    <x v="7"/>
    <x v="1"/>
    <x v="22"/>
  </r>
  <r>
    <n v="50502"/>
    <x v="26"/>
    <x v="22"/>
    <n v="180900"/>
    <n v="9102"/>
    <s v="C20"/>
    <x v="0"/>
    <n v="-84.94"/>
    <x v="3"/>
    <n v="3"/>
    <x v="7"/>
    <x v="1"/>
    <x v="22"/>
  </r>
  <r>
    <n v="50502"/>
    <x v="26"/>
    <x v="22"/>
    <n v="180900"/>
    <n v="9103"/>
    <s v="C20"/>
    <x v="0"/>
    <n v="-23.84"/>
    <x v="3"/>
    <n v="3"/>
    <x v="7"/>
    <x v="1"/>
    <x v="22"/>
  </r>
  <r>
    <n v="50502"/>
    <x v="26"/>
    <x v="22"/>
    <n v="180900"/>
    <n v="9112"/>
    <s v="C20"/>
    <x v="0"/>
    <n v="-19.37"/>
    <x v="3"/>
    <n v="3"/>
    <x v="7"/>
    <x v="1"/>
    <x v="22"/>
  </r>
  <r>
    <n v="50502"/>
    <x v="26"/>
    <x v="23"/>
    <n v="180900"/>
    <n v="9100"/>
    <s v="C20"/>
    <x v="0"/>
    <n v="-23.65"/>
    <x v="3"/>
    <n v="3"/>
    <x v="8"/>
    <x v="1"/>
    <x v="23"/>
  </r>
  <r>
    <n v="50502"/>
    <x v="26"/>
    <x v="23"/>
    <n v="180900"/>
    <n v="9102"/>
    <s v="C20"/>
    <x v="0"/>
    <n v="-132.71"/>
    <x v="3"/>
    <n v="3"/>
    <x v="8"/>
    <x v="1"/>
    <x v="23"/>
  </r>
  <r>
    <n v="50502"/>
    <x v="26"/>
    <x v="23"/>
    <n v="180900"/>
    <n v="9103"/>
    <s v="C20"/>
    <x v="0"/>
    <n v="-47.4"/>
    <x v="3"/>
    <n v="3"/>
    <x v="8"/>
    <x v="1"/>
    <x v="23"/>
  </r>
  <r>
    <n v="50502"/>
    <x v="26"/>
    <x v="23"/>
    <n v="180900"/>
    <n v="9112"/>
    <s v="C20"/>
    <x v="0"/>
    <n v="-47.4"/>
    <x v="3"/>
    <n v="3"/>
    <x v="8"/>
    <x v="1"/>
    <x v="23"/>
  </r>
  <r>
    <n v="50502"/>
    <x v="26"/>
    <x v="50"/>
    <n v="180900"/>
    <n v="1001"/>
    <s v="C20"/>
    <x v="0"/>
    <n v="-95"/>
    <x v="3"/>
    <n v="3"/>
    <x v="0"/>
    <x v="13"/>
    <x v="39"/>
  </r>
  <r>
    <n v="50502"/>
    <x v="26"/>
    <x v="55"/>
    <n v="180900"/>
    <n v="1001"/>
    <s v="C20"/>
    <x v="0"/>
    <n v="-22.97"/>
    <x v="3"/>
    <n v="3"/>
    <x v="0"/>
    <x v="15"/>
    <x v="44"/>
  </r>
  <r>
    <n v="50502"/>
    <x v="26"/>
    <x v="56"/>
    <n v="180900"/>
    <n v="1001"/>
    <s v="C20"/>
    <x v="0"/>
    <n v="-21.03"/>
    <x v="3"/>
    <n v="3"/>
    <x v="0"/>
    <x v="15"/>
    <x v="45"/>
  </r>
  <r>
    <n v="50502"/>
    <x v="26"/>
    <x v="59"/>
    <n v="180900"/>
    <n v="1001"/>
    <s v="C20"/>
    <x v="0"/>
    <n v="-4.49"/>
    <x v="3"/>
    <n v="3"/>
    <x v="0"/>
    <x v="8"/>
    <x v="48"/>
  </r>
  <r>
    <n v="50502"/>
    <x v="26"/>
    <x v="28"/>
    <n v="180900"/>
    <n v="9100"/>
    <s v="C20"/>
    <x v="0"/>
    <n v="-54.48"/>
    <x v="3"/>
    <n v="3"/>
    <x v="5"/>
    <x v="1"/>
    <x v="20"/>
  </r>
  <r>
    <n v="50502"/>
    <x v="26"/>
    <x v="28"/>
    <n v="180900"/>
    <n v="9102"/>
    <s v="C20"/>
    <x v="0"/>
    <n v="-229.26"/>
    <x v="3"/>
    <n v="3"/>
    <x v="5"/>
    <x v="1"/>
    <x v="20"/>
  </r>
  <r>
    <n v="50502"/>
    <x v="26"/>
    <x v="28"/>
    <n v="180900"/>
    <n v="9103"/>
    <s v="C20"/>
    <x v="0"/>
    <n v="-104.21"/>
    <x v="3"/>
    <n v="3"/>
    <x v="5"/>
    <x v="1"/>
    <x v="20"/>
  </r>
  <r>
    <n v="50502"/>
    <x v="26"/>
    <x v="28"/>
    <n v="180900"/>
    <n v="9112"/>
    <s v="C20"/>
    <x v="0"/>
    <n v="-152.84"/>
    <x v="3"/>
    <n v="3"/>
    <x v="5"/>
    <x v="1"/>
    <x v="20"/>
  </r>
  <r>
    <n v="50502"/>
    <x v="26"/>
    <x v="34"/>
    <n v="180900"/>
    <n v="9100"/>
    <s v="C20"/>
    <x v="0"/>
    <n v="-45.33"/>
    <x v="3"/>
    <n v="3"/>
    <x v="5"/>
    <x v="1"/>
    <x v="20"/>
  </r>
  <r>
    <n v="50502"/>
    <x v="26"/>
    <x v="34"/>
    <n v="180900"/>
    <n v="9102"/>
    <s v="C20"/>
    <x v="0"/>
    <n v="-6.47"/>
    <x v="3"/>
    <n v="3"/>
    <x v="5"/>
    <x v="1"/>
    <x v="20"/>
  </r>
  <r>
    <n v="50502"/>
    <x v="26"/>
    <x v="34"/>
    <n v="180900"/>
    <n v="9103"/>
    <s v="C20"/>
    <x v="0"/>
    <n v="-2.93"/>
    <x v="3"/>
    <n v="3"/>
    <x v="5"/>
    <x v="1"/>
    <x v="20"/>
  </r>
  <r>
    <n v="50502"/>
    <x v="26"/>
    <x v="34"/>
    <n v="180900"/>
    <n v="9112"/>
    <s v="C20"/>
    <x v="0"/>
    <n v="-4.32"/>
    <x v="3"/>
    <n v="3"/>
    <x v="5"/>
    <x v="1"/>
    <x v="20"/>
  </r>
  <r>
    <n v="50502"/>
    <x v="26"/>
    <x v="13"/>
    <n v="180900"/>
    <n v="9100"/>
    <s v="C20"/>
    <x v="0"/>
    <n v="-3.44"/>
    <x v="3"/>
    <n v="3"/>
    <x v="0"/>
    <x v="1"/>
    <x v="13"/>
  </r>
  <r>
    <n v="50502"/>
    <x v="26"/>
    <x v="13"/>
    <n v="180900"/>
    <n v="9102"/>
    <s v="C20"/>
    <x v="0"/>
    <n v="-14.51"/>
    <x v="3"/>
    <n v="3"/>
    <x v="0"/>
    <x v="1"/>
    <x v="13"/>
  </r>
  <r>
    <n v="50502"/>
    <x v="26"/>
    <x v="13"/>
    <n v="180900"/>
    <n v="9103"/>
    <s v="C20"/>
    <x v="0"/>
    <n v="-6.6"/>
    <x v="3"/>
    <n v="3"/>
    <x v="0"/>
    <x v="1"/>
    <x v="13"/>
  </r>
  <r>
    <n v="50502"/>
    <x v="26"/>
    <x v="13"/>
    <n v="180900"/>
    <n v="9112"/>
    <s v="C20"/>
    <x v="0"/>
    <n v="-9.67"/>
    <x v="3"/>
    <n v="3"/>
    <x v="0"/>
    <x v="1"/>
    <x v="13"/>
  </r>
  <r>
    <n v="50502"/>
    <x v="26"/>
    <x v="14"/>
    <n v="180900"/>
    <n v="1001"/>
    <s v="C20"/>
    <x v="0"/>
    <n v="-74.459999999999994"/>
    <x v="3"/>
    <n v="3"/>
    <x v="0"/>
    <x v="8"/>
    <x v="14"/>
  </r>
  <r>
    <n v="50502"/>
    <x v="26"/>
    <x v="49"/>
    <n v="180900"/>
    <n v="1004"/>
    <s v="C20"/>
    <x v="0"/>
    <n v="-10.039999999999999"/>
    <x v="3"/>
    <n v="3"/>
    <x v="0"/>
    <x v="2"/>
    <x v="38"/>
  </r>
  <r>
    <n v="50502"/>
    <x v="26"/>
    <x v="38"/>
    <n v="180900"/>
    <n v="1001"/>
    <s v="C20"/>
    <x v="0"/>
    <n v="-19.62"/>
    <x v="3"/>
    <n v="3"/>
    <x v="0"/>
    <x v="12"/>
    <x v="29"/>
  </r>
  <r>
    <n v="50502"/>
    <x v="26"/>
    <x v="38"/>
    <n v="180900"/>
    <n v="1004"/>
    <s v="C20"/>
    <x v="0"/>
    <n v="-553.29"/>
    <x v="3"/>
    <n v="3"/>
    <x v="0"/>
    <x v="12"/>
    <x v="29"/>
  </r>
  <r>
    <n v="50502"/>
    <x v="26"/>
    <x v="38"/>
    <n v="180900"/>
    <n v="1006"/>
    <s v="C20"/>
    <x v="0"/>
    <n v="-2.62"/>
    <x v="3"/>
    <n v="3"/>
    <x v="0"/>
    <x v="12"/>
    <x v="29"/>
  </r>
  <r>
    <n v="50502"/>
    <x v="26"/>
    <x v="51"/>
    <n v="180900"/>
    <n v="1004"/>
    <s v="C20"/>
    <x v="0"/>
    <n v="-0.7"/>
    <x v="3"/>
    <n v="3"/>
    <x v="0"/>
    <x v="12"/>
    <x v="40"/>
  </r>
  <r>
    <n v="50502"/>
    <x v="26"/>
    <x v="60"/>
    <n v="180900"/>
    <n v="1001"/>
    <s v="C20"/>
    <x v="0"/>
    <n v="-493"/>
    <x v="3"/>
    <n v="3"/>
    <x v="0"/>
    <x v="0"/>
    <x v="49"/>
  </r>
  <r>
    <n v="50502"/>
    <x v="26"/>
    <x v="11"/>
    <n v="180900"/>
    <n v="1001"/>
    <s v="C20"/>
    <x v="0"/>
    <n v="-29.45"/>
    <x v="3"/>
    <n v="3"/>
    <x v="0"/>
    <x v="0"/>
    <x v="11"/>
  </r>
  <r>
    <n v="50502"/>
    <x v="26"/>
    <x v="53"/>
    <n v="180900"/>
    <n v="1001"/>
    <s v="C20"/>
    <x v="0"/>
    <n v="-149.01"/>
    <x v="3"/>
    <n v="3"/>
    <x v="7"/>
    <x v="1"/>
    <x v="42"/>
  </r>
  <r>
    <n v="50502"/>
    <x v="26"/>
    <x v="53"/>
    <n v="180900"/>
    <n v="9004"/>
    <s v="C20"/>
    <x v="0"/>
    <n v="-17.13"/>
    <x v="3"/>
    <n v="3"/>
    <x v="7"/>
    <x v="1"/>
    <x v="42"/>
  </r>
  <r>
    <n v="50502"/>
    <x v="26"/>
    <x v="61"/>
    <n v="180900"/>
    <n v="1001"/>
    <s v="C20"/>
    <x v="0"/>
    <n v="-315.99"/>
    <x v="3"/>
    <n v="3"/>
    <x v="8"/>
    <x v="1"/>
    <x v="50"/>
  </r>
  <r>
    <n v="50502"/>
    <x v="26"/>
    <x v="61"/>
    <n v="180900"/>
    <n v="9004"/>
    <s v="C20"/>
    <x v="0"/>
    <n v="-9.41"/>
    <x v="3"/>
    <n v="3"/>
    <x v="8"/>
    <x v="1"/>
    <x v="50"/>
  </r>
  <r>
    <n v="50502"/>
    <x v="26"/>
    <x v="62"/>
    <n v="180900"/>
    <n v="1001"/>
    <s v="C20"/>
    <x v="0"/>
    <n v="-87.36"/>
    <x v="3"/>
    <n v="3"/>
    <x v="6"/>
    <x v="1"/>
    <x v="51"/>
  </r>
  <r>
    <n v="50502"/>
    <x v="26"/>
    <x v="62"/>
    <n v="180900"/>
    <n v="9004"/>
    <s v="C20"/>
    <x v="0"/>
    <n v="-3.1"/>
    <x v="3"/>
    <n v="3"/>
    <x v="6"/>
    <x v="1"/>
    <x v="51"/>
  </r>
  <r>
    <n v="50502"/>
    <x v="26"/>
    <x v="63"/>
    <n v="180900"/>
    <n v="1001"/>
    <s v="C20"/>
    <x v="0"/>
    <n v="-4.58"/>
    <x v="3"/>
    <n v="3"/>
    <x v="2"/>
    <x v="1"/>
    <x v="52"/>
  </r>
  <r>
    <n v="50502"/>
    <x v="26"/>
    <x v="63"/>
    <n v="180900"/>
    <n v="9004"/>
    <s v="C20"/>
    <x v="0"/>
    <n v="-0.24"/>
    <x v="3"/>
    <n v="3"/>
    <x v="2"/>
    <x v="1"/>
    <x v="52"/>
  </r>
  <r>
    <n v="50502"/>
    <x v="26"/>
    <x v="15"/>
    <n v="180900"/>
    <n v="9100"/>
    <s v="C20"/>
    <x v="0"/>
    <n v="-0.33"/>
    <x v="3"/>
    <n v="3"/>
    <x v="2"/>
    <x v="1"/>
    <x v="15"/>
  </r>
  <r>
    <n v="50502"/>
    <x v="26"/>
    <x v="15"/>
    <n v="180900"/>
    <n v="9102"/>
    <s v="C20"/>
    <x v="0"/>
    <n v="-1.79"/>
    <x v="3"/>
    <n v="3"/>
    <x v="2"/>
    <x v="1"/>
    <x v="15"/>
  </r>
  <r>
    <n v="50502"/>
    <x v="26"/>
    <x v="15"/>
    <n v="180900"/>
    <n v="9103"/>
    <s v="C20"/>
    <x v="0"/>
    <n v="-0.78"/>
    <x v="3"/>
    <n v="3"/>
    <x v="2"/>
    <x v="1"/>
    <x v="15"/>
  </r>
  <r>
    <n v="50502"/>
    <x v="26"/>
    <x v="15"/>
    <n v="180900"/>
    <n v="9112"/>
    <s v="C20"/>
    <x v="0"/>
    <n v="-0.73"/>
    <x v="3"/>
    <n v="3"/>
    <x v="2"/>
    <x v="1"/>
    <x v="15"/>
  </r>
  <r>
    <n v="50502"/>
    <x v="26"/>
    <x v="45"/>
    <n v="180502"/>
    <n v="1002"/>
    <s v=""/>
    <x v="0"/>
    <n v="61.37"/>
    <x v="0"/>
    <n v="4"/>
    <x v="1"/>
    <x v="1"/>
    <x v="34"/>
  </r>
  <r>
    <n v="50502"/>
    <x v="26"/>
    <x v="16"/>
    <n v="180700"/>
    <n v="9004"/>
    <s v=""/>
    <x v="0"/>
    <n v="12.42"/>
    <x v="0"/>
    <n v="4"/>
    <x v="1"/>
    <x v="1"/>
    <x v="16"/>
  </r>
  <r>
    <n v="50502"/>
    <x v="26"/>
    <x v="10"/>
    <n v="180502"/>
    <n v="9100"/>
    <s v=""/>
    <x v="0"/>
    <n v="6.19"/>
    <x v="0"/>
    <n v="4"/>
    <x v="1"/>
    <x v="1"/>
    <x v="10"/>
  </r>
  <r>
    <n v="50502"/>
    <x v="26"/>
    <x v="10"/>
    <n v="180502"/>
    <n v="9102"/>
    <s v=""/>
    <x v="0"/>
    <n v="28.84"/>
    <x v="0"/>
    <n v="4"/>
    <x v="1"/>
    <x v="1"/>
    <x v="10"/>
  </r>
  <r>
    <n v="50502"/>
    <x v="26"/>
    <x v="10"/>
    <n v="180502"/>
    <n v="9103"/>
    <s v=""/>
    <x v="0"/>
    <n v="10.43"/>
    <x v="0"/>
    <n v="4"/>
    <x v="1"/>
    <x v="1"/>
    <x v="10"/>
  </r>
  <r>
    <n v="50502"/>
    <x v="26"/>
    <x v="10"/>
    <n v="180502"/>
    <n v="9106"/>
    <s v=""/>
    <x v="0"/>
    <n v="1.84"/>
    <x v="0"/>
    <n v="4"/>
    <x v="1"/>
    <x v="1"/>
    <x v="10"/>
  </r>
  <r>
    <n v="50502"/>
    <x v="26"/>
    <x v="21"/>
    <n v="180502"/>
    <n v="9100"/>
    <s v="C91"/>
    <x v="0"/>
    <n v="0.28000000000000003"/>
    <x v="0"/>
    <n v="4"/>
    <x v="6"/>
    <x v="1"/>
    <x v="21"/>
  </r>
  <r>
    <n v="50502"/>
    <x v="26"/>
    <x v="21"/>
    <n v="180502"/>
    <n v="9102"/>
    <s v="C91"/>
    <x v="0"/>
    <n v="1.27"/>
    <x v="0"/>
    <n v="4"/>
    <x v="6"/>
    <x v="1"/>
    <x v="21"/>
  </r>
  <r>
    <n v="50502"/>
    <x v="26"/>
    <x v="21"/>
    <n v="180502"/>
    <n v="9103"/>
    <s v="C91"/>
    <x v="0"/>
    <n v="0.56999999999999995"/>
    <x v="0"/>
    <n v="4"/>
    <x v="6"/>
    <x v="1"/>
    <x v="21"/>
  </r>
  <r>
    <n v="50502"/>
    <x v="26"/>
    <x v="21"/>
    <n v="180502"/>
    <n v="9112"/>
    <s v="C91"/>
    <x v="0"/>
    <n v="0.59"/>
    <x v="0"/>
    <n v="4"/>
    <x v="6"/>
    <x v="1"/>
    <x v="21"/>
  </r>
  <r>
    <n v="50502"/>
    <x v="26"/>
    <x v="21"/>
    <n v="180700"/>
    <n v="9100"/>
    <s v="C91"/>
    <x v="0"/>
    <n v="0.05"/>
    <x v="0"/>
    <n v="4"/>
    <x v="6"/>
    <x v="1"/>
    <x v="21"/>
  </r>
  <r>
    <n v="50502"/>
    <x v="26"/>
    <x v="21"/>
    <n v="180700"/>
    <n v="9102"/>
    <s v="C91"/>
    <x v="0"/>
    <n v="0.2"/>
    <x v="0"/>
    <n v="4"/>
    <x v="6"/>
    <x v="1"/>
    <x v="21"/>
  </r>
  <r>
    <n v="50502"/>
    <x v="26"/>
    <x v="21"/>
    <n v="180700"/>
    <n v="9103"/>
    <s v="C91"/>
    <x v="0"/>
    <n v="0.09"/>
    <x v="0"/>
    <n v="4"/>
    <x v="6"/>
    <x v="1"/>
    <x v="21"/>
  </r>
  <r>
    <n v="50502"/>
    <x v="26"/>
    <x v="21"/>
    <n v="180700"/>
    <n v="9112"/>
    <s v="C91"/>
    <x v="0"/>
    <n v="0.1"/>
    <x v="0"/>
    <n v="4"/>
    <x v="6"/>
    <x v="1"/>
    <x v="21"/>
  </r>
  <r>
    <n v="50502"/>
    <x v="26"/>
    <x v="21"/>
    <n v="180900"/>
    <n v="9100"/>
    <s v="C91"/>
    <x v="0"/>
    <n v="-0.33"/>
    <x v="0"/>
    <n v="4"/>
    <x v="6"/>
    <x v="1"/>
    <x v="21"/>
  </r>
  <r>
    <n v="50502"/>
    <x v="26"/>
    <x v="21"/>
    <n v="180900"/>
    <n v="9102"/>
    <s v="C91"/>
    <x v="0"/>
    <n v="-1.47"/>
    <x v="0"/>
    <n v="4"/>
    <x v="6"/>
    <x v="1"/>
    <x v="21"/>
  </r>
  <r>
    <n v="50502"/>
    <x v="26"/>
    <x v="21"/>
    <n v="180900"/>
    <n v="9103"/>
    <s v="C91"/>
    <x v="0"/>
    <n v="-0.66"/>
    <x v="0"/>
    <n v="4"/>
    <x v="6"/>
    <x v="1"/>
    <x v="21"/>
  </r>
  <r>
    <n v="50502"/>
    <x v="26"/>
    <x v="21"/>
    <n v="180900"/>
    <n v="9112"/>
    <s v="C91"/>
    <x v="0"/>
    <n v="-0.69"/>
    <x v="0"/>
    <n v="4"/>
    <x v="6"/>
    <x v="1"/>
    <x v="21"/>
  </r>
  <r>
    <n v="50502"/>
    <x v="26"/>
    <x v="22"/>
    <n v="180502"/>
    <n v="9100"/>
    <s v="C91"/>
    <x v="0"/>
    <n v="1.1399999999999999"/>
    <x v="0"/>
    <n v="4"/>
    <x v="7"/>
    <x v="1"/>
    <x v="22"/>
  </r>
  <r>
    <n v="50502"/>
    <x v="26"/>
    <x v="22"/>
    <n v="180502"/>
    <n v="9102"/>
    <s v="C91"/>
    <x v="0"/>
    <n v="7.62"/>
    <x v="0"/>
    <n v="4"/>
    <x v="7"/>
    <x v="1"/>
    <x v="22"/>
  </r>
  <r>
    <n v="50502"/>
    <x v="26"/>
    <x v="22"/>
    <n v="180502"/>
    <n v="9103"/>
    <s v="C91"/>
    <x v="0"/>
    <n v="2.46"/>
    <x v="0"/>
    <n v="4"/>
    <x v="7"/>
    <x v="1"/>
    <x v="22"/>
  </r>
  <r>
    <n v="50502"/>
    <x v="26"/>
    <x v="22"/>
    <n v="180502"/>
    <n v="9112"/>
    <s v="C91"/>
    <x v="0"/>
    <n v="1.6"/>
    <x v="0"/>
    <n v="4"/>
    <x v="7"/>
    <x v="1"/>
    <x v="22"/>
  </r>
  <r>
    <n v="50502"/>
    <x v="26"/>
    <x v="22"/>
    <n v="180700"/>
    <n v="9100"/>
    <s v="C91"/>
    <x v="0"/>
    <n v="0.18"/>
    <x v="0"/>
    <n v="4"/>
    <x v="7"/>
    <x v="1"/>
    <x v="22"/>
  </r>
  <r>
    <n v="50502"/>
    <x v="26"/>
    <x v="22"/>
    <n v="180700"/>
    <n v="9102"/>
    <s v="C91"/>
    <x v="0"/>
    <n v="1.23"/>
    <x v="0"/>
    <n v="4"/>
    <x v="7"/>
    <x v="1"/>
    <x v="22"/>
  </r>
  <r>
    <n v="50502"/>
    <x v="26"/>
    <x v="22"/>
    <n v="180700"/>
    <n v="9103"/>
    <s v="C91"/>
    <x v="0"/>
    <n v="0.4"/>
    <x v="0"/>
    <n v="4"/>
    <x v="7"/>
    <x v="1"/>
    <x v="22"/>
  </r>
  <r>
    <n v="50502"/>
    <x v="26"/>
    <x v="22"/>
    <n v="180700"/>
    <n v="9112"/>
    <s v="C91"/>
    <x v="0"/>
    <n v="0.26"/>
    <x v="0"/>
    <n v="4"/>
    <x v="7"/>
    <x v="1"/>
    <x v="22"/>
  </r>
  <r>
    <n v="50502"/>
    <x v="26"/>
    <x v="22"/>
    <n v="180900"/>
    <n v="9100"/>
    <s v="C91"/>
    <x v="0"/>
    <n v="-1.32"/>
    <x v="0"/>
    <n v="4"/>
    <x v="7"/>
    <x v="1"/>
    <x v="22"/>
  </r>
  <r>
    <n v="50502"/>
    <x v="26"/>
    <x v="22"/>
    <n v="180900"/>
    <n v="9102"/>
    <s v="C91"/>
    <x v="0"/>
    <n v="-8.85"/>
    <x v="0"/>
    <n v="4"/>
    <x v="7"/>
    <x v="1"/>
    <x v="22"/>
  </r>
  <r>
    <n v="50502"/>
    <x v="26"/>
    <x v="22"/>
    <n v="180900"/>
    <n v="9103"/>
    <s v="C91"/>
    <x v="0"/>
    <n v="-2.86"/>
    <x v="0"/>
    <n v="4"/>
    <x v="7"/>
    <x v="1"/>
    <x v="22"/>
  </r>
  <r>
    <n v="50502"/>
    <x v="26"/>
    <x v="22"/>
    <n v="180900"/>
    <n v="9112"/>
    <s v="C91"/>
    <x v="0"/>
    <n v="-1.86"/>
    <x v="0"/>
    <n v="4"/>
    <x v="7"/>
    <x v="1"/>
    <x v="22"/>
  </r>
  <r>
    <n v="50502"/>
    <x v="26"/>
    <x v="23"/>
    <n v="180502"/>
    <n v="9100"/>
    <s v="C91"/>
    <x v="0"/>
    <n v="8.48"/>
    <x v="0"/>
    <n v="4"/>
    <x v="8"/>
    <x v="1"/>
    <x v="23"/>
  </r>
  <r>
    <n v="50502"/>
    <x v="26"/>
    <x v="23"/>
    <n v="180502"/>
    <n v="9102"/>
    <s v="C91"/>
    <x v="0"/>
    <n v="39.24"/>
    <x v="0"/>
    <n v="4"/>
    <x v="8"/>
    <x v="1"/>
    <x v="23"/>
  </r>
  <r>
    <n v="50502"/>
    <x v="26"/>
    <x v="23"/>
    <n v="180502"/>
    <n v="9103"/>
    <s v="C91"/>
    <x v="0"/>
    <n v="19.11"/>
    <x v="0"/>
    <n v="4"/>
    <x v="8"/>
    <x v="1"/>
    <x v="23"/>
  </r>
  <r>
    <n v="50502"/>
    <x v="26"/>
    <x v="23"/>
    <n v="180502"/>
    <n v="9112"/>
    <s v="C91"/>
    <x v="0"/>
    <n v="17.100000000000001"/>
    <x v="0"/>
    <n v="4"/>
    <x v="8"/>
    <x v="1"/>
    <x v="23"/>
  </r>
  <r>
    <n v="50502"/>
    <x v="26"/>
    <x v="23"/>
    <n v="180700"/>
    <n v="9100"/>
    <s v="C91"/>
    <x v="0"/>
    <n v="1.37"/>
    <x v="0"/>
    <n v="4"/>
    <x v="8"/>
    <x v="1"/>
    <x v="23"/>
  </r>
  <r>
    <n v="50502"/>
    <x v="26"/>
    <x v="23"/>
    <n v="180700"/>
    <n v="9102"/>
    <s v="C91"/>
    <x v="0"/>
    <n v="6.33"/>
    <x v="0"/>
    <n v="4"/>
    <x v="8"/>
    <x v="1"/>
    <x v="23"/>
  </r>
  <r>
    <n v="50502"/>
    <x v="26"/>
    <x v="23"/>
    <n v="180700"/>
    <n v="9103"/>
    <s v="C91"/>
    <x v="0"/>
    <n v="3.09"/>
    <x v="0"/>
    <n v="4"/>
    <x v="8"/>
    <x v="1"/>
    <x v="23"/>
  </r>
  <r>
    <n v="50502"/>
    <x v="26"/>
    <x v="23"/>
    <n v="180700"/>
    <n v="9112"/>
    <s v="C91"/>
    <x v="0"/>
    <n v="2.76"/>
    <x v="0"/>
    <n v="4"/>
    <x v="8"/>
    <x v="1"/>
    <x v="23"/>
  </r>
  <r>
    <n v="50502"/>
    <x v="26"/>
    <x v="23"/>
    <n v="180900"/>
    <n v="9100"/>
    <s v="C91"/>
    <x v="0"/>
    <n v="-9.85"/>
    <x v="0"/>
    <n v="4"/>
    <x v="8"/>
    <x v="1"/>
    <x v="23"/>
  </r>
  <r>
    <n v="50502"/>
    <x v="26"/>
    <x v="23"/>
    <n v="180900"/>
    <n v="9102"/>
    <s v="C91"/>
    <x v="0"/>
    <n v="-45.57"/>
    <x v="0"/>
    <n v="4"/>
    <x v="8"/>
    <x v="1"/>
    <x v="23"/>
  </r>
  <r>
    <n v="50502"/>
    <x v="26"/>
    <x v="23"/>
    <n v="180900"/>
    <n v="9103"/>
    <s v="C91"/>
    <x v="0"/>
    <n v="-22.2"/>
    <x v="0"/>
    <n v="4"/>
    <x v="8"/>
    <x v="1"/>
    <x v="23"/>
  </r>
  <r>
    <n v="50502"/>
    <x v="26"/>
    <x v="23"/>
    <n v="180900"/>
    <n v="9112"/>
    <s v="C91"/>
    <x v="0"/>
    <n v="-19.86"/>
    <x v="0"/>
    <n v="4"/>
    <x v="8"/>
    <x v="1"/>
    <x v="23"/>
  </r>
  <r>
    <n v="50502"/>
    <x v="26"/>
    <x v="50"/>
    <n v="180502"/>
    <n v="1001"/>
    <s v="C91"/>
    <x v="0"/>
    <n v="3.18"/>
    <x v="0"/>
    <n v="4"/>
    <x v="0"/>
    <x v="13"/>
    <x v="39"/>
  </r>
  <r>
    <n v="50502"/>
    <x v="26"/>
    <x v="50"/>
    <n v="180700"/>
    <n v="1001"/>
    <s v="C91"/>
    <x v="0"/>
    <n v="0.51"/>
    <x v="0"/>
    <n v="4"/>
    <x v="0"/>
    <x v="13"/>
    <x v="39"/>
  </r>
  <r>
    <n v="50502"/>
    <x v="26"/>
    <x v="50"/>
    <n v="180900"/>
    <n v="1001"/>
    <s v="C91"/>
    <x v="0"/>
    <n v="-3.69"/>
    <x v="0"/>
    <n v="4"/>
    <x v="0"/>
    <x v="13"/>
    <x v="39"/>
  </r>
  <r>
    <n v="50502"/>
    <x v="26"/>
    <x v="55"/>
    <n v="180502"/>
    <n v="1001"/>
    <s v="C91"/>
    <x v="0"/>
    <n v="25.88"/>
    <x v="0"/>
    <n v="4"/>
    <x v="0"/>
    <x v="15"/>
    <x v="44"/>
  </r>
  <r>
    <n v="50502"/>
    <x v="26"/>
    <x v="55"/>
    <n v="180502"/>
    <n v="1604"/>
    <s v="C91"/>
    <x v="0"/>
    <n v="0.03"/>
    <x v="0"/>
    <n v="4"/>
    <x v="0"/>
    <x v="15"/>
    <x v="44"/>
  </r>
  <r>
    <n v="50502"/>
    <x v="26"/>
    <x v="55"/>
    <n v="180700"/>
    <n v="1001"/>
    <s v="C91"/>
    <x v="0"/>
    <n v="4.18"/>
    <x v="0"/>
    <n v="4"/>
    <x v="0"/>
    <x v="15"/>
    <x v="44"/>
  </r>
  <r>
    <n v="50502"/>
    <x v="26"/>
    <x v="55"/>
    <n v="180700"/>
    <n v="1604"/>
    <s v="C91"/>
    <x v="0"/>
    <n v="0.01"/>
    <x v="0"/>
    <n v="4"/>
    <x v="0"/>
    <x v="15"/>
    <x v="44"/>
  </r>
  <r>
    <n v="50502"/>
    <x v="26"/>
    <x v="55"/>
    <n v="180900"/>
    <n v="1001"/>
    <s v="C91"/>
    <x v="0"/>
    <n v="-30.06"/>
    <x v="0"/>
    <n v="4"/>
    <x v="0"/>
    <x v="15"/>
    <x v="44"/>
  </r>
  <r>
    <n v="50502"/>
    <x v="26"/>
    <x v="55"/>
    <n v="180900"/>
    <n v="1604"/>
    <s v="C91"/>
    <x v="0"/>
    <n v="-0.04"/>
    <x v="0"/>
    <n v="4"/>
    <x v="0"/>
    <x v="15"/>
    <x v="44"/>
  </r>
  <r>
    <n v="50502"/>
    <x v="26"/>
    <x v="56"/>
    <n v="180502"/>
    <n v="1001"/>
    <s v="C91"/>
    <x v="0"/>
    <n v="4.9800000000000004"/>
    <x v="0"/>
    <n v="4"/>
    <x v="0"/>
    <x v="15"/>
    <x v="45"/>
  </r>
  <r>
    <n v="50502"/>
    <x v="26"/>
    <x v="56"/>
    <n v="180700"/>
    <n v="1001"/>
    <s v="C91"/>
    <x v="0"/>
    <n v="0.81"/>
    <x v="0"/>
    <n v="4"/>
    <x v="0"/>
    <x v="15"/>
    <x v="45"/>
  </r>
  <r>
    <n v="50502"/>
    <x v="26"/>
    <x v="56"/>
    <n v="180900"/>
    <n v="1001"/>
    <s v="C91"/>
    <x v="0"/>
    <n v="-5.79"/>
    <x v="0"/>
    <n v="4"/>
    <x v="0"/>
    <x v="15"/>
    <x v="45"/>
  </r>
  <r>
    <n v="50502"/>
    <x v="26"/>
    <x v="64"/>
    <n v="180502"/>
    <n v="1001"/>
    <s v="C91"/>
    <x v="0"/>
    <n v="1.21"/>
    <x v="0"/>
    <n v="4"/>
    <x v="0"/>
    <x v="16"/>
    <x v="53"/>
  </r>
  <r>
    <n v="50502"/>
    <x v="26"/>
    <x v="64"/>
    <n v="180700"/>
    <n v="1001"/>
    <s v="C91"/>
    <x v="0"/>
    <n v="0.2"/>
    <x v="0"/>
    <n v="4"/>
    <x v="0"/>
    <x v="16"/>
    <x v="53"/>
  </r>
  <r>
    <n v="50502"/>
    <x v="26"/>
    <x v="64"/>
    <n v="180900"/>
    <n v="1001"/>
    <s v="C91"/>
    <x v="0"/>
    <n v="-1.41"/>
    <x v="0"/>
    <n v="4"/>
    <x v="0"/>
    <x v="16"/>
    <x v="53"/>
  </r>
  <r>
    <n v="50502"/>
    <x v="26"/>
    <x v="28"/>
    <n v="180502"/>
    <n v="9100"/>
    <s v="C91"/>
    <x v="0"/>
    <n v="5.91"/>
    <x v="0"/>
    <n v="4"/>
    <x v="5"/>
    <x v="1"/>
    <x v="20"/>
  </r>
  <r>
    <n v="50502"/>
    <x v="26"/>
    <x v="28"/>
    <n v="180502"/>
    <n v="9102"/>
    <s v="C91"/>
    <x v="0"/>
    <n v="21.27"/>
    <x v="0"/>
    <n v="4"/>
    <x v="5"/>
    <x v="1"/>
    <x v="20"/>
  </r>
  <r>
    <n v="50502"/>
    <x v="26"/>
    <x v="28"/>
    <n v="180502"/>
    <n v="9103"/>
    <s v="C91"/>
    <x v="0"/>
    <n v="9.67"/>
    <x v="0"/>
    <n v="4"/>
    <x v="5"/>
    <x v="1"/>
    <x v="20"/>
  </r>
  <r>
    <n v="50502"/>
    <x v="26"/>
    <x v="28"/>
    <n v="180502"/>
    <n v="9112"/>
    <s v="C91"/>
    <x v="0"/>
    <n v="14.18"/>
    <x v="0"/>
    <n v="4"/>
    <x v="5"/>
    <x v="1"/>
    <x v="20"/>
  </r>
  <r>
    <n v="50502"/>
    <x v="26"/>
    <x v="28"/>
    <n v="180700"/>
    <n v="9100"/>
    <s v="C91"/>
    <x v="0"/>
    <n v="0.96"/>
    <x v="0"/>
    <n v="4"/>
    <x v="5"/>
    <x v="1"/>
    <x v="20"/>
  </r>
  <r>
    <n v="50502"/>
    <x v="26"/>
    <x v="28"/>
    <n v="180700"/>
    <n v="9102"/>
    <s v="C91"/>
    <x v="0"/>
    <n v="3.43"/>
    <x v="0"/>
    <n v="4"/>
    <x v="5"/>
    <x v="1"/>
    <x v="20"/>
  </r>
  <r>
    <n v="50502"/>
    <x v="26"/>
    <x v="28"/>
    <n v="180700"/>
    <n v="9103"/>
    <s v="C91"/>
    <x v="0"/>
    <n v="1.56"/>
    <x v="0"/>
    <n v="4"/>
    <x v="5"/>
    <x v="1"/>
    <x v="20"/>
  </r>
  <r>
    <n v="50502"/>
    <x v="26"/>
    <x v="28"/>
    <n v="180700"/>
    <n v="9112"/>
    <s v="C91"/>
    <x v="0"/>
    <n v="2.29"/>
    <x v="0"/>
    <n v="4"/>
    <x v="5"/>
    <x v="1"/>
    <x v="20"/>
  </r>
  <r>
    <n v="50502"/>
    <x v="26"/>
    <x v="28"/>
    <n v="180900"/>
    <n v="9100"/>
    <s v="C91"/>
    <x v="0"/>
    <n v="-6.87"/>
    <x v="0"/>
    <n v="4"/>
    <x v="5"/>
    <x v="1"/>
    <x v="20"/>
  </r>
  <r>
    <n v="50502"/>
    <x v="26"/>
    <x v="28"/>
    <n v="180900"/>
    <n v="9102"/>
    <s v="C91"/>
    <x v="0"/>
    <n v="-24.7"/>
    <x v="0"/>
    <n v="4"/>
    <x v="5"/>
    <x v="1"/>
    <x v="20"/>
  </r>
  <r>
    <n v="50502"/>
    <x v="26"/>
    <x v="28"/>
    <n v="180900"/>
    <n v="9103"/>
    <s v="C91"/>
    <x v="0"/>
    <n v="-11.23"/>
    <x v="0"/>
    <n v="4"/>
    <x v="5"/>
    <x v="1"/>
    <x v="20"/>
  </r>
  <r>
    <n v="50502"/>
    <x v="26"/>
    <x v="28"/>
    <n v="180900"/>
    <n v="9112"/>
    <s v="C91"/>
    <x v="0"/>
    <n v="-16.47"/>
    <x v="0"/>
    <n v="4"/>
    <x v="5"/>
    <x v="1"/>
    <x v="20"/>
  </r>
  <r>
    <n v="50502"/>
    <x v="26"/>
    <x v="34"/>
    <n v="180502"/>
    <n v="9100"/>
    <s v="C91"/>
    <x v="0"/>
    <n v="8.86"/>
    <x v="0"/>
    <n v="4"/>
    <x v="5"/>
    <x v="1"/>
    <x v="20"/>
  </r>
  <r>
    <n v="50502"/>
    <x v="26"/>
    <x v="34"/>
    <n v="180502"/>
    <n v="9102"/>
    <s v="C91"/>
    <x v="0"/>
    <n v="2.38"/>
    <x v="0"/>
    <n v="4"/>
    <x v="5"/>
    <x v="1"/>
    <x v="20"/>
  </r>
  <r>
    <n v="50502"/>
    <x v="26"/>
    <x v="34"/>
    <n v="180502"/>
    <n v="9103"/>
    <s v="C91"/>
    <x v="0"/>
    <n v="1.08"/>
    <x v="0"/>
    <n v="4"/>
    <x v="5"/>
    <x v="1"/>
    <x v="20"/>
  </r>
  <r>
    <n v="50502"/>
    <x v="26"/>
    <x v="34"/>
    <n v="180502"/>
    <n v="9112"/>
    <s v="C91"/>
    <x v="0"/>
    <n v="1.59"/>
    <x v="0"/>
    <n v="4"/>
    <x v="5"/>
    <x v="1"/>
    <x v="20"/>
  </r>
  <r>
    <n v="50502"/>
    <x v="26"/>
    <x v="34"/>
    <n v="180700"/>
    <n v="9100"/>
    <s v="C91"/>
    <x v="0"/>
    <n v="1.43"/>
    <x v="0"/>
    <n v="4"/>
    <x v="5"/>
    <x v="1"/>
    <x v="20"/>
  </r>
  <r>
    <n v="50502"/>
    <x v="26"/>
    <x v="34"/>
    <n v="180700"/>
    <n v="9102"/>
    <s v="C91"/>
    <x v="0"/>
    <n v="0.39"/>
    <x v="0"/>
    <n v="4"/>
    <x v="5"/>
    <x v="1"/>
    <x v="20"/>
  </r>
  <r>
    <n v="50502"/>
    <x v="26"/>
    <x v="34"/>
    <n v="180700"/>
    <n v="9103"/>
    <s v="C91"/>
    <x v="0"/>
    <n v="0.18"/>
    <x v="0"/>
    <n v="4"/>
    <x v="5"/>
    <x v="1"/>
    <x v="20"/>
  </r>
  <r>
    <n v="50502"/>
    <x v="26"/>
    <x v="34"/>
    <n v="180700"/>
    <n v="9112"/>
    <s v="C91"/>
    <x v="0"/>
    <n v="0.26"/>
    <x v="0"/>
    <n v="4"/>
    <x v="5"/>
    <x v="1"/>
    <x v="20"/>
  </r>
  <r>
    <n v="50502"/>
    <x v="26"/>
    <x v="34"/>
    <n v="180900"/>
    <n v="9100"/>
    <s v="C91"/>
    <x v="0"/>
    <n v="-10.29"/>
    <x v="0"/>
    <n v="4"/>
    <x v="5"/>
    <x v="1"/>
    <x v="20"/>
  </r>
  <r>
    <n v="50502"/>
    <x v="26"/>
    <x v="34"/>
    <n v="180900"/>
    <n v="9102"/>
    <s v="C91"/>
    <x v="0"/>
    <n v="-2.77"/>
    <x v="0"/>
    <n v="4"/>
    <x v="5"/>
    <x v="1"/>
    <x v="20"/>
  </r>
  <r>
    <n v="50502"/>
    <x v="26"/>
    <x v="34"/>
    <n v="180900"/>
    <n v="9103"/>
    <s v="C91"/>
    <x v="0"/>
    <n v="-1.26"/>
    <x v="0"/>
    <n v="4"/>
    <x v="5"/>
    <x v="1"/>
    <x v="20"/>
  </r>
  <r>
    <n v="50502"/>
    <x v="26"/>
    <x v="34"/>
    <n v="180900"/>
    <n v="9112"/>
    <s v="C91"/>
    <x v="0"/>
    <n v="-1.85"/>
    <x v="0"/>
    <n v="4"/>
    <x v="5"/>
    <x v="1"/>
    <x v="20"/>
  </r>
  <r>
    <n v="50502"/>
    <x v="26"/>
    <x v="13"/>
    <n v="180502"/>
    <n v="9100"/>
    <s v="C91"/>
    <x v="0"/>
    <n v="2.81"/>
    <x v="0"/>
    <n v="4"/>
    <x v="0"/>
    <x v="1"/>
    <x v="13"/>
  </r>
  <r>
    <n v="50502"/>
    <x v="26"/>
    <x v="13"/>
    <n v="180502"/>
    <n v="9102"/>
    <s v="C91"/>
    <x v="0"/>
    <n v="10.18"/>
    <x v="0"/>
    <n v="4"/>
    <x v="0"/>
    <x v="1"/>
    <x v="13"/>
  </r>
  <r>
    <n v="50502"/>
    <x v="26"/>
    <x v="13"/>
    <n v="180502"/>
    <n v="9103"/>
    <s v="C91"/>
    <x v="0"/>
    <n v="4.62"/>
    <x v="0"/>
    <n v="4"/>
    <x v="0"/>
    <x v="1"/>
    <x v="13"/>
  </r>
  <r>
    <n v="50502"/>
    <x v="26"/>
    <x v="13"/>
    <n v="180502"/>
    <n v="9112"/>
    <s v="C91"/>
    <x v="0"/>
    <n v="6.79"/>
    <x v="0"/>
    <n v="4"/>
    <x v="0"/>
    <x v="1"/>
    <x v="13"/>
  </r>
  <r>
    <n v="50502"/>
    <x v="26"/>
    <x v="13"/>
    <n v="180700"/>
    <n v="9100"/>
    <s v="C91"/>
    <x v="0"/>
    <n v="0.46"/>
    <x v="0"/>
    <n v="4"/>
    <x v="0"/>
    <x v="1"/>
    <x v="13"/>
  </r>
  <r>
    <n v="50502"/>
    <x v="26"/>
    <x v="13"/>
    <n v="180700"/>
    <n v="9102"/>
    <s v="C91"/>
    <x v="0"/>
    <n v="1.64"/>
    <x v="0"/>
    <n v="4"/>
    <x v="0"/>
    <x v="1"/>
    <x v="13"/>
  </r>
  <r>
    <n v="50502"/>
    <x v="26"/>
    <x v="13"/>
    <n v="180700"/>
    <n v="9103"/>
    <s v="C91"/>
    <x v="0"/>
    <n v="0.75"/>
    <x v="0"/>
    <n v="4"/>
    <x v="0"/>
    <x v="1"/>
    <x v="13"/>
  </r>
  <r>
    <n v="50502"/>
    <x v="26"/>
    <x v="13"/>
    <n v="180700"/>
    <n v="9112"/>
    <s v="C91"/>
    <x v="0"/>
    <n v="1.1000000000000001"/>
    <x v="0"/>
    <n v="4"/>
    <x v="0"/>
    <x v="1"/>
    <x v="13"/>
  </r>
  <r>
    <n v="50502"/>
    <x v="26"/>
    <x v="13"/>
    <n v="180900"/>
    <n v="9100"/>
    <s v="C91"/>
    <x v="0"/>
    <n v="-3.27"/>
    <x v="0"/>
    <n v="4"/>
    <x v="0"/>
    <x v="1"/>
    <x v="13"/>
  </r>
  <r>
    <n v="50502"/>
    <x v="26"/>
    <x v="13"/>
    <n v="180900"/>
    <n v="9102"/>
    <s v="C91"/>
    <x v="0"/>
    <n v="-11.82"/>
    <x v="0"/>
    <n v="4"/>
    <x v="0"/>
    <x v="1"/>
    <x v="13"/>
  </r>
  <r>
    <n v="50502"/>
    <x v="26"/>
    <x v="13"/>
    <n v="180900"/>
    <n v="9103"/>
    <s v="C91"/>
    <x v="0"/>
    <n v="-5.37"/>
    <x v="0"/>
    <n v="4"/>
    <x v="0"/>
    <x v="1"/>
    <x v="13"/>
  </r>
  <r>
    <n v="50502"/>
    <x v="26"/>
    <x v="13"/>
    <n v="180900"/>
    <n v="9112"/>
    <s v="C91"/>
    <x v="0"/>
    <n v="-7.89"/>
    <x v="0"/>
    <n v="4"/>
    <x v="0"/>
    <x v="1"/>
    <x v="13"/>
  </r>
  <r>
    <n v="50502"/>
    <x v="26"/>
    <x v="14"/>
    <n v="180502"/>
    <n v="1001"/>
    <s v="C91"/>
    <x v="0"/>
    <n v="1.43"/>
    <x v="0"/>
    <n v="4"/>
    <x v="0"/>
    <x v="8"/>
    <x v="14"/>
  </r>
  <r>
    <n v="50502"/>
    <x v="26"/>
    <x v="14"/>
    <n v="180700"/>
    <n v="1001"/>
    <s v="C91"/>
    <x v="0"/>
    <n v="0.23"/>
    <x v="0"/>
    <n v="4"/>
    <x v="0"/>
    <x v="8"/>
    <x v="14"/>
  </r>
  <r>
    <n v="50502"/>
    <x v="26"/>
    <x v="14"/>
    <n v="180900"/>
    <n v="1001"/>
    <s v="C91"/>
    <x v="0"/>
    <n v="-1.66"/>
    <x v="0"/>
    <n v="4"/>
    <x v="0"/>
    <x v="8"/>
    <x v="14"/>
  </r>
  <r>
    <n v="50502"/>
    <x v="26"/>
    <x v="38"/>
    <n v="180502"/>
    <n v="1001"/>
    <s v="C91"/>
    <x v="0"/>
    <n v="7.23"/>
    <x v="0"/>
    <n v="4"/>
    <x v="0"/>
    <x v="12"/>
    <x v="29"/>
  </r>
  <r>
    <n v="50502"/>
    <x v="26"/>
    <x v="38"/>
    <n v="180502"/>
    <n v="1004"/>
    <s v="C91"/>
    <x v="0"/>
    <n v="88.55"/>
    <x v="0"/>
    <n v="4"/>
    <x v="0"/>
    <x v="12"/>
    <x v="29"/>
  </r>
  <r>
    <n v="50502"/>
    <x v="26"/>
    <x v="38"/>
    <n v="180502"/>
    <n v="1006"/>
    <s v="C91"/>
    <x v="0"/>
    <n v="1.04"/>
    <x v="0"/>
    <n v="4"/>
    <x v="0"/>
    <x v="12"/>
    <x v="29"/>
  </r>
  <r>
    <n v="50502"/>
    <x v="26"/>
    <x v="38"/>
    <n v="180700"/>
    <n v="1001"/>
    <s v="C91"/>
    <x v="0"/>
    <n v="1.17"/>
    <x v="0"/>
    <n v="4"/>
    <x v="0"/>
    <x v="12"/>
    <x v="29"/>
  </r>
  <r>
    <n v="50502"/>
    <x v="26"/>
    <x v="38"/>
    <n v="180700"/>
    <n v="1004"/>
    <s v="C91"/>
    <x v="0"/>
    <n v="14.3"/>
    <x v="0"/>
    <n v="4"/>
    <x v="0"/>
    <x v="12"/>
    <x v="29"/>
  </r>
  <r>
    <n v="50502"/>
    <x v="26"/>
    <x v="38"/>
    <n v="180700"/>
    <n v="1006"/>
    <s v="C91"/>
    <x v="0"/>
    <n v="0.17"/>
    <x v="0"/>
    <n v="4"/>
    <x v="0"/>
    <x v="12"/>
    <x v="29"/>
  </r>
  <r>
    <n v="50502"/>
    <x v="26"/>
    <x v="38"/>
    <n v="180900"/>
    <n v="1001"/>
    <s v="C91"/>
    <x v="0"/>
    <n v="-8.4"/>
    <x v="0"/>
    <n v="4"/>
    <x v="0"/>
    <x v="12"/>
    <x v="29"/>
  </r>
  <r>
    <n v="50502"/>
    <x v="26"/>
    <x v="38"/>
    <n v="180900"/>
    <n v="1004"/>
    <s v="C91"/>
    <x v="0"/>
    <n v="-102.85"/>
    <x v="0"/>
    <n v="4"/>
    <x v="0"/>
    <x v="12"/>
    <x v="29"/>
  </r>
  <r>
    <n v="50502"/>
    <x v="26"/>
    <x v="38"/>
    <n v="180900"/>
    <n v="1006"/>
    <s v="C91"/>
    <x v="0"/>
    <n v="-1.21"/>
    <x v="0"/>
    <n v="4"/>
    <x v="0"/>
    <x v="12"/>
    <x v="29"/>
  </r>
  <r>
    <n v="50502"/>
    <x v="26"/>
    <x v="51"/>
    <n v="180502"/>
    <n v="1004"/>
    <s v="C91"/>
    <x v="0"/>
    <n v="0.06"/>
    <x v="0"/>
    <n v="4"/>
    <x v="0"/>
    <x v="12"/>
    <x v="40"/>
  </r>
  <r>
    <n v="50502"/>
    <x v="26"/>
    <x v="51"/>
    <n v="180700"/>
    <n v="1004"/>
    <s v="C91"/>
    <x v="0"/>
    <n v="0.01"/>
    <x v="0"/>
    <n v="4"/>
    <x v="0"/>
    <x v="12"/>
    <x v="40"/>
  </r>
  <r>
    <n v="50502"/>
    <x v="26"/>
    <x v="51"/>
    <n v="180900"/>
    <n v="1004"/>
    <s v="C91"/>
    <x v="0"/>
    <n v="-7.0000000000000007E-2"/>
    <x v="0"/>
    <n v="4"/>
    <x v="0"/>
    <x v="12"/>
    <x v="40"/>
  </r>
  <r>
    <n v="50502"/>
    <x v="26"/>
    <x v="60"/>
    <n v="180502"/>
    <n v="1001"/>
    <s v="C91"/>
    <x v="0"/>
    <n v="13.46"/>
    <x v="0"/>
    <n v="4"/>
    <x v="0"/>
    <x v="0"/>
    <x v="49"/>
  </r>
  <r>
    <n v="50502"/>
    <x v="26"/>
    <x v="60"/>
    <n v="180700"/>
    <n v="1001"/>
    <s v="C91"/>
    <x v="0"/>
    <n v="2.17"/>
    <x v="0"/>
    <n v="4"/>
    <x v="0"/>
    <x v="0"/>
    <x v="49"/>
  </r>
  <r>
    <n v="50502"/>
    <x v="26"/>
    <x v="60"/>
    <n v="180900"/>
    <n v="1001"/>
    <s v="C91"/>
    <x v="0"/>
    <n v="-15.63"/>
    <x v="0"/>
    <n v="4"/>
    <x v="0"/>
    <x v="0"/>
    <x v="49"/>
  </r>
  <r>
    <n v="50502"/>
    <x v="26"/>
    <x v="11"/>
    <n v="180502"/>
    <n v="1001"/>
    <s v="C91"/>
    <x v="0"/>
    <n v="47.77"/>
    <x v="0"/>
    <n v="4"/>
    <x v="0"/>
    <x v="0"/>
    <x v="11"/>
  </r>
  <r>
    <n v="50502"/>
    <x v="26"/>
    <x v="11"/>
    <n v="180502"/>
    <n v="1006"/>
    <s v="C91"/>
    <x v="0"/>
    <n v="0.25"/>
    <x v="0"/>
    <n v="4"/>
    <x v="0"/>
    <x v="0"/>
    <x v="11"/>
  </r>
  <r>
    <n v="50502"/>
    <x v="26"/>
    <x v="11"/>
    <n v="180700"/>
    <n v="1001"/>
    <s v="C91"/>
    <x v="0"/>
    <n v="7.71"/>
    <x v="0"/>
    <n v="4"/>
    <x v="0"/>
    <x v="0"/>
    <x v="11"/>
  </r>
  <r>
    <n v="50502"/>
    <x v="26"/>
    <x v="11"/>
    <n v="180700"/>
    <n v="1006"/>
    <s v="C91"/>
    <x v="0"/>
    <n v="0.04"/>
    <x v="0"/>
    <n v="4"/>
    <x v="0"/>
    <x v="0"/>
    <x v="11"/>
  </r>
  <r>
    <n v="50502"/>
    <x v="26"/>
    <x v="11"/>
    <n v="180900"/>
    <n v="1001"/>
    <s v="C91"/>
    <x v="0"/>
    <n v="-55.48"/>
    <x v="0"/>
    <n v="4"/>
    <x v="0"/>
    <x v="0"/>
    <x v="11"/>
  </r>
  <r>
    <n v="50502"/>
    <x v="26"/>
    <x v="11"/>
    <n v="180900"/>
    <n v="1006"/>
    <s v="C91"/>
    <x v="0"/>
    <n v="-0.28999999999999998"/>
    <x v="0"/>
    <n v="4"/>
    <x v="0"/>
    <x v="0"/>
    <x v="11"/>
  </r>
  <r>
    <n v="50502"/>
    <x v="26"/>
    <x v="53"/>
    <n v="180502"/>
    <n v="1001"/>
    <s v="C91"/>
    <x v="0"/>
    <n v="12.29"/>
    <x v="0"/>
    <n v="4"/>
    <x v="7"/>
    <x v="1"/>
    <x v="42"/>
  </r>
  <r>
    <n v="50502"/>
    <x v="26"/>
    <x v="53"/>
    <n v="180502"/>
    <n v="9004"/>
    <s v="C91"/>
    <x v="0"/>
    <n v="0.73"/>
    <x v="0"/>
    <n v="4"/>
    <x v="7"/>
    <x v="1"/>
    <x v="42"/>
  </r>
  <r>
    <n v="50502"/>
    <x v="26"/>
    <x v="53"/>
    <n v="180700"/>
    <n v="1001"/>
    <s v="C91"/>
    <x v="0"/>
    <n v="1.98"/>
    <x v="0"/>
    <n v="4"/>
    <x v="7"/>
    <x v="1"/>
    <x v="42"/>
  </r>
  <r>
    <n v="50502"/>
    <x v="26"/>
    <x v="53"/>
    <n v="180700"/>
    <n v="9004"/>
    <s v="C91"/>
    <x v="0"/>
    <n v="0.12"/>
    <x v="0"/>
    <n v="4"/>
    <x v="7"/>
    <x v="1"/>
    <x v="42"/>
  </r>
  <r>
    <n v="50502"/>
    <x v="26"/>
    <x v="53"/>
    <n v="180900"/>
    <n v="1001"/>
    <s v="C91"/>
    <x v="0"/>
    <n v="-14.27"/>
    <x v="0"/>
    <n v="4"/>
    <x v="7"/>
    <x v="1"/>
    <x v="42"/>
  </r>
  <r>
    <n v="50502"/>
    <x v="26"/>
    <x v="53"/>
    <n v="180900"/>
    <n v="9004"/>
    <s v="C91"/>
    <x v="0"/>
    <n v="-0.85"/>
    <x v="0"/>
    <n v="4"/>
    <x v="7"/>
    <x v="1"/>
    <x v="42"/>
  </r>
  <r>
    <n v="50502"/>
    <x v="26"/>
    <x v="61"/>
    <n v="180502"/>
    <n v="1001"/>
    <s v="C91"/>
    <x v="0"/>
    <n v="100.61"/>
    <x v="0"/>
    <n v="4"/>
    <x v="8"/>
    <x v="1"/>
    <x v="50"/>
  </r>
  <r>
    <n v="50502"/>
    <x v="26"/>
    <x v="61"/>
    <n v="180502"/>
    <n v="9004"/>
    <s v="C91"/>
    <x v="0"/>
    <n v="2.92"/>
    <x v="0"/>
    <n v="4"/>
    <x v="8"/>
    <x v="1"/>
    <x v="50"/>
  </r>
  <r>
    <n v="50502"/>
    <x v="26"/>
    <x v="61"/>
    <n v="180700"/>
    <n v="1001"/>
    <s v="C91"/>
    <x v="0"/>
    <n v="16.239999999999998"/>
    <x v="0"/>
    <n v="4"/>
    <x v="8"/>
    <x v="1"/>
    <x v="50"/>
  </r>
  <r>
    <n v="50502"/>
    <x v="26"/>
    <x v="61"/>
    <n v="180700"/>
    <n v="9004"/>
    <s v="C91"/>
    <x v="0"/>
    <n v="0.47"/>
    <x v="0"/>
    <n v="4"/>
    <x v="8"/>
    <x v="1"/>
    <x v="50"/>
  </r>
  <r>
    <n v="50502"/>
    <x v="26"/>
    <x v="61"/>
    <n v="180900"/>
    <n v="1001"/>
    <s v="C91"/>
    <x v="0"/>
    <n v="-116.85"/>
    <x v="0"/>
    <n v="4"/>
    <x v="8"/>
    <x v="1"/>
    <x v="50"/>
  </r>
  <r>
    <n v="50502"/>
    <x v="26"/>
    <x v="61"/>
    <n v="180900"/>
    <n v="9004"/>
    <s v="C91"/>
    <x v="0"/>
    <n v="-3.39"/>
    <x v="0"/>
    <n v="4"/>
    <x v="8"/>
    <x v="1"/>
    <x v="50"/>
  </r>
  <r>
    <n v="50502"/>
    <x v="26"/>
    <x v="62"/>
    <n v="180502"/>
    <n v="1001"/>
    <s v="C91"/>
    <x v="0"/>
    <n v="3.32"/>
    <x v="0"/>
    <n v="4"/>
    <x v="6"/>
    <x v="1"/>
    <x v="51"/>
  </r>
  <r>
    <n v="50502"/>
    <x v="26"/>
    <x v="62"/>
    <n v="180502"/>
    <n v="9004"/>
    <s v="C91"/>
    <x v="0"/>
    <n v="0.37"/>
    <x v="0"/>
    <n v="4"/>
    <x v="6"/>
    <x v="1"/>
    <x v="51"/>
  </r>
  <r>
    <n v="50502"/>
    <x v="26"/>
    <x v="62"/>
    <n v="180700"/>
    <n v="1001"/>
    <s v="C91"/>
    <x v="0"/>
    <n v="0.54"/>
    <x v="0"/>
    <n v="4"/>
    <x v="6"/>
    <x v="1"/>
    <x v="51"/>
  </r>
  <r>
    <n v="50502"/>
    <x v="26"/>
    <x v="62"/>
    <n v="180700"/>
    <n v="9004"/>
    <s v="C91"/>
    <x v="0"/>
    <n v="0.06"/>
    <x v="0"/>
    <n v="4"/>
    <x v="6"/>
    <x v="1"/>
    <x v="51"/>
  </r>
  <r>
    <n v="50502"/>
    <x v="26"/>
    <x v="62"/>
    <n v="180900"/>
    <n v="1001"/>
    <s v="C91"/>
    <x v="0"/>
    <n v="-3.86"/>
    <x v="0"/>
    <n v="4"/>
    <x v="6"/>
    <x v="1"/>
    <x v="51"/>
  </r>
  <r>
    <n v="50502"/>
    <x v="26"/>
    <x v="62"/>
    <n v="180900"/>
    <n v="9004"/>
    <s v="C91"/>
    <x v="0"/>
    <n v="-0.43"/>
    <x v="0"/>
    <n v="4"/>
    <x v="6"/>
    <x v="1"/>
    <x v="51"/>
  </r>
  <r>
    <n v="50502"/>
    <x v="26"/>
    <x v="63"/>
    <n v="180502"/>
    <n v="1001"/>
    <s v="C91"/>
    <x v="0"/>
    <n v="1.47"/>
    <x v="0"/>
    <n v="4"/>
    <x v="2"/>
    <x v="1"/>
    <x v="52"/>
  </r>
  <r>
    <n v="50502"/>
    <x v="26"/>
    <x v="63"/>
    <n v="180700"/>
    <n v="1001"/>
    <s v="C91"/>
    <x v="0"/>
    <n v="0.24"/>
    <x v="0"/>
    <n v="4"/>
    <x v="2"/>
    <x v="1"/>
    <x v="52"/>
  </r>
  <r>
    <n v="50502"/>
    <x v="26"/>
    <x v="63"/>
    <n v="180900"/>
    <n v="1001"/>
    <s v="C91"/>
    <x v="0"/>
    <n v="-1.71"/>
    <x v="0"/>
    <n v="4"/>
    <x v="2"/>
    <x v="1"/>
    <x v="52"/>
  </r>
  <r>
    <n v="50502"/>
    <x v="26"/>
    <x v="15"/>
    <n v="180502"/>
    <n v="9100"/>
    <s v="C91"/>
    <x v="0"/>
    <n v="0.1"/>
    <x v="0"/>
    <n v="4"/>
    <x v="2"/>
    <x v="1"/>
    <x v="15"/>
  </r>
  <r>
    <n v="50502"/>
    <x v="26"/>
    <x v="15"/>
    <n v="180502"/>
    <n v="9102"/>
    <s v="C91"/>
    <x v="0"/>
    <n v="0.49"/>
    <x v="0"/>
    <n v="4"/>
    <x v="2"/>
    <x v="1"/>
    <x v="15"/>
  </r>
  <r>
    <n v="50502"/>
    <x v="26"/>
    <x v="15"/>
    <n v="180502"/>
    <n v="9103"/>
    <s v="C91"/>
    <x v="0"/>
    <n v="0.28000000000000003"/>
    <x v="0"/>
    <n v="4"/>
    <x v="2"/>
    <x v="1"/>
    <x v="15"/>
  </r>
  <r>
    <n v="50502"/>
    <x v="26"/>
    <x v="15"/>
    <n v="180502"/>
    <n v="9112"/>
    <s v="C91"/>
    <x v="0"/>
    <n v="0.23"/>
    <x v="0"/>
    <n v="4"/>
    <x v="2"/>
    <x v="1"/>
    <x v="15"/>
  </r>
  <r>
    <n v="50502"/>
    <x v="26"/>
    <x v="15"/>
    <n v="180700"/>
    <n v="9100"/>
    <s v="C91"/>
    <x v="0"/>
    <n v="0.02"/>
    <x v="0"/>
    <n v="4"/>
    <x v="2"/>
    <x v="1"/>
    <x v="15"/>
  </r>
  <r>
    <n v="50502"/>
    <x v="26"/>
    <x v="15"/>
    <n v="180700"/>
    <n v="9102"/>
    <s v="C91"/>
    <x v="0"/>
    <n v="0.08"/>
    <x v="0"/>
    <n v="4"/>
    <x v="2"/>
    <x v="1"/>
    <x v="15"/>
  </r>
  <r>
    <n v="50502"/>
    <x v="26"/>
    <x v="15"/>
    <n v="180700"/>
    <n v="9103"/>
    <s v="C91"/>
    <x v="0"/>
    <n v="0.05"/>
    <x v="0"/>
    <n v="4"/>
    <x v="2"/>
    <x v="1"/>
    <x v="15"/>
  </r>
  <r>
    <n v="50502"/>
    <x v="26"/>
    <x v="15"/>
    <n v="180700"/>
    <n v="9112"/>
    <s v="C91"/>
    <x v="0"/>
    <n v="0.04"/>
    <x v="0"/>
    <n v="4"/>
    <x v="2"/>
    <x v="1"/>
    <x v="15"/>
  </r>
  <r>
    <n v="50502"/>
    <x v="26"/>
    <x v="15"/>
    <n v="180900"/>
    <n v="9100"/>
    <s v="C91"/>
    <x v="0"/>
    <n v="-0.12"/>
    <x v="0"/>
    <n v="4"/>
    <x v="2"/>
    <x v="1"/>
    <x v="15"/>
  </r>
  <r>
    <n v="50502"/>
    <x v="26"/>
    <x v="15"/>
    <n v="180900"/>
    <n v="9102"/>
    <s v="C91"/>
    <x v="0"/>
    <n v="-0.56999999999999995"/>
    <x v="0"/>
    <n v="4"/>
    <x v="2"/>
    <x v="1"/>
    <x v="15"/>
  </r>
  <r>
    <n v="50502"/>
    <x v="26"/>
    <x v="15"/>
    <n v="180900"/>
    <n v="9103"/>
    <s v="C91"/>
    <x v="0"/>
    <n v="-0.33"/>
    <x v="0"/>
    <n v="4"/>
    <x v="2"/>
    <x v="1"/>
    <x v="15"/>
  </r>
  <r>
    <n v="50502"/>
    <x v="26"/>
    <x v="15"/>
    <n v="180900"/>
    <n v="9112"/>
    <s v="C91"/>
    <x v="0"/>
    <n v="-0.27"/>
    <x v="0"/>
    <n v="4"/>
    <x v="2"/>
    <x v="1"/>
    <x v="15"/>
  </r>
  <r>
    <n v="50502"/>
    <x v="26"/>
    <x v="21"/>
    <n v="180900"/>
    <n v="9100"/>
    <s v="C20"/>
    <x v="0"/>
    <n v="0.33"/>
    <x v="0"/>
    <n v="4"/>
    <x v="6"/>
    <x v="1"/>
    <x v="21"/>
  </r>
  <r>
    <n v="50502"/>
    <x v="26"/>
    <x v="21"/>
    <n v="180900"/>
    <n v="9102"/>
    <s v="C20"/>
    <x v="0"/>
    <n v="1.47"/>
    <x v="0"/>
    <n v="4"/>
    <x v="6"/>
    <x v="1"/>
    <x v="21"/>
  </r>
  <r>
    <n v="50502"/>
    <x v="26"/>
    <x v="21"/>
    <n v="180900"/>
    <n v="9103"/>
    <s v="C20"/>
    <x v="0"/>
    <n v="0.66"/>
    <x v="0"/>
    <n v="4"/>
    <x v="6"/>
    <x v="1"/>
    <x v="21"/>
  </r>
  <r>
    <n v="50502"/>
    <x v="26"/>
    <x v="21"/>
    <n v="180900"/>
    <n v="9112"/>
    <s v="C20"/>
    <x v="0"/>
    <n v="0.69"/>
    <x v="0"/>
    <n v="4"/>
    <x v="6"/>
    <x v="1"/>
    <x v="21"/>
  </r>
  <r>
    <n v="50502"/>
    <x v="26"/>
    <x v="22"/>
    <n v="180900"/>
    <n v="9100"/>
    <s v="C20"/>
    <x v="0"/>
    <n v="1.32"/>
    <x v="0"/>
    <n v="4"/>
    <x v="7"/>
    <x v="1"/>
    <x v="22"/>
  </r>
  <r>
    <n v="50502"/>
    <x v="26"/>
    <x v="22"/>
    <n v="180900"/>
    <n v="9102"/>
    <s v="C20"/>
    <x v="0"/>
    <n v="8.85"/>
    <x v="0"/>
    <n v="4"/>
    <x v="7"/>
    <x v="1"/>
    <x v="22"/>
  </r>
  <r>
    <n v="50502"/>
    <x v="26"/>
    <x v="22"/>
    <n v="180900"/>
    <n v="9103"/>
    <s v="C20"/>
    <x v="0"/>
    <n v="2.86"/>
    <x v="0"/>
    <n v="4"/>
    <x v="7"/>
    <x v="1"/>
    <x v="22"/>
  </r>
  <r>
    <n v="50502"/>
    <x v="26"/>
    <x v="22"/>
    <n v="180900"/>
    <n v="9112"/>
    <s v="C20"/>
    <x v="0"/>
    <n v="1.86"/>
    <x v="0"/>
    <n v="4"/>
    <x v="7"/>
    <x v="1"/>
    <x v="22"/>
  </r>
  <r>
    <n v="50502"/>
    <x v="26"/>
    <x v="23"/>
    <n v="180900"/>
    <n v="9100"/>
    <s v="C20"/>
    <x v="0"/>
    <n v="9.85"/>
    <x v="0"/>
    <n v="4"/>
    <x v="8"/>
    <x v="1"/>
    <x v="23"/>
  </r>
  <r>
    <n v="50502"/>
    <x v="26"/>
    <x v="23"/>
    <n v="180900"/>
    <n v="9102"/>
    <s v="C20"/>
    <x v="0"/>
    <n v="45.57"/>
    <x v="0"/>
    <n v="4"/>
    <x v="8"/>
    <x v="1"/>
    <x v="23"/>
  </r>
  <r>
    <n v="50502"/>
    <x v="26"/>
    <x v="23"/>
    <n v="180900"/>
    <n v="9103"/>
    <s v="C20"/>
    <x v="0"/>
    <n v="22.2"/>
    <x v="0"/>
    <n v="4"/>
    <x v="8"/>
    <x v="1"/>
    <x v="23"/>
  </r>
  <r>
    <n v="50502"/>
    <x v="26"/>
    <x v="23"/>
    <n v="180900"/>
    <n v="9112"/>
    <s v="C20"/>
    <x v="0"/>
    <n v="19.86"/>
    <x v="0"/>
    <n v="4"/>
    <x v="8"/>
    <x v="1"/>
    <x v="23"/>
  </r>
  <r>
    <n v="50502"/>
    <x v="26"/>
    <x v="50"/>
    <n v="180900"/>
    <n v="1001"/>
    <s v="C20"/>
    <x v="0"/>
    <n v="3.69"/>
    <x v="0"/>
    <n v="4"/>
    <x v="0"/>
    <x v="13"/>
    <x v="39"/>
  </r>
  <r>
    <n v="50502"/>
    <x v="26"/>
    <x v="55"/>
    <n v="180900"/>
    <n v="1001"/>
    <s v="C20"/>
    <x v="0"/>
    <n v="30.06"/>
    <x v="0"/>
    <n v="4"/>
    <x v="0"/>
    <x v="15"/>
    <x v="44"/>
  </r>
  <r>
    <n v="50502"/>
    <x v="26"/>
    <x v="55"/>
    <n v="180900"/>
    <n v="1604"/>
    <s v="C20"/>
    <x v="0"/>
    <n v="0.04"/>
    <x v="0"/>
    <n v="4"/>
    <x v="0"/>
    <x v="15"/>
    <x v="44"/>
  </r>
  <r>
    <n v="50502"/>
    <x v="26"/>
    <x v="56"/>
    <n v="180900"/>
    <n v="1001"/>
    <s v="C20"/>
    <x v="0"/>
    <n v="5.79"/>
    <x v="0"/>
    <n v="4"/>
    <x v="0"/>
    <x v="15"/>
    <x v="45"/>
  </r>
  <r>
    <n v="50502"/>
    <x v="26"/>
    <x v="64"/>
    <n v="180900"/>
    <n v="1001"/>
    <s v="C20"/>
    <x v="0"/>
    <n v="1.41"/>
    <x v="0"/>
    <n v="4"/>
    <x v="0"/>
    <x v="16"/>
    <x v="53"/>
  </r>
  <r>
    <n v="50502"/>
    <x v="26"/>
    <x v="28"/>
    <n v="180900"/>
    <n v="9100"/>
    <s v="C20"/>
    <x v="0"/>
    <n v="6.87"/>
    <x v="0"/>
    <n v="4"/>
    <x v="5"/>
    <x v="1"/>
    <x v="20"/>
  </r>
  <r>
    <n v="50502"/>
    <x v="26"/>
    <x v="28"/>
    <n v="180900"/>
    <n v="9102"/>
    <s v="C20"/>
    <x v="0"/>
    <n v="24.7"/>
    <x v="0"/>
    <n v="4"/>
    <x v="5"/>
    <x v="1"/>
    <x v="20"/>
  </r>
  <r>
    <n v="50502"/>
    <x v="26"/>
    <x v="28"/>
    <n v="180900"/>
    <n v="9103"/>
    <s v="C20"/>
    <x v="0"/>
    <n v="11.23"/>
    <x v="0"/>
    <n v="4"/>
    <x v="5"/>
    <x v="1"/>
    <x v="20"/>
  </r>
  <r>
    <n v="50502"/>
    <x v="26"/>
    <x v="28"/>
    <n v="180900"/>
    <n v="9112"/>
    <s v="C20"/>
    <x v="0"/>
    <n v="16.47"/>
    <x v="0"/>
    <n v="4"/>
    <x v="5"/>
    <x v="1"/>
    <x v="20"/>
  </r>
  <r>
    <n v="50502"/>
    <x v="26"/>
    <x v="34"/>
    <n v="180900"/>
    <n v="9100"/>
    <s v="C20"/>
    <x v="0"/>
    <n v="10.29"/>
    <x v="0"/>
    <n v="4"/>
    <x v="5"/>
    <x v="1"/>
    <x v="20"/>
  </r>
  <r>
    <n v="50502"/>
    <x v="26"/>
    <x v="34"/>
    <n v="180900"/>
    <n v="9102"/>
    <s v="C20"/>
    <x v="0"/>
    <n v="2.77"/>
    <x v="0"/>
    <n v="4"/>
    <x v="5"/>
    <x v="1"/>
    <x v="20"/>
  </r>
  <r>
    <n v="50502"/>
    <x v="26"/>
    <x v="34"/>
    <n v="180900"/>
    <n v="9103"/>
    <s v="C20"/>
    <x v="0"/>
    <n v="1.26"/>
    <x v="0"/>
    <n v="4"/>
    <x v="5"/>
    <x v="1"/>
    <x v="20"/>
  </r>
  <r>
    <n v="50502"/>
    <x v="26"/>
    <x v="34"/>
    <n v="180900"/>
    <n v="9112"/>
    <s v="C20"/>
    <x v="0"/>
    <n v="1.85"/>
    <x v="0"/>
    <n v="4"/>
    <x v="5"/>
    <x v="1"/>
    <x v="20"/>
  </r>
  <r>
    <n v="50502"/>
    <x v="26"/>
    <x v="13"/>
    <n v="180900"/>
    <n v="9100"/>
    <s v="C20"/>
    <x v="0"/>
    <n v="3.27"/>
    <x v="0"/>
    <n v="4"/>
    <x v="0"/>
    <x v="1"/>
    <x v="13"/>
  </r>
  <r>
    <n v="50502"/>
    <x v="26"/>
    <x v="13"/>
    <n v="180900"/>
    <n v="9102"/>
    <s v="C20"/>
    <x v="0"/>
    <n v="11.82"/>
    <x v="0"/>
    <n v="4"/>
    <x v="0"/>
    <x v="1"/>
    <x v="13"/>
  </r>
  <r>
    <n v="50502"/>
    <x v="26"/>
    <x v="13"/>
    <n v="180900"/>
    <n v="9103"/>
    <s v="C20"/>
    <x v="0"/>
    <n v="5.37"/>
    <x v="0"/>
    <n v="4"/>
    <x v="0"/>
    <x v="1"/>
    <x v="13"/>
  </r>
  <r>
    <n v="50502"/>
    <x v="26"/>
    <x v="13"/>
    <n v="180900"/>
    <n v="9112"/>
    <s v="C20"/>
    <x v="0"/>
    <n v="7.89"/>
    <x v="0"/>
    <n v="4"/>
    <x v="0"/>
    <x v="1"/>
    <x v="13"/>
  </r>
  <r>
    <n v="50502"/>
    <x v="26"/>
    <x v="14"/>
    <n v="180900"/>
    <n v="1001"/>
    <s v="C20"/>
    <x v="0"/>
    <n v="1.66"/>
    <x v="0"/>
    <n v="4"/>
    <x v="0"/>
    <x v="8"/>
    <x v="14"/>
  </r>
  <r>
    <n v="50502"/>
    <x v="26"/>
    <x v="38"/>
    <n v="180900"/>
    <n v="1001"/>
    <s v="C20"/>
    <x v="0"/>
    <n v="8.4"/>
    <x v="0"/>
    <n v="4"/>
    <x v="0"/>
    <x v="12"/>
    <x v="29"/>
  </r>
  <r>
    <n v="50502"/>
    <x v="26"/>
    <x v="38"/>
    <n v="180900"/>
    <n v="1004"/>
    <s v="C20"/>
    <x v="0"/>
    <n v="102.85"/>
    <x v="0"/>
    <n v="4"/>
    <x v="0"/>
    <x v="12"/>
    <x v="29"/>
  </r>
  <r>
    <n v="50502"/>
    <x v="26"/>
    <x v="38"/>
    <n v="180900"/>
    <n v="1006"/>
    <s v="C20"/>
    <x v="0"/>
    <n v="1.21"/>
    <x v="0"/>
    <n v="4"/>
    <x v="0"/>
    <x v="12"/>
    <x v="29"/>
  </r>
  <r>
    <n v="50502"/>
    <x v="26"/>
    <x v="51"/>
    <n v="180900"/>
    <n v="1004"/>
    <s v="C20"/>
    <x v="0"/>
    <n v="7.0000000000000007E-2"/>
    <x v="0"/>
    <n v="4"/>
    <x v="0"/>
    <x v="12"/>
    <x v="40"/>
  </r>
  <r>
    <n v="50502"/>
    <x v="26"/>
    <x v="60"/>
    <n v="180900"/>
    <n v="1001"/>
    <s v="C20"/>
    <x v="0"/>
    <n v="15.63"/>
    <x v="0"/>
    <n v="4"/>
    <x v="0"/>
    <x v="0"/>
    <x v="49"/>
  </r>
  <r>
    <n v="50502"/>
    <x v="26"/>
    <x v="11"/>
    <n v="180900"/>
    <n v="1001"/>
    <s v="C20"/>
    <x v="0"/>
    <n v="55.48"/>
    <x v="0"/>
    <n v="4"/>
    <x v="0"/>
    <x v="0"/>
    <x v="11"/>
  </r>
  <r>
    <n v="50502"/>
    <x v="26"/>
    <x v="11"/>
    <n v="180900"/>
    <n v="1006"/>
    <s v="C20"/>
    <x v="0"/>
    <n v="0.28999999999999998"/>
    <x v="0"/>
    <n v="4"/>
    <x v="0"/>
    <x v="0"/>
    <x v="11"/>
  </r>
  <r>
    <n v="50502"/>
    <x v="26"/>
    <x v="53"/>
    <n v="180900"/>
    <n v="1001"/>
    <s v="C20"/>
    <x v="0"/>
    <n v="14.27"/>
    <x v="0"/>
    <n v="4"/>
    <x v="7"/>
    <x v="1"/>
    <x v="42"/>
  </r>
  <r>
    <n v="50502"/>
    <x v="26"/>
    <x v="53"/>
    <n v="180900"/>
    <n v="9004"/>
    <s v="C20"/>
    <x v="0"/>
    <n v="0.85"/>
    <x v="0"/>
    <n v="4"/>
    <x v="7"/>
    <x v="1"/>
    <x v="42"/>
  </r>
  <r>
    <n v="50502"/>
    <x v="26"/>
    <x v="61"/>
    <n v="180900"/>
    <n v="1001"/>
    <s v="C20"/>
    <x v="0"/>
    <n v="116.85"/>
    <x v="0"/>
    <n v="4"/>
    <x v="8"/>
    <x v="1"/>
    <x v="50"/>
  </r>
  <r>
    <n v="50502"/>
    <x v="26"/>
    <x v="61"/>
    <n v="180900"/>
    <n v="9004"/>
    <s v="C20"/>
    <x v="0"/>
    <n v="3.39"/>
    <x v="0"/>
    <n v="4"/>
    <x v="8"/>
    <x v="1"/>
    <x v="50"/>
  </r>
  <r>
    <n v="50502"/>
    <x v="26"/>
    <x v="62"/>
    <n v="180900"/>
    <n v="1001"/>
    <s v="C20"/>
    <x v="0"/>
    <n v="3.86"/>
    <x v="0"/>
    <n v="4"/>
    <x v="6"/>
    <x v="1"/>
    <x v="51"/>
  </r>
  <r>
    <n v="50502"/>
    <x v="26"/>
    <x v="62"/>
    <n v="180900"/>
    <n v="9004"/>
    <s v="C20"/>
    <x v="0"/>
    <n v="0.43"/>
    <x v="0"/>
    <n v="4"/>
    <x v="6"/>
    <x v="1"/>
    <x v="51"/>
  </r>
  <r>
    <n v="50502"/>
    <x v="26"/>
    <x v="63"/>
    <n v="180900"/>
    <n v="1001"/>
    <s v="C20"/>
    <x v="0"/>
    <n v="1.71"/>
    <x v="0"/>
    <n v="4"/>
    <x v="2"/>
    <x v="1"/>
    <x v="52"/>
  </r>
  <r>
    <n v="50502"/>
    <x v="26"/>
    <x v="15"/>
    <n v="180900"/>
    <n v="9100"/>
    <s v="C20"/>
    <x v="0"/>
    <n v="0.12"/>
    <x v="0"/>
    <n v="4"/>
    <x v="2"/>
    <x v="1"/>
    <x v="15"/>
  </r>
  <r>
    <n v="50502"/>
    <x v="26"/>
    <x v="15"/>
    <n v="180900"/>
    <n v="9102"/>
    <s v="C20"/>
    <x v="0"/>
    <n v="0.56999999999999995"/>
    <x v="0"/>
    <n v="4"/>
    <x v="2"/>
    <x v="1"/>
    <x v="15"/>
  </r>
  <r>
    <n v="50502"/>
    <x v="26"/>
    <x v="15"/>
    <n v="180900"/>
    <n v="9103"/>
    <s v="C20"/>
    <x v="0"/>
    <n v="0.33"/>
    <x v="0"/>
    <n v="4"/>
    <x v="2"/>
    <x v="1"/>
    <x v="15"/>
  </r>
  <r>
    <n v="50502"/>
    <x v="26"/>
    <x v="15"/>
    <n v="180900"/>
    <n v="9112"/>
    <s v="C20"/>
    <x v="0"/>
    <n v="0.27"/>
    <x v="0"/>
    <n v="4"/>
    <x v="2"/>
    <x v="1"/>
    <x v="15"/>
  </r>
  <r>
    <n v="50502"/>
    <x v="26"/>
    <x v="21"/>
    <n v="180900"/>
    <n v="9100"/>
    <s v="C20"/>
    <x v="0"/>
    <n v="1.47"/>
    <x v="1"/>
    <n v="4"/>
    <x v="6"/>
    <x v="1"/>
    <x v="21"/>
  </r>
  <r>
    <n v="50502"/>
    <x v="26"/>
    <x v="21"/>
    <n v="180900"/>
    <n v="9102"/>
    <s v="C20"/>
    <x v="0"/>
    <n v="6.59"/>
    <x v="1"/>
    <n v="4"/>
    <x v="6"/>
    <x v="1"/>
    <x v="21"/>
  </r>
  <r>
    <n v="50502"/>
    <x v="26"/>
    <x v="21"/>
    <n v="180900"/>
    <n v="9103"/>
    <s v="C20"/>
    <x v="0"/>
    <n v="2.95"/>
    <x v="1"/>
    <n v="4"/>
    <x v="6"/>
    <x v="1"/>
    <x v="21"/>
  </r>
  <r>
    <n v="50502"/>
    <x v="26"/>
    <x v="21"/>
    <n v="180900"/>
    <n v="9112"/>
    <s v="C20"/>
    <x v="0"/>
    <n v="3.13"/>
    <x v="1"/>
    <n v="4"/>
    <x v="6"/>
    <x v="1"/>
    <x v="21"/>
  </r>
  <r>
    <n v="50502"/>
    <x v="26"/>
    <x v="22"/>
    <n v="180900"/>
    <n v="9100"/>
    <s v="C20"/>
    <x v="0"/>
    <n v="5.95"/>
    <x v="1"/>
    <n v="4"/>
    <x v="7"/>
    <x v="1"/>
    <x v="22"/>
  </r>
  <r>
    <n v="50502"/>
    <x v="26"/>
    <x v="22"/>
    <n v="180900"/>
    <n v="9102"/>
    <s v="C20"/>
    <x v="0"/>
    <n v="39.78"/>
    <x v="1"/>
    <n v="4"/>
    <x v="7"/>
    <x v="1"/>
    <x v="22"/>
  </r>
  <r>
    <n v="50502"/>
    <x v="26"/>
    <x v="22"/>
    <n v="180900"/>
    <n v="9103"/>
    <s v="C20"/>
    <x v="0"/>
    <n v="12.83"/>
    <x v="1"/>
    <n v="4"/>
    <x v="7"/>
    <x v="1"/>
    <x v="22"/>
  </r>
  <r>
    <n v="50502"/>
    <x v="26"/>
    <x v="22"/>
    <n v="180900"/>
    <n v="9112"/>
    <s v="C20"/>
    <x v="0"/>
    <n v="8.34"/>
    <x v="1"/>
    <n v="4"/>
    <x v="7"/>
    <x v="1"/>
    <x v="22"/>
  </r>
  <r>
    <n v="50502"/>
    <x v="26"/>
    <x v="23"/>
    <n v="180900"/>
    <n v="9100"/>
    <s v="C20"/>
    <x v="0"/>
    <n v="44.28"/>
    <x v="1"/>
    <n v="4"/>
    <x v="8"/>
    <x v="1"/>
    <x v="23"/>
  </r>
  <r>
    <n v="50502"/>
    <x v="26"/>
    <x v="23"/>
    <n v="180900"/>
    <n v="9102"/>
    <s v="C20"/>
    <x v="0"/>
    <n v="204.83"/>
    <x v="1"/>
    <n v="4"/>
    <x v="8"/>
    <x v="1"/>
    <x v="23"/>
  </r>
  <r>
    <n v="50502"/>
    <x v="26"/>
    <x v="23"/>
    <n v="180900"/>
    <n v="9103"/>
    <s v="C20"/>
    <x v="0"/>
    <n v="99.79"/>
    <x v="1"/>
    <n v="4"/>
    <x v="8"/>
    <x v="1"/>
    <x v="23"/>
  </r>
  <r>
    <n v="50502"/>
    <x v="26"/>
    <x v="23"/>
    <n v="180900"/>
    <n v="9112"/>
    <s v="C20"/>
    <x v="0"/>
    <n v="89.29"/>
    <x v="1"/>
    <n v="4"/>
    <x v="8"/>
    <x v="1"/>
    <x v="23"/>
  </r>
  <r>
    <n v="50502"/>
    <x v="26"/>
    <x v="50"/>
    <n v="180900"/>
    <n v="1001"/>
    <s v="C20"/>
    <x v="0"/>
    <n v="16.600000000000001"/>
    <x v="1"/>
    <n v="4"/>
    <x v="0"/>
    <x v="13"/>
    <x v="39"/>
  </r>
  <r>
    <n v="50502"/>
    <x v="26"/>
    <x v="55"/>
    <n v="180900"/>
    <n v="1001"/>
    <s v="C20"/>
    <x v="0"/>
    <n v="135.09"/>
    <x v="1"/>
    <n v="4"/>
    <x v="0"/>
    <x v="15"/>
    <x v="44"/>
  </r>
  <r>
    <n v="50502"/>
    <x v="26"/>
    <x v="55"/>
    <n v="180900"/>
    <n v="1604"/>
    <s v="C20"/>
    <x v="0"/>
    <n v="0.21"/>
    <x v="1"/>
    <n v="4"/>
    <x v="0"/>
    <x v="15"/>
    <x v="44"/>
  </r>
  <r>
    <n v="50502"/>
    <x v="26"/>
    <x v="56"/>
    <n v="180900"/>
    <n v="1001"/>
    <s v="C20"/>
    <x v="0"/>
    <n v="26"/>
    <x v="1"/>
    <n v="4"/>
    <x v="0"/>
    <x v="15"/>
    <x v="45"/>
  </r>
  <r>
    <n v="50502"/>
    <x v="26"/>
    <x v="64"/>
    <n v="180900"/>
    <n v="1001"/>
    <s v="C20"/>
    <x v="0"/>
    <n v="6.36"/>
    <x v="1"/>
    <n v="4"/>
    <x v="0"/>
    <x v="16"/>
    <x v="53"/>
  </r>
  <r>
    <n v="50502"/>
    <x v="26"/>
    <x v="28"/>
    <n v="180900"/>
    <n v="9100"/>
    <s v="C20"/>
    <x v="0"/>
    <n v="30.9"/>
    <x v="1"/>
    <n v="4"/>
    <x v="5"/>
    <x v="1"/>
    <x v="20"/>
  </r>
  <r>
    <n v="50502"/>
    <x v="26"/>
    <x v="28"/>
    <n v="180900"/>
    <n v="9102"/>
    <s v="C20"/>
    <x v="0"/>
    <n v="111.03"/>
    <x v="1"/>
    <n v="4"/>
    <x v="5"/>
    <x v="1"/>
    <x v="20"/>
  </r>
  <r>
    <n v="50502"/>
    <x v="26"/>
    <x v="28"/>
    <n v="180900"/>
    <n v="9103"/>
    <s v="C20"/>
    <x v="0"/>
    <n v="50.46"/>
    <x v="1"/>
    <n v="4"/>
    <x v="5"/>
    <x v="1"/>
    <x v="20"/>
  </r>
  <r>
    <n v="50502"/>
    <x v="26"/>
    <x v="28"/>
    <n v="180900"/>
    <n v="9112"/>
    <s v="C20"/>
    <x v="0"/>
    <n v="74.010000000000005"/>
    <x v="1"/>
    <n v="4"/>
    <x v="5"/>
    <x v="1"/>
    <x v="20"/>
  </r>
  <r>
    <n v="50502"/>
    <x v="26"/>
    <x v="34"/>
    <n v="180900"/>
    <n v="9100"/>
    <s v="C20"/>
    <x v="0"/>
    <n v="46.25"/>
    <x v="1"/>
    <n v="4"/>
    <x v="5"/>
    <x v="1"/>
    <x v="20"/>
  </r>
  <r>
    <n v="50502"/>
    <x v="26"/>
    <x v="34"/>
    <n v="180900"/>
    <n v="9102"/>
    <s v="C20"/>
    <x v="0"/>
    <n v="12.46"/>
    <x v="1"/>
    <n v="4"/>
    <x v="5"/>
    <x v="1"/>
    <x v="20"/>
  </r>
  <r>
    <n v="50502"/>
    <x v="26"/>
    <x v="34"/>
    <n v="180900"/>
    <n v="9103"/>
    <s v="C20"/>
    <x v="0"/>
    <n v="5.66"/>
    <x v="1"/>
    <n v="4"/>
    <x v="5"/>
    <x v="1"/>
    <x v="20"/>
  </r>
  <r>
    <n v="50502"/>
    <x v="26"/>
    <x v="34"/>
    <n v="180900"/>
    <n v="9112"/>
    <s v="C20"/>
    <x v="0"/>
    <n v="8.3000000000000007"/>
    <x v="1"/>
    <n v="4"/>
    <x v="5"/>
    <x v="1"/>
    <x v="20"/>
  </r>
  <r>
    <n v="50502"/>
    <x v="26"/>
    <x v="13"/>
    <n v="180900"/>
    <n v="9100"/>
    <s v="C20"/>
    <x v="0"/>
    <n v="14.71"/>
    <x v="1"/>
    <n v="4"/>
    <x v="0"/>
    <x v="1"/>
    <x v="13"/>
  </r>
  <r>
    <n v="50502"/>
    <x v="26"/>
    <x v="13"/>
    <n v="180900"/>
    <n v="9102"/>
    <s v="C20"/>
    <x v="0"/>
    <n v="53.15"/>
    <x v="1"/>
    <n v="4"/>
    <x v="0"/>
    <x v="1"/>
    <x v="13"/>
  </r>
  <r>
    <n v="50502"/>
    <x v="26"/>
    <x v="13"/>
    <n v="180900"/>
    <n v="9103"/>
    <s v="C20"/>
    <x v="0"/>
    <n v="24.16"/>
    <x v="1"/>
    <n v="4"/>
    <x v="0"/>
    <x v="1"/>
    <x v="13"/>
  </r>
  <r>
    <n v="50502"/>
    <x v="26"/>
    <x v="13"/>
    <n v="180900"/>
    <n v="9112"/>
    <s v="C20"/>
    <x v="0"/>
    <n v="35.450000000000003"/>
    <x v="1"/>
    <n v="4"/>
    <x v="0"/>
    <x v="1"/>
    <x v="13"/>
  </r>
  <r>
    <n v="50502"/>
    <x v="26"/>
    <x v="14"/>
    <n v="180900"/>
    <n v="1001"/>
    <s v="C20"/>
    <x v="0"/>
    <n v="7.48"/>
    <x v="1"/>
    <n v="4"/>
    <x v="0"/>
    <x v="8"/>
    <x v="14"/>
  </r>
  <r>
    <n v="50502"/>
    <x v="26"/>
    <x v="38"/>
    <n v="180900"/>
    <n v="1001"/>
    <s v="C20"/>
    <x v="0"/>
    <n v="37.74"/>
    <x v="1"/>
    <n v="4"/>
    <x v="0"/>
    <x v="12"/>
    <x v="29"/>
  </r>
  <r>
    <n v="50502"/>
    <x v="26"/>
    <x v="38"/>
    <n v="180900"/>
    <n v="1004"/>
    <s v="C20"/>
    <x v="0"/>
    <n v="462.29"/>
    <x v="1"/>
    <n v="4"/>
    <x v="0"/>
    <x v="12"/>
    <x v="29"/>
  </r>
  <r>
    <n v="50502"/>
    <x v="26"/>
    <x v="38"/>
    <n v="180900"/>
    <n v="1006"/>
    <s v="C20"/>
    <x v="0"/>
    <n v="5.43"/>
    <x v="1"/>
    <n v="4"/>
    <x v="0"/>
    <x v="12"/>
    <x v="29"/>
  </r>
  <r>
    <n v="50502"/>
    <x v="26"/>
    <x v="51"/>
    <n v="180900"/>
    <n v="1004"/>
    <s v="C20"/>
    <x v="0"/>
    <n v="0.28999999999999998"/>
    <x v="1"/>
    <n v="4"/>
    <x v="0"/>
    <x v="12"/>
    <x v="40"/>
  </r>
  <r>
    <n v="50502"/>
    <x v="26"/>
    <x v="60"/>
    <n v="180900"/>
    <n v="1001"/>
    <s v="C20"/>
    <x v="0"/>
    <n v="70.25"/>
    <x v="1"/>
    <n v="4"/>
    <x v="0"/>
    <x v="0"/>
    <x v="49"/>
  </r>
  <r>
    <n v="50502"/>
    <x v="26"/>
    <x v="11"/>
    <n v="180900"/>
    <n v="1001"/>
    <s v="C20"/>
    <x v="0"/>
    <n v="249.36"/>
    <x v="1"/>
    <n v="4"/>
    <x v="0"/>
    <x v="0"/>
    <x v="11"/>
  </r>
  <r>
    <n v="50502"/>
    <x v="26"/>
    <x v="11"/>
    <n v="180900"/>
    <n v="1006"/>
    <s v="C20"/>
    <x v="0"/>
    <n v="1.32"/>
    <x v="1"/>
    <n v="4"/>
    <x v="0"/>
    <x v="0"/>
    <x v="11"/>
  </r>
  <r>
    <n v="50502"/>
    <x v="26"/>
    <x v="53"/>
    <n v="180900"/>
    <n v="1001"/>
    <s v="C20"/>
    <x v="0"/>
    <n v="64.16"/>
    <x v="1"/>
    <n v="4"/>
    <x v="7"/>
    <x v="1"/>
    <x v="42"/>
  </r>
  <r>
    <n v="50502"/>
    <x v="26"/>
    <x v="53"/>
    <n v="180900"/>
    <n v="9004"/>
    <s v="C20"/>
    <x v="0"/>
    <n v="3.83"/>
    <x v="1"/>
    <n v="4"/>
    <x v="7"/>
    <x v="1"/>
    <x v="42"/>
  </r>
  <r>
    <n v="50502"/>
    <x v="26"/>
    <x v="61"/>
    <n v="180900"/>
    <n v="1001"/>
    <s v="C20"/>
    <x v="0"/>
    <n v="525.21"/>
    <x v="1"/>
    <n v="4"/>
    <x v="8"/>
    <x v="1"/>
    <x v="50"/>
  </r>
  <r>
    <n v="50502"/>
    <x v="26"/>
    <x v="61"/>
    <n v="180900"/>
    <n v="9004"/>
    <s v="C20"/>
    <x v="0"/>
    <n v="15.24"/>
    <x v="1"/>
    <n v="4"/>
    <x v="8"/>
    <x v="1"/>
    <x v="50"/>
  </r>
  <r>
    <n v="50502"/>
    <x v="26"/>
    <x v="62"/>
    <n v="180900"/>
    <n v="1001"/>
    <s v="C20"/>
    <x v="0"/>
    <n v="17.34"/>
    <x v="1"/>
    <n v="4"/>
    <x v="6"/>
    <x v="1"/>
    <x v="51"/>
  </r>
  <r>
    <n v="50502"/>
    <x v="26"/>
    <x v="62"/>
    <n v="180900"/>
    <n v="9004"/>
    <s v="C20"/>
    <x v="0"/>
    <n v="1.93"/>
    <x v="1"/>
    <n v="4"/>
    <x v="6"/>
    <x v="1"/>
    <x v="51"/>
  </r>
  <r>
    <n v="50502"/>
    <x v="26"/>
    <x v="63"/>
    <n v="180900"/>
    <n v="1001"/>
    <s v="C20"/>
    <x v="0"/>
    <n v="7.7"/>
    <x v="1"/>
    <n v="4"/>
    <x v="2"/>
    <x v="1"/>
    <x v="52"/>
  </r>
  <r>
    <n v="50502"/>
    <x v="26"/>
    <x v="15"/>
    <n v="180900"/>
    <n v="9100"/>
    <s v="C20"/>
    <x v="0"/>
    <n v="0.56000000000000005"/>
    <x v="1"/>
    <n v="4"/>
    <x v="2"/>
    <x v="1"/>
    <x v="15"/>
  </r>
  <r>
    <n v="50502"/>
    <x v="26"/>
    <x v="15"/>
    <n v="180900"/>
    <n v="9102"/>
    <s v="C20"/>
    <x v="0"/>
    <n v="2.54"/>
    <x v="1"/>
    <n v="4"/>
    <x v="2"/>
    <x v="1"/>
    <x v="15"/>
  </r>
  <r>
    <n v="50502"/>
    <x v="26"/>
    <x v="15"/>
    <n v="180900"/>
    <n v="9103"/>
    <s v="C20"/>
    <x v="0"/>
    <n v="1.46"/>
    <x v="1"/>
    <n v="4"/>
    <x v="2"/>
    <x v="1"/>
    <x v="15"/>
  </r>
  <r>
    <n v="50502"/>
    <x v="26"/>
    <x v="15"/>
    <n v="180900"/>
    <n v="9112"/>
    <s v="C20"/>
    <x v="0"/>
    <n v="1.24"/>
    <x v="1"/>
    <n v="4"/>
    <x v="2"/>
    <x v="1"/>
    <x v="15"/>
  </r>
  <r>
    <n v="50502"/>
    <x v="26"/>
    <x v="21"/>
    <n v="180501"/>
    <n v="9100"/>
    <s v="C57"/>
    <x v="0"/>
    <n v="1.47"/>
    <x v="1"/>
    <n v="4"/>
    <x v="6"/>
    <x v="1"/>
    <x v="21"/>
  </r>
  <r>
    <n v="50502"/>
    <x v="26"/>
    <x v="21"/>
    <n v="180501"/>
    <n v="9102"/>
    <s v="C57"/>
    <x v="0"/>
    <n v="6.59"/>
    <x v="1"/>
    <n v="4"/>
    <x v="6"/>
    <x v="1"/>
    <x v="21"/>
  </r>
  <r>
    <n v="50502"/>
    <x v="26"/>
    <x v="21"/>
    <n v="180501"/>
    <n v="9103"/>
    <s v="C57"/>
    <x v="0"/>
    <n v="2.95"/>
    <x v="1"/>
    <n v="4"/>
    <x v="6"/>
    <x v="1"/>
    <x v="21"/>
  </r>
  <r>
    <n v="50502"/>
    <x v="26"/>
    <x v="21"/>
    <n v="180501"/>
    <n v="9112"/>
    <s v="C57"/>
    <x v="0"/>
    <n v="3.13"/>
    <x v="1"/>
    <n v="4"/>
    <x v="6"/>
    <x v="1"/>
    <x v="21"/>
  </r>
  <r>
    <n v="50502"/>
    <x v="26"/>
    <x v="21"/>
    <n v="180900"/>
    <n v="9100"/>
    <s v="C57"/>
    <x v="0"/>
    <n v="-1.47"/>
    <x v="1"/>
    <n v="4"/>
    <x v="6"/>
    <x v="1"/>
    <x v="21"/>
  </r>
  <r>
    <n v="50502"/>
    <x v="26"/>
    <x v="21"/>
    <n v="180900"/>
    <n v="9102"/>
    <s v="C57"/>
    <x v="0"/>
    <n v="-6.59"/>
    <x v="1"/>
    <n v="4"/>
    <x v="6"/>
    <x v="1"/>
    <x v="21"/>
  </r>
  <r>
    <n v="50502"/>
    <x v="26"/>
    <x v="21"/>
    <n v="180900"/>
    <n v="9103"/>
    <s v="C57"/>
    <x v="0"/>
    <n v="-2.95"/>
    <x v="1"/>
    <n v="4"/>
    <x v="6"/>
    <x v="1"/>
    <x v="21"/>
  </r>
  <r>
    <n v="50502"/>
    <x v="26"/>
    <x v="21"/>
    <n v="180900"/>
    <n v="9112"/>
    <s v="C57"/>
    <x v="0"/>
    <n v="-3.13"/>
    <x v="1"/>
    <n v="4"/>
    <x v="6"/>
    <x v="1"/>
    <x v="21"/>
  </r>
  <r>
    <n v="50502"/>
    <x v="26"/>
    <x v="22"/>
    <n v="180501"/>
    <n v="9100"/>
    <s v="C57"/>
    <x v="0"/>
    <n v="5.95"/>
    <x v="1"/>
    <n v="4"/>
    <x v="7"/>
    <x v="1"/>
    <x v="22"/>
  </r>
  <r>
    <n v="50502"/>
    <x v="26"/>
    <x v="22"/>
    <n v="180501"/>
    <n v="9102"/>
    <s v="C57"/>
    <x v="0"/>
    <n v="39.78"/>
    <x v="1"/>
    <n v="4"/>
    <x v="7"/>
    <x v="1"/>
    <x v="22"/>
  </r>
  <r>
    <n v="50502"/>
    <x v="26"/>
    <x v="22"/>
    <n v="180501"/>
    <n v="9103"/>
    <s v="C57"/>
    <x v="0"/>
    <n v="12.83"/>
    <x v="1"/>
    <n v="4"/>
    <x v="7"/>
    <x v="1"/>
    <x v="22"/>
  </r>
  <r>
    <n v="50502"/>
    <x v="26"/>
    <x v="22"/>
    <n v="180501"/>
    <n v="9112"/>
    <s v="C57"/>
    <x v="0"/>
    <n v="8.34"/>
    <x v="1"/>
    <n v="4"/>
    <x v="7"/>
    <x v="1"/>
    <x v="22"/>
  </r>
  <r>
    <n v="50502"/>
    <x v="26"/>
    <x v="22"/>
    <n v="180900"/>
    <n v="9100"/>
    <s v="C57"/>
    <x v="0"/>
    <n v="-5.95"/>
    <x v="1"/>
    <n v="4"/>
    <x v="7"/>
    <x v="1"/>
    <x v="22"/>
  </r>
  <r>
    <n v="50502"/>
    <x v="26"/>
    <x v="22"/>
    <n v="180900"/>
    <n v="9102"/>
    <s v="C57"/>
    <x v="0"/>
    <n v="-39.78"/>
    <x v="1"/>
    <n v="4"/>
    <x v="7"/>
    <x v="1"/>
    <x v="22"/>
  </r>
  <r>
    <n v="50502"/>
    <x v="26"/>
    <x v="22"/>
    <n v="180900"/>
    <n v="9103"/>
    <s v="C57"/>
    <x v="0"/>
    <n v="-12.83"/>
    <x v="1"/>
    <n v="4"/>
    <x v="7"/>
    <x v="1"/>
    <x v="22"/>
  </r>
  <r>
    <n v="50502"/>
    <x v="26"/>
    <x v="22"/>
    <n v="180900"/>
    <n v="9112"/>
    <s v="C57"/>
    <x v="0"/>
    <n v="-8.34"/>
    <x v="1"/>
    <n v="4"/>
    <x v="7"/>
    <x v="1"/>
    <x v="22"/>
  </r>
  <r>
    <n v="50502"/>
    <x v="26"/>
    <x v="23"/>
    <n v="180501"/>
    <n v="9100"/>
    <s v="C57"/>
    <x v="0"/>
    <n v="44.28"/>
    <x v="1"/>
    <n v="4"/>
    <x v="8"/>
    <x v="1"/>
    <x v="23"/>
  </r>
  <r>
    <n v="50502"/>
    <x v="26"/>
    <x v="23"/>
    <n v="180501"/>
    <n v="9102"/>
    <s v="C57"/>
    <x v="0"/>
    <n v="204.83"/>
    <x v="1"/>
    <n v="4"/>
    <x v="8"/>
    <x v="1"/>
    <x v="23"/>
  </r>
  <r>
    <n v="50502"/>
    <x v="26"/>
    <x v="23"/>
    <n v="180501"/>
    <n v="9103"/>
    <s v="C57"/>
    <x v="0"/>
    <n v="99.79"/>
    <x v="1"/>
    <n v="4"/>
    <x v="8"/>
    <x v="1"/>
    <x v="23"/>
  </r>
  <r>
    <n v="50502"/>
    <x v="26"/>
    <x v="23"/>
    <n v="180501"/>
    <n v="9112"/>
    <s v="C57"/>
    <x v="0"/>
    <n v="89.29"/>
    <x v="1"/>
    <n v="4"/>
    <x v="8"/>
    <x v="1"/>
    <x v="23"/>
  </r>
  <r>
    <n v="50502"/>
    <x v="26"/>
    <x v="23"/>
    <n v="180900"/>
    <n v="9100"/>
    <s v="C57"/>
    <x v="0"/>
    <n v="-44.28"/>
    <x v="1"/>
    <n v="4"/>
    <x v="8"/>
    <x v="1"/>
    <x v="23"/>
  </r>
  <r>
    <n v="50502"/>
    <x v="26"/>
    <x v="23"/>
    <n v="180900"/>
    <n v="9102"/>
    <s v="C57"/>
    <x v="0"/>
    <n v="-204.83"/>
    <x v="1"/>
    <n v="4"/>
    <x v="8"/>
    <x v="1"/>
    <x v="23"/>
  </r>
  <r>
    <n v="50502"/>
    <x v="26"/>
    <x v="23"/>
    <n v="180900"/>
    <n v="9103"/>
    <s v="C57"/>
    <x v="0"/>
    <n v="-99.79"/>
    <x v="1"/>
    <n v="4"/>
    <x v="8"/>
    <x v="1"/>
    <x v="23"/>
  </r>
  <r>
    <n v="50502"/>
    <x v="26"/>
    <x v="23"/>
    <n v="180900"/>
    <n v="9112"/>
    <s v="C57"/>
    <x v="0"/>
    <n v="-89.29"/>
    <x v="1"/>
    <n v="4"/>
    <x v="8"/>
    <x v="1"/>
    <x v="23"/>
  </r>
  <r>
    <n v="50502"/>
    <x v="26"/>
    <x v="50"/>
    <n v="180501"/>
    <n v="1001"/>
    <s v="C57"/>
    <x v="0"/>
    <n v="16.600000000000001"/>
    <x v="1"/>
    <n v="4"/>
    <x v="0"/>
    <x v="13"/>
    <x v="39"/>
  </r>
  <r>
    <n v="50502"/>
    <x v="26"/>
    <x v="50"/>
    <n v="180900"/>
    <n v="1001"/>
    <s v="C57"/>
    <x v="0"/>
    <n v="-16.600000000000001"/>
    <x v="1"/>
    <n v="4"/>
    <x v="0"/>
    <x v="13"/>
    <x v="39"/>
  </r>
  <r>
    <n v="50502"/>
    <x v="26"/>
    <x v="55"/>
    <n v="180501"/>
    <n v="1001"/>
    <s v="C57"/>
    <x v="0"/>
    <n v="135.09"/>
    <x v="1"/>
    <n v="4"/>
    <x v="0"/>
    <x v="15"/>
    <x v="44"/>
  </r>
  <r>
    <n v="50502"/>
    <x v="26"/>
    <x v="55"/>
    <n v="180501"/>
    <n v="1604"/>
    <s v="C57"/>
    <x v="0"/>
    <n v="0.21"/>
    <x v="1"/>
    <n v="4"/>
    <x v="0"/>
    <x v="15"/>
    <x v="44"/>
  </r>
  <r>
    <n v="50502"/>
    <x v="26"/>
    <x v="55"/>
    <n v="180900"/>
    <n v="1001"/>
    <s v="C57"/>
    <x v="0"/>
    <n v="-135.09"/>
    <x v="1"/>
    <n v="4"/>
    <x v="0"/>
    <x v="15"/>
    <x v="44"/>
  </r>
  <r>
    <n v="50502"/>
    <x v="26"/>
    <x v="55"/>
    <n v="180900"/>
    <n v="1604"/>
    <s v="C57"/>
    <x v="0"/>
    <n v="-0.21"/>
    <x v="1"/>
    <n v="4"/>
    <x v="0"/>
    <x v="15"/>
    <x v="44"/>
  </r>
  <r>
    <n v="50502"/>
    <x v="26"/>
    <x v="56"/>
    <n v="180501"/>
    <n v="1001"/>
    <s v="C57"/>
    <x v="0"/>
    <n v="26"/>
    <x v="1"/>
    <n v="4"/>
    <x v="0"/>
    <x v="15"/>
    <x v="45"/>
  </r>
  <r>
    <n v="50502"/>
    <x v="26"/>
    <x v="56"/>
    <n v="180900"/>
    <n v="1001"/>
    <s v="C57"/>
    <x v="0"/>
    <n v="-26"/>
    <x v="1"/>
    <n v="4"/>
    <x v="0"/>
    <x v="15"/>
    <x v="45"/>
  </r>
  <r>
    <n v="50502"/>
    <x v="26"/>
    <x v="64"/>
    <n v="180501"/>
    <n v="1001"/>
    <s v="C57"/>
    <x v="0"/>
    <n v="6.36"/>
    <x v="1"/>
    <n v="4"/>
    <x v="0"/>
    <x v="16"/>
    <x v="53"/>
  </r>
  <r>
    <n v="50502"/>
    <x v="26"/>
    <x v="64"/>
    <n v="180900"/>
    <n v="1001"/>
    <s v="C57"/>
    <x v="0"/>
    <n v="-6.36"/>
    <x v="1"/>
    <n v="4"/>
    <x v="0"/>
    <x v="16"/>
    <x v="53"/>
  </r>
  <r>
    <n v="50502"/>
    <x v="26"/>
    <x v="28"/>
    <n v="180501"/>
    <n v="9100"/>
    <s v="C57"/>
    <x v="0"/>
    <n v="30.9"/>
    <x v="1"/>
    <n v="4"/>
    <x v="5"/>
    <x v="1"/>
    <x v="20"/>
  </r>
  <r>
    <n v="50502"/>
    <x v="26"/>
    <x v="28"/>
    <n v="180501"/>
    <n v="9102"/>
    <s v="C57"/>
    <x v="0"/>
    <n v="111.03"/>
    <x v="1"/>
    <n v="4"/>
    <x v="5"/>
    <x v="1"/>
    <x v="20"/>
  </r>
  <r>
    <n v="50502"/>
    <x v="26"/>
    <x v="28"/>
    <n v="180501"/>
    <n v="9103"/>
    <s v="C57"/>
    <x v="0"/>
    <n v="50.46"/>
    <x v="1"/>
    <n v="4"/>
    <x v="5"/>
    <x v="1"/>
    <x v="20"/>
  </r>
  <r>
    <n v="50502"/>
    <x v="26"/>
    <x v="28"/>
    <n v="180501"/>
    <n v="9112"/>
    <s v="C57"/>
    <x v="0"/>
    <n v="74.010000000000005"/>
    <x v="1"/>
    <n v="4"/>
    <x v="5"/>
    <x v="1"/>
    <x v="20"/>
  </r>
  <r>
    <n v="50502"/>
    <x v="26"/>
    <x v="28"/>
    <n v="180900"/>
    <n v="9100"/>
    <s v="C57"/>
    <x v="0"/>
    <n v="-30.9"/>
    <x v="1"/>
    <n v="4"/>
    <x v="5"/>
    <x v="1"/>
    <x v="20"/>
  </r>
  <r>
    <n v="50502"/>
    <x v="26"/>
    <x v="28"/>
    <n v="180900"/>
    <n v="9102"/>
    <s v="C57"/>
    <x v="0"/>
    <n v="-111.03"/>
    <x v="1"/>
    <n v="4"/>
    <x v="5"/>
    <x v="1"/>
    <x v="20"/>
  </r>
  <r>
    <n v="50502"/>
    <x v="26"/>
    <x v="28"/>
    <n v="180900"/>
    <n v="9103"/>
    <s v="C57"/>
    <x v="0"/>
    <n v="-50.46"/>
    <x v="1"/>
    <n v="4"/>
    <x v="5"/>
    <x v="1"/>
    <x v="20"/>
  </r>
  <r>
    <n v="50502"/>
    <x v="26"/>
    <x v="28"/>
    <n v="180900"/>
    <n v="9112"/>
    <s v="C57"/>
    <x v="0"/>
    <n v="-74.010000000000005"/>
    <x v="1"/>
    <n v="4"/>
    <x v="5"/>
    <x v="1"/>
    <x v="20"/>
  </r>
  <r>
    <n v="50502"/>
    <x v="26"/>
    <x v="34"/>
    <n v="180501"/>
    <n v="9100"/>
    <s v="C57"/>
    <x v="0"/>
    <n v="46.25"/>
    <x v="1"/>
    <n v="4"/>
    <x v="5"/>
    <x v="1"/>
    <x v="20"/>
  </r>
  <r>
    <n v="50502"/>
    <x v="26"/>
    <x v="34"/>
    <n v="180501"/>
    <n v="9102"/>
    <s v="C57"/>
    <x v="0"/>
    <n v="12.46"/>
    <x v="1"/>
    <n v="4"/>
    <x v="5"/>
    <x v="1"/>
    <x v="20"/>
  </r>
  <r>
    <n v="50502"/>
    <x v="26"/>
    <x v="34"/>
    <n v="180501"/>
    <n v="9103"/>
    <s v="C57"/>
    <x v="0"/>
    <n v="5.66"/>
    <x v="1"/>
    <n v="4"/>
    <x v="5"/>
    <x v="1"/>
    <x v="20"/>
  </r>
  <r>
    <n v="50502"/>
    <x v="26"/>
    <x v="34"/>
    <n v="180501"/>
    <n v="9112"/>
    <s v="C57"/>
    <x v="0"/>
    <n v="8.3000000000000007"/>
    <x v="1"/>
    <n v="4"/>
    <x v="5"/>
    <x v="1"/>
    <x v="20"/>
  </r>
  <r>
    <n v="50502"/>
    <x v="26"/>
    <x v="34"/>
    <n v="180900"/>
    <n v="9100"/>
    <s v="C57"/>
    <x v="0"/>
    <n v="-46.25"/>
    <x v="1"/>
    <n v="4"/>
    <x v="5"/>
    <x v="1"/>
    <x v="20"/>
  </r>
  <r>
    <n v="50502"/>
    <x v="26"/>
    <x v="34"/>
    <n v="180900"/>
    <n v="9102"/>
    <s v="C57"/>
    <x v="0"/>
    <n v="-12.46"/>
    <x v="1"/>
    <n v="4"/>
    <x v="5"/>
    <x v="1"/>
    <x v="20"/>
  </r>
  <r>
    <n v="50502"/>
    <x v="26"/>
    <x v="34"/>
    <n v="180900"/>
    <n v="9103"/>
    <s v="C57"/>
    <x v="0"/>
    <n v="-5.66"/>
    <x v="1"/>
    <n v="4"/>
    <x v="5"/>
    <x v="1"/>
    <x v="20"/>
  </r>
  <r>
    <n v="50502"/>
    <x v="26"/>
    <x v="34"/>
    <n v="180900"/>
    <n v="9112"/>
    <s v="C57"/>
    <x v="0"/>
    <n v="-8.3000000000000007"/>
    <x v="1"/>
    <n v="4"/>
    <x v="5"/>
    <x v="1"/>
    <x v="20"/>
  </r>
  <r>
    <n v="50502"/>
    <x v="26"/>
    <x v="13"/>
    <n v="180501"/>
    <n v="9100"/>
    <s v="C57"/>
    <x v="0"/>
    <n v="14.71"/>
    <x v="1"/>
    <n v="4"/>
    <x v="0"/>
    <x v="1"/>
    <x v="13"/>
  </r>
  <r>
    <n v="50502"/>
    <x v="26"/>
    <x v="13"/>
    <n v="180501"/>
    <n v="9102"/>
    <s v="C57"/>
    <x v="0"/>
    <n v="53.15"/>
    <x v="1"/>
    <n v="4"/>
    <x v="0"/>
    <x v="1"/>
    <x v="13"/>
  </r>
  <r>
    <n v="50502"/>
    <x v="26"/>
    <x v="13"/>
    <n v="180501"/>
    <n v="9103"/>
    <s v="C57"/>
    <x v="0"/>
    <n v="24.16"/>
    <x v="1"/>
    <n v="4"/>
    <x v="0"/>
    <x v="1"/>
    <x v="13"/>
  </r>
  <r>
    <n v="50502"/>
    <x v="26"/>
    <x v="13"/>
    <n v="180501"/>
    <n v="9112"/>
    <s v="C57"/>
    <x v="0"/>
    <n v="35.450000000000003"/>
    <x v="1"/>
    <n v="4"/>
    <x v="0"/>
    <x v="1"/>
    <x v="13"/>
  </r>
  <r>
    <n v="50502"/>
    <x v="26"/>
    <x v="13"/>
    <n v="180900"/>
    <n v="9100"/>
    <s v="C57"/>
    <x v="0"/>
    <n v="-14.71"/>
    <x v="1"/>
    <n v="4"/>
    <x v="0"/>
    <x v="1"/>
    <x v="13"/>
  </r>
  <r>
    <n v="50502"/>
    <x v="26"/>
    <x v="13"/>
    <n v="180900"/>
    <n v="9102"/>
    <s v="C57"/>
    <x v="0"/>
    <n v="-53.15"/>
    <x v="1"/>
    <n v="4"/>
    <x v="0"/>
    <x v="1"/>
    <x v="13"/>
  </r>
  <r>
    <n v="50502"/>
    <x v="26"/>
    <x v="13"/>
    <n v="180900"/>
    <n v="9103"/>
    <s v="C57"/>
    <x v="0"/>
    <n v="-24.16"/>
    <x v="1"/>
    <n v="4"/>
    <x v="0"/>
    <x v="1"/>
    <x v="13"/>
  </r>
  <r>
    <n v="50502"/>
    <x v="26"/>
    <x v="13"/>
    <n v="180900"/>
    <n v="9112"/>
    <s v="C57"/>
    <x v="0"/>
    <n v="-35.450000000000003"/>
    <x v="1"/>
    <n v="4"/>
    <x v="0"/>
    <x v="1"/>
    <x v="13"/>
  </r>
  <r>
    <n v="50502"/>
    <x v="26"/>
    <x v="14"/>
    <n v="180501"/>
    <n v="1001"/>
    <s v="C57"/>
    <x v="0"/>
    <n v="7.48"/>
    <x v="1"/>
    <n v="4"/>
    <x v="0"/>
    <x v="8"/>
    <x v="14"/>
  </r>
  <r>
    <n v="50502"/>
    <x v="26"/>
    <x v="14"/>
    <n v="180900"/>
    <n v="1001"/>
    <s v="C57"/>
    <x v="0"/>
    <n v="-7.48"/>
    <x v="1"/>
    <n v="4"/>
    <x v="0"/>
    <x v="8"/>
    <x v="14"/>
  </r>
  <r>
    <n v="50502"/>
    <x v="26"/>
    <x v="38"/>
    <n v="180501"/>
    <n v="1001"/>
    <s v="C57"/>
    <x v="0"/>
    <n v="37.74"/>
    <x v="1"/>
    <n v="4"/>
    <x v="0"/>
    <x v="12"/>
    <x v="29"/>
  </r>
  <r>
    <n v="50502"/>
    <x v="26"/>
    <x v="38"/>
    <n v="180501"/>
    <n v="1004"/>
    <s v="C57"/>
    <x v="0"/>
    <n v="462.29"/>
    <x v="1"/>
    <n v="4"/>
    <x v="0"/>
    <x v="12"/>
    <x v="29"/>
  </r>
  <r>
    <n v="50502"/>
    <x v="26"/>
    <x v="38"/>
    <n v="180501"/>
    <n v="1006"/>
    <s v="C57"/>
    <x v="0"/>
    <n v="5.43"/>
    <x v="1"/>
    <n v="4"/>
    <x v="0"/>
    <x v="12"/>
    <x v="29"/>
  </r>
  <r>
    <n v="50502"/>
    <x v="26"/>
    <x v="38"/>
    <n v="180900"/>
    <n v="1001"/>
    <s v="C57"/>
    <x v="0"/>
    <n v="-37.74"/>
    <x v="1"/>
    <n v="4"/>
    <x v="0"/>
    <x v="12"/>
    <x v="29"/>
  </r>
  <r>
    <n v="50502"/>
    <x v="26"/>
    <x v="38"/>
    <n v="180900"/>
    <n v="1004"/>
    <s v="C57"/>
    <x v="0"/>
    <n v="-462.29"/>
    <x v="1"/>
    <n v="4"/>
    <x v="0"/>
    <x v="12"/>
    <x v="29"/>
  </r>
  <r>
    <n v="50502"/>
    <x v="26"/>
    <x v="38"/>
    <n v="180900"/>
    <n v="1006"/>
    <s v="C57"/>
    <x v="0"/>
    <n v="-5.43"/>
    <x v="1"/>
    <n v="4"/>
    <x v="0"/>
    <x v="12"/>
    <x v="29"/>
  </r>
  <r>
    <n v="50502"/>
    <x v="26"/>
    <x v="51"/>
    <n v="180501"/>
    <n v="1004"/>
    <s v="C57"/>
    <x v="0"/>
    <n v="0.28999999999999998"/>
    <x v="1"/>
    <n v="4"/>
    <x v="0"/>
    <x v="12"/>
    <x v="40"/>
  </r>
  <r>
    <n v="50502"/>
    <x v="26"/>
    <x v="51"/>
    <n v="180900"/>
    <n v="1004"/>
    <s v="C57"/>
    <x v="0"/>
    <n v="-0.28999999999999998"/>
    <x v="1"/>
    <n v="4"/>
    <x v="0"/>
    <x v="12"/>
    <x v="40"/>
  </r>
  <r>
    <n v="50502"/>
    <x v="26"/>
    <x v="60"/>
    <n v="180501"/>
    <n v="1001"/>
    <s v="C57"/>
    <x v="0"/>
    <n v="70.25"/>
    <x v="1"/>
    <n v="4"/>
    <x v="0"/>
    <x v="0"/>
    <x v="49"/>
  </r>
  <r>
    <n v="50502"/>
    <x v="26"/>
    <x v="60"/>
    <n v="180900"/>
    <n v="1001"/>
    <s v="C57"/>
    <x v="0"/>
    <n v="-70.25"/>
    <x v="1"/>
    <n v="4"/>
    <x v="0"/>
    <x v="0"/>
    <x v="49"/>
  </r>
  <r>
    <n v="50502"/>
    <x v="26"/>
    <x v="11"/>
    <n v="180501"/>
    <n v="1001"/>
    <s v="C57"/>
    <x v="0"/>
    <n v="249.36"/>
    <x v="1"/>
    <n v="4"/>
    <x v="0"/>
    <x v="0"/>
    <x v="11"/>
  </r>
  <r>
    <n v="50502"/>
    <x v="26"/>
    <x v="11"/>
    <n v="180501"/>
    <n v="1006"/>
    <s v="C57"/>
    <x v="0"/>
    <n v="1.32"/>
    <x v="1"/>
    <n v="4"/>
    <x v="0"/>
    <x v="0"/>
    <x v="11"/>
  </r>
  <r>
    <n v="50502"/>
    <x v="26"/>
    <x v="11"/>
    <n v="180900"/>
    <n v="1001"/>
    <s v="C57"/>
    <x v="0"/>
    <n v="-249.36"/>
    <x v="1"/>
    <n v="4"/>
    <x v="0"/>
    <x v="0"/>
    <x v="11"/>
  </r>
  <r>
    <n v="50502"/>
    <x v="26"/>
    <x v="11"/>
    <n v="180900"/>
    <n v="1006"/>
    <s v="C57"/>
    <x v="0"/>
    <n v="-1.32"/>
    <x v="1"/>
    <n v="4"/>
    <x v="0"/>
    <x v="0"/>
    <x v="11"/>
  </r>
  <r>
    <n v="50502"/>
    <x v="26"/>
    <x v="53"/>
    <n v="180501"/>
    <n v="1001"/>
    <s v="C57"/>
    <x v="0"/>
    <n v="64.16"/>
    <x v="1"/>
    <n v="4"/>
    <x v="7"/>
    <x v="1"/>
    <x v="42"/>
  </r>
  <r>
    <n v="50502"/>
    <x v="26"/>
    <x v="53"/>
    <n v="180501"/>
    <n v="9004"/>
    <s v="C57"/>
    <x v="0"/>
    <n v="3.83"/>
    <x v="1"/>
    <n v="4"/>
    <x v="7"/>
    <x v="1"/>
    <x v="42"/>
  </r>
  <r>
    <n v="50502"/>
    <x v="26"/>
    <x v="53"/>
    <n v="180900"/>
    <n v="1001"/>
    <s v="C57"/>
    <x v="0"/>
    <n v="-64.16"/>
    <x v="1"/>
    <n v="4"/>
    <x v="7"/>
    <x v="1"/>
    <x v="42"/>
  </r>
  <r>
    <n v="50502"/>
    <x v="26"/>
    <x v="53"/>
    <n v="180900"/>
    <n v="9004"/>
    <s v="C57"/>
    <x v="0"/>
    <n v="-3.83"/>
    <x v="1"/>
    <n v="4"/>
    <x v="7"/>
    <x v="1"/>
    <x v="42"/>
  </r>
  <r>
    <n v="50502"/>
    <x v="26"/>
    <x v="61"/>
    <n v="180501"/>
    <n v="1001"/>
    <s v="C57"/>
    <x v="0"/>
    <n v="525.21"/>
    <x v="1"/>
    <n v="4"/>
    <x v="8"/>
    <x v="1"/>
    <x v="50"/>
  </r>
  <r>
    <n v="50502"/>
    <x v="26"/>
    <x v="61"/>
    <n v="180501"/>
    <n v="9004"/>
    <s v="C57"/>
    <x v="0"/>
    <n v="15.24"/>
    <x v="1"/>
    <n v="4"/>
    <x v="8"/>
    <x v="1"/>
    <x v="50"/>
  </r>
  <r>
    <n v="50502"/>
    <x v="26"/>
    <x v="61"/>
    <n v="180900"/>
    <n v="1001"/>
    <s v="C57"/>
    <x v="0"/>
    <n v="-525.21"/>
    <x v="1"/>
    <n v="4"/>
    <x v="8"/>
    <x v="1"/>
    <x v="50"/>
  </r>
  <r>
    <n v="50502"/>
    <x v="26"/>
    <x v="61"/>
    <n v="180900"/>
    <n v="9004"/>
    <s v="C57"/>
    <x v="0"/>
    <n v="-15.24"/>
    <x v="1"/>
    <n v="4"/>
    <x v="8"/>
    <x v="1"/>
    <x v="50"/>
  </r>
  <r>
    <n v="50502"/>
    <x v="26"/>
    <x v="62"/>
    <n v="180501"/>
    <n v="1001"/>
    <s v="C57"/>
    <x v="0"/>
    <n v="17.34"/>
    <x v="1"/>
    <n v="4"/>
    <x v="6"/>
    <x v="1"/>
    <x v="51"/>
  </r>
  <r>
    <n v="50502"/>
    <x v="26"/>
    <x v="62"/>
    <n v="180501"/>
    <n v="9004"/>
    <s v="C57"/>
    <x v="0"/>
    <n v="1.93"/>
    <x v="1"/>
    <n v="4"/>
    <x v="6"/>
    <x v="1"/>
    <x v="51"/>
  </r>
  <r>
    <n v="50502"/>
    <x v="26"/>
    <x v="62"/>
    <n v="180900"/>
    <n v="1001"/>
    <s v="C57"/>
    <x v="0"/>
    <n v="-17.34"/>
    <x v="1"/>
    <n v="4"/>
    <x v="6"/>
    <x v="1"/>
    <x v="51"/>
  </r>
  <r>
    <n v="50502"/>
    <x v="26"/>
    <x v="62"/>
    <n v="180900"/>
    <n v="9004"/>
    <s v="C57"/>
    <x v="0"/>
    <n v="-1.93"/>
    <x v="1"/>
    <n v="4"/>
    <x v="6"/>
    <x v="1"/>
    <x v="51"/>
  </r>
  <r>
    <n v="50502"/>
    <x v="26"/>
    <x v="63"/>
    <n v="180501"/>
    <n v="1001"/>
    <s v="C57"/>
    <x v="0"/>
    <n v="7.7"/>
    <x v="1"/>
    <n v="4"/>
    <x v="2"/>
    <x v="1"/>
    <x v="52"/>
  </r>
  <r>
    <n v="50502"/>
    <x v="26"/>
    <x v="63"/>
    <n v="180900"/>
    <n v="1001"/>
    <s v="C57"/>
    <x v="0"/>
    <n v="-7.7"/>
    <x v="1"/>
    <n v="4"/>
    <x v="2"/>
    <x v="1"/>
    <x v="52"/>
  </r>
  <r>
    <n v="50502"/>
    <x v="26"/>
    <x v="15"/>
    <n v="180501"/>
    <n v="9100"/>
    <s v="C57"/>
    <x v="0"/>
    <n v="0.56000000000000005"/>
    <x v="1"/>
    <n v="4"/>
    <x v="2"/>
    <x v="1"/>
    <x v="15"/>
  </r>
  <r>
    <n v="50502"/>
    <x v="26"/>
    <x v="15"/>
    <n v="180501"/>
    <n v="9102"/>
    <s v="C57"/>
    <x v="0"/>
    <n v="2.54"/>
    <x v="1"/>
    <n v="4"/>
    <x v="2"/>
    <x v="1"/>
    <x v="15"/>
  </r>
  <r>
    <n v="50502"/>
    <x v="26"/>
    <x v="15"/>
    <n v="180501"/>
    <n v="9103"/>
    <s v="C57"/>
    <x v="0"/>
    <n v="1.46"/>
    <x v="1"/>
    <n v="4"/>
    <x v="2"/>
    <x v="1"/>
    <x v="15"/>
  </r>
  <r>
    <n v="50502"/>
    <x v="26"/>
    <x v="15"/>
    <n v="180501"/>
    <n v="9112"/>
    <s v="C57"/>
    <x v="0"/>
    <n v="1.24"/>
    <x v="1"/>
    <n v="4"/>
    <x v="2"/>
    <x v="1"/>
    <x v="15"/>
  </r>
  <r>
    <n v="50502"/>
    <x v="26"/>
    <x v="15"/>
    <n v="180900"/>
    <n v="9100"/>
    <s v="C57"/>
    <x v="0"/>
    <n v="-0.56000000000000005"/>
    <x v="1"/>
    <n v="4"/>
    <x v="2"/>
    <x v="1"/>
    <x v="15"/>
  </r>
  <r>
    <n v="50502"/>
    <x v="26"/>
    <x v="15"/>
    <n v="180900"/>
    <n v="9102"/>
    <s v="C57"/>
    <x v="0"/>
    <n v="-2.54"/>
    <x v="1"/>
    <n v="4"/>
    <x v="2"/>
    <x v="1"/>
    <x v="15"/>
  </r>
  <r>
    <n v="50502"/>
    <x v="26"/>
    <x v="15"/>
    <n v="180900"/>
    <n v="9103"/>
    <s v="C57"/>
    <x v="0"/>
    <n v="-1.46"/>
    <x v="1"/>
    <n v="4"/>
    <x v="2"/>
    <x v="1"/>
    <x v="15"/>
  </r>
  <r>
    <n v="50502"/>
    <x v="26"/>
    <x v="15"/>
    <n v="180900"/>
    <n v="9112"/>
    <s v="C57"/>
    <x v="0"/>
    <n v="-1.24"/>
    <x v="1"/>
    <n v="4"/>
    <x v="2"/>
    <x v="1"/>
    <x v="15"/>
  </r>
  <r>
    <n v="50502"/>
    <x v="26"/>
    <x v="21"/>
    <n v="180900"/>
    <n v="9100"/>
    <s v="21B"/>
    <x v="0"/>
    <n v="1.8"/>
    <x v="3"/>
    <n v="4"/>
    <x v="6"/>
    <x v="1"/>
    <x v="21"/>
  </r>
  <r>
    <n v="50502"/>
    <x v="26"/>
    <x v="21"/>
    <n v="180900"/>
    <n v="9102"/>
    <s v="21B"/>
    <x v="0"/>
    <n v="8.06"/>
    <x v="3"/>
    <n v="4"/>
    <x v="6"/>
    <x v="1"/>
    <x v="21"/>
  </r>
  <r>
    <n v="50502"/>
    <x v="26"/>
    <x v="21"/>
    <n v="180900"/>
    <n v="9103"/>
    <s v="21B"/>
    <x v="0"/>
    <n v="3.61"/>
    <x v="3"/>
    <n v="4"/>
    <x v="6"/>
    <x v="1"/>
    <x v="21"/>
  </r>
  <r>
    <n v="50502"/>
    <x v="26"/>
    <x v="21"/>
    <n v="180900"/>
    <n v="9112"/>
    <s v="21B"/>
    <x v="0"/>
    <n v="3.82"/>
    <x v="3"/>
    <n v="4"/>
    <x v="6"/>
    <x v="1"/>
    <x v="21"/>
  </r>
  <r>
    <n v="50502"/>
    <x v="26"/>
    <x v="22"/>
    <n v="180900"/>
    <n v="9100"/>
    <s v="21B"/>
    <x v="0"/>
    <n v="7.27"/>
    <x v="3"/>
    <n v="4"/>
    <x v="7"/>
    <x v="1"/>
    <x v="22"/>
  </r>
  <r>
    <n v="50502"/>
    <x v="26"/>
    <x v="22"/>
    <n v="180900"/>
    <n v="9102"/>
    <s v="21B"/>
    <x v="0"/>
    <n v="48.63"/>
    <x v="3"/>
    <n v="4"/>
    <x v="7"/>
    <x v="1"/>
    <x v="22"/>
  </r>
  <r>
    <n v="50502"/>
    <x v="26"/>
    <x v="22"/>
    <n v="180900"/>
    <n v="9103"/>
    <s v="21B"/>
    <x v="0"/>
    <n v="15.69"/>
    <x v="3"/>
    <n v="4"/>
    <x v="7"/>
    <x v="1"/>
    <x v="22"/>
  </r>
  <r>
    <n v="50502"/>
    <x v="26"/>
    <x v="22"/>
    <n v="180900"/>
    <n v="9112"/>
    <s v="21B"/>
    <x v="0"/>
    <n v="10.199999999999999"/>
    <x v="3"/>
    <n v="4"/>
    <x v="7"/>
    <x v="1"/>
    <x v="22"/>
  </r>
  <r>
    <n v="50502"/>
    <x v="26"/>
    <x v="23"/>
    <n v="180900"/>
    <n v="9100"/>
    <s v="21B"/>
    <x v="0"/>
    <n v="54.13"/>
    <x v="3"/>
    <n v="4"/>
    <x v="8"/>
    <x v="1"/>
    <x v="23"/>
  </r>
  <r>
    <n v="50502"/>
    <x v="26"/>
    <x v="23"/>
    <n v="180900"/>
    <n v="9102"/>
    <s v="21B"/>
    <x v="0"/>
    <n v="250.4"/>
    <x v="3"/>
    <n v="4"/>
    <x v="8"/>
    <x v="1"/>
    <x v="23"/>
  </r>
  <r>
    <n v="50502"/>
    <x v="26"/>
    <x v="23"/>
    <n v="180900"/>
    <n v="9103"/>
    <s v="21B"/>
    <x v="0"/>
    <n v="121.99"/>
    <x v="3"/>
    <n v="4"/>
    <x v="8"/>
    <x v="1"/>
    <x v="23"/>
  </r>
  <r>
    <n v="50502"/>
    <x v="26"/>
    <x v="23"/>
    <n v="180900"/>
    <n v="9112"/>
    <s v="21B"/>
    <x v="0"/>
    <n v="109.15"/>
    <x v="3"/>
    <n v="4"/>
    <x v="8"/>
    <x v="1"/>
    <x v="23"/>
  </r>
  <r>
    <n v="50502"/>
    <x v="26"/>
    <x v="50"/>
    <n v="180900"/>
    <n v="1001"/>
    <s v="12B"/>
    <x v="0"/>
    <n v="16.77"/>
    <x v="3"/>
    <n v="4"/>
    <x v="0"/>
    <x v="13"/>
    <x v="39"/>
  </r>
  <r>
    <n v="50502"/>
    <x v="26"/>
    <x v="50"/>
    <n v="180900"/>
    <n v="1001"/>
    <s v="12C"/>
    <x v="0"/>
    <n v="-11.12"/>
    <x v="3"/>
    <n v="4"/>
    <x v="0"/>
    <x v="13"/>
    <x v="39"/>
  </r>
  <r>
    <n v="50502"/>
    <x v="26"/>
    <x v="50"/>
    <n v="180900"/>
    <n v="1001"/>
    <s v="12D"/>
    <x v="0"/>
    <n v="14.64"/>
    <x v="3"/>
    <n v="4"/>
    <x v="0"/>
    <x v="13"/>
    <x v="39"/>
  </r>
  <r>
    <n v="50502"/>
    <x v="26"/>
    <x v="55"/>
    <n v="180900"/>
    <n v="1001"/>
    <s v="12D"/>
    <x v="0"/>
    <n v="45.9"/>
    <x v="3"/>
    <n v="4"/>
    <x v="0"/>
    <x v="15"/>
    <x v="44"/>
  </r>
  <r>
    <n v="50502"/>
    <x v="26"/>
    <x v="55"/>
    <n v="180900"/>
    <n v="1001"/>
    <s v="15A"/>
    <x v="0"/>
    <n v="119.25"/>
    <x v="3"/>
    <n v="4"/>
    <x v="0"/>
    <x v="15"/>
    <x v="44"/>
  </r>
  <r>
    <n v="50502"/>
    <x v="26"/>
    <x v="55"/>
    <n v="180900"/>
    <n v="1604"/>
    <s v="12D"/>
    <x v="0"/>
    <n v="0.25"/>
    <x v="3"/>
    <n v="4"/>
    <x v="0"/>
    <x v="15"/>
    <x v="44"/>
  </r>
  <r>
    <n v="50502"/>
    <x v="26"/>
    <x v="56"/>
    <n v="180900"/>
    <n v="1001"/>
    <s v="12D"/>
    <x v="0"/>
    <n v="31.79"/>
    <x v="3"/>
    <n v="4"/>
    <x v="0"/>
    <x v="15"/>
    <x v="45"/>
  </r>
  <r>
    <n v="50502"/>
    <x v="26"/>
    <x v="64"/>
    <n v="180900"/>
    <n v="1001"/>
    <s v="12D"/>
    <x v="0"/>
    <n v="7.77"/>
    <x v="3"/>
    <n v="4"/>
    <x v="0"/>
    <x v="16"/>
    <x v="53"/>
  </r>
  <r>
    <n v="50502"/>
    <x v="26"/>
    <x v="28"/>
    <n v="180900"/>
    <n v="9100"/>
    <s v="12B"/>
    <x v="0"/>
    <n v="9.39"/>
    <x v="3"/>
    <n v="4"/>
    <x v="5"/>
    <x v="1"/>
    <x v="20"/>
  </r>
  <r>
    <n v="50502"/>
    <x v="26"/>
    <x v="28"/>
    <n v="180900"/>
    <n v="9100"/>
    <s v="12C"/>
    <x v="0"/>
    <n v="-1.02"/>
    <x v="3"/>
    <n v="4"/>
    <x v="5"/>
    <x v="1"/>
    <x v="20"/>
  </r>
  <r>
    <n v="50502"/>
    <x v="26"/>
    <x v="28"/>
    <n v="180900"/>
    <n v="9100"/>
    <s v="12D"/>
    <x v="0"/>
    <n v="29.4"/>
    <x v="3"/>
    <n v="4"/>
    <x v="5"/>
    <x v="1"/>
    <x v="20"/>
  </r>
  <r>
    <n v="50502"/>
    <x v="26"/>
    <x v="28"/>
    <n v="180900"/>
    <n v="9102"/>
    <s v="12B"/>
    <x v="0"/>
    <n v="33.869999999999997"/>
    <x v="3"/>
    <n v="4"/>
    <x v="5"/>
    <x v="1"/>
    <x v="20"/>
  </r>
  <r>
    <n v="50502"/>
    <x v="26"/>
    <x v="28"/>
    <n v="180900"/>
    <n v="9102"/>
    <s v="12C"/>
    <x v="0"/>
    <n v="-3.67"/>
    <x v="3"/>
    <n v="4"/>
    <x v="5"/>
    <x v="1"/>
    <x v="20"/>
  </r>
  <r>
    <n v="50502"/>
    <x v="26"/>
    <x v="28"/>
    <n v="180900"/>
    <n v="9102"/>
    <s v="12D"/>
    <x v="0"/>
    <n v="105.53"/>
    <x v="3"/>
    <n v="4"/>
    <x v="5"/>
    <x v="1"/>
    <x v="20"/>
  </r>
  <r>
    <n v="50502"/>
    <x v="26"/>
    <x v="28"/>
    <n v="180900"/>
    <n v="9103"/>
    <s v="12B"/>
    <x v="0"/>
    <n v="15.4"/>
    <x v="3"/>
    <n v="4"/>
    <x v="5"/>
    <x v="1"/>
    <x v="20"/>
  </r>
  <r>
    <n v="50502"/>
    <x v="26"/>
    <x v="28"/>
    <n v="180900"/>
    <n v="9103"/>
    <s v="12C"/>
    <x v="0"/>
    <n v="-1.67"/>
    <x v="3"/>
    <n v="4"/>
    <x v="5"/>
    <x v="1"/>
    <x v="20"/>
  </r>
  <r>
    <n v="50502"/>
    <x v="26"/>
    <x v="28"/>
    <n v="180900"/>
    <n v="9103"/>
    <s v="12D"/>
    <x v="0"/>
    <n v="47.96"/>
    <x v="3"/>
    <n v="4"/>
    <x v="5"/>
    <x v="1"/>
    <x v="20"/>
  </r>
  <r>
    <n v="50502"/>
    <x v="26"/>
    <x v="28"/>
    <n v="180900"/>
    <n v="9112"/>
    <s v="12B"/>
    <x v="0"/>
    <n v="22.58"/>
    <x v="3"/>
    <n v="4"/>
    <x v="5"/>
    <x v="1"/>
    <x v="20"/>
  </r>
  <r>
    <n v="50502"/>
    <x v="26"/>
    <x v="28"/>
    <n v="180900"/>
    <n v="9112"/>
    <s v="12C"/>
    <x v="0"/>
    <n v="-2.4500000000000002"/>
    <x v="3"/>
    <n v="4"/>
    <x v="5"/>
    <x v="1"/>
    <x v="20"/>
  </r>
  <r>
    <n v="50502"/>
    <x v="26"/>
    <x v="28"/>
    <n v="180900"/>
    <n v="9112"/>
    <s v="12D"/>
    <x v="0"/>
    <n v="70.349999999999994"/>
    <x v="3"/>
    <n v="4"/>
    <x v="5"/>
    <x v="1"/>
    <x v="20"/>
  </r>
  <r>
    <n v="50502"/>
    <x v="26"/>
    <x v="34"/>
    <n v="180900"/>
    <n v="9100"/>
    <s v="25B"/>
    <x v="0"/>
    <n v="4.05"/>
    <x v="3"/>
    <n v="4"/>
    <x v="5"/>
    <x v="1"/>
    <x v="20"/>
  </r>
  <r>
    <n v="50502"/>
    <x v="26"/>
    <x v="34"/>
    <n v="180900"/>
    <n v="9102"/>
    <s v="25B"/>
    <x v="0"/>
    <n v="12.93"/>
    <x v="3"/>
    <n v="4"/>
    <x v="5"/>
    <x v="1"/>
    <x v="20"/>
  </r>
  <r>
    <n v="50502"/>
    <x v="26"/>
    <x v="34"/>
    <n v="180900"/>
    <n v="9103"/>
    <s v="25B"/>
    <x v="0"/>
    <n v="5.88"/>
    <x v="3"/>
    <n v="4"/>
    <x v="5"/>
    <x v="1"/>
    <x v="20"/>
  </r>
  <r>
    <n v="50502"/>
    <x v="26"/>
    <x v="34"/>
    <n v="180900"/>
    <n v="9112"/>
    <s v="25B"/>
    <x v="0"/>
    <n v="8.6199999999999992"/>
    <x v="3"/>
    <n v="4"/>
    <x v="5"/>
    <x v="1"/>
    <x v="20"/>
  </r>
  <r>
    <n v="50502"/>
    <x v="26"/>
    <x v="13"/>
    <n v="180900"/>
    <n v="9100"/>
    <s v="12D"/>
    <x v="0"/>
    <n v="7.08"/>
    <x v="3"/>
    <n v="4"/>
    <x v="0"/>
    <x v="1"/>
    <x v="13"/>
  </r>
  <r>
    <n v="50502"/>
    <x v="26"/>
    <x v="13"/>
    <n v="180900"/>
    <n v="9100"/>
    <s v="15A"/>
    <x v="0"/>
    <n v="10.9"/>
    <x v="3"/>
    <n v="4"/>
    <x v="0"/>
    <x v="1"/>
    <x v="13"/>
  </r>
  <r>
    <n v="50502"/>
    <x v="26"/>
    <x v="13"/>
    <n v="180900"/>
    <n v="9102"/>
    <s v="12D"/>
    <x v="0"/>
    <n v="25.62"/>
    <x v="3"/>
    <n v="4"/>
    <x v="0"/>
    <x v="1"/>
    <x v="13"/>
  </r>
  <r>
    <n v="50502"/>
    <x v="26"/>
    <x v="13"/>
    <n v="180900"/>
    <n v="9102"/>
    <s v="15A"/>
    <x v="0"/>
    <n v="39.35"/>
    <x v="3"/>
    <n v="4"/>
    <x v="0"/>
    <x v="1"/>
    <x v="13"/>
  </r>
  <r>
    <n v="50502"/>
    <x v="26"/>
    <x v="13"/>
    <n v="180900"/>
    <n v="9103"/>
    <s v="12D"/>
    <x v="0"/>
    <n v="11.64"/>
    <x v="3"/>
    <n v="4"/>
    <x v="0"/>
    <x v="1"/>
    <x v="13"/>
  </r>
  <r>
    <n v="50502"/>
    <x v="26"/>
    <x v="13"/>
    <n v="180900"/>
    <n v="9103"/>
    <s v="15A"/>
    <x v="0"/>
    <n v="17.89"/>
    <x v="3"/>
    <n v="4"/>
    <x v="0"/>
    <x v="1"/>
    <x v="13"/>
  </r>
  <r>
    <n v="50502"/>
    <x v="26"/>
    <x v="13"/>
    <n v="180900"/>
    <n v="9112"/>
    <s v="12D"/>
    <x v="0"/>
    <n v="17.100000000000001"/>
    <x v="3"/>
    <n v="4"/>
    <x v="0"/>
    <x v="1"/>
    <x v="13"/>
  </r>
  <r>
    <n v="50502"/>
    <x v="26"/>
    <x v="13"/>
    <n v="180900"/>
    <n v="9112"/>
    <s v="15A"/>
    <x v="0"/>
    <n v="26.24"/>
    <x v="3"/>
    <n v="4"/>
    <x v="0"/>
    <x v="1"/>
    <x v="13"/>
  </r>
  <r>
    <n v="50502"/>
    <x v="26"/>
    <x v="14"/>
    <n v="180900"/>
    <n v="1001"/>
    <s v="12D"/>
    <x v="0"/>
    <n v="9.14"/>
    <x v="3"/>
    <n v="4"/>
    <x v="0"/>
    <x v="8"/>
    <x v="14"/>
  </r>
  <r>
    <n v="50502"/>
    <x v="26"/>
    <x v="38"/>
    <n v="180900"/>
    <n v="1001"/>
    <s v="25B"/>
    <x v="0"/>
    <n v="39.19"/>
    <x v="3"/>
    <n v="4"/>
    <x v="0"/>
    <x v="12"/>
    <x v="29"/>
  </r>
  <r>
    <n v="50502"/>
    <x v="26"/>
    <x v="38"/>
    <n v="180900"/>
    <n v="1006"/>
    <s v="25B"/>
    <x v="0"/>
    <n v="5.05"/>
    <x v="3"/>
    <n v="4"/>
    <x v="0"/>
    <x v="12"/>
    <x v="29"/>
  </r>
  <r>
    <n v="50502"/>
    <x v="26"/>
    <x v="60"/>
    <n v="180900"/>
    <n v="1001"/>
    <s v="12B"/>
    <x v="0"/>
    <n v="85.88"/>
    <x v="3"/>
    <n v="4"/>
    <x v="0"/>
    <x v="0"/>
    <x v="49"/>
  </r>
  <r>
    <n v="50502"/>
    <x v="26"/>
    <x v="11"/>
    <n v="180900"/>
    <n v="1001"/>
    <s v="29D"/>
    <x v="0"/>
    <n v="304.83999999999997"/>
    <x v="3"/>
    <n v="4"/>
    <x v="0"/>
    <x v="0"/>
    <x v="11"/>
  </r>
  <r>
    <n v="50502"/>
    <x v="26"/>
    <x v="11"/>
    <n v="180900"/>
    <n v="1006"/>
    <s v="29D"/>
    <x v="0"/>
    <n v="1.61"/>
    <x v="3"/>
    <n v="4"/>
    <x v="0"/>
    <x v="0"/>
    <x v="11"/>
  </r>
  <r>
    <n v="50502"/>
    <x v="26"/>
    <x v="53"/>
    <n v="180900"/>
    <n v="1001"/>
    <s v="21B"/>
    <x v="0"/>
    <n v="78.430000000000007"/>
    <x v="3"/>
    <n v="4"/>
    <x v="7"/>
    <x v="1"/>
    <x v="42"/>
  </r>
  <r>
    <n v="50502"/>
    <x v="26"/>
    <x v="53"/>
    <n v="180900"/>
    <n v="9004"/>
    <s v="21B"/>
    <x v="0"/>
    <n v="4.68"/>
    <x v="3"/>
    <n v="4"/>
    <x v="7"/>
    <x v="1"/>
    <x v="42"/>
  </r>
  <r>
    <n v="50502"/>
    <x v="26"/>
    <x v="61"/>
    <n v="180900"/>
    <n v="1001"/>
    <s v="21B"/>
    <x v="0"/>
    <n v="642.05999999999995"/>
    <x v="3"/>
    <n v="4"/>
    <x v="8"/>
    <x v="1"/>
    <x v="50"/>
  </r>
  <r>
    <n v="50502"/>
    <x v="26"/>
    <x v="61"/>
    <n v="180900"/>
    <n v="9004"/>
    <s v="21B"/>
    <x v="0"/>
    <n v="18.63"/>
    <x v="3"/>
    <n v="4"/>
    <x v="8"/>
    <x v="1"/>
    <x v="50"/>
  </r>
  <r>
    <n v="50502"/>
    <x v="26"/>
    <x v="62"/>
    <n v="180900"/>
    <n v="1001"/>
    <s v="21B"/>
    <x v="0"/>
    <n v="21.2"/>
    <x v="3"/>
    <n v="4"/>
    <x v="6"/>
    <x v="1"/>
    <x v="51"/>
  </r>
  <r>
    <n v="50502"/>
    <x v="26"/>
    <x v="62"/>
    <n v="180900"/>
    <n v="9004"/>
    <s v="21B"/>
    <x v="0"/>
    <n v="2.36"/>
    <x v="3"/>
    <n v="4"/>
    <x v="6"/>
    <x v="1"/>
    <x v="51"/>
  </r>
  <r>
    <n v="50502"/>
    <x v="26"/>
    <x v="63"/>
    <n v="180900"/>
    <n v="1001"/>
    <s v="21B"/>
    <x v="0"/>
    <n v="9.41"/>
    <x v="3"/>
    <n v="4"/>
    <x v="2"/>
    <x v="1"/>
    <x v="52"/>
  </r>
  <r>
    <n v="50502"/>
    <x v="26"/>
    <x v="15"/>
    <n v="180900"/>
    <n v="9100"/>
    <s v="21B"/>
    <x v="0"/>
    <n v="0.68"/>
    <x v="3"/>
    <n v="4"/>
    <x v="2"/>
    <x v="1"/>
    <x v="15"/>
  </r>
  <r>
    <n v="50502"/>
    <x v="26"/>
    <x v="15"/>
    <n v="180900"/>
    <n v="9102"/>
    <s v="21B"/>
    <x v="0"/>
    <n v="3.11"/>
    <x v="3"/>
    <n v="4"/>
    <x v="2"/>
    <x v="1"/>
    <x v="15"/>
  </r>
  <r>
    <n v="50502"/>
    <x v="26"/>
    <x v="15"/>
    <n v="180900"/>
    <n v="9103"/>
    <s v="21B"/>
    <x v="0"/>
    <n v="1.79"/>
    <x v="3"/>
    <n v="4"/>
    <x v="2"/>
    <x v="1"/>
    <x v="15"/>
  </r>
  <r>
    <n v="50502"/>
    <x v="26"/>
    <x v="15"/>
    <n v="180900"/>
    <n v="9112"/>
    <s v="21B"/>
    <x v="0"/>
    <n v="1.51"/>
    <x v="3"/>
    <n v="4"/>
    <x v="2"/>
    <x v="1"/>
    <x v="15"/>
  </r>
  <r>
    <n v="50502"/>
    <x v="26"/>
    <x v="34"/>
    <n v="180900"/>
    <n v="9100"/>
    <s v="25D"/>
    <x v="0"/>
    <n v="52.49"/>
    <x v="3"/>
    <n v="4"/>
    <x v="5"/>
    <x v="1"/>
    <x v="20"/>
  </r>
  <r>
    <n v="50502"/>
    <x v="26"/>
    <x v="34"/>
    <n v="180900"/>
    <n v="9102"/>
    <s v="25D"/>
    <x v="0"/>
    <n v="2.2999999999999998"/>
    <x v="3"/>
    <n v="4"/>
    <x v="5"/>
    <x v="1"/>
    <x v="20"/>
  </r>
  <r>
    <n v="50502"/>
    <x v="26"/>
    <x v="34"/>
    <n v="180900"/>
    <n v="9103"/>
    <s v="25D"/>
    <x v="0"/>
    <n v="1.04"/>
    <x v="3"/>
    <n v="4"/>
    <x v="5"/>
    <x v="1"/>
    <x v="20"/>
  </r>
  <r>
    <n v="50502"/>
    <x v="26"/>
    <x v="34"/>
    <n v="180900"/>
    <n v="9112"/>
    <s v="25D"/>
    <x v="0"/>
    <n v="1.53"/>
    <x v="3"/>
    <n v="4"/>
    <x v="5"/>
    <x v="1"/>
    <x v="20"/>
  </r>
  <r>
    <n v="50502"/>
    <x v="26"/>
    <x v="38"/>
    <n v="180900"/>
    <n v="1001"/>
    <s v="25D"/>
    <x v="0"/>
    <n v="6.95"/>
    <x v="3"/>
    <n v="4"/>
    <x v="0"/>
    <x v="12"/>
    <x v="29"/>
  </r>
  <r>
    <n v="50502"/>
    <x v="26"/>
    <x v="38"/>
    <n v="180900"/>
    <n v="1004"/>
    <s v="25D"/>
    <x v="0"/>
    <n v="565.14"/>
    <x v="3"/>
    <n v="4"/>
    <x v="0"/>
    <x v="12"/>
    <x v="29"/>
  </r>
  <r>
    <n v="50502"/>
    <x v="26"/>
    <x v="38"/>
    <n v="180900"/>
    <n v="1006"/>
    <s v="25D"/>
    <x v="0"/>
    <n v="1.59"/>
    <x v="3"/>
    <n v="4"/>
    <x v="0"/>
    <x v="12"/>
    <x v="29"/>
  </r>
  <r>
    <n v="50502"/>
    <x v="26"/>
    <x v="51"/>
    <n v="180900"/>
    <n v="1004"/>
    <s v="25D"/>
    <x v="0"/>
    <n v="0.36"/>
    <x v="3"/>
    <n v="4"/>
    <x v="0"/>
    <x v="12"/>
    <x v="40"/>
  </r>
  <r>
    <n v="50502"/>
    <x v="26"/>
    <x v="21"/>
    <n v="180900"/>
    <n v="9100"/>
    <s v="C20"/>
    <x v="0"/>
    <n v="-1.8"/>
    <x v="3"/>
    <n v="4"/>
    <x v="6"/>
    <x v="1"/>
    <x v="21"/>
  </r>
  <r>
    <n v="50502"/>
    <x v="26"/>
    <x v="21"/>
    <n v="180900"/>
    <n v="9102"/>
    <s v="C20"/>
    <x v="0"/>
    <n v="-8.06"/>
    <x v="3"/>
    <n v="4"/>
    <x v="6"/>
    <x v="1"/>
    <x v="21"/>
  </r>
  <r>
    <n v="50502"/>
    <x v="26"/>
    <x v="21"/>
    <n v="180900"/>
    <n v="9103"/>
    <s v="C20"/>
    <x v="0"/>
    <n v="-3.61"/>
    <x v="3"/>
    <n v="4"/>
    <x v="6"/>
    <x v="1"/>
    <x v="21"/>
  </r>
  <r>
    <n v="50502"/>
    <x v="26"/>
    <x v="21"/>
    <n v="180900"/>
    <n v="9112"/>
    <s v="C20"/>
    <x v="0"/>
    <n v="-3.82"/>
    <x v="3"/>
    <n v="4"/>
    <x v="6"/>
    <x v="1"/>
    <x v="21"/>
  </r>
  <r>
    <n v="50502"/>
    <x v="26"/>
    <x v="22"/>
    <n v="180900"/>
    <n v="9100"/>
    <s v="C20"/>
    <x v="0"/>
    <n v="-7.27"/>
    <x v="3"/>
    <n v="4"/>
    <x v="7"/>
    <x v="1"/>
    <x v="22"/>
  </r>
  <r>
    <n v="50502"/>
    <x v="26"/>
    <x v="22"/>
    <n v="180900"/>
    <n v="9102"/>
    <s v="C20"/>
    <x v="0"/>
    <n v="-48.63"/>
    <x v="3"/>
    <n v="4"/>
    <x v="7"/>
    <x v="1"/>
    <x v="22"/>
  </r>
  <r>
    <n v="50502"/>
    <x v="26"/>
    <x v="22"/>
    <n v="180900"/>
    <n v="9103"/>
    <s v="C20"/>
    <x v="0"/>
    <n v="-15.69"/>
    <x v="3"/>
    <n v="4"/>
    <x v="7"/>
    <x v="1"/>
    <x v="22"/>
  </r>
  <r>
    <n v="50502"/>
    <x v="26"/>
    <x v="22"/>
    <n v="180900"/>
    <n v="9112"/>
    <s v="C20"/>
    <x v="0"/>
    <n v="-10.199999999999999"/>
    <x v="3"/>
    <n v="4"/>
    <x v="7"/>
    <x v="1"/>
    <x v="22"/>
  </r>
  <r>
    <n v="50502"/>
    <x v="26"/>
    <x v="23"/>
    <n v="180900"/>
    <n v="9100"/>
    <s v="C20"/>
    <x v="0"/>
    <n v="-54.13"/>
    <x v="3"/>
    <n v="4"/>
    <x v="8"/>
    <x v="1"/>
    <x v="23"/>
  </r>
  <r>
    <n v="50502"/>
    <x v="26"/>
    <x v="23"/>
    <n v="180900"/>
    <n v="9102"/>
    <s v="C20"/>
    <x v="0"/>
    <n v="-250.4"/>
    <x v="3"/>
    <n v="4"/>
    <x v="8"/>
    <x v="1"/>
    <x v="23"/>
  </r>
  <r>
    <n v="50502"/>
    <x v="26"/>
    <x v="23"/>
    <n v="180900"/>
    <n v="9103"/>
    <s v="C20"/>
    <x v="0"/>
    <n v="-121.99"/>
    <x v="3"/>
    <n v="4"/>
    <x v="8"/>
    <x v="1"/>
    <x v="23"/>
  </r>
  <r>
    <n v="50502"/>
    <x v="26"/>
    <x v="23"/>
    <n v="180900"/>
    <n v="9112"/>
    <s v="C20"/>
    <x v="0"/>
    <n v="-109.15"/>
    <x v="3"/>
    <n v="4"/>
    <x v="8"/>
    <x v="1"/>
    <x v="23"/>
  </r>
  <r>
    <n v="50502"/>
    <x v="26"/>
    <x v="50"/>
    <n v="180900"/>
    <n v="1001"/>
    <s v="C20"/>
    <x v="0"/>
    <n v="-20.29"/>
    <x v="3"/>
    <n v="4"/>
    <x v="0"/>
    <x v="13"/>
    <x v="39"/>
  </r>
  <r>
    <n v="50502"/>
    <x v="26"/>
    <x v="55"/>
    <n v="180900"/>
    <n v="1001"/>
    <s v="C20"/>
    <x v="0"/>
    <n v="-165.15"/>
    <x v="3"/>
    <n v="4"/>
    <x v="0"/>
    <x v="15"/>
    <x v="44"/>
  </r>
  <r>
    <n v="50502"/>
    <x v="26"/>
    <x v="55"/>
    <n v="180900"/>
    <n v="1604"/>
    <s v="C20"/>
    <x v="0"/>
    <n v="-0.25"/>
    <x v="3"/>
    <n v="4"/>
    <x v="0"/>
    <x v="15"/>
    <x v="44"/>
  </r>
  <r>
    <n v="50502"/>
    <x v="26"/>
    <x v="56"/>
    <n v="180900"/>
    <n v="1001"/>
    <s v="C20"/>
    <x v="0"/>
    <n v="-31.79"/>
    <x v="3"/>
    <n v="4"/>
    <x v="0"/>
    <x v="15"/>
    <x v="45"/>
  </r>
  <r>
    <n v="50502"/>
    <x v="26"/>
    <x v="64"/>
    <n v="180900"/>
    <n v="1001"/>
    <s v="C20"/>
    <x v="0"/>
    <n v="-7.77"/>
    <x v="3"/>
    <n v="4"/>
    <x v="0"/>
    <x v="16"/>
    <x v="53"/>
  </r>
  <r>
    <n v="50502"/>
    <x v="26"/>
    <x v="28"/>
    <n v="180900"/>
    <n v="9100"/>
    <s v="C20"/>
    <x v="0"/>
    <n v="-37.770000000000003"/>
    <x v="3"/>
    <n v="4"/>
    <x v="5"/>
    <x v="1"/>
    <x v="20"/>
  </r>
  <r>
    <n v="50502"/>
    <x v="26"/>
    <x v="28"/>
    <n v="180900"/>
    <n v="9102"/>
    <s v="C20"/>
    <x v="0"/>
    <n v="-135.72999999999999"/>
    <x v="3"/>
    <n v="4"/>
    <x v="5"/>
    <x v="1"/>
    <x v="20"/>
  </r>
  <r>
    <n v="50502"/>
    <x v="26"/>
    <x v="28"/>
    <n v="180900"/>
    <n v="9103"/>
    <s v="C20"/>
    <x v="0"/>
    <n v="-61.69"/>
    <x v="3"/>
    <n v="4"/>
    <x v="5"/>
    <x v="1"/>
    <x v="20"/>
  </r>
  <r>
    <n v="50502"/>
    <x v="26"/>
    <x v="28"/>
    <n v="180900"/>
    <n v="9112"/>
    <s v="C20"/>
    <x v="0"/>
    <n v="-90.48"/>
    <x v="3"/>
    <n v="4"/>
    <x v="5"/>
    <x v="1"/>
    <x v="20"/>
  </r>
  <r>
    <n v="50502"/>
    <x v="26"/>
    <x v="34"/>
    <n v="180900"/>
    <n v="9100"/>
    <s v="C20"/>
    <x v="0"/>
    <n v="-56.54"/>
    <x v="3"/>
    <n v="4"/>
    <x v="5"/>
    <x v="1"/>
    <x v="20"/>
  </r>
  <r>
    <n v="50502"/>
    <x v="26"/>
    <x v="34"/>
    <n v="180900"/>
    <n v="9102"/>
    <s v="C20"/>
    <x v="0"/>
    <n v="-15.23"/>
    <x v="3"/>
    <n v="4"/>
    <x v="5"/>
    <x v="1"/>
    <x v="20"/>
  </r>
  <r>
    <n v="50502"/>
    <x v="26"/>
    <x v="34"/>
    <n v="180900"/>
    <n v="9103"/>
    <s v="C20"/>
    <x v="0"/>
    <n v="-6.92"/>
    <x v="3"/>
    <n v="4"/>
    <x v="5"/>
    <x v="1"/>
    <x v="20"/>
  </r>
  <r>
    <n v="50502"/>
    <x v="26"/>
    <x v="34"/>
    <n v="180900"/>
    <n v="9112"/>
    <s v="C20"/>
    <x v="0"/>
    <n v="-10.15"/>
    <x v="3"/>
    <n v="4"/>
    <x v="5"/>
    <x v="1"/>
    <x v="20"/>
  </r>
  <r>
    <n v="50502"/>
    <x v="26"/>
    <x v="13"/>
    <n v="180900"/>
    <n v="9100"/>
    <s v="C20"/>
    <x v="0"/>
    <n v="-17.98"/>
    <x v="3"/>
    <n v="4"/>
    <x v="0"/>
    <x v="1"/>
    <x v="13"/>
  </r>
  <r>
    <n v="50502"/>
    <x v="26"/>
    <x v="13"/>
    <n v="180900"/>
    <n v="9102"/>
    <s v="C20"/>
    <x v="0"/>
    <n v="-64.97"/>
    <x v="3"/>
    <n v="4"/>
    <x v="0"/>
    <x v="1"/>
    <x v="13"/>
  </r>
  <r>
    <n v="50502"/>
    <x v="26"/>
    <x v="13"/>
    <n v="180900"/>
    <n v="9103"/>
    <s v="C20"/>
    <x v="0"/>
    <n v="-29.53"/>
    <x v="3"/>
    <n v="4"/>
    <x v="0"/>
    <x v="1"/>
    <x v="13"/>
  </r>
  <r>
    <n v="50502"/>
    <x v="26"/>
    <x v="13"/>
    <n v="180900"/>
    <n v="9112"/>
    <s v="C20"/>
    <x v="0"/>
    <n v="-43.34"/>
    <x v="3"/>
    <n v="4"/>
    <x v="0"/>
    <x v="1"/>
    <x v="13"/>
  </r>
  <r>
    <n v="50502"/>
    <x v="26"/>
    <x v="14"/>
    <n v="180900"/>
    <n v="1001"/>
    <s v="C20"/>
    <x v="0"/>
    <n v="-9.14"/>
    <x v="3"/>
    <n v="4"/>
    <x v="0"/>
    <x v="8"/>
    <x v="14"/>
  </r>
  <r>
    <n v="50502"/>
    <x v="26"/>
    <x v="38"/>
    <n v="180900"/>
    <n v="1001"/>
    <s v="C20"/>
    <x v="0"/>
    <n v="-46.14"/>
    <x v="3"/>
    <n v="4"/>
    <x v="0"/>
    <x v="12"/>
    <x v="29"/>
  </r>
  <r>
    <n v="50502"/>
    <x v="26"/>
    <x v="38"/>
    <n v="180900"/>
    <n v="1004"/>
    <s v="C20"/>
    <x v="0"/>
    <n v="-565.14"/>
    <x v="3"/>
    <n v="4"/>
    <x v="0"/>
    <x v="12"/>
    <x v="29"/>
  </r>
  <r>
    <n v="50502"/>
    <x v="26"/>
    <x v="38"/>
    <n v="180900"/>
    <n v="1006"/>
    <s v="C20"/>
    <x v="0"/>
    <n v="-6.64"/>
    <x v="3"/>
    <n v="4"/>
    <x v="0"/>
    <x v="12"/>
    <x v="29"/>
  </r>
  <r>
    <n v="50502"/>
    <x v="26"/>
    <x v="51"/>
    <n v="180900"/>
    <n v="1004"/>
    <s v="C20"/>
    <x v="0"/>
    <n v="-0.36"/>
    <x v="3"/>
    <n v="4"/>
    <x v="0"/>
    <x v="12"/>
    <x v="40"/>
  </r>
  <r>
    <n v="50502"/>
    <x v="26"/>
    <x v="60"/>
    <n v="180900"/>
    <n v="1001"/>
    <s v="C20"/>
    <x v="0"/>
    <n v="-85.88"/>
    <x v="3"/>
    <n v="4"/>
    <x v="0"/>
    <x v="0"/>
    <x v="49"/>
  </r>
  <r>
    <n v="50502"/>
    <x v="26"/>
    <x v="11"/>
    <n v="180900"/>
    <n v="1001"/>
    <s v="C20"/>
    <x v="0"/>
    <n v="-304.83999999999997"/>
    <x v="3"/>
    <n v="4"/>
    <x v="0"/>
    <x v="0"/>
    <x v="11"/>
  </r>
  <r>
    <n v="50502"/>
    <x v="26"/>
    <x v="11"/>
    <n v="180900"/>
    <n v="1006"/>
    <s v="C20"/>
    <x v="0"/>
    <n v="-1.61"/>
    <x v="3"/>
    <n v="4"/>
    <x v="0"/>
    <x v="0"/>
    <x v="11"/>
  </r>
  <r>
    <n v="50502"/>
    <x v="26"/>
    <x v="53"/>
    <n v="180900"/>
    <n v="1001"/>
    <s v="C20"/>
    <x v="0"/>
    <n v="-78.430000000000007"/>
    <x v="3"/>
    <n v="4"/>
    <x v="7"/>
    <x v="1"/>
    <x v="42"/>
  </r>
  <r>
    <n v="50502"/>
    <x v="26"/>
    <x v="53"/>
    <n v="180900"/>
    <n v="9004"/>
    <s v="C20"/>
    <x v="0"/>
    <n v="-4.68"/>
    <x v="3"/>
    <n v="4"/>
    <x v="7"/>
    <x v="1"/>
    <x v="42"/>
  </r>
  <r>
    <n v="50502"/>
    <x v="26"/>
    <x v="61"/>
    <n v="180900"/>
    <n v="1001"/>
    <s v="C20"/>
    <x v="0"/>
    <n v="-642.05999999999995"/>
    <x v="3"/>
    <n v="4"/>
    <x v="8"/>
    <x v="1"/>
    <x v="50"/>
  </r>
  <r>
    <n v="50502"/>
    <x v="26"/>
    <x v="61"/>
    <n v="180900"/>
    <n v="9004"/>
    <s v="C20"/>
    <x v="0"/>
    <n v="-18.63"/>
    <x v="3"/>
    <n v="4"/>
    <x v="8"/>
    <x v="1"/>
    <x v="50"/>
  </r>
  <r>
    <n v="50502"/>
    <x v="26"/>
    <x v="62"/>
    <n v="180900"/>
    <n v="1001"/>
    <s v="C20"/>
    <x v="0"/>
    <n v="-21.2"/>
    <x v="3"/>
    <n v="4"/>
    <x v="6"/>
    <x v="1"/>
    <x v="51"/>
  </r>
  <r>
    <n v="50502"/>
    <x v="26"/>
    <x v="62"/>
    <n v="180900"/>
    <n v="9004"/>
    <s v="C20"/>
    <x v="0"/>
    <n v="-2.36"/>
    <x v="3"/>
    <n v="4"/>
    <x v="6"/>
    <x v="1"/>
    <x v="51"/>
  </r>
  <r>
    <n v="50502"/>
    <x v="26"/>
    <x v="63"/>
    <n v="180900"/>
    <n v="1001"/>
    <s v="C20"/>
    <x v="0"/>
    <n v="-9.41"/>
    <x v="3"/>
    <n v="4"/>
    <x v="2"/>
    <x v="1"/>
    <x v="52"/>
  </r>
  <r>
    <n v="50502"/>
    <x v="26"/>
    <x v="15"/>
    <n v="180900"/>
    <n v="9100"/>
    <s v="C20"/>
    <x v="0"/>
    <n v="-0.68"/>
    <x v="3"/>
    <n v="4"/>
    <x v="2"/>
    <x v="1"/>
    <x v="15"/>
  </r>
  <r>
    <n v="50502"/>
    <x v="26"/>
    <x v="15"/>
    <n v="180900"/>
    <n v="9102"/>
    <s v="C20"/>
    <x v="0"/>
    <n v="-3.11"/>
    <x v="3"/>
    <n v="4"/>
    <x v="2"/>
    <x v="1"/>
    <x v="15"/>
  </r>
  <r>
    <n v="50502"/>
    <x v="26"/>
    <x v="15"/>
    <n v="180900"/>
    <n v="9103"/>
    <s v="C20"/>
    <x v="0"/>
    <n v="-1.79"/>
    <x v="3"/>
    <n v="4"/>
    <x v="2"/>
    <x v="1"/>
    <x v="15"/>
  </r>
  <r>
    <n v="50502"/>
    <x v="26"/>
    <x v="15"/>
    <n v="180900"/>
    <n v="9112"/>
    <s v="C20"/>
    <x v="0"/>
    <n v="-1.51"/>
    <x v="3"/>
    <n v="4"/>
    <x v="2"/>
    <x v="1"/>
    <x v="15"/>
  </r>
  <r>
    <n v="50502"/>
    <x v="26"/>
    <x v="63"/>
    <n v="180502"/>
    <n v="9004"/>
    <s v="C91"/>
    <x v="0"/>
    <n v="0.25"/>
    <x v="0"/>
    <n v="5"/>
    <x v="2"/>
    <x v="1"/>
    <x v="52"/>
  </r>
  <r>
    <n v="50502"/>
    <x v="26"/>
    <x v="63"/>
    <n v="180700"/>
    <n v="1001"/>
    <s v="C91"/>
    <x v="0"/>
    <n v="1.24"/>
    <x v="0"/>
    <n v="5"/>
    <x v="2"/>
    <x v="1"/>
    <x v="52"/>
  </r>
  <r>
    <n v="50502"/>
    <x v="26"/>
    <x v="63"/>
    <n v="180700"/>
    <n v="9004"/>
    <s v="C91"/>
    <x v="0"/>
    <n v="0.04"/>
    <x v="0"/>
    <n v="5"/>
    <x v="2"/>
    <x v="1"/>
    <x v="52"/>
  </r>
  <r>
    <n v="50502"/>
    <x v="26"/>
    <x v="63"/>
    <n v="180900"/>
    <n v="1001"/>
    <s v="C91"/>
    <x v="0"/>
    <n v="-8.9499999999999993"/>
    <x v="0"/>
    <n v="5"/>
    <x v="2"/>
    <x v="1"/>
    <x v="52"/>
  </r>
  <r>
    <n v="50502"/>
    <x v="26"/>
    <x v="63"/>
    <n v="180900"/>
    <n v="9004"/>
    <s v="C91"/>
    <x v="0"/>
    <n v="-0.28999999999999998"/>
    <x v="0"/>
    <n v="5"/>
    <x v="2"/>
    <x v="1"/>
    <x v="52"/>
  </r>
  <r>
    <n v="50502"/>
    <x v="26"/>
    <x v="15"/>
    <n v="180502"/>
    <n v="9100"/>
    <s v="C91"/>
    <x v="0"/>
    <n v="0.68"/>
    <x v="0"/>
    <n v="5"/>
    <x v="2"/>
    <x v="1"/>
    <x v="15"/>
  </r>
  <r>
    <n v="50502"/>
    <x v="26"/>
    <x v="15"/>
    <n v="180502"/>
    <n v="9102"/>
    <s v="C91"/>
    <x v="0"/>
    <n v="2.54"/>
    <x v="0"/>
    <n v="5"/>
    <x v="2"/>
    <x v="1"/>
    <x v="15"/>
  </r>
  <r>
    <n v="50502"/>
    <x v="26"/>
    <x v="15"/>
    <n v="180502"/>
    <n v="9103"/>
    <s v="C91"/>
    <x v="0"/>
    <n v="1.46"/>
    <x v="0"/>
    <n v="5"/>
    <x v="2"/>
    <x v="1"/>
    <x v="15"/>
  </r>
  <r>
    <n v="50502"/>
    <x v="26"/>
    <x v="15"/>
    <n v="180502"/>
    <n v="9112"/>
    <s v="C91"/>
    <x v="0"/>
    <n v="1.23"/>
    <x v="0"/>
    <n v="5"/>
    <x v="2"/>
    <x v="1"/>
    <x v="15"/>
  </r>
  <r>
    <n v="50502"/>
    <x v="26"/>
    <x v="15"/>
    <n v="180700"/>
    <n v="9100"/>
    <s v="C91"/>
    <x v="0"/>
    <n v="0.11"/>
    <x v="0"/>
    <n v="5"/>
    <x v="2"/>
    <x v="1"/>
    <x v="15"/>
  </r>
  <r>
    <n v="50502"/>
    <x v="26"/>
    <x v="15"/>
    <n v="180700"/>
    <n v="9102"/>
    <s v="C91"/>
    <x v="0"/>
    <n v="0.41"/>
    <x v="0"/>
    <n v="5"/>
    <x v="2"/>
    <x v="1"/>
    <x v="15"/>
  </r>
  <r>
    <n v="50502"/>
    <x v="26"/>
    <x v="15"/>
    <n v="180700"/>
    <n v="9103"/>
    <s v="C91"/>
    <x v="0"/>
    <n v="0.24"/>
    <x v="0"/>
    <n v="5"/>
    <x v="2"/>
    <x v="1"/>
    <x v="15"/>
  </r>
  <r>
    <n v="50502"/>
    <x v="26"/>
    <x v="15"/>
    <n v="180700"/>
    <n v="9112"/>
    <s v="C91"/>
    <x v="0"/>
    <n v="0.2"/>
    <x v="0"/>
    <n v="5"/>
    <x v="2"/>
    <x v="1"/>
    <x v="15"/>
  </r>
  <r>
    <n v="50502"/>
    <x v="26"/>
    <x v="15"/>
    <n v="180900"/>
    <n v="9100"/>
    <s v="C91"/>
    <x v="0"/>
    <n v="-0.79"/>
    <x v="0"/>
    <n v="5"/>
    <x v="2"/>
    <x v="1"/>
    <x v="15"/>
  </r>
  <r>
    <n v="50502"/>
    <x v="26"/>
    <x v="15"/>
    <n v="180900"/>
    <n v="9102"/>
    <s v="C91"/>
    <x v="0"/>
    <n v="-2.95"/>
    <x v="0"/>
    <n v="5"/>
    <x v="2"/>
    <x v="1"/>
    <x v="15"/>
  </r>
  <r>
    <n v="50502"/>
    <x v="26"/>
    <x v="15"/>
    <n v="180900"/>
    <n v="9103"/>
    <s v="C91"/>
    <x v="0"/>
    <n v="-1.7"/>
    <x v="0"/>
    <n v="5"/>
    <x v="2"/>
    <x v="1"/>
    <x v="15"/>
  </r>
  <r>
    <n v="50502"/>
    <x v="26"/>
    <x v="15"/>
    <n v="180900"/>
    <n v="9112"/>
    <s v="C91"/>
    <x v="0"/>
    <n v="-1.43"/>
    <x v="0"/>
    <n v="5"/>
    <x v="2"/>
    <x v="1"/>
    <x v="15"/>
  </r>
  <r>
    <n v="50502"/>
    <x v="26"/>
    <x v="21"/>
    <n v="180900"/>
    <n v="9100"/>
    <s v="C20"/>
    <x v="0"/>
    <n v="1.25"/>
    <x v="0"/>
    <n v="5"/>
    <x v="6"/>
    <x v="1"/>
    <x v="21"/>
  </r>
  <r>
    <n v="50502"/>
    <x v="26"/>
    <x v="21"/>
    <n v="180900"/>
    <n v="9102"/>
    <s v="C20"/>
    <x v="0"/>
    <n v="5.45"/>
    <x v="0"/>
    <n v="5"/>
    <x v="6"/>
    <x v="1"/>
    <x v="21"/>
  </r>
  <r>
    <n v="50502"/>
    <x v="26"/>
    <x v="21"/>
    <n v="180900"/>
    <n v="9103"/>
    <s v="C20"/>
    <x v="0"/>
    <n v="2.44"/>
    <x v="0"/>
    <n v="5"/>
    <x v="6"/>
    <x v="1"/>
    <x v="21"/>
  </r>
  <r>
    <n v="50502"/>
    <x v="26"/>
    <x v="21"/>
    <n v="180900"/>
    <n v="9112"/>
    <s v="C20"/>
    <x v="0"/>
    <n v="2.58"/>
    <x v="0"/>
    <n v="5"/>
    <x v="6"/>
    <x v="1"/>
    <x v="21"/>
  </r>
  <r>
    <n v="50502"/>
    <x v="26"/>
    <x v="22"/>
    <n v="180900"/>
    <n v="9100"/>
    <s v="C20"/>
    <x v="0"/>
    <n v="0.88"/>
    <x v="0"/>
    <n v="5"/>
    <x v="7"/>
    <x v="1"/>
    <x v="22"/>
  </r>
  <r>
    <n v="50502"/>
    <x v="26"/>
    <x v="22"/>
    <n v="180900"/>
    <n v="9102"/>
    <s v="C20"/>
    <x v="0"/>
    <n v="6.13"/>
    <x v="0"/>
    <n v="5"/>
    <x v="7"/>
    <x v="1"/>
    <x v="22"/>
  </r>
  <r>
    <n v="50502"/>
    <x v="26"/>
    <x v="22"/>
    <n v="180900"/>
    <n v="9103"/>
    <s v="C20"/>
    <x v="0"/>
    <n v="1.98"/>
    <x v="0"/>
    <n v="5"/>
    <x v="7"/>
    <x v="1"/>
    <x v="22"/>
  </r>
  <r>
    <n v="50502"/>
    <x v="26"/>
    <x v="22"/>
    <n v="180900"/>
    <n v="9112"/>
    <s v="C20"/>
    <x v="0"/>
    <n v="1.29"/>
    <x v="0"/>
    <n v="5"/>
    <x v="7"/>
    <x v="1"/>
    <x v="22"/>
  </r>
  <r>
    <n v="50502"/>
    <x v="26"/>
    <x v="23"/>
    <n v="180900"/>
    <n v="9100"/>
    <s v="C20"/>
    <x v="0"/>
    <n v="3.5"/>
    <x v="0"/>
    <n v="5"/>
    <x v="8"/>
    <x v="1"/>
    <x v="23"/>
  </r>
  <r>
    <n v="50502"/>
    <x v="26"/>
    <x v="23"/>
    <n v="180900"/>
    <n v="9102"/>
    <s v="C20"/>
    <x v="0"/>
    <n v="15.18"/>
    <x v="0"/>
    <n v="5"/>
    <x v="8"/>
    <x v="1"/>
    <x v="23"/>
  </r>
  <r>
    <n v="50502"/>
    <x v="26"/>
    <x v="23"/>
    <n v="180900"/>
    <n v="9103"/>
    <s v="C20"/>
    <x v="0"/>
    <n v="7.39"/>
    <x v="0"/>
    <n v="5"/>
    <x v="8"/>
    <x v="1"/>
    <x v="23"/>
  </r>
  <r>
    <n v="50502"/>
    <x v="26"/>
    <x v="23"/>
    <n v="180900"/>
    <n v="9112"/>
    <s v="C20"/>
    <x v="0"/>
    <n v="6.62"/>
    <x v="0"/>
    <n v="5"/>
    <x v="8"/>
    <x v="1"/>
    <x v="23"/>
  </r>
  <r>
    <n v="50502"/>
    <x v="26"/>
    <x v="50"/>
    <n v="180900"/>
    <n v="1001"/>
    <s v="C20"/>
    <x v="0"/>
    <n v="13.54"/>
    <x v="0"/>
    <n v="5"/>
    <x v="0"/>
    <x v="13"/>
    <x v="39"/>
  </r>
  <r>
    <n v="50502"/>
    <x v="26"/>
    <x v="55"/>
    <n v="180900"/>
    <n v="1001"/>
    <s v="C20"/>
    <x v="0"/>
    <n v="66"/>
    <x v="0"/>
    <n v="5"/>
    <x v="0"/>
    <x v="15"/>
    <x v="44"/>
  </r>
  <r>
    <n v="50502"/>
    <x v="26"/>
    <x v="55"/>
    <n v="180900"/>
    <n v="1604"/>
    <s v="C20"/>
    <x v="0"/>
    <n v="0.09"/>
    <x v="0"/>
    <n v="5"/>
    <x v="0"/>
    <x v="15"/>
    <x v="44"/>
  </r>
  <r>
    <n v="50502"/>
    <x v="26"/>
    <x v="55"/>
    <n v="180900"/>
    <n v="1605"/>
    <s v="C20"/>
    <x v="0"/>
    <n v="0.87"/>
    <x v="0"/>
    <n v="5"/>
    <x v="0"/>
    <x v="15"/>
    <x v="44"/>
  </r>
  <r>
    <n v="50502"/>
    <x v="26"/>
    <x v="56"/>
    <n v="180900"/>
    <n v="1001"/>
    <s v="C20"/>
    <x v="0"/>
    <n v="6"/>
    <x v="0"/>
    <n v="5"/>
    <x v="0"/>
    <x v="15"/>
    <x v="45"/>
  </r>
  <r>
    <n v="50502"/>
    <x v="26"/>
    <x v="28"/>
    <n v="180900"/>
    <n v="9100"/>
    <s v="C20"/>
    <x v="0"/>
    <n v="6.85"/>
    <x v="0"/>
    <n v="5"/>
    <x v="5"/>
    <x v="1"/>
    <x v="20"/>
  </r>
  <r>
    <n v="50502"/>
    <x v="26"/>
    <x v="28"/>
    <n v="180900"/>
    <n v="9102"/>
    <s v="C20"/>
    <x v="0"/>
    <n v="25.68"/>
    <x v="0"/>
    <n v="5"/>
    <x v="5"/>
    <x v="1"/>
    <x v="20"/>
  </r>
  <r>
    <n v="50502"/>
    <x v="26"/>
    <x v="28"/>
    <n v="180900"/>
    <n v="9103"/>
    <s v="C20"/>
    <x v="0"/>
    <n v="11.67"/>
    <x v="0"/>
    <n v="5"/>
    <x v="5"/>
    <x v="1"/>
    <x v="20"/>
  </r>
  <r>
    <n v="50502"/>
    <x v="26"/>
    <x v="28"/>
    <n v="180900"/>
    <n v="9112"/>
    <s v="C20"/>
    <x v="0"/>
    <n v="17.12"/>
    <x v="0"/>
    <n v="5"/>
    <x v="5"/>
    <x v="1"/>
    <x v="20"/>
  </r>
  <r>
    <n v="50502"/>
    <x v="26"/>
    <x v="34"/>
    <n v="180900"/>
    <n v="9100"/>
    <s v="C20"/>
    <x v="0"/>
    <n v="9.6300000000000008"/>
    <x v="0"/>
    <n v="5"/>
    <x v="5"/>
    <x v="1"/>
    <x v="20"/>
  </r>
  <r>
    <n v="50502"/>
    <x v="26"/>
    <x v="34"/>
    <n v="180900"/>
    <n v="9102"/>
    <s v="C20"/>
    <x v="0"/>
    <n v="1.73"/>
    <x v="0"/>
    <n v="5"/>
    <x v="5"/>
    <x v="1"/>
    <x v="20"/>
  </r>
  <r>
    <n v="50502"/>
    <x v="26"/>
    <x v="34"/>
    <n v="180900"/>
    <n v="9103"/>
    <s v="C20"/>
    <x v="0"/>
    <n v="0.79"/>
    <x v="0"/>
    <n v="5"/>
    <x v="5"/>
    <x v="1"/>
    <x v="20"/>
  </r>
  <r>
    <n v="50502"/>
    <x v="26"/>
    <x v="34"/>
    <n v="180900"/>
    <n v="9112"/>
    <s v="C20"/>
    <x v="0"/>
    <n v="1.1599999999999999"/>
    <x v="0"/>
    <n v="5"/>
    <x v="5"/>
    <x v="1"/>
    <x v="20"/>
  </r>
  <r>
    <n v="50502"/>
    <x v="26"/>
    <x v="13"/>
    <n v="180900"/>
    <n v="9100"/>
    <s v="C20"/>
    <x v="0"/>
    <n v="6.34"/>
    <x v="0"/>
    <n v="5"/>
    <x v="0"/>
    <x v="1"/>
    <x v="13"/>
  </r>
  <r>
    <n v="50502"/>
    <x v="26"/>
    <x v="13"/>
    <n v="180900"/>
    <n v="9102"/>
    <s v="C20"/>
    <x v="0"/>
    <n v="23.76"/>
    <x v="0"/>
    <n v="5"/>
    <x v="0"/>
    <x v="1"/>
    <x v="13"/>
  </r>
  <r>
    <n v="50502"/>
    <x v="26"/>
    <x v="13"/>
    <n v="180900"/>
    <n v="9103"/>
    <s v="C20"/>
    <x v="0"/>
    <n v="10.8"/>
    <x v="0"/>
    <n v="5"/>
    <x v="0"/>
    <x v="1"/>
    <x v="13"/>
  </r>
  <r>
    <n v="50502"/>
    <x v="26"/>
    <x v="13"/>
    <n v="180900"/>
    <n v="9112"/>
    <s v="C20"/>
    <x v="0"/>
    <n v="15.84"/>
    <x v="0"/>
    <n v="5"/>
    <x v="0"/>
    <x v="1"/>
    <x v="13"/>
  </r>
  <r>
    <n v="50502"/>
    <x v="26"/>
    <x v="14"/>
    <n v="180900"/>
    <n v="1001"/>
    <s v="C20"/>
    <x v="0"/>
    <n v="6.15"/>
    <x v="0"/>
    <n v="5"/>
    <x v="0"/>
    <x v="8"/>
    <x v="14"/>
  </r>
  <r>
    <n v="50502"/>
    <x v="26"/>
    <x v="38"/>
    <n v="180900"/>
    <n v="1001"/>
    <s v="C20"/>
    <x v="0"/>
    <n v="5.26"/>
    <x v="0"/>
    <n v="5"/>
    <x v="0"/>
    <x v="12"/>
    <x v="29"/>
  </r>
  <r>
    <n v="50502"/>
    <x v="26"/>
    <x v="38"/>
    <n v="180900"/>
    <n v="1004"/>
    <s v="C20"/>
    <x v="0"/>
    <n v="102.45"/>
    <x v="0"/>
    <n v="5"/>
    <x v="0"/>
    <x v="12"/>
    <x v="29"/>
  </r>
  <r>
    <n v="50502"/>
    <x v="26"/>
    <x v="38"/>
    <n v="180900"/>
    <n v="1006"/>
    <s v="C20"/>
    <x v="0"/>
    <n v="0.98"/>
    <x v="0"/>
    <n v="5"/>
    <x v="0"/>
    <x v="12"/>
    <x v="29"/>
  </r>
  <r>
    <n v="50502"/>
    <x v="26"/>
    <x v="51"/>
    <n v="180900"/>
    <n v="1004"/>
    <s v="C20"/>
    <x v="0"/>
    <n v="0.7"/>
    <x v="0"/>
    <n v="5"/>
    <x v="0"/>
    <x v="12"/>
    <x v="40"/>
  </r>
  <r>
    <n v="50502"/>
    <x v="26"/>
    <x v="60"/>
    <n v="180900"/>
    <n v="1001"/>
    <s v="C20"/>
    <x v="0"/>
    <n v="56.04"/>
    <x v="0"/>
    <n v="5"/>
    <x v="0"/>
    <x v="0"/>
    <x v="49"/>
  </r>
  <r>
    <n v="50502"/>
    <x v="26"/>
    <x v="11"/>
    <n v="180900"/>
    <n v="1001"/>
    <s v="C20"/>
    <x v="0"/>
    <n v="2.2200000000000002"/>
    <x v="0"/>
    <n v="5"/>
    <x v="0"/>
    <x v="0"/>
    <x v="11"/>
  </r>
  <r>
    <n v="50502"/>
    <x v="26"/>
    <x v="11"/>
    <n v="180900"/>
    <n v="1404"/>
    <s v="C20"/>
    <x v="0"/>
    <n v="11.38"/>
    <x v="0"/>
    <n v="5"/>
    <x v="0"/>
    <x v="0"/>
    <x v="11"/>
  </r>
  <r>
    <n v="50502"/>
    <x v="26"/>
    <x v="11"/>
    <n v="180900"/>
    <n v="1600"/>
    <s v="C20"/>
    <x v="0"/>
    <n v="3.8"/>
    <x v="0"/>
    <n v="5"/>
    <x v="0"/>
    <x v="0"/>
    <x v="11"/>
  </r>
  <r>
    <n v="50502"/>
    <x v="26"/>
    <x v="11"/>
    <n v="180900"/>
    <n v="1604"/>
    <s v="C20"/>
    <x v="0"/>
    <n v="1.57"/>
    <x v="0"/>
    <n v="5"/>
    <x v="0"/>
    <x v="0"/>
    <x v="11"/>
  </r>
  <r>
    <n v="50502"/>
    <x v="26"/>
    <x v="11"/>
    <n v="180900"/>
    <n v="1712"/>
    <s v="C20"/>
    <x v="0"/>
    <n v="1.88"/>
    <x v="0"/>
    <n v="5"/>
    <x v="0"/>
    <x v="0"/>
    <x v="11"/>
  </r>
  <r>
    <n v="50502"/>
    <x v="26"/>
    <x v="53"/>
    <n v="180900"/>
    <n v="1001"/>
    <s v="C20"/>
    <x v="0"/>
    <n v="9.9"/>
    <x v="0"/>
    <n v="5"/>
    <x v="7"/>
    <x v="1"/>
    <x v="42"/>
  </r>
  <r>
    <n v="50502"/>
    <x v="26"/>
    <x v="53"/>
    <n v="180900"/>
    <n v="9004"/>
    <s v="C20"/>
    <x v="0"/>
    <n v="2.11"/>
    <x v="0"/>
    <n v="5"/>
    <x v="7"/>
    <x v="1"/>
    <x v="42"/>
  </r>
  <r>
    <n v="50502"/>
    <x v="26"/>
    <x v="61"/>
    <n v="180900"/>
    <n v="1001"/>
    <s v="C20"/>
    <x v="0"/>
    <n v="38.92"/>
    <x v="0"/>
    <n v="5"/>
    <x v="8"/>
    <x v="1"/>
    <x v="50"/>
  </r>
  <r>
    <n v="50502"/>
    <x v="26"/>
    <x v="61"/>
    <n v="180900"/>
    <n v="9004"/>
    <s v="C20"/>
    <x v="0"/>
    <n v="1.92"/>
    <x v="0"/>
    <n v="5"/>
    <x v="8"/>
    <x v="1"/>
    <x v="50"/>
  </r>
  <r>
    <n v="50502"/>
    <x v="26"/>
    <x v="62"/>
    <n v="180900"/>
    <n v="1001"/>
    <s v="C20"/>
    <x v="0"/>
    <n v="14.35"/>
    <x v="0"/>
    <n v="5"/>
    <x v="6"/>
    <x v="1"/>
    <x v="51"/>
  </r>
  <r>
    <n v="50502"/>
    <x v="26"/>
    <x v="62"/>
    <n v="180900"/>
    <n v="9004"/>
    <s v="C20"/>
    <x v="0"/>
    <n v="2.0499999999999998"/>
    <x v="0"/>
    <n v="5"/>
    <x v="6"/>
    <x v="1"/>
    <x v="51"/>
  </r>
  <r>
    <n v="50502"/>
    <x v="26"/>
    <x v="63"/>
    <n v="180900"/>
    <n v="1001"/>
    <s v="C20"/>
    <x v="0"/>
    <n v="8.9499999999999993"/>
    <x v="0"/>
    <n v="5"/>
    <x v="2"/>
    <x v="1"/>
    <x v="52"/>
  </r>
  <r>
    <n v="50502"/>
    <x v="26"/>
    <x v="63"/>
    <n v="180900"/>
    <n v="9004"/>
    <s v="C20"/>
    <x v="0"/>
    <n v="0.28999999999999998"/>
    <x v="0"/>
    <n v="5"/>
    <x v="2"/>
    <x v="1"/>
    <x v="52"/>
  </r>
  <r>
    <n v="50502"/>
    <x v="26"/>
    <x v="15"/>
    <n v="180900"/>
    <n v="9100"/>
    <s v="C20"/>
    <x v="0"/>
    <n v="0.79"/>
    <x v="0"/>
    <n v="5"/>
    <x v="2"/>
    <x v="1"/>
    <x v="15"/>
  </r>
  <r>
    <n v="50502"/>
    <x v="26"/>
    <x v="15"/>
    <n v="180900"/>
    <n v="9102"/>
    <s v="C20"/>
    <x v="0"/>
    <n v="2.95"/>
    <x v="0"/>
    <n v="5"/>
    <x v="2"/>
    <x v="1"/>
    <x v="15"/>
  </r>
  <r>
    <n v="50502"/>
    <x v="26"/>
    <x v="15"/>
    <n v="180900"/>
    <n v="9103"/>
    <s v="C20"/>
    <x v="0"/>
    <n v="1.7"/>
    <x v="0"/>
    <n v="5"/>
    <x v="2"/>
    <x v="1"/>
    <x v="15"/>
  </r>
  <r>
    <n v="50502"/>
    <x v="26"/>
    <x v="15"/>
    <n v="180900"/>
    <n v="9112"/>
    <s v="C20"/>
    <x v="0"/>
    <n v="1.43"/>
    <x v="0"/>
    <n v="5"/>
    <x v="2"/>
    <x v="1"/>
    <x v="15"/>
  </r>
  <r>
    <n v="50502"/>
    <x v="26"/>
    <x v="21"/>
    <n v="180502"/>
    <n v="9100"/>
    <s v="C91"/>
    <x v="0"/>
    <n v="1.08"/>
    <x v="0"/>
    <n v="5"/>
    <x v="6"/>
    <x v="1"/>
    <x v="21"/>
  </r>
  <r>
    <n v="50502"/>
    <x v="26"/>
    <x v="21"/>
    <n v="180502"/>
    <n v="9102"/>
    <s v="C91"/>
    <x v="0"/>
    <n v="4.6900000000000004"/>
    <x v="0"/>
    <n v="5"/>
    <x v="6"/>
    <x v="1"/>
    <x v="21"/>
  </r>
  <r>
    <n v="50502"/>
    <x v="26"/>
    <x v="21"/>
    <n v="180502"/>
    <n v="9103"/>
    <s v="C91"/>
    <x v="0"/>
    <n v="2.1"/>
    <x v="0"/>
    <n v="5"/>
    <x v="6"/>
    <x v="1"/>
    <x v="21"/>
  </r>
  <r>
    <n v="50502"/>
    <x v="26"/>
    <x v="21"/>
    <n v="180502"/>
    <n v="9112"/>
    <s v="C91"/>
    <x v="0"/>
    <n v="2.2200000000000002"/>
    <x v="0"/>
    <n v="5"/>
    <x v="6"/>
    <x v="1"/>
    <x v="21"/>
  </r>
  <r>
    <n v="50502"/>
    <x v="26"/>
    <x v="21"/>
    <n v="180700"/>
    <n v="9100"/>
    <s v="C91"/>
    <x v="0"/>
    <n v="0.17"/>
    <x v="0"/>
    <n v="5"/>
    <x v="6"/>
    <x v="1"/>
    <x v="21"/>
  </r>
  <r>
    <n v="50502"/>
    <x v="26"/>
    <x v="21"/>
    <n v="180700"/>
    <n v="9102"/>
    <s v="C91"/>
    <x v="0"/>
    <n v="0.76"/>
    <x v="0"/>
    <n v="5"/>
    <x v="6"/>
    <x v="1"/>
    <x v="21"/>
  </r>
  <r>
    <n v="50502"/>
    <x v="26"/>
    <x v="21"/>
    <n v="180700"/>
    <n v="9103"/>
    <s v="C91"/>
    <x v="0"/>
    <n v="0.34"/>
    <x v="0"/>
    <n v="5"/>
    <x v="6"/>
    <x v="1"/>
    <x v="21"/>
  </r>
  <r>
    <n v="50502"/>
    <x v="26"/>
    <x v="21"/>
    <n v="180700"/>
    <n v="9112"/>
    <s v="C91"/>
    <x v="0"/>
    <n v="0.36"/>
    <x v="0"/>
    <n v="5"/>
    <x v="6"/>
    <x v="1"/>
    <x v="21"/>
  </r>
  <r>
    <n v="50502"/>
    <x v="26"/>
    <x v="21"/>
    <n v="180900"/>
    <n v="9100"/>
    <s v="C91"/>
    <x v="0"/>
    <n v="-1.25"/>
    <x v="0"/>
    <n v="5"/>
    <x v="6"/>
    <x v="1"/>
    <x v="21"/>
  </r>
  <r>
    <n v="50502"/>
    <x v="26"/>
    <x v="21"/>
    <n v="180900"/>
    <n v="9102"/>
    <s v="C91"/>
    <x v="0"/>
    <n v="-5.45"/>
    <x v="0"/>
    <n v="5"/>
    <x v="6"/>
    <x v="1"/>
    <x v="21"/>
  </r>
  <r>
    <n v="50502"/>
    <x v="26"/>
    <x v="21"/>
    <n v="180900"/>
    <n v="9103"/>
    <s v="C91"/>
    <x v="0"/>
    <n v="-2.44"/>
    <x v="0"/>
    <n v="5"/>
    <x v="6"/>
    <x v="1"/>
    <x v="21"/>
  </r>
  <r>
    <n v="50502"/>
    <x v="26"/>
    <x v="21"/>
    <n v="180900"/>
    <n v="9112"/>
    <s v="C91"/>
    <x v="0"/>
    <n v="-2.58"/>
    <x v="0"/>
    <n v="5"/>
    <x v="6"/>
    <x v="1"/>
    <x v="21"/>
  </r>
  <r>
    <n v="50502"/>
    <x v="26"/>
    <x v="22"/>
    <n v="180502"/>
    <n v="9100"/>
    <s v="C91"/>
    <x v="0"/>
    <n v="0.76"/>
    <x v="0"/>
    <n v="5"/>
    <x v="7"/>
    <x v="1"/>
    <x v="22"/>
  </r>
  <r>
    <n v="50502"/>
    <x v="26"/>
    <x v="22"/>
    <n v="180502"/>
    <n v="9102"/>
    <s v="C91"/>
    <x v="0"/>
    <n v="5.28"/>
    <x v="0"/>
    <n v="5"/>
    <x v="7"/>
    <x v="1"/>
    <x v="22"/>
  </r>
  <r>
    <n v="50502"/>
    <x v="26"/>
    <x v="22"/>
    <n v="180502"/>
    <n v="9103"/>
    <s v="C91"/>
    <x v="0"/>
    <n v="1.7"/>
    <x v="0"/>
    <n v="5"/>
    <x v="7"/>
    <x v="1"/>
    <x v="22"/>
  </r>
  <r>
    <n v="50502"/>
    <x v="26"/>
    <x v="22"/>
    <n v="180502"/>
    <n v="9112"/>
    <s v="C91"/>
    <x v="0"/>
    <n v="1.1100000000000001"/>
    <x v="0"/>
    <n v="5"/>
    <x v="7"/>
    <x v="1"/>
    <x v="22"/>
  </r>
  <r>
    <n v="50502"/>
    <x v="26"/>
    <x v="22"/>
    <n v="180700"/>
    <n v="9100"/>
    <s v="C91"/>
    <x v="0"/>
    <n v="0.12"/>
    <x v="0"/>
    <n v="5"/>
    <x v="7"/>
    <x v="1"/>
    <x v="22"/>
  </r>
  <r>
    <n v="50502"/>
    <x v="26"/>
    <x v="22"/>
    <n v="180700"/>
    <n v="9102"/>
    <s v="C91"/>
    <x v="0"/>
    <n v="0.85"/>
    <x v="0"/>
    <n v="5"/>
    <x v="7"/>
    <x v="1"/>
    <x v="22"/>
  </r>
  <r>
    <n v="50502"/>
    <x v="26"/>
    <x v="22"/>
    <n v="180700"/>
    <n v="9103"/>
    <s v="C91"/>
    <x v="0"/>
    <n v="0.28000000000000003"/>
    <x v="0"/>
    <n v="5"/>
    <x v="7"/>
    <x v="1"/>
    <x v="22"/>
  </r>
  <r>
    <n v="50502"/>
    <x v="26"/>
    <x v="22"/>
    <n v="180700"/>
    <n v="9112"/>
    <s v="C91"/>
    <x v="0"/>
    <n v="0.18"/>
    <x v="0"/>
    <n v="5"/>
    <x v="7"/>
    <x v="1"/>
    <x v="22"/>
  </r>
  <r>
    <n v="50502"/>
    <x v="26"/>
    <x v="22"/>
    <n v="180900"/>
    <n v="9100"/>
    <s v="C91"/>
    <x v="0"/>
    <n v="-0.88"/>
    <x v="0"/>
    <n v="5"/>
    <x v="7"/>
    <x v="1"/>
    <x v="22"/>
  </r>
  <r>
    <n v="50502"/>
    <x v="26"/>
    <x v="22"/>
    <n v="180900"/>
    <n v="9102"/>
    <s v="C91"/>
    <x v="0"/>
    <n v="-6.13"/>
    <x v="0"/>
    <n v="5"/>
    <x v="7"/>
    <x v="1"/>
    <x v="22"/>
  </r>
  <r>
    <n v="50502"/>
    <x v="26"/>
    <x v="22"/>
    <n v="180900"/>
    <n v="9103"/>
    <s v="C91"/>
    <x v="0"/>
    <n v="-1.98"/>
    <x v="0"/>
    <n v="5"/>
    <x v="7"/>
    <x v="1"/>
    <x v="22"/>
  </r>
  <r>
    <n v="50502"/>
    <x v="26"/>
    <x v="22"/>
    <n v="180900"/>
    <n v="9112"/>
    <s v="C91"/>
    <x v="0"/>
    <n v="-1.29"/>
    <x v="0"/>
    <n v="5"/>
    <x v="7"/>
    <x v="1"/>
    <x v="22"/>
  </r>
  <r>
    <n v="50502"/>
    <x v="26"/>
    <x v="23"/>
    <n v="180502"/>
    <n v="9100"/>
    <s v="C91"/>
    <x v="0"/>
    <n v="3.01"/>
    <x v="0"/>
    <n v="5"/>
    <x v="8"/>
    <x v="1"/>
    <x v="23"/>
  </r>
  <r>
    <n v="50502"/>
    <x v="26"/>
    <x v="23"/>
    <n v="180502"/>
    <n v="9102"/>
    <s v="C91"/>
    <x v="0"/>
    <n v="13.07"/>
    <x v="0"/>
    <n v="5"/>
    <x v="8"/>
    <x v="1"/>
    <x v="23"/>
  </r>
  <r>
    <n v="50502"/>
    <x v="26"/>
    <x v="23"/>
    <n v="180502"/>
    <n v="9103"/>
    <s v="C91"/>
    <x v="0"/>
    <n v="6.36"/>
    <x v="0"/>
    <n v="5"/>
    <x v="8"/>
    <x v="1"/>
    <x v="23"/>
  </r>
  <r>
    <n v="50502"/>
    <x v="26"/>
    <x v="23"/>
    <n v="180502"/>
    <n v="9112"/>
    <s v="C91"/>
    <x v="0"/>
    <n v="5.7"/>
    <x v="0"/>
    <n v="5"/>
    <x v="8"/>
    <x v="1"/>
    <x v="23"/>
  </r>
  <r>
    <n v="50502"/>
    <x v="26"/>
    <x v="23"/>
    <n v="180700"/>
    <n v="9100"/>
    <s v="C91"/>
    <x v="0"/>
    <n v="0.49"/>
    <x v="0"/>
    <n v="5"/>
    <x v="8"/>
    <x v="1"/>
    <x v="23"/>
  </r>
  <r>
    <n v="50502"/>
    <x v="26"/>
    <x v="23"/>
    <n v="180700"/>
    <n v="9102"/>
    <s v="C91"/>
    <x v="0"/>
    <n v="2.11"/>
    <x v="0"/>
    <n v="5"/>
    <x v="8"/>
    <x v="1"/>
    <x v="23"/>
  </r>
  <r>
    <n v="50502"/>
    <x v="26"/>
    <x v="23"/>
    <n v="180700"/>
    <n v="9103"/>
    <s v="C91"/>
    <x v="0"/>
    <n v="1.03"/>
    <x v="0"/>
    <n v="5"/>
    <x v="8"/>
    <x v="1"/>
    <x v="23"/>
  </r>
  <r>
    <n v="50502"/>
    <x v="26"/>
    <x v="23"/>
    <n v="180700"/>
    <n v="9112"/>
    <s v="C91"/>
    <x v="0"/>
    <n v="0.92"/>
    <x v="0"/>
    <n v="5"/>
    <x v="8"/>
    <x v="1"/>
    <x v="23"/>
  </r>
  <r>
    <n v="50502"/>
    <x v="26"/>
    <x v="23"/>
    <n v="180900"/>
    <n v="9100"/>
    <s v="C91"/>
    <x v="0"/>
    <n v="-3.5"/>
    <x v="0"/>
    <n v="5"/>
    <x v="8"/>
    <x v="1"/>
    <x v="23"/>
  </r>
  <r>
    <n v="50502"/>
    <x v="26"/>
    <x v="23"/>
    <n v="180900"/>
    <n v="9102"/>
    <s v="C91"/>
    <x v="0"/>
    <n v="-15.18"/>
    <x v="0"/>
    <n v="5"/>
    <x v="8"/>
    <x v="1"/>
    <x v="23"/>
  </r>
  <r>
    <n v="50502"/>
    <x v="26"/>
    <x v="23"/>
    <n v="180900"/>
    <n v="9103"/>
    <s v="C91"/>
    <x v="0"/>
    <n v="-7.39"/>
    <x v="0"/>
    <n v="5"/>
    <x v="8"/>
    <x v="1"/>
    <x v="23"/>
  </r>
  <r>
    <n v="50502"/>
    <x v="26"/>
    <x v="23"/>
    <n v="180900"/>
    <n v="9112"/>
    <s v="C91"/>
    <x v="0"/>
    <n v="-6.62"/>
    <x v="0"/>
    <n v="5"/>
    <x v="8"/>
    <x v="1"/>
    <x v="23"/>
  </r>
  <r>
    <n v="50502"/>
    <x v="26"/>
    <x v="50"/>
    <n v="180502"/>
    <n v="1001"/>
    <s v="C91"/>
    <x v="0"/>
    <n v="11.66"/>
    <x v="0"/>
    <n v="5"/>
    <x v="0"/>
    <x v="13"/>
    <x v="39"/>
  </r>
  <r>
    <n v="50502"/>
    <x v="26"/>
    <x v="50"/>
    <n v="180700"/>
    <n v="1001"/>
    <s v="C91"/>
    <x v="0"/>
    <n v="1.88"/>
    <x v="0"/>
    <n v="5"/>
    <x v="0"/>
    <x v="13"/>
    <x v="39"/>
  </r>
  <r>
    <n v="50502"/>
    <x v="26"/>
    <x v="50"/>
    <n v="180900"/>
    <n v="1001"/>
    <s v="C91"/>
    <x v="0"/>
    <n v="-13.54"/>
    <x v="0"/>
    <n v="5"/>
    <x v="0"/>
    <x v="13"/>
    <x v="39"/>
  </r>
  <r>
    <n v="50502"/>
    <x v="26"/>
    <x v="55"/>
    <n v="180502"/>
    <n v="1001"/>
    <s v="C91"/>
    <x v="0"/>
    <n v="56.83"/>
    <x v="0"/>
    <n v="5"/>
    <x v="0"/>
    <x v="15"/>
    <x v="44"/>
  </r>
  <r>
    <n v="50502"/>
    <x v="26"/>
    <x v="55"/>
    <n v="180502"/>
    <n v="1604"/>
    <s v="C91"/>
    <x v="0"/>
    <n v="0.08"/>
    <x v="0"/>
    <n v="5"/>
    <x v="0"/>
    <x v="15"/>
    <x v="44"/>
  </r>
  <r>
    <n v="50502"/>
    <x v="26"/>
    <x v="55"/>
    <n v="180502"/>
    <n v="1605"/>
    <s v="C91"/>
    <x v="0"/>
    <n v="0.75"/>
    <x v="0"/>
    <n v="5"/>
    <x v="0"/>
    <x v="15"/>
    <x v="44"/>
  </r>
  <r>
    <n v="50502"/>
    <x v="26"/>
    <x v="55"/>
    <n v="180700"/>
    <n v="1001"/>
    <s v="C91"/>
    <x v="0"/>
    <n v="9.17"/>
    <x v="0"/>
    <n v="5"/>
    <x v="0"/>
    <x v="15"/>
    <x v="44"/>
  </r>
  <r>
    <n v="50502"/>
    <x v="26"/>
    <x v="55"/>
    <n v="180700"/>
    <n v="1604"/>
    <s v="C91"/>
    <x v="0"/>
    <n v="0.01"/>
    <x v="0"/>
    <n v="5"/>
    <x v="0"/>
    <x v="15"/>
    <x v="44"/>
  </r>
  <r>
    <n v="50502"/>
    <x v="26"/>
    <x v="55"/>
    <n v="180700"/>
    <n v="1605"/>
    <s v="C91"/>
    <x v="0"/>
    <n v="0.12"/>
    <x v="0"/>
    <n v="5"/>
    <x v="0"/>
    <x v="15"/>
    <x v="44"/>
  </r>
  <r>
    <n v="50502"/>
    <x v="26"/>
    <x v="55"/>
    <n v="180900"/>
    <n v="1001"/>
    <s v="C91"/>
    <x v="0"/>
    <n v="-66"/>
    <x v="0"/>
    <n v="5"/>
    <x v="0"/>
    <x v="15"/>
    <x v="44"/>
  </r>
  <r>
    <n v="50502"/>
    <x v="26"/>
    <x v="55"/>
    <n v="180900"/>
    <n v="1604"/>
    <s v="C91"/>
    <x v="0"/>
    <n v="-0.09"/>
    <x v="0"/>
    <n v="5"/>
    <x v="0"/>
    <x v="15"/>
    <x v="44"/>
  </r>
  <r>
    <n v="50502"/>
    <x v="26"/>
    <x v="55"/>
    <n v="180900"/>
    <n v="1605"/>
    <s v="C91"/>
    <x v="0"/>
    <n v="-0.87"/>
    <x v="0"/>
    <n v="5"/>
    <x v="0"/>
    <x v="15"/>
    <x v="44"/>
  </r>
  <r>
    <n v="50502"/>
    <x v="26"/>
    <x v="56"/>
    <n v="180502"/>
    <n v="1001"/>
    <s v="C91"/>
    <x v="0"/>
    <n v="5.17"/>
    <x v="0"/>
    <n v="5"/>
    <x v="0"/>
    <x v="15"/>
    <x v="45"/>
  </r>
  <r>
    <n v="50502"/>
    <x v="26"/>
    <x v="56"/>
    <n v="180700"/>
    <n v="1001"/>
    <s v="C91"/>
    <x v="0"/>
    <n v="0.83"/>
    <x v="0"/>
    <n v="5"/>
    <x v="0"/>
    <x v="15"/>
    <x v="45"/>
  </r>
  <r>
    <n v="50502"/>
    <x v="26"/>
    <x v="56"/>
    <n v="180900"/>
    <n v="1001"/>
    <s v="C91"/>
    <x v="0"/>
    <n v="-6"/>
    <x v="0"/>
    <n v="5"/>
    <x v="0"/>
    <x v="15"/>
    <x v="45"/>
  </r>
  <r>
    <n v="50502"/>
    <x v="26"/>
    <x v="28"/>
    <n v="180502"/>
    <n v="9100"/>
    <s v="C91"/>
    <x v="0"/>
    <n v="5.9"/>
    <x v="0"/>
    <n v="5"/>
    <x v="5"/>
    <x v="1"/>
    <x v="20"/>
  </r>
  <r>
    <n v="50502"/>
    <x v="26"/>
    <x v="28"/>
    <n v="180502"/>
    <n v="9102"/>
    <s v="C91"/>
    <x v="0"/>
    <n v="22.11"/>
    <x v="0"/>
    <n v="5"/>
    <x v="5"/>
    <x v="1"/>
    <x v="20"/>
  </r>
  <r>
    <n v="50502"/>
    <x v="26"/>
    <x v="28"/>
    <n v="180502"/>
    <n v="9103"/>
    <s v="C91"/>
    <x v="0"/>
    <n v="10.050000000000001"/>
    <x v="0"/>
    <n v="5"/>
    <x v="5"/>
    <x v="1"/>
    <x v="20"/>
  </r>
  <r>
    <n v="50502"/>
    <x v="26"/>
    <x v="28"/>
    <n v="180502"/>
    <n v="9112"/>
    <s v="C91"/>
    <x v="0"/>
    <n v="14.74"/>
    <x v="0"/>
    <n v="5"/>
    <x v="5"/>
    <x v="1"/>
    <x v="20"/>
  </r>
  <r>
    <n v="50502"/>
    <x v="26"/>
    <x v="28"/>
    <n v="180700"/>
    <n v="9100"/>
    <s v="C91"/>
    <x v="0"/>
    <n v="0.95"/>
    <x v="0"/>
    <n v="5"/>
    <x v="5"/>
    <x v="1"/>
    <x v="20"/>
  </r>
  <r>
    <n v="50502"/>
    <x v="26"/>
    <x v="28"/>
    <n v="180700"/>
    <n v="9102"/>
    <s v="C91"/>
    <x v="0"/>
    <n v="3.57"/>
    <x v="0"/>
    <n v="5"/>
    <x v="5"/>
    <x v="1"/>
    <x v="20"/>
  </r>
  <r>
    <n v="50502"/>
    <x v="26"/>
    <x v="28"/>
    <n v="180700"/>
    <n v="9103"/>
    <s v="C91"/>
    <x v="0"/>
    <n v="1.62"/>
    <x v="0"/>
    <n v="5"/>
    <x v="5"/>
    <x v="1"/>
    <x v="20"/>
  </r>
  <r>
    <n v="50502"/>
    <x v="26"/>
    <x v="28"/>
    <n v="180700"/>
    <n v="9112"/>
    <s v="C91"/>
    <x v="0"/>
    <n v="2.38"/>
    <x v="0"/>
    <n v="5"/>
    <x v="5"/>
    <x v="1"/>
    <x v="20"/>
  </r>
  <r>
    <n v="50502"/>
    <x v="26"/>
    <x v="28"/>
    <n v="180900"/>
    <n v="9100"/>
    <s v="C91"/>
    <x v="0"/>
    <n v="-6.85"/>
    <x v="0"/>
    <n v="5"/>
    <x v="5"/>
    <x v="1"/>
    <x v="20"/>
  </r>
  <r>
    <n v="50502"/>
    <x v="26"/>
    <x v="28"/>
    <n v="180900"/>
    <n v="9102"/>
    <s v="C91"/>
    <x v="0"/>
    <n v="-25.68"/>
    <x v="0"/>
    <n v="5"/>
    <x v="5"/>
    <x v="1"/>
    <x v="20"/>
  </r>
  <r>
    <n v="50502"/>
    <x v="26"/>
    <x v="28"/>
    <n v="180900"/>
    <n v="9103"/>
    <s v="C91"/>
    <x v="0"/>
    <n v="-11.67"/>
    <x v="0"/>
    <n v="5"/>
    <x v="5"/>
    <x v="1"/>
    <x v="20"/>
  </r>
  <r>
    <n v="50502"/>
    <x v="26"/>
    <x v="28"/>
    <n v="180900"/>
    <n v="9112"/>
    <s v="C91"/>
    <x v="0"/>
    <n v="-17.12"/>
    <x v="0"/>
    <n v="5"/>
    <x v="5"/>
    <x v="1"/>
    <x v="20"/>
  </r>
  <r>
    <n v="50502"/>
    <x v="26"/>
    <x v="34"/>
    <n v="180502"/>
    <n v="9100"/>
    <s v="C91"/>
    <x v="0"/>
    <n v="8.2899999999999991"/>
    <x v="0"/>
    <n v="5"/>
    <x v="5"/>
    <x v="1"/>
    <x v="20"/>
  </r>
  <r>
    <n v="50502"/>
    <x v="26"/>
    <x v="34"/>
    <n v="180502"/>
    <n v="9102"/>
    <s v="C91"/>
    <x v="0"/>
    <n v="1.49"/>
    <x v="0"/>
    <n v="5"/>
    <x v="5"/>
    <x v="1"/>
    <x v="20"/>
  </r>
  <r>
    <n v="50502"/>
    <x v="26"/>
    <x v="34"/>
    <n v="180502"/>
    <n v="9103"/>
    <s v="C91"/>
    <x v="0"/>
    <n v="0.68"/>
    <x v="0"/>
    <n v="5"/>
    <x v="5"/>
    <x v="1"/>
    <x v="20"/>
  </r>
  <r>
    <n v="50502"/>
    <x v="26"/>
    <x v="34"/>
    <n v="180502"/>
    <n v="9112"/>
    <s v="C91"/>
    <x v="0"/>
    <n v="1"/>
    <x v="0"/>
    <n v="5"/>
    <x v="5"/>
    <x v="1"/>
    <x v="20"/>
  </r>
  <r>
    <n v="50502"/>
    <x v="26"/>
    <x v="34"/>
    <n v="180700"/>
    <n v="9100"/>
    <s v="C91"/>
    <x v="0"/>
    <n v="1.34"/>
    <x v="0"/>
    <n v="5"/>
    <x v="5"/>
    <x v="1"/>
    <x v="20"/>
  </r>
  <r>
    <n v="50502"/>
    <x v="26"/>
    <x v="34"/>
    <n v="180700"/>
    <n v="9102"/>
    <s v="C91"/>
    <x v="0"/>
    <n v="0.24"/>
    <x v="0"/>
    <n v="5"/>
    <x v="5"/>
    <x v="1"/>
    <x v="20"/>
  </r>
  <r>
    <n v="50502"/>
    <x v="26"/>
    <x v="34"/>
    <n v="180700"/>
    <n v="9103"/>
    <s v="C91"/>
    <x v="0"/>
    <n v="0.11"/>
    <x v="0"/>
    <n v="5"/>
    <x v="5"/>
    <x v="1"/>
    <x v="20"/>
  </r>
  <r>
    <n v="50502"/>
    <x v="26"/>
    <x v="34"/>
    <n v="180700"/>
    <n v="9112"/>
    <s v="C91"/>
    <x v="0"/>
    <n v="0.16"/>
    <x v="0"/>
    <n v="5"/>
    <x v="5"/>
    <x v="1"/>
    <x v="20"/>
  </r>
  <r>
    <n v="50502"/>
    <x v="26"/>
    <x v="34"/>
    <n v="180900"/>
    <n v="9100"/>
    <s v="C91"/>
    <x v="0"/>
    <n v="-9.6300000000000008"/>
    <x v="0"/>
    <n v="5"/>
    <x v="5"/>
    <x v="1"/>
    <x v="20"/>
  </r>
  <r>
    <n v="50502"/>
    <x v="26"/>
    <x v="34"/>
    <n v="180900"/>
    <n v="9102"/>
    <s v="C91"/>
    <x v="0"/>
    <n v="-1.73"/>
    <x v="0"/>
    <n v="5"/>
    <x v="5"/>
    <x v="1"/>
    <x v="20"/>
  </r>
  <r>
    <n v="50502"/>
    <x v="26"/>
    <x v="34"/>
    <n v="180900"/>
    <n v="9103"/>
    <s v="C91"/>
    <x v="0"/>
    <n v="-0.79"/>
    <x v="0"/>
    <n v="5"/>
    <x v="5"/>
    <x v="1"/>
    <x v="20"/>
  </r>
  <r>
    <n v="50502"/>
    <x v="26"/>
    <x v="34"/>
    <n v="180900"/>
    <n v="9112"/>
    <s v="C91"/>
    <x v="0"/>
    <n v="-1.1599999999999999"/>
    <x v="0"/>
    <n v="5"/>
    <x v="5"/>
    <x v="1"/>
    <x v="20"/>
  </r>
  <r>
    <n v="50502"/>
    <x v="26"/>
    <x v="13"/>
    <n v="180502"/>
    <n v="9100"/>
    <s v="C91"/>
    <x v="0"/>
    <n v="5.46"/>
    <x v="0"/>
    <n v="5"/>
    <x v="0"/>
    <x v="1"/>
    <x v="13"/>
  </r>
  <r>
    <n v="50502"/>
    <x v="26"/>
    <x v="13"/>
    <n v="180502"/>
    <n v="9102"/>
    <s v="C91"/>
    <x v="0"/>
    <n v="20.46"/>
    <x v="0"/>
    <n v="5"/>
    <x v="0"/>
    <x v="1"/>
    <x v="13"/>
  </r>
  <r>
    <n v="50502"/>
    <x v="26"/>
    <x v="13"/>
    <n v="180502"/>
    <n v="9103"/>
    <s v="C91"/>
    <x v="0"/>
    <n v="9.3000000000000007"/>
    <x v="0"/>
    <n v="5"/>
    <x v="0"/>
    <x v="1"/>
    <x v="13"/>
  </r>
  <r>
    <n v="50502"/>
    <x v="26"/>
    <x v="13"/>
    <n v="180502"/>
    <n v="9112"/>
    <s v="C91"/>
    <x v="0"/>
    <n v="13.64"/>
    <x v="0"/>
    <n v="5"/>
    <x v="0"/>
    <x v="1"/>
    <x v="13"/>
  </r>
  <r>
    <n v="50502"/>
    <x v="26"/>
    <x v="13"/>
    <n v="180700"/>
    <n v="9100"/>
    <s v="C91"/>
    <x v="0"/>
    <n v="0.88"/>
    <x v="0"/>
    <n v="5"/>
    <x v="0"/>
    <x v="1"/>
    <x v="13"/>
  </r>
  <r>
    <n v="50502"/>
    <x v="26"/>
    <x v="13"/>
    <n v="180700"/>
    <n v="9102"/>
    <s v="C91"/>
    <x v="0"/>
    <n v="3.3"/>
    <x v="0"/>
    <n v="5"/>
    <x v="0"/>
    <x v="1"/>
    <x v="13"/>
  </r>
  <r>
    <n v="50502"/>
    <x v="26"/>
    <x v="13"/>
    <n v="180700"/>
    <n v="9103"/>
    <s v="C91"/>
    <x v="0"/>
    <n v="1.5"/>
    <x v="0"/>
    <n v="5"/>
    <x v="0"/>
    <x v="1"/>
    <x v="13"/>
  </r>
  <r>
    <n v="50502"/>
    <x v="26"/>
    <x v="13"/>
    <n v="180700"/>
    <n v="9112"/>
    <s v="C91"/>
    <x v="0"/>
    <n v="2.2000000000000002"/>
    <x v="0"/>
    <n v="5"/>
    <x v="0"/>
    <x v="1"/>
    <x v="13"/>
  </r>
  <r>
    <n v="50502"/>
    <x v="26"/>
    <x v="13"/>
    <n v="180900"/>
    <n v="9100"/>
    <s v="C91"/>
    <x v="0"/>
    <n v="-6.34"/>
    <x v="0"/>
    <n v="5"/>
    <x v="0"/>
    <x v="1"/>
    <x v="13"/>
  </r>
  <r>
    <n v="50502"/>
    <x v="26"/>
    <x v="13"/>
    <n v="180900"/>
    <n v="9102"/>
    <s v="C91"/>
    <x v="0"/>
    <n v="-23.76"/>
    <x v="0"/>
    <n v="5"/>
    <x v="0"/>
    <x v="1"/>
    <x v="13"/>
  </r>
  <r>
    <n v="50502"/>
    <x v="26"/>
    <x v="13"/>
    <n v="180900"/>
    <n v="9103"/>
    <s v="C91"/>
    <x v="0"/>
    <n v="-10.8"/>
    <x v="0"/>
    <n v="5"/>
    <x v="0"/>
    <x v="1"/>
    <x v="13"/>
  </r>
  <r>
    <n v="50502"/>
    <x v="26"/>
    <x v="13"/>
    <n v="180900"/>
    <n v="9112"/>
    <s v="C91"/>
    <x v="0"/>
    <n v="-15.84"/>
    <x v="0"/>
    <n v="5"/>
    <x v="0"/>
    <x v="1"/>
    <x v="13"/>
  </r>
  <r>
    <n v="50502"/>
    <x v="26"/>
    <x v="14"/>
    <n v="180502"/>
    <n v="1001"/>
    <s v="C91"/>
    <x v="0"/>
    <n v="5.29"/>
    <x v="0"/>
    <n v="5"/>
    <x v="0"/>
    <x v="8"/>
    <x v="14"/>
  </r>
  <r>
    <n v="50502"/>
    <x v="26"/>
    <x v="14"/>
    <n v="180700"/>
    <n v="1001"/>
    <s v="C91"/>
    <x v="0"/>
    <n v="0.86"/>
    <x v="0"/>
    <n v="5"/>
    <x v="0"/>
    <x v="8"/>
    <x v="14"/>
  </r>
  <r>
    <n v="50502"/>
    <x v="26"/>
    <x v="14"/>
    <n v="180900"/>
    <n v="1001"/>
    <s v="C91"/>
    <x v="0"/>
    <n v="-6.15"/>
    <x v="0"/>
    <n v="5"/>
    <x v="0"/>
    <x v="8"/>
    <x v="14"/>
  </r>
  <r>
    <n v="50502"/>
    <x v="26"/>
    <x v="38"/>
    <n v="180502"/>
    <n v="1001"/>
    <s v="C91"/>
    <x v="0"/>
    <n v="4.53"/>
    <x v="0"/>
    <n v="5"/>
    <x v="0"/>
    <x v="12"/>
    <x v="29"/>
  </r>
  <r>
    <n v="50502"/>
    <x v="26"/>
    <x v="38"/>
    <n v="180502"/>
    <n v="1004"/>
    <s v="C91"/>
    <x v="0"/>
    <n v="88.21"/>
    <x v="0"/>
    <n v="5"/>
    <x v="0"/>
    <x v="12"/>
    <x v="29"/>
  </r>
  <r>
    <n v="50502"/>
    <x v="26"/>
    <x v="38"/>
    <n v="180502"/>
    <n v="1006"/>
    <s v="C91"/>
    <x v="0"/>
    <n v="0.84"/>
    <x v="0"/>
    <n v="5"/>
    <x v="0"/>
    <x v="12"/>
    <x v="29"/>
  </r>
  <r>
    <n v="50502"/>
    <x v="26"/>
    <x v="38"/>
    <n v="180700"/>
    <n v="1001"/>
    <s v="C91"/>
    <x v="0"/>
    <n v="0.73"/>
    <x v="0"/>
    <n v="5"/>
    <x v="0"/>
    <x v="12"/>
    <x v="29"/>
  </r>
  <r>
    <n v="50502"/>
    <x v="26"/>
    <x v="38"/>
    <n v="180700"/>
    <n v="1004"/>
    <s v="C91"/>
    <x v="0"/>
    <n v="14.24"/>
    <x v="0"/>
    <n v="5"/>
    <x v="0"/>
    <x v="12"/>
    <x v="29"/>
  </r>
  <r>
    <n v="50502"/>
    <x v="26"/>
    <x v="38"/>
    <n v="180700"/>
    <n v="1006"/>
    <s v="C91"/>
    <x v="0"/>
    <n v="0.14000000000000001"/>
    <x v="0"/>
    <n v="5"/>
    <x v="0"/>
    <x v="12"/>
    <x v="29"/>
  </r>
  <r>
    <n v="50502"/>
    <x v="26"/>
    <x v="38"/>
    <n v="180900"/>
    <n v="1001"/>
    <s v="C91"/>
    <x v="0"/>
    <n v="-5.26"/>
    <x v="0"/>
    <n v="5"/>
    <x v="0"/>
    <x v="12"/>
    <x v="29"/>
  </r>
  <r>
    <n v="50502"/>
    <x v="26"/>
    <x v="38"/>
    <n v="180900"/>
    <n v="1004"/>
    <s v="C91"/>
    <x v="0"/>
    <n v="-102.45"/>
    <x v="0"/>
    <n v="5"/>
    <x v="0"/>
    <x v="12"/>
    <x v="29"/>
  </r>
  <r>
    <n v="50502"/>
    <x v="26"/>
    <x v="38"/>
    <n v="180900"/>
    <n v="1006"/>
    <s v="C91"/>
    <x v="0"/>
    <n v="-0.98"/>
    <x v="0"/>
    <n v="5"/>
    <x v="0"/>
    <x v="12"/>
    <x v="29"/>
  </r>
  <r>
    <n v="50502"/>
    <x v="26"/>
    <x v="51"/>
    <n v="180502"/>
    <n v="1004"/>
    <s v="C91"/>
    <x v="0"/>
    <n v="0.6"/>
    <x v="0"/>
    <n v="5"/>
    <x v="0"/>
    <x v="12"/>
    <x v="40"/>
  </r>
  <r>
    <n v="50502"/>
    <x v="26"/>
    <x v="51"/>
    <n v="180700"/>
    <n v="1004"/>
    <s v="C91"/>
    <x v="0"/>
    <n v="0.1"/>
    <x v="0"/>
    <n v="5"/>
    <x v="0"/>
    <x v="12"/>
    <x v="40"/>
  </r>
  <r>
    <n v="50502"/>
    <x v="26"/>
    <x v="51"/>
    <n v="180900"/>
    <n v="1004"/>
    <s v="C91"/>
    <x v="0"/>
    <n v="-0.7"/>
    <x v="0"/>
    <n v="5"/>
    <x v="0"/>
    <x v="12"/>
    <x v="40"/>
  </r>
  <r>
    <n v="50502"/>
    <x v="26"/>
    <x v="60"/>
    <n v="180502"/>
    <n v="1001"/>
    <s v="C91"/>
    <x v="0"/>
    <n v="48.25"/>
    <x v="0"/>
    <n v="5"/>
    <x v="0"/>
    <x v="0"/>
    <x v="49"/>
  </r>
  <r>
    <n v="50502"/>
    <x v="26"/>
    <x v="60"/>
    <n v="180700"/>
    <n v="1001"/>
    <s v="C91"/>
    <x v="0"/>
    <n v="7.79"/>
    <x v="0"/>
    <n v="5"/>
    <x v="0"/>
    <x v="0"/>
    <x v="49"/>
  </r>
  <r>
    <n v="50502"/>
    <x v="26"/>
    <x v="60"/>
    <n v="180900"/>
    <n v="1001"/>
    <s v="C91"/>
    <x v="0"/>
    <n v="-56.04"/>
    <x v="0"/>
    <n v="5"/>
    <x v="0"/>
    <x v="0"/>
    <x v="49"/>
  </r>
  <r>
    <n v="50502"/>
    <x v="26"/>
    <x v="11"/>
    <n v="180502"/>
    <n v="1001"/>
    <s v="C91"/>
    <x v="0"/>
    <n v="1.91"/>
    <x v="0"/>
    <n v="5"/>
    <x v="0"/>
    <x v="0"/>
    <x v="11"/>
  </r>
  <r>
    <n v="50502"/>
    <x v="26"/>
    <x v="11"/>
    <n v="180502"/>
    <n v="1404"/>
    <s v="C91"/>
    <x v="0"/>
    <n v="9.8000000000000007"/>
    <x v="0"/>
    <n v="5"/>
    <x v="0"/>
    <x v="0"/>
    <x v="11"/>
  </r>
  <r>
    <n v="50502"/>
    <x v="26"/>
    <x v="11"/>
    <n v="180502"/>
    <n v="1600"/>
    <s v="C91"/>
    <x v="0"/>
    <n v="3.27"/>
    <x v="0"/>
    <n v="5"/>
    <x v="0"/>
    <x v="0"/>
    <x v="11"/>
  </r>
  <r>
    <n v="50502"/>
    <x v="26"/>
    <x v="11"/>
    <n v="180502"/>
    <n v="1604"/>
    <s v="C91"/>
    <x v="0"/>
    <n v="1.35"/>
    <x v="0"/>
    <n v="5"/>
    <x v="0"/>
    <x v="0"/>
    <x v="11"/>
  </r>
  <r>
    <n v="50502"/>
    <x v="26"/>
    <x v="11"/>
    <n v="180502"/>
    <n v="1712"/>
    <s v="C91"/>
    <x v="0"/>
    <n v="1.62"/>
    <x v="0"/>
    <n v="5"/>
    <x v="0"/>
    <x v="0"/>
    <x v="11"/>
  </r>
  <r>
    <n v="50502"/>
    <x v="26"/>
    <x v="11"/>
    <n v="180700"/>
    <n v="1001"/>
    <s v="C91"/>
    <x v="0"/>
    <n v="0.31"/>
    <x v="0"/>
    <n v="5"/>
    <x v="0"/>
    <x v="0"/>
    <x v="11"/>
  </r>
  <r>
    <n v="50502"/>
    <x v="26"/>
    <x v="11"/>
    <n v="180700"/>
    <n v="1404"/>
    <s v="C91"/>
    <x v="0"/>
    <n v="1.58"/>
    <x v="0"/>
    <n v="5"/>
    <x v="0"/>
    <x v="0"/>
    <x v="11"/>
  </r>
  <r>
    <n v="50502"/>
    <x v="26"/>
    <x v="11"/>
    <n v="180700"/>
    <n v="1600"/>
    <s v="C91"/>
    <x v="0"/>
    <n v="0.53"/>
    <x v="0"/>
    <n v="5"/>
    <x v="0"/>
    <x v="0"/>
    <x v="11"/>
  </r>
  <r>
    <n v="50502"/>
    <x v="26"/>
    <x v="11"/>
    <n v="180700"/>
    <n v="1604"/>
    <s v="C91"/>
    <x v="0"/>
    <n v="0.22"/>
    <x v="0"/>
    <n v="5"/>
    <x v="0"/>
    <x v="0"/>
    <x v="11"/>
  </r>
  <r>
    <n v="50502"/>
    <x v="26"/>
    <x v="11"/>
    <n v="180700"/>
    <n v="1712"/>
    <s v="C91"/>
    <x v="0"/>
    <n v="0.26"/>
    <x v="0"/>
    <n v="5"/>
    <x v="0"/>
    <x v="0"/>
    <x v="11"/>
  </r>
  <r>
    <n v="50502"/>
    <x v="26"/>
    <x v="11"/>
    <n v="180900"/>
    <n v="1001"/>
    <s v="C91"/>
    <x v="0"/>
    <n v="-2.2200000000000002"/>
    <x v="0"/>
    <n v="5"/>
    <x v="0"/>
    <x v="0"/>
    <x v="11"/>
  </r>
  <r>
    <n v="50502"/>
    <x v="26"/>
    <x v="11"/>
    <n v="180900"/>
    <n v="1404"/>
    <s v="C91"/>
    <x v="0"/>
    <n v="-11.38"/>
    <x v="0"/>
    <n v="5"/>
    <x v="0"/>
    <x v="0"/>
    <x v="11"/>
  </r>
  <r>
    <n v="50502"/>
    <x v="26"/>
    <x v="11"/>
    <n v="180900"/>
    <n v="1600"/>
    <s v="C91"/>
    <x v="0"/>
    <n v="-3.8"/>
    <x v="0"/>
    <n v="5"/>
    <x v="0"/>
    <x v="0"/>
    <x v="11"/>
  </r>
  <r>
    <n v="50502"/>
    <x v="26"/>
    <x v="11"/>
    <n v="180900"/>
    <n v="1604"/>
    <s v="C91"/>
    <x v="0"/>
    <n v="-1.57"/>
    <x v="0"/>
    <n v="5"/>
    <x v="0"/>
    <x v="0"/>
    <x v="11"/>
  </r>
  <r>
    <n v="50502"/>
    <x v="26"/>
    <x v="11"/>
    <n v="180900"/>
    <n v="1712"/>
    <s v="C91"/>
    <x v="0"/>
    <n v="-1.88"/>
    <x v="0"/>
    <n v="5"/>
    <x v="0"/>
    <x v="0"/>
    <x v="11"/>
  </r>
  <r>
    <n v="50502"/>
    <x v="26"/>
    <x v="53"/>
    <n v="180502"/>
    <n v="1001"/>
    <s v="C91"/>
    <x v="0"/>
    <n v="8.52"/>
    <x v="0"/>
    <n v="5"/>
    <x v="7"/>
    <x v="1"/>
    <x v="42"/>
  </r>
  <r>
    <n v="50502"/>
    <x v="26"/>
    <x v="53"/>
    <n v="180502"/>
    <n v="9004"/>
    <s v="C91"/>
    <x v="0"/>
    <n v="1.82"/>
    <x v="0"/>
    <n v="5"/>
    <x v="7"/>
    <x v="1"/>
    <x v="42"/>
  </r>
  <r>
    <n v="50502"/>
    <x v="26"/>
    <x v="53"/>
    <n v="180700"/>
    <n v="1001"/>
    <s v="C91"/>
    <x v="0"/>
    <n v="1.38"/>
    <x v="0"/>
    <n v="5"/>
    <x v="7"/>
    <x v="1"/>
    <x v="42"/>
  </r>
  <r>
    <n v="50502"/>
    <x v="26"/>
    <x v="53"/>
    <n v="180700"/>
    <n v="9004"/>
    <s v="C91"/>
    <x v="0"/>
    <n v="0.28999999999999998"/>
    <x v="0"/>
    <n v="5"/>
    <x v="7"/>
    <x v="1"/>
    <x v="42"/>
  </r>
  <r>
    <n v="50502"/>
    <x v="26"/>
    <x v="53"/>
    <n v="180900"/>
    <n v="1001"/>
    <s v="C91"/>
    <x v="0"/>
    <n v="-9.9"/>
    <x v="0"/>
    <n v="5"/>
    <x v="7"/>
    <x v="1"/>
    <x v="42"/>
  </r>
  <r>
    <n v="50502"/>
    <x v="26"/>
    <x v="53"/>
    <n v="180900"/>
    <n v="9004"/>
    <s v="C91"/>
    <x v="0"/>
    <n v="-2.11"/>
    <x v="0"/>
    <n v="5"/>
    <x v="7"/>
    <x v="1"/>
    <x v="42"/>
  </r>
  <r>
    <n v="50502"/>
    <x v="26"/>
    <x v="61"/>
    <n v="180502"/>
    <n v="1001"/>
    <s v="C91"/>
    <x v="0"/>
    <n v="33.51"/>
    <x v="0"/>
    <n v="5"/>
    <x v="8"/>
    <x v="1"/>
    <x v="50"/>
  </r>
  <r>
    <n v="50502"/>
    <x v="26"/>
    <x v="61"/>
    <n v="180502"/>
    <n v="9004"/>
    <s v="C91"/>
    <x v="0"/>
    <n v="1.65"/>
    <x v="0"/>
    <n v="5"/>
    <x v="8"/>
    <x v="1"/>
    <x v="50"/>
  </r>
  <r>
    <n v="50502"/>
    <x v="26"/>
    <x v="61"/>
    <n v="180700"/>
    <n v="1001"/>
    <s v="C91"/>
    <x v="0"/>
    <n v="5.41"/>
    <x v="0"/>
    <n v="5"/>
    <x v="8"/>
    <x v="1"/>
    <x v="50"/>
  </r>
  <r>
    <n v="50502"/>
    <x v="26"/>
    <x v="61"/>
    <n v="180700"/>
    <n v="9004"/>
    <s v="C91"/>
    <x v="0"/>
    <n v="0.27"/>
    <x v="0"/>
    <n v="5"/>
    <x v="8"/>
    <x v="1"/>
    <x v="50"/>
  </r>
  <r>
    <n v="50502"/>
    <x v="26"/>
    <x v="61"/>
    <n v="180900"/>
    <n v="1001"/>
    <s v="C91"/>
    <x v="0"/>
    <n v="-38.92"/>
    <x v="0"/>
    <n v="5"/>
    <x v="8"/>
    <x v="1"/>
    <x v="50"/>
  </r>
  <r>
    <n v="50502"/>
    <x v="26"/>
    <x v="61"/>
    <n v="180900"/>
    <n v="9004"/>
    <s v="C91"/>
    <x v="0"/>
    <n v="-1.92"/>
    <x v="0"/>
    <n v="5"/>
    <x v="8"/>
    <x v="1"/>
    <x v="50"/>
  </r>
  <r>
    <n v="50502"/>
    <x v="26"/>
    <x v="62"/>
    <n v="180502"/>
    <n v="1001"/>
    <s v="C91"/>
    <x v="0"/>
    <n v="12.35"/>
    <x v="0"/>
    <n v="5"/>
    <x v="6"/>
    <x v="1"/>
    <x v="51"/>
  </r>
  <r>
    <n v="50502"/>
    <x v="26"/>
    <x v="62"/>
    <n v="180502"/>
    <n v="9004"/>
    <s v="C91"/>
    <x v="0"/>
    <n v="1.76"/>
    <x v="0"/>
    <n v="5"/>
    <x v="6"/>
    <x v="1"/>
    <x v="51"/>
  </r>
  <r>
    <n v="50502"/>
    <x v="26"/>
    <x v="62"/>
    <n v="180700"/>
    <n v="1001"/>
    <s v="C91"/>
    <x v="0"/>
    <n v="2"/>
    <x v="0"/>
    <n v="5"/>
    <x v="6"/>
    <x v="1"/>
    <x v="51"/>
  </r>
  <r>
    <n v="50502"/>
    <x v="26"/>
    <x v="62"/>
    <n v="180700"/>
    <n v="9004"/>
    <s v="C91"/>
    <x v="0"/>
    <n v="0.28999999999999998"/>
    <x v="0"/>
    <n v="5"/>
    <x v="6"/>
    <x v="1"/>
    <x v="51"/>
  </r>
  <r>
    <n v="50502"/>
    <x v="26"/>
    <x v="62"/>
    <n v="180900"/>
    <n v="1001"/>
    <s v="C91"/>
    <x v="0"/>
    <n v="-14.35"/>
    <x v="0"/>
    <n v="5"/>
    <x v="6"/>
    <x v="1"/>
    <x v="51"/>
  </r>
  <r>
    <n v="50502"/>
    <x v="26"/>
    <x v="62"/>
    <n v="180900"/>
    <n v="9004"/>
    <s v="C91"/>
    <x v="0"/>
    <n v="-2.0499999999999998"/>
    <x v="0"/>
    <n v="5"/>
    <x v="6"/>
    <x v="1"/>
    <x v="51"/>
  </r>
  <r>
    <n v="50502"/>
    <x v="26"/>
    <x v="63"/>
    <n v="180502"/>
    <n v="1001"/>
    <s v="C91"/>
    <x v="0"/>
    <n v="7.71"/>
    <x v="0"/>
    <n v="5"/>
    <x v="2"/>
    <x v="1"/>
    <x v="52"/>
  </r>
  <r>
    <n v="50502"/>
    <x v="26"/>
    <x v="21"/>
    <n v="180900"/>
    <n v="9100"/>
    <s v="C20"/>
    <x v="0"/>
    <n v="5.62"/>
    <x v="1"/>
    <n v="5"/>
    <x v="6"/>
    <x v="1"/>
    <x v="21"/>
  </r>
  <r>
    <n v="50502"/>
    <x v="26"/>
    <x v="21"/>
    <n v="180900"/>
    <n v="9102"/>
    <s v="C20"/>
    <x v="0"/>
    <n v="24.51"/>
    <x v="1"/>
    <n v="5"/>
    <x v="6"/>
    <x v="1"/>
    <x v="21"/>
  </r>
  <r>
    <n v="50502"/>
    <x v="26"/>
    <x v="21"/>
    <n v="180900"/>
    <n v="9103"/>
    <s v="C20"/>
    <x v="0"/>
    <n v="10.96"/>
    <x v="1"/>
    <n v="5"/>
    <x v="6"/>
    <x v="1"/>
    <x v="21"/>
  </r>
  <r>
    <n v="50502"/>
    <x v="26"/>
    <x v="21"/>
    <n v="180900"/>
    <n v="9112"/>
    <s v="C20"/>
    <x v="0"/>
    <n v="11.61"/>
    <x v="1"/>
    <n v="5"/>
    <x v="6"/>
    <x v="1"/>
    <x v="21"/>
  </r>
  <r>
    <n v="50502"/>
    <x v="26"/>
    <x v="22"/>
    <n v="180900"/>
    <n v="9100"/>
    <s v="C20"/>
    <x v="0"/>
    <n v="3.97"/>
    <x v="1"/>
    <n v="5"/>
    <x v="7"/>
    <x v="1"/>
    <x v="22"/>
  </r>
  <r>
    <n v="50502"/>
    <x v="26"/>
    <x v="22"/>
    <n v="180900"/>
    <n v="9102"/>
    <s v="C20"/>
    <x v="0"/>
    <n v="27.58"/>
    <x v="1"/>
    <n v="5"/>
    <x v="7"/>
    <x v="1"/>
    <x v="22"/>
  </r>
  <r>
    <n v="50502"/>
    <x v="26"/>
    <x v="22"/>
    <n v="180900"/>
    <n v="9103"/>
    <s v="C20"/>
    <x v="0"/>
    <n v="8.9"/>
    <x v="1"/>
    <n v="5"/>
    <x v="7"/>
    <x v="1"/>
    <x v="22"/>
  </r>
  <r>
    <n v="50502"/>
    <x v="26"/>
    <x v="22"/>
    <n v="180900"/>
    <n v="9112"/>
    <s v="C20"/>
    <x v="0"/>
    <n v="5.78"/>
    <x v="1"/>
    <n v="5"/>
    <x v="7"/>
    <x v="1"/>
    <x v="22"/>
  </r>
  <r>
    <n v="50502"/>
    <x v="26"/>
    <x v="23"/>
    <n v="180900"/>
    <n v="9100"/>
    <s v="C20"/>
    <x v="0"/>
    <n v="15.71"/>
    <x v="1"/>
    <n v="5"/>
    <x v="8"/>
    <x v="1"/>
    <x v="23"/>
  </r>
  <r>
    <n v="50502"/>
    <x v="26"/>
    <x v="23"/>
    <n v="180900"/>
    <n v="9102"/>
    <s v="C20"/>
    <x v="0"/>
    <n v="68.22"/>
    <x v="1"/>
    <n v="5"/>
    <x v="8"/>
    <x v="1"/>
    <x v="23"/>
  </r>
  <r>
    <n v="50502"/>
    <x v="26"/>
    <x v="23"/>
    <n v="180900"/>
    <n v="9103"/>
    <s v="C20"/>
    <x v="0"/>
    <n v="33.24"/>
    <x v="1"/>
    <n v="5"/>
    <x v="8"/>
    <x v="1"/>
    <x v="23"/>
  </r>
  <r>
    <n v="50502"/>
    <x v="26"/>
    <x v="23"/>
    <n v="180900"/>
    <n v="9112"/>
    <s v="C20"/>
    <x v="0"/>
    <n v="29.73"/>
    <x v="1"/>
    <n v="5"/>
    <x v="8"/>
    <x v="1"/>
    <x v="23"/>
  </r>
  <r>
    <n v="50502"/>
    <x v="26"/>
    <x v="50"/>
    <n v="180900"/>
    <n v="1001"/>
    <s v="C20"/>
    <x v="0"/>
    <n v="60.88"/>
    <x v="1"/>
    <n v="5"/>
    <x v="0"/>
    <x v="13"/>
    <x v="39"/>
  </r>
  <r>
    <n v="50502"/>
    <x v="26"/>
    <x v="55"/>
    <n v="180900"/>
    <n v="1001"/>
    <s v="C20"/>
    <x v="0"/>
    <n v="296.64999999999998"/>
    <x v="1"/>
    <n v="5"/>
    <x v="0"/>
    <x v="15"/>
    <x v="44"/>
  </r>
  <r>
    <n v="50502"/>
    <x v="26"/>
    <x v="55"/>
    <n v="180900"/>
    <n v="1604"/>
    <s v="C20"/>
    <x v="0"/>
    <n v="0.4"/>
    <x v="1"/>
    <n v="5"/>
    <x v="0"/>
    <x v="15"/>
    <x v="44"/>
  </r>
  <r>
    <n v="50502"/>
    <x v="26"/>
    <x v="55"/>
    <n v="180900"/>
    <n v="1605"/>
    <s v="C20"/>
    <x v="0"/>
    <n v="3.94"/>
    <x v="1"/>
    <n v="5"/>
    <x v="0"/>
    <x v="15"/>
    <x v="44"/>
  </r>
  <r>
    <n v="50502"/>
    <x v="26"/>
    <x v="56"/>
    <n v="180900"/>
    <n v="1001"/>
    <s v="C20"/>
    <x v="0"/>
    <n v="26.96"/>
    <x v="1"/>
    <n v="5"/>
    <x v="0"/>
    <x v="15"/>
    <x v="45"/>
  </r>
  <r>
    <n v="50502"/>
    <x v="26"/>
    <x v="28"/>
    <n v="180900"/>
    <n v="9100"/>
    <s v="C20"/>
    <x v="0"/>
    <n v="30.8"/>
    <x v="1"/>
    <n v="5"/>
    <x v="5"/>
    <x v="1"/>
    <x v="20"/>
  </r>
  <r>
    <n v="50502"/>
    <x v="26"/>
    <x v="28"/>
    <n v="180900"/>
    <n v="9102"/>
    <s v="C20"/>
    <x v="0"/>
    <n v="115.44"/>
    <x v="1"/>
    <n v="5"/>
    <x v="5"/>
    <x v="1"/>
    <x v="20"/>
  </r>
  <r>
    <n v="50502"/>
    <x v="26"/>
    <x v="28"/>
    <n v="180900"/>
    <n v="9103"/>
    <s v="C20"/>
    <x v="0"/>
    <n v="52.45"/>
    <x v="1"/>
    <n v="5"/>
    <x v="5"/>
    <x v="1"/>
    <x v="20"/>
  </r>
  <r>
    <n v="50502"/>
    <x v="26"/>
    <x v="28"/>
    <n v="180900"/>
    <n v="9112"/>
    <s v="C20"/>
    <x v="0"/>
    <n v="76.94"/>
    <x v="1"/>
    <n v="5"/>
    <x v="5"/>
    <x v="1"/>
    <x v="20"/>
  </r>
  <r>
    <n v="50502"/>
    <x v="26"/>
    <x v="34"/>
    <n v="180900"/>
    <n v="9100"/>
    <s v="C20"/>
    <x v="0"/>
    <n v="43.29"/>
    <x v="1"/>
    <n v="5"/>
    <x v="5"/>
    <x v="1"/>
    <x v="20"/>
  </r>
  <r>
    <n v="50502"/>
    <x v="26"/>
    <x v="34"/>
    <n v="180900"/>
    <n v="9102"/>
    <s v="C20"/>
    <x v="0"/>
    <n v="7.8"/>
    <x v="1"/>
    <n v="5"/>
    <x v="5"/>
    <x v="1"/>
    <x v="20"/>
  </r>
  <r>
    <n v="50502"/>
    <x v="26"/>
    <x v="34"/>
    <n v="180900"/>
    <n v="9103"/>
    <s v="C20"/>
    <x v="0"/>
    <n v="3.53"/>
    <x v="1"/>
    <n v="5"/>
    <x v="5"/>
    <x v="1"/>
    <x v="20"/>
  </r>
  <r>
    <n v="50502"/>
    <x v="26"/>
    <x v="34"/>
    <n v="180900"/>
    <n v="9112"/>
    <s v="C20"/>
    <x v="0"/>
    <n v="5.2"/>
    <x v="1"/>
    <n v="5"/>
    <x v="5"/>
    <x v="1"/>
    <x v="20"/>
  </r>
  <r>
    <n v="50502"/>
    <x v="26"/>
    <x v="13"/>
    <n v="180900"/>
    <n v="9100"/>
    <s v="C20"/>
    <x v="0"/>
    <n v="28.5"/>
    <x v="1"/>
    <n v="5"/>
    <x v="0"/>
    <x v="1"/>
    <x v="13"/>
  </r>
  <r>
    <n v="50502"/>
    <x v="26"/>
    <x v="13"/>
    <n v="180900"/>
    <n v="9102"/>
    <s v="C20"/>
    <x v="0"/>
    <n v="106.77"/>
    <x v="1"/>
    <n v="5"/>
    <x v="0"/>
    <x v="1"/>
    <x v="13"/>
  </r>
  <r>
    <n v="50502"/>
    <x v="26"/>
    <x v="13"/>
    <n v="180900"/>
    <n v="9103"/>
    <s v="C20"/>
    <x v="0"/>
    <n v="48.55"/>
    <x v="1"/>
    <n v="5"/>
    <x v="0"/>
    <x v="1"/>
    <x v="13"/>
  </r>
  <r>
    <n v="50502"/>
    <x v="26"/>
    <x v="13"/>
    <n v="180900"/>
    <n v="9112"/>
    <s v="C20"/>
    <x v="0"/>
    <n v="71.2"/>
    <x v="1"/>
    <n v="5"/>
    <x v="0"/>
    <x v="1"/>
    <x v="13"/>
  </r>
  <r>
    <n v="50502"/>
    <x v="26"/>
    <x v="14"/>
    <n v="180900"/>
    <n v="1001"/>
    <s v="C20"/>
    <x v="0"/>
    <n v="27.64"/>
    <x v="1"/>
    <n v="5"/>
    <x v="0"/>
    <x v="8"/>
    <x v="14"/>
  </r>
  <r>
    <n v="50502"/>
    <x v="26"/>
    <x v="38"/>
    <n v="180900"/>
    <n v="1001"/>
    <s v="C20"/>
    <x v="0"/>
    <n v="23.64"/>
    <x v="1"/>
    <n v="5"/>
    <x v="0"/>
    <x v="12"/>
    <x v="29"/>
  </r>
  <r>
    <n v="50502"/>
    <x v="26"/>
    <x v="38"/>
    <n v="180900"/>
    <n v="1004"/>
    <s v="C20"/>
    <x v="0"/>
    <n v="460.49"/>
    <x v="1"/>
    <n v="5"/>
    <x v="0"/>
    <x v="12"/>
    <x v="29"/>
  </r>
  <r>
    <n v="50502"/>
    <x v="26"/>
    <x v="38"/>
    <n v="180900"/>
    <n v="1006"/>
    <s v="C20"/>
    <x v="0"/>
    <n v="4.3899999999999997"/>
    <x v="1"/>
    <n v="5"/>
    <x v="0"/>
    <x v="12"/>
    <x v="29"/>
  </r>
  <r>
    <n v="50502"/>
    <x v="26"/>
    <x v="51"/>
    <n v="180900"/>
    <n v="1004"/>
    <s v="C20"/>
    <x v="0"/>
    <n v="3.13"/>
    <x v="1"/>
    <n v="5"/>
    <x v="0"/>
    <x v="12"/>
    <x v="40"/>
  </r>
  <r>
    <n v="50502"/>
    <x v="26"/>
    <x v="60"/>
    <n v="180900"/>
    <n v="1001"/>
    <s v="C20"/>
    <x v="0"/>
    <n v="251.85"/>
    <x v="1"/>
    <n v="5"/>
    <x v="0"/>
    <x v="0"/>
    <x v="49"/>
  </r>
  <r>
    <n v="50502"/>
    <x v="26"/>
    <x v="11"/>
    <n v="180900"/>
    <n v="1001"/>
    <s v="C20"/>
    <x v="0"/>
    <n v="9.9700000000000006"/>
    <x v="1"/>
    <n v="5"/>
    <x v="0"/>
    <x v="0"/>
    <x v="11"/>
  </r>
  <r>
    <n v="50502"/>
    <x v="26"/>
    <x v="11"/>
    <n v="180900"/>
    <n v="1404"/>
    <s v="C20"/>
    <x v="0"/>
    <n v="51.16"/>
    <x v="1"/>
    <n v="5"/>
    <x v="0"/>
    <x v="0"/>
    <x v="11"/>
  </r>
  <r>
    <n v="50502"/>
    <x v="26"/>
    <x v="11"/>
    <n v="180900"/>
    <n v="1600"/>
    <s v="C20"/>
    <x v="0"/>
    <n v="17.079999999999998"/>
    <x v="1"/>
    <n v="5"/>
    <x v="0"/>
    <x v="0"/>
    <x v="11"/>
  </r>
  <r>
    <n v="50502"/>
    <x v="26"/>
    <x v="11"/>
    <n v="180900"/>
    <n v="1604"/>
    <s v="C20"/>
    <x v="0"/>
    <n v="7.04"/>
    <x v="1"/>
    <n v="5"/>
    <x v="0"/>
    <x v="0"/>
    <x v="11"/>
  </r>
  <r>
    <n v="50502"/>
    <x v="26"/>
    <x v="11"/>
    <n v="180900"/>
    <n v="1712"/>
    <s v="C20"/>
    <x v="0"/>
    <n v="8.44"/>
    <x v="1"/>
    <n v="5"/>
    <x v="0"/>
    <x v="0"/>
    <x v="11"/>
  </r>
  <r>
    <n v="50502"/>
    <x v="26"/>
    <x v="53"/>
    <n v="180900"/>
    <n v="1001"/>
    <s v="C20"/>
    <x v="0"/>
    <n v="44.48"/>
    <x v="1"/>
    <n v="5"/>
    <x v="7"/>
    <x v="1"/>
    <x v="42"/>
  </r>
  <r>
    <n v="50502"/>
    <x v="26"/>
    <x v="53"/>
    <n v="180900"/>
    <n v="9004"/>
    <s v="C20"/>
    <x v="0"/>
    <n v="9.51"/>
    <x v="1"/>
    <n v="5"/>
    <x v="7"/>
    <x v="1"/>
    <x v="42"/>
  </r>
  <r>
    <n v="50502"/>
    <x v="26"/>
    <x v="61"/>
    <n v="180900"/>
    <n v="1001"/>
    <s v="C20"/>
    <x v="0"/>
    <n v="174.92"/>
    <x v="1"/>
    <n v="5"/>
    <x v="8"/>
    <x v="1"/>
    <x v="50"/>
  </r>
  <r>
    <n v="50502"/>
    <x v="26"/>
    <x v="61"/>
    <n v="180900"/>
    <n v="9004"/>
    <s v="C20"/>
    <x v="0"/>
    <n v="8.65"/>
    <x v="1"/>
    <n v="5"/>
    <x v="8"/>
    <x v="1"/>
    <x v="50"/>
  </r>
  <r>
    <n v="50502"/>
    <x v="26"/>
    <x v="62"/>
    <n v="180900"/>
    <n v="1001"/>
    <s v="C20"/>
    <x v="0"/>
    <n v="64.5"/>
    <x v="1"/>
    <n v="5"/>
    <x v="6"/>
    <x v="1"/>
    <x v="51"/>
  </r>
  <r>
    <n v="50502"/>
    <x v="26"/>
    <x v="62"/>
    <n v="180900"/>
    <n v="9004"/>
    <s v="C20"/>
    <x v="0"/>
    <n v="9.19"/>
    <x v="1"/>
    <n v="5"/>
    <x v="6"/>
    <x v="1"/>
    <x v="51"/>
  </r>
  <r>
    <n v="50502"/>
    <x v="26"/>
    <x v="63"/>
    <n v="180900"/>
    <n v="1001"/>
    <s v="C20"/>
    <x v="0"/>
    <n v="40.24"/>
    <x v="1"/>
    <n v="5"/>
    <x v="2"/>
    <x v="1"/>
    <x v="52"/>
  </r>
  <r>
    <n v="50502"/>
    <x v="26"/>
    <x v="63"/>
    <n v="180900"/>
    <n v="9004"/>
    <s v="C20"/>
    <x v="0"/>
    <n v="1.29"/>
    <x v="1"/>
    <n v="5"/>
    <x v="2"/>
    <x v="1"/>
    <x v="52"/>
  </r>
  <r>
    <n v="50502"/>
    <x v="26"/>
    <x v="15"/>
    <n v="180900"/>
    <n v="9100"/>
    <s v="C20"/>
    <x v="0"/>
    <n v="3.56"/>
    <x v="1"/>
    <n v="5"/>
    <x v="2"/>
    <x v="1"/>
    <x v="15"/>
  </r>
  <r>
    <n v="50502"/>
    <x v="26"/>
    <x v="15"/>
    <n v="180900"/>
    <n v="9102"/>
    <s v="C20"/>
    <x v="0"/>
    <n v="13.28"/>
    <x v="1"/>
    <n v="5"/>
    <x v="2"/>
    <x v="1"/>
    <x v="15"/>
  </r>
  <r>
    <n v="50502"/>
    <x v="26"/>
    <x v="15"/>
    <n v="180900"/>
    <n v="9103"/>
    <s v="C20"/>
    <x v="0"/>
    <n v="7.65"/>
    <x v="1"/>
    <n v="5"/>
    <x v="2"/>
    <x v="1"/>
    <x v="15"/>
  </r>
  <r>
    <n v="50502"/>
    <x v="26"/>
    <x v="15"/>
    <n v="180900"/>
    <n v="9112"/>
    <s v="C20"/>
    <x v="0"/>
    <n v="6.44"/>
    <x v="1"/>
    <n v="5"/>
    <x v="2"/>
    <x v="1"/>
    <x v="15"/>
  </r>
  <r>
    <n v="50502"/>
    <x v="26"/>
    <x v="11"/>
    <n v="180501"/>
    <n v="1404"/>
    <s v="C57"/>
    <x v="0"/>
    <n v="51.16"/>
    <x v="1"/>
    <n v="5"/>
    <x v="0"/>
    <x v="0"/>
    <x v="11"/>
  </r>
  <r>
    <n v="50502"/>
    <x v="26"/>
    <x v="11"/>
    <n v="180501"/>
    <n v="1600"/>
    <s v="C57"/>
    <x v="0"/>
    <n v="17.079999999999998"/>
    <x v="1"/>
    <n v="5"/>
    <x v="0"/>
    <x v="0"/>
    <x v="11"/>
  </r>
  <r>
    <n v="50502"/>
    <x v="26"/>
    <x v="11"/>
    <n v="180501"/>
    <n v="1604"/>
    <s v="C57"/>
    <x v="0"/>
    <n v="7.04"/>
    <x v="1"/>
    <n v="5"/>
    <x v="0"/>
    <x v="0"/>
    <x v="11"/>
  </r>
  <r>
    <n v="50502"/>
    <x v="26"/>
    <x v="11"/>
    <n v="180501"/>
    <n v="1712"/>
    <s v="C57"/>
    <x v="0"/>
    <n v="8.44"/>
    <x v="1"/>
    <n v="5"/>
    <x v="0"/>
    <x v="0"/>
    <x v="11"/>
  </r>
  <r>
    <n v="50502"/>
    <x v="26"/>
    <x v="11"/>
    <n v="180900"/>
    <n v="1001"/>
    <s v="C57"/>
    <x v="0"/>
    <n v="-9.9700000000000006"/>
    <x v="1"/>
    <n v="5"/>
    <x v="0"/>
    <x v="0"/>
    <x v="11"/>
  </r>
  <r>
    <n v="50502"/>
    <x v="26"/>
    <x v="11"/>
    <n v="180900"/>
    <n v="1404"/>
    <s v="C57"/>
    <x v="0"/>
    <n v="-51.16"/>
    <x v="1"/>
    <n v="5"/>
    <x v="0"/>
    <x v="0"/>
    <x v="11"/>
  </r>
  <r>
    <n v="50502"/>
    <x v="26"/>
    <x v="11"/>
    <n v="180900"/>
    <n v="1600"/>
    <s v="C57"/>
    <x v="0"/>
    <n v="-17.079999999999998"/>
    <x v="1"/>
    <n v="5"/>
    <x v="0"/>
    <x v="0"/>
    <x v="11"/>
  </r>
  <r>
    <n v="50502"/>
    <x v="26"/>
    <x v="11"/>
    <n v="180900"/>
    <n v="1604"/>
    <s v="C57"/>
    <x v="0"/>
    <n v="-7.04"/>
    <x v="1"/>
    <n v="5"/>
    <x v="0"/>
    <x v="0"/>
    <x v="11"/>
  </r>
  <r>
    <n v="50502"/>
    <x v="26"/>
    <x v="11"/>
    <n v="180900"/>
    <n v="1712"/>
    <s v="C57"/>
    <x v="0"/>
    <n v="-8.44"/>
    <x v="1"/>
    <n v="5"/>
    <x v="0"/>
    <x v="0"/>
    <x v="11"/>
  </r>
  <r>
    <n v="50502"/>
    <x v="26"/>
    <x v="53"/>
    <n v="180501"/>
    <n v="1001"/>
    <s v="C57"/>
    <x v="0"/>
    <n v="44.48"/>
    <x v="1"/>
    <n v="5"/>
    <x v="7"/>
    <x v="1"/>
    <x v="42"/>
  </r>
  <r>
    <n v="50502"/>
    <x v="26"/>
    <x v="53"/>
    <n v="180501"/>
    <n v="9004"/>
    <s v="C57"/>
    <x v="0"/>
    <n v="9.51"/>
    <x v="1"/>
    <n v="5"/>
    <x v="7"/>
    <x v="1"/>
    <x v="42"/>
  </r>
  <r>
    <n v="50502"/>
    <x v="26"/>
    <x v="53"/>
    <n v="180900"/>
    <n v="1001"/>
    <s v="C57"/>
    <x v="0"/>
    <n v="-44.48"/>
    <x v="1"/>
    <n v="5"/>
    <x v="7"/>
    <x v="1"/>
    <x v="42"/>
  </r>
  <r>
    <n v="50502"/>
    <x v="26"/>
    <x v="53"/>
    <n v="180900"/>
    <n v="9004"/>
    <s v="C57"/>
    <x v="0"/>
    <n v="-9.51"/>
    <x v="1"/>
    <n v="5"/>
    <x v="7"/>
    <x v="1"/>
    <x v="42"/>
  </r>
  <r>
    <n v="50502"/>
    <x v="26"/>
    <x v="61"/>
    <n v="180501"/>
    <n v="1001"/>
    <s v="C57"/>
    <x v="0"/>
    <n v="174.92"/>
    <x v="1"/>
    <n v="5"/>
    <x v="8"/>
    <x v="1"/>
    <x v="50"/>
  </r>
  <r>
    <n v="50502"/>
    <x v="26"/>
    <x v="61"/>
    <n v="180501"/>
    <n v="9004"/>
    <s v="C57"/>
    <x v="0"/>
    <n v="8.65"/>
    <x v="1"/>
    <n v="5"/>
    <x v="8"/>
    <x v="1"/>
    <x v="50"/>
  </r>
  <r>
    <n v="50502"/>
    <x v="26"/>
    <x v="61"/>
    <n v="180900"/>
    <n v="1001"/>
    <s v="C57"/>
    <x v="0"/>
    <n v="-174.92"/>
    <x v="1"/>
    <n v="5"/>
    <x v="8"/>
    <x v="1"/>
    <x v="50"/>
  </r>
  <r>
    <n v="50502"/>
    <x v="26"/>
    <x v="61"/>
    <n v="180900"/>
    <n v="9004"/>
    <s v="C57"/>
    <x v="0"/>
    <n v="-8.65"/>
    <x v="1"/>
    <n v="5"/>
    <x v="8"/>
    <x v="1"/>
    <x v="50"/>
  </r>
  <r>
    <n v="50502"/>
    <x v="26"/>
    <x v="62"/>
    <n v="180501"/>
    <n v="1001"/>
    <s v="C57"/>
    <x v="0"/>
    <n v="64.5"/>
    <x v="1"/>
    <n v="5"/>
    <x v="6"/>
    <x v="1"/>
    <x v="51"/>
  </r>
  <r>
    <n v="50502"/>
    <x v="26"/>
    <x v="62"/>
    <n v="180501"/>
    <n v="9004"/>
    <s v="C57"/>
    <x v="0"/>
    <n v="9.19"/>
    <x v="1"/>
    <n v="5"/>
    <x v="6"/>
    <x v="1"/>
    <x v="51"/>
  </r>
  <r>
    <n v="50502"/>
    <x v="26"/>
    <x v="62"/>
    <n v="180900"/>
    <n v="1001"/>
    <s v="C57"/>
    <x v="0"/>
    <n v="-64.5"/>
    <x v="1"/>
    <n v="5"/>
    <x v="6"/>
    <x v="1"/>
    <x v="51"/>
  </r>
  <r>
    <n v="50502"/>
    <x v="26"/>
    <x v="62"/>
    <n v="180900"/>
    <n v="9004"/>
    <s v="C57"/>
    <x v="0"/>
    <n v="-9.19"/>
    <x v="1"/>
    <n v="5"/>
    <x v="6"/>
    <x v="1"/>
    <x v="51"/>
  </r>
  <r>
    <n v="50502"/>
    <x v="26"/>
    <x v="63"/>
    <n v="180501"/>
    <n v="1001"/>
    <s v="C57"/>
    <x v="0"/>
    <n v="40.24"/>
    <x v="1"/>
    <n v="5"/>
    <x v="2"/>
    <x v="1"/>
    <x v="52"/>
  </r>
  <r>
    <n v="50502"/>
    <x v="26"/>
    <x v="63"/>
    <n v="180501"/>
    <n v="9004"/>
    <s v="C57"/>
    <x v="0"/>
    <n v="1.29"/>
    <x v="1"/>
    <n v="5"/>
    <x v="2"/>
    <x v="1"/>
    <x v="52"/>
  </r>
  <r>
    <n v="50502"/>
    <x v="26"/>
    <x v="63"/>
    <n v="180900"/>
    <n v="1001"/>
    <s v="C57"/>
    <x v="0"/>
    <n v="-40.24"/>
    <x v="1"/>
    <n v="5"/>
    <x v="2"/>
    <x v="1"/>
    <x v="52"/>
  </r>
  <r>
    <n v="50502"/>
    <x v="26"/>
    <x v="63"/>
    <n v="180900"/>
    <n v="9004"/>
    <s v="C57"/>
    <x v="0"/>
    <n v="-1.29"/>
    <x v="1"/>
    <n v="5"/>
    <x v="2"/>
    <x v="1"/>
    <x v="52"/>
  </r>
  <r>
    <n v="50502"/>
    <x v="26"/>
    <x v="15"/>
    <n v="180501"/>
    <n v="9100"/>
    <s v="C57"/>
    <x v="0"/>
    <n v="3.56"/>
    <x v="1"/>
    <n v="5"/>
    <x v="2"/>
    <x v="1"/>
    <x v="15"/>
  </r>
  <r>
    <n v="50502"/>
    <x v="26"/>
    <x v="15"/>
    <n v="180501"/>
    <n v="9102"/>
    <s v="C57"/>
    <x v="0"/>
    <n v="13.28"/>
    <x v="1"/>
    <n v="5"/>
    <x v="2"/>
    <x v="1"/>
    <x v="15"/>
  </r>
  <r>
    <n v="50502"/>
    <x v="26"/>
    <x v="15"/>
    <n v="180501"/>
    <n v="9103"/>
    <s v="C57"/>
    <x v="0"/>
    <n v="7.65"/>
    <x v="1"/>
    <n v="5"/>
    <x v="2"/>
    <x v="1"/>
    <x v="15"/>
  </r>
  <r>
    <n v="50502"/>
    <x v="26"/>
    <x v="15"/>
    <n v="180501"/>
    <n v="9112"/>
    <s v="C57"/>
    <x v="0"/>
    <n v="6.44"/>
    <x v="1"/>
    <n v="5"/>
    <x v="2"/>
    <x v="1"/>
    <x v="15"/>
  </r>
  <r>
    <n v="50502"/>
    <x v="26"/>
    <x v="15"/>
    <n v="180900"/>
    <n v="9100"/>
    <s v="C57"/>
    <x v="0"/>
    <n v="-3.56"/>
    <x v="1"/>
    <n v="5"/>
    <x v="2"/>
    <x v="1"/>
    <x v="15"/>
  </r>
  <r>
    <n v="50502"/>
    <x v="26"/>
    <x v="15"/>
    <n v="180900"/>
    <n v="9102"/>
    <s v="C57"/>
    <x v="0"/>
    <n v="-13.28"/>
    <x v="1"/>
    <n v="5"/>
    <x v="2"/>
    <x v="1"/>
    <x v="15"/>
  </r>
  <r>
    <n v="50502"/>
    <x v="26"/>
    <x v="15"/>
    <n v="180900"/>
    <n v="9103"/>
    <s v="C57"/>
    <x v="0"/>
    <n v="-7.65"/>
    <x v="1"/>
    <n v="5"/>
    <x v="2"/>
    <x v="1"/>
    <x v="15"/>
  </r>
  <r>
    <n v="50502"/>
    <x v="26"/>
    <x v="15"/>
    <n v="180900"/>
    <n v="9112"/>
    <s v="C57"/>
    <x v="0"/>
    <n v="-6.44"/>
    <x v="1"/>
    <n v="5"/>
    <x v="2"/>
    <x v="1"/>
    <x v="15"/>
  </r>
  <r>
    <n v="50502"/>
    <x v="26"/>
    <x v="21"/>
    <n v="180501"/>
    <n v="9100"/>
    <s v="C57"/>
    <x v="0"/>
    <n v="5.62"/>
    <x v="1"/>
    <n v="5"/>
    <x v="6"/>
    <x v="1"/>
    <x v="21"/>
  </r>
  <r>
    <n v="50502"/>
    <x v="26"/>
    <x v="21"/>
    <n v="180501"/>
    <n v="9102"/>
    <s v="C57"/>
    <x v="0"/>
    <n v="24.51"/>
    <x v="1"/>
    <n v="5"/>
    <x v="6"/>
    <x v="1"/>
    <x v="21"/>
  </r>
  <r>
    <n v="50502"/>
    <x v="26"/>
    <x v="21"/>
    <n v="180501"/>
    <n v="9103"/>
    <s v="C57"/>
    <x v="0"/>
    <n v="10.96"/>
    <x v="1"/>
    <n v="5"/>
    <x v="6"/>
    <x v="1"/>
    <x v="21"/>
  </r>
  <r>
    <n v="50502"/>
    <x v="26"/>
    <x v="21"/>
    <n v="180501"/>
    <n v="9112"/>
    <s v="C57"/>
    <x v="0"/>
    <n v="11.61"/>
    <x v="1"/>
    <n v="5"/>
    <x v="6"/>
    <x v="1"/>
    <x v="21"/>
  </r>
  <r>
    <n v="50502"/>
    <x v="26"/>
    <x v="21"/>
    <n v="180900"/>
    <n v="9100"/>
    <s v="C57"/>
    <x v="0"/>
    <n v="-5.62"/>
    <x v="1"/>
    <n v="5"/>
    <x v="6"/>
    <x v="1"/>
    <x v="21"/>
  </r>
  <r>
    <n v="50502"/>
    <x v="26"/>
    <x v="21"/>
    <n v="180900"/>
    <n v="9102"/>
    <s v="C57"/>
    <x v="0"/>
    <n v="-24.51"/>
    <x v="1"/>
    <n v="5"/>
    <x v="6"/>
    <x v="1"/>
    <x v="21"/>
  </r>
  <r>
    <n v="50502"/>
    <x v="26"/>
    <x v="21"/>
    <n v="180900"/>
    <n v="9103"/>
    <s v="C57"/>
    <x v="0"/>
    <n v="-10.96"/>
    <x v="1"/>
    <n v="5"/>
    <x v="6"/>
    <x v="1"/>
    <x v="21"/>
  </r>
  <r>
    <n v="50502"/>
    <x v="26"/>
    <x v="21"/>
    <n v="180900"/>
    <n v="9112"/>
    <s v="C57"/>
    <x v="0"/>
    <n v="-11.61"/>
    <x v="1"/>
    <n v="5"/>
    <x v="6"/>
    <x v="1"/>
    <x v="21"/>
  </r>
  <r>
    <n v="50502"/>
    <x v="26"/>
    <x v="22"/>
    <n v="180501"/>
    <n v="9100"/>
    <s v="C57"/>
    <x v="0"/>
    <n v="3.97"/>
    <x v="1"/>
    <n v="5"/>
    <x v="7"/>
    <x v="1"/>
    <x v="22"/>
  </r>
  <r>
    <n v="50502"/>
    <x v="26"/>
    <x v="22"/>
    <n v="180501"/>
    <n v="9102"/>
    <s v="C57"/>
    <x v="0"/>
    <n v="27.58"/>
    <x v="1"/>
    <n v="5"/>
    <x v="7"/>
    <x v="1"/>
    <x v="22"/>
  </r>
  <r>
    <n v="50502"/>
    <x v="26"/>
    <x v="22"/>
    <n v="180501"/>
    <n v="9103"/>
    <s v="C57"/>
    <x v="0"/>
    <n v="8.9"/>
    <x v="1"/>
    <n v="5"/>
    <x v="7"/>
    <x v="1"/>
    <x v="22"/>
  </r>
  <r>
    <n v="50502"/>
    <x v="26"/>
    <x v="22"/>
    <n v="180501"/>
    <n v="9112"/>
    <s v="C57"/>
    <x v="0"/>
    <n v="5.78"/>
    <x v="1"/>
    <n v="5"/>
    <x v="7"/>
    <x v="1"/>
    <x v="22"/>
  </r>
  <r>
    <n v="50502"/>
    <x v="26"/>
    <x v="22"/>
    <n v="180900"/>
    <n v="9100"/>
    <s v="C57"/>
    <x v="0"/>
    <n v="-3.97"/>
    <x v="1"/>
    <n v="5"/>
    <x v="7"/>
    <x v="1"/>
    <x v="22"/>
  </r>
  <r>
    <n v="50502"/>
    <x v="26"/>
    <x v="22"/>
    <n v="180900"/>
    <n v="9102"/>
    <s v="C57"/>
    <x v="0"/>
    <n v="-27.58"/>
    <x v="1"/>
    <n v="5"/>
    <x v="7"/>
    <x v="1"/>
    <x v="22"/>
  </r>
  <r>
    <n v="50502"/>
    <x v="26"/>
    <x v="22"/>
    <n v="180900"/>
    <n v="9103"/>
    <s v="C57"/>
    <x v="0"/>
    <n v="-8.9"/>
    <x v="1"/>
    <n v="5"/>
    <x v="7"/>
    <x v="1"/>
    <x v="22"/>
  </r>
  <r>
    <n v="50502"/>
    <x v="26"/>
    <x v="22"/>
    <n v="180900"/>
    <n v="9112"/>
    <s v="C57"/>
    <x v="0"/>
    <n v="-5.78"/>
    <x v="1"/>
    <n v="5"/>
    <x v="7"/>
    <x v="1"/>
    <x v="22"/>
  </r>
  <r>
    <n v="50502"/>
    <x v="26"/>
    <x v="23"/>
    <n v="180501"/>
    <n v="9100"/>
    <s v="C57"/>
    <x v="0"/>
    <n v="15.71"/>
    <x v="1"/>
    <n v="5"/>
    <x v="8"/>
    <x v="1"/>
    <x v="23"/>
  </r>
  <r>
    <n v="50502"/>
    <x v="26"/>
    <x v="23"/>
    <n v="180501"/>
    <n v="9102"/>
    <s v="C57"/>
    <x v="0"/>
    <n v="68.22"/>
    <x v="1"/>
    <n v="5"/>
    <x v="8"/>
    <x v="1"/>
    <x v="23"/>
  </r>
  <r>
    <n v="50502"/>
    <x v="26"/>
    <x v="23"/>
    <n v="180501"/>
    <n v="9103"/>
    <s v="C57"/>
    <x v="0"/>
    <n v="33.24"/>
    <x v="1"/>
    <n v="5"/>
    <x v="8"/>
    <x v="1"/>
    <x v="23"/>
  </r>
  <r>
    <n v="50502"/>
    <x v="26"/>
    <x v="23"/>
    <n v="180501"/>
    <n v="9112"/>
    <s v="C57"/>
    <x v="0"/>
    <n v="29.73"/>
    <x v="1"/>
    <n v="5"/>
    <x v="8"/>
    <x v="1"/>
    <x v="23"/>
  </r>
  <r>
    <n v="50502"/>
    <x v="26"/>
    <x v="23"/>
    <n v="180900"/>
    <n v="9100"/>
    <s v="C57"/>
    <x v="0"/>
    <n v="-15.71"/>
    <x v="1"/>
    <n v="5"/>
    <x v="8"/>
    <x v="1"/>
    <x v="23"/>
  </r>
  <r>
    <n v="50502"/>
    <x v="26"/>
    <x v="23"/>
    <n v="180900"/>
    <n v="9102"/>
    <s v="C57"/>
    <x v="0"/>
    <n v="-68.22"/>
    <x v="1"/>
    <n v="5"/>
    <x v="8"/>
    <x v="1"/>
    <x v="23"/>
  </r>
  <r>
    <n v="50502"/>
    <x v="26"/>
    <x v="23"/>
    <n v="180900"/>
    <n v="9103"/>
    <s v="C57"/>
    <x v="0"/>
    <n v="-33.24"/>
    <x v="1"/>
    <n v="5"/>
    <x v="8"/>
    <x v="1"/>
    <x v="23"/>
  </r>
  <r>
    <n v="50502"/>
    <x v="26"/>
    <x v="23"/>
    <n v="180900"/>
    <n v="9112"/>
    <s v="C57"/>
    <x v="0"/>
    <n v="-29.73"/>
    <x v="1"/>
    <n v="5"/>
    <x v="8"/>
    <x v="1"/>
    <x v="23"/>
  </r>
  <r>
    <n v="50502"/>
    <x v="26"/>
    <x v="50"/>
    <n v="180501"/>
    <n v="1001"/>
    <s v="C57"/>
    <x v="0"/>
    <n v="60.88"/>
    <x v="1"/>
    <n v="5"/>
    <x v="0"/>
    <x v="13"/>
    <x v="39"/>
  </r>
  <r>
    <n v="50502"/>
    <x v="26"/>
    <x v="50"/>
    <n v="180900"/>
    <n v="1001"/>
    <s v="C57"/>
    <x v="0"/>
    <n v="-60.88"/>
    <x v="1"/>
    <n v="5"/>
    <x v="0"/>
    <x v="13"/>
    <x v="39"/>
  </r>
  <r>
    <n v="50502"/>
    <x v="26"/>
    <x v="55"/>
    <n v="180501"/>
    <n v="1001"/>
    <s v="C57"/>
    <x v="0"/>
    <n v="296.64999999999998"/>
    <x v="1"/>
    <n v="5"/>
    <x v="0"/>
    <x v="15"/>
    <x v="44"/>
  </r>
  <r>
    <n v="50502"/>
    <x v="26"/>
    <x v="55"/>
    <n v="180501"/>
    <n v="1604"/>
    <s v="C57"/>
    <x v="0"/>
    <n v="0.4"/>
    <x v="1"/>
    <n v="5"/>
    <x v="0"/>
    <x v="15"/>
    <x v="44"/>
  </r>
  <r>
    <n v="50502"/>
    <x v="26"/>
    <x v="55"/>
    <n v="180501"/>
    <n v="1605"/>
    <s v="C57"/>
    <x v="0"/>
    <n v="3.94"/>
    <x v="1"/>
    <n v="5"/>
    <x v="0"/>
    <x v="15"/>
    <x v="44"/>
  </r>
  <r>
    <n v="50502"/>
    <x v="26"/>
    <x v="55"/>
    <n v="180900"/>
    <n v="1001"/>
    <s v="C57"/>
    <x v="0"/>
    <n v="-296.64999999999998"/>
    <x v="1"/>
    <n v="5"/>
    <x v="0"/>
    <x v="15"/>
    <x v="44"/>
  </r>
  <r>
    <n v="50502"/>
    <x v="26"/>
    <x v="55"/>
    <n v="180900"/>
    <n v="1604"/>
    <s v="C57"/>
    <x v="0"/>
    <n v="-0.4"/>
    <x v="1"/>
    <n v="5"/>
    <x v="0"/>
    <x v="15"/>
    <x v="44"/>
  </r>
  <r>
    <n v="50502"/>
    <x v="26"/>
    <x v="55"/>
    <n v="180900"/>
    <n v="1605"/>
    <s v="C57"/>
    <x v="0"/>
    <n v="-3.94"/>
    <x v="1"/>
    <n v="5"/>
    <x v="0"/>
    <x v="15"/>
    <x v="44"/>
  </r>
  <r>
    <n v="50502"/>
    <x v="26"/>
    <x v="56"/>
    <n v="180501"/>
    <n v="1001"/>
    <s v="C57"/>
    <x v="0"/>
    <n v="26.96"/>
    <x v="1"/>
    <n v="5"/>
    <x v="0"/>
    <x v="15"/>
    <x v="45"/>
  </r>
  <r>
    <n v="50502"/>
    <x v="26"/>
    <x v="56"/>
    <n v="180900"/>
    <n v="1001"/>
    <s v="C57"/>
    <x v="0"/>
    <n v="-26.96"/>
    <x v="1"/>
    <n v="5"/>
    <x v="0"/>
    <x v="15"/>
    <x v="45"/>
  </r>
  <r>
    <n v="50502"/>
    <x v="26"/>
    <x v="28"/>
    <n v="180501"/>
    <n v="9100"/>
    <s v="C57"/>
    <x v="0"/>
    <n v="30.8"/>
    <x v="1"/>
    <n v="5"/>
    <x v="5"/>
    <x v="1"/>
    <x v="20"/>
  </r>
  <r>
    <n v="50502"/>
    <x v="26"/>
    <x v="28"/>
    <n v="180501"/>
    <n v="9102"/>
    <s v="C57"/>
    <x v="0"/>
    <n v="115.44"/>
    <x v="1"/>
    <n v="5"/>
    <x v="5"/>
    <x v="1"/>
    <x v="20"/>
  </r>
  <r>
    <n v="50502"/>
    <x v="26"/>
    <x v="28"/>
    <n v="180501"/>
    <n v="9103"/>
    <s v="C57"/>
    <x v="0"/>
    <n v="52.45"/>
    <x v="1"/>
    <n v="5"/>
    <x v="5"/>
    <x v="1"/>
    <x v="20"/>
  </r>
  <r>
    <n v="50502"/>
    <x v="26"/>
    <x v="28"/>
    <n v="180501"/>
    <n v="9112"/>
    <s v="C57"/>
    <x v="0"/>
    <n v="76.94"/>
    <x v="1"/>
    <n v="5"/>
    <x v="5"/>
    <x v="1"/>
    <x v="20"/>
  </r>
  <r>
    <n v="50502"/>
    <x v="26"/>
    <x v="28"/>
    <n v="180900"/>
    <n v="9100"/>
    <s v="C57"/>
    <x v="0"/>
    <n v="-30.8"/>
    <x v="1"/>
    <n v="5"/>
    <x v="5"/>
    <x v="1"/>
    <x v="20"/>
  </r>
  <r>
    <n v="50502"/>
    <x v="26"/>
    <x v="28"/>
    <n v="180900"/>
    <n v="9102"/>
    <s v="C57"/>
    <x v="0"/>
    <n v="-115.44"/>
    <x v="1"/>
    <n v="5"/>
    <x v="5"/>
    <x v="1"/>
    <x v="20"/>
  </r>
  <r>
    <n v="50502"/>
    <x v="26"/>
    <x v="28"/>
    <n v="180900"/>
    <n v="9103"/>
    <s v="C57"/>
    <x v="0"/>
    <n v="-52.45"/>
    <x v="1"/>
    <n v="5"/>
    <x v="5"/>
    <x v="1"/>
    <x v="20"/>
  </r>
  <r>
    <n v="50502"/>
    <x v="26"/>
    <x v="28"/>
    <n v="180900"/>
    <n v="9112"/>
    <s v="C57"/>
    <x v="0"/>
    <n v="-76.94"/>
    <x v="1"/>
    <n v="5"/>
    <x v="5"/>
    <x v="1"/>
    <x v="20"/>
  </r>
  <r>
    <n v="50502"/>
    <x v="26"/>
    <x v="34"/>
    <n v="180501"/>
    <n v="9100"/>
    <s v="C57"/>
    <x v="0"/>
    <n v="43.29"/>
    <x v="1"/>
    <n v="5"/>
    <x v="5"/>
    <x v="1"/>
    <x v="20"/>
  </r>
  <r>
    <n v="50502"/>
    <x v="26"/>
    <x v="34"/>
    <n v="180501"/>
    <n v="9102"/>
    <s v="C57"/>
    <x v="0"/>
    <n v="7.8"/>
    <x v="1"/>
    <n v="5"/>
    <x v="5"/>
    <x v="1"/>
    <x v="20"/>
  </r>
  <r>
    <n v="50502"/>
    <x v="26"/>
    <x v="34"/>
    <n v="180501"/>
    <n v="9103"/>
    <s v="C57"/>
    <x v="0"/>
    <n v="3.53"/>
    <x v="1"/>
    <n v="5"/>
    <x v="5"/>
    <x v="1"/>
    <x v="20"/>
  </r>
  <r>
    <n v="50502"/>
    <x v="26"/>
    <x v="34"/>
    <n v="180501"/>
    <n v="9112"/>
    <s v="C57"/>
    <x v="0"/>
    <n v="5.2"/>
    <x v="1"/>
    <n v="5"/>
    <x v="5"/>
    <x v="1"/>
    <x v="20"/>
  </r>
  <r>
    <n v="50502"/>
    <x v="26"/>
    <x v="34"/>
    <n v="180900"/>
    <n v="9100"/>
    <s v="C57"/>
    <x v="0"/>
    <n v="-43.29"/>
    <x v="1"/>
    <n v="5"/>
    <x v="5"/>
    <x v="1"/>
    <x v="20"/>
  </r>
  <r>
    <n v="50502"/>
    <x v="26"/>
    <x v="34"/>
    <n v="180900"/>
    <n v="9102"/>
    <s v="C57"/>
    <x v="0"/>
    <n v="-7.8"/>
    <x v="1"/>
    <n v="5"/>
    <x v="5"/>
    <x v="1"/>
    <x v="20"/>
  </r>
  <r>
    <n v="50502"/>
    <x v="26"/>
    <x v="34"/>
    <n v="180900"/>
    <n v="9103"/>
    <s v="C57"/>
    <x v="0"/>
    <n v="-3.53"/>
    <x v="1"/>
    <n v="5"/>
    <x v="5"/>
    <x v="1"/>
    <x v="20"/>
  </r>
  <r>
    <n v="50502"/>
    <x v="26"/>
    <x v="34"/>
    <n v="180900"/>
    <n v="9112"/>
    <s v="C57"/>
    <x v="0"/>
    <n v="-5.2"/>
    <x v="1"/>
    <n v="5"/>
    <x v="5"/>
    <x v="1"/>
    <x v="20"/>
  </r>
  <r>
    <n v="50502"/>
    <x v="26"/>
    <x v="13"/>
    <n v="180501"/>
    <n v="9100"/>
    <s v="C57"/>
    <x v="0"/>
    <n v="28.5"/>
    <x v="1"/>
    <n v="5"/>
    <x v="0"/>
    <x v="1"/>
    <x v="13"/>
  </r>
  <r>
    <n v="50502"/>
    <x v="26"/>
    <x v="13"/>
    <n v="180501"/>
    <n v="9102"/>
    <s v="C57"/>
    <x v="0"/>
    <n v="106.77"/>
    <x v="1"/>
    <n v="5"/>
    <x v="0"/>
    <x v="1"/>
    <x v="13"/>
  </r>
  <r>
    <n v="50502"/>
    <x v="26"/>
    <x v="13"/>
    <n v="180501"/>
    <n v="9103"/>
    <s v="C57"/>
    <x v="0"/>
    <n v="48.55"/>
    <x v="1"/>
    <n v="5"/>
    <x v="0"/>
    <x v="1"/>
    <x v="13"/>
  </r>
  <r>
    <n v="50502"/>
    <x v="26"/>
    <x v="13"/>
    <n v="180501"/>
    <n v="9112"/>
    <s v="C57"/>
    <x v="0"/>
    <n v="71.2"/>
    <x v="1"/>
    <n v="5"/>
    <x v="0"/>
    <x v="1"/>
    <x v="13"/>
  </r>
  <r>
    <n v="50502"/>
    <x v="26"/>
    <x v="13"/>
    <n v="180900"/>
    <n v="9100"/>
    <s v="C57"/>
    <x v="0"/>
    <n v="-28.5"/>
    <x v="1"/>
    <n v="5"/>
    <x v="0"/>
    <x v="1"/>
    <x v="13"/>
  </r>
  <r>
    <n v="50502"/>
    <x v="26"/>
    <x v="13"/>
    <n v="180900"/>
    <n v="9102"/>
    <s v="C57"/>
    <x v="0"/>
    <n v="-106.77"/>
    <x v="1"/>
    <n v="5"/>
    <x v="0"/>
    <x v="1"/>
    <x v="13"/>
  </r>
  <r>
    <n v="50502"/>
    <x v="26"/>
    <x v="13"/>
    <n v="180900"/>
    <n v="9103"/>
    <s v="C57"/>
    <x v="0"/>
    <n v="-48.55"/>
    <x v="1"/>
    <n v="5"/>
    <x v="0"/>
    <x v="1"/>
    <x v="13"/>
  </r>
  <r>
    <n v="50502"/>
    <x v="26"/>
    <x v="13"/>
    <n v="180900"/>
    <n v="9112"/>
    <s v="C57"/>
    <x v="0"/>
    <n v="-71.2"/>
    <x v="1"/>
    <n v="5"/>
    <x v="0"/>
    <x v="1"/>
    <x v="13"/>
  </r>
  <r>
    <n v="50502"/>
    <x v="26"/>
    <x v="14"/>
    <n v="180501"/>
    <n v="1001"/>
    <s v="C57"/>
    <x v="0"/>
    <n v="27.64"/>
    <x v="1"/>
    <n v="5"/>
    <x v="0"/>
    <x v="8"/>
    <x v="14"/>
  </r>
  <r>
    <n v="50502"/>
    <x v="26"/>
    <x v="14"/>
    <n v="180900"/>
    <n v="1001"/>
    <s v="C57"/>
    <x v="0"/>
    <n v="-27.64"/>
    <x v="1"/>
    <n v="5"/>
    <x v="0"/>
    <x v="8"/>
    <x v="14"/>
  </r>
  <r>
    <n v="50502"/>
    <x v="26"/>
    <x v="38"/>
    <n v="180501"/>
    <n v="1001"/>
    <s v="C57"/>
    <x v="0"/>
    <n v="23.64"/>
    <x v="1"/>
    <n v="5"/>
    <x v="0"/>
    <x v="12"/>
    <x v="29"/>
  </r>
  <r>
    <n v="50502"/>
    <x v="26"/>
    <x v="38"/>
    <n v="180501"/>
    <n v="1004"/>
    <s v="C57"/>
    <x v="0"/>
    <n v="460.49"/>
    <x v="1"/>
    <n v="5"/>
    <x v="0"/>
    <x v="12"/>
    <x v="29"/>
  </r>
  <r>
    <n v="50502"/>
    <x v="26"/>
    <x v="38"/>
    <n v="180501"/>
    <n v="1006"/>
    <s v="C57"/>
    <x v="0"/>
    <n v="4.3899999999999997"/>
    <x v="1"/>
    <n v="5"/>
    <x v="0"/>
    <x v="12"/>
    <x v="29"/>
  </r>
  <r>
    <n v="50502"/>
    <x v="26"/>
    <x v="38"/>
    <n v="180900"/>
    <n v="1001"/>
    <s v="C57"/>
    <x v="0"/>
    <n v="-23.64"/>
    <x v="1"/>
    <n v="5"/>
    <x v="0"/>
    <x v="12"/>
    <x v="29"/>
  </r>
  <r>
    <n v="50502"/>
    <x v="26"/>
    <x v="38"/>
    <n v="180900"/>
    <n v="1004"/>
    <s v="C57"/>
    <x v="0"/>
    <n v="-460.49"/>
    <x v="1"/>
    <n v="5"/>
    <x v="0"/>
    <x v="12"/>
    <x v="29"/>
  </r>
  <r>
    <n v="50502"/>
    <x v="26"/>
    <x v="38"/>
    <n v="180900"/>
    <n v="1006"/>
    <s v="C57"/>
    <x v="0"/>
    <n v="-4.3899999999999997"/>
    <x v="1"/>
    <n v="5"/>
    <x v="0"/>
    <x v="12"/>
    <x v="29"/>
  </r>
  <r>
    <n v="50502"/>
    <x v="26"/>
    <x v="51"/>
    <n v="180501"/>
    <n v="1004"/>
    <s v="C57"/>
    <x v="0"/>
    <n v="3.13"/>
    <x v="1"/>
    <n v="5"/>
    <x v="0"/>
    <x v="12"/>
    <x v="40"/>
  </r>
  <r>
    <n v="50502"/>
    <x v="26"/>
    <x v="51"/>
    <n v="180900"/>
    <n v="1004"/>
    <s v="C57"/>
    <x v="0"/>
    <n v="-3.13"/>
    <x v="1"/>
    <n v="5"/>
    <x v="0"/>
    <x v="12"/>
    <x v="40"/>
  </r>
  <r>
    <n v="50502"/>
    <x v="26"/>
    <x v="60"/>
    <n v="180501"/>
    <n v="1001"/>
    <s v="C57"/>
    <x v="0"/>
    <n v="251.85"/>
    <x v="1"/>
    <n v="5"/>
    <x v="0"/>
    <x v="0"/>
    <x v="49"/>
  </r>
  <r>
    <n v="50502"/>
    <x v="26"/>
    <x v="60"/>
    <n v="180900"/>
    <n v="1001"/>
    <s v="C57"/>
    <x v="0"/>
    <n v="-251.85"/>
    <x v="1"/>
    <n v="5"/>
    <x v="0"/>
    <x v="0"/>
    <x v="49"/>
  </r>
  <r>
    <n v="50502"/>
    <x v="26"/>
    <x v="11"/>
    <n v="180501"/>
    <n v="1001"/>
    <s v="C57"/>
    <x v="0"/>
    <n v="9.9700000000000006"/>
    <x v="1"/>
    <n v="5"/>
    <x v="0"/>
    <x v="0"/>
    <x v="11"/>
  </r>
  <r>
    <n v="50502"/>
    <x v="26"/>
    <x v="11"/>
    <n v="180900"/>
    <n v="1600"/>
    <s v="29D"/>
    <x v="0"/>
    <n v="20.88"/>
    <x v="4"/>
    <n v="5"/>
    <x v="0"/>
    <x v="0"/>
    <x v="11"/>
  </r>
  <r>
    <n v="50502"/>
    <x v="26"/>
    <x v="11"/>
    <n v="180900"/>
    <n v="1604"/>
    <s v="29D"/>
    <x v="0"/>
    <n v="8.61"/>
    <x v="4"/>
    <n v="5"/>
    <x v="0"/>
    <x v="0"/>
    <x v="11"/>
  </r>
  <r>
    <n v="50502"/>
    <x v="26"/>
    <x v="11"/>
    <n v="180900"/>
    <n v="1712"/>
    <s v="29D"/>
    <x v="0"/>
    <n v="10.32"/>
    <x v="4"/>
    <n v="5"/>
    <x v="0"/>
    <x v="0"/>
    <x v="11"/>
  </r>
  <r>
    <n v="50502"/>
    <x v="26"/>
    <x v="11"/>
    <n v="180900"/>
    <n v="1600"/>
    <s v="C20"/>
    <x v="0"/>
    <n v="-20.88"/>
    <x v="4"/>
    <n v="5"/>
    <x v="0"/>
    <x v="0"/>
    <x v="11"/>
  </r>
  <r>
    <n v="50502"/>
    <x v="26"/>
    <x v="11"/>
    <n v="180900"/>
    <n v="1604"/>
    <s v="C20"/>
    <x v="0"/>
    <n v="-8.61"/>
    <x v="4"/>
    <n v="5"/>
    <x v="0"/>
    <x v="0"/>
    <x v="11"/>
  </r>
  <r>
    <n v="50502"/>
    <x v="26"/>
    <x v="11"/>
    <n v="180900"/>
    <n v="1712"/>
    <s v="C20"/>
    <x v="0"/>
    <n v="-10.32"/>
    <x v="4"/>
    <n v="5"/>
    <x v="0"/>
    <x v="0"/>
    <x v="11"/>
  </r>
  <r>
    <n v="50502"/>
    <x v="26"/>
    <x v="21"/>
    <n v="180900"/>
    <n v="9100"/>
    <s v="21B"/>
    <x v="0"/>
    <n v="6.87"/>
    <x v="3"/>
    <n v="5"/>
    <x v="6"/>
    <x v="1"/>
    <x v="21"/>
  </r>
  <r>
    <n v="50502"/>
    <x v="26"/>
    <x v="21"/>
    <n v="180900"/>
    <n v="9102"/>
    <s v="21B"/>
    <x v="0"/>
    <n v="29.96"/>
    <x v="3"/>
    <n v="5"/>
    <x v="6"/>
    <x v="1"/>
    <x v="21"/>
  </r>
  <r>
    <n v="50502"/>
    <x v="26"/>
    <x v="21"/>
    <n v="180900"/>
    <n v="9103"/>
    <s v="21B"/>
    <x v="0"/>
    <n v="13.4"/>
    <x v="3"/>
    <n v="5"/>
    <x v="6"/>
    <x v="1"/>
    <x v="21"/>
  </r>
  <r>
    <n v="50502"/>
    <x v="26"/>
    <x v="21"/>
    <n v="180900"/>
    <n v="9112"/>
    <s v="21B"/>
    <x v="0"/>
    <n v="14.19"/>
    <x v="3"/>
    <n v="5"/>
    <x v="6"/>
    <x v="1"/>
    <x v="21"/>
  </r>
  <r>
    <n v="50502"/>
    <x v="26"/>
    <x v="22"/>
    <n v="180900"/>
    <n v="9100"/>
    <s v="21B"/>
    <x v="0"/>
    <n v="4.8499999999999996"/>
    <x v="3"/>
    <n v="5"/>
    <x v="7"/>
    <x v="1"/>
    <x v="22"/>
  </r>
  <r>
    <n v="50502"/>
    <x v="26"/>
    <x v="22"/>
    <n v="180900"/>
    <n v="9102"/>
    <s v="21B"/>
    <x v="0"/>
    <n v="33.71"/>
    <x v="3"/>
    <n v="5"/>
    <x v="7"/>
    <x v="1"/>
    <x v="22"/>
  </r>
  <r>
    <n v="50502"/>
    <x v="26"/>
    <x v="22"/>
    <n v="180900"/>
    <n v="9103"/>
    <s v="21B"/>
    <x v="0"/>
    <n v="10.88"/>
    <x v="3"/>
    <n v="5"/>
    <x v="7"/>
    <x v="1"/>
    <x v="22"/>
  </r>
  <r>
    <n v="50502"/>
    <x v="26"/>
    <x v="22"/>
    <n v="180900"/>
    <n v="9112"/>
    <s v="21B"/>
    <x v="0"/>
    <n v="7.07"/>
    <x v="3"/>
    <n v="5"/>
    <x v="7"/>
    <x v="1"/>
    <x v="22"/>
  </r>
  <r>
    <n v="50502"/>
    <x v="26"/>
    <x v="23"/>
    <n v="180900"/>
    <n v="9100"/>
    <s v="21B"/>
    <x v="0"/>
    <n v="19.21"/>
    <x v="3"/>
    <n v="5"/>
    <x v="8"/>
    <x v="1"/>
    <x v="23"/>
  </r>
  <r>
    <n v="50502"/>
    <x v="26"/>
    <x v="23"/>
    <n v="180900"/>
    <n v="9102"/>
    <s v="21B"/>
    <x v="0"/>
    <n v="83.4"/>
    <x v="3"/>
    <n v="5"/>
    <x v="8"/>
    <x v="1"/>
    <x v="23"/>
  </r>
  <r>
    <n v="50502"/>
    <x v="26"/>
    <x v="23"/>
    <n v="180900"/>
    <n v="9103"/>
    <s v="21B"/>
    <x v="0"/>
    <n v="40.630000000000003"/>
    <x v="3"/>
    <n v="5"/>
    <x v="8"/>
    <x v="1"/>
    <x v="23"/>
  </r>
  <r>
    <n v="50502"/>
    <x v="26"/>
    <x v="23"/>
    <n v="180900"/>
    <n v="9112"/>
    <s v="21B"/>
    <x v="0"/>
    <n v="36.35"/>
    <x v="3"/>
    <n v="5"/>
    <x v="8"/>
    <x v="1"/>
    <x v="23"/>
  </r>
  <r>
    <n v="50502"/>
    <x v="26"/>
    <x v="50"/>
    <n v="180900"/>
    <n v="1001"/>
    <s v="12B"/>
    <x v="0"/>
    <n v="62.58"/>
    <x v="3"/>
    <n v="5"/>
    <x v="0"/>
    <x v="13"/>
    <x v="39"/>
  </r>
  <r>
    <n v="50502"/>
    <x v="26"/>
    <x v="50"/>
    <n v="180900"/>
    <n v="1001"/>
    <s v="12D"/>
    <x v="0"/>
    <n v="11.84"/>
    <x v="3"/>
    <n v="5"/>
    <x v="0"/>
    <x v="13"/>
    <x v="39"/>
  </r>
  <r>
    <n v="50502"/>
    <x v="26"/>
    <x v="55"/>
    <n v="180900"/>
    <n v="1001"/>
    <s v="12B"/>
    <x v="0"/>
    <n v="101.19"/>
    <x v="3"/>
    <n v="5"/>
    <x v="0"/>
    <x v="15"/>
    <x v="44"/>
  </r>
  <r>
    <n v="50502"/>
    <x v="26"/>
    <x v="55"/>
    <n v="180900"/>
    <n v="1001"/>
    <s v="12D"/>
    <x v="0"/>
    <n v="261.45999999999998"/>
    <x v="3"/>
    <n v="5"/>
    <x v="0"/>
    <x v="15"/>
    <x v="44"/>
  </r>
  <r>
    <n v="50502"/>
    <x v="26"/>
    <x v="55"/>
    <n v="180900"/>
    <n v="1604"/>
    <s v="12D"/>
    <x v="0"/>
    <n v="0.49"/>
    <x v="3"/>
    <n v="5"/>
    <x v="0"/>
    <x v="15"/>
    <x v="44"/>
  </r>
  <r>
    <n v="50502"/>
    <x v="26"/>
    <x v="55"/>
    <n v="180900"/>
    <n v="1605"/>
    <s v="12D"/>
    <x v="0"/>
    <n v="4.8099999999999996"/>
    <x v="3"/>
    <n v="5"/>
    <x v="0"/>
    <x v="15"/>
    <x v="44"/>
  </r>
  <r>
    <n v="50502"/>
    <x v="26"/>
    <x v="56"/>
    <n v="180900"/>
    <n v="1001"/>
    <s v="12D"/>
    <x v="0"/>
    <n v="32.96"/>
    <x v="3"/>
    <n v="5"/>
    <x v="0"/>
    <x v="15"/>
    <x v="45"/>
  </r>
  <r>
    <n v="50502"/>
    <x v="26"/>
    <x v="28"/>
    <n v="180900"/>
    <n v="9100"/>
    <s v="12B"/>
    <x v="0"/>
    <n v="32.619999999999997"/>
    <x v="3"/>
    <n v="5"/>
    <x v="5"/>
    <x v="1"/>
    <x v="20"/>
  </r>
  <r>
    <n v="50502"/>
    <x v="26"/>
    <x v="28"/>
    <n v="180900"/>
    <n v="9100"/>
    <s v="12D"/>
    <x v="0"/>
    <n v="5.03"/>
    <x v="3"/>
    <n v="5"/>
    <x v="5"/>
    <x v="1"/>
    <x v="20"/>
  </r>
  <r>
    <n v="50502"/>
    <x v="26"/>
    <x v="28"/>
    <n v="180900"/>
    <n v="9102"/>
    <s v="12B"/>
    <x v="0"/>
    <n v="122.26"/>
    <x v="3"/>
    <n v="5"/>
    <x v="5"/>
    <x v="1"/>
    <x v="20"/>
  </r>
  <r>
    <n v="50502"/>
    <x v="26"/>
    <x v="28"/>
    <n v="180900"/>
    <n v="9102"/>
    <s v="12D"/>
    <x v="0"/>
    <n v="18.86"/>
    <x v="3"/>
    <n v="5"/>
    <x v="5"/>
    <x v="1"/>
    <x v="20"/>
  </r>
  <r>
    <n v="50502"/>
    <x v="26"/>
    <x v="28"/>
    <n v="180900"/>
    <n v="9103"/>
    <s v="12B"/>
    <x v="0"/>
    <n v="55.57"/>
    <x v="3"/>
    <n v="5"/>
    <x v="5"/>
    <x v="1"/>
    <x v="20"/>
  </r>
  <r>
    <n v="50502"/>
    <x v="26"/>
    <x v="28"/>
    <n v="180900"/>
    <n v="9103"/>
    <s v="12D"/>
    <x v="0"/>
    <n v="8.5500000000000007"/>
    <x v="3"/>
    <n v="5"/>
    <x v="5"/>
    <x v="1"/>
    <x v="20"/>
  </r>
  <r>
    <n v="50502"/>
    <x v="26"/>
    <x v="28"/>
    <n v="180900"/>
    <n v="9112"/>
    <s v="12B"/>
    <x v="0"/>
    <n v="81.5"/>
    <x v="3"/>
    <n v="5"/>
    <x v="5"/>
    <x v="1"/>
    <x v="20"/>
  </r>
  <r>
    <n v="50502"/>
    <x v="26"/>
    <x v="28"/>
    <n v="180900"/>
    <n v="9112"/>
    <s v="12D"/>
    <x v="0"/>
    <n v="12.56"/>
    <x v="3"/>
    <n v="5"/>
    <x v="5"/>
    <x v="1"/>
    <x v="20"/>
  </r>
  <r>
    <n v="50502"/>
    <x v="26"/>
    <x v="34"/>
    <n v="180900"/>
    <n v="9100"/>
    <s v="25B"/>
    <x v="0"/>
    <n v="-0.68"/>
    <x v="3"/>
    <n v="5"/>
    <x v="5"/>
    <x v="1"/>
    <x v="20"/>
  </r>
  <r>
    <n v="50502"/>
    <x v="26"/>
    <x v="34"/>
    <n v="180900"/>
    <n v="9100"/>
    <s v="25D"/>
    <x v="0"/>
    <n v="53.6"/>
    <x v="3"/>
    <n v="5"/>
    <x v="5"/>
    <x v="1"/>
    <x v="20"/>
  </r>
  <r>
    <n v="50502"/>
    <x v="26"/>
    <x v="34"/>
    <n v="180900"/>
    <n v="9102"/>
    <s v="25B"/>
    <x v="0"/>
    <n v="-1.84"/>
    <x v="3"/>
    <n v="5"/>
    <x v="5"/>
    <x v="1"/>
    <x v="20"/>
  </r>
  <r>
    <n v="50502"/>
    <x v="26"/>
    <x v="34"/>
    <n v="180900"/>
    <n v="9102"/>
    <s v="25D"/>
    <x v="0"/>
    <n v="11.37"/>
    <x v="3"/>
    <n v="5"/>
    <x v="5"/>
    <x v="1"/>
    <x v="20"/>
  </r>
  <r>
    <n v="50502"/>
    <x v="26"/>
    <x v="34"/>
    <n v="180900"/>
    <n v="9103"/>
    <s v="25B"/>
    <x v="0"/>
    <n v="-0.84"/>
    <x v="3"/>
    <n v="5"/>
    <x v="5"/>
    <x v="1"/>
    <x v="20"/>
  </r>
  <r>
    <n v="50502"/>
    <x v="26"/>
    <x v="34"/>
    <n v="180900"/>
    <n v="9103"/>
    <s v="25D"/>
    <x v="0"/>
    <n v="5.16"/>
    <x v="3"/>
    <n v="5"/>
    <x v="5"/>
    <x v="1"/>
    <x v="20"/>
  </r>
  <r>
    <n v="50502"/>
    <x v="26"/>
    <x v="34"/>
    <n v="180900"/>
    <n v="9112"/>
    <s v="25B"/>
    <x v="0"/>
    <n v="-1.23"/>
    <x v="3"/>
    <n v="5"/>
    <x v="5"/>
    <x v="1"/>
    <x v="20"/>
  </r>
  <r>
    <n v="50502"/>
    <x v="26"/>
    <x v="34"/>
    <n v="180900"/>
    <n v="9112"/>
    <s v="25D"/>
    <x v="0"/>
    <n v="7.59"/>
    <x v="3"/>
    <n v="5"/>
    <x v="5"/>
    <x v="1"/>
    <x v="20"/>
  </r>
  <r>
    <n v="50502"/>
    <x v="26"/>
    <x v="13"/>
    <n v="180900"/>
    <n v="9100"/>
    <s v="12B"/>
    <x v="0"/>
    <n v="8.91"/>
    <x v="3"/>
    <n v="5"/>
    <x v="0"/>
    <x v="1"/>
    <x v="13"/>
  </r>
  <r>
    <n v="50502"/>
    <x v="26"/>
    <x v="13"/>
    <n v="180900"/>
    <n v="9100"/>
    <s v="12D"/>
    <x v="0"/>
    <n v="25.93"/>
    <x v="3"/>
    <n v="5"/>
    <x v="0"/>
    <x v="1"/>
    <x v="13"/>
  </r>
  <r>
    <n v="50502"/>
    <x v="26"/>
    <x v="13"/>
    <n v="180900"/>
    <n v="9102"/>
    <s v="12B"/>
    <x v="0"/>
    <n v="33.39"/>
    <x v="3"/>
    <n v="5"/>
    <x v="0"/>
    <x v="1"/>
    <x v="13"/>
  </r>
  <r>
    <n v="50502"/>
    <x v="26"/>
    <x v="13"/>
    <n v="180900"/>
    <n v="9102"/>
    <s v="12D"/>
    <x v="0"/>
    <n v="97.14"/>
    <x v="3"/>
    <n v="5"/>
    <x v="0"/>
    <x v="1"/>
    <x v="13"/>
  </r>
  <r>
    <n v="50502"/>
    <x v="26"/>
    <x v="13"/>
    <n v="180900"/>
    <n v="9103"/>
    <s v="12B"/>
    <x v="0"/>
    <n v="15.18"/>
    <x v="3"/>
    <n v="5"/>
    <x v="0"/>
    <x v="1"/>
    <x v="13"/>
  </r>
  <r>
    <n v="50502"/>
    <x v="26"/>
    <x v="13"/>
    <n v="180900"/>
    <n v="9103"/>
    <s v="12D"/>
    <x v="0"/>
    <n v="44.17"/>
    <x v="3"/>
    <n v="5"/>
    <x v="0"/>
    <x v="1"/>
    <x v="13"/>
  </r>
  <r>
    <n v="50502"/>
    <x v="26"/>
    <x v="13"/>
    <n v="180900"/>
    <n v="9112"/>
    <s v="12B"/>
    <x v="0"/>
    <n v="22.26"/>
    <x v="3"/>
    <n v="5"/>
    <x v="0"/>
    <x v="1"/>
    <x v="13"/>
  </r>
  <r>
    <n v="50502"/>
    <x v="26"/>
    <x v="13"/>
    <n v="180900"/>
    <n v="9112"/>
    <s v="12D"/>
    <x v="0"/>
    <n v="64.78"/>
    <x v="3"/>
    <n v="5"/>
    <x v="0"/>
    <x v="1"/>
    <x v="13"/>
  </r>
  <r>
    <n v="50502"/>
    <x v="26"/>
    <x v="14"/>
    <n v="180900"/>
    <n v="1001"/>
    <s v="12D"/>
    <x v="0"/>
    <n v="33.79"/>
    <x v="3"/>
    <n v="5"/>
    <x v="0"/>
    <x v="8"/>
    <x v="14"/>
  </r>
  <r>
    <n v="50502"/>
    <x v="26"/>
    <x v="38"/>
    <n v="180900"/>
    <n v="1001"/>
    <s v="25B"/>
    <x v="0"/>
    <n v="-5.58"/>
    <x v="3"/>
    <n v="5"/>
    <x v="0"/>
    <x v="12"/>
    <x v="29"/>
  </r>
  <r>
    <n v="50502"/>
    <x v="26"/>
    <x v="38"/>
    <n v="180900"/>
    <n v="1001"/>
    <s v="25D"/>
    <x v="0"/>
    <n v="34.479999999999997"/>
    <x v="3"/>
    <n v="5"/>
    <x v="0"/>
    <x v="12"/>
    <x v="29"/>
  </r>
  <r>
    <n v="50502"/>
    <x v="26"/>
    <x v="38"/>
    <n v="180900"/>
    <n v="1004"/>
    <s v="25D"/>
    <x v="0"/>
    <n v="562.94000000000005"/>
    <x v="3"/>
    <n v="5"/>
    <x v="0"/>
    <x v="12"/>
    <x v="29"/>
  </r>
  <r>
    <n v="50502"/>
    <x v="26"/>
    <x v="38"/>
    <n v="180900"/>
    <n v="1006"/>
    <s v="25B"/>
    <x v="0"/>
    <n v="-2.15"/>
    <x v="3"/>
    <n v="5"/>
    <x v="0"/>
    <x v="12"/>
    <x v="29"/>
  </r>
  <r>
    <n v="50502"/>
    <x v="26"/>
    <x v="38"/>
    <n v="180900"/>
    <n v="1006"/>
    <s v="25D"/>
    <x v="0"/>
    <n v="7.52"/>
    <x v="3"/>
    <n v="5"/>
    <x v="0"/>
    <x v="12"/>
    <x v="29"/>
  </r>
  <r>
    <n v="50502"/>
    <x v="26"/>
    <x v="51"/>
    <n v="180900"/>
    <n v="1004"/>
    <s v="25D"/>
    <x v="0"/>
    <n v="3.83"/>
    <x v="3"/>
    <n v="5"/>
    <x v="0"/>
    <x v="12"/>
    <x v="40"/>
  </r>
  <r>
    <n v="50502"/>
    <x v="26"/>
    <x v="60"/>
    <n v="180900"/>
    <n v="1001"/>
    <s v="12B"/>
    <x v="0"/>
    <n v="307.89"/>
    <x v="3"/>
    <n v="5"/>
    <x v="0"/>
    <x v="0"/>
    <x v="49"/>
  </r>
  <r>
    <n v="50502"/>
    <x v="26"/>
    <x v="11"/>
    <n v="180900"/>
    <n v="1001"/>
    <s v="29D"/>
    <x v="0"/>
    <n v="12.19"/>
    <x v="3"/>
    <n v="5"/>
    <x v="0"/>
    <x v="0"/>
    <x v="11"/>
  </r>
  <r>
    <n v="50502"/>
    <x v="26"/>
    <x v="11"/>
    <n v="180900"/>
    <n v="1404"/>
    <s v="29D"/>
    <x v="0"/>
    <n v="62.54"/>
    <x v="3"/>
    <n v="5"/>
    <x v="0"/>
    <x v="0"/>
    <x v="11"/>
  </r>
  <r>
    <n v="50502"/>
    <x v="26"/>
    <x v="53"/>
    <n v="180900"/>
    <n v="1001"/>
    <s v="21B"/>
    <x v="0"/>
    <n v="54.38"/>
    <x v="3"/>
    <n v="5"/>
    <x v="7"/>
    <x v="1"/>
    <x v="42"/>
  </r>
  <r>
    <n v="50502"/>
    <x v="26"/>
    <x v="53"/>
    <n v="180900"/>
    <n v="9004"/>
    <s v="21B"/>
    <x v="0"/>
    <n v="11.62"/>
    <x v="3"/>
    <n v="5"/>
    <x v="7"/>
    <x v="1"/>
    <x v="42"/>
  </r>
  <r>
    <n v="50502"/>
    <x v="26"/>
    <x v="61"/>
    <n v="180900"/>
    <n v="1001"/>
    <s v="21B"/>
    <x v="0"/>
    <n v="213.84"/>
    <x v="3"/>
    <n v="5"/>
    <x v="8"/>
    <x v="1"/>
    <x v="50"/>
  </r>
  <r>
    <n v="50502"/>
    <x v="26"/>
    <x v="61"/>
    <n v="180900"/>
    <n v="9004"/>
    <s v="21B"/>
    <x v="0"/>
    <n v="10.57"/>
    <x v="3"/>
    <n v="5"/>
    <x v="8"/>
    <x v="1"/>
    <x v="50"/>
  </r>
  <r>
    <n v="50502"/>
    <x v="26"/>
    <x v="62"/>
    <n v="180900"/>
    <n v="1001"/>
    <s v="21B"/>
    <x v="0"/>
    <n v="78.849999999999994"/>
    <x v="3"/>
    <n v="5"/>
    <x v="6"/>
    <x v="1"/>
    <x v="51"/>
  </r>
  <r>
    <n v="50502"/>
    <x v="26"/>
    <x v="62"/>
    <n v="180900"/>
    <n v="9004"/>
    <s v="21B"/>
    <x v="0"/>
    <n v="11.24"/>
    <x v="3"/>
    <n v="5"/>
    <x v="6"/>
    <x v="1"/>
    <x v="51"/>
  </r>
  <r>
    <n v="50502"/>
    <x v="26"/>
    <x v="63"/>
    <n v="180900"/>
    <n v="1001"/>
    <s v="21B"/>
    <x v="0"/>
    <n v="49.19"/>
    <x v="3"/>
    <n v="5"/>
    <x v="2"/>
    <x v="1"/>
    <x v="52"/>
  </r>
  <r>
    <n v="50502"/>
    <x v="26"/>
    <x v="63"/>
    <n v="180900"/>
    <n v="9004"/>
    <s v="21B"/>
    <x v="0"/>
    <n v="1.58"/>
    <x v="3"/>
    <n v="5"/>
    <x v="2"/>
    <x v="1"/>
    <x v="52"/>
  </r>
  <r>
    <n v="50502"/>
    <x v="26"/>
    <x v="15"/>
    <n v="180900"/>
    <n v="9100"/>
    <s v="21B"/>
    <x v="0"/>
    <n v="4.3499999999999996"/>
    <x v="3"/>
    <n v="5"/>
    <x v="2"/>
    <x v="1"/>
    <x v="15"/>
  </r>
  <r>
    <n v="50502"/>
    <x v="26"/>
    <x v="15"/>
    <n v="180900"/>
    <n v="9102"/>
    <s v="21B"/>
    <x v="0"/>
    <n v="16.23"/>
    <x v="3"/>
    <n v="5"/>
    <x v="2"/>
    <x v="1"/>
    <x v="15"/>
  </r>
  <r>
    <n v="50502"/>
    <x v="26"/>
    <x v="15"/>
    <n v="180900"/>
    <n v="9103"/>
    <s v="21B"/>
    <x v="0"/>
    <n v="9.35"/>
    <x v="3"/>
    <n v="5"/>
    <x v="2"/>
    <x v="1"/>
    <x v="15"/>
  </r>
  <r>
    <n v="50502"/>
    <x v="26"/>
    <x v="15"/>
    <n v="180900"/>
    <n v="9112"/>
    <s v="21B"/>
    <x v="0"/>
    <n v="7.87"/>
    <x v="3"/>
    <n v="5"/>
    <x v="2"/>
    <x v="1"/>
    <x v="15"/>
  </r>
  <r>
    <n v="50502"/>
    <x v="26"/>
    <x v="21"/>
    <n v="180900"/>
    <n v="9100"/>
    <s v="C20"/>
    <x v="0"/>
    <n v="-6.87"/>
    <x v="3"/>
    <n v="5"/>
    <x v="6"/>
    <x v="1"/>
    <x v="21"/>
  </r>
  <r>
    <n v="50502"/>
    <x v="26"/>
    <x v="21"/>
    <n v="180900"/>
    <n v="9102"/>
    <s v="C20"/>
    <x v="0"/>
    <n v="-29.96"/>
    <x v="3"/>
    <n v="5"/>
    <x v="6"/>
    <x v="1"/>
    <x v="21"/>
  </r>
  <r>
    <n v="50502"/>
    <x v="26"/>
    <x v="21"/>
    <n v="180900"/>
    <n v="9103"/>
    <s v="C20"/>
    <x v="0"/>
    <n v="-13.4"/>
    <x v="3"/>
    <n v="5"/>
    <x v="6"/>
    <x v="1"/>
    <x v="21"/>
  </r>
  <r>
    <n v="50502"/>
    <x v="26"/>
    <x v="21"/>
    <n v="180900"/>
    <n v="9112"/>
    <s v="C20"/>
    <x v="0"/>
    <n v="-14.19"/>
    <x v="3"/>
    <n v="5"/>
    <x v="6"/>
    <x v="1"/>
    <x v="21"/>
  </r>
  <r>
    <n v="50502"/>
    <x v="26"/>
    <x v="22"/>
    <n v="180900"/>
    <n v="9100"/>
    <s v="C20"/>
    <x v="0"/>
    <n v="-4.8499999999999996"/>
    <x v="3"/>
    <n v="5"/>
    <x v="7"/>
    <x v="1"/>
    <x v="22"/>
  </r>
  <r>
    <n v="50502"/>
    <x v="26"/>
    <x v="22"/>
    <n v="180900"/>
    <n v="9102"/>
    <s v="C20"/>
    <x v="0"/>
    <n v="-33.71"/>
    <x v="3"/>
    <n v="5"/>
    <x v="7"/>
    <x v="1"/>
    <x v="22"/>
  </r>
  <r>
    <n v="50502"/>
    <x v="26"/>
    <x v="22"/>
    <n v="180900"/>
    <n v="9103"/>
    <s v="C20"/>
    <x v="0"/>
    <n v="-10.88"/>
    <x v="3"/>
    <n v="5"/>
    <x v="7"/>
    <x v="1"/>
    <x v="22"/>
  </r>
  <r>
    <n v="50502"/>
    <x v="26"/>
    <x v="22"/>
    <n v="180900"/>
    <n v="9112"/>
    <s v="C20"/>
    <x v="0"/>
    <n v="-7.07"/>
    <x v="3"/>
    <n v="5"/>
    <x v="7"/>
    <x v="1"/>
    <x v="22"/>
  </r>
  <r>
    <n v="50502"/>
    <x v="26"/>
    <x v="23"/>
    <n v="180900"/>
    <n v="9100"/>
    <s v="C20"/>
    <x v="0"/>
    <n v="-19.21"/>
    <x v="3"/>
    <n v="5"/>
    <x v="8"/>
    <x v="1"/>
    <x v="23"/>
  </r>
  <r>
    <n v="50502"/>
    <x v="26"/>
    <x v="23"/>
    <n v="180900"/>
    <n v="9102"/>
    <s v="C20"/>
    <x v="0"/>
    <n v="-83.4"/>
    <x v="3"/>
    <n v="5"/>
    <x v="8"/>
    <x v="1"/>
    <x v="23"/>
  </r>
  <r>
    <n v="50502"/>
    <x v="26"/>
    <x v="23"/>
    <n v="180900"/>
    <n v="9103"/>
    <s v="C20"/>
    <x v="0"/>
    <n v="-40.630000000000003"/>
    <x v="3"/>
    <n v="5"/>
    <x v="8"/>
    <x v="1"/>
    <x v="23"/>
  </r>
  <r>
    <n v="50502"/>
    <x v="26"/>
    <x v="23"/>
    <n v="180900"/>
    <n v="9112"/>
    <s v="C20"/>
    <x v="0"/>
    <n v="-36.35"/>
    <x v="3"/>
    <n v="5"/>
    <x v="8"/>
    <x v="1"/>
    <x v="23"/>
  </r>
  <r>
    <n v="50502"/>
    <x v="26"/>
    <x v="50"/>
    <n v="180900"/>
    <n v="1001"/>
    <s v="C20"/>
    <x v="0"/>
    <n v="-74.42"/>
    <x v="3"/>
    <n v="5"/>
    <x v="0"/>
    <x v="13"/>
    <x v="39"/>
  </r>
  <r>
    <n v="50502"/>
    <x v="26"/>
    <x v="55"/>
    <n v="180900"/>
    <n v="1001"/>
    <s v="C20"/>
    <x v="0"/>
    <n v="-362.65"/>
    <x v="3"/>
    <n v="5"/>
    <x v="0"/>
    <x v="15"/>
    <x v="44"/>
  </r>
  <r>
    <n v="50502"/>
    <x v="26"/>
    <x v="55"/>
    <n v="180900"/>
    <n v="1604"/>
    <s v="C20"/>
    <x v="0"/>
    <n v="-0.49"/>
    <x v="3"/>
    <n v="5"/>
    <x v="0"/>
    <x v="15"/>
    <x v="44"/>
  </r>
  <r>
    <n v="50502"/>
    <x v="26"/>
    <x v="55"/>
    <n v="180900"/>
    <n v="1605"/>
    <s v="C20"/>
    <x v="0"/>
    <n v="-4.8099999999999996"/>
    <x v="3"/>
    <n v="5"/>
    <x v="0"/>
    <x v="15"/>
    <x v="44"/>
  </r>
  <r>
    <n v="50502"/>
    <x v="26"/>
    <x v="56"/>
    <n v="180900"/>
    <n v="1001"/>
    <s v="C20"/>
    <x v="0"/>
    <n v="-32.96"/>
    <x v="3"/>
    <n v="5"/>
    <x v="0"/>
    <x v="15"/>
    <x v="45"/>
  </r>
  <r>
    <n v="50502"/>
    <x v="26"/>
    <x v="28"/>
    <n v="180900"/>
    <n v="9100"/>
    <s v="C20"/>
    <x v="0"/>
    <n v="-37.65"/>
    <x v="3"/>
    <n v="5"/>
    <x v="5"/>
    <x v="1"/>
    <x v="20"/>
  </r>
  <r>
    <n v="50502"/>
    <x v="26"/>
    <x v="28"/>
    <n v="180900"/>
    <n v="9102"/>
    <s v="C20"/>
    <x v="0"/>
    <n v="-141.12"/>
    <x v="3"/>
    <n v="5"/>
    <x v="5"/>
    <x v="1"/>
    <x v="20"/>
  </r>
  <r>
    <n v="50502"/>
    <x v="26"/>
    <x v="28"/>
    <n v="180900"/>
    <n v="9103"/>
    <s v="C20"/>
    <x v="0"/>
    <n v="-64.12"/>
    <x v="3"/>
    <n v="5"/>
    <x v="5"/>
    <x v="1"/>
    <x v="20"/>
  </r>
  <r>
    <n v="50502"/>
    <x v="26"/>
    <x v="28"/>
    <n v="180900"/>
    <n v="9112"/>
    <s v="C20"/>
    <x v="0"/>
    <n v="-94.06"/>
    <x v="3"/>
    <n v="5"/>
    <x v="5"/>
    <x v="1"/>
    <x v="20"/>
  </r>
  <r>
    <n v="50502"/>
    <x v="26"/>
    <x v="34"/>
    <n v="180900"/>
    <n v="9100"/>
    <s v="C20"/>
    <x v="0"/>
    <n v="-52.92"/>
    <x v="3"/>
    <n v="5"/>
    <x v="5"/>
    <x v="1"/>
    <x v="20"/>
  </r>
  <r>
    <n v="50502"/>
    <x v="26"/>
    <x v="34"/>
    <n v="180900"/>
    <n v="9102"/>
    <s v="C20"/>
    <x v="0"/>
    <n v="-9.5299999999999994"/>
    <x v="3"/>
    <n v="5"/>
    <x v="5"/>
    <x v="1"/>
    <x v="20"/>
  </r>
  <r>
    <n v="50502"/>
    <x v="26"/>
    <x v="34"/>
    <n v="180900"/>
    <n v="9103"/>
    <s v="C20"/>
    <x v="0"/>
    <n v="-4.32"/>
    <x v="3"/>
    <n v="5"/>
    <x v="5"/>
    <x v="1"/>
    <x v="20"/>
  </r>
  <r>
    <n v="50502"/>
    <x v="26"/>
    <x v="34"/>
    <n v="180900"/>
    <n v="9112"/>
    <s v="C20"/>
    <x v="0"/>
    <n v="-6.36"/>
    <x v="3"/>
    <n v="5"/>
    <x v="5"/>
    <x v="1"/>
    <x v="20"/>
  </r>
  <r>
    <n v="50502"/>
    <x v="26"/>
    <x v="13"/>
    <n v="180900"/>
    <n v="9100"/>
    <s v="C20"/>
    <x v="0"/>
    <n v="-34.840000000000003"/>
    <x v="3"/>
    <n v="5"/>
    <x v="0"/>
    <x v="1"/>
    <x v="13"/>
  </r>
  <r>
    <n v="50502"/>
    <x v="26"/>
    <x v="13"/>
    <n v="180900"/>
    <n v="9102"/>
    <s v="C20"/>
    <x v="0"/>
    <n v="-130.53"/>
    <x v="3"/>
    <n v="5"/>
    <x v="0"/>
    <x v="1"/>
    <x v="13"/>
  </r>
  <r>
    <n v="50502"/>
    <x v="26"/>
    <x v="13"/>
    <n v="180900"/>
    <n v="9103"/>
    <s v="C20"/>
    <x v="0"/>
    <n v="-59.35"/>
    <x v="3"/>
    <n v="5"/>
    <x v="0"/>
    <x v="1"/>
    <x v="13"/>
  </r>
  <r>
    <n v="50502"/>
    <x v="26"/>
    <x v="13"/>
    <n v="180900"/>
    <n v="9112"/>
    <s v="C20"/>
    <x v="0"/>
    <n v="-87.04"/>
    <x v="3"/>
    <n v="5"/>
    <x v="0"/>
    <x v="1"/>
    <x v="13"/>
  </r>
  <r>
    <n v="50502"/>
    <x v="26"/>
    <x v="14"/>
    <n v="180900"/>
    <n v="1001"/>
    <s v="C20"/>
    <x v="0"/>
    <n v="-33.79"/>
    <x v="3"/>
    <n v="5"/>
    <x v="0"/>
    <x v="8"/>
    <x v="14"/>
  </r>
  <r>
    <n v="50502"/>
    <x v="26"/>
    <x v="38"/>
    <n v="180900"/>
    <n v="1001"/>
    <s v="C20"/>
    <x v="0"/>
    <n v="-28.9"/>
    <x v="3"/>
    <n v="5"/>
    <x v="0"/>
    <x v="12"/>
    <x v="29"/>
  </r>
  <r>
    <n v="50502"/>
    <x v="26"/>
    <x v="38"/>
    <n v="180900"/>
    <n v="1004"/>
    <s v="C20"/>
    <x v="0"/>
    <n v="-562.94000000000005"/>
    <x v="3"/>
    <n v="5"/>
    <x v="0"/>
    <x v="12"/>
    <x v="29"/>
  </r>
  <r>
    <n v="50502"/>
    <x v="26"/>
    <x v="38"/>
    <n v="180900"/>
    <n v="1006"/>
    <s v="C20"/>
    <x v="0"/>
    <n v="-5.37"/>
    <x v="3"/>
    <n v="5"/>
    <x v="0"/>
    <x v="12"/>
    <x v="29"/>
  </r>
  <r>
    <n v="50502"/>
    <x v="26"/>
    <x v="51"/>
    <n v="180900"/>
    <n v="1004"/>
    <s v="C20"/>
    <x v="0"/>
    <n v="-3.83"/>
    <x v="3"/>
    <n v="5"/>
    <x v="0"/>
    <x v="12"/>
    <x v="40"/>
  </r>
  <r>
    <n v="50502"/>
    <x v="26"/>
    <x v="60"/>
    <n v="180900"/>
    <n v="1001"/>
    <s v="C20"/>
    <x v="0"/>
    <n v="-307.89"/>
    <x v="3"/>
    <n v="5"/>
    <x v="0"/>
    <x v="0"/>
    <x v="49"/>
  </r>
  <r>
    <n v="50502"/>
    <x v="26"/>
    <x v="11"/>
    <n v="180900"/>
    <n v="1001"/>
    <s v="C20"/>
    <x v="0"/>
    <n v="-12.19"/>
    <x v="3"/>
    <n v="5"/>
    <x v="0"/>
    <x v="0"/>
    <x v="11"/>
  </r>
  <r>
    <n v="50502"/>
    <x v="26"/>
    <x v="11"/>
    <n v="180900"/>
    <n v="1404"/>
    <s v="C20"/>
    <x v="0"/>
    <n v="-62.54"/>
    <x v="3"/>
    <n v="5"/>
    <x v="0"/>
    <x v="0"/>
    <x v="11"/>
  </r>
  <r>
    <n v="50502"/>
    <x v="26"/>
    <x v="53"/>
    <n v="180900"/>
    <n v="1001"/>
    <s v="C20"/>
    <x v="0"/>
    <n v="-54.38"/>
    <x v="3"/>
    <n v="5"/>
    <x v="7"/>
    <x v="1"/>
    <x v="42"/>
  </r>
  <r>
    <n v="50502"/>
    <x v="26"/>
    <x v="53"/>
    <n v="180900"/>
    <n v="9004"/>
    <s v="C20"/>
    <x v="0"/>
    <n v="-11.62"/>
    <x v="3"/>
    <n v="5"/>
    <x v="7"/>
    <x v="1"/>
    <x v="42"/>
  </r>
  <r>
    <n v="50502"/>
    <x v="26"/>
    <x v="61"/>
    <n v="180900"/>
    <n v="1001"/>
    <s v="C20"/>
    <x v="0"/>
    <n v="-213.84"/>
    <x v="3"/>
    <n v="5"/>
    <x v="8"/>
    <x v="1"/>
    <x v="50"/>
  </r>
  <r>
    <n v="50502"/>
    <x v="26"/>
    <x v="61"/>
    <n v="180900"/>
    <n v="9004"/>
    <s v="C20"/>
    <x v="0"/>
    <n v="-10.57"/>
    <x v="3"/>
    <n v="5"/>
    <x v="8"/>
    <x v="1"/>
    <x v="50"/>
  </r>
  <r>
    <n v="50502"/>
    <x v="26"/>
    <x v="62"/>
    <n v="180900"/>
    <n v="1001"/>
    <s v="C20"/>
    <x v="0"/>
    <n v="-78.849999999999994"/>
    <x v="3"/>
    <n v="5"/>
    <x v="6"/>
    <x v="1"/>
    <x v="51"/>
  </r>
  <r>
    <n v="50502"/>
    <x v="26"/>
    <x v="62"/>
    <n v="180900"/>
    <n v="9004"/>
    <s v="C20"/>
    <x v="0"/>
    <n v="-11.24"/>
    <x v="3"/>
    <n v="5"/>
    <x v="6"/>
    <x v="1"/>
    <x v="51"/>
  </r>
  <r>
    <n v="50502"/>
    <x v="26"/>
    <x v="63"/>
    <n v="180900"/>
    <n v="1001"/>
    <s v="C20"/>
    <x v="0"/>
    <n v="-49.19"/>
    <x v="3"/>
    <n v="5"/>
    <x v="2"/>
    <x v="1"/>
    <x v="52"/>
  </r>
  <r>
    <n v="50502"/>
    <x v="26"/>
    <x v="63"/>
    <n v="180900"/>
    <n v="9004"/>
    <s v="C20"/>
    <x v="0"/>
    <n v="-1.58"/>
    <x v="3"/>
    <n v="5"/>
    <x v="2"/>
    <x v="1"/>
    <x v="52"/>
  </r>
  <r>
    <n v="50502"/>
    <x v="26"/>
    <x v="15"/>
    <n v="180900"/>
    <n v="9100"/>
    <s v="C20"/>
    <x v="0"/>
    <n v="-4.3499999999999996"/>
    <x v="3"/>
    <n v="5"/>
    <x v="2"/>
    <x v="1"/>
    <x v="15"/>
  </r>
  <r>
    <n v="50502"/>
    <x v="26"/>
    <x v="15"/>
    <n v="180900"/>
    <n v="9102"/>
    <s v="C20"/>
    <x v="0"/>
    <n v="-16.23"/>
    <x v="3"/>
    <n v="5"/>
    <x v="2"/>
    <x v="1"/>
    <x v="15"/>
  </r>
  <r>
    <n v="50502"/>
    <x v="26"/>
    <x v="15"/>
    <n v="180900"/>
    <n v="9103"/>
    <s v="C20"/>
    <x v="0"/>
    <n v="-9.35"/>
    <x v="3"/>
    <n v="5"/>
    <x v="2"/>
    <x v="1"/>
    <x v="15"/>
  </r>
  <r>
    <n v="50502"/>
    <x v="26"/>
    <x v="15"/>
    <n v="180900"/>
    <n v="9112"/>
    <s v="C20"/>
    <x v="0"/>
    <n v="-7.87"/>
    <x v="3"/>
    <n v="5"/>
    <x v="2"/>
    <x v="1"/>
    <x v="15"/>
  </r>
  <r>
    <n v="50502"/>
    <x v="26"/>
    <x v="21"/>
    <n v="180900"/>
    <n v="9100"/>
    <s v="C20"/>
    <x v="0"/>
    <n v="-2.88"/>
    <x v="0"/>
    <n v="6"/>
    <x v="6"/>
    <x v="1"/>
    <x v="21"/>
  </r>
  <r>
    <n v="50502"/>
    <x v="26"/>
    <x v="21"/>
    <n v="180900"/>
    <n v="9102"/>
    <s v="C20"/>
    <x v="0"/>
    <n v="-1.65"/>
    <x v="0"/>
    <n v="6"/>
    <x v="6"/>
    <x v="1"/>
    <x v="21"/>
  </r>
  <r>
    <n v="50502"/>
    <x v="26"/>
    <x v="21"/>
    <n v="180900"/>
    <n v="9103"/>
    <s v="C20"/>
    <x v="0"/>
    <n v="-0.74"/>
    <x v="0"/>
    <n v="6"/>
    <x v="6"/>
    <x v="1"/>
    <x v="21"/>
  </r>
  <r>
    <n v="50502"/>
    <x v="26"/>
    <x v="21"/>
    <n v="180900"/>
    <n v="9112"/>
    <s v="C20"/>
    <x v="0"/>
    <n v="-0.78"/>
    <x v="0"/>
    <n v="6"/>
    <x v="6"/>
    <x v="1"/>
    <x v="21"/>
  </r>
  <r>
    <n v="50502"/>
    <x v="26"/>
    <x v="22"/>
    <n v="180900"/>
    <n v="9100"/>
    <s v="C20"/>
    <x v="0"/>
    <n v="-4.4400000000000004"/>
    <x v="0"/>
    <n v="6"/>
    <x v="7"/>
    <x v="1"/>
    <x v="22"/>
  </r>
  <r>
    <n v="50502"/>
    <x v="26"/>
    <x v="22"/>
    <n v="180900"/>
    <n v="9102"/>
    <s v="C20"/>
    <x v="0"/>
    <n v="2.4300000000000002"/>
    <x v="0"/>
    <n v="6"/>
    <x v="7"/>
    <x v="1"/>
    <x v="22"/>
  </r>
  <r>
    <n v="50502"/>
    <x v="26"/>
    <x v="22"/>
    <n v="180900"/>
    <n v="9103"/>
    <s v="C20"/>
    <x v="0"/>
    <n v="0.78"/>
    <x v="0"/>
    <n v="6"/>
    <x v="7"/>
    <x v="1"/>
    <x v="22"/>
  </r>
  <r>
    <n v="50502"/>
    <x v="26"/>
    <x v="22"/>
    <n v="180900"/>
    <n v="9112"/>
    <s v="C20"/>
    <x v="0"/>
    <n v="0.51"/>
    <x v="0"/>
    <n v="6"/>
    <x v="7"/>
    <x v="1"/>
    <x v="22"/>
  </r>
  <r>
    <n v="50502"/>
    <x v="26"/>
    <x v="23"/>
    <n v="180900"/>
    <n v="9100"/>
    <s v="C20"/>
    <x v="0"/>
    <n v="-17.649999999999999"/>
    <x v="0"/>
    <n v="6"/>
    <x v="8"/>
    <x v="1"/>
    <x v="23"/>
  </r>
  <r>
    <n v="50502"/>
    <x v="26"/>
    <x v="23"/>
    <n v="180900"/>
    <n v="9102"/>
    <s v="C20"/>
    <x v="0"/>
    <n v="12.28"/>
    <x v="0"/>
    <n v="6"/>
    <x v="8"/>
    <x v="1"/>
    <x v="23"/>
  </r>
  <r>
    <n v="50502"/>
    <x v="26"/>
    <x v="23"/>
    <n v="180900"/>
    <n v="9103"/>
    <s v="C20"/>
    <x v="0"/>
    <n v="5.98"/>
    <x v="0"/>
    <n v="6"/>
    <x v="8"/>
    <x v="1"/>
    <x v="23"/>
  </r>
  <r>
    <n v="50502"/>
    <x v="26"/>
    <x v="23"/>
    <n v="180900"/>
    <n v="9112"/>
    <s v="C20"/>
    <x v="0"/>
    <n v="5.35"/>
    <x v="0"/>
    <n v="6"/>
    <x v="8"/>
    <x v="1"/>
    <x v="23"/>
  </r>
  <r>
    <n v="50502"/>
    <x v="26"/>
    <x v="50"/>
    <n v="180900"/>
    <n v="1001"/>
    <s v="C20"/>
    <x v="0"/>
    <n v="2.06"/>
    <x v="0"/>
    <n v="6"/>
    <x v="0"/>
    <x v="13"/>
    <x v="39"/>
  </r>
  <r>
    <n v="50502"/>
    <x v="26"/>
    <x v="55"/>
    <n v="180900"/>
    <n v="1001"/>
    <s v="C20"/>
    <x v="0"/>
    <n v="21.9"/>
    <x v="0"/>
    <n v="6"/>
    <x v="0"/>
    <x v="15"/>
    <x v="44"/>
  </r>
  <r>
    <n v="50502"/>
    <x v="26"/>
    <x v="55"/>
    <n v="180900"/>
    <n v="1604"/>
    <s v="C20"/>
    <x v="0"/>
    <n v="0.04"/>
    <x v="0"/>
    <n v="6"/>
    <x v="0"/>
    <x v="15"/>
    <x v="44"/>
  </r>
  <r>
    <n v="50502"/>
    <x v="26"/>
    <x v="56"/>
    <n v="180900"/>
    <n v="1001"/>
    <s v="C20"/>
    <x v="0"/>
    <n v="1.45"/>
    <x v="0"/>
    <n v="6"/>
    <x v="0"/>
    <x v="15"/>
    <x v="45"/>
  </r>
  <r>
    <n v="50502"/>
    <x v="26"/>
    <x v="28"/>
    <n v="180900"/>
    <n v="9100"/>
    <s v="C20"/>
    <x v="0"/>
    <n v="-21.25"/>
    <x v="0"/>
    <n v="6"/>
    <x v="5"/>
    <x v="1"/>
    <x v="20"/>
  </r>
  <r>
    <n v="50502"/>
    <x v="26"/>
    <x v="28"/>
    <n v="180900"/>
    <n v="9102"/>
    <s v="C20"/>
    <x v="0"/>
    <n v="8.25"/>
    <x v="0"/>
    <n v="6"/>
    <x v="5"/>
    <x v="1"/>
    <x v="20"/>
  </r>
  <r>
    <n v="50502"/>
    <x v="26"/>
    <x v="28"/>
    <n v="180900"/>
    <n v="9103"/>
    <s v="C20"/>
    <x v="0"/>
    <n v="3.75"/>
    <x v="0"/>
    <n v="6"/>
    <x v="5"/>
    <x v="1"/>
    <x v="20"/>
  </r>
  <r>
    <n v="50502"/>
    <x v="26"/>
    <x v="28"/>
    <n v="180900"/>
    <n v="9112"/>
    <s v="C20"/>
    <x v="0"/>
    <n v="5.5"/>
    <x v="0"/>
    <n v="6"/>
    <x v="5"/>
    <x v="1"/>
    <x v="20"/>
  </r>
  <r>
    <n v="50502"/>
    <x v="26"/>
    <x v="34"/>
    <n v="180900"/>
    <n v="9100"/>
    <s v="C20"/>
    <x v="0"/>
    <n v="-30.87"/>
    <x v="0"/>
    <n v="6"/>
    <x v="5"/>
    <x v="1"/>
    <x v="20"/>
  </r>
  <r>
    <n v="50502"/>
    <x v="26"/>
    <x v="34"/>
    <n v="180900"/>
    <n v="9102"/>
    <s v="C20"/>
    <x v="0"/>
    <n v="1.87"/>
    <x v="0"/>
    <n v="6"/>
    <x v="5"/>
    <x v="1"/>
    <x v="20"/>
  </r>
  <r>
    <n v="50502"/>
    <x v="26"/>
    <x v="34"/>
    <n v="180900"/>
    <n v="9103"/>
    <s v="C20"/>
    <x v="0"/>
    <n v="0.85"/>
    <x v="0"/>
    <n v="6"/>
    <x v="5"/>
    <x v="1"/>
    <x v="20"/>
  </r>
  <r>
    <n v="50502"/>
    <x v="26"/>
    <x v="34"/>
    <n v="180900"/>
    <n v="9112"/>
    <s v="C20"/>
    <x v="0"/>
    <n v="1.24"/>
    <x v="0"/>
    <n v="6"/>
    <x v="5"/>
    <x v="1"/>
    <x v="20"/>
  </r>
  <r>
    <n v="50502"/>
    <x v="26"/>
    <x v="13"/>
    <n v="180900"/>
    <n v="9100"/>
    <s v="C20"/>
    <x v="0"/>
    <n v="-19.36"/>
    <x v="0"/>
    <n v="6"/>
    <x v="0"/>
    <x v="1"/>
    <x v="13"/>
  </r>
  <r>
    <n v="50502"/>
    <x v="26"/>
    <x v="13"/>
    <n v="180900"/>
    <n v="9102"/>
    <s v="C20"/>
    <x v="0"/>
    <n v="7.71"/>
    <x v="0"/>
    <n v="6"/>
    <x v="0"/>
    <x v="1"/>
    <x v="13"/>
  </r>
  <r>
    <n v="50502"/>
    <x v="26"/>
    <x v="13"/>
    <n v="180900"/>
    <n v="9103"/>
    <s v="C20"/>
    <x v="0"/>
    <n v="3.5"/>
    <x v="0"/>
    <n v="6"/>
    <x v="0"/>
    <x v="1"/>
    <x v="13"/>
  </r>
  <r>
    <n v="50502"/>
    <x v="26"/>
    <x v="13"/>
    <n v="180900"/>
    <n v="9112"/>
    <s v="C20"/>
    <x v="0"/>
    <n v="5.13"/>
    <x v="0"/>
    <n v="6"/>
    <x v="0"/>
    <x v="1"/>
    <x v="13"/>
  </r>
  <r>
    <n v="50502"/>
    <x v="26"/>
    <x v="14"/>
    <n v="180900"/>
    <n v="1001"/>
    <s v="C20"/>
    <x v="0"/>
    <n v="2.02"/>
    <x v="0"/>
    <n v="6"/>
    <x v="0"/>
    <x v="8"/>
    <x v="14"/>
  </r>
  <r>
    <n v="50502"/>
    <x v="26"/>
    <x v="14"/>
    <n v="180900"/>
    <n v="1903"/>
    <s v="C20"/>
    <x v="0"/>
    <n v="7.36"/>
    <x v="0"/>
    <n v="6"/>
    <x v="0"/>
    <x v="8"/>
    <x v="14"/>
  </r>
  <r>
    <n v="50502"/>
    <x v="26"/>
    <x v="38"/>
    <n v="180900"/>
    <n v="1001"/>
    <s v="C20"/>
    <x v="0"/>
    <n v="5.66"/>
    <x v="0"/>
    <n v="6"/>
    <x v="0"/>
    <x v="12"/>
    <x v="29"/>
  </r>
  <r>
    <n v="50502"/>
    <x v="26"/>
    <x v="38"/>
    <n v="180900"/>
    <n v="1004"/>
    <s v="C20"/>
    <x v="0"/>
    <n v="134.97999999999999"/>
    <x v="0"/>
    <n v="6"/>
    <x v="0"/>
    <x v="12"/>
    <x v="29"/>
  </r>
  <r>
    <n v="50502"/>
    <x v="26"/>
    <x v="38"/>
    <n v="180900"/>
    <n v="1006"/>
    <s v="C20"/>
    <x v="0"/>
    <n v="0.7"/>
    <x v="0"/>
    <n v="6"/>
    <x v="0"/>
    <x v="12"/>
    <x v="29"/>
  </r>
  <r>
    <n v="50502"/>
    <x v="26"/>
    <x v="51"/>
    <n v="180900"/>
    <n v="1004"/>
    <s v="C20"/>
    <x v="0"/>
    <n v="1.76"/>
    <x v="0"/>
    <n v="6"/>
    <x v="0"/>
    <x v="12"/>
    <x v="40"/>
  </r>
  <r>
    <n v="50502"/>
    <x v="26"/>
    <x v="60"/>
    <n v="180900"/>
    <n v="1001"/>
    <s v="C20"/>
    <x v="0"/>
    <n v="20.92"/>
    <x v="0"/>
    <n v="6"/>
    <x v="0"/>
    <x v="0"/>
    <x v="49"/>
  </r>
  <r>
    <n v="50502"/>
    <x v="26"/>
    <x v="53"/>
    <n v="180900"/>
    <n v="1001"/>
    <s v="C20"/>
    <x v="0"/>
    <n v="3.92"/>
    <x v="0"/>
    <n v="6"/>
    <x v="7"/>
    <x v="1"/>
    <x v="42"/>
  </r>
  <r>
    <n v="50502"/>
    <x v="26"/>
    <x v="53"/>
    <n v="180900"/>
    <n v="9004"/>
    <s v="C20"/>
    <x v="0"/>
    <n v="1.81"/>
    <x v="0"/>
    <n v="6"/>
    <x v="7"/>
    <x v="1"/>
    <x v="42"/>
  </r>
  <r>
    <n v="50502"/>
    <x v="26"/>
    <x v="61"/>
    <n v="180900"/>
    <n v="1001"/>
    <s v="C20"/>
    <x v="0"/>
    <n v="31.48"/>
    <x v="0"/>
    <n v="6"/>
    <x v="8"/>
    <x v="1"/>
    <x v="50"/>
  </r>
  <r>
    <n v="50502"/>
    <x v="26"/>
    <x v="61"/>
    <n v="180900"/>
    <n v="9004"/>
    <s v="C20"/>
    <x v="0"/>
    <n v="0.55000000000000004"/>
    <x v="0"/>
    <n v="6"/>
    <x v="8"/>
    <x v="1"/>
    <x v="50"/>
  </r>
  <r>
    <n v="50502"/>
    <x v="26"/>
    <x v="65"/>
    <n v="180900"/>
    <n v="1604"/>
    <s v="C20"/>
    <x v="0"/>
    <n v="0.39"/>
    <x v="0"/>
    <n v="6"/>
    <x v="8"/>
    <x v="1"/>
    <x v="54"/>
  </r>
  <r>
    <n v="50502"/>
    <x v="26"/>
    <x v="62"/>
    <n v="180900"/>
    <n v="1001"/>
    <s v="C20"/>
    <x v="0"/>
    <n v="-4.3499999999999996"/>
    <x v="0"/>
    <n v="6"/>
    <x v="6"/>
    <x v="1"/>
    <x v="51"/>
  </r>
  <r>
    <n v="50502"/>
    <x v="26"/>
    <x v="62"/>
    <n v="180900"/>
    <n v="9004"/>
    <s v="C20"/>
    <x v="0"/>
    <n v="0.15"/>
    <x v="0"/>
    <n v="6"/>
    <x v="6"/>
    <x v="1"/>
    <x v="51"/>
  </r>
  <r>
    <n v="50502"/>
    <x v="26"/>
    <x v="63"/>
    <n v="180900"/>
    <n v="1001"/>
    <s v="C20"/>
    <x v="0"/>
    <n v="2.1800000000000002"/>
    <x v="0"/>
    <n v="6"/>
    <x v="2"/>
    <x v="1"/>
    <x v="52"/>
  </r>
  <r>
    <n v="50502"/>
    <x v="26"/>
    <x v="63"/>
    <n v="180900"/>
    <n v="9004"/>
    <s v="C20"/>
    <x v="0"/>
    <n v="0.61"/>
    <x v="0"/>
    <n v="6"/>
    <x v="2"/>
    <x v="1"/>
    <x v="52"/>
  </r>
  <r>
    <n v="50502"/>
    <x v="26"/>
    <x v="15"/>
    <n v="180900"/>
    <n v="9100"/>
    <s v="C20"/>
    <x v="0"/>
    <n v="-0.97"/>
    <x v="0"/>
    <n v="6"/>
    <x v="2"/>
    <x v="1"/>
    <x v="15"/>
  </r>
  <r>
    <n v="50502"/>
    <x v="26"/>
    <x v="15"/>
    <n v="180900"/>
    <n v="9102"/>
    <s v="C20"/>
    <x v="0"/>
    <n v="0.72"/>
    <x v="0"/>
    <n v="6"/>
    <x v="2"/>
    <x v="1"/>
    <x v="15"/>
  </r>
  <r>
    <n v="50502"/>
    <x v="26"/>
    <x v="15"/>
    <n v="180900"/>
    <n v="9103"/>
    <s v="C20"/>
    <x v="0"/>
    <n v="0.41"/>
    <x v="0"/>
    <n v="6"/>
    <x v="2"/>
    <x v="1"/>
    <x v="15"/>
  </r>
  <r>
    <n v="50502"/>
    <x v="26"/>
    <x v="15"/>
    <n v="180900"/>
    <n v="9112"/>
    <s v="C20"/>
    <x v="0"/>
    <n v="0.35"/>
    <x v="0"/>
    <n v="6"/>
    <x v="2"/>
    <x v="1"/>
    <x v="15"/>
  </r>
  <r>
    <n v="50502"/>
    <x v="26"/>
    <x v="21"/>
    <n v="180502"/>
    <n v="9100"/>
    <s v="C91"/>
    <x v="0"/>
    <n v="-2.48"/>
    <x v="0"/>
    <n v="6"/>
    <x v="6"/>
    <x v="1"/>
    <x v="21"/>
  </r>
  <r>
    <n v="50502"/>
    <x v="26"/>
    <x v="21"/>
    <n v="180502"/>
    <n v="9102"/>
    <s v="C91"/>
    <x v="0"/>
    <n v="-1.42"/>
    <x v="0"/>
    <n v="6"/>
    <x v="6"/>
    <x v="1"/>
    <x v="21"/>
  </r>
  <r>
    <n v="50502"/>
    <x v="26"/>
    <x v="21"/>
    <n v="180502"/>
    <n v="9103"/>
    <s v="C91"/>
    <x v="0"/>
    <n v="-0.64"/>
    <x v="0"/>
    <n v="6"/>
    <x v="6"/>
    <x v="1"/>
    <x v="21"/>
  </r>
  <r>
    <n v="50502"/>
    <x v="26"/>
    <x v="21"/>
    <n v="180502"/>
    <n v="9112"/>
    <s v="C91"/>
    <x v="0"/>
    <n v="-0.67"/>
    <x v="0"/>
    <n v="6"/>
    <x v="6"/>
    <x v="1"/>
    <x v="21"/>
  </r>
  <r>
    <n v="50502"/>
    <x v="26"/>
    <x v="21"/>
    <n v="180700"/>
    <n v="9100"/>
    <s v="C91"/>
    <x v="0"/>
    <n v="-0.4"/>
    <x v="0"/>
    <n v="6"/>
    <x v="6"/>
    <x v="1"/>
    <x v="21"/>
  </r>
  <r>
    <n v="50502"/>
    <x v="26"/>
    <x v="21"/>
    <n v="180700"/>
    <n v="9102"/>
    <s v="C91"/>
    <x v="0"/>
    <n v="-0.23"/>
    <x v="0"/>
    <n v="6"/>
    <x v="6"/>
    <x v="1"/>
    <x v="21"/>
  </r>
  <r>
    <n v="50502"/>
    <x v="26"/>
    <x v="21"/>
    <n v="180700"/>
    <n v="9103"/>
    <s v="C91"/>
    <x v="0"/>
    <n v="-0.1"/>
    <x v="0"/>
    <n v="6"/>
    <x v="6"/>
    <x v="1"/>
    <x v="21"/>
  </r>
  <r>
    <n v="50502"/>
    <x v="26"/>
    <x v="21"/>
    <n v="180700"/>
    <n v="9112"/>
    <s v="C91"/>
    <x v="0"/>
    <n v="-0.11"/>
    <x v="0"/>
    <n v="6"/>
    <x v="6"/>
    <x v="1"/>
    <x v="21"/>
  </r>
  <r>
    <n v="50502"/>
    <x v="26"/>
    <x v="21"/>
    <n v="180900"/>
    <n v="9100"/>
    <s v="C91"/>
    <x v="0"/>
    <n v="2.88"/>
    <x v="0"/>
    <n v="6"/>
    <x v="6"/>
    <x v="1"/>
    <x v="21"/>
  </r>
  <r>
    <n v="50502"/>
    <x v="26"/>
    <x v="21"/>
    <n v="180900"/>
    <n v="9102"/>
    <s v="C91"/>
    <x v="0"/>
    <n v="1.65"/>
    <x v="0"/>
    <n v="6"/>
    <x v="6"/>
    <x v="1"/>
    <x v="21"/>
  </r>
  <r>
    <n v="50502"/>
    <x v="26"/>
    <x v="21"/>
    <n v="180900"/>
    <n v="9103"/>
    <s v="C91"/>
    <x v="0"/>
    <n v="0.74"/>
    <x v="0"/>
    <n v="6"/>
    <x v="6"/>
    <x v="1"/>
    <x v="21"/>
  </r>
  <r>
    <n v="50502"/>
    <x v="26"/>
    <x v="21"/>
    <n v="180900"/>
    <n v="9112"/>
    <s v="C91"/>
    <x v="0"/>
    <n v="0.78"/>
    <x v="0"/>
    <n v="6"/>
    <x v="6"/>
    <x v="1"/>
    <x v="21"/>
  </r>
  <r>
    <n v="50502"/>
    <x v="26"/>
    <x v="22"/>
    <n v="180502"/>
    <n v="9100"/>
    <s v="C91"/>
    <x v="0"/>
    <n v="-3.83"/>
    <x v="0"/>
    <n v="6"/>
    <x v="7"/>
    <x v="1"/>
    <x v="22"/>
  </r>
  <r>
    <n v="50502"/>
    <x v="26"/>
    <x v="22"/>
    <n v="180502"/>
    <n v="9102"/>
    <s v="C91"/>
    <x v="0"/>
    <n v="2.09"/>
    <x v="0"/>
    <n v="6"/>
    <x v="7"/>
    <x v="1"/>
    <x v="22"/>
  </r>
  <r>
    <n v="50502"/>
    <x v="26"/>
    <x v="22"/>
    <n v="180502"/>
    <n v="9103"/>
    <s v="C91"/>
    <x v="0"/>
    <n v="0.67"/>
    <x v="0"/>
    <n v="6"/>
    <x v="7"/>
    <x v="1"/>
    <x v="22"/>
  </r>
  <r>
    <n v="50502"/>
    <x v="26"/>
    <x v="22"/>
    <n v="180502"/>
    <n v="9112"/>
    <s v="C91"/>
    <x v="0"/>
    <n v="0.44"/>
    <x v="0"/>
    <n v="6"/>
    <x v="7"/>
    <x v="1"/>
    <x v="22"/>
  </r>
  <r>
    <n v="50502"/>
    <x v="26"/>
    <x v="22"/>
    <n v="180700"/>
    <n v="9100"/>
    <s v="C91"/>
    <x v="0"/>
    <n v="-0.61"/>
    <x v="0"/>
    <n v="6"/>
    <x v="7"/>
    <x v="1"/>
    <x v="22"/>
  </r>
  <r>
    <n v="50502"/>
    <x v="26"/>
    <x v="22"/>
    <n v="180700"/>
    <n v="9102"/>
    <s v="C91"/>
    <x v="0"/>
    <n v="0.34"/>
    <x v="0"/>
    <n v="6"/>
    <x v="7"/>
    <x v="1"/>
    <x v="22"/>
  </r>
  <r>
    <n v="50502"/>
    <x v="26"/>
    <x v="22"/>
    <n v="180700"/>
    <n v="9103"/>
    <s v="C91"/>
    <x v="0"/>
    <n v="0.11"/>
    <x v="0"/>
    <n v="6"/>
    <x v="7"/>
    <x v="1"/>
    <x v="22"/>
  </r>
  <r>
    <n v="50502"/>
    <x v="26"/>
    <x v="22"/>
    <n v="180700"/>
    <n v="9112"/>
    <s v="C91"/>
    <x v="0"/>
    <n v="7.0000000000000007E-2"/>
    <x v="0"/>
    <n v="6"/>
    <x v="7"/>
    <x v="1"/>
    <x v="22"/>
  </r>
  <r>
    <n v="50502"/>
    <x v="26"/>
    <x v="22"/>
    <n v="180900"/>
    <n v="9100"/>
    <s v="C91"/>
    <x v="0"/>
    <n v="4.4400000000000004"/>
    <x v="0"/>
    <n v="6"/>
    <x v="7"/>
    <x v="1"/>
    <x v="22"/>
  </r>
  <r>
    <n v="50502"/>
    <x v="26"/>
    <x v="22"/>
    <n v="180900"/>
    <n v="9102"/>
    <s v="C91"/>
    <x v="0"/>
    <n v="-2.4300000000000002"/>
    <x v="0"/>
    <n v="6"/>
    <x v="7"/>
    <x v="1"/>
    <x v="22"/>
  </r>
  <r>
    <n v="50502"/>
    <x v="26"/>
    <x v="22"/>
    <n v="180900"/>
    <n v="9103"/>
    <s v="C91"/>
    <x v="0"/>
    <n v="-0.78"/>
    <x v="0"/>
    <n v="6"/>
    <x v="7"/>
    <x v="1"/>
    <x v="22"/>
  </r>
  <r>
    <n v="50502"/>
    <x v="26"/>
    <x v="22"/>
    <n v="180900"/>
    <n v="9112"/>
    <s v="C91"/>
    <x v="0"/>
    <n v="-0.51"/>
    <x v="0"/>
    <n v="6"/>
    <x v="7"/>
    <x v="1"/>
    <x v="22"/>
  </r>
  <r>
    <n v="50502"/>
    <x v="26"/>
    <x v="23"/>
    <n v="180502"/>
    <n v="9100"/>
    <s v="C91"/>
    <x v="0"/>
    <n v="-15.19"/>
    <x v="0"/>
    <n v="6"/>
    <x v="8"/>
    <x v="1"/>
    <x v="23"/>
  </r>
  <r>
    <n v="50502"/>
    <x v="26"/>
    <x v="23"/>
    <n v="180502"/>
    <n v="9102"/>
    <s v="C91"/>
    <x v="0"/>
    <n v="10.57"/>
    <x v="0"/>
    <n v="6"/>
    <x v="8"/>
    <x v="1"/>
    <x v="23"/>
  </r>
  <r>
    <n v="50502"/>
    <x v="26"/>
    <x v="23"/>
    <n v="180502"/>
    <n v="9103"/>
    <s v="C91"/>
    <x v="0"/>
    <n v="5.15"/>
    <x v="0"/>
    <n v="6"/>
    <x v="8"/>
    <x v="1"/>
    <x v="23"/>
  </r>
  <r>
    <n v="50502"/>
    <x v="26"/>
    <x v="23"/>
    <n v="180502"/>
    <n v="9112"/>
    <s v="C91"/>
    <x v="0"/>
    <n v="4.6100000000000003"/>
    <x v="0"/>
    <n v="6"/>
    <x v="8"/>
    <x v="1"/>
    <x v="23"/>
  </r>
  <r>
    <n v="50502"/>
    <x v="26"/>
    <x v="23"/>
    <n v="180700"/>
    <n v="9100"/>
    <s v="C91"/>
    <x v="0"/>
    <n v="-2.46"/>
    <x v="0"/>
    <n v="6"/>
    <x v="8"/>
    <x v="1"/>
    <x v="23"/>
  </r>
  <r>
    <n v="50502"/>
    <x v="26"/>
    <x v="23"/>
    <n v="180700"/>
    <n v="9102"/>
    <s v="C91"/>
    <x v="0"/>
    <n v="1.71"/>
    <x v="0"/>
    <n v="6"/>
    <x v="8"/>
    <x v="1"/>
    <x v="23"/>
  </r>
  <r>
    <n v="50502"/>
    <x v="26"/>
    <x v="23"/>
    <n v="180700"/>
    <n v="9103"/>
    <s v="C91"/>
    <x v="0"/>
    <n v="0.83"/>
    <x v="0"/>
    <n v="6"/>
    <x v="8"/>
    <x v="1"/>
    <x v="23"/>
  </r>
  <r>
    <n v="50502"/>
    <x v="26"/>
    <x v="23"/>
    <n v="180700"/>
    <n v="9112"/>
    <s v="C91"/>
    <x v="0"/>
    <n v="0.74"/>
    <x v="0"/>
    <n v="6"/>
    <x v="8"/>
    <x v="1"/>
    <x v="23"/>
  </r>
  <r>
    <n v="50502"/>
    <x v="26"/>
    <x v="23"/>
    <n v="180900"/>
    <n v="9100"/>
    <s v="C91"/>
    <x v="0"/>
    <n v="17.649999999999999"/>
    <x v="0"/>
    <n v="6"/>
    <x v="8"/>
    <x v="1"/>
    <x v="23"/>
  </r>
  <r>
    <n v="50502"/>
    <x v="26"/>
    <x v="23"/>
    <n v="180900"/>
    <n v="9102"/>
    <s v="C91"/>
    <x v="0"/>
    <n v="-12.28"/>
    <x v="0"/>
    <n v="6"/>
    <x v="8"/>
    <x v="1"/>
    <x v="23"/>
  </r>
  <r>
    <n v="50502"/>
    <x v="26"/>
    <x v="23"/>
    <n v="180900"/>
    <n v="9103"/>
    <s v="C91"/>
    <x v="0"/>
    <n v="-5.98"/>
    <x v="0"/>
    <n v="6"/>
    <x v="8"/>
    <x v="1"/>
    <x v="23"/>
  </r>
  <r>
    <n v="50502"/>
    <x v="26"/>
    <x v="23"/>
    <n v="180900"/>
    <n v="9112"/>
    <s v="C91"/>
    <x v="0"/>
    <n v="-5.35"/>
    <x v="0"/>
    <n v="6"/>
    <x v="8"/>
    <x v="1"/>
    <x v="23"/>
  </r>
  <r>
    <n v="50502"/>
    <x v="26"/>
    <x v="50"/>
    <n v="180502"/>
    <n v="1001"/>
    <s v="C91"/>
    <x v="0"/>
    <n v="1.77"/>
    <x v="0"/>
    <n v="6"/>
    <x v="0"/>
    <x v="13"/>
    <x v="39"/>
  </r>
  <r>
    <n v="50502"/>
    <x v="26"/>
    <x v="50"/>
    <n v="180700"/>
    <n v="1001"/>
    <s v="C91"/>
    <x v="0"/>
    <n v="0.28999999999999998"/>
    <x v="0"/>
    <n v="6"/>
    <x v="0"/>
    <x v="13"/>
    <x v="39"/>
  </r>
  <r>
    <n v="50502"/>
    <x v="26"/>
    <x v="50"/>
    <n v="180900"/>
    <n v="1001"/>
    <s v="C91"/>
    <x v="0"/>
    <n v="-2.06"/>
    <x v="0"/>
    <n v="6"/>
    <x v="0"/>
    <x v="13"/>
    <x v="39"/>
  </r>
  <r>
    <n v="50502"/>
    <x v="26"/>
    <x v="55"/>
    <n v="180502"/>
    <n v="1001"/>
    <s v="C91"/>
    <x v="0"/>
    <n v="18.86"/>
    <x v="0"/>
    <n v="6"/>
    <x v="0"/>
    <x v="15"/>
    <x v="44"/>
  </r>
  <r>
    <n v="50502"/>
    <x v="26"/>
    <x v="55"/>
    <n v="180502"/>
    <n v="1604"/>
    <s v="C91"/>
    <x v="0"/>
    <n v="0.03"/>
    <x v="0"/>
    <n v="6"/>
    <x v="0"/>
    <x v="15"/>
    <x v="44"/>
  </r>
  <r>
    <n v="50502"/>
    <x v="26"/>
    <x v="55"/>
    <n v="180700"/>
    <n v="1001"/>
    <s v="C91"/>
    <x v="0"/>
    <n v="3.04"/>
    <x v="0"/>
    <n v="6"/>
    <x v="0"/>
    <x v="15"/>
    <x v="44"/>
  </r>
  <r>
    <n v="50502"/>
    <x v="26"/>
    <x v="55"/>
    <n v="180700"/>
    <n v="1604"/>
    <s v="C91"/>
    <x v="0"/>
    <n v="0.01"/>
    <x v="0"/>
    <n v="6"/>
    <x v="0"/>
    <x v="15"/>
    <x v="44"/>
  </r>
  <r>
    <n v="50502"/>
    <x v="26"/>
    <x v="55"/>
    <n v="180900"/>
    <n v="1001"/>
    <s v="C91"/>
    <x v="0"/>
    <n v="-21.9"/>
    <x v="0"/>
    <n v="6"/>
    <x v="0"/>
    <x v="15"/>
    <x v="44"/>
  </r>
  <r>
    <n v="50502"/>
    <x v="26"/>
    <x v="55"/>
    <n v="180900"/>
    <n v="1604"/>
    <s v="C91"/>
    <x v="0"/>
    <n v="-0.04"/>
    <x v="0"/>
    <n v="6"/>
    <x v="0"/>
    <x v="15"/>
    <x v="44"/>
  </r>
  <r>
    <n v="50502"/>
    <x v="26"/>
    <x v="56"/>
    <n v="180502"/>
    <n v="1001"/>
    <s v="C91"/>
    <x v="0"/>
    <n v="1.25"/>
    <x v="0"/>
    <n v="6"/>
    <x v="0"/>
    <x v="15"/>
    <x v="45"/>
  </r>
  <r>
    <n v="50502"/>
    <x v="26"/>
    <x v="56"/>
    <n v="180700"/>
    <n v="1001"/>
    <s v="C91"/>
    <x v="0"/>
    <n v="0.2"/>
    <x v="0"/>
    <n v="6"/>
    <x v="0"/>
    <x v="15"/>
    <x v="45"/>
  </r>
  <r>
    <n v="50502"/>
    <x v="26"/>
    <x v="56"/>
    <n v="180900"/>
    <n v="1001"/>
    <s v="C91"/>
    <x v="0"/>
    <n v="-1.45"/>
    <x v="0"/>
    <n v="6"/>
    <x v="0"/>
    <x v="15"/>
    <x v="45"/>
  </r>
  <r>
    <n v="50502"/>
    <x v="26"/>
    <x v="28"/>
    <n v="180502"/>
    <n v="9100"/>
    <s v="C91"/>
    <x v="0"/>
    <n v="-18.29"/>
    <x v="0"/>
    <n v="6"/>
    <x v="5"/>
    <x v="1"/>
    <x v="20"/>
  </r>
  <r>
    <n v="50502"/>
    <x v="26"/>
    <x v="28"/>
    <n v="180502"/>
    <n v="9102"/>
    <s v="C91"/>
    <x v="0"/>
    <n v="7.1"/>
    <x v="0"/>
    <n v="6"/>
    <x v="5"/>
    <x v="1"/>
    <x v="20"/>
  </r>
  <r>
    <n v="50502"/>
    <x v="26"/>
    <x v="28"/>
    <n v="180502"/>
    <n v="9103"/>
    <s v="C91"/>
    <x v="0"/>
    <n v="3.23"/>
    <x v="0"/>
    <n v="6"/>
    <x v="5"/>
    <x v="1"/>
    <x v="20"/>
  </r>
  <r>
    <n v="50502"/>
    <x v="26"/>
    <x v="28"/>
    <n v="180502"/>
    <n v="9112"/>
    <s v="C91"/>
    <x v="0"/>
    <n v="4.7300000000000004"/>
    <x v="0"/>
    <n v="6"/>
    <x v="5"/>
    <x v="1"/>
    <x v="20"/>
  </r>
  <r>
    <n v="50502"/>
    <x v="26"/>
    <x v="28"/>
    <n v="180700"/>
    <n v="9100"/>
    <s v="C91"/>
    <x v="0"/>
    <n v="-2.96"/>
    <x v="0"/>
    <n v="6"/>
    <x v="5"/>
    <x v="1"/>
    <x v="20"/>
  </r>
  <r>
    <n v="50502"/>
    <x v="26"/>
    <x v="28"/>
    <n v="180700"/>
    <n v="9102"/>
    <s v="C91"/>
    <x v="0"/>
    <n v="1.1499999999999999"/>
    <x v="0"/>
    <n v="6"/>
    <x v="5"/>
    <x v="1"/>
    <x v="20"/>
  </r>
  <r>
    <n v="50502"/>
    <x v="26"/>
    <x v="28"/>
    <n v="180700"/>
    <n v="9103"/>
    <s v="C91"/>
    <x v="0"/>
    <n v="0.52"/>
    <x v="0"/>
    <n v="6"/>
    <x v="5"/>
    <x v="1"/>
    <x v="20"/>
  </r>
  <r>
    <n v="50502"/>
    <x v="26"/>
    <x v="28"/>
    <n v="180700"/>
    <n v="9112"/>
    <s v="C91"/>
    <x v="0"/>
    <n v="0.77"/>
    <x v="0"/>
    <n v="6"/>
    <x v="5"/>
    <x v="1"/>
    <x v="20"/>
  </r>
  <r>
    <n v="50502"/>
    <x v="26"/>
    <x v="28"/>
    <n v="180900"/>
    <n v="9100"/>
    <s v="C91"/>
    <x v="0"/>
    <n v="21.25"/>
    <x v="0"/>
    <n v="6"/>
    <x v="5"/>
    <x v="1"/>
    <x v="20"/>
  </r>
  <r>
    <n v="50502"/>
    <x v="26"/>
    <x v="28"/>
    <n v="180900"/>
    <n v="9102"/>
    <s v="C91"/>
    <x v="0"/>
    <n v="-8.25"/>
    <x v="0"/>
    <n v="6"/>
    <x v="5"/>
    <x v="1"/>
    <x v="20"/>
  </r>
  <r>
    <n v="50502"/>
    <x v="26"/>
    <x v="28"/>
    <n v="180900"/>
    <n v="9103"/>
    <s v="C91"/>
    <x v="0"/>
    <n v="-3.75"/>
    <x v="0"/>
    <n v="6"/>
    <x v="5"/>
    <x v="1"/>
    <x v="20"/>
  </r>
  <r>
    <n v="50502"/>
    <x v="26"/>
    <x v="28"/>
    <n v="180900"/>
    <n v="9112"/>
    <s v="C91"/>
    <x v="0"/>
    <n v="-5.5"/>
    <x v="0"/>
    <n v="6"/>
    <x v="5"/>
    <x v="1"/>
    <x v="20"/>
  </r>
  <r>
    <n v="50502"/>
    <x v="26"/>
    <x v="34"/>
    <n v="180502"/>
    <n v="9100"/>
    <s v="C91"/>
    <x v="0"/>
    <n v="-26.57"/>
    <x v="0"/>
    <n v="6"/>
    <x v="5"/>
    <x v="1"/>
    <x v="20"/>
  </r>
  <r>
    <n v="50502"/>
    <x v="26"/>
    <x v="34"/>
    <n v="180502"/>
    <n v="9102"/>
    <s v="C91"/>
    <x v="0"/>
    <n v="1.61"/>
    <x v="0"/>
    <n v="6"/>
    <x v="5"/>
    <x v="1"/>
    <x v="20"/>
  </r>
  <r>
    <n v="50502"/>
    <x v="26"/>
    <x v="34"/>
    <n v="180502"/>
    <n v="9103"/>
    <s v="C91"/>
    <x v="0"/>
    <n v="0.73"/>
    <x v="0"/>
    <n v="6"/>
    <x v="5"/>
    <x v="1"/>
    <x v="20"/>
  </r>
  <r>
    <n v="50502"/>
    <x v="26"/>
    <x v="34"/>
    <n v="180502"/>
    <n v="9112"/>
    <s v="C91"/>
    <x v="0"/>
    <n v="1.07"/>
    <x v="0"/>
    <n v="6"/>
    <x v="5"/>
    <x v="1"/>
    <x v="20"/>
  </r>
  <r>
    <n v="50502"/>
    <x v="26"/>
    <x v="34"/>
    <n v="180700"/>
    <n v="9100"/>
    <s v="C91"/>
    <x v="0"/>
    <n v="-4.3"/>
    <x v="0"/>
    <n v="6"/>
    <x v="5"/>
    <x v="1"/>
    <x v="20"/>
  </r>
  <r>
    <n v="50502"/>
    <x v="26"/>
    <x v="34"/>
    <n v="180700"/>
    <n v="9102"/>
    <s v="C91"/>
    <x v="0"/>
    <n v="0.26"/>
    <x v="0"/>
    <n v="6"/>
    <x v="5"/>
    <x v="1"/>
    <x v="20"/>
  </r>
  <r>
    <n v="50502"/>
    <x v="26"/>
    <x v="34"/>
    <n v="180700"/>
    <n v="9103"/>
    <s v="C91"/>
    <x v="0"/>
    <n v="0.12"/>
    <x v="0"/>
    <n v="6"/>
    <x v="5"/>
    <x v="1"/>
    <x v="20"/>
  </r>
  <r>
    <n v="50502"/>
    <x v="26"/>
    <x v="34"/>
    <n v="180700"/>
    <n v="9112"/>
    <s v="C91"/>
    <x v="0"/>
    <n v="0.17"/>
    <x v="0"/>
    <n v="6"/>
    <x v="5"/>
    <x v="1"/>
    <x v="20"/>
  </r>
  <r>
    <n v="50502"/>
    <x v="26"/>
    <x v="34"/>
    <n v="180900"/>
    <n v="9100"/>
    <s v="C91"/>
    <x v="0"/>
    <n v="30.87"/>
    <x v="0"/>
    <n v="6"/>
    <x v="5"/>
    <x v="1"/>
    <x v="20"/>
  </r>
  <r>
    <n v="50502"/>
    <x v="26"/>
    <x v="34"/>
    <n v="180900"/>
    <n v="9102"/>
    <s v="C91"/>
    <x v="0"/>
    <n v="-1.87"/>
    <x v="0"/>
    <n v="6"/>
    <x v="5"/>
    <x v="1"/>
    <x v="20"/>
  </r>
  <r>
    <n v="50502"/>
    <x v="26"/>
    <x v="34"/>
    <n v="180900"/>
    <n v="9103"/>
    <s v="C91"/>
    <x v="0"/>
    <n v="-0.85"/>
    <x v="0"/>
    <n v="6"/>
    <x v="5"/>
    <x v="1"/>
    <x v="20"/>
  </r>
  <r>
    <n v="50502"/>
    <x v="26"/>
    <x v="34"/>
    <n v="180900"/>
    <n v="9112"/>
    <s v="C91"/>
    <x v="0"/>
    <n v="-1.24"/>
    <x v="0"/>
    <n v="6"/>
    <x v="5"/>
    <x v="1"/>
    <x v="20"/>
  </r>
  <r>
    <n v="50502"/>
    <x v="26"/>
    <x v="13"/>
    <n v="180502"/>
    <n v="9100"/>
    <s v="C91"/>
    <x v="0"/>
    <n v="-16.66"/>
    <x v="0"/>
    <n v="6"/>
    <x v="0"/>
    <x v="1"/>
    <x v="13"/>
  </r>
  <r>
    <n v="50502"/>
    <x v="26"/>
    <x v="13"/>
    <n v="180502"/>
    <n v="9102"/>
    <s v="C91"/>
    <x v="0"/>
    <n v="6.64"/>
    <x v="0"/>
    <n v="6"/>
    <x v="0"/>
    <x v="1"/>
    <x v="13"/>
  </r>
  <r>
    <n v="50502"/>
    <x v="26"/>
    <x v="13"/>
    <n v="180502"/>
    <n v="9103"/>
    <s v="C91"/>
    <x v="0"/>
    <n v="3.01"/>
    <x v="0"/>
    <n v="6"/>
    <x v="0"/>
    <x v="1"/>
    <x v="13"/>
  </r>
  <r>
    <n v="50502"/>
    <x v="26"/>
    <x v="13"/>
    <n v="180502"/>
    <n v="9112"/>
    <s v="C91"/>
    <x v="0"/>
    <n v="4.42"/>
    <x v="0"/>
    <n v="6"/>
    <x v="0"/>
    <x v="1"/>
    <x v="13"/>
  </r>
  <r>
    <n v="50502"/>
    <x v="26"/>
    <x v="13"/>
    <n v="180700"/>
    <n v="9100"/>
    <s v="C91"/>
    <x v="0"/>
    <n v="-2.7"/>
    <x v="0"/>
    <n v="6"/>
    <x v="0"/>
    <x v="1"/>
    <x v="13"/>
  </r>
  <r>
    <n v="50502"/>
    <x v="26"/>
    <x v="13"/>
    <n v="180700"/>
    <n v="9102"/>
    <s v="C91"/>
    <x v="0"/>
    <n v="1.07"/>
    <x v="0"/>
    <n v="6"/>
    <x v="0"/>
    <x v="1"/>
    <x v="13"/>
  </r>
  <r>
    <n v="50502"/>
    <x v="26"/>
    <x v="13"/>
    <n v="180700"/>
    <n v="9103"/>
    <s v="C91"/>
    <x v="0"/>
    <n v="0.49"/>
    <x v="0"/>
    <n v="6"/>
    <x v="0"/>
    <x v="1"/>
    <x v="13"/>
  </r>
  <r>
    <n v="50502"/>
    <x v="26"/>
    <x v="13"/>
    <n v="180700"/>
    <n v="9112"/>
    <s v="C91"/>
    <x v="0"/>
    <n v="0.71"/>
    <x v="0"/>
    <n v="6"/>
    <x v="0"/>
    <x v="1"/>
    <x v="13"/>
  </r>
  <r>
    <n v="50502"/>
    <x v="26"/>
    <x v="13"/>
    <n v="180900"/>
    <n v="9100"/>
    <s v="C91"/>
    <x v="0"/>
    <n v="19.36"/>
    <x v="0"/>
    <n v="6"/>
    <x v="0"/>
    <x v="1"/>
    <x v="13"/>
  </r>
  <r>
    <n v="50502"/>
    <x v="26"/>
    <x v="13"/>
    <n v="180900"/>
    <n v="9102"/>
    <s v="C91"/>
    <x v="0"/>
    <n v="-7.71"/>
    <x v="0"/>
    <n v="6"/>
    <x v="0"/>
    <x v="1"/>
    <x v="13"/>
  </r>
  <r>
    <n v="50502"/>
    <x v="26"/>
    <x v="13"/>
    <n v="180900"/>
    <n v="9103"/>
    <s v="C91"/>
    <x v="0"/>
    <n v="-3.5"/>
    <x v="0"/>
    <n v="6"/>
    <x v="0"/>
    <x v="1"/>
    <x v="13"/>
  </r>
  <r>
    <n v="50502"/>
    <x v="26"/>
    <x v="13"/>
    <n v="180900"/>
    <n v="9112"/>
    <s v="C91"/>
    <x v="0"/>
    <n v="-5.13"/>
    <x v="0"/>
    <n v="6"/>
    <x v="0"/>
    <x v="1"/>
    <x v="13"/>
  </r>
  <r>
    <n v="50502"/>
    <x v="26"/>
    <x v="14"/>
    <n v="180502"/>
    <n v="1001"/>
    <s v="C91"/>
    <x v="0"/>
    <n v="1.74"/>
    <x v="0"/>
    <n v="6"/>
    <x v="0"/>
    <x v="8"/>
    <x v="14"/>
  </r>
  <r>
    <n v="50502"/>
    <x v="26"/>
    <x v="14"/>
    <n v="180502"/>
    <n v="1903"/>
    <s v="C91"/>
    <x v="0"/>
    <n v="6.34"/>
    <x v="0"/>
    <n v="6"/>
    <x v="0"/>
    <x v="8"/>
    <x v="14"/>
  </r>
  <r>
    <n v="50502"/>
    <x v="26"/>
    <x v="14"/>
    <n v="180700"/>
    <n v="1001"/>
    <s v="C91"/>
    <x v="0"/>
    <n v="0.28000000000000003"/>
    <x v="0"/>
    <n v="6"/>
    <x v="0"/>
    <x v="8"/>
    <x v="14"/>
  </r>
  <r>
    <n v="50502"/>
    <x v="26"/>
    <x v="14"/>
    <n v="180700"/>
    <n v="1903"/>
    <s v="C91"/>
    <x v="0"/>
    <n v="1.02"/>
    <x v="0"/>
    <n v="6"/>
    <x v="0"/>
    <x v="8"/>
    <x v="14"/>
  </r>
  <r>
    <n v="50502"/>
    <x v="26"/>
    <x v="14"/>
    <n v="180900"/>
    <n v="1001"/>
    <s v="C91"/>
    <x v="0"/>
    <n v="-2.02"/>
    <x v="0"/>
    <n v="6"/>
    <x v="0"/>
    <x v="8"/>
    <x v="14"/>
  </r>
  <r>
    <n v="50502"/>
    <x v="26"/>
    <x v="14"/>
    <n v="180900"/>
    <n v="1903"/>
    <s v="C91"/>
    <x v="0"/>
    <n v="-7.36"/>
    <x v="0"/>
    <n v="6"/>
    <x v="0"/>
    <x v="8"/>
    <x v="14"/>
  </r>
  <r>
    <n v="50502"/>
    <x v="26"/>
    <x v="38"/>
    <n v="180502"/>
    <n v="1001"/>
    <s v="C91"/>
    <x v="0"/>
    <n v="4.87"/>
    <x v="0"/>
    <n v="6"/>
    <x v="0"/>
    <x v="12"/>
    <x v="29"/>
  </r>
  <r>
    <n v="50502"/>
    <x v="26"/>
    <x v="38"/>
    <n v="180502"/>
    <n v="1004"/>
    <s v="C91"/>
    <x v="0"/>
    <n v="116.22"/>
    <x v="0"/>
    <n v="6"/>
    <x v="0"/>
    <x v="12"/>
    <x v="29"/>
  </r>
  <r>
    <n v="50502"/>
    <x v="26"/>
    <x v="38"/>
    <n v="180502"/>
    <n v="1006"/>
    <s v="C91"/>
    <x v="0"/>
    <n v="0.6"/>
    <x v="0"/>
    <n v="6"/>
    <x v="0"/>
    <x v="12"/>
    <x v="29"/>
  </r>
  <r>
    <n v="50502"/>
    <x v="26"/>
    <x v="38"/>
    <n v="180700"/>
    <n v="1001"/>
    <s v="C91"/>
    <x v="0"/>
    <n v="0.79"/>
    <x v="0"/>
    <n v="6"/>
    <x v="0"/>
    <x v="12"/>
    <x v="29"/>
  </r>
  <r>
    <n v="50502"/>
    <x v="26"/>
    <x v="38"/>
    <n v="180700"/>
    <n v="1004"/>
    <s v="C91"/>
    <x v="0"/>
    <n v="18.760000000000002"/>
    <x v="0"/>
    <n v="6"/>
    <x v="0"/>
    <x v="12"/>
    <x v="29"/>
  </r>
  <r>
    <n v="50502"/>
    <x v="26"/>
    <x v="38"/>
    <n v="180700"/>
    <n v="1006"/>
    <s v="C91"/>
    <x v="0"/>
    <n v="0.1"/>
    <x v="0"/>
    <n v="6"/>
    <x v="0"/>
    <x v="12"/>
    <x v="29"/>
  </r>
  <r>
    <n v="50502"/>
    <x v="26"/>
    <x v="38"/>
    <n v="180900"/>
    <n v="1001"/>
    <s v="C91"/>
    <x v="0"/>
    <n v="-5.66"/>
    <x v="0"/>
    <n v="6"/>
    <x v="0"/>
    <x v="12"/>
    <x v="29"/>
  </r>
  <r>
    <n v="50502"/>
    <x v="26"/>
    <x v="38"/>
    <n v="180900"/>
    <n v="1004"/>
    <s v="C91"/>
    <x v="0"/>
    <n v="-134.97999999999999"/>
    <x v="0"/>
    <n v="6"/>
    <x v="0"/>
    <x v="12"/>
    <x v="29"/>
  </r>
  <r>
    <n v="50502"/>
    <x v="26"/>
    <x v="38"/>
    <n v="180900"/>
    <n v="1006"/>
    <s v="C91"/>
    <x v="0"/>
    <n v="-0.7"/>
    <x v="0"/>
    <n v="6"/>
    <x v="0"/>
    <x v="12"/>
    <x v="29"/>
  </r>
  <r>
    <n v="50502"/>
    <x v="26"/>
    <x v="51"/>
    <n v="180502"/>
    <n v="1004"/>
    <s v="C91"/>
    <x v="0"/>
    <n v="1.51"/>
    <x v="0"/>
    <n v="6"/>
    <x v="0"/>
    <x v="12"/>
    <x v="40"/>
  </r>
  <r>
    <n v="50502"/>
    <x v="26"/>
    <x v="51"/>
    <n v="180700"/>
    <n v="1004"/>
    <s v="C91"/>
    <x v="0"/>
    <n v="0.25"/>
    <x v="0"/>
    <n v="6"/>
    <x v="0"/>
    <x v="12"/>
    <x v="40"/>
  </r>
  <r>
    <n v="50502"/>
    <x v="26"/>
    <x v="51"/>
    <n v="180900"/>
    <n v="1004"/>
    <s v="C91"/>
    <x v="0"/>
    <n v="-1.76"/>
    <x v="0"/>
    <n v="6"/>
    <x v="0"/>
    <x v="12"/>
    <x v="40"/>
  </r>
  <r>
    <n v="50502"/>
    <x v="26"/>
    <x v="60"/>
    <n v="180502"/>
    <n v="1001"/>
    <s v="C91"/>
    <x v="0"/>
    <n v="18.010000000000002"/>
    <x v="0"/>
    <n v="6"/>
    <x v="0"/>
    <x v="0"/>
    <x v="49"/>
  </r>
  <r>
    <n v="50502"/>
    <x v="26"/>
    <x v="60"/>
    <n v="180700"/>
    <n v="1001"/>
    <s v="C91"/>
    <x v="0"/>
    <n v="2.91"/>
    <x v="0"/>
    <n v="6"/>
    <x v="0"/>
    <x v="0"/>
    <x v="49"/>
  </r>
  <r>
    <n v="50502"/>
    <x v="26"/>
    <x v="60"/>
    <n v="180900"/>
    <n v="1001"/>
    <s v="C91"/>
    <x v="0"/>
    <n v="-20.92"/>
    <x v="0"/>
    <n v="6"/>
    <x v="0"/>
    <x v="0"/>
    <x v="49"/>
  </r>
  <r>
    <n v="50502"/>
    <x v="26"/>
    <x v="53"/>
    <n v="180502"/>
    <n v="1001"/>
    <s v="C91"/>
    <x v="0"/>
    <n v="3.37"/>
    <x v="0"/>
    <n v="6"/>
    <x v="7"/>
    <x v="1"/>
    <x v="42"/>
  </r>
  <r>
    <n v="50502"/>
    <x v="26"/>
    <x v="53"/>
    <n v="180502"/>
    <n v="9004"/>
    <s v="C91"/>
    <x v="0"/>
    <n v="1.56"/>
    <x v="0"/>
    <n v="6"/>
    <x v="7"/>
    <x v="1"/>
    <x v="42"/>
  </r>
  <r>
    <n v="50502"/>
    <x v="26"/>
    <x v="53"/>
    <n v="180700"/>
    <n v="1001"/>
    <s v="C91"/>
    <x v="0"/>
    <n v="0.55000000000000004"/>
    <x v="0"/>
    <n v="6"/>
    <x v="7"/>
    <x v="1"/>
    <x v="42"/>
  </r>
  <r>
    <n v="50502"/>
    <x v="26"/>
    <x v="53"/>
    <n v="180700"/>
    <n v="9004"/>
    <s v="C91"/>
    <x v="0"/>
    <n v="0.25"/>
    <x v="0"/>
    <n v="6"/>
    <x v="7"/>
    <x v="1"/>
    <x v="42"/>
  </r>
  <r>
    <n v="50502"/>
    <x v="26"/>
    <x v="53"/>
    <n v="180900"/>
    <n v="1001"/>
    <s v="C91"/>
    <x v="0"/>
    <n v="-3.92"/>
    <x v="0"/>
    <n v="6"/>
    <x v="7"/>
    <x v="1"/>
    <x v="42"/>
  </r>
  <r>
    <n v="50502"/>
    <x v="26"/>
    <x v="53"/>
    <n v="180900"/>
    <n v="9004"/>
    <s v="C91"/>
    <x v="0"/>
    <n v="-1.81"/>
    <x v="0"/>
    <n v="6"/>
    <x v="7"/>
    <x v="1"/>
    <x v="42"/>
  </r>
  <r>
    <n v="50502"/>
    <x v="26"/>
    <x v="61"/>
    <n v="180502"/>
    <n v="1001"/>
    <s v="C91"/>
    <x v="0"/>
    <n v="27.1"/>
    <x v="0"/>
    <n v="6"/>
    <x v="8"/>
    <x v="1"/>
    <x v="50"/>
  </r>
  <r>
    <n v="50502"/>
    <x v="26"/>
    <x v="61"/>
    <n v="180502"/>
    <n v="9004"/>
    <s v="C91"/>
    <x v="0"/>
    <n v="0.47"/>
    <x v="0"/>
    <n v="6"/>
    <x v="8"/>
    <x v="1"/>
    <x v="50"/>
  </r>
  <r>
    <n v="50502"/>
    <x v="26"/>
    <x v="61"/>
    <n v="180700"/>
    <n v="1001"/>
    <s v="C91"/>
    <x v="0"/>
    <n v="4.38"/>
    <x v="0"/>
    <n v="6"/>
    <x v="8"/>
    <x v="1"/>
    <x v="50"/>
  </r>
  <r>
    <n v="50502"/>
    <x v="26"/>
    <x v="61"/>
    <n v="180700"/>
    <n v="9004"/>
    <s v="C91"/>
    <x v="0"/>
    <n v="0.08"/>
    <x v="0"/>
    <n v="6"/>
    <x v="8"/>
    <x v="1"/>
    <x v="50"/>
  </r>
  <r>
    <n v="50502"/>
    <x v="26"/>
    <x v="61"/>
    <n v="180900"/>
    <n v="1001"/>
    <s v="C91"/>
    <x v="0"/>
    <n v="-31.48"/>
    <x v="0"/>
    <n v="6"/>
    <x v="8"/>
    <x v="1"/>
    <x v="50"/>
  </r>
  <r>
    <n v="50502"/>
    <x v="26"/>
    <x v="61"/>
    <n v="180900"/>
    <n v="9004"/>
    <s v="C91"/>
    <x v="0"/>
    <n v="-0.55000000000000004"/>
    <x v="0"/>
    <n v="6"/>
    <x v="8"/>
    <x v="1"/>
    <x v="50"/>
  </r>
  <r>
    <n v="50502"/>
    <x v="26"/>
    <x v="65"/>
    <n v="180502"/>
    <n v="1604"/>
    <s v="C91"/>
    <x v="0"/>
    <n v="0.34"/>
    <x v="0"/>
    <n v="6"/>
    <x v="8"/>
    <x v="1"/>
    <x v="54"/>
  </r>
  <r>
    <n v="50502"/>
    <x v="26"/>
    <x v="65"/>
    <n v="180700"/>
    <n v="1604"/>
    <s v="C91"/>
    <x v="0"/>
    <n v="0.05"/>
    <x v="0"/>
    <n v="6"/>
    <x v="8"/>
    <x v="1"/>
    <x v="54"/>
  </r>
  <r>
    <n v="50502"/>
    <x v="26"/>
    <x v="65"/>
    <n v="180900"/>
    <n v="1604"/>
    <s v="C91"/>
    <x v="0"/>
    <n v="-0.39"/>
    <x v="0"/>
    <n v="6"/>
    <x v="8"/>
    <x v="1"/>
    <x v="54"/>
  </r>
  <r>
    <n v="50502"/>
    <x v="26"/>
    <x v="62"/>
    <n v="180502"/>
    <n v="1001"/>
    <s v="C91"/>
    <x v="0"/>
    <n v="-3.74"/>
    <x v="0"/>
    <n v="6"/>
    <x v="6"/>
    <x v="1"/>
    <x v="51"/>
  </r>
  <r>
    <n v="50502"/>
    <x v="26"/>
    <x v="62"/>
    <n v="180502"/>
    <n v="9004"/>
    <s v="C91"/>
    <x v="0"/>
    <n v="0.13"/>
    <x v="0"/>
    <n v="6"/>
    <x v="6"/>
    <x v="1"/>
    <x v="51"/>
  </r>
  <r>
    <n v="50502"/>
    <x v="26"/>
    <x v="62"/>
    <n v="180700"/>
    <n v="1001"/>
    <s v="C91"/>
    <x v="0"/>
    <n v="-0.61"/>
    <x v="0"/>
    <n v="6"/>
    <x v="6"/>
    <x v="1"/>
    <x v="51"/>
  </r>
  <r>
    <n v="50502"/>
    <x v="26"/>
    <x v="62"/>
    <n v="180700"/>
    <n v="9004"/>
    <s v="C91"/>
    <x v="0"/>
    <n v="0.02"/>
    <x v="0"/>
    <n v="6"/>
    <x v="6"/>
    <x v="1"/>
    <x v="51"/>
  </r>
  <r>
    <n v="50502"/>
    <x v="26"/>
    <x v="62"/>
    <n v="180900"/>
    <n v="1001"/>
    <s v="C91"/>
    <x v="0"/>
    <n v="4.3499999999999996"/>
    <x v="0"/>
    <n v="6"/>
    <x v="6"/>
    <x v="1"/>
    <x v="51"/>
  </r>
  <r>
    <n v="50502"/>
    <x v="26"/>
    <x v="62"/>
    <n v="180900"/>
    <n v="9004"/>
    <s v="C91"/>
    <x v="0"/>
    <n v="-0.15"/>
    <x v="0"/>
    <n v="6"/>
    <x v="6"/>
    <x v="1"/>
    <x v="51"/>
  </r>
  <r>
    <n v="50502"/>
    <x v="26"/>
    <x v="63"/>
    <n v="180502"/>
    <n v="1001"/>
    <s v="C91"/>
    <x v="0"/>
    <n v="1.88"/>
    <x v="0"/>
    <n v="6"/>
    <x v="2"/>
    <x v="1"/>
    <x v="52"/>
  </r>
  <r>
    <n v="50502"/>
    <x v="26"/>
    <x v="63"/>
    <n v="180502"/>
    <n v="9004"/>
    <s v="C91"/>
    <x v="0"/>
    <n v="0.52"/>
    <x v="0"/>
    <n v="6"/>
    <x v="2"/>
    <x v="1"/>
    <x v="52"/>
  </r>
  <r>
    <n v="50502"/>
    <x v="26"/>
    <x v="63"/>
    <n v="180700"/>
    <n v="1001"/>
    <s v="C91"/>
    <x v="0"/>
    <n v="0.3"/>
    <x v="0"/>
    <n v="6"/>
    <x v="2"/>
    <x v="1"/>
    <x v="52"/>
  </r>
  <r>
    <n v="50502"/>
    <x v="26"/>
    <x v="63"/>
    <n v="180700"/>
    <n v="9004"/>
    <s v="C91"/>
    <x v="0"/>
    <n v="0.09"/>
    <x v="0"/>
    <n v="6"/>
    <x v="2"/>
    <x v="1"/>
    <x v="52"/>
  </r>
  <r>
    <n v="50502"/>
    <x v="26"/>
    <x v="63"/>
    <n v="180900"/>
    <n v="1001"/>
    <s v="C91"/>
    <x v="0"/>
    <n v="-2.1800000000000002"/>
    <x v="0"/>
    <n v="6"/>
    <x v="2"/>
    <x v="1"/>
    <x v="52"/>
  </r>
  <r>
    <n v="50502"/>
    <x v="26"/>
    <x v="63"/>
    <n v="180900"/>
    <n v="9004"/>
    <s v="C91"/>
    <x v="0"/>
    <n v="-0.61"/>
    <x v="0"/>
    <n v="6"/>
    <x v="2"/>
    <x v="1"/>
    <x v="52"/>
  </r>
  <r>
    <n v="50502"/>
    <x v="26"/>
    <x v="15"/>
    <n v="180502"/>
    <n v="9100"/>
    <s v="C91"/>
    <x v="0"/>
    <n v="-0.83"/>
    <x v="0"/>
    <n v="6"/>
    <x v="2"/>
    <x v="1"/>
    <x v="15"/>
  </r>
  <r>
    <n v="50502"/>
    <x v="26"/>
    <x v="15"/>
    <n v="180502"/>
    <n v="9102"/>
    <s v="C91"/>
    <x v="0"/>
    <n v="0.62"/>
    <x v="0"/>
    <n v="6"/>
    <x v="2"/>
    <x v="1"/>
    <x v="15"/>
  </r>
  <r>
    <n v="50502"/>
    <x v="26"/>
    <x v="15"/>
    <n v="180502"/>
    <n v="9103"/>
    <s v="C91"/>
    <x v="0"/>
    <n v="0.35"/>
    <x v="0"/>
    <n v="6"/>
    <x v="2"/>
    <x v="1"/>
    <x v="15"/>
  </r>
  <r>
    <n v="50502"/>
    <x v="26"/>
    <x v="15"/>
    <n v="180502"/>
    <n v="9112"/>
    <s v="C91"/>
    <x v="0"/>
    <n v="0.3"/>
    <x v="0"/>
    <n v="6"/>
    <x v="2"/>
    <x v="1"/>
    <x v="15"/>
  </r>
  <r>
    <n v="50502"/>
    <x v="26"/>
    <x v="15"/>
    <n v="180700"/>
    <n v="9100"/>
    <s v="C91"/>
    <x v="0"/>
    <n v="-0.14000000000000001"/>
    <x v="0"/>
    <n v="6"/>
    <x v="2"/>
    <x v="1"/>
    <x v="15"/>
  </r>
  <r>
    <n v="50502"/>
    <x v="26"/>
    <x v="15"/>
    <n v="180700"/>
    <n v="9102"/>
    <s v="C91"/>
    <x v="0"/>
    <n v="0.1"/>
    <x v="0"/>
    <n v="6"/>
    <x v="2"/>
    <x v="1"/>
    <x v="15"/>
  </r>
  <r>
    <n v="50502"/>
    <x v="26"/>
    <x v="15"/>
    <n v="180700"/>
    <n v="9103"/>
    <s v="C91"/>
    <x v="0"/>
    <n v="0.06"/>
    <x v="0"/>
    <n v="6"/>
    <x v="2"/>
    <x v="1"/>
    <x v="15"/>
  </r>
  <r>
    <n v="50502"/>
    <x v="26"/>
    <x v="15"/>
    <n v="180700"/>
    <n v="9112"/>
    <s v="C91"/>
    <x v="0"/>
    <n v="0.05"/>
    <x v="0"/>
    <n v="6"/>
    <x v="2"/>
    <x v="1"/>
    <x v="15"/>
  </r>
  <r>
    <n v="50502"/>
    <x v="26"/>
    <x v="15"/>
    <n v="180900"/>
    <n v="9100"/>
    <s v="C91"/>
    <x v="0"/>
    <n v="0.97"/>
    <x v="0"/>
    <n v="6"/>
    <x v="2"/>
    <x v="1"/>
    <x v="15"/>
  </r>
  <r>
    <n v="50502"/>
    <x v="26"/>
    <x v="15"/>
    <n v="180900"/>
    <n v="9102"/>
    <s v="C91"/>
    <x v="0"/>
    <n v="-0.72"/>
    <x v="0"/>
    <n v="6"/>
    <x v="2"/>
    <x v="1"/>
    <x v="15"/>
  </r>
  <r>
    <n v="50502"/>
    <x v="26"/>
    <x v="15"/>
    <n v="180900"/>
    <n v="9103"/>
    <s v="C91"/>
    <x v="0"/>
    <n v="-0.41"/>
    <x v="0"/>
    <n v="6"/>
    <x v="2"/>
    <x v="1"/>
    <x v="15"/>
  </r>
  <r>
    <n v="50502"/>
    <x v="26"/>
    <x v="15"/>
    <n v="180900"/>
    <n v="9112"/>
    <s v="C91"/>
    <x v="0"/>
    <n v="-0.35"/>
    <x v="0"/>
    <n v="6"/>
    <x v="2"/>
    <x v="1"/>
    <x v="15"/>
  </r>
  <r>
    <n v="50502"/>
    <x v="26"/>
    <x v="41"/>
    <n v="180502"/>
    <n v="9100"/>
    <s v="C21"/>
    <x v="0"/>
    <n v="-1.29"/>
    <x v="0"/>
    <n v="6"/>
    <x v="12"/>
    <x v="1"/>
    <x v="31"/>
  </r>
  <r>
    <n v="50502"/>
    <x v="26"/>
    <x v="41"/>
    <n v="180502"/>
    <n v="9102"/>
    <s v="C21"/>
    <x v="0"/>
    <n v="0"/>
    <x v="0"/>
    <n v="6"/>
    <x v="12"/>
    <x v="1"/>
    <x v="31"/>
  </r>
  <r>
    <n v="50502"/>
    <x v="26"/>
    <x v="41"/>
    <n v="180700"/>
    <n v="9100"/>
    <s v="C21"/>
    <x v="0"/>
    <n v="-0.11"/>
    <x v="0"/>
    <n v="6"/>
    <x v="12"/>
    <x v="1"/>
    <x v="31"/>
  </r>
  <r>
    <n v="50502"/>
    <x v="26"/>
    <x v="41"/>
    <n v="180700"/>
    <n v="9102"/>
    <s v="C21"/>
    <x v="0"/>
    <n v="0"/>
    <x v="0"/>
    <n v="6"/>
    <x v="12"/>
    <x v="1"/>
    <x v="31"/>
  </r>
  <r>
    <n v="50502"/>
    <x v="26"/>
    <x v="41"/>
    <n v="180900"/>
    <n v="9100"/>
    <s v="21D"/>
    <x v="0"/>
    <n v="-1.4"/>
    <x v="0"/>
    <n v="6"/>
    <x v="12"/>
    <x v="1"/>
    <x v="31"/>
  </r>
  <r>
    <n v="50502"/>
    <x v="26"/>
    <x v="41"/>
    <n v="180900"/>
    <n v="9100"/>
    <s v="C21"/>
    <x v="0"/>
    <n v="1.4"/>
    <x v="0"/>
    <n v="6"/>
    <x v="12"/>
    <x v="1"/>
    <x v="31"/>
  </r>
  <r>
    <n v="50502"/>
    <x v="26"/>
    <x v="41"/>
    <n v="180900"/>
    <n v="9102"/>
    <s v="21D"/>
    <x v="0"/>
    <n v="0"/>
    <x v="0"/>
    <n v="6"/>
    <x v="12"/>
    <x v="1"/>
    <x v="31"/>
  </r>
  <r>
    <n v="50502"/>
    <x v="26"/>
    <x v="41"/>
    <n v="180900"/>
    <n v="9102"/>
    <s v="C21"/>
    <x v="0"/>
    <n v="0"/>
    <x v="0"/>
    <n v="6"/>
    <x v="12"/>
    <x v="1"/>
    <x v="31"/>
  </r>
  <r>
    <n v="50502"/>
    <x v="26"/>
    <x v="28"/>
    <n v="180502"/>
    <n v="9100"/>
    <s v="C21"/>
    <x v="0"/>
    <n v="-1.71"/>
    <x v="0"/>
    <n v="6"/>
    <x v="5"/>
    <x v="1"/>
    <x v="20"/>
  </r>
  <r>
    <n v="50502"/>
    <x v="26"/>
    <x v="28"/>
    <n v="180502"/>
    <n v="9102"/>
    <s v="C21"/>
    <x v="0"/>
    <n v="0"/>
    <x v="0"/>
    <n v="6"/>
    <x v="5"/>
    <x v="1"/>
    <x v="20"/>
  </r>
  <r>
    <n v="50502"/>
    <x v="26"/>
    <x v="28"/>
    <n v="180700"/>
    <n v="9100"/>
    <s v="C21"/>
    <x v="0"/>
    <n v="-0.14000000000000001"/>
    <x v="0"/>
    <n v="6"/>
    <x v="5"/>
    <x v="1"/>
    <x v="20"/>
  </r>
  <r>
    <n v="50502"/>
    <x v="26"/>
    <x v="28"/>
    <n v="180700"/>
    <n v="9102"/>
    <s v="C21"/>
    <x v="0"/>
    <n v="0"/>
    <x v="0"/>
    <n v="6"/>
    <x v="5"/>
    <x v="1"/>
    <x v="20"/>
  </r>
  <r>
    <n v="50502"/>
    <x v="26"/>
    <x v="28"/>
    <n v="180900"/>
    <n v="9100"/>
    <s v="12D"/>
    <x v="0"/>
    <n v="-1.85"/>
    <x v="0"/>
    <n v="6"/>
    <x v="5"/>
    <x v="1"/>
    <x v="20"/>
  </r>
  <r>
    <n v="50502"/>
    <x v="26"/>
    <x v="28"/>
    <n v="180900"/>
    <n v="9100"/>
    <s v="C21"/>
    <x v="0"/>
    <n v="1.85"/>
    <x v="0"/>
    <n v="6"/>
    <x v="5"/>
    <x v="1"/>
    <x v="20"/>
  </r>
  <r>
    <n v="50502"/>
    <x v="26"/>
    <x v="28"/>
    <n v="180900"/>
    <n v="9102"/>
    <s v="12D"/>
    <x v="0"/>
    <n v="0"/>
    <x v="0"/>
    <n v="6"/>
    <x v="5"/>
    <x v="1"/>
    <x v="20"/>
  </r>
  <r>
    <n v="50502"/>
    <x v="26"/>
    <x v="28"/>
    <n v="180900"/>
    <n v="9102"/>
    <s v="C21"/>
    <x v="0"/>
    <n v="0"/>
    <x v="0"/>
    <n v="6"/>
    <x v="5"/>
    <x v="1"/>
    <x v="20"/>
  </r>
  <r>
    <n v="50502"/>
    <x v="26"/>
    <x v="10"/>
    <n v="180502"/>
    <n v="9100"/>
    <s v=""/>
    <x v="0"/>
    <n v="-25.62"/>
    <x v="0"/>
    <n v="6"/>
    <x v="1"/>
    <x v="1"/>
    <x v="10"/>
  </r>
  <r>
    <n v="50502"/>
    <x v="26"/>
    <x v="10"/>
    <n v="180502"/>
    <n v="9102"/>
    <s v=""/>
    <x v="0"/>
    <n v="0"/>
    <x v="0"/>
    <n v="6"/>
    <x v="1"/>
    <x v="1"/>
    <x v="10"/>
  </r>
  <r>
    <n v="50502"/>
    <x v="26"/>
    <x v="21"/>
    <n v="180900"/>
    <n v="9100"/>
    <s v="C20"/>
    <x v="0"/>
    <n v="-12.94"/>
    <x v="1"/>
    <n v="6"/>
    <x v="6"/>
    <x v="1"/>
    <x v="21"/>
  </r>
  <r>
    <n v="50502"/>
    <x v="26"/>
    <x v="21"/>
    <n v="180900"/>
    <n v="9102"/>
    <s v="C20"/>
    <x v="0"/>
    <n v="-7.42"/>
    <x v="1"/>
    <n v="6"/>
    <x v="6"/>
    <x v="1"/>
    <x v="21"/>
  </r>
  <r>
    <n v="50502"/>
    <x v="26"/>
    <x v="21"/>
    <n v="180900"/>
    <n v="9103"/>
    <s v="C20"/>
    <x v="0"/>
    <n v="-3.32"/>
    <x v="1"/>
    <n v="6"/>
    <x v="6"/>
    <x v="1"/>
    <x v="21"/>
  </r>
  <r>
    <n v="50502"/>
    <x v="26"/>
    <x v="21"/>
    <n v="180900"/>
    <n v="9112"/>
    <s v="C20"/>
    <x v="0"/>
    <n v="-3.52"/>
    <x v="1"/>
    <n v="6"/>
    <x v="6"/>
    <x v="1"/>
    <x v="21"/>
  </r>
  <r>
    <n v="50502"/>
    <x v="26"/>
    <x v="22"/>
    <n v="180900"/>
    <n v="9100"/>
    <s v="C20"/>
    <x v="0"/>
    <n v="-19.97"/>
    <x v="1"/>
    <n v="6"/>
    <x v="7"/>
    <x v="1"/>
    <x v="22"/>
  </r>
  <r>
    <n v="50502"/>
    <x v="26"/>
    <x v="22"/>
    <n v="180900"/>
    <n v="9102"/>
    <s v="C20"/>
    <x v="0"/>
    <n v="10.91"/>
    <x v="1"/>
    <n v="6"/>
    <x v="7"/>
    <x v="1"/>
    <x v="22"/>
  </r>
  <r>
    <n v="50502"/>
    <x v="26"/>
    <x v="22"/>
    <n v="180900"/>
    <n v="9103"/>
    <s v="C20"/>
    <x v="0"/>
    <n v="3.52"/>
    <x v="1"/>
    <n v="6"/>
    <x v="7"/>
    <x v="1"/>
    <x v="22"/>
  </r>
  <r>
    <n v="50502"/>
    <x v="26"/>
    <x v="22"/>
    <n v="180900"/>
    <n v="9112"/>
    <s v="C20"/>
    <x v="0"/>
    <n v="2.29"/>
    <x v="1"/>
    <n v="6"/>
    <x v="7"/>
    <x v="1"/>
    <x v="22"/>
  </r>
  <r>
    <n v="50502"/>
    <x v="26"/>
    <x v="23"/>
    <n v="180900"/>
    <n v="9100"/>
    <s v="C20"/>
    <x v="0"/>
    <n v="-79.34"/>
    <x v="1"/>
    <n v="6"/>
    <x v="8"/>
    <x v="1"/>
    <x v="23"/>
  </r>
  <r>
    <n v="50502"/>
    <x v="26"/>
    <x v="23"/>
    <n v="180900"/>
    <n v="9102"/>
    <s v="C20"/>
    <x v="0"/>
    <n v="55.19"/>
    <x v="1"/>
    <n v="6"/>
    <x v="8"/>
    <x v="1"/>
    <x v="23"/>
  </r>
  <r>
    <n v="50502"/>
    <x v="26"/>
    <x v="23"/>
    <n v="180900"/>
    <n v="9103"/>
    <s v="C20"/>
    <x v="0"/>
    <n v="26.89"/>
    <x v="1"/>
    <n v="6"/>
    <x v="8"/>
    <x v="1"/>
    <x v="23"/>
  </r>
  <r>
    <n v="50502"/>
    <x v="26"/>
    <x v="23"/>
    <n v="180900"/>
    <n v="9112"/>
    <s v="C20"/>
    <x v="0"/>
    <n v="24.06"/>
    <x v="1"/>
    <n v="6"/>
    <x v="8"/>
    <x v="1"/>
    <x v="23"/>
  </r>
  <r>
    <n v="50502"/>
    <x v="26"/>
    <x v="50"/>
    <n v="180900"/>
    <n v="1001"/>
    <s v="C20"/>
    <x v="0"/>
    <n v="9.27"/>
    <x v="1"/>
    <n v="6"/>
    <x v="0"/>
    <x v="13"/>
    <x v="39"/>
  </r>
  <r>
    <n v="50502"/>
    <x v="26"/>
    <x v="55"/>
    <n v="180900"/>
    <n v="1001"/>
    <s v="C20"/>
    <x v="0"/>
    <n v="98.44"/>
    <x v="1"/>
    <n v="6"/>
    <x v="0"/>
    <x v="15"/>
    <x v="44"/>
  </r>
  <r>
    <n v="50502"/>
    <x v="26"/>
    <x v="55"/>
    <n v="180900"/>
    <n v="1604"/>
    <s v="C20"/>
    <x v="0"/>
    <n v="0.18"/>
    <x v="1"/>
    <n v="6"/>
    <x v="0"/>
    <x v="15"/>
    <x v="44"/>
  </r>
  <r>
    <n v="50502"/>
    <x v="26"/>
    <x v="56"/>
    <n v="180900"/>
    <n v="1001"/>
    <s v="C20"/>
    <x v="0"/>
    <n v="6.51"/>
    <x v="1"/>
    <n v="6"/>
    <x v="0"/>
    <x v="15"/>
    <x v="45"/>
  </r>
  <r>
    <n v="50502"/>
    <x v="26"/>
    <x v="28"/>
    <n v="180900"/>
    <n v="9100"/>
    <s v="C20"/>
    <x v="0"/>
    <n v="-95.63"/>
    <x v="1"/>
    <n v="6"/>
    <x v="5"/>
    <x v="1"/>
    <x v="20"/>
  </r>
  <r>
    <n v="50502"/>
    <x v="26"/>
    <x v="28"/>
    <n v="180900"/>
    <n v="9102"/>
    <s v="C20"/>
    <x v="0"/>
    <n v="37.08"/>
    <x v="1"/>
    <n v="6"/>
    <x v="5"/>
    <x v="1"/>
    <x v="20"/>
  </r>
  <r>
    <n v="50502"/>
    <x v="26"/>
    <x v="28"/>
    <n v="180900"/>
    <n v="9103"/>
    <s v="C20"/>
    <x v="0"/>
    <n v="16.84"/>
    <x v="1"/>
    <n v="6"/>
    <x v="5"/>
    <x v="1"/>
    <x v="20"/>
  </r>
  <r>
    <n v="50502"/>
    <x v="26"/>
    <x v="28"/>
    <n v="180900"/>
    <n v="9112"/>
    <s v="C20"/>
    <x v="0"/>
    <n v="24.72"/>
    <x v="1"/>
    <n v="6"/>
    <x v="5"/>
    <x v="1"/>
    <x v="20"/>
  </r>
  <r>
    <n v="50502"/>
    <x v="26"/>
    <x v="34"/>
    <n v="180900"/>
    <n v="9100"/>
    <s v="C20"/>
    <x v="0"/>
    <n v="-138.79"/>
    <x v="1"/>
    <n v="6"/>
    <x v="5"/>
    <x v="1"/>
    <x v="20"/>
  </r>
  <r>
    <n v="50502"/>
    <x v="26"/>
    <x v="34"/>
    <n v="180900"/>
    <n v="9102"/>
    <s v="C20"/>
    <x v="0"/>
    <n v="8.41"/>
    <x v="1"/>
    <n v="6"/>
    <x v="5"/>
    <x v="1"/>
    <x v="20"/>
  </r>
  <r>
    <n v="50502"/>
    <x v="26"/>
    <x v="34"/>
    <n v="180900"/>
    <n v="9103"/>
    <s v="C20"/>
    <x v="0"/>
    <n v="3.81"/>
    <x v="1"/>
    <n v="6"/>
    <x v="5"/>
    <x v="1"/>
    <x v="20"/>
  </r>
  <r>
    <n v="50502"/>
    <x v="26"/>
    <x v="34"/>
    <n v="180900"/>
    <n v="9112"/>
    <s v="C20"/>
    <x v="0"/>
    <n v="5.59"/>
    <x v="1"/>
    <n v="6"/>
    <x v="5"/>
    <x v="1"/>
    <x v="20"/>
  </r>
  <r>
    <n v="50502"/>
    <x v="26"/>
    <x v="13"/>
    <n v="180900"/>
    <n v="9100"/>
    <s v="C20"/>
    <x v="0"/>
    <n v="-86.97"/>
    <x v="1"/>
    <n v="6"/>
    <x v="0"/>
    <x v="1"/>
    <x v="13"/>
  </r>
  <r>
    <n v="50502"/>
    <x v="26"/>
    <x v="13"/>
    <n v="180900"/>
    <n v="9102"/>
    <s v="C20"/>
    <x v="0"/>
    <n v="34.630000000000003"/>
    <x v="1"/>
    <n v="6"/>
    <x v="0"/>
    <x v="1"/>
    <x v="13"/>
  </r>
  <r>
    <n v="50502"/>
    <x v="26"/>
    <x v="13"/>
    <n v="180900"/>
    <n v="9103"/>
    <s v="C20"/>
    <x v="0"/>
    <n v="15.75"/>
    <x v="1"/>
    <n v="6"/>
    <x v="0"/>
    <x v="1"/>
    <x v="13"/>
  </r>
  <r>
    <n v="50502"/>
    <x v="26"/>
    <x v="13"/>
    <n v="180900"/>
    <n v="9112"/>
    <s v="C20"/>
    <x v="0"/>
    <n v="23.08"/>
    <x v="1"/>
    <n v="6"/>
    <x v="0"/>
    <x v="1"/>
    <x v="13"/>
  </r>
  <r>
    <n v="50502"/>
    <x v="26"/>
    <x v="14"/>
    <n v="180900"/>
    <n v="1001"/>
    <s v="C20"/>
    <x v="0"/>
    <n v="9.09"/>
    <x v="1"/>
    <n v="6"/>
    <x v="0"/>
    <x v="8"/>
    <x v="14"/>
  </r>
  <r>
    <n v="50502"/>
    <x v="26"/>
    <x v="14"/>
    <n v="180900"/>
    <n v="1903"/>
    <s v="C20"/>
    <x v="0"/>
    <n v="33.090000000000003"/>
    <x v="1"/>
    <n v="6"/>
    <x v="0"/>
    <x v="8"/>
    <x v="14"/>
  </r>
  <r>
    <n v="50502"/>
    <x v="26"/>
    <x v="38"/>
    <n v="180900"/>
    <n v="1001"/>
    <s v="C20"/>
    <x v="0"/>
    <n v="25.45"/>
    <x v="1"/>
    <n v="6"/>
    <x v="0"/>
    <x v="12"/>
    <x v="29"/>
  </r>
  <r>
    <n v="50502"/>
    <x v="26"/>
    <x v="38"/>
    <n v="180900"/>
    <n v="1004"/>
    <s v="C20"/>
    <x v="0"/>
    <n v="606.66999999999996"/>
    <x v="1"/>
    <n v="6"/>
    <x v="0"/>
    <x v="12"/>
    <x v="29"/>
  </r>
  <r>
    <n v="50502"/>
    <x v="26"/>
    <x v="38"/>
    <n v="180900"/>
    <n v="1006"/>
    <s v="C20"/>
    <x v="0"/>
    <n v="3.15"/>
    <x v="1"/>
    <n v="6"/>
    <x v="0"/>
    <x v="12"/>
    <x v="29"/>
  </r>
  <r>
    <n v="50502"/>
    <x v="26"/>
    <x v="51"/>
    <n v="180900"/>
    <n v="1004"/>
    <s v="C20"/>
    <x v="0"/>
    <n v="7.94"/>
    <x v="1"/>
    <n v="6"/>
    <x v="0"/>
    <x v="12"/>
    <x v="40"/>
  </r>
  <r>
    <n v="50502"/>
    <x v="26"/>
    <x v="60"/>
    <n v="180900"/>
    <n v="1001"/>
    <s v="C20"/>
    <x v="0"/>
    <n v="94.03"/>
    <x v="1"/>
    <n v="6"/>
    <x v="0"/>
    <x v="0"/>
    <x v="49"/>
  </r>
  <r>
    <n v="50502"/>
    <x v="26"/>
    <x v="53"/>
    <n v="180900"/>
    <n v="1001"/>
    <s v="C20"/>
    <x v="0"/>
    <n v="17.600000000000001"/>
    <x v="1"/>
    <n v="6"/>
    <x v="7"/>
    <x v="1"/>
    <x v="42"/>
  </r>
  <r>
    <n v="50502"/>
    <x v="26"/>
    <x v="53"/>
    <n v="180900"/>
    <n v="9004"/>
    <s v="C20"/>
    <x v="0"/>
    <n v="8.1199999999999992"/>
    <x v="1"/>
    <n v="6"/>
    <x v="7"/>
    <x v="1"/>
    <x v="42"/>
  </r>
  <r>
    <n v="50502"/>
    <x v="26"/>
    <x v="61"/>
    <n v="180900"/>
    <n v="1001"/>
    <s v="C20"/>
    <x v="0"/>
    <n v="141.51"/>
    <x v="1"/>
    <n v="6"/>
    <x v="8"/>
    <x v="1"/>
    <x v="50"/>
  </r>
  <r>
    <n v="50502"/>
    <x v="26"/>
    <x v="61"/>
    <n v="180900"/>
    <n v="9004"/>
    <s v="C20"/>
    <x v="0"/>
    <n v="2.46"/>
    <x v="1"/>
    <n v="6"/>
    <x v="8"/>
    <x v="1"/>
    <x v="50"/>
  </r>
  <r>
    <n v="50502"/>
    <x v="26"/>
    <x v="65"/>
    <n v="180900"/>
    <n v="1604"/>
    <s v="C20"/>
    <x v="0"/>
    <n v="1.75"/>
    <x v="1"/>
    <n v="6"/>
    <x v="8"/>
    <x v="1"/>
    <x v="54"/>
  </r>
  <r>
    <n v="50502"/>
    <x v="26"/>
    <x v="62"/>
    <n v="180900"/>
    <n v="1001"/>
    <s v="C20"/>
    <x v="0"/>
    <n v="-19.53"/>
    <x v="1"/>
    <n v="6"/>
    <x v="6"/>
    <x v="1"/>
    <x v="51"/>
  </r>
  <r>
    <n v="50502"/>
    <x v="26"/>
    <x v="62"/>
    <n v="180900"/>
    <n v="9004"/>
    <s v="C20"/>
    <x v="0"/>
    <n v="0.66"/>
    <x v="1"/>
    <n v="6"/>
    <x v="6"/>
    <x v="1"/>
    <x v="51"/>
  </r>
  <r>
    <n v="50502"/>
    <x v="26"/>
    <x v="63"/>
    <n v="180900"/>
    <n v="1001"/>
    <s v="C20"/>
    <x v="0"/>
    <n v="9.7899999999999991"/>
    <x v="1"/>
    <n v="6"/>
    <x v="2"/>
    <x v="1"/>
    <x v="52"/>
  </r>
  <r>
    <n v="50502"/>
    <x v="26"/>
    <x v="63"/>
    <n v="180900"/>
    <n v="9004"/>
    <s v="C20"/>
    <x v="0"/>
    <n v="2.77"/>
    <x v="1"/>
    <n v="6"/>
    <x v="2"/>
    <x v="1"/>
    <x v="52"/>
  </r>
  <r>
    <n v="50502"/>
    <x v="26"/>
    <x v="15"/>
    <n v="180900"/>
    <n v="9100"/>
    <s v="C20"/>
    <x v="0"/>
    <n v="-4.3899999999999997"/>
    <x v="1"/>
    <n v="6"/>
    <x v="2"/>
    <x v="1"/>
    <x v="15"/>
  </r>
  <r>
    <n v="50502"/>
    <x v="26"/>
    <x v="15"/>
    <n v="180900"/>
    <n v="9102"/>
    <s v="C20"/>
    <x v="0"/>
    <n v="3.23"/>
    <x v="1"/>
    <n v="6"/>
    <x v="2"/>
    <x v="1"/>
    <x v="15"/>
  </r>
  <r>
    <n v="50502"/>
    <x v="26"/>
    <x v="15"/>
    <n v="180900"/>
    <n v="9103"/>
    <s v="C20"/>
    <x v="0"/>
    <n v="1.86"/>
    <x v="1"/>
    <n v="6"/>
    <x v="2"/>
    <x v="1"/>
    <x v="15"/>
  </r>
  <r>
    <n v="50502"/>
    <x v="26"/>
    <x v="15"/>
    <n v="180900"/>
    <n v="9112"/>
    <s v="C20"/>
    <x v="0"/>
    <n v="1.57"/>
    <x v="1"/>
    <n v="6"/>
    <x v="2"/>
    <x v="1"/>
    <x v="15"/>
  </r>
  <r>
    <n v="50502"/>
    <x v="26"/>
    <x v="21"/>
    <n v="180501"/>
    <n v="9100"/>
    <s v="C57"/>
    <x v="0"/>
    <n v="-12.94"/>
    <x v="1"/>
    <n v="6"/>
    <x v="6"/>
    <x v="1"/>
    <x v="21"/>
  </r>
  <r>
    <n v="50502"/>
    <x v="26"/>
    <x v="21"/>
    <n v="180501"/>
    <n v="9102"/>
    <s v="C57"/>
    <x v="0"/>
    <n v="-7.42"/>
    <x v="1"/>
    <n v="6"/>
    <x v="6"/>
    <x v="1"/>
    <x v="21"/>
  </r>
  <r>
    <n v="50502"/>
    <x v="26"/>
    <x v="21"/>
    <n v="180501"/>
    <n v="9103"/>
    <s v="C57"/>
    <x v="0"/>
    <n v="-3.32"/>
    <x v="1"/>
    <n v="6"/>
    <x v="6"/>
    <x v="1"/>
    <x v="21"/>
  </r>
  <r>
    <n v="50502"/>
    <x v="26"/>
    <x v="21"/>
    <n v="180501"/>
    <n v="9112"/>
    <s v="C57"/>
    <x v="0"/>
    <n v="-3.52"/>
    <x v="1"/>
    <n v="6"/>
    <x v="6"/>
    <x v="1"/>
    <x v="21"/>
  </r>
  <r>
    <n v="50502"/>
    <x v="26"/>
    <x v="21"/>
    <n v="180900"/>
    <n v="9100"/>
    <s v="C57"/>
    <x v="0"/>
    <n v="12.94"/>
    <x v="1"/>
    <n v="6"/>
    <x v="6"/>
    <x v="1"/>
    <x v="21"/>
  </r>
  <r>
    <n v="50502"/>
    <x v="26"/>
    <x v="21"/>
    <n v="180900"/>
    <n v="9102"/>
    <s v="C57"/>
    <x v="0"/>
    <n v="7.42"/>
    <x v="1"/>
    <n v="6"/>
    <x v="6"/>
    <x v="1"/>
    <x v="21"/>
  </r>
  <r>
    <n v="50502"/>
    <x v="26"/>
    <x v="21"/>
    <n v="180900"/>
    <n v="9103"/>
    <s v="C57"/>
    <x v="0"/>
    <n v="3.32"/>
    <x v="1"/>
    <n v="6"/>
    <x v="6"/>
    <x v="1"/>
    <x v="21"/>
  </r>
  <r>
    <n v="50502"/>
    <x v="26"/>
    <x v="21"/>
    <n v="180900"/>
    <n v="9112"/>
    <s v="C57"/>
    <x v="0"/>
    <n v="3.52"/>
    <x v="1"/>
    <n v="6"/>
    <x v="6"/>
    <x v="1"/>
    <x v="21"/>
  </r>
  <r>
    <n v="50502"/>
    <x v="26"/>
    <x v="22"/>
    <n v="180501"/>
    <n v="9100"/>
    <s v="C57"/>
    <x v="0"/>
    <n v="-19.97"/>
    <x v="1"/>
    <n v="6"/>
    <x v="7"/>
    <x v="1"/>
    <x v="22"/>
  </r>
  <r>
    <n v="50502"/>
    <x v="26"/>
    <x v="22"/>
    <n v="180501"/>
    <n v="9102"/>
    <s v="C57"/>
    <x v="0"/>
    <n v="10.91"/>
    <x v="1"/>
    <n v="6"/>
    <x v="7"/>
    <x v="1"/>
    <x v="22"/>
  </r>
  <r>
    <n v="50502"/>
    <x v="26"/>
    <x v="22"/>
    <n v="180501"/>
    <n v="9103"/>
    <s v="C57"/>
    <x v="0"/>
    <n v="3.52"/>
    <x v="1"/>
    <n v="6"/>
    <x v="7"/>
    <x v="1"/>
    <x v="22"/>
  </r>
  <r>
    <n v="50502"/>
    <x v="26"/>
    <x v="22"/>
    <n v="180501"/>
    <n v="9112"/>
    <s v="C57"/>
    <x v="0"/>
    <n v="2.29"/>
    <x v="1"/>
    <n v="6"/>
    <x v="7"/>
    <x v="1"/>
    <x v="22"/>
  </r>
  <r>
    <n v="50502"/>
    <x v="26"/>
    <x v="22"/>
    <n v="180900"/>
    <n v="9100"/>
    <s v="C57"/>
    <x v="0"/>
    <n v="19.97"/>
    <x v="1"/>
    <n v="6"/>
    <x v="7"/>
    <x v="1"/>
    <x v="22"/>
  </r>
  <r>
    <n v="50502"/>
    <x v="26"/>
    <x v="22"/>
    <n v="180900"/>
    <n v="9102"/>
    <s v="C57"/>
    <x v="0"/>
    <n v="-10.91"/>
    <x v="1"/>
    <n v="6"/>
    <x v="7"/>
    <x v="1"/>
    <x v="22"/>
  </r>
  <r>
    <n v="50502"/>
    <x v="26"/>
    <x v="22"/>
    <n v="180900"/>
    <n v="9103"/>
    <s v="C57"/>
    <x v="0"/>
    <n v="-3.52"/>
    <x v="1"/>
    <n v="6"/>
    <x v="7"/>
    <x v="1"/>
    <x v="22"/>
  </r>
  <r>
    <n v="50502"/>
    <x v="26"/>
    <x v="22"/>
    <n v="180900"/>
    <n v="9112"/>
    <s v="C57"/>
    <x v="0"/>
    <n v="-2.29"/>
    <x v="1"/>
    <n v="6"/>
    <x v="7"/>
    <x v="1"/>
    <x v="22"/>
  </r>
  <r>
    <n v="50502"/>
    <x v="26"/>
    <x v="23"/>
    <n v="180501"/>
    <n v="9100"/>
    <s v="C57"/>
    <x v="0"/>
    <n v="-79.34"/>
    <x v="1"/>
    <n v="6"/>
    <x v="8"/>
    <x v="1"/>
    <x v="23"/>
  </r>
  <r>
    <n v="50502"/>
    <x v="26"/>
    <x v="23"/>
    <n v="180501"/>
    <n v="9102"/>
    <s v="C57"/>
    <x v="0"/>
    <n v="55.19"/>
    <x v="1"/>
    <n v="6"/>
    <x v="8"/>
    <x v="1"/>
    <x v="23"/>
  </r>
  <r>
    <n v="50502"/>
    <x v="26"/>
    <x v="23"/>
    <n v="180501"/>
    <n v="9103"/>
    <s v="C57"/>
    <x v="0"/>
    <n v="26.89"/>
    <x v="1"/>
    <n v="6"/>
    <x v="8"/>
    <x v="1"/>
    <x v="23"/>
  </r>
  <r>
    <n v="50502"/>
    <x v="26"/>
    <x v="23"/>
    <n v="180501"/>
    <n v="9112"/>
    <s v="C57"/>
    <x v="0"/>
    <n v="24.06"/>
    <x v="1"/>
    <n v="6"/>
    <x v="8"/>
    <x v="1"/>
    <x v="23"/>
  </r>
  <r>
    <n v="50502"/>
    <x v="26"/>
    <x v="23"/>
    <n v="180900"/>
    <n v="9100"/>
    <s v="C57"/>
    <x v="0"/>
    <n v="79.34"/>
    <x v="1"/>
    <n v="6"/>
    <x v="8"/>
    <x v="1"/>
    <x v="23"/>
  </r>
  <r>
    <n v="50502"/>
    <x v="26"/>
    <x v="23"/>
    <n v="180900"/>
    <n v="9102"/>
    <s v="C57"/>
    <x v="0"/>
    <n v="-55.19"/>
    <x v="1"/>
    <n v="6"/>
    <x v="8"/>
    <x v="1"/>
    <x v="23"/>
  </r>
  <r>
    <n v="50502"/>
    <x v="26"/>
    <x v="23"/>
    <n v="180900"/>
    <n v="9103"/>
    <s v="C57"/>
    <x v="0"/>
    <n v="-26.89"/>
    <x v="1"/>
    <n v="6"/>
    <x v="8"/>
    <x v="1"/>
    <x v="23"/>
  </r>
  <r>
    <n v="50502"/>
    <x v="26"/>
    <x v="23"/>
    <n v="180900"/>
    <n v="9112"/>
    <s v="C57"/>
    <x v="0"/>
    <n v="-24.06"/>
    <x v="1"/>
    <n v="6"/>
    <x v="8"/>
    <x v="1"/>
    <x v="23"/>
  </r>
  <r>
    <n v="50502"/>
    <x v="26"/>
    <x v="50"/>
    <n v="180501"/>
    <n v="1001"/>
    <s v="C57"/>
    <x v="0"/>
    <n v="9.27"/>
    <x v="1"/>
    <n v="6"/>
    <x v="0"/>
    <x v="13"/>
    <x v="39"/>
  </r>
  <r>
    <n v="50502"/>
    <x v="26"/>
    <x v="50"/>
    <n v="180900"/>
    <n v="1001"/>
    <s v="C57"/>
    <x v="0"/>
    <n v="-9.27"/>
    <x v="1"/>
    <n v="6"/>
    <x v="0"/>
    <x v="13"/>
    <x v="39"/>
  </r>
  <r>
    <n v="50502"/>
    <x v="26"/>
    <x v="55"/>
    <n v="180501"/>
    <n v="1001"/>
    <s v="C57"/>
    <x v="0"/>
    <n v="98.44"/>
    <x v="1"/>
    <n v="6"/>
    <x v="0"/>
    <x v="15"/>
    <x v="44"/>
  </r>
  <r>
    <n v="50502"/>
    <x v="26"/>
    <x v="55"/>
    <n v="180501"/>
    <n v="1604"/>
    <s v="C57"/>
    <x v="0"/>
    <n v="0.18"/>
    <x v="1"/>
    <n v="6"/>
    <x v="0"/>
    <x v="15"/>
    <x v="44"/>
  </r>
  <r>
    <n v="50502"/>
    <x v="26"/>
    <x v="55"/>
    <n v="180900"/>
    <n v="1001"/>
    <s v="C57"/>
    <x v="0"/>
    <n v="-98.44"/>
    <x v="1"/>
    <n v="6"/>
    <x v="0"/>
    <x v="15"/>
    <x v="44"/>
  </r>
  <r>
    <n v="50502"/>
    <x v="26"/>
    <x v="55"/>
    <n v="180900"/>
    <n v="1604"/>
    <s v="C57"/>
    <x v="0"/>
    <n v="-0.18"/>
    <x v="1"/>
    <n v="6"/>
    <x v="0"/>
    <x v="15"/>
    <x v="44"/>
  </r>
  <r>
    <n v="50502"/>
    <x v="26"/>
    <x v="56"/>
    <n v="180501"/>
    <n v="1001"/>
    <s v="C57"/>
    <x v="0"/>
    <n v="6.51"/>
    <x v="1"/>
    <n v="6"/>
    <x v="0"/>
    <x v="15"/>
    <x v="45"/>
  </r>
  <r>
    <n v="50502"/>
    <x v="26"/>
    <x v="56"/>
    <n v="180900"/>
    <n v="1001"/>
    <s v="C57"/>
    <x v="0"/>
    <n v="-6.51"/>
    <x v="1"/>
    <n v="6"/>
    <x v="0"/>
    <x v="15"/>
    <x v="45"/>
  </r>
  <r>
    <n v="50502"/>
    <x v="26"/>
    <x v="28"/>
    <n v="180501"/>
    <n v="9100"/>
    <s v="C57"/>
    <x v="0"/>
    <n v="-95.63"/>
    <x v="1"/>
    <n v="6"/>
    <x v="5"/>
    <x v="1"/>
    <x v="20"/>
  </r>
  <r>
    <n v="50502"/>
    <x v="26"/>
    <x v="28"/>
    <n v="180501"/>
    <n v="9102"/>
    <s v="C57"/>
    <x v="0"/>
    <n v="37.08"/>
    <x v="1"/>
    <n v="6"/>
    <x v="5"/>
    <x v="1"/>
    <x v="20"/>
  </r>
  <r>
    <n v="50502"/>
    <x v="26"/>
    <x v="28"/>
    <n v="180501"/>
    <n v="9103"/>
    <s v="C57"/>
    <x v="0"/>
    <n v="16.84"/>
    <x v="1"/>
    <n v="6"/>
    <x v="5"/>
    <x v="1"/>
    <x v="20"/>
  </r>
  <r>
    <n v="50502"/>
    <x v="26"/>
    <x v="28"/>
    <n v="180501"/>
    <n v="9112"/>
    <s v="C57"/>
    <x v="0"/>
    <n v="24.72"/>
    <x v="1"/>
    <n v="6"/>
    <x v="5"/>
    <x v="1"/>
    <x v="20"/>
  </r>
  <r>
    <n v="50502"/>
    <x v="26"/>
    <x v="28"/>
    <n v="180900"/>
    <n v="9100"/>
    <s v="C57"/>
    <x v="0"/>
    <n v="95.63"/>
    <x v="1"/>
    <n v="6"/>
    <x v="5"/>
    <x v="1"/>
    <x v="20"/>
  </r>
  <r>
    <n v="50502"/>
    <x v="26"/>
    <x v="28"/>
    <n v="180900"/>
    <n v="9102"/>
    <s v="C57"/>
    <x v="0"/>
    <n v="-37.08"/>
    <x v="1"/>
    <n v="6"/>
    <x v="5"/>
    <x v="1"/>
    <x v="20"/>
  </r>
  <r>
    <n v="50502"/>
    <x v="26"/>
    <x v="28"/>
    <n v="180900"/>
    <n v="9103"/>
    <s v="C57"/>
    <x v="0"/>
    <n v="-16.84"/>
    <x v="1"/>
    <n v="6"/>
    <x v="5"/>
    <x v="1"/>
    <x v="20"/>
  </r>
  <r>
    <n v="50502"/>
    <x v="26"/>
    <x v="28"/>
    <n v="180900"/>
    <n v="9112"/>
    <s v="C57"/>
    <x v="0"/>
    <n v="-24.72"/>
    <x v="1"/>
    <n v="6"/>
    <x v="5"/>
    <x v="1"/>
    <x v="20"/>
  </r>
  <r>
    <n v="50502"/>
    <x v="26"/>
    <x v="34"/>
    <n v="180501"/>
    <n v="9100"/>
    <s v="C57"/>
    <x v="0"/>
    <n v="-138.79"/>
    <x v="1"/>
    <n v="6"/>
    <x v="5"/>
    <x v="1"/>
    <x v="20"/>
  </r>
  <r>
    <n v="50502"/>
    <x v="26"/>
    <x v="34"/>
    <n v="180501"/>
    <n v="9102"/>
    <s v="C57"/>
    <x v="0"/>
    <n v="8.41"/>
    <x v="1"/>
    <n v="6"/>
    <x v="5"/>
    <x v="1"/>
    <x v="20"/>
  </r>
  <r>
    <n v="50502"/>
    <x v="26"/>
    <x v="34"/>
    <n v="180501"/>
    <n v="9103"/>
    <s v="C57"/>
    <x v="0"/>
    <n v="3.81"/>
    <x v="1"/>
    <n v="6"/>
    <x v="5"/>
    <x v="1"/>
    <x v="20"/>
  </r>
  <r>
    <n v="50502"/>
    <x v="26"/>
    <x v="34"/>
    <n v="180501"/>
    <n v="9112"/>
    <s v="C57"/>
    <x v="0"/>
    <n v="5.59"/>
    <x v="1"/>
    <n v="6"/>
    <x v="5"/>
    <x v="1"/>
    <x v="20"/>
  </r>
  <r>
    <n v="50502"/>
    <x v="26"/>
    <x v="34"/>
    <n v="180900"/>
    <n v="9100"/>
    <s v="C57"/>
    <x v="0"/>
    <n v="138.79"/>
    <x v="1"/>
    <n v="6"/>
    <x v="5"/>
    <x v="1"/>
    <x v="20"/>
  </r>
  <r>
    <n v="50502"/>
    <x v="26"/>
    <x v="34"/>
    <n v="180900"/>
    <n v="9102"/>
    <s v="C57"/>
    <x v="0"/>
    <n v="-8.41"/>
    <x v="1"/>
    <n v="6"/>
    <x v="5"/>
    <x v="1"/>
    <x v="20"/>
  </r>
  <r>
    <n v="50502"/>
    <x v="26"/>
    <x v="34"/>
    <n v="180900"/>
    <n v="9103"/>
    <s v="C57"/>
    <x v="0"/>
    <n v="-3.81"/>
    <x v="1"/>
    <n v="6"/>
    <x v="5"/>
    <x v="1"/>
    <x v="20"/>
  </r>
  <r>
    <n v="50502"/>
    <x v="26"/>
    <x v="34"/>
    <n v="180900"/>
    <n v="9112"/>
    <s v="C57"/>
    <x v="0"/>
    <n v="-5.59"/>
    <x v="1"/>
    <n v="6"/>
    <x v="5"/>
    <x v="1"/>
    <x v="20"/>
  </r>
  <r>
    <n v="50502"/>
    <x v="26"/>
    <x v="13"/>
    <n v="180501"/>
    <n v="9100"/>
    <s v="C57"/>
    <x v="0"/>
    <n v="-86.97"/>
    <x v="1"/>
    <n v="6"/>
    <x v="0"/>
    <x v="1"/>
    <x v="13"/>
  </r>
  <r>
    <n v="50502"/>
    <x v="26"/>
    <x v="13"/>
    <n v="180501"/>
    <n v="9102"/>
    <s v="C57"/>
    <x v="0"/>
    <n v="34.630000000000003"/>
    <x v="1"/>
    <n v="6"/>
    <x v="0"/>
    <x v="1"/>
    <x v="13"/>
  </r>
  <r>
    <n v="50502"/>
    <x v="26"/>
    <x v="13"/>
    <n v="180501"/>
    <n v="9103"/>
    <s v="C57"/>
    <x v="0"/>
    <n v="15.75"/>
    <x v="1"/>
    <n v="6"/>
    <x v="0"/>
    <x v="1"/>
    <x v="13"/>
  </r>
  <r>
    <n v="50502"/>
    <x v="26"/>
    <x v="13"/>
    <n v="180501"/>
    <n v="9112"/>
    <s v="C57"/>
    <x v="0"/>
    <n v="23.08"/>
    <x v="1"/>
    <n v="6"/>
    <x v="0"/>
    <x v="1"/>
    <x v="13"/>
  </r>
  <r>
    <n v="50502"/>
    <x v="26"/>
    <x v="13"/>
    <n v="180900"/>
    <n v="9100"/>
    <s v="C57"/>
    <x v="0"/>
    <n v="86.97"/>
    <x v="1"/>
    <n v="6"/>
    <x v="0"/>
    <x v="1"/>
    <x v="13"/>
  </r>
  <r>
    <n v="50502"/>
    <x v="26"/>
    <x v="13"/>
    <n v="180900"/>
    <n v="9102"/>
    <s v="C57"/>
    <x v="0"/>
    <n v="-34.630000000000003"/>
    <x v="1"/>
    <n v="6"/>
    <x v="0"/>
    <x v="1"/>
    <x v="13"/>
  </r>
  <r>
    <n v="50502"/>
    <x v="26"/>
    <x v="13"/>
    <n v="180900"/>
    <n v="9103"/>
    <s v="C57"/>
    <x v="0"/>
    <n v="-15.75"/>
    <x v="1"/>
    <n v="6"/>
    <x v="0"/>
    <x v="1"/>
    <x v="13"/>
  </r>
  <r>
    <n v="50502"/>
    <x v="26"/>
    <x v="13"/>
    <n v="180900"/>
    <n v="9112"/>
    <s v="C57"/>
    <x v="0"/>
    <n v="-23.08"/>
    <x v="1"/>
    <n v="6"/>
    <x v="0"/>
    <x v="1"/>
    <x v="13"/>
  </r>
  <r>
    <n v="50502"/>
    <x v="26"/>
    <x v="14"/>
    <n v="180501"/>
    <n v="1001"/>
    <s v="C57"/>
    <x v="0"/>
    <n v="9.09"/>
    <x v="1"/>
    <n v="6"/>
    <x v="0"/>
    <x v="8"/>
    <x v="14"/>
  </r>
  <r>
    <n v="50502"/>
    <x v="26"/>
    <x v="14"/>
    <n v="180501"/>
    <n v="1903"/>
    <s v="C57"/>
    <x v="0"/>
    <n v="33.090000000000003"/>
    <x v="1"/>
    <n v="6"/>
    <x v="0"/>
    <x v="8"/>
    <x v="14"/>
  </r>
  <r>
    <n v="50502"/>
    <x v="26"/>
    <x v="14"/>
    <n v="180900"/>
    <n v="1001"/>
    <s v="C57"/>
    <x v="0"/>
    <n v="-9.09"/>
    <x v="1"/>
    <n v="6"/>
    <x v="0"/>
    <x v="8"/>
    <x v="14"/>
  </r>
  <r>
    <n v="50502"/>
    <x v="26"/>
    <x v="14"/>
    <n v="180900"/>
    <n v="1903"/>
    <s v="C57"/>
    <x v="0"/>
    <n v="-33.090000000000003"/>
    <x v="1"/>
    <n v="6"/>
    <x v="0"/>
    <x v="8"/>
    <x v="14"/>
  </r>
  <r>
    <n v="50502"/>
    <x v="26"/>
    <x v="38"/>
    <n v="180501"/>
    <n v="1001"/>
    <s v="C57"/>
    <x v="0"/>
    <n v="25.45"/>
    <x v="1"/>
    <n v="6"/>
    <x v="0"/>
    <x v="12"/>
    <x v="29"/>
  </r>
  <r>
    <n v="50502"/>
    <x v="26"/>
    <x v="38"/>
    <n v="180501"/>
    <n v="1004"/>
    <s v="C57"/>
    <x v="0"/>
    <n v="606.66999999999996"/>
    <x v="1"/>
    <n v="6"/>
    <x v="0"/>
    <x v="12"/>
    <x v="29"/>
  </r>
  <r>
    <n v="50502"/>
    <x v="26"/>
    <x v="38"/>
    <n v="180501"/>
    <n v="1006"/>
    <s v="C57"/>
    <x v="0"/>
    <n v="3.15"/>
    <x v="1"/>
    <n v="6"/>
    <x v="0"/>
    <x v="12"/>
    <x v="29"/>
  </r>
  <r>
    <n v="50502"/>
    <x v="26"/>
    <x v="38"/>
    <n v="180900"/>
    <n v="1001"/>
    <s v="C57"/>
    <x v="0"/>
    <n v="-25.45"/>
    <x v="1"/>
    <n v="6"/>
    <x v="0"/>
    <x v="12"/>
    <x v="29"/>
  </r>
  <r>
    <n v="50502"/>
    <x v="26"/>
    <x v="38"/>
    <n v="180900"/>
    <n v="1004"/>
    <s v="C57"/>
    <x v="0"/>
    <n v="-606.66999999999996"/>
    <x v="1"/>
    <n v="6"/>
    <x v="0"/>
    <x v="12"/>
    <x v="29"/>
  </r>
  <r>
    <n v="50502"/>
    <x v="26"/>
    <x v="38"/>
    <n v="180900"/>
    <n v="1006"/>
    <s v="C57"/>
    <x v="0"/>
    <n v="-3.15"/>
    <x v="1"/>
    <n v="6"/>
    <x v="0"/>
    <x v="12"/>
    <x v="29"/>
  </r>
  <r>
    <n v="50502"/>
    <x v="26"/>
    <x v="51"/>
    <n v="180501"/>
    <n v="1004"/>
    <s v="C57"/>
    <x v="0"/>
    <n v="7.94"/>
    <x v="1"/>
    <n v="6"/>
    <x v="0"/>
    <x v="12"/>
    <x v="40"/>
  </r>
  <r>
    <n v="50502"/>
    <x v="26"/>
    <x v="51"/>
    <n v="180900"/>
    <n v="1004"/>
    <s v="C57"/>
    <x v="0"/>
    <n v="-7.94"/>
    <x v="1"/>
    <n v="6"/>
    <x v="0"/>
    <x v="12"/>
    <x v="40"/>
  </r>
  <r>
    <n v="50502"/>
    <x v="26"/>
    <x v="60"/>
    <n v="180501"/>
    <n v="1001"/>
    <s v="C57"/>
    <x v="0"/>
    <n v="94.03"/>
    <x v="1"/>
    <n v="6"/>
    <x v="0"/>
    <x v="0"/>
    <x v="49"/>
  </r>
  <r>
    <n v="50502"/>
    <x v="26"/>
    <x v="60"/>
    <n v="180900"/>
    <n v="1001"/>
    <s v="C57"/>
    <x v="0"/>
    <n v="-94.03"/>
    <x v="1"/>
    <n v="6"/>
    <x v="0"/>
    <x v="0"/>
    <x v="49"/>
  </r>
  <r>
    <n v="50502"/>
    <x v="26"/>
    <x v="53"/>
    <n v="180501"/>
    <n v="1001"/>
    <s v="C57"/>
    <x v="0"/>
    <n v="17.600000000000001"/>
    <x v="1"/>
    <n v="6"/>
    <x v="7"/>
    <x v="1"/>
    <x v="42"/>
  </r>
  <r>
    <n v="50502"/>
    <x v="26"/>
    <x v="53"/>
    <n v="180501"/>
    <n v="9004"/>
    <s v="C57"/>
    <x v="0"/>
    <n v="8.1199999999999992"/>
    <x v="1"/>
    <n v="6"/>
    <x v="7"/>
    <x v="1"/>
    <x v="42"/>
  </r>
  <r>
    <n v="50502"/>
    <x v="26"/>
    <x v="53"/>
    <n v="180900"/>
    <n v="1001"/>
    <s v="C57"/>
    <x v="0"/>
    <n v="-17.600000000000001"/>
    <x v="1"/>
    <n v="6"/>
    <x v="7"/>
    <x v="1"/>
    <x v="42"/>
  </r>
  <r>
    <n v="50502"/>
    <x v="26"/>
    <x v="53"/>
    <n v="180900"/>
    <n v="9004"/>
    <s v="C57"/>
    <x v="0"/>
    <n v="-8.1199999999999992"/>
    <x v="1"/>
    <n v="6"/>
    <x v="7"/>
    <x v="1"/>
    <x v="42"/>
  </r>
  <r>
    <n v="50502"/>
    <x v="26"/>
    <x v="61"/>
    <n v="180501"/>
    <n v="1001"/>
    <s v="C57"/>
    <x v="0"/>
    <n v="141.51"/>
    <x v="1"/>
    <n v="6"/>
    <x v="8"/>
    <x v="1"/>
    <x v="50"/>
  </r>
  <r>
    <n v="50502"/>
    <x v="26"/>
    <x v="61"/>
    <n v="180501"/>
    <n v="9004"/>
    <s v="C57"/>
    <x v="0"/>
    <n v="2.46"/>
    <x v="1"/>
    <n v="6"/>
    <x v="8"/>
    <x v="1"/>
    <x v="50"/>
  </r>
  <r>
    <n v="50502"/>
    <x v="26"/>
    <x v="61"/>
    <n v="180900"/>
    <n v="1001"/>
    <s v="C57"/>
    <x v="0"/>
    <n v="-141.51"/>
    <x v="1"/>
    <n v="6"/>
    <x v="8"/>
    <x v="1"/>
    <x v="50"/>
  </r>
  <r>
    <n v="50502"/>
    <x v="26"/>
    <x v="61"/>
    <n v="180900"/>
    <n v="9004"/>
    <s v="C57"/>
    <x v="0"/>
    <n v="-2.46"/>
    <x v="1"/>
    <n v="6"/>
    <x v="8"/>
    <x v="1"/>
    <x v="50"/>
  </r>
  <r>
    <n v="50502"/>
    <x v="26"/>
    <x v="65"/>
    <n v="180501"/>
    <n v="1604"/>
    <s v="C57"/>
    <x v="0"/>
    <n v="1.75"/>
    <x v="1"/>
    <n v="6"/>
    <x v="8"/>
    <x v="1"/>
    <x v="54"/>
  </r>
  <r>
    <n v="50502"/>
    <x v="26"/>
    <x v="65"/>
    <n v="180900"/>
    <n v="1604"/>
    <s v="C57"/>
    <x v="0"/>
    <n v="-1.75"/>
    <x v="1"/>
    <n v="6"/>
    <x v="8"/>
    <x v="1"/>
    <x v="54"/>
  </r>
  <r>
    <n v="50502"/>
    <x v="26"/>
    <x v="62"/>
    <n v="180501"/>
    <n v="1001"/>
    <s v="C57"/>
    <x v="0"/>
    <n v="-19.53"/>
    <x v="1"/>
    <n v="6"/>
    <x v="6"/>
    <x v="1"/>
    <x v="51"/>
  </r>
  <r>
    <n v="50502"/>
    <x v="26"/>
    <x v="62"/>
    <n v="180501"/>
    <n v="9004"/>
    <s v="C57"/>
    <x v="0"/>
    <n v="0.66"/>
    <x v="1"/>
    <n v="6"/>
    <x v="6"/>
    <x v="1"/>
    <x v="51"/>
  </r>
  <r>
    <n v="50502"/>
    <x v="26"/>
    <x v="62"/>
    <n v="180900"/>
    <n v="1001"/>
    <s v="C57"/>
    <x v="0"/>
    <n v="19.53"/>
    <x v="1"/>
    <n v="6"/>
    <x v="6"/>
    <x v="1"/>
    <x v="51"/>
  </r>
  <r>
    <n v="50502"/>
    <x v="26"/>
    <x v="62"/>
    <n v="180900"/>
    <n v="9004"/>
    <s v="C57"/>
    <x v="0"/>
    <n v="-0.66"/>
    <x v="1"/>
    <n v="6"/>
    <x v="6"/>
    <x v="1"/>
    <x v="51"/>
  </r>
  <r>
    <n v="50502"/>
    <x v="26"/>
    <x v="63"/>
    <n v="180501"/>
    <n v="1001"/>
    <s v="C57"/>
    <x v="0"/>
    <n v="9.7899999999999991"/>
    <x v="1"/>
    <n v="6"/>
    <x v="2"/>
    <x v="1"/>
    <x v="52"/>
  </r>
  <r>
    <n v="50502"/>
    <x v="26"/>
    <x v="63"/>
    <n v="180501"/>
    <n v="9004"/>
    <s v="C57"/>
    <x v="0"/>
    <n v="2.77"/>
    <x v="1"/>
    <n v="6"/>
    <x v="2"/>
    <x v="1"/>
    <x v="52"/>
  </r>
  <r>
    <n v="50502"/>
    <x v="26"/>
    <x v="63"/>
    <n v="180900"/>
    <n v="1001"/>
    <s v="C57"/>
    <x v="0"/>
    <n v="-9.7899999999999991"/>
    <x v="1"/>
    <n v="6"/>
    <x v="2"/>
    <x v="1"/>
    <x v="52"/>
  </r>
  <r>
    <n v="50502"/>
    <x v="26"/>
    <x v="63"/>
    <n v="180900"/>
    <n v="9004"/>
    <s v="C57"/>
    <x v="0"/>
    <n v="-2.77"/>
    <x v="1"/>
    <n v="6"/>
    <x v="2"/>
    <x v="1"/>
    <x v="52"/>
  </r>
  <r>
    <n v="50502"/>
    <x v="26"/>
    <x v="15"/>
    <n v="180501"/>
    <n v="9100"/>
    <s v="C57"/>
    <x v="0"/>
    <n v="-4.3899999999999997"/>
    <x v="1"/>
    <n v="6"/>
    <x v="2"/>
    <x v="1"/>
    <x v="15"/>
  </r>
  <r>
    <n v="50502"/>
    <x v="26"/>
    <x v="15"/>
    <n v="180501"/>
    <n v="9102"/>
    <s v="C57"/>
    <x v="0"/>
    <n v="3.23"/>
    <x v="1"/>
    <n v="6"/>
    <x v="2"/>
    <x v="1"/>
    <x v="15"/>
  </r>
  <r>
    <n v="50502"/>
    <x v="26"/>
    <x v="15"/>
    <n v="180501"/>
    <n v="9103"/>
    <s v="C57"/>
    <x v="0"/>
    <n v="1.86"/>
    <x v="1"/>
    <n v="6"/>
    <x v="2"/>
    <x v="1"/>
    <x v="15"/>
  </r>
  <r>
    <n v="50502"/>
    <x v="26"/>
    <x v="15"/>
    <n v="180501"/>
    <n v="9112"/>
    <s v="C57"/>
    <x v="0"/>
    <n v="1.57"/>
    <x v="1"/>
    <n v="6"/>
    <x v="2"/>
    <x v="1"/>
    <x v="15"/>
  </r>
  <r>
    <n v="50502"/>
    <x v="26"/>
    <x v="15"/>
    <n v="180900"/>
    <n v="9100"/>
    <s v="C57"/>
    <x v="0"/>
    <n v="4.3899999999999997"/>
    <x v="1"/>
    <n v="6"/>
    <x v="2"/>
    <x v="1"/>
    <x v="15"/>
  </r>
  <r>
    <n v="50502"/>
    <x v="26"/>
    <x v="15"/>
    <n v="180900"/>
    <n v="9102"/>
    <s v="C57"/>
    <x v="0"/>
    <n v="-3.23"/>
    <x v="1"/>
    <n v="6"/>
    <x v="2"/>
    <x v="1"/>
    <x v="15"/>
  </r>
  <r>
    <n v="50502"/>
    <x v="26"/>
    <x v="15"/>
    <n v="180900"/>
    <n v="9103"/>
    <s v="C57"/>
    <x v="0"/>
    <n v="-1.86"/>
    <x v="1"/>
    <n v="6"/>
    <x v="2"/>
    <x v="1"/>
    <x v="15"/>
  </r>
  <r>
    <n v="50502"/>
    <x v="26"/>
    <x v="15"/>
    <n v="180900"/>
    <n v="9112"/>
    <s v="C57"/>
    <x v="0"/>
    <n v="-1.57"/>
    <x v="1"/>
    <n v="6"/>
    <x v="2"/>
    <x v="1"/>
    <x v="15"/>
  </r>
  <r>
    <n v="50502"/>
    <x v="26"/>
    <x v="28"/>
    <n v="180900"/>
    <n v="9100"/>
    <s v="12D"/>
    <x v="0"/>
    <n v="19.32"/>
    <x v="4"/>
    <n v="6"/>
    <x v="5"/>
    <x v="1"/>
    <x v="20"/>
  </r>
  <r>
    <n v="50502"/>
    <x v="26"/>
    <x v="28"/>
    <n v="180900"/>
    <n v="9100"/>
    <s v="C20"/>
    <x v="0"/>
    <n v="-19.32"/>
    <x v="4"/>
    <n v="6"/>
    <x v="5"/>
    <x v="1"/>
    <x v="20"/>
  </r>
  <r>
    <n v="50502"/>
    <x v="26"/>
    <x v="28"/>
    <n v="180900"/>
    <n v="9102"/>
    <s v="12D"/>
    <x v="0"/>
    <n v="0"/>
    <x v="4"/>
    <n v="6"/>
    <x v="5"/>
    <x v="1"/>
    <x v="20"/>
  </r>
  <r>
    <n v="50502"/>
    <x v="26"/>
    <x v="28"/>
    <n v="180900"/>
    <n v="9102"/>
    <s v="C20"/>
    <x v="0"/>
    <n v="0"/>
    <x v="4"/>
    <n v="6"/>
    <x v="5"/>
    <x v="1"/>
    <x v="20"/>
  </r>
  <r>
    <n v="50502"/>
    <x v="26"/>
    <x v="34"/>
    <n v="180900"/>
    <n v="9100"/>
    <s v="25B"/>
    <x v="0"/>
    <n v="-241"/>
    <x v="3"/>
    <n v="6"/>
    <x v="5"/>
    <x v="1"/>
    <x v="20"/>
  </r>
  <r>
    <n v="50502"/>
    <x v="26"/>
    <x v="34"/>
    <n v="180900"/>
    <n v="9100"/>
    <s v="25D"/>
    <x v="0"/>
    <n v="71.34"/>
    <x v="3"/>
    <n v="6"/>
    <x v="5"/>
    <x v="1"/>
    <x v="20"/>
  </r>
  <r>
    <n v="50502"/>
    <x v="26"/>
    <x v="34"/>
    <n v="180900"/>
    <n v="9102"/>
    <s v="25B"/>
    <x v="0"/>
    <n v="1.86"/>
    <x v="3"/>
    <n v="6"/>
    <x v="5"/>
    <x v="1"/>
    <x v="20"/>
  </r>
  <r>
    <n v="50502"/>
    <x v="26"/>
    <x v="34"/>
    <n v="180900"/>
    <n v="9102"/>
    <s v="25D"/>
    <x v="0"/>
    <n v="8.42"/>
    <x v="3"/>
    <n v="6"/>
    <x v="5"/>
    <x v="1"/>
    <x v="20"/>
  </r>
  <r>
    <n v="50502"/>
    <x v="26"/>
    <x v="34"/>
    <n v="180900"/>
    <n v="9103"/>
    <s v="25B"/>
    <x v="0"/>
    <n v="0.84"/>
    <x v="3"/>
    <n v="6"/>
    <x v="5"/>
    <x v="1"/>
    <x v="20"/>
  </r>
  <r>
    <n v="50502"/>
    <x v="26"/>
    <x v="34"/>
    <n v="180900"/>
    <n v="9103"/>
    <s v="25D"/>
    <x v="0"/>
    <n v="3.82"/>
    <x v="3"/>
    <n v="6"/>
    <x v="5"/>
    <x v="1"/>
    <x v="20"/>
  </r>
  <r>
    <n v="50502"/>
    <x v="26"/>
    <x v="34"/>
    <n v="180900"/>
    <n v="9112"/>
    <s v="25B"/>
    <x v="0"/>
    <n v="1.24"/>
    <x v="3"/>
    <n v="6"/>
    <x v="5"/>
    <x v="1"/>
    <x v="20"/>
  </r>
  <r>
    <n v="50502"/>
    <x v="26"/>
    <x v="34"/>
    <n v="180900"/>
    <n v="9112"/>
    <s v="25D"/>
    <x v="0"/>
    <n v="5.59"/>
    <x v="3"/>
    <n v="6"/>
    <x v="5"/>
    <x v="1"/>
    <x v="20"/>
  </r>
  <r>
    <n v="50502"/>
    <x v="26"/>
    <x v="38"/>
    <n v="180900"/>
    <n v="1001"/>
    <s v="25B"/>
    <x v="0"/>
    <n v="5.62"/>
    <x v="3"/>
    <n v="6"/>
    <x v="0"/>
    <x v="12"/>
    <x v="29"/>
  </r>
  <r>
    <n v="50502"/>
    <x v="26"/>
    <x v="38"/>
    <n v="180900"/>
    <n v="1001"/>
    <s v="25D"/>
    <x v="0"/>
    <n v="25.49"/>
    <x v="3"/>
    <n v="6"/>
    <x v="0"/>
    <x v="12"/>
    <x v="29"/>
  </r>
  <r>
    <n v="50502"/>
    <x v="26"/>
    <x v="38"/>
    <n v="180900"/>
    <n v="1004"/>
    <s v="25B"/>
    <x v="0"/>
    <n v="26.75"/>
    <x v="3"/>
    <n v="6"/>
    <x v="0"/>
    <x v="12"/>
    <x v="29"/>
  </r>
  <r>
    <n v="50502"/>
    <x v="26"/>
    <x v="38"/>
    <n v="180900"/>
    <n v="1004"/>
    <s v="25D"/>
    <x v="0"/>
    <n v="714.9"/>
    <x v="3"/>
    <n v="6"/>
    <x v="0"/>
    <x v="12"/>
    <x v="29"/>
  </r>
  <r>
    <n v="50502"/>
    <x v="26"/>
    <x v="38"/>
    <n v="180900"/>
    <n v="1006"/>
    <s v="25B"/>
    <x v="0"/>
    <n v="1.1000000000000001"/>
    <x v="3"/>
    <n v="6"/>
    <x v="0"/>
    <x v="12"/>
    <x v="29"/>
  </r>
  <r>
    <n v="50502"/>
    <x v="26"/>
    <x v="38"/>
    <n v="180900"/>
    <n v="1006"/>
    <s v="25D"/>
    <x v="0"/>
    <n v="2.75"/>
    <x v="3"/>
    <n v="6"/>
    <x v="0"/>
    <x v="12"/>
    <x v="29"/>
  </r>
  <r>
    <n v="50502"/>
    <x v="26"/>
    <x v="51"/>
    <n v="180900"/>
    <n v="1004"/>
    <s v="25D"/>
    <x v="0"/>
    <n v="9.6999999999999993"/>
    <x v="3"/>
    <n v="6"/>
    <x v="0"/>
    <x v="12"/>
    <x v="40"/>
  </r>
  <r>
    <n v="50502"/>
    <x v="26"/>
    <x v="21"/>
    <n v="180900"/>
    <n v="9100"/>
    <s v="21B"/>
    <x v="0"/>
    <n v="-15.82"/>
    <x v="3"/>
    <n v="6"/>
    <x v="6"/>
    <x v="1"/>
    <x v="21"/>
  </r>
  <r>
    <n v="50502"/>
    <x v="26"/>
    <x v="21"/>
    <n v="180900"/>
    <n v="9102"/>
    <s v="21B"/>
    <x v="0"/>
    <n v="-9.07"/>
    <x v="3"/>
    <n v="6"/>
    <x v="6"/>
    <x v="1"/>
    <x v="21"/>
  </r>
  <r>
    <n v="50502"/>
    <x v="26"/>
    <x v="21"/>
    <n v="180900"/>
    <n v="9103"/>
    <s v="21B"/>
    <x v="0"/>
    <n v="-4.0599999999999996"/>
    <x v="3"/>
    <n v="6"/>
    <x v="6"/>
    <x v="1"/>
    <x v="21"/>
  </r>
  <r>
    <n v="50502"/>
    <x v="26"/>
    <x v="21"/>
    <n v="180900"/>
    <n v="9112"/>
    <s v="21B"/>
    <x v="0"/>
    <n v="-4.3"/>
    <x v="3"/>
    <n v="6"/>
    <x v="6"/>
    <x v="1"/>
    <x v="21"/>
  </r>
  <r>
    <n v="50502"/>
    <x v="26"/>
    <x v="22"/>
    <n v="180900"/>
    <n v="9100"/>
    <s v="21B"/>
    <x v="0"/>
    <n v="-24.41"/>
    <x v="3"/>
    <n v="6"/>
    <x v="7"/>
    <x v="1"/>
    <x v="22"/>
  </r>
  <r>
    <n v="50502"/>
    <x v="26"/>
    <x v="22"/>
    <n v="180900"/>
    <n v="9102"/>
    <s v="21B"/>
    <x v="0"/>
    <n v="13.34"/>
    <x v="3"/>
    <n v="6"/>
    <x v="7"/>
    <x v="1"/>
    <x v="22"/>
  </r>
  <r>
    <n v="50502"/>
    <x v="26"/>
    <x v="22"/>
    <n v="180900"/>
    <n v="9103"/>
    <s v="21B"/>
    <x v="0"/>
    <n v="4.3"/>
    <x v="3"/>
    <n v="6"/>
    <x v="7"/>
    <x v="1"/>
    <x v="22"/>
  </r>
  <r>
    <n v="50502"/>
    <x v="26"/>
    <x v="22"/>
    <n v="180900"/>
    <n v="9112"/>
    <s v="21B"/>
    <x v="0"/>
    <n v="2.8"/>
    <x v="3"/>
    <n v="6"/>
    <x v="7"/>
    <x v="1"/>
    <x v="22"/>
  </r>
  <r>
    <n v="50502"/>
    <x v="26"/>
    <x v="23"/>
    <n v="180900"/>
    <n v="9100"/>
    <s v="21B"/>
    <x v="0"/>
    <n v="-96.99"/>
    <x v="3"/>
    <n v="6"/>
    <x v="8"/>
    <x v="1"/>
    <x v="23"/>
  </r>
  <r>
    <n v="50502"/>
    <x v="26"/>
    <x v="23"/>
    <n v="180900"/>
    <n v="9102"/>
    <s v="21B"/>
    <x v="0"/>
    <n v="67.47"/>
    <x v="3"/>
    <n v="6"/>
    <x v="8"/>
    <x v="1"/>
    <x v="23"/>
  </r>
  <r>
    <n v="50502"/>
    <x v="26"/>
    <x v="23"/>
    <n v="180900"/>
    <n v="9103"/>
    <s v="21B"/>
    <x v="0"/>
    <n v="32.869999999999997"/>
    <x v="3"/>
    <n v="6"/>
    <x v="8"/>
    <x v="1"/>
    <x v="23"/>
  </r>
  <r>
    <n v="50502"/>
    <x v="26"/>
    <x v="23"/>
    <n v="180900"/>
    <n v="9112"/>
    <s v="21B"/>
    <x v="0"/>
    <n v="29.41"/>
    <x v="3"/>
    <n v="6"/>
    <x v="8"/>
    <x v="1"/>
    <x v="23"/>
  </r>
  <r>
    <n v="50502"/>
    <x v="26"/>
    <x v="50"/>
    <n v="180900"/>
    <n v="1001"/>
    <s v="12B"/>
    <x v="0"/>
    <n v="13.62"/>
    <x v="3"/>
    <n v="6"/>
    <x v="0"/>
    <x v="13"/>
    <x v="39"/>
  </r>
  <r>
    <n v="50502"/>
    <x v="26"/>
    <x v="50"/>
    <n v="180900"/>
    <n v="1001"/>
    <s v="12D"/>
    <x v="0"/>
    <n v="-2.29"/>
    <x v="3"/>
    <n v="6"/>
    <x v="0"/>
    <x v="13"/>
    <x v="39"/>
  </r>
  <r>
    <n v="50502"/>
    <x v="26"/>
    <x v="55"/>
    <n v="180900"/>
    <n v="1001"/>
    <s v="12B"/>
    <x v="0"/>
    <n v="59.05"/>
    <x v="3"/>
    <n v="6"/>
    <x v="0"/>
    <x v="15"/>
    <x v="44"/>
  </r>
  <r>
    <n v="50502"/>
    <x v="26"/>
    <x v="55"/>
    <n v="180900"/>
    <n v="1001"/>
    <s v="12D"/>
    <x v="0"/>
    <n v="61.29"/>
    <x v="3"/>
    <n v="6"/>
    <x v="0"/>
    <x v="15"/>
    <x v="44"/>
  </r>
  <r>
    <n v="50502"/>
    <x v="26"/>
    <x v="55"/>
    <n v="180900"/>
    <n v="1604"/>
    <s v="12D"/>
    <x v="0"/>
    <n v="0.22"/>
    <x v="3"/>
    <n v="6"/>
    <x v="0"/>
    <x v="15"/>
    <x v="44"/>
  </r>
  <r>
    <n v="50502"/>
    <x v="26"/>
    <x v="56"/>
    <n v="180900"/>
    <n v="1001"/>
    <s v="12D"/>
    <x v="0"/>
    <n v="7.96"/>
    <x v="3"/>
    <n v="6"/>
    <x v="0"/>
    <x v="15"/>
    <x v="45"/>
  </r>
  <r>
    <n v="50502"/>
    <x v="26"/>
    <x v="28"/>
    <n v="180900"/>
    <n v="9100"/>
    <s v="12B"/>
    <x v="0"/>
    <n v="-86.03"/>
    <x v="3"/>
    <n v="6"/>
    <x v="5"/>
    <x v="1"/>
    <x v="20"/>
  </r>
  <r>
    <n v="50502"/>
    <x v="26"/>
    <x v="28"/>
    <n v="180900"/>
    <n v="9100"/>
    <s v="12D"/>
    <x v="0"/>
    <n v="-49.54"/>
    <x v="3"/>
    <n v="6"/>
    <x v="5"/>
    <x v="1"/>
    <x v="20"/>
  </r>
  <r>
    <n v="50502"/>
    <x v="26"/>
    <x v="28"/>
    <n v="180900"/>
    <n v="9102"/>
    <s v="12B"/>
    <x v="0"/>
    <n v="42.43"/>
    <x v="3"/>
    <n v="6"/>
    <x v="5"/>
    <x v="1"/>
    <x v="20"/>
  </r>
  <r>
    <n v="50502"/>
    <x v="26"/>
    <x v="28"/>
    <n v="180900"/>
    <n v="9102"/>
    <s v="12D"/>
    <x v="0"/>
    <n v="2.9"/>
    <x v="3"/>
    <n v="6"/>
    <x v="5"/>
    <x v="1"/>
    <x v="20"/>
  </r>
  <r>
    <n v="50502"/>
    <x v="26"/>
    <x v="28"/>
    <n v="180900"/>
    <n v="9103"/>
    <s v="12B"/>
    <x v="0"/>
    <n v="19.28"/>
    <x v="3"/>
    <n v="6"/>
    <x v="5"/>
    <x v="1"/>
    <x v="20"/>
  </r>
  <r>
    <n v="50502"/>
    <x v="26"/>
    <x v="28"/>
    <n v="180900"/>
    <n v="9103"/>
    <s v="12D"/>
    <x v="0"/>
    <n v="1.31"/>
    <x v="3"/>
    <n v="6"/>
    <x v="5"/>
    <x v="1"/>
    <x v="20"/>
  </r>
  <r>
    <n v="50502"/>
    <x v="26"/>
    <x v="28"/>
    <n v="180900"/>
    <n v="9112"/>
    <s v="12B"/>
    <x v="0"/>
    <n v="28.28"/>
    <x v="3"/>
    <n v="6"/>
    <x v="5"/>
    <x v="1"/>
    <x v="20"/>
  </r>
  <r>
    <n v="50502"/>
    <x v="26"/>
    <x v="28"/>
    <n v="180900"/>
    <n v="9112"/>
    <s v="12D"/>
    <x v="0"/>
    <n v="1.94"/>
    <x v="3"/>
    <n v="6"/>
    <x v="5"/>
    <x v="1"/>
    <x v="20"/>
  </r>
  <r>
    <n v="50502"/>
    <x v="26"/>
    <x v="13"/>
    <n v="180900"/>
    <n v="9100"/>
    <s v="12B"/>
    <x v="0"/>
    <n v="-8.91"/>
    <x v="3"/>
    <n v="6"/>
    <x v="0"/>
    <x v="1"/>
    <x v="13"/>
  </r>
  <r>
    <n v="50502"/>
    <x v="26"/>
    <x v="13"/>
    <n v="180900"/>
    <n v="9100"/>
    <s v="12D"/>
    <x v="0"/>
    <n v="-77.91"/>
    <x v="3"/>
    <n v="6"/>
    <x v="0"/>
    <x v="1"/>
    <x v="13"/>
  </r>
  <r>
    <n v="50502"/>
    <x v="26"/>
    <x v="13"/>
    <n v="180900"/>
    <n v="9102"/>
    <s v="12B"/>
    <x v="0"/>
    <n v="19.489999999999998"/>
    <x v="3"/>
    <n v="6"/>
    <x v="0"/>
    <x v="1"/>
    <x v="13"/>
  </r>
  <r>
    <n v="50502"/>
    <x v="26"/>
    <x v="13"/>
    <n v="180900"/>
    <n v="9102"/>
    <s v="12D"/>
    <x v="0"/>
    <n v="22.85"/>
    <x v="3"/>
    <n v="6"/>
    <x v="0"/>
    <x v="1"/>
    <x v="13"/>
  </r>
  <r>
    <n v="50502"/>
    <x v="26"/>
    <x v="13"/>
    <n v="180900"/>
    <n v="9103"/>
    <s v="12B"/>
    <x v="0"/>
    <n v="8.86"/>
    <x v="3"/>
    <n v="6"/>
    <x v="0"/>
    <x v="1"/>
    <x v="13"/>
  </r>
  <r>
    <n v="50502"/>
    <x v="26"/>
    <x v="13"/>
    <n v="180900"/>
    <n v="9103"/>
    <s v="12D"/>
    <x v="0"/>
    <n v="10.39"/>
    <x v="3"/>
    <n v="6"/>
    <x v="0"/>
    <x v="1"/>
    <x v="13"/>
  </r>
  <r>
    <n v="50502"/>
    <x v="26"/>
    <x v="13"/>
    <n v="180900"/>
    <n v="9112"/>
    <s v="12B"/>
    <x v="0"/>
    <n v="12.99"/>
    <x v="3"/>
    <n v="6"/>
    <x v="0"/>
    <x v="1"/>
    <x v="13"/>
  </r>
  <r>
    <n v="50502"/>
    <x v="26"/>
    <x v="13"/>
    <n v="180900"/>
    <n v="9112"/>
    <s v="12D"/>
    <x v="0"/>
    <n v="15.22"/>
    <x v="3"/>
    <n v="6"/>
    <x v="0"/>
    <x v="1"/>
    <x v="13"/>
  </r>
  <r>
    <n v="50502"/>
    <x v="26"/>
    <x v="14"/>
    <n v="180900"/>
    <n v="1001"/>
    <s v="12D"/>
    <x v="0"/>
    <n v="11.11"/>
    <x v="3"/>
    <n v="6"/>
    <x v="0"/>
    <x v="8"/>
    <x v="14"/>
  </r>
  <r>
    <n v="50502"/>
    <x v="26"/>
    <x v="14"/>
    <n v="180900"/>
    <n v="1903"/>
    <s v="12D"/>
    <x v="0"/>
    <n v="40.450000000000003"/>
    <x v="3"/>
    <n v="6"/>
    <x v="0"/>
    <x v="8"/>
    <x v="14"/>
  </r>
  <r>
    <n v="50502"/>
    <x v="26"/>
    <x v="60"/>
    <n v="180900"/>
    <n v="1001"/>
    <s v="12B"/>
    <x v="0"/>
    <n v="114.95"/>
    <x v="3"/>
    <n v="6"/>
    <x v="0"/>
    <x v="0"/>
    <x v="49"/>
  </r>
  <r>
    <n v="50502"/>
    <x v="26"/>
    <x v="53"/>
    <n v="180900"/>
    <n v="1001"/>
    <s v="21B"/>
    <x v="0"/>
    <n v="21.52"/>
    <x v="3"/>
    <n v="6"/>
    <x v="7"/>
    <x v="1"/>
    <x v="42"/>
  </r>
  <r>
    <n v="50502"/>
    <x v="26"/>
    <x v="53"/>
    <n v="180900"/>
    <n v="9004"/>
    <s v="21B"/>
    <x v="0"/>
    <n v="9.93"/>
    <x v="3"/>
    <n v="6"/>
    <x v="7"/>
    <x v="1"/>
    <x v="42"/>
  </r>
  <r>
    <n v="50502"/>
    <x v="26"/>
    <x v="61"/>
    <n v="180900"/>
    <n v="1001"/>
    <s v="21B"/>
    <x v="0"/>
    <n v="172.99"/>
    <x v="3"/>
    <n v="6"/>
    <x v="8"/>
    <x v="1"/>
    <x v="50"/>
  </r>
  <r>
    <n v="50502"/>
    <x v="26"/>
    <x v="61"/>
    <n v="180900"/>
    <n v="9004"/>
    <s v="21B"/>
    <x v="0"/>
    <n v="3.01"/>
    <x v="3"/>
    <n v="6"/>
    <x v="8"/>
    <x v="1"/>
    <x v="50"/>
  </r>
  <r>
    <n v="50502"/>
    <x v="26"/>
    <x v="65"/>
    <n v="180900"/>
    <n v="1604"/>
    <s v="21B"/>
    <x v="0"/>
    <n v="2.14"/>
    <x v="3"/>
    <n v="6"/>
    <x v="8"/>
    <x v="1"/>
    <x v="54"/>
  </r>
  <r>
    <n v="50502"/>
    <x v="26"/>
    <x v="62"/>
    <n v="180900"/>
    <n v="1001"/>
    <s v="21B"/>
    <x v="0"/>
    <n v="-23.88"/>
    <x v="3"/>
    <n v="6"/>
    <x v="6"/>
    <x v="1"/>
    <x v="51"/>
  </r>
  <r>
    <n v="50502"/>
    <x v="26"/>
    <x v="62"/>
    <n v="180900"/>
    <n v="9004"/>
    <s v="21B"/>
    <x v="0"/>
    <n v="0.81"/>
    <x v="3"/>
    <n v="6"/>
    <x v="6"/>
    <x v="1"/>
    <x v="51"/>
  </r>
  <r>
    <n v="50502"/>
    <x v="26"/>
    <x v="63"/>
    <n v="180900"/>
    <n v="1001"/>
    <s v="21B"/>
    <x v="0"/>
    <n v="11.97"/>
    <x v="3"/>
    <n v="6"/>
    <x v="2"/>
    <x v="1"/>
    <x v="52"/>
  </r>
  <r>
    <n v="50502"/>
    <x v="26"/>
    <x v="63"/>
    <n v="180900"/>
    <n v="9004"/>
    <s v="21B"/>
    <x v="0"/>
    <n v="3.38"/>
    <x v="3"/>
    <n v="6"/>
    <x v="2"/>
    <x v="1"/>
    <x v="52"/>
  </r>
  <r>
    <n v="50502"/>
    <x v="26"/>
    <x v="15"/>
    <n v="180900"/>
    <n v="9100"/>
    <s v="21B"/>
    <x v="0"/>
    <n v="-5.36"/>
    <x v="3"/>
    <n v="6"/>
    <x v="2"/>
    <x v="1"/>
    <x v="15"/>
  </r>
  <r>
    <n v="50502"/>
    <x v="26"/>
    <x v="15"/>
    <n v="180900"/>
    <n v="9102"/>
    <s v="21B"/>
    <x v="0"/>
    <n v="3.95"/>
    <x v="3"/>
    <n v="6"/>
    <x v="2"/>
    <x v="1"/>
    <x v="15"/>
  </r>
  <r>
    <n v="50502"/>
    <x v="26"/>
    <x v="15"/>
    <n v="180900"/>
    <n v="9103"/>
    <s v="21B"/>
    <x v="0"/>
    <n v="2.27"/>
    <x v="3"/>
    <n v="6"/>
    <x v="2"/>
    <x v="1"/>
    <x v="15"/>
  </r>
  <r>
    <n v="50502"/>
    <x v="26"/>
    <x v="15"/>
    <n v="180900"/>
    <n v="9112"/>
    <s v="21B"/>
    <x v="0"/>
    <n v="1.92"/>
    <x v="3"/>
    <n v="6"/>
    <x v="2"/>
    <x v="1"/>
    <x v="15"/>
  </r>
  <r>
    <n v="50502"/>
    <x v="26"/>
    <x v="21"/>
    <n v="180900"/>
    <n v="9100"/>
    <s v="C20"/>
    <x v="0"/>
    <n v="15.82"/>
    <x v="3"/>
    <n v="6"/>
    <x v="6"/>
    <x v="1"/>
    <x v="21"/>
  </r>
  <r>
    <n v="50502"/>
    <x v="26"/>
    <x v="21"/>
    <n v="180900"/>
    <n v="9102"/>
    <s v="C20"/>
    <x v="0"/>
    <n v="9.07"/>
    <x v="3"/>
    <n v="6"/>
    <x v="6"/>
    <x v="1"/>
    <x v="21"/>
  </r>
  <r>
    <n v="50502"/>
    <x v="26"/>
    <x v="21"/>
    <n v="180900"/>
    <n v="9103"/>
    <s v="C20"/>
    <x v="0"/>
    <n v="4.0599999999999996"/>
    <x v="3"/>
    <n v="6"/>
    <x v="6"/>
    <x v="1"/>
    <x v="21"/>
  </r>
  <r>
    <n v="50502"/>
    <x v="26"/>
    <x v="21"/>
    <n v="180900"/>
    <n v="9112"/>
    <s v="C20"/>
    <x v="0"/>
    <n v="4.3"/>
    <x v="3"/>
    <n v="6"/>
    <x v="6"/>
    <x v="1"/>
    <x v="21"/>
  </r>
  <r>
    <n v="50502"/>
    <x v="26"/>
    <x v="22"/>
    <n v="180900"/>
    <n v="9100"/>
    <s v="C20"/>
    <x v="0"/>
    <n v="24.41"/>
    <x v="3"/>
    <n v="6"/>
    <x v="7"/>
    <x v="1"/>
    <x v="22"/>
  </r>
  <r>
    <n v="50502"/>
    <x v="26"/>
    <x v="22"/>
    <n v="180900"/>
    <n v="9102"/>
    <s v="C20"/>
    <x v="0"/>
    <n v="-13.34"/>
    <x v="3"/>
    <n v="6"/>
    <x v="7"/>
    <x v="1"/>
    <x v="22"/>
  </r>
  <r>
    <n v="50502"/>
    <x v="26"/>
    <x v="22"/>
    <n v="180900"/>
    <n v="9103"/>
    <s v="C20"/>
    <x v="0"/>
    <n v="-4.3"/>
    <x v="3"/>
    <n v="6"/>
    <x v="7"/>
    <x v="1"/>
    <x v="22"/>
  </r>
  <r>
    <n v="50502"/>
    <x v="26"/>
    <x v="22"/>
    <n v="180900"/>
    <n v="9112"/>
    <s v="C20"/>
    <x v="0"/>
    <n v="-2.8"/>
    <x v="3"/>
    <n v="6"/>
    <x v="7"/>
    <x v="1"/>
    <x v="22"/>
  </r>
  <r>
    <n v="50502"/>
    <x v="26"/>
    <x v="23"/>
    <n v="180900"/>
    <n v="9100"/>
    <s v="C20"/>
    <x v="0"/>
    <n v="96.99"/>
    <x v="3"/>
    <n v="6"/>
    <x v="8"/>
    <x v="1"/>
    <x v="23"/>
  </r>
  <r>
    <n v="50502"/>
    <x v="26"/>
    <x v="23"/>
    <n v="180900"/>
    <n v="9102"/>
    <s v="C20"/>
    <x v="0"/>
    <n v="-67.47"/>
    <x v="3"/>
    <n v="6"/>
    <x v="8"/>
    <x v="1"/>
    <x v="23"/>
  </r>
  <r>
    <n v="50502"/>
    <x v="26"/>
    <x v="23"/>
    <n v="180900"/>
    <n v="9103"/>
    <s v="C20"/>
    <x v="0"/>
    <n v="-32.869999999999997"/>
    <x v="3"/>
    <n v="6"/>
    <x v="8"/>
    <x v="1"/>
    <x v="23"/>
  </r>
  <r>
    <n v="50502"/>
    <x v="26"/>
    <x v="23"/>
    <n v="180900"/>
    <n v="9112"/>
    <s v="C20"/>
    <x v="0"/>
    <n v="-29.41"/>
    <x v="3"/>
    <n v="6"/>
    <x v="8"/>
    <x v="1"/>
    <x v="23"/>
  </r>
  <r>
    <n v="50502"/>
    <x v="26"/>
    <x v="50"/>
    <n v="180900"/>
    <n v="1001"/>
    <s v="C20"/>
    <x v="0"/>
    <n v="-11.33"/>
    <x v="3"/>
    <n v="6"/>
    <x v="0"/>
    <x v="13"/>
    <x v="39"/>
  </r>
  <r>
    <n v="50502"/>
    <x v="26"/>
    <x v="55"/>
    <n v="180900"/>
    <n v="1001"/>
    <s v="C20"/>
    <x v="0"/>
    <n v="-120.34"/>
    <x v="3"/>
    <n v="6"/>
    <x v="0"/>
    <x v="15"/>
    <x v="44"/>
  </r>
  <r>
    <n v="50502"/>
    <x v="26"/>
    <x v="55"/>
    <n v="180900"/>
    <n v="1604"/>
    <s v="C20"/>
    <x v="0"/>
    <n v="-0.22"/>
    <x v="3"/>
    <n v="6"/>
    <x v="0"/>
    <x v="15"/>
    <x v="44"/>
  </r>
  <r>
    <n v="50502"/>
    <x v="26"/>
    <x v="56"/>
    <n v="180900"/>
    <n v="1001"/>
    <s v="C20"/>
    <x v="0"/>
    <n v="-7.96"/>
    <x v="3"/>
    <n v="6"/>
    <x v="0"/>
    <x v="15"/>
    <x v="45"/>
  </r>
  <r>
    <n v="50502"/>
    <x v="26"/>
    <x v="28"/>
    <n v="180900"/>
    <n v="9100"/>
    <s v="C20"/>
    <x v="0"/>
    <n v="136.19999999999999"/>
    <x v="3"/>
    <n v="6"/>
    <x v="5"/>
    <x v="1"/>
    <x v="20"/>
  </r>
  <r>
    <n v="50502"/>
    <x v="26"/>
    <x v="28"/>
    <n v="180900"/>
    <n v="9102"/>
    <s v="C20"/>
    <x v="0"/>
    <n v="-45.33"/>
    <x v="3"/>
    <n v="6"/>
    <x v="5"/>
    <x v="1"/>
    <x v="20"/>
  </r>
  <r>
    <n v="50502"/>
    <x v="26"/>
    <x v="28"/>
    <n v="180900"/>
    <n v="9103"/>
    <s v="C20"/>
    <x v="0"/>
    <n v="-20.59"/>
    <x v="3"/>
    <n v="6"/>
    <x v="5"/>
    <x v="1"/>
    <x v="20"/>
  </r>
  <r>
    <n v="50502"/>
    <x v="26"/>
    <x v="28"/>
    <n v="180900"/>
    <n v="9112"/>
    <s v="C20"/>
    <x v="0"/>
    <n v="-30.22"/>
    <x v="3"/>
    <n v="6"/>
    <x v="5"/>
    <x v="1"/>
    <x v="20"/>
  </r>
  <r>
    <n v="50502"/>
    <x v="26"/>
    <x v="34"/>
    <n v="180900"/>
    <n v="9100"/>
    <s v="C20"/>
    <x v="0"/>
    <n v="169.66"/>
    <x v="3"/>
    <n v="6"/>
    <x v="5"/>
    <x v="1"/>
    <x v="20"/>
  </r>
  <r>
    <n v="50502"/>
    <x v="26"/>
    <x v="34"/>
    <n v="180900"/>
    <n v="9102"/>
    <s v="C20"/>
    <x v="0"/>
    <n v="-10.28"/>
    <x v="3"/>
    <n v="6"/>
    <x v="5"/>
    <x v="1"/>
    <x v="20"/>
  </r>
  <r>
    <n v="50502"/>
    <x v="26"/>
    <x v="34"/>
    <n v="180900"/>
    <n v="9103"/>
    <s v="C20"/>
    <x v="0"/>
    <n v="-4.66"/>
    <x v="3"/>
    <n v="6"/>
    <x v="5"/>
    <x v="1"/>
    <x v="20"/>
  </r>
  <r>
    <n v="50502"/>
    <x v="26"/>
    <x v="34"/>
    <n v="180900"/>
    <n v="9112"/>
    <s v="C20"/>
    <x v="0"/>
    <n v="-6.83"/>
    <x v="3"/>
    <n v="6"/>
    <x v="5"/>
    <x v="1"/>
    <x v="20"/>
  </r>
  <r>
    <n v="50502"/>
    <x v="26"/>
    <x v="13"/>
    <n v="180900"/>
    <n v="9100"/>
    <s v="C20"/>
    <x v="0"/>
    <n v="106.33"/>
    <x v="3"/>
    <n v="6"/>
    <x v="0"/>
    <x v="1"/>
    <x v="13"/>
  </r>
  <r>
    <n v="50502"/>
    <x v="26"/>
    <x v="13"/>
    <n v="180900"/>
    <n v="9102"/>
    <s v="C20"/>
    <x v="0"/>
    <n v="-42.34"/>
    <x v="3"/>
    <n v="6"/>
    <x v="0"/>
    <x v="1"/>
    <x v="13"/>
  </r>
  <r>
    <n v="50502"/>
    <x v="26"/>
    <x v="13"/>
    <n v="180900"/>
    <n v="9103"/>
    <s v="C20"/>
    <x v="0"/>
    <n v="-19.25"/>
    <x v="3"/>
    <n v="6"/>
    <x v="0"/>
    <x v="1"/>
    <x v="13"/>
  </r>
  <r>
    <n v="50502"/>
    <x v="26"/>
    <x v="13"/>
    <n v="180900"/>
    <n v="9112"/>
    <s v="C20"/>
    <x v="0"/>
    <n v="-28.21"/>
    <x v="3"/>
    <n v="6"/>
    <x v="0"/>
    <x v="1"/>
    <x v="13"/>
  </r>
  <r>
    <n v="50502"/>
    <x v="26"/>
    <x v="14"/>
    <n v="180900"/>
    <n v="1001"/>
    <s v="C20"/>
    <x v="0"/>
    <n v="-11.11"/>
    <x v="3"/>
    <n v="6"/>
    <x v="0"/>
    <x v="8"/>
    <x v="14"/>
  </r>
  <r>
    <n v="50502"/>
    <x v="26"/>
    <x v="14"/>
    <n v="180900"/>
    <n v="1903"/>
    <s v="C20"/>
    <x v="0"/>
    <n v="-40.450000000000003"/>
    <x v="3"/>
    <n v="6"/>
    <x v="0"/>
    <x v="8"/>
    <x v="14"/>
  </r>
  <r>
    <n v="50502"/>
    <x v="26"/>
    <x v="38"/>
    <n v="180900"/>
    <n v="1001"/>
    <s v="C20"/>
    <x v="0"/>
    <n v="-31.11"/>
    <x v="3"/>
    <n v="6"/>
    <x v="0"/>
    <x v="12"/>
    <x v="29"/>
  </r>
  <r>
    <n v="50502"/>
    <x v="26"/>
    <x v="38"/>
    <n v="180900"/>
    <n v="1004"/>
    <s v="C20"/>
    <x v="0"/>
    <n v="-741.65"/>
    <x v="3"/>
    <n v="6"/>
    <x v="0"/>
    <x v="12"/>
    <x v="29"/>
  </r>
  <r>
    <n v="50502"/>
    <x v="26"/>
    <x v="38"/>
    <n v="180900"/>
    <n v="1006"/>
    <s v="C20"/>
    <x v="0"/>
    <n v="-3.85"/>
    <x v="3"/>
    <n v="6"/>
    <x v="0"/>
    <x v="12"/>
    <x v="29"/>
  </r>
  <r>
    <n v="50502"/>
    <x v="26"/>
    <x v="51"/>
    <n v="180900"/>
    <n v="1004"/>
    <s v="C20"/>
    <x v="0"/>
    <n v="-9.6999999999999993"/>
    <x v="3"/>
    <n v="6"/>
    <x v="0"/>
    <x v="12"/>
    <x v="40"/>
  </r>
  <r>
    <n v="50502"/>
    <x v="26"/>
    <x v="60"/>
    <n v="180900"/>
    <n v="1001"/>
    <s v="C20"/>
    <x v="0"/>
    <n v="-114.95"/>
    <x v="3"/>
    <n v="6"/>
    <x v="0"/>
    <x v="0"/>
    <x v="49"/>
  </r>
  <r>
    <n v="50502"/>
    <x v="26"/>
    <x v="53"/>
    <n v="180900"/>
    <n v="1001"/>
    <s v="C20"/>
    <x v="0"/>
    <n v="-21.52"/>
    <x v="3"/>
    <n v="6"/>
    <x v="7"/>
    <x v="1"/>
    <x v="42"/>
  </r>
  <r>
    <n v="50502"/>
    <x v="26"/>
    <x v="53"/>
    <n v="180900"/>
    <n v="9004"/>
    <s v="C20"/>
    <x v="0"/>
    <n v="-9.93"/>
    <x v="3"/>
    <n v="6"/>
    <x v="7"/>
    <x v="1"/>
    <x v="42"/>
  </r>
  <r>
    <n v="50502"/>
    <x v="26"/>
    <x v="61"/>
    <n v="180900"/>
    <n v="1001"/>
    <s v="C20"/>
    <x v="0"/>
    <n v="-172.99"/>
    <x v="3"/>
    <n v="6"/>
    <x v="8"/>
    <x v="1"/>
    <x v="50"/>
  </r>
  <r>
    <n v="50502"/>
    <x v="26"/>
    <x v="61"/>
    <n v="180900"/>
    <n v="9004"/>
    <s v="C20"/>
    <x v="0"/>
    <n v="-3.01"/>
    <x v="3"/>
    <n v="6"/>
    <x v="8"/>
    <x v="1"/>
    <x v="50"/>
  </r>
  <r>
    <n v="50502"/>
    <x v="26"/>
    <x v="65"/>
    <n v="180900"/>
    <n v="1604"/>
    <s v="C20"/>
    <x v="0"/>
    <n v="-2.14"/>
    <x v="3"/>
    <n v="6"/>
    <x v="8"/>
    <x v="1"/>
    <x v="54"/>
  </r>
  <r>
    <n v="50502"/>
    <x v="26"/>
    <x v="62"/>
    <n v="180900"/>
    <n v="1001"/>
    <s v="C20"/>
    <x v="0"/>
    <n v="23.88"/>
    <x v="3"/>
    <n v="6"/>
    <x v="6"/>
    <x v="1"/>
    <x v="51"/>
  </r>
  <r>
    <n v="50502"/>
    <x v="26"/>
    <x v="62"/>
    <n v="180900"/>
    <n v="9004"/>
    <s v="C20"/>
    <x v="0"/>
    <n v="-0.81"/>
    <x v="3"/>
    <n v="6"/>
    <x v="6"/>
    <x v="1"/>
    <x v="51"/>
  </r>
  <r>
    <n v="50502"/>
    <x v="26"/>
    <x v="63"/>
    <n v="180900"/>
    <n v="1001"/>
    <s v="C20"/>
    <x v="0"/>
    <n v="-11.97"/>
    <x v="3"/>
    <n v="6"/>
    <x v="2"/>
    <x v="1"/>
    <x v="52"/>
  </r>
  <r>
    <n v="50502"/>
    <x v="26"/>
    <x v="63"/>
    <n v="180900"/>
    <n v="9004"/>
    <s v="C20"/>
    <x v="0"/>
    <n v="-3.38"/>
    <x v="3"/>
    <n v="6"/>
    <x v="2"/>
    <x v="1"/>
    <x v="52"/>
  </r>
  <r>
    <n v="50502"/>
    <x v="26"/>
    <x v="15"/>
    <n v="180900"/>
    <n v="9100"/>
    <s v="C20"/>
    <x v="0"/>
    <n v="5.36"/>
    <x v="3"/>
    <n v="6"/>
    <x v="2"/>
    <x v="1"/>
    <x v="15"/>
  </r>
  <r>
    <n v="50502"/>
    <x v="26"/>
    <x v="15"/>
    <n v="180900"/>
    <n v="9102"/>
    <s v="C20"/>
    <x v="0"/>
    <n v="-3.95"/>
    <x v="3"/>
    <n v="6"/>
    <x v="2"/>
    <x v="1"/>
    <x v="15"/>
  </r>
  <r>
    <n v="50502"/>
    <x v="26"/>
    <x v="15"/>
    <n v="180900"/>
    <n v="9103"/>
    <s v="C20"/>
    <x v="0"/>
    <n v="-2.27"/>
    <x v="3"/>
    <n v="6"/>
    <x v="2"/>
    <x v="1"/>
    <x v="15"/>
  </r>
  <r>
    <n v="50502"/>
    <x v="26"/>
    <x v="15"/>
    <n v="180900"/>
    <n v="9112"/>
    <s v="C20"/>
    <x v="0"/>
    <n v="-1.92"/>
    <x v="3"/>
    <n v="6"/>
    <x v="2"/>
    <x v="1"/>
    <x v="15"/>
  </r>
  <r>
    <n v="50502"/>
    <x v="26"/>
    <x v="28"/>
    <n v="180900"/>
    <n v="9100"/>
    <s v="12C"/>
    <x v="0"/>
    <n v="-0.63"/>
    <x v="3"/>
    <n v="6"/>
    <x v="5"/>
    <x v="1"/>
    <x v="20"/>
  </r>
  <r>
    <n v="50502"/>
    <x v="26"/>
    <x v="28"/>
    <n v="180900"/>
    <n v="9102"/>
    <s v="12C"/>
    <x v="0"/>
    <n v="0"/>
    <x v="3"/>
    <n v="6"/>
    <x v="5"/>
    <x v="1"/>
    <x v="20"/>
  </r>
  <r>
    <n v="50502"/>
    <x v="26"/>
    <x v="13"/>
    <n v="180900"/>
    <n v="9100"/>
    <s v="15A"/>
    <x v="0"/>
    <n v="-19.510000000000002"/>
    <x v="3"/>
    <n v="6"/>
    <x v="0"/>
    <x v="1"/>
    <x v="13"/>
  </r>
  <r>
    <n v="50502"/>
    <x v="26"/>
    <x v="13"/>
    <n v="180900"/>
    <n v="9102"/>
    <s v="15A"/>
    <x v="0"/>
    <n v="0"/>
    <x v="3"/>
    <n v="6"/>
    <x v="0"/>
    <x v="1"/>
    <x v="13"/>
  </r>
  <r>
    <n v="50502"/>
    <x v="26"/>
    <x v="66"/>
    <n v="180502"/>
    <n v="1000"/>
    <s v=""/>
    <x v="0"/>
    <n v="-9.51"/>
    <x v="0"/>
    <n v="7"/>
    <x v="13"/>
    <x v="1"/>
    <x v="55"/>
  </r>
  <r>
    <n v="50502"/>
    <x v="26"/>
    <x v="66"/>
    <n v="180502"/>
    <n v="1002"/>
    <s v=""/>
    <x v="0"/>
    <n v="-41.84"/>
    <x v="0"/>
    <n v="7"/>
    <x v="13"/>
    <x v="1"/>
    <x v="55"/>
  </r>
  <r>
    <n v="50502"/>
    <x v="26"/>
    <x v="66"/>
    <n v="180502"/>
    <n v="9004"/>
    <s v=""/>
    <x v="0"/>
    <n v="-34.76"/>
    <x v="0"/>
    <n v="7"/>
    <x v="13"/>
    <x v="1"/>
    <x v="55"/>
  </r>
  <r>
    <n v="50502"/>
    <x v="26"/>
    <x v="66"/>
    <n v="180700"/>
    <n v="1000"/>
    <s v=""/>
    <x v="0"/>
    <n v="-1.54"/>
    <x v="0"/>
    <n v="7"/>
    <x v="13"/>
    <x v="1"/>
    <x v="55"/>
  </r>
  <r>
    <n v="50502"/>
    <x v="26"/>
    <x v="66"/>
    <n v="180700"/>
    <n v="1002"/>
    <s v=""/>
    <x v="0"/>
    <n v="-6.76"/>
    <x v="0"/>
    <n v="7"/>
    <x v="13"/>
    <x v="1"/>
    <x v="55"/>
  </r>
  <r>
    <n v="50502"/>
    <x v="26"/>
    <x v="66"/>
    <n v="180700"/>
    <n v="9004"/>
    <s v=""/>
    <x v="0"/>
    <n v="-5.61"/>
    <x v="0"/>
    <n v="7"/>
    <x v="13"/>
    <x v="1"/>
    <x v="55"/>
  </r>
  <r>
    <n v="50502"/>
    <x v="26"/>
    <x v="67"/>
    <n v="180502"/>
    <n v="9004"/>
    <s v=""/>
    <x v="0"/>
    <n v="-11.46"/>
    <x v="0"/>
    <n v="7"/>
    <x v="13"/>
    <x v="1"/>
    <x v="56"/>
  </r>
  <r>
    <n v="50502"/>
    <x v="26"/>
    <x v="67"/>
    <n v="180700"/>
    <n v="9004"/>
    <s v=""/>
    <x v="0"/>
    <n v="-1.85"/>
    <x v="0"/>
    <n v="7"/>
    <x v="13"/>
    <x v="1"/>
    <x v="56"/>
  </r>
  <r>
    <n v="50502"/>
    <x v="26"/>
    <x v="68"/>
    <n v="180502"/>
    <n v="9004"/>
    <s v=""/>
    <x v="0"/>
    <n v="-6.75"/>
    <x v="0"/>
    <n v="7"/>
    <x v="13"/>
    <x v="1"/>
    <x v="57"/>
  </r>
  <r>
    <n v="50502"/>
    <x v="26"/>
    <x v="68"/>
    <n v="180700"/>
    <n v="9004"/>
    <s v=""/>
    <x v="0"/>
    <n v="-1.0900000000000001"/>
    <x v="0"/>
    <n v="7"/>
    <x v="13"/>
    <x v="1"/>
    <x v="57"/>
  </r>
  <r>
    <n v="50502"/>
    <x v="26"/>
    <x v="69"/>
    <n v="180502"/>
    <n v="9004"/>
    <s v=""/>
    <x v="0"/>
    <n v="-13.34"/>
    <x v="0"/>
    <n v="7"/>
    <x v="13"/>
    <x v="1"/>
    <x v="58"/>
  </r>
  <r>
    <n v="50502"/>
    <x v="26"/>
    <x v="69"/>
    <n v="180700"/>
    <n v="9004"/>
    <s v=""/>
    <x v="0"/>
    <n v="-2.16"/>
    <x v="0"/>
    <n v="7"/>
    <x v="13"/>
    <x v="1"/>
    <x v="58"/>
  </r>
  <r>
    <n v="50502"/>
    <x v="26"/>
    <x v="54"/>
    <n v="180502"/>
    <n v="9004"/>
    <s v=""/>
    <x v="0"/>
    <n v="-3.32"/>
    <x v="0"/>
    <n v="7"/>
    <x v="13"/>
    <x v="1"/>
    <x v="43"/>
  </r>
  <r>
    <n v="50502"/>
    <x v="26"/>
    <x v="54"/>
    <n v="180700"/>
    <n v="9004"/>
    <s v=""/>
    <x v="0"/>
    <n v="-0.54"/>
    <x v="0"/>
    <n v="7"/>
    <x v="13"/>
    <x v="1"/>
    <x v="43"/>
  </r>
  <r>
    <n v="50502"/>
    <x v="26"/>
    <x v="70"/>
    <n v="180502"/>
    <n v="9004"/>
    <s v=""/>
    <x v="0"/>
    <n v="-5.23"/>
    <x v="0"/>
    <n v="7"/>
    <x v="13"/>
    <x v="1"/>
    <x v="59"/>
  </r>
  <r>
    <n v="50502"/>
    <x v="26"/>
    <x v="70"/>
    <n v="180700"/>
    <n v="9004"/>
    <s v=""/>
    <x v="0"/>
    <n v="-0.84"/>
    <x v="0"/>
    <n v="7"/>
    <x v="13"/>
    <x v="1"/>
    <x v="59"/>
  </r>
  <r>
    <n v="50502"/>
    <x v="26"/>
    <x v="71"/>
    <n v="180502"/>
    <n v="9004"/>
    <s v=""/>
    <x v="0"/>
    <n v="-10.28"/>
    <x v="0"/>
    <n v="7"/>
    <x v="13"/>
    <x v="1"/>
    <x v="60"/>
  </r>
  <r>
    <n v="50502"/>
    <x v="26"/>
    <x v="71"/>
    <n v="180700"/>
    <n v="9004"/>
    <s v=""/>
    <x v="0"/>
    <n v="-1.66"/>
    <x v="0"/>
    <n v="7"/>
    <x v="13"/>
    <x v="1"/>
    <x v="60"/>
  </r>
  <r>
    <n v="50502"/>
    <x v="26"/>
    <x v="72"/>
    <n v="180502"/>
    <n v="1000"/>
    <s v=""/>
    <x v="0"/>
    <n v="-0.66"/>
    <x v="0"/>
    <n v="7"/>
    <x v="13"/>
    <x v="1"/>
    <x v="61"/>
  </r>
  <r>
    <n v="50502"/>
    <x v="26"/>
    <x v="72"/>
    <n v="180502"/>
    <n v="1001"/>
    <s v=""/>
    <x v="0"/>
    <n v="-1.18"/>
    <x v="0"/>
    <n v="7"/>
    <x v="13"/>
    <x v="1"/>
    <x v="61"/>
  </r>
  <r>
    <n v="50502"/>
    <x v="26"/>
    <x v="72"/>
    <n v="180502"/>
    <n v="1002"/>
    <s v=""/>
    <x v="0"/>
    <n v="-18.05"/>
    <x v="0"/>
    <n v="7"/>
    <x v="13"/>
    <x v="1"/>
    <x v="61"/>
  </r>
  <r>
    <n v="50502"/>
    <x v="26"/>
    <x v="72"/>
    <n v="180502"/>
    <n v="9004"/>
    <s v=""/>
    <x v="0"/>
    <n v="-13.48"/>
    <x v="0"/>
    <n v="7"/>
    <x v="13"/>
    <x v="1"/>
    <x v="61"/>
  </r>
  <r>
    <n v="50502"/>
    <x v="26"/>
    <x v="72"/>
    <n v="180700"/>
    <n v="1000"/>
    <s v=""/>
    <x v="0"/>
    <n v="-0.11"/>
    <x v="0"/>
    <n v="7"/>
    <x v="13"/>
    <x v="1"/>
    <x v="61"/>
  </r>
  <r>
    <n v="50502"/>
    <x v="26"/>
    <x v="72"/>
    <n v="180700"/>
    <n v="1001"/>
    <s v=""/>
    <x v="0"/>
    <n v="-0.19"/>
    <x v="0"/>
    <n v="7"/>
    <x v="13"/>
    <x v="1"/>
    <x v="61"/>
  </r>
  <r>
    <n v="50502"/>
    <x v="26"/>
    <x v="72"/>
    <n v="180700"/>
    <n v="1002"/>
    <s v=""/>
    <x v="0"/>
    <n v="-2.91"/>
    <x v="0"/>
    <n v="7"/>
    <x v="13"/>
    <x v="1"/>
    <x v="61"/>
  </r>
  <r>
    <n v="50502"/>
    <x v="26"/>
    <x v="72"/>
    <n v="180700"/>
    <n v="9004"/>
    <s v=""/>
    <x v="0"/>
    <n v="-2.1800000000000002"/>
    <x v="0"/>
    <n v="7"/>
    <x v="13"/>
    <x v="1"/>
    <x v="61"/>
  </r>
  <r>
    <n v="50502"/>
    <x v="26"/>
    <x v="73"/>
    <n v="180502"/>
    <n v="1000"/>
    <s v=""/>
    <x v="0"/>
    <n v="-4.88"/>
    <x v="0"/>
    <n v="7"/>
    <x v="13"/>
    <x v="1"/>
    <x v="62"/>
  </r>
  <r>
    <n v="50502"/>
    <x v="26"/>
    <x v="73"/>
    <n v="180502"/>
    <n v="1002"/>
    <s v=""/>
    <x v="0"/>
    <n v="-14.03"/>
    <x v="0"/>
    <n v="7"/>
    <x v="13"/>
    <x v="1"/>
    <x v="62"/>
  </r>
  <r>
    <n v="50502"/>
    <x v="26"/>
    <x v="73"/>
    <n v="180502"/>
    <n v="9004"/>
    <s v=""/>
    <x v="0"/>
    <n v="-19.940000000000001"/>
    <x v="0"/>
    <n v="7"/>
    <x v="13"/>
    <x v="1"/>
    <x v="62"/>
  </r>
  <r>
    <n v="50502"/>
    <x v="26"/>
    <x v="73"/>
    <n v="180700"/>
    <n v="1000"/>
    <s v=""/>
    <x v="0"/>
    <n v="-0.79"/>
    <x v="0"/>
    <n v="7"/>
    <x v="13"/>
    <x v="1"/>
    <x v="62"/>
  </r>
  <r>
    <n v="50502"/>
    <x v="26"/>
    <x v="73"/>
    <n v="180700"/>
    <n v="1002"/>
    <s v=""/>
    <x v="0"/>
    <n v="-2.2599999999999998"/>
    <x v="0"/>
    <n v="7"/>
    <x v="13"/>
    <x v="1"/>
    <x v="62"/>
  </r>
  <r>
    <n v="50502"/>
    <x v="26"/>
    <x v="73"/>
    <n v="180700"/>
    <n v="9004"/>
    <s v=""/>
    <x v="0"/>
    <n v="-3.22"/>
    <x v="0"/>
    <n v="7"/>
    <x v="13"/>
    <x v="1"/>
    <x v="62"/>
  </r>
  <r>
    <n v="50502"/>
    <x v="26"/>
    <x v="42"/>
    <n v="180502"/>
    <n v="9102"/>
    <s v=""/>
    <x v="0"/>
    <n v="-33.79"/>
    <x v="0"/>
    <n v="7"/>
    <x v="13"/>
    <x v="1"/>
    <x v="32"/>
  </r>
  <r>
    <n v="50502"/>
    <x v="26"/>
    <x v="42"/>
    <n v="180502"/>
    <n v="9103"/>
    <s v=""/>
    <x v="0"/>
    <n v="-12.77"/>
    <x v="0"/>
    <n v="7"/>
    <x v="13"/>
    <x v="1"/>
    <x v="32"/>
  </r>
  <r>
    <n v="50502"/>
    <x v="26"/>
    <x v="42"/>
    <n v="180502"/>
    <n v="9106"/>
    <s v=""/>
    <x v="0"/>
    <n v="-2.95"/>
    <x v="0"/>
    <n v="7"/>
    <x v="13"/>
    <x v="1"/>
    <x v="32"/>
  </r>
  <r>
    <n v="50502"/>
    <x v="26"/>
    <x v="42"/>
    <n v="180502"/>
    <n v="9112"/>
    <s v=""/>
    <x v="0"/>
    <n v="-0.16"/>
    <x v="0"/>
    <n v="7"/>
    <x v="13"/>
    <x v="1"/>
    <x v="32"/>
  </r>
  <r>
    <n v="50502"/>
    <x v="26"/>
    <x v="42"/>
    <n v="180700"/>
    <n v="9102"/>
    <s v=""/>
    <x v="0"/>
    <n v="-5.46"/>
    <x v="0"/>
    <n v="7"/>
    <x v="13"/>
    <x v="1"/>
    <x v="32"/>
  </r>
  <r>
    <n v="50502"/>
    <x v="26"/>
    <x v="42"/>
    <n v="180700"/>
    <n v="9103"/>
    <s v=""/>
    <x v="0"/>
    <n v="-2.06"/>
    <x v="0"/>
    <n v="7"/>
    <x v="13"/>
    <x v="1"/>
    <x v="32"/>
  </r>
  <r>
    <n v="50502"/>
    <x v="26"/>
    <x v="42"/>
    <n v="180700"/>
    <n v="9106"/>
    <s v=""/>
    <x v="0"/>
    <n v="-0.48"/>
    <x v="0"/>
    <n v="7"/>
    <x v="13"/>
    <x v="1"/>
    <x v="32"/>
  </r>
  <r>
    <n v="50502"/>
    <x v="26"/>
    <x v="42"/>
    <n v="180700"/>
    <n v="9112"/>
    <s v=""/>
    <x v="0"/>
    <n v="-0.03"/>
    <x v="0"/>
    <n v="7"/>
    <x v="13"/>
    <x v="1"/>
    <x v="32"/>
  </r>
  <r>
    <n v="50502"/>
    <x v="26"/>
    <x v="22"/>
    <n v="180502"/>
    <n v="9102"/>
    <s v=""/>
    <x v="0"/>
    <n v="-64.33"/>
    <x v="0"/>
    <n v="7"/>
    <x v="7"/>
    <x v="1"/>
    <x v="22"/>
  </r>
  <r>
    <n v="50502"/>
    <x v="26"/>
    <x v="22"/>
    <n v="180502"/>
    <n v="9103"/>
    <s v=""/>
    <x v="0"/>
    <n v="-19.100000000000001"/>
    <x v="0"/>
    <n v="7"/>
    <x v="7"/>
    <x v="1"/>
    <x v="22"/>
  </r>
  <r>
    <n v="50502"/>
    <x v="26"/>
    <x v="22"/>
    <n v="180502"/>
    <n v="9106"/>
    <s v=""/>
    <x v="0"/>
    <n v="-0.28000000000000003"/>
    <x v="0"/>
    <n v="7"/>
    <x v="7"/>
    <x v="1"/>
    <x v="22"/>
  </r>
  <r>
    <n v="50502"/>
    <x v="26"/>
    <x v="22"/>
    <n v="180502"/>
    <n v="9112"/>
    <s v=""/>
    <x v="0"/>
    <n v="-12.17"/>
    <x v="0"/>
    <n v="7"/>
    <x v="7"/>
    <x v="1"/>
    <x v="22"/>
  </r>
  <r>
    <n v="50502"/>
    <x v="26"/>
    <x v="22"/>
    <n v="180700"/>
    <n v="9102"/>
    <s v=""/>
    <x v="0"/>
    <n v="-10.39"/>
    <x v="0"/>
    <n v="7"/>
    <x v="7"/>
    <x v="1"/>
    <x v="22"/>
  </r>
  <r>
    <n v="50502"/>
    <x v="26"/>
    <x v="22"/>
    <n v="180700"/>
    <n v="9103"/>
    <s v=""/>
    <x v="0"/>
    <n v="-3.08"/>
    <x v="0"/>
    <n v="7"/>
    <x v="7"/>
    <x v="1"/>
    <x v="22"/>
  </r>
  <r>
    <n v="50502"/>
    <x v="26"/>
    <x v="22"/>
    <n v="180700"/>
    <n v="9106"/>
    <s v=""/>
    <x v="0"/>
    <n v="-0.04"/>
    <x v="0"/>
    <n v="7"/>
    <x v="7"/>
    <x v="1"/>
    <x v="22"/>
  </r>
  <r>
    <n v="50502"/>
    <x v="26"/>
    <x v="22"/>
    <n v="180700"/>
    <n v="9112"/>
    <s v=""/>
    <x v="0"/>
    <n v="-1.96"/>
    <x v="0"/>
    <n v="7"/>
    <x v="7"/>
    <x v="1"/>
    <x v="22"/>
  </r>
  <r>
    <n v="50502"/>
    <x v="26"/>
    <x v="23"/>
    <n v="180502"/>
    <n v="9102"/>
    <s v=""/>
    <x v="0"/>
    <n v="-110.47"/>
    <x v="0"/>
    <n v="7"/>
    <x v="8"/>
    <x v="1"/>
    <x v="23"/>
  </r>
  <r>
    <n v="50502"/>
    <x v="26"/>
    <x v="23"/>
    <n v="180502"/>
    <n v="9103"/>
    <s v=""/>
    <x v="0"/>
    <n v="-52.32"/>
    <x v="0"/>
    <n v="7"/>
    <x v="8"/>
    <x v="1"/>
    <x v="23"/>
  </r>
  <r>
    <n v="50502"/>
    <x v="26"/>
    <x v="23"/>
    <n v="180502"/>
    <n v="9106"/>
    <s v=""/>
    <x v="0"/>
    <n v="-3.32"/>
    <x v="0"/>
    <n v="7"/>
    <x v="8"/>
    <x v="1"/>
    <x v="23"/>
  </r>
  <r>
    <n v="50502"/>
    <x v="26"/>
    <x v="23"/>
    <n v="180502"/>
    <n v="9112"/>
    <s v=""/>
    <x v="0"/>
    <n v="-35.29"/>
    <x v="0"/>
    <n v="7"/>
    <x v="8"/>
    <x v="1"/>
    <x v="23"/>
  </r>
  <r>
    <n v="50502"/>
    <x v="26"/>
    <x v="23"/>
    <n v="180700"/>
    <n v="9102"/>
    <s v=""/>
    <x v="0"/>
    <n v="-17.829999999999998"/>
    <x v="0"/>
    <n v="7"/>
    <x v="8"/>
    <x v="1"/>
    <x v="23"/>
  </r>
  <r>
    <n v="50502"/>
    <x v="26"/>
    <x v="23"/>
    <n v="180700"/>
    <n v="9103"/>
    <s v=""/>
    <x v="0"/>
    <n v="-8.4499999999999993"/>
    <x v="0"/>
    <n v="7"/>
    <x v="8"/>
    <x v="1"/>
    <x v="23"/>
  </r>
  <r>
    <n v="50502"/>
    <x v="26"/>
    <x v="23"/>
    <n v="180700"/>
    <n v="9106"/>
    <s v=""/>
    <x v="0"/>
    <n v="-0.54"/>
    <x v="0"/>
    <n v="7"/>
    <x v="8"/>
    <x v="1"/>
    <x v="23"/>
  </r>
  <r>
    <n v="50502"/>
    <x v="26"/>
    <x v="23"/>
    <n v="180700"/>
    <n v="9112"/>
    <s v=""/>
    <x v="0"/>
    <n v="-5.7"/>
    <x v="0"/>
    <n v="7"/>
    <x v="8"/>
    <x v="1"/>
    <x v="23"/>
  </r>
  <r>
    <n v="50502"/>
    <x v="26"/>
    <x v="50"/>
    <n v="180502"/>
    <n v="1001"/>
    <s v=""/>
    <x v="0"/>
    <n v="-29.17"/>
    <x v="0"/>
    <n v="7"/>
    <x v="0"/>
    <x v="13"/>
    <x v="39"/>
  </r>
  <r>
    <n v="50502"/>
    <x v="26"/>
    <x v="50"/>
    <n v="180502"/>
    <n v="1403"/>
    <s v=""/>
    <x v="0"/>
    <n v="-83.91"/>
    <x v="0"/>
    <n v="7"/>
    <x v="0"/>
    <x v="13"/>
    <x v="39"/>
  </r>
  <r>
    <n v="50502"/>
    <x v="26"/>
    <x v="50"/>
    <n v="180700"/>
    <n v="1001"/>
    <s v=""/>
    <x v="0"/>
    <n v="-4.71"/>
    <x v="0"/>
    <n v="7"/>
    <x v="0"/>
    <x v="13"/>
    <x v="39"/>
  </r>
  <r>
    <n v="50502"/>
    <x v="26"/>
    <x v="50"/>
    <n v="180700"/>
    <n v="1403"/>
    <s v=""/>
    <x v="0"/>
    <n v="-13.55"/>
    <x v="0"/>
    <n v="7"/>
    <x v="0"/>
    <x v="13"/>
    <x v="39"/>
  </r>
  <r>
    <n v="50502"/>
    <x v="26"/>
    <x v="55"/>
    <n v="180502"/>
    <n v="1001"/>
    <s v=""/>
    <x v="0"/>
    <n v="-11.84"/>
    <x v="0"/>
    <n v="7"/>
    <x v="0"/>
    <x v="15"/>
    <x v="44"/>
  </r>
  <r>
    <n v="50502"/>
    <x v="26"/>
    <x v="55"/>
    <n v="180700"/>
    <n v="1001"/>
    <s v=""/>
    <x v="0"/>
    <n v="-1.91"/>
    <x v="0"/>
    <n v="7"/>
    <x v="0"/>
    <x v="15"/>
    <x v="44"/>
  </r>
  <r>
    <n v="50502"/>
    <x v="26"/>
    <x v="56"/>
    <n v="180502"/>
    <n v="1001"/>
    <s v=""/>
    <x v="0"/>
    <n v="-0.09"/>
    <x v="0"/>
    <n v="7"/>
    <x v="0"/>
    <x v="15"/>
    <x v="45"/>
  </r>
  <r>
    <n v="50502"/>
    <x v="26"/>
    <x v="56"/>
    <n v="180700"/>
    <n v="1001"/>
    <s v=""/>
    <x v="0"/>
    <n v="-0.01"/>
    <x v="0"/>
    <n v="7"/>
    <x v="0"/>
    <x v="15"/>
    <x v="45"/>
  </r>
  <r>
    <n v="50502"/>
    <x v="26"/>
    <x v="28"/>
    <n v="180502"/>
    <n v="9102"/>
    <s v=""/>
    <x v="0"/>
    <n v="-38.450000000000003"/>
    <x v="0"/>
    <n v="7"/>
    <x v="5"/>
    <x v="1"/>
    <x v="20"/>
  </r>
  <r>
    <n v="50502"/>
    <x v="26"/>
    <x v="28"/>
    <n v="180502"/>
    <n v="9103"/>
    <s v=""/>
    <x v="0"/>
    <n v="-21.36"/>
    <x v="0"/>
    <n v="7"/>
    <x v="5"/>
    <x v="1"/>
    <x v="20"/>
  </r>
  <r>
    <n v="50502"/>
    <x v="26"/>
    <x v="28"/>
    <n v="180502"/>
    <n v="9112"/>
    <s v=""/>
    <x v="0"/>
    <n v="-21.36"/>
    <x v="0"/>
    <n v="7"/>
    <x v="5"/>
    <x v="1"/>
    <x v="20"/>
  </r>
  <r>
    <n v="50502"/>
    <x v="26"/>
    <x v="28"/>
    <n v="180700"/>
    <n v="9102"/>
    <s v=""/>
    <x v="0"/>
    <n v="-6.21"/>
    <x v="0"/>
    <n v="7"/>
    <x v="5"/>
    <x v="1"/>
    <x v="20"/>
  </r>
  <r>
    <n v="50502"/>
    <x v="26"/>
    <x v="28"/>
    <n v="180700"/>
    <n v="9103"/>
    <s v=""/>
    <x v="0"/>
    <n v="-3.45"/>
    <x v="0"/>
    <n v="7"/>
    <x v="5"/>
    <x v="1"/>
    <x v="20"/>
  </r>
  <r>
    <n v="50502"/>
    <x v="26"/>
    <x v="28"/>
    <n v="180700"/>
    <n v="9112"/>
    <s v=""/>
    <x v="0"/>
    <n v="-3.45"/>
    <x v="0"/>
    <n v="7"/>
    <x v="5"/>
    <x v="1"/>
    <x v="20"/>
  </r>
  <r>
    <n v="50502"/>
    <x v="26"/>
    <x v="34"/>
    <n v="180502"/>
    <n v="9102"/>
    <s v=""/>
    <x v="0"/>
    <n v="-3.44"/>
    <x v="0"/>
    <n v="7"/>
    <x v="5"/>
    <x v="1"/>
    <x v="20"/>
  </r>
  <r>
    <n v="50502"/>
    <x v="26"/>
    <x v="34"/>
    <n v="180502"/>
    <n v="9103"/>
    <s v=""/>
    <x v="0"/>
    <n v="-1.91"/>
    <x v="0"/>
    <n v="7"/>
    <x v="5"/>
    <x v="1"/>
    <x v="20"/>
  </r>
  <r>
    <n v="50502"/>
    <x v="26"/>
    <x v="34"/>
    <n v="180502"/>
    <n v="9112"/>
    <s v=""/>
    <x v="0"/>
    <n v="-1.91"/>
    <x v="0"/>
    <n v="7"/>
    <x v="5"/>
    <x v="1"/>
    <x v="20"/>
  </r>
  <r>
    <n v="50502"/>
    <x v="26"/>
    <x v="34"/>
    <n v="180700"/>
    <n v="9102"/>
    <s v=""/>
    <x v="0"/>
    <n v="-0.56000000000000005"/>
    <x v="0"/>
    <n v="7"/>
    <x v="5"/>
    <x v="1"/>
    <x v="20"/>
  </r>
  <r>
    <n v="50502"/>
    <x v="26"/>
    <x v="34"/>
    <n v="180700"/>
    <n v="9103"/>
    <s v=""/>
    <x v="0"/>
    <n v="-0.31"/>
    <x v="0"/>
    <n v="7"/>
    <x v="5"/>
    <x v="1"/>
    <x v="20"/>
  </r>
  <r>
    <n v="50502"/>
    <x v="26"/>
    <x v="34"/>
    <n v="180700"/>
    <n v="9112"/>
    <s v=""/>
    <x v="0"/>
    <n v="-0.31"/>
    <x v="0"/>
    <n v="7"/>
    <x v="5"/>
    <x v="1"/>
    <x v="20"/>
  </r>
  <r>
    <n v="50502"/>
    <x v="26"/>
    <x v="13"/>
    <n v="180502"/>
    <n v="9102"/>
    <s v=""/>
    <x v="0"/>
    <n v="-3.22"/>
    <x v="0"/>
    <n v="7"/>
    <x v="0"/>
    <x v="1"/>
    <x v="13"/>
  </r>
  <r>
    <n v="50502"/>
    <x v="26"/>
    <x v="13"/>
    <n v="180502"/>
    <n v="9103"/>
    <s v=""/>
    <x v="0"/>
    <n v="-1.79"/>
    <x v="0"/>
    <n v="7"/>
    <x v="0"/>
    <x v="1"/>
    <x v="13"/>
  </r>
  <r>
    <n v="50502"/>
    <x v="26"/>
    <x v="13"/>
    <n v="180502"/>
    <n v="9112"/>
    <s v=""/>
    <x v="0"/>
    <n v="-1.79"/>
    <x v="0"/>
    <n v="7"/>
    <x v="0"/>
    <x v="1"/>
    <x v="13"/>
  </r>
  <r>
    <n v="50502"/>
    <x v="26"/>
    <x v="13"/>
    <n v="180700"/>
    <n v="9102"/>
    <s v=""/>
    <x v="0"/>
    <n v="-0.52"/>
    <x v="0"/>
    <n v="7"/>
    <x v="0"/>
    <x v="1"/>
    <x v="13"/>
  </r>
  <r>
    <n v="50502"/>
    <x v="26"/>
    <x v="13"/>
    <n v="180700"/>
    <n v="9103"/>
    <s v=""/>
    <x v="0"/>
    <n v="-0.28999999999999998"/>
    <x v="0"/>
    <n v="7"/>
    <x v="0"/>
    <x v="1"/>
    <x v="13"/>
  </r>
  <r>
    <n v="50502"/>
    <x v="26"/>
    <x v="13"/>
    <n v="180700"/>
    <n v="9112"/>
    <s v=""/>
    <x v="0"/>
    <n v="-0.28999999999999998"/>
    <x v="0"/>
    <n v="7"/>
    <x v="0"/>
    <x v="1"/>
    <x v="13"/>
  </r>
  <r>
    <n v="50502"/>
    <x v="26"/>
    <x v="14"/>
    <n v="180502"/>
    <n v="1001"/>
    <s v=""/>
    <x v="0"/>
    <n v="-6.2"/>
    <x v="0"/>
    <n v="7"/>
    <x v="0"/>
    <x v="8"/>
    <x v="14"/>
  </r>
  <r>
    <n v="50502"/>
    <x v="26"/>
    <x v="14"/>
    <n v="180700"/>
    <n v="1001"/>
    <s v=""/>
    <x v="0"/>
    <n v="-1"/>
    <x v="0"/>
    <n v="7"/>
    <x v="0"/>
    <x v="8"/>
    <x v="14"/>
  </r>
  <r>
    <n v="50502"/>
    <x v="26"/>
    <x v="38"/>
    <n v="180502"/>
    <n v="1001"/>
    <s v=""/>
    <x v="0"/>
    <n v="-11.94"/>
    <x v="0"/>
    <n v="7"/>
    <x v="0"/>
    <x v="12"/>
    <x v="29"/>
  </r>
  <r>
    <n v="50502"/>
    <x v="26"/>
    <x v="38"/>
    <n v="180502"/>
    <n v="1004"/>
    <s v=""/>
    <x v="0"/>
    <n v="-89.45"/>
    <x v="0"/>
    <n v="7"/>
    <x v="0"/>
    <x v="12"/>
    <x v="29"/>
  </r>
  <r>
    <n v="50502"/>
    <x v="26"/>
    <x v="38"/>
    <n v="180502"/>
    <n v="1006"/>
    <s v=""/>
    <x v="0"/>
    <n v="-1.62"/>
    <x v="0"/>
    <n v="7"/>
    <x v="0"/>
    <x v="12"/>
    <x v="29"/>
  </r>
  <r>
    <n v="50502"/>
    <x v="26"/>
    <x v="38"/>
    <n v="180700"/>
    <n v="1001"/>
    <s v=""/>
    <x v="0"/>
    <n v="-1.93"/>
    <x v="0"/>
    <n v="7"/>
    <x v="0"/>
    <x v="12"/>
    <x v="29"/>
  </r>
  <r>
    <n v="50502"/>
    <x v="26"/>
    <x v="38"/>
    <n v="180700"/>
    <n v="1004"/>
    <s v=""/>
    <x v="0"/>
    <n v="-14.44"/>
    <x v="0"/>
    <n v="7"/>
    <x v="0"/>
    <x v="12"/>
    <x v="29"/>
  </r>
  <r>
    <n v="50502"/>
    <x v="26"/>
    <x v="38"/>
    <n v="180700"/>
    <n v="1006"/>
    <s v=""/>
    <x v="0"/>
    <n v="-0.26"/>
    <x v="0"/>
    <n v="7"/>
    <x v="0"/>
    <x v="12"/>
    <x v="29"/>
  </r>
  <r>
    <n v="50502"/>
    <x v="26"/>
    <x v="51"/>
    <n v="180502"/>
    <n v="1001"/>
    <s v=""/>
    <x v="0"/>
    <n v="-0.81"/>
    <x v="0"/>
    <n v="7"/>
    <x v="0"/>
    <x v="12"/>
    <x v="40"/>
  </r>
  <r>
    <n v="50502"/>
    <x v="26"/>
    <x v="51"/>
    <n v="180502"/>
    <n v="1004"/>
    <s v=""/>
    <x v="0"/>
    <n v="-0.46"/>
    <x v="0"/>
    <n v="7"/>
    <x v="0"/>
    <x v="12"/>
    <x v="40"/>
  </r>
  <r>
    <n v="50502"/>
    <x v="26"/>
    <x v="51"/>
    <n v="180700"/>
    <n v="1001"/>
    <s v=""/>
    <x v="0"/>
    <n v="-0.13"/>
    <x v="0"/>
    <n v="7"/>
    <x v="0"/>
    <x v="12"/>
    <x v="40"/>
  </r>
  <r>
    <n v="50502"/>
    <x v="26"/>
    <x v="51"/>
    <n v="180700"/>
    <n v="1004"/>
    <s v=""/>
    <x v="0"/>
    <n v="-7.0000000000000007E-2"/>
    <x v="0"/>
    <n v="7"/>
    <x v="0"/>
    <x v="12"/>
    <x v="40"/>
  </r>
  <r>
    <n v="50502"/>
    <x v="26"/>
    <x v="60"/>
    <n v="180502"/>
    <n v="1001"/>
    <s v=""/>
    <x v="0"/>
    <n v="-107.07"/>
    <x v="0"/>
    <n v="7"/>
    <x v="0"/>
    <x v="0"/>
    <x v="49"/>
  </r>
  <r>
    <n v="50502"/>
    <x v="26"/>
    <x v="60"/>
    <n v="180700"/>
    <n v="1001"/>
    <s v=""/>
    <x v="0"/>
    <n v="-17.29"/>
    <x v="0"/>
    <n v="7"/>
    <x v="0"/>
    <x v="0"/>
    <x v="49"/>
  </r>
  <r>
    <n v="50502"/>
    <x v="26"/>
    <x v="74"/>
    <n v="180502"/>
    <n v="1000"/>
    <s v=""/>
    <x v="0"/>
    <n v="-1.75"/>
    <x v="0"/>
    <n v="7"/>
    <x v="7"/>
    <x v="1"/>
    <x v="63"/>
  </r>
  <r>
    <n v="50502"/>
    <x v="26"/>
    <x v="74"/>
    <n v="180502"/>
    <n v="1002"/>
    <s v=""/>
    <x v="0"/>
    <n v="-6.91"/>
    <x v="0"/>
    <n v="7"/>
    <x v="7"/>
    <x v="1"/>
    <x v="63"/>
  </r>
  <r>
    <n v="50502"/>
    <x v="26"/>
    <x v="74"/>
    <n v="180502"/>
    <n v="9004"/>
    <s v=""/>
    <x v="0"/>
    <n v="-1.96"/>
    <x v="0"/>
    <n v="7"/>
    <x v="7"/>
    <x v="1"/>
    <x v="63"/>
  </r>
  <r>
    <n v="50502"/>
    <x v="26"/>
    <x v="74"/>
    <n v="180700"/>
    <n v="1000"/>
    <s v=""/>
    <x v="0"/>
    <n v="-0.28000000000000003"/>
    <x v="0"/>
    <n v="7"/>
    <x v="7"/>
    <x v="1"/>
    <x v="63"/>
  </r>
  <r>
    <n v="50502"/>
    <x v="26"/>
    <x v="74"/>
    <n v="180700"/>
    <n v="1002"/>
    <s v=""/>
    <x v="0"/>
    <n v="-1.1200000000000001"/>
    <x v="0"/>
    <n v="7"/>
    <x v="7"/>
    <x v="1"/>
    <x v="63"/>
  </r>
  <r>
    <n v="50502"/>
    <x v="26"/>
    <x v="74"/>
    <n v="180700"/>
    <n v="9004"/>
    <s v=""/>
    <x v="0"/>
    <n v="-0.32"/>
    <x v="0"/>
    <n v="7"/>
    <x v="7"/>
    <x v="1"/>
    <x v="63"/>
  </r>
  <r>
    <n v="50502"/>
    <x v="26"/>
    <x v="53"/>
    <n v="180502"/>
    <n v="1001"/>
    <s v=""/>
    <x v="0"/>
    <n v="-75.41"/>
    <x v="0"/>
    <n v="7"/>
    <x v="7"/>
    <x v="1"/>
    <x v="42"/>
  </r>
  <r>
    <n v="50502"/>
    <x v="26"/>
    <x v="53"/>
    <n v="180502"/>
    <n v="1006"/>
    <s v=""/>
    <x v="0"/>
    <n v="-4.84"/>
    <x v="0"/>
    <n v="7"/>
    <x v="7"/>
    <x v="1"/>
    <x v="42"/>
  </r>
  <r>
    <n v="50502"/>
    <x v="26"/>
    <x v="53"/>
    <n v="180502"/>
    <n v="1416"/>
    <s v=""/>
    <x v="0"/>
    <n v="-1.59"/>
    <x v="0"/>
    <n v="7"/>
    <x v="7"/>
    <x v="1"/>
    <x v="42"/>
  </r>
  <r>
    <n v="50502"/>
    <x v="26"/>
    <x v="53"/>
    <n v="180502"/>
    <n v="1604"/>
    <s v=""/>
    <x v="0"/>
    <n v="-5.51"/>
    <x v="0"/>
    <n v="7"/>
    <x v="7"/>
    <x v="1"/>
    <x v="42"/>
  </r>
  <r>
    <n v="50502"/>
    <x v="26"/>
    <x v="53"/>
    <n v="180502"/>
    <n v="1605"/>
    <s v=""/>
    <x v="0"/>
    <n v="-6.47"/>
    <x v="0"/>
    <n v="7"/>
    <x v="7"/>
    <x v="1"/>
    <x v="42"/>
  </r>
  <r>
    <n v="50502"/>
    <x v="26"/>
    <x v="53"/>
    <n v="180502"/>
    <n v="9004"/>
    <s v=""/>
    <x v="0"/>
    <n v="-9.7200000000000006"/>
    <x v="0"/>
    <n v="7"/>
    <x v="7"/>
    <x v="1"/>
    <x v="42"/>
  </r>
  <r>
    <n v="50502"/>
    <x v="26"/>
    <x v="53"/>
    <n v="180700"/>
    <n v="1001"/>
    <s v=""/>
    <x v="0"/>
    <n v="-12.17"/>
    <x v="0"/>
    <n v="7"/>
    <x v="7"/>
    <x v="1"/>
    <x v="42"/>
  </r>
  <r>
    <n v="50502"/>
    <x v="26"/>
    <x v="53"/>
    <n v="180700"/>
    <n v="1006"/>
    <s v=""/>
    <x v="0"/>
    <n v="-0.78"/>
    <x v="0"/>
    <n v="7"/>
    <x v="7"/>
    <x v="1"/>
    <x v="42"/>
  </r>
  <r>
    <n v="50502"/>
    <x v="26"/>
    <x v="53"/>
    <n v="180700"/>
    <n v="1416"/>
    <s v=""/>
    <x v="0"/>
    <n v="-0.26"/>
    <x v="0"/>
    <n v="7"/>
    <x v="7"/>
    <x v="1"/>
    <x v="42"/>
  </r>
  <r>
    <n v="50502"/>
    <x v="26"/>
    <x v="53"/>
    <n v="180700"/>
    <n v="1604"/>
    <s v=""/>
    <x v="0"/>
    <n v="-0.89"/>
    <x v="0"/>
    <n v="7"/>
    <x v="7"/>
    <x v="1"/>
    <x v="42"/>
  </r>
  <r>
    <n v="50502"/>
    <x v="26"/>
    <x v="53"/>
    <n v="180700"/>
    <n v="1605"/>
    <s v=""/>
    <x v="0"/>
    <n v="-1.04"/>
    <x v="0"/>
    <n v="7"/>
    <x v="7"/>
    <x v="1"/>
    <x v="42"/>
  </r>
  <r>
    <n v="50502"/>
    <x v="26"/>
    <x v="53"/>
    <n v="180700"/>
    <n v="9004"/>
    <s v=""/>
    <x v="0"/>
    <n v="-1.57"/>
    <x v="0"/>
    <n v="7"/>
    <x v="7"/>
    <x v="1"/>
    <x v="42"/>
  </r>
  <r>
    <n v="50502"/>
    <x v="26"/>
    <x v="75"/>
    <n v="180502"/>
    <n v="1001"/>
    <s v=""/>
    <x v="0"/>
    <n v="-5.37"/>
    <x v="0"/>
    <n v="7"/>
    <x v="7"/>
    <x v="1"/>
    <x v="64"/>
  </r>
  <r>
    <n v="50502"/>
    <x v="26"/>
    <x v="75"/>
    <n v="180502"/>
    <n v="1006"/>
    <s v=""/>
    <x v="0"/>
    <n v="-5.67"/>
    <x v="0"/>
    <n v="7"/>
    <x v="7"/>
    <x v="1"/>
    <x v="64"/>
  </r>
  <r>
    <n v="50502"/>
    <x v="26"/>
    <x v="75"/>
    <n v="180502"/>
    <n v="9004"/>
    <s v=""/>
    <x v="0"/>
    <n v="-1.72"/>
    <x v="0"/>
    <n v="7"/>
    <x v="7"/>
    <x v="1"/>
    <x v="64"/>
  </r>
  <r>
    <n v="50502"/>
    <x v="26"/>
    <x v="75"/>
    <n v="180700"/>
    <n v="1001"/>
    <s v=""/>
    <x v="0"/>
    <n v="-0.87"/>
    <x v="0"/>
    <n v="7"/>
    <x v="7"/>
    <x v="1"/>
    <x v="64"/>
  </r>
  <r>
    <n v="50502"/>
    <x v="26"/>
    <x v="75"/>
    <n v="180700"/>
    <n v="1006"/>
    <s v=""/>
    <x v="0"/>
    <n v="-0.92"/>
    <x v="0"/>
    <n v="7"/>
    <x v="7"/>
    <x v="1"/>
    <x v="64"/>
  </r>
  <r>
    <n v="50502"/>
    <x v="26"/>
    <x v="75"/>
    <n v="180700"/>
    <n v="9004"/>
    <s v=""/>
    <x v="0"/>
    <n v="-0.28000000000000003"/>
    <x v="0"/>
    <n v="7"/>
    <x v="7"/>
    <x v="1"/>
    <x v="64"/>
  </r>
  <r>
    <n v="50502"/>
    <x v="26"/>
    <x v="76"/>
    <n v="180502"/>
    <n v="1001"/>
    <s v=""/>
    <x v="0"/>
    <n v="-6.55"/>
    <x v="0"/>
    <n v="7"/>
    <x v="7"/>
    <x v="1"/>
    <x v="65"/>
  </r>
  <r>
    <n v="50502"/>
    <x v="26"/>
    <x v="76"/>
    <n v="180502"/>
    <n v="1006"/>
    <s v=""/>
    <x v="0"/>
    <n v="-2.46"/>
    <x v="0"/>
    <n v="7"/>
    <x v="7"/>
    <x v="1"/>
    <x v="65"/>
  </r>
  <r>
    <n v="50502"/>
    <x v="26"/>
    <x v="76"/>
    <n v="180502"/>
    <n v="9004"/>
    <s v=""/>
    <x v="0"/>
    <n v="-1.54"/>
    <x v="0"/>
    <n v="7"/>
    <x v="7"/>
    <x v="1"/>
    <x v="65"/>
  </r>
  <r>
    <n v="50502"/>
    <x v="26"/>
    <x v="76"/>
    <n v="180700"/>
    <n v="1001"/>
    <s v=""/>
    <x v="0"/>
    <n v="-1.06"/>
    <x v="0"/>
    <n v="7"/>
    <x v="7"/>
    <x v="1"/>
    <x v="65"/>
  </r>
  <r>
    <n v="50502"/>
    <x v="26"/>
    <x v="76"/>
    <n v="180700"/>
    <n v="1006"/>
    <s v=""/>
    <x v="0"/>
    <n v="-0.4"/>
    <x v="0"/>
    <n v="7"/>
    <x v="7"/>
    <x v="1"/>
    <x v="65"/>
  </r>
  <r>
    <n v="50502"/>
    <x v="26"/>
    <x v="76"/>
    <n v="180700"/>
    <n v="9004"/>
    <s v=""/>
    <x v="0"/>
    <n v="-0.25"/>
    <x v="0"/>
    <n v="7"/>
    <x v="7"/>
    <x v="1"/>
    <x v="65"/>
  </r>
  <r>
    <n v="50502"/>
    <x v="26"/>
    <x v="77"/>
    <n v="180502"/>
    <n v="1001"/>
    <s v=""/>
    <x v="0"/>
    <n v="-4.5199999999999996"/>
    <x v="0"/>
    <n v="7"/>
    <x v="7"/>
    <x v="1"/>
    <x v="66"/>
  </r>
  <r>
    <n v="50502"/>
    <x v="26"/>
    <x v="77"/>
    <n v="180502"/>
    <n v="9004"/>
    <s v=""/>
    <x v="0"/>
    <n v="-0.83"/>
    <x v="0"/>
    <n v="7"/>
    <x v="7"/>
    <x v="1"/>
    <x v="66"/>
  </r>
  <r>
    <n v="50502"/>
    <x v="26"/>
    <x v="77"/>
    <n v="180700"/>
    <n v="1001"/>
    <s v=""/>
    <x v="0"/>
    <n v="-0.73"/>
    <x v="0"/>
    <n v="7"/>
    <x v="7"/>
    <x v="1"/>
    <x v="66"/>
  </r>
  <r>
    <n v="50502"/>
    <x v="26"/>
    <x v="77"/>
    <n v="180700"/>
    <n v="9004"/>
    <s v=""/>
    <x v="0"/>
    <n v="-0.13"/>
    <x v="0"/>
    <n v="7"/>
    <x v="7"/>
    <x v="1"/>
    <x v="66"/>
  </r>
  <r>
    <n v="50502"/>
    <x v="26"/>
    <x v="61"/>
    <n v="180502"/>
    <n v="1001"/>
    <s v=""/>
    <x v="0"/>
    <n v="-172.15"/>
    <x v="0"/>
    <n v="7"/>
    <x v="8"/>
    <x v="1"/>
    <x v="50"/>
  </r>
  <r>
    <n v="50502"/>
    <x v="26"/>
    <x v="61"/>
    <n v="180502"/>
    <n v="1604"/>
    <s v=""/>
    <x v="0"/>
    <n v="-5.99"/>
    <x v="0"/>
    <n v="7"/>
    <x v="8"/>
    <x v="1"/>
    <x v="50"/>
  </r>
  <r>
    <n v="50502"/>
    <x v="26"/>
    <x v="61"/>
    <n v="180502"/>
    <n v="1605"/>
    <s v=""/>
    <x v="0"/>
    <n v="-11.3"/>
    <x v="0"/>
    <n v="7"/>
    <x v="8"/>
    <x v="1"/>
    <x v="50"/>
  </r>
  <r>
    <n v="50502"/>
    <x v="26"/>
    <x v="61"/>
    <n v="180502"/>
    <n v="1713"/>
    <s v=""/>
    <x v="0"/>
    <n v="-105.29"/>
    <x v="0"/>
    <n v="7"/>
    <x v="8"/>
    <x v="1"/>
    <x v="50"/>
  </r>
  <r>
    <n v="50502"/>
    <x v="26"/>
    <x v="61"/>
    <n v="180502"/>
    <n v="2700"/>
    <s v=""/>
    <x v="0"/>
    <n v="-0.45"/>
    <x v="0"/>
    <n v="7"/>
    <x v="8"/>
    <x v="1"/>
    <x v="50"/>
  </r>
  <r>
    <n v="50502"/>
    <x v="26"/>
    <x v="61"/>
    <n v="180502"/>
    <n v="9004"/>
    <s v=""/>
    <x v="0"/>
    <n v="-4.66"/>
    <x v="0"/>
    <n v="7"/>
    <x v="8"/>
    <x v="1"/>
    <x v="50"/>
  </r>
  <r>
    <n v="50502"/>
    <x v="26"/>
    <x v="61"/>
    <n v="180700"/>
    <n v="1001"/>
    <s v=""/>
    <x v="0"/>
    <n v="-27.79"/>
    <x v="0"/>
    <n v="7"/>
    <x v="8"/>
    <x v="1"/>
    <x v="50"/>
  </r>
  <r>
    <n v="50502"/>
    <x v="26"/>
    <x v="61"/>
    <n v="180700"/>
    <n v="1604"/>
    <s v=""/>
    <x v="0"/>
    <n v="-0.97"/>
    <x v="0"/>
    <n v="7"/>
    <x v="8"/>
    <x v="1"/>
    <x v="50"/>
  </r>
  <r>
    <n v="50502"/>
    <x v="26"/>
    <x v="61"/>
    <n v="180700"/>
    <n v="1605"/>
    <s v=""/>
    <x v="0"/>
    <n v="-1.82"/>
    <x v="0"/>
    <n v="7"/>
    <x v="8"/>
    <x v="1"/>
    <x v="50"/>
  </r>
  <r>
    <n v="50502"/>
    <x v="26"/>
    <x v="61"/>
    <n v="180700"/>
    <n v="1713"/>
    <s v=""/>
    <x v="0"/>
    <n v="-17"/>
    <x v="0"/>
    <n v="7"/>
    <x v="8"/>
    <x v="1"/>
    <x v="50"/>
  </r>
  <r>
    <n v="50502"/>
    <x v="26"/>
    <x v="61"/>
    <n v="180700"/>
    <n v="2700"/>
    <s v=""/>
    <x v="0"/>
    <n v="-7.0000000000000007E-2"/>
    <x v="0"/>
    <n v="7"/>
    <x v="8"/>
    <x v="1"/>
    <x v="50"/>
  </r>
  <r>
    <n v="50502"/>
    <x v="26"/>
    <x v="61"/>
    <n v="180700"/>
    <n v="9004"/>
    <s v=""/>
    <x v="0"/>
    <n v="-0.75"/>
    <x v="0"/>
    <n v="7"/>
    <x v="8"/>
    <x v="1"/>
    <x v="50"/>
  </r>
  <r>
    <n v="50502"/>
    <x v="26"/>
    <x v="78"/>
    <n v="180502"/>
    <n v="1000"/>
    <s v=""/>
    <x v="0"/>
    <n v="-8.94"/>
    <x v="0"/>
    <n v="7"/>
    <x v="8"/>
    <x v="1"/>
    <x v="67"/>
  </r>
  <r>
    <n v="50502"/>
    <x v="26"/>
    <x v="78"/>
    <n v="180502"/>
    <n v="1002"/>
    <s v=""/>
    <x v="0"/>
    <n v="-63.59"/>
    <x v="0"/>
    <n v="7"/>
    <x v="8"/>
    <x v="1"/>
    <x v="67"/>
  </r>
  <r>
    <n v="50502"/>
    <x v="26"/>
    <x v="78"/>
    <n v="180502"/>
    <n v="1604"/>
    <s v=""/>
    <x v="0"/>
    <n v="-1.37"/>
    <x v="0"/>
    <n v="7"/>
    <x v="8"/>
    <x v="1"/>
    <x v="67"/>
  </r>
  <r>
    <n v="50502"/>
    <x v="26"/>
    <x v="78"/>
    <n v="180502"/>
    <n v="9004"/>
    <s v=""/>
    <x v="0"/>
    <n v="-11.35"/>
    <x v="0"/>
    <n v="7"/>
    <x v="8"/>
    <x v="1"/>
    <x v="67"/>
  </r>
  <r>
    <n v="50502"/>
    <x v="26"/>
    <x v="78"/>
    <n v="180700"/>
    <n v="1000"/>
    <s v=""/>
    <x v="0"/>
    <n v="-1.44"/>
    <x v="0"/>
    <n v="7"/>
    <x v="8"/>
    <x v="1"/>
    <x v="67"/>
  </r>
  <r>
    <n v="50502"/>
    <x v="26"/>
    <x v="78"/>
    <n v="180700"/>
    <n v="1002"/>
    <s v=""/>
    <x v="0"/>
    <n v="-10.27"/>
    <x v="0"/>
    <n v="7"/>
    <x v="8"/>
    <x v="1"/>
    <x v="67"/>
  </r>
  <r>
    <n v="50502"/>
    <x v="26"/>
    <x v="78"/>
    <n v="180700"/>
    <n v="1604"/>
    <s v=""/>
    <x v="0"/>
    <n v="-0.22"/>
    <x v="0"/>
    <n v="7"/>
    <x v="8"/>
    <x v="1"/>
    <x v="67"/>
  </r>
  <r>
    <n v="50502"/>
    <x v="26"/>
    <x v="78"/>
    <n v="180700"/>
    <n v="9004"/>
    <s v=""/>
    <x v="0"/>
    <n v="-1.83"/>
    <x v="0"/>
    <n v="7"/>
    <x v="8"/>
    <x v="1"/>
    <x v="67"/>
  </r>
  <r>
    <n v="50502"/>
    <x v="26"/>
    <x v="79"/>
    <n v="180502"/>
    <n v="1001"/>
    <s v=""/>
    <x v="0"/>
    <n v="-14.7"/>
    <x v="0"/>
    <n v="7"/>
    <x v="8"/>
    <x v="1"/>
    <x v="68"/>
  </r>
  <r>
    <n v="50502"/>
    <x v="26"/>
    <x v="79"/>
    <n v="180502"/>
    <n v="1002"/>
    <s v=""/>
    <x v="0"/>
    <n v="-1.04"/>
    <x v="0"/>
    <n v="7"/>
    <x v="8"/>
    <x v="1"/>
    <x v="68"/>
  </r>
  <r>
    <n v="50502"/>
    <x v="26"/>
    <x v="79"/>
    <n v="180502"/>
    <n v="1006"/>
    <s v=""/>
    <x v="0"/>
    <n v="-0.22"/>
    <x v="0"/>
    <n v="7"/>
    <x v="8"/>
    <x v="1"/>
    <x v="68"/>
  </r>
  <r>
    <n v="50502"/>
    <x v="26"/>
    <x v="79"/>
    <n v="180502"/>
    <n v="9004"/>
    <s v=""/>
    <x v="0"/>
    <n v="-4.8499999999999996"/>
    <x v="0"/>
    <n v="7"/>
    <x v="8"/>
    <x v="1"/>
    <x v="68"/>
  </r>
  <r>
    <n v="50502"/>
    <x v="26"/>
    <x v="79"/>
    <n v="180700"/>
    <n v="1001"/>
    <s v=""/>
    <x v="0"/>
    <n v="-2.37"/>
    <x v="0"/>
    <n v="7"/>
    <x v="8"/>
    <x v="1"/>
    <x v="68"/>
  </r>
  <r>
    <n v="50502"/>
    <x v="26"/>
    <x v="79"/>
    <n v="180700"/>
    <n v="1002"/>
    <s v=""/>
    <x v="0"/>
    <n v="-0.17"/>
    <x v="0"/>
    <n v="7"/>
    <x v="8"/>
    <x v="1"/>
    <x v="68"/>
  </r>
  <r>
    <n v="50502"/>
    <x v="26"/>
    <x v="79"/>
    <n v="180700"/>
    <n v="1006"/>
    <s v=""/>
    <x v="0"/>
    <n v="-0.04"/>
    <x v="0"/>
    <n v="7"/>
    <x v="8"/>
    <x v="1"/>
    <x v="68"/>
  </r>
  <r>
    <n v="50502"/>
    <x v="26"/>
    <x v="79"/>
    <n v="180700"/>
    <n v="9004"/>
    <s v=""/>
    <x v="0"/>
    <n v="-0.78"/>
    <x v="0"/>
    <n v="7"/>
    <x v="8"/>
    <x v="1"/>
    <x v="68"/>
  </r>
  <r>
    <n v="50502"/>
    <x v="26"/>
    <x v="65"/>
    <n v="180502"/>
    <n v="1001"/>
    <s v=""/>
    <x v="0"/>
    <n v="-15.87"/>
    <x v="0"/>
    <n v="7"/>
    <x v="8"/>
    <x v="1"/>
    <x v="54"/>
  </r>
  <r>
    <n v="50502"/>
    <x v="26"/>
    <x v="65"/>
    <n v="180502"/>
    <n v="1002"/>
    <s v=""/>
    <x v="0"/>
    <n v="-8.5"/>
    <x v="0"/>
    <n v="7"/>
    <x v="8"/>
    <x v="1"/>
    <x v="54"/>
  </r>
  <r>
    <n v="50502"/>
    <x v="26"/>
    <x v="65"/>
    <n v="180502"/>
    <n v="9004"/>
    <s v=""/>
    <x v="0"/>
    <n v="-3.19"/>
    <x v="0"/>
    <n v="7"/>
    <x v="8"/>
    <x v="1"/>
    <x v="54"/>
  </r>
  <r>
    <n v="50502"/>
    <x v="26"/>
    <x v="65"/>
    <n v="180700"/>
    <n v="1001"/>
    <s v=""/>
    <x v="0"/>
    <n v="-2.56"/>
    <x v="0"/>
    <n v="7"/>
    <x v="8"/>
    <x v="1"/>
    <x v="54"/>
  </r>
  <r>
    <n v="50502"/>
    <x v="26"/>
    <x v="65"/>
    <n v="180700"/>
    <n v="1002"/>
    <s v=""/>
    <x v="0"/>
    <n v="-1.37"/>
    <x v="0"/>
    <n v="7"/>
    <x v="8"/>
    <x v="1"/>
    <x v="54"/>
  </r>
  <r>
    <n v="50502"/>
    <x v="26"/>
    <x v="65"/>
    <n v="180700"/>
    <n v="9004"/>
    <s v=""/>
    <x v="0"/>
    <n v="-0.51"/>
    <x v="0"/>
    <n v="7"/>
    <x v="8"/>
    <x v="1"/>
    <x v="54"/>
  </r>
  <r>
    <n v="50502"/>
    <x v="26"/>
    <x v="80"/>
    <n v="180502"/>
    <n v="1000"/>
    <s v=""/>
    <x v="0"/>
    <n v="-1.17"/>
    <x v="0"/>
    <n v="7"/>
    <x v="5"/>
    <x v="1"/>
    <x v="69"/>
  </r>
  <r>
    <n v="50502"/>
    <x v="26"/>
    <x v="80"/>
    <n v="180502"/>
    <n v="1001"/>
    <s v=""/>
    <x v="0"/>
    <n v="-4.8899999999999997"/>
    <x v="0"/>
    <n v="7"/>
    <x v="5"/>
    <x v="1"/>
    <x v="69"/>
  </r>
  <r>
    <n v="50502"/>
    <x v="26"/>
    <x v="80"/>
    <n v="180502"/>
    <n v="1002"/>
    <s v=""/>
    <x v="0"/>
    <n v="-2.44"/>
    <x v="0"/>
    <n v="7"/>
    <x v="5"/>
    <x v="1"/>
    <x v="69"/>
  </r>
  <r>
    <n v="50502"/>
    <x v="26"/>
    <x v="80"/>
    <n v="180502"/>
    <n v="9004"/>
    <s v=""/>
    <x v="0"/>
    <n v="-2.44"/>
    <x v="0"/>
    <n v="7"/>
    <x v="5"/>
    <x v="1"/>
    <x v="69"/>
  </r>
  <r>
    <n v="50502"/>
    <x v="26"/>
    <x v="80"/>
    <n v="180700"/>
    <n v="1000"/>
    <s v=""/>
    <x v="0"/>
    <n v="-0.19"/>
    <x v="0"/>
    <n v="7"/>
    <x v="5"/>
    <x v="1"/>
    <x v="69"/>
  </r>
  <r>
    <n v="50502"/>
    <x v="26"/>
    <x v="80"/>
    <n v="180700"/>
    <n v="1001"/>
    <s v=""/>
    <x v="0"/>
    <n v="-0.79"/>
    <x v="0"/>
    <n v="7"/>
    <x v="5"/>
    <x v="1"/>
    <x v="69"/>
  </r>
  <r>
    <n v="50502"/>
    <x v="26"/>
    <x v="80"/>
    <n v="180700"/>
    <n v="1002"/>
    <s v=""/>
    <x v="0"/>
    <n v="-0.4"/>
    <x v="0"/>
    <n v="7"/>
    <x v="5"/>
    <x v="1"/>
    <x v="69"/>
  </r>
  <r>
    <n v="50502"/>
    <x v="26"/>
    <x v="80"/>
    <n v="180700"/>
    <n v="9004"/>
    <s v=""/>
    <x v="0"/>
    <n v="-0.4"/>
    <x v="0"/>
    <n v="7"/>
    <x v="5"/>
    <x v="1"/>
    <x v="69"/>
  </r>
  <r>
    <n v="50502"/>
    <x v="26"/>
    <x v="81"/>
    <n v="180502"/>
    <n v="1000"/>
    <s v=""/>
    <x v="0"/>
    <n v="-1.27"/>
    <x v="0"/>
    <n v="7"/>
    <x v="5"/>
    <x v="1"/>
    <x v="70"/>
  </r>
  <r>
    <n v="50502"/>
    <x v="26"/>
    <x v="81"/>
    <n v="180502"/>
    <n v="1002"/>
    <s v=""/>
    <x v="0"/>
    <n v="-7.51"/>
    <x v="0"/>
    <n v="7"/>
    <x v="5"/>
    <x v="1"/>
    <x v="70"/>
  </r>
  <r>
    <n v="50502"/>
    <x v="26"/>
    <x v="81"/>
    <n v="180502"/>
    <n v="9004"/>
    <s v=""/>
    <x v="0"/>
    <n v="-3.22"/>
    <x v="0"/>
    <n v="7"/>
    <x v="5"/>
    <x v="1"/>
    <x v="70"/>
  </r>
  <r>
    <n v="50502"/>
    <x v="26"/>
    <x v="81"/>
    <n v="180700"/>
    <n v="1000"/>
    <s v=""/>
    <x v="0"/>
    <n v="-0.2"/>
    <x v="0"/>
    <n v="7"/>
    <x v="5"/>
    <x v="1"/>
    <x v="70"/>
  </r>
  <r>
    <n v="50502"/>
    <x v="26"/>
    <x v="81"/>
    <n v="180700"/>
    <n v="1002"/>
    <s v=""/>
    <x v="0"/>
    <n v="-1.21"/>
    <x v="0"/>
    <n v="7"/>
    <x v="5"/>
    <x v="1"/>
    <x v="70"/>
  </r>
  <r>
    <n v="50502"/>
    <x v="26"/>
    <x v="81"/>
    <n v="180700"/>
    <n v="9004"/>
    <s v=""/>
    <x v="0"/>
    <n v="-0.52"/>
    <x v="0"/>
    <n v="7"/>
    <x v="5"/>
    <x v="1"/>
    <x v="70"/>
  </r>
  <r>
    <n v="50502"/>
    <x v="26"/>
    <x v="82"/>
    <n v="180502"/>
    <n v="1001"/>
    <s v=""/>
    <x v="0"/>
    <n v="-1.32"/>
    <x v="0"/>
    <n v="7"/>
    <x v="7"/>
    <x v="1"/>
    <x v="71"/>
  </r>
  <r>
    <n v="50502"/>
    <x v="26"/>
    <x v="82"/>
    <n v="180502"/>
    <n v="9004"/>
    <s v=""/>
    <x v="0"/>
    <n v="-0.09"/>
    <x v="0"/>
    <n v="7"/>
    <x v="7"/>
    <x v="1"/>
    <x v="71"/>
  </r>
  <r>
    <n v="50502"/>
    <x v="26"/>
    <x v="82"/>
    <n v="180700"/>
    <n v="1001"/>
    <s v=""/>
    <x v="0"/>
    <n v="-0.21"/>
    <x v="0"/>
    <n v="7"/>
    <x v="7"/>
    <x v="1"/>
    <x v="71"/>
  </r>
  <r>
    <n v="50502"/>
    <x v="26"/>
    <x v="82"/>
    <n v="180700"/>
    <n v="9004"/>
    <s v=""/>
    <x v="0"/>
    <n v="-0.01"/>
    <x v="0"/>
    <n v="7"/>
    <x v="7"/>
    <x v="1"/>
    <x v="71"/>
  </r>
  <r>
    <n v="50502"/>
    <x v="26"/>
    <x v="83"/>
    <n v="180502"/>
    <n v="1001"/>
    <s v=""/>
    <x v="0"/>
    <n v="-0.42"/>
    <x v="0"/>
    <n v="7"/>
    <x v="7"/>
    <x v="1"/>
    <x v="72"/>
  </r>
  <r>
    <n v="50502"/>
    <x v="26"/>
    <x v="83"/>
    <n v="180502"/>
    <n v="1006"/>
    <s v=""/>
    <x v="0"/>
    <n v="-1.05"/>
    <x v="0"/>
    <n v="7"/>
    <x v="7"/>
    <x v="1"/>
    <x v="72"/>
  </r>
  <r>
    <n v="50502"/>
    <x v="26"/>
    <x v="83"/>
    <n v="180502"/>
    <n v="9004"/>
    <s v=""/>
    <x v="0"/>
    <n v="-0.02"/>
    <x v="0"/>
    <n v="7"/>
    <x v="7"/>
    <x v="1"/>
    <x v="72"/>
  </r>
  <r>
    <n v="50502"/>
    <x v="26"/>
    <x v="83"/>
    <n v="180700"/>
    <n v="1001"/>
    <s v=""/>
    <x v="0"/>
    <n v="-7.0000000000000007E-2"/>
    <x v="0"/>
    <n v="7"/>
    <x v="7"/>
    <x v="1"/>
    <x v="72"/>
  </r>
  <r>
    <n v="50502"/>
    <x v="26"/>
    <x v="83"/>
    <n v="180700"/>
    <n v="1006"/>
    <s v=""/>
    <x v="0"/>
    <n v="-0.17"/>
    <x v="0"/>
    <n v="7"/>
    <x v="7"/>
    <x v="1"/>
    <x v="72"/>
  </r>
  <r>
    <n v="50502"/>
    <x v="26"/>
    <x v="63"/>
    <n v="180502"/>
    <n v="1001"/>
    <s v=""/>
    <x v="0"/>
    <n v="-9.44"/>
    <x v="0"/>
    <n v="7"/>
    <x v="2"/>
    <x v="1"/>
    <x v="52"/>
  </r>
  <r>
    <n v="50502"/>
    <x v="26"/>
    <x v="63"/>
    <n v="180502"/>
    <n v="9004"/>
    <s v=""/>
    <x v="0"/>
    <n v="-0.16"/>
    <x v="0"/>
    <n v="7"/>
    <x v="2"/>
    <x v="1"/>
    <x v="52"/>
  </r>
  <r>
    <n v="50502"/>
    <x v="26"/>
    <x v="63"/>
    <n v="180700"/>
    <n v="1001"/>
    <s v=""/>
    <x v="0"/>
    <n v="-1.52"/>
    <x v="0"/>
    <n v="7"/>
    <x v="2"/>
    <x v="1"/>
    <x v="52"/>
  </r>
  <r>
    <n v="50502"/>
    <x v="26"/>
    <x v="63"/>
    <n v="180700"/>
    <n v="9004"/>
    <s v=""/>
    <x v="0"/>
    <n v="-0.03"/>
    <x v="0"/>
    <n v="7"/>
    <x v="2"/>
    <x v="1"/>
    <x v="52"/>
  </r>
  <r>
    <n v="50502"/>
    <x v="26"/>
    <x v="15"/>
    <n v="180502"/>
    <n v="9102"/>
    <s v=""/>
    <x v="0"/>
    <n v="-2.93"/>
    <x v="0"/>
    <n v="7"/>
    <x v="2"/>
    <x v="1"/>
    <x v="15"/>
  </r>
  <r>
    <n v="50502"/>
    <x v="26"/>
    <x v="15"/>
    <n v="180502"/>
    <n v="9103"/>
    <s v=""/>
    <x v="0"/>
    <n v="-1.7"/>
    <x v="0"/>
    <n v="7"/>
    <x v="2"/>
    <x v="1"/>
    <x v="15"/>
  </r>
  <r>
    <n v="50502"/>
    <x v="26"/>
    <x v="15"/>
    <n v="180502"/>
    <n v="9112"/>
    <s v=""/>
    <x v="0"/>
    <n v="-1.6"/>
    <x v="0"/>
    <n v="7"/>
    <x v="2"/>
    <x v="1"/>
    <x v="15"/>
  </r>
  <r>
    <n v="50502"/>
    <x v="26"/>
    <x v="15"/>
    <n v="180700"/>
    <n v="9102"/>
    <s v=""/>
    <x v="0"/>
    <n v="-0.47"/>
    <x v="0"/>
    <n v="7"/>
    <x v="2"/>
    <x v="1"/>
    <x v="15"/>
  </r>
  <r>
    <n v="50502"/>
    <x v="26"/>
    <x v="15"/>
    <n v="180700"/>
    <n v="9103"/>
    <s v=""/>
    <x v="0"/>
    <n v="-0.27"/>
    <x v="0"/>
    <n v="7"/>
    <x v="2"/>
    <x v="1"/>
    <x v="15"/>
  </r>
  <r>
    <n v="50502"/>
    <x v="26"/>
    <x v="15"/>
    <n v="180700"/>
    <n v="9112"/>
    <s v=""/>
    <x v="0"/>
    <n v="-0.26"/>
    <x v="0"/>
    <n v="7"/>
    <x v="2"/>
    <x v="1"/>
    <x v="15"/>
  </r>
  <r>
    <n v="50502"/>
    <x v="26"/>
    <x v="66"/>
    <n v="180502"/>
    <n v="1000"/>
    <s v="C91"/>
    <x v="0"/>
    <n v="9.51"/>
    <x v="0"/>
    <n v="7"/>
    <x v="13"/>
    <x v="1"/>
    <x v="55"/>
  </r>
  <r>
    <n v="50502"/>
    <x v="26"/>
    <x v="66"/>
    <n v="180502"/>
    <n v="1002"/>
    <s v="C91"/>
    <x v="0"/>
    <n v="41.84"/>
    <x v="0"/>
    <n v="7"/>
    <x v="13"/>
    <x v="1"/>
    <x v="55"/>
  </r>
  <r>
    <n v="50502"/>
    <x v="26"/>
    <x v="66"/>
    <n v="180502"/>
    <n v="9004"/>
    <s v="C91"/>
    <x v="0"/>
    <n v="34.76"/>
    <x v="0"/>
    <n v="7"/>
    <x v="13"/>
    <x v="1"/>
    <x v="55"/>
  </r>
  <r>
    <n v="50502"/>
    <x v="26"/>
    <x v="66"/>
    <n v="180700"/>
    <n v="1000"/>
    <s v="C91"/>
    <x v="0"/>
    <n v="1.54"/>
    <x v="0"/>
    <n v="7"/>
    <x v="13"/>
    <x v="1"/>
    <x v="55"/>
  </r>
  <r>
    <n v="50502"/>
    <x v="26"/>
    <x v="66"/>
    <n v="180700"/>
    <n v="1002"/>
    <s v="C91"/>
    <x v="0"/>
    <n v="6.76"/>
    <x v="0"/>
    <n v="7"/>
    <x v="13"/>
    <x v="1"/>
    <x v="55"/>
  </r>
  <r>
    <n v="50502"/>
    <x v="26"/>
    <x v="66"/>
    <n v="180700"/>
    <n v="9004"/>
    <s v="C91"/>
    <x v="0"/>
    <n v="5.61"/>
    <x v="0"/>
    <n v="7"/>
    <x v="13"/>
    <x v="1"/>
    <x v="55"/>
  </r>
  <r>
    <n v="50502"/>
    <x v="26"/>
    <x v="66"/>
    <n v="180900"/>
    <n v="1000"/>
    <s v="C91"/>
    <x v="0"/>
    <n v="-11.05"/>
    <x v="0"/>
    <n v="7"/>
    <x v="13"/>
    <x v="1"/>
    <x v="55"/>
  </r>
  <r>
    <n v="50502"/>
    <x v="26"/>
    <x v="66"/>
    <n v="180900"/>
    <n v="1002"/>
    <s v="C91"/>
    <x v="0"/>
    <n v="-48.6"/>
    <x v="0"/>
    <n v="7"/>
    <x v="13"/>
    <x v="1"/>
    <x v="55"/>
  </r>
  <r>
    <n v="50502"/>
    <x v="26"/>
    <x v="66"/>
    <n v="180900"/>
    <n v="9004"/>
    <s v="C91"/>
    <x v="0"/>
    <n v="-40.369999999999997"/>
    <x v="0"/>
    <n v="7"/>
    <x v="13"/>
    <x v="1"/>
    <x v="55"/>
  </r>
  <r>
    <n v="50502"/>
    <x v="26"/>
    <x v="67"/>
    <n v="180502"/>
    <n v="9004"/>
    <s v="C91"/>
    <x v="0"/>
    <n v="11.46"/>
    <x v="0"/>
    <n v="7"/>
    <x v="13"/>
    <x v="1"/>
    <x v="56"/>
  </r>
  <r>
    <n v="50502"/>
    <x v="26"/>
    <x v="67"/>
    <n v="180700"/>
    <n v="9004"/>
    <s v="C91"/>
    <x v="0"/>
    <n v="1.85"/>
    <x v="0"/>
    <n v="7"/>
    <x v="13"/>
    <x v="1"/>
    <x v="56"/>
  </r>
  <r>
    <n v="50502"/>
    <x v="26"/>
    <x v="67"/>
    <n v="180900"/>
    <n v="9004"/>
    <s v="C91"/>
    <x v="0"/>
    <n v="-13.31"/>
    <x v="0"/>
    <n v="7"/>
    <x v="13"/>
    <x v="1"/>
    <x v="56"/>
  </r>
  <r>
    <n v="50502"/>
    <x v="26"/>
    <x v="68"/>
    <n v="180502"/>
    <n v="9004"/>
    <s v="C91"/>
    <x v="0"/>
    <n v="6.75"/>
    <x v="0"/>
    <n v="7"/>
    <x v="13"/>
    <x v="1"/>
    <x v="57"/>
  </r>
  <r>
    <n v="50502"/>
    <x v="26"/>
    <x v="68"/>
    <n v="180700"/>
    <n v="9004"/>
    <s v="C91"/>
    <x v="0"/>
    <n v="1.0900000000000001"/>
    <x v="0"/>
    <n v="7"/>
    <x v="13"/>
    <x v="1"/>
    <x v="57"/>
  </r>
  <r>
    <n v="50502"/>
    <x v="26"/>
    <x v="68"/>
    <n v="180900"/>
    <n v="9004"/>
    <s v="C91"/>
    <x v="0"/>
    <n v="-7.84"/>
    <x v="0"/>
    <n v="7"/>
    <x v="13"/>
    <x v="1"/>
    <x v="57"/>
  </r>
  <r>
    <n v="50502"/>
    <x v="26"/>
    <x v="69"/>
    <n v="180502"/>
    <n v="9004"/>
    <s v="C91"/>
    <x v="0"/>
    <n v="13.34"/>
    <x v="0"/>
    <n v="7"/>
    <x v="13"/>
    <x v="1"/>
    <x v="58"/>
  </r>
  <r>
    <n v="50502"/>
    <x v="26"/>
    <x v="69"/>
    <n v="180700"/>
    <n v="9004"/>
    <s v="C91"/>
    <x v="0"/>
    <n v="2.16"/>
    <x v="0"/>
    <n v="7"/>
    <x v="13"/>
    <x v="1"/>
    <x v="58"/>
  </r>
  <r>
    <n v="50502"/>
    <x v="26"/>
    <x v="69"/>
    <n v="180900"/>
    <n v="9004"/>
    <s v="C91"/>
    <x v="0"/>
    <n v="-15.5"/>
    <x v="0"/>
    <n v="7"/>
    <x v="13"/>
    <x v="1"/>
    <x v="58"/>
  </r>
  <r>
    <n v="50502"/>
    <x v="26"/>
    <x v="54"/>
    <n v="180502"/>
    <n v="9004"/>
    <s v="C91"/>
    <x v="0"/>
    <n v="3.32"/>
    <x v="0"/>
    <n v="7"/>
    <x v="13"/>
    <x v="1"/>
    <x v="43"/>
  </r>
  <r>
    <n v="50502"/>
    <x v="26"/>
    <x v="54"/>
    <n v="180700"/>
    <n v="9004"/>
    <s v="C91"/>
    <x v="0"/>
    <n v="0.54"/>
    <x v="0"/>
    <n v="7"/>
    <x v="13"/>
    <x v="1"/>
    <x v="43"/>
  </r>
  <r>
    <n v="50502"/>
    <x v="26"/>
    <x v="54"/>
    <n v="180900"/>
    <n v="9004"/>
    <s v="C91"/>
    <x v="0"/>
    <n v="-3.86"/>
    <x v="0"/>
    <n v="7"/>
    <x v="13"/>
    <x v="1"/>
    <x v="43"/>
  </r>
  <r>
    <n v="50502"/>
    <x v="26"/>
    <x v="70"/>
    <n v="180502"/>
    <n v="9004"/>
    <s v="C91"/>
    <x v="0"/>
    <n v="5.23"/>
    <x v="0"/>
    <n v="7"/>
    <x v="13"/>
    <x v="1"/>
    <x v="59"/>
  </r>
  <r>
    <n v="50502"/>
    <x v="26"/>
    <x v="70"/>
    <n v="180700"/>
    <n v="9004"/>
    <s v="C91"/>
    <x v="0"/>
    <n v="0.84"/>
    <x v="0"/>
    <n v="7"/>
    <x v="13"/>
    <x v="1"/>
    <x v="59"/>
  </r>
  <r>
    <n v="50502"/>
    <x v="26"/>
    <x v="70"/>
    <n v="180900"/>
    <n v="9004"/>
    <s v="C91"/>
    <x v="0"/>
    <n v="-6.07"/>
    <x v="0"/>
    <n v="7"/>
    <x v="13"/>
    <x v="1"/>
    <x v="59"/>
  </r>
  <r>
    <n v="50502"/>
    <x v="26"/>
    <x v="71"/>
    <n v="180502"/>
    <n v="9004"/>
    <s v="C91"/>
    <x v="0"/>
    <n v="10.28"/>
    <x v="0"/>
    <n v="7"/>
    <x v="13"/>
    <x v="1"/>
    <x v="60"/>
  </r>
  <r>
    <n v="50502"/>
    <x v="26"/>
    <x v="71"/>
    <n v="180700"/>
    <n v="9004"/>
    <s v="C91"/>
    <x v="0"/>
    <n v="1.66"/>
    <x v="0"/>
    <n v="7"/>
    <x v="13"/>
    <x v="1"/>
    <x v="60"/>
  </r>
  <r>
    <n v="50502"/>
    <x v="26"/>
    <x v="71"/>
    <n v="180900"/>
    <n v="9004"/>
    <s v="C91"/>
    <x v="0"/>
    <n v="-11.94"/>
    <x v="0"/>
    <n v="7"/>
    <x v="13"/>
    <x v="1"/>
    <x v="60"/>
  </r>
  <r>
    <n v="50502"/>
    <x v="26"/>
    <x v="72"/>
    <n v="180502"/>
    <n v="1000"/>
    <s v="C91"/>
    <x v="0"/>
    <n v="0.66"/>
    <x v="0"/>
    <n v="7"/>
    <x v="13"/>
    <x v="1"/>
    <x v="61"/>
  </r>
  <r>
    <n v="50502"/>
    <x v="26"/>
    <x v="72"/>
    <n v="180502"/>
    <n v="1001"/>
    <s v="C91"/>
    <x v="0"/>
    <n v="1.18"/>
    <x v="0"/>
    <n v="7"/>
    <x v="13"/>
    <x v="1"/>
    <x v="61"/>
  </r>
  <r>
    <n v="50502"/>
    <x v="26"/>
    <x v="72"/>
    <n v="180502"/>
    <n v="1002"/>
    <s v="C91"/>
    <x v="0"/>
    <n v="18.05"/>
    <x v="0"/>
    <n v="7"/>
    <x v="13"/>
    <x v="1"/>
    <x v="61"/>
  </r>
  <r>
    <n v="50502"/>
    <x v="26"/>
    <x v="72"/>
    <n v="180502"/>
    <n v="9004"/>
    <s v="C91"/>
    <x v="0"/>
    <n v="13.48"/>
    <x v="0"/>
    <n v="7"/>
    <x v="13"/>
    <x v="1"/>
    <x v="61"/>
  </r>
  <r>
    <n v="50502"/>
    <x v="26"/>
    <x v="72"/>
    <n v="180700"/>
    <n v="1000"/>
    <s v="C91"/>
    <x v="0"/>
    <n v="0.11"/>
    <x v="0"/>
    <n v="7"/>
    <x v="13"/>
    <x v="1"/>
    <x v="61"/>
  </r>
  <r>
    <n v="50502"/>
    <x v="26"/>
    <x v="72"/>
    <n v="180700"/>
    <n v="1001"/>
    <s v="C91"/>
    <x v="0"/>
    <n v="0.19"/>
    <x v="0"/>
    <n v="7"/>
    <x v="13"/>
    <x v="1"/>
    <x v="61"/>
  </r>
  <r>
    <n v="50502"/>
    <x v="26"/>
    <x v="72"/>
    <n v="180700"/>
    <n v="1002"/>
    <s v="C91"/>
    <x v="0"/>
    <n v="2.91"/>
    <x v="0"/>
    <n v="7"/>
    <x v="13"/>
    <x v="1"/>
    <x v="61"/>
  </r>
  <r>
    <n v="50502"/>
    <x v="26"/>
    <x v="72"/>
    <n v="180700"/>
    <n v="9004"/>
    <s v="C91"/>
    <x v="0"/>
    <n v="2.1800000000000002"/>
    <x v="0"/>
    <n v="7"/>
    <x v="13"/>
    <x v="1"/>
    <x v="61"/>
  </r>
  <r>
    <n v="50502"/>
    <x v="26"/>
    <x v="72"/>
    <n v="180900"/>
    <n v="1000"/>
    <s v="C91"/>
    <x v="0"/>
    <n v="-0.77"/>
    <x v="0"/>
    <n v="7"/>
    <x v="13"/>
    <x v="1"/>
    <x v="61"/>
  </r>
  <r>
    <n v="50502"/>
    <x v="26"/>
    <x v="72"/>
    <n v="180900"/>
    <n v="1001"/>
    <s v="C91"/>
    <x v="0"/>
    <n v="-1.37"/>
    <x v="0"/>
    <n v="7"/>
    <x v="13"/>
    <x v="1"/>
    <x v="61"/>
  </r>
  <r>
    <n v="50502"/>
    <x v="26"/>
    <x v="72"/>
    <n v="180900"/>
    <n v="1002"/>
    <s v="C91"/>
    <x v="0"/>
    <n v="-20.96"/>
    <x v="0"/>
    <n v="7"/>
    <x v="13"/>
    <x v="1"/>
    <x v="61"/>
  </r>
  <r>
    <n v="50502"/>
    <x v="26"/>
    <x v="72"/>
    <n v="180900"/>
    <n v="9004"/>
    <s v="C91"/>
    <x v="0"/>
    <n v="-15.66"/>
    <x v="0"/>
    <n v="7"/>
    <x v="13"/>
    <x v="1"/>
    <x v="61"/>
  </r>
  <r>
    <n v="50502"/>
    <x v="26"/>
    <x v="73"/>
    <n v="180502"/>
    <n v="1000"/>
    <s v="C91"/>
    <x v="0"/>
    <n v="4.88"/>
    <x v="0"/>
    <n v="7"/>
    <x v="13"/>
    <x v="1"/>
    <x v="62"/>
  </r>
  <r>
    <n v="50502"/>
    <x v="26"/>
    <x v="73"/>
    <n v="180502"/>
    <n v="1002"/>
    <s v="C91"/>
    <x v="0"/>
    <n v="14.03"/>
    <x v="0"/>
    <n v="7"/>
    <x v="13"/>
    <x v="1"/>
    <x v="62"/>
  </r>
  <r>
    <n v="50502"/>
    <x v="26"/>
    <x v="73"/>
    <n v="180502"/>
    <n v="9004"/>
    <s v="C91"/>
    <x v="0"/>
    <n v="19.940000000000001"/>
    <x v="0"/>
    <n v="7"/>
    <x v="13"/>
    <x v="1"/>
    <x v="62"/>
  </r>
  <r>
    <n v="50502"/>
    <x v="26"/>
    <x v="73"/>
    <n v="180700"/>
    <n v="1000"/>
    <s v="C91"/>
    <x v="0"/>
    <n v="0.79"/>
    <x v="0"/>
    <n v="7"/>
    <x v="13"/>
    <x v="1"/>
    <x v="62"/>
  </r>
  <r>
    <n v="50502"/>
    <x v="26"/>
    <x v="73"/>
    <n v="180700"/>
    <n v="1002"/>
    <s v="C91"/>
    <x v="0"/>
    <n v="2.2599999999999998"/>
    <x v="0"/>
    <n v="7"/>
    <x v="13"/>
    <x v="1"/>
    <x v="62"/>
  </r>
  <r>
    <n v="50502"/>
    <x v="26"/>
    <x v="73"/>
    <n v="180700"/>
    <n v="9004"/>
    <s v="C91"/>
    <x v="0"/>
    <n v="3.22"/>
    <x v="0"/>
    <n v="7"/>
    <x v="13"/>
    <x v="1"/>
    <x v="62"/>
  </r>
  <r>
    <n v="50502"/>
    <x v="26"/>
    <x v="73"/>
    <n v="180900"/>
    <n v="1000"/>
    <s v="C91"/>
    <x v="0"/>
    <n v="-5.67"/>
    <x v="0"/>
    <n v="7"/>
    <x v="13"/>
    <x v="1"/>
    <x v="62"/>
  </r>
  <r>
    <n v="50502"/>
    <x v="26"/>
    <x v="73"/>
    <n v="180900"/>
    <n v="1002"/>
    <s v="C91"/>
    <x v="0"/>
    <n v="-16.29"/>
    <x v="0"/>
    <n v="7"/>
    <x v="13"/>
    <x v="1"/>
    <x v="62"/>
  </r>
  <r>
    <n v="50502"/>
    <x v="26"/>
    <x v="73"/>
    <n v="180900"/>
    <n v="9004"/>
    <s v="C91"/>
    <x v="0"/>
    <n v="-23.16"/>
    <x v="0"/>
    <n v="7"/>
    <x v="13"/>
    <x v="1"/>
    <x v="62"/>
  </r>
  <r>
    <n v="50502"/>
    <x v="26"/>
    <x v="42"/>
    <n v="180502"/>
    <n v="9102"/>
    <s v="C91"/>
    <x v="0"/>
    <n v="33.79"/>
    <x v="0"/>
    <n v="7"/>
    <x v="13"/>
    <x v="1"/>
    <x v="32"/>
  </r>
  <r>
    <n v="50502"/>
    <x v="26"/>
    <x v="42"/>
    <n v="180502"/>
    <n v="9103"/>
    <s v="C91"/>
    <x v="0"/>
    <n v="12.77"/>
    <x v="0"/>
    <n v="7"/>
    <x v="13"/>
    <x v="1"/>
    <x v="32"/>
  </r>
  <r>
    <n v="50502"/>
    <x v="26"/>
    <x v="42"/>
    <n v="180502"/>
    <n v="9106"/>
    <s v="C91"/>
    <x v="0"/>
    <n v="2.95"/>
    <x v="0"/>
    <n v="7"/>
    <x v="13"/>
    <x v="1"/>
    <x v="32"/>
  </r>
  <r>
    <n v="50502"/>
    <x v="26"/>
    <x v="42"/>
    <n v="180502"/>
    <n v="9112"/>
    <s v="C91"/>
    <x v="0"/>
    <n v="0.16"/>
    <x v="0"/>
    <n v="7"/>
    <x v="13"/>
    <x v="1"/>
    <x v="32"/>
  </r>
  <r>
    <n v="50502"/>
    <x v="26"/>
    <x v="42"/>
    <n v="180700"/>
    <n v="9102"/>
    <s v="C91"/>
    <x v="0"/>
    <n v="5.46"/>
    <x v="0"/>
    <n v="7"/>
    <x v="13"/>
    <x v="1"/>
    <x v="32"/>
  </r>
  <r>
    <n v="50502"/>
    <x v="26"/>
    <x v="42"/>
    <n v="180700"/>
    <n v="9103"/>
    <s v="C91"/>
    <x v="0"/>
    <n v="2.06"/>
    <x v="0"/>
    <n v="7"/>
    <x v="13"/>
    <x v="1"/>
    <x v="32"/>
  </r>
  <r>
    <n v="50502"/>
    <x v="26"/>
    <x v="42"/>
    <n v="180700"/>
    <n v="9106"/>
    <s v="C91"/>
    <x v="0"/>
    <n v="0.48"/>
    <x v="0"/>
    <n v="7"/>
    <x v="13"/>
    <x v="1"/>
    <x v="32"/>
  </r>
  <r>
    <n v="50502"/>
    <x v="26"/>
    <x v="42"/>
    <n v="180700"/>
    <n v="9112"/>
    <s v="C91"/>
    <x v="0"/>
    <n v="0.03"/>
    <x v="0"/>
    <n v="7"/>
    <x v="13"/>
    <x v="1"/>
    <x v="32"/>
  </r>
  <r>
    <n v="50502"/>
    <x v="26"/>
    <x v="42"/>
    <n v="180900"/>
    <n v="9102"/>
    <s v="C91"/>
    <x v="0"/>
    <n v="-39.25"/>
    <x v="0"/>
    <n v="7"/>
    <x v="13"/>
    <x v="1"/>
    <x v="32"/>
  </r>
  <r>
    <n v="50502"/>
    <x v="26"/>
    <x v="42"/>
    <n v="180900"/>
    <n v="9103"/>
    <s v="C91"/>
    <x v="0"/>
    <n v="-14.83"/>
    <x v="0"/>
    <n v="7"/>
    <x v="13"/>
    <x v="1"/>
    <x v="32"/>
  </r>
  <r>
    <n v="50502"/>
    <x v="26"/>
    <x v="42"/>
    <n v="180900"/>
    <n v="9106"/>
    <s v="C91"/>
    <x v="0"/>
    <n v="-3.43"/>
    <x v="0"/>
    <n v="7"/>
    <x v="13"/>
    <x v="1"/>
    <x v="32"/>
  </r>
  <r>
    <n v="50502"/>
    <x v="26"/>
    <x v="42"/>
    <n v="180900"/>
    <n v="9112"/>
    <s v="C91"/>
    <x v="0"/>
    <n v="-0.19"/>
    <x v="0"/>
    <n v="7"/>
    <x v="13"/>
    <x v="1"/>
    <x v="32"/>
  </r>
  <r>
    <n v="50502"/>
    <x v="26"/>
    <x v="22"/>
    <n v="180502"/>
    <n v="9102"/>
    <s v="C91"/>
    <x v="0"/>
    <n v="64.33"/>
    <x v="0"/>
    <n v="7"/>
    <x v="7"/>
    <x v="1"/>
    <x v="22"/>
  </r>
  <r>
    <n v="50502"/>
    <x v="26"/>
    <x v="22"/>
    <n v="180502"/>
    <n v="9103"/>
    <s v="C91"/>
    <x v="0"/>
    <n v="19.100000000000001"/>
    <x v="0"/>
    <n v="7"/>
    <x v="7"/>
    <x v="1"/>
    <x v="22"/>
  </r>
  <r>
    <n v="50502"/>
    <x v="26"/>
    <x v="22"/>
    <n v="180502"/>
    <n v="9106"/>
    <s v="C91"/>
    <x v="0"/>
    <n v="0.28000000000000003"/>
    <x v="0"/>
    <n v="7"/>
    <x v="7"/>
    <x v="1"/>
    <x v="22"/>
  </r>
  <r>
    <n v="50502"/>
    <x v="26"/>
    <x v="22"/>
    <n v="180502"/>
    <n v="9112"/>
    <s v="C91"/>
    <x v="0"/>
    <n v="12.17"/>
    <x v="0"/>
    <n v="7"/>
    <x v="7"/>
    <x v="1"/>
    <x v="22"/>
  </r>
  <r>
    <n v="50502"/>
    <x v="26"/>
    <x v="22"/>
    <n v="180700"/>
    <n v="9102"/>
    <s v="C91"/>
    <x v="0"/>
    <n v="10.39"/>
    <x v="0"/>
    <n v="7"/>
    <x v="7"/>
    <x v="1"/>
    <x v="22"/>
  </r>
  <r>
    <n v="50502"/>
    <x v="26"/>
    <x v="22"/>
    <n v="180700"/>
    <n v="9103"/>
    <s v="C91"/>
    <x v="0"/>
    <n v="3.08"/>
    <x v="0"/>
    <n v="7"/>
    <x v="7"/>
    <x v="1"/>
    <x v="22"/>
  </r>
  <r>
    <n v="50502"/>
    <x v="26"/>
    <x v="22"/>
    <n v="180700"/>
    <n v="9106"/>
    <s v="C91"/>
    <x v="0"/>
    <n v="0.04"/>
    <x v="0"/>
    <n v="7"/>
    <x v="7"/>
    <x v="1"/>
    <x v="22"/>
  </r>
  <r>
    <n v="50502"/>
    <x v="26"/>
    <x v="22"/>
    <n v="180700"/>
    <n v="9112"/>
    <s v="C91"/>
    <x v="0"/>
    <n v="1.96"/>
    <x v="0"/>
    <n v="7"/>
    <x v="7"/>
    <x v="1"/>
    <x v="22"/>
  </r>
  <r>
    <n v="50502"/>
    <x v="26"/>
    <x v="22"/>
    <n v="180900"/>
    <n v="9102"/>
    <s v="C91"/>
    <x v="0"/>
    <n v="-74.72"/>
    <x v="0"/>
    <n v="7"/>
    <x v="7"/>
    <x v="1"/>
    <x v="22"/>
  </r>
  <r>
    <n v="50502"/>
    <x v="26"/>
    <x v="22"/>
    <n v="180900"/>
    <n v="9103"/>
    <s v="C91"/>
    <x v="0"/>
    <n v="-22.18"/>
    <x v="0"/>
    <n v="7"/>
    <x v="7"/>
    <x v="1"/>
    <x v="22"/>
  </r>
  <r>
    <n v="50502"/>
    <x v="26"/>
    <x v="22"/>
    <n v="180900"/>
    <n v="9106"/>
    <s v="C91"/>
    <x v="0"/>
    <n v="-0.32"/>
    <x v="0"/>
    <n v="7"/>
    <x v="7"/>
    <x v="1"/>
    <x v="22"/>
  </r>
  <r>
    <n v="50502"/>
    <x v="26"/>
    <x v="22"/>
    <n v="180900"/>
    <n v="9112"/>
    <s v="C91"/>
    <x v="0"/>
    <n v="-14.13"/>
    <x v="0"/>
    <n v="7"/>
    <x v="7"/>
    <x v="1"/>
    <x v="22"/>
  </r>
  <r>
    <n v="50502"/>
    <x v="26"/>
    <x v="23"/>
    <n v="180502"/>
    <n v="9102"/>
    <s v="C91"/>
    <x v="0"/>
    <n v="110.47"/>
    <x v="0"/>
    <n v="7"/>
    <x v="8"/>
    <x v="1"/>
    <x v="23"/>
  </r>
  <r>
    <n v="50502"/>
    <x v="26"/>
    <x v="23"/>
    <n v="180502"/>
    <n v="9103"/>
    <s v="C91"/>
    <x v="0"/>
    <n v="52.32"/>
    <x v="0"/>
    <n v="7"/>
    <x v="8"/>
    <x v="1"/>
    <x v="23"/>
  </r>
  <r>
    <n v="50502"/>
    <x v="26"/>
    <x v="23"/>
    <n v="180502"/>
    <n v="9106"/>
    <s v="C91"/>
    <x v="0"/>
    <n v="3.32"/>
    <x v="0"/>
    <n v="7"/>
    <x v="8"/>
    <x v="1"/>
    <x v="23"/>
  </r>
  <r>
    <n v="50502"/>
    <x v="26"/>
    <x v="23"/>
    <n v="180502"/>
    <n v="9112"/>
    <s v="C91"/>
    <x v="0"/>
    <n v="35.29"/>
    <x v="0"/>
    <n v="7"/>
    <x v="8"/>
    <x v="1"/>
    <x v="23"/>
  </r>
  <r>
    <n v="50502"/>
    <x v="26"/>
    <x v="23"/>
    <n v="180700"/>
    <n v="9102"/>
    <s v="C91"/>
    <x v="0"/>
    <n v="17.829999999999998"/>
    <x v="0"/>
    <n v="7"/>
    <x v="8"/>
    <x v="1"/>
    <x v="23"/>
  </r>
  <r>
    <n v="50502"/>
    <x v="26"/>
    <x v="23"/>
    <n v="180700"/>
    <n v="9103"/>
    <s v="C91"/>
    <x v="0"/>
    <n v="8.4499999999999993"/>
    <x v="0"/>
    <n v="7"/>
    <x v="8"/>
    <x v="1"/>
    <x v="23"/>
  </r>
  <r>
    <n v="50502"/>
    <x v="26"/>
    <x v="23"/>
    <n v="180700"/>
    <n v="9106"/>
    <s v="C91"/>
    <x v="0"/>
    <n v="0.54"/>
    <x v="0"/>
    <n v="7"/>
    <x v="8"/>
    <x v="1"/>
    <x v="23"/>
  </r>
  <r>
    <n v="50502"/>
    <x v="26"/>
    <x v="23"/>
    <n v="180700"/>
    <n v="9112"/>
    <s v="C91"/>
    <x v="0"/>
    <n v="5.7"/>
    <x v="0"/>
    <n v="7"/>
    <x v="8"/>
    <x v="1"/>
    <x v="23"/>
  </r>
  <r>
    <n v="50502"/>
    <x v="26"/>
    <x v="23"/>
    <n v="180900"/>
    <n v="9102"/>
    <s v="C91"/>
    <x v="0"/>
    <n v="-128.30000000000001"/>
    <x v="0"/>
    <n v="7"/>
    <x v="8"/>
    <x v="1"/>
    <x v="23"/>
  </r>
  <r>
    <n v="50502"/>
    <x v="26"/>
    <x v="23"/>
    <n v="180900"/>
    <n v="9103"/>
    <s v="C91"/>
    <x v="0"/>
    <n v="-60.77"/>
    <x v="0"/>
    <n v="7"/>
    <x v="8"/>
    <x v="1"/>
    <x v="23"/>
  </r>
  <r>
    <n v="50502"/>
    <x v="26"/>
    <x v="23"/>
    <n v="180900"/>
    <n v="9106"/>
    <s v="C91"/>
    <x v="0"/>
    <n v="-3.86"/>
    <x v="0"/>
    <n v="7"/>
    <x v="8"/>
    <x v="1"/>
    <x v="23"/>
  </r>
  <r>
    <n v="50502"/>
    <x v="26"/>
    <x v="23"/>
    <n v="180900"/>
    <n v="9112"/>
    <s v="C91"/>
    <x v="0"/>
    <n v="-40.99"/>
    <x v="0"/>
    <n v="7"/>
    <x v="8"/>
    <x v="1"/>
    <x v="23"/>
  </r>
  <r>
    <n v="50502"/>
    <x v="26"/>
    <x v="50"/>
    <n v="180502"/>
    <n v="1001"/>
    <s v="C91"/>
    <x v="0"/>
    <n v="29.17"/>
    <x v="0"/>
    <n v="7"/>
    <x v="0"/>
    <x v="13"/>
    <x v="39"/>
  </r>
  <r>
    <n v="50502"/>
    <x v="26"/>
    <x v="50"/>
    <n v="180502"/>
    <n v="1403"/>
    <s v="C91"/>
    <x v="0"/>
    <n v="83.91"/>
    <x v="0"/>
    <n v="7"/>
    <x v="0"/>
    <x v="13"/>
    <x v="39"/>
  </r>
  <r>
    <n v="50502"/>
    <x v="26"/>
    <x v="50"/>
    <n v="180700"/>
    <n v="1001"/>
    <s v="C91"/>
    <x v="0"/>
    <n v="4.71"/>
    <x v="0"/>
    <n v="7"/>
    <x v="0"/>
    <x v="13"/>
    <x v="39"/>
  </r>
  <r>
    <n v="50502"/>
    <x v="26"/>
    <x v="50"/>
    <n v="180700"/>
    <n v="1403"/>
    <s v="C91"/>
    <x v="0"/>
    <n v="13.55"/>
    <x v="0"/>
    <n v="7"/>
    <x v="0"/>
    <x v="13"/>
    <x v="39"/>
  </r>
  <r>
    <n v="50502"/>
    <x v="26"/>
    <x v="50"/>
    <n v="180900"/>
    <n v="1001"/>
    <s v="C91"/>
    <x v="0"/>
    <n v="-33.880000000000003"/>
    <x v="0"/>
    <n v="7"/>
    <x v="0"/>
    <x v="13"/>
    <x v="39"/>
  </r>
  <r>
    <n v="50502"/>
    <x v="26"/>
    <x v="50"/>
    <n v="180900"/>
    <n v="1403"/>
    <s v="C91"/>
    <x v="0"/>
    <n v="-97.46"/>
    <x v="0"/>
    <n v="7"/>
    <x v="0"/>
    <x v="13"/>
    <x v="39"/>
  </r>
  <r>
    <n v="50502"/>
    <x v="26"/>
    <x v="55"/>
    <n v="180502"/>
    <n v="1001"/>
    <s v="C91"/>
    <x v="0"/>
    <n v="11.84"/>
    <x v="0"/>
    <n v="7"/>
    <x v="0"/>
    <x v="15"/>
    <x v="44"/>
  </r>
  <r>
    <n v="50502"/>
    <x v="26"/>
    <x v="55"/>
    <n v="180700"/>
    <n v="1001"/>
    <s v="C91"/>
    <x v="0"/>
    <n v="1.91"/>
    <x v="0"/>
    <n v="7"/>
    <x v="0"/>
    <x v="15"/>
    <x v="44"/>
  </r>
  <r>
    <n v="50502"/>
    <x v="26"/>
    <x v="55"/>
    <n v="180900"/>
    <n v="1001"/>
    <s v="C91"/>
    <x v="0"/>
    <n v="-13.75"/>
    <x v="0"/>
    <n v="7"/>
    <x v="0"/>
    <x v="15"/>
    <x v="44"/>
  </r>
  <r>
    <n v="50502"/>
    <x v="26"/>
    <x v="56"/>
    <n v="180502"/>
    <n v="1001"/>
    <s v="C91"/>
    <x v="0"/>
    <n v="0.09"/>
    <x v="0"/>
    <n v="7"/>
    <x v="0"/>
    <x v="15"/>
    <x v="45"/>
  </r>
  <r>
    <n v="50502"/>
    <x v="26"/>
    <x v="56"/>
    <n v="180700"/>
    <n v="1001"/>
    <s v="C91"/>
    <x v="0"/>
    <n v="0.01"/>
    <x v="0"/>
    <n v="7"/>
    <x v="0"/>
    <x v="15"/>
    <x v="45"/>
  </r>
  <r>
    <n v="50502"/>
    <x v="26"/>
    <x v="56"/>
    <n v="180900"/>
    <n v="1001"/>
    <s v="C91"/>
    <x v="0"/>
    <n v="-0.1"/>
    <x v="0"/>
    <n v="7"/>
    <x v="0"/>
    <x v="15"/>
    <x v="45"/>
  </r>
  <r>
    <n v="50502"/>
    <x v="26"/>
    <x v="28"/>
    <n v="180502"/>
    <n v="9102"/>
    <s v="C91"/>
    <x v="0"/>
    <n v="38.450000000000003"/>
    <x v="0"/>
    <n v="7"/>
    <x v="5"/>
    <x v="1"/>
    <x v="20"/>
  </r>
  <r>
    <n v="50502"/>
    <x v="26"/>
    <x v="28"/>
    <n v="180502"/>
    <n v="9103"/>
    <s v="C91"/>
    <x v="0"/>
    <n v="21.36"/>
    <x v="0"/>
    <n v="7"/>
    <x v="5"/>
    <x v="1"/>
    <x v="20"/>
  </r>
  <r>
    <n v="50502"/>
    <x v="26"/>
    <x v="28"/>
    <n v="180502"/>
    <n v="9112"/>
    <s v="C91"/>
    <x v="0"/>
    <n v="21.36"/>
    <x v="0"/>
    <n v="7"/>
    <x v="5"/>
    <x v="1"/>
    <x v="20"/>
  </r>
  <r>
    <n v="50502"/>
    <x v="26"/>
    <x v="28"/>
    <n v="180700"/>
    <n v="9102"/>
    <s v="C91"/>
    <x v="0"/>
    <n v="6.21"/>
    <x v="0"/>
    <n v="7"/>
    <x v="5"/>
    <x v="1"/>
    <x v="20"/>
  </r>
  <r>
    <n v="50502"/>
    <x v="26"/>
    <x v="28"/>
    <n v="180700"/>
    <n v="9103"/>
    <s v="C91"/>
    <x v="0"/>
    <n v="3.45"/>
    <x v="0"/>
    <n v="7"/>
    <x v="5"/>
    <x v="1"/>
    <x v="20"/>
  </r>
  <r>
    <n v="50502"/>
    <x v="26"/>
    <x v="28"/>
    <n v="180700"/>
    <n v="9112"/>
    <s v="C91"/>
    <x v="0"/>
    <n v="3.45"/>
    <x v="0"/>
    <n v="7"/>
    <x v="5"/>
    <x v="1"/>
    <x v="20"/>
  </r>
  <r>
    <n v="50502"/>
    <x v="26"/>
    <x v="28"/>
    <n v="180900"/>
    <n v="9102"/>
    <s v="C91"/>
    <x v="0"/>
    <n v="-44.66"/>
    <x v="0"/>
    <n v="7"/>
    <x v="5"/>
    <x v="1"/>
    <x v="20"/>
  </r>
  <r>
    <n v="50502"/>
    <x v="26"/>
    <x v="28"/>
    <n v="180900"/>
    <n v="9103"/>
    <s v="C91"/>
    <x v="0"/>
    <n v="-24.81"/>
    <x v="0"/>
    <n v="7"/>
    <x v="5"/>
    <x v="1"/>
    <x v="20"/>
  </r>
  <r>
    <n v="50502"/>
    <x v="26"/>
    <x v="28"/>
    <n v="180900"/>
    <n v="9112"/>
    <s v="C91"/>
    <x v="0"/>
    <n v="-24.81"/>
    <x v="0"/>
    <n v="7"/>
    <x v="5"/>
    <x v="1"/>
    <x v="20"/>
  </r>
  <r>
    <n v="50502"/>
    <x v="26"/>
    <x v="34"/>
    <n v="180502"/>
    <n v="9102"/>
    <s v="C91"/>
    <x v="0"/>
    <n v="3.44"/>
    <x v="0"/>
    <n v="7"/>
    <x v="5"/>
    <x v="1"/>
    <x v="20"/>
  </r>
  <r>
    <n v="50502"/>
    <x v="26"/>
    <x v="34"/>
    <n v="180502"/>
    <n v="9103"/>
    <s v="C91"/>
    <x v="0"/>
    <n v="1.91"/>
    <x v="0"/>
    <n v="7"/>
    <x v="5"/>
    <x v="1"/>
    <x v="20"/>
  </r>
  <r>
    <n v="50502"/>
    <x v="26"/>
    <x v="34"/>
    <n v="180502"/>
    <n v="9112"/>
    <s v="C91"/>
    <x v="0"/>
    <n v="1.91"/>
    <x v="0"/>
    <n v="7"/>
    <x v="5"/>
    <x v="1"/>
    <x v="20"/>
  </r>
  <r>
    <n v="50502"/>
    <x v="26"/>
    <x v="34"/>
    <n v="180700"/>
    <n v="9102"/>
    <s v="C91"/>
    <x v="0"/>
    <n v="0.56000000000000005"/>
    <x v="0"/>
    <n v="7"/>
    <x v="5"/>
    <x v="1"/>
    <x v="20"/>
  </r>
  <r>
    <n v="50502"/>
    <x v="26"/>
    <x v="34"/>
    <n v="180700"/>
    <n v="9103"/>
    <s v="C91"/>
    <x v="0"/>
    <n v="0.31"/>
    <x v="0"/>
    <n v="7"/>
    <x v="5"/>
    <x v="1"/>
    <x v="20"/>
  </r>
  <r>
    <n v="50502"/>
    <x v="26"/>
    <x v="34"/>
    <n v="180700"/>
    <n v="9112"/>
    <s v="C91"/>
    <x v="0"/>
    <n v="0.31"/>
    <x v="0"/>
    <n v="7"/>
    <x v="5"/>
    <x v="1"/>
    <x v="20"/>
  </r>
  <r>
    <n v="50502"/>
    <x v="26"/>
    <x v="34"/>
    <n v="180900"/>
    <n v="9102"/>
    <s v="C91"/>
    <x v="0"/>
    <n v="-4"/>
    <x v="0"/>
    <n v="7"/>
    <x v="5"/>
    <x v="1"/>
    <x v="20"/>
  </r>
  <r>
    <n v="50502"/>
    <x v="26"/>
    <x v="34"/>
    <n v="180900"/>
    <n v="9103"/>
    <s v="C91"/>
    <x v="0"/>
    <n v="-2.2200000000000002"/>
    <x v="0"/>
    <n v="7"/>
    <x v="5"/>
    <x v="1"/>
    <x v="20"/>
  </r>
  <r>
    <n v="50502"/>
    <x v="26"/>
    <x v="34"/>
    <n v="180900"/>
    <n v="9112"/>
    <s v="C91"/>
    <x v="0"/>
    <n v="-2.2200000000000002"/>
    <x v="0"/>
    <n v="7"/>
    <x v="5"/>
    <x v="1"/>
    <x v="20"/>
  </r>
  <r>
    <n v="50502"/>
    <x v="26"/>
    <x v="13"/>
    <n v="180502"/>
    <n v="9102"/>
    <s v="C91"/>
    <x v="0"/>
    <n v="3.22"/>
    <x v="0"/>
    <n v="7"/>
    <x v="0"/>
    <x v="1"/>
    <x v="13"/>
  </r>
  <r>
    <n v="50502"/>
    <x v="26"/>
    <x v="13"/>
    <n v="180502"/>
    <n v="9103"/>
    <s v="C91"/>
    <x v="0"/>
    <n v="1.79"/>
    <x v="0"/>
    <n v="7"/>
    <x v="0"/>
    <x v="1"/>
    <x v="13"/>
  </r>
  <r>
    <n v="50502"/>
    <x v="26"/>
    <x v="13"/>
    <n v="180502"/>
    <n v="9112"/>
    <s v="C91"/>
    <x v="0"/>
    <n v="1.79"/>
    <x v="0"/>
    <n v="7"/>
    <x v="0"/>
    <x v="1"/>
    <x v="13"/>
  </r>
  <r>
    <n v="50502"/>
    <x v="26"/>
    <x v="13"/>
    <n v="180700"/>
    <n v="9102"/>
    <s v="C91"/>
    <x v="0"/>
    <n v="0.52"/>
    <x v="0"/>
    <n v="7"/>
    <x v="0"/>
    <x v="1"/>
    <x v="13"/>
  </r>
  <r>
    <n v="50502"/>
    <x v="26"/>
    <x v="13"/>
    <n v="180700"/>
    <n v="9103"/>
    <s v="C91"/>
    <x v="0"/>
    <n v="0.28999999999999998"/>
    <x v="0"/>
    <n v="7"/>
    <x v="0"/>
    <x v="1"/>
    <x v="13"/>
  </r>
  <r>
    <n v="50502"/>
    <x v="26"/>
    <x v="13"/>
    <n v="180700"/>
    <n v="9112"/>
    <s v="C91"/>
    <x v="0"/>
    <n v="0.28999999999999998"/>
    <x v="0"/>
    <n v="7"/>
    <x v="0"/>
    <x v="1"/>
    <x v="13"/>
  </r>
  <r>
    <n v="50502"/>
    <x v="26"/>
    <x v="13"/>
    <n v="180900"/>
    <n v="9102"/>
    <s v="C91"/>
    <x v="0"/>
    <n v="-3.74"/>
    <x v="0"/>
    <n v="7"/>
    <x v="0"/>
    <x v="1"/>
    <x v="13"/>
  </r>
  <r>
    <n v="50502"/>
    <x v="26"/>
    <x v="13"/>
    <n v="180900"/>
    <n v="9103"/>
    <s v="C91"/>
    <x v="0"/>
    <n v="-2.08"/>
    <x v="0"/>
    <n v="7"/>
    <x v="0"/>
    <x v="1"/>
    <x v="13"/>
  </r>
  <r>
    <n v="50502"/>
    <x v="26"/>
    <x v="13"/>
    <n v="180900"/>
    <n v="9112"/>
    <s v="C91"/>
    <x v="0"/>
    <n v="-2.08"/>
    <x v="0"/>
    <n v="7"/>
    <x v="0"/>
    <x v="1"/>
    <x v="13"/>
  </r>
  <r>
    <n v="50502"/>
    <x v="26"/>
    <x v="14"/>
    <n v="180502"/>
    <n v="1001"/>
    <s v="C91"/>
    <x v="0"/>
    <n v="6.2"/>
    <x v="0"/>
    <n v="7"/>
    <x v="0"/>
    <x v="8"/>
    <x v="14"/>
  </r>
  <r>
    <n v="50502"/>
    <x v="26"/>
    <x v="14"/>
    <n v="180700"/>
    <n v="1001"/>
    <s v="C91"/>
    <x v="0"/>
    <n v="1"/>
    <x v="0"/>
    <n v="7"/>
    <x v="0"/>
    <x v="8"/>
    <x v="14"/>
  </r>
  <r>
    <n v="50502"/>
    <x v="26"/>
    <x v="14"/>
    <n v="180900"/>
    <n v="1001"/>
    <s v="C91"/>
    <x v="0"/>
    <n v="-7.2"/>
    <x v="0"/>
    <n v="7"/>
    <x v="0"/>
    <x v="8"/>
    <x v="14"/>
  </r>
  <r>
    <n v="50502"/>
    <x v="26"/>
    <x v="38"/>
    <n v="180502"/>
    <n v="1001"/>
    <s v="C91"/>
    <x v="0"/>
    <n v="11.94"/>
    <x v="0"/>
    <n v="7"/>
    <x v="0"/>
    <x v="12"/>
    <x v="29"/>
  </r>
  <r>
    <n v="50502"/>
    <x v="26"/>
    <x v="38"/>
    <n v="180502"/>
    <n v="1004"/>
    <s v="C91"/>
    <x v="0"/>
    <n v="89.45"/>
    <x v="0"/>
    <n v="7"/>
    <x v="0"/>
    <x v="12"/>
    <x v="29"/>
  </r>
  <r>
    <n v="50502"/>
    <x v="26"/>
    <x v="38"/>
    <n v="180502"/>
    <n v="1006"/>
    <s v="C91"/>
    <x v="0"/>
    <n v="1.62"/>
    <x v="0"/>
    <n v="7"/>
    <x v="0"/>
    <x v="12"/>
    <x v="29"/>
  </r>
  <r>
    <n v="50502"/>
    <x v="26"/>
    <x v="38"/>
    <n v="180700"/>
    <n v="1001"/>
    <s v="C91"/>
    <x v="0"/>
    <n v="1.93"/>
    <x v="0"/>
    <n v="7"/>
    <x v="0"/>
    <x v="12"/>
    <x v="29"/>
  </r>
  <r>
    <n v="50502"/>
    <x v="26"/>
    <x v="38"/>
    <n v="180700"/>
    <n v="1004"/>
    <s v="C91"/>
    <x v="0"/>
    <n v="14.44"/>
    <x v="0"/>
    <n v="7"/>
    <x v="0"/>
    <x v="12"/>
    <x v="29"/>
  </r>
  <r>
    <n v="50502"/>
    <x v="26"/>
    <x v="38"/>
    <n v="180700"/>
    <n v="1006"/>
    <s v="C91"/>
    <x v="0"/>
    <n v="0.26"/>
    <x v="0"/>
    <n v="7"/>
    <x v="0"/>
    <x v="12"/>
    <x v="29"/>
  </r>
  <r>
    <n v="50502"/>
    <x v="26"/>
    <x v="38"/>
    <n v="180900"/>
    <n v="1001"/>
    <s v="C91"/>
    <x v="0"/>
    <n v="-13.87"/>
    <x v="0"/>
    <n v="7"/>
    <x v="0"/>
    <x v="12"/>
    <x v="29"/>
  </r>
  <r>
    <n v="50502"/>
    <x v="26"/>
    <x v="38"/>
    <n v="180900"/>
    <n v="1004"/>
    <s v="C91"/>
    <x v="0"/>
    <n v="-103.89"/>
    <x v="0"/>
    <n v="7"/>
    <x v="0"/>
    <x v="12"/>
    <x v="29"/>
  </r>
  <r>
    <n v="50502"/>
    <x v="26"/>
    <x v="38"/>
    <n v="180900"/>
    <n v="1006"/>
    <s v="C91"/>
    <x v="0"/>
    <n v="-1.88"/>
    <x v="0"/>
    <n v="7"/>
    <x v="0"/>
    <x v="12"/>
    <x v="29"/>
  </r>
  <r>
    <n v="50502"/>
    <x v="26"/>
    <x v="51"/>
    <n v="180502"/>
    <n v="1001"/>
    <s v="C91"/>
    <x v="0"/>
    <n v="0.81"/>
    <x v="0"/>
    <n v="7"/>
    <x v="0"/>
    <x v="12"/>
    <x v="40"/>
  </r>
  <r>
    <n v="50502"/>
    <x v="26"/>
    <x v="51"/>
    <n v="180502"/>
    <n v="1004"/>
    <s v="C91"/>
    <x v="0"/>
    <n v="0.46"/>
    <x v="0"/>
    <n v="7"/>
    <x v="0"/>
    <x v="12"/>
    <x v="40"/>
  </r>
  <r>
    <n v="50502"/>
    <x v="26"/>
    <x v="51"/>
    <n v="180700"/>
    <n v="1001"/>
    <s v="C91"/>
    <x v="0"/>
    <n v="0.13"/>
    <x v="0"/>
    <n v="7"/>
    <x v="0"/>
    <x v="12"/>
    <x v="40"/>
  </r>
  <r>
    <n v="50502"/>
    <x v="26"/>
    <x v="51"/>
    <n v="180700"/>
    <n v="1004"/>
    <s v="C91"/>
    <x v="0"/>
    <n v="7.0000000000000007E-2"/>
    <x v="0"/>
    <n v="7"/>
    <x v="0"/>
    <x v="12"/>
    <x v="40"/>
  </r>
  <r>
    <n v="50502"/>
    <x v="26"/>
    <x v="51"/>
    <n v="180900"/>
    <n v="1001"/>
    <s v="C91"/>
    <x v="0"/>
    <n v="-0.94"/>
    <x v="0"/>
    <n v="7"/>
    <x v="0"/>
    <x v="12"/>
    <x v="40"/>
  </r>
  <r>
    <n v="50502"/>
    <x v="26"/>
    <x v="51"/>
    <n v="180900"/>
    <n v="1004"/>
    <s v="C91"/>
    <x v="0"/>
    <n v="-0.53"/>
    <x v="0"/>
    <n v="7"/>
    <x v="0"/>
    <x v="12"/>
    <x v="40"/>
  </r>
  <r>
    <n v="50502"/>
    <x v="26"/>
    <x v="60"/>
    <n v="180502"/>
    <n v="1001"/>
    <s v="C91"/>
    <x v="0"/>
    <n v="107.07"/>
    <x v="0"/>
    <n v="7"/>
    <x v="0"/>
    <x v="0"/>
    <x v="49"/>
  </r>
  <r>
    <n v="50502"/>
    <x v="26"/>
    <x v="60"/>
    <n v="180700"/>
    <n v="1001"/>
    <s v="C91"/>
    <x v="0"/>
    <n v="17.29"/>
    <x v="0"/>
    <n v="7"/>
    <x v="0"/>
    <x v="0"/>
    <x v="49"/>
  </r>
  <r>
    <n v="50502"/>
    <x v="26"/>
    <x v="60"/>
    <n v="180900"/>
    <n v="1001"/>
    <s v="C91"/>
    <x v="0"/>
    <n v="-124.36"/>
    <x v="0"/>
    <n v="7"/>
    <x v="0"/>
    <x v="0"/>
    <x v="49"/>
  </r>
  <r>
    <n v="50502"/>
    <x v="26"/>
    <x v="74"/>
    <n v="180502"/>
    <n v="1000"/>
    <s v="C91"/>
    <x v="0"/>
    <n v="1.75"/>
    <x v="0"/>
    <n v="7"/>
    <x v="7"/>
    <x v="1"/>
    <x v="63"/>
  </r>
  <r>
    <n v="50502"/>
    <x v="26"/>
    <x v="74"/>
    <n v="180502"/>
    <n v="1002"/>
    <s v="C91"/>
    <x v="0"/>
    <n v="6.91"/>
    <x v="0"/>
    <n v="7"/>
    <x v="7"/>
    <x v="1"/>
    <x v="63"/>
  </r>
  <r>
    <n v="50502"/>
    <x v="26"/>
    <x v="74"/>
    <n v="180502"/>
    <n v="9004"/>
    <s v="C91"/>
    <x v="0"/>
    <n v="1.96"/>
    <x v="0"/>
    <n v="7"/>
    <x v="7"/>
    <x v="1"/>
    <x v="63"/>
  </r>
  <r>
    <n v="50502"/>
    <x v="26"/>
    <x v="74"/>
    <n v="180700"/>
    <n v="1000"/>
    <s v="C91"/>
    <x v="0"/>
    <n v="0.28000000000000003"/>
    <x v="0"/>
    <n v="7"/>
    <x v="7"/>
    <x v="1"/>
    <x v="63"/>
  </r>
  <r>
    <n v="50502"/>
    <x v="26"/>
    <x v="74"/>
    <n v="180700"/>
    <n v="1002"/>
    <s v="C91"/>
    <x v="0"/>
    <n v="1.1200000000000001"/>
    <x v="0"/>
    <n v="7"/>
    <x v="7"/>
    <x v="1"/>
    <x v="63"/>
  </r>
  <r>
    <n v="50502"/>
    <x v="26"/>
    <x v="74"/>
    <n v="180700"/>
    <n v="9004"/>
    <s v="C91"/>
    <x v="0"/>
    <n v="0.32"/>
    <x v="0"/>
    <n v="7"/>
    <x v="7"/>
    <x v="1"/>
    <x v="63"/>
  </r>
  <r>
    <n v="50502"/>
    <x v="26"/>
    <x v="74"/>
    <n v="180900"/>
    <n v="1000"/>
    <s v="C91"/>
    <x v="0"/>
    <n v="-2.0299999999999998"/>
    <x v="0"/>
    <n v="7"/>
    <x v="7"/>
    <x v="1"/>
    <x v="63"/>
  </r>
  <r>
    <n v="50502"/>
    <x v="26"/>
    <x v="74"/>
    <n v="180900"/>
    <n v="1002"/>
    <s v="C91"/>
    <x v="0"/>
    <n v="-8.0299999999999994"/>
    <x v="0"/>
    <n v="7"/>
    <x v="7"/>
    <x v="1"/>
    <x v="63"/>
  </r>
  <r>
    <n v="50502"/>
    <x v="26"/>
    <x v="74"/>
    <n v="180900"/>
    <n v="9004"/>
    <s v="C91"/>
    <x v="0"/>
    <n v="-2.2799999999999998"/>
    <x v="0"/>
    <n v="7"/>
    <x v="7"/>
    <x v="1"/>
    <x v="63"/>
  </r>
  <r>
    <n v="50502"/>
    <x v="26"/>
    <x v="53"/>
    <n v="180502"/>
    <n v="1001"/>
    <s v="C91"/>
    <x v="0"/>
    <n v="75.41"/>
    <x v="0"/>
    <n v="7"/>
    <x v="7"/>
    <x v="1"/>
    <x v="42"/>
  </r>
  <r>
    <n v="50502"/>
    <x v="26"/>
    <x v="53"/>
    <n v="180502"/>
    <n v="1006"/>
    <s v="C91"/>
    <x v="0"/>
    <n v="4.84"/>
    <x v="0"/>
    <n v="7"/>
    <x v="7"/>
    <x v="1"/>
    <x v="42"/>
  </r>
  <r>
    <n v="50502"/>
    <x v="26"/>
    <x v="53"/>
    <n v="180502"/>
    <n v="1416"/>
    <s v="C91"/>
    <x v="0"/>
    <n v="1.59"/>
    <x v="0"/>
    <n v="7"/>
    <x v="7"/>
    <x v="1"/>
    <x v="42"/>
  </r>
  <r>
    <n v="50502"/>
    <x v="26"/>
    <x v="53"/>
    <n v="180502"/>
    <n v="1604"/>
    <s v="C91"/>
    <x v="0"/>
    <n v="5.51"/>
    <x v="0"/>
    <n v="7"/>
    <x v="7"/>
    <x v="1"/>
    <x v="42"/>
  </r>
  <r>
    <n v="50502"/>
    <x v="26"/>
    <x v="53"/>
    <n v="180502"/>
    <n v="1605"/>
    <s v="C91"/>
    <x v="0"/>
    <n v="6.47"/>
    <x v="0"/>
    <n v="7"/>
    <x v="7"/>
    <x v="1"/>
    <x v="42"/>
  </r>
  <r>
    <n v="50502"/>
    <x v="26"/>
    <x v="53"/>
    <n v="180502"/>
    <n v="9004"/>
    <s v="C91"/>
    <x v="0"/>
    <n v="9.7200000000000006"/>
    <x v="0"/>
    <n v="7"/>
    <x v="7"/>
    <x v="1"/>
    <x v="42"/>
  </r>
  <r>
    <n v="50502"/>
    <x v="26"/>
    <x v="53"/>
    <n v="180700"/>
    <n v="1001"/>
    <s v="C91"/>
    <x v="0"/>
    <n v="12.17"/>
    <x v="0"/>
    <n v="7"/>
    <x v="7"/>
    <x v="1"/>
    <x v="42"/>
  </r>
  <r>
    <n v="50502"/>
    <x v="26"/>
    <x v="53"/>
    <n v="180700"/>
    <n v="1006"/>
    <s v="C91"/>
    <x v="0"/>
    <n v="0.78"/>
    <x v="0"/>
    <n v="7"/>
    <x v="7"/>
    <x v="1"/>
    <x v="42"/>
  </r>
  <r>
    <n v="50502"/>
    <x v="26"/>
    <x v="53"/>
    <n v="180700"/>
    <n v="1416"/>
    <s v="C91"/>
    <x v="0"/>
    <n v="0.26"/>
    <x v="0"/>
    <n v="7"/>
    <x v="7"/>
    <x v="1"/>
    <x v="42"/>
  </r>
  <r>
    <n v="50502"/>
    <x v="26"/>
    <x v="53"/>
    <n v="180700"/>
    <n v="1604"/>
    <s v="C91"/>
    <x v="0"/>
    <n v="0.89"/>
    <x v="0"/>
    <n v="7"/>
    <x v="7"/>
    <x v="1"/>
    <x v="42"/>
  </r>
  <r>
    <n v="50502"/>
    <x v="26"/>
    <x v="53"/>
    <n v="180700"/>
    <n v="1605"/>
    <s v="C91"/>
    <x v="0"/>
    <n v="1.04"/>
    <x v="0"/>
    <n v="7"/>
    <x v="7"/>
    <x v="1"/>
    <x v="42"/>
  </r>
  <r>
    <n v="50502"/>
    <x v="26"/>
    <x v="53"/>
    <n v="180700"/>
    <n v="9004"/>
    <s v="C91"/>
    <x v="0"/>
    <n v="1.57"/>
    <x v="0"/>
    <n v="7"/>
    <x v="7"/>
    <x v="1"/>
    <x v="42"/>
  </r>
  <r>
    <n v="50502"/>
    <x v="26"/>
    <x v="53"/>
    <n v="180900"/>
    <n v="1001"/>
    <s v="C91"/>
    <x v="0"/>
    <n v="-87.58"/>
    <x v="0"/>
    <n v="7"/>
    <x v="7"/>
    <x v="1"/>
    <x v="42"/>
  </r>
  <r>
    <n v="50502"/>
    <x v="26"/>
    <x v="53"/>
    <n v="180900"/>
    <n v="1006"/>
    <s v="C91"/>
    <x v="0"/>
    <n v="-5.62"/>
    <x v="0"/>
    <n v="7"/>
    <x v="7"/>
    <x v="1"/>
    <x v="42"/>
  </r>
  <r>
    <n v="50502"/>
    <x v="26"/>
    <x v="53"/>
    <n v="180900"/>
    <n v="1416"/>
    <s v="C91"/>
    <x v="0"/>
    <n v="-1.85"/>
    <x v="0"/>
    <n v="7"/>
    <x v="7"/>
    <x v="1"/>
    <x v="42"/>
  </r>
  <r>
    <n v="50502"/>
    <x v="26"/>
    <x v="53"/>
    <n v="180900"/>
    <n v="1604"/>
    <s v="C91"/>
    <x v="0"/>
    <n v="-6.4"/>
    <x v="0"/>
    <n v="7"/>
    <x v="7"/>
    <x v="1"/>
    <x v="42"/>
  </r>
  <r>
    <n v="50502"/>
    <x v="26"/>
    <x v="53"/>
    <n v="180900"/>
    <n v="1605"/>
    <s v="C91"/>
    <x v="0"/>
    <n v="-7.51"/>
    <x v="0"/>
    <n v="7"/>
    <x v="7"/>
    <x v="1"/>
    <x v="42"/>
  </r>
  <r>
    <n v="50502"/>
    <x v="26"/>
    <x v="53"/>
    <n v="180900"/>
    <n v="9004"/>
    <s v="C91"/>
    <x v="0"/>
    <n v="-11.29"/>
    <x v="0"/>
    <n v="7"/>
    <x v="7"/>
    <x v="1"/>
    <x v="42"/>
  </r>
  <r>
    <n v="50502"/>
    <x v="26"/>
    <x v="75"/>
    <n v="180502"/>
    <n v="1001"/>
    <s v="C91"/>
    <x v="0"/>
    <n v="5.37"/>
    <x v="0"/>
    <n v="7"/>
    <x v="7"/>
    <x v="1"/>
    <x v="64"/>
  </r>
  <r>
    <n v="50502"/>
    <x v="26"/>
    <x v="75"/>
    <n v="180502"/>
    <n v="1006"/>
    <s v="C91"/>
    <x v="0"/>
    <n v="5.67"/>
    <x v="0"/>
    <n v="7"/>
    <x v="7"/>
    <x v="1"/>
    <x v="64"/>
  </r>
  <r>
    <n v="50502"/>
    <x v="26"/>
    <x v="75"/>
    <n v="180502"/>
    <n v="9004"/>
    <s v="C91"/>
    <x v="0"/>
    <n v="1.72"/>
    <x v="0"/>
    <n v="7"/>
    <x v="7"/>
    <x v="1"/>
    <x v="64"/>
  </r>
  <r>
    <n v="50502"/>
    <x v="26"/>
    <x v="75"/>
    <n v="180700"/>
    <n v="1001"/>
    <s v="C91"/>
    <x v="0"/>
    <n v="0.87"/>
    <x v="0"/>
    <n v="7"/>
    <x v="7"/>
    <x v="1"/>
    <x v="64"/>
  </r>
  <r>
    <n v="50502"/>
    <x v="26"/>
    <x v="75"/>
    <n v="180700"/>
    <n v="1006"/>
    <s v="C91"/>
    <x v="0"/>
    <n v="0.92"/>
    <x v="0"/>
    <n v="7"/>
    <x v="7"/>
    <x v="1"/>
    <x v="64"/>
  </r>
  <r>
    <n v="50502"/>
    <x v="26"/>
    <x v="75"/>
    <n v="180700"/>
    <n v="9004"/>
    <s v="C91"/>
    <x v="0"/>
    <n v="0.28000000000000003"/>
    <x v="0"/>
    <n v="7"/>
    <x v="7"/>
    <x v="1"/>
    <x v="64"/>
  </r>
  <r>
    <n v="50502"/>
    <x v="26"/>
    <x v="75"/>
    <n v="180900"/>
    <n v="1001"/>
    <s v="C91"/>
    <x v="0"/>
    <n v="-6.24"/>
    <x v="0"/>
    <n v="7"/>
    <x v="7"/>
    <x v="1"/>
    <x v="64"/>
  </r>
  <r>
    <n v="50502"/>
    <x v="26"/>
    <x v="75"/>
    <n v="180900"/>
    <n v="1006"/>
    <s v="C91"/>
    <x v="0"/>
    <n v="-6.59"/>
    <x v="0"/>
    <n v="7"/>
    <x v="7"/>
    <x v="1"/>
    <x v="64"/>
  </r>
  <r>
    <n v="50502"/>
    <x v="26"/>
    <x v="75"/>
    <n v="180900"/>
    <n v="9004"/>
    <s v="C91"/>
    <x v="0"/>
    <n v="-2"/>
    <x v="0"/>
    <n v="7"/>
    <x v="7"/>
    <x v="1"/>
    <x v="64"/>
  </r>
  <r>
    <n v="50502"/>
    <x v="26"/>
    <x v="76"/>
    <n v="180502"/>
    <n v="1001"/>
    <s v="C91"/>
    <x v="0"/>
    <n v="6.55"/>
    <x v="0"/>
    <n v="7"/>
    <x v="7"/>
    <x v="1"/>
    <x v="65"/>
  </r>
  <r>
    <n v="50502"/>
    <x v="26"/>
    <x v="76"/>
    <n v="180502"/>
    <n v="1006"/>
    <s v="C91"/>
    <x v="0"/>
    <n v="2.46"/>
    <x v="0"/>
    <n v="7"/>
    <x v="7"/>
    <x v="1"/>
    <x v="65"/>
  </r>
  <r>
    <n v="50502"/>
    <x v="26"/>
    <x v="76"/>
    <n v="180502"/>
    <n v="9004"/>
    <s v="C91"/>
    <x v="0"/>
    <n v="1.54"/>
    <x v="0"/>
    <n v="7"/>
    <x v="7"/>
    <x v="1"/>
    <x v="65"/>
  </r>
  <r>
    <n v="50502"/>
    <x v="26"/>
    <x v="76"/>
    <n v="180700"/>
    <n v="1001"/>
    <s v="C91"/>
    <x v="0"/>
    <n v="1.06"/>
    <x v="0"/>
    <n v="7"/>
    <x v="7"/>
    <x v="1"/>
    <x v="65"/>
  </r>
  <r>
    <n v="50502"/>
    <x v="26"/>
    <x v="76"/>
    <n v="180700"/>
    <n v="1006"/>
    <s v="C91"/>
    <x v="0"/>
    <n v="0.4"/>
    <x v="0"/>
    <n v="7"/>
    <x v="7"/>
    <x v="1"/>
    <x v="65"/>
  </r>
  <r>
    <n v="50502"/>
    <x v="26"/>
    <x v="76"/>
    <n v="180700"/>
    <n v="9004"/>
    <s v="C91"/>
    <x v="0"/>
    <n v="0.25"/>
    <x v="0"/>
    <n v="7"/>
    <x v="7"/>
    <x v="1"/>
    <x v="65"/>
  </r>
  <r>
    <n v="50502"/>
    <x v="26"/>
    <x v="76"/>
    <n v="180900"/>
    <n v="1001"/>
    <s v="C91"/>
    <x v="0"/>
    <n v="-7.61"/>
    <x v="0"/>
    <n v="7"/>
    <x v="7"/>
    <x v="1"/>
    <x v="65"/>
  </r>
  <r>
    <n v="50502"/>
    <x v="26"/>
    <x v="76"/>
    <n v="180900"/>
    <n v="1006"/>
    <s v="C91"/>
    <x v="0"/>
    <n v="-2.86"/>
    <x v="0"/>
    <n v="7"/>
    <x v="7"/>
    <x v="1"/>
    <x v="65"/>
  </r>
  <r>
    <n v="50502"/>
    <x v="26"/>
    <x v="76"/>
    <n v="180900"/>
    <n v="9004"/>
    <s v="C91"/>
    <x v="0"/>
    <n v="-1.79"/>
    <x v="0"/>
    <n v="7"/>
    <x v="7"/>
    <x v="1"/>
    <x v="65"/>
  </r>
  <r>
    <n v="50502"/>
    <x v="26"/>
    <x v="77"/>
    <n v="180502"/>
    <n v="1001"/>
    <s v="C91"/>
    <x v="0"/>
    <n v="4.5199999999999996"/>
    <x v="0"/>
    <n v="7"/>
    <x v="7"/>
    <x v="1"/>
    <x v="66"/>
  </r>
  <r>
    <n v="50502"/>
    <x v="26"/>
    <x v="77"/>
    <n v="180502"/>
    <n v="9004"/>
    <s v="C91"/>
    <x v="0"/>
    <n v="0.83"/>
    <x v="0"/>
    <n v="7"/>
    <x v="7"/>
    <x v="1"/>
    <x v="66"/>
  </r>
  <r>
    <n v="50502"/>
    <x v="26"/>
    <x v="77"/>
    <n v="180700"/>
    <n v="1001"/>
    <s v="C91"/>
    <x v="0"/>
    <n v="0.73"/>
    <x v="0"/>
    <n v="7"/>
    <x v="7"/>
    <x v="1"/>
    <x v="66"/>
  </r>
  <r>
    <n v="50502"/>
    <x v="26"/>
    <x v="77"/>
    <n v="180700"/>
    <n v="9004"/>
    <s v="C91"/>
    <x v="0"/>
    <n v="0.13"/>
    <x v="0"/>
    <n v="7"/>
    <x v="7"/>
    <x v="1"/>
    <x v="66"/>
  </r>
  <r>
    <n v="50502"/>
    <x v="26"/>
    <x v="77"/>
    <n v="180900"/>
    <n v="1001"/>
    <s v="C91"/>
    <x v="0"/>
    <n v="-5.25"/>
    <x v="0"/>
    <n v="7"/>
    <x v="7"/>
    <x v="1"/>
    <x v="66"/>
  </r>
  <r>
    <n v="50502"/>
    <x v="26"/>
    <x v="66"/>
    <n v="180900"/>
    <n v="1000"/>
    <s v="C20"/>
    <x v="0"/>
    <n v="11.05"/>
    <x v="0"/>
    <n v="7"/>
    <x v="13"/>
    <x v="1"/>
    <x v="55"/>
  </r>
  <r>
    <n v="50502"/>
    <x v="26"/>
    <x v="66"/>
    <n v="180900"/>
    <n v="1002"/>
    <s v="C20"/>
    <x v="0"/>
    <n v="48.6"/>
    <x v="0"/>
    <n v="7"/>
    <x v="13"/>
    <x v="1"/>
    <x v="55"/>
  </r>
  <r>
    <n v="50502"/>
    <x v="26"/>
    <x v="66"/>
    <n v="180900"/>
    <n v="9004"/>
    <s v="C20"/>
    <x v="0"/>
    <n v="40.369999999999997"/>
    <x v="0"/>
    <n v="7"/>
    <x v="13"/>
    <x v="1"/>
    <x v="55"/>
  </r>
  <r>
    <n v="50502"/>
    <x v="26"/>
    <x v="67"/>
    <n v="180900"/>
    <n v="9004"/>
    <s v="C20"/>
    <x v="0"/>
    <n v="13.31"/>
    <x v="0"/>
    <n v="7"/>
    <x v="13"/>
    <x v="1"/>
    <x v="56"/>
  </r>
  <r>
    <n v="50502"/>
    <x v="26"/>
    <x v="68"/>
    <n v="180900"/>
    <n v="9004"/>
    <s v="C20"/>
    <x v="0"/>
    <n v="7.84"/>
    <x v="0"/>
    <n v="7"/>
    <x v="13"/>
    <x v="1"/>
    <x v="57"/>
  </r>
  <r>
    <n v="50502"/>
    <x v="26"/>
    <x v="69"/>
    <n v="180900"/>
    <n v="9004"/>
    <s v="C20"/>
    <x v="0"/>
    <n v="15.5"/>
    <x v="0"/>
    <n v="7"/>
    <x v="13"/>
    <x v="1"/>
    <x v="58"/>
  </r>
  <r>
    <n v="50502"/>
    <x v="26"/>
    <x v="54"/>
    <n v="180900"/>
    <n v="9004"/>
    <s v="C20"/>
    <x v="0"/>
    <n v="3.86"/>
    <x v="0"/>
    <n v="7"/>
    <x v="13"/>
    <x v="1"/>
    <x v="43"/>
  </r>
  <r>
    <n v="50502"/>
    <x v="26"/>
    <x v="70"/>
    <n v="180900"/>
    <n v="9004"/>
    <s v="C20"/>
    <x v="0"/>
    <n v="6.07"/>
    <x v="0"/>
    <n v="7"/>
    <x v="13"/>
    <x v="1"/>
    <x v="59"/>
  </r>
  <r>
    <n v="50502"/>
    <x v="26"/>
    <x v="71"/>
    <n v="180900"/>
    <n v="9004"/>
    <s v="C20"/>
    <x v="0"/>
    <n v="11.94"/>
    <x v="0"/>
    <n v="7"/>
    <x v="13"/>
    <x v="1"/>
    <x v="60"/>
  </r>
  <r>
    <n v="50502"/>
    <x v="26"/>
    <x v="72"/>
    <n v="180900"/>
    <n v="1000"/>
    <s v="C20"/>
    <x v="0"/>
    <n v="0.77"/>
    <x v="0"/>
    <n v="7"/>
    <x v="13"/>
    <x v="1"/>
    <x v="61"/>
  </r>
  <r>
    <n v="50502"/>
    <x v="26"/>
    <x v="72"/>
    <n v="180900"/>
    <n v="1001"/>
    <s v="C20"/>
    <x v="0"/>
    <n v="1.37"/>
    <x v="0"/>
    <n v="7"/>
    <x v="13"/>
    <x v="1"/>
    <x v="61"/>
  </r>
  <r>
    <n v="50502"/>
    <x v="26"/>
    <x v="72"/>
    <n v="180900"/>
    <n v="1002"/>
    <s v="C20"/>
    <x v="0"/>
    <n v="20.96"/>
    <x v="0"/>
    <n v="7"/>
    <x v="13"/>
    <x v="1"/>
    <x v="61"/>
  </r>
  <r>
    <n v="50502"/>
    <x v="26"/>
    <x v="72"/>
    <n v="180900"/>
    <n v="9004"/>
    <s v="C20"/>
    <x v="0"/>
    <n v="15.66"/>
    <x v="0"/>
    <n v="7"/>
    <x v="13"/>
    <x v="1"/>
    <x v="61"/>
  </r>
  <r>
    <n v="50502"/>
    <x v="26"/>
    <x v="73"/>
    <n v="180900"/>
    <n v="1000"/>
    <s v="C20"/>
    <x v="0"/>
    <n v="5.67"/>
    <x v="0"/>
    <n v="7"/>
    <x v="13"/>
    <x v="1"/>
    <x v="62"/>
  </r>
  <r>
    <n v="50502"/>
    <x v="26"/>
    <x v="73"/>
    <n v="180900"/>
    <n v="1002"/>
    <s v="C20"/>
    <x v="0"/>
    <n v="16.29"/>
    <x v="0"/>
    <n v="7"/>
    <x v="13"/>
    <x v="1"/>
    <x v="62"/>
  </r>
  <r>
    <n v="50502"/>
    <x v="26"/>
    <x v="73"/>
    <n v="180900"/>
    <n v="9004"/>
    <s v="C20"/>
    <x v="0"/>
    <n v="23.16"/>
    <x v="0"/>
    <n v="7"/>
    <x v="13"/>
    <x v="1"/>
    <x v="62"/>
  </r>
  <r>
    <n v="50502"/>
    <x v="26"/>
    <x v="42"/>
    <n v="180900"/>
    <n v="9102"/>
    <s v="C20"/>
    <x v="0"/>
    <n v="39.25"/>
    <x v="0"/>
    <n v="7"/>
    <x v="13"/>
    <x v="1"/>
    <x v="32"/>
  </r>
  <r>
    <n v="50502"/>
    <x v="26"/>
    <x v="42"/>
    <n v="180900"/>
    <n v="9103"/>
    <s v="C20"/>
    <x v="0"/>
    <n v="14.83"/>
    <x v="0"/>
    <n v="7"/>
    <x v="13"/>
    <x v="1"/>
    <x v="32"/>
  </r>
  <r>
    <n v="50502"/>
    <x v="26"/>
    <x v="42"/>
    <n v="180900"/>
    <n v="9106"/>
    <s v="C20"/>
    <x v="0"/>
    <n v="3.43"/>
    <x v="0"/>
    <n v="7"/>
    <x v="13"/>
    <x v="1"/>
    <x v="32"/>
  </r>
  <r>
    <n v="50502"/>
    <x v="26"/>
    <x v="42"/>
    <n v="180900"/>
    <n v="9112"/>
    <s v="C20"/>
    <x v="0"/>
    <n v="0.19"/>
    <x v="0"/>
    <n v="7"/>
    <x v="13"/>
    <x v="1"/>
    <x v="32"/>
  </r>
  <r>
    <n v="50502"/>
    <x v="26"/>
    <x v="22"/>
    <n v="180900"/>
    <n v="9102"/>
    <s v="C20"/>
    <x v="0"/>
    <n v="74.72"/>
    <x v="0"/>
    <n v="7"/>
    <x v="7"/>
    <x v="1"/>
    <x v="22"/>
  </r>
  <r>
    <n v="50502"/>
    <x v="26"/>
    <x v="22"/>
    <n v="180900"/>
    <n v="9103"/>
    <s v="C20"/>
    <x v="0"/>
    <n v="22.18"/>
    <x v="0"/>
    <n v="7"/>
    <x v="7"/>
    <x v="1"/>
    <x v="22"/>
  </r>
  <r>
    <n v="50502"/>
    <x v="26"/>
    <x v="22"/>
    <n v="180900"/>
    <n v="9106"/>
    <s v="C20"/>
    <x v="0"/>
    <n v="0.32"/>
    <x v="0"/>
    <n v="7"/>
    <x v="7"/>
    <x v="1"/>
    <x v="22"/>
  </r>
  <r>
    <n v="50502"/>
    <x v="26"/>
    <x v="22"/>
    <n v="180900"/>
    <n v="9112"/>
    <s v="C20"/>
    <x v="0"/>
    <n v="14.13"/>
    <x v="0"/>
    <n v="7"/>
    <x v="7"/>
    <x v="1"/>
    <x v="22"/>
  </r>
  <r>
    <n v="50502"/>
    <x v="26"/>
    <x v="23"/>
    <n v="180900"/>
    <n v="9102"/>
    <s v="C20"/>
    <x v="0"/>
    <n v="128.30000000000001"/>
    <x v="0"/>
    <n v="7"/>
    <x v="8"/>
    <x v="1"/>
    <x v="23"/>
  </r>
  <r>
    <n v="50502"/>
    <x v="26"/>
    <x v="23"/>
    <n v="180900"/>
    <n v="9103"/>
    <s v="C20"/>
    <x v="0"/>
    <n v="60.77"/>
    <x v="0"/>
    <n v="7"/>
    <x v="8"/>
    <x v="1"/>
    <x v="23"/>
  </r>
  <r>
    <n v="50502"/>
    <x v="26"/>
    <x v="23"/>
    <n v="180900"/>
    <n v="9106"/>
    <s v="C20"/>
    <x v="0"/>
    <n v="3.86"/>
    <x v="0"/>
    <n v="7"/>
    <x v="8"/>
    <x v="1"/>
    <x v="23"/>
  </r>
  <r>
    <n v="50502"/>
    <x v="26"/>
    <x v="23"/>
    <n v="180900"/>
    <n v="9112"/>
    <s v="C20"/>
    <x v="0"/>
    <n v="40.99"/>
    <x v="0"/>
    <n v="7"/>
    <x v="8"/>
    <x v="1"/>
    <x v="23"/>
  </r>
  <r>
    <n v="50502"/>
    <x v="26"/>
    <x v="50"/>
    <n v="180900"/>
    <n v="1001"/>
    <s v="C20"/>
    <x v="0"/>
    <n v="33.880000000000003"/>
    <x v="0"/>
    <n v="7"/>
    <x v="0"/>
    <x v="13"/>
    <x v="39"/>
  </r>
  <r>
    <n v="50502"/>
    <x v="26"/>
    <x v="50"/>
    <n v="180900"/>
    <n v="1403"/>
    <s v="C20"/>
    <x v="0"/>
    <n v="97.46"/>
    <x v="0"/>
    <n v="7"/>
    <x v="0"/>
    <x v="13"/>
    <x v="39"/>
  </r>
  <r>
    <n v="50502"/>
    <x v="26"/>
    <x v="55"/>
    <n v="180900"/>
    <n v="1001"/>
    <s v="C20"/>
    <x v="0"/>
    <n v="13.75"/>
    <x v="0"/>
    <n v="7"/>
    <x v="0"/>
    <x v="15"/>
    <x v="44"/>
  </r>
  <r>
    <n v="50502"/>
    <x v="26"/>
    <x v="56"/>
    <n v="180900"/>
    <n v="1001"/>
    <s v="C20"/>
    <x v="0"/>
    <n v="0.1"/>
    <x v="0"/>
    <n v="7"/>
    <x v="0"/>
    <x v="15"/>
    <x v="45"/>
  </r>
  <r>
    <n v="50502"/>
    <x v="26"/>
    <x v="28"/>
    <n v="180900"/>
    <n v="9102"/>
    <s v="C20"/>
    <x v="0"/>
    <n v="44.66"/>
    <x v="0"/>
    <n v="7"/>
    <x v="5"/>
    <x v="1"/>
    <x v="20"/>
  </r>
  <r>
    <n v="50502"/>
    <x v="26"/>
    <x v="28"/>
    <n v="180900"/>
    <n v="9103"/>
    <s v="C20"/>
    <x v="0"/>
    <n v="24.81"/>
    <x v="0"/>
    <n v="7"/>
    <x v="5"/>
    <x v="1"/>
    <x v="20"/>
  </r>
  <r>
    <n v="50502"/>
    <x v="26"/>
    <x v="28"/>
    <n v="180900"/>
    <n v="9112"/>
    <s v="C20"/>
    <x v="0"/>
    <n v="24.81"/>
    <x v="0"/>
    <n v="7"/>
    <x v="5"/>
    <x v="1"/>
    <x v="20"/>
  </r>
  <r>
    <n v="50502"/>
    <x v="26"/>
    <x v="34"/>
    <n v="180900"/>
    <n v="9102"/>
    <s v="C20"/>
    <x v="0"/>
    <n v="4"/>
    <x v="0"/>
    <n v="7"/>
    <x v="5"/>
    <x v="1"/>
    <x v="20"/>
  </r>
  <r>
    <n v="50502"/>
    <x v="26"/>
    <x v="34"/>
    <n v="180900"/>
    <n v="9103"/>
    <s v="C20"/>
    <x v="0"/>
    <n v="2.2200000000000002"/>
    <x v="0"/>
    <n v="7"/>
    <x v="5"/>
    <x v="1"/>
    <x v="20"/>
  </r>
  <r>
    <n v="50502"/>
    <x v="26"/>
    <x v="34"/>
    <n v="180900"/>
    <n v="9112"/>
    <s v="C20"/>
    <x v="0"/>
    <n v="2.2200000000000002"/>
    <x v="0"/>
    <n v="7"/>
    <x v="5"/>
    <x v="1"/>
    <x v="20"/>
  </r>
  <r>
    <n v="50502"/>
    <x v="26"/>
    <x v="13"/>
    <n v="180900"/>
    <n v="9102"/>
    <s v="C20"/>
    <x v="0"/>
    <n v="3.74"/>
    <x v="0"/>
    <n v="7"/>
    <x v="0"/>
    <x v="1"/>
    <x v="13"/>
  </r>
  <r>
    <n v="50502"/>
    <x v="26"/>
    <x v="13"/>
    <n v="180900"/>
    <n v="9103"/>
    <s v="C20"/>
    <x v="0"/>
    <n v="2.08"/>
    <x v="0"/>
    <n v="7"/>
    <x v="0"/>
    <x v="1"/>
    <x v="13"/>
  </r>
  <r>
    <n v="50502"/>
    <x v="26"/>
    <x v="13"/>
    <n v="180900"/>
    <n v="9112"/>
    <s v="C20"/>
    <x v="0"/>
    <n v="2.08"/>
    <x v="0"/>
    <n v="7"/>
    <x v="0"/>
    <x v="1"/>
    <x v="13"/>
  </r>
  <r>
    <n v="50502"/>
    <x v="26"/>
    <x v="14"/>
    <n v="180900"/>
    <n v="1001"/>
    <s v="C20"/>
    <x v="0"/>
    <n v="7.2"/>
    <x v="0"/>
    <n v="7"/>
    <x v="0"/>
    <x v="8"/>
    <x v="14"/>
  </r>
  <r>
    <n v="50502"/>
    <x v="26"/>
    <x v="38"/>
    <n v="180900"/>
    <n v="1001"/>
    <s v="C20"/>
    <x v="0"/>
    <n v="13.87"/>
    <x v="0"/>
    <n v="7"/>
    <x v="0"/>
    <x v="12"/>
    <x v="29"/>
  </r>
  <r>
    <n v="50502"/>
    <x v="26"/>
    <x v="38"/>
    <n v="180900"/>
    <n v="1004"/>
    <s v="C20"/>
    <x v="0"/>
    <n v="103.89"/>
    <x v="0"/>
    <n v="7"/>
    <x v="0"/>
    <x v="12"/>
    <x v="29"/>
  </r>
  <r>
    <n v="50502"/>
    <x v="26"/>
    <x v="38"/>
    <n v="180900"/>
    <n v="1006"/>
    <s v="C20"/>
    <x v="0"/>
    <n v="1.88"/>
    <x v="0"/>
    <n v="7"/>
    <x v="0"/>
    <x v="12"/>
    <x v="29"/>
  </r>
  <r>
    <n v="50502"/>
    <x v="26"/>
    <x v="51"/>
    <n v="180900"/>
    <n v="1001"/>
    <s v="C20"/>
    <x v="0"/>
    <n v="0.94"/>
    <x v="0"/>
    <n v="7"/>
    <x v="0"/>
    <x v="12"/>
    <x v="40"/>
  </r>
  <r>
    <n v="50502"/>
    <x v="26"/>
    <x v="51"/>
    <n v="180900"/>
    <n v="1004"/>
    <s v="C20"/>
    <x v="0"/>
    <n v="0.53"/>
    <x v="0"/>
    <n v="7"/>
    <x v="0"/>
    <x v="12"/>
    <x v="40"/>
  </r>
  <r>
    <n v="50502"/>
    <x v="26"/>
    <x v="60"/>
    <n v="180900"/>
    <n v="1001"/>
    <s v="C20"/>
    <x v="0"/>
    <n v="124.36"/>
    <x v="0"/>
    <n v="7"/>
    <x v="0"/>
    <x v="0"/>
    <x v="49"/>
  </r>
  <r>
    <n v="50502"/>
    <x v="26"/>
    <x v="74"/>
    <n v="180900"/>
    <n v="1000"/>
    <s v="C20"/>
    <x v="0"/>
    <n v="2.0299999999999998"/>
    <x v="0"/>
    <n v="7"/>
    <x v="7"/>
    <x v="1"/>
    <x v="63"/>
  </r>
  <r>
    <n v="50502"/>
    <x v="26"/>
    <x v="74"/>
    <n v="180900"/>
    <n v="1002"/>
    <s v="C20"/>
    <x v="0"/>
    <n v="8.0299999999999994"/>
    <x v="0"/>
    <n v="7"/>
    <x v="7"/>
    <x v="1"/>
    <x v="63"/>
  </r>
  <r>
    <n v="50502"/>
    <x v="26"/>
    <x v="74"/>
    <n v="180900"/>
    <n v="9004"/>
    <s v="C20"/>
    <x v="0"/>
    <n v="2.2799999999999998"/>
    <x v="0"/>
    <n v="7"/>
    <x v="7"/>
    <x v="1"/>
    <x v="63"/>
  </r>
  <r>
    <n v="50502"/>
    <x v="26"/>
    <x v="53"/>
    <n v="180900"/>
    <n v="1001"/>
    <s v="C20"/>
    <x v="0"/>
    <n v="87.58"/>
    <x v="0"/>
    <n v="7"/>
    <x v="7"/>
    <x v="1"/>
    <x v="42"/>
  </r>
  <r>
    <n v="50502"/>
    <x v="26"/>
    <x v="53"/>
    <n v="180900"/>
    <n v="1006"/>
    <s v="C20"/>
    <x v="0"/>
    <n v="5.62"/>
    <x v="0"/>
    <n v="7"/>
    <x v="7"/>
    <x v="1"/>
    <x v="42"/>
  </r>
  <r>
    <n v="50502"/>
    <x v="26"/>
    <x v="53"/>
    <n v="180900"/>
    <n v="1416"/>
    <s v="C20"/>
    <x v="0"/>
    <n v="1.85"/>
    <x v="0"/>
    <n v="7"/>
    <x v="7"/>
    <x v="1"/>
    <x v="42"/>
  </r>
  <r>
    <n v="50502"/>
    <x v="26"/>
    <x v="53"/>
    <n v="180900"/>
    <n v="1604"/>
    <s v="C20"/>
    <x v="0"/>
    <n v="6.4"/>
    <x v="0"/>
    <n v="7"/>
    <x v="7"/>
    <x v="1"/>
    <x v="42"/>
  </r>
  <r>
    <n v="50502"/>
    <x v="26"/>
    <x v="53"/>
    <n v="180900"/>
    <n v="1605"/>
    <s v="C20"/>
    <x v="0"/>
    <n v="7.51"/>
    <x v="0"/>
    <n v="7"/>
    <x v="7"/>
    <x v="1"/>
    <x v="42"/>
  </r>
  <r>
    <n v="50502"/>
    <x v="26"/>
    <x v="53"/>
    <n v="180900"/>
    <n v="9004"/>
    <s v="C20"/>
    <x v="0"/>
    <n v="11.29"/>
    <x v="0"/>
    <n v="7"/>
    <x v="7"/>
    <x v="1"/>
    <x v="42"/>
  </r>
  <r>
    <n v="50502"/>
    <x v="26"/>
    <x v="75"/>
    <n v="180900"/>
    <n v="1001"/>
    <s v="C20"/>
    <x v="0"/>
    <n v="6.24"/>
    <x v="0"/>
    <n v="7"/>
    <x v="7"/>
    <x v="1"/>
    <x v="64"/>
  </r>
  <r>
    <n v="50502"/>
    <x v="26"/>
    <x v="75"/>
    <n v="180900"/>
    <n v="1006"/>
    <s v="C20"/>
    <x v="0"/>
    <n v="6.59"/>
    <x v="0"/>
    <n v="7"/>
    <x v="7"/>
    <x v="1"/>
    <x v="64"/>
  </r>
  <r>
    <n v="50502"/>
    <x v="26"/>
    <x v="75"/>
    <n v="180900"/>
    <n v="9004"/>
    <s v="C20"/>
    <x v="0"/>
    <n v="2"/>
    <x v="0"/>
    <n v="7"/>
    <x v="7"/>
    <x v="1"/>
    <x v="64"/>
  </r>
  <r>
    <n v="50502"/>
    <x v="26"/>
    <x v="76"/>
    <n v="180900"/>
    <n v="1001"/>
    <s v="C20"/>
    <x v="0"/>
    <n v="7.61"/>
    <x v="0"/>
    <n v="7"/>
    <x v="7"/>
    <x v="1"/>
    <x v="65"/>
  </r>
  <r>
    <n v="50502"/>
    <x v="26"/>
    <x v="76"/>
    <n v="180900"/>
    <n v="1006"/>
    <s v="C20"/>
    <x v="0"/>
    <n v="2.86"/>
    <x v="0"/>
    <n v="7"/>
    <x v="7"/>
    <x v="1"/>
    <x v="65"/>
  </r>
  <r>
    <n v="50502"/>
    <x v="26"/>
    <x v="76"/>
    <n v="180900"/>
    <n v="9004"/>
    <s v="C20"/>
    <x v="0"/>
    <n v="1.79"/>
    <x v="0"/>
    <n v="7"/>
    <x v="7"/>
    <x v="1"/>
    <x v="65"/>
  </r>
  <r>
    <n v="50502"/>
    <x v="26"/>
    <x v="77"/>
    <n v="180900"/>
    <n v="1001"/>
    <s v="C20"/>
    <x v="0"/>
    <n v="5.25"/>
    <x v="0"/>
    <n v="7"/>
    <x v="7"/>
    <x v="1"/>
    <x v="66"/>
  </r>
  <r>
    <n v="50502"/>
    <x v="26"/>
    <x v="77"/>
    <n v="180900"/>
    <n v="9004"/>
    <s v="C20"/>
    <x v="0"/>
    <n v="0.96"/>
    <x v="0"/>
    <n v="7"/>
    <x v="7"/>
    <x v="1"/>
    <x v="66"/>
  </r>
  <r>
    <n v="50502"/>
    <x v="26"/>
    <x v="61"/>
    <n v="180900"/>
    <n v="1001"/>
    <s v="C20"/>
    <x v="0"/>
    <n v="199.94"/>
    <x v="0"/>
    <n v="7"/>
    <x v="8"/>
    <x v="1"/>
    <x v="50"/>
  </r>
  <r>
    <n v="50502"/>
    <x v="26"/>
    <x v="61"/>
    <n v="180900"/>
    <n v="1604"/>
    <s v="C20"/>
    <x v="0"/>
    <n v="6.96"/>
    <x v="0"/>
    <n v="7"/>
    <x v="8"/>
    <x v="1"/>
    <x v="50"/>
  </r>
  <r>
    <n v="50502"/>
    <x v="26"/>
    <x v="61"/>
    <n v="180900"/>
    <n v="1605"/>
    <s v="C20"/>
    <x v="0"/>
    <n v="13.12"/>
    <x v="0"/>
    <n v="7"/>
    <x v="8"/>
    <x v="1"/>
    <x v="50"/>
  </r>
  <r>
    <n v="50502"/>
    <x v="26"/>
    <x v="61"/>
    <n v="180900"/>
    <n v="1713"/>
    <s v="C20"/>
    <x v="0"/>
    <n v="122.29"/>
    <x v="0"/>
    <n v="7"/>
    <x v="8"/>
    <x v="1"/>
    <x v="50"/>
  </r>
  <r>
    <n v="50502"/>
    <x v="26"/>
    <x v="61"/>
    <n v="180900"/>
    <n v="2700"/>
    <s v="C20"/>
    <x v="0"/>
    <n v="0.52"/>
    <x v="0"/>
    <n v="7"/>
    <x v="8"/>
    <x v="1"/>
    <x v="50"/>
  </r>
  <r>
    <n v="50502"/>
    <x v="26"/>
    <x v="61"/>
    <n v="180900"/>
    <n v="9004"/>
    <s v="C20"/>
    <x v="0"/>
    <n v="5.41"/>
    <x v="0"/>
    <n v="7"/>
    <x v="8"/>
    <x v="1"/>
    <x v="50"/>
  </r>
  <r>
    <n v="50502"/>
    <x v="26"/>
    <x v="78"/>
    <n v="180900"/>
    <n v="1000"/>
    <s v="C20"/>
    <x v="0"/>
    <n v="10.38"/>
    <x v="0"/>
    <n v="7"/>
    <x v="8"/>
    <x v="1"/>
    <x v="67"/>
  </r>
  <r>
    <n v="50502"/>
    <x v="26"/>
    <x v="78"/>
    <n v="180900"/>
    <n v="1002"/>
    <s v="C20"/>
    <x v="0"/>
    <n v="73.86"/>
    <x v="0"/>
    <n v="7"/>
    <x v="8"/>
    <x v="1"/>
    <x v="67"/>
  </r>
  <r>
    <n v="50502"/>
    <x v="26"/>
    <x v="78"/>
    <n v="180900"/>
    <n v="1604"/>
    <s v="C20"/>
    <x v="0"/>
    <n v="1.59"/>
    <x v="0"/>
    <n v="7"/>
    <x v="8"/>
    <x v="1"/>
    <x v="67"/>
  </r>
  <r>
    <n v="50502"/>
    <x v="26"/>
    <x v="78"/>
    <n v="180900"/>
    <n v="9004"/>
    <s v="C20"/>
    <x v="0"/>
    <n v="13.18"/>
    <x v="0"/>
    <n v="7"/>
    <x v="8"/>
    <x v="1"/>
    <x v="67"/>
  </r>
  <r>
    <n v="50502"/>
    <x v="26"/>
    <x v="79"/>
    <n v="180900"/>
    <n v="1001"/>
    <s v="C20"/>
    <x v="0"/>
    <n v="17.07"/>
    <x v="0"/>
    <n v="7"/>
    <x v="8"/>
    <x v="1"/>
    <x v="68"/>
  </r>
  <r>
    <n v="50502"/>
    <x v="26"/>
    <x v="79"/>
    <n v="180900"/>
    <n v="1002"/>
    <s v="C20"/>
    <x v="0"/>
    <n v="1.21"/>
    <x v="0"/>
    <n v="7"/>
    <x v="8"/>
    <x v="1"/>
    <x v="68"/>
  </r>
  <r>
    <n v="50502"/>
    <x v="26"/>
    <x v="79"/>
    <n v="180900"/>
    <n v="1006"/>
    <s v="C20"/>
    <x v="0"/>
    <n v="0.26"/>
    <x v="0"/>
    <n v="7"/>
    <x v="8"/>
    <x v="1"/>
    <x v="68"/>
  </r>
  <r>
    <n v="50502"/>
    <x v="26"/>
    <x v="79"/>
    <n v="180900"/>
    <n v="9004"/>
    <s v="C20"/>
    <x v="0"/>
    <n v="5.63"/>
    <x v="0"/>
    <n v="7"/>
    <x v="8"/>
    <x v="1"/>
    <x v="68"/>
  </r>
  <r>
    <n v="50502"/>
    <x v="26"/>
    <x v="65"/>
    <n v="180900"/>
    <n v="1001"/>
    <s v="C20"/>
    <x v="0"/>
    <n v="18.43"/>
    <x v="0"/>
    <n v="7"/>
    <x v="8"/>
    <x v="1"/>
    <x v="54"/>
  </r>
  <r>
    <n v="50502"/>
    <x v="26"/>
    <x v="65"/>
    <n v="180900"/>
    <n v="1002"/>
    <s v="C20"/>
    <x v="0"/>
    <n v="9.8699999999999992"/>
    <x v="0"/>
    <n v="7"/>
    <x v="8"/>
    <x v="1"/>
    <x v="54"/>
  </r>
  <r>
    <n v="50502"/>
    <x v="26"/>
    <x v="65"/>
    <n v="180900"/>
    <n v="9004"/>
    <s v="C20"/>
    <x v="0"/>
    <n v="3.7"/>
    <x v="0"/>
    <n v="7"/>
    <x v="8"/>
    <x v="1"/>
    <x v="54"/>
  </r>
  <r>
    <n v="50502"/>
    <x v="26"/>
    <x v="80"/>
    <n v="180900"/>
    <n v="1000"/>
    <s v="C20"/>
    <x v="0"/>
    <n v="1.36"/>
    <x v="0"/>
    <n v="7"/>
    <x v="5"/>
    <x v="1"/>
    <x v="69"/>
  </r>
  <r>
    <n v="50502"/>
    <x v="26"/>
    <x v="80"/>
    <n v="180900"/>
    <n v="1001"/>
    <s v="C20"/>
    <x v="0"/>
    <n v="5.68"/>
    <x v="0"/>
    <n v="7"/>
    <x v="5"/>
    <x v="1"/>
    <x v="69"/>
  </r>
  <r>
    <n v="50502"/>
    <x v="26"/>
    <x v="80"/>
    <n v="180900"/>
    <n v="1002"/>
    <s v="C20"/>
    <x v="0"/>
    <n v="2.84"/>
    <x v="0"/>
    <n v="7"/>
    <x v="5"/>
    <x v="1"/>
    <x v="69"/>
  </r>
  <r>
    <n v="50502"/>
    <x v="26"/>
    <x v="80"/>
    <n v="180900"/>
    <n v="9004"/>
    <s v="C20"/>
    <x v="0"/>
    <n v="2.84"/>
    <x v="0"/>
    <n v="7"/>
    <x v="5"/>
    <x v="1"/>
    <x v="69"/>
  </r>
  <r>
    <n v="50502"/>
    <x v="26"/>
    <x v="81"/>
    <n v="180900"/>
    <n v="1000"/>
    <s v="C20"/>
    <x v="0"/>
    <n v="1.47"/>
    <x v="0"/>
    <n v="7"/>
    <x v="5"/>
    <x v="1"/>
    <x v="70"/>
  </r>
  <r>
    <n v="50502"/>
    <x v="26"/>
    <x v="81"/>
    <n v="180900"/>
    <n v="1002"/>
    <s v="C20"/>
    <x v="0"/>
    <n v="8.7200000000000006"/>
    <x v="0"/>
    <n v="7"/>
    <x v="5"/>
    <x v="1"/>
    <x v="70"/>
  </r>
  <r>
    <n v="50502"/>
    <x v="26"/>
    <x v="81"/>
    <n v="180900"/>
    <n v="9004"/>
    <s v="C20"/>
    <x v="0"/>
    <n v="3.74"/>
    <x v="0"/>
    <n v="7"/>
    <x v="5"/>
    <x v="1"/>
    <x v="70"/>
  </r>
  <r>
    <n v="50502"/>
    <x v="26"/>
    <x v="82"/>
    <n v="180900"/>
    <n v="1001"/>
    <s v="C20"/>
    <x v="0"/>
    <n v="1.53"/>
    <x v="0"/>
    <n v="7"/>
    <x v="7"/>
    <x v="1"/>
    <x v="71"/>
  </r>
  <r>
    <n v="50502"/>
    <x v="26"/>
    <x v="82"/>
    <n v="180900"/>
    <n v="9004"/>
    <s v="C20"/>
    <x v="0"/>
    <n v="0.1"/>
    <x v="0"/>
    <n v="7"/>
    <x v="7"/>
    <x v="1"/>
    <x v="71"/>
  </r>
  <r>
    <n v="50502"/>
    <x v="26"/>
    <x v="83"/>
    <n v="180900"/>
    <n v="1001"/>
    <s v="C20"/>
    <x v="0"/>
    <n v="0.49"/>
    <x v="0"/>
    <n v="7"/>
    <x v="7"/>
    <x v="1"/>
    <x v="72"/>
  </r>
  <r>
    <n v="50502"/>
    <x v="26"/>
    <x v="83"/>
    <n v="180900"/>
    <n v="1006"/>
    <s v="C20"/>
    <x v="0"/>
    <n v="1.22"/>
    <x v="0"/>
    <n v="7"/>
    <x v="7"/>
    <x v="1"/>
    <x v="72"/>
  </r>
  <r>
    <n v="50502"/>
    <x v="26"/>
    <x v="83"/>
    <n v="180900"/>
    <n v="9004"/>
    <s v="C20"/>
    <x v="0"/>
    <n v="0.02"/>
    <x v="0"/>
    <n v="7"/>
    <x v="7"/>
    <x v="1"/>
    <x v="72"/>
  </r>
  <r>
    <n v="50502"/>
    <x v="26"/>
    <x v="63"/>
    <n v="180900"/>
    <n v="1001"/>
    <s v="C20"/>
    <x v="0"/>
    <n v="10.96"/>
    <x v="0"/>
    <n v="7"/>
    <x v="2"/>
    <x v="1"/>
    <x v="52"/>
  </r>
  <r>
    <n v="50502"/>
    <x v="26"/>
    <x v="63"/>
    <n v="180900"/>
    <n v="9004"/>
    <s v="C20"/>
    <x v="0"/>
    <n v="0.19"/>
    <x v="0"/>
    <n v="7"/>
    <x v="2"/>
    <x v="1"/>
    <x v="52"/>
  </r>
  <r>
    <n v="50502"/>
    <x v="26"/>
    <x v="15"/>
    <n v="180900"/>
    <n v="9102"/>
    <s v="C20"/>
    <x v="0"/>
    <n v="3.4"/>
    <x v="0"/>
    <n v="7"/>
    <x v="2"/>
    <x v="1"/>
    <x v="15"/>
  </r>
  <r>
    <n v="50502"/>
    <x v="26"/>
    <x v="15"/>
    <n v="180900"/>
    <n v="9103"/>
    <s v="C20"/>
    <x v="0"/>
    <n v="1.97"/>
    <x v="0"/>
    <n v="7"/>
    <x v="2"/>
    <x v="1"/>
    <x v="15"/>
  </r>
  <r>
    <n v="50502"/>
    <x v="26"/>
    <x v="15"/>
    <n v="180900"/>
    <n v="9112"/>
    <s v="C20"/>
    <x v="0"/>
    <n v="1.86"/>
    <x v="0"/>
    <n v="7"/>
    <x v="2"/>
    <x v="1"/>
    <x v="15"/>
  </r>
  <r>
    <n v="50502"/>
    <x v="26"/>
    <x v="77"/>
    <n v="180900"/>
    <n v="9004"/>
    <s v="C91"/>
    <x v="0"/>
    <n v="-0.96"/>
    <x v="0"/>
    <n v="7"/>
    <x v="7"/>
    <x v="1"/>
    <x v="66"/>
  </r>
  <r>
    <n v="50502"/>
    <x v="26"/>
    <x v="61"/>
    <n v="180502"/>
    <n v="1001"/>
    <s v="C91"/>
    <x v="0"/>
    <n v="172.15"/>
    <x v="0"/>
    <n v="7"/>
    <x v="8"/>
    <x v="1"/>
    <x v="50"/>
  </r>
  <r>
    <n v="50502"/>
    <x v="26"/>
    <x v="61"/>
    <n v="180502"/>
    <n v="1604"/>
    <s v="C91"/>
    <x v="0"/>
    <n v="5.99"/>
    <x v="0"/>
    <n v="7"/>
    <x v="8"/>
    <x v="1"/>
    <x v="50"/>
  </r>
  <r>
    <n v="50502"/>
    <x v="26"/>
    <x v="61"/>
    <n v="180502"/>
    <n v="1605"/>
    <s v="C91"/>
    <x v="0"/>
    <n v="11.3"/>
    <x v="0"/>
    <n v="7"/>
    <x v="8"/>
    <x v="1"/>
    <x v="50"/>
  </r>
  <r>
    <n v="50502"/>
    <x v="26"/>
    <x v="61"/>
    <n v="180502"/>
    <n v="1713"/>
    <s v="C91"/>
    <x v="0"/>
    <n v="105.29"/>
    <x v="0"/>
    <n v="7"/>
    <x v="8"/>
    <x v="1"/>
    <x v="50"/>
  </r>
  <r>
    <n v="50502"/>
    <x v="26"/>
    <x v="61"/>
    <n v="180502"/>
    <n v="2700"/>
    <s v="C91"/>
    <x v="0"/>
    <n v="0.45"/>
    <x v="0"/>
    <n v="7"/>
    <x v="8"/>
    <x v="1"/>
    <x v="50"/>
  </r>
  <r>
    <n v="50502"/>
    <x v="26"/>
    <x v="61"/>
    <n v="180502"/>
    <n v="9004"/>
    <s v="C91"/>
    <x v="0"/>
    <n v="4.66"/>
    <x v="0"/>
    <n v="7"/>
    <x v="8"/>
    <x v="1"/>
    <x v="50"/>
  </r>
  <r>
    <n v="50502"/>
    <x v="26"/>
    <x v="61"/>
    <n v="180700"/>
    <n v="1001"/>
    <s v="C91"/>
    <x v="0"/>
    <n v="27.79"/>
    <x v="0"/>
    <n v="7"/>
    <x v="8"/>
    <x v="1"/>
    <x v="50"/>
  </r>
  <r>
    <n v="50502"/>
    <x v="26"/>
    <x v="61"/>
    <n v="180700"/>
    <n v="1604"/>
    <s v="C91"/>
    <x v="0"/>
    <n v="0.97"/>
    <x v="0"/>
    <n v="7"/>
    <x v="8"/>
    <x v="1"/>
    <x v="50"/>
  </r>
  <r>
    <n v="50502"/>
    <x v="26"/>
    <x v="61"/>
    <n v="180700"/>
    <n v="1605"/>
    <s v="C91"/>
    <x v="0"/>
    <n v="1.82"/>
    <x v="0"/>
    <n v="7"/>
    <x v="8"/>
    <x v="1"/>
    <x v="50"/>
  </r>
  <r>
    <n v="50502"/>
    <x v="26"/>
    <x v="61"/>
    <n v="180700"/>
    <n v="1713"/>
    <s v="C91"/>
    <x v="0"/>
    <n v="17"/>
    <x v="0"/>
    <n v="7"/>
    <x v="8"/>
    <x v="1"/>
    <x v="50"/>
  </r>
  <r>
    <n v="50502"/>
    <x v="26"/>
    <x v="61"/>
    <n v="180700"/>
    <n v="2700"/>
    <s v="C91"/>
    <x v="0"/>
    <n v="7.0000000000000007E-2"/>
    <x v="0"/>
    <n v="7"/>
    <x v="8"/>
    <x v="1"/>
    <x v="50"/>
  </r>
  <r>
    <n v="50502"/>
    <x v="26"/>
    <x v="61"/>
    <n v="180700"/>
    <n v="9004"/>
    <s v="C91"/>
    <x v="0"/>
    <n v="0.75"/>
    <x v="0"/>
    <n v="7"/>
    <x v="8"/>
    <x v="1"/>
    <x v="50"/>
  </r>
  <r>
    <n v="50502"/>
    <x v="26"/>
    <x v="61"/>
    <n v="180900"/>
    <n v="1001"/>
    <s v="C91"/>
    <x v="0"/>
    <n v="-199.94"/>
    <x v="0"/>
    <n v="7"/>
    <x v="8"/>
    <x v="1"/>
    <x v="50"/>
  </r>
  <r>
    <n v="50502"/>
    <x v="26"/>
    <x v="61"/>
    <n v="180900"/>
    <n v="1604"/>
    <s v="C91"/>
    <x v="0"/>
    <n v="-6.96"/>
    <x v="0"/>
    <n v="7"/>
    <x v="8"/>
    <x v="1"/>
    <x v="50"/>
  </r>
  <r>
    <n v="50502"/>
    <x v="26"/>
    <x v="61"/>
    <n v="180900"/>
    <n v="1605"/>
    <s v="C91"/>
    <x v="0"/>
    <n v="-13.12"/>
    <x v="0"/>
    <n v="7"/>
    <x v="8"/>
    <x v="1"/>
    <x v="50"/>
  </r>
  <r>
    <n v="50502"/>
    <x v="26"/>
    <x v="61"/>
    <n v="180900"/>
    <n v="1713"/>
    <s v="C91"/>
    <x v="0"/>
    <n v="-122.29"/>
    <x v="0"/>
    <n v="7"/>
    <x v="8"/>
    <x v="1"/>
    <x v="50"/>
  </r>
  <r>
    <n v="50502"/>
    <x v="26"/>
    <x v="61"/>
    <n v="180900"/>
    <n v="2700"/>
    <s v="C91"/>
    <x v="0"/>
    <n v="-0.52"/>
    <x v="0"/>
    <n v="7"/>
    <x v="8"/>
    <x v="1"/>
    <x v="50"/>
  </r>
  <r>
    <n v="50502"/>
    <x v="26"/>
    <x v="61"/>
    <n v="180900"/>
    <n v="9004"/>
    <s v="C91"/>
    <x v="0"/>
    <n v="-5.41"/>
    <x v="0"/>
    <n v="7"/>
    <x v="8"/>
    <x v="1"/>
    <x v="50"/>
  </r>
  <r>
    <n v="50502"/>
    <x v="26"/>
    <x v="78"/>
    <n v="180502"/>
    <n v="1000"/>
    <s v="C91"/>
    <x v="0"/>
    <n v="8.94"/>
    <x v="0"/>
    <n v="7"/>
    <x v="8"/>
    <x v="1"/>
    <x v="67"/>
  </r>
  <r>
    <n v="50502"/>
    <x v="26"/>
    <x v="78"/>
    <n v="180502"/>
    <n v="1002"/>
    <s v="C91"/>
    <x v="0"/>
    <n v="63.59"/>
    <x v="0"/>
    <n v="7"/>
    <x v="8"/>
    <x v="1"/>
    <x v="67"/>
  </r>
  <r>
    <n v="50502"/>
    <x v="26"/>
    <x v="78"/>
    <n v="180502"/>
    <n v="1604"/>
    <s v="C91"/>
    <x v="0"/>
    <n v="1.37"/>
    <x v="0"/>
    <n v="7"/>
    <x v="8"/>
    <x v="1"/>
    <x v="67"/>
  </r>
  <r>
    <n v="50502"/>
    <x v="26"/>
    <x v="78"/>
    <n v="180502"/>
    <n v="9004"/>
    <s v="C91"/>
    <x v="0"/>
    <n v="11.35"/>
    <x v="0"/>
    <n v="7"/>
    <x v="8"/>
    <x v="1"/>
    <x v="67"/>
  </r>
  <r>
    <n v="50502"/>
    <x v="26"/>
    <x v="78"/>
    <n v="180700"/>
    <n v="1000"/>
    <s v="C91"/>
    <x v="0"/>
    <n v="1.44"/>
    <x v="0"/>
    <n v="7"/>
    <x v="8"/>
    <x v="1"/>
    <x v="67"/>
  </r>
  <r>
    <n v="50502"/>
    <x v="26"/>
    <x v="78"/>
    <n v="180700"/>
    <n v="1002"/>
    <s v="C91"/>
    <x v="0"/>
    <n v="10.27"/>
    <x v="0"/>
    <n v="7"/>
    <x v="8"/>
    <x v="1"/>
    <x v="67"/>
  </r>
  <r>
    <n v="50502"/>
    <x v="26"/>
    <x v="78"/>
    <n v="180700"/>
    <n v="1604"/>
    <s v="C91"/>
    <x v="0"/>
    <n v="0.22"/>
    <x v="0"/>
    <n v="7"/>
    <x v="8"/>
    <x v="1"/>
    <x v="67"/>
  </r>
  <r>
    <n v="50502"/>
    <x v="26"/>
    <x v="78"/>
    <n v="180700"/>
    <n v="9004"/>
    <s v="C91"/>
    <x v="0"/>
    <n v="1.83"/>
    <x v="0"/>
    <n v="7"/>
    <x v="8"/>
    <x v="1"/>
    <x v="67"/>
  </r>
  <r>
    <n v="50502"/>
    <x v="26"/>
    <x v="78"/>
    <n v="180900"/>
    <n v="1000"/>
    <s v="C91"/>
    <x v="0"/>
    <n v="-10.38"/>
    <x v="0"/>
    <n v="7"/>
    <x v="8"/>
    <x v="1"/>
    <x v="67"/>
  </r>
  <r>
    <n v="50502"/>
    <x v="26"/>
    <x v="78"/>
    <n v="180900"/>
    <n v="1002"/>
    <s v="C91"/>
    <x v="0"/>
    <n v="-73.86"/>
    <x v="0"/>
    <n v="7"/>
    <x v="8"/>
    <x v="1"/>
    <x v="67"/>
  </r>
  <r>
    <n v="50502"/>
    <x v="26"/>
    <x v="78"/>
    <n v="180900"/>
    <n v="1604"/>
    <s v="C91"/>
    <x v="0"/>
    <n v="-1.59"/>
    <x v="0"/>
    <n v="7"/>
    <x v="8"/>
    <x v="1"/>
    <x v="67"/>
  </r>
  <r>
    <n v="50502"/>
    <x v="26"/>
    <x v="78"/>
    <n v="180900"/>
    <n v="9004"/>
    <s v="C91"/>
    <x v="0"/>
    <n v="-13.18"/>
    <x v="0"/>
    <n v="7"/>
    <x v="8"/>
    <x v="1"/>
    <x v="67"/>
  </r>
  <r>
    <n v="50502"/>
    <x v="26"/>
    <x v="79"/>
    <n v="180502"/>
    <n v="1001"/>
    <s v="C91"/>
    <x v="0"/>
    <n v="14.7"/>
    <x v="0"/>
    <n v="7"/>
    <x v="8"/>
    <x v="1"/>
    <x v="68"/>
  </r>
  <r>
    <n v="50502"/>
    <x v="26"/>
    <x v="79"/>
    <n v="180502"/>
    <n v="1002"/>
    <s v="C91"/>
    <x v="0"/>
    <n v="1.04"/>
    <x v="0"/>
    <n v="7"/>
    <x v="8"/>
    <x v="1"/>
    <x v="68"/>
  </r>
  <r>
    <n v="50502"/>
    <x v="26"/>
    <x v="79"/>
    <n v="180502"/>
    <n v="1006"/>
    <s v="C91"/>
    <x v="0"/>
    <n v="0.22"/>
    <x v="0"/>
    <n v="7"/>
    <x v="8"/>
    <x v="1"/>
    <x v="68"/>
  </r>
  <r>
    <n v="50502"/>
    <x v="26"/>
    <x v="79"/>
    <n v="180502"/>
    <n v="9004"/>
    <s v="C91"/>
    <x v="0"/>
    <n v="4.8499999999999996"/>
    <x v="0"/>
    <n v="7"/>
    <x v="8"/>
    <x v="1"/>
    <x v="68"/>
  </r>
  <r>
    <n v="50502"/>
    <x v="26"/>
    <x v="79"/>
    <n v="180700"/>
    <n v="1001"/>
    <s v="C91"/>
    <x v="0"/>
    <n v="2.37"/>
    <x v="0"/>
    <n v="7"/>
    <x v="8"/>
    <x v="1"/>
    <x v="68"/>
  </r>
  <r>
    <n v="50502"/>
    <x v="26"/>
    <x v="79"/>
    <n v="180700"/>
    <n v="1002"/>
    <s v="C91"/>
    <x v="0"/>
    <n v="0.17"/>
    <x v="0"/>
    <n v="7"/>
    <x v="8"/>
    <x v="1"/>
    <x v="68"/>
  </r>
  <r>
    <n v="50502"/>
    <x v="26"/>
    <x v="79"/>
    <n v="180700"/>
    <n v="1006"/>
    <s v="C91"/>
    <x v="0"/>
    <n v="0.04"/>
    <x v="0"/>
    <n v="7"/>
    <x v="8"/>
    <x v="1"/>
    <x v="68"/>
  </r>
  <r>
    <n v="50502"/>
    <x v="26"/>
    <x v="79"/>
    <n v="180700"/>
    <n v="9004"/>
    <s v="C91"/>
    <x v="0"/>
    <n v="0.78"/>
    <x v="0"/>
    <n v="7"/>
    <x v="8"/>
    <x v="1"/>
    <x v="68"/>
  </r>
  <r>
    <n v="50502"/>
    <x v="26"/>
    <x v="79"/>
    <n v="180900"/>
    <n v="1001"/>
    <s v="C91"/>
    <x v="0"/>
    <n v="-17.07"/>
    <x v="0"/>
    <n v="7"/>
    <x v="8"/>
    <x v="1"/>
    <x v="68"/>
  </r>
  <r>
    <n v="50502"/>
    <x v="26"/>
    <x v="79"/>
    <n v="180900"/>
    <n v="1002"/>
    <s v="C91"/>
    <x v="0"/>
    <n v="-1.21"/>
    <x v="0"/>
    <n v="7"/>
    <x v="8"/>
    <x v="1"/>
    <x v="68"/>
  </r>
  <r>
    <n v="50502"/>
    <x v="26"/>
    <x v="79"/>
    <n v="180900"/>
    <n v="1006"/>
    <s v="C91"/>
    <x v="0"/>
    <n v="-0.26"/>
    <x v="0"/>
    <n v="7"/>
    <x v="8"/>
    <x v="1"/>
    <x v="68"/>
  </r>
  <r>
    <n v="50502"/>
    <x v="26"/>
    <x v="79"/>
    <n v="180900"/>
    <n v="9004"/>
    <s v="C91"/>
    <x v="0"/>
    <n v="-5.63"/>
    <x v="0"/>
    <n v="7"/>
    <x v="8"/>
    <x v="1"/>
    <x v="68"/>
  </r>
  <r>
    <n v="50502"/>
    <x v="26"/>
    <x v="65"/>
    <n v="180502"/>
    <n v="1001"/>
    <s v="C91"/>
    <x v="0"/>
    <n v="15.87"/>
    <x v="0"/>
    <n v="7"/>
    <x v="8"/>
    <x v="1"/>
    <x v="54"/>
  </r>
  <r>
    <n v="50502"/>
    <x v="26"/>
    <x v="65"/>
    <n v="180502"/>
    <n v="1002"/>
    <s v="C91"/>
    <x v="0"/>
    <n v="8.5"/>
    <x v="0"/>
    <n v="7"/>
    <x v="8"/>
    <x v="1"/>
    <x v="54"/>
  </r>
  <r>
    <n v="50502"/>
    <x v="26"/>
    <x v="65"/>
    <n v="180502"/>
    <n v="9004"/>
    <s v="C91"/>
    <x v="0"/>
    <n v="3.19"/>
    <x v="0"/>
    <n v="7"/>
    <x v="8"/>
    <x v="1"/>
    <x v="54"/>
  </r>
  <r>
    <n v="50502"/>
    <x v="26"/>
    <x v="65"/>
    <n v="180700"/>
    <n v="1001"/>
    <s v="C91"/>
    <x v="0"/>
    <n v="2.56"/>
    <x v="0"/>
    <n v="7"/>
    <x v="8"/>
    <x v="1"/>
    <x v="54"/>
  </r>
  <r>
    <n v="50502"/>
    <x v="26"/>
    <x v="65"/>
    <n v="180700"/>
    <n v="1002"/>
    <s v="C91"/>
    <x v="0"/>
    <n v="1.37"/>
    <x v="0"/>
    <n v="7"/>
    <x v="8"/>
    <x v="1"/>
    <x v="54"/>
  </r>
  <r>
    <n v="50502"/>
    <x v="26"/>
    <x v="65"/>
    <n v="180700"/>
    <n v="9004"/>
    <s v="C91"/>
    <x v="0"/>
    <n v="0.51"/>
    <x v="0"/>
    <n v="7"/>
    <x v="8"/>
    <x v="1"/>
    <x v="54"/>
  </r>
  <r>
    <n v="50502"/>
    <x v="26"/>
    <x v="65"/>
    <n v="180900"/>
    <n v="1001"/>
    <s v="C91"/>
    <x v="0"/>
    <n v="-18.43"/>
    <x v="0"/>
    <n v="7"/>
    <x v="8"/>
    <x v="1"/>
    <x v="54"/>
  </r>
  <r>
    <n v="50502"/>
    <x v="26"/>
    <x v="65"/>
    <n v="180900"/>
    <n v="1002"/>
    <s v="C91"/>
    <x v="0"/>
    <n v="-9.8699999999999992"/>
    <x v="0"/>
    <n v="7"/>
    <x v="8"/>
    <x v="1"/>
    <x v="54"/>
  </r>
  <r>
    <n v="50502"/>
    <x v="26"/>
    <x v="65"/>
    <n v="180900"/>
    <n v="9004"/>
    <s v="C91"/>
    <x v="0"/>
    <n v="-3.7"/>
    <x v="0"/>
    <n v="7"/>
    <x v="8"/>
    <x v="1"/>
    <x v="54"/>
  </r>
  <r>
    <n v="50502"/>
    <x v="26"/>
    <x v="80"/>
    <n v="180502"/>
    <n v="1000"/>
    <s v="C91"/>
    <x v="0"/>
    <n v="1.17"/>
    <x v="0"/>
    <n v="7"/>
    <x v="5"/>
    <x v="1"/>
    <x v="69"/>
  </r>
  <r>
    <n v="50502"/>
    <x v="26"/>
    <x v="80"/>
    <n v="180502"/>
    <n v="1001"/>
    <s v="C91"/>
    <x v="0"/>
    <n v="4.8899999999999997"/>
    <x v="0"/>
    <n v="7"/>
    <x v="5"/>
    <x v="1"/>
    <x v="69"/>
  </r>
  <r>
    <n v="50502"/>
    <x v="26"/>
    <x v="80"/>
    <n v="180502"/>
    <n v="1002"/>
    <s v="C91"/>
    <x v="0"/>
    <n v="2.44"/>
    <x v="0"/>
    <n v="7"/>
    <x v="5"/>
    <x v="1"/>
    <x v="69"/>
  </r>
  <r>
    <n v="50502"/>
    <x v="26"/>
    <x v="80"/>
    <n v="180502"/>
    <n v="9004"/>
    <s v="C91"/>
    <x v="0"/>
    <n v="2.44"/>
    <x v="0"/>
    <n v="7"/>
    <x v="5"/>
    <x v="1"/>
    <x v="69"/>
  </r>
  <r>
    <n v="50502"/>
    <x v="26"/>
    <x v="80"/>
    <n v="180700"/>
    <n v="1000"/>
    <s v="C91"/>
    <x v="0"/>
    <n v="0.19"/>
    <x v="0"/>
    <n v="7"/>
    <x v="5"/>
    <x v="1"/>
    <x v="69"/>
  </r>
  <r>
    <n v="50502"/>
    <x v="26"/>
    <x v="80"/>
    <n v="180700"/>
    <n v="1001"/>
    <s v="C91"/>
    <x v="0"/>
    <n v="0.79"/>
    <x v="0"/>
    <n v="7"/>
    <x v="5"/>
    <x v="1"/>
    <x v="69"/>
  </r>
  <r>
    <n v="50502"/>
    <x v="26"/>
    <x v="80"/>
    <n v="180700"/>
    <n v="1002"/>
    <s v="C91"/>
    <x v="0"/>
    <n v="0.4"/>
    <x v="0"/>
    <n v="7"/>
    <x v="5"/>
    <x v="1"/>
    <x v="69"/>
  </r>
  <r>
    <n v="50502"/>
    <x v="26"/>
    <x v="80"/>
    <n v="180700"/>
    <n v="9004"/>
    <s v="C91"/>
    <x v="0"/>
    <n v="0.4"/>
    <x v="0"/>
    <n v="7"/>
    <x v="5"/>
    <x v="1"/>
    <x v="69"/>
  </r>
  <r>
    <n v="50502"/>
    <x v="26"/>
    <x v="80"/>
    <n v="180900"/>
    <n v="1000"/>
    <s v="C91"/>
    <x v="0"/>
    <n v="-1.36"/>
    <x v="0"/>
    <n v="7"/>
    <x v="5"/>
    <x v="1"/>
    <x v="69"/>
  </r>
  <r>
    <n v="50502"/>
    <x v="26"/>
    <x v="80"/>
    <n v="180900"/>
    <n v="1001"/>
    <s v="C91"/>
    <x v="0"/>
    <n v="-5.68"/>
    <x v="0"/>
    <n v="7"/>
    <x v="5"/>
    <x v="1"/>
    <x v="69"/>
  </r>
  <r>
    <n v="50502"/>
    <x v="26"/>
    <x v="80"/>
    <n v="180900"/>
    <n v="1002"/>
    <s v="C91"/>
    <x v="0"/>
    <n v="-2.84"/>
    <x v="0"/>
    <n v="7"/>
    <x v="5"/>
    <x v="1"/>
    <x v="69"/>
  </r>
  <r>
    <n v="50502"/>
    <x v="26"/>
    <x v="80"/>
    <n v="180900"/>
    <n v="9004"/>
    <s v="C91"/>
    <x v="0"/>
    <n v="-2.84"/>
    <x v="0"/>
    <n v="7"/>
    <x v="5"/>
    <x v="1"/>
    <x v="69"/>
  </r>
  <r>
    <n v="50502"/>
    <x v="26"/>
    <x v="81"/>
    <n v="180502"/>
    <n v="1000"/>
    <s v="C91"/>
    <x v="0"/>
    <n v="1.27"/>
    <x v="0"/>
    <n v="7"/>
    <x v="5"/>
    <x v="1"/>
    <x v="70"/>
  </r>
  <r>
    <n v="50502"/>
    <x v="26"/>
    <x v="81"/>
    <n v="180502"/>
    <n v="1002"/>
    <s v="C91"/>
    <x v="0"/>
    <n v="7.51"/>
    <x v="0"/>
    <n v="7"/>
    <x v="5"/>
    <x v="1"/>
    <x v="70"/>
  </r>
  <r>
    <n v="50502"/>
    <x v="26"/>
    <x v="81"/>
    <n v="180502"/>
    <n v="9004"/>
    <s v="C91"/>
    <x v="0"/>
    <n v="3.22"/>
    <x v="0"/>
    <n v="7"/>
    <x v="5"/>
    <x v="1"/>
    <x v="70"/>
  </r>
  <r>
    <n v="50502"/>
    <x v="26"/>
    <x v="81"/>
    <n v="180700"/>
    <n v="1000"/>
    <s v="C91"/>
    <x v="0"/>
    <n v="0.2"/>
    <x v="0"/>
    <n v="7"/>
    <x v="5"/>
    <x v="1"/>
    <x v="70"/>
  </r>
  <r>
    <n v="50502"/>
    <x v="26"/>
    <x v="81"/>
    <n v="180700"/>
    <n v="1002"/>
    <s v="C91"/>
    <x v="0"/>
    <n v="1.21"/>
    <x v="0"/>
    <n v="7"/>
    <x v="5"/>
    <x v="1"/>
    <x v="70"/>
  </r>
  <r>
    <n v="50502"/>
    <x v="26"/>
    <x v="81"/>
    <n v="180700"/>
    <n v="9004"/>
    <s v="C91"/>
    <x v="0"/>
    <n v="0.52"/>
    <x v="0"/>
    <n v="7"/>
    <x v="5"/>
    <x v="1"/>
    <x v="70"/>
  </r>
  <r>
    <n v="50502"/>
    <x v="26"/>
    <x v="81"/>
    <n v="180900"/>
    <n v="1000"/>
    <s v="C91"/>
    <x v="0"/>
    <n v="-1.47"/>
    <x v="0"/>
    <n v="7"/>
    <x v="5"/>
    <x v="1"/>
    <x v="70"/>
  </r>
  <r>
    <n v="50502"/>
    <x v="26"/>
    <x v="81"/>
    <n v="180900"/>
    <n v="1002"/>
    <s v="C91"/>
    <x v="0"/>
    <n v="-8.7200000000000006"/>
    <x v="0"/>
    <n v="7"/>
    <x v="5"/>
    <x v="1"/>
    <x v="70"/>
  </r>
  <r>
    <n v="50502"/>
    <x v="26"/>
    <x v="81"/>
    <n v="180900"/>
    <n v="9004"/>
    <s v="C91"/>
    <x v="0"/>
    <n v="-3.74"/>
    <x v="0"/>
    <n v="7"/>
    <x v="5"/>
    <x v="1"/>
    <x v="70"/>
  </r>
  <r>
    <n v="50502"/>
    <x v="26"/>
    <x v="82"/>
    <n v="180502"/>
    <n v="1001"/>
    <s v="C91"/>
    <x v="0"/>
    <n v="1.32"/>
    <x v="0"/>
    <n v="7"/>
    <x v="7"/>
    <x v="1"/>
    <x v="71"/>
  </r>
  <r>
    <n v="50502"/>
    <x v="26"/>
    <x v="82"/>
    <n v="180502"/>
    <n v="9004"/>
    <s v="C91"/>
    <x v="0"/>
    <n v="0.09"/>
    <x v="0"/>
    <n v="7"/>
    <x v="7"/>
    <x v="1"/>
    <x v="71"/>
  </r>
  <r>
    <n v="50502"/>
    <x v="26"/>
    <x v="82"/>
    <n v="180700"/>
    <n v="1001"/>
    <s v="C91"/>
    <x v="0"/>
    <n v="0.21"/>
    <x v="0"/>
    <n v="7"/>
    <x v="7"/>
    <x v="1"/>
    <x v="71"/>
  </r>
  <r>
    <n v="50502"/>
    <x v="26"/>
    <x v="82"/>
    <n v="180700"/>
    <n v="9004"/>
    <s v="C91"/>
    <x v="0"/>
    <n v="0.01"/>
    <x v="0"/>
    <n v="7"/>
    <x v="7"/>
    <x v="1"/>
    <x v="71"/>
  </r>
  <r>
    <n v="50502"/>
    <x v="26"/>
    <x v="82"/>
    <n v="180900"/>
    <n v="1001"/>
    <s v="C91"/>
    <x v="0"/>
    <n v="-1.53"/>
    <x v="0"/>
    <n v="7"/>
    <x v="7"/>
    <x v="1"/>
    <x v="71"/>
  </r>
  <r>
    <n v="50502"/>
    <x v="26"/>
    <x v="82"/>
    <n v="180900"/>
    <n v="9004"/>
    <s v="C91"/>
    <x v="0"/>
    <n v="-0.1"/>
    <x v="0"/>
    <n v="7"/>
    <x v="7"/>
    <x v="1"/>
    <x v="71"/>
  </r>
  <r>
    <n v="50502"/>
    <x v="26"/>
    <x v="83"/>
    <n v="180502"/>
    <n v="1001"/>
    <s v="C91"/>
    <x v="0"/>
    <n v="0.42"/>
    <x v="0"/>
    <n v="7"/>
    <x v="7"/>
    <x v="1"/>
    <x v="72"/>
  </r>
  <r>
    <n v="50502"/>
    <x v="26"/>
    <x v="83"/>
    <n v="180502"/>
    <n v="1006"/>
    <s v="C91"/>
    <x v="0"/>
    <n v="1.05"/>
    <x v="0"/>
    <n v="7"/>
    <x v="7"/>
    <x v="1"/>
    <x v="72"/>
  </r>
  <r>
    <n v="50502"/>
    <x v="26"/>
    <x v="83"/>
    <n v="180502"/>
    <n v="9004"/>
    <s v="C91"/>
    <x v="0"/>
    <n v="0.02"/>
    <x v="0"/>
    <n v="7"/>
    <x v="7"/>
    <x v="1"/>
    <x v="72"/>
  </r>
  <r>
    <n v="50502"/>
    <x v="26"/>
    <x v="83"/>
    <n v="180700"/>
    <n v="1001"/>
    <s v="C91"/>
    <x v="0"/>
    <n v="7.0000000000000007E-2"/>
    <x v="0"/>
    <n v="7"/>
    <x v="7"/>
    <x v="1"/>
    <x v="72"/>
  </r>
  <r>
    <n v="50502"/>
    <x v="26"/>
    <x v="83"/>
    <n v="180700"/>
    <n v="1006"/>
    <s v="C91"/>
    <x v="0"/>
    <n v="0.17"/>
    <x v="0"/>
    <n v="7"/>
    <x v="7"/>
    <x v="1"/>
    <x v="72"/>
  </r>
  <r>
    <n v="50502"/>
    <x v="26"/>
    <x v="83"/>
    <n v="180900"/>
    <n v="1001"/>
    <s v="C91"/>
    <x v="0"/>
    <n v="-0.49"/>
    <x v="0"/>
    <n v="7"/>
    <x v="7"/>
    <x v="1"/>
    <x v="72"/>
  </r>
  <r>
    <n v="50502"/>
    <x v="26"/>
    <x v="83"/>
    <n v="180900"/>
    <n v="1006"/>
    <s v="C91"/>
    <x v="0"/>
    <n v="-1.22"/>
    <x v="0"/>
    <n v="7"/>
    <x v="7"/>
    <x v="1"/>
    <x v="72"/>
  </r>
  <r>
    <n v="50502"/>
    <x v="26"/>
    <x v="83"/>
    <n v="180900"/>
    <n v="9004"/>
    <s v="C91"/>
    <x v="0"/>
    <n v="-0.02"/>
    <x v="0"/>
    <n v="7"/>
    <x v="7"/>
    <x v="1"/>
    <x v="72"/>
  </r>
  <r>
    <n v="50502"/>
    <x v="26"/>
    <x v="63"/>
    <n v="180502"/>
    <n v="1001"/>
    <s v="C91"/>
    <x v="0"/>
    <n v="9.44"/>
    <x v="0"/>
    <n v="7"/>
    <x v="2"/>
    <x v="1"/>
    <x v="52"/>
  </r>
  <r>
    <n v="50502"/>
    <x v="26"/>
    <x v="63"/>
    <n v="180502"/>
    <n v="9004"/>
    <s v="C91"/>
    <x v="0"/>
    <n v="0.16"/>
    <x v="0"/>
    <n v="7"/>
    <x v="2"/>
    <x v="1"/>
    <x v="52"/>
  </r>
  <r>
    <n v="50502"/>
    <x v="26"/>
    <x v="63"/>
    <n v="180700"/>
    <n v="1001"/>
    <s v="C91"/>
    <x v="0"/>
    <n v="1.52"/>
    <x v="0"/>
    <n v="7"/>
    <x v="2"/>
    <x v="1"/>
    <x v="52"/>
  </r>
  <r>
    <n v="50502"/>
    <x v="26"/>
    <x v="63"/>
    <n v="180700"/>
    <n v="9004"/>
    <s v="C91"/>
    <x v="0"/>
    <n v="0.03"/>
    <x v="0"/>
    <n v="7"/>
    <x v="2"/>
    <x v="1"/>
    <x v="52"/>
  </r>
  <r>
    <n v="50502"/>
    <x v="26"/>
    <x v="63"/>
    <n v="180900"/>
    <n v="1001"/>
    <s v="C91"/>
    <x v="0"/>
    <n v="-10.96"/>
    <x v="0"/>
    <n v="7"/>
    <x v="2"/>
    <x v="1"/>
    <x v="52"/>
  </r>
  <r>
    <n v="50502"/>
    <x v="26"/>
    <x v="63"/>
    <n v="180900"/>
    <n v="9004"/>
    <s v="C91"/>
    <x v="0"/>
    <n v="-0.19"/>
    <x v="0"/>
    <n v="7"/>
    <x v="2"/>
    <x v="1"/>
    <x v="52"/>
  </r>
  <r>
    <n v="50502"/>
    <x v="26"/>
    <x v="15"/>
    <n v="180502"/>
    <n v="9102"/>
    <s v="C91"/>
    <x v="0"/>
    <n v="2.93"/>
    <x v="0"/>
    <n v="7"/>
    <x v="2"/>
    <x v="1"/>
    <x v="15"/>
  </r>
  <r>
    <n v="50502"/>
    <x v="26"/>
    <x v="15"/>
    <n v="180502"/>
    <n v="9103"/>
    <s v="C91"/>
    <x v="0"/>
    <n v="1.7"/>
    <x v="0"/>
    <n v="7"/>
    <x v="2"/>
    <x v="1"/>
    <x v="15"/>
  </r>
  <r>
    <n v="50502"/>
    <x v="26"/>
    <x v="15"/>
    <n v="180502"/>
    <n v="9112"/>
    <s v="C91"/>
    <x v="0"/>
    <n v="1.6"/>
    <x v="0"/>
    <n v="7"/>
    <x v="2"/>
    <x v="1"/>
    <x v="15"/>
  </r>
  <r>
    <n v="50502"/>
    <x v="26"/>
    <x v="15"/>
    <n v="180700"/>
    <n v="9102"/>
    <s v="C91"/>
    <x v="0"/>
    <n v="0.47"/>
    <x v="0"/>
    <n v="7"/>
    <x v="2"/>
    <x v="1"/>
    <x v="15"/>
  </r>
  <r>
    <n v="50502"/>
    <x v="26"/>
    <x v="15"/>
    <n v="180700"/>
    <n v="9103"/>
    <s v="C91"/>
    <x v="0"/>
    <n v="0.27"/>
    <x v="0"/>
    <n v="7"/>
    <x v="2"/>
    <x v="1"/>
    <x v="15"/>
  </r>
  <r>
    <n v="50502"/>
    <x v="26"/>
    <x v="15"/>
    <n v="180700"/>
    <n v="9112"/>
    <s v="C91"/>
    <x v="0"/>
    <n v="0.26"/>
    <x v="0"/>
    <n v="7"/>
    <x v="2"/>
    <x v="1"/>
    <x v="15"/>
  </r>
  <r>
    <n v="50502"/>
    <x v="26"/>
    <x v="15"/>
    <n v="180900"/>
    <n v="9102"/>
    <s v="C91"/>
    <x v="0"/>
    <n v="-3.4"/>
    <x v="0"/>
    <n v="7"/>
    <x v="2"/>
    <x v="1"/>
    <x v="15"/>
  </r>
  <r>
    <n v="50502"/>
    <x v="26"/>
    <x v="15"/>
    <n v="180900"/>
    <n v="9103"/>
    <s v="C91"/>
    <x v="0"/>
    <n v="-1.97"/>
    <x v="0"/>
    <n v="7"/>
    <x v="2"/>
    <x v="1"/>
    <x v="15"/>
  </r>
  <r>
    <n v="50502"/>
    <x v="26"/>
    <x v="15"/>
    <n v="180900"/>
    <n v="9112"/>
    <s v="C91"/>
    <x v="0"/>
    <n v="-1.86"/>
    <x v="0"/>
    <n v="7"/>
    <x v="2"/>
    <x v="1"/>
    <x v="15"/>
  </r>
  <r>
    <n v="50502"/>
    <x v="26"/>
    <x v="66"/>
    <n v="180900"/>
    <n v="1000"/>
    <s v="C20"/>
    <x v="0"/>
    <n v="49.67"/>
    <x v="1"/>
    <n v="7"/>
    <x v="13"/>
    <x v="1"/>
    <x v="55"/>
  </r>
  <r>
    <n v="50502"/>
    <x v="26"/>
    <x v="66"/>
    <n v="180900"/>
    <n v="1002"/>
    <s v="C20"/>
    <x v="0"/>
    <n v="218.46"/>
    <x v="1"/>
    <n v="7"/>
    <x v="13"/>
    <x v="1"/>
    <x v="55"/>
  </r>
  <r>
    <n v="50502"/>
    <x v="26"/>
    <x v="66"/>
    <n v="180900"/>
    <n v="9004"/>
    <s v="C20"/>
    <x v="0"/>
    <n v="181.45"/>
    <x v="1"/>
    <n v="7"/>
    <x v="13"/>
    <x v="1"/>
    <x v="55"/>
  </r>
  <r>
    <n v="50502"/>
    <x v="26"/>
    <x v="67"/>
    <n v="180900"/>
    <n v="9004"/>
    <s v="C20"/>
    <x v="0"/>
    <n v="59.8"/>
    <x v="1"/>
    <n v="7"/>
    <x v="13"/>
    <x v="1"/>
    <x v="56"/>
  </r>
  <r>
    <n v="50502"/>
    <x v="26"/>
    <x v="68"/>
    <n v="180900"/>
    <n v="9004"/>
    <s v="C20"/>
    <x v="0"/>
    <n v="35.26"/>
    <x v="1"/>
    <n v="7"/>
    <x v="13"/>
    <x v="1"/>
    <x v="57"/>
  </r>
  <r>
    <n v="50502"/>
    <x v="26"/>
    <x v="69"/>
    <n v="180900"/>
    <n v="9004"/>
    <s v="C20"/>
    <x v="0"/>
    <n v="69.650000000000006"/>
    <x v="1"/>
    <n v="7"/>
    <x v="13"/>
    <x v="1"/>
    <x v="58"/>
  </r>
  <r>
    <n v="50502"/>
    <x v="26"/>
    <x v="54"/>
    <n v="180900"/>
    <n v="9004"/>
    <s v="C20"/>
    <x v="0"/>
    <n v="17.37"/>
    <x v="1"/>
    <n v="7"/>
    <x v="13"/>
    <x v="1"/>
    <x v="43"/>
  </r>
  <r>
    <n v="50502"/>
    <x v="26"/>
    <x v="70"/>
    <n v="180900"/>
    <n v="9004"/>
    <s v="C20"/>
    <x v="0"/>
    <n v="27.26"/>
    <x v="1"/>
    <n v="7"/>
    <x v="13"/>
    <x v="1"/>
    <x v="59"/>
  </r>
  <r>
    <n v="50502"/>
    <x v="26"/>
    <x v="71"/>
    <n v="180900"/>
    <n v="9004"/>
    <s v="C20"/>
    <x v="0"/>
    <n v="53.66"/>
    <x v="1"/>
    <n v="7"/>
    <x v="13"/>
    <x v="1"/>
    <x v="60"/>
  </r>
  <r>
    <n v="50502"/>
    <x v="26"/>
    <x v="72"/>
    <n v="180900"/>
    <n v="1000"/>
    <s v="C20"/>
    <x v="0"/>
    <n v="3.49"/>
    <x v="1"/>
    <n v="7"/>
    <x v="13"/>
    <x v="1"/>
    <x v="61"/>
  </r>
  <r>
    <n v="50502"/>
    <x v="26"/>
    <x v="72"/>
    <n v="180900"/>
    <n v="1001"/>
    <s v="C20"/>
    <x v="0"/>
    <n v="6.18"/>
    <x v="1"/>
    <n v="7"/>
    <x v="13"/>
    <x v="1"/>
    <x v="61"/>
  </r>
  <r>
    <n v="50502"/>
    <x v="26"/>
    <x v="72"/>
    <n v="180900"/>
    <n v="1002"/>
    <s v="C20"/>
    <x v="0"/>
    <n v="94.19"/>
    <x v="1"/>
    <n v="7"/>
    <x v="13"/>
    <x v="1"/>
    <x v="61"/>
  </r>
  <r>
    <n v="50502"/>
    <x v="26"/>
    <x v="72"/>
    <n v="180900"/>
    <n v="9004"/>
    <s v="C20"/>
    <x v="0"/>
    <n v="70.37"/>
    <x v="1"/>
    <n v="7"/>
    <x v="13"/>
    <x v="1"/>
    <x v="61"/>
  </r>
  <r>
    <n v="50502"/>
    <x v="26"/>
    <x v="73"/>
    <n v="180900"/>
    <n v="1000"/>
    <s v="C20"/>
    <x v="0"/>
    <n v="25.48"/>
    <x v="1"/>
    <n v="7"/>
    <x v="13"/>
    <x v="1"/>
    <x v="62"/>
  </r>
  <r>
    <n v="50502"/>
    <x v="26"/>
    <x v="73"/>
    <n v="180900"/>
    <n v="1002"/>
    <s v="C20"/>
    <x v="0"/>
    <n v="73.209999999999994"/>
    <x v="1"/>
    <n v="7"/>
    <x v="13"/>
    <x v="1"/>
    <x v="62"/>
  </r>
  <r>
    <n v="50502"/>
    <x v="26"/>
    <x v="73"/>
    <n v="180900"/>
    <n v="9004"/>
    <s v="C20"/>
    <x v="0"/>
    <n v="104.11"/>
    <x v="1"/>
    <n v="7"/>
    <x v="13"/>
    <x v="1"/>
    <x v="62"/>
  </r>
  <r>
    <n v="50502"/>
    <x v="26"/>
    <x v="42"/>
    <n v="180900"/>
    <n v="9102"/>
    <s v="C20"/>
    <x v="0"/>
    <n v="176.41"/>
    <x v="1"/>
    <n v="7"/>
    <x v="13"/>
    <x v="1"/>
    <x v="32"/>
  </r>
  <r>
    <n v="50502"/>
    <x v="26"/>
    <x v="42"/>
    <n v="180900"/>
    <n v="9103"/>
    <s v="C20"/>
    <x v="0"/>
    <n v="66.64"/>
    <x v="1"/>
    <n v="7"/>
    <x v="13"/>
    <x v="1"/>
    <x v="32"/>
  </r>
  <r>
    <n v="50502"/>
    <x v="26"/>
    <x v="42"/>
    <n v="180900"/>
    <n v="9106"/>
    <s v="C20"/>
    <x v="0"/>
    <n v="15.44"/>
    <x v="1"/>
    <n v="7"/>
    <x v="13"/>
    <x v="1"/>
    <x v="32"/>
  </r>
  <r>
    <n v="50502"/>
    <x v="26"/>
    <x v="42"/>
    <n v="180900"/>
    <n v="9112"/>
    <s v="C20"/>
    <x v="0"/>
    <n v="0.87"/>
    <x v="1"/>
    <n v="7"/>
    <x v="13"/>
    <x v="1"/>
    <x v="32"/>
  </r>
  <r>
    <n v="50502"/>
    <x v="26"/>
    <x v="22"/>
    <n v="180900"/>
    <n v="9102"/>
    <s v="C20"/>
    <x v="0"/>
    <n v="335.82"/>
    <x v="1"/>
    <n v="7"/>
    <x v="7"/>
    <x v="1"/>
    <x v="22"/>
  </r>
  <r>
    <n v="50502"/>
    <x v="26"/>
    <x v="22"/>
    <n v="180900"/>
    <n v="9103"/>
    <s v="C20"/>
    <x v="0"/>
    <n v="99.7"/>
    <x v="1"/>
    <n v="7"/>
    <x v="7"/>
    <x v="1"/>
    <x v="22"/>
  </r>
  <r>
    <n v="50502"/>
    <x v="26"/>
    <x v="22"/>
    <n v="180900"/>
    <n v="9106"/>
    <s v="C20"/>
    <x v="0"/>
    <n v="1.45"/>
    <x v="1"/>
    <n v="7"/>
    <x v="7"/>
    <x v="1"/>
    <x v="22"/>
  </r>
  <r>
    <n v="50502"/>
    <x v="26"/>
    <x v="22"/>
    <n v="180900"/>
    <n v="9112"/>
    <s v="C20"/>
    <x v="0"/>
    <n v="63.52"/>
    <x v="1"/>
    <n v="7"/>
    <x v="7"/>
    <x v="1"/>
    <x v="22"/>
  </r>
  <r>
    <n v="50502"/>
    <x v="26"/>
    <x v="23"/>
    <n v="180900"/>
    <n v="9102"/>
    <s v="C20"/>
    <x v="0"/>
    <n v="576.63"/>
    <x v="1"/>
    <n v="7"/>
    <x v="8"/>
    <x v="1"/>
    <x v="23"/>
  </r>
  <r>
    <n v="50502"/>
    <x v="26"/>
    <x v="23"/>
    <n v="180900"/>
    <n v="9103"/>
    <s v="C20"/>
    <x v="0"/>
    <n v="273.14999999999998"/>
    <x v="1"/>
    <n v="7"/>
    <x v="8"/>
    <x v="1"/>
    <x v="23"/>
  </r>
  <r>
    <n v="50502"/>
    <x v="26"/>
    <x v="23"/>
    <n v="180900"/>
    <n v="9106"/>
    <s v="C20"/>
    <x v="0"/>
    <n v="17.350000000000001"/>
    <x v="1"/>
    <n v="7"/>
    <x v="8"/>
    <x v="1"/>
    <x v="23"/>
  </r>
  <r>
    <n v="50502"/>
    <x v="26"/>
    <x v="23"/>
    <n v="180900"/>
    <n v="9112"/>
    <s v="C20"/>
    <x v="0"/>
    <n v="184.24"/>
    <x v="1"/>
    <n v="7"/>
    <x v="8"/>
    <x v="1"/>
    <x v="23"/>
  </r>
  <r>
    <n v="50502"/>
    <x v="26"/>
    <x v="50"/>
    <n v="180900"/>
    <n v="1001"/>
    <s v="C20"/>
    <x v="0"/>
    <n v="152.25"/>
    <x v="1"/>
    <n v="7"/>
    <x v="0"/>
    <x v="13"/>
    <x v="39"/>
  </r>
  <r>
    <n v="50502"/>
    <x v="26"/>
    <x v="50"/>
    <n v="180900"/>
    <n v="1403"/>
    <s v="C20"/>
    <x v="0"/>
    <n v="438.04"/>
    <x v="1"/>
    <n v="7"/>
    <x v="0"/>
    <x v="13"/>
    <x v="39"/>
  </r>
  <r>
    <n v="50502"/>
    <x v="26"/>
    <x v="55"/>
    <n v="180900"/>
    <n v="1001"/>
    <s v="C20"/>
    <x v="0"/>
    <n v="61.78"/>
    <x v="1"/>
    <n v="7"/>
    <x v="0"/>
    <x v="15"/>
    <x v="44"/>
  </r>
  <r>
    <n v="50502"/>
    <x v="26"/>
    <x v="56"/>
    <n v="180900"/>
    <n v="1001"/>
    <s v="C20"/>
    <x v="0"/>
    <n v="0.47"/>
    <x v="1"/>
    <n v="7"/>
    <x v="0"/>
    <x v="15"/>
    <x v="45"/>
  </r>
  <r>
    <n v="50502"/>
    <x v="26"/>
    <x v="28"/>
    <n v="180900"/>
    <n v="9102"/>
    <s v="C20"/>
    <x v="0"/>
    <n v="200.75"/>
    <x v="1"/>
    <n v="7"/>
    <x v="5"/>
    <x v="1"/>
    <x v="20"/>
  </r>
  <r>
    <n v="50502"/>
    <x v="26"/>
    <x v="28"/>
    <n v="180900"/>
    <n v="9103"/>
    <s v="C20"/>
    <x v="0"/>
    <n v="111.53"/>
    <x v="1"/>
    <n v="7"/>
    <x v="5"/>
    <x v="1"/>
    <x v="20"/>
  </r>
  <r>
    <n v="50502"/>
    <x v="26"/>
    <x v="28"/>
    <n v="180900"/>
    <n v="9112"/>
    <s v="C20"/>
    <x v="0"/>
    <n v="111.53"/>
    <x v="1"/>
    <n v="7"/>
    <x v="5"/>
    <x v="1"/>
    <x v="20"/>
  </r>
  <r>
    <n v="50502"/>
    <x v="26"/>
    <x v="34"/>
    <n v="180900"/>
    <n v="9102"/>
    <s v="C20"/>
    <x v="0"/>
    <n v="17.97"/>
    <x v="1"/>
    <n v="7"/>
    <x v="5"/>
    <x v="1"/>
    <x v="20"/>
  </r>
  <r>
    <n v="50502"/>
    <x v="26"/>
    <x v="34"/>
    <n v="180900"/>
    <n v="9103"/>
    <s v="C20"/>
    <x v="0"/>
    <n v="9.99"/>
    <x v="1"/>
    <n v="7"/>
    <x v="5"/>
    <x v="1"/>
    <x v="20"/>
  </r>
  <r>
    <n v="50502"/>
    <x v="26"/>
    <x v="34"/>
    <n v="180900"/>
    <n v="9112"/>
    <s v="C20"/>
    <x v="0"/>
    <n v="9.99"/>
    <x v="1"/>
    <n v="7"/>
    <x v="5"/>
    <x v="1"/>
    <x v="20"/>
  </r>
  <r>
    <n v="50502"/>
    <x v="26"/>
    <x v="13"/>
    <n v="180900"/>
    <n v="9102"/>
    <s v="C20"/>
    <x v="0"/>
    <n v="16.82"/>
    <x v="1"/>
    <n v="7"/>
    <x v="0"/>
    <x v="1"/>
    <x v="13"/>
  </r>
  <r>
    <n v="50502"/>
    <x v="26"/>
    <x v="13"/>
    <n v="180900"/>
    <n v="9103"/>
    <s v="C20"/>
    <x v="0"/>
    <n v="9.33"/>
    <x v="1"/>
    <n v="7"/>
    <x v="0"/>
    <x v="1"/>
    <x v="13"/>
  </r>
  <r>
    <n v="50502"/>
    <x v="26"/>
    <x v="13"/>
    <n v="180900"/>
    <n v="9112"/>
    <s v="C20"/>
    <x v="0"/>
    <n v="9.33"/>
    <x v="1"/>
    <n v="7"/>
    <x v="0"/>
    <x v="1"/>
    <x v="13"/>
  </r>
  <r>
    <n v="50502"/>
    <x v="26"/>
    <x v="14"/>
    <n v="180900"/>
    <n v="1001"/>
    <s v="C20"/>
    <x v="0"/>
    <n v="32.380000000000003"/>
    <x v="1"/>
    <n v="7"/>
    <x v="0"/>
    <x v="8"/>
    <x v="14"/>
  </r>
  <r>
    <n v="50502"/>
    <x v="26"/>
    <x v="38"/>
    <n v="180900"/>
    <n v="1001"/>
    <s v="C20"/>
    <x v="0"/>
    <n v="62.36"/>
    <x v="1"/>
    <n v="7"/>
    <x v="0"/>
    <x v="12"/>
    <x v="29"/>
  </r>
  <r>
    <n v="50502"/>
    <x v="26"/>
    <x v="38"/>
    <n v="180900"/>
    <n v="1004"/>
    <s v="C20"/>
    <x v="0"/>
    <n v="466.92"/>
    <x v="1"/>
    <n v="7"/>
    <x v="0"/>
    <x v="12"/>
    <x v="29"/>
  </r>
  <r>
    <n v="50502"/>
    <x v="26"/>
    <x v="38"/>
    <n v="180900"/>
    <n v="1006"/>
    <s v="C20"/>
    <x v="0"/>
    <n v="8.43"/>
    <x v="1"/>
    <n v="7"/>
    <x v="0"/>
    <x v="12"/>
    <x v="29"/>
  </r>
  <r>
    <n v="50502"/>
    <x v="26"/>
    <x v="51"/>
    <n v="180900"/>
    <n v="1001"/>
    <s v="C20"/>
    <x v="0"/>
    <n v="4.24"/>
    <x v="1"/>
    <n v="7"/>
    <x v="0"/>
    <x v="12"/>
    <x v="40"/>
  </r>
  <r>
    <n v="50502"/>
    <x v="26"/>
    <x v="51"/>
    <n v="180900"/>
    <n v="1004"/>
    <s v="C20"/>
    <x v="0"/>
    <n v="2.4"/>
    <x v="1"/>
    <n v="7"/>
    <x v="0"/>
    <x v="12"/>
    <x v="40"/>
  </r>
  <r>
    <n v="50502"/>
    <x v="26"/>
    <x v="60"/>
    <n v="180900"/>
    <n v="1001"/>
    <s v="C20"/>
    <x v="0"/>
    <n v="558.92999999999995"/>
    <x v="1"/>
    <n v="7"/>
    <x v="0"/>
    <x v="0"/>
    <x v="49"/>
  </r>
  <r>
    <n v="50502"/>
    <x v="26"/>
    <x v="74"/>
    <n v="180900"/>
    <n v="1000"/>
    <s v="C20"/>
    <x v="0"/>
    <n v="9.1300000000000008"/>
    <x v="1"/>
    <n v="7"/>
    <x v="7"/>
    <x v="1"/>
    <x v="63"/>
  </r>
  <r>
    <n v="50502"/>
    <x v="26"/>
    <x v="74"/>
    <n v="180900"/>
    <n v="1002"/>
    <s v="C20"/>
    <x v="0"/>
    <n v="36.119999999999997"/>
    <x v="1"/>
    <n v="7"/>
    <x v="7"/>
    <x v="1"/>
    <x v="63"/>
  </r>
  <r>
    <n v="50502"/>
    <x v="26"/>
    <x v="74"/>
    <n v="180900"/>
    <n v="9004"/>
    <s v="C20"/>
    <x v="0"/>
    <n v="10.27"/>
    <x v="1"/>
    <n v="7"/>
    <x v="7"/>
    <x v="1"/>
    <x v="63"/>
  </r>
  <r>
    <n v="50502"/>
    <x v="26"/>
    <x v="53"/>
    <n v="180900"/>
    <n v="1001"/>
    <s v="C20"/>
    <x v="0"/>
    <n v="393.62"/>
    <x v="1"/>
    <n v="7"/>
    <x v="7"/>
    <x v="1"/>
    <x v="42"/>
  </r>
  <r>
    <n v="50502"/>
    <x v="26"/>
    <x v="53"/>
    <n v="180900"/>
    <n v="1006"/>
    <s v="C20"/>
    <x v="0"/>
    <n v="25.24"/>
    <x v="1"/>
    <n v="7"/>
    <x v="7"/>
    <x v="1"/>
    <x v="42"/>
  </r>
  <r>
    <n v="50502"/>
    <x v="26"/>
    <x v="53"/>
    <n v="180900"/>
    <n v="1416"/>
    <s v="C20"/>
    <x v="0"/>
    <n v="8.3000000000000007"/>
    <x v="1"/>
    <n v="7"/>
    <x v="7"/>
    <x v="1"/>
    <x v="42"/>
  </r>
  <r>
    <n v="50502"/>
    <x v="26"/>
    <x v="53"/>
    <n v="180900"/>
    <n v="1604"/>
    <s v="C20"/>
    <x v="0"/>
    <n v="28.75"/>
    <x v="1"/>
    <n v="7"/>
    <x v="7"/>
    <x v="1"/>
    <x v="42"/>
  </r>
  <r>
    <n v="50502"/>
    <x v="26"/>
    <x v="53"/>
    <n v="180900"/>
    <n v="1605"/>
    <s v="C20"/>
    <x v="0"/>
    <n v="33.76"/>
    <x v="1"/>
    <n v="7"/>
    <x v="7"/>
    <x v="1"/>
    <x v="42"/>
  </r>
  <r>
    <n v="50502"/>
    <x v="26"/>
    <x v="53"/>
    <n v="180900"/>
    <n v="9004"/>
    <s v="C20"/>
    <x v="0"/>
    <n v="50.76"/>
    <x v="1"/>
    <n v="7"/>
    <x v="7"/>
    <x v="1"/>
    <x v="42"/>
  </r>
  <r>
    <n v="50502"/>
    <x v="26"/>
    <x v="75"/>
    <n v="180900"/>
    <n v="1001"/>
    <s v="C20"/>
    <x v="0"/>
    <n v="28.05"/>
    <x v="1"/>
    <n v="7"/>
    <x v="7"/>
    <x v="1"/>
    <x v="64"/>
  </r>
  <r>
    <n v="50502"/>
    <x v="26"/>
    <x v="75"/>
    <n v="180900"/>
    <n v="1006"/>
    <s v="C20"/>
    <x v="0"/>
    <n v="29.6"/>
    <x v="1"/>
    <n v="7"/>
    <x v="7"/>
    <x v="1"/>
    <x v="64"/>
  </r>
  <r>
    <n v="50502"/>
    <x v="26"/>
    <x v="75"/>
    <n v="180900"/>
    <n v="9004"/>
    <s v="C20"/>
    <x v="0"/>
    <n v="8.99"/>
    <x v="1"/>
    <n v="7"/>
    <x v="7"/>
    <x v="1"/>
    <x v="64"/>
  </r>
  <r>
    <n v="50502"/>
    <x v="26"/>
    <x v="76"/>
    <n v="180900"/>
    <n v="1001"/>
    <s v="C20"/>
    <x v="0"/>
    <n v="34.229999999999997"/>
    <x v="1"/>
    <n v="7"/>
    <x v="7"/>
    <x v="1"/>
    <x v="65"/>
  </r>
  <r>
    <n v="50502"/>
    <x v="26"/>
    <x v="76"/>
    <n v="180900"/>
    <n v="1006"/>
    <s v="C20"/>
    <x v="0"/>
    <n v="12.88"/>
    <x v="1"/>
    <n v="7"/>
    <x v="7"/>
    <x v="1"/>
    <x v="65"/>
  </r>
  <r>
    <n v="50502"/>
    <x v="26"/>
    <x v="76"/>
    <n v="180900"/>
    <n v="9004"/>
    <s v="C20"/>
    <x v="0"/>
    <n v="8.0500000000000007"/>
    <x v="1"/>
    <n v="7"/>
    <x v="7"/>
    <x v="1"/>
    <x v="65"/>
  </r>
  <r>
    <n v="50502"/>
    <x v="26"/>
    <x v="77"/>
    <n v="180900"/>
    <n v="1001"/>
    <s v="C20"/>
    <x v="0"/>
    <n v="23.62"/>
    <x v="1"/>
    <n v="7"/>
    <x v="7"/>
    <x v="1"/>
    <x v="66"/>
  </r>
  <r>
    <n v="50502"/>
    <x v="26"/>
    <x v="77"/>
    <n v="180900"/>
    <n v="9004"/>
    <s v="C20"/>
    <x v="0"/>
    <n v="4.33"/>
    <x v="1"/>
    <n v="7"/>
    <x v="7"/>
    <x v="1"/>
    <x v="66"/>
  </r>
  <r>
    <n v="50502"/>
    <x v="26"/>
    <x v="61"/>
    <n v="180900"/>
    <n v="1001"/>
    <s v="C20"/>
    <x v="0"/>
    <n v="898.65"/>
    <x v="1"/>
    <n v="7"/>
    <x v="8"/>
    <x v="1"/>
    <x v="50"/>
  </r>
  <r>
    <n v="50502"/>
    <x v="26"/>
    <x v="61"/>
    <n v="180900"/>
    <n v="1604"/>
    <s v="C20"/>
    <x v="0"/>
    <n v="31.26"/>
    <x v="1"/>
    <n v="7"/>
    <x v="8"/>
    <x v="1"/>
    <x v="50"/>
  </r>
  <r>
    <n v="50502"/>
    <x v="26"/>
    <x v="61"/>
    <n v="180900"/>
    <n v="1605"/>
    <s v="C20"/>
    <x v="0"/>
    <n v="58.96"/>
    <x v="1"/>
    <n v="7"/>
    <x v="8"/>
    <x v="1"/>
    <x v="50"/>
  </r>
  <r>
    <n v="50502"/>
    <x v="26"/>
    <x v="61"/>
    <n v="180900"/>
    <n v="1713"/>
    <s v="C20"/>
    <x v="0"/>
    <n v="549.64"/>
    <x v="1"/>
    <n v="7"/>
    <x v="8"/>
    <x v="1"/>
    <x v="50"/>
  </r>
  <r>
    <n v="50502"/>
    <x v="26"/>
    <x v="61"/>
    <n v="180900"/>
    <n v="2700"/>
    <s v="C20"/>
    <x v="0"/>
    <n v="2.34"/>
    <x v="1"/>
    <n v="7"/>
    <x v="8"/>
    <x v="1"/>
    <x v="50"/>
  </r>
  <r>
    <n v="50502"/>
    <x v="26"/>
    <x v="61"/>
    <n v="180900"/>
    <n v="9004"/>
    <s v="C20"/>
    <x v="0"/>
    <n v="24.33"/>
    <x v="1"/>
    <n v="7"/>
    <x v="8"/>
    <x v="1"/>
    <x v="50"/>
  </r>
  <r>
    <n v="50502"/>
    <x v="26"/>
    <x v="78"/>
    <n v="180900"/>
    <n v="1000"/>
    <s v="C20"/>
    <x v="0"/>
    <n v="46.63"/>
    <x v="1"/>
    <n v="7"/>
    <x v="8"/>
    <x v="1"/>
    <x v="67"/>
  </r>
  <r>
    <n v="50502"/>
    <x v="26"/>
    <x v="78"/>
    <n v="180900"/>
    <n v="1002"/>
    <s v="C20"/>
    <x v="0"/>
    <n v="331.95"/>
    <x v="1"/>
    <n v="7"/>
    <x v="8"/>
    <x v="1"/>
    <x v="67"/>
  </r>
  <r>
    <n v="50502"/>
    <x v="26"/>
    <x v="78"/>
    <n v="180900"/>
    <n v="1604"/>
    <s v="C20"/>
    <x v="0"/>
    <n v="7.14"/>
    <x v="1"/>
    <n v="7"/>
    <x v="8"/>
    <x v="1"/>
    <x v="67"/>
  </r>
  <r>
    <n v="50502"/>
    <x v="26"/>
    <x v="78"/>
    <n v="180900"/>
    <n v="9004"/>
    <s v="C20"/>
    <x v="0"/>
    <n v="59.26"/>
    <x v="1"/>
    <n v="7"/>
    <x v="8"/>
    <x v="1"/>
    <x v="67"/>
  </r>
  <r>
    <n v="50502"/>
    <x v="26"/>
    <x v="79"/>
    <n v="180900"/>
    <n v="1001"/>
    <s v="C20"/>
    <x v="0"/>
    <n v="76.75"/>
    <x v="1"/>
    <n v="7"/>
    <x v="8"/>
    <x v="1"/>
    <x v="68"/>
  </r>
  <r>
    <n v="50502"/>
    <x v="26"/>
    <x v="79"/>
    <n v="180900"/>
    <n v="1002"/>
    <s v="C20"/>
    <x v="0"/>
    <n v="5.44"/>
    <x v="1"/>
    <n v="7"/>
    <x v="8"/>
    <x v="1"/>
    <x v="68"/>
  </r>
  <r>
    <n v="50502"/>
    <x v="26"/>
    <x v="79"/>
    <n v="180900"/>
    <n v="1006"/>
    <s v="C20"/>
    <x v="0"/>
    <n v="1.17"/>
    <x v="1"/>
    <n v="7"/>
    <x v="8"/>
    <x v="1"/>
    <x v="68"/>
  </r>
  <r>
    <n v="50502"/>
    <x v="26"/>
    <x v="79"/>
    <n v="180900"/>
    <n v="9004"/>
    <s v="C20"/>
    <x v="0"/>
    <n v="25.32"/>
    <x v="1"/>
    <n v="7"/>
    <x v="8"/>
    <x v="1"/>
    <x v="68"/>
  </r>
  <r>
    <n v="50502"/>
    <x v="26"/>
    <x v="65"/>
    <n v="180900"/>
    <n v="1001"/>
    <s v="C20"/>
    <x v="0"/>
    <n v="82.82"/>
    <x v="1"/>
    <n v="7"/>
    <x v="8"/>
    <x v="1"/>
    <x v="54"/>
  </r>
  <r>
    <n v="50502"/>
    <x v="26"/>
    <x v="65"/>
    <n v="180900"/>
    <n v="1002"/>
    <s v="C20"/>
    <x v="0"/>
    <n v="44.36"/>
    <x v="1"/>
    <n v="7"/>
    <x v="8"/>
    <x v="1"/>
    <x v="54"/>
  </r>
  <r>
    <n v="50502"/>
    <x v="26"/>
    <x v="65"/>
    <n v="180900"/>
    <n v="9004"/>
    <s v="C20"/>
    <x v="0"/>
    <n v="16.62"/>
    <x v="1"/>
    <n v="7"/>
    <x v="8"/>
    <x v="1"/>
    <x v="54"/>
  </r>
  <r>
    <n v="50502"/>
    <x v="26"/>
    <x v="80"/>
    <n v="180900"/>
    <n v="1000"/>
    <s v="C20"/>
    <x v="0"/>
    <n v="6.1"/>
    <x v="1"/>
    <n v="7"/>
    <x v="5"/>
    <x v="1"/>
    <x v="69"/>
  </r>
  <r>
    <n v="50502"/>
    <x v="26"/>
    <x v="80"/>
    <n v="180900"/>
    <n v="1001"/>
    <s v="C20"/>
    <x v="0"/>
    <n v="25.54"/>
    <x v="1"/>
    <n v="7"/>
    <x v="5"/>
    <x v="1"/>
    <x v="69"/>
  </r>
  <r>
    <n v="50502"/>
    <x v="26"/>
    <x v="80"/>
    <n v="180900"/>
    <n v="1002"/>
    <s v="C20"/>
    <x v="0"/>
    <n v="12.76"/>
    <x v="1"/>
    <n v="7"/>
    <x v="5"/>
    <x v="1"/>
    <x v="69"/>
  </r>
  <r>
    <n v="50502"/>
    <x v="26"/>
    <x v="80"/>
    <n v="180900"/>
    <n v="9004"/>
    <s v="C20"/>
    <x v="0"/>
    <n v="12.76"/>
    <x v="1"/>
    <n v="7"/>
    <x v="5"/>
    <x v="1"/>
    <x v="69"/>
  </r>
  <r>
    <n v="50502"/>
    <x v="26"/>
    <x v="81"/>
    <n v="180900"/>
    <n v="1000"/>
    <s v="C20"/>
    <x v="0"/>
    <n v="6.6"/>
    <x v="1"/>
    <n v="7"/>
    <x v="5"/>
    <x v="1"/>
    <x v="70"/>
  </r>
  <r>
    <n v="50502"/>
    <x v="26"/>
    <x v="81"/>
    <n v="180900"/>
    <n v="1002"/>
    <s v="C20"/>
    <x v="0"/>
    <n v="39.19"/>
    <x v="1"/>
    <n v="7"/>
    <x v="5"/>
    <x v="1"/>
    <x v="70"/>
  </r>
  <r>
    <n v="50502"/>
    <x v="26"/>
    <x v="81"/>
    <n v="180900"/>
    <n v="9004"/>
    <s v="C20"/>
    <x v="0"/>
    <n v="16.82"/>
    <x v="1"/>
    <n v="7"/>
    <x v="5"/>
    <x v="1"/>
    <x v="70"/>
  </r>
  <r>
    <n v="50502"/>
    <x v="26"/>
    <x v="82"/>
    <n v="180900"/>
    <n v="1001"/>
    <s v="C20"/>
    <x v="0"/>
    <n v="6.9"/>
    <x v="1"/>
    <n v="7"/>
    <x v="7"/>
    <x v="1"/>
    <x v="71"/>
  </r>
  <r>
    <n v="50502"/>
    <x v="26"/>
    <x v="82"/>
    <n v="180900"/>
    <n v="9004"/>
    <s v="C20"/>
    <x v="0"/>
    <n v="0.43"/>
    <x v="1"/>
    <n v="7"/>
    <x v="7"/>
    <x v="1"/>
    <x v="71"/>
  </r>
  <r>
    <n v="50502"/>
    <x v="26"/>
    <x v="83"/>
    <n v="180900"/>
    <n v="1001"/>
    <s v="C20"/>
    <x v="0"/>
    <n v="2.2000000000000002"/>
    <x v="1"/>
    <n v="7"/>
    <x v="7"/>
    <x v="1"/>
    <x v="72"/>
  </r>
  <r>
    <n v="50502"/>
    <x v="26"/>
    <x v="83"/>
    <n v="180900"/>
    <n v="1006"/>
    <s v="C20"/>
    <x v="0"/>
    <n v="5.47"/>
    <x v="1"/>
    <n v="7"/>
    <x v="7"/>
    <x v="1"/>
    <x v="72"/>
  </r>
  <r>
    <n v="50502"/>
    <x v="26"/>
    <x v="83"/>
    <n v="180900"/>
    <n v="9004"/>
    <s v="C20"/>
    <x v="0"/>
    <n v="0.08"/>
    <x v="1"/>
    <n v="7"/>
    <x v="7"/>
    <x v="1"/>
    <x v="72"/>
  </r>
  <r>
    <n v="50502"/>
    <x v="26"/>
    <x v="63"/>
    <n v="180900"/>
    <n v="1001"/>
    <s v="C20"/>
    <x v="0"/>
    <n v="49.26"/>
    <x v="1"/>
    <n v="7"/>
    <x v="2"/>
    <x v="1"/>
    <x v="52"/>
  </r>
  <r>
    <n v="50502"/>
    <x v="26"/>
    <x v="63"/>
    <n v="180900"/>
    <n v="9004"/>
    <s v="C20"/>
    <x v="0"/>
    <n v="0.87"/>
    <x v="1"/>
    <n v="7"/>
    <x v="2"/>
    <x v="1"/>
    <x v="52"/>
  </r>
  <r>
    <n v="50502"/>
    <x v="26"/>
    <x v="15"/>
    <n v="180900"/>
    <n v="9102"/>
    <s v="C20"/>
    <x v="0"/>
    <n v="15.27"/>
    <x v="1"/>
    <n v="7"/>
    <x v="2"/>
    <x v="1"/>
    <x v="15"/>
  </r>
  <r>
    <n v="50502"/>
    <x v="26"/>
    <x v="15"/>
    <n v="180900"/>
    <n v="9103"/>
    <s v="C20"/>
    <x v="0"/>
    <n v="8.8699999999999992"/>
    <x v="1"/>
    <n v="7"/>
    <x v="2"/>
    <x v="1"/>
    <x v="15"/>
  </r>
  <r>
    <n v="50502"/>
    <x v="26"/>
    <x v="15"/>
    <n v="180900"/>
    <n v="9112"/>
    <s v="C20"/>
    <x v="0"/>
    <n v="8.3800000000000008"/>
    <x v="1"/>
    <n v="7"/>
    <x v="2"/>
    <x v="1"/>
    <x v="15"/>
  </r>
  <r>
    <n v="50502"/>
    <x v="26"/>
    <x v="80"/>
    <n v="180501"/>
    <n v="1001"/>
    <s v="C57"/>
    <x v="0"/>
    <n v="25.54"/>
    <x v="1"/>
    <n v="7"/>
    <x v="5"/>
    <x v="1"/>
    <x v="69"/>
  </r>
  <r>
    <n v="50502"/>
    <x v="26"/>
    <x v="80"/>
    <n v="180501"/>
    <n v="1002"/>
    <s v="C57"/>
    <x v="0"/>
    <n v="12.76"/>
    <x v="1"/>
    <n v="7"/>
    <x v="5"/>
    <x v="1"/>
    <x v="69"/>
  </r>
  <r>
    <n v="50502"/>
    <x v="26"/>
    <x v="80"/>
    <n v="180501"/>
    <n v="9004"/>
    <s v="C57"/>
    <x v="0"/>
    <n v="12.76"/>
    <x v="1"/>
    <n v="7"/>
    <x v="5"/>
    <x v="1"/>
    <x v="69"/>
  </r>
  <r>
    <n v="50502"/>
    <x v="26"/>
    <x v="80"/>
    <n v="180900"/>
    <n v="1000"/>
    <s v="C57"/>
    <x v="0"/>
    <n v="-6.1"/>
    <x v="1"/>
    <n v="7"/>
    <x v="5"/>
    <x v="1"/>
    <x v="69"/>
  </r>
  <r>
    <n v="50502"/>
    <x v="26"/>
    <x v="80"/>
    <n v="180900"/>
    <n v="1001"/>
    <s v="C57"/>
    <x v="0"/>
    <n v="-25.54"/>
    <x v="1"/>
    <n v="7"/>
    <x v="5"/>
    <x v="1"/>
    <x v="69"/>
  </r>
  <r>
    <n v="50502"/>
    <x v="26"/>
    <x v="80"/>
    <n v="180900"/>
    <n v="1002"/>
    <s v="C57"/>
    <x v="0"/>
    <n v="-12.76"/>
    <x v="1"/>
    <n v="7"/>
    <x v="5"/>
    <x v="1"/>
    <x v="69"/>
  </r>
  <r>
    <n v="50502"/>
    <x v="26"/>
    <x v="80"/>
    <n v="180900"/>
    <n v="9004"/>
    <s v="C57"/>
    <x v="0"/>
    <n v="-12.76"/>
    <x v="1"/>
    <n v="7"/>
    <x v="5"/>
    <x v="1"/>
    <x v="69"/>
  </r>
  <r>
    <n v="50502"/>
    <x v="26"/>
    <x v="81"/>
    <n v="180501"/>
    <n v="1000"/>
    <s v="C57"/>
    <x v="0"/>
    <n v="6.6"/>
    <x v="1"/>
    <n v="7"/>
    <x v="5"/>
    <x v="1"/>
    <x v="70"/>
  </r>
  <r>
    <n v="50502"/>
    <x v="26"/>
    <x v="81"/>
    <n v="180501"/>
    <n v="1002"/>
    <s v="C57"/>
    <x v="0"/>
    <n v="39.19"/>
    <x v="1"/>
    <n v="7"/>
    <x v="5"/>
    <x v="1"/>
    <x v="70"/>
  </r>
  <r>
    <n v="50502"/>
    <x v="26"/>
    <x v="81"/>
    <n v="180501"/>
    <n v="9004"/>
    <s v="C57"/>
    <x v="0"/>
    <n v="16.82"/>
    <x v="1"/>
    <n v="7"/>
    <x v="5"/>
    <x v="1"/>
    <x v="70"/>
  </r>
  <r>
    <n v="50502"/>
    <x v="26"/>
    <x v="81"/>
    <n v="180900"/>
    <n v="1000"/>
    <s v="C57"/>
    <x v="0"/>
    <n v="-6.6"/>
    <x v="1"/>
    <n v="7"/>
    <x v="5"/>
    <x v="1"/>
    <x v="70"/>
  </r>
  <r>
    <n v="50502"/>
    <x v="26"/>
    <x v="81"/>
    <n v="180900"/>
    <n v="1002"/>
    <s v="C57"/>
    <x v="0"/>
    <n v="-39.19"/>
    <x v="1"/>
    <n v="7"/>
    <x v="5"/>
    <x v="1"/>
    <x v="70"/>
  </r>
  <r>
    <n v="50502"/>
    <x v="26"/>
    <x v="81"/>
    <n v="180900"/>
    <n v="9004"/>
    <s v="C57"/>
    <x v="0"/>
    <n v="-16.82"/>
    <x v="1"/>
    <n v="7"/>
    <x v="5"/>
    <x v="1"/>
    <x v="70"/>
  </r>
  <r>
    <n v="50502"/>
    <x v="26"/>
    <x v="82"/>
    <n v="180501"/>
    <n v="1001"/>
    <s v="C57"/>
    <x v="0"/>
    <n v="6.9"/>
    <x v="1"/>
    <n v="7"/>
    <x v="7"/>
    <x v="1"/>
    <x v="71"/>
  </r>
  <r>
    <n v="50502"/>
    <x v="26"/>
    <x v="82"/>
    <n v="180501"/>
    <n v="9004"/>
    <s v="C57"/>
    <x v="0"/>
    <n v="0.43"/>
    <x v="1"/>
    <n v="7"/>
    <x v="7"/>
    <x v="1"/>
    <x v="71"/>
  </r>
  <r>
    <n v="50502"/>
    <x v="26"/>
    <x v="82"/>
    <n v="180900"/>
    <n v="1001"/>
    <s v="C57"/>
    <x v="0"/>
    <n v="-6.9"/>
    <x v="1"/>
    <n v="7"/>
    <x v="7"/>
    <x v="1"/>
    <x v="71"/>
  </r>
  <r>
    <n v="50502"/>
    <x v="26"/>
    <x v="82"/>
    <n v="180900"/>
    <n v="9004"/>
    <s v="C57"/>
    <x v="0"/>
    <n v="-0.43"/>
    <x v="1"/>
    <n v="7"/>
    <x v="7"/>
    <x v="1"/>
    <x v="71"/>
  </r>
  <r>
    <n v="50502"/>
    <x v="26"/>
    <x v="83"/>
    <n v="180501"/>
    <n v="1001"/>
    <s v="C57"/>
    <x v="0"/>
    <n v="2.2000000000000002"/>
    <x v="1"/>
    <n v="7"/>
    <x v="7"/>
    <x v="1"/>
    <x v="72"/>
  </r>
  <r>
    <n v="50502"/>
    <x v="26"/>
    <x v="83"/>
    <n v="180501"/>
    <n v="1006"/>
    <s v="C57"/>
    <x v="0"/>
    <n v="5.47"/>
    <x v="1"/>
    <n v="7"/>
    <x v="7"/>
    <x v="1"/>
    <x v="72"/>
  </r>
  <r>
    <n v="50502"/>
    <x v="26"/>
    <x v="83"/>
    <n v="180501"/>
    <n v="9004"/>
    <s v="C57"/>
    <x v="0"/>
    <n v="0.08"/>
    <x v="1"/>
    <n v="7"/>
    <x v="7"/>
    <x v="1"/>
    <x v="72"/>
  </r>
  <r>
    <n v="50502"/>
    <x v="26"/>
    <x v="83"/>
    <n v="180900"/>
    <n v="1001"/>
    <s v="C57"/>
    <x v="0"/>
    <n v="-2.2000000000000002"/>
    <x v="1"/>
    <n v="7"/>
    <x v="7"/>
    <x v="1"/>
    <x v="72"/>
  </r>
  <r>
    <n v="50502"/>
    <x v="26"/>
    <x v="83"/>
    <n v="180900"/>
    <n v="1006"/>
    <s v="C57"/>
    <x v="0"/>
    <n v="-5.47"/>
    <x v="1"/>
    <n v="7"/>
    <x v="7"/>
    <x v="1"/>
    <x v="72"/>
  </r>
  <r>
    <n v="50502"/>
    <x v="26"/>
    <x v="83"/>
    <n v="180900"/>
    <n v="9004"/>
    <s v="C57"/>
    <x v="0"/>
    <n v="-0.08"/>
    <x v="1"/>
    <n v="7"/>
    <x v="7"/>
    <x v="1"/>
    <x v="72"/>
  </r>
  <r>
    <n v="50502"/>
    <x v="26"/>
    <x v="63"/>
    <n v="180501"/>
    <n v="1001"/>
    <s v="C57"/>
    <x v="0"/>
    <n v="49.26"/>
    <x v="1"/>
    <n v="7"/>
    <x v="2"/>
    <x v="1"/>
    <x v="52"/>
  </r>
  <r>
    <n v="50502"/>
    <x v="26"/>
    <x v="63"/>
    <n v="180501"/>
    <n v="9004"/>
    <s v="C57"/>
    <x v="0"/>
    <n v="0.87"/>
    <x v="1"/>
    <n v="7"/>
    <x v="2"/>
    <x v="1"/>
    <x v="52"/>
  </r>
  <r>
    <n v="50502"/>
    <x v="26"/>
    <x v="63"/>
    <n v="180900"/>
    <n v="1001"/>
    <s v="C57"/>
    <x v="0"/>
    <n v="-49.26"/>
    <x v="1"/>
    <n v="7"/>
    <x v="2"/>
    <x v="1"/>
    <x v="52"/>
  </r>
  <r>
    <n v="50502"/>
    <x v="26"/>
    <x v="63"/>
    <n v="180900"/>
    <n v="9004"/>
    <s v="C57"/>
    <x v="0"/>
    <n v="-0.87"/>
    <x v="1"/>
    <n v="7"/>
    <x v="2"/>
    <x v="1"/>
    <x v="52"/>
  </r>
  <r>
    <n v="50502"/>
    <x v="26"/>
    <x v="15"/>
    <n v="180501"/>
    <n v="9102"/>
    <s v="C57"/>
    <x v="0"/>
    <n v="15.27"/>
    <x v="1"/>
    <n v="7"/>
    <x v="2"/>
    <x v="1"/>
    <x v="15"/>
  </r>
  <r>
    <n v="50502"/>
    <x v="26"/>
    <x v="15"/>
    <n v="180501"/>
    <n v="9103"/>
    <s v="C57"/>
    <x v="0"/>
    <n v="8.8699999999999992"/>
    <x v="1"/>
    <n v="7"/>
    <x v="2"/>
    <x v="1"/>
    <x v="15"/>
  </r>
  <r>
    <n v="50502"/>
    <x v="26"/>
    <x v="15"/>
    <n v="180501"/>
    <n v="9112"/>
    <s v="C57"/>
    <x v="0"/>
    <n v="8.3800000000000008"/>
    <x v="1"/>
    <n v="7"/>
    <x v="2"/>
    <x v="1"/>
    <x v="15"/>
  </r>
  <r>
    <n v="50502"/>
    <x v="26"/>
    <x v="15"/>
    <n v="180900"/>
    <n v="9102"/>
    <s v="C57"/>
    <x v="0"/>
    <n v="-15.27"/>
    <x v="1"/>
    <n v="7"/>
    <x v="2"/>
    <x v="1"/>
    <x v="15"/>
  </r>
  <r>
    <n v="50502"/>
    <x v="26"/>
    <x v="15"/>
    <n v="180900"/>
    <n v="9103"/>
    <s v="C57"/>
    <x v="0"/>
    <n v="-8.8699999999999992"/>
    <x v="1"/>
    <n v="7"/>
    <x v="2"/>
    <x v="1"/>
    <x v="15"/>
  </r>
  <r>
    <n v="50502"/>
    <x v="26"/>
    <x v="15"/>
    <n v="180900"/>
    <n v="9112"/>
    <s v="C57"/>
    <x v="0"/>
    <n v="-8.3800000000000008"/>
    <x v="1"/>
    <n v="7"/>
    <x v="2"/>
    <x v="1"/>
    <x v="15"/>
  </r>
  <r>
    <n v="50502"/>
    <x v="26"/>
    <x v="66"/>
    <n v="180501"/>
    <n v="1000"/>
    <s v="C57"/>
    <x v="0"/>
    <n v="49.67"/>
    <x v="1"/>
    <n v="7"/>
    <x v="13"/>
    <x v="1"/>
    <x v="55"/>
  </r>
  <r>
    <n v="50502"/>
    <x v="26"/>
    <x v="66"/>
    <n v="180501"/>
    <n v="1002"/>
    <s v="C57"/>
    <x v="0"/>
    <n v="218.46"/>
    <x v="1"/>
    <n v="7"/>
    <x v="13"/>
    <x v="1"/>
    <x v="55"/>
  </r>
  <r>
    <n v="50502"/>
    <x v="26"/>
    <x v="66"/>
    <n v="180501"/>
    <n v="9004"/>
    <s v="C57"/>
    <x v="0"/>
    <n v="181.45"/>
    <x v="1"/>
    <n v="7"/>
    <x v="13"/>
    <x v="1"/>
    <x v="55"/>
  </r>
  <r>
    <n v="50502"/>
    <x v="26"/>
    <x v="66"/>
    <n v="180900"/>
    <n v="1000"/>
    <s v="C57"/>
    <x v="0"/>
    <n v="-49.67"/>
    <x v="1"/>
    <n v="7"/>
    <x v="13"/>
    <x v="1"/>
    <x v="55"/>
  </r>
  <r>
    <n v="50502"/>
    <x v="26"/>
    <x v="66"/>
    <n v="180900"/>
    <n v="1002"/>
    <s v="C57"/>
    <x v="0"/>
    <n v="-218.46"/>
    <x v="1"/>
    <n v="7"/>
    <x v="13"/>
    <x v="1"/>
    <x v="55"/>
  </r>
  <r>
    <n v="50502"/>
    <x v="26"/>
    <x v="66"/>
    <n v="180900"/>
    <n v="9004"/>
    <s v="C57"/>
    <x v="0"/>
    <n v="-181.45"/>
    <x v="1"/>
    <n v="7"/>
    <x v="13"/>
    <x v="1"/>
    <x v="55"/>
  </r>
  <r>
    <n v="50502"/>
    <x v="26"/>
    <x v="67"/>
    <n v="180501"/>
    <n v="9004"/>
    <s v="C57"/>
    <x v="0"/>
    <n v="59.8"/>
    <x v="1"/>
    <n v="7"/>
    <x v="13"/>
    <x v="1"/>
    <x v="56"/>
  </r>
  <r>
    <n v="50502"/>
    <x v="26"/>
    <x v="67"/>
    <n v="180900"/>
    <n v="9004"/>
    <s v="C57"/>
    <x v="0"/>
    <n v="-59.8"/>
    <x v="1"/>
    <n v="7"/>
    <x v="13"/>
    <x v="1"/>
    <x v="56"/>
  </r>
  <r>
    <n v="50502"/>
    <x v="26"/>
    <x v="68"/>
    <n v="180501"/>
    <n v="9004"/>
    <s v="C57"/>
    <x v="0"/>
    <n v="35.26"/>
    <x v="1"/>
    <n v="7"/>
    <x v="13"/>
    <x v="1"/>
    <x v="57"/>
  </r>
  <r>
    <n v="50502"/>
    <x v="26"/>
    <x v="68"/>
    <n v="180900"/>
    <n v="9004"/>
    <s v="C57"/>
    <x v="0"/>
    <n v="-35.26"/>
    <x v="1"/>
    <n v="7"/>
    <x v="13"/>
    <x v="1"/>
    <x v="57"/>
  </r>
  <r>
    <n v="50502"/>
    <x v="26"/>
    <x v="69"/>
    <n v="180501"/>
    <n v="9004"/>
    <s v="C57"/>
    <x v="0"/>
    <n v="69.650000000000006"/>
    <x v="1"/>
    <n v="7"/>
    <x v="13"/>
    <x v="1"/>
    <x v="58"/>
  </r>
  <r>
    <n v="50502"/>
    <x v="26"/>
    <x v="69"/>
    <n v="180900"/>
    <n v="9004"/>
    <s v="C57"/>
    <x v="0"/>
    <n v="-69.650000000000006"/>
    <x v="1"/>
    <n v="7"/>
    <x v="13"/>
    <x v="1"/>
    <x v="58"/>
  </r>
  <r>
    <n v="50502"/>
    <x v="26"/>
    <x v="54"/>
    <n v="180501"/>
    <n v="9004"/>
    <s v="C57"/>
    <x v="0"/>
    <n v="17.37"/>
    <x v="1"/>
    <n v="7"/>
    <x v="13"/>
    <x v="1"/>
    <x v="43"/>
  </r>
  <r>
    <n v="50502"/>
    <x v="26"/>
    <x v="54"/>
    <n v="180900"/>
    <n v="9004"/>
    <s v="C57"/>
    <x v="0"/>
    <n v="-17.37"/>
    <x v="1"/>
    <n v="7"/>
    <x v="13"/>
    <x v="1"/>
    <x v="43"/>
  </r>
  <r>
    <n v="50502"/>
    <x v="26"/>
    <x v="70"/>
    <n v="180501"/>
    <n v="9004"/>
    <s v="C57"/>
    <x v="0"/>
    <n v="27.26"/>
    <x v="1"/>
    <n v="7"/>
    <x v="13"/>
    <x v="1"/>
    <x v="59"/>
  </r>
  <r>
    <n v="50502"/>
    <x v="26"/>
    <x v="70"/>
    <n v="180900"/>
    <n v="9004"/>
    <s v="C57"/>
    <x v="0"/>
    <n v="-27.26"/>
    <x v="1"/>
    <n v="7"/>
    <x v="13"/>
    <x v="1"/>
    <x v="59"/>
  </r>
  <r>
    <n v="50502"/>
    <x v="26"/>
    <x v="71"/>
    <n v="180501"/>
    <n v="9004"/>
    <s v="C57"/>
    <x v="0"/>
    <n v="53.66"/>
    <x v="1"/>
    <n v="7"/>
    <x v="13"/>
    <x v="1"/>
    <x v="60"/>
  </r>
  <r>
    <n v="50502"/>
    <x v="26"/>
    <x v="71"/>
    <n v="180900"/>
    <n v="9004"/>
    <s v="C57"/>
    <x v="0"/>
    <n v="-53.66"/>
    <x v="1"/>
    <n v="7"/>
    <x v="13"/>
    <x v="1"/>
    <x v="60"/>
  </r>
  <r>
    <n v="50502"/>
    <x v="26"/>
    <x v="72"/>
    <n v="180501"/>
    <n v="1000"/>
    <s v="C57"/>
    <x v="0"/>
    <n v="3.49"/>
    <x v="1"/>
    <n v="7"/>
    <x v="13"/>
    <x v="1"/>
    <x v="61"/>
  </r>
  <r>
    <n v="50502"/>
    <x v="26"/>
    <x v="72"/>
    <n v="180501"/>
    <n v="1001"/>
    <s v="C57"/>
    <x v="0"/>
    <n v="6.18"/>
    <x v="1"/>
    <n v="7"/>
    <x v="13"/>
    <x v="1"/>
    <x v="61"/>
  </r>
  <r>
    <n v="50502"/>
    <x v="26"/>
    <x v="72"/>
    <n v="180501"/>
    <n v="1002"/>
    <s v="C57"/>
    <x v="0"/>
    <n v="94.19"/>
    <x v="1"/>
    <n v="7"/>
    <x v="13"/>
    <x v="1"/>
    <x v="61"/>
  </r>
  <r>
    <n v="50502"/>
    <x v="26"/>
    <x v="72"/>
    <n v="180501"/>
    <n v="9004"/>
    <s v="C57"/>
    <x v="0"/>
    <n v="70.37"/>
    <x v="1"/>
    <n v="7"/>
    <x v="13"/>
    <x v="1"/>
    <x v="61"/>
  </r>
  <r>
    <n v="50502"/>
    <x v="26"/>
    <x v="72"/>
    <n v="180900"/>
    <n v="1000"/>
    <s v="C57"/>
    <x v="0"/>
    <n v="-3.49"/>
    <x v="1"/>
    <n v="7"/>
    <x v="13"/>
    <x v="1"/>
    <x v="61"/>
  </r>
  <r>
    <n v="50502"/>
    <x v="26"/>
    <x v="72"/>
    <n v="180900"/>
    <n v="1001"/>
    <s v="C57"/>
    <x v="0"/>
    <n v="-6.18"/>
    <x v="1"/>
    <n v="7"/>
    <x v="13"/>
    <x v="1"/>
    <x v="61"/>
  </r>
  <r>
    <n v="50502"/>
    <x v="26"/>
    <x v="72"/>
    <n v="180900"/>
    <n v="1002"/>
    <s v="C57"/>
    <x v="0"/>
    <n v="-94.19"/>
    <x v="1"/>
    <n v="7"/>
    <x v="13"/>
    <x v="1"/>
    <x v="61"/>
  </r>
  <r>
    <n v="50502"/>
    <x v="26"/>
    <x v="72"/>
    <n v="180900"/>
    <n v="9004"/>
    <s v="C57"/>
    <x v="0"/>
    <n v="-70.37"/>
    <x v="1"/>
    <n v="7"/>
    <x v="13"/>
    <x v="1"/>
    <x v="61"/>
  </r>
  <r>
    <n v="50502"/>
    <x v="26"/>
    <x v="73"/>
    <n v="180501"/>
    <n v="1000"/>
    <s v="C57"/>
    <x v="0"/>
    <n v="25.48"/>
    <x v="1"/>
    <n v="7"/>
    <x v="13"/>
    <x v="1"/>
    <x v="62"/>
  </r>
  <r>
    <n v="50502"/>
    <x v="26"/>
    <x v="73"/>
    <n v="180501"/>
    <n v="1002"/>
    <s v="C57"/>
    <x v="0"/>
    <n v="73.209999999999994"/>
    <x v="1"/>
    <n v="7"/>
    <x v="13"/>
    <x v="1"/>
    <x v="62"/>
  </r>
  <r>
    <n v="50502"/>
    <x v="26"/>
    <x v="73"/>
    <n v="180501"/>
    <n v="9004"/>
    <s v="C57"/>
    <x v="0"/>
    <n v="104.11"/>
    <x v="1"/>
    <n v="7"/>
    <x v="13"/>
    <x v="1"/>
    <x v="62"/>
  </r>
  <r>
    <n v="50502"/>
    <x v="26"/>
    <x v="73"/>
    <n v="180900"/>
    <n v="1000"/>
    <s v="C57"/>
    <x v="0"/>
    <n v="-25.48"/>
    <x v="1"/>
    <n v="7"/>
    <x v="13"/>
    <x v="1"/>
    <x v="62"/>
  </r>
  <r>
    <n v="50502"/>
    <x v="26"/>
    <x v="73"/>
    <n v="180900"/>
    <n v="1002"/>
    <s v="C57"/>
    <x v="0"/>
    <n v="-73.209999999999994"/>
    <x v="1"/>
    <n v="7"/>
    <x v="13"/>
    <x v="1"/>
    <x v="62"/>
  </r>
  <r>
    <n v="50502"/>
    <x v="26"/>
    <x v="73"/>
    <n v="180900"/>
    <n v="9004"/>
    <s v="C57"/>
    <x v="0"/>
    <n v="-104.11"/>
    <x v="1"/>
    <n v="7"/>
    <x v="13"/>
    <x v="1"/>
    <x v="62"/>
  </r>
  <r>
    <n v="50502"/>
    <x v="26"/>
    <x v="42"/>
    <n v="180501"/>
    <n v="9102"/>
    <s v="C57"/>
    <x v="0"/>
    <n v="176.41"/>
    <x v="1"/>
    <n v="7"/>
    <x v="13"/>
    <x v="1"/>
    <x v="32"/>
  </r>
  <r>
    <n v="50502"/>
    <x v="26"/>
    <x v="42"/>
    <n v="180501"/>
    <n v="9103"/>
    <s v="C57"/>
    <x v="0"/>
    <n v="66.64"/>
    <x v="1"/>
    <n v="7"/>
    <x v="13"/>
    <x v="1"/>
    <x v="32"/>
  </r>
  <r>
    <n v="50502"/>
    <x v="26"/>
    <x v="42"/>
    <n v="180501"/>
    <n v="9106"/>
    <s v="C57"/>
    <x v="0"/>
    <n v="15.44"/>
    <x v="1"/>
    <n v="7"/>
    <x v="13"/>
    <x v="1"/>
    <x v="32"/>
  </r>
  <r>
    <n v="50502"/>
    <x v="26"/>
    <x v="42"/>
    <n v="180501"/>
    <n v="9112"/>
    <s v="C57"/>
    <x v="0"/>
    <n v="0.87"/>
    <x v="1"/>
    <n v="7"/>
    <x v="13"/>
    <x v="1"/>
    <x v="32"/>
  </r>
  <r>
    <n v="50502"/>
    <x v="26"/>
    <x v="42"/>
    <n v="180900"/>
    <n v="9102"/>
    <s v="C57"/>
    <x v="0"/>
    <n v="-176.41"/>
    <x v="1"/>
    <n v="7"/>
    <x v="13"/>
    <x v="1"/>
    <x v="32"/>
  </r>
  <r>
    <n v="50502"/>
    <x v="26"/>
    <x v="42"/>
    <n v="180900"/>
    <n v="9103"/>
    <s v="C57"/>
    <x v="0"/>
    <n v="-66.64"/>
    <x v="1"/>
    <n v="7"/>
    <x v="13"/>
    <x v="1"/>
    <x v="32"/>
  </r>
  <r>
    <n v="50502"/>
    <x v="26"/>
    <x v="42"/>
    <n v="180900"/>
    <n v="9106"/>
    <s v="C57"/>
    <x v="0"/>
    <n v="-15.44"/>
    <x v="1"/>
    <n v="7"/>
    <x v="13"/>
    <x v="1"/>
    <x v="32"/>
  </r>
  <r>
    <n v="50502"/>
    <x v="26"/>
    <x v="42"/>
    <n v="180900"/>
    <n v="9112"/>
    <s v="C57"/>
    <x v="0"/>
    <n v="-0.87"/>
    <x v="1"/>
    <n v="7"/>
    <x v="13"/>
    <x v="1"/>
    <x v="32"/>
  </r>
  <r>
    <n v="50502"/>
    <x v="26"/>
    <x v="22"/>
    <n v="180501"/>
    <n v="9102"/>
    <s v="C57"/>
    <x v="0"/>
    <n v="335.82"/>
    <x v="1"/>
    <n v="7"/>
    <x v="7"/>
    <x v="1"/>
    <x v="22"/>
  </r>
  <r>
    <n v="50502"/>
    <x v="26"/>
    <x v="22"/>
    <n v="180501"/>
    <n v="9103"/>
    <s v="C57"/>
    <x v="0"/>
    <n v="99.7"/>
    <x v="1"/>
    <n v="7"/>
    <x v="7"/>
    <x v="1"/>
    <x v="22"/>
  </r>
  <r>
    <n v="50502"/>
    <x v="26"/>
    <x v="22"/>
    <n v="180501"/>
    <n v="9106"/>
    <s v="C57"/>
    <x v="0"/>
    <n v="1.45"/>
    <x v="1"/>
    <n v="7"/>
    <x v="7"/>
    <x v="1"/>
    <x v="22"/>
  </r>
  <r>
    <n v="50502"/>
    <x v="26"/>
    <x v="22"/>
    <n v="180501"/>
    <n v="9112"/>
    <s v="C57"/>
    <x v="0"/>
    <n v="63.52"/>
    <x v="1"/>
    <n v="7"/>
    <x v="7"/>
    <x v="1"/>
    <x v="22"/>
  </r>
  <r>
    <n v="50502"/>
    <x v="26"/>
    <x v="22"/>
    <n v="180900"/>
    <n v="9102"/>
    <s v="C57"/>
    <x v="0"/>
    <n v="-335.82"/>
    <x v="1"/>
    <n v="7"/>
    <x v="7"/>
    <x v="1"/>
    <x v="22"/>
  </r>
  <r>
    <n v="50502"/>
    <x v="26"/>
    <x v="22"/>
    <n v="180900"/>
    <n v="9103"/>
    <s v="C57"/>
    <x v="0"/>
    <n v="-99.7"/>
    <x v="1"/>
    <n v="7"/>
    <x v="7"/>
    <x v="1"/>
    <x v="22"/>
  </r>
  <r>
    <n v="50502"/>
    <x v="26"/>
    <x v="22"/>
    <n v="180900"/>
    <n v="9106"/>
    <s v="C57"/>
    <x v="0"/>
    <n v="-1.45"/>
    <x v="1"/>
    <n v="7"/>
    <x v="7"/>
    <x v="1"/>
    <x v="22"/>
  </r>
  <r>
    <n v="50502"/>
    <x v="26"/>
    <x v="22"/>
    <n v="180900"/>
    <n v="9112"/>
    <s v="C57"/>
    <x v="0"/>
    <n v="-63.52"/>
    <x v="1"/>
    <n v="7"/>
    <x v="7"/>
    <x v="1"/>
    <x v="22"/>
  </r>
  <r>
    <n v="50502"/>
    <x v="26"/>
    <x v="23"/>
    <n v="180501"/>
    <n v="9102"/>
    <s v="C57"/>
    <x v="0"/>
    <n v="576.63"/>
    <x v="1"/>
    <n v="7"/>
    <x v="8"/>
    <x v="1"/>
    <x v="23"/>
  </r>
  <r>
    <n v="50502"/>
    <x v="26"/>
    <x v="23"/>
    <n v="180501"/>
    <n v="9103"/>
    <s v="C57"/>
    <x v="0"/>
    <n v="273.14999999999998"/>
    <x v="1"/>
    <n v="7"/>
    <x v="8"/>
    <x v="1"/>
    <x v="23"/>
  </r>
  <r>
    <n v="50502"/>
    <x v="26"/>
    <x v="23"/>
    <n v="180501"/>
    <n v="9106"/>
    <s v="C57"/>
    <x v="0"/>
    <n v="17.350000000000001"/>
    <x v="1"/>
    <n v="7"/>
    <x v="8"/>
    <x v="1"/>
    <x v="23"/>
  </r>
  <r>
    <n v="50502"/>
    <x v="26"/>
    <x v="23"/>
    <n v="180501"/>
    <n v="9112"/>
    <s v="C57"/>
    <x v="0"/>
    <n v="184.24"/>
    <x v="1"/>
    <n v="7"/>
    <x v="8"/>
    <x v="1"/>
    <x v="23"/>
  </r>
  <r>
    <n v="50502"/>
    <x v="26"/>
    <x v="23"/>
    <n v="180900"/>
    <n v="9102"/>
    <s v="C57"/>
    <x v="0"/>
    <n v="-576.63"/>
    <x v="1"/>
    <n v="7"/>
    <x v="8"/>
    <x v="1"/>
    <x v="23"/>
  </r>
  <r>
    <n v="50502"/>
    <x v="26"/>
    <x v="23"/>
    <n v="180900"/>
    <n v="9103"/>
    <s v="C57"/>
    <x v="0"/>
    <n v="-273.14999999999998"/>
    <x v="1"/>
    <n v="7"/>
    <x v="8"/>
    <x v="1"/>
    <x v="23"/>
  </r>
  <r>
    <n v="50502"/>
    <x v="26"/>
    <x v="23"/>
    <n v="180900"/>
    <n v="9106"/>
    <s v="C57"/>
    <x v="0"/>
    <n v="-17.350000000000001"/>
    <x v="1"/>
    <n v="7"/>
    <x v="8"/>
    <x v="1"/>
    <x v="23"/>
  </r>
  <r>
    <n v="50502"/>
    <x v="26"/>
    <x v="23"/>
    <n v="180900"/>
    <n v="9112"/>
    <s v="C57"/>
    <x v="0"/>
    <n v="-184.24"/>
    <x v="1"/>
    <n v="7"/>
    <x v="8"/>
    <x v="1"/>
    <x v="23"/>
  </r>
  <r>
    <n v="50502"/>
    <x v="26"/>
    <x v="50"/>
    <n v="180501"/>
    <n v="1001"/>
    <s v="C57"/>
    <x v="0"/>
    <n v="152.25"/>
    <x v="1"/>
    <n v="7"/>
    <x v="0"/>
    <x v="13"/>
    <x v="39"/>
  </r>
  <r>
    <n v="50502"/>
    <x v="26"/>
    <x v="50"/>
    <n v="180501"/>
    <n v="1403"/>
    <s v="C57"/>
    <x v="0"/>
    <n v="438.04"/>
    <x v="1"/>
    <n v="7"/>
    <x v="0"/>
    <x v="13"/>
    <x v="39"/>
  </r>
  <r>
    <n v="50502"/>
    <x v="26"/>
    <x v="50"/>
    <n v="180900"/>
    <n v="1001"/>
    <s v="C57"/>
    <x v="0"/>
    <n v="-152.25"/>
    <x v="1"/>
    <n v="7"/>
    <x v="0"/>
    <x v="13"/>
    <x v="39"/>
  </r>
  <r>
    <n v="50502"/>
    <x v="26"/>
    <x v="50"/>
    <n v="180900"/>
    <n v="1403"/>
    <s v="C57"/>
    <x v="0"/>
    <n v="-438.04"/>
    <x v="1"/>
    <n v="7"/>
    <x v="0"/>
    <x v="13"/>
    <x v="39"/>
  </r>
  <r>
    <n v="50502"/>
    <x v="26"/>
    <x v="55"/>
    <n v="180501"/>
    <n v="1001"/>
    <s v="C57"/>
    <x v="0"/>
    <n v="61.78"/>
    <x v="1"/>
    <n v="7"/>
    <x v="0"/>
    <x v="15"/>
    <x v="44"/>
  </r>
  <r>
    <n v="50502"/>
    <x v="26"/>
    <x v="55"/>
    <n v="180900"/>
    <n v="1001"/>
    <s v="C57"/>
    <x v="0"/>
    <n v="-61.78"/>
    <x v="1"/>
    <n v="7"/>
    <x v="0"/>
    <x v="15"/>
    <x v="44"/>
  </r>
  <r>
    <n v="50502"/>
    <x v="26"/>
    <x v="56"/>
    <n v="180501"/>
    <n v="1001"/>
    <s v="C57"/>
    <x v="0"/>
    <n v="0.47"/>
    <x v="1"/>
    <n v="7"/>
    <x v="0"/>
    <x v="15"/>
    <x v="45"/>
  </r>
  <r>
    <n v="50502"/>
    <x v="26"/>
    <x v="56"/>
    <n v="180900"/>
    <n v="1001"/>
    <s v="C57"/>
    <x v="0"/>
    <n v="-0.47"/>
    <x v="1"/>
    <n v="7"/>
    <x v="0"/>
    <x v="15"/>
    <x v="45"/>
  </r>
  <r>
    <n v="50502"/>
    <x v="26"/>
    <x v="28"/>
    <n v="180501"/>
    <n v="9102"/>
    <s v="C57"/>
    <x v="0"/>
    <n v="200.75"/>
    <x v="1"/>
    <n v="7"/>
    <x v="5"/>
    <x v="1"/>
    <x v="20"/>
  </r>
  <r>
    <n v="50502"/>
    <x v="26"/>
    <x v="28"/>
    <n v="180501"/>
    <n v="9103"/>
    <s v="C57"/>
    <x v="0"/>
    <n v="111.53"/>
    <x v="1"/>
    <n v="7"/>
    <x v="5"/>
    <x v="1"/>
    <x v="20"/>
  </r>
  <r>
    <n v="50502"/>
    <x v="26"/>
    <x v="28"/>
    <n v="180501"/>
    <n v="9112"/>
    <s v="C57"/>
    <x v="0"/>
    <n v="111.53"/>
    <x v="1"/>
    <n v="7"/>
    <x v="5"/>
    <x v="1"/>
    <x v="20"/>
  </r>
  <r>
    <n v="50502"/>
    <x v="26"/>
    <x v="28"/>
    <n v="180900"/>
    <n v="9102"/>
    <s v="C57"/>
    <x v="0"/>
    <n v="-200.75"/>
    <x v="1"/>
    <n v="7"/>
    <x v="5"/>
    <x v="1"/>
    <x v="20"/>
  </r>
  <r>
    <n v="50502"/>
    <x v="26"/>
    <x v="28"/>
    <n v="180900"/>
    <n v="9103"/>
    <s v="C57"/>
    <x v="0"/>
    <n v="-111.53"/>
    <x v="1"/>
    <n v="7"/>
    <x v="5"/>
    <x v="1"/>
    <x v="20"/>
  </r>
  <r>
    <n v="50502"/>
    <x v="26"/>
    <x v="28"/>
    <n v="180900"/>
    <n v="9112"/>
    <s v="C57"/>
    <x v="0"/>
    <n v="-111.53"/>
    <x v="1"/>
    <n v="7"/>
    <x v="5"/>
    <x v="1"/>
    <x v="20"/>
  </r>
  <r>
    <n v="50502"/>
    <x v="26"/>
    <x v="34"/>
    <n v="180501"/>
    <n v="9102"/>
    <s v="C57"/>
    <x v="0"/>
    <n v="17.97"/>
    <x v="1"/>
    <n v="7"/>
    <x v="5"/>
    <x v="1"/>
    <x v="20"/>
  </r>
  <r>
    <n v="50502"/>
    <x v="26"/>
    <x v="34"/>
    <n v="180501"/>
    <n v="9103"/>
    <s v="C57"/>
    <x v="0"/>
    <n v="9.99"/>
    <x v="1"/>
    <n v="7"/>
    <x v="5"/>
    <x v="1"/>
    <x v="20"/>
  </r>
  <r>
    <n v="50502"/>
    <x v="26"/>
    <x v="34"/>
    <n v="180501"/>
    <n v="9112"/>
    <s v="C57"/>
    <x v="0"/>
    <n v="9.99"/>
    <x v="1"/>
    <n v="7"/>
    <x v="5"/>
    <x v="1"/>
    <x v="20"/>
  </r>
  <r>
    <n v="50502"/>
    <x v="26"/>
    <x v="34"/>
    <n v="180900"/>
    <n v="9102"/>
    <s v="C57"/>
    <x v="0"/>
    <n v="-17.97"/>
    <x v="1"/>
    <n v="7"/>
    <x v="5"/>
    <x v="1"/>
    <x v="20"/>
  </r>
  <r>
    <n v="50502"/>
    <x v="26"/>
    <x v="34"/>
    <n v="180900"/>
    <n v="9103"/>
    <s v="C57"/>
    <x v="0"/>
    <n v="-9.99"/>
    <x v="1"/>
    <n v="7"/>
    <x v="5"/>
    <x v="1"/>
    <x v="20"/>
  </r>
  <r>
    <n v="50502"/>
    <x v="26"/>
    <x v="34"/>
    <n v="180900"/>
    <n v="9112"/>
    <s v="C57"/>
    <x v="0"/>
    <n v="-9.99"/>
    <x v="1"/>
    <n v="7"/>
    <x v="5"/>
    <x v="1"/>
    <x v="20"/>
  </r>
  <r>
    <n v="50502"/>
    <x v="26"/>
    <x v="13"/>
    <n v="180501"/>
    <n v="9102"/>
    <s v="C57"/>
    <x v="0"/>
    <n v="16.82"/>
    <x v="1"/>
    <n v="7"/>
    <x v="0"/>
    <x v="1"/>
    <x v="13"/>
  </r>
  <r>
    <n v="50502"/>
    <x v="26"/>
    <x v="13"/>
    <n v="180501"/>
    <n v="9103"/>
    <s v="C57"/>
    <x v="0"/>
    <n v="9.33"/>
    <x v="1"/>
    <n v="7"/>
    <x v="0"/>
    <x v="1"/>
    <x v="13"/>
  </r>
  <r>
    <n v="50502"/>
    <x v="26"/>
    <x v="13"/>
    <n v="180501"/>
    <n v="9112"/>
    <s v="C57"/>
    <x v="0"/>
    <n v="9.33"/>
    <x v="1"/>
    <n v="7"/>
    <x v="0"/>
    <x v="1"/>
    <x v="13"/>
  </r>
  <r>
    <n v="50502"/>
    <x v="26"/>
    <x v="13"/>
    <n v="180900"/>
    <n v="9102"/>
    <s v="C57"/>
    <x v="0"/>
    <n v="-16.82"/>
    <x v="1"/>
    <n v="7"/>
    <x v="0"/>
    <x v="1"/>
    <x v="13"/>
  </r>
  <r>
    <n v="50502"/>
    <x v="26"/>
    <x v="13"/>
    <n v="180900"/>
    <n v="9103"/>
    <s v="C57"/>
    <x v="0"/>
    <n v="-9.33"/>
    <x v="1"/>
    <n v="7"/>
    <x v="0"/>
    <x v="1"/>
    <x v="13"/>
  </r>
  <r>
    <n v="50502"/>
    <x v="26"/>
    <x v="13"/>
    <n v="180900"/>
    <n v="9112"/>
    <s v="C57"/>
    <x v="0"/>
    <n v="-9.33"/>
    <x v="1"/>
    <n v="7"/>
    <x v="0"/>
    <x v="1"/>
    <x v="13"/>
  </r>
  <r>
    <n v="50502"/>
    <x v="26"/>
    <x v="14"/>
    <n v="180501"/>
    <n v="1001"/>
    <s v="C57"/>
    <x v="0"/>
    <n v="32.380000000000003"/>
    <x v="1"/>
    <n v="7"/>
    <x v="0"/>
    <x v="8"/>
    <x v="14"/>
  </r>
  <r>
    <n v="50502"/>
    <x v="26"/>
    <x v="14"/>
    <n v="180900"/>
    <n v="1001"/>
    <s v="C57"/>
    <x v="0"/>
    <n v="-32.380000000000003"/>
    <x v="1"/>
    <n v="7"/>
    <x v="0"/>
    <x v="8"/>
    <x v="14"/>
  </r>
  <r>
    <n v="50502"/>
    <x v="26"/>
    <x v="38"/>
    <n v="180501"/>
    <n v="1001"/>
    <s v="C57"/>
    <x v="0"/>
    <n v="62.36"/>
    <x v="1"/>
    <n v="7"/>
    <x v="0"/>
    <x v="12"/>
    <x v="29"/>
  </r>
  <r>
    <n v="50502"/>
    <x v="26"/>
    <x v="38"/>
    <n v="180501"/>
    <n v="1004"/>
    <s v="C57"/>
    <x v="0"/>
    <n v="466.92"/>
    <x v="1"/>
    <n v="7"/>
    <x v="0"/>
    <x v="12"/>
    <x v="29"/>
  </r>
  <r>
    <n v="50502"/>
    <x v="26"/>
    <x v="38"/>
    <n v="180501"/>
    <n v="1006"/>
    <s v="C57"/>
    <x v="0"/>
    <n v="8.43"/>
    <x v="1"/>
    <n v="7"/>
    <x v="0"/>
    <x v="12"/>
    <x v="29"/>
  </r>
  <r>
    <n v="50502"/>
    <x v="26"/>
    <x v="38"/>
    <n v="180900"/>
    <n v="1001"/>
    <s v="C57"/>
    <x v="0"/>
    <n v="-62.36"/>
    <x v="1"/>
    <n v="7"/>
    <x v="0"/>
    <x v="12"/>
    <x v="29"/>
  </r>
  <r>
    <n v="50502"/>
    <x v="26"/>
    <x v="38"/>
    <n v="180900"/>
    <n v="1004"/>
    <s v="C57"/>
    <x v="0"/>
    <n v="-466.92"/>
    <x v="1"/>
    <n v="7"/>
    <x v="0"/>
    <x v="12"/>
    <x v="29"/>
  </r>
  <r>
    <n v="50502"/>
    <x v="26"/>
    <x v="38"/>
    <n v="180900"/>
    <n v="1006"/>
    <s v="C57"/>
    <x v="0"/>
    <n v="-8.43"/>
    <x v="1"/>
    <n v="7"/>
    <x v="0"/>
    <x v="12"/>
    <x v="29"/>
  </r>
  <r>
    <n v="50502"/>
    <x v="26"/>
    <x v="51"/>
    <n v="180501"/>
    <n v="1001"/>
    <s v="C57"/>
    <x v="0"/>
    <n v="4.24"/>
    <x v="1"/>
    <n v="7"/>
    <x v="0"/>
    <x v="12"/>
    <x v="40"/>
  </r>
  <r>
    <n v="50502"/>
    <x v="26"/>
    <x v="51"/>
    <n v="180501"/>
    <n v="1004"/>
    <s v="C57"/>
    <x v="0"/>
    <n v="2.4"/>
    <x v="1"/>
    <n v="7"/>
    <x v="0"/>
    <x v="12"/>
    <x v="40"/>
  </r>
  <r>
    <n v="50502"/>
    <x v="26"/>
    <x v="51"/>
    <n v="180900"/>
    <n v="1001"/>
    <s v="C57"/>
    <x v="0"/>
    <n v="-4.24"/>
    <x v="1"/>
    <n v="7"/>
    <x v="0"/>
    <x v="12"/>
    <x v="40"/>
  </r>
  <r>
    <n v="50502"/>
    <x v="26"/>
    <x v="51"/>
    <n v="180900"/>
    <n v="1004"/>
    <s v="C57"/>
    <x v="0"/>
    <n v="-2.4"/>
    <x v="1"/>
    <n v="7"/>
    <x v="0"/>
    <x v="12"/>
    <x v="40"/>
  </r>
  <r>
    <n v="50502"/>
    <x v="26"/>
    <x v="60"/>
    <n v="180501"/>
    <n v="1001"/>
    <s v="C57"/>
    <x v="0"/>
    <n v="558.92999999999995"/>
    <x v="1"/>
    <n v="7"/>
    <x v="0"/>
    <x v="0"/>
    <x v="49"/>
  </r>
  <r>
    <n v="50502"/>
    <x v="26"/>
    <x v="60"/>
    <n v="180900"/>
    <n v="1001"/>
    <s v="C57"/>
    <x v="0"/>
    <n v="-558.92999999999995"/>
    <x v="1"/>
    <n v="7"/>
    <x v="0"/>
    <x v="0"/>
    <x v="49"/>
  </r>
  <r>
    <n v="50502"/>
    <x v="26"/>
    <x v="74"/>
    <n v="180501"/>
    <n v="1000"/>
    <s v="C57"/>
    <x v="0"/>
    <n v="9.1300000000000008"/>
    <x v="1"/>
    <n v="7"/>
    <x v="7"/>
    <x v="1"/>
    <x v="63"/>
  </r>
  <r>
    <n v="50502"/>
    <x v="26"/>
    <x v="74"/>
    <n v="180501"/>
    <n v="1002"/>
    <s v="C57"/>
    <x v="0"/>
    <n v="36.119999999999997"/>
    <x v="1"/>
    <n v="7"/>
    <x v="7"/>
    <x v="1"/>
    <x v="63"/>
  </r>
  <r>
    <n v="50502"/>
    <x v="26"/>
    <x v="74"/>
    <n v="180501"/>
    <n v="9004"/>
    <s v="C57"/>
    <x v="0"/>
    <n v="10.27"/>
    <x v="1"/>
    <n v="7"/>
    <x v="7"/>
    <x v="1"/>
    <x v="63"/>
  </r>
  <r>
    <n v="50502"/>
    <x v="26"/>
    <x v="74"/>
    <n v="180900"/>
    <n v="1000"/>
    <s v="C57"/>
    <x v="0"/>
    <n v="-9.1300000000000008"/>
    <x v="1"/>
    <n v="7"/>
    <x v="7"/>
    <x v="1"/>
    <x v="63"/>
  </r>
  <r>
    <n v="50502"/>
    <x v="26"/>
    <x v="74"/>
    <n v="180900"/>
    <n v="1002"/>
    <s v="C57"/>
    <x v="0"/>
    <n v="-36.119999999999997"/>
    <x v="1"/>
    <n v="7"/>
    <x v="7"/>
    <x v="1"/>
    <x v="63"/>
  </r>
  <r>
    <n v="50502"/>
    <x v="26"/>
    <x v="74"/>
    <n v="180900"/>
    <n v="9004"/>
    <s v="C57"/>
    <x v="0"/>
    <n v="-10.27"/>
    <x v="1"/>
    <n v="7"/>
    <x v="7"/>
    <x v="1"/>
    <x v="63"/>
  </r>
  <r>
    <n v="50502"/>
    <x v="26"/>
    <x v="53"/>
    <n v="180501"/>
    <n v="1001"/>
    <s v="C57"/>
    <x v="0"/>
    <n v="393.62"/>
    <x v="1"/>
    <n v="7"/>
    <x v="7"/>
    <x v="1"/>
    <x v="42"/>
  </r>
  <r>
    <n v="50502"/>
    <x v="26"/>
    <x v="53"/>
    <n v="180501"/>
    <n v="1006"/>
    <s v="C57"/>
    <x v="0"/>
    <n v="25.24"/>
    <x v="1"/>
    <n v="7"/>
    <x v="7"/>
    <x v="1"/>
    <x v="42"/>
  </r>
  <r>
    <n v="50502"/>
    <x v="26"/>
    <x v="53"/>
    <n v="180501"/>
    <n v="1416"/>
    <s v="C57"/>
    <x v="0"/>
    <n v="8.3000000000000007"/>
    <x v="1"/>
    <n v="7"/>
    <x v="7"/>
    <x v="1"/>
    <x v="42"/>
  </r>
  <r>
    <n v="50502"/>
    <x v="26"/>
    <x v="53"/>
    <n v="180501"/>
    <n v="1604"/>
    <s v="C57"/>
    <x v="0"/>
    <n v="28.75"/>
    <x v="1"/>
    <n v="7"/>
    <x v="7"/>
    <x v="1"/>
    <x v="42"/>
  </r>
  <r>
    <n v="50502"/>
    <x v="26"/>
    <x v="53"/>
    <n v="180501"/>
    <n v="1605"/>
    <s v="C57"/>
    <x v="0"/>
    <n v="33.76"/>
    <x v="1"/>
    <n v="7"/>
    <x v="7"/>
    <x v="1"/>
    <x v="42"/>
  </r>
  <r>
    <n v="50502"/>
    <x v="26"/>
    <x v="53"/>
    <n v="180501"/>
    <n v="9004"/>
    <s v="C57"/>
    <x v="0"/>
    <n v="50.76"/>
    <x v="1"/>
    <n v="7"/>
    <x v="7"/>
    <x v="1"/>
    <x v="42"/>
  </r>
  <r>
    <n v="50502"/>
    <x v="26"/>
    <x v="53"/>
    <n v="180900"/>
    <n v="1001"/>
    <s v="C57"/>
    <x v="0"/>
    <n v="-393.62"/>
    <x v="1"/>
    <n v="7"/>
    <x v="7"/>
    <x v="1"/>
    <x v="42"/>
  </r>
  <r>
    <n v="50502"/>
    <x v="26"/>
    <x v="53"/>
    <n v="180900"/>
    <n v="1006"/>
    <s v="C57"/>
    <x v="0"/>
    <n v="-25.24"/>
    <x v="1"/>
    <n v="7"/>
    <x v="7"/>
    <x v="1"/>
    <x v="42"/>
  </r>
  <r>
    <n v="50502"/>
    <x v="26"/>
    <x v="53"/>
    <n v="180900"/>
    <n v="1416"/>
    <s v="C57"/>
    <x v="0"/>
    <n v="-8.3000000000000007"/>
    <x v="1"/>
    <n v="7"/>
    <x v="7"/>
    <x v="1"/>
    <x v="42"/>
  </r>
  <r>
    <n v="50502"/>
    <x v="26"/>
    <x v="53"/>
    <n v="180900"/>
    <n v="1604"/>
    <s v="C57"/>
    <x v="0"/>
    <n v="-28.75"/>
    <x v="1"/>
    <n v="7"/>
    <x v="7"/>
    <x v="1"/>
    <x v="42"/>
  </r>
  <r>
    <n v="50502"/>
    <x v="26"/>
    <x v="53"/>
    <n v="180900"/>
    <n v="1605"/>
    <s v="C57"/>
    <x v="0"/>
    <n v="-33.76"/>
    <x v="1"/>
    <n v="7"/>
    <x v="7"/>
    <x v="1"/>
    <x v="42"/>
  </r>
  <r>
    <n v="50502"/>
    <x v="26"/>
    <x v="53"/>
    <n v="180900"/>
    <n v="9004"/>
    <s v="C57"/>
    <x v="0"/>
    <n v="-50.76"/>
    <x v="1"/>
    <n v="7"/>
    <x v="7"/>
    <x v="1"/>
    <x v="42"/>
  </r>
  <r>
    <n v="50502"/>
    <x v="26"/>
    <x v="75"/>
    <n v="180501"/>
    <n v="1001"/>
    <s v="C57"/>
    <x v="0"/>
    <n v="28.05"/>
    <x v="1"/>
    <n v="7"/>
    <x v="7"/>
    <x v="1"/>
    <x v="64"/>
  </r>
  <r>
    <n v="50502"/>
    <x v="26"/>
    <x v="75"/>
    <n v="180501"/>
    <n v="1006"/>
    <s v="C57"/>
    <x v="0"/>
    <n v="29.6"/>
    <x v="1"/>
    <n v="7"/>
    <x v="7"/>
    <x v="1"/>
    <x v="64"/>
  </r>
  <r>
    <n v="50502"/>
    <x v="26"/>
    <x v="75"/>
    <n v="180501"/>
    <n v="9004"/>
    <s v="C57"/>
    <x v="0"/>
    <n v="8.99"/>
    <x v="1"/>
    <n v="7"/>
    <x v="7"/>
    <x v="1"/>
    <x v="64"/>
  </r>
  <r>
    <n v="50502"/>
    <x v="26"/>
    <x v="75"/>
    <n v="180900"/>
    <n v="1001"/>
    <s v="C57"/>
    <x v="0"/>
    <n v="-28.05"/>
    <x v="1"/>
    <n v="7"/>
    <x v="7"/>
    <x v="1"/>
    <x v="64"/>
  </r>
  <r>
    <n v="50502"/>
    <x v="26"/>
    <x v="75"/>
    <n v="180900"/>
    <n v="1006"/>
    <s v="C57"/>
    <x v="0"/>
    <n v="-29.6"/>
    <x v="1"/>
    <n v="7"/>
    <x v="7"/>
    <x v="1"/>
    <x v="64"/>
  </r>
  <r>
    <n v="50502"/>
    <x v="26"/>
    <x v="75"/>
    <n v="180900"/>
    <n v="9004"/>
    <s v="C57"/>
    <x v="0"/>
    <n v="-8.99"/>
    <x v="1"/>
    <n v="7"/>
    <x v="7"/>
    <x v="1"/>
    <x v="64"/>
  </r>
  <r>
    <n v="50502"/>
    <x v="26"/>
    <x v="76"/>
    <n v="180501"/>
    <n v="1001"/>
    <s v="C57"/>
    <x v="0"/>
    <n v="34.229999999999997"/>
    <x v="1"/>
    <n v="7"/>
    <x v="7"/>
    <x v="1"/>
    <x v="65"/>
  </r>
  <r>
    <n v="50502"/>
    <x v="26"/>
    <x v="76"/>
    <n v="180501"/>
    <n v="1006"/>
    <s v="C57"/>
    <x v="0"/>
    <n v="12.88"/>
    <x v="1"/>
    <n v="7"/>
    <x v="7"/>
    <x v="1"/>
    <x v="65"/>
  </r>
  <r>
    <n v="50502"/>
    <x v="26"/>
    <x v="76"/>
    <n v="180501"/>
    <n v="9004"/>
    <s v="C57"/>
    <x v="0"/>
    <n v="8.0500000000000007"/>
    <x v="1"/>
    <n v="7"/>
    <x v="7"/>
    <x v="1"/>
    <x v="65"/>
  </r>
  <r>
    <n v="50502"/>
    <x v="26"/>
    <x v="76"/>
    <n v="180900"/>
    <n v="1001"/>
    <s v="C57"/>
    <x v="0"/>
    <n v="-34.229999999999997"/>
    <x v="1"/>
    <n v="7"/>
    <x v="7"/>
    <x v="1"/>
    <x v="65"/>
  </r>
  <r>
    <n v="50502"/>
    <x v="26"/>
    <x v="76"/>
    <n v="180900"/>
    <n v="1006"/>
    <s v="C57"/>
    <x v="0"/>
    <n v="-12.88"/>
    <x v="1"/>
    <n v="7"/>
    <x v="7"/>
    <x v="1"/>
    <x v="65"/>
  </r>
  <r>
    <n v="50502"/>
    <x v="26"/>
    <x v="76"/>
    <n v="180900"/>
    <n v="9004"/>
    <s v="C57"/>
    <x v="0"/>
    <n v="-8.0500000000000007"/>
    <x v="1"/>
    <n v="7"/>
    <x v="7"/>
    <x v="1"/>
    <x v="65"/>
  </r>
  <r>
    <n v="50502"/>
    <x v="26"/>
    <x v="77"/>
    <n v="180501"/>
    <n v="1001"/>
    <s v="C57"/>
    <x v="0"/>
    <n v="23.62"/>
    <x v="1"/>
    <n v="7"/>
    <x v="7"/>
    <x v="1"/>
    <x v="66"/>
  </r>
  <r>
    <n v="50502"/>
    <x v="26"/>
    <x v="77"/>
    <n v="180501"/>
    <n v="9004"/>
    <s v="C57"/>
    <x v="0"/>
    <n v="4.33"/>
    <x v="1"/>
    <n v="7"/>
    <x v="7"/>
    <x v="1"/>
    <x v="66"/>
  </r>
  <r>
    <n v="50502"/>
    <x v="26"/>
    <x v="77"/>
    <n v="180900"/>
    <n v="1001"/>
    <s v="C57"/>
    <x v="0"/>
    <n v="-23.62"/>
    <x v="1"/>
    <n v="7"/>
    <x v="7"/>
    <x v="1"/>
    <x v="66"/>
  </r>
  <r>
    <n v="50502"/>
    <x v="26"/>
    <x v="77"/>
    <n v="180900"/>
    <n v="9004"/>
    <s v="C57"/>
    <x v="0"/>
    <n v="-4.33"/>
    <x v="1"/>
    <n v="7"/>
    <x v="7"/>
    <x v="1"/>
    <x v="66"/>
  </r>
  <r>
    <n v="50502"/>
    <x v="26"/>
    <x v="61"/>
    <n v="180501"/>
    <n v="1001"/>
    <s v="C57"/>
    <x v="0"/>
    <n v="898.65"/>
    <x v="1"/>
    <n v="7"/>
    <x v="8"/>
    <x v="1"/>
    <x v="50"/>
  </r>
  <r>
    <n v="50502"/>
    <x v="26"/>
    <x v="61"/>
    <n v="180501"/>
    <n v="1604"/>
    <s v="C57"/>
    <x v="0"/>
    <n v="31.26"/>
    <x v="1"/>
    <n v="7"/>
    <x v="8"/>
    <x v="1"/>
    <x v="50"/>
  </r>
  <r>
    <n v="50502"/>
    <x v="26"/>
    <x v="61"/>
    <n v="180501"/>
    <n v="1605"/>
    <s v="C57"/>
    <x v="0"/>
    <n v="58.96"/>
    <x v="1"/>
    <n v="7"/>
    <x v="8"/>
    <x v="1"/>
    <x v="50"/>
  </r>
  <r>
    <n v="50502"/>
    <x v="26"/>
    <x v="61"/>
    <n v="180501"/>
    <n v="1713"/>
    <s v="C57"/>
    <x v="0"/>
    <n v="549.64"/>
    <x v="1"/>
    <n v="7"/>
    <x v="8"/>
    <x v="1"/>
    <x v="50"/>
  </r>
  <r>
    <n v="50502"/>
    <x v="26"/>
    <x v="61"/>
    <n v="180501"/>
    <n v="2700"/>
    <s v="C57"/>
    <x v="0"/>
    <n v="2.34"/>
    <x v="1"/>
    <n v="7"/>
    <x v="8"/>
    <x v="1"/>
    <x v="50"/>
  </r>
  <r>
    <n v="50502"/>
    <x v="26"/>
    <x v="61"/>
    <n v="180501"/>
    <n v="9004"/>
    <s v="C57"/>
    <x v="0"/>
    <n v="24.33"/>
    <x v="1"/>
    <n v="7"/>
    <x v="8"/>
    <x v="1"/>
    <x v="50"/>
  </r>
  <r>
    <n v="50502"/>
    <x v="26"/>
    <x v="61"/>
    <n v="180900"/>
    <n v="1001"/>
    <s v="C57"/>
    <x v="0"/>
    <n v="-898.65"/>
    <x v="1"/>
    <n v="7"/>
    <x v="8"/>
    <x v="1"/>
    <x v="50"/>
  </r>
  <r>
    <n v="50502"/>
    <x v="26"/>
    <x v="61"/>
    <n v="180900"/>
    <n v="1604"/>
    <s v="C57"/>
    <x v="0"/>
    <n v="-31.26"/>
    <x v="1"/>
    <n v="7"/>
    <x v="8"/>
    <x v="1"/>
    <x v="50"/>
  </r>
  <r>
    <n v="50502"/>
    <x v="26"/>
    <x v="61"/>
    <n v="180900"/>
    <n v="1605"/>
    <s v="C57"/>
    <x v="0"/>
    <n v="-58.96"/>
    <x v="1"/>
    <n v="7"/>
    <x v="8"/>
    <x v="1"/>
    <x v="50"/>
  </r>
  <r>
    <n v="50502"/>
    <x v="26"/>
    <x v="61"/>
    <n v="180900"/>
    <n v="1713"/>
    <s v="C57"/>
    <x v="0"/>
    <n v="-549.64"/>
    <x v="1"/>
    <n v="7"/>
    <x v="8"/>
    <x v="1"/>
    <x v="50"/>
  </r>
  <r>
    <n v="50502"/>
    <x v="26"/>
    <x v="61"/>
    <n v="180900"/>
    <n v="2700"/>
    <s v="C57"/>
    <x v="0"/>
    <n v="-2.34"/>
    <x v="1"/>
    <n v="7"/>
    <x v="8"/>
    <x v="1"/>
    <x v="50"/>
  </r>
  <r>
    <n v="50502"/>
    <x v="26"/>
    <x v="61"/>
    <n v="180900"/>
    <n v="9004"/>
    <s v="C57"/>
    <x v="0"/>
    <n v="-24.33"/>
    <x v="1"/>
    <n v="7"/>
    <x v="8"/>
    <x v="1"/>
    <x v="50"/>
  </r>
  <r>
    <n v="50502"/>
    <x v="26"/>
    <x v="78"/>
    <n v="180501"/>
    <n v="1000"/>
    <s v="C57"/>
    <x v="0"/>
    <n v="46.63"/>
    <x v="1"/>
    <n v="7"/>
    <x v="8"/>
    <x v="1"/>
    <x v="67"/>
  </r>
  <r>
    <n v="50502"/>
    <x v="26"/>
    <x v="78"/>
    <n v="180501"/>
    <n v="1002"/>
    <s v="C57"/>
    <x v="0"/>
    <n v="331.95"/>
    <x v="1"/>
    <n v="7"/>
    <x v="8"/>
    <x v="1"/>
    <x v="67"/>
  </r>
  <r>
    <n v="50502"/>
    <x v="26"/>
    <x v="78"/>
    <n v="180501"/>
    <n v="1604"/>
    <s v="C57"/>
    <x v="0"/>
    <n v="7.14"/>
    <x v="1"/>
    <n v="7"/>
    <x v="8"/>
    <x v="1"/>
    <x v="67"/>
  </r>
  <r>
    <n v="50502"/>
    <x v="26"/>
    <x v="78"/>
    <n v="180501"/>
    <n v="9004"/>
    <s v="C57"/>
    <x v="0"/>
    <n v="59.26"/>
    <x v="1"/>
    <n v="7"/>
    <x v="8"/>
    <x v="1"/>
    <x v="67"/>
  </r>
  <r>
    <n v="50502"/>
    <x v="26"/>
    <x v="78"/>
    <n v="180900"/>
    <n v="1000"/>
    <s v="C57"/>
    <x v="0"/>
    <n v="-46.63"/>
    <x v="1"/>
    <n v="7"/>
    <x v="8"/>
    <x v="1"/>
    <x v="67"/>
  </r>
  <r>
    <n v="50502"/>
    <x v="26"/>
    <x v="78"/>
    <n v="180900"/>
    <n v="1002"/>
    <s v="C57"/>
    <x v="0"/>
    <n v="-331.95"/>
    <x v="1"/>
    <n v="7"/>
    <x v="8"/>
    <x v="1"/>
    <x v="67"/>
  </r>
  <r>
    <n v="50502"/>
    <x v="26"/>
    <x v="78"/>
    <n v="180900"/>
    <n v="1604"/>
    <s v="C57"/>
    <x v="0"/>
    <n v="-7.14"/>
    <x v="1"/>
    <n v="7"/>
    <x v="8"/>
    <x v="1"/>
    <x v="67"/>
  </r>
  <r>
    <n v="50502"/>
    <x v="26"/>
    <x v="78"/>
    <n v="180900"/>
    <n v="9004"/>
    <s v="C57"/>
    <x v="0"/>
    <n v="-59.26"/>
    <x v="1"/>
    <n v="7"/>
    <x v="8"/>
    <x v="1"/>
    <x v="67"/>
  </r>
  <r>
    <n v="50502"/>
    <x v="26"/>
    <x v="79"/>
    <n v="180501"/>
    <n v="1001"/>
    <s v="C57"/>
    <x v="0"/>
    <n v="76.75"/>
    <x v="1"/>
    <n v="7"/>
    <x v="8"/>
    <x v="1"/>
    <x v="68"/>
  </r>
  <r>
    <n v="50502"/>
    <x v="26"/>
    <x v="79"/>
    <n v="180501"/>
    <n v="1002"/>
    <s v="C57"/>
    <x v="0"/>
    <n v="5.44"/>
    <x v="1"/>
    <n v="7"/>
    <x v="8"/>
    <x v="1"/>
    <x v="68"/>
  </r>
  <r>
    <n v="50502"/>
    <x v="26"/>
    <x v="79"/>
    <n v="180501"/>
    <n v="1006"/>
    <s v="C57"/>
    <x v="0"/>
    <n v="1.17"/>
    <x v="1"/>
    <n v="7"/>
    <x v="8"/>
    <x v="1"/>
    <x v="68"/>
  </r>
  <r>
    <n v="50502"/>
    <x v="26"/>
    <x v="79"/>
    <n v="180501"/>
    <n v="9004"/>
    <s v="C57"/>
    <x v="0"/>
    <n v="25.32"/>
    <x v="1"/>
    <n v="7"/>
    <x v="8"/>
    <x v="1"/>
    <x v="68"/>
  </r>
  <r>
    <n v="50502"/>
    <x v="26"/>
    <x v="79"/>
    <n v="180900"/>
    <n v="1001"/>
    <s v="C57"/>
    <x v="0"/>
    <n v="-76.75"/>
    <x v="1"/>
    <n v="7"/>
    <x v="8"/>
    <x v="1"/>
    <x v="68"/>
  </r>
  <r>
    <n v="50502"/>
    <x v="26"/>
    <x v="79"/>
    <n v="180900"/>
    <n v="1002"/>
    <s v="C57"/>
    <x v="0"/>
    <n v="-5.44"/>
    <x v="1"/>
    <n v="7"/>
    <x v="8"/>
    <x v="1"/>
    <x v="68"/>
  </r>
  <r>
    <n v="50502"/>
    <x v="26"/>
    <x v="79"/>
    <n v="180900"/>
    <n v="1006"/>
    <s v="C57"/>
    <x v="0"/>
    <n v="-1.17"/>
    <x v="1"/>
    <n v="7"/>
    <x v="8"/>
    <x v="1"/>
    <x v="68"/>
  </r>
  <r>
    <n v="50502"/>
    <x v="26"/>
    <x v="79"/>
    <n v="180900"/>
    <n v="9004"/>
    <s v="C57"/>
    <x v="0"/>
    <n v="-25.32"/>
    <x v="1"/>
    <n v="7"/>
    <x v="8"/>
    <x v="1"/>
    <x v="68"/>
  </r>
  <r>
    <n v="50502"/>
    <x v="26"/>
    <x v="65"/>
    <n v="180501"/>
    <n v="1001"/>
    <s v="C57"/>
    <x v="0"/>
    <n v="82.82"/>
    <x v="1"/>
    <n v="7"/>
    <x v="8"/>
    <x v="1"/>
    <x v="54"/>
  </r>
  <r>
    <n v="50502"/>
    <x v="26"/>
    <x v="65"/>
    <n v="180501"/>
    <n v="1002"/>
    <s v="C57"/>
    <x v="0"/>
    <n v="44.36"/>
    <x v="1"/>
    <n v="7"/>
    <x v="8"/>
    <x v="1"/>
    <x v="54"/>
  </r>
  <r>
    <n v="50502"/>
    <x v="26"/>
    <x v="65"/>
    <n v="180501"/>
    <n v="9004"/>
    <s v="C57"/>
    <x v="0"/>
    <n v="16.62"/>
    <x v="1"/>
    <n v="7"/>
    <x v="8"/>
    <x v="1"/>
    <x v="54"/>
  </r>
  <r>
    <n v="50502"/>
    <x v="26"/>
    <x v="65"/>
    <n v="180900"/>
    <n v="1001"/>
    <s v="C57"/>
    <x v="0"/>
    <n v="-82.82"/>
    <x v="1"/>
    <n v="7"/>
    <x v="8"/>
    <x v="1"/>
    <x v="54"/>
  </r>
  <r>
    <n v="50502"/>
    <x v="26"/>
    <x v="65"/>
    <n v="180900"/>
    <n v="1002"/>
    <s v="C57"/>
    <x v="0"/>
    <n v="-44.36"/>
    <x v="1"/>
    <n v="7"/>
    <x v="8"/>
    <x v="1"/>
    <x v="54"/>
  </r>
  <r>
    <n v="50502"/>
    <x v="26"/>
    <x v="65"/>
    <n v="180900"/>
    <n v="9004"/>
    <s v="C57"/>
    <x v="0"/>
    <n v="-16.62"/>
    <x v="1"/>
    <n v="7"/>
    <x v="8"/>
    <x v="1"/>
    <x v="54"/>
  </r>
  <r>
    <n v="50502"/>
    <x v="26"/>
    <x v="80"/>
    <n v="180501"/>
    <n v="1000"/>
    <s v="C57"/>
    <x v="0"/>
    <n v="6.1"/>
    <x v="1"/>
    <n v="7"/>
    <x v="5"/>
    <x v="1"/>
    <x v="69"/>
  </r>
  <r>
    <n v="50502"/>
    <x v="26"/>
    <x v="66"/>
    <n v="180900"/>
    <n v="1000"/>
    <s v="21B"/>
    <x v="0"/>
    <n v="60.72"/>
    <x v="3"/>
    <n v="7"/>
    <x v="13"/>
    <x v="1"/>
    <x v="55"/>
  </r>
  <r>
    <n v="50502"/>
    <x v="26"/>
    <x v="66"/>
    <n v="180900"/>
    <n v="1002"/>
    <s v="21B"/>
    <x v="0"/>
    <n v="267.06"/>
    <x v="3"/>
    <n v="7"/>
    <x v="13"/>
    <x v="1"/>
    <x v="55"/>
  </r>
  <r>
    <n v="50502"/>
    <x v="26"/>
    <x v="66"/>
    <n v="180900"/>
    <n v="9004"/>
    <s v="21B"/>
    <x v="0"/>
    <n v="221.82"/>
    <x v="3"/>
    <n v="7"/>
    <x v="13"/>
    <x v="1"/>
    <x v="55"/>
  </r>
  <r>
    <n v="50502"/>
    <x v="26"/>
    <x v="67"/>
    <n v="180900"/>
    <n v="9004"/>
    <s v="21B"/>
    <x v="0"/>
    <n v="73.11"/>
    <x v="3"/>
    <n v="7"/>
    <x v="13"/>
    <x v="1"/>
    <x v="56"/>
  </r>
  <r>
    <n v="50502"/>
    <x v="26"/>
    <x v="68"/>
    <n v="180900"/>
    <n v="9004"/>
    <s v="21B"/>
    <x v="0"/>
    <n v="43.1"/>
    <x v="3"/>
    <n v="7"/>
    <x v="13"/>
    <x v="1"/>
    <x v="57"/>
  </r>
  <r>
    <n v="50502"/>
    <x v="26"/>
    <x v="69"/>
    <n v="180900"/>
    <n v="9004"/>
    <s v="21B"/>
    <x v="0"/>
    <n v="85.15"/>
    <x v="3"/>
    <n v="7"/>
    <x v="13"/>
    <x v="1"/>
    <x v="58"/>
  </r>
  <r>
    <n v="50502"/>
    <x v="26"/>
    <x v="54"/>
    <n v="180900"/>
    <n v="9004"/>
    <s v="21B"/>
    <x v="0"/>
    <n v="21.23"/>
    <x v="3"/>
    <n v="7"/>
    <x v="13"/>
    <x v="1"/>
    <x v="43"/>
  </r>
  <r>
    <n v="50502"/>
    <x v="26"/>
    <x v="70"/>
    <n v="180900"/>
    <n v="9004"/>
    <s v="21B"/>
    <x v="0"/>
    <n v="33.33"/>
    <x v="3"/>
    <n v="7"/>
    <x v="13"/>
    <x v="1"/>
    <x v="59"/>
  </r>
  <r>
    <n v="50502"/>
    <x v="26"/>
    <x v="71"/>
    <n v="180900"/>
    <n v="9004"/>
    <s v="21B"/>
    <x v="0"/>
    <n v="65.599999999999994"/>
    <x v="3"/>
    <n v="7"/>
    <x v="13"/>
    <x v="1"/>
    <x v="60"/>
  </r>
  <r>
    <n v="50502"/>
    <x v="26"/>
    <x v="72"/>
    <n v="180900"/>
    <n v="1000"/>
    <s v="21B"/>
    <x v="0"/>
    <n v="4.26"/>
    <x v="3"/>
    <n v="7"/>
    <x v="13"/>
    <x v="1"/>
    <x v="61"/>
  </r>
  <r>
    <n v="50502"/>
    <x v="26"/>
    <x v="72"/>
    <n v="180900"/>
    <n v="1001"/>
    <s v="21B"/>
    <x v="0"/>
    <n v="7.55"/>
    <x v="3"/>
    <n v="7"/>
    <x v="13"/>
    <x v="1"/>
    <x v="61"/>
  </r>
  <r>
    <n v="50502"/>
    <x v="26"/>
    <x v="72"/>
    <n v="180900"/>
    <n v="1002"/>
    <s v="21B"/>
    <x v="0"/>
    <n v="115.15"/>
    <x v="3"/>
    <n v="7"/>
    <x v="13"/>
    <x v="1"/>
    <x v="61"/>
  </r>
  <r>
    <n v="50502"/>
    <x v="26"/>
    <x v="72"/>
    <n v="180900"/>
    <n v="9004"/>
    <s v="21B"/>
    <x v="0"/>
    <n v="86.03"/>
    <x v="3"/>
    <n v="7"/>
    <x v="13"/>
    <x v="1"/>
    <x v="61"/>
  </r>
  <r>
    <n v="50502"/>
    <x v="26"/>
    <x v="73"/>
    <n v="180900"/>
    <n v="1000"/>
    <s v="21B"/>
    <x v="0"/>
    <n v="31.15"/>
    <x v="3"/>
    <n v="7"/>
    <x v="13"/>
    <x v="1"/>
    <x v="62"/>
  </r>
  <r>
    <n v="50502"/>
    <x v="26"/>
    <x v="73"/>
    <n v="180900"/>
    <n v="1002"/>
    <s v="21B"/>
    <x v="0"/>
    <n v="89.5"/>
    <x v="3"/>
    <n v="7"/>
    <x v="13"/>
    <x v="1"/>
    <x v="62"/>
  </r>
  <r>
    <n v="50502"/>
    <x v="26"/>
    <x v="73"/>
    <n v="180900"/>
    <n v="9004"/>
    <s v="21B"/>
    <x v="0"/>
    <n v="127.27"/>
    <x v="3"/>
    <n v="7"/>
    <x v="13"/>
    <x v="1"/>
    <x v="62"/>
  </r>
  <r>
    <n v="50502"/>
    <x v="26"/>
    <x v="42"/>
    <n v="180900"/>
    <n v="9102"/>
    <s v="21B"/>
    <x v="0"/>
    <n v="215.66"/>
    <x v="3"/>
    <n v="7"/>
    <x v="13"/>
    <x v="1"/>
    <x v="32"/>
  </r>
  <r>
    <n v="50502"/>
    <x v="26"/>
    <x v="42"/>
    <n v="180900"/>
    <n v="9103"/>
    <s v="21B"/>
    <x v="0"/>
    <n v="81.47"/>
    <x v="3"/>
    <n v="7"/>
    <x v="13"/>
    <x v="1"/>
    <x v="32"/>
  </r>
  <r>
    <n v="50502"/>
    <x v="26"/>
    <x v="42"/>
    <n v="180900"/>
    <n v="9106"/>
    <s v="21B"/>
    <x v="0"/>
    <n v="18.87"/>
    <x v="3"/>
    <n v="7"/>
    <x v="13"/>
    <x v="1"/>
    <x v="32"/>
  </r>
  <r>
    <n v="50502"/>
    <x v="26"/>
    <x v="42"/>
    <n v="180900"/>
    <n v="9112"/>
    <s v="21B"/>
    <x v="0"/>
    <n v="1.06"/>
    <x v="3"/>
    <n v="7"/>
    <x v="13"/>
    <x v="1"/>
    <x v="32"/>
  </r>
  <r>
    <n v="50502"/>
    <x v="26"/>
    <x v="22"/>
    <n v="180900"/>
    <n v="9102"/>
    <s v="21B"/>
    <x v="0"/>
    <n v="410.54"/>
    <x v="3"/>
    <n v="7"/>
    <x v="7"/>
    <x v="1"/>
    <x v="22"/>
  </r>
  <r>
    <n v="50502"/>
    <x v="26"/>
    <x v="22"/>
    <n v="180900"/>
    <n v="9103"/>
    <s v="21B"/>
    <x v="0"/>
    <n v="121.88"/>
    <x v="3"/>
    <n v="7"/>
    <x v="7"/>
    <x v="1"/>
    <x v="22"/>
  </r>
  <r>
    <n v="50502"/>
    <x v="26"/>
    <x v="22"/>
    <n v="180900"/>
    <n v="9106"/>
    <s v="21B"/>
    <x v="0"/>
    <n v="1.77"/>
    <x v="3"/>
    <n v="7"/>
    <x v="7"/>
    <x v="1"/>
    <x v="22"/>
  </r>
  <r>
    <n v="50502"/>
    <x v="26"/>
    <x v="22"/>
    <n v="180900"/>
    <n v="9112"/>
    <s v="21B"/>
    <x v="0"/>
    <n v="77.650000000000006"/>
    <x v="3"/>
    <n v="7"/>
    <x v="7"/>
    <x v="1"/>
    <x v="22"/>
  </r>
  <r>
    <n v="50502"/>
    <x v="26"/>
    <x v="23"/>
    <n v="180900"/>
    <n v="9102"/>
    <s v="21B"/>
    <x v="0"/>
    <n v="704.93"/>
    <x v="3"/>
    <n v="7"/>
    <x v="8"/>
    <x v="1"/>
    <x v="23"/>
  </r>
  <r>
    <n v="50502"/>
    <x v="26"/>
    <x v="23"/>
    <n v="180900"/>
    <n v="9103"/>
    <s v="21B"/>
    <x v="0"/>
    <n v="333.92"/>
    <x v="3"/>
    <n v="7"/>
    <x v="8"/>
    <x v="1"/>
    <x v="23"/>
  </r>
  <r>
    <n v="50502"/>
    <x v="26"/>
    <x v="23"/>
    <n v="180900"/>
    <n v="9106"/>
    <s v="21B"/>
    <x v="0"/>
    <n v="21.21"/>
    <x v="3"/>
    <n v="7"/>
    <x v="8"/>
    <x v="1"/>
    <x v="23"/>
  </r>
  <r>
    <n v="50502"/>
    <x v="26"/>
    <x v="23"/>
    <n v="180900"/>
    <n v="9112"/>
    <s v="21B"/>
    <x v="0"/>
    <n v="225.23"/>
    <x v="3"/>
    <n v="7"/>
    <x v="8"/>
    <x v="1"/>
    <x v="23"/>
  </r>
  <r>
    <n v="50502"/>
    <x v="26"/>
    <x v="50"/>
    <n v="180900"/>
    <n v="1001"/>
    <s v="12B"/>
    <x v="0"/>
    <n v="181.91"/>
    <x v="3"/>
    <n v="7"/>
    <x v="0"/>
    <x v="13"/>
    <x v="39"/>
  </r>
  <r>
    <n v="50502"/>
    <x v="26"/>
    <x v="50"/>
    <n v="180900"/>
    <n v="1001"/>
    <s v="12D"/>
    <x v="0"/>
    <n v="4.22"/>
    <x v="3"/>
    <n v="7"/>
    <x v="0"/>
    <x v="13"/>
    <x v="39"/>
  </r>
  <r>
    <n v="50502"/>
    <x v="26"/>
    <x v="50"/>
    <n v="180900"/>
    <n v="1403"/>
    <s v="12B"/>
    <x v="0"/>
    <n v="535.5"/>
    <x v="3"/>
    <n v="7"/>
    <x v="0"/>
    <x v="13"/>
    <x v="39"/>
  </r>
  <r>
    <n v="50502"/>
    <x v="26"/>
    <x v="55"/>
    <n v="180900"/>
    <n v="1001"/>
    <s v="12B"/>
    <x v="0"/>
    <n v="-7.86"/>
    <x v="3"/>
    <n v="7"/>
    <x v="0"/>
    <x v="15"/>
    <x v="44"/>
  </r>
  <r>
    <n v="50502"/>
    <x v="26"/>
    <x v="55"/>
    <n v="180900"/>
    <n v="1001"/>
    <s v="12D"/>
    <x v="0"/>
    <n v="83.39"/>
    <x v="3"/>
    <n v="7"/>
    <x v="0"/>
    <x v="15"/>
    <x v="44"/>
  </r>
  <r>
    <n v="50502"/>
    <x v="26"/>
    <x v="56"/>
    <n v="180900"/>
    <n v="1001"/>
    <s v="12D"/>
    <x v="0"/>
    <n v="0.56999999999999995"/>
    <x v="3"/>
    <n v="7"/>
    <x v="0"/>
    <x v="15"/>
    <x v="45"/>
  </r>
  <r>
    <n v="50502"/>
    <x v="26"/>
    <x v="28"/>
    <n v="180900"/>
    <n v="9102"/>
    <s v="12B"/>
    <x v="0"/>
    <n v="233.6"/>
    <x v="3"/>
    <n v="7"/>
    <x v="5"/>
    <x v="1"/>
    <x v="20"/>
  </r>
  <r>
    <n v="50502"/>
    <x v="26"/>
    <x v="28"/>
    <n v="180900"/>
    <n v="9102"/>
    <s v="12D"/>
    <x v="0"/>
    <n v="11.81"/>
    <x v="3"/>
    <n v="7"/>
    <x v="5"/>
    <x v="1"/>
    <x v="20"/>
  </r>
  <r>
    <n v="50502"/>
    <x v="26"/>
    <x v="28"/>
    <n v="180900"/>
    <n v="9103"/>
    <s v="12B"/>
    <x v="0"/>
    <n v="129.78"/>
    <x v="3"/>
    <n v="7"/>
    <x v="5"/>
    <x v="1"/>
    <x v="20"/>
  </r>
  <r>
    <n v="50502"/>
    <x v="26"/>
    <x v="28"/>
    <n v="180900"/>
    <n v="9103"/>
    <s v="12D"/>
    <x v="0"/>
    <n v="6.56"/>
    <x v="3"/>
    <n v="7"/>
    <x v="5"/>
    <x v="1"/>
    <x v="20"/>
  </r>
  <r>
    <n v="50502"/>
    <x v="26"/>
    <x v="28"/>
    <n v="180900"/>
    <n v="9112"/>
    <s v="12B"/>
    <x v="0"/>
    <n v="129.78"/>
    <x v="3"/>
    <n v="7"/>
    <x v="5"/>
    <x v="1"/>
    <x v="20"/>
  </r>
  <r>
    <n v="50502"/>
    <x v="26"/>
    <x v="28"/>
    <n v="180900"/>
    <n v="9112"/>
    <s v="12D"/>
    <x v="0"/>
    <n v="6.56"/>
    <x v="3"/>
    <n v="7"/>
    <x v="5"/>
    <x v="1"/>
    <x v="20"/>
  </r>
  <r>
    <n v="50502"/>
    <x v="26"/>
    <x v="34"/>
    <n v="180900"/>
    <n v="9102"/>
    <s v="25B"/>
    <x v="0"/>
    <n v="5.91"/>
    <x v="3"/>
    <n v="7"/>
    <x v="5"/>
    <x v="1"/>
    <x v="20"/>
  </r>
  <r>
    <n v="50502"/>
    <x v="26"/>
    <x v="34"/>
    <n v="180900"/>
    <n v="9102"/>
    <s v="25D"/>
    <x v="0"/>
    <n v="16.059999999999999"/>
    <x v="3"/>
    <n v="7"/>
    <x v="5"/>
    <x v="1"/>
    <x v="20"/>
  </r>
  <r>
    <n v="50502"/>
    <x v="26"/>
    <x v="34"/>
    <n v="180900"/>
    <n v="9103"/>
    <s v="25B"/>
    <x v="0"/>
    <n v="3.29"/>
    <x v="3"/>
    <n v="7"/>
    <x v="5"/>
    <x v="1"/>
    <x v="20"/>
  </r>
  <r>
    <n v="50502"/>
    <x v="26"/>
    <x v="34"/>
    <n v="180900"/>
    <n v="9103"/>
    <s v="25D"/>
    <x v="0"/>
    <n v="8.92"/>
    <x v="3"/>
    <n v="7"/>
    <x v="5"/>
    <x v="1"/>
    <x v="20"/>
  </r>
  <r>
    <n v="50502"/>
    <x v="26"/>
    <x v="34"/>
    <n v="180900"/>
    <n v="9112"/>
    <s v="25B"/>
    <x v="0"/>
    <n v="3.29"/>
    <x v="3"/>
    <n v="7"/>
    <x v="5"/>
    <x v="1"/>
    <x v="20"/>
  </r>
  <r>
    <n v="50502"/>
    <x v="26"/>
    <x v="34"/>
    <n v="180900"/>
    <n v="9112"/>
    <s v="25D"/>
    <x v="0"/>
    <n v="8.92"/>
    <x v="3"/>
    <n v="7"/>
    <x v="5"/>
    <x v="1"/>
    <x v="20"/>
  </r>
  <r>
    <n v="50502"/>
    <x v="26"/>
    <x v="13"/>
    <n v="180900"/>
    <n v="9102"/>
    <s v="12B"/>
    <x v="0"/>
    <n v="-2.12"/>
    <x v="3"/>
    <n v="7"/>
    <x v="0"/>
    <x v="1"/>
    <x v="13"/>
  </r>
  <r>
    <n v="50502"/>
    <x v="26"/>
    <x v="13"/>
    <n v="180900"/>
    <n v="9102"/>
    <s v="12D"/>
    <x v="0"/>
    <n v="22.68"/>
    <x v="3"/>
    <n v="7"/>
    <x v="0"/>
    <x v="1"/>
    <x v="13"/>
  </r>
  <r>
    <n v="50502"/>
    <x v="26"/>
    <x v="13"/>
    <n v="180900"/>
    <n v="9103"/>
    <s v="12B"/>
    <x v="0"/>
    <n v="-1.18"/>
    <x v="3"/>
    <n v="7"/>
    <x v="0"/>
    <x v="1"/>
    <x v="13"/>
  </r>
  <r>
    <n v="50502"/>
    <x v="26"/>
    <x v="13"/>
    <n v="180900"/>
    <n v="9103"/>
    <s v="12D"/>
    <x v="0"/>
    <n v="12.59"/>
    <x v="3"/>
    <n v="7"/>
    <x v="0"/>
    <x v="1"/>
    <x v="13"/>
  </r>
  <r>
    <n v="50502"/>
    <x v="26"/>
    <x v="13"/>
    <n v="180900"/>
    <n v="9112"/>
    <s v="12B"/>
    <x v="0"/>
    <n v="-1.18"/>
    <x v="3"/>
    <n v="7"/>
    <x v="0"/>
    <x v="1"/>
    <x v="13"/>
  </r>
  <r>
    <n v="50502"/>
    <x v="26"/>
    <x v="13"/>
    <n v="180900"/>
    <n v="9112"/>
    <s v="12D"/>
    <x v="0"/>
    <n v="12.59"/>
    <x v="3"/>
    <n v="7"/>
    <x v="0"/>
    <x v="1"/>
    <x v="13"/>
  </r>
  <r>
    <n v="50502"/>
    <x v="26"/>
    <x v="14"/>
    <n v="180900"/>
    <n v="1001"/>
    <s v="12D"/>
    <x v="0"/>
    <n v="39.58"/>
    <x v="3"/>
    <n v="7"/>
    <x v="0"/>
    <x v="8"/>
    <x v="14"/>
  </r>
  <r>
    <n v="50502"/>
    <x v="26"/>
    <x v="38"/>
    <n v="180900"/>
    <n v="1001"/>
    <s v="25B"/>
    <x v="0"/>
    <n v="16.73"/>
    <x v="3"/>
    <n v="7"/>
    <x v="0"/>
    <x v="12"/>
    <x v="29"/>
  </r>
  <r>
    <n v="50502"/>
    <x v="26"/>
    <x v="38"/>
    <n v="180900"/>
    <n v="1001"/>
    <s v="25D"/>
    <x v="0"/>
    <n v="59.5"/>
    <x v="3"/>
    <n v="7"/>
    <x v="0"/>
    <x v="12"/>
    <x v="29"/>
  </r>
  <r>
    <n v="50502"/>
    <x v="26"/>
    <x v="38"/>
    <n v="180900"/>
    <n v="1004"/>
    <s v="25B"/>
    <x v="0"/>
    <n v="19.71"/>
    <x v="3"/>
    <n v="7"/>
    <x v="0"/>
    <x v="12"/>
    <x v="29"/>
  </r>
  <r>
    <n v="50502"/>
    <x v="26"/>
    <x v="38"/>
    <n v="180900"/>
    <n v="1004"/>
    <s v="25D"/>
    <x v="0"/>
    <n v="551.1"/>
    <x v="3"/>
    <n v="7"/>
    <x v="0"/>
    <x v="12"/>
    <x v="29"/>
  </r>
  <r>
    <n v="50502"/>
    <x v="26"/>
    <x v="38"/>
    <n v="180900"/>
    <n v="1006"/>
    <s v="25B"/>
    <x v="0"/>
    <n v="-0.15"/>
    <x v="3"/>
    <n v="7"/>
    <x v="0"/>
    <x v="12"/>
    <x v="29"/>
  </r>
  <r>
    <n v="50502"/>
    <x v="26"/>
    <x v="38"/>
    <n v="180900"/>
    <n v="1006"/>
    <s v="25D"/>
    <x v="0"/>
    <n v="10.46"/>
    <x v="3"/>
    <n v="7"/>
    <x v="0"/>
    <x v="12"/>
    <x v="29"/>
  </r>
  <r>
    <n v="50502"/>
    <x v="26"/>
    <x v="51"/>
    <n v="180900"/>
    <n v="1001"/>
    <s v="25B"/>
    <x v="0"/>
    <n v="5.18"/>
    <x v="3"/>
    <n v="7"/>
    <x v="0"/>
    <x v="12"/>
    <x v="40"/>
  </r>
  <r>
    <n v="50502"/>
    <x v="26"/>
    <x v="51"/>
    <n v="180900"/>
    <n v="1004"/>
    <s v="25D"/>
    <x v="0"/>
    <n v="2.93"/>
    <x v="3"/>
    <n v="7"/>
    <x v="0"/>
    <x v="12"/>
    <x v="40"/>
  </r>
  <r>
    <n v="50502"/>
    <x v="26"/>
    <x v="60"/>
    <n v="180900"/>
    <n v="1001"/>
    <s v="12B"/>
    <x v="0"/>
    <n v="683.29"/>
    <x v="3"/>
    <n v="7"/>
    <x v="0"/>
    <x v="0"/>
    <x v="49"/>
  </r>
  <r>
    <n v="50502"/>
    <x v="26"/>
    <x v="74"/>
    <n v="180900"/>
    <n v="1000"/>
    <s v="21B"/>
    <x v="0"/>
    <n v="11.16"/>
    <x v="3"/>
    <n v="7"/>
    <x v="7"/>
    <x v="1"/>
    <x v="63"/>
  </r>
  <r>
    <n v="50502"/>
    <x v="26"/>
    <x v="74"/>
    <n v="180900"/>
    <n v="1002"/>
    <s v="21B"/>
    <x v="0"/>
    <n v="44.15"/>
    <x v="3"/>
    <n v="7"/>
    <x v="7"/>
    <x v="1"/>
    <x v="63"/>
  </r>
  <r>
    <n v="50502"/>
    <x v="26"/>
    <x v="74"/>
    <n v="180900"/>
    <n v="9004"/>
    <s v="21B"/>
    <x v="0"/>
    <n v="12.55"/>
    <x v="3"/>
    <n v="7"/>
    <x v="7"/>
    <x v="1"/>
    <x v="63"/>
  </r>
  <r>
    <n v="50502"/>
    <x v="26"/>
    <x v="53"/>
    <n v="180900"/>
    <n v="1001"/>
    <s v="21B"/>
    <x v="0"/>
    <n v="481.2"/>
    <x v="3"/>
    <n v="7"/>
    <x v="7"/>
    <x v="1"/>
    <x v="42"/>
  </r>
  <r>
    <n v="50502"/>
    <x v="26"/>
    <x v="53"/>
    <n v="180900"/>
    <n v="1006"/>
    <s v="21B"/>
    <x v="0"/>
    <n v="30.86"/>
    <x v="3"/>
    <n v="7"/>
    <x v="7"/>
    <x v="1"/>
    <x v="42"/>
  </r>
  <r>
    <n v="50502"/>
    <x v="26"/>
    <x v="53"/>
    <n v="180900"/>
    <n v="1416"/>
    <s v="21B"/>
    <x v="0"/>
    <n v="10.15"/>
    <x v="3"/>
    <n v="7"/>
    <x v="7"/>
    <x v="1"/>
    <x v="42"/>
  </r>
  <r>
    <n v="50502"/>
    <x v="26"/>
    <x v="53"/>
    <n v="180900"/>
    <n v="1604"/>
    <s v="21B"/>
    <x v="0"/>
    <n v="35.15"/>
    <x v="3"/>
    <n v="7"/>
    <x v="7"/>
    <x v="1"/>
    <x v="42"/>
  </r>
  <r>
    <n v="50502"/>
    <x v="26"/>
    <x v="53"/>
    <n v="180900"/>
    <n v="1605"/>
    <s v="21B"/>
    <x v="0"/>
    <n v="41.27"/>
    <x v="3"/>
    <n v="7"/>
    <x v="7"/>
    <x v="1"/>
    <x v="42"/>
  </r>
  <r>
    <n v="50502"/>
    <x v="26"/>
    <x v="53"/>
    <n v="180900"/>
    <n v="9004"/>
    <s v="21B"/>
    <x v="0"/>
    <n v="62.05"/>
    <x v="3"/>
    <n v="7"/>
    <x v="7"/>
    <x v="1"/>
    <x v="42"/>
  </r>
  <r>
    <n v="50502"/>
    <x v="26"/>
    <x v="75"/>
    <n v="180900"/>
    <n v="1001"/>
    <s v="21B"/>
    <x v="0"/>
    <n v="34.29"/>
    <x v="3"/>
    <n v="7"/>
    <x v="7"/>
    <x v="1"/>
    <x v="64"/>
  </r>
  <r>
    <n v="50502"/>
    <x v="26"/>
    <x v="75"/>
    <n v="180900"/>
    <n v="1006"/>
    <s v="21B"/>
    <x v="0"/>
    <n v="36.19"/>
    <x v="3"/>
    <n v="7"/>
    <x v="7"/>
    <x v="1"/>
    <x v="64"/>
  </r>
  <r>
    <n v="50502"/>
    <x v="26"/>
    <x v="75"/>
    <n v="180900"/>
    <n v="9004"/>
    <s v="21B"/>
    <x v="0"/>
    <n v="10.99"/>
    <x v="3"/>
    <n v="7"/>
    <x v="7"/>
    <x v="1"/>
    <x v="64"/>
  </r>
  <r>
    <n v="50502"/>
    <x v="26"/>
    <x v="76"/>
    <n v="180900"/>
    <n v="1001"/>
    <s v="21B"/>
    <x v="0"/>
    <n v="41.84"/>
    <x v="3"/>
    <n v="7"/>
    <x v="7"/>
    <x v="1"/>
    <x v="65"/>
  </r>
  <r>
    <n v="50502"/>
    <x v="26"/>
    <x v="76"/>
    <n v="180900"/>
    <n v="1006"/>
    <s v="21B"/>
    <x v="0"/>
    <n v="15.74"/>
    <x v="3"/>
    <n v="7"/>
    <x v="7"/>
    <x v="1"/>
    <x v="65"/>
  </r>
  <r>
    <n v="50502"/>
    <x v="26"/>
    <x v="76"/>
    <n v="180900"/>
    <n v="9004"/>
    <s v="21B"/>
    <x v="0"/>
    <n v="9.84"/>
    <x v="3"/>
    <n v="7"/>
    <x v="7"/>
    <x v="1"/>
    <x v="65"/>
  </r>
  <r>
    <n v="50502"/>
    <x v="26"/>
    <x v="77"/>
    <n v="180900"/>
    <n v="1001"/>
    <s v="21B"/>
    <x v="0"/>
    <n v="28.87"/>
    <x v="3"/>
    <n v="7"/>
    <x v="7"/>
    <x v="1"/>
    <x v="66"/>
  </r>
  <r>
    <n v="50502"/>
    <x v="26"/>
    <x v="77"/>
    <n v="180900"/>
    <n v="9004"/>
    <s v="21B"/>
    <x v="0"/>
    <n v="5.29"/>
    <x v="3"/>
    <n v="7"/>
    <x v="7"/>
    <x v="1"/>
    <x v="66"/>
  </r>
  <r>
    <n v="50502"/>
    <x v="26"/>
    <x v="61"/>
    <n v="180900"/>
    <n v="1001"/>
    <s v="21B"/>
    <x v="0"/>
    <n v="1098.5899999999999"/>
    <x v="3"/>
    <n v="7"/>
    <x v="8"/>
    <x v="1"/>
    <x v="50"/>
  </r>
  <r>
    <n v="50502"/>
    <x v="26"/>
    <x v="61"/>
    <n v="180900"/>
    <n v="1604"/>
    <s v="21B"/>
    <x v="0"/>
    <n v="38.22"/>
    <x v="3"/>
    <n v="7"/>
    <x v="8"/>
    <x v="1"/>
    <x v="50"/>
  </r>
  <r>
    <n v="50502"/>
    <x v="26"/>
    <x v="61"/>
    <n v="180900"/>
    <n v="1605"/>
    <s v="21B"/>
    <x v="0"/>
    <n v="72.08"/>
    <x v="3"/>
    <n v="7"/>
    <x v="8"/>
    <x v="1"/>
    <x v="50"/>
  </r>
  <r>
    <n v="50502"/>
    <x v="26"/>
    <x v="61"/>
    <n v="180900"/>
    <n v="1713"/>
    <s v="21B"/>
    <x v="0"/>
    <n v="671.93"/>
    <x v="3"/>
    <n v="7"/>
    <x v="8"/>
    <x v="1"/>
    <x v="50"/>
  </r>
  <r>
    <n v="50502"/>
    <x v="26"/>
    <x v="61"/>
    <n v="180900"/>
    <n v="2700"/>
    <s v="21B"/>
    <x v="0"/>
    <n v="2.86"/>
    <x v="3"/>
    <n v="7"/>
    <x v="8"/>
    <x v="1"/>
    <x v="50"/>
  </r>
  <r>
    <n v="50502"/>
    <x v="26"/>
    <x v="61"/>
    <n v="180900"/>
    <n v="9004"/>
    <s v="21B"/>
    <x v="0"/>
    <n v="29.74"/>
    <x v="3"/>
    <n v="7"/>
    <x v="8"/>
    <x v="1"/>
    <x v="50"/>
  </r>
  <r>
    <n v="50502"/>
    <x v="26"/>
    <x v="78"/>
    <n v="180900"/>
    <n v="1000"/>
    <s v="21B"/>
    <x v="0"/>
    <n v="57.01"/>
    <x v="3"/>
    <n v="7"/>
    <x v="8"/>
    <x v="1"/>
    <x v="67"/>
  </r>
  <r>
    <n v="50502"/>
    <x v="26"/>
    <x v="78"/>
    <n v="180900"/>
    <n v="1002"/>
    <s v="21B"/>
    <x v="0"/>
    <n v="405.81"/>
    <x v="3"/>
    <n v="7"/>
    <x v="8"/>
    <x v="1"/>
    <x v="67"/>
  </r>
  <r>
    <n v="50502"/>
    <x v="26"/>
    <x v="78"/>
    <n v="180900"/>
    <n v="1604"/>
    <s v="21B"/>
    <x v="0"/>
    <n v="8.73"/>
    <x v="3"/>
    <n v="7"/>
    <x v="8"/>
    <x v="1"/>
    <x v="67"/>
  </r>
  <r>
    <n v="50502"/>
    <x v="26"/>
    <x v="78"/>
    <n v="180900"/>
    <n v="9004"/>
    <s v="21B"/>
    <x v="0"/>
    <n v="72.44"/>
    <x v="3"/>
    <n v="7"/>
    <x v="8"/>
    <x v="1"/>
    <x v="67"/>
  </r>
  <r>
    <n v="50502"/>
    <x v="26"/>
    <x v="79"/>
    <n v="180900"/>
    <n v="1001"/>
    <s v="21B"/>
    <x v="0"/>
    <n v="93.82"/>
    <x v="3"/>
    <n v="7"/>
    <x v="8"/>
    <x v="1"/>
    <x v="68"/>
  </r>
  <r>
    <n v="50502"/>
    <x v="26"/>
    <x v="79"/>
    <n v="180900"/>
    <n v="1002"/>
    <s v="21B"/>
    <x v="0"/>
    <n v="6.65"/>
    <x v="3"/>
    <n v="7"/>
    <x v="8"/>
    <x v="1"/>
    <x v="68"/>
  </r>
  <r>
    <n v="50502"/>
    <x v="26"/>
    <x v="79"/>
    <n v="180900"/>
    <n v="1006"/>
    <s v="21B"/>
    <x v="0"/>
    <n v="1.43"/>
    <x v="3"/>
    <n v="7"/>
    <x v="8"/>
    <x v="1"/>
    <x v="68"/>
  </r>
  <r>
    <n v="50502"/>
    <x v="26"/>
    <x v="79"/>
    <n v="180900"/>
    <n v="9004"/>
    <s v="21B"/>
    <x v="0"/>
    <n v="30.95"/>
    <x v="3"/>
    <n v="7"/>
    <x v="8"/>
    <x v="1"/>
    <x v="68"/>
  </r>
  <r>
    <n v="50502"/>
    <x v="26"/>
    <x v="65"/>
    <n v="180900"/>
    <n v="1001"/>
    <s v="21B"/>
    <x v="0"/>
    <n v="101.25"/>
    <x v="3"/>
    <n v="7"/>
    <x v="8"/>
    <x v="1"/>
    <x v="54"/>
  </r>
  <r>
    <n v="50502"/>
    <x v="26"/>
    <x v="65"/>
    <n v="180900"/>
    <n v="1002"/>
    <s v="21B"/>
    <x v="0"/>
    <n v="54.23"/>
    <x v="3"/>
    <n v="7"/>
    <x v="8"/>
    <x v="1"/>
    <x v="54"/>
  </r>
  <r>
    <n v="50502"/>
    <x v="26"/>
    <x v="65"/>
    <n v="180900"/>
    <n v="9004"/>
    <s v="21B"/>
    <x v="0"/>
    <n v="20.32"/>
    <x v="3"/>
    <n v="7"/>
    <x v="8"/>
    <x v="1"/>
    <x v="54"/>
  </r>
  <r>
    <n v="50502"/>
    <x v="26"/>
    <x v="80"/>
    <n v="180900"/>
    <n v="1000"/>
    <s v="21B"/>
    <x v="0"/>
    <n v="7.46"/>
    <x v="3"/>
    <n v="7"/>
    <x v="5"/>
    <x v="1"/>
    <x v="69"/>
  </r>
  <r>
    <n v="50502"/>
    <x v="26"/>
    <x v="80"/>
    <n v="180900"/>
    <n v="1001"/>
    <s v="21B"/>
    <x v="0"/>
    <n v="31.22"/>
    <x v="3"/>
    <n v="7"/>
    <x v="5"/>
    <x v="1"/>
    <x v="69"/>
  </r>
  <r>
    <n v="50502"/>
    <x v="26"/>
    <x v="80"/>
    <n v="180900"/>
    <n v="1002"/>
    <s v="21B"/>
    <x v="0"/>
    <n v="15.6"/>
    <x v="3"/>
    <n v="7"/>
    <x v="5"/>
    <x v="1"/>
    <x v="69"/>
  </r>
  <r>
    <n v="50502"/>
    <x v="26"/>
    <x v="80"/>
    <n v="180900"/>
    <n v="9004"/>
    <s v="21B"/>
    <x v="0"/>
    <n v="15.6"/>
    <x v="3"/>
    <n v="7"/>
    <x v="5"/>
    <x v="1"/>
    <x v="69"/>
  </r>
  <r>
    <n v="50502"/>
    <x v="26"/>
    <x v="81"/>
    <n v="180900"/>
    <n v="1000"/>
    <s v="21B"/>
    <x v="0"/>
    <n v="8.07"/>
    <x v="3"/>
    <n v="7"/>
    <x v="5"/>
    <x v="1"/>
    <x v="70"/>
  </r>
  <r>
    <n v="50502"/>
    <x v="26"/>
    <x v="81"/>
    <n v="180900"/>
    <n v="1002"/>
    <s v="21B"/>
    <x v="0"/>
    <n v="47.91"/>
    <x v="3"/>
    <n v="7"/>
    <x v="5"/>
    <x v="1"/>
    <x v="70"/>
  </r>
  <r>
    <n v="50502"/>
    <x v="26"/>
    <x v="81"/>
    <n v="180900"/>
    <n v="9004"/>
    <s v="21B"/>
    <x v="0"/>
    <n v="20.56"/>
    <x v="3"/>
    <n v="7"/>
    <x v="5"/>
    <x v="1"/>
    <x v="70"/>
  </r>
  <r>
    <n v="50502"/>
    <x v="26"/>
    <x v="82"/>
    <n v="180900"/>
    <n v="1001"/>
    <s v="21B"/>
    <x v="0"/>
    <n v="8.43"/>
    <x v="3"/>
    <n v="7"/>
    <x v="7"/>
    <x v="1"/>
    <x v="71"/>
  </r>
  <r>
    <n v="50502"/>
    <x v="26"/>
    <x v="82"/>
    <n v="180900"/>
    <n v="9004"/>
    <s v="21B"/>
    <x v="0"/>
    <n v="0.53"/>
    <x v="3"/>
    <n v="7"/>
    <x v="7"/>
    <x v="1"/>
    <x v="71"/>
  </r>
  <r>
    <n v="50502"/>
    <x v="26"/>
    <x v="83"/>
    <n v="180900"/>
    <n v="1001"/>
    <s v="21B"/>
    <x v="0"/>
    <n v="2.69"/>
    <x v="3"/>
    <n v="7"/>
    <x v="7"/>
    <x v="1"/>
    <x v="72"/>
  </r>
  <r>
    <n v="50502"/>
    <x v="26"/>
    <x v="83"/>
    <n v="180900"/>
    <n v="1006"/>
    <s v="21B"/>
    <x v="0"/>
    <n v="6.69"/>
    <x v="3"/>
    <n v="7"/>
    <x v="7"/>
    <x v="1"/>
    <x v="72"/>
  </r>
  <r>
    <n v="50502"/>
    <x v="26"/>
    <x v="83"/>
    <n v="180900"/>
    <n v="9004"/>
    <s v="21B"/>
    <x v="0"/>
    <n v="0.1"/>
    <x v="3"/>
    <n v="7"/>
    <x v="7"/>
    <x v="1"/>
    <x v="72"/>
  </r>
  <r>
    <n v="50502"/>
    <x v="26"/>
    <x v="63"/>
    <n v="180900"/>
    <n v="1001"/>
    <s v="21B"/>
    <x v="0"/>
    <n v="60.22"/>
    <x v="3"/>
    <n v="7"/>
    <x v="2"/>
    <x v="1"/>
    <x v="52"/>
  </r>
  <r>
    <n v="50502"/>
    <x v="26"/>
    <x v="63"/>
    <n v="180900"/>
    <n v="9004"/>
    <s v="21B"/>
    <x v="0"/>
    <n v="1.06"/>
    <x v="3"/>
    <n v="7"/>
    <x v="2"/>
    <x v="1"/>
    <x v="52"/>
  </r>
  <r>
    <n v="50502"/>
    <x v="26"/>
    <x v="15"/>
    <n v="180900"/>
    <n v="9102"/>
    <s v="21B"/>
    <x v="0"/>
    <n v="18.670000000000002"/>
    <x v="3"/>
    <n v="7"/>
    <x v="2"/>
    <x v="1"/>
    <x v="15"/>
  </r>
  <r>
    <n v="50502"/>
    <x v="26"/>
    <x v="15"/>
    <n v="180900"/>
    <n v="9103"/>
    <s v="21B"/>
    <x v="0"/>
    <n v="10.84"/>
    <x v="3"/>
    <n v="7"/>
    <x v="2"/>
    <x v="1"/>
    <x v="15"/>
  </r>
  <r>
    <n v="50502"/>
    <x v="26"/>
    <x v="15"/>
    <n v="180900"/>
    <n v="9112"/>
    <s v="21B"/>
    <x v="0"/>
    <n v="10.24"/>
    <x v="3"/>
    <n v="7"/>
    <x v="2"/>
    <x v="1"/>
    <x v="15"/>
  </r>
  <r>
    <n v="50502"/>
    <x v="26"/>
    <x v="66"/>
    <n v="180900"/>
    <n v="1000"/>
    <s v="C20"/>
    <x v="0"/>
    <n v="-60.72"/>
    <x v="3"/>
    <n v="7"/>
    <x v="13"/>
    <x v="1"/>
    <x v="55"/>
  </r>
  <r>
    <n v="50502"/>
    <x v="26"/>
    <x v="66"/>
    <n v="180900"/>
    <n v="1002"/>
    <s v="C20"/>
    <x v="0"/>
    <n v="-267.06"/>
    <x v="3"/>
    <n v="7"/>
    <x v="13"/>
    <x v="1"/>
    <x v="55"/>
  </r>
  <r>
    <n v="50502"/>
    <x v="26"/>
    <x v="66"/>
    <n v="180900"/>
    <n v="9004"/>
    <s v="C20"/>
    <x v="0"/>
    <n v="-221.82"/>
    <x v="3"/>
    <n v="7"/>
    <x v="13"/>
    <x v="1"/>
    <x v="55"/>
  </r>
  <r>
    <n v="50502"/>
    <x v="26"/>
    <x v="67"/>
    <n v="180900"/>
    <n v="9004"/>
    <s v="C20"/>
    <x v="0"/>
    <n v="-73.11"/>
    <x v="3"/>
    <n v="7"/>
    <x v="13"/>
    <x v="1"/>
    <x v="56"/>
  </r>
  <r>
    <n v="50502"/>
    <x v="26"/>
    <x v="68"/>
    <n v="180900"/>
    <n v="9004"/>
    <s v="C20"/>
    <x v="0"/>
    <n v="-43.1"/>
    <x v="3"/>
    <n v="7"/>
    <x v="13"/>
    <x v="1"/>
    <x v="57"/>
  </r>
  <r>
    <n v="50502"/>
    <x v="26"/>
    <x v="69"/>
    <n v="180900"/>
    <n v="9004"/>
    <s v="C20"/>
    <x v="0"/>
    <n v="-85.15"/>
    <x v="3"/>
    <n v="7"/>
    <x v="13"/>
    <x v="1"/>
    <x v="58"/>
  </r>
  <r>
    <n v="50502"/>
    <x v="26"/>
    <x v="54"/>
    <n v="180900"/>
    <n v="9004"/>
    <s v="C20"/>
    <x v="0"/>
    <n v="-21.23"/>
    <x v="3"/>
    <n v="7"/>
    <x v="13"/>
    <x v="1"/>
    <x v="43"/>
  </r>
  <r>
    <n v="50502"/>
    <x v="26"/>
    <x v="70"/>
    <n v="180900"/>
    <n v="9004"/>
    <s v="C20"/>
    <x v="0"/>
    <n v="-33.33"/>
    <x v="3"/>
    <n v="7"/>
    <x v="13"/>
    <x v="1"/>
    <x v="59"/>
  </r>
  <r>
    <n v="50502"/>
    <x v="26"/>
    <x v="71"/>
    <n v="180900"/>
    <n v="9004"/>
    <s v="C20"/>
    <x v="0"/>
    <n v="-65.599999999999994"/>
    <x v="3"/>
    <n v="7"/>
    <x v="13"/>
    <x v="1"/>
    <x v="60"/>
  </r>
  <r>
    <n v="50502"/>
    <x v="26"/>
    <x v="72"/>
    <n v="180900"/>
    <n v="1000"/>
    <s v="C20"/>
    <x v="0"/>
    <n v="-4.26"/>
    <x v="3"/>
    <n v="7"/>
    <x v="13"/>
    <x v="1"/>
    <x v="61"/>
  </r>
  <r>
    <n v="50502"/>
    <x v="26"/>
    <x v="72"/>
    <n v="180900"/>
    <n v="1001"/>
    <s v="C20"/>
    <x v="0"/>
    <n v="-7.55"/>
    <x v="3"/>
    <n v="7"/>
    <x v="13"/>
    <x v="1"/>
    <x v="61"/>
  </r>
  <r>
    <n v="50502"/>
    <x v="26"/>
    <x v="72"/>
    <n v="180900"/>
    <n v="1002"/>
    <s v="C20"/>
    <x v="0"/>
    <n v="-115.15"/>
    <x v="3"/>
    <n v="7"/>
    <x v="13"/>
    <x v="1"/>
    <x v="61"/>
  </r>
  <r>
    <n v="50502"/>
    <x v="26"/>
    <x v="72"/>
    <n v="180900"/>
    <n v="9004"/>
    <s v="C20"/>
    <x v="0"/>
    <n v="-86.03"/>
    <x v="3"/>
    <n v="7"/>
    <x v="13"/>
    <x v="1"/>
    <x v="61"/>
  </r>
  <r>
    <n v="50502"/>
    <x v="26"/>
    <x v="73"/>
    <n v="180900"/>
    <n v="1000"/>
    <s v="C20"/>
    <x v="0"/>
    <n v="-31.15"/>
    <x v="3"/>
    <n v="7"/>
    <x v="13"/>
    <x v="1"/>
    <x v="62"/>
  </r>
  <r>
    <n v="50502"/>
    <x v="26"/>
    <x v="73"/>
    <n v="180900"/>
    <n v="1002"/>
    <s v="C20"/>
    <x v="0"/>
    <n v="-89.5"/>
    <x v="3"/>
    <n v="7"/>
    <x v="13"/>
    <x v="1"/>
    <x v="62"/>
  </r>
  <r>
    <n v="50502"/>
    <x v="26"/>
    <x v="73"/>
    <n v="180900"/>
    <n v="9004"/>
    <s v="C20"/>
    <x v="0"/>
    <n v="-127.27"/>
    <x v="3"/>
    <n v="7"/>
    <x v="13"/>
    <x v="1"/>
    <x v="62"/>
  </r>
  <r>
    <n v="50502"/>
    <x v="26"/>
    <x v="42"/>
    <n v="180900"/>
    <n v="9102"/>
    <s v="C20"/>
    <x v="0"/>
    <n v="-215.66"/>
    <x v="3"/>
    <n v="7"/>
    <x v="13"/>
    <x v="1"/>
    <x v="32"/>
  </r>
  <r>
    <n v="50502"/>
    <x v="26"/>
    <x v="42"/>
    <n v="180900"/>
    <n v="9103"/>
    <s v="C20"/>
    <x v="0"/>
    <n v="-81.47"/>
    <x v="3"/>
    <n v="7"/>
    <x v="13"/>
    <x v="1"/>
    <x v="32"/>
  </r>
  <r>
    <n v="50502"/>
    <x v="26"/>
    <x v="42"/>
    <n v="180900"/>
    <n v="9106"/>
    <s v="C20"/>
    <x v="0"/>
    <n v="-18.87"/>
    <x v="3"/>
    <n v="7"/>
    <x v="13"/>
    <x v="1"/>
    <x v="32"/>
  </r>
  <r>
    <n v="50502"/>
    <x v="26"/>
    <x v="42"/>
    <n v="180900"/>
    <n v="9112"/>
    <s v="C20"/>
    <x v="0"/>
    <n v="-1.06"/>
    <x v="3"/>
    <n v="7"/>
    <x v="13"/>
    <x v="1"/>
    <x v="32"/>
  </r>
  <r>
    <n v="50502"/>
    <x v="26"/>
    <x v="22"/>
    <n v="180900"/>
    <n v="9102"/>
    <s v="C20"/>
    <x v="0"/>
    <n v="-410.54"/>
    <x v="3"/>
    <n v="7"/>
    <x v="7"/>
    <x v="1"/>
    <x v="22"/>
  </r>
  <r>
    <n v="50502"/>
    <x v="26"/>
    <x v="22"/>
    <n v="180900"/>
    <n v="9103"/>
    <s v="C20"/>
    <x v="0"/>
    <n v="-121.88"/>
    <x v="3"/>
    <n v="7"/>
    <x v="7"/>
    <x v="1"/>
    <x v="22"/>
  </r>
  <r>
    <n v="50502"/>
    <x v="26"/>
    <x v="22"/>
    <n v="180900"/>
    <n v="9106"/>
    <s v="C20"/>
    <x v="0"/>
    <n v="-1.77"/>
    <x v="3"/>
    <n v="7"/>
    <x v="7"/>
    <x v="1"/>
    <x v="22"/>
  </r>
  <r>
    <n v="50502"/>
    <x v="26"/>
    <x v="22"/>
    <n v="180900"/>
    <n v="9112"/>
    <s v="C20"/>
    <x v="0"/>
    <n v="-77.650000000000006"/>
    <x v="3"/>
    <n v="7"/>
    <x v="7"/>
    <x v="1"/>
    <x v="22"/>
  </r>
  <r>
    <n v="50502"/>
    <x v="26"/>
    <x v="23"/>
    <n v="180900"/>
    <n v="9102"/>
    <s v="C20"/>
    <x v="0"/>
    <n v="-704.93"/>
    <x v="3"/>
    <n v="7"/>
    <x v="8"/>
    <x v="1"/>
    <x v="23"/>
  </r>
  <r>
    <n v="50502"/>
    <x v="26"/>
    <x v="23"/>
    <n v="180900"/>
    <n v="9103"/>
    <s v="C20"/>
    <x v="0"/>
    <n v="-333.92"/>
    <x v="3"/>
    <n v="7"/>
    <x v="8"/>
    <x v="1"/>
    <x v="23"/>
  </r>
  <r>
    <n v="50502"/>
    <x v="26"/>
    <x v="23"/>
    <n v="180900"/>
    <n v="9106"/>
    <s v="C20"/>
    <x v="0"/>
    <n v="-21.21"/>
    <x v="3"/>
    <n v="7"/>
    <x v="8"/>
    <x v="1"/>
    <x v="23"/>
  </r>
  <r>
    <n v="50502"/>
    <x v="26"/>
    <x v="23"/>
    <n v="180900"/>
    <n v="9112"/>
    <s v="C20"/>
    <x v="0"/>
    <n v="-225.23"/>
    <x v="3"/>
    <n v="7"/>
    <x v="8"/>
    <x v="1"/>
    <x v="23"/>
  </r>
  <r>
    <n v="50502"/>
    <x v="26"/>
    <x v="50"/>
    <n v="180900"/>
    <n v="1001"/>
    <s v="C20"/>
    <x v="0"/>
    <n v="-186.13"/>
    <x v="3"/>
    <n v="7"/>
    <x v="0"/>
    <x v="13"/>
    <x v="39"/>
  </r>
  <r>
    <n v="50502"/>
    <x v="26"/>
    <x v="50"/>
    <n v="180900"/>
    <n v="1403"/>
    <s v="C20"/>
    <x v="0"/>
    <n v="-535.5"/>
    <x v="3"/>
    <n v="7"/>
    <x v="0"/>
    <x v="13"/>
    <x v="39"/>
  </r>
  <r>
    <n v="50502"/>
    <x v="26"/>
    <x v="55"/>
    <n v="180900"/>
    <n v="1001"/>
    <s v="C20"/>
    <x v="0"/>
    <n v="-75.53"/>
    <x v="3"/>
    <n v="7"/>
    <x v="0"/>
    <x v="15"/>
    <x v="44"/>
  </r>
  <r>
    <n v="50502"/>
    <x v="26"/>
    <x v="56"/>
    <n v="180900"/>
    <n v="1001"/>
    <s v="C20"/>
    <x v="0"/>
    <n v="-0.56999999999999995"/>
    <x v="3"/>
    <n v="7"/>
    <x v="0"/>
    <x v="15"/>
    <x v="45"/>
  </r>
  <r>
    <n v="50502"/>
    <x v="26"/>
    <x v="28"/>
    <n v="180900"/>
    <n v="9102"/>
    <s v="C20"/>
    <x v="0"/>
    <n v="-245.41"/>
    <x v="3"/>
    <n v="7"/>
    <x v="5"/>
    <x v="1"/>
    <x v="20"/>
  </r>
  <r>
    <n v="50502"/>
    <x v="26"/>
    <x v="28"/>
    <n v="180900"/>
    <n v="9103"/>
    <s v="C20"/>
    <x v="0"/>
    <n v="-136.34"/>
    <x v="3"/>
    <n v="7"/>
    <x v="5"/>
    <x v="1"/>
    <x v="20"/>
  </r>
  <r>
    <n v="50502"/>
    <x v="26"/>
    <x v="28"/>
    <n v="180900"/>
    <n v="9112"/>
    <s v="C20"/>
    <x v="0"/>
    <n v="-136.34"/>
    <x v="3"/>
    <n v="7"/>
    <x v="5"/>
    <x v="1"/>
    <x v="20"/>
  </r>
  <r>
    <n v="50502"/>
    <x v="26"/>
    <x v="34"/>
    <n v="180900"/>
    <n v="9102"/>
    <s v="C20"/>
    <x v="0"/>
    <n v="-21.97"/>
    <x v="3"/>
    <n v="7"/>
    <x v="5"/>
    <x v="1"/>
    <x v="20"/>
  </r>
  <r>
    <n v="50502"/>
    <x v="26"/>
    <x v="34"/>
    <n v="180900"/>
    <n v="9103"/>
    <s v="C20"/>
    <x v="0"/>
    <n v="-12.21"/>
    <x v="3"/>
    <n v="7"/>
    <x v="5"/>
    <x v="1"/>
    <x v="20"/>
  </r>
  <r>
    <n v="50502"/>
    <x v="26"/>
    <x v="34"/>
    <n v="180900"/>
    <n v="9112"/>
    <s v="C20"/>
    <x v="0"/>
    <n v="-12.21"/>
    <x v="3"/>
    <n v="7"/>
    <x v="5"/>
    <x v="1"/>
    <x v="20"/>
  </r>
  <r>
    <n v="50502"/>
    <x v="26"/>
    <x v="13"/>
    <n v="180900"/>
    <n v="9102"/>
    <s v="C20"/>
    <x v="0"/>
    <n v="-20.56"/>
    <x v="3"/>
    <n v="7"/>
    <x v="0"/>
    <x v="1"/>
    <x v="13"/>
  </r>
  <r>
    <n v="50502"/>
    <x v="26"/>
    <x v="13"/>
    <n v="180900"/>
    <n v="9103"/>
    <s v="C20"/>
    <x v="0"/>
    <n v="-11.41"/>
    <x v="3"/>
    <n v="7"/>
    <x v="0"/>
    <x v="1"/>
    <x v="13"/>
  </r>
  <r>
    <n v="50502"/>
    <x v="26"/>
    <x v="13"/>
    <n v="180900"/>
    <n v="9112"/>
    <s v="C20"/>
    <x v="0"/>
    <n v="-11.41"/>
    <x v="3"/>
    <n v="7"/>
    <x v="0"/>
    <x v="1"/>
    <x v="13"/>
  </r>
  <r>
    <n v="50502"/>
    <x v="26"/>
    <x v="14"/>
    <n v="180900"/>
    <n v="1001"/>
    <s v="C20"/>
    <x v="0"/>
    <n v="-39.58"/>
    <x v="3"/>
    <n v="7"/>
    <x v="0"/>
    <x v="8"/>
    <x v="14"/>
  </r>
  <r>
    <n v="50502"/>
    <x v="26"/>
    <x v="38"/>
    <n v="180900"/>
    <n v="1001"/>
    <s v="C20"/>
    <x v="0"/>
    <n v="-76.23"/>
    <x v="3"/>
    <n v="7"/>
    <x v="0"/>
    <x v="12"/>
    <x v="29"/>
  </r>
  <r>
    <n v="50502"/>
    <x v="26"/>
    <x v="38"/>
    <n v="180900"/>
    <n v="1004"/>
    <s v="C20"/>
    <x v="0"/>
    <n v="-570.80999999999995"/>
    <x v="3"/>
    <n v="7"/>
    <x v="0"/>
    <x v="12"/>
    <x v="29"/>
  </r>
  <r>
    <n v="50502"/>
    <x v="26"/>
    <x v="38"/>
    <n v="180900"/>
    <n v="1006"/>
    <s v="C20"/>
    <x v="0"/>
    <n v="-10.31"/>
    <x v="3"/>
    <n v="7"/>
    <x v="0"/>
    <x v="12"/>
    <x v="29"/>
  </r>
  <r>
    <n v="50502"/>
    <x v="26"/>
    <x v="51"/>
    <n v="180900"/>
    <n v="1001"/>
    <s v="C20"/>
    <x v="0"/>
    <n v="-5.18"/>
    <x v="3"/>
    <n v="7"/>
    <x v="0"/>
    <x v="12"/>
    <x v="40"/>
  </r>
  <r>
    <n v="50502"/>
    <x v="26"/>
    <x v="51"/>
    <n v="180900"/>
    <n v="1004"/>
    <s v="C20"/>
    <x v="0"/>
    <n v="-2.93"/>
    <x v="3"/>
    <n v="7"/>
    <x v="0"/>
    <x v="12"/>
    <x v="40"/>
  </r>
  <r>
    <n v="50502"/>
    <x v="26"/>
    <x v="60"/>
    <n v="180900"/>
    <n v="1001"/>
    <s v="C20"/>
    <x v="0"/>
    <n v="-683.29"/>
    <x v="3"/>
    <n v="7"/>
    <x v="0"/>
    <x v="0"/>
    <x v="49"/>
  </r>
  <r>
    <n v="50502"/>
    <x v="26"/>
    <x v="74"/>
    <n v="180900"/>
    <n v="1000"/>
    <s v="C20"/>
    <x v="0"/>
    <n v="-11.16"/>
    <x v="3"/>
    <n v="7"/>
    <x v="7"/>
    <x v="1"/>
    <x v="63"/>
  </r>
  <r>
    <n v="50502"/>
    <x v="26"/>
    <x v="74"/>
    <n v="180900"/>
    <n v="1002"/>
    <s v="C20"/>
    <x v="0"/>
    <n v="-44.15"/>
    <x v="3"/>
    <n v="7"/>
    <x v="7"/>
    <x v="1"/>
    <x v="63"/>
  </r>
  <r>
    <n v="50502"/>
    <x v="26"/>
    <x v="74"/>
    <n v="180900"/>
    <n v="9004"/>
    <s v="C20"/>
    <x v="0"/>
    <n v="-12.55"/>
    <x v="3"/>
    <n v="7"/>
    <x v="7"/>
    <x v="1"/>
    <x v="63"/>
  </r>
  <r>
    <n v="50502"/>
    <x v="26"/>
    <x v="53"/>
    <n v="180900"/>
    <n v="1001"/>
    <s v="C20"/>
    <x v="0"/>
    <n v="-481.2"/>
    <x v="3"/>
    <n v="7"/>
    <x v="7"/>
    <x v="1"/>
    <x v="42"/>
  </r>
  <r>
    <n v="50502"/>
    <x v="26"/>
    <x v="53"/>
    <n v="180900"/>
    <n v="1006"/>
    <s v="C20"/>
    <x v="0"/>
    <n v="-30.86"/>
    <x v="3"/>
    <n v="7"/>
    <x v="7"/>
    <x v="1"/>
    <x v="42"/>
  </r>
  <r>
    <n v="50502"/>
    <x v="26"/>
    <x v="53"/>
    <n v="180900"/>
    <n v="1416"/>
    <s v="C20"/>
    <x v="0"/>
    <n v="-10.15"/>
    <x v="3"/>
    <n v="7"/>
    <x v="7"/>
    <x v="1"/>
    <x v="42"/>
  </r>
  <r>
    <n v="50502"/>
    <x v="26"/>
    <x v="53"/>
    <n v="180900"/>
    <n v="1604"/>
    <s v="C20"/>
    <x v="0"/>
    <n v="-35.15"/>
    <x v="3"/>
    <n v="7"/>
    <x v="7"/>
    <x v="1"/>
    <x v="42"/>
  </r>
  <r>
    <n v="50502"/>
    <x v="26"/>
    <x v="53"/>
    <n v="180900"/>
    <n v="1605"/>
    <s v="C20"/>
    <x v="0"/>
    <n v="-41.27"/>
    <x v="3"/>
    <n v="7"/>
    <x v="7"/>
    <x v="1"/>
    <x v="42"/>
  </r>
  <r>
    <n v="50502"/>
    <x v="26"/>
    <x v="53"/>
    <n v="180900"/>
    <n v="9004"/>
    <s v="C20"/>
    <x v="0"/>
    <n v="-62.05"/>
    <x v="3"/>
    <n v="7"/>
    <x v="7"/>
    <x v="1"/>
    <x v="42"/>
  </r>
  <r>
    <n v="50502"/>
    <x v="26"/>
    <x v="75"/>
    <n v="180900"/>
    <n v="1001"/>
    <s v="C20"/>
    <x v="0"/>
    <n v="-34.29"/>
    <x v="3"/>
    <n v="7"/>
    <x v="7"/>
    <x v="1"/>
    <x v="64"/>
  </r>
  <r>
    <n v="50502"/>
    <x v="26"/>
    <x v="75"/>
    <n v="180900"/>
    <n v="1006"/>
    <s v="C20"/>
    <x v="0"/>
    <n v="-36.19"/>
    <x v="3"/>
    <n v="7"/>
    <x v="7"/>
    <x v="1"/>
    <x v="64"/>
  </r>
  <r>
    <n v="50502"/>
    <x v="26"/>
    <x v="75"/>
    <n v="180900"/>
    <n v="9004"/>
    <s v="C20"/>
    <x v="0"/>
    <n v="-10.99"/>
    <x v="3"/>
    <n v="7"/>
    <x v="7"/>
    <x v="1"/>
    <x v="64"/>
  </r>
  <r>
    <n v="50502"/>
    <x v="26"/>
    <x v="76"/>
    <n v="180900"/>
    <n v="1001"/>
    <s v="C20"/>
    <x v="0"/>
    <n v="-41.84"/>
    <x v="3"/>
    <n v="7"/>
    <x v="7"/>
    <x v="1"/>
    <x v="65"/>
  </r>
  <r>
    <n v="50502"/>
    <x v="26"/>
    <x v="76"/>
    <n v="180900"/>
    <n v="1006"/>
    <s v="C20"/>
    <x v="0"/>
    <n v="-15.74"/>
    <x v="3"/>
    <n v="7"/>
    <x v="7"/>
    <x v="1"/>
    <x v="65"/>
  </r>
  <r>
    <n v="50502"/>
    <x v="26"/>
    <x v="76"/>
    <n v="180900"/>
    <n v="9004"/>
    <s v="C20"/>
    <x v="0"/>
    <n v="-9.84"/>
    <x v="3"/>
    <n v="7"/>
    <x v="7"/>
    <x v="1"/>
    <x v="65"/>
  </r>
  <r>
    <n v="50502"/>
    <x v="26"/>
    <x v="77"/>
    <n v="180900"/>
    <n v="1001"/>
    <s v="C20"/>
    <x v="0"/>
    <n v="-28.87"/>
    <x v="3"/>
    <n v="7"/>
    <x v="7"/>
    <x v="1"/>
    <x v="66"/>
  </r>
  <r>
    <n v="50502"/>
    <x v="26"/>
    <x v="77"/>
    <n v="180900"/>
    <n v="9004"/>
    <s v="C20"/>
    <x v="0"/>
    <n v="-5.29"/>
    <x v="3"/>
    <n v="7"/>
    <x v="7"/>
    <x v="1"/>
    <x v="66"/>
  </r>
  <r>
    <n v="50502"/>
    <x v="26"/>
    <x v="61"/>
    <n v="180900"/>
    <n v="1001"/>
    <s v="C20"/>
    <x v="0"/>
    <n v="-1098.5899999999999"/>
    <x v="3"/>
    <n v="7"/>
    <x v="8"/>
    <x v="1"/>
    <x v="50"/>
  </r>
  <r>
    <n v="50502"/>
    <x v="26"/>
    <x v="61"/>
    <n v="180900"/>
    <n v="1604"/>
    <s v="C20"/>
    <x v="0"/>
    <n v="-38.22"/>
    <x v="3"/>
    <n v="7"/>
    <x v="8"/>
    <x v="1"/>
    <x v="50"/>
  </r>
  <r>
    <n v="50502"/>
    <x v="26"/>
    <x v="61"/>
    <n v="180900"/>
    <n v="1605"/>
    <s v="C20"/>
    <x v="0"/>
    <n v="-72.08"/>
    <x v="3"/>
    <n v="7"/>
    <x v="8"/>
    <x v="1"/>
    <x v="50"/>
  </r>
  <r>
    <n v="50502"/>
    <x v="26"/>
    <x v="61"/>
    <n v="180900"/>
    <n v="1713"/>
    <s v="C20"/>
    <x v="0"/>
    <n v="-671.93"/>
    <x v="3"/>
    <n v="7"/>
    <x v="8"/>
    <x v="1"/>
    <x v="50"/>
  </r>
  <r>
    <n v="50502"/>
    <x v="26"/>
    <x v="61"/>
    <n v="180900"/>
    <n v="2700"/>
    <s v="C20"/>
    <x v="0"/>
    <n v="-2.86"/>
    <x v="3"/>
    <n v="7"/>
    <x v="8"/>
    <x v="1"/>
    <x v="50"/>
  </r>
  <r>
    <n v="50502"/>
    <x v="26"/>
    <x v="61"/>
    <n v="180900"/>
    <n v="9004"/>
    <s v="C20"/>
    <x v="0"/>
    <n v="-29.74"/>
    <x v="3"/>
    <n v="7"/>
    <x v="8"/>
    <x v="1"/>
    <x v="50"/>
  </r>
  <r>
    <n v="50502"/>
    <x v="26"/>
    <x v="78"/>
    <n v="180900"/>
    <n v="1000"/>
    <s v="C20"/>
    <x v="0"/>
    <n v="-57.01"/>
    <x v="3"/>
    <n v="7"/>
    <x v="8"/>
    <x v="1"/>
    <x v="67"/>
  </r>
  <r>
    <n v="50502"/>
    <x v="26"/>
    <x v="78"/>
    <n v="180900"/>
    <n v="1002"/>
    <s v="C20"/>
    <x v="0"/>
    <n v="-405.81"/>
    <x v="3"/>
    <n v="7"/>
    <x v="8"/>
    <x v="1"/>
    <x v="67"/>
  </r>
  <r>
    <n v="50502"/>
    <x v="26"/>
    <x v="78"/>
    <n v="180900"/>
    <n v="1604"/>
    <s v="C20"/>
    <x v="0"/>
    <n v="-8.73"/>
    <x v="3"/>
    <n v="7"/>
    <x v="8"/>
    <x v="1"/>
    <x v="67"/>
  </r>
  <r>
    <n v="50502"/>
    <x v="26"/>
    <x v="78"/>
    <n v="180900"/>
    <n v="9004"/>
    <s v="C20"/>
    <x v="0"/>
    <n v="-72.44"/>
    <x v="3"/>
    <n v="7"/>
    <x v="8"/>
    <x v="1"/>
    <x v="67"/>
  </r>
  <r>
    <n v="50502"/>
    <x v="26"/>
    <x v="79"/>
    <n v="180900"/>
    <n v="1001"/>
    <s v="C20"/>
    <x v="0"/>
    <n v="-93.82"/>
    <x v="3"/>
    <n v="7"/>
    <x v="8"/>
    <x v="1"/>
    <x v="68"/>
  </r>
  <r>
    <n v="50502"/>
    <x v="26"/>
    <x v="79"/>
    <n v="180900"/>
    <n v="1002"/>
    <s v="C20"/>
    <x v="0"/>
    <n v="-6.65"/>
    <x v="3"/>
    <n v="7"/>
    <x v="8"/>
    <x v="1"/>
    <x v="68"/>
  </r>
  <r>
    <n v="50502"/>
    <x v="26"/>
    <x v="79"/>
    <n v="180900"/>
    <n v="1006"/>
    <s v="C20"/>
    <x v="0"/>
    <n v="-1.43"/>
    <x v="3"/>
    <n v="7"/>
    <x v="8"/>
    <x v="1"/>
    <x v="68"/>
  </r>
  <r>
    <n v="50502"/>
    <x v="26"/>
    <x v="79"/>
    <n v="180900"/>
    <n v="9004"/>
    <s v="C20"/>
    <x v="0"/>
    <n v="-30.95"/>
    <x v="3"/>
    <n v="7"/>
    <x v="8"/>
    <x v="1"/>
    <x v="68"/>
  </r>
  <r>
    <n v="50502"/>
    <x v="26"/>
    <x v="65"/>
    <n v="180900"/>
    <n v="1001"/>
    <s v="C20"/>
    <x v="0"/>
    <n v="-101.25"/>
    <x v="3"/>
    <n v="7"/>
    <x v="8"/>
    <x v="1"/>
    <x v="54"/>
  </r>
  <r>
    <n v="50502"/>
    <x v="26"/>
    <x v="65"/>
    <n v="180900"/>
    <n v="1002"/>
    <s v="C20"/>
    <x v="0"/>
    <n v="-54.23"/>
    <x v="3"/>
    <n v="7"/>
    <x v="8"/>
    <x v="1"/>
    <x v="54"/>
  </r>
  <r>
    <n v="50502"/>
    <x v="26"/>
    <x v="65"/>
    <n v="180900"/>
    <n v="9004"/>
    <s v="C20"/>
    <x v="0"/>
    <n v="-20.32"/>
    <x v="3"/>
    <n v="7"/>
    <x v="8"/>
    <x v="1"/>
    <x v="54"/>
  </r>
  <r>
    <n v="50502"/>
    <x v="26"/>
    <x v="80"/>
    <n v="180900"/>
    <n v="1000"/>
    <s v="C20"/>
    <x v="0"/>
    <n v="-7.46"/>
    <x v="3"/>
    <n v="7"/>
    <x v="5"/>
    <x v="1"/>
    <x v="69"/>
  </r>
  <r>
    <n v="50502"/>
    <x v="26"/>
    <x v="80"/>
    <n v="180900"/>
    <n v="1001"/>
    <s v="C20"/>
    <x v="0"/>
    <n v="-31.22"/>
    <x v="3"/>
    <n v="7"/>
    <x v="5"/>
    <x v="1"/>
    <x v="69"/>
  </r>
  <r>
    <n v="50502"/>
    <x v="26"/>
    <x v="80"/>
    <n v="180900"/>
    <n v="1002"/>
    <s v="C20"/>
    <x v="0"/>
    <n v="-15.6"/>
    <x v="3"/>
    <n v="7"/>
    <x v="5"/>
    <x v="1"/>
    <x v="69"/>
  </r>
  <r>
    <n v="50502"/>
    <x v="26"/>
    <x v="80"/>
    <n v="180900"/>
    <n v="9004"/>
    <s v="C20"/>
    <x v="0"/>
    <n v="-15.6"/>
    <x v="3"/>
    <n v="7"/>
    <x v="5"/>
    <x v="1"/>
    <x v="69"/>
  </r>
  <r>
    <n v="50502"/>
    <x v="26"/>
    <x v="81"/>
    <n v="180900"/>
    <n v="1000"/>
    <s v="C20"/>
    <x v="0"/>
    <n v="-8.07"/>
    <x v="3"/>
    <n v="7"/>
    <x v="5"/>
    <x v="1"/>
    <x v="70"/>
  </r>
  <r>
    <n v="50502"/>
    <x v="26"/>
    <x v="81"/>
    <n v="180900"/>
    <n v="1002"/>
    <s v="C20"/>
    <x v="0"/>
    <n v="-47.91"/>
    <x v="3"/>
    <n v="7"/>
    <x v="5"/>
    <x v="1"/>
    <x v="70"/>
  </r>
  <r>
    <n v="50502"/>
    <x v="26"/>
    <x v="81"/>
    <n v="180900"/>
    <n v="9004"/>
    <s v="C20"/>
    <x v="0"/>
    <n v="-20.56"/>
    <x v="3"/>
    <n v="7"/>
    <x v="5"/>
    <x v="1"/>
    <x v="70"/>
  </r>
  <r>
    <n v="50502"/>
    <x v="26"/>
    <x v="82"/>
    <n v="180900"/>
    <n v="1001"/>
    <s v="C20"/>
    <x v="0"/>
    <n v="-8.43"/>
    <x v="3"/>
    <n v="7"/>
    <x v="7"/>
    <x v="1"/>
    <x v="71"/>
  </r>
  <r>
    <n v="50502"/>
    <x v="26"/>
    <x v="82"/>
    <n v="180900"/>
    <n v="9004"/>
    <s v="C20"/>
    <x v="0"/>
    <n v="-0.53"/>
    <x v="3"/>
    <n v="7"/>
    <x v="7"/>
    <x v="1"/>
    <x v="71"/>
  </r>
  <r>
    <n v="50502"/>
    <x v="26"/>
    <x v="83"/>
    <n v="180900"/>
    <n v="1001"/>
    <s v="C20"/>
    <x v="0"/>
    <n v="-2.69"/>
    <x v="3"/>
    <n v="7"/>
    <x v="7"/>
    <x v="1"/>
    <x v="72"/>
  </r>
  <r>
    <n v="50502"/>
    <x v="26"/>
    <x v="83"/>
    <n v="180900"/>
    <n v="1006"/>
    <s v="C20"/>
    <x v="0"/>
    <n v="-6.69"/>
    <x v="3"/>
    <n v="7"/>
    <x v="7"/>
    <x v="1"/>
    <x v="72"/>
  </r>
  <r>
    <n v="50502"/>
    <x v="26"/>
    <x v="83"/>
    <n v="180900"/>
    <n v="9004"/>
    <s v="C20"/>
    <x v="0"/>
    <n v="-0.1"/>
    <x v="3"/>
    <n v="7"/>
    <x v="7"/>
    <x v="1"/>
    <x v="72"/>
  </r>
  <r>
    <n v="50502"/>
    <x v="26"/>
    <x v="63"/>
    <n v="180900"/>
    <n v="1001"/>
    <s v="C20"/>
    <x v="0"/>
    <n v="-60.22"/>
    <x v="3"/>
    <n v="7"/>
    <x v="2"/>
    <x v="1"/>
    <x v="52"/>
  </r>
  <r>
    <n v="50502"/>
    <x v="26"/>
    <x v="63"/>
    <n v="180900"/>
    <n v="9004"/>
    <s v="C20"/>
    <x v="0"/>
    <n v="-1.06"/>
    <x v="3"/>
    <n v="7"/>
    <x v="2"/>
    <x v="1"/>
    <x v="52"/>
  </r>
  <r>
    <n v="50502"/>
    <x v="26"/>
    <x v="15"/>
    <n v="180900"/>
    <n v="9102"/>
    <s v="C20"/>
    <x v="0"/>
    <n v="-18.670000000000002"/>
    <x v="3"/>
    <n v="7"/>
    <x v="2"/>
    <x v="1"/>
    <x v="15"/>
  </r>
  <r>
    <n v="50502"/>
    <x v="26"/>
    <x v="15"/>
    <n v="180900"/>
    <n v="9103"/>
    <s v="C20"/>
    <x v="0"/>
    <n v="-10.84"/>
    <x v="3"/>
    <n v="7"/>
    <x v="2"/>
    <x v="1"/>
    <x v="15"/>
  </r>
  <r>
    <n v="50502"/>
    <x v="26"/>
    <x v="15"/>
    <n v="180900"/>
    <n v="9112"/>
    <s v="C20"/>
    <x v="0"/>
    <n v="-10.24"/>
    <x v="3"/>
    <n v="7"/>
    <x v="2"/>
    <x v="1"/>
    <x v="15"/>
  </r>
  <r>
    <n v="50502"/>
    <x v="26"/>
    <x v="66"/>
    <n v="180502"/>
    <n v="1000"/>
    <s v=""/>
    <x v="0"/>
    <n v="-4.8499999999999996"/>
    <x v="0"/>
    <n v="8"/>
    <x v="13"/>
    <x v="1"/>
    <x v="55"/>
  </r>
  <r>
    <n v="50502"/>
    <x v="26"/>
    <x v="66"/>
    <n v="180502"/>
    <n v="1002"/>
    <s v=""/>
    <x v="0"/>
    <n v="-1.95"/>
    <x v="0"/>
    <n v="8"/>
    <x v="13"/>
    <x v="1"/>
    <x v="55"/>
  </r>
  <r>
    <n v="50502"/>
    <x v="26"/>
    <x v="66"/>
    <n v="180502"/>
    <n v="9004"/>
    <s v=""/>
    <x v="0"/>
    <n v="-1.45"/>
    <x v="0"/>
    <n v="8"/>
    <x v="13"/>
    <x v="1"/>
    <x v="55"/>
  </r>
  <r>
    <n v="50502"/>
    <x v="26"/>
    <x v="66"/>
    <n v="180700"/>
    <n v="1000"/>
    <s v=""/>
    <x v="0"/>
    <n v="-0.78"/>
    <x v="0"/>
    <n v="8"/>
    <x v="13"/>
    <x v="1"/>
    <x v="55"/>
  </r>
  <r>
    <n v="50502"/>
    <x v="26"/>
    <x v="66"/>
    <n v="180700"/>
    <n v="1002"/>
    <s v=""/>
    <x v="0"/>
    <n v="-0.32"/>
    <x v="0"/>
    <n v="8"/>
    <x v="13"/>
    <x v="1"/>
    <x v="55"/>
  </r>
  <r>
    <n v="50502"/>
    <x v="26"/>
    <x v="66"/>
    <n v="180700"/>
    <n v="9004"/>
    <s v=""/>
    <x v="0"/>
    <n v="-0.23"/>
    <x v="0"/>
    <n v="8"/>
    <x v="13"/>
    <x v="1"/>
    <x v="55"/>
  </r>
  <r>
    <n v="50502"/>
    <x v="26"/>
    <x v="67"/>
    <n v="180502"/>
    <n v="1000"/>
    <s v=""/>
    <x v="0"/>
    <n v="-2.97"/>
    <x v="0"/>
    <n v="8"/>
    <x v="13"/>
    <x v="1"/>
    <x v="56"/>
  </r>
  <r>
    <n v="50502"/>
    <x v="26"/>
    <x v="67"/>
    <n v="180502"/>
    <n v="1001"/>
    <s v=""/>
    <x v="0"/>
    <n v="-6.55"/>
    <x v="0"/>
    <n v="8"/>
    <x v="13"/>
    <x v="1"/>
    <x v="56"/>
  </r>
  <r>
    <n v="50502"/>
    <x v="26"/>
    <x v="67"/>
    <n v="180502"/>
    <n v="1002"/>
    <s v=""/>
    <x v="0"/>
    <n v="-21.9"/>
    <x v="0"/>
    <n v="8"/>
    <x v="13"/>
    <x v="1"/>
    <x v="56"/>
  </r>
  <r>
    <n v="50502"/>
    <x v="26"/>
    <x v="67"/>
    <n v="180502"/>
    <n v="9004"/>
    <s v=""/>
    <x v="0"/>
    <n v="-6.22"/>
    <x v="0"/>
    <n v="8"/>
    <x v="13"/>
    <x v="1"/>
    <x v="56"/>
  </r>
  <r>
    <n v="50502"/>
    <x v="26"/>
    <x v="67"/>
    <n v="180700"/>
    <n v="1000"/>
    <s v=""/>
    <x v="0"/>
    <n v="-0.48"/>
    <x v="0"/>
    <n v="8"/>
    <x v="13"/>
    <x v="1"/>
    <x v="56"/>
  </r>
  <r>
    <n v="50502"/>
    <x v="26"/>
    <x v="67"/>
    <n v="180700"/>
    <n v="1001"/>
    <s v=""/>
    <x v="0"/>
    <n v="-1.06"/>
    <x v="0"/>
    <n v="8"/>
    <x v="13"/>
    <x v="1"/>
    <x v="56"/>
  </r>
  <r>
    <n v="50502"/>
    <x v="26"/>
    <x v="67"/>
    <n v="180700"/>
    <n v="1002"/>
    <s v=""/>
    <x v="0"/>
    <n v="-3.54"/>
    <x v="0"/>
    <n v="8"/>
    <x v="13"/>
    <x v="1"/>
    <x v="56"/>
  </r>
  <r>
    <n v="50502"/>
    <x v="26"/>
    <x v="67"/>
    <n v="180700"/>
    <n v="9004"/>
    <s v=""/>
    <x v="0"/>
    <n v="-1.01"/>
    <x v="0"/>
    <n v="8"/>
    <x v="13"/>
    <x v="1"/>
    <x v="56"/>
  </r>
  <r>
    <n v="50502"/>
    <x v="26"/>
    <x v="68"/>
    <n v="180502"/>
    <n v="1000"/>
    <s v=""/>
    <x v="0"/>
    <n v="-1.05"/>
    <x v="0"/>
    <n v="8"/>
    <x v="13"/>
    <x v="1"/>
    <x v="57"/>
  </r>
  <r>
    <n v="50502"/>
    <x v="26"/>
    <x v="68"/>
    <n v="180502"/>
    <n v="1002"/>
    <s v=""/>
    <x v="0"/>
    <n v="-12.68"/>
    <x v="0"/>
    <n v="8"/>
    <x v="13"/>
    <x v="1"/>
    <x v="57"/>
  </r>
  <r>
    <n v="50502"/>
    <x v="26"/>
    <x v="68"/>
    <n v="180502"/>
    <n v="9004"/>
    <s v=""/>
    <x v="0"/>
    <n v="-1.86"/>
    <x v="0"/>
    <n v="8"/>
    <x v="13"/>
    <x v="1"/>
    <x v="57"/>
  </r>
  <r>
    <n v="50502"/>
    <x v="26"/>
    <x v="68"/>
    <n v="180700"/>
    <n v="1000"/>
    <s v=""/>
    <x v="0"/>
    <n v="-0.17"/>
    <x v="0"/>
    <n v="8"/>
    <x v="13"/>
    <x v="1"/>
    <x v="57"/>
  </r>
  <r>
    <n v="50502"/>
    <x v="26"/>
    <x v="68"/>
    <n v="180700"/>
    <n v="1002"/>
    <s v=""/>
    <x v="0"/>
    <n v="-2.0499999999999998"/>
    <x v="0"/>
    <n v="8"/>
    <x v="13"/>
    <x v="1"/>
    <x v="57"/>
  </r>
  <r>
    <n v="50502"/>
    <x v="26"/>
    <x v="68"/>
    <n v="180700"/>
    <n v="9004"/>
    <s v=""/>
    <x v="0"/>
    <n v="-0.3"/>
    <x v="0"/>
    <n v="8"/>
    <x v="13"/>
    <x v="1"/>
    <x v="57"/>
  </r>
  <r>
    <n v="50502"/>
    <x v="26"/>
    <x v="69"/>
    <n v="180502"/>
    <n v="1000"/>
    <s v=""/>
    <x v="0"/>
    <n v="-3.8"/>
    <x v="0"/>
    <n v="8"/>
    <x v="13"/>
    <x v="1"/>
    <x v="58"/>
  </r>
  <r>
    <n v="50502"/>
    <x v="26"/>
    <x v="69"/>
    <n v="180502"/>
    <n v="1001"/>
    <s v=""/>
    <x v="0"/>
    <n v="-9.18"/>
    <x v="0"/>
    <n v="8"/>
    <x v="13"/>
    <x v="1"/>
    <x v="58"/>
  </r>
  <r>
    <n v="50502"/>
    <x v="26"/>
    <x v="69"/>
    <n v="180502"/>
    <n v="1002"/>
    <s v=""/>
    <x v="0"/>
    <n v="-31.24"/>
    <x v="0"/>
    <n v="8"/>
    <x v="13"/>
    <x v="1"/>
    <x v="58"/>
  </r>
  <r>
    <n v="50502"/>
    <x v="26"/>
    <x v="69"/>
    <n v="180502"/>
    <n v="9004"/>
    <s v=""/>
    <x v="0"/>
    <n v="-11.06"/>
    <x v="0"/>
    <n v="8"/>
    <x v="13"/>
    <x v="1"/>
    <x v="58"/>
  </r>
  <r>
    <n v="50502"/>
    <x v="26"/>
    <x v="69"/>
    <n v="180700"/>
    <n v="1000"/>
    <s v=""/>
    <x v="0"/>
    <n v="-0.61"/>
    <x v="0"/>
    <n v="8"/>
    <x v="13"/>
    <x v="1"/>
    <x v="58"/>
  </r>
  <r>
    <n v="50502"/>
    <x v="26"/>
    <x v="69"/>
    <n v="180700"/>
    <n v="1001"/>
    <s v=""/>
    <x v="0"/>
    <n v="-1.48"/>
    <x v="0"/>
    <n v="8"/>
    <x v="13"/>
    <x v="1"/>
    <x v="58"/>
  </r>
  <r>
    <n v="50502"/>
    <x v="26"/>
    <x v="69"/>
    <n v="180700"/>
    <n v="1002"/>
    <s v=""/>
    <x v="0"/>
    <n v="-5.04"/>
    <x v="0"/>
    <n v="8"/>
    <x v="13"/>
    <x v="1"/>
    <x v="58"/>
  </r>
  <r>
    <n v="50502"/>
    <x v="26"/>
    <x v="69"/>
    <n v="180700"/>
    <n v="9004"/>
    <s v=""/>
    <x v="0"/>
    <n v="-1.79"/>
    <x v="0"/>
    <n v="8"/>
    <x v="13"/>
    <x v="1"/>
    <x v="58"/>
  </r>
  <r>
    <n v="50502"/>
    <x v="26"/>
    <x v="54"/>
    <n v="180502"/>
    <n v="1001"/>
    <s v=""/>
    <x v="0"/>
    <n v="-11.05"/>
    <x v="0"/>
    <n v="8"/>
    <x v="13"/>
    <x v="1"/>
    <x v="43"/>
  </r>
  <r>
    <n v="50502"/>
    <x v="26"/>
    <x v="54"/>
    <n v="180502"/>
    <n v="9004"/>
    <s v=""/>
    <x v="0"/>
    <n v="-1.39"/>
    <x v="0"/>
    <n v="8"/>
    <x v="13"/>
    <x v="1"/>
    <x v="43"/>
  </r>
  <r>
    <n v="50502"/>
    <x v="26"/>
    <x v="54"/>
    <n v="180700"/>
    <n v="1001"/>
    <s v=""/>
    <x v="0"/>
    <n v="-1.78"/>
    <x v="0"/>
    <n v="8"/>
    <x v="13"/>
    <x v="1"/>
    <x v="43"/>
  </r>
  <r>
    <n v="50502"/>
    <x v="26"/>
    <x v="54"/>
    <n v="180700"/>
    <n v="9004"/>
    <s v=""/>
    <x v="0"/>
    <n v="-0.23"/>
    <x v="0"/>
    <n v="8"/>
    <x v="13"/>
    <x v="1"/>
    <x v="43"/>
  </r>
  <r>
    <n v="50502"/>
    <x v="26"/>
    <x v="70"/>
    <n v="180502"/>
    <n v="1000"/>
    <s v=""/>
    <x v="0"/>
    <n v="-0.68"/>
    <x v="0"/>
    <n v="8"/>
    <x v="13"/>
    <x v="1"/>
    <x v="59"/>
  </r>
  <r>
    <n v="50502"/>
    <x v="26"/>
    <x v="70"/>
    <n v="180502"/>
    <n v="1002"/>
    <s v=""/>
    <x v="0"/>
    <n v="-10.54"/>
    <x v="0"/>
    <n v="8"/>
    <x v="13"/>
    <x v="1"/>
    <x v="59"/>
  </r>
  <r>
    <n v="50502"/>
    <x v="26"/>
    <x v="70"/>
    <n v="180502"/>
    <n v="9004"/>
    <s v=""/>
    <x v="0"/>
    <n v="-3.56"/>
    <x v="0"/>
    <n v="8"/>
    <x v="13"/>
    <x v="1"/>
    <x v="59"/>
  </r>
  <r>
    <n v="50502"/>
    <x v="26"/>
    <x v="70"/>
    <n v="180700"/>
    <n v="1000"/>
    <s v=""/>
    <x v="0"/>
    <n v="-0.11"/>
    <x v="0"/>
    <n v="8"/>
    <x v="13"/>
    <x v="1"/>
    <x v="59"/>
  </r>
  <r>
    <n v="50502"/>
    <x v="26"/>
    <x v="70"/>
    <n v="180700"/>
    <n v="1002"/>
    <s v=""/>
    <x v="0"/>
    <n v="-1.7"/>
    <x v="0"/>
    <n v="8"/>
    <x v="13"/>
    <x v="1"/>
    <x v="59"/>
  </r>
  <r>
    <n v="50502"/>
    <x v="26"/>
    <x v="70"/>
    <n v="180700"/>
    <n v="9004"/>
    <s v=""/>
    <x v="0"/>
    <n v="-0.56999999999999995"/>
    <x v="0"/>
    <n v="8"/>
    <x v="13"/>
    <x v="1"/>
    <x v="59"/>
  </r>
  <r>
    <n v="50502"/>
    <x v="26"/>
    <x v="71"/>
    <n v="180502"/>
    <n v="1000"/>
    <s v=""/>
    <x v="0"/>
    <n v="-1.54"/>
    <x v="0"/>
    <n v="8"/>
    <x v="13"/>
    <x v="1"/>
    <x v="60"/>
  </r>
  <r>
    <n v="50502"/>
    <x v="26"/>
    <x v="71"/>
    <n v="180502"/>
    <n v="1001"/>
    <s v=""/>
    <x v="0"/>
    <n v="-1.82"/>
    <x v="0"/>
    <n v="8"/>
    <x v="13"/>
    <x v="1"/>
    <x v="60"/>
  </r>
  <r>
    <n v="50502"/>
    <x v="26"/>
    <x v="71"/>
    <n v="180502"/>
    <n v="1002"/>
    <s v=""/>
    <x v="0"/>
    <n v="-19.73"/>
    <x v="0"/>
    <n v="8"/>
    <x v="13"/>
    <x v="1"/>
    <x v="60"/>
  </r>
  <r>
    <n v="50502"/>
    <x v="26"/>
    <x v="71"/>
    <n v="180502"/>
    <n v="9004"/>
    <s v=""/>
    <x v="0"/>
    <n v="-6.32"/>
    <x v="0"/>
    <n v="8"/>
    <x v="13"/>
    <x v="1"/>
    <x v="60"/>
  </r>
  <r>
    <n v="50502"/>
    <x v="26"/>
    <x v="71"/>
    <n v="180700"/>
    <n v="1000"/>
    <s v=""/>
    <x v="0"/>
    <n v="-0.25"/>
    <x v="0"/>
    <n v="8"/>
    <x v="13"/>
    <x v="1"/>
    <x v="60"/>
  </r>
  <r>
    <n v="50502"/>
    <x v="26"/>
    <x v="71"/>
    <n v="180700"/>
    <n v="1001"/>
    <s v=""/>
    <x v="0"/>
    <n v="-0.3"/>
    <x v="0"/>
    <n v="8"/>
    <x v="13"/>
    <x v="1"/>
    <x v="60"/>
  </r>
  <r>
    <n v="50502"/>
    <x v="26"/>
    <x v="71"/>
    <n v="180700"/>
    <n v="1002"/>
    <s v=""/>
    <x v="0"/>
    <n v="-3.18"/>
    <x v="0"/>
    <n v="8"/>
    <x v="13"/>
    <x v="1"/>
    <x v="60"/>
  </r>
  <r>
    <n v="50502"/>
    <x v="26"/>
    <x v="71"/>
    <n v="180700"/>
    <n v="9004"/>
    <s v=""/>
    <x v="0"/>
    <n v="-1.02"/>
    <x v="0"/>
    <n v="8"/>
    <x v="13"/>
    <x v="1"/>
    <x v="60"/>
  </r>
  <r>
    <n v="50502"/>
    <x v="26"/>
    <x v="72"/>
    <n v="180502"/>
    <n v="1000"/>
    <s v=""/>
    <x v="0"/>
    <n v="0"/>
    <x v="0"/>
    <n v="8"/>
    <x v="13"/>
    <x v="1"/>
    <x v="61"/>
  </r>
  <r>
    <n v="50502"/>
    <x v="26"/>
    <x v="72"/>
    <n v="180502"/>
    <n v="1001"/>
    <s v=""/>
    <x v="0"/>
    <n v="0"/>
    <x v="0"/>
    <n v="8"/>
    <x v="13"/>
    <x v="1"/>
    <x v="61"/>
  </r>
  <r>
    <n v="50502"/>
    <x v="26"/>
    <x v="72"/>
    <n v="180502"/>
    <n v="1002"/>
    <s v=""/>
    <x v="0"/>
    <n v="0"/>
    <x v="0"/>
    <n v="8"/>
    <x v="13"/>
    <x v="1"/>
    <x v="61"/>
  </r>
  <r>
    <n v="50502"/>
    <x v="26"/>
    <x v="72"/>
    <n v="180502"/>
    <n v="9004"/>
    <s v=""/>
    <x v="0"/>
    <n v="0"/>
    <x v="0"/>
    <n v="8"/>
    <x v="13"/>
    <x v="1"/>
    <x v="61"/>
  </r>
  <r>
    <n v="50502"/>
    <x v="26"/>
    <x v="72"/>
    <n v="180700"/>
    <n v="1000"/>
    <s v=""/>
    <x v="0"/>
    <n v="0"/>
    <x v="0"/>
    <n v="8"/>
    <x v="13"/>
    <x v="1"/>
    <x v="61"/>
  </r>
  <r>
    <n v="50502"/>
    <x v="26"/>
    <x v="72"/>
    <n v="180700"/>
    <n v="1001"/>
    <s v=""/>
    <x v="0"/>
    <n v="0"/>
    <x v="0"/>
    <n v="8"/>
    <x v="13"/>
    <x v="1"/>
    <x v="61"/>
  </r>
  <r>
    <n v="50502"/>
    <x v="26"/>
    <x v="72"/>
    <n v="180700"/>
    <n v="1002"/>
    <s v=""/>
    <x v="0"/>
    <n v="0"/>
    <x v="0"/>
    <n v="8"/>
    <x v="13"/>
    <x v="1"/>
    <x v="61"/>
  </r>
  <r>
    <n v="50502"/>
    <x v="26"/>
    <x v="72"/>
    <n v="180700"/>
    <n v="9004"/>
    <s v=""/>
    <x v="0"/>
    <n v="0"/>
    <x v="0"/>
    <n v="8"/>
    <x v="13"/>
    <x v="1"/>
    <x v="61"/>
  </r>
  <r>
    <n v="50502"/>
    <x v="26"/>
    <x v="73"/>
    <n v="180502"/>
    <n v="1000"/>
    <s v=""/>
    <x v="0"/>
    <n v="0"/>
    <x v="0"/>
    <n v="8"/>
    <x v="13"/>
    <x v="1"/>
    <x v="62"/>
  </r>
  <r>
    <n v="50502"/>
    <x v="26"/>
    <x v="73"/>
    <n v="180502"/>
    <n v="1002"/>
    <s v=""/>
    <x v="0"/>
    <n v="0"/>
    <x v="0"/>
    <n v="8"/>
    <x v="13"/>
    <x v="1"/>
    <x v="62"/>
  </r>
  <r>
    <n v="50502"/>
    <x v="26"/>
    <x v="73"/>
    <n v="180502"/>
    <n v="9004"/>
    <s v=""/>
    <x v="0"/>
    <n v="0"/>
    <x v="0"/>
    <n v="8"/>
    <x v="13"/>
    <x v="1"/>
    <x v="62"/>
  </r>
  <r>
    <n v="50502"/>
    <x v="26"/>
    <x v="73"/>
    <n v="180700"/>
    <n v="1000"/>
    <s v=""/>
    <x v="0"/>
    <n v="0"/>
    <x v="0"/>
    <n v="8"/>
    <x v="13"/>
    <x v="1"/>
    <x v="62"/>
  </r>
  <r>
    <n v="50502"/>
    <x v="26"/>
    <x v="73"/>
    <n v="180700"/>
    <n v="1002"/>
    <s v=""/>
    <x v="0"/>
    <n v="0"/>
    <x v="0"/>
    <n v="8"/>
    <x v="13"/>
    <x v="1"/>
    <x v="62"/>
  </r>
  <r>
    <n v="50502"/>
    <x v="26"/>
    <x v="73"/>
    <n v="180700"/>
    <n v="9004"/>
    <s v=""/>
    <x v="0"/>
    <n v="0"/>
    <x v="0"/>
    <n v="8"/>
    <x v="13"/>
    <x v="1"/>
    <x v="62"/>
  </r>
  <r>
    <n v="50502"/>
    <x v="26"/>
    <x v="42"/>
    <n v="180502"/>
    <n v="9102"/>
    <s v=""/>
    <x v="0"/>
    <n v="-56.99"/>
    <x v="0"/>
    <n v="8"/>
    <x v="13"/>
    <x v="1"/>
    <x v="32"/>
  </r>
  <r>
    <n v="50502"/>
    <x v="26"/>
    <x v="42"/>
    <n v="180502"/>
    <n v="9103"/>
    <s v=""/>
    <x v="0"/>
    <n v="-21.53"/>
    <x v="0"/>
    <n v="8"/>
    <x v="13"/>
    <x v="1"/>
    <x v="32"/>
  </r>
  <r>
    <n v="50502"/>
    <x v="26"/>
    <x v="42"/>
    <n v="180502"/>
    <n v="9106"/>
    <s v=""/>
    <x v="0"/>
    <n v="-3.92"/>
    <x v="0"/>
    <n v="8"/>
    <x v="13"/>
    <x v="1"/>
    <x v="32"/>
  </r>
  <r>
    <n v="50502"/>
    <x v="26"/>
    <x v="42"/>
    <n v="180502"/>
    <n v="9112"/>
    <s v=""/>
    <x v="0"/>
    <n v="-4"/>
    <x v="0"/>
    <n v="8"/>
    <x v="13"/>
    <x v="1"/>
    <x v="32"/>
  </r>
  <r>
    <n v="50502"/>
    <x v="26"/>
    <x v="42"/>
    <n v="180700"/>
    <n v="9102"/>
    <s v=""/>
    <x v="0"/>
    <n v="-9.1999999999999993"/>
    <x v="0"/>
    <n v="8"/>
    <x v="13"/>
    <x v="1"/>
    <x v="32"/>
  </r>
  <r>
    <n v="50502"/>
    <x v="26"/>
    <x v="42"/>
    <n v="180700"/>
    <n v="9103"/>
    <s v=""/>
    <x v="0"/>
    <n v="-3.48"/>
    <x v="0"/>
    <n v="8"/>
    <x v="13"/>
    <x v="1"/>
    <x v="32"/>
  </r>
  <r>
    <n v="50502"/>
    <x v="26"/>
    <x v="42"/>
    <n v="180700"/>
    <n v="9106"/>
    <s v=""/>
    <x v="0"/>
    <n v="-0.63"/>
    <x v="0"/>
    <n v="8"/>
    <x v="13"/>
    <x v="1"/>
    <x v="32"/>
  </r>
  <r>
    <n v="50502"/>
    <x v="26"/>
    <x v="42"/>
    <n v="180700"/>
    <n v="9112"/>
    <s v=""/>
    <x v="0"/>
    <n v="-0.65"/>
    <x v="0"/>
    <n v="8"/>
    <x v="13"/>
    <x v="1"/>
    <x v="32"/>
  </r>
  <r>
    <n v="50502"/>
    <x v="26"/>
    <x v="22"/>
    <n v="180502"/>
    <n v="9102"/>
    <s v=""/>
    <x v="0"/>
    <n v="1.72"/>
    <x v="0"/>
    <n v="8"/>
    <x v="7"/>
    <x v="1"/>
    <x v="22"/>
  </r>
  <r>
    <n v="50502"/>
    <x v="26"/>
    <x v="22"/>
    <n v="180502"/>
    <n v="9103"/>
    <s v=""/>
    <x v="0"/>
    <n v="0.51"/>
    <x v="0"/>
    <n v="8"/>
    <x v="7"/>
    <x v="1"/>
    <x v="22"/>
  </r>
  <r>
    <n v="50502"/>
    <x v="26"/>
    <x v="22"/>
    <n v="180502"/>
    <n v="9106"/>
    <s v=""/>
    <x v="0"/>
    <n v="0"/>
    <x v="0"/>
    <n v="8"/>
    <x v="7"/>
    <x v="1"/>
    <x v="22"/>
  </r>
  <r>
    <n v="50502"/>
    <x v="26"/>
    <x v="22"/>
    <n v="180502"/>
    <n v="9112"/>
    <s v=""/>
    <x v="0"/>
    <n v="0.35"/>
    <x v="0"/>
    <n v="8"/>
    <x v="7"/>
    <x v="1"/>
    <x v="22"/>
  </r>
  <r>
    <n v="50502"/>
    <x v="26"/>
    <x v="22"/>
    <n v="180700"/>
    <n v="9102"/>
    <s v=""/>
    <x v="0"/>
    <n v="0.28000000000000003"/>
    <x v="0"/>
    <n v="8"/>
    <x v="7"/>
    <x v="1"/>
    <x v="22"/>
  </r>
  <r>
    <n v="50502"/>
    <x v="26"/>
    <x v="22"/>
    <n v="180700"/>
    <n v="9103"/>
    <s v=""/>
    <x v="0"/>
    <n v="0.08"/>
    <x v="0"/>
    <n v="8"/>
    <x v="7"/>
    <x v="1"/>
    <x v="22"/>
  </r>
  <r>
    <n v="50502"/>
    <x v="26"/>
    <x v="22"/>
    <n v="180700"/>
    <n v="9106"/>
    <s v=""/>
    <x v="0"/>
    <n v="0"/>
    <x v="0"/>
    <n v="8"/>
    <x v="7"/>
    <x v="1"/>
    <x v="22"/>
  </r>
  <r>
    <n v="50502"/>
    <x v="26"/>
    <x v="22"/>
    <n v="180700"/>
    <n v="9112"/>
    <s v=""/>
    <x v="0"/>
    <n v="0.06"/>
    <x v="0"/>
    <n v="8"/>
    <x v="7"/>
    <x v="1"/>
    <x v="22"/>
  </r>
  <r>
    <n v="50502"/>
    <x v="26"/>
    <x v="23"/>
    <n v="180502"/>
    <n v="9102"/>
    <s v=""/>
    <x v="0"/>
    <n v="2.61"/>
    <x v="0"/>
    <n v="8"/>
    <x v="8"/>
    <x v="1"/>
    <x v="23"/>
  </r>
  <r>
    <n v="50502"/>
    <x v="26"/>
    <x v="23"/>
    <n v="180502"/>
    <n v="9103"/>
    <s v=""/>
    <x v="0"/>
    <n v="1.24"/>
    <x v="0"/>
    <n v="8"/>
    <x v="8"/>
    <x v="1"/>
    <x v="23"/>
  </r>
  <r>
    <n v="50502"/>
    <x v="26"/>
    <x v="23"/>
    <n v="180502"/>
    <n v="9106"/>
    <s v=""/>
    <x v="0"/>
    <n v="1.63"/>
    <x v="0"/>
    <n v="8"/>
    <x v="8"/>
    <x v="1"/>
    <x v="23"/>
  </r>
  <r>
    <n v="50502"/>
    <x v="26"/>
    <x v="23"/>
    <n v="180502"/>
    <n v="9112"/>
    <s v=""/>
    <x v="0"/>
    <n v="-5.76"/>
    <x v="0"/>
    <n v="8"/>
    <x v="8"/>
    <x v="1"/>
    <x v="23"/>
  </r>
  <r>
    <n v="50502"/>
    <x v="26"/>
    <x v="23"/>
    <n v="180700"/>
    <n v="9102"/>
    <s v=""/>
    <x v="0"/>
    <n v="0.42"/>
    <x v="0"/>
    <n v="8"/>
    <x v="8"/>
    <x v="1"/>
    <x v="23"/>
  </r>
  <r>
    <n v="50502"/>
    <x v="26"/>
    <x v="23"/>
    <n v="180700"/>
    <n v="9103"/>
    <s v=""/>
    <x v="0"/>
    <n v="0.2"/>
    <x v="0"/>
    <n v="8"/>
    <x v="8"/>
    <x v="1"/>
    <x v="23"/>
  </r>
  <r>
    <n v="50502"/>
    <x v="26"/>
    <x v="23"/>
    <n v="180700"/>
    <n v="9106"/>
    <s v=""/>
    <x v="0"/>
    <n v="0.26"/>
    <x v="0"/>
    <n v="8"/>
    <x v="8"/>
    <x v="1"/>
    <x v="23"/>
  </r>
  <r>
    <n v="50502"/>
    <x v="26"/>
    <x v="23"/>
    <n v="180700"/>
    <n v="9112"/>
    <s v=""/>
    <x v="0"/>
    <n v="-0.93"/>
    <x v="0"/>
    <n v="8"/>
    <x v="8"/>
    <x v="1"/>
    <x v="23"/>
  </r>
  <r>
    <n v="50502"/>
    <x v="26"/>
    <x v="50"/>
    <n v="180502"/>
    <n v="1001"/>
    <s v=""/>
    <x v="0"/>
    <n v="-82.33"/>
    <x v="0"/>
    <n v="8"/>
    <x v="0"/>
    <x v="13"/>
    <x v="39"/>
  </r>
  <r>
    <n v="50502"/>
    <x v="26"/>
    <x v="50"/>
    <n v="180502"/>
    <n v="1403"/>
    <s v=""/>
    <x v="0"/>
    <n v="0"/>
    <x v="0"/>
    <n v="8"/>
    <x v="0"/>
    <x v="13"/>
    <x v="39"/>
  </r>
  <r>
    <n v="50502"/>
    <x v="26"/>
    <x v="50"/>
    <n v="180700"/>
    <n v="1001"/>
    <s v=""/>
    <x v="0"/>
    <n v="-13.29"/>
    <x v="0"/>
    <n v="8"/>
    <x v="0"/>
    <x v="13"/>
    <x v="39"/>
  </r>
  <r>
    <n v="50502"/>
    <x v="26"/>
    <x v="50"/>
    <n v="180700"/>
    <n v="1403"/>
    <s v=""/>
    <x v="0"/>
    <n v="0"/>
    <x v="0"/>
    <n v="8"/>
    <x v="0"/>
    <x v="13"/>
    <x v="39"/>
  </r>
  <r>
    <n v="50502"/>
    <x v="26"/>
    <x v="55"/>
    <n v="180502"/>
    <n v="1001"/>
    <s v=""/>
    <x v="0"/>
    <n v="-32.49"/>
    <x v="0"/>
    <n v="8"/>
    <x v="0"/>
    <x v="15"/>
    <x v="44"/>
  </r>
  <r>
    <n v="50502"/>
    <x v="26"/>
    <x v="55"/>
    <n v="180700"/>
    <n v="1001"/>
    <s v=""/>
    <x v="0"/>
    <n v="-5.25"/>
    <x v="0"/>
    <n v="8"/>
    <x v="0"/>
    <x v="15"/>
    <x v="44"/>
  </r>
  <r>
    <n v="50502"/>
    <x v="26"/>
    <x v="56"/>
    <n v="180502"/>
    <n v="1001"/>
    <s v=""/>
    <x v="0"/>
    <n v="0.34"/>
    <x v="0"/>
    <n v="8"/>
    <x v="0"/>
    <x v="15"/>
    <x v="45"/>
  </r>
  <r>
    <n v="50502"/>
    <x v="26"/>
    <x v="56"/>
    <n v="180700"/>
    <n v="1001"/>
    <s v=""/>
    <x v="0"/>
    <n v="0.06"/>
    <x v="0"/>
    <n v="8"/>
    <x v="0"/>
    <x v="15"/>
    <x v="45"/>
  </r>
  <r>
    <n v="50502"/>
    <x v="26"/>
    <x v="28"/>
    <n v="180502"/>
    <n v="9102"/>
    <s v=""/>
    <x v="0"/>
    <n v="-24.78"/>
    <x v="0"/>
    <n v="8"/>
    <x v="5"/>
    <x v="1"/>
    <x v="20"/>
  </r>
  <r>
    <n v="50502"/>
    <x v="26"/>
    <x v="28"/>
    <n v="180502"/>
    <n v="9103"/>
    <s v=""/>
    <x v="0"/>
    <n v="-13.77"/>
    <x v="0"/>
    <n v="8"/>
    <x v="5"/>
    <x v="1"/>
    <x v="20"/>
  </r>
  <r>
    <n v="50502"/>
    <x v="26"/>
    <x v="28"/>
    <n v="180502"/>
    <n v="9112"/>
    <s v=""/>
    <x v="0"/>
    <n v="-13.77"/>
    <x v="0"/>
    <n v="8"/>
    <x v="5"/>
    <x v="1"/>
    <x v="20"/>
  </r>
  <r>
    <n v="50502"/>
    <x v="26"/>
    <x v="28"/>
    <n v="180700"/>
    <n v="9102"/>
    <s v=""/>
    <x v="0"/>
    <n v="-4"/>
    <x v="0"/>
    <n v="8"/>
    <x v="5"/>
    <x v="1"/>
    <x v="20"/>
  </r>
  <r>
    <n v="50502"/>
    <x v="26"/>
    <x v="28"/>
    <n v="180700"/>
    <n v="9103"/>
    <s v=""/>
    <x v="0"/>
    <n v="-2.2200000000000002"/>
    <x v="0"/>
    <n v="8"/>
    <x v="5"/>
    <x v="1"/>
    <x v="20"/>
  </r>
  <r>
    <n v="50502"/>
    <x v="26"/>
    <x v="28"/>
    <n v="180700"/>
    <n v="9112"/>
    <s v=""/>
    <x v="0"/>
    <n v="-2.2200000000000002"/>
    <x v="0"/>
    <n v="8"/>
    <x v="5"/>
    <x v="1"/>
    <x v="20"/>
  </r>
  <r>
    <n v="50502"/>
    <x v="26"/>
    <x v="34"/>
    <n v="180502"/>
    <n v="9102"/>
    <s v=""/>
    <x v="0"/>
    <n v="-4.04"/>
    <x v="0"/>
    <n v="8"/>
    <x v="5"/>
    <x v="1"/>
    <x v="20"/>
  </r>
  <r>
    <n v="50502"/>
    <x v="26"/>
    <x v="34"/>
    <n v="180502"/>
    <n v="9103"/>
    <s v=""/>
    <x v="0"/>
    <n v="-2.2400000000000002"/>
    <x v="0"/>
    <n v="8"/>
    <x v="5"/>
    <x v="1"/>
    <x v="20"/>
  </r>
  <r>
    <n v="50502"/>
    <x v="26"/>
    <x v="34"/>
    <n v="180502"/>
    <n v="9112"/>
    <s v=""/>
    <x v="0"/>
    <n v="-2.2400000000000002"/>
    <x v="0"/>
    <n v="8"/>
    <x v="5"/>
    <x v="1"/>
    <x v="20"/>
  </r>
  <r>
    <n v="50502"/>
    <x v="26"/>
    <x v="34"/>
    <n v="180700"/>
    <n v="9102"/>
    <s v=""/>
    <x v="0"/>
    <n v="-0.65"/>
    <x v="0"/>
    <n v="8"/>
    <x v="5"/>
    <x v="1"/>
    <x v="20"/>
  </r>
  <r>
    <n v="50502"/>
    <x v="26"/>
    <x v="34"/>
    <n v="180700"/>
    <n v="9103"/>
    <s v=""/>
    <x v="0"/>
    <n v="-0.36"/>
    <x v="0"/>
    <n v="8"/>
    <x v="5"/>
    <x v="1"/>
    <x v="20"/>
  </r>
  <r>
    <n v="50502"/>
    <x v="26"/>
    <x v="34"/>
    <n v="180700"/>
    <n v="9112"/>
    <s v=""/>
    <x v="0"/>
    <n v="-0.36"/>
    <x v="0"/>
    <n v="8"/>
    <x v="5"/>
    <x v="1"/>
    <x v="20"/>
  </r>
  <r>
    <n v="50502"/>
    <x v="26"/>
    <x v="13"/>
    <n v="180502"/>
    <n v="9102"/>
    <s v=""/>
    <x v="0"/>
    <n v="-8.68"/>
    <x v="0"/>
    <n v="8"/>
    <x v="0"/>
    <x v="1"/>
    <x v="13"/>
  </r>
  <r>
    <n v="50502"/>
    <x v="26"/>
    <x v="13"/>
    <n v="180502"/>
    <n v="9103"/>
    <s v=""/>
    <x v="0"/>
    <n v="-4.82"/>
    <x v="0"/>
    <n v="8"/>
    <x v="0"/>
    <x v="1"/>
    <x v="13"/>
  </r>
  <r>
    <n v="50502"/>
    <x v="26"/>
    <x v="13"/>
    <n v="180502"/>
    <n v="9112"/>
    <s v=""/>
    <x v="0"/>
    <n v="-4.82"/>
    <x v="0"/>
    <n v="8"/>
    <x v="0"/>
    <x v="1"/>
    <x v="13"/>
  </r>
  <r>
    <n v="50502"/>
    <x v="26"/>
    <x v="13"/>
    <n v="180700"/>
    <n v="9102"/>
    <s v=""/>
    <x v="0"/>
    <n v="-1.4"/>
    <x v="0"/>
    <n v="8"/>
    <x v="0"/>
    <x v="1"/>
    <x v="13"/>
  </r>
  <r>
    <n v="50502"/>
    <x v="26"/>
    <x v="13"/>
    <n v="180700"/>
    <n v="9103"/>
    <s v=""/>
    <x v="0"/>
    <n v="-0.78"/>
    <x v="0"/>
    <n v="8"/>
    <x v="0"/>
    <x v="1"/>
    <x v="13"/>
  </r>
  <r>
    <n v="50502"/>
    <x v="26"/>
    <x v="13"/>
    <n v="180700"/>
    <n v="9112"/>
    <s v=""/>
    <x v="0"/>
    <n v="-0.78"/>
    <x v="0"/>
    <n v="8"/>
    <x v="0"/>
    <x v="1"/>
    <x v="13"/>
  </r>
  <r>
    <n v="50502"/>
    <x v="26"/>
    <x v="14"/>
    <n v="180502"/>
    <n v="1001"/>
    <s v=""/>
    <x v="0"/>
    <n v="-3.68"/>
    <x v="0"/>
    <n v="8"/>
    <x v="0"/>
    <x v="8"/>
    <x v="14"/>
  </r>
  <r>
    <n v="50502"/>
    <x v="26"/>
    <x v="14"/>
    <n v="180700"/>
    <n v="1001"/>
    <s v=""/>
    <x v="0"/>
    <n v="-0.6"/>
    <x v="0"/>
    <n v="8"/>
    <x v="0"/>
    <x v="8"/>
    <x v="14"/>
  </r>
  <r>
    <n v="50502"/>
    <x v="26"/>
    <x v="38"/>
    <n v="180502"/>
    <n v="1001"/>
    <s v=""/>
    <x v="0"/>
    <n v="-7.54"/>
    <x v="0"/>
    <n v="8"/>
    <x v="0"/>
    <x v="12"/>
    <x v="29"/>
  </r>
  <r>
    <n v="50502"/>
    <x v="26"/>
    <x v="38"/>
    <n v="180502"/>
    <n v="1004"/>
    <s v=""/>
    <x v="0"/>
    <n v="-100.08"/>
    <x v="0"/>
    <n v="8"/>
    <x v="0"/>
    <x v="12"/>
    <x v="29"/>
  </r>
  <r>
    <n v="50502"/>
    <x v="26"/>
    <x v="38"/>
    <n v="180502"/>
    <n v="1006"/>
    <s v=""/>
    <x v="0"/>
    <n v="-1.82"/>
    <x v="0"/>
    <n v="8"/>
    <x v="0"/>
    <x v="12"/>
    <x v="29"/>
  </r>
  <r>
    <n v="50502"/>
    <x v="26"/>
    <x v="38"/>
    <n v="180700"/>
    <n v="1001"/>
    <s v=""/>
    <x v="0"/>
    <n v="-1.22"/>
    <x v="0"/>
    <n v="8"/>
    <x v="0"/>
    <x v="12"/>
    <x v="29"/>
  </r>
  <r>
    <n v="50502"/>
    <x v="26"/>
    <x v="38"/>
    <n v="180700"/>
    <n v="1004"/>
    <s v=""/>
    <x v="0"/>
    <n v="-16.16"/>
    <x v="0"/>
    <n v="8"/>
    <x v="0"/>
    <x v="12"/>
    <x v="29"/>
  </r>
  <r>
    <n v="50502"/>
    <x v="26"/>
    <x v="38"/>
    <n v="180700"/>
    <n v="1006"/>
    <s v=""/>
    <x v="0"/>
    <n v="-0.28999999999999998"/>
    <x v="0"/>
    <n v="8"/>
    <x v="0"/>
    <x v="12"/>
    <x v="29"/>
  </r>
  <r>
    <n v="50502"/>
    <x v="26"/>
    <x v="51"/>
    <n v="180502"/>
    <n v="1001"/>
    <s v=""/>
    <x v="0"/>
    <n v="-10.3"/>
    <x v="0"/>
    <n v="8"/>
    <x v="0"/>
    <x v="12"/>
    <x v="40"/>
  </r>
  <r>
    <n v="50502"/>
    <x v="26"/>
    <x v="51"/>
    <n v="180502"/>
    <n v="1004"/>
    <s v=""/>
    <x v="0"/>
    <n v="-0.03"/>
    <x v="0"/>
    <n v="8"/>
    <x v="0"/>
    <x v="12"/>
    <x v="40"/>
  </r>
  <r>
    <n v="50502"/>
    <x v="26"/>
    <x v="51"/>
    <n v="180700"/>
    <n v="1001"/>
    <s v=""/>
    <x v="0"/>
    <n v="-1.66"/>
    <x v="0"/>
    <n v="8"/>
    <x v="0"/>
    <x v="12"/>
    <x v="40"/>
  </r>
  <r>
    <n v="50502"/>
    <x v="26"/>
    <x v="51"/>
    <n v="180700"/>
    <n v="1004"/>
    <s v=""/>
    <x v="0"/>
    <n v="0"/>
    <x v="0"/>
    <n v="8"/>
    <x v="0"/>
    <x v="12"/>
    <x v="40"/>
  </r>
  <r>
    <n v="50502"/>
    <x v="26"/>
    <x v="60"/>
    <n v="180502"/>
    <n v="1001"/>
    <s v=""/>
    <x v="0"/>
    <n v="-5.23"/>
    <x v="0"/>
    <n v="8"/>
    <x v="0"/>
    <x v="0"/>
    <x v="49"/>
  </r>
  <r>
    <n v="50502"/>
    <x v="26"/>
    <x v="60"/>
    <n v="180700"/>
    <n v="1001"/>
    <s v=""/>
    <x v="0"/>
    <n v="-0.85"/>
    <x v="0"/>
    <n v="8"/>
    <x v="0"/>
    <x v="0"/>
    <x v="49"/>
  </r>
  <r>
    <n v="50502"/>
    <x v="26"/>
    <x v="11"/>
    <n v="180502"/>
    <n v="1001"/>
    <s v=""/>
    <x v="0"/>
    <n v="-0.57999999999999996"/>
    <x v="0"/>
    <n v="8"/>
    <x v="0"/>
    <x v="0"/>
    <x v="11"/>
  </r>
  <r>
    <n v="50502"/>
    <x v="26"/>
    <x v="11"/>
    <n v="180700"/>
    <n v="1001"/>
    <s v=""/>
    <x v="0"/>
    <n v="-0.09"/>
    <x v="0"/>
    <n v="8"/>
    <x v="0"/>
    <x v="0"/>
    <x v="11"/>
  </r>
  <r>
    <n v="50502"/>
    <x v="26"/>
    <x v="74"/>
    <n v="180502"/>
    <n v="1000"/>
    <s v=""/>
    <x v="0"/>
    <n v="0"/>
    <x v="0"/>
    <n v="8"/>
    <x v="7"/>
    <x v="1"/>
    <x v="63"/>
  </r>
  <r>
    <n v="50502"/>
    <x v="26"/>
    <x v="74"/>
    <n v="180502"/>
    <n v="1002"/>
    <s v=""/>
    <x v="0"/>
    <n v="0"/>
    <x v="0"/>
    <n v="8"/>
    <x v="7"/>
    <x v="1"/>
    <x v="63"/>
  </r>
  <r>
    <n v="50502"/>
    <x v="26"/>
    <x v="74"/>
    <n v="180502"/>
    <n v="9004"/>
    <s v=""/>
    <x v="0"/>
    <n v="0"/>
    <x v="0"/>
    <n v="8"/>
    <x v="7"/>
    <x v="1"/>
    <x v="63"/>
  </r>
  <r>
    <n v="50502"/>
    <x v="26"/>
    <x v="74"/>
    <n v="180700"/>
    <n v="1000"/>
    <s v=""/>
    <x v="0"/>
    <n v="0"/>
    <x v="0"/>
    <n v="8"/>
    <x v="7"/>
    <x v="1"/>
    <x v="63"/>
  </r>
  <r>
    <n v="50502"/>
    <x v="26"/>
    <x v="74"/>
    <n v="180700"/>
    <n v="1002"/>
    <s v=""/>
    <x v="0"/>
    <n v="0"/>
    <x v="0"/>
    <n v="8"/>
    <x v="7"/>
    <x v="1"/>
    <x v="63"/>
  </r>
  <r>
    <n v="50502"/>
    <x v="26"/>
    <x v="74"/>
    <n v="180700"/>
    <n v="9004"/>
    <s v=""/>
    <x v="0"/>
    <n v="0"/>
    <x v="0"/>
    <n v="8"/>
    <x v="7"/>
    <x v="1"/>
    <x v="63"/>
  </r>
  <r>
    <n v="50502"/>
    <x v="26"/>
    <x v="53"/>
    <n v="180502"/>
    <n v="1001"/>
    <s v=""/>
    <x v="0"/>
    <n v="2.69"/>
    <x v="0"/>
    <n v="8"/>
    <x v="7"/>
    <x v="1"/>
    <x v="42"/>
  </r>
  <r>
    <n v="50502"/>
    <x v="26"/>
    <x v="53"/>
    <n v="180502"/>
    <n v="1006"/>
    <s v=""/>
    <x v="0"/>
    <n v="0"/>
    <x v="0"/>
    <n v="8"/>
    <x v="7"/>
    <x v="1"/>
    <x v="42"/>
  </r>
  <r>
    <n v="50502"/>
    <x v="26"/>
    <x v="53"/>
    <n v="180502"/>
    <n v="1416"/>
    <s v=""/>
    <x v="0"/>
    <n v="0"/>
    <x v="0"/>
    <n v="8"/>
    <x v="7"/>
    <x v="1"/>
    <x v="42"/>
  </r>
  <r>
    <n v="50502"/>
    <x v="26"/>
    <x v="53"/>
    <n v="180502"/>
    <n v="1604"/>
    <s v=""/>
    <x v="0"/>
    <n v="0"/>
    <x v="0"/>
    <n v="8"/>
    <x v="7"/>
    <x v="1"/>
    <x v="42"/>
  </r>
  <r>
    <n v="50502"/>
    <x v="26"/>
    <x v="53"/>
    <n v="180502"/>
    <n v="1605"/>
    <s v=""/>
    <x v="0"/>
    <n v="-6.47"/>
    <x v="0"/>
    <n v="8"/>
    <x v="7"/>
    <x v="1"/>
    <x v="42"/>
  </r>
  <r>
    <n v="50502"/>
    <x v="26"/>
    <x v="53"/>
    <n v="180502"/>
    <n v="1809"/>
    <s v=""/>
    <x v="0"/>
    <n v="-0.84"/>
    <x v="0"/>
    <n v="8"/>
    <x v="7"/>
    <x v="1"/>
    <x v="42"/>
  </r>
  <r>
    <n v="50502"/>
    <x v="26"/>
    <x v="53"/>
    <n v="180502"/>
    <n v="9004"/>
    <s v=""/>
    <x v="0"/>
    <n v="-1.2"/>
    <x v="0"/>
    <n v="8"/>
    <x v="7"/>
    <x v="1"/>
    <x v="42"/>
  </r>
  <r>
    <n v="50502"/>
    <x v="26"/>
    <x v="53"/>
    <n v="180700"/>
    <n v="1001"/>
    <s v=""/>
    <x v="0"/>
    <n v="0.43"/>
    <x v="0"/>
    <n v="8"/>
    <x v="7"/>
    <x v="1"/>
    <x v="42"/>
  </r>
  <r>
    <n v="50502"/>
    <x v="26"/>
    <x v="53"/>
    <n v="180700"/>
    <n v="1006"/>
    <s v=""/>
    <x v="0"/>
    <n v="0"/>
    <x v="0"/>
    <n v="8"/>
    <x v="7"/>
    <x v="1"/>
    <x v="42"/>
  </r>
  <r>
    <n v="50502"/>
    <x v="26"/>
    <x v="53"/>
    <n v="180700"/>
    <n v="1416"/>
    <s v=""/>
    <x v="0"/>
    <n v="0"/>
    <x v="0"/>
    <n v="8"/>
    <x v="7"/>
    <x v="1"/>
    <x v="42"/>
  </r>
  <r>
    <n v="50502"/>
    <x v="26"/>
    <x v="53"/>
    <n v="180700"/>
    <n v="1604"/>
    <s v=""/>
    <x v="0"/>
    <n v="0"/>
    <x v="0"/>
    <n v="8"/>
    <x v="7"/>
    <x v="1"/>
    <x v="42"/>
  </r>
  <r>
    <n v="50502"/>
    <x v="26"/>
    <x v="53"/>
    <n v="180700"/>
    <n v="1605"/>
    <s v=""/>
    <x v="0"/>
    <n v="-1.04"/>
    <x v="0"/>
    <n v="8"/>
    <x v="7"/>
    <x v="1"/>
    <x v="42"/>
  </r>
  <r>
    <n v="50502"/>
    <x v="26"/>
    <x v="53"/>
    <n v="180700"/>
    <n v="1809"/>
    <s v=""/>
    <x v="0"/>
    <n v="-0.14000000000000001"/>
    <x v="0"/>
    <n v="8"/>
    <x v="7"/>
    <x v="1"/>
    <x v="42"/>
  </r>
  <r>
    <n v="50502"/>
    <x v="26"/>
    <x v="53"/>
    <n v="180700"/>
    <n v="9004"/>
    <s v=""/>
    <x v="0"/>
    <n v="-0.2"/>
    <x v="0"/>
    <n v="8"/>
    <x v="7"/>
    <x v="1"/>
    <x v="42"/>
  </r>
  <r>
    <n v="50502"/>
    <x v="26"/>
    <x v="75"/>
    <n v="180502"/>
    <n v="1001"/>
    <s v=""/>
    <x v="0"/>
    <n v="0"/>
    <x v="0"/>
    <n v="8"/>
    <x v="7"/>
    <x v="1"/>
    <x v="64"/>
  </r>
  <r>
    <n v="50502"/>
    <x v="26"/>
    <x v="75"/>
    <n v="180502"/>
    <n v="1006"/>
    <s v=""/>
    <x v="0"/>
    <n v="0"/>
    <x v="0"/>
    <n v="8"/>
    <x v="7"/>
    <x v="1"/>
    <x v="64"/>
  </r>
  <r>
    <n v="50502"/>
    <x v="26"/>
    <x v="75"/>
    <n v="180502"/>
    <n v="9004"/>
    <s v=""/>
    <x v="0"/>
    <n v="0"/>
    <x v="0"/>
    <n v="8"/>
    <x v="7"/>
    <x v="1"/>
    <x v="64"/>
  </r>
  <r>
    <n v="50502"/>
    <x v="26"/>
    <x v="75"/>
    <n v="180700"/>
    <n v="1001"/>
    <s v=""/>
    <x v="0"/>
    <n v="0"/>
    <x v="0"/>
    <n v="8"/>
    <x v="7"/>
    <x v="1"/>
    <x v="64"/>
  </r>
  <r>
    <n v="50502"/>
    <x v="26"/>
    <x v="75"/>
    <n v="180700"/>
    <n v="1006"/>
    <s v=""/>
    <x v="0"/>
    <n v="0"/>
    <x v="0"/>
    <n v="8"/>
    <x v="7"/>
    <x v="1"/>
    <x v="64"/>
  </r>
  <r>
    <n v="50502"/>
    <x v="26"/>
    <x v="75"/>
    <n v="180700"/>
    <n v="9004"/>
    <s v=""/>
    <x v="0"/>
    <n v="0"/>
    <x v="0"/>
    <n v="8"/>
    <x v="7"/>
    <x v="1"/>
    <x v="64"/>
  </r>
  <r>
    <n v="50502"/>
    <x v="26"/>
    <x v="76"/>
    <n v="180502"/>
    <n v="1001"/>
    <s v=""/>
    <x v="0"/>
    <n v="0"/>
    <x v="0"/>
    <n v="8"/>
    <x v="7"/>
    <x v="1"/>
    <x v="65"/>
  </r>
  <r>
    <n v="50502"/>
    <x v="26"/>
    <x v="76"/>
    <n v="180502"/>
    <n v="1006"/>
    <s v=""/>
    <x v="0"/>
    <n v="0"/>
    <x v="0"/>
    <n v="8"/>
    <x v="7"/>
    <x v="1"/>
    <x v="65"/>
  </r>
  <r>
    <n v="50502"/>
    <x v="26"/>
    <x v="76"/>
    <n v="180502"/>
    <n v="9004"/>
    <s v=""/>
    <x v="0"/>
    <n v="0"/>
    <x v="0"/>
    <n v="8"/>
    <x v="7"/>
    <x v="1"/>
    <x v="65"/>
  </r>
  <r>
    <n v="50502"/>
    <x v="26"/>
    <x v="76"/>
    <n v="180700"/>
    <n v="1001"/>
    <s v=""/>
    <x v="0"/>
    <n v="0"/>
    <x v="0"/>
    <n v="8"/>
    <x v="7"/>
    <x v="1"/>
    <x v="65"/>
  </r>
  <r>
    <n v="50502"/>
    <x v="26"/>
    <x v="76"/>
    <n v="180700"/>
    <n v="1006"/>
    <s v=""/>
    <x v="0"/>
    <n v="0"/>
    <x v="0"/>
    <n v="8"/>
    <x v="7"/>
    <x v="1"/>
    <x v="65"/>
  </r>
  <r>
    <n v="50502"/>
    <x v="26"/>
    <x v="76"/>
    <n v="180700"/>
    <n v="9004"/>
    <s v=""/>
    <x v="0"/>
    <n v="0"/>
    <x v="0"/>
    <n v="8"/>
    <x v="7"/>
    <x v="1"/>
    <x v="65"/>
  </r>
  <r>
    <n v="50502"/>
    <x v="26"/>
    <x v="77"/>
    <n v="180502"/>
    <n v="1001"/>
    <s v=""/>
    <x v="0"/>
    <n v="0"/>
    <x v="0"/>
    <n v="8"/>
    <x v="7"/>
    <x v="1"/>
    <x v="66"/>
  </r>
  <r>
    <n v="50502"/>
    <x v="26"/>
    <x v="77"/>
    <n v="180502"/>
    <n v="9004"/>
    <s v=""/>
    <x v="0"/>
    <n v="0"/>
    <x v="0"/>
    <n v="8"/>
    <x v="7"/>
    <x v="1"/>
    <x v="66"/>
  </r>
  <r>
    <n v="50502"/>
    <x v="26"/>
    <x v="77"/>
    <n v="180700"/>
    <n v="1001"/>
    <s v=""/>
    <x v="0"/>
    <n v="0"/>
    <x v="0"/>
    <n v="8"/>
    <x v="7"/>
    <x v="1"/>
    <x v="66"/>
  </r>
  <r>
    <n v="50502"/>
    <x v="26"/>
    <x v="77"/>
    <n v="180700"/>
    <n v="9004"/>
    <s v=""/>
    <x v="0"/>
    <n v="0"/>
    <x v="0"/>
    <n v="8"/>
    <x v="7"/>
    <x v="1"/>
    <x v="66"/>
  </r>
  <r>
    <n v="50502"/>
    <x v="26"/>
    <x v="61"/>
    <n v="180502"/>
    <n v="1001"/>
    <s v=""/>
    <x v="0"/>
    <n v="-42.83"/>
    <x v="0"/>
    <n v="8"/>
    <x v="8"/>
    <x v="1"/>
    <x v="50"/>
  </r>
  <r>
    <n v="50502"/>
    <x v="26"/>
    <x v="61"/>
    <n v="180502"/>
    <n v="1403"/>
    <s v=""/>
    <x v="0"/>
    <n v="-0.16"/>
    <x v="0"/>
    <n v="8"/>
    <x v="8"/>
    <x v="1"/>
    <x v="50"/>
  </r>
  <r>
    <n v="50502"/>
    <x v="26"/>
    <x v="61"/>
    <n v="180502"/>
    <n v="1404"/>
    <s v=""/>
    <x v="0"/>
    <n v="-212.52"/>
    <x v="0"/>
    <n v="8"/>
    <x v="8"/>
    <x v="1"/>
    <x v="50"/>
  </r>
  <r>
    <n v="50502"/>
    <x v="26"/>
    <x v="61"/>
    <n v="180502"/>
    <n v="1604"/>
    <s v=""/>
    <x v="0"/>
    <n v="-4.72"/>
    <x v="0"/>
    <n v="8"/>
    <x v="8"/>
    <x v="1"/>
    <x v="50"/>
  </r>
  <r>
    <n v="50502"/>
    <x v="26"/>
    <x v="61"/>
    <n v="180502"/>
    <n v="1605"/>
    <s v=""/>
    <x v="0"/>
    <n v="-16.8"/>
    <x v="0"/>
    <n v="8"/>
    <x v="8"/>
    <x v="1"/>
    <x v="50"/>
  </r>
  <r>
    <n v="50502"/>
    <x v="26"/>
    <x v="61"/>
    <n v="180502"/>
    <n v="1713"/>
    <s v=""/>
    <x v="0"/>
    <n v="0"/>
    <x v="0"/>
    <n v="8"/>
    <x v="8"/>
    <x v="1"/>
    <x v="50"/>
  </r>
  <r>
    <n v="50502"/>
    <x v="26"/>
    <x v="61"/>
    <n v="180502"/>
    <n v="2700"/>
    <s v=""/>
    <x v="0"/>
    <n v="-0.49"/>
    <x v="0"/>
    <n v="8"/>
    <x v="8"/>
    <x v="1"/>
    <x v="50"/>
  </r>
  <r>
    <n v="50502"/>
    <x v="26"/>
    <x v="61"/>
    <n v="180502"/>
    <n v="9004"/>
    <s v=""/>
    <x v="0"/>
    <n v="-3.34"/>
    <x v="0"/>
    <n v="8"/>
    <x v="8"/>
    <x v="1"/>
    <x v="50"/>
  </r>
  <r>
    <n v="50502"/>
    <x v="26"/>
    <x v="61"/>
    <n v="180700"/>
    <n v="1001"/>
    <s v=""/>
    <x v="0"/>
    <n v="-6.92"/>
    <x v="0"/>
    <n v="8"/>
    <x v="8"/>
    <x v="1"/>
    <x v="50"/>
  </r>
  <r>
    <n v="50502"/>
    <x v="26"/>
    <x v="61"/>
    <n v="180700"/>
    <n v="1403"/>
    <s v=""/>
    <x v="0"/>
    <n v="-0.03"/>
    <x v="0"/>
    <n v="8"/>
    <x v="8"/>
    <x v="1"/>
    <x v="50"/>
  </r>
  <r>
    <n v="50502"/>
    <x v="26"/>
    <x v="61"/>
    <n v="180700"/>
    <n v="1404"/>
    <s v=""/>
    <x v="0"/>
    <n v="-34.31"/>
    <x v="0"/>
    <n v="8"/>
    <x v="8"/>
    <x v="1"/>
    <x v="50"/>
  </r>
  <r>
    <n v="50502"/>
    <x v="26"/>
    <x v="61"/>
    <n v="180700"/>
    <n v="1604"/>
    <s v=""/>
    <x v="0"/>
    <n v="-0.76"/>
    <x v="0"/>
    <n v="8"/>
    <x v="8"/>
    <x v="1"/>
    <x v="50"/>
  </r>
  <r>
    <n v="50502"/>
    <x v="26"/>
    <x v="61"/>
    <n v="180700"/>
    <n v="1605"/>
    <s v=""/>
    <x v="0"/>
    <n v="-2.71"/>
    <x v="0"/>
    <n v="8"/>
    <x v="8"/>
    <x v="1"/>
    <x v="50"/>
  </r>
  <r>
    <n v="50502"/>
    <x v="26"/>
    <x v="61"/>
    <n v="180700"/>
    <n v="1713"/>
    <s v=""/>
    <x v="0"/>
    <n v="0"/>
    <x v="0"/>
    <n v="8"/>
    <x v="8"/>
    <x v="1"/>
    <x v="50"/>
  </r>
  <r>
    <n v="50502"/>
    <x v="26"/>
    <x v="61"/>
    <n v="180700"/>
    <n v="2700"/>
    <s v=""/>
    <x v="0"/>
    <n v="-0.08"/>
    <x v="0"/>
    <n v="8"/>
    <x v="8"/>
    <x v="1"/>
    <x v="50"/>
  </r>
  <r>
    <n v="50502"/>
    <x v="26"/>
    <x v="61"/>
    <n v="180700"/>
    <n v="9004"/>
    <s v=""/>
    <x v="0"/>
    <n v="-0.54"/>
    <x v="0"/>
    <n v="8"/>
    <x v="8"/>
    <x v="1"/>
    <x v="50"/>
  </r>
  <r>
    <n v="50502"/>
    <x v="26"/>
    <x v="78"/>
    <n v="180502"/>
    <n v="1000"/>
    <s v=""/>
    <x v="0"/>
    <n v="5.04"/>
    <x v="0"/>
    <n v="8"/>
    <x v="8"/>
    <x v="1"/>
    <x v="67"/>
  </r>
  <r>
    <n v="50502"/>
    <x v="26"/>
    <x v="78"/>
    <n v="180502"/>
    <n v="1002"/>
    <s v=""/>
    <x v="0"/>
    <n v="35.94"/>
    <x v="0"/>
    <n v="8"/>
    <x v="8"/>
    <x v="1"/>
    <x v="67"/>
  </r>
  <r>
    <n v="50502"/>
    <x v="26"/>
    <x v="78"/>
    <n v="180502"/>
    <n v="1604"/>
    <s v=""/>
    <x v="0"/>
    <n v="0"/>
    <x v="0"/>
    <n v="8"/>
    <x v="8"/>
    <x v="1"/>
    <x v="67"/>
  </r>
  <r>
    <n v="50502"/>
    <x v="26"/>
    <x v="78"/>
    <n v="180502"/>
    <n v="9004"/>
    <s v=""/>
    <x v="0"/>
    <n v="0"/>
    <x v="0"/>
    <n v="8"/>
    <x v="8"/>
    <x v="1"/>
    <x v="67"/>
  </r>
  <r>
    <n v="50502"/>
    <x v="26"/>
    <x v="78"/>
    <n v="180700"/>
    <n v="1000"/>
    <s v=""/>
    <x v="0"/>
    <n v="0.82"/>
    <x v="0"/>
    <n v="8"/>
    <x v="8"/>
    <x v="1"/>
    <x v="67"/>
  </r>
  <r>
    <n v="50502"/>
    <x v="26"/>
    <x v="78"/>
    <n v="180700"/>
    <n v="1002"/>
    <s v=""/>
    <x v="0"/>
    <n v="5.8"/>
    <x v="0"/>
    <n v="8"/>
    <x v="8"/>
    <x v="1"/>
    <x v="67"/>
  </r>
  <r>
    <n v="50502"/>
    <x v="26"/>
    <x v="78"/>
    <n v="180700"/>
    <n v="1604"/>
    <s v=""/>
    <x v="0"/>
    <n v="0"/>
    <x v="0"/>
    <n v="8"/>
    <x v="8"/>
    <x v="1"/>
    <x v="67"/>
  </r>
  <r>
    <n v="50502"/>
    <x v="26"/>
    <x v="78"/>
    <n v="180700"/>
    <n v="9004"/>
    <s v=""/>
    <x v="0"/>
    <n v="0"/>
    <x v="0"/>
    <n v="8"/>
    <x v="8"/>
    <x v="1"/>
    <x v="67"/>
  </r>
  <r>
    <n v="50502"/>
    <x v="26"/>
    <x v="79"/>
    <n v="180502"/>
    <n v="1001"/>
    <s v=""/>
    <x v="0"/>
    <n v="0"/>
    <x v="0"/>
    <n v="8"/>
    <x v="8"/>
    <x v="1"/>
    <x v="68"/>
  </r>
  <r>
    <n v="50502"/>
    <x v="26"/>
    <x v="79"/>
    <n v="180502"/>
    <n v="1002"/>
    <s v=""/>
    <x v="0"/>
    <n v="0"/>
    <x v="0"/>
    <n v="8"/>
    <x v="8"/>
    <x v="1"/>
    <x v="68"/>
  </r>
  <r>
    <n v="50502"/>
    <x v="26"/>
    <x v="79"/>
    <n v="180502"/>
    <n v="1006"/>
    <s v=""/>
    <x v="0"/>
    <n v="0"/>
    <x v="0"/>
    <n v="8"/>
    <x v="8"/>
    <x v="1"/>
    <x v="68"/>
  </r>
  <r>
    <n v="50502"/>
    <x v="26"/>
    <x v="79"/>
    <n v="180502"/>
    <n v="9004"/>
    <s v=""/>
    <x v="0"/>
    <n v="0"/>
    <x v="0"/>
    <n v="8"/>
    <x v="8"/>
    <x v="1"/>
    <x v="68"/>
  </r>
  <r>
    <n v="50502"/>
    <x v="26"/>
    <x v="79"/>
    <n v="180700"/>
    <n v="1001"/>
    <s v=""/>
    <x v="0"/>
    <n v="0"/>
    <x v="0"/>
    <n v="8"/>
    <x v="8"/>
    <x v="1"/>
    <x v="68"/>
  </r>
  <r>
    <n v="50502"/>
    <x v="26"/>
    <x v="79"/>
    <n v="180700"/>
    <n v="1002"/>
    <s v=""/>
    <x v="0"/>
    <n v="0"/>
    <x v="0"/>
    <n v="8"/>
    <x v="8"/>
    <x v="1"/>
    <x v="68"/>
  </r>
  <r>
    <n v="50502"/>
    <x v="26"/>
    <x v="79"/>
    <n v="180700"/>
    <n v="1006"/>
    <s v=""/>
    <x v="0"/>
    <n v="0"/>
    <x v="0"/>
    <n v="8"/>
    <x v="8"/>
    <x v="1"/>
    <x v="68"/>
  </r>
  <r>
    <n v="50502"/>
    <x v="26"/>
    <x v="79"/>
    <n v="180700"/>
    <n v="9004"/>
    <s v=""/>
    <x v="0"/>
    <n v="0"/>
    <x v="0"/>
    <n v="8"/>
    <x v="8"/>
    <x v="1"/>
    <x v="68"/>
  </r>
  <r>
    <n v="50502"/>
    <x v="26"/>
    <x v="65"/>
    <n v="180502"/>
    <n v="1001"/>
    <s v=""/>
    <x v="0"/>
    <n v="8.9700000000000006"/>
    <x v="0"/>
    <n v="8"/>
    <x v="8"/>
    <x v="1"/>
    <x v="54"/>
  </r>
  <r>
    <n v="50502"/>
    <x v="26"/>
    <x v="65"/>
    <n v="180502"/>
    <n v="1002"/>
    <s v=""/>
    <x v="0"/>
    <n v="4.8"/>
    <x v="0"/>
    <n v="8"/>
    <x v="8"/>
    <x v="1"/>
    <x v="54"/>
  </r>
  <r>
    <n v="50502"/>
    <x v="26"/>
    <x v="65"/>
    <n v="180502"/>
    <n v="9004"/>
    <s v=""/>
    <x v="0"/>
    <n v="0"/>
    <x v="0"/>
    <n v="8"/>
    <x v="8"/>
    <x v="1"/>
    <x v="54"/>
  </r>
  <r>
    <n v="50502"/>
    <x v="26"/>
    <x v="65"/>
    <n v="180700"/>
    <n v="1001"/>
    <s v=""/>
    <x v="0"/>
    <n v="1.45"/>
    <x v="0"/>
    <n v="8"/>
    <x v="8"/>
    <x v="1"/>
    <x v="54"/>
  </r>
  <r>
    <n v="50502"/>
    <x v="26"/>
    <x v="65"/>
    <n v="180700"/>
    <n v="1002"/>
    <s v=""/>
    <x v="0"/>
    <n v="0.78"/>
    <x v="0"/>
    <n v="8"/>
    <x v="8"/>
    <x v="1"/>
    <x v="54"/>
  </r>
  <r>
    <n v="50502"/>
    <x v="26"/>
    <x v="65"/>
    <n v="180700"/>
    <n v="9004"/>
    <s v=""/>
    <x v="0"/>
    <n v="0"/>
    <x v="0"/>
    <n v="8"/>
    <x v="8"/>
    <x v="1"/>
    <x v="54"/>
  </r>
  <r>
    <n v="50502"/>
    <x v="26"/>
    <x v="80"/>
    <n v="180502"/>
    <n v="1000"/>
    <s v=""/>
    <x v="0"/>
    <n v="0"/>
    <x v="0"/>
    <n v="8"/>
    <x v="5"/>
    <x v="1"/>
    <x v="69"/>
  </r>
  <r>
    <n v="50502"/>
    <x v="26"/>
    <x v="80"/>
    <n v="180502"/>
    <n v="1001"/>
    <s v=""/>
    <x v="0"/>
    <n v="0"/>
    <x v="0"/>
    <n v="8"/>
    <x v="5"/>
    <x v="1"/>
    <x v="69"/>
  </r>
  <r>
    <n v="50502"/>
    <x v="26"/>
    <x v="80"/>
    <n v="180502"/>
    <n v="1002"/>
    <s v=""/>
    <x v="0"/>
    <n v="0"/>
    <x v="0"/>
    <n v="8"/>
    <x v="5"/>
    <x v="1"/>
    <x v="69"/>
  </r>
  <r>
    <n v="50502"/>
    <x v="26"/>
    <x v="80"/>
    <n v="180502"/>
    <n v="9004"/>
    <s v=""/>
    <x v="0"/>
    <n v="0"/>
    <x v="0"/>
    <n v="8"/>
    <x v="5"/>
    <x v="1"/>
    <x v="69"/>
  </r>
  <r>
    <n v="50502"/>
    <x v="26"/>
    <x v="80"/>
    <n v="180700"/>
    <n v="1000"/>
    <s v=""/>
    <x v="0"/>
    <n v="0"/>
    <x v="0"/>
    <n v="8"/>
    <x v="5"/>
    <x v="1"/>
    <x v="69"/>
  </r>
  <r>
    <n v="50502"/>
    <x v="26"/>
    <x v="80"/>
    <n v="180700"/>
    <n v="1001"/>
    <s v=""/>
    <x v="0"/>
    <n v="0"/>
    <x v="0"/>
    <n v="8"/>
    <x v="5"/>
    <x v="1"/>
    <x v="69"/>
  </r>
  <r>
    <n v="50502"/>
    <x v="26"/>
    <x v="80"/>
    <n v="180700"/>
    <n v="1002"/>
    <s v=""/>
    <x v="0"/>
    <n v="0"/>
    <x v="0"/>
    <n v="8"/>
    <x v="5"/>
    <x v="1"/>
    <x v="69"/>
  </r>
  <r>
    <n v="50502"/>
    <x v="26"/>
    <x v="80"/>
    <n v="180700"/>
    <n v="9004"/>
    <s v=""/>
    <x v="0"/>
    <n v="0"/>
    <x v="0"/>
    <n v="8"/>
    <x v="5"/>
    <x v="1"/>
    <x v="69"/>
  </r>
  <r>
    <n v="50502"/>
    <x v="26"/>
    <x v="81"/>
    <n v="180502"/>
    <n v="1000"/>
    <s v=""/>
    <x v="0"/>
    <n v="0"/>
    <x v="0"/>
    <n v="8"/>
    <x v="5"/>
    <x v="1"/>
    <x v="70"/>
  </r>
  <r>
    <n v="50502"/>
    <x v="26"/>
    <x v="81"/>
    <n v="180502"/>
    <n v="1002"/>
    <s v=""/>
    <x v="0"/>
    <n v="0"/>
    <x v="0"/>
    <n v="8"/>
    <x v="5"/>
    <x v="1"/>
    <x v="70"/>
  </r>
  <r>
    <n v="50502"/>
    <x v="26"/>
    <x v="81"/>
    <n v="180502"/>
    <n v="9004"/>
    <s v=""/>
    <x v="0"/>
    <n v="0"/>
    <x v="0"/>
    <n v="8"/>
    <x v="5"/>
    <x v="1"/>
    <x v="70"/>
  </r>
  <r>
    <n v="50502"/>
    <x v="26"/>
    <x v="81"/>
    <n v="180700"/>
    <n v="1000"/>
    <s v=""/>
    <x v="0"/>
    <n v="0"/>
    <x v="0"/>
    <n v="8"/>
    <x v="5"/>
    <x v="1"/>
    <x v="70"/>
  </r>
  <r>
    <n v="50502"/>
    <x v="26"/>
    <x v="81"/>
    <n v="180700"/>
    <n v="1002"/>
    <s v=""/>
    <x v="0"/>
    <n v="0"/>
    <x v="0"/>
    <n v="8"/>
    <x v="5"/>
    <x v="1"/>
    <x v="70"/>
  </r>
  <r>
    <n v="50502"/>
    <x v="26"/>
    <x v="81"/>
    <n v="180700"/>
    <n v="9004"/>
    <s v=""/>
    <x v="0"/>
    <n v="0"/>
    <x v="0"/>
    <n v="8"/>
    <x v="5"/>
    <x v="1"/>
    <x v="70"/>
  </r>
  <r>
    <n v="50502"/>
    <x v="26"/>
    <x v="82"/>
    <n v="180502"/>
    <n v="1001"/>
    <s v=""/>
    <x v="0"/>
    <n v="0"/>
    <x v="0"/>
    <n v="8"/>
    <x v="7"/>
    <x v="1"/>
    <x v="71"/>
  </r>
  <r>
    <n v="50502"/>
    <x v="26"/>
    <x v="82"/>
    <n v="180502"/>
    <n v="9004"/>
    <s v=""/>
    <x v="0"/>
    <n v="0"/>
    <x v="0"/>
    <n v="8"/>
    <x v="7"/>
    <x v="1"/>
    <x v="71"/>
  </r>
  <r>
    <n v="50502"/>
    <x v="26"/>
    <x v="82"/>
    <n v="180700"/>
    <n v="1001"/>
    <s v=""/>
    <x v="0"/>
    <n v="0"/>
    <x v="0"/>
    <n v="8"/>
    <x v="7"/>
    <x v="1"/>
    <x v="71"/>
  </r>
  <r>
    <n v="50502"/>
    <x v="26"/>
    <x v="82"/>
    <n v="180700"/>
    <n v="9004"/>
    <s v=""/>
    <x v="0"/>
    <n v="0"/>
    <x v="0"/>
    <n v="8"/>
    <x v="7"/>
    <x v="1"/>
    <x v="71"/>
  </r>
  <r>
    <n v="50502"/>
    <x v="26"/>
    <x v="83"/>
    <n v="180502"/>
    <n v="1001"/>
    <s v=""/>
    <x v="0"/>
    <n v="0"/>
    <x v="0"/>
    <n v="8"/>
    <x v="7"/>
    <x v="1"/>
    <x v="72"/>
  </r>
  <r>
    <n v="50502"/>
    <x v="26"/>
    <x v="83"/>
    <n v="180502"/>
    <n v="1006"/>
    <s v=""/>
    <x v="0"/>
    <n v="0"/>
    <x v="0"/>
    <n v="8"/>
    <x v="7"/>
    <x v="1"/>
    <x v="72"/>
  </r>
  <r>
    <n v="50502"/>
    <x v="26"/>
    <x v="83"/>
    <n v="180502"/>
    <n v="9004"/>
    <s v=""/>
    <x v="0"/>
    <n v="0"/>
    <x v="0"/>
    <n v="8"/>
    <x v="7"/>
    <x v="1"/>
    <x v="72"/>
  </r>
  <r>
    <n v="50502"/>
    <x v="26"/>
    <x v="83"/>
    <n v="180700"/>
    <n v="1001"/>
    <s v=""/>
    <x v="0"/>
    <n v="0"/>
    <x v="0"/>
    <n v="8"/>
    <x v="7"/>
    <x v="1"/>
    <x v="72"/>
  </r>
  <r>
    <n v="50502"/>
    <x v="26"/>
    <x v="83"/>
    <n v="180700"/>
    <n v="1006"/>
    <s v=""/>
    <x v="0"/>
    <n v="0"/>
    <x v="0"/>
    <n v="8"/>
    <x v="7"/>
    <x v="1"/>
    <x v="72"/>
  </r>
  <r>
    <n v="50502"/>
    <x v="26"/>
    <x v="63"/>
    <n v="180502"/>
    <n v="1001"/>
    <s v=""/>
    <x v="0"/>
    <n v="5.0199999999999996"/>
    <x v="0"/>
    <n v="8"/>
    <x v="2"/>
    <x v="1"/>
    <x v="52"/>
  </r>
  <r>
    <n v="50502"/>
    <x v="26"/>
    <x v="63"/>
    <n v="180502"/>
    <n v="9004"/>
    <s v=""/>
    <x v="0"/>
    <n v="-0.04"/>
    <x v="0"/>
    <n v="8"/>
    <x v="2"/>
    <x v="1"/>
    <x v="52"/>
  </r>
  <r>
    <n v="50502"/>
    <x v="26"/>
    <x v="63"/>
    <n v="180700"/>
    <n v="1001"/>
    <s v=""/>
    <x v="0"/>
    <n v="0.81"/>
    <x v="0"/>
    <n v="8"/>
    <x v="2"/>
    <x v="1"/>
    <x v="52"/>
  </r>
  <r>
    <n v="50502"/>
    <x v="26"/>
    <x v="63"/>
    <n v="180700"/>
    <n v="9004"/>
    <s v=""/>
    <x v="0"/>
    <n v="-0.01"/>
    <x v="0"/>
    <n v="8"/>
    <x v="2"/>
    <x v="1"/>
    <x v="52"/>
  </r>
  <r>
    <n v="50502"/>
    <x v="26"/>
    <x v="15"/>
    <n v="180502"/>
    <n v="9102"/>
    <s v=""/>
    <x v="0"/>
    <n v="1.56"/>
    <x v="0"/>
    <n v="8"/>
    <x v="2"/>
    <x v="1"/>
    <x v="15"/>
  </r>
  <r>
    <n v="50502"/>
    <x v="26"/>
    <x v="15"/>
    <n v="180502"/>
    <n v="9103"/>
    <s v=""/>
    <x v="0"/>
    <n v="0.9"/>
    <x v="0"/>
    <n v="8"/>
    <x v="2"/>
    <x v="1"/>
    <x v="15"/>
  </r>
  <r>
    <n v="50502"/>
    <x v="26"/>
    <x v="15"/>
    <n v="180502"/>
    <n v="9112"/>
    <s v=""/>
    <x v="0"/>
    <n v="0.85"/>
    <x v="0"/>
    <n v="8"/>
    <x v="2"/>
    <x v="1"/>
    <x v="15"/>
  </r>
  <r>
    <n v="50502"/>
    <x v="26"/>
    <x v="15"/>
    <n v="180700"/>
    <n v="9102"/>
    <s v=""/>
    <x v="0"/>
    <n v="0.25"/>
    <x v="0"/>
    <n v="8"/>
    <x v="2"/>
    <x v="1"/>
    <x v="15"/>
  </r>
  <r>
    <n v="50502"/>
    <x v="26"/>
    <x v="15"/>
    <n v="180700"/>
    <n v="9103"/>
    <s v=""/>
    <x v="0"/>
    <n v="0.15"/>
    <x v="0"/>
    <n v="8"/>
    <x v="2"/>
    <x v="1"/>
    <x v="15"/>
  </r>
  <r>
    <n v="50502"/>
    <x v="26"/>
    <x v="15"/>
    <n v="180700"/>
    <n v="9112"/>
    <s v=""/>
    <x v="0"/>
    <n v="0.14000000000000001"/>
    <x v="0"/>
    <n v="8"/>
    <x v="2"/>
    <x v="1"/>
    <x v="15"/>
  </r>
  <r>
    <n v="50502"/>
    <x v="26"/>
    <x v="66"/>
    <n v="180900"/>
    <n v="1000"/>
    <s v="C20"/>
    <x v="0"/>
    <n v="5.63"/>
    <x v="0"/>
    <n v="8"/>
    <x v="13"/>
    <x v="1"/>
    <x v="55"/>
  </r>
  <r>
    <n v="50502"/>
    <x v="26"/>
    <x v="66"/>
    <n v="180900"/>
    <n v="1002"/>
    <s v="C20"/>
    <x v="0"/>
    <n v="2.27"/>
    <x v="0"/>
    <n v="8"/>
    <x v="13"/>
    <x v="1"/>
    <x v="55"/>
  </r>
  <r>
    <n v="50502"/>
    <x v="26"/>
    <x v="66"/>
    <n v="180900"/>
    <n v="9004"/>
    <s v="C20"/>
    <x v="0"/>
    <n v="1.68"/>
    <x v="0"/>
    <n v="8"/>
    <x v="13"/>
    <x v="1"/>
    <x v="55"/>
  </r>
  <r>
    <n v="50502"/>
    <x v="26"/>
    <x v="67"/>
    <n v="180900"/>
    <n v="1000"/>
    <s v="C20"/>
    <x v="0"/>
    <n v="3.45"/>
    <x v="0"/>
    <n v="8"/>
    <x v="13"/>
    <x v="1"/>
    <x v="56"/>
  </r>
  <r>
    <n v="50502"/>
    <x v="26"/>
    <x v="67"/>
    <n v="180900"/>
    <n v="1001"/>
    <s v="C20"/>
    <x v="0"/>
    <n v="7.61"/>
    <x v="0"/>
    <n v="8"/>
    <x v="13"/>
    <x v="1"/>
    <x v="56"/>
  </r>
  <r>
    <n v="50502"/>
    <x v="26"/>
    <x v="67"/>
    <n v="180900"/>
    <n v="1002"/>
    <s v="C20"/>
    <x v="0"/>
    <n v="25.44"/>
    <x v="0"/>
    <n v="8"/>
    <x v="13"/>
    <x v="1"/>
    <x v="56"/>
  </r>
  <r>
    <n v="50502"/>
    <x v="26"/>
    <x v="67"/>
    <n v="180900"/>
    <n v="9004"/>
    <s v="C20"/>
    <x v="0"/>
    <n v="7.23"/>
    <x v="0"/>
    <n v="8"/>
    <x v="13"/>
    <x v="1"/>
    <x v="56"/>
  </r>
  <r>
    <n v="50502"/>
    <x v="26"/>
    <x v="68"/>
    <n v="180900"/>
    <n v="1000"/>
    <s v="C20"/>
    <x v="0"/>
    <n v="1.22"/>
    <x v="0"/>
    <n v="8"/>
    <x v="13"/>
    <x v="1"/>
    <x v="57"/>
  </r>
  <r>
    <n v="50502"/>
    <x v="26"/>
    <x v="68"/>
    <n v="180900"/>
    <n v="1002"/>
    <s v="C20"/>
    <x v="0"/>
    <n v="14.73"/>
    <x v="0"/>
    <n v="8"/>
    <x v="13"/>
    <x v="1"/>
    <x v="57"/>
  </r>
  <r>
    <n v="50502"/>
    <x v="26"/>
    <x v="68"/>
    <n v="180900"/>
    <n v="9004"/>
    <s v="C20"/>
    <x v="0"/>
    <n v="2.16"/>
    <x v="0"/>
    <n v="8"/>
    <x v="13"/>
    <x v="1"/>
    <x v="57"/>
  </r>
  <r>
    <n v="50502"/>
    <x v="26"/>
    <x v="69"/>
    <n v="180900"/>
    <n v="1000"/>
    <s v="C20"/>
    <x v="0"/>
    <n v="4.41"/>
    <x v="0"/>
    <n v="8"/>
    <x v="13"/>
    <x v="1"/>
    <x v="58"/>
  </r>
  <r>
    <n v="50502"/>
    <x v="26"/>
    <x v="69"/>
    <n v="180900"/>
    <n v="1001"/>
    <s v="C20"/>
    <x v="0"/>
    <n v="10.66"/>
    <x v="0"/>
    <n v="8"/>
    <x v="13"/>
    <x v="1"/>
    <x v="58"/>
  </r>
  <r>
    <n v="50502"/>
    <x v="26"/>
    <x v="69"/>
    <n v="180900"/>
    <n v="1002"/>
    <s v="C20"/>
    <x v="0"/>
    <n v="36.28"/>
    <x v="0"/>
    <n v="8"/>
    <x v="13"/>
    <x v="1"/>
    <x v="58"/>
  </r>
  <r>
    <n v="50502"/>
    <x v="26"/>
    <x v="69"/>
    <n v="180900"/>
    <n v="9004"/>
    <s v="C20"/>
    <x v="0"/>
    <n v="12.85"/>
    <x v="0"/>
    <n v="8"/>
    <x v="13"/>
    <x v="1"/>
    <x v="58"/>
  </r>
  <r>
    <n v="50502"/>
    <x v="26"/>
    <x v="54"/>
    <n v="180900"/>
    <n v="1001"/>
    <s v="C20"/>
    <x v="0"/>
    <n v="12.83"/>
    <x v="0"/>
    <n v="8"/>
    <x v="13"/>
    <x v="1"/>
    <x v="43"/>
  </r>
  <r>
    <n v="50502"/>
    <x v="26"/>
    <x v="54"/>
    <n v="180900"/>
    <n v="9004"/>
    <s v="C20"/>
    <x v="0"/>
    <n v="1.62"/>
    <x v="0"/>
    <n v="8"/>
    <x v="13"/>
    <x v="1"/>
    <x v="43"/>
  </r>
  <r>
    <n v="50502"/>
    <x v="26"/>
    <x v="70"/>
    <n v="180900"/>
    <n v="1000"/>
    <s v="C20"/>
    <x v="0"/>
    <n v="0.79"/>
    <x v="0"/>
    <n v="8"/>
    <x v="13"/>
    <x v="1"/>
    <x v="59"/>
  </r>
  <r>
    <n v="50502"/>
    <x v="26"/>
    <x v="70"/>
    <n v="180900"/>
    <n v="1002"/>
    <s v="C20"/>
    <x v="0"/>
    <n v="12.24"/>
    <x v="0"/>
    <n v="8"/>
    <x v="13"/>
    <x v="1"/>
    <x v="59"/>
  </r>
  <r>
    <n v="50502"/>
    <x v="26"/>
    <x v="70"/>
    <n v="180900"/>
    <n v="9004"/>
    <s v="C20"/>
    <x v="0"/>
    <n v="4.13"/>
    <x v="0"/>
    <n v="8"/>
    <x v="13"/>
    <x v="1"/>
    <x v="59"/>
  </r>
  <r>
    <n v="50502"/>
    <x v="26"/>
    <x v="71"/>
    <n v="180900"/>
    <n v="1000"/>
    <s v="C20"/>
    <x v="0"/>
    <n v="1.79"/>
    <x v="0"/>
    <n v="8"/>
    <x v="13"/>
    <x v="1"/>
    <x v="60"/>
  </r>
  <r>
    <n v="50502"/>
    <x v="26"/>
    <x v="71"/>
    <n v="180900"/>
    <n v="1001"/>
    <s v="C20"/>
    <x v="0"/>
    <n v="2.12"/>
    <x v="0"/>
    <n v="8"/>
    <x v="13"/>
    <x v="1"/>
    <x v="60"/>
  </r>
  <r>
    <n v="50502"/>
    <x v="26"/>
    <x v="71"/>
    <n v="180900"/>
    <n v="1002"/>
    <s v="C20"/>
    <x v="0"/>
    <n v="22.91"/>
    <x v="0"/>
    <n v="8"/>
    <x v="13"/>
    <x v="1"/>
    <x v="60"/>
  </r>
  <r>
    <n v="50502"/>
    <x v="26"/>
    <x v="71"/>
    <n v="180900"/>
    <n v="9004"/>
    <s v="C20"/>
    <x v="0"/>
    <n v="7.34"/>
    <x v="0"/>
    <n v="8"/>
    <x v="13"/>
    <x v="1"/>
    <x v="60"/>
  </r>
  <r>
    <n v="50502"/>
    <x v="26"/>
    <x v="42"/>
    <n v="180900"/>
    <n v="9102"/>
    <s v="C20"/>
    <x v="0"/>
    <n v="66.19"/>
    <x v="0"/>
    <n v="8"/>
    <x v="13"/>
    <x v="1"/>
    <x v="32"/>
  </r>
  <r>
    <n v="50502"/>
    <x v="26"/>
    <x v="42"/>
    <n v="180900"/>
    <n v="9103"/>
    <s v="C20"/>
    <x v="0"/>
    <n v="25.01"/>
    <x v="0"/>
    <n v="8"/>
    <x v="13"/>
    <x v="1"/>
    <x v="32"/>
  </r>
  <r>
    <n v="50502"/>
    <x v="26"/>
    <x v="42"/>
    <n v="180900"/>
    <n v="9106"/>
    <s v="C20"/>
    <x v="0"/>
    <n v="4.55"/>
    <x v="0"/>
    <n v="8"/>
    <x v="13"/>
    <x v="1"/>
    <x v="32"/>
  </r>
  <r>
    <n v="50502"/>
    <x v="26"/>
    <x v="42"/>
    <n v="180900"/>
    <n v="9112"/>
    <s v="C20"/>
    <x v="0"/>
    <n v="4.6500000000000004"/>
    <x v="0"/>
    <n v="8"/>
    <x v="13"/>
    <x v="1"/>
    <x v="32"/>
  </r>
  <r>
    <n v="50502"/>
    <x v="26"/>
    <x v="22"/>
    <n v="180900"/>
    <n v="9102"/>
    <s v="C20"/>
    <x v="0"/>
    <n v="-2"/>
    <x v="0"/>
    <n v="8"/>
    <x v="7"/>
    <x v="1"/>
    <x v="22"/>
  </r>
  <r>
    <n v="50502"/>
    <x v="26"/>
    <x v="22"/>
    <n v="180900"/>
    <n v="9103"/>
    <s v="C20"/>
    <x v="0"/>
    <n v="-0.59"/>
    <x v="0"/>
    <n v="8"/>
    <x v="7"/>
    <x v="1"/>
    <x v="22"/>
  </r>
  <r>
    <n v="50502"/>
    <x v="26"/>
    <x v="22"/>
    <n v="180900"/>
    <n v="9112"/>
    <s v="C20"/>
    <x v="0"/>
    <n v="-0.41"/>
    <x v="0"/>
    <n v="8"/>
    <x v="7"/>
    <x v="1"/>
    <x v="22"/>
  </r>
  <r>
    <n v="50502"/>
    <x v="26"/>
    <x v="23"/>
    <n v="180900"/>
    <n v="9102"/>
    <s v="C20"/>
    <x v="0"/>
    <n v="-3.03"/>
    <x v="0"/>
    <n v="8"/>
    <x v="8"/>
    <x v="1"/>
    <x v="23"/>
  </r>
  <r>
    <n v="50502"/>
    <x v="26"/>
    <x v="23"/>
    <n v="180900"/>
    <n v="9103"/>
    <s v="C20"/>
    <x v="0"/>
    <n v="-1.44"/>
    <x v="0"/>
    <n v="8"/>
    <x v="8"/>
    <x v="1"/>
    <x v="23"/>
  </r>
  <r>
    <n v="50502"/>
    <x v="26"/>
    <x v="23"/>
    <n v="180900"/>
    <n v="9106"/>
    <s v="C20"/>
    <x v="0"/>
    <n v="-1.89"/>
    <x v="0"/>
    <n v="8"/>
    <x v="8"/>
    <x v="1"/>
    <x v="23"/>
  </r>
  <r>
    <n v="50502"/>
    <x v="26"/>
    <x v="23"/>
    <n v="180900"/>
    <n v="9112"/>
    <s v="C20"/>
    <x v="0"/>
    <n v="6.69"/>
    <x v="0"/>
    <n v="8"/>
    <x v="8"/>
    <x v="1"/>
    <x v="23"/>
  </r>
  <r>
    <n v="50502"/>
    <x v="26"/>
    <x v="50"/>
    <n v="180900"/>
    <n v="1001"/>
    <s v="C20"/>
    <x v="0"/>
    <n v="95.62"/>
    <x v="0"/>
    <n v="8"/>
    <x v="0"/>
    <x v="13"/>
    <x v="39"/>
  </r>
  <r>
    <n v="50502"/>
    <x v="26"/>
    <x v="55"/>
    <n v="180900"/>
    <n v="1001"/>
    <s v="C20"/>
    <x v="0"/>
    <n v="37.74"/>
    <x v="0"/>
    <n v="8"/>
    <x v="0"/>
    <x v="15"/>
    <x v="44"/>
  </r>
  <r>
    <n v="50502"/>
    <x v="26"/>
    <x v="56"/>
    <n v="180900"/>
    <n v="1001"/>
    <s v="C20"/>
    <x v="0"/>
    <n v="-0.4"/>
    <x v="0"/>
    <n v="8"/>
    <x v="0"/>
    <x v="15"/>
    <x v="45"/>
  </r>
  <r>
    <n v="50502"/>
    <x v="26"/>
    <x v="28"/>
    <n v="180900"/>
    <n v="9102"/>
    <s v="C20"/>
    <x v="0"/>
    <n v="28.78"/>
    <x v="0"/>
    <n v="8"/>
    <x v="5"/>
    <x v="1"/>
    <x v="20"/>
  </r>
  <r>
    <n v="50502"/>
    <x v="26"/>
    <x v="28"/>
    <n v="180900"/>
    <n v="9103"/>
    <s v="C20"/>
    <x v="0"/>
    <n v="15.99"/>
    <x v="0"/>
    <n v="8"/>
    <x v="5"/>
    <x v="1"/>
    <x v="20"/>
  </r>
  <r>
    <n v="50502"/>
    <x v="26"/>
    <x v="28"/>
    <n v="180900"/>
    <n v="9112"/>
    <s v="C20"/>
    <x v="0"/>
    <n v="15.99"/>
    <x v="0"/>
    <n v="8"/>
    <x v="5"/>
    <x v="1"/>
    <x v="20"/>
  </r>
  <r>
    <n v="50502"/>
    <x v="26"/>
    <x v="34"/>
    <n v="180900"/>
    <n v="9102"/>
    <s v="C20"/>
    <x v="0"/>
    <n v="4.6900000000000004"/>
    <x v="0"/>
    <n v="8"/>
    <x v="5"/>
    <x v="1"/>
    <x v="20"/>
  </r>
  <r>
    <n v="50502"/>
    <x v="26"/>
    <x v="34"/>
    <n v="180900"/>
    <n v="9103"/>
    <s v="C20"/>
    <x v="0"/>
    <n v="2.6"/>
    <x v="0"/>
    <n v="8"/>
    <x v="5"/>
    <x v="1"/>
    <x v="20"/>
  </r>
  <r>
    <n v="50502"/>
    <x v="26"/>
    <x v="34"/>
    <n v="180900"/>
    <n v="9112"/>
    <s v="C20"/>
    <x v="0"/>
    <n v="2.6"/>
    <x v="0"/>
    <n v="8"/>
    <x v="5"/>
    <x v="1"/>
    <x v="20"/>
  </r>
  <r>
    <n v="50502"/>
    <x v="26"/>
    <x v="13"/>
    <n v="180900"/>
    <n v="9102"/>
    <s v="C20"/>
    <x v="0"/>
    <n v="10.08"/>
    <x v="0"/>
    <n v="8"/>
    <x v="0"/>
    <x v="1"/>
    <x v="13"/>
  </r>
  <r>
    <n v="50502"/>
    <x v="26"/>
    <x v="13"/>
    <n v="180900"/>
    <n v="9103"/>
    <s v="C20"/>
    <x v="0"/>
    <n v="5.6"/>
    <x v="0"/>
    <n v="8"/>
    <x v="0"/>
    <x v="1"/>
    <x v="13"/>
  </r>
  <r>
    <n v="50502"/>
    <x v="26"/>
    <x v="13"/>
    <n v="180900"/>
    <n v="9112"/>
    <s v="C20"/>
    <x v="0"/>
    <n v="5.6"/>
    <x v="0"/>
    <n v="8"/>
    <x v="0"/>
    <x v="1"/>
    <x v="13"/>
  </r>
  <r>
    <n v="50502"/>
    <x v="26"/>
    <x v="14"/>
    <n v="180900"/>
    <n v="1001"/>
    <s v="C20"/>
    <x v="0"/>
    <n v="4.28"/>
    <x v="0"/>
    <n v="8"/>
    <x v="0"/>
    <x v="8"/>
    <x v="14"/>
  </r>
  <r>
    <n v="50502"/>
    <x v="26"/>
    <x v="38"/>
    <n v="180900"/>
    <n v="1001"/>
    <s v="C20"/>
    <x v="0"/>
    <n v="8.76"/>
    <x v="0"/>
    <n v="8"/>
    <x v="0"/>
    <x v="12"/>
    <x v="29"/>
  </r>
  <r>
    <n v="50502"/>
    <x v="26"/>
    <x v="38"/>
    <n v="180900"/>
    <n v="1004"/>
    <s v="C20"/>
    <x v="0"/>
    <n v="116.24"/>
    <x v="0"/>
    <n v="8"/>
    <x v="0"/>
    <x v="12"/>
    <x v="29"/>
  </r>
  <r>
    <n v="50502"/>
    <x v="26"/>
    <x v="38"/>
    <n v="180900"/>
    <n v="1006"/>
    <s v="C20"/>
    <x v="0"/>
    <n v="2.11"/>
    <x v="0"/>
    <n v="8"/>
    <x v="0"/>
    <x v="12"/>
    <x v="29"/>
  </r>
  <r>
    <n v="50502"/>
    <x v="26"/>
    <x v="51"/>
    <n v="180900"/>
    <n v="1001"/>
    <s v="C20"/>
    <x v="0"/>
    <n v="11.96"/>
    <x v="0"/>
    <n v="8"/>
    <x v="0"/>
    <x v="12"/>
    <x v="40"/>
  </r>
  <r>
    <n v="50502"/>
    <x v="26"/>
    <x v="51"/>
    <n v="180900"/>
    <n v="1004"/>
    <s v="C20"/>
    <x v="0"/>
    <n v="0.03"/>
    <x v="0"/>
    <n v="8"/>
    <x v="0"/>
    <x v="12"/>
    <x v="40"/>
  </r>
  <r>
    <n v="50502"/>
    <x v="26"/>
    <x v="60"/>
    <n v="180900"/>
    <n v="1001"/>
    <s v="C20"/>
    <x v="0"/>
    <n v="6.08"/>
    <x v="0"/>
    <n v="8"/>
    <x v="0"/>
    <x v="0"/>
    <x v="49"/>
  </r>
  <r>
    <n v="50502"/>
    <x v="26"/>
    <x v="11"/>
    <n v="180900"/>
    <n v="1001"/>
    <s v="C20"/>
    <x v="0"/>
    <n v="0.67"/>
    <x v="0"/>
    <n v="8"/>
    <x v="0"/>
    <x v="0"/>
    <x v="11"/>
  </r>
  <r>
    <n v="50502"/>
    <x v="26"/>
    <x v="53"/>
    <n v="180900"/>
    <n v="1001"/>
    <s v="C20"/>
    <x v="0"/>
    <n v="-3.12"/>
    <x v="0"/>
    <n v="8"/>
    <x v="7"/>
    <x v="1"/>
    <x v="42"/>
  </r>
  <r>
    <n v="50502"/>
    <x v="26"/>
    <x v="53"/>
    <n v="180900"/>
    <n v="1605"/>
    <s v="C20"/>
    <x v="0"/>
    <n v="7.51"/>
    <x v="0"/>
    <n v="8"/>
    <x v="7"/>
    <x v="1"/>
    <x v="42"/>
  </r>
  <r>
    <n v="50502"/>
    <x v="26"/>
    <x v="53"/>
    <n v="180900"/>
    <n v="1809"/>
    <s v="C20"/>
    <x v="0"/>
    <n v="0.98"/>
    <x v="0"/>
    <n v="8"/>
    <x v="7"/>
    <x v="1"/>
    <x v="42"/>
  </r>
  <r>
    <n v="50502"/>
    <x v="26"/>
    <x v="53"/>
    <n v="180900"/>
    <n v="9004"/>
    <s v="C20"/>
    <x v="0"/>
    <n v="1.4"/>
    <x v="0"/>
    <n v="8"/>
    <x v="7"/>
    <x v="1"/>
    <x v="42"/>
  </r>
  <r>
    <n v="50502"/>
    <x v="26"/>
    <x v="61"/>
    <n v="180900"/>
    <n v="1001"/>
    <s v="C20"/>
    <x v="0"/>
    <n v="49.75"/>
    <x v="0"/>
    <n v="8"/>
    <x v="8"/>
    <x v="1"/>
    <x v="50"/>
  </r>
  <r>
    <n v="50502"/>
    <x v="26"/>
    <x v="61"/>
    <n v="180900"/>
    <n v="1403"/>
    <s v="C20"/>
    <x v="0"/>
    <n v="0.19"/>
    <x v="0"/>
    <n v="8"/>
    <x v="8"/>
    <x v="1"/>
    <x v="50"/>
  </r>
  <r>
    <n v="50502"/>
    <x v="26"/>
    <x v="66"/>
    <n v="180502"/>
    <n v="1000"/>
    <s v="C91"/>
    <x v="0"/>
    <n v="4.8499999999999996"/>
    <x v="0"/>
    <n v="8"/>
    <x v="13"/>
    <x v="1"/>
    <x v="55"/>
  </r>
  <r>
    <n v="50502"/>
    <x v="26"/>
    <x v="66"/>
    <n v="180502"/>
    <n v="1002"/>
    <s v="C91"/>
    <x v="0"/>
    <n v="1.95"/>
    <x v="0"/>
    <n v="8"/>
    <x v="13"/>
    <x v="1"/>
    <x v="55"/>
  </r>
  <r>
    <n v="50502"/>
    <x v="26"/>
    <x v="66"/>
    <n v="180502"/>
    <n v="9004"/>
    <s v="C91"/>
    <x v="0"/>
    <n v="1.45"/>
    <x v="0"/>
    <n v="8"/>
    <x v="13"/>
    <x v="1"/>
    <x v="55"/>
  </r>
  <r>
    <n v="50502"/>
    <x v="26"/>
    <x v="66"/>
    <n v="180700"/>
    <n v="1000"/>
    <s v="C91"/>
    <x v="0"/>
    <n v="0.78"/>
    <x v="0"/>
    <n v="8"/>
    <x v="13"/>
    <x v="1"/>
    <x v="55"/>
  </r>
  <r>
    <n v="50502"/>
    <x v="26"/>
    <x v="66"/>
    <n v="180700"/>
    <n v="1002"/>
    <s v="C91"/>
    <x v="0"/>
    <n v="0.32"/>
    <x v="0"/>
    <n v="8"/>
    <x v="13"/>
    <x v="1"/>
    <x v="55"/>
  </r>
  <r>
    <n v="50502"/>
    <x v="26"/>
    <x v="66"/>
    <n v="180700"/>
    <n v="9004"/>
    <s v="C91"/>
    <x v="0"/>
    <n v="0.23"/>
    <x v="0"/>
    <n v="8"/>
    <x v="13"/>
    <x v="1"/>
    <x v="55"/>
  </r>
  <r>
    <n v="50502"/>
    <x v="26"/>
    <x v="66"/>
    <n v="180900"/>
    <n v="1000"/>
    <s v="C91"/>
    <x v="0"/>
    <n v="-5.63"/>
    <x v="0"/>
    <n v="8"/>
    <x v="13"/>
    <x v="1"/>
    <x v="55"/>
  </r>
  <r>
    <n v="50502"/>
    <x v="26"/>
    <x v="66"/>
    <n v="180900"/>
    <n v="1002"/>
    <s v="C91"/>
    <x v="0"/>
    <n v="-2.27"/>
    <x v="0"/>
    <n v="8"/>
    <x v="13"/>
    <x v="1"/>
    <x v="55"/>
  </r>
  <r>
    <n v="50502"/>
    <x v="26"/>
    <x v="66"/>
    <n v="180900"/>
    <n v="9004"/>
    <s v="C91"/>
    <x v="0"/>
    <n v="-1.68"/>
    <x v="0"/>
    <n v="8"/>
    <x v="13"/>
    <x v="1"/>
    <x v="55"/>
  </r>
  <r>
    <n v="50502"/>
    <x v="26"/>
    <x v="67"/>
    <n v="180502"/>
    <n v="1000"/>
    <s v="C91"/>
    <x v="0"/>
    <n v="2.97"/>
    <x v="0"/>
    <n v="8"/>
    <x v="13"/>
    <x v="1"/>
    <x v="56"/>
  </r>
  <r>
    <n v="50502"/>
    <x v="26"/>
    <x v="67"/>
    <n v="180502"/>
    <n v="1001"/>
    <s v="C91"/>
    <x v="0"/>
    <n v="6.55"/>
    <x v="0"/>
    <n v="8"/>
    <x v="13"/>
    <x v="1"/>
    <x v="56"/>
  </r>
  <r>
    <n v="50502"/>
    <x v="26"/>
    <x v="67"/>
    <n v="180502"/>
    <n v="1002"/>
    <s v="C91"/>
    <x v="0"/>
    <n v="21.9"/>
    <x v="0"/>
    <n v="8"/>
    <x v="13"/>
    <x v="1"/>
    <x v="56"/>
  </r>
  <r>
    <n v="50502"/>
    <x v="26"/>
    <x v="67"/>
    <n v="180502"/>
    <n v="9004"/>
    <s v="C91"/>
    <x v="0"/>
    <n v="6.22"/>
    <x v="0"/>
    <n v="8"/>
    <x v="13"/>
    <x v="1"/>
    <x v="56"/>
  </r>
  <r>
    <n v="50502"/>
    <x v="26"/>
    <x v="67"/>
    <n v="180700"/>
    <n v="1000"/>
    <s v="C91"/>
    <x v="0"/>
    <n v="0.48"/>
    <x v="0"/>
    <n v="8"/>
    <x v="13"/>
    <x v="1"/>
    <x v="56"/>
  </r>
  <r>
    <n v="50502"/>
    <x v="26"/>
    <x v="67"/>
    <n v="180700"/>
    <n v="1001"/>
    <s v="C91"/>
    <x v="0"/>
    <n v="1.06"/>
    <x v="0"/>
    <n v="8"/>
    <x v="13"/>
    <x v="1"/>
    <x v="56"/>
  </r>
  <r>
    <n v="50502"/>
    <x v="26"/>
    <x v="67"/>
    <n v="180700"/>
    <n v="1002"/>
    <s v="C91"/>
    <x v="0"/>
    <n v="3.54"/>
    <x v="0"/>
    <n v="8"/>
    <x v="13"/>
    <x v="1"/>
    <x v="56"/>
  </r>
  <r>
    <n v="50502"/>
    <x v="26"/>
    <x v="67"/>
    <n v="180700"/>
    <n v="9004"/>
    <s v="C91"/>
    <x v="0"/>
    <n v="1.01"/>
    <x v="0"/>
    <n v="8"/>
    <x v="13"/>
    <x v="1"/>
    <x v="56"/>
  </r>
  <r>
    <n v="50502"/>
    <x v="26"/>
    <x v="67"/>
    <n v="180900"/>
    <n v="1000"/>
    <s v="C91"/>
    <x v="0"/>
    <n v="-3.45"/>
    <x v="0"/>
    <n v="8"/>
    <x v="13"/>
    <x v="1"/>
    <x v="56"/>
  </r>
  <r>
    <n v="50502"/>
    <x v="26"/>
    <x v="67"/>
    <n v="180900"/>
    <n v="1001"/>
    <s v="C91"/>
    <x v="0"/>
    <n v="-7.61"/>
    <x v="0"/>
    <n v="8"/>
    <x v="13"/>
    <x v="1"/>
    <x v="56"/>
  </r>
  <r>
    <n v="50502"/>
    <x v="26"/>
    <x v="67"/>
    <n v="180900"/>
    <n v="1002"/>
    <s v="C91"/>
    <x v="0"/>
    <n v="-25.44"/>
    <x v="0"/>
    <n v="8"/>
    <x v="13"/>
    <x v="1"/>
    <x v="56"/>
  </r>
  <r>
    <n v="50502"/>
    <x v="26"/>
    <x v="67"/>
    <n v="180900"/>
    <n v="9004"/>
    <s v="C91"/>
    <x v="0"/>
    <n v="-7.23"/>
    <x v="0"/>
    <n v="8"/>
    <x v="13"/>
    <x v="1"/>
    <x v="56"/>
  </r>
  <r>
    <n v="50502"/>
    <x v="26"/>
    <x v="68"/>
    <n v="180502"/>
    <n v="1000"/>
    <s v="C91"/>
    <x v="0"/>
    <n v="1.05"/>
    <x v="0"/>
    <n v="8"/>
    <x v="13"/>
    <x v="1"/>
    <x v="57"/>
  </r>
  <r>
    <n v="50502"/>
    <x v="26"/>
    <x v="68"/>
    <n v="180502"/>
    <n v="1002"/>
    <s v="C91"/>
    <x v="0"/>
    <n v="12.68"/>
    <x v="0"/>
    <n v="8"/>
    <x v="13"/>
    <x v="1"/>
    <x v="57"/>
  </r>
  <r>
    <n v="50502"/>
    <x v="26"/>
    <x v="61"/>
    <n v="180900"/>
    <n v="1404"/>
    <s v="C20"/>
    <x v="0"/>
    <n v="246.83"/>
    <x v="0"/>
    <n v="8"/>
    <x v="8"/>
    <x v="1"/>
    <x v="50"/>
  </r>
  <r>
    <n v="50502"/>
    <x v="26"/>
    <x v="61"/>
    <n v="180900"/>
    <n v="1604"/>
    <s v="C20"/>
    <x v="0"/>
    <n v="5.48"/>
    <x v="0"/>
    <n v="8"/>
    <x v="8"/>
    <x v="1"/>
    <x v="50"/>
  </r>
  <r>
    <n v="50502"/>
    <x v="26"/>
    <x v="61"/>
    <n v="180900"/>
    <n v="1605"/>
    <s v="C20"/>
    <x v="0"/>
    <n v="19.510000000000002"/>
    <x v="0"/>
    <n v="8"/>
    <x v="8"/>
    <x v="1"/>
    <x v="50"/>
  </r>
  <r>
    <n v="50502"/>
    <x v="26"/>
    <x v="61"/>
    <n v="180900"/>
    <n v="2700"/>
    <s v="C20"/>
    <x v="0"/>
    <n v="0.56999999999999995"/>
    <x v="0"/>
    <n v="8"/>
    <x v="8"/>
    <x v="1"/>
    <x v="50"/>
  </r>
  <r>
    <n v="50502"/>
    <x v="26"/>
    <x v="61"/>
    <n v="180900"/>
    <n v="9004"/>
    <s v="C20"/>
    <x v="0"/>
    <n v="3.88"/>
    <x v="0"/>
    <n v="8"/>
    <x v="8"/>
    <x v="1"/>
    <x v="50"/>
  </r>
  <r>
    <n v="50502"/>
    <x v="26"/>
    <x v="78"/>
    <n v="180900"/>
    <n v="1000"/>
    <s v="C20"/>
    <x v="0"/>
    <n v="-5.86"/>
    <x v="0"/>
    <n v="8"/>
    <x v="8"/>
    <x v="1"/>
    <x v="67"/>
  </r>
  <r>
    <n v="50502"/>
    <x v="26"/>
    <x v="78"/>
    <n v="180900"/>
    <n v="1002"/>
    <s v="C20"/>
    <x v="0"/>
    <n v="-41.74"/>
    <x v="0"/>
    <n v="8"/>
    <x v="8"/>
    <x v="1"/>
    <x v="67"/>
  </r>
  <r>
    <n v="50502"/>
    <x v="26"/>
    <x v="65"/>
    <n v="180900"/>
    <n v="1001"/>
    <s v="C20"/>
    <x v="0"/>
    <n v="-10.42"/>
    <x v="0"/>
    <n v="8"/>
    <x v="8"/>
    <x v="1"/>
    <x v="54"/>
  </r>
  <r>
    <n v="50502"/>
    <x v="26"/>
    <x v="65"/>
    <n v="180900"/>
    <n v="1002"/>
    <s v="C20"/>
    <x v="0"/>
    <n v="-5.58"/>
    <x v="0"/>
    <n v="8"/>
    <x v="8"/>
    <x v="1"/>
    <x v="54"/>
  </r>
  <r>
    <n v="50502"/>
    <x v="26"/>
    <x v="63"/>
    <n v="180900"/>
    <n v="1001"/>
    <s v="C20"/>
    <x v="0"/>
    <n v="-5.83"/>
    <x v="0"/>
    <n v="8"/>
    <x v="2"/>
    <x v="1"/>
    <x v="52"/>
  </r>
  <r>
    <n v="50502"/>
    <x v="26"/>
    <x v="63"/>
    <n v="180900"/>
    <n v="9004"/>
    <s v="C20"/>
    <x v="0"/>
    <n v="0.05"/>
    <x v="0"/>
    <n v="8"/>
    <x v="2"/>
    <x v="1"/>
    <x v="52"/>
  </r>
  <r>
    <n v="50502"/>
    <x v="26"/>
    <x v="15"/>
    <n v="180900"/>
    <n v="9102"/>
    <s v="C20"/>
    <x v="0"/>
    <n v="-1.81"/>
    <x v="0"/>
    <n v="8"/>
    <x v="2"/>
    <x v="1"/>
    <x v="15"/>
  </r>
  <r>
    <n v="50502"/>
    <x v="26"/>
    <x v="15"/>
    <n v="180900"/>
    <n v="9103"/>
    <s v="C20"/>
    <x v="0"/>
    <n v="-1.05"/>
    <x v="0"/>
    <n v="8"/>
    <x v="2"/>
    <x v="1"/>
    <x v="15"/>
  </r>
  <r>
    <n v="50502"/>
    <x v="26"/>
    <x v="15"/>
    <n v="180900"/>
    <n v="9112"/>
    <s v="C20"/>
    <x v="0"/>
    <n v="-0.99"/>
    <x v="0"/>
    <n v="8"/>
    <x v="2"/>
    <x v="1"/>
    <x v="15"/>
  </r>
  <r>
    <n v="50502"/>
    <x v="26"/>
    <x v="68"/>
    <n v="180502"/>
    <n v="9004"/>
    <s v="C91"/>
    <x v="0"/>
    <n v="1.86"/>
    <x v="0"/>
    <n v="8"/>
    <x v="13"/>
    <x v="1"/>
    <x v="57"/>
  </r>
  <r>
    <n v="50502"/>
    <x v="26"/>
    <x v="68"/>
    <n v="180700"/>
    <n v="1000"/>
    <s v="C91"/>
    <x v="0"/>
    <n v="0.17"/>
    <x v="0"/>
    <n v="8"/>
    <x v="13"/>
    <x v="1"/>
    <x v="57"/>
  </r>
  <r>
    <n v="50502"/>
    <x v="26"/>
    <x v="68"/>
    <n v="180700"/>
    <n v="1002"/>
    <s v="C91"/>
    <x v="0"/>
    <n v="2.0499999999999998"/>
    <x v="0"/>
    <n v="8"/>
    <x v="13"/>
    <x v="1"/>
    <x v="57"/>
  </r>
  <r>
    <n v="50502"/>
    <x v="26"/>
    <x v="68"/>
    <n v="180700"/>
    <n v="9004"/>
    <s v="C91"/>
    <x v="0"/>
    <n v="0.3"/>
    <x v="0"/>
    <n v="8"/>
    <x v="13"/>
    <x v="1"/>
    <x v="57"/>
  </r>
  <r>
    <n v="50502"/>
    <x v="26"/>
    <x v="68"/>
    <n v="180900"/>
    <n v="1000"/>
    <s v="C91"/>
    <x v="0"/>
    <n v="-1.22"/>
    <x v="0"/>
    <n v="8"/>
    <x v="13"/>
    <x v="1"/>
    <x v="57"/>
  </r>
  <r>
    <n v="50502"/>
    <x v="26"/>
    <x v="68"/>
    <n v="180900"/>
    <n v="1002"/>
    <s v="C91"/>
    <x v="0"/>
    <n v="-14.73"/>
    <x v="0"/>
    <n v="8"/>
    <x v="13"/>
    <x v="1"/>
    <x v="57"/>
  </r>
  <r>
    <n v="50502"/>
    <x v="26"/>
    <x v="68"/>
    <n v="180900"/>
    <n v="9004"/>
    <s v="C91"/>
    <x v="0"/>
    <n v="-2.16"/>
    <x v="0"/>
    <n v="8"/>
    <x v="13"/>
    <x v="1"/>
    <x v="57"/>
  </r>
  <r>
    <n v="50502"/>
    <x v="26"/>
    <x v="69"/>
    <n v="180502"/>
    <n v="1000"/>
    <s v="C91"/>
    <x v="0"/>
    <n v="3.8"/>
    <x v="0"/>
    <n v="8"/>
    <x v="13"/>
    <x v="1"/>
    <x v="58"/>
  </r>
  <r>
    <n v="50502"/>
    <x v="26"/>
    <x v="69"/>
    <n v="180502"/>
    <n v="1001"/>
    <s v="C91"/>
    <x v="0"/>
    <n v="9.18"/>
    <x v="0"/>
    <n v="8"/>
    <x v="13"/>
    <x v="1"/>
    <x v="58"/>
  </r>
  <r>
    <n v="50502"/>
    <x v="26"/>
    <x v="69"/>
    <n v="180502"/>
    <n v="1002"/>
    <s v="C91"/>
    <x v="0"/>
    <n v="31.24"/>
    <x v="0"/>
    <n v="8"/>
    <x v="13"/>
    <x v="1"/>
    <x v="58"/>
  </r>
  <r>
    <n v="50502"/>
    <x v="26"/>
    <x v="69"/>
    <n v="180502"/>
    <n v="9004"/>
    <s v="C91"/>
    <x v="0"/>
    <n v="11.06"/>
    <x v="0"/>
    <n v="8"/>
    <x v="13"/>
    <x v="1"/>
    <x v="58"/>
  </r>
  <r>
    <n v="50502"/>
    <x v="26"/>
    <x v="69"/>
    <n v="180700"/>
    <n v="1000"/>
    <s v="C91"/>
    <x v="0"/>
    <n v="0.61"/>
    <x v="0"/>
    <n v="8"/>
    <x v="13"/>
    <x v="1"/>
    <x v="58"/>
  </r>
  <r>
    <n v="50502"/>
    <x v="26"/>
    <x v="69"/>
    <n v="180700"/>
    <n v="1001"/>
    <s v="C91"/>
    <x v="0"/>
    <n v="1.48"/>
    <x v="0"/>
    <n v="8"/>
    <x v="13"/>
    <x v="1"/>
    <x v="58"/>
  </r>
  <r>
    <n v="50502"/>
    <x v="26"/>
    <x v="69"/>
    <n v="180700"/>
    <n v="1002"/>
    <s v="C91"/>
    <x v="0"/>
    <n v="5.04"/>
    <x v="0"/>
    <n v="8"/>
    <x v="13"/>
    <x v="1"/>
    <x v="58"/>
  </r>
  <r>
    <n v="50502"/>
    <x v="26"/>
    <x v="69"/>
    <n v="180700"/>
    <n v="9004"/>
    <s v="C91"/>
    <x v="0"/>
    <n v="1.79"/>
    <x v="0"/>
    <n v="8"/>
    <x v="13"/>
    <x v="1"/>
    <x v="58"/>
  </r>
  <r>
    <n v="50502"/>
    <x v="26"/>
    <x v="69"/>
    <n v="180900"/>
    <n v="1000"/>
    <s v="C91"/>
    <x v="0"/>
    <n v="-4.41"/>
    <x v="0"/>
    <n v="8"/>
    <x v="13"/>
    <x v="1"/>
    <x v="58"/>
  </r>
  <r>
    <n v="50502"/>
    <x v="26"/>
    <x v="69"/>
    <n v="180900"/>
    <n v="1001"/>
    <s v="C91"/>
    <x v="0"/>
    <n v="-10.66"/>
    <x v="0"/>
    <n v="8"/>
    <x v="13"/>
    <x v="1"/>
    <x v="58"/>
  </r>
  <r>
    <n v="50502"/>
    <x v="26"/>
    <x v="69"/>
    <n v="180900"/>
    <n v="1002"/>
    <s v="C91"/>
    <x v="0"/>
    <n v="-36.28"/>
    <x v="0"/>
    <n v="8"/>
    <x v="13"/>
    <x v="1"/>
    <x v="58"/>
  </r>
  <r>
    <n v="50502"/>
    <x v="26"/>
    <x v="69"/>
    <n v="180900"/>
    <n v="9004"/>
    <s v="C91"/>
    <x v="0"/>
    <n v="-12.85"/>
    <x v="0"/>
    <n v="8"/>
    <x v="13"/>
    <x v="1"/>
    <x v="58"/>
  </r>
  <r>
    <n v="50502"/>
    <x v="26"/>
    <x v="54"/>
    <n v="180502"/>
    <n v="1001"/>
    <s v="C91"/>
    <x v="0"/>
    <n v="11.05"/>
    <x v="0"/>
    <n v="8"/>
    <x v="13"/>
    <x v="1"/>
    <x v="43"/>
  </r>
  <r>
    <n v="50502"/>
    <x v="26"/>
    <x v="54"/>
    <n v="180502"/>
    <n v="9004"/>
    <s v="C91"/>
    <x v="0"/>
    <n v="1.39"/>
    <x v="0"/>
    <n v="8"/>
    <x v="13"/>
    <x v="1"/>
    <x v="43"/>
  </r>
  <r>
    <n v="50502"/>
    <x v="26"/>
    <x v="54"/>
    <n v="180700"/>
    <n v="1001"/>
    <s v="C91"/>
    <x v="0"/>
    <n v="1.78"/>
    <x v="0"/>
    <n v="8"/>
    <x v="13"/>
    <x v="1"/>
    <x v="43"/>
  </r>
  <r>
    <n v="50502"/>
    <x v="26"/>
    <x v="54"/>
    <n v="180700"/>
    <n v="9004"/>
    <s v="C91"/>
    <x v="0"/>
    <n v="0.23"/>
    <x v="0"/>
    <n v="8"/>
    <x v="13"/>
    <x v="1"/>
    <x v="43"/>
  </r>
  <r>
    <n v="50502"/>
    <x v="26"/>
    <x v="54"/>
    <n v="180900"/>
    <n v="1001"/>
    <s v="C91"/>
    <x v="0"/>
    <n v="-12.83"/>
    <x v="0"/>
    <n v="8"/>
    <x v="13"/>
    <x v="1"/>
    <x v="43"/>
  </r>
  <r>
    <n v="50502"/>
    <x v="26"/>
    <x v="54"/>
    <n v="180900"/>
    <n v="9004"/>
    <s v="C91"/>
    <x v="0"/>
    <n v="-1.62"/>
    <x v="0"/>
    <n v="8"/>
    <x v="13"/>
    <x v="1"/>
    <x v="43"/>
  </r>
  <r>
    <n v="50502"/>
    <x v="26"/>
    <x v="70"/>
    <n v="180502"/>
    <n v="1000"/>
    <s v="C91"/>
    <x v="0"/>
    <n v="0.68"/>
    <x v="0"/>
    <n v="8"/>
    <x v="13"/>
    <x v="1"/>
    <x v="59"/>
  </r>
  <r>
    <n v="50502"/>
    <x v="26"/>
    <x v="70"/>
    <n v="180502"/>
    <n v="1002"/>
    <s v="C91"/>
    <x v="0"/>
    <n v="10.54"/>
    <x v="0"/>
    <n v="8"/>
    <x v="13"/>
    <x v="1"/>
    <x v="59"/>
  </r>
  <r>
    <n v="50502"/>
    <x v="26"/>
    <x v="70"/>
    <n v="180502"/>
    <n v="9004"/>
    <s v="C91"/>
    <x v="0"/>
    <n v="3.56"/>
    <x v="0"/>
    <n v="8"/>
    <x v="13"/>
    <x v="1"/>
    <x v="59"/>
  </r>
  <r>
    <n v="50502"/>
    <x v="26"/>
    <x v="70"/>
    <n v="180700"/>
    <n v="1000"/>
    <s v="C91"/>
    <x v="0"/>
    <n v="0.11"/>
    <x v="0"/>
    <n v="8"/>
    <x v="13"/>
    <x v="1"/>
    <x v="59"/>
  </r>
  <r>
    <n v="50502"/>
    <x v="26"/>
    <x v="70"/>
    <n v="180700"/>
    <n v="1002"/>
    <s v="C91"/>
    <x v="0"/>
    <n v="1.7"/>
    <x v="0"/>
    <n v="8"/>
    <x v="13"/>
    <x v="1"/>
    <x v="59"/>
  </r>
  <r>
    <n v="50502"/>
    <x v="26"/>
    <x v="70"/>
    <n v="180700"/>
    <n v="9004"/>
    <s v="C91"/>
    <x v="0"/>
    <n v="0.56999999999999995"/>
    <x v="0"/>
    <n v="8"/>
    <x v="13"/>
    <x v="1"/>
    <x v="59"/>
  </r>
  <r>
    <n v="50502"/>
    <x v="26"/>
    <x v="70"/>
    <n v="180900"/>
    <n v="1000"/>
    <s v="C91"/>
    <x v="0"/>
    <n v="-0.79"/>
    <x v="0"/>
    <n v="8"/>
    <x v="13"/>
    <x v="1"/>
    <x v="59"/>
  </r>
  <r>
    <n v="50502"/>
    <x v="26"/>
    <x v="70"/>
    <n v="180900"/>
    <n v="1002"/>
    <s v="C91"/>
    <x v="0"/>
    <n v="-12.24"/>
    <x v="0"/>
    <n v="8"/>
    <x v="13"/>
    <x v="1"/>
    <x v="59"/>
  </r>
  <r>
    <n v="50502"/>
    <x v="26"/>
    <x v="70"/>
    <n v="180900"/>
    <n v="9004"/>
    <s v="C91"/>
    <x v="0"/>
    <n v="-4.13"/>
    <x v="0"/>
    <n v="8"/>
    <x v="13"/>
    <x v="1"/>
    <x v="59"/>
  </r>
  <r>
    <n v="50502"/>
    <x v="26"/>
    <x v="71"/>
    <n v="180502"/>
    <n v="1000"/>
    <s v="C91"/>
    <x v="0"/>
    <n v="1.54"/>
    <x v="0"/>
    <n v="8"/>
    <x v="13"/>
    <x v="1"/>
    <x v="60"/>
  </r>
  <r>
    <n v="50502"/>
    <x v="26"/>
    <x v="71"/>
    <n v="180502"/>
    <n v="1001"/>
    <s v="C91"/>
    <x v="0"/>
    <n v="1.82"/>
    <x v="0"/>
    <n v="8"/>
    <x v="13"/>
    <x v="1"/>
    <x v="60"/>
  </r>
  <r>
    <n v="50502"/>
    <x v="26"/>
    <x v="71"/>
    <n v="180502"/>
    <n v="1002"/>
    <s v="C91"/>
    <x v="0"/>
    <n v="19.73"/>
    <x v="0"/>
    <n v="8"/>
    <x v="13"/>
    <x v="1"/>
    <x v="60"/>
  </r>
  <r>
    <n v="50502"/>
    <x v="26"/>
    <x v="71"/>
    <n v="180502"/>
    <n v="9004"/>
    <s v="C91"/>
    <x v="0"/>
    <n v="6.32"/>
    <x v="0"/>
    <n v="8"/>
    <x v="13"/>
    <x v="1"/>
    <x v="60"/>
  </r>
  <r>
    <n v="50502"/>
    <x v="26"/>
    <x v="71"/>
    <n v="180700"/>
    <n v="1000"/>
    <s v="C91"/>
    <x v="0"/>
    <n v="0.25"/>
    <x v="0"/>
    <n v="8"/>
    <x v="13"/>
    <x v="1"/>
    <x v="60"/>
  </r>
  <r>
    <n v="50502"/>
    <x v="26"/>
    <x v="71"/>
    <n v="180700"/>
    <n v="1001"/>
    <s v="C91"/>
    <x v="0"/>
    <n v="0.3"/>
    <x v="0"/>
    <n v="8"/>
    <x v="13"/>
    <x v="1"/>
    <x v="60"/>
  </r>
  <r>
    <n v="50502"/>
    <x v="26"/>
    <x v="71"/>
    <n v="180700"/>
    <n v="1002"/>
    <s v="C91"/>
    <x v="0"/>
    <n v="3.18"/>
    <x v="0"/>
    <n v="8"/>
    <x v="13"/>
    <x v="1"/>
    <x v="60"/>
  </r>
  <r>
    <n v="50502"/>
    <x v="26"/>
    <x v="71"/>
    <n v="180700"/>
    <n v="9004"/>
    <s v="C91"/>
    <x v="0"/>
    <n v="1.02"/>
    <x v="0"/>
    <n v="8"/>
    <x v="13"/>
    <x v="1"/>
    <x v="60"/>
  </r>
  <r>
    <n v="50502"/>
    <x v="26"/>
    <x v="71"/>
    <n v="180900"/>
    <n v="1000"/>
    <s v="C91"/>
    <x v="0"/>
    <n v="-1.79"/>
    <x v="0"/>
    <n v="8"/>
    <x v="13"/>
    <x v="1"/>
    <x v="60"/>
  </r>
  <r>
    <n v="50502"/>
    <x v="26"/>
    <x v="71"/>
    <n v="180900"/>
    <n v="1001"/>
    <s v="C91"/>
    <x v="0"/>
    <n v="-2.12"/>
    <x v="0"/>
    <n v="8"/>
    <x v="13"/>
    <x v="1"/>
    <x v="60"/>
  </r>
  <r>
    <n v="50502"/>
    <x v="26"/>
    <x v="71"/>
    <n v="180900"/>
    <n v="1002"/>
    <s v="C91"/>
    <x v="0"/>
    <n v="-22.91"/>
    <x v="0"/>
    <n v="8"/>
    <x v="13"/>
    <x v="1"/>
    <x v="60"/>
  </r>
  <r>
    <n v="50502"/>
    <x v="26"/>
    <x v="71"/>
    <n v="180900"/>
    <n v="9004"/>
    <s v="C91"/>
    <x v="0"/>
    <n v="-7.34"/>
    <x v="0"/>
    <n v="8"/>
    <x v="13"/>
    <x v="1"/>
    <x v="60"/>
  </r>
  <r>
    <n v="50502"/>
    <x v="26"/>
    <x v="42"/>
    <n v="180502"/>
    <n v="9102"/>
    <s v="C91"/>
    <x v="0"/>
    <n v="56.99"/>
    <x v="0"/>
    <n v="8"/>
    <x v="13"/>
    <x v="1"/>
    <x v="32"/>
  </r>
  <r>
    <n v="50502"/>
    <x v="26"/>
    <x v="42"/>
    <n v="180502"/>
    <n v="9103"/>
    <s v="C91"/>
    <x v="0"/>
    <n v="21.53"/>
    <x v="0"/>
    <n v="8"/>
    <x v="13"/>
    <x v="1"/>
    <x v="32"/>
  </r>
  <r>
    <n v="50502"/>
    <x v="26"/>
    <x v="42"/>
    <n v="180502"/>
    <n v="9106"/>
    <s v="C91"/>
    <x v="0"/>
    <n v="3.92"/>
    <x v="0"/>
    <n v="8"/>
    <x v="13"/>
    <x v="1"/>
    <x v="32"/>
  </r>
  <r>
    <n v="50502"/>
    <x v="26"/>
    <x v="42"/>
    <n v="180502"/>
    <n v="9112"/>
    <s v="C91"/>
    <x v="0"/>
    <n v="4"/>
    <x v="0"/>
    <n v="8"/>
    <x v="13"/>
    <x v="1"/>
    <x v="32"/>
  </r>
  <r>
    <n v="50502"/>
    <x v="26"/>
    <x v="42"/>
    <n v="180700"/>
    <n v="9102"/>
    <s v="C91"/>
    <x v="0"/>
    <n v="9.1999999999999993"/>
    <x v="0"/>
    <n v="8"/>
    <x v="13"/>
    <x v="1"/>
    <x v="32"/>
  </r>
  <r>
    <n v="50502"/>
    <x v="26"/>
    <x v="42"/>
    <n v="180700"/>
    <n v="9103"/>
    <s v="C91"/>
    <x v="0"/>
    <n v="3.48"/>
    <x v="0"/>
    <n v="8"/>
    <x v="13"/>
    <x v="1"/>
    <x v="32"/>
  </r>
  <r>
    <n v="50502"/>
    <x v="26"/>
    <x v="42"/>
    <n v="180700"/>
    <n v="9106"/>
    <s v="C91"/>
    <x v="0"/>
    <n v="0.63"/>
    <x v="0"/>
    <n v="8"/>
    <x v="13"/>
    <x v="1"/>
    <x v="32"/>
  </r>
  <r>
    <n v="50502"/>
    <x v="26"/>
    <x v="42"/>
    <n v="180700"/>
    <n v="9112"/>
    <s v="C91"/>
    <x v="0"/>
    <n v="0.65"/>
    <x v="0"/>
    <n v="8"/>
    <x v="13"/>
    <x v="1"/>
    <x v="32"/>
  </r>
  <r>
    <n v="50502"/>
    <x v="26"/>
    <x v="42"/>
    <n v="180900"/>
    <n v="9102"/>
    <s v="C91"/>
    <x v="0"/>
    <n v="-66.19"/>
    <x v="0"/>
    <n v="8"/>
    <x v="13"/>
    <x v="1"/>
    <x v="32"/>
  </r>
  <r>
    <n v="50502"/>
    <x v="26"/>
    <x v="42"/>
    <n v="180900"/>
    <n v="9103"/>
    <s v="C91"/>
    <x v="0"/>
    <n v="-25.01"/>
    <x v="0"/>
    <n v="8"/>
    <x v="13"/>
    <x v="1"/>
    <x v="32"/>
  </r>
  <r>
    <n v="50502"/>
    <x v="26"/>
    <x v="42"/>
    <n v="180900"/>
    <n v="9106"/>
    <s v="C91"/>
    <x v="0"/>
    <n v="-4.55"/>
    <x v="0"/>
    <n v="8"/>
    <x v="13"/>
    <x v="1"/>
    <x v="32"/>
  </r>
  <r>
    <n v="50502"/>
    <x v="26"/>
    <x v="42"/>
    <n v="180900"/>
    <n v="9112"/>
    <s v="C91"/>
    <x v="0"/>
    <n v="-4.6500000000000004"/>
    <x v="0"/>
    <n v="8"/>
    <x v="13"/>
    <x v="1"/>
    <x v="32"/>
  </r>
  <r>
    <n v="50502"/>
    <x v="26"/>
    <x v="22"/>
    <n v="180502"/>
    <n v="9102"/>
    <s v="C91"/>
    <x v="0"/>
    <n v="-1.72"/>
    <x v="0"/>
    <n v="8"/>
    <x v="7"/>
    <x v="1"/>
    <x v="22"/>
  </r>
  <r>
    <n v="50502"/>
    <x v="26"/>
    <x v="22"/>
    <n v="180502"/>
    <n v="9103"/>
    <s v="C91"/>
    <x v="0"/>
    <n v="-0.51"/>
    <x v="0"/>
    <n v="8"/>
    <x v="7"/>
    <x v="1"/>
    <x v="22"/>
  </r>
  <r>
    <n v="50502"/>
    <x v="26"/>
    <x v="22"/>
    <n v="180502"/>
    <n v="9112"/>
    <s v="C91"/>
    <x v="0"/>
    <n v="-0.35"/>
    <x v="0"/>
    <n v="8"/>
    <x v="7"/>
    <x v="1"/>
    <x v="22"/>
  </r>
  <r>
    <n v="50502"/>
    <x v="26"/>
    <x v="22"/>
    <n v="180700"/>
    <n v="9102"/>
    <s v="C91"/>
    <x v="0"/>
    <n v="-0.28000000000000003"/>
    <x v="0"/>
    <n v="8"/>
    <x v="7"/>
    <x v="1"/>
    <x v="22"/>
  </r>
  <r>
    <n v="50502"/>
    <x v="26"/>
    <x v="22"/>
    <n v="180700"/>
    <n v="9103"/>
    <s v="C91"/>
    <x v="0"/>
    <n v="-0.08"/>
    <x v="0"/>
    <n v="8"/>
    <x v="7"/>
    <x v="1"/>
    <x v="22"/>
  </r>
  <r>
    <n v="50502"/>
    <x v="26"/>
    <x v="22"/>
    <n v="180700"/>
    <n v="9112"/>
    <s v="C91"/>
    <x v="0"/>
    <n v="-0.06"/>
    <x v="0"/>
    <n v="8"/>
    <x v="7"/>
    <x v="1"/>
    <x v="22"/>
  </r>
  <r>
    <n v="50502"/>
    <x v="26"/>
    <x v="22"/>
    <n v="180900"/>
    <n v="9102"/>
    <s v="C91"/>
    <x v="0"/>
    <n v="2"/>
    <x v="0"/>
    <n v="8"/>
    <x v="7"/>
    <x v="1"/>
    <x v="22"/>
  </r>
  <r>
    <n v="50502"/>
    <x v="26"/>
    <x v="22"/>
    <n v="180900"/>
    <n v="9103"/>
    <s v="C91"/>
    <x v="0"/>
    <n v="0.59"/>
    <x v="0"/>
    <n v="8"/>
    <x v="7"/>
    <x v="1"/>
    <x v="22"/>
  </r>
  <r>
    <n v="50502"/>
    <x v="26"/>
    <x v="22"/>
    <n v="180900"/>
    <n v="9112"/>
    <s v="C91"/>
    <x v="0"/>
    <n v="0.41"/>
    <x v="0"/>
    <n v="8"/>
    <x v="7"/>
    <x v="1"/>
    <x v="22"/>
  </r>
  <r>
    <n v="50502"/>
    <x v="26"/>
    <x v="23"/>
    <n v="180502"/>
    <n v="9102"/>
    <s v="C91"/>
    <x v="0"/>
    <n v="-2.61"/>
    <x v="0"/>
    <n v="8"/>
    <x v="8"/>
    <x v="1"/>
    <x v="23"/>
  </r>
  <r>
    <n v="50502"/>
    <x v="26"/>
    <x v="23"/>
    <n v="180502"/>
    <n v="9103"/>
    <s v="C91"/>
    <x v="0"/>
    <n v="-1.24"/>
    <x v="0"/>
    <n v="8"/>
    <x v="8"/>
    <x v="1"/>
    <x v="23"/>
  </r>
  <r>
    <n v="50502"/>
    <x v="26"/>
    <x v="23"/>
    <n v="180502"/>
    <n v="9106"/>
    <s v="C91"/>
    <x v="0"/>
    <n v="-1.63"/>
    <x v="0"/>
    <n v="8"/>
    <x v="8"/>
    <x v="1"/>
    <x v="23"/>
  </r>
  <r>
    <n v="50502"/>
    <x v="26"/>
    <x v="23"/>
    <n v="180502"/>
    <n v="9112"/>
    <s v="C91"/>
    <x v="0"/>
    <n v="5.76"/>
    <x v="0"/>
    <n v="8"/>
    <x v="8"/>
    <x v="1"/>
    <x v="23"/>
  </r>
  <r>
    <n v="50502"/>
    <x v="26"/>
    <x v="23"/>
    <n v="180700"/>
    <n v="9102"/>
    <s v="C91"/>
    <x v="0"/>
    <n v="-0.42"/>
    <x v="0"/>
    <n v="8"/>
    <x v="8"/>
    <x v="1"/>
    <x v="23"/>
  </r>
  <r>
    <n v="50502"/>
    <x v="26"/>
    <x v="23"/>
    <n v="180700"/>
    <n v="9103"/>
    <s v="C91"/>
    <x v="0"/>
    <n v="-0.2"/>
    <x v="0"/>
    <n v="8"/>
    <x v="8"/>
    <x v="1"/>
    <x v="23"/>
  </r>
  <r>
    <n v="50502"/>
    <x v="26"/>
    <x v="23"/>
    <n v="180700"/>
    <n v="9106"/>
    <s v="C91"/>
    <x v="0"/>
    <n v="-0.26"/>
    <x v="0"/>
    <n v="8"/>
    <x v="8"/>
    <x v="1"/>
    <x v="23"/>
  </r>
  <r>
    <n v="50502"/>
    <x v="26"/>
    <x v="23"/>
    <n v="180700"/>
    <n v="9112"/>
    <s v="C91"/>
    <x v="0"/>
    <n v="0.93"/>
    <x v="0"/>
    <n v="8"/>
    <x v="8"/>
    <x v="1"/>
    <x v="23"/>
  </r>
  <r>
    <n v="50502"/>
    <x v="26"/>
    <x v="23"/>
    <n v="180900"/>
    <n v="9102"/>
    <s v="C91"/>
    <x v="0"/>
    <n v="3.03"/>
    <x v="0"/>
    <n v="8"/>
    <x v="8"/>
    <x v="1"/>
    <x v="23"/>
  </r>
  <r>
    <n v="50502"/>
    <x v="26"/>
    <x v="23"/>
    <n v="180900"/>
    <n v="9103"/>
    <s v="C91"/>
    <x v="0"/>
    <n v="1.44"/>
    <x v="0"/>
    <n v="8"/>
    <x v="8"/>
    <x v="1"/>
    <x v="23"/>
  </r>
  <r>
    <n v="50502"/>
    <x v="26"/>
    <x v="23"/>
    <n v="180900"/>
    <n v="9106"/>
    <s v="C91"/>
    <x v="0"/>
    <n v="1.89"/>
    <x v="0"/>
    <n v="8"/>
    <x v="8"/>
    <x v="1"/>
    <x v="23"/>
  </r>
  <r>
    <n v="50502"/>
    <x v="26"/>
    <x v="23"/>
    <n v="180900"/>
    <n v="9112"/>
    <s v="C91"/>
    <x v="0"/>
    <n v="-6.69"/>
    <x v="0"/>
    <n v="8"/>
    <x v="8"/>
    <x v="1"/>
    <x v="23"/>
  </r>
  <r>
    <n v="50502"/>
    <x v="26"/>
    <x v="50"/>
    <n v="180502"/>
    <n v="1001"/>
    <s v="C91"/>
    <x v="0"/>
    <n v="82.33"/>
    <x v="0"/>
    <n v="8"/>
    <x v="0"/>
    <x v="13"/>
    <x v="39"/>
  </r>
  <r>
    <n v="50502"/>
    <x v="26"/>
    <x v="50"/>
    <n v="180700"/>
    <n v="1001"/>
    <s v="C91"/>
    <x v="0"/>
    <n v="13.29"/>
    <x v="0"/>
    <n v="8"/>
    <x v="0"/>
    <x v="13"/>
    <x v="39"/>
  </r>
  <r>
    <n v="50502"/>
    <x v="26"/>
    <x v="50"/>
    <n v="180900"/>
    <n v="1001"/>
    <s v="C91"/>
    <x v="0"/>
    <n v="-95.62"/>
    <x v="0"/>
    <n v="8"/>
    <x v="0"/>
    <x v="13"/>
    <x v="39"/>
  </r>
  <r>
    <n v="50502"/>
    <x v="26"/>
    <x v="55"/>
    <n v="180502"/>
    <n v="1001"/>
    <s v="C91"/>
    <x v="0"/>
    <n v="32.49"/>
    <x v="0"/>
    <n v="8"/>
    <x v="0"/>
    <x v="15"/>
    <x v="44"/>
  </r>
  <r>
    <n v="50502"/>
    <x v="26"/>
    <x v="55"/>
    <n v="180700"/>
    <n v="1001"/>
    <s v="C91"/>
    <x v="0"/>
    <n v="5.25"/>
    <x v="0"/>
    <n v="8"/>
    <x v="0"/>
    <x v="15"/>
    <x v="44"/>
  </r>
  <r>
    <n v="50502"/>
    <x v="26"/>
    <x v="55"/>
    <n v="180900"/>
    <n v="1001"/>
    <s v="C91"/>
    <x v="0"/>
    <n v="-37.74"/>
    <x v="0"/>
    <n v="8"/>
    <x v="0"/>
    <x v="15"/>
    <x v="44"/>
  </r>
  <r>
    <n v="50502"/>
    <x v="26"/>
    <x v="56"/>
    <n v="180502"/>
    <n v="1001"/>
    <s v="C91"/>
    <x v="0"/>
    <n v="-0.34"/>
    <x v="0"/>
    <n v="8"/>
    <x v="0"/>
    <x v="15"/>
    <x v="45"/>
  </r>
  <r>
    <n v="50502"/>
    <x v="26"/>
    <x v="56"/>
    <n v="180700"/>
    <n v="1001"/>
    <s v="C91"/>
    <x v="0"/>
    <n v="-0.06"/>
    <x v="0"/>
    <n v="8"/>
    <x v="0"/>
    <x v="15"/>
    <x v="45"/>
  </r>
  <r>
    <n v="50502"/>
    <x v="26"/>
    <x v="56"/>
    <n v="180900"/>
    <n v="1001"/>
    <s v="C91"/>
    <x v="0"/>
    <n v="0.4"/>
    <x v="0"/>
    <n v="8"/>
    <x v="0"/>
    <x v="15"/>
    <x v="45"/>
  </r>
  <r>
    <n v="50502"/>
    <x v="26"/>
    <x v="28"/>
    <n v="180502"/>
    <n v="9102"/>
    <s v="C91"/>
    <x v="0"/>
    <n v="24.78"/>
    <x v="0"/>
    <n v="8"/>
    <x v="5"/>
    <x v="1"/>
    <x v="20"/>
  </r>
  <r>
    <n v="50502"/>
    <x v="26"/>
    <x v="28"/>
    <n v="180502"/>
    <n v="9103"/>
    <s v="C91"/>
    <x v="0"/>
    <n v="13.77"/>
    <x v="0"/>
    <n v="8"/>
    <x v="5"/>
    <x v="1"/>
    <x v="20"/>
  </r>
  <r>
    <n v="50502"/>
    <x v="26"/>
    <x v="28"/>
    <n v="180502"/>
    <n v="9112"/>
    <s v="C91"/>
    <x v="0"/>
    <n v="13.77"/>
    <x v="0"/>
    <n v="8"/>
    <x v="5"/>
    <x v="1"/>
    <x v="20"/>
  </r>
  <r>
    <n v="50502"/>
    <x v="26"/>
    <x v="28"/>
    <n v="180700"/>
    <n v="9102"/>
    <s v="C91"/>
    <x v="0"/>
    <n v="4"/>
    <x v="0"/>
    <n v="8"/>
    <x v="5"/>
    <x v="1"/>
    <x v="20"/>
  </r>
  <r>
    <n v="50502"/>
    <x v="26"/>
    <x v="28"/>
    <n v="180700"/>
    <n v="9103"/>
    <s v="C91"/>
    <x v="0"/>
    <n v="2.2200000000000002"/>
    <x v="0"/>
    <n v="8"/>
    <x v="5"/>
    <x v="1"/>
    <x v="20"/>
  </r>
  <r>
    <n v="50502"/>
    <x v="26"/>
    <x v="28"/>
    <n v="180700"/>
    <n v="9112"/>
    <s v="C91"/>
    <x v="0"/>
    <n v="2.2200000000000002"/>
    <x v="0"/>
    <n v="8"/>
    <x v="5"/>
    <x v="1"/>
    <x v="20"/>
  </r>
  <r>
    <n v="50502"/>
    <x v="26"/>
    <x v="28"/>
    <n v="180900"/>
    <n v="9102"/>
    <s v="C91"/>
    <x v="0"/>
    <n v="-28.78"/>
    <x v="0"/>
    <n v="8"/>
    <x v="5"/>
    <x v="1"/>
    <x v="20"/>
  </r>
  <r>
    <n v="50502"/>
    <x v="26"/>
    <x v="28"/>
    <n v="180900"/>
    <n v="9103"/>
    <s v="C91"/>
    <x v="0"/>
    <n v="-15.99"/>
    <x v="0"/>
    <n v="8"/>
    <x v="5"/>
    <x v="1"/>
    <x v="20"/>
  </r>
  <r>
    <n v="50502"/>
    <x v="26"/>
    <x v="28"/>
    <n v="180900"/>
    <n v="9112"/>
    <s v="C91"/>
    <x v="0"/>
    <n v="-15.99"/>
    <x v="0"/>
    <n v="8"/>
    <x v="5"/>
    <x v="1"/>
    <x v="20"/>
  </r>
  <r>
    <n v="50502"/>
    <x v="26"/>
    <x v="34"/>
    <n v="180502"/>
    <n v="9102"/>
    <s v="C91"/>
    <x v="0"/>
    <n v="4.04"/>
    <x v="0"/>
    <n v="8"/>
    <x v="5"/>
    <x v="1"/>
    <x v="20"/>
  </r>
  <r>
    <n v="50502"/>
    <x v="26"/>
    <x v="34"/>
    <n v="180502"/>
    <n v="9103"/>
    <s v="C91"/>
    <x v="0"/>
    <n v="2.2400000000000002"/>
    <x v="0"/>
    <n v="8"/>
    <x v="5"/>
    <x v="1"/>
    <x v="20"/>
  </r>
  <r>
    <n v="50502"/>
    <x v="26"/>
    <x v="34"/>
    <n v="180502"/>
    <n v="9112"/>
    <s v="C91"/>
    <x v="0"/>
    <n v="2.2400000000000002"/>
    <x v="0"/>
    <n v="8"/>
    <x v="5"/>
    <x v="1"/>
    <x v="20"/>
  </r>
  <r>
    <n v="50502"/>
    <x v="26"/>
    <x v="34"/>
    <n v="180700"/>
    <n v="9102"/>
    <s v="C91"/>
    <x v="0"/>
    <n v="0.65"/>
    <x v="0"/>
    <n v="8"/>
    <x v="5"/>
    <x v="1"/>
    <x v="20"/>
  </r>
  <r>
    <n v="50502"/>
    <x v="26"/>
    <x v="34"/>
    <n v="180700"/>
    <n v="9103"/>
    <s v="C91"/>
    <x v="0"/>
    <n v="0.36"/>
    <x v="0"/>
    <n v="8"/>
    <x v="5"/>
    <x v="1"/>
    <x v="20"/>
  </r>
  <r>
    <n v="50502"/>
    <x v="26"/>
    <x v="34"/>
    <n v="180700"/>
    <n v="9112"/>
    <s v="C91"/>
    <x v="0"/>
    <n v="0.36"/>
    <x v="0"/>
    <n v="8"/>
    <x v="5"/>
    <x v="1"/>
    <x v="20"/>
  </r>
  <r>
    <n v="50502"/>
    <x v="26"/>
    <x v="34"/>
    <n v="180900"/>
    <n v="9102"/>
    <s v="C91"/>
    <x v="0"/>
    <n v="-4.6900000000000004"/>
    <x v="0"/>
    <n v="8"/>
    <x v="5"/>
    <x v="1"/>
    <x v="20"/>
  </r>
  <r>
    <n v="50502"/>
    <x v="26"/>
    <x v="34"/>
    <n v="180900"/>
    <n v="9103"/>
    <s v="C91"/>
    <x v="0"/>
    <n v="-2.6"/>
    <x v="0"/>
    <n v="8"/>
    <x v="5"/>
    <x v="1"/>
    <x v="20"/>
  </r>
  <r>
    <n v="50502"/>
    <x v="26"/>
    <x v="34"/>
    <n v="180900"/>
    <n v="9112"/>
    <s v="C91"/>
    <x v="0"/>
    <n v="-2.6"/>
    <x v="0"/>
    <n v="8"/>
    <x v="5"/>
    <x v="1"/>
    <x v="20"/>
  </r>
  <r>
    <n v="50502"/>
    <x v="26"/>
    <x v="13"/>
    <n v="180502"/>
    <n v="9102"/>
    <s v="C91"/>
    <x v="0"/>
    <n v="8.68"/>
    <x v="0"/>
    <n v="8"/>
    <x v="0"/>
    <x v="1"/>
    <x v="13"/>
  </r>
  <r>
    <n v="50502"/>
    <x v="26"/>
    <x v="13"/>
    <n v="180502"/>
    <n v="9103"/>
    <s v="C91"/>
    <x v="0"/>
    <n v="4.82"/>
    <x v="0"/>
    <n v="8"/>
    <x v="0"/>
    <x v="1"/>
    <x v="13"/>
  </r>
  <r>
    <n v="50502"/>
    <x v="26"/>
    <x v="13"/>
    <n v="180502"/>
    <n v="9112"/>
    <s v="C91"/>
    <x v="0"/>
    <n v="4.82"/>
    <x v="0"/>
    <n v="8"/>
    <x v="0"/>
    <x v="1"/>
    <x v="13"/>
  </r>
  <r>
    <n v="50502"/>
    <x v="26"/>
    <x v="13"/>
    <n v="180700"/>
    <n v="9102"/>
    <s v="C91"/>
    <x v="0"/>
    <n v="1.4"/>
    <x v="0"/>
    <n v="8"/>
    <x v="0"/>
    <x v="1"/>
    <x v="13"/>
  </r>
  <r>
    <n v="50502"/>
    <x v="26"/>
    <x v="13"/>
    <n v="180700"/>
    <n v="9103"/>
    <s v="C91"/>
    <x v="0"/>
    <n v="0.78"/>
    <x v="0"/>
    <n v="8"/>
    <x v="0"/>
    <x v="1"/>
    <x v="13"/>
  </r>
  <r>
    <n v="50502"/>
    <x v="26"/>
    <x v="13"/>
    <n v="180700"/>
    <n v="9112"/>
    <s v="C91"/>
    <x v="0"/>
    <n v="0.78"/>
    <x v="0"/>
    <n v="8"/>
    <x v="0"/>
    <x v="1"/>
    <x v="13"/>
  </r>
  <r>
    <n v="50502"/>
    <x v="26"/>
    <x v="13"/>
    <n v="180900"/>
    <n v="9102"/>
    <s v="C91"/>
    <x v="0"/>
    <n v="-10.08"/>
    <x v="0"/>
    <n v="8"/>
    <x v="0"/>
    <x v="1"/>
    <x v="13"/>
  </r>
  <r>
    <n v="50502"/>
    <x v="26"/>
    <x v="13"/>
    <n v="180900"/>
    <n v="9103"/>
    <s v="C91"/>
    <x v="0"/>
    <n v="-5.6"/>
    <x v="0"/>
    <n v="8"/>
    <x v="0"/>
    <x v="1"/>
    <x v="13"/>
  </r>
  <r>
    <n v="50502"/>
    <x v="26"/>
    <x v="13"/>
    <n v="180900"/>
    <n v="9112"/>
    <s v="C91"/>
    <x v="0"/>
    <n v="-5.6"/>
    <x v="0"/>
    <n v="8"/>
    <x v="0"/>
    <x v="1"/>
    <x v="13"/>
  </r>
  <r>
    <n v="50502"/>
    <x v="26"/>
    <x v="14"/>
    <n v="180502"/>
    <n v="1001"/>
    <s v="C91"/>
    <x v="0"/>
    <n v="3.68"/>
    <x v="0"/>
    <n v="8"/>
    <x v="0"/>
    <x v="8"/>
    <x v="14"/>
  </r>
  <r>
    <n v="50502"/>
    <x v="26"/>
    <x v="14"/>
    <n v="180700"/>
    <n v="1001"/>
    <s v="C91"/>
    <x v="0"/>
    <n v="0.6"/>
    <x v="0"/>
    <n v="8"/>
    <x v="0"/>
    <x v="8"/>
    <x v="14"/>
  </r>
  <r>
    <n v="50502"/>
    <x v="26"/>
    <x v="14"/>
    <n v="180900"/>
    <n v="1001"/>
    <s v="C91"/>
    <x v="0"/>
    <n v="-4.28"/>
    <x v="0"/>
    <n v="8"/>
    <x v="0"/>
    <x v="8"/>
    <x v="14"/>
  </r>
  <r>
    <n v="50502"/>
    <x v="26"/>
    <x v="38"/>
    <n v="180502"/>
    <n v="1001"/>
    <s v="C91"/>
    <x v="0"/>
    <n v="7.54"/>
    <x v="0"/>
    <n v="8"/>
    <x v="0"/>
    <x v="12"/>
    <x v="29"/>
  </r>
  <r>
    <n v="50502"/>
    <x v="26"/>
    <x v="38"/>
    <n v="180502"/>
    <n v="1004"/>
    <s v="C91"/>
    <x v="0"/>
    <n v="100.08"/>
    <x v="0"/>
    <n v="8"/>
    <x v="0"/>
    <x v="12"/>
    <x v="29"/>
  </r>
  <r>
    <n v="50502"/>
    <x v="26"/>
    <x v="38"/>
    <n v="180502"/>
    <n v="1006"/>
    <s v="C91"/>
    <x v="0"/>
    <n v="1.82"/>
    <x v="0"/>
    <n v="8"/>
    <x v="0"/>
    <x v="12"/>
    <x v="29"/>
  </r>
  <r>
    <n v="50502"/>
    <x v="26"/>
    <x v="38"/>
    <n v="180700"/>
    <n v="1001"/>
    <s v="C91"/>
    <x v="0"/>
    <n v="1.22"/>
    <x v="0"/>
    <n v="8"/>
    <x v="0"/>
    <x v="12"/>
    <x v="29"/>
  </r>
  <r>
    <n v="50502"/>
    <x v="26"/>
    <x v="38"/>
    <n v="180700"/>
    <n v="1004"/>
    <s v="C91"/>
    <x v="0"/>
    <n v="16.16"/>
    <x v="0"/>
    <n v="8"/>
    <x v="0"/>
    <x v="12"/>
    <x v="29"/>
  </r>
  <r>
    <n v="50502"/>
    <x v="26"/>
    <x v="38"/>
    <n v="180700"/>
    <n v="1006"/>
    <s v="C91"/>
    <x v="0"/>
    <n v="0.28999999999999998"/>
    <x v="0"/>
    <n v="8"/>
    <x v="0"/>
    <x v="12"/>
    <x v="29"/>
  </r>
  <r>
    <n v="50502"/>
    <x v="26"/>
    <x v="38"/>
    <n v="180900"/>
    <n v="1001"/>
    <s v="C91"/>
    <x v="0"/>
    <n v="-8.76"/>
    <x v="0"/>
    <n v="8"/>
    <x v="0"/>
    <x v="12"/>
    <x v="29"/>
  </r>
  <r>
    <n v="50502"/>
    <x v="26"/>
    <x v="38"/>
    <n v="180900"/>
    <n v="1004"/>
    <s v="C91"/>
    <x v="0"/>
    <n v="-116.24"/>
    <x v="0"/>
    <n v="8"/>
    <x v="0"/>
    <x v="12"/>
    <x v="29"/>
  </r>
  <r>
    <n v="50502"/>
    <x v="26"/>
    <x v="38"/>
    <n v="180900"/>
    <n v="1006"/>
    <s v="C91"/>
    <x v="0"/>
    <n v="-2.11"/>
    <x v="0"/>
    <n v="8"/>
    <x v="0"/>
    <x v="12"/>
    <x v="29"/>
  </r>
  <r>
    <n v="50502"/>
    <x v="26"/>
    <x v="51"/>
    <n v="180502"/>
    <n v="1001"/>
    <s v="C91"/>
    <x v="0"/>
    <n v="10.3"/>
    <x v="0"/>
    <n v="8"/>
    <x v="0"/>
    <x v="12"/>
    <x v="40"/>
  </r>
  <r>
    <n v="50502"/>
    <x v="26"/>
    <x v="51"/>
    <n v="180502"/>
    <n v="1004"/>
    <s v="C91"/>
    <x v="0"/>
    <n v="0.03"/>
    <x v="0"/>
    <n v="8"/>
    <x v="0"/>
    <x v="12"/>
    <x v="40"/>
  </r>
  <r>
    <n v="50502"/>
    <x v="26"/>
    <x v="51"/>
    <n v="180700"/>
    <n v="1001"/>
    <s v="C91"/>
    <x v="0"/>
    <n v="1.66"/>
    <x v="0"/>
    <n v="8"/>
    <x v="0"/>
    <x v="12"/>
    <x v="40"/>
  </r>
  <r>
    <n v="50502"/>
    <x v="26"/>
    <x v="51"/>
    <n v="180900"/>
    <n v="1001"/>
    <s v="C91"/>
    <x v="0"/>
    <n v="-11.96"/>
    <x v="0"/>
    <n v="8"/>
    <x v="0"/>
    <x v="12"/>
    <x v="40"/>
  </r>
  <r>
    <n v="50502"/>
    <x v="26"/>
    <x v="51"/>
    <n v="180900"/>
    <n v="1004"/>
    <s v="C91"/>
    <x v="0"/>
    <n v="-0.03"/>
    <x v="0"/>
    <n v="8"/>
    <x v="0"/>
    <x v="12"/>
    <x v="40"/>
  </r>
  <r>
    <n v="50502"/>
    <x v="26"/>
    <x v="60"/>
    <n v="180502"/>
    <n v="1001"/>
    <s v="C91"/>
    <x v="0"/>
    <n v="5.23"/>
    <x v="0"/>
    <n v="8"/>
    <x v="0"/>
    <x v="0"/>
    <x v="49"/>
  </r>
  <r>
    <n v="50502"/>
    <x v="26"/>
    <x v="60"/>
    <n v="180700"/>
    <n v="1001"/>
    <s v="C91"/>
    <x v="0"/>
    <n v="0.85"/>
    <x v="0"/>
    <n v="8"/>
    <x v="0"/>
    <x v="0"/>
    <x v="49"/>
  </r>
  <r>
    <n v="50502"/>
    <x v="26"/>
    <x v="60"/>
    <n v="180900"/>
    <n v="1001"/>
    <s v="C91"/>
    <x v="0"/>
    <n v="-6.08"/>
    <x v="0"/>
    <n v="8"/>
    <x v="0"/>
    <x v="0"/>
    <x v="49"/>
  </r>
  <r>
    <n v="50502"/>
    <x v="26"/>
    <x v="11"/>
    <n v="180502"/>
    <n v="1001"/>
    <s v="C91"/>
    <x v="0"/>
    <n v="0.57999999999999996"/>
    <x v="0"/>
    <n v="8"/>
    <x v="0"/>
    <x v="0"/>
    <x v="11"/>
  </r>
  <r>
    <n v="50502"/>
    <x v="26"/>
    <x v="11"/>
    <n v="180700"/>
    <n v="1001"/>
    <s v="C91"/>
    <x v="0"/>
    <n v="0.09"/>
    <x v="0"/>
    <n v="8"/>
    <x v="0"/>
    <x v="0"/>
    <x v="11"/>
  </r>
  <r>
    <n v="50502"/>
    <x v="26"/>
    <x v="11"/>
    <n v="180900"/>
    <n v="1001"/>
    <s v="C91"/>
    <x v="0"/>
    <n v="-0.67"/>
    <x v="0"/>
    <n v="8"/>
    <x v="0"/>
    <x v="0"/>
    <x v="11"/>
  </r>
  <r>
    <n v="50502"/>
    <x v="26"/>
    <x v="53"/>
    <n v="180502"/>
    <n v="1001"/>
    <s v="C91"/>
    <x v="0"/>
    <n v="-2.69"/>
    <x v="0"/>
    <n v="8"/>
    <x v="7"/>
    <x v="1"/>
    <x v="42"/>
  </r>
  <r>
    <n v="50502"/>
    <x v="26"/>
    <x v="53"/>
    <n v="180502"/>
    <n v="1605"/>
    <s v="C91"/>
    <x v="0"/>
    <n v="6.47"/>
    <x v="0"/>
    <n v="8"/>
    <x v="7"/>
    <x v="1"/>
    <x v="42"/>
  </r>
  <r>
    <n v="50502"/>
    <x v="26"/>
    <x v="53"/>
    <n v="180502"/>
    <n v="1809"/>
    <s v="C91"/>
    <x v="0"/>
    <n v="0.84"/>
    <x v="0"/>
    <n v="8"/>
    <x v="7"/>
    <x v="1"/>
    <x v="42"/>
  </r>
  <r>
    <n v="50502"/>
    <x v="26"/>
    <x v="53"/>
    <n v="180502"/>
    <n v="9004"/>
    <s v="C91"/>
    <x v="0"/>
    <n v="1.2"/>
    <x v="0"/>
    <n v="8"/>
    <x v="7"/>
    <x v="1"/>
    <x v="42"/>
  </r>
  <r>
    <n v="50502"/>
    <x v="26"/>
    <x v="53"/>
    <n v="180700"/>
    <n v="1001"/>
    <s v="C91"/>
    <x v="0"/>
    <n v="-0.43"/>
    <x v="0"/>
    <n v="8"/>
    <x v="7"/>
    <x v="1"/>
    <x v="42"/>
  </r>
  <r>
    <n v="50502"/>
    <x v="26"/>
    <x v="53"/>
    <n v="180700"/>
    <n v="1605"/>
    <s v="C91"/>
    <x v="0"/>
    <n v="1.04"/>
    <x v="0"/>
    <n v="8"/>
    <x v="7"/>
    <x v="1"/>
    <x v="42"/>
  </r>
  <r>
    <n v="50502"/>
    <x v="26"/>
    <x v="53"/>
    <n v="180700"/>
    <n v="1809"/>
    <s v="C91"/>
    <x v="0"/>
    <n v="0.14000000000000001"/>
    <x v="0"/>
    <n v="8"/>
    <x v="7"/>
    <x v="1"/>
    <x v="42"/>
  </r>
  <r>
    <n v="50502"/>
    <x v="26"/>
    <x v="53"/>
    <n v="180700"/>
    <n v="9004"/>
    <s v="C91"/>
    <x v="0"/>
    <n v="0.2"/>
    <x v="0"/>
    <n v="8"/>
    <x v="7"/>
    <x v="1"/>
    <x v="42"/>
  </r>
  <r>
    <n v="50502"/>
    <x v="26"/>
    <x v="53"/>
    <n v="180900"/>
    <n v="1001"/>
    <s v="C91"/>
    <x v="0"/>
    <n v="3.12"/>
    <x v="0"/>
    <n v="8"/>
    <x v="7"/>
    <x v="1"/>
    <x v="42"/>
  </r>
  <r>
    <n v="50502"/>
    <x v="26"/>
    <x v="53"/>
    <n v="180900"/>
    <n v="1605"/>
    <s v="C91"/>
    <x v="0"/>
    <n v="-7.51"/>
    <x v="0"/>
    <n v="8"/>
    <x v="7"/>
    <x v="1"/>
    <x v="42"/>
  </r>
  <r>
    <n v="50502"/>
    <x v="26"/>
    <x v="53"/>
    <n v="180900"/>
    <n v="1809"/>
    <s v="C91"/>
    <x v="0"/>
    <n v="-0.98"/>
    <x v="0"/>
    <n v="8"/>
    <x v="7"/>
    <x v="1"/>
    <x v="42"/>
  </r>
  <r>
    <n v="50502"/>
    <x v="26"/>
    <x v="53"/>
    <n v="180900"/>
    <n v="9004"/>
    <s v="C91"/>
    <x v="0"/>
    <n v="-1.4"/>
    <x v="0"/>
    <n v="8"/>
    <x v="7"/>
    <x v="1"/>
    <x v="42"/>
  </r>
  <r>
    <n v="50502"/>
    <x v="26"/>
    <x v="61"/>
    <n v="180502"/>
    <n v="1001"/>
    <s v="C91"/>
    <x v="0"/>
    <n v="42.83"/>
    <x v="0"/>
    <n v="8"/>
    <x v="8"/>
    <x v="1"/>
    <x v="50"/>
  </r>
  <r>
    <n v="50502"/>
    <x v="26"/>
    <x v="61"/>
    <n v="180502"/>
    <n v="1403"/>
    <s v="C91"/>
    <x v="0"/>
    <n v="0.16"/>
    <x v="0"/>
    <n v="8"/>
    <x v="8"/>
    <x v="1"/>
    <x v="50"/>
  </r>
  <r>
    <n v="50502"/>
    <x v="26"/>
    <x v="61"/>
    <n v="180502"/>
    <n v="1404"/>
    <s v="C91"/>
    <x v="0"/>
    <n v="212.52"/>
    <x v="0"/>
    <n v="8"/>
    <x v="8"/>
    <x v="1"/>
    <x v="50"/>
  </r>
  <r>
    <n v="50502"/>
    <x v="26"/>
    <x v="61"/>
    <n v="180502"/>
    <n v="1604"/>
    <s v="C91"/>
    <x v="0"/>
    <n v="4.72"/>
    <x v="0"/>
    <n v="8"/>
    <x v="8"/>
    <x v="1"/>
    <x v="50"/>
  </r>
  <r>
    <n v="50502"/>
    <x v="26"/>
    <x v="61"/>
    <n v="180502"/>
    <n v="1605"/>
    <s v="C91"/>
    <x v="0"/>
    <n v="16.8"/>
    <x v="0"/>
    <n v="8"/>
    <x v="8"/>
    <x v="1"/>
    <x v="50"/>
  </r>
  <r>
    <n v="50502"/>
    <x v="26"/>
    <x v="61"/>
    <n v="180502"/>
    <n v="2700"/>
    <s v="C91"/>
    <x v="0"/>
    <n v="0.49"/>
    <x v="0"/>
    <n v="8"/>
    <x v="8"/>
    <x v="1"/>
    <x v="50"/>
  </r>
  <r>
    <n v="50502"/>
    <x v="26"/>
    <x v="61"/>
    <n v="180502"/>
    <n v="9004"/>
    <s v="C91"/>
    <x v="0"/>
    <n v="3.34"/>
    <x v="0"/>
    <n v="8"/>
    <x v="8"/>
    <x v="1"/>
    <x v="50"/>
  </r>
  <r>
    <n v="50502"/>
    <x v="26"/>
    <x v="61"/>
    <n v="180700"/>
    <n v="1001"/>
    <s v="C91"/>
    <x v="0"/>
    <n v="6.92"/>
    <x v="0"/>
    <n v="8"/>
    <x v="8"/>
    <x v="1"/>
    <x v="50"/>
  </r>
  <r>
    <n v="50502"/>
    <x v="26"/>
    <x v="61"/>
    <n v="180700"/>
    <n v="1403"/>
    <s v="C91"/>
    <x v="0"/>
    <n v="0.03"/>
    <x v="0"/>
    <n v="8"/>
    <x v="8"/>
    <x v="1"/>
    <x v="50"/>
  </r>
  <r>
    <n v="50502"/>
    <x v="26"/>
    <x v="61"/>
    <n v="180700"/>
    <n v="1404"/>
    <s v="C91"/>
    <x v="0"/>
    <n v="34.31"/>
    <x v="0"/>
    <n v="8"/>
    <x v="8"/>
    <x v="1"/>
    <x v="50"/>
  </r>
  <r>
    <n v="50502"/>
    <x v="26"/>
    <x v="61"/>
    <n v="180700"/>
    <n v="1604"/>
    <s v="C91"/>
    <x v="0"/>
    <n v="0.76"/>
    <x v="0"/>
    <n v="8"/>
    <x v="8"/>
    <x v="1"/>
    <x v="50"/>
  </r>
  <r>
    <n v="50502"/>
    <x v="26"/>
    <x v="61"/>
    <n v="180700"/>
    <n v="1605"/>
    <s v="C91"/>
    <x v="0"/>
    <n v="2.71"/>
    <x v="0"/>
    <n v="8"/>
    <x v="8"/>
    <x v="1"/>
    <x v="50"/>
  </r>
  <r>
    <n v="50502"/>
    <x v="26"/>
    <x v="61"/>
    <n v="180700"/>
    <n v="2700"/>
    <s v="C91"/>
    <x v="0"/>
    <n v="0.08"/>
    <x v="0"/>
    <n v="8"/>
    <x v="8"/>
    <x v="1"/>
    <x v="50"/>
  </r>
  <r>
    <n v="50502"/>
    <x v="26"/>
    <x v="61"/>
    <n v="180700"/>
    <n v="9004"/>
    <s v="C91"/>
    <x v="0"/>
    <n v="0.54"/>
    <x v="0"/>
    <n v="8"/>
    <x v="8"/>
    <x v="1"/>
    <x v="50"/>
  </r>
  <r>
    <n v="50502"/>
    <x v="26"/>
    <x v="61"/>
    <n v="180900"/>
    <n v="1001"/>
    <s v="C91"/>
    <x v="0"/>
    <n v="-49.75"/>
    <x v="0"/>
    <n v="8"/>
    <x v="8"/>
    <x v="1"/>
    <x v="50"/>
  </r>
  <r>
    <n v="50502"/>
    <x v="26"/>
    <x v="61"/>
    <n v="180900"/>
    <n v="1403"/>
    <s v="C91"/>
    <x v="0"/>
    <n v="-0.19"/>
    <x v="0"/>
    <n v="8"/>
    <x v="8"/>
    <x v="1"/>
    <x v="50"/>
  </r>
  <r>
    <n v="50502"/>
    <x v="26"/>
    <x v="61"/>
    <n v="180900"/>
    <n v="1404"/>
    <s v="C91"/>
    <x v="0"/>
    <n v="-246.83"/>
    <x v="0"/>
    <n v="8"/>
    <x v="8"/>
    <x v="1"/>
    <x v="50"/>
  </r>
  <r>
    <n v="50502"/>
    <x v="26"/>
    <x v="61"/>
    <n v="180900"/>
    <n v="1604"/>
    <s v="C91"/>
    <x v="0"/>
    <n v="-5.48"/>
    <x v="0"/>
    <n v="8"/>
    <x v="8"/>
    <x v="1"/>
    <x v="50"/>
  </r>
  <r>
    <n v="50502"/>
    <x v="26"/>
    <x v="61"/>
    <n v="180900"/>
    <n v="1605"/>
    <s v="C91"/>
    <x v="0"/>
    <n v="-19.510000000000002"/>
    <x v="0"/>
    <n v="8"/>
    <x v="8"/>
    <x v="1"/>
    <x v="50"/>
  </r>
  <r>
    <n v="50502"/>
    <x v="26"/>
    <x v="61"/>
    <n v="180900"/>
    <n v="2700"/>
    <s v="C91"/>
    <x v="0"/>
    <n v="-0.56999999999999995"/>
    <x v="0"/>
    <n v="8"/>
    <x v="8"/>
    <x v="1"/>
    <x v="50"/>
  </r>
  <r>
    <n v="50502"/>
    <x v="26"/>
    <x v="61"/>
    <n v="180900"/>
    <n v="9004"/>
    <s v="C91"/>
    <x v="0"/>
    <n v="-3.88"/>
    <x v="0"/>
    <n v="8"/>
    <x v="8"/>
    <x v="1"/>
    <x v="50"/>
  </r>
  <r>
    <n v="50502"/>
    <x v="26"/>
    <x v="78"/>
    <n v="180502"/>
    <n v="1000"/>
    <s v="C91"/>
    <x v="0"/>
    <n v="-5.04"/>
    <x v="0"/>
    <n v="8"/>
    <x v="8"/>
    <x v="1"/>
    <x v="67"/>
  </r>
  <r>
    <n v="50502"/>
    <x v="26"/>
    <x v="78"/>
    <n v="180502"/>
    <n v="1002"/>
    <s v="C91"/>
    <x v="0"/>
    <n v="-35.94"/>
    <x v="0"/>
    <n v="8"/>
    <x v="8"/>
    <x v="1"/>
    <x v="67"/>
  </r>
  <r>
    <n v="50502"/>
    <x v="26"/>
    <x v="78"/>
    <n v="180700"/>
    <n v="1000"/>
    <s v="C91"/>
    <x v="0"/>
    <n v="-0.82"/>
    <x v="0"/>
    <n v="8"/>
    <x v="8"/>
    <x v="1"/>
    <x v="67"/>
  </r>
  <r>
    <n v="50502"/>
    <x v="26"/>
    <x v="78"/>
    <n v="180700"/>
    <n v="1002"/>
    <s v="C91"/>
    <x v="0"/>
    <n v="-5.8"/>
    <x v="0"/>
    <n v="8"/>
    <x v="8"/>
    <x v="1"/>
    <x v="67"/>
  </r>
  <r>
    <n v="50502"/>
    <x v="26"/>
    <x v="78"/>
    <n v="180900"/>
    <n v="1000"/>
    <s v="C91"/>
    <x v="0"/>
    <n v="5.86"/>
    <x v="0"/>
    <n v="8"/>
    <x v="8"/>
    <x v="1"/>
    <x v="67"/>
  </r>
  <r>
    <n v="50502"/>
    <x v="26"/>
    <x v="78"/>
    <n v="180900"/>
    <n v="1002"/>
    <s v="C91"/>
    <x v="0"/>
    <n v="41.74"/>
    <x v="0"/>
    <n v="8"/>
    <x v="8"/>
    <x v="1"/>
    <x v="67"/>
  </r>
  <r>
    <n v="50502"/>
    <x v="26"/>
    <x v="65"/>
    <n v="180502"/>
    <n v="1001"/>
    <s v="C91"/>
    <x v="0"/>
    <n v="-8.9700000000000006"/>
    <x v="0"/>
    <n v="8"/>
    <x v="8"/>
    <x v="1"/>
    <x v="54"/>
  </r>
  <r>
    <n v="50502"/>
    <x v="26"/>
    <x v="65"/>
    <n v="180502"/>
    <n v="1002"/>
    <s v="C91"/>
    <x v="0"/>
    <n v="-4.8"/>
    <x v="0"/>
    <n v="8"/>
    <x v="8"/>
    <x v="1"/>
    <x v="54"/>
  </r>
  <r>
    <n v="50502"/>
    <x v="26"/>
    <x v="65"/>
    <n v="180700"/>
    <n v="1001"/>
    <s v="C91"/>
    <x v="0"/>
    <n v="-1.45"/>
    <x v="0"/>
    <n v="8"/>
    <x v="8"/>
    <x v="1"/>
    <x v="54"/>
  </r>
  <r>
    <n v="50502"/>
    <x v="26"/>
    <x v="65"/>
    <n v="180700"/>
    <n v="1002"/>
    <s v="C91"/>
    <x v="0"/>
    <n v="-0.78"/>
    <x v="0"/>
    <n v="8"/>
    <x v="8"/>
    <x v="1"/>
    <x v="54"/>
  </r>
  <r>
    <n v="50502"/>
    <x v="26"/>
    <x v="65"/>
    <n v="180900"/>
    <n v="1001"/>
    <s v="C91"/>
    <x v="0"/>
    <n v="10.42"/>
    <x v="0"/>
    <n v="8"/>
    <x v="8"/>
    <x v="1"/>
    <x v="54"/>
  </r>
  <r>
    <n v="50502"/>
    <x v="26"/>
    <x v="65"/>
    <n v="180900"/>
    <n v="1002"/>
    <s v="C91"/>
    <x v="0"/>
    <n v="5.58"/>
    <x v="0"/>
    <n v="8"/>
    <x v="8"/>
    <x v="1"/>
    <x v="54"/>
  </r>
  <r>
    <n v="50502"/>
    <x v="26"/>
    <x v="63"/>
    <n v="180502"/>
    <n v="1001"/>
    <s v="C91"/>
    <x v="0"/>
    <n v="-5.0199999999999996"/>
    <x v="0"/>
    <n v="8"/>
    <x v="2"/>
    <x v="1"/>
    <x v="52"/>
  </r>
  <r>
    <n v="50502"/>
    <x v="26"/>
    <x v="63"/>
    <n v="180502"/>
    <n v="9004"/>
    <s v="C91"/>
    <x v="0"/>
    <n v="0.04"/>
    <x v="0"/>
    <n v="8"/>
    <x v="2"/>
    <x v="1"/>
    <x v="52"/>
  </r>
  <r>
    <n v="50502"/>
    <x v="26"/>
    <x v="63"/>
    <n v="180700"/>
    <n v="1001"/>
    <s v="C91"/>
    <x v="0"/>
    <n v="-0.81"/>
    <x v="0"/>
    <n v="8"/>
    <x v="2"/>
    <x v="1"/>
    <x v="52"/>
  </r>
  <r>
    <n v="50502"/>
    <x v="26"/>
    <x v="63"/>
    <n v="180700"/>
    <n v="9004"/>
    <s v="C91"/>
    <x v="0"/>
    <n v="0.01"/>
    <x v="0"/>
    <n v="8"/>
    <x v="2"/>
    <x v="1"/>
    <x v="52"/>
  </r>
  <r>
    <n v="50502"/>
    <x v="26"/>
    <x v="63"/>
    <n v="180900"/>
    <n v="1001"/>
    <s v="C91"/>
    <x v="0"/>
    <n v="5.83"/>
    <x v="0"/>
    <n v="8"/>
    <x v="2"/>
    <x v="1"/>
    <x v="52"/>
  </r>
  <r>
    <n v="50502"/>
    <x v="26"/>
    <x v="63"/>
    <n v="180900"/>
    <n v="9004"/>
    <s v="C91"/>
    <x v="0"/>
    <n v="-0.05"/>
    <x v="0"/>
    <n v="8"/>
    <x v="2"/>
    <x v="1"/>
    <x v="52"/>
  </r>
  <r>
    <n v="50502"/>
    <x v="26"/>
    <x v="15"/>
    <n v="180502"/>
    <n v="9102"/>
    <s v="C91"/>
    <x v="0"/>
    <n v="-1.56"/>
    <x v="0"/>
    <n v="8"/>
    <x v="2"/>
    <x v="1"/>
    <x v="15"/>
  </r>
  <r>
    <n v="50502"/>
    <x v="26"/>
    <x v="15"/>
    <n v="180502"/>
    <n v="9103"/>
    <s v="C91"/>
    <x v="0"/>
    <n v="-0.9"/>
    <x v="0"/>
    <n v="8"/>
    <x v="2"/>
    <x v="1"/>
    <x v="15"/>
  </r>
  <r>
    <n v="50502"/>
    <x v="26"/>
    <x v="15"/>
    <n v="180502"/>
    <n v="9112"/>
    <s v="C91"/>
    <x v="0"/>
    <n v="-0.85"/>
    <x v="0"/>
    <n v="8"/>
    <x v="2"/>
    <x v="1"/>
    <x v="15"/>
  </r>
  <r>
    <n v="50502"/>
    <x v="26"/>
    <x v="15"/>
    <n v="180700"/>
    <n v="9102"/>
    <s v="C91"/>
    <x v="0"/>
    <n v="-0.25"/>
    <x v="0"/>
    <n v="8"/>
    <x v="2"/>
    <x v="1"/>
    <x v="15"/>
  </r>
  <r>
    <n v="50502"/>
    <x v="26"/>
    <x v="15"/>
    <n v="180700"/>
    <n v="9103"/>
    <s v="C91"/>
    <x v="0"/>
    <n v="-0.15"/>
    <x v="0"/>
    <n v="8"/>
    <x v="2"/>
    <x v="1"/>
    <x v="15"/>
  </r>
  <r>
    <n v="50502"/>
    <x v="26"/>
    <x v="15"/>
    <n v="180700"/>
    <n v="9112"/>
    <s v="C91"/>
    <x v="0"/>
    <n v="-0.14000000000000001"/>
    <x v="0"/>
    <n v="8"/>
    <x v="2"/>
    <x v="1"/>
    <x v="15"/>
  </r>
  <r>
    <n v="50502"/>
    <x v="26"/>
    <x v="15"/>
    <n v="180900"/>
    <n v="9102"/>
    <s v="C91"/>
    <x v="0"/>
    <n v="1.81"/>
    <x v="0"/>
    <n v="8"/>
    <x v="2"/>
    <x v="1"/>
    <x v="15"/>
  </r>
  <r>
    <n v="50502"/>
    <x v="26"/>
    <x v="15"/>
    <n v="180900"/>
    <n v="9103"/>
    <s v="C91"/>
    <x v="0"/>
    <n v="1.05"/>
    <x v="0"/>
    <n v="8"/>
    <x v="2"/>
    <x v="1"/>
    <x v="15"/>
  </r>
  <r>
    <n v="50502"/>
    <x v="26"/>
    <x v="15"/>
    <n v="180900"/>
    <n v="9112"/>
    <s v="C91"/>
    <x v="0"/>
    <n v="0.99"/>
    <x v="0"/>
    <n v="8"/>
    <x v="2"/>
    <x v="1"/>
    <x v="15"/>
  </r>
  <r>
    <n v="50502"/>
    <x v="26"/>
    <x v="66"/>
    <n v="180900"/>
    <n v="1000"/>
    <s v="C20"/>
    <x v="0"/>
    <n v="25.29"/>
    <x v="1"/>
    <n v="8"/>
    <x v="13"/>
    <x v="1"/>
    <x v="55"/>
  </r>
  <r>
    <n v="50502"/>
    <x v="26"/>
    <x v="66"/>
    <n v="180900"/>
    <n v="1002"/>
    <s v="C20"/>
    <x v="0"/>
    <n v="10.210000000000001"/>
    <x v="1"/>
    <n v="8"/>
    <x v="13"/>
    <x v="1"/>
    <x v="55"/>
  </r>
  <r>
    <n v="50502"/>
    <x v="26"/>
    <x v="66"/>
    <n v="180900"/>
    <n v="9004"/>
    <s v="C20"/>
    <x v="0"/>
    <n v="7.57"/>
    <x v="1"/>
    <n v="8"/>
    <x v="13"/>
    <x v="1"/>
    <x v="55"/>
  </r>
  <r>
    <n v="50502"/>
    <x v="26"/>
    <x v="67"/>
    <n v="180900"/>
    <n v="1000"/>
    <s v="C20"/>
    <x v="0"/>
    <n v="15.51"/>
    <x v="1"/>
    <n v="8"/>
    <x v="13"/>
    <x v="1"/>
    <x v="56"/>
  </r>
  <r>
    <n v="50502"/>
    <x v="26"/>
    <x v="67"/>
    <n v="180900"/>
    <n v="1001"/>
    <s v="C20"/>
    <x v="0"/>
    <n v="34.229999999999997"/>
    <x v="1"/>
    <n v="8"/>
    <x v="13"/>
    <x v="1"/>
    <x v="56"/>
  </r>
  <r>
    <n v="50502"/>
    <x v="26"/>
    <x v="67"/>
    <n v="180900"/>
    <n v="1002"/>
    <s v="C20"/>
    <x v="0"/>
    <n v="114.34"/>
    <x v="1"/>
    <n v="8"/>
    <x v="13"/>
    <x v="1"/>
    <x v="56"/>
  </r>
  <r>
    <n v="50502"/>
    <x v="26"/>
    <x v="67"/>
    <n v="180900"/>
    <n v="9004"/>
    <s v="C20"/>
    <x v="0"/>
    <n v="32.51"/>
    <x v="1"/>
    <n v="8"/>
    <x v="13"/>
    <x v="1"/>
    <x v="56"/>
  </r>
  <r>
    <n v="50502"/>
    <x v="26"/>
    <x v="68"/>
    <n v="180900"/>
    <n v="1000"/>
    <s v="C20"/>
    <x v="0"/>
    <n v="5.51"/>
    <x v="1"/>
    <n v="8"/>
    <x v="13"/>
    <x v="1"/>
    <x v="57"/>
  </r>
  <r>
    <n v="50502"/>
    <x v="26"/>
    <x v="68"/>
    <n v="180900"/>
    <n v="1002"/>
    <s v="C20"/>
    <x v="0"/>
    <n v="66.209999999999994"/>
    <x v="1"/>
    <n v="8"/>
    <x v="13"/>
    <x v="1"/>
    <x v="57"/>
  </r>
  <r>
    <n v="50502"/>
    <x v="26"/>
    <x v="68"/>
    <n v="180900"/>
    <n v="9004"/>
    <s v="C20"/>
    <x v="0"/>
    <n v="9.7200000000000006"/>
    <x v="1"/>
    <n v="8"/>
    <x v="13"/>
    <x v="1"/>
    <x v="57"/>
  </r>
  <r>
    <n v="50502"/>
    <x v="26"/>
    <x v="69"/>
    <n v="180900"/>
    <n v="1000"/>
    <s v="C20"/>
    <x v="0"/>
    <n v="19.850000000000001"/>
    <x v="1"/>
    <n v="8"/>
    <x v="13"/>
    <x v="1"/>
    <x v="58"/>
  </r>
  <r>
    <n v="50502"/>
    <x v="26"/>
    <x v="69"/>
    <n v="180900"/>
    <n v="1001"/>
    <s v="C20"/>
    <x v="0"/>
    <n v="47.89"/>
    <x v="1"/>
    <n v="8"/>
    <x v="13"/>
    <x v="1"/>
    <x v="58"/>
  </r>
  <r>
    <n v="50502"/>
    <x v="26"/>
    <x v="69"/>
    <n v="180900"/>
    <n v="1002"/>
    <s v="C20"/>
    <x v="0"/>
    <n v="163.09"/>
    <x v="1"/>
    <n v="8"/>
    <x v="13"/>
    <x v="1"/>
    <x v="58"/>
  </r>
  <r>
    <n v="50502"/>
    <x v="26"/>
    <x v="69"/>
    <n v="180900"/>
    <n v="9004"/>
    <s v="C20"/>
    <x v="0"/>
    <n v="57.77"/>
    <x v="1"/>
    <n v="8"/>
    <x v="13"/>
    <x v="1"/>
    <x v="58"/>
  </r>
  <r>
    <n v="50502"/>
    <x v="26"/>
    <x v="54"/>
    <n v="180900"/>
    <n v="1001"/>
    <s v="C20"/>
    <x v="0"/>
    <n v="57.65"/>
    <x v="1"/>
    <n v="8"/>
    <x v="13"/>
    <x v="1"/>
    <x v="43"/>
  </r>
  <r>
    <n v="50502"/>
    <x v="26"/>
    <x v="54"/>
    <n v="180900"/>
    <n v="9004"/>
    <s v="C20"/>
    <x v="0"/>
    <n v="7.28"/>
    <x v="1"/>
    <n v="8"/>
    <x v="13"/>
    <x v="1"/>
    <x v="43"/>
  </r>
  <r>
    <n v="50502"/>
    <x v="26"/>
    <x v="70"/>
    <n v="180900"/>
    <n v="1000"/>
    <s v="C20"/>
    <x v="0"/>
    <n v="3.58"/>
    <x v="1"/>
    <n v="8"/>
    <x v="13"/>
    <x v="1"/>
    <x v="59"/>
  </r>
  <r>
    <n v="50502"/>
    <x v="26"/>
    <x v="70"/>
    <n v="180900"/>
    <n v="1002"/>
    <s v="C20"/>
    <x v="0"/>
    <n v="55"/>
    <x v="1"/>
    <n v="8"/>
    <x v="13"/>
    <x v="1"/>
    <x v="59"/>
  </r>
  <r>
    <n v="50502"/>
    <x v="26"/>
    <x v="70"/>
    <n v="180900"/>
    <n v="9004"/>
    <s v="C20"/>
    <x v="0"/>
    <n v="18.579999999999998"/>
    <x v="1"/>
    <n v="8"/>
    <x v="13"/>
    <x v="1"/>
    <x v="59"/>
  </r>
  <r>
    <n v="50502"/>
    <x v="26"/>
    <x v="71"/>
    <n v="180900"/>
    <n v="1000"/>
    <s v="C20"/>
    <x v="0"/>
    <n v="8.06"/>
    <x v="1"/>
    <n v="8"/>
    <x v="13"/>
    <x v="1"/>
    <x v="60"/>
  </r>
  <r>
    <n v="50502"/>
    <x v="26"/>
    <x v="71"/>
    <n v="180900"/>
    <n v="1001"/>
    <s v="C20"/>
    <x v="0"/>
    <n v="9.5500000000000007"/>
    <x v="1"/>
    <n v="8"/>
    <x v="13"/>
    <x v="1"/>
    <x v="60"/>
  </r>
  <r>
    <n v="50502"/>
    <x v="26"/>
    <x v="71"/>
    <n v="180900"/>
    <n v="1002"/>
    <s v="C20"/>
    <x v="0"/>
    <n v="102.97"/>
    <x v="1"/>
    <n v="8"/>
    <x v="13"/>
    <x v="1"/>
    <x v="60"/>
  </r>
  <r>
    <n v="50502"/>
    <x v="26"/>
    <x v="71"/>
    <n v="180900"/>
    <n v="9004"/>
    <s v="C20"/>
    <x v="0"/>
    <n v="32.979999999999997"/>
    <x v="1"/>
    <n v="8"/>
    <x v="13"/>
    <x v="1"/>
    <x v="60"/>
  </r>
  <r>
    <n v="50502"/>
    <x v="26"/>
    <x v="42"/>
    <n v="180900"/>
    <n v="9102"/>
    <s v="C20"/>
    <x v="0"/>
    <n v="297.51"/>
    <x v="1"/>
    <n v="8"/>
    <x v="13"/>
    <x v="1"/>
    <x v="32"/>
  </r>
  <r>
    <n v="50502"/>
    <x v="26"/>
    <x v="42"/>
    <n v="180900"/>
    <n v="9103"/>
    <s v="C20"/>
    <x v="0"/>
    <n v="112.39"/>
    <x v="1"/>
    <n v="8"/>
    <x v="13"/>
    <x v="1"/>
    <x v="32"/>
  </r>
  <r>
    <n v="50502"/>
    <x v="26"/>
    <x v="42"/>
    <n v="180900"/>
    <n v="9106"/>
    <s v="C20"/>
    <x v="0"/>
    <n v="20.48"/>
    <x v="1"/>
    <n v="8"/>
    <x v="13"/>
    <x v="1"/>
    <x v="32"/>
  </r>
  <r>
    <n v="50502"/>
    <x v="26"/>
    <x v="42"/>
    <n v="180900"/>
    <n v="9112"/>
    <s v="C20"/>
    <x v="0"/>
    <n v="20.91"/>
    <x v="1"/>
    <n v="8"/>
    <x v="13"/>
    <x v="1"/>
    <x v="32"/>
  </r>
  <r>
    <n v="50502"/>
    <x v="26"/>
    <x v="22"/>
    <n v="180900"/>
    <n v="9102"/>
    <s v="C20"/>
    <x v="0"/>
    <n v="-8.98"/>
    <x v="1"/>
    <n v="8"/>
    <x v="7"/>
    <x v="1"/>
    <x v="22"/>
  </r>
  <r>
    <n v="50502"/>
    <x v="26"/>
    <x v="22"/>
    <n v="180900"/>
    <n v="9103"/>
    <s v="C20"/>
    <x v="0"/>
    <n v="-2.67"/>
    <x v="1"/>
    <n v="8"/>
    <x v="7"/>
    <x v="1"/>
    <x v="22"/>
  </r>
  <r>
    <n v="50502"/>
    <x v="26"/>
    <x v="22"/>
    <n v="180900"/>
    <n v="9112"/>
    <s v="C20"/>
    <x v="0"/>
    <n v="-1.82"/>
    <x v="1"/>
    <n v="8"/>
    <x v="7"/>
    <x v="1"/>
    <x v="22"/>
  </r>
  <r>
    <n v="50502"/>
    <x v="26"/>
    <x v="23"/>
    <n v="180900"/>
    <n v="9102"/>
    <s v="C20"/>
    <x v="0"/>
    <n v="-13.64"/>
    <x v="1"/>
    <n v="8"/>
    <x v="8"/>
    <x v="1"/>
    <x v="23"/>
  </r>
  <r>
    <n v="50502"/>
    <x v="26"/>
    <x v="23"/>
    <n v="180900"/>
    <n v="9103"/>
    <s v="C20"/>
    <x v="0"/>
    <n v="-6.46"/>
    <x v="1"/>
    <n v="8"/>
    <x v="8"/>
    <x v="1"/>
    <x v="23"/>
  </r>
  <r>
    <n v="50502"/>
    <x v="26"/>
    <x v="23"/>
    <n v="180900"/>
    <n v="9106"/>
    <s v="C20"/>
    <x v="0"/>
    <n v="-8.51"/>
    <x v="1"/>
    <n v="8"/>
    <x v="8"/>
    <x v="1"/>
    <x v="23"/>
  </r>
  <r>
    <n v="50502"/>
    <x v="26"/>
    <x v="23"/>
    <n v="180900"/>
    <n v="9112"/>
    <s v="C20"/>
    <x v="0"/>
    <n v="30.06"/>
    <x v="1"/>
    <n v="8"/>
    <x v="8"/>
    <x v="1"/>
    <x v="23"/>
  </r>
  <r>
    <n v="50502"/>
    <x v="26"/>
    <x v="50"/>
    <n v="180900"/>
    <n v="1001"/>
    <s v="C20"/>
    <x v="0"/>
    <n v="429.78"/>
    <x v="1"/>
    <n v="8"/>
    <x v="0"/>
    <x v="13"/>
    <x v="39"/>
  </r>
  <r>
    <n v="50502"/>
    <x v="26"/>
    <x v="55"/>
    <n v="180900"/>
    <n v="1001"/>
    <s v="C20"/>
    <x v="0"/>
    <n v="169.62"/>
    <x v="1"/>
    <n v="8"/>
    <x v="0"/>
    <x v="15"/>
    <x v="44"/>
  </r>
  <r>
    <n v="50502"/>
    <x v="26"/>
    <x v="56"/>
    <n v="180900"/>
    <n v="1001"/>
    <s v="C20"/>
    <x v="0"/>
    <n v="-1.78"/>
    <x v="1"/>
    <n v="8"/>
    <x v="0"/>
    <x v="15"/>
    <x v="45"/>
  </r>
  <r>
    <n v="50502"/>
    <x v="26"/>
    <x v="28"/>
    <n v="180900"/>
    <n v="9102"/>
    <s v="C20"/>
    <x v="0"/>
    <n v="129.37"/>
    <x v="1"/>
    <n v="8"/>
    <x v="5"/>
    <x v="1"/>
    <x v="20"/>
  </r>
  <r>
    <n v="50502"/>
    <x v="26"/>
    <x v="28"/>
    <n v="180900"/>
    <n v="9103"/>
    <s v="C20"/>
    <x v="0"/>
    <n v="71.87"/>
    <x v="1"/>
    <n v="8"/>
    <x v="5"/>
    <x v="1"/>
    <x v="20"/>
  </r>
  <r>
    <n v="50502"/>
    <x v="26"/>
    <x v="28"/>
    <n v="180900"/>
    <n v="9112"/>
    <s v="C20"/>
    <x v="0"/>
    <n v="71.87"/>
    <x v="1"/>
    <n v="8"/>
    <x v="5"/>
    <x v="1"/>
    <x v="20"/>
  </r>
  <r>
    <n v="50502"/>
    <x v="26"/>
    <x v="34"/>
    <n v="180900"/>
    <n v="9102"/>
    <s v="C20"/>
    <x v="0"/>
    <n v="21.07"/>
    <x v="1"/>
    <n v="8"/>
    <x v="5"/>
    <x v="1"/>
    <x v="20"/>
  </r>
  <r>
    <n v="50502"/>
    <x v="26"/>
    <x v="34"/>
    <n v="180900"/>
    <n v="9103"/>
    <s v="C20"/>
    <x v="0"/>
    <n v="11.7"/>
    <x v="1"/>
    <n v="8"/>
    <x v="5"/>
    <x v="1"/>
    <x v="20"/>
  </r>
  <r>
    <n v="50502"/>
    <x v="26"/>
    <x v="34"/>
    <n v="180900"/>
    <n v="9112"/>
    <s v="C20"/>
    <x v="0"/>
    <n v="11.7"/>
    <x v="1"/>
    <n v="8"/>
    <x v="5"/>
    <x v="1"/>
    <x v="20"/>
  </r>
  <r>
    <n v="50502"/>
    <x v="26"/>
    <x v="13"/>
    <n v="180900"/>
    <n v="9102"/>
    <s v="C20"/>
    <x v="0"/>
    <n v="45.33"/>
    <x v="1"/>
    <n v="8"/>
    <x v="0"/>
    <x v="1"/>
    <x v="13"/>
  </r>
  <r>
    <n v="50502"/>
    <x v="26"/>
    <x v="13"/>
    <n v="180900"/>
    <n v="9103"/>
    <s v="C20"/>
    <x v="0"/>
    <n v="25.17"/>
    <x v="1"/>
    <n v="8"/>
    <x v="0"/>
    <x v="1"/>
    <x v="13"/>
  </r>
  <r>
    <n v="50502"/>
    <x v="26"/>
    <x v="13"/>
    <n v="180900"/>
    <n v="9112"/>
    <s v="C20"/>
    <x v="0"/>
    <n v="25.17"/>
    <x v="1"/>
    <n v="8"/>
    <x v="0"/>
    <x v="1"/>
    <x v="13"/>
  </r>
  <r>
    <n v="50502"/>
    <x v="26"/>
    <x v="14"/>
    <n v="180900"/>
    <n v="1001"/>
    <s v="C20"/>
    <x v="0"/>
    <n v="19.22"/>
    <x v="1"/>
    <n v="8"/>
    <x v="0"/>
    <x v="8"/>
    <x v="14"/>
  </r>
  <r>
    <n v="50502"/>
    <x v="26"/>
    <x v="38"/>
    <n v="180900"/>
    <n v="1001"/>
    <s v="C20"/>
    <x v="0"/>
    <n v="39.380000000000003"/>
    <x v="1"/>
    <n v="8"/>
    <x v="0"/>
    <x v="12"/>
    <x v="29"/>
  </r>
  <r>
    <n v="50502"/>
    <x v="26"/>
    <x v="38"/>
    <n v="180900"/>
    <n v="1004"/>
    <s v="C20"/>
    <x v="0"/>
    <n v="522.44000000000005"/>
    <x v="1"/>
    <n v="8"/>
    <x v="0"/>
    <x v="12"/>
    <x v="29"/>
  </r>
  <r>
    <n v="50502"/>
    <x v="26"/>
    <x v="38"/>
    <n v="180900"/>
    <n v="1006"/>
    <s v="C20"/>
    <x v="0"/>
    <n v="9.4700000000000006"/>
    <x v="1"/>
    <n v="8"/>
    <x v="0"/>
    <x v="12"/>
    <x v="29"/>
  </r>
  <r>
    <n v="50502"/>
    <x v="26"/>
    <x v="51"/>
    <n v="180900"/>
    <n v="1001"/>
    <s v="C20"/>
    <x v="0"/>
    <n v="53.76"/>
    <x v="1"/>
    <n v="8"/>
    <x v="0"/>
    <x v="12"/>
    <x v="40"/>
  </r>
  <r>
    <n v="50502"/>
    <x v="26"/>
    <x v="51"/>
    <n v="180900"/>
    <n v="1004"/>
    <s v="C20"/>
    <x v="0"/>
    <n v="0.14000000000000001"/>
    <x v="1"/>
    <n v="8"/>
    <x v="0"/>
    <x v="12"/>
    <x v="40"/>
  </r>
  <r>
    <n v="50502"/>
    <x v="26"/>
    <x v="60"/>
    <n v="180900"/>
    <n v="1001"/>
    <s v="C20"/>
    <x v="0"/>
    <n v="27.31"/>
    <x v="1"/>
    <n v="8"/>
    <x v="0"/>
    <x v="0"/>
    <x v="49"/>
  </r>
  <r>
    <n v="50502"/>
    <x v="26"/>
    <x v="11"/>
    <n v="180900"/>
    <n v="1001"/>
    <s v="C20"/>
    <x v="0"/>
    <n v="3.02"/>
    <x v="1"/>
    <n v="8"/>
    <x v="0"/>
    <x v="0"/>
    <x v="11"/>
  </r>
  <r>
    <n v="50502"/>
    <x v="26"/>
    <x v="53"/>
    <n v="180900"/>
    <n v="1001"/>
    <s v="C20"/>
    <x v="0"/>
    <n v="-14.03"/>
    <x v="1"/>
    <n v="8"/>
    <x v="7"/>
    <x v="1"/>
    <x v="42"/>
  </r>
  <r>
    <n v="50502"/>
    <x v="26"/>
    <x v="53"/>
    <n v="180900"/>
    <n v="1605"/>
    <s v="C20"/>
    <x v="0"/>
    <n v="33.76"/>
    <x v="1"/>
    <n v="8"/>
    <x v="7"/>
    <x v="1"/>
    <x v="42"/>
  </r>
  <r>
    <n v="50502"/>
    <x v="26"/>
    <x v="53"/>
    <n v="180900"/>
    <n v="1809"/>
    <s v="C20"/>
    <x v="0"/>
    <n v="4.38"/>
    <x v="1"/>
    <n v="8"/>
    <x v="7"/>
    <x v="1"/>
    <x v="42"/>
  </r>
  <r>
    <n v="50502"/>
    <x v="26"/>
    <x v="53"/>
    <n v="180900"/>
    <n v="9004"/>
    <s v="C20"/>
    <x v="0"/>
    <n v="6.31"/>
    <x v="1"/>
    <n v="8"/>
    <x v="7"/>
    <x v="1"/>
    <x v="42"/>
  </r>
  <r>
    <n v="50502"/>
    <x v="26"/>
    <x v="61"/>
    <n v="180900"/>
    <n v="1001"/>
    <s v="C20"/>
    <x v="0"/>
    <n v="223.63"/>
    <x v="1"/>
    <n v="8"/>
    <x v="8"/>
    <x v="1"/>
    <x v="50"/>
  </r>
  <r>
    <n v="50502"/>
    <x v="26"/>
    <x v="61"/>
    <n v="180900"/>
    <n v="1403"/>
    <s v="C20"/>
    <x v="0"/>
    <n v="0.88"/>
    <x v="1"/>
    <n v="8"/>
    <x v="8"/>
    <x v="1"/>
    <x v="50"/>
  </r>
  <r>
    <n v="50502"/>
    <x v="26"/>
    <x v="61"/>
    <n v="180900"/>
    <n v="1404"/>
    <s v="C20"/>
    <x v="0"/>
    <n v="1109.3599999999999"/>
    <x v="1"/>
    <n v="8"/>
    <x v="8"/>
    <x v="1"/>
    <x v="50"/>
  </r>
  <r>
    <n v="50502"/>
    <x v="26"/>
    <x v="61"/>
    <n v="180900"/>
    <n v="1604"/>
    <s v="C20"/>
    <x v="0"/>
    <n v="24.61"/>
    <x v="1"/>
    <n v="8"/>
    <x v="8"/>
    <x v="1"/>
    <x v="50"/>
  </r>
  <r>
    <n v="50502"/>
    <x v="26"/>
    <x v="61"/>
    <n v="180900"/>
    <n v="1605"/>
    <s v="C20"/>
    <x v="0"/>
    <n v="87.71"/>
    <x v="1"/>
    <n v="8"/>
    <x v="8"/>
    <x v="1"/>
    <x v="50"/>
  </r>
  <r>
    <n v="50502"/>
    <x v="26"/>
    <x v="61"/>
    <n v="180900"/>
    <n v="2700"/>
    <s v="C20"/>
    <x v="0"/>
    <n v="2.54"/>
    <x v="1"/>
    <n v="8"/>
    <x v="8"/>
    <x v="1"/>
    <x v="50"/>
  </r>
  <r>
    <n v="50502"/>
    <x v="26"/>
    <x v="61"/>
    <n v="180900"/>
    <n v="9004"/>
    <s v="C20"/>
    <x v="0"/>
    <n v="17.46"/>
    <x v="1"/>
    <n v="8"/>
    <x v="8"/>
    <x v="1"/>
    <x v="50"/>
  </r>
  <r>
    <n v="50502"/>
    <x v="26"/>
    <x v="78"/>
    <n v="180900"/>
    <n v="1000"/>
    <s v="C20"/>
    <x v="0"/>
    <n v="-26.36"/>
    <x v="1"/>
    <n v="8"/>
    <x v="8"/>
    <x v="1"/>
    <x v="67"/>
  </r>
  <r>
    <n v="50502"/>
    <x v="26"/>
    <x v="78"/>
    <n v="180900"/>
    <n v="1002"/>
    <s v="C20"/>
    <x v="0"/>
    <n v="-187.63"/>
    <x v="1"/>
    <n v="8"/>
    <x v="8"/>
    <x v="1"/>
    <x v="67"/>
  </r>
  <r>
    <n v="50502"/>
    <x v="26"/>
    <x v="65"/>
    <n v="180900"/>
    <n v="1001"/>
    <s v="C20"/>
    <x v="0"/>
    <n v="-46.81"/>
    <x v="1"/>
    <n v="8"/>
    <x v="8"/>
    <x v="1"/>
    <x v="54"/>
  </r>
  <r>
    <n v="50502"/>
    <x v="26"/>
    <x v="65"/>
    <n v="180900"/>
    <n v="1002"/>
    <s v="C20"/>
    <x v="0"/>
    <n v="-25.07"/>
    <x v="1"/>
    <n v="8"/>
    <x v="8"/>
    <x v="1"/>
    <x v="54"/>
  </r>
  <r>
    <n v="50502"/>
    <x v="26"/>
    <x v="63"/>
    <n v="180900"/>
    <n v="1001"/>
    <s v="C20"/>
    <x v="0"/>
    <n v="-26.22"/>
    <x v="1"/>
    <n v="8"/>
    <x v="2"/>
    <x v="1"/>
    <x v="52"/>
  </r>
  <r>
    <n v="50502"/>
    <x v="26"/>
    <x v="63"/>
    <n v="180900"/>
    <n v="9004"/>
    <s v="C20"/>
    <x v="0"/>
    <n v="0.22"/>
    <x v="1"/>
    <n v="8"/>
    <x v="2"/>
    <x v="1"/>
    <x v="52"/>
  </r>
  <r>
    <n v="50502"/>
    <x v="26"/>
    <x v="15"/>
    <n v="180900"/>
    <n v="9102"/>
    <s v="C20"/>
    <x v="0"/>
    <n v="-8.1300000000000008"/>
    <x v="1"/>
    <n v="8"/>
    <x v="2"/>
    <x v="1"/>
    <x v="15"/>
  </r>
  <r>
    <n v="50502"/>
    <x v="26"/>
    <x v="15"/>
    <n v="180900"/>
    <n v="9103"/>
    <s v="C20"/>
    <x v="0"/>
    <n v="-4.72"/>
    <x v="1"/>
    <n v="8"/>
    <x v="2"/>
    <x v="1"/>
    <x v="15"/>
  </r>
  <r>
    <n v="50502"/>
    <x v="26"/>
    <x v="15"/>
    <n v="180900"/>
    <n v="9112"/>
    <s v="C20"/>
    <x v="0"/>
    <n v="-4.46"/>
    <x v="1"/>
    <n v="8"/>
    <x v="2"/>
    <x v="1"/>
    <x v="15"/>
  </r>
  <r>
    <n v="50502"/>
    <x v="26"/>
    <x v="66"/>
    <n v="180501"/>
    <n v="1000"/>
    <s v="C57"/>
    <x v="0"/>
    <n v="25.29"/>
    <x v="1"/>
    <n v="8"/>
    <x v="13"/>
    <x v="1"/>
    <x v="55"/>
  </r>
  <r>
    <n v="50502"/>
    <x v="26"/>
    <x v="66"/>
    <n v="180501"/>
    <n v="1002"/>
    <s v="C57"/>
    <x v="0"/>
    <n v="10.210000000000001"/>
    <x v="1"/>
    <n v="8"/>
    <x v="13"/>
    <x v="1"/>
    <x v="55"/>
  </r>
  <r>
    <n v="50502"/>
    <x v="26"/>
    <x v="66"/>
    <n v="180501"/>
    <n v="9004"/>
    <s v="C57"/>
    <x v="0"/>
    <n v="7.57"/>
    <x v="1"/>
    <n v="8"/>
    <x v="13"/>
    <x v="1"/>
    <x v="55"/>
  </r>
  <r>
    <n v="50502"/>
    <x v="26"/>
    <x v="66"/>
    <n v="180900"/>
    <n v="1000"/>
    <s v="C57"/>
    <x v="0"/>
    <n v="-25.29"/>
    <x v="1"/>
    <n v="8"/>
    <x v="13"/>
    <x v="1"/>
    <x v="55"/>
  </r>
  <r>
    <n v="50502"/>
    <x v="26"/>
    <x v="66"/>
    <n v="180900"/>
    <n v="1002"/>
    <s v="C57"/>
    <x v="0"/>
    <n v="-10.210000000000001"/>
    <x v="1"/>
    <n v="8"/>
    <x v="13"/>
    <x v="1"/>
    <x v="55"/>
  </r>
  <r>
    <n v="50502"/>
    <x v="26"/>
    <x v="66"/>
    <n v="180900"/>
    <n v="9004"/>
    <s v="C57"/>
    <x v="0"/>
    <n v="-7.57"/>
    <x v="1"/>
    <n v="8"/>
    <x v="13"/>
    <x v="1"/>
    <x v="55"/>
  </r>
  <r>
    <n v="50502"/>
    <x v="26"/>
    <x v="67"/>
    <n v="180501"/>
    <n v="1000"/>
    <s v="C57"/>
    <x v="0"/>
    <n v="15.51"/>
    <x v="1"/>
    <n v="8"/>
    <x v="13"/>
    <x v="1"/>
    <x v="56"/>
  </r>
  <r>
    <n v="50502"/>
    <x v="26"/>
    <x v="67"/>
    <n v="180501"/>
    <n v="1001"/>
    <s v="C57"/>
    <x v="0"/>
    <n v="34.229999999999997"/>
    <x v="1"/>
    <n v="8"/>
    <x v="13"/>
    <x v="1"/>
    <x v="56"/>
  </r>
  <r>
    <n v="50502"/>
    <x v="26"/>
    <x v="67"/>
    <n v="180501"/>
    <n v="1002"/>
    <s v="C57"/>
    <x v="0"/>
    <n v="114.34"/>
    <x v="1"/>
    <n v="8"/>
    <x v="13"/>
    <x v="1"/>
    <x v="56"/>
  </r>
  <r>
    <n v="50502"/>
    <x v="26"/>
    <x v="67"/>
    <n v="180501"/>
    <n v="9004"/>
    <s v="C57"/>
    <x v="0"/>
    <n v="32.51"/>
    <x v="1"/>
    <n v="8"/>
    <x v="13"/>
    <x v="1"/>
    <x v="56"/>
  </r>
  <r>
    <n v="50502"/>
    <x v="26"/>
    <x v="67"/>
    <n v="180900"/>
    <n v="1000"/>
    <s v="C57"/>
    <x v="0"/>
    <n v="-15.51"/>
    <x v="1"/>
    <n v="8"/>
    <x v="13"/>
    <x v="1"/>
    <x v="56"/>
  </r>
  <r>
    <n v="50502"/>
    <x v="26"/>
    <x v="67"/>
    <n v="180900"/>
    <n v="1001"/>
    <s v="C57"/>
    <x v="0"/>
    <n v="-34.229999999999997"/>
    <x v="1"/>
    <n v="8"/>
    <x v="13"/>
    <x v="1"/>
    <x v="56"/>
  </r>
  <r>
    <n v="50502"/>
    <x v="26"/>
    <x v="67"/>
    <n v="180900"/>
    <n v="1002"/>
    <s v="C57"/>
    <x v="0"/>
    <n v="-114.34"/>
    <x v="1"/>
    <n v="8"/>
    <x v="13"/>
    <x v="1"/>
    <x v="56"/>
  </r>
  <r>
    <n v="50502"/>
    <x v="26"/>
    <x v="67"/>
    <n v="180900"/>
    <n v="9004"/>
    <s v="C57"/>
    <x v="0"/>
    <n v="-32.51"/>
    <x v="1"/>
    <n v="8"/>
    <x v="13"/>
    <x v="1"/>
    <x v="56"/>
  </r>
  <r>
    <n v="50502"/>
    <x v="26"/>
    <x v="68"/>
    <n v="180501"/>
    <n v="1000"/>
    <s v="C57"/>
    <x v="0"/>
    <n v="5.51"/>
    <x v="1"/>
    <n v="8"/>
    <x v="13"/>
    <x v="1"/>
    <x v="57"/>
  </r>
  <r>
    <n v="50502"/>
    <x v="26"/>
    <x v="68"/>
    <n v="180501"/>
    <n v="1002"/>
    <s v="C57"/>
    <x v="0"/>
    <n v="66.209999999999994"/>
    <x v="1"/>
    <n v="8"/>
    <x v="13"/>
    <x v="1"/>
    <x v="57"/>
  </r>
  <r>
    <n v="50502"/>
    <x v="26"/>
    <x v="68"/>
    <n v="180501"/>
    <n v="9004"/>
    <s v="C57"/>
    <x v="0"/>
    <n v="9.7200000000000006"/>
    <x v="1"/>
    <n v="8"/>
    <x v="13"/>
    <x v="1"/>
    <x v="57"/>
  </r>
  <r>
    <n v="50502"/>
    <x v="26"/>
    <x v="68"/>
    <n v="180900"/>
    <n v="1000"/>
    <s v="C57"/>
    <x v="0"/>
    <n v="-5.51"/>
    <x v="1"/>
    <n v="8"/>
    <x v="13"/>
    <x v="1"/>
    <x v="57"/>
  </r>
  <r>
    <n v="50502"/>
    <x v="26"/>
    <x v="68"/>
    <n v="180900"/>
    <n v="1002"/>
    <s v="C57"/>
    <x v="0"/>
    <n v="-66.209999999999994"/>
    <x v="1"/>
    <n v="8"/>
    <x v="13"/>
    <x v="1"/>
    <x v="57"/>
  </r>
  <r>
    <n v="50502"/>
    <x v="26"/>
    <x v="68"/>
    <n v="180900"/>
    <n v="9004"/>
    <s v="C57"/>
    <x v="0"/>
    <n v="-9.7200000000000006"/>
    <x v="1"/>
    <n v="8"/>
    <x v="13"/>
    <x v="1"/>
    <x v="57"/>
  </r>
  <r>
    <n v="50502"/>
    <x v="26"/>
    <x v="69"/>
    <n v="180501"/>
    <n v="1000"/>
    <s v="C57"/>
    <x v="0"/>
    <n v="19.850000000000001"/>
    <x v="1"/>
    <n v="8"/>
    <x v="13"/>
    <x v="1"/>
    <x v="58"/>
  </r>
  <r>
    <n v="50502"/>
    <x v="26"/>
    <x v="69"/>
    <n v="180501"/>
    <n v="1001"/>
    <s v="C57"/>
    <x v="0"/>
    <n v="47.89"/>
    <x v="1"/>
    <n v="8"/>
    <x v="13"/>
    <x v="1"/>
    <x v="58"/>
  </r>
  <r>
    <n v="50502"/>
    <x v="26"/>
    <x v="69"/>
    <n v="180501"/>
    <n v="1002"/>
    <s v="C57"/>
    <x v="0"/>
    <n v="163.09"/>
    <x v="1"/>
    <n v="8"/>
    <x v="13"/>
    <x v="1"/>
    <x v="58"/>
  </r>
  <r>
    <n v="50502"/>
    <x v="26"/>
    <x v="69"/>
    <n v="180501"/>
    <n v="9004"/>
    <s v="C57"/>
    <x v="0"/>
    <n v="57.77"/>
    <x v="1"/>
    <n v="8"/>
    <x v="13"/>
    <x v="1"/>
    <x v="58"/>
  </r>
  <r>
    <n v="50502"/>
    <x v="26"/>
    <x v="69"/>
    <n v="180900"/>
    <n v="1000"/>
    <s v="C57"/>
    <x v="0"/>
    <n v="-19.850000000000001"/>
    <x v="1"/>
    <n v="8"/>
    <x v="13"/>
    <x v="1"/>
    <x v="58"/>
  </r>
  <r>
    <n v="50502"/>
    <x v="26"/>
    <x v="69"/>
    <n v="180900"/>
    <n v="1001"/>
    <s v="C57"/>
    <x v="0"/>
    <n v="-47.89"/>
    <x v="1"/>
    <n v="8"/>
    <x v="13"/>
    <x v="1"/>
    <x v="58"/>
  </r>
  <r>
    <n v="50502"/>
    <x v="26"/>
    <x v="69"/>
    <n v="180900"/>
    <n v="1002"/>
    <s v="C57"/>
    <x v="0"/>
    <n v="-163.09"/>
    <x v="1"/>
    <n v="8"/>
    <x v="13"/>
    <x v="1"/>
    <x v="58"/>
  </r>
  <r>
    <n v="50502"/>
    <x v="26"/>
    <x v="69"/>
    <n v="180900"/>
    <n v="9004"/>
    <s v="C57"/>
    <x v="0"/>
    <n v="-57.77"/>
    <x v="1"/>
    <n v="8"/>
    <x v="13"/>
    <x v="1"/>
    <x v="58"/>
  </r>
  <r>
    <n v="50502"/>
    <x v="26"/>
    <x v="54"/>
    <n v="180501"/>
    <n v="1001"/>
    <s v="C57"/>
    <x v="0"/>
    <n v="57.65"/>
    <x v="1"/>
    <n v="8"/>
    <x v="13"/>
    <x v="1"/>
    <x v="43"/>
  </r>
  <r>
    <n v="50502"/>
    <x v="26"/>
    <x v="54"/>
    <n v="180501"/>
    <n v="9004"/>
    <s v="C57"/>
    <x v="0"/>
    <n v="7.28"/>
    <x v="1"/>
    <n v="8"/>
    <x v="13"/>
    <x v="1"/>
    <x v="43"/>
  </r>
  <r>
    <n v="50502"/>
    <x v="26"/>
    <x v="54"/>
    <n v="180900"/>
    <n v="1001"/>
    <s v="C57"/>
    <x v="0"/>
    <n v="-57.65"/>
    <x v="1"/>
    <n v="8"/>
    <x v="13"/>
    <x v="1"/>
    <x v="43"/>
  </r>
  <r>
    <n v="50502"/>
    <x v="26"/>
    <x v="54"/>
    <n v="180900"/>
    <n v="9004"/>
    <s v="C57"/>
    <x v="0"/>
    <n v="-7.28"/>
    <x v="1"/>
    <n v="8"/>
    <x v="13"/>
    <x v="1"/>
    <x v="43"/>
  </r>
  <r>
    <n v="50502"/>
    <x v="26"/>
    <x v="70"/>
    <n v="180501"/>
    <n v="1000"/>
    <s v="C57"/>
    <x v="0"/>
    <n v="3.58"/>
    <x v="1"/>
    <n v="8"/>
    <x v="13"/>
    <x v="1"/>
    <x v="59"/>
  </r>
  <r>
    <n v="50502"/>
    <x v="26"/>
    <x v="70"/>
    <n v="180501"/>
    <n v="1002"/>
    <s v="C57"/>
    <x v="0"/>
    <n v="55"/>
    <x v="1"/>
    <n v="8"/>
    <x v="13"/>
    <x v="1"/>
    <x v="59"/>
  </r>
  <r>
    <n v="50502"/>
    <x v="26"/>
    <x v="70"/>
    <n v="180501"/>
    <n v="9004"/>
    <s v="C57"/>
    <x v="0"/>
    <n v="18.579999999999998"/>
    <x v="1"/>
    <n v="8"/>
    <x v="13"/>
    <x v="1"/>
    <x v="59"/>
  </r>
  <r>
    <n v="50502"/>
    <x v="26"/>
    <x v="70"/>
    <n v="180900"/>
    <n v="1000"/>
    <s v="C57"/>
    <x v="0"/>
    <n v="-3.58"/>
    <x v="1"/>
    <n v="8"/>
    <x v="13"/>
    <x v="1"/>
    <x v="59"/>
  </r>
  <r>
    <n v="50502"/>
    <x v="26"/>
    <x v="70"/>
    <n v="180900"/>
    <n v="1002"/>
    <s v="C57"/>
    <x v="0"/>
    <n v="-55"/>
    <x v="1"/>
    <n v="8"/>
    <x v="13"/>
    <x v="1"/>
    <x v="59"/>
  </r>
  <r>
    <n v="50502"/>
    <x v="26"/>
    <x v="70"/>
    <n v="180900"/>
    <n v="9004"/>
    <s v="C57"/>
    <x v="0"/>
    <n v="-18.579999999999998"/>
    <x v="1"/>
    <n v="8"/>
    <x v="13"/>
    <x v="1"/>
    <x v="59"/>
  </r>
  <r>
    <n v="50502"/>
    <x v="26"/>
    <x v="71"/>
    <n v="180501"/>
    <n v="1000"/>
    <s v="C57"/>
    <x v="0"/>
    <n v="8.06"/>
    <x v="1"/>
    <n v="8"/>
    <x v="13"/>
    <x v="1"/>
    <x v="60"/>
  </r>
  <r>
    <n v="50502"/>
    <x v="26"/>
    <x v="71"/>
    <n v="180501"/>
    <n v="1001"/>
    <s v="C57"/>
    <x v="0"/>
    <n v="9.5500000000000007"/>
    <x v="1"/>
    <n v="8"/>
    <x v="13"/>
    <x v="1"/>
    <x v="60"/>
  </r>
  <r>
    <n v="50502"/>
    <x v="26"/>
    <x v="71"/>
    <n v="180501"/>
    <n v="1002"/>
    <s v="C57"/>
    <x v="0"/>
    <n v="102.97"/>
    <x v="1"/>
    <n v="8"/>
    <x v="13"/>
    <x v="1"/>
    <x v="60"/>
  </r>
  <r>
    <n v="50502"/>
    <x v="26"/>
    <x v="71"/>
    <n v="180501"/>
    <n v="9004"/>
    <s v="C57"/>
    <x v="0"/>
    <n v="32.979999999999997"/>
    <x v="1"/>
    <n v="8"/>
    <x v="13"/>
    <x v="1"/>
    <x v="60"/>
  </r>
  <r>
    <n v="50502"/>
    <x v="26"/>
    <x v="71"/>
    <n v="180900"/>
    <n v="1000"/>
    <s v="C57"/>
    <x v="0"/>
    <n v="-8.06"/>
    <x v="1"/>
    <n v="8"/>
    <x v="13"/>
    <x v="1"/>
    <x v="60"/>
  </r>
  <r>
    <n v="50502"/>
    <x v="26"/>
    <x v="71"/>
    <n v="180900"/>
    <n v="1001"/>
    <s v="C57"/>
    <x v="0"/>
    <n v="-9.5500000000000007"/>
    <x v="1"/>
    <n v="8"/>
    <x v="13"/>
    <x v="1"/>
    <x v="60"/>
  </r>
  <r>
    <n v="50502"/>
    <x v="26"/>
    <x v="71"/>
    <n v="180900"/>
    <n v="1002"/>
    <s v="C57"/>
    <x v="0"/>
    <n v="-102.97"/>
    <x v="1"/>
    <n v="8"/>
    <x v="13"/>
    <x v="1"/>
    <x v="60"/>
  </r>
  <r>
    <n v="50502"/>
    <x v="26"/>
    <x v="71"/>
    <n v="180900"/>
    <n v="9004"/>
    <s v="C57"/>
    <x v="0"/>
    <n v="-32.979999999999997"/>
    <x v="1"/>
    <n v="8"/>
    <x v="13"/>
    <x v="1"/>
    <x v="60"/>
  </r>
  <r>
    <n v="50502"/>
    <x v="26"/>
    <x v="42"/>
    <n v="180501"/>
    <n v="9102"/>
    <s v="C57"/>
    <x v="0"/>
    <n v="297.51"/>
    <x v="1"/>
    <n v="8"/>
    <x v="13"/>
    <x v="1"/>
    <x v="32"/>
  </r>
  <r>
    <n v="50502"/>
    <x v="26"/>
    <x v="42"/>
    <n v="180501"/>
    <n v="9103"/>
    <s v="C57"/>
    <x v="0"/>
    <n v="112.39"/>
    <x v="1"/>
    <n v="8"/>
    <x v="13"/>
    <x v="1"/>
    <x v="32"/>
  </r>
  <r>
    <n v="50502"/>
    <x v="26"/>
    <x v="42"/>
    <n v="180501"/>
    <n v="9106"/>
    <s v="C57"/>
    <x v="0"/>
    <n v="20.48"/>
    <x v="1"/>
    <n v="8"/>
    <x v="13"/>
    <x v="1"/>
    <x v="32"/>
  </r>
  <r>
    <n v="50502"/>
    <x v="26"/>
    <x v="42"/>
    <n v="180501"/>
    <n v="9112"/>
    <s v="C57"/>
    <x v="0"/>
    <n v="20.91"/>
    <x v="1"/>
    <n v="8"/>
    <x v="13"/>
    <x v="1"/>
    <x v="32"/>
  </r>
  <r>
    <n v="50502"/>
    <x v="26"/>
    <x v="42"/>
    <n v="180900"/>
    <n v="9102"/>
    <s v="C57"/>
    <x v="0"/>
    <n v="-297.51"/>
    <x v="1"/>
    <n v="8"/>
    <x v="13"/>
    <x v="1"/>
    <x v="32"/>
  </r>
  <r>
    <n v="50502"/>
    <x v="26"/>
    <x v="42"/>
    <n v="180900"/>
    <n v="9103"/>
    <s v="C57"/>
    <x v="0"/>
    <n v="-112.39"/>
    <x v="1"/>
    <n v="8"/>
    <x v="13"/>
    <x v="1"/>
    <x v="32"/>
  </r>
  <r>
    <n v="50502"/>
    <x v="26"/>
    <x v="42"/>
    <n v="180900"/>
    <n v="9106"/>
    <s v="C57"/>
    <x v="0"/>
    <n v="-20.48"/>
    <x v="1"/>
    <n v="8"/>
    <x v="13"/>
    <x v="1"/>
    <x v="32"/>
  </r>
  <r>
    <n v="50502"/>
    <x v="26"/>
    <x v="42"/>
    <n v="180900"/>
    <n v="9112"/>
    <s v="C57"/>
    <x v="0"/>
    <n v="-20.91"/>
    <x v="1"/>
    <n v="8"/>
    <x v="13"/>
    <x v="1"/>
    <x v="32"/>
  </r>
  <r>
    <n v="50502"/>
    <x v="26"/>
    <x v="22"/>
    <n v="180501"/>
    <n v="9102"/>
    <s v="C57"/>
    <x v="0"/>
    <n v="-8.98"/>
    <x v="1"/>
    <n v="8"/>
    <x v="7"/>
    <x v="1"/>
    <x v="22"/>
  </r>
  <r>
    <n v="50502"/>
    <x v="26"/>
    <x v="22"/>
    <n v="180501"/>
    <n v="9103"/>
    <s v="C57"/>
    <x v="0"/>
    <n v="-2.67"/>
    <x v="1"/>
    <n v="8"/>
    <x v="7"/>
    <x v="1"/>
    <x v="22"/>
  </r>
  <r>
    <n v="50502"/>
    <x v="26"/>
    <x v="22"/>
    <n v="180501"/>
    <n v="9112"/>
    <s v="C57"/>
    <x v="0"/>
    <n v="-1.82"/>
    <x v="1"/>
    <n v="8"/>
    <x v="7"/>
    <x v="1"/>
    <x v="22"/>
  </r>
  <r>
    <n v="50502"/>
    <x v="26"/>
    <x v="22"/>
    <n v="180900"/>
    <n v="9102"/>
    <s v="C57"/>
    <x v="0"/>
    <n v="8.98"/>
    <x v="1"/>
    <n v="8"/>
    <x v="7"/>
    <x v="1"/>
    <x v="22"/>
  </r>
  <r>
    <n v="50502"/>
    <x v="26"/>
    <x v="22"/>
    <n v="180900"/>
    <n v="9103"/>
    <s v="C57"/>
    <x v="0"/>
    <n v="2.67"/>
    <x v="1"/>
    <n v="8"/>
    <x v="7"/>
    <x v="1"/>
    <x v="22"/>
  </r>
  <r>
    <n v="50502"/>
    <x v="26"/>
    <x v="22"/>
    <n v="180900"/>
    <n v="9112"/>
    <s v="C57"/>
    <x v="0"/>
    <n v="1.82"/>
    <x v="1"/>
    <n v="8"/>
    <x v="7"/>
    <x v="1"/>
    <x v="22"/>
  </r>
  <r>
    <n v="50502"/>
    <x v="26"/>
    <x v="23"/>
    <n v="180501"/>
    <n v="9102"/>
    <s v="C57"/>
    <x v="0"/>
    <n v="-13.64"/>
    <x v="1"/>
    <n v="8"/>
    <x v="8"/>
    <x v="1"/>
    <x v="23"/>
  </r>
  <r>
    <n v="50502"/>
    <x v="26"/>
    <x v="23"/>
    <n v="180501"/>
    <n v="9103"/>
    <s v="C57"/>
    <x v="0"/>
    <n v="-6.46"/>
    <x v="1"/>
    <n v="8"/>
    <x v="8"/>
    <x v="1"/>
    <x v="23"/>
  </r>
  <r>
    <n v="50502"/>
    <x v="26"/>
    <x v="23"/>
    <n v="180501"/>
    <n v="9106"/>
    <s v="C57"/>
    <x v="0"/>
    <n v="-8.51"/>
    <x v="1"/>
    <n v="8"/>
    <x v="8"/>
    <x v="1"/>
    <x v="23"/>
  </r>
  <r>
    <n v="50502"/>
    <x v="26"/>
    <x v="23"/>
    <n v="180501"/>
    <n v="9112"/>
    <s v="C57"/>
    <x v="0"/>
    <n v="30.06"/>
    <x v="1"/>
    <n v="8"/>
    <x v="8"/>
    <x v="1"/>
    <x v="23"/>
  </r>
  <r>
    <n v="50502"/>
    <x v="26"/>
    <x v="23"/>
    <n v="180900"/>
    <n v="9102"/>
    <s v="C57"/>
    <x v="0"/>
    <n v="13.64"/>
    <x v="1"/>
    <n v="8"/>
    <x v="8"/>
    <x v="1"/>
    <x v="23"/>
  </r>
  <r>
    <n v="50502"/>
    <x v="26"/>
    <x v="23"/>
    <n v="180900"/>
    <n v="9103"/>
    <s v="C57"/>
    <x v="0"/>
    <n v="6.46"/>
    <x v="1"/>
    <n v="8"/>
    <x v="8"/>
    <x v="1"/>
    <x v="23"/>
  </r>
  <r>
    <n v="50502"/>
    <x v="26"/>
    <x v="23"/>
    <n v="180900"/>
    <n v="9106"/>
    <s v="C57"/>
    <x v="0"/>
    <n v="8.51"/>
    <x v="1"/>
    <n v="8"/>
    <x v="8"/>
    <x v="1"/>
    <x v="23"/>
  </r>
  <r>
    <n v="50502"/>
    <x v="26"/>
    <x v="23"/>
    <n v="180900"/>
    <n v="9112"/>
    <s v="C57"/>
    <x v="0"/>
    <n v="-30.06"/>
    <x v="1"/>
    <n v="8"/>
    <x v="8"/>
    <x v="1"/>
    <x v="23"/>
  </r>
  <r>
    <n v="50502"/>
    <x v="26"/>
    <x v="50"/>
    <n v="180501"/>
    <n v="1001"/>
    <s v="C57"/>
    <x v="0"/>
    <n v="429.78"/>
    <x v="1"/>
    <n v="8"/>
    <x v="0"/>
    <x v="13"/>
    <x v="39"/>
  </r>
  <r>
    <n v="50502"/>
    <x v="26"/>
    <x v="50"/>
    <n v="180900"/>
    <n v="1001"/>
    <s v="C57"/>
    <x v="0"/>
    <n v="-429.78"/>
    <x v="1"/>
    <n v="8"/>
    <x v="0"/>
    <x v="13"/>
    <x v="39"/>
  </r>
  <r>
    <n v="50502"/>
    <x v="26"/>
    <x v="55"/>
    <n v="180501"/>
    <n v="1001"/>
    <s v="C57"/>
    <x v="0"/>
    <n v="169.62"/>
    <x v="1"/>
    <n v="8"/>
    <x v="0"/>
    <x v="15"/>
    <x v="44"/>
  </r>
  <r>
    <n v="50502"/>
    <x v="26"/>
    <x v="55"/>
    <n v="180900"/>
    <n v="1001"/>
    <s v="C57"/>
    <x v="0"/>
    <n v="-169.62"/>
    <x v="1"/>
    <n v="8"/>
    <x v="0"/>
    <x v="15"/>
    <x v="44"/>
  </r>
  <r>
    <n v="50502"/>
    <x v="26"/>
    <x v="56"/>
    <n v="180501"/>
    <n v="1001"/>
    <s v="C57"/>
    <x v="0"/>
    <n v="-1.78"/>
    <x v="1"/>
    <n v="8"/>
    <x v="0"/>
    <x v="15"/>
    <x v="45"/>
  </r>
  <r>
    <n v="50502"/>
    <x v="26"/>
    <x v="56"/>
    <n v="180900"/>
    <n v="1001"/>
    <s v="C57"/>
    <x v="0"/>
    <n v="1.78"/>
    <x v="1"/>
    <n v="8"/>
    <x v="0"/>
    <x v="15"/>
    <x v="45"/>
  </r>
  <r>
    <n v="50502"/>
    <x v="26"/>
    <x v="28"/>
    <n v="180501"/>
    <n v="9102"/>
    <s v="C57"/>
    <x v="0"/>
    <n v="129.37"/>
    <x v="1"/>
    <n v="8"/>
    <x v="5"/>
    <x v="1"/>
    <x v="20"/>
  </r>
  <r>
    <n v="50502"/>
    <x v="26"/>
    <x v="28"/>
    <n v="180501"/>
    <n v="9103"/>
    <s v="C57"/>
    <x v="0"/>
    <n v="71.87"/>
    <x v="1"/>
    <n v="8"/>
    <x v="5"/>
    <x v="1"/>
    <x v="20"/>
  </r>
  <r>
    <n v="50502"/>
    <x v="26"/>
    <x v="28"/>
    <n v="180501"/>
    <n v="9112"/>
    <s v="C57"/>
    <x v="0"/>
    <n v="71.87"/>
    <x v="1"/>
    <n v="8"/>
    <x v="5"/>
    <x v="1"/>
    <x v="20"/>
  </r>
  <r>
    <n v="50502"/>
    <x v="26"/>
    <x v="28"/>
    <n v="180900"/>
    <n v="9102"/>
    <s v="C57"/>
    <x v="0"/>
    <n v="-129.37"/>
    <x v="1"/>
    <n v="8"/>
    <x v="5"/>
    <x v="1"/>
    <x v="20"/>
  </r>
  <r>
    <n v="50502"/>
    <x v="26"/>
    <x v="28"/>
    <n v="180900"/>
    <n v="9103"/>
    <s v="C57"/>
    <x v="0"/>
    <n v="-71.87"/>
    <x v="1"/>
    <n v="8"/>
    <x v="5"/>
    <x v="1"/>
    <x v="20"/>
  </r>
  <r>
    <n v="50502"/>
    <x v="26"/>
    <x v="28"/>
    <n v="180900"/>
    <n v="9112"/>
    <s v="C57"/>
    <x v="0"/>
    <n v="-71.87"/>
    <x v="1"/>
    <n v="8"/>
    <x v="5"/>
    <x v="1"/>
    <x v="20"/>
  </r>
  <r>
    <n v="50502"/>
    <x v="26"/>
    <x v="34"/>
    <n v="180501"/>
    <n v="9102"/>
    <s v="C57"/>
    <x v="0"/>
    <n v="21.07"/>
    <x v="1"/>
    <n v="8"/>
    <x v="5"/>
    <x v="1"/>
    <x v="20"/>
  </r>
  <r>
    <n v="50502"/>
    <x v="26"/>
    <x v="34"/>
    <n v="180501"/>
    <n v="9103"/>
    <s v="C57"/>
    <x v="0"/>
    <n v="11.7"/>
    <x v="1"/>
    <n v="8"/>
    <x v="5"/>
    <x v="1"/>
    <x v="20"/>
  </r>
  <r>
    <n v="50502"/>
    <x v="26"/>
    <x v="34"/>
    <n v="180501"/>
    <n v="9112"/>
    <s v="C57"/>
    <x v="0"/>
    <n v="11.7"/>
    <x v="1"/>
    <n v="8"/>
    <x v="5"/>
    <x v="1"/>
    <x v="20"/>
  </r>
  <r>
    <n v="50502"/>
    <x v="26"/>
    <x v="34"/>
    <n v="180900"/>
    <n v="9102"/>
    <s v="C57"/>
    <x v="0"/>
    <n v="-21.07"/>
    <x v="1"/>
    <n v="8"/>
    <x v="5"/>
    <x v="1"/>
    <x v="20"/>
  </r>
  <r>
    <n v="50502"/>
    <x v="26"/>
    <x v="34"/>
    <n v="180900"/>
    <n v="9103"/>
    <s v="C57"/>
    <x v="0"/>
    <n v="-11.7"/>
    <x v="1"/>
    <n v="8"/>
    <x v="5"/>
    <x v="1"/>
    <x v="20"/>
  </r>
  <r>
    <n v="50502"/>
    <x v="26"/>
    <x v="34"/>
    <n v="180900"/>
    <n v="9112"/>
    <s v="C57"/>
    <x v="0"/>
    <n v="-11.7"/>
    <x v="1"/>
    <n v="8"/>
    <x v="5"/>
    <x v="1"/>
    <x v="20"/>
  </r>
  <r>
    <n v="50502"/>
    <x v="26"/>
    <x v="13"/>
    <n v="180501"/>
    <n v="9102"/>
    <s v="C57"/>
    <x v="0"/>
    <n v="45.33"/>
    <x v="1"/>
    <n v="8"/>
    <x v="0"/>
    <x v="1"/>
    <x v="13"/>
  </r>
  <r>
    <n v="50502"/>
    <x v="26"/>
    <x v="13"/>
    <n v="180501"/>
    <n v="9103"/>
    <s v="C57"/>
    <x v="0"/>
    <n v="25.17"/>
    <x v="1"/>
    <n v="8"/>
    <x v="0"/>
    <x v="1"/>
    <x v="13"/>
  </r>
  <r>
    <n v="50502"/>
    <x v="26"/>
    <x v="13"/>
    <n v="180501"/>
    <n v="9112"/>
    <s v="C57"/>
    <x v="0"/>
    <n v="25.17"/>
    <x v="1"/>
    <n v="8"/>
    <x v="0"/>
    <x v="1"/>
    <x v="13"/>
  </r>
  <r>
    <n v="50502"/>
    <x v="26"/>
    <x v="13"/>
    <n v="180900"/>
    <n v="9102"/>
    <s v="C57"/>
    <x v="0"/>
    <n v="-45.33"/>
    <x v="1"/>
    <n v="8"/>
    <x v="0"/>
    <x v="1"/>
    <x v="13"/>
  </r>
  <r>
    <n v="50502"/>
    <x v="26"/>
    <x v="13"/>
    <n v="180900"/>
    <n v="9103"/>
    <s v="C57"/>
    <x v="0"/>
    <n v="-25.17"/>
    <x v="1"/>
    <n v="8"/>
    <x v="0"/>
    <x v="1"/>
    <x v="13"/>
  </r>
  <r>
    <n v="50502"/>
    <x v="26"/>
    <x v="13"/>
    <n v="180900"/>
    <n v="9112"/>
    <s v="C57"/>
    <x v="0"/>
    <n v="-25.17"/>
    <x v="1"/>
    <n v="8"/>
    <x v="0"/>
    <x v="1"/>
    <x v="13"/>
  </r>
  <r>
    <n v="50502"/>
    <x v="26"/>
    <x v="14"/>
    <n v="180501"/>
    <n v="1001"/>
    <s v="C57"/>
    <x v="0"/>
    <n v="19.22"/>
    <x v="1"/>
    <n v="8"/>
    <x v="0"/>
    <x v="8"/>
    <x v="14"/>
  </r>
  <r>
    <n v="50502"/>
    <x v="26"/>
    <x v="14"/>
    <n v="180900"/>
    <n v="1001"/>
    <s v="C57"/>
    <x v="0"/>
    <n v="-19.22"/>
    <x v="1"/>
    <n v="8"/>
    <x v="0"/>
    <x v="8"/>
    <x v="14"/>
  </r>
  <r>
    <n v="50502"/>
    <x v="26"/>
    <x v="38"/>
    <n v="180501"/>
    <n v="1001"/>
    <s v="C57"/>
    <x v="0"/>
    <n v="39.380000000000003"/>
    <x v="1"/>
    <n v="8"/>
    <x v="0"/>
    <x v="12"/>
    <x v="29"/>
  </r>
  <r>
    <n v="50502"/>
    <x v="26"/>
    <x v="38"/>
    <n v="180501"/>
    <n v="1004"/>
    <s v="C57"/>
    <x v="0"/>
    <n v="522.44000000000005"/>
    <x v="1"/>
    <n v="8"/>
    <x v="0"/>
    <x v="12"/>
    <x v="29"/>
  </r>
  <r>
    <n v="50502"/>
    <x v="26"/>
    <x v="38"/>
    <n v="180501"/>
    <n v="1006"/>
    <s v="C57"/>
    <x v="0"/>
    <n v="9.4700000000000006"/>
    <x v="1"/>
    <n v="8"/>
    <x v="0"/>
    <x v="12"/>
    <x v="29"/>
  </r>
  <r>
    <n v="50502"/>
    <x v="26"/>
    <x v="38"/>
    <n v="180900"/>
    <n v="1001"/>
    <s v="C57"/>
    <x v="0"/>
    <n v="-39.380000000000003"/>
    <x v="1"/>
    <n v="8"/>
    <x v="0"/>
    <x v="12"/>
    <x v="29"/>
  </r>
  <r>
    <n v="50502"/>
    <x v="26"/>
    <x v="38"/>
    <n v="180900"/>
    <n v="1004"/>
    <s v="C57"/>
    <x v="0"/>
    <n v="-522.44000000000005"/>
    <x v="1"/>
    <n v="8"/>
    <x v="0"/>
    <x v="12"/>
    <x v="29"/>
  </r>
  <r>
    <n v="50502"/>
    <x v="26"/>
    <x v="38"/>
    <n v="180900"/>
    <n v="1006"/>
    <s v="C57"/>
    <x v="0"/>
    <n v="-9.4700000000000006"/>
    <x v="1"/>
    <n v="8"/>
    <x v="0"/>
    <x v="12"/>
    <x v="29"/>
  </r>
  <r>
    <n v="50502"/>
    <x v="26"/>
    <x v="51"/>
    <n v="180501"/>
    <n v="1001"/>
    <s v="C57"/>
    <x v="0"/>
    <n v="53.76"/>
    <x v="1"/>
    <n v="8"/>
    <x v="0"/>
    <x v="12"/>
    <x v="40"/>
  </r>
  <r>
    <n v="50502"/>
    <x v="26"/>
    <x v="51"/>
    <n v="180501"/>
    <n v="1004"/>
    <s v="C57"/>
    <x v="0"/>
    <n v="0.14000000000000001"/>
    <x v="1"/>
    <n v="8"/>
    <x v="0"/>
    <x v="12"/>
    <x v="40"/>
  </r>
  <r>
    <n v="50502"/>
    <x v="26"/>
    <x v="51"/>
    <n v="180900"/>
    <n v="1001"/>
    <s v="C57"/>
    <x v="0"/>
    <n v="-53.76"/>
    <x v="1"/>
    <n v="8"/>
    <x v="0"/>
    <x v="12"/>
    <x v="40"/>
  </r>
  <r>
    <n v="50502"/>
    <x v="26"/>
    <x v="51"/>
    <n v="180900"/>
    <n v="1004"/>
    <s v="C57"/>
    <x v="0"/>
    <n v="-0.14000000000000001"/>
    <x v="1"/>
    <n v="8"/>
    <x v="0"/>
    <x v="12"/>
    <x v="40"/>
  </r>
  <r>
    <n v="50502"/>
    <x v="26"/>
    <x v="60"/>
    <n v="180501"/>
    <n v="1001"/>
    <s v="C57"/>
    <x v="0"/>
    <n v="27.31"/>
    <x v="1"/>
    <n v="8"/>
    <x v="0"/>
    <x v="0"/>
    <x v="49"/>
  </r>
  <r>
    <n v="50502"/>
    <x v="26"/>
    <x v="60"/>
    <n v="180900"/>
    <n v="1001"/>
    <s v="C57"/>
    <x v="0"/>
    <n v="-27.31"/>
    <x v="1"/>
    <n v="8"/>
    <x v="0"/>
    <x v="0"/>
    <x v="49"/>
  </r>
  <r>
    <n v="50502"/>
    <x v="26"/>
    <x v="11"/>
    <n v="180501"/>
    <n v="1001"/>
    <s v="C57"/>
    <x v="0"/>
    <n v="3.02"/>
    <x v="1"/>
    <n v="8"/>
    <x v="0"/>
    <x v="0"/>
    <x v="11"/>
  </r>
  <r>
    <n v="50502"/>
    <x v="26"/>
    <x v="11"/>
    <n v="180900"/>
    <n v="1001"/>
    <s v="C57"/>
    <x v="0"/>
    <n v="-3.02"/>
    <x v="1"/>
    <n v="8"/>
    <x v="0"/>
    <x v="0"/>
    <x v="11"/>
  </r>
  <r>
    <n v="50502"/>
    <x v="26"/>
    <x v="53"/>
    <n v="180501"/>
    <n v="1001"/>
    <s v="C57"/>
    <x v="0"/>
    <n v="-14.03"/>
    <x v="1"/>
    <n v="8"/>
    <x v="7"/>
    <x v="1"/>
    <x v="42"/>
  </r>
  <r>
    <n v="50502"/>
    <x v="26"/>
    <x v="53"/>
    <n v="180501"/>
    <n v="1605"/>
    <s v="C57"/>
    <x v="0"/>
    <n v="33.76"/>
    <x v="1"/>
    <n v="8"/>
    <x v="7"/>
    <x v="1"/>
    <x v="42"/>
  </r>
  <r>
    <n v="50502"/>
    <x v="26"/>
    <x v="53"/>
    <n v="180501"/>
    <n v="1809"/>
    <s v="C57"/>
    <x v="0"/>
    <n v="4.38"/>
    <x v="1"/>
    <n v="8"/>
    <x v="7"/>
    <x v="1"/>
    <x v="42"/>
  </r>
  <r>
    <n v="50502"/>
    <x v="26"/>
    <x v="53"/>
    <n v="180501"/>
    <n v="9004"/>
    <s v="C57"/>
    <x v="0"/>
    <n v="6.31"/>
    <x v="1"/>
    <n v="8"/>
    <x v="7"/>
    <x v="1"/>
    <x v="42"/>
  </r>
  <r>
    <n v="50502"/>
    <x v="26"/>
    <x v="53"/>
    <n v="180900"/>
    <n v="1001"/>
    <s v="C57"/>
    <x v="0"/>
    <n v="14.03"/>
    <x v="1"/>
    <n v="8"/>
    <x v="7"/>
    <x v="1"/>
    <x v="42"/>
  </r>
  <r>
    <n v="50502"/>
    <x v="26"/>
    <x v="53"/>
    <n v="180900"/>
    <n v="1605"/>
    <s v="C57"/>
    <x v="0"/>
    <n v="-33.76"/>
    <x v="1"/>
    <n v="8"/>
    <x v="7"/>
    <x v="1"/>
    <x v="42"/>
  </r>
  <r>
    <n v="50502"/>
    <x v="26"/>
    <x v="53"/>
    <n v="180900"/>
    <n v="1809"/>
    <s v="C57"/>
    <x v="0"/>
    <n v="-4.38"/>
    <x v="1"/>
    <n v="8"/>
    <x v="7"/>
    <x v="1"/>
    <x v="42"/>
  </r>
  <r>
    <n v="50502"/>
    <x v="26"/>
    <x v="53"/>
    <n v="180900"/>
    <n v="9004"/>
    <s v="C57"/>
    <x v="0"/>
    <n v="-6.31"/>
    <x v="1"/>
    <n v="8"/>
    <x v="7"/>
    <x v="1"/>
    <x v="42"/>
  </r>
  <r>
    <n v="50502"/>
    <x v="26"/>
    <x v="61"/>
    <n v="180501"/>
    <n v="1001"/>
    <s v="C57"/>
    <x v="0"/>
    <n v="223.63"/>
    <x v="1"/>
    <n v="8"/>
    <x v="8"/>
    <x v="1"/>
    <x v="50"/>
  </r>
  <r>
    <n v="50502"/>
    <x v="26"/>
    <x v="61"/>
    <n v="180501"/>
    <n v="1403"/>
    <s v="C57"/>
    <x v="0"/>
    <n v="0.88"/>
    <x v="1"/>
    <n v="8"/>
    <x v="8"/>
    <x v="1"/>
    <x v="50"/>
  </r>
  <r>
    <n v="50502"/>
    <x v="26"/>
    <x v="61"/>
    <n v="180501"/>
    <n v="1404"/>
    <s v="C57"/>
    <x v="0"/>
    <n v="1109.3599999999999"/>
    <x v="1"/>
    <n v="8"/>
    <x v="8"/>
    <x v="1"/>
    <x v="50"/>
  </r>
  <r>
    <n v="50502"/>
    <x v="26"/>
    <x v="61"/>
    <n v="180501"/>
    <n v="1604"/>
    <s v="C57"/>
    <x v="0"/>
    <n v="24.61"/>
    <x v="1"/>
    <n v="8"/>
    <x v="8"/>
    <x v="1"/>
    <x v="50"/>
  </r>
  <r>
    <n v="50502"/>
    <x v="26"/>
    <x v="61"/>
    <n v="180501"/>
    <n v="1605"/>
    <s v="C57"/>
    <x v="0"/>
    <n v="87.71"/>
    <x v="1"/>
    <n v="8"/>
    <x v="8"/>
    <x v="1"/>
    <x v="50"/>
  </r>
  <r>
    <n v="50502"/>
    <x v="26"/>
    <x v="61"/>
    <n v="180501"/>
    <n v="2700"/>
    <s v="C57"/>
    <x v="0"/>
    <n v="2.54"/>
    <x v="1"/>
    <n v="8"/>
    <x v="8"/>
    <x v="1"/>
    <x v="50"/>
  </r>
  <r>
    <n v="50502"/>
    <x v="26"/>
    <x v="61"/>
    <n v="180501"/>
    <n v="9004"/>
    <s v="C57"/>
    <x v="0"/>
    <n v="17.46"/>
    <x v="1"/>
    <n v="8"/>
    <x v="8"/>
    <x v="1"/>
    <x v="50"/>
  </r>
  <r>
    <n v="50502"/>
    <x v="26"/>
    <x v="61"/>
    <n v="180900"/>
    <n v="1001"/>
    <s v="C57"/>
    <x v="0"/>
    <n v="-223.63"/>
    <x v="1"/>
    <n v="8"/>
    <x v="8"/>
    <x v="1"/>
    <x v="50"/>
  </r>
  <r>
    <n v="50502"/>
    <x v="26"/>
    <x v="61"/>
    <n v="180900"/>
    <n v="1403"/>
    <s v="C57"/>
    <x v="0"/>
    <n v="-0.88"/>
    <x v="1"/>
    <n v="8"/>
    <x v="8"/>
    <x v="1"/>
    <x v="50"/>
  </r>
  <r>
    <n v="50502"/>
    <x v="26"/>
    <x v="61"/>
    <n v="180900"/>
    <n v="1404"/>
    <s v="C57"/>
    <x v="0"/>
    <n v="-1109.3599999999999"/>
    <x v="1"/>
    <n v="8"/>
    <x v="8"/>
    <x v="1"/>
    <x v="50"/>
  </r>
  <r>
    <n v="50502"/>
    <x v="26"/>
    <x v="61"/>
    <n v="180900"/>
    <n v="1604"/>
    <s v="C57"/>
    <x v="0"/>
    <n v="-24.61"/>
    <x v="1"/>
    <n v="8"/>
    <x v="8"/>
    <x v="1"/>
    <x v="50"/>
  </r>
  <r>
    <n v="50502"/>
    <x v="26"/>
    <x v="61"/>
    <n v="180900"/>
    <n v="1605"/>
    <s v="C57"/>
    <x v="0"/>
    <n v="-87.71"/>
    <x v="1"/>
    <n v="8"/>
    <x v="8"/>
    <x v="1"/>
    <x v="50"/>
  </r>
  <r>
    <n v="50502"/>
    <x v="26"/>
    <x v="61"/>
    <n v="180900"/>
    <n v="2700"/>
    <s v="C57"/>
    <x v="0"/>
    <n v="-2.54"/>
    <x v="1"/>
    <n v="8"/>
    <x v="8"/>
    <x v="1"/>
    <x v="50"/>
  </r>
  <r>
    <n v="50502"/>
    <x v="26"/>
    <x v="61"/>
    <n v="180900"/>
    <n v="9004"/>
    <s v="C57"/>
    <x v="0"/>
    <n v="-17.46"/>
    <x v="1"/>
    <n v="8"/>
    <x v="8"/>
    <x v="1"/>
    <x v="50"/>
  </r>
  <r>
    <n v="50502"/>
    <x v="26"/>
    <x v="78"/>
    <n v="180501"/>
    <n v="1000"/>
    <s v="C57"/>
    <x v="0"/>
    <n v="-26.36"/>
    <x v="1"/>
    <n v="8"/>
    <x v="8"/>
    <x v="1"/>
    <x v="67"/>
  </r>
  <r>
    <n v="50502"/>
    <x v="26"/>
    <x v="78"/>
    <n v="180501"/>
    <n v="1002"/>
    <s v="C57"/>
    <x v="0"/>
    <n v="-187.63"/>
    <x v="1"/>
    <n v="8"/>
    <x v="8"/>
    <x v="1"/>
    <x v="67"/>
  </r>
  <r>
    <n v="50502"/>
    <x v="26"/>
    <x v="78"/>
    <n v="180900"/>
    <n v="1000"/>
    <s v="C57"/>
    <x v="0"/>
    <n v="26.36"/>
    <x v="1"/>
    <n v="8"/>
    <x v="8"/>
    <x v="1"/>
    <x v="67"/>
  </r>
  <r>
    <n v="50502"/>
    <x v="26"/>
    <x v="78"/>
    <n v="180900"/>
    <n v="1002"/>
    <s v="C57"/>
    <x v="0"/>
    <n v="187.63"/>
    <x v="1"/>
    <n v="8"/>
    <x v="8"/>
    <x v="1"/>
    <x v="67"/>
  </r>
  <r>
    <n v="50502"/>
    <x v="26"/>
    <x v="65"/>
    <n v="180501"/>
    <n v="1001"/>
    <s v="C57"/>
    <x v="0"/>
    <n v="-46.81"/>
    <x v="1"/>
    <n v="8"/>
    <x v="8"/>
    <x v="1"/>
    <x v="54"/>
  </r>
  <r>
    <n v="50502"/>
    <x v="26"/>
    <x v="65"/>
    <n v="180501"/>
    <n v="1002"/>
    <s v="C57"/>
    <x v="0"/>
    <n v="-25.07"/>
    <x v="1"/>
    <n v="8"/>
    <x v="8"/>
    <x v="1"/>
    <x v="54"/>
  </r>
  <r>
    <n v="50502"/>
    <x v="26"/>
    <x v="65"/>
    <n v="180900"/>
    <n v="1001"/>
    <s v="C57"/>
    <x v="0"/>
    <n v="46.81"/>
    <x v="1"/>
    <n v="8"/>
    <x v="8"/>
    <x v="1"/>
    <x v="54"/>
  </r>
  <r>
    <n v="50502"/>
    <x v="26"/>
    <x v="65"/>
    <n v="180900"/>
    <n v="1002"/>
    <s v="C57"/>
    <x v="0"/>
    <n v="25.07"/>
    <x v="1"/>
    <n v="8"/>
    <x v="8"/>
    <x v="1"/>
    <x v="54"/>
  </r>
  <r>
    <n v="50502"/>
    <x v="26"/>
    <x v="63"/>
    <n v="180501"/>
    <n v="1001"/>
    <s v="C57"/>
    <x v="0"/>
    <n v="-26.22"/>
    <x v="1"/>
    <n v="8"/>
    <x v="2"/>
    <x v="1"/>
    <x v="52"/>
  </r>
  <r>
    <n v="50502"/>
    <x v="26"/>
    <x v="63"/>
    <n v="180501"/>
    <n v="9004"/>
    <s v="C57"/>
    <x v="0"/>
    <n v="0.22"/>
    <x v="1"/>
    <n v="8"/>
    <x v="2"/>
    <x v="1"/>
    <x v="52"/>
  </r>
  <r>
    <n v="50502"/>
    <x v="26"/>
    <x v="63"/>
    <n v="180900"/>
    <n v="1001"/>
    <s v="C57"/>
    <x v="0"/>
    <n v="26.22"/>
    <x v="1"/>
    <n v="8"/>
    <x v="2"/>
    <x v="1"/>
    <x v="52"/>
  </r>
  <r>
    <n v="50502"/>
    <x v="26"/>
    <x v="63"/>
    <n v="180900"/>
    <n v="9004"/>
    <s v="C57"/>
    <x v="0"/>
    <n v="-0.22"/>
    <x v="1"/>
    <n v="8"/>
    <x v="2"/>
    <x v="1"/>
    <x v="52"/>
  </r>
  <r>
    <n v="50502"/>
    <x v="26"/>
    <x v="15"/>
    <n v="180501"/>
    <n v="9102"/>
    <s v="C57"/>
    <x v="0"/>
    <n v="-8.1300000000000008"/>
    <x v="1"/>
    <n v="8"/>
    <x v="2"/>
    <x v="1"/>
    <x v="15"/>
  </r>
  <r>
    <n v="50502"/>
    <x v="26"/>
    <x v="15"/>
    <n v="180501"/>
    <n v="9103"/>
    <s v="C57"/>
    <x v="0"/>
    <n v="-4.72"/>
    <x v="1"/>
    <n v="8"/>
    <x v="2"/>
    <x v="1"/>
    <x v="15"/>
  </r>
  <r>
    <n v="50502"/>
    <x v="26"/>
    <x v="15"/>
    <n v="180501"/>
    <n v="9112"/>
    <s v="C57"/>
    <x v="0"/>
    <n v="-4.46"/>
    <x v="1"/>
    <n v="8"/>
    <x v="2"/>
    <x v="1"/>
    <x v="15"/>
  </r>
  <r>
    <n v="50502"/>
    <x v="26"/>
    <x v="15"/>
    <n v="180900"/>
    <n v="9102"/>
    <s v="C57"/>
    <x v="0"/>
    <n v="8.1300000000000008"/>
    <x v="1"/>
    <n v="8"/>
    <x v="2"/>
    <x v="1"/>
    <x v="15"/>
  </r>
  <r>
    <n v="50502"/>
    <x v="26"/>
    <x v="15"/>
    <n v="180900"/>
    <n v="9103"/>
    <s v="C57"/>
    <x v="0"/>
    <n v="4.72"/>
    <x v="1"/>
    <n v="8"/>
    <x v="2"/>
    <x v="1"/>
    <x v="15"/>
  </r>
  <r>
    <n v="50502"/>
    <x v="26"/>
    <x v="15"/>
    <n v="180900"/>
    <n v="9112"/>
    <s v="C57"/>
    <x v="0"/>
    <n v="4.46"/>
    <x v="1"/>
    <n v="8"/>
    <x v="2"/>
    <x v="1"/>
    <x v="15"/>
  </r>
  <r>
    <n v="50502"/>
    <x v="26"/>
    <x v="11"/>
    <n v="180900"/>
    <n v="1001"/>
    <s v="29D"/>
    <x v="0"/>
    <n v="3.69"/>
    <x v="3"/>
    <n v="8"/>
    <x v="0"/>
    <x v="0"/>
    <x v="11"/>
  </r>
  <r>
    <n v="50502"/>
    <x v="26"/>
    <x v="66"/>
    <n v="180900"/>
    <n v="1000"/>
    <s v="21B"/>
    <x v="0"/>
    <n v="30.92"/>
    <x v="3"/>
    <n v="8"/>
    <x v="13"/>
    <x v="1"/>
    <x v="55"/>
  </r>
  <r>
    <n v="50502"/>
    <x v="26"/>
    <x v="66"/>
    <n v="180900"/>
    <n v="1002"/>
    <s v="21B"/>
    <x v="0"/>
    <n v="12.48"/>
    <x v="3"/>
    <n v="8"/>
    <x v="13"/>
    <x v="1"/>
    <x v="55"/>
  </r>
  <r>
    <n v="50502"/>
    <x v="26"/>
    <x v="66"/>
    <n v="180900"/>
    <n v="9004"/>
    <s v="21B"/>
    <x v="0"/>
    <n v="9.25"/>
    <x v="3"/>
    <n v="8"/>
    <x v="13"/>
    <x v="1"/>
    <x v="55"/>
  </r>
  <r>
    <n v="50502"/>
    <x v="26"/>
    <x v="67"/>
    <n v="180900"/>
    <n v="1000"/>
    <s v="21B"/>
    <x v="0"/>
    <n v="18.96"/>
    <x v="3"/>
    <n v="8"/>
    <x v="13"/>
    <x v="1"/>
    <x v="56"/>
  </r>
  <r>
    <n v="50502"/>
    <x v="26"/>
    <x v="67"/>
    <n v="180900"/>
    <n v="1001"/>
    <s v="21B"/>
    <x v="0"/>
    <n v="41.84"/>
    <x v="3"/>
    <n v="8"/>
    <x v="13"/>
    <x v="1"/>
    <x v="56"/>
  </r>
  <r>
    <n v="50502"/>
    <x v="26"/>
    <x v="67"/>
    <n v="180900"/>
    <n v="1002"/>
    <s v="21B"/>
    <x v="0"/>
    <n v="139.78"/>
    <x v="3"/>
    <n v="8"/>
    <x v="13"/>
    <x v="1"/>
    <x v="56"/>
  </r>
  <r>
    <n v="50502"/>
    <x v="26"/>
    <x v="67"/>
    <n v="180900"/>
    <n v="9004"/>
    <s v="21B"/>
    <x v="0"/>
    <n v="39.74"/>
    <x v="3"/>
    <n v="8"/>
    <x v="13"/>
    <x v="1"/>
    <x v="56"/>
  </r>
  <r>
    <n v="50502"/>
    <x v="26"/>
    <x v="68"/>
    <n v="180900"/>
    <n v="1000"/>
    <s v="21B"/>
    <x v="0"/>
    <n v="6.73"/>
    <x v="3"/>
    <n v="8"/>
    <x v="13"/>
    <x v="1"/>
    <x v="57"/>
  </r>
  <r>
    <n v="50502"/>
    <x v="26"/>
    <x v="68"/>
    <n v="180900"/>
    <n v="1002"/>
    <s v="21B"/>
    <x v="0"/>
    <n v="80.94"/>
    <x v="3"/>
    <n v="8"/>
    <x v="13"/>
    <x v="1"/>
    <x v="57"/>
  </r>
  <r>
    <n v="50502"/>
    <x v="26"/>
    <x v="68"/>
    <n v="180900"/>
    <n v="9004"/>
    <s v="21B"/>
    <x v="0"/>
    <n v="11.88"/>
    <x v="3"/>
    <n v="8"/>
    <x v="13"/>
    <x v="1"/>
    <x v="57"/>
  </r>
  <r>
    <n v="50502"/>
    <x v="26"/>
    <x v="69"/>
    <n v="180900"/>
    <n v="1000"/>
    <s v="21B"/>
    <x v="0"/>
    <n v="24.26"/>
    <x v="3"/>
    <n v="8"/>
    <x v="13"/>
    <x v="1"/>
    <x v="58"/>
  </r>
  <r>
    <n v="50502"/>
    <x v="26"/>
    <x v="69"/>
    <n v="180900"/>
    <n v="1001"/>
    <s v="21B"/>
    <x v="0"/>
    <n v="58.55"/>
    <x v="3"/>
    <n v="8"/>
    <x v="13"/>
    <x v="1"/>
    <x v="58"/>
  </r>
  <r>
    <n v="50502"/>
    <x v="26"/>
    <x v="69"/>
    <n v="180900"/>
    <n v="1002"/>
    <s v="21B"/>
    <x v="0"/>
    <n v="199.37"/>
    <x v="3"/>
    <n v="8"/>
    <x v="13"/>
    <x v="1"/>
    <x v="58"/>
  </r>
  <r>
    <n v="50502"/>
    <x v="26"/>
    <x v="69"/>
    <n v="180900"/>
    <n v="9004"/>
    <s v="21B"/>
    <x v="0"/>
    <n v="70.62"/>
    <x v="3"/>
    <n v="8"/>
    <x v="13"/>
    <x v="1"/>
    <x v="58"/>
  </r>
  <r>
    <n v="50502"/>
    <x v="26"/>
    <x v="54"/>
    <n v="180900"/>
    <n v="1001"/>
    <s v="21B"/>
    <x v="0"/>
    <n v="70.48"/>
    <x v="3"/>
    <n v="8"/>
    <x v="13"/>
    <x v="1"/>
    <x v="43"/>
  </r>
  <r>
    <n v="50502"/>
    <x v="26"/>
    <x v="54"/>
    <n v="180900"/>
    <n v="9004"/>
    <s v="21B"/>
    <x v="0"/>
    <n v="8.9"/>
    <x v="3"/>
    <n v="8"/>
    <x v="13"/>
    <x v="1"/>
    <x v="43"/>
  </r>
  <r>
    <n v="50502"/>
    <x v="26"/>
    <x v="70"/>
    <n v="180900"/>
    <n v="1000"/>
    <s v="21B"/>
    <x v="0"/>
    <n v="4.37"/>
    <x v="3"/>
    <n v="8"/>
    <x v="13"/>
    <x v="1"/>
    <x v="59"/>
  </r>
  <r>
    <n v="50502"/>
    <x v="26"/>
    <x v="70"/>
    <n v="180900"/>
    <n v="1002"/>
    <s v="21B"/>
    <x v="0"/>
    <n v="67.239999999999995"/>
    <x v="3"/>
    <n v="8"/>
    <x v="13"/>
    <x v="1"/>
    <x v="59"/>
  </r>
  <r>
    <n v="50502"/>
    <x v="26"/>
    <x v="70"/>
    <n v="180900"/>
    <n v="9004"/>
    <s v="21B"/>
    <x v="0"/>
    <n v="22.71"/>
    <x v="3"/>
    <n v="8"/>
    <x v="13"/>
    <x v="1"/>
    <x v="59"/>
  </r>
  <r>
    <n v="50502"/>
    <x v="26"/>
    <x v="71"/>
    <n v="180900"/>
    <n v="1000"/>
    <s v="21B"/>
    <x v="0"/>
    <n v="9.85"/>
    <x v="3"/>
    <n v="8"/>
    <x v="13"/>
    <x v="1"/>
    <x v="60"/>
  </r>
  <r>
    <n v="50502"/>
    <x v="26"/>
    <x v="71"/>
    <n v="180900"/>
    <n v="1001"/>
    <s v="21B"/>
    <x v="0"/>
    <n v="11.67"/>
    <x v="3"/>
    <n v="8"/>
    <x v="13"/>
    <x v="1"/>
    <x v="60"/>
  </r>
  <r>
    <n v="50502"/>
    <x v="26"/>
    <x v="71"/>
    <n v="180900"/>
    <n v="1002"/>
    <s v="21B"/>
    <x v="0"/>
    <n v="125.88"/>
    <x v="3"/>
    <n v="8"/>
    <x v="13"/>
    <x v="1"/>
    <x v="60"/>
  </r>
  <r>
    <n v="50502"/>
    <x v="26"/>
    <x v="71"/>
    <n v="180900"/>
    <n v="9004"/>
    <s v="21B"/>
    <x v="0"/>
    <n v="40.32"/>
    <x v="3"/>
    <n v="8"/>
    <x v="13"/>
    <x v="1"/>
    <x v="60"/>
  </r>
  <r>
    <n v="50502"/>
    <x v="26"/>
    <x v="42"/>
    <n v="180900"/>
    <n v="9102"/>
    <s v="21B"/>
    <x v="0"/>
    <n v="363.7"/>
    <x v="3"/>
    <n v="8"/>
    <x v="13"/>
    <x v="1"/>
    <x v="32"/>
  </r>
  <r>
    <n v="50502"/>
    <x v="26"/>
    <x v="42"/>
    <n v="180900"/>
    <n v="9103"/>
    <s v="21B"/>
    <x v="0"/>
    <n v="137.4"/>
    <x v="3"/>
    <n v="8"/>
    <x v="13"/>
    <x v="1"/>
    <x v="32"/>
  </r>
  <r>
    <n v="50502"/>
    <x v="26"/>
    <x v="42"/>
    <n v="180900"/>
    <n v="9106"/>
    <s v="21B"/>
    <x v="0"/>
    <n v="25.03"/>
    <x v="3"/>
    <n v="8"/>
    <x v="13"/>
    <x v="1"/>
    <x v="32"/>
  </r>
  <r>
    <n v="50502"/>
    <x v="26"/>
    <x v="42"/>
    <n v="180900"/>
    <n v="9112"/>
    <s v="21B"/>
    <x v="0"/>
    <n v="25.56"/>
    <x v="3"/>
    <n v="8"/>
    <x v="13"/>
    <x v="1"/>
    <x v="32"/>
  </r>
  <r>
    <n v="50502"/>
    <x v="26"/>
    <x v="22"/>
    <n v="180900"/>
    <n v="9102"/>
    <s v="21B"/>
    <x v="0"/>
    <n v="-10.98"/>
    <x v="3"/>
    <n v="8"/>
    <x v="7"/>
    <x v="1"/>
    <x v="22"/>
  </r>
  <r>
    <n v="50502"/>
    <x v="26"/>
    <x v="22"/>
    <n v="180900"/>
    <n v="9103"/>
    <s v="21B"/>
    <x v="0"/>
    <n v="-3.26"/>
    <x v="3"/>
    <n v="8"/>
    <x v="7"/>
    <x v="1"/>
    <x v="22"/>
  </r>
  <r>
    <n v="50502"/>
    <x v="26"/>
    <x v="22"/>
    <n v="180900"/>
    <n v="9112"/>
    <s v="21B"/>
    <x v="0"/>
    <n v="-2.23"/>
    <x v="3"/>
    <n v="8"/>
    <x v="7"/>
    <x v="1"/>
    <x v="22"/>
  </r>
  <r>
    <n v="50502"/>
    <x v="26"/>
    <x v="23"/>
    <n v="180900"/>
    <n v="9102"/>
    <s v="21B"/>
    <x v="0"/>
    <n v="-16.670000000000002"/>
    <x v="3"/>
    <n v="8"/>
    <x v="8"/>
    <x v="1"/>
    <x v="23"/>
  </r>
  <r>
    <n v="50502"/>
    <x v="26"/>
    <x v="23"/>
    <n v="180900"/>
    <n v="9103"/>
    <s v="21B"/>
    <x v="0"/>
    <n v="-7.9"/>
    <x v="3"/>
    <n v="8"/>
    <x v="8"/>
    <x v="1"/>
    <x v="23"/>
  </r>
  <r>
    <n v="50502"/>
    <x v="26"/>
    <x v="23"/>
    <n v="180900"/>
    <n v="9106"/>
    <s v="21B"/>
    <x v="0"/>
    <n v="-10.4"/>
    <x v="3"/>
    <n v="8"/>
    <x v="8"/>
    <x v="1"/>
    <x v="23"/>
  </r>
  <r>
    <n v="50502"/>
    <x v="26"/>
    <x v="23"/>
    <n v="180900"/>
    <n v="9112"/>
    <s v="21B"/>
    <x v="0"/>
    <n v="36.75"/>
    <x v="3"/>
    <n v="8"/>
    <x v="8"/>
    <x v="1"/>
    <x v="23"/>
  </r>
  <r>
    <n v="50502"/>
    <x v="26"/>
    <x v="50"/>
    <n v="180900"/>
    <n v="1001"/>
    <s v="12B"/>
    <x v="0"/>
    <n v="525.4"/>
    <x v="3"/>
    <n v="8"/>
    <x v="0"/>
    <x v="13"/>
    <x v="39"/>
  </r>
  <r>
    <n v="50502"/>
    <x v="26"/>
    <x v="55"/>
    <n v="180900"/>
    <n v="1001"/>
    <s v="12B"/>
    <x v="0"/>
    <n v="37.340000000000003"/>
    <x v="3"/>
    <n v="8"/>
    <x v="0"/>
    <x v="15"/>
    <x v="44"/>
  </r>
  <r>
    <n v="50502"/>
    <x v="26"/>
    <x v="55"/>
    <n v="180900"/>
    <n v="1001"/>
    <s v="12D"/>
    <x v="0"/>
    <n v="170.02"/>
    <x v="3"/>
    <n v="8"/>
    <x v="0"/>
    <x v="15"/>
    <x v="44"/>
  </r>
  <r>
    <n v="50502"/>
    <x v="26"/>
    <x v="56"/>
    <n v="180900"/>
    <n v="1001"/>
    <s v="12D"/>
    <x v="0"/>
    <n v="-2.1800000000000002"/>
    <x v="3"/>
    <n v="8"/>
    <x v="0"/>
    <x v="15"/>
    <x v="45"/>
  </r>
  <r>
    <n v="50502"/>
    <x v="26"/>
    <x v="28"/>
    <n v="180900"/>
    <n v="9102"/>
    <s v="12B"/>
    <x v="0"/>
    <n v="150.87"/>
    <x v="3"/>
    <n v="8"/>
    <x v="5"/>
    <x v="1"/>
    <x v="20"/>
  </r>
  <r>
    <n v="50502"/>
    <x v="26"/>
    <x v="28"/>
    <n v="180900"/>
    <n v="9102"/>
    <s v="12D"/>
    <x v="0"/>
    <n v="7.28"/>
    <x v="3"/>
    <n v="8"/>
    <x v="5"/>
    <x v="1"/>
    <x v="20"/>
  </r>
  <r>
    <n v="50502"/>
    <x v="26"/>
    <x v="28"/>
    <n v="180900"/>
    <n v="9103"/>
    <s v="12B"/>
    <x v="0"/>
    <n v="83.82"/>
    <x v="3"/>
    <n v="8"/>
    <x v="5"/>
    <x v="1"/>
    <x v="20"/>
  </r>
  <r>
    <n v="50502"/>
    <x v="26"/>
    <x v="28"/>
    <n v="180900"/>
    <n v="9103"/>
    <s v="12D"/>
    <x v="0"/>
    <n v="4.04"/>
    <x v="3"/>
    <n v="8"/>
    <x v="5"/>
    <x v="1"/>
    <x v="20"/>
  </r>
  <r>
    <n v="50502"/>
    <x v="26"/>
    <x v="28"/>
    <n v="180900"/>
    <n v="9112"/>
    <s v="12B"/>
    <x v="0"/>
    <n v="83.82"/>
    <x v="3"/>
    <n v="8"/>
    <x v="5"/>
    <x v="1"/>
    <x v="20"/>
  </r>
  <r>
    <n v="50502"/>
    <x v="26"/>
    <x v="28"/>
    <n v="180900"/>
    <n v="9112"/>
    <s v="12D"/>
    <x v="0"/>
    <n v="4.04"/>
    <x v="3"/>
    <n v="8"/>
    <x v="5"/>
    <x v="1"/>
    <x v="20"/>
  </r>
  <r>
    <n v="50502"/>
    <x v="26"/>
    <x v="34"/>
    <n v="180900"/>
    <n v="9102"/>
    <s v="25B"/>
    <x v="0"/>
    <n v="28.03"/>
    <x v="3"/>
    <n v="8"/>
    <x v="5"/>
    <x v="1"/>
    <x v="20"/>
  </r>
  <r>
    <n v="50502"/>
    <x v="26"/>
    <x v="34"/>
    <n v="180900"/>
    <n v="9102"/>
    <s v="25D"/>
    <x v="0"/>
    <n v="-2.27"/>
    <x v="3"/>
    <n v="8"/>
    <x v="5"/>
    <x v="1"/>
    <x v="20"/>
  </r>
  <r>
    <n v="50502"/>
    <x v="26"/>
    <x v="34"/>
    <n v="180900"/>
    <n v="9103"/>
    <s v="25B"/>
    <x v="0"/>
    <n v="15.57"/>
    <x v="3"/>
    <n v="8"/>
    <x v="5"/>
    <x v="1"/>
    <x v="20"/>
  </r>
  <r>
    <n v="50502"/>
    <x v="26"/>
    <x v="34"/>
    <n v="180900"/>
    <n v="9103"/>
    <s v="25D"/>
    <x v="0"/>
    <n v="-1.27"/>
    <x v="3"/>
    <n v="8"/>
    <x v="5"/>
    <x v="1"/>
    <x v="20"/>
  </r>
  <r>
    <n v="50502"/>
    <x v="26"/>
    <x v="34"/>
    <n v="180900"/>
    <n v="9112"/>
    <s v="25B"/>
    <x v="0"/>
    <n v="15.57"/>
    <x v="3"/>
    <n v="8"/>
    <x v="5"/>
    <x v="1"/>
    <x v="20"/>
  </r>
  <r>
    <n v="50502"/>
    <x v="26"/>
    <x v="34"/>
    <n v="180900"/>
    <n v="9112"/>
    <s v="25D"/>
    <x v="0"/>
    <n v="-1.27"/>
    <x v="3"/>
    <n v="8"/>
    <x v="5"/>
    <x v="1"/>
    <x v="20"/>
  </r>
  <r>
    <n v="50502"/>
    <x v="26"/>
    <x v="13"/>
    <n v="180900"/>
    <n v="9102"/>
    <s v="12B"/>
    <x v="0"/>
    <n v="10.08"/>
    <x v="3"/>
    <n v="8"/>
    <x v="0"/>
    <x v="1"/>
    <x v="13"/>
  </r>
  <r>
    <n v="50502"/>
    <x v="26"/>
    <x v="13"/>
    <n v="180900"/>
    <n v="9102"/>
    <s v="12D"/>
    <x v="0"/>
    <n v="45.33"/>
    <x v="3"/>
    <n v="8"/>
    <x v="0"/>
    <x v="1"/>
    <x v="13"/>
  </r>
  <r>
    <n v="50502"/>
    <x v="26"/>
    <x v="13"/>
    <n v="180900"/>
    <n v="9103"/>
    <s v="12B"/>
    <x v="0"/>
    <n v="5.6"/>
    <x v="3"/>
    <n v="8"/>
    <x v="0"/>
    <x v="1"/>
    <x v="13"/>
  </r>
  <r>
    <n v="50502"/>
    <x v="26"/>
    <x v="13"/>
    <n v="180900"/>
    <n v="9103"/>
    <s v="12D"/>
    <x v="0"/>
    <n v="25.17"/>
    <x v="3"/>
    <n v="8"/>
    <x v="0"/>
    <x v="1"/>
    <x v="13"/>
  </r>
  <r>
    <n v="50502"/>
    <x v="26"/>
    <x v="13"/>
    <n v="180900"/>
    <n v="9112"/>
    <s v="12B"/>
    <x v="0"/>
    <n v="5.6"/>
    <x v="3"/>
    <n v="8"/>
    <x v="0"/>
    <x v="1"/>
    <x v="13"/>
  </r>
  <r>
    <n v="50502"/>
    <x v="26"/>
    <x v="13"/>
    <n v="180900"/>
    <n v="9112"/>
    <s v="12D"/>
    <x v="0"/>
    <n v="25.17"/>
    <x v="3"/>
    <n v="8"/>
    <x v="0"/>
    <x v="1"/>
    <x v="13"/>
  </r>
  <r>
    <n v="50502"/>
    <x v="26"/>
    <x v="14"/>
    <n v="180900"/>
    <n v="1001"/>
    <s v="12D"/>
    <x v="0"/>
    <n v="23.5"/>
    <x v="3"/>
    <n v="8"/>
    <x v="0"/>
    <x v="8"/>
    <x v="14"/>
  </r>
  <r>
    <n v="50502"/>
    <x v="26"/>
    <x v="38"/>
    <n v="180900"/>
    <n v="1001"/>
    <s v="25B"/>
    <x v="0"/>
    <n v="42.55"/>
    <x v="3"/>
    <n v="8"/>
    <x v="0"/>
    <x v="12"/>
    <x v="29"/>
  </r>
  <r>
    <n v="50502"/>
    <x v="26"/>
    <x v="38"/>
    <n v="180900"/>
    <n v="1001"/>
    <s v="25D"/>
    <x v="0"/>
    <n v="5.59"/>
    <x v="3"/>
    <n v="8"/>
    <x v="0"/>
    <x v="12"/>
    <x v="29"/>
  </r>
  <r>
    <n v="50502"/>
    <x v="26"/>
    <x v="38"/>
    <n v="180900"/>
    <n v="1004"/>
    <s v="25B"/>
    <x v="0"/>
    <n v="22.53"/>
    <x v="3"/>
    <n v="8"/>
    <x v="0"/>
    <x v="12"/>
    <x v="29"/>
  </r>
  <r>
    <n v="50502"/>
    <x v="26"/>
    <x v="38"/>
    <n v="180900"/>
    <n v="1004"/>
    <s v="25D"/>
    <x v="0"/>
    <n v="616.15"/>
    <x v="3"/>
    <n v="8"/>
    <x v="0"/>
    <x v="12"/>
    <x v="29"/>
  </r>
  <r>
    <n v="50502"/>
    <x v="26"/>
    <x v="38"/>
    <n v="180900"/>
    <n v="1006"/>
    <s v="25B"/>
    <x v="0"/>
    <n v="1.56"/>
    <x v="3"/>
    <n v="8"/>
    <x v="0"/>
    <x v="12"/>
    <x v="29"/>
  </r>
  <r>
    <n v="50502"/>
    <x v="26"/>
    <x v="38"/>
    <n v="180900"/>
    <n v="1006"/>
    <s v="25D"/>
    <x v="0"/>
    <n v="10.02"/>
    <x v="3"/>
    <n v="8"/>
    <x v="0"/>
    <x v="12"/>
    <x v="29"/>
  </r>
  <r>
    <n v="50502"/>
    <x v="26"/>
    <x v="51"/>
    <n v="180900"/>
    <n v="1001"/>
    <s v="25B"/>
    <x v="0"/>
    <n v="65.72"/>
    <x v="3"/>
    <n v="8"/>
    <x v="0"/>
    <x v="12"/>
    <x v="40"/>
  </r>
  <r>
    <n v="50502"/>
    <x v="26"/>
    <x v="51"/>
    <n v="180900"/>
    <n v="1004"/>
    <s v="25D"/>
    <x v="0"/>
    <n v="0.17"/>
    <x v="3"/>
    <n v="8"/>
    <x v="0"/>
    <x v="12"/>
    <x v="40"/>
  </r>
  <r>
    <n v="50502"/>
    <x v="26"/>
    <x v="60"/>
    <n v="180900"/>
    <n v="1001"/>
    <s v="12B"/>
    <x v="0"/>
    <n v="33.39"/>
    <x v="3"/>
    <n v="8"/>
    <x v="0"/>
    <x v="0"/>
    <x v="49"/>
  </r>
  <r>
    <n v="50502"/>
    <x v="26"/>
    <x v="53"/>
    <n v="180900"/>
    <n v="1001"/>
    <s v="21B"/>
    <x v="0"/>
    <n v="-17.149999999999999"/>
    <x v="3"/>
    <n v="8"/>
    <x v="7"/>
    <x v="1"/>
    <x v="42"/>
  </r>
  <r>
    <n v="50502"/>
    <x v="26"/>
    <x v="53"/>
    <n v="180900"/>
    <n v="1605"/>
    <s v="21B"/>
    <x v="0"/>
    <n v="41.27"/>
    <x v="3"/>
    <n v="8"/>
    <x v="7"/>
    <x v="1"/>
    <x v="42"/>
  </r>
  <r>
    <n v="50502"/>
    <x v="26"/>
    <x v="53"/>
    <n v="180900"/>
    <n v="1809"/>
    <s v="21B"/>
    <x v="0"/>
    <n v="5.36"/>
    <x v="3"/>
    <n v="8"/>
    <x v="7"/>
    <x v="1"/>
    <x v="42"/>
  </r>
  <r>
    <n v="50502"/>
    <x v="26"/>
    <x v="53"/>
    <n v="180900"/>
    <n v="9004"/>
    <s v="21B"/>
    <x v="0"/>
    <n v="7.71"/>
    <x v="3"/>
    <n v="8"/>
    <x v="7"/>
    <x v="1"/>
    <x v="42"/>
  </r>
  <r>
    <n v="50502"/>
    <x v="26"/>
    <x v="61"/>
    <n v="180900"/>
    <n v="1001"/>
    <s v="21B"/>
    <x v="0"/>
    <n v="273.38"/>
    <x v="3"/>
    <n v="8"/>
    <x v="8"/>
    <x v="1"/>
    <x v="50"/>
  </r>
  <r>
    <n v="50502"/>
    <x v="26"/>
    <x v="61"/>
    <n v="180900"/>
    <n v="1403"/>
    <s v="21B"/>
    <x v="0"/>
    <n v="1.07"/>
    <x v="3"/>
    <n v="8"/>
    <x v="8"/>
    <x v="1"/>
    <x v="50"/>
  </r>
  <r>
    <n v="50502"/>
    <x v="26"/>
    <x v="61"/>
    <n v="180900"/>
    <n v="1404"/>
    <s v="21B"/>
    <x v="0"/>
    <n v="1356.19"/>
    <x v="3"/>
    <n v="8"/>
    <x v="8"/>
    <x v="1"/>
    <x v="50"/>
  </r>
  <r>
    <n v="50502"/>
    <x v="26"/>
    <x v="61"/>
    <n v="180900"/>
    <n v="1604"/>
    <s v="21B"/>
    <x v="0"/>
    <n v="30.09"/>
    <x v="3"/>
    <n v="8"/>
    <x v="8"/>
    <x v="1"/>
    <x v="50"/>
  </r>
  <r>
    <n v="50502"/>
    <x v="26"/>
    <x v="61"/>
    <n v="180900"/>
    <n v="1605"/>
    <s v="21B"/>
    <x v="0"/>
    <n v="107.22"/>
    <x v="3"/>
    <n v="8"/>
    <x v="8"/>
    <x v="1"/>
    <x v="50"/>
  </r>
  <r>
    <n v="50502"/>
    <x v="26"/>
    <x v="61"/>
    <n v="180900"/>
    <n v="2700"/>
    <s v="21B"/>
    <x v="0"/>
    <n v="3.11"/>
    <x v="3"/>
    <n v="8"/>
    <x v="8"/>
    <x v="1"/>
    <x v="50"/>
  </r>
  <r>
    <n v="50502"/>
    <x v="26"/>
    <x v="61"/>
    <n v="180900"/>
    <n v="9004"/>
    <s v="21B"/>
    <x v="0"/>
    <n v="21.34"/>
    <x v="3"/>
    <n v="8"/>
    <x v="8"/>
    <x v="1"/>
    <x v="50"/>
  </r>
  <r>
    <n v="50502"/>
    <x v="26"/>
    <x v="78"/>
    <n v="180900"/>
    <n v="1000"/>
    <s v="21B"/>
    <x v="0"/>
    <n v="-32.22"/>
    <x v="3"/>
    <n v="8"/>
    <x v="8"/>
    <x v="1"/>
    <x v="67"/>
  </r>
  <r>
    <n v="50502"/>
    <x v="26"/>
    <x v="78"/>
    <n v="180900"/>
    <n v="1002"/>
    <s v="21B"/>
    <x v="0"/>
    <n v="-229.37"/>
    <x v="3"/>
    <n v="8"/>
    <x v="8"/>
    <x v="1"/>
    <x v="67"/>
  </r>
  <r>
    <n v="50502"/>
    <x v="26"/>
    <x v="65"/>
    <n v="180900"/>
    <n v="1001"/>
    <s v="21B"/>
    <x v="0"/>
    <n v="-57.23"/>
    <x v="3"/>
    <n v="8"/>
    <x v="8"/>
    <x v="1"/>
    <x v="54"/>
  </r>
  <r>
    <n v="50502"/>
    <x v="26"/>
    <x v="65"/>
    <n v="180900"/>
    <n v="1002"/>
    <s v="21B"/>
    <x v="0"/>
    <n v="-30.65"/>
    <x v="3"/>
    <n v="8"/>
    <x v="8"/>
    <x v="1"/>
    <x v="54"/>
  </r>
  <r>
    <n v="50502"/>
    <x v="26"/>
    <x v="63"/>
    <n v="180900"/>
    <n v="1001"/>
    <s v="21B"/>
    <x v="0"/>
    <n v="-32.049999999999997"/>
    <x v="3"/>
    <n v="8"/>
    <x v="2"/>
    <x v="1"/>
    <x v="52"/>
  </r>
  <r>
    <n v="50502"/>
    <x v="26"/>
    <x v="63"/>
    <n v="180900"/>
    <n v="9004"/>
    <s v="21B"/>
    <x v="0"/>
    <n v="0.27"/>
    <x v="3"/>
    <n v="8"/>
    <x v="2"/>
    <x v="1"/>
    <x v="52"/>
  </r>
  <r>
    <n v="50502"/>
    <x v="26"/>
    <x v="15"/>
    <n v="180900"/>
    <n v="9102"/>
    <s v="21B"/>
    <x v="0"/>
    <n v="-9.94"/>
    <x v="3"/>
    <n v="8"/>
    <x v="2"/>
    <x v="1"/>
    <x v="15"/>
  </r>
  <r>
    <n v="50502"/>
    <x v="26"/>
    <x v="15"/>
    <n v="180900"/>
    <n v="9103"/>
    <s v="21B"/>
    <x v="0"/>
    <n v="-5.77"/>
    <x v="3"/>
    <n v="8"/>
    <x v="2"/>
    <x v="1"/>
    <x v="15"/>
  </r>
  <r>
    <n v="50502"/>
    <x v="26"/>
    <x v="15"/>
    <n v="180900"/>
    <n v="9112"/>
    <s v="21B"/>
    <x v="0"/>
    <n v="-5.45"/>
    <x v="3"/>
    <n v="8"/>
    <x v="2"/>
    <x v="1"/>
    <x v="15"/>
  </r>
  <r>
    <n v="50502"/>
    <x v="26"/>
    <x v="66"/>
    <n v="180900"/>
    <n v="1000"/>
    <s v="C20"/>
    <x v="0"/>
    <n v="-30.92"/>
    <x v="3"/>
    <n v="8"/>
    <x v="13"/>
    <x v="1"/>
    <x v="55"/>
  </r>
  <r>
    <n v="50502"/>
    <x v="26"/>
    <x v="66"/>
    <n v="180900"/>
    <n v="1002"/>
    <s v="C20"/>
    <x v="0"/>
    <n v="-12.48"/>
    <x v="3"/>
    <n v="8"/>
    <x v="13"/>
    <x v="1"/>
    <x v="55"/>
  </r>
  <r>
    <n v="50502"/>
    <x v="26"/>
    <x v="66"/>
    <n v="180900"/>
    <n v="9004"/>
    <s v="C20"/>
    <x v="0"/>
    <n v="-9.25"/>
    <x v="3"/>
    <n v="8"/>
    <x v="13"/>
    <x v="1"/>
    <x v="55"/>
  </r>
  <r>
    <n v="50502"/>
    <x v="26"/>
    <x v="67"/>
    <n v="180900"/>
    <n v="1000"/>
    <s v="C20"/>
    <x v="0"/>
    <n v="-18.96"/>
    <x v="3"/>
    <n v="8"/>
    <x v="13"/>
    <x v="1"/>
    <x v="56"/>
  </r>
  <r>
    <n v="50502"/>
    <x v="26"/>
    <x v="67"/>
    <n v="180900"/>
    <n v="1001"/>
    <s v="C20"/>
    <x v="0"/>
    <n v="-41.84"/>
    <x v="3"/>
    <n v="8"/>
    <x v="13"/>
    <x v="1"/>
    <x v="56"/>
  </r>
  <r>
    <n v="50502"/>
    <x v="26"/>
    <x v="67"/>
    <n v="180900"/>
    <n v="1002"/>
    <s v="C20"/>
    <x v="0"/>
    <n v="-139.78"/>
    <x v="3"/>
    <n v="8"/>
    <x v="13"/>
    <x v="1"/>
    <x v="56"/>
  </r>
  <r>
    <n v="50502"/>
    <x v="26"/>
    <x v="67"/>
    <n v="180900"/>
    <n v="9004"/>
    <s v="C20"/>
    <x v="0"/>
    <n v="-39.74"/>
    <x v="3"/>
    <n v="8"/>
    <x v="13"/>
    <x v="1"/>
    <x v="56"/>
  </r>
  <r>
    <n v="50502"/>
    <x v="26"/>
    <x v="68"/>
    <n v="180900"/>
    <n v="1000"/>
    <s v="C20"/>
    <x v="0"/>
    <n v="-6.73"/>
    <x v="3"/>
    <n v="8"/>
    <x v="13"/>
    <x v="1"/>
    <x v="57"/>
  </r>
  <r>
    <n v="50502"/>
    <x v="26"/>
    <x v="68"/>
    <n v="180900"/>
    <n v="1002"/>
    <s v="C20"/>
    <x v="0"/>
    <n v="-80.94"/>
    <x v="3"/>
    <n v="8"/>
    <x v="13"/>
    <x v="1"/>
    <x v="57"/>
  </r>
  <r>
    <n v="50502"/>
    <x v="26"/>
    <x v="68"/>
    <n v="180900"/>
    <n v="9004"/>
    <s v="C20"/>
    <x v="0"/>
    <n v="-11.88"/>
    <x v="3"/>
    <n v="8"/>
    <x v="13"/>
    <x v="1"/>
    <x v="57"/>
  </r>
  <r>
    <n v="50502"/>
    <x v="26"/>
    <x v="69"/>
    <n v="180900"/>
    <n v="1000"/>
    <s v="C20"/>
    <x v="0"/>
    <n v="-24.26"/>
    <x v="3"/>
    <n v="8"/>
    <x v="13"/>
    <x v="1"/>
    <x v="58"/>
  </r>
  <r>
    <n v="50502"/>
    <x v="26"/>
    <x v="69"/>
    <n v="180900"/>
    <n v="1001"/>
    <s v="C20"/>
    <x v="0"/>
    <n v="-58.55"/>
    <x v="3"/>
    <n v="8"/>
    <x v="13"/>
    <x v="1"/>
    <x v="58"/>
  </r>
  <r>
    <n v="50502"/>
    <x v="26"/>
    <x v="69"/>
    <n v="180900"/>
    <n v="1002"/>
    <s v="C20"/>
    <x v="0"/>
    <n v="-199.37"/>
    <x v="3"/>
    <n v="8"/>
    <x v="13"/>
    <x v="1"/>
    <x v="58"/>
  </r>
  <r>
    <n v="50502"/>
    <x v="26"/>
    <x v="69"/>
    <n v="180900"/>
    <n v="9004"/>
    <s v="C20"/>
    <x v="0"/>
    <n v="-70.62"/>
    <x v="3"/>
    <n v="8"/>
    <x v="13"/>
    <x v="1"/>
    <x v="58"/>
  </r>
  <r>
    <n v="50502"/>
    <x v="26"/>
    <x v="54"/>
    <n v="180900"/>
    <n v="1001"/>
    <s v="C20"/>
    <x v="0"/>
    <n v="-70.48"/>
    <x v="3"/>
    <n v="8"/>
    <x v="13"/>
    <x v="1"/>
    <x v="43"/>
  </r>
  <r>
    <n v="50502"/>
    <x v="26"/>
    <x v="54"/>
    <n v="180900"/>
    <n v="9004"/>
    <s v="C20"/>
    <x v="0"/>
    <n v="-8.9"/>
    <x v="3"/>
    <n v="8"/>
    <x v="13"/>
    <x v="1"/>
    <x v="43"/>
  </r>
  <r>
    <n v="50502"/>
    <x v="26"/>
    <x v="70"/>
    <n v="180900"/>
    <n v="1000"/>
    <s v="C20"/>
    <x v="0"/>
    <n v="-4.37"/>
    <x v="3"/>
    <n v="8"/>
    <x v="13"/>
    <x v="1"/>
    <x v="59"/>
  </r>
  <r>
    <n v="50502"/>
    <x v="26"/>
    <x v="70"/>
    <n v="180900"/>
    <n v="1002"/>
    <s v="C20"/>
    <x v="0"/>
    <n v="-67.239999999999995"/>
    <x v="3"/>
    <n v="8"/>
    <x v="13"/>
    <x v="1"/>
    <x v="59"/>
  </r>
  <r>
    <n v="50502"/>
    <x v="26"/>
    <x v="70"/>
    <n v="180900"/>
    <n v="9004"/>
    <s v="C20"/>
    <x v="0"/>
    <n v="-22.71"/>
    <x v="3"/>
    <n v="8"/>
    <x v="13"/>
    <x v="1"/>
    <x v="59"/>
  </r>
  <r>
    <n v="50502"/>
    <x v="26"/>
    <x v="71"/>
    <n v="180900"/>
    <n v="1000"/>
    <s v="C20"/>
    <x v="0"/>
    <n v="-9.85"/>
    <x v="3"/>
    <n v="8"/>
    <x v="13"/>
    <x v="1"/>
    <x v="60"/>
  </r>
  <r>
    <n v="50502"/>
    <x v="26"/>
    <x v="71"/>
    <n v="180900"/>
    <n v="1001"/>
    <s v="C20"/>
    <x v="0"/>
    <n v="-11.67"/>
    <x v="3"/>
    <n v="8"/>
    <x v="13"/>
    <x v="1"/>
    <x v="60"/>
  </r>
  <r>
    <n v="50502"/>
    <x v="26"/>
    <x v="71"/>
    <n v="180900"/>
    <n v="1002"/>
    <s v="C20"/>
    <x v="0"/>
    <n v="-125.88"/>
    <x v="3"/>
    <n v="8"/>
    <x v="13"/>
    <x v="1"/>
    <x v="60"/>
  </r>
  <r>
    <n v="50502"/>
    <x v="26"/>
    <x v="71"/>
    <n v="180900"/>
    <n v="9004"/>
    <s v="C20"/>
    <x v="0"/>
    <n v="-40.32"/>
    <x v="3"/>
    <n v="8"/>
    <x v="13"/>
    <x v="1"/>
    <x v="60"/>
  </r>
  <r>
    <n v="50502"/>
    <x v="26"/>
    <x v="42"/>
    <n v="180900"/>
    <n v="9102"/>
    <s v="C20"/>
    <x v="0"/>
    <n v="-363.7"/>
    <x v="3"/>
    <n v="8"/>
    <x v="13"/>
    <x v="1"/>
    <x v="32"/>
  </r>
  <r>
    <n v="50502"/>
    <x v="26"/>
    <x v="42"/>
    <n v="180900"/>
    <n v="9103"/>
    <s v="C20"/>
    <x v="0"/>
    <n v="-137.4"/>
    <x v="3"/>
    <n v="8"/>
    <x v="13"/>
    <x v="1"/>
    <x v="32"/>
  </r>
  <r>
    <n v="50502"/>
    <x v="26"/>
    <x v="42"/>
    <n v="180900"/>
    <n v="9106"/>
    <s v="C20"/>
    <x v="0"/>
    <n v="-25.03"/>
    <x v="3"/>
    <n v="8"/>
    <x v="13"/>
    <x v="1"/>
    <x v="32"/>
  </r>
  <r>
    <n v="50502"/>
    <x v="26"/>
    <x v="42"/>
    <n v="180900"/>
    <n v="9112"/>
    <s v="C20"/>
    <x v="0"/>
    <n v="-25.56"/>
    <x v="3"/>
    <n v="8"/>
    <x v="13"/>
    <x v="1"/>
    <x v="32"/>
  </r>
  <r>
    <n v="50502"/>
    <x v="26"/>
    <x v="22"/>
    <n v="180900"/>
    <n v="9102"/>
    <s v="C20"/>
    <x v="0"/>
    <n v="10.98"/>
    <x v="3"/>
    <n v="8"/>
    <x v="7"/>
    <x v="1"/>
    <x v="22"/>
  </r>
  <r>
    <n v="50502"/>
    <x v="26"/>
    <x v="22"/>
    <n v="180900"/>
    <n v="9103"/>
    <s v="C20"/>
    <x v="0"/>
    <n v="3.26"/>
    <x v="3"/>
    <n v="8"/>
    <x v="7"/>
    <x v="1"/>
    <x v="22"/>
  </r>
  <r>
    <n v="50502"/>
    <x v="26"/>
    <x v="22"/>
    <n v="180900"/>
    <n v="9112"/>
    <s v="C20"/>
    <x v="0"/>
    <n v="2.23"/>
    <x v="3"/>
    <n v="8"/>
    <x v="7"/>
    <x v="1"/>
    <x v="22"/>
  </r>
  <r>
    <n v="50502"/>
    <x v="26"/>
    <x v="23"/>
    <n v="180900"/>
    <n v="9102"/>
    <s v="C20"/>
    <x v="0"/>
    <n v="16.670000000000002"/>
    <x v="3"/>
    <n v="8"/>
    <x v="8"/>
    <x v="1"/>
    <x v="23"/>
  </r>
  <r>
    <n v="50502"/>
    <x v="26"/>
    <x v="23"/>
    <n v="180900"/>
    <n v="9103"/>
    <s v="C20"/>
    <x v="0"/>
    <n v="7.9"/>
    <x v="3"/>
    <n v="8"/>
    <x v="8"/>
    <x v="1"/>
    <x v="23"/>
  </r>
  <r>
    <n v="50502"/>
    <x v="26"/>
    <x v="23"/>
    <n v="180900"/>
    <n v="9106"/>
    <s v="C20"/>
    <x v="0"/>
    <n v="10.4"/>
    <x v="3"/>
    <n v="8"/>
    <x v="8"/>
    <x v="1"/>
    <x v="23"/>
  </r>
  <r>
    <n v="50502"/>
    <x v="26"/>
    <x v="23"/>
    <n v="180900"/>
    <n v="9112"/>
    <s v="C20"/>
    <x v="0"/>
    <n v="-36.75"/>
    <x v="3"/>
    <n v="8"/>
    <x v="8"/>
    <x v="1"/>
    <x v="23"/>
  </r>
  <r>
    <n v="50502"/>
    <x v="26"/>
    <x v="50"/>
    <n v="180900"/>
    <n v="1001"/>
    <s v="C20"/>
    <x v="0"/>
    <n v="-525.4"/>
    <x v="3"/>
    <n v="8"/>
    <x v="0"/>
    <x v="13"/>
    <x v="39"/>
  </r>
  <r>
    <n v="50502"/>
    <x v="26"/>
    <x v="55"/>
    <n v="180900"/>
    <n v="1001"/>
    <s v="C20"/>
    <x v="0"/>
    <n v="-207.36"/>
    <x v="3"/>
    <n v="8"/>
    <x v="0"/>
    <x v="15"/>
    <x v="44"/>
  </r>
  <r>
    <n v="50502"/>
    <x v="26"/>
    <x v="56"/>
    <n v="180900"/>
    <n v="1001"/>
    <s v="C20"/>
    <x v="0"/>
    <n v="2.1800000000000002"/>
    <x v="3"/>
    <n v="8"/>
    <x v="0"/>
    <x v="15"/>
    <x v="45"/>
  </r>
  <r>
    <n v="50502"/>
    <x v="26"/>
    <x v="28"/>
    <n v="180900"/>
    <n v="9102"/>
    <s v="C20"/>
    <x v="0"/>
    <n v="-158.15"/>
    <x v="3"/>
    <n v="8"/>
    <x v="5"/>
    <x v="1"/>
    <x v="20"/>
  </r>
  <r>
    <n v="50502"/>
    <x v="26"/>
    <x v="28"/>
    <n v="180900"/>
    <n v="9103"/>
    <s v="C20"/>
    <x v="0"/>
    <n v="-87.86"/>
    <x v="3"/>
    <n v="8"/>
    <x v="5"/>
    <x v="1"/>
    <x v="20"/>
  </r>
  <r>
    <n v="50502"/>
    <x v="26"/>
    <x v="28"/>
    <n v="180900"/>
    <n v="9112"/>
    <s v="C20"/>
    <x v="0"/>
    <n v="-87.86"/>
    <x v="3"/>
    <n v="8"/>
    <x v="5"/>
    <x v="1"/>
    <x v="20"/>
  </r>
  <r>
    <n v="50502"/>
    <x v="26"/>
    <x v="34"/>
    <n v="180900"/>
    <n v="9102"/>
    <s v="C20"/>
    <x v="0"/>
    <n v="-25.76"/>
    <x v="3"/>
    <n v="8"/>
    <x v="5"/>
    <x v="1"/>
    <x v="20"/>
  </r>
  <r>
    <n v="50502"/>
    <x v="26"/>
    <x v="34"/>
    <n v="180900"/>
    <n v="9103"/>
    <s v="C20"/>
    <x v="0"/>
    <n v="-14.3"/>
    <x v="3"/>
    <n v="8"/>
    <x v="5"/>
    <x v="1"/>
    <x v="20"/>
  </r>
  <r>
    <n v="50502"/>
    <x v="26"/>
    <x v="34"/>
    <n v="180900"/>
    <n v="9112"/>
    <s v="C20"/>
    <x v="0"/>
    <n v="-14.3"/>
    <x v="3"/>
    <n v="8"/>
    <x v="5"/>
    <x v="1"/>
    <x v="20"/>
  </r>
  <r>
    <n v="50502"/>
    <x v="26"/>
    <x v="13"/>
    <n v="180900"/>
    <n v="9102"/>
    <s v="C20"/>
    <x v="0"/>
    <n v="-55.41"/>
    <x v="3"/>
    <n v="8"/>
    <x v="0"/>
    <x v="1"/>
    <x v="13"/>
  </r>
  <r>
    <n v="50502"/>
    <x v="26"/>
    <x v="13"/>
    <n v="180900"/>
    <n v="9103"/>
    <s v="C20"/>
    <x v="0"/>
    <n v="-30.77"/>
    <x v="3"/>
    <n v="8"/>
    <x v="0"/>
    <x v="1"/>
    <x v="13"/>
  </r>
  <r>
    <n v="50502"/>
    <x v="26"/>
    <x v="13"/>
    <n v="180900"/>
    <n v="9112"/>
    <s v="C20"/>
    <x v="0"/>
    <n v="-30.77"/>
    <x v="3"/>
    <n v="8"/>
    <x v="0"/>
    <x v="1"/>
    <x v="13"/>
  </r>
  <r>
    <n v="50502"/>
    <x v="26"/>
    <x v="14"/>
    <n v="180900"/>
    <n v="1001"/>
    <s v="C20"/>
    <x v="0"/>
    <n v="-23.5"/>
    <x v="3"/>
    <n v="8"/>
    <x v="0"/>
    <x v="8"/>
    <x v="14"/>
  </r>
  <r>
    <n v="50502"/>
    <x v="26"/>
    <x v="38"/>
    <n v="180900"/>
    <n v="1001"/>
    <s v="C20"/>
    <x v="0"/>
    <n v="-48.14"/>
    <x v="3"/>
    <n v="8"/>
    <x v="0"/>
    <x v="12"/>
    <x v="29"/>
  </r>
  <r>
    <n v="50502"/>
    <x v="26"/>
    <x v="38"/>
    <n v="180900"/>
    <n v="1004"/>
    <s v="C20"/>
    <x v="0"/>
    <n v="-638.67999999999995"/>
    <x v="3"/>
    <n v="8"/>
    <x v="0"/>
    <x v="12"/>
    <x v="29"/>
  </r>
  <r>
    <n v="50502"/>
    <x v="26"/>
    <x v="38"/>
    <n v="180900"/>
    <n v="1006"/>
    <s v="C20"/>
    <x v="0"/>
    <n v="-11.58"/>
    <x v="3"/>
    <n v="8"/>
    <x v="0"/>
    <x v="12"/>
    <x v="29"/>
  </r>
  <r>
    <n v="50502"/>
    <x v="26"/>
    <x v="51"/>
    <n v="180900"/>
    <n v="1001"/>
    <s v="C20"/>
    <x v="0"/>
    <n v="-65.72"/>
    <x v="3"/>
    <n v="8"/>
    <x v="0"/>
    <x v="12"/>
    <x v="40"/>
  </r>
  <r>
    <n v="50502"/>
    <x v="26"/>
    <x v="51"/>
    <n v="180900"/>
    <n v="1004"/>
    <s v="C20"/>
    <x v="0"/>
    <n v="-0.17"/>
    <x v="3"/>
    <n v="8"/>
    <x v="0"/>
    <x v="12"/>
    <x v="40"/>
  </r>
  <r>
    <n v="50502"/>
    <x v="26"/>
    <x v="60"/>
    <n v="180900"/>
    <n v="1001"/>
    <s v="C20"/>
    <x v="0"/>
    <n v="-33.39"/>
    <x v="3"/>
    <n v="8"/>
    <x v="0"/>
    <x v="0"/>
    <x v="49"/>
  </r>
  <r>
    <n v="50502"/>
    <x v="26"/>
    <x v="11"/>
    <n v="180900"/>
    <n v="1001"/>
    <s v="C20"/>
    <x v="0"/>
    <n v="-3.69"/>
    <x v="3"/>
    <n v="8"/>
    <x v="0"/>
    <x v="0"/>
    <x v="11"/>
  </r>
  <r>
    <n v="50502"/>
    <x v="26"/>
    <x v="53"/>
    <n v="180900"/>
    <n v="1001"/>
    <s v="C20"/>
    <x v="0"/>
    <n v="17.149999999999999"/>
    <x v="3"/>
    <n v="8"/>
    <x v="7"/>
    <x v="1"/>
    <x v="42"/>
  </r>
  <r>
    <n v="50502"/>
    <x v="26"/>
    <x v="53"/>
    <n v="180900"/>
    <n v="1605"/>
    <s v="C20"/>
    <x v="0"/>
    <n v="-41.27"/>
    <x v="3"/>
    <n v="8"/>
    <x v="7"/>
    <x v="1"/>
    <x v="42"/>
  </r>
  <r>
    <n v="50502"/>
    <x v="26"/>
    <x v="53"/>
    <n v="180900"/>
    <n v="1809"/>
    <s v="C20"/>
    <x v="0"/>
    <n v="-5.36"/>
    <x v="3"/>
    <n v="8"/>
    <x v="7"/>
    <x v="1"/>
    <x v="42"/>
  </r>
  <r>
    <n v="50502"/>
    <x v="26"/>
    <x v="53"/>
    <n v="180900"/>
    <n v="9004"/>
    <s v="C20"/>
    <x v="0"/>
    <n v="-7.71"/>
    <x v="3"/>
    <n v="8"/>
    <x v="7"/>
    <x v="1"/>
    <x v="42"/>
  </r>
  <r>
    <n v="50502"/>
    <x v="26"/>
    <x v="61"/>
    <n v="180900"/>
    <n v="1001"/>
    <s v="C20"/>
    <x v="0"/>
    <n v="-273.38"/>
    <x v="3"/>
    <n v="8"/>
    <x v="8"/>
    <x v="1"/>
    <x v="50"/>
  </r>
  <r>
    <n v="50502"/>
    <x v="26"/>
    <x v="61"/>
    <n v="180900"/>
    <n v="1403"/>
    <s v="C20"/>
    <x v="0"/>
    <n v="-1.07"/>
    <x v="3"/>
    <n v="8"/>
    <x v="8"/>
    <x v="1"/>
    <x v="50"/>
  </r>
  <r>
    <n v="50502"/>
    <x v="26"/>
    <x v="61"/>
    <n v="180900"/>
    <n v="1404"/>
    <s v="C20"/>
    <x v="0"/>
    <n v="-1356.19"/>
    <x v="3"/>
    <n v="8"/>
    <x v="8"/>
    <x v="1"/>
    <x v="50"/>
  </r>
  <r>
    <n v="50502"/>
    <x v="26"/>
    <x v="61"/>
    <n v="180900"/>
    <n v="1604"/>
    <s v="C20"/>
    <x v="0"/>
    <n v="-30.09"/>
    <x v="3"/>
    <n v="8"/>
    <x v="8"/>
    <x v="1"/>
    <x v="50"/>
  </r>
  <r>
    <n v="50502"/>
    <x v="26"/>
    <x v="61"/>
    <n v="180900"/>
    <n v="1605"/>
    <s v="C20"/>
    <x v="0"/>
    <n v="-107.22"/>
    <x v="3"/>
    <n v="8"/>
    <x v="8"/>
    <x v="1"/>
    <x v="50"/>
  </r>
  <r>
    <n v="50502"/>
    <x v="26"/>
    <x v="61"/>
    <n v="180900"/>
    <n v="2700"/>
    <s v="C20"/>
    <x v="0"/>
    <n v="-3.11"/>
    <x v="3"/>
    <n v="8"/>
    <x v="8"/>
    <x v="1"/>
    <x v="50"/>
  </r>
  <r>
    <n v="50502"/>
    <x v="26"/>
    <x v="61"/>
    <n v="180900"/>
    <n v="9004"/>
    <s v="C20"/>
    <x v="0"/>
    <n v="-21.34"/>
    <x v="3"/>
    <n v="8"/>
    <x v="8"/>
    <x v="1"/>
    <x v="50"/>
  </r>
  <r>
    <n v="50502"/>
    <x v="26"/>
    <x v="78"/>
    <n v="180900"/>
    <n v="1000"/>
    <s v="C20"/>
    <x v="0"/>
    <n v="32.22"/>
    <x v="3"/>
    <n v="8"/>
    <x v="8"/>
    <x v="1"/>
    <x v="67"/>
  </r>
  <r>
    <n v="50502"/>
    <x v="26"/>
    <x v="78"/>
    <n v="180900"/>
    <n v="1002"/>
    <s v="C20"/>
    <x v="0"/>
    <n v="229.37"/>
    <x v="3"/>
    <n v="8"/>
    <x v="8"/>
    <x v="1"/>
    <x v="67"/>
  </r>
  <r>
    <n v="50502"/>
    <x v="26"/>
    <x v="65"/>
    <n v="180900"/>
    <n v="1001"/>
    <s v="C20"/>
    <x v="0"/>
    <n v="57.23"/>
    <x v="3"/>
    <n v="8"/>
    <x v="8"/>
    <x v="1"/>
    <x v="54"/>
  </r>
  <r>
    <n v="50502"/>
    <x v="26"/>
    <x v="65"/>
    <n v="180900"/>
    <n v="1002"/>
    <s v="C20"/>
    <x v="0"/>
    <n v="30.65"/>
    <x v="3"/>
    <n v="8"/>
    <x v="8"/>
    <x v="1"/>
    <x v="54"/>
  </r>
  <r>
    <n v="50502"/>
    <x v="26"/>
    <x v="63"/>
    <n v="180900"/>
    <n v="1001"/>
    <s v="C20"/>
    <x v="0"/>
    <n v="32.049999999999997"/>
    <x v="3"/>
    <n v="8"/>
    <x v="2"/>
    <x v="1"/>
    <x v="52"/>
  </r>
  <r>
    <n v="50502"/>
    <x v="26"/>
    <x v="63"/>
    <n v="180900"/>
    <n v="9004"/>
    <s v="C20"/>
    <x v="0"/>
    <n v="-0.27"/>
    <x v="3"/>
    <n v="8"/>
    <x v="2"/>
    <x v="1"/>
    <x v="52"/>
  </r>
  <r>
    <n v="50502"/>
    <x v="26"/>
    <x v="15"/>
    <n v="180900"/>
    <n v="9102"/>
    <s v="C20"/>
    <x v="0"/>
    <n v="9.94"/>
    <x v="3"/>
    <n v="8"/>
    <x v="2"/>
    <x v="1"/>
    <x v="15"/>
  </r>
  <r>
    <n v="50502"/>
    <x v="26"/>
    <x v="15"/>
    <n v="180900"/>
    <n v="9103"/>
    <s v="C20"/>
    <x v="0"/>
    <n v="5.77"/>
    <x v="3"/>
    <n v="8"/>
    <x v="2"/>
    <x v="1"/>
    <x v="15"/>
  </r>
  <r>
    <n v="50502"/>
    <x v="26"/>
    <x v="15"/>
    <n v="180900"/>
    <n v="9112"/>
    <s v="C20"/>
    <x v="0"/>
    <n v="5.45"/>
    <x v="3"/>
    <n v="8"/>
    <x v="2"/>
    <x v="1"/>
    <x v="15"/>
  </r>
  <r>
    <n v="50502"/>
    <x v="26"/>
    <x v="66"/>
    <n v="180501"/>
    <n v="9004"/>
    <s v="C20"/>
    <x v="0"/>
    <n v="43.4"/>
    <x v="1"/>
    <n v="9"/>
    <x v="13"/>
    <x v="1"/>
    <x v="55"/>
  </r>
  <r>
    <n v="50502"/>
    <x v="26"/>
    <x v="69"/>
    <n v="180501"/>
    <n v="9004"/>
    <s v="C20"/>
    <x v="0"/>
    <n v="18.13"/>
    <x v="1"/>
    <n v="9"/>
    <x v="13"/>
    <x v="1"/>
    <x v="58"/>
  </r>
  <r>
    <n v="50502"/>
    <x v="26"/>
    <x v="72"/>
    <n v="180501"/>
    <n v="9004"/>
    <s v="C20"/>
    <x v="0"/>
    <n v="13.89"/>
    <x v="1"/>
    <n v="9"/>
    <x v="13"/>
    <x v="1"/>
    <x v="61"/>
  </r>
  <r>
    <n v="50502"/>
    <x v="26"/>
    <x v="73"/>
    <n v="180501"/>
    <n v="9004"/>
    <s v="C20"/>
    <x v="0"/>
    <n v="19.989999999999998"/>
    <x v="1"/>
    <n v="9"/>
    <x v="13"/>
    <x v="1"/>
    <x v="62"/>
  </r>
  <r>
    <n v="50502"/>
    <x v="26"/>
    <x v="22"/>
    <n v="180501"/>
    <n v="9102"/>
    <s v="C20"/>
    <x v="0"/>
    <n v="18.98"/>
    <x v="1"/>
    <n v="9"/>
    <x v="7"/>
    <x v="1"/>
    <x v="22"/>
  </r>
  <r>
    <n v="50502"/>
    <x v="26"/>
    <x v="22"/>
    <n v="180501"/>
    <n v="9103"/>
    <s v="C20"/>
    <x v="0"/>
    <n v="5.64"/>
    <x v="1"/>
    <n v="9"/>
    <x v="7"/>
    <x v="1"/>
    <x v="22"/>
  </r>
  <r>
    <n v="50502"/>
    <x v="26"/>
    <x v="22"/>
    <n v="180501"/>
    <n v="9112"/>
    <s v="C20"/>
    <x v="0"/>
    <n v="3.85"/>
    <x v="1"/>
    <n v="9"/>
    <x v="7"/>
    <x v="1"/>
    <x v="22"/>
  </r>
  <r>
    <n v="50502"/>
    <x v="26"/>
    <x v="23"/>
    <n v="180501"/>
    <n v="9102"/>
    <s v="C20"/>
    <x v="0"/>
    <n v="171.74"/>
    <x v="1"/>
    <n v="9"/>
    <x v="8"/>
    <x v="1"/>
    <x v="23"/>
  </r>
  <r>
    <n v="50502"/>
    <x v="26"/>
    <x v="23"/>
    <n v="180501"/>
    <n v="9103"/>
    <s v="C20"/>
    <x v="0"/>
    <n v="81.349999999999994"/>
    <x v="1"/>
    <n v="9"/>
    <x v="8"/>
    <x v="1"/>
    <x v="23"/>
  </r>
  <r>
    <n v="50502"/>
    <x v="26"/>
    <x v="23"/>
    <n v="180501"/>
    <n v="9106"/>
    <s v="C20"/>
    <x v="0"/>
    <n v="0.03"/>
    <x v="1"/>
    <n v="9"/>
    <x v="8"/>
    <x v="1"/>
    <x v="23"/>
  </r>
  <r>
    <n v="50502"/>
    <x v="26"/>
    <x v="23"/>
    <n v="180501"/>
    <n v="9112"/>
    <s v="C20"/>
    <x v="0"/>
    <n v="76.69"/>
    <x v="1"/>
    <n v="9"/>
    <x v="8"/>
    <x v="1"/>
    <x v="23"/>
  </r>
  <r>
    <n v="50502"/>
    <x v="26"/>
    <x v="50"/>
    <n v="180501"/>
    <n v="1001"/>
    <s v="C20"/>
    <x v="0"/>
    <n v="-18.21"/>
    <x v="1"/>
    <n v="9"/>
    <x v="0"/>
    <x v="13"/>
    <x v="39"/>
  </r>
  <r>
    <n v="50502"/>
    <x v="26"/>
    <x v="50"/>
    <n v="180501"/>
    <n v="1604"/>
    <s v="C20"/>
    <x v="0"/>
    <n v="0.6"/>
    <x v="1"/>
    <n v="9"/>
    <x v="0"/>
    <x v="13"/>
    <x v="39"/>
  </r>
  <r>
    <n v="50502"/>
    <x v="26"/>
    <x v="50"/>
    <n v="180501"/>
    <n v="1699"/>
    <s v="C20"/>
    <x v="0"/>
    <n v="0.73"/>
    <x v="1"/>
    <n v="9"/>
    <x v="0"/>
    <x v="13"/>
    <x v="39"/>
  </r>
  <r>
    <n v="50502"/>
    <x v="26"/>
    <x v="55"/>
    <n v="180501"/>
    <n v="1001"/>
    <s v="C20"/>
    <x v="0"/>
    <n v="99.08"/>
    <x v="1"/>
    <n v="9"/>
    <x v="0"/>
    <x v="15"/>
    <x v="44"/>
  </r>
  <r>
    <n v="50502"/>
    <x v="26"/>
    <x v="84"/>
    <n v="180501"/>
    <n v="1809"/>
    <s v="C20"/>
    <x v="0"/>
    <n v="42.53"/>
    <x v="1"/>
    <n v="9"/>
    <x v="0"/>
    <x v="16"/>
    <x v="73"/>
  </r>
  <r>
    <n v="50502"/>
    <x v="26"/>
    <x v="28"/>
    <n v="180501"/>
    <n v="9102"/>
    <s v="C20"/>
    <x v="0"/>
    <n v="42.18"/>
    <x v="1"/>
    <n v="9"/>
    <x v="5"/>
    <x v="1"/>
    <x v="20"/>
  </r>
  <r>
    <n v="50502"/>
    <x v="26"/>
    <x v="28"/>
    <n v="180501"/>
    <n v="9103"/>
    <s v="C20"/>
    <x v="0"/>
    <n v="23.44"/>
    <x v="1"/>
    <n v="9"/>
    <x v="5"/>
    <x v="1"/>
    <x v="20"/>
  </r>
  <r>
    <n v="50502"/>
    <x v="26"/>
    <x v="28"/>
    <n v="180501"/>
    <n v="9112"/>
    <s v="C20"/>
    <x v="0"/>
    <n v="23.44"/>
    <x v="1"/>
    <n v="9"/>
    <x v="5"/>
    <x v="1"/>
    <x v="20"/>
  </r>
  <r>
    <n v="50502"/>
    <x v="26"/>
    <x v="34"/>
    <n v="180501"/>
    <n v="9102"/>
    <s v="C20"/>
    <x v="0"/>
    <n v="9.86"/>
    <x v="1"/>
    <n v="9"/>
    <x v="5"/>
    <x v="1"/>
    <x v="20"/>
  </r>
  <r>
    <n v="50502"/>
    <x v="26"/>
    <x v="34"/>
    <n v="180501"/>
    <n v="9103"/>
    <s v="C20"/>
    <x v="0"/>
    <n v="5.48"/>
    <x v="1"/>
    <n v="9"/>
    <x v="5"/>
    <x v="1"/>
    <x v="20"/>
  </r>
  <r>
    <n v="50502"/>
    <x v="26"/>
    <x v="34"/>
    <n v="180501"/>
    <n v="9112"/>
    <s v="C20"/>
    <x v="0"/>
    <n v="5.48"/>
    <x v="1"/>
    <n v="9"/>
    <x v="5"/>
    <x v="1"/>
    <x v="20"/>
  </r>
  <r>
    <n v="50502"/>
    <x v="26"/>
    <x v="13"/>
    <n v="180501"/>
    <n v="9102"/>
    <s v="C20"/>
    <x v="0"/>
    <n v="26.74"/>
    <x v="1"/>
    <n v="9"/>
    <x v="0"/>
    <x v="1"/>
    <x v="13"/>
  </r>
  <r>
    <n v="50502"/>
    <x v="26"/>
    <x v="13"/>
    <n v="180501"/>
    <n v="9103"/>
    <s v="C20"/>
    <x v="0"/>
    <n v="14.85"/>
    <x v="1"/>
    <n v="9"/>
    <x v="0"/>
    <x v="1"/>
    <x v="13"/>
  </r>
  <r>
    <n v="50502"/>
    <x v="26"/>
    <x v="13"/>
    <n v="180501"/>
    <n v="9112"/>
    <s v="C20"/>
    <x v="0"/>
    <n v="9.32"/>
    <x v="1"/>
    <n v="9"/>
    <x v="0"/>
    <x v="1"/>
    <x v="13"/>
  </r>
  <r>
    <n v="50502"/>
    <x v="26"/>
    <x v="14"/>
    <n v="180501"/>
    <n v="1001"/>
    <s v="C20"/>
    <x v="0"/>
    <n v="19.27"/>
    <x v="1"/>
    <n v="9"/>
    <x v="0"/>
    <x v="8"/>
    <x v="14"/>
  </r>
  <r>
    <n v="50502"/>
    <x v="26"/>
    <x v="38"/>
    <n v="180501"/>
    <n v="1001"/>
    <s v="C20"/>
    <x v="0"/>
    <n v="22.3"/>
    <x v="1"/>
    <n v="9"/>
    <x v="0"/>
    <x v="12"/>
    <x v="29"/>
  </r>
  <r>
    <n v="50502"/>
    <x v="26"/>
    <x v="38"/>
    <n v="180501"/>
    <n v="1004"/>
    <s v="C20"/>
    <x v="0"/>
    <n v="686.25"/>
    <x v="1"/>
    <n v="9"/>
    <x v="0"/>
    <x v="12"/>
    <x v="29"/>
  </r>
  <r>
    <n v="50502"/>
    <x v="26"/>
    <x v="38"/>
    <n v="180501"/>
    <n v="1006"/>
    <s v="C20"/>
    <x v="0"/>
    <n v="-2.66"/>
    <x v="1"/>
    <n v="9"/>
    <x v="0"/>
    <x v="12"/>
    <x v="29"/>
  </r>
  <r>
    <n v="50502"/>
    <x v="26"/>
    <x v="51"/>
    <n v="180501"/>
    <n v="1001"/>
    <s v="C20"/>
    <x v="0"/>
    <n v="-0.92"/>
    <x v="1"/>
    <n v="9"/>
    <x v="0"/>
    <x v="12"/>
    <x v="40"/>
  </r>
  <r>
    <n v="50502"/>
    <x v="26"/>
    <x v="85"/>
    <n v="180501"/>
    <n v="1815"/>
    <s v="C20"/>
    <x v="0"/>
    <n v="173.42"/>
    <x v="1"/>
    <n v="9"/>
    <x v="0"/>
    <x v="2"/>
    <x v="74"/>
  </r>
  <r>
    <n v="50502"/>
    <x v="26"/>
    <x v="85"/>
    <n v="180501"/>
    <n v="9004"/>
    <s v="C20"/>
    <x v="0"/>
    <n v="896.67"/>
    <x v="1"/>
    <n v="9"/>
    <x v="0"/>
    <x v="2"/>
    <x v="74"/>
  </r>
  <r>
    <n v="50502"/>
    <x v="26"/>
    <x v="60"/>
    <n v="180501"/>
    <n v="1001"/>
    <s v="C20"/>
    <x v="0"/>
    <n v="155.19"/>
    <x v="1"/>
    <n v="9"/>
    <x v="0"/>
    <x v="0"/>
    <x v="49"/>
  </r>
  <r>
    <n v="50502"/>
    <x v="26"/>
    <x v="53"/>
    <n v="180501"/>
    <n v="1001"/>
    <s v="C20"/>
    <x v="0"/>
    <n v="29.64"/>
    <x v="1"/>
    <n v="9"/>
    <x v="7"/>
    <x v="1"/>
    <x v="42"/>
  </r>
  <r>
    <n v="50502"/>
    <x v="26"/>
    <x v="53"/>
    <n v="180501"/>
    <n v="9004"/>
    <s v="C20"/>
    <x v="0"/>
    <n v="5.94"/>
    <x v="1"/>
    <n v="9"/>
    <x v="7"/>
    <x v="1"/>
    <x v="42"/>
  </r>
  <r>
    <n v="50502"/>
    <x v="26"/>
    <x v="76"/>
    <n v="180501"/>
    <n v="9004"/>
    <s v="C20"/>
    <x v="0"/>
    <n v="12.25"/>
    <x v="1"/>
    <n v="9"/>
    <x v="7"/>
    <x v="1"/>
    <x v="65"/>
  </r>
  <r>
    <n v="50502"/>
    <x v="26"/>
    <x v="61"/>
    <n v="180501"/>
    <n v="1001"/>
    <s v="C20"/>
    <x v="0"/>
    <n v="451.09"/>
    <x v="1"/>
    <n v="9"/>
    <x v="8"/>
    <x v="1"/>
    <x v="50"/>
  </r>
  <r>
    <n v="50502"/>
    <x v="26"/>
    <x v="61"/>
    <n v="180501"/>
    <n v="9004"/>
    <s v="C20"/>
    <x v="0"/>
    <n v="3.75"/>
    <x v="1"/>
    <n v="9"/>
    <x v="8"/>
    <x v="1"/>
    <x v="50"/>
  </r>
  <r>
    <n v="50502"/>
    <x v="26"/>
    <x v="78"/>
    <n v="180501"/>
    <n v="1002"/>
    <s v="C20"/>
    <x v="0"/>
    <n v="0.87"/>
    <x v="1"/>
    <n v="9"/>
    <x v="8"/>
    <x v="1"/>
    <x v="67"/>
  </r>
  <r>
    <n v="50502"/>
    <x v="26"/>
    <x v="78"/>
    <n v="180501"/>
    <n v="9004"/>
    <s v="C20"/>
    <x v="0"/>
    <n v="40.380000000000003"/>
    <x v="1"/>
    <n v="9"/>
    <x v="8"/>
    <x v="1"/>
    <x v="67"/>
  </r>
  <r>
    <n v="50502"/>
    <x v="26"/>
    <x v="79"/>
    <n v="180501"/>
    <n v="9004"/>
    <s v="C20"/>
    <x v="0"/>
    <n v="50.78"/>
    <x v="1"/>
    <n v="9"/>
    <x v="8"/>
    <x v="1"/>
    <x v="68"/>
  </r>
  <r>
    <n v="50502"/>
    <x v="26"/>
    <x v="65"/>
    <n v="180501"/>
    <n v="9004"/>
    <s v="C20"/>
    <x v="0"/>
    <n v="5.86"/>
    <x v="1"/>
    <n v="9"/>
    <x v="8"/>
    <x v="1"/>
    <x v="54"/>
  </r>
  <r>
    <n v="50502"/>
    <x v="26"/>
    <x v="80"/>
    <n v="180501"/>
    <n v="9004"/>
    <s v="C20"/>
    <x v="0"/>
    <n v="7.97"/>
    <x v="1"/>
    <n v="9"/>
    <x v="5"/>
    <x v="1"/>
    <x v="69"/>
  </r>
  <r>
    <n v="50502"/>
    <x v="26"/>
    <x v="63"/>
    <n v="180501"/>
    <n v="1001"/>
    <s v="C20"/>
    <x v="0"/>
    <n v="17.11"/>
    <x v="1"/>
    <n v="9"/>
    <x v="2"/>
    <x v="1"/>
    <x v="52"/>
  </r>
  <r>
    <n v="50502"/>
    <x v="26"/>
    <x v="63"/>
    <n v="180501"/>
    <n v="9004"/>
    <s v="C20"/>
    <x v="0"/>
    <n v="0.78"/>
    <x v="1"/>
    <n v="9"/>
    <x v="2"/>
    <x v="1"/>
    <x v="52"/>
  </r>
  <r>
    <n v="50502"/>
    <x v="26"/>
    <x v="15"/>
    <n v="180501"/>
    <n v="9102"/>
    <s v="C20"/>
    <x v="0"/>
    <n v="5.31"/>
    <x v="1"/>
    <n v="9"/>
    <x v="2"/>
    <x v="1"/>
    <x v="15"/>
  </r>
  <r>
    <n v="50502"/>
    <x v="26"/>
    <x v="15"/>
    <n v="180501"/>
    <n v="9103"/>
    <s v="C20"/>
    <x v="0"/>
    <n v="3.08"/>
    <x v="1"/>
    <n v="9"/>
    <x v="2"/>
    <x v="1"/>
    <x v="15"/>
  </r>
  <r>
    <n v="50502"/>
    <x v="26"/>
    <x v="15"/>
    <n v="180501"/>
    <n v="9112"/>
    <s v="C20"/>
    <x v="0"/>
    <n v="2.91"/>
    <x v="1"/>
    <n v="9"/>
    <x v="2"/>
    <x v="1"/>
    <x v="15"/>
  </r>
  <r>
    <n v="50502"/>
    <x v="26"/>
    <x v="65"/>
    <n v="180900"/>
    <n v="9004"/>
    <s v="21B"/>
    <x v="0"/>
    <n v="7.17"/>
    <x v="3"/>
    <n v="9"/>
    <x v="8"/>
    <x v="1"/>
    <x v="54"/>
  </r>
  <r>
    <n v="50502"/>
    <x v="26"/>
    <x v="80"/>
    <n v="180900"/>
    <n v="9004"/>
    <s v="21B"/>
    <x v="0"/>
    <n v="9.74"/>
    <x v="3"/>
    <n v="9"/>
    <x v="5"/>
    <x v="1"/>
    <x v="69"/>
  </r>
  <r>
    <n v="50502"/>
    <x v="26"/>
    <x v="63"/>
    <n v="180900"/>
    <n v="1001"/>
    <s v="21B"/>
    <x v="0"/>
    <n v="20.92"/>
    <x v="3"/>
    <n v="9"/>
    <x v="2"/>
    <x v="1"/>
    <x v="52"/>
  </r>
  <r>
    <n v="50502"/>
    <x v="26"/>
    <x v="63"/>
    <n v="180900"/>
    <n v="9004"/>
    <s v="21B"/>
    <x v="0"/>
    <n v="0.95"/>
    <x v="3"/>
    <n v="9"/>
    <x v="2"/>
    <x v="1"/>
    <x v="52"/>
  </r>
  <r>
    <n v="50502"/>
    <x v="26"/>
    <x v="15"/>
    <n v="180900"/>
    <n v="9102"/>
    <s v="21B"/>
    <x v="0"/>
    <n v="6.49"/>
    <x v="3"/>
    <n v="9"/>
    <x v="2"/>
    <x v="1"/>
    <x v="15"/>
  </r>
  <r>
    <n v="50502"/>
    <x v="26"/>
    <x v="15"/>
    <n v="180900"/>
    <n v="9103"/>
    <s v="21B"/>
    <x v="0"/>
    <n v="3.77"/>
    <x v="3"/>
    <n v="9"/>
    <x v="2"/>
    <x v="1"/>
    <x v="15"/>
  </r>
  <r>
    <n v="50502"/>
    <x v="26"/>
    <x v="15"/>
    <n v="180900"/>
    <n v="9112"/>
    <s v="21B"/>
    <x v="0"/>
    <n v="3.56"/>
    <x v="3"/>
    <n v="9"/>
    <x v="2"/>
    <x v="1"/>
    <x v="15"/>
  </r>
  <r>
    <n v="50502"/>
    <x v="26"/>
    <x v="34"/>
    <n v="180900"/>
    <n v="9102"/>
    <s v="25B"/>
    <x v="0"/>
    <n v="2.2000000000000002"/>
    <x v="3"/>
    <n v="9"/>
    <x v="5"/>
    <x v="1"/>
    <x v="20"/>
  </r>
  <r>
    <n v="50502"/>
    <x v="26"/>
    <x v="34"/>
    <n v="180900"/>
    <n v="9102"/>
    <s v="25D"/>
    <x v="0"/>
    <n v="9.86"/>
    <x v="3"/>
    <n v="9"/>
    <x v="5"/>
    <x v="1"/>
    <x v="20"/>
  </r>
  <r>
    <n v="50502"/>
    <x v="26"/>
    <x v="34"/>
    <n v="180900"/>
    <n v="9103"/>
    <s v="25B"/>
    <x v="0"/>
    <n v="1.22"/>
    <x v="3"/>
    <n v="9"/>
    <x v="5"/>
    <x v="1"/>
    <x v="20"/>
  </r>
  <r>
    <n v="50502"/>
    <x v="26"/>
    <x v="34"/>
    <n v="180900"/>
    <n v="9103"/>
    <s v="25D"/>
    <x v="0"/>
    <n v="5.48"/>
    <x v="3"/>
    <n v="9"/>
    <x v="5"/>
    <x v="1"/>
    <x v="20"/>
  </r>
  <r>
    <n v="50502"/>
    <x v="26"/>
    <x v="34"/>
    <n v="180900"/>
    <n v="9112"/>
    <s v="25B"/>
    <x v="0"/>
    <n v="1.22"/>
    <x v="3"/>
    <n v="9"/>
    <x v="5"/>
    <x v="1"/>
    <x v="20"/>
  </r>
  <r>
    <n v="50502"/>
    <x v="26"/>
    <x v="34"/>
    <n v="180900"/>
    <n v="9112"/>
    <s v="25D"/>
    <x v="0"/>
    <n v="5.48"/>
    <x v="3"/>
    <n v="9"/>
    <x v="5"/>
    <x v="1"/>
    <x v="20"/>
  </r>
  <r>
    <n v="50502"/>
    <x v="26"/>
    <x v="38"/>
    <n v="180900"/>
    <n v="1001"/>
    <s v="25B"/>
    <x v="0"/>
    <n v="4.82"/>
    <x v="3"/>
    <n v="9"/>
    <x v="0"/>
    <x v="12"/>
    <x v="29"/>
  </r>
  <r>
    <n v="50502"/>
    <x v="26"/>
    <x v="38"/>
    <n v="180900"/>
    <n v="1001"/>
    <s v="25D"/>
    <x v="0"/>
    <n v="22.44"/>
    <x v="3"/>
    <n v="9"/>
    <x v="0"/>
    <x v="12"/>
    <x v="29"/>
  </r>
  <r>
    <n v="50502"/>
    <x v="26"/>
    <x v="38"/>
    <n v="180900"/>
    <n v="1004"/>
    <s v="25B"/>
    <x v="0"/>
    <n v="315.92"/>
    <x v="3"/>
    <n v="9"/>
    <x v="0"/>
    <x v="12"/>
    <x v="29"/>
  </r>
  <r>
    <n v="50502"/>
    <x v="26"/>
    <x v="38"/>
    <n v="180900"/>
    <n v="1004"/>
    <s v="25D"/>
    <x v="0"/>
    <n v="523.02"/>
    <x v="3"/>
    <n v="9"/>
    <x v="0"/>
    <x v="12"/>
    <x v="29"/>
  </r>
  <r>
    <n v="50502"/>
    <x v="26"/>
    <x v="38"/>
    <n v="180900"/>
    <n v="1006"/>
    <s v="25B"/>
    <x v="0"/>
    <n v="-0.71"/>
    <x v="3"/>
    <n v="9"/>
    <x v="0"/>
    <x v="12"/>
    <x v="29"/>
  </r>
  <r>
    <n v="50502"/>
    <x v="26"/>
    <x v="38"/>
    <n v="180900"/>
    <n v="1006"/>
    <s v="25D"/>
    <x v="0"/>
    <n v="-2.54"/>
    <x v="3"/>
    <n v="9"/>
    <x v="0"/>
    <x v="12"/>
    <x v="29"/>
  </r>
  <r>
    <n v="50502"/>
    <x v="26"/>
    <x v="51"/>
    <n v="180900"/>
    <n v="1001"/>
    <s v="25B"/>
    <x v="0"/>
    <n v="-1.1299999999999999"/>
    <x v="3"/>
    <n v="9"/>
    <x v="0"/>
    <x v="12"/>
    <x v="40"/>
  </r>
  <r>
    <n v="50502"/>
    <x v="26"/>
    <x v="85"/>
    <n v="180900"/>
    <n v="1815"/>
    <s v="25B"/>
    <x v="0"/>
    <n v="212.01"/>
    <x v="3"/>
    <n v="9"/>
    <x v="0"/>
    <x v="2"/>
    <x v="74"/>
  </r>
  <r>
    <n v="50502"/>
    <x v="26"/>
    <x v="85"/>
    <n v="180900"/>
    <n v="9004"/>
    <s v="25B"/>
    <x v="0"/>
    <n v="1096.18"/>
    <x v="3"/>
    <n v="9"/>
    <x v="0"/>
    <x v="2"/>
    <x v="74"/>
  </r>
  <r>
    <n v="50502"/>
    <x v="26"/>
    <x v="66"/>
    <n v="180900"/>
    <n v="9004"/>
    <s v="21B"/>
    <x v="0"/>
    <n v="53.06"/>
    <x v="3"/>
    <n v="9"/>
    <x v="13"/>
    <x v="1"/>
    <x v="55"/>
  </r>
  <r>
    <n v="50502"/>
    <x v="26"/>
    <x v="69"/>
    <n v="180900"/>
    <n v="9004"/>
    <s v="21B"/>
    <x v="0"/>
    <n v="22.16"/>
    <x v="3"/>
    <n v="9"/>
    <x v="13"/>
    <x v="1"/>
    <x v="58"/>
  </r>
  <r>
    <n v="50502"/>
    <x v="26"/>
    <x v="72"/>
    <n v="180900"/>
    <n v="9004"/>
    <s v="21B"/>
    <x v="0"/>
    <n v="16.98"/>
    <x v="3"/>
    <n v="9"/>
    <x v="13"/>
    <x v="1"/>
    <x v="61"/>
  </r>
  <r>
    <n v="50502"/>
    <x v="26"/>
    <x v="73"/>
    <n v="180900"/>
    <n v="9004"/>
    <s v="21B"/>
    <x v="0"/>
    <n v="24.44"/>
    <x v="3"/>
    <n v="9"/>
    <x v="13"/>
    <x v="1"/>
    <x v="62"/>
  </r>
  <r>
    <n v="50502"/>
    <x v="26"/>
    <x v="22"/>
    <n v="180900"/>
    <n v="9102"/>
    <s v="21B"/>
    <x v="0"/>
    <n v="23.2"/>
    <x v="3"/>
    <n v="9"/>
    <x v="7"/>
    <x v="1"/>
    <x v="22"/>
  </r>
  <r>
    <n v="50502"/>
    <x v="26"/>
    <x v="22"/>
    <n v="180900"/>
    <n v="9103"/>
    <s v="21B"/>
    <x v="0"/>
    <n v="6.89"/>
    <x v="3"/>
    <n v="9"/>
    <x v="7"/>
    <x v="1"/>
    <x v="22"/>
  </r>
  <r>
    <n v="50502"/>
    <x v="26"/>
    <x v="22"/>
    <n v="180900"/>
    <n v="9112"/>
    <s v="21B"/>
    <x v="0"/>
    <n v="4.71"/>
    <x v="3"/>
    <n v="9"/>
    <x v="7"/>
    <x v="1"/>
    <x v="22"/>
  </r>
  <r>
    <n v="50502"/>
    <x v="26"/>
    <x v="23"/>
    <n v="180900"/>
    <n v="9102"/>
    <s v="21B"/>
    <x v="0"/>
    <n v="209.95"/>
    <x v="3"/>
    <n v="9"/>
    <x v="8"/>
    <x v="1"/>
    <x v="23"/>
  </r>
  <r>
    <n v="50502"/>
    <x v="26"/>
    <x v="23"/>
    <n v="180900"/>
    <n v="9103"/>
    <s v="21B"/>
    <x v="0"/>
    <n v="99.45"/>
    <x v="3"/>
    <n v="9"/>
    <x v="8"/>
    <x v="1"/>
    <x v="23"/>
  </r>
  <r>
    <n v="50502"/>
    <x v="26"/>
    <x v="23"/>
    <n v="180900"/>
    <n v="9106"/>
    <s v="21B"/>
    <x v="0"/>
    <n v="0.04"/>
    <x v="3"/>
    <n v="9"/>
    <x v="8"/>
    <x v="1"/>
    <x v="23"/>
  </r>
  <r>
    <n v="50502"/>
    <x v="26"/>
    <x v="23"/>
    <n v="180900"/>
    <n v="9112"/>
    <s v="21B"/>
    <x v="0"/>
    <n v="93.75"/>
    <x v="3"/>
    <n v="9"/>
    <x v="8"/>
    <x v="1"/>
    <x v="23"/>
  </r>
  <r>
    <n v="50502"/>
    <x v="26"/>
    <x v="50"/>
    <n v="180900"/>
    <n v="1001"/>
    <s v="12B"/>
    <x v="0"/>
    <n v="-22.26"/>
    <x v="3"/>
    <n v="9"/>
    <x v="0"/>
    <x v="13"/>
    <x v="39"/>
  </r>
  <r>
    <n v="50502"/>
    <x v="26"/>
    <x v="50"/>
    <n v="180900"/>
    <n v="1604"/>
    <s v="12D"/>
    <x v="0"/>
    <n v="0.73"/>
    <x v="3"/>
    <n v="9"/>
    <x v="0"/>
    <x v="13"/>
    <x v="39"/>
  </r>
  <r>
    <n v="50502"/>
    <x v="26"/>
    <x v="50"/>
    <n v="180900"/>
    <n v="1699"/>
    <s v="12D"/>
    <x v="0"/>
    <n v="0.89"/>
    <x v="3"/>
    <n v="9"/>
    <x v="0"/>
    <x v="13"/>
    <x v="39"/>
  </r>
  <r>
    <n v="50502"/>
    <x v="26"/>
    <x v="55"/>
    <n v="180900"/>
    <n v="1001"/>
    <s v="12B"/>
    <x v="0"/>
    <n v="8.16"/>
    <x v="3"/>
    <n v="9"/>
    <x v="0"/>
    <x v="15"/>
    <x v="44"/>
  </r>
  <r>
    <n v="50502"/>
    <x v="26"/>
    <x v="55"/>
    <n v="180900"/>
    <n v="1001"/>
    <s v="12D"/>
    <x v="0"/>
    <n v="112.97"/>
    <x v="3"/>
    <n v="9"/>
    <x v="0"/>
    <x v="15"/>
    <x v="44"/>
  </r>
  <r>
    <n v="50502"/>
    <x v="26"/>
    <x v="84"/>
    <n v="180900"/>
    <n v="1809"/>
    <s v="12D"/>
    <x v="0"/>
    <n v="51.99"/>
    <x v="3"/>
    <n v="9"/>
    <x v="0"/>
    <x v="16"/>
    <x v="73"/>
  </r>
  <r>
    <n v="50502"/>
    <x v="26"/>
    <x v="28"/>
    <n v="180900"/>
    <n v="9102"/>
    <s v="12B"/>
    <x v="0"/>
    <n v="45.21"/>
    <x v="3"/>
    <n v="9"/>
    <x v="5"/>
    <x v="1"/>
    <x v="20"/>
  </r>
  <r>
    <n v="50502"/>
    <x v="26"/>
    <x v="28"/>
    <n v="180900"/>
    <n v="9102"/>
    <s v="12D"/>
    <x v="0"/>
    <n v="6.35"/>
    <x v="3"/>
    <n v="9"/>
    <x v="5"/>
    <x v="1"/>
    <x v="20"/>
  </r>
  <r>
    <n v="50502"/>
    <x v="26"/>
    <x v="28"/>
    <n v="180900"/>
    <n v="9103"/>
    <s v="12B"/>
    <x v="0"/>
    <n v="25.12"/>
    <x v="3"/>
    <n v="9"/>
    <x v="5"/>
    <x v="1"/>
    <x v="20"/>
  </r>
  <r>
    <n v="50502"/>
    <x v="26"/>
    <x v="28"/>
    <n v="180900"/>
    <n v="9103"/>
    <s v="12D"/>
    <x v="0"/>
    <n v="3.53"/>
    <x v="3"/>
    <n v="9"/>
    <x v="5"/>
    <x v="1"/>
    <x v="20"/>
  </r>
  <r>
    <n v="50502"/>
    <x v="26"/>
    <x v="28"/>
    <n v="180900"/>
    <n v="9112"/>
    <s v="12B"/>
    <x v="0"/>
    <n v="25.12"/>
    <x v="3"/>
    <n v="9"/>
    <x v="5"/>
    <x v="1"/>
    <x v="20"/>
  </r>
  <r>
    <n v="50502"/>
    <x v="26"/>
    <x v="28"/>
    <n v="180900"/>
    <n v="9112"/>
    <s v="12D"/>
    <x v="0"/>
    <n v="3.53"/>
    <x v="3"/>
    <n v="9"/>
    <x v="5"/>
    <x v="1"/>
    <x v="20"/>
  </r>
  <r>
    <n v="50502"/>
    <x v="26"/>
    <x v="13"/>
    <n v="180900"/>
    <n v="9102"/>
    <s v="12B"/>
    <x v="0"/>
    <n v="2.2000000000000002"/>
    <x v="3"/>
    <n v="9"/>
    <x v="0"/>
    <x v="1"/>
    <x v="13"/>
  </r>
  <r>
    <n v="50502"/>
    <x v="26"/>
    <x v="13"/>
    <n v="180900"/>
    <n v="9102"/>
    <s v="12D"/>
    <x v="0"/>
    <n v="30.49"/>
    <x v="3"/>
    <n v="9"/>
    <x v="0"/>
    <x v="1"/>
    <x v="13"/>
  </r>
  <r>
    <n v="50502"/>
    <x v="26"/>
    <x v="13"/>
    <n v="180900"/>
    <n v="9103"/>
    <s v="12B"/>
    <x v="0"/>
    <n v="1.23"/>
    <x v="3"/>
    <n v="9"/>
    <x v="0"/>
    <x v="1"/>
    <x v="13"/>
  </r>
  <r>
    <n v="50502"/>
    <x v="26"/>
    <x v="13"/>
    <n v="180900"/>
    <n v="9103"/>
    <s v="12D"/>
    <x v="0"/>
    <n v="16.93"/>
    <x v="3"/>
    <n v="9"/>
    <x v="0"/>
    <x v="1"/>
    <x v="13"/>
  </r>
  <r>
    <n v="50502"/>
    <x v="26"/>
    <x v="13"/>
    <n v="180900"/>
    <n v="9112"/>
    <s v="12B"/>
    <x v="0"/>
    <n v="-5.54"/>
    <x v="3"/>
    <n v="9"/>
    <x v="0"/>
    <x v="1"/>
    <x v="13"/>
  </r>
  <r>
    <n v="50502"/>
    <x v="26"/>
    <x v="13"/>
    <n v="180900"/>
    <n v="9112"/>
    <s v="12D"/>
    <x v="0"/>
    <n v="16.93"/>
    <x v="3"/>
    <n v="9"/>
    <x v="0"/>
    <x v="1"/>
    <x v="13"/>
  </r>
  <r>
    <n v="50502"/>
    <x v="26"/>
    <x v="14"/>
    <n v="180900"/>
    <n v="1001"/>
    <s v="12D"/>
    <x v="0"/>
    <n v="23.56"/>
    <x v="3"/>
    <n v="9"/>
    <x v="0"/>
    <x v="8"/>
    <x v="14"/>
  </r>
  <r>
    <n v="50502"/>
    <x v="26"/>
    <x v="60"/>
    <n v="180900"/>
    <n v="1001"/>
    <s v="12B"/>
    <x v="0"/>
    <n v="189.72"/>
    <x v="3"/>
    <n v="9"/>
    <x v="0"/>
    <x v="0"/>
    <x v="49"/>
  </r>
  <r>
    <n v="50502"/>
    <x v="26"/>
    <x v="53"/>
    <n v="180900"/>
    <n v="1001"/>
    <s v="21B"/>
    <x v="0"/>
    <n v="36.24"/>
    <x v="3"/>
    <n v="9"/>
    <x v="7"/>
    <x v="1"/>
    <x v="42"/>
  </r>
  <r>
    <n v="50502"/>
    <x v="26"/>
    <x v="53"/>
    <n v="180900"/>
    <n v="9004"/>
    <s v="21B"/>
    <x v="0"/>
    <n v="7.26"/>
    <x v="3"/>
    <n v="9"/>
    <x v="7"/>
    <x v="1"/>
    <x v="42"/>
  </r>
  <r>
    <n v="50502"/>
    <x v="26"/>
    <x v="76"/>
    <n v="180900"/>
    <n v="9004"/>
    <s v="21B"/>
    <x v="0"/>
    <n v="14.98"/>
    <x v="3"/>
    <n v="9"/>
    <x v="7"/>
    <x v="1"/>
    <x v="65"/>
  </r>
  <r>
    <n v="50502"/>
    <x v="26"/>
    <x v="61"/>
    <n v="180900"/>
    <n v="1001"/>
    <s v="21B"/>
    <x v="0"/>
    <n v="551.45000000000005"/>
    <x v="3"/>
    <n v="9"/>
    <x v="8"/>
    <x v="1"/>
    <x v="50"/>
  </r>
  <r>
    <n v="50502"/>
    <x v="26"/>
    <x v="61"/>
    <n v="180900"/>
    <n v="9004"/>
    <s v="21B"/>
    <x v="0"/>
    <n v="4.59"/>
    <x v="3"/>
    <n v="9"/>
    <x v="8"/>
    <x v="1"/>
    <x v="50"/>
  </r>
  <r>
    <n v="50502"/>
    <x v="26"/>
    <x v="78"/>
    <n v="180900"/>
    <n v="1002"/>
    <s v="21B"/>
    <x v="0"/>
    <n v="1.06"/>
    <x v="3"/>
    <n v="9"/>
    <x v="8"/>
    <x v="1"/>
    <x v="67"/>
  </r>
  <r>
    <n v="50502"/>
    <x v="26"/>
    <x v="78"/>
    <n v="180900"/>
    <n v="9004"/>
    <s v="21B"/>
    <x v="0"/>
    <n v="49.36"/>
    <x v="3"/>
    <n v="9"/>
    <x v="8"/>
    <x v="1"/>
    <x v="67"/>
  </r>
  <r>
    <n v="50502"/>
    <x v="26"/>
    <x v="79"/>
    <n v="180900"/>
    <n v="9004"/>
    <s v="21B"/>
    <x v="0"/>
    <n v="62.08"/>
    <x v="3"/>
    <n v="9"/>
    <x v="8"/>
    <x v="1"/>
    <x v="68"/>
  </r>
  <r>
    <n v="50502"/>
    <x v="26"/>
    <x v="66"/>
    <n v="180900"/>
    <n v="9004"/>
    <s v="C20"/>
    <x v="0"/>
    <n v="-53.06"/>
    <x v="3"/>
    <n v="9"/>
    <x v="13"/>
    <x v="1"/>
    <x v="55"/>
  </r>
  <r>
    <n v="50502"/>
    <x v="26"/>
    <x v="69"/>
    <n v="180900"/>
    <n v="9004"/>
    <s v="C20"/>
    <x v="0"/>
    <n v="-22.16"/>
    <x v="3"/>
    <n v="9"/>
    <x v="13"/>
    <x v="1"/>
    <x v="58"/>
  </r>
  <r>
    <n v="50502"/>
    <x v="26"/>
    <x v="72"/>
    <n v="180900"/>
    <n v="9004"/>
    <s v="C20"/>
    <x v="0"/>
    <n v="-16.98"/>
    <x v="3"/>
    <n v="9"/>
    <x v="13"/>
    <x v="1"/>
    <x v="61"/>
  </r>
  <r>
    <n v="50502"/>
    <x v="26"/>
    <x v="73"/>
    <n v="180900"/>
    <n v="9004"/>
    <s v="C20"/>
    <x v="0"/>
    <n v="-24.44"/>
    <x v="3"/>
    <n v="9"/>
    <x v="13"/>
    <x v="1"/>
    <x v="62"/>
  </r>
  <r>
    <n v="50502"/>
    <x v="26"/>
    <x v="22"/>
    <n v="180900"/>
    <n v="9102"/>
    <s v="C20"/>
    <x v="0"/>
    <n v="-23.2"/>
    <x v="3"/>
    <n v="9"/>
    <x v="7"/>
    <x v="1"/>
    <x v="22"/>
  </r>
  <r>
    <n v="50502"/>
    <x v="26"/>
    <x v="22"/>
    <n v="180900"/>
    <n v="9103"/>
    <s v="C20"/>
    <x v="0"/>
    <n v="-6.89"/>
    <x v="3"/>
    <n v="9"/>
    <x v="7"/>
    <x v="1"/>
    <x v="22"/>
  </r>
  <r>
    <n v="50502"/>
    <x v="26"/>
    <x v="22"/>
    <n v="180900"/>
    <n v="9112"/>
    <s v="C20"/>
    <x v="0"/>
    <n v="-4.71"/>
    <x v="3"/>
    <n v="9"/>
    <x v="7"/>
    <x v="1"/>
    <x v="22"/>
  </r>
  <r>
    <n v="50502"/>
    <x v="26"/>
    <x v="23"/>
    <n v="180900"/>
    <n v="9102"/>
    <s v="C20"/>
    <x v="0"/>
    <n v="-209.95"/>
    <x v="3"/>
    <n v="9"/>
    <x v="8"/>
    <x v="1"/>
    <x v="23"/>
  </r>
  <r>
    <n v="50502"/>
    <x v="26"/>
    <x v="23"/>
    <n v="180900"/>
    <n v="9103"/>
    <s v="C20"/>
    <x v="0"/>
    <n v="-99.45"/>
    <x v="3"/>
    <n v="9"/>
    <x v="8"/>
    <x v="1"/>
    <x v="23"/>
  </r>
  <r>
    <n v="50502"/>
    <x v="26"/>
    <x v="23"/>
    <n v="180900"/>
    <n v="9106"/>
    <s v="C20"/>
    <x v="0"/>
    <n v="-0.04"/>
    <x v="3"/>
    <n v="9"/>
    <x v="8"/>
    <x v="1"/>
    <x v="23"/>
  </r>
  <r>
    <n v="50502"/>
    <x v="26"/>
    <x v="23"/>
    <n v="180900"/>
    <n v="9112"/>
    <s v="C20"/>
    <x v="0"/>
    <n v="-93.75"/>
    <x v="3"/>
    <n v="9"/>
    <x v="8"/>
    <x v="1"/>
    <x v="23"/>
  </r>
  <r>
    <n v="50502"/>
    <x v="26"/>
    <x v="50"/>
    <n v="180900"/>
    <n v="1001"/>
    <s v="C20"/>
    <x v="0"/>
    <n v="22.26"/>
    <x v="3"/>
    <n v="9"/>
    <x v="0"/>
    <x v="13"/>
    <x v="39"/>
  </r>
  <r>
    <n v="50502"/>
    <x v="26"/>
    <x v="50"/>
    <n v="180900"/>
    <n v="1604"/>
    <s v="C20"/>
    <x v="0"/>
    <n v="-0.73"/>
    <x v="3"/>
    <n v="9"/>
    <x v="0"/>
    <x v="13"/>
    <x v="39"/>
  </r>
  <r>
    <n v="50502"/>
    <x v="26"/>
    <x v="50"/>
    <n v="180900"/>
    <n v="1699"/>
    <s v="C20"/>
    <x v="0"/>
    <n v="-0.89"/>
    <x v="3"/>
    <n v="9"/>
    <x v="0"/>
    <x v="13"/>
    <x v="39"/>
  </r>
  <r>
    <n v="50502"/>
    <x v="26"/>
    <x v="55"/>
    <n v="180900"/>
    <n v="1001"/>
    <s v="C20"/>
    <x v="0"/>
    <n v="-121.13"/>
    <x v="3"/>
    <n v="9"/>
    <x v="0"/>
    <x v="15"/>
    <x v="44"/>
  </r>
  <r>
    <n v="50502"/>
    <x v="26"/>
    <x v="84"/>
    <n v="180900"/>
    <n v="1809"/>
    <s v="C20"/>
    <x v="0"/>
    <n v="-51.99"/>
    <x v="3"/>
    <n v="9"/>
    <x v="0"/>
    <x v="16"/>
    <x v="73"/>
  </r>
  <r>
    <n v="50502"/>
    <x v="26"/>
    <x v="28"/>
    <n v="180900"/>
    <n v="9102"/>
    <s v="C20"/>
    <x v="0"/>
    <n v="-51.56"/>
    <x v="3"/>
    <n v="9"/>
    <x v="5"/>
    <x v="1"/>
    <x v="20"/>
  </r>
  <r>
    <n v="50502"/>
    <x v="26"/>
    <x v="28"/>
    <n v="180900"/>
    <n v="9103"/>
    <s v="C20"/>
    <x v="0"/>
    <n v="-28.65"/>
    <x v="3"/>
    <n v="9"/>
    <x v="5"/>
    <x v="1"/>
    <x v="20"/>
  </r>
  <r>
    <n v="50502"/>
    <x v="26"/>
    <x v="28"/>
    <n v="180900"/>
    <n v="9112"/>
    <s v="C20"/>
    <x v="0"/>
    <n v="-28.65"/>
    <x v="3"/>
    <n v="9"/>
    <x v="5"/>
    <x v="1"/>
    <x v="20"/>
  </r>
  <r>
    <n v="50502"/>
    <x v="26"/>
    <x v="34"/>
    <n v="180900"/>
    <n v="9102"/>
    <s v="C20"/>
    <x v="0"/>
    <n v="-12.06"/>
    <x v="3"/>
    <n v="9"/>
    <x v="5"/>
    <x v="1"/>
    <x v="20"/>
  </r>
  <r>
    <n v="50502"/>
    <x v="26"/>
    <x v="34"/>
    <n v="180900"/>
    <n v="9103"/>
    <s v="C20"/>
    <x v="0"/>
    <n v="-6.7"/>
    <x v="3"/>
    <n v="9"/>
    <x v="5"/>
    <x v="1"/>
    <x v="20"/>
  </r>
  <r>
    <n v="50502"/>
    <x v="26"/>
    <x v="34"/>
    <n v="180900"/>
    <n v="9112"/>
    <s v="C20"/>
    <x v="0"/>
    <n v="-6.7"/>
    <x v="3"/>
    <n v="9"/>
    <x v="5"/>
    <x v="1"/>
    <x v="20"/>
  </r>
  <r>
    <n v="50502"/>
    <x v="26"/>
    <x v="13"/>
    <n v="180900"/>
    <n v="9102"/>
    <s v="C20"/>
    <x v="0"/>
    <n v="-32.69"/>
    <x v="3"/>
    <n v="9"/>
    <x v="0"/>
    <x v="1"/>
    <x v="13"/>
  </r>
  <r>
    <n v="50502"/>
    <x v="26"/>
    <x v="13"/>
    <n v="180900"/>
    <n v="9103"/>
    <s v="C20"/>
    <x v="0"/>
    <n v="-18.16"/>
    <x v="3"/>
    <n v="9"/>
    <x v="0"/>
    <x v="1"/>
    <x v="13"/>
  </r>
  <r>
    <n v="50502"/>
    <x v="26"/>
    <x v="13"/>
    <n v="180900"/>
    <n v="9112"/>
    <s v="C20"/>
    <x v="0"/>
    <n v="-11.39"/>
    <x v="3"/>
    <n v="9"/>
    <x v="0"/>
    <x v="1"/>
    <x v="13"/>
  </r>
  <r>
    <n v="50502"/>
    <x v="26"/>
    <x v="14"/>
    <n v="180900"/>
    <n v="1001"/>
    <s v="C20"/>
    <x v="0"/>
    <n v="-23.56"/>
    <x v="3"/>
    <n v="9"/>
    <x v="0"/>
    <x v="8"/>
    <x v="14"/>
  </r>
  <r>
    <n v="50502"/>
    <x v="26"/>
    <x v="38"/>
    <n v="180900"/>
    <n v="1001"/>
    <s v="C20"/>
    <x v="0"/>
    <n v="-27.26"/>
    <x v="3"/>
    <n v="9"/>
    <x v="0"/>
    <x v="12"/>
    <x v="29"/>
  </r>
  <r>
    <n v="50502"/>
    <x v="26"/>
    <x v="38"/>
    <n v="180900"/>
    <n v="1004"/>
    <s v="C20"/>
    <x v="0"/>
    <n v="-838.94"/>
    <x v="3"/>
    <n v="9"/>
    <x v="0"/>
    <x v="12"/>
    <x v="29"/>
  </r>
  <r>
    <n v="50502"/>
    <x v="26"/>
    <x v="38"/>
    <n v="180900"/>
    <n v="1006"/>
    <s v="C20"/>
    <x v="0"/>
    <n v="3.25"/>
    <x v="3"/>
    <n v="9"/>
    <x v="0"/>
    <x v="12"/>
    <x v="29"/>
  </r>
  <r>
    <n v="50502"/>
    <x v="26"/>
    <x v="51"/>
    <n v="180900"/>
    <n v="1001"/>
    <s v="C20"/>
    <x v="0"/>
    <n v="1.1299999999999999"/>
    <x v="3"/>
    <n v="9"/>
    <x v="0"/>
    <x v="12"/>
    <x v="40"/>
  </r>
  <r>
    <n v="50502"/>
    <x v="26"/>
    <x v="85"/>
    <n v="180900"/>
    <n v="1815"/>
    <s v="C20"/>
    <x v="0"/>
    <n v="-212.01"/>
    <x v="3"/>
    <n v="9"/>
    <x v="0"/>
    <x v="2"/>
    <x v="74"/>
  </r>
  <r>
    <n v="50502"/>
    <x v="26"/>
    <x v="85"/>
    <n v="180900"/>
    <n v="9004"/>
    <s v="C20"/>
    <x v="0"/>
    <n v="-1096.18"/>
    <x v="3"/>
    <n v="9"/>
    <x v="0"/>
    <x v="2"/>
    <x v="74"/>
  </r>
  <r>
    <n v="50502"/>
    <x v="26"/>
    <x v="60"/>
    <n v="180900"/>
    <n v="1001"/>
    <s v="C20"/>
    <x v="0"/>
    <n v="-189.72"/>
    <x v="3"/>
    <n v="9"/>
    <x v="0"/>
    <x v="0"/>
    <x v="49"/>
  </r>
  <r>
    <n v="50502"/>
    <x v="26"/>
    <x v="53"/>
    <n v="180900"/>
    <n v="1001"/>
    <s v="C20"/>
    <x v="0"/>
    <n v="-36.24"/>
    <x v="3"/>
    <n v="9"/>
    <x v="7"/>
    <x v="1"/>
    <x v="42"/>
  </r>
  <r>
    <n v="50502"/>
    <x v="26"/>
    <x v="53"/>
    <n v="180900"/>
    <n v="9004"/>
    <s v="C20"/>
    <x v="0"/>
    <n v="-7.26"/>
    <x v="3"/>
    <n v="9"/>
    <x v="7"/>
    <x v="1"/>
    <x v="42"/>
  </r>
  <r>
    <n v="50502"/>
    <x v="26"/>
    <x v="76"/>
    <n v="180900"/>
    <n v="9004"/>
    <s v="C20"/>
    <x v="0"/>
    <n v="-14.98"/>
    <x v="3"/>
    <n v="9"/>
    <x v="7"/>
    <x v="1"/>
    <x v="65"/>
  </r>
  <r>
    <n v="50502"/>
    <x v="26"/>
    <x v="61"/>
    <n v="180900"/>
    <n v="1001"/>
    <s v="C20"/>
    <x v="0"/>
    <n v="-551.45000000000005"/>
    <x v="3"/>
    <n v="9"/>
    <x v="8"/>
    <x v="1"/>
    <x v="50"/>
  </r>
  <r>
    <n v="50502"/>
    <x v="26"/>
    <x v="61"/>
    <n v="180900"/>
    <n v="9004"/>
    <s v="C20"/>
    <x v="0"/>
    <n v="-4.59"/>
    <x v="3"/>
    <n v="9"/>
    <x v="8"/>
    <x v="1"/>
    <x v="50"/>
  </r>
  <r>
    <n v="50502"/>
    <x v="26"/>
    <x v="78"/>
    <n v="180900"/>
    <n v="1002"/>
    <s v="C20"/>
    <x v="0"/>
    <n v="-1.06"/>
    <x v="3"/>
    <n v="9"/>
    <x v="8"/>
    <x v="1"/>
    <x v="67"/>
  </r>
  <r>
    <n v="50502"/>
    <x v="26"/>
    <x v="78"/>
    <n v="180900"/>
    <n v="9004"/>
    <s v="C20"/>
    <x v="0"/>
    <n v="-49.36"/>
    <x v="3"/>
    <n v="9"/>
    <x v="8"/>
    <x v="1"/>
    <x v="67"/>
  </r>
  <r>
    <n v="50502"/>
    <x v="26"/>
    <x v="79"/>
    <n v="180900"/>
    <n v="9004"/>
    <s v="C20"/>
    <x v="0"/>
    <n v="-62.08"/>
    <x v="3"/>
    <n v="9"/>
    <x v="8"/>
    <x v="1"/>
    <x v="68"/>
  </r>
  <r>
    <n v="50502"/>
    <x v="26"/>
    <x v="65"/>
    <n v="180900"/>
    <n v="9004"/>
    <s v="C20"/>
    <x v="0"/>
    <n v="-7.17"/>
    <x v="3"/>
    <n v="9"/>
    <x v="8"/>
    <x v="1"/>
    <x v="54"/>
  </r>
  <r>
    <n v="50502"/>
    <x v="26"/>
    <x v="80"/>
    <n v="180900"/>
    <n v="9004"/>
    <s v="C20"/>
    <x v="0"/>
    <n v="-9.74"/>
    <x v="3"/>
    <n v="9"/>
    <x v="5"/>
    <x v="1"/>
    <x v="69"/>
  </r>
  <r>
    <n v="50502"/>
    <x v="26"/>
    <x v="63"/>
    <n v="180900"/>
    <n v="1001"/>
    <s v="C20"/>
    <x v="0"/>
    <n v="-20.92"/>
    <x v="3"/>
    <n v="9"/>
    <x v="2"/>
    <x v="1"/>
    <x v="52"/>
  </r>
  <r>
    <n v="50502"/>
    <x v="26"/>
    <x v="63"/>
    <n v="180900"/>
    <n v="9004"/>
    <s v="C20"/>
    <x v="0"/>
    <n v="-0.95"/>
    <x v="3"/>
    <n v="9"/>
    <x v="2"/>
    <x v="1"/>
    <x v="52"/>
  </r>
  <r>
    <n v="50502"/>
    <x v="26"/>
    <x v="15"/>
    <n v="180900"/>
    <n v="9102"/>
    <s v="C20"/>
    <x v="0"/>
    <n v="-6.49"/>
    <x v="3"/>
    <n v="9"/>
    <x v="2"/>
    <x v="1"/>
    <x v="15"/>
  </r>
  <r>
    <n v="50502"/>
    <x v="26"/>
    <x v="15"/>
    <n v="180900"/>
    <n v="9103"/>
    <s v="C20"/>
    <x v="0"/>
    <n v="-3.77"/>
    <x v="3"/>
    <n v="9"/>
    <x v="2"/>
    <x v="1"/>
    <x v="15"/>
  </r>
  <r>
    <n v="50502"/>
    <x v="26"/>
    <x v="15"/>
    <n v="180900"/>
    <n v="9112"/>
    <s v="C20"/>
    <x v="0"/>
    <n v="-3.56"/>
    <x v="3"/>
    <n v="9"/>
    <x v="2"/>
    <x v="1"/>
    <x v="15"/>
  </r>
  <r>
    <n v="50502"/>
    <x v="26"/>
    <x v="66"/>
    <n v="180501"/>
    <n v="1000"/>
    <s v="C20"/>
    <x v="0"/>
    <n v="22.25"/>
    <x v="1"/>
    <n v="10"/>
    <x v="13"/>
    <x v="1"/>
    <x v="55"/>
  </r>
  <r>
    <n v="50502"/>
    <x v="26"/>
    <x v="66"/>
    <n v="180501"/>
    <n v="1002"/>
    <s v="C20"/>
    <x v="0"/>
    <n v="131.47"/>
    <x v="1"/>
    <n v="10"/>
    <x v="13"/>
    <x v="1"/>
    <x v="55"/>
  </r>
  <r>
    <n v="50502"/>
    <x v="26"/>
    <x v="66"/>
    <n v="180501"/>
    <n v="9004"/>
    <s v="C20"/>
    <x v="0"/>
    <n v="40.03"/>
    <x v="1"/>
    <n v="10"/>
    <x v="13"/>
    <x v="1"/>
    <x v="55"/>
  </r>
  <r>
    <n v="50502"/>
    <x v="26"/>
    <x v="68"/>
    <n v="180501"/>
    <n v="1002"/>
    <s v="C20"/>
    <x v="0"/>
    <n v="0.33"/>
    <x v="1"/>
    <n v="10"/>
    <x v="13"/>
    <x v="1"/>
    <x v="57"/>
  </r>
  <r>
    <n v="50502"/>
    <x v="26"/>
    <x v="69"/>
    <n v="180501"/>
    <n v="1000"/>
    <s v="C20"/>
    <x v="0"/>
    <n v="13.22"/>
    <x v="1"/>
    <n v="10"/>
    <x v="13"/>
    <x v="1"/>
    <x v="58"/>
  </r>
  <r>
    <n v="50502"/>
    <x v="26"/>
    <x v="69"/>
    <n v="180501"/>
    <n v="1002"/>
    <s v="C20"/>
    <x v="0"/>
    <n v="75.739999999999995"/>
    <x v="1"/>
    <n v="10"/>
    <x v="13"/>
    <x v="1"/>
    <x v="58"/>
  </r>
  <r>
    <n v="50502"/>
    <x v="26"/>
    <x v="69"/>
    <n v="180501"/>
    <n v="9004"/>
    <s v="C20"/>
    <x v="0"/>
    <n v="16.239999999999998"/>
    <x v="1"/>
    <n v="10"/>
    <x v="13"/>
    <x v="1"/>
    <x v="58"/>
  </r>
  <r>
    <n v="50502"/>
    <x v="26"/>
    <x v="72"/>
    <n v="180501"/>
    <n v="1000"/>
    <s v="C20"/>
    <x v="0"/>
    <n v="10.27"/>
    <x v="1"/>
    <n v="10"/>
    <x v="13"/>
    <x v="1"/>
    <x v="61"/>
  </r>
  <r>
    <n v="50502"/>
    <x v="26"/>
    <x v="72"/>
    <n v="180501"/>
    <n v="1002"/>
    <s v="C20"/>
    <x v="0"/>
    <n v="46.91"/>
    <x v="1"/>
    <n v="10"/>
    <x v="13"/>
    <x v="1"/>
    <x v="61"/>
  </r>
  <r>
    <n v="50502"/>
    <x v="26"/>
    <x v="72"/>
    <n v="180501"/>
    <n v="9004"/>
    <s v="C20"/>
    <x v="0"/>
    <n v="22.47"/>
    <x v="1"/>
    <n v="10"/>
    <x v="13"/>
    <x v="1"/>
    <x v="61"/>
  </r>
  <r>
    <n v="50502"/>
    <x v="26"/>
    <x v="73"/>
    <n v="180501"/>
    <n v="1002"/>
    <s v="C20"/>
    <x v="0"/>
    <n v="91.06"/>
    <x v="1"/>
    <n v="10"/>
    <x v="13"/>
    <x v="1"/>
    <x v="62"/>
  </r>
  <r>
    <n v="50502"/>
    <x v="26"/>
    <x v="73"/>
    <n v="180501"/>
    <n v="9004"/>
    <s v="C20"/>
    <x v="0"/>
    <n v="24.39"/>
    <x v="1"/>
    <n v="10"/>
    <x v="13"/>
    <x v="1"/>
    <x v="62"/>
  </r>
  <r>
    <n v="50502"/>
    <x v="26"/>
    <x v="42"/>
    <n v="180501"/>
    <n v="9102"/>
    <s v="C20"/>
    <x v="0"/>
    <n v="165.85"/>
    <x v="1"/>
    <n v="10"/>
    <x v="13"/>
    <x v="1"/>
    <x v="32"/>
  </r>
  <r>
    <n v="50502"/>
    <x v="26"/>
    <x v="42"/>
    <n v="180501"/>
    <n v="9103"/>
    <s v="C20"/>
    <x v="0"/>
    <n v="89.83"/>
    <x v="1"/>
    <n v="10"/>
    <x v="13"/>
    <x v="1"/>
    <x v="32"/>
  </r>
  <r>
    <n v="50502"/>
    <x v="26"/>
    <x v="42"/>
    <n v="180501"/>
    <n v="9106"/>
    <s v="C20"/>
    <x v="0"/>
    <n v="17.28"/>
    <x v="1"/>
    <n v="10"/>
    <x v="13"/>
    <x v="1"/>
    <x v="32"/>
  </r>
  <r>
    <n v="50502"/>
    <x v="26"/>
    <x v="22"/>
    <n v="180501"/>
    <n v="9102"/>
    <s v="C20"/>
    <x v="0"/>
    <n v="46.99"/>
    <x v="1"/>
    <n v="10"/>
    <x v="7"/>
    <x v="1"/>
    <x v="22"/>
  </r>
  <r>
    <n v="50502"/>
    <x v="26"/>
    <x v="22"/>
    <n v="180501"/>
    <n v="9103"/>
    <s v="C20"/>
    <x v="0"/>
    <n v="21.43"/>
    <x v="1"/>
    <n v="10"/>
    <x v="7"/>
    <x v="1"/>
    <x v="22"/>
  </r>
  <r>
    <n v="50502"/>
    <x v="26"/>
    <x v="22"/>
    <n v="180501"/>
    <n v="9112"/>
    <s v="C20"/>
    <x v="0"/>
    <n v="13.19"/>
    <x v="1"/>
    <n v="10"/>
    <x v="7"/>
    <x v="1"/>
    <x v="22"/>
  </r>
  <r>
    <n v="50502"/>
    <x v="26"/>
    <x v="23"/>
    <n v="180501"/>
    <n v="9102"/>
    <s v="C20"/>
    <x v="0"/>
    <n v="58.96"/>
    <x v="1"/>
    <n v="10"/>
    <x v="8"/>
    <x v="1"/>
    <x v="23"/>
  </r>
  <r>
    <n v="50502"/>
    <x v="26"/>
    <x v="23"/>
    <n v="180501"/>
    <n v="9103"/>
    <s v="C20"/>
    <x v="0"/>
    <n v="33.69"/>
    <x v="1"/>
    <n v="10"/>
    <x v="8"/>
    <x v="1"/>
    <x v="23"/>
  </r>
  <r>
    <n v="50502"/>
    <x v="26"/>
    <x v="23"/>
    <n v="180501"/>
    <n v="9106"/>
    <s v="C20"/>
    <x v="0"/>
    <n v="13.15"/>
    <x v="1"/>
    <n v="10"/>
    <x v="8"/>
    <x v="1"/>
    <x v="23"/>
  </r>
  <r>
    <n v="50502"/>
    <x v="26"/>
    <x v="23"/>
    <n v="180501"/>
    <n v="9112"/>
    <s v="C20"/>
    <x v="0"/>
    <n v="-15.96"/>
    <x v="1"/>
    <n v="10"/>
    <x v="8"/>
    <x v="1"/>
    <x v="23"/>
  </r>
  <r>
    <n v="50502"/>
    <x v="26"/>
    <x v="50"/>
    <n v="180501"/>
    <n v="1001"/>
    <s v="C20"/>
    <x v="0"/>
    <n v="87.36"/>
    <x v="1"/>
    <n v="10"/>
    <x v="0"/>
    <x v="13"/>
    <x v="39"/>
  </r>
  <r>
    <n v="50502"/>
    <x v="26"/>
    <x v="55"/>
    <n v="180501"/>
    <n v="1001"/>
    <s v="C20"/>
    <x v="0"/>
    <n v="8.69"/>
    <x v="1"/>
    <n v="10"/>
    <x v="0"/>
    <x v="15"/>
    <x v="44"/>
  </r>
  <r>
    <n v="50502"/>
    <x v="26"/>
    <x v="28"/>
    <n v="180501"/>
    <n v="9102"/>
    <s v="C20"/>
    <x v="0"/>
    <n v="60.43"/>
    <x v="1"/>
    <n v="10"/>
    <x v="5"/>
    <x v="1"/>
    <x v="20"/>
  </r>
  <r>
    <n v="50502"/>
    <x v="26"/>
    <x v="28"/>
    <n v="180501"/>
    <n v="9103"/>
    <s v="C20"/>
    <x v="0"/>
    <n v="33.57"/>
    <x v="1"/>
    <n v="10"/>
    <x v="5"/>
    <x v="1"/>
    <x v="20"/>
  </r>
  <r>
    <n v="50502"/>
    <x v="26"/>
    <x v="28"/>
    <n v="180501"/>
    <n v="9112"/>
    <s v="C20"/>
    <x v="0"/>
    <n v="33.57"/>
    <x v="1"/>
    <n v="10"/>
    <x v="5"/>
    <x v="1"/>
    <x v="20"/>
  </r>
  <r>
    <n v="50502"/>
    <x v="26"/>
    <x v="34"/>
    <n v="180501"/>
    <n v="9102"/>
    <s v="C20"/>
    <x v="0"/>
    <n v="13.37"/>
    <x v="1"/>
    <n v="10"/>
    <x v="5"/>
    <x v="1"/>
    <x v="20"/>
  </r>
  <r>
    <n v="50502"/>
    <x v="26"/>
    <x v="34"/>
    <n v="180501"/>
    <n v="9103"/>
    <s v="C20"/>
    <x v="0"/>
    <n v="7.43"/>
    <x v="1"/>
    <n v="10"/>
    <x v="5"/>
    <x v="1"/>
    <x v="20"/>
  </r>
  <r>
    <n v="50502"/>
    <x v="26"/>
    <x v="34"/>
    <n v="180501"/>
    <n v="9112"/>
    <s v="C20"/>
    <x v="0"/>
    <n v="7.43"/>
    <x v="1"/>
    <n v="10"/>
    <x v="5"/>
    <x v="1"/>
    <x v="20"/>
  </r>
  <r>
    <n v="50502"/>
    <x v="26"/>
    <x v="13"/>
    <n v="180501"/>
    <n v="9102"/>
    <s v="C20"/>
    <x v="0"/>
    <n v="2.35"/>
    <x v="1"/>
    <n v="10"/>
    <x v="0"/>
    <x v="1"/>
    <x v="13"/>
  </r>
  <r>
    <n v="50502"/>
    <x v="26"/>
    <x v="13"/>
    <n v="180501"/>
    <n v="9103"/>
    <s v="C20"/>
    <x v="0"/>
    <n v="1.3"/>
    <x v="1"/>
    <n v="10"/>
    <x v="0"/>
    <x v="1"/>
    <x v="13"/>
  </r>
  <r>
    <n v="50502"/>
    <x v="26"/>
    <x v="13"/>
    <n v="180501"/>
    <n v="9112"/>
    <s v="C20"/>
    <x v="0"/>
    <n v="1.3"/>
    <x v="1"/>
    <n v="10"/>
    <x v="0"/>
    <x v="1"/>
    <x v="13"/>
  </r>
  <r>
    <n v="50502"/>
    <x v="26"/>
    <x v="38"/>
    <n v="180501"/>
    <n v="1001"/>
    <s v="C20"/>
    <x v="0"/>
    <n v="3.61"/>
    <x v="1"/>
    <n v="10"/>
    <x v="0"/>
    <x v="12"/>
    <x v="29"/>
  </r>
  <r>
    <n v="50502"/>
    <x v="26"/>
    <x v="38"/>
    <n v="180501"/>
    <n v="1004"/>
    <s v="C20"/>
    <x v="0"/>
    <n v="136.05000000000001"/>
    <x v="1"/>
    <n v="10"/>
    <x v="0"/>
    <x v="12"/>
    <x v="29"/>
  </r>
  <r>
    <n v="50502"/>
    <x v="26"/>
    <x v="51"/>
    <n v="180501"/>
    <n v="1001"/>
    <s v="C20"/>
    <x v="0"/>
    <n v="25.59"/>
    <x v="1"/>
    <n v="10"/>
    <x v="0"/>
    <x v="12"/>
    <x v="40"/>
  </r>
  <r>
    <n v="50502"/>
    <x v="26"/>
    <x v="85"/>
    <n v="180501"/>
    <n v="1001"/>
    <s v="C20"/>
    <x v="0"/>
    <n v="20.309999999999999"/>
    <x v="1"/>
    <n v="10"/>
    <x v="0"/>
    <x v="2"/>
    <x v="74"/>
  </r>
  <r>
    <n v="50502"/>
    <x v="26"/>
    <x v="85"/>
    <n v="180501"/>
    <n v="9004"/>
    <s v="C20"/>
    <x v="0"/>
    <n v="97.56"/>
    <x v="1"/>
    <n v="10"/>
    <x v="0"/>
    <x v="2"/>
    <x v="74"/>
  </r>
  <r>
    <n v="50502"/>
    <x v="26"/>
    <x v="60"/>
    <n v="180501"/>
    <n v="1001"/>
    <s v="C20"/>
    <x v="0"/>
    <n v="136.43"/>
    <x v="1"/>
    <n v="10"/>
    <x v="0"/>
    <x v="0"/>
    <x v="49"/>
  </r>
  <r>
    <n v="50502"/>
    <x v="26"/>
    <x v="53"/>
    <n v="180501"/>
    <n v="1001"/>
    <s v="C20"/>
    <x v="0"/>
    <n v="3.82"/>
    <x v="1"/>
    <n v="10"/>
    <x v="7"/>
    <x v="1"/>
    <x v="42"/>
  </r>
  <r>
    <n v="50502"/>
    <x v="26"/>
    <x v="53"/>
    <n v="180501"/>
    <n v="9004"/>
    <s v="C20"/>
    <x v="0"/>
    <n v="2.5099999999999998"/>
    <x v="1"/>
    <n v="10"/>
    <x v="7"/>
    <x v="1"/>
    <x v="42"/>
  </r>
  <r>
    <n v="50502"/>
    <x v="26"/>
    <x v="76"/>
    <n v="180501"/>
    <n v="1001"/>
    <s v="C20"/>
    <x v="0"/>
    <n v="78.62"/>
    <x v="1"/>
    <n v="10"/>
    <x v="7"/>
    <x v="1"/>
    <x v="65"/>
  </r>
  <r>
    <n v="50502"/>
    <x v="26"/>
    <x v="76"/>
    <n v="180501"/>
    <n v="9004"/>
    <s v="C20"/>
    <x v="0"/>
    <n v="13.95"/>
    <x v="1"/>
    <n v="10"/>
    <x v="7"/>
    <x v="1"/>
    <x v="65"/>
  </r>
  <r>
    <n v="50502"/>
    <x v="26"/>
    <x v="61"/>
    <n v="180501"/>
    <n v="1001"/>
    <s v="C20"/>
    <x v="0"/>
    <n v="-294.08999999999997"/>
    <x v="1"/>
    <n v="10"/>
    <x v="8"/>
    <x v="1"/>
    <x v="50"/>
  </r>
  <r>
    <n v="50502"/>
    <x v="26"/>
    <x v="78"/>
    <n v="180501"/>
    <n v="1000"/>
    <s v="C20"/>
    <x v="0"/>
    <n v="51.56"/>
    <x v="1"/>
    <n v="10"/>
    <x v="8"/>
    <x v="1"/>
    <x v="67"/>
  </r>
  <r>
    <n v="50502"/>
    <x v="26"/>
    <x v="78"/>
    <n v="180501"/>
    <n v="1002"/>
    <s v="C20"/>
    <x v="0"/>
    <n v="215.31"/>
    <x v="1"/>
    <n v="10"/>
    <x v="8"/>
    <x v="1"/>
    <x v="67"/>
  </r>
  <r>
    <n v="50502"/>
    <x v="26"/>
    <x v="78"/>
    <n v="180501"/>
    <n v="9004"/>
    <s v="C20"/>
    <x v="0"/>
    <n v="44.1"/>
    <x v="1"/>
    <n v="10"/>
    <x v="8"/>
    <x v="1"/>
    <x v="67"/>
  </r>
  <r>
    <n v="50502"/>
    <x v="26"/>
    <x v="79"/>
    <n v="180501"/>
    <n v="1001"/>
    <s v="C20"/>
    <x v="0"/>
    <n v="135.18"/>
    <x v="1"/>
    <n v="10"/>
    <x v="8"/>
    <x v="1"/>
    <x v="68"/>
  </r>
  <r>
    <n v="50502"/>
    <x v="26"/>
    <x v="79"/>
    <n v="180501"/>
    <n v="1006"/>
    <s v="C20"/>
    <x v="0"/>
    <n v="30.69"/>
    <x v="1"/>
    <n v="10"/>
    <x v="8"/>
    <x v="1"/>
    <x v="68"/>
  </r>
  <r>
    <n v="50502"/>
    <x v="26"/>
    <x v="79"/>
    <n v="180501"/>
    <n v="9004"/>
    <s v="C20"/>
    <x v="0"/>
    <n v="27.08"/>
    <x v="1"/>
    <n v="10"/>
    <x v="8"/>
    <x v="1"/>
    <x v="68"/>
  </r>
  <r>
    <n v="50502"/>
    <x v="26"/>
    <x v="65"/>
    <n v="180501"/>
    <n v="1001"/>
    <s v="C20"/>
    <x v="0"/>
    <n v="36.15"/>
    <x v="1"/>
    <n v="10"/>
    <x v="8"/>
    <x v="1"/>
    <x v="54"/>
  </r>
  <r>
    <n v="50502"/>
    <x v="26"/>
    <x v="65"/>
    <n v="180501"/>
    <n v="9004"/>
    <s v="C20"/>
    <x v="0"/>
    <n v="7.69"/>
    <x v="1"/>
    <n v="10"/>
    <x v="8"/>
    <x v="1"/>
    <x v="54"/>
  </r>
  <r>
    <n v="50502"/>
    <x v="26"/>
    <x v="80"/>
    <n v="180501"/>
    <n v="1000"/>
    <s v="C20"/>
    <x v="0"/>
    <n v="9.26"/>
    <x v="1"/>
    <n v="10"/>
    <x v="5"/>
    <x v="1"/>
    <x v="69"/>
  </r>
  <r>
    <n v="50502"/>
    <x v="26"/>
    <x v="80"/>
    <n v="180501"/>
    <n v="1002"/>
    <s v="C20"/>
    <x v="0"/>
    <n v="47.83"/>
    <x v="1"/>
    <n v="10"/>
    <x v="5"/>
    <x v="1"/>
    <x v="69"/>
  </r>
  <r>
    <n v="50502"/>
    <x v="26"/>
    <x v="80"/>
    <n v="180501"/>
    <n v="9004"/>
    <s v="C20"/>
    <x v="0"/>
    <n v="6.41"/>
    <x v="1"/>
    <n v="10"/>
    <x v="5"/>
    <x v="1"/>
    <x v="69"/>
  </r>
  <r>
    <n v="50502"/>
    <x v="26"/>
    <x v="63"/>
    <n v="180501"/>
    <n v="1001"/>
    <s v="C20"/>
    <x v="0"/>
    <n v="9.1199999999999992"/>
    <x v="1"/>
    <n v="10"/>
    <x v="2"/>
    <x v="1"/>
    <x v="52"/>
  </r>
  <r>
    <n v="50502"/>
    <x v="26"/>
    <x v="63"/>
    <n v="180501"/>
    <n v="9004"/>
    <s v="C20"/>
    <x v="0"/>
    <n v="1.2"/>
    <x v="1"/>
    <n v="10"/>
    <x v="2"/>
    <x v="1"/>
    <x v="52"/>
  </r>
  <r>
    <n v="50502"/>
    <x v="26"/>
    <x v="15"/>
    <n v="180501"/>
    <n v="9102"/>
    <s v="C20"/>
    <x v="0"/>
    <n v="2.64"/>
    <x v="1"/>
    <n v="10"/>
    <x v="2"/>
    <x v="1"/>
    <x v="15"/>
  </r>
  <r>
    <n v="50502"/>
    <x v="26"/>
    <x v="15"/>
    <n v="180501"/>
    <n v="9103"/>
    <s v="C20"/>
    <x v="0"/>
    <n v="1.46"/>
    <x v="1"/>
    <n v="10"/>
    <x v="2"/>
    <x v="1"/>
    <x v="15"/>
  </r>
  <r>
    <n v="50502"/>
    <x v="26"/>
    <x v="15"/>
    <n v="180501"/>
    <n v="9112"/>
    <s v="C20"/>
    <x v="0"/>
    <n v="1.28"/>
    <x v="1"/>
    <n v="10"/>
    <x v="2"/>
    <x v="1"/>
    <x v="15"/>
  </r>
  <r>
    <n v="50502"/>
    <x v="26"/>
    <x v="34"/>
    <n v="180900"/>
    <n v="9102"/>
    <s v="25B"/>
    <x v="0"/>
    <n v="16.34"/>
    <x v="3"/>
    <n v="10"/>
    <x v="5"/>
    <x v="1"/>
    <x v="20"/>
  </r>
  <r>
    <n v="50502"/>
    <x v="26"/>
    <x v="34"/>
    <n v="180900"/>
    <n v="9102"/>
    <s v="25D"/>
    <x v="0"/>
    <n v="0"/>
    <x v="3"/>
    <n v="10"/>
    <x v="5"/>
    <x v="1"/>
    <x v="20"/>
  </r>
  <r>
    <n v="50502"/>
    <x v="26"/>
    <x v="34"/>
    <n v="180900"/>
    <n v="9103"/>
    <s v="25B"/>
    <x v="0"/>
    <n v="9.08"/>
    <x v="3"/>
    <n v="10"/>
    <x v="5"/>
    <x v="1"/>
    <x v="20"/>
  </r>
  <r>
    <n v="50502"/>
    <x v="26"/>
    <x v="34"/>
    <n v="180900"/>
    <n v="9103"/>
    <s v="25D"/>
    <x v="0"/>
    <n v="0"/>
    <x v="3"/>
    <n v="10"/>
    <x v="5"/>
    <x v="1"/>
    <x v="20"/>
  </r>
  <r>
    <n v="50502"/>
    <x v="26"/>
    <x v="34"/>
    <n v="180900"/>
    <n v="9112"/>
    <s v="25B"/>
    <x v="0"/>
    <n v="9.08"/>
    <x v="3"/>
    <n v="10"/>
    <x v="5"/>
    <x v="1"/>
    <x v="20"/>
  </r>
  <r>
    <n v="50502"/>
    <x v="26"/>
    <x v="34"/>
    <n v="180900"/>
    <n v="9112"/>
    <s v="25D"/>
    <x v="0"/>
    <n v="0"/>
    <x v="3"/>
    <n v="10"/>
    <x v="5"/>
    <x v="1"/>
    <x v="20"/>
  </r>
  <r>
    <n v="50502"/>
    <x v="26"/>
    <x v="38"/>
    <n v="180900"/>
    <n v="1001"/>
    <s v="25B"/>
    <x v="0"/>
    <n v="4.41"/>
    <x v="3"/>
    <n v="10"/>
    <x v="0"/>
    <x v="12"/>
    <x v="29"/>
  </r>
  <r>
    <n v="50502"/>
    <x v="26"/>
    <x v="38"/>
    <n v="180900"/>
    <n v="1001"/>
    <s v="25D"/>
    <x v="0"/>
    <n v="0"/>
    <x v="3"/>
    <n v="10"/>
    <x v="0"/>
    <x v="12"/>
    <x v="29"/>
  </r>
  <r>
    <n v="50502"/>
    <x v="26"/>
    <x v="38"/>
    <n v="180900"/>
    <n v="1004"/>
    <s v="25B"/>
    <x v="0"/>
    <n v="166.32"/>
    <x v="3"/>
    <n v="10"/>
    <x v="0"/>
    <x v="12"/>
    <x v="29"/>
  </r>
  <r>
    <n v="50502"/>
    <x v="26"/>
    <x v="38"/>
    <n v="180900"/>
    <n v="1004"/>
    <s v="25D"/>
    <x v="0"/>
    <n v="0"/>
    <x v="3"/>
    <n v="10"/>
    <x v="0"/>
    <x v="12"/>
    <x v="29"/>
  </r>
  <r>
    <n v="50502"/>
    <x v="26"/>
    <x v="38"/>
    <n v="180900"/>
    <n v="1006"/>
    <s v="25D"/>
    <x v="0"/>
    <n v="0"/>
    <x v="3"/>
    <n v="10"/>
    <x v="0"/>
    <x v="12"/>
    <x v="29"/>
  </r>
  <r>
    <n v="50502"/>
    <x v="26"/>
    <x v="51"/>
    <n v="180900"/>
    <n v="1001"/>
    <s v="25B"/>
    <x v="0"/>
    <n v="31.28"/>
    <x v="3"/>
    <n v="10"/>
    <x v="0"/>
    <x v="12"/>
    <x v="40"/>
  </r>
  <r>
    <n v="50502"/>
    <x v="26"/>
    <x v="85"/>
    <n v="180900"/>
    <n v="1001"/>
    <s v="25B"/>
    <x v="0"/>
    <n v="24.83"/>
    <x v="3"/>
    <n v="10"/>
    <x v="0"/>
    <x v="2"/>
    <x v="74"/>
  </r>
  <r>
    <n v="50502"/>
    <x v="26"/>
    <x v="85"/>
    <n v="180900"/>
    <n v="9004"/>
    <s v="25B"/>
    <x v="0"/>
    <n v="119.27"/>
    <x v="3"/>
    <n v="10"/>
    <x v="0"/>
    <x v="2"/>
    <x v="74"/>
  </r>
  <r>
    <n v="50502"/>
    <x v="26"/>
    <x v="11"/>
    <n v="180900"/>
    <n v="1903"/>
    <s v="29D"/>
    <x v="0"/>
    <n v="0"/>
    <x v="3"/>
    <n v="10"/>
    <x v="0"/>
    <x v="0"/>
    <x v="11"/>
  </r>
  <r>
    <n v="50502"/>
    <x v="26"/>
    <x v="66"/>
    <n v="180900"/>
    <n v="1000"/>
    <s v="21B"/>
    <x v="0"/>
    <n v="27.2"/>
    <x v="3"/>
    <n v="10"/>
    <x v="13"/>
    <x v="1"/>
    <x v="55"/>
  </r>
  <r>
    <n v="50502"/>
    <x v="26"/>
    <x v="66"/>
    <n v="180900"/>
    <n v="1002"/>
    <s v="21B"/>
    <x v="0"/>
    <n v="160.72"/>
    <x v="3"/>
    <n v="10"/>
    <x v="13"/>
    <x v="1"/>
    <x v="55"/>
  </r>
  <r>
    <n v="50502"/>
    <x v="26"/>
    <x v="66"/>
    <n v="180900"/>
    <n v="9004"/>
    <s v="21B"/>
    <x v="0"/>
    <n v="48.94"/>
    <x v="3"/>
    <n v="10"/>
    <x v="13"/>
    <x v="1"/>
    <x v="55"/>
  </r>
  <r>
    <n v="50502"/>
    <x v="26"/>
    <x v="68"/>
    <n v="180900"/>
    <n v="1002"/>
    <s v="21B"/>
    <x v="0"/>
    <n v="0.41"/>
    <x v="3"/>
    <n v="10"/>
    <x v="13"/>
    <x v="1"/>
    <x v="57"/>
  </r>
  <r>
    <n v="50502"/>
    <x v="26"/>
    <x v="69"/>
    <n v="180900"/>
    <n v="1000"/>
    <s v="21B"/>
    <x v="0"/>
    <n v="16.16"/>
    <x v="3"/>
    <n v="10"/>
    <x v="13"/>
    <x v="1"/>
    <x v="58"/>
  </r>
  <r>
    <n v="50502"/>
    <x v="26"/>
    <x v="69"/>
    <n v="180900"/>
    <n v="1002"/>
    <s v="21B"/>
    <x v="0"/>
    <n v="92.59"/>
    <x v="3"/>
    <n v="10"/>
    <x v="13"/>
    <x v="1"/>
    <x v="58"/>
  </r>
  <r>
    <n v="50502"/>
    <x v="26"/>
    <x v="69"/>
    <n v="180900"/>
    <n v="9004"/>
    <s v="21B"/>
    <x v="0"/>
    <n v="19.86"/>
    <x v="3"/>
    <n v="10"/>
    <x v="13"/>
    <x v="1"/>
    <x v="58"/>
  </r>
  <r>
    <n v="50502"/>
    <x v="26"/>
    <x v="72"/>
    <n v="180900"/>
    <n v="1000"/>
    <s v="21B"/>
    <x v="0"/>
    <n v="12.55"/>
    <x v="3"/>
    <n v="10"/>
    <x v="13"/>
    <x v="1"/>
    <x v="61"/>
  </r>
  <r>
    <n v="50502"/>
    <x v="26"/>
    <x v="72"/>
    <n v="180900"/>
    <n v="1002"/>
    <s v="21B"/>
    <x v="0"/>
    <n v="57.35"/>
    <x v="3"/>
    <n v="10"/>
    <x v="13"/>
    <x v="1"/>
    <x v="61"/>
  </r>
  <r>
    <n v="50502"/>
    <x v="26"/>
    <x v="72"/>
    <n v="180900"/>
    <n v="9004"/>
    <s v="21B"/>
    <x v="0"/>
    <n v="27.47"/>
    <x v="3"/>
    <n v="10"/>
    <x v="13"/>
    <x v="1"/>
    <x v="61"/>
  </r>
  <r>
    <n v="50502"/>
    <x v="26"/>
    <x v="73"/>
    <n v="180900"/>
    <n v="1002"/>
    <s v="21B"/>
    <x v="0"/>
    <n v="111.32"/>
    <x v="3"/>
    <n v="10"/>
    <x v="13"/>
    <x v="1"/>
    <x v="62"/>
  </r>
  <r>
    <n v="50502"/>
    <x v="26"/>
    <x v="73"/>
    <n v="180900"/>
    <n v="9004"/>
    <s v="21B"/>
    <x v="0"/>
    <n v="29.82"/>
    <x v="3"/>
    <n v="10"/>
    <x v="13"/>
    <x v="1"/>
    <x v="62"/>
  </r>
  <r>
    <n v="50502"/>
    <x v="26"/>
    <x v="42"/>
    <n v="180900"/>
    <n v="9102"/>
    <s v="21B"/>
    <x v="0"/>
    <n v="202.75"/>
    <x v="3"/>
    <n v="10"/>
    <x v="13"/>
    <x v="1"/>
    <x v="32"/>
  </r>
  <r>
    <n v="50502"/>
    <x v="26"/>
    <x v="42"/>
    <n v="180900"/>
    <n v="9103"/>
    <s v="21B"/>
    <x v="0"/>
    <n v="109.82"/>
    <x v="3"/>
    <n v="10"/>
    <x v="13"/>
    <x v="1"/>
    <x v="32"/>
  </r>
  <r>
    <n v="50502"/>
    <x v="26"/>
    <x v="42"/>
    <n v="180900"/>
    <n v="9106"/>
    <s v="21B"/>
    <x v="0"/>
    <n v="21.12"/>
    <x v="3"/>
    <n v="10"/>
    <x v="13"/>
    <x v="1"/>
    <x v="32"/>
  </r>
  <r>
    <n v="50502"/>
    <x v="26"/>
    <x v="22"/>
    <n v="180900"/>
    <n v="9102"/>
    <s v="21B"/>
    <x v="0"/>
    <n v="57.44"/>
    <x v="3"/>
    <n v="10"/>
    <x v="7"/>
    <x v="1"/>
    <x v="22"/>
  </r>
  <r>
    <n v="50502"/>
    <x v="26"/>
    <x v="22"/>
    <n v="180900"/>
    <n v="9103"/>
    <s v="21B"/>
    <x v="0"/>
    <n v="26.2"/>
    <x v="3"/>
    <n v="10"/>
    <x v="7"/>
    <x v="1"/>
    <x v="22"/>
  </r>
  <r>
    <n v="50502"/>
    <x v="26"/>
    <x v="22"/>
    <n v="180900"/>
    <n v="9112"/>
    <s v="21B"/>
    <x v="0"/>
    <n v="16.13"/>
    <x v="3"/>
    <n v="10"/>
    <x v="7"/>
    <x v="1"/>
    <x v="22"/>
  </r>
  <r>
    <n v="50502"/>
    <x v="26"/>
    <x v="23"/>
    <n v="180900"/>
    <n v="9102"/>
    <s v="21B"/>
    <x v="0"/>
    <n v="72.08"/>
    <x v="3"/>
    <n v="10"/>
    <x v="8"/>
    <x v="1"/>
    <x v="23"/>
  </r>
  <r>
    <n v="50502"/>
    <x v="26"/>
    <x v="23"/>
    <n v="180900"/>
    <n v="9103"/>
    <s v="21B"/>
    <x v="0"/>
    <n v="41.19"/>
    <x v="3"/>
    <n v="10"/>
    <x v="8"/>
    <x v="1"/>
    <x v="23"/>
  </r>
  <r>
    <n v="50502"/>
    <x v="26"/>
    <x v="23"/>
    <n v="180900"/>
    <n v="9106"/>
    <s v="21B"/>
    <x v="0"/>
    <n v="16.079999999999998"/>
    <x v="3"/>
    <n v="10"/>
    <x v="8"/>
    <x v="1"/>
    <x v="23"/>
  </r>
  <r>
    <n v="50502"/>
    <x v="26"/>
    <x v="23"/>
    <n v="180900"/>
    <n v="9112"/>
    <s v="21B"/>
    <x v="0"/>
    <n v="-19.510000000000002"/>
    <x v="3"/>
    <n v="10"/>
    <x v="8"/>
    <x v="1"/>
    <x v="23"/>
  </r>
  <r>
    <n v="50502"/>
    <x v="26"/>
    <x v="50"/>
    <n v="180900"/>
    <n v="1001"/>
    <s v="12B"/>
    <x v="0"/>
    <n v="106.8"/>
    <x v="3"/>
    <n v="10"/>
    <x v="0"/>
    <x v="13"/>
    <x v="39"/>
  </r>
  <r>
    <n v="50502"/>
    <x v="26"/>
    <x v="50"/>
    <n v="180900"/>
    <n v="1001"/>
    <s v="12D"/>
    <x v="0"/>
    <n v="0"/>
    <x v="3"/>
    <n v="10"/>
    <x v="0"/>
    <x v="13"/>
    <x v="39"/>
  </r>
  <r>
    <n v="50502"/>
    <x v="26"/>
    <x v="55"/>
    <n v="180900"/>
    <n v="1001"/>
    <s v="12B"/>
    <x v="0"/>
    <n v="10.63"/>
    <x v="3"/>
    <n v="10"/>
    <x v="0"/>
    <x v="15"/>
    <x v="44"/>
  </r>
  <r>
    <n v="50502"/>
    <x v="26"/>
    <x v="55"/>
    <n v="180900"/>
    <n v="1001"/>
    <s v="12D"/>
    <x v="0"/>
    <n v="0"/>
    <x v="3"/>
    <n v="10"/>
    <x v="0"/>
    <x v="15"/>
    <x v="44"/>
  </r>
  <r>
    <n v="50502"/>
    <x v="26"/>
    <x v="56"/>
    <n v="180900"/>
    <n v="1001"/>
    <s v="12D"/>
    <x v="0"/>
    <n v="0"/>
    <x v="3"/>
    <n v="10"/>
    <x v="0"/>
    <x v="15"/>
    <x v="45"/>
  </r>
  <r>
    <n v="50502"/>
    <x v="26"/>
    <x v="28"/>
    <n v="180900"/>
    <n v="9102"/>
    <s v="12B"/>
    <x v="0"/>
    <n v="73.87"/>
    <x v="3"/>
    <n v="10"/>
    <x v="5"/>
    <x v="1"/>
    <x v="20"/>
  </r>
  <r>
    <n v="50502"/>
    <x v="26"/>
    <x v="28"/>
    <n v="180900"/>
    <n v="9102"/>
    <s v="12D"/>
    <x v="0"/>
    <n v="0"/>
    <x v="3"/>
    <n v="10"/>
    <x v="5"/>
    <x v="1"/>
    <x v="20"/>
  </r>
  <r>
    <n v="50502"/>
    <x v="26"/>
    <x v="28"/>
    <n v="180900"/>
    <n v="9103"/>
    <s v="12B"/>
    <x v="0"/>
    <n v="41.04"/>
    <x v="3"/>
    <n v="10"/>
    <x v="5"/>
    <x v="1"/>
    <x v="20"/>
  </r>
  <r>
    <n v="50502"/>
    <x v="26"/>
    <x v="28"/>
    <n v="180900"/>
    <n v="9103"/>
    <s v="12D"/>
    <x v="0"/>
    <n v="0"/>
    <x v="3"/>
    <n v="10"/>
    <x v="5"/>
    <x v="1"/>
    <x v="20"/>
  </r>
  <r>
    <n v="50502"/>
    <x v="26"/>
    <x v="28"/>
    <n v="180900"/>
    <n v="9112"/>
    <s v="12B"/>
    <x v="0"/>
    <n v="41.04"/>
    <x v="3"/>
    <n v="10"/>
    <x v="5"/>
    <x v="1"/>
    <x v="20"/>
  </r>
  <r>
    <n v="50502"/>
    <x v="26"/>
    <x v="28"/>
    <n v="180900"/>
    <n v="9112"/>
    <s v="12D"/>
    <x v="0"/>
    <n v="0"/>
    <x v="3"/>
    <n v="10"/>
    <x v="5"/>
    <x v="1"/>
    <x v="20"/>
  </r>
  <r>
    <n v="50502"/>
    <x v="26"/>
    <x v="13"/>
    <n v="180900"/>
    <n v="9102"/>
    <s v="12B"/>
    <x v="0"/>
    <n v="2.87"/>
    <x v="3"/>
    <n v="10"/>
    <x v="0"/>
    <x v="1"/>
    <x v="13"/>
  </r>
  <r>
    <n v="50502"/>
    <x v="26"/>
    <x v="13"/>
    <n v="180900"/>
    <n v="9102"/>
    <s v="12D"/>
    <x v="0"/>
    <n v="0"/>
    <x v="3"/>
    <n v="10"/>
    <x v="0"/>
    <x v="1"/>
    <x v="13"/>
  </r>
  <r>
    <n v="50502"/>
    <x v="26"/>
    <x v="13"/>
    <n v="180900"/>
    <n v="9103"/>
    <s v="12B"/>
    <x v="0"/>
    <n v="1.59"/>
    <x v="3"/>
    <n v="10"/>
    <x v="0"/>
    <x v="1"/>
    <x v="13"/>
  </r>
  <r>
    <n v="50502"/>
    <x v="26"/>
    <x v="13"/>
    <n v="180900"/>
    <n v="9103"/>
    <s v="12D"/>
    <x v="0"/>
    <n v="0"/>
    <x v="3"/>
    <n v="10"/>
    <x v="0"/>
    <x v="1"/>
    <x v="13"/>
  </r>
  <r>
    <n v="50502"/>
    <x v="26"/>
    <x v="13"/>
    <n v="180900"/>
    <n v="9112"/>
    <s v="12B"/>
    <x v="0"/>
    <n v="1.59"/>
    <x v="3"/>
    <n v="10"/>
    <x v="0"/>
    <x v="1"/>
    <x v="13"/>
  </r>
  <r>
    <n v="50502"/>
    <x v="26"/>
    <x v="13"/>
    <n v="180900"/>
    <n v="9112"/>
    <s v="12D"/>
    <x v="0"/>
    <n v="0"/>
    <x v="3"/>
    <n v="10"/>
    <x v="0"/>
    <x v="1"/>
    <x v="13"/>
  </r>
  <r>
    <n v="50502"/>
    <x v="26"/>
    <x v="14"/>
    <n v="180900"/>
    <n v="1001"/>
    <s v="12D"/>
    <x v="0"/>
    <n v="0"/>
    <x v="3"/>
    <n v="10"/>
    <x v="0"/>
    <x v="8"/>
    <x v="14"/>
  </r>
  <r>
    <n v="50502"/>
    <x v="26"/>
    <x v="14"/>
    <n v="180900"/>
    <n v="9004"/>
    <s v="12D"/>
    <x v="0"/>
    <n v="0"/>
    <x v="3"/>
    <n v="10"/>
    <x v="0"/>
    <x v="8"/>
    <x v="14"/>
  </r>
  <r>
    <n v="50502"/>
    <x v="26"/>
    <x v="60"/>
    <n v="180900"/>
    <n v="1001"/>
    <s v="12B"/>
    <x v="0"/>
    <n v="166.78"/>
    <x v="3"/>
    <n v="10"/>
    <x v="0"/>
    <x v="0"/>
    <x v="49"/>
  </r>
  <r>
    <n v="50502"/>
    <x v="26"/>
    <x v="53"/>
    <n v="180900"/>
    <n v="1001"/>
    <s v="21B"/>
    <x v="0"/>
    <n v="4.67"/>
    <x v="3"/>
    <n v="10"/>
    <x v="7"/>
    <x v="1"/>
    <x v="42"/>
  </r>
  <r>
    <n v="50502"/>
    <x v="26"/>
    <x v="53"/>
    <n v="180900"/>
    <n v="9004"/>
    <s v="21B"/>
    <x v="0"/>
    <n v="3.07"/>
    <x v="3"/>
    <n v="10"/>
    <x v="7"/>
    <x v="1"/>
    <x v="42"/>
  </r>
  <r>
    <n v="50502"/>
    <x v="26"/>
    <x v="76"/>
    <n v="180900"/>
    <n v="1001"/>
    <s v="21B"/>
    <x v="0"/>
    <n v="96.11"/>
    <x v="3"/>
    <n v="10"/>
    <x v="7"/>
    <x v="1"/>
    <x v="65"/>
  </r>
  <r>
    <n v="50502"/>
    <x v="26"/>
    <x v="76"/>
    <n v="180900"/>
    <n v="9004"/>
    <s v="21B"/>
    <x v="0"/>
    <n v="17.059999999999999"/>
    <x v="3"/>
    <n v="10"/>
    <x v="7"/>
    <x v="1"/>
    <x v="65"/>
  </r>
  <r>
    <n v="50502"/>
    <x v="26"/>
    <x v="61"/>
    <n v="180900"/>
    <n v="1001"/>
    <s v="21B"/>
    <x v="0"/>
    <n v="-359.52"/>
    <x v="3"/>
    <n v="10"/>
    <x v="8"/>
    <x v="1"/>
    <x v="50"/>
  </r>
  <r>
    <n v="50502"/>
    <x v="26"/>
    <x v="78"/>
    <n v="180900"/>
    <n v="1000"/>
    <s v="21B"/>
    <x v="0"/>
    <n v="63.03"/>
    <x v="3"/>
    <n v="10"/>
    <x v="8"/>
    <x v="1"/>
    <x v="67"/>
  </r>
  <r>
    <n v="50502"/>
    <x v="26"/>
    <x v="78"/>
    <n v="180900"/>
    <n v="1002"/>
    <s v="21B"/>
    <x v="0"/>
    <n v="263.22000000000003"/>
    <x v="3"/>
    <n v="10"/>
    <x v="8"/>
    <x v="1"/>
    <x v="67"/>
  </r>
  <r>
    <n v="50502"/>
    <x v="26"/>
    <x v="78"/>
    <n v="180900"/>
    <n v="9004"/>
    <s v="21B"/>
    <x v="0"/>
    <n v="53.91"/>
    <x v="3"/>
    <n v="10"/>
    <x v="8"/>
    <x v="1"/>
    <x v="67"/>
  </r>
  <r>
    <n v="50502"/>
    <x v="26"/>
    <x v="79"/>
    <n v="180900"/>
    <n v="1001"/>
    <s v="21B"/>
    <x v="0"/>
    <n v="165.26"/>
    <x v="3"/>
    <n v="10"/>
    <x v="8"/>
    <x v="1"/>
    <x v="68"/>
  </r>
  <r>
    <n v="50502"/>
    <x v="26"/>
    <x v="79"/>
    <n v="180900"/>
    <n v="1006"/>
    <s v="21B"/>
    <x v="0"/>
    <n v="37.520000000000003"/>
    <x v="3"/>
    <n v="10"/>
    <x v="8"/>
    <x v="1"/>
    <x v="68"/>
  </r>
  <r>
    <n v="50502"/>
    <x v="26"/>
    <x v="79"/>
    <n v="180900"/>
    <n v="9004"/>
    <s v="21B"/>
    <x v="0"/>
    <n v="33.1"/>
    <x v="3"/>
    <n v="10"/>
    <x v="8"/>
    <x v="1"/>
    <x v="68"/>
  </r>
  <r>
    <n v="50502"/>
    <x v="26"/>
    <x v="65"/>
    <n v="180900"/>
    <n v="1001"/>
    <s v="21B"/>
    <x v="0"/>
    <n v="44.19"/>
    <x v="3"/>
    <n v="10"/>
    <x v="8"/>
    <x v="1"/>
    <x v="54"/>
  </r>
  <r>
    <n v="50502"/>
    <x v="26"/>
    <x v="65"/>
    <n v="180900"/>
    <n v="9004"/>
    <s v="21B"/>
    <x v="0"/>
    <n v="9.4"/>
    <x v="3"/>
    <n v="10"/>
    <x v="8"/>
    <x v="1"/>
    <x v="54"/>
  </r>
  <r>
    <n v="50502"/>
    <x v="26"/>
    <x v="86"/>
    <n v="180900"/>
    <n v="1903"/>
    <s v="21D"/>
    <x v="0"/>
    <n v="0"/>
    <x v="3"/>
    <n v="10"/>
    <x v="8"/>
    <x v="1"/>
    <x v="75"/>
  </r>
  <r>
    <n v="50502"/>
    <x v="26"/>
    <x v="80"/>
    <n v="180900"/>
    <n v="1000"/>
    <s v="21B"/>
    <x v="0"/>
    <n v="11.32"/>
    <x v="3"/>
    <n v="10"/>
    <x v="5"/>
    <x v="1"/>
    <x v="69"/>
  </r>
  <r>
    <n v="50502"/>
    <x v="26"/>
    <x v="80"/>
    <n v="180900"/>
    <n v="1002"/>
    <s v="21B"/>
    <x v="0"/>
    <n v="58.47"/>
    <x v="3"/>
    <n v="10"/>
    <x v="5"/>
    <x v="1"/>
    <x v="69"/>
  </r>
  <r>
    <n v="50502"/>
    <x v="26"/>
    <x v="80"/>
    <n v="180900"/>
    <n v="9004"/>
    <s v="21B"/>
    <x v="0"/>
    <n v="7.84"/>
    <x v="3"/>
    <n v="10"/>
    <x v="5"/>
    <x v="1"/>
    <x v="69"/>
  </r>
  <r>
    <n v="50502"/>
    <x v="26"/>
    <x v="63"/>
    <n v="180900"/>
    <n v="1001"/>
    <s v="21B"/>
    <x v="0"/>
    <n v="11.15"/>
    <x v="3"/>
    <n v="10"/>
    <x v="2"/>
    <x v="1"/>
    <x v="52"/>
  </r>
  <r>
    <n v="50502"/>
    <x v="26"/>
    <x v="63"/>
    <n v="180900"/>
    <n v="9004"/>
    <s v="21B"/>
    <x v="0"/>
    <n v="1.47"/>
    <x v="3"/>
    <n v="10"/>
    <x v="2"/>
    <x v="1"/>
    <x v="52"/>
  </r>
  <r>
    <n v="50502"/>
    <x v="26"/>
    <x v="15"/>
    <n v="180900"/>
    <n v="9102"/>
    <s v="21B"/>
    <x v="0"/>
    <n v="3.23"/>
    <x v="3"/>
    <n v="10"/>
    <x v="2"/>
    <x v="1"/>
    <x v="15"/>
  </r>
  <r>
    <n v="50502"/>
    <x v="26"/>
    <x v="15"/>
    <n v="180900"/>
    <n v="9103"/>
    <s v="21B"/>
    <x v="0"/>
    <n v="1.78"/>
    <x v="3"/>
    <n v="10"/>
    <x v="2"/>
    <x v="1"/>
    <x v="15"/>
  </r>
  <r>
    <n v="50502"/>
    <x v="26"/>
    <x v="15"/>
    <n v="180900"/>
    <n v="9112"/>
    <s v="21B"/>
    <x v="0"/>
    <n v="1.56"/>
    <x v="3"/>
    <n v="10"/>
    <x v="2"/>
    <x v="1"/>
    <x v="15"/>
  </r>
  <r>
    <n v="50502"/>
    <x v="26"/>
    <x v="66"/>
    <n v="180900"/>
    <n v="1000"/>
    <s v="C20"/>
    <x v="0"/>
    <n v="-27.2"/>
    <x v="3"/>
    <n v="10"/>
    <x v="13"/>
    <x v="1"/>
    <x v="55"/>
  </r>
  <r>
    <n v="50502"/>
    <x v="26"/>
    <x v="66"/>
    <n v="180900"/>
    <n v="1002"/>
    <s v="C20"/>
    <x v="0"/>
    <n v="-160.72"/>
    <x v="3"/>
    <n v="10"/>
    <x v="13"/>
    <x v="1"/>
    <x v="55"/>
  </r>
  <r>
    <n v="50502"/>
    <x v="26"/>
    <x v="66"/>
    <n v="180900"/>
    <n v="9004"/>
    <s v="C20"/>
    <x v="0"/>
    <n v="-48.94"/>
    <x v="3"/>
    <n v="10"/>
    <x v="13"/>
    <x v="1"/>
    <x v="55"/>
  </r>
  <r>
    <n v="50502"/>
    <x v="26"/>
    <x v="68"/>
    <n v="180900"/>
    <n v="1002"/>
    <s v="C20"/>
    <x v="0"/>
    <n v="-0.41"/>
    <x v="3"/>
    <n v="10"/>
    <x v="13"/>
    <x v="1"/>
    <x v="57"/>
  </r>
  <r>
    <n v="50502"/>
    <x v="26"/>
    <x v="69"/>
    <n v="180900"/>
    <n v="1000"/>
    <s v="C20"/>
    <x v="0"/>
    <n v="-16.16"/>
    <x v="3"/>
    <n v="10"/>
    <x v="13"/>
    <x v="1"/>
    <x v="58"/>
  </r>
  <r>
    <n v="50502"/>
    <x v="26"/>
    <x v="69"/>
    <n v="180900"/>
    <n v="1002"/>
    <s v="C20"/>
    <x v="0"/>
    <n v="-92.59"/>
    <x v="3"/>
    <n v="10"/>
    <x v="13"/>
    <x v="1"/>
    <x v="58"/>
  </r>
  <r>
    <n v="50502"/>
    <x v="26"/>
    <x v="69"/>
    <n v="180900"/>
    <n v="9004"/>
    <s v="C20"/>
    <x v="0"/>
    <n v="-19.86"/>
    <x v="3"/>
    <n v="10"/>
    <x v="13"/>
    <x v="1"/>
    <x v="58"/>
  </r>
  <r>
    <n v="50502"/>
    <x v="26"/>
    <x v="72"/>
    <n v="180900"/>
    <n v="1000"/>
    <s v="C20"/>
    <x v="0"/>
    <n v="-12.55"/>
    <x v="3"/>
    <n v="10"/>
    <x v="13"/>
    <x v="1"/>
    <x v="61"/>
  </r>
  <r>
    <n v="50502"/>
    <x v="26"/>
    <x v="72"/>
    <n v="180900"/>
    <n v="1002"/>
    <s v="C20"/>
    <x v="0"/>
    <n v="-57.35"/>
    <x v="3"/>
    <n v="10"/>
    <x v="13"/>
    <x v="1"/>
    <x v="61"/>
  </r>
  <r>
    <n v="50502"/>
    <x v="26"/>
    <x v="72"/>
    <n v="180900"/>
    <n v="9004"/>
    <s v="C20"/>
    <x v="0"/>
    <n v="-27.47"/>
    <x v="3"/>
    <n v="10"/>
    <x v="13"/>
    <x v="1"/>
    <x v="61"/>
  </r>
  <r>
    <n v="50502"/>
    <x v="26"/>
    <x v="73"/>
    <n v="180900"/>
    <n v="1002"/>
    <s v="C20"/>
    <x v="0"/>
    <n v="-111.32"/>
    <x v="3"/>
    <n v="10"/>
    <x v="13"/>
    <x v="1"/>
    <x v="62"/>
  </r>
  <r>
    <n v="50502"/>
    <x v="26"/>
    <x v="73"/>
    <n v="180900"/>
    <n v="9004"/>
    <s v="C20"/>
    <x v="0"/>
    <n v="-29.82"/>
    <x v="3"/>
    <n v="10"/>
    <x v="13"/>
    <x v="1"/>
    <x v="62"/>
  </r>
  <r>
    <n v="50502"/>
    <x v="26"/>
    <x v="42"/>
    <n v="180900"/>
    <n v="9102"/>
    <s v="C20"/>
    <x v="0"/>
    <n v="-202.75"/>
    <x v="3"/>
    <n v="10"/>
    <x v="13"/>
    <x v="1"/>
    <x v="32"/>
  </r>
  <r>
    <n v="50502"/>
    <x v="26"/>
    <x v="42"/>
    <n v="180900"/>
    <n v="9103"/>
    <s v="C20"/>
    <x v="0"/>
    <n v="-109.82"/>
    <x v="3"/>
    <n v="10"/>
    <x v="13"/>
    <x v="1"/>
    <x v="32"/>
  </r>
  <r>
    <n v="50502"/>
    <x v="26"/>
    <x v="42"/>
    <n v="180900"/>
    <n v="9106"/>
    <s v="C20"/>
    <x v="0"/>
    <n v="-21.12"/>
    <x v="3"/>
    <n v="10"/>
    <x v="13"/>
    <x v="1"/>
    <x v="32"/>
  </r>
  <r>
    <n v="50502"/>
    <x v="26"/>
    <x v="22"/>
    <n v="180900"/>
    <n v="9102"/>
    <s v="C20"/>
    <x v="0"/>
    <n v="-57.44"/>
    <x v="3"/>
    <n v="10"/>
    <x v="7"/>
    <x v="1"/>
    <x v="22"/>
  </r>
  <r>
    <n v="50502"/>
    <x v="26"/>
    <x v="22"/>
    <n v="180900"/>
    <n v="9103"/>
    <s v="C20"/>
    <x v="0"/>
    <n v="-26.2"/>
    <x v="3"/>
    <n v="10"/>
    <x v="7"/>
    <x v="1"/>
    <x v="22"/>
  </r>
  <r>
    <n v="50502"/>
    <x v="26"/>
    <x v="22"/>
    <n v="180900"/>
    <n v="9112"/>
    <s v="C20"/>
    <x v="0"/>
    <n v="-16.13"/>
    <x v="3"/>
    <n v="10"/>
    <x v="7"/>
    <x v="1"/>
    <x v="22"/>
  </r>
  <r>
    <n v="50502"/>
    <x v="26"/>
    <x v="23"/>
    <n v="180900"/>
    <n v="9102"/>
    <s v="C20"/>
    <x v="0"/>
    <n v="-72.08"/>
    <x v="3"/>
    <n v="10"/>
    <x v="8"/>
    <x v="1"/>
    <x v="23"/>
  </r>
  <r>
    <n v="50502"/>
    <x v="26"/>
    <x v="23"/>
    <n v="180900"/>
    <n v="9103"/>
    <s v="C20"/>
    <x v="0"/>
    <n v="-41.19"/>
    <x v="3"/>
    <n v="10"/>
    <x v="8"/>
    <x v="1"/>
    <x v="23"/>
  </r>
  <r>
    <n v="50502"/>
    <x v="26"/>
    <x v="23"/>
    <n v="180900"/>
    <n v="9106"/>
    <s v="C20"/>
    <x v="0"/>
    <n v="-16.079999999999998"/>
    <x v="3"/>
    <n v="10"/>
    <x v="8"/>
    <x v="1"/>
    <x v="23"/>
  </r>
  <r>
    <n v="50502"/>
    <x v="26"/>
    <x v="23"/>
    <n v="180900"/>
    <n v="9112"/>
    <s v="C20"/>
    <x v="0"/>
    <n v="19.510000000000002"/>
    <x v="3"/>
    <n v="10"/>
    <x v="8"/>
    <x v="1"/>
    <x v="23"/>
  </r>
  <r>
    <n v="50502"/>
    <x v="26"/>
    <x v="50"/>
    <n v="180900"/>
    <n v="1001"/>
    <s v="C20"/>
    <x v="0"/>
    <n v="-106.8"/>
    <x v="3"/>
    <n v="10"/>
    <x v="0"/>
    <x v="13"/>
    <x v="39"/>
  </r>
  <r>
    <n v="50502"/>
    <x v="26"/>
    <x v="55"/>
    <n v="180900"/>
    <n v="1001"/>
    <s v="C20"/>
    <x v="0"/>
    <n v="-10.63"/>
    <x v="3"/>
    <n v="10"/>
    <x v="0"/>
    <x v="15"/>
    <x v="44"/>
  </r>
  <r>
    <n v="50502"/>
    <x v="26"/>
    <x v="28"/>
    <n v="180900"/>
    <n v="9102"/>
    <s v="C20"/>
    <x v="0"/>
    <n v="-73.87"/>
    <x v="3"/>
    <n v="10"/>
    <x v="5"/>
    <x v="1"/>
    <x v="20"/>
  </r>
  <r>
    <n v="50502"/>
    <x v="26"/>
    <x v="28"/>
    <n v="180900"/>
    <n v="9103"/>
    <s v="C20"/>
    <x v="0"/>
    <n v="-41.04"/>
    <x v="3"/>
    <n v="10"/>
    <x v="5"/>
    <x v="1"/>
    <x v="20"/>
  </r>
  <r>
    <n v="50502"/>
    <x v="26"/>
    <x v="28"/>
    <n v="180900"/>
    <n v="9112"/>
    <s v="C20"/>
    <x v="0"/>
    <n v="-41.04"/>
    <x v="3"/>
    <n v="10"/>
    <x v="5"/>
    <x v="1"/>
    <x v="20"/>
  </r>
  <r>
    <n v="50502"/>
    <x v="26"/>
    <x v="34"/>
    <n v="180900"/>
    <n v="9102"/>
    <s v="C20"/>
    <x v="0"/>
    <n v="-16.34"/>
    <x v="3"/>
    <n v="10"/>
    <x v="5"/>
    <x v="1"/>
    <x v="20"/>
  </r>
  <r>
    <n v="50502"/>
    <x v="26"/>
    <x v="34"/>
    <n v="180900"/>
    <n v="9103"/>
    <s v="C20"/>
    <x v="0"/>
    <n v="-9.08"/>
    <x v="3"/>
    <n v="10"/>
    <x v="5"/>
    <x v="1"/>
    <x v="20"/>
  </r>
  <r>
    <n v="50502"/>
    <x v="26"/>
    <x v="34"/>
    <n v="180900"/>
    <n v="9112"/>
    <s v="C20"/>
    <x v="0"/>
    <n v="-9.08"/>
    <x v="3"/>
    <n v="10"/>
    <x v="5"/>
    <x v="1"/>
    <x v="20"/>
  </r>
  <r>
    <n v="50502"/>
    <x v="26"/>
    <x v="13"/>
    <n v="180900"/>
    <n v="9102"/>
    <s v="C20"/>
    <x v="0"/>
    <n v="-2.87"/>
    <x v="3"/>
    <n v="10"/>
    <x v="0"/>
    <x v="1"/>
    <x v="13"/>
  </r>
  <r>
    <n v="50502"/>
    <x v="26"/>
    <x v="13"/>
    <n v="180900"/>
    <n v="9103"/>
    <s v="C20"/>
    <x v="0"/>
    <n v="-1.59"/>
    <x v="3"/>
    <n v="10"/>
    <x v="0"/>
    <x v="1"/>
    <x v="13"/>
  </r>
  <r>
    <n v="50502"/>
    <x v="26"/>
    <x v="13"/>
    <n v="180900"/>
    <n v="9112"/>
    <s v="C20"/>
    <x v="0"/>
    <n v="-1.59"/>
    <x v="3"/>
    <n v="10"/>
    <x v="0"/>
    <x v="1"/>
    <x v="13"/>
  </r>
  <r>
    <n v="50502"/>
    <x v="26"/>
    <x v="38"/>
    <n v="180900"/>
    <n v="1001"/>
    <s v="C20"/>
    <x v="0"/>
    <n v="-4.41"/>
    <x v="3"/>
    <n v="10"/>
    <x v="0"/>
    <x v="12"/>
    <x v="29"/>
  </r>
  <r>
    <n v="50502"/>
    <x v="26"/>
    <x v="38"/>
    <n v="180900"/>
    <n v="1004"/>
    <s v="C20"/>
    <x v="0"/>
    <n v="-166.32"/>
    <x v="3"/>
    <n v="10"/>
    <x v="0"/>
    <x v="12"/>
    <x v="29"/>
  </r>
  <r>
    <n v="50502"/>
    <x v="26"/>
    <x v="51"/>
    <n v="180900"/>
    <n v="1001"/>
    <s v="C20"/>
    <x v="0"/>
    <n v="-31.28"/>
    <x v="3"/>
    <n v="10"/>
    <x v="0"/>
    <x v="12"/>
    <x v="40"/>
  </r>
  <r>
    <n v="50502"/>
    <x v="26"/>
    <x v="85"/>
    <n v="180900"/>
    <n v="1001"/>
    <s v="C20"/>
    <x v="0"/>
    <n v="-24.83"/>
    <x v="3"/>
    <n v="10"/>
    <x v="0"/>
    <x v="2"/>
    <x v="74"/>
  </r>
  <r>
    <n v="50502"/>
    <x v="26"/>
    <x v="85"/>
    <n v="180900"/>
    <n v="9004"/>
    <s v="C20"/>
    <x v="0"/>
    <n v="-119.27"/>
    <x v="3"/>
    <n v="10"/>
    <x v="0"/>
    <x v="2"/>
    <x v="74"/>
  </r>
  <r>
    <n v="50502"/>
    <x v="26"/>
    <x v="60"/>
    <n v="180900"/>
    <n v="1001"/>
    <s v="C20"/>
    <x v="0"/>
    <n v="-166.78"/>
    <x v="3"/>
    <n v="10"/>
    <x v="0"/>
    <x v="0"/>
    <x v="49"/>
  </r>
  <r>
    <n v="50502"/>
    <x v="26"/>
    <x v="53"/>
    <n v="180900"/>
    <n v="1001"/>
    <s v="C20"/>
    <x v="0"/>
    <n v="-4.67"/>
    <x v="3"/>
    <n v="10"/>
    <x v="7"/>
    <x v="1"/>
    <x v="42"/>
  </r>
  <r>
    <n v="50502"/>
    <x v="26"/>
    <x v="53"/>
    <n v="180900"/>
    <n v="9004"/>
    <s v="C20"/>
    <x v="0"/>
    <n v="-3.07"/>
    <x v="3"/>
    <n v="10"/>
    <x v="7"/>
    <x v="1"/>
    <x v="42"/>
  </r>
  <r>
    <n v="50502"/>
    <x v="26"/>
    <x v="76"/>
    <n v="180900"/>
    <n v="1001"/>
    <s v="C20"/>
    <x v="0"/>
    <n v="-96.11"/>
    <x v="3"/>
    <n v="10"/>
    <x v="7"/>
    <x v="1"/>
    <x v="65"/>
  </r>
  <r>
    <n v="50502"/>
    <x v="26"/>
    <x v="76"/>
    <n v="180900"/>
    <n v="9004"/>
    <s v="C20"/>
    <x v="0"/>
    <n v="-17.059999999999999"/>
    <x v="3"/>
    <n v="10"/>
    <x v="7"/>
    <x v="1"/>
    <x v="65"/>
  </r>
  <r>
    <n v="50502"/>
    <x v="26"/>
    <x v="61"/>
    <n v="180900"/>
    <n v="1001"/>
    <s v="C20"/>
    <x v="0"/>
    <n v="359.52"/>
    <x v="3"/>
    <n v="10"/>
    <x v="8"/>
    <x v="1"/>
    <x v="50"/>
  </r>
  <r>
    <n v="50502"/>
    <x v="26"/>
    <x v="78"/>
    <n v="180900"/>
    <n v="1000"/>
    <s v="C20"/>
    <x v="0"/>
    <n v="-63.03"/>
    <x v="3"/>
    <n v="10"/>
    <x v="8"/>
    <x v="1"/>
    <x v="67"/>
  </r>
  <r>
    <n v="50502"/>
    <x v="26"/>
    <x v="78"/>
    <n v="180900"/>
    <n v="1002"/>
    <s v="C20"/>
    <x v="0"/>
    <n v="-263.22000000000003"/>
    <x v="3"/>
    <n v="10"/>
    <x v="8"/>
    <x v="1"/>
    <x v="67"/>
  </r>
  <r>
    <n v="50502"/>
    <x v="26"/>
    <x v="78"/>
    <n v="180900"/>
    <n v="9004"/>
    <s v="C20"/>
    <x v="0"/>
    <n v="-53.91"/>
    <x v="3"/>
    <n v="10"/>
    <x v="8"/>
    <x v="1"/>
    <x v="67"/>
  </r>
  <r>
    <n v="50502"/>
    <x v="26"/>
    <x v="79"/>
    <n v="180900"/>
    <n v="1001"/>
    <s v="C20"/>
    <x v="0"/>
    <n v="-165.26"/>
    <x v="3"/>
    <n v="10"/>
    <x v="8"/>
    <x v="1"/>
    <x v="68"/>
  </r>
  <r>
    <n v="50502"/>
    <x v="26"/>
    <x v="79"/>
    <n v="180900"/>
    <n v="1006"/>
    <s v="C20"/>
    <x v="0"/>
    <n v="-37.520000000000003"/>
    <x v="3"/>
    <n v="10"/>
    <x v="8"/>
    <x v="1"/>
    <x v="68"/>
  </r>
  <r>
    <n v="50502"/>
    <x v="26"/>
    <x v="79"/>
    <n v="180900"/>
    <n v="9004"/>
    <s v="C20"/>
    <x v="0"/>
    <n v="-33.1"/>
    <x v="3"/>
    <n v="10"/>
    <x v="8"/>
    <x v="1"/>
    <x v="68"/>
  </r>
  <r>
    <n v="50502"/>
    <x v="26"/>
    <x v="65"/>
    <n v="180900"/>
    <n v="1001"/>
    <s v="C20"/>
    <x v="0"/>
    <n v="-44.19"/>
    <x v="3"/>
    <n v="10"/>
    <x v="8"/>
    <x v="1"/>
    <x v="54"/>
  </r>
  <r>
    <n v="50502"/>
    <x v="26"/>
    <x v="65"/>
    <n v="180900"/>
    <n v="9004"/>
    <s v="C20"/>
    <x v="0"/>
    <n v="-9.4"/>
    <x v="3"/>
    <n v="10"/>
    <x v="8"/>
    <x v="1"/>
    <x v="54"/>
  </r>
  <r>
    <n v="50502"/>
    <x v="26"/>
    <x v="80"/>
    <n v="180900"/>
    <n v="1000"/>
    <s v="C20"/>
    <x v="0"/>
    <n v="-11.32"/>
    <x v="3"/>
    <n v="10"/>
    <x v="5"/>
    <x v="1"/>
    <x v="69"/>
  </r>
  <r>
    <n v="50502"/>
    <x v="26"/>
    <x v="80"/>
    <n v="180900"/>
    <n v="1002"/>
    <s v="C20"/>
    <x v="0"/>
    <n v="-58.47"/>
    <x v="3"/>
    <n v="10"/>
    <x v="5"/>
    <x v="1"/>
    <x v="69"/>
  </r>
  <r>
    <n v="50502"/>
    <x v="26"/>
    <x v="80"/>
    <n v="180900"/>
    <n v="9004"/>
    <s v="C20"/>
    <x v="0"/>
    <n v="-7.84"/>
    <x v="3"/>
    <n v="10"/>
    <x v="5"/>
    <x v="1"/>
    <x v="69"/>
  </r>
  <r>
    <n v="50502"/>
    <x v="26"/>
    <x v="63"/>
    <n v="180900"/>
    <n v="1001"/>
    <s v="C20"/>
    <x v="0"/>
    <n v="-11.15"/>
    <x v="3"/>
    <n v="10"/>
    <x v="2"/>
    <x v="1"/>
    <x v="52"/>
  </r>
  <r>
    <n v="50502"/>
    <x v="26"/>
    <x v="63"/>
    <n v="180900"/>
    <n v="9004"/>
    <s v="C20"/>
    <x v="0"/>
    <n v="-1.47"/>
    <x v="3"/>
    <n v="10"/>
    <x v="2"/>
    <x v="1"/>
    <x v="52"/>
  </r>
  <r>
    <n v="50502"/>
    <x v="26"/>
    <x v="15"/>
    <n v="180900"/>
    <n v="9102"/>
    <s v="C20"/>
    <x v="0"/>
    <n v="-3.23"/>
    <x v="3"/>
    <n v="10"/>
    <x v="2"/>
    <x v="1"/>
    <x v="15"/>
  </r>
  <r>
    <n v="50502"/>
    <x v="26"/>
    <x v="15"/>
    <n v="180900"/>
    <n v="9103"/>
    <s v="C20"/>
    <x v="0"/>
    <n v="-1.78"/>
    <x v="3"/>
    <n v="10"/>
    <x v="2"/>
    <x v="1"/>
    <x v="15"/>
  </r>
  <r>
    <n v="50502"/>
    <x v="26"/>
    <x v="15"/>
    <n v="180900"/>
    <n v="9112"/>
    <s v="C20"/>
    <x v="0"/>
    <n v="-1.56"/>
    <x v="3"/>
    <n v="10"/>
    <x v="2"/>
    <x v="1"/>
    <x v="15"/>
  </r>
  <r>
    <n v="50502"/>
    <x v="26"/>
    <x v="68"/>
    <n v="180501"/>
    <n v="1002"/>
    <s v="C20"/>
    <x v="0"/>
    <n v="-0.15"/>
    <x v="1"/>
    <n v="11"/>
    <x v="13"/>
    <x v="1"/>
    <x v="57"/>
  </r>
  <r>
    <n v="50502"/>
    <x v="26"/>
    <x v="42"/>
    <n v="180501"/>
    <n v="9102"/>
    <s v="C20"/>
    <x v="0"/>
    <n v="-7.0000000000000007E-2"/>
    <x v="1"/>
    <n v="11"/>
    <x v="13"/>
    <x v="1"/>
    <x v="32"/>
  </r>
  <r>
    <n v="50502"/>
    <x v="26"/>
    <x v="42"/>
    <n v="180501"/>
    <n v="9103"/>
    <s v="C20"/>
    <x v="0"/>
    <n v="-0.04"/>
    <x v="1"/>
    <n v="11"/>
    <x v="13"/>
    <x v="1"/>
    <x v="32"/>
  </r>
  <r>
    <n v="50502"/>
    <x v="26"/>
    <x v="42"/>
    <n v="180501"/>
    <n v="9106"/>
    <s v="C20"/>
    <x v="0"/>
    <n v="-0.01"/>
    <x v="1"/>
    <n v="11"/>
    <x v="13"/>
    <x v="1"/>
    <x v="32"/>
  </r>
  <r>
    <n v="50502"/>
    <x v="26"/>
    <x v="22"/>
    <n v="180501"/>
    <n v="9102"/>
    <s v="C20"/>
    <x v="0"/>
    <n v="7.27"/>
    <x v="1"/>
    <n v="11"/>
    <x v="7"/>
    <x v="1"/>
    <x v="22"/>
  </r>
  <r>
    <n v="50502"/>
    <x v="26"/>
    <x v="22"/>
    <n v="180501"/>
    <n v="9103"/>
    <s v="C20"/>
    <x v="0"/>
    <n v="3.31"/>
    <x v="1"/>
    <n v="11"/>
    <x v="7"/>
    <x v="1"/>
    <x v="22"/>
  </r>
  <r>
    <n v="50502"/>
    <x v="26"/>
    <x v="22"/>
    <n v="180501"/>
    <n v="9112"/>
    <s v="C20"/>
    <x v="0"/>
    <n v="2.04"/>
    <x v="1"/>
    <n v="11"/>
    <x v="7"/>
    <x v="1"/>
    <x v="22"/>
  </r>
  <r>
    <n v="50502"/>
    <x v="26"/>
    <x v="23"/>
    <n v="180501"/>
    <n v="9102"/>
    <s v="C20"/>
    <x v="0"/>
    <n v="281.62"/>
    <x v="1"/>
    <n v="11"/>
    <x v="8"/>
    <x v="1"/>
    <x v="23"/>
  </r>
  <r>
    <n v="50502"/>
    <x v="26"/>
    <x v="23"/>
    <n v="180501"/>
    <n v="9103"/>
    <s v="C20"/>
    <x v="0"/>
    <n v="160.91999999999999"/>
    <x v="1"/>
    <n v="11"/>
    <x v="8"/>
    <x v="1"/>
    <x v="23"/>
  </r>
  <r>
    <n v="50502"/>
    <x v="26"/>
    <x v="23"/>
    <n v="180501"/>
    <n v="9112"/>
    <s v="C20"/>
    <x v="0"/>
    <n v="87.17"/>
    <x v="1"/>
    <n v="11"/>
    <x v="8"/>
    <x v="1"/>
    <x v="23"/>
  </r>
  <r>
    <n v="50502"/>
    <x v="26"/>
    <x v="50"/>
    <n v="180501"/>
    <n v="1001"/>
    <s v="C20"/>
    <x v="0"/>
    <n v="149.51"/>
    <x v="1"/>
    <n v="11"/>
    <x v="0"/>
    <x v="13"/>
    <x v="39"/>
  </r>
  <r>
    <n v="50502"/>
    <x v="26"/>
    <x v="28"/>
    <n v="180501"/>
    <n v="9102"/>
    <s v="C20"/>
    <x v="0"/>
    <n v="83.95"/>
    <x v="1"/>
    <n v="11"/>
    <x v="5"/>
    <x v="1"/>
    <x v="20"/>
  </r>
  <r>
    <n v="50502"/>
    <x v="26"/>
    <x v="28"/>
    <n v="180501"/>
    <n v="9103"/>
    <s v="C20"/>
    <x v="0"/>
    <n v="46.63"/>
    <x v="1"/>
    <n v="11"/>
    <x v="5"/>
    <x v="1"/>
    <x v="20"/>
  </r>
  <r>
    <n v="50502"/>
    <x v="26"/>
    <x v="28"/>
    <n v="180501"/>
    <n v="9112"/>
    <s v="C20"/>
    <x v="0"/>
    <n v="46.63"/>
    <x v="1"/>
    <n v="11"/>
    <x v="5"/>
    <x v="1"/>
    <x v="20"/>
  </r>
  <r>
    <n v="50502"/>
    <x v="26"/>
    <x v="34"/>
    <n v="180501"/>
    <n v="9102"/>
    <s v="C20"/>
    <x v="0"/>
    <n v="4.25"/>
    <x v="1"/>
    <n v="11"/>
    <x v="5"/>
    <x v="1"/>
    <x v="20"/>
  </r>
  <r>
    <n v="50502"/>
    <x v="26"/>
    <x v="34"/>
    <n v="180501"/>
    <n v="9103"/>
    <s v="C20"/>
    <x v="0"/>
    <n v="2.36"/>
    <x v="1"/>
    <n v="11"/>
    <x v="5"/>
    <x v="1"/>
    <x v="20"/>
  </r>
  <r>
    <n v="50502"/>
    <x v="26"/>
    <x v="34"/>
    <n v="180501"/>
    <n v="9112"/>
    <s v="C20"/>
    <x v="0"/>
    <n v="2.36"/>
    <x v="1"/>
    <n v="11"/>
    <x v="5"/>
    <x v="1"/>
    <x v="20"/>
  </r>
  <r>
    <n v="50502"/>
    <x v="26"/>
    <x v="38"/>
    <n v="180501"/>
    <n v="1001"/>
    <s v="C20"/>
    <x v="0"/>
    <n v="15.09"/>
    <x v="1"/>
    <n v="11"/>
    <x v="0"/>
    <x v="12"/>
    <x v="29"/>
  </r>
  <r>
    <n v="50502"/>
    <x v="26"/>
    <x v="38"/>
    <n v="180501"/>
    <n v="1004"/>
    <s v="C20"/>
    <x v="0"/>
    <n v="192.48"/>
    <x v="1"/>
    <n v="11"/>
    <x v="0"/>
    <x v="12"/>
    <x v="29"/>
  </r>
  <r>
    <n v="50502"/>
    <x v="26"/>
    <x v="51"/>
    <n v="180501"/>
    <n v="1001"/>
    <s v="C20"/>
    <x v="0"/>
    <n v="-1.22"/>
    <x v="1"/>
    <n v="11"/>
    <x v="0"/>
    <x v="12"/>
    <x v="40"/>
  </r>
  <r>
    <n v="50502"/>
    <x v="26"/>
    <x v="87"/>
    <n v="180501"/>
    <n v="1001"/>
    <s v="C20"/>
    <x v="0"/>
    <n v="3.98"/>
    <x v="1"/>
    <n v="11"/>
    <x v="0"/>
    <x v="8"/>
    <x v="76"/>
  </r>
  <r>
    <n v="50502"/>
    <x v="26"/>
    <x v="87"/>
    <n v="180501"/>
    <n v="9004"/>
    <s v="C20"/>
    <x v="0"/>
    <n v="0.16"/>
    <x v="1"/>
    <n v="11"/>
    <x v="0"/>
    <x v="8"/>
    <x v="76"/>
  </r>
  <r>
    <n v="50502"/>
    <x v="26"/>
    <x v="85"/>
    <n v="180501"/>
    <n v="1001"/>
    <s v="C20"/>
    <x v="0"/>
    <n v="-1.82"/>
    <x v="1"/>
    <n v="11"/>
    <x v="0"/>
    <x v="2"/>
    <x v="74"/>
  </r>
  <r>
    <n v="50502"/>
    <x v="26"/>
    <x v="85"/>
    <n v="180501"/>
    <n v="1815"/>
    <s v="C20"/>
    <x v="0"/>
    <n v="140.88"/>
    <x v="1"/>
    <n v="11"/>
    <x v="0"/>
    <x v="2"/>
    <x v="74"/>
  </r>
  <r>
    <n v="50502"/>
    <x v="26"/>
    <x v="60"/>
    <n v="180501"/>
    <n v="1001"/>
    <s v="C20"/>
    <x v="0"/>
    <n v="161.41"/>
    <x v="1"/>
    <n v="11"/>
    <x v="0"/>
    <x v="0"/>
    <x v="49"/>
  </r>
  <r>
    <n v="50502"/>
    <x v="26"/>
    <x v="53"/>
    <n v="180501"/>
    <n v="1001"/>
    <s v="C20"/>
    <x v="0"/>
    <n v="12.75"/>
    <x v="1"/>
    <n v="11"/>
    <x v="7"/>
    <x v="1"/>
    <x v="42"/>
  </r>
  <r>
    <n v="50502"/>
    <x v="26"/>
    <x v="53"/>
    <n v="180501"/>
    <n v="9004"/>
    <s v="C20"/>
    <x v="0"/>
    <n v="2.7"/>
    <x v="1"/>
    <n v="11"/>
    <x v="7"/>
    <x v="1"/>
    <x v="42"/>
  </r>
  <r>
    <n v="50502"/>
    <x v="26"/>
    <x v="61"/>
    <n v="180501"/>
    <n v="1001"/>
    <s v="C20"/>
    <x v="0"/>
    <n v="670.52"/>
    <x v="1"/>
    <n v="11"/>
    <x v="8"/>
    <x v="1"/>
    <x v="50"/>
  </r>
  <r>
    <n v="50502"/>
    <x v="26"/>
    <x v="61"/>
    <n v="180501"/>
    <n v="9004"/>
    <s v="C20"/>
    <x v="0"/>
    <n v="14.15"/>
    <x v="1"/>
    <n v="11"/>
    <x v="8"/>
    <x v="1"/>
    <x v="50"/>
  </r>
  <r>
    <n v="50502"/>
    <x v="26"/>
    <x v="63"/>
    <n v="180501"/>
    <n v="1001"/>
    <s v="C20"/>
    <x v="0"/>
    <n v="34.630000000000003"/>
    <x v="1"/>
    <n v="11"/>
    <x v="2"/>
    <x v="1"/>
    <x v="52"/>
  </r>
  <r>
    <n v="50502"/>
    <x v="26"/>
    <x v="63"/>
    <n v="180501"/>
    <n v="9004"/>
    <s v="C20"/>
    <x v="0"/>
    <n v="2.36"/>
    <x v="1"/>
    <n v="11"/>
    <x v="2"/>
    <x v="1"/>
    <x v="52"/>
  </r>
  <r>
    <n v="50502"/>
    <x v="26"/>
    <x v="15"/>
    <n v="180501"/>
    <n v="9102"/>
    <s v="C20"/>
    <x v="0"/>
    <n v="10.039999999999999"/>
    <x v="1"/>
    <n v="11"/>
    <x v="2"/>
    <x v="1"/>
    <x v="15"/>
  </r>
  <r>
    <n v="50502"/>
    <x v="26"/>
    <x v="15"/>
    <n v="180501"/>
    <n v="9103"/>
    <s v="C20"/>
    <x v="0"/>
    <n v="5.54"/>
    <x v="1"/>
    <n v="11"/>
    <x v="2"/>
    <x v="1"/>
    <x v="15"/>
  </r>
  <r>
    <n v="50502"/>
    <x v="26"/>
    <x v="15"/>
    <n v="180501"/>
    <n v="9112"/>
    <s v="C20"/>
    <x v="0"/>
    <n v="4.8499999999999996"/>
    <x v="1"/>
    <n v="11"/>
    <x v="2"/>
    <x v="1"/>
    <x v="15"/>
  </r>
  <r>
    <n v="50502"/>
    <x v="26"/>
    <x v="34"/>
    <n v="180900"/>
    <n v="9102"/>
    <s v="25B"/>
    <x v="0"/>
    <n v="5.2"/>
    <x v="3"/>
    <n v="11"/>
    <x v="5"/>
    <x v="1"/>
    <x v="20"/>
  </r>
  <r>
    <n v="50502"/>
    <x v="26"/>
    <x v="34"/>
    <n v="180900"/>
    <n v="9102"/>
    <s v="25D"/>
    <x v="0"/>
    <n v="0"/>
    <x v="3"/>
    <n v="11"/>
    <x v="5"/>
    <x v="1"/>
    <x v="20"/>
  </r>
  <r>
    <n v="50502"/>
    <x v="26"/>
    <x v="34"/>
    <n v="180900"/>
    <n v="9103"/>
    <s v="25B"/>
    <x v="0"/>
    <n v="2.89"/>
    <x v="3"/>
    <n v="11"/>
    <x v="5"/>
    <x v="1"/>
    <x v="20"/>
  </r>
  <r>
    <n v="50502"/>
    <x v="26"/>
    <x v="34"/>
    <n v="180900"/>
    <n v="9103"/>
    <s v="25D"/>
    <x v="0"/>
    <n v="0"/>
    <x v="3"/>
    <n v="11"/>
    <x v="5"/>
    <x v="1"/>
    <x v="20"/>
  </r>
  <r>
    <n v="50502"/>
    <x v="26"/>
    <x v="34"/>
    <n v="180900"/>
    <n v="9112"/>
    <s v="25B"/>
    <x v="0"/>
    <n v="2.89"/>
    <x v="3"/>
    <n v="11"/>
    <x v="5"/>
    <x v="1"/>
    <x v="20"/>
  </r>
  <r>
    <n v="50502"/>
    <x v="26"/>
    <x v="34"/>
    <n v="180900"/>
    <n v="9112"/>
    <s v="25D"/>
    <x v="0"/>
    <n v="0"/>
    <x v="3"/>
    <n v="11"/>
    <x v="5"/>
    <x v="1"/>
    <x v="20"/>
  </r>
  <r>
    <n v="50502"/>
    <x v="26"/>
    <x v="38"/>
    <n v="180900"/>
    <n v="1001"/>
    <s v="25B"/>
    <x v="0"/>
    <n v="18.45"/>
    <x v="3"/>
    <n v="11"/>
    <x v="0"/>
    <x v="12"/>
    <x v="29"/>
  </r>
  <r>
    <n v="50502"/>
    <x v="26"/>
    <x v="38"/>
    <n v="180900"/>
    <n v="1001"/>
    <s v="25D"/>
    <x v="0"/>
    <n v="0"/>
    <x v="3"/>
    <n v="11"/>
    <x v="0"/>
    <x v="12"/>
    <x v="29"/>
  </r>
  <r>
    <n v="50502"/>
    <x v="26"/>
    <x v="38"/>
    <n v="180900"/>
    <n v="1004"/>
    <s v="25B"/>
    <x v="0"/>
    <n v="235.31"/>
    <x v="3"/>
    <n v="11"/>
    <x v="0"/>
    <x v="12"/>
    <x v="29"/>
  </r>
  <r>
    <n v="50502"/>
    <x v="26"/>
    <x v="38"/>
    <n v="180900"/>
    <n v="1004"/>
    <s v="25D"/>
    <x v="0"/>
    <n v="0"/>
    <x v="3"/>
    <n v="11"/>
    <x v="0"/>
    <x v="12"/>
    <x v="29"/>
  </r>
  <r>
    <n v="50502"/>
    <x v="26"/>
    <x v="38"/>
    <n v="180900"/>
    <n v="1006"/>
    <s v="25D"/>
    <x v="0"/>
    <n v="0"/>
    <x v="3"/>
    <n v="11"/>
    <x v="0"/>
    <x v="12"/>
    <x v="29"/>
  </r>
  <r>
    <n v="50502"/>
    <x v="26"/>
    <x v="51"/>
    <n v="180900"/>
    <n v="1001"/>
    <s v="25B"/>
    <x v="0"/>
    <n v="-1.49"/>
    <x v="3"/>
    <n v="11"/>
    <x v="0"/>
    <x v="12"/>
    <x v="40"/>
  </r>
  <r>
    <n v="50502"/>
    <x v="26"/>
    <x v="87"/>
    <n v="180900"/>
    <n v="1001"/>
    <s v="27B"/>
    <x v="0"/>
    <n v="4.87"/>
    <x v="3"/>
    <n v="11"/>
    <x v="0"/>
    <x v="8"/>
    <x v="76"/>
  </r>
  <r>
    <n v="50502"/>
    <x v="26"/>
    <x v="87"/>
    <n v="180900"/>
    <n v="9004"/>
    <s v="27B"/>
    <x v="0"/>
    <n v="0.2"/>
    <x v="3"/>
    <n v="11"/>
    <x v="0"/>
    <x v="8"/>
    <x v="76"/>
  </r>
  <r>
    <n v="50502"/>
    <x v="26"/>
    <x v="85"/>
    <n v="180900"/>
    <n v="1001"/>
    <s v="25B"/>
    <x v="0"/>
    <n v="-2.2200000000000002"/>
    <x v="3"/>
    <n v="11"/>
    <x v="0"/>
    <x v="2"/>
    <x v="74"/>
  </r>
  <r>
    <n v="50502"/>
    <x v="26"/>
    <x v="85"/>
    <n v="180900"/>
    <n v="1815"/>
    <s v="25B"/>
    <x v="0"/>
    <n v="172.22"/>
    <x v="3"/>
    <n v="11"/>
    <x v="0"/>
    <x v="2"/>
    <x v="74"/>
  </r>
  <r>
    <n v="50502"/>
    <x v="26"/>
    <x v="68"/>
    <n v="180900"/>
    <n v="1002"/>
    <s v="21B"/>
    <x v="0"/>
    <n v="-0.19"/>
    <x v="3"/>
    <n v="11"/>
    <x v="13"/>
    <x v="1"/>
    <x v="57"/>
  </r>
  <r>
    <n v="50502"/>
    <x v="26"/>
    <x v="42"/>
    <n v="180900"/>
    <n v="9102"/>
    <s v="21B"/>
    <x v="0"/>
    <n v="-0.09"/>
    <x v="3"/>
    <n v="11"/>
    <x v="13"/>
    <x v="1"/>
    <x v="32"/>
  </r>
  <r>
    <n v="50502"/>
    <x v="26"/>
    <x v="42"/>
    <n v="180900"/>
    <n v="9103"/>
    <s v="21B"/>
    <x v="0"/>
    <n v="-0.05"/>
    <x v="3"/>
    <n v="11"/>
    <x v="13"/>
    <x v="1"/>
    <x v="32"/>
  </r>
  <r>
    <n v="50502"/>
    <x v="26"/>
    <x v="42"/>
    <n v="180900"/>
    <n v="9106"/>
    <s v="21B"/>
    <x v="0"/>
    <n v="-0.01"/>
    <x v="3"/>
    <n v="11"/>
    <x v="13"/>
    <x v="1"/>
    <x v="32"/>
  </r>
  <r>
    <n v="50502"/>
    <x v="26"/>
    <x v="22"/>
    <n v="180900"/>
    <n v="9102"/>
    <s v="21B"/>
    <x v="0"/>
    <n v="8.89"/>
    <x v="3"/>
    <n v="11"/>
    <x v="7"/>
    <x v="1"/>
    <x v="22"/>
  </r>
  <r>
    <n v="50502"/>
    <x v="26"/>
    <x v="22"/>
    <n v="180900"/>
    <n v="9103"/>
    <s v="21B"/>
    <x v="0"/>
    <n v="4.05"/>
    <x v="3"/>
    <n v="11"/>
    <x v="7"/>
    <x v="1"/>
    <x v="22"/>
  </r>
  <r>
    <n v="50502"/>
    <x v="26"/>
    <x v="22"/>
    <n v="180900"/>
    <n v="9112"/>
    <s v="21B"/>
    <x v="0"/>
    <n v="2.4900000000000002"/>
    <x v="3"/>
    <n v="11"/>
    <x v="7"/>
    <x v="1"/>
    <x v="22"/>
  </r>
  <r>
    <n v="50502"/>
    <x v="26"/>
    <x v="23"/>
    <n v="180900"/>
    <n v="9102"/>
    <s v="21B"/>
    <x v="0"/>
    <n v="344.28"/>
    <x v="3"/>
    <n v="11"/>
    <x v="8"/>
    <x v="1"/>
    <x v="23"/>
  </r>
  <r>
    <n v="50502"/>
    <x v="26"/>
    <x v="23"/>
    <n v="180900"/>
    <n v="9103"/>
    <s v="21B"/>
    <x v="0"/>
    <n v="196.73"/>
    <x v="3"/>
    <n v="11"/>
    <x v="8"/>
    <x v="1"/>
    <x v="23"/>
  </r>
  <r>
    <n v="50502"/>
    <x v="26"/>
    <x v="23"/>
    <n v="180900"/>
    <n v="9112"/>
    <s v="21B"/>
    <x v="0"/>
    <n v="106.56"/>
    <x v="3"/>
    <n v="11"/>
    <x v="8"/>
    <x v="1"/>
    <x v="23"/>
  </r>
  <r>
    <n v="50502"/>
    <x v="26"/>
    <x v="50"/>
    <n v="180900"/>
    <n v="1001"/>
    <s v="12B"/>
    <x v="0"/>
    <n v="182.78"/>
    <x v="3"/>
    <n v="11"/>
    <x v="0"/>
    <x v="13"/>
    <x v="39"/>
  </r>
  <r>
    <n v="50502"/>
    <x v="26"/>
    <x v="55"/>
    <n v="180900"/>
    <n v="1001"/>
    <s v="12D"/>
    <x v="0"/>
    <n v="0"/>
    <x v="3"/>
    <n v="11"/>
    <x v="0"/>
    <x v="15"/>
    <x v="44"/>
  </r>
  <r>
    <n v="50502"/>
    <x v="26"/>
    <x v="28"/>
    <n v="180900"/>
    <n v="9102"/>
    <s v="12B"/>
    <x v="0"/>
    <n v="102.63"/>
    <x v="3"/>
    <n v="11"/>
    <x v="5"/>
    <x v="1"/>
    <x v="20"/>
  </r>
  <r>
    <n v="50502"/>
    <x v="26"/>
    <x v="28"/>
    <n v="180900"/>
    <n v="9102"/>
    <s v="12D"/>
    <x v="0"/>
    <n v="0"/>
    <x v="3"/>
    <n v="11"/>
    <x v="5"/>
    <x v="1"/>
    <x v="20"/>
  </r>
  <r>
    <n v="50502"/>
    <x v="26"/>
    <x v="28"/>
    <n v="180900"/>
    <n v="9103"/>
    <s v="12B"/>
    <x v="0"/>
    <n v="57.01"/>
    <x v="3"/>
    <n v="11"/>
    <x v="5"/>
    <x v="1"/>
    <x v="20"/>
  </r>
  <r>
    <n v="50502"/>
    <x v="26"/>
    <x v="28"/>
    <n v="180900"/>
    <n v="9103"/>
    <s v="12D"/>
    <x v="0"/>
    <n v="0"/>
    <x v="3"/>
    <n v="11"/>
    <x v="5"/>
    <x v="1"/>
    <x v="20"/>
  </r>
  <r>
    <n v="50502"/>
    <x v="26"/>
    <x v="28"/>
    <n v="180900"/>
    <n v="9112"/>
    <s v="12B"/>
    <x v="0"/>
    <n v="57.01"/>
    <x v="3"/>
    <n v="11"/>
    <x v="5"/>
    <x v="1"/>
    <x v="20"/>
  </r>
  <r>
    <n v="50502"/>
    <x v="26"/>
    <x v="28"/>
    <n v="180900"/>
    <n v="9112"/>
    <s v="12D"/>
    <x v="0"/>
    <n v="0"/>
    <x v="3"/>
    <n v="11"/>
    <x v="5"/>
    <x v="1"/>
    <x v="20"/>
  </r>
  <r>
    <n v="50502"/>
    <x v="26"/>
    <x v="13"/>
    <n v="180900"/>
    <n v="9102"/>
    <s v="12D"/>
    <x v="0"/>
    <n v="0"/>
    <x v="3"/>
    <n v="11"/>
    <x v="0"/>
    <x v="1"/>
    <x v="13"/>
  </r>
  <r>
    <n v="50502"/>
    <x v="26"/>
    <x v="13"/>
    <n v="180900"/>
    <n v="9103"/>
    <s v="12D"/>
    <x v="0"/>
    <n v="0"/>
    <x v="3"/>
    <n v="11"/>
    <x v="0"/>
    <x v="1"/>
    <x v="13"/>
  </r>
  <r>
    <n v="50502"/>
    <x v="26"/>
    <x v="13"/>
    <n v="180900"/>
    <n v="9112"/>
    <s v="12D"/>
    <x v="0"/>
    <n v="0"/>
    <x v="3"/>
    <n v="11"/>
    <x v="0"/>
    <x v="1"/>
    <x v="13"/>
  </r>
  <r>
    <n v="50502"/>
    <x v="26"/>
    <x v="14"/>
    <n v="180900"/>
    <n v="1001"/>
    <s v="12D"/>
    <x v="0"/>
    <n v="0"/>
    <x v="3"/>
    <n v="11"/>
    <x v="0"/>
    <x v="8"/>
    <x v="14"/>
  </r>
  <r>
    <n v="50502"/>
    <x v="26"/>
    <x v="14"/>
    <n v="180900"/>
    <n v="9004"/>
    <s v="12D"/>
    <x v="0"/>
    <n v="0"/>
    <x v="3"/>
    <n v="11"/>
    <x v="0"/>
    <x v="8"/>
    <x v="14"/>
  </r>
  <r>
    <n v="50502"/>
    <x v="26"/>
    <x v="60"/>
    <n v="180900"/>
    <n v="1001"/>
    <s v="12B"/>
    <x v="0"/>
    <n v="197.32"/>
    <x v="3"/>
    <n v="11"/>
    <x v="0"/>
    <x v="0"/>
    <x v="49"/>
  </r>
  <r>
    <n v="50502"/>
    <x v="26"/>
    <x v="53"/>
    <n v="180900"/>
    <n v="1001"/>
    <s v="21B"/>
    <x v="0"/>
    <n v="15.59"/>
    <x v="3"/>
    <n v="11"/>
    <x v="7"/>
    <x v="1"/>
    <x v="42"/>
  </r>
  <r>
    <n v="50502"/>
    <x v="26"/>
    <x v="53"/>
    <n v="180900"/>
    <n v="9004"/>
    <s v="21B"/>
    <x v="0"/>
    <n v="3.3"/>
    <x v="3"/>
    <n v="11"/>
    <x v="7"/>
    <x v="1"/>
    <x v="42"/>
  </r>
  <r>
    <n v="50502"/>
    <x v="26"/>
    <x v="61"/>
    <n v="180900"/>
    <n v="1001"/>
    <s v="21B"/>
    <x v="0"/>
    <n v="819.71"/>
    <x v="3"/>
    <n v="11"/>
    <x v="8"/>
    <x v="1"/>
    <x v="50"/>
  </r>
  <r>
    <n v="50502"/>
    <x v="26"/>
    <x v="61"/>
    <n v="180900"/>
    <n v="9004"/>
    <s v="21B"/>
    <x v="0"/>
    <n v="17.3"/>
    <x v="3"/>
    <n v="11"/>
    <x v="8"/>
    <x v="1"/>
    <x v="50"/>
  </r>
  <r>
    <n v="50502"/>
    <x v="26"/>
    <x v="63"/>
    <n v="180900"/>
    <n v="1001"/>
    <s v="21B"/>
    <x v="0"/>
    <n v="42.34"/>
    <x v="3"/>
    <n v="11"/>
    <x v="2"/>
    <x v="1"/>
    <x v="52"/>
  </r>
  <r>
    <n v="50502"/>
    <x v="26"/>
    <x v="63"/>
    <n v="180900"/>
    <n v="9004"/>
    <s v="21B"/>
    <x v="0"/>
    <n v="2.89"/>
    <x v="3"/>
    <n v="11"/>
    <x v="2"/>
    <x v="1"/>
    <x v="52"/>
  </r>
  <r>
    <n v="50502"/>
    <x v="26"/>
    <x v="15"/>
    <n v="180900"/>
    <n v="9102"/>
    <s v="21B"/>
    <x v="0"/>
    <n v="12.28"/>
    <x v="3"/>
    <n v="11"/>
    <x v="2"/>
    <x v="1"/>
    <x v="15"/>
  </r>
  <r>
    <n v="50502"/>
    <x v="26"/>
    <x v="15"/>
    <n v="180900"/>
    <n v="9103"/>
    <s v="21B"/>
    <x v="0"/>
    <n v="6.77"/>
    <x v="3"/>
    <n v="11"/>
    <x v="2"/>
    <x v="1"/>
    <x v="15"/>
  </r>
  <r>
    <n v="50502"/>
    <x v="26"/>
    <x v="15"/>
    <n v="180900"/>
    <n v="9112"/>
    <s v="21B"/>
    <x v="0"/>
    <n v="5.93"/>
    <x v="3"/>
    <n v="11"/>
    <x v="2"/>
    <x v="1"/>
    <x v="15"/>
  </r>
  <r>
    <n v="50502"/>
    <x v="26"/>
    <x v="68"/>
    <n v="180900"/>
    <n v="1002"/>
    <s v="C20"/>
    <x v="0"/>
    <n v="0.19"/>
    <x v="3"/>
    <n v="11"/>
    <x v="13"/>
    <x v="1"/>
    <x v="57"/>
  </r>
  <r>
    <n v="50502"/>
    <x v="26"/>
    <x v="42"/>
    <n v="180900"/>
    <n v="9102"/>
    <s v="C20"/>
    <x v="0"/>
    <n v="0.09"/>
    <x v="3"/>
    <n v="11"/>
    <x v="13"/>
    <x v="1"/>
    <x v="32"/>
  </r>
  <r>
    <n v="50502"/>
    <x v="26"/>
    <x v="42"/>
    <n v="180900"/>
    <n v="9103"/>
    <s v="C20"/>
    <x v="0"/>
    <n v="0.05"/>
    <x v="3"/>
    <n v="11"/>
    <x v="13"/>
    <x v="1"/>
    <x v="32"/>
  </r>
  <r>
    <n v="50502"/>
    <x v="26"/>
    <x v="42"/>
    <n v="180900"/>
    <n v="9106"/>
    <s v="C20"/>
    <x v="0"/>
    <n v="0.01"/>
    <x v="3"/>
    <n v="11"/>
    <x v="13"/>
    <x v="1"/>
    <x v="32"/>
  </r>
  <r>
    <n v="50502"/>
    <x v="26"/>
    <x v="22"/>
    <n v="180900"/>
    <n v="9102"/>
    <s v="C20"/>
    <x v="0"/>
    <n v="-8.89"/>
    <x v="3"/>
    <n v="11"/>
    <x v="7"/>
    <x v="1"/>
    <x v="22"/>
  </r>
  <r>
    <n v="50502"/>
    <x v="26"/>
    <x v="22"/>
    <n v="180900"/>
    <n v="9103"/>
    <s v="C20"/>
    <x v="0"/>
    <n v="-4.05"/>
    <x v="3"/>
    <n v="11"/>
    <x v="7"/>
    <x v="1"/>
    <x v="22"/>
  </r>
  <r>
    <n v="50502"/>
    <x v="26"/>
    <x v="22"/>
    <n v="180900"/>
    <n v="9112"/>
    <s v="C20"/>
    <x v="0"/>
    <n v="-2.4900000000000002"/>
    <x v="3"/>
    <n v="11"/>
    <x v="7"/>
    <x v="1"/>
    <x v="22"/>
  </r>
  <r>
    <n v="50502"/>
    <x v="26"/>
    <x v="23"/>
    <n v="180900"/>
    <n v="9102"/>
    <s v="C20"/>
    <x v="0"/>
    <n v="-344.28"/>
    <x v="3"/>
    <n v="11"/>
    <x v="8"/>
    <x v="1"/>
    <x v="23"/>
  </r>
  <r>
    <n v="50502"/>
    <x v="26"/>
    <x v="23"/>
    <n v="180900"/>
    <n v="9103"/>
    <s v="C20"/>
    <x v="0"/>
    <n v="-196.73"/>
    <x v="3"/>
    <n v="11"/>
    <x v="8"/>
    <x v="1"/>
    <x v="23"/>
  </r>
  <r>
    <n v="50502"/>
    <x v="26"/>
    <x v="23"/>
    <n v="180900"/>
    <n v="9112"/>
    <s v="C20"/>
    <x v="0"/>
    <n v="-106.56"/>
    <x v="3"/>
    <n v="11"/>
    <x v="8"/>
    <x v="1"/>
    <x v="23"/>
  </r>
  <r>
    <n v="50502"/>
    <x v="26"/>
    <x v="50"/>
    <n v="180900"/>
    <n v="1001"/>
    <s v="C20"/>
    <x v="0"/>
    <n v="-182.78"/>
    <x v="3"/>
    <n v="11"/>
    <x v="0"/>
    <x v="13"/>
    <x v="39"/>
  </r>
  <r>
    <n v="50502"/>
    <x v="26"/>
    <x v="28"/>
    <n v="180900"/>
    <n v="9102"/>
    <s v="C20"/>
    <x v="0"/>
    <n v="-102.63"/>
    <x v="3"/>
    <n v="11"/>
    <x v="5"/>
    <x v="1"/>
    <x v="20"/>
  </r>
  <r>
    <n v="50502"/>
    <x v="26"/>
    <x v="28"/>
    <n v="180900"/>
    <n v="9103"/>
    <s v="C20"/>
    <x v="0"/>
    <n v="-57.01"/>
    <x v="3"/>
    <n v="11"/>
    <x v="5"/>
    <x v="1"/>
    <x v="20"/>
  </r>
  <r>
    <n v="50502"/>
    <x v="26"/>
    <x v="28"/>
    <n v="180900"/>
    <n v="9112"/>
    <s v="C20"/>
    <x v="0"/>
    <n v="-57.01"/>
    <x v="3"/>
    <n v="11"/>
    <x v="5"/>
    <x v="1"/>
    <x v="20"/>
  </r>
  <r>
    <n v="50502"/>
    <x v="26"/>
    <x v="34"/>
    <n v="180900"/>
    <n v="9102"/>
    <s v="C20"/>
    <x v="0"/>
    <n v="-5.2"/>
    <x v="3"/>
    <n v="11"/>
    <x v="5"/>
    <x v="1"/>
    <x v="20"/>
  </r>
  <r>
    <n v="50502"/>
    <x v="26"/>
    <x v="34"/>
    <n v="180900"/>
    <n v="9103"/>
    <s v="C20"/>
    <x v="0"/>
    <n v="-2.89"/>
    <x v="3"/>
    <n v="11"/>
    <x v="5"/>
    <x v="1"/>
    <x v="20"/>
  </r>
  <r>
    <n v="50502"/>
    <x v="26"/>
    <x v="34"/>
    <n v="180900"/>
    <n v="9112"/>
    <s v="C20"/>
    <x v="0"/>
    <n v="-2.89"/>
    <x v="3"/>
    <n v="11"/>
    <x v="5"/>
    <x v="1"/>
    <x v="20"/>
  </r>
  <r>
    <n v="50502"/>
    <x v="26"/>
    <x v="38"/>
    <n v="180900"/>
    <n v="1001"/>
    <s v="C20"/>
    <x v="0"/>
    <n v="-18.45"/>
    <x v="3"/>
    <n v="11"/>
    <x v="0"/>
    <x v="12"/>
    <x v="29"/>
  </r>
  <r>
    <n v="50502"/>
    <x v="26"/>
    <x v="38"/>
    <n v="180900"/>
    <n v="1004"/>
    <s v="C20"/>
    <x v="0"/>
    <n v="-235.31"/>
    <x v="3"/>
    <n v="11"/>
    <x v="0"/>
    <x v="12"/>
    <x v="29"/>
  </r>
  <r>
    <n v="50502"/>
    <x v="26"/>
    <x v="51"/>
    <n v="180900"/>
    <n v="1001"/>
    <s v="C20"/>
    <x v="0"/>
    <n v="1.49"/>
    <x v="3"/>
    <n v="11"/>
    <x v="0"/>
    <x v="12"/>
    <x v="40"/>
  </r>
  <r>
    <n v="50502"/>
    <x v="26"/>
    <x v="87"/>
    <n v="180900"/>
    <n v="1001"/>
    <s v="C20"/>
    <x v="0"/>
    <n v="-4.87"/>
    <x v="3"/>
    <n v="11"/>
    <x v="0"/>
    <x v="8"/>
    <x v="76"/>
  </r>
  <r>
    <n v="50502"/>
    <x v="26"/>
    <x v="87"/>
    <n v="180900"/>
    <n v="9004"/>
    <s v="C20"/>
    <x v="0"/>
    <n v="-0.2"/>
    <x v="3"/>
    <n v="11"/>
    <x v="0"/>
    <x v="8"/>
    <x v="76"/>
  </r>
  <r>
    <n v="50502"/>
    <x v="26"/>
    <x v="85"/>
    <n v="180900"/>
    <n v="1001"/>
    <s v="C20"/>
    <x v="0"/>
    <n v="2.2200000000000002"/>
    <x v="3"/>
    <n v="11"/>
    <x v="0"/>
    <x v="2"/>
    <x v="74"/>
  </r>
  <r>
    <n v="50502"/>
    <x v="26"/>
    <x v="85"/>
    <n v="180900"/>
    <n v="1815"/>
    <s v="C20"/>
    <x v="0"/>
    <n v="-172.22"/>
    <x v="3"/>
    <n v="11"/>
    <x v="0"/>
    <x v="2"/>
    <x v="74"/>
  </r>
  <r>
    <n v="50502"/>
    <x v="26"/>
    <x v="60"/>
    <n v="180900"/>
    <n v="1001"/>
    <s v="C20"/>
    <x v="0"/>
    <n v="-197.32"/>
    <x v="3"/>
    <n v="11"/>
    <x v="0"/>
    <x v="0"/>
    <x v="49"/>
  </r>
  <r>
    <n v="50502"/>
    <x v="26"/>
    <x v="53"/>
    <n v="180900"/>
    <n v="1001"/>
    <s v="C20"/>
    <x v="0"/>
    <n v="-15.59"/>
    <x v="3"/>
    <n v="11"/>
    <x v="7"/>
    <x v="1"/>
    <x v="42"/>
  </r>
  <r>
    <n v="50502"/>
    <x v="26"/>
    <x v="53"/>
    <n v="180900"/>
    <n v="9004"/>
    <s v="C20"/>
    <x v="0"/>
    <n v="-3.3"/>
    <x v="3"/>
    <n v="11"/>
    <x v="7"/>
    <x v="1"/>
    <x v="42"/>
  </r>
  <r>
    <n v="50502"/>
    <x v="26"/>
    <x v="61"/>
    <n v="180900"/>
    <n v="1001"/>
    <s v="C20"/>
    <x v="0"/>
    <n v="-819.71"/>
    <x v="3"/>
    <n v="11"/>
    <x v="8"/>
    <x v="1"/>
    <x v="50"/>
  </r>
  <r>
    <n v="50502"/>
    <x v="26"/>
    <x v="61"/>
    <n v="180900"/>
    <n v="9004"/>
    <s v="C20"/>
    <x v="0"/>
    <n v="-17.3"/>
    <x v="3"/>
    <n v="11"/>
    <x v="8"/>
    <x v="1"/>
    <x v="50"/>
  </r>
  <r>
    <n v="50502"/>
    <x v="26"/>
    <x v="63"/>
    <n v="180900"/>
    <n v="1001"/>
    <s v="C20"/>
    <x v="0"/>
    <n v="-42.34"/>
    <x v="3"/>
    <n v="11"/>
    <x v="2"/>
    <x v="1"/>
    <x v="52"/>
  </r>
  <r>
    <n v="50502"/>
    <x v="26"/>
    <x v="63"/>
    <n v="180900"/>
    <n v="9004"/>
    <s v="C20"/>
    <x v="0"/>
    <n v="-2.89"/>
    <x v="3"/>
    <n v="11"/>
    <x v="2"/>
    <x v="1"/>
    <x v="52"/>
  </r>
  <r>
    <n v="50502"/>
    <x v="26"/>
    <x v="15"/>
    <n v="180900"/>
    <n v="9102"/>
    <s v="C20"/>
    <x v="0"/>
    <n v="-12.28"/>
    <x v="3"/>
    <n v="11"/>
    <x v="2"/>
    <x v="1"/>
    <x v="15"/>
  </r>
  <r>
    <n v="50502"/>
    <x v="26"/>
    <x v="15"/>
    <n v="180900"/>
    <n v="9103"/>
    <s v="C20"/>
    <x v="0"/>
    <n v="-6.77"/>
    <x v="3"/>
    <n v="11"/>
    <x v="2"/>
    <x v="1"/>
    <x v="15"/>
  </r>
  <r>
    <n v="50502"/>
    <x v="26"/>
    <x v="15"/>
    <n v="180900"/>
    <n v="9112"/>
    <s v="C20"/>
    <x v="0"/>
    <n v="-5.93"/>
    <x v="3"/>
    <n v="11"/>
    <x v="2"/>
    <x v="1"/>
    <x v="15"/>
  </r>
  <r>
    <n v="50502"/>
    <x v="26"/>
    <x v="22"/>
    <n v="180501"/>
    <n v="9102"/>
    <s v="C20"/>
    <x v="0"/>
    <n v="10.9"/>
    <x v="1"/>
    <n v="12"/>
    <x v="7"/>
    <x v="1"/>
    <x v="22"/>
  </r>
  <r>
    <n v="50502"/>
    <x v="26"/>
    <x v="22"/>
    <n v="180501"/>
    <n v="9103"/>
    <s v="C20"/>
    <x v="0"/>
    <n v="4.97"/>
    <x v="1"/>
    <n v="12"/>
    <x v="7"/>
    <x v="1"/>
    <x v="22"/>
  </r>
  <r>
    <n v="50502"/>
    <x v="26"/>
    <x v="22"/>
    <n v="180501"/>
    <n v="9112"/>
    <s v="C20"/>
    <x v="0"/>
    <n v="3.06"/>
    <x v="1"/>
    <n v="12"/>
    <x v="7"/>
    <x v="1"/>
    <x v="22"/>
  </r>
  <r>
    <n v="50502"/>
    <x v="26"/>
    <x v="23"/>
    <n v="180501"/>
    <n v="9102"/>
    <s v="C20"/>
    <x v="0"/>
    <n v="69.88"/>
    <x v="1"/>
    <n v="12"/>
    <x v="8"/>
    <x v="1"/>
    <x v="23"/>
  </r>
  <r>
    <n v="50502"/>
    <x v="26"/>
    <x v="23"/>
    <n v="180501"/>
    <n v="9103"/>
    <s v="C20"/>
    <x v="0"/>
    <n v="39.93"/>
    <x v="1"/>
    <n v="12"/>
    <x v="8"/>
    <x v="1"/>
    <x v="23"/>
  </r>
  <r>
    <n v="50502"/>
    <x v="26"/>
    <x v="23"/>
    <n v="180501"/>
    <n v="9112"/>
    <s v="C20"/>
    <x v="0"/>
    <n v="21.63"/>
    <x v="1"/>
    <n v="12"/>
    <x v="8"/>
    <x v="1"/>
    <x v="23"/>
  </r>
  <r>
    <n v="50502"/>
    <x v="26"/>
    <x v="50"/>
    <n v="180501"/>
    <n v="1001"/>
    <s v="C20"/>
    <x v="0"/>
    <n v="68.209999999999994"/>
    <x v="1"/>
    <n v="12"/>
    <x v="0"/>
    <x v="13"/>
    <x v="39"/>
  </r>
  <r>
    <n v="50502"/>
    <x v="26"/>
    <x v="28"/>
    <n v="180501"/>
    <n v="9102"/>
    <s v="C20"/>
    <x v="0"/>
    <n v="26.98"/>
    <x v="1"/>
    <n v="12"/>
    <x v="5"/>
    <x v="1"/>
    <x v="20"/>
  </r>
  <r>
    <n v="50502"/>
    <x v="26"/>
    <x v="28"/>
    <n v="180501"/>
    <n v="9103"/>
    <s v="C20"/>
    <x v="0"/>
    <n v="14.99"/>
    <x v="1"/>
    <n v="12"/>
    <x v="5"/>
    <x v="1"/>
    <x v="20"/>
  </r>
  <r>
    <n v="50502"/>
    <x v="26"/>
    <x v="28"/>
    <n v="180501"/>
    <n v="9112"/>
    <s v="C20"/>
    <x v="0"/>
    <n v="14.99"/>
    <x v="1"/>
    <n v="12"/>
    <x v="5"/>
    <x v="1"/>
    <x v="20"/>
  </r>
  <r>
    <n v="50502"/>
    <x v="26"/>
    <x v="34"/>
    <n v="180501"/>
    <n v="9102"/>
    <s v="C20"/>
    <x v="0"/>
    <n v="8.52"/>
    <x v="1"/>
    <n v="12"/>
    <x v="5"/>
    <x v="1"/>
    <x v="20"/>
  </r>
  <r>
    <n v="50502"/>
    <x v="26"/>
    <x v="34"/>
    <n v="180501"/>
    <n v="9103"/>
    <s v="C20"/>
    <x v="0"/>
    <n v="4.74"/>
    <x v="1"/>
    <n v="12"/>
    <x v="5"/>
    <x v="1"/>
    <x v="20"/>
  </r>
  <r>
    <n v="50502"/>
    <x v="26"/>
    <x v="34"/>
    <n v="180501"/>
    <n v="9112"/>
    <s v="C20"/>
    <x v="0"/>
    <n v="4.74"/>
    <x v="1"/>
    <n v="12"/>
    <x v="5"/>
    <x v="1"/>
    <x v="20"/>
  </r>
  <r>
    <n v="50502"/>
    <x v="26"/>
    <x v="38"/>
    <n v="180501"/>
    <n v="1001"/>
    <s v="C20"/>
    <x v="0"/>
    <n v="11.74"/>
    <x v="1"/>
    <n v="12"/>
    <x v="0"/>
    <x v="12"/>
    <x v="29"/>
  </r>
  <r>
    <n v="50502"/>
    <x v="26"/>
    <x v="38"/>
    <n v="180501"/>
    <n v="1004"/>
    <s v="C20"/>
    <x v="0"/>
    <n v="150.44999999999999"/>
    <x v="1"/>
    <n v="12"/>
    <x v="0"/>
    <x v="12"/>
    <x v="29"/>
  </r>
  <r>
    <n v="50502"/>
    <x v="26"/>
    <x v="51"/>
    <n v="180501"/>
    <n v="1001"/>
    <s v="C20"/>
    <x v="0"/>
    <n v="18.670000000000002"/>
    <x v="1"/>
    <n v="12"/>
    <x v="0"/>
    <x v="12"/>
    <x v="40"/>
  </r>
  <r>
    <n v="50502"/>
    <x v="26"/>
    <x v="87"/>
    <n v="180501"/>
    <n v="1001"/>
    <s v="C20"/>
    <x v="0"/>
    <n v="-1.76"/>
    <x v="1"/>
    <n v="12"/>
    <x v="0"/>
    <x v="8"/>
    <x v="76"/>
  </r>
  <r>
    <n v="50502"/>
    <x v="26"/>
    <x v="85"/>
    <n v="180501"/>
    <n v="1001"/>
    <s v="C20"/>
    <x v="0"/>
    <n v="2.78"/>
    <x v="1"/>
    <n v="12"/>
    <x v="0"/>
    <x v="2"/>
    <x v="74"/>
  </r>
  <r>
    <n v="50502"/>
    <x v="26"/>
    <x v="85"/>
    <n v="180501"/>
    <n v="1815"/>
    <s v="C20"/>
    <x v="0"/>
    <n v="169.67"/>
    <x v="1"/>
    <n v="12"/>
    <x v="0"/>
    <x v="2"/>
    <x v="74"/>
  </r>
  <r>
    <n v="50502"/>
    <x v="26"/>
    <x v="85"/>
    <n v="180501"/>
    <n v="9004"/>
    <s v="C20"/>
    <x v="0"/>
    <n v="68.02"/>
    <x v="1"/>
    <n v="12"/>
    <x v="0"/>
    <x v="2"/>
    <x v="74"/>
  </r>
  <r>
    <n v="50502"/>
    <x v="26"/>
    <x v="60"/>
    <n v="180501"/>
    <n v="1001"/>
    <s v="C20"/>
    <x v="0"/>
    <n v="31.71"/>
    <x v="1"/>
    <n v="12"/>
    <x v="0"/>
    <x v="0"/>
    <x v="49"/>
  </r>
  <r>
    <n v="50502"/>
    <x v="26"/>
    <x v="53"/>
    <n v="180501"/>
    <n v="1001"/>
    <s v="C20"/>
    <x v="0"/>
    <n v="19.12"/>
    <x v="1"/>
    <n v="12"/>
    <x v="7"/>
    <x v="1"/>
    <x v="42"/>
  </r>
  <r>
    <n v="50502"/>
    <x v="26"/>
    <x v="53"/>
    <n v="180501"/>
    <n v="9004"/>
    <s v="C20"/>
    <x v="0"/>
    <n v="4.45"/>
    <x v="1"/>
    <n v="12"/>
    <x v="7"/>
    <x v="1"/>
    <x v="42"/>
  </r>
  <r>
    <n v="50502"/>
    <x v="26"/>
    <x v="61"/>
    <n v="180501"/>
    <n v="1001"/>
    <s v="C20"/>
    <x v="0"/>
    <n v="166.38"/>
    <x v="1"/>
    <n v="12"/>
    <x v="8"/>
    <x v="1"/>
    <x v="50"/>
  </r>
  <r>
    <n v="50502"/>
    <x v="26"/>
    <x v="61"/>
    <n v="180501"/>
    <n v="1003"/>
    <s v="C20"/>
    <x v="0"/>
    <n v="2234"/>
    <x v="1"/>
    <n v="12"/>
    <x v="8"/>
    <x v="1"/>
    <x v="50"/>
  </r>
  <r>
    <n v="50502"/>
    <x v="26"/>
    <x v="61"/>
    <n v="180501"/>
    <n v="9004"/>
    <s v="C20"/>
    <x v="0"/>
    <n v="9.06"/>
    <x v="1"/>
    <n v="12"/>
    <x v="8"/>
    <x v="1"/>
    <x v="50"/>
  </r>
  <r>
    <n v="50502"/>
    <x v="26"/>
    <x v="63"/>
    <n v="180501"/>
    <n v="1001"/>
    <s v="C20"/>
    <x v="0"/>
    <n v="3.93"/>
    <x v="1"/>
    <n v="12"/>
    <x v="2"/>
    <x v="1"/>
    <x v="52"/>
  </r>
  <r>
    <n v="50502"/>
    <x v="26"/>
    <x v="63"/>
    <n v="180501"/>
    <n v="9004"/>
    <s v="C20"/>
    <x v="0"/>
    <n v="0.36"/>
    <x v="1"/>
    <n v="12"/>
    <x v="2"/>
    <x v="1"/>
    <x v="52"/>
  </r>
  <r>
    <n v="50502"/>
    <x v="26"/>
    <x v="15"/>
    <n v="180501"/>
    <n v="9102"/>
    <s v="C20"/>
    <x v="0"/>
    <n v="1.1399999999999999"/>
    <x v="1"/>
    <n v="12"/>
    <x v="2"/>
    <x v="1"/>
    <x v="15"/>
  </r>
  <r>
    <n v="50502"/>
    <x v="26"/>
    <x v="15"/>
    <n v="180501"/>
    <n v="9103"/>
    <s v="C20"/>
    <x v="0"/>
    <n v="0.63"/>
    <x v="1"/>
    <n v="12"/>
    <x v="2"/>
    <x v="1"/>
    <x v="15"/>
  </r>
  <r>
    <n v="50502"/>
    <x v="26"/>
    <x v="15"/>
    <n v="180501"/>
    <n v="9112"/>
    <s v="C20"/>
    <x v="0"/>
    <n v="0.55000000000000004"/>
    <x v="1"/>
    <n v="12"/>
    <x v="2"/>
    <x v="1"/>
    <x v="15"/>
  </r>
  <r>
    <n v="50502"/>
    <x v="26"/>
    <x v="34"/>
    <n v="180900"/>
    <n v="9102"/>
    <s v="25B"/>
    <x v="0"/>
    <n v="10.42"/>
    <x v="3"/>
    <n v="12"/>
    <x v="5"/>
    <x v="1"/>
    <x v="20"/>
  </r>
  <r>
    <n v="50502"/>
    <x v="26"/>
    <x v="34"/>
    <n v="180900"/>
    <n v="9102"/>
    <s v="25D"/>
    <x v="0"/>
    <n v="0"/>
    <x v="3"/>
    <n v="12"/>
    <x v="5"/>
    <x v="1"/>
    <x v="20"/>
  </r>
  <r>
    <n v="50502"/>
    <x v="26"/>
    <x v="34"/>
    <n v="180900"/>
    <n v="9103"/>
    <s v="25B"/>
    <x v="0"/>
    <n v="5.79"/>
    <x v="3"/>
    <n v="12"/>
    <x v="5"/>
    <x v="1"/>
    <x v="20"/>
  </r>
  <r>
    <n v="50502"/>
    <x v="26"/>
    <x v="34"/>
    <n v="180900"/>
    <n v="9103"/>
    <s v="25D"/>
    <x v="0"/>
    <n v="0"/>
    <x v="3"/>
    <n v="12"/>
    <x v="5"/>
    <x v="1"/>
    <x v="20"/>
  </r>
  <r>
    <n v="50502"/>
    <x v="26"/>
    <x v="34"/>
    <n v="180900"/>
    <n v="9112"/>
    <s v="25B"/>
    <x v="0"/>
    <n v="5.79"/>
    <x v="3"/>
    <n v="12"/>
    <x v="5"/>
    <x v="1"/>
    <x v="20"/>
  </r>
  <r>
    <n v="50502"/>
    <x v="26"/>
    <x v="34"/>
    <n v="180900"/>
    <n v="9112"/>
    <s v="25D"/>
    <x v="0"/>
    <n v="0"/>
    <x v="3"/>
    <n v="12"/>
    <x v="5"/>
    <x v="1"/>
    <x v="20"/>
  </r>
  <r>
    <n v="50502"/>
    <x v="26"/>
    <x v="38"/>
    <n v="180900"/>
    <n v="1001"/>
    <s v="25B"/>
    <x v="0"/>
    <n v="14.35"/>
    <x v="3"/>
    <n v="12"/>
    <x v="0"/>
    <x v="12"/>
    <x v="29"/>
  </r>
  <r>
    <n v="50502"/>
    <x v="26"/>
    <x v="38"/>
    <n v="180900"/>
    <n v="1001"/>
    <s v="25D"/>
    <x v="0"/>
    <n v="0"/>
    <x v="3"/>
    <n v="12"/>
    <x v="0"/>
    <x v="12"/>
    <x v="29"/>
  </r>
  <r>
    <n v="50502"/>
    <x v="26"/>
    <x v="38"/>
    <n v="180900"/>
    <n v="1004"/>
    <s v="25B"/>
    <x v="0"/>
    <n v="183.92"/>
    <x v="3"/>
    <n v="12"/>
    <x v="0"/>
    <x v="12"/>
    <x v="29"/>
  </r>
  <r>
    <n v="50502"/>
    <x v="26"/>
    <x v="38"/>
    <n v="180900"/>
    <n v="1004"/>
    <s v="25D"/>
    <x v="0"/>
    <n v="0"/>
    <x v="3"/>
    <n v="12"/>
    <x v="0"/>
    <x v="12"/>
    <x v="29"/>
  </r>
  <r>
    <n v="50502"/>
    <x v="26"/>
    <x v="38"/>
    <n v="180900"/>
    <n v="1006"/>
    <s v="25D"/>
    <x v="0"/>
    <n v="0"/>
    <x v="3"/>
    <n v="12"/>
    <x v="0"/>
    <x v="12"/>
    <x v="29"/>
  </r>
  <r>
    <n v="50502"/>
    <x v="26"/>
    <x v="51"/>
    <n v="180900"/>
    <n v="1001"/>
    <s v="25B"/>
    <x v="0"/>
    <n v="22.82"/>
    <x v="3"/>
    <n v="12"/>
    <x v="0"/>
    <x v="12"/>
    <x v="40"/>
  </r>
  <r>
    <n v="50502"/>
    <x v="26"/>
    <x v="87"/>
    <n v="180900"/>
    <n v="1001"/>
    <s v="27B"/>
    <x v="0"/>
    <n v="-2.15"/>
    <x v="3"/>
    <n v="12"/>
    <x v="0"/>
    <x v="8"/>
    <x v="76"/>
  </r>
  <r>
    <n v="50502"/>
    <x v="26"/>
    <x v="85"/>
    <n v="180900"/>
    <n v="1001"/>
    <s v="25B"/>
    <x v="0"/>
    <n v="3.4"/>
    <x v="3"/>
    <n v="12"/>
    <x v="0"/>
    <x v="2"/>
    <x v="74"/>
  </r>
  <r>
    <n v="50502"/>
    <x v="26"/>
    <x v="85"/>
    <n v="180900"/>
    <n v="1815"/>
    <s v="25B"/>
    <x v="0"/>
    <n v="207.42"/>
    <x v="3"/>
    <n v="12"/>
    <x v="0"/>
    <x v="2"/>
    <x v="74"/>
  </r>
  <r>
    <n v="50502"/>
    <x v="26"/>
    <x v="85"/>
    <n v="180900"/>
    <n v="9004"/>
    <s v="25B"/>
    <x v="0"/>
    <n v="83.15"/>
    <x v="3"/>
    <n v="12"/>
    <x v="0"/>
    <x v="2"/>
    <x v="74"/>
  </r>
  <r>
    <n v="50502"/>
    <x v="26"/>
    <x v="22"/>
    <n v="180900"/>
    <n v="9102"/>
    <s v="21B"/>
    <x v="0"/>
    <n v="13.33"/>
    <x v="3"/>
    <n v="12"/>
    <x v="7"/>
    <x v="1"/>
    <x v="22"/>
  </r>
  <r>
    <n v="50502"/>
    <x v="26"/>
    <x v="22"/>
    <n v="180900"/>
    <n v="9103"/>
    <s v="21B"/>
    <x v="0"/>
    <n v="6.08"/>
    <x v="3"/>
    <n v="12"/>
    <x v="7"/>
    <x v="1"/>
    <x v="22"/>
  </r>
  <r>
    <n v="50502"/>
    <x v="26"/>
    <x v="22"/>
    <n v="180900"/>
    <n v="9112"/>
    <s v="21B"/>
    <x v="0"/>
    <n v="3.74"/>
    <x v="3"/>
    <n v="12"/>
    <x v="7"/>
    <x v="1"/>
    <x v="22"/>
  </r>
  <r>
    <n v="50502"/>
    <x v="26"/>
    <x v="23"/>
    <n v="180900"/>
    <n v="9102"/>
    <s v="21B"/>
    <x v="0"/>
    <n v="85.43"/>
    <x v="3"/>
    <n v="12"/>
    <x v="8"/>
    <x v="1"/>
    <x v="23"/>
  </r>
  <r>
    <n v="50502"/>
    <x v="26"/>
    <x v="23"/>
    <n v="180900"/>
    <n v="9103"/>
    <s v="21B"/>
    <x v="0"/>
    <n v="48.82"/>
    <x v="3"/>
    <n v="12"/>
    <x v="8"/>
    <x v="1"/>
    <x v="23"/>
  </r>
  <r>
    <n v="50502"/>
    <x v="26"/>
    <x v="23"/>
    <n v="180900"/>
    <n v="9112"/>
    <s v="21B"/>
    <x v="0"/>
    <n v="26.44"/>
    <x v="3"/>
    <n v="12"/>
    <x v="8"/>
    <x v="1"/>
    <x v="23"/>
  </r>
  <r>
    <n v="50502"/>
    <x v="26"/>
    <x v="50"/>
    <n v="180900"/>
    <n v="1001"/>
    <s v="12B"/>
    <x v="0"/>
    <n v="83.39"/>
    <x v="3"/>
    <n v="12"/>
    <x v="0"/>
    <x v="13"/>
    <x v="39"/>
  </r>
  <r>
    <n v="50502"/>
    <x v="26"/>
    <x v="55"/>
    <n v="180900"/>
    <n v="1001"/>
    <s v="12D"/>
    <x v="0"/>
    <n v="0"/>
    <x v="3"/>
    <n v="12"/>
    <x v="0"/>
    <x v="15"/>
    <x v="44"/>
  </r>
  <r>
    <n v="50502"/>
    <x v="26"/>
    <x v="56"/>
    <n v="180900"/>
    <n v="1001"/>
    <s v="12D"/>
    <x v="0"/>
    <n v="0"/>
    <x v="3"/>
    <n v="12"/>
    <x v="0"/>
    <x v="15"/>
    <x v="45"/>
  </r>
  <r>
    <n v="50502"/>
    <x v="26"/>
    <x v="28"/>
    <n v="180900"/>
    <n v="9102"/>
    <s v="12B"/>
    <x v="0"/>
    <n v="32.979999999999997"/>
    <x v="3"/>
    <n v="12"/>
    <x v="5"/>
    <x v="1"/>
    <x v="20"/>
  </r>
  <r>
    <n v="50502"/>
    <x v="26"/>
    <x v="28"/>
    <n v="180900"/>
    <n v="9102"/>
    <s v="12D"/>
    <x v="0"/>
    <n v="0"/>
    <x v="3"/>
    <n v="12"/>
    <x v="5"/>
    <x v="1"/>
    <x v="20"/>
  </r>
  <r>
    <n v="50502"/>
    <x v="26"/>
    <x v="28"/>
    <n v="180900"/>
    <n v="9103"/>
    <s v="12B"/>
    <x v="0"/>
    <n v="18.32"/>
    <x v="3"/>
    <n v="12"/>
    <x v="5"/>
    <x v="1"/>
    <x v="20"/>
  </r>
  <r>
    <n v="50502"/>
    <x v="26"/>
    <x v="28"/>
    <n v="180900"/>
    <n v="9103"/>
    <s v="12D"/>
    <x v="0"/>
    <n v="0"/>
    <x v="3"/>
    <n v="12"/>
    <x v="5"/>
    <x v="1"/>
    <x v="20"/>
  </r>
  <r>
    <n v="50502"/>
    <x v="26"/>
    <x v="28"/>
    <n v="180900"/>
    <n v="9112"/>
    <s v="12B"/>
    <x v="0"/>
    <n v="18.32"/>
    <x v="3"/>
    <n v="12"/>
    <x v="5"/>
    <x v="1"/>
    <x v="20"/>
  </r>
  <r>
    <n v="50502"/>
    <x v="26"/>
    <x v="28"/>
    <n v="180900"/>
    <n v="9112"/>
    <s v="12D"/>
    <x v="0"/>
    <n v="0"/>
    <x v="3"/>
    <n v="12"/>
    <x v="5"/>
    <x v="1"/>
    <x v="20"/>
  </r>
  <r>
    <n v="50502"/>
    <x v="26"/>
    <x v="13"/>
    <n v="180900"/>
    <n v="9102"/>
    <s v="12D"/>
    <x v="0"/>
    <n v="0"/>
    <x v="3"/>
    <n v="12"/>
    <x v="0"/>
    <x v="1"/>
    <x v="13"/>
  </r>
  <r>
    <n v="50502"/>
    <x v="26"/>
    <x v="13"/>
    <n v="180900"/>
    <n v="9103"/>
    <s v="12D"/>
    <x v="0"/>
    <n v="0"/>
    <x v="3"/>
    <n v="12"/>
    <x v="0"/>
    <x v="1"/>
    <x v="13"/>
  </r>
  <r>
    <n v="50502"/>
    <x v="26"/>
    <x v="13"/>
    <n v="180900"/>
    <n v="9112"/>
    <s v="12D"/>
    <x v="0"/>
    <n v="0"/>
    <x v="3"/>
    <n v="12"/>
    <x v="0"/>
    <x v="1"/>
    <x v="13"/>
  </r>
  <r>
    <n v="50502"/>
    <x v="26"/>
    <x v="14"/>
    <n v="180900"/>
    <n v="1001"/>
    <s v="12D"/>
    <x v="0"/>
    <n v="0"/>
    <x v="3"/>
    <n v="12"/>
    <x v="0"/>
    <x v="8"/>
    <x v="14"/>
  </r>
  <r>
    <n v="50502"/>
    <x v="26"/>
    <x v="14"/>
    <n v="180900"/>
    <n v="9004"/>
    <s v="12D"/>
    <x v="0"/>
    <n v="0"/>
    <x v="3"/>
    <n v="12"/>
    <x v="0"/>
    <x v="8"/>
    <x v="14"/>
  </r>
  <r>
    <n v="50502"/>
    <x v="26"/>
    <x v="60"/>
    <n v="180900"/>
    <n v="1001"/>
    <s v="12B"/>
    <x v="0"/>
    <n v="38.76"/>
    <x v="3"/>
    <n v="12"/>
    <x v="0"/>
    <x v="0"/>
    <x v="49"/>
  </r>
  <r>
    <n v="50502"/>
    <x v="26"/>
    <x v="53"/>
    <n v="180900"/>
    <n v="1001"/>
    <s v="21B"/>
    <x v="0"/>
    <n v="23.38"/>
    <x v="3"/>
    <n v="12"/>
    <x v="7"/>
    <x v="1"/>
    <x v="42"/>
  </r>
  <r>
    <n v="50502"/>
    <x v="26"/>
    <x v="53"/>
    <n v="180900"/>
    <n v="9004"/>
    <s v="21B"/>
    <x v="0"/>
    <n v="5.44"/>
    <x v="3"/>
    <n v="12"/>
    <x v="7"/>
    <x v="1"/>
    <x v="42"/>
  </r>
  <r>
    <n v="50502"/>
    <x v="26"/>
    <x v="61"/>
    <n v="180900"/>
    <n v="1001"/>
    <s v="21B"/>
    <x v="0"/>
    <n v="203.4"/>
    <x v="3"/>
    <n v="12"/>
    <x v="8"/>
    <x v="1"/>
    <x v="50"/>
  </r>
  <r>
    <n v="50502"/>
    <x v="26"/>
    <x v="61"/>
    <n v="180900"/>
    <n v="1003"/>
    <s v="21B"/>
    <x v="0"/>
    <n v="2731.05"/>
    <x v="3"/>
    <n v="12"/>
    <x v="8"/>
    <x v="1"/>
    <x v="50"/>
  </r>
  <r>
    <n v="50502"/>
    <x v="26"/>
    <x v="61"/>
    <n v="180900"/>
    <n v="9004"/>
    <s v="21B"/>
    <x v="0"/>
    <n v="11.08"/>
    <x v="3"/>
    <n v="12"/>
    <x v="8"/>
    <x v="1"/>
    <x v="50"/>
  </r>
  <r>
    <n v="50502"/>
    <x v="26"/>
    <x v="63"/>
    <n v="180900"/>
    <n v="1001"/>
    <s v="21B"/>
    <x v="0"/>
    <n v="4.8099999999999996"/>
    <x v="3"/>
    <n v="12"/>
    <x v="2"/>
    <x v="1"/>
    <x v="52"/>
  </r>
  <r>
    <n v="50502"/>
    <x v="26"/>
    <x v="63"/>
    <n v="180900"/>
    <n v="9004"/>
    <s v="21B"/>
    <x v="0"/>
    <n v="0.44"/>
    <x v="3"/>
    <n v="12"/>
    <x v="2"/>
    <x v="1"/>
    <x v="52"/>
  </r>
  <r>
    <n v="50502"/>
    <x v="26"/>
    <x v="15"/>
    <n v="180900"/>
    <n v="9102"/>
    <s v="21B"/>
    <x v="0"/>
    <n v="1.39"/>
    <x v="3"/>
    <n v="12"/>
    <x v="2"/>
    <x v="1"/>
    <x v="15"/>
  </r>
  <r>
    <n v="50502"/>
    <x v="26"/>
    <x v="15"/>
    <n v="180900"/>
    <n v="9103"/>
    <s v="21B"/>
    <x v="0"/>
    <n v="0.77"/>
    <x v="3"/>
    <n v="12"/>
    <x v="2"/>
    <x v="1"/>
    <x v="15"/>
  </r>
  <r>
    <n v="50502"/>
    <x v="26"/>
    <x v="15"/>
    <n v="180900"/>
    <n v="9112"/>
    <s v="21B"/>
    <x v="0"/>
    <n v="0.67"/>
    <x v="3"/>
    <n v="12"/>
    <x v="2"/>
    <x v="1"/>
    <x v="15"/>
  </r>
  <r>
    <n v="50502"/>
    <x v="26"/>
    <x v="22"/>
    <n v="180900"/>
    <n v="9102"/>
    <s v="C20"/>
    <x v="0"/>
    <n v="-13.33"/>
    <x v="3"/>
    <n v="12"/>
    <x v="7"/>
    <x v="1"/>
    <x v="22"/>
  </r>
  <r>
    <n v="50502"/>
    <x v="26"/>
    <x v="22"/>
    <n v="180900"/>
    <n v="9103"/>
    <s v="C20"/>
    <x v="0"/>
    <n v="-6.08"/>
    <x v="3"/>
    <n v="12"/>
    <x v="7"/>
    <x v="1"/>
    <x v="22"/>
  </r>
  <r>
    <n v="50502"/>
    <x v="26"/>
    <x v="22"/>
    <n v="180900"/>
    <n v="9112"/>
    <s v="C20"/>
    <x v="0"/>
    <n v="-3.74"/>
    <x v="3"/>
    <n v="12"/>
    <x v="7"/>
    <x v="1"/>
    <x v="22"/>
  </r>
  <r>
    <n v="50502"/>
    <x v="26"/>
    <x v="23"/>
    <n v="180900"/>
    <n v="9102"/>
    <s v="C20"/>
    <x v="0"/>
    <n v="-85.43"/>
    <x v="3"/>
    <n v="12"/>
    <x v="8"/>
    <x v="1"/>
    <x v="23"/>
  </r>
  <r>
    <n v="50502"/>
    <x v="26"/>
    <x v="23"/>
    <n v="180900"/>
    <n v="9103"/>
    <s v="C20"/>
    <x v="0"/>
    <n v="-48.82"/>
    <x v="3"/>
    <n v="12"/>
    <x v="8"/>
    <x v="1"/>
    <x v="23"/>
  </r>
  <r>
    <n v="50502"/>
    <x v="26"/>
    <x v="23"/>
    <n v="180900"/>
    <n v="9112"/>
    <s v="C20"/>
    <x v="0"/>
    <n v="-26.44"/>
    <x v="3"/>
    <n v="12"/>
    <x v="8"/>
    <x v="1"/>
    <x v="23"/>
  </r>
  <r>
    <n v="50502"/>
    <x v="26"/>
    <x v="50"/>
    <n v="180900"/>
    <n v="1001"/>
    <s v="C20"/>
    <x v="0"/>
    <n v="-83.39"/>
    <x v="3"/>
    <n v="12"/>
    <x v="0"/>
    <x v="13"/>
    <x v="39"/>
  </r>
  <r>
    <n v="50502"/>
    <x v="26"/>
    <x v="28"/>
    <n v="180900"/>
    <n v="9102"/>
    <s v="C20"/>
    <x v="0"/>
    <n v="-32.979999999999997"/>
    <x v="3"/>
    <n v="12"/>
    <x v="5"/>
    <x v="1"/>
    <x v="20"/>
  </r>
  <r>
    <n v="50502"/>
    <x v="26"/>
    <x v="28"/>
    <n v="180900"/>
    <n v="9103"/>
    <s v="C20"/>
    <x v="0"/>
    <n v="-18.32"/>
    <x v="3"/>
    <n v="12"/>
    <x v="5"/>
    <x v="1"/>
    <x v="20"/>
  </r>
  <r>
    <n v="50502"/>
    <x v="26"/>
    <x v="28"/>
    <n v="180900"/>
    <n v="9112"/>
    <s v="C20"/>
    <x v="0"/>
    <n v="-18.32"/>
    <x v="3"/>
    <n v="12"/>
    <x v="5"/>
    <x v="1"/>
    <x v="20"/>
  </r>
  <r>
    <n v="50502"/>
    <x v="26"/>
    <x v="34"/>
    <n v="180900"/>
    <n v="9102"/>
    <s v="C20"/>
    <x v="0"/>
    <n v="-10.42"/>
    <x v="3"/>
    <n v="12"/>
    <x v="5"/>
    <x v="1"/>
    <x v="20"/>
  </r>
  <r>
    <n v="50502"/>
    <x v="26"/>
    <x v="34"/>
    <n v="180900"/>
    <n v="9103"/>
    <s v="C20"/>
    <x v="0"/>
    <n v="-5.79"/>
    <x v="3"/>
    <n v="12"/>
    <x v="5"/>
    <x v="1"/>
    <x v="20"/>
  </r>
  <r>
    <n v="50502"/>
    <x v="26"/>
    <x v="34"/>
    <n v="180900"/>
    <n v="9112"/>
    <s v="C20"/>
    <x v="0"/>
    <n v="-5.79"/>
    <x v="3"/>
    <n v="12"/>
    <x v="5"/>
    <x v="1"/>
    <x v="20"/>
  </r>
  <r>
    <n v="50502"/>
    <x v="26"/>
    <x v="38"/>
    <n v="180900"/>
    <n v="1001"/>
    <s v="C20"/>
    <x v="0"/>
    <n v="-14.35"/>
    <x v="3"/>
    <n v="12"/>
    <x v="0"/>
    <x v="12"/>
    <x v="29"/>
  </r>
  <r>
    <n v="50502"/>
    <x v="26"/>
    <x v="38"/>
    <n v="180900"/>
    <n v="1004"/>
    <s v="C20"/>
    <x v="0"/>
    <n v="-183.92"/>
    <x v="3"/>
    <n v="12"/>
    <x v="0"/>
    <x v="12"/>
    <x v="29"/>
  </r>
  <r>
    <n v="50502"/>
    <x v="26"/>
    <x v="51"/>
    <n v="180900"/>
    <n v="1001"/>
    <s v="C20"/>
    <x v="0"/>
    <n v="-22.82"/>
    <x v="3"/>
    <n v="12"/>
    <x v="0"/>
    <x v="12"/>
    <x v="40"/>
  </r>
  <r>
    <n v="50502"/>
    <x v="26"/>
    <x v="87"/>
    <n v="180900"/>
    <n v="1001"/>
    <s v="C20"/>
    <x v="0"/>
    <n v="2.15"/>
    <x v="3"/>
    <n v="12"/>
    <x v="0"/>
    <x v="8"/>
    <x v="76"/>
  </r>
  <r>
    <n v="50502"/>
    <x v="26"/>
    <x v="85"/>
    <n v="180900"/>
    <n v="1001"/>
    <s v="C20"/>
    <x v="0"/>
    <n v="-3.4"/>
    <x v="3"/>
    <n v="12"/>
    <x v="0"/>
    <x v="2"/>
    <x v="74"/>
  </r>
  <r>
    <n v="50502"/>
    <x v="26"/>
    <x v="85"/>
    <n v="180900"/>
    <n v="1815"/>
    <s v="C20"/>
    <x v="0"/>
    <n v="-207.42"/>
    <x v="3"/>
    <n v="12"/>
    <x v="0"/>
    <x v="2"/>
    <x v="74"/>
  </r>
  <r>
    <n v="50502"/>
    <x v="26"/>
    <x v="85"/>
    <n v="180900"/>
    <n v="9004"/>
    <s v="C20"/>
    <x v="0"/>
    <n v="-83.15"/>
    <x v="3"/>
    <n v="12"/>
    <x v="0"/>
    <x v="2"/>
    <x v="74"/>
  </r>
  <r>
    <n v="50502"/>
    <x v="26"/>
    <x v="60"/>
    <n v="180900"/>
    <n v="1001"/>
    <s v="C20"/>
    <x v="0"/>
    <n v="-38.76"/>
    <x v="3"/>
    <n v="12"/>
    <x v="0"/>
    <x v="0"/>
    <x v="49"/>
  </r>
  <r>
    <n v="50502"/>
    <x v="26"/>
    <x v="53"/>
    <n v="180900"/>
    <n v="1001"/>
    <s v="C20"/>
    <x v="0"/>
    <n v="-23.38"/>
    <x v="3"/>
    <n v="12"/>
    <x v="7"/>
    <x v="1"/>
    <x v="42"/>
  </r>
  <r>
    <n v="50502"/>
    <x v="26"/>
    <x v="53"/>
    <n v="180900"/>
    <n v="9004"/>
    <s v="C20"/>
    <x v="0"/>
    <n v="-5.44"/>
    <x v="3"/>
    <n v="12"/>
    <x v="7"/>
    <x v="1"/>
    <x v="42"/>
  </r>
  <r>
    <n v="50502"/>
    <x v="26"/>
    <x v="61"/>
    <n v="180900"/>
    <n v="1001"/>
    <s v="C20"/>
    <x v="0"/>
    <n v="-203.4"/>
    <x v="3"/>
    <n v="12"/>
    <x v="8"/>
    <x v="1"/>
    <x v="50"/>
  </r>
  <r>
    <n v="50502"/>
    <x v="26"/>
    <x v="61"/>
    <n v="180900"/>
    <n v="1003"/>
    <s v="C20"/>
    <x v="0"/>
    <n v="-2731.05"/>
    <x v="3"/>
    <n v="12"/>
    <x v="8"/>
    <x v="1"/>
    <x v="50"/>
  </r>
  <r>
    <n v="50502"/>
    <x v="26"/>
    <x v="61"/>
    <n v="180900"/>
    <n v="9004"/>
    <s v="C20"/>
    <x v="0"/>
    <n v="-11.08"/>
    <x v="3"/>
    <n v="12"/>
    <x v="8"/>
    <x v="1"/>
    <x v="50"/>
  </r>
  <r>
    <n v="50502"/>
    <x v="26"/>
    <x v="63"/>
    <n v="180900"/>
    <n v="1001"/>
    <s v="C20"/>
    <x v="0"/>
    <n v="-4.8099999999999996"/>
    <x v="3"/>
    <n v="12"/>
    <x v="2"/>
    <x v="1"/>
    <x v="52"/>
  </r>
  <r>
    <n v="50502"/>
    <x v="26"/>
    <x v="63"/>
    <n v="180900"/>
    <n v="9004"/>
    <s v="C20"/>
    <x v="0"/>
    <n v="-0.44"/>
    <x v="3"/>
    <n v="12"/>
    <x v="2"/>
    <x v="1"/>
    <x v="52"/>
  </r>
  <r>
    <n v="50502"/>
    <x v="26"/>
    <x v="15"/>
    <n v="180900"/>
    <n v="9102"/>
    <s v="C20"/>
    <x v="0"/>
    <n v="-1.39"/>
    <x v="3"/>
    <n v="12"/>
    <x v="2"/>
    <x v="1"/>
    <x v="15"/>
  </r>
  <r>
    <n v="50502"/>
    <x v="26"/>
    <x v="15"/>
    <n v="180900"/>
    <n v="9103"/>
    <s v="C20"/>
    <x v="0"/>
    <n v="-0.77"/>
    <x v="3"/>
    <n v="12"/>
    <x v="2"/>
    <x v="1"/>
    <x v="15"/>
  </r>
  <r>
    <n v="50502"/>
    <x v="26"/>
    <x v="15"/>
    <n v="180900"/>
    <n v="9112"/>
    <s v="C20"/>
    <x v="0"/>
    <n v="-0.67"/>
    <x v="3"/>
    <n v="12"/>
    <x v="2"/>
    <x v="1"/>
    <x v="15"/>
  </r>
  <r>
    <n v="50502"/>
    <x v="27"/>
    <x v="63"/>
    <n v="180900"/>
    <s v=""/>
    <s v="C20"/>
    <x v="0"/>
    <n v="-268.95"/>
    <x v="0"/>
    <n v="2"/>
    <x v="2"/>
    <x v="1"/>
    <x v="52"/>
  </r>
  <r>
    <n v="50502"/>
    <x v="27"/>
    <x v="63"/>
    <n v="180502"/>
    <s v=""/>
    <s v="C91"/>
    <x v="0"/>
    <n v="-231.57"/>
    <x v="0"/>
    <n v="2"/>
    <x v="2"/>
    <x v="1"/>
    <x v="52"/>
  </r>
  <r>
    <n v="50502"/>
    <x v="27"/>
    <x v="63"/>
    <n v="180700"/>
    <s v=""/>
    <s v="C91"/>
    <x v="0"/>
    <n v="-37.380000000000003"/>
    <x v="0"/>
    <n v="2"/>
    <x v="2"/>
    <x v="1"/>
    <x v="52"/>
  </r>
  <r>
    <n v="50502"/>
    <x v="27"/>
    <x v="63"/>
    <n v="180900"/>
    <s v=""/>
    <s v="C91"/>
    <x v="0"/>
    <n v="268.95"/>
    <x v="0"/>
    <n v="2"/>
    <x v="2"/>
    <x v="1"/>
    <x v="52"/>
  </r>
  <r>
    <n v="50502"/>
    <x v="27"/>
    <x v="63"/>
    <n v="180900"/>
    <s v=""/>
    <s v="C20"/>
    <x v="0"/>
    <n v="-1208.8"/>
    <x v="1"/>
    <n v="2"/>
    <x v="2"/>
    <x v="1"/>
    <x v="52"/>
  </r>
  <r>
    <n v="50502"/>
    <x v="27"/>
    <x v="63"/>
    <n v="180501"/>
    <s v=""/>
    <s v="C57"/>
    <x v="0"/>
    <n v="-1208.8"/>
    <x v="1"/>
    <n v="2"/>
    <x v="2"/>
    <x v="1"/>
    <x v="52"/>
  </r>
  <r>
    <n v="50502"/>
    <x v="27"/>
    <x v="63"/>
    <n v="180900"/>
    <s v=""/>
    <s v="C57"/>
    <x v="0"/>
    <n v="1208.8"/>
    <x v="1"/>
    <n v="2"/>
    <x v="2"/>
    <x v="1"/>
    <x v="52"/>
  </r>
  <r>
    <n v="50502"/>
    <x v="27"/>
    <x v="63"/>
    <n v="180900"/>
    <s v=""/>
    <s v="21A"/>
    <x v="0"/>
    <n v="-1477.75"/>
    <x v="2"/>
    <n v="2"/>
    <x v="2"/>
    <x v="1"/>
    <x v="52"/>
  </r>
  <r>
    <n v="50502"/>
    <x v="27"/>
    <x v="63"/>
    <n v="180900"/>
    <s v=""/>
    <s v="C20"/>
    <x v="0"/>
    <n v="1477.75"/>
    <x v="2"/>
    <n v="2"/>
    <x v="2"/>
    <x v="1"/>
    <x v="52"/>
  </r>
  <r>
    <n v="50502"/>
    <x v="27"/>
    <x v="63"/>
    <n v="180502"/>
    <s v=""/>
    <s v="C91"/>
    <x v="0"/>
    <n v="231.57"/>
    <x v="0"/>
    <n v="3"/>
    <x v="2"/>
    <x v="1"/>
    <x v="52"/>
  </r>
  <r>
    <n v="50502"/>
    <x v="27"/>
    <x v="63"/>
    <n v="180700"/>
    <s v=""/>
    <s v="C91"/>
    <x v="0"/>
    <n v="37.380000000000003"/>
    <x v="0"/>
    <n v="3"/>
    <x v="2"/>
    <x v="1"/>
    <x v="52"/>
  </r>
  <r>
    <n v="50502"/>
    <x v="27"/>
    <x v="63"/>
    <n v="180900"/>
    <s v=""/>
    <s v="C91"/>
    <x v="0"/>
    <n v="-268.95"/>
    <x v="0"/>
    <n v="3"/>
    <x v="2"/>
    <x v="1"/>
    <x v="52"/>
  </r>
  <r>
    <n v="50502"/>
    <x v="27"/>
    <x v="63"/>
    <n v="180900"/>
    <s v=""/>
    <s v="C20"/>
    <x v="0"/>
    <n v="268.95"/>
    <x v="0"/>
    <n v="3"/>
    <x v="2"/>
    <x v="1"/>
    <x v="52"/>
  </r>
  <r>
    <n v="50502"/>
    <x v="27"/>
    <x v="63"/>
    <n v="180900"/>
    <s v=""/>
    <s v="C20"/>
    <x v="0"/>
    <n v="1208.8"/>
    <x v="1"/>
    <n v="3"/>
    <x v="2"/>
    <x v="1"/>
    <x v="52"/>
  </r>
  <r>
    <n v="50502"/>
    <x v="27"/>
    <x v="63"/>
    <n v="180501"/>
    <s v=""/>
    <s v="C57"/>
    <x v="0"/>
    <n v="1208.8"/>
    <x v="1"/>
    <n v="3"/>
    <x v="2"/>
    <x v="1"/>
    <x v="52"/>
  </r>
  <r>
    <n v="50502"/>
    <x v="27"/>
    <x v="63"/>
    <n v="180900"/>
    <s v=""/>
    <s v="C57"/>
    <x v="0"/>
    <n v="-1208.8"/>
    <x v="1"/>
    <n v="3"/>
    <x v="2"/>
    <x v="1"/>
    <x v="52"/>
  </r>
  <r>
    <n v="50502"/>
    <x v="27"/>
    <x v="63"/>
    <n v="180900"/>
    <s v=""/>
    <s v="21A"/>
    <x v="0"/>
    <n v="1477.75"/>
    <x v="2"/>
    <n v="3"/>
    <x v="2"/>
    <x v="1"/>
    <x v="52"/>
  </r>
  <r>
    <n v="50502"/>
    <x v="27"/>
    <x v="63"/>
    <n v="180900"/>
    <s v=""/>
    <s v="C20"/>
    <x v="0"/>
    <n v="-1477.75"/>
    <x v="2"/>
    <n v="3"/>
    <x v="2"/>
    <x v="1"/>
    <x v="52"/>
  </r>
  <r>
    <n v="50502"/>
    <x v="27"/>
    <x v="44"/>
    <n v="180501"/>
    <s v=""/>
    <s v="C20"/>
    <x v="0"/>
    <n v="0.3"/>
    <x v="1"/>
    <n v="12"/>
    <x v="1"/>
    <x v="1"/>
    <x v="33"/>
  </r>
  <r>
    <n v="50502"/>
    <x v="27"/>
    <x v="44"/>
    <n v="180900"/>
    <s v=""/>
    <s v=""/>
    <x v="0"/>
    <n v="0.37"/>
    <x v="3"/>
    <n v="12"/>
    <x v="1"/>
    <x v="1"/>
    <x v="33"/>
  </r>
  <r>
    <n v="50502"/>
    <x v="27"/>
    <x v="44"/>
    <n v="180900"/>
    <s v=""/>
    <s v="C20"/>
    <x v="0"/>
    <n v="-0.37"/>
    <x v="3"/>
    <n v="12"/>
    <x v="1"/>
    <x v="1"/>
    <x v="33"/>
  </r>
  <r>
    <n v="50502"/>
    <x v="28"/>
    <x v="45"/>
    <n v="180900"/>
    <n v="1002"/>
    <s v="C20"/>
    <x v="0"/>
    <n v="-13.81"/>
    <x v="0"/>
    <n v="1"/>
    <x v="1"/>
    <x v="1"/>
    <x v="34"/>
  </r>
  <r>
    <n v="50502"/>
    <x v="28"/>
    <x v="10"/>
    <n v="180900"/>
    <n v="9100"/>
    <s v="C20"/>
    <x v="0"/>
    <n v="-1.54"/>
    <x v="0"/>
    <n v="1"/>
    <x v="1"/>
    <x v="1"/>
    <x v="10"/>
  </r>
  <r>
    <n v="50502"/>
    <x v="28"/>
    <x v="10"/>
    <n v="180900"/>
    <n v="9102"/>
    <s v="C20"/>
    <x v="0"/>
    <n v="-6.49"/>
    <x v="0"/>
    <n v="1"/>
    <x v="1"/>
    <x v="1"/>
    <x v="10"/>
  </r>
  <r>
    <n v="50502"/>
    <x v="28"/>
    <x v="10"/>
    <n v="180900"/>
    <n v="9103"/>
    <s v="C20"/>
    <x v="0"/>
    <n v="-2.35"/>
    <x v="0"/>
    <n v="1"/>
    <x v="1"/>
    <x v="1"/>
    <x v="10"/>
  </r>
  <r>
    <n v="50502"/>
    <x v="28"/>
    <x v="10"/>
    <n v="180900"/>
    <n v="9106"/>
    <s v="C20"/>
    <x v="0"/>
    <n v="-0.41"/>
    <x v="0"/>
    <n v="1"/>
    <x v="1"/>
    <x v="1"/>
    <x v="10"/>
  </r>
  <r>
    <n v="50502"/>
    <x v="28"/>
    <x v="45"/>
    <n v="180502"/>
    <n v="1002"/>
    <s v="C91"/>
    <x v="0"/>
    <n v="-11.89"/>
    <x v="0"/>
    <n v="1"/>
    <x v="1"/>
    <x v="1"/>
    <x v="34"/>
  </r>
  <r>
    <n v="50502"/>
    <x v="28"/>
    <x v="45"/>
    <n v="180700"/>
    <n v="1002"/>
    <s v="C91"/>
    <x v="0"/>
    <n v="-1.92"/>
    <x v="0"/>
    <n v="1"/>
    <x v="1"/>
    <x v="1"/>
    <x v="34"/>
  </r>
  <r>
    <n v="50502"/>
    <x v="28"/>
    <x v="45"/>
    <n v="180900"/>
    <n v="1002"/>
    <s v="C91"/>
    <x v="0"/>
    <n v="13.81"/>
    <x v="0"/>
    <n v="1"/>
    <x v="1"/>
    <x v="1"/>
    <x v="34"/>
  </r>
  <r>
    <n v="50502"/>
    <x v="28"/>
    <x v="10"/>
    <n v="180502"/>
    <n v="9100"/>
    <s v="C91"/>
    <x v="0"/>
    <n v="-1.33"/>
    <x v="0"/>
    <n v="1"/>
    <x v="1"/>
    <x v="1"/>
    <x v="10"/>
  </r>
  <r>
    <n v="50502"/>
    <x v="28"/>
    <x v="10"/>
    <n v="180502"/>
    <n v="9102"/>
    <s v="C91"/>
    <x v="0"/>
    <n v="-5.59"/>
    <x v="0"/>
    <n v="1"/>
    <x v="1"/>
    <x v="1"/>
    <x v="10"/>
  </r>
  <r>
    <n v="50502"/>
    <x v="28"/>
    <x v="10"/>
    <n v="180502"/>
    <n v="9103"/>
    <s v="C91"/>
    <x v="0"/>
    <n v="-2.02"/>
    <x v="0"/>
    <n v="1"/>
    <x v="1"/>
    <x v="1"/>
    <x v="10"/>
  </r>
  <r>
    <n v="50502"/>
    <x v="28"/>
    <x v="10"/>
    <n v="180502"/>
    <n v="9106"/>
    <s v="C91"/>
    <x v="0"/>
    <n v="-0.35"/>
    <x v="0"/>
    <n v="1"/>
    <x v="1"/>
    <x v="1"/>
    <x v="10"/>
  </r>
  <r>
    <n v="50502"/>
    <x v="28"/>
    <x v="10"/>
    <n v="180700"/>
    <n v="9100"/>
    <s v="C91"/>
    <x v="0"/>
    <n v="-0.21"/>
    <x v="0"/>
    <n v="1"/>
    <x v="1"/>
    <x v="1"/>
    <x v="10"/>
  </r>
  <r>
    <n v="50502"/>
    <x v="28"/>
    <x v="10"/>
    <n v="180700"/>
    <n v="9102"/>
    <s v="C91"/>
    <x v="0"/>
    <n v="-0.9"/>
    <x v="0"/>
    <n v="1"/>
    <x v="1"/>
    <x v="1"/>
    <x v="10"/>
  </r>
  <r>
    <n v="50502"/>
    <x v="28"/>
    <x v="10"/>
    <n v="180700"/>
    <n v="9103"/>
    <s v="C91"/>
    <x v="0"/>
    <n v="-0.33"/>
    <x v="0"/>
    <n v="1"/>
    <x v="1"/>
    <x v="1"/>
    <x v="10"/>
  </r>
  <r>
    <n v="50502"/>
    <x v="28"/>
    <x v="10"/>
    <n v="180700"/>
    <n v="9106"/>
    <s v="C91"/>
    <x v="0"/>
    <n v="-0.06"/>
    <x v="0"/>
    <n v="1"/>
    <x v="1"/>
    <x v="1"/>
    <x v="10"/>
  </r>
  <r>
    <n v="50502"/>
    <x v="28"/>
    <x v="10"/>
    <n v="180900"/>
    <n v="9100"/>
    <s v="C91"/>
    <x v="0"/>
    <n v="1.54"/>
    <x v="0"/>
    <n v="1"/>
    <x v="1"/>
    <x v="1"/>
    <x v="10"/>
  </r>
  <r>
    <n v="50502"/>
    <x v="28"/>
    <x v="10"/>
    <n v="180900"/>
    <n v="9102"/>
    <s v="C91"/>
    <x v="0"/>
    <n v="6.49"/>
    <x v="0"/>
    <n v="1"/>
    <x v="1"/>
    <x v="1"/>
    <x v="10"/>
  </r>
  <r>
    <n v="50502"/>
    <x v="28"/>
    <x v="10"/>
    <n v="180900"/>
    <n v="9103"/>
    <s v="C91"/>
    <x v="0"/>
    <n v="2.35"/>
    <x v="0"/>
    <n v="1"/>
    <x v="1"/>
    <x v="1"/>
    <x v="10"/>
  </r>
  <r>
    <n v="50502"/>
    <x v="28"/>
    <x v="10"/>
    <n v="180900"/>
    <n v="9106"/>
    <s v="C91"/>
    <x v="0"/>
    <n v="0.41"/>
    <x v="0"/>
    <n v="1"/>
    <x v="1"/>
    <x v="1"/>
    <x v="10"/>
  </r>
  <r>
    <n v="50502"/>
    <x v="28"/>
    <x v="45"/>
    <n v="180900"/>
    <n v="1002"/>
    <s v="C20"/>
    <x v="0"/>
    <n v="-62.09"/>
    <x v="1"/>
    <n v="1"/>
    <x v="1"/>
    <x v="1"/>
    <x v="34"/>
  </r>
  <r>
    <n v="50502"/>
    <x v="28"/>
    <x v="10"/>
    <n v="180900"/>
    <n v="9100"/>
    <s v="C20"/>
    <x v="0"/>
    <n v="-6.94"/>
    <x v="1"/>
    <n v="1"/>
    <x v="1"/>
    <x v="1"/>
    <x v="10"/>
  </r>
  <r>
    <n v="50502"/>
    <x v="28"/>
    <x v="10"/>
    <n v="180900"/>
    <n v="9102"/>
    <s v="C20"/>
    <x v="0"/>
    <n v="-29.18"/>
    <x v="1"/>
    <n v="1"/>
    <x v="1"/>
    <x v="1"/>
    <x v="10"/>
  </r>
  <r>
    <n v="50502"/>
    <x v="28"/>
    <x v="10"/>
    <n v="180900"/>
    <n v="9103"/>
    <s v="C20"/>
    <x v="0"/>
    <n v="-10.55"/>
    <x v="1"/>
    <n v="1"/>
    <x v="1"/>
    <x v="1"/>
    <x v="10"/>
  </r>
  <r>
    <n v="50502"/>
    <x v="28"/>
    <x v="10"/>
    <n v="180900"/>
    <n v="9106"/>
    <s v="C20"/>
    <x v="0"/>
    <n v="-1.87"/>
    <x v="1"/>
    <n v="1"/>
    <x v="1"/>
    <x v="1"/>
    <x v="10"/>
  </r>
  <r>
    <n v="50502"/>
    <x v="28"/>
    <x v="45"/>
    <n v="180501"/>
    <n v="1002"/>
    <s v="C57"/>
    <x v="0"/>
    <n v="-62.09"/>
    <x v="1"/>
    <n v="1"/>
    <x v="1"/>
    <x v="1"/>
    <x v="34"/>
  </r>
  <r>
    <n v="50502"/>
    <x v="28"/>
    <x v="45"/>
    <n v="180900"/>
    <n v="1002"/>
    <s v="C57"/>
    <x v="0"/>
    <n v="62.09"/>
    <x v="1"/>
    <n v="1"/>
    <x v="1"/>
    <x v="1"/>
    <x v="34"/>
  </r>
  <r>
    <n v="50502"/>
    <x v="28"/>
    <x v="10"/>
    <n v="180501"/>
    <n v="9100"/>
    <s v="C57"/>
    <x v="0"/>
    <n v="-6.94"/>
    <x v="1"/>
    <n v="1"/>
    <x v="1"/>
    <x v="1"/>
    <x v="10"/>
  </r>
  <r>
    <n v="50502"/>
    <x v="28"/>
    <x v="10"/>
    <n v="180501"/>
    <n v="9102"/>
    <s v="C57"/>
    <x v="0"/>
    <n v="-29.18"/>
    <x v="1"/>
    <n v="1"/>
    <x v="1"/>
    <x v="1"/>
    <x v="10"/>
  </r>
  <r>
    <n v="50502"/>
    <x v="28"/>
    <x v="10"/>
    <n v="180501"/>
    <n v="9103"/>
    <s v="C57"/>
    <x v="0"/>
    <n v="-10.55"/>
    <x v="1"/>
    <n v="1"/>
    <x v="1"/>
    <x v="1"/>
    <x v="10"/>
  </r>
  <r>
    <n v="50502"/>
    <x v="28"/>
    <x v="10"/>
    <n v="180501"/>
    <n v="9106"/>
    <s v="C57"/>
    <x v="0"/>
    <n v="-1.87"/>
    <x v="1"/>
    <n v="1"/>
    <x v="1"/>
    <x v="1"/>
    <x v="10"/>
  </r>
  <r>
    <n v="50502"/>
    <x v="28"/>
    <x v="10"/>
    <n v="180900"/>
    <n v="9100"/>
    <s v="C57"/>
    <x v="0"/>
    <n v="6.94"/>
    <x v="1"/>
    <n v="1"/>
    <x v="1"/>
    <x v="1"/>
    <x v="10"/>
  </r>
  <r>
    <n v="50502"/>
    <x v="28"/>
    <x v="10"/>
    <n v="180900"/>
    <n v="9102"/>
    <s v="C57"/>
    <x v="0"/>
    <n v="29.18"/>
    <x v="1"/>
    <n v="1"/>
    <x v="1"/>
    <x v="1"/>
    <x v="10"/>
  </r>
  <r>
    <n v="50502"/>
    <x v="28"/>
    <x v="10"/>
    <n v="180900"/>
    <n v="9103"/>
    <s v="C57"/>
    <x v="0"/>
    <n v="10.55"/>
    <x v="1"/>
    <n v="1"/>
    <x v="1"/>
    <x v="1"/>
    <x v="10"/>
  </r>
  <r>
    <n v="50502"/>
    <x v="28"/>
    <x v="10"/>
    <n v="180900"/>
    <n v="9106"/>
    <s v="C57"/>
    <x v="0"/>
    <n v="1.87"/>
    <x v="1"/>
    <n v="1"/>
    <x v="1"/>
    <x v="1"/>
    <x v="10"/>
  </r>
  <r>
    <n v="50502"/>
    <x v="28"/>
    <x v="45"/>
    <n v="180900"/>
    <n v="1002"/>
    <s v=""/>
    <x v="0"/>
    <n v="-75.900000000000006"/>
    <x v="2"/>
    <n v="1"/>
    <x v="1"/>
    <x v="1"/>
    <x v="34"/>
  </r>
  <r>
    <n v="50502"/>
    <x v="28"/>
    <x v="10"/>
    <n v="180900"/>
    <n v="9100"/>
    <s v=""/>
    <x v="0"/>
    <n v="-8.48"/>
    <x v="2"/>
    <n v="1"/>
    <x v="1"/>
    <x v="1"/>
    <x v="10"/>
  </r>
  <r>
    <n v="50502"/>
    <x v="28"/>
    <x v="10"/>
    <n v="180900"/>
    <n v="9102"/>
    <s v=""/>
    <x v="0"/>
    <n v="-35.67"/>
    <x v="2"/>
    <n v="1"/>
    <x v="1"/>
    <x v="1"/>
    <x v="10"/>
  </r>
  <r>
    <n v="50502"/>
    <x v="28"/>
    <x v="10"/>
    <n v="180900"/>
    <n v="9103"/>
    <s v=""/>
    <x v="0"/>
    <n v="-12.9"/>
    <x v="2"/>
    <n v="1"/>
    <x v="1"/>
    <x v="1"/>
    <x v="10"/>
  </r>
  <r>
    <n v="50502"/>
    <x v="28"/>
    <x v="10"/>
    <n v="180900"/>
    <n v="9106"/>
    <s v=""/>
    <x v="0"/>
    <n v="-2.2799999999999998"/>
    <x v="2"/>
    <n v="1"/>
    <x v="1"/>
    <x v="1"/>
    <x v="10"/>
  </r>
  <r>
    <n v="50502"/>
    <x v="28"/>
    <x v="45"/>
    <n v="180900"/>
    <n v="1002"/>
    <s v="C20"/>
    <x v="0"/>
    <n v="75.900000000000006"/>
    <x v="2"/>
    <n v="1"/>
    <x v="1"/>
    <x v="1"/>
    <x v="34"/>
  </r>
  <r>
    <n v="50502"/>
    <x v="28"/>
    <x v="10"/>
    <n v="180900"/>
    <n v="9100"/>
    <s v="C20"/>
    <x v="0"/>
    <n v="8.48"/>
    <x v="2"/>
    <n v="1"/>
    <x v="1"/>
    <x v="1"/>
    <x v="10"/>
  </r>
  <r>
    <n v="50502"/>
    <x v="28"/>
    <x v="10"/>
    <n v="180900"/>
    <n v="9102"/>
    <s v="C20"/>
    <x v="0"/>
    <n v="35.67"/>
    <x v="2"/>
    <n v="1"/>
    <x v="1"/>
    <x v="1"/>
    <x v="10"/>
  </r>
  <r>
    <n v="50502"/>
    <x v="28"/>
    <x v="10"/>
    <n v="180900"/>
    <n v="9103"/>
    <s v="C20"/>
    <x v="0"/>
    <n v="12.9"/>
    <x v="2"/>
    <n v="1"/>
    <x v="1"/>
    <x v="1"/>
    <x v="10"/>
  </r>
  <r>
    <n v="50502"/>
    <x v="28"/>
    <x v="10"/>
    <n v="180900"/>
    <n v="9106"/>
    <s v="C20"/>
    <x v="0"/>
    <n v="2.2799999999999998"/>
    <x v="2"/>
    <n v="1"/>
    <x v="1"/>
    <x v="1"/>
    <x v="10"/>
  </r>
  <r>
    <n v="50502"/>
    <x v="28"/>
    <x v="10"/>
    <n v="180502"/>
    <n v="9100"/>
    <s v="C91"/>
    <x v="0"/>
    <n v="1.33"/>
    <x v="0"/>
    <n v="6"/>
    <x v="1"/>
    <x v="1"/>
    <x v="10"/>
  </r>
  <r>
    <n v="50502"/>
    <x v="28"/>
    <x v="10"/>
    <n v="180502"/>
    <n v="9102"/>
    <s v="C91"/>
    <x v="0"/>
    <n v="0"/>
    <x v="0"/>
    <n v="6"/>
    <x v="1"/>
    <x v="1"/>
    <x v="10"/>
  </r>
  <r>
    <n v="50502"/>
    <x v="28"/>
    <x v="10"/>
    <n v="180700"/>
    <n v="9100"/>
    <s v="C91"/>
    <x v="0"/>
    <n v="0.21"/>
    <x v="0"/>
    <n v="6"/>
    <x v="1"/>
    <x v="1"/>
    <x v="10"/>
  </r>
  <r>
    <n v="50502"/>
    <x v="28"/>
    <x v="10"/>
    <n v="180700"/>
    <n v="9102"/>
    <s v="C91"/>
    <x v="0"/>
    <n v="0"/>
    <x v="0"/>
    <n v="6"/>
    <x v="1"/>
    <x v="1"/>
    <x v="10"/>
  </r>
  <r>
    <n v="50502"/>
    <x v="28"/>
    <x v="10"/>
    <n v="180900"/>
    <n v="9100"/>
    <s v="C20"/>
    <x v="0"/>
    <n v="1.54"/>
    <x v="0"/>
    <n v="6"/>
    <x v="1"/>
    <x v="1"/>
    <x v="10"/>
  </r>
  <r>
    <n v="50502"/>
    <x v="28"/>
    <x v="10"/>
    <n v="180900"/>
    <n v="9100"/>
    <s v="C91"/>
    <x v="0"/>
    <n v="-1.54"/>
    <x v="0"/>
    <n v="6"/>
    <x v="1"/>
    <x v="1"/>
    <x v="10"/>
  </r>
  <r>
    <n v="50502"/>
    <x v="28"/>
    <x v="10"/>
    <n v="180900"/>
    <n v="9102"/>
    <s v="C20"/>
    <x v="0"/>
    <n v="0"/>
    <x v="0"/>
    <n v="6"/>
    <x v="1"/>
    <x v="1"/>
    <x v="10"/>
  </r>
  <r>
    <n v="50502"/>
    <x v="28"/>
    <x v="10"/>
    <n v="180900"/>
    <n v="9102"/>
    <s v="C91"/>
    <x v="0"/>
    <n v="0"/>
    <x v="0"/>
    <n v="6"/>
    <x v="1"/>
    <x v="1"/>
    <x v="10"/>
  </r>
  <r>
    <n v="50502"/>
    <x v="28"/>
    <x v="10"/>
    <n v="180501"/>
    <n v="9100"/>
    <s v="C57"/>
    <x v="0"/>
    <n v="6.94"/>
    <x v="1"/>
    <n v="6"/>
    <x v="1"/>
    <x v="1"/>
    <x v="10"/>
  </r>
  <r>
    <n v="50502"/>
    <x v="28"/>
    <x v="10"/>
    <n v="180501"/>
    <n v="9102"/>
    <s v="C57"/>
    <x v="0"/>
    <n v="0"/>
    <x v="1"/>
    <n v="6"/>
    <x v="1"/>
    <x v="1"/>
    <x v="10"/>
  </r>
  <r>
    <n v="50502"/>
    <x v="28"/>
    <x v="10"/>
    <n v="180900"/>
    <n v="9100"/>
    <s v="C20"/>
    <x v="0"/>
    <n v="6.94"/>
    <x v="1"/>
    <n v="6"/>
    <x v="1"/>
    <x v="1"/>
    <x v="10"/>
  </r>
  <r>
    <n v="50502"/>
    <x v="28"/>
    <x v="10"/>
    <n v="180900"/>
    <n v="9100"/>
    <s v="C57"/>
    <x v="0"/>
    <n v="-6.94"/>
    <x v="1"/>
    <n v="6"/>
    <x v="1"/>
    <x v="1"/>
    <x v="10"/>
  </r>
  <r>
    <n v="50502"/>
    <x v="28"/>
    <x v="10"/>
    <n v="180900"/>
    <n v="9102"/>
    <s v="C20"/>
    <x v="0"/>
    <n v="0"/>
    <x v="1"/>
    <n v="6"/>
    <x v="1"/>
    <x v="1"/>
    <x v="10"/>
  </r>
  <r>
    <n v="50502"/>
    <x v="28"/>
    <x v="10"/>
    <n v="180900"/>
    <n v="9102"/>
    <s v="C57"/>
    <x v="0"/>
    <n v="0"/>
    <x v="1"/>
    <n v="6"/>
    <x v="1"/>
    <x v="1"/>
    <x v="10"/>
  </r>
  <r>
    <n v="50502"/>
    <x v="28"/>
    <x v="10"/>
    <n v="180900"/>
    <n v="9100"/>
    <s v=""/>
    <x v="0"/>
    <n v="8.48"/>
    <x v="2"/>
    <n v="6"/>
    <x v="1"/>
    <x v="1"/>
    <x v="10"/>
  </r>
  <r>
    <n v="50502"/>
    <x v="28"/>
    <x v="10"/>
    <n v="180900"/>
    <n v="9100"/>
    <s v="C20"/>
    <x v="0"/>
    <n v="-8.48"/>
    <x v="2"/>
    <n v="6"/>
    <x v="1"/>
    <x v="1"/>
    <x v="10"/>
  </r>
  <r>
    <n v="50502"/>
    <x v="28"/>
    <x v="10"/>
    <n v="180900"/>
    <n v="9102"/>
    <s v=""/>
    <x v="0"/>
    <n v="0"/>
    <x v="2"/>
    <n v="6"/>
    <x v="1"/>
    <x v="1"/>
    <x v="10"/>
  </r>
  <r>
    <n v="50502"/>
    <x v="28"/>
    <x v="10"/>
    <n v="180900"/>
    <n v="9102"/>
    <s v="C20"/>
    <x v="0"/>
    <n v="0"/>
    <x v="2"/>
    <n v="6"/>
    <x v="1"/>
    <x v="1"/>
    <x v="10"/>
  </r>
  <r>
    <n v="50502"/>
    <x v="29"/>
    <x v="62"/>
    <n v="180900"/>
    <n v="9004"/>
    <s v="C01"/>
    <x v="0"/>
    <n v="-1.69"/>
    <x v="0"/>
    <n v="1"/>
    <x v="6"/>
    <x v="1"/>
    <x v="51"/>
  </r>
  <r>
    <n v="50502"/>
    <x v="29"/>
    <x v="63"/>
    <n v="180502"/>
    <n v="1001"/>
    <s v="C01"/>
    <x v="0"/>
    <n v="-0.77"/>
    <x v="0"/>
    <n v="1"/>
    <x v="2"/>
    <x v="1"/>
    <x v="52"/>
  </r>
  <r>
    <n v="50502"/>
    <x v="29"/>
    <x v="63"/>
    <n v="180700"/>
    <n v="1001"/>
    <s v="C01"/>
    <x v="0"/>
    <n v="-0.06"/>
    <x v="0"/>
    <n v="1"/>
    <x v="2"/>
    <x v="1"/>
    <x v="52"/>
  </r>
  <r>
    <n v="50502"/>
    <x v="29"/>
    <x v="63"/>
    <n v="180900"/>
    <n v="1001"/>
    <s v="C01"/>
    <x v="0"/>
    <n v="0.83"/>
    <x v="0"/>
    <n v="1"/>
    <x v="2"/>
    <x v="1"/>
    <x v="52"/>
  </r>
  <r>
    <n v="50502"/>
    <x v="29"/>
    <x v="15"/>
    <n v="180502"/>
    <n v="9100"/>
    <s v="C01"/>
    <x v="0"/>
    <n v="-7.0000000000000007E-2"/>
    <x v="0"/>
    <n v="1"/>
    <x v="2"/>
    <x v="1"/>
    <x v="15"/>
  </r>
  <r>
    <n v="50502"/>
    <x v="29"/>
    <x v="15"/>
    <n v="180502"/>
    <n v="9102"/>
    <s v="C01"/>
    <x v="0"/>
    <n v="-0.3"/>
    <x v="0"/>
    <n v="1"/>
    <x v="2"/>
    <x v="1"/>
    <x v="15"/>
  </r>
  <r>
    <n v="50502"/>
    <x v="29"/>
    <x v="15"/>
    <n v="180502"/>
    <n v="9103"/>
    <s v="C01"/>
    <x v="0"/>
    <n v="-0.13"/>
    <x v="0"/>
    <n v="1"/>
    <x v="2"/>
    <x v="1"/>
    <x v="15"/>
  </r>
  <r>
    <n v="50502"/>
    <x v="29"/>
    <x v="15"/>
    <n v="180502"/>
    <n v="9112"/>
    <s v="C01"/>
    <x v="0"/>
    <n v="-0.12"/>
    <x v="0"/>
    <n v="1"/>
    <x v="2"/>
    <x v="1"/>
    <x v="15"/>
  </r>
  <r>
    <n v="50502"/>
    <x v="29"/>
    <x v="15"/>
    <n v="180700"/>
    <n v="9100"/>
    <s v="C01"/>
    <x v="0"/>
    <n v="-0.01"/>
    <x v="0"/>
    <n v="1"/>
    <x v="2"/>
    <x v="1"/>
    <x v="15"/>
  </r>
  <r>
    <n v="50502"/>
    <x v="29"/>
    <x v="15"/>
    <n v="180700"/>
    <n v="9102"/>
    <s v="C01"/>
    <x v="0"/>
    <n v="-0.03"/>
    <x v="0"/>
    <n v="1"/>
    <x v="2"/>
    <x v="1"/>
    <x v="15"/>
  </r>
  <r>
    <n v="50502"/>
    <x v="29"/>
    <x v="15"/>
    <n v="180700"/>
    <n v="9103"/>
    <s v="C01"/>
    <x v="0"/>
    <n v="-0.01"/>
    <x v="0"/>
    <n v="1"/>
    <x v="2"/>
    <x v="1"/>
    <x v="15"/>
  </r>
  <r>
    <n v="50502"/>
    <x v="29"/>
    <x v="15"/>
    <n v="180700"/>
    <n v="9112"/>
    <s v="C01"/>
    <x v="0"/>
    <n v="-0.01"/>
    <x v="0"/>
    <n v="1"/>
    <x v="2"/>
    <x v="1"/>
    <x v="15"/>
  </r>
  <r>
    <n v="50502"/>
    <x v="29"/>
    <x v="15"/>
    <n v="180900"/>
    <n v="9100"/>
    <s v="C01"/>
    <x v="0"/>
    <n v="0.08"/>
    <x v="0"/>
    <n v="1"/>
    <x v="2"/>
    <x v="1"/>
    <x v="15"/>
  </r>
  <r>
    <n v="50502"/>
    <x v="29"/>
    <x v="15"/>
    <n v="180900"/>
    <n v="9102"/>
    <s v="C01"/>
    <x v="0"/>
    <n v="0.33"/>
    <x v="0"/>
    <n v="1"/>
    <x v="2"/>
    <x v="1"/>
    <x v="15"/>
  </r>
  <r>
    <n v="50502"/>
    <x v="29"/>
    <x v="15"/>
    <n v="180900"/>
    <n v="9103"/>
    <s v="C01"/>
    <x v="0"/>
    <n v="0.14000000000000001"/>
    <x v="0"/>
    <n v="1"/>
    <x v="2"/>
    <x v="1"/>
    <x v="15"/>
  </r>
  <r>
    <n v="50502"/>
    <x v="29"/>
    <x v="15"/>
    <n v="180900"/>
    <n v="9112"/>
    <s v="C01"/>
    <x v="0"/>
    <n v="0.13"/>
    <x v="0"/>
    <n v="1"/>
    <x v="2"/>
    <x v="1"/>
    <x v="15"/>
  </r>
  <r>
    <n v="50502"/>
    <x v="29"/>
    <x v="21"/>
    <n v="180502"/>
    <n v="9100"/>
    <s v="C01"/>
    <x v="0"/>
    <n v="0.84"/>
    <x v="0"/>
    <n v="1"/>
    <x v="6"/>
    <x v="1"/>
    <x v="21"/>
  </r>
  <r>
    <n v="50502"/>
    <x v="29"/>
    <x v="21"/>
    <n v="180502"/>
    <n v="9102"/>
    <s v="C01"/>
    <x v="0"/>
    <n v="2.78"/>
    <x v="0"/>
    <n v="1"/>
    <x v="6"/>
    <x v="1"/>
    <x v="21"/>
  </r>
  <r>
    <n v="50502"/>
    <x v="29"/>
    <x v="21"/>
    <n v="180502"/>
    <n v="9103"/>
    <s v="C01"/>
    <x v="0"/>
    <n v="1.06"/>
    <x v="0"/>
    <n v="1"/>
    <x v="6"/>
    <x v="1"/>
    <x v="21"/>
  </r>
  <r>
    <n v="50502"/>
    <x v="29"/>
    <x v="21"/>
    <n v="180502"/>
    <n v="9112"/>
    <s v="C01"/>
    <x v="0"/>
    <n v="1.36"/>
    <x v="0"/>
    <n v="1"/>
    <x v="6"/>
    <x v="1"/>
    <x v="21"/>
  </r>
  <r>
    <n v="50502"/>
    <x v="29"/>
    <x v="21"/>
    <n v="180700"/>
    <n v="9100"/>
    <s v="C01"/>
    <x v="0"/>
    <n v="7.0000000000000007E-2"/>
    <x v="0"/>
    <n v="1"/>
    <x v="6"/>
    <x v="1"/>
    <x v="21"/>
  </r>
  <r>
    <n v="50502"/>
    <x v="29"/>
    <x v="21"/>
    <n v="180700"/>
    <n v="9102"/>
    <s v="C01"/>
    <x v="0"/>
    <n v="0.23"/>
    <x v="0"/>
    <n v="1"/>
    <x v="6"/>
    <x v="1"/>
    <x v="21"/>
  </r>
  <r>
    <n v="50502"/>
    <x v="29"/>
    <x v="21"/>
    <n v="180700"/>
    <n v="9103"/>
    <s v="C01"/>
    <x v="0"/>
    <n v="0.09"/>
    <x v="0"/>
    <n v="1"/>
    <x v="6"/>
    <x v="1"/>
    <x v="21"/>
  </r>
  <r>
    <n v="50502"/>
    <x v="29"/>
    <x v="21"/>
    <n v="180700"/>
    <n v="9112"/>
    <s v="C01"/>
    <x v="0"/>
    <n v="0.11"/>
    <x v="0"/>
    <n v="1"/>
    <x v="6"/>
    <x v="1"/>
    <x v="21"/>
  </r>
  <r>
    <n v="50502"/>
    <x v="29"/>
    <x v="21"/>
    <n v="180900"/>
    <n v="9100"/>
    <s v="C01"/>
    <x v="0"/>
    <n v="-0.91"/>
    <x v="0"/>
    <n v="1"/>
    <x v="6"/>
    <x v="1"/>
    <x v="21"/>
  </r>
  <r>
    <n v="50502"/>
    <x v="29"/>
    <x v="21"/>
    <n v="180900"/>
    <n v="9102"/>
    <s v="C01"/>
    <x v="0"/>
    <n v="-3.01"/>
    <x v="0"/>
    <n v="1"/>
    <x v="6"/>
    <x v="1"/>
    <x v="21"/>
  </r>
  <r>
    <n v="50502"/>
    <x v="29"/>
    <x v="21"/>
    <n v="180900"/>
    <n v="9103"/>
    <s v="C01"/>
    <x v="0"/>
    <n v="-1.1499999999999999"/>
    <x v="0"/>
    <n v="1"/>
    <x v="6"/>
    <x v="1"/>
    <x v="21"/>
  </r>
  <r>
    <n v="50502"/>
    <x v="29"/>
    <x v="21"/>
    <n v="180900"/>
    <n v="9112"/>
    <s v="C01"/>
    <x v="0"/>
    <n v="-1.47"/>
    <x v="0"/>
    <n v="1"/>
    <x v="6"/>
    <x v="1"/>
    <x v="21"/>
  </r>
  <r>
    <n v="50502"/>
    <x v="29"/>
    <x v="22"/>
    <n v="180502"/>
    <n v="9100"/>
    <s v="C01"/>
    <x v="0"/>
    <n v="0.24"/>
    <x v="0"/>
    <n v="1"/>
    <x v="7"/>
    <x v="1"/>
    <x v="22"/>
  </r>
  <r>
    <n v="50502"/>
    <x v="29"/>
    <x v="22"/>
    <n v="180502"/>
    <n v="9102"/>
    <s v="C01"/>
    <x v="0"/>
    <n v="1.17"/>
    <x v="0"/>
    <n v="1"/>
    <x v="7"/>
    <x v="1"/>
    <x v="22"/>
  </r>
  <r>
    <n v="50502"/>
    <x v="29"/>
    <x v="22"/>
    <n v="180502"/>
    <n v="9103"/>
    <s v="C01"/>
    <x v="0"/>
    <n v="0.33"/>
    <x v="0"/>
    <n v="1"/>
    <x v="7"/>
    <x v="1"/>
    <x v="22"/>
  </r>
  <r>
    <n v="50502"/>
    <x v="29"/>
    <x v="22"/>
    <n v="180502"/>
    <n v="9112"/>
    <s v="C01"/>
    <x v="0"/>
    <n v="0.27"/>
    <x v="0"/>
    <n v="1"/>
    <x v="7"/>
    <x v="1"/>
    <x v="22"/>
  </r>
  <r>
    <n v="50502"/>
    <x v="29"/>
    <x v="22"/>
    <n v="180700"/>
    <n v="9100"/>
    <s v="C01"/>
    <x v="0"/>
    <n v="0.02"/>
    <x v="0"/>
    <n v="1"/>
    <x v="7"/>
    <x v="1"/>
    <x v="22"/>
  </r>
  <r>
    <n v="50502"/>
    <x v="29"/>
    <x v="22"/>
    <n v="180700"/>
    <n v="9102"/>
    <s v="C01"/>
    <x v="0"/>
    <n v="0.1"/>
    <x v="0"/>
    <n v="1"/>
    <x v="7"/>
    <x v="1"/>
    <x v="22"/>
  </r>
  <r>
    <n v="50502"/>
    <x v="29"/>
    <x v="22"/>
    <n v="180700"/>
    <n v="9103"/>
    <s v="C01"/>
    <x v="0"/>
    <n v="0.03"/>
    <x v="0"/>
    <n v="1"/>
    <x v="7"/>
    <x v="1"/>
    <x v="22"/>
  </r>
  <r>
    <n v="50502"/>
    <x v="29"/>
    <x v="22"/>
    <n v="180700"/>
    <n v="9112"/>
    <s v="C01"/>
    <x v="0"/>
    <n v="0.02"/>
    <x v="0"/>
    <n v="1"/>
    <x v="7"/>
    <x v="1"/>
    <x v="22"/>
  </r>
  <r>
    <n v="50502"/>
    <x v="29"/>
    <x v="22"/>
    <n v="180900"/>
    <n v="9100"/>
    <s v="C01"/>
    <x v="0"/>
    <n v="-0.26"/>
    <x v="0"/>
    <n v="1"/>
    <x v="7"/>
    <x v="1"/>
    <x v="22"/>
  </r>
  <r>
    <n v="50502"/>
    <x v="29"/>
    <x v="22"/>
    <n v="180900"/>
    <n v="9102"/>
    <s v="C01"/>
    <x v="0"/>
    <n v="-1.27"/>
    <x v="0"/>
    <n v="1"/>
    <x v="7"/>
    <x v="1"/>
    <x v="22"/>
  </r>
  <r>
    <n v="50502"/>
    <x v="29"/>
    <x v="22"/>
    <n v="180900"/>
    <n v="9103"/>
    <s v="C01"/>
    <x v="0"/>
    <n v="-0.36"/>
    <x v="0"/>
    <n v="1"/>
    <x v="7"/>
    <x v="1"/>
    <x v="22"/>
  </r>
  <r>
    <n v="50502"/>
    <x v="29"/>
    <x v="22"/>
    <n v="180900"/>
    <n v="9112"/>
    <s v="C01"/>
    <x v="0"/>
    <n v="-0.28999999999999998"/>
    <x v="0"/>
    <n v="1"/>
    <x v="7"/>
    <x v="1"/>
    <x v="22"/>
  </r>
  <r>
    <n v="50502"/>
    <x v="29"/>
    <x v="23"/>
    <n v="180502"/>
    <n v="9100"/>
    <s v="C01"/>
    <x v="0"/>
    <n v="-3.39"/>
    <x v="0"/>
    <n v="1"/>
    <x v="8"/>
    <x v="1"/>
    <x v="23"/>
  </r>
  <r>
    <n v="50502"/>
    <x v="29"/>
    <x v="23"/>
    <n v="180502"/>
    <n v="9102"/>
    <s v="C01"/>
    <x v="0"/>
    <n v="-12.62"/>
    <x v="0"/>
    <n v="1"/>
    <x v="8"/>
    <x v="1"/>
    <x v="23"/>
  </r>
  <r>
    <n v="50502"/>
    <x v="29"/>
    <x v="21"/>
    <n v="180900"/>
    <n v="9100"/>
    <s v="C30"/>
    <x v="0"/>
    <n v="0.91"/>
    <x v="0"/>
    <n v="1"/>
    <x v="6"/>
    <x v="1"/>
    <x v="21"/>
  </r>
  <r>
    <n v="50502"/>
    <x v="29"/>
    <x v="21"/>
    <n v="180900"/>
    <n v="9102"/>
    <s v="C30"/>
    <x v="0"/>
    <n v="3.01"/>
    <x v="0"/>
    <n v="1"/>
    <x v="6"/>
    <x v="1"/>
    <x v="21"/>
  </r>
  <r>
    <n v="50502"/>
    <x v="29"/>
    <x v="21"/>
    <n v="180900"/>
    <n v="9103"/>
    <s v="C30"/>
    <x v="0"/>
    <n v="1.1499999999999999"/>
    <x v="0"/>
    <n v="1"/>
    <x v="6"/>
    <x v="1"/>
    <x v="21"/>
  </r>
  <r>
    <n v="50502"/>
    <x v="29"/>
    <x v="21"/>
    <n v="180900"/>
    <n v="9112"/>
    <s v="C30"/>
    <x v="0"/>
    <n v="1.47"/>
    <x v="0"/>
    <n v="1"/>
    <x v="6"/>
    <x v="1"/>
    <x v="21"/>
  </r>
  <r>
    <n v="50502"/>
    <x v="29"/>
    <x v="22"/>
    <n v="180900"/>
    <n v="9100"/>
    <s v="C30"/>
    <x v="0"/>
    <n v="0.26"/>
    <x v="0"/>
    <n v="1"/>
    <x v="7"/>
    <x v="1"/>
    <x v="22"/>
  </r>
  <r>
    <n v="50502"/>
    <x v="29"/>
    <x v="22"/>
    <n v="180900"/>
    <n v="9102"/>
    <s v="C30"/>
    <x v="0"/>
    <n v="1.27"/>
    <x v="0"/>
    <n v="1"/>
    <x v="7"/>
    <x v="1"/>
    <x v="22"/>
  </r>
  <r>
    <n v="50502"/>
    <x v="29"/>
    <x v="22"/>
    <n v="180900"/>
    <n v="9103"/>
    <s v="C30"/>
    <x v="0"/>
    <n v="0.36"/>
    <x v="0"/>
    <n v="1"/>
    <x v="7"/>
    <x v="1"/>
    <x v="22"/>
  </r>
  <r>
    <n v="50502"/>
    <x v="29"/>
    <x v="22"/>
    <n v="180900"/>
    <n v="9112"/>
    <s v="C30"/>
    <x v="0"/>
    <n v="0.28999999999999998"/>
    <x v="0"/>
    <n v="1"/>
    <x v="7"/>
    <x v="1"/>
    <x v="22"/>
  </r>
  <r>
    <n v="50502"/>
    <x v="29"/>
    <x v="23"/>
    <n v="180900"/>
    <n v="9100"/>
    <s v="C30"/>
    <x v="0"/>
    <n v="-3.67"/>
    <x v="0"/>
    <n v="1"/>
    <x v="8"/>
    <x v="1"/>
    <x v="23"/>
  </r>
  <r>
    <n v="50502"/>
    <x v="29"/>
    <x v="23"/>
    <n v="180900"/>
    <n v="9102"/>
    <s v="C30"/>
    <x v="0"/>
    <n v="-13.66"/>
    <x v="0"/>
    <n v="1"/>
    <x v="8"/>
    <x v="1"/>
    <x v="23"/>
  </r>
  <r>
    <n v="50502"/>
    <x v="29"/>
    <x v="23"/>
    <n v="180900"/>
    <n v="9103"/>
    <s v="C30"/>
    <x v="0"/>
    <n v="-4.88"/>
    <x v="0"/>
    <n v="1"/>
    <x v="8"/>
    <x v="1"/>
    <x v="23"/>
  </r>
  <r>
    <n v="50502"/>
    <x v="29"/>
    <x v="23"/>
    <n v="180900"/>
    <n v="9112"/>
    <s v="C30"/>
    <x v="0"/>
    <n v="-4.88"/>
    <x v="0"/>
    <n v="1"/>
    <x v="8"/>
    <x v="1"/>
    <x v="23"/>
  </r>
  <r>
    <n v="50502"/>
    <x v="29"/>
    <x v="59"/>
    <n v="180900"/>
    <n v="1001"/>
    <s v="C30"/>
    <x v="0"/>
    <n v="1.6"/>
    <x v="0"/>
    <n v="1"/>
    <x v="0"/>
    <x v="8"/>
    <x v="48"/>
  </r>
  <r>
    <n v="50502"/>
    <x v="29"/>
    <x v="28"/>
    <n v="180900"/>
    <n v="9100"/>
    <s v="C30"/>
    <x v="0"/>
    <n v="-0.63"/>
    <x v="0"/>
    <n v="1"/>
    <x v="5"/>
    <x v="1"/>
    <x v="20"/>
  </r>
  <r>
    <n v="50502"/>
    <x v="29"/>
    <x v="28"/>
    <n v="180900"/>
    <n v="9102"/>
    <s v="C30"/>
    <x v="0"/>
    <n v="-1.51"/>
    <x v="0"/>
    <n v="1"/>
    <x v="5"/>
    <x v="1"/>
    <x v="20"/>
  </r>
  <r>
    <n v="50502"/>
    <x v="29"/>
    <x v="28"/>
    <n v="180900"/>
    <n v="9103"/>
    <s v="C30"/>
    <x v="0"/>
    <n v="-0.68"/>
    <x v="0"/>
    <n v="1"/>
    <x v="5"/>
    <x v="1"/>
    <x v="20"/>
  </r>
  <r>
    <n v="50502"/>
    <x v="29"/>
    <x v="23"/>
    <n v="180502"/>
    <n v="9103"/>
    <s v="C01"/>
    <x v="0"/>
    <n v="-4.51"/>
    <x v="0"/>
    <n v="1"/>
    <x v="8"/>
    <x v="1"/>
    <x v="23"/>
  </r>
  <r>
    <n v="50502"/>
    <x v="29"/>
    <x v="23"/>
    <n v="180502"/>
    <n v="9112"/>
    <s v="C01"/>
    <x v="0"/>
    <n v="-4.51"/>
    <x v="0"/>
    <n v="1"/>
    <x v="8"/>
    <x v="1"/>
    <x v="23"/>
  </r>
  <r>
    <n v="50502"/>
    <x v="29"/>
    <x v="23"/>
    <n v="180700"/>
    <n v="9100"/>
    <s v="C01"/>
    <x v="0"/>
    <n v="-0.28000000000000003"/>
    <x v="0"/>
    <n v="1"/>
    <x v="8"/>
    <x v="1"/>
    <x v="23"/>
  </r>
  <r>
    <n v="50502"/>
    <x v="29"/>
    <x v="23"/>
    <n v="180700"/>
    <n v="9102"/>
    <s v="C01"/>
    <x v="0"/>
    <n v="-1.04"/>
    <x v="0"/>
    <n v="1"/>
    <x v="8"/>
    <x v="1"/>
    <x v="23"/>
  </r>
  <r>
    <n v="50502"/>
    <x v="29"/>
    <x v="23"/>
    <n v="180700"/>
    <n v="9103"/>
    <s v="C01"/>
    <x v="0"/>
    <n v="-0.37"/>
    <x v="0"/>
    <n v="1"/>
    <x v="8"/>
    <x v="1"/>
    <x v="23"/>
  </r>
  <r>
    <n v="50502"/>
    <x v="29"/>
    <x v="23"/>
    <n v="180700"/>
    <n v="9112"/>
    <s v="C01"/>
    <x v="0"/>
    <n v="-0.37"/>
    <x v="0"/>
    <n v="1"/>
    <x v="8"/>
    <x v="1"/>
    <x v="23"/>
  </r>
  <r>
    <n v="50502"/>
    <x v="29"/>
    <x v="23"/>
    <n v="180900"/>
    <n v="9100"/>
    <s v="C01"/>
    <x v="0"/>
    <n v="3.67"/>
    <x v="0"/>
    <n v="1"/>
    <x v="8"/>
    <x v="1"/>
    <x v="23"/>
  </r>
  <r>
    <n v="50502"/>
    <x v="29"/>
    <x v="23"/>
    <n v="180900"/>
    <n v="9102"/>
    <s v="C01"/>
    <x v="0"/>
    <n v="13.66"/>
    <x v="0"/>
    <n v="1"/>
    <x v="8"/>
    <x v="1"/>
    <x v="23"/>
  </r>
  <r>
    <n v="50502"/>
    <x v="29"/>
    <x v="23"/>
    <n v="180900"/>
    <n v="9103"/>
    <s v="C01"/>
    <x v="0"/>
    <n v="4.88"/>
    <x v="0"/>
    <n v="1"/>
    <x v="8"/>
    <x v="1"/>
    <x v="23"/>
  </r>
  <r>
    <n v="50502"/>
    <x v="29"/>
    <x v="23"/>
    <n v="180900"/>
    <n v="9112"/>
    <s v="C01"/>
    <x v="0"/>
    <n v="4.88"/>
    <x v="0"/>
    <n v="1"/>
    <x v="8"/>
    <x v="1"/>
    <x v="23"/>
  </r>
  <r>
    <n v="50502"/>
    <x v="29"/>
    <x v="59"/>
    <n v="180502"/>
    <n v="1001"/>
    <s v="C01"/>
    <x v="0"/>
    <n v="1.48"/>
    <x v="0"/>
    <n v="1"/>
    <x v="0"/>
    <x v="8"/>
    <x v="48"/>
  </r>
  <r>
    <n v="50502"/>
    <x v="29"/>
    <x v="59"/>
    <n v="180700"/>
    <n v="1001"/>
    <s v="C01"/>
    <x v="0"/>
    <n v="0.12"/>
    <x v="0"/>
    <n v="1"/>
    <x v="0"/>
    <x v="8"/>
    <x v="48"/>
  </r>
  <r>
    <n v="50502"/>
    <x v="29"/>
    <x v="59"/>
    <n v="180900"/>
    <n v="1001"/>
    <s v="C01"/>
    <x v="0"/>
    <n v="-1.6"/>
    <x v="0"/>
    <n v="1"/>
    <x v="0"/>
    <x v="8"/>
    <x v="48"/>
  </r>
  <r>
    <n v="50502"/>
    <x v="29"/>
    <x v="28"/>
    <n v="180502"/>
    <n v="9100"/>
    <s v="C01"/>
    <x v="0"/>
    <n v="-0.57999999999999996"/>
    <x v="0"/>
    <n v="1"/>
    <x v="5"/>
    <x v="1"/>
    <x v="20"/>
  </r>
  <r>
    <n v="50502"/>
    <x v="29"/>
    <x v="28"/>
    <n v="180502"/>
    <n v="9102"/>
    <s v="C01"/>
    <x v="0"/>
    <n v="-1.39"/>
    <x v="0"/>
    <n v="1"/>
    <x v="5"/>
    <x v="1"/>
    <x v="20"/>
  </r>
  <r>
    <n v="50502"/>
    <x v="29"/>
    <x v="28"/>
    <n v="180502"/>
    <n v="9103"/>
    <s v="C01"/>
    <x v="0"/>
    <n v="-0.63"/>
    <x v="0"/>
    <n v="1"/>
    <x v="5"/>
    <x v="1"/>
    <x v="20"/>
  </r>
  <r>
    <n v="50502"/>
    <x v="29"/>
    <x v="28"/>
    <n v="180502"/>
    <n v="9112"/>
    <s v="C01"/>
    <x v="0"/>
    <n v="-0.93"/>
    <x v="0"/>
    <n v="1"/>
    <x v="5"/>
    <x v="1"/>
    <x v="20"/>
  </r>
  <r>
    <n v="50502"/>
    <x v="29"/>
    <x v="28"/>
    <n v="180700"/>
    <n v="9100"/>
    <s v="C01"/>
    <x v="0"/>
    <n v="-0.05"/>
    <x v="0"/>
    <n v="1"/>
    <x v="5"/>
    <x v="1"/>
    <x v="20"/>
  </r>
  <r>
    <n v="50502"/>
    <x v="29"/>
    <x v="28"/>
    <n v="180700"/>
    <n v="9102"/>
    <s v="C01"/>
    <x v="0"/>
    <n v="-0.12"/>
    <x v="0"/>
    <n v="1"/>
    <x v="5"/>
    <x v="1"/>
    <x v="20"/>
  </r>
  <r>
    <n v="50502"/>
    <x v="29"/>
    <x v="28"/>
    <n v="180700"/>
    <n v="9103"/>
    <s v="C01"/>
    <x v="0"/>
    <n v="-0.05"/>
    <x v="0"/>
    <n v="1"/>
    <x v="5"/>
    <x v="1"/>
    <x v="20"/>
  </r>
  <r>
    <n v="50502"/>
    <x v="29"/>
    <x v="28"/>
    <n v="180700"/>
    <n v="9112"/>
    <s v="C01"/>
    <x v="0"/>
    <n v="-0.08"/>
    <x v="0"/>
    <n v="1"/>
    <x v="5"/>
    <x v="1"/>
    <x v="20"/>
  </r>
  <r>
    <n v="50502"/>
    <x v="29"/>
    <x v="28"/>
    <n v="180900"/>
    <n v="9100"/>
    <s v="C01"/>
    <x v="0"/>
    <n v="0.63"/>
    <x v="0"/>
    <n v="1"/>
    <x v="5"/>
    <x v="1"/>
    <x v="20"/>
  </r>
  <r>
    <n v="50502"/>
    <x v="29"/>
    <x v="28"/>
    <n v="180900"/>
    <n v="9102"/>
    <s v="C01"/>
    <x v="0"/>
    <n v="1.51"/>
    <x v="0"/>
    <n v="1"/>
    <x v="5"/>
    <x v="1"/>
    <x v="20"/>
  </r>
  <r>
    <n v="50502"/>
    <x v="29"/>
    <x v="28"/>
    <n v="180900"/>
    <n v="9103"/>
    <s v="C01"/>
    <x v="0"/>
    <n v="0.68"/>
    <x v="0"/>
    <n v="1"/>
    <x v="5"/>
    <x v="1"/>
    <x v="20"/>
  </r>
  <r>
    <n v="50502"/>
    <x v="29"/>
    <x v="28"/>
    <n v="180900"/>
    <n v="9112"/>
    <s v="C01"/>
    <x v="0"/>
    <n v="1.01"/>
    <x v="0"/>
    <n v="1"/>
    <x v="5"/>
    <x v="1"/>
    <x v="20"/>
  </r>
  <r>
    <n v="50502"/>
    <x v="29"/>
    <x v="34"/>
    <n v="180502"/>
    <n v="9100"/>
    <s v="C01"/>
    <x v="0"/>
    <n v="0.03"/>
    <x v="0"/>
    <n v="1"/>
    <x v="5"/>
    <x v="1"/>
    <x v="20"/>
  </r>
  <r>
    <n v="50502"/>
    <x v="29"/>
    <x v="34"/>
    <n v="180502"/>
    <n v="9102"/>
    <s v="C01"/>
    <x v="0"/>
    <n v="7.0000000000000007E-2"/>
    <x v="0"/>
    <n v="1"/>
    <x v="5"/>
    <x v="1"/>
    <x v="20"/>
  </r>
  <r>
    <n v="50502"/>
    <x v="29"/>
    <x v="34"/>
    <n v="180502"/>
    <n v="9103"/>
    <s v="C01"/>
    <x v="0"/>
    <n v="0.03"/>
    <x v="0"/>
    <n v="1"/>
    <x v="5"/>
    <x v="1"/>
    <x v="20"/>
  </r>
  <r>
    <n v="50502"/>
    <x v="29"/>
    <x v="34"/>
    <n v="180502"/>
    <n v="9112"/>
    <s v="C01"/>
    <x v="0"/>
    <n v="0.05"/>
    <x v="0"/>
    <n v="1"/>
    <x v="5"/>
    <x v="1"/>
    <x v="20"/>
  </r>
  <r>
    <n v="50502"/>
    <x v="29"/>
    <x v="34"/>
    <n v="180700"/>
    <n v="9102"/>
    <s v="C01"/>
    <x v="0"/>
    <n v="0.01"/>
    <x v="0"/>
    <n v="1"/>
    <x v="5"/>
    <x v="1"/>
    <x v="20"/>
  </r>
  <r>
    <n v="50502"/>
    <x v="29"/>
    <x v="34"/>
    <n v="180700"/>
    <n v="9112"/>
    <s v="C01"/>
    <x v="0"/>
    <n v="0.01"/>
    <x v="0"/>
    <n v="1"/>
    <x v="5"/>
    <x v="1"/>
    <x v="20"/>
  </r>
  <r>
    <n v="50502"/>
    <x v="29"/>
    <x v="34"/>
    <n v="180900"/>
    <n v="9100"/>
    <s v="C01"/>
    <x v="0"/>
    <n v="-0.03"/>
    <x v="0"/>
    <n v="1"/>
    <x v="5"/>
    <x v="1"/>
    <x v="20"/>
  </r>
  <r>
    <n v="50502"/>
    <x v="29"/>
    <x v="34"/>
    <n v="180900"/>
    <n v="9102"/>
    <s v="C01"/>
    <x v="0"/>
    <n v="-0.08"/>
    <x v="0"/>
    <n v="1"/>
    <x v="5"/>
    <x v="1"/>
    <x v="20"/>
  </r>
  <r>
    <n v="50502"/>
    <x v="29"/>
    <x v="34"/>
    <n v="180900"/>
    <n v="9103"/>
    <s v="C01"/>
    <x v="0"/>
    <n v="-0.03"/>
    <x v="0"/>
    <n v="1"/>
    <x v="5"/>
    <x v="1"/>
    <x v="20"/>
  </r>
  <r>
    <n v="50502"/>
    <x v="29"/>
    <x v="34"/>
    <n v="180900"/>
    <n v="9112"/>
    <s v="C01"/>
    <x v="0"/>
    <n v="-0.06"/>
    <x v="0"/>
    <n v="1"/>
    <x v="5"/>
    <x v="1"/>
    <x v="20"/>
  </r>
  <r>
    <n v="50502"/>
    <x v="29"/>
    <x v="38"/>
    <n v="180502"/>
    <n v="1001"/>
    <s v="C01"/>
    <x v="0"/>
    <n v="0.25"/>
    <x v="0"/>
    <n v="1"/>
    <x v="0"/>
    <x v="12"/>
    <x v="29"/>
  </r>
  <r>
    <n v="50502"/>
    <x v="29"/>
    <x v="38"/>
    <n v="180700"/>
    <n v="1001"/>
    <s v="C01"/>
    <x v="0"/>
    <n v="0.02"/>
    <x v="0"/>
    <n v="1"/>
    <x v="0"/>
    <x v="12"/>
    <x v="29"/>
  </r>
  <r>
    <n v="50502"/>
    <x v="29"/>
    <x v="38"/>
    <n v="180900"/>
    <n v="1001"/>
    <s v="C01"/>
    <x v="0"/>
    <n v="-0.27"/>
    <x v="0"/>
    <n v="1"/>
    <x v="0"/>
    <x v="12"/>
    <x v="29"/>
  </r>
  <r>
    <n v="50502"/>
    <x v="29"/>
    <x v="88"/>
    <n v="180502"/>
    <n v="1001"/>
    <s v="C01"/>
    <x v="0"/>
    <n v="-5.71"/>
    <x v="0"/>
    <n v="1"/>
    <x v="0"/>
    <x v="17"/>
    <x v="77"/>
  </r>
  <r>
    <n v="50502"/>
    <x v="29"/>
    <x v="88"/>
    <n v="180700"/>
    <n v="1001"/>
    <s v="C01"/>
    <x v="0"/>
    <n v="-0.47"/>
    <x v="0"/>
    <n v="1"/>
    <x v="0"/>
    <x v="17"/>
    <x v="77"/>
  </r>
  <r>
    <n v="50502"/>
    <x v="29"/>
    <x v="88"/>
    <n v="180900"/>
    <n v="1001"/>
    <s v="C01"/>
    <x v="0"/>
    <n v="6.18"/>
    <x v="0"/>
    <n v="1"/>
    <x v="0"/>
    <x v="17"/>
    <x v="77"/>
  </r>
  <r>
    <n v="50502"/>
    <x v="29"/>
    <x v="53"/>
    <n v="180502"/>
    <n v="1001"/>
    <s v="C01"/>
    <x v="0"/>
    <n v="2.06"/>
    <x v="0"/>
    <n v="1"/>
    <x v="7"/>
    <x v="1"/>
    <x v="42"/>
  </r>
  <r>
    <n v="50502"/>
    <x v="29"/>
    <x v="53"/>
    <n v="180502"/>
    <n v="9004"/>
    <s v="C01"/>
    <x v="0"/>
    <n v="0.3"/>
    <x v="0"/>
    <n v="1"/>
    <x v="7"/>
    <x v="1"/>
    <x v="42"/>
  </r>
  <r>
    <n v="50502"/>
    <x v="29"/>
    <x v="53"/>
    <n v="180700"/>
    <n v="1001"/>
    <s v="C01"/>
    <x v="0"/>
    <n v="0.17"/>
    <x v="0"/>
    <n v="1"/>
    <x v="7"/>
    <x v="1"/>
    <x v="42"/>
  </r>
  <r>
    <n v="50502"/>
    <x v="29"/>
    <x v="53"/>
    <n v="180700"/>
    <n v="9004"/>
    <s v="C01"/>
    <x v="0"/>
    <n v="0.03"/>
    <x v="0"/>
    <n v="1"/>
    <x v="7"/>
    <x v="1"/>
    <x v="42"/>
  </r>
  <r>
    <n v="50502"/>
    <x v="29"/>
    <x v="53"/>
    <n v="180900"/>
    <n v="1001"/>
    <s v="C01"/>
    <x v="0"/>
    <n v="-2.23"/>
    <x v="0"/>
    <n v="1"/>
    <x v="7"/>
    <x v="1"/>
    <x v="42"/>
  </r>
  <r>
    <n v="50502"/>
    <x v="29"/>
    <x v="53"/>
    <n v="180900"/>
    <n v="9004"/>
    <s v="C01"/>
    <x v="0"/>
    <n v="-0.33"/>
    <x v="0"/>
    <n v="1"/>
    <x v="7"/>
    <x v="1"/>
    <x v="42"/>
  </r>
  <r>
    <n v="50502"/>
    <x v="29"/>
    <x v="61"/>
    <n v="180502"/>
    <n v="1001"/>
    <s v="C01"/>
    <x v="0"/>
    <n v="-30.05"/>
    <x v="0"/>
    <n v="1"/>
    <x v="8"/>
    <x v="1"/>
    <x v="50"/>
  </r>
  <r>
    <n v="50502"/>
    <x v="29"/>
    <x v="61"/>
    <n v="180700"/>
    <n v="1001"/>
    <s v="C01"/>
    <x v="0"/>
    <n v="-2.4700000000000002"/>
    <x v="0"/>
    <n v="1"/>
    <x v="8"/>
    <x v="1"/>
    <x v="50"/>
  </r>
  <r>
    <n v="50502"/>
    <x v="29"/>
    <x v="61"/>
    <n v="180900"/>
    <n v="1001"/>
    <s v="C01"/>
    <x v="0"/>
    <n v="32.520000000000003"/>
    <x v="0"/>
    <n v="1"/>
    <x v="8"/>
    <x v="1"/>
    <x v="50"/>
  </r>
  <r>
    <n v="50502"/>
    <x v="29"/>
    <x v="62"/>
    <n v="180502"/>
    <n v="1001"/>
    <s v="C01"/>
    <x v="0"/>
    <n v="7.11"/>
    <x v="0"/>
    <n v="1"/>
    <x v="6"/>
    <x v="1"/>
    <x v="51"/>
  </r>
  <r>
    <n v="50502"/>
    <x v="29"/>
    <x v="62"/>
    <n v="180502"/>
    <n v="9004"/>
    <s v="C01"/>
    <x v="0"/>
    <n v="1.56"/>
    <x v="0"/>
    <n v="1"/>
    <x v="6"/>
    <x v="1"/>
    <x v="51"/>
  </r>
  <r>
    <n v="50502"/>
    <x v="29"/>
    <x v="62"/>
    <n v="180700"/>
    <n v="1001"/>
    <s v="C01"/>
    <x v="0"/>
    <n v="0.59"/>
    <x v="0"/>
    <n v="1"/>
    <x v="6"/>
    <x v="1"/>
    <x v="51"/>
  </r>
  <r>
    <n v="50502"/>
    <x v="29"/>
    <x v="62"/>
    <n v="180700"/>
    <n v="9004"/>
    <s v="C01"/>
    <x v="0"/>
    <n v="0.13"/>
    <x v="0"/>
    <n v="1"/>
    <x v="6"/>
    <x v="1"/>
    <x v="51"/>
  </r>
  <r>
    <n v="50502"/>
    <x v="29"/>
    <x v="62"/>
    <n v="180900"/>
    <n v="1001"/>
    <s v="C01"/>
    <x v="0"/>
    <n v="-7.7"/>
    <x v="0"/>
    <n v="1"/>
    <x v="6"/>
    <x v="1"/>
    <x v="51"/>
  </r>
  <r>
    <n v="50502"/>
    <x v="29"/>
    <x v="28"/>
    <n v="180900"/>
    <n v="9112"/>
    <s v="C30"/>
    <x v="0"/>
    <n v="-1.01"/>
    <x v="0"/>
    <n v="1"/>
    <x v="5"/>
    <x v="1"/>
    <x v="20"/>
  </r>
  <r>
    <n v="50502"/>
    <x v="29"/>
    <x v="34"/>
    <n v="180900"/>
    <n v="9100"/>
    <s v="C30"/>
    <x v="0"/>
    <n v="0.03"/>
    <x v="0"/>
    <n v="1"/>
    <x v="5"/>
    <x v="1"/>
    <x v="20"/>
  </r>
  <r>
    <n v="50502"/>
    <x v="29"/>
    <x v="34"/>
    <n v="180900"/>
    <n v="9102"/>
    <s v="C30"/>
    <x v="0"/>
    <n v="0.08"/>
    <x v="0"/>
    <n v="1"/>
    <x v="5"/>
    <x v="1"/>
    <x v="20"/>
  </r>
  <r>
    <n v="50502"/>
    <x v="29"/>
    <x v="34"/>
    <n v="180900"/>
    <n v="9103"/>
    <s v="C30"/>
    <x v="0"/>
    <n v="0.03"/>
    <x v="0"/>
    <n v="1"/>
    <x v="5"/>
    <x v="1"/>
    <x v="20"/>
  </r>
  <r>
    <n v="50502"/>
    <x v="29"/>
    <x v="34"/>
    <n v="180900"/>
    <n v="9112"/>
    <s v="C30"/>
    <x v="0"/>
    <n v="0.06"/>
    <x v="0"/>
    <n v="1"/>
    <x v="5"/>
    <x v="1"/>
    <x v="20"/>
  </r>
  <r>
    <n v="50502"/>
    <x v="29"/>
    <x v="38"/>
    <n v="180900"/>
    <n v="1001"/>
    <s v="C30"/>
    <x v="0"/>
    <n v="0.27"/>
    <x v="0"/>
    <n v="1"/>
    <x v="0"/>
    <x v="12"/>
    <x v="29"/>
  </r>
  <r>
    <n v="50502"/>
    <x v="29"/>
    <x v="88"/>
    <n v="180900"/>
    <n v="1001"/>
    <s v="C30"/>
    <x v="0"/>
    <n v="-6.18"/>
    <x v="0"/>
    <n v="1"/>
    <x v="0"/>
    <x v="17"/>
    <x v="77"/>
  </r>
  <r>
    <n v="50502"/>
    <x v="29"/>
    <x v="53"/>
    <n v="180900"/>
    <n v="1001"/>
    <s v="C30"/>
    <x v="0"/>
    <n v="2.23"/>
    <x v="0"/>
    <n v="1"/>
    <x v="7"/>
    <x v="1"/>
    <x v="42"/>
  </r>
  <r>
    <n v="50502"/>
    <x v="29"/>
    <x v="53"/>
    <n v="180900"/>
    <n v="9004"/>
    <s v="C30"/>
    <x v="0"/>
    <n v="0.33"/>
    <x v="0"/>
    <n v="1"/>
    <x v="7"/>
    <x v="1"/>
    <x v="42"/>
  </r>
  <r>
    <n v="50502"/>
    <x v="29"/>
    <x v="61"/>
    <n v="180900"/>
    <n v="1001"/>
    <s v="C30"/>
    <x v="0"/>
    <n v="-32.520000000000003"/>
    <x v="0"/>
    <n v="1"/>
    <x v="8"/>
    <x v="1"/>
    <x v="50"/>
  </r>
  <r>
    <n v="50502"/>
    <x v="29"/>
    <x v="62"/>
    <n v="180900"/>
    <n v="1001"/>
    <s v="C30"/>
    <x v="0"/>
    <n v="7.7"/>
    <x v="0"/>
    <n v="1"/>
    <x v="6"/>
    <x v="1"/>
    <x v="51"/>
  </r>
  <r>
    <n v="50502"/>
    <x v="29"/>
    <x v="62"/>
    <n v="180900"/>
    <n v="9004"/>
    <s v="C30"/>
    <x v="0"/>
    <n v="1.69"/>
    <x v="0"/>
    <n v="1"/>
    <x v="6"/>
    <x v="1"/>
    <x v="51"/>
  </r>
  <r>
    <n v="50502"/>
    <x v="29"/>
    <x v="63"/>
    <n v="180900"/>
    <n v="1001"/>
    <s v="C30"/>
    <x v="0"/>
    <n v="-0.83"/>
    <x v="0"/>
    <n v="1"/>
    <x v="2"/>
    <x v="1"/>
    <x v="52"/>
  </r>
  <r>
    <n v="50502"/>
    <x v="29"/>
    <x v="15"/>
    <n v="180900"/>
    <n v="9100"/>
    <s v="C30"/>
    <x v="0"/>
    <n v="-0.08"/>
    <x v="0"/>
    <n v="1"/>
    <x v="2"/>
    <x v="1"/>
    <x v="15"/>
  </r>
  <r>
    <n v="50502"/>
    <x v="29"/>
    <x v="15"/>
    <n v="180900"/>
    <n v="9102"/>
    <s v="C30"/>
    <x v="0"/>
    <n v="-0.33"/>
    <x v="0"/>
    <n v="1"/>
    <x v="2"/>
    <x v="1"/>
    <x v="15"/>
  </r>
  <r>
    <n v="50502"/>
    <x v="29"/>
    <x v="15"/>
    <n v="180900"/>
    <n v="9103"/>
    <s v="C30"/>
    <x v="0"/>
    <n v="-0.14000000000000001"/>
    <x v="0"/>
    <n v="1"/>
    <x v="2"/>
    <x v="1"/>
    <x v="15"/>
  </r>
  <r>
    <n v="50502"/>
    <x v="29"/>
    <x v="15"/>
    <n v="180900"/>
    <n v="9112"/>
    <s v="C30"/>
    <x v="0"/>
    <n v="-0.13"/>
    <x v="0"/>
    <n v="1"/>
    <x v="2"/>
    <x v="1"/>
    <x v="15"/>
  </r>
  <r>
    <n v="50502"/>
    <x v="29"/>
    <x v="21"/>
    <n v="180900"/>
    <n v="9100"/>
    <s v="C30"/>
    <x v="0"/>
    <n v="0.95"/>
    <x v="1"/>
    <n v="1"/>
    <x v="6"/>
    <x v="1"/>
    <x v="21"/>
  </r>
  <r>
    <n v="50502"/>
    <x v="29"/>
    <x v="21"/>
    <n v="180900"/>
    <n v="9102"/>
    <s v="C30"/>
    <x v="0"/>
    <n v="3.13"/>
    <x v="1"/>
    <n v="1"/>
    <x v="6"/>
    <x v="1"/>
    <x v="21"/>
  </r>
  <r>
    <n v="50502"/>
    <x v="29"/>
    <x v="21"/>
    <n v="180900"/>
    <n v="9103"/>
    <s v="C30"/>
    <x v="0"/>
    <n v="1.19"/>
    <x v="1"/>
    <n v="1"/>
    <x v="6"/>
    <x v="1"/>
    <x v="21"/>
  </r>
  <r>
    <n v="50502"/>
    <x v="29"/>
    <x v="21"/>
    <n v="180900"/>
    <n v="9112"/>
    <s v="C30"/>
    <x v="0"/>
    <n v="1.52"/>
    <x v="1"/>
    <n v="1"/>
    <x v="6"/>
    <x v="1"/>
    <x v="21"/>
  </r>
  <r>
    <n v="50502"/>
    <x v="29"/>
    <x v="22"/>
    <n v="180900"/>
    <n v="9100"/>
    <s v="C30"/>
    <x v="0"/>
    <n v="0.27"/>
    <x v="1"/>
    <n v="1"/>
    <x v="7"/>
    <x v="1"/>
    <x v="22"/>
  </r>
  <r>
    <n v="50502"/>
    <x v="29"/>
    <x v="22"/>
    <n v="180900"/>
    <n v="9102"/>
    <s v="C30"/>
    <x v="0"/>
    <n v="1.31"/>
    <x v="1"/>
    <n v="1"/>
    <x v="7"/>
    <x v="1"/>
    <x v="22"/>
  </r>
  <r>
    <n v="50502"/>
    <x v="29"/>
    <x v="22"/>
    <n v="180900"/>
    <n v="9103"/>
    <s v="C30"/>
    <x v="0"/>
    <n v="0.37"/>
    <x v="1"/>
    <n v="1"/>
    <x v="7"/>
    <x v="1"/>
    <x v="22"/>
  </r>
  <r>
    <n v="50502"/>
    <x v="29"/>
    <x v="22"/>
    <n v="180900"/>
    <n v="9112"/>
    <s v="C30"/>
    <x v="0"/>
    <n v="0.3"/>
    <x v="1"/>
    <n v="1"/>
    <x v="7"/>
    <x v="1"/>
    <x v="22"/>
  </r>
  <r>
    <n v="50502"/>
    <x v="29"/>
    <x v="23"/>
    <n v="180900"/>
    <n v="9100"/>
    <s v="C30"/>
    <x v="0"/>
    <n v="-3.8"/>
    <x v="1"/>
    <n v="1"/>
    <x v="8"/>
    <x v="1"/>
    <x v="23"/>
  </r>
  <r>
    <n v="50502"/>
    <x v="29"/>
    <x v="23"/>
    <n v="180900"/>
    <n v="9102"/>
    <s v="C30"/>
    <x v="0"/>
    <n v="-14.16"/>
    <x v="1"/>
    <n v="1"/>
    <x v="8"/>
    <x v="1"/>
    <x v="23"/>
  </r>
  <r>
    <n v="50502"/>
    <x v="29"/>
    <x v="23"/>
    <n v="180900"/>
    <n v="9103"/>
    <s v="C30"/>
    <x v="0"/>
    <n v="-5.0599999999999996"/>
    <x v="1"/>
    <n v="1"/>
    <x v="8"/>
    <x v="1"/>
    <x v="23"/>
  </r>
  <r>
    <n v="50502"/>
    <x v="29"/>
    <x v="23"/>
    <n v="180900"/>
    <n v="9112"/>
    <s v="C30"/>
    <x v="0"/>
    <n v="-5.0599999999999996"/>
    <x v="1"/>
    <n v="1"/>
    <x v="8"/>
    <x v="1"/>
    <x v="23"/>
  </r>
  <r>
    <n v="50502"/>
    <x v="29"/>
    <x v="59"/>
    <n v="180900"/>
    <n v="1001"/>
    <s v="C30"/>
    <x v="0"/>
    <n v="1.66"/>
    <x v="1"/>
    <n v="1"/>
    <x v="0"/>
    <x v="8"/>
    <x v="48"/>
  </r>
  <r>
    <n v="50502"/>
    <x v="29"/>
    <x v="28"/>
    <n v="180900"/>
    <n v="9100"/>
    <s v="C30"/>
    <x v="0"/>
    <n v="-0.66"/>
    <x v="1"/>
    <n v="1"/>
    <x v="5"/>
    <x v="1"/>
    <x v="20"/>
  </r>
  <r>
    <n v="50502"/>
    <x v="29"/>
    <x v="28"/>
    <n v="180900"/>
    <n v="9102"/>
    <s v="C30"/>
    <x v="0"/>
    <n v="-1.56"/>
    <x v="1"/>
    <n v="1"/>
    <x v="5"/>
    <x v="1"/>
    <x v="20"/>
  </r>
  <r>
    <n v="50502"/>
    <x v="29"/>
    <x v="28"/>
    <n v="180900"/>
    <n v="9103"/>
    <s v="C30"/>
    <x v="0"/>
    <n v="-0.7"/>
    <x v="1"/>
    <n v="1"/>
    <x v="5"/>
    <x v="1"/>
    <x v="20"/>
  </r>
  <r>
    <n v="50502"/>
    <x v="29"/>
    <x v="28"/>
    <n v="180900"/>
    <n v="9112"/>
    <s v="C30"/>
    <x v="0"/>
    <n v="-1.04"/>
    <x v="1"/>
    <n v="1"/>
    <x v="5"/>
    <x v="1"/>
    <x v="20"/>
  </r>
  <r>
    <n v="50502"/>
    <x v="29"/>
    <x v="34"/>
    <n v="180900"/>
    <n v="9100"/>
    <s v="C30"/>
    <x v="0"/>
    <n v="0.04"/>
    <x v="1"/>
    <n v="1"/>
    <x v="5"/>
    <x v="1"/>
    <x v="20"/>
  </r>
  <r>
    <n v="50502"/>
    <x v="29"/>
    <x v="34"/>
    <n v="180900"/>
    <n v="9102"/>
    <s v="C30"/>
    <x v="0"/>
    <n v="0.09"/>
    <x v="1"/>
    <n v="1"/>
    <x v="5"/>
    <x v="1"/>
    <x v="20"/>
  </r>
  <r>
    <n v="50502"/>
    <x v="29"/>
    <x v="34"/>
    <n v="180900"/>
    <n v="9103"/>
    <s v="C30"/>
    <x v="0"/>
    <n v="0.04"/>
    <x v="1"/>
    <n v="1"/>
    <x v="5"/>
    <x v="1"/>
    <x v="20"/>
  </r>
  <r>
    <n v="50502"/>
    <x v="29"/>
    <x v="34"/>
    <n v="180900"/>
    <n v="9112"/>
    <s v="C30"/>
    <x v="0"/>
    <n v="7.0000000000000007E-2"/>
    <x v="1"/>
    <n v="1"/>
    <x v="5"/>
    <x v="1"/>
    <x v="20"/>
  </r>
  <r>
    <n v="50502"/>
    <x v="29"/>
    <x v="38"/>
    <n v="180900"/>
    <n v="1001"/>
    <s v="C30"/>
    <x v="0"/>
    <n v="0.28999999999999998"/>
    <x v="1"/>
    <n v="1"/>
    <x v="0"/>
    <x v="12"/>
    <x v="29"/>
  </r>
  <r>
    <n v="50502"/>
    <x v="29"/>
    <x v="51"/>
    <n v="180900"/>
    <n v="2300"/>
    <s v="C30"/>
    <x v="0"/>
    <n v="0.01"/>
    <x v="1"/>
    <n v="1"/>
    <x v="0"/>
    <x v="12"/>
    <x v="40"/>
  </r>
  <r>
    <n v="50502"/>
    <x v="29"/>
    <x v="88"/>
    <n v="180900"/>
    <n v="1001"/>
    <s v="C30"/>
    <x v="0"/>
    <n v="-6.41"/>
    <x v="1"/>
    <n v="1"/>
    <x v="0"/>
    <x v="17"/>
    <x v="77"/>
  </r>
  <r>
    <n v="50502"/>
    <x v="29"/>
    <x v="53"/>
    <n v="180900"/>
    <n v="1001"/>
    <s v="C30"/>
    <x v="0"/>
    <n v="2.3199999999999998"/>
    <x v="1"/>
    <n v="1"/>
    <x v="7"/>
    <x v="1"/>
    <x v="42"/>
  </r>
  <r>
    <n v="50502"/>
    <x v="29"/>
    <x v="53"/>
    <n v="180900"/>
    <n v="9004"/>
    <s v="C30"/>
    <x v="0"/>
    <n v="0.34"/>
    <x v="1"/>
    <n v="1"/>
    <x v="7"/>
    <x v="1"/>
    <x v="42"/>
  </r>
  <r>
    <n v="50502"/>
    <x v="29"/>
    <x v="61"/>
    <n v="180900"/>
    <n v="1001"/>
    <s v="C30"/>
    <x v="0"/>
    <n v="-33.72"/>
    <x v="1"/>
    <n v="1"/>
    <x v="8"/>
    <x v="1"/>
    <x v="50"/>
  </r>
  <r>
    <n v="50502"/>
    <x v="29"/>
    <x v="62"/>
    <n v="180900"/>
    <n v="1001"/>
    <s v="C30"/>
    <x v="0"/>
    <n v="7.98"/>
    <x v="1"/>
    <n v="1"/>
    <x v="6"/>
    <x v="1"/>
    <x v="51"/>
  </r>
  <r>
    <n v="50502"/>
    <x v="29"/>
    <x v="62"/>
    <n v="180900"/>
    <n v="9004"/>
    <s v="C30"/>
    <x v="0"/>
    <n v="1.75"/>
    <x v="1"/>
    <n v="1"/>
    <x v="6"/>
    <x v="1"/>
    <x v="51"/>
  </r>
  <r>
    <n v="50502"/>
    <x v="29"/>
    <x v="63"/>
    <n v="180900"/>
    <n v="1001"/>
    <s v="C30"/>
    <x v="0"/>
    <n v="-0.87"/>
    <x v="1"/>
    <n v="1"/>
    <x v="2"/>
    <x v="1"/>
    <x v="52"/>
  </r>
  <r>
    <n v="50502"/>
    <x v="29"/>
    <x v="15"/>
    <n v="180900"/>
    <n v="9100"/>
    <s v="C30"/>
    <x v="0"/>
    <n v="-0.09"/>
    <x v="1"/>
    <n v="1"/>
    <x v="2"/>
    <x v="1"/>
    <x v="15"/>
  </r>
  <r>
    <n v="50502"/>
    <x v="29"/>
    <x v="15"/>
    <n v="180900"/>
    <n v="9102"/>
    <s v="C30"/>
    <x v="0"/>
    <n v="-0.34"/>
    <x v="1"/>
    <n v="1"/>
    <x v="2"/>
    <x v="1"/>
    <x v="15"/>
  </r>
  <r>
    <n v="50502"/>
    <x v="29"/>
    <x v="15"/>
    <n v="180900"/>
    <n v="9103"/>
    <s v="C30"/>
    <x v="0"/>
    <n v="-0.15"/>
    <x v="1"/>
    <n v="1"/>
    <x v="2"/>
    <x v="1"/>
    <x v="15"/>
  </r>
  <r>
    <n v="50502"/>
    <x v="29"/>
    <x v="15"/>
    <n v="180900"/>
    <n v="9112"/>
    <s v="C30"/>
    <x v="0"/>
    <n v="-0.14000000000000001"/>
    <x v="1"/>
    <n v="1"/>
    <x v="2"/>
    <x v="1"/>
    <x v="15"/>
  </r>
  <r>
    <n v="50502"/>
    <x v="29"/>
    <x v="21"/>
    <n v="180501"/>
    <n v="9100"/>
    <s v="C57"/>
    <x v="0"/>
    <n v="0.95"/>
    <x v="1"/>
    <n v="1"/>
    <x v="6"/>
    <x v="1"/>
    <x v="21"/>
  </r>
  <r>
    <n v="50502"/>
    <x v="29"/>
    <x v="21"/>
    <n v="180501"/>
    <n v="9102"/>
    <s v="C57"/>
    <x v="0"/>
    <n v="3.13"/>
    <x v="1"/>
    <n v="1"/>
    <x v="6"/>
    <x v="1"/>
    <x v="21"/>
  </r>
  <r>
    <n v="50502"/>
    <x v="29"/>
    <x v="21"/>
    <n v="180501"/>
    <n v="9103"/>
    <s v="C57"/>
    <x v="0"/>
    <n v="1.19"/>
    <x v="1"/>
    <n v="1"/>
    <x v="6"/>
    <x v="1"/>
    <x v="21"/>
  </r>
  <r>
    <n v="50502"/>
    <x v="29"/>
    <x v="21"/>
    <n v="180501"/>
    <n v="9112"/>
    <s v="C57"/>
    <x v="0"/>
    <n v="1.52"/>
    <x v="1"/>
    <n v="1"/>
    <x v="6"/>
    <x v="1"/>
    <x v="21"/>
  </r>
  <r>
    <n v="50502"/>
    <x v="29"/>
    <x v="21"/>
    <n v="180900"/>
    <n v="9100"/>
    <s v="C57"/>
    <x v="0"/>
    <n v="-0.95"/>
    <x v="1"/>
    <n v="1"/>
    <x v="6"/>
    <x v="1"/>
    <x v="21"/>
  </r>
  <r>
    <n v="50502"/>
    <x v="29"/>
    <x v="21"/>
    <n v="180900"/>
    <n v="9102"/>
    <s v="C57"/>
    <x v="0"/>
    <n v="-3.13"/>
    <x v="1"/>
    <n v="1"/>
    <x v="6"/>
    <x v="1"/>
    <x v="21"/>
  </r>
  <r>
    <n v="50502"/>
    <x v="29"/>
    <x v="21"/>
    <n v="180900"/>
    <n v="9103"/>
    <s v="C57"/>
    <x v="0"/>
    <n v="-1.19"/>
    <x v="1"/>
    <n v="1"/>
    <x v="6"/>
    <x v="1"/>
    <x v="21"/>
  </r>
  <r>
    <n v="50502"/>
    <x v="29"/>
    <x v="21"/>
    <n v="180900"/>
    <n v="9112"/>
    <s v="C57"/>
    <x v="0"/>
    <n v="-1.52"/>
    <x v="1"/>
    <n v="1"/>
    <x v="6"/>
    <x v="1"/>
    <x v="21"/>
  </r>
  <r>
    <n v="50502"/>
    <x v="29"/>
    <x v="22"/>
    <n v="180501"/>
    <n v="9100"/>
    <s v="C57"/>
    <x v="0"/>
    <n v="0.27"/>
    <x v="1"/>
    <n v="1"/>
    <x v="7"/>
    <x v="1"/>
    <x v="22"/>
  </r>
  <r>
    <n v="50502"/>
    <x v="29"/>
    <x v="22"/>
    <n v="180501"/>
    <n v="9102"/>
    <s v="C57"/>
    <x v="0"/>
    <n v="1.31"/>
    <x v="1"/>
    <n v="1"/>
    <x v="7"/>
    <x v="1"/>
    <x v="22"/>
  </r>
  <r>
    <n v="50502"/>
    <x v="29"/>
    <x v="22"/>
    <n v="180501"/>
    <n v="9103"/>
    <s v="C57"/>
    <x v="0"/>
    <n v="0.37"/>
    <x v="1"/>
    <n v="1"/>
    <x v="7"/>
    <x v="1"/>
    <x v="22"/>
  </r>
  <r>
    <n v="50502"/>
    <x v="29"/>
    <x v="22"/>
    <n v="180501"/>
    <n v="9112"/>
    <s v="C57"/>
    <x v="0"/>
    <n v="0.3"/>
    <x v="1"/>
    <n v="1"/>
    <x v="7"/>
    <x v="1"/>
    <x v="22"/>
  </r>
  <r>
    <n v="50502"/>
    <x v="29"/>
    <x v="22"/>
    <n v="180900"/>
    <n v="9100"/>
    <s v="C57"/>
    <x v="0"/>
    <n v="-0.27"/>
    <x v="1"/>
    <n v="1"/>
    <x v="7"/>
    <x v="1"/>
    <x v="22"/>
  </r>
  <r>
    <n v="50502"/>
    <x v="29"/>
    <x v="22"/>
    <n v="180900"/>
    <n v="9102"/>
    <s v="C57"/>
    <x v="0"/>
    <n v="-1.31"/>
    <x v="1"/>
    <n v="1"/>
    <x v="7"/>
    <x v="1"/>
    <x v="22"/>
  </r>
  <r>
    <n v="50502"/>
    <x v="29"/>
    <x v="22"/>
    <n v="180900"/>
    <n v="9103"/>
    <s v="C57"/>
    <x v="0"/>
    <n v="-0.37"/>
    <x v="1"/>
    <n v="1"/>
    <x v="7"/>
    <x v="1"/>
    <x v="22"/>
  </r>
  <r>
    <n v="50502"/>
    <x v="29"/>
    <x v="22"/>
    <n v="180900"/>
    <n v="9112"/>
    <s v="C57"/>
    <x v="0"/>
    <n v="-0.3"/>
    <x v="1"/>
    <n v="1"/>
    <x v="7"/>
    <x v="1"/>
    <x v="22"/>
  </r>
  <r>
    <n v="50502"/>
    <x v="29"/>
    <x v="23"/>
    <n v="180501"/>
    <n v="9100"/>
    <s v="C57"/>
    <x v="0"/>
    <n v="-3.8"/>
    <x v="1"/>
    <n v="1"/>
    <x v="8"/>
    <x v="1"/>
    <x v="23"/>
  </r>
  <r>
    <n v="50502"/>
    <x v="29"/>
    <x v="23"/>
    <n v="180501"/>
    <n v="9102"/>
    <s v="C57"/>
    <x v="0"/>
    <n v="-14.16"/>
    <x v="1"/>
    <n v="1"/>
    <x v="8"/>
    <x v="1"/>
    <x v="23"/>
  </r>
  <r>
    <n v="50502"/>
    <x v="29"/>
    <x v="23"/>
    <n v="180501"/>
    <n v="9103"/>
    <s v="C57"/>
    <x v="0"/>
    <n v="-5.0599999999999996"/>
    <x v="1"/>
    <n v="1"/>
    <x v="8"/>
    <x v="1"/>
    <x v="23"/>
  </r>
  <r>
    <n v="50502"/>
    <x v="29"/>
    <x v="23"/>
    <n v="180501"/>
    <n v="9112"/>
    <s v="C57"/>
    <x v="0"/>
    <n v="-5.0599999999999996"/>
    <x v="1"/>
    <n v="1"/>
    <x v="8"/>
    <x v="1"/>
    <x v="23"/>
  </r>
  <r>
    <n v="50502"/>
    <x v="29"/>
    <x v="23"/>
    <n v="180900"/>
    <n v="9100"/>
    <s v="C57"/>
    <x v="0"/>
    <n v="3.8"/>
    <x v="1"/>
    <n v="1"/>
    <x v="8"/>
    <x v="1"/>
    <x v="23"/>
  </r>
  <r>
    <n v="50502"/>
    <x v="29"/>
    <x v="23"/>
    <n v="180900"/>
    <n v="9102"/>
    <s v="C57"/>
    <x v="0"/>
    <n v="14.16"/>
    <x v="1"/>
    <n v="1"/>
    <x v="8"/>
    <x v="1"/>
    <x v="23"/>
  </r>
  <r>
    <n v="50502"/>
    <x v="29"/>
    <x v="23"/>
    <n v="180900"/>
    <n v="9103"/>
    <s v="C57"/>
    <x v="0"/>
    <n v="5.0599999999999996"/>
    <x v="1"/>
    <n v="1"/>
    <x v="8"/>
    <x v="1"/>
    <x v="23"/>
  </r>
  <r>
    <n v="50502"/>
    <x v="29"/>
    <x v="23"/>
    <n v="180900"/>
    <n v="9112"/>
    <s v="C57"/>
    <x v="0"/>
    <n v="5.0599999999999996"/>
    <x v="1"/>
    <n v="1"/>
    <x v="8"/>
    <x v="1"/>
    <x v="23"/>
  </r>
  <r>
    <n v="50502"/>
    <x v="29"/>
    <x v="59"/>
    <n v="180501"/>
    <n v="1001"/>
    <s v="C57"/>
    <x v="0"/>
    <n v="1.66"/>
    <x v="1"/>
    <n v="1"/>
    <x v="0"/>
    <x v="8"/>
    <x v="48"/>
  </r>
  <r>
    <n v="50502"/>
    <x v="29"/>
    <x v="59"/>
    <n v="180900"/>
    <n v="1001"/>
    <s v="C57"/>
    <x v="0"/>
    <n v="-1.66"/>
    <x v="1"/>
    <n v="1"/>
    <x v="0"/>
    <x v="8"/>
    <x v="48"/>
  </r>
  <r>
    <n v="50502"/>
    <x v="29"/>
    <x v="28"/>
    <n v="180501"/>
    <n v="9100"/>
    <s v="C57"/>
    <x v="0"/>
    <n v="-0.66"/>
    <x v="1"/>
    <n v="1"/>
    <x v="5"/>
    <x v="1"/>
    <x v="20"/>
  </r>
  <r>
    <n v="50502"/>
    <x v="29"/>
    <x v="28"/>
    <n v="180501"/>
    <n v="9102"/>
    <s v="C57"/>
    <x v="0"/>
    <n v="-1.56"/>
    <x v="1"/>
    <n v="1"/>
    <x v="5"/>
    <x v="1"/>
    <x v="20"/>
  </r>
  <r>
    <n v="50502"/>
    <x v="29"/>
    <x v="28"/>
    <n v="180501"/>
    <n v="9103"/>
    <s v="C57"/>
    <x v="0"/>
    <n v="-0.7"/>
    <x v="1"/>
    <n v="1"/>
    <x v="5"/>
    <x v="1"/>
    <x v="20"/>
  </r>
  <r>
    <n v="50502"/>
    <x v="29"/>
    <x v="28"/>
    <n v="180501"/>
    <n v="9112"/>
    <s v="C57"/>
    <x v="0"/>
    <n v="-1.04"/>
    <x v="1"/>
    <n v="1"/>
    <x v="5"/>
    <x v="1"/>
    <x v="20"/>
  </r>
  <r>
    <n v="50502"/>
    <x v="29"/>
    <x v="28"/>
    <n v="180900"/>
    <n v="9100"/>
    <s v="C57"/>
    <x v="0"/>
    <n v="0.66"/>
    <x v="1"/>
    <n v="1"/>
    <x v="5"/>
    <x v="1"/>
    <x v="20"/>
  </r>
  <r>
    <n v="50502"/>
    <x v="29"/>
    <x v="28"/>
    <n v="180900"/>
    <n v="9102"/>
    <s v="C57"/>
    <x v="0"/>
    <n v="1.56"/>
    <x v="1"/>
    <n v="1"/>
    <x v="5"/>
    <x v="1"/>
    <x v="20"/>
  </r>
  <r>
    <n v="50502"/>
    <x v="29"/>
    <x v="28"/>
    <n v="180900"/>
    <n v="9103"/>
    <s v="C57"/>
    <x v="0"/>
    <n v="0.7"/>
    <x v="1"/>
    <n v="1"/>
    <x v="5"/>
    <x v="1"/>
    <x v="20"/>
  </r>
  <r>
    <n v="50502"/>
    <x v="29"/>
    <x v="28"/>
    <n v="180900"/>
    <n v="9112"/>
    <s v="C57"/>
    <x v="0"/>
    <n v="1.04"/>
    <x v="1"/>
    <n v="1"/>
    <x v="5"/>
    <x v="1"/>
    <x v="20"/>
  </r>
  <r>
    <n v="50502"/>
    <x v="29"/>
    <x v="34"/>
    <n v="180501"/>
    <n v="9100"/>
    <s v="C57"/>
    <x v="0"/>
    <n v="0.04"/>
    <x v="1"/>
    <n v="1"/>
    <x v="5"/>
    <x v="1"/>
    <x v="20"/>
  </r>
  <r>
    <n v="50502"/>
    <x v="29"/>
    <x v="34"/>
    <n v="180501"/>
    <n v="9102"/>
    <s v="C57"/>
    <x v="0"/>
    <n v="0.09"/>
    <x v="1"/>
    <n v="1"/>
    <x v="5"/>
    <x v="1"/>
    <x v="20"/>
  </r>
  <r>
    <n v="50502"/>
    <x v="29"/>
    <x v="34"/>
    <n v="180501"/>
    <n v="9103"/>
    <s v="C57"/>
    <x v="0"/>
    <n v="0.04"/>
    <x v="1"/>
    <n v="1"/>
    <x v="5"/>
    <x v="1"/>
    <x v="20"/>
  </r>
  <r>
    <n v="50502"/>
    <x v="29"/>
    <x v="34"/>
    <n v="180501"/>
    <n v="9112"/>
    <s v="C57"/>
    <x v="0"/>
    <n v="7.0000000000000007E-2"/>
    <x v="1"/>
    <n v="1"/>
    <x v="5"/>
    <x v="1"/>
    <x v="20"/>
  </r>
  <r>
    <n v="50502"/>
    <x v="29"/>
    <x v="34"/>
    <n v="180900"/>
    <n v="9100"/>
    <s v="C57"/>
    <x v="0"/>
    <n v="-0.04"/>
    <x v="1"/>
    <n v="1"/>
    <x v="5"/>
    <x v="1"/>
    <x v="20"/>
  </r>
  <r>
    <n v="50502"/>
    <x v="29"/>
    <x v="34"/>
    <n v="180900"/>
    <n v="9102"/>
    <s v="C57"/>
    <x v="0"/>
    <n v="-0.09"/>
    <x v="1"/>
    <n v="1"/>
    <x v="5"/>
    <x v="1"/>
    <x v="20"/>
  </r>
  <r>
    <n v="50502"/>
    <x v="29"/>
    <x v="34"/>
    <n v="180900"/>
    <n v="9103"/>
    <s v="C57"/>
    <x v="0"/>
    <n v="-0.04"/>
    <x v="1"/>
    <n v="1"/>
    <x v="5"/>
    <x v="1"/>
    <x v="20"/>
  </r>
  <r>
    <n v="50502"/>
    <x v="29"/>
    <x v="34"/>
    <n v="180900"/>
    <n v="9112"/>
    <s v="C57"/>
    <x v="0"/>
    <n v="-7.0000000000000007E-2"/>
    <x v="1"/>
    <n v="1"/>
    <x v="5"/>
    <x v="1"/>
    <x v="20"/>
  </r>
  <r>
    <n v="50502"/>
    <x v="29"/>
    <x v="38"/>
    <n v="180501"/>
    <n v="1001"/>
    <s v="C57"/>
    <x v="0"/>
    <n v="0.28999999999999998"/>
    <x v="1"/>
    <n v="1"/>
    <x v="0"/>
    <x v="12"/>
    <x v="29"/>
  </r>
  <r>
    <n v="50502"/>
    <x v="29"/>
    <x v="38"/>
    <n v="180900"/>
    <n v="1001"/>
    <s v="C57"/>
    <x v="0"/>
    <n v="-0.28999999999999998"/>
    <x v="1"/>
    <n v="1"/>
    <x v="0"/>
    <x v="12"/>
    <x v="29"/>
  </r>
  <r>
    <n v="50502"/>
    <x v="29"/>
    <x v="51"/>
    <n v="180501"/>
    <n v="2300"/>
    <s v="C57"/>
    <x v="0"/>
    <n v="0.01"/>
    <x v="1"/>
    <n v="1"/>
    <x v="0"/>
    <x v="12"/>
    <x v="40"/>
  </r>
  <r>
    <n v="50502"/>
    <x v="29"/>
    <x v="51"/>
    <n v="180900"/>
    <n v="2300"/>
    <s v="C57"/>
    <x v="0"/>
    <n v="-0.01"/>
    <x v="1"/>
    <n v="1"/>
    <x v="0"/>
    <x v="12"/>
    <x v="40"/>
  </r>
  <r>
    <n v="50502"/>
    <x v="29"/>
    <x v="88"/>
    <n v="180501"/>
    <n v="1001"/>
    <s v="C57"/>
    <x v="0"/>
    <n v="-6.41"/>
    <x v="1"/>
    <n v="1"/>
    <x v="0"/>
    <x v="17"/>
    <x v="77"/>
  </r>
  <r>
    <n v="50502"/>
    <x v="29"/>
    <x v="88"/>
    <n v="180900"/>
    <n v="1001"/>
    <s v="C57"/>
    <x v="0"/>
    <n v="6.41"/>
    <x v="1"/>
    <n v="1"/>
    <x v="0"/>
    <x v="17"/>
    <x v="77"/>
  </r>
  <r>
    <n v="50502"/>
    <x v="29"/>
    <x v="53"/>
    <n v="180501"/>
    <n v="1001"/>
    <s v="C57"/>
    <x v="0"/>
    <n v="2.3199999999999998"/>
    <x v="1"/>
    <n v="1"/>
    <x v="7"/>
    <x v="1"/>
    <x v="42"/>
  </r>
  <r>
    <n v="50502"/>
    <x v="29"/>
    <x v="53"/>
    <n v="180501"/>
    <n v="9004"/>
    <s v="C57"/>
    <x v="0"/>
    <n v="0.34"/>
    <x v="1"/>
    <n v="1"/>
    <x v="7"/>
    <x v="1"/>
    <x v="42"/>
  </r>
  <r>
    <n v="50502"/>
    <x v="29"/>
    <x v="53"/>
    <n v="180900"/>
    <n v="1001"/>
    <s v="C57"/>
    <x v="0"/>
    <n v="-2.3199999999999998"/>
    <x v="1"/>
    <n v="1"/>
    <x v="7"/>
    <x v="1"/>
    <x v="42"/>
  </r>
  <r>
    <n v="50502"/>
    <x v="29"/>
    <x v="53"/>
    <n v="180900"/>
    <n v="9004"/>
    <s v="C57"/>
    <x v="0"/>
    <n v="-0.34"/>
    <x v="1"/>
    <n v="1"/>
    <x v="7"/>
    <x v="1"/>
    <x v="42"/>
  </r>
  <r>
    <n v="50502"/>
    <x v="29"/>
    <x v="61"/>
    <n v="180501"/>
    <n v="1001"/>
    <s v="C57"/>
    <x v="0"/>
    <n v="-33.72"/>
    <x v="1"/>
    <n v="1"/>
    <x v="8"/>
    <x v="1"/>
    <x v="50"/>
  </r>
  <r>
    <n v="50502"/>
    <x v="29"/>
    <x v="61"/>
    <n v="180900"/>
    <n v="1001"/>
    <s v="C57"/>
    <x v="0"/>
    <n v="33.72"/>
    <x v="1"/>
    <n v="1"/>
    <x v="8"/>
    <x v="1"/>
    <x v="50"/>
  </r>
  <r>
    <n v="50502"/>
    <x v="29"/>
    <x v="62"/>
    <n v="180501"/>
    <n v="1001"/>
    <s v="C57"/>
    <x v="0"/>
    <n v="7.98"/>
    <x v="1"/>
    <n v="1"/>
    <x v="6"/>
    <x v="1"/>
    <x v="51"/>
  </r>
  <r>
    <n v="50502"/>
    <x v="29"/>
    <x v="62"/>
    <n v="180501"/>
    <n v="9004"/>
    <s v="C57"/>
    <x v="0"/>
    <n v="1.75"/>
    <x v="1"/>
    <n v="1"/>
    <x v="6"/>
    <x v="1"/>
    <x v="51"/>
  </r>
  <r>
    <n v="50502"/>
    <x v="29"/>
    <x v="62"/>
    <n v="180900"/>
    <n v="1001"/>
    <s v="C57"/>
    <x v="0"/>
    <n v="-7.98"/>
    <x v="1"/>
    <n v="1"/>
    <x v="6"/>
    <x v="1"/>
    <x v="51"/>
  </r>
  <r>
    <n v="50502"/>
    <x v="29"/>
    <x v="62"/>
    <n v="180900"/>
    <n v="9004"/>
    <s v="C57"/>
    <x v="0"/>
    <n v="-1.75"/>
    <x v="1"/>
    <n v="1"/>
    <x v="6"/>
    <x v="1"/>
    <x v="51"/>
  </r>
  <r>
    <n v="50502"/>
    <x v="29"/>
    <x v="63"/>
    <n v="180501"/>
    <n v="1001"/>
    <s v="C57"/>
    <x v="0"/>
    <n v="-0.87"/>
    <x v="1"/>
    <n v="1"/>
    <x v="2"/>
    <x v="1"/>
    <x v="52"/>
  </r>
  <r>
    <n v="50502"/>
    <x v="29"/>
    <x v="63"/>
    <n v="180900"/>
    <n v="1001"/>
    <s v="C57"/>
    <x v="0"/>
    <n v="0.87"/>
    <x v="1"/>
    <n v="1"/>
    <x v="2"/>
    <x v="1"/>
    <x v="52"/>
  </r>
  <r>
    <n v="50502"/>
    <x v="29"/>
    <x v="15"/>
    <n v="180501"/>
    <n v="9100"/>
    <s v="C57"/>
    <x v="0"/>
    <n v="-0.09"/>
    <x v="1"/>
    <n v="1"/>
    <x v="2"/>
    <x v="1"/>
    <x v="15"/>
  </r>
  <r>
    <n v="50502"/>
    <x v="29"/>
    <x v="15"/>
    <n v="180501"/>
    <n v="9102"/>
    <s v="C57"/>
    <x v="0"/>
    <n v="-0.34"/>
    <x v="1"/>
    <n v="1"/>
    <x v="2"/>
    <x v="1"/>
    <x v="15"/>
  </r>
  <r>
    <n v="50502"/>
    <x v="29"/>
    <x v="15"/>
    <n v="180501"/>
    <n v="9103"/>
    <s v="C57"/>
    <x v="0"/>
    <n v="-0.15"/>
    <x v="1"/>
    <n v="1"/>
    <x v="2"/>
    <x v="1"/>
    <x v="15"/>
  </r>
  <r>
    <n v="50502"/>
    <x v="29"/>
    <x v="15"/>
    <n v="180501"/>
    <n v="9112"/>
    <s v="C57"/>
    <x v="0"/>
    <n v="-0.14000000000000001"/>
    <x v="1"/>
    <n v="1"/>
    <x v="2"/>
    <x v="1"/>
    <x v="15"/>
  </r>
  <r>
    <n v="50502"/>
    <x v="29"/>
    <x v="15"/>
    <n v="180900"/>
    <n v="9100"/>
    <s v="C57"/>
    <x v="0"/>
    <n v="0.09"/>
    <x v="1"/>
    <n v="1"/>
    <x v="2"/>
    <x v="1"/>
    <x v="15"/>
  </r>
  <r>
    <n v="50502"/>
    <x v="29"/>
    <x v="15"/>
    <n v="180900"/>
    <n v="9102"/>
    <s v="C57"/>
    <x v="0"/>
    <n v="0.34"/>
    <x v="1"/>
    <n v="1"/>
    <x v="2"/>
    <x v="1"/>
    <x v="15"/>
  </r>
  <r>
    <n v="50502"/>
    <x v="29"/>
    <x v="15"/>
    <n v="180900"/>
    <n v="9103"/>
    <s v="C57"/>
    <x v="0"/>
    <n v="0.15"/>
    <x v="1"/>
    <n v="1"/>
    <x v="2"/>
    <x v="1"/>
    <x v="15"/>
  </r>
  <r>
    <n v="50502"/>
    <x v="29"/>
    <x v="15"/>
    <n v="180900"/>
    <n v="9112"/>
    <s v="C57"/>
    <x v="0"/>
    <n v="0.14000000000000001"/>
    <x v="1"/>
    <n v="1"/>
    <x v="2"/>
    <x v="1"/>
    <x v="15"/>
  </r>
  <r>
    <n v="50502"/>
    <x v="29"/>
    <x v="51"/>
    <n v="180900"/>
    <n v="2300"/>
    <s v=""/>
    <x v="0"/>
    <n v="0.01"/>
    <x v="3"/>
    <n v="1"/>
    <x v="0"/>
    <x v="12"/>
    <x v="40"/>
  </r>
  <r>
    <n v="50502"/>
    <x v="29"/>
    <x v="21"/>
    <n v="180900"/>
    <n v="9100"/>
    <s v="21D"/>
    <x v="0"/>
    <n v="1.86"/>
    <x v="3"/>
    <n v="1"/>
    <x v="6"/>
    <x v="1"/>
    <x v="21"/>
  </r>
  <r>
    <n v="50502"/>
    <x v="29"/>
    <x v="21"/>
    <n v="180900"/>
    <n v="9102"/>
    <s v="21D"/>
    <x v="0"/>
    <n v="6.14"/>
    <x v="3"/>
    <n v="1"/>
    <x v="6"/>
    <x v="1"/>
    <x v="21"/>
  </r>
  <r>
    <n v="50502"/>
    <x v="29"/>
    <x v="21"/>
    <n v="180900"/>
    <n v="9103"/>
    <s v="21D"/>
    <x v="0"/>
    <n v="2.34"/>
    <x v="3"/>
    <n v="1"/>
    <x v="6"/>
    <x v="1"/>
    <x v="21"/>
  </r>
  <r>
    <n v="50502"/>
    <x v="29"/>
    <x v="21"/>
    <n v="180900"/>
    <n v="9112"/>
    <s v="21D"/>
    <x v="0"/>
    <n v="2.99"/>
    <x v="3"/>
    <n v="1"/>
    <x v="6"/>
    <x v="1"/>
    <x v="21"/>
  </r>
  <r>
    <n v="50502"/>
    <x v="29"/>
    <x v="22"/>
    <n v="180900"/>
    <n v="9100"/>
    <s v="21D"/>
    <x v="0"/>
    <n v="0.53"/>
    <x v="3"/>
    <n v="1"/>
    <x v="7"/>
    <x v="1"/>
    <x v="22"/>
  </r>
  <r>
    <n v="50502"/>
    <x v="29"/>
    <x v="22"/>
    <n v="180900"/>
    <n v="9102"/>
    <s v="21D"/>
    <x v="0"/>
    <n v="2.58"/>
    <x v="3"/>
    <n v="1"/>
    <x v="7"/>
    <x v="1"/>
    <x v="22"/>
  </r>
  <r>
    <n v="50502"/>
    <x v="29"/>
    <x v="22"/>
    <n v="180900"/>
    <n v="9103"/>
    <s v="21D"/>
    <x v="0"/>
    <n v="0.73"/>
    <x v="3"/>
    <n v="1"/>
    <x v="7"/>
    <x v="1"/>
    <x v="22"/>
  </r>
  <r>
    <n v="50502"/>
    <x v="29"/>
    <x v="22"/>
    <n v="180900"/>
    <n v="9112"/>
    <s v="21D"/>
    <x v="0"/>
    <n v="0.59"/>
    <x v="3"/>
    <n v="1"/>
    <x v="7"/>
    <x v="1"/>
    <x v="22"/>
  </r>
  <r>
    <n v="50502"/>
    <x v="29"/>
    <x v="23"/>
    <n v="180900"/>
    <n v="9100"/>
    <s v="21D"/>
    <x v="0"/>
    <n v="-7.47"/>
    <x v="3"/>
    <n v="1"/>
    <x v="8"/>
    <x v="1"/>
    <x v="23"/>
  </r>
  <r>
    <n v="50502"/>
    <x v="29"/>
    <x v="23"/>
    <n v="180900"/>
    <n v="9102"/>
    <s v="21D"/>
    <x v="0"/>
    <n v="-27.82"/>
    <x v="3"/>
    <n v="1"/>
    <x v="8"/>
    <x v="1"/>
    <x v="23"/>
  </r>
  <r>
    <n v="50502"/>
    <x v="29"/>
    <x v="23"/>
    <n v="180900"/>
    <n v="9103"/>
    <s v="21D"/>
    <x v="0"/>
    <n v="-9.94"/>
    <x v="3"/>
    <n v="1"/>
    <x v="8"/>
    <x v="1"/>
    <x v="23"/>
  </r>
  <r>
    <n v="50502"/>
    <x v="29"/>
    <x v="23"/>
    <n v="180900"/>
    <n v="9112"/>
    <s v="21D"/>
    <x v="0"/>
    <n v="-9.94"/>
    <x v="3"/>
    <n v="1"/>
    <x v="8"/>
    <x v="1"/>
    <x v="23"/>
  </r>
  <r>
    <n v="50502"/>
    <x v="29"/>
    <x v="59"/>
    <n v="180900"/>
    <n v="1001"/>
    <s v="12D"/>
    <x v="0"/>
    <n v="3.26"/>
    <x v="3"/>
    <n v="1"/>
    <x v="0"/>
    <x v="8"/>
    <x v="48"/>
  </r>
  <r>
    <n v="50502"/>
    <x v="29"/>
    <x v="28"/>
    <n v="180900"/>
    <n v="9100"/>
    <s v="12D"/>
    <x v="0"/>
    <n v="-1.29"/>
    <x v="3"/>
    <n v="1"/>
    <x v="5"/>
    <x v="1"/>
    <x v="20"/>
  </r>
  <r>
    <n v="50502"/>
    <x v="29"/>
    <x v="28"/>
    <n v="180900"/>
    <n v="9102"/>
    <s v="12D"/>
    <x v="0"/>
    <n v="-3.07"/>
    <x v="3"/>
    <n v="1"/>
    <x v="5"/>
    <x v="1"/>
    <x v="20"/>
  </r>
  <r>
    <n v="50502"/>
    <x v="29"/>
    <x v="28"/>
    <n v="180900"/>
    <n v="9103"/>
    <s v="12D"/>
    <x v="0"/>
    <n v="-1.38"/>
    <x v="3"/>
    <n v="1"/>
    <x v="5"/>
    <x v="1"/>
    <x v="20"/>
  </r>
  <r>
    <n v="50502"/>
    <x v="29"/>
    <x v="28"/>
    <n v="180900"/>
    <n v="9112"/>
    <s v="12D"/>
    <x v="0"/>
    <n v="-2.0499999999999998"/>
    <x v="3"/>
    <n v="1"/>
    <x v="5"/>
    <x v="1"/>
    <x v="20"/>
  </r>
  <r>
    <n v="50502"/>
    <x v="29"/>
    <x v="88"/>
    <n v="180900"/>
    <n v="1001"/>
    <s v="12D"/>
    <x v="0"/>
    <n v="-12.59"/>
    <x v="3"/>
    <n v="1"/>
    <x v="0"/>
    <x v="17"/>
    <x v="77"/>
  </r>
  <r>
    <n v="50502"/>
    <x v="29"/>
    <x v="53"/>
    <n v="180900"/>
    <n v="1001"/>
    <s v="21D"/>
    <x v="0"/>
    <n v="4.55"/>
    <x v="3"/>
    <n v="1"/>
    <x v="7"/>
    <x v="1"/>
    <x v="42"/>
  </r>
  <r>
    <n v="50502"/>
    <x v="29"/>
    <x v="53"/>
    <n v="180900"/>
    <n v="9004"/>
    <s v="21D"/>
    <x v="0"/>
    <n v="0.67"/>
    <x v="3"/>
    <n v="1"/>
    <x v="7"/>
    <x v="1"/>
    <x v="42"/>
  </r>
  <r>
    <n v="50502"/>
    <x v="29"/>
    <x v="61"/>
    <n v="180900"/>
    <n v="1001"/>
    <s v="21D"/>
    <x v="0"/>
    <n v="-66.239999999999995"/>
    <x v="3"/>
    <n v="1"/>
    <x v="8"/>
    <x v="1"/>
    <x v="50"/>
  </r>
  <r>
    <n v="50502"/>
    <x v="29"/>
    <x v="62"/>
    <n v="180900"/>
    <n v="1001"/>
    <s v="21D"/>
    <x v="0"/>
    <n v="15.68"/>
    <x v="3"/>
    <n v="1"/>
    <x v="6"/>
    <x v="1"/>
    <x v="51"/>
  </r>
  <r>
    <n v="50502"/>
    <x v="29"/>
    <x v="62"/>
    <n v="180900"/>
    <n v="9004"/>
    <s v="21D"/>
    <x v="0"/>
    <n v="3.44"/>
    <x v="3"/>
    <n v="1"/>
    <x v="6"/>
    <x v="1"/>
    <x v="51"/>
  </r>
  <r>
    <n v="50502"/>
    <x v="29"/>
    <x v="63"/>
    <n v="180900"/>
    <n v="1001"/>
    <s v="21D"/>
    <x v="0"/>
    <n v="-1.7"/>
    <x v="3"/>
    <n v="1"/>
    <x v="2"/>
    <x v="1"/>
    <x v="52"/>
  </r>
  <r>
    <n v="50502"/>
    <x v="29"/>
    <x v="15"/>
    <n v="180900"/>
    <n v="9100"/>
    <s v="21D"/>
    <x v="0"/>
    <n v="-0.17"/>
    <x v="3"/>
    <n v="1"/>
    <x v="2"/>
    <x v="1"/>
    <x v="15"/>
  </r>
  <r>
    <n v="50502"/>
    <x v="29"/>
    <x v="15"/>
    <n v="180900"/>
    <n v="9102"/>
    <s v="21D"/>
    <x v="0"/>
    <n v="-0.67"/>
    <x v="3"/>
    <n v="1"/>
    <x v="2"/>
    <x v="1"/>
    <x v="15"/>
  </r>
  <r>
    <n v="50502"/>
    <x v="29"/>
    <x v="15"/>
    <n v="180900"/>
    <n v="9103"/>
    <s v="21D"/>
    <x v="0"/>
    <n v="-0.28999999999999998"/>
    <x v="3"/>
    <n v="1"/>
    <x v="2"/>
    <x v="1"/>
    <x v="15"/>
  </r>
  <r>
    <n v="50502"/>
    <x v="29"/>
    <x v="15"/>
    <n v="180900"/>
    <n v="9112"/>
    <s v="21D"/>
    <x v="0"/>
    <n v="-0.27"/>
    <x v="3"/>
    <n v="1"/>
    <x v="2"/>
    <x v="1"/>
    <x v="15"/>
  </r>
  <r>
    <n v="50502"/>
    <x v="29"/>
    <x v="34"/>
    <n v="180900"/>
    <n v="9100"/>
    <s v="25D"/>
    <x v="0"/>
    <n v="7.0000000000000007E-2"/>
    <x v="3"/>
    <n v="1"/>
    <x v="5"/>
    <x v="1"/>
    <x v="20"/>
  </r>
  <r>
    <n v="50502"/>
    <x v="29"/>
    <x v="34"/>
    <n v="180900"/>
    <n v="9102"/>
    <s v="25D"/>
    <x v="0"/>
    <n v="0.17"/>
    <x v="3"/>
    <n v="1"/>
    <x v="5"/>
    <x v="1"/>
    <x v="20"/>
  </r>
  <r>
    <n v="50502"/>
    <x v="29"/>
    <x v="34"/>
    <n v="180900"/>
    <n v="9103"/>
    <s v="25D"/>
    <x v="0"/>
    <n v="7.0000000000000007E-2"/>
    <x v="3"/>
    <n v="1"/>
    <x v="5"/>
    <x v="1"/>
    <x v="20"/>
  </r>
  <r>
    <n v="50502"/>
    <x v="29"/>
    <x v="34"/>
    <n v="180900"/>
    <n v="9112"/>
    <s v="25D"/>
    <x v="0"/>
    <n v="0.13"/>
    <x v="3"/>
    <n v="1"/>
    <x v="5"/>
    <x v="1"/>
    <x v="20"/>
  </r>
  <r>
    <n v="50502"/>
    <x v="29"/>
    <x v="38"/>
    <n v="180900"/>
    <n v="1001"/>
    <s v="25D"/>
    <x v="0"/>
    <n v="0.56000000000000005"/>
    <x v="3"/>
    <n v="1"/>
    <x v="0"/>
    <x v="12"/>
    <x v="29"/>
  </r>
  <r>
    <n v="50502"/>
    <x v="29"/>
    <x v="15"/>
    <n v="180900"/>
    <n v="9100"/>
    <s v="C30"/>
    <x v="0"/>
    <n v="0.17"/>
    <x v="3"/>
    <n v="1"/>
    <x v="2"/>
    <x v="1"/>
    <x v="15"/>
  </r>
  <r>
    <n v="50502"/>
    <x v="29"/>
    <x v="15"/>
    <n v="180900"/>
    <n v="9102"/>
    <s v="C30"/>
    <x v="0"/>
    <n v="0.67"/>
    <x v="3"/>
    <n v="1"/>
    <x v="2"/>
    <x v="1"/>
    <x v="15"/>
  </r>
  <r>
    <n v="50502"/>
    <x v="29"/>
    <x v="15"/>
    <n v="180900"/>
    <n v="9103"/>
    <s v="C30"/>
    <x v="0"/>
    <n v="0.28999999999999998"/>
    <x v="3"/>
    <n v="1"/>
    <x v="2"/>
    <x v="1"/>
    <x v="15"/>
  </r>
  <r>
    <n v="50502"/>
    <x v="29"/>
    <x v="15"/>
    <n v="180900"/>
    <n v="9112"/>
    <s v="C30"/>
    <x v="0"/>
    <n v="0.27"/>
    <x v="3"/>
    <n v="1"/>
    <x v="2"/>
    <x v="1"/>
    <x v="15"/>
  </r>
  <r>
    <n v="50502"/>
    <x v="29"/>
    <x v="21"/>
    <n v="180900"/>
    <n v="9100"/>
    <s v="C30"/>
    <x v="0"/>
    <n v="-1.86"/>
    <x v="3"/>
    <n v="1"/>
    <x v="6"/>
    <x v="1"/>
    <x v="21"/>
  </r>
  <r>
    <n v="50502"/>
    <x v="29"/>
    <x v="21"/>
    <n v="180900"/>
    <n v="9102"/>
    <s v="C30"/>
    <x v="0"/>
    <n v="-6.14"/>
    <x v="3"/>
    <n v="1"/>
    <x v="6"/>
    <x v="1"/>
    <x v="21"/>
  </r>
  <r>
    <n v="50502"/>
    <x v="29"/>
    <x v="21"/>
    <n v="180900"/>
    <n v="9103"/>
    <s v="C30"/>
    <x v="0"/>
    <n v="-2.34"/>
    <x v="3"/>
    <n v="1"/>
    <x v="6"/>
    <x v="1"/>
    <x v="21"/>
  </r>
  <r>
    <n v="50502"/>
    <x v="29"/>
    <x v="21"/>
    <n v="180900"/>
    <n v="9112"/>
    <s v="C30"/>
    <x v="0"/>
    <n v="-2.99"/>
    <x v="3"/>
    <n v="1"/>
    <x v="6"/>
    <x v="1"/>
    <x v="21"/>
  </r>
  <r>
    <n v="50502"/>
    <x v="29"/>
    <x v="22"/>
    <n v="180900"/>
    <n v="9100"/>
    <s v="C30"/>
    <x v="0"/>
    <n v="-0.53"/>
    <x v="3"/>
    <n v="1"/>
    <x v="7"/>
    <x v="1"/>
    <x v="22"/>
  </r>
  <r>
    <n v="50502"/>
    <x v="29"/>
    <x v="22"/>
    <n v="180900"/>
    <n v="9102"/>
    <s v="C30"/>
    <x v="0"/>
    <n v="-2.58"/>
    <x v="3"/>
    <n v="1"/>
    <x v="7"/>
    <x v="1"/>
    <x v="22"/>
  </r>
  <r>
    <n v="50502"/>
    <x v="29"/>
    <x v="22"/>
    <n v="180900"/>
    <n v="9103"/>
    <s v="C30"/>
    <x v="0"/>
    <n v="-0.73"/>
    <x v="3"/>
    <n v="1"/>
    <x v="7"/>
    <x v="1"/>
    <x v="22"/>
  </r>
  <r>
    <n v="50502"/>
    <x v="29"/>
    <x v="22"/>
    <n v="180900"/>
    <n v="9112"/>
    <s v="C30"/>
    <x v="0"/>
    <n v="-0.59"/>
    <x v="3"/>
    <n v="1"/>
    <x v="7"/>
    <x v="1"/>
    <x v="22"/>
  </r>
  <r>
    <n v="50502"/>
    <x v="29"/>
    <x v="23"/>
    <n v="180900"/>
    <n v="9100"/>
    <s v="C30"/>
    <x v="0"/>
    <n v="7.47"/>
    <x v="3"/>
    <n v="1"/>
    <x v="8"/>
    <x v="1"/>
    <x v="23"/>
  </r>
  <r>
    <n v="50502"/>
    <x v="29"/>
    <x v="23"/>
    <n v="180900"/>
    <n v="9102"/>
    <s v="C30"/>
    <x v="0"/>
    <n v="27.82"/>
    <x v="3"/>
    <n v="1"/>
    <x v="8"/>
    <x v="1"/>
    <x v="23"/>
  </r>
  <r>
    <n v="50502"/>
    <x v="29"/>
    <x v="23"/>
    <n v="180900"/>
    <n v="9103"/>
    <s v="C30"/>
    <x v="0"/>
    <n v="9.94"/>
    <x v="3"/>
    <n v="1"/>
    <x v="8"/>
    <x v="1"/>
    <x v="23"/>
  </r>
  <r>
    <n v="50502"/>
    <x v="29"/>
    <x v="23"/>
    <n v="180900"/>
    <n v="9112"/>
    <s v="C30"/>
    <x v="0"/>
    <n v="9.94"/>
    <x v="3"/>
    <n v="1"/>
    <x v="8"/>
    <x v="1"/>
    <x v="23"/>
  </r>
  <r>
    <n v="50502"/>
    <x v="29"/>
    <x v="59"/>
    <n v="180900"/>
    <n v="1001"/>
    <s v="C30"/>
    <x v="0"/>
    <n v="-3.26"/>
    <x v="3"/>
    <n v="1"/>
    <x v="0"/>
    <x v="8"/>
    <x v="48"/>
  </r>
  <r>
    <n v="50502"/>
    <x v="29"/>
    <x v="28"/>
    <n v="180900"/>
    <n v="9100"/>
    <s v="C30"/>
    <x v="0"/>
    <n v="1.29"/>
    <x v="3"/>
    <n v="1"/>
    <x v="5"/>
    <x v="1"/>
    <x v="20"/>
  </r>
  <r>
    <n v="50502"/>
    <x v="29"/>
    <x v="28"/>
    <n v="180900"/>
    <n v="9102"/>
    <s v="C30"/>
    <x v="0"/>
    <n v="3.07"/>
    <x v="3"/>
    <n v="1"/>
    <x v="5"/>
    <x v="1"/>
    <x v="20"/>
  </r>
  <r>
    <n v="50502"/>
    <x v="29"/>
    <x v="28"/>
    <n v="180900"/>
    <n v="9103"/>
    <s v="C30"/>
    <x v="0"/>
    <n v="1.38"/>
    <x v="3"/>
    <n v="1"/>
    <x v="5"/>
    <x v="1"/>
    <x v="20"/>
  </r>
  <r>
    <n v="50502"/>
    <x v="29"/>
    <x v="28"/>
    <n v="180900"/>
    <n v="9112"/>
    <s v="C30"/>
    <x v="0"/>
    <n v="2.0499999999999998"/>
    <x v="3"/>
    <n v="1"/>
    <x v="5"/>
    <x v="1"/>
    <x v="20"/>
  </r>
  <r>
    <n v="50502"/>
    <x v="29"/>
    <x v="34"/>
    <n v="180900"/>
    <n v="9100"/>
    <s v="C30"/>
    <x v="0"/>
    <n v="-7.0000000000000007E-2"/>
    <x v="3"/>
    <n v="1"/>
    <x v="5"/>
    <x v="1"/>
    <x v="20"/>
  </r>
  <r>
    <n v="50502"/>
    <x v="29"/>
    <x v="34"/>
    <n v="180900"/>
    <n v="9102"/>
    <s v="C30"/>
    <x v="0"/>
    <n v="-0.17"/>
    <x v="3"/>
    <n v="1"/>
    <x v="5"/>
    <x v="1"/>
    <x v="20"/>
  </r>
  <r>
    <n v="50502"/>
    <x v="29"/>
    <x v="34"/>
    <n v="180900"/>
    <n v="9103"/>
    <s v="C30"/>
    <x v="0"/>
    <n v="-7.0000000000000007E-2"/>
    <x v="3"/>
    <n v="1"/>
    <x v="5"/>
    <x v="1"/>
    <x v="20"/>
  </r>
  <r>
    <n v="50502"/>
    <x v="29"/>
    <x v="34"/>
    <n v="180900"/>
    <n v="9112"/>
    <s v="C30"/>
    <x v="0"/>
    <n v="-0.13"/>
    <x v="3"/>
    <n v="1"/>
    <x v="5"/>
    <x v="1"/>
    <x v="20"/>
  </r>
  <r>
    <n v="50502"/>
    <x v="29"/>
    <x v="38"/>
    <n v="180900"/>
    <n v="1001"/>
    <s v="C30"/>
    <x v="0"/>
    <n v="-0.56000000000000005"/>
    <x v="3"/>
    <n v="1"/>
    <x v="0"/>
    <x v="12"/>
    <x v="29"/>
  </r>
  <r>
    <n v="50502"/>
    <x v="29"/>
    <x v="51"/>
    <n v="180900"/>
    <n v="2300"/>
    <s v="C30"/>
    <x v="0"/>
    <n v="-0.01"/>
    <x v="3"/>
    <n v="1"/>
    <x v="0"/>
    <x v="12"/>
    <x v="40"/>
  </r>
  <r>
    <n v="50502"/>
    <x v="29"/>
    <x v="88"/>
    <n v="180900"/>
    <n v="1001"/>
    <s v="C30"/>
    <x v="0"/>
    <n v="12.59"/>
    <x v="3"/>
    <n v="1"/>
    <x v="0"/>
    <x v="17"/>
    <x v="77"/>
  </r>
  <r>
    <n v="50502"/>
    <x v="29"/>
    <x v="53"/>
    <n v="180900"/>
    <n v="1001"/>
    <s v="C30"/>
    <x v="0"/>
    <n v="-4.55"/>
    <x v="3"/>
    <n v="1"/>
    <x v="7"/>
    <x v="1"/>
    <x v="42"/>
  </r>
  <r>
    <n v="50502"/>
    <x v="29"/>
    <x v="53"/>
    <n v="180900"/>
    <n v="9004"/>
    <s v="C30"/>
    <x v="0"/>
    <n v="-0.67"/>
    <x v="3"/>
    <n v="1"/>
    <x v="7"/>
    <x v="1"/>
    <x v="42"/>
  </r>
  <r>
    <n v="50502"/>
    <x v="29"/>
    <x v="61"/>
    <n v="180900"/>
    <n v="1001"/>
    <s v="C30"/>
    <x v="0"/>
    <n v="66.239999999999995"/>
    <x v="3"/>
    <n v="1"/>
    <x v="8"/>
    <x v="1"/>
    <x v="50"/>
  </r>
  <r>
    <n v="50502"/>
    <x v="29"/>
    <x v="62"/>
    <n v="180900"/>
    <n v="1001"/>
    <s v="C30"/>
    <x v="0"/>
    <n v="-15.68"/>
    <x v="3"/>
    <n v="1"/>
    <x v="6"/>
    <x v="1"/>
    <x v="51"/>
  </r>
  <r>
    <n v="50502"/>
    <x v="29"/>
    <x v="62"/>
    <n v="180900"/>
    <n v="9004"/>
    <s v="C30"/>
    <x v="0"/>
    <n v="-3.44"/>
    <x v="3"/>
    <n v="1"/>
    <x v="6"/>
    <x v="1"/>
    <x v="51"/>
  </r>
  <r>
    <n v="50502"/>
    <x v="29"/>
    <x v="63"/>
    <n v="180900"/>
    <n v="1001"/>
    <s v="C30"/>
    <x v="0"/>
    <n v="1.7"/>
    <x v="3"/>
    <n v="1"/>
    <x v="2"/>
    <x v="1"/>
    <x v="52"/>
  </r>
  <r>
    <n v="50502"/>
    <x v="29"/>
    <x v="21"/>
    <n v="180900"/>
    <n v="9100"/>
    <s v="C30"/>
    <x v="0"/>
    <n v="1.96"/>
    <x v="0"/>
    <n v="2"/>
    <x v="6"/>
    <x v="1"/>
    <x v="21"/>
  </r>
  <r>
    <n v="50502"/>
    <x v="29"/>
    <x v="21"/>
    <n v="180900"/>
    <n v="9102"/>
    <s v="C30"/>
    <x v="0"/>
    <n v="9.5500000000000007"/>
    <x v="0"/>
    <n v="2"/>
    <x v="6"/>
    <x v="1"/>
    <x v="21"/>
  </r>
  <r>
    <n v="50502"/>
    <x v="29"/>
    <x v="21"/>
    <n v="180900"/>
    <n v="9103"/>
    <s v="C30"/>
    <x v="0"/>
    <n v="3.67"/>
    <x v="0"/>
    <n v="2"/>
    <x v="6"/>
    <x v="1"/>
    <x v="21"/>
  </r>
  <r>
    <n v="50502"/>
    <x v="29"/>
    <x v="21"/>
    <n v="180900"/>
    <n v="9112"/>
    <s v="C30"/>
    <x v="0"/>
    <n v="4.6500000000000004"/>
    <x v="0"/>
    <n v="2"/>
    <x v="6"/>
    <x v="1"/>
    <x v="21"/>
  </r>
  <r>
    <n v="50502"/>
    <x v="29"/>
    <x v="22"/>
    <n v="180900"/>
    <n v="9100"/>
    <s v="C30"/>
    <x v="0"/>
    <n v="-0.17"/>
    <x v="0"/>
    <n v="2"/>
    <x v="7"/>
    <x v="1"/>
    <x v="22"/>
  </r>
  <r>
    <n v="50502"/>
    <x v="29"/>
    <x v="22"/>
    <n v="180900"/>
    <n v="9102"/>
    <s v="C30"/>
    <x v="0"/>
    <n v="-1.2"/>
    <x v="0"/>
    <n v="2"/>
    <x v="7"/>
    <x v="1"/>
    <x v="22"/>
  </r>
  <r>
    <n v="50502"/>
    <x v="29"/>
    <x v="22"/>
    <n v="180900"/>
    <n v="9103"/>
    <s v="C30"/>
    <x v="0"/>
    <n v="-0.33"/>
    <x v="0"/>
    <n v="2"/>
    <x v="7"/>
    <x v="1"/>
    <x v="22"/>
  </r>
  <r>
    <n v="50502"/>
    <x v="29"/>
    <x v="22"/>
    <n v="180900"/>
    <n v="9112"/>
    <s v="C30"/>
    <x v="0"/>
    <n v="-0.27"/>
    <x v="0"/>
    <n v="2"/>
    <x v="7"/>
    <x v="1"/>
    <x v="22"/>
  </r>
  <r>
    <n v="50502"/>
    <x v="29"/>
    <x v="59"/>
    <n v="180900"/>
    <n v="1001"/>
    <s v="C30"/>
    <x v="0"/>
    <n v="-1.45"/>
    <x v="0"/>
    <n v="2"/>
    <x v="0"/>
    <x v="8"/>
    <x v="48"/>
  </r>
  <r>
    <n v="50502"/>
    <x v="29"/>
    <x v="28"/>
    <n v="180900"/>
    <n v="9100"/>
    <s v="C30"/>
    <x v="0"/>
    <n v="-0.15"/>
    <x v="0"/>
    <n v="2"/>
    <x v="5"/>
    <x v="1"/>
    <x v="20"/>
  </r>
  <r>
    <n v="50502"/>
    <x v="29"/>
    <x v="28"/>
    <n v="180900"/>
    <n v="9102"/>
    <s v="C30"/>
    <x v="0"/>
    <n v="-0.48"/>
    <x v="0"/>
    <n v="2"/>
    <x v="5"/>
    <x v="1"/>
    <x v="20"/>
  </r>
  <r>
    <n v="50502"/>
    <x v="29"/>
    <x v="28"/>
    <n v="180900"/>
    <n v="9103"/>
    <s v="C30"/>
    <x v="0"/>
    <n v="-0.22"/>
    <x v="0"/>
    <n v="2"/>
    <x v="5"/>
    <x v="1"/>
    <x v="20"/>
  </r>
  <r>
    <n v="50502"/>
    <x v="29"/>
    <x v="28"/>
    <n v="180900"/>
    <n v="9112"/>
    <s v="C30"/>
    <x v="0"/>
    <n v="-0.32"/>
    <x v="0"/>
    <n v="2"/>
    <x v="5"/>
    <x v="1"/>
    <x v="20"/>
  </r>
  <r>
    <n v="50502"/>
    <x v="29"/>
    <x v="34"/>
    <n v="180900"/>
    <n v="9100"/>
    <s v="C30"/>
    <x v="0"/>
    <n v="-0.06"/>
    <x v="0"/>
    <n v="2"/>
    <x v="5"/>
    <x v="1"/>
    <x v="20"/>
  </r>
  <r>
    <n v="50502"/>
    <x v="29"/>
    <x v="34"/>
    <n v="180900"/>
    <n v="9102"/>
    <s v="C30"/>
    <x v="0"/>
    <n v="-0.23"/>
    <x v="0"/>
    <n v="2"/>
    <x v="5"/>
    <x v="1"/>
    <x v="20"/>
  </r>
  <r>
    <n v="50502"/>
    <x v="29"/>
    <x v="34"/>
    <n v="180900"/>
    <n v="9103"/>
    <s v="C30"/>
    <x v="0"/>
    <n v="-0.1"/>
    <x v="0"/>
    <n v="2"/>
    <x v="5"/>
    <x v="1"/>
    <x v="20"/>
  </r>
  <r>
    <n v="50502"/>
    <x v="29"/>
    <x v="34"/>
    <n v="180900"/>
    <n v="9112"/>
    <s v="C30"/>
    <x v="0"/>
    <n v="-0.15"/>
    <x v="0"/>
    <n v="2"/>
    <x v="5"/>
    <x v="1"/>
    <x v="20"/>
  </r>
  <r>
    <n v="50502"/>
    <x v="29"/>
    <x v="38"/>
    <n v="180900"/>
    <n v="1001"/>
    <s v="C30"/>
    <x v="0"/>
    <n v="-0.7"/>
    <x v="0"/>
    <n v="2"/>
    <x v="0"/>
    <x v="12"/>
    <x v="29"/>
  </r>
  <r>
    <n v="50502"/>
    <x v="29"/>
    <x v="51"/>
    <n v="180900"/>
    <n v="2300"/>
    <s v="C30"/>
    <x v="0"/>
    <n v="0.03"/>
    <x v="0"/>
    <n v="2"/>
    <x v="0"/>
    <x v="12"/>
    <x v="40"/>
  </r>
  <r>
    <n v="50502"/>
    <x v="29"/>
    <x v="53"/>
    <n v="180900"/>
    <n v="1001"/>
    <s v="C30"/>
    <x v="0"/>
    <n v="-2.12"/>
    <x v="0"/>
    <n v="2"/>
    <x v="7"/>
    <x v="1"/>
    <x v="42"/>
  </r>
  <r>
    <n v="50502"/>
    <x v="29"/>
    <x v="62"/>
    <n v="180900"/>
    <n v="1001"/>
    <s v="C30"/>
    <x v="0"/>
    <n v="24.49"/>
    <x v="0"/>
    <n v="2"/>
    <x v="6"/>
    <x v="1"/>
    <x v="51"/>
  </r>
  <r>
    <n v="50502"/>
    <x v="29"/>
    <x v="62"/>
    <n v="180900"/>
    <n v="9004"/>
    <s v="C30"/>
    <x v="0"/>
    <n v="2.5"/>
    <x v="0"/>
    <n v="2"/>
    <x v="6"/>
    <x v="1"/>
    <x v="51"/>
  </r>
  <r>
    <n v="50502"/>
    <x v="29"/>
    <x v="63"/>
    <n v="180900"/>
    <n v="1001"/>
    <s v="C30"/>
    <x v="0"/>
    <n v="1.82"/>
    <x v="0"/>
    <n v="2"/>
    <x v="2"/>
    <x v="1"/>
    <x v="52"/>
  </r>
  <r>
    <n v="50502"/>
    <x v="29"/>
    <x v="63"/>
    <n v="180900"/>
    <n v="9004"/>
    <s v="C30"/>
    <x v="0"/>
    <n v="0.11"/>
    <x v="0"/>
    <n v="2"/>
    <x v="2"/>
    <x v="1"/>
    <x v="52"/>
  </r>
  <r>
    <n v="50502"/>
    <x v="29"/>
    <x v="15"/>
    <n v="180900"/>
    <n v="9100"/>
    <s v="C30"/>
    <x v="0"/>
    <n v="0.15"/>
    <x v="0"/>
    <n v="2"/>
    <x v="2"/>
    <x v="1"/>
    <x v="15"/>
  </r>
  <r>
    <n v="50502"/>
    <x v="29"/>
    <x v="15"/>
    <n v="180900"/>
    <n v="9102"/>
    <s v="C30"/>
    <x v="0"/>
    <n v="0.71"/>
    <x v="0"/>
    <n v="2"/>
    <x v="2"/>
    <x v="1"/>
    <x v="15"/>
  </r>
  <r>
    <n v="50502"/>
    <x v="29"/>
    <x v="15"/>
    <n v="180900"/>
    <n v="9103"/>
    <s v="C30"/>
    <x v="0"/>
    <n v="0.31"/>
    <x v="0"/>
    <n v="2"/>
    <x v="2"/>
    <x v="1"/>
    <x v="15"/>
  </r>
  <r>
    <n v="50502"/>
    <x v="29"/>
    <x v="15"/>
    <n v="180900"/>
    <n v="9112"/>
    <s v="C30"/>
    <x v="0"/>
    <n v="0.28000000000000003"/>
    <x v="0"/>
    <n v="2"/>
    <x v="2"/>
    <x v="1"/>
    <x v="15"/>
  </r>
  <r>
    <n v="50502"/>
    <x v="29"/>
    <x v="21"/>
    <n v="180502"/>
    <n v="9100"/>
    <s v="C01"/>
    <x v="0"/>
    <n v="1.81"/>
    <x v="0"/>
    <n v="2"/>
    <x v="6"/>
    <x v="1"/>
    <x v="21"/>
  </r>
  <r>
    <n v="50502"/>
    <x v="29"/>
    <x v="21"/>
    <n v="180502"/>
    <n v="9102"/>
    <s v="C01"/>
    <x v="0"/>
    <n v="8.82"/>
    <x v="0"/>
    <n v="2"/>
    <x v="6"/>
    <x v="1"/>
    <x v="21"/>
  </r>
  <r>
    <n v="50502"/>
    <x v="29"/>
    <x v="21"/>
    <n v="180502"/>
    <n v="9103"/>
    <s v="C01"/>
    <x v="0"/>
    <n v="3.39"/>
    <x v="0"/>
    <n v="2"/>
    <x v="6"/>
    <x v="1"/>
    <x v="21"/>
  </r>
  <r>
    <n v="50502"/>
    <x v="29"/>
    <x v="21"/>
    <n v="180502"/>
    <n v="9112"/>
    <s v="C01"/>
    <x v="0"/>
    <n v="4.3"/>
    <x v="0"/>
    <n v="2"/>
    <x v="6"/>
    <x v="1"/>
    <x v="21"/>
  </r>
  <r>
    <n v="50502"/>
    <x v="29"/>
    <x v="21"/>
    <n v="180700"/>
    <n v="9100"/>
    <s v="C01"/>
    <x v="0"/>
    <n v="0.15"/>
    <x v="0"/>
    <n v="2"/>
    <x v="6"/>
    <x v="1"/>
    <x v="21"/>
  </r>
  <r>
    <n v="50502"/>
    <x v="29"/>
    <x v="21"/>
    <n v="180700"/>
    <n v="9102"/>
    <s v="C01"/>
    <x v="0"/>
    <n v="0.73"/>
    <x v="0"/>
    <n v="2"/>
    <x v="6"/>
    <x v="1"/>
    <x v="21"/>
  </r>
  <r>
    <n v="50502"/>
    <x v="29"/>
    <x v="21"/>
    <n v="180700"/>
    <n v="9103"/>
    <s v="C01"/>
    <x v="0"/>
    <n v="0.28000000000000003"/>
    <x v="0"/>
    <n v="2"/>
    <x v="6"/>
    <x v="1"/>
    <x v="21"/>
  </r>
  <r>
    <n v="50502"/>
    <x v="29"/>
    <x v="21"/>
    <n v="180700"/>
    <n v="9112"/>
    <s v="C01"/>
    <x v="0"/>
    <n v="0.35"/>
    <x v="0"/>
    <n v="2"/>
    <x v="6"/>
    <x v="1"/>
    <x v="21"/>
  </r>
  <r>
    <n v="50502"/>
    <x v="29"/>
    <x v="21"/>
    <n v="180900"/>
    <n v="9100"/>
    <s v="C01"/>
    <x v="0"/>
    <n v="-1.96"/>
    <x v="0"/>
    <n v="2"/>
    <x v="6"/>
    <x v="1"/>
    <x v="21"/>
  </r>
  <r>
    <n v="50502"/>
    <x v="29"/>
    <x v="21"/>
    <n v="180900"/>
    <n v="9102"/>
    <s v="C01"/>
    <x v="0"/>
    <n v="-9.5500000000000007"/>
    <x v="0"/>
    <n v="2"/>
    <x v="6"/>
    <x v="1"/>
    <x v="21"/>
  </r>
  <r>
    <n v="50502"/>
    <x v="29"/>
    <x v="21"/>
    <n v="180900"/>
    <n v="9103"/>
    <s v="C01"/>
    <x v="0"/>
    <n v="-3.67"/>
    <x v="0"/>
    <n v="2"/>
    <x v="6"/>
    <x v="1"/>
    <x v="21"/>
  </r>
  <r>
    <n v="50502"/>
    <x v="29"/>
    <x v="21"/>
    <n v="180900"/>
    <n v="9112"/>
    <s v="C01"/>
    <x v="0"/>
    <n v="-4.6500000000000004"/>
    <x v="0"/>
    <n v="2"/>
    <x v="6"/>
    <x v="1"/>
    <x v="21"/>
  </r>
  <r>
    <n v="50502"/>
    <x v="29"/>
    <x v="22"/>
    <n v="180502"/>
    <n v="9100"/>
    <s v="C01"/>
    <x v="0"/>
    <n v="-0.16"/>
    <x v="0"/>
    <n v="2"/>
    <x v="7"/>
    <x v="1"/>
    <x v="22"/>
  </r>
  <r>
    <n v="50502"/>
    <x v="29"/>
    <x v="22"/>
    <n v="180502"/>
    <n v="9102"/>
    <s v="C01"/>
    <x v="0"/>
    <n v="-1.1100000000000001"/>
    <x v="0"/>
    <n v="2"/>
    <x v="7"/>
    <x v="1"/>
    <x v="22"/>
  </r>
  <r>
    <n v="50502"/>
    <x v="29"/>
    <x v="22"/>
    <n v="180502"/>
    <n v="9103"/>
    <s v="C01"/>
    <x v="0"/>
    <n v="-0.3"/>
    <x v="0"/>
    <n v="2"/>
    <x v="7"/>
    <x v="1"/>
    <x v="22"/>
  </r>
  <r>
    <n v="50502"/>
    <x v="29"/>
    <x v="22"/>
    <n v="180502"/>
    <n v="9112"/>
    <s v="C01"/>
    <x v="0"/>
    <n v="-0.25"/>
    <x v="0"/>
    <n v="2"/>
    <x v="7"/>
    <x v="1"/>
    <x v="22"/>
  </r>
  <r>
    <n v="50502"/>
    <x v="29"/>
    <x v="22"/>
    <n v="180700"/>
    <n v="9100"/>
    <s v="C01"/>
    <x v="0"/>
    <n v="-0.01"/>
    <x v="0"/>
    <n v="2"/>
    <x v="7"/>
    <x v="1"/>
    <x v="22"/>
  </r>
  <r>
    <n v="50502"/>
    <x v="29"/>
    <x v="22"/>
    <n v="180700"/>
    <n v="9102"/>
    <s v="C01"/>
    <x v="0"/>
    <n v="-0.09"/>
    <x v="0"/>
    <n v="2"/>
    <x v="7"/>
    <x v="1"/>
    <x v="22"/>
  </r>
  <r>
    <n v="50502"/>
    <x v="29"/>
    <x v="22"/>
    <n v="180700"/>
    <n v="9103"/>
    <s v="C01"/>
    <x v="0"/>
    <n v="-0.03"/>
    <x v="0"/>
    <n v="2"/>
    <x v="7"/>
    <x v="1"/>
    <x v="22"/>
  </r>
  <r>
    <n v="50502"/>
    <x v="29"/>
    <x v="22"/>
    <n v="180700"/>
    <n v="9112"/>
    <s v="C01"/>
    <x v="0"/>
    <n v="-0.02"/>
    <x v="0"/>
    <n v="2"/>
    <x v="7"/>
    <x v="1"/>
    <x v="22"/>
  </r>
  <r>
    <n v="50502"/>
    <x v="29"/>
    <x v="22"/>
    <n v="180900"/>
    <n v="9100"/>
    <s v="C01"/>
    <x v="0"/>
    <n v="0.17"/>
    <x v="0"/>
    <n v="2"/>
    <x v="7"/>
    <x v="1"/>
    <x v="22"/>
  </r>
  <r>
    <n v="50502"/>
    <x v="29"/>
    <x v="22"/>
    <n v="180900"/>
    <n v="9102"/>
    <s v="C01"/>
    <x v="0"/>
    <n v="1.2"/>
    <x v="0"/>
    <n v="2"/>
    <x v="7"/>
    <x v="1"/>
    <x v="22"/>
  </r>
  <r>
    <n v="50502"/>
    <x v="29"/>
    <x v="22"/>
    <n v="180900"/>
    <n v="9103"/>
    <s v="C01"/>
    <x v="0"/>
    <n v="0.33"/>
    <x v="0"/>
    <n v="2"/>
    <x v="7"/>
    <x v="1"/>
    <x v="22"/>
  </r>
  <r>
    <n v="50502"/>
    <x v="29"/>
    <x v="22"/>
    <n v="180900"/>
    <n v="9112"/>
    <s v="C01"/>
    <x v="0"/>
    <n v="0.27"/>
    <x v="0"/>
    <n v="2"/>
    <x v="7"/>
    <x v="1"/>
    <x v="22"/>
  </r>
  <r>
    <n v="50502"/>
    <x v="29"/>
    <x v="59"/>
    <n v="180502"/>
    <n v="1001"/>
    <s v="C01"/>
    <x v="0"/>
    <n v="-1.34"/>
    <x v="0"/>
    <n v="2"/>
    <x v="0"/>
    <x v="8"/>
    <x v="48"/>
  </r>
  <r>
    <n v="50502"/>
    <x v="29"/>
    <x v="59"/>
    <n v="180700"/>
    <n v="1001"/>
    <s v="C01"/>
    <x v="0"/>
    <n v="-0.11"/>
    <x v="0"/>
    <n v="2"/>
    <x v="0"/>
    <x v="8"/>
    <x v="48"/>
  </r>
  <r>
    <n v="50502"/>
    <x v="29"/>
    <x v="59"/>
    <n v="180900"/>
    <n v="1001"/>
    <s v="C01"/>
    <x v="0"/>
    <n v="1.45"/>
    <x v="0"/>
    <n v="2"/>
    <x v="0"/>
    <x v="8"/>
    <x v="48"/>
  </r>
  <r>
    <n v="50502"/>
    <x v="29"/>
    <x v="28"/>
    <n v="180502"/>
    <n v="9100"/>
    <s v="C01"/>
    <x v="0"/>
    <n v="-0.14000000000000001"/>
    <x v="0"/>
    <n v="2"/>
    <x v="5"/>
    <x v="1"/>
    <x v="20"/>
  </r>
  <r>
    <n v="50502"/>
    <x v="29"/>
    <x v="28"/>
    <n v="180502"/>
    <n v="9102"/>
    <s v="C01"/>
    <x v="0"/>
    <n v="-0.44"/>
    <x v="0"/>
    <n v="2"/>
    <x v="5"/>
    <x v="1"/>
    <x v="20"/>
  </r>
  <r>
    <n v="50502"/>
    <x v="29"/>
    <x v="28"/>
    <n v="180502"/>
    <n v="9103"/>
    <s v="C01"/>
    <x v="0"/>
    <n v="-0.2"/>
    <x v="0"/>
    <n v="2"/>
    <x v="5"/>
    <x v="1"/>
    <x v="20"/>
  </r>
  <r>
    <n v="50502"/>
    <x v="29"/>
    <x v="28"/>
    <n v="180502"/>
    <n v="9112"/>
    <s v="C01"/>
    <x v="0"/>
    <n v="-0.3"/>
    <x v="0"/>
    <n v="2"/>
    <x v="5"/>
    <x v="1"/>
    <x v="20"/>
  </r>
  <r>
    <n v="50502"/>
    <x v="29"/>
    <x v="28"/>
    <n v="180700"/>
    <n v="9100"/>
    <s v="C01"/>
    <x v="0"/>
    <n v="-0.01"/>
    <x v="0"/>
    <n v="2"/>
    <x v="5"/>
    <x v="1"/>
    <x v="20"/>
  </r>
  <r>
    <n v="50502"/>
    <x v="29"/>
    <x v="28"/>
    <n v="180700"/>
    <n v="9102"/>
    <s v="C01"/>
    <x v="0"/>
    <n v="-0.04"/>
    <x v="0"/>
    <n v="2"/>
    <x v="5"/>
    <x v="1"/>
    <x v="20"/>
  </r>
  <r>
    <n v="50502"/>
    <x v="29"/>
    <x v="28"/>
    <n v="180700"/>
    <n v="9103"/>
    <s v="C01"/>
    <x v="0"/>
    <n v="-0.02"/>
    <x v="0"/>
    <n v="2"/>
    <x v="5"/>
    <x v="1"/>
    <x v="20"/>
  </r>
  <r>
    <n v="50502"/>
    <x v="29"/>
    <x v="28"/>
    <n v="180700"/>
    <n v="9112"/>
    <s v="C01"/>
    <x v="0"/>
    <n v="-0.02"/>
    <x v="0"/>
    <n v="2"/>
    <x v="5"/>
    <x v="1"/>
    <x v="20"/>
  </r>
  <r>
    <n v="50502"/>
    <x v="29"/>
    <x v="28"/>
    <n v="180900"/>
    <n v="9100"/>
    <s v="C01"/>
    <x v="0"/>
    <n v="0.15"/>
    <x v="0"/>
    <n v="2"/>
    <x v="5"/>
    <x v="1"/>
    <x v="20"/>
  </r>
  <r>
    <n v="50502"/>
    <x v="29"/>
    <x v="28"/>
    <n v="180900"/>
    <n v="9102"/>
    <s v="C01"/>
    <x v="0"/>
    <n v="0.48"/>
    <x v="0"/>
    <n v="2"/>
    <x v="5"/>
    <x v="1"/>
    <x v="20"/>
  </r>
  <r>
    <n v="50502"/>
    <x v="29"/>
    <x v="28"/>
    <n v="180900"/>
    <n v="9103"/>
    <s v="C01"/>
    <x v="0"/>
    <n v="0.22"/>
    <x v="0"/>
    <n v="2"/>
    <x v="5"/>
    <x v="1"/>
    <x v="20"/>
  </r>
  <r>
    <n v="50502"/>
    <x v="29"/>
    <x v="28"/>
    <n v="180900"/>
    <n v="9112"/>
    <s v="C01"/>
    <x v="0"/>
    <n v="0.32"/>
    <x v="0"/>
    <n v="2"/>
    <x v="5"/>
    <x v="1"/>
    <x v="20"/>
  </r>
  <r>
    <n v="50502"/>
    <x v="29"/>
    <x v="34"/>
    <n v="180502"/>
    <n v="9100"/>
    <s v="C01"/>
    <x v="0"/>
    <n v="-0.05"/>
    <x v="0"/>
    <n v="2"/>
    <x v="5"/>
    <x v="1"/>
    <x v="20"/>
  </r>
  <r>
    <n v="50502"/>
    <x v="29"/>
    <x v="34"/>
    <n v="180502"/>
    <n v="9102"/>
    <s v="C01"/>
    <x v="0"/>
    <n v="-0.21"/>
    <x v="0"/>
    <n v="2"/>
    <x v="5"/>
    <x v="1"/>
    <x v="20"/>
  </r>
  <r>
    <n v="50502"/>
    <x v="29"/>
    <x v="34"/>
    <n v="180502"/>
    <n v="9103"/>
    <s v="C01"/>
    <x v="0"/>
    <n v="-0.09"/>
    <x v="0"/>
    <n v="2"/>
    <x v="5"/>
    <x v="1"/>
    <x v="20"/>
  </r>
  <r>
    <n v="50502"/>
    <x v="29"/>
    <x v="34"/>
    <n v="180502"/>
    <n v="9112"/>
    <s v="C01"/>
    <x v="0"/>
    <n v="-0.14000000000000001"/>
    <x v="0"/>
    <n v="2"/>
    <x v="5"/>
    <x v="1"/>
    <x v="20"/>
  </r>
  <r>
    <n v="50502"/>
    <x v="29"/>
    <x v="34"/>
    <n v="180700"/>
    <n v="9100"/>
    <s v="C01"/>
    <x v="0"/>
    <n v="-0.01"/>
    <x v="0"/>
    <n v="2"/>
    <x v="5"/>
    <x v="1"/>
    <x v="20"/>
  </r>
  <r>
    <n v="50502"/>
    <x v="29"/>
    <x v="34"/>
    <n v="180700"/>
    <n v="9102"/>
    <s v="C01"/>
    <x v="0"/>
    <n v="-0.02"/>
    <x v="0"/>
    <n v="2"/>
    <x v="5"/>
    <x v="1"/>
    <x v="20"/>
  </r>
  <r>
    <n v="50502"/>
    <x v="29"/>
    <x v="34"/>
    <n v="180700"/>
    <n v="9103"/>
    <s v="C01"/>
    <x v="0"/>
    <n v="-0.01"/>
    <x v="0"/>
    <n v="2"/>
    <x v="5"/>
    <x v="1"/>
    <x v="20"/>
  </r>
  <r>
    <n v="50502"/>
    <x v="29"/>
    <x v="34"/>
    <n v="180700"/>
    <n v="9112"/>
    <s v="C01"/>
    <x v="0"/>
    <n v="-0.01"/>
    <x v="0"/>
    <n v="2"/>
    <x v="5"/>
    <x v="1"/>
    <x v="20"/>
  </r>
  <r>
    <n v="50502"/>
    <x v="29"/>
    <x v="34"/>
    <n v="180900"/>
    <n v="9100"/>
    <s v="C01"/>
    <x v="0"/>
    <n v="0.06"/>
    <x v="0"/>
    <n v="2"/>
    <x v="5"/>
    <x v="1"/>
    <x v="20"/>
  </r>
  <r>
    <n v="50502"/>
    <x v="29"/>
    <x v="34"/>
    <n v="180900"/>
    <n v="9102"/>
    <s v="C01"/>
    <x v="0"/>
    <n v="0.23"/>
    <x v="0"/>
    <n v="2"/>
    <x v="5"/>
    <x v="1"/>
    <x v="20"/>
  </r>
  <r>
    <n v="50502"/>
    <x v="29"/>
    <x v="34"/>
    <n v="180900"/>
    <n v="9103"/>
    <s v="C01"/>
    <x v="0"/>
    <n v="0.1"/>
    <x v="0"/>
    <n v="2"/>
    <x v="5"/>
    <x v="1"/>
    <x v="20"/>
  </r>
  <r>
    <n v="50502"/>
    <x v="29"/>
    <x v="34"/>
    <n v="180900"/>
    <n v="9112"/>
    <s v="C01"/>
    <x v="0"/>
    <n v="0.15"/>
    <x v="0"/>
    <n v="2"/>
    <x v="5"/>
    <x v="1"/>
    <x v="20"/>
  </r>
  <r>
    <n v="50502"/>
    <x v="29"/>
    <x v="38"/>
    <n v="180502"/>
    <n v="1001"/>
    <s v="C01"/>
    <x v="0"/>
    <n v="-0.65"/>
    <x v="0"/>
    <n v="2"/>
    <x v="0"/>
    <x v="12"/>
    <x v="29"/>
  </r>
  <r>
    <n v="50502"/>
    <x v="29"/>
    <x v="38"/>
    <n v="180700"/>
    <n v="1001"/>
    <s v="C01"/>
    <x v="0"/>
    <n v="-0.05"/>
    <x v="0"/>
    <n v="2"/>
    <x v="0"/>
    <x v="12"/>
    <x v="29"/>
  </r>
  <r>
    <n v="50502"/>
    <x v="29"/>
    <x v="38"/>
    <n v="180900"/>
    <n v="1001"/>
    <s v="C01"/>
    <x v="0"/>
    <n v="0.7"/>
    <x v="0"/>
    <n v="2"/>
    <x v="0"/>
    <x v="12"/>
    <x v="29"/>
  </r>
  <r>
    <n v="50502"/>
    <x v="29"/>
    <x v="51"/>
    <n v="180502"/>
    <n v="2300"/>
    <s v="C01"/>
    <x v="0"/>
    <n v="0.03"/>
    <x v="0"/>
    <n v="2"/>
    <x v="0"/>
    <x v="12"/>
    <x v="40"/>
  </r>
  <r>
    <n v="50502"/>
    <x v="29"/>
    <x v="51"/>
    <n v="180900"/>
    <n v="2300"/>
    <s v="C01"/>
    <x v="0"/>
    <n v="-0.03"/>
    <x v="0"/>
    <n v="2"/>
    <x v="0"/>
    <x v="12"/>
    <x v="40"/>
  </r>
  <r>
    <n v="50502"/>
    <x v="29"/>
    <x v="53"/>
    <n v="180502"/>
    <n v="1001"/>
    <s v="C01"/>
    <x v="0"/>
    <n v="-1.96"/>
    <x v="0"/>
    <n v="2"/>
    <x v="7"/>
    <x v="1"/>
    <x v="42"/>
  </r>
  <r>
    <n v="50502"/>
    <x v="29"/>
    <x v="53"/>
    <n v="180700"/>
    <n v="1001"/>
    <s v="C01"/>
    <x v="0"/>
    <n v="-0.16"/>
    <x v="0"/>
    <n v="2"/>
    <x v="7"/>
    <x v="1"/>
    <x v="42"/>
  </r>
  <r>
    <n v="50502"/>
    <x v="29"/>
    <x v="53"/>
    <n v="180900"/>
    <n v="1001"/>
    <s v="C01"/>
    <x v="0"/>
    <n v="2.12"/>
    <x v="0"/>
    <n v="2"/>
    <x v="7"/>
    <x v="1"/>
    <x v="42"/>
  </r>
  <r>
    <n v="50502"/>
    <x v="29"/>
    <x v="62"/>
    <n v="180502"/>
    <n v="1001"/>
    <s v="C01"/>
    <x v="0"/>
    <n v="22.63"/>
    <x v="0"/>
    <n v="2"/>
    <x v="6"/>
    <x v="1"/>
    <x v="51"/>
  </r>
  <r>
    <n v="50502"/>
    <x v="29"/>
    <x v="62"/>
    <n v="180502"/>
    <n v="9004"/>
    <s v="C01"/>
    <x v="0"/>
    <n v="2.31"/>
    <x v="0"/>
    <n v="2"/>
    <x v="6"/>
    <x v="1"/>
    <x v="51"/>
  </r>
  <r>
    <n v="50502"/>
    <x v="29"/>
    <x v="62"/>
    <n v="180700"/>
    <n v="1001"/>
    <s v="C01"/>
    <x v="0"/>
    <n v="1.86"/>
    <x v="0"/>
    <n v="2"/>
    <x v="6"/>
    <x v="1"/>
    <x v="51"/>
  </r>
  <r>
    <n v="50502"/>
    <x v="29"/>
    <x v="62"/>
    <n v="180700"/>
    <n v="9004"/>
    <s v="C01"/>
    <x v="0"/>
    <n v="0.19"/>
    <x v="0"/>
    <n v="2"/>
    <x v="6"/>
    <x v="1"/>
    <x v="51"/>
  </r>
  <r>
    <n v="50502"/>
    <x v="29"/>
    <x v="62"/>
    <n v="180900"/>
    <n v="1001"/>
    <s v="C01"/>
    <x v="0"/>
    <n v="-24.49"/>
    <x v="0"/>
    <n v="2"/>
    <x v="6"/>
    <x v="1"/>
    <x v="51"/>
  </r>
  <r>
    <n v="50502"/>
    <x v="29"/>
    <x v="62"/>
    <n v="180900"/>
    <n v="9004"/>
    <s v="C01"/>
    <x v="0"/>
    <n v="-2.5"/>
    <x v="0"/>
    <n v="2"/>
    <x v="6"/>
    <x v="1"/>
    <x v="51"/>
  </r>
  <r>
    <n v="50502"/>
    <x v="29"/>
    <x v="63"/>
    <n v="180502"/>
    <n v="1001"/>
    <s v="C01"/>
    <x v="0"/>
    <n v="1.68"/>
    <x v="0"/>
    <n v="2"/>
    <x v="2"/>
    <x v="1"/>
    <x v="52"/>
  </r>
  <r>
    <n v="50502"/>
    <x v="29"/>
    <x v="63"/>
    <n v="180502"/>
    <n v="9004"/>
    <s v="C01"/>
    <x v="0"/>
    <n v="0.1"/>
    <x v="0"/>
    <n v="2"/>
    <x v="2"/>
    <x v="1"/>
    <x v="52"/>
  </r>
  <r>
    <n v="50502"/>
    <x v="29"/>
    <x v="63"/>
    <n v="180700"/>
    <n v="1001"/>
    <s v="C01"/>
    <x v="0"/>
    <n v="0.14000000000000001"/>
    <x v="0"/>
    <n v="2"/>
    <x v="2"/>
    <x v="1"/>
    <x v="52"/>
  </r>
  <r>
    <n v="50502"/>
    <x v="29"/>
    <x v="63"/>
    <n v="180700"/>
    <n v="9004"/>
    <s v="C01"/>
    <x v="0"/>
    <n v="0.01"/>
    <x v="0"/>
    <n v="2"/>
    <x v="2"/>
    <x v="1"/>
    <x v="52"/>
  </r>
  <r>
    <n v="50502"/>
    <x v="29"/>
    <x v="63"/>
    <n v="180900"/>
    <n v="1001"/>
    <s v="C01"/>
    <x v="0"/>
    <n v="-1.82"/>
    <x v="0"/>
    <n v="2"/>
    <x v="2"/>
    <x v="1"/>
    <x v="52"/>
  </r>
  <r>
    <n v="50502"/>
    <x v="29"/>
    <x v="63"/>
    <n v="180900"/>
    <n v="9004"/>
    <s v="C01"/>
    <x v="0"/>
    <n v="-0.11"/>
    <x v="0"/>
    <n v="2"/>
    <x v="2"/>
    <x v="1"/>
    <x v="52"/>
  </r>
  <r>
    <n v="50502"/>
    <x v="29"/>
    <x v="15"/>
    <n v="180502"/>
    <n v="9100"/>
    <s v="C01"/>
    <x v="0"/>
    <n v="0.14000000000000001"/>
    <x v="0"/>
    <n v="2"/>
    <x v="2"/>
    <x v="1"/>
    <x v="15"/>
  </r>
  <r>
    <n v="50502"/>
    <x v="29"/>
    <x v="15"/>
    <n v="180502"/>
    <n v="9102"/>
    <s v="C01"/>
    <x v="0"/>
    <n v="0.66"/>
    <x v="0"/>
    <n v="2"/>
    <x v="2"/>
    <x v="1"/>
    <x v="15"/>
  </r>
  <r>
    <n v="50502"/>
    <x v="29"/>
    <x v="15"/>
    <n v="180502"/>
    <n v="9103"/>
    <s v="C01"/>
    <x v="0"/>
    <n v="0.28999999999999998"/>
    <x v="0"/>
    <n v="2"/>
    <x v="2"/>
    <x v="1"/>
    <x v="15"/>
  </r>
  <r>
    <n v="50502"/>
    <x v="29"/>
    <x v="15"/>
    <n v="180502"/>
    <n v="9112"/>
    <s v="C01"/>
    <x v="0"/>
    <n v="0.26"/>
    <x v="0"/>
    <n v="2"/>
    <x v="2"/>
    <x v="1"/>
    <x v="15"/>
  </r>
  <r>
    <n v="50502"/>
    <x v="29"/>
    <x v="15"/>
    <n v="180700"/>
    <n v="9100"/>
    <s v="C01"/>
    <x v="0"/>
    <n v="0.01"/>
    <x v="0"/>
    <n v="2"/>
    <x v="2"/>
    <x v="1"/>
    <x v="15"/>
  </r>
  <r>
    <n v="50502"/>
    <x v="29"/>
    <x v="15"/>
    <n v="180700"/>
    <n v="9102"/>
    <s v="C01"/>
    <x v="0"/>
    <n v="0.05"/>
    <x v="0"/>
    <n v="2"/>
    <x v="2"/>
    <x v="1"/>
    <x v="15"/>
  </r>
  <r>
    <n v="50502"/>
    <x v="29"/>
    <x v="15"/>
    <n v="180700"/>
    <n v="9103"/>
    <s v="C01"/>
    <x v="0"/>
    <n v="0.02"/>
    <x v="0"/>
    <n v="2"/>
    <x v="2"/>
    <x v="1"/>
    <x v="15"/>
  </r>
  <r>
    <n v="50502"/>
    <x v="29"/>
    <x v="15"/>
    <n v="180700"/>
    <n v="9112"/>
    <s v="C01"/>
    <x v="0"/>
    <n v="0.02"/>
    <x v="0"/>
    <n v="2"/>
    <x v="2"/>
    <x v="1"/>
    <x v="15"/>
  </r>
  <r>
    <n v="50502"/>
    <x v="29"/>
    <x v="15"/>
    <n v="180900"/>
    <n v="9100"/>
    <s v="C01"/>
    <x v="0"/>
    <n v="-0.15"/>
    <x v="0"/>
    <n v="2"/>
    <x v="2"/>
    <x v="1"/>
    <x v="15"/>
  </r>
  <r>
    <n v="50502"/>
    <x v="29"/>
    <x v="15"/>
    <n v="180900"/>
    <n v="9102"/>
    <s v="C01"/>
    <x v="0"/>
    <n v="-0.71"/>
    <x v="0"/>
    <n v="2"/>
    <x v="2"/>
    <x v="1"/>
    <x v="15"/>
  </r>
  <r>
    <n v="50502"/>
    <x v="29"/>
    <x v="15"/>
    <n v="180900"/>
    <n v="9103"/>
    <s v="C01"/>
    <x v="0"/>
    <n v="-0.31"/>
    <x v="0"/>
    <n v="2"/>
    <x v="2"/>
    <x v="1"/>
    <x v="15"/>
  </r>
  <r>
    <n v="50502"/>
    <x v="29"/>
    <x v="15"/>
    <n v="180900"/>
    <n v="9112"/>
    <s v="C01"/>
    <x v="0"/>
    <n v="-0.28000000000000003"/>
    <x v="0"/>
    <n v="2"/>
    <x v="2"/>
    <x v="1"/>
    <x v="15"/>
  </r>
  <r>
    <n v="50502"/>
    <x v="29"/>
    <x v="21"/>
    <n v="180900"/>
    <n v="9100"/>
    <s v="C30"/>
    <x v="0"/>
    <n v="2.04"/>
    <x v="1"/>
    <n v="2"/>
    <x v="6"/>
    <x v="1"/>
    <x v="21"/>
  </r>
  <r>
    <n v="50502"/>
    <x v="29"/>
    <x v="21"/>
    <n v="180900"/>
    <n v="9102"/>
    <s v="C30"/>
    <x v="0"/>
    <n v="9.9"/>
    <x v="1"/>
    <n v="2"/>
    <x v="6"/>
    <x v="1"/>
    <x v="21"/>
  </r>
  <r>
    <n v="50502"/>
    <x v="29"/>
    <x v="21"/>
    <n v="180900"/>
    <n v="9103"/>
    <s v="C30"/>
    <x v="0"/>
    <n v="3.8"/>
    <x v="1"/>
    <n v="2"/>
    <x v="6"/>
    <x v="1"/>
    <x v="21"/>
  </r>
  <r>
    <n v="50502"/>
    <x v="29"/>
    <x v="21"/>
    <n v="180900"/>
    <n v="9112"/>
    <s v="C30"/>
    <x v="0"/>
    <n v="4.83"/>
    <x v="1"/>
    <n v="2"/>
    <x v="6"/>
    <x v="1"/>
    <x v="21"/>
  </r>
  <r>
    <n v="50502"/>
    <x v="29"/>
    <x v="22"/>
    <n v="180900"/>
    <n v="9100"/>
    <s v="C30"/>
    <x v="0"/>
    <n v="-0.17"/>
    <x v="1"/>
    <n v="2"/>
    <x v="7"/>
    <x v="1"/>
    <x v="22"/>
  </r>
  <r>
    <n v="50502"/>
    <x v="29"/>
    <x v="22"/>
    <n v="180900"/>
    <n v="9102"/>
    <s v="C30"/>
    <x v="0"/>
    <n v="-1.24"/>
    <x v="1"/>
    <n v="2"/>
    <x v="7"/>
    <x v="1"/>
    <x v="22"/>
  </r>
  <r>
    <n v="50502"/>
    <x v="29"/>
    <x v="22"/>
    <n v="180900"/>
    <n v="9103"/>
    <s v="C30"/>
    <x v="0"/>
    <n v="-0.35"/>
    <x v="1"/>
    <n v="2"/>
    <x v="7"/>
    <x v="1"/>
    <x v="22"/>
  </r>
  <r>
    <n v="50502"/>
    <x v="29"/>
    <x v="22"/>
    <n v="180900"/>
    <n v="9112"/>
    <s v="C30"/>
    <x v="0"/>
    <n v="-0.28000000000000003"/>
    <x v="1"/>
    <n v="2"/>
    <x v="7"/>
    <x v="1"/>
    <x v="22"/>
  </r>
  <r>
    <n v="50502"/>
    <x v="29"/>
    <x v="59"/>
    <n v="180900"/>
    <n v="1001"/>
    <s v="C30"/>
    <x v="0"/>
    <n v="-1.51"/>
    <x v="1"/>
    <n v="2"/>
    <x v="0"/>
    <x v="8"/>
    <x v="48"/>
  </r>
  <r>
    <n v="50502"/>
    <x v="29"/>
    <x v="28"/>
    <n v="180900"/>
    <n v="9100"/>
    <s v="C30"/>
    <x v="0"/>
    <n v="-0.15"/>
    <x v="1"/>
    <n v="2"/>
    <x v="5"/>
    <x v="1"/>
    <x v="20"/>
  </r>
  <r>
    <n v="50502"/>
    <x v="29"/>
    <x v="28"/>
    <n v="180900"/>
    <n v="9102"/>
    <s v="C30"/>
    <x v="0"/>
    <n v="-0.5"/>
    <x v="1"/>
    <n v="2"/>
    <x v="5"/>
    <x v="1"/>
    <x v="20"/>
  </r>
  <r>
    <n v="50502"/>
    <x v="29"/>
    <x v="28"/>
    <n v="180900"/>
    <n v="9103"/>
    <s v="C30"/>
    <x v="0"/>
    <n v="-0.22"/>
    <x v="1"/>
    <n v="2"/>
    <x v="5"/>
    <x v="1"/>
    <x v="20"/>
  </r>
  <r>
    <n v="50502"/>
    <x v="29"/>
    <x v="28"/>
    <n v="180900"/>
    <n v="9112"/>
    <s v="C30"/>
    <x v="0"/>
    <n v="-0.33"/>
    <x v="1"/>
    <n v="2"/>
    <x v="5"/>
    <x v="1"/>
    <x v="20"/>
  </r>
  <r>
    <n v="50502"/>
    <x v="29"/>
    <x v="34"/>
    <n v="180900"/>
    <n v="9100"/>
    <s v="C30"/>
    <x v="0"/>
    <n v="-7.0000000000000007E-2"/>
    <x v="1"/>
    <n v="2"/>
    <x v="5"/>
    <x v="1"/>
    <x v="20"/>
  </r>
  <r>
    <n v="50502"/>
    <x v="29"/>
    <x v="34"/>
    <n v="180900"/>
    <n v="9102"/>
    <s v="C30"/>
    <x v="0"/>
    <n v="-0.24"/>
    <x v="1"/>
    <n v="2"/>
    <x v="5"/>
    <x v="1"/>
    <x v="20"/>
  </r>
  <r>
    <n v="50502"/>
    <x v="29"/>
    <x v="34"/>
    <n v="180900"/>
    <n v="9103"/>
    <s v="C30"/>
    <x v="0"/>
    <n v="-0.11"/>
    <x v="1"/>
    <n v="2"/>
    <x v="5"/>
    <x v="1"/>
    <x v="20"/>
  </r>
  <r>
    <n v="50502"/>
    <x v="29"/>
    <x v="34"/>
    <n v="180900"/>
    <n v="9112"/>
    <s v="C30"/>
    <x v="0"/>
    <n v="-0.16"/>
    <x v="1"/>
    <n v="2"/>
    <x v="5"/>
    <x v="1"/>
    <x v="20"/>
  </r>
  <r>
    <n v="50502"/>
    <x v="29"/>
    <x v="38"/>
    <n v="180900"/>
    <n v="1001"/>
    <s v="C30"/>
    <x v="0"/>
    <n v="-0.72"/>
    <x v="1"/>
    <n v="2"/>
    <x v="0"/>
    <x v="12"/>
    <x v="29"/>
  </r>
  <r>
    <n v="50502"/>
    <x v="29"/>
    <x v="51"/>
    <n v="180900"/>
    <n v="2300"/>
    <s v="C30"/>
    <x v="0"/>
    <n v="0.03"/>
    <x v="1"/>
    <n v="2"/>
    <x v="0"/>
    <x v="12"/>
    <x v="40"/>
  </r>
  <r>
    <n v="50502"/>
    <x v="29"/>
    <x v="53"/>
    <n v="180900"/>
    <n v="1001"/>
    <s v="C30"/>
    <x v="0"/>
    <n v="-2.19"/>
    <x v="1"/>
    <n v="2"/>
    <x v="7"/>
    <x v="1"/>
    <x v="42"/>
  </r>
  <r>
    <n v="50502"/>
    <x v="29"/>
    <x v="62"/>
    <n v="180900"/>
    <n v="1001"/>
    <s v="C30"/>
    <x v="0"/>
    <n v="25.39"/>
    <x v="1"/>
    <n v="2"/>
    <x v="6"/>
    <x v="1"/>
    <x v="51"/>
  </r>
  <r>
    <n v="50502"/>
    <x v="29"/>
    <x v="62"/>
    <n v="180900"/>
    <n v="9004"/>
    <s v="C30"/>
    <x v="0"/>
    <n v="2.6"/>
    <x v="1"/>
    <n v="2"/>
    <x v="6"/>
    <x v="1"/>
    <x v="51"/>
  </r>
  <r>
    <n v="50502"/>
    <x v="29"/>
    <x v="63"/>
    <n v="180900"/>
    <n v="1001"/>
    <s v="C30"/>
    <x v="0"/>
    <n v="1.89"/>
    <x v="1"/>
    <n v="2"/>
    <x v="2"/>
    <x v="1"/>
    <x v="52"/>
  </r>
  <r>
    <n v="50502"/>
    <x v="29"/>
    <x v="63"/>
    <n v="180900"/>
    <n v="9004"/>
    <s v="C30"/>
    <x v="0"/>
    <n v="0.11"/>
    <x v="1"/>
    <n v="2"/>
    <x v="2"/>
    <x v="1"/>
    <x v="52"/>
  </r>
  <r>
    <n v="50502"/>
    <x v="29"/>
    <x v="15"/>
    <n v="180900"/>
    <n v="9100"/>
    <s v="C30"/>
    <x v="0"/>
    <n v="0.15"/>
    <x v="1"/>
    <n v="2"/>
    <x v="2"/>
    <x v="1"/>
    <x v="15"/>
  </r>
  <r>
    <n v="50502"/>
    <x v="29"/>
    <x v="15"/>
    <n v="180900"/>
    <n v="9102"/>
    <s v="C30"/>
    <x v="0"/>
    <n v="0.73"/>
    <x v="1"/>
    <n v="2"/>
    <x v="2"/>
    <x v="1"/>
    <x v="15"/>
  </r>
  <r>
    <n v="50502"/>
    <x v="29"/>
    <x v="15"/>
    <n v="180900"/>
    <n v="9103"/>
    <s v="C30"/>
    <x v="0"/>
    <n v="0.33"/>
    <x v="1"/>
    <n v="2"/>
    <x v="2"/>
    <x v="1"/>
    <x v="15"/>
  </r>
  <r>
    <n v="50502"/>
    <x v="29"/>
    <x v="15"/>
    <n v="180900"/>
    <n v="9112"/>
    <s v="C30"/>
    <x v="0"/>
    <n v="0.28999999999999998"/>
    <x v="1"/>
    <n v="2"/>
    <x v="2"/>
    <x v="1"/>
    <x v="15"/>
  </r>
  <r>
    <n v="50502"/>
    <x v="29"/>
    <x v="21"/>
    <n v="180501"/>
    <n v="9100"/>
    <s v="C57"/>
    <x v="0"/>
    <n v="2.04"/>
    <x v="1"/>
    <n v="2"/>
    <x v="6"/>
    <x v="1"/>
    <x v="21"/>
  </r>
  <r>
    <n v="50502"/>
    <x v="29"/>
    <x v="21"/>
    <n v="180501"/>
    <n v="9102"/>
    <s v="C57"/>
    <x v="0"/>
    <n v="9.9"/>
    <x v="1"/>
    <n v="2"/>
    <x v="6"/>
    <x v="1"/>
    <x v="21"/>
  </r>
  <r>
    <n v="50502"/>
    <x v="29"/>
    <x v="21"/>
    <n v="180501"/>
    <n v="9103"/>
    <s v="C57"/>
    <x v="0"/>
    <n v="3.8"/>
    <x v="1"/>
    <n v="2"/>
    <x v="6"/>
    <x v="1"/>
    <x v="21"/>
  </r>
  <r>
    <n v="50502"/>
    <x v="29"/>
    <x v="21"/>
    <n v="180501"/>
    <n v="9112"/>
    <s v="C57"/>
    <x v="0"/>
    <n v="4.83"/>
    <x v="1"/>
    <n v="2"/>
    <x v="6"/>
    <x v="1"/>
    <x v="21"/>
  </r>
  <r>
    <n v="50502"/>
    <x v="29"/>
    <x v="21"/>
    <n v="180900"/>
    <n v="9100"/>
    <s v="C57"/>
    <x v="0"/>
    <n v="-2.04"/>
    <x v="1"/>
    <n v="2"/>
    <x v="6"/>
    <x v="1"/>
    <x v="21"/>
  </r>
  <r>
    <n v="50502"/>
    <x v="29"/>
    <x v="21"/>
    <n v="180900"/>
    <n v="9102"/>
    <s v="C57"/>
    <x v="0"/>
    <n v="-9.9"/>
    <x v="1"/>
    <n v="2"/>
    <x v="6"/>
    <x v="1"/>
    <x v="21"/>
  </r>
  <r>
    <n v="50502"/>
    <x v="29"/>
    <x v="21"/>
    <n v="180900"/>
    <n v="9103"/>
    <s v="C57"/>
    <x v="0"/>
    <n v="-3.8"/>
    <x v="1"/>
    <n v="2"/>
    <x v="6"/>
    <x v="1"/>
    <x v="21"/>
  </r>
  <r>
    <n v="50502"/>
    <x v="29"/>
    <x v="21"/>
    <n v="180900"/>
    <n v="9112"/>
    <s v="C57"/>
    <x v="0"/>
    <n v="-4.83"/>
    <x v="1"/>
    <n v="2"/>
    <x v="6"/>
    <x v="1"/>
    <x v="21"/>
  </r>
  <r>
    <n v="50502"/>
    <x v="29"/>
    <x v="22"/>
    <n v="180501"/>
    <n v="9100"/>
    <s v="C57"/>
    <x v="0"/>
    <n v="-0.17"/>
    <x v="1"/>
    <n v="2"/>
    <x v="7"/>
    <x v="1"/>
    <x v="22"/>
  </r>
  <r>
    <n v="50502"/>
    <x v="29"/>
    <x v="22"/>
    <n v="180501"/>
    <n v="9102"/>
    <s v="C57"/>
    <x v="0"/>
    <n v="-1.24"/>
    <x v="1"/>
    <n v="2"/>
    <x v="7"/>
    <x v="1"/>
    <x v="22"/>
  </r>
  <r>
    <n v="50502"/>
    <x v="29"/>
    <x v="22"/>
    <n v="180501"/>
    <n v="9103"/>
    <s v="C57"/>
    <x v="0"/>
    <n v="-0.35"/>
    <x v="1"/>
    <n v="2"/>
    <x v="7"/>
    <x v="1"/>
    <x v="22"/>
  </r>
  <r>
    <n v="50502"/>
    <x v="29"/>
    <x v="22"/>
    <n v="180501"/>
    <n v="9112"/>
    <s v="C57"/>
    <x v="0"/>
    <n v="-0.28000000000000003"/>
    <x v="1"/>
    <n v="2"/>
    <x v="7"/>
    <x v="1"/>
    <x v="22"/>
  </r>
  <r>
    <n v="50502"/>
    <x v="29"/>
    <x v="22"/>
    <n v="180900"/>
    <n v="9100"/>
    <s v="C57"/>
    <x v="0"/>
    <n v="0.17"/>
    <x v="1"/>
    <n v="2"/>
    <x v="7"/>
    <x v="1"/>
    <x v="22"/>
  </r>
  <r>
    <n v="50502"/>
    <x v="29"/>
    <x v="22"/>
    <n v="180900"/>
    <n v="9102"/>
    <s v="C57"/>
    <x v="0"/>
    <n v="1.24"/>
    <x v="1"/>
    <n v="2"/>
    <x v="7"/>
    <x v="1"/>
    <x v="22"/>
  </r>
  <r>
    <n v="50502"/>
    <x v="29"/>
    <x v="22"/>
    <n v="180900"/>
    <n v="9103"/>
    <s v="C57"/>
    <x v="0"/>
    <n v="0.35"/>
    <x v="1"/>
    <n v="2"/>
    <x v="7"/>
    <x v="1"/>
    <x v="22"/>
  </r>
  <r>
    <n v="50502"/>
    <x v="29"/>
    <x v="22"/>
    <n v="180900"/>
    <n v="9112"/>
    <s v="C57"/>
    <x v="0"/>
    <n v="0.28000000000000003"/>
    <x v="1"/>
    <n v="2"/>
    <x v="7"/>
    <x v="1"/>
    <x v="22"/>
  </r>
  <r>
    <n v="50502"/>
    <x v="29"/>
    <x v="59"/>
    <n v="180501"/>
    <n v="1001"/>
    <s v="C57"/>
    <x v="0"/>
    <n v="-1.51"/>
    <x v="1"/>
    <n v="2"/>
    <x v="0"/>
    <x v="8"/>
    <x v="48"/>
  </r>
  <r>
    <n v="50502"/>
    <x v="29"/>
    <x v="59"/>
    <n v="180900"/>
    <n v="1001"/>
    <s v="C57"/>
    <x v="0"/>
    <n v="1.51"/>
    <x v="1"/>
    <n v="2"/>
    <x v="0"/>
    <x v="8"/>
    <x v="48"/>
  </r>
  <r>
    <n v="50502"/>
    <x v="29"/>
    <x v="28"/>
    <n v="180501"/>
    <n v="9100"/>
    <s v="C57"/>
    <x v="0"/>
    <n v="-0.15"/>
    <x v="1"/>
    <n v="2"/>
    <x v="5"/>
    <x v="1"/>
    <x v="20"/>
  </r>
  <r>
    <n v="50502"/>
    <x v="29"/>
    <x v="28"/>
    <n v="180501"/>
    <n v="9102"/>
    <s v="C57"/>
    <x v="0"/>
    <n v="-0.5"/>
    <x v="1"/>
    <n v="2"/>
    <x v="5"/>
    <x v="1"/>
    <x v="20"/>
  </r>
  <r>
    <n v="50502"/>
    <x v="29"/>
    <x v="28"/>
    <n v="180501"/>
    <n v="9103"/>
    <s v="C57"/>
    <x v="0"/>
    <n v="-0.22"/>
    <x v="1"/>
    <n v="2"/>
    <x v="5"/>
    <x v="1"/>
    <x v="20"/>
  </r>
  <r>
    <n v="50502"/>
    <x v="29"/>
    <x v="28"/>
    <n v="180501"/>
    <n v="9112"/>
    <s v="C57"/>
    <x v="0"/>
    <n v="-0.33"/>
    <x v="1"/>
    <n v="2"/>
    <x v="5"/>
    <x v="1"/>
    <x v="20"/>
  </r>
  <r>
    <n v="50502"/>
    <x v="29"/>
    <x v="28"/>
    <n v="180900"/>
    <n v="9100"/>
    <s v="C57"/>
    <x v="0"/>
    <n v="0.15"/>
    <x v="1"/>
    <n v="2"/>
    <x v="5"/>
    <x v="1"/>
    <x v="20"/>
  </r>
  <r>
    <n v="50502"/>
    <x v="29"/>
    <x v="28"/>
    <n v="180900"/>
    <n v="9102"/>
    <s v="C57"/>
    <x v="0"/>
    <n v="0.5"/>
    <x v="1"/>
    <n v="2"/>
    <x v="5"/>
    <x v="1"/>
    <x v="20"/>
  </r>
  <r>
    <n v="50502"/>
    <x v="29"/>
    <x v="28"/>
    <n v="180900"/>
    <n v="9103"/>
    <s v="C57"/>
    <x v="0"/>
    <n v="0.22"/>
    <x v="1"/>
    <n v="2"/>
    <x v="5"/>
    <x v="1"/>
    <x v="20"/>
  </r>
  <r>
    <n v="50502"/>
    <x v="29"/>
    <x v="28"/>
    <n v="180900"/>
    <n v="9112"/>
    <s v="C57"/>
    <x v="0"/>
    <n v="0.33"/>
    <x v="1"/>
    <n v="2"/>
    <x v="5"/>
    <x v="1"/>
    <x v="20"/>
  </r>
  <r>
    <n v="50502"/>
    <x v="29"/>
    <x v="34"/>
    <n v="180501"/>
    <n v="9100"/>
    <s v="C57"/>
    <x v="0"/>
    <n v="-7.0000000000000007E-2"/>
    <x v="1"/>
    <n v="2"/>
    <x v="5"/>
    <x v="1"/>
    <x v="20"/>
  </r>
  <r>
    <n v="50502"/>
    <x v="29"/>
    <x v="34"/>
    <n v="180501"/>
    <n v="9102"/>
    <s v="C57"/>
    <x v="0"/>
    <n v="-0.24"/>
    <x v="1"/>
    <n v="2"/>
    <x v="5"/>
    <x v="1"/>
    <x v="20"/>
  </r>
  <r>
    <n v="50502"/>
    <x v="29"/>
    <x v="34"/>
    <n v="180501"/>
    <n v="9103"/>
    <s v="C57"/>
    <x v="0"/>
    <n v="-0.11"/>
    <x v="1"/>
    <n v="2"/>
    <x v="5"/>
    <x v="1"/>
    <x v="20"/>
  </r>
  <r>
    <n v="50502"/>
    <x v="29"/>
    <x v="34"/>
    <n v="180501"/>
    <n v="9112"/>
    <s v="C57"/>
    <x v="0"/>
    <n v="-0.16"/>
    <x v="1"/>
    <n v="2"/>
    <x v="5"/>
    <x v="1"/>
    <x v="20"/>
  </r>
  <r>
    <n v="50502"/>
    <x v="29"/>
    <x v="34"/>
    <n v="180900"/>
    <n v="9100"/>
    <s v="C57"/>
    <x v="0"/>
    <n v="7.0000000000000007E-2"/>
    <x v="1"/>
    <n v="2"/>
    <x v="5"/>
    <x v="1"/>
    <x v="20"/>
  </r>
  <r>
    <n v="50502"/>
    <x v="29"/>
    <x v="34"/>
    <n v="180900"/>
    <n v="9102"/>
    <s v="C57"/>
    <x v="0"/>
    <n v="0.24"/>
    <x v="1"/>
    <n v="2"/>
    <x v="5"/>
    <x v="1"/>
    <x v="20"/>
  </r>
  <r>
    <n v="50502"/>
    <x v="29"/>
    <x v="34"/>
    <n v="180900"/>
    <n v="9103"/>
    <s v="C57"/>
    <x v="0"/>
    <n v="0.11"/>
    <x v="1"/>
    <n v="2"/>
    <x v="5"/>
    <x v="1"/>
    <x v="20"/>
  </r>
  <r>
    <n v="50502"/>
    <x v="29"/>
    <x v="34"/>
    <n v="180900"/>
    <n v="9112"/>
    <s v="C57"/>
    <x v="0"/>
    <n v="0.16"/>
    <x v="1"/>
    <n v="2"/>
    <x v="5"/>
    <x v="1"/>
    <x v="20"/>
  </r>
  <r>
    <n v="50502"/>
    <x v="29"/>
    <x v="38"/>
    <n v="180501"/>
    <n v="1001"/>
    <s v="C57"/>
    <x v="0"/>
    <n v="-0.72"/>
    <x v="1"/>
    <n v="2"/>
    <x v="0"/>
    <x v="12"/>
    <x v="29"/>
  </r>
  <r>
    <n v="50502"/>
    <x v="29"/>
    <x v="38"/>
    <n v="180900"/>
    <n v="1001"/>
    <s v="C57"/>
    <x v="0"/>
    <n v="0.72"/>
    <x v="1"/>
    <n v="2"/>
    <x v="0"/>
    <x v="12"/>
    <x v="29"/>
  </r>
  <r>
    <n v="50502"/>
    <x v="29"/>
    <x v="51"/>
    <n v="180501"/>
    <n v="2300"/>
    <s v="C57"/>
    <x v="0"/>
    <n v="0.03"/>
    <x v="1"/>
    <n v="2"/>
    <x v="0"/>
    <x v="12"/>
    <x v="40"/>
  </r>
  <r>
    <n v="50502"/>
    <x v="29"/>
    <x v="51"/>
    <n v="180900"/>
    <n v="2300"/>
    <s v="C57"/>
    <x v="0"/>
    <n v="-0.03"/>
    <x v="1"/>
    <n v="2"/>
    <x v="0"/>
    <x v="12"/>
    <x v="40"/>
  </r>
  <r>
    <n v="50502"/>
    <x v="29"/>
    <x v="53"/>
    <n v="180501"/>
    <n v="1001"/>
    <s v="C57"/>
    <x v="0"/>
    <n v="-2.19"/>
    <x v="1"/>
    <n v="2"/>
    <x v="7"/>
    <x v="1"/>
    <x v="42"/>
  </r>
  <r>
    <n v="50502"/>
    <x v="29"/>
    <x v="53"/>
    <n v="180900"/>
    <n v="1001"/>
    <s v="C57"/>
    <x v="0"/>
    <n v="2.19"/>
    <x v="1"/>
    <n v="2"/>
    <x v="7"/>
    <x v="1"/>
    <x v="42"/>
  </r>
  <r>
    <n v="50502"/>
    <x v="29"/>
    <x v="62"/>
    <n v="180501"/>
    <n v="1001"/>
    <s v="C57"/>
    <x v="0"/>
    <n v="25.39"/>
    <x v="1"/>
    <n v="2"/>
    <x v="6"/>
    <x v="1"/>
    <x v="51"/>
  </r>
  <r>
    <n v="50502"/>
    <x v="29"/>
    <x v="62"/>
    <n v="180501"/>
    <n v="9004"/>
    <s v="C57"/>
    <x v="0"/>
    <n v="2.6"/>
    <x v="1"/>
    <n v="2"/>
    <x v="6"/>
    <x v="1"/>
    <x v="51"/>
  </r>
  <r>
    <n v="50502"/>
    <x v="29"/>
    <x v="62"/>
    <n v="180900"/>
    <n v="1001"/>
    <s v="C57"/>
    <x v="0"/>
    <n v="-25.39"/>
    <x v="1"/>
    <n v="2"/>
    <x v="6"/>
    <x v="1"/>
    <x v="51"/>
  </r>
  <r>
    <n v="50502"/>
    <x v="29"/>
    <x v="62"/>
    <n v="180900"/>
    <n v="9004"/>
    <s v="C57"/>
    <x v="0"/>
    <n v="-2.6"/>
    <x v="1"/>
    <n v="2"/>
    <x v="6"/>
    <x v="1"/>
    <x v="51"/>
  </r>
  <r>
    <n v="50502"/>
    <x v="29"/>
    <x v="63"/>
    <n v="180501"/>
    <n v="1001"/>
    <s v="C57"/>
    <x v="0"/>
    <n v="1.89"/>
    <x v="1"/>
    <n v="2"/>
    <x v="2"/>
    <x v="1"/>
    <x v="52"/>
  </r>
  <r>
    <n v="50502"/>
    <x v="29"/>
    <x v="63"/>
    <n v="180501"/>
    <n v="9004"/>
    <s v="C57"/>
    <x v="0"/>
    <n v="0.11"/>
    <x v="1"/>
    <n v="2"/>
    <x v="2"/>
    <x v="1"/>
    <x v="52"/>
  </r>
  <r>
    <n v="50502"/>
    <x v="29"/>
    <x v="63"/>
    <n v="180900"/>
    <n v="1001"/>
    <s v="C57"/>
    <x v="0"/>
    <n v="-1.89"/>
    <x v="1"/>
    <n v="2"/>
    <x v="2"/>
    <x v="1"/>
    <x v="52"/>
  </r>
  <r>
    <n v="50502"/>
    <x v="29"/>
    <x v="63"/>
    <n v="180900"/>
    <n v="9004"/>
    <s v="C57"/>
    <x v="0"/>
    <n v="-0.11"/>
    <x v="1"/>
    <n v="2"/>
    <x v="2"/>
    <x v="1"/>
    <x v="52"/>
  </r>
  <r>
    <n v="50502"/>
    <x v="29"/>
    <x v="15"/>
    <n v="180501"/>
    <n v="9100"/>
    <s v="C57"/>
    <x v="0"/>
    <n v="0.15"/>
    <x v="1"/>
    <n v="2"/>
    <x v="2"/>
    <x v="1"/>
    <x v="15"/>
  </r>
  <r>
    <n v="50502"/>
    <x v="29"/>
    <x v="15"/>
    <n v="180501"/>
    <n v="9102"/>
    <s v="C57"/>
    <x v="0"/>
    <n v="0.73"/>
    <x v="1"/>
    <n v="2"/>
    <x v="2"/>
    <x v="1"/>
    <x v="15"/>
  </r>
  <r>
    <n v="50502"/>
    <x v="29"/>
    <x v="15"/>
    <n v="180501"/>
    <n v="9103"/>
    <s v="C57"/>
    <x v="0"/>
    <n v="0.33"/>
    <x v="1"/>
    <n v="2"/>
    <x v="2"/>
    <x v="1"/>
    <x v="15"/>
  </r>
  <r>
    <n v="50502"/>
    <x v="29"/>
    <x v="15"/>
    <n v="180501"/>
    <n v="9112"/>
    <s v="C57"/>
    <x v="0"/>
    <n v="0.28999999999999998"/>
    <x v="1"/>
    <n v="2"/>
    <x v="2"/>
    <x v="1"/>
    <x v="15"/>
  </r>
  <r>
    <n v="50502"/>
    <x v="29"/>
    <x v="15"/>
    <n v="180900"/>
    <n v="9100"/>
    <s v="C57"/>
    <x v="0"/>
    <n v="-0.15"/>
    <x v="1"/>
    <n v="2"/>
    <x v="2"/>
    <x v="1"/>
    <x v="15"/>
  </r>
  <r>
    <n v="50502"/>
    <x v="29"/>
    <x v="15"/>
    <n v="180900"/>
    <n v="9102"/>
    <s v="C57"/>
    <x v="0"/>
    <n v="-0.73"/>
    <x v="1"/>
    <n v="2"/>
    <x v="2"/>
    <x v="1"/>
    <x v="15"/>
  </r>
  <r>
    <n v="50502"/>
    <x v="29"/>
    <x v="15"/>
    <n v="180900"/>
    <n v="9103"/>
    <s v="C57"/>
    <x v="0"/>
    <n v="-0.33"/>
    <x v="1"/>
    <n v="2"/>
    <x v="2"/>
    <x v="1"/>
    <x v="15"/>
  </r>
  <r>
    <n v="50502"/>
    <x v="29"/>
    <x v="15"/>
    <n v="180900"/>
    <n v="9112"/>
    <s v="C57"/>
    <x v="0"/>
    <n v="-0.28999999999999998"/>
    <x v="1"/>
    <n v="2"/>
    <x v="2"/>
    <x v="1"/>
    <x v="15"/>
  </r>
  <r>
    <n v="50502"/>
    <x v="29"/>
    <x v="34"/>
    <n v="180900"/>
    <n v="9100"/>
    <s v="25D"/>
    <x v="0"/>
    <n v="-0.13"/>
    <x v="3"/>
    <n v="2"/>
    <x v="5"/>
    <x v="1"/>
    <x v="20"/>
  </r>
  <r>
    <n v="50502"/>
    <x v="29"/>
    <x v="34"/>
    <n v="180900"/>
    <n v="9102"/>
    <s v="25D"/>
    <x v="0"/>
    <n v="-0.47"/>
    <x v="3"/>
    <n v="2"/>
    <x v="5"/>
    <x v="1"/>
    <x v="20"/>
  </r>
  <r>
    <n v="50502"/>
    <x v="29"/>
    <x v="34"/>
    <n v="180900"/>
    <n v="9103"/>
    <s v="25D"/>
    <x v="0"/>
    <n v="-0.21"/>
    <x v="3"/>
    <n v="2"/>
    <x v="5"/>
    <x v="1"/>
    <x v="20"/>
  </r>
  <r>
    <n v="50502"/>
    <x v="29"/>
    <x v="34"/>
    <n v="180900"/>
    <n v="9112"/>
    <s v="25D"/>
    <x v="0"/>
    <n v="-0.31"/>
    <x v="3"/>
    <n v="2"/>
    <x v="5"/>
    <x v="1"/>
    <x v="20"/>
  </r>
  <r>
    <n v="50502"/>
    <x v="29"/>
    <x v="38"/>
    <n v="180900"/>
    <n v="1001"/>
    <s v="25D"/>
    <x v="0"/>
    <n v="-1.42"/>
    <x v="3"/>
    <n v="2"/>
    <x v="0"/>
    <x v="12"/>
    <x v="29"/>
  </r>
  <r>
    <n v="50502"/>
    <x v="29"/>
    <x v="21"/>
    <n v="180900"/>
    <n v="9100"/>
    <s v="21D"/>
    <x v="0"/>
    <n v="4"/>
    <x v="3"/>
    <n v="2"/>
    <x v="6"/>
    <x v="1"/>
    <x v="21"/>
  </r>
  <r>
    <n v="50502"/>
    <x v="29"/>
    <x v="21"/>
    <n v="180900"/>
    <n v="9102"/>
    <s v="21D"/>
    <x v="0"/>
    <n v="19.45"/>
    <x v="3"/>
    <n v="2"/>
    <x v="6"/>
    <x v="1"/>
    <x v="21"/>
  </r>
  <r>
    <n v="50502"/>
    <x v="29"/>
    <x v="21"/>
    <n v="180900"/>
    <n v="9103"/>
    <s v="21D"/>
    <x v="0"/>
    <n v="7.47"/>
    <x v="3"/>
    <n v="2"/>
    <x v="6"/>
    <x v="1"/>
    <x v="21"/>
  </r>
  <r>
    <n v="50502"/>
    <x v="29"/>
    <x v="21"/>
    <n v="180900"/>
    <n v="9112"/>
    <s v="21D"/>
    <x v="0"/>
    <n v="9.48"/>
    <x v="3"/>
    <n v="2"/>
    <x v="6"/>
    <x v="1"/>
    <x v="21"/>
  </r>
  <r>
    <n v="50502"/>
    <x v="29"/>
    <x v="22"/>
    <n v="180900"/>
    <n v="9100"/>
    <s v="21D"/>
    <x v="0"/>
    <n v="-0.34"/>
    <x v="3"/>
    <n v="2"/>
    <x v="7"/>
    <x v="1"/>
    <x v="22"/>
  </r>
  <r>
    <n v="50502"/>
    <x v="29"/>
    <x v="22"/>
    <n v="180900"/>
    <n v="9102"/>
    <s v="21D"/>
    <x v="0"/>
    <n v="-2.44"/>
    <x v="3"/>
    <n v="2"/>
    <x v="7"/>
    <x v="1"/>
    <x v="22"/>
  </r>
  <r>
    <n v="50502"/>
    <x v="29"/>
    <x v="22"/>
    <n v="180900"/>
    <n v="9103"/>
    <s v="21D"/>
    <x v="0"/>
    <n v="-0.68"/>
    <x v="3"/>
    <n v="2"/>
    <x v="7"/>
    <x v="1"/>
    <x v="22"/>
  </r>
  <r>
    <n v="50502"/>
    <x v="29"/>
    <x v="22"/>
    <n v="180900"/>
    <n v="9112"/>
    <s v="21D"/>
    <x v="0"/>
    <n v="-0.55000000000000004"/>
    <x v="3"/>
    <n v="2"/>
    <x v="7"/>
    <x v="1"/>
    <x v="22"/>
  </r>
  <r>
    <n v="50502"/>
    <x v="29"/>
    <x v="59"/>
    <n v="180900"/>
    <n v="1001"/>
    <s v="12D"/>
    <x v="0"/>
    <n v="-2.96"/>
    <x v="3"/>
    <n v="2"/>
    <x v="0"/>
    <x v="8"/>
    <x v="48"/>
  </r>
  <r>
    <n v="50502"/>
    <x v="29"/>
    <x v="28"/>
    <n v="180900"/>
    <n v="9100"/>
    <s v="12D"/>
    <x v="0"/>
    <n v="-0.3"/>
    <x v="3"/>
    <n v="2"/>
    <x v="5"/>
    <x v="1"/>
    <x v="20"/>
  </r>
  <r>
    <n v="50502"/>
    <x v="29"/>
    <x v="28"/>
    <n v="180900"/>
    <n v="9102"/>
    <s v="12D"/>
    <x v="0"/>
    <n v="-0.98"/>
    <x v="3"/>
    <n v="2"/>
    <x v="5"/>
    <x v="1"/>
    <x v="20"/>
  </r>
  <r>
    <n v="50502"/>
    <x v="29"/>
    <x v="28"/>
    <n v="180900"/>
    <n v="9103"/>
    <s v="12D"/>
    <x v="0"/>
    <n v="-0.44"/>
    <x v="3"/>
    <n v="2"/>
    <x v="5"/>
    <x v="1"/>
    <x v="20"/>
  </r>
  <r>
    <n v="50502"/>
    <x v="29"/>
    <x v="28"/>
    <n v="180900"/>
    <n v="9112"/>
    <s v="12D"/>
    <x v="0"/>
    <n v="-0.65"/>
    <x v="3"/>
    <n v="2"/>
    <x v="5"/>
    <x v="1"/>
    <x v="20"/>
  </r>
  <r>
    <n v="50502"/>
    <x v="29"/>
    <x v="53"/>
    <n v="180900"/>
    <n v="1001"/>
    <s v="21D"/>
    <x v="0"/>
    <n v="-4.3099999999999996"/>
    <x v="3"/>
    <n v="2"/>
    <x v="7"/>
    <x v="1"/>
    <x v="42"/>
  </r>
  <r>
    <n v="50502"/>
    <x v="29"/>
    <x v="62"/>
    <n v="180900"/>
    <n v="1001"/>
    <s v="21D"/>
    <x v="0"/>
    <n v="49.88"/>
    <x v="3"/>
    <n v="2"/>
    <x v="6"/>
    <x v="1"/>
    <x v="51"/>
  </r>
  <r>
    <n v="50502"/>
    <x v="29"/>
    <x v="62"/>
    <n v="180900"/>
    <n v="9004"/>
    <s v="21D"/>
    <x v="0"/>
    <n v="5.0999999999999996"/>
    <x v="3"/>
    <n v="2"/>
    <x v="6"/>
    <x v="1"/>
    <x v="51"/>
  </r>
  <r>
    <n v="50502"/>
    <x v="29"/>
    <x v="63"/>
    <n v="180900"/>
    <n v="1001"/>
    <s v="21D"/>
    <x v="0"/>
    <n v="3.71"/>
    <x v="3"/>
    <n v="2"/>
    <x v="2"/>
    <x v="1"/>
    <x v="52"/>
  </r>
  <r>
    <n v="50502"/>
    <x v="29"/>
    <x v="63"/>
    <n v="180900"/>
    <n v="9004"/>
    <s v="21D"/>
    <x v="0"/>
    <n v="0.22"/>
    <x v="3"/>
    <n v="2"/>
    <x v="2"/>
    <x v="1"/>
    <x v="52"/>
  </r>
  <r>
    <n v="50502"/>
    <x v="29"/>
    <x v="15"/>
    <n v="180900"/>
    <n v="9100"/>
    <s v="21D"/>
    <x v="0"/>
    <n v="0.3"/>
    <x v="3"/>
    <n v="2"/>
    <x v="2"/>
    <x v="1"/>
    <x v="15"/>
  </r>
  <r>
    <n v="50502"/>
    <x v="29"/>
    <x v="15"/>
    <n v="180900"/>
    <n v="9102"/>
    <s v="21D"/>
    <x v="0"/>
    <n v="1.44"/>
    <x v="3"/>
    <n v="2"/>
    <x v="2"/>
    <x v="1"/>
    <x v="15"/>
  </r>
  <r>
    <n v="50502"/>
    <x v="29"/>
    <x v="15"/>
    <n v="180900"/>
    <n v="9103"/>
    <s v="21D"/>
    <x v="0"/>
    <n v="0.64"/>
    <x v="3"/>
    <n v="2"/>
    <x v="2"/>
    <x v="1"/>
    <x v="15"/>
  </r>
  <r>
    <n v="50502"/>
    <x v="29"/>
    <x v="15"/>
    <n v="180900"/>
    <n v="9112"/>
    <s v="21D"/>
    <x v="0"/>
    <n v="0.56999999999999995"/>
    <x v="3"/>
    <n v="2"/>
    <x v="2"/>
    <x v="1"/>
    <x v="15"/>
  </r>
  <r>
    <n v="50502"/>
    <x v="29"/>
    <x v="51"/>
    <n v="180900"/>
    <n v="2300"/>
    <s v=""/>
    <x v="0"/>
    <n v="0.06"/>
    <x v="3"/>
    <n v="2"/>
    <x v="0"/>
    <x v="12"/>
    <x v="40"/>
  </r>
  <r>
    <n v="50502"/>
    <x v="29"/>
    <x v="21"/>
    <n v="180900"/>
    <n v="9100"/>
    <s v="C30"/>
    <x v="0"/>
    <n v="-4"/>
    <x v="3"/>
    <n v="2"/>
    <x v="6"/>
    <x v="1"/>
    <x v="21"/>
  </r>
  <r>
    <n v="50502"/>
    <x v="29"/>
    <x v="21"/>
    <n v="180900"/>
    <n v="9102"/>
    <s v="C30"/>
    <x v="0"/>
    <n v="-19.45"/>
    <x v="3"/>
    <n v="2"/>
    <x v="6"/>
    <x v="1"/>
    <x v="21"/>
  </r>
  <r>
    <n v="50502"/>
    <x v="29"/>
    <x v="21"/>
    <n v="180900"/>
    <n v="9103"/>
    <s v="C30"/>
    <x v="0"/>
    <n v="-7.47"/>
    <x v="3"/>
    <n v="2"/>
    <x v="6"/>
    <x v="1"/>
    <x v="21"/>
  </r>
  <r>
    <n v="50502"/>
    <x v="29"/>
    <x v="21"/>
    <n v="180900"/>
    <n v="9112"/>
    <s v="C30"/>
    <x v="0"/>
    <n v="-9.48"/>
    <x v="3"/>
    <n v="2"/>
    <x v="6"/>
    <x v="1"/>
    <x v="21"/>
  </r>
  <r>
    <n v="50502"/>
    <x v="29"/>
    <x v="22"/>
    <n v="180900"/>
    <n v="9100"/>
    <s v="C30"/>
    <x v="0"/>
    <n v="0.34"/>
    <x v="3"/>
    <n v="2"/>
    <x v="7"/>
    <x v="1"/>
    <x v="22"/>
  </r>
  <r>
    <n v="50502"/>
    <x v="29"/>
    <x v="22"/>
    <n v="180900"/>
    <n v="9102"/>
    <s v="C30"/>
    <x v="0"/>
    <n v="2.44"/>
    <x v="3"/>
    <n v="2"/>
    <x v="7"/>
    <x v="1"/>
    <x v="22"/>
  </r>
  <r>
    <n v="50502"/>
    <x v="29"/>
    <x v="22"/>
    <n v="180900"/>
    <n v="9103"/>
    <s v="C30"/>
    <x v="0"/>
    <n v="0.68"/>
    <x v="3"/>
    <n v="2"/>
    <x v="7"/>
    <x v="1"/>
    <x v="22"/>
  </r>
  <r>
    <n v="50502"/>
    <x v="29"/>
    <x v="22"/>
    <n v="180900"/>
    <n v="9112"/>
    <s v="C30"/>
    <x v="0"/>
    <n v="0.55000000000000004"/>
    <x v="3"/>
    <n v="2"/>
    <x v="7"/>
    <x v="1"/>
    <x v="22"/>
  </r>
  <r>
    <n v="50502"/>
    <x v="29"/>
    <x v="59"/>
    <n v="180900"/>
    <n v="1001"/>
    <s v="C30"/>
    <x v="0"/>
    <n v="2.96"/>
    <x v="3"/>
    <n v="2"/>
    <x v="0"/>
    <x v="8"/>
    <x v="48"/>
  </r>
  <r>
    <n v="50502"/>
    <x v="29"/>
    <x v="28"/>
    <n v="180900"/>
    <n v="9100"/>
    <s v="C30"/>
    <x v="0"/>
    <n v="0.3"/>
    <x v="3"/>
    <n v="2"/>
    <x v="5"/>
    <x v="1"/>
    <x v="20"/>
  </r>
  <r>
    <n v="50502"/>
    <x v="29"/>
    <x v="28"/>
    <n v="180900"/>
    <n v="9102"/>
    <s v="C30"/>
    <x v="0"/>
    <n v="0.98"/>
    <x v="3"/>
    <n v="2"/>
    <x v="5"/>
    <x v="1"/>
    <x v="20"/>
  </r>
  <r>
    <n v="50502"/>
    <x v="29"/>
    <x v="28"/>
    <n v="180900"/>
    <n v="9103"/>
    <s v="C30"/>
    <x v="0"/>
    <n v="0.44"/>
    <x v="3"/>
    <n v="2"/>
    <x v="5"/>
    <x v="1"/>
    <x v="20"/>
  </r>
  <r>
    <n v="50502"/>
    <x v="29"/>
    <x v="28"/>
    <n v="180900"/>
    <n v="9112"/>
    <s v="C30"/>
    <x v="0"/>
    <n v="0.65"/>
    <x v="3"/>
    <n v="2"/>
    <x v="5"/>
    <x v="1"/>
    <x v="20"/>
  </r>
  <r>
    <n v="50502"/>
    <x v="29"/>
    <x v="34"/>
    <n v="180900"/>
    <n v="9100"/>
    <s v="C30"/>
    <x v="0"/>
    <n v="0.13"/>
    <x v="3"/>
    <n v="2"/>
    <x v="5"/>
    <x v="1"/>
    <x v="20"/>
  </r>
  <r>
    <n v="50502"/>
    <x v="29"/>
    <x v="34"/>
    <n v="180900"/>
    <n v="9102"/>
    <s v="C30"/>
    <x v="0"/>
    <n v="0.47"/>
    <x v="3"/>
    <n v="2"/>
    <x v="5"/>
    <x v="1"/>
    <x v="20"/>
  </r>
  <r>
    <n v="50502"/>
    <x v="29"/>
    <x v="34"/>
    <n v="180900"/>
    <n v="9103"/>
    <s v="C30"/>
    <x v="0"/>
    <n v="0.21"/>
    <x v="3"/>
    <n v="2"/>
    <x v="5"/>
    <x v="1"/>
    <x v="20"/>
  </r>
  <r>
    <n v="50502"/>
    <x v="29"/>
    <x v="34"/>
    <n v="180900"/>
    <n v="9112"/>
    <s v="C30"/>
    <x v="0"/>
    <n v="0.31"/>
    <x v="3"/>
    <n v="2"/>
    <x v="5"/>
    <x v="1"/>
    <x v="20"/>
  </r>
  <r>
    <n v="50502"/>
    <x v="29"/>
    <x v="38"/>
    <n v="180900"/>
    <n v="1001"/>
    <s v="C30"/>
    <x v="0"/>
    <n v="1.42"/>
    <x v="3"/>
    <n v="2"/>
    <x v="0"/>
    <x v="12"/>
    <x v="29"/>
  </r>
  <r>
    <n v="50502"/>
    <x v="29"/>
    <x v="51"/>
    <n v="180900"/>
    <n v="2300"/>
    <s v="C30"/>
    <x v="0"/>
    <n v="-0.06"/>
    <x v="3"/>
    <n v="2"/>
    <x v="0"/>
    <x v="12"/>
    <x v="40"/>
  </r>
  <r>
    <n v="50502"/>
    <x v="29"/>
    <x v="53"/>
    <n v="180900"/>
    <n v="1001"/>
    <s v="C30"/>
    <x v="0"/>
    <n v="4.3099999999999996"/>
    <x v="3"/>
    <n v="2"/>
    <x v="7"/>
    <x v="1"/>
    <x v="42"/>
  </r>
  <r>
    <n v="50502"/>
    <x v="29"/>
    <x v="62"/>
    <n v="180900"/>
    <n v="1001"/>
    <s v="C30"/>
    <x v="0"/>
    <n v="-49.88"/>
    <x v="3"/>
    <n v="2"/>
    <x v="6"/>
    <x v="1"/>
    <x v="51"/>
  </r>
  <r>
    <n v="50502"/>
    <x v="29"/>
    <x v="62"/>
    <n v="180900"/>
    <n v="9004"/>
    <s v="C30"/>
    <x v="0"/>
    <n v="-5.0999999999999996"/>
    <x v="3"/>
    <n v="2"/>
    <x v="6"/>
    <x v="1"/>
    <x v="51"/>
  </r>
  <r>
    <n v="50502"/>
    <x v="29"/>
    <x v="63"/>
    <n v="180900"/>
    <n v="1001"/>
    <s v="C30"/>
    <x v="0"/>
    <n v="-3.71"/>
    <x v="3"/>
    <n v="2"/>
    <x v="2"/>
    <x v="1"/>
    <x v="52"/>
  </r>
  <r>
    <n v="50502"/>
    <x v="29"/>
    <x v="63"/>
    <n v="180900"/>
    <n v="9004"/>
    <s v="C30"/>
    <x v="0"/>
    <n v="-0.22"/>
    <x v="3"/>
    <n v="2"/>
    <x v="2"/>
    <x v="1"/>
    <x v="52"/>
  </r>
  <r>
    <n v="50502"/>
    <x v="29"/>
    <x v="15"/>
    <n v="180900"/>
    <n v="9100"/>
    <s v="C30"/>
    <x v="0"/>
    <n v="-0.3"/>
    <x v="3"/>
    <n v="2"/>
    <x v="2"/>
    <x v="1"/>
    <x v="15"/>
  </r>
  <r>
    <n v="50502"/>
    <x v="29"/>
    <x v="15"/>
    <n v="180900"/>
    <n v="9102"/>
    <s v="C30"/>
    <x v="0"/>
    <n v="-1.44"/>
    <x v="3"/>
    <n v="2"/>
    <x v="2"/>
    <x v="1"/>
    <x v="15"/>
  </r>
  <r>
    <n v="50502"/>
    <x v="29"/>
    <x v="15"/>
    <n v="180900"/>
    <n v="9103"/>
    <s v="C30"/>
    <x v="0"/>
    <n v="-0.64"/>
    <x v="3"/>
    <n v="2"/>
    <x v="2"/>
    <x v="1"/>
    <x v="15"/>
  </r>
  <r>
    <n v="50502"/>
    <x v="29"/>
    <x v="15"/>
    <n v="180900"/>
    <n v="9112"/>
    <s v="C30"/>
    <x v="0"/>
    <n v="-0.56999999999999995"/>
    <x v="3"/>
    <n v="2"/>
    <x v="2"/>
    <x v="1"/>
    <x v="15"/>
  </r>
  <r>
    <n v="50502"/>
    <x v="29"/>
    <x v="21"/>
    <n v="180502"/>
    <n v="9100"/>
    <s v="C01"/>
    <x v="0"/>
    <n v="-0.32"/>
    <x v="0"/>
    <n v="3"/>
    <x v="6"/>
    <x v="1"/>
    <x v="21"/>
  </r>
  <r>
    <n v="50502"/>
    <x v="29"/>
    <x v="21"/>
    <n v="180502"/>
    <n v="9102"/>
    <s v="C01"/>
    <x v="0"/>
    <n v="-1.51"/>
    <x v="0"/>
    <n v="3"/>
    <x v="6"/>
    <x v="1"/>
    <x v="21"/>
  </r>
  <r>
    <n v="50502"/>
    <x v="29"/>
    <x v="21"/>
    <n v="180502"/>
    <n v="9103"/>
    <s v="C01"/>
    <x v="0"/>
    <n v="-0.59"/>
    <x v="0"/>
    <n v="3"/>
    <x v="6"/>
    <x v="1"/>
    <x v="21"/>
  </r>
  <r>
    <n v="50502"/>
    <x v="29"/>
    <x v="21"/>
    <n v="180502"/>
    <n v="9112"/>
    <s v="C01"/>
    <x v="0"/>
    <n v="-0.74"/>
    <x v="0"/>
    <n v="3"/>
    <x v="6"/>
    <x v="1"/>
    <x v="21"/>
  </r>
  <r>
    <n v="50502"/>
    <x v="29"/>
    <x v="21"/>
    <n v="180700"/>
    <n v="9100"/>
    <s v="C01"/>
    <x v="0"/>
    <n v="-0.03"/>
    <x v="0"/>
    <n v="3"/>
    <x v="6"/>
    <x v="1"/>
    <x v="21"/>
  </r>
  <r>
    <n v="50502"/>
    <x v="29"/>
    <x v="21"/>
    <n v="180700"/>
    <n v="9102"/>
    <s v="C01"/>
    <x v="0"/>
    <n v="-0.12"/>
    <x v="0"/>
    <n v="3"/>
    <x v="6"/>
    <x v="1"/>
    <x v="21"/>
  </r>
  <r>
    <n v="50502"/>
    <x v="29"/>
    <x v="21"/>
    <n v="180700"/>
    <n v="9103"/>
    <s v="C01"/>
    <x v="0"/>
    <n v="-0.05"/>
    <x v="0"/>
    <n v="3"/>
    <x v="6"/>
    <x v="1"/>
    <x v="21"/>
  </r>
  <r>
    <n v="50502"/>
    <x v="29"/>
    <x v="21"/>
    <n v="180700"/>
    <n v="9112"/>
    <s v="C01"/>
    <x v="0"/>
    <n v="-0.06"/>
    <x v="0"/>
    <n v="3"/>
    <x v="6"/>
    <x v="1"/>
    <x v="21"/>
  </r>
  <r>
    <n v="50502"/>
    <x v="29"/>
    <x v="21"/>
    <n v="180900"/>
    <n v="9100"/>
    <s v="C01"/>
    <x v="0"/>
    <n v="0.35"/>
    <x v="0"/>
    <n v="3"/>
    <x v="6"/>
    <x v="1"/>
    <x v="21"/>
  </r>
  <r>
    <n v="50502"/>
    <x v="29"/>
    <x v="21"/>
    <n v="180900"/>
    <n v="9102"/>
    <s v="C01"/>
    <x v="0"/>
    <n v="1.63"/>
    <x v="0"/>
    <n v="3"/>
    <x v="6"/>
    <x v="1"/>
    <x v="21"/>
  </r>
  <r>
    <n v="50502"/>
    <x v="29"/>
    <x v="21"/>
    <n v="180900"/>
    <n v="9103"/>
    <s v="C01"/>
    <x v="0"/>
    <n v="0.64"/>
    <x v="0"/>
    <n v="3"/>
    <x v="6"/>
    <x v="1"/>
    <x v="21"/>
  </r>
  <r>
    <n v="50502"/>
    <x v="29"/>
    <x v="21"/>
    <n v="180900"/>
    <n v="9112"/>
    <s v="C01"/>
    <x v="0"/>
    <n v="0.8"/>
    <x v="0"/>
    <n v="3"/>
    <x v="6"/>
    <x v="1"/>
    <x v="21"/>
  </r>
  <r>
    <n v="50502"/>
    <x v="29"/>
    <x v="51"/>
    <n v="180502"/>
    <n v="2300"/>
    <s v="C01"/>
    <x v="0"/>
    <n v="0.03"/>
    <x v="0"/>
    <n v="3"/>
    <x v="0"/>
    <x v="12"/>
    <x v="40"/>
  </r>
  <r>
    <n v="50502"/>
    <x v="29"/>
    <x v="51"/>
    <n v="180900"/>
    <n v="2300"/>
    <s v="C01"/>
    <x v="0"/>
    <n v="-0.03"/>
    <x v="0"/>
    <n v="3"/>
    <x v="0"/>
    <x v="12"/>
    <x v="40"/>
  </r>
  <r>
    <n v="50502"/>
    <x v="29"/>
    <x v="62"/>
    <n v="180502"/>
    <n v="1001"/>
    <s v="C01"/>
    <x v="0"/>
    <n v="-3.9"/>
    <x v="0"/>
    <n v="3"/>
    <x v="6"/>
    <x v="1"/>
    <x v="51"/>
  </r>
  <r>
    <n v="50502"/>
    <x v="29"/>
    <x v="62"/>
    <n v="180700"/>
    <n v="1001"/>
    <s v="C01"/>
    <x v="0"/>
    <n v="-0.32"/>
    <x v="0"/>
    <n v="3"/>
    <x v="6"/>
    <x v="1"/>
    <x v="51"/>
  </r>
  <r>
    <n v="50502"/>
    <x v="29"/>
    <x v="62"/>
    <n v="180900"/>
    <n v="1001"/>
    <s v="C01"/>
    <x v="0"/>
    <n v="4.22"/>
    <x v="0"/>
    <n v="3"/>
    <x v="6"/>
    <x v="1"/>
    <x v="51"/>
  </r>
  <r>
    <n v="50502"/>
    <x v="29"/>
    <x v="21"/>
    <n v="180900"/>
    <n v="9100"/>
    <s v="C30"/>
    <x v="0"/>
    <n v="-0.35"/>
    <x v="0"/>
    <n v="3"/>
    <x v="6"/>
    <x v="1"/>
    <x v="21"/>
  </r>
  <r>
    <n v="50502"/>
    <x v="29"/>
    <x v="21"/>
    <n v="180900"/>
    <n v="9102"/>
    <s v="C30"/>
    <x v="0"/>
    <n v="-1.63"/>
    <x v="0"/>
    <n v="3"/>
    <x v="6"/>
    <x v="1"/>
    <x v="21"/>
  </r>
  <r>
    <n v="50502"/>
    <x v="29"/>
    <x v="21"/>
    <n v="180900"/>
    <n v="9103"/>
    <s v="C30"/>
    <x v="0"/>
    <n v="-0.64"/>
    <x v="0"/>
    <n v="3"/>
    <x v="6"/>
    <x v="1"/>
    <x v="21"/>
  </r>
  <r>
    <n v="50502"/>
    <x v="29"/>
    <x v="21"/>
    <n v="180900"/>
    <n v="9112"/>
    <s v="C30"/>
    <x v="0"/>
    <n v="-0.8"/>
    <x v="0"/>
    <n v="3"/>
    <x v="6"/>
    <x v="1"/>
    <x v="21"/>
  </r>
  <r>
    <n v="50502"/>
    <x v="29"/>
    <x v="51"/>
    <n v="180900"/>
    <n v="2300"/>
    <s v="C30"/>
    <x v="0"/>
    <n v="0.03"/>
    <x v="0"/>
    <n v="3"/>
    <x v="0"/>
    <x v="12"/>
    <x v="40"/>
  </r>
  <r>
    <n v="50502"/>
    <x v="29"/>
    <x v="62"/>
    <n v="180900"/>
    <n v="1001"/>
    <s v="C30"/>
    <x v="0"/>
    <n v="-4.22"/>
    <x v="0"/>
    <n v="3"/>
    <x v="6"/>
    <x v="1"/>
    <x v="51"/>
  </r>
  <r>
    <n v="50502"/>
    <x v="29"/>
    <x v="21"/>
    <n v="180501"/>
    <n v="9100"/>
    <s v="C57"/>
    <x v="0"/>
    <n v="-0.36"/>
    <x v="1"/>
    <n v="3"/>
    <x v="6"/>
    <x v="1"/>
    <x v="21"/>
  </r>
  <r>
    <n v="50502"/>
    <x v="29"/>
    <x v="21"/>
    <n v="180501"/>
    <n v="9102"/>
    <s v="C57"/>
    <x v="0"/>
    <n v="-1.7"/>
    <x v="1"/>
    <n v="3"/>
    <x v="6"/>
    <x v="1"/>
    <x v="21"/>
  </r>
  <r>
    <n v="50502"/>
    <x v="29"/>
    <x v="21"/>
    <n v="180501"/>
    <n v="9103"/>
    <s v="C57"/>
    <x v="0"/>
    <n v="-0.67"/>
    <x v="1"/>
    <n v="3"/>
    <x v="6"/>
    <x v="1"/>
    <x v="21"/>
  </r>
  <r>
    <n v="50502"/>
    <x v="29"/>
    <x v="21"/>
    <n v="180501"/>
    <n v="9112"/>
    <s v="C57"/>
    <x v="0"/>
    <n v="-0.84"/>
    <x v="1"/>
    <n v="3"/>
    <x v="6"/>
    <x v="1"/>
    <x v="21"/>
  </r>
  <r>
    <n v="50502"/>
    <x v="29"/>
    <x v="21"/>
    <n v="180900"/>
    <n v="9100"/>
    <s v="C57"/>
    <x v="0"/>
    <n v="0.36"/>
    <x v="1"/>
    <n v="3"/>
    <x v="6"/>
    <x v="1"/>
    <x v="21"/>
  </r>
  <r>
    <n v="50502"/>
    <x v="29"/>
    <x v="21"/>
    <n v="180900"/>
    <n v="9102"/>
    <s v="C57"/>
    <x v="0"/>
    <n v="1.7"/>
    <x v="1"/>
    <n v="3"/>
    <x v="6"/>
    <x v="1"/>
    <x v="21"/>
  </r>
  <r>
    <n v="50502"/>
    <x v="29"/>
    <x v="21"/>
    <n v="180900"/>
    <n v="9103"/>
    <s v="C57"/>
    <x v="0"/>
    <n v="0.67"/>
    <x v="1"/>
    <n v="3"/>
    <x v="6"/>
    <x v="1"/>
    <x v="21"/>
  </r>
  <r>
    <n v="50502"/>
    <x v="29"/>
    <x v="21"/>
    <n v="180900"/>
    <n v="9112"/>
    <s v="C57"/>
    <x v="0"/>
    <n v="0.84"/>
    <x v="1"/>
    <n v="3"/>
    <x v="6"/>
    <x v="1"/>
    <x v="21"/>
  </r>
  <r>
    <n v="50502"/>
    <x v="29"/>
    <x v="51"/>
    <n v="180501"/>
    <n v="2300"/>
    <s v="C57"/>
    <x v="0"/>
    <n v="0.03"/>
    <x v="1"/>
    <n v="3"/>
    <x v="0"/>
    <x v="12"/>
    <x v="40"/>
  </r>
  <r>
    <n v="50502"/>
    <x v="29"/>
    <x v="51"/>
    <n v="180900"/>
    <n v="2300"/>
    <s v="C57"/>
    <x v="0"/>
    <n v="-0.03"/>
    <x v="1"/>
    <n v="3"/>
    <x v="0"/>
    <x v="12"/>
    <x v="40"/>
  </r>
  <r>
    <n v="50502"/>
    <x v="29"/>
    <x v="62"/>
    <n v="180501"/>
    <n v="1001"/>
    <s v="C57"/>
    <x v="0"/>
    <n v="-4.38"/>
    <x v="1"/>
    <n v="3"/>
    <x v="6"/>
    <x v="1"/>
    <x v="51"/>
  </r>
  <r>
    <n v="50502"/>
    <x v="29"/>
    <x v="62"/>
    <n v="180900"/>
    <n v="1001"/>
    <s v="C57"/>
    <x v="0"/>
    <n v="4.38"/>
    <x v="1"/>
    <n v="3"/>
    <x v="6"/>
    <x v="1"/>
    <x v="51"/>
  </r>
  <r>
    <n v="50502"/>
    <x v="29"/>
    <x v="21"/>
    <n v="180900"/>
    <n v="9100"/>
    <s v="C30"/>
    <x v="0"/>
    <n v="-0.36"/>
    <x v="1"/>
    <n v="3"/>
    <x v="6"/>
    <x v="1"/>
    <x v="21"/>
  </r>
  <r>
    <n v="50502"/>
    <x v="29"/>
    <x v="21"/>
    <n v="180900"/>
    <n v="9102"/>
    <s v="C30"/>
    <x v="0"/>
    <n v="-1.7"/>
    <x v="1"/>
    <n v="3"/>
    <x v="6"/>
    <x v="1"/>
    <x v="21"/>
  </r>
  <r>
    <n v="50502"/>
    <x v="29"/>
    <x v="21"/>
    <n v="180900"/>
    <n v="9103"/>
    <s v="C30"/>
    <x v="0"/>
    <n v="-0.67"/>
    <x v="1"/>
    <n v="3"/>
    <x v="6"/>
    <x v="1"/>
    <x v="21"/>
  </r>
  <r>
    <n v="50502"/>
    <x v="29"/>
    <x v="21"/>
    <n v="180900"/>
    <n v="9112"/>
    <s v="C30"/>
    <x v="0"/>
    <n v="-0.84"/>
    <x v="1"/>
    <n v="3"/>
    <x v="6"/>
    <x v="1"/>
    <x v="21"/>
  </r>
  <r>
    <n v="50502"/>
    <x v="29"/>
    <x v="51"/>
    <n v="180900"/>
    <n v="2300"/>
    <s v="C30"/>
    <x v="0"/>
    <n v="0.03"/>
    <x v="1"/>
    <n v="3"/>
    <x v="0"/>
    <x v="12"/>
    <x v="40"/>
  </r>
  <r>
    <n v="50502"/>
    <x v="29"/>
    <x v="62"/>
    <n v="180900"/>
    <n v="1001"/>
    <s v="C30"/>
    <x v="0"/>
    <n v="-4.38"/>
    <x v="1"/>
    <n v="3"/>
    <x v="6"/>
    <x v="1"/>
    <x v="51"/>
  </r>
  <r>
    <n v="50502"/>
    <x v="29"/>
    <x v="21"/>
    <n v="180900"/>
    <n v="9100"/>
    <s v="21D"/>
    <x v="0"/>
    <n v="-0.71"/>
    <x v="3"/>
    <n v="3"/>
    <x v="6"/>
    <x v="1"/>
    <x v="21"/>
  </r>
  <r>
    <n v="50502"/>
    <x v="29"/>
    <x v="21"/>
    <n v="180900"/>
    <n v="9102"/>
    <s v="21D"/>
    <x v="0"/>
    <n v="-3.33"/>
    <x v="3"/>
    <n v="3"/>
    <x v="6"/>
    <x v="1"/>
    <x v="21"/>
  </r>
  <r>
    <n v="50502"/>
    <x v="29"/>
    <x v="21"/>
    <n v="180900"/>
    <n v="9103"/>
    <s v="21D"/>
    <x v="0"/>
    <n v="-1.31"/>
    <x v="3"/>
    <n v="3"/>
    <x v="6"/>
    <x v="1"/>
    <x v="21"/>
  </r>
  <r>
    <n v="50502"/>
    <x v="29"/>
    <x v="21"/>
    <n v="180900"/>
    <n v="9112"/>
    <s v="21D"/>
    <x v="0"/>
    <n v="-1.64"/>
    <x v="3"/>
    <n v="3"/>
    <x v="6"/>
    <x v="1"/>
    <x v="21"/>
  </r>
  <r>
    <n v="50502"/>
    <x v="29"/>
    <x v="62"/>
    <n v="180900"/>
    <n v="1001"/>
    <s v="21D"/>
    <x v="0"/>
    <n v="-8.6"/>
    <x v="3"/>
    <n v="3"/>
    <x v="6"/>
    <x v="1"/>
    <x v="51"/>
  </r>
  <r>
    <n v="50502"/>
    <x v="29"/>
    <x v="51"/>
    <n v="180900"/>
    <n v="2300"/>
    <s v=""/>
    <x v="0"/>
    <n v="0.06"/>
    <x v="3"/>
    <n v="3"/>
    <x v="0"/>
    <x v="12"/>
    <x v="40"/>
  </r>
  <r>
    <n v="50502"/>
    <x v="29"/>
    <x v="21"/>
    <n v="180900"/>
    <n v="9100"/>
    <s v="C30"/>
    <x v="0"/>
    <n v="0.71"/>
    <x v="3"/>
    <n v="3"/>
    <x v="6"/>
    <x v="1"/>
    <x v="21"/>
  </r>
  <r>
    <n v="50502"/>
    <x v="29"/>
    <x v="21"/>
    <n v="180900"/>
    <n v="9102"/>
    <s v="C30"/>
    <x v="0"/>
    <n v="3.33"/>
    <x v="3"/>
    <n v="3"/>
    <x v="6"/>
    <x v="1"/>
    <x v="21"/>
  </r>
  <r>
    <n v="50502"/>
    <x v="29"/>
    <x v="21"/>
    <n v="180900"/>
    <n v="9103"/>
    <s v="C30"/>
    <x v="0"/>
    <n v="1.31"/>
    <x v="3"/>
    <n v="3"/>
    <x v="6"/>
    <x v="1"/>
    <x v="21"/>
  </r>
  <r>
    <n v="50502"/>
    <x v="29"/>
    <x v="21"/>
    <n v="180900"/>
    <n v="9112"/>
    <s v="C30"/>
    <x v="0"/>
    <n v="1.64"/>
    <x v="3"/>
    <n v="3"/>
    <x v="6"/>
    <x v="1"/>
    <x v="21"/>
  </r>
  <r>
    <n v="50502"/>
    <x v="29"/>
    <x v="51"/>
    <n v="180900"/>
    <n v="2300"/>
    <s v="C30"/>
    <x v="0"/>
    <n v="-0.06"/>
    <x v="3"/>
    <n v="3"/>
    <x v="0"/>
    <x v="12"/>
    <x v="40"/>
  </r>
  <r>
    <n v="50502"/>
    <x v="29"/>
    <x v="62"/>
    <n v="180900"/>
    <n v="1001"/>
    <s v="C30"/>
    <x v="0"/>
    <n v="8.6"/>
    <x v="3"/>
    <n v="3"/>
    <x v="6"/>
    <x v="1"/>
    <x v="51"/>
  </r>
  <r>
    <n v="50502"/>
    <x v="29"/>
    <x v="89"/>
    <n v="180502"/>
    <n v="1001"/>
    <s v="C01"/>
    <x v="0"/>
    <n v="4.4400000000000004"/>
    <x v="0"/>
    <n v="4"/>
    <x v="0"/>
    <x v="5"/>
    <x v="78"/>
  </r>
  <r>
    <n v="50502"/>
    <x v="29"/>
    <x v="89"/>
    <n v="180700"/>
    <n v="1001"/>
    <s v="C01"/>
    <x v="0"/>
    <n v="0.37"/>
    <x v="0"/>
    <n v="4"/>
    <x v="0"/>
    <x v="5"/>
    <x v="78"/>
  </r>
  <r>
    <n v="50502"/>
    <x v="29"/>
    <x v="89"/>
    <n v="180900"/>
    <n v="1001"/>
    <s v="C01"/>
    <x v="0"/>
    <n v="-4.8099999999999996"/>
    <x v="0"/>
    <n v="4"/>
    <x v="0"/>
    <x v="5"/>
    <x v="78"/>
  </r>
  <r>
    <n v="50502"/>
    <x v="29"/>
    <x v="29"/>
    <n v="180502"/>
    <n v="9100"/>
    <s v="C01"/>
    <x v="0"/>
    <n v="0.41"/>
    <x v="0"/>
    <n v="4"/>
    <x v="5"/>
    <x v="1"/>
    <x v="20"/>
  </r>
  <r>
    <n v="50502"/>
    <x v="29"/>
    <x v="29"/>
    <n v="180502"/>
    <n v="9102"/>
    <s v="C01"/>
    <x v="0"/>
    <n v="1.47"/>
    <x v="0"/>
    <n v="4"/>
    <x v="5"/>
    <x v="1"/>
    <x v="20"/>
  </r>
  <r>
    <n v="50502"/>
    <x v="29"/>
    <x v="29"/>
    <n v="180502"/>
    <n v="9103"/>
    <s v="C01"/>
    <x v="0"/>
    <n v="0.66"/>
    <x v="0"/>
    <n v="4"/>
    <x v="5"/>
    <x v="1"/>
    <x v="20"/>
  </r>
  <r>
    <n v="50502"/>
    <x v="29"/>
    <x v="29"/>
    <n v="180502"/>
    <n v="9112"/>
    <s v="C01"/>
    <x v="0"/>
    <n v="0.98"/>
    <x v="0"/>
    <n v="4"/>
    <x v="5"/>
    <x v="1"/>
    <x v="20"/>
  </r>
  <r>
    <n v="50502"/>
    <x v="29"/>
    <x v="29"/>
    <n v="180700"/>
    <n v="9100"/>
    <s v="C01"/>
    <x v="0"/>
    <n v="0.03"/>
    <x v="0"/>
    <n v="4"/>
    <x v="5"/>
    <x v="1"/>
    <x v="20"/>
  </r>
  <r>
    <n v="50502"/>
    <x v="29"/>
    <x v="29"/>
    <n v="180700"/>
    <n v="9102"/>
    <s v="C01"/>
    <x v="0"/>
    <n v="0.12"/>
    <x v="0"/>
    <n v="4"/>
    <x v="5"/>
    <x v="1"/>
    <x v="20"/>
  </r>
  <r>
    <n v="50502"/>
    <x v="29"/>
    <x v="29"/>
    <n v="180700"/>
    <n v="9103"/>
    <s v="C01"/>
    <x v="0"/>
    <n v="0.06"/>
    <x v="0"/>
    <n v="4"/>
    <x v="5"/>
    <x v="1"/>
    <x v="20"/>
  </r>
  <r>
    <n v="50502"/>
    <x v="29"/>
    <x v="29"/>
    <n v="180700"/>
    <n v="9112"/>
    <s v="C01"/>
    <x v="0"/>
    <n v="0.08"/>
    <x v="0"/>
    <n v="4"/>
    <x v="5"/>
    <x v="1"/>
    <x v="20"/>
  </r>
  <r>
    <n v="50502"/>
    <x v="29"/>
    <x v="29"/>
    <n v="180900"/>
    <n v="9100"/>
    <s v="C01"/>
    <x v="0"/>
    <n v="-0.44"/>
    <x v="0"/>
    <n v="4"/>
    <x v="5"/>
    <x v="1"/>
    <x v="20"/>
  </r>
  <r>
    <n v="50502"/>
    <x v="29"/>
    <x v="29"/>
    <n v="180900"/>
    <n v="9102"/>
    <s v="C01"/>
    <x v="0"/>
    <n v="-1.59"/>
    <x v="0"/>
    <n v="4"/>
    <x v="5"/>
    <x v="1"/>
    <x v="20"/>
  </r>
  <r>
    <n v="50502"/>
    <x v="29"/>
    <x v="29"/>
    <n v="180900"/>
    <n v="9103"/>
    <s v="C01"/>
    <x v="0"/>
    <n v="-0.72"/>
    <x v="0"/>
    <n v="4"/>
    <x v="5"/>
    <x v="1"/>
    <x v="20"/>
  </r>
  <r>
    <n v="50502"/>
    <x v="29"/>
    <x v="29"/>
    <n v="180900"/>
    <n v="9112"/>
    <s v="C01"/>
    <x v="0"/>
    <n v="-1.06"/>
    <x v="0"/>
    <n v="4"/>
    <x v="5"/>
    <x v="1"/>
    <x v="20"/>
  </r>
  <r>
    <n v="50502"/>
    <x v="29"/>
    <x v="51"/>
    <n v="180502"/>
    <n v="2300"/>
    <s v="C01"/>
    <x v="0"/>
    <n v="0.06"/>
    <x v="0"/>
    <n v="4"/>
    <x v="0"/>
    <x v="12"/>
    <x v="40"/>
  </r>
  <r>
    <n v="50502"/>
    <x v="29"/>
    <x v="51"/>
    <n v="180700"/>
    <n v="2300"/>
    <s v="C01"/>
    <x v="0"/>
    <n v="0.01"/>
    <x v="0"/>
    <n v="4"/>
    <x v="0"/>
    <x v="12"/>
    <x v="40"/>
  </r>
  <r>
    <n v="50502"/>
    <x v="29"/>
    <x v="51"/>
    <n v="180900"/>
    <n v="2300"/>
    <s v="C01"/>
    <x v="0"/>
    <n v="-7.0000000000000007E-2"/>
    <x v="0"/>
    <n v="4"/>
    <x v="0"/>
    <x v="12"/>
    <x v="40"/>
  </r>
  <r>
    <n v="50502"/>
    <x v="29"/>
    <x v="89"/>
    <n v="180900"/>
    <n v="1001"/>
    <s v="C30"/>
    <x v="0"/>
    <n v="4.8099999999999996"/>
    <x v="0"/>
    <n v="4"/>
    <x v="0"/>
    <x v="5"/>
    <x v="78"/>
  </r>
  <r>
    <n v="50502"/>
    <x v="29"/>
    <x v="29"/>
    <n v="180900"/>
    <n v="9100"/>
    <s v="C30"/>
    <x v="0"/>
    <n v="0.44"/>
    <x v="0"/>
    <n v="4"/>
    <x v="5"/>
    <x v="1"/>
    <x v="20"/>
  </r>
  <r>
    <n v="50502"/>
    <x v="29"/>
    <x v="29"/>
    <n v="180900"/>
    <n v="9102"/>
    <s v="C30"/>
    <x v="0"/>
    <n v="1.59"/>
    <x v="0"/>
    <n v="4"/>
    <x v="5"/>
    <x v="1"/>
    <x v="20"/>
  </r>
  <r>
    <n v="50502"/>
    <x v="29"/>
    <x v="29"/>
    <n v="180900"/>
    <n v="9103"/>
    <s v="C30"/>
    <x v="0"/>
    <n v="0.72"/>
    <x v="0"/>
    <n v="4"/>
    <x v="5"/>
    <x v="1"/>
    <x v="20"/>
  </r>
  <r>
    <n v="50502"/>
    <x v="29"/>
    <x v="29"/>
    <n v="180900"/>
    <n v="9112"/>
    <s v="C30"/>
    <x v="0"/>
    <n v="1.06"/>
    <x v="0"/>
    <n v="4"/>
    <x v="5"/>
    <x v="1"/>
    <x v="20"/>
  </r>
  <r>
    <n v="50502"/>
    <x v="29"/>
    <x v="51"/>
    <n v="180900"/>
    <n v="2300"/>
    <s v="C30"/>
    <x v="0"/>
    <n v="7.0000000000000007E-2"/>
    <x v="0"/>
    <n v="4"/>
    <x v="0"/>
    <x v="12"/>
    <x v="40"/>
  </r>
  <r>
    <n v="50502"/>
    <x v="29"/>
    <x v="89"/>
    <n v="180900"/>
    <n v="1001"/>
    <s v="C30"/>
    <x v="0"/>
    <n v="4.99"/>
    <x v="1"/>
    <n v="4"/>
    <x v="0"/>
    <x v="5"/>
    <x v="78"/>
  </r>
  <r>
    <n v="50502"/>
    <x v="29"/>
    <x v="29"/>
    <n v="180900"/>
    <n v="9100"/>
    <s v="C30"/>
    <x v="0"/>
    <n v="0.45"/>
    <x v="1"/>
    <n v="4"/>
    <x v="5"/>
    <x v="1"/>
    <x v="20"/>
  </r>
  <r>
    <n v="50502"/>
    <x v="29"/>
    <x v="29"/>
    <n v="180900"/>
    <n v="9102"/>
    <s v="C30"/>
    <x v="0"/>
    <n v="1.65"/>
    <x v="1"/>
    <n v="4"/>
    <x v="5"/>
    <x v="1"/>
    <x v="20"/>
  </r>
  <r>
    <n v="50502"/>
    <x v="29"/>
    <x v="29"/>
    <n v="180900"/>
    <n v="9103"/>
    <s v="C30"/>
    <x v="0"/>
    <n v="0.75"/>
    <x v="1"/>
    <n v="4"/>
    <x v="5"/>
    <x v="1"/>
    <x v="20"/>
  </r>
  <r>
    <n v="50502"/>
    <x v="29"/>
    <x v="29"/>
    <n v="180900"/>
    <n v="9112"/>
    <s v="C30"/>
    <x v="0"/>
    <n v="1.0900000000000001"/>
    <x v="1"/>
    <n v="4"/>
    <x v="5"/>
    <x v="1"/>
    <x v="20"/>
  </r>
  <r>
    <n v="50502"/>
    <x v="29"/>
    <x v="51"/>
    <n v="180900"/>
    <n v="2300"/>
    <s v="C30"/>
    <x v="0"/>
    <n v="7.0000000000000007E-2"/>
    <x v="1"/>
    <n v="4"/>
    <x v="0"/>
    <x v="12"/>
    <x v="40"/>
  </r>
  <r>
    <n v="50502"/>
    <x v="29"/>
    <x v="89"/>
    <n v="180501"/>
    <n v="1001"/>
    <s v="C57"/>
    <x v="0"/>
    <n v="4.99"/>
    <x v="1"/>
    <n v="4"/>
    <x v="0"/>
    <x v="5"/>
    <x v="78"/>
  </r>
  <r>
    <n v="50502"/>
    <x v="29"/>
    <x v="89"/>
    <n v="180900"/>
    <n v="1001"/>
    <s v="C57"/>
    <x v="0"/>
    <n v="-4.99"/>
    <x v="1"/>
    <n v="4"/>
    <x v="0"/>
    <x v="5"/>
    <x v="78"/>
  </r>
  <r>
    <n v="50502"/>
    <x v="29"/>
    <x v="29"/>
    <n v="180501"/>
    <n v="9100"/>
    <s v="C57"/>
    <x v="0"/>
    <n v="0.45"/>
    <x v="1"/>
    <n v="4"/>
    <x v="5"/>
    <x v="1"/>
    <x v="20"/>
  </r>
  <r>
    <n v="50502"/>
    <x v="29"/>
    <x v="29"/>
    <n v="180501"/>
    <n v="9102"/>
    <s v="C57"/>
    <x v="0"/>
    <n v="1.65"/>
    <x v="1"/>
    <n v="4"/>
    <x v="5"/>
    <x v="1"/>
    <x v="20"/>
  </r>
  <r>
    <n v="50502"/>
    <x v="29"/>
    <x v="29"/>
    <n v="180501"/>
    <n v="9103"/>
    <s v="C57"/>
    <x v="0"/>
    <n v="0.75"/>
    <x v="1"/>
    <n v="4"/>
    <x v="5"/>
    <x v="1"/>
    <x v="20"/>
  </r>
  <r>
    <n v="50502"/>
    <x v="29"/>
    <x v="29"/>
    <n v="180501"/>
    <n v="9112"/>
    <s v="C57"/>
    <x v="0"/>
    <n v="1.0900000000000001"/>
    <x v="1"/>
    <n v="4"/>
    <x v="5"/>
    <x v="1"/>
    <x v="20"/>
  </r>
  <r>
    <n v="50502"/>
    <x v="29"/>
    <x v="29"/>
    <n v="180900"/>
    <n v="9100"/>
    <s v="C57"/>
    <x v="0"/>
    <n v="-0.45"/>
    <x v="1"/>
    <n v="4"/>
    <x v="5"/>
    <x v="1"/>
    <x v="20"/>
  </r>
  <r>
    <n v="50502"/>
    <x v="29"/>
    <x v="29"/>
    <n v="180900"/>
    <n v="9102"/>
    <s v="C57"/>
    <x v="0"/>
    <n v="-1.65"/>
    <x v="1"/>
    <n v="4"/>
    <x v="5"/>
    <x v="1"/>
    <x v="20"/>
  </r>
  <r>
    <n v="50502"/>
    <x v="29"/>
    <x v="29"/>
    <n v="180900"/>
    <n v="9103"/>
    <s v="C57"/>
    <x v="0"/>
    <n v="-0.75"/>
    <x v="1"/>
    <n v="4"/>
    <x v="5"/>
    <x v="1"/>
    <x v="20"/>
  </r>
  <r>
    <n v="50502"/>
    <x v="29"/>
    <x v="29"/>
    <n v="180900"/>
    <n v="9112"/>
    <s v="C57"/>
    <x v="0"/>
    <n v="-1.0900000000000001"/>
    <x v="1"/>
    <n v="4"/>
    <x v="5"/>
    <x v="1"/>
    <x v="20"/>
  </r>
  <r>
    <n v="50502"/>
    <x v="29"/>
    <x v="51"/>
    <n v="180501"/>
    <n v="2300"/>
    <s v="C57"/>
    <x v="0"/>
    <n v="7.0000000000000007E-2"/>
    <x v="1"/>
    <n v="4"/>
    <x v="0"/>
    <x v="12"/>
    <x v="40"/>
  </r>
  <r>
    <n v="50502"/>
    <x v="29"/>
    <x v="51"/>
    <n v="180900"/>
    <n v="2300"/>
    <s v="C57"/>
    <x v="0"/>
    <n v="-7.0000000000000007E-2"/>
    <x v="1"/>
    <n v="4"/>
    <x v="0"/>
    <x v="12"/>
    <x v="40"/>
  </r>
  <r>
    <n v="50502"/>
    <x v="29"/>
    <x v="89"/>
    <n v="180900"/>
    <n v="1001"/>
    <s v="16D"/>
    <x v="0"/>
    <n v="9.8000000000000007"/>
    <x v="3"/>
    <n v="4"/>
    <x v="0"/>
    <x v="5"/>
    <x v="78"/>
  </r>
  <r>
    <n v="50502"/>
    <x v="29"/>
    <x v="29"/>
    <n v="180900"/>
    <n v="9100"/>
    <s v="16D"/>
    <x v="0"/>
    <n v="0.89"/>
    <x v="3"/>
    <n v="4"/>
    <x v="5"/>
    <x v="1"/>
    <x v="20"/>
  </r>
  <r>
    <n v="50502"/>
    <x v="29"/>
    <x v="29"/>
    <n v="180900"/>
    <n v="9102"/>
    <s v="16D"/>
    <x v="0"/>
    <n v="3.24"/>
    <x v="3"/>
    <n v="4"/>
    <x v="5"/>
    <x v="1"/>
    <x v="20"/>
  </r>
  <r>
    <n v="50502"/>
    <x v="29"/>
    <x v="29"/>
    <n v="180900"/>
    <n v="9103"/>
    <s v="16D"/>
    <x v="0"/>
    <n v="1.47"/>
    <x v="3"/>
    <n v="4"/>
    <x v="5"/>
    <x v="1"/>
    <x v="20"/>
  </r>
  <r>
    <n v="50502"/>
    <x v="29"/>
    <x v="29"/>
    <n v="180900"/>
    <n v="9112"/>
    <s v="16D"/>
    <x v="0"/>
    <n v="2.15"/>
    <x v="3"/>
    <n v="4"/>
    <x v="5"/>
    <x v="1"/>
    <x v="20"/>
  </r>
  <r>
    <n v="50502"/>
    <x v="29"/>
    <x v="51"/>
    <n v="180900"/>
    <n v="2300"/>
    <s v=""/>
    <x v="0"/>
    <n v="0.14000000000000001"/>
    <x v="3"/>
    <n v="4"/>
    <x v="0"/>
    <x v="12"/>
    <x v="40"/>
  </r>
  <r>
    <n v="50502"/>
    <x v="29"/>
    <x v="89"/>
    <n v="180900"/>
    <n v="1001"/>
    <s v="C30"/>
    <x v="0"/>
    <n v="-9.8000000000000007"/>
    <x v="3"/>
    <n v="4"/>
    <x v="0"/>
    <x v="5"/>
    <x v="78"/>
  </r>
  <r>
    <n v="50502"/>
    <x v="29"/>
    <x v="29"/>
    <n v="180900"/>
    <n v="9100"/>
    <s v="C30"/>
    <x v="0"/>
    <n v="-0.89"/>
    <x v="3"/>
    <n v="4"/>
    <x v="5"/>
    <x v="1"/>
    <x v="20"/>
  </r>
  <r>
    <n v="50502"/>
    <x v="29"/>
    <x v="29"/>
    <n v="180900"/>
    <n v="9102"/>
    <s v="C30"/>
    <x v="0"/>
    <n v="-3.24"/>
    <x v="3"/>
    <n v="4"/>
    <x v="5"/>
    <x v="1"/>
    <x v="20"/>
  </r>
  <r>
    <n v="50502"/>
    <x v="29"/>
    <x v="29"/>
    <n v="180900"/>
    <n v="9103"/>
    <s v="C30"/>
    <x v="0"/>
    <n v="-1.47"/>
    <x v="3"/>
    <n v="4"/>
    <x v="5"/>
    <x v="1"/>
    <x v="20"/>
  </r>
  <r>
    <n v="50502"/>
    <x v="29"/>
    <x v="29"/>
    <n v="180900"/>
    <n v="9112"/>
    <s v="C30"/>
    <x v="0"/>
    <n v="-2.15"/>
    <x v="3"/>
    <n v="4"/>
    <x v="5"/>
    <x v="1"/>
    <x v="20"/>
  </r>
  <r>
    <n v="50502"/>
    <x v="29"/>
    <x v="51"/>
    <n v="180900"/>
    <n v="2300"/>
    <s v="C30"/>
    <x v="0"/>
    <n v="-0.14000000000000001"/>
    <x v="3"/>
    <n v="4"/>
    <x v="0"/>
    <x v="12"/>
    <x v="40"/>
  </r>
  <r>
    <n v="50502"/>
    <x v="29"/>
    <x v="89"/>
    <n v="180502"/>
    <n v="1001"/>
    <s v="C01"/>
    <x v="0"/>
    <n v="9.31"/>
    <x v="0"/>
    <n v="5"/>
    <x v="0"/>
    <x v="5"/>
    <x v="78"/>
  </r>
  <r>
    <n v="50502"/>
    <x v="29"/>
    <x v="89"/>
    <n v="180700"/>
    <n v="1001"/>
    <s v="C01"/>
    <x v="0"/>
    <n v="0.77"/>
    <x v="0"/>
    <n v="5"/>
    <x v="0"/>
    <x v="5"/>
    <x v="78"/>
  </r>
  <r>
    <n v="50502"/>
    <x v="29"/>
    <x v="89"/>
    <n v="180900"/>
    <n v="1001"/>
    <s v="C01"/>
    <x v="0"/>
    <n v="-10.08"/>
    <x v="0"/>
    <n v="5"/>
    <x v="0"/>
    <x v="5"/>
    <x v="78"/>
  </r>
  <r>
    <n v="50502"/>
    <x v="29"/>
    <x v="29"/>
    <n v="180502"/>
    <n v="9100"/>
    <s v="C01"/>
    <x v="0"/>
    <n v="0.81"/>
    <x v="0"/>
    <n v="5"/>
    <x v="5"/>
    <x v="1"/>
    <x v="20"/>
  </r>
  <r>
    <n v="50502"/>
    <x v="29"/>
    <x v="29"/>
    <n v="180502"/>
    <n v="9102"/>
    <s v="C01"/>
    <x v="0"/>
    <n v="3.08"/>
    <x v="0"/>
    <n v="5"/>
    <x v="5"/>
    <x v="1"/>
    <x v="20"/>
  </r>
  <r>
    <n v="50502"/>
    <x v="29"/>
    <x v="29"/>
    <n v="180502"/>
    <n v="9103"/>
    <s v="C01"/>
    <x v="0"/>
    <n v="1.4"/>
    <x v="0"/>
    <n v="5"/>
    <x v="5"/>
    <x v="1"/>
    <x v="20"/>
  </r>
  <r>
    <n v="50502"/>
    <x v="29"/>
    <x v="29"/>
    <n v="180502"/>
    <n v="9112"/>
    <s v="C01"/>
    <x v="0"/>
    <n v="2.04"/>
    <x v="0"/>
    <n v="5"/>
    <x v="5"/>
    <x v="1"/>
    <x v="20"/>
  </r>
  <r>
    <n v="50502"/>
    <x v="29"/>
    <x v="29"/>
    <n v="180700"/>
    <n v="9100"/>
    <s v="C01"/>
    <x v="0"/>
    <n v="7.0000000000000007E-2"/>
    <x v="0"/>
    <n v="5"/>
    <x v="5"/>
    <x v="1"/>
    <x v="20"/>
  </r>
  <r>
    <n v="50502"/>
    <x v="29"/>
    <x v="29"/>
    <n v="180700"/>
    <n v="9102"/>
    <s v="C01"/>
    <x v="0"/>
    <n v="0.25"/>
    <x v="0"/>
    <n v="5"/>
    <x v="5"/>
    <x v="1"/>
    <x v="20"/>
  </r>
  <r>
    <n v="50502"/>
    <x v="29"/>
    <x v="29"/>
    <n v="180700"/>
    <n v="9103"/>
    <s v="C01"/>
    <x v="0"/>
    <n v="0.12"/>
    <x v="0"/>
    <n v="5"/>
    <x v="5"/>
    <x v="1"/>
    <x v="20"/>
  </r>
  <r>
    <n v="50502"/>
    <x v="29"/>
    <x v="29"/>
    <n v="180700"/>
    <n v="9112"/>
    <s v="C01"/>
    <x v="0"/>
    <n v="0.17"/>
    <x v="0"/>
    <n v="5"/>
    <x v="5"/>
    <x v="1"/>
    <x v="20"/>
  </r>
  <r>
    <n v="50502"/>
    <x v="29"/>
    <x v="29"/>
    <n v="180900"/>
    <n v="9100"/>
    <s v="C01"/>
    <x v="0"/>
    <n v="-0.88"/>
    <x v="0"/>
    <n v="5"/>
    <x v="5"/>
    <x v="1"/>
    <x v="20"/>
  </r>
  <r>
    <n v="50502"/>
    <x v="29"/>
    <x v="29"/>
    <n v="180900"/>
    <n v="9102"/>
    <s v="C01"/>
    <x v="0"/>
    <n v="-3.33"/>
    <x v="0"/>
    <n v="5"/>
    <x v="5"/>
    <x v="1"/>
    <x v="20"/>
  </r>
  <r>
    <n v="50502"/>
    <x v="29"/>
    <x v="29"/>
    <n v="180900"/>
    <n v="9103"/>
    <s v="C01"/>
    <x v="0"/>
    <n v="-1.52"/>
    <x v="0"/>
    <n v="5"/>
    <x v="5"/>
    <x v="1"/>
    <x v="20"/>
  </r>
  <r>
    <n v="50502"/>
    <x v="29"/>
    <x v="29"/>
    <n v="180900"/>
    <n v="9112"/>
    <s v="C01"/>
    <x v="0"/>
    <n v="-2.21"/>
    <x v="0"/>
    <n v="5"/>
    <x v="5"/>
    <x v="1"/>
    <x v="20"/>
  </r>
  <r>
    <n v="50502"/>
    <x v="29"/>
    <x v="51"/>
    <n v="180502"/>
    <n v="2300"/>
    <s v="C01"/>
    <x v="0"/>
    <n v="-0.05"/>
    <x v="0"/>
    <n v="5"/>
    <x v="0"/>
    <x v="12"/>
    <x v="40"/>
  </r>
  <r>
    <n v="50502"/>
    <x v="29"/>
    <x v="51"/>
    <n v="180900"/>
    <n v="2300"/>
    <s v="C01"/>
    <x v="0"/>
    <n v="0.05"/>
    <x v="0"/>
    <n v="5"/>
    <x v="0"/>
    <x v="12"/>
    <x v="40"/>
  </r>
  <r>
    <n v="50502"/>
    <x v="29"/>
    <x v="89"/>
    <n v="180900"/>
    <n v="1001"/>
    <s v="C30"/>
    <x v="0"/>
    <n v="10.08"/>
    <x v="0"/>
    <n v="5"/>
    <x v="0"/>
    <x v="5"/>
    <x v="78"/>
  </r>
  <r>
    <n v="50502"/>
    <x v="29"/>
    <x v="29"/>
    <n v="180900"/>
    <n v="9100"/>
    <s v="C30"/>
    <x v="0"/>
    <n v="0.88"/>
    <x v="0"/>
    <n v="5"/>
    <x v="5"/>
    <x v="1"/>
    <x v="20"/>
  </r>
  <r>
    <n v="50502"/>
    <x v="29"/>
    <x v="29"/>
    <n v="180900"/>
    <n v="9102"/>
    <s v="C30"/>
    <x v="0"/>
    <n v="3.33"/>
    <x v="0"/>
    <n v="5"/>
    <x v="5"/>
    <x v="1"/>
    <x v="20"/>
  </r>
  <r>
    <n v="50502"/>
    <x v="29"/>
    <x v="29"/>
    <n v="180900"/>
    <n v="9103"/>
    <s v="C30"/>
    <x v="0"/>
    <n v="1.52"/>
    <x v="0"/>
    <n v="5"/>
    <x v="5"/>
    <x v="1"/>
    <x v="20"/>
  </r>
  <r>
    <n v="50502"/>
    <x v="29"/>
    <x v="29"/>
    <n v="180900"/>
    <n v="9112"/>
    <s v="C30"/>
    <x v="0"/>
    <n v="2.21"/>
    <x v="0"/>
    <n v="5"/>
    <x v="5"/>
    <x v="1"/>
    <x v="20"/>
  </r>
  <r>
    <n v="50502"/>
    <x v="29"/>
    <x v="51"/>
    <n v="180900"/>
    <n v="2300"/>
    <s v="C30"/>
    <x v="0"/>
    <n v="-0.05"/>
    <x v="0"/>
    <n v="5"/>
    <x v="0"/>
    <x v="12"/>
    <x v="40"/>
  </r>
  <r>
    <n v="50502"/>
    <x v="29"/>
    <x v="89"/>
    <n v="180900"/>
    <n v="1001"/>
    <s v="C30"/>
    <x v="0"/>
    <n v="10.45"/>
    <x v="1"/>
    <n v="5"/>
    <x v="0"/>
    <x v="5"/>
    <x v="78"/>
  </r>
  <r>
    <n v="50502"/>
    <x v="29"/>
    <x v="29"/>
    <n v="180900"/>
    <n v="9100"/>
    <s v="C30"/>
    <x v="0"/>
    <n v="0.92"/>
    <x v="1"/>
    <n v="5"/>
    <x v="5"/>
    <x v="1"/>
    <x v="20"/>
  </r>
  <r>
    <n v="50502"/>
    <x v="29"/>
    <x v="29"/>
    <n v="180900"/>
    <n v="9102"/>
    <s v="C30"/>
    <x v="0"/>
    <n v="3.45"/>
    <x v="1"/>
    <n v="5"/>
    <x v="5"/>
    <x v="1"/>
    <x v="20"/>
  </r>
  <r>
    <n v="50502"/>
    <x v="29"/>
    <x v="29"/>
    <n v="180900"/>
    <n v="9103"/>
    <s v="C30"/>
    <x v="0"/>
    <n v="1.57"/>
    <x v="1"/>
    <n v="5"/>
    <x v="5"/>
    <x v="1"/>
    <x v="20"/>
  </r>
  <r>
    <n v="50502"/>
    <x v="29"/>
    <x v="29"/>
    <n v="180900"/>
    <n v="9112"/>
    <s v="C30"/>
    <x v="0"/>
    <n v="2.2999999999999998"/>
    <x v="1"/>
    <n v="5"/>
    <x v="5"/>
    <x v="1"/>
    <x v="20"/>
  </r>
  <r>
    <n v="50502"/>
    <x v="29"/>
    <x v="51"/>
    <n v="180900"/>
    <n v="2300"/>
    <s v="C30"/>
    <x v="0"/>
    <n v="-0.05"/>
    <x v="1"/>
    <n v="5"/>
    <x v="0"/>
    <x v="12"/>
    <x v="40"/>
  </r>
  <r>
    <n v="50502"/>
    <x v="29"/>
    <x v="89"/>
    <n v="180501"/>
    <n v="1001"/>
    <s v="C57"/>
    <x v="0"/>
    <n v="10.45"/>
    <x v="1"/>
    <n v="5"/>
    <x v="0"/>
    <x v="5"/>
    <x v="78"/>
  </r>
  <r>
    <n v="50502"/>
    <x v="29"/>
    <x v="89"/>
    <n v="180900"/>
    <n v="1001"/>
    <s v="C57"/>
    <x v="0"/>
    <n v="-10.45"/>
    <x v="1"/>
    <n v="5"/>
    <x v="0"/>
    <x v="5"/>
    <x v="78"/>
  </r>
  <r>
    <n v="50502"/>
    <x v="29"/>
    <x v="29"/>
    <n v="180501"/>
    <n v="9100"/>
    <s v="C57"/>
    <x v="0"/>
    <n v="0.92"/>
    <x v="1"/>
    <n v="5"/>
    <x v="5"/>
    <x v="1"/>
    <x v="20"/>
  </r>
  <r>
    <n v="50502"/>
    <x v="29"/>
    <x v="29"/>
    <n v="180501"/>
    <n v="9102"/>
    <s v="C57"/>
    <x v="0"/>
    <n v="3.45"/>
    <x v="1"/>
    <n v="5"/>
    <x v="5"/>
    <x v="1"/>
    <x v="20"/>
  </r>
  <r>
    <n v="50502"/>
    <x v="29"/>
    <x v="29"/>
    <n v="180501"/>
    <n v="9103"/>
    <s v="C57"/>
    <x v="0"/>
    <n v="1.57"/>
    <x v="1"/>
    <n v="5"/>
    <x v="5"/>
    <x v="1"/>
    <x v="20"/>
  </r>
  <r>
    <n v="50502"/>
    <x v="29"/>
    <x v="29"/>
    <n v="180501"/>
    <n v="9112"/>
    <s v="C57"/>
    <x v="0"/>
    <n v="2.2999999999999998"/>
    <x v="1"/>
    <n v="5"/>
    <x v="5"/>
    <x v="1"/>
    <x v="20"/>
  </r>
  <r>
    <n v="50502"/>
    <x v="29"/>
    <x v="29"/>
    <n v="180900"/>
    <n v="9100"/>
    <s v="C57"/>
    <x v="0"/>
    <n v="-0.92"/>
    <x v="1"/>
    <n v="5"/>
    <x v="5"/>
    <x v="1"/>
    <x v="20"/>
  </r>
  <r>
    <n v="50502"/>
    <x v="29"/>
    <x v="29"/>
    <n v="180900"/>
    <n v="9102"/>
    <s v="C57"/>
    <x v="0"/>
    <n v="-3.45"/>
    <x v="1"/>
    <n v="5"/>
    <x v="5"/>
    <x v="1"/>
    <x v="20"/>
  </r>
  <r>
    <n v="50502"/>
    <x v="29"/>
    <x v="29"/>
    <n v="180900"/>
    <n v="9103"/>
    <s v="C57"/>
    <x v="0"/>
    <n v="-1.57"/>
    <x v="1"/>
    <n v="5"/>
    <x v="5"/>
    <x v="1"/>
    <x v="20"/>
  </r>
  <r>
    <n v="50502"/>
    <x v="29"/>
    <x v="29"/>
    <n v="180900"/>
    <n v="9112"/>
    <s v="C57"/>
    <x v="0"/>
    <n v="-2.2999999999999998"/>
    <x v="1"/>
    <n v="5"/>
    <x v="5"/>
    <x v="1"/>
    <x v="20"/>
  </r>
  <r>
    <n v="50502"/>
    <x v="29"/>
    <x v="51"/>
    <n v="180501"/>
    <n v="2300"/>
    <s v="C57"/>
    <x v="0"/>
    <n v="-0.05"/>
    <x v="1"/>
    <n v="5"/>
    <x v="0"/>
    <x v="12"/>
    <x v="40"/>
  </r>
  <r>
    <n v="50502"/>
    <x v="29"/>
    <x v="51"/>
    <n v="180900"/>
    <n v="2300"/>
    <s v="C57"/>
    <x v="0"/>
    <n v="0.05"/>
    <x v="1"/>
    <n v="5"/>
    <x v="0"/>
    <x v="12"/>
    <x v="40"/>
  </r>
  <r>
    <n v="50502"/>
    <x v="29"/>
    <x v="89"/>
    <n v="180900"/>
    <n v="1001"/>
    <s v="16D"/>
    <x v="0"/>
    <n v="20.53"/>
    <x v="3"/>
    <n v="5"/>
    <x v="0"/>
    <x v="5"/>
    <x v="78"/>
  </r>
  <r>
    <n v="50502"/>
    <x v="29"/>
    <x v="29"/>
    <n v="180900"/>
    <n v="9100"/>
    <s v="16D"/>
    <x v="0"/>
    <n v="1.8"/>
    <x v="3"/>
    <n v="5"/>
    <x v="5"/>
    <x v="1"/>
    <x v="20"/>
  </r>
  <r>
    <n v="50502"/>
    <x v="29"/>
    <x v="29"/>
    <n v="180900"/>
    <n v="9102"/>
    <s v="16D"/>
    <x v="0"/>
    <n v="6.78"/>
    <x v="3"/>
    <n v="5"/>
    <x v="5"/>
    <x v="1"/>
    <x v="20"/>
  </r>
  <r>
    <n v="50502"/>
    <x v="29"/>
    <x v="29"/>
    <n v="180900"/>
    <n v="9103"/>
    <s v="16D"/>
    <x v="0"/>
    <n v="3.09"/>
    <x v="3"/>
    <n v="5"/>
    <x v="5"/>
    <x v="1"/>
    <x v="20"/>
  </r>
  <r>
    <n v="50502"/>
    <x v="29"/>
    <x v="29"/>
    <n v="180900"/>
    <n v="9112"/>
    <s v="16D"/>
    <x v="0"/>
    <n v="4.51"/>
    <x v="3"/>
    <n v="5"/>
    <x v="5"/>
    <x v="1"/>
    <x v="20"/>
  </r>
  <r>
    <n v="50502"/>
    <x v="29"/>
    <x v="51"/>
    <n v="180900"/>
    <n v="2300"/>
    <s v=""/>
    <x v="0"/>
    <n v="-0.1"/>
    <x v="3"/>
    <n v="5"/>
    <x v="0"/>
    <x v="12"/>
    <x v="40"/>
  </r>
  <r>
    <n v="50502"/>
    <x v="29"/>
    <x v="89"/>
    <n v="180900"/>
    <n v="1001"/>
    <s v="C30"/>
    <x v="0"/>
    <n v="-20.53"/>
    <x v="3"/>
    <n v="5"/>
    <x v="0"/>
    <x v="5"/>
    <x v="78"/>
  </r>
  <r>
    <n v="50502"/>
    <x v="29"/>
    <x v="29"/>
    <n v="180900"/>
    <n v="9100"/>
    <s v="C30"/>
    <x v="0"/>
    <n v="-1.8"/>
    <x v="3"/>
    <n v="5"/>
    <x v="5"/>
    <x v="1"/>
    <x v="20"/>
  </r>
  <r>
    <n v="50502"/>
    <x v="29"/>
    <x v="29"/>
    <n v="180900"/>
    <n v="9102"/>
    <s v="C30"/>
    <x v="0"/>
    <n v="-6.78"/>
    <x v="3"/>
    <n v="5"/>
    <x v="5"/>
    <x v="1"/>
    <x v="20"/>
  </r>
  <r>
    <n v="50502"/>
    <x v="29"/>
    <x v="29"/>
    <n v="180900"/>
    <n v="9103"/>
    <s v="C30"/>
    <x v="0"/>
    <n v="-3.09"/>
    <x v="3"/>
    <n v="5"/>
    <x v="5"/>
    <x v="1"/>
    <x v="20"/>
  </r>
  <r>
    <n v="50502"/>
    <x v="29"/>
    <x v="29"/>
    <n v="180900"/>
    <n v="9112"/>
    <s v="C30"/>
    <x v="0"/>
    <n v="-4.51"/>
    <x v="3"/>
    <n v="5"/>
    <x v="5"/>
    <x v="1"/>
    <x v="20"/>
  </r>
  <r>
    <n v="50502"/>
    <x v="29"/>
    <x v="51"/>
    <n v="180900"/>
    <n v="2300"/>
    <s v="C30"/>
    <x v="0"/>
    <n v="0.1"/>
    <x v="3"/>
    <n v="5"/>
    <x v="0"/>
    <x v="12"/>
    <x v="40"/>
  </r>
  <r>
    <n v="50502"/>
    <x v="29"/>
    <x v="58"/>
    <n v="180900"/>
    <n v="1001"/>
    <s v="21D"/>
    <x v="0"/>
    <n v="6.73"/>
    <x v="0"/>
    <n v="6"/>
    <x v="5"/>
    <x v="1"/>
    <x v="47"/>
  </r>
  <r>
    <n v="50502"/>
    <x v="29"/>
    <x v="41"/>
    <n v="180900"/>
    <n v="9100"/>
    <s v="21D"/>
    <x v="0"/>
    <n v="0"/>
    <x v="0"/>
    <n v="6"/>
    <x v="12"/>
    <x v="1"/>
    <x v="31"/>
  </r>
  <r>
    <n v="50502"/>
    <x v="29"/>
    <x v="41"/>
    <n v="180900"/>
    <n v="9102"/>
    <s v="21D"/>
    <x v="0"/>
    <n v="1.76"/>
    <x v="0"/>
    <n v="6"/>
    <x v="12"/>
    <x v="1"/>
    <x v="31"/>
  </r>
  <r>
    <n v="50502"/>
    <x v="29"/>
    <x v="41"/>
    <n v="180900"/>
    <n v="9103"/>
    <s v="21D"/>
    <x v="0"/>
    <n v="1.33"/>
    <x v="0"/>
    <n v="6"/>
    <x v="12"/>
    <x v="1"/>
    <x v="31"/>
  </r>
  <r>
    <n v="50502"/>
    <x v="29"/>
    <x v="41"/>
    <n v="180900"/>
    <n v="9112"/>
    <s v="21D"/>
    <x v="0"/>
    <n v="1.28"/>
    <x v="0"/>
    <n v="6"/>
    <x v="12"/>
    <x v="1"/>
    <x v="31"/>
  </r>
  <r>
    <n v="50502"/>
    <x v="29"/>
    <x v="89"/>
    <n v="180900"/>
    <n v="1001"/>
    <s v="C30"/>
    <x v="0"/>
    <n v="-3.52"/>
    <x v="0"/>
    <n v="6"/>
    <x v="0"/>
    <x v="5"/>
    <x v="78"/>
  </r>
  <r>
    <n v="50502"/>
    <x v="29"/>
    <x v="29"/>
    <n v="180900"/>
    <n v="9100"/>
    <s v="C30"/>
    <x v="0"/>
    <n v="-1.32"/>
    <x v="0"/>
    <n v="6"/>
    <x v="5"/>
    <x v="1"/>
    <x v="20"/>
  </r>
  <r>
    <n v="50502"/>
    <x v="29"/>
    <x v="29"/>
    <n v="180900"/>
    <n v="9102"/>
    <s v="C30"/>
    <x v="0"/>
    <n v="-1.1499999999999999"/>
    <x v="0"/>
    <n v="6"/>
    <x v="5"/>
    <x v="1"/>
    <x v="20"/>
  </r>
  <r>
    <n v="50502"/>
    <x v="29"/>
    <x v="29"/>
    <n v="180900"/>
    <n v="9103"/>
    <s v="C30"/>
    <x v="0"/>
    <n v="-0.53"/>
    <x v="0"/>
    <n v="6"/>
    <x v="5"/>
    <x v="1"/>
    <x v="20"/>
  </r>
  <r>
    <n v="50502"/>
    <x v="29"/>
    <x v="29"/>
    <n v="180900"/>
    <n v="9112"/>
    <s v="C30"/>
    <x v="0"/>
    <n v="-0.77"/>
    <x v="0"/>
    <n v="6"/>
    <x v="5"/>
    <x v="1"/>
    <x v="20"/>
  </r>
  <r>
    <n v="50502"/>
    <x v="29"/>
    <x v="34"/>
    <n v="180900"/>
    <n v="9100"/>
    <s v="C30"/>
    <x v="0"/>
    <n v="0.03"/>
    <x v="0"/>
    <n v="6"/>
    <x v="5"/>
    <x v="1"/>
    <x v="20"/>
  </r>
  <r>
    <n v="50502"/>
    <x v="29"/>
    <x v="34"/>
    <n v="180900"/>
    <n v="9102"/>
    <s v="C30"/>
    <x v="0"/>
    <n v="4.92"/>
    <x v="0"/>
    <n v="6"/>
    <x v="5"/>
    <x v="1"/>
    <x v="20"/>
  </r>
  <r>
    <n v="50502"/>
    <x v="29"/>
    <x v="34"/>
    <n v="180900"/>
    <n v="9103"/>
    <s v="C30"/>
    <x v="0"/>
    <n v="2.23"/>
    <x v="0"/>
    <n v="6"/>
    <x v="5"/>
    <x v="1"/>
    <x v="20"/>
  </r>
  <r>
    <n v="50502"/>
    <x v="29"/>
    <x v="34"/>
    <n v="180900"/>
    <n v="9112"/>
    <s v="C30"/>
    <x v="0"/>
    <n v="3.28"/>
    <x v="0"/>
    <n v="6"/>
    <x v="5"/>
    <x v="1"/>
    <x v="20"/>
  </r>
  <r>
    <n v="50502"/>
    <x v="29"/>
    <x v="51"/>
    <n v="180900"/>
    <n v="1001"/>
    <s v="C30"/>
    <x v="0"/>
    <n v="14.93"/>
    <x v="0"/>
    <n v="6"/>
    <x v="0"/>
    <x v="12"/>
    <x v="40"/>
  </r>
  <r>
    <n v="50502"/>
    <x v="29"/>
    <x v="51"/>
    <n v="180900"/>
    <n v="2300"/>
    <s v="C30"/>
    <x v="0"/>
    <n v="0.04"/>
    <x v="0"/>
    <n v="6"/>
    <x v="0"/>
    <x v="12"/>
    <x v="40"/>
  </r>
  <r>
    <n v="50502"/>
    <x v="29"/>
    <x v="2"/>
    <n v="180900"/>
    <n v="2607"/>
    <s v="C30"/>
    <x v="0"/>
    <n v="624.16"/>
    <x v="0"/>
    <n v="6"/>
    <x v="1"/>
    <x v="1"/>
    <x v="2"/>
  </r>
  <r>
    <n v="50502"/>
    <x v="29"/>
    <x v="58"/>
    <n v="180502"/>
    <n v="1001"/>
    <s v="C21"/>
    <x v="0"/>
    <n v="6.22"/>
    <x v="0"/>
    <n v="6"/>
    <x v="5"/>
    <x v="1"/>
    <x v="47"/>
  </r>
  <r>
    <n v="50502"/>
    <x v="29"/>
    <x v="58"/>
    <n v="180700"/>
    <n v="1001"/>
    <s v="C21"/>
    <x v="0"/>
    <n v="0.51"/>
    <x v="0"/>
    <n v="6"/>
    <x v="5"/>
    <x v="1"/>
    <x v="47"/>
  </r>
  <r>
    <n v="50502"/>
    <x v="29"/>
    <x v="58"/>
    <n v="180900"/>
    <n v="1001"/>
    <s v="C21"/>
    <x v="0"/>
    <n v="-6.73"/>
    <x v="0"/>
    <n v="6"/>
    <x v="5"/>
    <x v="1"/>
    <x v="47"/>
  </r>
  <r>
    <n v="50502"/>
    <x v="29"/>
    <x v="41"/>
    <n v="180502"/>
    <n v="9100"/>
    <s v="C21"/>
    <x v="0"/>
    <n v="0"/>
    <x v="0"/>
    <n v="6"/>
    <x v="12"/>
    <x v="1"/>
    <x v="31"/>
  </r>
  <r>
    <n v="50502"/>
    <x v="29"/>
    <x v="41"/>
    <n v="180502"/>
    <n v="9102"/>
    <s v="C21"/>
    <x v="0"/>
    <n v="1.63"/>
    <x v="0"/>
    <n v="6"/>
    <x v="12"/>
    <x v="1"/>
    <x v="31"/>
  </r>
  <r>
    <n v="50502"/>
    <x v="29"/>
    <x v="41"/>
    <n v="180502"/>
    <n v="9103"/>
    <s v="C21"/>
    <x v="0"/>
    <n v="1.23"/>
    <x v="0"/>
    <n v="6"/>
    <x v="12"/>
    <x v="1"/>
    <x v="31"/>
  </r>
  <r>
    <n v="50502"/>
    <x v="29"/>
    <x v="41"/>
    <n v="180502"/>
    <n v="9112"/>
    <s v="C21"/>
    <x v="0"/>
    <n v="1.18"/>
    <x v="0"/>
    <n v="6"/>
    <x v="12"/>
    <x v="1"/>
    <x v="31"/>
  </r>
  <r>
    <n v="50502"/>
    <x v="29"/>
    <x v="41"/>
    <n v="180700"/>
    <n v="9100"/>
    <s v="C21"/>
    <x v="0"/>
    <n v="0"/>
    <x v="0"/>
    <n v="6"/>
    <x v="12"/>
    <x v="1"/>
    <x v="31"/>
  </r>
  <r>
    <n v="50502"/>
    <x v="29"/>
    <x v="41"/>
    <n v="180700"/>
    <n v="9102"/>
    <s v="C21"/>
    <x v="0"/>
    <n v="0.13"/>
    <x v="0"/>
    <n v="6"/>
    <x v="12"/>
    <x v="1"/>
    <x v="31"/>
  </r>
  <r>
    <n v="50502"/>
    <x v="29"/>
    <x v="41"/>
    <n v="180700"/>
    <n v="9103"/>
    <s v="C21"/>
    <x v="0"/>
    <n v="0.1"/>
    <x v="0"/>
    <n v="6"/>
    <x v="12"/>
    <x v="1"/>
    <x v="31"/>
  </r>
  <r>
    <n v="50502"/>
    <x v="29"/>
    <x v="41"/>
    <n v="180700"/>
    <n v="9112"/>
    <s v="C21"/>
    <x v="0"/>
    <n v="0.1"/>
    <x v="0"/>
    <n v="6"/>
    <x v="12"/>
    <x v="1"/>
    <x v="31"/>
  </r>
  <r>
    <n v="50502"/>
    <x v="29"/>
    <x v="41"/>
    <n v="180900"/>
    <n v="9100"/>
    <s v="C21"/>
    <x v="0"/>
    <n v="0"/>
    <x v="0"/>
    <n v="6"/>
    <x v="12"/>
    <x v="1"/>
    <x v="31"/>
  </r>
  <r>
    <n v="50502"/>
    <x v="29"/>
    <x v="41"/>
    <n v="180900"/>
    <n v="9102"/>
    <s v="C21"/>
    <x v="0"/>
    <n v="-1.76"/>
    <x v="0"/>
    <n v="6"/>
    <x v="12"/>
    <x v="1"/>
    <x v="31"/>
  </r>
  <r>
    <n v="50502"/>
    <x v="29"/>
    <x v="41"/>
    <n v="180900"/>
    <n v="9103"/>
    <s v="C21"/>
    <x v="0"/>
    <n v="-1.33"/>
    <x v="0"/>
    <n v="6"/>
    <x v="12"/>
    <x v="1"/>
    <x v="31"/>
  </r>
  <r>
    <n v="50502"/>
    <x v="29"/>
    <x v="41"/>
    <n v="180900"/>
    <n v="9112"/>
    <s v="C21"/>
    <x v="0"/>
    <n v="-1.28"/>
    <x v="0"/>
    <n v="6"/>
    <x v="12"/>
    <x v="1"/>
    <x v="31"/>
  </r>
  <r>
    <n v="50502"/>
    <x v="29"/>
    <x v="89"/>
    <n v="180502"/>
    <n v="1001"/>
    <s v="C01"/>
    <x v="0"/>
    <n v="-3.25"/>
    <x v="0"/>
    <n v="6"/>
    <x v="0"/>
    <x v="5"/>
    <x v="78"/>
  </r>
  <r>
    <n v="50502"/>
    <x v="29"/>
    <x v="89"/>
    <n v="180700"/>
    <n v="1001"/>
    <s v="C01"/>
    <x v="0"/>
    <n v="-0.27"/>
    <x v="0"/>
    <n v="6"/>
    <x v="0"/>
    <x v="5"/>
    <x v="78"/>
  </r>
  <r>
    <n v="50502"/>
    <x v="29"/>
    <x v="89"/>
    <n v="180900"/>
    <n v="1001"/>
    <s v="C01"/>
    <x v="0"/>
    <n v="3.52"/>
    <x v="0"/>
    <n v="6"/>
    <x v="0"/>
    <x v="5"/>
    <x v="78"/>
  </r>
  <r>
    <n v="50502"/>
    <x v="29"/>
    <x v="29"/>
    <n v="180502"/>
    <n v="9100"/>
    <s v="C01"/>
    <x v="0"/>
    <n v="-1.22"/>
    <x v="0"/>
    <n v="6"/>
    <x v="5"/>
    <x v="1"/>
    <x v="20"/>
  </r>
  <r>
    <n v="50502"/>
    <x v="29"/>
    <x v="29"/>
    <n v="180502"/>
    <n v="9102"/>
    <s v="C01"/>
    <x v="0"/>
    <n v="-1.06"/>
    <x v="0"/>
    <n v="6"/>
    <x v="5"/>
    <x v="1"/>
    <x v="20"/>
  </r>
  <r>
    <n v="50502"/>
    <x v="29"/>
    <x v="29"/>
    <n v="180502"/>
    <n v="9103"/>
    <s v="C01"/>
    <x v="0"/>
    <n v="-0.49"/>
    <x v="0"/>
    <n v="6"/>
    <x v="5"/>
    <x v="1"/>
    <x v="20"/>
  </r>
  <r>
    <n v="50502"/>
    <x v="29"/>
    <x v="29"/>
    <n v="180502"/>
    <n v="9112"/>
    <s v="C01"/>
    <x v="0"/>
    <n v="-0.71"/>
    <x v="0"/>
    <n v="6"/>
    <x v="5"/>
    <x v="1"/>
    <x v="20"/>
  </r>
  <r>
    <n v="50502"/>
    <x v="29"/>
    <x v="29"/>
    <n v="180700"/>
    <n v="9100"/>
    <s v="C01"/>
    <x v="0"/>
    <n v="-0.1"/>
    <x v="0"/>
    <n v="6"/>
    <x v="5"/>
    <x v="1"/>
    <x v="20"/>
  </r>
  <r>
    <n v="50502"/>
    <x v="29"/>
    <x v="29"/>
    <n v="180700"/>
    <n v="9102"/>
    <s v="C01"/>
    <x v="0"/>
    <n v="-0.09"/>
    <x v="0"/>
    <n v="6"/>
    <x v="5"/>
    <x v="1"/>
    <x v="20"/>
  </r>
  <r>
    <n v="50502"/>
    <x v="29"/>
    <x v="29"/>
    <n v="180700"/>
    <n v="9103"/>
    <s v="C01"/>
    <x v="0"/>
    <n v="-0.04"/>
    <x v="0"/>
    <n v="6"/>
    <x v="5"/>
    <x v="1"/>
    <x v="20"/>
  </r>
  <r>
    <n v="50502"/>
    <x v="29"/>
    <x v="29"/>
    <n v="180700"/>
    <n v="9112"/>
    <s v="C01"/>
    <x v="0"/>
    <n v="-0.06"/>
    <x v="0"/>
    <n v="6"/>
    <x v="5"/>
    <x v="1"/>
    <x v="20"/>
  </r>
  <r>
    <n v="50502"/>
    <x v="29"/>
    <x v="29"/>
    <n v="180900"/>
    <n v="9100"/>
    <s v="C01"/>
    <x v="0"/>
    <n v="1.32"/>
    <x v="0"/>
    <n v="6"/>
    <x v="5"/>
    <x v="1"/>
    <x v="20"/>
  </r>
  <r>
    <n v="50502"/>
    <x v="29"/>
    <x v="29"/>
    <n v="180900"/>
    <n v="9102"/>
    <s v="C01"/>
    <x v="0"/>
    <n v="1.1499999999999999"/>
    <x v="0"/>
    <n v="6"/>
    <x v="5"/>
    <x v="1"/>
    <x v="20"/>
  </r>
  <r>
    <n v="50502"/>
    <x v="29"/>
    <x v="29"/>
    <n v="180900"/>
    <n v="9103"/>
    <s v="C01"/>
    <x v="0"/>
    <n v="0.53"/>
    <x v="0"/>
    <n v="6"/>
    <x v="5"/>
    <x v="1"/>
    <x v="20"/>
  </r>
  <r>
    <n v="50502"/>
    <x v="29"/>
    <x v="29"/>
    <n v="180900"/>
    <n v="9112"/>
    <s v="C01"/>
    <x v="0"/>
    <n v="0.77"/>
    <x v="0"/>
    <n v="6"/>
    <x v="5"/>
    <x v="1"/>
    <x v="20"/>
  </r>
  <r>
    <n v="50502"/>
    <x v="29"/>
    <x v="34"/>
    <n v="180502"/>
    <n v="9100"/>
    <s v="C01"/>
    <x v="0"/>
    <n v="0.02"/>
    <x v="0"/>
    <n v="6"/>
    <x v="5"/>
    <x v="1"/>
    <x v="20"/>
  </r>
  <r>
    <n v="50502"/>
    <x v="29"/>
    <x v="34"/>
    <n v="180502"/>
    <n v="9102"/>
    <s v="C01"/>
    <x v="0"/>
    <n v="4.55"/>
    <x v="0"/>
    <n v="6"/>
    <x v="5"/>
    <x v="1"/>
    <x v="20"/>
  </r>
  <r>
    <n v="50502"/>
    <x v="29"/>
    <x v="34"/>
    <n v="180502"/>
    <n v="9103"/>
    <s v="C01"/>
    <x v="0"/>
    <n v="2.06"/>
    <x v="0"/>
    <n v="6"/>
    <x v="5"/>
    <x v="1"/>
    <x v="20"/>
  </r>
  <r>
    <n v="50502"/>
    <x v="29"/>
    <x v="34"/>
    <n v="180502"/>
    <n v="9112"/>
    <s v="C01"/>
    <x v="0"/>
    <n v="3.03"/>
    <x v="0"/>
    <n v="6"/>
    <x v="5"/>
    <x v="1"/>
    <x v="20"/>
  </r>
  <r>
    <n v="50502"/>
    <x v="29"/>
    <x v="34"/>
    <n v="180700"/>
    <n v="9100"/>
    <s v="C01"/>
    <x v="0"/>
    <n v="0.01"/>
    <x v="0"/>
    <n v="6"/>
    <x v="5"/>
    <x v="1"/>
    <x v="20"/>
  </r>
  <r>
    <n v="50502"/>
    <x v="29"/>
    <x v="34"/>
    <n v="180700"/>
    <n v="9102"/>
    <s v="C01"/>
    <x v="0"/>
    <n v="0.37"/>
    <x v="0"/>
    <n v="6"/>
    <x v="5"/>
    <x v="1"/>
    <x v="20"/>
  </r>
  <r>
    <n v="50502"/>
    <x v="29"/>
    <x v="34"/>
    <n v="180700"/>
    <n v="9103"/>
    <s v="C01"/>
    <x v="0"/>
    <n v="0.17"/>
    <x v="0"/>
    <n v="6"/>
    <x v="5"/>
    <x v="1"/>
    <x v="20"/>
  </r>
  <r>
    <n v="50502"/>
    <x v="29"/>
    <x v="34"/>
    <n v="180700"/>
    <n v="9112"/>
    <s v="C01"/>
    <x v="0"/>
    <n v="0.25"/>
    <x v="0"/>
    <n v="6"/>
    <x v="5"/>
    <x v="1"/>
    <x v="20"/>
  </r>
  <r>
    <n v="50502"/>
    <x v="29"/>
    <x v="34"/>
    <n v="180900"/>
    <n v="9100"/>
    <s v="C01"/>
    <x v="0"/>
    <n v="-0.03"/>
    <x v="0"/>
    <n v="6"/>
    <x v="5"/>
    <x v="1"/>
    <x v="20"/>
  </r>
  <r>
    <n v="50502"/>
    <x v="29"/>
    <x v="34"/>
    <n v="180900"/>
    <n v="9102"/>
    <s v="C01"/>
    <x v="0"/>
    <n v="-4.92"/>
    <x v="0"/>
    <n v="6"/>
    <x v="5"/>
    <x v="1"/>
    <x v="20"/>
  </r>
  <r>
    <n v="50502"/>
    <x v="29"/>
    <x v="34"/>
    <n v="180900"/>
    <n v="9103"/>
    <s v="C01"/>
    <x v="0"/>
    <n v="-2.23"/>
    <x v="0"/>
    <n v="6"/>
    <x v="5"/>
    <x v="1"/>
    <x v="20"/>
  </r>
  <r>
    <n v="50502"/>
    <x v="29"/>
    <x v="34"/>
    <n v="180900"/>
    <n v="9112"/>
    <s v="C01"/>
    <x v="0"/>
    <n v="-3.28"/>
    <x v="0"/>
    <n v="6"/>
    <x v="5"/>
    <x v="1"/>
    <x v="20"/>
  </r>
  <r>
    <n v="50502"/>
    <x v="29"/>
    <x v="51"/>
    <n v="180502"/>
    <n v="1001"/>
    <s v="C01"/>
    <x v="0"/>
    <n v="13.79"/>
    <x v="0"/>
    <n v="6"/>
    <x v="0"/>
    <x v="12"/>
    <x v="40"/>
  </r>
  <r>
    <n v="50502"/>
    <x v="29"/>
    <x v="51"/>
    <n v="180502"/>
    <n v="2300"/>
    <s v="C01"/>
    <x v="0"/>
    <n v="0.04"/>
    <x v="0"/>
    <n v="6"/>
    <x v="0"/>
    <x v="12"/>
    <x v="40"/>
  </r>
  <r>
    <n v="50502"/>
    <x v="29"/>
    <x v="51"/>
    <n v="180700"/>
    <n v="1001"/>
    <s v="C01"/>
    <x v="0"/>
    <n v="1.1399999999999999"/>
    <x v="0"/>
    <n v="6"/>
    <x v="0"/>
    <x v="12"/>
    <x v="40"/>
  </r>
  <r>
    <n v="50502"/>
    <x v="29"/>
    <x v="51"/>
    <n v="180900"/>
    <n v="1001"/>
    <s v="C01"/>
    <x v="0"/>
    <n v="-14.93"/>
    <x v="0"/>
    <n v="6"/>
    <x v="0"/>
    <x v="12"/>
    <x v="40"/>
  </r>
  <r>
    <n v="50502"/>
    <x v="29"/>
    <x v="51"/>
    <n v="180900"/>
    <n v="2300"/>
    <s v="C01"/>
    <x v="0"/>
    <n v="-0.04"/>
    <x v="0"/>
    <n v="6"/>
    <x v="0"/>
    <x v="12"/>
    <x v="40"/>
  </r>
  <r>
    <n v="50502"/>
    <x v="29"/>
    <x v="2"/>
    <n v="180502"/>
    <n v="2607"/>
    <s v="C01"/>
    <x v="0"/>
    <n v="576.72"/>
    <x v="0"/>
    <n v="6"/>
    <x v="1"/>
    <x v="1"/>
    <x v="2"/>
  </r>
  <r>
    <n v="50502"/>
    <x v="29"/>
    <x v="2"/>
    <n v="180700"/>
    <n v="2607"/>
    <s v="C01"/>
    <x v="0"/>
    <n v="47.44"/>
    <x v="0"/>
    <n v="6"/>
    <x v="1"/>
    <x v="1"/>
    <x v="2"/>
  </r>
  <r>
    <n v="50502"/>
    <x v="29"/>
    <x v="2"/>
    <n v="180900"/>
    <n v="2607"/>
    <s v="C01"/>
    <x v="0"/>
    <n v="-624.16"/>
    <x v="0"/>
    <n v="6"/>
    <x v="1"/>
    <x v="1"/>
    <x v="2"/>
  </r>
  <r>
    <n v="50502"/>
    <x v="29"/>
    <x v="21"/>
    <n v="180502"/>
    <n v="9100"/>
    <s v="C01"/>
    <x v="0"/>
    <n v="-2.33"/>
    <x v="0"/>
    <n v="6"/>
    <x v="6"/>
    <x v="1"/>
    <x v="21"/>
  </r>
  <r>
    <n v="50502"/>
    <x v="29"/>
    <x v="21"/>
    <n v="180502"/>
    <n v="9102"/>
    <s v="C01"/>
    <x v="0"/>
    <n v="0"/>
    <x v="0"/>
    <n v="6"/>
    <x v="6"/>
    <x v="1"/>
    <x v="21"/>
  </r>
  <r>
    <n v="50502"/>
    <x v="29"/>
    <x v="21"/>
    <n v="180700"/>
    <n v="9100"/>
    <s v="C01"/>
    <x v="0"/>
    <n v="-0.19"/>
    <x v="0"/>
    <n v="6"/>
    <x v="6"/>
    <x v="1"/>
    <x v="21"/>
  </r>
  <r>
    <n v="50502"/>
    <x v="29"/>
    <x v="21"/>
    <n v="180700"/>
    <n v="9102"/>
    <s v="C01"/>
    <x v="0"/>
    <n v="0"/>
    <x v="0"/>
    <n v="6"/>
    <x v="6"/>
    <x v="1"/>
    <x v="21"/>
  </r>
  <r>
    <n v="50502"/>
    <x v="29"/>
    <x v="21"/>
    <n v="180900"/>
    <n v="9100"/>
    <s v="C01"/>
    <x v="0"/>
    <n v="2.52"/>
    <x v="0"/>
    <n v="6"/>
    <x v="6"/>
    <x v="1"/>
    <x v="21"/>
  </r>
  <r>
    <n v="50502"/>
    <x v="29"/>
    <x v="21"/>
    <n v="180900"/>
    <n v="9100"/>
    <s v="C30"/>
    <x v="0"/>
    <n v="-2.52"/>
    <x v="0"/>
    <n v="6"/>
    <x v="6"/>
    <x v="1"/>
    <x v="21"/>
  </r>
  <r>
    <n v="50502"/>
    <x v="29"/>
    <x v="21"/>
    <n v="180900"/>
    <n v="9102"/>
    <s v="C01"/>
    <x v="0"/>
    <n v="0"/>
    <x v="0"/>
    <n v="6"/>
    <x v="6"/>
    <x v="1"/>
    <x v="21"/>
  </r>
  <r>
    <n v="50502"/>
    <x v="29"/>
    <x v="21"/>
    <n v="180900"/>
    <n v="9102"/>
    <s v="C30"/>
    <x v="0"/>
    <n v="0"/>
    <x v="0"/>
    <n v="6"/>
    <x v="6"/>
    <x v="1"/>
    <x v="21"/>
  </r>
  <r>
    <n v="50502"/>
    <x v="29"/>
    <x v="22"/>
    <n v="180502"/>
    <n v="9100"/>
    <s v="C01"/>
    <x v="0"/>
    <n v="-0.08"/>
    <x v="0"/>
    <n v="6"/>
    <x v="7"/>
    <x v="1"/>
    <x v="22"/>
  </r>
  <r>
    <n v="50502"/>
    <x v="29"/>
    <x v="22"/>
    <n v="180502"/>
    <n v="9102"/>
    <s v="C01"/>
    <x v="0"/>
    <n v="0"/>
    <x v="0"/>
    <n v="6"/>
    <x v="7"/>
    <x v="1"/>
    <x v="22"/>
  </r>
  <r>
    <n v="50502"/>
    <x v="29"/>
    <x v="22"/>
    <n v="180700"/>
    <n v="9100"/>
    <s v="C01"/>
    <x v="0"/>
    <n v="-0.01"/>
    <x v="0"/>
    <n v="6"/>
    <x v="7"/>
    <x v="1"/>
    <x v="22"/>
  </r>
  <r>
    <n v="50502"/>
    <x v="29"/>
    <x v="22"/>
    <n v="180700"/>
    <n v="9102"/>
    <s v="C01"/>
    <x v="0"/>
    <n v="0"/>
    <x v="0"/>
    <n v="6"/>
    <x v="7"/>
    <x v="1"/>
    <x v="22"/>
  </r>
  <r>
    <n v="50502"/>
    <x v="29"/>
    <x v="22"/>
    <n v="180900"/>
    <n v="9100"/>
    <s v="C01"/>
    <x v="0"/>
    <n v="0.09"/>
    <x v="0"/>
    <n v="6"/>
    <x v="7"/>
    <x v="1"/>
    <x v="22"/>
  </r>
  <r>
    <n v="50502"/>
    <x v="29"/>
    <x v="22"/>
    <n v="180900"/>
    <n v="9100"/>
    <s v="C30"/>
    <x v="0"/>
    <n v="-0.09"/>
    <x v="0"/>
    <n v="6"/>
    <x v="7"/>
    <x v="1"/>
    <x v="22"/>
  </r>
  <r>
    <n v="50502"/>
    <x v="29"/>
    <x v="22"/>
    <n v="180900"/>
    <n v="9102"/>
    <s v="C01"/>
    <x v="0"/>
    <n v="0"/>
    <x v="0"/>
    <n v="6"/>
    <x v="7"/>
    <x v="1"/>
    <x v="22"/>
  </r>
  <r>
    <n v="50502"/>
    <x v="29"/>
    <x v="22"/>
    <n v="180900"/>
    <n v="9102"/>
    <s v="C30"/>
    <x v="0"/>
    <n v="0"/>
    <x v="0"/>
    <n v="6"/>
    <x v="7"/>
    <x v="1"/>
    <x v="22"/>
  </r>
  <r>
    <n v="50502"/>
    <x v="29"/>
    <x v="23"/>
    <n v="180502"/>
    <n v="9100"/>
    <s v="C01"/>
    <x v="0"/>
    <n v="3.39"/>
    <x v="0"/>
    <n v="6"/>
    <x v="8"/>
    <x v="1"/>
    <x v="23"/>
  </r>
  <r>
    <n v="50502"/>
    <x v="29"/>
    <x v="23"/>
    <n v="180502"/>
    <n v="9102"/>
    <s v="C01"/>
    <x v="0"/>
    <n v="0"/>
    <x v="0"/>
    <n v="6"/>
    <x v="8"/>
    <x v="1"/>
    <x v="23"/>
  </r>
  <r>
    <n v="50502"/>
    <x v="29"/>
    <x v="23"/>
    <n v="180700"/>
    <n v="9100"/>
    <s v="C01"/>
    <x v="0"/>
    <n v="0.28000000000000003"/>
    <x v="0"/>
    <n v="6"/>
    <x v="8"/>
    <x v="1"/>
    <x v="23"/>
  </r>
  <r>
    <n v="50502"/>
    <x v="29"/>
    <x v="23"/>
    <n v="180700"/>
    <n v="9102"/>
    <s v="C01"/>
    <x v="0"/>
    <n v="0"/>
    <x v="0"/>
    <n v="6"/>
    <x v="8"/>
    <x v="1"/>
    <x v="23"/>
  </r>
  <r>
    <n v="50502"/>
    <x v="29"/>
    <x v="23"/>
    <n v="180900"/>
    <n v="9100"/>
    <s v="C01"/>
    <x v="0"/>
    <n v="-3.67"/>
    <x v="0"/>
    <n v="6"/>
    <x v="8"/>
    <x v="1"/>
    <x v="23"/>
  </r>
  <r>
    <n v="50502"/>
    <x v="29"/>
    <x v="23"/>
    <n v="180900"/>
    <n v="9100"/>
    <s v="C30"/>
    <x v="0"/>
    <n v="3.67"/>
    <x v="0"/>
    <n v="6"/>
    <x v="8"/>
    <x v="1"/>
    <x v="23"/>
  </r>
  <r>
    <n v="50502"/>
    <x v="29"/>
    <x v="23"/>
    <n v="180900"/>
    <n v="9102"/>
    <s v="C01"/>
    <x v="0"/>
    <n v="0"/>
    <x v="0"/>
    <n v="6"/>
    <x v="8"/>
    <x v="1"/>
    <x v="23"/>
  </r>
  <r>
    <n v="50502"/>
    <x v="29"/>
    <x v="23"/>
    <n v="180900"/>
    <n v="9102"/>
    <s v="C30"/>
    <x v="0"/>
    <n v="0"/>
    <x v="0"/>
    <n v="6"/>
    <x v="8"/>
    <x v="1"/>
    <x v="23"/>
  </r>
  <r>
    <n v="50502"/>
    <x v="29"/>
    <x v="28"/>
    <n v="180502"/>
    <n v="9100"/>
    <s v="C01"/>
    <x v="0"/>
    <n v="0.72"/>
    <x v="0"/>
    <n v="6"/>
    <x v="5"/>
    <x v="1"/>
    <x v="20"/>
  </r>
  <r>
    <n v="50502"/>
    <x v="29"/>
    <x v="28"/>
    <n v="180502"/>
    <n v="9102"/>
    <s v="C01"/>
    <x v="0"/>
    <n v="0"/>
    <x v="0"/>
    <n v="6"/>
    <x v="5"/>
    <x v="1"/>
    <x v="20"/>
  </r>
  <r>
    <n v="50502"/>
    <x v="29"/>
    <x v="28"/>
    <n v="180700"/>
    <n v="9100"/>
    <s v="C01"/>
    <x v="0"/>
    <n v="0.06"/>
    <x v="0"/>
    <n v="6"/>
    <x v="5"/>
    <x v="1"/>
    <x v="20"/>
  </r>
  <r>
    <n v="50502"/>
    <x v="29"/>
    <x v="28"/>
    <n v="180700"/>
    <n v="9102"/>
    <s v="C01"/>
    <x v="0"/>
    <n v="0"/>
    <x v="0"/>
    <n v="6"/>
    <x v="5"/>
    <x v="1"/>
    <x v="20"/>
  </r>
  <r>
    <n v="50502"/>
    <x v="29"/>
    <x v="28"/>
    <n v="180900"/>
    <n v="9100"/>
    <s v="C01"/>
    <x v="0"/>
    <n v="-0.78"/>
    <x v="0"/>
    <n v="6"/>
    <x v="5"/>
    <x v="1"/>
    <x v="20"/>
  </r>
  <r>
    <n v="50502"/>
    <x v="29"/>
    <x v="28"/>
    <n v="180900"/>
    <n v="9100"/>
    <s v="C30"/>
    <x v="0"/>
    <n v="0.78"/>
    <x v="0"/>
    <n v="6"/>
    <x v="5"/>
    <x v="1"/>
    <x v="20"/>
  </r>
  <r>
    <n v="50502"/>
    <x v="29"/>
    <x v="28"/>
    <n v="180900"/>
    <n v="9102"/>
    <s v="C01"/>
    <x v="0"/>
    <n v="0"/>
    <x v="0"/>
    <n v="6"/>
    <x v="5"/>
    <x v="1"/>
    <x v="20"/>
  </r>
  <r>
    <n v="50502"/>
    <x v="29"/>
    <x v="28"/>
    <n v="180900"/>
    <n v="9102"/>
    <s v="C30"/>
    <x v="0"/>
    <n v="0"/>
    <x v="0"/>
    <n v="6"/>
    <x v="5"/>
    <x v="1"/>
    <x v="20"/>
  </r>
  <r>
    <n v="50502"/>
    <x v="29"/>
    <x v="15"/>
    <n v="180502"/>
    <n v="9100"/>
    <s v="C01"/>
    <x v="0"/>
    <n v="-7.0000000000000007E-2"/>
    <x v="0"/>
    <n v="6"/>
    <x v="2"/>
    <x v="1"/>
    <x v="15"/>
  </r>
  <r>
    <n v="50502"/>
    <x v="29"/>
    <x v="15"/>
    <n v="180502"/>
    <n v="9102"/>
    <s v="C01"/>
    <x v="0"/>
    <n v="0"/>
    <x v="0"/>
    <n v="6"/>
    <x v="2"/>
    <x v="1"/>
    <x v="15"/>
  </r>
  <r>
    <n v="50502"/>
    <x v="29"/>
    <x v="15"/>
    <n v="180700"/>
    <n v="9102"/>
    <s v="C01"/>
    <x v="0"/>
    <n v="0"/>
    <x v="0"/>
    <n v="6"/>
    <x v="2"/>
    <x v="1"/>
    <x v="15"/>
  </r>
  <r>
    <n v="50502"/>
    <x v="29"/>
    <x v="15"/>
    <n v="180900"/>
    <n v="9100"/>
    <s v="C01"/>
    <x v="0"/>
    <n v="7.0000000000000007E-2"/>
    <x v="0"/>
    <n v="6"/>
    <x v="2"/>
    <x v="1"/>
    <x v="15"/>
  </r>
  <r>
    <n v="50502"/>
    <x v="29"/>
    <x v="15"/>
    <n v="180900"/>
    <n v="9100"/>
    <s v="C30"/>
    <x v="0"/>
    <n v="-7.0000000000000007E-2"/>
    <x v="0"/>
    <n v="6"/>
    <x v="2"/>
    <x v="1"/>
    <x v="15"/>
  </r>
  <r>
    <n v="50502"/>
    <x v="29"/>
    <x v="15"/>
    <n v="180900"/>
    <n v="9102"/>
    <s v="C01"/>
    <x v="0"/>
    <n v="0"/>
    <x v="0"/>
    <n v="6"/>
    <x v="2"/>
    <x v="1"/>
    <x v="15"/>
  </r>
  <r>
    <n v="50502"/>
    <x v="29"/>
    <x v="15"/>
    <n v="180900"/>
    <n v="9102"/>
    <s v="C30"/>
    <x v="0"/>
    <n v="0"/>
    <x v="0"/>
    <n v="6"/>
    <x v="2"/>
    <x v="1"/>
    <x v="15"/>
  </r>
  <r>
    <n v="50502"/>
    <x v="29"/>
    <x v="89"/>
    <n v="180900"/>
    <n v="1001"/>
    <s v="C30"/>
    <x v="0"/>
    <n v="-3.64"/>
    <x v="1"/>
    <n v="6"/>
    <x v="0"/>
    <x v="5"/>
    <x v="78"/>
  </r>
  <r>
    <n v="50502"/>
    <x v="29"/>
    <x v="29"/>
    <n v="180900"/>
    <n v="9100"/>
    <s v="C30"/>
    <x v="0"/>
    <n v="-1.37"/>
    <x v="1"/>
    <n v="6"/>
    <x v="5"/>
    <x v="1"/>
    <x v="20"/>
  </r>
  <r>
    <n v="50502"/>
    <x v="29"/>
    <x v="29"/>
    <n v="180900"/>
    <n v="9102"/>
    <s v="C30"/>
    <x v="0"/>
    <n v="-1.2"/>
    <x v="1"/>
    <n v="6"/>
    <x v="5"/>
    <x v="1"/>
    <x v="20"/>
  </r>
  <r>
    <n v="50502"/>
    <x v="29"/>
    <x v="29"/>
    <n v="180900"/>
    <n v="9103"/>
    <s v="C30"/>
    <x v="0"/>
    <n v="-0.55000000000000004"/>
    <x v="1"/>
    <n v="6"/>
    <x v="5"/>
    <x v="1"/>
    <x v="20"/>
  </r>
  <r>
    <n v="50502"/>
    <x v="29"/>
    <x v="29"/>
    <n v="180900"/>
    <n v="9112"/>
    <s v="C30"/>
    <x v="0"/>
    <n v="-0.8"/>
    <x v="1"/>
    <n v="6"/>
    <x v="5"/>
    <x v="1"/>
    <x v="20"/>
  </r>
  <r>
    <n v="50502"/>
    <x v="29"/>
    <x v="34"/>
    <n v="180900"/>
    <n v="9100"/>
    <s v="C30"/>
    <x v="0"/>
    <n v="0.03"/>
    <x v="1"/>
    <n v="6"/>
    <x v="5"/>
    <x v="1"/>
    <x v="20"/>
  </r>
  <r>
    <n v="50502"/>
    <x v="29"/>
    <x v="34"/>
    <n v="180900"/>
    <n v="9102"/>
    <s v="C30"/>
    <x v="0"/>
    <n v="5.1100000000000003"/>
    <x v="1"/>
    <n v="6"/>
    <x v="5"/>
    <x v="1"/>
    <x v="20"/>
  </r>
  <r>
    <n v="50502"/>
    <x v="29"/>
    <x v="34"/>
    <n v="180900"/>
    <n v="9103"/>
    <s v="C30"/>
    <x v="0"/>
    <n v="2.31"/>
    <x v="1"/>
    <n v="6"/>
    <x v="5"/>
    <x v="1"/>
    <x v="20"/>
  </r>
  <r>
    <n v="50502"/>
    <x v="29"/>
    <x v="34"/>
    <n v="180900"/>
    <n v="9112"/>
    <s v="C30"/>
    <x v="0"/>
    <n v="3.41"/>
    <x v="1"/>
    <n v="6"/>
    <x v="5"/>
    <x v="1"/>
    <x v="20"/>
  </r>
  <r>
    <n v="50502"/>
    <x v="29"/>
    <x v="51"/>
    <n v="180900"/>
    <n v="1001"/>
    <s v="C30"/>
    <x v="0"/>
    <n v="15.48"/>
    <x v="1"/>
    <n v="6"/>
    <x v="0"/>
    <x v="12"/>
    <x v="40"/>
  </r>
  <r>
    <n v="50502"/>
    <x v="29"/>
    <x v="51"/>
    <n v="180900"/>
    <n v="2300"/>
    <s v="C30"/>
    <x v="0"/>
    <n v="0.05"/>
    <x v="1"/>
    <n v="6"/>
    <x v="0"/>
    <x v="12"/>
    <x v="40"/>
  </r>
  <r>
    <n v="50502"/>
    <x v="29"/>
    <x v="2"/>
    <n v="180900"/>
    <n v="2607"/>
    <s v="C30"/>
    <x v="0"/>
    <n v="647.04999999999995"/>
    <x v="1"/>
    <n v="6"/>
    <x v="1"/>
    <x v="1"/>
    <x v="2"/>
  </r>
  <r>
    <n v="50502"/>
    <x v="29"/>
    <x v="89"/>
    <n v="180501"/>
    <n v="1001"/>
    <s v="C57"/>
    <x v="0"/>
    <n v="-3.64"/>
    <x v="1"/>
    <n v="6"/>
    <x v="0"/>
    <x v="5"/>
    <x v="78"/>
  </r>
  <r>
    <n v="50502"/>
    <x v="29"/>
    <x v="89"/>
    <n v="180900"/>
    <n v="1001"/>
    <s v="C57"/>
    <x v="0"/>
    <n v="3.64"/>
    <x v="1"/>
    <n v="6"/>
    <x v="0"/>
    <x v="5"/>
    <x v="78"/>
  </r>
  <r>
    <n v="50502"/>
    <x v="29"/>
    <x v="29"/>
    <n v="180501"/>
    <n v="9100"/>
    <s v="C57"/>
    <x v="0"/>
    <n v="-1.37"/>
    <x v="1"/>
    <n v="6"/>
    <x v="5"/>
    <x v="1"/>
    <x v="20"/>
  </r>
  <r>
    <n v="50502"/>
    <x v="29"/>
    <x v="29"/>
    <n v="180501"/>
    <n v="9102"/>
    <s v="C57"/>
    <x v="0"/>
    <n v="-1.2"/>
    <x v="1"/>
    <n v="6"/>
    <x v="5"/>
    <x v="1"/>
    <x v="20"/>
  </r>
  <r>
    <n v="50502"/>
    <x v="29"/>
    <x v="29"/>
    <n v="180501"/>
    <n v="9103"/>
    <s v="C57"/>
    <x v="0"/>
    <n v="-0.55000000000000004"/>
    <x v="1"/>
    <n v="6"/>
    <x v="5"/>
    <x v="1"/>
    <x v="20"/>
  </r>
  <r>
    <n v="50502"/>
    <x v="29"/>
    <x v="29"/>
    <n v="180501"/>
    <n v="9112"/>
    <s v="C57"/>
    <x v="0"/>
    <n v="-0.8"/>
    <x v="1"/>
    <n v="6"/>
    <x v="5"/>
    <x v="1"/>
    <x v="20"/>
  </r>
  <r>
    <n v="50502"/>
    <x v="29"/>
    <x v="29"/>
    <n v="180900"/>
    <n v="9100"/>
    <s v="C57"/>
    <x v="0"/>
    <n v="1.37"/>
    <x v="1"/>
    <n v="6"/>
    <x v="5"/>
    <x v="1"/>
    <x v="20"/>
  </r>
  <r>
    <n v="50502"/>
    <x v="29"/>
    <x v="29"/>
    <n v="180900"/>
    <n v="9102"/>
    <s v="C57"/>
    <x v="0"/>
    <n v="1.2"/>
    <x v="1"/>
    <n v="6"/>
    <x v="5"/>
    <x v="1"/>
    <x v="20"/>
  </r>
  <r>
    <n v="50502"/>
    <x v="29"/>
    <x v="29"/>
    <n v="180900"/>
    <n v="9103"/>
    <s v="C57"/>
    <x v="0"/>
    <n v="0.55000000000000004"/>
    <x v="1"/>
    <n v="6"/>
    <x v="5"/>
    <x v="1"/>
    <x v="20"/>
  </r>
  <r>
    <n v="50502"/>
    <x v="29"/>
    <x v="29"/>
    <n v="180900"/>
    <n v="9112"/>
    <s v="C57"/>
    <x v="0"/>
    <n v="0.8"/>
    <x v="1"/>
    <n v="6"/>
    <x v="5"/>
    <x v="1"/>
    <x v="20"/>
  </r>
  <r>
    <n v="50502"/>
    <x v="29"/>
    <x v="34"/>
    <n v="180501"/>
    <n v="9100"/>
    <s v="C57"/>
    <x v="0"/>
    <n v="0.03"/>
    <x v="1"/>
    <n v="6"/>
    <x v="5"/>
    <x v="1"/>
    <x v="20"/>
  </r>
  <r>
    <n v="50502"/>
    <x v="29"/>
    <x v="34"/>
    <n v="180501"/>
    <n v="9102"/>
    <s v="C57"/>
    <x v="0"/>
    <n v="5.1100000000000003"/>
    <x v="1"/>
    <n v="6"/>
    <x v="5"/>
    <x v="1"/>
    <x v="20"/>
  </r>
  <r>
    <n v="50502"/>
    <x v="29"/>
    <x v="34"/>
    <n v="180501"/>
    <n v="9103"/>
    <s v="C57"/>
    <x v="0"/>
    <n v="2.31"/>
    <x v="1"/>
    <n v="6"/>
    <x v="5"/>
    <x v="1"/>
    <x v="20"/>
  </r>
  <r>
    <n v="50502"/>
    <x v="29"/>
    <x v="34"/>
    <n v="180501"/>
    <n v="9112"/>
    <s v="C57"/>
    <x v="0"/>
    <n v="3.41"/>
    <x v="1"/>
    <n v="6"/>
    <x v="5"/>
    <x v="1"/>
    <x v="20"/>
  </r>
  <r>
    <n v="50502"/>
    <x v="29"/>
    <x v="34"/>
    <n v="180900"/>
    <n v="9100"/>
    <s v="C57"/>
    <x v="0"/>
    <n v="-0.03"/>
    <x v="1"/>
    <n v="6"/>
    <x v="5"/>
    <x v="1"/>
    <x v="20"/>
  </r>
  <r>
    <n v="50502"/>
    <x v="29"/>
    <x v="34"/>
    <n v="180900"/>
    <n v="9102"/>
    <s v="C57"/>
    <x v="0"/>
    <n v="-5.1100000000000003"/>
    <x v="1"/>
    <n v="6"/>
    <x v="5"/>
    <x v="1"/>
    <x v="20"/>
  </r>
  <r>
    <n v="50502"/>
    <x v="29"/>
    <x v="34"/>
    <n v="180900"/>
    <n v="9103"/>
    <s v="C57"/>
    <x v="0"/>
    <n v="-2.31"/>
    <x v="1"/>
    <n v="6"/>
    <x v="5"/>
    <x v="1"/>
    <x v="20"/>
  </r>
  <r>
    <n v="50502"/>
    <x v="29"/>
    <x v="34"/>
    <n v="180900"/>
    <n v="9112"/>
    <s v="C57"/>
    <x v="0"/>
    <n v="-3.41"/>
    <x v="1"/>
    <n v="6"/>
    <x v="5"/>
    <x v="1"/>
    <x v="20"/>
  </r>
  <r>
    <n v="50502"/>
    <x v="29"/>
    <x v="51"/>
    <n v="180501"/>
    <n v="1001"/>
    <s v="C57"/>
    <x v="0"/>
    <n v="15.48"/>
    <x v="1"/>
    <n v="6"/>
    <x v="0"/>
    <x v="12"/>
    <x v="40"/>
  </r>
  <r>
    <n v="50502"/>
    <x v="29"/>
    <x v="51"/>
    <n v="180501"/>
    <n v="2300"/>
    <s v="C57"/>
    <x v="0"/>
    <n v="0.05"/>
    <x v="1"/>
    <n v="6"/>
    <x v="0"/>
    <x v="12"/>
    <x v="40"/>
  </r>
  <r>
    <n v="50502"/>
    <x v="29"/>
    <x v="51"/>
    <n v="180900"/>
    <n v="1001"/>
    <s v="C57"/>
    <x v="0"/>
    <n v="-15.48"/>
    <x v="1"/>
    <n v="6"/>
    <x v="0"/>
    <x v="12"/>
    <x v="40"/>
  </r>
  <r>
    <n v="50502"/>
    <x v="29"/>
    <x v="51"/>
    <n v="180900"/>
    <n v="2300"/>
    <s v="C57"/>
    <x v="0"/>
    <n v="-0.05"/>
    <x v="1"/>
    <n v="6"/>
    <x v="0"/>
    <x v="12"/>
    <x v="40"/>
  </r>
  <r>
    <n v="50502"/>
    <x v="29"/>
    <x v="2"/>
    <n v="180501"/>
    <n v="2607"/>
    <s v="C57"/>
    <x v="0"/>
    <n v="647.04999999999995"/>
    <x v="1"/>
    <n v="6"/>
    <x v="1"/>
    <x v="1"/>
    <x v="2"/>
  </r>
  <r>
    <n v="50502"/>
    <x v="29"/>
    <x v="2"/>
    <n v="180900"/>
    <n v="2607"/>
    <s v="C57"/>
    <x v="0"/>
    <n v="-647.04999999999995"/>
    <x v="1"/>
    <n v="6"/>
    <x v="1"/>
    <x v="1"/>
    <x v="2"/>
  </r>
  <r>
    <n v="50502"/>
    <x v="29"/>
    <x v="21"/>
    <n v="180501"/>
    <n v="9100"/>
    <s v="C57"/>
    <x v="0"/>
    <n v="-2.63"/>
    <x v="1"/>
    <n v="6"/>
    <x v="6"/>
    <x v="1"/>
    <x v="21"/>
  </r>
  <r>
    <n v="50502"/>
    <x v="29"/>
    <x v="21"/>
    <n v="180501"/>
    <n v="9102"/>
    <s v="C57"/>
    <x v="0"/>
    <n v="0"/>
    <x v="1"/>
    <n v="6"/>
    <x v="6"/>
    <x v="1"/>
    <x v="21"/>
  </r>
  <r>
    <n v="50502"/>
    <x v="29"/>
    <x v="21"/>
    <n v="180900"/>
    <n v="9100"/>
    <s v="C30"/>
    <x v="0"/>
    <n v="-2.63"/>
    <x v="1"/>
    <n v="6"/>
    <x v="6"/>
    <x v="1"/>
    <x v="21"/>
  </r>
  <r>
    <n v="50502"/>
    <x v="29"/>
    <x v="21"/>
    <n v="180900"/>
    <n v="9100"/>
    <s v="C57"/>
    <x v="0"/>
    <n v="2.63"/>
    <x v="1"/>
    <n v="6"/>
    <x v="6"/>
    <x v="1"/>
    <x v="21"/>
  </r>
  <r>
    <n v="50502"/>
    <x v="29"/>
    <x v="21"/>
    <n v="180900"/>
    <n v="9102"/>
    <s v="C30"/>
    <x v="0"/>
    <n v="0"/>
    <x v="1"/>
    <n v="6"/>
    <x v="6"/>
    <x v="1"/>
    <x v="21"/>
  </r>
  <r>
    <n v="50502"/>
    <x v="29"/>
    <x v="21"/>
    <n v="180900"/>
    <n v="9102"/>
    <s v="C57"/>
    <x v="0"/>
    <n v="0"/>
    <x v="1"/>
    <n v="6"/>
    <x v="6"/>
    <x v="1"/>
    <x v="21"/>
  </r>
  <r>
    <n v="50502"/>
    <x v="29"/>
    <x v="22"/>
    <n v="180501"/>
    <n v="9100"/>
    <s v="C57"/>
    <x v="0"/>
    <n v="-0.1"/>
    <x v="1"/>
    <n v="6"/>
    <x v="7"/>
    <x v="1"/>
    <x v="22"/>
  </r>
  <r>
    <n v="50502"/>
    <x v="29"/>
    <x v="22"/>
    <n v="180501"/>
    <n v="9102"/>
    <s v="C57"/>
    <x v="0"/>
    <n v="0"/>
    <x v="1"/>
    <n v="6"/>
    <x v="7"/>
    <x v="1"/>
    <x v="22"/>
  </r>
  <r>
    <n v="50502"/>
    <x v="29"/>
    <x v="22"/>
    <n v="180900"/>
    <n v="9100"/>
    <s v="C30"/>
    <x v="0"/>
    <n v="-0.1"/>
    <x v="1"/>
    <n v="6"/>
    <x v="7"/>
    <x v="1"/>
    <x v="22"/>
  </r>
  <r>
    <n v="50502"/>
    <x v="29"/>
    <x v="22"/>
    <n v="180900"/>
    <n v="9100"/>
    <s v="C57"/>
    <x v="0"/>
    <n v="0.1"/>
    <x v="1"/>
    <n v="6"/>
    <x v="7"/>
    <x v="1"/>
    <x v="22"/>
  </r>
  <r>
    <n v="50502"/>
    <x v="29"/>
    <x v="22"/>
    <n v="180900"/>
    <n v="9102"/>
    <s v="C30"/>
    <x v="0"/>
    <n v="0"/>
    <x v="1"/>
    <n v="6"/>
    <x v="7"/>
    <x v="1"/>
    <x v="22"/>
  </r>
  <r>
    <n v="50502"/>
    <x v="29"/>
    <x v="22"/>
    <n v="180900"/>
    <n v="9102"/>
    <s v="C57"/>
    <x v="0"/>
    <n v="0"/>
    <x v="1"/>
    <n v="6"/>
    <x v="7"/>
    <x v="1"/>
    <x v="22"/>
  </r>
  <r>
    <n v="50502"/>
    <x v="29"/>
    <x v="23"/>
    <n v="180501"/>
    <n v="9100"/>
    <s v="C57"/>
    <x v="0"/>
    <n v="3.8"/>
    <x v="1"/>
    <n v="6"/>
    <x v="8"/>
    <x v="1"/>
    <x v="23"/>
  </r>
  <r>
    <n v="50502"/>
    <x v="29"/>
    <x v="23"/>
    <n v="180501"/>
    <n v="9102"/>
    <s v="C57"/>
    <x v="0"/>
    <n v="0"/>
    <x v="1"/>
    <n v="6"/>
    <x v="8"/>
    <x v="1"/>
    <x v="23"/>
  </r>
  <r>
    <n v="50502"/>
    <x v="29"/>
    <x v="23"/>
    <n v="180900"/>
    <n v="9100"/>
    <s v="C30"/>
    <x v="0"/>
    <n v="3.8"/>
    <x v="1"/>
    <n v="6"/>
    <x v="8"/>
    <x v="1"/>
    <x v="23"/>
  </r>
  <r>
    <n v="50502"/>
    <x v="29"/>
    <x v="23"/>
    <n v="180900"/>
    <n v="9100"/>
    <s v="C57"/>
    <x v="0"/>
    <n v="-3.8"/>
    <x v="1"/>
    <n v="6"/>
    <x v="8"/>
    <x v="1"/>
    <x v="23"/>
  </r>
  <r>
    <n v="50502"/>
    <x v="29"/>
    <x v="23"/>
    <n v="180900"/>
    <n v="9102"/>
    <s v="C30"/>
    <x v="0"/>
    <n v="0"/>
    <x v="1"/>
    <n v="6"/>
    <x v="8"/>
    <x v="1"/>
    <x v="23"/>
  </r>
  <r>
    <n v="50502"/>
    <x v="29"/>
    <x v="23"/>
    <n v="180900"/>
    <n v="9102"/>
    <s v="C57"/>
    <x v="0"/>
    <n v="0"/>
    <x v="1"/>
    <n v="6"/>
    <x v="8"/>
    <x v="1"/>
    <x v="23"/>
  </r>
  <r>
    <n v="50502"/>
    <x v="29"/>
    <x v="28"/>
    <n v="180501"/>
    <n v="9100"/>
    <s v="C57"/>
    <x v="0"/>
    <n v="0.81"/>
    <x v="1"/>
    <n v="6"/>
    <x v="5"/>
    <x v="1"/>
    <x v="20"/>
  </r>
  <r>
    <n v="50502"/>
    <x v="29"/>
    <x v="28"/>
    <n v="180501"/>
    <n v="9102"/>
    <s v="C57"/>
    <x v="0"/>
    <n v="0"/>
    <x v="1"/>
    <n v="6"/>
    <x v="5"/>
    <x v="1"/>
    <x v="20"/>
  </r>
  <r>
    <n v="50502"/>
    <x v="29"/>
    <x v="28"/>
    <n v="180900"/>
    <n v="9100"/>
    <s v="C30"/>
    <x v="0"/>
    <n v="0.81"/>
    <x v="1"/>
    <n v="6"/>
    <x v="5"/>
    <x v="1"/>
    <x v="20"/>
  </r>
  <r>
    <n v="50502"/>
    <x v="29"/>
    <x v="28"/>
    <n v="180900"/>
    <n v="9100"/>
    <s v="C57"/>
    <x v="0"/>
    <n v="-0.81"/>
    <x v="1"/>
    <n v="6"/>
    <x v="5"/>
    <x v="1"/>
    <x v="20"/>
  </r>
  <r>
    <n v="50502"/>
    <x v="29"/>
    <x v="28"/>
    <n v="180900"/>
    <n v="9102"/>
    <s v="C30"/>
    <x v="0"/>
    <n v="0"/>
    <x v="1"/>
    <n v="6"/>
    <x v="5"/>
    <x v="1"/>
    <x v="20"/>
  </r>
  <r>
    <n v="50502"/>
    <x v="29"/>
    <x v="28"/>
    <n v="180900"/>
    <n v="9102"/>
    <s v="C57"/>
    <x v="0"/>
    <n v="0"/>
    <x v="1"/>
    <n v="6"/>
    <x v="5"/>
    <x v="1"/>
    <x v="20"/>
  </r>
  <r>
    <n v="50502"/>
    <x v="29"/>
    <x v="15"/>
    <n v="180501"/>
    <n v="9100"/>
    <s v="C57"/>
    <x v="0"/>
    <n v="-0.06"/>
    <x v="1"/>
    <n v="6"/>
    <x v="2"/>
    <x v="1"/>
    <x v="15"/>
  </r>
  <r>
    <n v="50502"/>
    <x v="29"/>
    <x v="15"/>
    <n v="180501"/>
    <n v="9102"/>
    <s v="C57"/>
    <x v="0"/>
    <n v="0"/>
    <x v="1"/>
    <n v="6"/>
    <x v="2"/>
    <x v="1"/>
    <x v="15"/>
  </r>
  <r>
    <n v="50502"/>
    <x v="29"/>
    <x v="15"/>
    <n v="180900"/>
    <n v="9100"/>
    <s v="C30"/>
    <x v="0"/>
    <n v="-0.06"/>
    <x v="1"/>
    <n v="6"/>
    <x v="2"/>
    <x v="1"/>
    <x v="15"/>
  </r>
  <r>
    <n v="50502"/>
    <x v="29"/>
    <x v="15"/>
    <n v="180900"/>
    <n v="9100"/>
    <s v="C57"/>
    <x v="0"/>
    <n v="0.06"/>
    <x v="1"/>
    <n v="6"/>
    <x v="2"/>
    <x v="1"/>
    <x v="15"/>
  </r>
  <r>
    <n v="50502"/>
    <x v="29"/>
    <x v="15"/>
    <n v="180900"/>
    <n v="9102"/>
    <s v="C30"/>
    <x v="0"/>
    <n v="0"/>
    <x v="1"/>
    <n v="6"/>
    <x v="2"/>
    <x v="1"/>
    <x v="15"/>
  </r>
  <r>
    <n v="50502"/>
    <x v="29"/>
    <x v="15"/>
    <n v="180900"/>
    <n v="9102"/>
    <s v="C57"/>
    <x v="0"/>
    <n v="0"/>
    <x v="1"/>
    <n v="6"/>
    <x v="2"/>
    <x v="1"/>
    <x v="15"/>
  </r>
  <r>
    <n v="50502"/>
    <x v="29"/>
    <x v="2"/>
    <n v="180900"/>
    <n v="2607"/>
    <s v=""/>
    <x v="0"/>
    <n v="1271.21"/>
    <x v="3"/>
    <n v="6"/>
    <x v="1"/>
    <x v="1"/>
    <x v="2"/>
  </r>
  <r>
    <n v="50502"/>
    <x v="29"/>
    <x v="51"/>
    <n v="180900"/>
    <n v="2300"/>
    <s v=""/>
    <x v="0"/>
    <n v="0.09"/>
    <x v="3"/>
    <n v="6"/>
    <x v="0"/>
    <x v="12"/>
    <x v="40"/>
  </r>
  <r>
    <n v="50502"/>
    <x v="29"/>
    <x v="34"/>
    <n v="180900"/>
    <n v="9100"/>
    <s v="25D"/>
    <x v="0"/>
    <n v="0.06"/>
    <x v="3"/>
    <n v="6"/>
    <x v="5"/>
    <x v="1"/>
    <x v="20"/>
  </r>
  <r>
    <n v="50502"/>
    <x v="29"/>
    <x v="34"/>
    <n v="180900"/>
    <n v="9102"/>
    <s v="25D"/>
    <x v="0"/>
    <n v="10.029999999999999"/>
    <x v="3"/>
    <n v="6"/>
    <x v="5"/>
    <x v="1"/>
    <x v="20"/>
  </r>
  <r>
    <n v="50502"/>
    <x v="29"/>
    <x v="34"/>
    <n v="180900"/>
    <n v="9103"/>
    <s v="25D"/>
    <x v="0"/>
    <n v="4.54"/>
    <x v="3"/>
    <n v="6"/>
    <x v="5"/>
    <x v="1"/>
    <x v="20"/>
  </r>
  <r>
    <n v="50502"/>
    <x v="29"/>
    <x v="34"/>
    <n v="180900"/>
    <n v="9112"/>
    <s v="25D"/>
    <x v="0"/>
    <n v="6.69"/>
    <x v="3"/>
    <n v="6"/>
    <x v="5"/>
    <x v="1"/>
    <x v="20"/>
  </r>
  <r>
    <n v="50502"/>
    <x v="29"/>
    <x v="51"/>
    <n v="180900"/>
    <n v="1001"/>
    <s v="25D"/>
    <x v="0"/>
    <n v="30.41"/>
    <x v="3"/>
    <n v="6"/>
    <x v="0"/>
    <x v="12"/>
    <x v="40"/>
  </r>
  <r>
    <n v="50502"/>
    <x v="29"/>
    <x v="89"/>
    <n v="180900"/>
    <n v="1001"/>
    <s v="16D"/>
    <x v="0"/>
    <n v="-7.16"/>
    <x v="3"/>
    <n v="6"/>
    <x v="0"/>
    <x v="5"/>
    <x v="78"/>
  </r>
  <r>
    <n v="50502"/>
    <x v="29"/>
    <x v="29"/>
    <n v="180900"/>
    <n v="9100"/>
    <s v="16D"/>
    <x v="0"/>
    <n v="-2.69"/>
    <x v="3"/>
    <n v="6"/>
    <x v="5"/>
    <x v="1"/>
    <x v="20"/>
  </r>
  <r>
    <n v="50502"/>
    <x v="29"/>
    <x v="29"/>
    <n v="180900"/>
    <n v="9102"/>
    <s v="16D"/>
    <x v="0"/>
    <n v="-2.35"/>
    <x v="3"/>
    <n v="6"/>
    <x v="5"/>
    <x v="1"/>
    <x v="20"/>
  </r>
  <r>
    <n v="50502"/>
    <x v="29"/>
    <x v="29"/>
    <n v="180900"/>
    <n v="9103"/>
    <s v="16D"/>
    <x v="0"/>
    <n v="-1.08"/>
    <x v="3"/>
    <n v="6"/>
    <x v="5"/>
    <x v="1"/>
    <x v="20"/>
  </r>
  <r>
    <n v="50502"/>
    <x v="29"/>
    <x v="29"/>
    <n v="180900"/>
    <n v="9112"/>
    <s v="16D"/>
    <x v="0"/>
    <n v="-1.57"/>
    <x v="3"/>
    <n v="6"/>
    <x v="5"/>
    <x v="1"/>
    <x v="20"/>
  </r>
  <r>
    <n v="50502"/>
    <x v="29"/>
    <x v="89"/>
    <n v="180900"/>
    <n v="1001"/>
    <s v="C30"/>
    <x v="0"/>
    <n v="7.16"/>
    <x v="3"/>
    <n v="6"/>
    <x v="0"/>
    <x v="5"/>
    <x v="78"/>
  </r>
  <r>
    <n v="50502"/>
    <x v="29"/>
    <x v="29"/>
    <n v="180900"/>
    <n v="9100"/>
    <s v="C30"/>
    <x v="0"/>
    <n v="2.69"/>
    <x v="3"/>
    <n v="6"/>
    <x v="5"/>
    <x v="1"/>
    <x v="20"/>
  </r>
  <r>
    <n v="50502"/>
    <x v="29"/>
    <x v="29"/>
    <n v="180900"/>
    <n v="9102"/>
    <s v="C30"/>
    <x v="0"/>
    <n v="2.35"/>
    <x v="3"/>
    <n v="6"/>
    <x v="5"/>
    <x v="1"/>
    <x v="20"/>
  </r>
  <r>
    <n v="50502"/>
    <x v="29"/>
    <x v="29"/>
    <n v="180900"/>
    <n v="9103"/>
    <s v="C30"/>
    <x v="0"/>
    <n v="1.08"/>
    <x v="3"/>
    <n v="6"/>
    <x v="5"/>
    <x v="1"/>
    <x v="20"/>
  </r>
  <r>
    <n v="50502"/>
    <x v="29"/>
    <x v="29"/>
    <n v="180900"/>
    <n v="9112"/>
    <s v="C30"/>
    <x v="0"/>
    <n v="1.57"/>
    <x v="3"/>
    <n v="6"/>
    <x v="5"/>
    <x v="1"/>
    <x v="20"/>
  </r>
  <r>
    <n v="50502"/>
    <x v="29"/>
    <x v="34"/>
    <n v="180900"/>
    <n v="9100"/>
    <s v="C30"/>
    <x v="0"/>
    <n v="-0.06"/>
    <x v="3"/>
    <n v="6"/>
    <x v="5"/>
    <x v="1"/>
    <x v="20"/>
  </r>
  <r>
    <n v="50502"/>
    <x v="29"/>
    <x v="34"/>
    <n v="180900"/>
    <n v="9102"/>
    <s v="C30"/>
    <x v="0"/>
    <n v="-10.029999999999999"/>
    <x v="3"/>
    <n v="6"/>
    <x v="5"/>
    <x v="1"/>
    <x v="20"/>
  </r>
  <r>
    <n v="50502"/>
    <x v="29"/>
    <x v="34"/>
    <n v="180900"/>
    <n v="9103"/>
    <s v="C30"/>
    <x v="0"/>
    <n v="-4.54"/>
    <x v="3"/>
    <n v="6"/>
    <x v="5"/>
    <x v="1"/>
    <x v="20"/>
  </r>
  <r>
    <n v="50502"/>
    <x v="29"/>
    <x v="34"/>
    <n v="180900"/>
    <n v="9112"/>
    <s v="C30"/>
    <x v="0"/>
    <n v="-6.69"/>
    <x v="3"/>
    <n v="6"/>
    <x v="5"/>
    <x v="1"/>
    <x v="20"/>
  </r>
  <r>
    <n v="50502"/>
    <x v="29"/>
    <x v="51"/>
    <n v="180900"/>
    <n v="1001"/>
    <s v="C30"/>
    <x v="0"/>
    <n v="-30.41"/>
    <x v="3"/>
    <n v="6"/>
    <x v="0"/>
    <x v="12"/>
    <x v="40"/>
  </r>
  <r>
    <n v="50502"/>
    <x v="29"/>
    <x v="51"/>
    <n v="180900"/>
    <n v="2300"/>
    <s v="C30"/>
    <x v="0"/>
    <n v="-0.09"/>
    <x v="3"/>
    <n v="6"/>
    <x v="0"/>
    <x v="12"/>
    <x v="40"/>
  </r>
  <r>
    <n v="50502"/>
    <x v="29"/>
    <x v="2"/>
    <n v="180900"/>
    <n v="2607"/>
    <s v="C30"/>
    <x v="0"/>
    <n v="-1271.21"/>
    <x v="3"/>
    <n v="6"/>
    <x v="1"/>
    <x v="1"/>
    <x v="2"/>
  </r>
  <r>
    <n v="50502"/>
    <x v="29"/>
    <x v="21"/>
    <n v="180900"/>
    <n v="9100"/>
    <s v="21D"/>
    <x v="0"/>
    <n v="-5.15"/>
    <x v="3"/>
    <n v="6"/>
    <x v="6"/>
    <x v="1"/>
    <x v="21"/>
  </r>
  <r>
    <n v="50502"/>
    <x v="29"/>
    <x v="21"/>
    <n v="180900"/>
    <n v="9100"/>
    <s v="C30"/>
    <x v="0"/>
    <n v="5.15"/>
    <x v="3"/>
    <n v="6"/>
    <x v="6"/>
    <x v="1"/>
    <x v="21"/>
  </r>
  <r>
    <n v="50502"/>
    <x v="29"/>
    <x v="21"/>
    <n v="180900"/>
    <n v="9102"/>
    <s v="21D"/>
    <x v="0"/>
    <n v="0"/>
    <x v="3"/>
    <n v="6"/>
    <x v="6"/>
    <x v="1"/>
    <x v="21"/>
  </r>
  <r>
    <n v="50502"/>
    <x v="29"/>
    <x v="21"/>
    <n v="180900"/>
    <n v="9102"/>
    <s v="C30"/>
    <x v="0"/>
    <n v="0"/>
    <x v="3"/>
    <n v="6"/>
    <x v="6"/>
    <x v="1"/>
    <x v="21"/>
  </r>
  <r>
    <n v="50502"/>
    <x v="29"/>
    <x v="22"/>
    <n v="180900"/>
    <n v="9100"/>
    <s v="21D"/>
    <x v="0"/>
    <n v="-0.19"/>
    <x v="3"/>
    <n v="6"/>
    <x v="7"/>
    <x v="1"/>
    <x v="22"/>
  </r>
  <r>
    <n v="50502"/>
    <x v="29"/>
    <x v="22"/>
    <n v="180900"/>
    <n v="9100"/>
    <s v="C30"/>
    <x v="0"/>
    <n v="0.19"/>
    <x v="3"/>
    <n v="6"/>
    <x v="7"/>
    <x v="1"/>
    <x v="22"/>
  </r>
  <r>
    <n v="50502"/>
    <x v="29"/>
    <x v="22"/>
    <n v="180900"/>
    <n v="9102"/>
    <s v="21D"/>
    <x v="0"/>
    <n v="0"/>
    <x v="3"/>
    <n v="6"/>
    <x v="7"/>
    <x v="1"/>
    <x v="22"/>
  </r>
  <r>
    <n v="50502"/>
    <x v="29"/>
    <x v="22"/>
    <n v="180900"/>
    <n v="9102"/>
    <s v="C30"/>
    <x v="0"/>
    <n v="0"/>
    <x v="3"/>
    <n v="6"/>
    <x v="7"/>
    <x v="1"/>
    <x v="22"/>
  </r>
  <r>
    <n v="50502"/>
    <x v="29"/>
    <x v="23"/>
    <n v="180900"/>
    <n v="9100"/>
    <s v="21D"/>
    <x v="0"/>
    <n v="7.47"/>
    <x v="3"/>
    <n v="6"/>
    <x v="8"/>
    <x v="1"/>
    <x v="23"/>
  </r>
  <r>
    <n v="50502"/>
    <x v="29"/>
    <x v="23"/>
    <n v="180900"/>
    <n v="9100"/>
    <s v="C30"/>
    <x v="0"/>
    <n v="-7.47"/>
    <x v="3"/>
    <n v="6"/>
    <x v="8"/>
    <x v="1"/>
    <x v="23"/>
  </r>
  <r>
    <n v="50502"/>
    <x v="29"/>
    <x v="23"/>
    <n v="180900"/>
    <n v="9102"/>
    <s v="21D"/>
    <x v="0"/>
    <n v="0"/>
    <x v="3"/>
    <n v="6"/>
    <x v="8"/>
    <x v="1"/>
    <x v="23"/>
  </r>
  <r>
    <n v="50502"/>
    <x v="29"/>
    <x v="23"/>
    <n v="180900"/>
    <n v="9102"/>
    <s v="C30"/>
    <x v="0"/>
    <n v="0"/>
    <x v="3"/>
    <n v="6"/>
    <x v="8"/>
    <x v="1"/>
    <x v="23"/>
  </r>
  <r>
    <n v="50502"/>
    <x v="29"/>
    <x v="28"/>
    <n v="180900"/>
    <n v="9100"/>
    <s v="12D"/>
    <x v="0"/>
    <n v="1.59"/>
    <x v="3"/>
    <n v="6"/>
    <x v="5"/>
    <x v="1"/>
    <x v="20"/>
  </r>
  <r>
    <n v="50502"/>
    <x v="29"/>
    <x v="28"/>
    <n v="180900"/>
    <n v="9100"/>
    <s v="C30"/>
    <x v="0"/>
    <n v="-1.59"/>
    <x v="3"/>
    <n v="6"/>
    <x v="5"/>
    <x v="1"/>
    <x v="20"/>
  </r>
  <r>
    <n v="50502"/>
    <x v="29"/>
    <x v="28"/>
    <n v="180900"/>
    <n v="9102"/>
    <s v="12D"/>
    <x v="0"/>
    <n v="0"/>
    <x v="3"/>
    <n v="6"/>
    <x v="5"/>
    <x v="1"/>
    <x v="20"/>
  </r>
  <r>
    <n v="50502"/>
    <x v="29"/>
    <x v="28"/>
    <n v="180900"/>
    <n v="9102"/>
    <s v="C30"/>
    <x v="0"/>
    <n v="0"/>
    <x v="3"/>
    <n v="6"/>
    <x v="5"/>
    <x v="1"/>
    <x v="20"/>
  </r>
  <r>
    <n v="50502"/>
    <x v="29"/>
    <x v="15"/>
    <n v="180900"/>
    <n v="9100"/>
    <s v="21D"/>
    <x v="0"/>
    <n v="-0.13"/>
    <x v="3"/>
    <n v="6"/>
    <x v="2"/>
    <x v="1"/>
    <x v="15"/>
  </r>
  <r>
    <n v="50502"/>
    <x v="29"/>
    <x v="15"/>
    <n v="180900"/>
    <n v="9100"/>
    <s v="C30"/>
    <x v="0"/>
    <n v="0.13"/>
    <x v="3"/>
    <n v="6"/>
    <x v="2"/>
    <x v="1"/>
    <x v="15"/>
  </r>
  <r>
    <n v="50502"/>
    <x v="29"/>
    <x v="15"/>
    <n v="180900"/>
    <n v="9102"/>
    <s v="21D"/>
    <x v="0"/>
    <n v="0"/>
    <x v="3"/>
    <n v="6"/>
    <x v="2"/>
    <x v="1"/>
    <x v="15"/>
  </r>
  <r>
    <n v="50502"/>
    <x v="29"/>
    <x v="15"/>
    <n v="180900"/>
    <n v="9102"/>
    <s v="C30"/>
    <x v="0"/>
    <n v="0"/>
    <x v="3"/>
    <n v="6"/>
    <x v="2"/>
    <x v="1"/>
    <x v="15"/>
  </r>
  <r>
    <n v="50502"/>
    <x v="29"/>
    <x v="58"/>
    <n v="180502"/>
    <n v="1001"/>
    <s v=""/>
    <x v="0"/>
    <n v="-3.85"/>
    <x v="0"/>
    <n v="7"/>
    <x v="5"/>
    <x v="1"/>
    <x v="47"/>
  </r>
  <r>
    <n v="50502"/>
    <x v="29"/>
    <x v="58"/>
    <n v="180700"/>
    <n v="1001"/>
    <s v=""/>
    <x v="0"/>
    <n v="-0.32"/>
    <x v="0"/>
    <n v="7"/>
    <x v="5"/>
    <x v="1"/>
    <x v="47"/>
  </r>
  <r>
    <n v="50502"/>
    <x v="29"/>
    <x v="41"/>
    <n v="180502"/>
    <n v="9102"/>
    <s v=""/>
    <x v="0"/>
    <n v="-0.95"/>
    <x v="0"/>
    <n v="7"/>
    <x v="12"/>
    <x v="1"/>
    <x v="31"/>
  </r>
  <r>
    <n v="50502"/>
    <x v="29"/>
    <x v="41"/>
    <n v="180502"/>
    <n v="9103"/>
    <s v=""/>
    <x v="0"/>
    <n v="-0.78"/>
    <x v="0"/>
    <n v="7"/>
    <x v="12"/>
    <x v="1"/>
    <x v="31"/>
  </r>
  <r>
    <n v="50502"/>
    <x v="29"/>
    <x v="41"/>
    <n v="180502"/>
    <n v="9112"/>
    <s v=""/>
    <x v="0"/>
    <n v="-0.88"/>
    <x v="0"/>
    <n v="7"/>
    <x v="12"/>
    <x v="1"/>
    <x v="31"/>
  </r>
  <r>
    <n v="50502"/>
    <x v="29"/>
    <x v="41"/>
    <n v="180700"/>
    <n v="9102"/>
    <s v=""/>
    <x v="0"/>
    <n v="-0.08"/>
    <x v="0"/>
    <n v="7"/>
    <x v="12"/>
    <x v="1"/>
    <x v="31"/>
  </r>
  <r>
    <n v="50502"/>
    <x v="29"/>
    <x v="41"/>
    <n v="180700"/>
    <n v="9103"/>
    <s v=""/>
    <x v="0"/>
    <n v="-0.06"/>
    <x v="0"/>
    <n v="7"/>
    <x v="12"/>
    <x v="1"/>
    <x v="31"/>
  </r>
  <r>
    <n v="50502"/>
    <x v="29"/>
    <x v="41"/>
    <n v="180700"/>
    <n v="9112"/>
    <s v=""/>
    <x v="0"/>
    <n v="-7.0000000000000007E-2"/>
    <x v="0"/>
    <n v="7"/>
    <x v="12"/>
    <x v="1"/>
    <x v="31"/>
  </r>
  <r>
    <n v="50502"/>
    <x v="29"/>
    <x v="34"/>
    <n v="180502"/>
    <n v="9102"/>
    <s v=""/>
    <x v="0"/>
    <n v="1.86"/>
    <x v="0"/>
    <n v="7"/>
    <x v="5"/>
    <x v="1"/>
    <x v="20"/>
  </r>
  <r>
    <n v="50502"/>
    <x v="29"/>
    <x v="34"/>
    <n v="180502"/>
    <n v="9103"/>
    <s v=""/>
    <x v="0"/>
    <n v="1.03"/>
    <x v="0"/>
    <n v="7"/>
    <x v="5"/>
    <x v="1"/>
    <x v="20"/>
  </r>
  <r>
    <n v="50502"/>
    <x v="29"/>
    <x v="34"/>
    <n v="180502"/>
    <n v="9112"/>
    <s v=""/>
    <x v="0"/>
    <n v="1.03"/>
    <x v="0"/>
    <n v="7"/>
    <x v="5"/>
    <x v="1"/>
    <x v="20"/>
  </r>
  <r>
    <n v="50502"/>
    <x v="29"/>
    <x v="34"/>
    <n v="180700"/>
    <n v="9102"/>
    <s v=""/>
    <x v="0"/>
    <n v="0.15"/>
    <x v="0"/>
    <n v="7"/>
    <x v="5"/>
    <x v="1"/>
    <x v="20"/>
  </r>
  <r>
    <n v="50502"/>
    <x v="29"/>
    <x v="34"/>
    <n v="180700"/>
    <n v="9103"/>
    <s v=""/>
    <x v="0"/>
    <n v="0.09"/>
    <x v="0"/>
    <n v="7"/>
    <x v="5"/>
    <x v="1"/>
    <x v="20"/>
  </r>
  <r>
    <n v="50502"/>
    <x v="29"/>
    <x v="34"/>
    <n v="180700"/>
    <n v="9112"/>
    <s v=""/>
    <x v="0"/>
    <n v="0.09"/>
    <x v="0"/>
    <n v="7"/>
    <x v="5"/>
    <x v="1"/>
    <x v="20"/>
  </r>
  <r>
    <n v="50502"/>
    <x v="29"/>
    <x v="51"/>
    <n v="180502"/>
    <n v="1001"/>
    <s v=""/>
    <x v="0"/>
    <n v="6.9"/>
    <x v="0"/>
    <n v="7"/>
    <x v="0"/>
    <x v="12"/>
    <x v="40"/>
  </r>
  <r>
    <n v="50502"/>
    <x v="29"/>
    <x v="51"/>
    <n v="180502"/>
    <n v="2300"/>
    <s v=""/>
    <x v="0"/>
    <n v="-0.04"/>
    <x v="0"/>
    <n v="7"/>
    <x v="0"/>
    <x v="12"/>
    <x v="40"/>
  </r>
  <r>
    <n v="50502"/>
    <x v="29"/>
    <x v="51"/>
    <n v="180700"/>
    <n v="1001"/>
    <s v=""/>
    <x v="0"/>
    <n v="0.56999999999999995"/>
    <x v="0"/>
    <n v="7"/>
    <x v="0"/>
    <x v="12"/>
    <x v="40"/>
  </r>
  <r>
    <n v="50502"/>
    <x v="29"/>
    <x v="58"/>
    <n v="180900"/>
    <n v="1001"/>
    <s v="21D"/>
    <x v="0"/>
    <n v="4.17"/>
    <x v="0"/>
    <n v="7"/>
    <x v="5"/>
    <x v="1"/>
    <x v="47"/>
  </r>
  <r>
    <n v="50502"/>
    <x v="29"/>
    <x v="41"/>
    <n v="180900"/>
    <n v="9102"/>
    <s v="21D"/>
    <x v="0"/>
    <n v="1.03"/>
    <x v="0"/>
    <n v="7"/>
    <x v="12"/>
    <x v="1"/>
    <x v="31"/>
  </r>
  <r>
    <n v="50502"/>
    <x v="29"/>
    <x v="41"/>
    <n v="180900"/>
    <n v="9103"/>
    <s v="21D"/>
    <x v="0"/>
    <n v="0.84"/>
    <x v="0"/>
    <n v="7"/>
    <x v="12"/>
    <x v="1"/>
    <x v="31"/>
  </r>
  <r>
    <n v="50502"/>
    <x v="29"/>
    <x v="41"/>
    <n v="180900"/>
    <n v="9112"/>
    <s v="21D"/>
    <x v="0"/>
    <n v="0.95"/>
    <x v="0"/>
    <n v="7"/>
    <x v="12"/>
    <x v="1"/>
    <x v="31"/>
  </r>
  <r>
    <n v="50502"/>
    <x v="29"/>
    <x v="34"/>
    <n v="180900"/>
    <n v="9102"/>
    <s v="C30"/>
    <x v="0"/>
    <n v="-2.0099999999999998"/>
    <x v="0"/>
    <n v="7"/>
    <x v="5"/>
    <x v="1"/>
    <x v="20"/>
  </r>
  <r>
    <n v="50502"/>
    <x v="29"/>
    <x v="34"/>
    <n v="180900"/>
    <n v="9103"/>
    <s v="C30"/>
    <x v="0"/>
    <n v="-1.1200000000000001"/>
    <x v="0"/>
    <n v="7"/>
    <x v="5"/>
    <x v="1"/>
    <x v="20"/>
  </r>
  <r>
    <n v="50502"/>
    <x v="29"/>
    <x v="34"/>
    <n v="180900"/>
    <n v="9112"/>
    <s v="C30"/>
    <x v="0"/>
    <n v="-1.1200000000000001"/>
    <x v="0"/>
    <n v="7"/>
    <x v="5"/>
    <x v="1"/>
    <x v="20"/>
  </r>
  <r>
    <n v="50502"/>
    <x v="29"/>
    <x v="51"/>
    <n v="180900"/>
    <n v="1001"/>
    <s v="C30"/>
    <x v="0"/>
    <n v="-7.47"/>
    <x v="0"/>
    <n v="7"/>
    <x v="0"/>
    <x v="12"/>
    <x v="40"/>
  </r>
  <r>
    <n v="50502"/>
    <x v="29"/>
    <x v="51"/>
    <n v="180900"/>
    <n v="2300"/>
    <s v="C30"/>
    <x v="0"/>
    <n v="0.04"/>
    <x v="0"/>
    <n v="7"/>
    <x v="0"/>
    <x v="12"/>
    <x v="40"/>
  </r>
  <r>
    <n v="50502"/>
    <x v="29"/>
    <x v="34"/>
    <n v="180502"/>
    <n v="9102"/>
    <s v="C01"/>
    <x v="0"/>
    <n v="-1.86"/>
    <x v="0"/>
    <n v="7"/>
    <x v="5"/>
    <x v="1"/>
    <x v="20"/>
  </r>
  <r>
    <n v="50502"/>
    <x v="29"/>
    <x v="34"/>
    <n v="180502"/>
    <n v="9103"/>
    <s v="C01"/>
    <x v="0"/>
    <n v="-1.03"/>
    <x v="0"/>
    <n v="7"/>
    <x v="5"/>
    <x v="1"/>
    <x v="20"/>
  </r>
  <r>
    <n v="50502"/>
    <x v="29"/>
    <x v="34"/>
    <n v="180502"/>
    <n v="9112"/>
    <s v="C01"/>
    <x v="0"/>
    <n v="-1.03"/>
    <x v="0"/>
    <n v="7"/>
    <x v="5"/>
    <x v="1"/>
    <x v="20"/>
  </r>
  <r>
    <n v="50502"/>
    <x v="29"/>
    <x v="34"/>
    <n v="180700"/>
    <n v="9102"/>
    <s v="C01"/>
    <x v="0"/>
    <n v="-0.15"/>
    <x v="0"/>
    <n v="7"/>
    <x v="5"/>
    <x v="1"/>
    <x v="20"/>
  </r>
  <r>
    <n v="50502"/>
    <x v="29"/>
    <x v="34"/>
    <n v="180700"/>
    <n v="9103"/>
    <s v="C01"/>
    <x v="0"/>
    <n v="-0.09"/>
    <x v="0"/>
    <n v="7"/>
    <x v="5"/>
    <x v="1"/>
    <x v="20"/>
  </r>
  <r>
    <n v="50502"/>
    <x v="29"/>
    <x v="34"/>
    <n v="180700"/>
    <n v="9112"/>
    <s v="C01"/>
    <x v="0"/>
    <n v="-0.09"/>
    <x v="0"/>
    <n v="7"/>
    <x v="5"/>
    <x v="1"/>
    <x v="20"/>
  </r>
  <r>
    <n v="50502"/>
    <x v="29"/>
    <x v="34"/>
    <n v="180900"/>
    <n v="9102"/>
    <s v="C01"/>
    <x v="0"/>
    <n v="2.0099999999999998"/>
    <x v="0"/>
    <n v="7"/>
    <x v="5"/>
    <x v="1"/>
    <x v="20"/>
  </r>
  <r>
    <n v="50502"/>
    <x v="29"/>
    <x v="34"/>
    <n v="180900"/>
    <n v="9103"/>
    <s v="C01"/>
    <x v="0"/>
    <n v="1.1200000000000001"/>
    <x v="0"/>
    <n v="7"/>
    <x v="5"/>
    <x v="1"/>
    <x v="20"/>
  </r>
  <r>
    <n v="50502"/>
    <x v="29"/>
    <x v="34"/>
    <n v="180900"/>
    <n v="9112"/>
    <s v="C01"/>
    <x v="0"/>
    <n v="1.1200000000000001"/>
    <x v="0"/>
    <n v="7"/>
    <x v="5"/>
    <x v="1"/>
    <x v="20"/>
  </r>
  <r>
    <n v="50502"/>
    <x v="29"/>
    <x v="51"/>
    <n v="180502"/>
    <n v="1001"/>
    <s v="C01"/>
    <x v="0"/>
    <n v="-6.9"/>
    <x v="0"/>
    <n v="7"/>
    <x v="0"/>
    <x v="12"/>
    <x v="40"/>
  </r>
  <r>
    <n v="50502"/>
    <x v="29"/>
    <x v="51"/>
    <n v="180502"/>
    <n v="2300"/>
    <s v="C01"/>
    <x v="0"/>
    <n v="0.04"/>
    <x v="0"/>
    <n v="7"/>
    <x v="0"/>
    <x v="12"/>
    <x v="40"/>
  </r>
  <r>
    <n v="50502"/>
    <x v="29"/>
    <x v="51"/>
    <n v="180700"/>
    <n v="1001"/>
    <s v="C01"/>
    <x v="0"/>
    <n v="-0.56999999999999995"/>
    <x v="0"/>
    <n v="7"/>
    <x v="0"/>
    <x v="12"/>
    <x v="40"/>
  </r>
  <r>
    <n v="50502"/>
    <x v="29"/>
    <x v="51"/>
    <n v="180900"/>
    <n v="1001"/>
    <s v="C01"/>
    <x v="0"/>
    <n v="7.47"/>
    <x v="0"/>
    <n v="7"/>
    <x v="0"/>
    <x v="12"/>
    <x v="40"/>
  </r>
  <r>
    <n v="50502"/>
    <x v="29"/>
    <x v="51"/>
    <n v="180900"/>
    <n v="2300"/>
    <s v="C01"/>
    <x v="0"/>
    <n v="-0.04"/>
    <x v="0"/>
    <n v="7"/>
    <x v="0"/>
    <x v="12"/>
    <x v="40"/>
  </r>
  <r>
    <n v="50502"/>
    <x v="29"/>
    <x v="58"/>
    <n v="180502"/>
    <n v="1001"/>
    <s v="C21"/>
    <x v="0"/>
    <n v="3.85"/>
    <x v="0"/>
    <n v="7"/>
    <x v="5"/>
    <x v="1"/>
    <x v="47"/>
  </r>
  <r>
    <n v="50502"/>
    <x v="29"/>
    <x v="58"/>
    <n v="180700"/>
    <n v="1001"/>
    <s v="C21"/>
    <x v="0"/>
    <n v="0.32"/>
    <x v="0"/>
    <n v="7"/>
    <x v="5"/>
    <x v="1"/>
    <x v="47"/>
  </r>
  <r>
    <n v="50502"/>
    <x v="29"/>
    <x v="58"/>
    <n v="180900"/>
    <n v="1001"/>
    <s v="C21"/>
    <x v="0"/>
    <n v="-4.17"/>
    <x v="0"/>
    <n v="7"/>
    <x v="5"/>
    <x v="1"/>
    <x v="47"/>
  </r>
  <r>
    <n v="50502"/>
    <x v="29"/>
    <x v="41"/>
    <n v="180502"/>
    <n v="9102"/>
    <s v="C21"/>
    <x v="0"/>
    <n v="0.95"/>
    <x v="0"/>
    <n v="7"/>
    <x v="12"/>
    <x v="1"/>
    <x v="31"/>
  </r>
  <r>
    <n v="50502"/>
    <x v="29"/>
    <x v="41"/>
    <n v="180502"/>
    <n v="9103"/>
    <s v="C21"/>
    <x v="0"/>
    <n v="0.78"/>
    <x v="0"/>
    <n v="7"/>
    <x v="12"/>
    <x v="1"/>
    <x v="31"/>
  </r>
  <r>
    <n v="50502"/>
    <x v="29"/>
    <x v="41"/>
    <n v="180502"/>
    <n v="9112"/>
    <s v="C21"/>
    <x v="0"/>
    <n v="0.88"/>
    <x v="0"/>
    <n v="7"/>
    <x v="12"/>
    <x v="1"/>
    <x v="31"/>
  </r>
  <r>
    <n v="50502"/>
    <x v="29"/>
    <x v="41"/>
    <n v="180700"/>
    <n v="9102"/>
    <s v="C21"/>
    <x v="0"/>
    <n v="0.08"/>
    <x v="0"/>
    <n v="7"/>
    <x v="12"/>
    <x v="1"/>
    <x v="31"/>
  </r>
  <r>
    <n v="50502"/>
    <x v="29"/>
    <x v="41"/>
    <n v="180700"/>
    <n v="9103"/>
    <s v="C21"/>
    <x v="0"/>
    <n v="0.06"/>
    <x v="0"/>
    <n v="7"/>
    <x v="12"/>
    <x v="1"/>
    <x v="31"/>
  </r>
  <r>
    <n v="50502"/>
    <x v="29"/>
    <x v="41"/>
    <n v="180700"/>
    <n v="9112"/>
    <s v="C21"/>
    <x v="0"/>
    <n v="7.0000000000000007E-2"/>
    <x v="0"/>
    <n v="7"/>
    <x v="12"/>
    <x v="1"/>
    <x v="31"/>
  </r>
  <r>
    <n v="50502"/>
    <x v="29"/>
    <x v="41"/>
    <n v="180900"/>
    <n v="9102"/>
    <s v="C21"/>
    <x v="0"/>
    <n v="-1.03"/>
    <x v="0"/>
    <n v="7"/>
    <x v="12"/>
    <x v="1"/>
    <x v="31"/>
  </r>
  <r>
    <n v="50502"/>
    <x v="29"/>
    <x v="41"/>
    <n v="180900"/>
    <n v="9103"/>
    <s v="C21"/>
    <x v="0"/>
    <n v="-0.84"/>
    <x v="0"/>
    <n v="7"/>
    <x v="12"/>
    <x v="1"/>
    <x v="31"/>
  </r>
  <r>
    <n v="50502"/>
    <x v="29"/>
    <x v="41"/>
    <n v="180900"/>
    <n v="9112"/>
    <s v="C21"/>
    <x v="0"/>
    <n v="-0.95"/>
    <x v="0"/>
    <n v="7"/>
    <x v="12"/>
    <x v="1"/>
    <x v="31"/>
  </r>
  <r>
    <n v="50502"/>
    <x v="29"/>
    <x v="34"/>
    <n v="180900"/>
    <n v="9102"/>
    <s v="C30"/>
    <x v="0"/>
    <n v="-2.09"/>
    <x v="1"/>
    <n v="7"/>
    <x v="5"/>
    <x v="1"/>
    <x v="20"/>
  </r>
  <r>
    <n v="50502"/>
    <x v="29"/>
    <x v="34"/>
    <n v="180900"/>
    <n v="9103"/>
    <s v="C30"/>
    <x v="0"/>
    <n v="-1.17"/>
    <x v="1"/>
    <n v="7"/>
    <x v="5"/>
    <x v="1"/>
    <x v="20"/>
  </r>
  <r>
    <n v="50502"/>
    <x v="29"/>
    <x v="34"/>
    <n v="180900"/>
    <n v="9112"/>
    <s v="C30"/>
    <x v="0"/>
    <n v="-1.17"/>
    <x v="1"/>
    <n v="7"/>
    <x v="5"/>
    <x v="1"/>
    <x v="20"/>
  </r>
  <r>
    <n v="50502"/>
    <x v="29"/>
    <x v="51"/>
    <n v="180900"/>
    <n v="1001"/>
    <s v="C30"/>
    <x v="0"/>
    <n v="-7.74"/>
    <x v="1"/>
    <n v="7"/>
    <x v="0"/>
    <x v="12"/>
    <x v="40"/>
  </r>
  <r>
    <n v="50502"/>
    <x v="29"/>
    <x v="51"/>
    <n v="180900"/>
    <n v="2300"/>
    <s v="C30"/>
    <x v="0"/>
    <n v="0.05"/>
    <x v="1"/>
    <n v="7"/>
    <x v="0"/>
    <x v="12"/>
    <x v="40"/>
  </r>
  <r>
    <n v="50502"/>
    <x v="29"/>
    <x v="34"/>
    <n v="180501"/>
    <n v="9102"/>
    <s v="C57"/>
    <x v="0"/>
    <n v="-2.09"/>
    <x v="1"/>
    <n v="7"/>
    <x v="5"/>
    <x v="1"/>
    <x v="20"/>
  </r>
  <r>
    <n v="50502"/>
    <x v="29"/>
    <x v="34"/>
    <n v="180501"/>
    <n v="9103"/>
    <s v="C57"/>
    <x v="0"/>
    <n v="-1.17"/>
    <x v="1"/>
    <n v="7"/>
    <x v="5"/>
    <x v="1"/>
    <x v="20"/>
  </r>
  <r>
    <n v="50502"/>
    <x v="29"/>
    <x v="34"/>
    <n v="180501"/>
    <n v="9112"/>
    <s v="C57"/>
    <x v="0"/>
    <n v="-1.17"/>
    <x v="1"/>
    <n v="7"/>
    <x v="5"/>
    <x v="1"/>
    <x v="20"/>
  </r>
  <r>
    <n v="50502"/>
    <x v="29"/>
    <x v="34"/>
    <n v="180900"/>
    <n v="9102"/>
    <s v="C57"/>
    <x v="0"/>
    <n v="2.09"/>
    <x v="1"/>
    <n v="7"/>
    <x v="5"/>
    <x v="1"/>
    <x v="20"/>
  </r>
  <r>
    <n v="50502"/>
    <x v="29"/>
    <x v="34"/>
    <n v="180900"/>
    <n v="9103"/>
    <s v="C57"/>
    <x v="0"/>
    <n v="1.17"/>
    <x v="1"/>
    <n v="7"/>
    <x v="5"/>
    <x v="1"/>
    <x v="20"/>
  </r>
  <r>
    <n v="50502"/>
    <x v="29"/>
    <x v="34"/>
    <n v="180900"/>
    <n v="9112"/>
    <s v="C57"/>
    <x v="0"/>
    <n v="1.17"/>
    <x v="1"/>
    <n v="7"/>
    <x v="5"/>
    <x v="1"/>
    <x v="20"/>
  </r>
  <r>
    <n v="50502"/>
    <x v="29"/>
    <x v="51"/>
    <n v="180501"/>
    <n v="1001"/>
    <s v="C57"/>
    <x v="0"/>
    <n v="-7.74"/>
    <x v="1"/>
    <n v="7"/>
    <x v="0"/>
    <x v="12"/>
    <x v="40"/>
  </r>
  <r>
    <n v="50502"/>
    <x v="29"/>
    <x v="51"/>
    <n v="180501"/>
    <n v="2300"/>
    <s v="C57"/>
    <x v="0"/>
    <n v="0.05"/>
    <x v="1"/>
    <n v="7"/>
    <x v="0"/>
    <x v="12"/>
    <x v="40"/>
  </r>
  <r>
    <n v="50502"/>
    <x v="29"/>
    <x v="51"/>
    <n v="180900"/>
    <n v="1001"/>
    <s v="C57"/>
    <x v="0"/>
    <n v="7.74"/>
    <x v="1"/>
    <n v="7"/>
    <x v="0"/>
    <x v="12"/>
    <x v="40"/>
  </r>
  <r>
    <n v="50502"/>
    <x v="29"/>
    <x v="51"/>
    <n v="180900"/>
    <n v="2300"/>
    <s v="C57"/>
    <x v="0"/>
    <n v="-0.05"/>
    <x v="1"/>
    <n v="7"/>
    <x v="0"/>
    <x v="12"/>
    <x v="40"/>
  </r>
  <r>
    <n v="50502"/>
    <x v="29"/>
    <x v="34"/>
    <n v="180900"/>
    <n v="9102"/>
    <s v="25D"/>
    <x v="0"/>
    <n v="-4.0999999999999996"/>
    <x v="3"/>
    <n v="7"/>
    <x v="5"/>
    <x v="1"/>
    <x v="20"/>
  </r>
  <r>
    <n v="50502"/>
    <x v="29"/>
    <x v="34"/>
    <n v="180900"/>
    <n v="9103"/>
    <s v="25D"/>
    <x v="0"/>
    <n v="-2.29"/>
    <x v="3"/>
    <n v="7"/>
    <x v="5"/>
    <x v="1"/>
    <x v="20"/>
  </r>
  <r>
    <n v="50502"/>
    <x v="29"/>
    <x v="34"/>
    <n v="180900"/>
    <n v="9112"/>
    <s v="25D"/>
    <x v="0"/>
    <n v="-2.29"/>
    <x v="3"/>
    <n v="7"/>
    <x v="5"/>
    <x v="1"/>
    <x v="20"/>
  </r>
  <r>
    <n v="50502"/>
    <x v="29"/>
    <x v="51"/>
    <n v="180900"/>
    <n v="1001"/>
    <s v="25D"/>
    <x v="0"/>
    <n v="-15.21"/>
    <x v="3"/>
    <n v="7"/>
    <x v="0"/>
    <x v="12"/>
    <x v="40"/>
  </r>
  <r>
    <n v="50502"/>
    <x v="29"/>
    <x v="51"/>
    <n v="180900"/>
    <n v="2300"/>
    <s v=""/>
    <x v="0"/>
    <n v="0.09"/>
    <x v="3"/>
    <n v="7"/>
    <x v="0"/>
    <x v="12"/>
    <x v="40"/>
  </r>
  <r>
    <n v="50502"/>
    <x v="29"/>
    <x v="34"/>
    <n v="180900"/>
    <n v="9102"/>
    <s v="C30"/>
    <x v="0"/>
    <n v="4.0999999999999996"/>
    <x v="3"/>
    <n v="7"/>
    <x v="5"/>
    <x v="1"/>
    <x v="20"/>
  </r>
  <r>
    <n v="50502"/>
    <x v="29"/>
    <x v="34"/>
    <n v="180900"/>
    <n v="9103"/>
    <s v="C30"/>
    <x v="0"/>
    <n v="2.29"/>
    <x v="3"/>
    <n v="7"/>
    <x v="5"/>
    <x v="1"/>
    <x v="20"/>
  </r>
  <r>
    <n v="50502"/>
    <x v="29"/>
    <x v="34"/>
    <n v="180900"/>
    <n v="9112"/>
    <s v="C30"/>
    <x v="0"/>
    <n v="2.29"/>
    <x v="3"/>
    <n v="7"/>
    <x v="5"/>
    <x v="1"/>
    <x v="20"/>
  </r>
  <r>
    <n v="50502"/>
    <x v="29"/>
    <x v="51"/>
    <n v="180900"/>
    <n v="1001"/>
    <s v="C30"/>
    <x v="0"/>
    <n v="15.21"/>
    <x v="3"/>
    <n v="7"/>
    <x v="0"/>
    <x v="12"/>
    <x v="40"/>
  </r>
  <r>
    <n v="50502"/>
    <x v="29"/>
    <x v="51"/>
    <n v="180900"/>
    <n v="2300"/>
    <s v="C30"/>
    <x v="0"/>
    <n v="-0.09"/>
    <x v="3"/>
    <n v="7"/>
    <x v="0"/>
    <x v="12"/>
    <x v="40"/>
  </r>
  <r>
    <n v="50502"/>
    <x v="29"/>
    <x v="58"/>
    <n v="180502"/>
    <n v="1001"/>
    <s v=""/>
    <x v="0"/>
    <n v="-2.36"/>
    <x v="0"/>
    <n v="8"/>
    <x v="5"/>
    <x v="1"/>
    <x v="47"/>
  </r>
  <r>
    <n v="50502"/>
    <x v="29"/>
    <x v="58"/>
    <n v="180700"/>
    <n v="1001"/>
    <s v=""/>
    <x v="0"/>
    <n v="-0.2"/>
    <x v="0"/>
    <n v="8"/>
    <x v="5"/>
    <x v="1"/>
    <x v="47"/>
  </r>
  <r>
    <n v="50502"/>
    <x v="29"/>
    <x v="41"/>
    <n v="180502"/>
    <n v="9102"/>
    <s v=""/>
    <x v="0"/>
    <n v="-0.59"/>
    <x v="0"/>
    <n v="8"/>
    <x v="12"/>
    <x v="1"/>
    <x v="31"/>
  </r>
  <r>
    <n v="50502"/>
    <x v="29"/>
    <x v="41"/>
    <n v="180502"/>
    <n v="9103"/>
    <s v=""/>
    <x v="0"/>
    <n v="-0.47"/>
    <x v="0"/>
    <n v="8"/>
    <x v="12"/>
    <x v="1"/>
    <x v="31"/>
  </r>
  <r>
    <n v="50502"/>
    <x v="29"/>
    <x v="41"/>
    <n v="180502"/>
    <n v="9112"/>
    <s v=""/>
    <x v="0"/>
    <n v="-0.54"/>
    <x v="0"/>
    <n v="8"/>
    <x v="12"/>
    <x v="1"/>
    <x v="31"/>
  </r>
  <r>
    <n v="50502"/>
    <x v="29"/>
    <x v="41"/>
    <n v="180700"/>
    <n v="9102"/>
    <s v=""/>
    <x v="0"/>
    <n v="-0.05"/>
    <x v="0"/>
    <n v="8"/>
    <x v="12"/>
    <x v="1"/>
    <x v="31"/>
  </r>
  <r>
    <n v="50502"/>
    <x v="29"/>
    <x v="41"/>
    <n v="180700"/>
    <n v="9103"/>
    <s v=""/>
    <x v="0"/>
    <n v="-0.04"/>
    <x v="0"/>
    <n v="8"/>
    <x v="12"/>
    <x v="1"/>
    <x v="31"/>
  </r>
  <r>
    <n v="50502"/>
    <x v="29"/>
    <x v="41"/>
    <n v="180700"/>
    <n v="9112"/>
    <s v=""/>
    <x v="0"/>
    <n v="-0.05"/>
    <x v="0"/>
    <n v="8"/>
    <x v="12"/>
    <x v="1"/>
    <x v="31"/>
  </r>
  <r>
    <n v="50502"/>
    <x v="29"/>
    <x v="34"/>
    <n v="180502"/>
    <n v="9102"/>
    <s v=""/>
    <x v="0"/>
    <n v="0"/>
    <x v="0"/>
    <n v="8"/>
    <x v="5"/>
    <x v="1"/>
    <x v="20"/>
  </r>
  <r>
    <n v="50502"/>
    <x v="29"/>
    <x v="34"/>
    <n v="180502"/>
    <n v="9103"/>
    <s v=""/>
    <x v="0"/>
    <n v="0"/>
    <x v="0"/>
    <n v="8"/>
    <x v="5"/>
    <x v="1"/>
    <x v="20"/>
  </r>
  <r>
    <n v="50502"/>
    <x v="29"/>
    <x v="34"/>
    <n v="180502"/>
    <n v="9112"/>
    <s v=""/>
    <x v="0"/>
    <n v="0"/>
    <x v="0"/>
    <n v="8"/>
    <x v="5"/>
    <x v="1"/>
    <x v="20"/>
  </r>
  <r>
    <n v="50502"/>
    <x v="29"/>
    <x v="34"/>
    <n v="180700"/>
    <n v="9102"/>
    <s v=""/>
    <x v="0"/>
    <n v="0"/>
    <x v="0"/>
    <n v="8"/>
    <x v="5"/>
    <x v="1"/>
    <x v="20"/>
  </r>
  <r>
    <n v="50502"/>
    <x v="29"/>
    <x v="34"/>
    <n v="180700"/>
    <n v="9103"/>
    <s v=""/>
    <x v="0"/>
    <n v="0"/>
    <x v="0"/>
    <n v="8"/>
    <x v="5"/>
    <x v="1"/>
    <x v="20"/>
  </r>
  <r>
    <n v="50502"/>
    <x v="29"/>
    <x v="34"/>
    <n v="180700"/>
    <n v="9112"/>
    <s v=""/>
    <x v="0"/>
    <n v="0"/>
    <x v="0"/>
    <n v="8"/>
    <x v="5"/>
    <x v="1"/>
    <x v="20"/>
  </r>
  <r>
    <n v="50502"/>
    <x v="29"/>
    <x v="51"/>
    <n v="180502"/>
    <n v="1001"/>
    <s v=""/>
    <x v="0"/>
    <n v="0"/>
    <x v="0"/>
    <n v="8"/>
    <x v="0"/>
    <x v="12"/>
    <x v="40"/>
  </r>
  <r>
    <n v="50502"/>
    <x v="29"/>
    <x v="51"/>
    <n v="180502"/>
    <n v="2300"/>
    <s v=""/>
    <x v="0"/>
    <n v="-0.04"/>
    <x v="0"/>
    <n v="8"/>
    <x v="0"/>
    <x v="12"/>
    <x v="40"/>
  </r>
  <r>
    <n v="50502"/>
    <x v="29"/>
    <x v="51"/>
    <n v="180700"/>
    <n v="1001"/>
    <s v=""/>
    <x v="0"/>
    <n v="0"/>
    <x v="0"/>
    <n v="8"/>
    <x v="0"/>
    <x v="12"/>
    <x v="40"/>
  </r>
  <r>
    <n v="50502"/>
    <x v="29"/>
    <x v="58"/>
    <n v="180900"/>
    <n v="1001"/>
    <s v="21D"/>
    <x v="0"/>
    <n v="2.56"/>
    <x v="0"/>
    <n v="8"/>
    <x v="5"/>
    <x v="1"/>
    <x v="47"/>
  </r>
  <r>
    <n v="50502"/>
    <x v="29"/>
    <x v="41"/>
    <n v="180900"/>
    <n v="9102"/>
    <s v="21D"/>
    <x v="0"/>
    <n v="0.64"/>
    <x v="0"/>
    <n v="8"/>
    <x v="12"/>
    <x v="1"/>
    <x v="31"/>
  </r>
  <r>
    <n v="50502"/>
    <x v="29"/>
    <x v="41"/>
    <n v="180900"/>
    <n v="9103"/>
    <s v="21D"/>
    <x v="0"/>
    <n v="0.51"/>
    <x v="0"/>
    <n v="8"/>
    <x v="12"/>
    <x v="1"/>
    <x v="31"/>
  </r>
  <r>
    <n v="50502"/>
    <x v="29"/>
    <x v="41"/>
    <n v="180900"/>
    <n v="9112"/>
    <s v="21D"/>
    <x v="0"/>
    <n v="0.59"/>
    <x v="0"/>
    <n v="8"/>
    <x v="12"/>
    <x v="1"/>
    <x v="31"/>
  </r>
  <r>
    <n v="50502"/>
    <x v="29"/>
    <x v="51"/>
    <n v="180900"/>
    <n v="2300"/>
    <s v="C30"/>
    <x v="0"/>
    <n v="0.04"/>
    <x v="0"/>
    <n v="8"/>
    <x v="0"/>
    <x v="12"/>
    <x v="40"/>
  </r>
  <r>
    <n v="50502"/>
    <x v="29"/>
    <x v="51"/>
    <n v="180502"/>
    <n v="2300"/>
    <s v="C01"/>
    <x v="0"/>
    <n v="0.04"/>
    <x v="0"/>
    <n v="8"/>
    <x v="0"/>
    <x v="12"/>
    <x v="40"/>
  </r>
  <r>
    <n v="50502"/>
    <x v="29"/>
    <x v="51"/>
    <n v="180900"/>
    <n v="2300"/>
    <s v="C01"/>
    <x v="0"/>
    <n v="-0.04"/>
    <x v="0"/>
    <n v="8"/>
    <x v="0"/>
    <x v="12"/>
    <x v="40"/>
  </r>
  <r>
    <n v="50502"/>
    <x v="29"/>
    <x v="58"/>
    <n v="180502"/>
    <n v="1001"/>
    <s v="C21"/>
    <x v="0"/>
    <n v="2.36"/>
    <x v="0"/>
    <n v="8"/>
    <x v="5"/>
    <x v="1"/>
    <x v="47"/>
  </r>
  <r>
    <n v="50502"/>
    <x v="29"/>
    <x v="58"/>
    <n v="180700"/>
    <n v="1001"/>
    <s v="C21"/>
    <x v="0"/>
    <n v="0.2"/>
    <x v="0"/>
    <n v="8"/>
    <x v="5"/>
    <x v="1"/>
    <x v="47"/>
  </r>
  <r>
    <n v="50502"/>
    <x v="29"/>
    <x v="58"/>
    <n v="180900"/>
    <n v="1001"/>
    <s v="C21"/>
    <x v="0"/>
    <n v="-2.56"/>
    <x v="0"/>
    <n v="8"/>
    <x v="5"/>
    <x v="1"/>
    <x v="47"/>
  </r>
  <r>
    <n v="50502"/>
    <x v="29"/>
    <x v="41"/>
    <n v="180502"/>
    <n v="9102"/>
    <s v="C21"/>
    <x v="0"/>
    <n v="0.59"/>
    <x v="0"/>
    <n v="8"/>
    <x v="12"/>
    <x v="1"/>
    <x v="31"/>
  </r>
  <r>
    <n v="50502"/>
    <x v="29"/>
    <x v="41"/>
    <n v="180502"/>
    <n v="9103"/>
    <s v="C21"/>
    <x v="0"/>
    <n v="0.47"/>
    <x v="0"/>
    <n v="8"/>
    <x v="12"/>
    <x v="1"/>
    <x v="31"/>
  </r>
  <r>
    <n v="50502"/>
    <x v="29"/>
    <x v="41"/>
    <n v="180502"/>
    <n v="9112"/>
    <s v="C21"/>
    <x v="0"/>
    <n v="0.54"/>
    <x v="0"/>
    <n v="8"/>
    <x v="12"/>
    <x v="1"/>
    <x v="31"/>
  </r>
  <r>
    <n v="50502"/>
    <x v="29"/>
    <x v="41"/>
    <n v="180700"/>
    <n v="9102"/>
    <s v="C21"/>
    <x v="0"/>
    <n v="0.05"/>
    <x v="0"/>
    <n v="8"/>
    <x v="12"/>
    <x v="1"/>
    <x v="31"/>
  </r>
  <r>
    <n v="50502"/>
    <x v="29"/>
    <x v="41"/>
    <n v="180700"/>
    <n v="9103"/>
    <s v="C21"/>
    <x v="0"/>
    <n v="0.04"/>
    <x v="0"/>
    <n v="8"/>
    <x v="12"/>
    <x v="1"/>
    <x v="31"/>
  </r>
  <r>
    <n v="50502"/>
    <x v="29"/>
    <x v="41"/>
    <n v="180700"/>
    <n v="9112"/>
    <s v="C21"/>
    <x v="0"/>
    <n v="0.05"/>
    <x v="0"/>
    <n v="8"/>
    <x v="12"/>
    <x v="1"/>
    <x v="31"/>
  </r>
  <r>
    <n v="50502"/>
    <x v="29"/>
    <x v="41"/>
    <n v="180900"/>
    <n v="9102"/>
    <s v="C21"/>
    <x v="0"/>
    <n v="-0.64"/>
    <x v="0"/>
    <n v="8"/>
    <x v="12"/>
    <x v="1"/>
    <x v="31"/>
  </r>
  <r>
    <n v="50502"/>
    <x v="29"/>
    <x v="41"/>
    <n v="180900"/>
    <n v="9103"/>
    <s v="C21"/>
    <x v="0"/>
    <n v="-0.51"/>
    <x v="0"/>
    <n v="8"/>
    <x v="12"/>
    <x v="1"/>
    <x v="31"/>
  </r>
  <r>
    <n v="50502"/>
    <x v="29"/>
    <x v="41"/>
    <n v="180900"/>
    <n v="9112"/>
    <s v="C21"/>
    <x v="0"/>
    <n v="-0.59"/>
    <x v="0"/>
    <n v="8"/>
    <x v="12"/>
    <x v="1"/>
    <x v="31"/>
  </r>
  <r>
    <n v="50502"/>
    <x v="29"/>
    <x v="51"/>
    <n v="180900"/>
    <n v="2300"/>
    <s v="C30"/>
    <x v="0"/>
    <n v="0.05"/>
    <x v="1"/>
    <n v="8"/>
    <x v="0"/>
    <x v="12"/>
    <x v="40"/>
  </r>
  <r>
    <n v="50502"/>
    <x v="29"/>
    <x v="51"/>
    <n v="180501"/>
    <n v="2300"/>
    <s v="C57"/>
    <x v="0"/>
    <n v="0.05"/>
    <x v="1"/>
    <n v="8"/>
    <x v="0"/>
    <x v="12"/>
    <x v="40"/>
  </r>
  <r>
    <n v="50502"/>
    <x v="29"/>
    <x v="51"/>
    <n v="180900"/>
    <n v="2300"/>
    <s v="C57"/>
    <x v="0"/>
    <n v="-0.05"/>
    <x v="1"/>
    <n v="8"/>
    <x v="0"/>
    <x v="12"/>
    <x v="40"/>
  </r>
  <r>
    <n v="50502"/>
    <x v="29"/>
    <x v="51"/>
    <n v="180900"/>
    <n v="2300"/>
    <s v=""/>
    <x v="0"/>
    <n v="0.09"/>
    <x v="3"/>
    <n v="8"/>
    <x v="0"/>
    <x v="12"/>
    <x v="40"/>
  </r>
  <r>
    <n v="50502"/>
    <x v="29"/>
    <x v="51"/>
    <n v="180900"/>
    <n v="2300"/>
    <s v="C30"/>
    <x v="0"/>
    <n v="-0.09"/>
    <x v="3"/>
    <n v="8"/>
    <x v="0"/>
    <x v="12"/>
    <x v="40"/>
  </r>
  <r>
    <n v="50502"/>
    <x v="29"/>
    <x v="58"/>
    <n v="180900"/>
    <n v="1001"/>
    <s v="21D"/>
    <x v="0"/>
    <n v="0"/>
    <x v="0"/>
    <n v="9"/>
    <x v="5"/>
    <x v="1"/>
    <x v="47"/>
  </r>
  <r>
    <n v="50502"/>
    <x v="29"/>
    <x v="41"/>
    <n v="180900"/>
    <n v="9102"/>
    <s v="21D"/>
    <x v="0"/>
    <n v="0"/>
    <x v="0"/>
    <n v="9"/>
    <x v="12"/>
    <x v="1"/>
    <x v="31"/>
  </r>
  <r>
    <n v="50502"/>
    <x v="29"/>
    <x v="41"/>
    <n v="180900"/>
    <n v="9103"/>
    <s v="21D"/>
    <x v="0"/>
    <n v="0"/>
    <x v="0"/>
    <n v="9"/>
    <x v="12"/>
    <x v="1"/>
    <x v="31"/>
  </r>
  <r>
    <n v="50502"/>
    <x v="29"/>
    <x v="41"/>
    <n v="180900"/>
    <n v="9112"/>
    <s v="21D"/>
    <x v="0"/>
    <n v="0"/>
    <x v="0"/>
    <n v="9"/>
    <x v="12"/>
    <x v="1"/>
    <x v="31"/>
  </r>
  <r>
    <n v="50502"/>
    <x v="29"/>
    <x v="51"/>
    <n v="180501"/>
    <n v="2300"/>
    <s v="C30"/>
    <x v="0"/>
    <n v="0.05"/>
    <x v="1"/>
    <n v="9"/>
    <x v="0"/>
    <x v="12"/>
    <x v="40"/>
  </r>
  <r>
    <n v="50502"/>
    <x v="29"/>
    <x v="51"/>
    <n v="180900"/>
    <n v="2300"/>
    <s v=""/>
    <x v="0"/>
    <n v="0.09"/>
    <x v="3"/>
    <n v="9"/>
    <x v="0"/>
    <x v="12"/>
    <x v="40"/>
  </r>
  <r>
    <n v="50502"/>
    <x v="29"/>
    <x v="51"/>
    <n v="180900"/>
    <n v="2300"/>
    <s v="C30"/>
    <x v="0"/>
    <n v="-0.09"/>
    <x v="3"/>
    <n v="9"/>
    <x v="0"/>
    <x v="12"/>
    <x v="40"/>
  </r>
  <r>
    <n v="50502"/>
    <x v="29"/>
    <x v="51"/>
    <n v="180501"/>
    <n v="2300"/>
    <s v="C30"/>
    <x v="0"/>
    <n v="0.05"/>
    <x v="1"/>
    <n v="10"/>
    <x v="0"/>
    <x v="12"/>
    <x v="40"/>
  </r>
  <r>
    <n v="50502"/>
    <x v="29"/>
    <x v="51"/>
    <n v="180900"/>
    <n v="2300"/>
    <s v=""/>
    <x v="0"/>
    <n v="0.09"/>
    <x v="3"/>
    <n v="10"/>
    <x v="0"/>
    <x v="12"/>
    <x v="40"/>
  </r>
  <r>
    <n v="50502"/>
    <x v="29"/>
    <x v="51"/>
    <n v="180900"/>
    <n v="2300"/>
    <s v="C30"/>
    <x v="0"/>
    <n v="-0.09"/>
    <x v="3"/>
    <n v="10"/>
    <x v="0"/>
    <x v="12"/>
    <x v="40"/>
  </r>
  <r>
    <n v="50502"/>
    <x v="29"/>
    <x v="51"/>
    <n v="180501"/>
    <n v="2300"/>
    <s v="C30"/>
    <x v="0"/>
    <n v="0.05"/>
    <x v="1"/>
    <n v="11"/>
    <x v="0"/>
    <x v="12"/>
    <x v="40"/>
  </r>
  <r>
    <n v="50502"/>
    <x v="29"/>
    <x v="51"/>
    <n v="180900"/>
    <n v="2300"/>
    <s v=""/>
    <x v="0"/>
    <n v="0.09"/>
    <x v="3"/>
    <n v="11"/>
    <x v="0"/>
    <x v="12"/>
    <x v="40"/>
  </r>
  <r>
    <n v="50502"/>
    <x v="29"/>
    <x v="51"/>
    <n v="180900"/>
    <n v="2300"/>
    <s v="C30"/>
    <x v="0"/>
    <n v="-0.09"/>
    <x v="3"/>
    <n v="11"/>
    <x v="0"/>
    <x v="12"/>
    <x v="40"/>
  </r>
  <r>
    <n v="50502"/>
    <x v="29"/>
    <x v="51"/>
    <n v="180501"/>
    <n v="2300"/>
    <s v="C30"/>
    <x v="0"/>
    <n v="0.05"/>
    <x v="1"/>
    <n v="12"/>
    <x v="0"/>
    <x v="12"/>
    <x v="40"/>
  </r>
  <r>
    <n v="50502"/>
    <x v="29"/>
    <x v="51"/>
    <n v="180900"/>
    <n v="2300"/>
    <s v=""/>
    <x v="0"/>
    <n v="0.09"/>
    <x v="3"/>
    <n v="12"/>
    <x v="0"/>
    <x v="12"/>
    <x v="40"/>
  </r>
  <r>
    <n v="50502"/>
    <x v="29"/>
    <x v="51"/>
    <n v="180900"/>
    <n v="2300"/>
    <s v="C30"/>
    <x v="0"/>
    <n v="-0.09"/>
    <x v="3"/>
    <n v="12"/>
    <x v="0"/>
    <x v="12"/>
    <x v="40"/>
  </r>
  <r>
    <n v="50502"/>
    <x v="30"/>
    <x v="38"/>
    <n v="180900"/>
    <n v="1006"/>
    <s v="C20"/>
    <x v="0"/>
    <n v="-0.01"/>
    <x v="1"/>
    <n v="1"/>
    <x v="0"/>
    <x v="12"/>
    <x v="29"/>
  </r>
  <r>
    <n v="50502"/>
    <x v="30"/>
    <x v="38"/>
    <n v="180501"/>
    <n v="1006"/>
    <s v="C57"/>
    <x v="0"/>
    <n v="-0.01"/>
    <x v="1"/>
    <n v="1"/>
    <x v="0"/>
    <x v="12"/>
    <x v="29"/>
  </r>
  <r>
    <n v="50502"/>
    <x v="30"/>
    <x v="38"/>
    <n v="180900"/>
    <n v="1006"/>
    <s v="C57"/>
    <x v="0"/>
    <n v="0.01"/>
    <x v="1"/>
    <n v="1"/>
    <x v="0"/>
    <x v="12"/>
    <x v="29"/>
  </r>
  <r>
    <n v="50502"/>
    <x v="30"/>
    <x v="38"/>
    <n v="180900"/>
    <n v="1006"/>
    <s v="25B"/>
    <x v="0"/>
    <n v="-0.01"/>
    <x v="3"/>
    <n v="1"/>
    <x v="0"/>
    <x v="12"/>
    <x v="29"/>
  </r>
  <r>
    <n v="50502"/>
    <x v="30"/>
    <x v="38"/>
    <n v="180900"/>
    <n v="1006"/>
    <s v="C20"/>
    <x v="0"/>
    <n v="0.01"/>
    <x v="3"/>
    <n v="1"/>
    <x v="0"/>
    <x v="12"/>
    <x v="29"/>
  </r>
  <r>
    <n v="50502"/>
    <x v="30"/>
    <x v="34"/>
    <n v="180502"/>
    <n v="9102"/>
    <s v=""/>
    <x v="0"/>
    <n v="-0.11"/>
    <x v="0"/>
    <n v="7"/>
    <x v="5"/>
    <x v="1"/>
    <x v="20"/>
  </r>
  <r>
    <n v="50502"/>
    <x v="30"/>
    <x v="34"/>
    <n v="180502"/>
    <n v="9103"/>
    <s v=""/>
    <x v="0"/>
    <n v="-0.06"/>
    <x v="0"/>
    <n v="7"/>
    <x v="5"/>
    <x v="1"/>
    <x v="20"/>
  </r>
  <r>
    <n v="50502"/>
    <x v="30"/>
    <x v="34"/>
    <n v="180502"/>
    <n v="9112"/>
    <s v=""/>
    <x v="0"/>
    <n v="-0.06"/>
    <x v="0"/>
    <n v="7"/>
    <x v="5"/>
    <x v="1"/>
    <x v="20"/>
  </r>
  <r>
    <n v="50502"/>
    <x v="30"/>
    <x v="34"/>
    <n v="180700"/>
    <n v="9102"/>
    <s v=""/>
    <x v="0"/>
    <n v="-0.02"/>
    <x v="0"/>
    <n v="7"/>
    <x v="5"/>
    <x v="1"/>
    <x v="20"/>
  </r>
  <r>
    <n v="50502"/>
    <x v="30"/>
    <x v="34"/>
    <n v="180700"/>
    <n v="9103"/>
    <s v=""/>
    <x v="0"/>
    <n v="-0.01"/>
    <x v="0"/>
    <n v="7"/>
    <x v="5"/>
    <x v="1"/>
    <x v="20"/>
  </r>
  <r>
    <n v="50502"/>
    <x v="30"/>
    <x v="34"/>
    <n v="180700"/>
    <n v="9112"/>
    <s v=""/>
    <x v="0"/>
    <n v="-0.01"/>
    <x v="0"/>
    <n v="7"/>
    <x v="5"/>
    <x v="1"/>
    <x v="20"/>
  </r>
  <r>
    <n v="50502"/>
    <x v="30"/>
    <x v="38"/>
    <n v="180502"/>
    <n v="1001"/>
    <s v=""/>
    <x v="0"/>
    <n v="-0.4"/>
    <x v="0"/>
    <n v="7"/>
    <x v="0"/>
    <x v="12"/>
    <x v="29"/>
  </r>
  <r>
    <n v="50502"/>
    <x v="30"/>
    <x v="38"/>
    <n v="180502"/>
    <n v="1006"/>
    <s v=""/>
    <x v="0"/>
    <n v="-0.25"/>
    <x v="0"/>
    <n v="7"/>
    <x v="0"/>
    <x v="12"/>
    <x v="29"/>
  </r>
  <r>
    <n v="50502"/>
    <x v="30"/>
    <x v="38"/>
    <n v="180700"/>
    <n v="1001"/>
    <s v=""/>
    <x v="0"/>
    <n v="-7.0000000000000007E-2"/>
    <x v="0"/>
    <n v="7"/>
    <x v="0"/>
    <x v="12"/>
    <x v="29"/>
  </r>
  <r>
    <n v="50502"/>
    <x v="30"/>
    <x v="38"/>
    <n v="180700"/>
    <n v="1006"/>
    <s v=""/>
    <x v="0"/>
    <n v="-0.04"/>
    <x v="0"/>
    <n v="7"/>
    <x v="0"/>
    <x v="12"/>
    <x v="29"/>
  </r>
  <r>
    <n v="50502"/>
    <x v="30"/>
    <x v="34"/>
    <n v="180900"/>
    <n v="9102"/>
    <s v="C20"/>
    <x v="0"/>
    <n v="0.13"/>
    <x v="0"/>
    <n v="7"/>
    <x v="5"/>
    <x v="1"/>
    <x v="20"/>
  </r>
  <r>
    <n v="50502"/>
    <x v="30"/>
    <x v="34"/>
    <n v="180900"/>
    <n v="9103"/>
    <s v="C20"/>
    <x v="0"/>
    <n v="7.0000000000000007E-2"/>
    <x v="0"/>
    <n v="7"/>
    <x v="5"/>
    <x v="1"/>
    <x v="20"/>
  </r>
  <r>
    <n v="50502"/>
    <x v="30"/>
    <x v="34"/>
    <n v="180900"/>
    <n v="9112"/>
    <s v="C20"/>
    <x v="0"/>
    <n v="7.0000000000000007E-2"/>
    <x v="0"/>
    <n v="7"/>
    <x v="5"/>
    <x v="1"/>
    <x v="20"/>
  </r>
  <r>
    <n v="50502"/>
    <x v="30"/>
    <x v="38"/>
    <n v="180900"/>
    <n v="1001"/>
    <s v="C20"/>
    <x v="0"/>
    <n v="0.47"/>
    <x v="0"/>
    <n v="7"/>
    <x v="0"/>
    <x v="12"/>
    <x v="29"/>
  </r>
  <r>
    <n v="50502"/>
    <x v="30"/>
    <x v="38"/>
    <n v="180900"/>
    <n v="1006"/>
    <s v="C20"/>
    <x v="0"/>
    <n v="0.28999999999999998"/>
    <x v="0"/>
    <n v="7"/>
    <x v="0"/>
    <x v="12"/>
    <x v="29"/>
  </r>
  <r>
    <n v="50502"/>
    <x v="30"/>
    <x v="34"/>
    <n v="180502"/>
    <n v="9102"/>
    <s v="C91"/>
    <x v="0"/>
    <n v="0.11"/>
    <x v="0"/>
    <n v="7"/>
    <x v="5"/>
    <x v="1"/>
    <x v="20"/>
  </r>
  <r>
    <n v="50502"/>
    <x v="30"/>
    <x v="34"/>
    <n v="180502"/>
    <n v="9103"/>
    <s v="C91"/>
    <x v="0"/>
    <n v="0.06"/>
    <x v="0"/>
    <n v="7"/>
    <x v="5"/>
    <x v="1"/>
    <x v="20"/>
  </r>
  <r>
    <n v="50502"/>
    <x v="30"/>
    <x v="34"/>
    <n v="180502"/>
    <n v="9112"/>
    <s v="C91"/>
    <x v="0"/>
    <n v="0.06"/>
    <x v="0"/>
    <n v="7"/>
    <x v="5"/>
    <x v="1"/>
    <x v="20"/>
  </r>
  <r>
    <n v="50502"/>
    <x v="30"/>
    <x v="34"/>
    <n v="180700"/>
    <n v="9102"/>
    <s v="C91"/>
    <x v="0"/>
    <n v="0.02"/>
    <x v="0"/>
    <n v="7"/>
    <x v="5"/>
    <x v="1"/>
    <x v="20"/>
  </r>
  <r>
    <n v="50502"/>
    <x v="30"/>
    <x v="34"/>
    <n v="180700"/>
    <n v="9103"/>
    <s v="C91"/>
    <x v="0"/>
    <n v="0.01"/>
    <x v="0"/>
    <n v="7"/>
    <x v="5"/>
    <x v="1"/>
    <x v="20"/>
  </r>
  <r>
    <n v="50502"/>
    <x v="30"/>
    <x v="34"/>
    <n v="180700"/>
    <n v="9112"/>
    <s v="C91"/>
    <x v="0"/>
    <n v="0.01"/>
    <x v="0"/>
    <n v="7"/>
    <x v="5"/>
    <x v="1"/>
    <x v="20"/>
  </r>
  <r>
    <n v="50502"/>
    <x v="30"/>
    <x v="34"/>
    <n v="180900"/>
    <n v="9102"/>
    <s v="C91"/>
    <x v="0"/>
    <n v="-0.13"/>
    <x v="0"/>
    <n v="7"/>
    <x v="5"/>
    <x v="1"/>
    <x v="20"/>
  </r>
  <r>
    <n v="50502"/>
    <x v="30"/>
    <x v="34"/>
    <n v="180900"/>
    <n v="9103"/>
    <s v="C91"/>
    <x v="0"/>
    <n v="-7.0000000000000007E-2"/>
    <x v="0"/>
    <n v="7"/>
    <x v="5"/>
    <x v="1"/>
    <x v="20"/>
  </r>
  <r>
    <n v="50502"/>
    <x v="30"/>
    <x v="34"/>
    <n v="180900"/>
    <n v="9112"/>
    <s v="C91"/>
    <x v="0"/>
    <n v="-7.0000000000000007E-2"/>
    <x v="0"/>
    <n v="7"/>
    <x v="5"/>
    <x v="1"/>
    <x v="20"/>
  </r>
  <r>
    <n v="50502"/>
    <x v="30"/>
    <x v="38"/>
    <n v="180502"/>
    <n v="1001"/>
    <s v="C91"/>
    <x v="0"/>
    <n v="0.4"/>
    <x v="0"/>
    <n v="7"/>
    <x v="0"/>
    <x v="12"/>
    <x v="29"/>
  </r>
  <r>
    <n v="50502"/>
    <x v="30"/>
    <x v="38"/>
    <n v="180502"/>
    <n v="1006"/>
    <s v="C91"/>
    <x v="0"/>
    <n v="0.25"/>
    <x v="0"/>
    <n v="7"/>
    <x v="0"/>
    <x v="12"/>
    <x v="29"/>
  </r>
  <r>
    <n v="50502"/>
    <x v="30"/>
    <x v="38"/>
    <n v="180700"/>
    <n v="1001"/>
    <s v="C91"/>
    <x v="0"/>
    <n v="7.0000000000000007E-2"/>
    <x v="0"/>
    <n v="7"/>
    <x v="0"/>
    <x v="12"/>
    <x v="29"/>
  </r>
  <r>
    <n v="50502"/>
    <x v="30"/>
    <x v="38"/>
    <n v="180700"/>
    <n v="1006"/>
    <s v="C91"/>
    <x v="0"/>
    <n v="0.04"/>
    <x v="0"/>
    <n v="7"/>
    <x v="0"/>
    <x v="12"/>
    <x v="29"/>
  </r>
  <r>
    <n v="50502"/>
    <x v="30"/>
    <x v="38"/>
    <n v="180900"/>
    <n v="1001"/>
    <s v="C91"/>
    <x v="0"/>
    <n v="-0.47"/>
    <x v="0"/>
    <n v="7"/>
    <x v="0"/>
    <x v="12"/>
    <x v="29"/>
  </r>
  <r>
    <n v="50502"/>
    <x v="30"/>
    <x v="38"/>
    <n v="180900"/>
    <n v="1006"/>
    <s v="C91"/>
    <x v="0"/>
    <n v="-0.28999999999999998"/>
    <x v="0"/>
    <n v="7"/>
    <x v="0"/>
    <x v="12"/>
    <x v="29"/>
  </r>
  <r>
    <n v="50502"/>
    <x v="30"/>
    <x v="34"/>
    <n v="180900"/>
    <n v="9102"/>
    <s v="C20"/>
    <x v="0"/>
    <n v="0.56999999999999995"/>
    <x v="1"/>
    <n v="7"/>
    <x v="5"/>
    <x v="1"/>
    <x v="20"/>
  </r>
  <r>
    <n v="50502"/>
    <x v="30"/>
    <x v="34"/>
    <n v="180900"/>
    <n v="9103"/>
    <s v="C20"/>
    <x v="0"/>
    <n v="0.32"/>
    <x v="1"/>
    <n v="7"/>
    <x v="5"/>
    <x v="1"/>
    <x v="20"/>
  </r>
  <r>
    <n v="50502"/>
    <x v="30"/>
    <x v="34"/>
    <n v="180900"/>
    <n v="9112"/>
    <s v="C20"/>
    <x v="0"/>
    <n v="0.32"/>
    <x v="1"/>
    <n v="7"/>
    <x v="5"/>
    <x v="1"/>
    <x v="20"/>
  </r>
  <r>
    <n v="50502"/>
    <x v="30"/>
    <x v="38"/>
    <n v="180900"/>
    <n v="1001"/>
    <s v="C20"/>
    <x v="0"/>
    <n v="2.13"/>
    <x v="1"/>
    <n v="7"/>
    <x v="0"/>
    <x v="12"/>
    <x v="29"/>
  </r>
  <r>
    <n v="50502"/>
    <x v="30"/>
    <x v="38"/>
    <n v="180900"/>
    <n v="1006"/>
    <s v="C20"/>
    <x v="0"/>
    <n v="1.29"/>
    <x v="1"/>
    <n v="7"/>
    <x v="0"/>
    <x v="12"/>
    <x v="29"/>
  </r>
  <r>
    <n v="50502"/>
    <x v="30"/>
    <x v="34"/>
    <n v="180501"/>
    <n v="9102"/>
    <s v="C57"/>
    <x v="0"/>
    <n v="0.56999999999999995"/>
    <x v="1"/>
    <n v="7"/>
    <x v="5"/>
    <x v="1"/>
    <x v="20"/>
  </r>
  <r>
    <n v="50502"/>
    <x v="30"/>
    <x v="34"/>
    <n v="180501"/>
    <n v="9103"/>
    <s v="C57"/>
    <x v="0"/>
    <n v="0.32"/>
    <x v="1"/>
    <n v="7"/>
    <x v="5"/>
    <x v="1"/>
    <x v="20"/>
  </r>
  <r>
    <n v="50502"/>
    <x v="30"/>
    <x v="34"/>
    <n v="180501"/>
    <n v="9112"/>
    <s v="C57"/>
    <x v="0"/>
    <n v="0.32"/>
    <x v="1"/>
    <n v="7"/>
    <x v="5"/>
    <x v="1"/>
    <x v="20"/>
  </r>
  <r>
    <n v="50502"/>
    <x v="30"/>
    <x v="34"/>
    <n v="180900"/>
    <n v="9102"/>
    <s v="C57"/>
    <x v="0"/>
    <n v="-0.56999999999999995"/>
    <x v="1"/>
    <n v="7"/>
    <x v="5"/>
    <x v="1"/>
    <x v="20"/>
  </r>
  <r>
    <n v="50502"/>
    <x v="30"/>
    <x v="34"/>
    <n v="180900"/>
    <n v="9103"/>
    <s v="C57"/>
    <x v="0"/>
    <n v="-0.32"/>
    <x v="1"/>
    <n v="7"/>
    <x v="5"/>
    <x v="1"/>
    <x v="20"/>
  </r>
  <r>
    <n v="50502"/>
    <x v="30"/>
    <x v="34"/>
    <n v="180900"/>
    <n v="9112"/>
    <s v="C57"/>
    <x v="0"/>
    <n v="-0.32"/>
    <x v="1"/>
    <n v="7"/>
    <x v="5"/>
    <x v="1"/>
    <x v="20"/>
  </r>
  <r>
    <n v="50502"/>
    <x v="30"/>
    <x v="38"/>
    <n v="180501"/>
    <n v="1001"/>
    <s v="C57"/>
    <x v="0"/>
    <n v="2.13"/>
    <x v="1"/>
    <n v="7"/>
    <x v="0"/>
    <x v="12"/>
    <x v="29"/>
  </r>
  <r>
    <n v="50502"/>
    <x v="30"/>
    <x v="38"/>
    <n v="180501"/>
    <n v="1006"/>
    <s v="C57"/>
    <x v="0"/>
    <n v="1.29"/>
    <x v="1"/>
    <n v="7"/>
    <x v="0"/>
    <x v="12"/>
    <x v="29"/>
  </r>
  <r>
    <n v="50502"/>
    <x v="30"/>
    <x v="38"/>
    <n v="180900"/>
    <n v="1001"/>
    <s v="C57"/>
    <x v="0"/>
    <n v="-2.13"/>
    <x v="1"/>
    <n v="7"/>
    <x v="0"/>
    <x v="12"/>
    <x v="29"/>
  </r>
  <r>
    <n v="50502"/>
    <x v="30"/>
    <x v="38"/>
    <n v="180900"/>
    <n v="1006"/>
    <s v="C57"/>
    <x v="0"/>
    <n v="-1.29"/>
    <x v="1"/>
    <n v="7"/>
    <x v="0"/>
    <x v="12"/>
    <x v="29"/>
  </r>
  <r>
    <n v="50502"/>
    <x v="30"/>
    <x v="34"/>
    <n v="180900"/>
    <n v="9102"/>
    <s v="25B"/>
    <x v="0"/>
    <n v="0.7"/>
    <x v="3"/>
    <n v="7"/>
    <x v="5"/>
    <x v="1"/>
    <x v="20"/>
  </r>
  <r>
    <n v="50502"/>
    <x v="30"/>
    <x v="34"/>
    <n v="180900"/>
    <n v="9103"/>
    <s v="25B"/>
    <x v="0"/>
    <n v="0.39"/>
    <x v="3"/>
    <n v="7"/>
    <x v="5"/>
    <x v="1"/>
    <x v="20"/>
  </r>
  <r>
    <n v="50502"/>
    <x v="30"/>
    <x v="34"/>
    <n v="180900"/>
    <n v="9112"/>
    <s v="25B"/>
    <x v="0"/>
    <n v="0.39"/>
    <x v="3"/>
    <n v="7"/>
    <x v="5"/>
    <x v="1"/>
    <x v="20"/>
  </r>
  <r>
    <n v="50502"/>
    <x v="30"/>
    <x v="38"/>
    <n v="180900"/>
    <n v="1001"/>
    <s v="25B"/>
    <x v="0"/>
    <n v="2.6"/>
    <x v="3"/>
    <n v="7"/>
    <x v="0"/>
    <x v="12"/>
    <x v="29"/>
  </r>
  <r>
    <n v="50502"/>
    <x v="30"/>
    <x v="38"/>
    <n v="180900"/>
    <n v="1006"/>
    <s v="25B"/>
    <x v="0"/>
    <n v="1.58"/>
    <x v="3"/>
    <n v="7"/>
    <x v="0"/>
    <x v="12"/>
    <x v="29"/>
  </r>
  <r>
    <n v="50502"/>
    <x v="30"/>
    <x v="34"/>
    <n v="180900"/>
    <n v="9102"/>
    <s v="C20"/>
    <x v="0"/>
    <n v="-0.7"/>
    <x v="3"/>
    <n v="7"/>
    <x v="5"/>
    <x v="1"/>
    <x v="20"/>
  </r>
  <r>
    <n v="50502"/>
    <x v="30"/>
    <x v="34"/>
    <n v="180900"/>
    <n v="9103"/>
    <s v="C20"/>
    <x v="0"/>
    <n v="-0.39"/>
    <x v="3"/>
    <n v="7"/>
    <x v="5"/>
    <x v="1"/>
    <x v="20"/>
  </r>
  <r>
    <n v="50502"/>
    <x v="30"/>
    <x v="34"/>
    <n v="180900"/>
    <n v="9112"/>
    <s v="C20"/>
    <x v="0"/>
    <n v="-0.39"/>
    <x v="3"/>
    <n v="7"/>
    <x v="5"/>
    <x v="1"/>
    <x v="20"/>
  </r>
  <r>
    <n v="50502"/>
    <x v="30"/>
    <x v="38"/>
    <n v="180900"/>
    <n v="1001"/>
    <s v="C20"/>
    <x v="0"/>
    <n v="-2.6"/>
    <x v="3"/>
    <n v="7"/>
    <x v="0"/>
    <x v="12"/>
    <x v="29"/>
  </r>
  <r>
    <n v="50502"/>
    <x v="30"/>
    <x v="38"/>
    <n v="180900"/>
    <n v="1006"/>
    <s v="C20"/>
    <x v="0"/>
    <n v="-1.58"/>
    <x v="3"/>
    <n v="7"/>
    <x v="0"/>
    <x v="12"/>
    <x v="29"/>
  </r>
  <r>
    <n v="50502"/>
    <x v="30"/>
    <x v="34"/>
    <n v="180502"/>
    <n v="9102"/>
    <s v=""/>
    <x v="0"/>
    <n v="0.06"/>
    <x v="0"/>
    <n v="8"/>
    <x v="5"/>
    <x v="1"/>
    <x v="20"/>
  </r>
  <r>
    <n v="50502"/>
    <x v="30"/>
    <x v="34"/>
    <n v="180502"/>
    <n v="9103"/>
    <s v=""/>
    <x v="0"/>
    <n v="0.03"/>
    <x v="0"/>
    <n v="8"/>
    <x v="5"/>
    <x v="1"/>
    <x v="20"/>
  </r>
  <r>
    <n v="50502"/>
    <x v="30"/>
    <x v="34"/>
    <n v="180502"/>
    <n v="9112"/>
    <s v=""/>
    <x v="0"/>
    <n v="0.03"/>
    <x v="0"/>
    <n v="8"/>
    <x v="5"/>
    <x v="1"/>
    <x v="20"/>
  </r>
  <r>
    <n v="50502"/>
    <x v="30"/>
    <x v="34"/>
    <n v="180700"/>
    <n v="9102"/>
    <s v=""/>
    <x v="0"/>
    <n v="0.01"/>
    <x v="0"/>
    <n v="8"/>
    <x v="5"/>
    <x v="1"/>
    <x v="20"/>
  </r>
  <r>
    <n v="50502"/>
    <x v="30"/>
    <x v="34"/>
    <n v="180700"/>
    <n v="9103"/>
    <s v=""/>
    <x v="0"/>
    <n v="0.01"/>
    <x v="0"/>
    <n v="8"/>
    <x v="5"/>
    <x v="1"/>
    <x v="20"/>
  </r>
  <r>
    <n v="50502"/>
    <x v="30"/>
    <x v="34"/>
    <n v="180700"/>
    <n v="9112"/>
    <s v=""/>
    <x v="0"/>
    <n v="0.01"/>
    <x v="0"/>
    <n v="8"/>
    <x v="5"/>
    <x v="1"/>
    <x v="20"/>
  </r>
  <r>
    <n v="50502"/>
    <x v="30"/>
    <x v="38"/>
    <n v="180502"/>
    <n v="1001"/>
    <s v=""/>
    <x v="0"/>
    <n v="0.23"/>
    <x v="0"/>
    <n v="8"/>
    <x v="0"/>
    <x v="12"/>
    <x v="29"/>
  </r>
  <r>
    <n v="50502"/>
    <x v="30"/>
    <x v="38"/>
    <n v="180502"/>
    <n v="1006"/>
    <s v=""/>
    <x v="0"/>
    <n v="0.14000000000000001"/>
    <x v="0"/>
    <n v="8"/>
    <x v="0"/>
    <x v="12"/>
    <x v="29"/>
  </r>
  <r>
    <n v="50502"/>
    <x v="30"/>
    <x v="38"/>
    <n v="180700"/>
    <n v="1001"/>
    <s v=""/>
    <x v="0"/>
    <n v="0.04"/>
    <x v="0"/>
    <n v="8"/>
    <x v="0"/>
    <x v="12"/>
    <x v="29"/>
  </r>
  <r>
    <n v="50502"/>
    <x v="30"/>
    <x v="38"/>
    <n v="180700"/>
    <n v="1006"/>
    <s v=""/>
    <x v="0"/>
    <n v="0.02"/>
    <x v="0"/>
    <n v="8"/>
    <x v="0"/>
    <x v="12"/>
    <x v="29"/>
  </r>
  <r>
    <n v="50502"/>
    <x v="30"/>
    <x v="34"/>
    <n v="180900"/>
    <n v="9102"/>
    <s v="C20"/>
    <x v="0"/>
    <n v="-7.0000000000000007E-2"/>
    <x v="0"/>
    <n v="8"/>
    <x v="5"/>
    <x v="1"/>
    <x v="20"/>
  </r>
  <r>
    <n v="50502"/>
    <x v="30"/>
    <x v="34"/>
    <n v="180900"/>
    <n v="9103"/>
    <s v="C20"/>
    <x v="0"/>
    <n v="-0.04"/>
    <x v="0"/>
    <n v="8"/>
    <x v="5"/>
    <x v="1"/>
    <x v="20"/>
  </r>
  <r>
    <n v="50502"/>
    <x v="30"/>
    <x v="34"/>
    <n v="180900"/>
    <n v="9112"/>
    <s v="C20"/>
    <x v="0"/>
    <n v="-0.04"/>
    <x v="0"/>
    <n v="8"/>
    <x v="5"/>
    <x v="1"/>
    <x v="20"/>
  </r>
  <r>
    <n v="50502"/>
    <x v="30"/>
    <x v="38"/>
    <n v="180900"/>
    <n v="1001"/>
    <s v="C20"/>
    <x v="0"/>
    <n v="-0.27"/>
    <x v="0"/>
    <n v="8"/>
    <x v="0"/>
    <x v="12"/>
    <x v="29"/>
  </r>
  <r>
    <n v="50502"/>
    <x v="30"/>
    <x v="38"/>
    <n v="180900"/>
    <n v="1006"/>
    <s v="C20"/>
    <x v="0"/>
    <n v="-0.16"/>
    <x v="0"/>
    <n v="8"/>
    <x v="0"/>
    <x v="12"/>
    <x v="29"/>
  </r>
  <r>
    <n v="50502"/>
    <x v="30"/>
    <x v="34"/>
    <n v="180502"/>
    <n v="9102"/>
    <s v="C91"/>
    <x v="0"/>
    <n v="-0.06"/>
    <x v="0"/>
    <n v="8"/>
    <x v="5"/>
    <x v="1"/>
    <x v="20"/>
  </r>
  <r>
    <n v="50502"/>
    <x v="30"/>
    <x v="34"/>
    <n v="180502"/>
    <n v="9103"/>
    <s v="C91"/>
    <x v="0"/>
    <n v="-0.03"/>
    <x v="0"/>
    <n v="8"/>
    <x v="5"/>
    <x v="1"/>
    <x v="20"/>
  </r>
  <r>
    <n v="50502"/>
    <x v="30"/>
    <x v="34"/>
    <n v="180502"/>
    <n v="9112"/>
    <s v="C91"/>
    <x v="0"/>
    <n v="-0.03"/>
    <x v="0"/>
    <n v="8"/>
    <x v="5"/>
    <x v="1"/>
    <x v="20"/>
  </r>
  <r>
    <n v="50502"/>
    <x v="30"/>
    <x v="34"/>
    <n v="180700"/>
    <n v="9102"/>
    <s v="C91"/>
    <x v="0"/>
    <n v="-0.01"/>
    <x v="0"/>
    <n v="8"/>
    <x v="5"/>
    <x v="1"/>
    <x v="20"/>
  </r>
  <r>
    <n v="50502"/>
    <x v="30"/>
    <x v="34"/>
    <n v="180700"/>
    <n v="9103"/>
    <s v="C91"/>
    <x v="0"/>
    <n v="-0.01"/>
    <x v="0"/>
    <n v="8"/>
    <x v="5"/>
    <x v="1"/>
    <x v="20"/>
  </r>
  <r>
    <n v="50502"/>
    <x v="30"/>
    <x v="34"/>
    <n v="180700"/>
    <n v="9112"/>
    <s v="C91"/>
    <x v="0"/>
    <n v="-0.01"/>
    <x v="0"/>
    <n v="8"/>
    <x v="5"/>
    <x v="1"/>
    <x v="20"/>
  </r>
  <r>
    <n v="50502"/>
    <x v="30"/>
    <x v="34"/>
    <n v="180900"/>
    <n v="9102"/>
    <s v="C91"/>
    <x v="0"/>
    <n v="7.0000000000000007E-2"/>
    <x v="0"/>
    <n v="8"/>
    <x v="5"/>
    <x v="1"/>
    <x v="20"/>
  </r>
  <r>
    <n v="50502"/>
    <x v="30"/>
    <x v="34"/>
    <n v="180900"/>
    <n v="9103"/>
    <s v="C91"/>
    <x v="0"/>
    <n v="0.04"/>
    <x v="0"/>
    <n v="8"/>
    <x v="5"/>
    <x v="1"/>
    <x v="20"/>
  </r>
  <r>
    <n v="50502"/>
    <x v="30"/>
    <x v="34"/>
    <n v="180900"/>
    <n v="9112"/>
    <s v="C91"/>
    <x v="0"/>
    <n v="0.04"/>
    <x v="0"/>
    <n v="8"/>
    <x v="5"/>
    <x v="1"/>
    <x v="20"/>
  </r>
  <r>
    <n v="50502"/>
    <x v="30"/>
    <x v="38"/>
    <n v="180502"/>
    <n v="1001"/>
    <s v="C91"/>
    <x v="0"/>
    <n v="-0.23"/>
    <x v="0"/>
    <n v="8"/>
    <x v="0"/>
    <x v="12"/>
    <x v="29"/>
  </r>
  <r>
    <n v="50502"/>
    <x v="30"/>
    <x v="38"/>
    <n v="180502"/>
    <n v="1006"/>
    <s v="C91"/>
    <x v="0"/>
    <n v="-0.14000000000000001"/>
    <x v="0"/>
    <n v="8"/>
    <x v="0"/>
    <x v="12"/>
    <x v="29"/>
  </r>
  <r>
    <n v="50502"/>
    <x v="30"/>
    <x v="38"/>
    <n v="180700"/>
    <n v="1001"/>
    <s v="C91"/>
    <x v="0"/>
    <n v="-0.04"/>
    <x v="0"/>
    <n v="8"/>
    <x v="0"/>
    <x v="12"/>
    <x v="29"/>
  </r>
  <r>
    <n v="50502"/>
    <x v="30"/>
    <x v="38"/>
    <n v="180700"/>
    <n v="1006"/>
    <s v="C91"/>
    <x v="0"/>
    <n v="-0.02"/>
    <x v="0"/>
    <n v="8"/>
    <x v="0"/>
    <x v="12"/>
    <x v="29"/>
  </r>
  <r>
    <n v="50502"/>
    <x v="30"/>
    <x v="38"/>
    <n v="180900"/>
    <n v="1001"/>
    <s v="C91"/>
    <x v="0"/>
    <n v="0.27"/>
    <x v="0"/>
    <n v="8"/>
    <x v="0"/>
    <x v="12"/>
    <x v="29"/>
  </r>
  <r>
    <n v="50502"/>
    <x v="30"/>
    <x v="38"/>
    <n v="180900"/>
    <n v="1006"/>
    <s v="C91"/>
    <x v="0"/>
    <n v="0.16"/>
    <x v="0"/>
    <n v="8"/>
    <x v="0"/>
    <x v="12"/>
    <x v="29"/>
  </r>
  <r>
    <n v="50502"/>
    <x v="30"/>
    <x v="34"/>
    <n v="180900"/>
    <n v="9102"/>
    <s v="C20"/>
    <x v="0"/>
    <n v="-0.33"/>
    <x v="1"/>
    <n v="8"/>
    <x v="5"/>
    <x v="1"/>
    <x v="20"/>
  </r>
  <r>
    <n v="50502"/>
    <x v="30"/>
    <x v="34"/>
    <n v="180900"/>
    <n v="9103"/>
    <s v="C20"/>
    <x v="0"/>
    <n v="-0.18"/>
    <x v="1"/>
    <n v="8"/>
    <x v="5"/>
    <x v="1"/>
    <x v="20"/>
  </r>
  <r>
    <n v="50502"/>
    <x v="30"/>
    <x v="34"/>
    <n v="180900"/>
    <n v="9112"/>
    <s v="C20"/>
    <x v="0"/>
    <n v="-0.18"/>
    <x v="1"/>
    <n v="8"/>
    <x v="5"/>
    <x v="1"/>
    <x v="20"/>
  </r>
  <r>
    <n v="50502"/>
    <x v="30"/>
    <x v="38"/>
    <n v="180900"/>
    <n v="1001"/>
    <s v="C20"/>
    <x v="0"/>
    <n v="-1.2"/>
    <x v="1"/>
    <n v="8"/>
    <x v="0"/>
    <x v="12"/>
    <x v="29"/>
  </r>
  <r>
    <n v="50502"/>
    <x v="30"/>
    <x v="38"/>
    <n v="180900"/>
    <n v="1006"/>
    <s v="C20"/>
    <x v="0"/>
    <n v="-0.73"/>
    <x v="1"/>
    <n v="8"/>
    <x v="0"/>
    <x v="12"/>
    <x v="29"/>
  </r>
  <r>
    <n v="50502"/>
    <x v="30"/>
    <x v="34"/>
    <n v="180501"/>
    <n v="9102"/>
    <s v="C57"/>
    <x v="0"/>
    <n v="-0.33"/>
    <x v="1"/>
    <n v="8"/>
    <x v="5"/>
    <x v="1"/>
    <x v="20"/>
  </r>
  <r>
    <n v="50502"/>
    <x v="30"/>
    <x v="34"/>
    <n v="180501"/>
    <n v="9103"/>
    <s v="C57"/>
    <x v="0"/>
    <n v="-0.18"/>
    <x v="1"/>
    <n v="8"/>
    <x v="5"/>
    <x v="1"/>
    <x v="20"/>
  </r>
  <r>
    <n v="50502"/>
    <x v="30"/>
    <x v="34"/>
    <n v="180501"/>
    <n v="9112"/>
    <s v="C57"/>
    <x v="0"/>
    <n v="-0.18"/>
    <x v="1"/>
    <n v="8"/>
    <x v="5"/>
    <x v="1"/>
    <x v="20"/>
  </r>
  <r>
    <n v="50502"/>
    <x v="30"/>
    <x v="34"/>
    <n v="180900"/>
    <n v="9102"/>
    <s v="C57"/>
    <x v="0"/>
    <n v="0.33"/>
    <x v="1"/>
    <n v="8"/>
    <x v="5"/>
    <x v="1"/>
    <x v="20"/>
  </r>
  <r>
    <n v="50502"/>
    <x v="30"/>
    <x v="34"/>
    <n v="180900"/>
    <n v="9103"/>
    <s v="C57"/>
    <x v="0"/>
    <n v="0.18"/>
    <x v="1"/>
    <n v="8"/>
    <x v="5"/>
    <x v="1"/>
    <x v="20"/>
  </r>
  <r>
    <n v="50502"/>
    <x v="30"/>
    <x v="34"/>
    <n v="180900"/>
    <n v="9112"/>
    <s v="C57"/>
    <x v="0"/>
    <n v="0.18"/>
    <x v="1"/>
    <n v="8"/>
    <x v="5"/>
    <x v="1"/>
    <x v="20"/>
  </r>
  <r>
    <n v="50502"/>
    <x v="30"/>
    <x v="38"/>
    <n v="180501"/>
    <n v="1001"/>
    <s v="C57"/>
    <x v="0"/>
    <n v="-1.2"/>
    <x v="1"/>
    <n v="8"/>
    <x v="0"/>
    <x v="12"/>
    <x v="29"/>
  </r>
  <r>
    <n v="50502"/>
    <x v="30"/>
    <x v="38"/>
    <n v="180501"/>
    <n v="1006"/>
    <s v="C57"/>
    <x v="0"/>
    <n v="-0.73"/>
    <x v="1"/>
    <n v="8"/>
    <x v="0"/>
    <x v="12"/>
    <x v="29"/>
  </r>
  <r>
    <n v="50502"/>
    <x v="30"/>
    <x v="38"/>
    <n v="180900"/>
    <n v="1001"/>
    <s v="C57"/>
    <x v="0"/>
    <n v="1.2"/>
    <x v="1"/>
    <n v="8"/>
    <x v="0"/>
    <x v="12"/>
    <x v="29"/>
  </r>
  <r>
    <n v="50502"/>
    <x v="30"/>
    <x v="38"/>
    <n v="180900"/>
    <n v="1006"/>
    <s v="C57"/>
    <x v="0"/>
    <n v="0.73"/>
    <x v="1"/>
    <n v="8"/>
    <x v="0"/>
    <x v="12"/>
    <x v="29"/>
  </r>
  <r>
    <n v="50502"/>
    <x v="30"/>
    <x v="34"/>
    <n v="180900"/>
    <n v="9102"/>
    <s v="25B"/>
    <x v="0"/>
    <n v="-0.4"/>
    <x v="3"/>
    <n v="8"/>
    <x v="5"/>
    <x v="1"/>
    <x v="20"/>
  </r>
  <r>
    <n v="50502"/>
    <x v="30"/>
    <x v="34"/>
    <n v="180900"/>
    <n v="9103"/>
    <s v="25B"/>
    <x v="0"/>
    <n v="-0.22"/>
    <x v="3"/>
    <n v="8"/>
    <x v="5"/>
    <x v="1"/>
    <x v="20"/>
  </r>
  <r>
    <n v="50502"/>
    <x v="30"/>
    <x v="34"/>
    <n v="180900"/>
    <n v="9112"/>
    <s v="25B"/>
    <x v="0"/>
    <n v="-0.22"/>
    <x v="3"/>
    <n v="8"/>
    <x v="5"/>
    <x v="1"/>
    <x v="20"/>
  </r>
  <r>
    <n v="50502"/>
    <x v="30"/>
    <x v="38"/>
    <n v="180900"/>
    <n v="1001"/>
    <s v="25B"/>
    <x v="0"/>
    <n v="-1.47"/>
    <x v="3"/>
    <n v="8"/>
    <x v="0"/>
    <x v="12"/>
    <x v="29"/>
  </r>
  <r>
    <n v="50502"/>
    <x v="30"/>
    <x v="38"/>
    <n v="180900"/>
    <n v="1006"/>
    <s v="25B"/>
    <x v="0"/>
    <n v="-0.89"/>
    <x v="3"/>
    <n v="8"/>
    <x v="0"/>
    <x v="12"/>
    <x v="29"/>
  </r>
  <r>
    <n v="50502"/>
    <x v="30"/>
    <x v="34"/>
    <n v="180900"/>
    <n v="9102"/>
    <s v="C20"/>
    <x v="0"/>
    <n v="0.4"/>
    <x v="3"/>
    <n v="8"/>
    <x v="5"/>
    <x v="1"/>
    <x v="20"/>
  </r>
  <r>
    <n v="50502"/>
    <x v="30"/>
    <x v="34"/>
    <n v="180900"/>
    <n v="9103"/>
    <s v="C20"/>
    <x v="0"/>
    <n v="0.22"/>
    <x v="3"/>
    <n v="8"/>
    <x v="5"/>
    <x v="1"/>
    <x v="20"/>
  </r>
  <r>
    <n v="50502"/>
    <x v="30"/>
    <x v="34"/>
    <n v="180900"/>
    <n v="9112"/>
    <s v="C20"/>
    <x v="0"/>
    <n v="0.22"/>
    <x v="3"/>
    <n v="8"/>
    <x v="5"/>
    <x v="1"/>
    <x v="20"/>
  </r>
  <r>
    <n v="50502"/>
    <x v="30"/>
    <x v="38"/>
    <n v="180900"/>
    <n v="1001"/>
    <s v="C20"/>
    <x v="0"/>
    <n v="1.47"/>
    <x v="3"/>
    <n v="8"/>
    <x v="0"/>
    <x v="12"/>
    <x v="29"/>
  </r>
  <r>
    <n v="50502"/>
    <x v="30"/>
    <x v="38"/>
    <n v="180900"/>
    <n v="1006"/>
    <s v="C20"/>
    <x v="0"/>
    <n v="0.89"/>
    <x v="3"/>
    <n v="8"/>
    <x v="0"/>
    <x v="12"/>
    <x v="29"/>
  </r>
  <r>
    <n v="50502"/>
    <x v="31"/>
    <x v="90"/>
    <n v="180502"/>
    <n v="1004"/>
    <s v="C86"/>
    <x v="0"/>
    <n v="0.47"/>
    <x v="0"/>
    <n v="1"/>
    <x v="0"/>
    <x v="16"/>
    <x v="79"/>
  </r>
  <r>
    <n v="50502"/>
    <x v="31"/>
    <x v="90"/>
    <n v="180700"/>
    <n v="1004"/>
    <s v="C86"/>
    <x v="0"/>
    <n v="0.08"/>
    <x v="0"/>
    <n v="1"/>
    <x v="0"/>
    <x v="16"/>
    <x v="79"/>
  </r>
  <r>
    <n v="50502"/>
    <x v="31"/>
    <x v="90"/>
    <n v="180900"/>
    <n v="1004"/>
    <s v="C86"/>
    <x v="0"/>
    <n v="-0.55000000000000004"/>
    <x v="0"/>
    <n v="1"/>
    <x v="0"/>
    <x v="16"/>
    <x v="79"/>
  </r>
  <r>
    <n v="50502"/>
    <x v="31"/>
    <x v="28"/>
    <n v="180502"/>
    <n v="9100"/>
    <s v="C86"/>
    <x v="0"/>
    <n v="0.09"/>
    <x v="0"/>
    <n v="1"/>
    <x v="5"/>
    <x v="1"/>
    <x v="20"/>
  </r>
  <r>
    <n v="50502"/>
    <x v="31"/>
    <x v="28"/>
    <n v="180700"/>
    <n v="9100"/>
    <s v="C86"/>
    <x v="0"/>
    <n v="0.01"/>
    <x v="0"/>
    <n v="1"/>
    <x v="5"/>
    <x v="1"/>
    <x v="20"/>
  </r>
  <r>
    <n v="50502"/>
    <x v="31"/>
    <x v="28"/>
    <n v="180900"/>
    <n v="9100"/>
    <s v="C86"/>
    <x v="0"/>
    <n v="-0.1"/>
    <x v="0"/>
    <n v="1"/>
    <x v="5"/>
    <x v="1"/>
    <x v="20"/>
  </r>
  <r>
    <n v="50502"/>
    <x v="31"/>
    <x v="32"/>
    <n v="180502"/>
    <n v="9100"/>
    <s v="C86"/>
    <x v="0"/>
    <n v="7.0000000000000007E-2"/>
    <x v="0"/>
    <n v="1"/>
    <x v="5"/>
    <x v="1"/>
    <x v="20"/>
  </r>
  <r>
    <n v="50502"/>
    <x v="31"/>
    <x v="32"/>
    <n v="180700"/>
    <n v="9100"/>
    <s v="C86"/>
    <x v="0"/>
    <n v="0.01"/>
    <x v="0"/>
    <n v="1"/>
    <x v="5"/>
    <x v="1"/>
    <x v="20"/>
  </r>
  <r>
    <n v="50502"/>
    <x v="31"/>
    <x v="32"/>
    <n v="180900"/>
    <n v="9100"/>
    <s v="C86"/>
    <x v="0"/>
    <n v="-0.08"/>
    <x v="0"/>
    <n v="1"/>
    <x v="5"/>
    <x v="1"/>
    <x v="20"/>
  </r>
  <r>
    <n v="50502"/>
    <x v="31"/>
    <x v="34"/>
    <n v="180502"/>
    <n v="9100"/>
    <s v="C86"/>
    <x v="0"/>
    <n v="22.82"/>
    <x v="0"/>
    <n v="1"/>
    <x v="5"/>
    <x v="1"/>
    <x v="20"/>
  </r>
  <r>
    <n v="50502"/>
    <x v="31"/>
    <x v="34"/>
    <n v="180700"/>
    <n v="9100"/>
    <s v="C86"/>
    <x v="0"/>
    <n v="3.72"/>
    <x v="0"/>
    <n v="1"/>
    <x v="5"/>
    <x v="1"/>
    <x v="20"/>
  </r>
  <r>
    <n v="50502"/>
    <x v="31"/>
    <x v="34"/>
    <n v="180900"/>
    <n v="9100"/>
    <s v="C86"/>
    <x v="0"/>
    <n v="-26.54"/>
    <x v="0"/>
    <n v="1"/>
    <x v="5"/>
    <x v="1"/>
    <x v="20"/>
  </r>
  <r>
    <n v="50502"/>
    <x v="31"/>
    <x v="91"/>
    <n v="180502"/>
    <n v="1004"/>
    <s v="C86"/>
    <x v="0"/>
    <n v="0.62"/>
    <x v="0"/>
    <n v="1"/>
    <x v="0"/>
    <x v="2"/>
    <x v="80"/>
  </r>
  <r>
    <n v="50502"/>
    <x v="31"/>
    <x v="91"/>
    <n v="180700"/>
    <n v="1004"/>
    <s v="C86"/>
    <x v="0"/>
    <n v="0.1"/>
    <x v="0"/>
    <n v="1"/>
    <x v="0"/>
    <x v="2"/>
    <x v="80"/>
  </r>
  <r>
    <n v="50502"/>
    <x v="31"/>
    <x v="91"/>
    <n v="180900"/>
    <n v="1004"/>
    <s v="C86"/>
    <x v="0"/>
    <n v="-0.72"/>
    <x v="0"/>
    <n v="1"/>
    <x v="0"/>
    <x v="2"/>
    <x v="80"/>
  </r>
  <r>
    <n v="50502"/>
    <x v="31"/>
    <x v="38"/>
    <n v="180502"/>
    <n v="1004"/>
    <s v="C86"/>
    <x v="0"/>
    <n v="142.79"/>
    <x v="0"/>
    <n v="1"/>
    <x v="0"/>
    <x v="12"/>
    <x v="29"/>
  </r>
  <r>
    <n v="50502"/>
    <x v="31"/>
    <x v="38"/>
    <n v="180700"/>
    <n v="1004"/>
    <s v="C86"/>
    <x v="0"/>
    <n v="23.24"/>
    <x v="0"/>
    <n v="1"/>
    <x v="0"/>
    <x v="12"/>
    <x v="29"/>
  </r>
  <r>
    <n v="50502"/>
    <x v="31"/>
    <x v="38"/>
    <n v="180900"/>
    <n v="1004"/>
    <s v="C86"/>
    <x v="0"/>
    <n v="-166.03"/>
    <x v="0"/>
    <n v="1"/>
    <x v="0"/>
    <x v="12"/>
    <x v="29"/>
  </r>
  <r>
    <n v="50502"/>
    <x v="31"/>
    <x v="51"/>
    <n v="180502"/>
    <n v="1004"/>
    <s v="C86"/>
    <x v="0"/>
    <n v="7.47"/>
    <x v="0"/>
    <n v="1"/>
    <x v="0"/>
    <x v="12"/>
    <x v="40"/>
  </r>
  <r>
    <n v="50502"/>
    <x v="31"/>
    <x v="51"/>
    <n v="180700"/>
    <n v="1004"/>
    <s v="C86"/>
    <x v="0"/>
    <n v="1.22"/>
    <x v="0"/>
    <n v="1"/>
    <x v="0"/>
    <x v="12"/>
    <x v="40"/>
  </r>
  <r>
    <n v="50502"/>
    <x v="31"/>
    <x v="51"/>
    <n v="180900"/>
    <n v="1004"/>
    <s v="C86"/>
    <x v="0"/>
    <n v="-8.69"/>
    <x v="0"/>
    <n v="1"/>
    <x v="0"/>
    <x v="12"/>
    <x v="40"/>
  </r>
  <r>
    <n v="50502"/>
    <x v="31"/>
    <x v="57"/>
    <n v="180502"/>
    <n v="1004"/>
    <s v="C86"/>
    <x v="0"/>
    <n v="15.88"/>
    <x v="0"/>
    <n v="1"/>
    <x v="0"/>
    <x v="12"/>
    <x v="46"/>
  </r>
  <r>
    <n v="50502"/>
    <x v="31"/>
    <x v="57"/>
    <n v="180700"/>
    <n v="1004"/>
    <s v="C86"/>
    <x v="0"/>
    <n v="2.59"/>
    <x v="0"/>
    <n v="1"/>
    <x v="0"/>
    <x v="12"/>
    <x v="46"/>
  </r>
  <r>
    <n v="50502"/>
    <x v="31"/>
    <x v="57"/>
    <n v="180900"/>
    <n v="1004"/>
    <s v="C86"/>
    <x v="0"/>
    <n v="-18.47"/>
    <x v="0"/>
    <n v="1"/>
    <x v="0"/>
    <x v="12"/>
    <x v="46"/>
  </r>
  <r>
    <n v="50502"/>
    <x v="31"/>
    <x v="90"/>
    <n v="180900"/>
    <n v="1004"/>
    <s v="C15"/>
    <x v="0"/>
    <n v="0.55000000000000004"/>
    <x v="0"/>
    <n v="1"/>
    <x v="0"/>
    <x v="16"/>
    <x v="79"/>
  </r>
  <r>
    <n v="50502"/>
    <x v="31"/>
    <x v="28"/>
    <n v="180900"/>
    <n v="9100"/>
    <s v="C15"/>
    <x v="0"/>
    <n v="0.1"/>
    <x v="0"/>
    <n v="1"/>
    <x v="5"/>
    <x v="1"/>
    <x v="20"/>
  </r>
  <r>
    <n v="50502"/>
    <x v="31"/>
    <x v="32"/>
    <n v="180900"/>
    <n v="9100"/>
    <s v="C15"/>
    <x v="0"/>
    <n v="0.08"/>
    <x v="0"/>
    <n v="1"/>
    <x v="5"/>
    <x v="1"/>
    <x v="20"/>
  </r>
  <r>
    <n v="50502"/>
    <x v="31"/>
    <x v="34"/>
    <n v="180900"/>
    <n v="9100"/>
    <s v="C15"/>
    <x v="0"/>
    <n v="26.54"/>
    <x v="0"/>
    <n v="1"/>
    <x v="5"/>
    <x v="1"/>
    <x v="20"/>
  </r>
  <r>
    <n v="50502"/>
    <x v="31"/>
    <x v="91"/>
    <n v="180900"/>
    <n v="1004"/>
    <s v="C15"/>
    <x v="0"/>
    <n v="0.72"/>
    <x v="0"/>
    <n v="1"/>
    <x v="0"/>
    <x v="2"/>
    <x v="80"/>
  </r>
  <r>
    <n v="50502"/>
    <x v="31"/>
    <x v="38"/>
    <n v="180900"/>
    <n v="1004"/>
    <s v="C15"/>
    <x v="0"/>
    <n v="166.03"/>
    <x v="0"/>
    <n v="1"/>
    <x v="0"/>
    <x v="12"/>
    <x v="29"/>
  </r>
  <r>
    <n v="50502"/>
    <x v="31"/>
    <x v="51"/>
    <n v="180900"/>
    <n v="1004"/>
    <s v="C15"/>
    <x v="0"/>
    <n v="8.69"/>
    <x v="0"/>
    <n v="1"/>
    <x v="0"/>
    <x v="12"/>
    <x v="40"/>
  </r>
  <r>
    <n v="50502"/>
    <x v="31"/>
    <x v="57"/>
    <n v="180900"/>
    <n v="1004"/>
    <s v="C15"/>
    <x v="0"/>
    <n v="18.47"/>
    <x v="0"/>
    <n v="1"/>
    <x v="0"/>
    <x v="12"/>
    <x v="46"/>
  </r>
  <r>
    <n v="50502"/>
    <x v="31"/>
    <x v="90"/>
    <n v="180900"/>
    <n v="1004"/>
    <s v="C15"/>
    <x v="0"/>
    <n v="0.52"/>
    <x v="1"/>
    <n v="1"/>
    <x v="0"/>
    <x v="16"/>
    <x v="79"/>
  </r>
  <r>
    <n v="50502"/>
    <x v="31"/>
    <x v="28"/>
    <n v="180900"/>
    <n v="9100"/>
    <s v="C15"/>
    <x v="0"/>
    <n v="0.09"/>
    <x v="1"/>
    <n v="1"/>
    <x v="5"/>
    <x v="1"/>
    <x v="20"/>
  </r>
  <r>
    <n v="50502"/>
    <x v="31"/>
    <x v="32"/>
    <n v="180900"/>
    <n v="9100"/>
    <s v="C15"/>
    <x v="0"/>
    <n v="7.0000000000000007E-2"/>
    <x v="1"/>
    <n v="1"/>
    <x v="5"/>
    <x v="1"/>
    <x v="20"/>
  </r>
  <r>
    <n v="50502"/>
    <x v="31"/>
    <x v="34"/>
    <n v="180900"/>
    <n v="9100"/>
    <s v="C15"/>
    <x v="0"/>
    <n v="25.3"/>
    <x v="1"/>
    <n v="1"/>
    <x v="5"/>
    <x v="1"/>
    <x v="20"/>
  </r>
  <r>
    <n v="50502"/>
    <x v="31"/>
    <x v="91"/>
    <n v="180900"/>
    <n v="1004"/>
    <s v="C15"/>
    <x v="0"/>
    <n v="0.68"/>
    <x v="1"/>
    <n v="1"/>
    <x v="0"/>
    <x v="2"/>
    <x v="80"/>
  </r>
  <r>
    <n v="50502"/>
    <x v="31"/>
    <x v="38"/>
    <n v="180900"/>
    <n v="1004"/>
    <s v="C15"/>
    <x v="0"/>
    <n v="158.25"/>
    <x v="1"/>
    <n v="1"/>
    <x v="0"/>
    <x v="12"/>
    <x v="29"/>
  </r>
  <r>
    <n v="50502"/>
    <x v="31"/>
    <x v="51"/>
    <n v="180900"/>
    <n v="1004"/>
    <s v="C15"/>
    <x v="0"/>
    <n v="8.2899999999999991"/>
    <x v="1"/>
    <n v="1"/>
    <x v="0"/>
    <x v="12"/>
    <x v="40"/>
  </r>
  <r>
    <n v="50502"/>
    <x v="31"/>
    <x v="57"/>
    <n v="180900"/>
    <n v="1004"/>
    <s v="C15"/>
    <x v="0"/>
    <n v="17.61"/>
    <x v="1"/>
    <n v="1"/>
    <x v="0"/>
    <x v="12"/>
    <x v="46"/>
  </r>
  <r>
    <n v="50502"/>
    <x v="31"/>
    <x v="90"/>
    <n v="180501"/>
    <n v="1004"/>
    <s v="C57"/>
    <x v="0"/>
    <n v="0.52"/>
    <x v="1"/>
    <n v="1"/>
    <x v="0"/>
    <x v="16"/>
    <x v="79"/>
  </r>
  <r>
    <n v="50502"/>
    <x v="31"/>
    <x v="90"/>
    <n v="180900"/>
    <n v="1004"/>
    <s v="C57"/>
    <x v="0"/>
    <n v="-0.52"/>
    <x v="1"/>
    <n v="1"/>
    <x v="0"/>
    <x v="16"/>
    <x v="79"/>
  </r>
  <r>
    <n v="50502"/>
    <x v="31"/>
    <x v="28"/>
    <n v="180501"/>
    <n v="9100"/>
    <s v="C57"/>
    <x v="0"/>
    <n v="0.09"/>
    <x v="1"/>
    <n v="1"/>
    <x v="5"/>
    <x v="1"/>
    <x v="20"/>
  </r>
  <r>
    <n v="50502"/>
    <x v="31"/>
    <x v="28"/>
    <n v="180900"/>
    <n v="9100"/>
    <s v="C57"/>
    <x v="0"/>
    <n v="-0.09"/>
    <x v="1"/>
    <n v="1"/>
    <x v="5"/>
    <x v="1"/>
    <x v="20"/>
  </r>
  <r>
    <n v="50502"/>
    <x v="31"/>
    <x v="32"/>
    <n v="180501"/>
    <n v="9100"/>
    <s v="C57"/>
    <x v="0"/>
    <n v="7.0000000000000007E-2"/>
    <x v="1"/>
    <n v="1"/>
    <x v="5"/>
    <x v="1"/>
    <x v="20"/>
  </r>
  <r>
    <n v="50502"/>
    <x v="31"/>
    <x v="32"/>
    <n v="180900"/>
    <n v="9100"/>
    <s v="C57"/>
    <x v="0"/>
    <n v="-7.0000000000000007E-2"/>
    <x v="1"/>
    <n v="1"/>
    <x v="5"/>
    <x v="1"/>
    <x v="20"/>
  </r>
  <r>
    <n v="50502"/>
    <x v="31"/>
    <x v="34"/>
    <n v="180501"/>
    <n v="9100"/>
    <s v="C57"/>
    <x v="0"/>
    <n v="25.3"/>
    <x v="1"/>
    <n v="1"/>
    <x v="5"/>
    <x v="1"/>
    <x v="20"/>
  </r>
  <r>
    <n v="50502"/>
    <x v="31"/>
    <x v="34"/>
    <n v="180900"/>
    <n v="9100"/>
    <s v="C57"/>
    <x v="0"/>
    <n v="-25.3"/>
    <x v="1"/>
    <n v="1"/>
    <x v="5"/>
    <x v="1"/>
    <x v="20"/>
  </r>
  <r>
    <n v="50502"/>
    <x v="31"/>
    <x v="91"/>
    <n v="180501"/>
    <n v="1004"/>
    <s v="C57"/>
    <x v="0"/>
    <n v="0.68"/>
    <x v="1"/>
    <n v="1"/>
    <x v="0"/>
    <x v="2"/>
    <x v="80"/>
  </r>
  <r>
    <n v="50502"/>
    <x v="31"/>
    <x v="91"/>
    <n v="180900"/>
    <n v="1004"/>
    <s v="C57"/>
    <x v="0"/>
    <n v="-0.68"/>
    <x v="1"/>
    <n v="1"/>
    <x v="0"/>
    <x v="2"/>
    <x v="80"/>
  </r>
  <r>
    <n v="50502"/>
    <x v="31"/>
    <x v="38"/>
    <n v="180501"/>
    <n v="1004"/>
    <s v="C57"/>
    <x v="0"/>
    <n v="158.25"/>
    <x v="1"/>
    <n v="1"/>
    <x v="0"/>
    <x v="12"/>
    <x v="29"/>
  </r>
  <r>
    <n v="50502"/>
    <x v="31"/>
    <x v="38"/>
    <n v="180900"/>
    <n v="1004"/>
    <s v="C57"/>
    <x v="0"/>
    <n v="-158.25"/>
    <x v="1"/>
    <n v="1"/>
    <x v="0"/>
    <x v="12"/>
    <x v="29"/>
  </r>
  <r>
    <n v="50502"/>
    <x v="31"/>
    <x v="51"/>
    <n v="180501"/>
    <n v="1004"/>
    <s v="C57"/>
    <x v="0"/>
    <n v="8.2899999999999991"/>
    <x v="1"/>
    <n v="1"/>
    <x v="0"/>
    <x v="12"/>
    <x v="40"/>
  </r>
  <r>
    <n v="50502"/>
    <x v="31"/>
    <x v="51"/>
    <n v="180900"/>
    <n v="1004"/>
    <s v="C57"/>
    <x v="0"/>
    <n v="-8.2899999999999991"/>
    <x v="1"/>
    <n v="1"/>
    <x v="0"/>
    <x v="12"/>
    <x v="40"/>
  </r>
  <r>
    <n v="50502"/>
    <x v="31"/>
    <x v="57"/>
    <n v="180501"/>
    <n v="1004"/>
    <s v="C57"/>
    <x v="0"/>
    <n v="17.61"/>
    <x v="1"/>
    <n v="1"/>
    <x v="0"/>
    <x v="12"/>
    <x v="46"/>
  </r>
  <r>
    <n v="50502"/>
    <x v="31"/>
    <x v="57"/>
    <n v="180900"/>
    <n v="1004"/>
    <s v="C57"/>
    <x v="0"/>
    <n v="-17.61"/>
    <x v="1"/>
    <n v="1"/>
    <x v="0"/>
    <x v="12"/>
    <x v="46"/>
  </r>
  <r>
    <n v="50502"/>
    <x v="31"/>
    <x v="90"/>
    <n v="180900"/>
    <n v="1004"/>
    <s v="12B"/>
    <x v="0"/>
    <n v="1.07"/>
    <x v="3"/>
    <n v="1"/>
    <x v="0"/>
    <x v="16"/>
    <x v="79"/>
  </r>
  <r>
    <n v="50502"/>
    <x v="31"/>
    <x v="28"/>
    <n v="180900"/>
    <n v="9100"/>
    <s v="12D"/>
    <x v="0"/>
    <n v="0.19"/>
    <x v="3"/>
    <n v="1"/>
    <x v="5"/>
    <x v="1"/>
    <x v="20"/>
  </r>
  <r>
    <n v="50502"/>
    <x v="31"/>
    <x v="91"/>
    <n v="180900"/>
    <n v="1004"/>
    <s v="12D"/>
    <x v="0"/>
    <n v="1.4"/>
    <x v="3"/>
    <n v="1"/>
    <x v="0"/>
    <x v="2"/>
    <x v="80"/>
  </r>
  <r>
    <n v="50502"/>
    <x v="31"/>
    <x v="32"/>
    <n v="180900"/>
    <n v="9100"/>
    <s v="12B"/>
    <x v="0"/>
    <n v="0.15"/>
    <x v="3"/>
    <n v="1"/>
    <x v="5"/>
    <x v="1"/>
    <x v="20"/>
  </r>
  <r>
    <n v="50502"/>
    <x v="31"/>
    <x v="34"/>
    <n v="180900"/>
    <n v="9100"/>
    <s v="25B"/>
    <x v="0"/>
    <n v="51.84"/>
    <x v="3"/>
    <n v="1"/>
    <x v="5"/>
    <x v="1"/>
    <x v="20"/>
  </r>
  <r>
    <n v="50502"/>
    <x v="31"/>
    <x v="38"/>
    <n v="180900"/>
    <n v="1004"/>
    <s v="25B"/>
    <x v="0"/>
    <n v="324.27999999999997"/>
    <x v="3"/>
    <n v="1"/>
    <x v="0"/>
    <x v="12"/>
    <x v="29"/>
  </r>
  <r>
    <n v="50502"/>
    <x v="31"/>
    <x v="51"/>
    <n v="180900"/>
    <n v="1004"/>
    <s v="25B"/>
    <x v="0"/>
    <n v="16.98"/>
    <x v="3"/>
    <n v="1"/>
    <x v="0"/>
    <x v="12"/>
    <x v="40"/>
  </r>
  <r>
    <n v="50502"/>
    <x v="31"/>
    <x v="57"/>
    <n v="180900"/>
    <n v="1004"/>
    <s v="25B"/>
    <x v="0"/>
    <n v="36.08"/>
    <x v="3"/>
    <n v="1"/>
    <x v="0"/>
    <x v="12"/>
    <x v="46"/>
  </r>
  <r>
    <n v="50502"/>
    <x v="31"/>
    <x v="90"/>
    <n v="180900"/>
    <n v="1004"/>
    <s v="C15"/>
    <x v="0"/>
    <n v="-1.07"/>
    <x v="3"/>
    <n v="1"/>
    <x v="0"/>
    <x v="16"/>
    <x v="79"/>
  </r>
  <r>
    <n v="50502"/>
    <x v="31"/>
    <x v="28"/>
    <n v="180900"/>
    <n v="9100"/>
    <s v="C15"/>
    <x v="0"/>
    <n v="-0.19"/>
    <x v="3"/>
    <n v="1"/>
    <x v="5"/>
    <x v="1"/>
    <x v="20"/>
  </r>
  <r>
    <n v="50502"/>
    <x v="31"/>
    <x v="32"/>
    <n v="180900"/>
    <n v="9100"/>
    <s v="C15"/>
    <x v="0"/>
    <n v="-0.15"/>
    <x v="3"/>
    <n v="1"/>
    <x v="5"/>
    <x v="1"/>
    <x v="20"/>
  </r>
  <r>
    <n v="50502"/>
    <x v="31"/>
    <x v="34"/>
    <n v="180900"/>
    <n v="9100"/>
    <s v="C15"/>
    <x v="0"/>
    <n v="-51.84"/>
    <x v="3"/>
    <n v="1"/>
    <x v="5"/>
    <x v="1"/>
    <x v="20"/>
  </r>
  <r>
    <n v="50502"/>
    <x v="31"/>
    <x v="91"/>
    <n v="180900"/>
    <n v="1004"/>
    <s v="C15"/>
    <x v="0"/>
    <n v="-1.4"/>
    <x v="3"/>
    <n v="1"/>
    <x v="0"/>
    <x v="2"/>
    <x v="80"/>
  </r>
  <r>
    <n v="50502"/>
    <x v="31"/>
    <x v="38"/>
    <n v="180900"/>
    <n v="1004"/>
    <s v="C15"/>
    <x v="0"/>
    <n v="-324.27999999999997"/>
    <x v="3"/>
    <n v="1"/>
    <x v="0"/>
    <x v="12"/>
    <x v="29"/>
  </r>
  <r>
    <n v="50502"/>
    <x v="31"/>
    <x v="51"/>
    <n v="180900"/>
    <n v="1004"/>
    <s v="C15"/>
    <x v="0"/>
    <n v="-16.98"/>
    <x v="3"/>
    <n v="1"/>
    <x v="0"/>
    <x v="12"/>
    <x v="40"/>
  </r>
  <r>
    <n v="50502"/>
    <x v="31"/>
    <x v="57"/>
    <n v="180900"/>
    <n v="1004"/>
    <s v="C15"/>
    <x v="0"/>
    <n v="-36.08"/>
    <x v="3"/>
    <n v="1"/>
    <x v="0"/>
    <x v="12"/>
    <x v="46"/>
  </r>
  <r>
    <n v="50502"/>
    <x v="31"/>
    <x v="90"/>
    <n v="180900"/>
    <n v="1004"/>
    <s v="C15"/>
    <x v="0"/>
    <n v="1.37"/>
    <x v="0"/>
    <n v="2"/>
    <x v="0"/>
    <x v="16"/>
    <x v="79"/>
  </r>
  <r>
    <n v="50502"/>
    <x v="31"/>
    <x v="28"/>
    <n v="180900"/>
    <n v="9100"/>
    <s v="C15"/>
    <x v="0"/>
    <n v="0.01"/>
    <x v="0"/>
    <n v="2"/>
    <x v="5"/>
    <x v="1"/>
    <x v="20"/>
  </r>
  <r>
    <n v="50502"/>
    <x v="31"/>
    <x v="32"/>
    <n v="180900"/>
    <n v="9100"/>
    <s v="C15"/>
    <x v="0"/>
    <n v="0.14000000000000001"/>
    <x v="0"/>
    <n v="2"/>
    <x v="5"/>
    <x v="1"/>
    <x v="20"/>
  </r>
  <r>
    <n v="50502"/>
    <x v="31"/>
    <x v="34"/>
    <n v="180900"/>
    <n v="9100"/>
    <s v="C15"/>
    <x v="0"/>
    <n v="21.01"/>
    <x v="0"/>
    <n v="2"/>
    <x v="5"/>
    <x v="1"/>
    <x v="20"/>
  </r>
  <r>
    <n v="50502"/>
    <x v="31"/>
    <x v="91"/>
    <n v="180900"/>
    <n v="1004"/>
    <s v="C15"/>
    <x v="0"/>
    <n v="0.16"/>
    <x v="0"/>
    <n v="2"/>
    <x v="0"/>
    <x v="2"/>
    <x v="80"/>
  </r>
  <r>
    <n v="50502"/>
    <x v="31"/>
    <x v="38"/>
    <n v="180900"/>
    <n v="1004"/>
    <s v="C15"/>
    <x v="0"/>
    <n v="218.84"/>
    <x v="0"/>
    <n v="2"/>
    <x v="0"/>
    <x v="12"/>
    <x v="29"/>
  </r>
  <r>
    <n v="50502"/>
    <x v="31"/>
    <x v="51"/>
    <n v="180900"/>
    <n v="1004"/>
    <s v="C15"/>
    <x v="0"/>
    <n v="5.99"/>
    <x v="0"/>
    <n v="2"/>
    <x v="0"/>
    <x v="12"/>
    <x v="40"/>
  </r>
  <r>
    <n v="50502"/>
    <x v="31"/>
    <x v="57"/>
    <n v="180900"/>
    <n v="1004"/>
    <s v="C15"/>
    <x v="0"/>
    <n v="-18.47"/>
    <x v="0"/>
    <n v="2"/>
    <x v="0"/>
    <x v="12"/>
    <x v="46"/>
  </r>
  <r>
    <n v="50502"/>
    <x v="31"/>
    <x v="90"/>
    <n v="180502"/>
    <n v="1004"/>
    <s v="C86"/>
    <x v="0"/>
    <n v="1.18"/>
    <x v="0"/>
    <n v="2"/>
    <x v="0"/>
    <x v="16"/>
    <x v="79"/>
  </r>
  <r>
    <n v="50502"/>
    <x v="31"/>
    <x v="90"/>
    <n v="180700"/>
    <n v="1004"/>
    <s v="C86"/>
    <x v="0"/>
    <n v="0.19"/>
    <x v="0"/>
    <n v="2"/>
    <x v="0"/>
    <x v="16"/>
    <x v="79"/>
  </r>
  <r>
    <n v="50502"/>
    <x v="31"/>
    <x v="90"/>
    <n v="180900"/>
    <n v="1004"/>
    <s v="C86"/>
    <x v="0"/>
    <n v="-1.37"/>
    <x v="0"/>
    <n v="2"/>
    <x v="0"/>
    <x v="16"/>
    <x v="79"/>
  </r>
  <r>
    <n v="50502"/>
    <x v="31"/>
    <x v="28"/>
    <n v="180502"/>
    <n v="9100"/>
    <s v="C86"/>
    <x v="0"/>
    <n v="0.01"/>
    <x v="0"/>
    <n v="2"/>
    <x v="5"/>
    <x v="1"/>
    <x v="20"/>
  </r>
  <r>
    <n v="50502"/>
    <x v="31"/>
    <x v="28"/>
    <n v="180900"/>
    <n v="9100"/>
    <s v="C86"/>
    <x v="0"/>
    <n v="-0.01"/>
    <x v="0"/>
    <n v="2"/>
    <x v="5"/>
    <x v="1"/>
    <x v="20"/>
  </r>
  <r>
    <n v="50502"/>
    <x v="31"/>
    <x v="32"/>
    <n v="180502"/>
    <n v="9100"/>
    <s v="C86"/>
    <x v="0"/>
    <n v="0.12"/>
    <x v="0"/>
    <n v="2"/>
    <x v="5"/>
    <x v="1"/>
    <x v="20"/>
  </r>
  <r>
    <n v="50502"/>
    <x v="31"/>
    <x v="32"/>
    <n v="180700"/>
    <n v="9100"/>
    <s v="C86"/>
    <x v="0"/>
    <n v="0.02"/>
    <x v="0"/>
    <n v="2"/>
    <x v="5"/>
    <x v="1"/>
    <x v="20"/>
  </r>
  <r>
    <n v="50502"/>
    <x v="31"/>
    <x v="32"/>
    <n v="180900"/>
    <n v="9100"/>
    <s v="C86"/>
    <x v="0"/>
    <n v="-0.14000000000000001"/>
    <x v="0"/>
    <n v="2"/>
    <x v="5"/>
    <x v="1"/>
    <x v="20"/>
  </r>
  <r>
    <n v="50502"/>
    <x v="31"/>
    <x v="34"/>
    <n v="180502"/>
    <n v="9100"/>
    <s v="C86"/>
    <x v="0"/>
    <n v="18.07"/>
    <x v="0"/>
    <n v="2"/>
    <x v="5"/>
    <x v="1"/>
    <x v="20"/>
  </r>
  <r>
    <n v="50502"/>
    <x v="31"/>
    <x v="34"/>
    <n v="180700"/>
    <n v="9100"/>
    <s v="C86"/>
    <x v="0"/>
    <n v="2.94"/>
    <x v="0"/>
    <n v="2"/>
    <x v="5"/>
    <x v="1"/>
    <x v="20"/>
  </r>
  <r>
    <n v="50502"/>
    <x v="31"/>
    <x v="34"/>
    <n v="180900"/>
    <n v="9100"/>
    <s v="C86"/>
    <x v="0"/>
    <n v="-21.01"/>
    <x v="0"/>
    <n v="2"/>
    <x v="5"/>
    <x v="1"/>
    <x v="20"/>
  </r>
  <r>
    <n v="50502"/>
    <x v="31"/>
    <x v="91"/>
    <n v="180502"/>
    <n v="1004"/>
    <s v="C86"/>
    <x v="0"/>
    <n v="0.14000000000000001"/>
    <x v="0"/>
    <n v="2"/>
    <x v="0"/>
    <x v="2"/>
    <x v="80"/>
  </r>
  <r>
    <n v="50502"/>
    <x v="31"/>
    <x v="91"/>
    <n v="180700"/>
    <n v="1004"/>
    <s v="C86"/>
    <x v="0"/>
    <n v="0.02"/>
    <x v="0"/>
    <n v="2"/>
    <x v="0"/>
    <x v="2"/>
    <x v="80"/>
  </r>
  <r>
    <n v="50502"/>
    <x v="31"/>
    <x v="91"/>
    <n v="180900"/>
    <n v="1004"/>
    <s v="C86"/>
    <x v="0"/>
    <n v="-0.16"/>
    <x v="0"/>
    <n v="2"/>
    <x v="0"/>
    <x v="2"/>
    <x v="80"/>
  </r>
  <r>
    <n v="50502"/>
    <x v="31"/>
    <x v="38"/>
    <n v="180502"/>
    <n v="1004"/>
    <s v="C86"/>
    <x v="0"/>
    <n v="188.2"/>
    <x v="0"/>
    <n v="2"/>
    <x v="0"/>
    <x v="12"/>
    <x v="29"/>
  </r>
  <r>
    <n v="50502"/>
    <x v="31"/>
    <x v="38"/>
    <n v="180700"/>
    <n v="1004"/>
    <s v="C86"/>
    <x v="0"/>
    <n v="30.64"/>
    <x v="0"/>
    <n v="2"/>
    <x v="0"/>
    <x v="12"/>
    <x v="29"/>
  </r>
  <r>
    <n v="50502"/>
    <x v="31"/>
    <x v="38"/>
    <n v="180900"/>
    <n v="1004"/>
    <s v="C86"/>
    <x v="0"/>
    <n v="-218.84"/>
    <x v="0"/>
    <n v="2"/>
    <x v="0"/>
    <x v="12"/>
    <x v="29"/>
  </r>
  <r>
    <n v="50502"/>
    <x v="31"/>
    <x v="51"/>
    <n v="180502"/>
    <n v="1004"/>
    <s v="C86"/>
    <x v="0"/>
    <n v="5.15"/>
    <x v="0"/>
    <n v="2"/>
    <x v="0"/>
    <x v="12"/>
    <x v="40"/>
  </r>
  <r>
    <n v="50502"/>
    <x v="31"/>
    <x v="51"/>
    <n v="180700"/>
    <n v="1004"/>
    <s v="C86"/>
    <x v="0"/>
    <n v="0.84"/>
    <x v="0"/>
    <n v="2"/>
    <x v="0"/>
    <x v="12"/>
    <x v="40"/>
  </r>
  <r>
    <n v="50502"/>
    <x v="31"/>
    <x v="51"/>
    <n v="180900"/>
    <n v="1004"/>
    <s v="C86"/>
    <x v="0"/>
    <n v="-5.99"/>
    <x v="0"/>
    <n v="2"/>
    <x v="0"/>
    <x v="12"/>
    <x v="40"/>
  </r>
  <r>
    <n v="50502"/>
    <x v="31"/>
    <x v="57"/>
    <n v="180502"/>
    <n v="1004"/>
    <s v="C86"/>
    <x v="0"/>
    <n v="-15.88"/>
    <x v="0"/>
    <n v="2"/>
    <x v="0"/>
    <x v="12"/>
    <x v="46"/>
  </r>
  <r>
    <n v="50502"/>
    <x v="31"/>
    <x v="57"/>
    <n v="180700"/>
    <n v="1004"/>
    <s v="C86"/>
    <x v="0"/>
    <n v="-2.59"/>
    <x v="0"/>
    <n v="2"/>
    <x v="0"/>
    <x v="12"/>
    <x v="46"/>
  </r>
  <r>
    <n v="50502"/>
    <x v="31"/>
    <x v="57"/>
    <n v="180900"/>
    <n v="1004"/>
    <s v="C86"/>
    <x v="0"/>
    <n v="18.47"/>
    <x v="0"/>
    <n v="2"/>
    <x v="0"/>
    <x v="12"/>
    <x v="46"/>
  </r>
  <r>
    <n v="50502"/>
    <x v="31"/>
    <x v="90"/>
    <n v="180900"/>
    <n v="1004"/>
    <s v="C15"/>
    <x v="0"/>
    <n v="1.31"/>
    <x v="1"/>
    <n v="2"/>
    <x v="0"/>
    <x v="16"/>
    <x v="79"/>
  </r>
  <r>
    <n v="50502"/>
    <x v="31"/>
    <x v="28"/>
    <n v="180900"/>
    <n v="9100"/>
    <s v="C15"/>
    <x v="0"/>
    <n v="0.01"/>
    <x v="1"/>
    <n v="2"/>
    <x v="5"/>
    <x v="1"/>
    <x v="20"/>
  </r>
  <r>
    <n v="50502"/>
    <x v="31"/>
    <x v="32"/>
    <n v="180900"/>
    <n v="9100"/>
    <s v="C15"/>
    <x v="0"/>
    <n v="0.13"/>
    <x v="1"/>
    <n v="2"/>
    <x v="5"/>
    <x v="1"/>
    <x v="20"/>
  </r>
  <r>
    <n v="50502"/>
    <x v="31"/>
    <x v="34"/>
    <n v="180900"/>
    <n v="9100"/>
    <s v="C15"/>
    <x v="0"/>
    <n v="20.03"/>
    <x v="1"/>
    <n v="2"/>
    <x v="5"/>
    <x v="1"/>
    <x v="20"/>
  </r>
  <r>
    <n v="50502"/>
    <x v="31"/>
    <x v="91"/>
    <n v="180900"/>
    <n v="1004"/>
    <s v="C15"/>
    <x v="0"/>
    <n v="0.16"/>
    <x v="1"/>
    <n v="2"/>
    <x v="0"/>
    <x v="2"/>
    <x v="80"/>
  </r>
  <r>
    <n v="50502"/>
    <x v="31"/>
    <x v="38"/>
    <n v="180900"/>
    <n v="1004"/>
    <s v="C15"/>
    <x v="0"/>
    <n v="208.58"/>
    <x v="1"/>
    <n v="2"/>
    <x v="0"/>
    <x v="12"/>
    <x v="29"/>
  </r>
  <r>
    <n v="50502"/>
    <x v="31"/>
    <x v="51"/>
    <n v="180900"/>
    <n v="1004"/>
    <s v="C15"/>
    <x v="0"/>
    <n v="5.71"/>
    <x v="1"/>
    <n v="2"/>
    <x v="0"/>
    <x v="12"/>
    <x v="40"/>
  </r>
  <r>
    <n v="50502"/>
    <x v="31"/>
    <x v="57"/>
    <n v="180900"/>
    <n v="1004"/>
    <s v="C15"/>
    <x v="0"/>
    <n v="-17.61"/>
    <x v="1"/>
    <n v="2"/>
    <x v="0"/>
    <x v="12"/>
    <x v="46"/>
  </r>
  <r>
    <n v="50502"/>
    <x v="31"/>
    <x v="90"/>
    <n v="180501"/>
    <n v="1004"/>
    <s v="C57"/>
    <x v="0"/>
    <n v="1.31"/>
    <x v="1"/>
    <n v="2"/>
    <x v="0"/>
    <x v="16"/>
    <x v="79"/>
  </r>
  <r>
    <n v="50502"/>
    <x v="31"/>
    <x v="90"/>
    <n v="180900"/>
    <n v="1004"/>
    <s v="C57"/>
    <x v="0"/>
    <n v="-1.31"/>
    <x v="1"/>
    <n v="2"/>
    <x v="0"/>
    <x v="16"/>
    <x v="79"/>
  </r>
  <r>
    <n v="50502"/>
    <x v="31"/>
    <x v="28"/>
    <n v="180501"/>
    <n v="9100"/>
    <s v="C57"/>
    <x v="0"/>
    <n v="0.01"/>
    <x v="1"/>
    <n v="2"/>
    <x v="5"/>
    <x v="1"/>
    <x v="20"/>
  </r>
  <r>
    <n v="50502"/>
    <x v="31"/>
    <x v="28"/>
    <n v="180900"/>
    <n v="9100"/>
    <s v="C57"/>
    <x v="0"/>
    <n v="-0.01"/>
    <x v="1"/>
    <n v="2"/>
    <x v="5"/>
    <x v="1"/>
    <x v="20"/>
  </r>
  <r>
    <n v="50502"/>
    <x v="31"/>
    <x v="32"/>
    <n v="180501"/>
    <n v="9100"/>
    <s v="C57"/>
    <x v="0"/>
    <n v="0.13"/>
    <x v="1"/>
    <n v="2"/>
    <x v="5"/>
    <x v="1"/>
    <x v="20"/>
  </r>
  <r>
    <n v="50502"/>
    <x v="31"/>
    <x v="32"/>
    <n v="180900"/>
    <n v="9100"/>
    <s v="C57"/>
    <x v="0"/>
    <n v="-0.13"/>
    <x v="1"/>
    <n v="2"/>
    <x v="5"/>
    <x v="1"/>
    <x v="20"/>
  </r>
  <r>
    <n v="50502"/>
    <x v="31"/>
    <x v="34"/>
    <n v="180501"/>
    <n v="9100"/>
    <s v="C57"/>
    <x v="0"/>
    <n v="20.03"/>
    <x v="1"/>
    <n v="2"/>
    <x v="5"/>
    <x v="1"/>
    <x v="20"/>
  </r>
  <r>
    <n v="50502"/>
    <x v="31"/>
    <x v="34"/>
    <n v="180900"/>
    <n v="9100"/>
    <s v="C57"/>
    <x v="0"/>
    <n v="-20.03"/>
    <x v="1"/>
    <n v="2"/>
    <x v="5"/>
    <x v="1"/>
    <x v="20"/>
  </r>
  <r>
    <n v="50502"/>
    <x v="31"/>
    <x v="91"/>
    <n v="180501"/>
    <n v="1004"/>
    <s v="C57"/>
    <x v="0"/>
    <n v="0.16"/>
    <x v="1"/>
    <n v="2"/>
    <x v="0"/>
    <x v="2"/>
    <x v="80"/>
  </r>
  <r>
    <n v="50502"/>
    <x v="31"/>
    <x v="91"/>
    <n v="180900"/>
    <n v="1004"/>
    <s v="C57"/>
    <x v="0"/>
    <n v="-0.16"/>
    <x v="1"/>
    <n v="2"/>
    <x v="0"/>
    <x v="2"/>
    <x v="80"/>
  </r>
  <r>
    <n v="50502"/>
    <x v="31"/>
    <x v="38"/>
    <n v="180501"/>
    <n v="1004"/>
    <s v="C57"/>
    <x v="0"/>
    <n v="208.58"/>
    <x v="1"/>
    <n v="2"/>
    <x v="0"/>
    <x v="12"/>
    <x v="29"/>
  </r>
  <r>
    <n v="50502"/>
    <x v="31"/>
    <x v="38"/>
    <n v="180900"/>
    <n v="1004"/>
    <s v="C57"/>
    <x v="0"/>
    <n v="-208.58"/>
    <x v="1"/>
    <n v="2"/>
    <x v="0"/>
    <x v="12"/>
    <x v="29"/>
  </r>
  <r>
    <n v="50502"/>
    <x v="31"/>
    <x v="51"/>
    <n v="180501"/>
    <n v="1004"/>
    <s v="C57"/>
    <x v="0"/>
    <n v="5.71"/>
    <x v="1"/>
    <n v="2"/>
    <x v="0"/>
    <x v="12"/>
    <x v="40"/>
  </r>
  <r>
    <n v="50502"/>
    <x v="31"/>
    <x v="51"/>
    <n v="180900"/>
    <n v="1004"/>
    <s v="C57"/>
    <x v="0"/>
    <n v="-5.71"/>
    <x v="1"/>
    <n v="2"/>
    <x v="0"/>
    <x v="12"/>
    <x v="40"/>
  </r>
  <r>
    <n v="50502"/>
    <x v="31"/>
    <x v="57"/>
    <n v="180501"/>
    <n v="1004"/>
    <s v="C57"/>
    <x v="0"/>
    <n v="-17.61"/>
    <x v="1"/>
    <n v="2"/>
    <x v="0"/>
    <x v="12"/>
    <x v="46"/>
  </r>
  <r>
    <n v="50502"/>
    <x v="31"/>
    <x v="57"/>
    <n v="180900"/>
    <n v="1004"/>
    <s v="C57"/>
    <x v="0"/>
    <n v="17.61"/>
    <x v="1"/>
    <n v="2"/>
    <x v="0"/>
    <x v="12"/>
    <x v="46"/>
  </r>
  <r>
    <n v="50502"/>
    <x v="31"/>
    <x v="34"/>
    <n v="180900"/>
    <n v="9100"/>
    <s v="25B"/>
    <x v="0"/>
    <n v="41.04"/>
    <x v="3"/>
    <n v="2"/>
    <x v="5"/>
    <x v="1"/>
    <x v="20"/>
  </r>
  <r>
    <n v="50502"/>
    <x v="31"/>
    <x v="38"/>
    <n v="180900"/>
    <n v="1004"/>
    <s v="25B"/>
    <x v="0"/>
    <n v="427.42"/>
    <x v="3"/>
    <n v="2"/>
    <x v="0"/>
    <x v="12"/>
    <x v="29"/>
  </r>
  <r>
    <n v="50502"/>
    <x v="31"/>
    <x v="51"/>
    <n v="180900"/>
    <n v="1004"/>
    <s v="25B"/>
    <x v="0"/>
    <n v="11.7"/>
    <x v="3"/>
    <n v="2"/>
    <x v="0"/>
    <x v="12"/>
    <x v="40"/>
  </r>
  <r>
    <n v="50502"/>
    <x v="31"/>
    <x v="57"/>
    <n v="180900"/>
    <n v="1004"/>
    <s v="25B"/>
    <x v="0"/>
    <n v="-36.08"/>
    <x v="3"/>
    <n v="2"/>
    <x v="0"/>
    <x v="12"/>
    <x v="46"/>
  </r>
  <r>
    <n v="50502"/>
    <x v="31"/>
    <x v="90"/>
    <n v="180900"/>
    <n v="1004"/>
    <s v="12B"/>
    <x v="0"/>
    <n v="2.68"/>
    <x v="3"/>
    <n v="2"/>
    <x v="0"/>
    <x v="16"/>
    <x v="79"/>
  </r>
  <r>
    <n v="50502"/>
    <x v="31"/>
    <x v="28"/>
    <n v="180900"/>
    <n v="9100"/>
    <s v="12D"/>
    <x v="0"/>
    <n v="0.02"/>
    <x v="3"/>
    <n v="2"/>
    <x v="5"/>
    <x v="1"/>
    <x v="20"/>
  </r>
  <r>
    <n v="50502"/>
    <x v="31"/>
    <x v="32"/>
    <n v="180900"/>
    <n v="9100"/>
    <s v="12B"/>
    <x v="0"/>
    <n v="0.27"/>
    <x v="3"/>
    <n v="2"/>
    <x v="5"/>
    <x v="1"/>
    <x v="20"/>
  </r>
  <r>
    <n v="50502"/>
    <x v="31"/>
    <x v="91"/>
    <n v="180900"/>
    <n v="1004"/>
    <s v="12D"/>
    <x v="0"/>
    <n v="0.32"/>
    <x v="3"/>
    <n v="2"/>
    <x v="0"/>
    <x v="2"/>
    <x v="80"/>
  </r>
  <r>
    <n v="50502"/>
    <x v="31"/>
    <x v="90"/>
    <n v="180900"/>
    <n v="1004"/>
    <s v="C15"/>
    <x v="0"/>
    <n v="-2.68"/>
    <x v="3"/>
    <n v="2"/>
    <x v="0"/>
    <x v="16"/>
    <x v="79"/>
  </r>
  <r>
    <n v="50502"/>
    <x v="31"/>
    <x v="28"/>
    <n v="180900"/>
    <n v="9100"/>
    <s v="C15"/>
    <x v="0"/>
    <n v="-0.02"/>
    <x v="3"/>
    <n v="2"/>
    <x v="5"/>
    <x v="1"/>
    <x v="20"/>
  </r>
  <r>
    <n v="50502"/>
    <x v="31"/>
    <x v="32"/>
    <n v="180900"/>
    <n v="9100"/>
    <s v="C15"/>
    <x v="0"/>
    <n v="-0.27"/>
    <x v="3"/>
    <n v="2"/>
    <x v="5"/>
    <x v="1"/>
    <x v="20"/>
  </r>
  <r>
    <n v="50502"/>
    <x v="31"/>
    <x v="34"/>
    <n v="180900"/>
    <n v="9100"/>
    <s v="C15"/>
    <x v="0"/>
    <n v="-41.04"/>
    <x v="3"/>
    <n v="2"/>
    <x v="5"/>
    <x v="1"/>
    <x v="20"/>
  </r>
  <r>
    <n v="50502"/>
    <x v="31"/>
    <x v="91"/>
    <n v="180900"/>
    <n v="1004"/>
    <s v="C15"/>
    <x v="0"/>
    <n v="-0.32"/>
    <x v="3"/>
    <n v="2"/>
    <x v="0"/>
    <x v="2"/>
    <x v="80"/>
  </r>
  <r>
    <n v="50502"/>
    <x v="31"/>
    <x v="38"/>
    <n v="180900"/>
    <n v="1004"/>
    <s v="C15"/>
    <x v="0"/>
    <n v="-427.42"/>
    <x v="3"/>
    <n v="2"/>
    <x v="0"/>
    <x v="12"/>
    <x v="29"/>
  </r>
  <r>
    <n v="50502"/>
    <x v="31"/>
    <x v="51"/>
    <n v="180900"/>
    <n v="1004"/>
    <s v="C15"/>
    <x v="0"/>
    <n v="-11.7"/>
    <x v="3"/>
    <n v="2"/>
    <x v="0"/>
    <x v="12"/>
    <x v="40"/>
  </r>
  <r>
    <n v="50502"/>
    <x v="31"/>
    <x v="57"/>
    <n v="180900"/>
    <n v="1004"/>
    <s v="C15"/>
    <x v="0"/>
    <n v="36.08"/>
    <x v="3"/>
    <n v="2"/>
    <x v="0"/>
    <x v="12"/>
    <x v="46"/>
  </r>
  <r>
    <n v="50502"/>
    <x v="31"/>
    <x v="34"/>
    <n v="180502"/>
    <n v="9100"/>
    <s v="C86"/>
    <x v="0"/>
    <n v="11.04"/>
    <x v="0"/>
    <n v="3"/>
    <x v="5"/>
    <x v="1"/>
    <x v="20"/>
  </r>
  <r>
    <n v="50502"/>
    <x v="31"/>
    <x v="34"/>
    <n v="180700"/>
    <n v="9100"/>
    <s v="C86"/>
    <x v="0"/>
    <n v="1.8"/>
    <x v="0"/>
    <n v="3"/>
    <x v="5"/>
    <x v="1"/>
    <x v="20"/>
  </r>
  <r>
    <n v="50502"/>
    <x v="31"/>
    <x v="34"/>
    <n v="180900"/>
    <n v="9100"/>
    <s v="C86"/>
    <x v="0"/>
    <n v="-12.84"/>
    <x v="0"/>
    <n v="3"/>
    <x v="5"/>
    <x v="1"/>
    <x v="20"/>
  </r>
  <r>
    <n v="50502"/>
    <x v="31"/>
    <x v="49"/>
    <n v="180502"/>
    <n v="1004"/>
    <s v="C86"/>
    <x v="0"/>
    <n v="7.07"/>
    <x v="0"/>
    <n v="3"/>
    <x v="0"/>
    <x v="2"/>
    <x v="38"/>
  </r>
  <r>
    <n v="50502"/>
    <x v="31"/>
    <x v="49"/>
    <n v="180700"/>
    <n v="1004"/>
    <s v="C86"/>
    <x v="0"/>
    <n v="1.1499999999999999"/>
    <x v="0"/>
    <n v="3"/>
    <x v="0"/>
    <x v="2"/>
    <x v="38"/>
  </r>
  <r>
    <n v="50502"/>
    <x v="31"/>
    <x v="49"/>
    <n v="180900"/>
    <n v="1004"/>
    <s v="C86"/>
    <x v="0"/>
    <n v="-8.2200000000000006"/>
    <x v="0"/>
    <n v="3"/>
    <x v="0"/>
    <x v="2"/>
    <x v="38"/>
  </r>
  <r>
    <n v="50502"/>
    <x v="31"/>
    <x v="38"/>
    <n v="180502"/>
    <n v="1004"/>
    <s v="C86"/>
    <x v="0"/>
    <n v="135.57"/>
    <x v="0"/>
    <n v="3"/>
    <x v="0"/>
    <x v="12"/>
    <x v="29"/>
  </r>
  <r>
    <n v="50502"/>
    <x v="31"/>
    <x v="38"/>
    <n v="180502"/>
    <n v="1713"/>
    <s v="C86"/>
    <x v="0"/>
    <n v="1.08"/>
    <x v="0"/>
    <n v="3"/>
    <x v="0"/>
    <x v="12"/>
    <x v="29"/>
  </r>
  <r>
    <n v="50502"/>
    <x v="31"/>
    <x v="38"/>
    <n v="180700"/>
    <n v="1004"/>
    <s v="C86"/>
    <x v="0"/>
    <n v="22.07"/>
    <x v="0"/>
    <n v="3"/>
    <x v="0"/>
    <x v="12"/>
    <x v="29"/>
  </r>
  <r>
    <n v="50502"/>
    <x v="31"/>
    <x v="38"/>
    <n v="180700"/>
    <n v="1713"/>
    <s v="C86"/>
    <x v="0"/>
    <n v="0.18"/>
    <x v="0"/>
    <n v="3"/>
    <x v="0"/>
    <x v="12"/>
    <x v="29"/>
  </r>
  <r>
    <n v="50502"/>
    <x v="31"/>
    <x v="38"/>
    <n v="180900"/>
    <n v="1004"/>
    <s v="C86"/>
    <x v="0"/>
    <n v="-157.63999999999999"/>
    <x v="0"/>
    <n v="3"/>
    <x v="0"/>
    <x v="12"/>
    <x v="29"/>
  </r>
  <r>
    <n v="50502"/>
    <x v="31"/>
    <x v="38"/>
    <n v="180900"/>
    <n v="1713"/>
    <s v="C86"/>
    <x v="0"/>
    <n v="-1.26"/>
    <x v="0"/>
    <n v="3"/>
    <x v="0"/>
    <x v="12"/>
    <x v="29"/>
  </r>
  <r>
    <n v="50502"/>
    <x v="31"/>
    <x v="51"/>
    <n v="180502"/>
    <n v="1004"/>
    <s v="C86"/>
    <x v="0"/>
    <n v="3.37"/>
    <x v="0"/>
    <n v="3"/>
    <x v="0"/>
    <x v="12"/>
    <x v="40"/>
  </r>
  <r>
    <n v="50502"/>
    <x v="31"/>
    <x v="51"/>
    <n v="180700"/>
    <n v="1004"/>
    <s v="C86"/>
    <x v="0"/>
    <n v="0.55000000000000004"/>
    <x v="0"/>
    <n v="3"/>
    <x v="0"/>
    <x v="12"/>
    <x v="40"/>
  </r>
  <r>
    <n v="50502"/>
    <x v="31"/>
    <x v="51"/>
    <n v="180900"/>
    <n v="1004"/>
    <s v="C86"/>
    <x v="0"/>
    <n v="-3.92"/>
    <x v="0"/>
    <n v="3"/>
    <x v="0"/>
    <x v="12"/>
    <x v="40"/>
  </r>
  <r>
    <n v="50502"/>
    <x v="31"/>
    <x v="57"/>
    <n v="180502"/>
    <n v="1004"/>
    <s v="C86"/>
    <x v="0"/>
    <n v="0.62"/>
    <x v="0"/>
    <n v="3"/>
    <x v="0"/>
    <x v="12"/>
    <x v="46"/>
  </r>
  <r>
    <n v="50502"/>
    <x v="31"/>
    <x v="57"/>
    <n v="180700"/>
    <n v="1004"/>
    <s v="C86"/>
    <x v="0"/>
    <n v="0.1"/>
    <x v="0"/>
    <n v="3"/>
    <x v="0"/>
    <x v="12"/>
    <x v="46"/>
  </r>
  <r>
    <n v="50502"/>
    <x v="31"/>
    <x v="57"/>
    <n v="180900"/>
    <n v="1004"/>
    <s v="C86"/>
    <x v="0"/>
    <n v="-0.72"/>
    <x v="0"/>
    <n v="3"/>
    <x v="0"/>
    <x v="12"/>
    <x v="46"/>
  </r>
  <r>
    <n v="50502"/>
    <x v="31"/>
    <x v="34"/>
    <n v="180900"/>
    <n v="9100"/>
    <s v="C15"/>
    <x v="0"/>
    <n v="12.84"/>
    <x v="0"/>
    <n v="3"/>
    <x v="5"/>
    <x v="1"/>
    <x v="20"/>
  </r>
  <r>
    <n v="50502"/>
    <x v="31"/>
    <x v="49"/>
    <n v="180900"/>
    <n v="1004"/>
    <s v="C15"/>
    <x v="0"/>
    <n v="8.2200000000000006"/>
    <x v="0"/>
    <n v="3"/>
    <x v="0"/>
    <x v="2"/>
    <x v="38"/>
  </r>
  <r>
    <n v="50502"/>
    <x v="31"/>
    <x v="38"/>
    <n v="180900"/>
    <n v="1004"/>
    <s v="C15"/>
    <x v="0"/>
    <n v="157.63999999999999"/>
    <x v="0"/>
    <n v="3"/>
    <x v="0"/>
    <x v="12"/>
    <x v="29"/>
  </r>
  <r>
    <n v="50502"/>
    <x v="31"/>
    <x v="38"/>
    <n v="180900"/>
    <n v="1713"/>
    <s v="C15"/>
    <x v="0"/>
    <n v="1.26"/>
    <x v="0"/>
    <n v="3"/>
    <x v="0"/>
    <x v="12"/>
    <x v="29"/>
  </r>
  <r>
    <n v="50502"/>
    <x v="31"/>
    <x v="51"/>
    <n v="180900"/>
    <n v="1004"/>
    <s v="C15"/>
    <x v="0"/>
    <n v="3.92"/>
    <x v="0"/>
    <n v="3"/>
    <x v="0"/>
    <x v="12"/>
    <x v="40"/>
  </r>
  <r>
    <n v="50502"/>
    <x v="31"/>
    <x v="57"/>
    <n v="180900"/>
    <n v="1004"/>
    <s v="C15"/>
    <x v="0"/>
    <n v="0.72"/>
    <x v="0"/>
    <n v="3"/>
    <x v="0"/>
    <x v="12"/>
    <x v="46"/>
  </r>
  <r>
    <n v="50502"/>
    <x v="31"/>
    <x v="34"/>
    <n v="180501"/>
    <n v="9100"/>
    <s v="C57"/>
    <x v="0"/>
    <n v="12.24"/>
    <x v="1"/>
    <n v="3"/>
    <x v="5"/>
    <x v="1"/>
    <x v="20"/>
  </r>
  <r>
    <n v="50502"/>
    <x v="31"/>
    <x v="34"/>
    <n v="180900"/>
    <n v="9100"/>
    <s v="C57"/>
    <x v="0"/>
    <n v="-12.24"/>
    <x v="1"/>
    <n v="3"/>
    <x v="5"/>
    <x v="1"/>
    <x v="20"/>
  </r>
  <r>
    <n v="50502"/>
    <x v="31"/>
    <x v="49"/>
    <n v="180501"/>
    <n v="1004"/>
    <s v="C57"/>
    <x v="0"/>
    <n v="7.84"/>
    <x v="1"/>
    <n v="3"/>
    <x v="0"/>
    <x v="2"/>
    <x v="38"/>
  </r>
  <r>
    <n v="50502"/>
    <x v="31"/>
    <x v="49"/>
    <n v="180900"/>
    <n v="1004"/>
    <s v="C57"/>
    <x v="0"/>
    <n v="-7.84"/>
    <x v="1"/>
    <n v="3"/>
    <x v="0"/>
    <x v="2"/>
    <x v="38"/>
  </r>
  <r>
    <n v="50502"/>
    <x v="31"/>
    <x v="38"/>
    <n v="180501"/>
    <n v="1004"/>
    <s v="C57"/>
    <x v="0"/>
    <n v="150.25"/>
    <x v="1"/>
    <n v="3"/>
    <x v="0"/>
    <x v="12"/>
    <x v="29"/>
  </r>
  <r>
    <n v="50502"/>
    <x v="31"/>
    <x v="38"/>
    <n v="180501"/>
    <n v="1713"/>
    <s v="C57"/>
    <x v="0"/>
    <n v="1.2"/>
    <x v="1"/>
    <n v="3"/>
    <x v="0"/>
    <x v="12"/>
    <x v="29"/>
  </r>
  <r>
    <n v="50502"/>
    <x v="31"/>
    <x v="38"/>
    <n v="180900"/>
    <n v="1004"/>
    <s v="C57"/>
    <x v="0"/>
    <n v="-150.25"/>
    <x v="1"/>
    <n v="3"/>
    <x v="0"/>
    <x v="12"/>
    <x v="29"/>
  </r>
  <r>
    <n v="50502"/>
    <x v="31"/>
    <x v="38"/>
    <n v="180900"/>
    <n v="1713"/>
    <s v="C57"/>
    <x v="0"/>
    <n v="-1.2"/>
    <x v="1"/>
    <n v="3"/>
    <x v="0"/>
    <x v="12"/>
    <x v="29"/>
  </r>
  <r>
    <n v="50502"/>
    <x v="31"/>
    <x v="51"/>
    <n v="180501"/>
    <n v="1004"/>
    <s v="C57"/>
    <x v="0"/>
    <n v="3.74"/>
    <x v="1"/>
    <n v="3"/>
    <x v="0"/>
    <x v="12"/>
    <x v="40"/>
  </r>
  <r>
    <n v="50502"/>
    <x v="31"/>
    <x v="51"/>
    <n v="180900"/>
    <n v="1004"/>
    <s v="C57"/>
    <x v="0"/>
    <n v="-3.74"/>
    <x v="1"/>
    <n v="3"/>
    <x v="0"/>
    <x v="12"/>
    <x v="40"/>
  </r>
  <r>
    <n v="50502"/>
    <x v="31"/>
    <x v="57"/>
    <n v="180501"/>
    <n v="1004"/>
    <s v="C57"/>
    <x v="0"/>
    <n v="0.69"/>
    <x v="1"/>
    <n v="3"/>
    <x v="0"/>
    <x v="12"/>
    <x v="46"/>
  </r>
  <r>
    <n v="50502"/>
    <x v="31"/>
    <x v="57"/>
    <n v="180900"/>
    <n v="1004"/>
    <s v="C57"/>
    <x v="0"/>
    <n v="-0.69"/>
    <x v="1"/>
    <n v="3"/>
    <x v="0"/>
    <x v="12"/>
    <x v="46"/>
  </r>
  <r>
    <n v="50502"/>
    <x v="31"/>
    <x v="34"/>
    <n v="180900"/>
    <n v="9100"/>
    <s v="C15"/>
    <x v="0"/>
    <n v="12.24"/>
    <x v="1"/>
    <n v="3"/>
    <x v="5"/>
    <x v="1"/>
    <x v="20"/>
  </r>
  <r>
    <n v="50502"/>
    <x v="31"/>
    <x v="49"/>
    <n v="180900"/>
    <n v="1004"/>
    <s v="C15"/>
    <x v="0"/>
    <n v="7.84"/>
    <x v="1"/>
    <n v="3"/>
    <x v="0"/>
    <x v="2"/>
    <x v="38"/>
  </r>
  <r>
    <n v="50502"/>
    <x v="31"/>
    <x v="38"/>
    <n v="180900"/>
    <n v="1004"/>
    <s v="C15"/>
    <x v="0"/>
    <n v="150.25"/>
    <x v="1"/>
    <n v="3"/>
    <x v="0"/>
    <x v="12"/>
    <x v="29"/>
  </r>
  <r>
    <n v="50502"/>
    <x v="31"/>
    <x v="38"/>
    <n v="180900"/>
    <n v="1713"/>
    <s v="C15"/>
    <x v="0"/>
    <n v="1.2"/>
    <x v="1"/>
    <n v="3"/>
    <x v="0"/>
    <x v="12"/>
    <x v="29"/>
  </r>
  <r>
    <n v="50502"/>
    <x v="31"/>
    <x v="51"/>
    <n v="180900"/>
    <n v="1004"/>
    <s v="C15"/>
    <x v="0"/>
    <n v="3.74"/>
    <x v="1"/>
    <n v="3"/>
    <x v="0"/>
    <x v="12"/>
    <x v="40"/>
  </r>
  <r>
    <n v="50502"/>
    <x v="31"/>
    <x v="57"/>
    <n v="180900"/>
    <n v="1004"/>
    <s v="C15"/>
    <x v="0"/>
    <n v="0.69"/>
    <x v="1"/>
    <n v="3"/>
    <x v="0"/>
    <x v="12"/>
    <x v="46"/>
  </r>
  <r>
    <n v="50502"/>
    <x v="31"/>
    <x v="34"/>
    <n v="180900"/>
    <n v="9100"/>
    <s v="25B"/>
    <x v="0"/>
    <n v="25.08"/>
    <x v="3"/>
    <n v="3"/>
    <x v="5"/>
    <x v="1"/>
    <x v="20"/>
  </r>
  <r>
    <n v="50502"/>
    <x v="31"/>
    <x v="49"/>
    <n v="180900"/>
    <n v="1004"/>
    <s v="25C"/>
    <x v="0"/>
    <n v="16.059999999999999"/>
    <x v="3"/>
    <n v="3"/>
    <x v="0"/>
    <x v="2"/>
    <x v="38"/>
  </r>
  <r>
    <n v="50502"/>
    <x v="31"/>
    <x v="38"/>
    <n v="180900"/>
    <n v="1004"/>
    <s v="25B"/>
    <x v="0"/>
    <n v="307.89"/>
    <x v="3"/>
    <n v="3"/>
    <x v="0"/>
    <x v="12"/>
    <x v="29"/>
  </r>
  <r>
    <n v="50502"/>
    <x v="31"/>
    <x v="51"/>
    <n v="180900"/>
    <n v="1004"/>
    <s v="25B"/>
    <x v="0"/>
    <n v="7.66"/>
    <x v="3"/>
    <n v="3"/>
    <x v="0"/>
    <x v="12"/>
    <x v="40"/>
  </r>
  <r>
    <n v="50502"/>
    <x v="31"/>
    <x v="57"/>
    <n v="180900"/>
    <n v="1004"/>
    <s v="25B"/>
    <x v="0"/>
    <n v="1.41"/>
    <x v="3"/>
    <n v="3"/>
    <x v="0"/>
    <x v="12"/>
    <x v="46"/>
  </r>
  <r>
    <n v="50502"/>
    <x v="31"/>
    <x v="34"/>
    <n v="180900"/>
    <n v="9100"/>
    <s v="C15"/>
    <x v="0"/>
    <n v="-25.08"/>
    <x v="3"/>
    <n v="3"/>
    <x v="5"/>
    <x v="1"/>
    <x v="20"/>
  </r>
  <r>
    <n v="50502"/>
    <x v="31"/>
    <x v="49"/>
    <n v="180900"/>
    <n v="1004"/>
    <s v="C15"/>
    <x v="0"/>
    <n v="-16.059999999999999"/>
    <x v="3"/>
    <n v="3"/>
    <x v="0"/>
    <x v="2"/>
    <x v="38"/>
  </r>
  <r>
    <n v="50502"/>
    <x v="31"/>
    <x v="38"/>
    <n v="180900"/>
    <n v="1004"/>
    <s v="C15"/>
    <x v="0"/>
    <n v="-307.89"/>
    <x v="3"/>
    <n v="3"/>
    <x v="0"/>
    <x v="12"/>
    <x v="29"/>
  </r>
  <r>
    <n v="50502"/>
    <x v="31"/>
    <x v="51"/>
    <n v="180900"/>
    <n v="1004"/>
    <s v="C15"/>
    <x v="0"/>
    <n v="-7.66"/>
    <x v="3"/>
    <n v="3"/>
    <x v="0"/>
    <x v="12"/>
    <x v="40"/>
  </r>
  <r>
    <n v="50502"/>
    <x v="31"/>
    <x v="57"/>
    <n v="180900"/>
    <n v="1004"/>
    <s v="C15"/>
    <x v="0"/>
    <n v="-1.41"/>
    <x v="3"/>
    <n v="3"/>
    <x v="0"/>
    <x v="12"/>
    <x v="46"/>
  </r>
  <r>
    <n v="50502"/>
    <x v="31"/>
    <x v="38"/>
    <n v="180900"/>
    <n v="1713"/>
    <s v="30B"/>
    <x v="0"/>
    <n v="2.46"/>
    <x v="2"/>
    <n v="3"/>
    <x v="0"/>
    <x v="12"/>
    <x v="29"/>
  </r>
  <r>
    <n v="50502"/>
    <x v="31"/>
    <x v="38"/>
    <n v="180900"/>
    <n v="1713"/>
    <s v="C15"/>
    <x v="0"/>
    <n v="-2.46"/>
    <x v="2"/>
    <n v="3"/>
    <x v="0"/>
    <x v="12"/>
    <x v="29"/>
  </r>
  <r>
    <n v="50502"/>
    <x v="31"/>
    <x v="90"/>
    <n v="180502"/>
    <n v="1004"/>
    <s v="C86"/>
    <x v="0"/>
    <n v="0.95"/>
    <x v="0"/>
    <n v="4"/>
    <x v="0"/>
    <x v="16"/>
    <x v="79"/>
  </r>
  <r>
    <n v="50502"/>
    <x v="31"/>
    <x v="90"/>
    <n v="180700"/>
    <n v="1004"/>
    <s v="C86"/>
    <x v="0"/>
    <n v="0.15"/>
    <x v="0"/>
    <n v="4"/>
    <x v="0"/>
    <x v="16"/>
    <x v="79"/>
  </r>
  <r>
    <n v="50502"/>
    <x v="31"/>
    <x v="90"/>
    <n v="180900"/>
    <n v="1004"/>
    <s v="C86"/>
    <x v="0"/>
    <n v="-1.1000000000000001"/>
    <x v="0"/>
    <n v="4"/>
    <x v="0"/>
    <x v="16"/>
    <x v="79"/>
  </r>
  <r>
    <n v="50502"/>
    <x v="31"/>
    <x v="32"/>
    <n v="180502"/>
    <n v="9100"/>
    <s v="C86"/>
    <x v="0"/>
    <n v="0.09"/>
    <x v="0"/>
    <n v="4"/>
    <x v="5"/>
    <x v="1"/>
    <x v="20"/>
  </r>
  <r>
    <n v="50502"/>
    <x v="31"/>
    <x v="32"/>
    <n v="180700"/>
    <n v="9100"/>
    <s v="C86"/>
    <x v="0"/>
    <n v="0.01"/>
    <x v="0"/>
    <n v="4"/>
    <x v="5"/>
    <x v="1"/>
    <x v="20"/>
  </r>
  <r>
    <n v="50502"/>
    <x v="31"/>
    <x v="32"/>
    <n v="180900"/>
    <n v="9100"/>
    <s v="C86"/>
    <x v="0"/>
    <n v="-0.1"/>
    <x v="0"/>
    <n v="4"/>
    <x v="5"/>
    <x v="1"/>
    <x v="20"/>
  </r>
  <r>
    <n v="50502"/>
    <x v="31"/>
    <x v="34"/>
    <n v="180502"/>
    <n v="9100"/>
    <s v="C86"/>
    <x v="0"/>
    <n v="13.97"/>
    <x v="0"/>
    <n v="4"/>
    <x v="5"/>
    <x v="1"/>
    <x v="20"/>
  </r>
  <r>
    <n v="50502"/>
    <x v="31"/>
    <x v="34"/>
    <n v="180700"/>
    <n v="9100"/>
    <s v="C86"/>
    <x v="0"/>
    <n v="2.27"/>
    <x v="0"/>
    <n v="4"/>
    <x v="5"/>
    <x v="1"/>
    <x v="20"/>
  </r>
  <r>
    <n v="50502"/>
    <x v="31"/>
    <x v="34"/>
    <n v="180900"/>
    <n v="9100"/>
    <s v="C86"/>
    <x v="0"/>
    <n v="-16.239999999999998"/>
    <x v="0"/>
    <n v="4"/>
    <x v="5"/>
    <x v="1"/>
    <x v="20"/>
  </r>
  <r>
    <n v="50502"/>
    <x v="31"/>
    <x v="38"/>
    <n v="180502"/>
    <n v="1004"/>
    <s v="C86"/>
    <x v="0"/>
    <n v="151.43"/>
    <x v="0"/>
    <n v="4"/>
    <x v="0"/>
    <x v="12"/>
    <x v="29"/>
  </r>
  <r>
    <n v="50502"/>
    <x v="31"/>
    <x v="38"/>
    <n v="180502"/>
    <n v="1713"/>
    <s v="C86"/>
    <x v="0"/>
    <n v="3.79"/>
    <x v="0"/>
    <n v="4"/>
    <x v="0"/>
    <x v="12"/>
    <x v="29"/>
  </r>
  <r>
    <n v="50502"/>
    <x v="31"/>
    <x v="38"/>
    <n v="180700"/>
    <n v="1004"/>
    <s v="C86"/>
    <x v="0"/>
    <n v="24.65"/>
    <x v="0"/>
    <n v="4"/>
    <x v="0"/>
    <x v="12"/>
    <x v="29"/>
  </r>
  <r>
    <n v="50502"/>
    <x v="31"/>
    <x v="38"/>
    <n v="180700"/>
    <n v="1713"/>
    <s v="C86"/>
    <x v="0"/>
    <n v="0.62"/>
    <x v="0"/>
    <n v="4"/>
    <x v="0"/>
    <x v="12"/>
    <x v="29"/>
  </r>
  <r>
    <n v="50502"/>
    <x v="31"/>
    <x v="38"/>
    <n v="180900"/>
    <n v="1004"/>
    <s v="C86"/>
    <x v="0"/>
    <n v="-176.08"/>
    <x v="0"/>
    <n v="4"/>
    <x v="0"/>
    <x v="12"/>
    <x v="29"/>
  </r>
  <r>
    <n v="50502"/>
    <x v="31"/>
    <x v="38"/>
    <n v="180900"/>
    <n v="1713"/>
    <s v="C86"/>
    <x v="0"/>
    <n v="-4.41"/>
    <x v="0"/>
    <n v="4"/>
    <x v="0"/>
    <x v="12"/>
    <x v="29"/>
  </r>
  <r>
    <n v="50502"/>
    <x v="31"/>
    <x v="51"/>
    <n v="180502"/>
    <n v="1004"/>
    <s v="C86"/>
    <x v="0"/>
    <n v="1.27"/>
    <x v="0"/>
    <n v="4"/>
    <x v="0"/>
    <x v="12"/>
    <x v="40"/>
  </r>
  <r>
    <n v="50502"/>
    <x v="31"/>
    <x v="51"/>
    <n v="180700"/>
    <n v="1004"/>
    <s v="C86"/>
    <x v="0"/>
    <n v="0.21"/>
    <x v="0"/>
    <n v="4"/>
    <x v="0"/>
    <x v="12"/>
    <x v="40"/>
  </r>
  <r>
    <n v="50502"/>
    <x v="31"/>
    <x v="51"/>
    <n v="180900"/>
    <n v="1004"/>
    <s v="C86"/>
    <x v="0"/>
    <n v="-1.48"/>
    <x v="0"/>
    <n v="4"/>
    <x v="0"/>
    <x v="12"/>
    <x v="40"/>
  </r>
  <r>
    <n v="50502"/>
    <x v="31"/>
    <x v="90"/>
    <n v="180900"/>
    <n v="1004"/>
    <s v="C15"/>
    <x v="0"/>
    <n v="1.1000000000000001"/>
    <x v="0"/>
    <n v="4"/>
    <x v="0"/>
    <x v="16"/>
    <x v="79"/>
  </r>
  <r>
    <n v="50502"/>
    <x v="31"/>
    <x v="32"/>
    <n v="180900"/>
    <n v="9100"/>
    <s v="C15"/>
    <x v="0"/>
    <n v="0.1"/>
    <x v="0"/>
    <n v="4"/>
    <x v="5"/>
    <x v="1"/>
    <x v="20"/>
  </r>
  <r>
    <n v="50502"/>
    <x v="31"/>
    <x v="34"/>
    <n v="180900"/>
    <n v="9100"/>
    <s v="C15"/>
    <x v="0"/>
    <n v="16.239999999999998"/>
    <x v="0"/>
    <n v="4"/>
    <x v="5"/>
    <x v="1"/>
    <x v="20"/>
  </r>
  <r>
    <n v="50502"/>
    <x v="31"/>
    <x v="38"/>
    <n v="180900"/>
    <n v="1004"/>
    <s v="C15"/>
    <x v="0"/>
    <n v="176.08"/>
    <x v="0"/>
    <n v="4"/>
    <x v="0"/>
    <x v="12"/>
    <x v="29"/>
  </r>
  <r>
    <n v="50502"/>
    <x v="31"/>
    <x v="38"/>
    <n v="180900"/>
    <n v="1713"/>
    <s v="C15"/>
    <x v="0"/>
    <n v="4.41"/>
    <x v="0"/>
    <n v="4"/>
    <x v="0"/>
    <x v="12"/>
    <x v="29"/>
  </r>
  <r>
    <n v="50502"/>
    <x v="31"/>
    <x v="51"/>
    <n v="180900"/>
    <n v="1004"/>
    <s v="C15"/>
    <x v="0"/>
    <n v="1.48"/>
    <x v="0"/>
    <n v="4"/>
    <x v="0"/>
    <x v="12"/>
    <x v="40"/>
  </r>
  <r>
    <n v="50502"/>
    <x v="31"/>
    <x v="90"/>
    <n v="180900"/>
    <n v="1004"/>
    <s v="C15"/>
    <x v="0"/>
    <n v="1.04"/>
    <x v="1"/>
    <n v="4"/>
    <x v="0"/>
    <x v="16"/>
    <x v="79"/>
  </r>
  <r>
    <n v="50502"/>
    <x v="31"/>
    <x v="32"/>
    <n v="180900"/>
    <n v="9100"/>
    <s v="C15"/>
    <x v="0"/>
    <n v="0.1"/>
    <x v="1"/>
    <n v="4"/>
    <x v="5"/>
    <x v="1"/>
    <x v="20"/>
  </r>
  <r>
    <n v="50502"/>
    <x v="31"/>
    <x v="34"/>
    <n v="180900"/>
    <n v="9100"/>
    <s v="C15"/>
    <x v="0"/>
    <n v="15.47"/>
    <x v="1"/>
    <n v="4"/>
    <x v="5"/>
    <x v="1"/>
    <x v="20"/>
  </r>
  <r>
    <n v="50502"/>
    <x v="31"/>
    <x v="38"/>
    <n v="180900"/>
    <n v="1004"/>
    <s v="C15"/>
    <x v="0"/>
    <n v="167.82"/>
    <x v="1"/>
    <n v="4"/>
    <x v="0"/>
    <x v="12"/>
    <x v="29"/>
  </r>
  <r>
    <n v="50502"/>
    <x v="31"/>
    <x v="38"/>
    <n v="180900"/>
    <n v="1713"/>
    <s v="C15"/>
    <x v="0"/>
    <n v="4.21"/>
    <x v="1"/>
    <n v="4"/>
    <x v="0"/>
    <x v="12"/>
    <x v="29"/>
  </r>
  <r>
    <n v="50502"/>
    <x v="31"/>
    <x v="51"/>
    <n v="180900"/>
    <n v="1004"/>
    <s v="C15"/>
    <x v="0"/>
    <n v="1.42"/>
    <x v="1"/>
    <n v="4"/>
    <x v="0"/>
    <x v="12"/>
    <x v="40"/>
  </r>
  <r>
    <n v="50502"/>
    <x v="31"/>
    <x v="90"/>
    <n v="180501"/>
    <n v="1004"/>
    <s v="C57"/>
    <x v="0"/>
    <n v="1.04"/>
    <x v="1"/>
    <n v="4"/>
    <x v="0"/>
    <x v="16"/>
    <x v="79"/>
  </r>
  <r>
    <n v="50502"/>
    <x v="31"/>
    <x v="90"/>
    <n v="180900"/>
    <n v="1004"/>
    <s v="C57"/>
    <x v="0"/>
    <n v="-1.04"/>
    <x v="1"/>
    <n v="4"/>
    <x v="0"/>
    <x v="16"/>
    <x v="79"/>
  </r>
  <r>
    <n v="50502"/>
    <x v="31"/>
    <x v="32"/>
    <n v="180501"/>
    <n v="9100"/>
    <s v="C57"/>
    <x v="0"/>
    <n v="0.1"/>
    <x v="1"/>
    <n v="4"/>
    <x v="5"/>
    <x v="1"/>
    <x v="20"/>
  </r>
  <r>
    <n v="50502"/>
    <x v="31"/>
    <x v="32"/>
    <n v="180900"/>
    <n v="9100"/>
    <s v="C57"/>
    <x v="0"/>
    <n v="-0.1"/>
    <x v="1"/>
    <n v="4"/>
    <x v="5"/>
    <x v="1"/>
    <x v="20"/>
  </r>
  <r>
    <n v="50502"/>
    <x v="31"/>
    <x v="34"/>
    <n v="180501"/>
    <n v="9100"/>
    <s v="C57"/>
    <x v="0"/>
    <n v="15.47"/>
    <x v="1"/>
    <n v="4"/>
    <x v="5"/>
    <x v="1"/>
    <x v="20"/>
  </r>
  <r>
    <n v="50502"/>
    <x v="31"/>
    <x v="34"/>
    <n v="180900"/>
    <n v="9100"/>
    <s v="C57"/>
    <x v="0"/>
    <n v="-15.47"/>
    <x v="1"/>
    <n v="4"/>
    <x v="5"/>
    <x v="1"/>
    <x v="20"/>
  </r>
  <r>
    <n v="50502"/>
    <x v="31"/>
    <x v="38"/>
    <n v="180501"/>
    <n v="1004"/>
    <s v="C57"/>
    <x v="0"/>
    <n v="167.82"/>
    <x v="1"/>
    <n v="4"/>
    <x v="0"/>
    <x v="12"/>
    <x v="29"/>
  </r>
  <r>
    <n v="50502"/>
    <x v="31"/>
    <x v="38"/>
    <n v="180501"/>
    <n v="1713"/>
    <s v="C57"/>
    <x v="0"/>
    <n v="4.21"/>
    <x v="1"/>
    <n v="4"/>
    <x v="0"/>
    <x v="12"/>
    <x v="29"/>
  </r>
  <r>
    <n v="50502"/>
    <x v="31"/>
    <x v="38"/>
    <n v="180900"/>
    <n v="1004"/>
    <s v="C57"/>
    <x v="0"/>
    <n v="-167.82"/>
    <x v="1"/>
    <n v="4"/>
    <x v="0"/>
    <x v="12"/>
    <x v="29"/>
  </r>
  <r>
    <n v="50502"/>
    <x v="31"/>
    <x v="38"/>
    <n v="180900"/>
    <n v="1713"/>
    <s v="C57"/>
    <x v="0"/>
    <n v="-4.21"/>
    <x v="1"/>
    <n v="4"/>
    <x v="0"/>
    <x v="12"/>
    <x v="29"/>
  </r>
  <r>
    <n v="50502"/>
    <x v="31"/>
    <x v="51"/>
    <n v="180501"/>
    <n v="1004"/>
    <s v="C57"/>
    <x v="0"/>
    <n v="1.42"/>
    <x v="1"/>
    <n v="4"/>
    <x v="0"/>
    <x v="12"/>
    <x v="40"/>
  </r>
  <r>
    <n v="50502"/>
    <x v="31"/>
    <x v="51"/>
    <n v="180900"/>
    <n v="1004"/>
    <s v="C57"/>
    <x v="0"/>
    <n v="-1.42"/>
    <x v="1"/>
    <n v="4"/>
    <x v="0"/>
    <x v="12"/>
    <x v="40"/>
  </r>
  <r>
    <n v="50502"/>
    <x v="31"/>
    <x v="90"/>
    <n v="180900"/>
    <n v="1004"/>
    <s v="12B"/>
    <x v="0"/>
    <n v="2.14"/>
    <x v="3"/>
    <n v="4"/>
    <x v="0"/>
    <x v="16"/>
    <x v="79"/>
  </r>
  <r>
    <n v="50502"/>
    <x v="31"/>
    <x v="32"/>
    <n v="180900"/>
    <n v="9100"/>
    <s v="12B"/>
    <x v="0"/>
    <n v="0.2"/>
    <x v="3"/>
    <n v="4"/>
    <x v="5"/>
    <x v="1"/>
    <x v="20"/>
  </r>
  <r>
    <n v="50502"/>
    <x v="31"/>
    <x v="34"/>
    <n v="180900"/>
    <n v="9100"/>
    <s v="25B"/>
    <x v="0"/>
    <n v="31.71"/>
    <x v="3"/>
    <n v="4"/>
    <x v="5"/>
    <x v="1"/>
    <x v="20"/>
  </r>
  <r>
    <n v="50502"/>
    <x v="31"/>
    <x v="38"/>
    <n v="180900"/>
    <n v="1004"/>
    <s v="25B"/>
    <x v="0"/>
    <n v="343.9"/>
    <x v="3"/>
    <n v="4"/>
    <x v="0"/>
    <x v="12"/>
    <x v="29"/>
  </r>
  <r>
    <n v="50502"/>
    <x v="31"/>
    <x v="51"/>
    <n v="180900"/>
    <n v="1004"/>
    <s v="25B"/>
    <x v="0"/>
    <n v="2.9"/>
    <x v="3"/>
    <n v="4"/>
    <x v="0"/>
    <x v="12"/>
    <x v="40"/>
  </r>
  <r>
    <n v="50502"/>
    <x v="31"/>
    <x v="90"/>
    <n v="180900"/>
    <n v="1004"/>
    <s v="C15"/>
    <x v="0"/>
    <n v="-2.14"/>
    <x v="3"/>
    <n v="4"/>
    <x v="0"/>
    <x v="16"/>
    <x v="79"/>
  </r>
  <r>
    <n v="50502"/>
    <x v="31"/>
    <x v="32"/>
    <n v="180900"/>
    <n v="9100"/>
    <s v="C15"/>
    <x v="0"/>
    <n v="-0.2"/>
    <x v="3"/>
    <n v="4"/>
    <x v="5"/>
    <x v="1"/>
    <x v="20"/>
  </r>
  <r>
    <n v="50502"/>
    <x v="31"/>
    <x v="34"/>
    <n v="180900"/>
    <n v="9100"/>
    <s v="C15"/>
    <x v="0"/>
    <n v="-31.71"/>
    <x v="3"/>
    <n v="4"/>
    <x v="5"/>
    <x v="1"/>
    <x v="20"/>
  </r>
  <r>
    <n v="50502"/>
    <x v="31"/>
    <x v="38"/>
    <n v="180900"/>
    <n v="1004"/>
    <s v="C15"/>
    <x v="0"/>
    <n v="-343.9"/>
    <x v="3"/>
    <n v="4"/>
    <x v="0"/>
    <x v="12"/>
    <x v="29"/>
  </r>
  <r>
    <n v="50502"/>
    <x v="31"/>
    <x v="51"/>
    <n v="180900"/>
    <n v="1004"/>
    <s v="C15"/>
    <x v="0"/>
    <n v="-2.9"/>
    <x v="3"/>
    <n v="4"/>
    <x v="0"/>
    <x v="12"/>
    <x v="40"/>
  </r>
  <r>
    <n v="50502"/>
    <x v="31"/>
    <x v="38"/>
    <n v="180900"/>
    <n v="1713"/>
    <s v="30B"/>
    <x v="0"/>
    <n v="8.6199999999999992"/>
    <x v="2"/>
    <n v="4"/>
    <x v="0"/>
    <x v="12"/>
    <x v="29"/>
  </r>
  <r>
    <n v="50502"/>
    <x v="31"/>
    <x v="38"/>
    <n v="180900"/>
    <n v="1713"/>
    <s v="C15"/>
    <x v="0"/>
    <n v="-8.6199999999999992"/>
    <x v="2"/>
    <n v="4"/>
    <x v="0"/>
    <x v="12"/>
    <x v="29"/>
  </r>
  <r>
    <n v="50502"/>
    <x v="31"/>
    <x v="34"/>
    <n v="180502"/>
    <n v="9100"/>
    <s v="C86"/>
    <x v="0"/>
    <n v="11.62"/>
    <x v="0"/>
    <n v="5"/>
    <x v="5"/>
    <x v="1"/>
    <x v="20"/>
  </r>
  <r>
    <n v="50502"/>
    <x v="31"/>
    <x v="34"/>
    <n v="180700"/>
    <n v="9100"/>
    <s v="C86"/>
    <x v="0"/>
    <n v="1.89"/>
    <x v="0"/>
    <n v="5"/>
    <x v="5"/>
    <x v="1"/>
    <x v="20"/>
  </r>
  <r>
    <n v="50502"/>
    <x v="31"/>
    <x v="34"/>
    <n v="180900"/>
    <n v="9100"/>
    <s v="C86"/>
    <x v="0"/>
    <n v="-13.51"/>
    <x v="0"/>
    <n v="5"/>
    <x v="5"/>
    <x v="1"/>
    <x v="20"/>
  </r>
  <r>
    <n v="50502"/>
    <x v="31"/>
    <x v="49"/>
    <n v="180502"/>
    <n v="1004"/>
    <s v="C86"/>
    <x v="0"/>
    <n v="9.2799999999999994"/>
    <x v="0"/>
    <n v="5"/>
    <x v="0"/>
    <x v="2"/>
    <x v="38"/>
  </r>
  <r>
    <n v="50502"/>
    <x v="31"/>
    <x v="49"/>
    <n v="180700"/>
    <n v="1004"/>
    <s v="C86"/>
    <x v="0"/>
    <n v="1.51"/>
    <x v="0"/>
    <n v="5"/>
    <x v="0"/>
    <x v="2"/>
    <x v="38"/>
  </r>
  <r>
    <n v="50502"/>
    <x v="31"/>
    <x v="49"/>
    <n v="180900"/>
    <n v="1004"/>
    <s v="C86"/>
    <x v="0"/>
    <n v="-10.79"/>
    <x v="0"/>
    <n v="5"/>
    <x v="0"/>
    <x v="2"/>
    <x v="38"/>
  </r>
  <r>
    <n v="50502"/>
    <x v="31"/>
    <x v="38"/>
    <n v="180502"/>
    <n v="1004"/>
    <s v="C86"/>
    <x v="0"/>
    <n v="127.83"/>
    <x v="0"/>
    <n v="5"/>
    <x v="0"/>
    <x v="12"/>
    <x v="29"/>
  </r>
  <r>
    <n v="50502"/>
    <x v="31"/>
    <x v="38"/>
    <n v="180502"/>
    <n v="1713"/>
    <s v="C86"/>
    <x v="0"/>
    <n v="3.28"/>
    <x v="0"/>
    <n v="5"/>
    <x v="0"/>
    <x v="12"/>
    <x v="29"/>
  </r>
  <r>
    <n v="50502"/>
    <x v="31"/>
    <x v="38"/>
    <n v="180700"/>
    <n v="1004"/>
    <s v="C86"/>
    <x v="0"/>
    <n v="20.81"/>
    <x v="0"/>
    <n v="5"/>
    <x v="0"/>
    <x v="12"/>
    <x v="29"/>
  </r>
  <r>
    <n v="50502"/>
    <x v="31"/>
    <x v="38"/>
    <n v="180700"/>
    <n v="1713"/>
    <s v="C86"/>
    <x v="0"/>
    <n v="0.54"/>
    <x v="0"/>
    <n v="5"/>
    <x v="0"/>
    <x v="12"/>
    <x v="29"/>
  </r>
  <r>
    <n v="50502"/>
    <x v="31"/>
    <x v="38"/>
    <n v="180900"/>
    <n v="1004"/>
    <s v="C86"/>
    <x v="0"/>
    <n v="-148.63999999999999"/>
    <x v="0"/>
    <n v="5"/>
    <x v="0"/>
    <x v="12"/>
    <x v="29"/>
  </r>
  <r>
    <n v="50502"/>
    <x v="31"/>
    <x v="38"/>
    <n v="180900"/>
    <n v="1713"/>
    <s v="C86"/>
    <x v="0"/>
    <n v="-3.82"/>
    <x v="0"/>
    <n v="5"/>
    <x v="0"/>
    <x v="12"/>
    <x v="29"/>
  </r>
  <r>
    <n v="50502"/>
    <x v="31"/>
    <x v="51"/>
    <n v="180502"/>
    <n v="1004"/>
    <s v="C86"/>
    <x v="0"/>
    <n v="2.54"/>
    <x v="0"/>
    <n v="5"/>
    <x v="0"/>
    <x v="12"/>
    <x v="40"/>
  </r>
  <r>
    <n v="50502"/>
    <x v="31"/>
    <x v="51"/>
    <n v="180700"/>
    <n v="1004"/>
    <s v="C86"/>
    <x v="0"/>
    <n v="0.41"/>
    <x v="0"/>
    <n v="5"/>
    <x v="0"/>
    <x v="12"/>
    <x v="40"/>
  </r>
  <r>
    <n v="50502"/>
    <x v="31"/>
    <x v="51"/>
    <n v="180900"/>
    <n v="1004"/>
    <s v="C86"/>
    <x v="0"/>
    <n v="-2.95"/>
    <x v="0"/>
    <n v="5"/>
    <x v="0"/>
    <x v="12"/>
    <x v="40"/>
  </r>
  <r>
    <n v="50502"/>
    <x v="31"/>
    <x v="34"/>
    <n v="180900"/>
    <n v="9100"/>
    <s v="C15"/>
    <x v="0"/>
    <n v="13.51"/>
    <x v="0"/>
    <n v="5"/>
    <x v="5"/>
    <x v="1"/>
    <x v="20"/>
  </r>
  <r>
    <n v="50502"/>
    <x v="31"/>
    <x v="49"/>
    <n v="180900"/>
    <n v="1004"/>
    <s v="C15"/>
    <x v="0"/>
    <n v="10.79"/>
    <x v="0"/>
    <n v="5"/>
    <x v="0"/>
    <x v="2"/>
    <x v="38"/>
  </r>
  <r>
    <n v="50502"/>
    <x v="31"/>
    <x v="38"/>
    <n v="180900"/>
    <n v="1004"/>
    <s v="C15"/>
    <x v="0"/>
    <n v="148.63999999999999"/>
    <x v="0"/>
    <n v="5"/>
    <x v="0"/>
    <x v="12"/>
    <x v="29"/>
  </r>
  <r>
    <n v="50502"/>
    <x v="31"/>
    <x v="38"/>
    <n v="180900"/>
    <n v="1713"/>
    <s v="C15"/>
    <x v="0"/>
    <n v="3.82"/>
    <x v="0"/>
    <n v="5"/>
    <x v="0"/>
    <x v="12"/>
    <x v="29"/>
  </r>
  <r>
    <n v="50502"/>
    <x v="31"/>
    <x v="51"/>
    <n v="180900"/>
    <n v="1004"/>
    <s v="C15"/>
    <x v="0"/>
    <n v="2.95"/>
    <x v="0"/>
    <n v="5"/>
    <x v="0"/>
    <x v="12"/>
    <x v="40"/>
  </r>
  <r>
    <n v="50502"/>
    <x v="31"/>
    <x v="34"/>
    <n v="180900"/>
    <n v="9100"/>
    <s v="C15"/>
    <x v="0"/>
    <n v="12.88"/>
    <x v="1"/>
    <n v="5"/>
    <x v="5"/>
    <x v="1"/>
    <x v="20"/>
  </r>
  <r>
    <n v="50502"/>
    <x v="31"/>
    <x v="49"/>
    <n v="180900"/>
    <n v="1004"/>
    <s v="C15"/>
    <x v="0"/>
    <n v="10.28"/>
    <x v="1"/>
    <n v="5"/>
    <x v="0"/>
    <x v="2"/>
    <x v="38"/>
  </r>
  <r>
    <n v="50502"/>
    <x v="31"/>
    <x v="38"/>
    <n v="180900"/>
    <n v="1004"/>
    <s v="C15"/>
    <x v="0"/>
    <n v="141.66999999999999"/>
    <x v="1"/>
    <n v="5"/>
    <x v="0"/>
    <x v="12"/>
    <x v="29"/>
  </r>
  <r>
    <n v="50502"/>
    <x v="31"/>
    <x v="38"/>
    <n v="180900"/>
    <n v="1713"/>
    <s v="C15"/>
    <x v="0"/>
    <n v="3.64"/>
    <x v="1"/>
    <n v="5"/>
    <x v="0"/>
    <x v="12"/>
    <x v="29"/>
  </r>
  <r>
    <n v="50502"/>
    <x v="31"/>
    <x v="51"/>
    <n v="180900"/>
    <n v="1004"/>
    <s v="C15"/>
    <x v="0"/>
    <n v="2.81"/>
    <x v="1"/>
    <n v="5"/>
    <x v="0"/>
    <x v="12"/>
    <x v="40"/>
  </r>
  <r>
    <n v="50502"/>
    <x v="31"/>
    <x v="34"/>
    <n v="180501"/>
    <n v="9100"/>
    <s v="C57"/>
    <x v="0"/>
    <n v="12.88"/>
    <x v="1"/>
    <n v="5"/>
    <x v="5"/>
    <x v="1"/>
    <x v="20"/>
  </r>
  <r>
    <n v="50502"/>
    <x v="31"/>
    <x v="34"/>
    <n v="180900"/>
    <n v="9100"/>
    <s v="C57"/>
    <x v="0"/>
    <n v="-12.88"/>
    <x v="1"/>
    <n v="5"/>
    <x v="5"/>
    <x v="1"/>
    <x v="20"/>
  </r>
  <r>
    <n v="50502"/>
    <x v="31"/>
    <x v="49"/>
    <n v="180501"/>
    <n v="1004"/>
    <s v="C57"/>
    <x v="0"/>
    <n v="10.28"/>
    <x v="1"/>
    <n v="5"/>
    <x v="0"/>
    <x v="2"/>
    <x v="38"/>
  </r>
  <r>
    <n v="50502"/>
    <x v="31"/>
    <x v="49"/>
    <n v="180900"/>
    <n v="1004"/>
    <s v="C57"/>
    <x v="0"/>
    <n v="-10.28"/>
    <x v="1"/>
    <n v="5"/>
    <x v="0"/>
    <x v="2"/>
    <x v="38"/>
  </r>
  <r>
    <n v="50502"/>
    <x v="31"/>
    <x v="38"/>
    <n v="180501"/>
    <n v="1004"/>
    <s v="C57"/>
    <x v="0"/>
    <n v="141.66999999999999"/>
    <x v="1"/>
    <n v="5"/>
    <x v="0"/>
    <x v="12"/>
    <x v="29"/>
  </r>
  <r>
    <n v="50502"/>
    <x v="31"/>
    <x v="38"/>
    <n v="180501"/>
    <n v="1713"/>
    <s v="C57"/>
    <x v="0"/>
    <n v="3.64"/>
    <x v="1"/>
    <n v="5"/>
    <x v="0"/>
    <x v="12"/>
    <x v="29"/>
  </r>
  <r>
    <n v="50502"/>
    <x v="31"/>
    <x v="38"/>
    <n v="180900"/>
    <n v="1004"/>
    <s v="C57"/>
    <x v="0"/>
    <n v="-141.66999999999999"/>
    <x v="1"/>
    <n v="5"/>
    <x v="0"/>
    <x v="12"/>
    <x v="29"/>
  </r>
  <r>
    <n v="50502"/>
    <x v="31"/>
    <x v="38"/>
    <n v="180900"/>
    <n v="1713"/>
    <s v="C57"/>
    <x v="0"/>
    <n v="-3.64"/>
    <x v="1"/>
    <n v="5"/>
    <x v="0"/>
    <x v="12"/>
    <x v="29"/>
  </r>
  <r>
    <n v="50502"/>
    <x v="31"/>
    <x v="51"/>
    <n v="180501"/>
    <n v="1004"/>
    <s v="C57"/>
    <x v="0"/>
    <n v="2.81"/>
    <x v="1"/>
    <n v="5"/>
    <x v="0"/>
    <x v="12"/>
    <x v="40"/>
  </r>
  <r>
    <n v="50502"/>
    <x v="31"/>
    <x v="51"/>
    <n v="180900"/>
    <n v="1004"/>
    <s v="C57"/>
    <x v="0"/>
    <n v="-2.81"/>
    <x v="1"/>
    <n v="5"/>
    <x v="0"/>
    <x v="12"/>
    <x v="40"/>
  </r>
  <r>
    <n v="50502"/>
    <x v="31"/>
    <x v="34"/>
    <n v="180900"/>
    <n v="9100"/>
    <s v="25B"/>
    <x v="0"/>
    <n v="26.39"/>
    <x v="3"/>
    <n v="5"/>
    <x v="5"/>
    <x v="1"/>
    <x v="20"/>
  </r>
  <r>
    <n v="50502"/>
    <x v="31"/>
    <x v="49"/>
    <n v="180900"/>
    <n v="1004"/>
    <s v="25C"/>
    <x v="0"/>
    <n v="21.07"/>
    <x v="3"/>
    <n v="5"/>
    <x v="0"/>
    <x v="2"/>
    <x v="38"/>
  </r>
  <r>
    <n v="50502"/>
    <x v="31"/>
    <x v="38"/>
    <n v="180900"/>
    <n v="1004"/>
    <s v="25B"/>
    <x v="0"/>
    <n v="290.31"/>
    <x v="3"/>
    <n v="5"/>
    <x v="0"/>
    <x v="12"/>
    <x v="29"/>
  </r>
  <r>
    <n v="50502"/>
    <x v="31"/>
    <x v="51"/>
    <n v="180900"/>
    <n v="1004"/>
    <s v="25B"/>
    <x v="0"/>
    <n v="5.76"/>
    <x v="3"/>
    <n v="5"/>
    <x v="0"/>
    <x v="12"/>
    <x v="40"/>
  </r>
  <r>
    <n v="50502"/>
    <x v="31"/>
    <x v="34"/>
    <n v="180900"/>
    <n v="9100"/>
    <s v="C15"/>
    <x v="0"/>
    <n v="-26.39"/>
    <x v="3"/>
    <n v="5"/>
    <x v="5"/>
    <x v="1"/>
    <x v="20"/>
  </r>
  <r>
    <n v="50502"/>
    <x v="31"/>
    <x v="49"/>
    <n v="180900"/>
    <n v="1004"/>
    <s v="C15"/>
    <x v="0"/>
    <n v="-21.07"/>
    <x v="3"/>
    <n v="5"/>
    <x v="0"/>
    <x v="2"/>
    <x v="38"/>
  </r>
  <r>
    <n v="50502"/>
    <x v="31"/>
    <x v="38"/>
    <n v="180900"/>
    <n v="1004"/>
    <s v="C15"/>
    <x v="0"/>
    <n v="-290.31"/>
    <x v="3"/>
    <n v="5"/>
    <x v="0"/>
    <x v="12"/>
    <x v="29"/>
  </r>
  <r>
    <n v="50502"/>
    <x v="31"/>
    <x v="51"/>
    <n v="180900"/>
    <n v="1004"/>
    <s v="C15"/>
    <x v="0"/>
    <n v="-5.76"/>
    <x v="3"/>
    <n v="5"/>
    <x v="0"/>
    <x v="12"/>
    <x v="40"/>
  </r>
  <r>
    <n v="50502"/>
    <x v="31"/>
    <x v="38"/>
    <n v="180900"/>
    <n v="1713"/>
    <s v="30B"/>
    <x v="0"/>
    <n v="7.46"/>
    <x v="2"/>
    <n v="5"/>
    <x v="0"/>
    <x v="12"/>
    <x v="29"/>
  </r>
  <r>
    <n v="50502"/>
    <x v="31"/>
    <x v="38"/>
    <n v="180900"/>
    <n v="1713"/>
    <s v="C15"/>
    <x v="0"/>
    <n v="-7.46"/>
    <x v="2"/>
    <n v="5"/>
    <x v="0"/>
    <x v="12"/>
    <x v="29"/>
  </r>
  <r>
    <n v="50502"/>
    <x v="31"/>
    <x v="55"/>
    <n v="180502"/>
    <n v="1713"/>
    <s v="C86"/>
    <x v="0"/>
    <n v="-0.87"/>
    <x v="0"/>
    <n v="6"/>
    <x v="0"/>
    <x v="15"/>
    <x v="44"/>
  </r>
  <r>
    <n v="50502"/>
    <x v="31"/>
    <x v="55"/>
    <n v="180700"/>
    <n v="1713"/>
    <s v="C86"/>
    <x v="0"/>
    <n v="-0.14000000000000001"/>
    <x v="0"/>
    <n v="6"/>
    <x v="0"/>
    <x v="15"/>
    <x v="44"/>
  </r>
  <r>
    <n v="50502"/>
    <x v="31"/>
    <x v="55"/>
    <n v="180900"/>
    <n v="1713"/>
    <s v="C86"/>
    <x v="0"/>
    <n v="1.01"/>
    <x v="0"/>
    <n v="6"/>
    <x v="0"/>
    <x v="15"/>
    <x v="44"/>
  </r>
  <r>
    <n v="50502"/>
    <x v="31"/>
    <x v="28"/>
    <n v="180502"/>
    <n v="9100"/>
    <s v="C86"/>
    <x v="0"/>
    <n v="-0.1"/>
    <x v="0"/>
    <n v="6"/>
    <x v="5"/>
    <x v="1"/>
    <x v="20"/>
  </r>
  <r>
    <n v="50502"/>
    <x v="31"/>
    <x v="28"/>
    <n v="180700"/>
    <n v="9100"/>
    <s v="C86"/>
    <x v="0"/>
    <n v="-0.01"/>
    <x v="0"/>
    <n v="6"/>
    <x v="5"/>
    <x v="1"/>
    <x v="20"/>
  </r>
  <r>
    <n v="50502"/>
    <x v="31"/>
    <x v="28"/>
    <n v="180900"/>
    <n v="9100"/>
    <s v="C86"/>
    <x v="0"/>
    <n v="0.11"/>
    <x v="0"/>
    <n v="6"/>
    <x v="5"/>
    <x v="1"/>
    <x v="20"/>
  </r>
  <r>
    <n v="50502"/>
    <x v="31"/>
    <x v="34"/>
    <n v="180502"/>
    <n v="9100"/>
    <s v="C86"/>
    <x v="0"/>
    <n v="-77.52"/>
    <x v="0"/>
    <n v="6"/>
    <x v="5"/>
    <x v="1"/>
    <x v="20"/>
  </r>
  <r>
    <n v="50502"/>
    <x v="31"/>
    <x v="34"/>
    <n v="180700"/>
    <n v="9100"/>
    <s v="C86"/>
    <x v="0"/>
    <n v="-12.62"/>
    <x v="0"/>
    <n v="6"/>
    <x v="5"/>
    <x v="1"/>
    <x v="20"/>
  </r>
  <r>
    <n v="50502"/>
    <x v="31"/>
    <x v="34"/>
    <n v="180900"/>
    <n v="9100"/>
    <s v="C86"/>
    <x v="0"/>
    <n v="90.14"/>
    <x v="0"/>
    <n v="6"/>
    <x v="5"/>
    <x v="1"/>
    <x v="20"/>
  </r>
  <r>
    <n v="50502"/>
    <x v="31"/>
    <x v="91"/>
    <n v="180502"/>
    <n v="1004"/>
    <s v="C86"/>
    <x v="0"/>
    <n v="0.19"/>
    <x v="0"/>
    <n v="6"/>
    <x v="0"/>
    <x v="2"/>
    <x v="80"/>
  </r>
  <r>
    <n v="50502"/>
    <x v="31"/>
    <x v="91"/>
    <n v="180700"/>
    <n v="1004"/>
    <s v="C86"/>
    <x v="0"/>
    <n v="0.03"/>
    <x v="0"/>
    <n v="6"/>
    <x v="0"/>
    <x v="2"/>
    <x v="80"/>
  </r>
  <r>
    <n v="50502"/>
    <x v="31"/>
    <x v="91"/>
    <n v="180900"/>
    <n v="1004"/>
    <s v="C86"/>
    <x v="0"/>
    <n v="-0.22"/>
    <x v="0"/>
    <n v="6"/>
    <x v="0"/>
    <x v="2"/>
    <x v="80"/>
  </r>
  <r>
    <n v="50502"/>
    <x v="31"/>
    <x v="49"/>
    <n v="180502"/>
    <n v="1004"/>
    <s v="C86"/>
    <x v="0"/>
    <n v="1.1000000000000001"/>
    <x v="0"/>
    <n v="6"/>
    <x v="0"/>
    <x v="2"/>
    <x v="38"/>
  </r>
  <r>
    <n v="50502"/>
    <x v="31"/>
    <x v="49"/>
    <n v="180700"/>
    <n v="1004"/>
    <s v="C86"/>
    <x v="0"/>
    <n v="0.18"/>
    <x v="0"/>
    <n v="6"/>
    <x v="0"/>
    <x v="2"/>
    <x v="38"/>
  </r>
  <r>
    <n v="50502"/>
    <x v="31"/>
    <x v="49"/>
    <n v="180900"/>
    <n v="1004"/>
    <s v="C86"/>
    <x v="0"/>
    <n v="-1.28"/>
    <x v="0"/>
    <n v="6"/>
    <x v="0"/>
    <x v="2"/>
    <x v="38"/>
  </r>
  <r>
    <n v="50502"/>
    <x v="31"/>
    <x v="38"/>
    <n v="180502"/>
    <n v="1004"/>
    <s v="C86"/>
    <x v="0"/>
    <n v="131.94"/>
    <x v="0"/>
    <n v="6"/>
    <x v="0"/>
    <x v="12"/>
    <x v="29"/>
  </r>
  <r>
    <n v="50502"/>
    <x v="31"/>
    <x v="38"/>
    <n v="180502"/>
    <n v="1713"/>
    <s v="C86"/>
    <x v="0"/>
    <n v="1.43"/>
    <x v="0"/>
    <n v="6"/>
    <x v="0"/>
    <x v="12"/>
    <x v="29"/>
  </r>
  <r>
    <n v="50502"/>
    <x v="31"/>
    <x v="38"/>
    <n v="180700"/>
    <n v="1004"/>
    <s v="C86"/>
    <x v="0"/>
    <n v="21.48"/>
    <x v="0"/>
    <n v="6"/>
    <x v="0"/>
    <x v="12"/>
    <x v="29"/>
  </r>
  <r>
    <n v="50502"/>
    <x v="31"/>
    <x v="38"/>
    <n v="180700"/>
    <n v="1713"/>
    <s v="C86"/>
    <x v="0"/>
    <n v="0.23"/>
    <x v="0"/>
    <n v="6"/>
    <x v="0"/>
    <x v="12"/>
    <x v="29"/>
  </r>
  <r>
    <n v="50502"/>
    <x v="31"/>
    <x v="38"/>
    <n v="180900"/>
    <n v="1004"/>
    <s v="C86"/>
    <x v="0"/>
    <n v="-153.41999999999999"/>
    <x v="0"/>
    <n v="6"/>
    <x v="0"/>
    <x v="12"/>
    <x v="29"/>
  </r>
  <r>
    <n v="50502"/>
    <x v="31"/>
    <x v="38"/>
    <n v="180900"/>
    <n v="1713"/>
    <s v="C86"/>
    <x v="0"/>
    <n v="-1.66"/>
    <x v="0"/>
    <n v="6"/>
    <x v="0"/>
    <x v="12"/>
    <x v="29"/>
  </r>
  <r>
    <n v="50502"/>
    <x v="31"/>
    <x v="51"/>
    <n v="180502"/>
    <n v="1004"/>
    <s v="C86"/>
    <x v="0"/>
    <n v="4.1399999999999997"/>
    <x v="0"/>
    <n v="6"/>
    <x v="0"/>
    <x v="12"/>
    <x v="40"/>
  </r>
  <r>
    <n v="50502"/>
    <x v="31"/>
    <x v="51"/>
    <n v="180700"/>
    <n v="1004"/>
    <s v="C86"/>
    <x v="0"/>
    <n v="0.68"/>
    <x v="0"/>
    <n v="6"/>
    <x v="0"/>
    <x v="12"/>
    <x v="40"/>
  </r>
  <r>
    <n v="50502"/>
    <x v="31"/>
    <x v="51"/>
    <n v="180900"/>
    <n v="1004"/>
    <s v="C86"/>
    <x v="0"/>
    <n v="-4.82"/>
    <x v="0"/>
    <n v="6"/>
    <x v="0"/>
    <x v="12"/>
    <x v="40"/>
  </r>
  <r>
    <n v="50502"/>
    <x v="31"/>
    <x v="11"/>
    <n v="180502"/>
    <n v="1004"/>
    <s v="C86"/>
    <x v="0"/>
    <n v="3.88"/>
    <x v="0"/>
    <n v="6"/>
    <x v="0"/>
    <x v="0"/>
    <x v="11"/>
  </r>
  <r>
    <n v="50502"/>
    <x v="31"/>
    <x v="11"/>
    <n v="180700"/>
    <n v="1004"/>
    <s v="C86"/>
    <x v="0"/>
    <n v="0.63"/>
    <x v="0"/>
    <n v="6"/>
    <x v="0"/>
    <x v="0"/>
    <x v="11"/>
  </r>
  <r>
    <n v="50502"/>
    <x v="31"/>
    <x v="11"/>
    <n v="180900"/>
    <n v="1004"/>
    <s v="C86"/>
    <x v="0"/>
    <n v="-4.51"/>
    <x v="0"/>
    <n v="6"/>
    <x v="0"/>
    <x v="0"/>
    <x v="11"/>
  </r>
  <r>
    <n v="50502"/>
    <x v="31"/>
    <x v="55"/>
    <n v="180900"/>
    <n v="1713"/>
    <s v="C15"/>
    <x v="0"/>
    <n v="-1.01"/>
    <x v="0"/>
    <n v="6"/>
    <x v="0"/>
    <x v="15"/>
    <x v="44"/>
  </r>
  <r>
    <n v="50502"/>
    <x v="31"/>
    <x v="28"/>
    <n v="180900"/>
    <n v="9100"/>
    <s v="C15"/>
    <x v="0"/>
    <n v="-0.11"/>
    <x v="0"/>
    <n v="6"/>
    <x v="5"/>
    <x v="1"/>
    <x v="20"/>
  </r>
  <r>
    <n v="50502"/>
    <x v="31"/>
    <x v="34"/>
    <n v="180900"/>
    <n v="9100"/>
    <s v="C15"/>
    <x v="0"/>
    <n v="-90.14"/>
    <x v="0"/>
    <n v="6"/>
    <x v="5"/>
    <x v="1"/>
    <x v="20"/>
  </r>
  <r>
    <n v="50502"/>
    <x v="31"/>
    <x v="91"/>
    <n v="180900"/>
    <n v="1004"/>
    <s v="C15"/>
    <x v="0"/>
    <n v="0.22"/>
    <x v="0"/>
    <n v="6"/>
    <x v="0"/>
    <x v="2"/>
    <x v="80"/>
  </r>
  <r>
    <n v="50502"/>
    <x v="31"/>
    <x v="49"/>
    <n v="180900"/>
    <n v="1004"/>
    <s v="C15"/>
    <x v="0"/>
    <n v="1.28"/>
    <x v="0"/>
    <n v="6"/>
    <x v="0"/>
    <x v="2"/>
    <x v="38"/>
  </r>
  <r>
    <n v="50502"/>
    <x v="31"/>
    <x v="38"/>
    <n v="180900"/>
    <n v="1004"/>
    <s v="C15"/>
    <x v="0"/>
    <n v="153.41999999999999"/>
    <x v="0"/>
    <n v="6"/>
    <x v="0"/>
    <x v="12"/>
    <x v="29"/>
  </r>
  <r>
    <n v="50502"/>
    <x v="31"/>
    <x v="38"/>
    <n v="180900"/>
    <n v="1713"/>
    <s v="C15"/>
    <x v="0"/>
    <n v="1.66"/>
    <x v="0"/>
    <n v="6"/>
    <x v="0"/>
    <x v="12"/>
    <x v="29"/>
  </r>
  <r>
    <n v="50502"/>
    <x v="31"/>
    <x v="51"/>
    <n v="180900"/>
    <n v="1004"/>
    <s v="C15"/>
    <x v="0"/>
    <n v="4.82"/>
    <x v="0"/>
    <n v="6"/>
    <x v="0"/>
    <x v="12"/>
    <x v="40"/>
  </r>
  <r>
    <n v="50502"/>
    <x v="31"/>
    <x v="11"/>
    <n v="180900"/>
    <n v="1004"/>
    <s v="C15"/>
    <x v="0"/>
    <n v="4.51"/>
    <x v="0"/>
    <n v="6"/>
    <x v="0"/>
    <x v="0"/>
    <x v="11"/>
  </r>
  <r>
    <n v="50502"/>
    <x v="31"/>
    <x v="32"/>
    <n v="180502"/>
    <n v="9100"/>
    <s v="C86"/>
    <x v="0"/>
    <n v="-0.28000000000000003"/>
    <x v="0"/>
    <n v="6"/>
    <x v="5"/>
    <x v="1"/>
    <x v="20"/>
  </r>
  <r>
    <n v="50502"/>
    <x v="31"/>
    <x v="32"/>
    <n v="180700"/>
    <n v="9100"/>
    <s v="C86"/>
    <x v="0"/>
    <n v="-0.04"/>
    <x v="0"/>
    <n v="6"/>
    <x v="5"/>
    <x v="1"/>
    <x v="20"/>
  </r>
  <r>
    <n v="50502"/>
    <x v="31"/>
    <x v="32"/>
    <n v="180900"/>
    <n v="9100"/>
    <s v="C15"/>
    <x v="0"/>
    <n v="-0.32"/>
    <x v="0"/>
    <n v="6"/>
    <x v="5"/>
    <x v="1"/>
    <x v="20"/>
  </r>
  <r>
    <n v="50502"/>
    <x v="31"/>
    <x v="32"/>
    <n v="180900"/>
    <n v="9100"/>
    <s v="C86"/>
    <x v="0"/>
    <n v="0.32"/>
    <x v="0"/>
    <n v="6"/>
    <x v="5"/>
    <x v="1"/>
    <x v="20"/>
  </r>
  <r>
    <n v="50502"/>
    <x v="31"/>
    <x v="55"/>
    <n v="180501"/>
    <n v="1713"/>
    <s v="C57"/>
    <x v="0"/>
    <n v="-0.97"/>
    <x v="1"/>
    <n v="6"/>
    <x v="0"/>
    <x v="15"/>
    <x v="44"/>
  </r>
  <r>
    <n v="50502"/>
    <x v="31"/>
    <x v="55"/>
    <n v="180900"/>
    <n v="1713"/>
    <s v="C57"/>
    <x v="0"/>
    <n v="0.97"/>
    <x v="1"/>
    <n v="6"/>
    <x v="0"/>
    <x v="15"/>
    <x v="44"/>
  </r>
  <r>
    <n v="50502"/>
    <x v="31"/>
    <x v="28"/>
    <n v="180501"/>
    <n v="9100"/>
    <s v="C57"/>
    <x v="0"/>
    <n v="-0.1"/>
    <x v="1"/>
    <n v="6"/>
    <x v="5"/>
    <x v="1"/>
    <x v="20"/>
  </r>
  <r>
    <n v="50502"/>
    <x v="31"/>
    <x v="28"/>
    <n v="180900"/>
    <n v="9100"/>
    <s v="C57"/>
    <x v="0"/>
    <n v="0.1"/>
    <x v="1"/>
    <n v="6"/>
    <x v="5"/>
    <x v="1"/>
    <x v="20"/>
  </r>
  <r>
    <n v="50502"/>
    <x v="31"/>
    <x v="34"/>
    <n v="180501"/>
    <n v="9100"/>
    <s v="C57"/>
    <x v="0"/>
    <n v="-85.92"/>
    <x v="1"/>
    <n v="6"/>
    <x v="5"/>
    <x v="1"/>
    <x v="20"/>
  </r>
  <r>
    <n v="50502"/>
    <x v="31"/>
    <x v="34"/>
    <n v="180900"/>
    <n v="9100"/>
    <s v="C57"/>
    <x v="0"/>
    <n v="85.92"/>
    <x v="1"/>
    <n v="6"/>
    <x v="5"/>
    <x v="1"/>
    <x v="20"/>
  </r>
  <r>
    <n v="50502"/>
    <x v="31"/>
    <x v="91"/>
    <n v="180501"/>
    <n v="1004"/>
    <s v="C57"/>
    <x v="0"/>
    <n v="0.21"/>
    <x v="1"/>
    <n v="6"/>
    <x v="0"/>
    <x v="2"/>
    <x v="80"/>
  </r>
  <r>
    <n v="50502"/>
    <x v="31"/>
    <x v="91"/>
    <n v="180900"/>
    <n v="1004"/>
    <s v="C57"/>
    <x v="0"/>
    <n v="-0.21"/>
    <x v="1"/>
    <n v="6"/>
    <x v="0"/>
    <x v="2"/>
    <x v="80"/>
  </r>
  <r>
    <n v="50502"/>
    <x v="31"/>
    <x v="49"/>
    <n v="180501"/>
    <n v="1004"/>
    <s v="C57"/>
    <x v="0"/>
    <n v="1.23"/>
    <x v="1"/>
    <n v="6"/>
    <x v="0"/>
    <x v="2"/>
    <x v="38"/>
  </r>
  <r>
    <n v="50502"/>
    <x v="31"/>
    <x v="49"/>
    <n v="180900"/>
    <n v="1004"/>
    <s v="C57"/>
    <x v="0"/>
    <n v="-1.23"/>
    <x v="1"/>
    <n v="6"/>
    <x v="0"/>
    <x v="2"/>
    <x v="38"/>
  </r>
  <r>
    <n v="50502"/>
    <x v="31"/>
    <x v="38"/>
    <n v="180501"/>
    <n v="1004"/>
    <s v="C57"/>
    <x v="0"/>
    <n v="146.22"/>
    <x v="1"/>
    <n v="6"/>
    <x v="0"/>
    <x v="12"/>
    <x v="29"/>
  </r>
  <r>
    <n v="50502"/>
    <x v="31"/>
    <x v="38"/>
    <n v="180501"/>
    <n v="1713"/>
    <s v="C57"/>
    <x v="0"/>
    <n v="1.59"/>
    <x v="1"/>
    <n v="6"/>
    <x v="0"/>
    <x v="12"/>
    <x v="29"/>
  </r>
  <r>
    <n v="50502"/>
    <x v="31"/>
    <x v="38"/>
    <n v="180900"/>
    <n v="1004"/>
    <s v="C57"/>
    <x v="0"/>
    <n v="-146.22"/>
    <x v="1"/>
    <n v="6"/>
    <x v="0"/>
    <x v="12"/>
    <x v="29"/>
  </r>
  <r>
    <n v="50502"/>
    <x v="31"/>
    <x v="38"/>
    <n v="180900"/>
    <n v="1713"/>
    <s v="C57"/>
    <x v="0"/>
    <n v="-1.59"/>
    <x v="1"/>
    <n v="6"/>
    <x v="0"/>
    <x v="12"/>
    <x v="29"/>
  </r>
  <r>
    <n v="50502"/>
    <x v="31"/>
    <x v="51"/>
    <n v="180501"/>
    <n v="1004"/>
    <s v="C57"/>
    <x v="0"/>
    <n v="4.5999999999999996"/>
    <x v="1"/>
    <n v="6"/>
    <x v="0"/>
    <x v="12"/>
    <x v="40"/>
  </r>
  <r>
    <n v="50502"/>
    <x v="31"/>
    <x v="51"/>
    <n v="180900"/>
    <n v="1004"/>
    <s v="C57"/>
    <x v="0"/>
    <n v="-4.5999999999999996"/>
    <x v="1"/>
    <n v="6"/>
    <x v="0"/>
    <x v="12"/>
    <x v="40"/>
  </r>
  <r>
    <n v="50502"/>
    <x v="31"/>
    <x v="11"/>
    <n v="180501"/>
    <n v="1004"/>
    <s v="C57"/>
    <x v="0"/>
    <n v="4.3"/>
    <x v="1"/>
    <n v="6"/>
    <x v="0"/>
    <x v="0"/>
    <x v="11"/>
  </r>
  <r>
    <n v="50502"/>
    <x v="31"/>
    <x v="11"/>
    <n v="180900"/>
    <n v="1004"/>
    <s v="C57"/>
    <x v="0"/>
    <n v="-4.3"/>
    <x v="1"/>
    <n v="6"/>
    <x v="0"/>
    <x v="0"/>
    <x v="11"/>
  </r>
  <r>
    <n v="50502"/>
    <x v="31"/>
    <x v="55"/>
    <n v="180900"/>
    <n v="1713"/>
    <s v="C15"/>
    <x v="0"/>
    <n v="-0.97"/>
    <x v="1"/>
    <n v="6"/>
    <x v="0"/>
    <x v="15"/>
    <x v="44"/>
  </r>
  <r>
    <n v="50502"/>
    <x v="31"/>
    <x v="28"/>
    <n v="180900"/>
    <n v="9100"/>
    <s v="C15"/>
    <x v="0"/>
    <n v="-0.1"/>
    <x v="1"/>
    <n v="6"/>
    <x v="5"/>
    <x v="1"/>
    <x v="20"/>
  </r>
  <r>
    <n v="50502"/>
    <x v="31"/>
    <x v="34"/>
    <n v="180900"/>
    <n v="9100"/>
    <s v="C15"/>
    <x v="0"/>
    <n v="-85.92"/>
    <x v="1"/>
    <n v="6"/>
    <x v="5"/>
    <x v="1"/>
    <x v="20"/>
  </r>
  <r>
    <n v="50502"/>
    <x v="31"/>
    <x v="91"/>
    <n v="180900"/>
    <n v="1004"/>
    <s v="C15"/>
    <x v="0"/>
    <n v="0.21"/>
    <x v="1"/>
    <n v="6"/>
    <x v="0"/>
    <x v="2"/>
    <x v="80"/>
  </r>
  <r>
    <n v="50502"/>
    <x v="31"/>
    <x v="49"/>
    <n v="180900"/>
    <n v="1004"/>
    <s v="C15"/>
    <x v="0"/>
    <n v="1.23"/>
    <x v="1"/>
    <n v="6"/>
    <x v="0"/>
    <x v="2"/>
    <x v="38"/>
  </r>
  <r>
    <n v="50502"/>
    <x v="31"/>
    <x v="38"/>
    <n v="180900"/>
    <n v="1004"/>
    <s v="C15"/>
    <x v="0"/>
    <n v="146.22"/>
    <x v="1"/>
    <n v="6"/>
    <x v="0"/>
    <x v="12"/>
    <x v="29"/>
  </r>
  <r>
    <n v="50502"/>
    <x v="31"/>
    <x v="38"/>
    <n v="180900"/>
    <n v="1713"/>
    <s v="C15"/>
    <x v="0"/>
    <n v="1.59"/>
    <x v="1"/>
    <n v="6"/>
    <x v="0"/>
    <x v="12"/>
    <x v="29"/>
  </r>
  <r>
    <n v="50502"/>
    <x v="31"/>
    <x v="51"/>
    <n v="180900"/>
    <n v="1004"/>
    <s v="C15"/>
    <x v="0"/>
    <n v="4.5999999999999996"/>
    <x v="1"/>
    <n v="6"/>
    <x v="0"/>
    <x v="12"/>
    <x v="40"/>
  </r>
  <r>
    <n v="50502"/>
    <x v="31"/>
    <x v="11"/>
    <n v="180900"/>
    <n v="1004"/>
    <s v="C15"/>
    <x v="0"/>
    <n v="4.3"/>
    <x v="1"/>
    <n v="6"/>
    <x v="0"/>
    <x v="0"/>
    <x v="11"/>
  </r>
  <r>
    <n v="50502"/>
    <x v="31"/>
    <x v="32"/>
    <n v="180501"/>
    <n v="9100"/>
    <s v="C57"/>
    <x v="0"/>
    <n v="-0.3"/>
    <x v="1"/>
    <n v="6"/>
    <x v="5"/>
    <x v="1"/>
    <x v="20"/>
  </r>
  <r>
    <n v="50502"/>
    <x v="31"/>
    <x v="32"/>
    <n v="180900"/>
    <n v="9100"/>
    <s v="C15"/>
    <x v="0"/>
    <n v="-0.3"/>
    <x v="1"/>
    <n v="6"/>
    <x v="5"/>
    <x v="1"/>
    <x v="20"/>
  </r>
  <r>
    <n v="50502"/>
    <x v="31"/>
    <x v="32"/>
    <n v="180900"/>
    <n v="9100"/>
    <s v="C57"/>
    <x v="0"/>
    <n v="0.3"/>
    <x v="1"/>
    <n v="6"/>
    <x v="5"/>
    <x v="1"/>
    <x v="20"/>
  </r>
  <r>
    <n v="50502"/>
    <x v="31"/>
    <x v="34"/>
    <n v="180900"/>
    <n v="9100"/>
    <s v="25B"/>
    <x v="0"/>
    <n v="-176.06"/>
    <x v="3"/>
    <n v="6"/>
    <x v="5"/>
    <x v="1"/>
    <x v="20"/>
  </r>
  <r>
    <n v="50502"/>
    <x v="31"/>
    <x v="49"/>
    <n v="180900"/>
    <n v="1004"/>
    <s v="25C"/>
    <x v="0"/>
    <n v="2.5099999999999998"/>
    <x v="3"/>
    <n v="6"/>
    <x v="0"/>
    <x v="2"/>
    <x v="38"/>
  </r>
  <r>
    <n v="50502"/>
    <x v="31"/>
    <x v="38"/>
    <n v="180900"/>
    <n v="1004"/>
    <s v="25B"/>
    <x v="0"/>
    <n v="299.64"/>
    <x v="3"/>
    <n v="6"/>
    <x v="0"/>
    <x v="12"/>
    <x v="29"/>
  </r>
  <r>
    <n v="50502"/>
    <x v="31"/>
    <x v="51"/>
    <n v="180900"/>
    <n v="1004"/>
    <s v="25B"/>
    <x v="0"/>
    <n v="9.42"/>
    <x v="3"/>
    <n v="6"/>
    <x v="0"/>
    <x v="12"/>
    <x v="40"/>
  </r>
  <r>
    <n v="50502"/>
    <x v="31"/>
    <x v="11"/>
    <n v="180900"/>
    <n v="1004"/>
    <s v="29B"/>
    <x v="0"/>
    <n v="8.81"/>
    <x v="3"/>
    <n v="6"/>
    <x v="0"/>
    <x v="0"/>
    <x v="11"/>
  </r>
  <r>
    <n v="50502"/>
    <x v="31"/>
    <x v="28"/>
    <n v="180900"/>
    <n v="9100"/>
    <s v="12B"/>
    <x v="0"/>
    <n v="0"/>
    <x v="3"/>
    <n v="6"/>
    <x v="5"/>
    <x v="1"/>
    <x v="20"/>
  </r>
  <r>
    <n v="50502"/>
    <x v="31"/>
    <x v="91"/>
    <n v="180900"/>
    <n v="1004"/>
    <s v="12D"/>
    <x v="0"/>
    <n v="0.43"/>
    <x v="3"/>
    <n v="6"/>
    <x v="0"/>
    <x v="2"/>
    <x v="80"/>
  </r>
  <r>
    <n v="50502"/>
    <x v="31"/>
    <x v="28"/>
    <n v="180900"/>
    <n v="9100"/>
    <s v="C15"/>
    <x v="0"/>
    <n v="0.21"/>
    <x v="3"/>
    <n v="6"/>
    <x v="5"/>
    <x v="1"/>
    <x v="20"/>
  </r>
  <r>
    <n v="50502"/>
    <x v="31"/>
    <x v="34"/>
    <n v="180900"/>
    <n v="9100"/>
    <s v="C15"/>
    <x v="0"/>
    <n v="176.06"/>
    <x v="3"/>
    <n v="6"/>
    <x v="5"/>
    <x v="1"/>
    <x v="20"/>
  </r>
  <r>
    <n v="50502"/>
    <x v="31"/>
    <x v="91"/>
    <n v="180900"/>
    <n v="1004"/>
    <s v="C15"/>
    <x v="0"/>
    <n v="-0.43"/>
    <x v="3"/>
    <n v="6"/>
    <x v="0"/>
    <x v="2"/>
    <x v="80"/>
  </r>
  <r>
    <n v="50502"/>
    <x v="31"/>
    <x v="49"/>
    <n v="180900"/>
    <n v="1004"/>
    <s v="C15"/>
    <x v="0"/>
    <n v="-2.5099999999999998"/>
    <x v="3"/>
    <n v="6"/>
    <x v="0"/>
    <x v="2"/>
    <x v="38"/>
  </r>
  <r>
    <n v="50502"/>
    <x v="31"/>
    <x v="38"/>
    <n v="180900"/>
    <n v="1004"/>
    <s v="C15"/>
    <x v="0"/>
    <n v="-299.64"/>
    <x v="3"/>
    <n v="6"/>
    <x v="0"/>
    <x v="12"/>
    <x v="29"/>
  </r>
  <r>
    <n v="50502"/>
    <x v="31"/>
    <x v="51"/>
    <n v="180900"/>
    <n v="1004"/>
    <s v="C15"/>
    <x v="0"/>
    <n v="-9.42"/>
    <x v="3"/>
    <n v="6"/>
    <x v="0"/>
    <x v="12"/>
    <x v="40"/>
  </r>
  <r>
    <n v="50502"/>
    <x v="31"/>
    <x v="11"/>
    <n v="180900"/>
    <n v="1004"/>
    <s v="C15"/>
    <x v="0"/>
    <n v="-8.81"/>
    <x v="3"/>
    <n v="6"/>
    <x v="0"/>
    <x v="0"/>
    <x v="11"/>
  </r>
  <r>
    <n v="50502"/>
    <x v="31"/>
    <x v="28"/>
    <n v="180900"/>
    <n v="9100"/>
    <s v="12D"/>
    <x v="0"/>
    <n v="-0.21"/>
    <x v="3"/>
    <n v="6"/>
    <x v="5"/>
    <x v="1"/>
    <x v="20"/>
  </r>
  <r>
    <n v="50502"/>
    <x v="31"/>
    <x v="32"/>
    <n v="180900"/>
    <n v="9100"/>
    <s v="12B"/>
    <x v="0"/>
    <n v="-0.62"/>
    <x v="3"/>
    <n v="6"/>
    <x v="5"/>
    <x v="1"/>
    <x v="20"/>
  </r>
  <r>
    <n v="50502"/>
    <x v="31"/>
    <x v="32"/>
    <n v="180900"/>
    <n v="9100"/>
    <s v="C15"/>
    <x v="0"/>
    <n v="0.62"/>
    <x v="3"/>
    <n v="6"/>
    <x v="5"/>
    <x v="1"/>
    <x v="20"/>
  </r>
  <r>
    <n v="50502"/>
    <x v="31"/>
    <x v="55"/>
    <n v="180900"/>
    <n v="1713"/>
    <s v="30A"/>
    <x v="0"/>
    <n v="-1.98"/>
    <x v="2"/>
    <n v="6"/>
    <x v="0"/>
    <x v="15"/>
    <x v="44"/>
  </r>
  <r>
    <n v="50502"/>
    <x v="31"/>
    <x v="38"/>
    <n v="180900"/>
    <n v="1713"/>
    <s v="30B"/>
    <x v="0"/>
    <n v="3.25"/>
    <x v="2"/>
    <n v="6"/>
    <x v="0"/>
    <x v="12"/>
    <x v="29"/>
  </r>
  <r>
    <n v="50502"/>
    <x v="31"/>
    <x v="55"/>
    <n v="180900"/>
    <n v="1713"/>
    <s v="C15"/>
    <x v="0"/>
    <n v="1.98"/>
    <x v="2"/>
    <n v="6"/>
    <x v="0"/>
    <x v="15"/>
    <x v="44"/>
  </r>
  <r>
    <n v="50502"/>
    <x v="31"/>
    <x v="38"/>
    <n v="180900"/>
    <n v="1713"/>
    <s v="C15"/>
    <x v="0"/>
    <n v="-3.25"/>
    <x v="2"/>
    <n v="6"/>
    <x v="0"/>
    <x v="12"/>
    <x v="29"/>
  </r>
  <r>
    <n v="50502"/>
    <x v="31"/>
    <x v="92"/>
    <n v="180502"/>
    <n v="1004"/>
    <s v=""/>
    <x v="0"/>
    <n v="-0.83"/>
    <x v="0"/>
    <n v="7"/>
    <x v="0"/>
    <x v="18"/>
    <x v="81"/>
  </r>
  <r>
    <n v="50502"/>
    <x v="31"/>
    <x v="92"/>
    <n v="180700"/>
    <n v="1004"/>
    <s v=""/>
    <x v="0"/>
    <n v="-0.13"/>
    <x v="0"/>
    <n v="7"/>
    <x v="0"/>
    <x v="18"/>
    <x v="81"/>
  </r>
  <r>
    <n v="50502"/>
    <x v="31"/>
    <x v="38"/>
    <n v="180502"/>
    <n v="1004"/>
    <s v=""/>
    <x v="0"/>
    <n v="-131.66999999999999"/>
    <x v="0"/>
    <n v="7"/>
    <x v="0"/>
    <x v="12"/>
    <x v="29"/>
  </r>
  <r>
    <n v="50502"/>
    <x v="31"/>
    <x v="38"/>
    <n v="180502"/>
    <n v="1713"/>
    <s v=""/>
    <x v="0"/>
    <n v="-0.27"/>
    <x v="0"/>
    <n v="7"/>
    <x v="0"/>
    <x v="12"/>
    <x v="29"/>
  </r>
  <r>
    <n v="50502"/>
    <x v="31"/>
    <x v="38"/>
    <n v="180700"/>
    <n v="1004"/>
    <s v=""/>
    <x v="0"/>
    <n v="-21.43"/>
    <x v="0"/>
    <n v="7"/>
    <x v="0"/>
    <x v="12"/>
    <x v="29"/>
  </r>
  <r>
    <n v="50502"/>
    <x v="31"/>
    <x v="38"/>
    <n v="180700"/>
    <n v="1713"/>
    <s v=""/>
    <x v="0"/>
    <n v="-0.05"/>
    <x v="0"/>
    <n v="7"/>
    <x v="0"/>
    <x v="12"/>
    <x v="29"/>
  </r>
  <r>
    <n v="50502"/>
    <x v="31"/>
    <x v="51"/>
    <n v="180502"/>
    <n v="1004"/>
    <s v=""/>
    <x v="0"/>
    <n v="-1.82"/>
    <x v="0"/>
    <n v="7"/>
    <x v="0"/>
    <x v="12"/>
    <x v="40"/>
  </r>
  <r>
    <n v="50502"/>
    <x v="31"/>
    <x v="51"/>
    <n v="180700"/>
    <n v="1004"/>
    <s v=""/>
    <x v="0"/>
    <n v="-0.3"/>
    <x v="0"/>
    <n v="7"/>
    <x v="0"/>
    <x v="12"/>
    <x v="40"/>
  </r>
  <r>
    <n v="50502"/>
    <x v="31"/>
    <x v="11"/>
    <n v="180502"/>
    <n v="1004"/>
    <s v=""/>
    <x v="0"/>
    <n v="-0.97"/>
    <x v="0"/>
    <n v="7"/>
    <x v="0"/>
    <x v="0"/>
    <x v="11"/>
  </r>
  <r>
    <n v="50502"/>
    <x v="31"/>
    <x v="11"/>
    <n v="180700"/>
    <n v="1004"/>
    <s v=""/>
    <x v="0"/>
    <n v="-0.16"/>
    <x v="0"/>
    <n v="7"/>
    <x v="0"/>
    <x v="0"/>
    <x v="11"/>
  </r>
  <r>
    <n v="50502"/>
    <x v="31"/>
    <x v="92"/>
    <n v="180900"/>
    <n v="1004"/>
    <s v="C15"/>
    <x v="0"/>
    <n v="0.96"/>
    <x v="0"/>
    <n v="7"/>
    <x v="0"/>
    <x v="18"/>
    <x v="81"/>
  </r>
  <r>
    <n v="50502"/>
    <x v="31"/>
    <x v="38"/>
    <n v="180900"/>
    <n v="1004"/>
    <s v="C15"/>
    <x v="0"/>
    <n v="153.1"/>
    <x v="0"/>
    <n v="7"/>
    <x v="0"/>
    <x v="12"/>
    <x v="29"/>
  </r>
  <r>
    <n v="50502"/>
    <x v="31"/>
    <x v="38"/>
    <n v="180900"/>
    <n v="1713"/>
    <s v="C15"/>
    <x v="0"/>
    <n v="0.32"/>
    <x v="0"/>
    <n v="7"/>
    <x v="0"/>
    <x v="12"/>
    <x v="29"/>
  </r>
  <r>
    <n v="50502"/>
    <x v="31"/>
    <x v="51"/>
    <n v="180900"/>
    <n v="1004"/>
    <s v="C15"/>
    <x v="0"/>
    <n v="2.12"/>
    <x v="0"/>
    <n v="7"/>
    <x v="0"/>
    <x v="12"/>
    <x v="40"/>
  </r>
  <r>
    <n v="50502"/>
    <x v="31"/>
    <x v="11"/>
    <n v="180900"/>
    <n v="1004"/>
    <s v="C15"/>
    <x v="0"/>
    <n v="1.1299999999999999"/>
    <x v="0"/>
    <n v="7"/>
    <x v="0"/>
    <x v="0"/>
    <x v="11"/>
  </r>
  <r>
    <n v="50502"/>
    <x v="31"/>
    <x v="92"/>
    <n v="180502"/>
    <n v="1004"/>
    <s v="C86"/>
    <x v="0"/>
    <n v="0.83"/>
    <x v="0"/>
    <n v="7"/>
    <x v="0"/>
    <x v="18"/>
    <x v="81"/>
  </r>
  <r>
    <n v="50502"/>
    <x v="31"/>
    <x v="92"/>
    <n v="180700"/>
    <n v="1004"/>
    <s v="C86"/>
    <x v="0"/>
    <n v="0.13"/>
    <x v="0"/>
    <n v="7"/>
    <x v="0"/>
    <x v="18"/>
    <x v="81"/>
  </r>
  <r>
    <n v="50502"/>
    <x v="31"/>
    <x v="92"/>
    <n v="180900"/>
    <n v="1004"/>
    <s v="C86"/>
    <x v="0"/>
    <n v="-0.96"/>
    <x v="0"/>
    <n v="7"/>
    <x v="0"/>
    <x v="18"/>
    <x v="81"/>
  </r>
  <r>
    <n v="50502"/>
    <x v="31"/>
    <x v="38"/>
    <n v="180502"/>
    <n v="1004"/>
    <s v="C86"/>
    <x v="0"/>
    <n v="131.66999999999999"/>
    <x v="0"/>
    <n v="7"/>
    <x v="0"/>
    <x v="12"/>
    <x v="29"/>
  </r>
  <r>
    <n v="50502"/>
    <x v="31"/>
    <x v="38"/>
    <n v="180502"/>
    <n v="1713"/>
    <s v="C86"/>
    <x v="0"/>
    <n v="0.27"/>
    <x v="0"/>
    <n v="7"/>
    <x v="0"/>
    <x v="12"/>
    <x v="29"/>
  </r>
  <r>
    <n v="50502"/>
    <x v="31"/>
    <x v="38"/>
    <n v="180700"/>
    <n v="1004"/>
    <s v="C86"/>
    <x v="0"/>
    <n v="21.43"/>
    <x v="0"/>
    <n v="7"/>
    <x v="0"/>
    <x v="12"/>
    <x v="29"/>
  </r>
  <r>
    <n v="50502"/>
    <x v="31"/>
    <x v="38"/>
    <n v="180700"/>
    <n v="1713"/>
    <s v="C86"/>
    <x v="0"/>
    <n v="0.05"/>
    <x v="0"/>
    <n v="7"/>
    <x v="0"/>
    <x v="12"/>
    <x v="29"/>
  </r>
  <r>
    <n v="50502"/>
    <x v="31"/>
    <x v="38"/>
    <n v="180900"/>
    <n v="1004"/>
    <s v="C86"/>
    <x v="0"/>
    <n v="-153.1"/>
    <x v="0"/>
    <n v="7"/>
    <x v="0"/>
    <x v="12"/>
    <x v="29"/>
  </r>
  <r>
    <n v="50502"/>
    <x v="31"/>
    <x v="38"/>
    <n v="180900"/>
    <n v="1713"/>
    <s v="C86"/>
    <x v="0"/>
    <n v="-0.32"/>
    <x v="0"/>
    <n v="7"/>
    <x v="0"/>
    <x v="12"/>
    <x v="29"/>
  </r>
  <r>
    <n v="50502"/>
    <x v="31"/>
    <x v="51"/>
    <n v="180502"/>
    <n v="1004"/>
    <s v="C86"/>
    <x v="0"/>
    <n v="1.82"/>
    <x v="0"/>
    <n v="7"/>
    <x v="0"/>
    <x v="12"/>
    <x v="40"/>
  </r>
  <r>
    <n v="50502"/>
    <x v="31"/>
    <x v="51"/>
    <n v="180700"/>
    <n v="1004"/>
    <s v="C86"/>
    <x v="0"/>
    <n v="0.3"/>
    <x v="0"/>
    <n v="7"/>
    <x v="0"/>
    <x v="12"/>
    <x v="40"/>
  </r>
  <r>
    <n v="50502"/>
    <x v="31"/>
    <x v="51"/>
    <n v="180900"/>
    <n v="1004"/>
    <s v="C86"/>
    <x v="0"/>
    <n v="-2.12"/>
    <x v="0"/>
    <n v="7"/>
    <x v="0"/>
    <x v="12"/>
    <x v="40"/>
  </r>
  <r>
    <n v="50502"/>
    <x v="31"/>
    <x v="11"/>
    <n v="180502"/>
    <n v="1004"/>
    <s v="C86"/>
    <x v="0"/>
    <n v="0.97"/>
    <x v="0"/>
    <n v="7"/>
    <x v="0"/>
    <x v="0"/>
    <x v="11"/>
  </r>
  <r>
    <n v="50502"/>
    <x v="31"/>
    <x v="11"/>
    <n v="180700"/>
    <n v="1004"/>
    <s v="C86"/>
    <x v="0"/>
    <n v="0.16"/>
    <x v="0"/>
    <n v="7"/>
    <x v="0"/>
    <x v="0"/>
    <x v="11"/>
  </r>
  <r>
    <n v="50502"/>
    <x v="31"/>
    <x v="11"/>
    <n v="180900"/>
    <n v="1004"/>
    <s v="C86"/>
    <x v="0"/>
    <n v="-1.1299999999999999"/>
    <x v="0"/>
    <n v="7"/>
    <x v="0"/>
    <x v="0"/>
    <x v="11"/>
  </r>
  <r>
    <n v="50502"/>
    <x v="31"/>
    <x v="92"/>
    <n v="180900"/>
    <n v="1004"/>
    <s v="C15"/>
    <x v="0"/>
    <n v="0.91"/>
    <x v="1"/>
    <n v="7"/>
    <x v="0"/>
    <x v="18"/>
    <x v="81"/>
  </r>
  <r>
    <n v="50502"/>
    <x v="31"/>
    <x v="38"/>
    <n v="180900"/>
    <n v="1004"/>
    <s v="C15"/>
    <x v="0"/>
    <n v="145.91999999999999"/>
    <x v="1"/>
    <n v="7"/>
    <x v="0"/>
    <x v="12"/>
    <x v="29"/>
  </r>
  <r>
    <n v="50502"/>
    <x v="31"/>
    <x v="38"/>
    <n v="180900"/>
    <n v="1713"/>
    <s v="C15"/>
    <x v="0"/>
    <n v="0.3"/>
    <x v="1"/>
    <n v="7"/>
    <x v="0"/>
    <x v="12"/>
    <x v="29"/>
  </r>
  <r>
    <n v="50502"/>
    <x v="31"/>
    <x v="51"/>
    <n v="180900"/>
    <n v="1004"/>
    <s v="C15"/>
    <x v="0"/>
    <n v="2.02"/>
    <x v="1"/>
    <n v="7"/>
    <x v="0"/>
    <x v="12"/>
    <x v="40"/>
  </r>
  <r>
    <n v="50502"/>
    <x v="31"/>
    <x v="11"/>
    <n v="180900"/>
    <n v="1004"/>
    <s v="C15"/>
    <x v="0"/>
    <n v="1.07"/>
    <x v="1"/>
    <n v="7"/>
    <x v="0"/>
    <x v="0"/>
    <x v="11"/>
  </r>
  <r>
    <n v="50502"/>
    <x v="31"/>
    <x v="92"/>
    <n v="180501"/>
    <n v="1004"/>
    <s v="C57"/>
    <x v="0"/>
    <n v="0.91"/>
    <x v="1"/>
    <n v="7"/>
    <x v="0"/>
    <x v="18"/>
    <x v="81"/>
  </r>
  <r>
    <n v="50502"/>
    <x v="31"/>
    <x v="92"/>
    <n v="180900"/>
    <n v="1004"/>
    <s v="C57"/>
    <x v="0"/>
    <n v="-0.91"/>
    <x v="1"/>
    <n v="7"/>
    <x v="0"/>
    <x v="18"/>
    <x v="81"/>
  </r>
  <r>
    <n v="50502"/>
    <x v="31"/>
    <x v="38"/>
    <n v="180501"/>
    <n v="1004"/>
    <s v="C57"/>
    <x v="0"/>
    <n v="145.91999999999999"/>
    <x v="1"/>
    <n v="7"/>
    <x v="0"/>
    <x v="12"/>
    <x v="29"/>
  </r>
  <r>
    <n v="50502"/>
    <x v="31"/>
    <x v="38"/>
    <n v="180501"/>
    <n v="1713"/>
    <s v="C57"/>
    <x v="0"/>
    <n v="0.3"/>
    <x v="1"/>
    <n v="7"/>
    <x v="0"/>
    <x v="12"/>
    <x v="29"/>
  </r>
  <r>
    <n v="50502"/>
    <x v="31"/>
    <x v="38"/>
    <n v="180900"/>
    <n v="1004"/>
    <s v="C57"/>
    <x v="0"/>
    <n v="-145.91999999999999"/>
    <x v="1"/>
    <n v="7"/>
    <x v="0"/>
    <x v="12"/>
    <x v="29"/>
  </r>
  <r>
    <n v="50502"/>
    <x v="31"/>
    <x v="38"/>
    <n v="180900"/>
    <n v="1713"/>
    <s v="C57"/>
    <x v="0"/>
    <n v="-0.3"/>
    <x v="1"/>
    <n v="7"/>
    <x v="0"/>
    <x v="12"/>
    <x v="29"/>
  </r>
  <r>
    <n v="50502"/>
    <x v="31"/>
    <x v="51"/>
    <n v="180501"/>
    <n v="1004"/>
    <s v="C57"/>
    <x v="0"/>
    <n v="2.02"/>
    <x v="1"/>
    <n v="7"/>
    <x v="0"/>
    <x v="12"/>
    <x v="40"/>
  </r>
  <r>
    <n v="50502"/>
    <x v="31"/>
    <x v="51"/>
    <n v="180900"/>
    <n v="1004"/>
    <s v="C57"/>
    <x v="0"/>
    <n v="-2.02"/>
    <x v="1"/>
    <n v="7"/>
    <x v="0"/>
    <x v="12"/>
    <x v="40"/>
  </r>
  <r>
    <n v="50502"/>
    <x v="31"/>
    <x v="11"/>
    <n v="180501"/>
    <n v="1004"/>
    <s v="C57"/>
    <x v="0"/>
    <n v="1.07"/>
    <x v="1"/>
    <n v="7"/>
    <x v="0"/>
    <x v="0"/>
    <x v="11"/>
  </r>
  <r>
    <n v="50502"/>
    <x v="31"/>
    <x v="11"/>
    <n v="180900"/>
    <n v="1004"/>
    <s v="C57"/>
    <x v="0"/>
    <n v="-1.07"/>
    <x v="1"/>
    <n v="7"/>
    <x v="0"/>
    <x v="0"/>
    <x v="11"/>
  </r>
  <r>
    <n v="50502"/>
    <x v="31"/>
    <x v="92"/>
    <n v="180900"/>
    <n v="1004"/>
    <s v="16B"/>
    <x v="0"/>
    <n v="1.87"/>
    <x v="3"/>
    <n v="7"/>
    <x v="0"/>
    <x v="18"/>
    <x v="81"/>
  </r>
  <r>
    <n v="50502"/>
    <x v="31"/>
    <x v="38"/>
    <n v="180900"/>
    <n v="1004"/>
    <s v="25B"/>
    <x v="0"/>
    <n v="299.02"/>
    <x v="3"/>
    <n v="7"/>
    <x v="0"/>
    <x v="12"/>
    <x v="29"/>
  </r>
  <r>
    <n v="50502"/>
    <x v="31"/>
    <x v="51"/>
    <n v="180900"/>
    <n v="1004"/>
    <s v="25B"/>
    <x v="0"/>
    <n v="4.1399999999999997"/>
    <x v="3"/>
    <n v="7"/>
    <x v="0"/>
    <x v="12"/>
    <x v="40"/>
  </r>
  <r>
    <n v="50502"/>
    <x v="31"/>
    <x v="11"/>
    <n v="180900"/>
    <n v="1004"/>
    <s v="29B"/>
    <x v="0"/>
    <n v="2.2000000000000002"/>
    <x v="3"/>
    <n v="7"/>
    <x v="0"/>
    <x v="0"/>
    <x v="11"/>
  </r>
  <r>
    <n v="50502"/>
    <x v="31"/>
    <x v="92"/>
    <n v="180900"/>
    <n v="1004"/>
    <s v="C15"/>
    <x v="0"/>
    <n v="-1.87"/>
    <x v="3"/>
    <n v="7"/>
    <x v="0"/>
    <x v="18"/>
    <x v="81"/>
  </r>
  <r>
    <n v="50502"/>
    <x v="31"/>
    <x v="38"/>
    <n v="180900"/>
    <n v="1004"/>
    <s v="C15"/>
    <x v="0"/>
    <n v="-299.02"/>
    <x v="3"/>
    <n v="7"/>
    <x v="0"/>
    <x v="12"/>
    <x v="29"/>
  </r>
  <r>
    <n v="50502"/>
    <x v="31"/>
    <x v="51"/>
    <n v="180900"/>
    <n v="1004"/>
    <s v="C15"/>
    <x v="0"/>
    <n v="-4.1399999999999997"/>
    <x v="3"/>
    <n v="7"/>
    <x v="0"/>
    <x v="12"/>
    <x v="40"/>
  </r>
  <r>
    <n v="50502"/>
    <x v="31"/>
    <x v="11"/>
    <n v="180900"/>
    <n v="1004"/>
    <s v="C15"/>
    <x v="0"/>
    <n v="-2.2000000000000002"/>
    <x v="3"/>
    <n v="7"/>
    <x v="0"/>
    <x v="0"/>
    <x v="11"/>
  </r>
  <r>
    <n v="50502"/>
    <x v="31"/>
    <x v="38"/>
    <n v="180900"/>
    <n v="1713"/>
    <s v="30B"/>
    <x v="0"/>
    <n v="0.62"/>
    <x v="2"/>
    <n v="7"/>
    <x v="0"/>
    <x v="12"/>
    <x v="29"/>
  </r>
  <r>
    <n v="50502"/>
    <x v="31"/>
    <x v="38"/>
    <n v="180900"/>
    <n v="1713"/>
    <s v="C15"/>
    <x v="0"/>
    <n v="-0.62"/>
    <x v="2"/>
    <n v="7"/>
    <x v="0"/>
    <x v="12"/>
    <x v="29"/>
  </r>
  <r>
    <n v="50502"/>
    <x v="31"/>
    <x v="92"/>
    <n v="180502"/>
    <n v="1004"/>
    <s v=""/>
    <x v="0"/>
    <n v="-1.44"/>
    <x v="0"/>
    <n v="8"/>
    <x v="0"/>
    <x v="18"/>
    <x v="81"/>
  </r>
  <r>
    <n v="50502"/>
    <x v="31"/>
    <x v="92"/>
    <n v="180700"/>
    <n v="1004"/>
    <s v=""/>
    <x v="0"/>
    <n v="-0.24"/>
    <x v="0"/>
    <n v="8"/>
    <x v="0"/>
    <x v="18"/>
    <x v="81"/>
  </r>
  <r>
    <n v="50502"/>
    <x v="31"/>
    <x v="91"/>
    <n v="180502"/>
    <n v="1004"/>
    <s v=""/>
    <x v="0"/>
    <n v="-0.14000000000000001"/>
    <x v="0"/>
    <n v="8"/>
    <x v="0"/>
    <x v="2"/>
    <x v="80"/>
  </r>
  <r>
    <n v="50502"/>
    <x v="31"/>
    <x v="91"/>
    <n v="180700"/>
    <n v="1004"/>
    <s v=""/>
    <x v="0"/>
    <n v="-0.02"/>
    <x v="0"/>
    <n v="8"/>
    <x v="0"/>
    <x v="2"/>
    <x v="80"/>
  </r>
  <r>
    <n v="50502"/>
    <x v="31"/>
    <x v="38"/>
    <n v="180502"/>
    <n v="1004"/>
    <s v=""/>
    <x v="0"/>
    <n v="-148.94"/>
    <x v="0"/>
    <n v="8"/>
    <x v="0"/>
    <x v="12"/>
    <x v="29"/>
  </r>
  <r>
    <n v="50502"/>
    <x v="31"/>
    <x v="38"/>
    <n v="180502"/>
    <n v="1713"/>
    <s v=""/>
    <x v="0"/>
    <n v="0"/>
    <x v="0"/>
    <n v="8"/>
    <x v="0"/>
    <x v="12"/>
    <x v="29"/>
  </r>
  <r>
    <n v="50502"/>
    <x v="31"/>
    <x v="38"/>
    <n v="180700"/>
    <n v="1004"/>
    <s v=""/>
    <x v="0"/>
    <n v="-24.25"/>
    <x v="0"/>
    <n v="8"/>
    <x v="0"/>
    <x v="12"/>
    <x v="29"/>
  </r>
  <r>
    <n v="50502"/>
    <x v="31"/>
    <x v="38"/>
    <n v="180700"/>
    <n v="1713"/>
    <s v=""/>
    <x v="0"/>
    <n v="0"/>
    <x v="0"/>
    <n v="8"/>
    <x v="0"/>
    <x v="12"/>
    <x v="29"/>
  </r>
  <r>
    <n v="50502"/>
    <x v="31"/>
    <x v="51"/>
    <n v="180502"/>
    <n v="1004"/>
    <s v=""/>
    <x v="0"/>
    <n v="-1.2"/>
    <x v="0"/>
    <n v="8"/>
    <x v="0"/>
    <x v="12"/>
    <x v="40"/>
  </r>
  <r>
    <n v="50502"/>
    <x v="31"/>
    <x v="51"/>
    <n v="180700"/>
    <n v="1004"/>
    <s v=""/>
    <x v="0"/>
    <n v="-0.2"/>
    <x v="0"/>
    <n v="8"/>
    <x v="0"/>
    <x v="12"/>
    <x v="40"/>
  </r>
  <r>
    <n v="50502"/>
    <x v="31"/>
    <x v="11"/>
    <n v="180502"/>
    <n v="1004"/>
    <s v=""/>
    <x v="0"/>
    <n v="0"/>
    <x v="0"/>
    <n v="8"/>
    <x v="0"/>
    <x v="0"/>
    <x v="11"/>
  </r>
  <r>
    <n v="50502"/>
    <x v="31"/>
    <x v="11"/>
    <n v="180700"/>
    <n v="1004"/>
    <s v=""/>
    <x v="0"/>
    <n v="0"/>
    <x v="0"/>
    <n v="8"/>
    <x v="0"/>
    <x v="0"/>
    <x v="11"/>
  </r>
  <r>
    <n v="50502"/>
    <x v="31"/>
    <x v="92"/>
    <n v="180900"/>
    <n v="1004"/>
    <s v="C15"/>
    <x v="0"/>
    <n v="1.68"/>
    <x v="0"/>
    <n v="8"/>
    <x v="0"/>
    <x v="18"/>
    <x v="81"/>
  </r>
  <r>
    <n v="50502"/>
    <x v="31"/>
    <x v="91"/>
    <n v="180900"/>
    <n v="1004"/>
    <s v="C15"/>
    <x v="0"/>
    <n v="0.16"/>
    <x v="0"/>
    <n v="8"/>
    <x v="0"/>
    <x v="2"/>
    <x v="80"/>
  </r>
  <r>
    <n v="50502"/>
    <x v="31"/>
    <x v="38"/>
    <n v="180900"/>
    <n v="1004"/>
    <s v="C15"/>
    <x v="0"/>
    <n v="173.19"/>
    <x v="0"/>
    <n v="8"/>
    <x v="0"/>
    <x v="12"/>
    <x v="29"/>
  </r>
  <r>
    <n v="50502"/>
    <x v="31"/>
    <x v="51"/>
    <n v="180900"/>
    <n v="1004"/>
    <s v="C15"/>
    <x v="0"/>
    <n v="1.4"/>
    <x v="0"/>
    <n v="8"/>
    <x v="0"/>
    <x v="12"/>
    <x v="40"/>
  </r>
  <r>
    <n v="50502"/>
    <x v="31"/>
    <x v="92"/>
    <n v="180502"/>
    <n v="1004"/>
    <s v="C86"/>
    <x v="0"/>
    <n v="1.44"/>
    <x v="0"/>
    <n v="8"/>
    <x v="0"/>
    <x v="18"/>
    <x v="81"/>
  </r>
  <r>
    <n v="50502"/>
    <x v="31"/>
    <x v="92"/>
    <n v="180700"/>
    <n v="1004"/>
    <s v="C86"/>
    <x v="0"/>
    <n v="0.24"/>
    <x v="0"/>
    <n v="8"/>
    <x v="0"/>
    <x v="18"/>
    <x v="81"/>
  </r>
  <r>
    <n v="50502"/>
    <x v="31"/>
    <x v="92"/>
    <n v="180900"/>
    <n v="1004"/>
    <s v="C86"/>
    <x v="0"/>
    <n v="-1.68"/>
    <x v="0"/>
    <n v="8"/>
    <x v="0"/>
    <x v="18"/>
    <x v="81"/>
  </r>
  <r>
    <n v="50502"/>
    <x v="31"/>
    <x v="91"/>
    <n v="180502"/>
    <n v="1004"/>
    <s v="C86"/>
    <x v="0"/>
    <n v="0.14000000000000001"/>
    <x v="0"/>
    <n v="8"/>
    <x v="0"/>
    <x v="2"/>
    <x v="80"/>
  </r>
  <r>
    <n v="50502"/>
    <x v="31"/>
    <x v="91"/>
    <n v="180700"/>
    <n v="1004"/>
    <s v="C86"/>
    <x v="0"/>
    <n v="0.02"/>
    <x v="0"/>
    <n v="8"/>
    <x v="0"/>
    <x v="2"/>
    <x v="80"/>
  </r>
  <r>
    <n v="50502"/>
    <x v="31"/>
    <x v="91"/>
    <n v="180900"/>
    <n v="1004"/>
    <s v="C86"/>
    <x v="0"/>
    <n v="-0.16"/>
    <x v="0"/>
    <n v="8"/>
    <x v="0"/>
    <x v="2"/>
    <x v="80"/>
  </r>
  <r>
    <n v="50502"/>
    <x v="31"/>
    <x v="38"/>
    <n v="180502"/>
    <n v="1004"/>
    <s v="C86"/>
    <x v="0"/>
    <n v="148.94"/>
    <x v="0"/>
    <n v="8"/>
    <x v="0"/>
    <x v="12"/>
    <x v="29"/>
  </r>
  <r>
    <n v="50502"/>
    <x v="31"/>
    <x v="38"/>
    <n v="180700"/>
    <n v="1004"/>
    <s v="C86"/>
    <x v="0"/>
    <n v="24.25"/>
    <x v="0"/>
    <n v="8"/>
    <x v="0"/>
    <x v="12"/>
    <x v="29"/>
  </r>
  <r>
    <n v="50502"/>
    <x v="31"/>
    <x v="38"/>
    <n v="180900"/>
    <n v="1004"/>
    <s v="C86"/>
    <x v="0"/>
    <n v="-173.19"/>
    <x v="0"/>
    <n v="8"/>
    <x v="0"/>
    <x v="12"/>
    <x v="29"/>
  </r>
  <r>
    <n v="50502"/>
    <x v="31"/>
    <x v="51"/>
    <n v="180502"/>
    <n v="1004"/>
    <s v="C86"/>
    <x v="0"/>
    <n v="1.2"/>
    <x v="0"/>
    <n v="8"/>
    <x v="0"/>
    <x v="12"/>
    <x v="40"/>
  </r>
  <r>
    <n v="50502"/>
    <x v="31"/>
    <x v="51"/>
    <n v="180700"/>
    <n v="1004"/>
    <s v="C86"/>
    <x v="0"/>
    <n v="0.2"/>
    <x v="0"/>
    <n v="8"/>
    <x v="0"/>
    <x v="12"/>
    <x v="40"/>
  </r>
  <r>
    <n v="50502"/>
    <x v="31"/>
    <x v="51"/>
    <n v="180900"/>
    <n v="1004"/>
    <s v="C86"/>
    <x v="0"/>
    <n v="-1.4"/>
    <x v="0"/>
    <n v="8"/>
    <x v="0"/>
    <x v="12"/>
    <x v="40"/>
  </r>
  <r>
    <n v="50502"/>
    <x v="31"/>
    <x v="92"/>
    <n v="180900"/>
    <n v="1004"/>
    <s v="C15"/>
    <x v="0"/>
    <n v="1.6"/>
    <x v="1"/>
    <n v="8"/>
    <x v="0"/>
    <x v="18"/>
    <x v="81"/>
  </r>
  <r>
    <n v="50502"/>
    <x v="31"/>
    <x v="91"/>
    <n v="180900"/>
    <n v="1004"/>
    <s v="C15"/>
    <x v="0"/>
    <n v="0.16"/>
    <x v="1"/>
    <n v="8"/>
    <x v="0"/>
    <x v="2"/>
    <x v="80"/>
  </r>
  <r>
    <n v="50502"/>
    <x v="31"/>
    <x v="38"/>
    <n v="180900"/>
    <n v="1004"/>
    <s v="C15"/>
    <x v="0"/>
    <n v="165.08"/>
    <x v="1"/>
    <n v="8"/>
    <x v="0"/>
    <x v="12"/>
    <x v="29"/>
  </r>
  <r>
    <n v="50502"/>
    <x v="31"/>
    <x v="51"/>
    <n v="180900"/>
    <n v="1004"/>
    <s v="C15"/>
    <x v="0"/>
    <n v="1.33"/>
    <x v="1"/>
    <n v="8"/>
    <x v="0"/>
    <x v="12"/>
    <x v="40"/>
  </r>
  <r>
    <n v="50502"/>
    <x v="31"/>
    <x v="92"/>
    <n v="180501"/>
    <n v="1004"/>
    <s v="C57"/>
    <x v="0"/>
    <n v="1.6"/>
    <x v="1"/>
    <n v="8"/>
    <x v="0"/>
    <x v="18"/>
    <x v="81"/>
  </r>
  <r>
    <n v="50502"/>
    <x v="31"/>
    <x v="92"/>
    <n v="180900"/>
    <n v="1004"/>
    <s v="C57"/>
    <x v="0"/>
    <n v="-1.6"/>
    <x v="1"/>
    <n v="8"/>
    <x v="0"/>
    <x v="18"/>
    <x v="81"/>
  </r>
  <r>
    <n v="50502"/>
    <x v="31"/>
    <x v="91"/>
    <n v="180501"/>
    <n v="1004"/>
    <s v="C57"/>
    <x v="0"/>
    <n v="0.16"/>
    <x v="1"/>
    <n v="8"/>
    <x v="0"/>
    <x v="2"/>
    <x v="80"/>
  </r>
  <r>
    <n v="50502"/>
    <x v="31"/>
    <x v="91"/>
    <n v="180900"/>
    <n v="1004"/>
    <s v="C57"/>
    <x v="0"/>
    <n v="-0.16"/>
    <x v="1"/>
    <n v="8"/>
    <x v="0"/>
    <x v="2"/>
    <x v="80"/>
  </r>
  <r>
    <n v="50502"/>
    <x v="31"/>
    <x v="38"/>
    <n v="180501"/>
    <n v="1004"/>
    <s v="C57"/>
    <x v="0"/>
    <n v="165.08"/>
    <x v="1"/>
    <n v="8"/>
    <x v="0"/>
    <x v="12"/>
    <x v="29"/>
  </r>
  <r>
    <n v="50502"/>
    <x v="31"/>
    <x v="38"/>
    <n v="180900"/>
    <n v="1004"/>
    <s v="C57"/>
    <x v="0"/>
    <n v="-165.08"/>
    <x v="1"/>
    <n v="8"/>
    <x v="0"/>
    <x v="12"/>
    <x v="29"/>
  </r>
  <r>
    <n v="50502"/>
    <x v="31"/>
    <x v="51"/>
    <n v="180501"/>
    <n v="1004"/>
    <s v="C57"/>
    <x v="0"/>
    <n v="1.33"/>
    <x v="1"/>
    <n v="8"/>
    <x v="0"/>
    <x v="12"/>
    <x v="40"/>
  </r>
  <r>
    <n v="50502"/>
    <x v="31"/>
    <x v="51"/>
    <n v="180900"/>
    <n v="1004"/>
    <s v="C57"/>
    <x v="0"/>
    <n v="-1.33"/>
    <x v="1"/>
    <n v="8"/>
    <x v="0"/>
    <x v="12"/>
    <x v="40"/>
  </r>
  <r>
    <n v="50502"/>
    <x v="31"/>
    <x v="92"/>
    <n v="180900"/>
    <n v="1004"/>
    <s v="16B"/>
    <x v="0"/>
    <n v="3.28"/>
    <x v="3"/>
    <n v="8"/>
    <x v="0"/>
    <x v="18"/>
    <x v="81"/>
  </r>
  <r>
    <n v="50502"/>
    <x v="31"/>
    <x v="91"/>
    <n v="180900"/>
    <n v="1004"/>
    <s v="12D"/>
    <x v="0"/>
    <n v="0.32"/>
    <x v="3"/>
    <n v="8"/>
    <x v="0"/>
    <x v="2"/>
    <x v="80"/>
  </r>
  <r>
    <n v="50502"/>
    <x v="31"/>
    <x v="38"/>
    <n v="180900"/>
    <n v="1004"/>
    <s v="25B"/>
    <x v="0"/>
    <n v="338.27"/>
    <x v="3"/>
    <n v="8"/>
    <x v="0"/>
    <x v="12"/>
    <x v="29"/>
  </r>
  <r>
    <n v="50502"/>
    <x v="31"/>
    <x v="51"/>
    <n v="180900"/>
    <n v="1004"/>
    <s v="25B"/>
    <x v="0"/>
    <n v="2.73"/>
    <x v="3"/>
    <n v="8"/>
    <x v="0"/>
    <x v="12"/>
    <x v="40"/>
  </r>
  <r>
    <n v="50502"/>
    <x v="31"/>
    <x v="92"/>
    <n v="180900"/>
    <n v="1004"/>
    <s v="C15"/>
    <x v="0"/>
    <n v="-3.28"/>
    <x v="3"/>
    <n v="8"/>
    <x v="0"/>
    <x v="18"/>
    <x v="81"/>
  </r>
  <r>
    <n v="50502"/>
    <x v="31"/>
    <x v="91"/>
    <n v="180900"/>
    <n v="1004"/>
    <s v="C15"/>
    <x v="0"/>
    <n v="-0.32"/>
    <x v="3"/>
    <n v="8"/>
    <x v="0"/>
    <x v="2"/>
    <x v="80"/>
  </r>
  <r>
    <n v="50502"/>
    <x v="31"/>
    <x v="38"/>
    <n v="180900"/>
    <n v="1004"/>
    <s v="C15"/>
    <x v="0"/>
    <n v="-338.27"/>
    <x v="3"/>
    <n v="8"/>
    <x v="0"/>
    <x v="12"/>
    <x v="29"/>
  </r>
  <r>
    <n v="50502"/>
    <x v="31"/>
    <x v="51"/>
    <n v="180900"/>
    <n v="1004"/>
    <s v="C15"/>
    <x v="0"/>
    <n v="-2.73"/>
    <x v="3"/>
    <n v="8"/>
    <x v="0"/>
    <x v="12"/>
    <x v="40"/>
  </r>
  <r>
    <n v="50502"/>
    <x v="31"/>
    <x v="92"/>
    <n v="180501"/>
    <n v="1004"/>
    <s v="C15"/>
    <x v="0"/>
    <n v="0.91"/>
    <x v="1"/>
    <n v="9"/>
    <x v="0"/>
    <x v="18"/>
    <x v="81"/>
  </r>
  <r>
    <n v="50502"/>
    <x v="31"/>
    <x v="38"/>
    <n v="180501"/>
    <n v="1004"/>
    <s v="C15"/>
    <x v="0"/>
    <n v="35.130000000000003"/>
    <x v="1"/>
    <n v="9"/>
    <x v="0"/>
    <x v="12"/>
    <x v="29"/>
  </r>
  <r>
    <n v="50502"/>
    <x v="31"/>
    <x v="92"/>
    <n v="180900"/>
    <n v="1004"/>
    <s v="16B"/>
    <x v="0"/>
    <n v="1.87"/>
    <x v="3"/>
    <n v="9"/>
    <x v="0"/>
    <x v="18"/>
    <x v="81"/>
  </r>
  <r>
    <n v="50502"/>
    <x v="31"/>
    <x v="38"/>
    <n v="180900"/>
    <n v="1004"/>
    <s v="25B"/>
    <x v="0"/>
    <n v="71.98"/>
    <x v="3"/>
    <n v="9"/>
    <x v="0"/>
    <x v="12"/>
    <x v="29"/>
  </r>
  <r>
    <n v="50502"/>
    <x v="31"/>
    <x v="92"/>
    <n v="180900"/>
    <n v="1004"/>
    <s v="C15"/>
    <x v="0"/>
    <n v="-1.87"/>
    <x v="3"/>
    <n v="9"/>
    <x v="0"/>
    <x v="18"/>
    <x v="81"/>
  </r>
  <r>
    <n v="50502"/>
    <x v="31"/>
    <x v="38"/>
    <n v="180900"/>
    <n v="1004"/>
    <s v="C15"/>
    <x v="0"/>
    <n v="-71.98"/>
    <x v="3"/>
    <n v="9"/>
    <x v="0"/>
    <x v="12"/>
    <x v="29"/>
  </r>
  <r>
    <n v="50502"/>
    <x v="31"/>
    <x v="38"/>
    <n v="180501"/>
    <n v="1004"/>
    <s v="C15"/>
    <x v="0"/>
    <n v="126.13"/>
    <x v="1"/>
    <n v="10"/>
    <x v="0"/>
    <x v="12"/>
    <x v="29"/>
  </r>
  <r>
    <n v="50502"/>
    <x v="31"/>
    <x v="38"/>
    <n v="180501"/>
    <n v="1713"/>
    <s v="C15"/>
    <x v="0"/>
    <n v="24.17"/>
    <x v="1"/>
    <n v="10"/>
    <x v="0"/>
    <x v="12"/>
    <x v="29"/>
  </r>
  <r>
    <n v="50502"/>
    <x v="31"/>
    <x v="51"/>
    <n v="180501"/>
    <n v="1004"/>
    <s v="C15"/>
    <x v="0"/>
    <n v="1.67"/>
    <x v="1"/>
    <n v="10"/>
    <x v="0"/>
    <x v="12"/>
    <x v="40"/>
  </r>
  <r>
    <n v="50502"/>
    <x v="31"/>
    <x v="38"/>
    <n v="180900"/>
    <n v="1004"/>
    <s v="25B"/>
    <x v="0"/>
    <n v="258.45999999999998"/>
    <x v="3"/>
    <n v="10"/>
    <x v="0"/>
    <x v="12"/>
    <x v="29"/>
  </r>
  <r>
    <n v="50502"/>
    <x v="31"/>
    <x v="51"/>
    <n v="180900"/>
    <n v="1004"/>
    <s v="25B"/>
    <x v="0"/>
    <n v="3.43"/>
    <x v="3"/>
    <n v="10"/>
    <x v="0"/>
    <x v="12"/>
    <x v="40"/>
  </r>
  <r>
    <n v="50502"/>
    <x v="31"/>
    <x v="38"/>
    <n v="180900"/>
    <n v="1004"/>
    <s v="C15"/>
    <x v="0"/>
    <n v="-258.45999999999998"/>
    <x v="3"/>
    <n v="10"/>
    <x v="0"/>
    <x v="12"/>
    <x v="29"/>
  </r>
  <r>
    <n v="50502"/>
    <x v="31"/>
    <x v="51"/>
    <n v="180900"/>
    <n v="1004"/>
    <s v="C15"/>
    <x v="0"/>
    <n v="-3.43"/>
    <x v="3"/>
    <n v="10"/>
    <x v="0"/>
    <x v="12"/>
    <x v="40"/>
  </r>
  <r>
    <n v="50502"/>
    <x v="31"/>
    <x v="38"/>
    <n v="180900"/>
    <n v="1713"/>
    <s v="30B"/>
    <x v="0"/>
    <n v="49.53"/>
    <x v="2"/>
    <n v="10"/>
    <x v="0"/>
    <x v="12"/>
    <x v="29"/>
  </r>
  <r>
    <n v="50502"/>
    <x v="31"/>
    <x v="38"/>
    <n v="180900"/>
    <n v="1713"/>
    <s v="C15"/>
    <x v="0"/>
    <n v="-49.53"/>
    <x v="2"/>
    <n v="10"/>
    <x v="0"/>
    <x v="12"/>
    <x v="29"/>
  </r>
  <r>
    <n v="50502"/>
    <x v="31"/>
    <x v="38"/>
    <n v="180501"/>
    <n v="1004"/>
    <s v="C15"/>
    <x v="0"/>
    <n v="102.81"/>
    <x v="1"/>
    <n v="11"/>
    <x v="0"/>
    <x v="12"/>
    <x v="29"/>
  </r>
  <r>
    <n v="50502"/>
    <x v="31"/>
    <x v="38"/>
    <n v="180501"/>
    <n v="1713"/>
    <s v="C15"/>
    <x v="0"/>
    <n v="9.14"/>
    <x v="1"/>
    <n v="11"/>
    <x v="0"/>
    <x v="12"/>
    <x v="29"/>
  </r>
  <r>
    <n v="50502"/>
    <x v="31"/>
    <x v="51"/>
    <n v="180501"/>
    <n v="1004"/>
    <s v="C15"/>
    <x v="0"/>
    <n v="1.2"/>
    <x v="1"/>
    <n v="11"/>
    <x v="0"/>
    <x v="12"/>
    <x v="40"/>
  </r>
  <r>
    <n v="50502"/>
    <x v="31"/>
    <x v="38"/>
    <n v="180900"/>
    <n v="1004"/>
    <s v="25B"/>
    <x v="0"/>
    <n v="210.67"/>
    <x v="3"/>
    <n v="11"/>
    <x v="0"/>
    <x v="12"/>
    <x v="29"/>
  </r>
  <r>
    <n v="50502"/>
    <x v="31"/>
    <x v="51"/>
    <n v="180900"/>
    <n v="1004"/>
    <s v="25B"/>
    <x v="0"/>
    <n v="2.46"/>
    <x v="3"/>
    <n v="11"/>
    <x v="0"/>
    <x v="12"/>
    <x v="40"/>
  </r>
  <r>
    <n v="50502"/>
    <x v="31"/>
    <x v="38"/>
    <n v="180900"/>
    <n v="1004"/>
    <s v="C15"/>
    <x v="0"/>
    <n v="-210.67"/>
    <x v="3"/>
    <n v="11"/>
    <x v="0"/>
    <x v="12"/>
    <x v="29"/>
  </r>
  <r>
    <n v="50502"/>
    <x v="31"/>
    <x v="51"/>
    <n v="180900"/>
    <n v="1004"/>
    <s v="C15"/>
    <x v="0"/>
    <n v="-2.46"/>
    <x v="3"/>
    <n v="11"/>
    <x v="0"/>
    <x v="12"/>
    <x v="40"/>
  </r>
  <r>
    <n v="50502"/>
    <x v="31"/>
    <x v="38"/>
    <n v="180900"/>
    <n v="1713"/>
    <s v="30B"/>
    <x v="0"/>
    <n v="18.739999999999998"/>
    <x v="2"/>
    <n v="11"/>
    <x v="0"/>
    <x v="12"/>
    <x v="29"/>
  </r>
  <r>
    <n v="50502"/>
    <x v="31"/>
    <x v="38"/>
    <n v="180900"/>
    <n v="1713"/>
    <s v="C15"/>
    <x v="0"/>
    <n v="-18.739999999999998"/>
    <x v="2"/>
    <n v="11"/>
    <x v="0"/>
    <x v="12"/>
    <x v="29"/>
  </r>
  <r>
    <n v="50502"/>
    <x v="31"/>
    <x v="38"/>
    <n v="180501"/>
    <n v="1004"/>
    <s v="C15"/>
    <x v="0"/>
    <n v="92.29"/>
    <x v="1"/>
    <n v="12"/>
    <x v="0"/>
    <x v="12"/>
    <x v="29"/>
  </r>
  <r>
    <n v="50502"/>
    <x v="31"/>
    <x v="38"/>
    <n v="180501"/>
    <n v="1713"/>
    <s v="C15"/>
    <x v="0"/>
    <n v="1.44"/>
    <x v="1"/>
    <n v="12"/>
    <x v="0"/>
    <x v="12"/>
    <x v="29"/>
  </r>
  <r>
    <n v="50502"/>
    <x v="31"/>
    <x v="51"/>
    <n v="180501"/>
    <n v="1004"/>
    <s v="C15"/>
    <x v="0"/>
    <n v="0.77"/>
    <x v="1"/>
    <n v="12"/>
    <x v="0"/>
    <x v="12"/>
    <x v="40"/>
  </r>
  <r>
    <n v="50502"/>
    <x v="31"/>
    <x v="38"/>
    <n v="180900"/>
    <n v="1004"/>
    <s v="25B"/>
    <x v="0"/>
    <n v="189.11"/>
    <x v="3"/>
    <n v="12"/>
    <x v="0"/>
    <x v="12"/>
    <x v="29"/>
  </r>
  <r>
    <n v="50502"/>
    <x v="31"/>
    <x v="51"/>
    <n v="180900"/>
    <n v="1004"/>
    <s v="25B"/>
    <x v="0"/>
    <n v="1.58"/>
    <x v="3"/>
    <n v="12"/>
    <x v="0"/>
    <x v="12"/>
    <x v="40"/>
  </r>
  <r>
    <n v="50502"/>
    <x v="31"/>
    <x v="91"/>
    <n v="180900"/>
    <n v="1004"/>
    <s v="12D"/>
    <x v="0"/>
    <n v="0"/>
    <x v="3"/>
    <n v="12"/>
    <x v="0"/>
    <x v="2"/>
    <x v="80"/>
  </r>
  <r>
    <n v="50502"/>
    <x v="31"/>
    <x v="38"/>
    <n v="180900"/>
    <n v="1004"/>
    <s v="C15"/>
    <x v="0"/>
    <n v="-189.11"/>
    <x v="3"/>
    <n v="12"/>
    <x v="0"/>
    <x v="12"/>
    <x v="29"/>
  </r>
  <r>
    <n v="50502"/>
    <x v="31"/>
    <x v="51"/>
    <n v="180900"/>
    <n v="1004"/>
    <s v="C15"/>
    <x v="0"/>
    <n v="-1.58"/>
    <x v="3"/>
    <n v="12"/>
    <x v="0"/>
    <x v="12"/>
    <x v="40"/>
  </r>
  <r>
    <n v="50502"/>
    <x v="31"/>
    <x v="38"/>
    <n v="180900"/>
    <n v="1713"/>
    <s v="30B"/>
    <x v="0"/>
    <n v="2.95"/>
    <x v="2"/>
    <n v="12"/>
    <x v="0"/>
    <x v="12"/>
    <x v="29"/>
  </r>
  <r>
    <n v="50502"/>
    <x v="31"/>
    <x v="38"/>
    <n v="180900"/>
    <n v="1713"/>
    <s v="C15"/>
    <x v="0"/>
    <n v="-2.95"/>
    <x v="2"/>
    <n v="12"/>
    <x v="0"/>
    <x v="12"/>
    <x v="29"/>
  </r>
  <r>
    <n v="50502"/>
    <x v="32"/>
    <x v="90"/>
    <n v="180501"/>
    <n v="1001"/>
    <s v="20C"/>
    <x v="0"/>
    <n v="24.74"/>
    <x v="1"/>
    <n v="1"/>
    <x v="0"/>
    <x v="16"/>
    <x v="79"/>
  </r>
  <r>
    <n v="50502"/>
    <x v="32"/>
    <x v="32"/>
    <n v="180501"/>
    <n v="9100"/>
    <s v="20C"/>
    <x v="0"/>
    <n v="3.4"/>
    <x v="1"/>
    <n v="1"/>
    <x v="5"/>
    <x v="1"/>
    <x v="20"/>
  </r>
  <r>
    <n v="50502"/>
    <x v="32"/>
    <x v="32"/>
    <n v="180501"/>
    <n v="9102"/>
    <s v="20C"/>
    <x v="0"/>
    <n v="8.16"/>
    <x v="1"/>
    <n v="1"/>
    <x v="5"/>
    <x v="1"/>
    <x v="20"/>
  </r>
  <r>
    <n v="50502"/>
    <x v="32"/>
    <x v="32"/>
    <n v="180501"/>
    <n v="9103"/>
    <s v="20C"/>
    <x v="0"/>
    <n v="3.71"/>
    <x v="1"/>
    <n v="1"/>
    <x v="5"/>
    <x v="1"/>
    <x v="20"/>
  </r>
  <r>
    <n v="50502"/>
    <x v="32"/>
    <x v="32"/>
    <n v="180501"/>
    <n v="9112"/>
    <s v="20C"/>
    <x v="0"/>
    <n v="5.44"/>
    <x v="1"/>
    <n v="1"/>
    <x v="5"/>
    <x v="1"/>
    <x v="20"/>
  </r>
  <r>
    <n v="50502"/>
    <x v="32"/>
    <x v="33"/>
    <n v="180501"/>
    <n v="9100"/>
    <s v="20C"/>
    <x v="0"/>
    <n v="36.69"/>
    <x v="1"/>
    <n v="1"/>
    <x v="5"/>
    <x v="1"/>
    <x v="20"/>
  </r>
  <r>
    <n v="50502"/>
    <x v="32"/>
    <x v="33"/>
    <n v="180501"/>
    <n v="9102"/>
    <s v="20C"/>
    <x v="0"/>
    <n v="88.14"/>
    <x v="1"/>
    <n v="1"/>
    <x v="5"/>
    <x v="1"/>
    <x v="20"/>
  </r>
  <r>
    <n v="50502"/>
    <x v="32"/>
    <x v="33"/>
    <n v="180501"/>
    <n v="9103"/>
    <s v="20C"/>
    <x v="0"/>
    <n v="40.07"/>
    <x v="1"/>
    <n v="1"/>
    <x v="5"/>
    <x v="1"/>
    <x v="20"/>
  </r>
  <r>
    <n v="50502"/>
    <x v="32"/>
    <x v="33"/>
    <n v="180501"/>
    <n v="9112"/>
    <s v="20C"/>
    <x v="0"/>
    <n v="58.76"/>
    <x v="1"/>
    <n v="1"/>
    <x v="5"/>
    <x v="1"/>
    <x v="20"/>
  </r>
  <r>
    <n v="50502"/>
    <x v="32"/>
    <x v="93"/>
    <n v="180501"/>
    <n v="1001"/>
    <s v="20C"/>
    <x v="0"/>
    <n v="267.10000000000002"/>
    <x v="1"/>
    <n v="1"/>
    <x v="0"/>
    <x v="2"/>
    <x v="82"/>
  </r>
  <r>
    <n v="50502"/>
    <x v="32"/>
    <x v="90"/>
    <n v="180900"/>
    <n v="1001"/>
    <s v="20C"/>
    <x v="0"/>
    <n v="0"/>
    <x v="2"/>
    <n v="1"/>
    <x v="0"/>
    <x v="16"/>
    <x v="79"/>
  </r>
  <r>
    <n v="50502"/>
    <x v="32"/>
    <x v="32"/>
    <n v="180900"/>
    <n v="9100"/>
    <s v="20C"/>
    <x v="0"/>
    <n v="0"/>
    <x v="2"/>
    <n v="1"/>
    <x v="5"/>
    <x v="1"/>
    <x v="20"/>
  </r>
  <r>
    <n v="50502"/>
    <x v="32"/>
    <x v="32"/>
    <n v="180900"/>
    <n v="9102"/>
    <s v="20C"/>
    <x v="0"/>
    <n v="0"/>
    <x v="2"/>
    <n v="1"/>
    <x v="5"/>
    <x v="1"/>
    <x v="20"/>
  </r>
  <r>
    <n v="50502"/>
    <x v="32"/>
    <x v="32"/>
    <n v="180900"/>
    <n v="9103"/>
    <s v="20C"/>
    <x v="0"/>
    <n v="0"/>
    <x v="2"/>
    <n v="1"/>
    <x v="5"/>
    <x v="1"/>
    <x v="20"/>
  </r>
  <r>
    <n v="50502"/>
    <x v="32"/>
    <x v="32"/>
    <n v="180900"/>
    <n v="9112"/>
    <s v="20C"/>
    <x v="0"/>
    <n v="0"/>
    <x v="2"/>
    <n v="1"/>
    <x v="5"/>
    <x v="1"/>
    <x v="20"/>
  </r>
  <r>
    <n v="50502"/>
    <x v="32"/>
    <x v="33"/>
    <n v="180900"/>
    <n v="9100"/>
    <s v="20C"/>
    <x v="0"/>
    <n v="0"/>
    <x v="2"/>
    <n v="1"/>
    <x v="5"/>
    <x v="1"/>
    <x v="20"/>
  </r>
  <r>
    <n v="50502"/>
    <x v="32"/>
    <x v="33"/>
    <n v="180900"/>
    <n v="9102"/>
    <s v="20C"/>
    <x v="0"/>
    <n v="0"/>
    <x v="2"/>
    <n v="1"/>
    <x v="5"/>
    <x v="1"/>
    <x v="20"/>
  </r>
  <r>
    <n v="50502"/>
    <x v="32"/>
    <x v="33"/>
    <n v="180900"/>
    <n v="9103"/>
    <s v="20C"/>
    <x v="0"/>
    <n v="0"/>
    <x v="2"/>
    <n v="1"/>
    <x v="5"/>
    <x v="1"/>
    <x v="20"/>
  </r>
  <r>
    <n v="50502"/>
    <x v="32"/>
    <x v="33"/>
    <n v="180900"/>
    <n v="9112"/>
    <s v="20C"/>
    <x v="0"/>
    <n v="0"/>
    <x v="2"/>
    <n v="1"/>
    <x v="5"/>
    <x v="1"/>
    <x v="20"/>
  </r>
  <r>
    <n v="50502"/>
    <x v="32"/>
    <x v="93"/>
    <n v="180900"/>
    <n v="1001"/>
    <s v="20C"/>
    <x v="0"/>
    <n v="0"/>
    <x v="2"/>
    <n v="1"/>
    <x v="0"/>
    <x v="2"/>
    <x v="82"/>
  </r>
  <r>
    <n v="50502"/>
    <x v="32"/>
    <x v="90"/>
    <n v="180501"/>
    <n v="1001"/>
    <s v="20C"/>
    <x v="0"/>
    <n v="356.65"/>
    <x v="1"/>
    <n v="2"/>
    <x v="0"/>
    <x v="16"/>
    <x v="79"/>
  </r>
  <r>
    <n v="50502"/>
    <x v="32"/>
    <x v="32"/>
    <n v="180501"/>
    <n v="9100"/>
    <s v="20C"/>
    <x v="0"/>
    <n v="36.31"/>
    <x v="1"/>
    <n v="2"/>
    <x v="5"/>
    <x v="1"/>
    <x v="20"/>
  </r>
  <r>
    <n v="50502"/>
    <x v="32"/>
    <x v="32"/>
    <n v="180501"/>
    <n v="9102"/>
    <s v="20C"/>
    <x v="0"/>
    <n v="117.7"/>
    <x v="1"/>
    <n v="2"/>
    <x v="5"/>
    <x v="1"/>
    <x v="20"/>
  </r>
  <r>
    <n v="50502"/>
    <x v="32"/>
    <x v="32"/>
    <n v="180501"/>
    <n v="9103"/>
    <s v="20C"/>
    <x v="0"/>
    <n v="53.5"/>
    <x v="1"/>
    <n v="2"/>
    <x v="5"/>
    <x v="1"/>
    <x v="20"/>
  </r>
  <r>
    <n v="50502"/>
    <x v="32"/>
    <x v="32"/>
    <n v="180501"/>
    <n v="9112"/>
    <s v="20C"/>
    <x v="0"/>
    <n v="78.459999999999994"/>
    <x v="1"/>
    <n v="2"/>
    <x v="5"/>
    <x v="1"/>
    <x v="20"/>
  </r>
  <r>
    <n v="50502"/>
    <x v="32"/>
    <x v="33"/>
    <n v="180501"/>
    <n v="9100"/>
    <s v="20C"/>
    <x v="0"/>
    <n v="10.28"/>
    <x v="1"/>
    <n v="2"/>
    <x v="5"/>
    <x v="1"/>
    <x v="20"/>
  </r>
  <r>
    <n v="50502"/>
    <x v="32"/>
    <x v="33"/>
    <n v="180501"/>
    <n v="9102"/>
    <s v="20C"/>
    <x v="0"/>
    <n v="33.33"/>
    <x v="1"/>
    <n v="2"/>
    <x v="5"/>
    <x v="1"/>
    <x v="20"/>
  </r>
  <r>
    <n v="50502"/>
    <x v="32"/>
    <x v="33"/>
    <n v="180501"/>
    <n v="9103"/>
    <s v="20C"/>
    <x v="0"/>
    <n v="15.15"/>
    <x v="1"/>
    <n v="2"/>
    <x v="5"/>
    <x v="1"/>
    <x v="20"/>
  </r>
  <r>
    <n v="50502"/>
    <x v="32"/>
    <x v="33"/>
    <n v="180501"/>
    <n v="9112"/>
    <s v="20C"/>
    <x v="0"/>
    <n v="22.22"/>
    <x v="1"/>
    <n v="2"/>
    <x v="5"/>
    <x v="1"/>
    <x v="20"/>
  </r>
  <r>
    <n v="50502"/>
    <x v="32"/>
    <x v="93"/>
    <n v="180501"/>
    <n v="1001"/>
    <s v="20C"/>
    <x v="0"/>
    <n v="100.99"/>
    <x v="1"/>
    <n v="2"/>
    <x v="0"/>
    <x v="2"/>
    <x v="82"/>
  </r>
  <r>
    <n v="50502"/>
    <x v="32"/>
    <x v="90"/>
    <n v="180900"/>
    <n v="1001"/>
    <s v="20C"/>
    <x v="0"/>
    <n v="0"/>
    <x v="2"/>
    <n v="2"/>
    <x v="0"/>
    <x v="16"/>
    <x v="79"/>
  </r>
  <r>
    <n v="50502"/>
    <x v="32"/>
    <x v="32"/>
    <n v="180900"/>
    <n v="9100"/>
    <s v="20C"/>
    <x v="0"/>
    <n v="0"/>
    <x v="2"/>
    <n v="2"/>
    <x v="5"/>
    <x v="1"/>
    <x v="20"/>
  </r>
  <r>
    <n v="50502"/>
    <x v="32"/>
    <x v="32"/>
    <n v="180900"/>
    <n v="9102"/>
    <s v="20C"/>
    <x v="0"/>
    <n v="0"/>
    <x v="2"/>
    <n v="2"/>
    <x v="5"/>
    <x v="1"/>
    <x v="20"/>
  </r>
  <r>
    <n v="50502"/>
    <x v="32"/>
    <x v="32"/>
    <n v="180900"/>
    <n v="9103"/>
    <s v="20C"/>
    <x v="0"/>
    <n v="0"/>
    <x v="2"/>
    <n v="2"/>
    <x v="5"/>
    <x v="1"/>
    <x v="20"/>
  </r>
  <r>
    <n v="50502"/>
    <x v="32"/>
    <x v="32"/>
    <n v="180900"/>
    <n v="9112"/>
    <s v="20C"/>
    <x v="0"/>
    <n v="0"/>
    <x v="2"/>
    <n v="2"/>
    <x v="5"/>
    <x v="1"/>
    <x v="20"/>
  </r>
  <r>
    <n v="50502"/>
    <x v="32"/>
    <x v="33"/>
    <n v="180900"/>
    <n v="9100"/>
    <s v="20C"/>
    <x v="0"/>
    <n v="0"/>
    <x v="2"/>
    <n v="2"/>
    <x v="5"/>
    <x v="1"/>
    <x v="20"/>
  </r>
  <r>
    <n v="50502"/>
    <x v="32"/>
    <x v="33"/>
    <n v="180900"/>
    <n v="9102"/>
    <s v="20C"/>
    <x v="0"/>
    <n v="0"/>
    <x v="2"/>
    <n v="2"/>
    <x v="5"/>
    <x v="1"/>
    <x v="20"/>
  </r>
  <r>
    <n v="50502"/>
    <x v="32"/>
    <x v="33"/>
    <n v="180900"/>
    <n v="9103"/>
    <s v="20C"/>
    <x v="0"/>
    <n v="0"/>
    <x v="2"/>
    <n v="2"/>
    <x v="5"/>
    <x v="1"/>
    <x v="20"/>
  </r>
  <r>
    <n v="50502"/>
    <x v="32"/>
    <x v="33"/>
    <n v="180900"/>
    <n v="9112"/>
    <s v="20C"/>
    <x v="0"/>
    <n v="0"/>
    <x v="2"/>
    <n v="2"/>
    <x v="5"/>
    <x v="1"/>
    <x v="20"/>
  </r>
  <r>
    <n v="50502"/>
    <x v="32"/>
    <x v="93"/>
    <n v="180900"/>
    <n v="1001"/>
    <s v="20C"/>
    <x v="0"/>
    <n v="0"/>
    <x v="2"/>
    <n v="2"/>
    <x v="0"/>
    <x v="2"/>
    <x v="82"/>
  </r>
  <r>
    <n v="50502"/>
    <x v="32"/>
    <x v="90"/>
    <n v="180501"/>
    <n v="1001"/>
    <s v="20C"/>
    <x v="0"/>
    <n v="361.61"/>
    <x v="1"/>
    <n v="3"/>
    <x v="0"/>
    <x v="16"/>
    <x v="79"/>
  </r>
  <r>
    <n v="50502"/>
    <x v="32"/>
    <x v="32"/>
    <n v="180501"/>
    <n v="9100"/>
    <s v="20C"/>
    <x v="0"/>
    <n v="28.36"/>
    <x v="1"/>
    <n v="3"/>
    <x v="5"/>
    <x v="1"/>
    <x v="20"/>
  </r>
  <r>
    <n v="50502"/>
    <x v="32"/>
    <x v="32"/>
    <n v="180501"/>
    <n v="9102"/>
    <s v="20C"/>
    <x v="0"/>
    <n v="119.33"/>
    <x v="1"/>
    <n v="3"/>
    <x v="5"/>
    <x v="1"/>
    <x v="20"/>
  </r>
  <r>
    <n v="50502"/>
    <x v="32"/>
    <x v="32"/>
    <n v="180501"/>
    <n v="9103"/>
    <s v="20C"/>
    <x v="0"/>
    <n v="54.24"/>
    <x v="1"/>
    <n v="3"/>
    <x v="5"/>
    <x v="1"/>
    <x v="20"/>
  </r>
  <r>
    <n v="50502"/>
    <x v="32"/>
    <x v="32"/>
    <n v="180501"/>
    <n v="9112"/>
    <s v="20C"/>
    <x v="0"/>
    <n v="79.55"/>
    <x v="1"/>
    <n v="3"/>
    <x v="5"/>
    <x v="1"/>
    <x v="20"/>
  </r>
  <r>
    <n v="50502"/>
    <x v="32"/>
    <x v="33"/>
    <n v="180501"/>
    <n v="9100"/>
    <s v="20C"/>
    <x v="0"/>
    <n v="13.37"/>
    <x v="1"/>
    <n v="3"/>
    <x v="5"/>
    <x v="1"/>
    <x v="20"/>
  </r>
  <r>
    <n v="50502"/>
    <x v="32"/>
    <x v="33"/>
    <n v="180501"/>
    <n v="9102"/>
    <s v="20C"/>
    <x v="0"/>
    <n v="56.27"/>
    <x v="1"/>
    <n v="3"/>
    <x v="5"/>
    <x v="1"/>
    <x v="20"/>
  </r>
  <r>
    <n v="50502"/>
    <x v="32"/>
    <x v="33"/>
    <n v="180501"/>
    <n v="9103"/>
    <s v="20C"/>
    <x v="0"/>
    <n v="25.58"/>
    <x v="1"/>
    <n v="3"/>
    <x v="5"/>
    <x v="1"/>
    <x v="20"/>
  </r>
  <r>
    <n v="50502"/>
    <x v="32"/>
    <x v="33"/>
    <n v="180501"/>
    <n v="9112"/>
    <s v="20C"/>
    <x v="0"/>
    <n v="37.51"/>
    <x v="1"/>
    <n v="3"/>
    <x v="5"/>
    <x v="1"/>
    <x v="20"/>
  </r>
  <r>
    <n v="50502"/>
    <x v="32"/>
    <x v="93"/>
    <n v="180501"/>
    <n v="1001"/>
    <s v="20C"/>
    <x v="0"/>
    <n v="170.51"/>
    <x v="1"/>
    <n v="3"/>
    <x v="0"/>
    <x v="2"/>
    <x v="82"/>
  </r>
  <r>
    <n v="50502"/>
    <x v="32"/>
    <x v="90"/>
    <n v="180900"/>
    <n v="1001"/>
    <s v="20C"/>
    <x v="0"/>
    <n v="0"/>
    <x v="2"/>
    <n v="3"/>
    <x v="0"/>
    <x v="16"/>
    <x v="79"/>
  </r>
  <r>
    <n v="50502"/>
    <x v="32"/>
    <x v="32"/>
    <n v="180900"/>
    <n v="9100"/>
    <s v="20C"/>
    <x v="0"/>
    <n v="0"/>
    <x v="2"/>
    <n v="3"/>
    <x v="5"/>
    <x v="1"/>
    <x v="20"/>
  </r>
  <r>
    <n v="50502"/>
    <x v="32"/>
    <x v="32"/>
    <n v="180900"/>
    <n v="9102"/>
    <s v="20C"/>
    <x v="0"/>
    <n v="0"/>
    <x v="2"/>
    <n v="3"/>
    <x v="5"/>
    <x v="1"/>
    <x v="20"/>
  </r>
  <r>
    <n v="50502"/>
    <x v="32"/>
    <x v="32"/>
    <n v="180900"/>
    <n v="9103"/>
    <s v="20C"/>
    <x v="0"/>
    <n v="0"/>
    <x v="2"/>
    <n v="3"/>
    <x v="5"/>
    <x v="1"/>
    <x v="20"/>
  </r>
  <r>
    <n v="50502"/>
    <x v="32"/>
    <x v="32"/>
    <n v="180900"/>
    <n v="9112"/>
    <s v="20C"/>
    <x v="0"/>
    <n v="0"/>
    <x v="2"/>
    <n v="3"/>
    <x v="5"/>
    <x v="1"/>
    <x v="20"/>
  </r>
  <r>
    <n v="50502"/>
    <x v="32"/>
    <x v="33"/>
    <n v="180900"/>
    <n v="9100"/>
    <s v="20C"/>
    <x v="0"/>
    <n v="0"/>
    <x v="2"/>
    <n v="3"/>
    <x v="5"/>
    <x v="1"/>
    <x v="20"/>
  </r>
  <r>
    <n v="50502"/>
    <x v="32"/>
    <x v="33"/>
    <n v="180900"/>
    <n v="9102"/>
    <s v="20C"/>
    <x v="0"/>
    <n v="0"/>
    <x v="2"/>
    <n v="3"/>
    <x v="5"/>
    <x v="1"/>
    <x v="20"/>
  </r>
  <r>
    <n v="50502"/>
    <x v="32"/>
    <x v="33"/>
    <n v="180900"/>
    <n v="9103"/>
    <s v="20C"/>
    <x v="0"/>
    <n v="0"/>
    <x v="2"/>
    <n v="3"/>
    <x v="5"/>
    <x v="1"/>
    <x v="20"/>
  </r>
  <r>
    <n v="50502"/>
    <x v="32"/>
    <x v="33"/>
    <n v="180900"/>
    <n v="9112"/>
    <s v="20C"/>
    <x v="0"/>
    <n v="0"/>
    <x v="2"/>
    <n v="3"/>
    <x v="5"/>
    <x v="1"/>
    <x v="20"/>
  </r>
  <r>
    <n v="50502"/>
    <x v="32"/>
    <x v="93"/>
    <n v="180900"/>
    <n v="1001"/>
    <s v="20C"/>
    <x v="0"/>
    <n v="0"/>
    <x v="2"/>
    <n v="3"/>
    <x v="0"/>
    <x v="2"/>
    <x v="82"/>
  </r>
  <r>
    <n v="50502"/>
    <x v="32"/>
    <x v="90"/>
    <n v="180501"/>
    <n v="1001"/>
    <s v="20C"/>
    <x v="0"/>
    <n v="112.34"/>
    <x v="1"/>
    <n v="4"/>
    <x v="0"/>
    <x v="16"/>
    <x v="79"/>
  </r>
  <r>
    <n v="50502"/>
    <x v="32"/>
    <x v="32"/>
    <n v="180501"/>
    <n v="9100"/>
    <s v="20C"/>
    <x v="0"/>
    <n v="10.27"/>
    <x v="1"/>
    <n v="4"/>
    <x v="5"/>
    <x v="1"/>
    <x v="20"/>
  </r>
  <r>
    <n v="50502"/>
    <x v="32"/>
    <x v="32"/>
    <n v="180501"/>
    <n v="9102"/>
    <s v="20C"/>
    <x v="0"/>
    <n v="37.07"/>
    <x v="1"/>
    <n v="4"/>
    <x v="5"/>
    <x v="1"/>
    <x v="20"/>
  </r>
  <r>
    <n v="50502"/>
    <x v="32"/>
    <x v="32"/>
    <n v="180501"/>
    <n v="9103"/>
    <s v="20C"/>
    <x v="0"/>
    <n v="16.850000000000001"/>
    <x v="1"/>
    <n v="4"/>
    <x v="5"/>
    <x v="1"/>
    <x v="20"/>
  </r>
  <r>
    <n v="50502"/>
    <x v="32"/>
    <x v="32"/>
    <n v="180501"/>
    <n v="9112"/>
    <s v="20C"/>
    <x v="0"/>
    <n v="24.72"/>
    <x v="1"/>
    <n v="4"/>
    <x v="5"/>
    <x v="1"/>
    <x v="20"/>
  </r>
  <r>
    <n v="50502"/>
    <x v="32"/>
    <x v="33"/>
    <n v="180501"/>
    <n v="9100"/>
    <s v="20C"/>
    <x v="0"/>
    <n v="64.709999999999994"/>
    <x v="1"/>
    <n v="4"/>
    <x v="5"/>
    <x v="1"/>
    <x v="20"/>
  </r>
  <r>
    <n v="50502"/>
    <x v="32"/>
    <x v="33"/>
    <n v="180501"/>
    <n v="9102"/>
    <s v="20C"/>
    <x v="0"/>
    <n v="233.53"/>
    <x v="1"/>
    <n v="4"/>
    <x v="5"/>
    <x v="1"/>
    <x v="20"/>
  </r>
  <r>
    <n v="50502"/>
    <x v="32"/>
    <x v="33"/>
    <n v="180501"/>
    <n v="9103"/>
    <s v="20C"/>
    <x v="0"/>
    <n v="106.15"/>
    <x v="1"/>
    <n v="4"/>
    <x v="5"/>
    <x v="1"/>
    <x v="20"/>
  </r>
  <r>
    <n v="50502"/>
    <x v="32"/>
    <x v="33"/>
    <n v="180501"/>
    <n v="9112"/>
    <s v="20C"/>
    <x v="0"/>
    <n v="155.69"/>
    <x v="1"/>
    <n v="4"/>
    <x v="5"/>
    <x v="1"/>
    <x v="20"/>
  </r>
  <r>
    <n v="50502"/>
    <x v="32"/>
    <x v="93"/>
    <n v="180501"/>
    <n v="1001"/>
    <s v="20C"/>
    <x v="0"/>
    <n v="707.66"/>
    <x v="1"/>
    <n v="4"/>
    <x v="0"/>
    <x v="2"/>
    <x v="82"/>
  </r>
  <r>
    <n v="50502"/>
    <x v="32"/>
    <x v="90"/>
    <n v="180900"/>
    <n v="1001"/>
    <s v="20C"/>
    <x v="0"/>
    <n v="0"/>
    <x v="2"/>
    <n v="4"/>
    <x v="0"/>
    <x v="16"/>
    <x v="79"/>
  </r>
  <r>
    <n v="50502"/>
    <x v="32"/>
    <x v="32"/>
    <n v="180900"/>
    <n v="9100"/>
    <s v="20C"/>
    <x v="0"/>
    <n v="0"/>
    <x v="2"/>
    <n v="4"/>
    <x v="5"/>
    <x v="1"/>
    <x v="20"/>
  </r>
  <r>
    <n v="50502"/>
    <x v="32"/>
    <x v="32"/>
    <n v="180900"/>
    <n v="9102"/>
    <s v="20C"/>
    <x v="0"/>
    <n v="0"/>
    <x v="2"/>
    <n v="4"/>
    <x v="5"/>
    <x v="1"/>
    <x v="20"/>
  </r>
  <r>
    <n v="50502"/>
    <x v="32"/>
    <x v="32"/>
    <n v="180900"/>
    <n v="9103"/>
    <s v="20C"/>
    <x v="0"/>
    <n v="0"/>
    <x v="2"/>
    <n v="4"/>
    <x v="5"/>
    <x v="1"/>
    <x v="20"/>
  </r>
  <r>
    <n v="50502"/>
    <x v="32"/>
    <x v="32"/>
    <n v="180900"/>
    <n v="9112"/>
    <s v="20C"/>
    <x v="0"/>
    <n v="0"/>
    <x v="2"/>
    <n v="4"/>
    <x v="5"/>
    <x v="1"/>
    <x v="20"/>
  </r>
  <r>
    <n v="50502"/>
    <x v="32"/>
    <x v="33"/>
    <n v="180900"/>
    <n v="9100"/>
    <s v="20C"/>
    <x v="0"/>
    <n v="0"/>
    <x v="2"/>
    <n v="4"/>
    <x v="5"/>
    <x v="1"/>
    <x v="20"/>
  </r>
  <r>
    <n v="50502"/>
    <x v="32"/>
    <x v="33"/>
    <n v="180900"/>
    <n v="9102"/>
    <s v="20C"/>
    <x v="0"/>
    <n v="0"/>
    <x v="2"/>
    <n v="4"/>
    <x v="5"/>
    <x v="1"/>
    <x v="20"/>
  </r>
  <r>
    <n v="50502"/>
    <x v="32"/>
    <x v="33"/>
    <n v="180900"/>
    <n v="9103"/>
    <s v="20C"/>
    <x v="0"/>
    <n v="0"/>
    <x v="2"/>
    <n v="4"/>
    <x v="5"/>
    <x v="1"/>
    <x v="20"/>
  </r>
  <r>
    <n v="50502"/>
    <x v="32"/>
    <x v="33"/>
    <n v="180900"/>
    <n v="9112"/>
    <s v="20C"/>
    <x v="0"/>
    <n v="0"/>
    <x v="2"/>
    <n v="4"/>
    <x v="5"/>
    <x v="1"/>
    <x v="20"/>
  </r>
  <r>
    <n v="50502"/>
    <x v="32"/>
    <x v="93"/>
    <n v="180900"/>
    <n v="1001"/>
    <s v="20C"/>
    <x v="0"/>
    <n v="0"/>
    <x v="2"/>
    <n v="4"/>
    <x v="0"/>
    <x v="2"/>
    <x v="82"/>
  </r>
  <r>
    <n v="50502"/>
    <x v="32"/>
    <x v="90"/>
    <n v="180501"/>
    <n v="1001"/>
    <s v="20C"/>
    <x v="0"/>
    <n v="403.17"/>
    <x v="1"/>
    <n v="5"/>
    <x v="0"/>
    <x v="16"/>
    <x v="79"/>
  </r>
  <r>
    <n v="50502"/>
    <x v="32"/>
    <x v="84"/>
    <n v="180501"/>
    <n v="1712"/>
    <s v="20C"/>
    <x v="0"/>
    <n v="141.57"/>
    <x v="1"/>
    <n v="5"/>
    <x v="0"/>
    <x v="16"/>
    <x v="73"/>
  </r>
  <r>
    <n v="50502"/>
    <x v="32"/>
    <x v="32"/>
    <n v="180501"/>
    <n v="9100"/>
    <s v="20C"/>
    <x v="0"/>
    <n v="35.5"/>
    <x v="1"/>
    <n v="5"/>
    <x v="5"/>
    <x v="1"/>
    <x v="20"/>
  </r>
  <r>
    <n v="50502"/>
    <x v="32"/>
    <x v="32"/>
    <n v="180501"/>
    <n v="9102"/>
    <s v="20C"/>
    <x v="0"/>
    <n v="133.05000000000001"/>
    <x v="1"/>
    <n v="5"/>
    <x v="5"/>
    <x v="1"/>
    <x v="20"/>
  </r>
  <r>
    <n v="50502"/>
    <x v="32"/>
    <x v="32"/>
    <n v="180501"/>
    <n v="9103"/>
    <s v="20C"/>
    <x v="0"/>
    <n v="60.48"/>
    <x v="1"/>
    <n v="5"/>
    <x v="5"/>
    <x v="1"/>
    <x v="20"/>
  </r>
  <r>
    <n v="50502"/>
    <x v="32"/>
    <x v="32"/>
    <n v="180501"/>
    <n v="9112"/>
    <s v="20C"/>
    <x v="0"/>
    <n v="88.7"/>
    <x v="1"/>
    <n v="5"/>
    <x v="5"/>
    <x v="1"/>
    <x v="20"/>
  </r>
  <r>
    <n v="50502"/>
    <x v="32"/>
    <x v="33"/>
    <n v="180501"/>
    <n v="9100"/>
    <s v="20C"/>
    <x v="0"/>
    <n v="42.91"/>
    <x v="1"/>
    <n v="5"/>
    <x v="5"/>
    <x v="1"/>
    <x v="20"/>
  </r>
  <r>
    <n v="50502"/>
    <x v="32"/>
    <x v="33"/>
    <n v="180501"/>
    <n v="9102"/>
    <s v="20C"/>
    <x v="0"/>
    <n v="160.83000000000001"/>
    <x v="1"/>
    <n v="5"/>
    <x v="5"/>
    <x v="1"/>
    <x v="20"/>
  </r>
  <r>
    <n v="50502"/>
    <x v="32"/>
    <x v="33"/>
    <n v="180501"/>
    <n v="9103"/>
    <s v="20C"/>
    <x v="0"/>
    <n v="73.099999999999994"/>
    <x v="1"/>
    <n v="5"/>
    <x v="5"/>
    <x v="1"/>
    <x v="20"/>
  </r>
  <r>
    <n v="50502"/>
    <x v="32"/>
    <x v="33"/>
    <n v="180501"/>
    <n v="9112"/>
    <s v="20C"/>
    <x v="0"/>
    <n v="107.22"/>
    <x v="1"/>
    <n v="5"/>
    <x v="5"/>
    <x v="1"/>
    <x v="20"/>
  </r>
  <r>
    <n v="50502"/>
    <x v="32"/>
    <x v="93"/>
    <n v="180501"/>
    <n v="1001"/>
    <s v="20C"/>
    <x v="0"/>
    <n v="487.36"/>
    <x v="1"/>
    <n v="5"/>
    <x v="0"/>
    <x v="2"/>
    <x v="82"/>
  </r>
  <r>
    <n v="50502"/>
    <x v="32"/>
    <x v="90"/>
    <n v="180900"/>
    <n v="1001"/>
    <s v="20C"/>
    <x v="0"/>
    <n v="0"/>
    <x v="2"/>
    <n v="5"/>
    <x v="0"/>
    <x v="16"/>
    <x v="79"/>
  </r>
  <r>
    <n v="50502"/>
    <x v="32"/>
    <x v="84"/>
    <n v="180900"/>
    <n v="1712"/>
    <s v="20C"/>
    <x v="0"/>
    <n v="0"/>
    <x v="2"/>
    <n v="5"/>
    <x v="0"/>
    <x v="16"/>
    <x v="73"/>
  </r>
  <r>
    <n v="50502"/>
    <x v="32"/>
    <x v="32"/>
    <n v="180900"/>
    <n v="9100"/>
    <s v="20C"/>
    <x v="0"/>
    <n v="0"/>
    <x v="2"/>
    <n v="5"/>
    <x v="5"/>
    <x v="1"/>
    <x v="20"/>
  </r>
  <r>
    <n v="50502"/>
    <x v="32"/>
    <x v="32"/>
    <n v="180900"/>
    <n v="9102"/>
    <s v="20C"/>
    <x v="0"/>
    <n v="0"/>
    <x v="2"/>
    <n v="5"/>
    <x v="5"/>
    <x v="1"/>
    <x v="20"/>
  </r>
  <r>
    <n v="50502"/>
    <x v="32"/>
    <x v="32"/>
    <n v="180900"/>
    <n v="9103"/>
    <s v="20C"/>
    <x v="0"/>
    <n v="0"/>
    <x v="2"/>
    <n v="5"/>
    <x v="5"/>
    <x v="1"/>
    <x v="20"/>
  </r>
  <r>
    <n v="50502"/>
    <x v="32"/>
    <x v="32"/>
    <n v="180900"/>
    <n v="9112"/>
    <s v="20C"/>
    <x v="0"/>
    <n v="0"/>
    <x v="2"/>
    <n v="5"/>
    <x v="5"/>
    <x v="1"/>
    <x v="20"/>
  </r>
  <r>
    <n v="50502"/>
    <x v="32"/>
    <x v="33"/>
    <n v="180900"/>
    <n v="9100"/>
    <s v="20C"/>
    <x v="0"/>
    <n v="0"/>
    <x v="2"/>
    <n v="5"/>
    <x v="5"/>
    <x v="1"/>
    <x v="20"/>
  </r>
  <r>
    <n v="50502"/>
    <x v="32"/>
    <x v="33"/>
    <n v="180900"/>
    <n v="9102"/>
    <s v="20C"/>
    <x v="0"/>
    <n v="0"/>
    <x v="2"/>
    <n v="5"/>
    <x v="5"/>
    <x v="1"/>
    <x v="20"/>
  </r>
  <r>
    <n v="50502"/>
    <x v="32"/>
    <x v="33"/>
    <n v="180900"/>
    <n v="9103"/>
    <s v="20C"/>
    <x v="0"/>
    <n v="0"/>
    <x v="2"/>
    <n v="5"/>
    <x v="5"/>
    <x v="1"/>
    <x v="20"/>
  </r>
  <r>
    <n v="50502"/>
    <x v="32"/>
    <x v="33"/>
    <n v="180900"/>
    <n v="9112"/>
    <s v="20C"/>
    <x v="0"/>
    <n v="0"/>
    <x v="2"/>
    <n v="5"/>
    <x v="5"/>
    <x v="1"/>
    <x v="20"/>
  </r>
  <r>
    <n v="50502"/>
    <x v="32"/>
    <x v="93"/>
    <n v="180900"/>
    <n v="1001"/>
    <s v="20C"/>
    <x v="0"/>
    <n v="0"/>
    <x v="2"/>
    <n v="5"/>
    <x v="0"/>
    <x v="2"/>
    <x v="82"/>
  </r>
  <r>
    <n v="50502"/>
    <x v="32"/>
    <x v="90"/>
    <n v="180501"/>
    <n v="1001"/>
    <s v="20C"/>
    <x v="0"/>
    <n v="293.27999999999997"/>
    <x v="1"/>
    <n v="6"/>
    <x v="0"/>
    <x v="16"/>
    <x v="79"/>
  </r>
  <r>
    <n v="50502"/>
    <x v="32"/>
    <x v="32"/>
    <n v="180501"/>
    <n v="9100"/>
    <s v="20C"/>
    <x v="0"/>
    <n v="-113.84"/>
    <x v="1"/>
    <n v="6"/>
    <x v="5"/>
    <x v="1"/>
    <x v="20"/>
  </r>
  <r>
    <n v="50502"/>
    <x v="32"/>
    <x v="32"/>
    <n v="180501"/>
    <n v="9102"/>
    <s v="20C"/>
    <x v="0"/>
    <n v="96.78"/>
    <x v="1"/>
    <n v="6"/>
    <x v="5"/>
    <x v="1"/>
    <x v="20"/>
  </r>
  <r>
    <n v="50502"/>
    <x v="32"/>
    <x v="32"/>
    <n v="180501"/>
    <n v="9103"/>
    <s v="20C"/>
    <x v="0"/>
    <n v="43.99"/>
    <x v="1"/>
    <n v="6"/>
    <x v="5"/>
    <x v="1"/>
    <x v="20"/>
  </r>
  <r>
    <n v="50502"/>
    <x v="32"/>
    <x v="32"/>
    <n v="180501"/>
    <n v="9112"/>
    <s v="20C"/>
    <x v="0"/>
    <n v="64.52"/>
    <x v="1"/>
    <n v="6"/>
    <x v="5"/>
    <x v="1"/>
    <x v="20"/>
  </r>
  <r>
    <n v="50502"/>
    <x v="32"/>
    <x v="33"/>
    <n v="180501"/>
    <n v="9100"/>
    <s v="20C"/>
    <x v="0"/>
    <n v="-167.96"/>
    <x v="1"/>
    <n v="6"/>
    <x v="5"/>
    <x v="1"/>
    <x v="20"/>
  </r>
  <r>
    <n v="50502"/>
    <x v="32"/>
    <x v="33"/>
    <n v="180501"/>
    <n v="9102"/>
    <s v="20C"/>
    <x v="0"/>
    <n v="168.35"/>
    <x v="1"/>
    <n v="6"/>
    <x v="5"/>
    <x v="1"/>
    <x v="20"/>
  </r>
  <r>
    <n v="50502"/>
    <x v="32"/>
    <x v="33"/>
    <n v="180501"/>
    <n v="9103"/>
    <s v="20C"/>
    <x v="0"/>
    <n v="76.52"/>
    <x v="1"/>
    <n v="6"/>
    <x v="5"/>
    <x v="1"/>
    <x v="20"/>
  </r>
  <r>
    <n v="50502"/>
    <x v="32"/>
    <x v="33"/>
    <n v="180501"/>
    <n v="9112"/>
    <s v="20C"/>
    <x v="0"/>
    <n v="112.23"/>
    <x v="1"/>
    <n v="6"/>
    <x v="5"/>
    <x v="1"/>
    <x v="20"/>
  </r>
  <r>
    <n v="50502"/>
    <x v="32"/>
    <x v="93"/>
    <n v="180501"/>
    <n v="1001"/>
    <s v="20C"/>
    <x v="0"/>
    <n v="510.15"/>
    <x v="1"/>
    <n v="6"/>
    <x v="0"/>
    <x v="2"/>
    <x v="82"/>
  </r>
  <r>
    <n v="50502"/>
    <x v="32"/>
    <x v="90"/>
    <n v="180900"/>
    <n v="1001"/>
    <s v="20C"/>
    <x v="0"/>
    <n v="0"/>
    <x v="2"/>
    <n v="6"/>
    <x v="0"/>
    <x v="16"/>
    <x v="79"/>
  </r>
  <r>
    <n v="50502"/>
    <x v="32"/>
    <x v="32"/>
    <n v="180900"/>
    <n v="9100"/>
    <s v="20C"/>
    <x v="0"/>
    <n v="0"/>
    <x v="2"/>
    <n v="6"/>
    <x v="5"/>
    <x v="1"/>
    <x v="20"/>
  </r>
  <r>
    <n v="50502"/>
    <x v="32"/>
    <x v="32"/>
    <n v="180900"/>
    <n v="9102"/>
    <s v="20C"/>
    <x v="0"/>
    <n v="0"/>
    <x v="2"/>
    <n v="6"/>
    <x v="5"/>
    <x v="1"/>
    <x v="20"/>
  </r>
  <r>
    <n v="50502"/>
    <x v="32"/>
    <x v="32"/>
    <n v="180900"/>
    <n v="9103"/>
    <s v="20C"/>
    <x v="0"/>
    <n v="0"/>
    <x v="2"/>
    <n v="6"/>
    <x v="5"/>
    <x v="1"/>
    <x v="20"/>
  </r>
  <r>
    <n v="50502"/>
    <x v="32"/>
    <x v="32"/>
    <n v="180900"/>
    <n v="9112"/>
    <s v="20C"/>
    <x v="0"/>
    <n v="0"/>
    <x v="2"/>
    <n v="6"/>
    <x v="5"/>
    <x v="1"/>
    <x v="20"/>
  </r>
  <r>
    <n v="50502"/>
    <x v="32"/>
    <x v="33"/>
    <n v="180900"/>
    <n v="9100"/>
    <s v="20C"/>
    <x v="0"/>
    <n v="0"/>
    <x v="2"/>
    <n v="6"/>
    <x v="5"/>
    <x v="1"/>
    <x v="20"/>
  </r>
  <r>
    <n v="50502"/>
    <x v="32"/>
    <x v="33"/>
    <n v="180900"/>
    <n v="9102"/>
    <s v="20C"/>
    <x v="0"/>
    <n v="0"/>
    <x v="2"/>
    <n v="6"/>
    <x v="5"/>
    <x v="1"/>
    <x v="20"/>
  </r>
  <r>
    <n v="50502"/>
    <x v="32"/>
    <x v="33"/>
    <n v="180900"/>
    <n v="9103"/>
    <s v="20C"/>
    <x v="0"/>
    <n v="0"/>
    <x v="2"/>
    <n v="6"/>
    <x v="5"/>
    <x v="1"/>
    <x v="20"/>
  </r>
  <r>
    <n v="50502"/>
    <x v="32"/>
    <x v="33"/>
    <n v="180900"/>
    <n v="9112"/>
    <s v="20C"/>
    <x v="0"/>
    <n v="0"/>
    <x v="2"/>
    <n v="6"/>
    <x v="5"/>
    <x v="1"/>
    <x v="20"/>
  </r>
  <r>
    <n v="50502"/>
    <x v="32"/>
    <x v="93"/>
    <n v="180900"/>
    <n v="1001"/>
    <s v="20C"/>
    <x v="0"/>
    <n v="0"/>
    <x v="2"/>
    <n v="6"/>
    <x v="0"/>
    <x v="2"/>
    <x v="82"/>
  </r>
  <r>
    <n v="50502"/>
    <x v="32"/>
    <x v="90"/>
    <n v="180501"/>
    <n v="1001"/>
    <s v="20C"/>
    <x v="0"/>
    <n v="520.28"/>
    <x v="1"/>
    <n v="7"/>
    <x v="0"/>
    <x v="16"/>
    <x v="79"/>
  </r>
  <r>
    <n v="50502"/>
    <x v="32"/>
    <x v="32"/>
    <n v="180501"/>
    <n v="9102"/>
    <s v="20C"/>
    <x v="0"/>
    <n v="140.47999999999999"/>
    <x v="1"/>
    <n v="7"/>
    <x v="5"/>
    <x v="1"/>
    <x v="20"/>
  </r>
  <r>
    <n v="50502"/>
    <x v="32"/>
    <x v="32"/>
    <n v="180501"/>
    <n v="9103"/>
    <s v="20C"/>
    <x v="0"/>
    <n v="78.040000000000006"/>
    <x v="1"/>
    <n v="7"/>
    <x v="5"/>
    <x v="1"/>
    <x v="20"/>
  </r>
  <r>
    <n v="50502"/>
    <x v="32"/>
    <x v="32"/>
    <n v="180501"/>
    <n v="9112"/>
    <s v="20C"/>
    <x v="0"/>
    <n v="78.040000000000006"/>
    <x v="1"/>
    <n v="7"/>
    <x v="5"/>
    <x v="1"/>
    <x v="20"/>
  </r>
  <r>
    <n v="50502"/>
    <x v="32"/>
    <x v="33"/>
    <n v="180501"/>
    <n v="9102"/>
    <s v="20C"/>
    <x v="0"/>
    <n v="62.99"/>
    <x v="1"/>
    <n v="7"/>
    <x v="5"/>
    <x v="1"/>
    <x v="20"/>
  </r>
  <r>
    <n v="50502"/>
    <x v="32"/>
    <x v="33"/>
    <n v="180501"/>
    <n v="9103"/>
    <s v="20C"/>
    <x v="0"/>
    <n v="34.99"/>
    <x v="1"/>
    <n v="7"/>
    <x v="5"/>
    <x v="1"/>
    <x v="20"/>
  </r>
  <r>
    <n v="50502"/>
    <x v="32"/>
    <x v="33"/>
    <n v="180501"/>
    <n v="9112"/>
    <s v="20C"/>
    <x v="0"/>
    <n v="34.99"/>
    <x v="1"/>
    <n v="7"/>
    <x v="5"/>
    <x v="1"/>
    <x v="20"/>
  </r>
  <r>
    <n v="50502"/>
    <x v="32"/>
    <x v="93"/>
    <n v="180501"/>
    <n v="1001"/>
    <s v="20C"/>
    <x v="0"/>
    <n v="233.29"/>
    <x v="1"/>
    <n v="7"/>
    <x v="0"/>
    <x v="2"/>
    <x v="82"/>
  </r>
  <r>
    <n v="50502"/>
    <x v="32"/>
    <x v="90"/>
    <n v="180900"/>
    <n v="1001"/>
    <s v="20C"/>
    <x v="0"/>
    <n v="0"/>
    <x v="2"/>
    <n v="7"/>
    <x v="0"/>
    <x v="16"/>
    <x v="79"/>
  </r>
  <r>
    <n v="50502"/>
    <x v="32"/>
    <x v="32"/>
    <n v="180900"/>
    <n v="9102"/>
    <s v="20C"/>
    <x v="0"/>
    <n v="0"/>
    <x v="2"/>
    <n v="7"/>
    <x v="5"/>
    <x v="1"/>
    <x v="20"/>
  </r>
  <r>
    <n v="50502"/>
    <x v="32"/>
    <x v="32"/>
    <n v="180900"/>
    <n v="9103"/>
    <s v="20C"/>
    <x v="0"/>
    <n v="0"/>
    <x v="2"/>
    <n v="7"/>
    <x v="5"/>
    <x v="1"/>
    <x v="20"/>
  </r>
  <r>
    <n v="50502"/>
    <x v="32"/>
    <x v="32"/>
    <n v="180900"/>
    <n v="9112"/>
    <s v="20C"/>
    <x v="0"/>
    <n v="0"/>
    <x v="2"/>
    <n v="7"/>
    <x v="5"/>
    <x v="1"/>
    <x v="20"/>
  </r>
  <r>
    <n v="50502"/>
    <x v="32"/>
    <x v="33"/>
    <n v="180900"/>
    <n v="9102"/>
    <s v="20C"/>
    <x v="0"/>
    <n v="0"/>
    <x v="2"/>
    <n v="7"/>
    <x v="5"/>
    <x v="1"/>
    <x v="20"/>
  </r>
  <r>
    <n v="50502"/>
    <x v="32"/>
    <x v="33"/>
    <n v="180900"/>
    <n v="9103"/>
    <s v="20C"/>
    <x v="0"/>
    <n v="0"/>
    <x v="2"/>
    <n v="7"/>
    <x v="5"/>
    <x v="1"/>
    <x v="20"/>
  </r>
  <r>
    <n v="50502"/>
    <x v="32"/>
    <x v="33"/>
    <n v="180900"/>
    <n v="9112"/>
    <s v="20C"/>
    <x v="0"/>
    <n v="0"/>
    <x v="2"/>
    <n v="7"/>
    <x v="5"/>
    <x v="1"/>
    <x v="20"/>
  </r>
  <r>
    <n v="50502"/>
    <x v="32"/>
    <x v="93"/>
    <n v="180900"/>
    <n v="1001"/>
    <s v="20C"/>
    <x v="0"/>
    <n v="0"/>
    <x v="2"/>
    <n v="7"/>
    <x v="0"/>
    <x v="2"/>
    <x v="82"/>
  </r>
  <r>
    <n v="50502"/>
    <x v="32"/>
    <x v="90"/>
    <n v="180501"/>
    <n v="1001"/>
    <s v="20C"/>
    <x v="0"/>
    <n v="232.2"/>
    <x v="1"/>
    <n v="8"/>
    <x v="0"/>
    <x v="16"/>
    <x v="79"/>
  </r>
  <r>
    <n v="50502"/>
    <x v="32"/>
    <x v="32"/>
    <n v="180501"/>
    <n v="9102"/>
    <s v="20C"/>
    <x v="0"/>
    <n v="62.69"/>
    <x v="1"/>
    <n v="8"/>
    <x v="5"/>
    <x v="1"/>
    <x v="20"/>
  </r>
  <r>
    <n v="50502"/>
    <x v="32"/>
    <x v="32"/>
    <n v="180501"/>
    <n v="9103"/>
    <s v="20C"/>
    <x v="0"/>
    <n v="34.83"/>
    <x v="1"/>
    <n v="8"/>
    <x v="5"/>
    <x v="1"/>
    <x v="20"/>
  </r>
  <r>
    <n v="50502"/>
    <x v="32"/>
    <x v="32"/>
    <n v="180501"/>
    <n v="9112"/>
    <s v="20C"/>
    <x v="0"/>
    <n v="34.83"/>
    <x v="1"/>
    <n v="8"/>
    <x v="5"/>
    <x v="1"/>
    <x v="20"/>
  </r>
  <r>
    <n v="50502"/>
    <x v="32"/>
    <x v="33"/>
    <n v="180501"/>
    <n v="9102"/>
    <s v="20C"/>
    <x v="0"/>
    <n v="-32.75"/>
    <x v="1"/>
    <n v="8"/>
    <x v="5"/>
    <x v="1"/>
    <x v="20"/>
  </r>
  <r>
    <n v="50502"/>
    <x v="32"/>
    <x v="33"/>
    <n v="180501"/>
    <n v="9103"/>
    <s v="20C"/>
    <x v="0"/>
    <n v="-18.2"/>
    <x v="1"/>
    <n v="8"/>
    <x v="5"/>
    <x v="1"/>
    <x v="20"/>
  </r>
  <r>
    <n v="50502"/>
    <x v="32"/>
    <x v="33"/>
    <n v="180501"/>
    <n v="9112"/>
    <s v="20C"/>
    <x v="0"/>
    <n v="-18.2"/>
    <x v="1"/>
    <n v="8"/>
    <x v="5"/>
    <x v="1"/>
    <x v="20"/>
  </r>
  <r>
    <n v="50502"/>
    <x v="32"/>
    <x v="93"/>
    <n v="180501"/>
    <n v="1001"/>
    <s v="20C"/>
    <x v="0"/>
    <n v="-121.3"/>
    <x v="1"/>
    <n v="8"/>
    <x v="0"/>
    <x v="2"/>
    <x v="82"/>
  </r>
  <r>
    <n v="50502"/>
    <x v="32"/>
    <x v="90"/>
    <n v="180900"/>
    <n v="1001"/>
    <s v="20C"/>
    <x v="0"/>
    <n v="0"/>
    <x v="2"/>
    <n v="8"/>
    <x v="0"/>
    <x v="16"/>
    <x v="79"/>
  </r>
  <r>
    <n v="50502"/>
    <x v="32"/>
    <x v="32"/>
    <n v="180900"/>
    <n v="9102"/>
    <s v="20C"/>
    <x v="0"/>
    <n v="0"/>
    <x v="2"/>
    <n v="8"/>
    <x v="5"/>
    <x v="1"/>
    <x v="20"/>
  </r>
  <r>
    <n v="50502"/>
    <x v="32"/>
    <x v="32"/>
    <n v="180900"/>
    <n v="9103"/>
    <s v="20C"/>
    <x v="0"/>
    <n v="0"/>
    <x v="2"/>
    <n v="8"/>
    <x v="5"/>
    <x v="1"/>
    <x v="20"/>
  </r>
  <r>
    <n v="50502"/>
    <x v="32"/>
    <x v="32"/>
    <n v="180900"/>
    <n v="9112"/>
    <s v="20C"/>
    <x v="0"/>
    <n v="0"/>
    <x v="2"/>
    <n v="8"/>
    <x v="5"/>
    <x v="1"/>
    <x v="20"/>
  </r>
  <r>
    <n v="50502"/>
    <x v="32"/>
    <x v="33"/>
    <n v="180900"/>
    <n v="9102"/>
    <s v="20C"/>
    <x v="0"/>
    <n v="0"/>
    <x v="2"/>
    <n v="8"/>
    <x v="5"/>
    <x v="1"/>
    <x v="20"/>
  </r>
  <r>
    <n v="50502"/>
    <x v="32"/>
    <x v="33"/>
    <n v="180900"/>
    <n v="9103"/>
    <s v="20C"/>
    <x v="0"/>
    <n v="0"/>
    <x v="2"/>
    <n v="8"/>
    <x v="5"/>
    <x v="1"/>
    <x v="20"/>
  </r>
  <r>
    <n v="50502"/>
    <x v="32"/>
    <x v="33"/>
    <n v="180900"/>
    <n v="9112"/>
    <s v="20C"/>
    <x v="0"/>
    <n v="0"/>
    <x v="2"/>
    <n v="8"/>
    <x v="5"/>
    <x v="1"/>
    <x v="20"/>
  </r>
  <r>
    <n v="50502"/>
    <x v="32"/>
    <x v="93"/>
    <n v="180900"/>
    <n v="1001"/>
    <s v="20C"/>
    <x v="0"/>
    <n v="0"/>
    <x v="2"/>
    <n v="8"/>
    <x v="0"/>
    <x v="2"/>
    <x v="82"/>
  </r>
  <r>
    <n v="50502"/>
    <x v="32"/>
    <x v="90"/>
    <n v="180501"/>
    <n v="1001"/>
    <s v="20C"/>
    <x v="0"/>
    <n v="250.41"/>
    <x v="1"/>
    <n v="9"/>
    <x v="0"/>
    <x v="16"/>
    <x v="79"/>
  </r>
  <r>
    <n v="50502"/>
    <x v="32"/>
    <x v="32"/>
    <n v="180501"/>
    <n v="9102"/>
    <s v="20C"/>
    <x v="0"/>
    <n v="67.61"/>
    <x v="1"/>
    <n v="9"/>
    <x v="5"/>
    <x v="1"/>
    <x v="20"/>
  </r>
  <r>
    <n v="50502"/>
    <x v="32"/>
    <x v="32"/>
    <n v="180501"/>
    <n v="9103"/>
    <s v="20C"/>
    <x v="0"/>
    <n v="37.56"/>
    <x v="1"/>
    <n v="9"/>
    <x v="5"/>
    <x v="1"/>
    <x v="20"/>
  </r>
  <r>
    <n v="50502"/>
    <x v="32"/>
    <x v="32"/>
    <n v="180501"/>
    <n v="9112"/>
    <s v="20C"/>
    <x v="0"/>
    <n v="37.56"/>
    <x v="1"/>
    <n v="9"/>
    <x v="5"/>
    <x v="1"/>
    <x v="20"/>
  </r>
  <r>
    <n v="50502"/>
    <x v="32"/>
    <x v="33"/>
    <n v="180501"/>
    <n v="9102"/>
    <s v="20C"/>
    <x v="0"/>
    <n v="35.86"/>
    <x v="1"/>
    <n v="9"/>
    <x v="5"/>
    <x v="1"/>
    <x v="20"/>
  </r>
  <r>
    <n v="50502"/>
    <x v="32"/>
    <x v="33"/>
    <n v="180501"/>
    <n v="9103"/>
    <s v="20C"/>
    <x v="0"/>
    <n v="19.920000000000002"/>
    <x v="1"/>
    <n v="9"/>
    <x v="5"/>
    <x v="1"/>
    <x v="20"/>
  </r>
  <r>
    <n v="50502"/>
    <x v="32"/>
    <x v="33"/>
    <n v="180501"/>
    <n v="9112"/>
    <s v="20C"/>
    <x v="0"/>
    <n v="19.920000000000002"/>
    <x v="1"/>
    <n v="9"/>
    <x v="5"/>
    <x v="1"/>
    <x v="20"/>
  </r>
  <r>
    <n v="50502"/>
    <x v="32"/>
    <x v="93"/>
    <n v="180501"/>
    <n v="1001"/>
    <s v="20C"/>
    <x v="0"/>
    <n v="132.81"/>
    <x v="1"/>
    <n v="9"/>
    <x v="0"/>
    <x v="2"/>
    <x v="82"/>
  </r>
  <r>
    <n v="50502"/>
    <x v="32"/>
    <x v="90"/>
    <n v="180900"/>
    <n v="1001"/>
    <s v="20C"/>
    <x v="0"/>
    <n v="0"/>
    <x v="2"/>
    <n v="9"/>
    <x v="0"/>
    <x v="16"/>
    <x v="79"/>
  </r>
  <r>
    <n v="50502"/>
    <x v="32"/>
    <x v="32"/>
    <n v="180900"/>
    <n v="9102"/>
    <s v="20C"/>
    <x v="0"/>
    <n v="0"/>
    <x v="2"/>
    <n v="9"/>
    <x v="5"/>
    <x v="1"/>
    <x v="20"/>
  </r>
  <r>
    <n v="50502"/>
    <x v="32"/>
    <x v="32"/>
    <n v="180900"/>
    <n v="9103"/>
    <s v="20C"/>
    <x v="0"/>
    <n v="0"/>
    <x v="2"/>
    <n v="9"/>
    <x v="5"/>
    <x v="1"/>
    <x v="20"/>
  </r>
  <r>
    <n v="50502"/>
    <x v="32"/>
    <x v="32"/>
    <n v="180900"/>
    <n v="9112"/>
    <s v="20C"/>
    <x v="0"/>
    <n v="0"/>
    <x v="2"/>
    <n v="9"/>
    <x v="5"/>
    <x v="1"/>
    <x v="20"/>
  </r>
  <r>
    <n v="50502"/>
    <x v="32"/>
    <x v="33"/>
    <n v="180900"/>
    <n v="9102"/>
    <s v="20C"/>
    <x v="0"/>
    <n v="0"/>
    <x v="2"/>
    <n v="9"/>
    <x v="5"/>
    <x v="1"/>
    <x v="20"/>
  </r>
  <r>
    <n v="50502"/>
    <x v="32"/>
    <x v="33"/>
    <n v="180900"/>
    <n v="9103"/>
    <s v="20C"/>
    <x v="0"/>
    <n v="0"/>
    <x v="2"/>
    <n v="9"/>
    <x v="5"/>
    <x v="1"/>
    <x v="20"/>
  </r>
  <r>
    <n v="50502"/>
    <x v="32"/>
    <x v="33"/>
    <n v="180900"/>
    <n v="9112"/>
    <s v="20C"/>
    <x v="0"/>
    <n v="0"/>
    <x v="2"/>
    <n v="9"/>
    <x v="5"/>
    <x v="1"/>
    <x v="20"/>
  </r>
  <r>
    <n v="50502"/>
    <x v="32"/>
    <x v="93"/>
    <n v="180900"/>
    <n v="1001"/>
    <s v="20C"/>
    <x v="0"/>
    <n v="0"/>
    <x v="2"/>
    <n v="9"/>
    <x v="0"/>
    <x v="2"/>
    <x v="82"/>
  </r>
  <r>
    <n v="50502"/>
    <x v="32"/>
    <x v="90"/>
    <n v="180501"/>
    <n v="1001"/>
    <s v="20C"/>
    <x v="0"/>
    <n v="72.59"/>
    <x v="1"/>
    <n v="10"/>
    <x v="0"/>
    <x v="16"/>
    <x v="79"/>
  </r>
  <r>
    <n v="50502"/>
    <x v="32"/>
    <x v="84"/>
    <n v="180501"/>
    <n v="1001"/>
    <s v="20C"/>
    <x v="0"/>
    <n v="95.04"/>
    <x v="1"/>
    <n v="10"/>
    <x v="0"/>
    <x v="16"/>
    <x v="73"/>
  </r>
  <r>
    <n v="50502"/>
    <x v="32"/>
    <x v="28"/>
    <n v="180501"/>
    <n v="9102"/>
    <s v="20C"/>
    <x v="0"/>
    <n v="25.66"/>
    <x v="1"/>
    <n v="10"/>
    <x v="5"/>
    <x v="1"/>
    <x v="20"/>
  </r>
  <r>
    <n v="50502"/>
    <x v="32"/>
    <x v="28"/>
    <n v="180501"/>
    <n v="9103"/>
    <s v="20C"/>
    <x v="0"/>
    <n v="14.26"/>
    <x v="1"/>
    <n v="10"/>
    <x v="5"/>
    <x v="1"/>
    <x v="20"/>
  </r>
  <r>
    <n v="50502"/>
    <x v="32"/>
    <x v="28"/>
    <n v="180501"/>
    <n v="9112"/>
    <s v="20C"/>
    <x v="0"/>
    <n v="14.26"/>
    <x v="1"/>
    <n v="10"/>
    <x v="5"/>
    <x v="1"/>
    <x v="20"/>
  </r>
  <r>
    <n v="50502"/>
    <x v="32"/>
    <x v="32"/>
    <n v="180501"/>
    <n v="9102"/>
    <s v="20C"/>
    <x v="0"/>
    <n v="19.600000000000001"/>
    <x v="1"/>
    <n v="10"/>
    <x v="5"/>
    <x v="1"/>
    <x v="20"/>
  </r>
  <r>
    <n v="50502"/>
    <x v="32"/>
    <x v="32"/>
    <n v="180501"/>
    <n v="9103"/>
    <s v="20C"/>
    <x v="0"/>
    <n v="10.89"/>
    <x v="1"/>
    <n v="10"/>
    <x v="5"/>
    <x v="1"/>
    <x v="20"/>
  </r>
  <r>
    <n v="50502"/>
    <x v="32"/>
    <x v="32"/>
    <n v="180501"/>
    <n v="9112"/>
    <s v="20C"/>
    <x v="0"/>
    <n v="10.89"/>
    <x v="1"/>
    <n v="10"/>
    <x v="5"/>
    <x v="1"/>
    <x v="20"/>
  </r>
  <r>
    <n v="50502"/>
    <x v="32"/>
    <x v="33"/>
    <n v="180501"/>
    <n v="9102"/>
    <s v="20C"/>
    <x v="0"/>
    <n v="105.79"/>
    <x v="1"/>
    <n v="10"/>
    <x v="5"/>
    <x v="1"/>
    <x v="20"/>
  </r>
  <r>
    <n v="50502"/>
    <x v="32"/>
    <x v="33"/>
    <n v="180501"/>
    <n v="9103"/>
    <s v="20C"/>
    <x v="0"/>
    <n v="58.77"/>
    <x v="1"/>
    <n v="10"/>
    <x v="5"/>
    <x v="1"/>
    <x v="20"/>
  </r>
  <r>
    <n v="50502"/>
    <x v="32"/>
    <x v="33"/>
    <n v="180501"/>
    <n v="9112"/>
    <s v="20C"/>
    <x v="0"/>
    <n v="58.77"/>
    <x v="1"/>
    <n v="10"/>
    <x v="5"/>
    <x v="1"/>
    <x v="20"/>
  </r>
  <r>
    <n v="50502"/>
    <x v="32"/>
    <x v="93"/>
    <n v="180501"/>
    <n v="1001"/>
    <s v="20C"/>
    <x v="0"/>
    <n v="391.8"/>
    <x v="1"/>
    <n v="10"/>
    <x v="0"/>
    <x v="2"/>
    <x v="82"/>
  </r>
  <r>
    <n v="50502"/>
    <x v="32"/>
    <x v="90"/>
    <n v="180900"/>
    <n v="1001"/>
    <s v="20C"/>
    <x v="0"/>
    <n v="0"/>
    <x v="2"/>
    <n v="10"/>
    <x v="0"/>
    <x v="16"/>
    <x v="79"/>
  </r>
  <r>
    <n v="50502"/>
    <x v="32"/>
    <x v="84"/>
    <n v="180900"/>
    <n v="1001"/>
    <s v="20C"/>
    <x v="0"/>
    <n v="0"/>
    <x v="2"/>
    <n v="10"/>
    <x v="0"/>
    <x v="16"/>
    <x v="73"/>
  </r>
  <r>
    <n v="50502"/>
    <x v="32"/>
    <x v="28"/>
    <n v="180900"/>
    <n v="9102"/>
    <s v="20C"/>
    <x v="0"/>
    <n v="0"/>
    <x v="2"/>
    <n v="10"/>
    <x v="5"/>
    <x v="1"/>
    <x v="20"/>
  </r>
  <r>
    <n v="50502"/>
    <x v="32"/>
    <x v="28"/>
    <n v="180900"/>
    <n v="9103"/>
    <s v="20C"/>
    <x v="0"/>
    <n v="0"/>
    <x v="2"/>
    <n v="10"/>
    <x v="5"/>
    <x v="1"/>
    <x v="20"/>
  </r>
  <r>
    <n v="50502"/>
    <x v="32"/>
    <x v="28"/>
    <n v="180900"/>
    <n v="9112"/>
    <s v="20C"/>
    <x v="0"/>
    <n v="0"/>
    <x v="2"/>
    <n v="10"/>
    <x v="5"/>
    <x v="1"/>
    <x v="20"/>
  </r>
  <r>
    <n v="50502"/>
    <x v="32"/>
    <x v="32"/>
    <n v="180900"/>
    <n v="9102"/>
    <s v="20C"/>
    <x v="0"/>
    <n v="0"/>
    <x v="2"/>
    <n v="10"/>
    <x v="5"/>
    <x v="1"/>
    <x v="20"/>
  </r>
  <r>
    <n v="50502"/>
    <x v="32"/>
    <x v="32"/>
    <n v="180900"/>
    <n v="9103"/>
    <s v="20C"/>
    <x v="0"/>
    <n v="0"/>
    <x v="2"/>
    <n v="10"/>
    <x v="5"/>
    <x v="1"/>
    <x v="20"/>
  </r>
  <r>
    <n v="50502"/>
    <x v="32"/>
    <x v="32"/>
    <n v="180900"/>
    <n v="9112"/>
    <s v="20C"/>
    <x v="0"/>
    <n v="0"/>
    <x v="2"/>
    <n v="10"/>
    <x v="5"/>
    <x v="1"/>
    <x v="20"/>
  </r>
  <r>
    <n v="50502"/>
    <x v="32"/>
    <x v="33"/>
    <n v="180900"/>
    <n v="9102"/>
    <s v="20C"/>
    <x v="0"/>
    <n v="0"/>
    <x v="2"/>
    <n v="10"/>
    <x v="5"/>
    <x v="1"/>
    <x v="20"/>
  </r>
  <r>
    <n v="50502"/>
    <x v="32"/>
    <x v="33"/>
    <n v="180900"/>
    <n v="9103"/>
    <s v="20C"/>
    <x v="0"/>
    <n v="0"/>
    <x v="2"/>
    <n v="10"/>
    <x v="5"/>
    <x v="1"/>
    <x v="20"/>
  </r>
  <r>
    <n v="50502"/>
    <x v="32"/>
    <x v="33"/>
    <n v="180900"/>
    <n v="9112"/>
    <s v="20C"/>
    <x v="0"/>
    <n v="0"/>
    <x v="2"/>
    <n v="10"/>
    <x v="5"/>
    <x v="1"/>
    <x v="20"/>
  </r>
  <r>
    <n v="50502"/>
    <x v="32"/>
    <x v="93"/>
    <n v="180900"/>
    <n v="1001"/>
    <s v="20C"/>
    <x v="0"/>
    <n v="0"/>
    <x v="2"/>
    <n v="10"/>
    <x v="0"/>
    <x v="2"/>
    <x v="82"/>
  </r>
  <r>
    <n v="50502"/>
    <x v="32"/>
    <x v="90"/>
    <n v="180501"/>
    <n v="1001"/>
    <s v="20C"/>
    <x v="0"/>
    <n v="143.19"/>
    <x v="1"/>
    <n v="11"/>
    <x v="0"/>
    <x v="16"/>
    <x v="79"/>
  </r>
  <r>
    <n v="50502"/>
    <x v="32"/>
    <x v="84"/>
    <n v="180501"/>
    <n v="1001"/>
    <s v="20C"/>
    <x v="0"/>
    <n v="65.88"/>
    <x v="1"/>
    <n v="11"/>
    <x v="0"/>
    <x v="16"/>
    <x v="73"/>
  </r>
  <r>
    <n v="50502"/>
    <x v="32"/>
    <x v="28"/>
    <n v="180501"/>
    <n v="9102"/>
    <s v="20C"/>
    <x v="0"/>
    <n v="17.79"/>
    <x v="1"/>
    <n v="11"/>
    <x v="5"/>
    <x v="1"/>
    <x v="20"/>
  </r>
  <r>
    <n v="50502"/>
    <x v="32"/>
    <x v="28"/>
    <n v="180501"/>
    <n v="9103"/>
    <s v="20C"/>
    <x v="0"/>
    <n v="9.8800000000000008"/>
    <x v="1"/>
    <n v="11"/>
    <x v="5"/>
    <x v="1"/>
    <x v="20"/>
  </r>
  <r>
    <n v="50502"/>
    <x v="32"/>
    <x v="28"/>
    <n v="180501"/>
    <n v="9112"/>
    <s v="20C"/>
    <x v="0"/>
    <n v="9.8800000000000008"/>
    <x v="1"/>
    <n v="11"/>
    <x v="5"/>
    <x v="1"/>
    <x v="20"/>
  </r>
  <r>
    <n v="50502"/>
    <x v="32"/>
    <x v="32"/>
    <n v="180501"/>
    <n v="9102"/>
    <s v="20C"/>
    <x v="0"/>
    <n v="38.659999999999997"/>
    <x v="1"/>
    <n v="11"/>
    <x v="5"/>
    <x v="1"/>
    <x v="20"/>
  </r>
  <r>
    <n v="50502"/>
    <x v="32"/>
    <x v="32"/>
    <n v="180501"/>
    <n v="9103"/>
    <s v="20C"/>
    <x v="0"/>
    <n v="21.48"/>
    <x v="1"/>
    <n v="11"/>
    <x v="5"/>
    <x v="1"/>
    <x v="20"/>
  </r>
  <r>
    <n v="50502"/>
    <x v="32"/>
    <x v="32"/>
    <n v="180501"/>
    <n v="9112"/>
    <s v="20C"/>
    <x v="0"/>
    <n v="21.48"/>
    <x v="1"/>
    <n v="11"/>
    <x v="5"/>
    <x v="1"/>
    <x v="20"/>
  </r>
  <r>
    <n v="50502"/>
    <x v="32"/>
    <x v="33"/>
    <n v="180501"/>
    <n v="9102"/>
    <s v="20C"/>
    <x v="0"/>
    <n v="125.62"/>
    <x v="1"/>
    <n v="11"/>
    <x v="5"/>
    <x v="1"/>
    <x v="20"/>
  </r>
  <r>
    <n v="50502"/>
    <x v="32"/>
    <x v="33"/>
    <n v="180501"/>
    <n v="9103"/>
    <s v="20C"/>
    <x v="0"/>
    <n v="69.790000000000006"/>
    <x v="1"/>
    <n v="11"/>
    <x v="5"/>
    <x v="1"/>
    <x v="20"/>
  </r>
  <r>
    <n v="50502"/>
    <x v="32"/>
    <x v="33"/>
    <n v="180501"/>
    <n v="9112"/>
    <s v="20C"/>
    <x v="0"/>
    <n v="69.790000000000006"/>
    <x v="1"/>
    <n v="11"/>
    <x v="5"/>
    <x v="1"/>
    <x v="20"/>
  </r>
  <r>
    <n v="50502"/>
    <x v="32"/>
    <x v="93"/>
    <n v="180501"/>
    <n v="1001"/>
    <s v="20C"/>
    <x v="0"/>
    <n v="465.24"/>
    <x v="1"/>
    <n v="11"/>
    <x v="0"/>
    <x v="2"/>
    <x v="82"/>
  </r>
  <r>
    <n v="50502"/>
    <x v="32"/>
    <x v="90"/>
    <n v="180900"/>
    <n v="1001"/>
    <s v="20C"/>
    <x v="0"/>
    <n v="0"/>
    <x v="2"/>
    <n v="11"/>
    <x v="0"/>
    <x v="16"/>
    <x v="79"/>
  </r>
  <r>
    <n v="50502"/>
    <x v="32"/>
    <x v="84"/>
    <n v="180900"/>
    <n v="1001"/>
    <s v="20C"/>
    <x v="0"/>
    <n v="0"/>
    <x v="2"/>
    <n v="11"/>
    <x v="0"/>
    <x v="16"/>
    <x v="73"/>
  </r>
  <r>
    <n v="50502"/>
    <x v="32"/>
    <x v="28"/>
    <n v="180900"/>
    <n v="9102"/>
    <s v="20C"/>
    <x v="0"/>
    <n v="0"/>
    <x v="2"/>
    <n v="11"/>
    <x v="5"/>
    <x v="1"/>
    <x v="20"/>
  </r>
  <r>
    <n v="50502"/>
    <x v="32"/>
    <x v="28"/>
    <n v="180900"/>
    <n v="9103"/>
    <s v="20C"/>
    <x v="0"/>
    <n v="0"/>
    <x v="2"/>
    <n v="11"/>
    <x v="5"/>
    <x v="1"/>
    <x v="20"/>
  </r>
  <r>
    <n v="50502"/>
    <x v="32"/>
    <x v="28"/>
    <n v="180900"/>
    <n v="9112"/>
    <s v="20C"/>
    <x v="0"/>
    <n v="0"/>
    <x v="2"/>
    <n v="11"/>
    <x v="5"/>
    <x v="1"/>
    <x v="20"/>
  </r>
  <r>
    <n v="50502"/>
    <x v="32"/>
    <x v="32"/>
    <n v="180900"/>
    <n v="9102"/>
    <s v="20C"/>
    <x v="0"/>
    <n v="0"/>
    <x v="2"/>
    <n v="11"/>
    <x v="5"/>
    <x v="1"/>
    <x v="20"/>
  </r>
  <r>
    <n v="50502"/>
    <x v="32"/>
    <x v="32"/>
    <n v="180900"/>
    <n v="9103"/>
    <s v="20C"/>
    <x v="0"/>
    <n v="0"/>
    <x v="2"/>
    <n v="11"/>
    <x v="5"/>
    <x v="1"/>
    <x v="20"/>
  </r>
  <r>
    <n v="50502"/>
    <x v="32"/>
    <x v="32"/>
    <n v="180900"/>
    <n v="9112"/>
    <s v="20C"/>
    <x v="0"/>
    <n v="0"/>
    <x v="2"/>
    <n v="11"/>
    <x v="5"/>
    <x v="1"/>
    <x v="20"/>
  </r>
  <r>
    <n v="50502"/>
    <x v="32"/>
    <x v="33"/>
    <n v="180900"/>
    <n v="9102"/>
    <s v="20C"/>
    <x v="0"/>
    <n v="0"/>
    <x v="2"/>
    <n v="11"/>
    <x v="5"/>
    <x v="1"/>
    <x v="20"/>
  </r>
  <r>
    <n v="50502"/>
    <x v="32"/>
    <x v="33"/>
    <n v="180900"/>
    <n v="9103"/>
    <s v="20C"/>
    <x v="0"/>
    <n v="0"/>
    <x v="2"/>
    <n v="11"/>
    <x v="5"/>
    <x v="1"/>
    <x v="20"/>
  </r>
  <r>
    <n v="50502"/>
    <x v="32"/>
    <x v="33"/>
    <n v="180900"/>
    <n v="9112"/>
    <s v="20C"/>
    <x v="0"/>
    <n v="0"/>
    <x v="2"/>
    <n v="11"/>
    <x v="5"/>
    <x v="1"/>
    <x v="20"/>
  </r>
  <r>
    <n v="50502"/>
    <x v="32"/>
    <x v="93"/>
    <n v="180900"/>
    <n v="1001"/>
    <s v="20C"/>
    <x v="0"/>
    <n v="0"/>
    <x v="2"/>
    <n v="11"/>
    <x v="0"/>
    <x v="2"/>
    <x v="82"/>
  </r>
  <r>
    <n v="50502"/>
    <x v="32"/>
    <x v="90"/>
    <n v="180501"/>
    <n v="1001"/>
    <s v="20C"/>
    <x v="0"/>
    <n v="132.06"/>
    <x v="1"/>
    <n v="12"/>
    <x v="0"/>
    <x v="16"/>
    <x v="79"/>
  </r>
  <r>
    <n v="50502"/>
    <x v="32"/>
    <x v="84"/>
    <n v="180501"/>
    <n v="1001"/>
    <s v="20C"/>
    <x v="0"/>
    <n v="3.89"/>
    <x v="1"/>
    <n v="12"/>
    <x v="0"/>
    <x v="16"/>
    <x v="73"/>
  </r>
  <r>
    <n v="50502"/>
    <x v="32"/>
    <x v="28"/>
    <n v="180501"/>
    <n v="9102"/>
    <s v="20C"/>
    <x v="0"/>
    <n v="1.05"/>
    <x v="1"/>
    <n v="12"/>
    <x v="5"/>
    <x v="1"/>
    <x v="20"/>
  </r>
  <r>
    <n v="50502"/>
    <x v="32"/>
    <x v="28"/>
    <n v="180501"/>
    <n v="9103"/>
    <s v="20C"/>
    <x v="0"/>
    <n v="0.57999999999999996"/>
    <x v="1"/>
    <n v="12"/>
    <x v="5"/>
    <x v="1"/>
    <x v="20"/>
  </r>
  <r>
    <n v="50502"/>
    <x v="32"/>
    <x v="28"/>
    <n v="180501"/>
    <n v="9112"/>
    <s v="20C"/>
    <x v="0"/>
    <n v="0.57999999999999996"/>
    <x v="1"/>
    <n v="12"/>
    <x v="5"/>
    <x v="1"/>
    <x v="20"/>
  </r>
  <r>
    <n v="50502"/>
    <x v="32"/>
    <x v="32"/>
    <n v="180501"/>
    <n v="9102"/>
    <s v="20C"/>
    <x v="0"/>
    <n v="35.659999999999997"/>
    <x v="1"/>
    <n v="12"/>
    <x v="5"/>
    <x v="1"/>
    <x v="20"/>
  </r>
  <r>
    <n v="50502"/>
    <x v="32"/>
    <x v="32"/>
    <n v="180501"/>
    <n v="9103"/>
    <s v="20C"/>
    <x v="0"/>
    <n v="19.809999999999999"/>
    <x v="1"/>
    <n v="12"/>
    <x v="5"/>
    <x v="1"/>
    <x v="20"/>
  </r>
  <r>
    <n v="50502"/>
    <x v="32"/>
    <x v="32"/>
    <n v="180501"/>
    <n v="9112"/>
    <s v="20C"/>
    <x v="0"/>
    <n v="19.809999999999999"/>
    <x v="1"/>
    <n v="12"/>
    <x v="5"/>
    <x v="1"/>
    <x v="20"/>
  </r>
  <r>
    <n v="50502"/>
    <x v="32"/>
    <x v="33"/>
    <n v="180501"/>
    <n v="9102"/>
    <s v="20C"/>
    <x v="0"/>
    <n v="-13.31"/>
    <x v="1"/>
    <n v="12"/>
    <x v="5"/>
    <x v="1"/>
    <x v="20"/>
  </r>
  <r>
    <n v="50502"/>
    <x v="32"/>
    <x v="33"/>
    <n v="180501"/>
    <n v="9103"/>
    <s v="20C"/>
    <x v="0"/>
    <n v="-7.39"/>
    <x v="1"/>
    <n v="12"/>
    <x v="5"/>
    <x v="1"/>
    <x v="20"/>
  </r>
  <r>
    <n v="50502"/>
    <x v="32"/>
    <x v="33"/>
    <n v="180501"/>
    <n v="9112"/>
    <s v="20C"/>
    <x v="0"/>
    <n v="-7.39"/>
    <x v="1"/>
    <n v="12"/>
    <x v="5"/>
    <x v="1"/>
    <x v="20"/>
  </r>
  <r>
    <n v="50502"/>
    <x v="32"/>
    <x v="93"/>
    <n v="180501"/>
    <n v="1001"/>
    <s v="20C"/>
    <x v="0"/>
    <n v="-49.29"/>
    <x v="1"/>
    <n v="12"/>
    <x v="0"/>
    <x v="2"/>
    <x v="82"/>
  </r>
  <r>
    <n v="50502"/>
    <x v="32"/>
    <x v="90"/>
    <n v="180900"/>
    <n v="1001"/>
    <s v="20C"/>
    <x v="0"/>
    <n v="0"/>
    <x v="2"/>
    <n v="12"/>
    <x v="0"/>
    <x v="16"/>
    <x v="79"/>
  </r>
  <r>
    <n v="50502"/>
    <x v="32"/>
    <x v="84"/>
    <n v="180900"/>
    <n v="1001"/>
    <s v="20C"/>
    <x v="0"/>
    <n v="0"/>
    <x v="2"/>
    <n v="12"/>
    <x v="0"/>
    <x v="16"/>
    <x v="73"/>
  </r>
  <r>
    <n v="50502"/>
    <x v="32"/>
    <x v="28"/>
    <n v="180900"/>
    <n v="9102"/>
    <s v="20C"/>
    <x v="0"/>
    <n v="0"/>
    <x v="2"/>
    <n v="12"/>
    <x v="5"/>
    <x v="1"/>
    <x v="20"/>
  </r>
  <r>
    <n v="50502"/>
    <x v="32"/>
    <x v="28"/>
    <n v="180900"/>
    <n v="9103"/>
    <s v="20C"/>
    <x v="0"/>
    <n v="0"/>
    <x v="2"/>
    <n v="12"/>
    <x v="5"/>
    <x v="1"/>
    <x v="20"/>
  </r>
  <r>
    <n v="50502"/>
    <x v="32"/>
    <x v="28"/>
    <n v="180900"/>
    <n v="9112"/>
    <s v="20C"/>
    <x v="0"/>
    <n v="0"/>
    <x v="2"/>
    <n v="12"/>
    <x v="5"/>
    <x v="1"/>
    <x v="20"/>
  </r>
  <r>
    <n v="50502"/>
    <x v="32"/>
    <x v="32"/>
    <n v="180900"/>
    <n v="9102"/>
    <s v="20C"/>
    <x v="0"/>
    <n v="0"/>
    <x v="2"/>
    <n v="12"/>
    <x v="5"/>
    <x v="1"/>
    <x v="20"/>
  </r>
  <r>
    <n v="50502"/>
    <x v="32"/>
    <x v="32"/>
    <n v="180900"/>
    <n v="9103"/>
    <s v="20C"/>
    <x v="0"/>
    <n v="0"/>
    <x v="2"/>
    <n v="12"/>
    <x v="5"/>
    <x v="1"/>
    <x v="20"/>
  </r>
  <r>
    <n v="50502"/>
    <x v="32"/>
    <x v="32"/>
    <n v="180900"/>
    <n v="9112"/>
    <s v="20C"/>
    <x v="0"/>
    <n v="0"/>
    <x v="2"/>
    <n v="12"/>
    <x v="5"/>
    <x v="1"/>
    <x v="20"/>
  </r>
  <r>
    <n v="50502"/>
    <x v="32"/>
    <x v="33"/>
    <n v="180900"/>
    <n v="9102"/>
    <s v="20C"/>
    <x v="0"/>
    <n v="0"/>
    <x v="2"/>
    <n v="12"/>
    <x v="5"/>
    <x v="1"/>
    <x v="20"/>
  </r>
  <r>
    <n v="50502"/>
    <x v="32"/>
    <x v="33"/>
    <n v="180900"/>
    <n v="9103"/>
    <s v="20C"/>
    <x v="0"/>
    <n v="0"/>
    <x v="2"/>
    <n v="12"/>
    <x v="5"/>
    <x v="1"/>
    <x v="20"/>
  </r>
  <r>
    <n v="50502"/>
    <x v="32"/>
    <x v="33"/>
    <n v="180900"/>
    <n v="9112"/>
    <s v="20C"/>
    <x v="0"/>
    <n v="0"/>
    <x v="2"/>
    <n v="12"/>
    <x v="5"/>
    <x v="1"/>
    <x v="20"/>
  </r>
  <r>
    <n v="50502"/>
    <x v="32"/>
    <x v="93"/>
    <n v="180900"/>
    <n v="1001"/>
    <s v="20C"/>
    <x v="0"/>
    <n v="0"/>
    <x v="2"/>
    <n v="12"/>
    <x v="0"/>
    <x v="2"/>
    <x v="82"/>
  </r>
  <r>
    <n v="50502"/>
    <x v="33"/>
    <x v="43"/>
    <s v=""/>
    <s v=""/>
    <s v=""/>
    <x v="0"/>
    <n v="0"/>
    <x v="5"/>
    <n v="1"/>
    <x v="5"/>
    <x v="1"/>
    <x v="20"/>
  </r>
  <r>
    <n v="50502"/>
    <x v="33"/>
    <x v="43"/>
    <s v=""/>
    <s v=""/>
    <s v=""/>
    <x v="0"/>
    <n v="0"/>
    <x v="5"/>
    <n v="1"/>
    <x v="5"/>
    <x v="1"/>
    <x v="20"/>
  </r>
  <r>
    <n v="50502"/>
    <x v="33"/>
    <x v="43"/>
    <n v="180502"/>
    <s v=""/>
    <s v=""/>
    <x v="0"/>
    <n v="-39389.1"/>
    <x v="0"/>
    <n v="1"/>
    <x v="5"/>
    <x v="1"/>
    <x v="20"/>
  </r>
  <r>
    <n v="50502"/>
    <x v="33"/>
    <x v="43"/>
    <n v="180502"/>
    <s v=""/>
    <s v=""/>
    <x v="0"/>
    <n v="6649.39"/>
    <x v="0"/>
    <n v="1"/>
    <x v="5"/>
    <x v="1"/>
    <x v="20"/>
  </r>
  <r>
    <n v="50502"/>
    <x v="33"/>
    <x v="43"/>
    <s v=""/>
    <s v=""/>
    <s v=""/>
    <x v="0"/>
    <n v="0"/>
    <x v="5"/>
    <n v="2"/>
    <x v="5"/>
    <x v="1"/>
    <x v="20"/>
  </r>
  <r>
    <n v="50502"/>
    <x v="33"/>
    <x v="43"/>
    <s v=""/>
    <s v=""/>
    <s v=""/>
    <x v="0"/>
    <n v="0"/>
    <x v="5"/>
    <n v="2"/>
    <x v="5"/>
    <x v="1"/>
    <x v="20"/>
  </r>
  <r>
    <n v="50502"/>
    <x v="33"/>
    <x v="43"/>
    <n v="180502"/>
    <s v=""/>
    <s v=""/>
    <x v="0"/>
    <n v="-266378.46000000002"/>
    <x v="0"/>
    <n v="2"/>
    <x v="5"/>
    <x v="1"/>
    <x v="20"/>
  </r>
  <r>
    <n v="50502"/>
    <x v="33"/>
    <x v="43"/>
    <n v="180502"/>
    <s v=""/>
    <s v=""/>
    <x v="0"/>
    <n v="7681.26"/>
    <x v="0"/>
    <n v="2"/>
    <x v="5"/>
    <x v="1"/>
    <x v="20"/>
  </r>
  <r>
    <n v="50502"/>
    <x v="33"/>
    <x v="43"/>
    <s v=""/>
    <s v=""/>
    <s v=""/>
    <x v="0"/>
    <n v="0"/>
    <x v="5"/>
    <n v="3"/>
    <x v="5"/>
    <x v="1"/>
    <x v="20"/>
  </r>
  <r>
    <n v="50502"/>
    <x v="33"/>
    <x v="43"/>
    <s v=""/>
    <s v=""/>
    <s v=""/>
    <x v="0"/>
    <n v="0"/>
    <x v="5"/>
    <n v="3"/>
    <x v="5"/>
    <x v="1"/>
    <x v="20"/>
  </r>
  <r>
    <n v="50502"/>
    <x v="33"/>
    <x v="43"/>
    <n v="180502"/>
    <s v=""/>
    <s v=""/>
    <x v="0"/>
    <n v="-88687.9"/>
    <x v="0"/>
    <n v="3"/>
    <x v="5"/>
    <x v="1"/>
    <x v="20"/>
  </r>
  <r>
    <n v="50502"/>
    <x v="33"/>
    <x v="43"/>
    <n v="180502"/>
    <s v=""/>
    <s v=""/>
    <x v="0"/>
    <n v="9946.76"/>
    <x v="0"/>
    <n v="3"/>
    <x v="5"/>
    <x v="1"/>
    <x v="20"/>
  </r>
  <r>
    <n v="50502"/>
    <x v="33"/>
    <x v="43"/>
    <s v=""/>
    <s v=""/>
    <s v=""/>
    <x v="0"/>
    <n v="2702.68"/>
    <x v="5"/>
    <n v="4"/>
    <x v="5"/>
    <x v="1"/>
    <x v="20"/>
  </r>
  <r>
    <n v="50502"/>
    <x v="33"/>
    <x v="43"/>
    <s v=""/>
    <s v=""/>
    <s v=""/>
    <x v="0"/>
    <n v="6776.1"/>
    <x v="5"/>
    <n v="4"/>
    <x v="5"/>
    <x v="1"/>
    <x v="20"/>
  </r>
  <r>
    <n v="50502"/>
    <x v="33"/>
    <x v="43"/>
    <s v=""/>
    <s v=""/>
    <s v=""/>
    <x v="0"/>
    <n v="0"/>
    <x v="5"/>
    <n v="5"/>
    <x v="5"/>
    <x v="1"/>
    <x v="20"/>
  </r>
  <r>
    <n v="50502"/>
    <x v="33"/>
    <x v="43"/>
    <s v=""/>
    <s v=""/>
    <s v=""/>
    <x v="0"/>
    <n v="0"/>
    <x v="5"/>
    <n v="5"/>
    <x v="5"/>
    <x v="1"/>
    <x v="20"/>
  </r>
  <r>
    <n v="50502"/>
    <x v="33"/>
    <x v="43"/>
    <n v="180502"/>
    <s v=""/>
    <s v=""/>
    <x v="0"/>
    <n v="-2222.71"/>
    <x v="0"/>
    <n v="5"/>
    <x v="5"/>
    <x v="1"/>
    <x v="20"/>
  </r>
  <r>
    <n v="50502"/>
    <x v="33"/>
    <x v="43"/>
    <n v="180502"/>
    <s v=""/>
    <s v=""/>
    <x v="0"/>
    <n v="7739.58"/>
    <x v="0"/>
    <n v="5"/>
    <x v="5"/>
    <x v="1"/>
    <x v="20"/>
  </r>
  <r>
    <n v="50502"/>
    <x v="33"/>
    <x v="43"/>
    <s v=""/>
    <s v=""/>
    <s v=""/>
    <x v="0"/>
    <n v="0"/>
    <x v="5"/>
    <n v="6"/>
    <x v="5"/>
    <x v="1"/>
    <x v="20"/>
  </r>
  <r>
    <n v="50502"/>
    <x v="33"/>
    <x v="43"/>
    <s v=""/>
    <s v=""/>
    <s v=""/>
    <x v="0"/>
    <n v="0"/>
    <x v="5"/>
    <n v="6"/>
    <x v="5"/>
    <x v="1"/>
    <x v="20"/>
  </r>
  <r>
    <n v="50502"/>
    <x v="33"/>
    <x v="43"/>
    <n v="180502"/>
    <s v=""/>
    <s v=""/>
    <x v="0"/>
    <n v="79168.28"/>
    <x v="0"/>
    <n v="6"/>
    <x v="5"/>
    <x v="1"/>
    <x v="20"/>
  </r>
  <r>
    <n v="50502"/>
    <x v="33"/>
    <x v="43"/>
    <n v="180502"/>
    <s v=""/>
    <s v=""/>
    <x v="0"/>
    <n v="6924.47"/>
    <x v="0"/>
    <n v="6"/>
    <x v="5"/>
    <x v="1"/>
    <x v="20"/>
  </r>
  <r>
    <n v="50502"/>
    <x v="33"/>
    <x v="43"/>
    <s v=""/>
    <s v=""/>
    <s v=""/>
    <x v="0"/>
    <n v="-45717.56"/>
    <x v="5"/>
    <n v="7"/>
    <x v="5"/>
    <x v="1"/>
    <x v="20"/>
  </r>
  <r>
    <n v="50502"/>
    <x v="33"/>
    <x v="43"/>
    <s v=""/>
    <s v=""/>
    <s v=""/>
    <x v="0"/>
    <n v="275317.40000000002"/>
    <x v="5"/>
    <n v="7"/>
    <x v="5"/>
    <x v="1"/>
    <x v="20"/>
  </r>
  <r>
    <n v="50502"/>
    <x v="33"/>
    <x v="43"/>
    <n v="180502"/>
    <s v=""/>
    <s v=""/>
    <x v="0"/>
    <n v="39489.81"/>
    <x v="0"/>
    <n v="7"/>
    <x v="5"/>
    <x v="1"/>
    <x v="20"/>
  </r>
  <r>
    <n v="50502"/>
    <x v="33"/>
    <x v="43"/>
    <s v=""/>
    <s v=""/>
    <s v=""/>
    <x v="0"/>
    <n v="0"/>
    <x v="5"/>
    <n v="9"/>
    <x v="5"/>
    <x v="1"/>
    <x v="20"/>
  </r>
  <r>
    <n v="50502"/>
    <x v="33"/>
    <x v="43"/>
    <s v=""/>
    <s v=""/>
    <s v=""/>
    <x v="0"/>
    <n v="-314807.21000000002"/>
    <x v="5"/>
    <n v="11"/>
    <x v="5"/>
    <x v="1"/>
    <x v="20"/>
  </r>
  <r>
    <n v="50502"/>
    <x v="33"/>
    <x v="43"/>
    <s v=""/>
    <s v=""/>
    <s v=""/>
    <x v="0"/>
    <n v="45717.56"/>
    <x v="5"/>
    <n v="11"/>
    <x v="5"/>
    <x v="1"/>
    <x v="20"/>
  </r>
  <r>
    <n v="50502"/>
    <x v="33"/>
    <x v="43"/>
    <s v=""/>
    <s v=""/>
    <s v="C21"/>
    <x v="0"/>
    <n v="0"/>
    <x v="5"/>
    <n v="11"/>
    <x v="5"/>
    <x v="1"/>
    <x v="20"/>
  </r>
  <r>
    <n v="50502"/>
    <x v="33"/>
    <x v="43"/>
    <s v=""/>
    <s v=""/>
    <s v="C21"/>
    <x v="0"/>
    <n v="0"/>
    <x v="5"/>
    <n v="11"/>
    <x v="5"/>
    <x v="1"/>
    <x v="20"/>
  </r>
  <r>
    <n v="50502"/>
    <x v="33"/>
    <x v="43"/>
    <s v=""/>
    <s v=""/>
    <s v="C50"/>
    <x v="0"/>
    <n v="160236.87"/>
    <x v="5"/>
    <n v="11"/>
    <x v="5"/>
    <x v="1"/>
    <x v="20"/>
  </r>
  <r>
    <n v="50502"/>
    <x v="33"/>
    <x v="43"/>
    <s v=""/>
    <s v=""/>
    <s v="C50"/>
    <x v="0"/>
    <n v="-23270.240000000002"/>
    <x v="5"/>
    <n v="11"/>
    <x v="5"/>
    <x v="1"/>
    <x v="20"/>
  </r>
  <r>
    <n v="50502"/>
    <x v="33"/>
    <x v="43"/>
    <n v="180501"/>
    <s v=""/>
    <s v="C50"/>
    <x v="0"/>
    <n v="-160236.87"/>
    <x v="1"/>
    <n v="11"/>
    <x v="5"/>
    <x v="1"/>
    <x v="20"/>
  </r>
  <r>
    <n v="50502"/>
    <x v="33"/>
    <x v="43"/>
    <n v="180501"/>
    <s v=""/>
    <s v="C50"/>
    <x v="0"/>
    <n v="23270.240000000002"/>
    <x v="1"/>
    <n v="11"/>
    <x v="5"/>
    <x v="1"/>
    <x v="20"/>
  </r>
  <r>
    <n v="50502"/>
    <x v="34"/>
    <x v="4"/>
    <n v="180502"/>
    <n v="3050"/>
    <s v="C91"/>
    <x v="0"/>
    <n v="-99.72"/>
    <x v="0"/>
    <n v="1"/>
    <x v="0"/>
    <x v="0"/>
    <x v="4"/>
  </r>
  <r>
    <n v="50502"/>
    <x v="34"/>
    <x v="4"/>
    <n v="180700"/>
    <n v="3050"/>
    <s v="C91"/>
    <x v="0"/>
    <n v="-16.100000000000001"/>
    <x v="0"/>
    <n v="1"/>
    <x v="0"/>
    <x v="0"/>
    <x v="4"/>
  </r>
  <r>
    <n v="50502"/>
    <x v="34"/>
    <x v="4"/>
    <n v="180900"/>
    <n v="3050"/>
    <s v="C91"/>
    <x v="0"/>
    <n v="115.82"/>
    <x v="0"/>
    <n v="1"/>
    <x v="0"/>
    <x v="0"/>
    <x v="4"/>
  </r>
  <r>
    <n v="50502"/>
    <x v="34"/>
    <x v="44"/>
    <n v="180502"/>
    <n v="3050"/>
    <s v="C91"/>
    <x v="0"/>
    <n v="-253.75"/>
    <x v="0"/>
    <n v="1"/>
    <x v="1"/>
    <x v="1"/>
    <x v="33"/>
  </r>
  <r>
    <n v="50502"/>
    <x v="34"/>
    <x v="44"/>
    <n v="180700"/>
    <n v="3050"/>
    <s v="C91"/>
    <x v="0"/>
    <n v="-40.97"/>
    <x v="0"/>
    <n v="1"/>
    <x v="1"/>
    <x v="1"/>
    <x v="33"/>
  </r>
  <r>
    <n v="50502"/>
    <x v="34"/>
    <x v="44"/>
    <n v="180900"/>
    <n v="3050"/>
    <s v="C91"/>
    <x v="0"/>
    <n v="294.72000000000003"/>
    <x v="0"/>
    <n v="1"/>
    <x v="1"/>
    <x v="1"/>
    <x v="33"/>
  </r>
  <r>
    <n v="50502"/>
    <x v="34"/>
    <x v="4"/>
    <n v="180900"/>
    <n v="3050"/>
    <s v="C20"/>
    <x v="0"/>
    <n v="-115.82"/>
    <x v="0"/>
    <n v="1"/>
    <x v="0"/>
    <x v="0"/>
    <x v="4"/>
  </r>
  <r>
    <n v="50502"/>
    <x v="34"/>
    <x v="44"/>
    <n v="180900"/>
    <n v="3050"/>
    <s v="C20"/>
    <x v="0"/>
    <n v="-294.72000000000003"/>
    <x v="0"/>
    <n v="1"/>
    <x v="1"/>
    <x v="1"/>
    <x v="33"/>
  </r>
  <r>
    <n v="50502"/>
    <x v="34"/>
    <x v="44"/>
    <n v="180900"/>
    <n v="3050"/>
    <s v=""/>
    <x v="0"/>
    <n v="-19139.29"/>
    <x v="1"/>
    <n v="1"/>
    <x v="1"/>
    <x v="1"/>
    <x v="33"/>
  </r>
  <r>
    <n v="50502"/>
    <x v="34"/>
    <x v="4"/>
    <n v="180900"/>
    <n v="3050"/>
    <s v="C20"/>
    <x v="0"/>
    <n v="-520.53"/>
    <x v="1"/>
    <n v="1"/>
    <x v="0"/>
    <x v="0"/>
    <x v="4"/>
  </r>
  <r>
    <n v="50502"/>
    <x v="34"/>
    <x v="44"/>
    <n v="180900"/>
    <n v="3050"/>
    <s v="C20"/>
    <x v="0"/>
    <n v="-1324.6"/>
    <x v="1"/>
    <n v="1"/>
    <x v="1"/>
    <x v="1"/>
    <x v="33"/>
  </r>
  <r>
    <n v="50502"/>
    <x v="34"/>
    <x v="4"/>
    <n v="180501"/>
    <n v="3050"/>
    <s v="C57"/>
    <x v="0"/>
    <n v="-520.53"/>
    <x v="1"/>
    <n v="1"/>
    <x v="0"/>
    <x v="0"/>
    <x v="4"/>
  </r>
  <r>
    <n v="50502"/>
    <x v="34"/>
    <x v="4"/>
    <n v="180900"/>
    <n v="3050"/>
    <s v="C57"/>
    <x v="0"/>
    <n v="520.53"/>
    <x v="1"/>
    <n v="1"/>
    <x v="0"/>
    <x v="0"/>
    <x v="4"/>
  </r>
  <r>
    <n v="50502"/>
    <x v="34"/>
    <x v="44"/>
    <n v="180501"/>
    <n v="3050"/>
    <s v="C57"/>
    <x v="0"/>
    <n v="-20463.89"/>
    <x v="1"/>
    <n v="1"/>
    <x v="1"/>
    <x v="1"/>
    <x v="33"/>
  </r>
  <r>
    <n v="50502"/>
    <x v="34"/>
    <x v="44"/>
    <n v="180900"/>
    <n v="3050"/>
    <s v="C57"/>
    <x v="0"/>
    <n v="20463.89"/>
    <x v="1"/>
    <n v="1"/>
    <x v="1"/>
    <x v="1"/>
    <x v="33"/>
  </r>
  <r>
    <n v="50502"/>
    <x v="34"/>
    <x v="44"/>
    <n v="180900"/>
    <n v="3050"/>
    <s v=""/>
    <x v="0"/>
    <n v="0"/>
    <x v="6"/>
    <n v="1"/>
    <x v="1"/>
    <x v="1"/>
    <x v="33"/>
  </r>
  <r>
    <n v="50502"/>
    <x v="34"/>
    <x v="44"/>
    <n v="180900"/>
    <n v="3050"/>
    <s v=""/>
    <x v="0"/>
    <n v="-1619.32"/>
    <x v="2"/>
    <n v="1"/>
    <x v="1"/>
    <x v="1"/>
    <x v="33"/>
  </r>
  <r>
    <n v="50502"/>
    <x v="34"/>
    <x v="4"/>
    <n v="180900"/>
    <n v="3050"/>
    <s v="12B"/>
    <x v="0"/>
    <n v="-636.35"/>
    <x v="2"/>
    <n v="1"/>
    <x v="0"/>
    <x v="0"/>
    <x v="4"/>
  </r>
  <r>
    <n v="50502"/>
    <x v="34"/>
    <x v="4"/>
    <n v="180900"/>
    <n v="3050"/>
    <s v="C20"/>
    <x v="0"/>
    <n v="636.35"/>
    <x v="2"/>
    <n v="1"/>
    <x v="0"/>
    <x v="0"/>
    <x v="4"/>
  </r>
  <r>
    <n v="50502"/>
    <x v="34"/>
    <x v="44"/>
    <n v="180900"/>
    <n v="3050"/>
    <s v="C20"/>
    <x v="0"/>
    <n v="1619.32"/>
    <x v="2"/>
    <n v="1"/>
    <x v="1"/>
    <x v="1"/>
    <x v="33"/>
  </r>
  <r>
    <n v="50502"/>
    <x v="34"/>
    <x v="4"/>
    <n v="180900"/>
    <n v="3050"/>
    <s v="C20"/>
    <x v="0"/>
    <n v="-114.71"/>
    <x v="0"/>
    <n v="2"/>
    <x v="0"/>
    <x v="0"/>
    <x v="4"/>
  </r>
  <r>
    <n v="50502"/>
    <x v="34"/>
    <x v="4"/>
    <n v="180502"/>
    <n v="3050"/>
    <s v="C91"/>
    <x v="0"/>
    <n v="-98.76"/>
    <x v="0"/>
    <n v="2"/>
    <x v="0"/>
    <x v="0"/>
    <x v="4"/>
  </r>
  <r>
    <n v="50502"/>
    <x v="34"/>
    <x v="4"/>
    <n v="180700"/>
    <n v="3050"/>
    <s v="C91"/>
    <x v="0"/>
    <n v="-15.95"/>
    <x v="0"/>
    <n v="2"/>
    <x v="0"/>
    <x v="0"/>
    <x v="4"/>
  </r>
  <r>
    <n v="50502"/>
    <x v="34"/>
    <x v="4"/>
    <n v="180900"/>
    <n v="3050"/>
    <s v="C91"/>
    <x v="0"/>
    <n v="114.71"/>
    <x v="0"/>
    <n v="2"/>
    <x v="0"/>
    <x v="0"/>
    <x v="4"/>
  </r>
  <r>
    <n v="50502"/>
    <x v="34"/>
    <x v="44"/>
    <n v="180900"/>
    <n v="3050"/>
    <s v=""/>
    <x v="0"/>
    <n v="-20314.37"/>
    <x v="1"/>
    <n v="2"/>
    <x v="1"/>
    <x v="1"/>
    <x v="33"/>
  </r>
  <r>
    <n v="50502"/>
    <x v="34"/>
    <x v="4"/>
    <n v="180900"/>
    <n v="3050"/>
    <s v="C20"/>
    <x v="0"/>
    <n v="-515.55999999999995"/>
    <x v="1"/>
    <n v="2"/>
    <x v="0"/>
    <x v="0"/>
    <x v="4"/>
  </r>
  <r>
    <n v="50502"/>
    <x v="34"/>
    <x v="4"/>
    <n v="180501"/>
    <n v="3050"/>
    <s v="C57"/>
    <x v="0"/>
    <n v="-515.55999999999995"/>
    <x v="1"/>
    <n v="2"/>
    <x v="0"/>
    <x v="0"/>
    <x v="4"/>
  </r>
  <r>
    <n v="50502"/>
    <x v="34"/>
    <x v="4"/>
    <n v="180900"/>
    <n v="3050"/>
    <s v="C57"/>
    <x v="0"/>
    <n v="515.55999999999995"/>
    <x v="1"/>
    <n v="2"/>
    <x v="0"/>
    <x v="0"/>
    <x v="4"/>
  </r>
  <r>
    <n v="50502"/>
    <x v="34"/>
    <x v="44"/>
    <n v="180501"/>
    <n v="3050"/>
    <s v="C57"/>
    <x v="0"/>
    <n v="-20314.37"/>
    <x v="1"/>
    <n v="2"/>
    <x v="1"/>
    <x v="1"/>
    <x v="33"/>
  </r>
  <r>
    <n v="50502"/>
    <x v="34"/>
    <x v="44"/>
    <n v="180900"/>
    <n v="3050"/>
    <s v="C57"/>
    <x v="0"/>
    <n v="20314.37"/>
    <x v="1"/>
    <n v="2"/>
    <x v="1"/>
    <x v="1"/>
    <x v="33"/>
  </r>
  <r>
    <n v="50502"/>
    <x v="34"/>
    <x v="4"/>
    <n v="180900"/>
    <n v="3050"/>
    <s v="12B"/>
    <x v="0"/>
    <n v="-630.27"/>
    <x v="2"/>
    <n v="2"/>
    <x v="0"/>
    <x v="0"/>
    <x v="4"/>
  </r>
  <r>
    <n v="50502"/>
    <x v="34"/>
    <x v="4"/>
    <n v="180900"/>
    <n v="3050"/>
    <s v="C20"/>
    <x v="0"/>
    <n v="630.27"/>
    <x v="2"/>
    <n v="2"/>
    <x v="0"/>
    <x v="0"/>
    <x v="4"/>
  </r>
  <r>
    <n v="50502"/>
    <x v="34"/>
    <x v="4"/>
    <n v="180502"/>
    <n v="3050"/>
    <s v="C91"/>
    <x v="0"/>
    <n v="-121.43"/>
    <x v="0"/>
    <n v="3"/>
    <x v="0"/>
    <x v="0"/>
    <x v="4"/>
  </r>
  <r>
    <n v="50502"/>
    <x v="34"/>
    <x v="4"/>
    <n v="180700"/>
    <n v="3050"/>
    <s v="C91"/>
    <x v="0"/>
    <n v="-19.600000000000001"/>
    <x v="0"/>
    <n v="3"/>
    <x v="0"/>
    <x v="0"/>
    <x v="4"/>
  </r>
  <r>
    <n v="50502"/>
    <x v="34"/>
    <x v="4"/>
    <n v="180900"/>
    <n v="3050"/>
    <s v="C91"/>
    <x v="0"/>
    <n v="141.03"/>
    <x v="0"/>
    <n v="3"/>
    <x v="0"/>
    <x v="0"/>
    <x v="4"/>
  </r>
  <r>
    <n v="50502"/>
    <x v="34"/>
    <x v="4"/>
    <n v="180900"/>
    <n v="3050"/>
    <s v="C20"/>
    <x v="0"/>
    <n v="-141.03"/>
    <x v="0"/>
    <n v="3"/>
    <x v="0"/>
    <x v="0"/>
    <x v="4"/>
  </r>
  <r>
    <n v="50502"/>
    <x v="34"/>
    <x v="44"/>
    <n v="180900"/>
    <n v="3050"/>
    <s v=""/>
    <x v="0"/>
    <n v="-24290.15"/>
    <x v="1"/>
    <n v="3"/>
    <x v="1"/>
    <x v="1"/>
    <x v="33"/>
  </r>
  <r>
    <n v="50502"/>
    <x v="34"/>
    <x v="4"/>
    <n v="180501"/>
    <n v="3050"/>
    <s v="C57"/>
    <x v="0"/>
    <n v="-633.88"/>
    <x v="1"/>
    <n v="3"/>
    <x v="0"/>
    <x v="0"/>
    <x v="4"/>
  </r>
  <r>
    <n v="50502"/>
    <x v="34"/>
    <x v="4"/>
    <n v="180900"/>
    <n v="3050"/>
    <s v="C57"/>
    <x v="0"/>
    <n v="633.88"/>
    <x v="1"/>
    <n v="3"/>
    <x v="0"/>
    <x v="0"/>
    <x v="4"/>
  </r>
  <r>
    <n v="50502"/>
    <x v="34"/>
    <x v="44"/>
    <n v="180501"/>
    <n v="3050"/>
    <s v="C57"/>
    <x v="0"/>
    <n v="-24290.15"/>
    <x v="1"/>
    <n v="3"/>
    <x v="1"/>
    <x v="1"/>
    <x v="33"/>
  </r>
  <r>
    <n v="50502"/>
    <x v="34"/>
    <x v="44"/>
    <n v="180900"/>
    <n v="3050"/>
    <s v="C57"/>
    <x v="0"/>
    <n v="24290.15"/>
    <x v="1"/>
    <n v="3"/>
    <x v="1"/>
    <x v="1"/>
    <x v="33"/>
  </r>
  <r>
    <n v="50502"/>
    <x v="34"/>
    <x v="4"/>
    <n v="180900"/>
    <n v="3050"/>
    <s v="C20"/>
    <x v="0"/>
    <n v="-633.88"/>
    <x v="1"/>
    <n v="3"/>
    <x v="0"/>
    <x v="0"/>
    <x v="4"/>
  </r>
  <r>
    <n v="50502"/>
    <x v="34"/>
    <x v="4"/>
    <n v="180900"/>
    <n v="3050"/>
    <s v="12B"/>
    <x v="0"/>
    <n v="-774.91"/>
    <x v="2"/>
    <n v="3"/>
    <x v="0"/>
    <x v="0"/>
    <x v="4"/>
  </r>
  <r>
    <n v="50502"/>
    <x v="34"/>
    <x v="4"/>
    <n v="180900"/>
    <n v="3050"/>
    <s v="C20"/>
    <x v="0"/>
    <n v="774.91"/>
    <x v="2"/>
    <n v="3"/>
    <x v="0"/>
    <x v="0"/>
    <x v="4"/>
  </r>
  <r>
    <n v="50502"/>
    <x v="34"/>
    <x v="4"/>
    <n v="180502"/>
    <n v="3050"/>
    <s v="C91"/>
    <x v="0"/>
    <n v="-89.91"/>
    <x v="0"/>
    <n v="4"/>
    <x v="0"/>
    <x v="0"/>
    <x v="4"/>
  </r>
  <r>
    <n v="50502"/>
    <x v="34"/>
    <x v="4"/>
    <n v="180700"/>
    <n v="3050"/>
    <s v="C91"/>
    <x v="0"/>
    <n v="-14.52"/>
    <x v="0"/>
    <n v="4"/>
    <x v="0"/>
    <x v="0"/>
    <x v="4"/>
  </r>
  <r>
    <n v="50502"/>
    <x v="34"/>
    <x v="4"/>
    <n v="180900"/>
    <n v="3050"/>
    <s v="C91"/>
    <x v="0"/>
    <n v="104.43"/>
    <x v="0"/>
    <n v="4"/>
    <x v="0"/>
    <x v="0"/>
    <x v="4"/>
  </r>
  <r>
    <n v="50502"/>
    <x v="34"/>
    <x v="4"/>
    <n v="180900"/>
    <n v="3050"/>
    <s v="C20"/>
    <x v="0"/>
    <n v="-104.43"/>
    <x v="0"/>
    <n v="4"/>
    <x v="0"/>
    <x v="0"/>
    <x v="4"/>
  </r>
  <r>
    <n v="50502"/>
    <x v="34"/>
    <x v="44"/>
    <n v="180900"/>
    <n v="3050"/>
    <s v=""/>
    <x v="0"/>
    <n v="38031.120000000003"/>
    <x v="1"/>
    <n v="4"/>
    <x v="1"/>
    <x v="1"/>
    <x v="33"/>
  </r>
  <r>
    <n v="50502"/>
    <x v="34"/>
    <x v="4"/>
    <n v="180900"/>
    <n v="3050"/>
    <s v="C20"/>
    <x v="0"/>
    <n v="-469.39"/>
    <x v="1"/>
    <n v="4"/>
    <x v="0"/>
    <x v="0"/>
    <x v="4"/>
  </r>
  <r>
    <n v="50502"/>
    <x v="34"/>
    <x v="4"/>
    <n v="180501"/>
    <n v="3050"/>
    <s v="C57"/>
    <x v="0"/>
    <n v="-469.39"/>
    <x v="1"/>
    <n v="4"/>
    <x v="0"/>
    <x v="0"/>
    <x v="4"/>
  </r>
  <r>
    <n v="50502"/>
    <x v="34"/>
    <x v="4"/>
    <n v="180900"/>
    <n v="3050"/>
    <s v="C57"/>
    <x v="0"/>
    <n v="469.39"/>
    <x v="1"/>
    <n v="4"/>
    <x v="0"/>
    <x v="0"/>
    <x v="4"/>
  </r>
  <r>
    <n v="50502"/>
    <x v="34"/>
    <x v="44"/>
    <n v="180501"/>
    <n v="3050"/>
    <s v="C57"/>
    <x v="0"/>
    <n v="38031.120000000003"/>
    <x v="1"/>
    <n v="4"/>
    <x v="1"/>
    <x v="1"/>
    <x v="33"/>
  </r>
  <r>
    <n v="50502"/>
    <x v="34"/>
    <x v="44"/>
    <n v="180900"/>
    <n v="3050"/>
    <s v="C57"/>
    <x v="0"/>
    <n v="-38031.120000000003"/>
    <x v="1"/>
    <n v="4"/>
    <x v="1"/>
    <x v="1"/>
    <x v="33"/>
  </r>
  <r>
    <n v="50502"/>
    <x v="34"/>
    <x v="4"/>
    <n v="180900"/>
    <n v="3050"/>
    <s v="12B"/>
    <x v="0"/>
    <n v="-573.82000000000005"/>
    <x v="2"/>
    <n v="4"/>
    <x v="0"/>
    <x v="0"/>
    <x v="4"/>
  </r>
  <r>
    <n v="50502"/>
    <x v="34"/>
    <x v="4"/>
    <n v="180900"/>
    <n v="3050"/>
    <s v="C20"/>
    <x v="0"/>
    <n v="573.82000000000005"/>
    <x v="2"/>
    <n v="4"/>
    <x v="0"/>
    <x v="0"/>
    <x v="4"/>
  </r>
  <r>
    <n v="50502"/>
    <x v="34"/>
    <x v="4"/>
    <n v="180502"/>
    <n v="3050"/>
    <s v="C91"/>
    <x v="0"/>
    <n v="-43.68"/>
    <x v="0"/>
    <n v="5"/>
    <x v="0"/>
    <x v="0"/>
    <x v="4"/>
  </r>
  <r>
    <n v="50502"/>
    <x v="34"/>
    <x v="4"/>
    <n v="180700"/>
    <n v="3050"/>
    <s v="C91"/>
    <x v="0"/>
    <n v="-7.05"/>
    <x v="0"/>
    <n v="5"/>
    <x v="0"/>
    <x v="0"/>
    <x v="4"/>
  </r>
  <r>
    <n v="50502"/>
    <x v="34"/>
    <x v="4"/>
    <n v="180900"/>
    <n v="3050"/>
    <s v="C91"/>
    <x v="0"/>
    <n v="50.73"/>
    <x v="0"/>
    <n v="5"/>
    <x v="0"/>
    <x v="0"/>
    <x v="4"/>
  </r>
  <r>
    <n v="50502"/>
    <x v="34"/>
    <x v="4"/>
    <n v="180900"/>
    <n v="3050"/>
    <s v="C20"/>
    <x v="0"/>
    <n v="-50.73"/>
    <x v="0"/>
    <n v="5"/>
    <x v="0"/>
    <x v="0"/>
    <x v="4"/>
  </r>
  <r>
    <n v="50502"/>
    <x v="34"/>
    <x v="44"/>
    <n v="180900"/>
    <n v="3050"/>
    <s v=""/>
    <x v="0"/>
    <n v="-25419.4"/>
    <x v="1"/>
    <n v="5"/>
    <x v="1"/>
    <x v="1"/>
    <x v="33"/>
  </r>
  <r>
    <n v="50502"/>
    <x v="34"/>
    <x v="4"/>
    <n v="180900"/>
    <n v="3050"/>
    <s v="C20"/>
    <x v="0"/>
    <n v="-227.99"/>
    <x v="1"/>
    <n v="5"/>
    <x v="0"/>
    <x v="0"/>
    <x v="4"/>
  </r>
  <r>
    <n v="50502"/>
    <x v="34"/>
    <x v="4"/>
    <n v="180501"/>
    <n v="3050"/>
    <s v="C57"/>
    <x v="0"/>
    <n v="-227.99"/>
    <x v="1"/>
    <n v="5"/>
    <x v="0"/>
    <x v="0"/>
    <x v="4"/>
  </r>
  <r>
    <n v="50502"/>
    <x v="34"/>
    <x v="4"/>
    <n v="180900"/>
    <n v="3050"/>
    <s v="C57"/>
    <x v="0"/>
    <n v="227.99"/>
    <x v="1"/>
    <n v="5"/>
    <x v="0"/>
    <x v="0"/>
    <x v="4"/>
  </r>
  <r>
    <n v="50502"/>
    <x v="34"/>
    <x v="44"/>
    <n v="180501"/>
    <n v="3050"/>
    <s v="C57"/>
    <x v="0"/>
    <n v="-25419.4"/>
    <x v="1"/>
    <n v="5"/>
    <x v="1"/>
    <x v="1"/>
    <x v="33"/>
  </r>
  <r>
    <n v="50502"/>
    <x v="34"/>
    <x v="44"/>
    <n v="180900"/>
    <n v="3050"/>
    <s v="C57"/>
    <x v="0"/>
    <n v="25419.4"/>
    <x v="1"/>
    <n v="5"/>
    <x v="1"/>
    <x v="1"/>
    <x v="33"/>
  </r>
  <r>
    <n v="50502"/>
    <x v="34"/>
    <x v="4"/>
    <n v="180900"/>
    <n v="3050"/>
    <s v="12B"/>
    <x v="0"/>
    <n v="-278.72000000000003"/>
    <x v="2"/>
    <n v="5"/>
    <x v="0"/>
    <x v="0"/>
    <x v="4"/>
  </r>
  <r>
    <n v="50502"/>
    <x v="34"/>
    <x v="4"/>
    <n v="180900"/>
    <n v="3050"/>
    <s v="C20"/>
    <x v="0"/>
    <n v="278.72000000000003"/>
    <x v="2"/>
    <n v="5"/>
    <x v="0"/>
    <x v="0"/>
    <x v="4"/>
  </r>
  <r>
    <n v="50502"/>
    <x v="34"/>
    <x v="4"/>
    <n v="180900"/>
    <n v="3050"/>
    <s v="C20"/>
    <x v="0"/>
    <n v="-35.020000000000003"/>
    <x v="0"/>
    <n v="6"/>
    <x v="0"/>
    <x v="0"/>
    <x v="4"/>
  </r>
  <r>
    <n v="50502"/>
    <x v="34"/>
    <x v="4"/>
    <n v="180502"/>
    <n v="3050"/>
    <s v="C91"/>
    <x v="0"/>
    <n v="-30.15"/>
    <x v="0"/>
    <n v="6"/>
    <x v="0"/>
    <x v="0"/>
    <x v="4"/>
  </r>
  <r>
    <n v="50502"/>
    <x v="34"/>
    <x v="4"/>
    <n v="180700"/>
    <n v="3050"/>
    <s v="C91"/>
    <x v="0"/>
    <n v="-4.87"/>
    <x v="0"/>
    <n v="6"/>
    <x v="0"/>
    <x v="0"/>
    <x v="4"/>
  </r>
  <r>
    <n v="50502"/>
    <x v="34"/>
    <x v="4"/>
    <n v="180900"/>
    <n v="3050"/>
    <s v="C91"/>
    <x v="0"/>
    <n v="35.020000000000003"/>
    <x v="0"/>
    <n v="6"/>
    <x v="0"/>
    <x v="0"/>
    <x v="4"/>
  </r>
  <r>
    <n v="50502"/>
    <x v="34"/>
    <x v="44"/>
    <n v="180900"/>
    <n v="3050"/>
    <s v=""/>
    <x v="0"/>
    <n v="-25285.68"/>
    <x v="1"/>
    <n v="6"/>
    <x v="1"/>
    <x v="1"/>
    <x v="33"/>
  </r>
  <r>
    <n v="50502"/>
    <x v="34"/>
    <x v="4"/>
    <n v="180900"/>
    <n v="3050"/>
    <s v="C20"/>
    <x v="0"/>
    <n v="-157.38999999999999"/>
    <x v="1"/>
    <n v="6"/>
    <x v="0"/>
    <x v="0"/>
    <x v="4"/>
  </r>
  <r>
    <n v="50502"/>
    <x v="34"/>
    <x v="4"/>
    <n v="180501"/>
    <n v="3050"/>
    <s v="C57"/>
    <x v="0"/>
    <n v="-157.38999999999999"/>
    <x v="1"/>
    <n v="6"/>
    <x v="0"/>
    <x v="0"/>
    <x v="4"/>
  </r>
  <r>
    <n v="50502"/>
    <x v="34"/>
    <x v="4"/>
    <n v="180900"/>
    <n v="3050"/>
    <s v="C57"/>
    <x v="0"/>
    <n v="157.38999999999999"/>
    <x v="1"/>
    <n v="6"/>
    <x v="0"/>
    <x v="0"/>
    <x v="4"/>
  </r>
  <r>
    <n v="50502"/>
    <x v="34"/>
    <x v="44"/>
    <n v="180501"/>
    <n v="3050"/>
    <s v="C57"/>
    <x v="0"/>
    <n v="-25285.68"/>
    <x v="1"/>
    <n v="6"/>
    <x v="1"/>
    <x v="1"/>
    <x v="33"/>
  </r>
  <r>
    <n v="50502"/>
    <x v="34"/>
    <x v="44"/>
    <n v="180900"/>
    <n v="3050"/>
    <s v="C57"/>
    <x v="0"/>
    <n v="25285.68"/>
    <x v="1"/>
    <n v="6"/>
    <x v="1"/>
    <x v="1"/>
    <x v="33"/>
  </r>
  <r>
    <n v="50502"/>
    <x v="34"/>
    <x v="4"/>
    <n v="180900"/>
    <n v="3050"/>
    <s v="12B"/>
    <x v="0"/>
    <n v="-192.41"/>
    <x v="2"/>
    <n v="6"/>
    <x v="0"/>
    <x v="0"/>
    <x v="4"/>
  </r>
  <r>
    <n v="50502"/>
    <x v="34"/>
    <x v="4"/>
    <n v="180900"/>
    <n v="3050"/>
    <s v="C20"/>
    <x v="0"/>
    <n v="192.41"/>
    <x v="2"/>
    <n v="6"/>
    <x v="0"/>
    <x v="0"/>
    <x v="4"/>
  </r>
  <r>
    <n v="50502"/>
    <x v="34"/>
    <x v="4"/>
    <n v="180502"/>
    <n v="3050"/>
    <s v=""/>
    <x v="0"/>
    <n v="33.229999999999997"/>
    <x v="0"/>
    <n v="7"/>
    <x v="0"/>
    <x v="0"/>
    <x v="4"/>
  </r>
  <r>
    <n v="50502"/>
    <x v="34"/>
    <x v="4"/>
    <n v="180700"/>
    <n v="3050"/>
    <s v=""/>
    <x v="0"/>
    <n v="5.36"/>
    <x v="0"/>
    <n v="7"/>
    <x v="0"/>
    <x v="0"/>
    <x v="4"/>
  </r>
  <r>
    <n v="50502"/>
    <x v="34"/>
    <x v="4"/>
    <n v="180900"/>
    <n v="3050"/>
    <s v="C20"/>
    <x v="0"/>
    <n v="-38.590000000000003"/>
    <x v="0"/>
    <n v="7"/>
    <x v="0"/>
    <x v="0"/>
    <x v="4"/>
  </r>
  <r>
    <n v="50502"/>
    <x v="34"/>
    <x v="4"/>
    <n v="180502"/>
    <n v="3050"/>
    <s v="C91"/>
    <x v="0"/>
    <n v="-33.229999999999997"/>
    <x v="0"/>
    <n v="7"/>
    <x v="0"/>
    <x v="0"/>
    <x v="4"/>
  </r>
  <r>
    <n v="50502"/>
    <x v="34"/>
    <x v="4"/>
    <n v="180700"/>
    <n v="3050"/>
    <s v="C91"/>
    <x v="0"/>
    <n v="-5.36"/>
    <x v="0"/>
    <n v="7"/>
    <x v="0"/>
    <x v="0"/>
    <x v="4"/>
  </r>
  <r>
    <n v="50502"/>
    <x v="34"/>
    <x v="4"/>
    <n v="180900"/>
    <n v="3050"/>
    <s v="C91"/>
    <x v="0"/>
    <n v="38.590000000000003"/>
    <x v="0"/>
    <n v="7"/>
    <x v="0"/>
    <x v="0"/>
    <x v="4"/>
  </r>
  <r>
    <n v="50502"/>
    <x v="34"/>
    <x v="44"/>
    <n v="180900"/>
    <n v="3050"/>
    <s v=""/>
    <x v="0"/>
    <n v="-26579.43"/>
    <x v="1"/>
    <n v="7"/>
    <x v="1"/>
    <x v="1"/>
    <x v="33"/>
  </r>
  <r>
    <n v="50502"/>
    <x v="34"/>
    <x v="4"/>
    <n v="180900"/>
    <n v="3050"/>
    <s v="C20"/>
    <x v="0"/>
    <n v="-173.44"/>
    <x v="1"/>
    <n v="7"/>
    <x v="0"/>
    <x v="0"/>
    <x v="4"/>
  </r>
  <r>
    <n v="50502"/>
    <x v="34"/>
    <x v="4"/>
    <n v="180501"/>
    <n v="3050"/>
    <s v="C57"/>
    <x v="0"/>
    <n v="-173.44"/>
    <x v="1"/>
    <n v="7"/>
    <x v="0"/>
    <x v="0"/>
    <x v="4"/>
  </r>
  <r>
    <n v="50502"/>
    <x v="34"/>
    <x v="4"/>
    <n v="180900"/>
    <n v="3050"/>
    <s v="C57"/>
    <x v="0"/>
    <n v="173.44"/>
    <x v="1"/>
    <n v="7"/>
    <x v="0"/>
    <x v="0"/>
    <x v="4"/>
  </r>
  <r>
    <n v="50502"/>
    <x v="34"/>
    <x v="44"/>
    <n v="180501"/>
    <n v="3050"/>
    <s v="C57"/>
    <x v="0"/>
    <n v="-26579.43"/>
    <x v="1"/>
    <n v="7"/>
    <x v="1"/>
    <x v="1"/>
    <x v="33"/>
  </r>
  <r>
    <n v="50502"/>
    <x v="34"/>
    <x v="44"/>
    <n v="180900"/>
    <n v="3050"/>
    <s v="C57"/>
    <x v="0"/>
    <n v="26579.43"/>
    <x v="1"/>
    <n v="7"/>
    <x v="1"/>
    <x v="1"/>
    <x v="33"/>
  </r>
  <r>
    <n v="50502"/>
    <x v="34"/>
    <x v="4"/>
    <n v="180900"/>
    <n v="3050"/>
    <s v="12B"/>
    <x v="0"/>
    <n v="-212.03"/>
    <x v="2"/>
    <n v="7"/>
    <x v="0"/>
    <x v="0"/>
    <x v="4"/>
  </r>
  <r>
    <n v="50502"/>
    <x v="34"/>
    <x v="4"/>
    <n v="180900"/>
    <n v="3050"/>
    <s v="C20"/>
    <x v="0"/>
    <n v="212.03"/>
    <x v="2"/>
    <n v="7"/>
    <x v="0"/>
    <x v="0"/>
    <x v="4"/>
  </r>
  <r>
    <n v="50502"/>
    <x v="34"/>
    <x v="4"/>
    <n v="180502"/>
    <n v="3050"/>
    <s v=""/>
    <x v="0"/>
    <n v="30.36"/>
    <x v="0"/>
    <n v="8"/>
    <x v="0"/>
    <x v="0"/>
    <x v="4"/>
  </r>
  <r>
    <n v="50502"/>
    <x v="34"/>
    <x v="4"/>
    <n v="180700"/>
    <n v="3050"/>
    <s v=""/>
    <x v="0"/>
    <n v="4.9000000000000004"/>
    <x v="0"/>
    <n v="8"/>
    <x v="0"/>
    <x v="0"/>
    <x v="4"/>
  </r>
  <r>
    <n v="50502"/>
    <x v="34"/>
    <x v="4"/>
    <n v="180900"/>
    <n v="3050"/>
    <s v="C20"/>
    <x v="0"/>
    <n v="-35.26"/>
    <x v="0"/>
    <n v="8"/>
    <x v="0"/>
    <x v="0"/>
    <x v="4"/>
  </r>
  <r>
    <n v="50502"/>
    <x v="34"/>
    <x v="4"/>
    <n v="180502"/>
    <n v="3050"/>
    <s v="C91"/>
    <x v="0"/>
    <n v="-30.36"/>
    <x v="0"/>
    <n v="8"/>
    <x v="0"/>
    <x v="0"/>
    <x v="4"/>
  </r>
  <r>
    <n v="50502"/>
    <x v="34"/>
    <x v="4"/>
    <n v="180700"/>
    <n v="3050"/>
    <s v="C91"/>
    <x v="0"/>
    <n v="-4.9000000000000004"/>
    <x v="0"/>
    <n v="8"/>
    <x v="0"/>
    <x v="0"/>
    <x v="4"/>
  </r>
  <r>
    <n v="50502"/>
    <x v="34"/>
    <x v="4"/>
    <n v="180900"/>
    <n v="3050"/>
    <s v="C91"/>
    <x v="0"/>
    <n v="35.26"/>
    <x v="0"/>
    <n v="8"/>
    <x v="0"/>
    <x v="0"/>
    <x v="4"/>
  </r>
  <r>
    <n v="50502"/>
    <x v="34"/>
    <x v="44"/>
    <n v="180900"/>
    <n v="3050"/>
    <s v=""/>
    <x v="0"/>
    <n v="-26656.240000000002"/>
    <x v="1"/>
    <n v="8"/>
    <x v="1"/>
    <x v="1"/>
    <x v="33"/>
  </r>
  <r>
    <n v="50502"/>
    <x v="34"/>
    <x v="4"/>
    <n v="180900"/>
    <n v="3050"/>
    <s v="C20"/>
    <x v="0"/>
    <n v="-158.49"/>
    <x v="1"/>
    <n v="8"/>
    <x v="0"/>
    <x v="0"/>
    <x v="4"/>
  </r>
  <r>
    <n v="50502"/>
    <x v="34"/>
    <x v="4"/>
    <n v="180501"/>
    <n v="3050"/>
    <s v="C57"/>
    <x v="0"/>
    <n v="-158.49"/>
    <x v="1"/>
    <n v="8"/>
    <x v="0"/>
    <x v="0"/>
    <x v="4"/>
  </r>
  <r>
    <n v="50502"/>
    <x v="34"/>
    <x v="4"/>
    <n v="180900"/>
    <n v="3050"/>
    <s v="C57"/>
    <x v="0"/>
    <n v="158.49"/>
    <x v="1"/>
    <n v="8"/>
    <x v="0"/>
    <x v="0"/>
    <x v="4"/>
  </r>
  <r>
    <n v="50502"/>
    <x v="34"/>
    <x v="44"/>
    <n v="180501"/>
    <n v="3050"/>
    <s v="C57"/>
    <x v="0"/>
    <n v="-26656.240000000002"/>
    <x v="1"/>
    <n v="8"/>
    <x v="1"/>
    <x v="1"/>
    <x v="33"/>
  </r>
  <r>
    <n v="50502"/>
    <x v="34"/>
    <x v="44"/>
    <n v="180900"/>
    <n v="3050"/>
    <s v="C57"/>
    <x v="0"/>
    <n v="26656.240000000002"/>
    <x v="1"/>
    <n v="8"/>
    <x v="1"/>
    <x v="1"/>
    <x v="33"/>
  </r>
  <r>
    <n v="50502"/>
    <x v="34"/>
    <x v="4"/>
    <n v="180900"/>
    <n v="3050"/>
    <s v="12B"/>
    <x v="0"/>
    <n v="-193.75"/>
    <x v="2"/>
    <n v="8"/>
    <x v="0"/>
    <x v="0"/>
    <x v="4"/>
  </r>
  <r>
    <n v="50502"/>
    <x v="34"/>
    <x v="4"/>
    <n v="180900"/>
    <n v="3050"/>
    <s v="C20"/>
    <x v="0"/>
    <n v="193.75"/>
    <x v="2"/>
    <n v="8"/>
    <x v="0"/>
    <x v="0"/>
    <x v="4"/>
  </r>
  <r>
    <n v="50502"/>
    <x v="34"/>
    <x v="44"/>
    <n v="180900"/>
    <n v="3050"/>
    <s v=""/>
    <x v="0"/>
    <n v="-27799.16"/>
    <x v="1"/>
    <n v="9"/>
    <x v="1"/>
    <x v="1"/>
    <x v="33"/>
  </r>
  <r>
    <n v="50502"/>
    <x v="34"/>
    <x v="44"/>
    <n v="180501"/>
    <n v="3050"/>
    <s v="C57"/>
    <x v="0"/>
    <n v="-27799.16"/>
    <x v="1"/>
    <n v="9"/>
    <x v="1"/>
    <x v="1"/>
    <x v="33"/>
  </r>
  <r>
    <n v="50502"/>
    <x v="34"/>
    <x v="44"/>
    <n v="180900"/>
    <n v="3050"/>
    <s v="C57"/>
    <x v="0"/>
    <n v="27799.16"/>
    <x v="1"/>
    <n v="9"/>
    <x v="1"/>
    <x v="1"/>
    <x v="33"/>
  </r>
  <r>
    <n v="50502"/>
    <x v="34"/>
    <x v="4"/>
    <n v="180501"/>
    <n v="3050"/>
    <s v="C20"/>
    <x v="0"/>
    <n v="-183.85"/>
    <x v="1"/>
    <n v="9"/>
    <x v="0"/>
    <x v="0"/>
    <x v="4"/>
  </r>
  <r>
    <n v="50502"/>
    <x v="34"/>
    <x v="4"/>
    <n v="180900"/>
    <n v="3050"/>
    <s v="12B"/>
    <x v="0"/>
    <n v="-224.76"/>
    <x v="2"/>
    <n v="9"/>
    <x v="0"/>
    <x v="0"/>
    <x v="4"/>
  </r>
  <r>
    <n v="50502"/>
    <x v="34"/>
    <x v="4"/>
    <n v="180900"/>
    <n v="3050"/>
    <s v="C20"/>
    <x v="0"/>
    <n v="224.76"/>
    <x v="2"/>
    <n v="9"/>
    <x v="0"/>
    <x v="0"/>
    <x v="4"/>
  </r>
  <r>
    <n v="50502"/>
    <x v="34"/>
    <x v="4"/>
    <n v="180501"/>
    <n v="3050"/>
    <s v="C20"/>
    <x v="0"/>
    <n v="-121.01"/>
    <x v="1"/>
    <n v="10"/>
    <x v="0"/>
    <x v="0"/>
    <x v="4"/>
  </r>
  <r>
    <n v="50502"/>
    <x v="34"/>
    <x v="44"/>
    <n v="180501"/>
    <n v="3050"/>
    <s v="C57"/>
    <x v="0"/>
    <n v="-29969.15"/>
    <x v="1"/>
    <n v="10"/>
    <x v="1"/>
    <x v="1"/>
    <x v="33"/>
  </r>
  <r>
    <n v="50502"/>
    <x v="34"/>
    <x v="44"/>
    <n v="180900"/>
    <n v="3050"/>
    <s v="C57"/>
    <x v="0"/>
    <n v="29969.15"/>
    <x v="1"/>
    <n v="10"/>
    <x v="1"/>
    <x v="1"/>
    <x v="33"/>
  </r>
  <r>
    <n v="50502"/>
    <x v="34"/>
    <x v="4"/>
    <n v="180900"/>
    <n v="3050"/>
    <s v="12B"/>
    <x v="0"/>
    <n v="-147.93"/>
    <x v="2"/>
    <n v="10"/>
    <x v="0"/>
    <x v="0"/>
    <x v="4"/>
  </r>
  <r>
    <n v="50502"/>
    <x v="34"/>
    <x v="4"/>
    <n v="180900"/>
    <n v="3050"/>
    <s v="C20"/>
    <x v="0"/>
    <n v="147.93"/>
    <x v="2"/>
    <n v="10"/>
    <x v="0"/>
    <x v="0"/>
    <x v="4"/>
  </r>
  <r>
    <n v="50502"/>
    <x v="34"/>
    <x v="44"/>
    <n v="180900"/>
    <n v="3050"/>
    <s v=""/>
    <x v="0"/>
    <n v="-30655.49"/>
    <x v="1"/>
    <n v="11"/>
    <x v="1"/>
    <x v="1"/>
    <x v="33"/>
  </r>
  <r>
    <n v="50502"/>
    <x v="34"/>
    <x v="44"/>
    <n v="180501"/>
    <n v="3050"/>
    <s v="C57"/>
    <x v="0"/>
    <n v="-30655.49"/>
    <x v="1"/>
    <n v="11"/>
    <x v="1"/>
    <x v="1"/>
    <x v="33"/>
  </r>
  <r>
    <n v="50502"/>
    <x v="34"/>
    <x v="44"/>
    <n v="180900"/>
    <n v="3050"/>
    <s v="C57"/>
    <x v="0"/>
    <n v="30655.49"/>
    <x v="1"/>
    <n v="11"/>
    <x v="1"/>
    <x v="1"/>
    <x v="33"/>
  </r>
  <r>
    <n v="50502"/>
    <x v="34"/>
    <x v="4"/>
    <n v="180501"/>
    <n v="3050"/>
    <s v="C20"/>
    <x v="0"/>
    <n v="-157.66"/>
    <x v="1"/>
    <n v="11"/>
    <x v="0"/>
    <x v="0"/>
    <x v="4"/>
  </r>
  <r>
    <n v="50502"/>
    <x v="34"/>
    <x v="44"/>
    <n v="180900"/>
    <n v="3050"/>
    <s v=""/>
    <x v="0"/>
    <n v="-29969.15"/>
    <x v="1"/>
    <n v="10"/>
    <x v="1"/>
    <x v="1"/>
    <x v="33"/>
  </r>
  <r>
    <n v="50502"/>
    <x v="34"/>
    <x v="4"/>
    <n v="180900"/>
    <n v="3050"/>
    <s v="12B"/>
    <x v="0"/>
    <n v="-192.74"/>
    <x v="2"/>
    <n v="11"/>
    <x v="0"/>
    <x v="0"/>
    <x v="4"/>
  </r>
  <r>
    <n v="50502"/>
    <x v="34"/>
    <x v="4"/>
    <n v="180900"/>
    <n v="3050"/>
    <s v="C20"/>
    <x v="0"/>
    <n v="192.74"/>
    <x v="2"/>
    <n v="11"/>
    <x v="0"/>
    <x v="0"/>
    <x v="4"/>
  </r>
  <r>
    <n v="50502"/>
    <x v="34"/>
    <x v="44"/>
    <n v="180900"/>
    <n v="3050"/>
    <s v=""/>
    <x v="0"/>
    <n v="-32366.28"/>
    <x v="1"/>
    <n v="12"/>
    <x v="1"/>
    <x v="1"/>
    <x v="33"/>
  </r>
  <r>
    <n v="50502"/>
    <x v="34"/>
    <x v="44"/>
    <n v="180501"/>
    <n v="3050"/>
    <s v="C57"/>
    <x v="0"/>
    <n v="-32366.28"/>
    <x v="1"/>
    <n v="12"/>
    <x v="1"/>
    <x v="1"/>
    <x v="33"/>
  </r>
  <r>
    <n v="50502"/>
    <x v="34"/>
    <x v="44"/>
    <n v="180900"/>
    <n v="3050"/>
    <s v="C57"/>
    <x v="0"/>
    <n v="32366.28"/>
    <x v="1"/>
    <n v="12"/>
    <x v="1"/>
    <x v="1"/>
    <x v="33"/>
  </r>
  <r>
    <n v="50502"/>
    <x v="34"/>
    <x v="4"/>
    <n v="180501"/>
    <n v="3050"/>
    <s v="C20"/>
    <x v="0"/>
    <n v="-219.67"/>
    <x v="1"/>
    <n v="12"/>
    <x v="0"/>
    <x v="0"/>
    <x v="4"/>
  </r>
  <r>
    <n v="50502"/>
    <x v="34"/>
    <x v="4"/>
    <n v="180900"/>
    <n v="3050"/>
    <s v="12B"/>
    <x v="0"/>
    <n v="-268.55"/>
    <x v="2"/>
    <n v="12"/>
    <x v="0"/>
    <x v="0"/>
    <x v="4"/>
  </r>
  <r>
    <n v="50502"/>
    <x v="34"/>
    <x v="4"/>
    <n v="180900"/>
    <n v="3050"/>
    <s v="C20"/>
    <x v="0"/>
    <n v="268.55"/>
    <x v="2"/>
    <n v="12"/>
    <x v="0"/>
    <x v="0"/>
    <x v="4"/>
  </r>
  <r>
    <n v="50502"/>
    <x v="35"/>
    <x v="94"/>
    <n v="180502"/>
    <n v="3060"/>
    <s v="C91"/>
    <x v="0"/>
    <n v="-7884.77"/>
    <x v="0"/>
    <n v="1"/>
    <x v="14"/>
    <x v="1"/>
    <x v="83"/>
  </r>
  <r>
    <n v="50502"/>
    <x v="35"/>
    <x v="94"/>
    <n v="180700"/>
    <n v="3060"/>
    <s v="C91"/>
    <x v="0"/>
    <n v="-1272.92"/>
    <x v="0"/>
    <n v="1"/>
    <x v="14"/>
    <x v="1"/>
    <x v="83"/>
  </r>
  <r>
    <n v="50502"/>
    <x v="35"/>
    <x v="94"/>
    <n v="180900"/>
    <n v="3060"/>
    <s v="C91"/>
    <x v="0"/>
    <n v="9157.69"/>
    <x v="0"/>
    <n v="1"/>
    <x v="14"/>
    <x v="1"/>
    <x v="83"/>
  </r>
  <r>
    <n v="50502"/>
    <x v="35"/>
    <x v="94"/>
    <n v="180900"/>
    <n v="3060"/>
    <s v="C20"/>
    <x v="0"/>
    <n v="-9157.69"/>
    <x v="0"/>
    <n v="1"/>
    <x v="14"/>
    <x v="1"/>
    <x v="83"/>
  </r>
  <r>
    <n v="50502"/>
    <x v="35"/>
    <x v="94"/>
    <n v="180900"/>
    <n v="3060"/>
    <s v="C20"/>
    <x v="0"/>
    <n v="-41159.300000000003"/>
    <x v="1"/>
    <n v="1"/>
    <x v="14"/>
    <x v="1"/>
    <x v="83"/>
  </r>
  <r>
    <n v="50502"/>
    <x v="35"/>
    <x v="94"/>
    <n v="180501"/>
    <n v="3060"/>
    <s v="C57"/>
    <x v="0"/>
    <n v="-41159.300000000003"/>
    <x v="1"/>
    <n v="1"/>
    <x v="14"/>
    <x v="1"/>
    <x v="83"/>
  </r>
  <r>
    <n v="50502"/>
    <x v="35"/>
    <x v="94"/>
    <n v="180900"/>
    <n v="3060"/>
    <s v="C57"/>
    <x v="0"/>
    <n v="41159.300000000003"/>
    <x v="1"/>
    <n v="1"/>
    <x v="14"/>
    <x v="1"/>
    <x v="83"/>
  </r>
  <r>
    <n v="50502"/>
    <x v="35"/>
    <x v="94"/>
    <n v="180900"/>
    <n v="3060"/>
    <n v="20"/>
    <x v="0"/>
    <n v="-38703.58"/>
    <x v="2"/>
    <n v="1"/>
    <x v="14"/>
    <x v="1"/>
    <x v="83"/>
  </r>
  <r>
    <n v="50502"/>
    <x v="35"/>
    <x v="94"/>
    <n v="180900"/>
    <n v="3060"/>
    <s v="21B"/>
    <x v="0"/>
    <n v="-11613.41"/>
    <x v="2"/>
    <n v="1"/>
    <x v="14"/>
    <x v="1"/>
    <x v="83"/>
  </r>
  <r>
    <n v="50502"/>
    <x v="35"/>
    <x v="94"/>
    <n v="180900"/>
    <n v="3060"/>
    <s v="C20"/>
    <x v="0"/>
    <n v="50316.99"/>
    <x v="2"/>
    <n v="1"/>
    <x v="14"/>
    <x v="1"/>
    <x v="83"/>
  </r>
  <r>
    <n v="50502"/>
    <x v="35"/>
    <x v="94"/>
    <n v="180900"/>
    <n v="3060"/>
    <s v="C20"/>
    <x v="0"/>
    <n v="-8012.08"/>
    <x v="0"/>
    <n v="2"/>
    <x v="14"/>
    <x v="1"/>
    <x v="83"/>
  </r>
  <r>
    <n v="50502"/>
    <x v="35"/>
    <x v="94"/>
    <n v="180502"/>
    <n v="3060"/>
    <s v="C91"/>
    <x v="0"/>
    <n v="-6898.4"/>
    <x v="0"/>
    <n v="2"/>
    <x v="14"/>
    <x v="1"/>
    <x v="83"/>
  </r>
  <r>
    <n v="50502"/>
    <x v="35"/>
    <x v="94"/>
    <n v="180700"/>
    <n v="3060"/>
    <s v="C91"/>
    <x v="0"/>
    <n v="-1113.68"/>
    <x v="0"/>
    <n v="2"/>
    <x v="14"/>
    <x v="1"/>
    <x v="83"/>
  </r>
  <r>
    <n v="50502"/>
    <x v="35"/>
    <x v="94"/>
    <n v="180900"/>
    <n v="3060"/>
    <s v="C91"/>
    <x v="0"/>
    <n v="8012.08"/>
    <x v="0"/>
    <n v="2"/>
    <x v="14"/>
    <x v="1"/>
    <x v="83"/>
  </r>
  <r>
    <n v="50502"/>
    <x v="35"/>
    <x v="94"/>
    <n v="180900"/>
    <n v="3060"/>
    <s v="C20"/>
    <x v="0"/>
    <n v="-36010.36"/>
    <x v="1"/>
    <n v="2"/>
    <x v="14"/>
    <x v="1"/>
    <x v="83"/>
  </r>
  <r>
    <n v="50502"/>
    <x v="35"/>
    <x v="94"/>
    <n v="180501"/>
    <n v="3060"/>
    <s v="C57"/>
    <x v="0"/>
    <n v="-36010.36"/>
    <x v="1"/>
    <n v="2"/>
    <x v="14"/>
    <x v="1"/>
    <x v="83"/>
  </r>
  <r>
    <n v="50502"/>
    <x v="35"/>
    <x v="94"/>
    <n v="180900"/>
    <n v="3060"/>
    <s v="C57"/>
    <x v="0"/>
    <n v="36010.36"/>
    <x v="1"/>
    <n v="2"/>
    <x v="14"/>
    <x v="1"/>
    <x v="83"/>
  </r>
  <r>
    <n v="50502"/>
    <x v="35"/>
    <x v="94"/>
    <n v="180900"/>
    <n v="3060"/>
    <n v="20"/>
    <x v="0"/>
    <n v="-26457.21"/>
    <x v="2"/>
    <n v="2"/>
    <x v="14"/>
    <x v="1"/>
    <x v="83"/>
  </r>
  <r>
    <n v="50502"/>
    <x v="35"/>
    <x v="94"/>
    <n v="180900"/>
    <n v="3060"/>
    <s v="21B"/>
    <x v="0"/>
    <n v="-17565.23"/>
    <x v="2"/>
    <n v="2"/>
    <x v="14"/>
    <x v="1"/>
    <x v="83"/>
  </r>
  <r>
    <n v="50502"/>
    <x v="35"/>
    <x v="94"/>
    <n v="180900"/>
    <n v="3060"/>
    <s v="C20"/>
    <x v="0"/>
    <n v="44022.44"/>
    <x v="2"/>
    <n v="2"/>
    <x v="14"/>
    <x v="1"/>
    <x v="83"/>
  </r>
  <r>
    <n v="50502"/>
    <x v="35"/>
    <x v="94"/>
    <n v="180502"/>
    <n v="3060"/>
    <s v="C91"/>
    <x v="0"/>
    <n v="-7377.08"/>
    <x v="0"/>
    <n v="3"/>
    <x v="14"/>
    <x v="1"/>
    <x v="83"/>
  </r>
  <r>
    <n v="50502"/>
    <x v="35"/>
    <x v="94"/>
    <n v="180700"/>
    <n v="3060"/>
    <s v="C91"/>
    <x v="0"/>
    <n v="-1190.96"/>
    <x v="0"/>
    <n v="3"/>
    <x v="14"/>
    <x v="1"/>
    <x v="83"/>
  </r>
  <r>
    <n v="50502"/>
    <x v="35"/>
    <x v="94"/>
    <n v="180900"/>
    <n v="3060"/>
    <s v="C91"/>
    <x v="0"/>
    <n v="8568.0400000000009"/>
    <x v="0"/>
    <n v="3"/>
    <x v="14"/>
    <x v="1"/>
    <x v="83"/>
  </r>
  <r>
    <n v="50502"/>
    <x v="35"/>
    <x v="94"/>
    <n v="180900"/>
    <n v="3060"/>
    <s v="C20"/>
    <x v="0"/>
    <n v="-8568.0400000000009"/>
    <x v="0"/>
    <n v="3"/>
    <x v="14"/>
    <x v="1"/>
    <x v="83"/>
  </r>
  <r>
    <n v="50502"/>
    <x v="35"/>
    <x v="94"/>
    <n v="180501"/>
    <n v="3060"/>
    <s v="C57"/>
    <x v="0"/>
    <n v="-38509.08"/>
    <x v="1"/>
    <n v="3"/>
    <x v="14"/>
    <x v="1"/>
    <x v="83"/>
  </r>
  <r>
    <n v="50502"/>
    <x v="35"/>
    <x v="94"/>
    <n v="180900"/>
    <n v="3060"/>
    <s v="C57"/>
    <x v="0"/>
    <n v="38509.08"/>
    <x v="1"/>
    <n v="3"/>
    <x v="14"/>
    <x v="1"/>
    <x v="83"/>
  </r>
  <r>
    <n v="50502"/>
    <x v="35"/>
    <x v="94"/>
    <n v="180900"/>
    <n v="3060"/>
    <s v="C20"/>
    <x v="0"/>
    <n v="-38509.08"/>
    <x v="1"/>
    <n v="3"/>
    <x v="14"/>
    <x v="1"/>
    <x v="83"/>
  </r>
  <r>
    <n v="50502"/>
    <x v="35"/>
    <x v="94"/>
    <n v="180900"/>
    <n v="3060"/>
    <n v="20"/>
    <x v="0"/>
    <n v="-24406.46"/>
    <x v="2"/>
    <n v="3"/>
    <x v="14"/>
    <x v="1"/>
    <x v="83"/>
  </r>
  <r>
    <n v="50502"/>
    <x v="35"/>
    <x v="94"/>
    <n v="180900"/>
    <n v="3060"/>
    <s v="21B"/>
    <x v="0"/>
    <n v="-22670.66"/>
    <x v="2"/>
    <n v="3"/>
    <x v="14"/>
    <x v="1"/>
    <x v="83"/>
  </r>
  <r>
    <n v="50502"/>
    <x v="35"/>
    <x v="94"/>
    <n v="180900"/>
    <n v="3060"/>
    <s v="C20"/>
    <x v="0"/>
    <n v="47077.120000000003"/>
    <x v="2"/>
    <n v="3"/>
    <x v="14"/>
    <x v="1"/>
    <x v="83"/>
  </r>
  <r>
    <n v="50502"/>
    <x v="35"/>
    <x v="94"/>
    <n v="180502"/>
    <n v="3060"/>
    <s v="C91"/>
    <x v="0"/>
    <n v="-6748.69"/>
    <x v="0"/>
    <n v="4"/>
    <x v="14"/>
    <x v="1"/>
    <x v="83"/>
  </r>
  <r>
    <n v="50502"/>
    <x v="35"/>
    <x v="94"/>
    <n v="180700"/>
    <n v="3060"/>
    <s v="C91"/>
    <x v="0"/>
    <n v="-1089.51"/>
    <x v="0"/>
    <n v="4"/>
    <x v="14"/>
    <x v="1"/>
    <x v="83"/>
  </r>
  <r>
    <n v="50502"/>
    <x v="35"/>
    <x v="94"/>
    <n v="180900"/>
    <n v="3060"/>
    <s v="C91"/>
    <x v="0"/>
    <n v="7838.2"/>
    <x v="0"/>
    <n v="4"/>
    <x v="14"/>
    <x v="1"/>
    <x v="83"/>
  </r>
  <r>
    <n v="50502"/>
    <x v="35"/>
    <x v="94"/>
    <n v="180900"/>
    <n v="3060"/>
    <s v="C20"/>
    <x v="0"/>
    <n v="-7838.2"/>
    <x v="0"/>
    <n v="4"/>
    <x v="14"/>
    <x v="1"/>
    <x v="83"/>
  </r>
  <r>
    <n v="50502"/>
    <x v="35"/>
    <x v="94"/>
    <n v="180900"/>
    <n v="3060"/>
    <s v="C20"/>
    <x v="0"/>
    <n v="-35228.86"/>
    <x v="1"/>
    <n v="4"/>
    <x v="14"/>
    <x v="1"/>
    <x v="83"/>
  </r>
  <r>
    <n v="50502"/>
    <x v="35"/>
    <x v="94"/>
    <n v="180501"/>
    <n v="3060"/>
    <s v="C57"/>
    <x v="0"/>
    <n v="-35228.86"/>
    <x v="1"/>
    <n v="4"/>
    <x v="14"/>
    <x v="1"/>
    <x v="83"/>
  </r>
  <r>
    <n v="50502"/>
    <x v="35"/>
    <x v="94"/>
    <n v="180900"/>
    <n v="3060"/>
    <s v="C57"/>
    <x v="0"/>
    <n v="35228.86"/>
    <x v="1"/>
    <n v="4"/>
    <x v="14"/>
    <x v="1"/>
    <x v="83"/>
  </r>
  <r>
    <n v="50502"/>
    <x v="35"/>
    <x v="94"/>
    <n v="180900"/>
    <n v="3060"/>
    <n v="20"/>
    <x v="0"/>
    <n v="-19715.439999999999"/>
    <x v="2"/>
    <n v="4"/>
    <x v="14"/>
    <x v="1"/>
    <x v="83"/>
  </r>
  <r>
    <n v="50502"/>
    <x v="35"/>
    <x v="94"/>
    <n v="180900"/>
    <n v="3060"/>
    <s v="21B"/>
    <x v="0"/>
    <n v="-23351.62"/>
    <x v="2"/>
    <n v="4"/>
    <x v="14"/>
    <x v="1"/>
    <x v="83"/>
  </r>
  <r>
    <n v="50502"/>
    <x v="35"/>
    <x v="94"/>
    <n v="180900"/>
    <n v="3060"/>
    <s v="C20"/>
    <x v="0"/>
    <n v="43067.06"/>
    <x v="2"/>
    <n v="4"/>
    <x v="14"/>
    <x v="1"/>
    <x v="83"/>
  </r>
  <r>
    <n v="50502"/>
    <x v="35"/>
    <x v="94"/>
    <n v="180502"/>
    <n v="3060"/>
    <s v="C91"/>
    <x v="0"/>
    <n v="-3148.87"/>
    <x v="0"/>
    <n v="5"/>
    <x v="14"/>
    <x v="1"/>
    <x v="83"/>
  </r>
  <r>
    <n v="50502"/>
    <x v="35"/>
    <x v="94"/>
    <n v="180700"/>
    <n v="3060"/>
    <s v="C91"/>
    <x v="0"/>
    <n v="-508.36"/>
    <x v="0"/>
    <n v="5"/>
    <x v="14"/>
    <x v="1"/>
    <x v="83"/>
  </r>
  <r>
    <n v="50502"/>
    <x v="35"/>
    <x v="94"/>
    <n v="180900"/>
    <n v="3060"/>
    <s v="C91"/>
    <x v="0"/>
    <n v="3657.23"/>
    <x v="0"/>
    <n v="5"/>
    <x v="14"/>
    <x v="1"/>
    <x v="83"/>
  </r>
  <r>
    <n v="50502"/>
    <x v="35"/>
    <x v="94"/>
    <n v="180900"/>
    <n v="3060"/>
    <s v="C20"/>
    <x v="0"/>
    <n v="-3657.23"/>
    <x v="0"/>
    <n v="5"/>
    <x v="14"/>
    <x v="1"/>
    <x v="83"/>
  </r>
  <r>
    <n v="50502"/>
    <x v="35"/>
    <x v="94"/>
    <n v="180900"/>
    <n v="3060"/>
    <s v="C20"/>
    <x v="0"/>
    <n v="-16437.46"/>
    <x v="1"/>
    <n v="5"/>
    <x v="14"/>
    <x v="1"/>
    <x v="83"/>
  </r>
  <r>
    <n v="50502"/>
    <x v="35"/>
    <x v="94"/>
    <n v="180501"/>
    <n v="3060"/>
    <s v="C57"/>
    <x v="0"/>
    <n v="-16437.46"/>
    <x v="1"/>
    <n v="5"/>
    <x v="14"/>
    <x v="1"/>
    <x v="83"/>
  </r>
  <r>
    <n v="50502"/>
    <x v="35"/>
    <x v="94"/>
    <n v="180900"/>
    <n v="3060"/>
    <s v="C57"/>
    <x v="0"/>
    <n v="16437.46"/>
    <x v="1"/>
    <n v="5"/>
    <x v="14"/>
    <x v="1"/>
    <x v="83"/>
  </r>
  <r>
    <n v="50502"/>
    <x v="35"/>
    <x v="94"/>
    <n v="180900"/>
    <n v="3060"/>
    <n v="20"/>
    <x v="0"/>
    <n v="-11392.13"/>
    <x v="2"/>
    <n v="5"/>
    <x v="14"/>
    <x v="1"/>
    <x v="83"/>
  </r>
  <r>
    <n v="50502"/>
    <x v="35"/>
    <x v="94"/>
    <n v="180900"/>
    <n v="3060"/>
    <s v="21B"/>
    <x v="0"/>
    <n v="-8702.56"/>
    <x v="2"/>
    <n v="5"/>
    <x v="14"/>
    <x v="1"/>
    <x v="83"/>
  </r>
  <r>
    <n v="50502"/>
    <x v="35"/>
    <x v="94"/>
    <n v="180900"/>
    <n v="3060"/>
    <s v="C20"/>
    <x v="0"/>
    <n v="20094.689999999999"/>
    <x v="2"/>
    <n v="5"/>
    <x v="14"/>
    <x v="1"/>
    <x v="83"/>
  </r>
  <r>
    <n v="50502"/>
    <x v="35"/>
    <x v="94"/>
    <n v="180900"/>
    <n v="3060"/>
    <s v="C20"/>
    <x v="0"/>
    <n v="-10348.76"/>
    <x v="0"/>
    <n v="6"/>
    <x v="14"/>
    <x v="1"/>
    <x v="83"/>
  </r>
  <r>
    <n v="50502"/>
    <x v="35"/>
    <x v="94"/>
    <n v="180502"/>
    <n v="3060"/>
    <s v="C91"/>
    <x v="0"/>
    <n v="-8910.2800000000007"/>
    <x v="0"/>
    <n v="6"/>
    <x v="14"/>
    <x v="1"/>
    <x v="83"/>
  </r>
  <r>
    <n v="50502"/>
    <x v="35"/>
    <x v="94"/>
    <n v="180700"/>
    <n v="3060"/>
    <s v="C91"/>
    <x v="0"/>
    <n v="-1438.48"/>
    <x v="0"/>
    <n v="6"/>
    <x v="14"/>
    <x v="1"/>
    <x v="83"/>
  </r>
  <r>
    <n v="50502"/>
    <x v="35"/>
    <x v="94"/>
    <n v="180900"/>
    <n v="3060"/>
    <s v="C91"/>
    <x v="0"/>
    <n v="10348.76"/>
    <x v="0"/>
    <n v="6"/>
    <x v="14"/>
    <x v="1"/>
    <x v="83"/>
  </r>
  <r>
    <n v="50502"/>
    <x v="35"/>
    <x v="94"/>
    <n v="180900"/>
    <n v="3060"/>
    <s v="C20"/>
    <x v="0"/>
    <n v="-46512.57"/>
    <x v="1"/>
    <n v="6"/>
    <x v="14"/>
    <x v="1"/>
    <x v="83"/>
  </r>
  <r>
    <n v="50502"/>
    <x v="35"/>
    <x v="94"/>
    <n v="180501"/>
    <n v="3060"/>
    <s v="C57"/>
    <x v="0"/>
    <n v="-46512.57"/>
    <x v="1"/>
    <n v="6"/>
    <x v="14"/>
    <x v="1"/>
    <x v="83"/>
  </r>
  <r>
    <n v="50502"/>
    <x v="35"/>
    <x v="94"/>
    <n v="180900"/>
    <n v="3060"/>
    <s v="C57"/>
    <x v="0"/>
    <n v="46512.57"/>
    <x v="1"/>
    <n v="6"/>
    <x v="14"/>
    <x v="1"/>
    <x v="83"/>
  </r>
  <r>
    <n v="50502"/>
    <x v="35"/>
    <x v="94"/>
    <n v="180900"/>
    <n v="3060"/>
    <n v="20"/>
    <x v="0"/>
    <n v="-35308.49"/>
    <x v="2"/>
    <n v="6"/>
    <x v="14"/>
    <x v="1"/>
    <x v="83"/>
  </r>
  <r>
    <n v="50502"/>
    <x v="35"/>
    <x v="94"/>
    <n v="180900"/>
    <n v="3060"/>
    <s v="21B"/>
    <x v="0"/>
    <n v="-21552.84"/>
    <x v="2"/>
    <n v="6"/>
    <x v="14"/>
    <x v="1"/>
    <x v="83"/>
  </r>
  <r>
    <n v="50502"/>
    <x v="35"/>
    <x v="94"/>
    <n v="180900"/>
    <n v="3060"/>
    <s v="C20"/>
    <x v="0"/>
    <n v="56861.33"/>
    <x v="2"/>
    <n v="6"/>
    <x v="14"/>
    <x v="1"/>
    <x v="83"/>
  </r>
  <r>
    <n v="50502"/>
    <x v="35"/>
    <x v="94"/>
    <n v="180502"/>
    <n v="3060"/>
    <s v=""/>
    <x v="0"/>
    <n v="2382.0700000000002"/>
    <x v="0"/>
    <n v="7"/>
    <x v="14"/>
    <x v="1"/>
    <x v="83"/>
  </r>
  <r>
    <n v="50502"/>
    <x v="35"/>
    <x v="94"/>
    <n v="180700"/>
    <n v="3060"/>
    <s v=""/>
    <x v="0"/>
    <n v="384.56"/>
    <x v="0"/>
    <n v="7"/>
    <x v="14"/>
    <x v="1"/>
    <x v="83"/>
  </r>
  <r>
    <n v="50502"/>
    <x v="35"/>
    <x v="94"/>
    <n v="180900"/>
    <n v="3060"/>
    <s v="C20"/>
    <x v="0"/>
    <n v="-2766.63"/>
    <x v="0"/>
    <n v="7"/>
    <x v="14"/>
    <x v="1"/>
    <x v="83"/>
  </r>
  <r>
    <n v="50502"/>
    <x v="35"/>
    <x v="94"/>
    <n v="180502"/>
    <n v="3060"/>
    <s v="C91"/>
    <x v="0"/>
    <n v="-2382.0700000000002"/>
    <x v="0"/>
    <n v="7"/>
    <x v="14"/>
    <x v="1"/>
    <x v="83"/>
  </r>
  <r>
    <n v="50502"/>
    <x v="35"/>
    <x v="94"/>
    <n v="180700"/>
    <n v="3060"/>
    <s v="C91"/>
    <x v="0"/>
    <n v="-384.56"/>
    <x v="0"/>
    <n v="7"/>
    <x v="14"/>
    <x v="1"/>
    <x v="83"/>
  </r>
  <r>
    <n v="50502"/>
    <x v="35"/>
    <x v="94"/>
    <n v="180900"/>
    <n v="3060"/>
    <s v="C91"/>
    <x v="0"/>
    <n v="2766.63"/>
    <x v="0"/>
    <n v="7"/>
    <x v="14"/>
    <x v="1"/>
    <x v="83"/>
  </r>
  <r>
    <n v="50502"/>
    <x v="35"/>
    <x v="94"/>
    <n v="180900"/>
    <n v="3060"/>
    <s v="C20"/>
    <x v="0"/>
    <n v="-12434.64"/>
    <x v="1"/>
    <n v="7"/>
    <x v="14"/>
    <x v="1"/>
    <x v="83"/>
  </r>
  <r>
    <n v="50502"/>
    <x v="35"/>
    <x v="94"/>
    <n v="180501"/>
    <n v="3060"/>
    <s v="C57"/>
    <x v="0"/>
    <n v="-12434.64"/>
    <x v="1"/>
    <n v="7"/>
    <x v="14"/>
    <x v="1"/>
    <x v="83"/>
  </r>
  <r>
    <n v="50502"/>
    <x v="35"/>
    <x v="94"/>
    <n v="180900"/>
    <n v="3060"/>
    <s v="C57"/>
    <x v="0"/>
    <n v="12434.64"/>
    <x v="1"/>
    <n v="7"/>
    <x v="14"/>
    <x v="1"/>
    <x v="83"/>
  </r>
  <r>
    <n v="50502"/>
    <x v="35"/>
    <x v="94"/>
    <n v="180900"/>
    <n v="3060"/>
    <n v="20"/>
    <x v="0"/>
    <n v="-6516.71"/>
    <x v="2"/>
    <n v="7"/>
    <x v="14"/>
    <x v="1"/>
    <x v="83"/>
  </r>
  <r>
    <n v="50502"/>
    <x v="35"/>
    <x v="94"/>
    <n v="180900"/>
    <n v="3060"/>
    <s v="21B"/>
    <x v="0"/>
    <n v="-8684.56"/>
    <x v="2"/>
    <n v="7"/>
    <x v="14"/>
    <x v="1"/>
    <x v="83"/>
  </r>
  <r>
    <n v="50502"/>
    <x v="35"/>
    <x v="94"/>
    <n v="180900"/>
    <n v="3060"/>
    <s v="C20"/>
    <x v="0"/>
    <n v="15201.27"/>
    <x v="2"/>
    <n v="7"/>
    <x v="14"/>
    <x v="1"/>
    <x v="83"/>
  </r>
  <r>
    <n v="50502"/>
    <x v="35"/>
    <x v="94"/>
    <n v="180502"/>
    <n v="3060"/>
    <s v=""/>
    <x v="0"/>
    <n v="2319.0700000000002"/>
    <x v="0"/>
    <n v="8"/>
    <x v="14"/>
    <x v="1"/>
    <x v="83"/>
  </r>
  <r>
    <n v="50502"/>
    <x v="35"/>
    <x v="94"/>
    <n v="180502"/>
    <n v="3060"/>
    <s v=""/>
    <x v="0"/>
    <n v="0"/>
    <x v="0"/>
    <n v="8"/>
    <x v="14"/>
    <x v="1"/>
    <x v="83"/>
  </r>
  <r>
    <n v="50502"/>
    <x v="35"/>
    <x v="94"/>
    <n v="180700"/>
    <n v="3060"/>
    <s v=""/>
    <x v="0"/>
    <n v="374.39"/>
    <x v="0"/>
    <n v="8"/>
    <x v="14"/>
    <x v="1"/>
    <x v="83"/>
  </r>
  <r>
    <n v="50502"/>
    <x v="35"/>
    <x v="94"/>
    <n v="180700"/>
    <n v="3060"/>
    <s v=""/>
    <x v="0"/>
    <n v="0"/>
    <x v="0"/>
    <n v="8"/>
    <x v="14"/>
    <x v="1"/>
    <x v="83"/>
  </r>
  <r>
    <n v="50502"/>
    <x v="35"/>
    <x v="94"/>
    <n v="180900"/>
    <n v="3060"/>
    <s v="C20"/>
    <x v="0"/>
    <n v="-2693.46"/>
    <x v="0"/>
    <n v="8"/>
    <x v="14"/>
    <x v="1"/>
    <x v="83"/>
  </r>
  <r>
    <n v="50502"/>
    <x v="35"/>
    <x v="94"/>
    <n v="180502"/>
    <n v="3060"/>
    <s v="C91"/>
    <x v="0"/>
    <n v="-2319.0700000000002"/>
    <x v="0"/>
    <n v="8"/>
    <x v="14"/>
    <x v="1"/>
    <x v="83"/>
  </r>
  <r>
    <n v="50502"/>
    <x v="35"/>
    <x v="94"/>
    <n v="180700"/>
    <n v="3060"/>
    <s v="C91"/>
    <x v="0"/>
    <n v="-374.39"/>
    <x v="0"/>
    <n v="8"/>
    <x v="14"/>
    <x v="1"/>
    <x v="83"/>
  </r>
  <r>
    <n v="50502"/>
    <x v="35"/>
    <x v="94"/>
    <n v="180900"/>
    <n v="3060"/>
    <s v="C91"/>
    <x v="0"/>
    <n v="2693.46"/>
    <x v="0"/>
    <n v="8"/>
    <x v="14"/>
    <x v="1"/>
    <x v="83"/>
  </r>
  <r>
    <n v="50502"/>
    <x v="35"/>
    <x v="94"/>
    <n v="180900"/>
    <n v="3060"/>
    <s v="C20"/>
    <x v="0"/>
    <n v="-12105.8"/>
    <x v="1"/>
    <n v="8"/>
    <x v="14"/>
    <x v="1"/>
    <x v="83"/>
  </r>
  <r>
    <n v="50502"/>
    <x v="35"/>
    <x v="94"/>
    <n v="180501"/>
    <n v="3060"/>
    <s v="C57"/>
    <x v="0"/>
    <n v="-12105.8"/>
    <x v="1"/>
    <n v="8"/>
    <x v="14"/>
    <x v="1"/>
    <x v="83"/>
  </r>
  <r>
    <n v="50502"/>
    <x v="35"/>
    <x v="94"/>
    <n v="180900"/>
    <n v="3060"/>
    <s v="C57"/>
    <x v="0"/>
    <n v="12105.8"/>
    <x v="1"/>
    <n v="8"/>
    <x v="14"/>
    <x v="1"/>
    <x v="83"/>
  </r>
  <r>
    <n v="50502"/>
    <x v="35"/>
    <x v="94"/>
    <n v="180900"/>
    <n v="3060"/>
    <n v="20"/>
    <x v="0"/>
    <n v="-4032.91"/>
    <x v="2"/>
    <n v="8"/>
    <x v="14"/>
    <x v="1"/>
    <x v="83"/>
  </r>
  <r>
    <n v="50502"/>
    <x v="35"/>
    <x v="94"/>
    <n v="180900"/>
    <n v="3060"/>
    <s v="21B"/>
    <x v="0"/>
    <n v="-10766.35"/>
    <x v="2"/>
    <n v="8"/>
    <x v="14"/>
    <x v="1"/>
    <x v="83"/>
  </r>
  <r>
    <n v="50502"/>
    <x v="35"/>
    <x v="94"/>
    <n v="180900"/>
    <n v="3060"/>
    <s v="C20"/>
    <x v="0"/>
    <n v="14799.26"/>
    <x v="2"/>
    <n v="8"/>
    <x v="14"/>
    <x v="1"/>
    <x v="83"/>
  </r>
  <r>
    <n v="50502"/>
    <x v="35"/>
    <x v="94"/>
    <n v="180900"/>
    <n v="3060"/>
    <n v="20"/>
    <x v="0"/>
    <n v="-5717.72"/>
    <x v="2"/>
    <n v="9"/>
    <x v="14"/>
    <x v="1"/>
    <x v="83"/>
  </r>
  <r>
    <n v="50502"/>
    <x v="35"/>
    <x v="94"/>
    <n v="180900"/>
    <n v="3060"/>
    <s v="21B"/>
    <x v="0"/>
    <n v="-12641.89"/>
    <x v="2"/>
    <n v="9"/>
    <x v="14"/>
    <x v="1"/>
    <x v="83"/>
  </r>
  <r>
    <n v="50502"/>
    <x v="35"/>
    <x v="94"/>
    <n v="180900"/>
    <n v="3060"/>
    <n v="20"/>
    <x v="0"/>
    <n v="-9968.43"/>
    <x v="2"/>
    <n v="10"/>
    <x v="14"/>
    <x v="1"/>
    <x v="83"/>
  </r>
  <r>
    <n v="50502"/>
    <x v="35"/>
    <x v="94"/>
    <n v="180900"/>
    <n v="3060"/>
    <s v="21B"/>
    <x v="0"/>
    <n v="-12630.88"/>
    <x v="2"/>
    <n v="10"/>
    <x v="14"/>
    <x v="1"/>
    <x v="83"/>
  </r>
  <r>
    <n v="50502"/>
    <x v="35"/>
    <x v="94"/>
    <n v="180900"/>
    <n v="3060"/>
    <n v="20"/>
    <x v="0"/>
    <n v="-19192.78"/>
    <x v="2"/>
    <n v="11"/>
    <x v="14"/>
    <x v="1"/>
    <x v="83"/>
  </r>
  <r>
    <n v="50502"/>
    <x v="35"/>
    <x v="94"/>
    <n v="180900"/>
    <n v="3060"/>
    <s v="21B"/>
    <x v="0"/>
    <n v="-11956.85"/>
    <x v="2"/>
    <n v="11"/>
    <x v="14"/>
    <x v="1"/>
    <x v="83"/>
  </r>
  <r>
    <n v="50502"/>
    <x v="35"/>
    <x v="94"/>
    <n v="180900"/>
    <n v="3060"/>
    <n v="20"/>
    <x v="0"/>
    <n v="-28423.49"/>
    <x v="2"/>
    <n v="12"/>
    <x v="14"/>
    <x v="1"/>
    <x v="83"/>
  </r>
  <r>
    <n v="50502"/>
    <x v="35"/>
    <x v="94"/>
    <n v="180900"/>
    <n v="3060"/>
    <s v="21B"/>
    <x v="0"/>
    <n v="-9688.2999999999993"/>
    <x v="2"/>
    <n v="12"/>
    <x v="14"/>
    <x v="1"/>
    <x v="83"/>
  </r>
  <r>
    <n v="50502"/>
    <x v="36"/>
    <x v="95"/>
    <n v="180502"/>
    <n v="3050"/>
    <s v="C91"/>
    <x v="0"/>
    <n v="-4950.8"/>
    <x v="0"/>
    <n v="1"/>
    <x v="15"/>
    <x v="1"/>
    <x v="84"/>
  </r>
  <r>
    <n v="50502"/>
    <x v="36"/>
    <x v="95"/>
    <n v="180502"/>
    <n v="3050"/>
    <s v="C91"/>
    <x v="0"/>
    <n v="-339.91"/>
    <x v="0"/>
    <n v="1"/>
    <x v="15"/>
    <x v="1"/>
    <x v="84"/>
  </r>
  <r>
    <n v="50502"/>
    <x v="36"/>
    <x v="95"/>
    <n v="180700"/>
    <n v="3050"/>
    <s v="C91"/>
    <x v="0"/>
    <n v="-799.26"/>
    <x v="0"/>
    <n v="1"/>
    <x v="15"/>
    <x v="1"/>
    <x v="84"/>
  </r>
  <r>
    <n v="50502"/>
    <x v="36"/>
    <x v="95"/>
    <n v="180700"/>
    <n v="3050"/>
    <s v="C91"/>
    <x v="0"/>
    <n v="-54.87"/>
    <x v="0"/>
    <n v="1"/>
    <x v="15"/>
    <x v="1"/>
    <x v="84"/>
  </r>
  <r>
    <n v="50502"/>
    <x v="36"/>
    <x v="95"/>
    <n v="180900"/>
    <n v="3050"/>
    <s v="C91"/>
    <x v="0"/>
    <n v="5750.06"/>
    <x v="0"/>
    <n v="1"/>
    <x v="15"/>
    <x v="1"/>
    <x v="84"/>
  </r>
  <r>
    <n v="50502"/>
    <x v="36"/>
    <x v="95"/>
    <n v="180900"/>
    <n v="3050"/>
    <s v="C91"/>
    <x v="0"/>
    <n v="394.78"/>
    <x v="0"/>
    <n v="1"/>
    <x v="15"/>
    <x v="1"/>
    <x v="84"/>
  </r>
  <r>
    <n v="50502"/>
    <x v="36"/>
    <x v="95"/>
    <n v="180900"/>
    <n v="3050"/>
    <s v="C20"/>
    <x v="0"/>
    <n v="-5750.06"/>
    <x v="0"/>
    <n v="1"/>
    <x v="15"/>
    <x v="1"/>
    <x v="84"/>
  </r>
  <r>
    <n v="50502"/>
    <x v="36"/>
    <x v="95"/>
    <n v="180900"/>
    <n v="3050"/>
    <s v="C20"/>
    <x v="0"/>
    <n v="-394.78"/>
    <x v="0"/>
    <n v="1"/>
    <x v="15"/>
    <x v="1"/>
    <x v="84"/>
  </r>
  <r>
    <n v="50502"/>
    <x v="36"/>
    <x v="95"/>
    <n v="180900"/>
    <n v="3050"/>
    <s v="C20"/>
    <x v="0"/>
    <n v="-25843.7"/>
    <x v="1"/>
    <n v="1"/>
    <x v="15"/>
    <x v="1"/>
    <x v="84"/>
  </r>
  <r>
    <n v="50502"/>
    <x v="36"/>
    <x v="95"/>
    <n v="180900"/>
    <n v="3050"/>
    <s v="C20"/>
    <x v="0"/>
    <n v="-1774.36"/>
    <x v="1"/>
    <n v="1"/>
    <x v="15"/>
    <x v="1"/>
    <x v="84"/>
  </r>
  <r>
    <n v="50502"/>
    <x v="36"/>
    <x v="95"/>
    <n v="180501"/>
    <n v="3050"/>
    <s v="C57"/>
    <x v="0"/>
    <n v="-25843.7"/>
    <x v="1"/>
    <n v="1"/>
    <x v="15"/>
    <x v="1"/>
    <x v="84"/>
  </r>
  <r>
    <n v="50502"/>
    <x v="36"/>
    <x v="95"/>
    <n v="180501"/>
    <n v="3050"/>
    <s v="C57"/>
    <x v="0"/>
    <n v="-1774.36"/>
    <x v="1"/>
    <n v="1"/>
    <x v="15"/>
    <x v="1"/>
    <x v="84"/>
  </r>
  <r>
    <n v="50502"/>
    <x v="36"/>
    <x v="95"/>
    <n v="180900"/>
    <n v="3050"/>
    <s v="C57"/>
    <x v="0"/>
    <n v="25843.7"/>
    <x v="1"/>
    <n v="1"/>
    <x v="15"/>
    <x v="1"/>
    <x v="84"/>
  </r>
  <r>
    <n v="50502"/>
    <x v="36"/>
    <x v="95"/>
    <n v="180900"/>
    <n v="3050"/>
    <s v="C57"/>
    <x v="0"/>
    <n v="1774.36"/>
    <x v="1"/>
    <n v="1"/>
    <x v="15"/>
    <x v="1"/>
    <x v="84"/>
  </r>
  <r>
    <n v="50502"/>
    <x v="36"/>
    <x v="95"/>
    <n v="180900"/>
    <n v="3050"/>
    <s v=""/>
    <x v="0"/>
    <n v="-2169.14"/>
    <x v="2"/>
    <n v="1"/>
    <x v="15"/>
    <x v="1"/>
    <x v="84"/>
  </r>
  <r>
    <n v="50502"/>
    <x v="36"/>
    <x v="95"/>
    <n v="180900"/>
    <n v="3050"/>
    <s v=""/>
    <x v="0"/>
    <n v="-31593.759999999998"/>
    <x v="2"/>
    <n v="1"/>
    <x v="15"/>
    <x v="1"/>
    <x v="84"/>
  </r>
  <r>
    <n v="50502"/>
    <x v="36"/>
    <x v="95"/>
    <n v="180900"/>
    <n v="3050"/>
    <s v="C20"/>
    <x v="0"/>
    <n v="31593.759999999998"/>
    <x v="2"/>
    <n v="1"/>
    <x v="15"/>
    <x v="1"/>
    <x v="84"/>
  </r>
  <r>
    <n v="50502"/>
    <x v="36"/>
    <x v="95"/>
    <n v="180900"/>
    <n v="3050"/>
    <s v="C20"/>
    <x v="0"/>
    <n v="2169.14"/>
    <x v="2"/>
    <n v="1"/>
    <x v="15"/>
    <x v="1"/>
    <x v="84"/>
  </r>
  <r>
    <n v="50502"/>
    <x v="36"/>
    <x v="95"/>
    <n v="180900"/>
    <n v="3050"/>
    <s v="C20"/>
    <x v="0"/>
    <n v="-5750.06"/>
    <x v="0"/>
    <n v="2"/>
    <x v="15"/>
    <x v="1"/>
    <x v="84"/>
  </r>
  <r>
    <n v="50502"/>
    <x v="36"/>
    <x v="95"/>
    <n v="180900"/>
    <n v="3050"/>
    <s v="C20"/>
    <x v="0"/>
    <n v="-394.78"/>
    <x v="0"/>
    <n v="2"/>
    <x v="15"/>
    <x v="1"/>
    <x v="84"/>
  </r>
  <r>
    <n v="50502"/>
    <x v="36"/>
    <x v="95"/>
    <n v="180502"/>
    <n v="3050"/>
    <s v="C91"/>
    <x v="0"/>
    <n v="-4950.8"/>
    <x v="0"/>
    <n v="2"/>
    <x v="15"/>
    <x v="1"/>
    <x v="84"/>
  </r>
  <r>
    <n v="50502"/>
    <x v="36"/>
    <x v="95"/>
    <n v="180502"/>
    <n v="3050"/>
    <s v="C91"/>
    <x v="0"/>
    <n v="-339.91"/>
    <x v="0"/>
    <n v="2"/>
    <x v="15"/>
    <x v="1"/>
    <x v="84"/>
  </r>
  <r>
    <n v="50502"/>
    <x v="36"/>
    <x v="95"/>
    <n v="180700"/>
    <n v="3050"/>
    <s v="C91"/>
    <x v="0"/>
    <n v="-799.26"/>
    <x v="0"/>
    <n v="2"/>
    <x v="15"/>
    <x v="1"/>
    <x v="84"/>
  </r>
  <r>
    <n v="50502"/>
    <x v="36"/>
    <x v="95"/>
    <n v="180700"/>
    <n v="3050"/>
    <s v="C91"/>
    <x v="0"/>
    <n v="-54.87"/>
    <x v="0"/>
    <n v="2"/>
    <x v="15"/>
    <x v="1"/>
    <x v="84"/>
  </r>
  <r>
    <n v="50502"/>
    <x v="36"/>
    <x v="95"/>
    <n v="180900"/>
    <n v="3050"/>
    <s v="C91"/>
    <x v="0"/>
    <n v="5750.06"/>
    <x v="0"/>
    <n v="2"/>
    <x v="15"/>
    <x v="1"/>
    <x v="84"/>
  </r>
  <r>
    <n v="50502"/>
    <x v="36"/>
    <x v="95"/>
    <n v="180900"/>
    <n v="3050"/>
    <s v="C91"/>
    <x v="0"/>
    <n v="394.78"/>
    <x v="0"/>
    <n v="2"/>
    <x v="15"/>
    <x v="1"/>
    <x v="84"/>
  </r>
  <r>
    <n v="50502"/>
    <x v="36"/>
    <x v="95"/>
    <n v="180900"/>
    <n v="3050"/>
    <s v="C20"/>
    <x v="0"/>
    <n v="-25843.7"/>
    <x v="1"/>
    <n v="2"/>
    <x v="15"/>
    <x v="1"/>
    <x v="84"/>
  </r>
  <r>
    <n v="50502"/>
    <x v="36"/>
    <x v="95"/>
    <n v="180900"/>
    <n v="3050"/>
    <s v="C20"/>
    <x v="0"/>
    <n v="-1774.36"/>
    <x v="1"/>
    <n v="2"/>
    <x v="15"/>
    <x v="1"/>
    <x v="84"/>
  </r>
  <r>
    <n v="50502"/>
    <x v="36"/>
    <x v="95"/>
    <n v="180501"/>
    <n v="3050"/>
    <s v="C57"/>
    <x v="0"/>
    <n v="-25843.7"/>
    <x v="1"/>
    <n v="2"/>
    <x v="15"/>
    <x v="1"/>
    <x v="84"/>
  </r>
  <r>
    <n v="50502"/>
    <x v="36"/>
    <x v="95"/>
    <n v="180501"/>
    <n v="3050"/>
    <s v="C57"/>
    <x v="0"/>
    <n v="-1774.36"/>
    <x v="1"/>
    <n v="2"/>
    <x v="15"/>
    <x v="1"/>
    <x v="84"/>
  </r>
  <r>
    <n v="50502"/>
    <x v="36"/>
    <x v="95"/>
    <n v="180900"/>
    <n v="3050"/>
    <s v="C57"/>
    <x v="0"/>
    <n v="25843.7"/>
    <x v="1"/>
    <n v="2"/>
    <x v="15"/>
    <x v="1"/>
    <x v="84"/>
  </r>
  <r>
    <n v="50502"/>
    <x v="36"/>
    <x v="95"/>
    <n v="180900"/>
    <n v="3050"/>
    <s v="C57"/>
    <x v="0"/>
    <n v="1774.36"/>
    <x v="1"/>
    <n v="2"/>
    <x v="15"/>
    <x v="1"/>
    <x v="84"/>
  </r>
  <r>
    <n v="50502"/>
    <x v="36"/>
    <x v="95"/>
    <n v="180900"/>
    <n v="3050"/>
    <s v=""/>
    <x v="0"/>
    <n v="-31593.759999999998"/>
    <x v="2"/>
    <n v="2"/>
    <x v="15"/>
    <x v="1"/>
    <x v="84"/>
  </r>
  <r>
    <n v="50502"/>
    <x v="36"/>
    <x v="95"/>
    <n v="180900"/>
    <n v="3050"/>
    <s v=""/>
    <x v="0"/>
    <n v="-2169.14"/>
    <x v="2"/>
    <n v="2"/>
    <x v="15"/>
    <x v="1"/>
    <x v="84"/>
  </r>
  <r>
    <n v="50502"/>
    <x v="36"/>
    <x v="95"/>
    <n v="180900"/>
    <n v="3050"/>
    <s v="C20"/>
    <x v="0"/>
    <n v="31593.759999999998"/>
    <x v="2"/>
    <n v="2"/>
    <x v="15"/>
    <x v="1"/>
    <x v="84"/>
  </r>
  <r>
    <n v="50502"/>
    <x v="36"/>
    <x v="95"/>
    <n v="180900"/>
    <n v="3050"/>
    <s v="C20"/>
    <x v="0"/>
    <n v="2169.14"/>
    <x v="2"/>
    <n v="2"/>
    <x v="15"/>
    <x v="1"/>
    <x v="84"/>
  </r>
  <r>
    <n v="50502"/>
    <x v="36"/>
    <x v="95"/>
    <n v="180502"/>
    <n v="3050"/>
    <s v="C91"/>
    <x v="0"/>
    <n v="-4950.8"/>
    <x v="0"/>
    <n v="3"/>
    <x v="15"/>
    <x v="1"/>
    <x v="84"/>
  </r>
  <r>
    <n v="50502"/>
    <x v="36"/>
    <x v="95"/>
    <n v="180502"/>
    <n v="3050"/>
    <s v="C91"/>
    <x v="0"/>
    <n v="-339.91"/>
    <x v="0"/>
    <n v="3"/>
    <x v="15"/>
    <x v="1"/>
    <x v="84"/>
  </r>
  <r>
    <n v="50502"/>
    <x v="36"/>
    <x v="95"/>
    <n v="180700"/>
    <n v="3050"/>
    <s v="C91"/>
    <x v="0"/>
    <n v="-799.26"/>
    <x v="0"/>
    <n v="3"/>
    <x v="15"/>
    <x v="1"/>
    <x v="84"/>
  </r>
  <r>
    <n v="50502"/>
    <x v="36"/>
    <x v="95"/>
    <n v="180700"/>
    <n v="3050"/>
    <s v="C91"/>
    <x v="0"/>
    <n v="-54.87"/>
    <x v="0"/>
    <n v="3"/>
    <x v="15"/>
    <x v="1"/>
    <x v="84"/>
  </r>
  <r>
    <n v="50502"/>
    <x v="36"/>
    <x v="95"/>
    <n v="180900"/>
    <n v="3050"/>
    <s v="C91"/>
    <x v="0"/>
    <n v="5750.06"/>
    <x v="0"/>
    <n v="3"/>
    <x v="15"/>
    <x v="1"/>
    <x v="84"/>
  </r>
  <r>
    <n v="50502"/>
    <x v="36"/>
    <x v="95"/>
    <n v="180900"/>
    <n v="3050"/>
    <s v="C91"/>
    <x v="0"/>
    <n v="394.78"/>
    <x v="0"/>
    <n v="3"/>
    <x v="15"/>
    <x v="1"/>
    <x v="84"/>
  </r>
  <r>
    <n v="50502"/>
    <x v="36"/>
    <x v="95"/>
    <n v="180900"/>
    <n v="3050"/>
    <s v="C20"/>
    <x v="0"/>
    <n v="-5750.06"/>
    <x v="0"/>
    <n v="3"/>
    <x v="15"/>
    <x v="1"/>
    <x v="84"/>
  </r>
  <r>
    <n v="50502"/>
    <x v="36"/>
    <x v="95"/>
    <n v="180900"/>
    <n v="3050"/>
    <s v="C20"/>
    <x v="0"/>
    <n v="-394.78"/>
    <x v="0"/>
    <n v="3"/>
    <x v="15"/>
    <x v="1"/>
    <x v="84"/>
  </r>
  <r>
    <n v="50502"/>
    <x v="36"/>
    <x v="95"/>
    <n v="180501"/>
    <n v="3050"/>
    <s v="C57"/>
    <x v="0"/>
    <n v="-25843.7"/>
    <x v="1"/>
    <n v="3"/>
    <x v="15"/>
    <x v="1"/>
    <x v="84"/>
  </r>
  <r>
    <n v="50502"/>
    <x v="36"/>
    <x v="95"/>
    <n v="180501"/>
    <n v="3050"/>
    <s v="C57"/>
    <x v="0"/>
    <n v="-1774.36"/>
    <x v="1"/>
    <n v="3"/>
    <x v="15"/>
    <x v="1"/>
    <x v="84"/>
  </r>
  <r>
    <n v="50502"/>
    <x v="36"/>
    <x v="95"/>
    <n v="180900"/>
    <n v="3050"/>
    <s v="C57"/>
    <x v="0"/>
    <n v="25843.7"/>
    <x v="1"/>
    <n v="3"/>
    <x v="15"/>
    <x v="1"/>
    <x v="84"/>
  </r>
  <r>
    <n v="50502"/>
    <x v="36"/>
    <x v="95"/>
    <n v="180900"/>
    <n v="3050"/>
    <s v="C57"/>
    <x v="0"/>
    <n v="1774.36"/>
    <x v="1"/>
    <n v="3"/>
    <x v="15"/>
    <x v="1"/>
    <x v="84"/>
  </r>
  <r>
    <n v="50502"/>
    <x v="36"/>
    <x v="95"/>
    <n v="180900"/>
    <n v="3050"/>
    <s v="C20"/>
    <x v="0"/>
    <n v="-25843.7"/>
    <x v="1"/>
    <n v="3"/>
    <x v="15"/>
    <x v="1"/>
    <x v="84"/>
  </r>
  <r>
    <n v="50502"/>
    <x v="36"/>
    <x v="95"/>
    <n v="180900"/>
    <n v="3050"/>
    <s v="C20"/>
    <x v="0"/>
    <n v="-1774.36"/>
    <x v="1"/>
    <n v="3"/>
    <x v="15"/>
    <x v="1"/>
    <x v="84"/>
  </r>
  <r>
    <n v="50502"/>
    <x v="36"/>
    <x v="95"/>
    <n v="180900"/>
    <n v="3050"/>
    <s v=""/>
    <x v="0"/>
    <n v="-2169.14"/>
    <x v="2"/>
    <n v="3"/>
    <x v="15"/>
    <x v="1"/>
    <x v="84"/>
  </r>
  <r>
    <n v="50502"/>
    <x v="36"/>
    <x v="95"/>
    <n v="180900"/>
    <n v="3050"/>
    <s v=""/>
    <x v="0"/>
    <n v="-31593.759999999998"/>
    <x v="2"/>
    <n v="3"/>
    <x v="15"/>
    <x v="1"/>
    <x v="84"/>
  </r>
  <r>
    <n v="50502"/>
    <x v="36"/>
    <x v="95"/>
    <n v="180900"/>
    <n v="3050"/>
    <s v="C20"/>
    <x v="0"/>
    <n v="31593.759999999998"/>
    <x v="2"/>
    <n v="3"/>
    <x v="15"/>
    <x v="1"/>
    <x v="84"/>
  </r>
  <r>
    <n v="50502"/>
    <x v="36"/>
    <x v="95"/>
    <n v="180900"/>
    <n v="3050"/>
    <s v="C20"/>
    <x v="0"/>
    <n v="2169.14"/>
    <x v="2"/>
    <n v="3"/>
    <x v="15"/>
    <x v="1"/>
    <x v="84"/>
  </r>
  <r>
    <n v="50502"/>
    <x v="36"/>
    <x v="95"/>
    <n v="180502"/>
    <n v="3050"/>
    <s v="C91"/>
    <x v="0"/>
    <n v="-4950.8"/>
    <x v="0"/>
    <n v="4"/>
    <x v="15"/>
    <x v="1"/>
    <x v="84"/>
  </r>
  <r>
    <n v="50502"/>
    <x v="36"/>
    <x v="95"/>
    <n v="180502"/>
    <n v="3050"/>
    <s v="C91"/>
    <x v="0"/>
    <n v="-339.91"/>
    <x v="0"/>
    <n v="4"/>
    <x v="15"/>
    <x v="1"/>
    <x v="84"/>
  </r>
  <r>
    <n v="50502"/>
    <x v="36"/>
    <x v="95"/>
    <n v="180700"/>
    <n v="3050"/>
    <s v="C91"/>
    <x v="0"/>
    <n v="-799.26"/>
    <x v="0"/>
    <n v="4"/>
    <x v="15"/>
    <x v="1"/>
    <x v="84"/>
  </r>
  <r>
    <n v="50502"/>
    <x v="36"/>
    <x v="95"/>
    <n v="180700"/>
    <n v="3050"/>
    <s v="C91"/>
    <x v="0"/>
    <n v="-54.87"/>
    <x v="0"/>
    <n v="4"/>
    <x v="15"/>
    <x v="1"/>
    <x v="84"/>
  </r>
  <r>
    <n v="50502"/>
    <x v="36"/>
    <x v="95"/>
    <n v="180900"/>
    <n v="3050"/>
    <s v="C91"/>
    <x v="0"/>
    <n v="5750.06"/>
    <x v="0"/>
    <n v="4"/>
    <x v="15"/>
    <x v="1"/>
    <x v="84"/>
  </r>
  <r>
    <n v="50502"/>
    <x v="36"/>
    <x v="95"/>
    <n v="180900"/>
    <n v="3050"/>
    <s v="C91"/>
    <x v="0"/>
    <n v="394.78"/>
    <x v="0"/>
    <n v="4"/>
    <x v="15"/>
    <x v="1"/>
    <x v="84"/>
  </r>
  <r>
    <n v="50502"/>
    <x v="36"/>
    <x v="95"/>
    <n v="180900"/>
    <n v="3050"/>
    <s v="C20"/>
    <x v="0"/>
    <n v="-5750.06"/>
    <x v="0"/>
    <n v="4"/>
    <x v="15"/>
    <x v="1"/>
    <x v="84"/>
  </r>
  <r>
    <n v="50502"/>
    <x v="36"/>
    <x v="95"/>
    <n v="180900"/>
    <n v="3050"/>
    <s v="C20"/>
    <x v="0"/>
    <n v="-394.78"/>
    <x v="0"/>
    <n v="4"/>
    <x v="15"/>
    <x v="1"/>
    <x v="84"/>
  </r>
  <r>
    <n v="50502"/>
    <x v="36"/>
    <x v="95"/>
    <n v="180900"/>
    <n v="3050"/>
    <s v="C20"/>
    <x v="0"/>
    <n v="-25843.7"/>
    <x v="1"/>
    <n v="4"/>
    <x v="15"/>
    <x v="1"/>
    <x v="84"/>
  </r>
  <r>
    <n v="50502"/>
    <x v="36"/>
    <x v="95"/>
    <n v="180900"/>
    <n v="3050"/>
    <s v="C20"/>
    <x v="0"/>
    <n v="-1774.36"/>
    <x v="1"/>
    <n v="4"/>
    <x v="15"/>
    <x v="1"/>
    <x v="84"/>
  </r>
  <r>
    <n v="50502"/>
    <x v="36"/>
    <x v="95"/>
    <n v="180501"/>
    <n v="3050"/>
    <s v="C57"/>
    <x v="0"/>
    <n v="-25843.7"/>
    <x v="1"/>
    <n v="4"/>
    <x v="15"/>
    <x v="1"/>
    <x v="84"/>
  </r>
  <r>
    <n v="50502"/>
    <x v="36"/>
    <x v="95"/>
    <n v="180501"/>
    <n v="3050"/>
    <s v="C57"/>
    <x v="0"/>
    <n v="-1774.36"/>
    <x v="1"/>
    <n v="4"/>
    <x v="15"/>
    <x v="1"/>
    <x v="84"/>
  </r>
  <r>
    <n v="50502"/>
    <x v="36"/>
    <x v="95"/>
    <n v="180900"/>
    <n v="3050"/>
    <s v="C57"/>
    <x v="0"/>
    <n v="25843.7"/>
    <x v="1"/>
    <n v="4"/>
    <x v="15"/>
    <x v="1"/>
    <x v="84"/>
  </r>
  <r>
    <n v="50502"/>
    <x v="36"/>
    <x v="95"/>
    <n v="180900"/>
    <n v="3050"/>
    <s v="C57"/>
    <x v="0"/>
    <n v="1774.36"/>
    <x v="1"/>
    <n v="4"/>
    <x v="15"/>
    <x v="1"/>
    <x v="84"/>
  </r>
  <r>
    <n v="50502"/>
    <x v="36"/>
    <x v="95"/>
    <n v="180900"/>
    <n v="3050"/>
    <s v=""/>
    <x v="0"/>
    <n v="-31593.759999999998"/>
    <x v="2"/>
    <n v="4"/>
    <x v="15"/>
    <x v="1"/>
    <x v="84"/>
  </r>
  <r>
    <n v="50502"/>
    <x v="36"/>
    <x v="95"/>
    <n v="180900"/>
    <n v="3050"/>
    <s v=""/>
    <x v="0"/>
    <n v="-2169.14"/>
    <x v="2"/>
    <n v="4"/>
    <x v="15"/>
    <x v="1"/>
    <x v="84"/>
  </r>
  <r>
    <n v="50502"/>
    <x v="36"/>
    <x v="95"/>
    <n v="180900"/>
    <n v="3050"/>
    <s v="C20"/>
    <x v="0"/>
    <n v="31593.759999999998"/>
    <x v="2"/>
    <n v="4"/>
    <x v="15"/>
    <x v="1"/>
    <x v="84"/>
  </r>
  <r>
    <n v="50502"/>
    <x v="36"/>
    <x v="95"/>
    <n v="180900"/>
    <n v="3050"/>
    <s v="C20"/>
    <x v="0"/>
    <n v="2169.14"/>
    <x v="2"/>
    <n v="4"/>
    <x v="15"/>
    <x v="1"/>
    <x v="84"/>
  </r>
  <r>
    <n v="50502"/>
    <x v="36"/>
    <x v="95"/>
    <n v="180502"/>
    <n v="3050"/>
    <s v="C91"/>
    <x v="0"/>
    <n v="-4950.8"/>
    <x v="0"/>
    <n v="5"/>
    <x v="15"/>
    <x v="1"/>
    <x v="84"/>
  </r>
  <r>
    <n v="50502"/>
    <x v="36"/>
    <x v="95"/>
    <n v="180502"/>
    <n v="3050"/>
    <s v="C91"/>
    <x v="0"/>
    <n v="-339.91"/>
    <x v="0"/>
    <n v="5"/>
    <x v="15"/>
    <x v="1"/>
    <x v="84"/>
  </r>
  <r>
    <n v="50502"/>
    <x v="36"/>
    <x v="95"/>
    <n v="180700"/>
    <n v="3050"/>
    <s v="C91"/>
    <x v="0"/>
    <n v="-799.26"/>
    <x v="0"/>
    <n v="5"/>
    <x v="15"/>
    <x v="1"/>
    <x v="84"/>
  </r>
  <r>
    <n v="50502"/>
    <x v="36"/>
    <x v="95"/>
    <n v="180700"/>
    <n v="3050"/>
    <s v="C91"/>
    <x v="0"/>
    <n v="-54.87"/>
    <x v="0"/>
    <n v="5"/>
    <x v="15"/>
    <x v="1"/>
    <x v="84"/>
  </r>
  <r>
    <n v="50502"/>
    <x v="36"/>
    <x v="95"/>
    <n v="180900"/>
    <n v="3050"/>
    <s v="C91"/>
    <x v="0"/>
    <n v="5750.06"/>
    <x v="0"/>
    <n v="5"/>
    <x v="15"/>
    <x v="1"/>
    <x v="84"/>
  </r>
  <r>
    <n v="50502"/>
    <x v="36"/>
    <x v="95"/>
    <n v="180900"/>
    <n v="3050"/>
    <s v="C91"/>
    <x v="0"/>
    <n v="394.78"/>
    <x v="0"/>
    <n v="5"/>
    <x v="15"/>
    <x v="1"/>
    <x v="84"/>
  </r>
  <r>
    <n v="50502"/>
    <x v="36"/>
    <x v="95"/>
    <n v="180900"/>
    <n v="3050"/>
    <s v="C20"/>
    <x v="0"/>
    <n v="-5750.06"/>
    <x v="0"/>
    <n v="5"/>
    <x v="15"/>
    <x v="1"/>
    <x v="84"/>
  </r>
  <r>
    <n v="50502"/>
    <x v="36"/>
    <x v="95"/>
    <n v="180900"/>
    <n v="3050"/>
    <s v="C20"/>
    <x v="0"/>
    <n v="-394.78"/>
    <x v="0"/>
    <n v="5"/>
    <x v="15"/>
    <x v="1"/>
    <x v="84"/>
  </r>
  <r>
    <n v="50502"/>
    <x v="36"/>
    <x v="95"/>
    <n v="180900"/>
    <n v="3050"/>
    <s v="C20"/>
    <x v="0"/>
    <n v="-25843.7"/>
    <x v="1"/>
    <n v="5"/>
    <x v="15"/>
    <x v="1"/>
    <x v="84"/>
  </r>
  <r>
    <n v="50502"/>
    <x v="36"/>
    <x v="95"/>
    <n v="180900"/>
    <n v="3050"/>
    <s v="C20"/>
    <x v="0"/>
    <n v="-1774.36"/>
    <x v="1"/>
    <n v="5"/>
    <x v="15"/>
    <x v="1"/>
    <x v="84"/>
  </r>
  <r>
    <n v="50502"/>
    <x v="36"/>
    <x v="95"/>
    <n v="180501"/>
    <n v="3050"/>
    <s v="C57"/>
    <x v="0"/>
    <n v="-25843.7"/>
    <x v="1"/>
    <n v="5"/>
    <x v="15"/>
    <x v="1"/>
    <x v="84"/>
  </r>
  <r>
    <n v="50502"/>
    <x v="36"/>
    <x v="95"/>
    <n v="180501"/>
    <n v="3050"/>
    <s v="C57"/>
    <x v="0"/>
    <n v="-1774.36"/>
    <x v="1"/>
    <n v="5"/>
    <x v="15"/>
    <x v="1"/>
    <x v="84"/>
  </r>
  <r>
    <n v="50502"/>
    <x v="36"/>
    <x v="95"/>
    <n v="180900"/>
    <n v="3050"/>
    <s v="C57"/>
    <x v="0"/>
    <n v="25843.7"/>
    <x v="1"/>
    <n v="5"/>
    <x v="15"/>
    <x v="1"/>
    <x v="84"/>
  </r>
  <r>
    <n v="50502"/>
    <x v="36"/>
    <x v="95"/>
    <n v="180900"/>
    <n v="3050"/>
    <s v="C57"/>
    <x v="0"/>
    <n v="1774.36"/>
    <x v="1"/>
    <n v="5"/>
    <x v="15"/>
    <x v="1"/>
    <x v="84"/>
  </r>
  <r>
    <n v="50502"/>
    <x v="36"/>
    <x v="95"/>
    <n v="180900"/>
    <n v="3050"/>
    <s v=""/>
    <x v="0"/>
    <n v="-2169.14"/>
    <x v="2"/>
    <n v="5"/>
    <x v="15"/>
    <x v="1"/>
    <x v="84"/>
  </r>
  <r>
    <n v="50502"/>
    <x v="36"/>
    <x v="95"/>
    <n v="180900"/>
    <n v="3050"/>
    <s v=""/>
    <x v="0"/>
    <n v="-31593.759999999998"/>
    <x v="2"/>
    <n v="5"/>
    <x v="15"/>
    <x v="1"/>
    <x v="84"/>
  </r>
  <r>
    <n v="50502"/>
    <x v="36"/>
    <x v="95"/>
    <n v="180900"/>
    <n v="3050"/>
    <s v="C20"/>
    <x v="0"/>
    <n v="31593.759999999998"/>
    <x v="2"/>
    <n v="5"/>
    <x v="15"/>
    <x v="1"/>
    <x v="84"/>
  </r>
  <r>
    <n v="50502"/>
    <x v="36"/>
    <x v="95"/>
    <n v="180900"/>
    <n v="3050"/>
    <s v="C20"/>
    <x v="0"/>
    <n v="2169.14"/>
    <x v="2"/>
    <n v="5"/>
    <x v="15"/>
    <x v="1"/>
    <x v="84"/>
  </r>
  <r>
    <n v="50502"/>
    <x v="36"/>
    <x v="95"/>
    <n v="180900"/>
    <n v="3050"/>
    <s v="C20"/>
    <x v="0"/>
    <n v="-5750.06"/>
    <x v="0"/>
    <n v="6"/>
    <x v="15"/>
    <x v="1"/>
    <x v="84"/>
  </r>
  <r>
    <n v="50502"/>
    <x v="36"/>
    <x v="95"/>
    <n v="180900"/>
    <n v="3050"/>
    <s v="C20"/>
    <x v="0"/>
    <n v="-394.78"/>
    <x v="0"/>
    <n v="6"/>
    <x v="15"/>
    <x v="1"/>
    <x v="84"/>
  </r>
  <r>
    <n v="50502"/>
    <x v="36"/>
    <x v="95"/>
    <n v="180502"/>
    <n v="3050"/>
    <s v="C91"/>
    <x v="0"/>
    <n v="-4950.8"/>
    <x v="0"/>
    <n v="6"/>
    <x v="15"/>
    <x v="1"/>
    <x v="84"/>
  </r>
  <r>
    <n v="50502"/>
    <x v="36"/>
    <x v="95"/>
    <n v="180502"/>
    <n v="3050"/>
    <s v="C91"/>
    <x v="0"/>
    <n v="-339.91"/>
    <x v="0"/>
    <n v="6"/>
    <x v="15"/>
    <x v="1"/>
    <x v="84"/>
  </r>
  <r>
    <n v="50502"/>
    <x v="36"/>
    <x v="95"/>
    <n v="180700"/>
    <n v="3050"/>
    <s v="C91"/>
    <x v="0"/>
    <n v="-799.26"/>
    <x v="0"/>
    <n v="6"/>
    <x v="15"/>
    <x v="1"/>
    <x v="84"/>
  </r>
  <r>
    <n v="50502"/>
    <x v="36"/>
    <x v="95"/>
    <n v="180700"/>
    <n v="3050"/>
    <s v="C91"/>
    <x v="0"/>
    <n v="-54.87"/>
    <x v="0"/>
    <n v="6"/>
    <x v="15"/>
    <x v="1"/>
    <x v="84"/>
  </r>
  <r>
    <n v="50502"/>
    <x v="36"/>
    <x v="95"/>
    <n v="180900"/>
    <n v="3050"/>
    <s v="C91"/>
    <x v="0"/>
    <n v="5750.06"/>
    <x v="0"/>
    <n v="6"/>
    <x v="15"/>
    <x v="1"/>
    <x v="84"/>
  </r>
  <r>
    <n v="50502"/>
    <x v="36"/>
    <x v="95"/>
    <n v="180900"/>
    <n v="3050"/>
    <s v="C91"/>
    <x v="0"/>
    <n v="394.78"/>
    <x v="0"/>
    <n v="6"/>
    <x v="15"/>
    <x v="1"/>
    <x v="84"/>
  </r>
  <r>
    <n v="50502"/>
    <x v="36"/>
    <x v="95"/>
    <n v="180900"/>
    <n v="3050"/>
    <s v="C20"/>
    <x v="0"/>
    <n v="-25843.7"/>
    <x v="1"/>
    <n v="6"/>
    <x v="15"/>
    <x v="1"/>
    <x v="84"/>
  </r>
  <r>
    <n v="50502"/>
    <x v="36"/>
    <x v="95"/>
    <n v="180900"/>
    <n v="3050"/>
    <s v="C20"/>
    <x v="0"/>
    <n v="-1774.36"/>
    <x v="1"/>
    <n v="6"/>
    <x v="15"/>
    <x v="1"/>
    <x v="84"/>
  </r>
  <r>
    <n v="50502"/>
    <x v="36"/>
    <x v="95"/>
    <n v="180501"/>
    <n v="3050"/>
    <s v="C57"/>
    <x v="0"/>
    <n v="-25843.7"/>
    <x v="1"/>
    <n v="6"/>
    <x v="15"/>
    <x v="1"/>
    <x v="84"/>
  </r>
  <r>
    <n v="50502"/>
    <x v="36"/>
    <x v="95"/>
    <n v="180501"/>
    <n v="3050"/>
    <s v="C57"/>
    <x v="0"/>
    <n v="-1774.36"/>
    <x v="1"/>
    <n v="6"/>
    <x v="15"/>
    <x v="1"/>
    <x v="84"/>
  </r>
  <r>
    <n v="50502"/>
    <x v="36"/>
    <x v="95"/>
    <n v="180900"/>
    <n v="3050"/>
    <s v="C57"/>
    <x v="0"/>
    <n v="25843.7"/>
    <x v="1"/>
    <n v="6"/>
    <x v="15"/>
    <x v="1"/>
    <x v="84"/>
  </r>
  <r>
    <n v="50502"/>
    <x v="36"/>
    <x v="95"/>
    <n v="180900"/>
    <n v="3050"/>
    <s v="C57"/>
    <x v="0"/>
    <n v="1774.36"/>
    <x v="1"/>
    <n v="6"/>
    <x v="15"/>
    <x v="1"/>
    <x v="84"/>
  </r>
  <r>
    <n v="50502"/>
    <x v="36"/>
    <x v="95"/>
    <n v="180900"/>
    <n v="3050"/>
    <s v=""/>
    <x v="0"/>
    <n v="-2169.14"/>
    <x v="2"/>
    <n v="6"/>
    <x v="15"/>
    <x v="1"/>
    <x v="84"/>
  </r>
  <r>
    <n v="50502"/>
    <x v="36"/>
    <x v="95"/>
    <n v="180900"/>
    <n v="3050"/>
    <s v=""/>
    <x v="0"/>
    <n v="-31593.759999999998"/>
    <x v="2"/>
    <n v="6"/>
    <x v="15"/>
    <x v="1"/>
    <x v="84"/>
  </r>
  <r>
    <n v="50502"/>
    <x v="36"/>
    <x v="95"/>
    <n v="180900"/>
    <n v="3050"/>
    <s v="C20"/>
    <x v="0"/>
    <n v="31593.759999999998"/>
    <x v="2"/>
    <n v="6"/>
    <x v="15"/>
    <x v="1"/>
    <x v="84"/>
  </r>
  <r>
    <n v="50502"/>
    <x v="36"/>
    <x v="95"/>
    <n v="180900"/>
    <n v="3050"/>
    <s v="C20"/>
    <x v="0"/>
    <n v="2169.14"/>
    <x v="2"/>
    <n v="6"/>
    <x v="15"/>
    <x v="1"/>
    <x v="84"/>
  </r>
  <r>
    <n v="50502"/>
    <x v="36"/>
    <x v="95"/>
    <n v="180900"/>
    <n v="3050"/>
    <s v="C20"/>
    <x v="0"/>
    <n v="-5750.06"/>
    <x v="0"/>
    <n v="7"/>
    <x v="15"/>
    <x v="1"/>
    <x v="84"/>
  </r>
  <r>
    <n v="50502"/>
    <x v="36"/>
    <x v="95"/>
    <n v="180900"/>
    <n v="3050"/>
    <s v="C20"/>
    <x v="0"/>
    <n v="-394.78"/>
    <x v="0"/>
    <n v="7"/>
    <x v="15"/>
    <x v="1"/>
    <x v="84"/>
  </r>
  <r>
    <n v="50502"/>
    <x v="36"/>
    <x v="95"/>
    <n v="180502"/>
    <n v="3050"/>
    <s v="C91"/>
    <x v="0"/>
    <n v="-4950.8"/>
    <x v="0"/>
    <n v="7"/>
    <x v="15"/>
    <x v="1"/>
    <x v="84"/>
  </r>
  <r>
    <n v="50502"/>
    <x v="36"/>
    <x v="95"/>
    <n v="180502"/>
    <n v="3050"/>
    <s v="C91"/>
    <x v="0"/>
    <n v="-339.91"/>
    <x v="0"/>
    <n v="7"/>
    <x v="15"/>
    <x v="1"/>
    <x v="84"/>
  </r>
  <r>
    <n v="50502"/>
    <x v="36"/>
    <x v="95"/>
    <n v="180700"/>
    <n v="3050"/>
    <s v="C91"/>
    <x v="0"/>
    <n v="-799.26"/>
    <x v="0"/>
    <n v="7"/>
    <x v="15"/>
    <x v="1"/>
    <x v="84"/>
  </r>
  <r>
    <n v="50502"/>
    <x v="36"/>
    <x v="95"/>
    <n v="180700"/>
    <n v="3050"/>
    <s v="C91"/>
    <x v="0"/>
    <n v="-54.87"/>
    <x v="0"/>
    <n v="7"/>
    <x v="15"/>
    <x v="1"/>
    <x v="84"/>
  </r>
  <r>
    <n v="50502"/>
    <x v="36"/>
    <x v="95"/>
    <n v="180900"/>
    <n v="3050"/>
    <s v="C91"/>
    <x v="0"/>
    <n v="5750.06"/>
    <x v="0"/>
    <n v="7"/>
    <x v="15"/>
    <x v="1"/>
    <x v="84"/>
  </r>
  <r>
    <n v="50502"/>
    <x v="36"/>
    <x v="95"/>
    <n v="180900"/>
    <n v="3050"/>
    <s v="C91"/>
    <x v="0"/>
    <n v="394.78"/>
    <x v="0"/>
    <n v="7"/>
    <x v="15"/>
    <x v="1"/>
    <x v="84"/>
  </r>
  <r>
    <n v="50502"/>
    <x v="36"/>
    <x v="95"/>
    <n v="180501"/>
    <n v="3050"/>
    <s v=""/>
    <x v="0"/>
    <n v="-197179.31"/>
    <x v="1"/>
    <n v="7"/>
    <x v="15"/>
    <x v="1"/>
    <x v="84"/>
  </r>
  <r>
    <n v="50502"/>
    <x v="36"/>
    <x v="95"/>
    <n v="180900"/>
    <n v="3050"/>
    <s v="C20"/>
    <x v="0"/>
    <n v="-25843.7"/>
    <x v="1"/>
    <n v="7"/>
    <x v="15"/>
    <x v="1"/>
    <x v="84"/>
  </r>
  <r>
    <n v="50502"/>
    <x v="36"/>
    <x v="95"/>
    <n v="180900"/>
    <n v="3050"/>
    <s v="C20"/>
    <x v="0"/>
    <n v="-1774.36"/>
    <x v="1"/>
    <n v="7"/>
    <x v="15"/>
    <x v="1"/>
    <x v="84"/>
  </r>
  <r>
    <n v="50502"/>
    <x v="36"/>
    <x v="95"/>
    <n v="180501"/>
    <n v="3050"/>
    <s v="C57"/>
    <x v="0"/>
    <n v="-25843.7"/>
    <x v="1"/>
    <n v="7"/>
    <x v="15"/>
    <x v="1"/>
    <x v="84"/>
  </r>
  <r>
    <n v="50502"/>
    <x v="36"/>
    <x v="95"/>
    <n v="180501"/>
    <n v="3050"/>
    <s v="C57"/>
    <x v="0"/>
    <n v="-1774.36"/>
    <x v="1"/>
    <n v="7"/>
    <x v="15"/>
    <x v="1"/>
    <x v="84"/>
  </r>
  <r>
    <n v="50502"/>
    <x v="36"/>
    <x v="95"/>
    <n v="180900"/>
    <n v="3050"/>
    <s v="C57"/>
    <x v="0"/>
    <n v="25843.7"/>
    <x v="1"/>
    <n v="7"/>
    <x v="15"/>
    <x v="1"/>
    <x v="84"/>
  </r>
  <r>
    <n v="50502"/>
    <x v="36"/>
    <x v="95"/>
    <n v="180900"/>
    <n v="3050"/>
    <s v="C57"/>
    <x v="0"/>
    <n v="1774.36"/>
    <x v="1"/>
    <n v="7"/>
    <x v="15"/>
    <x v="1"/>
    <x v="84"/>
  </r>
  <r>
    <n v="50502"/>
    <x v="36"/>
    <x v="95"/>
    <n v="180900"/>
    <n v="3050"/>
    <s v=""/>
    <x v="0"/>
    <n v="-31593.759999999998"/>
    <x v="2"/>
    <n v="7"/>
    <x v="15"/>
    <x v="1"/>
    <x v="84"/>
  </r>
  <r>
    <n v="50502"/>
    <x v="36"/>
    <x v="95"/>
    <n v="180900"/>
    <n v="3050"/>
    <s v=""/>
    <x v="0"/>
    <n v="-2169.14"/>
    <x v="2"/>
    <n v="7"/>
    <x v="15"/>
    <x v="1"/>
    <x v="84"/>
  </r>
  <r>
    <n v="50502"/>
    <x v="36"/>
    <x v="95"/>
    <n v="180900"/>
    <n v="3050"/>
    <s v="C20"/>
    <x v="0"/>
    <n v="31593.759999999998"/>
    <x v="2"/>
    <n v="7"/>
    <x v="15"/>
    <x v="1"/>
    <x v="84"/>
  </r>
  <r>
    <n v="50502"/>
    <x v="36"/>
    <x v="95"/>
    <n v="180900"/>
    <n v="3050"/>
    <s v="C20"/>
    <x v="0"/>
    <n v="2169.14"/>
    <x v="2"/>
    <n v="7"/>
    <x v="15"/>
    <x v="1"/>
    <x v="84"/>
  </r>
  <r>
    <n v="50502"/>
    <x v="36"/>
    <x v="95"/>
    <n v="180900"/>
    <n v="3050"/>
    <s v="C20"/>
    <x v="0"/>
    <n v="-5750.06"/>
    <x v="0"/>
    <n v="8"/>
    <x v="15"/>
    <x v="1"/>
    <x v="84"/>
  </r>
  <r>
    <n v="50502"/>
    <x v="36"/>
    <x v="95"/>
    <n v="180900"/>
    <n v="3050"/>
    <s v="C20"/>
    <x v="0"/>
    <n v="-394.78"/>
    <x v="0"/>
    <n v="8"/>
    <x v="15"/>
    <x v="1"/>
    <x v="84"/>
  </r>
  <r>
    <n v="50502"/>
    <x v="36"/>
    <x v="95"/>
    <n v="180502"/>
    <n v="3050"/>
    <s v="C91"/>
    <x v="0"/>
    <n v="-4950.8"/>
    <x v="0"/>
    <n v="8"/>
    <x v="15"/>
    <x v="1"/>
    <x v="84"/>
  </r>
  <r>
    <n v="50502"/>
    <x v="36"/>
    <x v="95"/>
    <n v="180502"/>
    <n v="3050"/>
    <s v="C91"/>
    <x v="0"/>
    <n v="-339.91"/>
    <x v="0"/>
    <n v="8"/>
    <x v="15"/>
    <x v="1"/>
    <x v="84"/>
  </r>
  <r>
    <n v="50502"/>
    <x v="36"/>
    <x v="95"/>
    <n v="180700"/>
    <n v="3050"/>
    <s v="C91"/>
    <x v="0"/>
    <n v="-799.26"/>
    <x v="0"/>
    <n v="8"/>
    <x v="15"/>
    <x v="1"/>
    <x v="84"/>
  </r>
  <r>
    <n v="50502"/>
    <x v="36"/>
    <x v="95"/>
    <n v="180700"/>
    <n v="3050"/>
    <s v="C91"/>
    <x v="0"/>
    <n v="-54.87"/>
    <x v="0"/>
    <n v="8"/>
    <x v="15"/>
    <x v="1"/>
    <x v="84"/>
  </r>
  <r>
    <n v="50502"/>
    <x v="36"/>
    <x v="95"/>
    <n v="180900"/>
    <n v="3050"/>
    <s v="C91"/>
    <x v="0"/>
    <n v="5750.06"/>
    <x v="0"/>
    <n v="8"/>
    <x v="15"/>
    <x v="1"/>
    <x v="84"/>
  </r>
  <r>
    <n v="50502"/>
    <x v="36"/>
    <x v="95"/>
    <n v="180900"/>
    <n v="3050"/>
    <s v="C91"/>
    <x v="0"/>
    <n v="394.78"/>
    <x v="0"/>
    <n v="8"/>
    <x v="15"/>
    <x v="1"/>
    <x v="84"/>
  </r>
  <r>
    <n v="50502"/>
    <x v="36"/>
    <x v="95"/>
    <n v="180501"/>
    <n v="3050"/>
    <s v=""/>
    <x v="0"/>
    <n v="-197179.31"/>
    <x v="1"/>
    <n v="8"/>
    <x v="15"/>
    <x v="1"/>
    <x v="84"/>
  </r>
  <r>
    <n v="50502"/>
    <x v="36"/>
    <x v="95"/>
    <n v="180900"/>
    <n v="3050"/>
    <s v="C20"/>
    <x v="0"/>
    <n v="-25843.7"/>
    <x v="1"/>
    <n v="8"/>
    <x v="15"/>
    <x v="1"/>
    <x v="84"/>
  </r>
  <r>
    <n v="50502"/>
    <x v="36"/>
    <x v="95"/>
    <n v="180900"/>
    <n v="3050"/>
    <s v="C20"/>
    <x v="0"/>
    <n v="-1774.36"/>
    <x v="1"/>
    <n v="8"/>
    <x v="15"/>
    <x v="1"/>
    <x v="84"/>
  </r>
  <r>
    <n v="50502"/>
    <x v="36"/>
    <x v="95"/>
    <n v="180501"/>
    <n v="3050"/>
    <s v="C57"/>
    <x v="0"/>
    <n v="-25843.7"/>
    <x v="1"/>
    <n v="8"/>
    <x v="15"/>
    <x v="1"/>
    <x v="84"/>
  </r>
  <r>
    <n v="50502"/>
    <x v="36"/>
    <x v="95"/>
    <n v="180501"/>
    <n v="3050"/>
    <s v="C57"/>
    <x v="0"/>
    <n v="-1774.36"/>
    <x v="1"/>
    <n v="8"/>
    <x v="15"/>
    <x v="1"/>
    <x v="84"/>
  </r>
  <r>
    <n v="50502"/>
    <x v="36"/>
    <x v="95"/>
    <n v="180900"/>
    <n v="3050"/>
    <s v="C57"/>
    <x v="0"/>
    <n v="25843.7"/>
    <x v="1"/>
    <n v="8"/>
    <x v="15"/>
    <x v="1"/>
    <x v="84"/>
  </r>
  <r>
    <n v="50502"/>
    <x v="36"/>
    <x v="95"/>
    <n v="180900"/>
    <n v="3050"/>
    <s v="C57"/>
    <x v="0"/>
    <n v="1774.36"/>
    <x v="1"/>
    <n v="8"/>
    <x v="15"/>
    <x v="1"/>
    <x v="84"/>
  </r>
  <r>
    <n v="50502"/>
    <x v="36"/>
    <x v="95"/>
    <n v="180900"/>
    <n v="3050"/>
    <s v=""/>
    <x v="0"/>
    <n v="-31593.759999999998"/>
    <x v="2"/>
    <n v="8"/>
    <x v="15"/>
    <x v="1"/>
    <x v="84"/>
  </r>
  <r>
    <n v="50502"/>
    <x v="36"/>
    <x v="95"/>
    <n v="180900"/>
    <n v="3050"/>
    <s v=""/>
    <x v="0"/>
    <n v="-2169.14"/>
    <x v="2"/>
    <n v="8"/>
    <x v="15"/>
    <x v="1"/>
    <x v="84"/>
  </r>
  <r>
    <n v="50502"/>
    <x v="36"/>
    <x v="95"/>
    <n v="180900"/>
    <n v="3050"/>
    <s v="C20"/>
    <x v="0"/>
    <n v="31593.759999999998"/>
    <x v="2"/>
    <n v="8"/>
    <x v="15"/>
    <x v="1"/>
    <x v="84"/>
  </r>
  <r>
    <n v="50502"/>
    <x v="36"/>
    <x v="95"/>
    <n v="180900"/>
    <n v="3050"/>
    <s v="C20"/>
    <x v="0"/>
    <n v="2169.14"/>
    <x v="2"/>
    <n v="8"/>
    <x v="15"/>
    <x v="1"/>
    <x v="84"/>
  </r>
  <r>
    <n v="50502"/>
    <x v="36"/>
    <x v="2"/>
    <n v="180900"/>
    <n v="3050"/>
    <s v=""/>
    <x v="0"/>
    <n v="-2169.14"/>
    <x v="1"/>
    <n v="9"/>
    <x v="1"/>
    <x v="1"/>
    <x v="2"/>
  </r>
  <r>
    <n v="50502"/>
    <x v="36"/>
    <x v="2"/>
    <n v="180900"/>
    <n v="3050"/>
    <s v=""/>
    <x v="0"/>
    <n v="-9452.92"/>
    <x v="1"/>
    <n v="9"/>
    <x v="1"/>
    <x v="1"/>
    <x v="2"/>
  </r>
  <r>
    <n v="50502"/>
    <x v="36"/>
    <x v="2"/>
    <n v="180900"/>
    <n v="3050"/>
    <s v=""/>
    <x v="0"/>
    <n v="-128273.89"/>
    <x v="1"/>
    <n v="9"/>
    <x v="1"/>
    <x v="1"/>
    <x v="2"/>
  </r>
  <r>
    <n v="50502"/>
    <x v="36"/>
    <x v="2"/>
    <n v="180900"/>
    <n v="3050"/>
    <s v=""/>
    <x v="0"/>
    <n v="-58996.480000000003"/>
    <x v="1"/>
    <n v="9"/>
    <x v="1"/>
    <x v="1"/>
    <x v="2"/>
  </r>
  <r>
    <n v="50502"/>
    <x v="36"/>
    <x v="2"/>
    <n v="180900"/>
    <n v="3050"/>
    <s v=""/>
    <x v="0"/>
    <n v="-494.1"/>
    <x v="1"/>
    <n v="9"/>
    <x v="1"/>
    <x v="1"/>
    <x v="2"/>
  </r>
  <r>
    <n v="50502"/>
    <x v="36"/>
    <x v="2"/>
    <n v="180900"/>
    <n v="3050"/>
    <s v=""/>
    <x v="0"/>
    <n v="-21259.17"/>
    <x v="1"/>
    <n v="9"/>
    <x v="1"/>
    <x v="1"/>
    <x v="2"/>
  </r>
  <r>
    <n v="50502"/>
    <x v="36"/>
    <x v="2"/>
    <n v="180900"/>
    <n v="3050"/>
    <s v=""/>
    <x v="0"/>
    <n v="-4406.3900000000003"/>
    <x v="1"/>
    <n v="9"/>
    <x v="1"/>
    <x v="1"/>
    <x v="2"/>
  </r>
  <r>
    <n v="50502"/>
    <x v="36"/>
    <x v="2"/>
    <n v="180900"/>
    <n v="3050"/>
    <s v=""/>
    <x v="0"/>
    <n v="-3083.74"/>
    <x v="1"/>
    <n v="9"/>
    <x v="1"/>
    <x v="1"/>
    <x v="2"/>
  </r>
  <r>
    <n v="50502"/>
    <x v="36"/>
    <x v="2"/>
    <n v="180501"/>
    <n v="3050"/>
    <s v="C57"/>
    <x v="0"/>
    <n v="-31206.19"/>
    <x v="1"/>
    <n v="9"/>
    <x v="1"/>
    <x v="1"/>
    <x v="2"/>
  </r>
  <r>
    <n v="50502"/>
    <x v="36"/>
    <x v="2"/>
    <n v="180501"/>
    <n v="3050"/>
    <s v="C57"/>
    <x v="0"/>
    <n v="-2169.14"/>
    <x v="1"/>
    <n v="9"/>
    <x v="1"/>
    <x v="1"/>
    <x v="2"/>
  </r>
  <r>
    <n v="50502"/>
    <x v="36"/>
    <x v="2"/>
    <n v="180501"/>
    <n v="3050"/>
    <s v="C57"/>
    <x v="0"/>
    <n v="-194760.5"/>
    <x v="1"/>
    <n v="9"/>
    <x v="1"/>
    <x v="1"/>
    <x v="2"/>
  </r>
  <r>
    <n v="50502"/>
    <x v="36"/>
    <x v="2"/>
    <n v="180900"/>
    <n v="3050"/>
    <s v="C57"/>
    <x v="0"/>
    <n v="31206.19"/>
    <x v="1"/>
    <n v="9"/>
    <x v="1"/>
    <x v="1"/>
    <x v="2"/>
  </r>
  <r>
    <n v="50502"/>
    <x v="36"/>
    <x v="2"/>
    <n v="180900"/>
    <n v="3050"/>
    <s v="C57"/>
    <x v="0"/>
    <n v="2169.14"/>
    <x v="1"/>
    <n v="9"/>
    <x v="1"/>
    <x v="1"/>
    <x v="2"/>
  </r>
  <r>
    <n v="50502"/>
    <x v="36"/>
    <x v="2"/>
    <n v="180900"/>
    <n v="3050"/>
    <s v="C57"/>
    <x v="0"/>
    <n v="194760.5"/>
    <x v="1"/>
    <n v="9"/>
    <x v="1"/>
    <x v="1"/>
    <x v="2"/>
  </r>
  <r>
    <n v="50502"/>
    <x v="36"/>
    <x v="95"/>
    <n v="180900"/>
    <n v="3050"/>
    <s v=""/>
    <x v="0"/>
    <n v="0"/>
    <x v="2"/>
    <n v="9"/>
    <x v="15"/>
    <x v="1"/>
    <x v="84"/>
  </r>
  <r>
    <n v="50502"/>
    <x v="36"/>
    <x v="95"/>
    <n v="180900"/>
    <n v="3050"/>
    <s v=""/>
    <x v="0"/>
    <n v="0"/>
    <x v="2"/>
    <n v="9"/>
    <x v="15"/>
    <x v="1"/>
    <x v="84"/>
  </r>
  <r>
    <n v="50502"/>
    <x v="36"/>
    <x v="2"/>
    <n v="180900"/>
    <n v="3050"/>
    <s v=""/>
    <x v="0"/>
    <n v="-716.98"/>
    <x v="1"/>
    <n v="10"/>
    <x v="1"/>
    <x v="1"/>
    <x v="2"/>
  </r>
  <r>
    <n v="50502"/>
    <x v="36"/>
    <x v="2"/>
    <n v="180900"/>
    <n v="3050"/>
    <s v=""/>
    <x v="0"/>
    <n v="-501.77"/>
    <x v="1"/>
    <n v="10"/>
    <x v="1"/>
    <x v="1"/>
    <x v="2"/>
  </r>
  <r>
    <n v="50502"/>
    <x v="36"/>
    <x v="2"/>
    <n v="180900"/>
    <n v="3050"/>
    <s v=""/>
    <x v="0"/>
    <n v="-4474.7299999999996"/>
    <x v="1"/>
    <n v="10"/>
    <x v="1"/>
    <x v="1"/>
    <x v="2"/>
  </r>
  <r>
    <n v="50502"/>
    <x v="36"/>
    <x v="2"/>
    <n v="180900"/>
    <n v="3050"/>
    <s v=""/>
    <x v="0"/>
    <n v="-3131.57"/>
    <x v="1"/>
    <n v="10"/>
    <x v="1"/>
    <x v="1"/>
    <x v="2"/>
  </r>
  <r>
    <n v="50502"/>
    <x v="36"/>
    <x v="2"/>
    <n v="180501"/>
    <n v="3050"/>
    <s v=""/>
    <x v="0"/>
    <n v="-20553.14"/>
    <x v="1"/>
    <n v="10"/>
    <x v="1"/>
    <x v="1"/>
    <x v="2"/>
  </r>
  <r>
    <n v="50502"/>
    <x v="36"/>
    <x v="2"/>
    <n v="180501"/>
    <n v="3050"/>
    <s v=""/>
    <x v="0"/>
    <n v="-9452.92"/>
    <x v="1"/>
    <n v="10"/>
    <x v="1"/>
    <x v="1"/>
    <x v="2"/>
  </r>
  <r>
    <n v="50502"/>
    <x v="36"/>
    <x v="2"/>
    <n v="180501"/>
    <n v="3050"/>
    <s v=""/>
    <x v="0"/>
    <n v="-128273.89"/>
    <x v="1"/>
    <n v="10"/>
    <x v="1"/>
    <x v="1"/>
    <x v="2"/>
  </r>
  <r>
    <n v="50502"/>
    <x v="36"/>
    <x v="2"/>
    <n v="180501"/>
    <n v="3050"/>
    <s v=""/>
    <x v="0"/>
    <n v="-58996.480000000003"/>
    <x v="1"/>
    <n v="10"/>
    <x v="1"/>
    <x v="1"/>
    <x v="2"/>
  </r>
  <r>
    <n v="50502"/>
    <x v="36"/>
    <x v="2"/>
    <n v="180501"/>
    <n v="3050"/>
    <s v="C57"/>
    <x v="0"/>
    <n v="-1218.75"/>
    <x v="1"/>
    <n v="10"/>
    <x v="1"/>
    <x v="1"/>
    <x v="2"/>
  </r>
  <r>
    <n v="50502"/>
    <x v="36"/>
    <x v="2"/>
    <n v="180501"/>
    <n v="3050"/>
    <s v="C57"/>
    <x v="0"/>
    <n v="-7606.3"/>
    <x v="1"/>
    <n v="10"/>
    <x v="1"/>
    <x v="1"/>
    <x v="2"/>
  </r>
  <r>
    <n v="50502"/>
    <x v="36"/>
    <x v="2"/>
    <n v="180900"/>
    <n v="3050"/>
    <s v="C57"/>
    <x v="0"/>
    <n v="1218.75"/>
    <x v="1"/>
    <n v="10"/>
    <x v="1"/>
    <x v="1"/>
    <x v="2"/>
  </r>
  <r>
    <n v="50502"/>
    <x v="36"/>
    <x v="2"/>
    <n v="180900"/>
    <n v="3050"/>
    <s v="C57"/>
    <x v="0"/>
    <n v="7606.3"/>
    <x v="1"/>
    <n v="10"/>
    <x v="1"/>
    <x v="1"/>
    <x v="2"/>
  </r>
  <r>
    <n v="50502"/>
    <x v="36"/>
    <x v="95"/>
    <n v="180900"/>
    <n v="3050"/>
    <s v=""/>
    <x v="0"/>
    <n v="-2169.14"/>
    <x v="2"/>
    <n v="10"/>
    <x v="15"/>
    <x v="1"/>
    <x v="84"/>
  </r>
  <r>
    <n v="50502"/>
    <x v="36"/>
    <x v="95"/>
    <n v="180900"/>
    <n v="3050"/>
    <s v=""/>
    <x v="0"/>
    <n v="-31593.759999999998"/>
    <x v="2"/>
    <n v="10"/>
    <x v="15"/>
    <x v="1"/>
    <x v="84"/>
  </r>
  <r>
    <n v="50502"/>
    <x v="36"/>
    <x v="2"/>
    <n v="180900"/>
    <n v="3050"/>
    <s v=""/>
    <x v="0"/>
    <n v="-641.04999999999995"/>
    <x v="1"/>
    <n v="11"/>
    <x v="1"/>
    <x v="1"/>
    <x v="2"/>
  </r>
  <r>
    <n v="50502"/>
    <x v="36"/>
    <x v="2"/>
    <n v="180900"/>
    <n v="3050"/>
    <s v=""/>
    <x v="0"/>
    <n v="-448.63"/>
    <x v="1"/>
    <n v="11"/>
    <x v="1"/>
    <x v="1"/>
    <x v="2"/>
  </r>
  <r>
    <n v="50502"/>
    <x v="36"/>
    <x v="2"/>
    <n v="180900"/>
    <n v="3050"/>
    <s v=""/>
    <x v="0"/>
    <n v="-4000.84"/>
    <x v="1"/>
    <n v="11"/>
    <x v="1"/>
    <x v="1"/>
    <x v="2"/>
  </r>
  <r>
    <n v="50502"/>
    <x v="36"/>
    <x v="2"/>
    <n v="180900"/>
    <n v="3050"/>
    <s v=""/>
    <x v="0"/>
    <n v="-2799.93"/>
    <x v="1"/>
    <n v="11"/>
    <x v="1"/>
    <x v="1"/>
    <x v="2"/>
  </r>
  <r>
    <n v="50502"/>
    <x v="36"/>
    <x v="2"/>
    <n v="180501"/>
    <n v="3050"/>
    <s v=""/>
    <x v="0"/>
    <n v="-20553.14"/>
    <x v="1"/>
    <n v="11"/>
    <x v="1"/>
    <x v="1"/>
    <x v="2"/>
  </r>
  <r>
    <n v="50502"/>
    <x v="36"/>
    <x v="2"/>
    <n v="180501"/>
    <n v="3050"/>
    <s v=""/>
    <x v="0"/>
    <n v="-9452.92"/>
    <x v="1"/>
    <n v="11"/>
    <x v="1"/>
    <x v="1"/>
    <x v="2"/>
  </r>
  <r>
    <n v="50502"/>
    <x v="36"/>
    <x v="2"/>
    <n v="180501"/>
    <n v="3050"/>
    <s v=""/>
    <x v="0"/>
    <n v="-128273.89"/>
    <x v="1"/>
    <n v="11"/>
    <x v="1"/>
    <x v="1"/>
    <x v="2"/>
  </r>
  <r>
    <n v="50502"/>
    <x v="36"/>
    <x v="2"/>
    <n v="180501"/>
    <n v="3050"/>
    <s v=""/>
    <x v="0"/>
    <n v="-58996.480000000003"/>
    <x v="1"/>
    <n v="11"/>
    <x v="1"/>
    <x v="1"/>
    <x v="2"/>
  </r>
  <r>
    <n v="50502"/>
    <x v="36"/>
    <x v="2"/>
    <n v="180501"/>
    <n v="3050"/>
    <s v="C57"/>
    <x v="0"/>
    <n v="-1089.68"/>
    <x v="1"/>
    <n v="11"/>
    <x v="1"/>
    <x v="1"/>
    <x v="2"/>
  </r>
  <r>
    <n v="50502"/>
    <x v="36"/>
    <x v="2"/>
    <n v="180501"/>
    <n v="3050"/>
    <s v="C57"/>
    <x v="0"/>
    <n v="-6800.77"/>
    <x v="1"/>
    <n v="11"/>
    <x v="1"/>
    <x v="1"/>
    <x v="2"/>
  </r>
  <r>
    <n v="50502"/>
    <x v="36"/>
    <x v="2"/>
    <n v="180900"/>
    <n v="3050"/>
    <s v="C57"/>
    <x v="0"/>
    <n v="1089.68"/>
    <x v="1"/>
    <n v="11"/>
    <x v="1"/>
    <x v="1"/>
    <x v="2"/>
  </r>
  <r>
    <n v="50502"/>
    <x v="36"/>
    <x v="2"/>
    <n v="180900"/>
    <n v="3050"/>
    <s v="C57"/>
    <x v="0"/>
    <n v="6800.77"/>
    <x v="1"/>
    <n v="11"/>
    <x v="1"/>
    <x v="1"/>
    <x v="2"/>
  </r>
  <r>
    <n v="50502"/>
    <x v="36"/>
    <x v="95"/>
    <n v="180900"/>
    <n v="3050"/>
    <s v=""/>
    <x v="0"/>
    <n v="-31593.759999999998"/>
    <x v="2"/>
    <n v="11"/>
    <x v="15"/>
    <x v="1"/>
    <x v="84"/>
  </r>
  <r>
    <n v="50502"/>
    <x v="36"/>
    <x v="95"/>
    <n v="180900"/>
    <n v="3050"/>
    <s v=""/>
    <x v="0"/>
    <n v="-2169.14"/>
    <x v="2"/>
    <n v="11"/>
    <x v="15"/>
    <x v="1"/>
    <x v="84"/>
  </r>
  <r>
    <n v="50502"/>
    <x v="36"/>
    <x v="2"/>
    <n v="180900"/>
    <n v="3050"/>
    <s v=""/>
    <x v="0"/>
    <n v="-693.85"/>
    <x v="1"/>
    <n v="12"/>
    <x v="1"/>
    <x v="1"/>
    <x v="2"/>
  </r>
  <r>
    <n v="50502"/>
    <x v="36"/>
    <x v="2"/>
    <n v="180900"/>
    <n v="3050"/>
    <s v=""/>
    <x v="0"/>
    <n v="-485.58"/>
    <x v="1"/>
    <n v="12"/>
    <x v="1"/>
    <x v="1"/>
    <x v="2"/>
  </r>
  <r>
    <n v="50502"/>
    <x v="36"/>
    <x v="2"/>
    <n v="180900"/>
    <n v="3050"/>
    <s v=""/>
    <x v="0"/>
    <n v="-4330.41"/>
    <x v="1"/>
    <n v="12"/>
    <x v="1"/>
    <x v="1"/>
    <x v="2"/>
  </r>
  <r>
    <n v="50502"/>
    <x v="36"/>
    <x v="2"/>
    <n v="180900"/>
    <n v="3050"/>
    <s v=""/>
    <x v="0"/>
    <n v="-3030.56"/>
    <x v="1"/>
    <n v="12"/>
    <x v="1"/>
    <x v="1"/>
    <x v="2"/>
  </r>
  <r>
    <n v="50502"/>
    <x v="36"/>
    <x v="2"/>
    <n v="180501"/>
    <n v="3050"/>
    <s v=""/>
    <x v="0"/>
    <n v="-20553.14"/>
    <x v="1"/>
    <n v="12"/>
    <x v="1"/>
    <x v="1"/>
    <x v="2"/>
  </r>
  <r>
    <n v="50502"/>
    <x v="36"/>
    <x v="2"/>
    <n v="180501"/>
    <n v="3050"/>
    <s v=""/>
    <x v="0"/>
    <n v="-9452.92"/>
    <x v="1"/>
    <n v="12"/>
    <x v="1"/>
    <x v="1"/>
    <x v="2"/>
  </r>
  <r>
    <n v="50502"/>
    <x v="36"/>
    <x v="2"/>
    <n v="180501"/>
    <n v="3050"/>
    <s v=""/>
    <x v="0"/>
    <n v="-128273.89"/>
    <x v="1"/>
    <n v="12"/>
    <x v="1"/>
    <x v="1"/>
    <x v="2"/>
  </r>
  <r>
    <n v="50502"/>
    <x v="36"/>
    <x v="2"/>
    <n v="180501"/>
    <n v="3050"/>
    <s v=""/>
    <x v="0"/>
    <n v="-58996.480000000003"/>
    <x v="1"/>
    <n v="12"/>
    <x v="1"/>
    <x v="1"/>
    <x v="2"/>
  </r>
  <r>
    <n v="50502"/>
    <x v="36"/>
    <x v="2"/>
    <n v="180501"/>
    <n v="3050"/>
    <s v="C57"/>
    <x v="0"/>
    <n v="-1179.43"/>
    <x v="1"/>
    <n v="12"/>
    <x v="1"/>
    <x v="1"/>
    <x v="2"/>
  </r>
  <r>
    <n v="50502"/>
    <x v="36"/>
    <x v="2"/>
    <n v="180501"/>
    <n v="3050"/>
    <s v="C57"/>
    <x v="0"/>
    <n v="-7360.97"/>
    <x v="1"/>
    <n v="12"/>
    <x v="1"/>
    <x v="1"/>
    <x v="2"/>
  </r>
  <r>
    <n v="50502"/>
    <x v="36"/>
    <x v="2"/>
    <n v="180900"/>
    <n v="3050"/>
    <s v="C57"/>
    <x v="0"/>
    <n v="1179.43"/>
    <x v="1"/>
    <n v="12"/>
    <x v="1"/>
    <x v="1"/>
    <x v="2"/>
  </r>
  <r>
    <n v="50502"/>
    <x v="36"/>
    <x v="2"/>
    <n v="180900"/>
    <n v="3050"/>
    <s v="C57"/>
    <x v="0"/>
    <n v="7360.97"/>
    <x v="1"/>
    <n v="12"/>
    <x v="1"/>
    <x v="1"/>
    <x v="2"/>
  </r>
  <r>
    <n v="50502"/>
    <x v="37"/>
    <x v="2"/>
    <n v="180502"/>
    <n v="3000"/>
    <s v=""/>
    <x v="0"/>
    <n v="71.760000000000005"/>
    <x v="0"/>
    <n v="9"/>
    <x v="1"/>
    <x v="1"/>
    <x v="2"/>
  </r>
  <r>
    <n v="50502"/>
    <x v="37"/>
    <x v="2"/>
    <n v="180016"/>
    <n v="3000"/>
    <s v=""/>
    <x v="0"/>
    <n v="-145.33000000000001"/>
    <x v="1"/>
    <n v="9"/>
    <x v="1"/>
    <x v="1"/>
    <x v="2"/>
  </r>
  <r>
    <n v="50502"/>
    <x v="37"/>
    <x v="2"/>
    <n v="180020"/>
    <n v="3000"/>
    <s v=""/>
    <x v="0"/>
    <n v="-62.78"/>
    <x v="1"/>
    <n v="9"/>
    <x v="1"/>
    <x v="1"/>
    <x v="2"/>
  </r>
  <r>
    <n v="50502"/>
    <x v="37"/>
    <x v="2"/>
    <n v="180021"/>
    <n v="3000"/>
    <s v=""/>
    <x v="0"/>
    <n v="-560.42999999999995"/>
    <x v="1"/>
    <n v="9"/>
    <x v="1"/>
    <x v="1"/>
    <x v="2"/>
  </r>
  <r>
    <n v="50502"/>
    <x v="37"/>
    <x v="2"/>
    <n v="180026"/>
    <n v="3000"/>
    <s v=""/>
    <x v="0"/>
    <n v="-206.03"/>
    <x v="1"/>
    <n v="9"/>
    <x v="1"/>
    <x v="1"/>
    <x v="2"/>
  </r>
  <r>
    <n v="50502"/>
    <x v="37"/>
    <x v="2"/>
    <n v="180030"/>
    <n v="3000"/>
    <s v=""/>
    <x v="0"/>
    <n v="-2255.4899999999998"/>
    <x v="1"/>
    <n v="9"/>
    <x v="1"/>
    <x v="1"/>
    <x v="2"/>
  </r>
  <r>
    <n v="50502"/>
    <x v="37"/>
    <x v="2"/>
    <n v="180501"/>
    <n v="3000"/>
    <s v=""/>
    <x v="0"/>
    <n v="-1887.29"/>
    <x v="1"/>
    <n v="9"/>
    <x v="1"/>
    <x v="1"/>
    <x v="2"/>
  </r>
  <r>
    <n v="50502"/>
    <x v="37"/>
    <x v="2"/>
    <n v="180555"/>
    <n v="3000"/>
    <s v=""/>
    <x v="0"/>
    <n v="-1.79"/>
    <x v="1"/>
    <n v="9"/>
    <x v="1"/>
    <x v="1"/>
    <x v="2"/>
  </r>
  <r>
    <n v="50502"/>
    <x v="37"/>
    <x v="2"/>
    <n v="180558"/>
    <n v="3000"/>
    <s v=""/>
    <x v="0"/>
    <n v="-4.7300000000000004"/>
    <x v="1"/>
    <n v="9"/>
    <x v="1"/>
    <x v="1"/>
    <x v="2"/>
  </r>
  <r>
    <n v="50502"/>
    <x v="37"/>
    <x v="2"/>
    <n v="180564"/>
    <n v="3000"/>
    <s v=""/>
    <x v="0"/>
    <n v="-0.55000000000000004"/>
    <x v="1"/>
    <n v="9"/>
    <x v="1"/>
    <x v="1"/>
    <x v="2"/>
  </r>
  <r>
    <n v="50502"/>
    <x v="37"/>
    <x v="2"/>
    <n v="180569"/>
    <n v="3000"/>
    <s v=""/>
    <x v="0"/>
    <n v="-144.68"/>
    <x v="1"/>
    <n v="9"/>
    <x v="1"/>
    <x v="1"/>
    <x v="2"/>
  </r>
  <r>
    <n v="50502"/>
    <x v="37"/>
    <x v="2"/>
    <n v="180900"/>
    <n v="3000"/>
    <s v=""/>
    <x v="0"/>
    <n v="-706.51"/>
    <x v="1"/>
    <n v="9"/>
    <x v="1"/>
    <x v="1"/>
    <x v="2"/>
  </r>
  <r>
    <n v="50502"/>
    <x v="37"/>
    <x v="2"/>
    <n v="180501"/>
    <n v="3000"/>
    <s v="C57"/>
    <x v="0"/>
    <n v="-706.51"/>
    <x v="1"/>
    <n v="9"/>
    <x v="1"/>
    <x v="1"/>
    <x v="2"/>
  </r>
  <r>
    <n v="50502"/>
    <x v="37"/>
    <x v="2"/>
    <n v="180900"/>
    <n v="3000"/>
    <s v="C57"/>
    <x v="0"/>
    <n v="706.51"/>
    <x v="1"/>
    <n v="9"/>
    <x v="1"/>
    <x v="1"/>
    <x v="2"/>
  </r>
  <r>
    <n v="50502"/>
    <x v="37"/>
    <x v="4"/>
    <n v="180501"/>
    <n v="3000"/>
    <s v="C30"/>
    <x v="0"/>
    <n v="-15577.13"/>
    <x v="1"/>
    <n v="9"/>
    <x v="0"/>
    <x v="0"/>
    <x v="4"/>
  </r>
  <r>
    <n v="50502"/>
    <x v="37"/>
    <x v="2"/>
    <n v="180501"/>
    <n v="3000"/>
    <s v="C30"/>
    <x v="0"/>
    <n v="-88.62"/>
    <x v="1"/>
    <n v="9"/>
    <x v="1"/>
    <x v="1"/>
    <x v="2"/>
  </r>
  <r>
    <n v="50502"/>
    <x v="37"/>
    <x v="2"/>
    <n v="180900"/>
    <n v="3000"/>
    <s v=""/>
    <x v="0"/>
    <n v="-150.29"/>
    <x v="2"/>
    <n v="9"/>
    <x v="1"/>
    <x v="1"/>
    <x v="2"/>
  </r>
  <r>
    <n v="50502"/>
    <x v="37"/>
    <x v="2"/>
    <n v="801104"/>
    <n v="3000"/>
    <s v=""/>
    <x v="0"/>
    <n v="-23.81"/>
    <x v="2"/>
    <n v="9"/>
    <x v="1"/>
    <x v="1"/>
    <x v="2"/>
  </r>
  <r>
    <n v="50502"/>
    <x v="37"/>
    <x v="4"/>
    <n v="180900"/>
    <n v="3000"/>
    <s v="C30"/>
    <x v="0"/>
    <n v="30603.39"/>
    <x v="2"/>
    <n v="9"/>
    <x v="0"/>
    <x v="0"/>
    <x v="4"/>
  </r>
  <r>
    <n v="50502"/>
    <x v="37"/>
    <x v="2"/>
    <n v="180900"/>
    <n v="3000"/>
    <s v="C30"/>
    <x v="0"/>
    <n v="150.29"/>
    <x v="2"/>
    <n v="9"/>
    <x v="1"/>
    <x v="1"/>
    <x v="2"/>
  </r>
  <r>
    <n v="50502"/>
    <x v="37"/>
    <x v="2"/>
    <n v="801104"/>
    <n v="3000"/>
    <s v="C30"/>
    <x v="0"/>
    <n v="23.81"/>
    <x v="2"/>
    <n v="9"/>
    <x v="1"/>
    <x v="1"/>
    <x v="2"/>
  </r>
  <r>
    <n v="50502"/>
    <x v="37"/>
    <x v="4"/>
    <n v="180900"/>
    <n v="3000"/>
    <s v=""/>
    <x v="0"/>
    <n v="-30603.39"/>
    <x v="2"/>
    <n v="9"/>
    <x v="0"/>
    <x v="0"/>
    <x v="4"/>
  </r>
  <r>
    <n v="50502"/>
    <x v="37"/>
    <x v="2"/>
    <n v="180016"/>
    <n v="3000"/>
    <s v=""/>
    <x v="0"/>
    <n v="-99.96"/>
    <x v="1"/>
    <n v="10"/>
    <x v="1"/>
    <x v="1"/>
    <x v="2"/>
  </r>
  <r>
    <n v="50502"/>
    <x v="37"/>
    <x v="2"/>
    <n v="180020"/>
    <n v="3000"/>
    <s v=""/>
    <x v="0"/>
    <n v="-4.38"/>
    <x v="1"/>
    <n v="10"/>
    <x v="1"/>
    <x v="1"/>
    <x v="2"/>
  </r>
  <r>
    <n v="50502"/>
    <x v="37"/>
    <x v="2"/>
    <n v="180021"/>
    <n v="3000"/>
    <s v=""/>
    <x v="0"/>
    <n v="-815.09"/>
    <x v="1"/>
    <n v="10"/>
    <x v="1"/>
    <x v="1"/>
    <x v="2"/>
  </r>
  <r>
    <n v="50502"/>
    <x v="37"/>
    <x v="2"/>
    <n v="180026"/>
    <n v="3000"/>
    <s v=""/>
    <x v="0"/>
    <n v="-305.83"/>
    <x v="1"/>
    <n v="10"/>
    <x v="1"/>
    <x v="1"/>
    <x v="2"/>
  </r>
  <r>
    <n v="50502"/>
    <x v="37"/>
    <x v="2"/>
    <n v="180030"/>
    <n v="3000"/>
    <s v=""/>
    <x v="0"/>
    <n v="-2279.33"/>
    <x v="1"/>
    <n v="10"/>
    <x v="1"/>
    <x v="1"/>
    <x v="2"/>
  </r>
  <r>
    <n v="50502"/>
    <x v="37"/>
    <x v="2"/>
    <n v="180501"/>
    <n v="3000"/>
    <s v=""/>
    <x v="0"/>
    <n v="-1668.07"/>
    <x v="1"/>
    <n v="10"/>
    <x v="1"/>
    <x v="1"/>
    <x v="2"/>
  </r>
  <r>
    <n v="50502"/>
    <x v="37"/>
    <x v="2"/>
    <n v="180555"/>
    <n v="3000"/>
    <s v=""/>
    <x v="0"/>
    <n v="-3.58"/>
    <x v="1"/>
    <n v="10"/>
    <x v="1"/>
    <x v="1"/>
    <x v="2"/>
  </r>
  <r>
    <n v="50502"/>
    <x v="37"/>
    <x v="2"/>
    <n v="180558"/>
    <n v="3000"/>
    <s v=""/>
    <x v="0"/>
    <n v="-2.64"/>
    <x v="1"/>
    <n v="10"/>
    <x v="1"/>
    <x v="1"/>
    <x v="2"/>
  </r>
  <r>
    <n v="50502"/>
    <x v="37"/>
    <x v="2"/>
    <n v="180563"/>
    <n v="3000"/>
    <s v=""/>
    <x v="0"/>
    <n v="-1.2"/>
    <x v="1"/>
    <n v="10"/>
    <x v="1"/>
    <x v="1"/>
    <x v="2"/>
  </r>
  <r>
    <n v="50502"/>
    <x v="37"/>
    <x v="2"/>
    <n v="180564"/>
    <n v="3000"/>
    <s v=""/>
    <x v="0"/>
    <n v="-2.92"/>
    <x v="1"/>
    <n v="10"/>
    <x v="1"/>
    <x v="1"/>
    <x v="2"/>
  </r>
  <r>
    <n v="50502"/>
    <x v="37"/>
    <x v="2"/>
    <n v="180565"/>
    <n v="3000"/>
    <s v=""/>
    <x v="0"/>
    <n v="-1.18"/>
    <x v="1"/>
    <n v="10"/>
    <x v="1"/>
    <x v="1"/>
    <x v="2"/>
  </r>
  <r>
    <n v="50502"/>
    <x v="37"/>
    <x v="2"/>
    <n v="180569"/>
    <n v="3000"/>
    <s v=""/>
    <x v="0"/>
    <n v="-328.11"/>
    <x v="1"/>
    <n v="10"/>
    <x v="1"/>
    <x v="1"/>
    <x v="2"/>
  </r>
  <r>
    <n v="50502"/>
    <x v="37"/>
    <x v="2"/>
    <n v="180900"/>
    <n v="3000"/>
    <s v=""/>
    <x v="0"/>
    <n v="-792.22"/>
    <x v="1"/>
    <n v="10"/>
    <x v="1"/>
    <x v="1"/>
    <x v="2"/>
  </r>
  <r>
    <n v="50502"/>
    <x v="37"/>
    <x v="2"/>
    <n v="180501"/>
    <n v="3000"/>
    <s v="C57"/>
    <x v="0"/>
    <n v="-792.22"/>
    <x v="1"/>
    <n v="10"/>
    <x v="1"/>
    <x v="1"/>
    <x v="2"/>
  </r>
  <r>
    <n v="50502"/>
    <x v="37"/>
    <x v="2"/>
    <n v="180900"/>
    <n v="3000"/>
    <s v="C57"/>
    <x v="0"/>
    <n v="792.22"/>
    <x v="1"/>
    <n v="10"/>
    <x v="1"/>
    <x v="1"/>
    <x v="2"/>
  </r>
  <r>
    <n v="50502"/>
    <x v="37"/>
    <x v="4"/>
    <n v="180900"/>
    <n v="3000"/>
    <s v=""/>
    <x v="0"/>
    <n v="0"/>
    <x v="2"/>
    <n v="10"/>
    <x v="0"/>
    <x v="0"/>
    <x v="4"/>
  </r>
  <r>
    <n v="50502"/>
    <x v="37"/>
    <x v="2"/>
    <n v="180900"/>
    <n v="3000"/>
    <s v=""/>
    <x v="0"/>
    <n v="-150.99"/>
    <x v="2"/>
    <n v="10"/>
    <x v="1"/>
    <x v="1"/>
    <x v="2"/>
  </r>
  <r>
    <n v="50502"/>
    <x v="37"/>
    <x v="2"/>
    <n v="801104"/>
    <n v="3000"/>
    <s v=""/>
    <x v="0"/>
    <n v="6.71"/>
    <x v="2"/>
    <n v="10"/>
    <x v="1"/>
    <x v="1"/>
    <x v="2"/>
  </r>
  <r>
    <n v="50502"/>
    <x v="37"/>
    <x v="2"/>
    <n v="180016"/>
    <n v="3000"/>
    <s v=""/>
    <x v="0"/>
    <n v="-89.39"/>
    <x v="1"/>
    <n v="11"/>
    <x v="1"/>
    <x v="1"/>
    <x v="2"/>
  </r>
  <r>
    <n v="50502"/>
    <x v="37"/>
    <x v="2"/>
    <n v="180020"/>
    <n v="3000"/>
    <s v=""/>
    <x v="0"/>
    <n v="-4.93"/>
    <x v="1"/>
    <n v="11"/>
    <x v="1"/>
    <x v="1"/>
    <x v="2"/>
  </r>
  <r>
    <n v="50502"/>
    <x v="37"/>
    <x v="2"/>
    <n v="180021"/>
    <n v="3000"/>
    <s v=""/>
    <x v="0"/>
    <n v="-5234.95"/>
    <x v="1"/>
    <n v="11"/>
    <x v="1"/>
    <x v="1"/>
    <x v="2"/>
  </r>
  <r>
    <n v="50502"/>
    <x v="37"/>
    <x v="2"/>
    <n v="180023"/>
    <n v="3000"/>
    <s v=""/>
    <x v="0"/>
    <n v="-1.96"/>
    <x v="1"/>
    <n v="11"/>
    <x v="1"/>
    <x v="1"/>
    <x v="2"/>
  </r>
  <r>
    <n v="50502"/>
    <x v="37"/>
    <x v="2"/>
    <n v="180026"/>
    <n v="3000"/>
    <s v=""/>
    <x v="0"/>
    <n v="-322.62"/>
    <x v="1"/>
    <n v="11"/>
    <x v="1"/>
    <x v="1"/>
    <x v="2"/>
  </r>
  <r>
    <n v="50502"/>
    <x v="37"/>
    <x v="2"/>
    <n v="180030"/>
    <n v="3000"/>
    <s v=""/>
    <x v="0"/>
    <n v="-17965.5"/>
    <x v="1"/>
    <n v="11"/>
    <x v="1"/>
    <x v="1"/>
    <x v="2"/>
  </r>
  <r>
    <n v="50502"/>
    <x v="37"/>
    <x v="2"/>
    <n v="180501"/>
    <n v="3000"/>
    <s v=""/>
    <x v="0"/>
    <n v="-7492.76"/>
    <x v="1"/>
    <n v="11"/>
    <x v="1"/>
    <x v="1"/>
    <x v="2"/>
  </r>
  <r>
    <n v="50502"/>
    <x v="37"/>
    <x v="2"/>
    <n v="180555"/>
    <n v="3000"/>
    <s v=""/>
    <x v="0"/>
    <n v="1.79"/>
    <x v="1"/>
    <n v="11"/>
    <x v="1"/>
    <x v="1"/>
    <x v="2"/>
  </r>
  <r>
    <n v="50502"/>
    <x v="37"/>
    <x v="2"/>
    <n v="180563"/>
    <n v="3000"/>
    <s v=""/>
    <x v="0"/>
    <n v="-3.44"/>
    <x v="1"/>
    <n v="11"/>
    <x v="1"/>
    <x v="1"/>
    <x v="2"/>
  </r>
  <r>
    <n v="50502"/>
    <x v="37"/>
    <x v="2"/>
    <n v="180564"/>
    <n v="3000"/>
    <s v=""/>
    <x v="0"/>
    <n v="-4.8600000000000003"/>
    <x v="1"/>
    <n v="11"/>
    <x v="1"/>
    <x v="1"/>
    <x v="2"/>
  </r>
  <r>
    <n v="50502"/>
    <x v="37"/>
    <x v="2"/>
    <n v="180565"/>
    <n v="3000"/>
    <s v=""/>
    <x v="0"/>
    <n v="-5.89"/>
    <x v="1"/>
    <n v="11"/>
    <x v="1"/>
    <x v="1"/>
    <x v="2"/>
  </r>
  <r>
    <n v="50502"/>
    <x v="37"/>
    <x v="2"/>
    <n v="180569"/>
    <n v="3000"/>
    <s v=""/>
    <x v="0"/>
    <n v="-394.08"/>
    <x v="1"/>
    <n v="11"/>
    <x v="1"/>
    <x v="1"/>
    <x v="2"/>
  </r>
  <r>
    <n v="50502"/>
    <x v="37"/>
    <x v="2"/>
    <n v="180900"/>
    <n v="3000"/>
    <s v=""/>
    <x v="0"/>
    <n v="-5482.67"/>
    <x v="1"/>
    <n v="11"/>
    <x v="1"/>
    <x v="1"/>
    <x v="2"/>
  </r>
  <r>
    <n v="50502"/>
    <x v="37"/>
    <x v="2"/>
    <n v="180501"/>
    <n v="3000"/>
    <s v="C57"/>
    <x v="0"/>
    <n v="-5482.67"/>
    <x v="1"/>
    <n v="11"/>
    <x v="1"/>
    <x v="1"/>
    <x v="2"/>
  </r>
  <r>
    <n v="50502"/>
    <x v="37"/>
    <x v="2"/>
    <n v="180900"/>
    <n v="3000"/>
    <s v="C57"/>
    <x v="0"/>
    <n v="5482.67"/>
    <x v="1"/>
    <n v="11"/>
    <x v="1"/>
    <x v="1"/>
    <x v="2"/>
  </r>
  <r>
    <n v="50502"/>
    <x v="37"/>
    <x v="4"/>
    <n v="180900"/>
    <n v="3000"/>
    <s v=""/>
    <x v="0"/>
    <n v="30603.39"/>
    <x v="2"/>
    <n v="11"/>
    <x v="0"/>
    <x v="0"/>
    <x v="4"/>
  </r>
  <r>
    <n v="50502"/>
    <x v="37"/>
    <x v="2"/>
    <n v="180900"/>
    <n v="3000"/>
    <s v=""/>
    <x v="0"/>
    <n v="-151.56"/>
    <x v="2"/>
    <n v="11"/>
    <x v="1"/>
    <x v="1"/>
    <x v="2"/>
  </r>
  <r>
    <n v="50502"/>
    <x v="37"/>
    <x v="2"/>
    <n v="180900"/>
    <n v="3000"/>
    <s v=""/>
    <x v="0"/>
    <n v="52072.24"/>
    <x v="2"/>
    <n v="12"/>
    <x v="1"/>
    <x v="1"/>
    <x v="2"/>
  </r>
  <r>
    <n v="50502"/>
    <x v="38"/>
    <x v="96"/>
    <n v="180502"/>
    <n v="4001"/>
    <s v="C06"/>
    <x v="0"/>
    <n v="-5.61"/>
    <x v="0"/>
    <n v="1"/>
    <x v="0"/>
    <x v="15"/>
    <x v="85"/>
  </r>
  <r>
    <n v="50502"/>
    <x v="38"/>
    <x v="96"/>
    <n v="180700"/>
    <n v="4001"/>
    <s v="C06"/>
    <x v="0"/>
    <n v="-0.75"/>
    <x v="0"/>
    <n v="1"/>
    <x v="0"/>
    <x v="15"/>
    <x v="85"/>
  </r>
  <r>
    <n v="50502"/>
    <x v="38"/>
    <x v="96"/>
    <n v="180900"/>
    <n v="4001"/>
    <s v="C06"/>
    <x v="0"/>
    <n v="6.36"/>
    <x v="0"/>
    <n v="1"/>
    <x v="0"/>
    <x v="15"/>
    <x v="85"/>
  </r>
  <r>
    <n v="50502"/>
    <x v="38"/>
    <x v="96"/>
    <n v="180900"/>
    <n v="4001"/>
    <s v="C35"/>
    <x v="0"/>
    <n v="-6.36"/>
    <x v="0"/>
    <n v="1"/>
    <x v="0"/>
    <x v="15"/>
    <x v="85"/>
  </r>
  <r>
    <n v="50502"/>
    <x v="38"/>
    <x v="96"/>
    <n v="180900"/>
    <n v="4001"/>
    <s v="C35"/>
    <x v="0"/>
    <n v="-14.42"/>
    <x v="1"/>
    <n v="1"/>
    <x v="0"/>
    <x v="15"/>
    <x v="85"/>
  </r>
  <r>
    <n v="50502"/>
    <x v="38"/>
    <x v="96"/>
    <n v="180501"/>
    <n v="4001"/>
    <s v="C57"/>
    <x v="0"/>
    <n v="-14.42"/>
    <x v="1"/>
    <n v="1"/>
    <x v="0"/>
    <x v="15"/>
    <x v="85"/>
  </r>
  <r>
    <n v="50502"/>
    <x v="38"/>
    <x v="96"/>
    <n v="180900"/>
    <n v="4001"/>
    <s v="C57"/>
    <x v="0"/>
    <n v="14.42"/>
    <x v="1"/>
    <n v="1"/>
    <x v="0"/>
    <x v="15"/>
    <x v="85"/>
  </r>
  <r>
    <n v="50502"/>
    <x v="38"/>
    <x v="96"/>
    <n v="180900"/>
    <n v="4001"/>
    <s v="12A"/>
    <x v="0"/>
    <n v="-20.78"/>
    <x v="2"/>
    <n v="1"/>
    <x v="0"/>
    <x v="15"/>
    <x v="85"/>
  </r>
  <r>
    <n v="50502"/>
    <x v="38"/>
    <x v="96"/>
    <n v="180900"/>
    <n v="4001"/>
    <s v="C35"/>
    <x v="0"/>
    <n v="20.78"/>
    <x v="2"/>
    <n v="1"/>
    <x v="0"/>
    <x v="15"/>
    <x v="85"/>
  </r>
  <r>
    <n v="50502"/>
    <x v="38"/>
    <x v="4"/>
    <n v="180502"/>
    <n v="4010"/>
    <s v="C06"/>
    <x v="0"/>
    <n v="-1634.72"/>
    <x v="0"/>
    <n v="3"/>
    <x v="0"/>
    <x v="0"/>
    <x v="4"/>
  </r>
  <r>
    <n v="50502"/>
    <x v="38"/>
    <x v="4"/>
    <n v="180700"/>
    <n v="4010"/>
    <s v="C06"/>
    <x v="0"/>
    <n v="-218.71"/>
    <x v="0"/>
    <n v="3"/>
    <x v="0"/>
    <x v="0"/>
    <x v="4"/>
  </r>
  <r>
    <n v="50502"/>
    <x v="38"/>
    <x v="4"/>
    <n v="180900"/>
    <n v="4010"/>
    <s v="C06"/>
    <x v="0"/>
    <n v="1853.43"/>
    <x v="0"/>
    <n v="3"/>
    <x v="0"/>
    <x v="0"/>
    <x v="4"/>
  </r>
  <r>
    <n v="50502"/>
    <x v="38"/>
    <x v="4"/>
    <n v="180900"/>
    <n v="4010"/>
    <s v="C35"/>
    <x v="0"/>
    <n v="-1853.43"/>
    <x v="0"/>
    <n v="3"/>
    <x v="0"/>
    <x v="0"/>
    <x v="4"/>
  </r>
  <r>
    <n v="50502"/>
    <x v="38"/>
    <x v="4"/>
    <n v="180501"/>
    <n v="4010"/>
    <s v="C57"/>
    <x v="0"/>
    <n v="-4203.53"/>
    <x v="1"/>
    <n v="3"/>
    <x v="0"/>
    <x v="0"/>
    <x v="4"/>
  </r>
  <r>
    <n v="50502"/>
    <x v="38"/>
    <x v="4"/>
    <n v="180900"/>
    <n v="4010"/>
    <s v="C57"/>
    <x v="0"/>
    <n v="4203.53"/>
    <x v="1"/>
    <n v="3"/>
    <x v="0"/>
    <x v="0"/>
    <x v="4"/>
  </r>
  <r>
    <n v="50502"/>
    <x v="38"/>
    <x v="4"/>
    <n v="180900"/>
    <n v="4010"/>
    <s v="C35"/>
    <x v="0"/>
    <n v="-4203.53"/>
    <x v="1"/>
    <n v="3"/>
    <x v="0"/>
    <x v="0"/>
    <x v="4"/>
  </r>
  <r>
    <n v="50502"/>
    <x v="38"/>
    <x v="4"/>
    <n v="180900"/>
    <n v="4010"/>
    <s v="12A"/>
    <x v="0"/>
    <n v="-6056.96"/>
    <x v="2"/>
    <n v="3"/>
    <x v="0"/>
    <x v="0"/>
    <x v="4"/>
  </r>
  <r>
    <n v="50502"/>
    <x v="38"/>
    <x v="4"/>
    <n v="180900"/>
    <n v="4010"/>
    <s v="C35"/>
    <x v="0"/>
    <n v="6056.96"/>
    <x v="2"/>
    <n v="3"/>
    <x v="0"/>
    <x v="0"/>
    <x v="4"/>
  </r>
  <r>
    <n v="50502"/>
    <x v="38"/>
    <x v="96"/>
    <n v="180502"/>
    <n v="4001"/>
    <s v="C06"/>
    <x v="0"/>
    <n v="-6.49"/>
    <x v="0"/>
    <n v="4"/>
    <x v="0"/>
    <x v="15"/>
    <x v="85"/>
  </r>
  <r>
    <n v="50502"/>
    <x v="38"/>
    <x v="96"/>
    <n v="180700"/>
    <n v="4001"/>
    <s v="C06"/>
    <x v="0"/>
    <n v="-0.87"/>
    <x v="0"/>
    <n v="4"/>
    <x v="0"/>
    <x v="15"/>
    <x v="85"/>
  </r>
  <r>
    <n v="50502"/>
    <x v="38"/>
    <x v="96"/>
    <n v="180900"/>
    <n v="4001"/>
    <s v="C06"/>
    <x v="0"/>
    <n v="7.36"/>
    <x v="0"/>
    <n v="4"/>
    <x v="0"/>
    <x v="15"/>
    <x v="85"/>
  </r>
  <r>
    <n v="50502"/>
    <x v="38"/>
    <x v="96"/>
    <n v="180900"/>
    <n v="4001"/>
    <s v="C35"/>
    <x v="0"/>
    <n v="-7.36"/>
    <x v="0"/>
    <n v="4"/>
    <x v="0"/>
    <x v="15"/>
    <x v="85"/>
  </r>
  <r>
    <n v="50502"/>
    <x v="38"/>
    <x v="96"/>
    <n v="180900"/>
    <n v="4001"/>
    <s v="C35"/>
    <x v="0"/>
    <n v="-16.68"/>
    <x v="1"/>
    <n v="4"/>
    <x v="0"/>
    <x v="15"/>
    <x v="85"/>
  </r>
  <r>
    <n v="50502"/>
    <x v="38"/>
    <x v="96"/>
    <n v="180501"/>
    <n v="4001"/>
    <s v="C57"/>
    <x v="0"/>
    <n v="-16.68"/>
    <x v="1"/>
    <n v="4"/>
    <x v="0"/>
    <x v="15"/>
    <x v="85"/>
  </r>
  <r>
    <n v="50502"/>
    <x v="38"/>
    <x v="96"/>
    <n v="180900"/>
    <n v="4001"/>
    <s v="C57"/>
    <x v="0"/>
    <n v="16.68"/>
    <x v="1"/>
    <n v="4"/>
    <x v="0"/>
    <x v="15"/>
    <x v="85"/>
  </r>
  <r>
    <n v="50502"/>
    <x v="38"/>
    <x v="96"/>
    <n v="180900"/>
    <n v="4001"/>
    <s v="12A"/>
    <x v="0"/>
    <n v="-24.04"/>
    <x v="2"/>
    <n v="4"/>
    <x v="0"/>
    <x v="15"/>
    <x v="85"/>
  </r>
  <r>
    <n v="50502"/>
    <x v="38"/>
    <x v="96"/>
    <n v="180900"/>
    <n v="4001"/>
    <s v="C35"/>
    <x v="0"/>
    <n v="24.04"/>
    <x v="2"/>
    <n v="4"/>
    <x v="0"/>
    <x v="15"/>
    <x v="85"/>
  </r>
  <r>
    <n v="50502"/>
    <x v="38"/>
    <x v="44"/>
    <n v="180900"/>
    <n v="4001"/>
    <s v=""/>
    <x v="0"/>
    <n v="-0.3"/>
    <x v="0"/>
    <n v="6"/>
    <x v="1"/>
    <x v="1"/>
    <x v="33"/>
  </r>
  <r>
    <n v="50502"/>
    <x v="38"/>
    <x v="44"/>
    <n v="180502"/>
    <n v="4001"/>
    <s v="C58"/>
    <x v="0"/>
    <n v="-0.3"/>
    <x v="0"/>
    <n v="6"/>
    <x v="1"/>
    <x v="1"/>
    <x v="33"/>
  </r>
  <r>
    <n v="50502"/>
    <x v="38"/>
    <x v="44"/>
    <n v="180900"/>
    <n v="4001"/>
    <s v="C58"/>
    <x v="0"/>
    <n v="0.3"/>
    <x v="0"/>
    <n v="6"/>
    <x v="1"/>
    <x v="1"/>
    <x v="33"/>
  </r>
  <r>
    <n v="50502"/>
    <x v="38"/>
    <x v="4"/>
    <n v="180502"/>
    <n v="4010"/>
    <s v="C06"/>
    <x v="0"/>
    <n v="-2674.09"/>
    <x v="0"/>
    <n v="6"/>
    <x v="0"/>
    <x v="0"/>
    <x v="4"/>
  </r>
  <r>
    <n v="50502"/>
    <x v="38"/>
    <x v="4"/>
    <n v="180700"/>
    <n v="4010"/>
    <s v="C06"/>
    <x v="0"/>
    <n v="-357.76"/>
    <x v="0"/>
    <n v="6"/>
    <x v="0"/>
    <x v="0"/>
    <x v="4"/>
  </r>
  <r>
    <n v="50502"/>
    <x v="38"/>
    <x v="4"/>
    <n v="180900"/>
    <n v="4010"/>
    <s v="C06"/>
    <x v="0"/>
    <n v="3031.85"/>
    <x v="0"/>
    <n v="6"/>
    <x v="0"/>
    <x v="0"/>
    <x v="4"/>
  </r>
  <r>
    <n v="50502"/>
    <x v="38"/>
    <x v="4"/>
    <n v="180900"/>
    <n v="4010"/>
    <s v="C35"/>
    <x v="0"/>
    <n v="-3031.85"/>
    <x v="0"/>
    <n v="6"/>
    <x v="0"/>
    <x v="0"/>
    <x v="4"/>
  </r>
  <r>
    <n v="50502"/>
    <x v="38"/>
    <x v="4"/>
    <n v="180501"/>
    <n v="4010"/>
    <s v="C57"/>
    <x v="0"/>
    <n v="-6876.17"/>
    <x v="1"/>
    <n v="6"/>
    <x v="0"/>
    <x v="0"/>
    <x v="4"/>
  </r>
  <r>
    <n v="50502"/>
    <x v="38"/>
    <x v="4"/>
    <n v="180900"/>
    <n v="4010"/>
    <s v="C57"/>
    <x v="0"/>
    <n v="6876.17"/>
    <x v="1"/>
    <n v="6"/>
    <x v="0"/>
    <x v="0"/>
    <x v="4"/>
  </r>
  <r>
    <n v="50502"/>
    <x v="38"/>
    <x v="4"/>
    <n v="180900"/>
    <n v="4010"/>
    <s v="C35"/>
    <x v="0"/>
    <n v="-6876.17"/>
    <x v="1"/>
    <n v="6"/>
    <x v="0"/>
    <x v="0"/>
    <x v="4"/>
  </r>
  <r>
    <n v="50502"/>
    <x v="38"/>
    <x v="4"/>
    <n v="180900"/>
    <n v="4010"/>
    <s v="12A"/>
    <x v="0"/>
    <n v="-9908.02"/>
    <x v="2"/>
    <n v="6"/>
    <x v="0"/>
    <x v="0"/>
    <x v="4"/>
  </r>
  <r>
    <n v="50502"/>
    <x v="38"/>
    <x v="4"/>
    <n v="180900"/>
    <n v="4010"/>
    <s v="C35"/>
    <x v="0"/>
    <n v="9908.02"/>
    <x v="2"/>
    <n v="6"/>
    <x v="0"/>
    <x v="0"/>
    <x v="4"/>
  </r>
  <r>
    <n v="50502"/>
    <x v="38"/>
    <x v="96"/>
    <n v="180502"/>
    <n v="4001"/>
    <s v=""/>
    <x v="0"/>
    <n v="6.97"/>
    <x v="0"/>
    <n v="7"/>
    <x v="0"/>
    <x v="15"/>
    <x v="85"/>
  </r>
  <r>
    <n v="50502"/>
    <x v="38"/>
    <x v="96"/>
    <n v="180700"/>
    <n v="4001"/>
    <s v=""/>
    <x v="0"/>
    <n v="0.93"/>
    <x v="0"/>
    <n v="7"/>
    <x v="0"/>
    <x v="15"/>
    <x v="85"/>
  </r>
  <r>
    <n v="50502"/>
    <x v="38"/>
    <x v="96"/>
    <n v="180900"/>
    <n v="4001"/>
    <s v="C35"/>
    <x v="0"/>
    <n v="-7.9"/>
    <x v="0"/>
    <n v="7"/>
    <x v="0"/>
    <x v="15"/>
    <x v="85"/>
  </r>
  <r>
    <n v="50502"/>
    <x v="38"/>
    <x v="96"/>
    <n v="180502"/>
    <n v="4001"/>
    <s v="C06"/>
    <x v="0"/>
    <n v="-6.97"/>
    <x v="0"/>
    <n v="7"/>
    <x v="0"/>
    <x v="15"/>
    <x v="85"/>
  </r>
  <r>
    <n v="50502"/>
    <x v="38"/>
    <x v="96"/>
    <n v="180700"/>
    <n v="4001"/>
    <s v="C06"/>
    <x v="0"/>
    <n v="-0.93"/>
    <x v="0"/>
    <n v="7"/>
    <x v="0"/>
    <x v="15"/>
    <x v="85"/>
  </r>
  <r>
    <n v="50502"/>
    <x v="38"/>
    <x v="96"/>
    <n v="180900"/>
    <n v="4001"/>
    <s v="C06"/>
    <x v="0"/>
    <n v="7.9"/>
    <x v="0"/>
    <n v="7"/>
    <x v="0"/>
    <x v="15"/>
    <x v="85"/>
  </r>
  <r>
    <n v="50502"/>
    <x v="38"/>
    <x v="96"/>
    <n v="180900"/>
    <n v="4001"/>
    <s v="C35"/>
    <x v="0"/>
    <n v="-17.93"/>
    <x v="1"/>
    <n v="7"/>
    <x v="0"/>
    <x v="15"/>
    <x v="85"/>
  </r>
  <r>
    <n v="50502"/>
    <x v="38"/>
    <x v="96"/>
    <n v="180501"/>
    <n v="4001"/>
    <s v="C57"/>
    <x v="0"/>
    <n v="-17.93"/>
    <x v="1"/>
    <n v="7"/>
    <x v="0"/>
    <x v="15"/>
    <x v="85"/>
  </r>
  <r>
    <n v="50502"/>
    <x v="38"/>
    <x v="96"/>
    <n v="180900"/>
    <n v="4001"/>
    <s v="C57"/>
    <x v="0"/>
    <n v="17.93"/>
    <x v="1"/>
    <n v="7"/>
    <x v="0"/>
    <x v="15"/>
    <x v="85"/>
  </r>
  <r>
    <n v="50502"/>
    <x v="38"/>
    <x v="96"/>
    <n v="180900"/>
    <n v="4001"/>
    <s v="12A"/>
    <x v="0"/>
    <n v="-25.83"/>
    <x v="2"/>
    <n v="7"/>
    <x v="0"/>
    <x v="15"/>
    <x v="85"/>
  </r>
  <r>
    <n v="50502"/>
    <x v="38"/>
    <x v="96"/>
    <n v="180900"/>
    <n v="4001"/>
    <s v="C35"/>
    <x v="0"/>
    <n v="25.83"/>
    <x v="2"/>
    <n v="7"/>
    <x v="0"/>
    <x v="15"/>
    <x v="85"/>
  </r>
  <r>
    <n v="50502"/>
    <x v="38"/>
    <x v="96"/>
    <n v="180502"/>
    <n v="4001"/>
    <s v=""/>
    <x v="0"/>
    <n v="0"/>
    <x v="0"/>
    <n v="8"/>
    <x v="0"/>
    <x v="15"/>
    <x v="85"/>
  </r>
  <r>
    <n v="50502"/>
    <x v="38"/>
    <x v="96"/>
    <n v="180700"/>
    <n v="4001"/>
    <s v=""/>
    <x v="0"/>
    <n v="0"/>
    <x v="0"/>
    <n v="8"/>
    <x v="0"/>
    <x v="15"/>
    <x v="85"/>
  </r>
  <r>
    <n v="50502"/>
    <x v="38"/>
    <x v="4"/>
    <n v="180501"/>
    <n v="4010"/>
    <s v="C35"/>
    <x v="0"/>
    <n v="-2509.2600000000002"/>
    <x v="1"/>
    <n v="9"/>
    <x v="0"/>
    <x v="0"/>
    <x v="4"/>
  </r>
  <r>
    <n v="50502"/>
    <x v="38"/>
    <x v="4"/>
    <n v="180900"/>
    <n v="4010"/>
    <s v="12A"/>
    <x v="0"/>
    <n v="-3615.65"/>
    <x v="2"/>
    <n v="9"/>
    <x v="0"/>
    <x v="0"/>
    <x v="4"/>
  </r>
  <r>
    <n v="50502"/>
    <x v="38"/>
    <x v="4"/>
    <n v="180900"/>
    <n v="4010"/>
    <s v="C35"/>
    <x v="0"/>
    <n v="3615.65"/>
    <x v="2"/>
    <n v="9"/>
    <x v="0"/>
    <x v="0"/>
    <x v="4"/>
  </r>
  <r>
    <n v="50502"/>
    <x v="38"/>
    <x v="2"/>
    <n v="180501"/>
    <n v="4001"/>
    <s v=""/>
    <x v="0"/>
    <n v="-193.99"/>
    <x v="1"/>
    <n v="10"/>
    <x v="1"/>
    <x v="1"/>
    <x v="2"/>
  </r>
  <r>
    <n v="50502"/>
    <x v="38"/>
    <x v="96"/>
    <n v="180501"/>
    <n v="4001"/>
    <s v="C35"/>
    <x v="0"/>
    <n v="-14.85"/>
    <x v="1"/>
    <n v="10"/>
    <x v="0"/>
    <x v="15"/>
    <x v="85"/>
  </r>
  <r>
    <n v="50502"/>
    <x v="38"/>
    <x v="4"/>
    <n v="180501"/>
    <n v="4001"/>
    <s v="C35"/>
    <x v="0"/>
    <n v="-661.87"/>
    <x v="1"/>
    <n v="10"/>
    <x v="0"/>
    <x v="0"/>
    <x v="4"/>
  </r>
  <r>
    <n v="50502"/>
    <x v="38"/>
    <x v="2"/>
    <n v="180900"/>
    <n v="4001"/>
    <s v=""/>
    <x v="0"/>
    <n v="0"/>
    <x v="2"/>
    <n v="10"/>
    <x v="1"/>
    <x v="1"/>
    <x v="2"/>
  </r>
  <r>
    <n v="50502"/>
    <x v="38"/>
    <x v="96"/>
    <n v="180900"/>
    <n v="4001"/>
    <s v="12A"/>
    <x v="0"/>
    <n v="-21.4"/>
    <x v="2"/>
    <n v="10"/>
    <x v="0"/>
    <x v="15"/>
    <x v="85"/>
  </r>
  <r>
    <n v="50502"/>
    <x v="38"/>
    <x v="4"/>
    <n v="180900"/>
    <n v="4001"/>
    <s v="12B"/>
    <x v="0"/>
    <n v="-953.7"/>
    <x v="2"/>
    <n v="10"/>
    <x v="0"/>
    <x v="0"/>
    <x v="4"/>
  </r>
  <r>
    <n v="50502"/>
    <x v="38"/>
    <x v="96"/>
    <n v="180900"/>
    <n v="4001"/>
    <s v="C35"/>
    <x v="0"/>
    <n v="21.4"/>
    <x v="2"/>
    <n v="10"/>
    <x v="0"/>
    <x v="15"/>
    <x v="85"/>
  </r>
  <r>
    <n v="50502"/>
    <x v="38"/>
    <x v="4"/>
    <n v="180900"/>
    <n v="4001"/>
    <s v="C35"/>
    <x v="0"/>
    <n v="953.7"/>
    <x v="2"/>
    <n v="10"/>
    <x v="0"/>
    <x v="0"/>
    <x v="4"/>
  </r>
  <r>
    <n v="50502"/>
    <x v="38"/>
    <x v="4"/>
    <n v="180501"/>
    <n v="4010"/>
    <s v="C35"/>
    <x v="0"/>
    <n v="-5403.29"/>
    <x v="1"/>
    <n v="12"/>
    <x v="0"/>
    <x v="0"/>
    <x v="4"/>
  </r>
  <r>
    <n v="50502"/>
    <x v="38"/>
    <x v="4"/>
    <n v="180900"/>
    <n v="4010"/>
    <s v="12A"/>
    <x v="0"/>
    <n v="-7785.72"/>
    <x v="2"/>
    <n v="12"/>
    <x v="0"/>
    <x v="0"/>
    <x v="4"/>
  </r>
  <r>
    <n v="50502"/>
    <x v="38"/>
    <x v="4"/>
    <n v="180900"/>
    <n v="4010"/>
    <s v="C35"/>
    <x v="0"/>
    <n v="7785.72"/>
    <x v="2"/>
    <n v="12"/>
    <x v="0"/>
    <x v="0"/>
    <x v="4"/>
  </r>
  <r>
    <n v="50502"/>
    <x v="39"/>
    <x v="91"/>
    <n v="180700"/>
    <n v="1852"/>
    <s v=""/>
    <x v="0"/>
    <n v="375"/>
    <x v="0"/>
    <n v="11"/>
    <x v="0"/>
    <x v="2"/>
    <x v="80"/>
  </r>
  <r>
    <n v="50502"/>
    <x v="40"/>
    <x v="59"/>
    <n v="180502"/>
    <n v="2400"/>
    <n v="350"/>
    <x v="0"/>
    <n v="1017.75"/>
    <x v="0"/>
    <n v="1"/>
    <x v="0"/>
    <x v="8"/>
    <x v="48"/>
  </r>
  <r>
    <n v="50502"/>
    <x v="40"/>
    <x v="59"/>
    <n v="180700"/>
    <n v="2400"/>
    <n v="350"/>
    <x v="0"/>
    <n v="138"/>
    <x v="0"/>
    <n v="1"/>
    <x v="0"/>
    <x v="8"/>
    <x v="48"/>
  </r>
  <r>
    <n v="50502"/>
    <x v="40"/>
    <x v="97"/>
    <n v="180502"/>
    <n v="2400"/>
    <s v="C91"/>
    <x v="0"/>
    <n v="323.19"/>
    <x v="0"/>
    <n v="1"/>
    <x v="0"/>
    <x v="17"/>
    <x v="86"/>
  </r>
  <r>
    <n v="50502"/>
    <x v="40"/>
    <x v="97"/>
    <n v="180700"/>
    <n v="2400"/>
    <s v="C91"/>
    <x v="0"/>
    <n v="52.18"/>
    <x v="0"/>
    <n v="1"/>
    <x v="0"/>
    <x v="17"/>
    <x v="86"/>
  </r>
  <r>
    <n v="50502"/>
    <x v="40"/>
    <x v="97"/>
    <n v="180900"/>
    <n v="2400"/>
    <s v="C91"/>
    <x v="0"/>
    <n v="-375.37"/>
    <x v="0"/>
    <n v="1"/>
    <x v="0"/>
    <x v="17"/>
    <x v="86"/>
  </r>
  <r>
    <n v="50502"/>
    <x v="40"/>
    <x v="51"/>
    <n v="180502"/>
    <n v="2400"/>
    <s v="C91"/>
    <x v="0"/>
    <n v="124.91"/>
    <x v="0"/>
    <n v="1"/>
    <x v="0"/>
    <x v="12"/>
    <x v="40"/>
  </r>
  <r>
    <n v="50502"/>
    <x v="40"/>
    <x v="51"/>
    <n v="180700"/>
    <n v="2400"/>
    <s v="C91"/>
    <x v="0"/>
    <n v="20.170000000000002"/>
    <x v="0"/>
    <n v="1"/>
    <x v="0"/>
    <x v="12"/>
    <x v="40"/>
  </r>
  <r>
    <n v="50502"/>
    <x v="40"/>
    <x v="51"/>
    <n v="180900"/>
    <n v="2400"/>
    <s v="C91"/>
    <x v="0"/>
    <n v="-145.08000000000001"/>
    <x v="0"/>
    <n v="1"/>
    <x v="0"/>
    <x v="12"/>
    <x v="40"/>
  </r>
  <r>
    <n v="50502"/>
    <x v="40"/>
    <x v="9"/>
    <n v="180502"/>
    <n v="2400"/>
    <s v="C91"/>
    <x v="0"/>
    <n v="887.24"/>
    <x v="0"/>
    <n v="1"/>
    <x v="1"/>
    <x v="1"/>
    <x v="9"/>
  </r>
  <r>
    <n v="50502"/>
    <x v="40"/>
    <x v="9"/>
    <n v="180700"/>
    <n v="2400"/>
    <s v="C91"/>
    <x v="0"/>
    <n v="143.24"/>
    <x v="0"/>
    <n v="1"/>
    <x v="1"/>
    <x v="1"/>
    <x v="9"/>
  </r>
  <r>
    <n v="50502"/>
    <x v="40"/>
    <x v="9"/>
    <n v="180900"/>
    <n v="2400"/>
    <s v="C91"/>
    <x v="0"/>
    <n v="-1030.48"/>
    <x v="0"/>
    <n v="1"/>
    <x v="1"/>
    <x v="1"/>
    <x v="9"/>
  </r>
  <r>
    <n v="50502"/>
    <x v="40"/>
    <x v="97"/>
    <n v="180900"/>
    <n v="2400"/>
    <s v="C20"/>
    <x v="0"/>
    <n v="375.37"/>
    <x v="0"/>
    <n v="1"/>
    <x v="0"/>
    <x v="17"/>
    <x v="86"/>
  </r>
  <r>
    <n v="50502"/>
    <x v="40"/>
    <x v="51"/>
    <n v="180900"/>
    <n v="2400"/>
    <s v="C20"/>
    <x v="0"/>
    <n v="145.08000000000001"/>
    <x v="0"/>
    <n v="1"/>
    <x v="0"/>
    <x v="12"/>
    <x v="40"/>
  </r>
  <r>
    <n v="50502"/>
    <x v="40"/>
    <x v="9"/>
    <n v="180900"/>
    <n v="2400"/>
    <s v="C20"/>
    <x v="0"/>
    <n v="1030.48"/>
    <x v="0"/>
    <n v="1"/>
    <x v="1"/>
    <x v="1"/>
    <x v="9"/>
  </r>
  <r>
    <n v="50502"/>
    <x v="40"/>
    <x v="59"/>
    <n v="180501"/>
    <n v="2400"/>
    <n v="350"/>
    <x v="0"/>
    <n v="3970.5"/>
    <x v="1"/>
    <n v="1"/>
    <x v="0"/>
    <x v="8"/>
    <x v="48"/>
  </r>
  <r>
    <n v="50502"/>
    <x v="40"/>
    <x v="97"/>
    <n v="180900"/>
    <n v="2400"/>
    <s v="C20"/>
    <x v="0"/>
    <n v="1687.13"/>
    <x v="1"/>
    <n v="1"/>
    <x v="0"/>
    <x v="17"/>
    <x v="86"/>
  </r>
  <r>
    <n v="50502"/>
    <x v="40"/>
    <x v="51"/>
    <n v="180900"/>
    <n v="2400"/>
    <s v="C20"/>
    <x v="0"/>
    <n v="652.05999999999995"/>
    <x v="1"/>
    <n v="1"/>
    <x v="0"/>
    <x v="12"/>
    <x v="40"/>
  </r>
  <r>
    <n v="50502"/>
    <x v="40"/>
    <x v="9"/>
    <n v="180900"/>
    <n v="2400"/>
    <s v="C20"/>
    <x v="0"/>
    <n v="4631.5200000000004"/>
    <x v="1"/>
    <n v="1"/>
    <x v="1"/>
    <x v="1"/>
    <x v="9"/>
  </r>
  <r>
    <n v="50502"/>
    <x v="40"/>
    <x v="97"/>
    <n v="180501"/>
    <n v="2400"/>
    <s v="C57"/>
    <x v="0"/>
    <n v="1687.13"/>
    <x v="1"/>
    <n v="1"/>
    <x v="0"/>
    <x v="17"/>
    <x v="86"/>
  </r>
  <r>
    <n v="50502"/>
    <x v="40"/>
    <x v="97"/>
    <n v="180900"/>
    <n v="2400"/>
    <s v="C57"/>
    <x v="0"/>
    <n v="-1687.13"/>
    <x v="1"/>
    <n v="1"/>
    <x v="0"/>
    <x v="17"/>
    <x v="86"/>
  </r>
  <r>
    <n v="50502"/>
    <x v="40"/>
    <x v="51"/>
    <n v="180501"/>
    <n v="2400"/>
    <s v="C57"/>
    <x v="0"/>
    <n v="652.05999999999995"/>
    <x v="1"/>
    <n v="1"/>
    <x v="0"/>
    <x v="12"/>
    <x v="40"/>
  </r>
  <r>
    <n v="50502"/>
    <x v="40"/>
    <x v="51"/>
    <n v="180900"/>
    <n v="2400"/>
    <s v="C57"/>
    <x v="0"/>
    <n v="-652.05999999999995"/>
    <x v="1"/>
    <n v="1"/>
    <x v="0"/>
    <x v="12"/>
    <x v="40"/>
  </r>
  <r>
    <n v="50502"/>
    <x v="40"/>
    <x v="9"/>
    <n v="180501"/>
    <n v="2400"/>
    <s v="C57"/>
    <x v="0"/>
    <n v="4631.5200000000004"/>
    <x v="1"/>
    <n v="1"/>
    <x v="1"/>
    <x v="1"/>
    <x v="9"/>
  </r>
  <r>
    <n v="50502"/>
    <x v="40"/>
    <x v="9"/>
    <n v="180900"/>
    <n v="2400"/>
    <s v="C57"/>
    <x v="0"/>
    <n v="-4631.5200000000004"/>
    <x v="1"/>
    <n v="1"/>
    <x v="1"/>
    <x v="1"/>
    <x v="9"/>
  </r>
  <r>
    <n v="50502"/>
    <x v="40"/>
    <x v="59"/>
    <n v="180600"/>
    <n v="2400"/>
    <s v=""/>
    <x v="0"/>
    <n v="7500"/>
    <x v="2"/>
    <n v="1"/>
    <x v="0"/>
    <x v="8"/>
    <x v="48"/>
  </r>
  <r>
    <n v="50502"/>
    <x v="40"/>
    <x v="9"/>
    <n v="180900"/>
    <n v="2400"/>
    <s v=""/>
    <x v="0"/>
    <n v="5662"/>
    <x v="2"/>
    <n v="1"/>
    <x v="1"/>
    <x v="1"/>
    <x v="9"/>
  </r>
  <r>
    <n v="50502"/>
    <x v="40"/>
    <x v="59"/>
    <n v="180600"/>
    <n v="2400"/>
    <n v="350"/>
    <x v="0"/>
    <n v="-7500"/>
    <x v="2"/>
    <n v="1"/>
    <x v="0"/>
    <x v="8"/>
    <x v="48"/>
  </r>
  <r>
    <n v="50502"/>
    <x v="40"/>
    <x v="51"/>
    <n v="180900"/>
    <n v="2400"/>
    <s v=""/>
    <x v="0"/>
    <n v="797.14"/>
    <x v="2"/>
    <n v="1"/>
    <x v="0"/>
    <x v="12"/>
    <x v="40"/>
  </r>
  <r>
    <n v="50502"/>
    <x v="40"/>
    <x v="97"/>
    <n v="180900"/>
    <n v="2400"/>
    <s v="12A"/>
    <x v="0"/>
    <n v="2062.5"/>
    <x v="2"/>
    <n v="1"/>
    <x v="0"/>
    <x v="17"/>
    <x v="86"/>
  </r>
  <r>
    <n v="50502"/>
    <x v="40"/>
    <x v="97"/>
    <n v="180900"/>
    <n v="2400"/>
    <s v="C20"/>
    <x v="0"/>
    <n v="-2062.5"/>
    <x v="2"/>
    <n v="1"/>
    <x v="0"/>
    <x v="17"/>
    <x v="86"/>
  </r>
  <r>
    <n v="50502"/>
    <x v="40"/>
    <x v="51"/>
    <n v="180900"/>
    <n v="2400"/>
    <s v="C20"/>
    <x v="0"/>
    <n v="-797.14"/>
    <x v="2"/>
    <n v="1"/>
    <x v="0"/>
    <x v="12"/>
    <x v="40"/>
  </r>
  <r>
    <n v="50502"/>
    <x v="40"/>
    <x v="9"/>
    <n v="180900"/>
    <n v="2400"/>
    <s v="C20"/>
    <x v="0"/>
    <n v="-5662"/>
    <x v="2"/>
    <n v="1"/>
    <x v="1"/>
    <x v="1"/>
    <x v="9"/>
  </r>
  <r>
    <n v="50502"/>
    <x v="40"/>
    <x v="6"/>
    <n v="180900"/>
    <n v="2400"/>
    <s v="C20"/>
    <x v="0"/>
    <n v="1.8"/>
    <x v="0"/>
    <n v="2"/>
    <x v="0"/>
    <x v="4"/>
    <x v="6"/>
  </r>
  <r>
    <n v="50502"/>
    <x v="40"/>
    <x v="97"/>
    <n v="180900"/>
    <n v="2400"/>
    <s v="C20"/>
    <x v="0"/>
    <n v="375.37"/>
    <x v="0"/>
    <n v="2"/>
    <x v="0"/>
    <x v="17"/>
    <x v="86"/>
  </r>
  <r>
    <n v="50502"/>
    <x v="40"/>
    <x v="51"/>
    <n v="180900"/>
    <n v="2400"/>
    <s v="C20"/>
    <x v="0"/>
    <n v="123.54"/>
    <x v="0"/>
    <n v="2"/>
    <x v="0"/>
    <x v="12"/>
    <x v="40"/>
  </r>
  <r>
    <n v="50502"/>
    <x v="40"/>
    <x v="9"/>
    <n v="180900"/>
    <n v="2400"/>
    <s v="C20"/>
    <x v="0"/>
    <n v="1164.8"/>
    <x v="0"/>
    <n v="2"/>
    <x v="1"/>
    <x v="1"/>
    <x v="9"/>
  </r>
  <r>
    <n v="50502"/>
    <x v="40"/>
    <x v="6"/>
    <n v="180502"/>
    <n v="2400"/>
    <s v="C91"/>
    <x v="0"/>
    <n v="1.55"/>
    <x v="0"/>
    <n v="2"/>
    <x v="0"/>
    <x v="4"/>
    <x v="6"/>
  </r>
  <r>
    <n v="50502"/>
    <x v="40"/>
    <x v="6"/>
    <n v="180700"/>
    <n v="2400"/>
    <s v="C91"/>
    <x v="0"/>
    <n v="0.25"/>
    <x v="0"/>
    <n v="2"/>
    <x v="0"/>
    <x v="4"/>
    <x v="6"/>
  </r>
  <r>
    <n v="50502"/>
    <x v="40"/>
    <x v="6"/>
    <n v="180900"/>
    <n v="2400"/>
    <s v="C91"/>
    <x v="0"/>
    <n v="-1.8"/>
    <x v="0"/>
    <n v="2"/>
    <x v="0"/>
    <x v="4"/>
    <x v="6"/>
  </r>
  <r>
    <n v="50502"/>
    <x v="40"/>
    <x v="97"/>
    <n v="180502"/>
    <n v="2400"/>
    <s v="C91"/>
    <x v="0"/>
    <n v="323.19"/>
    <x v="0"/>
    <n v="2"/>
    <x v="0"/>
    <x v="17"/>
    <x v="86"/>
  </r>
  <r>
    <n v="50502"/>
    <x v="40"/>
    <x v="97"/>
    <n v="180700"/>
    <n v="2400"/>
    <s v="C91"/>
    <x v="0"/>
    <n v="52.18"/>
    <x v="0"/>
    <n v="2"/>
    <x v="0"/>
    <x v="17"/>
    <x v="86"/>
  </r>
  <r>
    <n v="50502"/>
    <x v="40"/>
    <x v="97"/>
    <n v="180900"/>
    <n v="2400"/>
    <s v="C91"/>
    <x v="0"/>
    <n v="-375.37"/>
    <x v="0"/>
    <n v="2"/>
    <x v="0"/>
    <x v="17"/>
    <x v="86"/>
  </r>
  <r>
    <n v="50502"/>
    <x v="40"/>
    <x v="51"/>
    <n v="180502"/>
    <n v="2400"/>
    <s v="C91"/>
    <x v="0"/>
    <n v="106.37"/>
    <x v="0"/>
    <n v="2"/>
    <x v="0"/>
    <x v="12"/>
    <x v="40"/>
  </r>
  <r>
    <n v="50502"/>
    <x v="40"/>
    <x v="51"/>
    <n v="180700"/>
    <n v="2400"/>
    <s v="C91"/>
    <x v="0"/>
    <n v="17.170000000000002"/>
    <x v="0"/>
    <n v="2"/>
    <x v="0"/>
    <x v="12"/>
    <x v="40"/>
  </r>
  <r>
    <n v="50502"/>
    <x v="40"/>
    <x v="51"/>
    <n v="180900"/>
    <n v="2400"/>
    <s v="C91"/>
    <x v="0"/>
    <n v="-123.54"/>
    <x v="0"/>
    <n v="2"/>
    <x v="0"/>
    <x v="12"/>
    <x v="40"/>
  </r>
  <r>
    <n v="50502"/>
    <x v="40"/>
    <x v="9"/>
    <n v="180502"/>
    <n v="2400"/>
    <s v="C91"/>
    <x v="0"/>
    <n v="1002.89"/>
    <x v="0"/>
    <n v="2"/>
    <x v="1"/>
    <x v="1"/>
    <x v="9"/>
  </r>
  <r>
    <n v="50502"/>
    <x v="40"/>
    <x v="9"/>
    <n v="180700"/>
    <n v="2400"/>
    <s v="C91"/>
    <x v="0"/>
    <n v="161.91"/>
    <x v="0"/>
    <n v="2"/>
    <x v="1"/>
    <x v="1"/>
    <x v="9"/>
  </r>
  <r>
    <n v="50502"/>
    <x v="40"/>
    <x v="9"/>
    <n v="180900"/>
    <n v="2400"/>
    <s v="C91"/>
    <x v="0"/>
    <n v="-1164.8"/>
    <x v="0"/>
    <n v="2"/>
    <x v="1"/>
    <x v="1"/>
    <x v="9"/>
  </r>
  <r>
    <n v="50502"/>
    <x v="40"/>
    <x v="6"/>
    <n v="180900"/>
    <n v="2400"/>
    <s v="C20"/>
    <x v="0"/>
    <n v="8.1"/>
    <x v="1"/>
    <n v="2"/>
    <x v="0"/>
    <x v="4"/>
    <x v="6"/>
  </r>
  <r>
    <n v="50502"/>
    <x v="40"/>
    <x v="97"/>
    <n v="180900"/>
    <n v="2400"/>
    <s v="C20"/>
    <x v="0"/>
    <n v="1687.13"/>
    <x v="1"/>
    <n v="2"/>
    <x v="0"/>
    <x v="17"/>
    <x v="86"/>
  </r>
  <r>
    <n v="50502"/>
    <x v="40"/>
    <x v="51"/>
    <n v="180900"/>
    <n v="2400"/>
    <s v="C20"/>
    <x v="0"/>
    <n v="555.27"/>
    <x v="1"/>
    <n v="2"/>
    <x v="0"/>
    <x v="12"/>
    <x v="40"/>
  </r>
  <r>
    <n v="50502"/>
    <x v="40"/>
    <x v="9"/>
    <n v="180900"/>
    <n v="2400"/>
    <s v="C20"/>
    <x v="0"/>
    <n v="5235.2"/>
    <x v="1"/>
    <n v="2"/>
    <x v="1"/>
    <x v="1"/>
    <x v="9"/>
  </r>
  <r>
    <n v="50502"/>
    <x v="40"/>
    <x v="6"/>
    <n v="180501"/>
    <n v="2400"/>
    <s v="C57"/>
    <x v="0"/>
    <n v="8.1"/>
    <x v="1"/>
    <n v="2"/>
    <x v="0"/>
    <x v="4"/>
    <x v="6"/>
  </r>
  <r>
    <n v="50502"/>
    <x v="40"/>
    <x v="6"/>
    <n v="180900"/>
    <n v="2400"/>
    <s v="C57"/>
    <x v="0"/>
    <n v="-8.1"/>
    <x v="1"/>
    <n v="2"/>
    <x v="0"/>
    <x v="4"/>
    <x v="6"/>
  </r>
  <r>
    <n v="50502"/>
    <x v="40"/>
    <x v="97"/>
    <n v="180501"/>
    <n v="2400"/>
    <s v="C57"/>
    <x v="0"/>
    <n v="1687.13"/>
    <x v="1"/>
    <n v="2"/>
    <x v="0"/>
    <x v="17"/>
    <x v="86"/>
  </r>
  <r>
    <n v="50502"/>
    <x v="40"/>
    <x v="97"/>
    <n v="180900"/>
    <n v="2400"/>
    <s v="C57"/>
    <x v="0"/>
    <n v="-1687.13"/>
    <x v="1"/>
    <n v="2"/>
    <x v="0"/>
    <x v="17"/>
    <x v="86"/>
  </r>
  <r>
    <n v="50502"/>
    <x v="40"/>
    <x v="51"/>
    <n v="180501"/>
    <n v="2400"/>
    <s v="C57"/>
    <x v="0"/>
    <n v="555.27"/>
    <x v="1"/>
    <n v="2"/>
    <x v="0"/>
    <x v="12"/>
    <x v="40"/>
  </r>
  <r>
    <n v="50502"/>
    <x v="40"/>
    <x v="51"/>
    <n v="180900"/>
    <n v="2400"/>
    <s v="C57"/>
    <x v="0"/>
    <n v="-555.27"/>
    <x v="1"/>
    <n v="2"/>
    <x v="0"/>
    <x v="12"/>
    <x v="40"/>
  </r>
  <r>
    <n v="50502"/>
    <x v="40"/>
    <x v="9"/>
    <n v="180501"/>
    <n v="2400"/>
    <s v="C57"/>
    <x v="0"/>
    <n v="5235.2"/>
    <x v="1"/>
    <n v="2"/>
    <x v="1"/>
    <x v="1"/>
    <x v="9"/>
  </r>
  <r>
    <n v="50502"/>
    <x v="40"/>
    <x v="9"/>
    <n v="180900"/>
    <n v="2400"/>
    <s v="C57"/>
    <x v="0"/>
    <n v="-5235.2"/>
    <x v="1"/>
    <n v="2"/>
    <x v="1"/>
    <x v="1"/>
    <x v="9"/>
  </r>
  <r>
    <n v="50502"/>
    <x v="40"/>
    <x v="9"/>
    <n v="180900"/>
    <n v="2400"/>
    <s v=""/>
    <x v="0"/>
    <n v="6400"/>
    <x v="2"/>
    <n v="2"/>
    <x v="1"/>
    <x v="1"/>
    <x v="9"/>
  </r>
  <r>
    <n v="50502"/>
    <x v="40"/>
    <x v="51"/>
    <n v="180900"/>
    <n v="2400"/>
    <s v=""/>
    <x v="0"/>
    <n v="678.81"/>
    <x v="2"/>
    <n v="2"/>
    <x v="0"/>
    <x v="12"/>
    <x v="40"/>
  </r>
  <r>
    <n v="50502"/>
    <x v="40"/>
    <x v="6"/>
    <n v="180900"/>
    <n v="2400"/>
    <s v="12A"/>
    <x v="0"/>
    <n v="9.9"/>
    <x v="2"/>
    <n v="2"/>
    <x v="0"/>
    <x v="4"/>
    <x v="6"/>
  </r>
  <r>
    <n v="50502"/>
    <x v="40"/>
    <x v="97"/>
    <n v="180900"/>
    <n v="2400"/>
    <s v="12A"/>
    <x v="0"/>
    <n v="2062.5"/>
    <x v="2"/>
    <n v="2"/>
    <x v="0"/>
    <x v="17"/>
    <x v="86"/>
  </r>
  <r>
    <n v="50502"/>
    <x v="40"/>
    <x v="6"/>
    <n v="180900"/>
    <n v="2400"/>
    <s v="C20"/>
    <x v="0"/>
    <n v="-9.9"/>
    <x v="2"/>
    <n v="2"/>
    <x v="0"/>
    <x v="4"/>
    <x v="6"/>
  </r>
  <r>
    <n v="50502"/>
    <x v="40"/>
    <x v="97"/>
    <n v="180900"/>
    <n v="2400"/>
    <s v="C20"/>
    <x v="0"/>
    <n v="-2062.5"/>
    <x v="2"/>
    <n v="2"/>
    <x v="0"/>
    <x v="17"/>
    <x v="86"/>
  </r>
  <r>
    <n v="50502"/>
    <x v="40"/>
    <x v="51"/>
    <n v="180900"/>
    <n v="2400"/>
    <s v="C20"/>
    <x v="0"/>
    <n v="-678.81"/>
    <x v="2"/>
    <n v="2"/>
    <x v="0"/>
    <x v="12"/>
    <x v="40"/>
  </r>
  <r>
    <n v="50502"/>
    <x v="40"/>
    <x v="9"/>
    <n v="180900"/>
    <n v="2400"/>
    <s v="C20"/>
    <x v="0"/>
    <n v="-6400"/>
    <x v="2"/>
    <n v="2"/>
    <x v="1"/>
    <x v="1"/>
    <x v="9"/>
  </r>
  <r>
    <n v="50502"/>
    <x v="40"/>
    <x v="9"/>
    <n v="180502"/>
    <n v="2400"/>
    <n v="350"/>
    <x v="0"/>
    <n v="135.69999999999999"/>
    <x v="0"/>
    <n v="3"/>
    <x v="1"/>
    <x v="1"/>
    <x v="9"/>
  </r>
  <r>
    <n v="50502"/>
    <x v="40"/>
    <x v="9"/>
    <n v="180700"/>
    <n v="2400"/>
    <n v="350"/>
    <x v="0"/>
    <n v="18.399999999999999"/>
    <x v="0"/>
    <n v="3"/>
    <x v="1"/>
    <x v="1"/>
    <x v="9"/>
  </r>
  <r>
    <n v="50502"/>
    <x v="40"/>
    <x v="87"/>
    <n v="180900"/>
    <n v="2400"/>
    <s v="27D"/>
    <x v="0"/>
    <n v="99.5"/>
    <x v="0"/>
    <n v="3"/>
    <x v="0"/>
    <x v="8"/>
    <x v="76"/>
  </r>
  <r>
    <n v="50502"/>
    <x v="40"/>
    <x v="11"/>
    <n v="180900"/>
    <n v="2400"/>
    <s v="29D"/>
    <x v="0"/>
    <n v="4.53"/>
    <x v="0"/>
    <n v="3"/>
    <x v="0"/>
    <x v="0"/>
    <x v="11"/>
  </r>
  <r>
    <n v="50502"/>
    <x v="40"/>
    <x v="97"/>
    <n v="180502"/>
    <n v="2400"/>
    <s v="C91"/>
    <x v="0"/>
    <n v="284.88"/>
    <x v="0"/>
    <n v="3"/>
    <x v="0"/>
    <x v="17"/>
    <x v="86"/>
  </r>
  <r>
    <n v="50502"/>
    <x v="40"/>
    <x v="97"/>
    <n v="180700"/>
    <n v="2400"/>
    <s v="C91"/>
    <x v="0"/>
    <n v="45.99"/>
    <x v="0"/>
    <n v="3"/>
    <x v="0"/>
    <x v="17"/>
    <x v="86"/>
  </r>
  <r>
    <n v="50502"/>
    <x v="40"/>
    <x v="97"/>
    <n v="180900"/>
    <n v="2400"/>
    <s v="C91"/>
    <x v="0"/>
    <n v="-330.87"/>
    <x v="0"/>
    <n v="3"/>
    <x v="0"/>
    <x v="17"/>
    <x v="86"/>
  </r>
  <r>
    <n v="50502"/>
    <x v="40"/>
    <x v="51"/>
    <n v="180502"/>
    <n v="2400"/>
    <s v="C91"/>
    <x v="0"/>
    <n v="694.11"/>
    <x v="0"/>
    <n v="3"/>
    <x v="0"/>
    <x v="12"/>
    <x v="40"/>
  </r>
  <r>
    <n v="50502"/>
    <x v="40"/>
    <x v="51"/>
    <n v="180700"/>
    <n v="2400"/>
    <s v="C91"/>
    <x v="0"/>
    <n v="112.06"/>
    <x v="0"/>
    <n v="3"/>
    <x v="0"/>
    <x v="12"/>
    <x v="40"/>
  </r>
  <r>
    <n v="50502"/>
    <x v="40"/>
    <x v="51"/>
    <n v="180900"/>
    <n v="2400"/>
    <s v="C91"/>
    <x v="0"/>
    <n v="-806.17"/>
    <x v="0"/>
    <n v="3"/>
    <x v="0"/>
    <x v="12"/>
    <x v="40"/>
  </r>
  <r>
    <n v="50502"/>
    <x v="40"/>
    <x v="97"/>
    <n v="180900"/>
    <n v="2400"/>
    <s v="C20"/>
    <x v="0"/>
    <n v="330.87"/>
    <x v="0"/>
    <n v="3"/>
    <x v="0"/>
    <x v="17"/>
    <x v="86"/>
  </r>
  <r>
    <n v="50502"/>
    <x v="40"/>
    <x v="51"/>
    <n v="180900"/>
    <n v="2400"/>
    <s v="C20"/>
    <x v="0"/>
    <n v="806.17"/>
    <x v="0"/>
    <n v="3"/>
    <x v="0"/>
    <x v="12"/>
    <x v="40"/>
  </r>
  <r>
    <n v="50502"/>
    <x v="40"/>
    <x v="87"/>
    <n v="180502"/>
    <n v="2400"/>
    <s v="C21"/>
    <x v="0"/>
    <n v="91.94"/>
    <x v="0"/>
    <n v="3"/>
    <x v="0"/>
    <x v="8"/>
    <x v="76"/>
  </r>
  <r>
    <n v="50502"/>
    <x v="40"/>
    <x v="87"/>
    <n v="180700"/>
    <n v="2400"/>
    <s v="C21"/>
    <x v="0"/>
    <n v="7.56"/>
    <x v="0"/>
    <n v="3"/>
    <x v="0"/>
    <x v="8"/>
    <x v="76"/>
  </r>
  <r>
    <n v="50502"/>
    <x v="40"/>
    <x v="87"/>
    <n v="180900"/>
    <n v="2400"/>
    <s v="C21"/>
    <x v="0"/>
    <n v="-99.5"/>
    <x v="0"/>
    <n v="3"/>
    <x v="0"/>
    <x v="8"/>
    <x v="76"/>
  </r>
  <r>
    <n v="50502"/>
    <x v="40"/>
    <x v="11"/>
    <n v="180502"/>
    <n v="2400"/>
    <s v="C21"/>
    <x v="0"/>
    <n v="4.1900000000000004"/>
    <x v="0"/>
    <n v="3"/>
    <x v="0"/>
    <x v="0"/>
    <x v="11"/>
  </r>
  <r>
    <n v="50502"/>
    <x v="40"/>
    <x v="11"/>
    <n v="180700"/>
    <n v="2400"/>
    <s v="C21"/>
    <x v="0"/>
    <n v="0.34"/>
    <x v="0"/>
    <n v="3"/>
    <x v="0"/>
    <x v="0"/>
    <x v="11"/>
  </r>
  <r>
    <n v="50502"/>
    <x v="40"/>
    <x v="11"/>
    <n v="180900"/>
    <n v="2400"/>
    <s v="C21"/>
    <x v="0"/>
    <n v="-4.53"/>
    <x v="0"/>
    <n v="3"/>
    <x v="0"/>
    <x v="0"/>
    <x v="11"/>
  </r>
  <r>
    <n v="50502"/>
    <x v="40"/>
    <x v="98"/>
    <n v="180026"/>
    <n v="2400"/>
    <s v=""/>
    <x v="0"/>
    <n v="250"/>
    <x v="1"/>
    <n v="3"/>
    <x v="0"/>
    <x v="19"/>
    <x v="87"/>
  </r>
  <r>
    <n v="50502"/>
    <x v="40"/>
    <x v="9"/>
    <n v="180501"/>
    <n v="2400"/>
    <n v="350"/>
    <x v="0"/>
    <n v="529.4"/>
    <x v="1"/>
    <n v="3"/>
    <x v="1"/>
    <x v="1"/>
    <x v="9"/>
  </r>
  <r>
    <n v="50502"/>
    <x v="40"/>
    <x v="98"/>
    <n v="180020"/>
    <n v="9199"/>
    <s v="C70"/>
    <x v="0"/>
    <n v="180"/>
    <x v="1"/>
    <n v="3"/>
    <x v="0"/>
    <x v="19"/>
    <x v="87"/>
  </r>
  <r>
    <n v="50502"/>
    <x v="40"/>
    <x v="98"/>
    <n v="180021"/>
    <n v="9199"/>
    <s v="C70"/>
    <x v="0"/>
    <n v="70"/>
    <x v="1"/>
    <n v="3"/>
    <x v="0"/>
    <x v="19"/>
    <x v="87"/>
  </r>
  <r>
    <n v="50502"/>
    <x v="40"/>
    <x v="98"/>
    <n v="180026"/>
    <n v="9199"/>
    <s v="C70"/>
    <x v="0"/>
    <n v="-250"/>
    <x v="1"/>
    <n v="3"/>
    <x v="0"/>
    <x v="19"/>
    <x v="87"/>
  </r>
  <r>
    <n v="50502"/>
    <x v="40"/>
    <x v="98"/>
    <n v="180027"/>
    <n v="9199"/>
    <s v="C75"/>
    <x v="0"/>
    <n v="-104.4"/>
    <x v="1"/>
    <n v="3"/>
    <x v="0"/>
    <x v="19"/>
    <x v="87"/>
  </r>
  <r>
    <n v="50502"/>
    <x v="40"/>
    <x v="97"/>
    <n v="180501"/>
    <n v="2400"/>
    <s v="C57"/>
    <x v="0"/>
    <n v="1487.1"/>
    <x v="1"/>
    <n v="3"/>
    <x v="0"/>
    <x v="17"/>
    <x v="86"/>
  </r>
  <r>
    <n v="50502"/>
    <x v="40"/>
    <x v="97"/>
    <n v="180900"/>
    <n v="2400"/>
    <s v="C57"/>
    <x v="0"/>
    <n v="-1487.1"/>
    <x v="1"/>
    <n v="3"/>
    <x v="0"/>
    <x v="17"/>
    <x v="86"/>
  </r>
  <r>
    <n v="50502"/>
    <x v="40"/>
    <x v="51"/>
    <n v="180501"/>
    <n v="2400"/>
    <s v="C57"/>
    <x v="0"/>
    <n v="3623.32"/>
    <x v="1"/>
    <n v="3"/>
    <x v="0"/>
    <x v="12"/>
    <x v="40"/>
  </r>
  <r>
    <n v="50502"/>
    <x v="40"/>
    <x v="51"/>
    <n v="180900"/>
    <n v="2400"/>
    <s v="C57"/>
    <x v="0"/>
    <n v="-3623.32"/>
    <x v="1"/>
    <n v="3"/>
    <x v="0"/>
    <x v="12"/>
    <x v="40"/>
  </r>
  <r>
    <n v="50502"/>
    <x v="40"/>
    <x v="97"/>
    <n v="180900"/>
    <n v="2400"/>
    <s v="C20"/>
    <x v="0"/>
    <n v="1487.1"/>
    <x v="1"/>
    <n v="3"/>
    <x v="0"/>
    <x v="17"/>
    <x v="86"/>
  </r>
  <r>
    <n v="50502"/>
    <x v="40"/>
    <x v="51"/>
    <n v="180900"/>
    <n v="2400"/>
    <s v="C20"/>
    <x v="0"/>
    <n v="3623.32"/>
    <x v="1"/>
    <n v="3"/>
    <x v="0"/>
    <x v="12"/>
    <x v="40"/>
  </r>
  <r>
    <n v="50502"/>
    <x v="40"/>
    <x v="9"/>
    <n v="180600"/>
    <n v="2400"/>
    <s v=""/>
    <x v="0"/>
    <n v="1000"/>
    <x v="2"/>
    <n v="3"/>
    <x v="1"/>
    <x v="1"/>
    <x v="9"/>
  </r>
  <r>
    <n v="50502"/>
    <x v="40"/>
    <x v="9"/>
    <n v="180600"/>
    <n v="2400"/>
    <n v="350"/>
    <x v="0"/>
    <n v="-1000"/>
    <x v="2"/>
    <n v="3"/>
    <x v="1"/>
    <x v="1"/>
    <x v="9"/>
  </r>
  <r>
    <n v="50502"/>
    <x v="40"/>
    <x v="97"/>
    <n v="180900"/>
    <n v="2400"/>
    <s v="12A"/>
    <x v="0"/>
    <n v="1817.97"/>
    <x v="2"/>
    <n v="3"/>
    <x v="0"/>
    <x v="17"/>
    <x v="86"/>
  </r>
  <r>
    <n v="50502"/>
    <x v="40"/>
    <x v="51"/>
    <n v="180900"/>
    <n v="2400"/>
    <s v=""/>
    <x v="0"/>
    <n v="4429.49"/>
    <x v="2"/>
    <n v="3"/>
    <x v="0"/>
    <x v="12"/>
    <x v="40"/>
  </r>
  <r>
    <n v="50502"/>
    <x v="40"/>
    <x v="97"/>
    <n v="180900"/>
    <n v="2400"/>
    <s v="C20"/>
    <x v="0"/>
    <n v="-1817.97"/>
    <x v="2"/>
    <n v="3"/>
    <x v="0"/>
    <x v="17"/>
    <x v="86"/>
  </r>
  <r>
    <n v="50502"/>
    <x v="40"/>
    <x v="51"/>
    <n v="180900"/>
    <n v="2400"/>
    <s v="C20"/>
    <x v="0"/>
    <n v="-4429.49"/>
    <x v="2"/>
    <n v="3"/>
    <x v="0"/>
    <x v="12"/>
    <x v="40"/>
  </r>
  <r>
    <n v="50502"/>
    <x v="40"/>
    <x v="97"/>
    <n v="180502"/>
    <n v="2400"/>
    <s v="C91"/>
    <x v="0"/>
    <n v="323.19"/>
    <x v="0"/>
    <n v="4"/>
    <x v="0"/>
    <x v="17"/>
    <x v="86"/>
  </r>
  <r>
    <n v="50502"/>
    <x v="40"/>
    <x v="97"/>
    <n v="180700"/>
    <n v="2400"/>
    <s v="C91"/>
    <x v="0"/>
    <n v="52.18"/>
    <x v="0"/>
    <n v="4"/>
    <x v="0"/>
    <x v="17"/>
    <x v="86"/>
  </r>
  <r>
    <n v="50502"/>
    <x v="40"/>
    <x v="97"/>
    <n v="180900"/>
    <n v="2400"/>
    <s v="C91"/>
    <x v="0"/>
    <n v="-375.37"/>
    <x v="0"/>
    <n v="4"/>
    <x v="0"/>
    <x v="17"/>
    <x v="86"/>
  </r>
  <r>
    <n v="50502"/>
    <x v="40"/>
    <x v="51"/>
    <n v="180502"/>
    <n v="2400"/>
    <s v="C91"/>
    <x v="0"/>
    <n v="-495.46"/>
    <x v="0"/>
    <n v="4"/>
    <x v="0"/>
    <x v="12"/>
    <x v="40"/>
  </r>
  <r>
    <n v="50502"/>
    <x v="40"/>
    <x v="51"/>
    <n v="180700"/>
    <n v="2400"/>
    <s v="C91"/>
    <x v="0"/>
    <n v="-79.989999999999995"/>
    <x v="0"/>
    <n v="4"/>
    <x v="0"/>
    <x v="12"/>
    <x v="40"/>
  </r>
  <r>
    <n v="50502"/>
    <x v="40"/>
    <x v="51"/>
    <n v="180900"/>
    <n v="2400"/>
    <s v="C91"/>
    <x v="0"/>
    <n v="575.45000000000005"/>
    <x v="0"/>
    <n v="4"/>
    <x v="0"/>
    <x v="12"/>
    <x v="40"/>
  </r>
  <r>
    <n v="50502"/>
    <x v="40"/>
    <x v="9"/>
    <n v="180502"/>
    <n v="2400"/>
    <s v="C91"/>
    <x v="0"/>
    <n v="1802.07"/>
    <x v="0"/>
    <n v="4"/>
    <x v="1"/>
    <x v="1"/>
    <x v="9"/>
  </r>
  <r>
    <n v="50502"/>
    <x v="40"/>
    <x v="9"/>
    <n v="180700"/>
    <n v="2400"/>
    <s v="C91"/>
    <x v="0"/>
    <n v="290.93"/>
    <x v="0"/>
    <n v="4"/>
    <x v="1"/>
    <x v="1"/>
    <x v="9"/>
  </r>
  <r>
    <n v="50502"/>
    <x v="40"/>
    <x v="9"/>
    <n v="180900"/>
    <n v="2400"/>
    <s v="C91"/>
    <x v="0"/>
    <n v="-2093"/>
    <x v="0"/>
    <n v="4"/>
    <x v="1"/>
    <x v="1"/>
    <x v="9"/>
  </r>
  <r>
    <n v="50502"/>
    <x v="40"/>
    <x v="97"/>
    <n v="180900"/>
    <n v="2400"/>
    <s v="C20"/>
    <x v="0"/>
    <n v="375.37"/>
    <x v="0"/>
    <n v="4"/>
    <x v="0"/>
    <x v="17"/>
    <x v="86"/>
  </r>
  <r>
    <n v="50502"/>
    <x v="40"/>
    <x v="51"/>
    <n v="180900"/>
    <n v="2400"/>
    <s v="C20"/>
    <x v="0"/>
    <n v="-575.45000000000005"/>
    <x v="0"/>
    <n v="4"/>
    <x v="0"/>
    <x v="12"/>
    <x v="40"/>
  </r>
  <r>
    <n v="50502"/>
    <x v="40"/>
    <x v="9"/>
    <n v="180900"/>
    <n v="2400"/>
    <s v="C20"/>
    <x v="0"/>
    <n v="2093"/>
    <x v="0"/>
    <n v="4"/>
    <x v="1"/>
    <x v="1"/>
    <x v="9"/>
  </r>
  <r>
    <n v="50502"/>
    <x v="40"/>
    <x v="97"/>
    <n v="180900"/>
    <n v="2400"/>
    <s v="C20"/>
    <x v="0"/>
    <n v="1687.13"/>
    <x v="1"/>
    <n v="4"/>
    <x v="0"/>
    <x v="17"/>
    <x v="86"/>
  </r>
  <r>
    <n v="50502"/>
    <x v="40"/>
    <x v="51"/>
    <n v="180900"/>
    <n v="2400"/>
    <s v="C20"/>
    <x v="0"/>
    <n v="-2586.39"/>
    <x v="1"/>
    <n v="4"/>
    <x v="0"/>
    <x v="12"/>
    <x v="40"/>
  </r>
  <r>
    <n v="50502"/>
    <x v="40"/>
    <x v="9"/>
    <n v="180900"/>
    <n v="2400"/>
    <s v="C20"/>
    <x v="0"/>
    <n v="9407"/>
    <x v="1"/>
    <n v="4"/>
    <x v="1"/>
    <x v="1"/>
    <x v="9"/>
  </r>
  <r>
    <n v="50502"/>
    <x v="40"/>
    <x v="97"/>
    <n v="180501"/>
    <n v="2400"/>
    <s v="C57"/>
    <x v="0"/>
    <n v="1687.13"/>
    <x v="1"/>
    <n v="4"/>
    <x v="0"/>
    <x v="17"/>
    <x v="86"/>
  </r>
  <r>
    <n v="50502"/>
    <x v="40"/>
    <x v="97"/>
    <n v="180900"/>
    <n v="2400"/>
    <s v="C57"/>
    <x v="0"/>
    <n v="-1687.13"/>
    <x v="1"/>
    <n v="4"/>
    <x v="0"/>
    <x v="17"/>
    <x v="86"/>
  </r>
  <r>
    <n v="50502"/>
    <x v="40"/>
    <x v="51"/>
    <n v="180501"/>
    <n v="2400"/>
    <s v="C57"/>
    <x v="0"/>
    <n v="-2586.39"/>
    <x v="1"/>
    <n v="4"/>
    <x v="0"/>
    <x v="12"/>
    <x v="40"/>
  </r>
  <r>
    <n v="50502"/>
    <x v="40"/>
    <x v="51"/>
    <n v="180900"/>
    <n v="2400"/>
    <s v="C57"/>
    <x v="0"/>
    <n v="2586.39"/>
    <x v="1"/>
    <n v="4"/>
    <x v="0"/>
    <x v="12"/>
    <x v="40"/>
  </r>
  <r>
    <n v="50502"/>
    <x v="40"/>
    <x v="9"/>
    <n v="180501"/>
    <n v="2400"/>
    <s v="C57"/>
    <x v="0"/>
    <n v="9407"/>
    <x v="1"/>
    <n v="4"/>
    <x v="1"/>
    <x v="1"/>
    <x v="9"/>
  </r>
  <r>
    <n v="50502"/>
    <x v="40"/>
    <x v="9"/>
    <n v="180900"/>
    <n v="2400"/>
    <s v="C57"/>
    <x v="0"/>
    <n v="-9407"/>
    <x v="1"/>
    <n v="4"/>
    <x v="1"/>
    <x v="1"/>
    <x v="9"/>
  </r>
  <r>
    <n v="50502"/>
    <x v="40"/>
    <x v="9"/>
    <n v="180900"/>
    <n v="2400"/>
    <s v=""/>
    <x v="0"/>
    <n v="11500"/>
    <x v="2"/>
    <n v="4"/>
    <x v="1"/>
    <x v="1"/>
    <x v="9"/>
  </r>
  <r>
    <n v="50502"/>
    <x v="40"/>
    <x v="51"/>
    <n v="180900"/>
    <n v="2400"/>
    <s v=""/>
    <x v="0"/>
    <n v="-3161.84"/>
    <x v="2"/>
    <n v="4"/>
    <x v="0"/>
    <x v="12"/>
    <x v="40"/>
  </r>
  <r>
    <n v="50502"/>
    <x v="40"/>
    <x v="97"/>
    <n v="180900"/>
    <n v="2400"/>
    <s v="12A"/>
    <x v="0"/>
    <n v="2062.5"/>
    <x v="2"/>
    <n v="4"/>
    <x v="0"/>
    <x v="17"/>
    <x v="86"/>
  </r>
  <r>
    <n v="50502"/>
    <x v="40"/>
    <x v="97"/>
    <n v="180900"/>
    <n v="2400"/>
    <s v="C20"/>
    <x v="0"/>
    <n v="-2062.5"/>
    <x v="2"/>
    <n v="4"/>
    <x v="0"/>
    <x v="17"/>
    <x v="86"/>
  </r>
  <r>
    <n v="50502"/>
    <x v="40"/>
    <x v="51"/>
    <n v="180900"/>
    <n v="2400"/>
    <s v="C20"/>
    <x v="0"/>
    <n v="3161.84"/>
    <x v="2"/>
    <n v="4"/>
    <x v="0"/>
    <x v="12"/>
    <x v="40"/>
  </r>
  <r>
    <n v="50502"/>
    <x v="40"/>
    <x v="9"/>
    <n v="180900"/>
    <n v="2400"/>
    <s v="C20"/>
    <x v="0"/>
    <n v="-11500"/>
    <x v="2"/>
    <n v="4"/>
    <x v="1"/>
    <x v="1"/>
    <x v="9"/>
  </r>
  <r>
    <n v="50502"/>
    <x v="40"/>
    <x v="97"/>
    <n v="180502"/>
    <n v="2400"/>
    <s v="C91"/>
    <x v="0"/>
    <n v="346.47"/>
    <x v="0"/>
    <n v="5"/>
    <x v="0"/>
    <x v="17"/>
    <x v="86"/>
  </r>
  <r>
    <n v="50502"/>
    <x v="40"/>
    <x v="97"/>
    <n v="180700"/>
    <n v="2400"/>
    <s v="C91"/>
    <x v="0"/>
    <n v="55.93"/>
    <x v="0"/>
    <n v="5"/>
    <x v="0"/>
    <x v="17"/>
    <x v="86"/>
  </r>
  <r>
    <n v="50502"/>
    <x v="40"/>
    <x v="97"/>
    <n v="180900"/>
    <n v="2400"/>
    <s v="C91"/>
    <x v="0"/>
    <n v="-402.4"/>
    <x v="0"/>
    <n v="5"/>
    <x v="0"/>
    <x v="17"/>
    <x v="86"/>
  </r>
  <r>
    <n v="50502"/>
    <x v="40"/>
    <x v="51"/>
    <n v="180502"/>
    <n v="2400"/>
    <s v="C91"/>
    <x v="0"/>
    <n v="93.14"/>
    <x v="0"/>
    <n v="5"/>
    <x v="0"/>
    <x v="12"/>
    <x v="40"/>
  </r>
  <r>
    <n v="50502"/>
    <x v="40"/>
    <x v="51"/>
    <n v="180700"/>
    <n v="2400"/>
    <s v="C91"/>
    <x v="0"/>
    <n v="15.04"/>
    <x v="0"/>
    <n v="5"/>
    <x v="0"/>
    <x v="12"/>
    <x v="40"/>
  </r>
  <r>
    <n v="50502"/>
    <x v="40"/>
    <x v="51"/>
    <n v="180900"/>
    <n v="2400"/>
    <s v="C91"/>
    <x v="0"/>
    <n v="-108.18"/>
    <x v="0"/>
    <n v="5"/>
    <x v="0"/>
    <x v="12"/>
    <x v="40"/>
  </r>
  <r>
    <n v="50502"/>
    <x v="40"/>
    <x v="9"/>
    <n v="180502"/>
    <n v="2400"/>
    <s v="C91"/>
    <x v="0"/>
    <n v="313.39999999999998"/>
    <x v="0"/>
    <n v="5"/>
    <x v="1"/>
    <x v="1"/>
    <x v="9"/>
  </r>
  <r>
    <n v="50502"/>
    <x v="40"/>
    <x v="9"/>
    <n v="180700"/>
    <n v="2400"/>
    <s v="C91"/>
    <x v="0"/>
    <n v="50.6"/>
    <x v="0"/>
    <n v="5"/>
    <x v="1"/>
    <x v="1"/>
    <x v="9"/>
  </r>
  <r>
    <n v="50502"/>
    <x v="40"/>
    <x v="9"/>
    <n v="180900"/>
    <n v="2400"/>
    <s v="C91"/>
    <x v="0"/>
    <n v="-364"/>
    <x v="0"/>
    <n v="5"/>
    <x v="1"/>
    <x v="1"/>
    <x v="9"/>
  </r>
  <r>
    <n v="50502"/>
    <x v="40"/>
    <x v="97"/>
    <n v="180900"/>
    <n v="2400"/>
    <s v="C20"/>
    <x v="0"/>
    <n v="402.4"/>
    <x v="0"/>
    <n v="5"/>
    <x v="0"/>
    <x v="17"/>
    <x v="86"/>
  </r>
  <r>
    <n v="50502"/>
    <x v="40"/>
    <x v="51"/>
    <n v="180900"/>
    <n v="2400"/>
    <s v="C20"/>
    <x v="0"/>
    <n v="108.18"/>
    <x v="0"/>
    <n v="5"/>
    <x v="0"/>
    <x v="12"/>
    <x v="40"/>
  </r>
  <r>
    <n v="50502"/>
    <x v="40"/>
    <x v="9"/>
    <n v="180900"/>
    <n v="2400"/>
    <s v="C20"/>
    <x v="0"/>
    <n v="364"/>
    <x v="0"/>
    <n v="5"/>
    <x v="1"/>
    <x v="1"/>
    <x v="9"/>
  </r>
  <r>
    <n v="50502"/>
    <x v="40"/>
    <x v="99"/>
    <n v="180501"/>
    <n v="2400"/>
    <s v="20C"/>
    <x v="0"/>
    <n v="257.39999999999998"/>
    <x v="1"/>
    <n v="5"/>
    <x v="0"/>
    <x v="20"/>
    <x v="88"/>
  </r>
  <r>
    <n v="50502"/>
    <x v="40"/>
    <x v="97"/>
    <n v="180900"/>
    <n v="2400"/>
    <s v="C20"/>
    <x v="0"/>
    <n v="1808.6"/>
    <x v="1"/>
    <n v="5"/>
    <x v="0"/>
    <x v="17"/>
    <x v="86"/>
  </r>
  <r>
    <n v="50502"/>
    <x v="40"/>
    <x v="51"/>
    <n v="180900"/>
    <n v="2400"/>
    <s v="C20"/>
    <x v="0"/>
    <n v="486.2"/>
    <x v="1"/>
    <n v="5"/>
    <x v="0"/>
    <x v="12"/>
    <x v="40"/>
  </r>
  <r>
    <n v="50502"/>
    <x v="40"/>
    <x v="9"/>
    <n v="180900"/>
    <n v="2400"/>
    <s v="C20"/>
    <x v="0"/>
    <n v="1636"/>
    <x v="1"/>
    <n v="5"/>
    <x v="1"/>
    <x v="1"/>
    <x v="9"/>
  </r>
  <r>
    <n v="50502"/>
    <x v="40"/>
    <x v="97"/>
    <n v="180501"/>
    <n v="2400"/>
    <s v="C57"/>
    <x v="0"/>
    <n v="1808.6"/>
    <x v="1"/>
    <n v="5"/>
    <x v="0"/>
    <x v="17"/>
    <x v="86"/>
  </r>
  <r>
    <n v="50502"/>
    <x v="40"/>
    <x v="97"/>
    <n v="180900"/>
    <n v="2400"/>
    <s v="C57"/>
    <x v="0"/>
    <n v="-1808.6"/>
    <x v="1"/>
    <n v="5"/>
    <x v="0"/>
    <x v="17"/>
    <x v="86"/>
  </r>
  <r>
    <n v="50502"/>
    <x v="40"/>
    <x v="51"/>
    <n v="180501"/>
    <n v="2400"/>
    <s v="C57"/>
    <x v="0"/>
    <n v="486.2"/>
    <x v="1"/>
    <n v="5"/>
    <x v="0"/>
    <x v="12"/>
    <x v="40"/>
  </r>
  <r>
    <n v="50502"/>
    <x v="40"/>
    <x v="51"/>
    <n v="180900"/>
    <n v="2400"/>
    <s v="C57"/>
    <x v="0"/>
    <n v="-486.2"/>
    <x v="1"/>
    <n v="5"/>
    <x v="0"/>
    <x v="12"/>
    <x v="40"/>
  </r>
  <r>
    <n v="50502"/>
    <x v="40"/>
    <x v="9"/>
    <n v="180501"/>
    <n v="2400"/>
    <s v="C57"/>
    <x v="0"/>
    <n v="1636"/>
    <x v="1"/>
    <n v="5"/>
    <x v="1"/>
    <x v="1"/>
    <x v="9"/>
  </r>
  <r>
    <n v="50502"/>
    <x v="40"/>
    <x v="9"/>
    <n v="180900"/>
    <n v="2400"/>
    <s v="C57"/>
    <x v="0"/>
    <n v="-1636"/>
    <x v="1"/>
    <n v="5"/>
    <x v="1"/>
    <x v="1"/>
    <x v="9"/>
  </r>
  <r>
    <n v="50502"/>
    <x v="40"/>
    <x v="9"/>
    <n v="180900"/>
    <n v="2400"/>
    <s v=""/>
    <x v="0"/>
    <n v="2000"/>
    <x v="2"/>
    <n v="5"/>
    <x v="1"/>
    <x v="1"/>
    <x v="9"/>
  </r>
  <r>
    <n v="50502"/>
    <x v="40"/>
    <x v="51"/>
    <n v="180900"/>
    <n v="2400"/>
    <s v=""/>
    <x v="0"/>
    <n v="594.38"/>
    <x v="2"/>
    <n v="5"/>
    <x v="0"/>
    <x v="12"/>
    <x v="40"/>
  </r>
  <r>
    <n v="50502"/>
    <x v="40"/>
    <x v="97"/>
    <n v="180900"/>
    <n v="2400"/>
    <s v="12A"/>
    <x v="0"/>
    <n v="2211"/>
    <x v="2"/>
    <n v="5"/>
    <x v="0"/>
    <x v="17"/>
    <x v="86"/>
  </r>
  <r>
    <n v="50502"/>
    <x v="40"/>
    <x v="99"/>
    <n v="180900"/>
    <n v="2400"/>
    <s v="20C"/>
    <x v="0"/>
    <n v="0"/>
    <x v="2"/>
    <n v="5"/>
    <x v="0"/>
    <x v="20"/>
    <x v="88"/>
  </r>
  <r>
    <n v="50502"/>
    <x v="40"/>
    <x v="97"/>
    <n v="180900"/>
    <n v="2400"/>
    <s v="C20"/>
    <x v="0"/>
    <n v="-2211"/>
    <x v="2"/>
    <n v="5"/>
    <x v="0"/>
    <x v="17"/>
    <x v="86"/>
  </r>
  <r>
    <n v="50502"/>
    <x v="40"/>
    <x v="51"/>
    <n v="180900"/>
    <n v="2400"/>
    <s v="C20"/>
    <x v="0"/>
    <n v="-594.38"/>
    <x v="2"/>
    <n v="5"/>
    <x v="0"/>
    <x v="12"/>
    <x v="40"/>
  </r>
  <r>
    <n v="50502"/>
    <x v="40"/>
    <x v="9"/>
    <n v="180900"/>
    <n v="2400"/>
    <s v="C20"/>
    <x v="0"/>
    <n v="-2000"/>
    <x v="2"/>
    <n v="5"/>
    <x v="1"/>
    <x v="1"/>
    <x v="9"/>
  </r>
  <r>
    <n v="50502"/>
    <x v="40"/>
    <x v="97"/>
    <n v="180900"/>
    <n v="2400"/>
    <s v="C20"/>
    <x v="0"/>
    <n v="375.37"/>
    <x v="0"/>
    <n v="6"/>
    <x v="0"/>
    <x v="17"/>
    <x v="86"/>
  </r>
  <r>
    <n v="50502"/>
    <x v="40"/>
    <x v="51"/>
    <n v="180900"/>
    <n v="2400"/>
    <s v="C20"/>
    <x v="0"/>
    <n v="90.62"/>
    <x v="0"/>
    <n v="6"/>
    <x v="0"/>
    <x v="12"/>
    <x v="40"/>
  </r>
  <r>
    <n v="50502"/>
    <x v="40"/>
    <x v="11"/>
    <n v="180900"/>
    <n v="2400"/>
    <s v="C20"/>
    <x v="0"/>
    <n v="12.17"/>
    <x v="0"/>
    <n v="6"/>
    <x v="0"/>
    <x v="0"/>
    <x v="11"/>
  </r>
  <r>
    <n v="50502"/>
    <x v="40"/>
    <x v="9"/>
    <n v="180900"/>
    <n v="2400"/>
    <s v="C20"/>
    <x v="0"/>
    <n v="206.14"/>
    <x v="0"/>
    <n v="6"/>
    <x v="1"/>
    <x v="1"/>
    <x v="9"/>
  </r>
  <r>
    <n v="50502"/>
    <x v="40"/>
    <x v="51"/>
    <n v="180900"/>
    <n v="2400"/>
    <s v="C91"/>
    <x v="0"/>
    <n v="-90.62"/>
    <x v="0"/>
    <n v="6"/>
    <x v="0"/>
    <x v="12"/>
    <x v="40"/>
  </r>
  <r>
    <n v="50502"/>
    <x v="40"/>
    <x v="11"/>
    <n v="180502"/>
    <n v="2400"/>
    <s v="C91"/>
    <x v="0"/>
    <n v="10.48"/>
    <x v="0"/>
    <n v="6"/>
    <x v="0"/>
    <x v="0"/>
    <x v="11"/>
  </r>
  <r>
    <n v="50502"/>
    <x v="40"/>
    <x v="11"/>
    <n v="180700"/>
    <n v="2400"/>
    <s v="C91"/>
    <x v="0"/>
    <n v="1.69"/>
    <x v="0"/>
    <n v="6"/>
    <x v="0"/>
    <x v="0"/>
    <x v="11"/>
  </r>
  <r>
    <n v="50502"/>
    <x v="40"/>
    <x v="11"/>
    <n v="180900"/>
    <n v="2400"/>
    <s v="C91"/>
    <x v="0"/>
    <n v="-12.17"/>
    <x v="0"/>
    <n v="6"/>
    <x v="0"/>
    <x v="0"/>
    <x v="11"/>
  </r>
  <r>
    <n v="50502"/>
    <x v="40"/>
    <x v="9"/>
    <n v="180502"/>
    <n v="2400"/>
    <s v="C91"/>
    <x v="0"/>
    <n v="177.49"/>
    <x v="0"/>
    <n v="6"/>
    <x v="1"/>
    <x v="1"/>
    <x v="9"/>
  </r>
  <r>
    <n v="50502"/>
    <x v="40"/>
    <x v="9"/>
    <n v="180700"/>
    <n v="2400"/>
    <s v="C91"/>
    <x v="0"/>
    <n v="28.65"/>
    <x v="0"/>
    <n v="6"/>
    <x v="1"/>
    <x v="1"/>
    <x v="9"/>
  </r>
  <r>
    <n v="50502"/>
    <x v="40"/>
    <x v="9"/>
    <n v="180900"/>
    <n v="2400"/>
    <s v="C91"/>
    <x v="0"/>
    <n v="-206.14"/>
    <x v="0"/>
    <n v="6"/>
    <x v="1"/>
    <x v="1"/>
    <x v="9"/>
  </r>
  <r>
    <n v="50502"/>
    <x v="40"/>
    <x v="97"/>
    <n v="180502"/>
    <n v="2400"/>
    <s v="C91"/>
    <x v="0"/>
    <n v="323.19"/>
    <x v="0"/>
    <n v="6"/>
    <x v="0"/>
    <x v="17"/>
    <x v="86"/>
  </r>
  <r>
    <n v="50502"/>
    <x v="40"/>
    <x v="97"/>
    <n v="180700"/>
    <n v="2400"/>
    <s v="C91"/>
    <x v="0"/>
    <n v="52.18"/>
    <x v="0"/>
    <n v="6"/>
    <x v="0"/>
    <x v="17"/>
    <x v="86"/>
  </r>
  <r>
    <n v="50502"/>
    <x v="40"/>
    <x v="97"/>
    <n v="180900"/>
    <n v="2400"/>
    <s v="C91"/>
    <x v="0"/>
    <n v="-375.37"/>
    <x v="0"/>
    <n v="6"/>
    <x v="0"/>
    <x v="17"/>
    <x v="86"/>
  </r>
  <r>
    <n v="50502"/>
    <x v="40"/>
    <x v="51"/>
    <n v="180502"/>
    <n v="2400"/>
    <s v="C91"/>
    <x v="0"/>
    <n v="78.02"/>
    <x v="0"/>
    <n v="6"/>
    <x v="0"/>
    <x v="12"/>
    <x v="40"/>
  </r>
  <r>
    <n v="50502"/>
    <x v="40"/>
    <x v="51"/>
    <n v="180700"/>
    <n v="2400"/>
    <s v="C91"/>
    <x v="0"/>
    <n v="12.6"/>
    <x v="0"/>
    <n v="6"/>
    <x v="0"/>
    <x v="12"/>
    <x v="40"/>
  </r>
  <r>
    <n v="50502"/>
    <x v="40"/>
    <x v="99"/>
    <n v="180501"/>
    <n v="2400"/>
    <s v="20C"/>
    <x v="0"/>
    <n v="119.95"/>
    <x v="1"/>
    <n v="6"/>
    <x v="0"/>
    <x v="20"/>
    <x v="88"/>
  </r>
  <r>
    <n v="50502"/>
    <x v="40"/>
    <x v="97"/>
    <n v="180900"/>
    <n v="2400"/>
    <s v="C20"/>
    <x v="0"/>
    <n v="1687.13"/>
    <x v="1"/>
    <n v="6"/>
    <x v="0"/>
    <x v="17"/>
    <x v="86"/>
  </r>
  <r>
    <n v="50502"/>
    <x v="40"/>
    <x v="51"/>
    <n v="180900"/>
    <n v="2400"/>
    <s v="C20"/>
    <x v="0"/>
    <n v="407.28"/>
    <x v="1"/>
    <n v="6"/>
    <x v="0"/>
    <x v="12"/>
    <x v="40"/>
  </r>
  <r>
    <n v="50502"/>
    <x v="40"/>
    <x v="11"/>
    <n v="180900"/>
    <n v="2400"/>
    <s v="C20"/>
    <x v="0"/>
    <n v="54.7"/>
    <x v="1"/>
    <n v="6"/>
    <x v="0"/>
    <x v="0"/>
    <x v="11"/>
  </r>
  <r>
    <n v="50502"/>
    <x v="40"/>
    <x v="9"/>
    <n v="180900"/>
    <n v="2400"/>
    <s v="C20"/>
    <x v="0"/>
    <n v="926.52"/>
    <x v="1"/>
    <n v="6"/>
    <x v="1"/>
    <x v="1"/>
    <x v="9"/>
  </r>
  <r>
    <n v="50502"/>
    <x v="40"/>
    <x v="97"/>
    <n v="180501"/>
    <n v="2400"/>
    <s v="C57"/>
    <x v="0"/>
    <n v="1687.13"/>
    <x v="1"/>
    <n v="6"/>
    <x v="0"/>
    <x v="17"/>
    <x v="86"/>
  </r>
  <r>
    <n v="50502"/>
    <x v="40"/>
    <x v="97"/>
    <n v="180900"/>
    <n v="2400"/>
    <s v="C57"/>
    <x v="0"/>
    <n v="-1687.13"/>
    <x v="1"/>
    <n v="6"/>
    <x v="0"/>
    <x v="17"/>
    <x v="86"/>
  </r>
  <r>
    <n v="50502"/>
    <x v="40"/>
    <x v="51"/>
    <n v="180501"/>
    <n v="2400"/>
    <s v="C57"/>
    <x v="0"/>
    <n v="407.28"/>
    <x v="1"/>
    <n v="6"/>
    <x v="0"/>
    <x v="12"/>
    <x v="40"/>
  </r>
  <r>
    <n v="50502"/>
    <x v="40"/>
    <x v="51"/>
    <n v="180900"/>
    <n v="2400"/>
    <s v="C57"/>
    <x v="0"/>
    <n v="-407.28"/>
    <x v="1"/>
    <n v="6"/>
    <x v="0"/>
    <x v="12"/>
    <x v="40"/>
  </r>
  <r>
    <n v="50502"/>
    <x v="40"/>
    <x v="11"/>
    <n v="180501"/>
    <n v="2400"/>
    <s v="C57"/>
    <x v="0"/>
    <n v="54.7"/>
    <x v="1"/>
    <n v="6"/>
    <x v="0"/>
    <x v="0"/>
    <x v="11"/>
  </r>
  <r>
    <n v="50502"/>
    <x v="40"/>
    <x v="11"/>
    <n v="180900"/>
    <n v="2400"/>
    <s v="C57"/>
    <x v="0"/>
    <n v="-54.7"/>
    <x v="1"/>
    <n v="6"/>
    <x v="0"/>
    <x v="0"/>
    <x v="11"/>
  </r>
  <r>
    <n v="50502"/>
    <x v="40"/>
    <x v="9"/>
    <n v="180501"/>
    <n v="2400"/>
    <s v="C57"/>
    <x v="0"/>
    <n v="926.52"/>
    <x v="1"/>
    <n v="6"/>
    <x v="1"/>
    <x v="1"/>
    <x v="9"/>
  </r>
  <r>
    <n v="50502"/>
    <x v="40"/>
    <x v="9"/>
    <n v="180900"/>
    <n v="2400"/>
    <s v="C57"/>
    <x v="0"/>
    <n v="-926.52"/>
    <x v="1"/>
    <n v="6"/>
    <x v="1"/>
    <x v="1"/>
    <x v="9"/>
  </r>
  <r>
    <n v="50502"/>
    <x v="40"/>
    <x v="9"/>
    <n v="180900"/>
    <n v="2400"/>
    <s v=""/>
    <x v="0"/>
    <n v="1132.6600000000001"/>
    <x v="2"/>
    <n v="6"/>
    <x v="1"/>
    <x v="1"/>
    <x v="9"/>
  </r>
  <r>
    <n v="50502"/>
    <x v="40"/>
    <x v="11"/>
    <n v="180900"/>
    <n v="2400"/>
    <s v=""/>
    <x v="0"/>
    <n v="66.87"/>
    <x v="2"/>
    <n v="6"/>
    <x v="0"/>
    <x v="0"/>
    <x v="11"/>
  </r>
  <r>
    <n v="50502"/>
    <x v="40"/>
    <x v="51"/>
    <n v="180900"/>
    <n v="2400"/>
    <s v=""/>
    <x v="0"/>
    <n v="497.9"/>
    <x v="2"/>
    <n v="6"/>
    <x v="0"/>
    <x v="12"/>
    <x v="40"/>
  </r>
  <r>
    <n v="50502"/>
    <x v="40"/>
    <x v="97"/>
    <n v="180900"/>
    <n v="2400"/>
    <s v="12A"/>
    <x v="0"/>
    <n v="2062.5"/>
    <x v="2"/>
    <n v="6"/>
    <x v="0"/>
    <x v="17"/>
    <x v="86"/>
  </r>
  <r>
    <n v="50502"/>
    <x v="40"/>
    <x v="99"/>
    <n v="180900"/>
    <n v="2400"/>
    <s v="20C"/>
    <x v="0"/>
    <n v="0"/>
    <x v="2"/>
    <n v="6"/>
    <x v="0"/>
    <x v="20"/>
    <x v="88"/>
  </r>
  <r>
    <n v="50502"/>
    <x v="40"/>
    <x v="97"/>
    <n v="180900"/>
    <n v="2400"/>
    <s v="C20"/>
    <x v="0"/>
    <n v="-2062.5"/>
    <x v="2"/>
    <n v="6"/>
    <x v="0"/>
    <x v="17"/>
    <x v="86"/>
  </r>
  <r>
    <n v="50502"/>
    <x v="40"/>
    <x v="51"/>
    <n v="180900"/>
    <n v="2400"/>
    <s v="C20"/>
    <x v="0"/>
    <n v="-497.9"/>
    <x v="2"/>
    <n v="6"/>
    <x v="0"/>
    <x v="12"/>
    <x v="40"/>
  </r>
  <r>
    <n v="50502"/>
    <x v="40"/>
    <x v="11"/>
    <n v="180900"/>
    <n v="2400"/>
    <s v="C20"/>
    <x v="0"/>
    <n v="-66.87"/>
    <x v="2"/>
    <n v="6"/>
    <x v="0"/>
    <x v="0"/>
    <x v="11"/>
  </r>
  <r>
    <n v="50502"/>
    <x v="40"/>
    <x v="9"/>
    <n v="180900"/>
    <n v="2400"/>
    <s v="C20"/>
    <x v="0"/>
    <n v="-1132.6600000000001"/>
    <x v="2"/>
    <n v="6"/>
    <x v="1"/>
    <x v="1"/>
    <x v="9"/>
  </r>
  <r>
    <n v="50502"/>
    <x v="40"/>
    <x v="97"/>
    <n v="180502"/>
    <n v="2400"/>
    <s v=""/>
    <x v="0"/>
    <n v="-327.08"/>
    <x v="0"/>
    <n v="7"/>
    <x v="0"/>
    <x v="17"/>
    <x v="86"/>
  </r>
  <r>
    <n v="50502"/>
    <x v="40"/>
    <x v="97"/>
    <n v="180700"/>
    <n v="2400"/>
    <s v=""/>
    <x v="0"/>
    <n v="-52.8"/>
    <x v="0"/>
    <n v="7"/>
    <x v="0"/>
    <x v="17"/>
    <x v="86"/>
  </r>
  <r>
    <n v="50502"/>
    <x v="40"/>
    <x v="51"/>
    <n v="180502"/>
    <n v="2400"/>
    <s v=""/>
    <x v="0"/>
    <n v="-571.37"/>
    <x v="0"/>
    <n v="7"/>
    <x v="0"/>
    <x v="12"/>
    <x v="40"/>
  </r>
  <r>
    <n v="50502"/>
    <x v="40"/>
    <x v="51"/>
    <n v="180700"/>
    <n v="2400"/>
    <s v=""/>
    <x v="0"/>
    <n v="-92.24"/>
    <x v="0"/>
    <n v="7"/>
    <x v="0"/>
    <x v="12"/>
    <x v="40"/>
  </r>
  <r>
    <n v="50502"/>
    <x v="40"/>
    <x v="9"/>
    <n v="180502"/>
    <n v="2400"/>
    <s v=""/>
    <x v="0"/>
    <n v="413.38"/>
    <x v="0"/>
    <n v="7"/>
    <x v="1"/>
    <x v="1"/>
    <x v="9"/>
  </r>
  <r>
    <n v="50502"/>
    <x v="40"/>
    <x v="9"/>
    <n v="180700"/>
    <n v="2400"/>
    <s v=""/>
    <x v="0"/>
    <n v="66.739999999999995"/>
    <x v="0"/>
    <n v="7"/>
    <x v="1"/>
    <x v="1"/>
    <x v="9"/>
  </r>
  <r>
    <n v="50502"/>
    <x v="40"/>
    <x v="97"/>
    <n v="180900"/>
    <n v="2400"/>
    <s v="C20"/>
    <x v="0"/>
    <n v="379.88"/>
    <x v="0"/>
    <n v="7"/>
    <x v="0"/>
    <x v="17"/>
    <x v="86"/>
  </r>
  <r>
    <n v="50502"/>
    <x v="40"/>
    <x v="51"/>
    <n v="180900"/>
    <n v="2400"/>
    <s v="C20"/>
    <x v="0"/>
    <n v="663.61"/>
    <x v="0"/>
    <n v="7"/>
    <x v="0"/>
    <x v="12"/>
    <x v="40"/>
  </r>
  <r>
    <n v="50502"/>
    <x v="40"/>
    <x v="9"/>
    <n v="180900"/>
    <n v="2400"/>
    <s v="C20"/>
    <x v="0"/>
    <n v="-480.12"/>
    <x v="0"/>
    <n v="7"/>
    <x v="1"/>
    <x v="1"/>
    <x v="9"/>
  </r>
  <r>
    <n v="50502"/>
    <x v="40"/>
    <x v="97"/>
    <n v="180502"/>
    <n v="2400"/>
    <s v="C91"/>
    <x v="0"/>
    <n v="327.08"/>
    <x v="0"/>
    <n v="7"/>
    <x v="0"/>
    <x v="17"/>
    <x v="86"/>
  </r>
  <r>
    <n v="50502"/>
    <x v="40"/>
    <x v="97"/>
    <n v="180700"/>
    <n v="2400"/>
    <s v="C91"/>
    <x v="0"/>
    <n v="52.8"/>
    <x v="0"/>
    <n v="7"/>
    <x v="0"/>
    <x v="17"/>
    <x v="86"/>
  </r>
  <r>
    <n v="50502"/>
    <x v="40"/>
    <x v="97"/>
    <n v="180900"/>
    <n v="2400"/>
    <s v="C91"/>
    <x v="0"/>
    <n v="-379.88"/>
    <x v="0"/>
    <n v="7"/>
    <x v="0"/>
    <x v="17"/>
    <x v="86"/>
  </r>
  <r>
    <n v="50502"/>
    <x v="40"/>
    <x v="51"/>
    <n v="180502"/>
    <n v="2400"/>
    <s v="C91"/>
    <x v="0"/>
    <n v="571.37"/>
    <x v="0"/>
    <n v="7"/>
    <x v="0"/>
    <x v="12"/>
    <x v="40"/>
  </r>
  <r>
    <n v="50502"/>
    <x v="40"/>
    <x v="51"/>
    <n v="180700"/>
    <n v="2400"/>
    <s v="C91"/>
    <x v="0"/>
    <n v="92.24"/>
    <x v="0"/>
    <n v="7"/>
    <x v="0"/>
    <x v="12"/>
    <x v="40"/>
  </r>
  <r>
    <n v="50502"/>
    <x v="40"/>
    <x v="51"/>
    <n v="180900"/>
    <n v="2400"/>
    <s v="C91"/>
    <x v="0"/>
    <n v="-663.61"/>
    <x v="0"/>
    <n v="7"/>
    <x v="0"/>
    <x v="12"/>
    <x v="40"/>
  </r>
  <r>
    <n v="50502"/>
    <x v="40"/>
    <x v="9"/>
    <n v="180502"/>
    <n v="2400"/>
    <s v="C91"/>
    <x v="0"/>
    <n v="-413.38"/>
    <x v="0"/>
    <n v="7"/>
    <x v="1"/>
    <x v="1"/>
    <x v="9"/>
  </r>
  <r>
    <n v="50502"/>
    <x v="40"/>
    <x v="9"/>
    <n v="180700"/>
    <n v="2400"/>
    <s v="C91"/>
    <x v="0"/>
    <n v="-66.739999999999995"/>
    <x v="0"/>
    <n v="7"/>
    <x v="1"/>
    <x v="1"/>
    <x v="9"/>
  </r>
  <r>
    <n v="50502"/>
    <x v="40"/>
    <x v="9"/>
    <n v="180900"/>
    <n v="2400"/>
    <s v="C91"/>
    <x v="0"/>
    <n v="480.12"/>
    <x v="0"/>
    <n v="7"/>
    <x v="1"/>
    <x v="1"/>
    <x v="9"/>
  </r>
  <r>
    <n v="50502"/>
    <x v="40"/>
    <x v="97"/>
    <n v="180900"/>
    <n v="2400"/>
    <s v="C20"/>
    <x v="0"/>
    <n v="1707.37"/>
    <x v="1"/>
    <n v="7"/>
    <x v="0"/>
    <x v="17"/>
    <x v="86"/>
  </r>
  <r>
    <n v="50502"/>
    <x v="40"/>
    <x v="51"/>
    <n v="180900"/>
    <n v="2400"/>
    <s v="C20"/>
    <x v="0"/>
    <n v="2982.61"/>
    <x v="1"/>
    <n v="7"/>
    <x v="0"/>
    <x v="12"/>
    <x v="40"/>
  </r>
  <r>
    <n v="50502"/>
    <x v="40"/>
    <x v="9"/>
    <n v="180900"/>
    <n v="2400"/>
    <s v="C20"/>
    <x v="0"/>
    <n v="-2157.88"/>
    <x v="1"/>
    <n v="7"/>
    <x v="1"/>
    <x v="1"/>
    <x v="9"/>
  </r>
  <r>
    <n v="50502"/>
    <x v="40"/>
    <x v="97"/>
    <n v="180501"/>
    <n v="2400"/>
    <s v="C57"/>
    <x v="0"/>
    <n v="1707.37"/>
    <x v="1"/>
    <n v="7"/>
    <x v="0"/>
    <x v="17"/>
    <x v="86"/>
  </r>
  <r>
    <n v="50502"/>
    <x v="40"/>
    <x v="97"/>
    <n v="180900"/>
    <n v="2400"/>
    <s v="C57"/>
    <x v="0"/>
    <n v="-1707.37"/>
    <x v="1"/>
    <n v="7"/>
    <x v="0"/>
    <x v="17"/>
    <x v="86"/>
  </r>
  <r>
    <n v="50502"/>
    <x v="40"/>
    <x v="51"/>
    <n v="180501"/>
    <n v="2400"/>
    <s v="C57"/>
    <x v="0"/>
    <n v="2982.61"/>
    <x v="1"/>
    <n v="7"/>
    <x v="0"/>
    <x v="12"/>
    <x v="40"/>
  </r>
  <r>
    <n v="50502"/>
    <x v="40"/>
    <x v="51"/>
    <n v="180900"/>
    <n v="2400"/>
    <s v="C57"/>
    <x v="0"/>
    <n v="-2982.61"/>
    <x v="1"/>
    <n v="7"/>
    <x v="0"/>
    <x v="12"/>
    <x v="40"/>
  </r>
  <r>
    <n v="50502"/>
    <x v="40"/>
    <x v="9"/>
    <n v="180501"/>
    <n v="2400"/>
    <s v="C57"/>
    <x v="0"/>
    <n v="-2157.88"/>
    <x v="1"/>
    <n v="7"/>
    <x v="1"/>
    <x v="1"/>
    <x v="9"/>
  </r>
  <r>
    <n v="50502"/>
    <x v="40"/>
    <x v="9"/>
    <n v="180900"/>
    <n v="2400"/>
    <s v="C57"/>
    <x v="0"/>
    <n v="2157.88"/>
    <x v="1"/>
    <n v="7"/>
    <x v="1"/>
    <x v="1"/>
    <x v="9"/>
  </r>
  <r>
    <n v="50502"/>
    <x v="40"/>
    <x v="9"/>
    <n v="180900"/>
    <n v="2400"/>
    <s v=""/>
    <x v="0"/>
    <n v="-2638"/>
    <x v="2"/>
    <n v="7"/>
    <x v="1"/>
    <x v="1"/>
    <x v="9"/>
  </r>
  <r>
    <n v="50502"/>
    <x v="40"/>
    <x v="51"/>
    <n v="180900"/>
    <n v="2400"/>
    <s v=""/>
    <x v="0"/>
    <n v="3646.22"/>
    <x v="2"/>
    <n v="7"/>
    <x v="0"/>
    <x v="12"/>
    <x v="40"/>
  </r>
  <r>
    <n v="50502"/>
    <x v="40"/>
    <x v="97"/>
    <n v="180900"/>
    <n v="2400"/>
    <s v="12A"/>
    <x v="0"/>
    <n v="2087.25"/>
    <x v="2"/>
    <n v="7"/>
    <x v="0"/>
    <x v="17"/>
    <x v="86"/>
  </r>
  <r>
    <n v="50502"/>
    <x v="40"/>
    <x v="97"/>
    <n v="180900"/>
    <n v="2400"/>
    <s v="C20"/>
    <x v="0"/>
    <n v="-2087.25"/>
    <x v="2"/>
    <n v="7"/>
    <x v="0"/>
    <x v="17"/>
    <x v="86"/>
  </r>
  <r>
    <n v="50502"/>
    <x v="40"/>
    <x v="51"/>
    <n v="180900"/>
    <n v="2400"/>
    <s v="C20"/>
    <x v="0"/>
    <n v="-3646.22"/>
    <x v="2"/>
    <n v="7"/>
    <x v="0"/>
    <x v="12"/>
    <x v="40"/>
  </r>
  <r>
    <n v="50502"/>
    <x v="40"/>
    <x v="9"/>
    <n v="180900"/>
    <n v="2400"/>
    <s v="C20"/>
    <x v="0"/>
    <n v="2638"/>
    <x v="2"/>
    <n v="7"/>
    <x v="1"/>
    <x v="1"/>
    <x v="9"/>
  </r>
  <r>
    <n v="50502"/>
    <x v="40"/>
    <x v="97"/>
    <n v="180502"/>
    <n v="2400"/>
    <s v=""/>
    <x v="0"/>
    <n v="-323.19"/>
    <x v="0"/>
    <n v="8"/>
    <x v="0"/>
    <x v="17"/>
    <x v="86"/>
  </r>
  <r>
    <n v="50502"/>
    <x v="40"/>
    <x v="97"/>
    <n v="180700"/>
    <n v="2400"/>
    <s v=""/>
    <x v="0"/>
    <n v="-52.18"/>
    <x v="0"/>
    <n v="8"/>
    <x v="0"/>
    <x v="17"/>
    <x v="86"/>
  </r>
  <r>
    <n v="50502"/>
    <x v="40"/>
    <x v="59"/>
    <n v="180502"/>
    <n v="2400"/>
    <s v=""/>
    <x v="0"/>
    <n v="-779.59"/>
    <x v="0"/>
    <n v="8"/>
    <x v="0"/>
    <x v="8"/>
    <x v="48"/>
  </r>
  <r>
    <n v="50502"/>
    <x v="40"/>
    <x v="59"/>
    <n v="180700"/>
    <n v="2400"/>
    <s v=""/>
    <x v="0"/>
    <n v="-125.86"/>
    <x v="0"/>
    <n v="8"/>
    <x v="0"/>
    <x v="8"/>
    <x v="48"/>
  </r>
  <r>
    <n v="50502"/>
    <x v="40"/>
    <x v="51"/>
    <n v="180502"/>
    <n v="2400"/>
    <s v=""/>
    <x v="0"/>
    <n v="-78.81"/>
    <x v="0"/>
    <n v="8"/>
    <x v="0"/>
    <x v="12"/>
    <x v="40"/>
  </r>
  <r>
    <n v="50502"/>
    <x v="40"/>
    <x v="51"/>
    <n v="180700"/>
    <n v="2400"/>
    <s v=""/>
    <x v="0"/>
    <n v="-12.72"/>
    <x v="0"/>
    <n v="8"/>
    <x v="0"/>
    <x v="12"/>
    <x v="40"/>
  </r>
  <r>
    <n v="50502"/>
    <x v="40"/>
    <x v="9"/>
    <n v="180502"/>
    <n v="2400"/>
    <s v=""/>
    <x v="0"/>
    <n v="-509.28"/>
    <x v="0"/>
    <n v="8"/>
    <x v="1"/>
    <x v="1"/>
    <x v="9"/>
  </r>
  <r>
    <n v="50502"/>
    <x v="40"/>
    <x v="9"/>
    <n v="180700"/>
    <n v="2400"/>
    <s v=""/>
    <x v="0"/>
    <n v="-82.22"/>
    <x v="0"/>
    <n v="8"/>
    <x v="1"/>
    <x v="1"/>
    <x v="9"/>
  </r>
  <r>
    <n v="50502"/>
    <x v="40"/>
    <x v="97"/>
    <n v="180900"/>
    <n v="2400"/>
    <s v="C20"/>
    <x v="0"/>
    <n v="375.37"/>
    <x v="0"/>
    <n v="8"/>
    <x v="0"/>
    <x v="17"/>
    <x v="86"/>
  </r>
  <r>
    <n v="50502"/>
    <x v="40"/>
    <x v="59"/>
    <n v="180900"/>
    <n v="2400"/>
    <s v="C20"/>
    <x v="0"/>
    <n v="905.45"/>
    <x v="0"/>
    <n v="8"/>
    <x v="0"/>
    <x v="8"/>
    <x v="48"/>
  </r>
  <r>
    <n v="50502"/>
    <x v="40"/>
    <x v="51"/>
    <n v="180900"/>
    <n v="2400"/>
    <s v="C20"/>
    <x v="0"/>
    <n v="91.53"/>
    <x v="0"/>
    <n v="8"/>
    <x v="0"/>
    <x v="12"/>
    <x v="40"/>
  </r>
  <r>
    <n v="50502"/>
    <x v="40"/>
    <x v="9"/>
    <n v="180900"/>
    <n v="2400"/>
    <s v="C20"/>
    <x v="0"/>
    <n v="591.5"/>
    <x v="0"/>
    <n v="8"/>
    <x v="1"/>
    <x v="1"/>
    <x v="9"/>
  </r>
  <r>
    <n v="50502"/>
    <x v="40"/>
    <x v="97"/>
    <n v="180502"/>
    <n v="2400"/>
    <s v="C91"/>
    <x v="0"/>
    <n v="323.19"/>
    <x v="0"/>
    <n v="8"/>
    <x v="0"/>
    <x v="17"/>
    <x v="86"/>
  </r>
  <r>
    <n v="50502"/>
    <x v="40"/>
    <x v="97"/>
    <n v="180700"/>
    <n v="2400"/>
    <s v="C91"/>
    <x v="0"/>
    <n v="52.18"/>
    <x v="0"/>
    <n v="8"/>
    <x v="0"/>
    <x v="17"/>
    <x v="86"/>
  </r>
  <r>
    <n v="50502"/>
    <x v="40"/>
    <x v="97"/>
    <n v="180900"/>
    <n v="2400"/>
    <s v="C91"/>
    <x v="0"/>
    <n v="-375.37"/>
    <x v="0"/>
    <n v="8"/>
    <x v="0"/>
    <x v="17"/>
    <x v="86"/>
  </r>
  <r>
    <n v="50502"/>
    <x v="40"/>
    <x v="59"/>
    <n v="180502"/>
    <n v="2400"/>
    <s v="C91"/>
    <x v="0"/>
    <n v="779.59"/>
    <x v="0"/>
    <n v="8"/>
    <x v="0"/>
    <x v="8"/>
    <x v="48"/>
  </r>
  <r>
    <n v="50502"/>
    <x v="40"/>
    <x v="59"/>
    <n v="180700"/>
    <n v="2400"/>
    <s v="C91"/>
    <x v="0"/>
    <n v="125.86"/>
    <x v="0"/>
    <n v="8"/>
    <x v="0"/>
    <x v="8"/>
    <x v="48"/>
  </r>
  <r>
    <n v="50502"/>
    <x v="40"/>
    <x v="59"/>
    <n v="180900"/>
    <n v="2400"/>
    <s v="C91"/>
    <x v="0"/>
    <n v="-905.45"/>
    <x v="0"/>
    <n v="8"/>
    <x v="0"/>
    <x v="8"/>
    <x v="48"/>
  </r>
  <r>
    <n v="50502"/>
    <x v="40"/>
    <x v="51"/>
    <n v="180502"/>
    <n v="2400"/>
    <s v="C91"/>
    <x v="0"/>
    <n v="78.81"/>
    <x v="0"/>
    <n v="8"/>
    <x v="0"/>
    <x v="12"/>
    <x v="40"/>
  </r>
  <r>
    <n v="50502"/>
    <x v="40"/>
    <x v="51"/>
    <n v="180700"/>
    <n v="2400"/>
    <s v="C91"/>
    <x v="0"/>
    <n v="12.72"/>
    <x v="0"/>
    <n v="8"/>
    <x v="0"/>
    <x v="12"/>
    <x v="40"/>
  </r>
  <r>
    <n v="50502"/>
    <x v="40"/>
    <x v="51"/>
    <n v="180900"/>
    <n v="2400"/>
    <s v="C91"/>
    <x v="0"/>
    <n v="-91.53"/>
    <x v="0"/>
    <n v="8"/>
    <x v="0"/>
    <x v="12"/>
    <x v="40"/>
  </r>
  <r>
    <n v="50502"/>
    <x v="40"/>
    <x v="9"/>
    <n v="180502"/>
    <n v="2400"/>
    <s v="C91"/>
    <x v="0"/>
    <n v="509.28"/>
    <x v="0"/>
    <n v="8"/>
    <x v="1"/>
    <x v="1"/>
    <x v="9"/>
  </r>
  <r>
    <n v="50502"/>
    <x v="40"/>
    <x v="9"/>
    <n v="180700"/>
    <n v="2400"/>
    <s v="C91"/>
    <x v="0"/>
    <n v="82.22"/>
    <x v="0"/>
    <n v="8"/>
    <x v="1"/>
    <x v="1"/>
    <x v="9"/>
  </r>
  <r>
    <n v="50502"/>
    <x v="40"/>
    <x v="9"/>
    <n v="180900"/>
    <n v="2400"/>
    <s v="C91"/>
    <x v="0"/>
    <n v="-591.5"/>
    <x v="0"/>
    <n v="8"/>
    <x v="1"/>
    <x v="1"/>
    <x v="9"/>
  </r>
  <r>
    <n v="50502"/>
    <x v="40"/>
    <x v="9"/>
    <n v="180900"/>
    <n v="2400"/>
    <s v=""/>
    <x v="0"/>
    <n v="5000"/>
    <x v="1"/>
    <n v="8"/>
    <x v="1"/>
    <x v="1"/>
    <x v="9"/>
  </r>
  <r>
    <n v="50502"/>
    <x v="40"/>
    <x v="97"/>
    <n v="180900"/>
    <n v="2400"/>
    <s v="C20"/>
    <x v="0"/>
    <n v="1687.13"/>
    <x v="1"/>
    <n v="8"/>
    <x v="0"/>
    <x v="17"/>
    <x v="86"/>
  </r>
  <r>
    <n v="50502"/>
    <x v="40"/>
    <x v="59"/>
    <n v="180900"/>
    <n v="2400"/>
    <s v="C20"/>
    <x v="0"/>
    <n v="4069.55"/>
    <x v="1"/>
    <n v="8"/>
    <x v="0"/>
    <x v="8"/>
    <x v="48"/>
  </r>
  <r>
    <n v="50502"/>
    <x v="40"/>
    <x v="51"/>
    <n v="180900"/>
    <n v="2400"/>
    <s v="C20"/>
    <x v="0"/>
    <n v="411.36"/>
    <x v="1"/>
    <n v="8"/>
    <x v="0"/>
    <x v="12"/>
    <x v="40"/>
  </r>
  <r>
    <n v="50502"/>
    <x v="40"/>
    <x v="9"/>
    <n v="180900"/>
    <n v="2400"/>
    <s v="C20"/>
    <x v="0"/>
    <n v="2658.5"/>
    <x v="1"/>
    <n v="8"/>
    <x v="1"/>
    <x v="1"/>
    <x v="9"/>
  </r>
  <r>
    <n v="50502"/>
    <x v="40"/>
    <x v="97"/>
    <n v="180501"/>
    <n v="2400"/>
    <s v="C57"/>
    <x v="0"/>
    <n v="1687.13"/>
    <x v="1"/>
    <n v="8"/>
    <x v="0"/>
    <x v="17"/>
    <x v="86"/>
  </r>
  <r>
    <n v="50502"/>
    <x v="40"/>
    <x v="97"/>
    <n v="180900"/>
    <n v="2400"/>
    <s v="C57"/>
    <x v="0"/>
    <n v="-1687.13"/>
    <x v="1"/>
    <n v="8"/>
    <x v="0"/>
    <x v="17"/>
    <x v="86"/>
  </r>
  <r>
    <n v="50502"/>
    <x v="40"/>
    <x v="59"/>
    <n v="180501"/>
    <n v="2400"/>
    <s v="C57"/>
    <x v="0"/>
    <n v="4069.55"/>
    <x v="1"/>
    <n v="8"/>
    <x v="0"/>
    <x v="8"/>
    <x v="48"/>
  </r>
  <r>
    <n v="50502"/>
    <x v="40"/>
    <x v="59"/>
    <n v="180900"/>
    <n v="2400"/>
    <s v="C57"/>
    <x v="0"/>
    <n v="-4069.55"/>
    <x v="1"/>
    <n v="8"/>
    <x v="0"/>
    <x v="8"/>
    <x v="48"/>
  </r>
  <r>
    <n v="50502"/>
    <x v="40"/>
    <x v="51"/>
    <n v="180501"/>
    <n v="2400"/>
    <s v="C57"/>
    <x v="0"/>
    <n v="411.36"/>
    <x v="1"/>
    <n v="8"/>
    <x v="0"/>
    <x v="12"/>
    <x v="40"/>
  </r>
  <r>
    <n v="50502"/>
    <x v="40"/>
    <x v="51"/>
    <n v="180900"/>
    <n v="2400"/>
    <s v="C57"/>
    <x v="0"/>
    <n v="-411.36"/>
    <x v="1"/>
    <n v="8"/>
    <x v="0"/>
    <x v="12"/>
    <x v="40"/>
  </r>
  <r>
    <n v="50502"/>
    <x v="40"/>
    <x v="9"/>
    <n v="180501"/>
    <n v="2400"/>
    <s v="C57"/>
    <x v="0"/>
    <n v="7658.5"/>
    <x v="1"/>
    <n v="8"/>
    <x v="1"/>
    <x v="1"/>
    <x v="9"/>
  </r>
  <r>
    <n v="50502"/>
    <x v="40"/>
    <x v="9"/>
    <n v="180900"/>
    <n v="2400"/>
    <s v="C57"/>
    <x v="0"/>
    <n v="-7658.5"/>
    <x v="1"/>
    <n v="8"/>
    <x v="1"/>
    <x v="1"/>
    <x v="9"/>
  </r>
  <r>
    <n v="50502"/>
    <x v="40"/>
    <x v="9"/>
    <n v="180900"/>
    <n v="2400"/>
    <s v=""/>
    <x v="0"/>
    <n v="3250"/>
    <x v="2"/>
    <n v="8"/>
    <x v="1"/>
    <x v="1"/>
    <x v="9"/>
  </r>
  <r>
    <n v="50502"/>
    <x v="40"/>
    <x v="59"/>
    <n v="180900"/>
    <n v="2400"/>
    <s v=""/>
    <x v="0"/>
    <n v="2500"/>
    <x v="2"/>
    <n v="8"/>
    <x v="0"/>
    <x v="8"/>
    <x v="48"/>
  </r>
  <r>
    <n v="50502"/>
    <x v="40"/>
    <x v="97"/>
    <n v="180900"/>
    <n v="2400"/>
    <s v="12A"/>
    <x v="0"/>
    <n v="2062.5"/>
    <x v="2"/>
    <n v="8"/>
    <x v="0"/>
    <x v="17"/>
    <x v="86"/>
  </r>
  <r>
    <n v="50502"/>
    <x v="40"/>
    <x v="59"/>
    <n v="180900"/>
    <n v="2400"/>
    <s v="12A"/>
    <x v="0"/>
    <n v="2475"/>
    <x v="2"/>
    <n v="8"/>
    <x v="0"/>
    <x v="8"/>
    <x v="48"/>
  </r>
  <r>
    <n v="50502"/>
    <x v="40"/>
    <x v="51"/>
    <n v="180900"/>
    <n v="2400"/>
    <s v=""/>
    <x v="0"/>
    <n v="502.89"/>
    <x v="2"/>
    <n v="8"/>
    <x v="0"/>
    <x v="12"/>
    <x v="40"/>
  </r>
  <r>
    <n v="50502"/>
    <x v="40"/>
    <x v="97"/>
    <n v="180900"/>
    <n v="2400"/>
    <s v="C20"/>
    <x v="0"/>
    <n v="-2062.5"/>
    <x v="2"/>
    <n v="8"/>
    <x v="0"/>
    <x v="17"/>
    <x v="86"/>
  </r>
  <r>
    <n v="50502"/>
    <x v="40"/>
    <x v="59"/>
    <n v="180900"/>
    <n v="2400"/>
    <s v="C20"/>
    <x v="0"/>
    <n v="-4975"/>
    <x v="2"/>
    <n v="8"/>
    <x v="0"/>
    <x v="8"/>
    <x v="48"/>
  </r>
  <r>
    <n v="50502"/>
    <x v="40"/>
    <x v="51"/>
    <n v="180900"/>
    <n v="2400"/>
    <s v="C20"/>
    <x v="0"/>
    <n v="-502.89"/>
    <x v="2"/>
    <n v="8"/>
    <x v="0"/>
    <x v="12"/>
    <x v="40"/>
  </r>
  <r>
    <n v="50502"/>
    <x v="40"/>
    <x v="9"/>
    <n v="180900"/>
    <n v="2400"/>
    <s v="C20"/>
    <x v="0"/>
    <n v="-3250"/>
    <x v="2"/>
    <n v="8"/>
    <x v="1"/>
    <x v="1"/>
    <x v="9"/>
  </r>
  <r>
    <n v="50502"/>
    <x v="40"/>
    <x v="97"/>
    <n v="180501"/>
    <n v="2400"/>
    <s v="C20"/>
    <x v="0"/>
    <n v="6114.42"/>
    <x v="1"/>
    <n v="9"/>
    <x v="0"/>
    <x v="17"/>
    <x v="86"/>
  </r>
  <r>
    <n v="50502"/>
    <x v="40"/>
    <x v="100"/>
    <n v="180501"/>
    <n v="2400"/>
    <s v="C20"/>
    <x v="0"/>
    <n v="370.55"/>
    <x v="1"/>
    <n v="9"/>
    <x v="0"/>
    <x v="21"/>
    <x v="89"/>
  </r>
  <r>
    <n v="50502"/>
    <x v="40"/>
    <x v="92"/>
    <n v="180501"/>
    <n v="2400"/>
    <s v="C20"/>
    <x v="0"/>
    <n v="83.38"/>
    <x v="1"/>
    <n v="9"/>
    <x v="0"/>
    <x v="18"/>
    <x v="81"/>
  </r>
  <r>
    <n v="50502"/>
    <x v="40"/>
    <x v="59"/>
    <n v="180501"/>
    <n v="2400"/>
    <s v="C20"/>
    <x v="0"/>
    <n v="3243.66"/>
    <x v="1"/>
    <n v="9"/>
    <x v="0"/>
    <x v="8"/>
    <x v="48"/>
  </r>
  <r>
    <n v="50502"/>
    <x v="40"/>
    <x v="51"/>
    <n v="180501"/>
    <n v="2400"/>
    <s v="C20"/>
    <x v="0"/>
    <n v="234.46"/>
    <x v="1"/>
    <n v="9"/>
    <x v="0"/>
    <x v="12"/>
    <x v="40"/>
  </r>
  <r>
    <n v="50502"/>
    <x v="40"/>
    <x v="52"/>
    <n v="180501"/>
    <n v="2400"/>
    <s v="C20"/>
    <x v="0"/>
    <n v="64.790000000000006"/>
    <x v="1"/>
    <n v="9"/>
    <x v="0"/>
    <x v="14"/>
    <x v="41"/>
  </r>
  <r>
    <n v="50502"/>
    <x v="40"/>
    <x v="9"/>
    <n v="180501"/>
    <n v="2400"/>
    <s v="C20"/>
    <x v="0"/>
    <n v="7682.82"/>
    <x v="1"/>
    <n v="9"/>
    <x v="1"/>
    <x v="1"/>
    <x v="9"/>
  </r>
  <r>
    <n v="50502"/>
    <x v="40"/>
    <x v="97"/>
    <n v="180900"/>
    <n v="2400"/>
    <s v="12A"/>
    <x v="0"/>
    <n v="7474.84"/>
    <x v="2"/>
    <n v="9"/>
    <x v="0"/>
    <x v="17"/>
    <x v="86"/>
  </r>
  <r>
    <n v="50502"/>
    <x v="40"/>
    <x v="100"/>
    <n v="180900"/>
    <n v="2400"/>
    <s v="16A"/>
    <x v="0"/>
    <n v="453"/>
    <x v="2"/>
    <n v="9"/>
    <x v="0"/>
    <x v="21"/>
    <x v="89"/>
  </r>
  <r>
    <n v="50502"/>
    <x v="40"/>
    <x v="92"/>
    <n v="180900"/>
    <n v="2400"/>
    <s v="16A"/>
    <x v="0"/>
    <n v="101.93"/>
    <x v="2"/>
    <n v="9"/>
    <x v="0"/>
    <x v="18"/>
    <x v="81"/>
  </r>
  <r>
    <n v="50502"/>
    <x v="40"/>
    <x v="59"/>
    <n v="180900"/>
    <n v="2400"/>
    <s v="12A"/>
    <x v="0"/>
    <n v="3960"/>
    <x v="2"/>
    <n v="9"/>
    <x v="0"/>
    <x v="8"/>
    <x v="48"/>
  </r>
  <r>
    <n v="50502"/>
    <x v="40"/>
    <x v="59"/>
    <n v="180900"/>
    <n v="2400"/>
    <s v="12B"/>
    <x v="0"/>
    <n v="5.36"/>
    <x v="2"/>
    <n v="9"/>
    <x v="0"/>
    <x v="8"/>
    <x v="48"/>
  </r>
  <r>
    <n v="50502"/>
    <x v="40"/>
    <x v="52"/>
    <n v="180900"/>
    <n v="2400"/>
    <s v="25B"/>
    <x v="0"/>
    <n v="79.2"/>
    <x v="2"/>
    <n v="9"/>
    <x v="0"/>
    <x v="14"/>
    <x v="41"/>
  </r>
  <r>
    <n v="50502"/>
    <x v="40"/>
    <x v="51"/>
    <n v="180900"/>
    <n v="2400"/>
    <s v=""/>
    <x v="0"/>
    <n v="286.63"/>
    <x v="2"/>
    <n v="9"/>
    <x v="0"/>
    <x v="12"/>
    <x v="40"/>
  </r>
  <r>
    <n v="50502"/>
    <x v="40"/>
    <x v="97"/>
    <n v="180900"/>
    <n v="2400"/>
    <s v="C20"/>
    <x v="0"/>
    <n v="-7474.84"/>
    <x v="2"/>
    <n v="9"/>
    <x v="0"/>
    <x v="17"/>
    <x v="86"/>
  </r>
  <r>
    <n v="50502"/>
    <x v="40"/>
    <x v="100"/>
    <n v="180900"/>
    <n v="2400"/>
    <s v="C20"/>
    <x v="0"/>
    <n v="-453"/>
    <x v="2"/>
    <n v="9"/>
    <x v="0"/>
    <x v="21"/>
    <x v="89"/>
  </r>
  <r>
    <n v="50502"/>
    <x v="40"/>
    <x v="92"/>
    <n v="180900"/>
    <n v="2400"/>
    <s v="C20"/>
    <x v="0"/>
    <n v="-101.93"/>
    <x v="2"/>
    <n v="9"/>
    <x v="0"/>
    <x v="18"/>
    <x v="81"/>
  </r>
  <r>
    <n v="50502"/>
    <x v="40"/>
    <x v="59"/>
    <n v="180900"/>
    <n v="2400"/>
    <s v="C20"/>
    <x v="0"/>
    <n v="-3965.36"/>
    <x v="2"/>
    <n v="9"/>
    <x v="0"/>
    <x v="8"/>
    <x v="48"/>
  </r>
  <r>
    <n v="50502"/>
    <x v="40"/>
    <x v="51"/>
    <n v="180900"/>
    <n v="2400"/>
    <s v="C20"/>
    <x v="0"/>
    <n v="-286.63"/>
    <x v="2"/>
    <n v="9"/>
    <x v="0"/>
    <x v="12"/>
    <x v="40"/>
  </r>
  <r>
    <n v="50502"/>
    <x v="40"/>
    <x v="52"/>
    <n v="180900"/>
    <n v="2400"/>
    <s v="C20"/>
    <x v="0"/>
    <n v="-79.2"/>
    <x v="2"/>
    <n v="9"/>
    <x v="0"/>
    <x v="14"/>
    <x v="41"/>
  </r>
  <r>
    <n v="50502"/>
    <x v="40"/>
    <x v="9"/>
    <n v="180900"/>
    <n v="2400"/>
    <s v="C20"/>
    <x v="0"/>
    <n v="-9392.2000000000007"/>
    <x v="2"/>
    <n v="9"/>
    <x v="1"/>
    <x v="1"/>
    <x v="9"/>
  </r>
  <r>
    <n v="50502"/>
    <x v="40"/>
    <x v="9"/>
    <n v="180900"/>
    <n v="2400"/>
    <s v=""/>
    <x v="0"/>
    <n v="9392.2000000000007"/>
    <x v="2"/>
    <n v="9"/>
    <x v="1"/>
    <x v="1"/>
    <x v="9"/>
  </r>
  <r>
    <n v="50502"/>
    <x v="40"/>
    <x v="51"/>
    <n v="180900"/>
    <n v="2400"/>
    <s v=""/>
    <x v="0"/>
    <n v="217.31"/>
    <x v="1"/>
    <n v="10"/>
    <x v="0"/>
    <x v="12"/>
    <x v="40"/>
  </r>
  <r>
    <n v="50502"/>
    <x v="40"/>
    <x v="99"/>
    <n v="180501"/>
    <n v="2400"/>
    <s v="20C"/>
    <x v="0"/>
    <n v="128.69999999999999"/>
    <x v="1"/>
    <n v="10"/>
    <x v="0"/>
    <x v="20"/>
    <x v="88"/>
  </r>
  <r>
    <n v="50502"/>
    <x v="40"/>
    <x v="97"/>
    <n v="180501"/>
    <n v="2400"/>
    <s v="C20"/>
    <x v="0"/>
    <n v="2179.0500000000002"/>
    <x v="1"/>
    <n v="10"/>
    <x v="0"/>
    <x v="17"/>
    <x v="86"/>
  </r>
  <r>
    <n v="50502"/>
    <x v="40"/>
    <x v="9"/>
    <n v="180501"/>
    <n v="2400"/>
    <s v="C20"/>
    <x v="0"/>
    <n v="2151.34"/>
    <x v="1"/>
    <n v="10"/>
    <x v="1"/>
    <x v="1"/>
    <x v="9"/>
  </r>
  <r>
    <n v="50502"/>
    <x v="40"/>
    <x v="51"/>
    <n v="180501"/>
    <n v="2400"/>
    <s v="C57"/>
    <x v="0"/>
    <n v="217.31"/>
    <x v="1"/>
    <n v="10"/>
    <x v="0"/>
    <x v="12"/>
    <x v="40"/>
  </r>
  <r>
    <n v="50502"/>
    <x v="40"/>
    <x v="51"/>
    <n v="180900"/>
    <n v="2400"/>
    <s v="C57"/>
    <x v="0"/>
    <n v="-217.31"/>
    <x v="1"/>
    <n v="10"/>
    <x v="0"/>
    <x v="12"/>
    <x v="40"/>
  </r>
  <r>
    <n v="50502"/>
    <x v="40"/>
    <x v="9"/>
    <n v="180900"/>
    <n v="2400"/>
    <s v=""/>
    <x v="0"/>
    <n v="2630"/>
    <x v="2"/>
    <n v="10"/>
    <x v="1"/>
    <x v="1"/>
    <x v="9"/>
  </r>
  <r>
    <n v="50502"/>
    <x v="40"/>
    <x v="51"/>
    <n v="180900"/>
    <n v="2400"/>
    <s v=""/>
    <x v="0"/>
    <n v="0"/>
    <x v="2"/>
    <n v="10"/>
    <x v="0"/>
    <x v="12"/>
    <x v="40"/>
  </r>
  <r>
    <n v="50502"/>
    <x v="40"/>
    <x v="97"/>
    <n v="180900"/>
    <n v="2400"/>
    <s v="12A"/>
    <x v="0"/>
    <n v="2663.87"/>
    <x v="2"/>
    <n v="10"/>
    <x v="0"/>
    <x v="17"/>
    <x v="86"/>
  </r>
  <r>
    <n v="50502"/>
    <x v="40"/>
    <x v="99"/>
    <n v="180900"/>
    <n v="2400"/>
    <s v="20C"/>
    <x v="0"/>
    <n v="0"/>
    <x v="2"/>
    <n v="10"/>
    <x v="0"/>
    <x v="20"/>
    <x v="88"/>
  </r>
  <r>
    <n v="50502"/>
    <x v="40"/>
    <x v="97"/>
    <n v="180900"/>
    <n v="2400"/>
    <s v="C20"/>
    <x v="0"/>
    <n v="-2663.87"/>
    <x v="2"/>
    <n v="10"/>
    <x v="0"/>
    <x v="17"/>
    <x v="86"/>
  </r>
  <r>
    <n v="50502"/>
    <x v="40"/>
    <x v="9"/>
    <n v="180900"/>
    <n v="2400"/>
    <s v="C20"/>
    <x v="0"/>
    <n v="-2630"/>
    <x v="2"/>
    <n v="10"/>
    <x v="1"/>
    <x v="1"/>
    <x v="9"/>
  </r>
  <r>
    <n v="50502"/>
    <x v="40"/>
    <x v="51"/>
    <n v="180501"/>
    <n v="2400"/>
    <s v=""/>
    <x v="0"/>
    <n v="262.87"/>
    <x v="1"/>
    <n v="11"/>
    <x v="0"/>
    <x v="12"/>
    <x v="40"/>
  </r>
  <r>
    <n v="50502"/>
    <x v="40"/>
    <x v="97"/>
    <n v="180501"/>
    <n v="2400"/>
    <s v="C20"/>
    <x v="0"/>
    <n v="2179.0500000000002"/>
    <x v="1"/>
    <n v="11"/>
    <x v="0"/>
    <x v="17"/>
    <x v="86"/>
  </r>
  <r>
    <n v="50502"/>
    <x v="40"/>
    <x v="9"/>
    <n v="180501"/>
    <n v="2400"/>
    <s v="C20"/>
    <x v="0"/>
    <n v="3681"/>
    <x v="1"/>
    <n v="11"/>
    <x v="1"/>
    <x v="1"/>
    <x v="9"/>
  </r>
  <r>
    <n v="50502"/>
    <x v="40"/>
    <x v="9"/>
    <n v="180900"/>
    <n v="2400"/>
    <s v=""/>
    <x v="0"/>
    <n v="4500"/>
    <x v="2"/>
    <n v="11"/>
    <x v="1"/>
    <x v="1"/>
    <x v="9"/>
  </r>
  <r>
    <n v="50502"/>
    <x v="40"/>
    <x v="51"/>
    <n v="180900"/>
    <n v="2400"/>
    <s v=""/>
    <x v="0"/>
    <n v="0"/>
    <x v="2"/>
    <n v="11"/>
    <x v="0"/>
    <x v="12"/>
    <x v="40"/>
  </r>
  <r>
    <n v="50502"/>
    <x v="40"/>
    <x v="97"/>
    <n v="180900"/>
    <n v="2400"/>
    <s v="12A"/>
    <x v="0"/>
    <n v="2663.87"/>
    <x v="2"/>
    <n v="11"/>
    <x v="0"/>
    <x v="17"/>
    <x v="86"/>
  </r>
  <r>
    <n v="50502"/>
    <x v="40"/>
    <x v="97"/>
    <n v="180900"/>
    <n v="2400"/>
    <s v="C20"/>
    <x v="0"/>
    <n v="-2663.87"/>
    <x v="2"/>
    <n v="11"/>
    <x v="0"/>
    <x v="17"/>
    <x v="86"/>
  </r>
  <r>
    <n v="50502"/>
    <x v="40"/>
    <x v="9"/>
    <n v="180900"/>
    <n v="2400"/>
    <s v="C20"/>
    <x v="0"/>
    <n v="-4500"/>
    <x v="2"/>
    <n v="11"/>
    <x v="1"/>
    <x v="1"/>
    <x v="9"/>
  </r>
  <r>
    <n v="50502"/>
    <x v="40"/>
    <x v="51"/>
    <n v="180501"/>
    <n v="2400"/>
    <s v=""/>
    <x v="0"/>
    <n v="355.37"/>
    <x v="1"/>
    <n v="12"/>
    <x v="0"/>
    <x v="12"/>
    <x v="40"/>
  </r>
  <r>
    <n v="50502"/>
    <x v="40"/>
    <x v="97"/>
    <n v="180501"/>
    <n v="2400"/>
    <s v="C20"/>
    <x v="0"/>
    <n v="2179.0500000000002"/>
    <x v="1"/>
    <n v="12"/>
    <x v="0"/>
    <x v="17"/>
    <x v="86"/>
  </r>
  <r>
    <n v="50502"/>
    <x v="40"/>
    <x v="9"/>
    <n v="180501"/>
    <n v="2400"/>
    <s v="C20"/>
    <x v="0"/>
    <n v="6257.7"/>
    <x v="1"/>
    <n v="12"/>
    <x v="1"/>
    <x v="1"/>
    <x v="9"/>
  </r>
  <r>
    <n v="50502"/>
    <x v="40"/>
    <x v="9"/>
    <n v="180900"/>
    <n v="2400"/>
    <s v=""/>
    <x v="0"/>
    <n v="7650"/>
    <x v="2"/>
    <n v="12"/>
    <x v="1"/>
    <x v="1"/>
    <x v="9"/>
  </r>
  <r>
    <n v="50502"/>
    <x v="40"/>
    <x v="97"/>
    <n v="180900"/>
    <n v="2400"/>
    <s v="12A"/>
    <x v="0"/>
    <n v="2663.87"/>
    <x v="2"/>
    <n v="12"/>
    <x v="0"/>
    <x v="17"/>
    <x v="86"/>
  </r>
  <r>
    <n v="50502"/>
    <x v="40"/>
    <x v="51"/>
    <n v="180900"/>
    <n v="2400"/>
    <s v=""/>
    <x v="0"/>
    <n v="0"/>
    <x v="2"/>
    <n v="12"/>
    <x v="0"/>
    <x v="12"/>
    <x v="40"/>
  </r>
  <r>
    <n v="50502"/>
    <x v="40"/>
    <x v="97"/>
    <n v="180900"/>
    <n v="2400"/>
    <s v="C20"/>
    <x v="0"/>
    <n v="-2663.87"/>
    <x v="2"/>
    <n v="12"/>
    <x v="0"/>
    <x v="17"/>
    <x v="86"/>
  </r>
  <r>
    <n v="50502"/>
    <x v="40"/>
    <x v="9"/>
    <n v="180900"/>
    <n v="2400"/>
    <s v="C20"/>
    <x v="0"/>
    <n v="-7650"/>
    <x v="2"/>
    <n v="12"/>
    <x v="1"/>
    <x v="1"/>
    <x v="9"/>
  </r>
  <r>
    <n v="50502"/>
    <x v="41"/>
    <x v="101"/>
    <n v="180502"/>
    <n v="3096"/>
    <s v=""/>
    <x v="0"/>
    <n v="-9.27"/>
    <x v="0"/>
    <n v="7"/>
    <x v="16"/>
    <x v="1"/>
    <x v="90"/>
  </r>
  <r>
    <n v="50502"/>
    <x v="41"/>
    <x v="101"/>
    <n v="180700"/>
    <n v="3096"/>
    <s v=""/>
    <x v="0"/>
    <n v="-0.76"/>
    <x v="0"/>
    <n v="7"/>
    <x v="16"/>
    <x v="1"/>
    <x v="90"/>
  </r>
  <r>
    <n v="50502"/>
    <x v="41"/>
    <x v="101"/>
    <n v="180900"/>
    <n v="3096"/>
    <s v="21D"/>
    <x v="0"/>
    <n v="10.029999999999999"/>
    <x v="0"/>
    <n v="7"/>
    <x v="16"/>
    <x v="1"/>
    <x v="90"/>
  </r>
  <r>
    <n v="50502"/>
    <x v="41"/>
    <x v="101"/>
    <n v="180502"/>
    <n v="3096"/>
    <s v="C21"/>
    <x v="0"/>
    <n v="9.27"/>
    <x v="0"/>
    <n v="7"/>
    <x v="16"/>
    <x v="1"/>
    <x v="90"/>
  </r>
  <r>
    <n v="50502"/>
    <x v="41"/>
    <x v="101"/>
    <n v="180700"/>
    <n v="3096"/>
    <s v="C21"/>
    <x v="0"/>
    <n v="0.76"/>
    <x v="0"/>
    <n v="7"/>
    <x v="16"/>
    <x v="1"/>
    <x v="90"/>
  </r>
  <r>
    <n v="50502"/>
    <x v="41"/>
    <x v="101"/>
    <n v="180900"/>
    <n v="3096"/>
    <s v="C21"/>
    <x v="0"/>
    <n v="-10.029999999999999"/>
    <x v="0"/>
    <n v="7"/>
    <x v="16"/>
    <x v="1"/>
    <x v="90"/>
  </r>
  <r>
    <n v="50502"/>
    <x v="41"/>
    <x v="101"/>
    <n v="180502"/>
    <n v="3096"/>
    <s v=""/>
    <x v="0"/>
    <n v="0"/>
    <x v="0"/>
    <n v="8"/>
    <x v="16"/>
    <x v="1"/>
    <x v="90"/>
  </r>
  <r>
    <n v="50502"/>
    <x v="41"/>
    <x v="101"/>
    <n v="180700"/>
    <n v="3096"/>
    <s v=""/>
    <x v="0"/>
    <n v="0"/>
    <x v="0"/>
    <n v="8"/>
    <x v="16"/>
    <x v="1"/>
    <x v="90"/>
  </r>
  <r>
    <n v="50502"/>
    <x v="41"/>
    <x v="6"/>
    <n v="180501"/>
    <n v="3096"/>
    <s v="C20"/>
    <x v="0"/>
    <n v="2.54"/>
    <x v="1"/>
    <n v="9"/>
    <x v="0"/>
    <x v="4"/>
    <x v="6"/>
  </r>
  <r>
    <n v="50502"/>
    <x v="41"/>
    <x v="6"/>
    <n v="180900"/>
    <n v="3096"/>
    <s v="12A"/>
    <x v="0"/>
    <n v="3.11"/>
    <x v="2"/>
    <n v="9"/>
    <x v="0"/>
    <x v="4"/>
    <x v="6"/>
  </r>
  <r>
    <n v="50502"/>
    <x v="41"/>
    <x v="6"/>
    <n v="180900"/>
    <n v="3096"/>
    <s v="C20"/>
    <x v="0"/>
    <n v="-3.11"/>
    <x v="2"/>
    <n v="9"/>
    <x v="0"/>
    <x v="4"/>
    <x v="6"/>
  </r>
  <r>
    <n v="50502"/>
    <x v="41"/>
    <x v="101"/>
    <n v="180900"/>
    <n v="3096"/>
    <s v="21D"/>
    <x v="0"/>
    <n v="0"/>
    <x v="0"/>
    <n v="11"/>
    <x v="16"/>
    <x v="1"/>
    <x v="90"/>
  </r>
  <r>
    <n v="50502"/>
    <x v="41"/>
    <x v="6"/>
    <n v="180501"/>
    <n v="3096"/>
    <s v="C20"/>
    <x v="0"/>
    <n v="26.28"/>
    <x v="1"/>
    <n v="11"/>
    <x v="0"/>
    <x v="4"/>
    <x v="6"/>
  </r>
  <r>
    <n v="50502"/>
    <x v="41"/>
    <x v="6"/>
    <n v="180900"/>
    <n v="3096"/>
    <s v="12B"/>
    <x v="0"/>
    <n v="32.130000000000003"/>
    <x v="2"/>
    <n v="11"/>
    <x v="0"/>
    <x v="4"/>
    <x v="6"/>
  </r>
  <r>
    <n v="50502"/>
    <x v="41"/>
    <x v="6"/>
    <n v="180900"/>
    <n v="3096"/>
    <s v="C20"/>
    <x v="0"/>
    <n v="-32.130000000000003"/>
    <x v="2"/>
    <n v="11"/>
    <x v="0"/>
    <x v="4"/>
    <x v="6"/>
  </r>
  <r>
    <n v="50502"/>
    <x v="42"/>
    <x v="88"/>
    <n v="180900"/>
    <n v="2401"/>
    <s v=""/>
    <x v="0"/>
    <n v="40.06"/>
    <x v="0"/>
    <n v="1"/>
    <x v="0"/>
    <x v="17"/>
    <x v="77"/>
  </r>
  <r>
    <n v="50502"/>
    <x v="42"/>
    <x v="59"/>
    <n v="180502"/>
    <n v="1001"/>
    <n v="350"/>
    <x v="0"/>
    <n v="199.37"/>
    <x v="0"/>
    <n v="1"/>
    <x v="0"/>
    <x v="8"/>
    <x v="48"/>
  </r>
  <r>
    <n v="50502"/>
    <x v="42"/>
    <x v="59"/>
    <n v="180502"/>
    <n v="1604"/>
    <n v="350"/>
    <x v="0"/>
    <n v="13.06"/>
    <x v="0"/>
    <n v="1"/>
    <x v="0"/>
    <x v="8"/>
    <x v="48"/>
  </r>
  <r>
    <n v="50502"/>
    <x v="42"/>
    <x v="59"/>
    <n v="180502"/>
    <n v="1605"/>
    <n v="350"/>
    <x v="0"/>
    <n v="16.12"/>
    <x v="0"/>
    <n v="1"/>
    <x v="0"/>
    <x v="8"/>
    <x v="48"/>
  </r>
  <r>
    <n v="50502"/>
    <x v="42"/>
    <x v="59"/>
    <n v="180700"/>
    <n v="1001"/>
    <n v="350"/>
    <x v="0"/>
    <n v="27.03"/>
    <x v="0"/>
    <n v="1"/>
    <x v="0"/>
    <x v="8"/>
    <x v="48"/>
  </r>
  <r>
    <n v="50502"/>
    <x v="42"/>
    <x v="59"/>
    <n v="180700"/>
    <n v="1604"/>
    <n v="350"/>
    <x v="0"/>
    <n v="1.77"/>
    <x v="0"/>
    <n v="1"/>
    <x v="0"/>
    <x v="8"/>
    <x v="48"/>
  </r>
  <r>
    <n v="50502"/>
    <x v="42"/>
    <x v="59"/>
    <n v="180700"/>
    <n v="1605"/>
    <n v="350"/>
    <x v="0"/>
    <n v="2.19"/>
    <x v="0"/>
    <n v="1"/>
    <x v="0"/>
    <x v="8"/>
    <x v="48"/>
  </r>
  <r>
    <n v="50502"/>
    <x v="42"/>
    <x v="28"/>
    <n v="180502"/>
    <n v="9102"/>
    <n v="350"/>
    <x v="0"/>
    <n v="65.790000000000006"/>
    <x v="0"/>
    <n v="1"/>
    <x v="5"/>
    <x v="1"/>
    <x v="20"/>
  </r>
  <r>
    <n v="50502"/>
    <x v="42"/>
    <x v="28"/>
    <n v="180502"/>
    <n v="9100"/>
    <n v="350"/>
    <x v="0"/>
    <n v="27.39"/>
    <x v="0"/>
    <n v="1"/>
    <x v="5"/>
    <x v="1"/>
    <x v="20"/>
  </r>
  <r>
    <n v="50502"/>
    <x v="42"/>
    <x v="28"/>
    <n v="180502"/>
    <n v="9103"/>
    <n v="350"/>
    <x v="0"/>
    <n v="29.91"/>
    <x v="0"/>
    <n v="1"/>
    <x v="5"/>
    <x v="1"/>
    <x v="20"/>
  </r>
  <r>
    <n v="50502"/>
    <x v="42"/>
    <x v="28"/>
    <n v="180502"/>
    <n v="9112"/>
    <n v="350"/>
    <x v="0"/>
    <n v="43.86"/>
    <x v="0"/>
    <n v="1"/>
    <x v="5"/>
    <x v="1"/>
    <x v="20"/>
  </r>
  <r>
    <n v="50502"/>
    <x v="42"/>
    <x v="28"/>
    <n v="180700"/>
    <n v="9100"/>
    <n v="350"/>
    <x v="0"/>
    <n v="3.71"/>
    <x v="0"/>
    <n v="1"/>
    <x v="5"/>
    <x v="1"/>
    <x v="20"/>
  </r>
  <r>
    <n v="50502"/>
    <x v="42"/>
    <x v="28"/>
    <n v="180700"/>
    <n v="9102"/>
    <n v="350"/>
    <x v="0"/>
    <n v="8.92"/>
    <x v="0"/>
    <n v="1"/>
    <x v="5"/>
    <x v="1"/>
    <x v="20"/>
  </r>
  <r>
    <n v="50502"/>
    <x v="42"/>
    <x v="28"/>
    <n v="180700"/>
    <n v="9103"/>
    <n v="350"/>
    <x v="0"/>
    <n v="4.0599999999999996"/>
    <x v="0"/>
    <n v="1"/>
    <x v="5"/>
    <x v="1"/>
    <x v="20"/>
  </r>
  <r>
    <n v="50502"/>
    <x v="42"/>
    <x v="28"/>
    <n v="180700"/>
    <n v="9112"/>
    <n v="350"/>
    <x v="0"/>
    <n v="5.95"/>
    <x v="0"/>
    <n v="1"/>
    <x v="5"/>
    <x v="1"/>
    <x v="20"/>
  </r>
  <r>
    <n v="50502"/>
    <x v="42"/>
    <x v="25"/>
    <n v="180502"/>
    <n v="2401"/>
    <s v="C91"/>
    <x v="0"/>
    <n v="2.3199999999999998"/>
    <x v="0"/>
    <n v="1"/>
    <x v="0"/>
    <x v="9"/>
    <x v="25"/>
  </r>
  <r>
    <n v="50502"/>
    <x v="42"/>
    <x v="25"/>
    <n v="180700"/>
    <n v="2401"/>
    <s v="C91"/>
    <x v="0"/>
    <n v="0.38"/>
    <x v="0"/>
    <n v="1"/>
    <x v="0"/>
    <x v="9"/>
    <x v="25"/>
  </r>
  <r>
    <n v="50502"/>
    <x v="42"/>
    <x v="25"/>
    <n v="180900"/>
    <n v="2401"/>
    <s v="C91"/>
    <x v="0"/>
    <n v="-2.7"/>
    <x v="0"/>
    <n v="1"/>
    <x v="0"/>
    <x v="9"/>
    <x v="25"/>
  </r>
  <r>
    <n v="50502"/>
    <x v="42"/>
    <x v="59"/>
    <n v="180502"/>
    <n v="1001"/>
    <s v="C91"/>
    <x v="0"/>
    <n v="2.08"/>
    <x v="0"/>
    <n v="1"/>
    <x v="0"/>
    <x v="8"/>
    <x v="48"/>
  </r>
  <r>
    <n v="50502"/>
    <x v="42"/>
    <x v="59"/>
    <n v="180502"/>
    <n v="1414"/>
    <s v="C91"/>
    <x v="0"/>
    <n v="4.49"/>
    <x v="0"/>
    <n v="1"/>
    <x v="0"/>
    <x v="8"/>
    <x v="48"/>
  </r>
  <r>
    <n v="50502"/>
    <x v="42"/>
    <x v="59"/>
    <n v="180502"/>
    <n v="1605"/>
    <s v="C91"/>
    <x v="0"/>
    <n v="2.04"/>
    <x v="0"/>
    <n v="1"/>
    <x v="0"/>
    <x v="8"/>
    <x v="48"/>
  </r>
  <r>
    <n v="50502"/>
    <x v="42"/>
    <x v="59"/>
    <n v="180502"/>
    <n v="1699"/>
    <s v="C91"/>
    <x v="0"/>
    <n v="0.17"/>
    <x v="0"/>
    <n v="1"/>
    <x v="0"/>
    <x v="8"/>
    <x v="48"/>
  </r>
  <r>
    <n v="50502"/>
    <x v="42"/>
    <x v="59"/>
    <n v="180502"/>
    <n v="1809"/>
    <s v="C91"/>
    <x v="0"/>
    <n v="25.47"/>
    <x v="0"/>
    <n v="1"/>
    <x v="0"/>
    <x v="8"/>
    <x v="48"/>
  </r>
  <r>
    <n v="50502"/>
    <x v="42"/>
    <x v="59"/>
    <n v="180502"/>
    <n v="1814"/>
    <s v="C91"/>
    <x v="0"/>
    <n v="0.62"/>
    <x v="0"/>
    <n v="1"/>
    <x v="0"/>
    <x v="8"/>
    <x v="48"/>
  </r>
  <r>
    <n v="50502"/>
    <x v="42"/>
    <x v="59"/>
    <n v="180502"/>
    <n v="2701"/>
    <s v="C91"/>
    <x v="0"/>
    <n v="0.2"/>
    <x v="0"/>
    <n v="1"/>
    <x v="0"/>
    <x v="8"/>
    <x v="48"/>
  </r>
  <r>
    <n v="50502"/>
    <x v="42"/>
    <x v="59"/>
    <n v="180700"/>
    <n v="1001"/>
    <s v="C91"/>
    <x v="0"/>
    <n v="0.34"/>
    <x v="0"/>
    <n v="1"/>
    <x v="0"/>
    <x v="8"/>
    <x v="48"/>
  </r>
  <r>
    <n v="50502"/>
    <x v="42"/>
    <x v="59"/>
    <n v="180700"/>
    <n v="1414"/>
    <s v="C91"/>
    <x v="0"/>
    <n v="0.72"/>
    <x v="0"/>
    <n v="1"/>
    <x v="0"/>
    <x v="8"/>
    <x v="48"/>
  </r>
  <r>
    <n v="50502"/>
    <x v="42"/>
    <x v="59"/>
    <n v="180700"/>
    <n v="1605"/>
    <s v="C91"/>
    <x v="0"/>
    <n v="0.33"/>
    <x v="0"/>
    <n v="1"/>
    <x v="0"/>
    <x v="8"/>
    <x v="48"/>
  </r>
  <r>
    <n v="50502"/>
    <x v="42"/>
    <x v="59"/>
    <n v="180700"/>
    <n v="1699"/>
    <s v="C91"/>
    <x v="0"/>
    <n v="0.03"/>
    <x v="0"/>
    <n v="1"/>
    <x v="0"/>
    <x v="8"/>
    <x v="48"/>
  </r>
  <r>
    <n v="50502"/>
    <x v="42"/>
    <x v="59"/>
    <n v="180700"/>
    <n v="1809"/>
    <s v="C91"/>
    <x v="0"/>
    <n v="4.1100000000000003"/>
    <x v="0"/>
    <n v="1"/>
    <x v="0"/>
    <x v="8"/>
    <x v="48"/>
  </r>
  <r>
    <n v="50502"/>
    <x v="42"/>
    <x v="59"/>
    <n v="180700"/>
    <n v="1814"/>
    <s v="C91"/>
    <x v="0"/>
    <n v="0.1"/>
    <x v="0"/>
    <n v="1"/>
    <x v="0"/>
    <x v="8"/>
    <x v="48"/>
  </r>
  <r>
    <n v="50502"/>
    <x v="42"/>
    <x v="59"/>
    <n v="180700"/>
    <n v="2701"/>
    <s v="C91"/>
    <x v="0"/>
    <n v="0.03"/>
    <x v="0"/>
    <n v="1"/>
    <x v="0"/>
    <x v="8"/>
    <x v="48"/>
  </r>
  <r>
    <n v="50502"/>
    <x v="42"/>
    <x v="59"/>
    <n v="180900"/>
    <n v="1001"/>
    <s v="C91"/>
    <x v="0"/>
    <n v="-2.42"/>
    <x v="0"/>
    <n v="1"/>
    <x v="0"/>
    <x v="8"/>
    <x v="48"/>
  </r>
  <r>
    <n v="50502"/>
    <x v="42"/>
    <x v="59"/>
    <n v="180900"/>
    <n v="1414"/>
    <s v="C91"/>
    <x v="0"/>
    <n v="-5.21"/>
    <x v="0"/>
    <n v="1"/>
    <x v="0"/>
    <x v="8"/>
    <x v="48"/>
  </r>
  <r>
    <n v="50502"/>
    <x v="42"/>
    <x v="59"/>
    <n v="180900"/>
    <n v="1605"/>
    <s v="C91"/>
    <x v="0"/>
    <n v="-2.37"/>
    <x v="0"/>
    <n v="1"/>
    <x v="0"/>
    <x v="8"/>
    <x v="48"/>
  </r>
  <r>
    <n v="50502"/>
    <x v="42"/>
    <x v="59"/>
    <n v="180900"/>
    <n v="1699"/>
    <s v="C91"/>
    <x v="0"/>
    <n v="-0.2"/>
    <x v="0"/>
    <n v="1"/>
    <x v="0"/>
    <x v="8"/>
    <x v="48"/>
  </r>
  <r>
    <n v="50502"/>
    <x v="42"/>
    <x v="59"/>
    <n v="180900"/>
    <n v="1809"/>
    <s v="C91"/>
    <x v="0"/>
    <n v="-29.58"/>
    <x v="0"/>
    <n v="1"/>
    <x v="0"/>
    <x v="8"/>
    <x v="48"/>
  </r>
  <r>
    <n v="50502"/>
    <x v="42"/>
    <x v="59"/>
    <n v="180900"/>
    <n v="1814"/>
    <s v="C91"/>
    <x v="0"/>
    <n v="-0.72"/>
    <x v="0"/>
    <n v="1"/>
    <x v="0"/>
    <x v="8"/>
    <x v="48"/>
  </r>
  <r>
    <n v="50502"/>
    <x v="42"/>
    <x v="59"/>
    <n v="180900"/>
    <n v="2701"/>
    <s v="C91"/>
    <x v="0"/>
    <n v="-0.23"/>
    <x v="0"/>
    <n v="1"/>
    <x v="0"/>
    <x v="8"/>
    <x v="48"/>
  </r>
  <r>
    <n v="50502"/>
    <x v="42"/>
    <x v="28"/>
    <n v="180502"/>
    <n v="9100"/>
    <s v="C91"/>
    <x v="0"/>
    <n v="0.28000000000000003"/>
    <x v="0"/>
    <n v="1"/>
    <x v="5"/>
    <x v="1"/>
    <x v="20"/>
  </r>
  <r>
    <n v="50502"/>
    <x v="42"/>
    <x v="28"/>
    <n v="180502"/>
    <n v="9102"/>
    <s v="C91"/>
    <x v="0"/>
    <n v="0.69"/>
    <x v="0"/>
    <n v="1"/>
    <x v="5"/>
    <x v="1"/>
    <x v="20"/>
  </r>
  <r>
    <n v="50502"/>
    <x v="42"/>
    <x v="28"/>
    <n v="180502"/>
    <n v="9103"/>
    <s v="C91"/>
    <x v="0"/>
    <n v="0.31"/>
    <x v="0"/>
    <n v="1"/>
    <x v="5"/>
    <x v="1"/>
    <x v="20"/>
  </r>
  <r>
    <n v="50502"/>
    <x v="42"/>
    <x v="28"/>
    <n v="180502"/>
    <n v="9112"/>
    <s v="C91"/>
    <x v="0"/>
    <n v="0.46"/>
    <x v="0"/>
    <n v="1"/>
    <x v="5"/>
    <x v="1"/>
    <x v="20"/>
  </r>
  <r>
    <n v="50502"/>
    <x v="42"/>
    <x v="28"/>
    <n v="180700"/>
    <n v="9100"/>
    <s v="C91"/>
    <x v="0"/>
    <n v="0.05"/>
    <x v="0"/>
    <n v="1"/>
    <x v="5"/>
    <x v="1"/>
    <x v="20"/>
  </r>
  <r>
    <n v="50502"/>
    <x v="42"/>
    <x v="28"/>
    <n v="180700"/>
    <n v="9102"/>
    <s v="C91"/>
    <x v="0"/>
    <n v="0.11"/>
    <x v="0"/>
    <n v="1"/>
    <x v="5"/>
    <x v="1"/>
    <x v="20"/>
  </r>
  <r>
    <n v="50502"/>
    <x v="42"/>
    <x v="28"/>
    <n v="180700"/>
    <n v="9103"/>
    <s v="C91"/>
    <x v="0"/>
    <n v="0.05"/>
    <x v="0"/>
    <n v="1"/>
    <x v="5"/>
    <x v="1"/>
    <x v="20"/>
  </r>
  <r>
    <n v="50502"/>
    <x v="42"/>
    <x v="28"/>
    <n v="180700"/>
    <n v="9112"/>
    <s v="C91"/>
    <x v="0"/>
    <n v="7.0000000000000007E-2"/>
    <x v="0"/>
    <n v="1"/>
    <x v="5"/>
    <x v="1"/>
    <x v="20"/>
  </r>
  <r>
    <n v="50502"/>
    <x v="42"/>
    <x v="28"/>
    <n v="180900"/>
    <n v="9100"/>
    <s v="C91"/>
    <x v="0"/>
    <n v="-0.33"/>
    <x v="0"/>
    <n v="1"/>
    <x v="5"/>
    <x v="1"/>
    <x v="20"/>
  </r>
  <r>
    <n v="50502"/>
    <x v="42"/>
    <x v="28"/>
    <n v="180900"/>
    <n v="9102"/>
    <s v="C91"/>
    <x v="0"/>
    <n v="-0.8"/>
    <x v="0"/>
    <n v="1"/>
    <x v="5"/>
    <x v="1"/>
    <x v="20"/>
  </r>
  <r>
    <n v="50502"/>
    <x v="42"/>
    <x v="28"/>
    <n v="180900"/>
    <n v="9103"/>
    <s v="C91"/>
    <x v="0"/>
    <n v="-0.36"/>
    <x v="0"/>
    <n v="1"/>
    <x v="5"/>
    <x v="1"/>
    <x v="20"/>
  </r>
  <r>
    <n v="50502"/>
    <x v="42"/>
    <x v="28"/>
    <n v="180900"/>
    <n v="9112"/>
    <s v="C91"/>
    <x v="0"/>
    <n v="-0.53"/>
    <x v="0"/>
    <n v="1"/>
    <x v="5"/>
    <x v="1"/>
    <x v="20"/>
  </r>
  <r>
    <n v="50502"/>
    <x v="42"/>
    <x v="9"/>
    <n v="180502"/>
    <n v="1414"/>
    <s v="C91"/>
    <x v="0"/>
    <n v="458.85"/>
    <x v="0"/>
    <n v="1"/>
    <x v="1"/>
    <x v="1"/>
    <x v="9"/>
  </r>
  <r>
    <n v="50502"/>
    <x v="42"/>
    <x v="9"/>
    <n v="180700"/>
    <n v="1414"/>
    <s v="C91"/>
    <x v="0"/>
    <n v="74.08"/>
    <x v="0"/>
    <n v="1"/>
    <x v="1"/>
    <x v="1"/>
    <x v="9"/>
  </r>
  <r>
    <n v="50502"/>
    <x v="42"/>
    <x v="9"/>
    <n v="180900"/>
    <n v="1414"/>
    <s v="C91"/>
    <x v="0"/>
    <n v="-532.92999999999995"/>
    <x v="0"/>
    <n v="1"/>
    <x v="1"/>
    <x v="1"/>
    <x v="9"/>
  </r>
  <r>
    <n v="50502"/>
    <x v="42"/>
    <x v="25"/>
    <n v="180900"/>
    <n v="2401"/>
    <s v="C20"/>
    <x v="0"/>
    <n v="2.7"/>
    <x v="0"/>
    <n v="1"/>
    <x v="0"/>
    <x v="9"/>
    <x v="25"/>
  </r>
  <r>
    <n v="50502"/>
    <x v="42"/>
    <x v="59"/>
    <n v="180900"/>
    <n v="1001"/>
    <s v="C20"/>
    <x v="0"/>
    <n v="2.42"/>
    <x v="0"/>
    <n v="1"/>
    <x v="0"/>
    <x v="8"/>
    <x v="48"/>
  </r>
  <r>
    <n v="50502"/>
    <x v="42"/>
    <x v="59"/>
    <n v="180900"/>
    <n v="1414"/>
    <s v="C20"/>
    <x v="0"/>
    <n v="5.21"/>
    <x v="0"/>
    <n v="1"/>
    <x v="0"/>
    <x v="8"/>
    <x v="48"/>
  </r>
  <r>
    <n v="50502"/>
    <x v="42"/>
    <x v="59"/>
    <n v="180900"/>
    <n v="1605"/>
    <s v="C20"/>
    <x v="0"/>
    <n v="2.37"/>
    <x v="0"/>
    <n v="1"/>
    <x v="0"/>
    <x v="8"/>
    <x v="48"/>
  </r>
  <r>
    <n v="50502"/>
    <x v="42"/>
    <x v="59"/>
    <n v="180900"/>
    <n v="1699"/>
    <s v="C20"/>
    <x v="0"/>
    <n v="0.2"/>
    <x v="0"/>
    <n v="1"/>
    <x v="0"/>
    <x v="8"/>
    <x v="48"/>
  </r>
  <r>
    <n v="50502"/>
    <x v="42"/>
    <x v="59"/>
    <n v="180900"/>
    <n v="1809"/>
    <s v="C20"/>
    <x v="0"/>
    <n v="29.58"/>
    <x v="0"/>
    <n v="1"/>
    <x v="0"/>
    <x v="8"/>
    <x v="48"/>
  </r>
  <r>
    <n v="50502"/>
    <x v="42"/>
    <x v="59"/>
    <n v="180900"/>
    <n v="1814"/>
    <s v="C20"/>
    <x v="0"/>
    <n v="0.72"/>
    <x v="0"/>
    <n v="1"/>
    <x v="0"/>
    <x v="8"/>
    <x v="48"/>
  </r>
  <r>
    <n v="50502"/>
    <x v="42"/>
    <x v="59"/>
    <n v="180900"/>
    <n v="2701"/>
    <s v="C20"/>
    <x v="0"/>
    <n v="0.23"/>
    <x v="0"/>
    <n v="1"/>
    <x v="0"/>
    <x v="8"/>
    <x v="48"/>
  </r>
  <r>
    <n v="50502"/>
    <x v="42"/>
    <x v="28"/>
    <n v="180900"/>
    <n v="9100"/>
    <s v="C20"/>
    <x v="0"/>
    <n v="0.33"/>
    <x v="0"/>
    <n v="1"/>
    <x v="5"/>
    <x v="1"/>
    <x v="20"/>
  </r>
  <r>
    <n v="50502"/>
    <x v="42"/>
    <x v="28"/>
    <n v="180900"/>
    <n v="9102"/>
    <s v="C20"/>
    <x v="0"/>
    <n v="0.8"/>
    <x v="0"/>
    <n v="1"/>
    <x v="5"/>
    <x v="1"/>
    <x v="20"/>
  </r>
  <r>
    <n v="50502"/>
    <x v="42"/>
    <x v="28"/>
    <n v="180900"/>
    <n v="9103"/>
    <s v="C20"/>
    <x v="0"/>
    <n v="0.36"/>
    <x v="0"/>
    <n v="1"/>
    <x v="5"/>
    <x v="1"/>
    <x v="20"/>
  </r>
  <r>
    <n v="50502"/>
    <x v="42"/>
    <x v="28"/>
    <n v="180900"/>
    <n v="9112"/>
    <s v="C20"/>
    <x v="0"/>
    <n v="0.53"/>
    <x v="0"/>
    <n v="1"/>
    <x v="5"/>
    <x v="1"/>
    <x v="20"/>
  </r>
  <r>
    <n v="50502"/>
    <x v="42"/>
    <x v="9"/>
    <n v="180900"/>
    <n v="1414"/>
    <s v="C20"/>
    <x v="0"/>
    <n v="532.92999999999995"/>
    <x v="0"/>
    <n v="1"/>
    <x v="1"/>
    <x v="1"/>
    <x v="9"/>
  </r>
  <r>
    <n v="50502"/>
    <x v="42"/>
    <x v="88"/>
    <n v="180502"/>
    <n v="2401"/>
    <s v="C58"/>
    <x v="0"/>
    <n v="40.06"/>
    <x v="0"/>
    <n v="1"/>
    <x v="0"/>
    <x v="17"/>
    <x v="77"/>
  </r>
  <r>
    <n v="50502"/>
    <x v="42"/>
    <x v="88"/>
    <n v="180900"/>
    <n v="2401"/>
    <s v="C58"/>
    <x v="0"/>
    <n v="-40.06"/>
    <x v="0"/>
    <n v="1"/>
    <x v="0"/>
    <x v="17"/>
    <x v="77"/>
  </r>
  <r>
    <n v="50502"/>
    <x v="42"/>
    <x v="59"/>
    <n v="180600"/>
    <n v="1604"/>
    <s v=""/>
    <x v="0"/>
    <n v="85.23"/>
    <x v="1"/>
    <n v="1"/>
    <x v="0"/>
    <x v="8"/>
    <x v="48"/>
  </r>
  <r>
    <n v="50502"/>
    <x v="42"/>
    <x v="59"/>
    <n v="180600"/>
    <n v="1605"/>
    <s v=""/>
    <x v="0"/>
    <n v="118.81"/>
    <x v="1"/>
    <n v="1"/>
    <x v="0"/>
    <x v="8"/>
    <x v="48"/>
  </r>
  <r>
    <n v="50502"/>
    <x v="42"/>
    <x v="59"/>
    <n v="180501"/>
    <n v="1001"/>
    <n v="350"/>
    <x v="0"/>
    <n v="777.77"/>
    <x v="1"/>
    <n v="1"/>
    <x v="0"/>
    <x v="8"/>
    <x v="48"/>
  </r>
  <r>
    <n v="50502"/>
    <x v="42"/>
    <x v="59"/>
    <n v="180501"/>
    <n v="1604"/>
    <n v="350"/>
    <x v="0"/>
    <n v="50.91"/>
    <x v="1"/>
    <n v="1"/>
    <x v="0"/>
    <x v="8"/>
    <x v="48"/>
  </r>
  <r>
    <n v="50502"/>
    <x v="42"/>
    <x v="59"/>
    <n v="180501"/>
    <n v="1605"/>
    <n v="350"/>
    <x v="0"/>
    <n v="62.9"/>
    <x v="1"/>
    <n v="1"/>
    <x v="0"/>
    <x v="8"/>
    <x v="48"/>
  </r>
  <r>
    <n v="50502"/>
    <x v="42"/>
    <x v="59"/>
    <n v="180600"/>
    <n v="1604"/>
    <n v="350"/>
    <x v="0"/>
    <n v="-85.23"/>
    <x v="1"/>
    <n v="1"/>
    <x v="0"/>
    <x v="8"/>
    <x v="48"/>
  </r>
  <r>
    <n v="50502"/>
    <x v="42"/>
    <x v="59"/>
    <n v="180600"/>
    <n v="1605"/>
    <n v="350"/>
    <x v="0"/>
    <n v="-118.81"/>
    <x v="1"/>
    <n v="1"/>
    <x v="0"/>
    <x v="8"/>
    <x v="48"/>
  </r>
  <r>
    <n v="50502"/>
    <x v="42"/>
    <x v="28"/>
    <n v="180501"/>
    <n v="9100"/>
    <n v="350"/>
    <x v="0"/>
    <n v="106.85"/>
    <x v="1"/>
    <n v="1"/>
    <x v="5"/>
    <x v="1"/>
    <x v="20"/>
  </r>
  <r>
    <n v="50502"/>
    <x v="42"/>
    <x v="28"/>
    <n v="180501"/>
    <n v="9102"/>
    <n v="350"/>
    <x v="0"/>
    <n v="256.66000000000003"/>
    <x v="1"/>
    <n v="1"/>
    <x v="5"/>
    <x v="1"/>
    <x v="20"/>
  </r>
  <r>
    <n v="50502"/>
    <x v="42"/>
    <x v="28"/>
    <n v="180501"/>
    <n v="9103"/>
    <n v="350"/>
    <x v="0"/>
    <n v="116.66"/>
    <x v="1"/>
    <n v="1"/>
    <x v="5"/>
    <x v="1"/>
    <x v="20"/>
  </r>
  <r>
    <n v="50502"/>
    <x v="42"/>
    <x v="28"/>
    <n v="180501"/>
    <n v="9112"/>
    <n v="350"/>
    <x v="0"/>
    <n v="171.11"/>
    <x v="1"/>
    <n v="1"/>
    <x v="5"/>
    <x v="1"/>
    <x v="20"/>
  </r>
  <r>
    <n v="50502"/>
    <x v="42"/>
    <x v="88"/>
    <n v="180900"/>
    <n v="2401"/>
    <s v="12C"/>
    <x v="0"/>
    <n v="486.67"/>
    <x v="1"/>
    <n v="1"/>
    <x v="0"/>
    <x v="17"/>
    <x v="77"/>
  </r>
  <r>
    <n v="50502"/>
    <x v="42"/>
    <x v="33"/>
    <n v="180501"/>
    <n v="9100"/>
    <s v="24C"/>
    <x v="0"/>
    <n v="2.96"/>
    <x v="1"/>
    <n v="1"/>
    <x v="5"/>
    <x v="1"/>
    <x v="20"/>
  </r>
  <r>
    <n v="50502"/>
    <x v="42"/>
    <x v="33"/>
    <n v="180501"/>
    <n v="9102"/>
    <s v="24C"/>
    <x v="0"/>
    <n v="7.1"/>
    <x v="1"/>
    <n v="1"/>
    <x v="5"/>
    <x v="1"/>
    <x v="20"/>
  </r>
  <r>
    <n v="50502"/>
    <x v="42"/>
    <x v="33"/>
    <n v="180501"/>
    <n v="9103"/>
    <s v="24C"/>
    <x v="0"/>
    <n v="3.23"/>
    <x v="1"/>
    <n v="1"/>
    <x v="5"/>
    <x v="1"/>
    <x v="20"/>
  </r>
  <r>
    <n v="50502"/>
    <x v="42"/>
    <x v="33"/>
    <n v="180501"/>
    <n v="9112"/>
    <s v="24C"/>
    <x v="0"/>
    <n v="4.74"/>
    <x v="1"/>
    <n v="1"/>
    <x v="5"/>
    <x v="1"/>
    <x v="20"/>
  </r>
  <r>
    <n v="50502"/>
    <x v="42"/>
    <x v="93"/>
    <n v="180501"/>
    <n v="1001"/>
    <s v="24C"/>
    <x v="0"/>
    <n v="21.52"/>
    <x v="1"/>
    <n v="1"/>
    <x v="0"/>
    <x v="2"/>
    <x v="82"/>
  </r>
  <r>
    <n v="50502"/>
    <x v="42"/>
    <x v="25"/>
    <n v="180900"/>
    <n v="2401"/>
    <s v="C20"/>
    <x v="0"/>
    <n v="12.15"/>
    <x v="1"/>
    <n v="1"/>
    <x v="0"/>
    <x v="9"/>
    <x v="25"/>
  </r>
  <r>
    <n v="50502"/>
    <x v="42"/>
    <x v="59"/>
    <n v="180900"/>
    <n v="1001"/>
    <s v="C20"/>
    <x v="0"/>
    <n v="10.89"/>
    <x v="1"/>
    <n v="1"/>
    <x v="0"/>
    <x v="8"/>
    <x v="48"/>
  </r>
  <r>
    <n v="50502"/>
    <x v="42"/>
    <x v="59"/>
    <n v="180900"/>
    <n v="1414"/>
    <s v="C20"/>
    <x v="0"/>
    <n v="23.4"/>
    <x v="1"/>
    <n v="1"/>
    <x v="0"/>
    <x v="8"/>
    <x v="48"/>
  </r>
  <r>
    <n v="50502"/>
    <x v="42"/>
    <x v="59"/>
    <n v="180900"/>
    <n v="1605"/>
    <s v="C20"/>
    <x v="0"/>
    <n v="10.67"/>
    <x v="1"/>
    <n v="1"/>
    <x v="0"/>
    <x v="8"/>
    <x v="48"/>
  </r>
  <r>
    <n v="50502"/>
    <x v="42"/>
    <x v="59"/>
    <n v="180900"/>
    <n v="1699"/>
    <s v="C20"/>
    <x v="0"/>
    <n v="0.89"/>
    <x v="1"/>
    <n v="1"/>
    <x v="0"/>
    <x v="8"/>
    <x v="48"/>
  </r>
  <r>
    <n v="50502"/>
    <x v="42"/>
    <x v="59"/>
    <n v="180900"/>
    <n v="1809"/>
    <s v="C20"/>
    <x v="0"/>
    <n v="132.97"/>
    <x v="1"/>
    <n v="1"/>
    <x v="0"/>
    <x v="8"/>
    <x v="48"/>
  </r>
  <r>
    <n v="50502"/>
    <x v="42"/>
    <x v="59"/>
    <n v="180900"/>
    <n v="1814"/>
    <s v="C20"/>
    <x v="0"/>
    <n v="3.24"/>
    <x v="1"/>
    <n v="1"/>
    <x v="0"/>
    <x v="8"/>
    <x v="48"/>
  </r>
  <r>
    <n v="50502"/>
    <x v="42"/>
    <x v="59"/>
    <n v="180900"/>
    <n v="2701"/>
    <s v="C20"/>
    <x v="0"/>
    <n v="1.06"/>
    <x v="1"/>
    <n v="1"/>
    <x v="0"/>
    <x v="8"/>
    <x v="48"/>
  </r>
  <r>
    <n v="50502"/>
    <x v="42"/>
    <x v="28"/>
    <n v="180900"/>
    <n v="9100"/>
    <s v="C20"/>
    <x v="0"/>
    <n v="1.5"/>
    <x v="1"/>
    <n v="1"/>
    <x v="5"/>
    <x v="1"/>
    <x v="20"/>
  </r>
  <r>
    <n v="50502"/>
    <x v="42"/>
    <x v="28"/>
    <n v="180900"/>
    <n v="9102"/>
    <s v="C20"/>
    <x v="0"/>
    <n v="3.59"/>
    <x v="1"/>
    <n v="1"/>
    <x v="5"/>
    <x v="1"/>
    <x v="20"/>
  </r>
  <r>
    <n v="50502"/>
    <x v="42"/>
    <x v="28"/>
    <n v="180900"/>
    <n v="9103"/>
    <s v="C20"/>
    <x v="0"/>
    <n v="1.64"/>
    <x v="1"/>
    <n v="1"/>
    <x v="5"/>
    <x v="1"/>
    <x v="20"/>
  </r>
  <r>
    <n v="50502"/>
    <x v="42"/>
    <x v="28"/>
    <n v="180900"/>
    <n v="9112"/>
    <s v="C20"/>
    <x v="0"/>
    <n v="2.4"/>
    <x v="1"/>
    <n v="1"/>
    <x v="5"/>
    <x v="1"/>
    <x v="20"/>
  </r>
  <r>
    <n v="50502"/>
    <x v="42"/>
    <x v="9"/>
    <n v="180900"/>
    <n v="1414"/>
    <s v="C20"/>
    <x v="0"/>
    <n v="2395.27"/>
    <x v="1"/>
    <n v="1"/>
    <x v="1"/>
    <x v="1"/>
    <x v="9"/>
  </r>
  <r>
    <n v="50502"/>
    <x v="42"/>
    <x v="25"/>
    <n v="180501"/>
    <n v="2401"/>
    <s v="C57"/>
    <x v="0"/>
    <n v="12.15"/>
    <x v="1"/>
    <n v="1"/>
    <x v="0"/>
    <x v="9"/>
    <x v="25"/>
  </r>
  <r>
    <n v="50502"/>
    <x v="42"/>
    <x v="25"/>
    <n v="180900"/>
    <n v="2401"/>
    <s v="C57"/>
    <x v="0"/>
    <n v="-12.15"/>
    <x v="1"/>
    <n v="1"/>
    <x v="0"/>
    <x v="9"/>
    <x v="25"/>
  </r>
  <r>
    <n v="50502"/>
    <x v="42"/>
    <x v="59"/>
    <n v="180501"/>
    <n v="1001"/>
    <s v="C57"/>
    <x v="0"/>
    <n v="10.89"/>
    <x v="1"/>
    <n v="1"/>
    <x v="0"/>
    <x v="8"/>
    <x v="48"/>
  </r>
  <r>
    <n v="50502"/>
    <x v="42"/>
    <x v="59"/>
    <n v="180501"/>
    <n v="1414"/>
    <s v="C57"/>
    <x v="0"/>
    <n v="23.4"/>
    <x v="1"/>
    <n v="1"/>
    <x v="0"/>
    <x v="8"/>
    <x v="48"/>
  </r>
  <r>
    <n v="50502"/>
    <x v="42"/>
    <x v="59"/>
    <n v="180501"/>
    <n v="1605"/>
    <s v="C57"/>
    <x v="0"/>
    <n v="10.67"/>
    <x v="1"/>
    <n v="1"/>
    <x v="0"/>
    <x v="8"/>
    <x v="48"/>
  </r>
  <r>
    <n v="50502"/>
    <x v="42"/>
    <x v="59"/>
    <n v="180501"/>
    <n v="1699"/>
    <s v="C57"/>
    <x v="0"/>
    <n v="0.89"/>
    <x v="1"/>
    <n v="1"/>
    <x v="0"/>
    <x v="8"/>
    <x v="48"/>
  </r>
  <r>
    <n v="50502"/>
    <x v="42"/>
    <x v="59"/>
    <n v="180501"/>
    <n v="1809"/>
    <s v="C57"/>
    <x v="0"/>
    <n v="132.97"/>
    <x v="1"/>
    <n v="1"/>
    <x v="0"/>
    <x v="8"/>
    <x v="48"/>
  </r>
  <r>
    <n v="50502"/>
    <x v="42"/>
    <x v="59"/>
    <n v="180501"/>
    <n v="1814"/>
    <s v="C57"/>
    <x v="0"/>
    <n v="3.24"/>
    <x v="1"/>
    <n v="1"/>
    <x v="0"/>
    <x v="8"/>
    <x v="48"/>
  </r>
  <r>
    <n v="50502"/>
    <x v="42"/>
    <x v="59"/>
    <n v="180501"/>
    <n v="2701"/>
    <s v="C57"/>
    <x v="0"/>
    <n v="1.06"/>
    <x v="1"/>
    <n v="1"/>
    <x v="0"/>
    <x v="8"/>
    <x v="48"/>
  </r>
  <r>
    <n v="50502"/>
    <x v="42"/>
    <x v="59"/>
    <n v="180900"/>
    <n v="1001"/>
    <s v="C57"/>
    <x v="0"/>
    <n v="-10.89"/>
    <x v="1"/>
    <n v="1"/>
    <x v="0"/>
    <x v="8"/>
    <x v="48"/>
  </r>
  <r>
    <n v="50502"/>
    <x v="42"/>
    <x v="59"/>
    <n v="180900"/>
    <n v="1414"/>
    <s v="C57"/>
    <x v="0"/>
    <n v="-23.4"/>
    <x v="1"/>
    <n v="1"/>
    <x v="0"/>
    <x v="8"/>
    <x v="48"/>
  </r>
  <r>
    <n v="50502"/>
    <x v="42"/>
    <x v="59"/>
    <n v="180900"/>
    <n v="1605"/>
    <s v="C57"/>
    <x v="0"/>
    <n v="-10.67"/>
    <x v="1"/>
    <n v="1"/>
    <x v="0"/>
    <x v="8"/>
    <x v="48"/>
  </r>
  <r>
    <n v="50502"/>
    <x v="42"/>
    <x v="59"/>
    <n v="180900"/>
    <n v="1699"/>
    <s v="C57"/>
    <x v="0"/>
    <n v="-0.89"/>
    <x v="1"/>
    <n v="1"/>
    <x v="0"/>
    <x v="8"/>
    <x v="48"/>
  </r>
  <r>
    <n v="50502"/>
    <x v="42"/>
    <x v="59"/>
    <n v="180900"/>
    <n v="1809"/>
    <s v="C57"/>
    <x v="0"/>
    <n v="-132.97"/>
    <x v="1"/>
    <n v="1"/>
    <x v="0"/>
    <x v="8"/>
    <x v="48"/>
  </r>
  <r>
    <n v="50502"/>
    <x v="42"/>
    <x v="59"/>
    <n v="180900"/>
    <n v="1814"/>
    <s v="C57"/>
    <x v="0"/>
    <n v="-3.24"/>
    <x v="1"/>
    <n v="1"/>
    <x v="0"/>
    <x v="8"/>
    <x v="48"/>
  </r>
  <r>
    <n v="50502"/>
    <x v="42"/>
    <x v="59"/>
    <n v="180900"/>
    <n v="2701"/>
    <s v="C57"/>
    <x v="0"/>
    <n v="-1.06"/>
    <x v="1"/>
    <n v="1"/>
    <x v="0"/>
    <x v="8"/>
    <x v="48"/>
  </r>
  <r>
    <n v="50502"/>
    <x v="42"/>
    <x v="28"/>
    <n v="180501"/>
    <n v="9100"/>
    <s v="C57"/>
    <x v="0"/>
    <n v="1.5"/>
    <x v="1"/>
    <n v="1"/>
    <x v="5"/>
    <x v="1"/>
    <x v="20"/>
  </r>
  <r>
    <n v="50502"/>
    <x v="42"/>
    <x v="28"/>
    <n v="180501"/>
    <n v="9102"/>
    <s v="C57"/>
    <x v="0"/>
    <n v="3.59"/>
    <x v="1"/>
    <n v="1"/>
    <x v="5"/>
    <x v="1"/>
    <x v="20"/>
  </r>
  <r>
    <n v="50502"/>
    <x v="42"/>
    <x v="28"/>
    <n v="180501"/>
    <n v="9103"/>
    <s v="C57"/>
    <x v="0"/>
    <n v="1.64"/>
    <x v="1"/>
    <n v="1"/>
    <x v="5"/>
    <x v="1"/>
    <x v="20"/>
  </r>
  <r>
    <n v="50502"/>
    <x v="42"/>
    <x v="28"/>
    <n v="180501"/>
    <n v="9112"/>
    <s v="C57"/>
    <x v="0"/>
    <n v="2.4"/>
    <x v="1"/>
    <n v="1"/>
    <x v="5"/>
    <x v="1"/>
    <x v="20"/>
  </r>
  <r>
    <n v="50502"/>
    <x v="42"/>
    <x v="28"/>
    <n v="180900"/>
    <n v="9100"/>
    <s v="C57"/>
    <x v="0"/>
    <n v="-1.5"/>
    <x v="1"/>
    <n v="1"/>
    <x v="5"/>
    <x v="1"/>
    <x v="20"/>
  </r>
  <r>
    <n v="50502"/>
    <x v="42"/>
    <x v="28"/>
    <n v="180900"/>
    <n v="9102"/>
    <s v="C57"/>
    <x v="0"/>
    <n v="-3.59"/>
    <x v="1"/>
    <n v="1"/>
    <x v="5"/>
    <x v="1"/>
    <x v="20"/>
  </r>
  <r>
    <n v="50502"/>
    <x v="42"/>
    <x v="28"/>
    <n v="180900"/>
    <n v="9103"/>
    <s v="C57"/>
    <x v="0"/>
    <n v="-1.64"/>
    <x v="1"/>
    <n v="1"/>
    <x v="5"/>
    <x v="1"/>
    <x v="20"/>
  </r>
  <r>
    <n v="50502"/>
    <x v="42"/>
    <x v="28"/>
    <n v="180900"/>
    <n v="9112"/>
    <s v="C57"/>
    <x v="0"/>
    <n v="-2.4"/>
    <x v="1"/>
    <n v="1"/>
    <x v="5"/>
    <x v="1"/>
    <x v="20"/>
  </r>
  <r>
    <n v="50502"/>
    <x v="42"/>
    <x v="88"/>
    <n v="180501"/>
    <n v="2401"/>
    <s v="C57"/>
    <x v="0"/>
    <n v="486.67"/>
    <x v="1"/>
    <n v="1"/>
    <x v="0"/>
    <x v="17"/>
    <x v="77"/>
  </r>
  <r>
    <n v="50502"/>
    <x v="42"/>
    <x v="88"/>
    <n v="180900"/>
    <n v="2401"/>
    <s v="C57"/>
    <x v="0"/>
    <n v="-486.67"/>
    <x v="1"/>
    <n v="1"/>
    <x v="0"/>
    <x v="17"/>
    <x v="77"/>
  </r>
  <r>
    <n v="50502"/>
    <x v="42"/>
    <x v="9"/>
    <n v="180501"/>
    <n v="1414"/>
    <s v="C57"/>
    <x v="0"/>
    <n v="2395.27"/>
    <x v="1"/>
    <n v="1"/>
    <x v="1"/>
    <x v="1"/>
    <x v="9"/>
  </r>
  <r>
    <n v="50502"/>
    <x v="42"/>
    <x v="9"/>
    <n v="180900"/>
    <n v="1414"/>
    <s v="C57"/>
    <x v="0"/>
    <n v="-2395.27"/>
    <x v="1"/>
    <n v="1"/>
    <x v="1"/>
    <x v="1"/>
    <x v="9"/>
  </r>
  <r>
    <n v="50502"/>
    <x v="42"/>
    <x v="59"/>
    <n v="180900"/>
    <n v="1414"/>
    <s v="12A"/>
    <x v="0"/>
    <n v="28.61"/>
    <x v="4"/>
    <n v="1"/>
    <x v="0"/>
    <x v="8"/>
    <x v="48"/>
  </r>
  <r>
    <n v="50502"/>
    <x v="42"/>
    <x v="59"/>
    <n v="180900"/>
    <n v="1699"/>
    <s v="12A"/>
    <x v="0"/>
    <n v="1.0900000000000001"/>
    <x v="4"/>
    <n v="1"/>
    <x v="0"/>
    <x v="8"/>
    <x v="48"/>
  </r>
  <r>
    <n v="50502"/>
    <x v="42"/>
    <x v="59"/>
    <n v="180900"/>
    <n v="2701"/>
    <s v="12A"/>
    <x v="0"/>
    <n v="1.29"/>
    <x v="4"/>
    <n v="1"/>
    <x v="0"/>
    <x v="8"/>
    <x v="48"/>
  </r>
  <r>
    <n v="50502"/>
    <x v="42"/>
    <x v="59"/>
    <n v="180900"/>
    <n v="1414"/>
    <s v="C20"/>
    <x v="0"/>
    <n v="-28.61"/>
    <x v="4"/>
    <n v="1"/>
    <x v="0"/>
    <x v="8"/>
    <x v="48"/>
  </r>
  <r>
    <n v="50502"/>
    <x v="42"/>
    <x v="59"/>
    <n v="180900"/>
    <n v="1699"/>
    <s v="C20"/>
    <x v="0"/>
    <n v="-1.0900000000000001"/>
    <x v="4"/>
    <n v="1"/>
    <x v="0"/>
    <x v="8"/>
    <x v="48"/>
  </r>
  <r>
    <n v="50502"/>
    <x v="42"/>
    <x v="59"/>
    <n v="180900"/>
    <n v="2701"/>
    <s v="C20"/>
    <x v="0"/>
    <n v="-1.29"/>
    <x v="4"/>
    <n v="1"/>
    <x v="0"/>
    <x v="8"/>
    <x v="48"/>
  </r>
  <r>
    <n v="50502"/>
    <x v="42"/>
    <x v="59"/>
    <n v="180600"/>
    <n v="1001"/>
    <s v=""/>
    <x v="0"/>
    <n v="2186.91"/>
    <x v="2"/>
    <n v="1"/>
    <x v="0"/>
    <x v="8"/>
    <x v="48"/>
  </r>
  <r>
    <n v="50502"/>
    <x v="42"/>
    <x v="9"/>
    <n v="180900"/>
    <n v="1414"/>
    <s v=""/>
    <x v="0"/>
    <n v="2928.2"/>
    <x v="2"/>
    <n v="1"/>
    <x v="1"/>
    <x v="1"/>
    <x v="9"/>
  </r>
  <r>
    <n v="50502"/>
    <x v="42"/>
    <x v="59"/>
    <n v="180600"/>
    <n v="1604"/>
    <s v=""/>
    <x v="0"/>
    <n v="10.95"/>
    <x v="2"/>
    <n v="1"/>
    <x v="0"/>
    <x v="8"/>
    <x v="48"/>
  </r>
  <r>
    <n v="50502"/>
    <x v="42"/>
    <x v="59"/>
    <n v="180600"/>
    <n v="1001"/>
    <s v=""/>
    <x v="0"/>
    <n v="-717.75"/>
    <x v="2"/>
    <n v="1"/>
    <x v="0"/>
    <x v="8"/>
    <x v="48"/>
  </r>
  <r>
    <n v="50502"/>
    <x v="42"/>
    <x v="28"/>
    <n v="180600"/>
    <n v="9100"/>
    <s v=""/>
    <x v="0"/>
    <n v="-98.6"/>
    <x v="2"/>
    <n v="1"/>
    <x v="5"/>
    <x v="1"/>
    <x v="20"/>
  </r>
  <r>
    <n v="50502"/>
    <x v="42"/>
    <x v="28"/>
    <n v="180600"/>
    <n v="9100"/>
    <s v=""/>
    <x v="0"/>
    <n v="300.43"/>
    <x v="2"/>
    <n v="1"/>
    <x v="5"/>
    <x v="1"/>
    <x v="20"/>
  </r>
  <r>
    <n v="50502"/>
    <x v="42"/>
    <x v="59"/>
    <n v="180600"/>
    <n v="1001"/>
    <n v="350"/>
    <x v="0"/>
    <n v="-1469.16"/>
    <x v="2"/>
    <n v="1"/>
    <x v="0"/>
    <x v="8"/>
    <x v="48"/>
  </r>
  <r>
    <n v="50502"/>
    <x v="42"/>
    <x v="59"/>
    <n v="180600"/>
    <n v="1604"/>
    <n v="350"/>
    <x v="0"/>
    <n v="-10.95"/>
    <x v="2"/>
    <n v="1"/>
    <x v="0"/>
    <x v="8"/>
    <x v="48"/>
  </r>
  <r>
    <n v="50502"/>
    <x v="42"/>
    <x v="28"/>
    <n v="180600"/>
    <n v="9100"/>
    <n v="350"/>
    <x v="0"/>
    <n v="-201.83"/>
    <x v="2"/>
    <n v="1"/>
    <x v="5"/>
    <x v="1"/>
    <x v="20"/>
  </r>
  <r>
    <n v="50502"/>
    <x v="42"/>
    <x v="28"/>
    <n v="180600"/>
    <n v="9102"/>
    <n v="350"/>
    <x v="0"/>
    <n v="-484.82"/>
    <x v="2"/>
    <n v="1"/>
    <x v="5"/>
    <x v="1"/>
    <x v="20"/>
  </r>
  <r>
    <n v="50502"/>
    <x v="42"/>
    <x v="28"/>
    <n v="180600"/>
    <n v="9103"/>
    <n v="350"/>
    <x v="0"/>
    <n v="-220.38"/>
    <x v="2"/>
    <n v="1"/>
    <x v="5"/>
    <x v="1"/>
    <x v="20"/>
  </r>
  <r>
    <n v="50502"/>
    <x v="42"/>
    <x v="28"/>
    <n v="180600"/>
    <n v="9112"/>
    <n v="350"/>
    <x v="0"/>
    <n v="-323.20999999999998"/>
    <x v="2"/>
    <n v="1"/>
    <x v="5"/>
    <x v="1"/>
    <x v="20"/>
  </r>
  <r>
    <n v="50502"/>
    <x v="42"/>
    <x v="33"/>
    <n v="180900"/>
    <n v="9100"/>
    <s v="24C"/>
    <x v="0"/>
    <n v="0"/>
    <x v="2"/>
    <n v="1"/>
    <x v="5"/>
    <x v="1"/>
    <x v="20"/>
  </r>
  <r>
    <n v="50502"/>
    <x v="42"/>
    <x v="33"/>
    <n v="180900"/>
    <n v="9102"/>
    <s v="24C"/>
    <x v="0"/>
    <n v="0"/>
    <x v="2"/>
    <n v="1"/>
    <x v="5"/>
    <x v="1"/>
    <x v="20"/>
  </r>
  <r>
    <n v="50502"/>
    <x v="42"/>
    <x v="33"/>
    <n v="180900"/>
    <n v="9103"/>
    <s v="24C"/>
    <x v="0"/>
    <n v="0"/>
    <x v="2"/>
    <n v="1"/>
    <x v="5"/>
    <x v="1"/>
    <x v="20"/>
  </r>
  <r>
    <n v="50502"/>
    <x v="42"/>
    <x v="33"/>
    <n v="180900"/>
    <n v="9112"/>
    <s v="24C"/>
    <x v="0"/>
    <n v="0"/>
    <x v="2"/>
    <n v="1"/>
    <x v="5"/>
    <x v="1"/>
    <x v="20"/>
  </r>
  <r>
    <n v="50502"/>
    <x v="42"/>
    <x v="93"/>
    <n v="180900"/>
    <n v="1001"/>
    <s v="24C"/>
    <x v="0"/>
    <n v="0"/>
    <x v="2"/>
    <n v="1"/>
    <x v="0"/>
    <x v="2"/>
    <x v="82"/>
  </r>
  <r>
    <n v="50502"/>
    <x v="42"/>
    <x v="25"/>
    <n v="180900"/>
    <n v="2401"/>
    <s v="12A"/>
    <x v="0"/>
    <n v="14.85"/>
    <x v="2"/>
    <n v="1"/>
    <x v="0"/>
    <x v="9"/>
    <x v="25"/>
  </r>
  <r>
    <n v="50502"/>
    <x v="42"/>
    <x v="59"/>
    <n v="180900"/>
    <n v="1001"/>
    <s v="12A"/>
    <x v="0"/>
    <n v="13.31"/>
    <x v="2"/>
    <n v="1"/>
    <x v="0"/>
    <x v="8"/>
    <x v="48"/>
  </r>
  <r>
    <n v="50502"/>
    <x v="42"/>
    <x v="59"/>
    <n v="180900"/>
    <n v="1605"/>
    <s v="12A"/>
    <x v="0"/>
    <n v="13.04"/>
    <x v="2"/>
    <n v="1"/>
    <x v="0"/>
    <x v="8"/>
    <x v="48"/>
  </r>
  <r>
    <n v="50502"/>
    <x v="42"/>
    <x v="59"/>
    <n v="180900"/>
    <n v="1809"/>
    <s v="12A"/>
    <x v="0"/>
    <n v="162.55000000000001"/>
    <x v="2"/>
    <n v="1"/>
    <x v="0"/>
    <x v="8"/>
    <x v="48"/>
  </r>
  <r>
    <n v="50502"/>
    <x v="42"/>
    <x v="59"/>
    <n v="180900"/>
    <n v="1814"/>
    <s v="12A"/>
    <x v="0"/>
    <n v="3.96"/>
    <x v="2"/>
    <n v="1"/>
    <x v="0"/>
    <x v="8"/>
    <x v="48"/>
  </r>
  <r>
    <n v="50502"/>
    <x v="42"/>
    <x v="28"/>
    <n v="180900"/>
    <n v="9100"/>
    <s v="12A"/>
    <x v="0"/>
    <n v="1.83"/>
    <x v="2"/>
    <n v="1"/>
    <x v="5"/>
    <x v="1"/>
    <x v="20"/>
  </r>
  <r>
    <n v="50502"/>
    <x v="42"/>
    <x v="28"/>
    <n v="180900"/>
    <n v="9102"/>
    <s v="12A"/>
    <x v="0"/>
    <n v="4.3899999999999997"/>
    <x v="2"/>
    <n v="1"/>
    <x v="5"/>
    <x v="1"/>
    <x v="20"/>
  </r>
  <r>
    <n v="50502"/>
    <x v="42"/>
    <x v="28"/>
    <n v="180900"/>
    <n v="9103"/>
    <s v="12A"/>
    <x v="0"/>
    <n v="2"/>
    <x v="2"/>
    <n v="1"/>
    <x v="5"/>
    <x v="1"/>
    <x v="20"/>
  </r>
  <r>
    <n v="50502"/>
    <x v="42"/>
    <x v="28"/>
    <n v="180900"/>
    <n v="9112"/>
    <s v="12A"/>
    <x v="0"/>
    <n v="2.93"/>
    <x v="2"/>
    <n v="1"/>
    <x v="5"/>
    <x v="1"/>
    <x v="20"/>
  </r>
  <r>
    <n v="50502"/>
    <x v="42"/>
    <x v="59"/>
    <n v="180600"/>
    <n v="9100"/>
    <s v=""/>
    <x v="0"/>
    <n v="0"/>
    <x v="2"/>
    <n v="1"/>
    <x v="0"/>
    <x v="8"/>
    <x v="48"/>
  </r>
  <r>
    <n v="50502"/>
    <x v="42"/>
    <x v="59"/>
    <n v="180600"/>
    <n v="9100"/>
    <s v=""/>
    <x v="0"/>
    <n v="0"/>
    <x v="2"/>
    <n v="1"/>
    <x v="0"/>
    <x v="8"/>
    <x v="48"/>
  </r>
  <r>
    <n v="50502"/>
    <x v="42"/>
    <x v="28"/>
    <n v="180600"/>
    <n v="9102"/>
    <s v=""/>
    <x v="0"/>
    <n v="-236.86"/>
    <x v="2"/>
    <n v="1"/>
    <x v="5"/>
    <x v="1"/>
    <x v="20"/>
  </r>
  <r>
    <n v="50502"/>
    <x v="42"/>
    <x v="28"/>
    <n v="180600"/>
    <n v="9102"/>
    <s v=""/>
    <x v="0"/>
    <n v="721.68"/>
    <x v="2"/>
    <n v="1"/>
    <x v="5"/>
    <x v="1"/>
    <x v="20"/>
  </r>
  <r>
    <n v="50502"/>
    <x v="42"/>
    <x v="28"/>
    <n v="180600"/>
    <n v="9103"/>
    <s v=""/>
    <x v="0"/>
    <n v="-107.66"/>
    <x v="2"/>
    <n v="1"/>
    <x v="5"/>
    <x v="1"/>
    <x v="20"/>
  </r>
  <r>
    <n v="50502"/>
    <x v="42"/>
    <x v="28"/>
    <n v="180600"/>
    <n v="9103"/>
    <s v=""/>
    <x v="0"/>
    <n v="328.04"/>
    <x v="2"/>
    <n v="1"/>
    <x v="5"/>
    <x v="1"/>
    <x v="20"/>
  </r>
  <r>
    <n v="50502"/>
    <x v="42"/>
    <x v="28"/>
    <n v="180600"/>
    <n v="9112"/>
    <s v=""/>
    <x v="0"/>
    <n v="-157.91"/>
    <x v="2"/>
    <n v="1"/>
    <x v="5"/>
    <x v="1"/>
    <x v="20"/>
  </r>
  <r>
    <n v="50502"/>
    <x v="42"/>
    <x v="28"/>
    <n v="180600"/>
    <n v="9112"/>
    <s v=""/>
    <x v="0"/>
    <n v="481.12"/>
    <x v="2"/>
    <n v="1"/>
    <x v="5"/>
    <x v="1"/>
    <x v="20"/>
  </r>
  <r>
    <n v="50502"/>
    <x v="42"/>
    <x v="25"/>
    <n v="180900"/>
    <n v="2401"/>
    <s v="C20"/>
    <x v="0"/>
    <n v="-14.85"/>
    <x v="2"/>
    <n v="1"/>
    <x v="0"/>
    <x v="9"/>
    <x v="25"/>
  </r>
  <r>
    <n v="50502"/>
    <x v="42"/>
    <x v="59"/>
    <n v="180900"/>
    <n v="1001"/>
    <s v="C20"/>
    <x v="0"/>
    <n v="-13.31"/>
    <x v="2"/>
    <n v="1"/>
    <x v="0"/>
    <x v="8"/>
    <x v="48"/>
  </r>
  <r>
    <n v="50502"/>
    <x v="42"/>
    <x v="59"/>
    <n v="180900"/>
    <n v="1605"/>
    <s v="C20"/>
    <x v="0"/>
    <n v="-13.04"/>
    <x v="2"/>
    <n v="1"/>
    <x v="0"/>
    <x v="8"/>
    <x v="48"/>
  </r>
  <r>
    <n v="50502"/>
    <x v="42"/>
    <x v="59"/>
    <n v="180900"/>
    <n v="1809"/>
    <s v="C20"/>
    <x v="0"/>
    <n v="-162.55000000000001"/>
    <x v="2"/>
    <n v="1"/>
    <x v="0"/>
    <x v="8"/>
    <x v="48"/>
  </r>
  <r>
    <n v="50502"/>
    <x v="42"/>
    <x v="59"/>
    <n v="180900"/>
    <n v="1814"/>
    <s v="C20"/>
    <x v="0"/>
    <n v="-3.96"/>
    <x v="2"/>
    <n v="1"/>
    <x v="0"/>
    <x v="8"/>
    <x v="48"/>
  </r>
  <r>
    <n v="50502"/>
    <x v="42"/>
    <x v="28"/>
    <n v="180900"/>
    <n v="9100"/>
    <s v="C20"/>
    <x v="0"/>
    <n v="-1.83"/>
    <x v="2"/>
    <n v="1"/>
    <x v="5"/>
    <x v="1"/>
    <x v="20"/>
  </r>
  <r>
    <n v="50502"/>
    <x v="42"/>
    <x v="28"/>
    <n v="180900"/>
    <n v="9102"/>
    <s v="C20"/>
    <x v="0"/>
    <n v="-4.3899999999999997"/>
    <x v="2"/>
    <n v="1"/>
    <x v="5"/>
    <x v="1"/>
    <x v="20"/>
  </r>
  <r>
    <n v="50502"/>
    <x v="42"/>
    <x v="28"/>
    <n v="180900"/>
    <n v="9103"/>
    <s v="C20"/>
    <x v="0"/>
    <n v="-2"/>
    <x v="2"/>
    <n v="1"/>
    <x v="5"/>
    <x v="1"/>
    <x v="20"/>
  </r>
  <r>
    <n v="50502"/>
    <x v="42"/>
    <x v="28"/>
    <n v="180900"/>
    <n v="9112"/>
    <s v="C20"/>
    <x v="0"/>
    <n v="-2.93"/>
    <x v="2"/>
    <n v="1"/>
    <x v="5"/>
    <x v="1"/>
    <x v="20"/>
  </r>
  <r>
    <n v="50502"/>
    <x v="42"/>
    <x v="9"/>
    <n v="180900"/>
    <n v="1414"/>
    <s v="C20"/>
    <x v="0"/>
    <n v="-2928.2"/>
    <x v="2"/>
    <n v="1"/>
    <x v="1"/>
    <x v="1"/>
    <x v="9"/>
  </r>
  <r>
    <n v="50502"/>
    <x v="42"/>
    <x v="88"/>
    <n v="180900"/>
    <n v="2401"/>
    <s v=""/>
    <x v="0"/>
    <n v="40.06"/>
    <x v="0"/>
    <n v="2"/>
    <x v="0"/>
    <x v="17"/>
    <x v="77"/>
  </r>
  <r>
    <n v="50502"/>
    <x v="42"/>
    <x v="59"/>
    <n v="180502"/>
    <n v="1001"/>
    <n v="350"/>
    <x v="0"/>
    <n v="1445.67"/>
    <x v="0"/>
    <n v="2"/>
    <x v="0"/>
    <x v="8"/>
    <x v="48"/>
  </r>
  <r>
    <n v="50502"/>
    <x v="42"/>
    <x v="59"/>
    <n v="180502"/>
    <n v="1604"/>
    <n v="350"/>
    <x v="0"/>
    <n v="12"/>
    <x v="0"/>
    <n v="2"/>
    <x v="0"/>
    <x v="8"/>
    <x v="48"/>
  </r>
  <r>
    <n v="50502"/>
    <x v="42"/>
    <x v="59"/>
    <n v="180502"/>
    <n v="1605"/>
    <n v="350"/>
    <x v="0"/>
    <n v="14.38"/>
    <x v="0"/>
    <n v="2"/>
    <x v="0"/>
    <x v="8"/>
    <x v="48"/>
  </r>
  <r>
    <n v="50502"/>
    <x v="42"/>
    <x v="59"/>
    <n v="180502"/>
    <n v="1713"/>
    <n v="350"/>
    <x v="0"/>
    <n v="17.55"/>
    <x v="0"/>
    <n v="2"/>
    <x v="0"/>
    <x v="8"/>
    <x v="48"/>
  </r>
  <r>
    <n v="50502"/>
    <x v="42"/>
    <x v="59"/>
    <n v="180502"/>
    <n v="2401"/>
    <n v="350"/>
    <x v="0"/>
    <n v="7.97"/>
    <x v="0"/>
    <n v="2"/>
    <x v="0"/>
    <x v="8"/>
    <x v="48"/>
  </r>
  <r>
    <n v="50502"/>
    <x v="42"/>
    <x v="59"/>
    <n v="180700"/>
    <n v="1001"/>
    <n v="350"/>
    <x v="0"/>
    <n v="196.02"/>
    <x v="0"/>
    <n v="2"/>
    <x v="0"/>
    <x v="8"/>
    <x v="48"/>
  </r>
  <r>
    <n v="50502"/>
    <x v="42"/>
    <x v="59"/>
    <n v="180700"/>
    <n v="1604"/>
    <n v="350"/>
    <x v="0"/>
    <n v="1.63"/>
    <x v="0"/>
    <n v="2"/>
    <x v="0"/>
    <x v="8"/>
    <x v="48"/>
  </r>
  <r>
    <n v="50502"/>
    <x v="42"/>
    <x v="59"/>
    <n v="180700"/>
    <n v="1605"/>
    <n v="350"/>
    <x v="0"/>
    <n v="1.95"/>
    <x v="0"/>
    <n v="2"/>
    <x v="0"/>
    <x v="8"/>
    <x v="48"/>
  </r>
  <r>
    <n v="50502"/>
    <x v="42"/>
    <x v="59"/>
    <n v="180700"/>
    <n v="1713"/>
    <n v="350"/>
    <x v="0"/>
    <n v="2.38"/>
    <x v="0"/>
    <n v="2"/>
    <x v="0"/>
    <x v="8"/>
    <x v="48"/>
  </r>
  <r>
    <n v="50502"/>
    <x v="42"/>
    <x v="59"/>
    <n v="180700"/>
    <n v="2401"/>
    <n v="350"/>
    <x v="0"/>
    <n v="1.08"/>
    <x v="0"/>
    <n v="2"/>
    <x v="0"/>
    <x v="8"/>
    <x v="48"/>
  </r>
  <r>
    <n v="50502"/>
    <x v="42"/>
    <x v="28"/>
    <n v="180502"/>
    <n v="9100"/>
    <n v="350"/>
    <x v="0"/>
    <n v="147.19"/>
    <x v="0"/>
    <n v="2"/>
    <x v="5"/>
    <x v="1"/>
    <x v="20"/>
  </r>
  <r>
    <n v="50502"/>
    <x v="42"/>
    <x v="28"/>
    <n v="180502"/>
    <n v="9102"/>
    <n v="350"/>
    <x v="0"/>
    <n v="477.07"/>
    <x v="0"/>
    <n v="2"/>
    <x v="5"/>
    <x v="1"/>
    <x v="20"/>
  </r>
  <r>
    <n v="50502"/>
    <x v="42"/>
    <x v="28"/>
    <n v="180502"/>
    <n v="9103"/>
    <n v="350"/>
    <x v="0"/>
    <n v="216.85"/>
    <x v="0"/>
    <n v="2"/>
    <x v="5"/>
    <x v="1"/>
    <x v="20"/>
  </r>
  <r>
    <n v="50502"/>
    <x v="42"/>
    <x v="28"/>
    <n v="180502"/>
    <n v="9112"/>
    <n v="350"/>
    <x v="0"/>
    <n v="318.05"/>
    <x v="0"/>
    <n v="2"/>
    <x v="5"/>
    <x v="1"/>
    <x v="20"/>
  </r>
  <r>
    <n v="50502"/>
    <x v="42"/>
    <x v="28"/>
    <n v="180700"/>
    <n v="9100"/>
    <n v="350"/>
    <x v="0"/>
    <n v="19.96"/>
    <x v="0"/>
    <n v="2"/>
    <x v="5"/>
    <x v="1"/>
    <x v="20"/>
  </r>
  <r>
    <n v="50502"/>
    <x v="42"/>
    <x v="28"/>
    <n v="180700"/>
    <n v="9102"/>
    <n v="350"/>
    <x v="0"/>
    <n v="64.69"/>
    <x v="0"/>
    <n v="2"/>
    <x v="5"/>
    <x v="1"/>
    <x v="20"/>
  </r>
  <r>
    <n v="50502"/>
    <x v="42"/>
    <x v="28"/>
    <n v="180700"/>
    <n v="9103"/>
    <n v="350"/>
    <x v="0"/>
    <n v="29.4"/>
    <x v="0"/>
    <n v="2"/>
    <x v="5"/>
    <x v="1"/>
    <x v="20"/>
  </r>
  <r>
    <n v="50502"/>
    <x v="42"/>
    <x v="28"/>
    <n v="180700"/>
    <n v="9112"/>
    <n v="350"/>
    <x v="0"/>
    <n v="43.13"/>
    <x v="0"/>
    <n v="2"/>
    <x v="5"/>
    <x v="1"/>
    <x v="20"/>
  </r>
  <r>
    <n v="50502"/>
    <x v="42"/>
    <x v="102"/>
    <n v="180900"/>
    <n v="1001"/>
    <s v="C20"/>
    <x v="0"/>
    <n v="7.85"/>
    <x v="0"/>
    <n v="2"/>
    <x v="0"/>
    <x v="22"/>
    <x v="91"/>
  </r>
  <r>
    <n v="50502"/>
    <x v="42"/>
    <x v="25"/>
    <n v="180900"/>
    <n v="2401"/>
    <s v="C20"/>
    <x v="0"/>
    <n v="2.7"/>
    <x v="0"/>
    <n v="2"/>
    <x v="0"/>
    <x v="9"/>
    <x v="25"/>
  </r>
  <r>
    <n v="50502"/>
    <x v="42"/>
    <x v="50"/>
    <n v="180900"/>
    <n v="1403"/>
    <s v="C20"/>
    <x v="0"/>
    <n v="2"/>
    <x v="0"/>
    <n v="2"/>
    <x v="0"/>
    <x v="13"/>
    <x v="39"/>
  </r>
  <r>
    <n v="50502"/>
    <x v="42"/>
    <x v="59"/>
    <n v="180900"/>
    <n v="1001"/>
    <s v="C20"/>
    <x v="0"/>
    <n v="8.67"/>
    <x v="0"/>
    <n v="2"/>
    <x v="0"/>
    <x v="8"/>
    <x v="48"/>
  </r>
  <r>
    <n v="50502"/>
    <x v="42"/>
    <x v="59"/>
    <n v="180900"/>
    <n v="1414"/>
    <s v="C20"/>
    <x v="0"/>
    <n v="5.21"/>
    <x v="0"/>
    <n v="2"/>
    <x v="0"/>
    <x v="8"/>
    <x v="48"/>
  </r>
  <r>
    <n v="50502"/>
    <x v="42"/>
    <x v="59"/>
    <n v="180900"/>
    <n v="1600"/>
    <s v="C20"/>
    <x v="0"/>
    <n v="13.05"/>
    <x v="0"/>
    <n v="2"/>
    <x v="0"/>
    <x v="8"/>
    <x v="48"/>
  </r>
  <r>
    <n v="50502"/>
    <x v="42"/>
    <x v="59"/>
    <n v="180900"/>
    <n v="1604"/>
    <s v="C20"/>
    <x v="0"/>
    <n v="12.82"/>
    <x v="0"/>
    <n v="2"/>
    <x v="0"/>
    <x v="8"/>
    <x v="48"/>
  </r>
  <r>
    <n v="50502"/>
    <x v="42"/>
    <x v="59"/>
    <n v="180900"/>
    <n v="1605"/>
    <s v="C20"/>
    <x v="0"/>
    <n v="11.34"/>
    <x v="0"/>
    <n v="2"/>
    <x v="0"/>
    <x v="8"/>
    <x v="48"/>
  </r>
  <r>
    <n v="50502"/>
    <x v="42"/>
    <x v="59"/>
    <n v="180900"/>
    <n v="1699"/>
    <s v="C20"/>
    <x v="0"/>
    <n v="2.76"/>
    <x v="0"/>
    <n v="2"/>
    <x v="0"/>
    <x v="8"/>
    <x v="48"/>
  </r>
  <r>
    <n v="50502"/>
    <x v="42"/>
    <x v="59"/>
    <n v="180900"/>
    <n v="1712"/>
    <s v="C20"/>
    <x v="0"/>
    <n v="0.45"/>
    <x v="0"/>
    <n v="2"/>
    <x v="0"/>
    <x v="8"/>
    <x v="48"/>
  </r>
  <r>
    <n v="50502"/>
    <x v="42"/>
    <x v="59"/>
    <n v="180900"/>
    <n v="1809"/>
    <s v="C20"/>
    <x v="0"/>
    <n v="29.58"/>
    <x v="0"/>
    <n v="2"/>
    <x v="0"/>
    <x v="8"/>
    <x v="48"/>
  </r>
  <r>
    <n v="50502"/>
    <x v="42"/>
    <x v="59"/>
    <n v="180900"/>
    <n v="2700"/>
    <s v="C20"/>
    <x v="0"/>
    <n v="0.11"/>
    <x v="0"/>
    <n v="2"/>
    <x v="0"/>
    <x v="8"/>
    <x v="48"/>
  </r>
  <r>
    <n v="50502"/>
    <x v="42"/>
    <x v="28"/>
    <n v="180900"/>
    <n v="9100"/>
    <s v="C20"/>
    <x v="0"/>
    <n v="1.68"/>
    <x v="0"/>
    <n v="2"/>
    <x v="5"/>
    <x v="1"/>
    <x v="20"/>
  </r>
  <r>
    <n v="50502"/>
    <x v="42"/>
    <x v="28"/>
    <n v="180900"/>
    <n v="9102"/>
    <s v="C20"/>
    <x v="0"/>
    <n v="5.45"/>
    <x v="0"/>
    <n v="2"/>
    <x v="5"/>
    <x v="1"/>
    <x v="20"/>
  </r>
  <r>
    <n v="50502"/>
    <x v="42"/>
    <x v="28"/>
    <n v="180900"/>
    <n v="9103"/>
    <s v="C20"/>
    <x v="0"/>
    <n v="2.48"/>
    <x v="0"/>
    <n v="2"/>
    <x v="5"/>
    <x v="1"/>
    <x v="20"/>
  </r>
  <r>
    <n v="50502"/>
    <x v="42"/>
    <x v="28"/>
    <n v="180900"/>
    <n v="9112"/>
    <s v="C20"/>
    <x v="0"/>
    <n v="3.63"/>
    <x v="0"/>
    <n v="2"/>
    <x v="5"/>
    <x v="1"/>
    <x v="20"/>
  </r>
  <r>
    <n v="50502"/>
    <x v="42"/>
    <x v="102"/>
    <n v="180502"/>
    <n v="1001"/>
    <s v="C91"/>
    <x v="0"/>
    <n v="6.76"/>
    <x v="0"/>
    <n v="2"/>
    <x v="0"/>
    <x v="22"/>
    <x v="91"/>
  </r>
  <r>
    <n v="50502"/>
    <x v="42"/>
    <x v="102"/>
    <n v="180700"/>
    <n v="1001"/>
    <s v="C91"/>
    <x v="0"/>
    <n v="1.0900000000000001"/>
    <x v="0"/>
    <n v="2"/>
    <x v="0"/>
    <x v="22"/>
    <x v="91"/>
  </r>
  <r>
    <n v="50502"/>
    <x v="42"/>
    <x v="102"/>
    <n v="180900"/>
    <n v="1001"/>
    <s v="C91"/>
    <x v="0"/>
    <n v="-7.85"/>
    <x v="0"/>
    <n v="2"/>
    <x v="0"/>
    <x v="22"/>
    <x v="91"/>
  </r>
  <r>
    <n v="50502"/>
    <x v="42"/>
    <x v="25"/>
    <n v="180502"/>
    <n v="2401"/>
    <s v="C91"/>
    <x v="0"/>
    <n v="2.3199999999999998"/>
    <x v="0"/>
    <n v="2"/>
    <x v="0"/>
    <x v="9"/>
    <x v="25"/>
  </r>
  <r>
    <n v="50502"/>
    <x v="42"/>
    <x v="25"/>
    <n v="180700"/>
    <n v="2401"/>
    <s v="C91"/>
    <x v="0"/>
    <n v="0.38"/>
    <x v="0"/>
    <n v="2"/>
    <x v="0"/>
    <x v="9"/>
    <x v="25"/>
  </r>
  <r>
    <n v="50502"/>
    <x v="42"/>
    <x v="25"/>
    <n v="180900"/>
    <n v="2401"/>
    <s v="C91"/>
    <x v="0"/>
    <n v="-2.7"/>
    <x v="0"/>
    <n v="2"/>
    <x v="0"/>
    <x v="9"/>
    <x v="25"/>
  </r>
  <r>
    <n v="50502"/>
    <x v="42"/>
    <x v="50"/>
    <n v="180502"/>
    <n v="1403"/>
    <s v="C91"/>
    <x v="0"/>
    <n v="1.72"/>
    <x v="0"/>
    <n v="2"/>
    <x v="0"/>
    <x v="13"/>
    <x v="39"/>
  </r>
  <r>
    <n v="50502"/>
    <x v="42"/>
    <x v="50"/>
    <n v="180700"/>
    <n v="1403"/>
    <s v="C91"/>
    <x v="0"/>
    <n v="0.28000000000000003"/>
    <x v="0"/>
    <n v="2"/>
    <x v="0"/>
    <x v="13"/>
    <x v="39"/>
  </r>
  <r>
    <n v="50502"/>
    <x v="42"/>
    <x v="50"/>
    <n v="180900"/>
    <n v="1403"/>
    <s v="C91"/>
    <x v="0"/>
    <n v="-2"/>
    <x v="0"/>
    <n v="2"/>
    <x v="0"/>
    <x v="13"/>
    <x v="39"/>
  </r>
  <r>
    <n v="50502"/>
    <x v="42"/>
    <x v="59"/>
    <n v="180502"/>
    <n v="1001"/>
    <s v="C91"/>
    <x v="0"/>
    <n v="7.46"/>
    <x v="0"/>
    <n v="2"/>
    <x v="0"/>
    <x v="8"/>
    <x v="48"/>
  </r>
  <r>
    <n v="50502"/>
    <x v="42"/>
    <x v="59"/>
    <n v="180502"/>
    <n v="1414"/>
    <s v="C91"/>
    <x v="0"/>
    <n v="4.49"/>
    <x v="0"/>
    <n v="2"/>
    <x v="0"/>
    <x v="8"/>
    <x v="48"/>
  </r>
  <r>
    <n v="50502"/>
    <x v="42"/>
    <x v="59"/>
    <n v="180502"/>
    <n v="1600"/>
    <s v="C91"/>
    <x v="0"/>
    <n v="11.24"/>
    <x v="0"/>
    <n v="2"/>
    <x v="0"/>
    <x v="8"/>
    <x v="48"/>
  </r>
  <r>
    <n v="50502"/>
    <x v="42"/>
    <x v="59"/>
    <n v="180502"/>
    <n v="1604"/>
    <s v="C91"/>
    <x v="0"/>
    <n v="11.04"/>
    <x v="0"/>
    <n v="2"/>
    <x v="0"/>
    <x v="8"/>
    <x v="48"/>
  </r>
  <r>
    <n v="50502"/>
    <x v="42"/>
    <x v="59"/>
    <n v="180502"/>
    <n v="1605"/>
    <s v="C91"/>
    <x v="0"/>
    <n v="9.76"/>
    <x v="0"/>
    <n v="2"/>
    <x v="0"/>
    <x v="8"/>
    <x v="48"/>
  </r>
  <r>
    <n v="50502"/>
    <x v="42"/>
    <x v="59"/>
    <n v="180502"/>
    <n v="1699"/>
    <s v="C91"/>
    <x v="0"/>
    <n v="2.38"/>
    <x v="0"/>
    <n v="2"/>
    <x v="0"/>
    <x v="8"/>
    <x v="48"/>
  </r>
  <r>
    <n v="50502"/>
    <x v="42"/>
    <x v="59"/>
    <n v="180502"/>
    <n v="1712"/>
    <s v="C91"/>
    <x v="0"/>
    <n v="0.39"/>
    <x v="0"/>
    <n v="2"/>
    <x v="0"/>
    <x v="8"/>
    <x v="48"/>
  </r>
  <r>
    <n v="50502"/>
    <x v="42"/>
    <x v="59"/>
    <n v="180502"/>
    <n v="1809"/>
    <s v="C91"/>
    <x v="0"/>
    <n v="25.47"/>
    <x v="0"/>
    <n v="2"/>
    <x v="0"/>
    <x v="8"/>
    <x v="48"/>
  </r>
  <r>
    <n v="50502"/>
    <x v="42"/>
    <x v="59"/>
    <n v="180502"/>
    <n v="2700"/>
    <s v="C91"/>
    <x v="0"/>
    <n v="0.09"/>
    <x v="0"/>
    <n v="2"/>
    <x v="0"/>
    <x v="8"/>
    <x v="48"/>
  </r>
  <r>
    <n v="50502"/>
    <x v="42"/>
    <x v="59"/>
    <n v="180700"/>
    <n v="1001"/>
    <s v="C91"/>
    <x v="0"/>
    <n v="1.21"/>
    <x v="0"/>
    <n v="2"/>
    <x v="0"/>
    <x v="8"/>
    <x v="48"/>
  </r>
  <r>
    <n v="50502"/>
    <x v="42"/>
    <x v="59"/>
    <n v="180700"/>
    <n v="1414"/>
    <s v="C91"/>
    <x v="0"/>
    <n v="0.72"/>
    <x v="0"/>
    <n v="2"/>
    <x v="0"/>
    <x v="8"/>
    <x v="48"/>
  </r>
  <r>
    <n v="50502"/>
    <x v="42"/>
    <x v="59"/>
    <n v="180700"/>
    <n v="1600"/>
    <s v="C91"/>
    <x v="0"/>
    <n v="1.81"/>
    <x v="0"/>
    <n v="2"/>
    <x v="0"/>
    <x v="8"/>
    <x v="48"/>
  </r>
  <r>
    <n v="50502"/>
    <x v="42"/>
    <x v="59"/>
    <n v="180700"/>
    <n v="1604"/>
    <s v="C91"/>
    <x v="0"/>
    <n v="1.78"/>
    <x v="0"/>
    <n v="2"/>
    <x v="0"/>
    <x v="8"/>
    <x v="48"/>
  </r>
  <r>
    <n v="50502"/>
    <x v="42"/>
    <x v="59"/>
    <n v="180700"/>
    <n v="1605"/>
    <s v="C91"/>
    <x v="0"/>
    <n v="1.58"/>
    <x v="0"/>
    <n v="2"/>
    <x v="0"/>
    <x v="8"/>
    <x v="48"/>
  </r>
  <r>
    <n v="50502"/>
    <x v="42"/>
    <x v="59"/>
    <n v="180700"/>
    <n v="1699"/>
    <s v="C91"/>
    <x v="0"/>
    <n v="0.38"/>
    <x v="0"/>
    <n v="2"/>
    <x v="0"/>
    <x v="8"/>
    <x v="48"/>
  </r>
  <r>
    <n v="50502"/>
    <x v="42"/>
    <x v="59"/>
    <n v="180700"/>
    <n v="1712"/>
    <s v="C91"/>
    <x v="0"/>
    <n v="0.06"/>
    <x v="0"/>
    <n v="2"/>
    <x v="0"/>
    <x v="8"/>
    <x v="48"/>
  </r>
  <r>
    <n v="50502"/>
    <x v="42"/>
    <x v="59"/>
    <n v="180700"/>
    <n v="1809"/>
    <s v="C91"/>
    <x v="0"/>
    <n v="4.1100000000000003"/>
    <x v="0"/>
    <n v="2"/>
    <x v="0"/>
    <x v="8"/>
    <x v="48"/>
  </r>
  <r>
    <n v="50502"/>
    <x v="42"/>
    <x v="59"/>
    <n v="180700"/>
    <n v="2700"/>
    <s v="C91"/>
    <x v="0"/>
    <n v="0.02"/>
    <x v="0"/>
    <n v="2"/>
    <x v="0"/>
    <x v="8"/>
    <x v="48"/>
  </r>
  <r>
    <n v="50502"/>
    <x v="42"/>
    <x v="59"/>
    <n v="180900"/>
    <n v="1001"/>
    <s v="C91"/>
    <x v="0"/>
    <n v="-8.67"/>
    <x v="0"/>
    <n v="2"/>
    <x v="0"/>
    <x v="8"/>
    <x v="48"/>
  </r>
  <r>
    <n v="50502"/>
    <x v="42"/>
    <x v="59"/>
    <n v="180900"/>
    <n v="1414"/>
    <s v="C91"/>
    <x v="0"/>
    <n v="-5.21"/>
    <x v="0"/>
    <n v="2"/>
    <x v="0"/>
    <x v="8"/>
    <x v="48"/>
  </r>
  <r>
    <n v="50502"/>
    <x v="42"/>
    <x v="59"/>
    <n v="180900"/>
    <n v="1600"/>
    <s v="C91"/>
    <x v="0"/>
    <n v="-13.05"/>
    <x v="0"/>
    <n v="2"/>
    <x v="0"/>
    <x v="8"/>
    <x v="48"/>
  </r>
  <r>
    <n v="50502"/>
    <x v="42"/>
    <x v="59"/>
    <n v="180900"/>
    <n v="1604"/>
    <s v="C91"/>
    <x v="0"/>
    <n v="-12.82"/>
    <x v="0"/>
    <n v="2"/>
    <x v="0"/>
    <x v="8"/>
    <x v="48"/>
  </r>
  <r>
    <n v="50502"/>
    <x v="42"/>
    <x v="59"/>
    <n v="180900"/>
    <n v="1605"/>
    <s v="C91"/>
    <x v="0"/>
    <n v="-11.34"/>
    <x v="0"/>
    <n v="2"/>
    <x v="0"/>
    <x v="8"/>
    <x v="48"/>
  </r>
  <r>
    <n v="50502"/>
    <x v="42"/>
    <x v="59"/>
    <n v="180900"/>
    <n v="1699"/>
    <s v="C91"/>
    <x v="0"/>
    <n v="-2.76"/>
    <x v="0"/>
    <n v="2"/>
    <x v="0"/>
    <x v="8"/>
    <x v="48"/>
  </r>
  <r>
    <n v="50502"/>
    <x v="42"/>
    <x v="59"/>
    <n v="180900"/>
    <n v="1712"/>
    <s v="C91"/>
    <x v="0"/>
    <n v="-0.45"/>
    <x v="0"/>
    <n v="2"/>
    <x v="0"/>
    <x v="8"/>
    <x v="48"/>
  </r>
  <r>
    <n v="50502"/>
    <x v="42"/>
    <x v="59"/>
    <n v="180900"/>
    <n v="1809"/>
    <s v="C91"/>
    <x v="0"/>
    <n v="-29.58"/>
    <x v="0"/>
    <n v="2"/>
    <x v="0"/>
    <x v="8"/>
    <x v="48"/>
  </r>
  <r>
    <n v="50502"/>
    <x v="42"/>
    <x v="59"/>
    <n v="180900"/>
    <n v="2700"/>
    <s v="C91"/>
    <x v="0"/>
    <n v="-0.11"/>
    <x v="0"/>
    <n v="2"/>
    <x v="0"/>
    <x v="8"/>
    <x v="48"/>
  </r>
  <r>
    <n v="50502"/>
    <x v="42"/>
    <x v="28"/>
    <n v="180502"/>
    <n v="9100"/>
    <s v="C91"/>
    <x v="0"/>
    <n v="1.45"/>
    <x v="0"/>
    <n v="2"/>
    <x v="5"/>
    <x v="1"/>
    <x v="20"/>
  </r>
  <r>
    <n v="50502"/>
    <x v="42"/>
    <x v="28"/>
    <n v="180502"/>
    <n v="9102"/>
    <s v="C91"/>
    <x v="0"/>
    <n v="4.6900000000000004"/>
    <x v="0"/>
    <n v="2"/>
    <x v="5"/>
    <x v="1"/>
    <x v="20"/>
  </r>
  <r>
    <n v="50502"/>
    <x v="42"/>
    <x v="28"/>
    <n v="180502"/>
    <n v="9103"/>
    <s v="C91"/>
    <x v="0"/>
    <n v="2.13"/>
    <x v="0"/>
    <n v="2"/>
    <x v="5"/>
    <x v="1"/>
    <x v="20"/>
  </r>
  <r>
    <n v="50502"/>
    <x v="42"/>
    <x v="28"/>
    <n v="180502"/>
    <n v="9112"/>
    <s v="C91"/>
    <x v="0"/>
    <n v="3.12"/>
    <x v="0"/>
    <n v="2"/>
    <x v="5"/>
    <x v="1"/>
    <x v="20"/>
  </r>
  <r>
    <n v="50502"/>
    <x v="42"/>
    <x v="28"/>
    <n v="180700"/>
    <n v="9100"/>
    <s v="C91"/>
    <x v="0"/>
    <n v="0.23"/>
    <x v="0"/>
    <n v="2"/>
    <x v="5"/>
    <x v="1"/>
    <x v="20"/>
  </r>
  <r>
    <n v="50502"/>
    <x v="42"/>
    <x v="28"/>
    <n v="180700"/>
    <n v="9102"/>
    <s v="C91"/>
    <x v="0"/>
    <n v="0.76"/>
    <x v="0"/>
    <n v="2"/>
    <x v="5"/>
    <x v="1"/>
    <x v="20"/>
  </r>
  <r>
    <n v="50502"/>
    <x v="42"/>
    <x v="28"/>
    <n v="180700"/>
    <n v="9103"/>
    <s v="C91"/>
    <x v="0"/>
    <n v="0.35"/>
    <x v="0"/>
    <n v="2"/>
    <x v="5"/>
    <x v="1"/>
    <x v="20"/>
  </r>
  <r>
    <n v="50502"/>
    <x v="42"/>
    <x v="28"/>
    <n v="180700"/>
    <n v="9112"/>
    <s v="C91"/>
    <x v="0"/>
    <n v="0.51"/>
    <x v="0"/>
    <n v="2"/>
    <x v="5"/>
    <x v="1"/>
    <x v="20"/>
  </r>
  <r>
    <n v="50502"/>
    <x v="42"/>
    <x v="28"/>
    <n v="180900"/>
    <n v="9100"/>
    <s v="C91"/>
    <x v="0"/>
    <n v="-1.68"/>
    <x v="0"/>
    <n v="2"/>
    <x v="5"/>
    <x v="1"/>
    <x v="20"/>
  </r>
  <r>
    <n v="50502"/>
    <x v="42"/>
    <x v="28"/>
    <n v="180900"/>
    <n v="9102"/>
    <s v="C91"/>
    <x v="0"/>
    <n v="-5.45"/>
    <x v="0"/>
    <n v="2"/>
    <x v="5"/>
    <x v="1"/>
    <x v="20"/>
  </r>
  <r>
    <n v="50502"/>
    <x v="42"/>
    <x v="28"/>
    <n v="180900"/>
    <n v="9103"/>
    <s v="C91"/>
    <x v="0"/>
    <n v="-2.48"/>
    <x v="0"/>
    <n v="2"/>
    <x v="5"/>
    <x v="1"/>
    <x v="20"/>
  </r>
  <r>
    <n v="50502"/>
    <x v="42"/>
    <x v="28"/>
    <n v="180900"/>
    <n v="9112"/>
    <s v="C91"/>
    <x v="0"/>
    <n v="-3.63"/>
    <x v="0"/>
    <n v="2"/>
    <x v="5"/>
    <x v="1"/>
    <x v="20"/>
  </r>
  <r>
    <n v="50502"/>
    <x v="42"/>
    <x v="88"/>
    <n v="180502"/>
    <n v="2401"/>
    <s v="C58"/>
    <x v="0"/>
    <n v="40.06"/>
    <x v="0"/>
    <n v="2"/>
    <x v="0"/>
    <x v="17"/>
    <x v="77"/>
  </r>
  <r>
    <n v="50502"/>
    <x v="42"/>
    <x v="88"/>
    <n v="180900"/>
    <n v="2401"/>
    <s v="C58"/>
    <x v="0"/>
    <n v="-40.06"/>
    <x v="0"/>
    <n v="2"/>
    <x v="0"/>
    <x v="17"/>
    <x v="77"/>
  </r>
  <r>
    <n v="50502"/>
    <x v="42"/>
    <x v="59"/>
    <n v="180501"/>
    <n v="1001"/>
    <n v="350"/>
    <x v="0"/>
    <n v="5639.92"/>
    <x v="1"/>
    <n v="2"/>
    <x v="0"/>
    <x v="8"/>
    <x v="48"/>
  </r>
  <r>
    <n v="50502"/>
    <x v="42"/>
    <x v="59"/>
    <n v="180501"/>
    <n v="1604"/>
    <n v="350"/>
    <x v="0"/>
    <n v="46.81"/>
    <x v="1"/>
    <n v="2"/>
    <x v="0"/>
    <x v="8"/>
    <x v="48"/>
  </r>
  <r>
    <n v="50502"/>
    <x v="42"/>
    <x v="59"/>
    <n v="180501"/>
    <n v="1605"/>
    <n v="350"/>
    <x v="0"/>
    <n v="56.08"/>
    <x v="1"/>
    <n v="2"/>
    <x v="0"/>
    <x v="8"/>
    <x v="48"/>
  </r>
  <r>
    <n v="50502"/>
    <x v="42"/>
    <x v="59"/>
    <n v="180501"/>
    <n v="1713"/>
    <n v="350"/>
    <x v="0"/>
    <n v="68.45"/>
    <x v="1"/>
    <n v="2"/>
    <x v="0"/>
    <x v="8"/>
    <x v="48"/>
  </r>
  <r>
    <n v="50502"/>
    <x v="42"/>
    <x v="59"/>
    <n v="180501"/>
    <n v="2401"/>
    <n v="350"/>
    <x v="0"/>
    <n v="31.11"/>
    <x v="1"/>
    <n v="2"/>
    <x v="0"/>
    <x v="8"/>
    <x v="48"/>
  </r>
  <r>
    <n v="50502"/>
    <x v="42"/>
    <x v="28"/>
    <n v="180501"/>
    <n v="9100"/>
    <n v="350"/>
    <x v="0"/>
    <n v="574.24"/>
    <x v="1"/>
    <n v="2"/>
    <x v="5"/>
    <x v="1"/>
    <x v="20"/>
  </r>
  <r>
    <n v="50502"/>
    <x v="42"/>
    <x v="28"/>
    <n v="180501"/>
    <n v="9102"/>
    <n v="350"/>
    <x v="0"/>
    <n v="1861.17"/>
    <x v="1"/>
    <n v="2"/>
    <x v="5"/>
    <x v="1"/>
    <x v="20"/>
  </r>
  <r>
    <n v="50502"/>
    <x v="42"/>
    <x v="28"/>
    <n v="180501"/>
    <n v="9103"/>
    <n v="350"/>
    <x v="0"/>
    <n v="845.99"/>
    <x v="1"/>
    <n v="2"/>
    <x v="5"/>
    <x v="1"/>
    <x v="20"/>
  </r>
  <r>
    <n v="50502"/>
    <x v="42"/>
    <x v="28"/>
    <n v="180501"/>
    <n v="9112"/>
    <n v="350"/>
    <x v="0"/>
    <n v="1240.77"/>
    <x v="1"/>
    <n v="2"/>
    <x v="5"/>
    <x v="1"/>
    <x v="20"/>
  </r>
  <r>
    <n v="50502"/>
    <x v="42"/>
    <x v="88"/>
    <n v="180900"/>
    <n v="2401"/>
    <s v="12C"/>
    <x v="0"/>
    <n v="486.67"/>
    <x v="1"/>
    <n v="2"/>
    <x v="0"/>
    <x v="17"/>
    <x v="77"/>
  </r>
  <r>
    <n v="50502"/>
    <x v="42"/>
    <x v="33"/>
    <n v="180501"/>
    <n v="9100"/>
    <s v="24C"/>
    <x v="0"/>
    <n v="0.95"/>
    <x v="1"/>
    <n v="2"/>
    <x v="5"/>
    <x v="1"/>
    <x v="20"/>
  </r>
  <r>
    <n v="50502"/>
    <x v="42"/>
    <x v="33"/>
    <n v="180501"/>
    <n v="9102"/>
    <s v="24C"/>
    <x v="0"/>
    <n v="3.07"/>
    <x v="1"/>
    <n v="2"/>
    <x v="5"/>
    <x v="1"/>
    <x v="20"/>
  </r>
  <r>
    <n v="50502"/>
    <x v="42"/>
    <x v="33"/>
    <n v="180501"/>
    <n v="9103"/>
    <s v="24C"/>
    <x v="0"/>
    <n v="1.39"/>
    <x v="1"/>
    <n v="2"/>
    <x v="5"/>
    <x v="1"/>
    <x v="20"/>
  </r>
  <r>
    <n v="50502"/>
    <x v="42"/>
    <x v="33"/>
    <n v="180501"/>
    <n v="9112"/>
    <s v="24C"/>
    <x v="0"/>
    <n v="2.0499999999999998"/>
    <x v="1"/>
    <n v="2"/>
    <x v="5"/>
    <x v="1"/>
    <x v="20"/>
  </r>
  <r>
    <n v="50502"/>
    <x v="42"/>
    <x v="93"/>
    <n v="180501"/>
    <n v="1001"/>
    <s v="24C"/>
    <x v="0"/>
    <n v="9.3000000000000007"/>
    <x v="1"/>
    <n v="2"/>
    <x v="0"/>
    <x v="2"/>
    <x v="82"/>
  </r>
  <r>
    <n v="50502"/>
    <x v="42"/>
    <x v="102"/>
    <n v="180900"/>
    <n v="1001"/>
    <s v="C20"/>
    <x v="0"/>
    <n v="35.270000000000003"/>
    <x v="1"/>
    <n v="2"/>
    <x v="0"/>
    <x v="22"/>
    <x v="91"/>
  </r>
  <r>
    <n v="50502"/>
    <x v="42"/>
    <x v="25"/>
    <n v="180900"/>
    <n v="2401"/>
    <s v="C20"/>
    <x v="0"/>
    <n v="12.15"/>
    <x v="1"/>
    <n v="2"/>
    <x v="0"/>
    <x v="9"/>
    <x v="25"/>
  </r>
  <r>
    <n v="50502"/>
    <x v="42"/>
    <x v="50"/>
    <n v="180900"/>
    <n v="1403"/>
    <s v="C20"/>
    <x v="0"/>
    <n v="8.9700000000000006"/>
    <x v="1"/>
    <n v="2"/>
    <x v="0"/>
    <x v="13"/>
    <x v="39"/>
  </r>
  <r>
    <n v="50502"/>
    <x v="42"/>
    <x v="59"/>
    <n v="180900"/>
    <n v="1001"/>
    <s v="C20"/>
    <x v="0"/>
    <n v="38.99"/>
    <x v="1"/>
    <n v="2"/>
    <x v="0"/>
    <x v="8"/>
    <x v="48"/>
  </r>
  <r>
    <n v="50502"/>
    <x v="42"/>
    <x v="59"/>
    <n v="180900"/>
    <n v="1414"/>
    <s v="C20"/>
    <x v="0"/>
    <n v="23.4"/>
    <x v="1"/>
    <n v="2"/>
    <x v="0"/>
    <x v="8"/>
    <x v="48"/>
  </r>
  <r>
    <n v="50502"/>
    <x v="42"/>
    <x v="59"/>
    <n v="180900"/>
    <n v="1600"/>
    <s v="C20"/>
    <x v="0"/>
    <n v="58.63"/>
    <x v="1"/>
    <n v="2"/>
    <x v="0"/>
    <x v="8"/>
    <x v="48"/>
  </r>
  <r>
    <n v="50502"/>
    <x v="42"/>
    <x v="59"/>
    <n v="180900"/>
    <n v="1604"/>
    <s v="C20"/>
    <x v="0"/>
    <n v="57.64"/>
    <x v="1"/>
    <n v="2"/>
    <x v="0"/>
    <x v="8"/>
    <x v="48"/>
  </r>
  <r>
    <n v="50502"/>
    <x v="42"/>
    <x v="59"/>
    <n v="180900"/>
    <n v="1605"/>
    <s v="C20"/>
    <x v="0"/>
    <n v="50.96"/>
    <x v="1"/>
    <n v="2"/>
    <x v="0"/>
    <x v="8"/>
    <x v="48"/>
  </r>
  <r>
    <n v="50502"/>
    <x v="42"/>
    <x v="59"/>
    <n v="180900"/>
    <n v="1699"/>
    <s v="C20"/>
    <x v="0"/>
    <n v="12.41"/>
    <x v="1"/>
    <n v="2"/>
    <x v="0"/>
    <x v="8"/>
    <x v="48"/>
  </r>
  <r>
    <n v="50502"/>
    <x v="42"/>
    <x v="59"/>
    <n v="180900"/>
    <n v="1712"/>
    <s v="C20"/>
    <x v="0"/>
    <n v="2.0299999999999998"/>
    <x v="1"/>
    <n v="2"/>
    <x v="0"/>
    <x v="8"/>
    <x v="48"/>
  </r>
  <r>
    <n v="50502"/>
    <x v="42"/>
    <x v="59"/>
    <n v="180900"/>
    <n v="1809"/>
    <s v="C20"/>
    <x v="0"/>
    <n v="132.97"/>
    <x v="1"/>
    <n v="2"/>
    <x v="0"/>
    <x v="8"/>
    <x v="48"/>
  </r>
  <r>
    <n v="50502"/>
    <x v="42"/>
    <x v="59"/>
    <n v="180900"/>
    <n v="2700"/>
    <s v="C20"/>
    <x v="0"/>
    <n v="0.48"/>
    <x v="1"/>
    <n v="2"/>
    <x v="0"/>
    <x v="8"/>
    <x v="48"/>
  </r>
  <r>
    <n v="50502"/>
    <x v="42"/>
    <x v="28"/>
    <n v="180900"/>
    <n v="9100"/>
    <s v="C20"/>
    <x v="0"/>
    <n v="7.56"/>
    <x v="1"/>
    <n v="2"/>
    <x v="5"/>
    <x v="1"/>
    <x v="20"/>
  </r>
  <r>
    <n v="50502"/>
    <x v="42"/>
    <x v="28"/>
    <n v="180900"/>
    <n v="9102"/>
    <s v="C20"/>
    <x v="0"/>
    <n v="24.51"/>
    <x v="1"/>
    <n v="2"/>
    <x v="5"/>
    <x v="1"/>
    <x v="20"/>
  </r>
  <r>
    <n v="50502"/>
    <x v="42"/>
    <x v="28"/>
    <n v="180900"/>
    <n v="9103"/>
    <s v="C20"/>
    <x v="0"/>
    <n v="11.14"/>
    <x v="1"/>
    <n v="2"/>
    <x v="5"/>
    <x v="1"/>
    <x v="20"/>
  </r>
  <r>
    <n v="50502"/>
    <x v="42"/>
    <x v="28"/>
    <n v="180900"/>
    <n v="9112"/>
    <s v="C20"/>
    <x v="0"/>
    <n v="16.34"/>
    <x v="1"/>
    <n v="2"/>
    <x v="5"/>
    <x v="1"/>
    <x v="20"/>
  </r>
  <r>
    <n v="50502"/>
    <x v="42"/>
    <x v="102"/>
    <n v="180501"/>
    <n v="1001"/>
    <s v="C57"/>
    <x v="0"/>
    <n v="35.270000000000003"/>
    <x v="1"/>
    <n v="2"/>
    <x v="0"/>
    <x v="22"/>
    <x v="91"/>
  </r>
  <r>
    <n v="50502"/>
    <x v="42"/>
    <x v="102"/>
    <n v="180900"/>
    <n v="1001"/>
    <s v="C57"/>
    <x v="0"/>
    <n v="-35.270000000000003"/>
    <x v="1"/>
    <n v="2"/>
    <x v="0"/>
    <x v="22"/>
    <x v="91"/>
  </r>
  <r>
    <n v="50502"/>
    <x v="42"/>
    <x v="25"/>
    <n v="180501"/>
    <n v="2401"/>
    <s v="C57"/>
    <x v="0"/>
    <n v="12.15"/>
    <x v="1"/>
    <n v="2"/>
    <x v="0"/>
    <x v="9"/>
    <x v="25"/>
  </r>
  <r>
    <n v="50502"/>
    <x v="42"/>
    <x v="25"/>
    <n v="180900"/>
    <n v="2401"/>
    <s v="C57"/>
    <x v="0"/>
    <n v="-12.15"/>
    <x v="1"/>
    <n v="2"/>
    <x v="0"/>
    <x v="9"/>
    <x v="25"/>
  </r>
  <r>
    <n v="50502"/>
    <x v="42"/>
    <x v="50"/>
    <n v="180501"/>
    <n v="1403"/>
    <s v="C57"/>
    <x v="0"/>
    <n v="8.9700000000000006"/>
    <x v="1"/>
    <n v="2"/>
    <x v="0"/>
    <x v="13"/>
    <x v="39"/>
  </r>
  <r>
    <n v="50502"/>
    <x v="42"/>
    <x v="50"/>
    <n v="180900"/>
    <n v="1403"/>
    <s v="C57"/>
    <x v="0"/>
    <n v="-8.9700000000000006"/>
    <x v="1"/>
    <n v="2"/>
    <x v="0"/>
    <x v="13"/>
    <x v="39"/>
  </r>
  <r>
    <n v="50502"/>
    <x v="42"/>
    <x v="59"/>
    <n v="180501"/>
    <n v="1001"/>
    <s v="C57"/>
    <x v="0"/>
    <n v="38.99"/>
    <x v="1"/>
    <n v="2"/>
    <x v="0"/>
    <x v="8"/>
    <x v="48"/>
  </r>
  <r>
    <n v="50502"/>
    <x v="42"/>
    <x v="59"/>
    <n v="180501"/>
    <n v="1414"/>
    <s v="C57"/>
    <x v="0"/>
    <n v="23.4"/>
    <x v="1"/>
    <n v="2"/>
    <x v="0"/>
    <x v="8"/>
    <x v="48"/>
  </r>
  <r>
    <n v="50502"/>
    <x v="42"/>
    <x v="59"/>
    <n v="180501"/>
    <n v="1600"/>
    <s v="C57"/>
    <x v="0"/>
    <n v="58.63"/>
    <x v="1"/>
    <n v="2"/>
    <x v="0"/>
    <x v="8"/>
    <x v="48"/>
  </r>
  <r>
    <n v="50502"/>
    <x v="42"/>
    <x v="59"/>
    <n v="180501"/>
    <n v="1604"/>
    <s v="C57"/>
    <x v="0"/>
    <n v="57.64"/>
    <x v="1"/>
    <n v="2"/>
    <x v="0"/>
    <x v="8"/>
    <x v="48"/>
  </r>
  <r>
    <n v="50502"/>
    <x v="42"/>
    <x v="59"/>
    <n v="180501"/>
    <n v="1605"/>
    <s v="C57"/>
    <x v="0"/>
    <n v="50.96"/>
    <x v="1"/>
    <n v="2"/>
    <x v="0"/>
    <x v="8"/>
    <x v="48"/>
  </r>
  <r>
    <n v="50502"/>
    <x v="42"/>
    <x v="59"/>
    <n v="180501"/>
    <n v="1699"/>
    <s v="C57"/>
    <x v="0"/>
    <n v="12.41"/>
    <x v="1"/>
    <n v="2"/>
    <x v="0"/>
    <x v="8"/>
    <x v="48"/>
  </r>
  <r>
    <n v="50502"/>
    <x v="42"/>
    <x v="59"/>
    <n v="180501"/>
    <n v="1712"/>
    <s v="C57"/>
    <x v="0"/>
    <n v="2.0299999999999998"/>
    <x v="1"/>
    <n v="2"/>
    <x v="0"/>
    <x v="8"/>
    <x v="48"/>
  </r>
  <r>
    <n v="50502"/>
    <x v="42"/>
    <x v="59"/>
    <n v="180501"/>
    <n v="1809"/>
    <s v="C57"/>
    <x v="0"/>
    <n v="132.97"/>
    <x v="1"/>
    <n v="2"/>
    <x v="0"/>
    <x v="8"/>
    <x v="48"/>
  </r>
  <r>
    <n v="50502"/>
    <x v="42"/>
    <x v="59"/>
    <n v="180501"/>
    <n v="2700"/>
    <s v="C57"/>
    <x v="0"/>
    <n v="0.48"/>
    <x v="1"/>
    <n v="2"/>
    <x v="0"/>
    <x v="8"/>
    <x v="48"/>
  </r>
  <r>
    <n v="50502"/>
    <x v="42"/>
    <x v="59"/>
    <n v="180900"/>
    <n v="1001"/>
    <s v="C57"/>
    <x v="0"/>
    <n v="-38.99"/>
    <x v="1"/>
    <n v="2"/>
    <x v="0"/>
    <x v="8"/>
    <x v="48"/>
  </r>
  <r>
    <n v="50502"/>
    <x v="42"/>
    <x v="59"/>
    <n v="180900"/>
    <n v="1414"/>
    <s v="C57"/>
    <x v="0"/>
    <n v="-23.4"/>
    <x v="1"/>
    <n v="2"/>
    <x v="0"/>
    <x v="8"/>
    <x v="48"/>
  </r>
  <r>
    <n v="50502"/>
    <x v="42"/>
    <x v="59"/>
    <n v="180900"/>
    <n v="1600"/>
    <s v="C57"/>
    <x v="0"/>
    <n v="-58.63"/>
    <x v="1"/>
    <n v="2"/>
    <x v="0"/>
    <x v="8"/>
    <x v="48"/>
  </r>
  <r>
    <n v="50502"/>
    <x v="42"/>
    <x v="59"/>
    <n v="180900"/>
    <n v="1604"/>
    <s v="C57"/>
    <x v="0"/>
    <n v="-57.64"/>
    <x v="1"/>
    <n v="2"/>
    <x v="0"/>
    <x v="8"/>
    <x v="48"/>
  </r>
  <r>
    <n v="50502"/>
    <x v="42"/>
    <x v="59"/>
    <n v="180900"/>
    <n v="1605"/>
    <s v="C57"/>
    <x v="0"/>
    <n v="-50.96"/>
    <x v="1"/>
    <n v="2"/>
    <x v="0"/>
    <x v="8"/>
    <x v="48"/>
  </r>
  <r>
    <n v="50502"/>
    <x v="42"/>
    <x v="59"/>
    <n v="180900"/>
    <n v="1699"/>
    <s v="C57"/>
    <x v="0"/>
    <n v="-12.41"/>
    <x v="1"/>
    <n v="2"/>
    <x v="0"/>
    <x v="8"/>
    <x v="48"/>
  </r>
  <r>
    <n v="50502"/>
    <x v="42"/>
    <x v="59"/>
    <n v="180900"/>
    <n v="1712"/>
    <s v="C57"/>
    <x v="0"/>
    <n v="-2.0299999999999998"/>
    <x v="1"/>
    <n v="2"/>
    <x v="0"/>
    <x v="8"/>
    <x v="48"/>
  </r>
  <r>
    <n v="50502"/>
    <x v="42"/>
    <x v="59"/>
    <n v="180900"/>
    <n v="1809"/>
    <s v="C57"/>
    <x v="0"/>
    <n v="-132.97"/>
    <x v="1"/>
    <n v="2"/>
    <x v="0"/>
    <x v="8"/>
    <x v="48"/>
  </r>
  <r>
    <n v="50502"/>
    <x v="42"/>
    <x v="59"/>
    <n v="180900"/>
    <n v="2700"/>
    <s v="C57"/>
    <x v="0"/>
    <n v="-0.48"/>
    <x v="1"/>
    <n v="2"/>
    <x v="0"/>
    <x v="8"/>
    <x v="48"/>
  </r>
  <r>
    <n v="50502"/>
    <x v="42"/>
    <x v="28"/>
    <n v="180501"/>
    <n v="9100"/>
    <s v="C57"/>
    <x v="0"/>
    <n v="7.56"/>
    <x v="1"/>
    <n v="2"/>
    <x v="5"/>
    <x v="1"/>
    <x v="20"/>
  </r>
  <r>
    <n v="50502"/>
    <x v="42"/>
    <x v="28"/>
    <n v="180501"/>
    <n v="9102"/>
    <s v="C57"/>
    <x v="0"/>
    <n v="24.51"/>
    <x v="1"/>
    <n v="2"/>
    <x v="5"/>
    <x v="1"/>
    <x v="20"/>
  </r>
  <r>
    <n v="50502"/>
    <x v="42"/>
    <x v="28"/>
    <n v="180501"/>
    <n v="9103"/>
    <s v="C57"/>
    <x v="0"/>
    <n v="11.14"/>
    <x v="1"/>
    <n v="2"/>
    <x v="5"/>
    <x v="1"/>
    <x v="20"/>
  </r>
  <r>
    <n v="50502"/>
    <x v="42"/>
    <x v="28"/>
    <n v="180501"/>
    <n v="9112"/>
    <s v="C57"/>
    <x v="0"/>
    <n v="16.34"/>
    <x v="1"/>
    <n v="2"/>
    <x v="5"/>
    <x v="1"/>
    <x v="20"/>
  </r>
  <r>
    <n v="50502"/>
    <x v="42"/>
    <x v="28"/>
    <n v="180900"/>
    <n v="9100"/>
    <s v="C57"/>
    <x v="0"/>
    <n v="-7.56"/>
    <x v="1"/>
    <n v="2"/>
    <x v="5"/>
    <x v="1"/>
    <x v="20"/>
  </r>
  <r>
    <n v="50502"/>
    <x v="42"/>
    <x v="28"/>
    <n v="180900"/>
    <n v="9102"/>
    <s v="C57"/>
    <x v="0"/>
    <n v="-24.51"/>
    <x v="1"/>
    <n v="2"/>
    <x v="5"/>
    <x v="1"/>
    <x v="20"/>
  </r>
  <r>
    <n v="50502"/>
    <x v="42"/>
    <x v="28"/>
    <n v="180900"/>
    <n v="9103"/>
    <s v="C57"/>
    <x v="0"/>
    <n v="-11.14"/>
    <x v="1"/>
    <n v="2"/>
    <x v="5"/>
    <x v="1"/>
    <x v="20"/>
  </r>
  <r>
    <n v="50502"/>
    <x v="42"/>
    <x v="28"/>
    <n v="180900"/>
    <n v="9112"/>
    <s v="C57"/>
    <x v="0"/>
    <n v="-16.34"/>
    <x v="1"/>
    <n v="2"/>
    <x v="5"/>
    <x v="1"/>
    <x v="20"/>
  </r>
  <r>
    <n v="50502"/>
    <x v="42"/>
    <x v="88"/>
    <n v="180501"/>
    <n v="2401"/>
    <s v="C57"/>
    <x v="0"/>
    <n v="486.67"/>
    <x v="1"/>
    <n v="2"/>
    <x v="0"/>
    <x v="17"/>
    <x v="77"/>
  </r>
  <r>
    <n v="50502"/>
    <x v="42"/>
    <x v="88"/>
    <n v="180900"/>
    <n v="2401"/>
    <s v="C57"/>
    <x v="0"/>
    <n v="-486.67"/>
    <x v="1"/>
    <n v="2"/>
    <x v="0"/>
    <x v="17"/>
    <x v="77"/>
  </r>
  <r>
    <n v="50502"/>
    <x v="42"/>
    <x v="59"/>
    <n v="180600"/>
    <n v="1604"/>
    <s v=""/>
    <x v="0"/>
    <n v="88.42"/>
    <x v="2"/>
    <n v="2"/>
    <x v="0"/>
    <x v="8"/>
    <x v="48"/>
  </r>
  <r>
    <n v="50502"/>
    <x v="42"/>
    <x v="59"/>
    <n v="180600"/>
    <n v="1605"/>
    <s v=""/>
    <x v="0"/>
    <n v="105.93"/>
    <x v="2"/>
    <n v="2"/>
    <x v="0"/>
    <x v="8"/>
    <x v="48"/>
  </r>
  <r>
    <n v="50502"/>
    <x v="42"/>
    <x v="59"/>
    <n v="180600"/>
    <n v="1713"/>
    <s v=""/>
    <x v="0"/>
    <n v="129.31"/>
    <x v="2"/>
    <n v="2"/>
    <x v="0"/>
    <x v="8"/>
    <x v="48"/>
  </r>
  <r>
    <n v="50502"/>
    <x v="42"/>
    <x v="59"/>
    <n v="180600"/>
    <n v="2401"/>
    <s v=""/>
    <x v="0"/>
    <n v="58.76"/>
    <x v="2"/>
    <n v="2"/>
    <x v="0"/>
    <x v="8"/>
    <x v="48"/>
  </r>
  <r>
    <n v="50502"/>
    <x v="42"/>
    <x v="59"/>
    <n v="180600"/>
    <n v="1001"/>
    <s v=""/>
    <x v="0"/>
    <n v="10653.41"/>
    <x v="2"/>
    <n v="2"/>
    <x v="0"/>
    <x v="8"/>
    <x v="48"/>
  </r>
  <r>
    <n v="50502"/>
    <x v="42"/>
    <x v="28"/>
    <n v="180600"/>
    <n v="9102"/>
    <s v=""/>
    <x v="0"/>
    <n v="3515.63"/>
    <x v="2"/>
    <n v="2"/>
    <x v="5"/>
    <x v="1"/>
    <x v="20"/>
  </r>
  <r>
    <n v="50502"/>
    <x v="42"/>
    <x v="28"/>
    <n v="180600"/>
    <n v="9103"/>
    <s v=""/>
    <x v="0"/>
    <n v="1598.01"/>
    <x v="2"/>
    <n v="2"/>
    <x v="5"/>
    <x v="1"/>
    <x v="20"/>
  </r>
  <r>
    <n v="50502"/>
    <x v="42"/>
    <x v="28"/>
    <n v="180600"/>
    <n v="9112"/>
    <s v=""/>
    <x v="0"/>
    <n v="2343.75"/>
    <x v="2"/>
    <n v="2"/>
    <x v="5"/>
    <x v="1"/>
    <x v="20"/>
  </r>
  <r>
    <n v="50502"/>
    <x v="42"/>
    <x v="59"/>
    <n v="180600"/>
    <n v="9100"/>
    <s v=""/>
    <x v="0"/>
    <n v="0"/>
    <x v="2"/>
    <n v="2"/>
    <x v="0"/>
    <x v="8"/>
    <x v="48"/>
  </r>
  <r>
    <n v="50502"/>
    <x v="42"/>
    <x v="28"/>
    <n v="180600"/>
    <n v="9100"/>
    <s v=""/>
    <x v="0"/>
    <n v="1084.69"/>
    <x v="2"/>
    <n v="2"/>
    <x v="5"/>
    <x v="1"/>
    <x v="20"/>
  </r>
  <r>
    <n v="50502"/>
    <x v="42"/>
    <x v="59"/>
    <n v="180600"/>
    <n v="1001"/>
    <n v="350"/>
    <x v="0"/>
    <n v="-10653.41"/>
    <x v="2"/>
    <n v="2"/>
    <x v="0"/>
    <x v="8"/>
    <x v="48"/>
  </r>
  <r>
    <n v="50502"/>
    <x v="42"/>
    <x v="59"/>
    <n v="180600"/>
    <n v="1604"/>
    <n v="350"/>
    <x v="0"/>
    <n v="-88.42"/>
    <x v="2"/>
    <n v="2"/>
    <x v="0"/>
    <x v="8"/>
    <x v="48"/>
  </r>
  <r>
    <n v="50502"/>
    <x v="42"/>
    <x v="59"/>
    <n v="180600"/>
    <n v="1605"/>
    <n v="350"/>
    <x v="0"/>
    <n v="-105.93"/>
    <x v="2"/>
    <n v="2"/>
    <x v="0"/>
    <x v="8"/>
    <x v="48"/>
  </r>
  <r>
    <n v="50502"/>
    <x v="42"/>
    <x v="59"/>
    <n v="180600"/>
    <n v="1713"/>
    <n v="350"/>
    <x v="0"/>
    <n v="-129.31"/>
    <x v="2"/>
    <n v="2"/>
    <x v="0"/>
    <x v="8"/>
    <x v="48"/>
  </r>
  <r>
    <n v="50502"/>
    <x v="42"/>
    <x v="59"/>
    <n v="180600"/>
    <n v="2401"/>
    <n v="350"/>
    <x v="0"/>
    <n v="-58.76"/>
    <x v="2"/>
    <n v="2"/>
    <x v="0"/>
    <x v="8"/>
    <x v="48"/>
  </r>
  <r>
    <n v="50502"/>
    <x v="42"/>
    <x v="28"/>
    <n v="180600"/>
    <n v="9100"/>
    <n v="350"/>
    <x v="0"/>
    <n v="-1084.69"/>
    <x v="2"/>
    <n v="2"/>
    <x v="5"/>
    <x v="1"/>
    <x v="20"/>
  </r>
  <r>
    <n v="50502"/>
    <x v="42"/>
    <x v="28"/>
    <n v="180600"/>
    <n v="9102"/>
    <n v="350"/>
    <x v="0"/>
    <n v="-3515.63"/>
    <x v="2"/>
    <n v="2"/>
    <x v="5"/>
    <x v="1"/>
    <x v="20"/>
  </r>
  <r>
    <n v="50502"/>
    <x v="42"/>
    <x v="28"/>
    <n v="180600"/>
    <n v="9103"/>
    <n v="350"/>
    <x v="0"/>
    <n v="-1598.01"/>
    <x v="2"/>
    <n v="2"/>
    <x v="5"/>
    <x v="1"/>
    <x v="20"/>
  </r>
  <r>
    <n v="50502"/>
    <x v="42"/>
    <x v="28"/>
    <n v="180600"/>
    <n v="9112"/>
    <n v="350"/>
    <x v="0"/>
    <n v="-2343.75"/>
    <x v="2"/>
    <n v="2"/>
    <x v="5"/>
    <x v="1"/>
    <x v="20"/>
  </r>
  <r>
    <n v="50502"/>
    <x v="42"/>
    <x v="102"/>
    <n v="180900"/>
    <n v="1001"/>
    <s v="12A"/>
    <x v="0"/>
    <n v="43.12"/>
    <x v="2"/>
    <n v="2"/>
    <x v="0"/>
    <x v="22"/>
    <x v="91"/>
  </r>
  <r>
    <n v="50502"/>
    <x v="42"/>
    <x v="25"/>
    <n v="180900"/>
    <n v="2401"/>
    <s v="12A"/>
    <x v="0"/>
    <n v="14.85"/>
    <x v="2"/>
    <n v="2"/>
    <x v="0"/>
    <x v="9"/>
    <x v="25"/>
  </r>
  <r>
    <n v="50502"/>
    <x v="42"/>
    <x v="50"/>
    <n v="180900"/>
    <n v="1403"/>
    <s v="12A"/>
    <x v="0"/>
    <n v="10.97"/>
    <x v="2"/>
    <n v="2"/>
    <x v="0"/>
    <x v="13"/>
    <x v="39"/>
  </r>
  <r>
    <n v="50502"/>
    <x v="42"/>
    <x v="59"/>
    <n v="180900"/>
    <n v="1001"/>
    <s v="12A"/>
    <x v="0"/>
    <n v="47.66"/>
    <x v="2"/>
    <n v="2"/>
    <x v="0"/>
    <x v="8"/>
    <x v="48"/>
  </r>
  <r>
    <n v="50502"/>
    <x v="42"/>
    <x v="59"/>
    <n v="180900"/>
    <n v="1414"/>
    <s v="12A"/>
    <x v="0"/>
    <n v="28.61"/>
    <x v="2"/>
    <n v="2"/>
    <x v="0"/>
    <x v="8"/>
    <x v="48"/>
  </r>
  <r>
    <n v="50502"/>
    <x v="42"/>
    <x v="59"/>
    <n v="180900"/>
    <n v="1600"/>
    <s v="12A"/>
    <x v="0"/>
    <n v="71.680000000000007"/>
    <x v="2"/>
    <n v="2"/>
    <x v="0"/>
    <x v="8"/>
    <x v="48"/>
  </r>
  <r>
    <n v="50502"/>
    <x v="42"/>
    <x v="59"/>
    <n v="180900"/>
    <n v="1604"/>
    <s v="12A"/>
    <x v="0"/>
    <n v="70.459999999999994"/>
    <x v="2"/>
    <n v="2"/>
    <x v="0"/>
    <x v="8"/>
    <x v="48"/>
  </r>
  <r>
    <n v="50502"/>
    <x v="42"/>
    <x v="59"/>
    <n v="180900"/>
    <n v="1605"/>
    <s v="12A"/>
    <x v="0"/>
    <n v="62.3"/>
    <x v="2"/>
    <n v="2"/>
    <x v="0"/>
    <x v="8"/>
    <x v="48"/>
  </r>
  <r>
    <n v="50502"/>
    <x v="42"/>
    <x v="59"/>
    <n v="180900"/>
    <n v="1699"/>
    <s v="12A"/>
    <x v="0"/>
    <n v="15.17"/>
    <x v="2"/>
    <n v="2"/>
    <x v="0"/>
    <x v="8"/>
    <x v="48"/>
  </r>
  <r>
    <n v="50502"/>
    <x v="42"/>
    <x v="59"/>
    <n v="180900"/>
    <n v="1712"/>
    <s v="12A"/>
    <x v="0"/>
    <n v="2.48"/>
    <x v="2"/>
    <n v="2"/>
    <x v="0"/>
    <x v="8"/>
    <x v="48"/>
  </r>
  <r>
    <n v="50502"/>
    <x v="42"/>
    <x v="59"/>
    <n v="180900"/>
    <n v="1809"/>
    <s v="12A"/>
    <x v="0"/>
    <n v="162.55000000000001"/>
    <x v="2"/>
    <n v="2"/>
    <x v="0"/>
    <x v="8"/>
    <x v="48"/>
  </r>
  <r>
    <n v="50502"/>
    <x v="42"/>
    <x v="59"/>
    <n v="180900"/>
    <n v="2700"/>
    <s v="12A"/>
    <x v="0"/>
    <n v="0.59"/>
    <x v="2"/>
    <n v="2"/>
    <x v="0"/>
    <x v="8"/>
    <x v="48"/>
  </r>
  <r>
    <n v="50502"/>
    <x v="42"/>
    <x v="28"/>
    <n v="180900"/>
    <n v="9100"/>
    <s v="12A"/>
    <x v="0"/>
    <n v="9.24"/>
    <x v="2"/>
    <n v="2"/>
    <x v="5"/>
    <x v="1"/>
    <x v="20"/>
  </r>
  <r>
    <n v="50502"/>
    <x v="42"/>
    <x v="28"/>
    <n v="180900"/>
    <n v="9102"/>
    <s v="12A"/>
    <x v="0"/>
    <n v="29.96"/>
    <x v="2"/>
    <n v="2"/>
    <x v="5"/>
    <x v="1"/>
    <x v="20"/>
  </r>
  <r>
    <n v="50502"/>
    <x v="42"/>
    <x v="28"/>
    <n v="180900"/>
    <n v="9103"/>
    <s v="12A"/>
    <x v="0"/>
    <n v="13.62"/>
    <x v="2"/>
    <n v="2"/>
    <x v="5"/>
    <x v="1"/>
    <x v="20"/>
  </r>
  <r>
    <n v="50502"/>
    <x v="42"/>
    <x v="28"/>
    <n v="180900"/>
    <n v="9112"/>
    <s v="12A"/>
    <x v="0"/>
    <n v="19.97"/>
    <x v="2"/>
    <n v="2"/>
    <x v="5"/>
    <x v="1"/>
    <x v="20"/>
  </r>
  <r>
    <n v="50502"/>
    <x v="42"/>
    <x v="33"/>
    <n v="180900"/>
    <n v="9100"/>
    <s v="24C"/>
    <x v="0"/>
    <n v="0"/>
    <x v="2"/>
    <n v="2"/>
    <x v="5"/>
    <x v="1"/>
    <x v="20"/>
  </r>
  <r>
    <n v="50502"/>
    <x v="42"/>
    <x v="33"/>
    <n v="180900"/>
    <n v="9102"/>
    <s v="24C"/>
    <x v="0"/>
    <n v="0"/>
    <x v="2"/>
    <n v="2"/>
    <x v="5"/>
    <x v="1"/>
    <x v="20"/>
  </r>
  <r>
    <n v="50502"/>
    <x v="42"/>
    <x v="33"/>
    <n v="180900"/>
    <n v="9103"/>
    <s v="24C"/>
    <x v="0"/>
    <n v="0"/>
    <x v="2"/>
    <n v="2"/>
    <x v="5"/>
    <x v="1"/>
    <x v="20"/>
  </r>
  <r>
    <n v="50502"/>
    <x v="42"/>
    <x v="33"/>
    <n v="180900"/>
    <n v="9112"/>
    <s v="24C"/>
    <x v="0"/>
    <n v="0"/>
    <x v="2"/>
    <n v="2"/>
    <x v="5"/>
    <x v="1"/>
    <x v="20"/>
  </r>
  <r>
    <n v="50502"/>
    <x v="42"/>
    <x v="93"/>
    <n v="180900"/>
    <n v="1001"/>
    <s v="24C"/>
    <x v="0"/>
    <n v="0"/>
    <x v="2"/>
    <n v="2"/>
    <x v="0"/>
    <x v="2"/>
    <x v="82"/>
  </r>
  <r>
    <n v="50502"/>
    <x v="42"/>
    <x v="102"/>
    <n v="180900"/>
    <n v="1001"/>
    <s v="C20"/>
    <x v="0"/>
    <n v="-43.12"/>
    <x v="2"/>
    <n v="2"/>
    <x v="0"/>
    <x v="22"/>
    <x v="91"/>
  </r>
  <r>
    <n v="50502"/>
    <x v="42"/>
    <x v="25"/>
    <n v="180900"/>
    <n v="2401"/>
    <s v="C20"/>
    <x v="0"/>
    <n v="-14.85"/>
    <x v="2"/>
    <n v="2"/>
    <x v="0"/>
    <x v="9"/>
    <x v="25"/>
  </r>
  <r>
    <n v="50502"/>
    <x v="42"/>
    <x v="50"/>
    <n v="180900"/>
    <n v="1403"/>
    <s v="C20"/>
    <x v="0"/>
    <n v="-10.97"/>
    <x v="2"/>
    <n v="2"/>
    <x v="0"/>
    <x v="13"/>
    <x v="39"/>
  </r>
  <r>
    <n v="50502"/>
    <x v="42"/>
    <x v="59"/>
    <n v="180900"/>
    <n v="1001"/>
    <s v="C20"/>
    <x v="0"/>
    <n v="-47.66"/>
    <x v="2"/>
    <n v="2"/>
    <x v="0"/>
    <x v="8"/>
    <x v="48"/>
  </r>
  <r>
    <n v="50502"/>
    <x v="42"/>
    <x v="59"/>
    <n v="180900"/>
    <n v="1414"/>
    <s v="C20"/>
    <x v="0"/>
    <n v="-28.61"/>
    <x v="2"/>
    <n v="2"/>
    <x v="0"/>
    <x v="8"/>
    <x v="48"/>
  </r>
  <r>
    <n v="50502"/>
    <x v="42"/>
    <x v="59"/>
    <n v="180900"/>
    <n v="1600"/>
    <s v="C20"/>
    <x v="0"/>
    <n v="-71.680000000000007"/>
    <x v="2"/>
    <n v="2"/>
    <x v="0"/>
    <x v="8"/>
    <x v="48"/>
  </r>
  <r>
    <n v="50502"/>
    <x v="42"/>
    <x v="59"/>
    <n v="180900"/>
    <n v="1604"/>
    <s v="C20"/>
    <x v="0"/>
    <n v="-70.459999999999994"/>
    <x v="2"/>
    <n v="2"/>
    <x v="0"/>
    <x v="8"/>
    <x v="48"/>
  </r>
  <r>
    <n v="50502"/>
    <x v="42"/>
    <x v="59"/>
    <n v="180900"/>
    <n v="1605"/>
    <s v="C20"/>
    <x v="0"/>
    <n v="-62.3"/>
    <x v="2"/>
    <n v="2"/>
    <x v="0"/>
    <x v="8"/>
    <x v="48"/>
  </r>
  <r>
    <n v="50502"/>
    <x v="42"/>
    <x v="59"/>
    <n v="180900"/>
    <n v="1699"/>
    <s v="C20"/>
    <x v="0"/>
    <n v="-15.17"/>
    <x v="2"/>
    <n v="2"/>
    <x v="0"/>
    <x v="8"/>
    <x v="48"/>
  </r>
  <r>
    <n v="50502"/>
    <x v="42"/>
    <x v="59"/>
    <n v="180900"/>
    <n v="1712"/>
    <s v="C20"/>
    <x v="0"/>
    <n v="-2.48"/>
    <x v="2"/>
    <n v="2"/>
    <x v="0"/>
    <x v="8"/>
    <x v="48"/>
  </r>
  <r>
    <n v="50502"/>
    <x v="42"/>
    <x v="59"/>
    <n v="180900"/>
    <n v="1809"/>
    <s v="C20"/>
    <x v="0"/>
    <n v="-162.55000000000001"/>
    <x v="2"/>
    <n v="2"/>
    <x v="0"/>
    <x v="8"/>
    <x v="48"/>
  </r>
  <r>
    <n v="50502"/>
    <x v="42"/>
    <x v="59"/>
    <n v="180900"/>
    <n v="2700"/>
    <s v="C20"/>
    <x v="0"/>
    <n v="-0.59"/>
    <x v="2"/>
    <n v="2"/>
    <x v="0"/>
    <x v="8"/>
    <x v="48"/>
  </r>
  <r>
    <n v="50502"/>
    <x v="42"/>
    <x v="28"/>
    <n v="180900"/>
    <n v="9100"/>
    <s v="C20"/>
    <x v="0"/>
    <n v="-9.24"/>
    <x v="2"/>
    <n v="2"/>
    <x v="5"/>
    <x v="1"/>
    <x v="20"/>
  </r>
  <r>
    <n v="50502"/>
    <x v="42"/>
    <x v="28"/>
    <n v="180900"/>
    <n v="9102"/>
    <s v="C20"/>
    <x v="0"/>
    <n v="-29.96"/>
    <x v="2"/>
    <n v="2"/>
    <x v="5"/>
    <x v="1"/>
    <x v="20"/>
  </r>
  <r>
    <n v="50502"/>
    <x v="42"/>
    <x v="28"/>
    <n v="180900"/>
    <n v="9103"/>
    <s v="C20"/>
    <x v="0"/>
    <n v="-13.62"/>
    <x v="2"/>
    <n v="2"/>
    <x v="5"/>
    <x v="1"/>
    <x v="20"/>
  </r>
  <r>
    <n v="50502"/>
    <x v="42"/>
    <x v="28"/>
    <n v="180900"/>
    <n v="9112"/>
    <s v="C20"/>
    <x v="0"/>
    <n v="-19.97"/>
    <x v="2"/>
    <n v="2"/>
    <x v="5"/>
    <x v="1"/>
    <x v="20"/>
  </r>
  <r>
    <n v="50502"/>
    <x v="42"/>
    <x v="88"/>
    <n v="180900"/>
    <n v="2401"/>
    <s v=""/>
    <x v="0"/>
    <n v="40.06"/>
    <x v="0"/>
    <n v="3"/>
    <x v="0"/>
    <x v="17"/>
    <x v="77"/>
  </r>
  <r>
    <n v="50502"/>
    <x v="42"/>
    <x v="59"/>
    <n v="180502"/>
    <n v="1001"/>
    <n v="350"/>
    <x v="0"/>
    <n v="269.47000000000003"/>
    <x v="0"/>
    <n v="3"/>
    <x v="0"/>
    <x v="8"/>
    <x v="48"/>
  </r>
  <r>
    <n v="50502"/>
    <x v="42"/>
    <x v="59"/>
    <n v="180700"/>
    <n v="1001"/>
    <n v="350"/>
    <x v="0"/>
    <n v="36.54"/>
    <x v="0"/>
    <n v="3"/>
    <x v="0"/>
    <x v="8"/>
    <x v="48"/>
  </r>
  <r>
    <n v="50502"/>
    <x v="42"/>
    <x v="28"/>
    <n v="180502"/>
    <n v="9100"/>
    <n v="350"/>
    <x v="0"/>
    <n v="21.13"/>
    <x v="0"/>
    <n v="3"/>
    <x v="5"/>
    <x v="1"/>
    <x v="20"/>
  </r>
  <r>
    <n v="50502"/>
    <x v="42"/>
    <x v="28"/>
    <n v="180502"/>
    <n v="9102"/>
    <n v="350"/>
    <x v="0"/>
    <n v="88.92"/>
    <x v="0"/>
    <n v="3"/>
    <x v="5"/>
    <x v="1"/>
    <x v="20"/>
  </r>
  <r>
    <n v="50502"/>
    <x v="42"/>
    <x v="28"/>
    <n v="180502"/>
    <n v="9103"/>
    <n v="350"/>
    <x v="0"/>
    <n v="40.42"/>
    <x v="0"/>
    <n v="3"/>
    <x v="5"/>
    <x v="1"/>
    <x v="20"/>
  </r>
  <r>
    <n v="50502"/>
    <x v="42"/>
    <x v="28"/>
    <n v="180502"/>
    <n v="9112"/>
    <n v="350"/>
    <x v="0"/>
    <n v="59.28"/>
    <x v="0"/>
    <n v="3"/>
    <x v="5"/>
    <x v="1"/>
    <x v="20"/>
  </r>
  <r>
    <n v="50502"/>
    <x v="42"/>
    <x v="28"/>
    <n v="180700"/>
    <n v="9100"/>
    <n v="350"/>
    <x v="0"/>
    <n v="2.87"/>
    <x v="0"/>
    <n v="3"/>
    <x v="5"/>
    <x v="1"/>
    <x v="20"/>
  </r>
  <r>
    <n v="50502"/>
    <x v="42"/>
    <x v="28"/>
    <n v="180700"/>
    <n v="9102"/>
    <n v="350"/>
    <x v="0"/>
    <n v="12.06"/>
    <x v="0"/>
    <n v="3"/>
    <x v="5"/>
    <x v="1"/>
    <x v="20"/>
  </r>
  <r>
    <n v="50502"/>
    <x v="42"/>
    <x v="28"/>
    <n v="180700"/>
    <n v="9103"/>
    <n v="350"/>
    <x v="0"/>
    <n v="5.48"/>
    <x v="0"/>
    <n v="3"/>
    <x v="5"/>
    <x v="1"/>
    <x v="20"/>
  </r>
  <r>
    <n v="50502"/>
    <x v="42"/>
    <x v="28"/>
    <n v="180700"/>
    <n v="9112"/>
    <n v="350"/>
    <x v="0"/>
    <n v="8.0399999999999991"/>
    <x v="0"/>
    <n v="3"/>
    <x v="5"/>
    <x v="1"/>
    <x v="20"/>
  </r>
  <r>
    <n v="50502"/>
    <x v="42"/>
    <x v="59"/>
    <n v="180502"/>
    <n v="1001"/>
    <s v="12D"/>
    <x v="0"/>
    <n v="7.39"/>
    <x v="0"/>
    <n v="3"/>
    <x v="0"/>
    <x v="8"/>
    <x v="48"/>
  </r>
  <r>
    <n v="50502"/>
    <x v="42"/>
    <x v="28"/>
    <n v="180502"/>
    <n v="9100"/>
    <s v="12D"/>
    <x v="0"/>
    <n v="0.57999999999999996"/>
    <x v="0"/>
    <n v="3"/>
    <x v="5"/>
    <x v="1"/>
    <x v="20"/>
  </r>
  <r>
    <n v="50502"/>
    <x v="42"/>
    <x v="28"/>
    <n v="180502"/>
    <n v="9102"/>
    <s v="12D"/>
    <x v="0"/>
    <n v="2.4500000000000002"/>
    <x v="0"/>
    <n v="3"/>
    <x v="5"/>
    <x v="1"/>
    <x v="20"/>
  </r>
  <r>
    <n v="50502"/>
    <x v="42"/>
    <x v="28"/>
    <n v="180502"/>
    <n v="9103"/>
    <s v="12D"/>
    <x v="0"/>
    <n v="1.1100000000000001"/>
    <x v="0"/>
    <n v="3"/>
    <x v="5"/>
    <x v="1"/>
    <x v="20"/>
  </r>
  <r>
    <n v="50502"/>
    <x v="42"/>
    <x v="28"/>
    <n v="180502"/>
    <n v="9112"/>
    <s v="12D"/>
    <x v="0"/>
    <n v="1.61"/>
    <x v="0"/>
    <n v="3"/>
    <x v="5"/>
    <x v="1"/>
    <x v="20"/>
  </r>
  <r>
    <n v="50502"/>
    <x v="42"/>
    <x v="102"/>
    <n v="180502"/>
    <n v="1001"/>
    <s v="C91"/>
    <x v="0"/>
    <n v="8.64"/>
    <x v="0"/>
    <n v="3"/>
    <x v="0"/>
    <x v="22"/>
    <x v="91"/>
  </r>
  <r>
    <n v="50502"/>
    <x v="42"/>
    <x v="102"/>
    <n v="180700"/>
    <n v="1001"/>
    <s v="C91"/>
    <x v="0"/>
    <n v="1.39"/>
    <x v="0"/>
    <n v="3"/>
    <x v="0"/>
    <x v="22"/>
    <x v="91"/>
  </r>
  <r>
    <n v="50502"/>
    <x v="42"/>
    <x v="102"/>
    <n v="180900"/>
    <n v="1001"/>
    <s v="C91"/>
    <x v="0"/>
    <n v="-10.029999999999999"/>
    <x v="0"/>
    <n v="3"/>
    <x v="0"/>
    <x v="22"/>
    <x v="91"/>
  </r>
  <r>
    <n v="50502"/>
    <x v="42"/>
    <x v="25"/>
    <n v="180502"/>
    <n v="2401"/>
    <s v="C91"/>
    <x v="0"/>
    <n v="2.3199999999999998"/>
    <x v="0"/>
    <n v="3"/>
    <x v="0"/>
    <x v="9"/>
    <x v="25"/>
  </r>
  <r>
    <n v="50502"/>
    <x v="42"/>
    <x v="25"/>
    <n v="180700"/>
    <n v="2401"/>
    <s v="C91"/>
    <x v="0"/>
    <n v="0.38"/>
    <x v="0"/>
    <n v="3"/>
    <x v="0"/>
    <x v="9"/>
    <x v="25"/>
  </r>
  <r>
    <n v="50502"/>
    <x v="42"/>
    <x v="25"/>
    <n v="180900"/>
    <n v="2401"/>
    <s v="C91"/>
    <x v="0"/>
    <n v="-2.7"/>
    <x v="0"/>
    <n v="3"/>
    <x v="0"/>
    <x v="9"/>
    <x v="25"/>
  </r>
  <r>
    <n v="50502"/>
    <x v="42"/>
    <x v="59"/>
    <n v="180502"/>
    <n v="1001"/>
    <s v="C91"/>
    <x v="0"/>
    <n v="74.540000000000006"/>
    <x v="0"/>
    <n v="3"/>
    <x v="0"/>
    <x v="8"/>
    <x v="48"/>
  </r>
  <r>
    <n v="50502"/>
    <x v="42"/>
    <x v="59"/>
    <n v="180502"/>
    <n v="1403"/>
    <s v="C91"/>
    <x v="0"/>
    <n v="0.22"/>
    <x v="0"/>
    <n v="3"/>
    <x v="0"/>
    <x v="8"/>
    <x v="48"/>
  </r>
  <r>
    <n v="50502"/>
    <x v="42"/>
    <x v="59"/>
    <n v="180502"/>
    <n v="1414"/>
    <s v="C91"/>
    <x v="0"/>
    <n v="19.600000000000001"/>
    <x v="0"/>
    <n v="3"/>
    <x v="0"/>
    <x v="8"/>
    <x v="48"/>
  </r>
  <r>
    <n v="50502"/>
    <x v="42"/>
    <x v="59"/>
    <n v="180502"/>
    <n v="1600"/>
    <s v="C91"/>
    <x v="0"/>
    <n v="17.25"/>
    <x v="0"/>
    <n v="3"/>
    <x v="0"/>
    <x v="8"/>
    <x v="48"/>
  </r>
  <r>
    <n v="50502"/>
    <x v="42"/>
    <x v="59"/>
    <n v="180502"/>
    <n v="1604"/>
    <s v="C91"/>
    <x v="0"/>
    <n v="8.01"/>
    <x v="0"/>
    <n v="3"/>
    <x v="0"/>
    <x v="8"/>
    <x v="48"/>
  </r>
  <r>
    <n v="50502"/>
    <x v="42"/>
    <x v="59"/>
    <n v="180502"/>
    <n v="1605"/>
    <s v="C91"/>
    <x v="0"/>
    <n v="15.26"/>
    <x v="0"/>
    <n v="3"/>
    <x v="0"/>
    <x v="8"/>
    <x v="48"/>
  </r>
  <r>
    <n v="50502"/>
    <x v="42"/>
    <x v="59"/>
    <n v="180502"/>
    <n v="1699"/>
    <s v="C91"/>
    <x v="0"/>
    <n v="4.32"/>
    <x v="0"/>
    <n v="3"/>
    <x v="0"/>
    <x v="8"/>
    <x v="48"/>
  </r>
  <r>
    <n v="50502"/>
    <x v="42"/>
    <x v="59"/>
    <n v="180502"/>
    <n v="1809"/>
    <s v="C91"/>
    <x v="0"/>
    <n v="25.47"/>
    <x v="0"/>
    <n v="3"/>
    <x v="0"/>
    <x v="8"/>
    <x v="48"/>
  </r>
  <r>
    <n v="50502"/>
    <x v="42"/>
    <x v="59"/>
    <n v="180502"/>
    <n v="2401"/>
    <s v="C91"/>
    <x v="0"/>
    <n v="93.08"/>
    <x v="0"/>
    <n v="3"/>
    <x v="0"/>
    <x v="8"/>
    <x v="48"/>
  </r>
  <r>
    <n v="50502"/>
    <x v="42"/>
    <x v="59"/>
    <n v="180502"/>
    <n v="2701"/>
    <s v="C91"/>
    <x v="0"/>
    <n v="0.17"/>
    <x v="0"/>
    <n v="3"/>
    <x v="0"/>
    <x v="8"/>
    <x v="48"/>
  </r>
  <r>
    <n v="50502"/>
    <x v="42"/>
    <x v="59"/>
    <n v="180700"/>
    <n v="1001"/>
    <s v="C91"/>
    <x v="0"/>
    <n v="12.04"/>
    <x v="0"/>
    <n v="3"/>
    <x v="0"/>
    <x v="8"/>
    <x v="48"/>
  </r>
  <r>
    <n v="50502"/>
    <x v="42"/>
    <x v="59"/>
    <n v="180700"/>
    <n v="1403"/>
    <s v="C91"/>
    <x v="0"/>
    <n v="0.04"/>
    <x v="0"/>
    <n v="3"/>
    <x v="0"/>
    <x v="8"/>
    <x v="48"/>
  </r>
  <r>
    <n v="50502"/>
    <x v="42"/>
    <x v="59"/>
    <n v="180700"/>
    <n v="1414"/>
    <s v="C91"/>
    <x v="0"/>
    <n v="3.17"/>
    <x v="0"/>
    <n v="3"/>
    <x v="0"/>
    <x v="8"/>
    <x v="48"/>
  </r>
  <r>
    <n v="50502"/>
    <x v="42"/>
    <x v="59"/>
    <n v="180700"/>
    <n v="1600"/>
    <s v="C91"/>
    <x v="0"/>
    <n v="2.78"/>
    <x v="0"/>
    <n v="3"/>
    <x v="0"/>
    <x v="8"/>
    <x v="48"/>
  </r>
  <r>
    <n v="50502"/>
    <x v="42"/>
    <x v="59"/>
    <n v="180700"/>
    <n v="1604"/>
    <s v="C91"/>
    <x v="0"/>
    <n v="1.29"/>
    <x v="0"/>
    <n v="3"/>
    <x v="0"/>
    <x v="8"/>
    <x v="48"/>
  </r>
  <r>
    <n v="50502"/>
    <x v="42"/>
    <x v="59"/>
    <n v="180700"/>
    <n v="1605"/>
    <s v="C91"/>
    <x v="0"/>
    <n v="2.46"/>
    <x v="0"/>
    <n v="3"/>
    <x v="0"/>
    <x v="8"/>
    <x v="48"/>
  </r>
  <r>
    <n v="50502"/>
    <x v="42"/>
    <x v="59"/>
    <n v="180700"/>
    <n v="1699"/>
    <s v="C91"/>
    <x v="0"/>
    <n v="0.7"/>
    <x v="0"/>
    <n v="3"/>
    <x v="0"/>
    <x v="8"/>
    <x v="48"/>
  </r>
  <r>
    <n v="50502"/>
    <x v="42"/>
    <x v="59"/>
    <n v="180700"/>
    <n v="1809"/>
    <s v="C91"/>
    <x v="0"/>
    <n v="4.1100000000000003"/>
    <x v="0"/>
    <n v="3"/>
    <x v="0"/>
    <x v="8"/>
    <x v="48"/>
  </r>
  <r>
    <n v="50502"/>
    <x v="42"/>
    <x v="59"/>
    <n v="180700"/>
    <n v="2401"/>
    <s v="C91"/>
    <x v="0"/>
    <n v="15.03"/>
    <x v="0"/>
    <n v="3"/>
    <x v="0"/>
    <x v="8"/>
    <x v="48"/>
  </r>
  <r>
    <n v="50502"/>
    <x v="42"/>
    <x v="59"/>
    <n v="180700"/>
    <n v="2701"/>
    <s v="C91"/>
    <x v="0"/>
    <n v="0.03"/>
    <x v="0"/>
    <n v="3"/>
    <x v="0"/>
    <x v="8"/>
    <x v="48"/>
  </r>
  <r>
    <n v="50502"/>
    <x v="42"/>
    <x v="59"/>
    <n v="180900"/>
    <n v="1001"/>
    <s v="C91"/>
    <x v="0"/>
    <n v="-86.58"/>
    <x v="0"/>
    <n v="3"/>
    <x v="0"/>
    <x v="8"/>
    <x v="48"/>
  </r>
  <r>
    <n v="50502"/>
    <x v="42"/>
    <x v="59"/>
    <n v="180900"/>
    <n v="1403"/>
    <s v="C91"/>
    <x v="0"/>
    <n v="-0.26"/>
    <x v="0"/>
    <n v="3"/>
    <x v="0"/>
    <x v="8"/>
    <x v="48"/>
  </r>
  <r>
    <n v="50502"/>
    <x v="42"/>
    <x v="59"/>
    <n v="180900"/>
    <n v="1414"/>
    <s v="C91"/>
    <x v="0"/>
    <n v="-22.77"/>
    <x v="0"/>
    <n v="3"/>
    <x v="0"/>
    <x v="8"/>
    <x v="48"/>
  </r>
  <r>
    <n v="50502"/>
    <x v="42"/>
    <x v="59"/>
    <n v="180900"/>
    <n v="1600"/>
    <s v="C91"/>
    <x v="0"/>
    <n v="-20.03"/>
    <x v="0"/>
    <n v="3"/>
    <x v="0"/>
    <x v="8"/>
    <x v="48"/>
  </r>
  <r>
    <n v="50502"/>
    <x v="42"/>
    <x v="59"/>
    <n v="180900"/>
    <n v="1604"/>
    <s v="C91"/>
    <x v="0"/>
    <n v="-9.3000000000000007"/>
    <x v="0"/>
    <n v="3"/>
    <x v="0"/>
    <x v="8"/>
    <x v="48"/>
  </r>
  <r>
    <n v="50502"/>
    <x v="42"/>
    <x v="59"/>
    <n v="180900"/>
    <n v="1605"/>
    <s v="C91"/>
    <x v="0"/>
    <n v="-17.72"/>
    <x v="0"/>
    <n v="3"/>
    <x v="0"/>
    <x v="8"/>
    <x v="48"/>
  </r>
  <r>
    <n v="50502"/>
    <x v="42"/>
    <x v="59"/>
    <n v="180900"/>
    <n v="1699"/>
    <s v="C91"/>
    <x v="0"/>
    <n v="-5.0199999999999996"/>
    <x v="0"/>
    <n v="3"/>
    <x v="0"/>
    <x v="8"/>
    <x v="48"/>
  </r>
  <r>
    <n v="50502"/>
    <x v="42"/>
    <x v="59"/>
    <n v="180900"/>
    <n v="1809"/>
    <s v="C91"/>
    <x v="0"/>
    <n v="-29.58"/>
    <x v="0"/>
    <n v="3"/>
    <x v="0"/>
    <x v="8"/>
    <x v="48"/>
  </r>
  <r>
    <n v="50502"/>
    <x v="42"/>
    <x v="59"/>
    <n v="180900"/>
    <n v="2401"/>
    <s v="C91"/>
    <x v="0"/>
    <n v="-108.11"/>
    <x v="0"/>
    <n v="3"/>
    <x v="0"/>
    <x v="8"/>
    <x v="48"/>
  </r>
  <r>
    <n v="50502"/>
    <x v="42"/>
    <x v="59"/>
    <n v="180900"/>
    <n v="2701"/>
    <s v="C91"/>
    <x v="0"/>
    <n v="-0.2"/>
    <x v="0"/>
    <n v="3"/>
    <x v="0"/>
    <x v="8"/>
    <x v="48"/>
  </r>
  <r>
    <n v="50502"/>
    <x v="42"/>
    <x v="28"/>
    <n v="180502"/>
    <n v="9100"/>
    <s v="C91"/>
    <x v="0"/>
    <n v="6.53"/>
    <x v="0"/>
    <n v="3"/>
    <x v="5"/>
    <x v="1"/>
    <x v="20"/>
  </r>
  <r>
    <n v="50502"/>
    <x v="42"/>
    <x v="28"/>
    <n v="180502"/>
    <n v="9102"/>
    <s v="C91"/>
    <x v="0"/>
    <n v="27.45"/>
    <x v="0"/>
    <n v="3"/>
    <x v="5"/>
    <x v="1"/>
    <x v="20"/>
  </r>
  <r>
    <n v="50502"/>
    <x v="42"/>
    <x v="28"/>
    <n v="180502"/>
    <n v="9103"/>
    <s v="C91"/>
    <x v="0"/>
    <n v="12.48"/>
    <x v="0"/>
    <n v="3"/>
    <x v="5"/>
    <x v="1"/>
    <x v="20"/>
  </r>
  <r>
    <n v="50502"/>
    <x v="42"/>
    <x v="28"/>
    <n v="180502"/>
    <n v="9112"/>
    <s v="C91"/>
    <x v="0"/>
    <n v="18.3"/>
    <x v="0"/>
    <n v="3"/>
    <x v="5"/>
    <x v="1"/>
    <x v="20"/>
  </r>
  <r>
    <n v="50502"/>
    <x v="42"/>
    <x v="28"/>
    <n v="180700"/>
    <n v="9100"/>
    <s v="C91"/>
    <x v="0"/>
    <n v="1.05"/>
    <x v="0"/>
    <n v="3"/>
    <x v="5"/>
    <x v="1"/>
    <x v="20"/>
  </r>
  <r>
    <n v="50502"/>
    <x v="42"/>
    <x v="28"/>
    <n v="180700"/>
    <n v="9102"/>
    <s v="C91"/>
    <x v="0"/>
    <n v="4.43"/>
    <x v="0"/>
    <n v="3"/>
    <x v="5"/>
    <x v="1"/>
    <x v="20"/>
  </r>
  <r>
    <n v="50502"/>
    <x v="42"/>
    <x v="28"/>
    <n v="180700"/>
    <n v="9103"/>
    <s v="C91"/>
    <x v="0"/>
    <n v="2.0099999999999998"/>
    <x v="0"/>
    <n v="3"/>
    <x v="5"/>
    <x v="1"/>
    <x v="20"/>
  </r>
  <r>
    <n v="50502"/>
    <x v="42"/>
    <x v="28"/>
    <n v="180700"/>
    <n v="9112"/>
    <s v="C91"/>
    <x v="0"/>
    <n v="2.96"/>
    <x v="0"/>
    <n v="3"/>
    <x v="5"/>
    <x v="1"/>
    <x v="20"/>
  </r>
  <r>
    <n v="50502"/>
    <x v="42"/>
    <x v="28"/>
    <n v="180900"/>
    <n v="9100"/>
    <s v="C91"/>
    <x v="0"/>
    <n v="-7.58"/>
    <x v="0"/>
    <n v="3"/>
    <x v="5"/>
    <x v="1"/>
    <x v="20"/>
  </r>
  <r>
    <n v="50502"/>
    <x v="42"/>
    <x v="28"/>
    <n v="180900"/>
    <n v="9102"/>
    <s v="C91"/>
    <x v="0"/>
    <n v="-31.88"/>
    <x v="0"/>
    <n v="3"/>
    <x v="5"/>
    <x v="1"/>
    <x v="20"/>
  </r>
  <r>
    <n v="50502"/>
    <x v="42"/>
    <x v="28"/>
    <n v="180900"/>
    <n v="9103"/>
    <s v="C91"/>
    <x v="0"/>
    <n v="-14.49"/>
    <x v="0"/>
    <n v="3"/>
    <x v="5"/>
    <x v="1"/>
    <x v="20"/>
  </r>
  <r>
    <n v="50502"/>
    <x v="42"/>
    <x v="28"/>
    <n v="180900"/>
    <n v="9112"/>
    <s v="C91"/>
    <x v="0"/>
    <n v="-21.26"/>
    <x v="0"/>
    <n v="3"/>
    <x v="5"/>
    <x v="1"/>
    <x v="20"/>
  </r>
  <r>
    <n v="50502"/>
    <x v="42"/>
    <x v="9"/>
    <n v="180502"/>
    <n v="1414"/>
    <s v="C91"/>
    <x v="0"/>
    <n v="178.01"/>
    <x v="0"/>
    <n v="3"/>
    <x v="1"/>
    <x v="1"/>
    <x v="9"/>
  </r>
  <r>
    <n v="50502"/>
    <x v="42"/>
    <x v="9"/>
    <n v="180700"/>
    <n v="1414"/>
    <s v="C91"/>
    <x v="0"/>
    <n v="28.74"/>
    <x v="0"/>
    <n v="3"/>
    <x v="1"/>
    <x v="1"/>
    <x v="9"/>
  </r>
  <r>
    <n v="50502"/>
    <x v="42"/>
    <x v="9"/>
    <n v="180900"/>
    <n v="1414"/>
    <s v="C91"/>
    <x v="0"/>
    <n v="-206.75"/>
    <x v="0"/>
    <n v="3"/>
    <x v="1"/>
    <x v="1"/>
    <x v="9"/>
  </r>
  <r>
    <n v="50502"/>
    <x v="42"/>
    <x v="88"/>
    <n v="180502"/>
    <n v="2401"/>
    <s v="C58"/>
    <x v="0"/>
    <n v="40.06"/>
    <x v="0"/>
    <n v="3"/>
    <x v="0"/>
    <x v="17"/>
    <x v="77"/>
  </r>
  <r>
    <n v="50502"/>
    <x v="42"/>
    <x v="88"/>
    <n v="180900"/>
    <n v="2401"/>
    <s v="C58"/>
    <x v="0"/>
    <n v="-40.06"/>
    <x v="0"/>
    <n v="3"/>
    <x v="0"/>
    <x v="17"/>
    <x v="77"/>
  </r>
  <r>
    <n v="50502"/>
    <x v="42"/>
    <x v="102"/>
    <n v="180900"/>
    <n v="1001"/>
    <s v="C20"/>
    <x v="0"/>
    <n v="10.029999999999999"/>
    <x v="0"/>
    <n v="3"/>
    <x v="0"/>
    <x v="22"/>
    <x v="91"/>
  </r>
  <r>
    <n v="50502"/>
    <x v="42"/>
    <x v="25"/>
    <n v="180900"/>
    <n v="2401"/>
    <s v="C20"/>
    <x v="0"/>
    <n v="2.7"/>
    <x v="0"/>
    <n v="3"/>
    <x v="0"/>
    <x v="9"/>
    <x v="25"/>
  </r>
  <r>
    <n v="50502"/>
    <x v="42"/>
    <x v="59"/>
    <n v="180900"/>
    <n v="1001"/>
    <s v="C20"/>
    <x v="0"/>
    <n v="86.58"/>
    <x v="0"/>
    <n v="3"/>
    <x v="0"/>
    <x v="8"/>
    <x v="48"/>
  </r>
  <r>
    <n v="50502"/>
    <x v="42"/>
    <x v="59"/>
    <n v="180900"/>
    <n v="1403"/>
    <s v="C20"/>
    <x v="0"/>
    <n v="0.26"/>
    <x v="0"/>
    <n v="3"/>
    <x v="0"/>
    <x v="8"/>
    <x v="48"/>
  </r>
  <r>
    <n v="50502"/>
    <x v="42"/>
    <x v="59"/>
    <n v="180900"/>
    <n v="1414"/>
    <s v="C20"/>
    <x v="0"/>
    <n v="22.77"/>
    <x v="0"/>
    <n v="3"/>
    <x v="0"/>
    <x v="8"/>
    <x v="48"/>
  </r>
  <r>
    <n v="50502"/>
    <x v="42"/>
    <x v="59"/>
    <n v="180900"/>
    <n v="1600"/>
    <s v="C20"/>
    <x v="0"/>
    <n v="20.03"/>
    <x v="0"/>
    <n v="3"/>
    <x v="0"/>
    <x v="8"/>
    <x v="48"/>
  </r>
  <r>
    <n v="50502"/>
    <x v="42"/>
    <x v="59"/>
    <n v="180900"/>
    <n v="1604"/>
    <s v="C20"/>
    <x v="0"/>
    <n v="9.3000000000000007"/>
    <x v="0"/>
    <n v="3"/>
    <x v="0"/>
    <x v="8"/>
    <x v="48"/>
  </r>
  <r>
    <n v="50502"/>
    <x v="42"/>
    <x v="59"/>
    <n v="180900"/>
    <n v="1605"/>
    <s v="C20"/>
    <x v="0"/>
    <n v="17.72"/>
    <x v="0"/>
    <n v="3"/>
    <x v="0"/>
    <x v="8"/>
    <x v="48"/>
  </r>
  <r>
    <n v="50502"/>
    <x v="42"/>
    <x v="59"/>
    <n v="180900"/>
    <n v="1699"/>
    <s v="C20"/>
    <x v="0"/>
    <n v="5.0199999999999996"/>
    <x v="0"/>
    <n v="3"/>
    <x v="0"/>
    <x v="8"/>
    <x v="48"/>
  </r>
  <r>
    <n v="50502"/>
    <x v="42"/>
    <x v="59"/>
    <n v="180900"/>
    <n v="1809"/>
    <s v="C20"/>
    <x v="0"/>
    <n v="29.58"/>
    <x v="0"/>
    <n v="3"/>
    <x v="0"/>
    <x v="8"/>
    <x v="48"/>
  </r>
  <r>
    <n v="50502"/>
    <x v="42"/>
    <x v="59"/>
    <n v="180900"/>
    <n v="2401"/>
    <s v="C20"/>
    <x v="0"/>
    <n v="108.11"/>
    <x v="0"/>
    <n v="3"/>
    <x v="0"/>
    <x v="8"/>
    <x v="48"/>
  </r>
  <r>
    <n v="50502"/>
    <x v="42"/>
    <x v="59"/>
    <n v="180900"/>
    <n v="2701"/>
    <s v="C20"/>
    <x v="0"/>
    <n v="0.2"/>
    <x v="0"/>
    <n v="3"/>
    <x v="0"/>
    <x v="8"/>
    <x v="48"/>
  </r>
  <r>
    <n v="50502"/>
    <x v="42"/>
    <x v="28"/>
    <n v="180900"/>
    <n v="9100"/>
    <s v="C20"/>
    <x v="0"/>
    <n v="7.58"/>
    <x v="0"/>
    <n v="3"/>
    <x v="5"/>
    <x v="1"/>
    <x v="20"/>
  </r>
  <r>
    <n v="50502"/>
    <x v="42"/>
    <x v="28"/>
    <n v="180900"/>
    <n v="9102"/>
    <s v="C20"/>
    <x v="0"/>
    <n v="31.88"/>
    <x v="0"/>
    <n v="3"/>
    <x v="5"/>
    <x v="1"/>
    <x v="20"/>
  </r>
  <r>
    <n v="50502"/>
    <x v="42"/>
    <x v="28"/>
    <n v="180900"/>
    <n v="9103"/>
    <s v="C20"/>
    <x v="0"/>
    <n v="14.49"/>
    <x v="0"/>
    <n v="3"/>
    <x v="5"/>
    <x v="1"/>
    <x v="20"/>
  </r>
  <r>
    <n v="50502"/>
    <x v="42"/>
    <x v="28"/>
    <n v="180900"/>
    <n v="9112"/>
    <s v="C20"/>
    <x v="0"/>
    <n v="21.26"/>
    <x v="0"/>
    <n v="3"/>
    <x v="5"/>
    <x v="1"/>
    <x v="20"/>
  </r>
  <r>
    <n v="50502"/>
    <x v="42"/>
    <x v="9"/>
    <n v="180900"/>
    <n v="1414"/>
    <s v="C20"/>
    <x v="0"/>
    <n v="206.75"/>
    <x v="0"/>
    <n v="3"/>
    <x v="1"/>
    <x v="1"/>
    <x v="9"/>
  </r>
  <r>
    <n v="50502"/>
    <x v="42"/>
    <x v="59"/>
    <n v="180501"/>
    <n v="1001"/>
    <n v="350"/>
    <x v="0"/>
    <n v="1051.24"/>
    <x v="1"/>
    <n v="3"/>
    <x v="0"/>
    <x v="8"/>
    <x v="48"/>
  </r>
  <r>
    <n v="50502"/>
    <x v="42"/>
    <x v="28"/>
    <n v="180501"/>
    <n v="9100"/>
    <n v="350"/>
    <x v="0"/>
    <n v="82.44"/>
    <x v="1"/>
    <n v="3"/>
    <x v="5"/>
    <x v="1"/>
    <x v="20"/>
  </r>
  <r>
    <n v="50502"/>
    <x v="42"/>
    <x v="28"/>
    <n v="180501"/>
    <n v="9102"/>
    <n v="350"/>
    <x v="0"/>
    <n v="346.91"/>
    <x v="1"/>
    <n v="3"/>
    <x v="5"/>
    <x v="1"/>
    <x v="20"/>
  </r>
  <r>
    <n v="50502"/>
    <x v="42"/>
    <x v="28"/>
    <n v="180501"/>
    <n v="9103"/>
    <n v="350"/>
    <x v="0"/>
    <n v="157.69"/>
    <x v="1"/>
    <n v="3"/>
    <x v="5"/>
    <x v="1"/>
    <x v="20"/>
  </r>
  <r>
    <n v="50502"/>
    <x v="42"/>
    <x v="28"/>
    <n v="180501"/>
    <n v="9112"/>
    <n v="350"/>
    <x v="0"/>
    <n v="231.28"/>
    <x v="1"/>
    <n v="3"/>
    <x v="5"/>
    <x v="1"/>
    <x v="20"/>
  </r>
  <r>
    <n v="50502"/>
    <x v="42"/>
    <x v="88"/>
    <n v="180900"/>
    <n v="2401"/>
    <s v="12C"/>
    <x v="0"/>
    <n v="486.67"/>
    <x v="1"/>
    <n v="3"/>
    <x v="0"/>
    <x v="17"/>
    <x v="77"/>
  </r>
  <r>
    <n v="50502"/>
    <x v="42"/>
    <x v="59"/>
    <n v="180501"/>
    <n v="1001"/>
    <s v="12C"/>
    <x v="0"/>
    <n v="116.47"/>
    <x v="1"/>
    <n v="3"/>
    <x v="0"/>
    <x v="8"/>
    <x v="48"/>
  </r>
  <r>
    <n v="50502"/>
    <x v="42"/>
    <x v="28"/>
    <n v="180501"/>
    <n v="9100"/>
    <s v="12C"/>
    <x v="0"/>
    <n v="9.1300000000000008"/>
    <x v="1"/>
    <n v="3"/>
    <x v="5"/>
    <x v="1"/>
    <x v="20"/>
  </r>
  <r>
    <n v="50502"/>
    <x v="42"/>
    <x v="28"/>
    <n v="180501"/>
    <n v="9102"/>
    <s v="12C"/>
    <x v="0"/>
    <n v="38.44"/>
    <x v="1"/>
    <n v="3"/>
    <x v="5"/>
    <x v="1"/>
    <x v="20"/>
  </r>
  <r>
    <n v="50502"/>
    <x v="42"/>
    <x v="28"/>
    <n v="180501"/>
    <n v="9103"/>
    <s v="12C"/>
    <x v="0"/>
    <n v="17.47"/>
    <x v="1"/>
    <n v="3"/>
    <x v="5"/>
    <x v="1"/>
    <x v="20"/>
  </r>
  <r>
    <n v="50502"/>
    <x v="42"/>
    <x v="28"/>
    <n v="180501"/>
    <n v="9112"/>
    <s v="12C"/>
    <x v="0"/>
    <n v="25.62"/>
    <x v="1"/>
    <n v="3"/>
    <x v="5"/>
    <x v="1"/>
    <x v="20"/>
  </r>
  <r>
    <n v="50502"/>
    <x v="42"/>
    <x v="33"/>
    <n v="180501"/>
    <n v="9100"/>
    <s v="24C"/>
    <x v="0"/>
    <n v="1.26"/>
    <x v="1"/>
    <n v="3"/>
    <x v="5"/>
    <x v="1"/>
    <x v="20"/>
  </r>
  <r>
    <n v="50502"/>
    <x v="42"/>
    <x v="33"/>
    <n v="180501"/>
    <n v="9102"/>
    <s v="24C"/>
    <x v="0"/>
    <n v="5.27"/>
    <x v="1"/>
    <n v="3"/>
    <x v="5"/>
    <x v="1"/>
    <x v="20"/>
  </r>
  <r>
    <n v="50502"/>
    <x v="42"/>
    <x v="33"/>
    <n v="180501"/>
    <n v="9103"/>
    <s v="24C"/>
    <x v="0"/>
    <n v="2.4"/>
    <x v="1"/>
    <n v="3"/>
    <x v="5"/>
    <x v="1"/>
    <x v="20"/>
  </r>
  <r>
    <n v="50502"/>
    <x v="42"/>
    <x v="33"/>
    <n v="180501"/>
    <n v="9112"/>
    <s v="24C"/>
    <x v="0"/>
    <n v="3.51"/>
    <x v="1"/>
    <n v="3"/>
    <x v="5"/>
    <x v="1"/>
    <x v="20"/>
  </r>
  <r>
    <n v="50502"/>
    <x v="42"/>
    <x v="93"/>
    <n v="180501"/>
    <n v="1001"/>
    <s v="24C"/>
    <x v="0"/>
    <n v="15.98"/>
    <x v="1"/>
    <n v="3"/>
    <x v="0"/>
    <x v="2"/>
    <x v="82"/>
  </r>
  <r>
    <n v="50502"/>
    <x v="42"/>
    <x v="102"/>
    <n v="180501"/>
    <n v="1001"/>
    <s v="C57"/>
    <x v="0"/>
    <n v="45.11"/>
    <x v="1"/>
    <n v="3"/>
    <x v="0"/>
    <x v="22"/>
    <x v="91"/>
  </r>
  <r>
    <n v="50502"/>
    <x v="42"/>
    <x v="102"/>
    <n v="180900"/>
    <n v="1001"/>
    <s v="C57"/>
    <x v="0"/>
    <n v="-45.11"/>
    <x v="1"/>
    <n v="3"/>
    <x v="0"/>
    <x v="22"/>
    <x v="91"/>
  </r>
  <r>
    <n v="50502"/>
    <x v="42"/>
    <x v="25"/>
    <n v="180501"/>
    <n v="2401"/>
    <s v="C57"/>
    <x v="0"/>
    <n v="12.15"/>
    <x v="1"/>
    <n v="3"/>
    <x v="0"/>
    <x v="9"/>
    <x v="25"/>
  </r>
  <r>
    <n v="50502"/>
    <x v="42"/>
    <x v="25"/>
    <n v="180900"/>
    <n v="2401"/>
    <s v="C57"/>
    <x v="0"/>
    <n v="-12.15"/>
    <x v="1"/>
    <n v="3"/>
    <x v="0"/>
    <x v="9"/>
    <x v="25"/>
  </r>
  <r>
    <n v="50502"/>
    <x v="42"/>
    <x v="59"/>
    <n v="180501"/>
    <n v="1001"/>
    <s v="C57"/>
    <x v="0"/>
    <n v="389.16"/>
    <x v="1"/>
    <n v="3"/>
    <x v="0"/>
    <x v="8"/>
    <x v="48"/>
  </r>
  <r>
    <n v="50502"/>
    <x v="42"/>
    <x v="59"/>
    <n v="180501"/>
    <n v="1403"/>
    <s v="C57"/>
    <x v="0"/>
    <n v="1.18"/>
    <x v="1"/>
    <n v="3"/>
    <x v="0"/>
    <x v="8"/>
    <x v="48"/>
  </r>
  <r>
    <n v="50502"/>
    <x v="42"/>
    <x v="59"/>
    <n v="180501"/>
    <n v="1414"/>
    <s v="C57"/>
    <x v="0"/>
    <n v="102.37"/>
    <x v="1"/>
    <n v="3"/>
    <x v="0"/>
    <x v="8"/>
    <x v="48"/>
  </r>
  <r>
    <n v="50502"/>
    <x v="42"/>
    <x v="59"/>
    <n v="180501"/>
    <n v="1600"/>
    <s v="C57"/>
    <x v="0"/>
    <n v="90.01"/>
    <x v="1"/>
    <n v="3"/>
    <x v="0"/>
    <x v="8"/>
    <x v="48"/>
  </r>
  <r>
    <n v="50502"/>
    <x v="42"/>
    <x v="59"/>
    <n v="180501"/>
    <n v="1604"/>
    <s v="C57"/>
    <x v="0"/>
    <n v="41.81"/>
    <x v="1"/>
    <n v="3"/>
    <x v="0"/>
    <x v="8"/>
    <x v="48"/>
  </r>
  <r>
    <n v="50502"/>
    <x v="42"/>
    <x v="59"/>
    <n v="180501"/>
    <n v="1605"/>
    <s v="C57"/>
    <x v="0"/>
    <n v="79.64"/>
    <x v="1"/>
    <n v="3"/>
    <x v="0"/>
    <x v="8"/>
    <x v="48"/>
  </r>
  <r>
    <n v="50502"/>
    <x v="42"/>
    <x v="59"/>
    <n v="180501"/>
    <n v="1699"/>
    <s v="C57"/>
    <x v="0"/>
    <n v="22.57"/>
    <x v="1"/>
    <n v="3"/>
    <x v="0"/>
    <x v="8"/>
    <x v="48"/>
  </r>
  <r>
    <n v="50502"/>
    <x v="42"/>
    <x v="59"/>
    <n v="180501"/>
    <n v="1809"/>
    <s v="C57"/>
    <x v="0"/>
    <n v="132.97"/>
    <x v="1"/>
    <n v="3"/>
    <x v="0"/>
    <x v="8"/>
    <x v="48"/>
  </r>
  <r>
    <n v="50502"/>
    <x v="42"/>
    <x v="59"/>
    <n v="180501"/>
    <n v="2401"/>
    <s v="C57"/>
    <x v="0"/>
    <n v="485.89"/>
    <x v="1"/>
    <n v="3"/>
    <x v="0"/>
    <x v="8"/>
    <x v="48"/>
  </r>
  <r>
    <n v="50502"/>
    <x v="42"/>
    <x v="59"/>
    <n v="180501"/>
    <n v="2701"/>
    <s v="C57"/>
    <x v="0"/>
    <n v="0.89"/>
    <x v="1"/>
    <n v="3"/>
    <x v="0"/>
    <x v="8"/>
    <x v="48"/>
  </r>
  <r>
    <n v="50502"/>
    <x v="42"/>
    <x v="59"/>
    <n v="180900"/>
    <n v="1001"/>
    <s v="C57"/>
    <x v="0"/>
    <n v="-389.16"/>
    <x v="1"/>
    <n v="3"/>
    <x v="0"/>
    <x v="8"/>
    <x v="48"/>
  </r>
  <r>
    <n v="50502"/>
    <x v="42"/>
    <x v="59"/>
    <n v="180900"/>
    <n v="1403"/>
    <s v="C57"/>
    <x v="0"/>
    <n v="-1.18"/>
    <x v="1"/>
    <n v="3"/>
    <x v="0"/>
    <x v="8"/>
    <x v="48"/>
  </r>
  <r>
    <n v="50502"/>
    <x v="42"/>
    <x v="59"/>
    <n v="180900"/>
    <n v="1414"/>
    <s v="C57"/>
    <x v="0"/>
    <n v="-102.37"/>
    <x v="1"/>
    <n v="3"/>
    <x v="0"/>
    <x v="8"/>
    <x v="48"/>
  </r>
  <r>
    <n v="50502"/>
    <x v="42"/>
    <x v="59"/>
    <n v="180900"/>
    <n v="1600"/>
    <s v="C57"/>
    <x v="0"/>
    <n v="-90.01"/>
    <x v="1"/>
    <n v="3"/>
    <x v="0"/>
    <x v="8"/>
    <x v="48"/>
  </r>
  <r>
    <n v="50502"/>
    <x v="42"/>
    <x v="59"/>
    <n v="180900"/>
    <n v="1604"/>
    <s v="C57"/>
    <x v="0"/>
    <n v="-41.81"/>
    <x v="1"/>
    <n v="3"/>
    <x v="0"/>
    <x v="8"/>
    <x v="48"/>
  </r>
  <r>
    <n v="50502"/>
    <x v="42"/>
    <x v="59"/>
    <n v="180900"/>
    <n v="1605"/>
    <s v="C57"/>
    <x v="0"/>
    <n v="-79.64"/>
    <x v="1"/>
    <n v="3"/>
    <x v="0"/>
    <x v="8"/>
    <x v="48"/>
  </r>
  <r>
    <n v="50502"/>
    <x v="42"/>
    <x v="59"/>
    <n v="180900"/>
    <n v="1699"/>
    <s v="C57"/>
    <x v="0"/>
    <n v="-22.57"/>
    <x v="1"/>
    <n v="3"/>
    <x v="0"/>
    <x v="8"/>
    <x v="48"/>
  </r>
  <r>
    <n v="50502"/>
    <x v="42"/>
    <x v="59"/>
    <n v="180900"/>
    <n v="1809"/>
    <s v="C57"/>
    <x v="0"/>
    <n v="-132.97"/>
    <x v="1"/>
    <n v="3"/>
    <x v="0"/>
    <x v="8"/>
    <x v="48"/>
  </r>
  <r>
    <n v="50502"/>
    <x v="42"/>
    <x v="59"/>
    <n v="180900"/>
    <n v="2401"/>
    <s v="C57"/>
    <x v="0"/>
    <n v="-485.89"/>
    <x v="1"/>
    <n v="3"/>
    <x v="0"/>
    <x v="8"/>
    <x v="48"/>
  </r>
  <r>
    <n v="50502"/>
    <x v="42"/>
    <x v="59"/>
    <n v="180900"/>
    <n v="2701"/>
    <s v="C57"/>
    <x v="0"/>
    <n v="-0.89"/>
    <x v="1"/>
    <n v="3"/>
    <x v="0"/>
    <x v="8"/>
    <x v="48"/>
  </r>
  <r>
    <n v="50502"/>
    <x v="42"/>
    <x v="28"/>
    <n v="180501"/>
    <n v="9100"/>
    <s v="C57"/>
    <x v="0"/>
    <n v="34.049999999999997"/>
    <x v="1"/>
    <n v="3"/>
    <x v="5"/>
    <x v="1"/>
    <x v="20"/>
  </r>
  <r>
    <n v="50502"/>
    <x v="42"/>
    <x v="28"/>
    <n v="180501"/>
    <n v="9102"/>
    <s v="C57"/>
    <x v="0"/>
    <n v="143.31"/>
    <x v="1"/>
    <n v="3"/>
    <x v="5"/>
    <x v="1"/>
    <x v="20"/>
  </r>
  <r>
    <n v="50502"/>
    <x v="42"/>
    <x v="28"/>
    <n v="180501"/>
    <n v="9103"/>
    <s v="C57"/>
    <x v="0"/>
    <n v="65.14"/>
    <x v="1"/>
    <n v="3"/>
    <x v="5"/>
    <x v="1"/>
    <x v="20"/>
  </r>
  <r>
    <n v="50502"/>
    <x v="42"/>
    <x v="28"/>
    <n v="180501"/>
    <n v="9112"/>
    <s v="C57"/>
    <x v="0"/>
    <n v="95.53"/>
    <x v="1"/>
    <n v="3"/>
    <x v="5"/>
    <x v="1"/>
    <x v="20"/>
  </r>
  <r>
    <n v="50502"/>
    <x v="42"/>
    <x v="28"/>
    <n v="180900"/>
    <n v="9100"/>
    <s v="C57"/>
    <x v="0"/>
    <n v="-34.049999999999997"/>
    <x v="1"/>
    <n v="3"/>
    <x v="5"/>
    <x v="1"/>
    <x v="20"/>
  </r>
  <r>
    <n v="50502"/>
    <x v="42"/>
    <x v="28"/>
    <n v="180900"/>
    <n v="9102"/>
    <s v="C57"/>
    <x v="0"/>
    <n v="-143.31"/>
    <x v="1"/>
    <n v="3"/>
    <x v="5"/>
    <x v="1"/>
    <x v="20"/>
  </r>
  <r>
    <n v="50502"/>
    <x v="42"/>
    <x v="28"/>
    <n v="180900"/>
    <n v="9103"/>
    <s v="C57"/>
    <x v="0"/>
    <n v="-65.14"/>
    <x v="1"/>
    <n v="3"/>
    <x v="5"/>
    <x v="1"/>
    <x v="20"/>
  </r>
  <r>
    <n v="50502"/>
    <x v="42"/>
    <x v="28"/>
    <n v="180900"/>
    <n v="9112"/>
    <s v="C57"/>
    <x v="0"/>
    <n v="-95.53"/>
    <x v="1"/>
    <n v="3"/>
    <x v="5"/>
    <x v="1"/>
    <x v="20"/>
  </r>
  <r>
    <n v="50502"/>
    <x v="42"/>
    <x v="88"/>
    <n v="180501"/>
    <n v="2401"/>
    <s v="C57"/>
    <x v="0"/>
    <n v="486.67"/>
    <x v="1"/>
    <n v="3"/>
    <x v="0"/>
    <x v="17"/>
    <x v="77"/>
  </r>
  <r>
    <n v="50502"/>
    <x v="42"/>
    <x v="88"/>
    <n v="180900"/>
    <n v="2401"/>
    <s v="C57"/>
    <x v="0"/>
    <n v="-486.67"/>
    <x v="1"/>
    <n v="3"/>
    <x v="0"/>
    <x v="17"/>
    <x v="77"/>
  </r>
  <r>
    <n v="50502"/>
    <x v="42"/>
    <x v="9"/>
    <n v="180501"/>
    <n v="1414"/>
    <s v="C57"/>
    <x v="0"/>
    <n v="929.25"/>
    <x v="1"/>
    <n v="3"/>
    <x v="1"/>
    <x v="1"/>
    <x v="9"/>
  </r>
  <r>
    <n v="50502"/>
    <x v="42"/>
    <x v="9"/>
    <n v="180900"/>
    <n v="1414"/>
    <s v="C57"/>
    <x v="0"/>
    <n v="-929.25"/>
    <x v="1"/>
    <n v="3"/>
    <x v="1"/>
    <x v="1"/>
    <x v="9"/>
  </r>
  <r>
    <n v="50502"/>
    <x v="42"/>
    <x v="102"/>
    <n v="180900"/>
    <n v="1001"/>
    <s v="C20"/>
    <x v="0"/>
    <n v="45.11"/>
    <x v="1"/>
    <n v="3"/>
    <x v="0"/>
    <x v="22"/>
    <x v="91"/>
  </r>
  <r>
    <n v="50502"/>
    <x v="42"/>
    <x v="25"/>
    <n v="180900"/>
    <n v="2401"/>
    <s v="C20"/>
    <x v="0"/>
    <n v="12.15"/>
    <x v="1"/>
    <n v="3"/>
    <x v="0"/>
    <x v="9"/>
    <x v="25"/>
  </r>
  <r>
    <n v="50502"/>
    <x v="42"/>
    <x v="59"/>
    <n v="180900"/>
    <n v="1001"/>
    <s v="C20"/>
    <x v="0"/>
    <n v="389.16"/>
    <x v="1"/>
    <n v="3"/>
    <x v="0"/>
    <x v="8"/>
    <x v="48"/>
  </r>
  <r>
    <n v="50502"/>
    <x v="42"/>
    <x v="59"/>
    <n v="180900"/>
    <n v="1403"/>
    <s v="C20"/>
    <x v="0"/>
    <n v="1.18"/>
    <x v="1"/>
    <n v="3"/>
    <x v="0"/>
    <x v="8"/>
    <x v="48"/>
  </r>
  <r>
    <n v="50502"/>
    <x v="42"/>
    <x v="59"/>
    <n v="180900"/>
    <n v="1414"/>
    <s v="C20"/>
    <x v="0"/>
    <n v="102.37"/>
    <x v="1"/>
    <n v="3"/>
    <x v="0"/>
    <x v="8"/>
    <x v="48"/>
  </r>
  <r>
    <n v="50502"/>
    <x v="42"/>
    <x v="59"/>
    <n v="180900"/>
    <n v="1600"/>
    <s v="C20"/>
    <x v="0"/>
    <n v="90.01"/>
    <x v="1"/>
    <n v="3"/>
    <x v="0"/>
    <x v="8"/>
    <x v="48"/>
  </r>
  <r>
    <n v="50502"/>
    <x v="42"/>
    <x v="59"/>
    <n v="180900"/>
    <n v="1604"/>
    <s v="C20"/>
    <x v="0"/>
    <n v="41.81"/>
    <x v="1"/>
    <n v="3"/>
    <x v="0"/>
    <x v="8"/>
    <x v="48"/>
  </r>
  <r>
    <n v="50502"/>
    <x v="42"/>
    <x v="59"/>
    <n v="180900"/>
    <n v="1605"/>
    <s v="C20"/>
    <x v="0"/>
    <n v="79.64"/>
    <x v="1"/>
    <n v="3"/>
    <x v="0"/>
    <x v="8"/>
    <x v="48"/>
  </r>
  <r>
    <n v="50502"/>
    <x v="42"/>
    <x v="59"/>
    <n v="180900"/>
    <n v="1699"/>
    <s v="C20"/>
    <x v="0"/>
    <n v="22.57"/>
    <x v="1"/>
    <n v="3"/>
    <x v="0"/>
    <x v="8"/>
    <x v="48"/>
  </r>
  <r>
    <n v="50502"/>
    <x v="42"/>
    <x v="59"/>
    <n v="180900"/>
    <n v="1809"/>
    <s v="C20"/>
    <x v="0"/>
    <n v="132.97"/>
    <x v="1"/>
    <n v="3"/>
    <x v="0"/>
    <x v="8"/>
    <x v="48"/>
  </r>
  <r>
    <n v="50502"/>
    <x v="42"/>
    <x v="59"/>
    <n v="180900"/>
    <n v="2401"/>
    <s v="C20"/>
    <x v="0"/>
    <n v="485.89"/>
    <x v="1"/>
    <n v="3"/>
    <x v="0"/>
    <x v="8"/>
    <x v="48"/>
  </r>
  <r>
    <n v="50502"/>
    <x v="42"/>
    <x v="59"/>
    <n v="180900"/>
    <n v="2701"/>
    <s v="C20"/>
    <x v="0"/>
    <n v="0.89"/>
    <x v="1"/>
    <n v="3"/>
    <x v="0"/>
    <x v="8"/>
    <x v="48"/>
  </r>
  <r>
    <n v="50502"/>
    <x v="42"/>
    <x v="28"/>
    <n v="180900"/>
    <n v="9100"/>
    <s v="C20"/>
    <x v="0"/>
    <n v="34.049999999999997"/>
    <x v="1"/>
    <n v="3"/>
    <x v="5"/>
    <x v="1"/>
    <x v="20"/>
  </r>
  <r>
    <n v="50502"/>
    <x v="42"/>
    <x v="28"/>
    <n v="180900"/>
    <n v="9102"/>
    <s v="C20"/>
    <x v="0"/>
    <n v="143.31"/>
    <x v="1"/>
    <n v="3"/>
    <x v="5"/>
    <x v="1"/>
    <x v="20"/>
  </r>
  <r>
    <n v="50502"/>
    <x v="42"/>
    <x v="28"/>
    <n v="180900"/>
    <n v="9103"/>
    <s v="C20"/>
    <x v="0"/>
    <n v="65.14"/>
    <x v="1"/>
    <n v="3"/>
    <x v="5"/>
    <x v="1"/>
    <x v="20"/>
  </r>
  <r>
    <n v="50502"/>
    <x v="42"/>
    <x v="28"/>
    <n v="180900"/>
    <n v="9112"/>
    <s v="C20"/>
    <x v="0"/>
    <n v="95.53"/>
    <x v="1"/>
    <n v="3"/>
    <x v="5"/>
    <x v="1"/>
    <x v="20"/>
  </r>
  <r>
    <n v="50502"/>
    <x v="42"/>
    <x v="9"/>
    <n v="180900"/>
    <n v="1414"/>
    <s v="C20"/>
    <x v="0"/>
    <n v="929.25"/>
    <x v="1"/>
    <n v="3"/>
    <x v="1"/>
    <x v="1"/>
    <x v="9"/>
  </r>
  <r>
    <n v="50502"/>
    <x v="42"/>
    <x v="59"/>
    <n v="180600"/>
    <n v="1001"/>
    <s v=""/>
    <x v="0"/>
    <n v="1985.74"/>
    <x v="2"/>
    <n v="3"/>
    <x v="0"/>
    <x v="8"/>
    <x v="48"/>
  </r>
  <r>
    <n v="50502"/>
    <x v="42"/>
    <x v="9"/>
    <n v="180900"/>
    <n v="1414"/>
    <s v=""/>
    <x v="0"/>
    <n v="1136"/>
    <x v="2"/>
    <n v="3"/>
    <x v="1"/>
    <x v="1"/>
    <x v="9"/>
  </r>
  <r>
    <n v="50502"/>
    <x v="42"/>
    <x v="59"/>
    <n v="180600"/>
    <n v="9100"/>
    <s v=""/>
    <x v="0"/>
    <n v="0"/>
    <x v="2"/>
    <n v="3"/>
    <x v="0"/>
    <x v="8"/>
    <x v="48"/>
  </r>
  <r>
    <n v="50502"/>
    <x v="42"/>
    <x v="28"/>
    <n v="180600"/>
    <n v="9102"/>
    <s v=""/>
    <x v="0"/>
    <n v="655.29"/>
    <x v="2"/>
    <n v="3"/>
    <x v="5"/>
    <x v="1"/>
    <x v="20"/>
  </r>
  <r>
    <n v="50502"/>
    <x v="42"/>
    <x v="28"/>
    <n v="180600"/>
    <n v="9103"/>
    <s v=""/>
    <x v="0"/>
    <n v="297.86"/>
    <x v="2"/>
    <n v="3"/>
    <x v="5"/>
    <x v="1"/>
    <x v="20"/>
  </r>
  <r>
    <n v="50502"/>
    <x v="42"/>
    <x v="28"/>
    <n v="180600"/>
    <n v="9112"/>
    <s v=""/>
    <x v="0"/>
    <n v="436.86"/>
    <x v="2"/>
    <n v="3"/>
    <x v="5"/>
    <x v="1"/>
    <x v="20"/>
  </r>
  <r>
    <n v="50502"/>
    <x v="42"/>
    <x v="28"/>
    <n v="180600"/>
    <n v="9100"/>
    <s v=""/>
    <x v="0"/>
    <n v="155.72"/>
    <x v="2"/>
    <n v="3"/>
    <x v="5"/>
    <x v="1"/>
    <x v="20"/>
  </r>
  <r>
    <n v="50502"/>
    <x v="42"/>
    <x v="59"/>
    <n v="180600"/>
    <n v="1001"/>
    <n v="350"/>
    <x v="0"/>
    <n v="-1985.74"/>
    <x v="2"/>
    <n v="3"/>
    <x v="0"/>
    <x v="8"/>
    <x v="48"/>
  </r>
  <r>
    <n v="50502"/>
    <x v="42"/>
    <x v="28"/>
    <n v="180600"/>
    <n v="9100"/>
    <n v="350"/>
    <x v="0"/>
    <n v="-155.72"/>
    <x v="2"/>
    <n v="3"/>
    <x v="5"/>
    <x v="1"/>
    <x v="20"/>
  </r>
  <r>
    <n v="50502"/>
    <x v="42"/>
    <x v="28"/>
    <n v="180600"/>
    <n v="9102"/>
    <n v="350"/>
    <x v="0"/>
    <n v="-655.29"/>
    <x v="2"/>
    <n v="3"/>
    <x v="5"/>
    <x v="1"/>
    <x v="20"/>
  </r>
  <r>
    <n v="50502"/>
    <x v="42"/>
    <x v="28"/>
    <n v="180600"/>
    <n v="9103"/>
    <n v="350"/>
    <x v="0"/>
    <n v="-297.86"/>
    <x v="2"/>
    <n v="3"/>
    <x v="5"/>
    <x v="1"/>
    <x v="20"/>
  </r>
  <r>
    <n v="50502"/>
    <x v="42"/>
    <x v="28"/>
    <n v="180600"/>
    <n v="9112"/>
    <n v="350"/>
    <x v="0"/>
    <n v="-436.86"/>
    <x v="2"/>
    <n v="3"/>
    <x v="5"/>
    <x v="1"/>
    <x v="20"/>
  </r>
  <r>
    <n v="50502"/>
    <x v="42"/>
    <x v="102"/>
    <n v="180900"/>
    <n v="1001"/>
    <s v="12A"/>
    <x v="0"/>
    <n v="55.14"/>
    <x v="2"/>
    <n v="3"/>
    <x v="0"/>
    <x v="22"/>
    <x v="91"/>
  </r>
  <r>
    <n v="50502"/>
    <x v="42"/>
    <x v="25"/>
    <n v="180900"/>
    <n v="2401"/>
    <s v="12A"/>
    <x v="0"/>
    <n v="14.85"/>
    <x v="2"/>
    <n v="3"/>
    <x v="0"/>
    <x v="9"/>
    <x v="25"/>
  </r>
  <r>
    <n v="50502"/>
    <x v="42"/>
    <x v="59"/>
    <n v="180900"/>
    <n v="1001"/>
    <s v="12A"/>
    <x v="0"/>
    <n v="475.74"/>
    <x v="2"/>
    <n v="3"/>
    <x v="0"/>
    <x v="8"/>
    <x v="48"/>
  </r>
  <r>
    <n v="50502"/>
    <x v="42"/>
    <x v="59"/>
    <n v="180900"/>
    <n v="1001"/>
    <s v="12C"/>
    <x v="0"/>
    <n v="0"/>
    <x v="2"/>
    <n v="3"/>
    <x v="0"/>
    <x v="8"/>
    <x v="48"/>
  </r>
  <r>
    <n v="50502"/>
    <x v="42"/>
    <x v="59"/>
    <n v="180900"/>
    <n v="1403"/>
    <s v="12A"/>
    <x v="0"/>
    <n v="1.44"/>
    <x v="2"/>
    <n v="3"/>
    <x v="0"/>
    <x v="8"/>
    <x v="48"/>
  </r>
  <r>
    <n v="50502"/>
    <x v="42"/>
    <x v="59"/>
    <n v="180900"/>
    <n v="1414"/>
    <s v="12A"/>
    <x v="0"/>
    <n v="125.14"/>
    <x v="2"/>
    <n v="3"/>
    <x v="0"/>
    <x v="8"/>
    <x v="48"/>
  </r>
  <r>
    <n v="50502"/>
    <x v="42"/>
    <x v="59"/>
    <n v="180900"/>
    <n v="1600"/>
    <s v="12A"/>
    <x v="0"/>
    <n v="110.04"/>
    <x v="2"/>
    <n v="3"/>
    <x v="0"/>
    <x v="8"/>
    <x v="48"/>
  </r>
  <r>
    <n v="50502"/>
    <x v="42"/>
    <x v="59"/>
    <n v="180900"/>
    <n v="1604"/>
    <s v="12A"/>
    <x v="0"/>
    <n v="51.11"/>
    <x v="2"/>
    <n v="3"/>
    <x v="0"/>
    <x v="8"/>
    <x v="48"/>
  </r>
  <r>
    <n v="50502"/>
    <x v="42"/>
    <x v="59"/>
    <n v="180900"/>
    <n v="1605"/>
    <s v="12A"/>
    <x v="0"/>
    <n v="97.36"/>
    <x v="2"/>
    <n v="3"/>
    <x v="0"/>
    <x v="8"/>
    <x v="48"/>
  </r>
  <r>
    <n v="50502"/>
    <x v="42"/>
    <x v="59"/>
    <n v="180900"/>
    <n v="1699"/>
    <s v="12A"/>
    <x v="0"/>
    <n v="27.59"/>
    <x v="2"/>
    <n v="3"/>
    <x v="0"/>
    <x v="8"/>
    <x v="48"/>
  </r>
  <r>
    <n v="50502"/>
    <x v="42"/>
    <x v="59"/>
    <n v="180900"/>
    <n v="1809"/>
    <s v="12A"/>
    <x v="0"/>
    <n v="162.55000000000001"/>
    <x v="2"/>
    <n v="3"/>
    <x v="0"/>
    <x v="8"/>
    <x v="48"/>
  </r>
  <r>
    <n v="50502"/>
    <x v="42"/>
    <x v="59"/>
    <n v="180900"/>
    <n v="2401"/>
    <s v="12A"/>
    <x v="0"/>
    <n v="594"/>
    <x v="2"/>
    <n v="3"/>
    <x v="0"/>
    <x v="8"/>
    <x v="48"/>
  </r>
  <r>
    <n v="50502"/>
    <x v="42"/>
    <x v="59"/>
    <n v="180900"/>
    <n v="2701"/>
    <s v="12A"/>
    <x v="0"/>
    <n v="1.0900000000000001"/>
    <x v="2"/>
    <n v="3"/>
    <x v="0"/>
    <x v="8"/>
    <x v="48"/>
  </r>
  <r>
    <n v="50502"/>
    <x v="42"/>
    <x v="28"/>
    <n v="180900"/>
    <n v="9100"/>
    <s v="12A"/>
    <x v="0"/>
    <n v="41.63"/>
    <x v="2"/>
    <n v="3"/>
    <x v="5"/>
    <x v="1"/>
    <x v="20"/>
  </r>
  <r>
    <n v="50502"/>
    <x v="42"/>
    <x v="28"/>
    <n v="180900"/>
    <n v="9100"/>
    <s v="12C"/>
    <x v="0"/>
    <n v="0"/>
    <x v="2"/>
    <n v="3"/>
    <x v="5"/>
    <x v="1"/>
    <x v="20"/>
  </r>
  <r>
    <n v="50502"/>
    <x v="42"/>
    <x v="28"/>
    <n v="180900"/>
    <n v="9102"/>
    <s v="12A"/>
    <x v="0"/>
    <n v="175.19"/>
    <x v="2"/>
    <n v="3"/>
    <x v="5"/>
    <x v="1"/>
    <x v="20"/>
  </r>
  <r>
    <n v="50502"/>
    <x v="42"/>
    <x v="28"/>
    <n v="180900"/>
    <n v="9102"/>
    <s v="12C"/>
    <x v="0"/>
    <n v="0"/>
    <x v="2"/>
    <n v="3"/>
    <x v="5"/>
    <x v="1"/>
    <x v="20"/>
  </r>
  <r>
    <n v="50502"/>
    <x v="42"/>
    <x v="28"/>
    <n v="180900"/>
    <n v="9103"/>
    <s v="12A"/>
    <x v="0"/>
    <n v="79.63"/>
    <x v="2"/>
    <n v="3"/>
    <x v="5"/>
    <x v="1"/>
    <x v="20"/>
  </r>
  <r>
    <n v="50502"/>
    <x v="42"/>
    <x v="28"/>
    <n v="180900"/>
    <n v="9103"/>
    <s v="12C"/>
    <x v="0"/>
    <n v="0"/>
    <x v="2"/>
    <n v="3"/>
    <x v="5"/>
    <x v="1"/>
    <x v="20"/>
  </r>
  <r>
    <n v="50502"/>
    <x v="42"/>
    <x v="28"/>
    <n v="180900"/>
    <n v="9112"/>
    <s v="12A"/>
    <x v="0"/>
    <n v="116.79"/>
    <x v="2"/>
    <n v="3"/>
    <x v="5"/>
    <x v="1"/>
    <x v="20"/>
  </r>
  <r>
    <n v="50502"/>
    <x v="42"/>
    <x v="28"/>
    <n v="180900"/>
    <n v="9112"/>
    <s v="12C"/>
    <x v="0"/>
    <n v="0"/>
    <x v="2"/>
    <n v="3"/>
    <x v="5"/>
    <x v="1"/>
    <x v="20"/>
  </r>
  <r>
    <n v="50502"/>
    <x v="42"/>
    <x v="59"/>
    <n v="180900"/>
    <n v="1001"/>
    <s v="12D"/>
    <x v="0"/>
    <n v="0"/>
    <x v="2"/>
    <n v="3"/>
    <x v="0"/>
    <x v="8"/>
    <x v="48"/>
  </r>
  <r>
    <n v="50502"/>
    <x v="42"/>
    <x v="28"/>
    <n v="180900"/>
    <n v="9100"/>
    <s v="12D"/>
    <x v="0"/>
    <n v="0"/>
    <x v="2"/>
    <n v="3"/>
    <x v="5"/>
    <x v="1"/>
    <x v="20"/>
  </r>
  <r>
    <n v="50502"/>
    <x v="42"/>
    <x v="28"/>
    <n v="180900"/>
    <n v="9102"/>
    <s v="12D"/>
    <x v="0"/>
    <n v="0"/>
    <x v="2"/>
    <n v="3"/>
    <x v="5"/>
    <x v="1"/>
    <x v="20"/>
  </r>
  <r>
    <n v="50502"/>
    <x v="42"/>
    <x v="28"/>
    <n v="180900"/>
    <n v="9103"/>
    <s v="12D"/>
    <x v="0"/>
    <n v="0"/>
    <x v="2"/>
    <n v="3"/>
    <x v="5"/>
    <x v="1"/>
    <x v="20"/>
  </r>
  <r>
    <n v="50502"/>
    <x v="42"/>
    <x v="28"/>
    <n v="180900"/>
    <n v="9112"/>
    <s v="12D"/>
    <x v="0"/>
    <n v="0"/>
    <x v="2"/>
    <n v="3"/>
    <x v="5"/>
    <x v="1"/>
    <x v="20"/>
  </r>
  <r>
    <n v="50502"/>
    <x v="42"/>
    <x v="33"/>
    <n v="180900"/>
    <n v="9100"/>
    <s v="24C"/>
    <x v="0"/>
    <n v="0"/>
    <x v="2"/>
    <n v="3"/>
    <x v="5"/>
    <x v="1"/>
    <x v="20"/>
  </r>
  <r>
    <n v="50502"/>
    <x v="42"/>
    <x v="33"/>
    <n v="180900"/>
    <n v="9102"/>
    <s v="24C"/>
    <x v="0"/>
    <n v="0"/>
    <x v="2"/>
    <n v="3"/>
    <x v="5"/>
    <x v="1"/>
    <x v="20"/>
  </r>
  <r>
    <n v="50502"/>
    <x v="42"/>
    <x v="33"/>
    <n v="180900"/>
    <n v="9103"/>
    <s v="24C"/>
    <x v="0"/>
    <n v="0"/>
    <x v="2"/>
    <n v="3"/>
    <x v="5"/>
    <x v="1"/>
    <x v="20"/>
  </r>
  <r>
    <n v="50502"/>
    <x v="42"/>
    <x v="33"/>
    <n v="180900"/>
    <n v="9112"/>
    <s v="24C"/>
    <x v="0"/>
    <n v="0"/>
    <x v="2"/>
    <n v="3"/>
    <x v="5"/>
    <x v="1"/>
    <x v="20"/>
  </r>
  <r>
    <n v="50502"/>
    <x v="42"/>
    <x v="93"/>
    <n v="180900"/>
    <n v="1001"/>
    <s v="24C"/>
    <x v="0"/>
    <n v="0"/>
    <x v="2"/>
    <n v="3"/>
    <x v="0"/>
    <x v="2"/>
    <x v="82"/>
  </r>
  <r>
    <n v="50502"/>
    <x v="42"/>
    <x v="102"/>
    <n v="180900"/>
    <n v="1001"/>
    <s v="C20"/>
    <x v="0"/>
    <n v="-55.14"/>
    <x v="2"/>
    <n v="3"/>
    <x v="0"/>
    <x v="22"/>
    <x v="91"/>
  </r>
  <r>
    <n v="50502"/>
    <x v="42"/>
    <x v="25"/>
    <n v="180900"/>
    <n v="2401"/>
    <s v="C20"/>
    <x v="0"/>
    <n v="-14.85"/>
    <x v="2"/>
    <n v="3"/>
    <x v="0"/>
    <x v="9"/>
    <x v="25"/>
  </r>
  <r>
    <n v="50502"/>
    <x v="42"/>
    <x v="59"/>
    <n v="180900"/>
    <n v="1001"/>
    <s v="C20"/>
    <x v="0"/>
    <n v="-475.74"/>
    <x v="2"/>
    <n v="3"/>
    <x v="0"/>
    <x v="8"/>
    <x v="48"/>
  </r>
  <r>
    <n v="50502"/>
    <x v="42"/>
    <x v="59"/>
    <n v="180900"/>
    <n v="1403"/>
    <s v="C20"/>
    <x v="0"/>
    <n v="-1.44"/>
    <x v="2"/>
    <n v="3"/>
    <x v="0"/>
    <x v="8"/>
    <x v="48"/>
  </r>
  <r>
    <n v="50502"/>
    <x v="42"/>
    <x v="59"/>
    <n v="180900"/>
    <n v="1414"/>
    <s v="C20"/>
    <x v="0"/>
    <n v="-125.14"/>
    <x v="2"/>
    <n v="3"/>
    <x v="0"/>
    <x v="8"/>
    <x v="48"/>
  </r>
  <r>
    <n v="50502"/>
    <x v="42"/>
    <x v="59"/>
    <n v="180900"/>
    <n v="1600"/>
    <s v="C20"/>
    <x v="0"/>
    <n v="-110.04"/>
    <x v="2"/>
    <n v="3"/>
    <x v="0"/>
    <x v="8"/>
    <x v="48"/>
  </r>
  <r>
    <n v="50502"/>
    <x v="42"/>
    <x v="59"/>
    <n v="180900"/>
    <n v="1604"/>
    <s v="C20"/>
    <x v="0"/>
    <n v="-51.11"/>
    <x v="2"/>
    <n v="3"/>
    <x v="0"/>
    <x v="8"/>
    <x v="48"/>
  </r>
  <r>
    <n v="50502"/>
    <x v="42"/>
    <x v="59"/>
    <n v="180900"/>
    <n v="1605"/>
    <s v="C20"/>
    <x v="0"/>
    <n v="-97.36"/>
    <x v="2"/>
    <n v="3"/>
    <x v="0"/>
    <x v="8"/>
    <x v="48"/>
  </r>
  <r>
    <n v="50502"/>
    <x v="42"/>
    <x v="59"/>
    <n v="180900"/>
    <n v="1699"/>
    <s v="C20"/>
    <x v="0"/>
    <n v="-27.59"/>
    <x v="2"/>
    <n v="3"/>
    <x v="0"/>
    <x v="8"/>
    <x v="48"/>
  </r>
  <r>
    <n v="50502"/>
    <x v="42"/>
    <x v="59"/>
    <n v="180900"/>
    <n v="1809"/>
    <s v="C20"/>
    <x v="0"/>
    <n v="-162.55000000000001"/>
    <x v="2"/>
    <n v="3"/>
    <x v="0"/>
    <x v="8"/>
    <x v="48"/>
  </r>
  <r>
    <n v="50502"/>
    <x v="42"/>
    <x v="59"/>
    <n v="180900"/>
    <n v="2401"/>
    <s v="C20"/>
    <x v="0"/>
    <n v="-594"/>
    <x v="2"/>
    <n v="3"/>
    <x v="0"/>
    <x v="8"/>
    <x v="48"/>
  </r>
  <r>
    <n v="50502"/>
    <x v="42"/>
    <x v="59"/>
    <n v="180900"/>
    <n v="2701"/>
    <s v="C20"/>
    <x v="0"/>
    <n v="-1.0900000000000001"/>
    <x v="2"/>
    <n v="3"/>
    <x v="0"/>
    <x v="8"/>
    <x v="48"/>
  </r>
  <r>
    <n v="50502"/>
    <x v="42"/>
    <x v="28"/>
    <n v="180900"/>
    <n v="9100"/>
    <s v="C20"/>
    <x v="0"/>
    <n v="-41.63"/>
    <x v="2"/>
    <n v="3"/>
    <x v="5"/>
    <x v="1"/>
    <x v="20"/>
  </r>
  <r>
    <n v="50502"/>
    <x v="42"/>
    <x v="28"/>
    <n v="180900"/>
    <n v="9102"/>
    <s v="C20"/>
    <x v="0"/>
    <n v="-175.19"/>
    <x v="2"/>
    <n v="3"/>
    <x v="5"/>
    <x v="1"/>
    <x v="20"/>
  </r>
  <r>
    <n v="50502"/>
    <x v="42"/>
    <x v="28"/>
    <n v="180900"/>
    <n v="9103"/>
    <s v="C20"/>
    <x v="0"/>
    <n v="-79.63"/>
    <x v="2"/>
    <n v="3"/>
    <x v="5"/>
    <x v="1"/>
    <x v="20"/>
  </r>
  <r>
    <n v="50502"/>
    <x v="42"/>
    <x v="28"/>
    <n v="180900"/>
    <n v="9112"/>
    <s v="C20"/>
    <x v="0"/>
    <n v="-116.79"/>
    <x v="2"/>
    <n v="3"/>
    <x v="5"/>
    <x v="1"/>
    <x v="20"/>
  </r>
  <r>
    <n v="50502"/>
    <x v="42"/>
    <x v="9"/>
    <n v="180900"/>
    <n v="1414"/>
    <s v="C20"/>
    <x v="0"/>
    <n v="-1136"/>
    <x v="2"/>
    <n v="3"/>
    <x v="1"/>
    <x v="1"/>
    <x v="9"/>
  </r>
  <r>
    <n v="50502"/>
    <x v="42"/>
    <x v="59"/>
    <n v="180502"/>
    <n v="1001"/>
    <n v="350"/>
    <x v="0"/>
    <n v="-185.38"/>
    <x v="0"/>
    <n v="4"/>
    <x v="0"/>
    <x v="8"/>
    <x v="48"/>
  </r>
  <r>
    <n v="50502"/>
    <x v="42"/>
    <x v="59"/>
    <n v="180502"/>
    <n v="1604"/>
    <n v="350"/>
    <x v="0"/>
    <n v="1.87"/>
    <x v="0"/>
    <n v="4"/>
    <x v="0"/>
    <x v="8"/>
    <x v="48"/>
  </r>
  <r>
    <n v="50502"/>
    <x v="42"/>
    <x v="59"/>
    <n v="180502"/>
    <n v="2401"/>
    <n v="350"/>
    <x v="0"/>
    <n v="1.18"/>
    <x v="0"/>
    <n v="4"/>
    <x v="0"/>
    <x v="8"/>
    <x v="48"/>
  </r>
  <r>
    <n v="50502"/>
    <x v="42"/>
    <x v="59"/>
    <n v="180700"/>
    <n v="1001"/>
    <n v="350"/>
    <x v="0"/>
    <n v="-25.14"/>
    <x v="0"/>
    <n v="4"/>
    <x v="0"/>
    <x v="8"/>
    <x v="48"/>
  </r>
  <r>
    <n v="50502"/>
    <x v="42"/>
    <x v="59"/>
    <n v="180700"/>
    <n v="1604"/>
    <n v="350"/>
    <x v="0"/>
    <n v="0.25"/>
    <x v="0"/>
    <n v="4"/>
    <x v="0"/>
    <x v="8"/>
    <x v="48"/>
  </r>
  <r>
    <n v="50502"/>
    <x v="42"/>
    <x v="59"/>
    <n v="180700"/>
    <n v="2401"/>
    <n v="350"/>
    <x v="0"/>
    <n v="0.16"/>
    <x v="0"/>
    <n v="4"/>
    <x v="0"/>
    <x v="8"/>
    <x v="48"/>
  </r>
  <r>
    <n v="50502"/>
    <x v="42"/>
    <x v="28"/>
    <n v="180502"/>
    <n v="9100"/>
    <n v="350"/>
    <x v="0"/>
    <n v="-16.95"/>
    <x v="0"/>
    <n v="4"/>
    <x v="5"/>
    <x v="1"/>
    <x v="20"/>
  </r>
  <r>
    <n v="50502"/>
    <x v="42"/>
    <x v="28"/>
    <n v="180502"/>
    <n v="9102"/>
    <n v="350"/>
    <x v="0"/>
    <n v="-61.18"/>
    <x v="0"/>
    <n v="4"/>
    <x v="5"/>
    <x v="1"/>
    <x v="20"/>
  </r>
  <r>
    <n v="50502"/>
    <x v="42"/>
    <x v="28"/>
    <n v="180502"/>
    <n v="9103"/>
    <n v="350"/>
    <x v="0"/>
    <n v="-27.81"/>
    <x v="0"/>
    <n v="4"/>
    <x v="5"/>
    <x v="1"/>
    <x v="20"/>
  </r>
  <r>
    <n v="50502"/>
    <x v="42"/>
    <x v="28"/>
    <n v="180502"/>
    <n v="9112"/>
    <n v="350"/>
    <x v="0"/>
    <n v="-40.78"/>
    <x v="0"/>
    <n v="4"/>
    <x v="5"/>
    <x v="1"/>
    <x v="20"/>
  </r>
  <r>
    <n v="50502"/>
    <x v="42"/>
    <x v="28"/>
    <n v="180700"/>
    <n v="9100"/>
    <n v="350"/>
    <x v="0"/>
    <n v="-2.2999999999999998"/>
    <x v="0"/>
    <n v="4"/>
    <x v="5"/>
    <x v="1"/>
    <x v="20"/>
  </r>
  <r>
    <n v="50502"/>
    <x v="42"/>
    <x v="28"/>
    <n v="180700"/>
    <n v="9102"/>
    <n v="350"/>
    <x v="0"/>
    <n v="-8.3000000000000007"/>
    <x v="0"/>
    <n v="4"/>
    <x v="5"/>
    <x v="1"/>
    <x v="20"/>
  </r>
  <r>
    <n v="50502"/>
    <x v="42"/>
    <x v="28"/>
    <n v="180700"/>
    <n v="9103"/>
    <n v="350"/>
    <x v="0"/>
    <n v="-3.77"/>
    <x v="0"/>
    <n v="4"/>
    <x v="5"/>
    <x v="1"/>
    <x v="20"/>
  </r>
  <r>
    <n v="50502"/>
    <x v="42"/>
    <x v="28"/>
    <n v="180700"/>
    <n v="9112"/>
    <n v="350"/>
    <x v="0"/>
    <n v="-5.53"/>
    <x v="0"/>
    <n v="4"/>
    <x v="5"/>
    <x v="1"/>
    <x v="20"/>
  </r>
  <r>
    <n v="50502"/>
    <x v="42"/>
    <x v="88"/>
    <n v="180900"/>
    <n v="2401"/>
    <s v=""/>
    <x v="0"/>
    <n v="40.06"/>
    <x v="0"/>
    <n v="4"/>
    <x v="0"/>
    <x v="17"/>
    <x v="77"/>
  </r>
  <r>
    <n v="50502"/>
    <x v="42"/>
    <x v="59"/>
    <n v="180502"/>
    <n v="1001"/>
    <s v="12D"/>
    <x v="0"/>
    <n v="8.2100000000000009"/>
    <x v="0"/>
    <n v="4"/>
    <x v="0"/>
    <x v="8"/>
    <x v="48"/>
  </r>
  <r>
    <n v="50502"/>
    <x v="42"/>
    <x v="59"/>
    <n v="180502"/>
    <n v="1414"/>
    <s v="12D"/>
    <x v="0"/>
    <n v="43.4"/>
    <x v="0"/>
    <n v="4"/>
    <x v="0"/>
    <x v="8"/>
    <x v="48"/>
  </r>
  <r>
    <n v="50502"/>
    <x v="42"/>
    <x v="59"/>
    <n v="180502"/>
    <n v="1600"/>
    <s v="12D"/>
    <x v="0"/>
    <n v="20.22"/>
    <x v="0"/>
    <n v="4"/>
    <x v="0"/>
    <x v="8"/>
    <x v="48"/>
  </r>
  <r>
    <n v="50502"/>
    <x v="42"/>
    <x v="28"/>
    <n v="180502"/>
    <n v="9100"/>
    <s v="12D"/>
    <x v="0"/>
    <n v="0.74"/>
    <x v="0"/>
    <n v="4"/>
    <x v="5"/>
    <x v="1"/>
    <x v="20"/>
  </r>
  <r>
    <n v="50502"/>
    <x v="42"/>
    <x v="28"/>
    <n v="180502"/>
    <n v="9102"/>
    <s v="12D"/>
    <x v="0"/>
    <n v="2.72"/>
    <x v="0"/>
    <n v="4"/>
    <x v="5"/>
    <x v="1"/>
    <x v="20"/>
  </r>
  <r>
    <n v="50502"/>
    <x v="42"/>
    <x v="28"/>
    <n v="180502"/>
    <n v="9103"/>
    <s v="12D"/>
    <x v="0"/>
    <n v="1.25"/>
    <x v="0"/>
    <n v="4"/>
    <x v="5"/>
    <x v="1"/>
    <x v="20"/>
  </r>
  <r>
    <n v="50502"/>
    <x v="42"/>
    <x v="28"/>
    <n v="180502"/>
    <n v="9112"/>
    <s v="12D"/>
    <x v="0"/>
    <n v="1.81"/>
    <x v="0"/>
    <n v="4"/>
    <x v="5"/>
    <x v="1"/>
    <x v="20"/>
  </r>
  <r>
    <n v="50502"/>
    <x v="42"/>
    <x v="28"/>
    <n v="180900"/>
    <n v="9100"/>
    <s v="C20"/>
    <x v="0"/>
    <n v="-2.13"/>
    <x v="0"/>
    <n v="4"/>
    <x v="5"/>
    <x v="1"/>
    <x v="20"/>
  </r>
  <r>
    <n v="50502"/>
    <x v="42"/>
    <x v="28"/>
    <n v="180900"/>
    <n v="9102"/>
    <s v="C20"/>
    <x v="0"/>
    <n v="-7.67"/>
    <x v="0"/>
    <n v="4"/>
    <x v="5"/>
    <x v="1"/>
    <x v="20"/>
  </r>
  <r>
    <n v="50502"/>
    <x v="42"/>
    <x v="28"/>
    <n v="180900"/>
    <n v="9103"/>
    <s v="C20"/>
    <x v="0"/>
    <n v="-3.49"/>
    <x v="0"/>
    <n v="4"/>
    <x v="5"/>
    <x v="1"/>
    <x v="20"/>
  </r>
  <r>
    <n v="50502"/>
    <x v="42"/>
    <x v="28"/>
    <n v="180900"/>
    <n v="9112"/>
    <s v="C20"/>
    <x v="0"/>
    <n v="-5.1100000000000003"/>
    <x v="0"/>
    <n v="4"/>
    <x v="5"/>
    <x v="1"/>
    <x v="20"/>
  </r>
  <r>
    <n v="50502"/>
    <x v="42"/>
    <x v="102"/>
    <n v="180502"/>
    <n v="1001"/>
    <s v="C91"/>
    <x v="0"/>
    <n v="-0.51"/>
    <x v="0"/>
    <n v="4"/>
    <x v="0"/>
    <x v="22"/>
    <x v="91"/>
  </r>
  <r>
    <n v="50502"/>
    <x v="42"/>
    <x v="102"/>
    <n v="180700"/>
    <n v="1001"/>
    <s v="C91"/>
    <x v="0"/>
    <n v="-0.08"/>
    <x v="0"/>
    <n v="4"/>
    <x v="0"/>
    <x v="22"/>
    <x v="91"/>
  </r>
  <r>
    <n v="50502"/>
    <x v="42"/>
    <x v="102"/>
    <n v="180900"/>
    <n v="1001"/>
    <s v="C91"/>
    <x v="0"/>
    <n v="0.59"/>
    <x v="0"/>
    <n v="4"/>
    <x v="0"/>
    <x v="22"/>
    <x v="91"/>
  </r>
  <r>
    <n v="50502"/>
    <x v="42"/>
    <x v="25"/>
    <n v="180502"/>
    <n v="2401"/>
    <s v="C91"/>
    <x v="0"/>
    <n v="2.3199999999999998"/>
    <x v="0"/>
    <n v="4"/>
    <x v="0"/>
    <x v="9"/>
    <x v="25"/>
  </r>
  <r>
    <n v="50502"/>
    <x v="42"/>
    <x v="25"/>
    <n v="180700"/>
    <n v="2401"/>
    <s v="C91"/>
    <x v="0"/>
    <n v="0.38"/>
    <x v="0"/>
    <n v="4"/>
    <x v="0"/>
    <x v="9"/>
    <x v="25"/>
  </r>
  <r>
    <n v="50502"/>
    <x v="42"/>
    <x v="25"/>
    <n v="180900"/>
    <n v="2401"/>
    <s v="C91"/>
    <x v="0"/>
    <n v="-2.7"/>
    <x v="0"/>
    <n v="4"/>
    <x v="0"/>
    <x v="9"/>
    <x v="25"/>
  </r>
  <r>
    <n v="50502"/>
    <x v="42"/>
    <x v="59"/>
    <n v="180502"/>
    <n v="1001"/>
    <s v="C91"/>
    <x v="0"/>
    <n v="-19.5"/>
    <x v="0"/>
    <n v="4"/>
    <x v="0"/>
    <x v="8"/>
    <x v="48"/>
  </r>
  <r>
    <n v="50502"/>
    <x v="42"/>
    <x v="59"/>
    <n v="180502"/>
    <n v="1414"/>
    <s v="C91"/>
    <x v="0"/>
    <n v="2.62"/>
    <x v="0"/>
    <n v="4"/>
    <x v="0"/>
    <x v="8"/>
    <x v="48"/>
  </r>
  <r>
    <n v="50502"/>
    <x v="42"/>
    <x v="59"/>
    <n v="180502"/>
    <n v="1421"/>
    <s v="C91"/>
    <x v="0"/>
    <n v="0.23"/>
    <x v="0"/>
    <n v="4"/>
    <x v="0"/>
    <x v="8"/>
    <x v="48"/>
  </r>
  <r>
    <n v="50502"/>
    <x v="42"/>
    <x v="59"/>
    <n v="180502"/>
    <n v="1600"/>
    <s v="C91"/>
    <x v="0"/>
    <n v="9.32"/>
    <x v="0"/>
    <n v="4"/>
    <x v="0"/>
    <x v="8"/>
    <x v="48"/>
  </r>
  <r>
    <n v="50502"/>
    <x v="42"/>
    <x v="59"/>
    <n v="180502"/>
    <n v="1604"/>
    <s v="C91"/>
    <x v="0"/>
    <n v="13.48"/>
    <x v="0"/>
    <n v="4"/>
    <x v="0"/>
    <x v="8"/>
    <x v="48"/>
  </r>
  <r>
    <n v="50502"/>
    <x v="42"/>
    <x v="59"/>
    <n v="180502"/>
    <n v="1605"/>
    <s v="C91"/>
    <x v="0"/>
    <n v="34.58"/>
    <x v="0"/>
    <n v="4"/>
    <x v="0"/>
    <x v="8"/>
    <x v="48"/>
  </r>
  <r>
    <n v="50502"/>
    <x v="42"/>
    <x v="59"/>
    <n v="180502"/>
    <n v="1699"/>
    <s v="C91"/>
    <x v="0"/>
    <n v="2.65"/>
    <x v="0"/>
    <n v="4"/>
    <x v="0"/>
    <x v="8"/>
    <x v="48"/>
  </r>
  <r>
    <n v="50502"/>
    <x v="42"/>
    <x v="59"/>
    <n v="180502"/>
    <n v="2401"/>
    <s v="C91"/>
    <x v="0"/>
    <n v="31.03"/>
    <x v="0"/>
    <n v="4"/>
    <x v="0"/>
    <x v="8"/>
    <x v="48"/>
  </r>
  <r>
    <n v="50502"/>
    <x v="42"/>
    <x v="59"/>
    <n v="180700"/>
    <n v="1001"/>
    <s v="C91"/>
    <x v="0"/>
    <n v="-3.15"/>
    <x v="0"/>
    <n v="4"/>
    <x v="0"/>
    <x v="8"/>
    <x v="48"/>
  </r>
  <r>
    <n v="50502"/>
    <x v="42"/>
    <x v="59"/>
    <n v="180700"/>
    <n v="1414"/>
    <s v="C91"/>
    <x v="0"/>
    <n v="0.42"/>
    <x v="0"/>
    <n v="4"/>
    <x v="0"/>
    <x v="8"/>
    <x v="48"/>
  </r>
  <r>
    <n v="50502"/>
    <x v="42"/>
    <x v="59"/>
    <n v="180700"/>
    <n v="1421"/>
    <s v="C91"/>
    <x v="0"/>
    <n v="0.04"/>
    <x v="0"/>
    <n v="4"/>
    <x v="0"/>
    <x v="8"/>
    <x v="48"/>
  </r>
  <r>
    <n v="50502"/>
    <x v="42"/>
    <x v="59"/>
    <n v="180700"/>
    <n v="1600"/>
    <s v="C91"/>
    <x v="0"/>
    <n v="1.5"/>
    <x v="0"/>
    <n v="4"/>
    <x v="0"/>
    <x v="8"/>
    <x v="48"/>
  </r>
  <r>
    <n v="50502"/>
    <x v="42"/>
    <x v="59"/>
    <n v="180700"/>
    <n v="1604"/>
    <s v="C91"/>
    <x v="0"/>
    <n v="2.1800000000000002"/>
    <x v="0"/>
    <n v="4"/>
    <x v="0"/>
    <x v="8"/>
    <x v="48"/>
  </r>
  <r>
    <n v="50502"/>
    <x v="42"/>
    <x v="59"/>
    <n v="180700"/>
    <n v="1605"/>
    <s v="C91"/>
    <x v="0"/>
    <n v="5.58"/>
    <x v="0"/>
    <n v="4"/>
    <x v="0"/>
    <x v="8"/>
    <x v="48"/>
  </r>
  <r>
    <n v="50502"/>
    <x v="42"/>
    <x v="59"/>
    <n v="180700"/>
    <n v="1699"/>
    <s v="C91"/>
    <x v="0"/>
    <n v="0.43"/>
    <x v="0"/>
    <n v="4"/>
    <x v="0"/>
    <x v="8"/>
    <x v="48"/>
  </r>
  <r>
    <n v="50502"/>
    <x v="42"/>
    <x v="59"/>
    <n v="180700"/>
    <n v="2401"/>
    <s v="C91"/>
    <x v="0"/>
    <n v="5.01"/>
    <x v="0"/>
    <n v="4"/>
    <x v="0"/>
    <x v="8"/>
    <x v="48"/>
  </r>
  <r>
    <n v="50502"/>
    <x v="42"/>
    <x v="59"/>
    <n v="180900"/>
    <n v="1001"/>
    <s v="C91"/>
    <x v="0"/>
    <n v="22.65"/>
    <x v="0"/>
    <n v="4"/>
    <x v="0"/>
    <x v="8"/>
    <x v="48"/>
  </r>
  <r>
    <n v="50502"/>
    <x v="42"/>
    <x v="59"/>
    <n v="180900"/>
    <n v="1414"/>
    <s v="C91"/>
    <x v="0"/>
    <n v="-3.04"/>
    <x v="0"/>
    <n v="4"/>
    <x v="0"/>
    <x v="8"/>
    <x v="48"/>
  </r>
  <r>
    <n v="50502"/>
    <x v="42"/>
    <x v="59"/>
    <n v="180900"/>
    <n v="1421"/>
    <s v="C91"/>
    <x v="0"/>
    <n v="-0.27"/>
    <x v="0"/>
    <n v="4"/>
    <x v="0"/>
    <x v="8"/>
    <x v="48"/>
  </r>
  <r>
    <n v="50502"/>
    <x v="42"/>
    <x v="59"/>
    <n v="180900"/>
    <n v="1600"/>
    <s v="C91"/>
    <x v="0"/>
    <n v="-10.82"/>
    <x v="0"/>
    <n v="4"/>
    <x v="0"/>
    <x v="8"/>
    <x v="48"/>
  </r>
  <r>
    <n v="50502"/>
    <x v="42"/>
    <x v="59"/>
    <n v="180900"/>
    <n v="1604"/>
    <s v="C91"/>
    <x v="0"/>
    <n v="-15.66"/>
    <x v="0"/>
    <n v="4"/>
    <x v="0"/>
    <x v="8"/>
    <x v="48"/>
  </r>
  <r>
    <n v="50502"/>
    <x v="42"/>
    <x v="59"/>
    <n v="180900"/>
    <n v="1605"/>
    <s v="C91"/>
    <x v="0"/>
    <n v="-40.159999999999997"/>
    <x v="0"/>
    <n v="4"/>
    <x v="0"/>
    <x v="8"/>
    <x v="48"/>
  </r>
  <r>
    <n v="50502"/>
    <x v="42"/>
    <x v="59"/>
    <n v="180900"/>
    <n v="1699"/>
    <s v="C91"/>
    <x v="0"/>
    <n v="-3.08"/>
    <x v="0"/>
    <n v="4"/>
    <x v="0"/>
    <x v="8"/>
    <x v="48"/>
  </r>
  <r>
    <n v="50502"/>
    <x v="42"/>
    <x v="59"/>
    <n v="180900"/>
    <n v="2401"/>
    <s v="C91"/>
    <x v="0"/>
    <n v="-36.04"/>
    <x v="0"/>
    <n v="4"/>
    <x v="0"/>
    <x v="8"/>
    <x v="48"/>
  </r>
  <r>
    <n v="50502"/>
    <x v="42"/>
    <x v="28"/>
    <n v="180502"/>
    <n v="9100"/>
    <s v="C91"/>
    <x v="0"/>
    <n v="-1.83"/>
    <x v="0"/>
    <n v="4"/>
    <x v="5"/>
    <x v="1"/>
    <x v="20"/>
  </r>
  <r>
    <n v="50502"/>
    <x v="42"/>
    <x v="28"/>
    <n v="180502"/>
    <n v="9102"/>
    <s v="C91"/>
    <x v="0"/>
    <n v="-6.6"/>
    <x v="0"/>
    <n v="4"/>
    <x v="5"/>
    <x v="1"/>
    <x v="20"/>
  </r>
  <r>
    <n v="50502"/>
    <x v="42"/>
    <x v="28"/>
    <n v="180502"/>
    <n v="9103"/>
    <s v="C91"/>
    <x v="0"/>
    <n v="-3"/>
    <x v="0"/>
    <n v="4"/>
    <x v="5"/>
    <x v="1"/>
    <x v="20"/>
  </r>
  <r>
    <n v="50502"/>
    <x v="42"/>
    <x v="28"/>
    <n v="180502"/>
    <n v="9112"/>
    <s v="C91"/>
    <x v="0"/>
    <n v="-4.4000000000000004"/>
    <x v="0"/>
    <n v="4"/>
    <x v="5"/>
    <x v="1"/>
    <x v="20"/>
  </r>
  <r>
    <n v="50502"/>
    <x v="42"/>
    <x v="28"/>
    <n v="180700"/>
    <n v="9100"/>
    <s v="C91"/>
    <x v="0"/>
    <n v="-0.3"/>
    <x v="0"/>
    <n v="4"/>
    <x v="5"/>
    <x v="1"/>
    <x v="20"/>
  </r>
  <r>
    <n v="50502"/>
    <x v="42"/>
    <x v="28"/>
    <n v="180700"/>
    <n v="9102"/>
    <s v="C91"/>
    <x v="0"/>
    <n v="-1.07"/>
    <x v="0"/>
    <n v="4"/>
    <x v="5"/>
    <x v="1"/>
    <x v="20"/>
  </r>
  <r>
    <n v="50502"/>
    <x v="42"/>
    <x v="28"/>
    <n v="180700"/>
    <n v="9103"/>
    <s v="C91"/>
    <x v="0"/>
    <n v="-0.49"/>
    <x v="0"/>
    <n v="4"/>
    <x v="5"/>
    <x v="1"/>
    <x v="20"/>
  </r>
  <r>
    <n v="50502"/>
    <x v="42"/>
    <x v="28"/>
    <n v="180700"/>
    <n v="9112"/>
    <s v="C91"/>
    <x v="0"/>
    <n v="-0.71"/>
    <x v="0"/>
    <n v="4"/>
    <x v="5"/>
    <x v="1"/>
    <x v="20"/>
  </r>
  <r>
    <n v="50502"/>
    <x v="42"/>
    <x v="28"/>
    <n v="180900"/>
    <n v="9100"/>
    <s v="C91"/>
    <x v="0"/>
    <n v="2.13"/>
    <x v="0"/>
    <n v="4"/>
    <x v="5"/>
    <x v="1"/>
    <x v="20"/>
  </r>
  <r>
    <n v="50502"/>
    <x v="42"/>
    <x v="28"/>
    <n v="180900"/>
    <n v="9102"/>
    <s v="C91"/>
    <x v="0"/>
    <n v="7.67"/>
    <x v="0"/>
    <n v="4"/>
    <x v="5"/>
    <x v="1"/>
    <x v="20"/>
  </r>
  <r>
    <n v="50502"/>
    <x v="42"/>
    <x v="28"/>
    <n v="180900"/>
    <n v="9103"/>
    <s v="C91"/>
    <x v="0"/>
    <n v="3.49"/>
    <x v="0"/>
    <n v="4"/>
    <x v="5"/>
    <x v="1"/>
    <x v="20"/>
  </r>
  <r>
    <n v="50502"/>
    <x v="42"/>
    <x v="28"/>
    <n v="180900"/>
    <n v="9112"/>
    <s v="C91"/>
    <x v="0"/>
    <n v="5.1100000000000003"/>
    <x v="0"/>
    <n v="4"/>
    <x v="5"/>
    <x v="1"/>
    <x v="20"/>
  </r>
  <r>
    <n v="50502"/>
    <x v="42"/>
    <x v="102"/>
    <n v="180900"/>
    <n v="1001"/>
    <s v="C20"/>
    <x v="0"/>
    <n v="-0.59"/>
    <x v="0"/>
    <n v="4"/>
    <x v="0"/>
    <x v="22"/>
    <x v="91"/>
  </r>
  <r>
    <n v="50502"/>
    <x v="42"/>
    <x v="25"/>
    <n v="180900"/>
    <n v="2401"/>
    <s v="C20"/>
    <x v="0"/>
    <n v="2.7"/>
    <x v="0"/>
    <n v="4"/>
    <x v="0"/>
    <x v="9"/>
    <x v="25"/>
  </r>
  <r>
    <n v="50502"/>
    <x v="42"/>
    <x v="59"/>
    <n v="180900"/>
    <n v="1001"/>
    <s v="C20"/>
    <x v="0"/>
    <n v="-22.65"/>
    <x v="0"/>
    <n v="4"/>
    <x v="0"/>
    <x v="8"/>
    <x v="48"/>
  </r>
  <r>
    <n v="50502"/>
    <x v="42"/>
    <x v="59"/>
    <n v="180900"/>
    <n v="1414"/>
    <s v="C20"/>
    <x v="0"/>
    <n v="3.04"/>
    <x v="0"/>
    <n v="4"/>
    <x v="0"/>
    <x v="8"/>
    <x v="48"/>
  </r>
  <r>
    <n v="50502"/>
    <x v="42"/>
    <x v="59"/>
    <n v="180900"/>
    <n v="1421"/>
    <s v="C20"/>
    <x v="0"/>
    <n v="0.27"/>
    <x v="0"/>
    <n v="4"/>
    <x v="0"/>
    <x v="8"/>
    <x v="48"/>
  </r>
  <r>
    <n v="50502"/>
    <x v="42"/>
    <x v="59"/>
    <n v="180900"/>
    <n v="1600"/>
    <s v="C20"/>
    <x v="0"/>
    <n v="10.82"/>
    <x v="0"/>
    <n v="4"/>
    <x v="0"/>
    <x v="8"/>
    <x v="48"/>
  </r>
  <r>
    <n v="50502"/>
    <x v="42"/>
    <x v="59"/>
    <n v="180900"/>
    <n v="1604"/>
    <s v="C20"/>
    <x v="0"/>
    <n v="15.66"/>
    <x v="0"/>
    <n v="4"/>
    <x v="0"/>
    <x v="8"/>
    <x v="48"/>
  </r>
  <r>
    <n v="50502"/>
    <x v="42"/>
    <x v="59"/>
    <n v="180900"/>
    <n v="1605"/>
    <s v="C20"/>
    <x v="0"/>
    <n v="40.159999999999997"/>
    <x v="0"/>
    <n v="4"/>
    <x v="0"/>
    <x v="8"/>
    <x v="48"/>
  </r>
  <r>
    <n v="50502"/>
    <x v="42"/>
    <x v="59"/>
    <n v="180900"/>
    <n v="1699"/>
    <s v="C20"/>
    <x v="0"/>
    <n v="3.08"/>
    <x v="0"/>
    <n v="4"/>
    <x v="0"/>
    <x v="8"/>
    <x v="48"/>
  </r>
  <r>
    <n v="50502"/>
    <x v="42"/>
    <x v="59"/>
    <n v="180900"/>
    <n v="2401"/>
    <s v="C20"/>
    <x v="0"/>
    <n v="36.04"/>
    <x v="0"/>
    <n v="4"/>
    <x v="0"/>
    <x v="8"/>
    <x v="48"/>
  </r>
  <r>
    <n v="50502"/>
    <x v="42"/>
    <x v="88"/>
    <n v="180502"/>
    <n v="2401"/>
    <s v="C58"/>
    <x v="0"/>
    <n v="40.06"/>
    <x v="0"/>
    <n v="4"/>
    <x v="0"/>
    <x v="17"/>
    <x v="77"/>
  </r>
  <r>
    <n v="50502"/>
    <x v="42"/>
    <x v="88"/>
    <n v="180900"/>
    <n v="2401"/>
    <s v="C58"/>
    <x v="0"/>
    <n v="-40.06"/>
    <x v="0"/>
    <n v="4"/>
    <x v="0"/>
    <x v="17"/>
    <x v="77"/>
  </r>
  <r>
    <n v="50502"/>
    <x v="42"/>
    <x v="59"/>
    <n v="180501"/>
    <n v="1001"/>
    <n v="350"/>
    <x v="0"/>
    <n v="-723.19"/>
    <x v="1"/>
    <n v="4"/>
    <x v="0"/>
    <x v="8"/>
    <x v="48"/>
  </r>
  <r>
    <n v="50502"/>
    <x v="42"/>
    <x v="59"/>
    <n v="180501"/>
    <n v="1604"/>
    <n v="350"/>
    <x v="0"/>
    <n v="7.28"/>
    <x v="1"/>
    <n v="4"/>
    <x v="0"/>
    <x v="8"/>
    <x v="48"/>
  </r>
  <r>
    <n v="50502"/>
    <x v="42"/>
    <x v="59"/>
    <n v="180501"/>
    <n v="2401"/>
    <n v="350"/>
    <x v="0"/>
    <n v="4.59"/>
    <x v="1"/>
    <n v="4"/>
    <x v="0"/>
    <x v="8"/>
    <x v="48"/>
  </r>
  <r>
    <n v="50502"/>
    <x v="42"/>
    <x v="28"/>
    <n v="180501"/>
    <n v="9100"/>
    <n v="350"/>
    <x v="0"/>
    <n v="-66.13"/>
    <x v="1"/>
    <n v="4"/>
    <x v="5"/>
    <x v="1"/>
    <x v="20"/>
  </r>
  <r>
    <n v="50502"/>
    <x v="42"/>
    <x v="28"/>
    <n v="180501"/>
    <n v="9102"/>
    <n v="350"/>
    <x v="0"/>
    <n v="-238.65"/>
    <x v="1"/>
    <n v="4"/>
    <x v="5"/>
    <x v="1"/>
    <x v="20"/>
  </r>
  <r>
    <n v="50502"/>
    <x v="42"/>
    <x v="28"/>
    <n v="180501"/>
    <n v="9103"/>
    <n v="350"/>
    <x v="0"/>
    <n v="-108.48"/>
    <x v="1"/>
    <n v="4"/>
    <x v="5"/>
    <x v="1"/>
    <x v="20"/>
  </r>
  <r>
    <n v="50502"/>
    <x v="42"/>
    <x v="28"/>
    <n v="180501"/>
    <n v="9112"/>
    <n v="350"/>
    <x v="0"/>
    <n v="-159.11000000000001"/>
    <x v="1"/>
    <n v="4"/>
    <x v="5"/>
    <x v="1"/>
    <x v="20"/>
  </r>
  <r>
    <n v="50502"/>
    <x v="42"/>
    <x v="59"/>
    <n v="180900"/>
    <n v="1604"/>
    <s v="12C"/>
    <x v="0"/>
    <n v="270.02"/>
    <x v="1"/>
    <n v="4"/>
    <x v="0"/>
    <x v="8"/>
    <x v="48"/>
  </r>
  <r>
    <n v="50502"/>
    <x v="42"/>
    <x v="59"/>
    <n v="180900"/>
    <n v="1605"/>
    <s v="12C"/>
    <x v="0"/>
    <n v="86.21"/>
    <x v="1"/>
    <n v="4"/>
    <x v="0"/>
    <x v="8"/>
    <x v="48"/>
  </r>
  <r>
    <n v="50502"/>
    <x v="42"/>
    <x v="88"/>
    <n v="180900"/>
    <n v="2401"/>
    <s v="12C"/>
    <x v="0"/>
    <n v="486.67"/>
    <x v="1"/>
    <n v="4"/>
    <x v="0"/>
    <x v="17"/>
    <x v="77"/>
  </r>
  <r>
    <n v="50502"/>
    <x v="42"/>
    <x v="97"/>
    <n v="180501"/>
    <n v="1001"/>
    <s v="12C"/>
    <x v="0"/>
    <n v="384.6"/>
    <x v="1"/>
    <n v="4"/>
    <x v="0"/>
    <x v="17"/>
    <x v="86"/>
  </r>
  <r>
    <n v="50502"/>
    <x v="42"/>
    <x v="59"/>
    <n v="180501"/>
    <n v="1605"/>
    <s v="12C"/>
    <x v="0"/>
    <n v="264.79000000000002"/>
    <x v="1"/>
    <n v="4"/>
    <x v="0"/>
    <x v="8"/>
    <x v="48"/>
  </r>
  <r>
    <n v="50502"/>
    <x v="42"/>
    <x v="28"/>
    <n v="180501"/>
    <n v="9100"/>
    <s v="12C"/>
    <x v="0"/>
    <n v="35.17"/>
    <x v="1"/>
    <n v="4"/>
    <x v="5"/>
    <x v="1"/>
    <x v="20"/>
  </r>
  <r>
    <n v="50502"/>
    <x v="42"/>
    <x v="28"/>
    <n v="180501"/>
    <n v="9102"/>
    <s v="12C"/>
    <x v="0"/>
    <n v="126.92"/>
    <x v="1"/>
    <n v="4"/>
    <x v="5"/>
    <x v="1"/>
    <x v="20"/>
  </r>
  <r>
    <n v="50502"/>
    <x v="42"/>
    <x v="28"/>
    <n v="180501"/>
    <n v="9103"/>
    <s v="12C"/>
    <x v="0"/>
    <n v="57.69"/>
    <x v="1"/>
    <n v="4"/>
    <x v="5"/>
    <x v="1"/>
    <x v="20"/>
  </r>
  <r>
    <n v="50502"/>
    <x v="42"/>
    <x v="28"/>
    <n v="180501"/>
    <n v="9112"/>
    <s v="12C"/>
    <x v="0"/>
    <n v="84.61"/>
    <x v="1"/>
    <n v="4"/>
    <x v="5"/>
    <x v="1"/>
    <x v="20"/>
  </r>
  <r>
    <n v="50502"/>
    <x v="42"/>
    <x v="33"/>
    <n v="180501"/>
    <n v="9100"/>
    <s v="24C"/>
    <x v="0"/>
    <n v="3.46"/>
    <x v="1"/>
    <n v="4"/>
    <x v="5"/>
    <x v="1"/>
    <x v="20"/>
  </r>
  <r>
    <n v="50502"/>
    <x v="42"/>
    <x v="33"/>
    <n v="180501"/>
    <n v="9102"/>
    <s v="24C"/>
    <x v="0"/>
    <n v="12.48"/>
    <x v="1"/>
    <n v="4"/>
    <x v="5"/>
    <x v="1"/>
    <x v="20"/>
  </r>
  <r>
    <n v="50502"/>
    <x v="42"/>
    <x v="33"/>
    <n v="180501"/>
    <n v="9103"/>
    <s v="24C"/>
    <x v="0"/>
    <n v="5.67"/>
    <x v="1"/>
    <n v="4"/>
    <x v="5"/>
    <x v="1"/>
    <x v="20"/>
  </r>
  <r>
    <n v="50502"/>
    <x v="42"/>
    <x v="33"/>
    <n v="180501"/>
    <n v="9112"/>
    <s v="24C"/>
    <x v="0"/>
    <n v="8.32"/>
    <x v="1"/>
    <n v="4"/>
    <x v="5"/>
    <x v="1"/>
    <x v="20"/>
  </r>
  <r>
    <n v="50502"/>
    <x v="42"/>
    <x v="93"/>
    <n v="180501"/>
    <n v="1001"/>
    <s v="24C"/>
    <x v="0"/>
    <n v="37.81"/>
    <x v="1"/>
    <n v="4"/>
    <x v="0"/>
    <x v="2"/>
    <x v="82"/>
  </r>
  <r>
    <n v="50502"/>
    <x v="42"/>
    <x v="59"/>
    <n v="180900"/>
    <n v="1605"/>
    <s v="C20"/>
    <x v="0"/>
    <n v="180.48"/>
    <x v="1"/>
    <n v="4"/>
    <x v="0"/>
    <x v="8"/>
    <x v="48"/>
  </r>
  <r>
    <n v="50502"/>
    <x v="42"/>
    <x v="59"/>
    <n v="180900"/>
    <n v="1699"/>
    <s v="C20"/>
    <x v="0"/>
    <n v="13.83"/>
    <x v="1"/>
    <n v="4"/>
    <x v="0"/>
    <x v="8"/>
    <x v="48"/>
  </r>
  <r>
    <n v="50502"/>
    <x v="42"/>
    <x v="59"/>
    <n v="180900"/>
    <n v="2401"/>
    <s v="C20"/>
    <x v="0"/>
    <n v="161.96"/>
    <x v="1"/>
    <n v="4"/>
    <x v="0"/>
    <x v="8"/>
    <x v="48"/>
  </r>
  <r>
    <n v="50502"/>
    <x v="42"/>
    <x v="28"/>
    <n v="180900"/>
    <n v="9100"/>
    <s v="C20"/>
    <x v="0"/>
    <n v="-9.5500000000000007"/>
    <x v="1"/>
    <n v="4"/>
    <x v="5"/>
    <x v="1"/>
    <x v="20"/>
  </r>
  <r>
    <n v="50502"/>
    <x v="42"/>
    <x v="28"/>
    <n v="180900"/>
    <n v="9102"/>
    <s v="C20"/>
    <x v="0"/>
    <n v="-34.479999999999997"/>
    <x v="1"/>
    <n v="4"/>
    <x v="5"/>
    <x v="1"/>
    <x v="20"/>
  </r>
  <r>
    <n v="50502"/>
    <x v="42"/>
    <x v="28"/>
    <n v="180900"/>
    <n v="9103"/>
    <s v="C20"/>
    <x v="0"/>
    <n v="-15.67"/>
    <x v="1"/>
    <n v="4"/>
    <x v="5"/>
    <x v="1"/>
    <x v="20"/>
  </r>
  <r>
    <n v="50502"/>
    <x v="42"/>
    <x v="28"/>
    <n v="180900"/>
    <n v="9112"/>
    <s v="C20"/>
    <x v="0"/>
    <n v="-22.99"/>
    <x v="1"/>
    <n v="4"/>
    <x v="5"/>
    <x v="1"/>
    <x v="20"/>
  </r>
  <r>
    <n v="50502"/>
    <x v="42"/>
    <x v="102"/>
    <n v="180900"/>
    <n v="1001"/>
    <s v="C20"/>
    <x v="0"/>
    <n v="-2.65"/>
    <x v="1"/>
    <n v="4"/>
    <x v="0"/>
    <x v="22"/>
    <x v="91"/>
  </r>
  <r>
    <n v="50502"/>
    <x v="42"/>
    <x v="25"/>
    <n v="180900"/>
    <n v="2401"/>
    <s v="C20"/>
    <x v="0"/>
    <n v="12.15"/>
    <x v="1"/>
    <n v="4"/>
    <x v="0"/>
    <x v="9"/>
    <x v="25"/>
  </r>
  <r>
    <n v="50502"/>
    <x v="42"/>
    <x v="59"/>
    <n v="180900"/>
    <n v="1001"/>
    <s v="C20"/>
    <x v="0"/>
    <n v="-101.83"/>
    <x v="1"/>
    <n v="4"/>
    <x v="0"/>
    <x v="8"/>
    <x v="48"/>
  </r>
  <r>
    <n v="50502"/>
    <x v="42"/>
    <x v="59"/>
    <n v="180900"/>
    <n v="1414"/>
    <s v="C20"/>
    <x v="0"/>
    <n v="13.69"/>
    <x v="1"/>
    <n v="4"/>
    <x v="0"/>
    <x v="8"/>
    <x v="48"/>
  </r>
  <r>
    <n v="50502"/>
    <x v="42"/>
    <x v="59"/>
    <n v="180900"/>
    <n v="1421"/>
    <s v="C20"/>
    <x v="0"/>
    <n v="1.22"/>
    <x v="1"/>
    <n v="4"/>
    <x v="0"/>
    <x v="8"/>
    <x v="48"/>
  </r>
  <r>
    <n v="50502"/>
    <x v="42"/>
    <x v="59"/>
    <n v="180900"/>
    <n v="1600"/>
    <s v="C20"/>
    <x v="0"/>
    <n v="48.64"/>
    <x v="1"/>
    <n v="4"/>
    <x v="0"/>
    <x v="8"/>
    <x v="48"/>
  </r>
  <r>
    <n v="50502"/>
    <x v="42"/>
    <x v="59"/>
    <n v="180900"/>
    <n v="1604"/>
    <s v="C20"/>
    <x v="0"/>
    <n v="70.41"/>
    <x v="1"/>
    <n v="4"/>
    <x v="0"/>
    <x v="8"/>
    <x v="48"/>
  </r>
  <r>
    <n v="50502"/>
    <x v="42"/>
    <x v="102"/>
    <n v="180501"/>
    <n v="1001"/>
    <s v="C57"/>
    <x v="0"/>
    <n v="-2.65"/>
    <x v="1"/>
    <n v="4"/>
    <x v="0"/>
    <x v="22"/>
    <x v="91"/>
  </r>
  <r>
    <n v="50502"/>
    <x v="42"/>
    <x v="102"/>
    <n v="180900"/>
    <n v="1001"/>
    <s v="C57"/>
    <x v="0"/>
    <n v="2.65"/>
    <x v="1"/>
    <n v="4"/>
    <x v="0"/>
    <x v="22"/>
    <x v="91"/>
  </r>
  <r>
    <n v="50502"/>
    <x v="42"/>
    <x v="25"/>
    <n v="180501"/>
    <n v="2401"/>
    <s v="C57"/>
    <x v="0"/>
    <n v="12.15"/>
    <x v="1"/>
    <n v="4"/>
    <x v="0"/>
    <x v="9"/>
    <x v="25"/>
  </r>
  <r>
    <n v="50502"/>
    <x v="42"/>
    <x v="25"/>
    <n v="180900"/>
    <n v="2401"/>
    <s v="C57"/>
    <x v="0"/>
    <n v="-12.15"/>
    <x v="1"/>
    <n v="4"/>
    <x v="0"/>
    <x v="9"/>
    <x v="25"/>
  </r>
  <r>
    <n v="50502"/>
    <x v="42"/>
    <x v="59"/>
    <n v="180501"/>
    <n v="1001"/>
    <s v="C57"/>
    <x v="0"/>
    <n v="-101.83"/>
    <x v="1"/>
    <n v="4"/>
    <x v="0"/>
    <x v="8"/>
    <x v="48"/>
  </r>
  <r>
    <n v="50502"/>
    <x v="42"/>
    <x v="59"/>
    <n v="180501"/>
    <n v="1414"/>
    <s v="C57"/>
    <x v="0"/>
    <n v="13.69"/>
    <x v="1"/>
    <n v="4"/>
    <x v="0"/>
    <x v="8"/>
    <x v="48"/>
  </r>
  <r>
    <n v="50502"/>
    <x v="42"/>
    <x v="59"/>
    <n v="180501"/>
    <n v="1421"/>
    <s v="C57"/>
    <x v="0"/>
    <n v="1.22"/>
    <x v="1"/>
    <n v="4"/>
    <x v="0"/>
    <x v="8"/>
    <x v="48"/>
  </r>
  <r>
    <n v="50502"/>
    <x v="42"/>
    <x v="59"/>
    <n v="180501"/>
    <n v="1600"/>
    <s v="C57"/>
    <x v="0"/>
    <n v="48.64"/>
    <x v="1"/>
    <n v="4"/>
    <x v="0"/>
    <x v="8"/>
    <x v="48"/>
  </r>
  <r>
    <n v="50502"/>
    <x v="42"/>
    <x v="59"/>
    <n v="180501"/>
    <n v="1604"/>
    <s v="C57"/>
    <x v="0"/>
    <n v="340.43"/>
    <x v="1"/>
    <n v="4"/>
    <x v="0"/>
    <x v="8"/>
    <x v="48"/>
  </r>
  <r>
    <n v="50502"/>
    <x v="42"/>
    <x v="59"/>
    <n v="180501"/>
    <n v="1605"/>
    <s v="C57"/>
    <x v="0"/>
    <n v="266.69"/>
    <x v="1"/>
    <n v="4"/>
    <x v="0"/>
    <x v="8"/>
    <x v="48"/>
  </r>
  <r>
    <n v="50502"/>
    <x v="42"/>
    <x v="59"/>
    <n v="180501"/>
    <n v="1699"/>
    <s v="C57"/>
    <x v="0"/>
    <n v="13.83"/>
    <x v="1"/>
    <n v="4"/>
    <x v="0"/>
    <x v="8"/>
    <x v="48"/>
  </r>
  <r>
    <n v="50502"/>
    <x v="42"/>
    <x v="59"/>
    <n v="180501"/>
    <n v="2401"/>
    <s v="C57"/>
    <x v="0"/>
    <n v="161.96"/>
    <x v="1"/>
    <n v="4"/>
    <x v="0"/>
    <x v="8"/>
    <x v="48"/>
  </r>
  <r>
    <n v="50502"/>
    <x v="42"/>
    <x v="59"/>
    <n v="180900"/>
    <n v="1001"/>
    <s v="C57"/>
    <x v="0"/>
    <n v="101.83"/>
    <x v="1"/>
    <n v="4"/>
    <x v="0"/>
    <x v="8"/>
    <x v="48"/>
  </r>
  <r>
    <n v="50502"/>
    <x v="42"/>
    <x v="59"/>
    <n v="180900"/>
    <n v="1414"/>
    <s v="C57"/>
    <x v="0"/>
    <n v="-13.69"/>
    <x v="1"/>
    <n v="4"/>
    <x v="0"/>
    <x v="8"/>
    <x v="48"/>
  </r>
  <r>
    <n v="50502"/>
    <x v="42"/>
    <x v="59"/>
    <n v="180900"/>
    <n v="1421"/>
    <s v="C57"/>
    <x v="0"/>
    <n v="-1.22"/>
    <x v="1"/>
    <n v="4"/>
    <x v="0"/>
    <x v="8"/>
    <x v="48"/>
  </r>
  <r>
    <n v="50502"/>
    <x v="42"/>
    <x v="59"/>
    <n v="180900"/>
    <n v="1600"/>
    <s v="C57"/>
    <x v="0"/>
    <n v="-48.64"/>
    <x v="1"/>
    <n v="4"/>
    <x v="0"/>
    <x v="8"/>
    <x v="48"/>
  </r>
  <r>
    <n v="50502"/>
    <x v="42"/>
    <x v="59"/>
    <n v="180900"/>
    <n v="1604"/>
    <s v="C57"/>
    <x v="0"/>
    <n v="-340.43"/>
    <x v="1"/>
    <n v="4"/>
    <x v="0"/>
    <x v="8"/>
    <x v="48"/>
  </r>
  <r>
    <n v="50502"/>
    <x v="42"/>
    <x v="59"/>
    <n v="180900"/>
    <n v="1605"/>
    <s v="C57"/>
    <x v="0"/>
    <n v="-266.69"/>
    <x v="1"/>
    <n v="4"/>
    <x v="0"/>
    <x v="8"/>
    <x v="48"/>
  </r>
  <r>
    <n v="50502"/>
    <x v="42"/>
    <x v="59"/>
    <n v="180900"/>
    <n v="1699"/>
    <s v="C57"/>
    <x v="0"/>
    <n v="-13.83"/>
    <x v="1"/>
    <n v="4"/>
    <x v="0"/>
    <x v="8"/>
    <x v="48"/>
  </r>
  <r>
    <n v="50502"/>
    <x v="42"/>
    <x v="59"/>
    <n v="180900"/>
    <n v="2401"/>
    <s v="C57"/>
    <x v="0"/>
    <n v="-161.96"/>
    <x v="1"/>
    <n v="4"/>
    <x v="0"/>
    <x v="8"/>
    <x v="48"/>
  </r>
  <r>
    <n v="50502"/>
    <x v="42"/>
    <x v="28"/>
    <n v="180501"/>
    <n v="9100"/>
    <s v="C57"/>
    <x v="0"/>
    <n v="-9.5500000000000007"/>
    <x v="1"/>
    <n v="4"/>
    <x v="5"/>
    <x v="1"/>
    <x v="20"/>
  </r>
  <r>
    <n v="50502"/>
    <x v="42"/>
    <x v="28"/>
    <n v="180501"/>
    <n v="9102"/>
    <s v="C57"/>
    <x v="0"/>
    <n v="-34.479999999999997"/>
    <x v="1"/>
    <n v="4"/>
    <x v="5"/>
    <x v="1"/>
    <x v="20"/>
  </r>
  <r>
    <n v="50502"/>
    <x v="42"/>
    <x v="28"/>
    <n v="180501"/>
    <n v="9103"/>
    <s v="C57"/>
    <x v="0"/>
    <n v="-15.67"/>
    <x v="1"/>
    <n v="4"/>
    <x v="5"/>
    <x v="1"/>
    <x v="20"/>
  </r>
  <r>
    <n v="50502"/>
    <x v="42"/>
    <x v="28"/>
    <n v="180501"/>
    <n v="9112"/>
    <s v="C57"/>
    <x v="0"/>
    <n v="-22.99"/>
    <x v="1"/>
    <n v="4"/>
    <x v="5"/>
    <x v="1"/>
    <x v="20"/>
  </r>
  <r>
    <n v="50502"/>
    <x v="42"/>
    <x v="28"/>
    <n v="180900"/>
    <n v="9100"/>
    <s v="C57"/>
    <x v="0"/>
    <n v="9.5500000000000007"/>
    <x v="1"/>
    <n v="4"/>
    <x v="5"/>
    <x v="1"/>
    <x v="20"/>
  </r>
  <r>
    <n v="50502"/>
    <x v="42"/>
    <x v="28"/>
    <n v="180900"/>
    <n v="9102"/>
    <s v="C57"/>
    <x v="0"/>
    <n v="34.479999999999997"/>
    <x v="1"/>
    <n v="4"/>
    <x v="5"/>
    <x v="1"/>
    <x v="20"/>
  </r>
  <r>
    <n v="50502"/>
    <x v="42"/>
    <x v="28"/>
    <n v="180900"/>
    <n v="9103"/>
    <s v="C57"/>
    <x v="0"/>
    <n v="15.67"/>
    <x v="1"/>
    <n v="4"/>
    <x v="5"/>
    <x v="1"/>
    <x v="20"/>
  </r>
  <r>
    <n v="50502"/>
    <x v="42"/>
    <x v="28"/>
    <n v="180900"/>
    <n v="9112"/>
    <s v="C57"/>
    <x v="0"/>
    <n v="22.99"/>
    <x v="1"/>
    <n v="4"/>
    <x v="5"/>
    <x v="1"/>
    <x v="20"/>
  </r>
  <r>
    <n v="50502"/>
    <x v="42"/>
    <x v="88"/>
    <n v="180501"/>
    <n v="2401"/>
    <s v="C57"/>
    <x v="0"/>
    <n v="486.67"/>
    <x v="1"/>
    <n v="4"/>
    <x v="0"/>
    <x v="17"/>
    <x v="77"/>
  </r>
  <r>
    <n v="50502"/>
    <x v="42"/>
    <x v="88"/>
    <n v="180900"/>
    <n v="2401"/>
    <s v="C57"/>
    <x v="0"/>
    <n v="-486.67"/>
    <x v="1"/>
    <n v="4"/>
    <x v="0"/>
    <x v="17"/>
    <x v="77"/>
  </r>
  <r>
    <n v="50502"/>
    <x v="42"/>
    <x v="59"/>
    <n v="180600"/>
    <n v="1001"/>
    <s v=""/>
    <x v="0"/>
    <n v="-1366.08"/>
    <x v="2"/>
    <n v="4"/>
    <x v="0"/>
    <x v="8"/>
    <x v="48"/>
  </r>
  <r>
    <n v="50502"/>
    <x v="42"/>
    <x v="59"/>
    <n v="180600"/>
    <n v="9100"/>
    <s v=""/>
    <x v="0"/>
    <n v="0"/>
    <x v="2"/>
    <n v="4"/>
    <x v="0"/>
    <x v="8"/>
    <x v="48"/>
  </r>
  <r>
    <n v="50502"/>
    <x v="42"/>
    <x v="28"/>
    <n v="180600"/>
    <n v="9100"/>
    <s v=""/>
    <x v="0"/>
    <n v="-124.93"/>
    <x v="2"/>
    <n v="4"/>
    <x v="5"/>
    <x v="1"/>
    <x v="20"/>
  </r>
  <r>
    <n v="50502"/>
    <x v="42"/>
    <x v="59"/>
    <n v="180600"/>
    <n v="2401"/>
    <s v=""/>
    <x v="0"/>
    <n v="8.68"/>
    <x v="2"/>
    <n v="4"/>
    <x v="0"/>
    <x v="8"/>
    <x v="48"/>
  </r>
  <r>
    <n v="50502"/>
    <x v="42"/>
    <x v="59"/>
    <n v="180600"/>
    <n v="1604"/>
    <s v=""/>
    <x v="0"/>
    <n v="13.75"/>
    <x v="2"/>
    <n v="4"/>
    <x v="0"/>
    <x v="8"/>
    <x v="48"/>
  </r>
  <r>
    <n v="50502"/>
    <x v="42"/>
    <x v="28"/>
    <n v="180600"/>
    <n v="9102"/>
    <s v=""/>
    <x v="0"/>
    <n v="-450.81"/>
    <x v="2"/>
    <n v="4"/>
    <x v="5"/>
    <x v="1"/>
    <x v="20"/>
  </r>
  <r>
    <n v="50502"/>
    <x v="42"/>
    <x v="28"/>
    <n v="180600"/>
    <n v="9103"/>
    <s v=""/>
    <x v="0"/>
    <n v="-204.91"/>
    <x v="2"/>
    <n v="4"/>
    <x v="5"/>
    <x v="1"/>
    <x v="20"/>
  </r>
  <r>
    <n v="50502"/>
    <x v="42"/>
    <x v="28"/>
    <n v="180600"/>
    <n v="9112"/>
    <s v=""/>
    <x v="0"/>
    <n v="-300.54000000000002"/>
    <x v="2"/>
    <n v="4"/>
    <x v="5"/>
    <x v="1"/>
    <x v="20"/>
  </r>
  <r>
    <n v="50502"/>
    <x v="42"/>
    <x v="59"/>
    <n v="180600"/>
    <n v="1001"/>
    <n v="350"/>
    <x v="0"/>
    <n v="1366.08"/>
    <x v="2"/>
    <n v="4"/>
    <x v="0"/>
    <x v="8"/>
    <x v="48"/>
  </r>
  <r>
    <n v="50502"/>
    <x v="42"/>
    <x v="59"/>
    <n v="180600"/>
    <n v="1604"/>
    <n v="350"/>
    <x v="0"/>
    <n v="-13.75"/>
    <x v="2"/>
    <n v="4"/>
    <x v="0"/>
    <x v="8"/>
    <x v="48"/>
  </r>
  <r>
    <n v="50502"/>
    <x v="42"/>
    <x v="59"/>
    <n v="180600"/>
    <n v="2401"/>
    <n v="350"/>
    <x v="0"/>
    <n v="-8.68"/>
    <x v="2"/>
    <n v="4"/>
    <x v="0"/>
    <x v="8"/>
    <x v="48"/>
  </r>
  <r>
    <n v="50502"/>
    <x v="42"/>
    <x v="28"/>
    <n v="180600"/>
    <n v="9100"/>
    <n v="350"/>
    <x v="0"/>
    <n v="124.93"/>
    <x v="2"/>
    <n v="4"/>
    <x v="5"/>
    <x v="1"/>
    <x v="20"/>
  </r>
  <r>
    <n v="50502"/>
    <x v="42"/>
    <x v="28"/>
    <n v="180600"/>
    <n v="9102"/>
    <n v="350"/>
    <x v="0"/>
    <n v="450.81"/>
    <x v="2"/>
    <n v="4"/>
    <x v="5"/>
    <x v="1"/>
    <x v="20"/>
  </r>
  <r>
    <n v="50502"/>
    <x v="42"/>
    <x v="28"/>
    <n v="180600"/>
    <n v="9103"/>
    <n v="350"/>
    <x v="0"/>
    <n v="204.91"/>
    <x v="2"/>
    <n v="4"/>
    <x v="5"/>
    <x v="1"/>
    <x v="20"/>
  </r>
  <r>
    <n v="50502"/>
    <x v="42"/>
    <x v="28"/>
    <n v="180600"/>
    <n v="9112"/>
    <n v="350"/>
    <x v="0"/>
    <n v="300.54000000000002"/>
    <x v="2"/>
    <n v="4"/>
    <x v="5"/>
    <x v="1"/>
    <x v="20"/>
  </r>
  <r>
    <n v="50502"/>
    <x v="42"/>
    <x v="102"/>
    <n v="180900"/>
    <n v="1001"/>
    <s v="12A"/>
    <x v="0"/>
    <n v="-3.24"/>
    <x v="2"/>
    <n v="4"/>
    <x v="0"/>
    <x v="22"/>
    <x v="91"/>
  </r>
  <r>
    <n v="50502"/>
    <x v="42"/>
    <x v="25"/>
    <n v="180900"/>
    <n v="2401"/>
    <s v="12A"/>
    <x v="0"/>
    <n v="14.85"/>
    <x v="2"/>
    <n v="4"/>
    <x v="0"/>
    <x v="9"/>
    <x v="25"/>
  </r>
  <r>
    <n v="50502"/>
    <x v="42"/>
    <x v="97"/>
    <n v="180900"/>
    <n v="1001"/>
    <s v="12C"/>
    <x v="0"/>
    <n v="0"/>
    <x v="2"/>
    <n v="4"/>
    <x v="0"/>
    <x v="17"/>
    <x v="86"/>
  </r>
  <r>
    <n v="50502"/>
    <x v="42"/>
    <x v="59"/>
    <n v="180900"/>
    <n v="1001"/>
    <s v="12A"/>
    <x v="0"/>
    <n v="-154.33000000000001"/>
    <x v="2"/>
    <n v="4"/>
    <x v="0"/>
    <x v="8"/>
    <x v="48"/>
  </r>
  <r>
    <n v="50502"/>
    <x v="42"/>
    <x v="59"/>
    <n v="180900"/>
    <n v="1001"/>
    <s v="12B"/>
    <x v="0"/>
    <n v="29.85"/>
    <x v="2"/>
    <n v="4"/>
    <x v="0"/>
    <x v="8"/>
    <x v="48"/>
  </r>
  <r>
    <n v="50502"/>
    <x v="42"/>
    <x v="59"/>
    <n v="180900"/>
    <n v="1001"/>
    <s v="12D"/>
    <x v="0"/>
    <n v="0"/>
    <x v="2"/>
    <n v="4"/>
    <x v="0"/>
    <x v="8"/>
    <x v="48"/>
  </r>
  <r>
    <n v="50502"/>
    <x v="42"/>
    <x v="59"/>
    <n v="180900"/>
    <n v="1414"/>
    <s v="12A"/>
    <x v="0"/>
    <n v="16.73"/>
    <x v="2"/>
    <n v="4"/>
    <x v="0"/>
    <x v="8"/>
    <x v="48"/>
  </r>
  <r>
    <n v="50502"/>
    <x v="42"/>
    <x v="59"/>
    <n v="180900"/>
    <n v="1414"/>
    <s v="12D"/>
    <x v="0"/>
    <n v="0"/>
    <x v="2"/>
    <n v="4"/>
    <x v="0"/>
    <x v="8"/>
    <x v="48"/>
  </r>
  <r>
    <n v="50502"/>
    <x v="42"/>
    <x v="59"/>
    <n v="180900"/>
    <n v="1421"/>
    <s v="12A"/>
    <x v="0"/>
    <n v="1.49"/>
    <x v="2"/>
    <n v="4"/>
    <x v="0"/>
    <x v="8"/>
    <x v="48"/>
  </r>
  <r>
    <n v="50502"/>
    <x v="42"/>
    <x v="59"/>
    <n v="180900"/>
    <n v="1600"/>
    <s v="12A"/>
    <x v="0"/>
    <n v="59.46"/>
    <x v="2"/>
    <n v="4"/>
    <x v="0"/>
    <x v="8"/>
    <x v="48"/>
  </r>
  <r>
    <n v="50502"/>
    <x v="42"/>
    <x v="59"/>
    <n v="180900"/>
    <n v="1600"/>
    <s v="12D"/>
    <x v="0"/>
    <n v="0"/>
    <x v="2"/>
    <n v="4"/>
    <x v="0"/>
    <x v="8"/>
    <x v="48"/>
  </r>
  <r>
    <n v="50502"/>
    <x v="42"/>
    <x v="59"/>
    <n v="180900"/>
    <n v="1604"/>
    <s v="12A"/>
    <x v="0"/>
    <n v="86.07"/>
    <x v="2"/>
    <n v="4"/>
    <x v="0"/>
    <x v="8"/>
    <x v="48"/>
  </r>
  <r>
    <n v="50502"/>
    <x v="42"/>
    <x v="59"/>
    <n v="180900"/>
    <n v="1605"/>
    <s v="12A"/>
    <x v="0"/>
    <n v="220.64"/>
    <x v="2"/>
    <n v="4"/>
    <x v="0"/>
    <x v="8"/>
    <x v="48"/>
  </r>
  <r>
    <n v="50502"/>
    <x v="42"/>
    <x v="59"/>
    <n v="180900"/>
    <n v="1605"/>
    <s v="12C"/>
    <x v="0"/>
    <n v="0"/>
    <x v="2"/>
    <n v="4"/>
    <x v="0"/>
    <x v="8"/>
    <x v="48"/>
  </r>
  <r>
    <n v="50502"/>
    <x v="42"/>
    <x v="59"/>
    <n v="180900"/>
    <n v="1699"/>
    <s v="12A"/>
    <x v="0"/>
    <n v="16.91"/>
    <x v="2"/>
    <n v="4"/>
    <x v="0"/>
    <x v="8"/>
    <x v="48"/>
  </r>
  <r>
    <n v="50502"/>
    <x v="42"/>
    <x v="59"/>
    <n v="180900"/>
    <n v="2401"/>
    <s v="12A"/>
    <x v="0"/>
    <n v="198"/>
    <x v="2"/>
    <n v="4"/>
    <x v="0"/>
    <x v="8"/>
    <x v="48"/>
  </r>
  <r>
    <n v="50502"/>
    <x v="42"/>
    <x v="28"/>
    <n v="180900"/>
    <n v="9100"/>
    <s v="12A"/>
    <x v="0"/>
    <n v="-14.41"/>
    <x v="2"/>
    <n v="4"/>
    <x v="5"/>
    <x v="1"/>
    <x v="20"/>
  </r>
  <r>
    <n v="50502"/>
    <x v="42"/>
    <x v="28"/>
    <n v="180900"/>
    <n v="9100"/>
    <s v="12B"/>
    <x v="0"/>
    <n v="2.73"/>
    <x v="2"/>
    <n v="4"/>
    <x v="5"/>
    <x v="1"/>
    <x v="20"/>
  </r>
  <r>
    <n v="50502"/>
    <x v="42"/>
    <x v="28"/>
    <n v="180900"/>
    <n v="9100"/>
    <s v="12C"/>
    <x v="0"/>
    <n v="0"/>
    <x v="2"/>
    <n v="4"/>
    <x v="5"/>
    <x v="1"/>
    <x v="20"/>
  </r>
  <r>
    <n v="50502"/>
    <x v="42"/>
    <x v="28"/>
    <n v="180900"/>
    <n v="9100"/>
    <s v="12D"/>
    <x v="0"/>
    <n v="0"/>
    <x v="2"/>
    <n v="4"/>
    <x v="5"/>
    <x v="1"/>
    <x v="20"/>
  </r>
  <r>
    <n v="50502"/>
    <x v="42"/>
    <x v="28"/>
    <n v="180900"/>
    <n v="9102"/>
    <s v="12A"/>
    <x v="0"/>
    <n v="-52"/>
    <x v="2"/>
    <n v="4"/>
    <x v="5"/>
    <x v="1"/>
    <x v="20"/>
  </r>
  <r>
    <n v="50502"/>
    <x v="42"/>
    <x v="28"/>
    <n v="180900"/>
    <n v="9102"/>
    <s v="12B"/>
    <x v="0"/>
    <n v="9.85"/>
    <x v="2"/>
    <n v="4"/>
    <x v="5"/>
    <x v="1"/>
    <x v="20"/>
  </r>
  <r>
    <n v="50502"/>
    <x v="42"/>
    <x v="28"/>
    <n v="180900"/>
    <n v="9102"/>
    <s v="12C"/>
    <x v="0"/>
    <n v="0"/>
    <x v="2"/>
    <n v="4"/>
    <x v="5"/>
    <x v="1"/>
    <x v="20"/>
  </r>
  <r>
    <n v="50502"/>
    <x v="42"/>
    <x v="28"/>
    <n v="180900"/>
    <n v="9102"/>
    <s v="12D"/>
    <x v="0"/>
    <n v="0"/>
    <x v="2"/>
    <n v="4"/>
    <x v="5"/>
    <x v="1"/>
    <x v="20"/>
  </r>
  <r>
    <n v="50502"/>
    <x v="42"/>
    <x v="28"/>
    <n v="180900"/>
    <n v="9103"/>
    <s v="12A"/>
    <x v="0"/>
    <n v="-23.64"/>
    <x v="2"/>
    <n v="4"/>
    <x v="5"/>
    <x v="1"/>
    <x v="20"/>
  </r>
  <r>
    <n v="50502"/>
    <x v="42"/>
    <x v="28"/>
    <n v="180900"/>
    <n v="9103"/>
    <s v="12B"/>
    <x v="0"/>
    <n v="4.4800000000000004"/>
    <x v="2"/>
    <n v="4"/>
    <x v="5"/>
    <x v="1"/>
    <x v="20"/>
  </r>
  <r>
    <n v="50502"/>
    <x v="42"/>
    <x v="28"/>
    <n v="180900"/>
    <n v="9103"/>
    <s v="12C"/>
    <x v="0"/>
    <n v="0"/>
    <x v="2"/>
    <n v="4"/>
    <x v="5"/>
    <x v="1"/>
    <x v="20"/>
  </r>
  <r>
    <n v="50502"/>
    <x v="42"/>
    <x v="28"/>
    <n v="180900"/>
    <n v="9103"/>
    <s v="12D"/>
    <x v="0"/>
    <n v="0"/>
    <x v="2"/>
    <n v="4"/>
    <x v="5"/>
    <x v="1"/>
    <x v="20"/>
  </r>
  <r>
    <n v="50502"/>
    <x v="42"/>
    <x v="28"/>
    <n v="180900"/>
    <n v="9112"/>
    <s v="12A"/>
    <x v="0"/>
    <n v="-34.67"/>
    <x v="2"/>
    <n v="4"/>
    <x v="5"/>
    <x v="1"/>
    <x v="20"/>
  </r>
  <r>
    <n v="50502"/>
    <x v="42"/>
    <x v="28"/>
    <n v="180900"/>
    <n v="9112"/>
    <s v="12B"/>
    <x v="0"/>
    <n v="6.57"/>
    <x v="2"/>
    <n v="4"/>
    <x v="5"/>
    <x v="1"/>
    <x v="20"/>
  </r>
  <r>
    <n v="50502"/>
    <x v="42"/>
    <x v="28"/>
    <n v="180900"/>
    <n v="9112"/>
    <s v="12C"/>
    <x v="0"/>
    <n v="0"/>
    <x v="2"/>
    <n v="4"/>
    <x v="5"/>
    <x v="1"/>
    <x v="20"/>
  </r>
  <r>
    <n v="50502"/>
    <x v="42"/>
    <x v="28"/>
    <n v="180900"/>
    <n v="9112"/>
    <s v="12D"/>
    <x v="0"/>
    <n v="0"/>
    <x v="2"/>
    <n v="4"/>
    <x v="5"/>
    <x v="1"/>
    <x v="20"/>
  </r>
  <r>
    <n v="50502"/>
    <x v="42"/>
    <x v="33"/>
    <n v="180900"/>
    <n v="9100"/>
    <s v="24C"/>
    <x v="0"/>
    <n v="0"/>
    <x v="2"/>
    <n v="4"/>
    <x v="5"/>
    <x v="1"/>
    <x v="20"/>
  </r>
  <r>
    <n v="50502"/>
    <x v="42"/>
    <x v="33"/>
    <n v="180900"/>
    <n v="9102"/>
    <s v="24C"/>
    <x v="0"/>
    <n v="0"/>
    <x v="2"/>
    <n v="4"/>
    <x v="5"/>
    <x v="1"/>
    <x v="20"/>
  </r>
  <r>
    <n v="50502"/>
    <x v="42"/>
    <x v="33"/>
    <n v="180900"/>
    <n v="9103"/>
    <s v="24C"/>
    <x v="0"/>
    <n v="0"/>
    <x v="2"/>
    <n v="4"/>
    <x v="5"/>
    <x v="1"/>
    <x v="20"/>
  </r>
  <r>
    <n v="50502"/>
    <x v="42"/>
    <x v="33"/>
    <n v="180900"/>
    <n v="9112"/>
    <s v="24C"/>
    <x v="0"/>
    <n v="0"/>
    <x v="2"/>
    <n v="4"/>
    <x v="5"/>
    <x v="1"/>
    <x v="20"/>
  </r>
  <r>
    <n v="50502"/>
    <x v="42"/>
    <x v="93"/>
    <n v="180900"/>
    <n v="1001"/>
    <s v="24C"/>
    <x v="0"/>
    <n v="0"/>
    <x v="2"/>
    <n v="4"/>
    <x v="0"/>
    <x v="2"/>
    <x v="82"/>
  </r>
  <r>
    <n v="50502"/>
    <x v="42"/>
    <x v="59"/>
    <n v="180900"/>
    <n v="1001"/>
    <s v="C20"/>
    <x v="0"/>
    <n v="124.48"/>
    <x v="2"/>
    <n v="4"/>
    <x v="0"/>
    <x v="8"/>
    <x v="48"/>
  </r>
  <r>
    <n v="50502"/>
    <x v="42"/>
    <x v="59"/>
    <n v="180900"/>
    <n v="1414"/>
    <s v="C20"/>
    <x v="0"/>
    <n v="-16.73"/>
    <x v="2"/>
    <n v="4"/>
    <x v="0"/>
    <x v="8"/>
    <x v="48"/>
  </r>
  <r>
    <n v="50502"/>
    <x v="42"/>
    <x v="59"/>
    <n v="180900"/>
    <n v="1421"/>
    <s v="C20"/>
    <x v="0"/>
    <n v="-1.49"/>
    <x v="2"/>
    <n v="4"/>
    <x v="0"/>
    <x v="8"/>
    <x v="48"/>
  </r>
  <r>
    <n v="50502"/>
    <x v="42"/>
    <x v="59"/>
    <n v="180900"/>
    <n v="1600"/>
    <s v="C20"/>
    <x v="0"/>
    <n v="-59.46"/>
    <x v="2"/>
    <n v="4"/>
    <x v="0"/>
    <x v="8"/>
    <x v="48"/>
  </r>
  <r>
    <n v="50502"/>
    <x v="42"/>
    <x v="59"/>
    <n v="180900"/>
    <n v="1604"/>
    <s v="C20"/>
    <x v="0"/>
    <n v="-86.07"/>
    <x v="2"/>
    <n v="4"/>
    <x v="0"/>
    <x v="8"/>
    <x v="48"/>
  </r>
  <r>
    <n v="50502"/>
    <x v="42"/>
    <x v="59"/>
    <n v="180900"/>
    <n v="1605"/>
    <s v="C20"/>
    <x v="0"/>
    <n v="-220.64"/>
    <x v="2"/>
    <n v="4"/>
    <x v="0"/>
    <x v="8"/>
    <x v="48"/>
  </r>
  <r>
    <n v="50502"/>
    <x v="42"/>
    <x v="59"/>
    <n v="180900"/>
    <n v="1699"/>
    <s v="C20"/>
    <x v="0"/>
    <n v="-16.91"/>
    <x v="2"/>
    <n v="4"/>
    <x v="0"/>
    <x v="8"/>
    <x v="48"/>
  </r>
  <r>
    <n v="50502"/>
    <x v="42"/>
    <x v="59"/>
    <n v="180900"/>
    <n v="2401"/>
    <s v="C20"/>
    <x v="0"/>
    <n v="-198"/>
    <x v="2"/>
    <n v="4"/>
    <x v="0"/>
    <x v="8"/>
    <x v="48"/>
  </r>
  <r>
    <n v="50502"/>
    <x v="42"/>
    <x v="28"/>
    <n v="180900"/>
    <n v="9100"/>
    <s v="C20"/>
    <x v="0"/>
    <n v="11.68"/>
    <x v="2"/>
    <n v="4"/>
    <x v="5"/>
    <x v="1"/>
    <x v="20"/>
  </r>
  <r>
    <n v="50502"/>
    <x v="42"/>
    <x v="28"/>
    <n v="180900"/>
    <n v="9102"/>
    <s v="C20"/>
    <x v="0"/>
    <n v="42.15"/>
    <x v="2"/>
    <n v="4"/>
    <x v="5"/>
    <x v="1"/>
    <x v="20"/>
  </r>
  <r>
    <n v="50502"/>
    <x v="42"/>
    <x v="28"/>
    <n v="180900"/>
    <n v="9103"/>
    <s v="C20"/>
    <x v="0"/>
    <n v="19.16"/>
    <x v="2"/>
    <n v="4"/>
    <x v="5"/>
    <x v="1"/>
    <x v="20"/>
  </r>
  <r>
    <n v="50502"/>
    <x v="42"/>
    <x v="28"/>
    <n v="180900"/>
    <n v="9112"/>
    <s v="C20"/>
    <x v="0"/>
    <n v="28.1"/>
    <x v="2"/>
    <n v="4"/>
    <x v="5"/>
    <x v="1"/>
    <x v="20"/>
  </r>
  <r>
    <n v="50502"/>
    <x v="42"/>
    <x v="102"/>
    <n v="180900"/>
    <n v="1001"/>
    <s v="C20"/>
    <x v="0"/>
    <n v="3.24"/>
    <x v="2"/>
    <n v="4"/>
    <x v="0"/>
    <x v="22"/>
    <x v="91"/>
  </r>
  <r>
    <n v="50502"/>
    <x v="42"/>
    <x v="25"/>
    <n v="180900"/>
    <n v="2401"/>
    <s v="C20"/>
    <x v="0"/>
    <n v="-14.85"/>
    <x v="2"/>
    <n v="4"/>
    <x v="0"/>
    <x v="9"/>
    <x v="25"/>
  </r>
  <r>
    <n v="50502"/>
    <x v="42"/>
    <x v="28"/>
    <n v="132900"/>
    <n v="9100"/>
    <s v=""/>
    <x v="0"/>
    <n v="0"/>
    <x v="0"/>
    <n v="5"/>
    <x v="5"/>
    <x v="1"/>
    <x v="20"/>
  </r>
  <r>
    <n v="50502"/>
    <x v="42"/>
    <x v="88"/>
    <n v="180900"/>
    <n v="2401"/>
    <s v=""/>
    <x v="0"/>
    <n v="40.06"/>
    <x v="0"/>
    <n v="5"/>
    <x v="0"/>
    <x v="17"/>
    <x v="77"/>
  </r>
  <r>
    <n v="50502"/>
    <x v="42"/>
    <x v="59"/>
    <n v="180502"/>
    <n v="1001"/>
    <n v="350"/>
    <x v="0"/>
    <n v="787.66"/>
    <x v="0"/>
    <n v="5"/>
    <x v="0"/>
    <x v="8"/>
    <x v="48"/>
  </r>
  <r>
    <n v="50502"/>
    <x v="42"/>
    <x v="59"/>
    <n v="180502"/>
    <n v="1604"/>
    <n v="350"/>
    <x v="0"/>
    <n v="67.739999999999995"/>
    <x v="0"/>
    <n v="5"/>
    <x v="0"/>
    <x v="8"/>
    <x v="48"/>
  </r>
  <r>
    <n v="50502"/>
    <x v="42"/>
    <x v="59"/>
    <n v="180502"/>
    <n v="1605"/>
    <n v="350"/>
    <x v="0"/>
    <n v="86.96"/>
    <x v="0"/>
    <n v="5"/>
    <x v="0"/>
    <x v="8"/>
    <x v="48"/>
  </r>
  <r>
    <n v="50502"/>
    <x v="42"/>
    <x v="59"/>
    <n v="180502"/>
    <n v="1809"/>
    <n v="350"/>
    <x v="0"/>
    <n v="3.66"/>
    <x v="0"/>
    <n v="5"/>
    <x v="0"/>
    <x v="8"/>
    <x v="48"/>
  </r>
  <r>
    <n v="50502"/>
    <x v="42"/>
    <x v="59"/>
    <n v="180502"/>
    <n v="2401"/>
    <n v="350"/>
    <x v="0"/>
    <n v="67.17"/>
    <x v="0"/>
    <n v="5"/>
    <x v="0"/>
    <x v="8"/>
    <x v="48"/>
  </r>
  <r>
    <n v="50502"/>
    <x v="42"/>
    <x v="59"/>
    <n v="180700"/>
    <n v="1001"/>
    <n v="350"/>
    <x v="0"/>
    <n v="106.8"/>
    <x v="0"/>
    <n v="5"/>
    <x v="0"/>
    <x v="8"/>
    <x v="48"/>
  </r>
  <r>
    <n v="50502"/>
    <x v="42"/>
    <x v="59"/>
    <n v="180700"/>
    <n v="1604"/>
    <n v="350"/>
    <x v="0"/>
    <n v="9.19"/>
    <x v="0"/>
    <n v="5"/>
    <x v="0"/>
    <x v="8"/>
    <x v="48"/>
  </r>
  <r>
    <n v="50502"/>
    <x v="42"/>
    <x v="59"/>
    <n v="180700"/>
    <n v="1605"/>
    <n v="350"/>
    <x v="0"/>
    <n v="11.79"/>
    <x v="0"/>
    <n v="5"/>
    <x v="0"/>
    <x v="8"/>
    <x v="48"/>
  </r>
  <r>
    <n v="50502"/>
    <x v="42"/>
    <x v="59"/>
    <n v="180700"/>
    <n v="1809"/>
    <n v="350"/>
    <x v="0"/>
    <n v="0.5"/>
    <x v="0"/>
    <n v="5"/>
    <x v="0"/>
    <x v="8"/>
    <x v="48"/>
  </r>
  <r>
    <n v="50502"/>
    <x v="42"/>
    <x v="59"/>
    <n v="180700"/>
    <n v="2401"/>
    <n v="350"/>
    <x v="0"/>
    <n v="9.11"/>
    <x v="0"/>
    <n v="5"/>
    <x v="0"/>
    <x v="8"/>
    <x v="48"/>
  </r>
  <r>
    <n v="50502"/>
    <x v="42"/>
    <x v="28"/>
    <n v="180502"/>
    <n v="9100"/>
    <n v="350"/>
    <x v="0"/>
    <n v="69.349999999999994"/>
    <x v="0"/>
    <n v="5"/>
    <x v="5"/>
    <x v="1"/>
    <x v="20"/>
  </r>
  <r>
    <n v="50502"/>
    <x v="42"/>
    <x v="28"/>
    <n v="180502"/>
    <n v="9102"/>
    <n v="350"/>
    <x v="0"/>
    <n v="259.93"/>
    <x v="0"/>
    <n v="5"/>
    <x v="5"/>
    <x v="1"/>
    <x v="20"/>
  </r>
  <r>
    <n v="50502"/>
    <x v="42"/>
    <x v="28"/>
    <n v="180502"/>
    <n v="9103"/>
    <n v="350"/>
    <x v="0"/>
    <n v="118.15"/>
    <x v="0"/>
    <n v="5"/>
    <x v="5"/>
    <x v="1"/>
    <x v="20"/>
  </r>
  <r>
    <n v="50502"/>
    <x v="42"/>
    <x v="28"/>
    <n v="180502"/>
    <n v="9112"/>
    <n v="350"/>
    <x v="0"/>
    <n v="173.29"/>
    <x v="0"/>
    <n v="5"/>
    <x v="5"/>
    <x v="1"/>
    <x v="20"/>
  </r>
  <r>
    <n v="50502"/>
    <x v="42"/>
    <x v="28"/>
    <n v="180700"/>
    <n v="9100"/>
    <n v="350"/>
    <x v="0"/>
    <n v="9.4"/>
    <x v="0"/>
    <n v="5"/>
    <x v="5"/>
    <x v="1"/>
    <x v="20"/>
  </r>
  <r>
    <n v="50502"/>
    <x v="42"/>
    <x v="28"/>
    <n v="180700"/>
    <n v="9102"/>
    <n v="350"/>
    <x v="0"/>
    <n v="35.25"/>
    <x v="0"/>
    <n v="5"/>
    <x v="5"/>
    <x v="1"/>
    <x v="20"/>
  </r>
  <r>
    <n v="50502"/>
    <x v="42"/>
    <x v="28"/>
    <n v="180700"/>
    <n v="9103"/>
    <n v="350"/>
    <x v="0"/>
    <n v="16.02"/>
    <x v="0"/>
    <n v="5"/>
    <x v="5"/>
    <x v="1"/>
    <x v="20"/>
  </r>
  <r>
    <n v="50502"/>
    <x v="42"/>
    <x v="28"/>
    <n v="180700"/>
    <n v="9112"/>
    <n v="350"/>
    <x v="0"/>
    <n v="23.5"/>
    <x v="0"/>
    <n v="5"/>
    <x v="5"/>
    <x v="1"/>
    <x v="20"/>
  </r>
  <r>
    <n v="50502"/>
    <x v="42"/>
    <x v="59"/>
    <n v="180502"/>
    <n v="1001"/>
    <s v="12D"/>
    <x v="0"/>
    <n v="-3.38"/>
    <x v="0"/>
    <n v="5"/>
    <x v="0"/>
    <x v="8"/>
    <x v="48"/>
  </r>
  <r>
    <n v="50502"/>
    <x v="42"/>
    <x v="59"/>
    <n v="180502"/>
    <n v="1600"/>
    <s v="12D"/>
    <x v="0"/>
    <n v="31.59"/>
    <x v="0"/>
    <n v="5"/>
    <x v="0"/>
    <x v="8"/>
    <x v="48"/>
  </r>
  <r>
    <n v="50502"/>
    <x v="42"/>
    <x v="59"/>
    <n v="180502"/>
    <n v="1604"/>
    <s v="12D"/>
    <x v="0"/>
    <n v="6.41"/>
    <x v="0"/>
    <n v="5"/>
    <x v="0"/>
    <x v="8"/>
    <x v="48"/>
  </r>
  <r>
    <n v="50502"/>
    <x v="42"/>
    <x v="59"/>
    <n v="180502"/>
    <n v="1605"/>
    <s v="12D"/>
    <x v="0"/>
    <n v="36.119999999999997"/>
    <x v="0"/>
    <n v="5"/>
    <x v="0"/>
    <x v="8"/>
    <x v="48"/>
  </r>
  <r>
    <n v="50502"/>
    <x v="42"/>
    <x v="59"/>
    <n v="180502"/>
    <n v="1699"/>
    <s v="12D"/>
    <x v="0"/>
    <n v="6.28"/>
    <x v="0"/>
    <n v="5"/>
    <x v="0"/>
    <x v="8"/>
    <x v="48"/>
  </r>
  <r>
    <n v="50502"/>
    <x v="42"/>
    <x v="28"/>
    <n v="180502"/>
    <n v="9100"/>
    <s v="12D"/>
    <x v="0"/>
    <n v="-0.3"/>
    <x v="0"/>
    <n v="5"/>
    <x v="5"/>
    <x v="1"/>
    <x v="20"/>
  </r>
  <r>
    <n v="50502"/>
    <x v="42"/>
    <x v="28"/>
    <n v="180502"/>
    <n v="9102"/>
    <s v="12D"/>
    <x v="0"/>
    <n v="-1.1100000000000001"/>
    <x v="0"/>
    <n v="5"/>
    <x v="5"/>
    <x v="1"/>
    <x v="20"/>
  </r>
  <r>
    <n v="50502"/>
    <x v="42"/>
    <x v="28"/>
    <n v="180502"/>
    <n v="9103"/>
    <s v="12D"/>
    <x v="0"/>
    <n v="-0.5"/>
    <x v="0"/>
    <n v="5"/>
    <x v="5"/>
    <x v="1"/>
    <x v="20"/>
  </r>
  <r>
    <n v="50502"/>
    <x v="42"/>
    <x v="28"/>
    <n v="180502"/>
    <n v="9112"/>
    <s v="12D"/>
    <x v="0"/>
    <n v="-0.75"/>
    <x v="0"/>
    <n v="5"/>
    <x v="5"/>
    <x v="1"/>
    <x v="20"/>
  </r>
  <r>
    <n v="50502"/>
    <x v="42"/>
    <x v="102"/>
    <n v="180502"/>
    <n v="1001"/>
    <s v="C91"/>
    <x v="0"/>
    <n v="5.3"/>
    <x v="0"/>
    <n v="5"/>
    <x v="0"/>
    <x v="22"/>
    <x v="91"/>
  </r>
  <r>
    <n v="50502"/>
    <x v="42"/>
    <x v="102"/>
    <n v="180700"/>
    <n v="1001"/>
    <s v="C91"/>
    <x v="0"/>
    <n v="0.86"/>
    <x v="0"/>
    <n v="5"/>
    <x v="0"/>
    <x v="22"/>
    <x v="91"/>
  </r>
  <r>
    <n v="50502"/>
    <x v="42"/>
    <x v="102"/>
    <n v="180900"/>
    <n v="1001"/>
    <s v="C91"/>
    <x v="0"/>
    <n v="-6.16"/>
    <x v="0"/>
    <n v="5"/>
    <x v="0"/>
    <x v="22"/>
    <x v="91"/>
  </r>
  <r>
    <n v="50502"/>
    <x v="42"/>
    <x v="25"/>
    <n v="180502"/>
    <n v="2401"/>
    <s v="C91"/>
    <x v="0"/>
    <n v="2.3199999999999998"/>
    <x v="0"/>
    <n v="5"/>
    <x v="0"/>
    <x v="9"/>
    <x v="25"/>
  </r>
  <r>
    <n v="50502"/>
    <x v="42"/>
    <x v="25"/>
    <n v="180700"/>
    <n v="2401"/>
    <s v="C91"/>
    <x v="0"/>
    <n v="0.38"/>
    <x v="0"/>
    <n v="5"/>
    <x v="0"/>
    <x v="9"/>
    <x v="25"/>
  </r>
  <r>
    <n v="50502"/>
    <x v="42"/>
    <x v="25"/>
    <n v="180900"/>
    <n v="2401"/>
    <s v="C91"/>
    <x v="0"/>
    <n v="-2.7"/>
    <x v="0"/>
    <n v="5"/>
    <x v="0"/>
    <x v="9"/>
    <x v="25"/>
  </r>
  <r>
    <n v="50502"/>
    <x v="42"/>
    <x v="50"/>
    <n v="180502"/>
    <n v="1604"/>
    <s v="C91"/>
    <x v="0"/>
    <n v="3.02"/>
    <x v="0"/>
    <n v="5"/>
    <x v="0"/>
    <x v="13"/>
    <x v="39"/>
  </r>
  <r>
    <n v="50502"/>
    <x v="42"/>
    <x v="50"/>
    <n v="180700"/>
    <n v="1604"/>
    <s v="C91"/>
    <x v="0"/>
    <n v="0.49"/>
    <x v="0"/>
    <n v="5"/>
    <x v="0"/>
    <x v="13"/>
    <x v="39"/>
  </r>
  <r>
    <n v="50502"/>
    <x v="42"/>
    <x v="50"/>
    <n v="180900"/>
    <n v="1604"/>
    <s v="C91"/>
    <x v="0"/>
    <n v="-3.51"/>
    <x v="0"/>
    <n v="5"/>
    <x v="0"/>
    <x v="13"/>
    <x v="39"/>
  </r>
  <r>
    <n v="50502"/>
    <x v="42"/>
    <x v="59"/>
    <n v="180502"/>
    <n v="1001"/>
    <s v="C91"/>
    <x v="0"/>
    <n v="-2.82"/>
    <x v="0"/>
    <n v="5"/>
    <x v="0"/>
    <x v="8"/>
    <x v="48"/>
  </r>
  <r>
    <n v="50502"/>
    <x v="42"/>
    <x v="59"/>
    <n v="180502"/>
    <n v="1414"/>
    <s v="C91"/>
    <x v="0"/>
    <n v="1.94"/>
    <x v="0"/>
    <n v="5"/>
    <x v="0"/>
    <x v="8"/>
    <x v="48"/>
  </r>
  <r>
    <n v="50502"/>
    <x v="42"/>
    <x v="59"/>
    <n v="180502"/>
    <n v="1421"/>
    <s v="C91"/>
    <x v="0"/>
    <n v="0.08"/>
    <x v="0"/>
    <n v="5"/>
    <x v="0"/>
    <x v="8"/>
    <x v="48"/>
  </r>
  <r>
    <n v="50502"/>
    <x v="42"/>
    <x v="59"/>
    <n v="180502"/>
    <n v="1604"/>
    <s v="C91"/>
    <x v="0"/>
    <n v="1.5"/>
    <x v="0"/>
    <n v="5"/>
    <x v="0"/>
    <x v="8"/>
    <x v="48"/>
  </r>
  <r>
    <n v="50502"/>
    <x v="42"/>
    <x v="59"/>
    <n v="180502"/>
    <n v="1699"/>
    <s v="C91"/>
    <x v="0"/>
    <n v="1.02"/>
    <x v="0"/>
    <n v="5"/>
    <x v="0"/>
    <x v="8"/>
    <x v="48"/>
  </r>
  <r>
    <n v="50502"/>
    <x v="42"/>
    <x v="59"/>
    <n v="180502"/>
    <n v="1712"/>
    <s v="C91"/>
    <x v="0"/>
    <n v="2.71"/>
    <x v="0"/>
    <n v="5"/>
    <x v="0"/>
    <x v="8"/>
    <x v="48"/>
  </r>
  <r>
    <n v="50502"/>
    <x v="42"/>
    <x v="59"/>
    <n v="180502"/>
    <n v="1809"/>
    <s v="C91"/>
    <x v="0"/>
    <n v="25.47"/>
    <x v="0"/>
    <n v="5"/>
    <x v="0"/>
    <x v="8"/>
    <x v="48"/>
  </r>
  <r>
    <n v="50502"/>
    <x v="42"/>
    <x v="59"/>
    <n v="180502"/>
    <n v="2401"/>
    <s v="C91"/>
    <x v="0"/>
    <n v="56.5"/>
    <x v="0"/>
    <n v="5"/>
    <x v="0"/>
    <x v="8"/>
    <x v="48"/>
  </r>
  <r>
    <n v="50502"/>
    <x v="42"/>
    <x v="59"/>
    <n v="180502"/>
    <n v="2700"/>
    <s v="C91"/>
    <x v="0"/>
    <n v="0.05"/>
    <x v="0"/>
    <n v="5"/>
    <x v="0"/>
    <x v="8"/>
    <x v="48"/>
  </r>
  <r>
    <n v="50502"/>
    <x v="42"/>
    <x v="59"/>
    <n v="180700"/>
    <n v="1001"/>
    <s v="C91"/>
    <x v="0"/>
    <n v="-0.46"/>
    <x v="0"/>
    <n v="5"/>
    <x v="0"/>
    <x v="8"/>
    <x v="48"/>
  </r>
  <r>
    <n v="50502"/>
    <x v="42"/>
    <x v="59"/>
    <n v="180700"/>
    <n v="1414"/>
    <s v="C91"/>
    <x v="0"/>
    <n v="0.31"/>
    <x v="0"/>
    <n v="5"/>
    <x v="0"/>
    <x v="8"/>
    <x v="48"/>
  </r>
  <r>
    <n v="50502"/>
    <x v="42"/>
    <x v="59"/>
    <n v="180700"/>
    <n v="1421"/>
    <s v="C91"/>
    <x v="0"/>
    <n v="0.01"/>
    <x v="0"/>
    <n v="5"/>
    <x v="0"/>
    <x v="8"/>
    <x v="48"/>
  </r>
  <r>
    <n v="50502"/>
    <x v="42"/>
    <x v="59"/>
    <n v="180700"/>
    <n v="1604"/>
    <s v="C91"/>
    <x v="0"/>
    <n v="0.24"/>
    <x v="0"/>
    <n v="5"/>
    <x v="0"/>
    <x v="8"/>
    <x v="48"/>
  </r>
  <r>
    <n v="50502"/>
    <x v="42"/>
    <x v="59"/>
    <n v="180700"/>
    <n v="1699"/>
    <s v="C91"/>
    <x v="0"/>
    <n v="0.16"/>
    <x v="0"/>
    <n v="5"/>
    <x v="0"/>
    <x v="8"/>
    <x v="48"/>
  </r>
  <r>
    <n v="50502"/>
    <x v="42"/>
    <x v="59"/>
    <n v="180700"/>
    <n v="1712"/>
    <s v="C91"/>
    <x v="0"/>
    <n v="0.44"/>
    <x v="0"/>
    <n v="5"/>
    <x v="0"/>
    <x v="8"/>
    <x v="48"/>
  </r>
  <r>
    <n v="50502"/>
    <x v="42"/>
    <x v="59"/>
    <n v="180700"/>
    <n v="1809"/>
    <s v="C91"/>
    <x v="0"/>
    <n v="4.1100000000000003"/>
    <x v="0"/>
    <n v="5"/>
    <x v="0"/>
    <x v="8"/>
    <x v="48"/>
  </r>
  <r>
    <n v="50502"/>
    <x v="42"/>
    <x v="59"/>
    <n v="180700"/>
    <n v="2401"/>
    <s v="C91"/>
    <x v="0"/>
    <n v="9.1199999999999992"/>
    <x v="0"/>
    <n v="5"/>
    <x v="0"/>
    <x v="8"/>
    <x v="48"/>
  </r>
  <r>
    <n v="50502"/>
    <x v="42"/>
    <x v="59"/>
    <n v="180700"/>
    <n v="2700"/>
    <s v="C91"/>
    <x v="0"/>
    <n v="0.01"/>
    <x v="0"/>
    <n v="5"/>
    <x v="0"/>
    <x v="8"/>
    <x v="48"/>
  </r>
  <r>
    <n v="50502"/>
    <x v="42"/>
    <x v="59"/>
    <n v="180900"/>
    <n v="1001"/>
    <s v="C91"/>
    <x v="0"/>
    <n v="3.28"/>
    <x v="0"/>
    <n v="5"/>
    <x v="0"/>
    <x v="8"/>
    <x v="48"/>
  </r>
  <r>
    <n v="50502"/>
    <x v="42"/>
    <x v="59"/>
    <n v="180900"/>
    <n v="1414"/>
    <s v="C91"/>
    <x v="0"/>
    <n v="-2.25"/>
    <x v="0"/>
    <n v="5"/>
    <x v="0"/>
    <x v="8"/>
    <x v="48"/>
  </r>
  <r>
    <n v="50502"/>
    <x v="42"/>
    <x v="59"/>
    <n v="180900"/>
    <n v="1421"/>
    <s v="C91"/>
    <x v="0"/>
    <n v="-0.09"/>
    <x v="0"/>
    <n v="5"/>
    <x v="0"/>
    <x v="8"/>
    <x v="48"/>
  </r>
  <r>
    <n v="50502"/>
    <x v="42"/>
    <x v="59"/>
    <n v="180900"/>
    <n v="1604"/>
    <s v="C91"/>
    <x v="0"/>
    <n v="-1.74"/>
    <x v="0"/>
    <n v="5"/>
    <x v="0"/>
    <x v="8"/>
    <x v="48"/>
  </r>
  <r>
    <n v="50502"/>
    <x v="42"/>
    <x v="59"/>
    <n v="180900"/>
    <n v="1699"/>
    <s v="C91"/>
    <x v="0"/>
    <n v="-1.18"/>
    <x v="0"/>
    <n v="5"/>
    <x v="0"/>
    <x v="8"/>
    <x v="48"/>
  </r>
  <r>
    <n v="50502"/>
    <x v="42"/>
    <x v="59"/>
    <n v="180900"/>
    <n v="1712"/>
    <s v="C91"/>
    <x v="0"/>
    <n v="-3.15"/>
    <x v="0"/>
    <n v="5"/>
    <x v="0"/>
    <x v="8"/>
    <x v="48"/>
  </r>
  <r>
    <n v="50502"/>
    <x v="42"/>
    <x v="59"/>
    <n v="180900"/>
    <n v="1809"/>
    <s v="C91"/>
    <x v="0"/>
    <n v="-29.58"/>
    <x v="0"/>
    <n v="5"/>
    <x v="0"/>
    <x v="8"/>
    <x v="48"/>
  </r>
  <r>
    <n v="50502"/>
    <x v="42"/>
    <x v="59"/>
    <n v="180900"/>
    <n v="2401"/>
    <s v="C91"/>
    <x v="0"/>
    <n v="-65.62"/>
    <x v="0"/>
    <n v="5"/>
    <x v="0"/>
    <x v="8"/>
    <x v="48"/>
  </r>
  <r>
    <n v="50502"/>
    <x v="42"/>
    <x v="59"/>
    <n v="180900"/>
    <n v="2700"/>
    <s v="C91"/>
    <x v="0"/>
    <n v="-0.06"/>
    <x v="0"/>
    <n v="5"/>
    <x v="0"/>
    <x v="8"/>
    <x v="48"/>
  </r>
  <r>
    <n v="50502"/>
    <x v="42"/>
    <x v="28"/>
    <n v="180502"/>
    <n v="9100"/>
    <s v="C91"/>
    <x v="0"/>
    <n v="0.21"/>
    <x v="0"/>
    <n v="5"/>
    <x v="5"/>
    <x v="1"/>
    <x v="20"/>
  </r>
  <r>
    <n v="50502"/>
    <x v="42"/>
    <x v="28"/>
    <n v="180502"/>
    <n v="9102"/>
    <s v="C91"/>
    <x v="0"/>
    <n v="0.82"/>
    <x v="0"/>
    <n v="5"/>
    <x v="5"/>
    <x v="1"/>
    <x v="20"/>
  </r>
  <r>
    <n v="50502"/>
    <x v="42"/>
    <x v="28"/>
    <n v="180502"/>
    <n v="9103"/>
    <s v="C91"/>
    <x v="0"/>
    <n v="0.37"/>
    <x v="0"/>
    <n v="5"/>
    <x v="5"/>
    <x v="1"/>
    <x v="20"/>
  </r>
  <r>
    <n v="50502"/>
    <x v="42"/>
    <x v="28"/>
    <n v="180502"/>
    <n v="9112"/>
    <s v="C91"/>
    <x v="0"/>
    <n v="0.54"/>
    <x v="0"/>
    <n v="5"/>
    <x v="5"/>
    <x v="1"/>
    <x v="20"/>
  </r>
  <r>
    <n v="50502"/>
    <x v="42"/>
    <x v="28"/>
    <n v="180700"/>
    <n v="9100"/>
    <s v="C91"/>
    <x v="0"/>
    <n v="0.04"/>
    <x v="0"/>
    <n v="5"/>
    <x v="5"/>
    <x v="1"/>
    <x v="20"/>
  </r>
  <r>
    <n v="50502"/>
    <x v="42"/>
    <x v="28"/>
    <n v="180700"/>
    <n v="9102"/>
    <s v="C91"/>
    <x v="0"/>
    <n v="0.13"/>
    <x v="0"/>
    <n v="5"/>
    <x v="5"/>
    <x v="1"/>
    <x v="20"/>
  </r>
  <r>
    <n v="50502"/>
    <x v="42"/>
    <x v="28"/>
    <n v="180700"/>
    <n v="9103"/>
    <s v="C91"/>
    <x v="0"/>
    <n v="0.06"/>
    <x v="0"/>
    <n v="5"/>
    <x v="5"/>
    <x v="1"/>
    <x v="20"/>
  </r>
  <r>
    <n v="50502"/>
    <x v="42"/>
    <x v="28"/>
    <n v="180700"/>
    <n v="9112"/>
    <s v="C91"/>
    <x v="0"/>
    <n v="0.09"/>
    <x v="0"/>
    <n v="5"/>
    <x v="5"/>
    <x v="1"/>
    <x v="20"/>
  </r>
  <r>
    <n v="50502"/>
    <x v="42"/>
    <x v="28"/>
    <n v="180900"/>
    <n v="9100"/>
    <s v="C91"/>
    <x v="0"/>
    <n v="-0.25"/>
    <x v="0"/>
    <n v="5"/>
    <x v="5"/>
    <x v="1"/>
    <x v="20"/>
  </r>
  <r>
    <n v="50502"/>
    <x v="42"/>
    <x v="28"/>
    <n v="180900"/>
    <n v="9102"/>
    <s v="C91"/>
    <x v="0"/>
    <n v="-0.95"/>
    <x v="0"/>
    <n v="5"/>
    <x v="5"/>
    <x v="1"/>
    <x v="20"/>
  </r>
  <r>
    <n v="50502"/>
    <x v="42"/>
    <x v="28"/>
    <n v="180900"/>
    <n v="9103"/>
    <s v="C91"/>
    <x v="0"/>
    <n v="-0.43"/>
    <x v="0"/>
    <n v="5"/>
    <x v="5"/>
    <x v="1"/>
    <x v="20"/>
  </r>
  <r>
    <n v="50502"/>
    <x v="42"/>
    <x v="28"/>
    <n v="180900"/>
    <n v="9112"/>
    <s v="C91"/>
    <x v="0"/>
    <n v="-0.63"/>
    <x v="0"/>
    <n v="5"/>
    <x v="5"/>
    <x v="1"/>
    <x v="20"/>
  </r>
  <r>
    <n v="50502"/>
    <x v="42"/>
    <x v="102"/>
    <n v="180900"/>
    <n v="1001"/>
    <s v="C20"/>
    <x v="0"/>
    <n v="6.16"/>
    <x v="0"/>
    <n v="5"/>
    <x v="0"/>
    <x v="22"/>
    <x v="91"/>
  </r>
  <r>
    <n v="50502"/>
    <x v="42"/>
    <x v="25"/>
    <n v="180900"/>
    <n v="2401"/>
    <s v="C20"/>
    <x v="0"/>
    <n v="2.7"/>
    <x v="0"/>
    <n v="5"/>
    <x v="0"/>
    <x v="9"/>
    <x v="25"/>
  </r>
  <r>
    <n v="50502"/>
    <x v="42"/>
    <x v="50"/>
    <n v="180900"/>
    <n v="1604"/>
    <s v="C20"/>
    <x v="0"/>
    <n v="3.51"/>
    <x v="0"/>
    <n v="5"/>
    <x v="0"/>
    <x v="13"/>
    <x v="39"/>
  </r>
  <r>
    <n v="50502"/>
    <x v="42"/>
    <x v="59"/>
    <n v="180900"/>
    <n v="1001"/>
    <s v="C20"/>
    <x v="0"/>
    <n v="-3.28"/>
    <x v="0"/>
    <n v="5"/>
    <x v="0"/>
    <x v="8"/>
    <x v="48"/>
  </r>
  <r>
    <n v="50502"/>
    <x v="42"/>
    <x v="59"/>
    <n v="180900"/>
    <n v="1414"/>
    <s v="C20"/>
    <x v="0"/>
    <n v="2.25"/>
    <x v="0"/>
    <n v="5"/>
    <x v="0"/>
    <x v="8"/>
    <x v="48"/>
  </r>
  <r>
    <n v="50502"/>
    <x v="42"/>
    <x v="59"/>
    <n v="180900"/>
    <n v="1421"/>
    <s v="C20"/>
    <x v="0"/>
    <n v="0.09"/>
    <x v="0"/>
    <n v="5"/>
    <x v="0"/>
    <x v="8"/>
    <x v="48"/>
  </r>
  <r>
    <n v="50502"/>
    <x v="42"/>
    <x v="59"/>
    <n v="180900"/>
    <n v="1604"/>
    <s v="C20"/>
    <x v="0"/>
    <n v="1.74"/>
    <x v="0"/>
    <n v="5"/>
    <x v="0"/>
    <x v="8"/>
    <x v="48"/>
  </r>
  <r>
    <n v="50502"/>
    <x v="42"/>
    <x v="59"/>
    <n v="180900"/>
    <n v="1699"/>
    <s v="C20"/>
    <x v="0"/>
    <n v="1.18"/>
    <x v="0"/>
    <n v="5"/>
    <x v="0"/>
    <x v="8"/>
    <x v="48"/>
  </r>
  <r>
    <n v="50502"/>
    <x v="42"/>
    <x v="59"/>
    <n v="180900"/>
    <n v="1712"/>
    <s v="C20"/>
    <x v="0"/>
    <n v="3.15"/>
    <x v="0"/>
    <n v="5"/>
    <x v="0"/>
    <x v="8"/>
    <x v="48"/>
  </r>
  <r>
    <n v="50502"/>
    <x v="42"/>
    <x v="59"/>
    <n v="180900"/>
    <n v="1809"/>
    <s v="C20"/>
    <x v="0"/>
    <n v="29.58"/>
    <x v="0"/>
    <n v="5"/>
    <x v="0"/>
    <x v="8"/>
    <x v="48"/>
  </r>
  <r>
    <n v="50502"/>
    <x v="42"/>
    <x v="59"/>
    <n v="180900"/>
    <n v="2401"/>
    <s v="C20"/>
    <x v="0"/>
    <n v="65.62"/>
    <x v="0"/>
    <n v="5"/>
    <x v="0"/>
    <x v="8"/>
    <x v="48"/>
  </r>
  <r>
    <n v="50502"/>
    <x v="42"/>
    <x v="59"/>
    <n v="180900"/>
    <n v="2700"/>
    <s v="C20"/>
    <x v="0"/>
    <n v="0.06"/>
    <x v="0"/>
    <n v="5"/>
    <x v="0"/>
    <x v="8"/>
    <x v="48"/>
  </r>
  <r>
    <n v="50502"/>
    <x v="42"/>
    <x v="28"/>
    <n v="180900"/>
    <n v="9100"/>
    <s v="C20"/>
    <x v="0"/>
    <n v="0.25"/>
    <x v="0"/>
    <n v="5"/>
    <x v="5"/>
    <x v="1"/>
    <x v="20"/>
  </r>
  <r>
    <n v="50502"/>
    <x v="42"/>
    <x v="28"/>
    <n v="180900"/>
    <n v="9102"/>
    <s v="C20"/>
    <x v="0"/>
    <n v="0.95"/>
    <x v="0"/>
    <n v="5"/>
    <x v="5"/>
    <x v="1"/>
    <x v="20"/>
  </r>
  <r>
    <n v="50502"/>
    <x v="42"/>
    <x v="28"/>
    <n v="180900"/>
    <n v="9103"/>
    <s v="C20"/>
    <x v="0"/>
    <n v="0.43"/>
    <x v="0"/>
    <n v="5"/>
    <x v="5"/>
    <x v="1"/>
    <x v="20"/>
  </r>
  <r>
    <n v="50502"/>
    <x v="42"/>
    <x v="28"/>
    <n v="180900"/>
    <n v="9112"/>
    <s v="C20"/>
    <x v="0"/>
    <n v="0.63"/>
    <x v="0"/>
    <n v="5"/>
    <x v="5"/>
    <x v="1"/>
    <x v="20"/>
  </r>
  <r>
    <n v="50502"/>
    <x v="42"/>
    <x v="88"/>
    <n v="180502"/>
    <n v="2401"/>
    <s v="C58"/>
    <x v="0"/>
    <n v="40.06"/>
    <x v="0"/>
    <n v="5"/>
    <x v="0"/>
    <x v="17"/>
    <x v="77"/>
  </r>
  <r>
    <n v="50502"/>
    <x v="42"/>
    <x v="88"/>
    <n v="180900"/>
    <n v="2401"/>
    <s v="C58"/>
    <x v="0"/>
    <n v="-40.06"/>
    <x v="0"/>
    <n v="5"/>
    <x v="0"/>
    <x v="17"/>
    <x v="77"/>
  </r>
  <r>
    <n v="50502"/>
    <x v="42"/>
    <x v="59"/>
    <n v="180501"/>
    <n v="1001"/>
    <n v="350"/>
    <x v="0"/>
    <n v="3072.88"/>
    <x v="1"/>
    <n v="5"/>
    <x v="0"/>
    <x v="8"/>
    <x v="48"/>
  </r>
  <r>
    <n v="50502"/>
    <x v="42"/>
    <x v="59"/>
    <n v="180501"/>
    <n v="1604"/>
    <n v="350"/>
    <x v="0"/>
    <n v="264.27"/>
    <x v="1"/>
    <n v="5"/>
    <x v="0"/>
    <x v="8"/>
    <x v="48"/>
  </r>
  <r>
    <n v="50502"/>
    <x v="42"/>
    <x v="59"/>
    <n v="180501"/>
    <n v="1605"/>
    <n v="350"/>
    <x v="0"/>
    <n v="339.24"/>
    <x v="1"/>
    <n v="5"/>
    <x v="0"/>
    <x v="8"/>
    <x v="48"/>
  </r>
  <r>
    <n v="50502"/>
    <x v="42"/>
    <x v="59"/>
    <n v="180501"/>
    <n v="1809"/>
    <n v="350"/>
    <x v="0"/>
    <n v="14.29"/>
    <x v="1"/>
    <n v="5"/>
    <x v="0"/>
    <x v="8"/>
    <x v="48"/>
  </r>
  <r>
    <n v="50502"/>
    <x v="42"/>
    <x v="59"/>
    <n v="180501"/>
    <n v="2401"/>
    <n v="350"/>
    <x v="0"/>
    <n v="262.05"/>
    <x v="1"/>
    <n v="5"/>
    <x v="0"/>
    <x v="8"/>
    <x v="48"/>
  </r>
  <r>
    <n v="50502"/>
    <x v="42"/>
    <x v="28"/>
    <n v="180501"/>
    <n v="9100"/>
    <n v="350"/>
    <x v="0"/>
    <n v="270.54000000000002"/>
    <x v="1"/>
    <n v="5"/>
    <x v="5"/>
    <x v="1"/>
    <x v="20"/>
  </r>
  <r>
    <n v="50502"/>
    <x v="42"/>
    <x v="28"/>
    <n v="180501"/>
    <n v="9102"/>
    <n v="350"/>
    <x v="0"/>
    <n v="1014.04"/>
    <x v="1"/>
    <n v="5"/>
    <x v="5"/>
    <x v="1"/>
    <x v="20"/>
  </r>
  <r>
    <n v="50502"/>
    <x v="42"/>
    <x v="28"/>
    <n v="180501"/>
    <n v="9103"/>
    <n v="350"/>
    <x v="0"/>
    <n v="460.93"/>
    <x v="1"/>
    <n v="5"/>
    <x v="5"/>
    <x v="1"/>
    <x v="20"/>
  </r>
  <r>
    <n v="50502"/>
    <x v="42"/>
    <x v="28"/>
    <n v="180501"/>
    <n v="9112"/>
    <n v="350"/>
    <x v="0"/>
    <n v="676.02"/>
    <x v="1"/>
    <n v="5"/>
    <x v="5"/>
    <x v="1"/>
    <x v="20"/>
  </r>
  <r>
    <n v="50502"/>
    <x v="42"/>
    <x v="59"/>
    <n v="180900"/>
    <n v="1699"/>
    <s v="12C"/>
    <x v="0"/>
    <n v="18.46"/>
    <x v="1"/>
    <n v="5"/>
    <x v="0"/>
    <x v="8"/>
    <x v="48"/>
  </r>
  <r>
    <n v="50502"/>
    <x v="42"/>
    <x v="88"/>
    <n v="180900"/>
    <n v="2401"/>
    <s v="12C"/>
    <x v="0"/>
    <n v="486.67"/>
    <x v="1"/>
    <n v="5"/>
    <x v="0"/>
    <x v="17"/>
    <x v="77"/>
  </r>
  <r>
    <n v="50502"/>
    <x v="42"/>
    <x v="59"/>
    <n v="180501"/>
    <n v="1604"/>
    <s v="12C"/>
    <x v="0"/>
    <n v="18.82"/>
    <x v="1"/>
    <n v="5"/>
    <x v="0"/>
    <x v="8"/>
    <x v="48"/>
  </r>
  <r>
    <n v="50502"/>
    <x v="42"/>
    <x v="59"/>
    <n v="180501"/>
    <n v="1605"/>
    <s v="12C"/>
    <x v="0"/>
    <n v="33.92"/>
    <x v="1"/>
    <n v="5"/>
    <x v="0"/>
    <x v="8"/>
    <x v="48"/>
  </r>
  <r>
    <n v="50502"/>
    <x v="42"/>
    <x v="33"/>
    <n v="180501"/>
    <n v="9100"/>
    <s v="24C"/>
    <x v="0"/>
    <n v="-1.35"/>
    <x v="1"/>
    <n v="5"/>
    <x v="5"/>
    <x v="1"/>
    <x v="20"/>
  </r>
  <r>
    <n v="50502"/>
    <x v="42"/>
    <x v="33"/>
    <n v="180501"/>
    <n v="9102"/>
    <s v="24C"/>
    <x v="0"/>
    <n v="-5.07"/>
    <x v="1"/>
    <n v="5"/>
    <x v="5"/>
    <x v="1"/>
    <x v="20"/>
  </r>
  <r>
    <n v="50502"/>
    <x v="42"/>
    <x v="33"/>
    <n v="180501"/>
    <n v="9103"/>
    <s v="24C"/>
    <x v="0"/>
    <n v="-2.31"/>
    <x v="1"/>
    <n v="5"/>
    <x v="5"/>
    <x v="1"/>
    <x v="20"/>
  </r>
  <r>
    <n v="50502"/>
    <x v="42"/>
    <x v="33"/>
    <n v="180501"/>
    <n v="9112"/>
    <s v="24C"/>
    <x v="0"/>
    <n v="-3.38"/>
    <x v="1"/>
    <n v="5"/>
    <x v="5"/>
    <x v="1"/>
    <x v="20"/>
  </r>
  <r>
    <n v="50502"/>
    <x v="42"/>
    <x v="93"/>
    <n v="180501"/>
    <n v="1001"/>
    <s v="24C"/>
    <x v="0"/>
    <n v="-15.37"/>
    <x v="1"/>
    <n v="5"/>
    <x v="0"/>
    <x v="2"/>
    <x v="82"/>
  </r>
  <r>
    <n v="50502"/>
    <x v="42"/>
    <x v="102"/>
    <n v="180900"/>
    <n v="1001"/>
    <s v="C20"/>
    <x v="0"/>
    <n v="27.67"/>
    <x v="1"/>
    <n v="5"/>
    <x v="0"/>
    <x v="22"/>
    <x v="91"/>
  </r>
  <r>
    <n v="50502"/>
    <x v="42"/>
    <x v="25"/>
    <n v="180900"/>
    <n v="2401"/>
    <s v="C20"/>
    <x v="0"/>
    <n v="12.15"/>
    <x v="1"/>
    <n v="5"/>
    <x v="0"/>
    <x v="9"/>
    <x v="25"/>
  </r>
  <r>
    <n v="50502"/>
    <x v="42"/>
    <x v="50"/>
    <n v="180900"/>
    <n v="1604"/>
    <s v="C20"/>
    <x v="0"/>
    <n v="15.79"/>
    <x v="1"/>
    <n v="5"/>
    <x v="0"/>
    <x v="13"/>
    <x v="39"/>
  </r>
  <r>
    <n v="50502"/>
    <x v="42"/>
    <x v="59"/>
    <n v="180900"/>
    <n v="1001"/>
    <s v="C20"/>
    <x v="0"/>
    <n v="-14.75"/>
    <x v="1"/>
    <n v="5"/>
    <x v="0"/>
    <x v="8"/>
    <x v="48"/>
  </r>
  <r>
    <n v="50502"/>
    <x v="42"/>
    <x v="59"/>
    <n v="180900"/>
    <n v="1414"/>
    <s v="C20"/>
    <x v="0"/>
    <n v="10.130000000000001"/>
    <x v="1"/>
    <n v="5"/>
    <x v="0"/>
    <x v="8"/>
    <x v="48"/>
  </r>
  <r>
    <n v="50502"/>
    <x v="42"/>
    <x v="59"/>
    <n v="180900"/>
    <n v="1421"/>
    <s v="C20"/>
    <x v="0"/>
    <n v="0.41"/>
    <x v="1"/>
    <n v="5"/>
    <x v="0"/>
    <x v="8"/>
    <x v="48"/>
  </r>
  <r>
    <n v="50502"/>
    <x v="42"/>
    <x v="59"/>
    <n v="180900"/>
    <n v="1604"/>
    <s v="C20"/>
    <x v="0"/>
    <n v="7.85"/>
    <x v="1"/>
    <n v="5"/>
    <x v="0"/>
    <x v="8"/>
    <x v="48"/>
  </r>
  <r>
    <n v="50502"/>
    <x v="42"/>
    <x v="59"/>
    <n v="180900"/>
    <n v="1699"/>
    <s v="C20"/>
    <x v="0"/>
    <n v="5.31"/>
    <x v="1"/>
    <n v="5"/>
    <x v="0"/>
    <x v="8"/>
    <x v="48"/>
  </r>
  <r>
    <n v="50502"/>
    <x v="42"/>
    <x v="59"/>
    <n v="180900"/>
    <n v="1712"/>
    <s v="C20"/>
    <x v="0"/>
    <n v="14.18"/>
    <x v="1"/>
    <n v="5"/>
    <x v="0"/>
    <x v="8"/>
    <x v="48"/>
  </r>
  <r>
    <n v="50502"/>
    <x v="42"/>
    <x v="59"/>
    <n v="180900"/>
    <n v="1809"/>
    <s v="C20"/>
    <x v="0"/>
    <n v="132.97"/>
    <x v="1"/>
    <n v="5"/>
    <x v="0"/>
    <x v="8"/>
    <x v="48"/>
  </r>
  <r>
    <n v="50502"/>
    <x v="42"/>
    <x v="59"/>
    <n v="180900"/>
    <n v="2401"/>
    <s v="C20"/>
    <x v="0"/>
    <n v="294.93"/>
    <x v="1"/>
    <n v="5"/>
    <x v="0"/>
    <x v="8"/>
    <x v="48"/>
  </r>
  <r>
    <n v="50502"/>
    <x v="42"/>
    <x v="59"/>
    <n v="180900"/>
    <n v="2700"/>
    <s v="C20"/>
    <x v="0"/>
    <n v="0.28999999999999998"/>
    <x v="1"/>
    <n v="5"/>
    <x v="0"/>
    <x v="8"/>
    <x v="48"/>
  </r>
  <r>
    <n v="50502"/>
    <x v="42"/>
    <x v="28"/>
    <n v="180900"/>
    <n v="9100"/>
    <s v="C20"/>
    <x v="0"/>
    <n v="1.1399999999999999"/>
    <x v="1"/>
    <n v="5"/>
    <x v="5"/>
    <x v="1"/>
    <x v="20"/>
  </r>
  <r>
    <n v="50502"/>
    <x v="42"/>
    <x v="28"/>
    <n v="180900"/>
    <n v="9102"/>
    <s v="C20"/>
    <x v="0"/>
    <n v="4.2699999999999996"/>
    <x v="1"/>
    <n v="5"/>
    <x v="5"/>
    <x v="1"/>
    <x v="20"/>
  </r>
  <r>
    <n v="50502"/>
    <x v="42"/>
    <x v="28"/>
    <n v="180900"/>
    <n v="9103"/>
    <s v="C20"/>
    <x v="0"/>
    <n v="1.94"/>
    <x v="1"/>
    <n v="5"/>
    <x v="5"/>
    <x v="1"/>
    <x v="20"/>
  </r>
  <r>
    <n v="50502"/>
    <x v="42"/>
    <x v="28"/>
    <n v="180900"/>
    <n v="9112"/>
    <s v="C20"/>
    <x v="0"/>
    <n v="2.85"/>
    <x v="1"/>
    <n v="5"/>
    <x v="5"/>
    <x v="1"/>
    <x v="20"/>
  </r>
  <r>
    <n v="50502"/>
    <x v="42"/>
    <x v="102"/>
    <n v="180501"/>
    <n v="1001"/>
    <s v="C57"/>
    <x v="0"/>
    <n v="27.67"/>
    <x v="1"/>
    <n v="5"/>
    <x v="0"/>
    <x v="22"/>
    <x v="91"/>
  </r>
  <r>
    <n v="50502"/>
    <x v="42"/>
    <x v="102"/>
    <n v="180900"/>
    <n v="1001"/>
    <s v="C57"/>
    <x v="0"/>
    <n v="-27.67"/>
    <x v="1"/>
    <n v="5"/>
    <x v="0"/>
    <x v="22"/>
    <x v="91"/>
  </r>
  <r>
    <n v="50502"/>
    <x v="42"/>
    <x v="25"/>
    <n v="180501"/>
    <n v="2401"/>
    <s v="C57"/>
    <x v="0"/>
    <n v="12.15"/>
    <x v="1"/>
    <n v="5"/>
    <x v="0"/>
    <x v="9"/>
    <x v="25"/>
  </r>
  <r>
    <n v="50502"/>
    <x v="42"/>
    <x v="25"/>
    <n v="180900"/>
    <n v="2401"/>
    <s v="C57"/>
    <x v="0"/>
    <n v="-12.15"/>
    <x v="1"/>
    <n v="5"/>
    <x v="0"/>
    <x v="9"/>
    <x v="25"/>
  </r>
  <r>
    <n v="50502"/>
    <x v="42"/>
    <x v="50"/>
    <n v="180501"/>
    <n v="1604"/>
    <s v="C57"/>
    <x v="0"/>
    <n v="15.79"/>
    <x v="1"/>
    <n v="5"/>
    <x v="0"/>
    <x v="13"/>
    <x v="39"/>
  </r>
  <r>
    <n v="50502"/>
    <x v="42"/>
    <x v="50"/>
    <n v="180900"/>
    <n v="1604"/>
    <s v="C57"/>
    <x v="0"/>
    <n v="-15.79"/>
    <x v="1"/>
    <n v="5"/>
    <x v="0"/>
    <x v="13"/>
    <x v="39"/>
  </r>
  <r>
    <n v="50502"/>
    <x v="42"/>
    <x v="59"/>
    <n v="180501"/>
    <n v="1001"/>
    <s v="C57"/>
    <x v="0"/>
    <n v="-14.75"/>
    <x v="1"/>
    <n v="5"/>
    <x v="0"/>
    <x v="8"/>
    <x v="48"/>
  </r>
  <r>
    <n v="50502"/>
    <x v="42"/>
    <x v="59"/>
    <n v="180501"/>
    <n v="1414"/>
    <s v="C57"/>
    <x v="0"/>
    <n v="10.130000000000001"/>
    <x v="1"/>
    <n v="5"/>
    <x v="0"/>
    <x v="8"/>
    <x v="48"/>
  </r>
  <r>
    <n v="50502"/>
    <x v="42"/>
    <x v="59"/>
    <n v="180501"/>
    <n v="1421"/>
    <s v="C57"/>
    <x v="0"/>
    <n v="0.41"/>
    <x v="1"/>
    <n v="5"/>
    <x v="0"/>
    <x v="8"/>
    <x v="48"/>
  </r>
  <r>
    <n v="50502"/>
    <x v="42"/>
    <x v="59"/>
    <n v="180501"/>
    <n v="1604"/>
    <s v="C57"/>
    <x v="0"/>
    <n v="7.85"/>
    <x v="1"/>
    <n v="5"/>
    <x v="0"/>
    <x v="8"/>
    <x v="48"/>
  </r>
  <r>
    <n v="50502"/>
    <x v="42"/>
    <x v="59"/>
    <n v="180501"/>
    <n v="1699"/>
    <s v="C57"/>
    <x v="0"/>
    <n v="23.77"/>
    <x v="1"/>
    <n v="5"/>
    <x v="0"/>
    <x v="8"/>
    <x v="48"/>
  </r>
  <r>
    <n v="50502"/>
    <x v="42"/>
    <x v="59"/>
    <n v="180501"/>
    <n v="1712"/>
    <s v="C57"/>
    <x v="0"/>
    <n v="14.18"/>
    <x v="1"/>
    <n v="5"/>
    <x v="0"/>
    <x v="8"/>
    <x v="48"/>
  </r>
  <r>
    <n v="50502"/>
    <x v="42"/>
    <x v="59"/>
    <n v="180501"/>
    <n v="1809"/>
    <s v="C57"/>
    <x v="0"/>
    <n v="132.97"/>
    <x v="1"/>
    <n v="5"/>
    <x v="0"/>
    <x v="8"/>
    <x v="48"/>
  </r>
  <r>
    <n v="50502"/>
    <x v="42"/>
    <x v="59"/>
    <n v="180501"/>
    <n v="2401"/>
    <s v="C57"/>
    <x v="0"/>
    <n v="294.93"/>
    <x v="1"/>
    <n v="5"/>
    <x v="0"/>
    <x v="8"/>
    <x v="48"/>
  </r>
  <r>
    <n v="50502"/>
    <x v="42"/>
    <x v="59"/>
    <n v="180501"/>
    <n v="2700"/>
    <s v="C57"/>
    <x v="0"/>
    <n v="0.28999999999999998"/>
    <x v="1"/>
    <n v="5"/>
    <x v="0"/>
    <x v="8"/>
    <x v="48"/>
  </r>
  <r>
    <n v="50502"/>
    <x v="42"/>
    <x v="59"/>
    <n v="180900"/>
    <n v="1001"/>
    <s v="C57"/>
    <x v="0"/>
    <n v="14.75"/>
    <x v="1"/>
    <n v="5"/>
    <x v="0"/>
    <x v="8"/>
    <x v="48"/>
  </r>
  <r>
    <n v="50502"/>
    <x v="42"/>
    <x v="59"/>
    <n v="180900"/>
    <n v="1414"/>
    <s v="C57"/>
    <x v="0"/>
    <n v="-10.130000000000001"/>
    <x v="1"/>
    <n v="5"/>
    <x v="0"/>
    <x v="8"/>
    <x v="48"/>
  </r>
  <r>
    <n v="50502"/>
    <x v="42"/>
    <x v="59"/>
    <n v="180900"/>
    <n v="1421"/>
    <s v="C57"/>
    <x v="0"/>
    <n v="-0.41"/>
    <x v="1"/>
    <n v="5"/>
    <x v="0"/>
    <x v="8"/>
    <x v="48"/>
  </r>
  <r>
    <n v="50502"/>
    <x v="42"/>
    <x v="59"/>
    <n v="180900"/>
    <n v="1604"/>
    <s v="C57"/>
    <x v="0"/>
    <n v="-7.85"/>
    <x v="1"/>
    <n v="5"/>
    <x v="0"/>
    <x v="8"/>
    <x v="48"/>
  </r>
  <r>
    <n v="50502"/>
    <x v="42"/>
    <x v="59"/>
    <n v="180900"/>
    <n v="1699"/>
    <s v="C57"/>
    <x v="0"/>
    <n v="-23.77"/>
    <x v="1"/>
    <n v="5"/>
    <x v="0"/>
    <x v="8"/>
    <x v="48"/>
  </r>
  <r>
    <n v="50502"/>
    <x v="42"/>
    <x v="59"/>
    <n v="180900"/>
    <n v="1712"/>
    <s v="C57"/>
    <x v="0"/>
    <n v="-14.18"/>
    <x v="1"/>
    <n v="5"/>
    <x v="0"/>
    <x v="8"/>
    <x v="48"/>
  </r>
  <r>
    <n v="50502"/>
    <x v="42"/>
    <x v="59"/>
    <n v="180900"/>
    <n v="1809"/>
    <s v="C57"/>
    <x v="0"/>
    <n v="-132.97"/>
    <x v="1"/>
    <n v="5"/>
    <x v="0"/>
    <x v="8"/>
    <x v="48"/>
  </r>
  <r>
    <n v="50502"/>
    <x v="42"/>
    <x v="59"/>
    <n v="180900"/>
    <n v="2401"/>
    <s v="C57"/>
    <x v="0"/>
    <n v="-294.93"/>
    <x v="1"/>
    <n v="5"/>
    <x v="0"/>
    <x v="8"/>
    <x v="48"/>
  </r>
  <r>
    <n v="50502"/>
    <x v="42"/>
    <x v="59"/>
    <n v="180900"/>
    <n v="2700"/>
    <s v="C57"/>
    <x v="0"/>
    <n v="-0.28999999999999998"/>
    <x v="1"/>
    <n v="5"/>
    <x v="0"/>
    <x v="8"/>
    <x v="48"/>
  </r>
  <r>
    <n v="50502"/>
    <x v="42"/>
    <x v="28"/>
    <n v="180501"/>
    <n v="9100"/>
    <s v="C57"/>
    <x v="0"/>
    <n v="1.1399999999999999"/>
    <x v="1"/>
    <n v="5"/>
    <x v="5"/>
    <x v="1"/>
    <x v="20"/>
  </r>
  <r>
    <n v="50502"/>
    <x v="42"/>
    <x v="28"/>
    <n v="180501"/>
    <n v="9102"/>
    <s v="C57"/>
    <x v="0"/>
    <n v="4.2699999999999996"/>
    <x v="1"/>
    <n v="5"/>
    <x v="5"/>
    <x v="1"/>
    <x v="20"/>
  </r>
  <r>
    <n v="50502"/>
    <x v="42"/>
    <x v="28"/>
    <n v="180501"/>
    <n v="9103"/>
    <s v="C57"/>
    <x v="0"/>
    <n v="1.94"/>
    <x v="1"/>
    <n v="5"/>
    <x v="5"/>
    <x v="1"/>
    <x v="20"/>
  </r>
  <r>
    <n v="50502"/>
    <x v="42"/>
    <x v="28"/>
    <n v="180501"/>
    <n v="9112"/>
    <s v="C57"/>
    <x v="0"/>
    <n v="2.85"/>
    <x v="1"/>
    <n v="5"/>
    <x v="5"/>
    <x v="1"/>
    <x v="20"/>
  </r>
  <r>
    <n v="50502"/>
    <x v="42"/>
    <x v="28"/>
    <n v="180900"/>
    <n v="9100"/>
    <s v="C57"/>
    <x v="0"/>
    <n v="-1.1399999999999999"/>
    <x v="1"/>
    <n v="5"/>
    <x v="5"/>
    <x v="1"/>
    <x v="20"/>
  </r>
  <r>
    <n v="50502"/>
    <x v="42"/>
    <x v="28"/>
    <n v="180900"/>
    <n v="9102"/>
    <s v="C57"/>
    <x v="0"/>
    <n v="-4.2699999999999996"/>
    <x v="1"/>
    <n v="5"/>
    <x v="5"/>
    <x v="1"/>
    <x v="20"/>
  </r>
  <r>
    <n v="50502"/>
    <x v="42"/>
    <x v="28"/>
    <n v="180900"/>
    <n v="9103"/>
    <s v="C57"/>
    <x v="0"/>
    <n v="-1.94"/>
    <x v="1"/>
    <n v="5"/>
    <x v="5"/>
    <x v="1"/>
    <x v="20"/>
  </r>
  <r>
    <n v="50502"/>
    <x v="42"/>
    <x v="28"/>
    <n v="180900"/>
    <n v="9112"/>
    <s v="C57"/>
    <x v="0"/>
    <n v="-2.85"/>
    <x v="1"/>
    <n v="5"/>
    <x v="5"/>
    <x v="1"/>
    <x v="20"/>
  </r>
  <r>
    <n v="50502"/>
    <x v="42"/>
    <x v="88"/>
    <n v="180501"/>
    <n v="2401"/>
    <s v="C57"/>
    <x v="0"/>
    <n v="486.67"/>
    <x v="1"/>
    <n v="5"/>
    <x v="0"/>
    <x v="17"/>
    <x v="77"/>
  </r>
  <r>
    <n v="50502"/>
    <x v="42"/>
    <x v="88"/>
    <n v="180900"/>
    <n v="2401"/>
    <s v="C57"/>
    <x v="0"/>
    <n v="-486.67"/>
    <x v="1"/>
    <n v="5"/>
    <x v="0"/>
    <x v="17"/>
    <x v="77"/>
  </r>
  <r>
    <n v="50502"/>
    <x v="42"/>
    <x v="59"/>
    <n v="180600"/>
    <n v="1001"/>
    <s v=""/>
    <x v="0"/>
    <n v="5804.44"/>
    <x v="2"/>
    <n v="5"/>
    <x v="0"/>
    <x v="8"/>
    <x v="48"/>
  </r>
  <r>
    <n v="50502"/>
    <x v="42"/>
    <x v="28"/>
    <n v="180600"/>
    <n v="9102"/>
    <s v=""/>
    <x v="0"/>
    <n v="1915.47"/>
    <x v="2"/>
    <n v="5"/>
    <x v="5"/>
    <x v="1"/>
    <x v="20"/>
  </r>
  <r>
    <n v="50502"/>
    <x v="42"/>
    <x v="28"/>
    <n v="180600"/>
    <n v="9103"/>
    <s v=""/>
    <x v="0"/>
    <n v="870.67"/>
    <x v="2"/>
    <n v="5"/>
    <x v="5"/>
    <x v="1"/>
    <x v="20"/>
  </r>
  <r>
    <n v="50502"/>
    <x v="42"/>
    <x v="28"/>
    <n v="180600"/>
    <n v="9112"/>
    <s v=""/>
    <x v="0"/>
    <n v="1276.98"/>
    <x v="2"/>
    <n v="5"/>
    <x v="5"/>
    <x v="1"/>
    <x v="20"/>
  </r>
  <r>
    <n v="50502"/>
    <x v="42"/>
    <x v="59"/>
    <n v="180600"/>
    <n v="1604"/>
    <s v=""/>
    <x v="0"/>
    <n v="499.19"/>
    <x v="2"/>
    <n v="5"/>
    <x v="0"/>
    <x v="8"/>
    <x v="48"/>
  </r>
  <r>
    <n v="50502"/>
    <x v="42"/>
    <x v="59"/>
    <n v="180600"/>
    <n v="1605"/>
    <s v=""/>
    <x v="0"/>
    <n v="640.79999999999995"/>
    <x v="2"/>
    <n v="5"/>
    <x v="0"/>
    <x v="8"/>
    <x v="48"/>
  </r>
  <r>
    <n v="50502"/>
    <x v="42"/>
    <x v="59"/>
    <n v="180600"/>
    <n v="1809"/>
    <s v=""/>
    <x v="0"/>
    <n v="27"/>
    <x v="2"/>
    <n v="5"/>
    <x v="0"/>
    <x v="8"/>
    <x v="48"/>
  </r>
  <r>
    <n v="50502"/>
    <x v="42"/>
    <x v="59"/>
    <n v="180600"/>
    <n v="2401"/>
    <s v=""/>
    <x v="0"/>
    <n v="495"/>
    <x v="2"/>
    <n v="5"/>
    <x v="0"/>
    <x v="8"/>
    <x v="48"/>
  </r>
  <r>
    <n v="50502"/>
    <x v="42"/>
    <x v="59"/>
    <n v="180600"/>
    <n v="9100"/>
    <s v=""/>
    <x v="0"/>
    <n v="0"/>
    <x v="2"/>
    <n v="5"/>
    <x v="0"/>
    <x v="8"/>
    <x v="48"/>
  </r>
  <r>
    <n v="50502"/>
    <x v="42"/>
    <x v="28"/>
    <n v="180600"/>
    <n v="9100"/>
    <s v=""/>
    <x v="0"/>
    <n v="511.03"/>
    <x v="2"/>
    <n v="5"/>
    <x v="5"/>
    <x v="1"/>
    <x v="20"/>
  </r>
  <r>
    <n v="50502"/>
    <x v="42"/>
    <x v="59"/>
    <n v="180600"/>
    <n v="1001"/>
    <n v="350"/>
    <x v="0"/>
    <n v="-5804.44"/>
    <x v="2"/>
    <n v="5"/>
    <x v="0"/>
    <x v="8"/>
    <x v="48"/>
  </r>
  <r>
    <n v="50502"/>
    <x v="42"/>
    <x v="59"/>
    <n v="180600"/>
    <n v="1604"/>
    <n v="350"/>
    <x v="0"/>
    <n v="-499.19"/>
    <x v="2"/>
    <n v="5"/>
    <x v="0"/>
    <x v="8"/>
    <x v="48"/>
  </r>
  <r>
    <n v="50502"/>
    <x v="42"/>
    <x v="59"/>
    <n v="180600"/>
    <n v="1605"/>
    <n v="350"/>
    <x v="0"/>
    <n v="-640.79999999999995"/>
    <x v="2"/>
    <n v="5"/>
    <x v="0"/>
    <x v="8"/>
    <x v="48"/>
  </r>
  <r>
    <n v="50502"/>
    <x v="42"/>
    <x v="59"/>
    <n v="180600"/>
    <n v="1809"/>
    <n v="350"/>
    <x v="0"/>
    <n v="-27"/>
    <x v="2"/>
    <n v="5"/>
    <x v="0"/>
    <x v="8"/>
    <x v="48"/>
  </r>
  <r>
    <n v="50502"/>
    <x v="42"/>
    <x v="59"/>
    <n v="180600"/>
    <n v="2401"/>
    <n v="350"/>
    <x v="0"/>
    <n v="-495"/>
    <x v="2"/>
    <n v="5"/>
    <x v="0"/>
    <x v="8"/>
    <x v="48"/>
  </r>
  <r>
    <n v="50502"/>
    <x v="42"/>
    <x v="28"/>
    <n v="180600"/>
    <n v="9100"/>
    <n v="350"/>
    <x v="0"/>
    <n v="-511.03"/>
    <x v="2"/>
    <n v="5"/>
    <x v="5"/>
    <x v="1"/>
    <x v="20"/>
  </r>
  <r>
    <n v="50502"/>
    <x v="42"/>
    <x v="28"/>
    <n v="180600"/>
    <n v="9102"/>
    <n v="350"/>
    <x v="0"/>
    <n v="-1915.47"/>
    <x v="2"/>
    <n v="5"/>
    <x v="5"/>
    <x v="1"/>
    <x v="20"/>
  </r>
  <r>
    <n v="50502"/>
    <x v="42"/>
    <x v="28"/>
    <n v="180600"/>
    <n v="9103"/>
    <n v="350"/>
    <x v="0"/>
    <n v="-870.67"/>
    <x v="2"/>
    <n v="5"/>
    <x v="5"/>
    <x v="1"/>
    <x v="20"/>
  </r>
  <r>
    <n v="50502"/>
    <x v="42"/>
    <x v="28"/>
    <n v="180600"/>
    <n v="9112"/>
    <n v="350"/>
    <x v="0"/>
    <n v="-1276.98"/>
    <x v="2"/>
    <n v="5"/>
    <x v="5"/>
    <x v="1"/>
    <x v="20"/>
  </r>
  <r>
    <n v="50502"/>
    <x v="42"/>
    <x v="102"/>
    <n v="180900"/>
    <n v="1001"/>
    <s v="12A"/>
    <x v="0"/>
    <n v="33.83"/>
    <x v="2"/>
    <n v="5"/>
    <x v="0"/>
    <x v="22"/>
    <x v="91"/>
  </r>
  <r>
    <n v="50502"/>
    <x v="42"/>
    <x v="25"/>
    <n v="180900"/>
    <n v="2401"/>
    <s v="12A"/>
    <x v="0"/>
    <n v="14.85"/>
    <x v="2"/>
    <n v="5"/>
    <x v="0"/>
    <x v="9"/>
    <x v="25"/>
  </r>
  <r>
    <n v="50502"/>
    <x v="42"/>
    <x v="50"/>
    <n v="180900"/>
    <n v="1604"/>
    <s v="12A"/>
    <x v="0"/>
    <n v="19.3"/>
    <x v="2"/>
    <n v="5"/>
    <x v="0"/>
    <x v="13"/>
    <x v="39"/>
  </r>
  <r>
    <n v="50502"/>
    <x v="42"/>
    <x v="59"/>
    <n v="180900"/>
    <n v="1001"/>
    <s v="12A"/>
    <x v="0"/>
    <n v="-18.03"/>
    <x v="2"/>
    <n v="5"/>
    <x v="0"/>
    <x v="8"/>
    <x v="48"/>
  </r>
  <r>
    <n v="50502"/>
    <x v="42"/>
    <x v="59"/>
    <n v="180900"/>
    <n v="1001"/>
    <s v="12D"/>
    <x v="0"/>
    <n v="0"/>
    <x v="2"/>
    <n v="5"/>
    <x v="0"/>
    <x v="8"/>
    <x v="48"/>
  </r>
  <r>
    <n v="50502"/>
    <x v="42"/>
    <x v="59"/>
    <n v="180900"/>
    <n v="1414"/>
    <s v="12A"/>
    <x v="0"/>
    <n v="12.38"/>
    <x v="2"/>
    <n v="5"/>
    <x v="0"/>
    <x v="8"/>
    <x v="48"/>
  </r>
  <r>
    <n v="50502"/>
    <x v="42"/>
    <x v="59"/>
    <n v="180900"/>
    <n v="1421"/>
    <s v="12A"/>
    <x v="0"/>
    <n v="0.5"/>
    <x v="2"/>
    <n v="5"/>
    <x v="0"/>
    <x v="8"/>
    <x v="48"/>
  </r>
  <r>
    <n v="50502"/>
    <x v="42"/>
    <x v="59"/>
    <n v="180900"/>
    <n v="1600"/>
    <s v="12D"/>
    <x v="0"/>
    <n v="0"/>
    <x v="2"/>
    <n v="5"/>
    <x v="0"/>
    <x v="8"/>
    <x v="48"/>
  </r>
  <r>
    <n v="50502"/>
    <x v="42"/>
    <x v="59"/>
    <n v="180900"/>
    <n v="1604"/>
    <s v="12A"/>
    <x v="0"/>
    <n v="9.59"/>
    <x v="2"/>
    <n v="5"/>
    <x v="0"/>
    <x v="8"/>
    <x v="48"/>
  </r>
  <r>
    <n v="50502"/>
    <x v="42"/>
    <x v="59"/>
    <n v="180900"/>
    <n v="1604"/>
    <s v="12C"/>
    <x v="0"/>
    <n v="0"/>
    <x v="2"/>
    <n v="5"/>
    <x v="0"/>
    <x v="8"/>
    <x v="48"/>
  </r>
  <r>
    <n v="50502"/>
    <x v="42"/>
    <x v="59"/>
    <n v="180900"/>
    <n v="1604"/>
    <s v="12D"/>
    <x v="0"/>
    <n v="0"/>
    <x v="2"/>
    <n v="5"/>
    <x v="0"/>
    <x v="8"/>
    <x v="48"/>
  </r>
  <r>
    <n v="50502"/>
    <x v="42"/>
    <x v="59"/>
    <n v="180900"/>
    <n v="1605"/>
    <s v="12C"/>
    <x v="0"/>
    <n v="0"/>
    <x v="2"/>
    <n v="5"/>
    <x v="0"/>
    <x v="8"/>
    <x v="48"/>
  </r>
  <r>
    <n v="50502"/>
    <x v="42"/>
    <x v="59"/>
    <n v="180900"/>
    <n v="1605"/>
    <s v="12D"/>
    <x v="0"/>
    <n v="0"/>
    <x v="2"/>
    <n v="5"/>
    <x v="0"/>
    <x v="8"/>
    <x v="48"/>
  </r>
  <r>
    <n v="50502"/>
    <x v="42"/>
    <x v="59"/>
    <n v="180900"/>
    <n v="1699"/>
    <s v="12A"/>
    <x v="0"/>
    <n v="6.49"/>
    <x v="2"/>
    <n v="5"/>
    <x v="0"/>
    <x v="8"/>
    <x v="48"/>
  </r>
  <r>
    <n v="50502"/>
    <x v="42"/>
    <x v="59"/>
    <n v="180900"/>
    <n v="1699"/>
    <s v="12D"/>
    <x v="0"/>
    <n v="0"/>
    <x v="2"/>
    <n v="5"/>
    <x v="0"/>
    <x v="8"/>
    <x v="48"/>
  </r>
  <r>
    <n v="50502"/>
    <x v="42"/>
    <x v="59"/>
    <n v="180900"/>
    <n v="1712"/>
    <s v="12A"/>
    <x v="0"/>
    <n v="17.329999999999998"/>
    <x v="2"/>
    <n v="5"/>
    <x v="0"/>
    <x v="8"/>
    <x v="48"/>
  </r>
  <r>
    <n v="50502"/>
    <x v="42"/>
    <x v="59"/>
    <n v="180900"/>
    <n v="1809"/>
    <s v="12A"/>
    <x v="0"/>
    <n v="162.55000000000001"/>
    <x v="2"/>
    <n v="5"/>
    <x v="0"/>
    <x v="8"/>
    <x v="48"/>
  </r>
  <r>
    <n v="50502"/>
    <x v="42"/>
    <x v="59"/>
    <n v="180900"/>
    <n v="2401"/>
    <s v="12A"/>
    <x v="0"/>
    <n v="360.55"/>
    <x v="2"/>
    <n v="5"/>
    <x v="0"/>
    <x v="8"/>
    <x v="48"/>
  </r>
  <r>
    <n v="50502"/>
    <x v="42"/>
    <x v="59"/>
    <n v="180900"/>
    <n v="2700"/>
    <s v="12A"/>
    <x v="0"/>
    <n v="0.35"/>
    <x v="2"/>
    <n v="5"/>
    <x v="0"/>
    <x v="8"/>
    <x v="48"/>
  </r>
  <r>
    <n v="50502"/>
    <x v="42"/>
    <x v="28"/>
    <n v="180900"/>
    <n v="9100"/>
    <s v="12A"/>
    <x v="0"/>
    <n v="1.39"/>
    <x v="2"/>
    <n v="5"/>
    <x v="5"/>
    <x v="1"/>
    <x v="20"/>
  </r>
  <r>
    <n v="50502"/>
    <x v="42"/>
    <x v="28"/>
    <n v="180900"/>
    <n v="9100"/>
    <s v="12D"/>
    <x v="0"/>
    <n v="0"/>
    <x v="2"/>
    <n v="5"/>
    <x v="5"/>
    <x v="1"/>
    <x v="20"/>
  </r>
  <r>
    <n v="50502"/>
    <x v="42"/>
    <x v="28"/>
    <n v="180900"/>
    <n v="9102"/>
    <s v="12A"/>
    <x v="0"/>
    <n v="5.22"/>
    <x v="2"/>
    <n v="5"/>
    <x v="5"/>
    <x v="1"/>
    <x v="20"/>
  </r>
  <r>
    <n v="50502"/>
    <x v="42"/>
    <x v="28"/>
    <n v="180900"/>
    <n v="9102"/>
    <s v="12D"/>
    <x v="0"/>
    <n v="0"/>
    <x v="2"/>
    <n v="5"/>
    <x v="5"/>
    <x v="1"/>
    <x v="20"/>
  </r>
  <r>
    <n v="50502"/>
    <x v="42"/>
    <x v="28"/>
    <n v="180900"/>
    <n v="9103"/>
    <s v="12A"/>
    <x v="0"/>
    <n v="2.37"/>
    <x v="2"/>
    <n v="5"/>
    <x v="5"/>
    <x v="1"/>
    <x v="20"/>
  </r>
  <r>
    <n v="50502"/>
    <x v="42"/>
    <x v="28"/>
    <n v="180900"/>
    <n v="9103"/>
    <s v="12D"/>
    <x v="0"/>
    <n v="0"/>
    <x v="2"/>
    <n v="5"/>
    <x v="5"/>
    <x v="1"/>
    <x v="20"/>
  </r>
  <r>
    <n v="50502"/>
    <x v="42"/>
    <x v="28"/>
    <n v="180900"/>
    <n v="9112"/>
    <s v="12A"/>
    <x v="0"/>
    <n v="3.48"/>
    <x v="2"/>
    <n v="5"/>
    <x v="5"/>
    <x v="1"/>
    <x v="20"/>
  </r>
  <r>
    <n v="50502"/>
    <x v="42"/>
    <x v="28"/>
    <n v="180900"/>
    <n v="9112"/>
    <s v="12D"/>
    <x v="0"/>
    <n v="0"/>
    <x v="2"/>
    <n v="5"/>
    <x v="5"/>
    <x v="1"/>
    <x v="20"/>
  </r>
  <r>
    <n v="50502"/>
    <x v="42"/>
    <x v="33"/>
    <n v="180900"/>
    <n v="9100"/>
    <s v="24C"/>
    <x v="0"/>
    <n v="0"/>
    <x v="2"/>
    <n v="5"/>
    <x v="5"/>
    <x v="1"/>
    <x v="20"/>
  </r>
  <r>
    <n v="50502"/>
    <x v="42"/>
    <x v="33"/>
    <n v="180900"/>
    <n v="9102"/>
    <s v="24C"/>
    <x v="0"/>
    <n v="0"/>
    <x v="2"/>
    <n v="5"/>
    <x v="5"/>
    <x v="1"/>
    <x v="20"/>
  </r>
  <r>
    <n v="50502"/>
    <x v="42"/>
    <x v="33"/>
    <n v="180900"/>
    <n v="9103"/>
    <s v="24C"/>
    <x v="0"/>
    <n v="0"/>
    <x v="2"/>
    <n v="5"/>
    <x v="5"/>
    <x v="1"/>
    <x v="20"/>
  </r>
  <r>
    <n v="50502"/>
    <x v="42"/>
    <x v="33"/>
    <n v="180900"/>
    <n v="9112"/>
    <s v="24C"/>
    <x v="0"/>
    <n v="0"/>
    <x v="2"/>
    <n v="5"/>
    <x v="5"/>
    <x v="1"/>
    <x v="20"/>
  </r>
  <r>
    <n v="50502"/>
    <x v="42"/>
    <x v="93"/>
    <n v="180900"/>
    <n v="1001"/>
    <s v="24C"/>
    <x v="0"/>
    <n v="0"/>
    <x v="2"/>
    <n v="5"/>
    <x v="0"/>
    <x v="2"/>
    <x v="82"/>
  </r>
  <r>
    <n v="50502"/>
    <x v="42"/>
    <x v="102"/>
    <n v="180900"/>
    <n v="1001"/>
    <s v="C20"/>
    <x v="0"/>
    <n v="-33.83"/>
    <x v="2"/>
    <n v="5"/>
    <x v="0"/>
    <x v="22"/>
    <x v="91"/>
  </r>
  <r>
    <n v="50502"/>
    <x v="42"/>
    <x v="25"/>
    <n v="180900"/>
    <n v="2401"/>
    <s v="C20"/>
    <x v="0"/>
    <n v="-14.85"/>
    <x v="2"/>
    <n v="5"/>
    <x v="0"/>
    <x v="9"/>
    <x v="25"/>
  </r>
  <r>
    <n v="50502"/>
    <x v="42"/>
    <x v="50"/>
    <n v="180900"/>
    <n v="1604"/>
    <s v="C20"/>
    <x v="0"/>
    <n v="-19.3"/>
    <x v="2"/>
    <n v="5"/>
    <x v="0"/>
    <x v="13"/>
    <x v="39"/>
  </r>
  <r>
    <n v="50502"/>
    <x v="42"/>
    <x v="59"/>
    <n v="180900"/>
    <n v="1001"/>
    <s v="C20"/>
    <x v="0"/>
    <n v="18.03"/>
    <x v="2"/>
    <n v="5"/>
    <x v="0"/>
    <x v="8"/>
    <x v="48"/>
  </r>
  <r>
    <n v="50502"/>
    <x v="42"/>
    <x v="59"/>
    <n v="180900"/>
    <n v="1414"/>
    <s v="C20"/>
    <x v="0"/>
    <n v="-12.38"/>
    <x v="2"/>
    <n v="5"/>
    <x v="0"/>
    <x v="8"/>
    <x v="48"/>
  </r>
  <r>
    <n v="50502"/>
    <x v="42"/>
    <x v="59"/>
    <n v="180900"/>
    <n v="1421"/>
    <s v="C20"/>
    <x v="0"/>
    <n v="-0.5"/>
    <x v="2"/>
    <n v="5"/>
    <x v="0"/>
    <x v="8"/>
    <x v="48"/>
  </r>
  <r>
    <n v="50502"/>
    <x v="42"/>
    <x v="59"/>
    <n v="180900"/>
    <n v="1604"/>
    <s v="C20"/>
    <x v="0"/>
    <n v="-9.59"/>
    <x v="2"/>
    <n v="5"/>
    <x v="0"/>
    <x v="8"/>
    <x v="48"/>
  </r>
  <r>
    <n v="50502"/>
    <x v="42"/>
    <x v="59"/>
    <n v="180900"/>
    <n v="1699"/>
    <s v="C20"/>
    <x v="0"/>
    <n v="-6.49"/>
    <x v="2"/>
    <n v="5"/>
    <x v="0"/>
    <x v="8"/>
    <x v="48"/>
  </r>
  <r>
    <n v="50502"/>
    <x v="42"/>
    <x v="59"/>
    <n v="180900"/>
    <n v="1712"/>
    <s v="C20"/>
    <x v="0"/>
    <n v="-17.329999999999998"/>
    <x v="2"/>
    <n v="5"/>
    <x v="0"/>
    <x v="8"/>
    <x v="48"/>
  </r>
  <r>
    <n v="50502"/>
    <x v="42"/>
    <x v="59"/>
    <n v="180900"/>
    <n v="1809"/>
    <s v="C20"/>
    <x v="0"/>
    <n v="-162.55000000000001"/>
    <x v="2"/>
    <n v="5"/>
    <x v="0"/>
    <x v="8"/>
    <x v="48"/>
  </r>
  <r>
    <n v="50502"/>
    <x v="42"/>
    <x v="59"/>
    <n v="180900"/>
    <n v="2401"/>
    <s v="C20"/>
    <x v="0"/>
    <n v="-360.55"/>
    <x v="2"/>
    <n v="5"/>
    <x v="0"/>
    <x v="8"/>
    <x v="48"/>
  </r>
  <r>
    <n v="50502"/>
    <x v="42"/>
    <x v="59"/>
    <n v="180900"/>
    <n v="2700"/>
    <s v="C20"/>
    <x v="0"/>
    <n v="-0.35"/>
    <x v="2"/>
    <n v="5"/>
    <x v="0"/>
    <x v="8"/>
    <x v="48"/>
  </r>
  <r>
    <n v="50502"/>
    <x v="42"/>
    <x v="28"/>
    <n v="180900"/>
    <n v="9100"/>
    <s v="C20"/>
    <x v="0"/>
    <n v="-1.39"/>
    <x v="2"/>
    <n v="5"/>
    <x v="5"/>
    <x v="1"/>
    <x v="20"/>
  </r>
  <r>
    <n v="50502"/>
    <x v="42"/>
    <x v="28"/>
    <n v="180900"/>
    <n v="9102"/>
    <s v="C20"/>
    <x v="0"/>
    <n v="-5.22"/>
    <x v="2"/>
    <n v="5"/>
    <x v="5"/>
    <x v="1"/>
    <x v="20"/>
  </r>
  <r>
    <n v="50502"/>
    <x v="42"/>
    <x v="28"/>
    <n v="180900"/>
    <n v="9103"/>
    <s v="C20"/>
    <x v="0"/>
    <n v="-2.37"/>
    <x v="2"/>
    <n v="5"/>
    <x v="5"/>
    <x v="1"/>
    <x v="20"/>
  </r>
  <r>
    <n v="50502"/>
    <x v="42"/>
    <x v="28"/>
    <n v="180900"/>
    <n v="9112"/>
    <s v="C20"/>
    <x v="0"/>
    <n v="-3.48"/>
    <x v="2"/>
    <n v="5"/>
    <x v="5"/>
    <x v="1"/>
    <x v="20"/>
  </r>
  <r>
    <n v="50502"/>
    <x v="42"/>
    <x v="88"/>
    <n v="180900"/>
    <n v="2401"/>
    <s v=""/>
    <x v="0"/>
    <n v="40.06"/>
    <x v="0"/>
    <n v="6"/>
    <x v="0"/>
    <x v="17"/>
    <x v="77"/>
  </r>
  <r>
    <n v="50502"/>
    <x v="42"/>
    <x v="59"/>
    <n v="180502"/>
    <n v="1001"/>
    <n v="350"/>
    <x v="0"/>
    <n v="304.11"/>
    <x v="0"/>
    <n v="6"/>
    <x v="0"/>
    <x v="8"/>
    <x v="48"/>
  </r>
  <r>
    <n v="50502"/>
    <x v="42"/>
    <x v="59"/>
    <n v="180700"/>
    <n v="1001"/>
    <n v="350"/>
    <x v="0"/>
    <n v="41.24"/>
    <x v="0"/>
    <n v="6"/>
    <x v="0"/>
    <x v="8"/>
    <x v="48"/>
  </r>
  <r>
    <n v="50502"/>
    <x v="42"/>
    <x v="28"/>
    <n v="180502"/>
    <n v="9100"/>
    <n v="350"/>
    <x v="0"/>
    <n v="-248.11"/>
    <x v="0"/>
    <n v="6"/>
    <x v="5"/>
    <x v="1"/>
    <x v="20"/>
  </r>
  <r>
    <n v="50502"/>
    <x v="42"/>
    <x v="28"/>
    <n v="180502"/>
    <n v="9102"/>
    <n v="350"/>
    <x v="0"/>
    <n v="100.36"/>
    <x v="0"/>
    <n v="6"/>
    <x v="5"/>
    <x v="1"/>
    <x v="20"/>
  </r>
  <r>
    <n v="50502"/>
    <x v="42"/>
    <x v="28"/>
    <n v="180502"/>
    <n v="9103"/>
    <n v="350"/>
    <x v="0"/>
    <n v="45.62"/>
    <x v="0"/>
    <n v="6"/>
    <x v="5"/>
    <x v="1"/>
    <x v="20"/>
  </r>
  <r>
    <n v="50502"/>
    <x v="42"/>
    <x v="28"/>
    <n v="180502"/>
    <n v="9112"/>
    <n v="350"/>
    <x v="0"/>
    <n v="66.900000000000006"/>
    <x v="0"/>
    <n v="6"/>
    <x v="5"/>
    <x v="1"/>
    <x v="20"/>
  </r>
  <r>
    <n v="50502"/>
    <x v="42"/>
    <x v="28"/>
    <n v="180700"/>
    <n v="9100"/>
    <n v="350"/>
    <x v="0"/>
    <n v="-33.64"/>
    <x v="0"/>
    <n v="6"/>
    <x v="5"/>
    <x v="1"/>
    <x v="20"/>
  </r>
  <r>
    <n v="50502"/>
    <x v="42"/>
    <x v="28"/>
    <n v="180700"/>
    <n v="9102"/>
    <n v="350"/>
    <x v="0"/>
    <n v="13.61"/>
    <x v="0"/>
    <n v="6"/>
    <x v="5"/>
    <x v="1"/>
    <x v="20"/>
  </r>
  <r>
    <n v="50502"/>
    <x v="42"/>
    <x v="28"/>
    <n v="180700"/>
    <n v="9103"/>
    <n v="350"/>
    <x v="0"/>
    <n v="6.19"/>
    <x v="0"/>
    <n v="6"/>
    <x v="5"/>
    <x v="1"/>
    <x v="20"/>
  </r>
  <r>
    <n v="50502"/>
    <x v="42"/>
    <x v="28"/>
    <n v="180700"/>
    <n v="9112"/>
    <n v="350"/>
    <x v="0"/>
    <n v="9.07"/>
    <x v="0"/>
    <n v="6"/>
    <x v="5"/>
    <x v="1"/>
    <x v="20"/>
  </r>
  <r>
    <n v="50502"/>
    <x v="42"/>
    <x v="102"/>
    <n v="180900"/>
    <n v="1001"/>
    <s v="C20"/>
    <x v="0"/>
    <n v="-0.4"/>
    <x v="0"/>
    <n v="6"/>
    <x v="0"/>
    <x v="22"/>
    <x v="91"/>
  </r>
  <r>
    <n v="50502"/>
    <x v="42"/>
    <x v="25"/>
    <n v="180900"/>
    <n v="2401"/>
    <s v="C20"/>
    <x v="0"/>
    <n v="2.7"/>
    <x v="0"/>
    <n v="6"/>
    <x v="0"/>
    <x v="9"/>
    <x v="25"/>
  </r>
  <r>
    <n v="50502"/>
    <x v="42"/>
    <x v="59"/>
    <n v="180900"/>
    <n v="1001"/>
    <s v="C20"/>
    <x v="0"/>
    <n v="2.2000000000000002"/>
    <x v="0"/>
    <n v="6"/>
    <x v="0"/>
    <x v="8"/>
    <x v="48"/>
  </r>
  <r>
    <n v="50502"/>
    <x v="42"/>
    <x v="59"/>
    <n v="180900"/>
    <n v="1421"/>
    <s v="C20"/>
    <x v="0"/>
    <n v="0.56000000000000005"/>
    <x v="0"/>
    <n v="6"/>
    <x v="0"/>
    <x v="8"/>
    <x v="48"/>
  </r>
  <r>
    <n v="50502"/>
    <x v="42"/>
    <x v="59"/>
    <n v="180900"/>
    <n v="1600"/>
    <s v="C20"/>
    <x v="0"/>
    <n v="-5.07"/>
    <x v="0"/>
    <n v="6"/>
    <x v="0"/>
    <x v="8"/>
    <x v="48"/>
  </r>
  <r>
    <n v="50502"/>
    <x v="42"/>
    <x v="59"/>
    <n v="180900"/>
    <n v="1601"/>
    <s v="C20"/>
    <x v="0"/>
    <n v="5.39"/>
    <x v="0"/>
    <n v="6"/>
    <x v="0"/>
    <x v="8"/>
    <x v="48"/>
  </r>
  <r>
    <n v="50502"/>
    <x v="42"/>
    <x v="59"/>
    <n v="180900"/>
    <n v="1604"/>
    <s v="C20"/>
    <x v="0"/>
    <n v="4.12"/>
    <x v="0"/>
    <n v="6"/>
    <x v="0"/>
    <x v="8"/>
    <x v="48"/>
  </r>
  <r>
    <n v="50502"/>
    <x v="42"/>
    <x v="59"/>
    <n v="180900"/>
    <n v="1605"/>
    <s v="C20"/>
    <x v="0"/>
    <n v="22.92"/>
    <x v="0"/>
    <n v="6"/>
    <x v="0"/>
    <x v="8"/>
    <x v="48"/>
  </r>
  <r>
    <n v="50502"/>
    <x v="42"/>
    <x v="59"/>
    <n v="180900"/>
    <n v="1699"/>
    <s v="C20"/>
    <x v="0"/>
    <n v="0.77"/>
    <x v="0"/>
    <n v="6"/>
    <x v="0"/>
    <x v="8"/>
    <x v="48"/>
  </r>
  <r>
    <n v="50502"/>
    <x v="42"/>
    <x v="59"/>
    <n v="180900"/>
    <n v="2401"/>
    <s v="C20"/>
    <x v="0"/>
    <n v="36.04"/>
    <x v="0"/>
    <n v="6"/>
    <x v="0"/>
    <x v="8"/>
    <x v="48"/>
  </r>
  <r>
    <n v="50502"/>
    <x v="42"/>
    <x v="59"/>
    <n v="180900"/>
    <n v="2700"/>
    <s v="C20"/>
    <x v="0"/>
    <n v="0.6"/>
    <x v="0"/>
    <n v="6"/>
    <x v="0"/>
    <x v="8"/>
    <x v="48"/>
  </r>
  <r>
    <n v="50502"/>
    <x v="42"/>
    <x v="28"/>
    <n v="180900"/>
    <n v="9100"/>
    <s v="C20"/>
    <x v="0"/>
    <n v="-7.71"/>
    <x v="0"/>
    <n v="6"/>
    <x v="5"/>
    <x v="1"/>
    <x v="20"/>
  </r>
  <r>
    <n v="50502"/>
    <x v="42"/>
    <x v="28"/>
    <n v="180900"/>
    <n v="9102"/>
    <s v="C20"/>
    <x v="0"/>
    <n v="0.59"/>
    <x v="0"/>
    <n v="6"/>
    <x v="5"/>
    <x v="1"/>
    <x v="20"/>
  </r>
  <r>
    <n v="50502"/>
    <x v="42"/>
    <x v="28"/>
    <n v="180900"/>
    <n v="9103"/>
    <s v="C20"/>
    <x v="0"/>
    <n v="0.27"/>
    <x v="0"/>
    <n v="6"/>
    <x v="5"/>
    <x v="1"/>
    <x v="20"/>
  </r>
  <r>
    <n v="50502"/>
    <x v="42"/>
    <x v="28"/>
    <n v="180900"/>
    <n v="9112"/>
    <s v="C20"/>
    <x v="0"/>
    <n v="0.39"/>
    <x v="0"/>
    <n v="6"/>
    <x v="5"/>
    <x v="1"/>
    <x v="20"/>
  </r>
  <r>
    <n v="50502"/>
    <x v="42"/>
    <x v="88"/>
    <n v="180502"/>
    <n v="2401"/>
    <s v="C58"/>
    <x v="0"/>
    <n v="40.06"/>
    <x v="0"/>
    <n v="6"/>
    <x v="0"/>
    <x v="17"/>
    <x v="77"/>
  </r>
  <r>
    <n v="50502"/>
    <x v="42"/>
    <x v="88"/>
    <n v="180900"/>
    <n v="2401"/>
    <s v="C58"/>
    <x v="0"/>
    <n v="-40.06"/>
    <x v="0"/>
    <n v="6"/>
    <x v="0"/>
    <x v="17"/>
    <x v="77"/>
  </r>
  <r>
    <n v="50502"/>
    <x v="42"/>
    <x v="102"/>
    <n v="180502"/>
    <n v="1001"/>
    <s v="C91"/>
    <x v="0"/>
    <n v="-0.34"/>
    <x v="0"/>
    <n v="6"/>
    <x v="0"/>
    <x v="22"/>
    <x v="91"/>
  </r>
  <r>
    <n v="50502"/>
    <x v="42"/>
    <x v="102"/>
    <n v="180700"/>
    <n v="1001"/>
    <s v="C91"/>
    <x v="0"/>
    <n v="-0.06"/>
    <x v="0"/>
    <n v="6"/>
    <x v="0"/>
    <x v="22"/>
    <x v="91"/>
  </r>
  <r>
    <n v="50502"/>
    <x v="42"/>
    <x v="102"/>
    <n v="180900"/>
    <n v="1001"/>
    <s v="C91"/>
    <x v="0"/>
    <n v="0.4"/>
    <x v="0"/>
    <n v="6"/>
    <x v="0"/>
    <x v="22"/>
    <x v="91"/>
  </r>
  <r>
    <n v="50502"/>
    <x v="42"/>
    <x v="25"/>
    <n v="180502"/>
    <n v="2401"/>
    <s v="C91"/>
    <x v="0"/>
    <n v="2.3199999999999998"/>
    <x v="0"/>
    <n v="6"/>
    <x v="0"/>
    <x v="9"/>
    <x v="25"/>
  </r>
  <r>
    <n v="50502"/>
    <x v="42"/>
    <x v="25"/>
    <n v="180700"/>
    <n v="2401"/>
    <s v="C91"/>
    <x v="0"/>
    <n v="0.38"/>
    <x v="0"/>
    <n v="6"/>
    <x v="0"/>
    <x v="9"/>
    <x v="25"/>
  </r>
  <r>
    <n v="50502"/>
    <x v="42"/>
    <x v="25"/>
    <n v="180900"/>
    <n v="2401"/>
    <s v="C91"/>
    <x v="0"/>
    <n v="-2.7"/>
    <x v="0"/>
    <n v="6"/>
    <x v="0"/>
    <x v="9"/>
    <x v="25"/>
  </r>
  <r>
    <n v="50502"/>
    <x v="42"/>
    <x v="59"/>
    <n v="180502"/>
    <n v="1001"/>
    <s v="C91"/>
    <x v="0"/>
    <n v="1.89"/>
    <x v="0"/>
    <n v="6"/>
    <x v="0"/>
    <x v="8"/>
    <x v="48"/>
  </r>
  <r>
    <n v="50502"/>
    <x v="42"/>
    <x v="59"/>
    <n v="180502"/>
    <n v="1421"/>
    <s v="C91"/>
    <x v="0"/>
    <n v="0.48"/>
    <x v="0"/>
    <n v="6"/>
    <x v="0"/>
    <x v="8"/>
    <x v="48"/>
  </r>
  <r>
    <n v="50502"/>
    <x v="42"/>
    <x v="59"/>
    <n v="180502"/>
    <n v="1600"/>
    <s v="C91"/>
    <x v="0"/>
    <n v="-4.3600000000000003"/>
    <x v="0"/>
    <n v="6"/>
    <x v="0"/>
    <x v="8"/>
    <x v="48"/>
  </r>
  <r>
    <n v="50502"/>
    <x v="42"/>
    <x v="59"/>
    <n v="180502"/>
    <n v="1601"/>
    <s v="C91"/>
    <x v="0"/>
    <n v="4.6399999999999997"/>
    <x v="0"/>
    <n v="6"/>
    <x v="0"/>
    <x v="8"/>
    <x v="48"/>
  </r>
  <r>
    <n v="50502"/>
    <x v="42"/>
    <x v="59"/>
    <n v="180502"/>
    <n v="1604"/>
    <s v="C91"/>
    <x v="0"/>
    <n v="3.55"/>
    <x v="0"/>
    <n v="6"/>
    <x v="0"/>
    <x v="8"/>
    <x v="48"/>
  </r>
  <r>
    <n v="50502"/>
    <x v="42"/>
    <x v="59"/>
    <n v="180502"/>
    <n v="1605"/>
    <s v="C91"/>
    <x v="0"/>
    <n v="19.73"/>
    <x v="0"/>
    <n v="6"/>
    <x v="0"/>
    <x v="8"/>
    <x v="48"/>
  </r>
  <r>
    <n v="50502"/>
    <x v="42"/>
    <x v="59"/>
    <n v="180502"/>
    <n v="1699"/>
    <s v="C91"/>
    <x v="0"/>
    <n v="0.66"/>
    <x v="0"/>
    <n v="6"/>
    <x v="0"/>
    <x v="8"/>
    <x v="48"/>
  </r>
  <r>
    <n v="50502"/>
    <x v="42"/>
    <x v="59"/>
    <n v="180502"/>
    <n v="2401"/>
    <s v="C91"/>
    <x v="0"/>
    <n v="31.03"/>
    <x v="0"/>
    <n v="6"/>
    <x v="0"/>
    <x v="8"/>
    <x v="48"/>
  </r>
  <r>
    <n v="50502"/>
    <x v="42"/>
    <x v="59"/>
    <n v="180502"/>
    <n v="2700"/>
    <s v="C91"/>
    <x v="0"/>
    <n v="0.52"/>
    <x v="0"/>
    <n v="6"/>
    <x v="0"/>
    <x v="8"/>
    <x v="48"/>
  </r>
  <r>
    <n v="50502"/>
    <x v="42"/>
    <x v="59"/>
    <n v="180700"/>
    <n v="1001"/>
    <s v="C91"/>
    <x v="0"/>
    <n v="0.31"/>
    <x v="0"/>
    <n v="6"/>
    <x v="0"/>
    <x v="8"/>
    <x v="48"/>
  </r>
  <r>
    <n v="50502"/>
    <x v="42"/>
    <x v="59"/>
    <n v="180700"/>
    <n v="1421"/>
    <s v="C91"/>
    <x v="0"/>
    <n v="0.08"/>
    <x v="0"/>
    <n v="6"/>
    <x v="0"/>
    <x v="8"/>
    <x v="48"/>
  </r>
  <r>
    <n v="50502"/>
    <x v="42"/>
    <x v="59"/>
    <n v="180700"/>
    <n v="1600"/>
    <s v="C91"/>
    <x v="0"/>
    <n v="-0.71"/>
    <x v="0"/>
    <n v="6"/>
    <x v="0"/>
    <x v="8"/>
    <x v="48"/>
  </r>
  <r>
    <n v="50502"/>
    <x v="42"/>
    <x v="59"/>
    <n v="180700"/>
    <n v="1601"/>
    <s v="C91"/>
    <x v="0"/>
    <n v="0.75"/>
    <x v="0"/>
    <n v="6"/>
    <x v="0"/>
    <x v="8"/>
    <x v="48"/>
  </r>
  <r>
    <n v="50502"/>
    <x v="42"/>
    <x v="59"/>
    <n v="180700"/>
    <n v="1604"/>
    <s v="C91"/>
    <x v="0"/>
    <n v="0.56999999999999995"/>
    <x v="0"/>
    <n v="6"/>
    <x v="0"/>
    <x v="8"/>
    <x v="48"/>
  </r>
  <r>
    <n v="50502"/>
    <x v="42"/>
    <x v="59"/>
    <n v="180700"/>
    <n v="1605"/>
    <s v="C91"/>
    <x v="0"/>
    <n v="3.19"/>
    <x v="0"/>
    <n v="6"/>
    <x v="0"/>
    <x v="8"/>
    <x v="48"/>
  </r>
  <r>
    <n v="50502"/>
    <x v="42"/>
    <x v="59"/>
    <n v="180700"/>
    <n v="1699"/>
    <s v="C91"/>
    <x v="0"/>
    <n v="0.11"/>
    <x v="0"/>
    <n v="6"/>
    <x v="0"/>
    <x v="8"/>
    <x v="48"/>
  </r>
  <r>
    <n v="50502"/>
    <x v="42"/>
    <x v="59"/>
    <n v="180700"/>
    <n v="2401"/>
    <s v="C91"/>
    <x v="0"/>
    <n v="5.01"/>
    <x v="0"/>
    <n v="6"/>
    <x v="0"/>
    <x v="8"/>
    <x v="48"/>
  </r>
  <r>
    <n v="50502"/>
    <x v="42"/>
    <x v="59"/>
    <n v="180700"/>
    <n v="2700"/>
    <s v="C91"/>
    <x v="0"/>
    <n v="0.08"/>
    <x v="0"/>
    <n v="6"/>
    <x v="0"/>
    <x v="8"/>
    <x v="48"/>
  </r>
  <r>
    <n v="50502"/>
    <x v="42"/>
    <x v="59"/>
    <n v="180900"/>
    <n v="1001"/>
    <s v="C91"/>
    <x v="0"/>
    <n v="-2.2000000000000002"/>
    <x v="0"/>
    <n v="6"/>
    <x v="0"/>
    <x v="8"/>
    <x v="48"/>
  </r>
  <r>
    <n v="50502"/>
    <x v="42"/>
    <x v="59"/>
    <n v="180900"/>
    <n v="1421"/>
    <s v="C91"/>
    <x v="0"/>
    <n v="-0.56000000000000005"/>
    <x v="0"/>
    <n v="6"/>
    <x v="0"/>
    <x v="8"/>
    <x v="48"/>
  </r>
  <r>
    <n v="50502"/>
    <x v="42"/>
    <x v="59"/>
    <n v="180900"/>
    <n v="1600"/>
    <s v="C91"/>
    <x v="0"/>
    <n v="5.07"/>
    <x v="0"/>
    <n v="6"/>
    <x v="0"/>
    <x v="8"/>
    <x v="48"/>
  </r>
  <r>
    <n v="50502"/>
    <x v="42"/>
    <x v="59"/>
    <n v="180900"/>
    <n v="1601"/>
    <s v="C91"/>
    <x v="0"/>
    <n v="-5.39"/>
    <x v="0"/>
    <n v="6"/>
    <x v="0"/>
    <x v="8"/>
    <x v="48"/>
  </r>
  <r>
    <n v="50502"/>
    <x v="42"/>
    <x v="59"/>
    <n v="180900"/>
    <n v="1604"/>
    <s v="C91"/>
    <x v="0"/>
    <n v="-4.12"/>
    <x v="0"/>
    <n v="6"/>
    <x v="0"/>
    <x v="8"/>
    <x v="48"/>
  </r>
  <r>
    <n v="50502"/>
    <x v="42"/>
    <x v="59"/>
    <n v="180900"/>
    <n v="1605"/>
    <s v="C91"/>
    <x v="0"/>
    <n v="-22.92"/>
    <x v="0"/>
    <n v="6"/>
    <x v="0"/>
    <x v="8"/>
    <x v="48"/>
  </r>
  <r>
    <n v="50502"/>
    <x v="42"/>
    <x v="59"/>
    <n v="180900"/>
    <n v="1699"/>
    <s v="C91"/>
    <x v="0"/>
    <n v="-0.77"/>
    <x v="0"/>
    <n v="6"/>
    <x v="0"/>
    <x v="8"/>
    <x v="48"/>
  </r>
  <r>
    <n v="50502"/>
    <x v="42"/>
    <x v="59"/>
    <n v="180900"/>
    <n v="2401"/>
    <s v="C91"/>
    <x v="0"/>
    <n v="-36.04"/>
    <x v="0"/>
    <n v="6"/>
    <x v="0"/>
    <x v="8"/>
    <x v="48"/>
  </r>
  <r>
    <n v="50502"/>
    <x v="42"/>
    <x v="59"/>
    <n v="180900"/>
    <n v="2700"/>
    <s v="C91"/>
    <x v="0"/>
    <n v="-0.6"/>
    <x v="0"/>
    <n v="6"/>
    <x v="0"/>
    <x v="8"/>
    <x v="48"/>
  </r>
  <r>
    <n v="50502"/>
    <x v="42"/>
    <x v="28"/>
    <n v="180502"/>
    <n v="9100"/>
    <s v="C91"/>
    <x v="0"/>
    <n v="-6.64"/>
    <x v="0"/>
    <n v="6"/>
    <x v="5"/>
    <x v="1"/>
    <x v="20"/>
  </r>
  <r>
    <n v="50502"/>
    <x v="42"/>
    <x v="28"/>
    <n v="180502"/>
    <n v="9102"/>
    <s v="C91"/>
    <x v="0"/>
    <n v="0.51"/>
    <x v="0"/>
    <n v="6"/>
    <x v="5"/>
    <x v="1"/>
    <x v="20"/>
  </r>
  <r>
    <n v="50502"/>
    <x v="42"/>
    <x v="28"/>
    <n v="180502"/>
    <n v="9103"/>
    <s v="C91"/>
    <x v="0"/>
    <n v="0.23"/>
    <x v="0"/>
    <n v="6"/>
    <x v="5"/>
    <x v="1"/>
    <x v="20"/>
  </r>
  <r>
    <n v="50502"/>
    <x v="42"/>
    <x v="28"/>
    <n v="180502"/>
    <n v="9112"/>
    <s v="C91"/>
    <x v="0"/>
    <n v="0.34"/>
    <x v="0"/>
    <n v="6"/>
    <x v="5"/>
    <x v="1"/>
    <x v="20"/>
  </r>
  <r>
    <n v="50502"/>
    <x v="42"/>
    <x v="28"/>
    <n v="180700"/>
    <n v="9100"/>
    <s v="C91"/>
    <x v="0"/>
    <n v="-1.07"/>
    <x v="0"/>
    <n v="6"/>
    <x v="5"/>
    <x v="1"/>
    <x v="20"/>
  </r>
  <r>
    <n v="50502"/>
    <x v="42"/>
    <x v="28"/>
    <n v="180700"/>
    <n v="9102"/>
    <s v="C91"/>
    <x v="0"/>
    <n v="0.08"/>
    <x v="0"/>
    <n v="6"/>
    <x v="5"/>
    <x v="1"/>
    <x v="20"/>
  </r>
  <r>
    <n v="50502"/>
    <x v="42"/>
    <x v="28"/>
    <n v="180700"/>
    <n v="9103"/>
    <s v="C91"/>
    <x v="0"/>
    <n v="0.04"/>
    <x v="0"/>
    <n v="6"/>
    <x v="5"/>
    <x v="1"/>
    <x v="20"/>
  </r>
  <r>
    <n v="50502"/>
    <x v="42"/>
    <x v="28"/>
    <n v="180700"/>
    <n v="9112"/>
    <s v="C91"/>
    <x v="0"/>
    <n v="0.05"/>
    <x v="0"/>
    <n v="6"/>
    <x v="5"/>
    <x v="1"/>
    <x v="20"/>
  </r>
  <r>
    <n v="50502"/>
    <x v="42"/>
    <x v="28"/>
    <n v="180900"/>
    <n v="9100"/>
    <s v="C91"/>
    <x v="0"/>
    <n v="7.71"/>
    <x v="0"/>
    <n v="6"/>
    <x v="5"/>
    <x v="1"/>
    <x v="20"/>
  </r>
  <r>
    <n v="50502"/>
    <x v="42"/>
    <x v="28"/>
    <n v="180900"/>
    <n v="9102"/>
    <s v="C91"/>
    <x v="0"/>
    <n v="-0.59"/>
    <x v="0"/>
    <n v="6"/>
    <x v="5"/>
    <x v="1"/>
    <x v="20"/>
  </r>
  <r>
    <n v="50502"/>
    <x v="42"/>
    <x v="28"/>
    <n v="180900"/>
    <n v="9103"/>
    <s v="C91"/>
    <x v="0"/>
    <n v="-0.27"/>
    <x v="0"/>
    <n v="6"/>
    <x v="5"/>
    <x v="1"/>
    <x v="20"/>
  </r>
  <r>
    <n v="50502"/>
    <x v="42"/>
    <x v="28"/>
    <n v="180900"/>
    <n v="9112"/>
    <s v="C91"/>
    <x v="0"/>
    <n v="-0.39"/>
    <x v="0"/>
    <n v="6"/>
    <x v="5"/>
    <x v="1"/>
    <x v="20"/>
  </r>
  <r>
    <n v="50502"/>
    <x v="42"/>
    <x v="28"/>
    <n v="180502"/>
    <n v="9100"/>
    <s v="12D"/>
    <x v="0"/>
    <n v="-1.02"/>
    <x v="0"/>
    <n v="6"/>
    <x v="5"/>
    <x v="1"/>
    <x v="20"/>
  </r>
  <r>
    <n v="50502"/>
    <x v="42"/>
    <x v="28"/>
    <n v="180502"/>
    <n v="9102"/>
    <s v="12D"/>
    <x v="0"/>
    <n v="0"/>
    <x v="0"/>
    <n v="6"/>
    <x v="5"/>
    <x v="1"/>
    <x v="20"/>
  </r>
  <r>
    <n v="50502"/>
    <x v="42"/>
    <x v="59"/>
    <n v="180501"/>
    <n v="1001"/>
    <n v="350"/>
    <x v="0"/>
    <n v="1186.3900000000001"/>
    <x v="1"/>
    <n v="6"/>
    <x v="0"/>
    <x v="8"/>
    <x v="48"/>
  </r>
  <r>
    <n v="50502"/>
    <x v="42"/>
    <x v="28"/>
    <n v="180501"/>
    <n v="9100"/>
    <n v="350"/>
    <x v="0"/>
    <n v="-967.94"/>
    <x v="1"/>
    <n v="6"/>
    <x v="5"/>
    <x v="1"/>
    <x v="20"/>
  </r>
  <r>
    <n v="50502"/>
    <x v="42"/>
    <x v="28"/>
    <n v="180501"/>
    <n v="9102"/>
    <n v="350"/>
    <x v="0"/>
    <n v="391.51"/>
    <x v="1"/>
    <n v="6"/>
    <x v="5"/>
    <x v="1"/>
    <x v="20"/>
  </r>
  <r>
    <n v="50502"/>
    <x v="42"/>
    <x v="28"/>
    <n v="180501"/>
    <n v="9103"/>
    <n v="350"/>
    <x v="0"/>
    <n v="177.96"/>
    <x v="1"/>
    <n v="6"/>
    <x v="5"/>
    <x v="1"/>
    <x v="20"/>
  </r>
  <r>
    <n v="50502"/>
    <x v="42"/>
    <x v="28"/>
    <n v="180501"/>
    <n v="9112"/>
    <n v="350"/>
    <x v="0"/>
    <n v="261.01"/>
    <x v="1"/>
    <n v="6"/>
    <x v="5"/>
    <x v="1"/>
    <x v="20"/>
  </r>
  <r>
    <n v="50502"/>
    <x v="42"/>
    <x v="88"/>
    <n v="180900"/>
    <n v="2401"/>
    <s v="12C"/>
    <x v="0"/>
    <n v="486.67"/>
    <x v="1"/>
    <n v="6"/>
    <x v="0"/>
    <x v="17"/>
    <x v="77"/>
  </r>
  <r>
    <n v="50502"/>
    <x v="42"/>
    <x v="33"/>
    <n v="180501"/>
    <n v="9100"/>
    <s v="24C"/>
    <x v="0"/>
    <n v="-7.28"/>
    <x v="1"/>
    <n v="6"/>
    <x v="5"/>
    <x v="1"/>
    <x v="20"/>
  </r>
  <r>
    <n v="50502"/>
    <x v="42"/>
    <x v="33"/>
    <n v="180501"/>
    <n v="9102"/>
    <s v="24C"/>
    <x v="0"/>
    <n v="10.82"/>
    <x v="1"/>
    <n v="6"/>
    <x v="5"/>
    <x v="1"/>
    <x v="20"/>
  </r>
  <r>
    <n v="50502"/>
    <x v="42"/>
    <x v="33"/>
    <n v="180501"/>
    <n v="9103"/>
    <s v="24C"/>
    <x v="0"/>
    <n v="4.92"/>
    <x v="1"/>
    <n v="6"/>
    <x v="5"/>
    <x v="1"/>
    <x v="20"/>
  </r>
  <r>
    <n v="50502"/>
    <x v="42"/>
    <x v="33"/>
    <n v="180501"/>
    <n v="9112"/>
    <s v="24C"/>
    <x v="0"/>
    <n v="7.21"/>
    <x v="1"/>
    <n v="6"/>
    <x v="5"/>
    <x v="1"/>
    <x v="20"/>
  </r>
  <r>
    <n v="50502"/>
    <x v="42"/>
    <x v="93"/>
    <n v="180501"/>
    <n v="1001"/>
    <s v="24C"/>
    <x v="0"/>
    <n v="32.79"/>
    <x v="1"/>
    <n v="6"/>
    <x v="0"/>
    <x v="2"/>
    <x v="82"/>
  </r>
  <r>
    <n v="50502"/>
    <x v="42"/>
    <x v="102"/>
    <n v="180900"/>
    <n v="1001"/>
    <s v="C20"/>
    <x v="0"/>
    <n v="-1.82"/>
    <x v="1"/>
    <n v="6"/>
    <x v="0"/>
    <x v="22"/>
    <x v="91"/>
  </r>
  <r>
    <n v="50502"/>
    <x v="42"/>
    <x v="25"/>
    <n v="180900"/>
    <n v="2401"/>
    <s v="C20"/>
    <x v="0"/>
    <n v="12.15"/>
    <x v="1"/>
    <n v="6"/>
    <x v="0"/>
    <x v="9"/>
    <x v="25"/>
  </r>
  <r>
    <n v="50502"/>
    <x v="42"/>
    <x v="59"/>
    <n v="180900"/>
    <n v="1001"/>
    <s v="C20"/>
    <x v="0"/>
    <n v="9.9"/>
    <x v="1"/>
    <n v="6"/>
    <x v="0"/>
    <x v="8"/>
    <x v="48"/>
  </r>
  <r>
    <n v="50502"/>
    <x v="42"/>
    <x v="59"/>
    <n v="180900"/>
    <n v="1421"/>
    <s v="C20"/>
    <x v="0"/>
    <n v="2.5099999999999998"/>
    <x v="1"/>
    <n v="6"/>
    <x v="0"/>
    <x v="8"/>
    <x v="48"/>
  </r>
  <r>
    <n v="50502"/>
    <x v="42"/>
    <x v="59"/>
    <n v="180900"/>
    <n v="1600"/>
    <s v="C20"/>
    <x v="0"/>
    <n v="-22.77"/>
    <x v="1"/>
    <n v="6"/>
    <x v="0"/>
    <x v="8"/>
    <x v="48"/>
  </r>
  <r>
    <n v="50502"/>
    <x v="42"/>
    <x v="59"/>
    <n v="180900"/>
    <n v="1601"/>
    <s v="C20"/>
    <x v="0"/>
    <n v="24.22"/>
    <x v="1"/>
    <n v="6"/>
    <x v="0"/>
    <x v="8"/>
    <x v="48"/>
  </r>
  <r>
    <n v="50502"/>
    <x v="42"/>
    <x v="59"/>
    <n v="180900"/>
    <n v="1604"/>
    <s v="C20"/>
    <x v="0"/>
    <n v="18.54"/>
    <x v="1"/>
    <n v="6"/>
    <x v="0"/>
    <x v="8"/>
    <x v="48"/>
  </r>
  <r>
    <n v="50502"/>
    <x v="42"/>
    <x v="59"/>
    <n v="180900"/>
    <n v="1605"/>
    <s v="C20"/>
    <x v="0"/>
    <n v="103.01"/>
    <x v="1"/>
    <n v="6"/>
    <x v="0"/>
    <x v="8"/>
    <x v="48"/>
  </r>
  <r>
    <n v="50502"/>
    <x v="42"/>
    <x v="59"/>
    <n v="180900"/>
    <n v="1699"/>
    <s v="C20"/>
    <x v="0"/>
    <n v="3.48"/>
    <x v="1"/>
    <n v="6"/>
    <x v="0"/>
    <x v="8"/>
    <x v="48"/>
  </r>
  <r>
    <n v="50502"/>
    <x v="42"/>
    <x v="59"/>
    <n v="180900"/>
    <n v="2401"/>
    <s v="C20"/>
    <x v="0"/>
    <n v="161.96"/>
    <x v="1"/>
    <n v="6"/>
    <x v="0"/>
    <x v="8"/>
    <x v="48"/>
  </r>
  <r>
    <n v="50502"/>
    <x v="42"/>
    <x v="59"/>
    <n v="180900"/>
    <n v="2700"/>
    <s v="C20"/>
    <x v="0"/>
    <n v="2.68"/>
    <x v="1"/>
    <n v="6"/>
    <x v="0"/>
    <x v="8"/>
    <x v="48"/>
  </r>
  <r>
    <n v="50502"/>
    <x v="42"/>
    <x v="28"/>
    <n v="180900"/>
    <n v="9100"/>
    <s v="C20"/>
    <x v="0"/>
    <n v="-34.700000000000003"/>
    <x v="1"/>
    <n v="6"/>
    <x v="5"/>
    <x v="1"/>
    <x v="20"/>
  </r>
  <r>
    <n v="50502"/>
    <x v="42"/>
    <x v="28"/>
    <n v="180900"/>
    <n v="9102"/>
    <s v="C20"/>
    <x v="0"/>
    <n v="2.67"/>
    <x v="1"/>
    <n v="6"/>
    <x v="5"/>
    <x v="1"/>
    <x v="20"/>
  </r>
  <r>
    <n v="50502"/>
    <x v="42"/>
    <x v="28"/>
    <n v="180900"/>
    <n v="9103"/>
    <s v="C20"/>
    <x v="0"/>
    <n v="1.21"/>
    <x v="1"/>
    <n v="6"/>
    <x v="5"/>
    <x v="1"/>
    <x v="20"/>
  </r>
  <r>
    <n v="50502"/>
    <x v="42"/>
    <x v="28"/>
    <n v="180900"/>
    <n v="9112"/>
    <s v="C20"/>
    <x v="0"/>
    <n v="1.78"/>
    <x v="1"/>
    <n v="6"/>
    <x v="5"/>
    <x v="1"/>
    <x v="20"/>
  </r>
  <r>
    <n v="50502"/>
    <x v="42"/>
    <x v="25"/>
    <n v="180900"/>
    <n v="2401"/>
    <s v="C57"/>
    <x v="0"/>
    <n v="-12.15"/>
    <x v="1"/>
    <n v="6"/>
    <x v="0"/>
    <x v="9"/>
    <x v="25"/>
  </r>
  <r>
    <n v="50502"/>
    <x v="42"/>
    <x v="59"/>
    <n v="180501"/>
    <n v="1001"/>
    <s v="C57"/>
    <x v="0"/>
    <n v="9.9"/>
    <x v="1"/>
    <n v="6"/>
    <x v="0"/>
    <x v="8"/>
    <x v="48"/>
  </r>
  <r>
    <n v="50502"/>
    <x v="42"/>
    <x v="59"/>
    <n v="180501"/>
    <n v="1421"/>
    <s v="C57"/>
    <x v="0"/>
    <n v="2.5099999999999998"/>
    <x v="1"/>
    <n v="6"/>
    <x v="0"/>
    <x v="8"/>
    <x v="48"/>
  </r>
  <r>
    <n v="50502"/>
    <x v="42"/>
    <x v="59"/>
    <n v="180501"/>
    <n v="1600"/>
    <s v="C57"/>
    <x v="0"/>
    <n v="-22.77"/>
    <x v="1"/>
    <n v="6"/>
    <x v="0"/>
    <x v="8"/>
    <x v="48"/>
  </r>
  <r>
    <n v="50502"/>
    <x v="42"/>
    <x v="59"/>
    <n v="180501"/>
    <n v="1601"/>
    <s v="C57"/>
    <x v="0"/>
    <n v="24.22"/>
    <x v="1"/>
    <n v="6"/>
    <x v="0"/>
    <x v="8"/>
    <x v="48"/>
  </r>
  <r>
    <n v="50502"/>
    <x v="42"/>
    <x v="59"/>
    <n v="180501"/>
    <n v="1604"/>
    <s v="C57"/>
    <x v="0"/>
    <n v="18.54"/>
    <x v="1"/>
    <n v="6"/>
    <x v="0"/>
    <x v="8"/>
    <x v="48"/>
  </r>
  <r>
    <n v="50502"/>
    <x v="42"/>
    <x v="59"/>
    <n v="180501"/>
    <n v="1605"/>
    <s v="C57"/>
    <x v="0"/>
    <n v="103.01"/>
    <x v="1"/>
    <n v="6"/>
    <x v="0"/>
    <x v="8"/>
    <x v="48"/>
  </r>
  <r>
    <n v="50502"/>
    <x v="42"/>
    <x v="59"/>
    <n v="180501"/>
    <n v="1699"/>
    <s v="C57"/>
    <x v="0"/>
    <n v="3.48"/>
    <x v="1"/>
    <n v="6"/>
    <x v="0"/>
    <x v="8"/>
    <x v="48"/>
  </r>
  <r>
    <n v="50502"/>
    <x v="42"/>
    <x v="59"/>
    <n v="180501"/>
    <n v="2401"/>
    <s v="C57"/>
    <x v="0"/>
    <n v="161.96"/>
    <x v="1"/>
    <n v="6"/>
    <x v="0"/>
    <x v="8"/>
    <x v="48"/>
  </r>
  <r>
    <n v="50502"/>
    <x v="42"/>
    <x v="59"/>
    <n v="180501"/>
    <n v="2700"/>
    <s v="C57"/>
    <x v="0"/>
    <n v="2.68"/>
    <x v="1"/>
    <n v="6"/>
    <x v="0"/>
    <x v="8"/>
    <x v="48"/>
  </r>
  <r>
    <n v="50502"/>
    <x v="42"/>
    <x v="59"/>
    <n v="180900"/>
    <n v="1001"/>
    <s v="C57"/>
    <x v="0"/>
    <n v="-9.9"/>
    <x v="1"/>
    <n v="6"/>
    <x v="0"/>
    <x v="8"/>
    <x v="48"/>
  </r>
  <r>
    <n v="50502"/>
    <x v="42"/>
    <x v="59"/>
    <n v="180900"/>
    <n v="1421"/>
    <s v="C57"/>
    <x v="0"/>
    <n v="-2.5099999999999998"/>
    <x v="1"/>
    <n v="6"/>
    <x v="0"/>
    <x v="8"/>
    <x v="48"/>
  </r>
  <r>
    <n v="50502"/>
    <x v="42"/>
    <x v="59"/>
    <n v="180900"/>
    <n v="1600"/>
    <s v="C57"/>
    <x v="0"/>
    <n v="22.77"/>
    <x v="1"/>
    <n v="6"/>
    <x v="0"/>
    <x v="8"/>
    <x v="48"/>
  </r>
  <r>
    <n v="50502"/>
    <x v="42"/>
    <x v="59"/>
    <n v="180900"/>
    <n v="1601"/>
    <s v="C57"/>
    <x v="0"/>
    <n v="-24.22"/>
    <x v="1"/>
    <n v="6"/>
    <x v="0"/>
    <x v="8"/>
    <x v="48"/>
  </r>
  <r>
    <n v="50502"/>
    <x v="42"/>
    <x v="59"/>
    <n v="180900"/>
    <n v="1604"/>
    <s v="C57"/>
    <x v="0"/>
    <n v="-18.54"/>
    <x v="1"/>
    <n v="6"/>
    <x v="0"/>
    <x v="8"/>
    <x v="48"/>
  </r>
  <r>
    <n v="50502"/>
    <x v="42"/>
    <x v="59"/>
    <n v="180900"/>
    <n v="1605"/>
    <s v="C57"/>
    <x v="0"/>
    <n v="-103.01"/>
    <x v="1"/>
    <n v="6"/>
    <x v="0"/>
    <x v="8"/>
    <x v="48"/>
  </r>
  <r>
    <n v="50502"/>
    <x v="42"/>
    <x v="59"/>
    <n v="180900"/>
    <n v="1699"/>
    <s v="C57"/>
    <x v="0"/>
    <n v="-3.48"/>
    <x v="1"/>
    <n v="6"/>
    <x v="0"/>
    <x v="8"/>
    <x v="48"/>
  </r>
  <r>
    <n v="50502"/>
    <x v="42"/>
    <x v="59"/>
    <n v="180900"/>
    <n v="2401"/>
    <s v="C57"/>
    <x v="0"/>
    <n v="-161.96"/>
    <x v="1"/>
    <n v="6"/>
    <x v="0"/>
    <x v="8"/>
    <x v="48"/>
  </r>
  <r>
    <n v="50502"/>
    <x v="42"/>
    <x v="59"/>
    <n v="180900"/>
    <n v="2700"/>
    <s v="C57"/>
    <x v="0"/>
    <n v="-2.68"/>
    <x v="1"/>
    <n v="6"/>
    <x v="0"/>
    <x v="8"/>
    <x v="48"/>
  </r>
  <r>
    <n v="50502"/>
    <x v="42"/>
    <x v="28"/>
    <n v="180501"/>
    <n v="9100"/>
    <s v="C57"/>
    <x v="0"/>
    <n v="-34.700000000000003"/>
    <x v="1"/>
    <n v="6"/>
    <x v="5"/>
    <x v="1"/>
    <x v="20"/>
  </r>
  <r>
    <n v="50502"/>
    <x v="42"/>
    <x v="28"/>
    <n v="180501"/>
    <n v="9102"/>
    <s v="C57"/>
    <x v="0"/>
    <n v="2.67"/>
    <x v="1"/>
    <n v="6"/>
    <x v="5"/>
    <x v="1"/>
    <x v="20"/>
  </r>
  <r>
    <n v="50502"/>
    <x v="42"/>
    <x v="28"/>
    <n v="180501"/>
    <n v="9103"/>
    <s v="C57"/>
    <x v="0"/>
    <n v="1.21"/>
    <x v="1"/>
    <n v="6"/>
    <x v="5"/>
    <x v="1"/>
    <x v="20"/>
  </r>
  <r>
    <n v="50502"/>
    <x v="42"/>
    <x v="28"/>
    <n v="180501"/>
    <n v="9112"/>
    <s v="C57"/>
    <x v="0"/>
    <n v="1.78"/>
    <x v="1"/>
    <n v="6"/>
    <x v="5"/>
    <x v="1"/>
    <x v="20"/>
  </r>
  <r>
    <n v="50502"/>
    <x v="42"/>
    <x v="28"/>
    <n v="180900"/>
    <n v="9100"/>
    <s v="C57"/>
    <x v="0"/>
    <n v="34.700000000000003"/>
    <x v="1"/>
    <n v="6"/>
    <x v="5"/>
    <x v="1"/>
    <x v="20"/>
  </r>
  <r>
    <n v="50502"/>
    <x v="42"/>
    <x v="28"/>
    <n v="180900"/>
    <n v="9102"/>
    <s v="C57"/>
    <x v="0"/>
    <n v="-2.67"/>
    <x v="1"/>
    <n v="6"/>
    <x v="5"/>
    <x v="1"/>
    <x v="20"/>
  </r>
  <r>
    <n v="50502"/>
    <x v="42"/>
    <x v="28"/>
    <n v="180900"/>
    <n v="9103"/>
    <s v="C57"/>
    <x v="0"/>
    <n v="-1.21"/>
    <x v="1"/>
    <n v="6"/>
    <x v="5"/>
    <x v="1"/>
    <x v="20"/>
  </r>
  <r>
    <n v="50502"/>
    <x v="42"/>
    <x v="28"/>
    <n v="180900"/>
    <n v="9112"/>
    <s v="C57"/>
    <x v="0"/>
    <n v="-1.78"/>
    <x v="1"/>
    <n v="6"/>
    <x v="5"/>
    <x v="1"/>
    <x v="20"/>
  </r>
  <r>
    <n v="50502"/>
    <x v="42"/>
    <x v="88"/>
    <n v="180501"/>
    <n v="2401"/>
    <s v="C57"/>
    <x v="0"/>
    <n v="486.67"/>
    <x v="1"/>
    <n v="6"/>
    <x v="0"/>
    <x v="17"/>
    <x v="77"/>
  </r>
  <r>
    <n v="50502"/>
    <x v="42"/>
    <x v="88"/>
    <n v="180900"/>
    <n v="2401"/>
    <s v="C57"/>
    <x v="0"/>
    <n v="-486.67"/>
    <x v="1"/>
    <n v="6"/>
    <x v="0"/>
    <x v="17"/>
    <x v="77"/>
  </r>
  <r>
    <n v="50502"/>
    <x v="42"/>
    <x v="102"/>
    <n v="180501"/>
    <n v="1001"/>
    <s v="C57"/>
    <x v="0"/>
    <n v="-1.82"/>
    <x v="1"/>
    <n v="6"/>
    <x v="0"/>
    <x v="22"/>
    <x v="91"/>
  </r>
  <r>
    <n v="50502"/>
    <x v="42"/>
    <x v="102"/>
    <n v="180900"/>
    <n v="1001"/>
    <s v="C57"/>
    <x v="0"/>
    <n v="1.82"/>
    <x v="1"/>
    <n v="6"/>
    <x v="0"/>
    <x v="22"/>
    <x v="91"/>
  </r>
  <r>
    <n v="50502"/>
    <x v="42"/>
    <x v="25"/>
    <n v="180501"/>
    <n v="2401"/>
    <s v="C57"/>
    <x v="0"/>
    <n v="12.15"/>
    <x v="1"/>
    <n v="6"/>
    <x v="0"/>
    <x v="9"/>
    <x v="25"/>
  </r>
  <r>
    <n v="50502"/>
    <x v="42"/>
    <x v="28"/>
    <n v="180501"/>
    <n v="9100"/>
    <s v="12C"/>
    <x v="0"/>
    <n v="-44.3"/>
    <x v="1"/>
    <n v="6"/>
    <x v="5"/>
    <x v="1"/>
    <x v="20"/>
  </r>
  <r>
    <n v="50502"/>
    <x v="42"/>
    <x v="28"/>
    <n v="180501"/>
    <n v="9102"/>
    <s v="12C"/>
    <x v="0"/>
    <n v="0"/>
    <x v="1"/>
    <n v="6"/>
    <x v="5"/>
    <x v="1"/>
    <x v="20"/>
  </r>
  <r>
    <n v="50502"/>
    <x v="42"/>
    <x v="59"/>
    <n v="180600"/>
    <n v="1001"/>
    <s v=""/>
    <x v="0"/>
    <n v="2241.04"/>
    <x v="2"/>
    <n v="6"/>
    <x v="0"/>
    <x v="8"/>
    <x v="48"/>
  </r>
  <r>
    <n v="50502"/>
    <x v="42"/>
    <x v="59"/>
    <n v="180600"/>
    <n v="9100"/>
    <s v=""/>
    <x v="0"/>
    <n v="0"/>
    <x v="2"/>
    <n v="6"/>
    <x v="0"/>
    <x v="8"/>
    <x v="48"/>
  </r>
  <r>
    <n v="50502"/>
    <x v="42"/>
    <x v="28"/>
    <n v="180600"/>
    <n v="9102"/>
    <s v=""/>
    <x v="0"/>
    <n v="739.54"/>
    <x v="2"/>
    <n v="6"/>
    <x v="5"/>
    <x v="1"/>
    <x v="20"/>
  </r>
  <r>
    <n v="50502"/>
    <x v="42"/>
    <x v="28"/>
    <n v="180600"/>
    <n v="9103"/>
    <s v=""/>
    <x v="0"/>
    <n v="336.16"/>
    <x v="2"/>
    <n v="6"/>
    <x v="5"/>
    <x v="1"/>
    <x v="20"/>
  </r>
  <r>
    <n v="50502"/>
    <x v="42"/>
    <x v="28"/>
    <n v="180600"/>
    <n v="9112"/>
    <s v=""/>
    <x v="0"/>
    <n v="493.03"/>
    <x v="2"/>
    <n v="6"/>
    <x v="5"/>
    <x v="1"/>
    <x v="20"/>
  </r>
  <r>
    <n v="50502"/>
    <x v="42"/>
    <x v="28"/>
    <n v="180600"/>
    <n v="9100"/>
    <s v=""/>
    <x v="0"/>
    <n v="-1926.94"/>
    <x v="2"/>
    <n v="6"/>
    <x v="5"/>
    <x v="1"/>
    <x v="20"/>
  </r>
  <r>
    <n v="50502"/>
    <x v="42"/>
    <x v="59"/>
    <n v="180600"/>
    <n v="1001"/>
    <n v="350"/>
    <x v="0"/>
    <n v="-2241.04"/>
    <x v="2"/>
    <n v="6"/>
    <x v="0"/>
    <x v="8"/>
    <x v="48"/>
  </r>
  <r>
    <n v="50502"/>
    <x v="42"/>
    <x v="28"/>
    <n v="180600"/>
    <n v="9100"/>
    <n v="350"/>
    <x v="0"/>
    <n v="1828.34"/>
    <x v="2"/>
    <n v="6"/>
    <x v="5"/>
    <x v="1"/>
    <x v="20"/>
  </r>
  <r>
    <n v="50502"/>
    <x v="42"/>
    <x v="28"/>
    <n v="180600"/>
    <n v="9102"/>
    <n v="350"/>
    <x v="0"/>
    <n v="-739.54"/>
    <x v="2"/>
    <n v="6"/>
    <x v="5"/>
    <x v="1"/>
    <x v="20"/>
  </r>
  <r>
    <n v="50502"/>
    <x v="42"/>
    <x v="28"/>
    <n v="180600"/>
    <n v="9103"/>
    <n v="350"/>
    <x v="0"/>
    <n v="-336.16"/>
    <x v="2"/>
    <n v="6"/>
    <x v="5"/>
    <x v="1"/>
    <x v="20"/>
  </r>
  <r>
    <n v="50502"/>
    <x v="42"/>
    <x v="28"/>
    <n v="180600"/>
    <n v="9112"/>
    <n v="350"/>
    <x v="0"/>
    <n v="-493.03"/>
    <x v="2"/>
    <n v="6"/>
    <x v="5"/>
    <x v="1"/>
    <x v="20"/>
  </r>
  <r>
    <n v="50502"/>
    <x v="42"/>
    <x v="102"/>
    <n v="180900"/>
    <n v="1001"/>
    <s v="12A"/>
    <x v="0"/>
    <n v="-2.2200000000000002"/>
    <x v="2"/>
    <n v="6"/>
    <x v="0"/>
    <x v="22"/>
    <x v="91"/>
  </r>
  <r>
    <n v="50502"/>
    <x v="42"/>
    <x v="25"/>
    <n v="180900"/>
    <n v="2401"/>
    <s v="12A"/>
    <x v="0"/>
    <n v="14.85"/>
    <x v="2"/>
    <n v="6"/>
    <x v="0"/>
    <x v="9"/>
    <x v="25"/>
  </r>
  <r>
    <n v="50502"/>
    <x v="42"/>
    <x v="59"/>
    <n v="180900"/>
    <n v="1001"/>
    <s v="12A"/>
    <x v="0"/>
    <n v="12.1"/>
    <x v="2"/>
    <n v="6"/>
    <x v="0"/>
    <x v="8"/>
    <x v="48"/>
  </r>
  <r>
    <n v="50502"/>
    <x v="42"/>
    <x v="59"/>
    <n v="180900"/>
    <n v="1421"/>
    <s v="12A"/>
    <x v="0"/>
    <n v="3.07"/>
    <x v="2"/>
    <n v="6"/>
    <x v="0"/>
    <x v="8"/>
    <x v="48"/>
  </r>
  <r>
    <n v="50502"/>
    <x v="42"/>
    <x v="59"/>
    <n v="180900"/>
    <n v="1600"/>
    <s v="12A"/>
    <x v="0"/>
    <n v="-27.84"/>
    <x v="2"/>
    <n v="6"/>
    <x v="0"/>
    <x v="8"/>
    <x v="48"/>
  </r>
  <r>
    <n v="50502"/>
    <x v="42"/>
    <x v="59"/>
    <n v="180900"/>
    <n v="1601"/>
    <s v="12A"/>
    <x v="0"/>
    <n v="29.61"/>
    <x v="2"/>
    <n v="6"/>
    <x v="0"/>
    <x v="8"/>
    <x v="48"/>
  </r>
  <r>
    <n v="50502"/>
    <x v="42"/>
    <x v="59"/>
    <n v="180900"/>
    <n v="1604"/>
    <s v="12A"/>
    <x v="0"/>
    <n v="22.66"/>
    <x v="2"/>
    <n v="6"/>
    <x v="0"/>
    <x v="8"/>
    <x v="48"/>
  </r>
  <r>
    <n v="50502"/>
    <x v="42"/>
    <x v="59"/>
    <n v="180900"/>
    <n v="1605"/>
    <s v="12A"/>
    <x v="0"/>
    <n v="125.93"/>
    <x v="2"/>
    <n v="6"/>
    <x v="0"/>
    <x v="8"/>
    <x v="48"/>
  </r>
  <r>
    <n v="50502"/>
    <x v="42"/>
    <x v="59"/>
    <n v="180900"/>
    <n v="1699"/>
    <s v="12A"/>
    <x v="0"/>
    <n v="4.25"/>
    <x v="2"/>
    <n v="6"/>
    <x v="0"/>
    <x v="8"/>
    <x v="48"/>
  </r>
  <r>
    <n v="50502"/>
    <x v="42"/>
    <x v="59"/>
    <n v="180900"/>
    <n v="2401"/>
    <s v="12A"/>
    <x v="0"/>
    <n v="198"/>
    <x v="2"/>
    <n v="6"/>
    <x v="0"/>
    <x v="8"/>
    <x v="48"/>
  </r>
  <r>
    <n v="50502"/>
    <x v="42"/>
    <x v="59"/>
    <n v="180900"/>
    <n v="2700"/>
    <s v="12A"/>
    <x v="0"/>
    <n v="3.28"/>
    <x v="2"/>
    <n v="6"/>
    <x v="0"/>
    <x v="8"/>
    <x v="48"/>
  </r>
  <r>
    <n v="50502"/>
    <x v="42"/>
    <x v="28"/>
    <n v="180900"/>
    <n v="9100"/>
    <s v="12A"/>
    <x v="0"/>
    <n v="-39.68"/>
    <x v="2"/>
    <n v="6"/>
    <x v="5"/>
    <x v="1"/>
    <x v="20"/>
  </r>
  <r>
    <n v="50502"/>
    <x v="42"/>
    <x v="28"/>
    <n v="180900"/>
    <n v="9102"/>
    <s v="12A"/>
    <x v="0"/>
    <n v="3.26"/>
    <x v="2"/>
    <n v="6"/>
    <x v="5"/>
    <x v="1"/>
    <x v="20"/>
  </r>
  <r>
    <n v="50502"/>
    <x v="42"/>
    <x v="28"/>
    <n v="180900"/>
    <n v="9103"/>
    <s v="12A"/>
    <x v="0"/>
    <n v="1.48"/>
    <x v="2"/>
    <n v="6"/>
    <x v="5"/>
    <x v="1"/>
    <x v="20"/>
  </r>
  <r>
    <n v="50502"/>
    <x v="42"/>
    <x v="28"/>
    <n v="180900"/>
    <n v="9112"/>
    <s v="12A"/>
    <x v="0"/>
    <n v="2.17"/>
    <x v="2"/>
    <n v="6"/>
    <x v="5"/>
    <x v="1"/>
    <x v="20"/>
  </r>
  <r>
    <n v="50502"/>
    <x v="42"/>
    <x v="33"/>
    <n v="180900"/>
    <n v="9100"/>
    <s v="24C"/>
    <x v="0"/>
    <n v="0"/>
    <x v="2"/>
    <n v="6"/>
    <x v="5"/>
    <x v="1"/>
    <x v="20"/>
  </r>
  <r>
    <n v="50502"/>
    <x v="42"/>
    <x v="33"/>
    <n v="180900"/>
    <n v="9102"/>
    <s v="24C"/>
    <x v="0"/>
    <n v="0"/>
    <x v="2"/>
    <n v="6"/>
    <x v="5"/>
    <x v="1"/>
    <x v="20"/>
  </r>
  <r>
    <n v="50502"/>
    <x v="42"/>
    <x v="33"/>
    <n v="180900"/>
    <n v="9103"/>
    <s v="24C"/>
    <x v="0"/>
    <n v="0"/>
    <x v="2"/>
    <n v="6"/>
    <x v="5"/>
    <x v="1"/>
    <x v="20"/>
  </r>
  <r>
    <n v="50502"/>
    <x v="42"/>
    <x v="33"/>
    <n v="180900"/>
    <n v="9112"/>
    <s v="24C"/>
    <x v="0"/>
    <n v="0"/>
    <x v="2"/>
    <n v="6"/>
    <x v="5"/>
    <x v="1"/>
    <x v="20"/>
  </r>
  <r>
    <n v="50502"/>
    <x v="42"/>
    <x v="93"/>
    <n v="180900"/>
    <n v="1001"/>
    <s v="24C"/>
    <x v="0"/>
    <n v="0"/>
    <x v="2"/>
    <n v="6"/>
    <x v="0"/>
    <x v="2"/>
    <x v="82"/>
  </r>
  <r>
    <n v="50502"/>
    <x v="42"/>
    <x v="102"/>
    <n v="180900"/>
    <n v="1001"/>
    <s v="C20"/>
    <x v="0"/>
    <n v="2.2200000000000002"/>
    <x v="2"/>
    <n v="6"/>
    <x v="0"/>
    <x v="22"/>
    <x v="91"/>
  </r>
  <r>
    <n v="50502"/>
    <x v="42"/>
    <x v="25"/>
    <n v="180900"/>
    <n v="2401"/>
    <s v="C20"/>
    <x v="0"/>
    <n v="-14.85"/>
    <x v="2"/>
    <n v="6"/>
    <x v="0"/>
    <x v="9"/>
    <x v="25"/>
  </r>
  <r>
    <n v="50502"/>
    <x v="42"/>
    <x v="59"/>
    <n v="180900"/>
    <n v="1001"/>
    <s v="C20"/>
    <x v="0"/>
    <n v="-12.1"/>
    <x v="2"/>
    <n v="6"/>
    <x v="0"/>
    <x v="8"/>
    <x v="48"/>
  </r>
  <r>
    <n v="50502"/>
    <x v="42"/>
    <x v="59"/>
    <n v="180900"/>
    <n v="1421"/>
    <s v="C20"/>
    <x v="0"/>
    <n v="-3.07"/>
    <x v="2"/>
    <n v="6"/>
    <x v="0"/>
    <x v="8"/>
    <x v="48"/>
  </r>
  <r>
    <n v="50502"/>
    <x v="42"/>
    <x v="59"/>
    <n v="180900"/>
    <n v="1600"/>
    <s v="C20"/>
    <x v="0"/>
    <n v="27.84"/>
    <x v="2"/>
    <n v="6"/>
    <x v="0"/>
    <x v="8"/>
    <x v="48"/>
  </r>
  <r>
    <n v="50502"/>
    <x v="42"/>
    <x v="59"/>
    <n v="180900"/>
    <n v="1601"/>
    <s v="C20"/>
    <x v="0"/>
    <n v="-29.61"/>
    <x v="2"/>
    <n v="6"/>
    <x v="0"/>
    <x v="8"/>
    <x v="48"/>
  </r>
  <r>
    <n v="50502"/>
    <x v="42"/>
    <x v="59"/>
    <n v="180900"/>
    <n v="1604"/>
    <s v="C20"/>
    <x v="0"/>
    <n v="-22.66"/>
    <x v="2"/>
    <n v="6"/>
    <x v="0"/>
    <x v="8"/>
    <x v="48"/>
  </r>
  <r>
    <n v="50502"/>
    <x v="42"/>
    <x v="59"/>
    <n v="180900"/>
    <n v="1605"/>
    <s v="C20"/>
    <x v="0"/>
    <n v="-125.93"/>
    <x v="2"/>
    <n v="6"/>
    <x v="0"/>
    <x v="8"/>
    <x v="48"/>
  </r>
  <r>
    <n v="50502"/>
    <x v="42"/>
    <x v="59"/>
    <n v="180900"/>
    <n v="1699"/>
    <s v="C20"/>
    <x v="0"/>
    <n v="-4.25"/>
    <x v="2"/>
    <n v="6"/>
    <x v="0"/>
    <x v="8"/>
    <x v="48"/>
  </r>
  <r>
    <n v="50502"/>
    <x v="42"/>
    <x v="59"/>
    <n v="180900"/>
    <n v="2401"/>
    <s v="C20"/>
    <x v="0"/>
    <n v="-198"/>
    <x v="2"/>
    <n v="6"/>
    <x v="0"/>
    <x v="8"/>
    <x v="48"/>
  </r>
  <r>
    <n v="50502"/>
    <x v="42"/>
    <x v="59"/>
    <n v="180900"/>
    <n v="2700"/>
    <s v="C20"/>
    <x v="0"/>
    <n v="-3.28"/>
    <x v="2"/>
    <n v="6"/>
    <x v="0"/>
    <x v="8"/>
    <x v="48"/>
  </r>
  <r>
    <n v="50502"/>
    <x v="42"/>
    <x v="28"/>
    <n v="180900"/>
    <n v="9100"/>
    <s v="C20"/>
    <x v="0"/>
    <n v="42.41"/>
    <x v="2"/>
    <n v="6"/>
    <x v="5"/>
    <x v="1"/>
    <x v="20"/>
  </r>
  <r>
    <n v="50502"/>
    <x v="42"/>
    <x v="28"/>
    <n v="180900"/>
    <n v="9102"/>
    <s v="C20"/>
    <x v="0"/>
    <n v="-3.26"/>
    <x v="2"/>
    <n v="6"/>
    <x v="5"/>
    <x v="1"/>
    <x v="20"/>
  </r>
  <r>
    <n v="50502"/>
    <x v="42"/>
    <x v="28"/>
    <n v="180900"/>
    <n v="9103"/>
    <s v="C20"/>
    <x v="0"/>
    <n v="-1.48"/>
    <x v="2"/>
    <n v="6"/>
    <x v="5"/>
    <x v="1"/>
    <x v="20"/>
  </r>
  <r>
    <n v="50502"/>
    <x v="42"/>
    <x v="28"/>
    <n v="180900"/>
    <n v="9112"/>
    <s v="C20"/>
    <x v="0"/>
    <n v="-2.17"/>
    <x v="2"/>
    <n v="6"/>
    <x v="5"/>
    <x v="1"/>
    <x v="20"/>
  </r>
  <r>
    <n v="50502"/>
    <x v="42"/>
    <x v="28"/>
    <n v="180600"/>
    <n v="9100"/>
    <s v=""/>
    <x v="0"/>
    <n v="98.6"/>
    <x v="2"/>
    <n v="6"/>
    <x v="5"/>
    <x v="1"/>
    <x v="20"/>
  </r>
  <r>
    <n v="50502"/>
    <x v="42"/>
    <x v="28"/>
    <n v="180600"/>
    <n v="9102"/>
    <s v=""/>
    <x v="0"/>
    <n v="0"/>
    <x v="2"/>
    <n v="6"/>
    <x v="5"/>
    <x v="1"/>
    <x v="20"/>
  </r>
  <r>
    <n v="50502"/>
    <x v="42"/>
    <x v="28"/>
    <n v="180900"/>
    <n v="9100"/>
    <s v="12B"/>
    <x v="0"/>
    <n v="-2.73"/>
    <x v="2"/>
    <n v="6"/>
    <x v="5"/>
    <x v="1"/>
    <x v="20"/>
  </r>
  <r>
    <n v="50502"/>
    <x v="42"/>
    <x v="28"/>
    <n v="180900"/>
    <n v="9102"/>
    <s v="12B"/>
    <x v="0"/>
    <n v="0"/>
    <x v="2"/>
    <n v="6"/>
    <x v="5"/>
    <x v="1"/>
    <x v="20"/>
  </r>
  <r>
    <n v="50502"/>
    <x v="42"/>
    <x v="102"/>
    <n v="180502"/>
    <n v="1001"/>
    <s v=""/>
    <x v="0"/>
    <n v="-6.53"/>
    <x v="0"/>
    <n v="7"/>
    <x v="0"/>
    <x v="22"/>
    <x v="91"/>
  </r>
  <r>
    <n v="50502"/>
    <x v="42"/>
    <x v="102"/>
    <n v="180700"/>
    <n v="1001"/>
    <s v=""/>
    <x v="0"/>
    <n v="-1.05"/>
    <x v="0"/>
    <n v="7"/>
    <x v="0"/>
    <x v="22"/>
    <x v="91"/>
  </r>
  <r>
    <n v="50502"/>
    <x v="42"/>
    <x v="25"/>
    <n v="180502"/>
    <n v="2401"/>
    <s v=""/>
    <x v="0"/>
    <n v="-2.3199999999999998"/>
    <x v="0"/>
    <n v="7"/>
    <x v="0"/>
    <x v="9"/>
    <x v="25"/>
  </r>
  <r>
    <n v="50502"/>
    <x v="42"/>
    <x v="25"/>
    <n v="180700"/>
    <n v="2401"/>
    <s v=""/>
    <x v="0"/>
    <n v="-0.38"/>
    <x v="0"/>
    <n v="7"/>
    <x v="0"/>
    <x v="9"/>
    <x v="25"/>
  </r>
  <r>
    <n v="50502"/>
    <x v="42"/>
    <x v="59"/>
    <n v="180502"/>
    <n v="1001"/>
    <s v=""/>
    <x v="0"/>
    <n v="112.4"/>
    <x v="0"/>
    <n v="7"/>
    <x v="0"/>
    <x v="8"/>
    <x v="48"/>
  </r>
  <r>
    <n v="50502"/>
    <x v="42"/>
    <x v="59"/>
    <n v="180502"/>
    <n v="1403"/>
    <s v=""/>
    <x v="0"/>
    <n v="-6.45"/>
    <x v="0"/>
    <n v="7"/>
    <x v="0"/>
    <x v="8"/>
    <x v="48"/>
  </r>
  <r>
    <n v="50502"/>
    <x v="42"/>
    <x v="59"/>
    <n v="180502"/>
    <n v="1414"/>
    <s v=""/>
    <x v="0"/>
    <n v="-18.670000000000002"/>
    <x v="0"/>
    <n v="7"/>
    <x v="0"/>
    <x v="8"/>
    <x v="48"/>
  </r>
  <r>
    <n v="50502"/>
    <x v="42"/>
    <x v="59"/>
    <n v="180502"/>
    <n v="1421"/>
    <s v=""/>
    <x v="0"/>
    <n v="-2.11"/>
    <x v="0"/>
    <n v="7"/>
    <x v="0"/>
    <x v="8"/>
    <x v="48"/>
  </r>
  <r>
    <n v="50502"/>
    <x v="42"/>
    <x v="59"/>
    <n v="180502"/>
    <n v="1600"/>
    <s v=""/>
    <x v="0"/>
    <n v="-34.590000000000003"/>
    <x v="0"/>
    <n v="7"/>
    <x v="0"/>
    <x v="8"/>
    <x v="48"/>
  </r>
  <r>
    <n v="50502"/>
    <x v="42"/>
    <x v="59"/>
    <n v="180502"/>
    <n v="1601"/>
    <s v=""/>
    <x v="0"/>
    <n v="-2.83"/>
    <x v="0"/>
    <n v="7"/>
    <x v="0"/>
    <x v="8"/>
    <x v="48"/>
  </r>
  <r>
    <n v="50502"/>
    <x v="42"/>
    <x v="59"/>
    <n v="180502"/>
    <n v="1604"/>
    <s v=""/>
    <x v="0"/>
    <n v="-84.18"/>
    <x v="0"/>
    <n v="7"/>
    <x v="0"/>
    <x v="8"/>
    <x v="48"/>
  </r>
  <r>
    <n v="50502"/>
    <x v="42"/>
    <x v="59"/>
    <n v="180502"/>
    <n v="1605"/>
    <s v=""/>
    <x v="0"/>
    <n v="-261.23"/>
    <x v="0"/>
    <n v="7"/>
    <x v="0"/>
    <x v="8"/>
    <x v="48"/>
  </r>
  <r>
    <n v="50502"/>
    <x v="42"/>
    <x v="59"/>
    <n v="180502"/>
    <n v="1699"/>
    <s v=""/>
    <x v="0"/>
    <n v="-5.79"/>
    <x v="0"/>
    <n v="7"/>
    <x v="0"/>
    <x v="8"/>
    <x v="48"/>
  </r>
  <r>
    <n v="50502"/>
    <x v="42"/>
    <x v="59"/>
    <n v="180502"/>
    <n v="1809"/>
    <s v=""/>
    <x v="0"/>
    <n v="-140.79"/>
    <x v="0"/>
    <n v="7"/>
    <x v="0"/>
    <x v="8"/>
    <x v="48"/>
  </r>
  <r>
    <n v="50502"/>
    <x v="42"/>
    <x v="59"/>
    <n v="180502"/>
    <n v="1900"/>
    <s v=""/>
    <x v="0"/>
    <n v="-19.39"/>
    <x v="0"/>
    <n v="7"/>
    <x v="0"/>
    <x v="8"/>
    <x v="48"/>
  </r>
  <r>
    <n v="50502"/>
    <x v="42"/>
    <x v="59"/>
    <n v="180502"/>
    <n v="2401"/>
    <s v=""/>
    <x v="0"/>
    <n v="-31.03"/>
    <x v="0"/>
    <n v="7"/>
    <x v="0"/>
    <x v="8"/>
    <x v="48"/>
  </r>
  <r>
    <n v="50502"/>
    <x v="42"/>
    <x v="59"/>
    <n v="180700"/>
    <n v="1001"/>
    <s v=""/>
    <x v="0"/>
    <n v="14.98"/>
    <x v="0"/>
    <n v="7"/>
    <x v="0"/>
    <x v="8"/>
    <x v="48"/>
  </r>
  <r>
    <n v="50502"/>
    <x v="42"/>
    <x v="59"/>
    <n v="180700"/>
    <n v="1403"/>
    <s v=""/>
    <x v="0"/>
    <n v="-1"/>
    <x v="0"/>
    <n v="7"/>
    <x v="0"/>
    <x v="8"/>
    <x v="48"/>
  </r>
  <r>
    <n v="50502"/>
    <x v="42"/>
    <x v="59"/>
    <n v="180700"/>
    <n v="1414"/>
    <s v=""/>
    <x v="0"/>
    <n v="-3.01"/>
    <x v="0"/>
    <n v="7"/>
    <x v="0"/>
    <x v="8"/>
    <x v="48"/>
  </r>
  <r>
    <n v="50502"/>
    <x v="42"/>
    <x v="59"/>
    <n v="180700"/>
    <n v="1421"/>
    <s v=""/>
    <x v="0"/>
    <n v="-0.34"/>
    <x v="0"/>
    <n v="7"/>
    <x v="0"/>
    <x v="8"/>
    <x v="48"/>
  </r>
  <r>
    <n v="50502"/>
    <x v="42"/>
    <x v="59"/>
    <n v="180700"/>
    <n v="1600"/>
    <s v=""/>
    <x v="0"/>
    <n v="-5.59"/>
    <x v="0"/>
    <n v="7"/>
    <x v="0"/>
    <x v="8"/>
    <x v="48"/>
  </r>
  <r>
    <n v="50502"/>
    <x v="42"/>
    <x v="59"/>
    <n v="180700"/>
    <n v="1601"/>
    <s v=""/>
    <x v="0"/>
    <n v="-0.46"/>
    <x v="0"/>
    <n v="7"/>
    <x v="0"/>
    <x v="8"/>
    <x v="48"/>
  </r>
  <r>
    <n v="50502"/>
    <x v="42"/>
    <x v="59"/>
    <n v="180700"/>
    <n v="1604"/>
    <s v=""/>
    <x v="0"/>
    <n v="-12.59"/>
    <x v="0"/>
    <n v="7"/>
    <x v="0"/>
    <x v="8"/>
    <x v="48"/>
  </r>
  <r>
    <n v="50502"/>
    <x v="42"/>
    <x v="59"/>
    <n v="180700"/>
    <n v="1605"/>
    <s v=""/>
    <x v="0"/>
    <n v="-37.11"/>
    <x v="0"/>
    <n v="7"/>
    <x v="0"/>
    <x v="8"/>
    <x v="48"/>
  </r>
  <r>
    <n v="50502"/>
    <x v="42"/>
    <x v="59"/>
    <n v="180700"/>
    <n v="1699"/>
    <s v=""/>
    <x v="0"/>
    <n v="-0.94"/>
    <x v="0"/>
    <n v="7"/>
    <x v="0"/>
    <x v="8"/>
    <x v="48"/>
  </r>
  <r>
    <n v="50502"/>
    <x v="42"/>
    <x v="59"/>
    <n v="180700"/>
    <n v="1809"/>
    <s v=""/>
    <x v="0"/>
    <n v="-22.73"/>
    <x v="0"/>
    <n v="7"/>
    <x v="0"/>
    <x v="8"/>
    <x v="48"/>
  </r>
  <r>
    <n v="50502"/>
    <x v="42"/>
    <x v="59"/>
    <n v="180700"/>
    <n v="1900"/>
    <s v=""/>
    <x v="0"/>
    <n v="-3.13"/>
    <x v="0"/>
    <n v="7"/>
    <x v="0"/>
    <x v="8"/>
    <x v="48"/>
  </r>
  <r>
    <n v="50502"/>
    <x v="42"/>
    <x v="59"/>
    <n v="180700"/>
    <n v="2401"/>
    <s v=""/>
    <x v="0"/>
    <n v="-5.01"/>
    <x v="0"/>
    <n v="7"/>
    <x v="0"/>
    <x v="8"/>
    <x v="48"/>
  </r>
  <r>
    <n v="50502"/>
    <x v="42"/>
    <x v="28"/>
    <n v="180502"/>
    <n v="9100"/>
    <s v=""/>
    <x v="0"/>
    <n v="9.94"/>
    <x v="0"/>
    <n v="7"/>
    <x v="5"/>
    <x v="1"/>
    <x v="20"/>
  </r>
  <r>
    <n v="50502"/>
    <x v="42"/>
    <x v="28"/>
    <n v="180502"/>
    <n v="9102"/>
    <s v=""/>
    <x v="0"/>
    <n v="28.61"/>
    <x v="0"/>
    <n v="7"/>
    <x v="5"/>
    <x v="1"/>
    <x v="20"/>
  </r>
  <r>
    <n v="50502"/>
    <x v="42"/>
    <x v="28"/>
    <n v="180502"/>
    <n v="9103"/>
    <s v=""/>
    <x v="0"/>
    <n v="15.9"/>
    <x v="0"/>
    <n v="7"/>
    <x v="5"/>
    <x v="1"/>
    <x v="20"/>
  </r>
  <r>
    <n v="50502"/>
    <x v="42"/>
    <x v="28"/>
    <n v="180502"/>
    <n v="9112"/>
    <s v=""/>
    <x v="0"/>
    <n v="15.9"/>
    <x v="0"/>
    <n v="7"/>
    <x v="5"/>
    <x v="1"/>
    <x v="20"/>
  </r>
  <r>
    <n v="50502"/>
    <x v="42"/>
    <x v="28"/>
    <n v="180700"/>
    <n v="9100"/>
    <s v=""/>
    <x v="0"/>
    <n v="1.3"/>
    <x v="0"/>
    <n v="7"/>
    <x v="5"/>
    <x v="1"/>
    <x v="20"/>
  </r>
  <r>
    <n v="50502"/>
    <x v="42"/>
    <x v="28"/>
    <n v="180700"/>
    <n v="9102"/>
    <s v=""/>
    <x v="0"/>
    <n v="3.76"/>
    <x v="0"/>
    <n v="7"/>
    <x v="5"/>
    <x v="1"/>
    <x v="20"/>
  </r>
  <r>
    <n v="50502"/>
    <x v="42"/>
    <x v="28"/>
    <n v="180700"/>
    <n v="9103"/>
    <s v=""/>
    <x v="0"/>
    <n v="2.09"/>
    <x v="0"/>
    <n v="7"/>
    <x v="5"/>
    <x v="1"/>
    <x v="20"/>
  </r>
  <r>
    <n v="50502"/>
    <x v="42"/>
    <x v="28"/>
    <n v="180700"/>
    <n v="9112"/>
    <s v=""/>
    <x v="0"/>
    <n v="2.09"/>
    <x v="0"/>
    <n v="7"/>
    <x v="5"/>
    <x v="1"/>
    <x v="20"/>
  </r>
  <r>
    <n v="50502"/>
    <x v="42"/>
    <x v="88"/>
    <n v="180502"/>
    <n v="2401"/>
    <s v=""/>
    <x v="0"/>
    <n v="-40.06"/>
    <x v="0"/>
    <n v="7"/>
    <x v="0"/>
    <x v="17"/>
    <x v="77"/>
  </r>
  <r>
    <n v="50502"/>
    <x v="42"/>
    <x v="88"/>
    <n v="180900"/>
    <n v="2401"/>
    <s v=""/>
    <x v="0"/>
    <n v="40.06"/>
    <x v="0"/>
    <n v="7"/>
    <x v="0"/>
    <x v="17"/>
    <x v="77"/>
  </r>
  <r>
    <n v="50502"/>
    <x v="42"/>
    <x v="59"/>
    <n v="180502"/>
    <n v="1001"/>
    <n v="350"/>
    <x v="0"/>
    <n v="-176.32"/>
    <x v="0"/>
    <n v="7"/>
    <x v="0"/>
    <x v="8"/>
    <x v="48"/>
  </r>
  <r>
    <n v="50502"/>
    <x v="42"/>
    <x v="59"/>
    <n v="180502"/>
    <n v="1403"/>
    <n v="350"/>
    <x v="0"/>
    <n v="1.36"/>
    <x v="0"/>
    <n v="7"/>
    <x v="0"/>
    <x v="8"/>
    <x v="48"/>
  </r>
  <r>
    <n v="50502"/>
    <x v="42"/>
    <x v="59"/>
    <n v="180502"/>
    <n v="1604"/>
    <n v="350"/>
    <x v="0"/>
    <n v="38.770000000000003"/>
    <x v="0"/>
    <n v="7"/>
    <x v="0"/>
    <x v="8"/>
    <x v="48"/>
  </r>
  <r>
    <n v="50502"/>
    <x v="42"/>
    <x v="59"/>
    <n v="180502"/>
    <n v="1605"/>
    <n v="350"/>
    <x v="0"/>
    <n v="196.07"/>
    <x v="0"/>
    <n v="7"/>
    <x v="0"/>
    <x v="8"/>
    <x v="48"/>
  </r>
  <r>
    <n v="50502"/>
    <x v="42"/>
    <x v="59"/>
    <n v="180700"/>
    <n v="1001"/>
    <n v="350"/>
    <x v="0"/>
    <n v="-23.91"/>
    <x v="0"/>
    <n v="7"/>
    <x v="0"/>
    <x v="8"/>
    <x v="48"/>
  </r>
  <r>
    <n v="50502"/>
    <x v="42"/>
    <x v="59"/>
    <n v="180700"/>
    <n v="1403"/>
    <n v="350"/>
    <x v="0"/>
    <n v="0.18"/>
    <x v="0"/>
    <n v="7"/>
    <x v="0"/>
    <x v="8"/>
    <x v="48"/>
  </r>
  <r>
    <n v="50502"/>
    <x v="42"/>
    <x v="59"/>
    <n v="180700"/>
    <n v="1604"/>
    <n v="350"/>
    <x v="0"/>
    <n v="5.26"/>
    <x v="0"/>
    <n v="7"/>
    <x v="0"/>
    <x v="8"/>
    <x v="48"/>
  </r>
  <r>
    <n v="50502"/>
    <x v="42"/>
    <x v="59"/>
    <n v="180700"/>
    <n v="1605"/>
    <n v="350"/>
    <x v="0"/>
    <n v="26.59"/>
    <x v="0"/>
    <n v="7"/>
    <x v="0"/>
    <x v="8"/>
    <x v="48"/>
  </r>
  <r>
    <n v="50502"/>
    <x v="42"/>
    <x v="28"/>
    <n v="180502"/>
    <n v="9100"/>
    <n v="350"/>
    <x v="0"/>
    <n v="-16.55"/>
    <x v="0"/>
    <n v="7"/>
    <x v="5"/>
    <x v="1"/>
    <x v="20"/>
  </r>
  <r>
    <n v="50502"/>
    <x v="42"/>
    <x v="28"/>
    <n v="180502"/>
    <n v="9102"/>
    <n v="350"/>
    <x v="0"/>
    <n v="-47.61"/>
    <x v="0"/>
    <n v="7"/>
    <x v="5"/>
    <x v="1"/>
    <x v="20"/>
  </r>
  <r>
    <n v="50502"/>
    <x v="42"/>
    <x v="28"/>
    <n v="180502"/>
    <n v="9103"/>
    <n v="350"/>
    <x v="0"/>
    <n v="-26.45"/>
    <x v="0"/>
    <n v="7"/>
    <x v="5"/>
    <x v="1"/>
    <x v="20"/>
  </r>
  <r>
    <n v="50502"/>
    <x v="42"/>
    <x v="28"/>
    <n v="180502"/>
    <n v="9112"/>
    <n v="350"/>
    <x v="0"/>
    <n v="-26.45"/>
    <x v="0"/>
    <n v="7"/>
    <x v="5"/>
    <x v="1"/>
    <x v="20"/>
  </r>
  <r>
    <n v="50502"/>
    <x v="42"/>
    <x v="28"/>
    <n v="180700"/>
    <n v="9100"/>
    <n v="350"/>
    <x v="0"/>
    <n v="-2.2400000000000002"/>
    <x v="0"/>
    <n v="7"/>
    <x v="5"/>
    <x v="1"/>
    <x v="20"/>
  </r>
  <r>
    <n v="50502"/>
    <x v="42"/>
    <x v="28"/>
    <n v="180700"/>
    <n v="9102"/>
    <n v="350"/>
    <x v="0"/>
    <n v="-6.46"/>
    <x v="0"/>
    <n v="7"/>
    <x v="5"/>
    <x v="1"/>
    <x v="20"/>
  </r>
  <r>
    <n v="50502"/>
    <x v="42"/>
    <x v="28"/>
    <n v="180700"/>
    <n v="9103"/>
    <n v="350"/>
    <x v="0"/>
    <n v="-3.59"/>
    <x v="0"/>
    <n v="7"/>
    <x v="5"/>
    <x v="1"/>
    <x v="20"/>
  </r>
  <r>
    <n v="50502"/>
    <x v="42"/>
    <x v="28"/>
    <n v="180700"/>
    <n v="9112"/>
    <n v="350"/>
    <x v="0"/>
    <n v="-3.59"/>
    <x v="0"/>
    <n v="7"/>
    <x v="5"/>
    <x v="1"/>
    <x v="20"/>
  </r>
  <r>
    <n v="50502"/>
    <x v="42"/>
    <x v="59"/>
    <n v="180900"/>
    <n v="1001"/>
    <s v="12D"/>
    <x v="0"/>
    <n v="18.940000000000001"/>
    <x v="0"/>
    <n v="7"/>
    <x v="0"/>
    <x v="8"/>
    <x v="48"/>
  </r>
  <r>
    <n v="50502"/>
    <x v="42"/>
    <x v="28"/>
    <n v="180900"/>
    <n v="9100"/>
    <s v="12D"/>
    <x v="0"/>
    <n v="1.78"/>
    <x v="0"/>
    <n v="7"/>
    <x v="5"/>
    <x v="1"/>
    <x v="20"/>
  </r>
  <r>
    <n v="50502"/>
    <x v="42"/>
    <x v="28"/>
    <n v="180900"/>
    <n v="9102"/>
    <s v="12D"/>
    <x v="0"/>
    <n v="5.0999999999999996"/>
    <x v="0"/>
    <n v="7"/>
    <x v="5"/>
    <x v="1"/>
    <x v="20"/>
  </r>
  <r>
    <n v="50502"/>
    <x v="42"/>
    <x v="28"/>
    <n v="180900"/>
    <n v="9103"/>
    <s v="12D"/>
    <x v="0"/>
    <n v="2.83"/>
    <x v="0"/>
    <n v="7"/>
    <x v="5"/>
    <x v="1"/>
    <x v="20"/>
  </r>
  <r>
    <n v="50502"/>
    <x v="42"/>
    <x v="28"/>
    <n v="180900"/>
    <n v="9112"/>
    <s v="12D"/>
    <x v="0"/>
    <n v="2.83"/>
    <x v="0"/>
    <n v="7"/>
    <x v="5"/>
    <x v="1"/>
    <x v="20"/>
  </r>
  <r>
    <n v="50502"/>
    <x v="42"/>
    <x v="102"/>
    <n v="180900"/>
    <n v="1001"/>
    <s v="C20"/>
    <x v="0"/>
    <n v="7.58"/>
    <x v="0"/>
    <n v="7"/>
    <x v="0"/>
    <x v="22"/>
    <x v="91"/>
  </r>
  <r>
    <n v="50502"/>
    <x v="42"/>
    <x v="25"/>
    <n v="180900"/>
    <n v="2401"/>
    <s v="C20"/>
    <x v="0"/>
    <n v="2.7"/>
    <x v="0"/>
    <n v="7"/>
    <x v="0"/>
    <x v="9"/>
    <x v="25"/>
  </r>
  <r>
    <n v="50502"/>
    <x v="42"/>
    <x v="59"/>
    <n v="180900"/>
    <n v="1001"/>
    <s v="C20"/>
    <x v="0"/>
    <n v="53.91"/>
    <x v="0"/>
    <n v="7"/>
    <x v="0"/>
    <x v="8"/>
    <x v="48"/>
  </r>
  <r>
    <n v="50502"/>
    <x v="42"/>
    <x v="59"/>
    <n v="180900"/>
    <n v="1403"/>
    <s v="C20"/>
    <x v="0"/>
    <n v="5.91"/>
    <x v="0"/>
    <n v="7"/>
    <x v="0"/>
    <x v="8"/>
    <x v="48"/>
  </r>
  <r>
    <n v="50502"/>
    <x v="42"/>
    <x v="59"/>
    <n v="180900"/>
    <n v="1414"/>
    <s v="C20"/>
    <x v="0"/>
    <n v="21.68"/>
    <x v="0"/>
    <n v="7"/>
    <x v="0"/>
    <x v="8"/>
    <x v="48"/>
  </r>
  <r>
    <n v="50502"/>
    <x v="42"/>
    <x v="59"/>
    <n v="180900"/>
    <n v="1421"/>
    <s v="C20"/>
    <x v="0"/>
    <n v="2.4500000000000002"/>
    <x v="0"/>
    <n v="7"/>
    <x v="0"/>
    <x v="8"/>
    <x v="48"/>
  </r>
  <r>
    <n v="50502"/>
    <x v="42"/>
    <x v="59"/>
    <n v="180900"/>
    <n v="1600"/>
    <s v="C20"/>
    <x v="0"/>
    <n v="40.18"/>
    <x v="0"/>
    <n v="7"/>
    <x v="0"/>
    <x v="8"/>
    <x v="48"/>
  </r>
  <r>
    <n v="50502"/>
    <x v="42"/>
    <x v="59"/>
    <n v="180900"/>
    <n v="1601"/>
    <s v="C20"/>
    <x v="0"/>
    <n v="3.29"/>
    <x v="0"/>
    <n v="7"/>
    <x v="0"/>
    <x v="8"/>
    <x v="48"/>
  </r>
  <r>
    <n v="50502"/>
    <x v="42"/>
    <x v="59"/>
    <n v="180900"/>
    <n v="1604"/>
    <s v="C20"/>
    <x v="0"/>
    <n v="52.74"/>
    <x v="0"/>
    <n v="7"/>
    <x v="0"/>
    <x v="8"/>
    <x v="48"/>
  </r>
  <r>
    <n v="50502"/>
    <x v="42"/>
    <x v="59"/>
    <n v="180900"/>
    <n v="1605"/>
    <s v="C20"/>
    <x v="0"/>
    <n v="75.680000000000007"/>
    <x v="0"/>
    <n v="7"/>
    <x v="0"/>
    <x v="8"/>
    <x v="48"/>
  </r>
  <r>
    <n v="50502"/>
    <x v="42"/>
    <x v="59"/>
    <n v="180900"/>
    <n v="1699"/>
    <s v="C20"/>
    <x v="0"/>
    <n v="6.73"/>
    <x v="0"/>
    <n v="7"/>
    <x v="0"/>
    <x v="8"/>
    <x v="48"/>
  </r>
  <r>
    <n v="50502"/>
    <x v="42"/>
    <x v="59"/>
    <n v="180900"/>
    <n v="1809"/>
    <s v="C20"/>
    <x v="0"/>
    <n v="163.52000000000001"/>
    <x v="0"/>
    <n v="7"/>
    <x v="0"/>
    <x v="8"/>
    <x v="48"/>
  </r>
  <r>
    <n v="50502"/>
    <x v="42"/>
    <x v="59"/>
    <n v="180900"/>
    <n v="1900"/>
    <s v="C20"/>
    <x v="0"/>
    <n v="22.52"/>
    <x v="0"/>
    <n v="7"/>
    <x v="0"/>
    <x v="8"/>
    <x v="48"/>
  </r>
  <r>
    <n v="50502"/>
    <x v="42"/>
    <x v="59"/>
    <n v="180900"/>
    <n v="2401"/>
    <s v="C20"/>
    <x v="0"/>
    <n v="36.04"/>
    <x v="0"/>
    <n v="7"/>
    <x v="0"/>
    <x v="8"/>
    <x v="48"/>
  </r>
  <r>
    <n v="50502"/>
    <x v="42"/>
    <x v="28"/>
    <n v="180900"/>
    <n v="9100"/>
    <s v="C20"/>
    <x v="0"/>
    <n v="5.77"/>
    <x v="0"/>
    <n v="7"/>
    <x v="5"/>
    <x v="1"/>
    <x v="20"/>
  </r>
  <r>
    <n v="50502"/>
    <x v="42"/>
    <x v="28"/>
    <n v="180900"/>
    <n v="9102"/>
    <s v="C20"/>
    <x v="0"/>
    <n v="16.600000000000001"/>
    <x v="0"/>
    <n v="7"/>
    <x v="5"/>
    <x v="1"/>
    <x v="20"/>
  </r>
  <r>
    <n v="50502"/>
    <x v="42"/>
    <x v="28"/>
    <n v="180900"/>
    <n v="9103"/>
    <s v="C20"/>
    <x v="0"/>
    <n v="9.2200000000000006"/>
    <x v="0"/>
    <n v="7"/>
    <x v="5"/>
    <x v="1"/>
    <x v="20"/>
  </r>
  <r>
    <n v="50502"/>
    <x v="42"/>
    <x v="28"/>
    <n v="180900"/>
    <n v="9112"/>
    <s v="C20"/>
    <x v="0"/>
    <n v="9.2200000000000006"/>
    <x v="0"/>
    <n v="7"/>
    <x v="5"/>
    <x v="1"/>
    <x v="20"/>
  </r>
  <r>
    <n v="50502"/>
    <x v="42"/>
    <x v="88"/>
    <n v="180502"/>
    <n v="2401"/>
    <s v="C58"/>
    <x v="0"/>
    <n v="40.06"/>
    <x v="0"/>
    <n v="7"/>
    <x v="0"/>
    <x v="17"/>
    <x v="77"/>
  </r>
  <r>
    <n v="50502"/>
    <x v="42"/>
    <x v="88"/>
    <n v="180900"/>
    <n v="2401"/>
    <s v="C58"/>
    <x v="0"/>
    <n v="-40.06"/>
    <x v="0"/>
    <n v="7"/>
    <x v="0"/>
    <x v="17"/>
    <x v="77"/>
  </r>
  <r>
    <n v="50502"/>
    <x v="42"/>
    <x v="102"/>
    <n v="180502"/>
    <n v="1001"/>
    <s v="C91"/>
    <x v="0"/>
    <n v="6.53"/>
    <x v="0"/>
    <n v="7"/>
    <x v="0"/>
    <x v="22"/>
    <x v="91"/>
  </r>
  <r>
    <n v="50502"/>
    <x v="42"/>
    <x v="102"/>
    <n v="180700"/>
    <n v="1001"/>
    <s v="C91"/>
    <x v="0"/>
    <n v="1.05"/>
    <x v="0"/>
    <n v="7"/>
    <x v="0"/>
    <x v="22"/>
    <x v="91"/>
  </r>
  <r>
    <n v="50502"/>
    <x v="42"/>
    <x v="102"/>
    <n v="180900"/>
    <n v="1001"/>
    <s v="C91"/>
    <x v="0"/>
    <n v="-7.58"/>
    <x v="0"/>
    <n v="7"/>
    <x v="0"/>
    <x v="22"/>
    <x v="91"/>
  </r>
  <r>
    <n v="50502"/>
    <x v="42"/>
    <x v="25"/>
    <n v="180502"/>
    <n v="2401"/>
    <s v="C91"/>
    <x v="0"/>
    <n v="2.3199999999999998"/>
    <x v="0"/>
    <n v="7"/>
    <x v="0"/>
    <x v="9"/>
    <x v="25"/>
  </r>
  <r>
    <n v="50502"/>
    <x v="42"/>
    <x v="25"/>
    <n v="180700"/>
    <n v="2401"/>
    <s v="C91"/>
    <x v="0"/>
    <n v="0.38"/>
    <x v="0"/>
    <n v="7"/>
    <x v="0"/>
    <x v="9"/>
    <x v="25"/>
  </r>
  <r>
    <n v="50502"/>
    <x v="42"/>
    <x v="25"/>
    <n v="180900"/>
    <n v="2401"/>
    <s v="C91"/>
    <x v="0"/>
    <n v="-2.7"/>
    <x v="0"/>
    <n v="7"/>
    <x v="0"/>
    <x v="9"/>
    <x v="25"/>
  </r>
  <r>
    <n v="50502"/>
    <x v="42"/>
    <x v="59"/>
    <n v="180502"/>
    <n v="1001"/>
    <s v="C91"/>
    <x v="0"/>
    <n v="46.42"/>
    <x v="0"/>
    <n v="7"/>
    <x v="0"/>
    <x v="8"/>
    <x v="48"/>
  </r>
  <r>
    <n v="50502"/>
    <x v="42"/>
    <x v="59"/>
    <n v="180502"/>
    <n v="1403"/>
    <s v="C91"/>
    <x v="0"/>
    <n v="5.09"/>
    <x v="0"/>
    <n v="7"/>
    <x v="0"/>
    <x v="8"/>
    <x v="48"/>
  </r>
  <r>
    <n v="50502"/>
    <x v="42"/>
    <x v="59"/>
    <n v="180502"/>
    <n v="1414"/>
    <s v="C91"/>
    <x v="0"/>
    <n v="18.670000000000002"/>
    <x v="0"/>
    <n v="7"/>
    <x v="0"/>
    <x v="8"/>
    <x v="48"/>
  </r>
  <r>
    <n v="50502"/>
    <x v="42"/>
    <x v="59"/>
    <n v="180502"/>
    <n v="1421"/>
    <s v="C91"/>
    <x v="0"/>
    <n v="2.11"/>
    <x v="0"/>
    <n v="7"/>
    <x v="0"/>
    <x v="8"/>
    <x v="48"/>
  </r>
  <r>
    <n v="50502"/>
    <x v="42"/>
    <x v="59"/>
    <n v="180502"/>
    <n v="1600"/>
    <s v="C91"/>
    <x v="0"/>
    <n v="34.590000000000003"/>
    <x v="0"/>
    <n v="7"/>
    <x v="0"/>
    <x v="8"/>
    <x v="48"/>
  </r>
  <r>
    <n v="50502"/>
    <x v="42"/>
    <x v="59"/>
    <n v="180502"/>
    <n v="1601"/>
    <s v="C91"/>
    <x v="0"/>
    <n v="2.83"/>
    <x v="0"/>
    <n v="7"/>
    <x v="0"/>
    <x v="8"/>
    <x v="48"/>
  </r>
  <r>
    <n v="50502"/>
    <x v="42"/>
    <x v="59"/>
    <n v="180502"/>
    <n v="1604"/>
    <s v="C91"/>
    <x v="0"/>
    <n v="45.41"/>
    <x v="0"/>
    <n v="7"/>
    <x v="0"/>
    <x v="8"/>
    <x v="48"/>
  </r>
  <r>
    <n v="50502"/>
    <x v="42"/>
    <x v="59"/>
    <n v="180502"/>
    <n v="1605"/>
    <s v="C91"/>
    <x v="0"/>
    <n v="65.16"/>
    <x v="0"/>
    <n v="7"/>
    <x v="0"/>
    <x v="8"/>
    <x v="48"/>
  </r>
  <r>
    <n v="50502"/>
    <x v="42"/>
    <x v="59"/>
    <n v="180502"/>
    <n v="1699"/>
    <s v="C91"/>
    <x v="0"/>
    <n v="5.79"/>
    <x v="0"/>
    <n v="7"/>
    <x v="0"/>
    <x v="8"/>
    <x v="48"/>
  </r>
  <r>
    <n v="50502"/>
    <x v="42"/>
    <x v="59"/>
    <n v="180502"/>
    <n v="1809"/>
    <s v="C91"/>
    <x v="0"/>
    <n v="140.79"/>
    <x v="0"/>
    <n v="7"/>
    <x v="0"/>
    <x v="8"/>
    <x v="48"/>
  </r>
  <r>
    <n v="50502"/>
    <x v="42"/>
    <x v="59"/>
    <n v="180502"/>
    <n v="1900"/>
    <s v="C91"/>
    <x v="0"/>
    <n v="19.39"/>
    <x v="0"/>
    <n v="7"/>
    <x v="0"/>
    <x v="8"/>
    <x v="48"/>
  </r>
  <r>
    <n v="50502"/>
    <x v="42"/>
    <x v="59"/>
    <n v="180502"/>
    <n v="2401"/>
    <s v="C91"/>
    <x v="0"/>
    <n v="31.03"/>
    <x v="0"/>
    <n v="7"/>
    <x v="0"/>
    <x v="8"/>
    <x v="48"/>
  </r>
  <r>
    <n v="50502"/>
    <x v="42"/>
    <x v="59"/>
    <n v="180700"/>
    <n v="1001"/>
    <s v="C91"/>
    <x v="0"/>
    <n v="7.49"/>
    <x v="0"/>
    <n v="7"/>
    <x v="0"/>
    <x v="8"/>
    <x v="48"/>
  </r>
  <r>
    <n v="50502"/>
    <x v="42"/>
    <x v="59"/>
    <n v="180700"/>
    <n v="1403"/>
    <s v="C91"/>
    <x v="0"/>
    <n v="0.82"/>
    <x v="0"/>
    <n v="7"/>
    <x v="0"/>
    <x v="8"/>
    <x v="48"/>
  </r>
  <r>
    <n v="50502"/>
    <x v="42"/>
    <x v="59"/>
    <n v="180700"/>
    <n v="1414"/>
    <s v="C91"/>
    <x v="0"/>
    <n v="3.01"/>
    <x v="0"/>
    <n v="7"/>
    <x v="0"/>
    <x v="8"/>
    <x v="48"/>
  </r>
  <r>
    <n v="50502"/>
    <x v="42"/>
    <x v="59"/>
    <n v="180700"/>
    <n v="1421"/>
    <s v="C91"/>
    <x v="0"/>
    <n v="0.34"/>
    <x v="0"/>
    <n v="7"/>
    <x v="0"/>
    <x v="8"/>
    <x v="48"/>
  </r>
  <r>
    <n v="50502"/>
    <x v="42"/>
    <x v="59"/>
    <n v="180700"/>
    <n v="1600"/>
    <s v="C91"/>
    <x v="0"/>
    <n v="5.59"/>
    <x v="0"/>
    <n v="7"/>
    <x v="0"/>
    <x v="8"/>
    <x v="48"/>
  </r>
  <r>
    <n v="50502"/>
    <x v="42"/>
    <x v="59"/>
    <n v="180700"/>
    <n v="1601"/>
    <s v="C91"/>
    <x v="0"/>
    <n v="0.46"/>
    <x v="0"/>
    <n v="7"/>
    <x v="0"/>
    <x v="8"/>
    <x v="48"/>
  </r>
  <r>
    <n v="50502"/>
    <x v="42"/>
    <x v="59"/>
    <n v="180700"/>
    <n v="1604"/>
    <s v="C91"/>
    <x v="0"/>
    <n v="7.33"/>
    <x v="0"/>
    <n v="7"/>
    <x v="0"/>
    <x v="8"/>
    <x v="48"/>
  </r>
  <r>
    <n v="50502"/>
    <x v="42"/>
    <x v="59"/>
    <n v="180700"/>
    <n v="1605"/>
    <s v="C91"/>
    <x v="0"/>
    <n v="10.52"/>
    <x v="0"/>
    <n v="7"/>
    <x v="0"/>
    <x v="8"/>
    <x v="48"/>
  </r>
  <r>
    <n v="50502"/>
    <x v="42"/>
    <x v="59"/>
    <n v="180700"/>
    <n v="1699"/>
    <s v="C91"/>
    <x v="0"/>
    <n v="0.94"/>
    <x v="0"/>
    <n v="7"/>
    <x v="0"/>
    <x v="8"/>
    <x v="48"/>
  </r>
  <r>
    <n v="50502"/>
    <x v="42"/>
    <x v="59"/>
    <n v="180700"/>
    <n v="1809"/>
    <s v="C91"/>
    <x v="0"/>
    <n v="22.73"/>
    <x v="0"/>
    <n v="7"/>
    <x v="0"/>
    <x v="8"/>
    <x v="48"/>
  </r>
  <r>
    <n v="50502"/>
    <x v="42"/>
    <x v="59"/>
    <n v="180700"/>
    <n v="1900"/>
    <s v="C91"/>
    <x v="0"/>
    <n v="3.13"/>
    <x v="0"/>
    <n v="7"/>
    <x v="0"/>
    <x v="8"/>
    <x v="48"/>
  </r>
  <r>
    <n v="50502"/>
    <x v="42"/>
    <x v="59"/>
    <n v="180700"/>
    <n v="2401"/>
    <s v="C91"/>
    <x v="0"/>
    <n v="5.01"/>
    <x v="0"/>
    <n v="7"/>
    <x v="0"/>
    <x v="8"/>
    <x v="48"/>
  </r>
  <r>
    <n v="50502"/>
    <x v="42"/>
    <x v="59"/>
    <n v="180900"/>
    <n v="1001"/>
    <s v="C91"/>
    <x v="0"/>
    <n v="-53.91"/>
    <x v="0"/>
    <n v="7"/>
    <x v="0"/>
    <x v="8"/>
    <x v="48"/>
  </r>
  <r>
    <n v="50502"/>
    <x v="42"/>
    <x v="59"/>
    <n v="180900"/>
    <n v="1403"/>
    <s v="C91"/>
    <x v="0"/>
    <n v="-5.91"/>
    <x v="0"/>
    <n v="7"/>
    <x v="0"/>
    <x v="8"/>
    <x v="48"/>
  </r>
  <r>
    <n v="50502"/>
    <x v="42"/>
    <x v="59"/>
    <n v="180900"/>
    <n v="1414"/>
    <s v="C91"/>
    <x v="0"/>
    <n v="-21.68"/>
    <x v="0"/>
    <n v="7"/>
    <x v="0"/>
    <x v="8"/>
    <x v="48"/>
  </r>
  <r>
    <n v="50502"/>
    <x v="42"/>
    <x v="59"/>
    <n v="180900"/>
    <n v="1421"/>
    <s v="C91"/>
    <x v="0"/>
    <n v="-2.4500000000000002"/>
    <x v="0"/>
    <n v="7"/>
    <x v="0"/>
    <x v="8"/>
    <x v="48"/>
  </r>
  <r>
    <n v="50502"/>
    <x v="42"/>
    <x v="59"/>
    <n v="180900"/>
    <n v="1600"/>
    <s v="C91"/>
    <x v="0"/>
    <n v="-40.18"/>
    <x v="0"/>
    <n v="7"/>
    <x v="0"/>
    <x v="8"/>
    <x v="48"/>
  </r>
  <r>
    <n v="50502"/>
    <x v="42"/>
    <x v="59"/>
    <n v="180900"/>
    <n v="1601"/>
    <s v="C91"/>
    <x v="0"/>
    <n v="-3.29"/>
    <x v="0"/>
    <n v="7"/>
    <x v="0"/>
    <x v="8"/>
    <x v="48"/>
  </r>
  <r>
    <n v="50502"/>
    <x v="42"/>
    <x v="59"/>
    <n v="180900"/>
    <n v="1604"/>
    <s v="C91"/>
    <x v="0"/>
    <n v="-52.74"/>
    <x v="0"/>
    <n v="7"/>
    <x v="0"/>
    <x v="8"/>
    <x v="48"/>
  </r>
  <r>
    <n v="50502"/>
    <x v="42"/>
    <x v="59"/>
    <n v="180900"/>
    <n v="1605"/>
    <s v="C91"/>
    <x v="0"/>
    <n v="-75.680000000000007"/>
    <x v="0"/>
    <n v="7"/>
    <x v="0"/>
    <x v="8"/>
    <x v="48"/>
  </r>
  <r>
    <n v="50502"/>
    <x v="42"/>
    <x v="59"/>
    <n v="180900"/>
    <n v="1699"/>
    <s v="C91"/>
    <x v="0"/>
    <n v="-6.73"/>
    <x v="0"/>
    <n v="7"/>
    <x v="0"/>
    <x v="8"/>
    <x v="48"/>
  </r>
  <r>
    <n v="50502"/>
    <x v="42"/>
    <x v="59"/>
    <n v="180900"/>
    <n v="1809"/>
    <s v="C91"/>
    <x v="0"/>
    <n v="-163.52000000000001"/>
    <x v="0"/>
    <n v="7"/>
    <x v="0"/>
    <x v="8"/>
    <x v="48"/>
  </r>
  <r>
    <n v="50502"/>
    <x v="42"/>
    <x v="59"/>
    <n v="180900"/>
    <n v="1900"/>
    <s v="C91"/>
    <x v="0"/>
    <n v="-22.52"/>
    <x v="0"/>
    <n v="7"/>
    <x v="0"/>
    <x v="8"/>
    <x v="48"/>
  </r>
  <r>
    <n v="50502"/>
    <x v="42"/>
    <x v="59"/>
    <n v="180900"/>
    <n v="2401"/>
    <s v="C91"/>
    <x v="0"/>
    <n v="-36.04"/>
    <x v="0"/>
    <n v="7"/>
    <x v="0"/>
    <x v="8"/>
    <x v="48"/>
  </r>
  <r>
    <n v="50502"/>
    <x v="42"/>
    <x v="28"/>
    <n v="180502"/>
    <n v="9100"/>
    <s v="C91"/>
    <x v="0"/>
    <n v="4.97"/>
    <x v="0"/>
    <n v="7"/>
    <x v="5"/>
    <x v="1"/>
    <x v="20"/>
  </r>
  <r>
    <n v="50502"/>
    <x v="42"/>
    <x v="28"/>
    <n v="180502"/>
    <n v="9102"/>
    <s v="C91"/>
    <x v="0"/>
    <n v="14.29"/>
    <x v="0"/>
    <n v="7"/>
    <x v="5"/>
    <x v="1"/>
    <x v="20"/>
  </r>
  <r>
    <n v="50502"/>
    <x v="42"/>
    <x v="28"/>
    <n v="180502"/>
    <n v="9103"/>
    <s v="C91"/>
    <x v="0"/>
    <n v="7.94"/>
    <x v="0"/>
    <n v="7"/>
    <x v="5"/>
    <x v="1"/>
    <x v="20"/>
  </r>
  <r>
    <n v="50502"/>
    <x v="42"/>
    <x v="28"/>
    <n v="180502"/>
    <n v="9112"/>
    <s v="C91"/>
    <x v="0"/>
    <n v="7.94"/>
    <x v="0"/>
    <n v="7"/>
    <x v="5"/>
    <x v="1"/>
    <x v="20"/>
  </r>
  <r>
    <n v="50502"/>
    <x v="42"/>
    <x v="28"/>
    <n v="180700"/>
    <n v="9100"/>
    <s v="C91"/>
    <x v="0"/>
    <n v="0.8"/>
    <x v="0"/>
    <n v="7"/>
    <x v="5"/>
    <x v="1"/>
    <x v="20"/>
  </r>
  <r>
    <n v="50502"/>
    <x v="42"/>
    <x v="59"/>
    <n v="180502"/>
    <n v="1001"/>
    <s v="C21"/>
    <x v="0"/>
    <n v="17.5"/>
    <x v="0"/>
    <n v="7"/>
    <x v="0"/>
    <x v="8"/>
    <x v="48"/>
  </r>
  <r>
    <n v="50502"/>
    <x v="42"/>
    <x v="59"/>
    <n v="180700"/>
    <n v="1001"/>
    <s v="C21"/>
    <x v="0"/>
    <n v="1.44"/>
    <x v="0"/>
    <n v="7"/>
    <x v="0"/>
    <x v="8"/>
    <x v="48"/>
  </r>
  <r>
    <n v="50502"/>
    <x v="42"/>
    <x v="59"/>
    <n v="180900"/>
    <n v="1001"/>
    <s v="C21"/>
    <x v="0"/>
    <n v="-18.940000000000001"/>
    <x v="0"/>
    <n v="7"/>
    <x v="0"/>
    <x v="8"/>
    <x v="48"/>
  </r>
  <r>
    <n v="50502"/>
    <x v="42"/>
    <x v="28"/>
    <n v="180502"/>
    <n v="9100"/>
    <s v="C21"/>
    <x v="0"/>
    <n v="1.64"/>
    <x v="0"/>
    <n v="7"/>
    <x v="5"/>
    <x v="1"/>
    <x v="20"/>
  </r>
  <r>
    <n v="50502"/>
    <x v="42"/>
    <x v="28"/>
    <n v="180502"/>
    <n v="9102"/>
    <s v="C21"/>
    <x v="0"/>
    <n v="4.71"/>
    <x v="0"/>
    <n v="7"/>
    <x v="5"/>
    <x v="1"/>
    <x v="20"/>
  </r>
  <r>
    <n v="50502"/>
    <x v="42"/>
    <x v="28"/>
    <n v="180502"/>
    <n v="9103"/>
    <s v="C21"/>
    <x v="0"/>
    <n v="2.61"/>
    <x v="0"/>
    <n v="7"/>
    <x v="5"/>
    <x v="1"/>
    <x v="20"/>
  </r>
  <r>
    <n v="50502"/>
    <x v="42"/>
    <x v="28"/>
    <n v="180502"/>
    <n v="9112"/>
    <s v="C21"/>
    <x v="0"/>
    <n v="2.61"/>
    <x v="0"/>
    <n v="7"/>
    <x v="5"/>
    <x v="1"/>
    <x v="20"/>
  </r>
  <r>
    <n v="50502"/>
    <x v="42"/>
    <x v="28"/>
    <n v="180700"/>
    <n v="9100"/>
    <s v="C21"/>
    <x v="0"/>
    <n v="0.14000000000000001"/>
    <x v="0"/>
    <n v="7"/>
    <x v="5"/>
    <x v="1"/>
    <x v="20"/>
  </r>
  <r>
    <n v="50502"/>
    <x v="42"/>
    <x v="28"/>
    <n v="180700"/>
    <n v="9102"/>
    <s v="C21"/>
    <x v="0"/>
    <n v="0.39"/>
    <x v="0"/>
    <n v="7"/>
    <x v="5"/>
    <x v="1"/>
    <x v="20"/>
  </r>
  <r>
    <n v="50502"/>
    <x v="42"/>
    <x v="28"/>
    <n v="180700"/>
    <n v="9103"/>
    <s v="C21"/>
    <x v="0"/>
    <n v="0.22"/>
    <x v="0"/>
    <n v="7"/>
    <x v="5"/>
    <x v="1"/>
    <x v="20"/>
  </r>
  <r>
    <n v="50502"/>
    <x v="42"/>
    <x v="28"/>
    <n v="180700"/>
    <n v="9112"/>
    <s v="C21"/>
    <x v="0"/>
    <n v="0.22"/>
    <x v="0"/>
    <n v="7"/>
    <x v="5"/>
    <x v="1"/>
    <x v="20"/>
  </r>
  <r>
    <n v="50502"/>
    <x v="42"/>
    <x v="28"/>
    <n v="180900"/>
    <n v="9100"/>
    <s v="C21"/>
    <x v="0"/>
    <n v="-1.78"/>
    <x v="0"/>
    <n v="7"/>
    <x v="5"/>
    <x v="1"/>
    <x v="20"/>
  </r>
  <r>
    <n v="50502"/>
    <x v="42"/>
    <x v="28"/>
    <n v="180900"/>
    <n v="9102"/>
    <s v="C21"/>
    <x v="0"/>
    <n v="-5.0999999999999996"/>
    <x v="0"/>
    <n v="7"/>
    <x v="5"/>
    <x v="1"/>
    <x v="20"/>
  </r>
  <r>
    <n v="50502"/>
    <x v="42"/>
    <x v="28"/>
    <n v="180900"/>
    <n v="9103"/>
    <s v="C21"/>
    <x v="0"/>
    <n v="-2.83"/>
    <x v="0"/>
    <n v="7"/>
    <x v="5"/>
    <x v="1"/>
    <x v="20"/>
  </r>
  <r>
    <n v="50502"/>
    <x v="42"/>
    <x v="28"/>
    <n v="180900"/>
    <n v="9112"/>
    <s v="C21"/>
    <x v="0"/>
    <n v="-2.83"/>
    <x v="0"/>
    <n v="7"/>
    <x v="5"/>
    <x v="1"/>
    <x v="20"/>
  </r>
  <r>
    <n v="50502"/>
    <x v="42"/>
    <x v="28"/>
    <n v="180700"/>
    <n v="9102"/>
    <s v="C91"/>
    <x v="0"/>
    <n v="2.31"/>
    <x v="0"/>
    <n v="7"/>
    <x v="5"/>
    <x v="1"/>
    <x v="20"/>
  </r>
  <r>
    <n v="50502"/>
    <x v="42"/>
    <x v="28"/>
    <n v="180700"/>
    <n v="9103"/>
    <s v="C91"/>
    <x v="0"/>
    <n v="1.28"/>
    <x v="0"/>
    <n v="7"/>
    <x v="5"/>
    <x v="1"/>
    <x v="20"/>
  </r>
  <r>
    <n v="50502"/>
    <x v="42"/>
    <x v="28"/>
    <n v="180700"/>
    <n v="9112"/>
    <s v="C91"/>
    <x v="0"/>
    <n v="1.28"/>
    <x v="0"/>
    <n v="7"/>
    <x v="5"/>
    <x v="1"/>
    <x v="20"/>
  </r>
  <r>
    <n v="50502"/>
    <x v="42"/>
    <x v="28"/>
    <n v="180900"/>
    <n v="9100"/>
    <s v="C91"/>
    <x v="0"/>
    <n v="-5.77"/>
    <x v="0"/>
    <n v="7"/>
    <x v="5"/>
    <x v="1"/>
    <x v="20"/>
  </r>
  <r>
    <n v="50502"/>
    <x v="42"/>
    <x v="28"/>
    <n v="180900"/>
    <n v="9102"/>
    <s v="C91"/>
    <x v="0"/>
    <n v="-16.600000000000001"/>
    <x v="0"/>
    <n v="7"/>
    <x v="5"/>
    <x v="1"/>
    <x v="20"/>
  </r>
  <r>
    <n v="50502"/>
    <x v="42"/>
    <x v="28"/>
    <n v="180900"/>
    <n v="9103"/>
    <s v="C91"/>
    <x v="0"/>
    <n v="-9.2200000000000006"/>
    <x v="0"/>
    <n v="7"/>
    <x v="5"/>
    <x v="1"/>
    <x v="20"/>
  </r>
  <r>
    <n v="50502"/>
    <x v="42"/>
    <x v="28"/>
    <n v="180900"/>
    <n v="9112"/>
    <s v="C91"/>
    <x v="0"/>
    <n v="-9.2200000000000006"/>
    <x v="0"/>
    <n v="7"/>
    <x v="5"/>
    <x v="1"/>
    <x v="20"/>
  </r>
  <r>
    <n v="50502"/>
    <x v="42"/>
    <x v="59"/>
    <n v="180501"/>
    <n v="1001"/>
    <n v="350"/>
    <x v="0"/>
    <n v="-687.87"/>
    <x v="1"/>
    <n v="7"/>
    <x v="0"/>
    <x v="8"/>
    <x v="48"/>
  </r>
  <r>
    <n v="50502"/>
    <x v="42"/>
    <x v="59"/>
    <n v="180501"/>
    <n v="1403"/>
    <n v="350"/>
    <x v="0"/>
    <n v="5.29"/>
    <x v="1"/>
    <n v="7"/>
    <x v="0"/>
    <x v="8"/>
    <x v="48"/>
  </r>
  <r>
    <n v="50502"/>
    <x v="42"/>
    <x v="59"/>
    <n v="180501"/>
    <n v="1604"/>
    <n v="350"/>
    <x v="0"/>
    <n v="151.25"/>
    <x v="1"/>
    <n v="7"/>
    <x v="0"/>
    <x v="8"/>
    <x v="48"/>
  </r>
  <r>
    <n v="50502"/>
    <x v="42"/>
    <x v="59"/>
    <n v="180501"/>
    <n v="1605"/>
    <n v="350"/>
    <x v="0"/>
    <n v="764.92"/>
    <x v="1"/>
    <n v="7"/>
    <x v="0"/>
    <x v="8"/>
    <x v="48"/>
  </r>
  <r>
    <n v="50502"/>
    <x v="42"/>
    <x v="28"/>
    <n v="180501"/>
    <n v="9100"/>
    <n v="350"/>
    <x v="0"/>
    <n v="-64.59"/>
    <x v="1"/>
    <n v="7"/>
    <x v="5"/>
    <x v="1"/>
    <x v="20"/>
  </r>
  <r>
    <n v="50502"/>
    <x v="42"/>
    <x v="28"/>
    <n v="180501"/>
    <n v="9102"/>
    <n v="350"/>
    <x v="0"/>
    <n v="-185.72"/>
    <x v="1"/>
    <n v="7"/>
    <x v="5"/>
    <x v="1"/>
    <x v="20"/>
  </r>
  <r>
    <n v="50502"/>
    <x v="42"/>
    <x v="28"/>
    <n v="180501"/>
    <n v="9103"/>
    <n v="350"/>
    <x v="0"/>
    <n v="-103.17"/>
    <x v="1"/>
    <n v="7"/>
    <x v="5"/>
    <x v="1"/>
    <x v="20"/>
  </r>
  <r>
    <n v="50502"/>
    <x v="42"/>
    <x v="28"/>
    <n v="180501"/>
    <n v="9112"/>
    <n v="350"/>
    <x v="0"/>
    <n v="-103.17"/>
    <x v="1"/>
    <n v="7"/>
    <x v="5"/>
    <x v="1"/>
    <x v="20"/>
  </r>
  <r>
    <n v="50502"/>
    <x v="42"/>
    <x v="59"/>
    <n v="180900"/>
    <n v="1001"/>
    <s v="12C"/>
    <x v="0"/>
    <n v="83.87"/>
    <x v="1"/>
    <n v="7"/>
    <x v="0"/>
    <x v="8"/>
    <x v="48"/>
  </r>
  <r>
    <n v="50502"/>
    <x v="42"/>
    <x v="28"/>
    <n v="180900"/>
    <n v="9100"/>
    <s v="12C"/>
    <x v="0"/>
    <n v="7.88"/>
    <x v="1"/>
    <n v="7"/>
    <x v="5"/>
    <x v="1"/>
    <x v="20"/>
  </r>
  <r>
    <n v="50502"/>
    <x v="42"/>
    <x v="28"/>
    <n v="180900"/>
    <n v="9102"/>
    <s v="12C"/>
    <x v="0"/>
    <n v="22.65"/>
    <x v="1"/>
    <n v="7"/>
    <x v="5"/>
    <x v="1"/>
    <x v="20"/>
  </r>
  <r>
    <n v="50502"/>
    <x v="42"/>
    <x v="28"/>
    <n v="180900"/>
    <n v="9103"/>
    <s v="12C"/>
    <x v="0"/>
    <n v="12.58"/>
    <x v="1"/>
    <n v="7"/>
    <x v="5"/>
    <x v="1"/>
    <x v="20"/>
  </r>
  <r>
    <n v="50502"/>
    <x v="42"/>
    <x v="28"/>
    <n v="180900"/>
    <n v="9112"/>
    <s v="12C"/>
    <x v="0"/>
    <n v="12.58"/>
    <x v="1"/>
    <n v="7"/>
    <x v="5"/>
    <x v="1"/>
    <x v="20"/>
  </r>
  <r>
    <n v="50502"/>
    <x v="42"/>
    <x v="88"/>
    <n v="180900"/>
    <n v="2401"/>
    <s v="12C"/>
    <x v="0"/>
    <n v="486.67"/>
    <x v="1"/>
    <n v="7"/>
    <x v="0"/>
    <x v="17"/>
    <x v="77"/>
  </r>
  <r>
    <n v="50502"/>
    <x v="42"/>
    <x v="102"/>
    <n v="180900"/>
    <n v="1001"/>
    <s v="C20"/>
    <x v="0"/>
    <n v="34.090000000000003"/>
    <x v="1"/>
    <n v="7"/>
    <x v="0"/>
    <x v="22"/>
    <x v="91"/>
  </r>
  <r>
    <n v="50502"/>
    <x v="42"/>
    <x v="25"/>
    <n v="180900"/>
    <n v="2401"/>
    <s v="C20"/>
    <x v="0"/>
    <n v="12.15"/>
    <x v="1"/>
    <n v="7"/>
    <x v="0"/>
    <x v="9"/>
    <x v="25"/>
  </r>
  <r>
    <n v="50502"/>
    <x v="42"/>
    <x v="59"/>
    <n v="180900"/>
    <n v="1001"/>
    <s v="C20"/>
    <x v="0"/>
    <n v="242.29"/>
    <x v="1"/>
    <n v="7"/>
    <x v="0"/>
    <x v="8"/>
    <x v="48"/>
  </r>
  <r>
    <n v="50502"/>
    <x v="42"/>
    <x v="59"/>
    <n v="180900"/>
    <n v="1403"/>
    <s v="C20"/>
    <x v="0"/>
    <n v="26.59"/>
    <x v="1"/>
    <n v="7"/>
    <x v="0"/>
    <x v="8"/>
    <x v="48"/>
  </r>
  <r>
    <n v="50502"/>
    <x v="42"/>
    <x v="59"/>
    <n v="180900"/>
    <n v="1414"/>
    <s v="C20"/>
    <x v="0"/>
    <n v="97.42"/>
    <x v="1"/>
    <n v="7"/>
    <x v="0"/>
    <x v="8"/>
    <x v="48"/>
  </r>
  <r>
    <n v="50502"/>
    <x v="42"/>
    <x v="59"/>
    <n v="180900"/>
    <n v="1421"/>
    <s v="C20"/>
    <x v="0"/>
    <n v="11.01"/>
    <x v="1"/>
    <n v="7"/>
    <x v="0"/>
    <x v="8"/>
    <x v="48"/>
  </r>
  <r>
    <n v="50502"/>
    <x v="42"/>
    <x v="59"/>
    <n v="180900"/>
    <n v="1600"/>
    <s v="C20"/>
    <x v="0"/>
    <n v="180.59"/>
    <x v="1"/>
    <n v="7"/>
    <x v="0"/>
    <x v="8"/>
    <x v="48"/>
  </r>
  <r>
    <n v="50502"/>
    <x v="42"/>
    <x v="59"/>
    <n v="180900"/>
    <n v="1601"/>
    <s v="C20"/>
    <x v="0"/>
    <n v="14.79"/>
    <x v="1"/>
    <n v="7"/>
    <x v="0"/>
    <x v="8"/>
    <x v="48"/>
  </r>
  <r>
    <n v="50502"/>
    <x v="42"/>
    <x v="59"/>
    <n v="180900"/>
    <n v="1604"/>
    <s v="C20"/>
    <x v="0"/>
    <n v="237.02"/>
    <x v="1"/>
    <n v="7"/>
    <x v="0"/>
    <x v="8"/>
    <x v="48"/>
  </r>
  <r>
    <n v="50502"/>
    <x v="42"/>
    <x v="59"/>
    <n v="180900"/>
    <n v="1605"/>
    <s v="C20"/>
    <x v="0"/>
    <n v="340.13"/>
    <x v="1"/>
    <n v="7"/>
    <x v="0"/>
    <x v="8"/>
    <x v="48"/>
  </r>
  <r>
    <n v="50502"/>
    <x v="42"/>
    <x v="59"/>
    <n v="180900"/>
    <n v="1699"/>
    <s v="C20"/>
    <x v="0"/>
    <n v="30.25"/>
    <x v="1"/>
    <n v="7"/>
    <x v="0"/>
    <x v="8"/>
    <x v="48"/>
  </r>
  <r>
    <n v="50502"/>
    <x v="42"/>
    <x v="59"/>
    <n v="180900"/>
    <n v="1809"/>
    <s v="C20"/>
    <x v="0"/>
    <n v="734.97"/>
    <x v="1"/>
    <n v="7"/>
    <x v="0"/>
    <x v="8"/>
    <x v="48"/>
  </r>
  <r>
    <n v="50502"/>
    <x v="42"/>
    <x v="59"/>
    <n v="180900"/>
    <n v="1900"/>
    <s v="C20"/>
    <x v="0"/>
    <n v="101.23"/>
    <x v="1"/>
    <n v="7"/>
    <x v="0"/>
    <x v="8"/>
    <x v="48"/>
  </r>
  <r>
    <n v="50502"/>
    <x v="42"/>
    <x v="59"/>
    <n v="180900"/>
    <n v="2401"/>
    <s v="C20"/>
    <x v="0"/>
    <n v="161.96"/>
    <x v="1"/>
    <n v="7"/>
    <x v="0"/>
    <x v="8"/>
    <x v="48"/>
  </r>
  <r>
    <n v="50502"/>
    <x v="42"/>
    <x v="28"/>
    <n v="180900"/>
    <n v="9100"/>
    <s v="C20"/>
    <x v="0"/>
    <n v="25.95"/>
    <x v="1"/>
    <n v="7"/>
    <x v="5"/>
    <x v="1"/>
    <x v="20"/>
  </r>
  <r>
    <n v="50502"/>
    <x v="42"/>
    <x v="28"/>
    <n v="180900"/>
    <n v="9102"/>
    <s v="C20"/>
    <x v="0"/>
    <n v="74.63"/>
    <x v="1"/>
    <n v="7"/>
    <x v="5"/>
    <x v="1"/>
    <x v="20"/>
  </r>
  <r>
    <n v="50502"/>
    <x v="42"/>
    <x v="28"/>
    <n v="180900"/>
    <n v="9103"/>
    <s v="C20"/>
    <x v="0"/>
    <n v="41.46"/>
    <x v="1"/>
    <n v="7"/>
    <x v="5"/>
    <x v="1"/>
    <x v="20"/>
  </r>
  <r>
    <n v="50502"/>
    <x v="42"/>
    <x v="28"/>
    <n v="180900"/>
    <n v="9112"/>
    <s v="C20"/>
    <x v="0"/>
    <n v="41.46"/>
    <x v="1"/>
    <n v="7"/>
    <x v="5"/>
    <x v="1"/>
    <x v="20"/>
  </r>
  <r>
    <n v="50502"/>
    <x v="42"/>
    <x v="33"/>
    <n v="180501"/>
    <n v="9100"/>
    <s v="24C"/>
    <x v="0"/>
    <n v="2.62"/>
    <x v="1"/>
    <n v="7"/>
    <x v="5"/>
    <x v="1"/>
    <x v="20"/>
  </r>
  <r>
    <n v="50502"/>
    <x v="42"/>
    <x v="33"/>
    <n v="180501"/>
    <n v="9102"/>
    <s v="24C"/>
    <x v="0"/>
    <n v="7.54"/>
    <x v="1"/>
    <n v="7"/>
    <x v="5"/>
    <x v="1"/>
    <x v="20"/>
  </r>
  <r>
    <n v="50502"/>
    <x v="42"/>
    <x v="33"/>
    <n v="180501"/>
    <n v="9103"/>
    <s v="24C"/>
    <x v="0"/>
    <n v="4.1900000000000004"/>
    <x v="1"/>
    <n v="7"/>
    <x v="5"/>
    <x v="1"/>
    <x v="20"/>
  </r>
  <r>
    <n v="50502"/>
    <x v="42"/>
    <x v="33"/>
    <n v="180501"/>
    <n v="9112"/>
    <s v="24C"/>
    <x v="0"/>
    <n v="4.1900000000000004"/>
    <x v="1"/>
    <n v="7"/>
    <x v="5"/>
    <x v="1"/>
    <x v="20"/>
  </r>
  <r>
    <n v="50502"/>
    <x v="42"/>
    <x v="93"/>
    <n v="180501"/>
    <n v="1001"/>
    <s v="24C"/>
    <x v="0"/>
    <n v="27.91"/>
    <x v="1"/>
    <n v="7"/>
    <x v="0"/>
    <x v="2"/>
    <x v="82"/>
  </r>
  <r>
    <n v="50502"/>
    <x v="42"/>
    <x v="102"/>
    <n v="180501"/>
    <n v="1001"/>
    <s v="C57"/>
    <x v="0"/>
    <n v="34.090000000000003"/>
    <x v="1"/>
    <n v="7"/>
    <x v="0"/>
    <x v="22"/>
    <x v="91"/>
  </r>
  <r>
    <n v="50502"/>
    <x v="42"/>
    <x v="102"/>
    <n v="180900"/>
    <n v="1001"/>
    <s v="C57"/>
    <x v="0"/>
    <n v="-34.090000000000003"/>
    <x v="1"/>
    <n v="7"/>
    <x v="0"/>
    <x v="22"/>
    <x v="91"/>
  </r>
  <r>
    <n v="50502"/>
    <x v="42"/>
    <x v="25"/>
    <n v="180501"/>
    <n v="2401"/>
    <s v="C57"/>
    <x v="0"/>
    <n v="12.15"/>
    <x v="1"/>
    <n v="7"/>
    <x v="0"/>
    <x v="9"/>
    <x v="25"/>
  </r>
  <r>
    <n v="50502"/>
    <x v="42"/>
    <x v="25"/>
    <n v="180900"/>
    <n v="2401"/>
    <s v="C57"/>
    <x v="0"/>
    <n v="-12.15"/>
    <x v="1"/>
    <n v="7"/>
    <x v="0"/>
    <x v="9"/>
    <x v="25"/>
  </r>
  <r>
    <n v="50502"/>
    <x v="42"/>
    <x v="59"/>
    <n v="180501"/>
    <n v="1001"/>
    <s v="C57"/>
    <x v="0"/>
    <n v="326.16000000000003"/>
    <x v="1"/>
    <n v="7"/>
    <x v="0"/>
    <x v="8"/>
    <x v="48"/>
  </r>
  <r>
    <n v="50502"/>
    <x v="42"/>
    <x v="59"/>
    <n v="180501"/>
    <n v="1403"/>
    <s v="C57"/>
    <x v="0"/>
    <n v="26.59"/>
    <x v="1"/>
    <n v="7"/>
    <x v="0"/>
    <x v="8"/>
    <x v="48"/>
  </r>
  <r>
    <n v="50502"/>
    <x v="42"/>
    <x v="59"/>
    <n v="180501"/>
    <n v="1414"/>
    <s v="C57"/>
    <x v="0"/>
    <n v="97.42"/>
    <x v="1"/>
    <n v="7"/>
    <x v="0"/>
    <x v="8"/>
    <x v="48"/>
  </r>
  <r>
    <n v="50502"/>
    <x v="42"/>
    <x v="59"/>
    <n v="180501"/>
    <n v="1421"/>
    <s v="C57"/>
    <x v="0"/>
    <n v="11.01"/>
    <x v="1"/>
    <n v="7"/>
    <x v="0"/>
    <x v="8"/>
    <x v="48"/>
  </r>
  <r>
    <n v="50502"/>
    <x v="42"/>
    <x v="59"/>
    <n v="180501"/>
    <n v="1600"/>
    <s v="C57"/>
    <x v="0"/>
    <n v="180.59"/>
    <x v="1"/>
    <n v="7"/>
    <x v="0"/>
    <x v="8"/>
    <x v="48"/>
  </r>
  <r>
    <n v="50502"/>
    <x v="42"/>
    <x v="59"/>
    <n v="180501"/>
    <n v="1601"/>
    <s v="C57"/>
    <x v="0"/>
    <n v="14.79"/>
    <x v="1"/>
    <n v="7"/>
    <x v="0"/>
    <x v="8"/>
    <x v="48"/>
  </r>
  <r>
    <n v="50502"/>
    <x v="42"/>
    <x v="59"/>
    <n v="180501"/>
    <n v="1604"/>
    <s v="C57"/>
    <x v="0"/>
    <n v="237.02"/>
    <x v="1"/>
    <n v="7"/>
    <x v="0"/>
    <x v="8"/>
    <x v="48"/>
  </r>
  <r>
    <n v="50502"/>
    <x v="42"/>
    <x v="59"/>
    <n v="180501"/>
    <n v="1605"/>
    <s v="C57"/>
    <x v="0"/>
    <n v="340.13"/>
    <x v="1"/>
    <n v="7"/>
    <x v="0"/>
    <x v="8"/>
    <x v="48"/>
  </r>
  <r>
    <n v="50502"/>
    <x v="42"/>
    <x v="59"/>
    <n v="180501"/>
    <n v="1699"/>
    <s v="C57"/>
    <x v="0"/>
    <n v="30.25"/>
    <x v="1"/>
    <n v="7"/>
    <x v="0"/>
    <x v="8"/>
    <x v="48"/>
  </r>
  <r>
    <n v="50502"/>
    <x v="42"/>
    <x v="59"/>
    <n v="180501"/>
    <n v="1809"/>
    <s v="C57"/>
    <x v="0"/>
    <n v="734.97"/>
    <x v="1"/>
    <n v="7"/>
    <x v="0"/>
    <x v="8"/>
    <x v="48"/>
  </r>
  <r>
    <n v="50502"/>
    <x v="42"/>
    <x v="59"/>
    <n v="180501"/>
    <n v="1900"/>
    <s v="C57"/>
    <x v="0"/>
    <n v="101.23"/>
    <x v="1"/>
    <n v="7"/>
    <x v="0"/>
    <x v="8"/>
    <x v="48"/>
  </r>
  <r>
    <n v="50502"/>
    <x v="42"/>
    <x v="59"/>
    <n v="180501"/>
    <n v="2401"/>
    <s v="C57"/>
    <x v="0"/>
    <n v="161.96"/>
    <x v="1"/>
    <n v="7"/>
    <x v="0"/>
    <x v="8"/>
    <x v="48"/>
  </r>
  <r>
    <n v="50502"/>
    <x v="42"/>
    <x v="59"/>
    <n v="180900"/>
    <n v="1001"/>
    <s v="C57"/>
    <x v="0"/>
    <n v="-326.16000000000003"/>
    <x v="1"/>
    <n v="7"/>
    <x v="0"/>
    <x v="8"/>
    <x v="48"/>
  </r>
  <r>
    <n v="50502"/>
    <x v="42"/>
    <x v="59"/>
    <n v="180900"/>
    <n v="1403"/>
    <s v="C57"/>
    <x v="0"/>
    <n v="-26.59"/>
    <x v="1"/>
    <n v="7"/>
    <x v="0"/>
    <x v="8"/>
    <x v="48"/>
  </r>
  <r>
    <n v="50502"/>
    <x v="42"/>
    <x v="59"/>
    <n v="180900"/>
    <n v="1414"/>
    <s v="C57"/>
    <x v="0"/>
    <n v="-97.42"/>
    <x v="1"/>
    <n v="7"/>
    <x v="0"/>
    <x v="8"/>
    <x v="48"/>
  </r>
  <r>
    <n v="50502"/>
    <x v="42"/>
    <x v="59"/>
    <n v="180900"/>
    <n v="1421"/>
    <s v="C57"/>
    <x v="0"/>
    <n v="-11.01"/>
    <x v="1"/>
    <n v="7"/>
    <x v="0"/>
    <x v="8"/>
    <x v="48"/>
  </r>
  <r>
    <n v="50502"/>
    <x v="42"/>
    <x v="59"/>
    <n v="180900"/>
    <n v="1600"/>
    <s v="C57"/>
    <x v="0"/>
    <n v="-180.59"/>
    <x v="1"/>
    <n v="7"/>
    <x v="0"/>
    <x v="8"/>
    <x v="48"/>
  </r>
  <r>
    <n v="50502"/>
    <x v="42"/>
    <x v="59"/>
    <n v="180900"/>
    <n v="1601"/>
    <s v="C57"/>
    <x v="0"/>
    <n v="-14.79"/>
    <x v="1"/>
    <n v="7"/>
    <x v="0"/>
    <x v="8"/>
    <x v="48"/>
  </r>
  <r>
    <n v="50502"/>
    <x v="42"/>
    <x v="59"/>
    <n v="180900"/>
    <n v="1604"/>
    <s v="C57"/>
    <x v="0"/>
    <n v="-237.02"/>
    <x v="1"/>
    <n v="7"/>
    <x v="0"/>
    <x v="8"/>
    <x v="48"/>
  </r>
  <r>
    <n v="50502"/>
    <x v="42"/>
    <x v="59"/>
    <n v="180900"/>
    <n v="1605"/>
    <s v="C57"/>
    <x v="0"/>
    <n v="-340.13"/>
    <x v="1"/>
    <n v="7"/>
    <x v="0"/>
    <x v="8"/>
    <x v="48"/>
  </r>
  <r>
    <n v="50502"/>
    <x v="42"/>
    <x v="59"/>
    <n v="180900"/>
    <n v="1699"/>
    <s v="C57"/>
    <x v="0"/>
    <n v="-30.25"/>
    <x v="1"/>
    <n v="7"/>
    <x v="0"/>
    <x v="8"/>
    <x v="48"/>
  </r>
  <r>
    <n v="50502"/>
    <x v="42"/>
    <x v="59"/>
    <n v="180900"/>
    <n v="1809"/>
    <s v="C57"/>
    <x v="0"/>
    <n v="-734.97"/>
    <x v="1"/>
    <n v="7"/>
    <x v="0"/>
    <x v="8"/>
    <x v="48"/>
  </r>
  <r>
    <n v="50502"/>
    <x v="42"/>
    <x v="59"/>
    <n v="180900"/>
    <n v="1900"/>
    <s v="C57"/>
    <x v="0"/>
    <n v="-101.23"/>
    <x v="1"/>
    <n v="7"/>
    <x v="0"/>
    <x v="8"/>
    <x v="48"/>
  </r>
  <r>
    <n v="50502"/>
    <x v="42"/>
    <x v="59"/>
    <n v="180900"/>
    <n v="2401"/>
    <s v="C57"/>
    <x v="0"/>
    <n v="-161.96"/>
    <x v="1"/>
    <n v="7"/>
    <x v="0"/>
    <x v="8"/>
    <x v="48"/>
  </r>
  <r>
    <n v="50502"/>
    <x v="42"/>
    <x v="28"/>
    <n v="180501"/>
    <n v="9100"/>
    <s v="C57"/>
    <x v="0"/>
    <n v="33.83"/>
    <x v="1"/>
    <n v="7"/>
    <x v="5"/>
    <x v="1"/>
    <x v="20"/>
  </r>
  <r>
    <n v="50502"/>
    <x v="42"/>
    <x v="28"/>
    <n v="180501"/>
    <n v="9102"/>
    <s v="C57"/>
    <x v="0"/>
    <n v="97.28"/>
    <x v="1"/>
    <n v="7"/>
    <x v="5"/>
    <x v="1"/>
    <x v="20"/>
  </r>
  <r>
    <n v="50502"/>
    <x v="42"/>
    <x v="28"/>
    <n v="180501"/>
    <n v="9103"/>
    <s v="C57"/>
    <x v="0"/>
    <n v="54.04"/>
    <x v="1"/>
    <n v="7"/>
    <x v="5"/>
    <x v="1"/>
    <x v="20"/>
  </r>
  <r>
    <n v="50502"/>
    <x v="42"/>
    <x v="28"/>
    <n v="180501"/>
    <n v="9112"/>
    <s v="C57"/>
    <x v="0"/>
    <n v="54.04"/>
    <x v="1"/>
    <n v="7"/>
    <x v="5"/>
    <x v="1"/>
    <x v="20"/>
  </r>
  <r>
    <n v="50502"/>
    <x v="42"/>
    <x v="28"/>
    <n v="180900"/>
    <n v="9100"/>
    <s v="C57"/>
    <x v="0"/>
    <n v="-33.83"/>
    <x v="1"/>
    <n v="7"/>
    <x v="5"/>
    <x v="1"/>
    <x v="20"/>
  </r>
  <r>
    <n v="50502"/>
    <x v="42"/>
    <x v="28"/>
    <n v="180900"/>
    <n v="9102"/>
    <s v="C57"/>
    <x v="0"/>
    <n v="-97.28"/>
    <x v="1"/>
    <n v="7"/>
    <x v="5"/>
    <x v="1"/>
    <x v="20"/>
  </r>
  <r>
    <n v="50502"/>
    <x v="42"/>
    <x v="28"/>
    <n v="180900"/>
    <n v="9103"/>
    <s v="C57"/>
    <x v="0"/>
    <n v="-54.04"/>
    <x v="1"/>
    <n v="7"/>
    <x v="5"/>
    <x v="1"/>
    <x v="20"/>
  </r>
  <r>
    <n v="50502"/>
    <x v="42"/>
    <x v="28"/>
    <n v="180900"/>
    <n v="9112"/>
    <s v="C57"/>
    <x v="0"/>
    <n v="-54.04"/>
    <x v="1"/>
    <n v="7"/>
    <x v="5"/>
    <x v="1"/>
    <x v="20"/>
  </r>
  <r>
    <n v="50502"/>
    <x v="42"/>
    <x v="88"/>
    <n v="180501"/>
    <n v="2401"/>
    <s v="C57"/>
    <x v="0"/>
    <n v="486.67"/>
    <x v="1"/>
    <n v="7"/>
    <x v="0"/>
    <x v="17"/>
    <x v="77"/>
  </r>
  <r>
    <n v="50502"/>
    <x v="42"/>
    <x v="88"/>
    <n v="180900"/>
    <n v="2401"/>
    <s v="C57"/>
    <x v="0"/>
    <n v="-486.67"/>
    <x v="1"/>
    <n v="7"/>
    <x v="0"/>
    <x v="17"/>
    <x v="77"/>
  </r>
  <r>
    <n v="50502"/>
    <x v="42"/>
    <x v="59"/>
    <n v="180600"/>
    <n v="1001"/>
    <s v=""/>
    <x v="0"/>
    <n v="-1299.3499999999999"/>
    <x v="2"/>
    <n v="7"/>
    <x v="0"/>
    <x v="8"/>
    <x v="48"/>
  </r>
  <r>
    <n v="50502"/>
    <x v="42"/>
    <x v="59"/>
    <n v="180900"/>
    <n v="1604"/>
    <s v=""/>
    <x v="0"/>
    <n v="71.459999999999994"/>
    <x v="2"/>
    <n v="7"/>
    <x v="0"/>
    <x v="8"/>
    <x v="48"/>
  </r>
  <r>
    <n v="50502"/>
    <x v="42"/>
    <x v="59"/>
    <n v="180900"/>
    <n v="1605"/>
    <s v=""/>
    <x v="0"/>
    <n v="202.4"/>
    <x v="2"/>
    <n v="7"/>
    <x v="0"/>
    <x v="8"/>
    <x v="48"/>
  </r>
  <r>
    <n v="50502"/>
    <x v="42"/>
    <x v="28"/>
    <n v="180600"/>
    <n v="9102"/>
    <s v=""/>
    <x v="0"/>
    <n v="-350.83"/>
    <x v="2"/>
    <n v="7"/>
    <x v="5"/>
    <x v="1"/>
    <x v="20"/>
  </r>
  <r>
    <n v="50502"/>
    <x v="42"/>
    <x v="28"/>
    <n v="180600"/>
    <n v="9103"/>
    <s v=""/>
    <x v="0"/>
    <n v="-194.9"/>
    <x v="2"/>
    <n v="7"/>
    <x v="5"/>
    <x v="1"/>
    <x v="20"/>
  </r>
  <r>
    <n v="50502"/>
    <x v="42"/>
    <x v="28"/>
    <n v="180600"/>
    <n v="9112"/>
    <s v=""/>
    <x v="0"/>
    <n v="-194.9"/>
    <x v="2"/>
    <n v="7"/>
    <x v="5"/>
    <x v="1"/>
    <x v="20"/>
  </r>
  <r>
    <n v="50502"/>
    <x v="42"/>
    <x v="28"/>
    <n v="180600"/>
    <n v="9100"/>
    <s v=""/>
    <x v="0"/>
    <n v="-121.98"/>
    <x v="2"/>
    <n v="7"/>
    <x v="5"/>
    <x v="1"/>
    <x v="20"/>
  </r>
  <r>
    <n v="50502"/>
    <x v="42"/>
    <x v="59"/>
    <n v="180600"/>
    <n v="1403"/>
    <s v=""/>
    <x v="0"/>
    <n v="10"/>
    <x v="2"/>
    <n v="7"/>
    <x v="0"/>
    <x v="8"/>
    <x v="48"/>
  </r>
  <r>
    <n v="50502"/>
    <x v="42"/>
    <x v="59"/>
    <n v="180600"/>
    <n v="1604"/>
    <s v=""/>
    <x v="0"/>
    <n v="285.7"/>
    <x v="2"/>
    <n v="7"/>
    <x v="0"/>
    <x v="8"/>
    <x v="48"/>
  </r>
  <r>
    <n v="50502"/>
    <x v="42"/>
    <x v="59"/>
    <n v="180600"/>
    <n v="1605"/>
    <s v=""/>
    <x v="0"/>
    <n v="1444.89"/>
    <x v="2"/>
    <n v="7"/>
    <x v="0"/>
    <x v="8"/>
    <x v="48"/>
  </r>
  <r>
    <n v="50502"/>
    <x v="42"/>
    <x v="59"/>
    <n v="180600"/>
    <n v="1001"/>
    <n v="350"/>
    <x v="0"/>
    <n v="1299.3499999999999"/>
    <x v="2"/>
    <n v="7"/>
    <x v="0"/>
    <x v="8"/>
    <x v="48"/>
  </r>
  <r>
    <n v="50502"/>
    <x v="42"/>
    <x v="59"/>
    <n v="180600"/>
    <n v="1403"/>
    <n v="350"/>
    <x v="0"/>
    <n v="-10"/>
    <x v="2"/>
    <n v="7"/>
    <x v="0"/>
    <x v="8"/>
    <x v="48"/>
  </r>
  <r>
    <n v="50502"/>
    <x v="42"/>
    <x v="59"/>
    <n v="180600"/>
    <n v="1604"/>
    <n v="350"/>
    <x v="0"/>
    <n v="-285.7"/>
    <x v="2"/>
    <n v="7"/>
    <x v="0"/>
    <x v="8"/>
    <x v="48"/>
  </r>
  <r>
    <n v="50502"/>
    <x v="42"/>
    <x v="59"/>
    <n v="180600"/>
    <n v="1605"/>
    <n v="350"/>
    <x v="0"/>
    <n v="-1444.89"/>
    <x v="2"/>
    <n v="7"/>
    <x v="0"/>
    <x v="8"/>
    <x v="48"/>
  </r>
  <r>
    <n v="50502"/>
    <x v="42"/>
    <x v="28"/>
    <n v="180600"/>
    <n v="9100"/>
    <n v="350"/>
    <x v="0"/>
    <n v="121.98"/>
    <x v="2"/>
    <n v="7"/>
    <x v="5"/>
    <x v="1"/>
    <x v="20"/>
  </r>
  <r>
    <n v="50502"/>
    <x v="42"/>
    <x v="28"/>
    <n v="180600"/>
    <n v="9102"/>
    <n v="350"/>
    <x v="0"/>
    <n v="350.83"/>
    <x v="2"/>
    <n v="7"/>
    <x v="5"/>
    <x v="1"/>
    <x v="20"/>
  </r>
  <r>
    <n v="50502"/>
    <x v="42"/>
    <x v="28"/>
    <n v="180600"/>
    <n v="9103"/>
    <n v="350"/>
    <x v="0"/>
    <n v="194.9"/>
    <x v="2"/>
    <n v="7"/>
    <x v="5"/>
    <x v="1"/>
    <x v="20"/>
  </r>
  <r>
    <n v="50502"/>
    <x v="42"/>
    <x v="28"/>
    <n v="180600"/>
    <n v="9112"/>
    <n v="350"/>
    <x v="0"/>
    <n v="194.9"/>
    <x v="2"/>
    <n v="7"/>
    <x v="5"/>
    <x v="1"/>
    <x v="20"/>
  </r>
  <r>
    <n v="50502"/>
    <x v="42"/>
    <x v="102"/>
    <n v="180900"/>
    <n v="1001"/>
    <s v="12A"/>
    <x v="0"/>
    <n v="41.67"/>
    <x v="2"/>
    <n v="7"/>
    <x v="0"/>
    <x v="22"/>
    <x v="91"/>
  </r>
  <r>
    <n v="50502"/>
    <x v="42"/>
    <x v="25"/>
    <n v="180900"/>
    <n v="2401"/>
    <s v="12A"/>
    <x v="0"/>
    <n v="14.85"/>
    <x v="2"/>
    <n v="7"/>
    <x v="0"/>
    <x v="9"/>
    <x v="25"/>
  </r>
  <r>
    <n v="50502"/>
    <x v="42"/>
    <x v="59"/>
    <n v="180900"/>
    <n v="1001"/>
    <s v="12A"/>
    <x v="0"/>
    <n v="296.2"/>
    <x v="2"/>
    <n v="7"/>
    <x v="0"/>
    <x v="8"/>
    <x v="48"/>
  </r>
  <r>
    <n v="50502"/>
    <x v="42"/>
    <x v="59"/>
    <n v="180900"/>
    <n v="1403"/>
    <s v="12A"/>
    <x v="0"/>
    <n v="32.5"/>
    <x v="2"/>
    <n v="7"/>
    <x v="0"/>
    <x v="8"/>
    <x v="48"/>
  </r>
  <r>
    <n v="50502"/>
    <x v="42"/>
    <x v="59"/>
    <n v="180900"/>
    <n v="1414"/>
    <s v="12A"/>
    <x v="0"/>
    <n v="119.1"/>
    <x v="2"/>
    <n v="7"/>
    <x v="0"/>
    <x v="8"/>
    <x v="48"/>
  </r>
  <r>
    <n v="50502"/>
    <x v="42"/>
    <x v="59"/>
    <n v="180900"/>
    <n v="1421"/>
    <s v="12A"/>
    <x v="0"/>
    <n v="13.46"/>
    <x v="2"/>
    <n v="7"/>
    <x v="0"/>
    <x v="8"/>
    <x v="48"/>
  </r>
  <r>
    <n v="50502"/>
    <x v="42"/>
    <x v="59"/>
    <n v="180900"/>
    <n v="1600"/>
    <s v="12A"/>
    <x v="0"/>
    <n v="220.77"/>
    <x v="2"/>
    <n v="7"/>
    <x v="0"/>
    <x v="8"/>
    <x v="48"/>
  </r>
  <r>
    <n v="50502"/>
    <x v="42"/>
    <x v="59"/>
    <n v="180900"/>
    <n v="1601"/>
    <s v="12A"/>
    <x v="0"/>
    <n v="18.079999999999998"/>
    <x v="2"/>
    <n v="7"/>
    <x v="0"/>
    <x v="8"/>
    <x v="48"/>
  </r>
  <r>
    <n v="50502"/>
    <x v="42"/>
    <x v="59"/>
    <n v="180900"/>
    <n v="1604"/>
    <s v="12A"/>
    <x v="0"/>
    <n v="218.3"/>
    <x v="2"/>
    <n v="7"/>
    <x v="0"/>
    <x v="8"/>
    <x v="48"/>
  </r>
  <r>
    <n v="50502"/>
    <x v="42"/>
    <x v="59"/>
    <n v="180900"/>
    <n v="1605"/>
    <s v="12A"/>
    <x v="0"/>
    <n v="213.41"/>
    <x v="2"/>
    <n v="7"/>
    <x v="0"/>
    <x v="8"/>
    <x v="48"/>
  </r>
  <r>
    <n v="50502"/>
    <x v="42"/>
    <x v="59"/>
    <n v="180900"/>
    <n v="1699"/>
    <s v="12A"/>
    <x v="0"/>
    <n v="36.979999999999997"/>
    <x v="2"/>
    <n v="7"/>
    <x v="0"/>
    <x v="8"/>
    <x v="48"/>
  </r>
  <r>
    <n v="50502"/>
    <x v="42"/>
    <x v="59"/>
    <n v="180900"/>
    <n v="1809"/>
    <s v="12A"/>
    <x v="0"/>
    <n v="898.49"/>
    <x v="2"/>
    <n v="7"/>
    <x v="0"/>
    <x v="8"/>
    <x v="48"/>
  </r>
  <r>
    <n v="50502"/>
    <x v="42"/>
    <x v="59"/>
    <n v="180900"/>
    <n v="1900"/>
    <s v="12A"/>
    <x v="0"/>
    <n v="123.75"/>
    <x v="2"/>
    <n v="7"/>
    <x v="0"/>
    <x v="8"/>
    <x v="48"/>
  </r>
  <r>
    <n v="50502"/>
    <x v="42"/>
    <x v="59"/>
    <n v="180900"/>
    <n v="2401"/>
    <s v="12A"/>
    <x v="0"/>
    <n v="198"/>
    <x v="2"/>
    <n v="7"/>
    <x v="0"/>
    <x v="8"/>
    <x v="48"/>
  </r>
  <r>
    <n v="50502"/>
    <x v="42"/>
    <x v="28"/>
    <n v="180900"/>
    <n v="9100"/>
    <s v="12A"/>
    <x v="0"/>
    <n v="31.72"/>
    <x v="2"/>
    <n v="7"/>
    <x v="5"/>
    <x v="1"/>
    <x v="20"/>
  </r>
  <r>
    <n v="50502"/>
    <x v="42"/>
    <x v="28"/>
    <n v="180900"/>
    <n v="9102"/>
    <s v="12A"/>
    <x v="0"/>
    <n v="91.23"/>
    <x v="2"/>
    <n v="7"/>
    <x v="5"/>
    <x v="1"/>
    <x v="20"/>
  </r>
  <r>
    <n v="50502"/>
    <x v="42"/>
    <x v="28"/>
    <n v="180900"/>
    <n v="9103"/>
    <s v="12A"/>
    <x v="0"/>
    <n v="50.68"/>
    <x v="2"/>
    <n v="7"/>
    <x v="5"/>
    <x v="1"/>
    <x v="20"/>
  </r>
  <r>
    <n v="50502"/>
    <x v="42"/>
    <x v="28"/>
    <n v="180900"/>
    <n v="9112"/>
    <s v="12A"/>
    <x v="0"/>
    <n v="50.68"/>
    <x v="2"/>
    <n v="7"/>
    <x v="5"/>
    <x v="1"/>
    <x v="20"/>
  </r>
  <r>
    <n v="50502"/>
    <x v="42"/>
    <x v="33"/>
    <n v="180900"/>
    <n v="9100"/>
    <s v="24C"/>
    <x v="0"/>
    <n v="0"/>
    <x v="2"/>
    <n v="7"/>
    <x v="5"/>
    <x v="1"/>
    <x v="20"/>
  </r>
  <r>
    <n v="50502"/>
    <x v="42"/>
    <x v="33"/>
    <n v="180900"/>
    <n v="9102"/>
    <s v="24C"/>
    <x v="0"/>
    <n v="0"/>
    <x v="2"/>
    <n v="7"/>
    <x v="5"/>
    <x v="1"/>
    <x v="20"/>
  </r>
  <r>
    <n v="50502"/>
    <x v="42"/>
    <x v="33"/>
    <n v="180900"/>
    <n v="9103"/>
    <s v="24C"/>
    <x v="0"/>
    <n v="0"/>
    <x v="2"/>
    <n v="7"/>
    <x v="5"/>
    <x v="1"/>
    <x v="20"/>
  </r>
  <r>
    <n v="50502"/>
    <x v="42"/>
    <x v="33"/>
    <n v="180900"/>
    <n v="9112"/>
    <s v="24C"/>
    <x v="0"/>
    <n v="0"/>
    <x v="2"/>
    <n v="7"/>
    <x v="5"/>
    <x v="1"/>
    <x v="20"/>
  </r>
  <r>
    <n v="50502"/>
    <x v="42"/>
    <x v="93"/>
    <n v="180900"/>
    <n v="1001"/>
    <s v="24C"/>
    <x v="0"/>
    <n v="0"/>
    <x v="2"/>
    <n v="7"/>
    <x v="0"/>
    <x v="2"/>
    <x v="82"/>
  </r>
  <r>
    <n v="50502"/>
    <x v="42"/>
    <x v="102"/>
    <n v="180900"/>
    <n v="1001"/>
    <s v="C20"/>
    <x v="0"/>
    <n v="-41.67"/>
    <x v="2"/>
    <n v="7"/>
    <x v="0"/>
    <x v="22"/>
    <x v="91"/>
  </r>
  <r>
    <n v="50502"/>
    <x v="42"/>
    <x v="25"/>
    <n v="180900"/>
    <n v="2401"/>
    <s v="C20"/>
    <x v="0"/>
    <n v="-14.85"/>
    <x v="2"/>
    <n v="7"/>
    <x v="0"/>
    <x v="9"/>
    <x v="25"/>
  </r>
  <r>
    <n v="50502"/>
    <x v="42"/>
    <x v="59"/>
    <n v="180900"/>
    <n v="1001"/>
    <s v="C20"/>
    <x v="0"/>
    <n v="-296.2"/>
    <x v="2"/>
    <n v="7"/>
    <x v="0"/>
    <x v="8"/>
    <x v="48"/>
  </r>
  <r>
    <n v="50502"/>
    <x v="42"/>
    <x v="59"/>
    <n v="180900"/>
    <n v="1403"/>
    <s v="C20"/>
    <x v="0"/>
    <n v="-32.5"/>
    <x v="2"/>
    <n v="7"/>
    <x v="0"/>
    <x v="8"/>
    <x v="48"/>
  </r>
  <r>
    <n v="50502"/>
    <x v="42"/>
    <x v="59"/>
    <n v="180900"/>
    <n v="1414"/>
    <s v="C20"/>
    <x v="0"/>
    <n v="-119.1"/>
    <x v="2"/>
    <n v="7"/>
    <x v="0"/>
    <x v="8"/>
    <x v="48"/>
  </r>
  <r>
    <n v="50502"/>
    <x v="42"/>
    <x v="59"/>
    <n v="180900"/>
    <n v="1421"/>
    <s v="C20"/>
    <x v="0"/>
    <n v="-13.46"/>
    <x v="2"/>
    <n v="7"/>
    <x v="0"/>
    <x v="8"/>
    <x v="48"/>
  </r>
  <r>
    <n v="50502"/>
    <x v="42"/>
    <x v="59"/>
    <n v="180900"/>
    <n v="1600"/>
    <s v="C20"/>
    <x v="0"/>
    <n v="-220.77"/>
    <x v="2"/>
    <n v="7"/>
    <x v="0"/>
    <x v="8"/>
    <x v="48"/>
  </r>
  <r>
    <n v="50502"/>
    <x v="42"/>
    <x v="59"/>
    <n v="180900"/>
    <n v="1601"/>
    <s v="C20"/>
    <x v="0"/>
    <n v="-18.079999999999998"/>
    <x v="2"/>
    <n v="7"/>
    <x v="0"/>
    <x v="8"/>
    <x v="48"/>
  </r>
  <r>
    <n v="50502"/>
    <x v="42"/>
    <x v="59"/>
    <n v="180900"/>
    <n v="1604"/>
    <s v="C20"/>
    <x v="0"/>
    <n v="-289.76"/>
    <x v="2"/>
    <n v="7"/>
    <x v="0"/>
    <x v="8"/>
    <x v="48"/>
  </r>
  <r>
    <n v="50502"/>
    <x v="42"/>
    <x v="59"/>
    <n v="180900"/>
    <n v="1605"/>
    <s v="C20"/>
    <x v="0"/>
    <n v="-415.81"/>
    <x v="2"/>
    <n v="7"/>
    <x v="0"/>
    <x v="8"/>
    <x v="48"/>
  </r>
  <r>
    <n v="50502"/>
    <x v="42"/>
    <x v="59"/>
    <n v="180900"/>
    <n v="1699"/>
    <s v="C20"/>
    <x v="0"/>
    <n v="-36.979999999999997"/>
    <x v="2"/>
    <n v="7"/>
    <x v="0"/>
    <x v="8"/>
    <x v="48"/>
  </r>
  <r>
    <n v="50502"/>
    <x v="42"/>
    <x v="59"/>
    <n v="180900"/>
    <n v="1809"/>
    <s v="C20"/>
    <x v="0"/>
    <n v="-898.49"/>
    <x v="2"/>
    <n v="7"/>
    <x v="0"/>
    <x v="8"/>
    <x v="48"/>
  </r>
  <r>
    <n v="50502"/>
    <x v="42"/>
    <x v="59"/>
    <n v="180900"/>
    <n v="1900"/>
    <s v="C20"/>
    <x v="0"/>
    <n v="-123.75"/>
    <x v="2"/>
    <n v="7"/>
    <x v="0"/>
    <x v="8"/>
    <x v="48"/>
  </r>
  <r>
    <n v="50502"/>
    <x v="42"/>
    <x v="59"/>
    <n v="180900"/>
    <n v="2401"/>
    <s v="C20"/>
    <x v="0"/>
    <n v="-198"/>
    <x v="2"/>
    <n v="7"/>
    <x v="0"/>
    <x v="8"/>
    <x v="48"/>
  </r>
  <r>
    <n v="50502"/>
    <x v="42"/>
    <x v="28"/>
    <n v="180900"/>
    <n v="9100"/>
    <s v="C20"/>
    <x v="0"/>
    <n v="-31.72"/>
    <x v="2"/>
    <n v="7"/>
    <x v="5"/>
    <x v="1"/>
    <x v="20"/>
  </r>
  <r>
    <n v="50502"/>
    <x v="42"/>
    <x v="28"/>
    <n v="180900"/>
    <n v="9102"/>
    <s v="C20"/>
    <x v="0"/>
    <n v="-91.23"/>
    <x v="2"/>
    <n v="7"/>
    <x v="5"/>
    <x v="1"/>
    <x v="20"/>
  </r>
  <r>
    <n v="50502"/>
    <x v="42"/>
    <x v="28"/>
    <n v="180900"/>
    <n v="9103"/>
    <s v="C20"/>
    <x v="0"/>
    <n v="-50.68"/>
    <x v="2"/>
    <n v="7"/>
    <x v="5"/>
    <x v="1"/>
    <x v="20"/>
  </r>
  <r>
    <n v="50502"/>
    <x v="42"/>
    <x v="28"/>
    <n v="180900"/>
    <n v="9112"/>
    <s v="C20"/>
    <x v="0"/>
    <n v="-50.68"/>
    <x v="2"/>
    <n v="7"/>
    <x v="5"/>
    <x v="1"/>
    <x v="20"/>
  </r>
  <r>
    <n v="50502"/>
    <x v="42"/>
    <x v="102"/>
    <n v="180502"/>
    <n v="1001"/>
    <s v=""/>
    <x v="0"/>
    <n v="-2.57"/>
    <x v="0"/>
    <n v="8"/>
    <x v="0"/>
    <x v="22"/>
    <x v="91"/>
  </r>
  <r>
    <n v="50502"/>
    <x v="42"/>
    <x v="102"/>
    <n v="180700"/>
    <n v="1001"/>
    <s v=""/>
    <x v="0"/>
    <n v="-0.42"/>
    <x v="0"/>
    <n v="8"/>
    <x v="0"/>
    <x v="22"/>
    <x v="91"/>
  </r>
  <r>
    <n v="50502"/>
    <x v="42"/>
    <x v="25"/>
    <n v="180502"/>
    <n v="2401"/>
    <s v=""/>
    <x v="0"/>
    <n v="-2.3199999999999998"/>
    <x v="0"/>
    <n v="8"/>
    <x v="0"/>
    <x v="9"/>
    <x v="25"/>
  </r>
  <r>
    <n v="50502"/>
    <x v="42"/>
    <x v="25"/>
    <n v="180700"/>
    <n v="2401"/>
    <s v=""/>
    <x v="0"/>
    <n v="-0.38"/>
    <x v="0"/>
    <n v="8"/>
    <x v="0"/>
    <x v="9"/>
    <x v="25"/>
  </r>
  <r>
    <n v="50502"/>
    <x v="42"/>
    <x v="59"/>
    <n v="180502"/>
    <n v="1001"/>
    <s v=""/>
    <x v="0"/>
    <n v="-193.25"/>
    <x v="0"/>
    <n v="8"/>
    <x v="0"/>
    <x v="8"/>
    <x v="48"/>
  </r>
  <r>
    <n v="50502"/>
    <x v="42"/>
    <x v="59"/>
    <n v="180502"/>
    <n v="1403"/>
    <s v=""/>
    <x v="0"/>
    <n v="-1.08"/>
    <x v="0"/>
    <n v="8"/>
    <x v="0"/>
    <x v="8"/>
    <x v="48"/>
  </r>
  <r>
    <n v="50502"/>
    <x v="42"/>
    <x v="59"/>
    <n v="180502"/>
    <n v="1414"/>
    <s v=""/>
    <x v="0"/>
    <n v="-17.190000000000001"/>
    <x v="0"/>
    <n v="8"/>
    <x v="0"/>
    <x v="8"/>
    <x v="48"/>
  </r>
  <r>
    <n v="50502"/>
    <x v="42"/>
    <x v="59"/>
    <n v="180502"/>
    <n v="1421"/>
    <s v=""/>
    <x v="0"/>
    <n v="-0.08"/>
    <x v="0"/>
    <n v="8"/>
    <x v="0"/>
    <x v="8"/>
    <x v="48"/>
  </r>
  <r>
    <n v="50502"/>
    <x v="42"/>
    <x v="59"/>
    <n v="180502"/>
    <n v="1600"/>
    <s v=""/>
    <x v="0"/>
    <n v="-12.02"/>
    <x v="0"/>
    <n v="8"/>
    <x v="0"/>
    <x v="8"/>
    <x v="48"/>
  </r>
  <r>
    <n v="50502"/>
    <x v="42"/>
    <x v="59"/>
    <n v="180502"/>
    <n v="1601"/>
    <s v=""/>
    <x v="0"/>
    <n v="0"/>
    <x v="0"/>
    <n v="8"/>
    <x v="0"/>
    <x v="8"/>
    <x v="48"/>
  </r>
  <r>
    <n v="50502"/>
    <x v="42"/>
    <x v="59"/>
    <n v="180502"/>
    <n v="1604"/>
    <s v=""/>
    <x v="0"/>
    <n v="-72.44"/>
    <x v="0"/>
    <n v="8"/>
    <x v="0"/>
    <x v="8"/>
    <x v="48"/>
  </r>
  <r>
    <n v="50502"/>
    <x v="42"/>
    <x v="59"/>
    <n v="180502"/>
    <n v="1605"/>
    <s v=""/>
    <x v="0"/>
    <n v="-202.63"/>
    <x v="0"/>
    <n v="8"/>
    <x v="0"/>
    <x v="8"/>
    <x v="48"/>
  </r>
  <r>
    <n v="50502"/>
    <x v="42"/>
    <x v="59"/>
    <n v="180502"/>
    <n v="1699"/>
    <s v=""/>
    <x v="0"/>
    <n v="-2.61"/>
    <x v="0"/>
    <n v="8"/>
    <x v="0"/>
    <x v="8"/>
    <x v="48"/>
  </r>
  <r>
    <n v="50502"/>
    <x v="42"/>
    <x v="59"/>
    <n v="180502"/>
    <n v="1713"/>
    <s v=""/>
    <x v="0"/>
    <n v="-1.73"/>
    <x v="0"/>
    <n v="8"/>
    <x v="0"/>
    <x v="8"/>
    <x v="48"/>
  </r>
  <r>
    <n v="50502"/>
    <x v="42"/>
    <x v="59"/>
    <n v="180502"/>
    <n v="1809"/>
    <s v=""/>
    <x v="0"/>
    <n v="-31.65"/>
    <x v="0"/>
    <n v="8"/>
    <x v="0"/>
    <x v="8"/>
    <x v="48"/>
  </r>
  <r>
    <n v="50502"/>
    <x v="42"/>
    <x v="59"/>
    <n v="180502"/>
    <n v="1900"/>
    <s v=""/>
    <x v="0"/>
    <n v="0"/>
    <x v="0"/>
    <n v="8"/>
    <x v="0"/>
    <x v="8"/>
    <x v="48"/>
  </r>
  <r>
    <n v="50502"/>
    <x v="42"/>
    <x v="59"/>
    <n v="180502"/>
    <n v="2401"/>
    <s v=""/>
    <x v="0"/>
    <n v="-31.03"/>
    <x v="0"/>
    <n v="8"/>
    <x v="0"/>
    <x v="8"/>
    <x v="48"/>
  </r>
  <r>
    <n v="50502"/>
    <x v="42"/>
    <x v="59"/>
    <n v="180700"/>
    <n v="1001"/>
    <s v=""/>
    <x v="0"/>
    <n v="-26.45"/>
    <x v="0"/>
    <n v="8"/>
    <x v="0"/>
    <x v="8"/>
    <x v="48"/>
  </r>
  <r>
    <n v="50502"/>
    <x v="42"/>
    <x v="59"/>
    <n v="180700"/>
    <n v="1403"/>
    <s v=""/>
    <x v="0"/>
    <n v="-0.17"/>
    <x v="0"/>
    <n v="8"/>
    <x v="0"/>
    <x v="8"/>
    <x v="48"/>
  </r>
  <r>
    <n v="50502"/>
    <x v="42"/>
    <x v="59"/>
    <n v="180700"/>
    <n v="1414"/>
    <s v=""/>
    <x v="0"/>
    <n v="-2.77"/>
    <x v="0"/>
    <n v="8"/>
    <x v="0"/>
    <x v="8"/>
    <x v="48"/>
  </r>
  <r>
    <n v="50502"/>
    <x v="42"/>
    <x v="59"/>
    <n v="180700"/>
    <n v="1421"/>
    <s v=""/>
    <x v="0"/>
    <n v="-0.01"/>
    <x v="0"/>
    <n v="8"/>
    <x v="0"/>
    <x v="8"/>
    <x v="48"/>
  </r>
  <r>
    <n v="50502"/>
    <x v="42"/>
    <x v="59"/>
    <n v="180700"/>
    <n v="1600"/>
    <s v=""/>
    <x v="0"/>
    <n v="-1.94"/>
    <x v="0"/>
    <n v="8"/>
    <x v="0"/>
    <x v="8"/>
    <x v="48"/>
  </r>
  <r>
    <n v="50502"/>
    <x v="42"/>
    <x v="59"/>
    <n v="180700"/>
    <n v="1601"/>
    <s v=""/>
    <x v="0"/>
    <n v="0"/>
    <x v="0"/>
    <n v="8"/>
    <x v="0"/>
    <x v="8"/>
    <x v="48"/>
  </r>
  <r>
    <n v="50502"/>
    <x v="42"/>
    <x v="59"/>
    <n v="180700"/>
    <n v="1604"/>
    <s v=""/>
    <x v="0"/>
    <n v="-11.47"/>
    <x v="0"/>
    <n v="8"/>
    <x v="0"/>
    <x v="8"/>
    <x v="48"/>
  </r>
  <r>
    <n v="50502"/>
    <x v="42"/>
    <x v="59"/>
    <n v="180700"/>
    <n v="1605"/>
    <s v=""/>
    <x v="0"/>
    <n v="-28.28"/>
    <x v="0"/>
    <n v="8"/>
    <x v="0"/>
    <x v="8"/>
    <x v="48"/>
  </r>
  <r>
    <n v="50502"/>
    <x v="42"/>
    <x v="59"/>
    <n v="180700"/>
    <n v="1699"/>
    <s v=""/>
    <x v="0"/>
    <n v="-0.42"/>
    <x v="0"/>
    <n v="8"/>
    <x v="0"/>
    <x v="8"/>
    <x v="48"/>
  </r>
  <r>
    <n v="50502"/>
    <x v="42"/>
    <x v="59"/>
    <n v="180700"/>
    <n v="1713"/>
    <s v=""/>
    <x v="0"/>
    <n v="-0.28000000000000003"/>
    <x v="0"/>
    <n v="8"/>
    <x v="0"/>
    <x v="8"/>
    <x v="48"/>
  </r>
  <r>
    <n v="50502"/>
    <x v="42"/>
    <x v="59"/>
    <n v="180700"/>
    <n v="1809"/>
    <s v=""/>
    <x v="0"/>
    <n v="-5.1100000000000003"/>
    <x v="0"/>
    <n v="8"/>
    <x v="0"/>
    <x v="8"/>
    <x v="48"/>
  </r>
  <r>
    <n v="50502"/>
    <x v="42"/>
    <x v="59"/>
    <n v="180700"/>
    <n v="1900"/>
    <s v=""/>
    <x v="0"/>
    <n v="0"/>
    <x v="0"/>
    <n v="8"/>
    <x v="0"/>
    <x v="8"/>
    <x v="48"/>
  </r>
  <r>
    <n v="50502"/>
    <x v="42"/>
    <x v="59"/>
    <n v="180700"/>
    <n v="2401"/>
    <s v=""/>
    <x v="0"/>
    <n v="-5.01"/>
    <x v="0"/>
    <n v="8"/>
    <x v="0"/>
    <x v="8"/>
    <x v="48"/>
  </r>
  <r>
    <n v="50502"/>
    <x v="42"/>
    <x v="28"/>
    <n v="180502"/>
    <n v="9100"/>
    <s v=""/>
    <x v="0"/>
    <n v="-16.18"/>
    <x v="0"/>
    <n v="8"/>
    <x v="5"/>
    <x v="1"/>
    <x v="20"/>
  </r>
  <r>
    <n v="50502"/>
    <x v="42"/>
    <x v="28"/>
    <n v="180502"/>
    <n v="9102"/>
    <s v=""/>
    <x v="0"/>
    <n v="-52.9"/>
    <x v="0"/>
    <n v="8"/>
    <x v="5"/>
    <x v="1"/>
    <x v="20"/>
  </r>
  <r>
    <n v="50502"/>
    <x v="42"/>
    <x v="28"/>
    <n v="180502"/>
    <n v="9103"/>
    <s v=""/>
    <x v="0"/>
    <n v="-29.37"/>
    <x v="0"/>
    <n v="8"/>
    <x v="5"/>
    <x v="1"/>
    <x v="20"/>
  </r>
  <r>
    <n v="50502"/>
    <x v="42"/>
    <x v="28"/>
    <n v="180502"/>
    <n v="9112"/>
    <s v=""/>
    <x v="0"/>
    <n v="-29.37"/>
    <x v="0"/>
    <n v="8"/>
    <x v="5"/>
    <x v="1"/>
    <x v="20"/>
  </r>
  <r>
    <n v="50502"/>
    <x v="42"/>
    <x v="28"/>
    <n v="180700"/>
    <n v="9100"/>
    <s v=""/>
    <x v="0"/>
    <n v="-2.2200000000000002"/>
    <x v="0"/>
    <n v="8"/>
    <x v="5"/>
    <x v="1"/>
    <x v="20"/>
  </r>
  <r>
    <n v="50502"/>
    <x v="42"/>
    <x v="28"/>
    <n v="180700"/>
    <n v="9102"/>
    <s v=""/>
    <x v="0"/>
    <n v="-7.25"/>
    <x v="0"/>
    <n v="8"/>
    <x v="5"/>
    <x v="1"/>
    <x v="20"/>
  </r>
  <r>
    <n v="50502"/>
    <x v="42"/>
    <x v="28"/>
    <n v="180700"/>
    <n v="9103"/>
    <s v=""/>
    <x v="0"/>
    <n v="-4.04"/>
    <x v="0"/>
    <n v="8"/>
    <x v="5"/>
    <x v="1"/>
    <x v="20"/>
  </r>
  <r>
    <n v="50502"/>
    <x v="42"/>
    <x v="28"/>
    <n v="180700"/>
    <n v="9112"/>
    <s v=""/>
    <x v="0"/>
    <n v="-4.04"/>
    <x v="0"/>
    <n v="8"/>
    <x v="5"/>
    <x v="1"/>
    <x v="20"/>
  </r>
  <r>
    <n v="50502"/>
    <x v="42"/>
    <x v="88"/>
    <n v="180502"/>
    <n v="2401"/>
    <s v=""/>
    <x v="0"/>
    <n v="-40.06"/>
    <x v="0"/>
    <n v="8"/>
    <x v="0"/>
    <x v="17"/>
    <x v="77"/>
  </r>
  <r>
    <n v="50502"/>
    <x v="42"/>
    <x v="88"/>
    <n v="180900"/>
    <n v="2401"/>
    <s v=""/>
    <x v="0"/>
    <n v="40.06"/>
    <x v="0"/>
    <n v="8"/>
    <x v="0"/>
    <x v="17"/>
    <x v="77"/>
  </r>
  <r>
    <n v="50502"/>
    <x v="42"/>
    <x v="59"/>
    <n v="180502"/>
    <n v="1001"/>
    <n v="350"/>
    <x v="0"/>
    <n v="214.1"/>
    <x v="0"/>
    <n v="8"/>
    <x v="0"/>
    <x v="8"/>
    <x v="48"/>
  </r>
  <r>
    <n v="50502"/>
    <x v="42"/>
    <x v="59"/>
    <n v="180502"/>
    <n v="1604"/>
    <n v="350"/>
    <x v="0"/>
    <n v="8.43"/>
    <x v="0"/>
    <n v="8"/>
    <x v="0"/>
    <x v="8"/>
    <x v="48"/>
  </r>
  <r>
    <n v="50502"/>
    <x v="42"/>
    <x v="59"/>
    <n v="180502"/>
    <n v="1605"/>
    <n v="350"/>
    <x v="0"/>
    <n v="171.32"/>
    <x v="0"/>
    <n v="8"/>
    <x v="0"/>
    <x v="8"/>
    <x v="48"/>
  </r>
  <r>
    <n v="50502"/>
    <x v="42"/>
    <x v="59"/>
    <n v="180700"/>
    <n v="1001"/>
    <n v="350"/>
    <x v="0"/>
    <n v="29.03"/>
    <x v="0"/>
    <n v="8"/>
    <x v="0"/>
    <x v="8"/>
    <x v="48"/>
  </r>
  <r>
    <n v="50502"/>
    <x v="42"/>
    <x v="59"/>
    <n v="180700"/>
    <n v="1604"/>
    <n v="350"/>
    <x v="0"/>
    <n v="1.1399999999999999"/>
    <x v="0"/>
    <n v="8"/>
    <x v="0"/>
    <x v="8"/>
    <x v="48"/>
  </r>
  <r>
    <n v="50502"/>
    <x v="42"/>
    <x v="59"/>
    <n v="180700"/>
    <n v="1605"/>
    <n v="350"/>
    <x v="0"/>
    <n v="23.23"/>
    <x v="0"/>
    <n v="8"/>
    <x v="0"/>
    <x v="8"/>
    <x v="48"/>
  </r>
  <r>
    <n v="50502"/>
    <x v="42"/>
    <x v="28"/>
    <n v="180502"/>
    <n v="9100"/>
    <n v="350"/>
    <x v="0"/>
    <n v="17.68"/>
    <x v="0"/>
    <n v="8"/>
    <x v="5"/>
    <x v="1"/>
    <x v="20"/>
  </r>
  <r>
    <n v="50502"/>
    <x v="42"/>
    <x v="28"/>
    <n v="180502"/>
    <n v="9102"/>
    <n v="350"/>
    <x v="0"/>
    <n v="57.81"/>
    <x v="0"/>
    <n v="8"/>
    <x v="5"/>
    <x v="1"/>
    <x v="20"/>
  </r>
  <r>
    <n v="50502"/>
    <x v="42"/>
    <x v="28"/>
    <n v="180502"/>
    <n v="9103"/>
    <n v="350"/>
    <x v="0"/>
    <n v="32.119999999999997"/>
    <x v="0"/>
    <n v="8"/>
    <x v="5"/>
    <x v="1"/>
    <x v="20"/>
  </r>
  <r>
    <n v="50502"/>
    <x v="42"/>
    <x v="28"/>
    <n v="180502"/>
    <n v="9112"/>
    <n v="350"/>
    <x v="0"/>
    <n v="32.119999999999997"/>
    <x v="0"/>
    <n v="8"/>
    <x v="5"/>
    <x v="1"/>
    <x v="20"/>
  </r>
  <r>
    <n v="50502"/>
    <x v="42"/>
    <x v="28"/>
    <n v="180700"/>
    <n v="9100"/>
    <n v="350"/>
    <x v="0"/>
    <n v="2.4"/>
    <x v="0"/>
    <n v="8"/>
    <x v="5"/>
    <x v="1"/>
    <x v="20"/>
  </r>
  <r>
    <n v="50502"/>
    <x v="42"/>
    <x v="28"/>
    <n v="180700"/>
    <n v="9102"/>
    <n v="350"/>
    <x v="0"/>
    <n v="7.84"/>
    <x v="0"/>
    <n v="8"/>
    <x v="5"/>
    <x v="1"/>
    <x v="20"/>
  </r>
  <r>
    <n v="50502"/>
    <x v="42"/>
    <x v="28"/>
    <n v="180700"/>
    <n v="9103"/>
    <n v="350"/>
    <x v="0"/>
    <n v="4.3600000000000003"/>
    <x v="0"/>
    <n v="8"/>
    <x v="5"/>
    <x v="1"/>
    <x v="20"/>
  </r>
  <r>
    <n v="50502"/>
    <x v="42"/>
    <x v="28"/>
    <n v="180700"/>
    <n v="9112"/>
    <n v="350"/>
    <x v="0"/>
    <n v="4.3600000000000003"/>
    <x v="0"/>
    <n v="8"/>
    <x v="5"/>
    <x v="1"/>
    <x v="20"/>
  </r>
  <r>
    <n v="50502"/>
    <x v="42"/>
    <x v="59"/>
    <n v="180900"/>
    <n v="1001"/>
    <s v="12D"/>
    <x v="0"/>
    <n v="-10.69"/>
    <x v="0"/>
    <n v="8"/>
    <x v="0"/>
    <x v="8"/>
    <x v="48"/>
  </r>
  <r>
    <n v="50502"/>
    <x v="42"/>
    <x v="28"/>
    <n v="180900"/>
    <n v="9100"/>
    <s v="12D"/>
    <x v="0"/>
    <n v="-0.88"/>
    <x v="0"/>
    <n v="8"/>
    <x v="5"/>
    <x v="1"/>
    <x v="20"/>
  </r>
  <r>
    <n v="50502"/>
    <x v="42"/>
    <x v="28"/>
    <n v="180900"/>
    <n v="9102"/>
    <s v="12D"/>
    <x v="0"/>
    <n v="-2.87"/>
    <x v="0"/>
    <n v="8"/>
    <x v="5"/>
    <x v="1"/>
    <x v="20"/>
  </r>
  <r>
    <n v="50502"/>
    <x v="42"/>
    <x v="28"/>
    <n v="180900"/>
    <n v="9103"/>
    <s v="12D"/>
    <x v="0"/>
    <n v="-1.61"/>
    <x v="0"/>
    <n v="8"/>
    <x v="5"/>
    <x v="1"/>
    <x v="20"/>
  </r>
  <r>
    <n v="50502"/>
    <x v="42"/>
    <x v="28"/>
    <n v="180900"/>
    <n v="9112"/>
    <s v="12D"/>
    <x v="0"/>
    <n v="-1.61"/>
    <x v="0"/>
    <n v="8"/>
    <x v="5"/>
    <x v="1"/>
    <x v="20"/>
  </r>
  <r>
    <n v="50502"/>
    <x v="42"/>
    <x v="102"/>
    <n v="180900"/>
    <n v="1001"/>
    <s v="C20"/>
    <x v="0"/>
    <n v="2.99"/>
    <x v="0"/>
    <n v="8"/>
    <x v="0"/>
    <x v="22"/>
    <x v="91"/>
  </r>
  <r>
    <n v="50502"/>
    <x v="42"/>
    <x v="25"/>
    <n v="180900"/>
    <n v="2401"/>
    <s v="C20"/>
    <x v="0"/>
    <n v="2.7"/>
    <x v="0"/>
    <n v="8"/>
    <x v="0"/>
    <x v="9"/>
    <x v="25"/>
  </r>
  <r>
    <n v="50502"/>
    <x v="42"/>
    <x v="59"/>
    <n v="180900"/>
    <n v="1001"/>
    <s v="C20"/>
    <x v="0"/>
    <n v="-12.74"/>
    <x v="0"/>
    <n v="8"/>
    <x v="0"/>
    <x v="8"/>
    <x v="48"/>
  </r>
  <r>
    <n v="50502"/>
    <x v="42"/>
    <x v="59"/>
    <n v="180900"/>
    <n v="1403"/>
    <s v="C20"/>
    <x v="0"/>
    <n v="1.25"/>
    <x v="0"/>
    <n v="8"/>
    <x v="0"/>
    <x v="8"/>
    <x v="48"/>
  </r>
  <r>
    <n v="50502"/>
    <x v="42"/>
    <x v="59"/>
    <n v="180900"/>
    <n v="1414"/>
    <s v="C20"/>
    <x v="0"/>
    <n v="19.96"/>
    <x v="0"/>
    <n v="8"/>
    <x v="0"/>
    <x v="8"/>
    <x v="48"/>
  </r>
  <r>
    <n v="50502"/>
    <x v="42"/>
    <x v="59"/>
    <n v="180900"/>
    <n v="1421"/>
    <s v="C20"/>
    <x v="0"/>
    <n v="0.09"/>
    <x v="0"/>
    <n v="8"/>
    <x v="0"/>
    <x v="8"/>
    <x v="48"/>
  </r>
  <r>
    <n v="50502"/>
    <x v="42"/>
    <x v="59"/>
    <n v="180900"/>
    <n v="1600"/>
    <s v="C20"/>
    <x v="0"/>
    <n v="13.96"/>
    <x v="0"/>
    <n v="8"/>
    <x v="0"/>
    <x v="8"/>
    <x v="48"/>
  </r>
  <r>
    <n v="50502"/>
    <x v="42"/>
    <x v="59"/>
    <n v="180900"/>
    <n v="1604"/>
    <s v="C20"/>
    <x v="0"/>
    <n v="74.34"/>
    <x v="0"/>
    <n v="8"/>
    <x v="0"/>
    <x v="8"/>
    <x v="48"/>
  </r>
  <r>
    <n v="50502"/>
    <x v="42"/>
    <x v="59"/>
    <n v="180900"/>
    <n v="1605"/>
    <s v="C20"/>
    <x v="0"/>
    <n v="36.36"/>
    <x v="0"/>
    <n v="8"/>
    <x v="0"/>
    <x v="8"/>
    <x v="48"/>
  </r>
  <r>
    <n v="50502"/>
    <x v="42"/>
    <x v="59"/>
    <n v="180900"/>
    <n v="1699"/>
    <s v="C20"/>
    <x v="0"/>
    <n v="3.03"/>
    <x v="0"/>
    <n v="8"/>
    <x v="0"/>
    <x v="8"/>
    <x v="48"/>
  </r>
  <r>
    <n v="50502"/>
    <x v="42"/>
    <x v="59"/>
    <n v="180900"/>
    <n v="1713"/>
    <s v="C20"/>
    <x v="0"/>
    <n v="2.0099999999999998"/>
    <x v="0"/>
    <n v="8"/>
    <x v="0"/>
    <x v="8"/>
    <x v="48"/>
  </r>
  <r>
    <n v="50502"/>
    <x v="42"/>
    <x v="59"/>
    <n v="180900"/>
    <n v="1809"/>
    <s v="C20"/>
    <x v="0"/>
    <n v="36.76"/>
    <x v="0"/>
    <n v="8"/>
    <x v="0"/>
    <x v="8"/>
    <x v="48"/>
  </r>
  <r>
    <n v="50502"/>
    <x v="42"/>
    <x v="59"/>
    <n v="180900"/>
    <n v="2401"/>
    <s v="C20"/>
    <x v="0"/>
    <n v="36.04"/>
    <x v="0"/>
    <n v="8"/>
    <x v="0"/>
    <x v="8"/>
    <x v="48"/>
  </r>
  <r>
    <n v="50502"/>
    <x v="42"/>
    <x v="28"/>
    <n v="180900"/>
    <n v="9100"/>
    <s v="C20"/>
    <x v="0"/>
    <n v="-0.8"/>
    <x v="0"/>
    <n v="8"/>
    <x v="5"/>
    <x v="1"/>
    <x v="20"/>
  </r>
  <r>
    <n v="50502"/>
    <x v="42"/>
    <x v="28"/>
    <n v="180900"/>
    <n v="9102"/>
    <s v="C20"/>
    <x v="0"/>
    <n v="-2.63"/>
    <x v="0"/>
    <n v="8"/>
    <x v="5"/>
    <x v="1"/>
    <x v="20"/>
  </r>
  <r>
    <n v="50502"/>
    <x v="42"/>
    <x v="28"/>
    <n v="180900"/>
    <n v="9103"/>
    <s v="C20"/>
    <x v="0"/>
    <n v="-1.46"/>
    <x v="0"/>
    <n v="8"/>
    <x v="5"/>
    <x v="1"/>
    <x v="20"/>
  </r>
  <r>
    <n v="50502"/>
    <x v="42"/>
    <x v="28"/>
    <n v="180900"/>
    <n v="9112"/>
    <s v="C20"/>
    <x v="0"/>
    <n v="-1.46"/>
    <x v="0"/>
    <n v="8"/>
    <x v="5"/>
    <x v="1"/>
    <x v="20"/>
  </r>
  <r>
    <n v="50502"/>
    <x v="42"/>
    <x v="102"/>
    <n v="180502"/>
    <n v="1001"/>
    <s v="C91"/>
    <x v="0"/>
    <n v="2.57"/>
    <x v="0"/>
    <n v="8"/>
    <x v="0"/>
    <x v="22"/>
    <x v="91"/>
  </r>
  <r>
    <n v="50502"/>
    <x v="42"/>
    <x v="102"/>
    <n v="180700"/>
    <n v="1001"/>
    <s v="C91"/>
    <x v="0"/>
    <n v="0.42"/>
    <x v="0"/>
    <n v="8"/>
    <x v="0"/>
    <x v="22"/>
    <x v="91"/>
  </r>
  <r>
    <n v="50502"/>
    <x v="42"/>
    <x v="102"/>
    <n v="180900"/>
    <n v="1001"/>
    <s v="C91"/>
    <x v="0"/>
    <n v="-2.99"/>
    <x v="0"/>
    <n v="8"/>
    <x v="0"/>
    <x v="22"/>
    <x v="91"/>
  </r>
  <r>
    <n v="50502"/>
    <x v="42"/>
    <x v="25"/>
    <n v="180502"/>
    <n v="2401"/>
    <s v="C91"/>
    <x v="0"/>
    <n v="2.3199999999999998"/>
    <x v="0"/>
    <n v="8"/>
    <x v="0"/>
    <x v="9"/>
    <x v="25"/>
  </r>
  <r>
    <n v="50502"/>
    <x v="42"/>
    <x v="25"/>
    <n v="180700"/>
    <n v="2401"/>
    <s v="C91"/>
    <x v="0"/>
    <n v="0.38"/>
    <x v="0"/>
    <n v="8"/>
    <x v="0"/>
    <x v="9"/>
    <x v="25"/>
  </r>
  <r>
    <n v="50502"/>
    <x v="42"/>
    <x v="25"/>
    <n v="180900"/>
    <n v="2401"/>
    <s v="C91"/>
    <x v="0"/>
    <n v="-2.7"/>
    <x v="0"/>
    <n v="8"/>
    <x v="0"/>
    <x v="9"/>
    <x v="25"/>
  </r>
  <r>
    <n v="50502"/>
    <x v="42"/>
    <x v="59"/>
    <n v="180502"/>
    <n v="1001"/>
    <s v="C91"/>
    <x v="0"/>
    <n v="-10.97"/>
    <x v="0"/>
    <n v="8"/>
    <x v="0"/>
    <x v="8"/>
    <x v="48"/>
  </r>
  <r>
    <n v="50502"/>
    <x v="42"/>
    <x v="59"/>
    <n v="180502"/>
    <n v="1403"/>
    <s v="C91"/>
    <x v="0"/>
    <n v="1.08"/>
    <x v="0"/>
    <n v="8"/>
    <x v="0"/>
    <x v="8"/>
    <x v="48"/>
  </r>
  <r>
    <n v="50502"/>
    <x v="42"/>
    <x v="59"/>
    <n v="180502"/>
    <n v="1414"/>
    <s v="C91"/>
    <x v="0"/>
    <n v="17.190000000000001"/>
    <x v="0"/>
    <n v="8"/>
    <x v="0"/>
    <x v="8"/>
    <x v="48"/>
  </r>
  <r>
    <n v="50502"/>
    <x v="42"/>
    <x v="59"/>
    <n v="180502"/>
    <n v="1421"/>
    <s v="C91"/>
    <x v="0"/>
    <n v="0.08"/>
    <x v="0"/>
    <n v="8"/>
    <x v="0"/>
    <x v="8"/>
    <x v="48"/>
  </r>
  <r>
    <n v="50502"/>
    <x v="42"/>
    <x v="59"/>
    <n v="180502"/>
    <n v="1600"/>
    <s v="C91"/>
    <x v="0"/>
    <n v="12.02"/>
    <x v="0"/>
    <n v="8"/>
    <x v="0"/>
    <x v="8"/>
    <x v="48"/>
  </r>
  <r>
    <n v="50502"/>
    <x v="42"/>
    <x v="59"/>
    <n v="180502"/>
    <n v="1604"/>
    <s v="C91"/>
    <x v="0"/>
    <n v="64.010000000000005"/>
    <x v="0"/>
    <n v="8"/>
    <x v="0"/>
    <x v="8"/>
    <x v="48"/>
  </r>
  <r>
    <n v="50502"/>
    <x v="42"/>
    <x v="59"/>
    <n v="180502"/>
    <n v="1605"/>
    <s v="C91"/>
    <x v="0"/>
    <n v="31.31"/>
    <x v="0"/>
    <n v="8"/>
    <x v="0"/>
    <x v="8"/>
    <x v="48"/>
  </r>
  <r>
    <n v="50502"/>
    <x v="42"/>
    <x v="59"/>
    <n v="180502"/>
    <n v="1699"/>
    <s v="C91"/>
    <x v="0"/>
    <n v="2.61"/>
    <x v="0"/>
    <n v="8"/>
    <x v="0"/>
    <x v="8"/>
    <x v="48"/>
  </r>
  <r>
    <n v="50502"/>
    <x v="42"/>
    <x v="59"/>
    <n v="180502"/>
    <n v="1713"/>
    <s v="C91"/>
    <x v="0"/>
    <n v="1.73"/>
    <x v="0"/>
    <n v="8"/>
    <x v="0"/>
    <x v="8"/>
    <x v="48"/>
  </r>
  <r>
    <n v="50502"/>
    <x v="42"/>
    <x v="59"/>
    <n v="180502"/>
    <n v="1809"/>
    <s v="C91"/>
    <x v="0"/>
    <n v="31.65"/>
    <x v="0"/>
    <n v="8"/>
    <x v="0"/>
    <x v="8"/>
    <x v="48"/>
  </r>
  <r>
    <n v="50502"/>
    <x v="42"/>
    <x v="59"/>
    <n v="180502"/>
    <n v="2401"/>
    <s v="C91"/>
    <x v="0"/>
    <n v="31.03"/>
    <x v="0"/>
    <n v="8"/>
    <x v="0"/>
    <x v="8"/>
    <x v="48"/>
  </r>
  <r>
    <n v="50502"/>
    <x v="42"/>
    <x v="59"/>
    <n v="180700"/>
    <n v="1001"/>
    <s v="C91"/>
    <x v="0"/>
    <n v="-1.77"/>
    <x v="0"/>
    <n v="8"/>
    <x v="0"/>
    <x v="8"/>
    <x v="48"/>
  </r>
  <r>
    <n v="50502"/>
    <x v="42"/>
    <x v="59"/>
    <n v="180700"/>
    <n v="1403"/>
    <s v="C91"/>
    <x v="0"/>
    <n v="0.17"/>
    <x v="0"/>
    <n v="8"/>
    <x v="0"/>
    <x v="8"/>
    <x v="48"/>
  </r>
  <r>
    <n v="50502"/>
    <x v="42"/>
    <x v="59"/>
    <n v="180700"/>
    <n v="1414"/>
    <s v="C91"/>
    <x v="0"/>
    <n v="2.77"/>
    <x v="0"/>
    <n v="8"/>
    <x v="0"/>
    <x v="8"/>
    <x v="48"/>
  </r>
  <r>
    <n v="50502"/>
    <x v="42"/>
    <x v="59"/>
    <n v="180700"/>
    <n v="1421"/>
    <s v="C91"/>
    <x v="0"/>
    <n v="0.01"/>
    <x v="0"/>
    <n v="8"/>
    <x v="0"/>
    <x v="8"/>
    <x v="48"/>
  </r>
  <r>
    <n v="50502"/>
    <x v="42"/>
    <x v="59"/>
    <n v="180700"/>
    <n v="1600"/>
    <s v="C91"/>
    <x v="0"/>
    <n v="1.94"/>
    <x v="0"/>
    <n v="8"/>
    <x v="0"/>
    <x v="8"/>
    <x v="48"/>
  </r>
  <r>
    <n v="50502"/>
    <x v="42"/>
    <x v="59"/>
    <n v="180700"/>
    <n v="1604"/>
    <s v="C91"/>
    <x v="0"/>
    <n v="10.33"/>
    <x v="0"/>
    <n v="8"/>
    <x v="0"/>
    <x v="8"/>
    <x v="48"/>
  </r>
  <r>
    <n v="50502"/>
    <x v="42"/>
    <x v="59"/>
    <n v="180700"/>
    <n v="1605"/>
    <s v="C91"/>
    <x v="0"/>
    <n v="5.05"/>
    <x v="0"/>
    <n v="8"/>
    <x v="0"/>
    <x v="8"/>
    <x v="48"/>
  </r>
  <r>
    <n v="50502"/>
    <x v="42"/>
    <x v="59"/>
    <n v="180700"/>
    <n v="1699"/>
    <s v="C91"/>
    <x v="0"/>
    <n v="0.42"/>
    <x v="0"/>
    <n v="8"/>
    <x v="0"/>
    <x v="8"/>
    <x v="48"/>
  </r>
  <r>
    <n v="50502"/>
    <x v="42"/>
    <x v="59"/>
    <n v="180700"/>
    <n v="1713"/>
    <s v="C91"/>
    <x v="0"/>
    <n v="0.28000000000000003"/>
    <x v="0"/>
    <n v="8"/>
    <x v="0"/>
    <x v="8"/>
    <x v="48"/>
  </r>
  <r>
    <n v="50502"/>
    <x v="42"/>
    <x v="59"/>
    <n v="180700"/>
    <n v="1809"/>
    <s v="C91"/>
    <x v="0"/>
    <n v="5.1100000000000003"/>
    <x v="0"/>
    <n v="8"/>
    <x v="0"/>
    <x v="8"/>
    <x v="48"/>
  </r>
  <r>
    <n v="50502"/>
    <x v="42"/>
    <x v="59"/>
    <n v="180700"/>
    <n v="2401"/>
    <s v="C91"/>
    <x v="0"/>
    <n v="5.01"/>
    <x v="0"/>
    <n v="8"/>
    <x v="0"/>
    <x v="8"/>
    <x v="48"/>
  </r>
  <r>
    <n v="50502"/>
    <x v="42"/>
    <x v="59"/>
    <n v="180900"/>
    <n v="1001"/>
    <s v="C91"/>
    <x v="0"/>
    <n v="12.74"/>
    <x v="0"/>
    <n v="8"/>
    <x v="0"/>
    <x v="8"/>
    <x v="48"/>
  </r>
  <r>
    <n v="50502"/>
    <x v="42"/>
    <x v="59"/>
    <n v="180900"/>
    <n v="1403"/>
    <s v="C91"/>
    <x v="0"/>
    <n v="-1.25"/>
    <x v="0"/>
    <n v="8"/>
    <x v="0"/>
    <x v="8"/>
    <x v="48"/>
  </r>
  <r>
    <n v="50502"/>
    <x v="42"/>
    <x v="59"/>
    <n v="180900"/>
    <n v="1414"/>
    <s v="C91"/>
    <x v="0"/>
    <n v="-19.96"/>
    <x v="0"/>
    <n v="8"/>
    <x v="0"/>
    <x v="8"/>
    <x v="48"/>
  </r>
  <r>
    <n v="50502"/>
    <x v="42"/>
    <x v="59"/>
    <n v="180900"/>
    <n v="1421"/>
    <s v="C91"/>
    <x v="0"/>
    <n v="-0.09"/>
    <x v="0"/>
    <n v="8"/>
    <x v="0"/>
    <x v="8"/>
    <x v="48"/>
  </r>
  <r>
    <n v="50502"/>
    <x v="42"/>
    <x v="59"/>
    <n v="180900"/>
    <n v="1600"/>
    <s v="C91"/>
    <x v="0"/>
    <n v="-13.96"/>
    <x v="0"/>
    <n v="8"/>
    <x v="0"/>
    <x v="8"/>
    <x v="48"/>
  </r>
  <r>
    <n v="50502"/>
    <x v="42"/>
    <x v="59"/>
    <n v="180900"/>
    <n v="1604"/>
    <s v="C91"/>
    <x v="0"/>
    <n v="-74.34"/>
    <x v="0"/>
    <n v="8"/>
    <x v="0"/>
    <x v="8"/>
    <x v="48"/>
  </r>
  <r>
    <n v="50502"/>
    <x v="42"/>
    <x v="59"/>
    <n v="180900"/>
    <n v="1605"/>
    <s v="C91"/>
    <x v="0"/>
    <n v="-36.36"/>
    <x v="0"/>
    <n v="8"/>
    <x v="0"/>
    <x v="8"/>
    <x v="48"/>
  </r>
  <r>
    <n v="50502"/>
    <x v="42"/>
    <x v="59"/>
    <n v="180900"/>
    <n v="1699"/>
    <s v="C91"/>
    <x v="0"/>
    <n v="-3.03"/>
    <x v="0"/>
    <n v="8"/>
    <x v="0"/>
    <x v="8"/>
    <x v="48"/>
  </r>
  <r>
    <n v="50502"/>
    <x v="42"/>
    <x v="59"/>
    <n v="180900"/>
    <n v="1713"/>
    <s v="C91"/>
    <x v="0"/>
    <n v="-2.0099999999999998"/>
    <x v="0"/>
    <n v="8"/>
    <x v="0"/>
    <x v="8"/>
    <x v="48"/>
  </r>
  <r>
    <n v="50502"/>
    <x v="42"/>
    <x v="59"/>
    <n v="180900"/>
    <n v="1809"/>
    <s v="C91"/>
    <x v="0"/>
    <n v="-36.76"/>
    <x v="0"/>
    <n v="8"/>
    <x v="0"/>
    <x v="8"/>
    <x v="48"/>
  </r>
  <r>
    <n v="50502"/>
    <x v="42"/>
    <x v="59"/>
    <n v="180900"/>
    <n v="2401"/>
    <s v="C91"/>
    <x v="0"/>
    <n v="-36.04"/>
    <x v="0"/>
    <n v="8"/>
    <x v="0"/>
    <x v="8"/>
    <x v="48"/>
  </r>
  <r>
    <n v="50502"/>
    <x v="42"/>
    <x v="28"/>
    <n v="180502"/>
    <n v="9100"/>
    <s v="C91"/>
    <x v="0"/>
    <n v="-0.69"/>
    <x v="0"/>
    <n v="8"/>
    <x v="5"/>
    <x v="1"/>
    <x v="20"/>
  </r>
  <r>
    <n v="50502"/>
    <x v="42"/>
    <x v="28"/>
    <n v="180502"/>
    <n v="9102"/>
    <s v="C91"/>
    <x v="0"/>
    <n v="-2.2599999999999998"/>
    <x v="0"/>
    <n v="8"/>
    <x v="5"/>
    <x v="1"/>
    <x v="20"/>
  </r>
  <r>
    <n v="50502"/>
    <x v="42"/>
    <x v="28"/>
    <n v="180502"/>
    <n v="9103"/>
    <s v="C91"/>
    <x v="0"/>
    <n v="-1.26"/>
    <x v="0"/>
    <n v="8"/>
    <x v="5"/>
    <x v="1"/>
    <x v="20"/>
  </r>
  <r>
    <n v="50502"/>
    <x v="42"/>
    <x v="28"/>
    <n v="180502"/>
    <n v="9112"/>
    <s v="C91"/>
    <x v="0"/>
    <n v="-1.26"/>
    <x v="0"/>
    <n v="8"/>
    <x v="5"/>
    <x v="1"/>
    <x v="20"/>
  </r>
  <r>
    <n v="50502"/>
    <x v="42"/>
    <x v="28"/>
    <n v="180700"/>
    <n v="9100"/>
    <s v="C91"/>
    <x v="0"/>
    <n v="-0.11"/>
    <x v="0"/>
    <n v="8"/>
    <x v="5"/>
    <x v="1"/>
    <x v="20"/>
  </r>
  <r>
    <n v="50502"/>
    <x v="42"/>
    <x v="28"/>
    <n v="180700"/>
    <n v="9102"/>
    <s v="C91"/>
    <x v="0"/>
    <n v="-0.37"/>
    <x v="0"/>
    <n v="8"/>
    <x v="5"/>
    <x v="1"/>
    <x v="20"/>
  </r>
  <r>
    <n v="50502"/>
    <x v="42"/>
    <x v="28"/>
    <n v="180700"/>
    <n v="9103"/>
    <s v="C91"/>
    <x v="0"/>
    <n v="-0.2"/>
    <x v="0"/>
    <n v="8"/>
    <x v="5"/>
    <x v="1"/>
    <x v="20"/>
  </r>
  <r>
    <n v="50502"/>
    <x v="42"/>
    <x v="28"/>
    <n v="180700"/>
    <n v="9112"/>
    <s v="C91"/>
    <x v="0"/>
    <n v="-0.2"/>
    <x v="0"/>
    <n v="8"/>
    <x v="5"/>
    <x v="1"/>
    <x v="20"/>
  </r>
  <r>
    <n v="50502"/>
    <x v="42"/>
    <x v="28"/>
    <n v="180900"/>
    <n v="9100"/>
    <s v="C91"/>
    <x v="0"/>
    <n v="0.8"/>
    <x v="0"/>
    <n v="8"/>
    <x v="5"/>
    <x v="1"/>
    <x v="20"/>
  </r>
  <r>
    <n v="50502"/>
    <x v="42"/>
    <x v="28"/>
    <n v="180900"/>
    <n v="9102"/>
    <s v="C91"/>
    <x v="0"/>
    <n v="2.63"/>
    <x v="0"/>
    <n v="8"/>
    <x v="5"/>
    <x v="1"/>
    <x v="20"/>
  </r>
  <r>
    <n v="50502"/>
    <x v="42"/>
    <x v="28"/>
    <n v="180900"/>
    <n v="9103"/>
    <s v="C91"/>
    <x v="0"/>
    <n v="1.46"/>
    <x v="0"/>
    <n v="8"/>
    <x v="5"/>
    <x v="1"/>
    <x v="20"/>
  </r>
  <r>
    <n v="50502"/>
    <x v="42"/>
    <x v="28"/>
    <n v="180900"/>
    <n v="9112"/>
    <s v="C91"/>
    <x v="0"/>
    <n v="1.46"/>
    <x v="0"/>
    <n v="8"/>
    <x v="5"/>
    <x v="1"/>
    <x v="20"/>
  </r>
  <r>
    <n v="50502"/>
    <x v="42"/>
    <x v="88"/>
    <n v="180502"/>
    <n v="2401"/>
    <s v="C58"/>
    <x v="0"/>
    <n v="40.06"/>
    <x v="0"/>
    <n v="8"/>
    <x v="0"/>
    <x v="17"/>
    <x v="77"/>
  </r>
  <r>
    <n v="50502"/>
    <x v="42"/>
    <x v="88"/>
    <n v="180900"/>
    <n v="2401"/>
    <s v="C58"/>
    <x v="0"/>
    <n v="-40.06"/>
    <x v="0"/>
    <n v="8"/>
    <x v="0"/>
    <x v="17"/>
    <x v="77"/>
  </r>
  <r>
    <n v="50502"/>
    <x v="42"/>
    <x v="59"/>
    <n v="180502"/>
    <n v="1001"/>
    <s v="C21"/>
    <x v="0"/>
    <n v="-9.8800000000000008"/>
    <x v="0"/>
    <n v="8"/>
    <x v="0"/>
    <x v="8"/>
    <x v="48"/>
  </r>
  <r>
    <n v="50502"/>
    <x v="42"/>
    <x v="59"/>
    <n v="180700"/>
    <n v="1001"/>
    <s v="C21"/>
    <x v="0"/>
    <n v="-0.81"/>
    <x v="0"/>
    <n v="8"/>
    <x v="0"/>
    <x v="8"/>
    <x v="48"/>
  </r>
  <r>
    <n v="50502"/>
    <x v="42"/>
    <x v="59"/>
    <n v="180900"/>
    <n v="1001"/>
    <s v="C21"/>
    <x v="0"/>
    <n v="10.69"/>
    <x v="0"/>
    <n v="8"/>
    <x v="0"/>
    <x v="8"/>
    <x v="48"/>
  </r>
  <r>
    <n v="50502"/>
    <x v="42"/>
    <x v="28"/>
    <n v="180502"/>
    <n v="9100"/>
    <s v="C21"/>
    <x v="0"/>
    <n v="-0.81"/>
    <x v="0"/>
    <n v="8"/>
    <x v="5"/>
    <x v="1"/>
    <x v="20"/>
  </r>
  <r>
    <n v="50502"/>
    <x v="42"/>
    <x v="28"/>
    <n v="180502"/>
    <n v="9102"/>
    <s v="C21"/>
    <x v="0"/>
    <n v="-2.65"/>
    <x v="0"/>
    <n v="8"/>
    <x v="5"/>
    <x v="1"/>
    <x v="20"/>
  </r>
  <r>
    <n v="50502"/>
    <x v="42"/>
    <x v="28"/>
    <n v="180502"/>
    <n v="9103"/>
    <s v="C21"/>
    <x v="0"/>
    <n v="-1.49"/>
    <x v="0"/>
    <n v="8"/>
    <x v="5"/>
    <x v="1"/>
    <x v="20"/>
  </r>
  <r>
    <n v="50502"/>
    <x v="42"/>
    <x v="28"/>
    <n v="180502"/>
    <n v="9112"/>
    <s v="C21"/>
    <x v="0"/>
    <n v="-1.49"/>
    <x v="0"/>
    <n v="8"/>
    <x v="5"/>
    <x v="1"/>
    <x v="20"/>
  </r>
  <r>
    <n v="50502"/>
    <x v="42"/>
    <x v="28"/>
    <n v="180700"/>
    <n v="9100"/>
    <s v="C21"/>
    <x v="0"/>
    <n v="-7.0000000000000007E-2"/>
    <x v="0"/>
    <n v="8"/>
    <x v="5"/>
    <x v="1"/>
    <x v="20"/>
  </r>
  <r>
    <n v="50502"/>
    <x v="42"/>
    <x v="28"/>
    <n v="180700"/>
    <n v="9102"/>
    <s v="C21"/>
    <x v="0"/>
    <n v="-0.22"/>
    <x v="0"/>
    <n v="8"/>
    <x v="5"/>
    <x v="1"/>
    <x v="20"/>
  </r>
  <r>
    <n v="50502"/>
    <x v="42"/>
    <x v="28"/>
    <n v="180700"/>
    <n v="9103"/>
    <s v="C21"/>
    <x v="0"/>
    <n v="-0.12"/>
    <x v="0"/>
    <n v="8"/>
    <x v="5"/>
    <x v="1"/>
    <x v="20"/>
  </r>
  <r>
    <n v="50502"/>
    <x v="42"/>
    <x v="28"/>
    <n v="180700"/>
    <n v="9112"/>
    <s v="C21"/>
    <x v="0"/>
    <n v="-0.12"/>
    <x v="0"/>
    <n v="8"/>
    <x v="5"/>
    <x v="1"/>
    <x v="20"/>
  </r>
  <r>
    <n v="50502"/>
    <x v="42"/>
    <x v="28"/>
    <n v="180900"/>
    <n v="9100"/>
    <s v="C21"/>
    <x v="0"/>
    <n v="0.88"/>
    <x v="0"/>
    <n v="8"/>
    <x v="5"/>
    <x v="1"/>
    <x v="20"/>
  </r>
  <r>
    <n v="50502"/>
    <x v="42"/>
    <x v="28"/>
    <n v="180900"/>
    <n v="9102"/>
    <s v="C21"/>
    <x v="0"/>
    <n v="2.87"/>
    <x v="0"/>
    <n v="8"/>
    <x v="5"/>
    <x v="1"/>
    <x v="20"/>
  </r>
  <r>
    <n v="50502"/>
    <x v="42"/>
    <x v="28"/>
    <n v="180900"/>
    <n v="9103"/>
    <s v="C21"/>
    <x v="0"/>
    <n v="1.61"/>
    <x v="0"/>
    <n v="8"/>
    <x v="5"/>
    <x v="1"/>
    <x v="20"/>
  </r>
  <r>
    <n v="50502"/>
    <x v="42"/>
    <x v="28"/>
    <n v="180900"/>
    <n v="9112"/>
    <s v="C21"/>
    <x v="0"/>
    <n v="1.61"/>
    <x v="0"/>
    <n v="8"/>
    <x v="5"/>
    <x v="1"/>
    <x v="20"/>
  </r>
  <r>
    <n v="50502"/>
    <x v="42"/>
    <x v="59"/>
    <n v="180900"/>
    <n v="1001"/>
    <s v="12C"/>
    <x v="0"/>
    <n v="-47.41"/>
    <x v="1"/>
    <n v="8"/>
    <x v="0"/>
    <x v="8"/>
    <x v="48"/>
  </r>
  <r>
    <n v="50502"/>
    <x v="42"/>
    <x v="28"/>
    <n v="180900"/>
    <n v="9100"/>
    <s v="12C"/>
    <x v="0"/>
    <n v="-3.92"/>
    <x v="1"/>
    <n v="8"/>
    <x v="5"/>
    <x v="1"/>
    <x v="20"/>
  </r>
  <r>
    <n v="50502"/>
    <x v="42"/>
    <x v="28"/>
    <n v="180900"/>
    <n v="9102"/>
    <s v="12C"/>
    <x v="0"/>
    <n v="-12.8"/>
    <x v="1"/>
    <n v="8"/>
    <x v="5"/>
    <x v="1"/>
    <x v="20"/>
  </r>
  <r>
    <n v="50502"/>
    <x v="42"/>
    <x v="28"/>
    <n v="180900"/>
    <n v="9103"/>
    <s v="12C"/>
    <x v="0"/>
    <n v="-7.11"/>
    <x v="1"/>
    <n v="8"/>
    <x v="5"/>
    <x v="1"/>
    <x v="20"/>
  </r>
  <r>
    <n v="50502"/>
    <x v="42"/>
    <x v="28"/>
    <n v="180900"/>
    <n v="9112"/>
    <s v="12C"/>
    <x v="0"/>
    <n v="-7.11"/>
    <x v="1"/>
    <n v="8"/>
    <x v="5"/>
    <x v="1"/>
    <x v="20"/>
  </r>
  <r>
    <n v="50502"/>
    <x v="42"/>
    <x v="88"/>
    <n v="180900"/>
    <n v="2401"/>
    <s v="12C"/>
    <x v="0"/>
    <n v="486.67"/>
    <x v="1"/>
    <n v="8"/>
    <x v="0"/>
    <x v="17"/>
    <x v="77"/>
  </r>
  <r>
    <n v="50502"/>
    <x v="42"/>
    <x v="59"/>
    <n v="180501"/>
    <n v="1001"/>
    <n v="350"/>
    <x v="0"/>
    <n v="835.24"/>
    <x v="1"/>
    <n v="8"/>
    <x v="0"/>
    <x v="8"/>
    <x v="48"/>
  </r>
  <r>
    <n v="50502"/>
    <x v="42"/>
    <x v="59"/>
    <n v="180501"/>
    <n v="1604"/>
    <n v="350"/>
    <x v="0"/>
    <n v="32.909999999999997"/>
    <x v="1"/>
    <n v="8"/>
    <x v="0"/>
    <x v="8"/>
    <x v="48"/>
  </r>
  <r>
    <n v="50502"/>
    <x v="42"/>
    <x v="59"/>
    <n v="180501"/>
    <n v="1605"/>
    <n v="350"/>
    <x v="0"/>
    <n v="668.35"/>
    <x v="1"/>
    <n v="8"/>
    <x v="0"/>
    <x v="8"/>
    <x v="48"/>
  </r>
  <r>
    <n v="50502"/>
    <x v="42"/>
    <x v="28"/>
    <n v="180501"/>
    <n v="9100"/>
    <n v="350"/>
    <x v="0"/>
    <n v="68.98"/>
    <x v="1"/>
    <n v="8"/>
    <x v="5"/>
    <x v="1"/>
    <x v="20"/>
  </r>
  <r>
    <n v="50502"/>
    <x v="42"/>
    <x v="28"/>
    <n v="180501"/>
    <n v="9102"/>
    <n v="350"/>
    <x v="0"/>
    <n v="225.5"/>
    <x v="1"/>
    <n v="8"/>
    <x v="5"/>
    <x v="1"/>
    <x v="20"/>
  </r>
  <r>
    <n v="50502"/>
    <x v="42"/>
    <x v="28"/>
    <n v="180501"/>
    <n v="9103"/>
    <n v="350"/>
    <x v="0"/>
    <n v="125.28"/>
    <x v="1"/>
    <n v="8"/>
    <x v="5"/>
    <x v="1"/>
    <x v="20"/>
  </r>
  <r>
    <n v="50502"/>
    <x v="42"/>
    <x v="28"/>
    <n v="180501"/>
    <n v="9112"/>
    <n v="350"/>
    <x v="0"/>
    <n v="125.28"/>
    <x v="1"/>
    <n v="8"/>
    <x v="5"/>
    <x v="1"/>
    <x v="20"/>
  </r>
  <r>
    <n v="50502"/>
    <x v="42"/>
    <x v="59"/>
    <n v="180501"/>
    <n v="1605"/>
    <s v="12C"/>
    <x v="0"/>
    <n v="63.3"/>
    <x v="1"/>
    <n v="8"/>
    <x v="0"/>
    <x v="8"/>
    <x v="48"/>
  </r>
  <r>
    <n v="50502"/>
    <x v="42"/>
    <x v="33"/>
    <n v="180501"/>
    <n v="9100"/>
    <s v="24C"/>
    <x v="0"/>
    <n v="3.03"/>
    <x v="1"/>
    <n v="8"/>
    <x v="5"/>
    <x v="1"/>
    <x v="20"/>
  </r>
  <r>
    <n v="50502"/>
    <x v="42"/>
    <x v="33"/>
    <n v="180501"/>
    <n v="9102"/>
    <s v="24C"/>
    <x v="0"/>
    <n v="9.9"/>
    <x v="1"/>
    <n v="8"/>
    <x v="5"/>
    <x v="1"/>
    <x v="20"/>
  </r>
  <r>
    <n v="50502"/>
    <x v="42"/>
    <x v="33"/>
    <n v="180501"/>
    <n v="9103"/>
    <s v="24C"/>
    <x v="0"/>
    <n v="5.5"/>
    <x v="1"/>
    <n v="8"/>
    <x v="5"/>
    <x v="1"/>
    <x v="20"/>
  </r>
  <r>
    <n v="50502"/>
    <x v="42"/>
    <x v="33"/>
    <n v="180501"/>
    <n v="9112"/>
    <s v="24C"/>
    <x v="0"/>
    <n v="5.5"/>
    <x v="1"/>
    <n v="8"/>
    <x v="5"/>
    <x v="1"/>
    <x v="20"/>
  </r>
  <r>
    <n v="50502"/>
    <x v="42"/>
    <x v="93"/>
    <n v="180501"/>
    <n v="1001"/>
    <s v="24C"/>
    <x v="0"/>
    <n v="36.67"/>
    <x v="1"/>
    <n v="8"/>
    <x v="0"/>
    <x v="2"/>
    <x v="82"/>
  </r>
  <r>
    <n v="50502"/>
    <x v="42"/>
    <x v="102"/>
    <n v="180900"/>
    <n v="1001"/>
    <s v="C20"/>
    <x v="0"/>
    <n v="13.46"/>
    <x v="1"/>
    <n v="8"/>
    <x v="0"/>
    <x v="22"/>
    <x v="91"/>
  </r>
  <r>
    <n v="50502"/>
    <x v="42"/>
    <x v="25"/>
    <n v="180900"/>
    <n v="2401"/>
    <s v="C20"/>
    <x v="0"/>
    <n v="12.15"/>
    <x v="1"/>
    <n v="8"/>
    <x v="0"/>
    <x v="9"/>
    <x v="25"/>
  </r>
  <r>
    <n v="50502"/>
    <x v="42"/>
    <x v="59"/>
    <n v="180900"/>
    <n v="1001"/>
    <s v="C20"/>
    <x v="0"/>
    <n v="-57.29"/>
    <x v="1"/>
    <n v="8"/>
    <x v="0"/>
    <x v="8"/>
    <x v="48"/>
  </r>
  <r>
    <n v="50502"/>
    <x v="42"/>
    <x v="59"/>
    <n v="180900"/>
    <n v="1403"/>
    <s v="C20"/>
    <x v="0"/>
    <n v="5.63"/>
    <x v="1"/>
    <n v="8"/>
    <x v="0"/>
    <x v="8"/>
    <x v="48"/>
  </r>
  <r>
    <n v="50502"/>
    <x v="42"/>
    <x v="59"/>
    <n v="180900"/>
    <n v="1414"/>
    <s v="C20"/>
    <x v="0"/>
    <n v="89.73"/>
    <x v="1"/>
    <n v="8"/>
    <x v="0"/>
    <x v="8"/>
    <x v="48"/>
  </r>
  <r>
    <n v="50502"/>
    <x v="42"/>
    <x v="59"/>
    <n v="180900"/>
    <n v="1421"/>
    <s v="C20"/>
    <x v="0"/>
    <n v="0.41"/>
    <x v="1"/>
    <n v="8"/>
    <x v="0"/>
    <x v="8"/>
    <x v="48"/>
  </r>
  <r>
    <n v="50502"/>
    <x v="42"/>
    <x v="59"/>
    <n v="180900"/>
    <n v="1600"/>
    <s v="C20"/>
    <x v="0"/>
    <n v="62.74"/>
    <x v="1"/>
    <n v="8"/>
    <x v="0"/>
    <x v="8"/>
    <x v="48"/>
  </r>
  <r>
    <n v="50502"/>
    <x v="42"/>
    <x v="59"/>
    <n v="180900"/>
    <n v="1604"/>
    <s v="C20"/>
    <x v="0"/>
    <n v="334.12"/>
    <x v="1"/>
    <n v="8"/>
    <x v="0"/>
    <x v="8"/>
    <x v="48"/>
  </r>
  <r>
    <n v="50502"/>
    <x v="42"/>
    <x v="59"/>
    <n v="180900"/>
    <n v="1605"/>
    <s v="C20"/>
    <x v="0"/>
    <n v="163.4"/>
    <x v="1"/>
    <n v="8"/>
    <x v="0"/>
    <x v="8"/>
    <x v="48"/>
  </r>
  <r>
    <n v="50502"/>
    <x v="42"/>
    <x v="59"/>
    <n v="180900"/>
    <n v="1699"/>
    <s v="C20"/>
    <x v="0"/>
    <n v="13.6"/>
    <x v="1"/>
    <n v="8"/>
    <x v="0"/>
    <x v="8"/>
    <x v="48"/>
  </r>
  <r>
    <n v="50502"/>
    <x v="42"/>
    <x v="59"/>
    <n v="180900"/>
    <n v="1713"/>
    <s v="C20"/>
    <x v="0"/>
    <n v="9.06"/>
    <x v="1"/>
    <n v="8"/>
    <x v="0"/>
    <x v="8"/>
    <x v="48"/>
  </r>
  <r>
    <n v="50502"/>
    <x v="42"/>
    <x v="59"/>
    <n v="180900"/>
    <n v="1809"/>
    <s v="C20"/>
    <x v="0"/>
    <n v="165.2"/>
    <x v="1"/>
    <n v="8"/>
    <x v="0"/>
    <x v="8"/>
    <x v="48"/>
  </r>
  <r>
    <n v="50502"/>
    <x v="42"/>
    <x v="59"/>
    <n v="180900"/>
    <n v="2401"/>
    <s v="C20"/>
    <x v="0"/>
    <n v="161.96"/>
    <x v="1"/>
    <n v="8"/>
    <x v="0"/>
    <x v="8"/>
    <x v="48"/>
  </r>
  <r>
    <n v="50502"/>
    <x v="42"/>
    <x v="28"/>
    <n v="180900"/>
    <n v="9100"/>
    <s v="C20"/>
    <x v="0"/>
    <n v="-3.62"/>
    <x v="1"/>
    <n v="8"/>
    <x v="5"/>
    <x v="1"/>
    <x v="20"/>
  </r>
  <r>
    <n v="50502"/>
    <x v="42"/>
    <x v="28"/>
    <n v="180900"/>
    <n v="9102"/>
    <s v="C20"/>
    <x v="0"/>
    <n v="-11.84"/>
    <x v="1"/>
    <n v="8"/>
    <x v="5"/>
    <x v="1"/>
    <x v="20"/>
  </r>
  <r>
    <n v="50502"/>
    <x v="42"/>
    <x v="28"/>
    <n v="180900"/>
    <n v="9103"/>
    <s v="C20"/>
    <x v="0"/>
    <n v="-6.58"/>
    <x v="1"/>
    <n v="8"/>
    <x v="5"/>
    <x v="1"/>
    <x v="20"/>
  </r>
  <r>
    <n v="50502"/>
    <x v="42"/>
    <x v="28"/>
    <n v="180900"/>
    <n v="9112"/>
    <s v="C20"/>
    <x v="0"/>
    <n v="-6.58"/>
    <x v="1"/>
    <n v="8"/>
    <x v="5"/>
    <x v="1"/>
    <x v="20"/>
  </r>
  <r>
    <n v="50502"/>
    <x v="42"/>
    <x v="102"/>
    <n v="180501"/>
    <n v="1001"/>
    <s v="C57"/>
    <x v="0"/>
    <n v="13.46"/>
    <x v="1"/>
    <n v="8"/>
    <x v="0"/>
    <x v="22"/>
    <x v="91"/>
  </r>
  <r>
    <n v="50502"/>
    <x v="42"/>
    <x v="102"/>
    <n v="180900"/>
    <n v="1001"/>
    <s v="C57"/>
    <x v="0"/>
    <n v="-13.46"/>
    <x v="1"/>
    <n v="8"/>
    <x v="0"/>
    <x v="22"/>
    <x v="91"/>
  </r>
  <r>
    <n v="50502"/>
    <x v="42"/>
    <x v="25"/>
    <n v="180501"/>
    <n v="2401"/>
    <s v="C57"/>
    <x v="0"/>
    <n v="12.15"/>
    <x v="1"/>
    <n v="8"/>
    <x v="0"/>
    <x v="9"/>
    <x v="25"/>
  </r>
  <r>
    <n v="50502"/>
    <x v="42"/>
    <x v="25"/>
    <n v="180900"/>
    <n v="2401"/>
    <s v="C57"/>
    <x v="0"/>
    <n v="-12.15"/>
    <x v="1"/>
    <n v="8"/>
    <x v="0"/>
    <x v="9"/>
    <x v="25"/>
  </r>
  <r>
    <n v="50502"/>
    <x v="42"/>
    <x v="59"/>
    <n v="180501"/>
    <n v="1001"/>
    <s v="C57"/>
    <x v="0"/>
    <n v="-104.7"/>
    <x v="1"/>
    <n v="8"/>
    <x v="0"/>
    <x v="8"/>
    <x v="48"/>
  </r>
  <r>
    <n v="50502"/>
    <x v="42"/>
    <x v="59"/>
    <n v="180501"/>
    <n v="1403"/>
    <s v="C57"/>
    <x v="0"/>
    <n v="5.63"/>
    <x v="1"/>
    <n v="8"/>
    <x v="0"/>
    <x v="8"/>
    <x v="48"/>
  </r>
  <r>
    <n v="50502"/>
    <x v="42"/>
    <x v="59"/>
    <n v="180501"/>
    <n v="1414"/>
    <s v="C57"/>
    <x v="0"/>
    <n v="89.73"/>
    <x v="1"/>
    <n v="8"/>
    <x v="0"/>
    <x v="8"/>
    <x v="48"/>
  </r>
  <r>
    <n v="50502"/>
    <x v="42"/>
    <x v="59"/>
    <n v="180501"/>
    <n v="1421"/>
    <s v="C57"/>
    <x v="0"/>
    <n v="0.41"/>
    <x v="1"/>
    <n v="8"/>
    <x v="0"/>
    <x v="8"/>
    <x v="48"/>
  </r>
  <r>
    <n v="50502"/>
    <x v="42"/>
    <x v="59"/>
    <n v="180501"/>
    <n v="1600"/>
    <s v="C57"/>
    <x v="0"/>
    <n v="62.74"/>
    <x v="1"/>
    <n v="8"/>
    <x v="0"/>
    <x v="8"/>
    <x v="48"/>
  </r>
  <r>
    <n v="50502"/>
    <x v="42"/>
    <x v="59"/>
    <n v="180501"/>
    <n v="1604"/>
    <s v="C57"/>
    <x v="0"/>
    <n v="334.12"/>
    <x v="1"/>
    <n v="8"/>
    <x v="0"/>
    <x v="8"/>
    <x v="48"/>
  </r>
  <r>
    <n v="50502"/>
    <x v="42"/>
    <x v="59"/>
    <n v="180501"/>
    <n v="1605"/>
    <s v="C57"/>
    <x v="0"/>
    <n v="163.4"/>
    <x v="1"/>
    <n v="8"/>
    <x v="0"/>
    <x v="8"/>
    <x v="48"/>
  </r>
  <r>
    <n v="50502"/>
    <x v="42"/>
    <x v="59"/>
    <n v="180501"/>
    <n v="1699"/>
    <s v="C57"/>
    <x v="0"/>
    <n v="13.6"/>
    <x v="1"/>
    <n v="8"/>
    <x v="0"/>
    <x v="8"/>
    <x v="48"/>
  </r>
  <r>
    <n v="50502"/>
    <x v="42"/>
    <x v="59"/>
    <n v="180501"/>
    <n v="1713"/>
    <s v="C57"/>
    <x v="0"/>
    <n v="9.06"/>
    <x v="1"/>
    <n v="8"/>
    <x v="0"/>
    <x v="8"/>
    <x v="48"/>
  </r>
  <r>
    <n v="50502"/>
    <x v="42"/>
    <x v="59"/>
    <n v="180501"/>
    <n v="1809"/>
    <s v="C57"/>
    <x v="0"/>
    <n v="165.2"/>
    <x v="1"/>
    <n v="8"/>
    <x v="0"/>
    <x v="8"/>
    <x v="48"/>
  </r>
  <r>
    <n v="50502"/>
    <x v="42"/>
    <x v="59"/>
    <n v="180501"/>
    <n v="2401"/>
    <s v="C57"/>
    <x v="0"/>
    <n v="161.96"/>
    <x v="1"/>
    <n v="8"/>
    <x v="0"/>
    <x v="8"/>
    <x v="48"/>
  </r>
  <r>
    <n v="50502"/>
    <x v="42"/>
    <x v="59"/>
    <n v="180900"/>
    <n v="1001"/>
    <s v="C57"/>
    <x v="0"/>
    <n v="104.7"/>
    <x v="1"/>
    <n v="8"/>
    <x v="0"/>
    <x v="8"/>
    <x v="48"/>
  </r>
  <r>
    <n v="50502"/>
    <x v="42"/>
    <x v="59"/>
    <n v="180900"/>
    <n v="1403"/>
    <s v="C57"/>
    <x v="0"/>
    <n v="-5.63"/>
    <x v="1"/>
    <n v="8"/>
    <x v="0"/>
    <x v="8"/>
    <x v="48"/>
  </r>
  <r>
    <n v="50502"/>
    <x v="42"/>
    <x v="59"/>
    <n v="180900"/>
    <n v="1414"/>
    <s v="C57"/>
    <x v="0"/>
    <n v="-89.73"/>
    <x v="1"/>
    <n v="8"/>
    <x v="0"/>
    <x v="8"/>
    <x v="48"/>
  </r>
  <r>
    <n v="50502"/>
    <x v="42"/>
    <x v="59"/>
    <n v="180900"/>
    <n v="1421"/>
    <s v="C57"/>
    <x v="0"/>
    <n v="-0.41"/>
    <x v="1"/>
    <n v="8"/>
    <x v="0"/>
    <x v="8"/>
    <x v="48"/>
  </r>
  <r>
    <n v="50502"/>
    <x v="42"/>
    <x v="59"/>
    <n v="180900"/>
    <n v="1600"/>
    <s v="C57"/>
    <x v="0"/>
    <n v="-62.74"/>
    <x v="1"/>
    <n v="8"/>
    <x v="0"/>
    <x v="8"/>
    <x v="48"/>
  </r>
  <r>
    <n v="50502"/>
    <x v="42"/>
    <x v="59"/>
    <n v="180900"/>
    <n v="1604"/>
    <s v="C57"/>
    <x v="0"/>
    <n v="-334.12"/>
    <x v="1"/>
    <n v="8"/>
    <x v="0"/>
    <x v="8"/>
    <x v="48"/>
  </r>
  <r>
    <n v="50502"/>
    <x v="42"/>
    <x v="59"/>
    <n v="180900"/>
    <n v="1605"/>
    <s v="C57"/>
    <x v="0"/>
    <n v="-163.4"/>
    <x v="1"/>
    <n v="8"/>
    <x v="0"/>
    <x v="8"/>
    <x v="48"/>
  </r>
  <r>
    <n v="50502"/>
    <x v="42"/>
    <x v="59"/>
    <n v="180900"/>
    <n v="1699"/>
    <s v="C57"/>
    <x v="0"/>
    <n v="-13.6"/>
    <x v="1"/>
    <n v="8"/>
    <x v="0"/>
    <x v="8"/>
    <x v="48"/>
  </r>
  <r>
    <n v="50502"/>
    <x v="42"/>
    <x v="59"/>
    <n v="180900"/>
    <n v="1713"/>
    <s v="C57"/>
    <x v="0"/>
    <n v="-9.06"/>
    <x v="1"/>
    <n v="8"/>
    <x v="0"/>
    <x v="8"/>
    <x v="48"/>
  </r>
  <r>
    <n v="50502"/>
    <x v="42"/>
    <x v="59"/>
    <n v="180900"/>
    <n v="1809"/>
    <s v="C57"/>
    <x v="0"/>
    <n v="-165.2"/>
    <x v="1"/>
    <n v="8"/>
    <x v="0"/>
    <x v="8"/>
    <x v="48"/>
  </r>
  <r>
    <n v="50502"/>
    <x v="42"/>
    <x v="59"/>
    <n v="180900"/>
    <n v="2401"/>
    <s v="C57"/>
    <x v="0"/>
    <n v="-161.96"/>
    <x v="1"/>
    <n v="8"/>
    <x v="0"/>
    <x v="8"/>
    <x v="48"/>
  </r>
  <r>
    <n v="50502"/>
    <x v="42"/>
    <x v="28"/>
    <n v="180501"/>
    <n v="9100"/>
    <s v="C57"/>
    <x v="0"/>
    <n v="-7.54"/>
    <x v="1"/>
    <n v="8"/>
    <x v="5"/>
    <x v="1"/>
    <x v="20"/>
  </r>
  <r>
    <n v="50502"/>
    <x v="42"/>
    <x v="28"/>
    <n v="180501"/>
    <n v="9102"/>
    <s v="C57"/>
    <x v="0"/>
    <n v="-24.64"/>
    <x v="1"/>
    <n v="8"/>
    <x v="5"/>
    <x v="1"/>
    <x v="20"/>
  </r>
  <r>
    <n v="50502"/>
    <x v="42"/>
    <x v="28"/>
    <n v="180501"/>
    <n v="9103"/>
    <s v="C57"/>
    <x v="0"/>
    <n v="-13.69"/>
    <x v="1"/>
    <n v="8"/>
    <x v="5"/>
    <x v="1"/>
    <x v="20"/>
  </r>
  <r>
    <n v="50502"/>
    <x v="42"/>
    <x v="28"/>
    <n v="180501"/>
    <n v="9112"/>
    <s v="C57"/>
    <x v="0"/>
    <n v="-13.69"/>
    <x v="1"/>
    <n v="8"/>
    <x v="5"/>
    <x v="1"/>
    <x v="20"/>
  </r>
  <r>
    <n v="50502"/>
    <x v="42"/>
    <x v="28"/>
    <n v="180900"/>
    <n v="9100"/>
    <s v="C57"/>
    <x v="0"/>
    <n v="7.54"/>
    <x v="1"/>
    <n v="8"/>
    <x v="5"/>
    <x v="1"/>
    <x v="20"/>
  </r>
  <r>
    <n v="50502"/>
    <x v="42"/>
    <x v="28"/>
    <n v="180900"/>
    <n v="9102"/>
    <s v="C57"/>
    <x v="0"/>
    <n v="24.64"/>
    <x v="1"/>
    <n v="8"/>
    <x v="5"/>
    <x v="1"/>
    <x v="20"/>
  </r>
  <r>
    <n v="50502"/>
    <x v="42"/>
    <x v="28"/>
    <n v="180900"/>
    <n v="9103"/>
    <s v="C57"/>
    <x v="0"/>
    <n v="13.69"/>
    <x v="1"/>
    <n v="8"/>
    <x v="5"/>
    <x v="1"/>
    <x v="20"/>
  </r>
  <r>
    <n v="50502"/>
    <x v="42"/>
    <x v="28"/>
    <n v="180900"/>
    <n v="9112"/>
    <s v="C57"/>
    <x v="0"/>
    <n v="13.69"/>
    <x v="1"/>
    <n v="8"/>
    <x v="5"/>
    <x v="1"/>
    <x v="20"/>
  </r>
  <r>
    <n v="50502"/>
    <x v="42"/>
    <x v="88"/>
    <n v="180501"/>
    <n v="2401"/>
    <s v="C57"/>
    <x v="0"/>
    <n v="486.67"/>
    <x v="1"/>
    <n v="8"/>
    <x v="0"/>
    <x v="17"/>
    <x v="77"/>
  </r>
  <r>
    <n v="50502"/>
    <x v="42"/>
    <x v="88"/>
    <n v="180900"/>
    <n v="2401"/>
    <s v="C57"/>
    <x v="0"/>
    <n v="-486.67"/>
    <x v="1"/>
    <n v="8"/>
    <x v="0"/>
    <x v="17"/>
    <x v="77"/>
  </r>
  <r>
    <n v="50502"/>
    <x v="42"/>
    <x v="59"/>
    <n v="180600"/>
    <n v="1001"/>
    <s v=""/>
    <x v="0"/>
    <n v="1577.72"/>
    <x v="2"/>
    <n v="8"/>
    <x v="0"/>
    <x v="8"/>
    <x v="48"/>
  </r>
  <r>
    <n v="50502"/>
    <x v="42"/>
    <x v="59"/>
    <n v="180600"/>
    <n v="1604"/>
    <s v=""/>
    <x v="0"/>
    <n v="62.15"/>
    <x v="2"/>
    <n v="8"/>
    <x v="0"/>
    <x v="8"/>
    <x v="48"/>
  </r>
  <r>
    <n v="50502"/>
    <x v="42"/>
    <x v="59"/>
    <n v="180600"/>
    <n v="1605"/>
    <s v=""/>
    <x v="0"/>
    <n v="293.22000000000003"/>
    <x v="2"/>
    <n v="8"/>
    <x v="0"/>
    <x v="8"/>
    <x v="48"/>
  </r>
  <r>
    <n v="50502"/>
    <x v="42"/>
    <x v="59"/>
    <n v="180600"/>
    <n v="1605"/>
    <s v=""/>
    <x v="0"/>
    <n v="969.26"/>
    <x v="2"/>
    <n v="8"/>
    <x v="0"/>
    <x v="8"/>
    <x v="48"/>
  </r>
  <r>
    <n v="50502"/>
    <x v="42"/>
    <x v="28"/>
    <n v="180600"/>
    <n v="9102"/>
    <s v=""/>
    <x v="0"/>
    <n v="425.98"/>
    <x v="2"/>
    <n v="8"/>
    <x v="5"/>
    <x v="1"/>
    <x v="20"/>
  </r>
  <r>
    <n v="50502"/>
    <x v="42"/>
    <x v="28"/>
    <n v="180600"/>
    <n v="9103"/>
    <s v=""/>
    <x v="0"/>
    <n v="236.66"/>
    <x v="2"/>
    <n v="8"/>
    <x v="5"/>
    <x v="1"/>
    <x v="20"/>
  </r>
  <r>
    <n v="50502"/>
    <x v="42"/>
    <x v="28"/>
    <n v="180600"/>
    <n v="9112"/>
    <s v=""/>
    <x v="0"/>
    <n v="236.66"/>
    <x v="2"/>
    <n v="8"/>
    <x v="5"/>
    <x v="1"/>
    <x v="20"/>
  </r>
  <r>
    <n v="50502"/>
    <x v="42"/>
    <x v="28"/>
    <n v="180600"/>
    <n v="9100"/>
    <s v=""/>
    <x v="0"/>
    <n v="130.30000000000001"/>
    <x v="2"/>
    <n v="8"/>
    <x v="5"/>
    <x v="1"/>
    <x v="20"/>
  </r>
  <r>
    <n v="50502"/>
    <x v="42"/>
    <x v="102"/>
    <n v="180900"/>
    <n v="1001"/>
    <s v="12A"/>
    <x v="0"/>
    <n v="16.45"/>
    <x v="2"/>
    <n v="8"/>
    <x v="0"/>
    <x v="22"/>
    <x v="91"/>
  </r>
  <r>
    <n v="50502"/>
    <x v="42"/>
    <x v="25"/>
    <n v="180900"/>
    <n v="2401"/>
    <s v="12A"/>
    <x v="0"/>
    <n v="14.85"/>
    <x v="2"/>
    <n v="8"/>
    <x v="0"/>
    <x v="9"/>
    <x v="25"/>
  </r>
  <r>
    <n v="50502"/>
    <x v="42"/>
    <x v="59"/>
    <n v="180900"/>
    <n v="1001"/>
    <s v="12A"/>
    <x v="0"/>
    <n v="-70.03"/>
    <x v="2"/>
    <n v="8"/>
    <x v="0"/>
    <x v="8"/>
    <x v="48"/>
  </r>
  <r>
    <n v="50502"/>
    <x v="42"/>
    <x v="59"/>
    <n v="180900"/>
    <n v="1403"/>
    <s v="12A"/>
    <x v="0"/>
    <n v="6.88"/>
    <x v="2"/>
    <n v="8"/>
    <x v="0"/>
    <x v="8"/>
    <x v="48"/>
  </r>
  <r>
    <n v="50502"/>
    <x v="42"/>
    <x v="59"/>
    <n v="180900"/>
    <n v="1414"/>
    <s v="12A"/>
    <x v="0"/>
    <n v="109.69"/>
    <x v="2"/>
    <n v="8"/>
    <x v="0"/>
    <x v="8"/>
    <x v="48"/>
  </r>
  <r>
    <n v="50502"/>
    <x v="42"/>
    <x v="59"/>
    <n v="180900"/>
    <n v="1421"/>
    <s v="12A"/>
    <x v="0"/>
    <n v="0.5"/>
    <x v="2"/>
    <n v="8"/>
    <x v="0"/>
    <x v="8"/>
    <x v="48"/>
  </r>
  <r>
    <n v="50502"/>
    <x v="42"/>
    <x v="59"/>
    <n v="180900"/>
    <n v="1600"/>
    <s v="12A"/>
    <x v="0"/>
    <n v="76.7"/>
    <x v="2"/>
    <n v="8"/>
    <x v="0"/>
    <x v="8"/>
    <x v="48"/>
  </r>
  <r>
    <n v="50502"/>
    <x v="42"/>
    <x v="59"/>
    <n v="180900"/>
    <n v="1604"/>
    <s v="12A"/>
    <x v="0"/>
    <n v="408.46"/>
    <x v="2"/>
    <n v="8"/>
    <x v="0"/>
    <x v="8"/>
    <x v="48"/>
  </r>
  <r>
    <n v="50502"/>
    <x v="42"/>
    <x v="59"/>
    <n v="180900"/>
    <n v="1605"/>
    <s v="12A"/>
    <x v="0"/>
    <n v="199.76"/>
    <x v="2"/>
    <n v="8"/>
    <x v="0"/>
    <x v="8"/>
    <x v="48"/>
  </r>
  <r>
    <n v="50502"/>
    <x v="42"/>
    <x v="59"/>
    <n v="180900"/>
    <n v="1605"/>
    <s v="12C"/>
    <x v="0"/>
    <n v="0"/>
    <x v="2"/>
    <n v="8"/>
    <x v="0"/>
    <x v="8"/>
    <x v="48"/>
  </r>
  <r>
    <n v="50502"/>
    <x v="42"/>
    <x v="59"/>
    <n v="180900"/>
    <n v="1699"/>
    <s v="12A"/>
    <x v="0"/>
    <n v="16.63"/>
    <x v="2"/>
    <n v="8"/>
    <x v="0"/>
    <x v="8"/>
    <x v="48"/>
  </r>
  <r>
    <n v="50502"/>
    <x v="42"/>
    <x v="59"/>
    <n v="180900"/>
    <n v="1809"/>
    <s v="12A"/>
    <x v="0"/>
    <n v="201.96"/>
    <x v="2"/>
    <n v="8"/>
    <x v="0"/>
    <x v="8"/>
    <x v="48"/>
  </r>
  <r>
    <n v="50502"/>
    <x v="42"/>
    <x v="59"/>
    <n v="180900"/>
    <n v="2401"/>
    <s v="12A"/>
    <x v="0"/>
    <n v="198"/>
    <x v="2"/>
    <n v="8"/>
    <x v="0"/>
    <x v="8"/>
    <x v="48"/>
  </r>
  <r>
    <n v="50502"/>
    <x v="42"/>
    <x v="28"/>
    <n v="180900"/>
    <n v="9100"/>
    <s v="12A"/>
    <x v="0"/>
    <n v="-4.42"/>
    <x v="2"/>
    <n v="8"/>
    <x v="5"/>
    <x v="1"/>
    <x v="20"/>
  </r>
  <r>
    <n v="50502"/>
    <x v="42"/>
    <x v="28"/>
    <n v="180900"/>
    <n v="9102"/>
    <s v="12A"/>
    <x v="0"/>
    <n v="-14.47"/>
    <x v="2"/>
    <n v="8"/>
    <x v="5"/>
    <x v="1"/>
    <x v="20"/>
  </r>
  <r>
    <n v="50502"/>
    <x v="42"/>
    <x v="28"/>
    <n v="180900"/>
    <n v="9103"/>
    <s v="12A"/>
    <x v="0"/>
    <n v="-8.0399999999999991"/>
    <x v="2"/>
    <n v="8"/>
    <x v="5"/>
    <x v="1"/>
    <x v="20"/>
  </r>
  <r>
    <n v="50502"/>
    <x v="42"/>
    <x v="28"/>
    <n v="180900"/>
    <n v="9112"/>
    <s v="12A"/>
    <x v="0"/>
    <n v="-8.0399999999999991"/>
    <x v="2"/>
    <n v="8"/>
    <x v="5"/>
    <x v="1"/>
    <x v="20"/>
  </r>
  <r>
    <n v="50502"/>
    <x v="42"/>
    <x v="59"/>
    <n v="180600"/>
    <n v="1001"/>
    <n v="350"/>
    <x v="0"/>
    <n v="-1577.72"/>
    <x v="2"/>
    <n v="8"/>
    <x v="0"/>
    <x v="8"/>
    <x v="48"/>
  </r>
  <r>
    <n v="50502"/>
    <x v="42"/>
    <x v="59"/>
    <n v="180600"/>
    <n v="1604"/>
    <n v="350"/>
    <x v="0"/>
    <n v="-62.15"/>
    <x v="2"/>
    <n v="8"/>
    <x v="0"/>
    <x v="8"/>
    <x v="48"/>
  </r>
  <r>
    <n v="50502"/>
    <x v="42"/>
    <x v="59"/>
    <n v="180600"/>
    <n v="1605"/>
    <n v="350"/>
    <x v="0"/>
    <n v="-1262.48"/>
    <x v="2"/>
    <n v="8"/>
    <x v="0"/>
    <x v="8"/>
    <x v="48"/>
  </r>
  <r>
    <n v="50502"/>
    <x v="42"/>
    <x v="28"/>
    <n v="180600"/>
    <n v="9100"/>
    <n v="350"/>
    <x v="0"/>
    <n v="-130.30000000000001"/>
    <x v="2"/>
    <n v="8"/>
    <x v="5"/>
    <x v="1"/>
    <x v="20"/>
  </r>
  <r>
    <n v="50502"/>
    <x v="42"/>
    <x v="28"/>
    <n v="180600"/>
    <n v="9102"/>
    <n v="350"/>
    <x v="0"/>
    <n v="-425.98"/>
    <x v="2"/>
    <n v="8"/>
    <x v="5"/>
    <x v="1"/>
    <x v="20"/>
  </r>
  <r>
    <n v="50502"/>
    <x v="42"/>
    <x v="28"/>
    <n v="180600"/>
    <n v="9103"/>
    <n v="350"/>
    <x v="0"/>
    <n v="-236.66"/>
    <x v="2"/>
    <n v="8"/>
    <x v="5"/>
    <x v="1"/>
    <x v="20"/>
  </r>
  <r>
    <n v="50502"/>
    <x v="42"/>
    <x v="28"/>
    <n v="180600"/>
    <n v="9112"/>
    <n v="350"/>
    <x v="0"/>
    <n v="-236.66"/>
    <x v="2"/>
    <n v="8"/>
    <x v="5"/>
    <x v="1"/>
    <x v="20"/>
  </r>
  <r>
    <n v="50502"/>
    <x v="42"/>
    <x v="59"/>
    <n v="180900"/>
    <n v="1713"/>
    <s v="30A"/>
    <x v="0"/>
    <n v="11.07"/>
    <x v="2"/>
    <n v="8"/>
    <x v="0"/>
    <x v="8"/>
    <x v="48"/>
  </r>
  <r>
    <n v="50502"/>
    <x v="42"/>
    <x v="33"/>
    <n v="180900"/>
    <n v="9100"/>
    <s v="24C"/>
    <x v="0"/>
    <n v="0"/>
    <x v="2"/>
    <n v="8"/>
    <x v="5"/>
    <x v="1"/>
    <x v="20"/>
  </r>
  <r>
    <n v="50502"/>
    <x v="42"/>
    <x v="33"/>
    <n v="180900"/>
    <n v="9102"/>
    <s v="24C"/>
    <x v="0"/>
    <n v="0"/>
    <x v="2"/>
    <n v="8"/>
    <x v="5"/>
    <x v="1"/>
    <x v="20"/>
  </r>
  <r>
    <n v="50502"/>
    <x v="42"/>
    <x v="33"/>
    <n v="180900"/>
    <n v="9103"/>
    <s v="24C"/>
    <x v="0"/>
    <n v="0"/>
    <x v="2"/>
    <n v="8"/>
    <x v="5"/>
    <x v="1"/>
    <x v="20"/>
  </r>
  <r>
    <n v="50502"/>
    <x v="42"/>
    <x v="33"/>
    <n v="180900"/>
    <n v="9112"/>
    <s v="24C"/>
    <x v="0"/>
    <n v="0"/>
    <x v="2"/>
    <n v="8"/>
    <x v="5"/>
    <x v="1"/>
    <x v="20"/>
  </r>
  <r>
    <n v="50502"/>
    <x v="42"/>
    <x v="93"/>
    <n v="180900"/>
    <n v="1001"/>
    <s v="24C"/>
    <x v="0"/>
    <n v="0"/>
    <x v="2"/>
    <n v="8"/>
    <x v="0"/>
    <x v="2"/>
    <x v="82"/>
  </r>
  <r>
    <n v="50502"/>
    <x v="42"/>
    <x v="102"/>
    <n v="180900"/>
    <n v="1001"/>
    <s v="C20"/>
    <x v="0"/>
    <n v="-16.45"/>
    <x v="2"/>
    <n v="8"/>
    <x v="0"/>
    <x v="22"/>
    <x v="91"/>
  </r>
  <r>
    <n v="50502"/>
    <x v="42"/>
    <x v="25"/>
    <n v="180900"/>
    <n v="2401"/>
    <s v="C20"/>
    <x v="0"/>
    <n v="-14.85"/>
    <x v="2"/>
    <n v="8"/>
    <x v="0"/>
    <x v="9"/>
    <x v="25"/>
  </r>
  <r>
    <n v="50502"/>
    <x v="42"/>
    <x v="59"/>
    <n v="180900"/>
    <n v="1001"/>
    <s v="C20"/>
    <x v="0"/>
    <n v="70.03"/>
    <x v="2"/>
    <n v="8"/>
    <x v="0"/>
    <x v="8"/>
    <x v="48"/>
  </r>
  <r>
    <n v="50502"/>
    <x v="42"/>
    <x v="59"/>
    <n v="180900"/>
    <n v="1403"/>
    <s v="C20"/>
    <x v="0"/>
    <n v="-6.88"/>
    <x v="2"/>
    <n v="8"/>
    <x v="0"/>
    <x v="8"/>
    <x v="48"/>
  </r>
  <r>
    <n v="50502"/>
    <x v="42"/>
    <x v="59"/>
    <n v="180900"/>
    <n v="1414"/>
    <s v="C20"/>
    <x v="0"/>
    <n v="-109.69"/>
    <x v="2"/>
    <n v="8"/>
    <x v="0"/>
    <x v="8"/>
    <x v="48"/>
  </r>
  <r>
    <n v="50502"/>
    <x v="42"/>
    <x v="59"/>
    <n v="180900"/>
    <n v="1421"/>
    <s v="C20"/>
    <x v="0"/>
    <n v="-0.5"/>
    <x v="2"/>
    <n v="8"/>
    <x v="0"/>
    <x v="8"/>
    <x v="48"/>
  </r>
  <r>
    <n v="50502"/>
    <x v="42"/>
    <x v="59"/>
    <n v="180900"/>
    <n v="1600"/>
    <s v="C20"/>
    <x v="0"/>
    <n v="-76.7"/>
    <x v="2"/>
    <n v="8"/>
    <x v="0"/>
    <x v="8"/>
    <x v="48"/>
  </r>
  <r>
    <n v="50502"/>
    <x v="42"/>
    <x v="59"/>
    <n v="180900"/>
    <n v="1604"/>
    <s v="C20"/>
    <x v="0"/>
    <n v="-408.46"/>
    <x v="2"/>
    <n v="8"/>
    <x v="0"/>
    <x v="8"/>
    <x v="48"/>
  </r>
  <r>
    <n v="50502"/>
    <x v="42"/>
    <x v="59"/>
    <n v="180900"/>
    <n v="1605"/>
    <s v="C20"/>
    <x v="0"/>
    <n v="-199.76"/>
    <x v="2"/>
    <n v="8"/>
    <x v="0"/>
    <x v="8"/>
    <x v="48"/>
  </r>
  <r>
    <n v="50502"/>
    <x v="42"/>
    <x v="59"/>
    <n v="180900"/>
    <n v="1699"/>
    <s v="C20"/>
    <x v="0"/>
    <n v="-16.63"/>
    <x v="2"/>
    <n v="8"/>
    <x v="0"/>
    <x v="8"/>
    <x v="48"/>
  </r>
  <r>
    <n v="50502"/>
    <x v="42"/>
    <x v="59"/>
    <n v="180900"/>
    <n v="1713"/>
    <s v="C20"/>
    <x v="0"/>
    <n v="-11.07"/>
    <x v="2"/>
    <n v="8"/>
    <x v="0"/>
    <x v="8"/>
    <x v="48"/>
  </r>
  <r>
    <n v="50502"/>
    <x v="42"/>
    <x v="59"/>
    <n v="180900"/>
    <n v="1809"/>
    <s v="C20"/>
    <x v="0"/>
    <n v="-201.96"/>
    <x v="2"/>
    <n v="8"/>
    <x v="0"/>
    <x v="8"/>
    <x v="48"/>
  </r>
  <r>
    <n v="50502"/>
    <x v="42"/>
    <x v="59"/>
    <n v="180900"/>
    <n v="2401"/>
    <s v="C20"/>
    <x v="0"/>
    <n v="-198"/>
    <x v="2"/>
    <n v="8"/>
    <x v="0"/>
    <x v="8"/>
    <x v="48"/>
  </r>
  <r>
    <n v="50502"/>
    <x v="42"/>
    <x v="28"/>
    <n v="180900"/>
    <n v="9100"/>
    <s v="C20"/>
    <x v="0"/>
    <n v="4.42"/>
    <x v="2"/>
    <n v="8"/>
    <x v="5"/>
    <x v="1"/>
    <x v="20"/>
  </r>
  <r>
    <n v="50502"/>
    <x v="42"/>
    <x v="28"/>
    <n v="180900"/>
    <n v="9102"/>
    <s v="C20"/>
    <x v="0"/>
    <n v="14.47"/>
    <x v="2"/>
    <n v="8"/>
    <x v="5"/>
    <x v="1"/>
    <x v="20"/>
  </r>
  <r>
    <n v="50502"/>
    <x v="42"/>
    <x v="28"/>
    <n v="180900"/>
    <n v="9103"/>
    <s v="C20"/>
    <x v="0"/>
    <n v="8.0399999999999991"/>
    <x v="2"/>
    <n v="8"/>
    <x v="5"/>
    <x v="1"/>
    <x v="20"/>
  </r>
  <r>
    <n v="50502"/>
    <x v="42"/>
    <x v="28"/>
    <n v="180900"/>
    <n v="9112"/>
    <s v="C20"/>
    <x v="0"/>
    <n v="8.0399999999999991"/>
    <x v="2"/>
    <n v="8"/>
    <x v="5"/>
    <x v="1"/>
    <x v="20"/>
  </r>
  <r>
    <n v="50502"/>
    <x v="42"/>
    <x v="88"/>
    <n v="180900"/>
    <n v="2401"/>
    <s v=""/>
    <x v="0"/>
    <n v="40.06"/>
    <x v="0"/>
    <n v="9"/>
    <x v="0"/>
    <x v="17"/>
    <x v="77"/>
  </r>
  <r>
    <n v="50502"/>
    <x v="42"/>
    <x v="88"/>
    <n v="180900"/>
    <n v="2401"/>
    <s v=""/>
    <x v="0"/>
    <n v="-40.06"/>
    <x v="0"/>
    <n v="9"/>
    <x v="0"/>
    <x v="17"/>
    <x v="77"/>
  </r>
  <r>
    <n v="50502"/>
    <x v="42"/>
    <x v="59"/>
    <n v="180501"/>
    <n v="1001"/>
    <n v="350"/>
    <x v="0"/>
    <n v="878.23"/>
    <x v="1"/>
    <n v="9"/>
    <x v="0"/>
    <x v="8"/>
    <x v="48"/>
  </r>
  <r>
    <n v="50502"/>
    <x v="42"/>
    <x v="59"/>
    <n v="180501"/>
    <n v="1604"/>
    <n v="350"/>
    <x v="0"/>
    <n v="110.06"/>
    <x v="1"/>
    <n v="9"/>
    <x v="0"/>
    <x v="8"/>
    <x v="48"/>
  </r>
  <r>
    <n v="50502"/>
    <x v="42"/>
    <x v="59"/>
    <n v="180501"/>
    <n v="1605"/>
    <n v="350"/>
    <x v="0"/>
    <n v="139.01"/>
    <x v="1"/>
    <n v="9"/>
    <x v="0"/>
    <x v="8"/>
    <x v="48"/>
  </r>
  <r>
    <n v="50502"/>
    <x v="42"/>
    <x v="59"/>
    <n v="180501"/>
    <n v="1699"/>
    <n v="350"/>
    <x v="0"/>
    <n v="307.89"/>
    <x v="1"/>
    <n v="9"/>
    <x v="0"/>
    <x v="8"/>
    <x v="48"/>
  </r>
  <r>
    <n v="50502"/>
    <x v="42"/>
    <x v="59"/>
    <n v="180501"/>
    <n v="2700"/>
    <n v="350"/>
    <x v="0"/>
    <n v="6.1"/>
    <x v="1"/>
    <n v="9"/>
    <x v="0"/>
    <x v="8"/>
    <x v="48"/>
  </r>
  <r>
    <n v="50502"/>
    <x v="42"/>
    <x v="28"/>
    <n v="180501"/>
    <n v="9100"/>
    <n v="350"/>
    <x v="0"/>
    <n v="76.05"/>
    <x v="1"/>
    <n v="9"/>
    <x v="5"/>
    <x v="1"/>
    <x v="20"/>
  </r>
  <r>
    <n v="50502"/>
    <x v="42"/>
    <x v="28"/>
    <n v="180501"/>
    <n v="9102"/>
    <n v="350"/>
    <x v="0"/>
    <n v="237.12"/>
    <x v="1"/>
    <n v="9"/>
    <x v="5"/>
    <x v="1"/>
    <x v="20"/>
  </r>
  <r>
    <n v="50502"/>
    <x v="42"/>
    <x v="28"/>
    <n v="180501"/>
    <n v="9103"/>
    <n v="350"/>
    <x v="0"/>
    <n v="131.72999999999999"/>
    <x v="1"/>
    <n v="9"/>
    <x v="5"/>
    <x v="1"/>
    <x v="20"/>
  </r>
  <r>
    <n v="50502"/>
    <x v="42"/>
    <x v="28"/>
    <n v="180501"/>
    <n v="9112"/>
    <n v="350"/>
    <x v="0"/>
    <n v="131.72999999999999"/>
    <x v="1"/>
    <n v="9"/>
    <x v="5"/>
    <x v="1"/>
    <x v="20"/>
  </r>
  <r>
    <n v="50502"/>
    <x v="42"/>
    <x v="88"/>
    <n v="180900"/>
    <n v="2401"/>
    <s v="12C"/>
    <x v="0"/>
    <n v="486.67"/>
    <x v="1"/>
    <n v="9"/>
    <x v="0"/>
    <x v="17"/>
    <x v="77"/>
  </r>
  <r>
    <n v="50502"/>
    <x v="42"/>
    <x v="33"/>
    <n v="180501"/>
    <n v="9100"/>
    <s v="24C"/>
    <x v="0"/>
    <n v="5.29"/>
    <x v="1"/>
    <n v="9"/>
    <x v="5"/>
    <x v="1"/>
    <x v="20"/>
  </r>
  <r>
    <n v="50502"/>
    <x v="42"/>
    <x v="33"/>
    <n v="180501"/>
    <n v="9102"/>
    <s v="24C"/>
    <x v="0"/>
    <n v="16.510000000000002"/>
    <x v="1"/>
    <n v="9"/>
    <x v="5"/>
    <x v="1"/>
    <x v="20"/>
  </r>
  <r>
    <n v="50502"/>
    <x v="42"/>
    <x v="33"/>
    <n v="180501"/>
    <n v="9103"/>
    <s v="24C"/>
    <x v="0"/>
    <n v="9.17"/>
    <x v="1"/>
    <n v="9"/>
    <x v="5"/>
    <x v="1"/>
    <x v="20"/>
  </r>
  <r>
    <n v="50502"/>
    <x v="42"/>
    <x v="33"/>
    <n v="180501"/>
    <n v="9112"/>
    <s v="24C"/>
    <x v="0"/>
    <n v="9.17"/>
    <x v="1"/>
    <n v="9"/>
    <x v="5"/>
    <x v="1"/>
    <x v="20"/>
  </r>
  <r>
    <n v="50502"/>
    <x v="42"/>
    <x v="93"/>
    <n v="180501"/>
    <n v="1001"/>
    <s v="24C"/>
    <x v="0"/>
    <n v="61.13"/>
    <x v="1"/>
    <n v="9"/>
    <x v="0"/>
    <x v="2"/>
    <x v="82"/>
  </r>
  <r>
    <n v="50502"/>
    <x v="42"/>
    <x v="88"/>
    <n v="180501"/>
    <n v="2401"/>
    <s v="C57"/>
    <x v="0"/>
    <n v="486.67"/>
    <x v="1"/>
    <n v="9"/>
    <x v="0"/>
    <x v="17"/>
    <x v="77"/>
  </r>
  <r>
    <n v="50502"/>
    <x v="42"/>
    <x v="88"/>
    <n v="180900"/>
    <n v="2401"/>
    <s v="C57"/>
    <x v="0"/>
    <n v="-486.67"/>
    <x v="1"/>
    <n v="9"/>
    <x v="0"/>
    <x v="17"/>
    <x v="77"/>
  </r>
  <r>
    <n v="50502"/>
    <x v="42"/>
    <x v="102"/>
    <n v="180501"/>
    <n v="1001"/>
    <s v="C20"/>
    <x v="0"/>
    <n v="1.71"/>
    <x v="1"/>
    <n v="9"/>
    <x v="0"/>
    <x v="22"/>
    <x v="91"/>
  </r>
  <r>
    <n v="50502"/>
    <x v="42"/>
    <x v="25"/>
    <n v="180501"/>
    <n v="2401"/>
    <s v="C20"/>
    <x v="0"/>
    <n v="12.15"/>
    <x v="1"/>
    <n v="9"/>
    <x v="0"/>
    <x v="9"/>
    <x v="25"/>
  </r>
  <r>
    <n v="50502"/>
    <x v="42"/>
    <x v="59"/>
    <n v="180501"/>
    <n v="1001"/>
    <s v="C20"/>
    <x v="0"/>
    <n v="1.95"/>
    <x v="1"/>
    <n v="9"/>
    <x v="0"/>
    <x v="8"/>
    <x v="48"/>
  </r>
  <r>
    <n v="50502"/>
    <x v="42"/>
    <x v="59"/>
    <n v="180501"/>
    <n v="1403"/>
    <s v="C20"/>
    <x v="0"/>
    <n v="4.4400000000000004"/>
    <x v="1"/>
    <n v="9"/>
    <x v="0"/>
    <x v="8"/>
    <x v="48"/>
  </r>
  <r>
    <n v="50502"/>
    <x v="42"/>
    <x v="59"/>
    <n v="180501"/>
    <n v="1414"/>
    <s v="C20"/>
    <x v="0"/>
    <n v="29.88"/>
    <x v="1"/>
    <n v="9"/>
    <x v="0"/>
    <x v="8"/>
    <x v="48"/>
  </r>
  <r>
    <n v="50502"/>
    <x v="42"/>
    <x v="59"/>
    <n v="180501"/>
    <n v="1600"/>
    <s v="C20"/>
    <x v="0"/>
    <n v="16.2"/>
    <x v="1"/>
    <n v="9"/>
    <x v="0"/>
    <x v="8"/>
    <x v="48"/>
  </r>
  <r>
    <n v="50502"/>
    <x v="42"/>
    <x v="59"/>
    <n v="180501"/>
    <n v="1601"/>
    <s v="C20"/>
    <x v="0"/>
    <n v="12.19"/>
    <x v="1"/>
    <n v="9"/>
    <x v="0"/>
    <x v="8"/>
    <x v="48"/>
  </r>
  <r>
    <n v="50502"/>
    <x v="42"/>
    <x v="59"/>
    <n v="180501"/>
    <n v="1604"/>
    <s v="C20"/>
    <x v="0"/>
    <n v="55.48"/>
    <x v="1"/>
    <n v="9"/>
    <x v="0"/>
    <x v="8"/>
    <x v="48"/>
  </r>
  <r>
    <n v="50502"/>
    <x v="42"/>
    <x v="59"/>
    <n v="180501"/>
    <n v="1605"/>
    <s v="C20"/>
    <x v="0"/>
    <n v="113.99"/>
    <x v="1"/>
    <n v="9"/>
    <x v="0"/>
    <x v="8"/>
    <x v="48"/>
  </r>
  <r>
    <n v="50502"/>
    <x v="42"/>
    <x v="59"/>
    <n v="180501"/>
    <n v="1699"/>
    <s v="C20"/>
    <x v="0"/>
    <n v="11.93"/>
    <x v="1"/>
    <n v="9"/>
    <x v="0"/>
    <x v="8"/>
    <x v="48"/>
  </r>
  <r>
    <n v="50502"/>
    <x v="42"/>
    <x v="59"/>
    <n v="180501"/>
    <n v="1809"/>
    <s v="C20"/>
    <x v="0"/>
    <n v="298.32"/>
    <x v="1"/>
    <n v="9"/>
    <x v="0"/>
    <x v="8"/>
    <x v="48"/>
  </r>
  <r>
    <n v="50502"/>
    <x v="42"/>
    <x v="59"/>
    <n v="180501"/>
    <n v="2401"/>
    <s v="C20"/>
    <x v="0"/>
    <n v="971.78"/>
    <x v="1"/>
    <n v="9"/>
    <x v="0"/>
    <x v="8"/>
    <x v="48"/>
  </r>
  <r>
    <n v="50502"/>
    <x v="42"/>
    <x v="59"/>
    <n v="180501"/>
    <n v="2700"/>
    <s v="C20"/>
    <x v="0"/>
    <n v="0.63"/>
    <x v="1"/>
    <n v="9"/>
    <x v="0"/>
    <x v="8"/>
    <x v="48"/>
  </r>
  <r>
    <n v="50502"/>
    <x v="42"/>
    <x v="28"/>
    <n v="180501"/>
    <n v="9100"/>
    <s v="C20"/>
    <x v="0"/>
    <n v="0.32"/>
    <x v="1"/>
    <n v="9"/>
    <x v="5"/>
    <x v="1"/>
    <x v="20"/>
  </r>
  <r>
    <n v="50502"/>
    <x v="42"/>
    <x v="28"/>
    <n v="180501"/>
    <n v="9102"/>
    <s v="C20"/>
    <x v="0"/>
    <n v="0.99"/>
    <x v="1"/>
    <n v="9"/>
    <x v="5"/>
    <x v="1"/>
    <x v="20"/>
  </r>
  <r>
    <n v="50502"/>
    <x v="42"/>
    <x v="28"/>
    <n v="180501"/>
    <n v="9103"/>
    <s v="C20"/>
    <x v="0"/>
    <n v="0.55000000000000004"/>
    <x v="1"/>
    <n v="9"/>
    <x v="5"/>
    <x v="1"/>
    <x v="20"/>
  </r>
  <r>
    <n v="50502"/>
    <x v="42"/>
    <x v="28"/>
    <n v="180501"/>
    <n v="9112"/>
    <s v="C20"/>
    <x v="0"/>
    <n v="0.55000000000000004"/>
    <x v="1"/>
    <n v="9"/>
    <x v="5"/>
    <x v="1"/>
    <x v="20"/>
  </r>
  <r>
    <n v="50502"/>
    <x v="42"/>
    <x v="28"/>
    <n v="180600"/>
    <n v="9103"/>
    <s v=""/>
    <x v="0"/>
    <n v="248.84"/>
    <x v="2"/>
    <n v="9"/>
    <x v="5"/>
    <x v="1"/>
    <x v="20"/>
  </r>
  <r>
    <n v="50502"/>
    <x v="42"/>
    <x v="28"/>
    <n v="180600"/>
    <n v="9100"/>
    <s v=""/>
    <x v="0"/>
    <n v="143.66999999999999"/>
    <x v="2"/>
    <n v="9"/>
    <x v="5"/>
    <x v="1"/>
    <x v="20"/>
  </r>
  <r>
    <n v="50502"/>
    <x v="42"/>
    <x v="28"/>
    <n v="180600"/>
    <n v="9102"/>
    <s v=""/>
    <x v="0"/>
    <n v="447.91"/>
    <x v="2"/>
    <n v="9"/>
    <x v="5"/>
    <x v="1"/>
    <x v="20"/>
  </r>
  <r>
    <n v="50502"/>
    <x v="42"/>
    <x v="28"/>
    <n v="180600"/>
    <n v="9112"/>
    <s v=""/>
    <x v="0"/>
    <n v="248.84"/>
    <x v="2"/>
    <n v="9"/>
    <x v="5"/>
    <x v="1"/>
    <x v="20"/>
  </r>
  <r>
    <n v="50502"/>
    <x v="42"/>
    <x v="59"/>
    <n v="180600"/>
    <n v="1001"/>
    <n v="350"/>
    <x v="0"/>
    <n v="-1658.93"/>
    <x v="2"/>
    <n v="9"/>
    <x v="0"/>
    <x v="8"/>
    <x v="48"/>
  </r>
  <r>
    <n v="50502"/>
    <x v="42"/>
    <x v="59"/>
    <n v="180600"/>
    <n v="1604"/>
    <n v="350"/>
    <x v="0"/>
    <n v="-207.92"/>
    <x v="2"/>
    <n v="9"/>
    <x v="0"/>
    <x v="8"/>
    <x v="48"/>
  </r>
  <r>
    <n v="50502"/>
    <x v="42"/>
    <x v="59"/>
    <n v="180600"/>
    <n v="1605"/>
    <n v="350"/>
    <x v="0"/>
    <n v="-262.58"/>
    <x v="2"/>
    <n v="9"/>
    <x v="0"/>
    <x v="8"/>
    <x v="48"/>
  </r>
  <r>
    <n v="50502"/>
    <x v="42"/>
    <x v="59"/>
    <n v="180600"/>
    <n v="1699"/>
    <n v="350"/>
    <x v="0"/>
    <n v="-581.58000000000004"/>
    <x v="2"/>
    <n v="9"/>
    <x v="0"/>
    <x v="8"/>
    <x v="48"/>
  </r>
  <r>
    <n v="50502"/>
    <x v="42"/>
    <x v="59"/>
    <n v="180600"/>
    <n v="2700"/>
    <n v="350"/>
    <x v="0"/>
    <n v="-11.54"/>
    <x v="2"/>
    <n v="9"/>
    <x v="0"/>
    <x v="8"/>
    <x v="48"/>
  </r>
  <r>
    <n v="50502"/>
    <x v="42"/>
    <x v="28"/>
    <n v="180600"/>
    <n v="9100"/>
    <n v="350"/>
    <x v="0"/>
    <n v="-143.66999999999999"/>
    <x v="2"/>
    <n v="9"/>
    <x v="5"/>
    <x v="1"/>
    <x v="20"/>
  </r>
  <r>
    <n v="50502"/>
    <x v="42"/>
    <x v="28"/>
    <n v="180600"/>
    <n v="9102"/>
    <n v="350"/>
    <x v="0"/>
    <n v="-447.91"/>
    <x v="2"/>
    <n v="9"/>
    <x v="5"/>
    <x v="1"/>
    <x v="20"/>
  </r>
  <r>
    <n v="50502"/>
    <x v="42"/>
    <x v="28"/>
    <n v="180600"/>
    <n v="9103"/>
    <n v="350"/>
    <x v="0"/>
    <n v="-248.84"/>
    <x v="2"/>
    <n v="9"/>
    <x v="5"/>
    <x v="1"/>
    <x v="20"/>
  </r>
  <r>
    <n v="50502"/>
    <x v="42"/>
    <x v="28"/>
    <n v="180600"/>
    <n v="9112"/>
    <n v="350"/>
    <x v="0"/>
    <n v="-248.84"/>
    <x v="2"/>
    <n v="9"/>
    <x v="5"/>
    <x v="1"/>
    <x v="20"/>
  </r>
  <r>
    <n v="50502"/>
    <x v="42"/>
    <x v="102"/>
    <n v="180900"/>
    <n v="1001"/>
    <s v="12A"/>
    <x v="0"/>
    <n v="2.09"/>
    <x v="2"/>
    <n v="9"/>
    <x v="0"/>
    <x v="22"/>
    <x v="91"/>
  </r>
  <r>
    <n v="50502"/>
    <x v="42"/>
    <x v="25"/>
    <n v="180900"/>
    <n v="2401"/>
    <s v="12A"/>
    <x v="0"/>
    <n v="14.85"/>
    <x v="2"/>
    <n v="9"/>
    <x v="0"/>
    <x v="9"/>
    <x v="25"/>
  </r>
  <r>
    <n v="50502"/>
    <x v="42"/>
    <x v="59"/>
    <n v="180900"/>
    <n v="1001"/>
    <s v="12A"/>
    <x v="0"/>
    <n v="2.38"/>
    <x v="2"/>
    <n v="9"/>
    <x v="0"/>
    <x v="8"/>
    <x v="48"/>
  </r>
  <r>
    <n v="50502"/>
    <x v="42"/>
    <x v="59"/>
    <n v="180900"/>
    <n v="1403"/>
    <s v="12A"/>
    <x v="0"/>
    <n v="5.43"/>
    <x v="2"/>
    <n v="9"/>
    <x v="0"/>
    <x v="8"/>
    <x v="48"/>
  </r>
  <r>
    <n v="50502"/>
    <x v="42"/>
    <x v="59"/>
    <n v="180900"/>
    <n v="1414"/>
    <s v="12A"/>
    <x v="0"/>
    <n v="36.53"/>
    <x v="2"/>
    <n v="9"/>
    <x v="0"/>
    <x v="8"/>
    <x v="48"/>
  </r>
  <r>
    <n v="50502"/>
    <x v="42"/>
    <x v="59"/>
    <n v="180900"/>
    <n v="1600"/>
    <s v="12A"/>
    <x v="0"/>
    <n v="19.8"/>
    <x v="2"/>
    <n v="9"/>
    <x v="0"/>
    <x v="8"/>
    <x v="48"/>
  </r>
  <r>
    <n v="50502"/>
    <x v="42"/>
    <x v="59"/>
    <n v="180900"/>
    <n v="1601"/>
    <s v="12A"/>
    <x v="0"/>
    <n v="14.9"/>
    <x v="2"/>
    <n v="9"/>
    <x v="0"/>
    <x v="8"/>
    <x v="48"/>
  </r>
  <r>
    <n v="50502"/>
    <x v="42"/>
    <x v="59"/>
    <n v="180900"/>
    <n v="1604"/>
    <s v="12A"/>
    <x v="0"/>
    <n v="67.83"/>
    <x v="2"/>
    <n v="9"/>
    <x v="0"/>
    <x v="8"/>
    <x v="48"/>
  </r>
  <r>
    <n v="50502"/>
    <x v="42"/>
    <x v="59"/>
    <n v="180900"/>
    <n v="1605"/>
    <s v="12A"/>
    <x v="0"/>
    <n v="139.35"/>
    <x v="2"/>
    <n v="9"/>
    <x v="0"/>
    <x v="8"/>
    <x v="48"/>
  </r>
  <r>
    <n v="50502"/>
    <x v="42"/>
    <x v="59"/>
    <n v="180900"/>
    <n v="1699"/>
    <s v="12A"/>
    <x v="0"/>
    <n v="14.59"/>
    <x v="2"/>
    <n v="9"/>
    <x v="0"/>
    <x v="8"/>
    <x v="48"/>
  </r>
  <r>
    <n v="50502"/>
    <x v="42"/>
    <x v="59"/>
    <n v="180900"/>
    <n v="1809"/>
    <s v="12A"/>
    <x v="0"/>
    <n v="364.7"/>
    <x v="2"/>
    <n v="9"/>
    <x v="0"/>
    <x v="8"/>
    <x v="48"/>
  </r>
  <r>
    <n v="50502"/>
    <x v="42"/>
    <x v="59"/>
    <n v="180900"/>
    <n v="2401"/>
    <s v="12A"/>
    <x v="0"/>
    <n v="1188"/>
    <x v="2"/>
    <n v="9"/>
    <x v="0"/>
    <x v="8"/>
    <x v="48"/>
  </r>
  <r>
    <n v="50502"/>
    <x v="42"/>
    <x v="59"/>
    <n v="180900"/>
    <n v="2700"/>
    <s v="12A"/>
    <x v="0"/>
    <n v="0.77"/>
    <x v="2"/>
    <n v="9"/>
    <x v="0"/>
    <x v="8"/>
    <x v="48"/>
  </r>
  <r>
    <n v="50502"/>
    <x v="42"/>
    <x v="28"/>
    <n v="180900"/>
    <n v="9100"/>
    <s v="12A"/>
    <x v="0"/>
    <n v="0.39"/>
    <x v="2"/>
    <n v="9"/>
    <x v="5"/>
    <x v="1"/>
    <x v="20"/>
  </r>
  <r>
    <n v="50502"/>
    <x v="42"/>
    <x v="28"/>
    <n v="180900"/>
    <n v="9102"/>
    <s v="12A"/>
    <x v="0"/>
    <n v="1.21"/>
    <x v="2"/>
    <n v="9"/>
    <x v="5"/>
    <x v="1"/>
    <x v="20"/>
  </r>
  <r>
    <n v="50502"/>
    <x v="42"/>
    <x v="28"/>
    <n v="180900"/>
    <n v="9103"/>
    <s v="12A"/>
    <x v="0"/>
    <n v="0.67"/>
    <x v="2"/>
    <n v="9"/>
    <x v="5"/>
    <x v="1"/>
    <x v="20"/>
  </r>
  <r>
    <n v="50502"/>
    <x v="42"/>
    <x v="28"/>
    <n v="180900"/>
    <n v="9112"/>
    <s v="12A"/>
    <x v="0"/>
    <n v="0.67"/>
    <x v="2"/>
    <n v="9"/>
    <x v="5"/>
    <x v="1"/>
    <x v="20"/>
  </r>
  <r>
    <n v="50502"/>
    <x v="42"/>
    <x v="33"/>
    <n v="180900"/>
    <n v="9100"/>
    <s v="24C"/>
    <x v="0"/>
    <n v="0"/>
    <x v="2"/>
    <n v="9"/>
    <x v="5"/>
    <x v="1"/>
    <x v="20"/>
  </r>
  <r>
    <n v="50502"/>
    <x v="42"/>
    <x v="33"/>
    <n v="180900"/>
    <n v="9102"/>
    <s v="24C"/>
    <x v="0"/>
    <n v="0"/>
    <x v="2"/>
    <n v="9"/>
    <x v="5"/>
    <x v="1"/>
    <x v="20"/>
  </r>
  <r>
    <n v="50502"/>
    <x v="42"/>
    <x v="33"/>
    <n v="180900"/>
    <n v="9103"/>
    <s v="24C"/>
    <x v="0"/>
    <n v="0"/>
    <x v="2"/>
    <n v="9"/>
    <x v="5"/>
    <x v="1"/>
    <x v="20"/>
  </r>
  <r>
    <n v="50502"/>
    <x v="42"/>
    <x v="33"/>
    <n v="180900"/>
    <n v="9112"/>
    <s v="24C"/>
    <x v="0"/>
    <n v="0"/>
    <x v="2"/>
    <n v="9"/>
    <x v="5"/>
    <x v="1"/>
    <x v="20"/>
  </r>
  <r>
    <n v="50502"/>
    <x v="42"/>
    <x v="93"/>
    <n v="180900"/>
    <n v="1001"/>
    <s v="24C"/>
    <x v="0"/>
    <n v="0"/>
    <x v="2"/>
    <n v="9"/>
    <x v="0"/>
    <x v="2"/>
    <x v="82"/>
  </r>
  <r>
    <n v="50502"/>
    <x v="42"/>
    <x v="102"/>
    <n v="180900"/>
    <n v="1001"/>
    <s v="C20"/>
    <x v="0"/>
    <n v="-2.09"/>
    <x v="2"/>
    <n v="9"/>
    <x v="0"/>
    <x v="22"/>
    <x v="91"/>
  </r>
  <r>
    <n v="50502"/>
    <x v="42"/>
    <x v="25"/>
    <n v="180900"/>
    <n v="2401"/>
    <s v="C20"/>
    <x v="0"/>
    <n v="-14.85"/>
    <x v="2"/>
    <n v="9"/>
    <x v="0"/>
    <x v="9"/>
    <x v="25"/>
  </r>
  <r>
    <n v="50502"/>
    <x v="42"/>
    <x v="59"/>
    <n v="180900"/>
    <n v="1001"/>
    <s v="C20"/>
    <x v="0"/>
    <n v="-2.38"/>
    <x v="2"/>
    <n v="9"/>
    <x v="0"/>
    <x v="8"/>
    <x v="48"/>
  </r>
  <r>
    <n v="50502"/>
    <x v="42"/>
    <x v="59"/>
    <n v="180900"/>
    <n v="1403"/>
    <s v="C20"/>
    <x v="0"/>
    <n v="-5.43"/>
    <x v="2"/>
    <n v="9"/>
    <x v="0"/>
    <x v="8"/>
    <x v="48"/>
  </r>
  <r>
    <n v="50502"/>
    <x v="42"/>
    <x v="59"/>
    <n v="180900"/>
    <n v="1414"/>
    <s v="C20"/>
    <x v="0"/>
    <n v="-36.53"/>
    <x v="2"/>
    <n v="9"/>
    <x v="0"/>
    <x v="8"/>
    <x v="48"/>
  </r>
  <r>
    <n v="50502"/>
    <x v="42"/>
    <x v="59"/>
    <n v="180900"/>
    <n v="1600"/>
    <s v="C20"/>
    <x v="0"/>
    <n v="-19.8"/>
    <x v="2"/>
    <n v="9"/>
    <x v="0"/>
    <x v="8"/>
    <x v="48"/>
  </r>
  <r>
    <n v="50502"/>
    <x v="42"/>
    <x v="59"/>
    <n v="180900"/>
    <n v="1601"/>
    <s v="C20"/>
    <x v="0"/>
    <n v="-14.9"/>
    <x v="2"/>
    <n v="9"/>
    <x v="0"/>
    <x v="8"/>
    <x v="48"/>
  </r>
  <r>
    <n v="50502"/>
    <x v="42"/>
    <x v="59"/>
    <n v="180900"/>
    <n v="1604"/>
    <s v="C20"/>
    <x v="0"/>
    <n v="-67.83"/>
    <x v="2"/>
    <n v="9"/>
    <x v="0"/>
    <x v="8"/>
    <x v="48"/>
  </r>
  <r>
    <n v="50502"/>
    <x v="42"/>
    <x v="59"/>
    <n v="180900"/>
    <n v="1605"/>
    <s v="C20"/>
    <x v="0"/>
    <n v="-139.35"/>
    <x v="2"/>
    <n v="9"/>
    <x v="0"/>
    <x v="8"/>
    <x v="48"/>
  </r>
  <r>
    <n v="50502"/>
    <x v="42"/>
    <x v="59"/>
    <n v="180900"/>
    <n v="1699"/>
    <s v="C20"/>
    <x v="0"/>
    <n v="-14.59"/>
    <x v="2"/>
    <n v="9"/>
    <x v="0"/>
    <x v="8"/>
    <x v="48"/>
  </r>
  <r>
    <n v="50502"/>
    <x v="42"/>
    <x v="59"/>
    <n v="180900"/>
    <n v="1809"/>
    <s v="C20"/>
    <x v="0"/>
    <n v="-364.7"/>
    <x v="2"/>
    <n v="9"/>
    <x v="0"/>
    <x v="8"/>
    <x v="48"/>
  </r>
  <r>
    <n v="50502"/>
    <x v="42"/>
    <x v="59"/>
    <n v="180900"/>
    <n v="2401"/>
    <s v="C20"/>
    <x v="0"/>
    <n v="-1188"/>
    <x v="2"/>
    <n v="9"/>
    <x v="0"/>
    <x v="8"/>
    <x v="48"/>
  </r>
  <r>
    <n v="50502"/>
    <x v="42"/>
    <x v="59"/>
    <n v="180900"/>
    <n v="2700"/>
    <s v="C20"/>
    <x v="0"/>
    <n v="-0.77"/>
    <x v="2"/>
    <n v="9"/>
    <x v="0"/>
    <x v="8"/>
    <x v="48"/>
  </r>
  <r>
    <n v="50502"/>
    <x v="42"/>
    <x v="28"/>
    <n v="180900"/>
    <n v="9100"/>
    <s v="C20"/>
    <x v="0"/>
    <n v="-0.39"/>
    <x v="2"/>
    <n v="9"/>
    <x v="5"/>
    <x v="1"/>
    <x v="20"/>
  </r>
  <r>
    <n v="50502"/>
    <x v="42"/>
    <x v="28"/>
    <n v="180900"/>
    <n v="9102"/>
    <s v="C20"/>
    <x v="0"/>
    <n v="-1.21"/>
    <x v="2"/>
    <n v="9"/>
    <x v="5"/>
    <x v="1"/>
    <x v="20"/>
  </r>
  <r>
    <n v="50502"/>
    <x v="42"/>
    <x v="28"/>
    <n v="180900"/>
    <n v="9103"/>
    <s v="C20"/>
    <x v="0"/>
    <n v="-0.67"/>
    <x v="2"/>
    <n v="9"/>
    <x v="5"/>
    <x v="1"/>
    <x v="20"/>
  </r>
  <r>
    <n v="50502"/>
    <x v="42"/>
    <x v="28"/>
    <n v="180900"/>
    <n v="9112"/>
    <s v="C20"/>
    <x v="0"/>
    <n v="-0.67"/>
    <x v="2"/>
    <n v="9"/>
    <x v="5"/>
    <x v="1"/>
    <x v="20"/>
  </r>
  <r>
    <n v="50502"/>
    <x v="42"/>
    <x v="59"/>
    <n v="180600"/>
    <n v="1001"/>
    <s v=""/>
    <x v="0"/>
    <n v="1658.93"/>
    <x v="2"/>
    <n v="9"/>
    <x v="0"/>
    <x v="8"/>
    <x v="48"/>
  </r>
  <r>
    <n v="50502"/>
    <x v="42"/>
    <x v="59"/>
    <n v="180600"/>
    <n v="1604"/>
    <s v=""/>
    <x v="0"/>
    <n v="207.92"/>
    <x v="2"/>
    <n v="9"/>
    <x v="0"/>
    <x v="8"/>
    <x v="48"/>
  </r>
  <r>
    <n v="50502"/>
    <x v="42"/>
    <x v="59"/>
    <n v="180600"/>
    <n v="1605"/>
    <s v=""/>
    <x v="0"/>
    <n v="262.58"/>
    <x v="2"/>
    <n v="9"/>
    <x v="0"/>
    <x v="8"/>
    <x v="48"/>
  </r>
  <r>
    <n v="50502"/>
    <x v="42"/>
    <x v="59"/>
    <n v="180600"/>
    <n v="1699"/>
    <s v=""/>
    <x v="0"/>
    <n v="581.58000000000004"/>
    <x v="2"/>
    <n v="9"/>
    <x v="0"/>
    <x v="8"/>
    <x v="48"/>
  </r>
  <r>
    <n v="50502"/>
    <x v="42"/>
    <x v="59"/>
    <n v="180600"/>
    <n v="2700"/>
    <s v=""/>
    <x v="0"/>
    <n v="11.54"/>
    <x v="2"/>
    <n v="9"/>
    <x v="0"/>
    <x v="8"/>
    <x v="48"/>
  </r>
  <r>
    <n v="50502"/>
    <x v="42"/>
    <x v="88"/>
    <n v="180900"/>
    <n v="2401"/>
    <s v=""/>
    <x v="0"/>
    <n v="40.06"/>
    <x v="0"/>
    <n v="10"/>
    <x v="0"/>
    <x v="17"/>
    <x v="77"/>
  </r>
  <r>
    <n v="50502"/>
    <x v="42"/>
    <x v="88"/>
    <n v="180900"/>
    <n v="2401"/>
    <s v=""/>
    <x v="0"/>
    <n v="-40.06"/>
    <x v="0"/>
    <n v="10"/>
    <x v="0"/>
    <x v="17"/>
    <x v="77"/>
  </r>
  <r>
    <n v="50502"/>
    <x v="42"/>
    <x v="59"/>
    <n v="180501"/>
    <n v="1001"/>
    <n v="350"/>
    <x v="0"/>
    <n v="205.65"/>
    <x v="1"/>
    <n v="10"/>
    <x v="0"/>
    <x v="8"/>
    <x v="48"/>
  </r>
  <r>
    <n v="50502"/>
    <x v="42"/>
    <x v="59"/>
    <n v="180501"/>
    <n v="1604"/>
    <n v="350"/>
    <x v="0"/>
    <n v="73.41"/>
    <x v="1"/>
    <n v="10"/>
    <x v="0"/>
    <x v="8"/>
    <x v="48"/>
  </r>
  <r>
    <n v="50502"/>
    <x v="42"/>
    <x v="59"/>
    <n v="180501"/>
    <n v="1605"/>
    <n v="350"/>
    <x v="0"/>
    <n v="42.3"/>
    <x v="1"/>
    <n v="10"/>
    <x v="0"/>
    <x v="8"/>
    <x v="48"/>
  </r>
  <r>
    <n v="50502"/>
    <x v="42"/>
    <x v="59"/>
    <n v="180501"/>
    <n v="2700"/>
    <n v="350"/>
    <x v="0"/>
    <n v="5.98"/>
    <x v="1"/>
    <n v="10"/>
    <x v="0"/>
    <x v="8"/>
    <x v="48"/>
  </r>
  <r>
    <n v="50502"/>
    <x v="42"/>
    <x v="28"/>
    <n v="180501"/>
    <n v="9100"/>
    <n v="350"/>
    <x v="0"/>
    <n v="16.91"/>
    <x v="1"/>
    <n v="10"/>
    <x v="5"/>
    <x v="1"/>
    <x v="20"/>
  </r>
  <r>
    <n v="50502"/>
    <x v="42"/>
    <x v="28"/>
    <n v="180501"/>
    <n v="9102"/>
    <n v="350"/>
    <x v="0"/>
    <n v="55.53"/>
    <x v="1"/>
    <n v="10"/>
    <x v="5"/>
    <x v="1"/>
    <x v="20"/>
  </r>
  <r>
    <n v="50502"/>
    <x v="42"/>
    <x v="28"/>
    <n v="180501"/>
    <n v="9103"/>
    <n v="350"/>
    <x v="0"/>
    <n v="30.84"/>
    <x v="1"/>
    <n v="10"/>
    <x v="5"/>
    <x v="1"/>
    <x v="20"/>
  </r>
  <r>
    <n v="50502"/>
    <x v="42"/>
    <x v="28"/>
    <n v="180501"/>
    <n v="9112"/>
    <n v="350"/>
    <x v="0"/>
    <n v="30.84"/>
    <x v="1"/>
    <n v="10"/>
    <x v="5"/>
    <x v="1"/>
    <x v="20"/>
  </r>
  <r>
    <n v="50502"/>
    <x v="42"/>
    <x v="88"/>
    <n v="180900"/>
    <n v="2401"/>
    <s v="12C"/>
    <x v="0"/>
    <n v="486.67"/>
    <x v="1"/>
    <n v="10"/>
    <x v="0"/>
    <x v="17"/>
    <x v="77"/>
  </r>
  <r>
    <n v="50502"/>
    <x v="42"/>
    <x v="59"/>
    <n v="180501"/>
    <n v="1001"/>
    <s v="12C"/>
    <x v="0"/>
    <n v="14.89"/>
    <x v="1"/>
    <n v="10"/>
    <x v="0"/>
    <x v="8"/>
    <x v="48"/>
  </r>
  <r>
    <n v="50502"/>
    <x v="42"/>
    <x v="59"/>
    <n v="180501"/>
    <n v="1604"/>
    <s v="12C"/>
    <x v="0"/>
    <n v="2.6"/>
    <x v="1"/>
    <n v="10"/>
    <x v="0"/>
    <x v="8"/>
    <x v="48"/>
  </r>
  <r>
    <n v="50502"/>
    <x v="42"/>
    <x v="59"/>
    <n v="180501"/>
    <n v="1605"/>
    <s v="12C"/>
    <x v="0"/>
    <n v="103.87"/>
    <x v="1"/>
    <n v="10"/>
    <x v="0"/>
    <x v="8"/>
    <x v="48"/>
  </r>
  <r>
    <n v="50502"/>
    <x v="42"/>
    <x v="28"/>
    <n v="180501"/>
    <n v="9100"/>
    <s v="12C"/>
    <x v="0"/>
    <n v="1.22"/>
    <x v="1"/>
    <n v="10"/>
    <x v="5"/>
    <x v="1"/>
    <x v="20"/>
  </r>
  <r>
    <n v="50502"/>
    <x v="42"/>
    <x v="28"/>
    <n v="180501"/>
    <n v="9102"/>
    <s v="12C"/>
    <x v="0"/>
    <n v="4.0199999999999996"/>
    <x v="1"/>
    <n v="10"/>
    <x v="5"/>
    <x v="1"/>
    <x v="20"/>
  </r>
  <r>
    <n v="50502"/>
    <x v="42"/>
    <x v="28"/>
    <n v="180501"/>
    <n v="9103"/>
    <s v="12C"/>
    <x v="0"/>
    <n v="2.2400000000000002"/>
    <x v="1"/>
    <n v="10"/>
    <x v="5"/>
    <x v="1"/>
    <x v="20"/>
  </r>
  <r>
    <n v="50502"/>
    <x v="42"/>
    <x v="28"/>
    <n v="180501"/>
    <n v="9112"/>
    <s v="12C"/>
    <x v="0"/>
    <n v="2.2400000000000002"/>
    <x v="1"/>
    <n v="10"/>
    <x v="5"/>
    <x v="1"/>
    <x v="20"/>
  </r>
  <r>
    <n v="50502"/>
    <x v="42"/>
    <x v="33"/>
    <n v="180501"/>
    <n v="9100"/>
    <s v="24C"/>
    <x v="0"/>
    <n v="6.33"/>
    <x v="1"/>
    <n v="10"/>
    <x v="5"/>
    <x v="1"/>
    <x v="20"/>
  </r>
  <r>
    <n v="50502"/>
    <x v="42"/>
    <x v="33"/>
    <n v="180501"/>
    <n v="9102"/>
    <s v="24C"/>
    <x v="0"/>
    <n v="20.77"/>
    <x v="1"/>
    <n v="10"/>
    <x v="5"/>
    <x v="1"/>
    <x v="20"/>
  </r>
  <r>
    <n v="50502"/>
    <x v="42"/>
    <x v="33"/>
    <n v="180501"/>
    <n v="9103"/>
    <s v="24C"/>
    <x v="0"/>
    <n v="11.54"/>
    <x v="1"/>
    <n v="10"/>
    <x v="5"/>
    <x v="1"/>
    <x v="20"/>
  </r>
  <r>
    <n v="50502"/>
    <x v="42"/>
    <x v="33"/>
    <n v="180501"/>
    <n v="9112"/>
    <s v="24C"/>
    <x v="0"/>
    <n v="11.54"/>
    <x v="1"/>
    <n v="10"/>
    <x v="5"/>
    <x v="1"/>
    <x v="20"/>
  </r>
  <r>
    <n v="50502"/>
    <x v="42"/>
    <x v="93"/>
    <n v="180501"/>
    <n v="1001"/>
    <s v="24C"/>
    <x v="0"/>
    <n v="76.92"/>
    <x v="1"/>
    <n v="10"/>
    <x v="0"/>
    <x v="2"/>
    <x v="82"/>
  </r>
  <r>
    <n v="50502"/>
    <x v="42"/>
    <x v="102"/>
    <n v="180501"/>
    <n v="1001"/>
    <s v="C20"/>
    <x v="0"/>
    <n v="57.86"/>
    <x v="1"/>
    <n v="10"/>
    <x v="0"/>
    <x v="22"/>
    <x v="91"/>
  </r>
  <r>
    <n v="50502"/>
    <x v="42"/>
    <x v="25"/>
    <n v="180501"/>
    <n v="2401"/>
    <s v="C20"/>
    <x v="0"/>
    <n v="12.15"/>
    <x v="1"/>
    <n v="10"/>
    <x v="0"/>
    <x v="9"/>
    <x v="25"/>
  </r>
  <r>
    <n v="50502"/>
    <x v="42"/>
    <x v="59"/>
    <n v="180501"/>
    <n v="1001"/>
    <s v="C20"/>
    <x v="0"/>
    <n v="355.43"/>
    <x v="1"/>
    <n v="10"/>
    <x v="0"/>
    <x v="8"/>
    <x v="48"/>
  </r>
  <r>
    <n v="50502"/>
    <x v="42"/>
    <x v="59"/>
    <n v="180501"/>
    <n v="1403"/>
    <s v="C20"/>
    <x v="0"/>
    <n v="0.41"/>
    <x v="1"/>
    <n v="10"/>
    <x v="0"/>
    <x v="8"/>
    <x v="48"/>
  </r>
  <r>
    <n v="50502"/>
    <x v="42"/>
    <x v="59"/>
    <n v="180501"/>
    <n v="1414"/>
    <s v="C20"/>
    <x v="0"/>
    <n v="70.86"/>
    <x v="1"/>
    <n v="10"/>
    <x v="0"/>
    <x v="8"/>
    <x v="48"/>
  </r>
  <r>
    <n v="50502"/>
    <x v="42"/>
    <x v="59"/>
    <n v="180501"/>
    <n v="1421"/>
    <s v="C20"/>
    <x v="0"/>
    <n v="0.41"/>
    <x v="1"/>
    <n v="10"/>
    <x v="0"/>
    <x v="8"/>
    <x v="48"/>
  </r>
  <r>
    <n v="50502"/>
    <x v="42"/>
    <x v="59"/>
    <n v="180501"/>
    <n v="1600"/>
    <s v="C20"/>
    <x v="0"/>
    <n v="254.18"/>
    <x v="1"/>
    <n v="10"/>
    <x v="0"/>
    <x v="8"/>
    <x v="48"/>
  </r>
  <r>
    <n v="50502"/>
    <x v="42"/>
    <x v="59"/>
    <n v="180501"/>
    <n v="1601"/>
    <s v="C20"/>
    <x v="0"/>
    <n v="33.840000000000003"/>
    <x v="1"/>
    <n v="10"/>
    <x v="0"/>
    <x v="8"/>
    <x v="48"/>
  </r>
  <r>
    <n v="50502"/>
    <x v="42"/>
    <x v="59"/>
    <n v="180501"/>
    <n v="1604"/>
    <s v="C20"/>
    <x v="0"/>
    <n v="65.12"/>
    <x v="1"/>
    <n v="10"/>
    <x v="0"/>
    <x v="8"/>
    <x v="48"/>
  </r>
  <r>
    <n v="50502"/>
    <x v="42"/>
    <x v="59"/>
    <n v="180501"/>
    <n v="1605"/>
    <s v="C20"/>
    <x v="0"/>
    <n v="209.69"/>
    <x v="1"/>
    <n v="10"/>
    <x v="0"/>
    <x v="8"/>
    <x v="48"/>
  </r>
  <r>
    <n v="50502"/>
    <x v="42"/>
    <x v="59"/>
    <n v="180501"/>
    <n v="1606"/>
    <s v="C20"/>
    <x v="0"/>
    <n v="32.39"/>
    <x v="1"/>
    <n v="10"/>
    <x v="0"/>
    <x v="8"/>
    <x v="48"/>
  </r>
  <r>
    <n v="50502"/>
    <x v="42"/>
    <x v="59"/>
    <n v="180501"/>
    <n v="1699"/>
    <s v="C20"/>
    <x v="0"/>
    <n v="10.11"/>
    <x v="1"/>
    <n v="10"/>
    <x v="0"/>
    <x v="8"/>
    <x v="48"/>
  </r>
  <r>
    <n v="50502"/>
    <x v="42"/>
    <x v="59"/>
    <n v="180501"/>
    <n v="1809"/>
    <s v="C20"/>
    <x v="0"/>
    <n v="294.93"/>
    <x v="1"/>
    <n v="10"/>
    <x v="0"/>
    <x v="8"/>
    <x v="48"/>
  </r>
  <r>
    <n v="50502"/>
    <x v="42"/>
    <x v="59"/>
    <n v="180501"/>
    <n v="1903"/>
    <s v="C20"/>
    <x v="0"/>
    <n v="221.47"/>
    <x v="1"/>
    <n v="10"/>
    <x v="0"/>
    <x v="8"/>
    <x v="48"/>
  </r>
  <r>
    <n v="50502"/>
    <x v="42"/>
    <x v="28"/>
    <n v="180501"/>
    <n v="9100"/>
    <s v="C20"/>
    <x v="0"/>
    <n v="33.979999999999997"/>
    <x v="1"/>
    <n v="10"/>
    <x v="5"/>
    <x v="1"/>
    <x v="20"/>
  </r>
  <r>
    <n v="50502"/>
    <x v="42"/>
    <x v="28"/>
    <n v="180501"/>
    <n v="9102"/>
    <s v="C20"/>
    <x v="0"/>
    <n v="111.59"/>
    <x v="1"/>
    <n v="10"/>
    <x v="5"/>
    <x v="1"/>
    <x v="20"/>
  </r>
  <r>
    <n v="50502"/>
    <x v="42"/>
    <x v="28"/>
    <n v="180501"/>
    <n v="9103"/>
    <s v="C20"/>
    <x v="0"/>
    <n v="62"/>
    <x v="1"/>
    <n v="10"/>
    <x v="5"/>
    <x v="1"/>
    <x v="20"/>
  </r>
  <r>
    <n v="50502"/>
    <x v="42"/>
    <x v="28"/>
    <n v="180501"/>
    <n v="9112"/>
    <s v="C20"/>
    <x v="0"/>
    <n v="62"/>
    <x v="1"/>
    <n v="10"/>
    <x v="5"/>
    <x v="1"/>
    <x v="20"/>
  </r>
  <r>
    <n v="50502"/>
    <x v="42"/>
    <x v="88"/>
    <n v="180501"/>
    <n v="2401"/>
    <s v="C57"/>
    <x v="0"/>
    <n v="486.67"/>
    <x v="1"/>
    <n v="10"/>
    <x v="0"/>
    <x v="17"/>
    <x v="77"/>
  </r>
  <r>
    <n v="50502"/>
    <x v="42"/>
    <x v="88"/>
    <n v="180900"/>
    <n v="2401"/>
    <s v="C57"/>
    <x v="0"/>
    <n v="-486.67"/>
    <x v="1"/>
    <n v="10"/>
    <x v="0"/>
    <x v="17"/>
    <x v="77"/>
  </r>
  <r>
    <n v="50502"/>
    <x v="42"/>
    <x v="59"/>
    <n v="180600"/>
    <n v="1001"/>
    <s v=""/>
    <x v="0"/>
    <n v="388.45"/>
    <x v="2"/>
    <n v="10"/>
    <x v="0"/>
    <x v="8"/>
    <x v="48"/>
  </r>
  <r>
    <n v="50502"/>
    <x v="42"/>
    <x v="59"/>
    <n v="180600"/>
    <n v="1604"/>
    <s v=""/>
    <x v="0"/>
    <n v="138.66"/>
    <x v="2"/>
    <n v="10"/>
    <x v="0"/>
    <x v="8"/>
    <x v="48"/>
  </r>
  <r>
    <n v="50502"/>
    <x v="42"/>
    <x v="59"/>
    <n v="180600"/>
    <n v="1605"/>
    <s v=""/>
    <x v="0"/>
    <n v="79.92"/>
    <x v="2"/>
    <n v="10"/>
    <x v="0"/>
    <x v="8"/>
    <x v="48"/>
  </r>
  <r>
    <n v="50502"/>
    <x v="42"/>
    <x v="59"/>
    <n v="180600"/>
    <n v="2700"/>
    <s v=""/>
    <x v="0"/>
    <n v="11.32"/>
    <x v="2"/>
    <n v="10"/>
    <x v="0"/>
    <x v="8"/>
    <x v="48"/>
  </r>
  <r>
    <n v="50502"/>
    <x v="42"/>
    <x v="28"/>
    <n v="180600"/>
    <n v="9102"/>
    <s v=""/>
    <x v="0"/>
    <n v="104.88"/>
    <x v="2"/>
    <n v="10"/>
    <x v="5"/>
    <x v="1"/>
    <x v="20"/>
  </r>
  <r>
    <n v="50502"/>
    <x v="42"/>
    <x v="28"/>
    <n v="180600"/>
    <n v="9103"/>
    <s v=""/>
    <x v="0"/>
    <n v="58.27"/>
    <x v="2"/>
    <n v="10"/>
    <x v="5"/>
    <x v="1"/>
    <x v="20"/>
  </r>
  <r>
    <n v="50502"/>
    <x v="42"/>
    <x v="28"/>
    <n v="180600"/>
    <n v="9112"/>
    <s v=""/>
    <x v="0"/>
    <n v="58.27"/>
    <x v="2"/>
    <n v="10"/>
    <x v="5"/>
    <x v="1"/>
    <x v="20"/>
  </r>
  <r>
    <n v="50502"/>
    <x v="42"/>
    <x v="28"/>
    <n v="180600"/>
    <n v="9100"/>
    <s v=""/>
    <x v="0"/>
    <n v="31.94"/>
    <x v="2"/>
    <n v="10"/>
    <x v="5"/>
    <x v="1"/>
    <x v="20"/>
  </r>
  <r>
    <n v="50502"/>
    <x v="42"/>
    <x v="59"/>
    <n v="180600"/>
    <n v="1001"/>
    <n v="350"/>
    <x v="0"/>
    <n v="-388.45"/>
    <x v="2"/>
    <n v="10"/>
    <x v="0"/>
    <x v="8"/>
    <x v="48"/>
  </r>
  <r>
    <n v="50502"/>
    <x v="42"/>
    <x v="59"/>
    <n v="180600"/>
    <n v="1604"/>
    <n v="350"/>
    <x v="0"/>
    <n v="-138.66"/>
    <x v="2"/>
    <n v="10"/>
    <x v="0"/>
    <x v="8"/>
    <x v="48"/>
  </r>
  <r>
    <n v="50502"/>
    <x v="42"/>
    <x v="59"/>
    <n v="180600"/>
    <n v="1605"/>
    <n v="350"/>
    <x v="0"/>
    <n v="-79.92"/>
    <x v="2"/>
    <n v="10"/>
    <x v="0"/>
    <x v="8"/>
    <x v="48"/>
  </r>
  <r>
    <n v="50502"/>
    <x v="42"/>
    <x v="59"/>
    <n v="180600"/>
    <n v="2700"/>
    <n v="350"/>
    <x v="0"/>
    <n v="-11.32"/>
    <x v="2"/>
    <n v="10"/>
    <x v="0"/>
    <x v="8"/>
    <x v="48"/>
  </r>
  <r>
    <n v="50502"/>
    <x v="42"/>
    <x v="28"/>
    <n v="180600"/>
    <n v="9100"/>
    <n v="350"/>
    <x v="0"/>
    <n v="-31.94"/>
    <x v="2"/>
    <n v="10"/>
    <x v="5"/>
    <x v="1"/>
    <x v="20"/>
  </r>
  <r>
    <n v="50502"/>
    <x v="42"/>
    <x v="28"/>
    <n v="180600"/>
    <n v="9102"/>
    <n v="350"/>
    <x v="0"/>
    <n v="-104.88"/>
    <x v="2"/>
    <n v="10"/>
    <x v="5"/>
    <x v="1"/>
    <x v="20"/>
  </r>
  <r>
    <n v="50502"/>
    <x v="42"/>
    <x v="28"/>
    <n v="180600"/>
    <n v="9103"/>
    <n v="350"/>
    <x v="0"/>
    <n v="-58.27"/>
    <x v="2"/>
    <n v="10"/>
    <x v="5"/>
    <x v="1"/>
    <x v="20"/>
  </r>
  <r>
    <n v="50502"/>
    <x v="42"/>
    <x v="28"/>
    <n v="180600"/>
    <n v="9112"/>
    <n v="350"/>
    <x v="0"/>
    <n v="-58.27"/>
    <x v="2"/>
    <n v="10"/>
    <x v="5"/>
    <x v="1"/>
    <x v="20"/>
  </r>
  <r>
    <n v="50502"/>
    <x v="42"/>
    <x v="102"/>
    <n v="180900"/>
    <n v="1001"/>
    <s v="12A"/>
    <x v="0"/>
    <n v="70.739999999999995"/>
    <x v="2"/>
    <n v="10"/>
    <x v="0"/>
    <x v="22"/>
    <x v="91"/>
  </r>
  <r>
    <n v="50502"/>
    <x v="42"/>
    <x v="25"/>
    <n v="180900"/>
    <n v="2401"/>
    <s v="12A"/>
    <x v="0"/>
    <n v="14.85"/>
    <x v="2"/>
    <n v="10"/>
    <x v="0"/>
    <x v="9"/>
    <x v="25"/>
  </r>
  <r>
    <n v="50502"/>
    <x v="42"/>
    <x v="59"/>
    <n v="180900"/>
    <n v="1001"/>
    <s v="12A"/>
    <x v="0"/>
    <n v="434.51"/>
    <x v="2"/>
    <n v="10"/>
    <x v="0"/>
    <x v="8"/>
    <x v="48"/>
  </r>
  <r>
    <n v="50502"/>
    <x v="42"/>
    <x v="59"/>
    <n v="180900"/>
    <n v="1001"/>
    <s v="12C"/>
    <x v="0"/>
    <n v="0"/>
    <x v="2"/>
    <n v="10"/>
    <x v="0"/>
    <x v="8"/>
    <x v="48"/>
  </r>
  <r>
    <n v="50502"/>
    <x v="42"/>
    <x v="59"/>
    <n v="180900"/>
    <n v="1403"/>
    <s v="12A"/>
    <x v="0"/>
    <n v="0.5"/>
    <x v="2"/>
    <n v="10"/>
    <x v="0"/>
    <x v="8"/>
    <x v="48"/>
  </r>
  <r>
    <n v="50502"/>
    <x v="42"/>
    <x v="59"/>
    <n v="180900"/>
    <n v="1414"/>
    <s v="12A"/>
    <x v="0"/>
    <n v="86.63"/>
    <x v="2"/>
    <n v="10"/>
    <x v="0"/>
    <x v="8"/>
    <x v="48"/>
  </r>
  <r>
    <n v="50502"/>
    <x v="42"/>
    <x v="59"/>
    <n v="180900"/>
    <n v="1421"/>
    <s v="12A"/>
    <x v="0"/>
    <n v="0.5"/>
    <x v="2"/>
    <n v="10"/>
    <x v="0"/>
    <x v="8"/>
    <x v="48"/>
  </r>
  <r>
    <n v="50502"/>
    <x v="42"/>
    <x v="59"/>
    <n v="180900"/>
    <n v="1600"/>
    <s v="12A"/>
    <x v="0"/>
    <n v="310.74"/>
    <x v="2"/>
    <n v="10"/>
    <x v="0"/>
    <x v="8"/>
    <x v="48"/>
  </r>
  <r>
    <n v="50502"/>
    <x v="42"/>
    <x v="59"/>
    <n v="180900"/>
    <n v="1601"/>
    <s v="12A"/>
    <x v="0"/>
    <n v="41.37"/>
    <x v="2"/>
    <n v="10"/>
    <x v="0"/>
    <x v="8"/>
    <x v="48"/>
  </r>
  <r>
    <n v="50502"/>
    <x v="42"/>
    <x v="59"/>
    <n v="180900"/>
    <n v="1604"/>
    <s v="12A"/>
    <x v="0"/>
    <n v="79.61"/>
    <x v="2"/>
    <n v="10"/>
    <x v="0"/>
    <x v="8"/>
    <x v="48"/>
  </r>
  <r>
    <n v="50502"/>
    <x v="42"/>
    <x v="59"/>
    <n v="180900"/>
    <n v="1604"/>
    <s v="12C"/>
    <x v="0"/>
    <n v="0"/>
    <x v="2"/>
    <n v="10"/>
    <x v="0"/>
    <x v="8"/>
    <x v="48"/>
  </r>
  <r>
    <n v="50502"/>
    <x v="42"/>
    <x v="59"/>
    <n v="180900"/>
    <n v="1605"/>
    <s v="12A"/>
    <x v="0"/>
    <n v="256.33999999999997"/>
    <x v="2"/>
    <n v="10"/>
    <x v="0"/>
    <x v="8"/>
    <x v="48"/>
  </r>
  <r>
    <n v="50502"/>
    <x v="42"/>
    <x v="59"/>
    <n v="180900"/>
    <n v="1605"/>
    <s v="12C"/>
    <x v="0"/>
    <n v="0"/>
    <x v="2"/>
    <n v="10"/>
    <x v="0"/>
    <x v="8"/>
    <x v="48"/>
  </r>
  <r>
    <n v="50502"/>
    <x v="42"/>
    <x v="59"/>
    <n v="180900"/>
    <n v="1606"/>
    <s v="12A"/>
    <x v="0"/>
    <n v="39.6"/>
    <x v="2"/>
    <n v="10"/>
    <x v="0"/>
    <x v="8"/>
    <x v="48"/>
  </r>
  <r>
    <n v="50502"/>
    <x v="42"/>
    <x v="59"/>
    <n v="180900"/>
    <n v="1699"/>
    <s v="12A"/>
    <x v="0"/>
    <n v="12.36"/>
    <x v="2"/>
    <n v="10"/>
    <x v="0"/>
    <x v="8"/>
    <x v="48"/>
  </r>
  <r>
    <n v="50502"/>
    <x v="42"/>
    <x v="59"/>
    <n v="180900"/>
    <n v="1809"/>
    <s v="12A"/>
    <x v="0"/>
    <n v="360.55"/>
    <x v="2"/>
    <n v="10"/>
    <x v="0"/>
    <x v="8"/>
    <x v="48"/>
  </r>
  <r>
    <n v="50502"/>
    <x v="42"/>
    <x v="59"/>
    <n v="180900"/>
    <n v="1903"/>
    <s v="12A"/>
    <x v="0"/>
    <n v="270.75"/>
    <x v="2"/>
    <n v="10"/>
    <x v="0"/>
    <x v="8"/>
    <x v="48"/>
  </r>
  <r>
    <n v="50502"/>
    <x v="42"/>
    <x v="28"/>
    <n v="180900"/>
    <n v="9100"/>
    <s v="12A"/>
    <x v="0"/>
    <n v="41.54"/>
    <x v="2"/>
    <n v="10"/>
    <x v="5"/>
    <x v="1"/>
    <x v="20"/>
  </r>
  <r>
    <n v="50502"/>
    <x v="42"/>
    <x v="28"/>
    <n v="180900"/>
    <n v="9100"/>
    <s v="12C"/>
    <x v="0"/>
    <n v="0"/>
    <x v="2"/>
    <n v="10"/>
    <x v="5"/>
    <x v="1"/>
    <x v="20"/>
  </r>
  <r>
    <n v="50502"/>
    <x v="42"/>
    <x v="28"/>
    <n v="180900"/>
    <n v="9102"/>
    <s v="12A"/>
    <x v="0"/>
    <n v="136.41999999999999"/>
    <x v="2"/>
    <n v="10"/>
    <x v="5"/>
    <x v="1"/>
    <x v="20"/>
  </r>
  <r>
    <n v="50502"/>
    <x v="42"/>
    <x v="28"/>
    <n v="180900"/>
    <n v="9102"/>
    <s v="12C"/>
    <x v="0"/>
    <n v="0"/>
    <x v="2"/>
    <n v="10"/>
    <x v="5"/>
    <x v="1"/>
    <x v="20"/>
  </r>
  <r>
    <n v="50502"/>
    <x v="42"/>
    <x v="28"/>
    <n v="180900"/>
    <n v="9103"/>
    <s v="12A"/>
    <x v="0"/>
    <n v="75.790000000000006"/>
    <x v="2"/>
    <n v="10"/>
    <x v="5"/>
    <x v="1"/>
    <x v="20"/>
  </r>
  <r>
    <n v="50502"/>
    <x v="42"/>
    <x v="28"/>
    <n v="180900"/>
    <n v="9103"/>
    <s v="12C"/>
    <x v="0"/>
    <n v="0"/>
    <x v="2"/>
    <n v="10"/>
    <x v="5"/>
    <x v="1"/>
    <x v="20"/>
  </r>
  <r>
    <n v="50502"/>
    <x v="42"/>
    <x v="28"/>
    <n v="180900"/>
    <n v="9112"/>
    <s v="12A"/>
    <x v="0"/>
    <n v="75.790000000000006"/>
    <x v="2"/>
    <n v="10"/>
    <x v="5"/>
    <x v="1"/>
    <x v="20"/>
  </r>
  <r>
    <n v="50502"/>
    <x v="42"/>
    <x v="28"/>
    <n v="180900"/>
    <n v="9112"/>
    <s v="12C"/>
    <x v="0"/>
    <n v="0"/>
    <x v="2"/>
    <n v="10"/>
    <x v="5"/>
    <x v="1"/>
    <x v="20"/>
  </r>
  <r>
    <n v="50502"/>
    <x v="42"/>
    <x v="59"/>
    <n v="180900"/>
    <n v="1001"/>
    <s v="12D"/>
    <x v="0"/>
    <n v="0"/>
    <x v="2"/>
    <n v="10"/>
    <x v="0"/>
    <x v="8"/>
    <x v="48"/>
  </r>
  <r>
    <n v="50502"/>
    <x v="42"/>
    <x v="59"/>
    <n v="180900"/>
    <n v="1604"/>
    <s v="12D"/>
    <x v="0"/>
    <n v="0"/>
    <x v="2"/>
    <n v="10"/>
    <x v="0"/>
    <x v="8"/>
    <x v="48"/>
  </r>
  <r>
    <n v="50502"/>
    <x v="42"/>
    <x v="28"/>
    <n v="180900"/>
    <n v="9100"/>
    <s v="12D"/>
    <x v="0"/>
    <n v="0"/>
    <x v="2"/>
    <n v="10"/>
    <x v="5"/>
    <x v="1"/>
    <x v="20"/>
  </r>
  <r>
    <n v="50502"/>
    <x v="42"/>
    <x v="28"/>
    <n v="180900"/>
    <n v="9102"/>
    <s v="12D"/>
    <x v="0"/>
    <n v="0"/>
    <x v="2"/>
    <n v="10"/>
    <x v="5"/>
    <x v="1"/>
    <x v="20"/>
  </r>
  <r>
    <n v="50502"/>
    <x v="42"/>
    <x v="28"/>
    <n v="180900"/>
    <n v="9103"/>
    <s v="12D"/>
    <x v="0"/>
    <n v="0"/>
    <x v="2"/>
    <n v="10"/>
    <x v="5"/>
    <x v="1"/>
    <x v="20"/>
  </r>
  <r>
    <n v="50502"/>
    <x v="42"/>
    <x v="28"/>
    <n v="180900"/>
    <n v="9112"/>
    <s v="12D"/>
    <x v="0"/>
    <n v="0"/>
    <x v="2"/>
    <n v="10"/>
    <x v="5"/>
    <x v="1"/>
    <x v="20"/>
  </r>
  <r>
    <n v="50502"/>
    <x v="42"/>
    <x v="33"/>
    <n v="180900"/>
    <n v="9100"/>
    <s v="24C"/>
    <x v="0"/>
    <n v="0"/>
    <x v="2"/>
    <n v="10"/>
    <x v="5"/>
    <x v="1"/>
    <x v="20"/>
  </r>
  <r>
    <n v="50502"/>
    <x v="42"/>
    <x v="33"/>
    <n v="180900"/>
    <n v="9102"/>
    <s v="24C"/>
    <x v="0"/>
    <n v="0"/>
    <x v="2"/>
    <n v="10"/>
    <x v="5"/>
    <x v="1"/>
    <x v="20"/>
  </r>
  <r>
    <n v="50502"/>
    <x v="42"/>
    <x v="33"/>
    <n v="180900"/>
    <n v="9103"/>
    <s v="24C"/>
    <x v="0"/>
    <n v="0"/>
    <x v="2"/>
    <n v="10"/>
    <x v="5"/>
    <x v="1"/>
    <x v="20"/>
  </r>
  <r>
    <n v="50502"/>
    <x v="42"/>
    <x v="33"/>
    <n v="180900"/>
    <n v="9112"/>
    <s v="24C"/>
    <x v="0"/>
    <n v="0"/>
    <x v="2"/>
    <n v="10"/>
    <x v="5"/>
    <x v="1"/>
    <x v="20"/>
  </r>
  <r>
    <n v="50502"/>
    <x v="42"/>
    <x v="93"/>
    <n v="180900"/>
    <n v="1001"/>
    <s v="24C"/>
    <x v="0"/>
    <n v="0"/>
    <x v="2"/>
    <n v="10"/>
    <x v="0"/>
    <x v="2"/>
    <x v="82"/>
  </r>
  <r>
    <n v="50502"/>
    <x v="42"/>
    <x v="102"/>
    <n v="180900"/>
    <n v="1001"/>
    <s v="C20"/>
    <x v="0"/>
    <n v="-70.739999999999995"/>
    <x v="2"/>
    <n v="10"/>
    <x v="0"/>
    <x v="22"/>
    <x v="91"/>
  </r>
  <r>
    <n v="50502"/>
    <x v="42"/>
    <x v="25"/>
    <n v="180900"/>
    <n v="2401"/>
    <s v="C20"/>
    <x v="0"/>
    <n v="-14.85"/>
    <x v="2"/>
    <n v="10"/>
    <x v="0"/>
    <x v="9"/>
    <x v="25"/>
  </r>
  <r>
    <n v="50502"/>
    <x v="42"/>
    <x v="59"/>
    <n v="180900"/>
    <n v="1001"/>
    <s v="C20"/>
    <x v="0"/>
    <n v="-434.51"/>
    <x v="2"/>
    <n v="10"/>
    <x v="0"/>
    <x v="8"/>
    <x v="48"/>
  </r>
  <r>
    <n v="50502"/>
    <x v="42"/>
    <x v="59"/>
    <n v="180900"/>
    <n v="1403"/>
    <s v="C20"/>
    <x v="0"/>
    <n v="-0.5"/>
    <x v="2"/>
    <n v="10"/>
    <x v="0"/>
    <x v="8"/>
    <x v="48"/>
  </r>
  <r>
    <n v="50502"/>
    <x v="42"/>
    <x v="59"/>
    <n v="180900"/>
    <n v="1414"/>
    <s v="C20"/>
    <x v="0"/>
    <n v="-86.63"/>
    <x v="2"/>
    <n v="10"/>
    <x v="0"/>
    <x v="8"/>
    <x v="48"/>
  </r>
  <r>
    <n v="50502"/>
    <x v="42"/>
    <x v="59"/>
    <n v="180900"/>
    <n v="1421"/>
    <s v="C20"/>
    <x v="0"/>
    <n v="-0.5"/>
    <x v="2"/>
    <n v="10"/>
    <x v="0"/>
    <x v="8"/>
    <x v="48"/>
  </r>
  <r>
    <n v="50502"/>
    <x v="42"/>
    <x v="59"/>
    <n v="180900"/>
    <n v="1600"/>
    <s v="C20"/>
    <x v="0"/>
    <n v="-310.74"/>
    <x v="2"/>
    <n v="10"/>
    <x v="0"/>
    <x v="8"/>
    <x v="48"/>
  </r>
  <r>
    <n v="50502"/>
    <x v="42"/>
    <x v="59"/>
    <n v="180900"/>
    <n v="1601"/>
    <s v="C20"/>
    <x v="0"/>
    <n v="-41.37"/>
    <x v="2"/>
    <n v="10"/>
    <x v="0"/>
    <x v="8"/>
    <x v="48"/>
  </r>
  <r>
    <n v="50502"/>
    <x v="42"/>
    <x v="59"/>
    <n v="180900"/>
    <n v="1604"/>
    <s v="C20"/>
    <x v="0"/>
    <n v="-79.61"/>
    <x v="2"/>
    <n v="10"/>
    <x v="0"/>
    <x v="8"/>
    <x v="48"/>
  </r>
  <r>
    <n v="50502"/>
    <x v="42"/>
    <x v="59"/>
    <n v="180900"/>
    <n v="1605"/>
    <s v="C20"/>
    <x v="0"/>
    <n v="-256.33999999999997"/>
    <x v="2"/>
    <n v="10"/>
    <x v="0"/>
    <x v="8"/>
    <x v="48"/>
  </r>
  <r>
    <n v="50502"/>
    <x v="42"/>
    <x v="59"/>
    <n v="180900"/>
    <n v="1606"/>
    <s v="C20"/>
    <x v="0"/>
    <n v="-39.6"/>
    <x v="2"/>
    <n v="10"/>
    <x v="0"/>
    <x v="8"/>
    <x v="48"/>
  </r>
  <r>
    <n v="50502"/>
    <x v="42"/>
    <x v="59"/>
    <n v="180900"/>
    <n v="1699"/>
    <s v="C20"/>
    <x v="0"/>
    <n v="-12.36"/>
    <x v="2"/>
    <n v="10"/>
    <x v="0"/>
    <x v="8"/>
    <x v="48"/>
  </r>
  <r>
    <n v="50502"/>
    <x v="42"/>
    <x v="59"/>
    <n v="180900"/>
    <n v="1809"/>
    <s v="C20"/>
    <x v="0"/>
    <n v="-360.55"/>
    <x v="2"/>
    <n v="10"/>
    <x v="0"/>
    <x v="8"/>
    <x v="48"/>
  </r>
  <r>
    <n v="50502"/>
    <x v="42"/>
    <x v="59"/>
    <n v="180900"/>
    <n v="1903"/>
    <s v="C20"/>
    <x v="0"/>
    <n v="-270.75"/>
    <x v="2"/>
    <n v="10"/>
    <x v="0"/>
    <x v="8"/>
    <x v="48"/>
  </r>
  <r>
    <n v="50502"/>
    <x v="42"/>
    <x v="28"/>
    <n v="180900"/>
    <n v="9100"/>
    <s v="C20"/>
    <x v="0"/>
    <n v="-41.54"/>
    <x v="2"/>
    <n v="10"/>
    <x v="5"/>
    <x v="1"/>
    <x v="20"/>
  </r>
  <r>
    <n v="50502"/>
    <x v="42"/>
    <x v="28"/>
    <n v="180900"/>
    <n v="9102"/>
    <s v="C20"/>
    <x v="0"/>
    <n v="-136.41999999999999"/>
    <x v="2"/>
    <n v="10"/>
    <x v="5"/>
    <x v="1"/>
    <x v="20"/>
  </r>
  <r>
    <n v="50502"/>
    <x v="42"/>
    <x v="28"/>
    <n v="180900"/>
    <n v="9103"/>
    <s v="C20"/>
    <x v="0"/>
    <n v="-75.790000000000006"/>
    <x v="2"/>
    <n v="10"/>
    <x v="5"/>
    <x v="1"/>
    <x v="20"/>
  </r>
  <r>
    <n v="50502"/>
    <x v="42"/>
    <x v="28"/>
    <n v="180900"/>
    <n v="9112"/>
    <s v="C20"/>
    <x v="0"/>
    <n v="-75.790000000000006"/>
    <x v="2"/>
    <n v="10"/>
    <x v="5"/>
    <x v="1"/>
    <x v="20"/>
  </r>
  <r>
    <n v="50502"/>
    <x v="42"/>
    <x v="88"/>
    <n v="180900"/>
    <n v="2401"/>
    <s v=""/>
    <x v="0"/>
    <n v="40.06"/>
    <x v="0"/>
    <n v="11"/>
    <x v="0"/>
    <x v="17"/>
    <x v="77"/>
  </r>
  <r>
    <n v="50502"/>
    <x v="42"/>
    <x v="88"/>
    <n v="180900"/>
    <n v="2401"/>
    <s v=""/>
    <x v="0"/>
    <n v="-40.06"/>
    <x v="0"/>
    <n v="11"/>
    <x v="0"/>
    <x v="17"/>
    <x v="77"/>
  </r>
  <r>
    <n v="50502"/>
    <x v="42"/>
    <x v="59"/>
    <n v="180501"/>
    <n v="1001"/>
    <n v="350"/>
    <x v="0"/>
    <n v="1479.63"/>
    <x v="1"/>
    <n v="11"/>
    <x v="0"/>
    <x v="8"/>
    <x v="48"/>
  </r>
  <r>
    <n v="50502"/>
    <x v="42"/>
    <x v="28"/>
    <n v="180501"/>
    <n v="9100"/>
    <n v="350"/>
    <x v="0"/>
    <n v="123.22"/>
    <x v="1"/>
    <n v="11"/>
    <x v="5"/>
    <x v="1"/>
    <x v="20"/>
  </r>
  <r>
    <n v="50502"/>
    <x v="42"/>
    <x v="28"/>
    <n v="180501"/>
    <n v="9102"/>
    <n v="350"/>
    <x v="0"/>
    <n v="399.5"/>
    <x v="1"/>
    <n v="11"/>
    <x v="5"/>
    <x v="1"/>
    <x v="20"/>
  </r>
  <r>
    <n v="50502"/>
    <x v="42"/>
    <x v="28"/>
    <n v="180501"/>
    <n v="9103"/>
    <n v="350"/>
    <x v="0"/>
    <n v="221.95"/>
    <x v="1"/>
    <n v="11"/>
    <x v="5"/>
    <x v="1"/>
    <x v="20"/>
  </r>
  <r>
    <n v="50502"/>
    <x v="42"/>
    <x v="28"/>
    <n v="180501"/>
    <n v="9112"/>
    <n v="350"/>
    <x v="0"/>
    <n v="221.95"/>
    <x v="1"/>
    <n v="11"/>
    <x v="5"/>
    <x v="1"/>
    <x v="20"/>
  </r>
  <r>
    <n v="50502"/>
    <x v="42"/>
    <x v="88"/>
    <n v="180900"/>
    <n v="2401"/>
    <s v="12C"/>
    <x v="0"/>
    <n v="486.67"/>
    <x v="1"/>
    <n v="11"/>
    <x v="0"/>
    <x v="17"/>
    <x v="77"/>
  </r>
  <r>
    <n v="50502"/>
    <x v="42"/>
    <x v="33"/>
    <n v="180501"/>
    <n v="9100"/>
    <s v="24C"/>
    <x v="0"/>
    <n v="-1.01"/>
    <x v="1"/>
    <n v="11"/>
    <x v="5"/>
    <x v="1"/>
    <x v="20"/>
  </r>
  <r>
    <n v="50502"/>
    <x v="42"/>
    <x v="33"/>
    <n v="180501"/>
    <n v="9102"/>
    <s v="24C"/>
    <x v="0"/>
    <n v="-3.28"/>
    <x v="1"/>
    <n v="11"/>
    <x v="5"/>
    <x v="1"/>
    <x v="20"/>
  </r>
  <r>
    <n v="50502"/>
    <x v="42"/>
    <x v="33"/>
    <n v="180501"/>
    <n v="9103"/>
    <s v="24C"/>
    <x v="0"/>
    <n v="-1.82"/>
    <x v="1"/>
    <n v="11"/>
    <x v="5"/>
    <x v="1"/>
    <x v="20"/>
  </r>
  <r>
    <n v="50502"/>
    <x v="42"/>
    <x v="33"/>
    <n v="180501"/>
    <n v="9112"/>
    <s v="24C"/>
    <x v="0"/>
    <n v="-1.82"/>
    <x v="1"/>
    <n v="11"/>
    <x v="5"/>
    <x v="1"/>
    <x v="20"/>
  </r>
  <r>
    <n v="50502"/>
    <x v="42"/>
    <x v="93"/>
    <n v="180501"/>
    <n v="1001"/>
    <s v="24C"/>
    <x v="0"/>
    <n v="-12.15"/>
    <x v="1"/>
    <n v="11"/>
    <x v="0"/>
    <x v="2"/>
    <x v="82"/>
  </r>
  <r>
    <n v="50502"/>
    <x v="42"/>
    <x v="88"/>
    <n v="180501"/>
    <n v="2401"/>
    <s v="C57"/>
    <x v="0"/>
    <n v="486.67"/>
    <x v="1"/>
    <n v="11"/>
    <x v="0"/>
    <x v="17"/>
    <x v="77"/>
  </r>
  <r>
    <n v="50502"/>
    <x v="42"/>
    <x v="88"/>
    <n v="180900"/>
    <n v="2401"/>
    <s v="C57"/>
    <x v="0"/>
    <n v="-486.67"/>
    <x v="1"/>
    <n v="11"/>
    <x v="0"/>
    <x v="17"/>
    <x v="77"/>
  </r>
  <r>
    <n v="50502"/>
    <x v="42"/>
    <x v="102"/>
    <n v="180501"/>
    <n v="1001"/>
    <s v="C20"/>
    <x v="0"/>
    <n v="4.6500000000000004"/>
    <x v="1"/>
    <n v="11"/>
    <x v="0"/>
    <x v="22"/>
    <x v="91"/>
  </r>
  <r>
    <n v="50502"/>
    <x v="42"/>
    <x v="25"/>
    <n v="180501"/>
    <n v="2401"/>
    <s v="C20"/>
    <x v="0"/>
    <n v="12.15"/>
    <x v="1"/>
    <n v="11"/>
    <x v="0"/>
    <x v="9"/>
    <x v="25"/>
  </r>
  <r>
    <n v="50502"/>
    <x v="42"/>
    <x v="59"/>
    <n v="180501"/>
    <n v="1001"/>
    <s v="C20"/>
    <x v="0"/>
    <n v="-79.84"/>
    <x v="1"/>
    <n v="11"/>
    <x v="0"/>
    <x v="8"/>
    <x v="48"/>
  </r>
  <r>
    <n v="50502"/>
    <x v="42"/>
    <x v="59"/>
    <n v="180501"/>
    <n v="1403"/>
    <s v="C20"/>
    <x v="0"/>
    <n v="13.67"/>
    <x v="1"/>
    <n v="11"/>
    <x v="0"/>
    <x v="8"/>
    <x v="48"/>
  </r>
  <r>
    <n v="50502"/>
    <x v="42"/>
    <x v="59"/>
    <n v="180501"/>
    <n v="1414"/>
    <s v="C20"/>
    <x v="0"/>
    <n v="76.930000000000007"/>
    <x v="1"/>
    <n v="11"/>
    <x v="0"/>
    <x v="8"/>
    <x v="48"/>
  </r>
  <r>
    <n v="50502"/>
    <x v="42"/>
    <x v="59"/>
    <n v="180501"/>
    <n v="1600"/>
    <s v="C20"/>
    <x v="0"/>
    <n v="82.27"/>
    <x v="1"/>
    <n v="11"/>
    <x v="0"/>
    <x v="8"/>
    <x v="48"/>
  </r>
  <r>
    <n v="50502"/>
    <x v="42"/>
    <x v="59"/>
    <n v="180501"/>
    <n v="1604"/>
    <s v="C20"/>
    <x v="0"/>
    <n v="50.9"/>
    <x v="1"/>
    <n v="11"/>
    <x v="0"/>
    <x v="8"/>
    <x v="48"/>
  </r>
  <r>
    <n v="50502"/>
    <x v="42"/>
    <x v="59"/>
    <n v="180501"/>
    <n v="1605"/>
    <s v="C20"/>
    <x v="0"/>
    <n v="284.43"/>
    <x v="1"/>
    <n v="11"/>
    <x v="0"/>
    <x v="8"/>
    <x v="48"/>
  </r>
  <r>
    <n v="50502"/>
    <x v="42"/>
    <x v="59"/>
    <n v="180501"/>
    <n v="1699"/>
    <s v="C20"/>
    <x v="0"/>
    <n v="21.98"/>
    <x v="1"/>
    <n v="11"/>
    <x v="0"/>
    <x v="8"/>
    <x v="48"/>
  </r>
  <r>
    <n v="50502"/>
    <x v="42"/>
    <x v="59"/>
    <n v="180501"/>
    <n v="1713"/>
    <s v="C20"/>
    <x v="0"/>
    <n v="136.43"/>
    <x v="1"/>
    <n v="11"/>
    <x v="0"/>
    <x v="8"/>
    <x v="48"/>
  </r>
  <r>
    <n v="50502"/>
    <x v="42"/>
    <x v="59"/>
    <n v="180501"/>
    <n v="1809"/>
    <s v="C20"/>
    <x v="0"/>
    <n v="299.79000000000002"/>
    <x v="1"/>
    <n v="11"/>
    <x v="0"/>
    <x v="8"/>
    <x v="48"/>
  </r>
  <r>
    <n v="50502"/>
    <x v="42"/>
    <x v="59"/>
    <n v="180501"/>
    <n v="2401"/>
    <s v="C20"/>
    <x v="0"/>
    <n v="323.93"/>
    <x v="1"/>
    <n v="11"/>
    <x v="0"/>
    <x v="8"/>
    <x v="48"/>
  </r>
  <r>
    <n v="50502"/>
    <x v="42"/>
    <x v="59"/>
    <n v="180501"/>
    <n v="2700"/>
    <s v="C20"/>
    <x v="0"/>
    <n v="6.25"/>
    <x v="1"/>
    <n v="11"/>
    <x v="0"/>
    <x v="8"/>
    <x v="48"/>
  </r>
  <r>
    <n v="50502"/>
    <x v="42"/>
    <x v="28"/>
    <n v="180501"/>
    <n v="9100"/>
    <s v="C20"/>
    <x v="0"/>
    <n v="-6.27"/>
    <x v="1"/>
    <n v="11"/>
    <x v="5"/>
    <x v="1"/>
    <x v="20"/>
  </r>
  <r>
    <n v="50502"/>
    <x v="42"/>
    <x v="28"/>
    <n v="180501"/>
    <n v="9102"/>
    <s v="C20"/>
    <x v="0"/>
    <n v="-20.3"/>
    <x v="1"/>
    <n v="11"/>
    <x v="5"/>
    <x v="1"/>
    <x v="20"/>
  </r>
  <r>
    <n v="50502"/>
    <x v="42"/>
    <x v="28"/>
    <n v="180501"/>
    <n v="9103"/>
    <s v="C20"/>
    <x v="0"/>
    <n v="-11.28"/>
    <x v="1"/>
    <n v="11"/>
    <x v="5"/>
    <x v="1"/>
    <x v="20"/>
  </r>
  <r>
    <n v="50502"/>
    <x v="42"/>
    <x v="28"/>
    <n v="180501"/>
    <n v="9112"/>
    <s v="C20"/>
    <x v="0"/>
    <n v="-11.28"/>
    <x v="1"/>
    <n v="11"/>
    <x v="5"/>
    <x v="1"/>
    <x v="20"/>
  </r>
  <r>
    <n v="50502"/>
    <x v="42"/>
    <x v="59"/>
    <n v="180600"/>
    <n v="1001"/>
    <s v=""/>
    <x v="0"/>
    <n v="2794.95"/>
    <x v="2"/>
    <n v="11"/>
    <x v="0"/>
    <x v="8"/>
    <x v="48"/>
  </r>
  <r>
    <n v="50502"/>
    <x v="42"/>
    <x v="28"/>
    <n v="180600"/>
    <n v="9100"/>
    <s v=""/>
    <x v="0"/>
    <n v="232.76"/>
    <x v="2"/>
    <n v="11"/>
    <x v="5"/>
    <x v="1"/>
    <x v="20"/>
  </r>
  <r>
    <n v="50502"/>
    <x v="42"/>
    <x v="28"/>
    <n v="180600"/>
    <n v="9102"/>
    <s v=""/>
    <x v="0"/>
    <n v="754.64"/>
    <x v="2"/>
    <n v="11"/>
    <x v="5"/>
    <x v="1"/>
    <x v="20"/>
  </r>
  <r>
    <n v="50502"/>
    <x v="42"/>
    <x v="28"/>
    <n v="180600"/>
    <n v="9103"/>
    <s v=""/>
    <x v="0"/>
    <n v="419.24"/>
    <x v="2"/>
    <n v="11"/>
    <x v="5"/>
    <x v="1"/>
    <x v="20"/>
  </r>
  <r>
    <n v="50502"/>
    <x v="42"/>
    <x v="28"/>
    <n v="180600"/>
    <n v="9112"/>
    <s v=""/>
    <x v="0"/>
    <n v="419.24"/>
    <x v="2"/>
    <n v="11"/>
    <x v="5"/>
    <x v="1"/>
    <x v="20"/>
  </r>
  <r>
    <n v="50502"/>
    <x v="42"/>
    <x v="59"/>
    <n v="180600"/>
    <n v="1001"/>
    <n v="350"/>
    <x v="0"/>
    <n v="-2794.95"/>
    <x v="2"/>
    <n v="11"/>
    <x v="0"/>
    <x v="8"/>
    <x v="48"/>
  </r>
  <r>
    <n v="50502"/>
    <x v="42"/>
    <x v="28"/>
    <n v="180600"/>
    <n v="9100"/>
    <n v="350"/>
    <x v="0"/>
    <n v="-232.76"/>
    <x v="2"/>
    <n v="11"/>
    <x v="5"/>
    <x v="1"/>
    <x v="20"/>
  </r>
  <r>
    <n v="50502"/>
    <x v="42"/>
    <x v="28"/>
    <n v="180600"/>
    <n v="9102"/>
    <n v="350"/>
    <x v="0"/>
    <n v="-754.64"/>
    <x v="2"/>
    <n v="11"/>
    <x v="5"/>
    <x v="1"/>
    <x v="20"/>
  </r>
  <r>
    <n v="50502"/>
    <x v="42"/>
    <x v="28"/>
    <n v="180600"/>
    <n v="9103"/>
    <n v="350"/>
    <x v="0"/>
    <n v="-419.24"/>
    <x v="2"/>
    <n v="11"/>
    <x v="5"/>
    <x v="1"/>
    <x v="20"/>
  </r>
  <r>
    <n v="50502"/>
    <x v="42"/>
    <x v="28"/>
    <n v="180600"/>
    <n v="9112"/>
    <n v="350"/>
    <x v="0"/>
    <n v="-419.24"/>
    <x v="2"/>
    <n v="11"/>
    <x v="5"/>
    <x v="1"/>
    <x v="20"/>
  </r>
  <r>
    <n v="50502"/>
    <x v="42"/>
    <x v="59"/>
    <n v="180900"/>
    <n v="1713"/>
    <s v="30A"/>
    <x v="0"/>
    <n v="166.78"/>
    <x v="2"/>
    <n v="11"/>
    <x v="0"/>
    <x v="8"/>
    <x v="48"/>
  </r>
  <r>
    <n v="50502"/>
    <x v="42"/>
    <x v="102"/>
    <n v="180900"/>
    <n v="1001"/>
    <s v="12A"/>
    <x v="0"/>
    <n v="5.68"/>
    <x v="2"/>
    <n v="11"/>
    <x v="0"/>
    <x v="22"/>
    <x v="91"/>
  </r>
  <r>
    <n v="50502"/>
    <x v="42"/>
    <x v="25"/>
    <n v="180900"/>
    <n v="2401"/>
    <s v="12A"/>
    <x v="0"/>
    <n v="14.85"/>
    <x v="2"/>
    <n v="11"/>
    <x v="0"/>
    <x v="9"/>
    <x v="25"/>
  </r>
  <r>
    <n v="50502"/>
    <x v="42"/>
    <x v="59"/>
    <n v="180900"/>
    <n v="1001"/>
    <s v="12A"/>
    <x v="0"/>
    <n v="-97.61"/>
    <x v="2"/>
    <n v="11"/>
    <x v="0"/>
    <x v="8"/>
    <x v="48"/>
  </r>
  <r>
    <n v="50502"/>
    <x v="42"/>
    <x v="59"/>
    <n v="180900"/>
    <n v="1403"/>
    <s v="12A"/>
    <x v="0"/>
    <n v="16.71"/>
    <x v="2"/>
    <n v="11"/>
    <x v="0"/>
    <x v="8"/>
    <x v="48"/>
  </r>
  <r>
    <n v="50502"/>
    <x v="42"/>
    <x v="59"/>
    <n v="180900"/>
    <n v="1414"/>
    <s v="12A"/>
    <x v="0"/>
    <n v="94.05"/>
    <x v="2"/>
    <n v="11"/>
    <x v="0"/>
    <x v="8"/>
    <x v="48"/>
  </r>
  <r>
    <n v="50502"/>
    <x v="42"/>
    <x v="59"/>
    <n v="180900"/>
    <n v="1600"/>
    <s v="12A"/>
    <x v="0"/>
    <n v="100.57"/>
    <x v="2"/>
    <n v="11"/>
    <x v="0"/>
    <x v="8"/>
    <x v="48"/>
  </r>
  <r>
    <n v="50502"/>
    <x v="42"/>
    <x v="59"/>
    <n v="180900"/>
    <n v="1604"/>
    <s v="12A"/>
    <x v="0"/>
    <n v="62.22"/>
    <x v="2"/>
    <n v="11"/>
    <x v="0"/>
    <x v="8"/>
    <x v="48"/>
  </r>
  <r>
    <n v="50502"/>
    <x v="42"/>
    <x v="59"/>
    <n v="180900"/>
    <n v="1605"/>
    <s v="12A"/>
    <x v="0"/>
    <n v="347.72"/>
    <x v="2"/>
    <n v="11"/>
    <x v="0"/>
    <x v="8"/>
    <x v="48"/>
  </r>
  <r>
    <n v="50502"/>
    <x v="42"/>
    <x v="59"/>
    <n v="180900"/>
    <n v="1699"/>
    <s v="12A"/>
    <x v="0"/>
    <n v="26.87"/>
    <x v="2"/>
    <n v="11"/>
    <x v="0"/>
    <x v="8"/>
    <x v="48"/>
  </r>
  <r>
    <n v="50502"/>
    <x v="42"/>
    <x v="59"/>
    <n v="180900"/>
    <n v="1809"/>
    <s v="12A"/>
    <x v="0"/>
    <n v="366.49"/>
    <x v="2"/>
    <n v="11"/>
    <x v="0"/>
    <x v="8"/>
    <x v="48"/>
  </r>
  <r>
    <n v="50502"/>
    <x v="42"/>
    <x v="59"/>
    <n v="180900"/>
    <n v="2401"/>
    <s v="12A"/>
    <x v="0"/>
    <n v="396"/>
    <x v="2"/>
    <n v="11"/>
    <x v="0"/>
    <x v="8"/>
    <x v="48"/>
  </r>
  <r>
    <n v="50502"/>
    <x v="42"/>
    <x v="59"/>
    <n v="180900"/>
    <n v="2700"/>
    <s v="12A"/>
    <x v="0"/>
    <n v="7.64"/>
    <x v="2"/>
    <n v="11"/>
    <x v="0"/>
    <x v="8"/>
    <x v="48"/>
  </r>
  <r>
    <n v="50502"/>
    <x v="42"/>
    <x v="28"/>
    <n v="180900"/>
    <n v="9100"/>
    <s v="12A"/>
    <x v="0"/>
    <n v="-7.66"/>
    <x v="2"/>
    <n v="11"/>
    <x v="5"/>
    <x v="1"/>
    <x v="20"/>
  </r>
  <r>
    <n v="50502"/>
    <x v="42"/>
    <x v="28"/>
    <n v="180900"/>
    <n v="9102"/>
    <s v="12A"/>
    <x v="0"/>
    <n v="-24.82"/>
    <x v="2"/>
    <n v="11"/>
    <x v="5"/>
    <x v="1"/>
    <x v="20"/>
  </r>
  <r>
    <n v="50502"/>
    <x v="42"/>
    <x v="28"/>
    <n v="180900"/>
    <n v="9103"/>
    <s v="12A"/>
    <x v="0"/>
    <n v="-13.79"/>
    <x v="2"/>
    <n v="11"/>
    <x v="5"/>
    <x v="1"/>
    <x v="20"/>
  </r>
  <r>
    <n v="50502"/>
    <x v="42"/>
    <x v="28"/>
    <n v="180900"/>
    <n v="9112"/>
    <s v="12A"/>
    <x v="0"/>
    <n v="-13.79"/>
    <x v="2"/>
    <n v="11"/>
    <x v="5"/>
    <x v="1"/>
    <x v="20"/>
  </r>
  <r>
    <n v="50502"/>
    <x v="42"/>
    <x v="33"/>
    <n v="180900"/>
    <n v="9100"/>
    <s v="24C"/>
    <x v="0"/>
    <n v="0"/>
    <x v="2"/>
    <n v="11"/>
    <x v="5"/>
    <x v="1"/>
    <x v="20"/>
  </r>
  <r>
    <n v="50502"/>
    <x v="42"/>
    <x v="33"/>
    <n v="180900"/>
    <n v="9102"/>
    <s v="24C"/>
    <x v="0"/>
    <n v="0"/>
    <x v="2"/>
    <n v="11"/>
    <x v="5"/>
    <x v="1"/>
    <x v="20"/>
  </r>
  <r>
    <n v="50502"/>
    <x v="42"/>
    <x v="33"/>
    <n v="180900"/>
    <n v="9103"/>
    <s v="24C"/>
    <x v="0"/>
    <n v="0"/>
    <x v="2"/>
    <n v="11"/>
    <x v="5"/>
    <x v="1"/>
    <x v="20"/>
  </r>
  <r>
    <n v="50502"/>
    <x v="42"/>
    <x v="33"/>
    <n v="180900"/>
    <n v="9112"/>
    <s v="24C"/>
    <x v="0"/>
    <n v="0"/>
    <x v="2"/>
    <n v="11"/>
    <x v="5"/>
    <x v="1"/>
    <x v="20"/>
  </r>
  <r>
    <n v="50502"/>
    <x v="42"/>
    <x v="93"/>
    <n v="180900"/>
    <n v="1001"/>
    <s v="24C"/>
    <x v="0"/>
    <n v="0"/>
    <x v="2"/>
    <n v="11"/>
    <x v="0"/>
    <x v="2"/>
    <x v="82"/>
  </r>
  <r>
    <n v="50502"/>
    <x v="42"/>
    <x v="102"/>
    <n v="180900"/>
    <n v="1001"/>
    <s v="C20"/>
    <x v="0"/>
    <n v="-5.68"/>
    <x v="2"/>
    <n v="11"/>
    <x v="0"/>
    <x v="22"/>
    <x v="91"/>
  </r>
  <r>
    <n v="50502"/>
    <x v="42"/>
    <x v="25"/>
    <n v="180900"/>
    <n v="2401"/>
    <s v="C20"/>
    <x v="0"/>
    <n v="-14.85"/>
    <x v="2"/>
    <n v="11"/>
    <x v="0"/>
    <x v="9"/>
    <x v="25"/>
  </r>
  <r>
    <n v="50502"/>
    <x v="42"/>
    <x v="59"/>
    <n v="180900"/>
    <n v="1001"/>
    <s v="C20"/>
    <x v="0"/>
    <n v="97.61"/>
    <x v="2"/>
    <n v="11"/>
    <x v="0"/>
    <x v="8"/>
    <x v="48"/>
  </r>
  <r>
    <n v="50502"/>
    <x v="42"/>
    <x v="59"/>
    <n v="180900"/>
    <n v="1403"/>
    <s v="C20"/>
    <x v="0"/>
    <n v="-16.71"/>
    <x v="2"/>
    <n v="11"/>
    <x v="0"/>
    <x v="8"/>
    <x v="48"/>
  </r>
  <r>
    <n v="50502"/>
    <x v="42"/>
    <x v="59"/>
    <n v="180900"/>
    <n v="1414"/>
    <s v="C20"/>
    <x v="0"/>
    <n v="-94.05"/>
    <x v="2"/>
    <n v="11"/>
    <x v="0"/>
    <x v="8"/>
    <x v="48"/>
  </r>
  <r>
    <n v="50502"/>
    <x v="42"/>
    <x v="59"/>
    <n v="180900"/>
    <n v="1600"/>
    <s v="C20"/>
    <x v="0"/>
    <n v="-100.57"/>
    <x v="2"/>
    <n v="11"/>
    <x v="0"/>
    <x v="8"/>
    <x v="48"/>
  </r>
  <r>
    <n v="50502"/>
    <x v="42"/>
    <x v="59"/>
    <n v="180900"/>
    <n v="1604"/>
    <s v="C20"/>
    <x v="0"/>
    <n v="-62.22"/>
    <x v="2"/>
    <n v="11"/>
    <x v="0"/>
    <x v="8"/>
    <x v="48"/>
  </r>
  <r>
    <n v="50502"/>
    <x v="42"/>
    <x v="59"/>
    <n v="180900"/>
    <n v="1605"/>
    <s v="C20"/>
    <x v="0"/>
    <n v="-347.72"/>
    <x v="2"/>
    <n v="11"/>
    <x v="0"/>
    <x v="8"/>
    <x v="48"/>
  </r>
  <r>
    <n v="50502"/>
    <x v="42"/>
    <x v="59"/>
    <n v="180900"/>
    <n v="1699"/>
    <s v="C20"/>
    <x v="0"/>
    <n v="-26.87"/>
    <x v="2"/>
    <n v="11"/>
    <x v="0"/>
    <x v="8"/>
    <x v="48"/>
  </r>
  <r>
    <n v="50502"/>
    <x v="42"/>
    <x v="59"/>
    <n v="180900"/>
    <n v="1713"/>
    <s v="C20"/>
    <x v="0"/>
    <n v="-166.78"/>
    <x v="2"/>
    <n v="11"/>
    <x v="0"/>
    <x v="8"/>
    <x v="48"/>
  </r>
  <r>
    <n v="50502"/>
    <x v="42"/>
    <x v="59"/>
    <n v="180900"/>
    <n v="1809"/>
    <s v="C20"/>
    <x v="0"/>
    <n v="-366.49"/>
    <x v="2"/>
    <n v="11"/>
    <x v="0"/>
    <x v="8"/>
    <x v="48"/>
  </r>
  <r>
    <n v="50502"/>
    <x v="42"/>
    <x v="59"/>
    <n v="180900"/>
    <n v="2401"/>
    <s v="C20"/>
    <x v="0"/>
    <n v="-396"/>
    <x v="2"/>
    <n v="11"/>
    <x v="0"/>
    <x v="8"/>
    <x v="48"/>
  </r>
  <r>
    <n v="50502"/>
    <x v="42"/>
    <x v="59"/>
    <n v="180900"/>
    <n v="2700"/>
    <s v="C20"/>
    <x v="0"/>
    <n v="-7.64"/>
    <x v="2"/>
    <n v="11"/>
    <x v="0"/>
    <x v="8"/>
    <x v="48"/>
  </r>
  <r>
    <n v="50502"/>
    <x v="42"/>
    <x v="28"/>
    <n v="180900"/>
    <n v="9100"/>
    <s v="C20"/>
    <x v="0"/>
    <n v="7.66"/>
    <x v="2"/>
    <n v="11"/>
    <x v="5"/>
    <x v="1"/>
    <x v="20"/>
  </r>
  <r>
    <n v="50502"/>
    <x v="42"/>
    <x v="28"/>
    <n v="180900"/>
    <n v="9102"/>
    <s v="C20"/>
    <x v="0"/>
    <n v="24.82"/>
    <x v="2"/>
    <n v="11"/>
    <x v="5"/>
    <x v="1"/>
    <x v="20"/>
  </r>
  <r>
    <n v="50502"/>
    <x v="42"/>
    <x v="28"/>
    <n v="180900"/>
    <n v="9103"/>
    <s v="C20"/>
    <x v="0"/>
    <n v="13.79"/>
    <x v="2"/>
    <n v="11"/>
    <x v="5"/>
    <x v="1"/>
    <x v="20"/>
  </r>
  <r>
    <n v="50502"/>
    <x v="42"/>
    <x v="28"/>
    <n v="180900"/>
    <n v="9112"/>
    <s v="C20"/>
    <x v="0"/>
    <n v="13.79"/>
    <x v="2"/>
    <n v="11"/>
    <x v="5"/>
    <x v="1"/>
    <x v="20"/>
  </r>
  <r>
    <n v="50502"/>
    <x v="42"/>
    <x v="88"/>
    <n v="180900"/>
    <n v="2401"/>
    <s v=""/>
    <x v="0"/>
    <n v="0"/>
    <x v="0"/>
    <n v="12"/>
    <x v="0"/>
    <x v="17"/>
    <x v="77"/>
  </r>
  <r>
    <n v="50502"/>
    <x v="42"/>
    <x v="88"/>
    <n v="180900"/>
    <n v="2401"/>
    <s v="12C"/>
    <x v="0"/>
    <n v="486.67"/>
    <x v="1"/>
    <n v="12"/>
    <x v="0"/>
    <x v="17"/>
    <x v="77"/>
  </r>
  <r>
    <n v="50502"/>
    <x v="42"/>
    <x v="59"/>
    <n v="180501"/>
    <n v="1001"/>
    <n v="350"/>
    <x v="0"/>
    <n v="248.24"/>
    <x v="1"/>
    <n v="12"/>
    <x v="0"/>
    <x v="8"/>
    <x v="48"/>
  </r>
  <r>
    <n v="50502"/>
    <x v="42"/>
    <x v="59"/>
    <n v="180501"/>
    <n v="1604"/>
    <n v="350"/>
    <x v="0"/>
    <n v="141"/>
    <x v="1"/>
    <n v="12"/>
    <x v="0"/>
    <x v="8"/>
    <x v="48"/>
  </r>
  <r>
    <n v="50502"/>
    <x v="42"/>
    <x v="59"/>
    <n v="180501"/>
    <n v="1605"/>
    <n v="350"/>
    <x v="0"/>
    <n v="77.89"/>
    <x v="1"/>
    <n v="12"/>
    <x v="0"/>
    <x v="8"/>
    <x v="48"/>
  </r>
  <r>
    <n v="50502"/>
    <x v="42"/>
    <x v="28"/>
    <n v="180501"/>
    <n v="9100"/>
    <n v="350"/>
    <x v="0"/>
    <n v="27.48"/>
    <x v="1"/>
    <n v="12"/>
    <x v="5"/>
    <x v="1"/>
    <x v="20"/>
  </r>
  <r>
    <n v="50502"/>
    <x v="42"/>
    <x v="28"/>
    <n v="180501"/>
    <n v="9102"/>
    <n v="350"/>
    <x v="0"/>
    <n v="67.02"/>
    <x v="1"/>
    <n v="12"/>
    <x v="5"/>
    <x v="1"/>
    <x v="20"/>
  </r>
  <r>
    <n v="50502"/>
    <x v="42"/>
    <x v="28"/>
    <n v="180501"/>
    <n v="9103"/>
    <n v="350"/>
    <x v="0"/>
    <n v="37.24"/>
    <x v="1"/>
    <n v="12"/>
    <x v="5"/>
    <x v="1"/>
    <x v="20"/>
  </r>
  <r>
    <n v="50502"/>
    <x v="42"/>
    <x v="28"/>
    <n v="180501"/>
    <n v="9112"/>
    <n v="350"/>
    <x v="0"/>
    <n v="37.24"/>
    <x v="1"/>
    <n v="12"/>
    <x v="5"/>
    <x v="1"/>
    <x v="20"/>
  </r>
  <r>
    <n v="50502"/>
    <x v="42"/>
    <x v="59"/>
    <n v="180501"/>
    <n v="1001"/>
    <s v="12C"/>
    <x v="0"/>
    <n v="37.520000000000003"/>
    <x v="1"/>
    <n v="12"/>
    <x v="0"/>
    <x v="8"/>
    <x v="48"/>
  </r>
  <r>
    <n v="50502"/>
    <x v="42"/>
    <x v="59"/>
    <n v="180501"/>
    <n v="1604"/>
    <s v="12C"/>
    <x v="0"/>
    <n v="6.12"/>
    <x v="1"/>
    <n v="12"/>
    <x v="0"/>
    <x v="8"/>
    <x v="48"/>
  </r>
  <r>
    <n v="50502"/>
    <x v="42"/>
    <x v="59"/>
    <n v="180501"/>
    <n v="1605"/>
    <s v="12C"/>
    <x v="0"/>
    <n v="281.17"/>
    <x v="1"/>
    <n v="12"/>
    <x v="0"/>
    <x v="8"/>
    <x v="48"/>
  </r>
  <r>
    <n v="50502"/>
    <x v="42"/>
    <x v="59"/>
    <n v="180501"/>
    <n v="1699"/>
    <s v="12C"/>
    <x v="0"/>
    <n v="9.6199999999999992"/>
    <x v="1"/>
    <n v="12"/>
    <x v="0"/>
    <x v="8"/>
    <x v="48"/>
  </r>
  <r>
    <n v="50502"/>
    <x v="42"/>
    <x v="28"/>
    <n v="180501"/>
    <n v="9100"/>
    <s v="12C"/>
    <x v="0"/>
    <n v="4.1500000000000004"/>
    <x v="1"/>
    <n v="12"/>
    <x v="5"/>
    <x v="1"/>
    <x v="20"/>
  </r>
  <r>
    <n v="50502"/>
    <x v="42"/>
    <x v="28"/>
    <n v="180501"/>
    <n v="9102"/>
    <s v="12C"/>
    <x v="0"/>
    <n v="10.130000000000001"/>
    <x v="1"/>
    <n v="12"/>
    <x v="5"/>
    <x v="1"/>
    <x v="20"/>
  </r>
  <r>
    <n v="50502"/>
    <x v="42"/>
    <x v="28"/>
    <n v="180501"/>
    <n v="9103"/>
    <s v="12C"/>
    <x v="0"/>
    <n v="5.63"/>
    <x v="1"/>
    <n v="12"/>
    <x v="5"/>
    <x v="1"/>
    <x v="20"/>
  </r>
  <r>
    <n v="50502"/>
    <x v="42"/>
    <x v="28"/>
    <n v="180501"/>
    <n v="9112"/>
    <s v="12C"/>
    <x v="0"/>
    <n v="5.63"/>
    <x v="1"/>
    <n v="12"/>
    <x v="5"/>
    <x v="1"/>
    <x v="20"/>
  </r>
  <r>
    <n v="50502"/>
    <x v="42"/>
    <x v="33"/>
    <n v="180501"/>
    <n v="9100"/>
    <s v="24C"/>
    <x v="0"/>
    <n v="-0.71"/>
    <x v="1"/>
    <n v="12"/>
    <x v="5"/>
    <x v="1"/>
    <x v="20"/>
  </r>
  <r>
    <n v="50502"/>
    <x v="42"/>
    <x v="33"/>
    <n v="180501"/>
    <n v="9102"/>
    <s v="24C"/>
    <x v="0"/>
    <n v="-1.73"/>
    <x v="1"/>
    <n v="12"/>
    <x v="5"/>
    <x v="1"/>
    <x v="20"/>
  </r>
  <r>
    <n v="50502"/>
    <x v="42"/>
    <x v="33"/>
    <n v="180501"/>
    <n v="9103"/>
    <s v="24C"/>
    <x v="0"/>
    <n v="-0.96"/>
    <x v="1"/>
    <n v="12"/>
    <x v="5"/>
    <x v="1"/>
    <x v="20"/>
  </r>
  <r>
    <n v="50502"/>
    <x v="42"/>
    <x v="33"/>
    <n v="180501"/>
    <n v="9112"/>
    <s v="24C"/>
    <x v="0"/>
    <n v="-0.96"/>
    <x v="1"/>
    <n v="12"/>
    <x v="5"/>
    <x v="1"/>
    <x v="20"/>
  </r>
  <r>
    <n v="50502"/>
    <x v="42"/>
    <x v="93"/>
    <n v="180501"/>
    <n v="1001"/>
    <s v="24C"/>
    <x v="0"/>
    <n v="-6.41"/>
    <x v="1"/>
    <n v="12"/>
    <x v="0"/>
    <x v="2"/>
    <x v="82"/>
  </r>
  <r>
    <n v="50502"/>
    <x v="42"/>
    <x v="88"/>
    <n v="180501"/>
    <n v="2401"/>
    <s v="C57"/>
    <x v="0"/>
    <n v="486.67"/>
    <x v="1"/>
    <n v="12"/>
    <x v="0"/>
    <x v="17"/>
    <x v="77"/>
  </r>
  <r>
    <n v="50502"/>
    <x v="42"/>
    <x v="88"/>
    <n v="180900"/>
    <n v="2401"/>
    <s v="C57"/>
    <x v="0"/>
    <n v="-486.67"/>
    <x v="1"/>
    <n v="12"/>
    <x v="0"/>
    <x v="17"/>
    <x v="77"/>
  </r>
  <r>
    <n v="50502"/>
    <x v="42"/>
    <x v="102"/>
    <n v="180501"/>
    <n v="1001"/>
    <s v="C20"/>
    <x v="0"/>
    <n v="27.73"/>
    <x v="1"/>
    <n v="12"/>
    <x v="0"/>
    <x v="22"/>
    <x v="91"/>
  </r>
  <r>
    <n v="50502"/>
    <x v="42"/>
    <x v="25"/>
    <n v="180501"/>
    <n v="2401"/>
    <s v="C20"/>
    <x v="0"/>
    <n v="12.15"/>
    <x v="1"/>
    <n v="12"/>
    <x v="0"/>
    <x v="9"/>
    <x v="25"/>
  </r>
  <r>
    <n v="50502"/>
    <x v="42"/>
    <x v="59"/>
    <n v="180501"/>
    <n v="1001"/>
    <s v="C20"/>
    <x v="0"/>
    <n v="56.49"/>
    <x v="1"/>
    <n v="12"/>
    <x v="0"/>
    <x v="8"/>
    <x v="48"/>
  </r>
  <r>
    <n v="50502"/>
    <x v="42"/>
    <x v="59"/>
    <n v="180501"/>
    <n v="1404"/>
    <s v="C20"/>
    <x v="0"/>
    <n v="37.28"/>
    <x v="1"/>
    <n v="12"/>
    <x v="0"/>
    <x v="8"/>
    <x v="48"/>
  </r>
  <r>
    <n v="50502"/>
    <x v="42"/>
    <x v="59"/>
    <n v="180501"/>
    <n v="1414"/>
    <s v="C20"/>
    <x v="0"/>
    <n v="0.81"/>
    <x v="1"/>
    <n v="12"/>
    <x v="0"/>
    <x v="8"/>
    <x v="48"/>
  </r>
  <r>
    <n v="50502"/>
    <x v="42"/>
    <x v="59"/>
    <n v="180501"/>
    <n v="1421"/>
    <s v="C20"/>
    <x v="0"/>
    <n v="0.41"/>
    <x v="1"/>
    <n v="12"/>
    <x v="0"/>
    <x v="8"/>
    <x v="48"/>
  </r>
  <r>
    <n v="50502"/>
    <x v="42"/>
    <x v="59"/>
    <n v="180501"/>
    <n v="1600"/>
    <s v="C20"/>
    <x v="0"/>
    <n v="59.36"/>
    <x v="1"/>
    <n v="12"/>
    <x v="0"/>
    <x v="8"/>
    <x v="48"/>
  </r>
  <r>
    <n v="50502"/>
    <x v="42"/>
    <x v="59"/>
    <n v="180501"/>
    <n v="1604"/>
    <s v="C20"/>
    <x v="0"/>
    <n v="36.93"/>
    <x v="1"/>
    <n v="12"/>
    <x v="0"/>
    <x v="8"/>
    <x v="48"/>
  </r>
  <r>
    <n v="50502"/>
    <x v="42"/>
    <x v="59"/>
    <n v="180501"/>
    <n v="1605"/>
    <s v="C20"/>
    <x v="0"/>
    <n v="87.83"/>
    <x v="1"/>
    <n v="12"/>
    <x v="0"/>
    <x v="8"/>
    <x v="48"/>
  </r>
  <r>
    <n v="50502"/>
    <x v="42"/>
    <x v="59"/>
    <n v="180501"/>
    <n v="1699"/>
    <s v="C20"/>
    <x v="0"/>
    <n v="9.4600000000000009"/>
    <x v="1"/>
    <n v="12"/>
    <x v="0"/>
    <x v="8"/>
    <x v="48"/>
  </r>
  <r>
    <n v="50502"/>
    <x v="42"/>
    <x v="59"/>
    <n v="180501"/>
    <n v="1713"/>
    <s v="C20"/>
    <x v="0"/>
    <n v="3.4"/>
    <x v="1"/>
    <n v="12"/>
    <x v="0"/>
    <x v="8"/>
    <x v="48"/>
  </r>
  <r>
    <n v="50502"/>
    <x v="42"/>
    <x v="59"/>
    <n v="180501"/>
    <n v="1809"/>
    <s v="C20"/>
    <x v="0"/>
    <n v="200.75"/>
    <x v="1"/>
    <n v="12"/>
    <x v="0"/>
    <x v="8"/>
    <x v="48"/>
  </r>
  <r>
    <n v="50502"/>
    <x v="42"/>
    <x v="59"/>
    <n v="180501"/>
    <n v="2401"/>
    <s v="C20"/>
    <x v="0"/>
    <n v="161.96"/>
    <x v="1"/>
    <n v="12"/>
    <x v="0"/>
    <x v="8"/>
    <x v="48"/>
  </r>
  <r>
    <n v="50502"/>
    <x v="42"/>
    <x v="28"/>
    <n v="180501"/>
    <n v="9100"/>
    <s v="C20"/>
    <x v="0"/>
    <n v="9.32"/>
    <x v="1"/>
    <n v="12"/>
    <x v="5"/>
    <x v="1"/>
    <x v="20"/>
  </r>
  <r>
    <n v="50502"/>
    <x v="42"/>
    <x v="28"/>
    <n v="180501"/>
    <n v="9102"/>
    <s v="C20"/>
    <x v="0"/>
    <n v="22.74"/>
    <x v="1"/>
    <n v="12"/>
    <x v="5"/>
    <x v="1"/>
    <x v="20"/>
  </r>
  <r>
    <n v="50502"/>
    <x v="42"/>
    <x v="28"/>
    <n v="180501"/>
    <n v="9103"/>
    <s v="C20"/>
    <x v="0"/>
    <n v="12.63"/>
    <x v="1"/>
    <n v="12"/>
    <x v="5"/>
    <x v="1"/>
    <x v="20"/>
  </r>
  <r>
    <n v="50502"/>
    <x v="42"/>
    <x v="28"/>
    <n v="180501"/>
    <n v="9112"/>
    <s v="C20"/>
    <x v="0"/>
    <n v="12.63"/>
    <x v="1"/>
    <n v="12"/>
    <x v="5"/>
    <x v="1"/>
    <x v="20"/>
  </r>
  <r>
    <n v="50502"/>
    <x v="42"/>
    <x v="59"/>
    <n v="180600"/>
    <n v="1001"/>
    <s v=""/>
    <x v="0"/>
    <n v="468.91"/>
    <x v="2"/>
    <n v="12"/>
    <x v="0"/>
    <x v="8"/>
    <x v="48"/>
  </r>
  <r>
    <n v="50502"/>
    <x v="42"/>
    <x v="59"/>
    <n v="180600"/>
    <n v="1604"/>
    <s v=""/>
    <x v="0"/>
    <n v="266.33"/>
    <x v="2"/>
    <n v="12"/>
    <x v="0"/>
    <x v="8"/>
    <x v="48"/>
  </r>
  <r>
    <n v="50502"/>
    <x v="42"/>
    <x v="59"/>
    <n v="180600"/>
    <n v="1605"/>
    <s v=""/>
    <x v="0"/>
    <n v="147.15"/>
    <x v="2"/>
    <n v="12"/>
    <x v="0"/>
    <x v="8"/>
    <x v="48"/>
  </r>
  <r>
    <n v="50502"/>
    <x v="42"/>
    <x v="102"/>
    <n v="180900"/>
    <n v="1001"/>
    <s v="12A"/>
    <x v="0"/>
    <n v="33.9"/>
    <x v="2"/>
    <n v="12"/>
    <x v="0"/>
    <x v="22"/>
    <x v="91"/>
  </r>
  <r>
    <n v="50502"/>
    <x v="42"/>
    <x v="25"/>
    <n v="180900"/>
    <n v="2401"/>
    <s v="12A"/>
    <x v="0"/>
    <n v="14.85"/>
    <x v="2"/>
    <n v="12"/>
    <x v="0"/>
    <x v="9"/>
    <x v="25"/>
  </r>
  <r>
    <n v="50502"/>
    <x v="42"/>
    <x v="28"/>
    <n v="180600"/>
    <n v="9100"/>
    <s v=""/>
    <x v="0"/>
    <n v="51.93"/>
    <x v="2"/>
    <n v="12"/>
    <x v="5"/>
    <x v="1"/>
    <x v="20"/>
  </r>
  <r>
    <n v="50502"/>
    <x v="42"/>
    <x v="28"/>
    <n v="180600"/>
    <n v="9102"/>
    <s v=""/>
    <x v="0"/>
    <n v="126.61"/>
    <x v="2"/>
    <n v="12"/>
    <x v="5"/>
    <x v="1"/>
    <x v="20"/>
  </r>
  <r>
    <n v="50502"/>
    <x v="42"/>
    <x v="28"/>
    <n v="180600"/>
    <n v="9103"/>
    <s v=""/>
    <x v="0"/>
    <n v="70.34"/>
    <x v="2"/>
    <n v="12"/>
    <x v="5"/>
    <x v="1"/>
    <x v="20"/>
  </r>
  <r>
    <n v="50502"/>
    <x v="42"/>
    <x v="28"/>
    <n v="180600"/>
    <n v="9112"/>
    <s v=""/>
    <x v="0"/>
    <n v="70.34"/>
    <x v="2"/>
    <n v="12"/>
    <x v="5"/>
    <x v="1"/>
    <x v="20"/>
  </r>
  <r>
    <n v="50502"/>
    <x v="42"/>
    <x v="59"/>
    <n v="180900"/>
    <n v="1001"/>
    <s v="12A"/>
    <x v="0"/>
    <n v="69.06"/>
    <x v="2"/>
    <n v="12"/>
    <x v="0"/>
    <x v="8"/>
    <x v="48"/>
  </r>
  <r>
    <n v="50502"/>
    <x v="42"/>
    <x v="59"/>
    <n v="180900"/>
    <n v="1001"/>
    <s v="12C"/>
    <x v="0"/>
    <n v="0"/>
    <x v="2"/>
    <n v="12"/>
    <x v="0"/>
    <x v="8"/>
    <x v="48"/>
  </r>
  <r>
    <n v="50502"/>
    <x v="42"/>
    <x v="59"/>
    <n v="180900"/>
    <n v="1404"/>
    <s v="12A"/>
    <x v="0"/>
    <n v="45.57"/>
    <x v="2"/>
    <n v="12"/>
    <x v="0"/>
    <x v="8"/>
    <x v="48"/>
  </r>
  <r>
    <n v="50502"/>
    <x v="42"/>
    <x v="59"/>
    <n v="180900"/>
    <n v="1414"/>
    <s v="12A"/>
    <x v="0"/>
    <n v="0.99"/>
    <x v="2"/>
    <n v="12"/>
    <x v="0"/>
    <x v="8"/>
    <x v="48"/>
  </r>
  <r>
    <n v="50502"/>
    <x v="42"/>
    <x v="59"/>
    <n v="180900"/>
    <n v="1421"/>
    <s v="12A"/>
    <x v="0"/>
    <n v="0.5"/>
    <x v="2"/>
    <n v="12"/>
    <x v="0"/>
    <x v="8"/>
    <x v="48"/>
  </r>
  <r>
    <n v="50502"/>
    <x v="42"/>
    <x v="59"/>
    <n v="180900"/>
    <n v="1600"/>
    <s v="12A"/>
    <x v="0"/>
    <n v="72.569999999999993"/>
    <x v="2"/>
    <n v="12"/>
    <x v="0"/>
    <x v="8"/>
    <x v="48"/>
  </r>
  <r>
    <n v="50502"/>
    <x v="42"/>
    <x v="59"/>
    <n v="180900"/>
    <n v="1604"/>
    <s v="12A"/>
    <x v="0"/>
    <n v="45.15"/>
    <x v="2"/>
    <n v="12"/>
    <x v="0"/>
    <x v="8"/>
    <x v="48"/>
  </r>
  <r>
    <n v="50502"/>
    <x v="42"/>
    <x v="59"/>
    <n v="180900"/>
    <n v="1604"/>
    <s v="12C"/>
    <x v="0"/>
    <n v="0"/>
    <x v="2"/>
    <n v="12"/>
    <x v="0"/>
    <x v="8"/>
    <x v="48"/>
  </r>
  <r>
    <n v="50502"/>
    <x v="42"/>
    <x v="59"/>
    <n v="180900"/>
    <n v="1605"/>
    <s v="12A"/>
    <x v="0"/>
    <n v="107.37"/>
    <x v="2"/>
    <n v="12"/>
    <x v="0"/>
    <x v="8"/>
    <x v="48"/>
  </r>
  <r>
    <n v="50502"/>
    <x v="42"/>
    <x v="59"/>
    <n v="180900"/>
    <n v="1605"/>
    <s v="12C"/>
    <x v="0"/>
    <n v="0"/>
    <x v="2"/>
    <n v="12"/>
    <x v="0"/>
    <x v="8"/>
    <x v="48"/>
  </r>
  <r>
    <n v="50502"/>
    <x v="42"/>
    <x v="59"/>
    <n v="180900"/>
    <n v="1699"/>
    <s v="12A"/>
    <x v="0"/>
    <n v="11.56"/>
    <x v="2"/>
    <n v="12"/>
    <x v="0"/>
    <x v="8"/>
    <x v="48"/>
  </r>
  <r>
    <n v="50502"/>
    <x v="42"/>
    <x v="59"/>
    <n v="180900"/>
    <n v="1699"/>
    <s v="12C"/>
    <x v="0"/>
    <n v="0"/>
    <x v="2"/>
    <n v="12"/>
    <x v="0"/>
    <x v="8"/>
    <x v="48"/>
  </r>
  <r>
    <n v="50502"/>
    <x v="42"/>
    <x v="59"/>
    <n v="180900"/>
    <n v="1809"/>
    <s v="12A"/>
    <x v="0"/>
    <n v="245.42"/>
    <x v="2"/>
    <n v="12"/>
    <x v="0"/>
    <x v="8"/>
    <x v="48"/>
  </r>
  <r>
    <n v="50502"/>
    <x v="42"/>
    <x v="59"/>
    <n v="180900"/>
    <n v="2401"/>
    <s v="12A"/>
    <x v="0"/>
    <n v="198"/>
    <x v="2"/>
    <n v="12"/>
    <x v="0"/>
    <x v="8"/>
    <x v="48"/>
  </r>
  <r>
    <n v="50502"/>
    <x v="42"/>
    <x v="28"/>
    <n v="180900"/>
    <n v="9100"/>
    <s v="12A"/>
    <x v="0"/>
    <n v="11.4"/>
    <x v="2"/>
    <n v="12"/>
    <x v="5"/>
    <x v="1"/>
    <x v="20"/>
  </r>
  <r>
    <n v="50502"/>
    <x v="42"/>
    <x v="28"/>
    <n v="180900"/>
    <n v="9100"/>
    <s v="12C"/>
    <x v="0"/>
    <n v="0"/>
    <x v="2"/>
    <n v="12"/>
    <x v="5"/>
    <x v="1"/>
    <x v="20"/>
  </r>
  <r>
    <n v="50502"/>
    <x v="42"/>
    <x v="28"/>
    <n v="180900"/>
    <n v="9102"/>
    <s v="12A"/>
    <x v="0"/>
    <n v="27.8"/>
    <x v="2"/>
    <n v="12"/>
    <x v="5"/>
    <x v="1"/>
    <x v="20"/>
  </r>
  <r>
    <n v="50502"/>
    <x v="42"/>
    <x v="28"/>
    <n v="180900"/>
    <n v="9102"/>
    <s v="12C"/>
    <x v="0"/>
    <n v="0"/>
    <x v="2"/>
    <n v="12"/>
    <x v="5"/>
    <x v="1"/>
    <x v="20"/>
  </r>
  <r>
    <n v="50502"/>
    <x v="42"/>
    <x v="28"/>
    <n v="180900"/>
    <n v="9103"/>
    <s v="12A"/>
    <x v="0"/>
    <n v="15.44"/>
    <x v="2"/>
    <n v="12"/>
    <x v="5"/>
    <x v="1"/>
    <x v="20"/>
  </r>
  <r>
    <n v="50502"/>
    <x v="42"/>
    <x v="28"/>
    <n v="180900"/>
    <n v="9103"/>
    <s v="12C"/>
    <x v="0"/>
    <n v="0"/>
    <x v="2"/>
    <n v="12"/>
    <x v="5"/>
    <x v="1"/>
    <x v="20"/>
  </r>
  <r>
    <n v="50502"/>
    <x v="42"/>
    <x v="28"/>
    <n v="180900"/>
    <n v="9112"/>
    <s v="12A"/>
    <x v="0"/>
    <n v="15.44"/>
    <x v="2"/>
    <n v="12"/>
    <x v="5"/>
    <x v="1"/>
    <x v="20"/>
  </r>
  <r>
    <n v="50502"/>
    <x v="42"/>
    <x v="28"/>
    <n v="180900"/>
    <n v="9112"/>
    <s v="12C"/>
    <x v="0"/>
    <n v="0"/>
    <x v="2"/>
    <n v="12"/>
    <x v="5"/>
    <x v="1"/>
    <x v="20"/>
  </r>
  <r>
    <n v="50502"/>
    <x v="42"/>
    <x v="59"/>
    <n v="180900"/>
    <n v="1713"/>
    <s v="30A"/>
    <x v="0"/>
    <n v="4.16"/>
    <x v="2"/>
    <n v="12"/>
    <x v="0"/>
    <x v="8"/>
    <x v="48"/>
  </r>
  <r>
    <n v="50502"/>
    <x v="42"/>
    <x v="59"/>
    <n v="180600"/>
    <n v="1001"/>
    <n v="350"/>
    <x v="0"/>
    <n v="-468.91"/>
    <x v="2"/>
    <n v="12"/>
    <x v="0"/>
    <x v="8"/>
    <x v="48"/>
  </r>
  <r>
    <n v="50502"/>
    <x v="42"/>
    <x v="59"/>
    <n v="180600"/>
    <n v="1604"/>
    <n v="350"/>
    <x v="0"/>
    <n v="-266.33"/>
    <x v="2"/>
    <n v="12"/>
    <x v="0"/>
    <x v="8"/>
    <x v="48"/>
  </r>
  <r>
    <n v="50502"/>
    <x v="42"/>
    <x v="59"/>
    <n v="180600"/>
    <n v="1605"/>
    <n v="350"/>
    <x v="0"/>
    <n v="-147.15"/>
    <x v="2"/>
    <n v="12"/>
    <x v="0"/>
    <x v="8"/>
    <x v="48"/>
  </r>
  <r>
    <n v="50502"/>
    <x v="42"/>
    <x v="28"/>
    <n v="180600"/>
    <n v="9100"/>
    <n v="350"/>
    <x v="0"/>
    <n v="-51.93"/>
    <x v="2"/>
    <n v="12"/>
    <x v="5"/>
    <x v="1"/>
    <x v="20"/>
  </r>
  <r>
    <n v="50502"/>
    <x v="42"/>
    <x v="28"/>
    <n v="180600"/>
    <n v="9102"/>
    <n v="350"/>
    <x v="0"/>
    <n v="-126.61"/>
    <x v="2"/>
    <n v="12"/>
    <x v="5"/>
    <x v="1"/>
    <x v="20"/>
  </r>
  <r>
    <n v="50502"/>
    <x v="42"/>
    <x v="28"/>
    <n v="180600"/>
    <n v="9103"/>
    <n v="350"/>
    <x v="0"/>
    <n v="-70.34"/>
    <x v="2"/>
    <n v="12"/>
    <x v="5"/>
    <x v="1"/>
    <x v="20"/>
  </r>
  <r>
    <n v="50502"/>
    <x v="42"/>
    <x v="28"/>
    <n v="180600"/>
    <n v="9112"/>
    <n v="350"/>
    <x v="0"/>
    <n v="-70.34"/>
    <x v="2"/>
    <n v="12"/>
    <x v="5"/>
    <x v="1"/>
    <x v="20"/>
  </r>
  <r>
    <n v="50502"/>
    <x v="42"/>
    <x v="59"/>
    <n v="180900"/>
    <n v="1001"/>
    <s v="12D"/>
    <x v="0"/>
    <n v="0"/>
    <x v="2"/>
    <n v="12"/>
    <x v="0"/>
    <x v="8"/>
    <x v="48"/>
  </r>
  <r>
    <n v="50502"/>
    <x v="42"/>
    <x v="28"/>
    <n v="180900"/>
    <n v="9100"/>
    <s v="12D"/>
    <x v="0"/>
    <n v="0"/>
    <x v="2"/>
    <n v="12"/>
    <x v="5"/>
    <x v="1"/>
    <x v="20"/>
  </r>
  <r>
    <n v="50502"/>
    <x v="42"/>
    <x v="28"/>
    <n v="180900"/>
    <n v="9102"/>
    <s v="12D"/>
    <x v="0"/>
    <n v="0"/>
    <x v="2"/>
    <n v="12"/>
    <x v="5"/>
    <x v="1"/>
    <x v="20"/>
  </r>
  <r>
    <n v="50502"/>
    <x v="42"/>
    <x v="28"/>
    <n v="180900"/>
    <n v="9103"/>
    <s v="12D"/>
    <x v="0"/>
    <n v="0"/>
    <x v="2"/>
    <n v="12"/>
    <x v="5"/>
    <x v="1"/>
    <x v="20"/>
  </r>
  <r>
    <n v="50502"/>
    <x v="42"/>
    <x v="28"/>
    <n v="180900"/>
    <n v="9112"/>
    <s v="12D"/>
    <x v="0"/>
    <n v="0"/>
    <x v="2"/>
    <n v="12"/>
    <x v="5"/>
    <x v="1"/>
    <x v="20"/>
  </r>
  <r>
    <n v="50502"/>
    <x v="42"/>
    <x v="33"/>
    <n v="180900"/>
    <n v="9100"/>
    <s v="24C"/>
    <x v="0"/>
    <n v="0"/>
    <x v="2"/>
    <n v="12"/>
    <x v="5"/>
    <x v="1"/>
    <x v="20"/>
  </r>
  <r>
    <n v="50502"/>
    <x v="42"/>
    <x v="33"/>
    <n v="180900"/>
    <n v="9102"/>
    <s v="24C"/>
    <x v="0"/>
    <n v="0"/>
    <x v="2"/>
    <n v="12"/>
    <x v="5"/>
    <x v="1"/>
    <x v="20"/>
  </r>
  <r>
    <n v="50502"/>
    <x v="42"/>
    <x v="33"/>
    <n v="180900"/>
    <n v="9103"/>
    <s v="24C"/>
    <x v="0"/>
    <n v="0"/>
    <x v="2"/>
    <n v="12"/>
    <x v="5"/>
    <x v="1"/>
    <x v="20"/>
  </r>
  <r>
    <n v="50502"/>
    <x v="42"/>
    <x v="33"/>
    <n v="180900"/>
    <n v="9112"/>
    <s v="24C"/>
    <x v="0"/>
    <n v="0"/>
    <x v="2"/>
    <n v="12"/>
    <x v="5"/>
    <x v="1"/>
    <x v="20"/>
  </r>
  <r>
    <n v="50502"/>
    <x v="42"/>
    <x v="93"/>
    <n v="180900"/>
    <n v="1001"/>
    <s v="24C"/>
    <x v="0"/>
    <n v="0"/>
    <x v="2"/>
    <n v="12"/>
    <x v="0"/>
    <x v="2"/>
    <x v="82"/>
  </r>
  <r>
    <n v="50502"/>
    <x v="42"/>
    <x v="102"/>
    <n v="180900"/>
    <n v="1001"/>
    <s v="C20"/>
    <x v="0"/>
    <n v="-33.9"/>
    <x v="2"/>
    <n v="12"/>
    <x v="0"/>
    <x v="22"/>
    <x v="91"/>
  </r>
  <r>
    <n v="50502"/>
    <x v="42"/>
    <x v="25"/>
    <n v="180900"/>
    <n v="2401"/>
    <s v="C20"/>
    <x v="0"/>
    <n v="-14.85"/>
    <x v="2"/>
    <n v="12"/>
    <x v="0"/>
    <x v="9"/>
    <x v="25"/>
  </r>
  <r>
    <n v="50502"/>
    <x v="42"/>
    <x v="59"/>
    <n v="180900"/>
    <n v="1001"/>
    <s v="C20"/>
    <x v="0"/>
    <n v="-69.06"/>
    <x v="2"/>
    <n v="12"/>
    <x v="0"/>
    <x v="8"/>
    <x v="48"/>
  </r>
  <r>
    <n v="50502"/>
    <x v="42"/>
    <x v="59"/>
    <n v="180900"/>
    <n v="1404"/>
    <s v="C20"/>
    <x v="0"/>
    <n v="-45.57"/>
    <x v="2"/>
    <n v="12"/>
    <x v="0"/>
    <x v="8"/>
    <x v="48"/>
  </r>
  <r>
    <n v="50502"/>
    <x v="42"/>
    <x v="59"/>
    <n v="180900"/>
    <n v="1414"/>
    <s v="C20"/>
    <x v="0"/>
    <n v="-0.99"/>
    <x v="2"/>
    <n v="12"/>
    <x v="0"/>
    <x v="8"/>
    <x v="48"/>
  </r>
  <r>
    <n v="50502"/>
    <x v="42"/>
    <x v="59"/>
    <n v="180900"/>
    <n v="1421"/>
    <s v="C20"/>
    <x v="0"/>
    <n v="-0.5"/>
    <x v="2"/>
    <n v="12"/>
    <x v="0"/>
    <x v="8"/>
    <x v="48"/>
  </r>
  <r>
    <n v="50502"/>
    <x v="42"/>
    <x v="59"/>
    <n v="180900"/>
    <n v="1600"/>
    <s v="C20"/>
    <x v="0"/>
    <n v="-72.569999999999993"/>
    <x v="2"/>
    <n v="12"/>
    <x v="0"/>
    <x v="8"/>
    <x v="48"/>
  </r>
  <r>
    <n v="50502"/>
    <x v="42"/>
    <x v="59"/>
    <n v="180900"/>
    <n v="1604"/>
    <s v="C20"/>
    <x v="0"/>
    <n v="-45.15"/>
    <x v="2"/>
    <n v="12"/>
    <x v="0"/>
    <x v="8"/>
    <x v="48"/>
  </r>
  <r>
    <n v="50502"/>
    <x v="42"/>
    <x v="59"/>
    <n v="180900"/>
    <n v="1605"/>
    <s v="C20"/>
    <x v="0"/>
    <n v="-107.37"/>
    <x v="2"/>
    <n v="12"/>
    <x v="0"/>
    <x v="8"/>
    <x v="48"/>
  </r>
  <r>
    <n v="50502"/>
    <x v="42"/>
    <x v="59"/>
    <n v="180900"/>
    <n v="1699"/>
    <s v="C20"/>
    <x v="0"/>
    <n v="-11.56"/>
    <x v="2"/>
    <n v="12"/>
    <x v="0"/>
    <x v="8"/>
    <x v="48"/>
  </r>
  <r>
    <n v="50502"/>
    <x v="42"/>
    <x v="59"/>
    <n v="180900"/>
    <n v="1713"/>
    <s v="C20"/>
    <x v="0"/>
    <n v="-4.16"/>
    <x v="2"/>
    <n v="12"/>
    <x v="0"/>
    <x v="8"/>
    <x v="48"/>
  </r>
  <r>
    <n v="50502"/>
    <x v="42"/>
    <x v="59"/>
    <n v="180900"/>
    <n v="1809"/>
    <s v="C20"/>
    <x v="0"/>
    <n v="-245.42"/>
    <x v="2"/>
    <n v="12"/>
    <x v="0"/>
    <x v="8"/>
    <x v="48"/>
  </r>
  <r>
    <n v="50502"/>
    <x v="42"/>
    <x v="59"/>
    <n v="180900"/>
    <n v="2401"/>
    <s v="C20"/>
    <x v="0"/>
    <n v="-198"/>
    <x v="2"/>
    <n v="12"/>
    <x v="0"/>
    <x v="8"/>
    <x v="48"/>
  </r>
  <r>
    <n v="50502"/>
    <x v="42"/>
    <x v="28"/>
    <n v="180900"/>
    <n v="9100"/>
    <s v="C20"/>
    <x v="0"/>
    <n v="-11.4"/>
    <x v="2"/>
    <n v="12"/>
    <x v="5"/>
    <x v="1"/>
    <x v="20"/>
  </r>
  <r>
    <n v="50502"/>
    <x v="42"/>
    <x v="28"/>
    <n v="180900"/>
    <n v="9102"/>
    <s v="C20"/>
    <x v="0"/>
    <n v="-27.8"/>
    <x v="2"/>
    <n v="12"/>
    <x v="5"/>
    <x v="1"/>
    <x v="20"/>
  </r>
  <r>
    <n v="50502"/>
    <x v="42"/>
    <x v="28"/>
    <n v="180900"/>
    <n v="9103"/>
    <s v="C20"/>
    <x v="0"/>
    <n v="-15.44"/>
    <x v="2"/>
    <n v="12"/>
    <x v="5"/>
    <x v="1"/>
    <x v="20"/>
  </r>
  <r>
    <n v="50502"/>
    <x v="42"/>
    <x v="28"/>
    <n v="180900"/>
    <n v="9112"/>
    <s v="C20"/>
    <x v="0"/>
    <n v="-15.44"/>
    <x v="2"/>
    <n v="12"/>
    <x v="5"/>
    <x v="1"/>
    <x v="20"/>
  </r>
  <r>
    <n v="50502"/>
    <x v="43"/>
    <x v="25"/>
    <n v="180502"/>
    <n v="4001"/>
    <s v="C91"/>
    <x v="0"/>
    <n v="38.71"/>
    <x v="0"/>
    <n v="1"/>
    <x v="0"/>
    <x v="9"/>
    <x v="25"/>
  </r>
  <r>
    <n v="50502"/>
    <x v="43"/>
    <x v="25"/>
    <n v="180700"/>
    <n v="4001"/>
    <s v="C91"/>
    <x v="0"/>
    <n v="6.25"/>
    <x v="0"/>
    <n v="1"/>
    <x v="0"/>
    <x v="9"/>
    <x v="25"/>
  </r>
  <r>
    <n v="50502"/>
    <x v="43"/>
    <x v="103"/>
    <n v="180900"/>
    <n v="1413"/>
    <s v="C91"/>
    <x v="0"/>
    <n v="-4.0999999999999996"/>
    <x v="0"/>
    <n v="1"/>
    <x v="0"/>
    <x v="23"/>
    <x v="92"/>
  </r>
  <r>
    <n v="50502"/>
    <x v="43"/>
    <x v="25"/>
    <n v="180900"/>
    <n v="4001"/>
    <s v="C91"/>
    <x v="0"/>
    <n v="-44.96"/>
    <x v="0"/>
    <n v="1"/>
    <x v="0"/>
    <x v="9"/>
    <x v="25"/>
  </r>
  <r>
    <n v="50502"/>
    <x v="43"/>
    <x v="103"/>
    <n v="180502"/>
    <n v="1413"/>
    <s v="C91"/>
    <x v="0"/>
    <n v="3.53"/>
    <x v="0"/>
    <n v="1"/>
    <x v="0"/>
    <x v="23"/>
    <x v="92"/>
  </r>
  <r>
    <n v="50502"/>
    <x v="43"/>
    <x v="103"/>
    <n v="180700"/>
    <n v="1413"/>
    <s v="C91"/>
    <x v="0"/>
    <n v="0.56999999999999995"/>
    <x v="0"/>
    <n v="1"/>
    <x v="0"/>
    <x v="23"/>
    <x v="92"/>
  </r>
  <r>
    <n v="50502"/>
    <x v="43"/>
    <x v="97"/>
    <n v="180502"/>
    <n v="1001"/>
    <s v="C91"/>
    <x v="0"/>
    <n v="-3.93"/>
    <x v="0"/>
    <n v="1"/>
    <x v="0"/>
    <x v="17"/>
    <x v="86"/>
  </r>
  <r>
    <n v="50502"/>
    <x v="43"/>
    <x v="97"/>
    <n v="180700"/>
    <n v="1001"/>
    <s v="C91"/>
    <x v="0"/>
    <n v="-0.63"/>
    <x v="0"/>
    <n v="1"/>
    <x v="0"/>
    <x v="17"/>
    <x v="86"/>
  </r>
  <r>
    <n v="50502"/>
    <x v="43"/>
    <x v="97"/>
    <n v="180900"/>
    <n v="1001"/>
    <s v="C91"/>
    <x v="0"/>
    <n v="4.5599999999999996"/>
    <x v="0"/>
    <n v="1"/>
    <x v="0"/>
    <x v="17"/>
    <x v="86"/>
  </r>
  <r>
    <n v="50502"/>
    <x v="43"/>
    <x v="27"/>
    <n v="180502"/>
    <n v="1001"/>
    <s v="C91"/>
    <x v="0"/>
    <n v="-3.93"/>
    <x v="0"/>
    <n v="1"/>
    <x v="0"/>
    <x v="11"/>
    <x v="27"/>
  </r>
  <r>
    <n v="50502"/>
    <x v="43"/>
    <x v="27"/>
    <n v="180700"/>
    <n v="1001"/>
    <s v="C91"/>
    <x v="0"/>
    <n v="-0.64"/>
    <x v="0"/>
    <n v="1"/>
    <x v="0"/>
    <x v="11"/>
    <x v="27"/>
  </r>
  <r>
    <n v="50502"/>
    <x v="43"/>
    <x v="27"/>
    <n v="180900"/>
    <n v="1001"/>
    <s v="C91"/>
    <x v="0"/>
    <n v="4.57"/>
    <x v="0"/>
    <n v="1"/>
    <x v="0"/>
    <x v="11"/>
    <x v="27"/>
  </r>
  <r>
    <n v="50502"/>
    <x v="43"/>
    <x v="96"/>
    <n v="180502"/>
    <n v="1001"/>
    <s v="C91"/>
    <x v="0"/>
    <n v="-7.9"/>
    <x v="0"/>
    <n v="1"/>
    <x v="0"/>
    <x v="15"/>
    <x v="85"/>
  </r>
  <r>
    <n v="50502"/>
    <x v="43"/>
    <x v="96"/>
    <n v="180700"/>
    <n v="1001"/>
    <s v="C91"/>
    <x v="0"/>
    <n v="-1.28"/>
    <x v="0"/>
    <n v="1"/>
    <x v="0"/>
    <x v="15"/>
    <x v="85"/>
  </r>
  <r>
    <n v="50502"/>
    <x v="43"/>
    <x v="96"/>
    <n v="180900"/>
    <n v="1001"/>
    <s v="C91"/>
    <x v="0"/>
    <n v="9.18"/>
    <x v="0"/>
    <n v="1"/>
    <x v="0"/>
    <x v="15"/>
    <x v="85"/>
  </r>
  <r>
    <n v="50502"/>
    <x v="43"/>
    <x v="28"/>
    <n v="180502"/>
    <n v="9100"/>
    <s v="C91"/>
    <x v="0"/>
    <n v="-2.33"/>
    <x v="0"/>
    <n v="1"/>
    <x v="5"/>
    <x v="1"/>
    <x v="20"/>
  </r>
  <r>
    <n v="50502"/>
    <x v="43"/>
    <x v="28"/>
    <n v="180502"/>
    <n v="9102"/>
    <s v="C91"/>
    <x v="0"/>
    <n v="-5.6"/>
    <x v="0"/>
    <n v="1"/>
    <x v="5"/>
    <x v="1"/>
    <x v="20"/>
  </r>
  <r>
    <n v="50502"/>
    <x v="43"/>
    <x v="28"/>
    <n v="180502"/>
    <n v="9103"/>
    <s v="C91"/>
    <x v="0"/>
    <n v="-2.5499999999999998"/>
    <x v="0"/>
    <n v="1"/>
    <x v="5"/>
    <x v="1"/>
    <x v="20"/>
  </r>
  <r>
    <n v="50502"/>
    <x v="43"/>
    <x v="28"/>
    <n v="180502"/>
    <n v="9112"/>
    <s v="C91"/>
    <x v="0"/>
    <n v="-3.74"/>
    <x v="0"/>
    <n v="1"/>
    <x v="5"/>
    <x v="1"/>
    <x v="20"/>
  </r>
  <r>
    <n v="50502"/>
    <x v="43"/>
    <x v="28"/>
    <n v="180700"/>
    <n v="9100"/>
    <s v="C91"/>
    <x v="0"/>
    <n v="-0.38"/>
    <x v="0"/>
    <n v="1"/>
    <x v="5"/>
    <x v="1"/>
    <x v="20"/>
  </r>
  <r>
    <n v="50502"/>
    <x v="43"/>
    <x v="28"/>
    <n v="180700"/>
    <n v="9102"/>
    <s v="C91"/>
    <x v="0"/>
    <n v="-0.91"/>
    <x v="0"/>
    <n v="1"/>
    <x v="5"/>
    <x v="1"/>
    <x v="20"/>
  </r>
  <r>
    <n v="50502"/>
    <x v="43"/>
    <x v="28"/>
    <n v="180700"/>
    <n v="9103"/>
    <s v="C91"/>
    <x v="0"/>
    <n v="-0.41"/>
    <x v="0"/>
    <n v="1"/>
    <x v="5"/>
    <x v="1"/>
    <x v="20"/>
  </r>
  <r>
    <n v="50502"/>
    <x v="43"/>
    <x v="28"/>
    <n v="180700"/>
    <n v="9112"/>
    <s v="C91"/>
    <x v="0"/>
    <n v="-0.6"/>
    <x v="0"/>
    <n v="1"/>
    <x v="5"/>
    <x v="1"/>
    <x v="20"/>
  </r>
  <r>
    <n v="50502"/>
    <x v="43"/>
    <x v="28"/>
    <n v="180900"/>
    <n v="9100"/>
    <s v="C91"/>
    <x v="0"/>
    <n v="2.71"/>
    <x v="0"/>
    <n v="1"/>
    <x v="5"/>
    <x v="1"/>
    <x v="20"/>
  </r>
  <r>
    <n v="50502"/>
    <x v="43"/>
    <x v="28"/>
    <n v="180900"/>
    <n v="9102"/>
    <s v="C91"/>
    <x v="0"/>
    <n v="6.51"/>
    <x v="0"/>
    <n v="1"/>
    <x v="5"/>
    <x v="1"/>
    <x v="20"/>
  </r>
  <r>
    <n v="50502"/>
    <x v="43"/>
    <x v="28"/>
    <n v="180900"/>
    <n v="9103"/>
    <s v="C91"/>
    <x v="0"/>
    <n v="2.96"/>
    <x v="0"/>
    <n v="1"/>
    <x v="5"/>
    <x v="1"/>
    <x v="20"/>
  </r>
  <r>
    <n v="50502"/>
    <x v="43"/>
    <x v="28"/>
    <n v="180900"/>
    <n v="9112"/>
    <s v="C91"/>
    <x v="0"/>
    <n v="4.34"/>
    <x v="0"/>
    <n v="1"/>
    <x v="5"/>
    <x v="1"/>
    <x v="20"/>
  </r>
  <r>
    <n v="50502"/>
    <x v="43"/>
    <x v="34"/>
    <n v="180502"/>
    <n v="9100"/>
    <s v="C91"/>
    <x v="0"/>
    <n v="-1.52"/>
    <x v="0"/>
    <n v="1"/>
    <x v="5"/>
    <x v="1"/>
    <x v="20"/>
  </r>
  <r>
    <n v="50502"/>
    <x v="43"/>
    <x v="34"/>
    <n v="180502"/>
    <n v="9102"/>
    <s v="C91"/>
    <x v="0"/>
    <n v="-3.66"/>
    <x v="0"/>
    <n v="1"/>
    <x v="5"/>
    <x v="1"/>
    <x v="20"/>
  </r>
  <r>
    <n v="50502"/>
    <x v="43"/>
    <x v="34"/>
    <n v="180502"/>
    <n v="9103"/>
    <s v="C91"/>
    <x v="0"/>
    <n v="-1.66"/>
    <x v="0"/>
    <n v="1"/>
    <x v="5"/>
    <x v="1"/>
    <x v="20"/>
  </r>
  <r>
    <n v="50502"/>
    <x v="43"/>
    <x v="34"/>
    <n v="180502"/>
    <n v="9112"/>
    <s v="C91"/>
    <x v="0"/>
    <n v="-2.44"/>
    <x v="0"/>
    <n v="1"/>
    <x v="5"/>
    <x v="1"/>
    <x v="20"/>
  </r>
  <r>
    <n v="50502"/>
    <x v="43"/>
    <x v="34"/>
    <n v="180700"/>
    <n v="9100"/>
    <s v="C91"/>
    <x v="0"/>
    <n v="-0.25"/>
    <x v="0"/>
    <n v="1"/>
    <x v="5"/>
    <x v="1"/>
    <x v="20"/>
  </r>
  <r>
    <n v="50502"/>
    <x v="43"/>
    <x v="34"/>
    <n v="180700"/>
    <n v="9102"/>
    <s v="C91"/>
    <x v="0"/>
    <n v="-0.59"/>
    <x v="0"/>
    <n v="1"/>
    <x v="5"/>
    <x v="1"/>
    <x v="20"/>
  </r>
  <r>
    <n v="50502"/>
    <x v="43"/>
    <x v="34"/>
    <n v="180700"/>
    <n v="9103"/>
    <s v="C91"/>
    <x v="0"/>
    <n v="-0.27"/>
    <x v="0"/>
    <n v="1"/>
    <x v="5"/>
    <x v="1"/>
    <x v="20"/>
  </r>
  <r>
    <n v="50502"/>
    <x v="43"/>
    <x v="34"/>
    <n v="180700"/>
    <n v="9112"/>
    <s v="C91"/>
    <x v="0"/>
    <n v="-0.39"/>
    <x v="0"/>
    <n v="1"/>
    <x v="5"/>
    <x v="1"/>
    <x v="20"/>
  </r>
  <r>
    <n v="50502"/>
    <x v="43"/>
    <x v="34"/>
    <n v="180900"/>
    <n v="9100"/>
    <s v="C91"/>
    <x v="0"/>
    <n v="1.77"/>
    <x v="0"/>
    <n v="1"/>
    <x v="5"/>
    <x v="1"/>
    <x v="20"/>
  </r>
  <r>
    <n v="50502"/>
    <x v="43"/>
    <x v="34"/>
    <n v="180900"/>
    <n v="9102"/>
    <s v="C91"/>
    <x v="0"/>
    <n v="4.25"/>
    <x v="0"/>
    <n v="1"/>
    <x v="5"/>
    <x v="1"/>
    <x v="20"/>
  </r>
  <r>
    <n v="50502"/>
    <x v="43"/>
    <x v="34"/>
    <n v="180900"/>
    <n v="9103"/>
    <s v="C91"/>
    <x v="0"/>
    <n v="1.93"/>
    <x v="0"/>
    <n v="1"/>
    <x v="5"/>
    <x v="1"/>
    <x v="20"/>
  </r>
  <r>
    <n v="50502"/>
    <x v="43"/>
    <x v="34"/>
    <n v="180900"/>
    <n v="9112"/>
    <s v="C91"/>
    <x v="0"/>
    <n v="2.83"/>
    <x v="0"/>
    <n v="1"/>
    <x v="5"/>
    <x v="1"/>
    <x v="20"/>
  </r>
  <r>
    <n v="50502"/>
    <x v="43"/>
    <x v="14"/>
    <n v="180502"/>
    <n v="1001"/>
    <s v="C91"/>
    <x v="0"/>
    <n v="-1.22"/>
    <x v="0"/>
    <n v="1"/>
    <x v="0"/>
    <x v="8"/>
    <x v="14"/>
  </r>
  <r>
    <n v="50502"/>
    <x v="43"/>
    <x v="14"/>
    <n v="180700"/>
    <n v="1001"/>
    <s v="C91"/>
    <x v="0"/>
    <n v="-0.2"/>
    <x v="0"/>
    <n v="1"/>
    <x v="0"/>
    <x v="8"/>
    <x v="14"/>
  </r>
  <r>
    <n v="50502"/>
    <x v="43"/>
    <x v="14"/>
    <n v="180900"/>
    <n v="1001"/>
    <s v="C91"/>
    <x v="0"/>
    <n v="1.42"/>
    <x v="0"/>
    <n v="1"/>
    <x v="0"/>
    <x v="8"/>
    <x v="14"/>
  </r>
  <r>
    <n v="50502"/>
    <x v="43"/>
    <x v="52"/>
    <n v="180502"/>
    <n v="1001"/>
    <s v="C91"/>
    <x v="0"/>
    <n v="-11.08"/>
    <x v="0"/>
    <n v="1"/>
    <x v="0"/>
    <x v="14"/>
    <x v="41"/>
  </r>
  <r>
    <n v="50502"/>
    <x v="43"/>
    <x v="52"/>
    <n v="180502"/>
    <n v="1713"/>
    <s v="C91"/>
    <x v="0"/>
    <n v="0.03"/>
    <x v="0"/>
    <n v="1"/>
    <x v="0"/>
    <x v="14"/>
    <x v="41"/>
  </r>
  <r>
    <n v="50502"/>
    <x v="43"/>
    <x v="52"/>
    <n v="180700"/>
    <n v="1001"/>
    <s v="C91"/>
    <x v="0"/>
    <n v="-1.79"/>
    <x v="0"/>
    <n v="1"/>
    <x v="0"/>
    <x v="14"/>
    <x v="41"/>
  </r>
  <r>
    <n v="50502"/>
    <x v="43"/>
    <x v="52"/>
    <n v="180700"/>
    <n v="1713"/>
    <s v="C91"/>
    <x v="0"/>
    <n v="0.01"/>
    <x v="0"/>
    <n v="1"/>
    <x v="0"/>
    <x v="14"/>
    <x v="41"/>
  </r>
  <r>
    <n v="50502"/>
    <x v="43"/>
    <x v="52"/>
    <n v="180900"/>
    <n v="1001"/>
    <s v="C91"/>
    <x v="0"/>
    <n v="12.87"/>
    <x v="0"/>
    <n v="1"/>
    <x v="0"/>
    <x v="14"/>
    <x v="41"/>
  </r>
  <r>
    <n v="50502"/>
    <x v="43"/>
    <x v="52"/>
    <n v="180900"/>
    <n v="1713"/>
    <s v="C91"/>
    <x v="0"/>
    <n v="-0.04"/>
    <x v="0"/>
    <n v="1"/>
    <x v="0"/>
    <x v="14"/>
    <x v="41"/>
  </r>
  <r>
    <n v="50502"/>
    <x v="43"/>
    <x v="25"/>
    <n v="180900"/>
    <n v="4001"/>
    <s v="C20"/>
    <x v="0"/>
    <n v="44.96"/>
    <x v="0"/>
    <n v="1"/>
    <x v="0"/>
    <x v="9"/>
    <x v="25"/>
  </r>
  <r>
    <n v="50502"/>
    <x v="43"/>
    <x v="96"/>
    <n v="180900"/>
    <n v="1001"/>
    <s v="C20"/>
    <x v="0"/>
    <n v="-9.18"/>
    <x v="0"/>
    <n v="1"/>
    <x v="0"/>
    <x v="15"/>
    <x v="85"/>
  </r>
  <r>
    <n v="50502"/>
    <x v="43"/>
    <x v="103"/>
    <n v="180900"/>
    <n v="1413"/>
    <s v="C20"/>
    <x v="0"/>
    <n v="4.0999999999999996"/>
    <x v="0"/>
    <n v="1"/>
    <x v="0"/>
    <x v="23"/>
    <x v="92"/>
  </r>
  <r>
    <n v="50502"/>
    <x v="43"/>
    <x v="97"/>
    <n v="180900"/>
    <n v="1001"/>
    <s v="C20"/>
    <x v="0"/>
    <n v="-4.5599999999999996"/>
    <x v="0"/>
    <n v="1"/>
    <x v="0"/>
    <x v="17"/>
    <x v="86"/>
  </r>
  <r>
    <n v="50502"/>
    <x v="43"/>
    <x v="27"/>
    <n v="180900"/>
    <n v="1001"/>
    <s v="C20"/>
    <x v="0"/>
    <n v="-4.57"/>
    <x v="0"/>
    <n v="1"/>
    <x v="0"/>
    <x v="11"/>
    <x v="27"/>
  </r>
  <r>
    <n v="50502"/>
    <x v="43"/>
    <x v="28"/>
    <n v="180900"/>
    <n v="9100"/>
    <s v="C20"/>
    <x v="0"/>
    <n v="-2.71"/>
    <x v="0"/>
    <n v="1"/>
    <x v="5"/>
    <x v="1"/>
    <x v="20"/>
  </r>
  <r>
    <n v="50502"/>
    <x v="43"/>
    <x v="28"/>
    <n v="180900"/>
    <n v="9102"/>
    <s v="C20"/>
    <x v="0"/>
    <n v="-6.51"/>
    <x v="0"/>
    <n v="1"/>
    <x v="5"/>
    <x v="1"/>
    <x v="20"/>
  </r>
  <r>
    <n v="50502"/>
    <x v="43"/>
    <x v="28"/>
    <n v="180900"/>
    <n v="9103"/>
    <s v="C20"/>
    <x v="0"/>
    <n v="-2.96"/>
    <x v="0"/>
    <n v="1"/>
    <x v="5"/>
    <x v="1"/>
    <x v="20"/>
  </r>
  <r>
    <n v="50502"/>
    <x v="43"/>
    <x v="28"/>
    <n v="180900"/>
    <n v="9112"/>
    <s v="C20"/>
    <x v="0"/>
    <n v="-4.34"/>
    <x v="0"/>
    <n v="1"/>
    <x v="5"/>
    <x v="1"/>
    <x v="20"/>
  </r>
  <r>
    <n v="50502"/>
    <x v="43"/>
    <x v="34"/>
    <n v="180900"/>
    <n v="9100"/>
    <s v="C20"/>
    <x v="0"/>
    <n v="-1.77"/>
    <x v="0"/>
    <n v="1"/>
    <x v="5"/>
    <x v="1"/>
    <x v="20"/>
  </r>
  <r>
    <n v="50502"/>
    <x v="43"/>
    <x v="34"/>
    <n v="180900"/>
    <n v="9102"/>
    <s v="C20"/>
    <x v="0"/>
    <n v="-4.25"/>
    <x v="0"/>
    <n v="1"/>
    <x v="5"/>
    <x v="1"/>
    <x v="20"/>
  </r>
  <r>
    <n v="50502"/>
    <x v="43"/>
    <x v="34"/>
    <n v="180900"/>
    <n v="9103"/>
    <s v="C20"/>
    <x v="0"/>
    <n v="-1.93"/>
    <x v="0"/>
    <n v="1"/>
    <x v="5"/>
    <x v="1"/>
    <x v="20"/>
  </r>
  <r>
    <n v="50502"/>
    <x v="43"/>
    <x v="34"/>
    <n v="180900"/>
    <n v="9112"/>
    <s v="C20"/>
    <x v="0"/>
    <n v="-2.83"/>
    <x v="0"/>
    <n v="1"/>
    <x v="5"/>
    <x v="1"/>
    <x v="20"/>
  </r>
  <r>
    <n v="50502"/>
    <x v="43"/>
    <x v="14"/>
    <n v="180900"/>
    <n v="1001"/>
    <s v="C20"/>
    <x v="0"/>
    <n v="-1.42"/>
    <x v="0"/>
    <n v="1"/>
    <x v="0"/>
    <x v="8"/>
    <x v="14"/>
  </r>
  <r>
    <n v="50502"/>
    <x v="43"/>
    <x v="52"/>
    <n v="180900"/>
    <n v="1001"/>
    <s v="C20"/>
    <x v="0"/>
    <n v="-12.87"/>
    <x v="0"/>
    <n v="1"/>
    <x v="0"/>
    <x v="14"/>
    <x v="41"/>
  </r>
  <r>
    <n v="50502"/>
    <x v="43"/>
    <x v="52"/>
    <n v="180900"/>
    <n v="1713"/>
    <s v="C20"/>
    <x v="0"/>
    <n v="0.04"/>
    <x v="0"/>
    <n v="1"/>
    <x v="0"/>
    <x v="14"/>
    <x v="41"/>
  </r>
  <r>
    <n v="50502"/>
    <x v="43"/>
    <x v="25"/>
    <n v="180900"/>
    <n v="4001"/>
    <s v="C20"/>
    <x v="0"/>
    <n v="202.06"/>
    <x v="1"/>
    <n v="1"/>
    <x v="0"/>
    <x v="9"/>
    <x v="25"/>
  </r>
  <r>
    <n v="50502"/>
    <x v="43"/>
    <x v="103"/>
    <n v="180900"/>
    <n v="1413"/>
    <s v="C20"/>
    <x v="0"/>
    <n v="18.420000000000002"/>
    <x v="1"/>
    <n v="1"/>
    <x v="0"/>
    <x v="23"/>
    <x v="92"/>
  </r>
  <r>
    <n v="50502"/>
    <x v="43"/>
    <x v="97"/>
    <n v="180900"/>
    <n v="1001"/>
    <s v="C20"/>
    <x v="0"/>
    <n v="-20.5"/>
    <x v="1"/>
    <n v="1"/>
    <x v="0"/>
    <x v="17"/>
    <x v="86"/>
  </r>
  <r>
    <n v="50502"/>
    <x v="43"/>
    <x v="27"/>
    <n v="180900"/>
    <n v="1001"/>
    <s v="C20"/>
    <x v="0"/>
    <n v="-20.55"/>
    <x v="1"/>
    <n v="1"/>
    <x v="0"/>
    <x v="11"/>
    <x v="27"/>
  </r>
  <r>
    <n v="50502"/>
    <x v="43"/>
    <x v="96"/>
    <n v="180900"/>
    <n v="1001"/>
    <s v="C20"/>
    <x v="0"/>
    <n v="-41.28"/>
    <x v="1"/>
    <n v="1"/>
    <x v="0"/>
    <x v="15"/>
    <x v="85"/>
  </r>
  <r>
    <n v="50502"/>
    <x v="43"/>
    <x v="28"/>
    <n v="180900"/>
    <n v="9100"/>
    <s v="C20"/>
    <x v="0"/>
    <n v="-12.19"/>
    <x v="1"/>
    <n v="1"/>
    <x v="5"/>
    <x v="1"/>
    <x v="20"/>
  </r>
  <r>
    <n v="50502"/>
    <x v="43"/>
    <x v="28"/>
    <n v="180900"/>
    <n v="9102"/>
    <s v="C20"/>
    <x v="0"/>
    <n v="-29.28"/>
    <x v="1"/>
    <n v="1"/>
    <x v="5"/>
    <x v="1"/>
    <x v="20"/>
  </r>
  <r>
    <n v="50502"/>
    <x v="43"/>
    <x v="28"/>
    <n v="180900"/>
    <n v="9103"/>
    <s v="C20"/>
    <x v="0"/>
    <n v="-13.31"/>
    <x v="1"/>
    <n v="1"/>
    <x v="5"/>
    <x v="1"/>
    <x v="20"/>
  </r>
  <r>
    <n v="50502"/>
    <x v="43"/>
    <x v="28"/>
    <n v="180900"/>
    <n v="9112"/>
    <s v="C20"/>
    <x v="0"/>
    <n v="-19.52"/>
    <x v="1"/>
    <n v="1"/>
    <x v="5"/>
    <x v="1"/>
    <x v="20"/>
  </r>
  <r>
    <n v="50502"/>
    <x v="43"/>
    <x v="34"/>
    <n v="180900"/>
    <n v="9100"/>
    <s v="C20"/>
    <x v="0"/>
    <n v="-7.94"/>
    <x v="1"/>
    <n v="1"/>
    <x v="5"/>
    <x v="1"/>
    <x v="20"/>
  </r>
  <r>
    <n v="50502"/>
    <x v="43"/>
    <x v="34"/>
    <n v="180900"/>
    <n v="9102"/>
    <s v="C20"/>
    <x v="0"/>
    <n v="-19.09"/>
    <x v="1"/>
    <n v="1"/>
    <x v="5"/>
    <x v="1"/>
    <x v="20"/>
  </r>
  <r>
    <n v="50502"/>
    <x v="43"/>
    <x v="34"/>
    <n v="180900"/>
    <n v="9103"/>
    <s v="C20"/>
    <x v="0"/>
    <n v="-8.68"/>
    <x v="1"/>
    <n v="1"/>
    <x v="5"/>
    <x v="1"/>
    <x v="20"/>
  </r>
  <r>
    <n v="50502"/>
    <x v="43"/>
    <x v="34"/>
    <n v="180900"/>
    <n v="9112"/>
    <s v="C20"/>
    <x v="0"/>
    <n v="-12.72"/>
    <x v="1"/>
    <n v="1"/>
    <x v="5"/>
    <x v="1"/>
    <x v="20"/>
  </r>
  <r>
    <n v="50502"/>
    <x v="43"/>
    <x v="14"/>
    <n v="180900"/>
    <n v="1001"/>
    <s v="C20"/>
    <x v="0"/>
    <n v="-6.39"/>
    <x v="1"/>
    <n v="1"/>
    <x v="0"/>
    <x v="8"/>
    <x v="14"/>
  </r>
  <r>
    <n v="50502"/>
    <x v="43"/>
    <x v="52"/>
    <n v="180900"/>
    <n v="1001"/>
    <s v="C20"/>
    <x v="0"/>
    <n v="-57.83"/>
    <x v="1"/>
    <n v="1"/>
    <x v="0"/>
    <x v="14"/>
    <x v="41"/>
  </r>
  <r>
    <n v="50502"/>
    <x v="43"/>
    <x v="52"/>
    <n v="180900"/>
    <n v="1713"/>
    <s v="C20"/>
    <x v="0"/>
    <n v="0.18"/>
    <x v="1"/>
    <n v="1"/>
    <x v="0"/>
    <x v="14"/>
    <x v="41"/>
  </r>
  <r>
    <n v="50502"/>
    <x v="43"/>
    <x v="52"/>
    <n v="180900"/>
    <n v="1713"/>
    <s v="C57"/>
    <x v="0"/>
    <n v="-0.18"/>
    <x v="1"/>
    <n v="1"/>
    <x v="0"/>
    <x v="14"/>
    <x v="41"/>
  </r>
  <r>
    <n v="50502"/>
    <x v="43"/>
    <x v="25"/>
    <n v="180501"/>
    <n v="4001"/>
    <s v="C57"/>
    <x v="0"/>
    <n v="202.06"/>
    <x v="1"/>
    <n v="1"/>
    <x v="0"/>
    <x v="9"/>
    <x v="25"/>
  </r>
  <r>
    <n v="50502"/>
    <x v="43"/>
    <x v="25"/>
    <n v="180900"/>
    <n v="4001"/>
    <s v="C57"/>
    <x v="0"/>
    <n v="-202.06"/>
    <x v="1"/>
    <n v="1"/>
    <x v="0"/>
    <x v="9"/>
    <x v="25"/>
  </r>
  <r>
    <n v="50502"/>
    <x v="43"/>
    <x v="103"/>
    <n v="180501"/>
    <n v="1413"/>
    <s v="C57"/>
    <x v="0"/>
    <n v="18.420000000000002"/>
    <x v="1"/>
    <n v="1"/>
    <x v="0"/>
    <x v="23"/>
    <x v="92"/>
  </r>
  <r>
    <n v="50502"/>
    <x v="43"/>
    <x v="103"/>
    <n v="180900"/>
    <n v="1413"/>
    <s v="C57"/>
    <x v="0"/>
    <n v="-18.420000000000002"/>
    <x v="1"/>
    <n v="1"/>
    <x v="0"/>
    <x v="23"/>
    <x v="92"/>
  </r>
  <r>
    <n v="50502"/>
    <x v="43"/>
    <x v="97"/>
    <n v="180501"/>
    <n v="1001"/>
    <s v="C57"/>
    <x v="0"/>
    <n v="-20.5"/>
    <x v="1"/>
    <n v="1"/>
    <x v="0"/>
    <x v="17"/>
    <x v="86"/>
  </r>
  <r>
    <n v="50502"/>
    <x v="43"/>
    <x v="97"/>
    <n v="180900"/>
    <n v="1001"/>
    <s v="C57"/>
    <x v="0"/>
    <n v="20.5"/>
    <x v="1"/>
    <n v="1"/>
    <x v="0"/>
    <x v="17"/>
    <x v="86"/>
  </r>
  <r>
    <n v="50502"/>
    <x v="43"/>
    <x v="27"/>
    <n v="180501"/>
    <n v="1001"/>
    <s v="C57"/>
    <x v="0"/>
    <n v="-20.55"/>
    <x v="1"/>
    <n v="1"/>
    <x v="0"/>
    <x v="11"/>
    <x v="27"/>
  </r>
  <r>
    <n v="50502"/>
    <x v="43"/>
    <x v="27"/>
    <n v="180900"/>
    <n v="1001"/>
    <s v="C57"/>
    <x v="0"/>
    <n v="20.55"/>
    <x v="1"/>
    <n v="1"/>
    <x v="0"/>
    <x v="11"/>
    <x v="27"/>
  </r>
  <r>
    <n v="50502"/>
    <x v="43"/>
    <x v="96"/>
    <n v="180501"/>
    <n v="1001"/>
    <s v="C57"/>
    <x v="0"/>
    <n v="-41.28"/>
    <x v="1"/>
    <n v="1"/>
    <x v="0"/>
    <x v="15"/>
    <x v="85"/>
  </r>
  <r>
    <n v="50502"/>
    <x v="43"/>
    <x v="96"/>
    <n v="180900"/>
    <n v="1001"/>
    <s v="C57"/>
    <x v="0"/>
    <n v="41.28"/>
    <x v="1"/>
    <n v="1"/>
    <x v="0"/>
    <x v="15"/>
    <x v="85"/>
  </r>
  <r>
    <n v="50502"/>
    <x v="43"/>
    <x v="28"/>
    <n v="180501"/>
    <n v="9100"/>
    <s v="C57"/>
    <x v="0"/>
    <n v="-12.19"/>
    <x v="1"/>
    <n v="1"/>
    <x v="5"/>
    <x v="1"/>
    <x v="20"/>
  </r>
  <r>
    <n v="50502"/>
    <x v="43"/>
    <x v="28"/>
    <n v="180501"/>
    <n v="9102"/>
    <s v="C57"/>
    <x v="0"/>
    <n v="-29.28"/>
    <x v="1"/>
    <n v="1"/>
    <x v="5"/>
    <x v="1"/>
    <x v="20"/>
  </r>
  <r>
    <n v="50502"/>
    <x v="43"/>
    <x v="28"/>
    <n v="180501"/>
    <n v="9103"/>
    <s v="C57"/>
    <x v="0"/>
    <n v="-13.31"/>
    <x v="1"/>
    <n v="1"/>
    <x v="5"/>
    <x v="1"/>
    <x v="20"/>
  </r>
  <r>
    <n v="50502"/>
    <x v="43"/>
    <x v="28"/>
    <n v="180501"/>
    <n v="9112"/>
    <s v="C57"/>
    <x v="0"/>
    <n v="-19.52"/>
    <x v="1"/>
    <n v="1"/>
    <x v="5"/>
    <x v="1"/>
    <x v="20"/>
  </r>
  <r>
    <n v="50502"/>
    <x v="43"/>
    <x v="28"/>
    <n v="180900"/>
    <n v="9100"/>
    <s v="C57"/>
    <x v="0"/>
    <n v="12.19"/>
    <x v="1"/>
    <n v="1"/>
    <x v="5"/>
    <x v="1"/>
    <x v="20"/>
  </r>
  <r>
    <n v="50502"/>
    <x v="43"/>
    <x v="28"/>
    <n v="180900"/>
    <n v="9102"/>
    <s v="C57"/>
    <x v="0"/>
    <n v="29.28"/>
    <x v="1"/>
    <n v="1"/>
    <x v="5"/>
    <x v="1"/>
    <x v="20"/>
  </r>
  <r>
    <n v="50502"/>
    <x v="43"/>
    <x v="28"/>
    <n v="180900"/>
    <n v="9103"/>
    <s v="C57"/>
    <x v="0"/>
    <n v="13.31"/>
    <x v="1"/>
    <n v="1"/>
    <x v="5"/>
    <x v="1"/>
    <x v="20"/>
  </r>
  <r>
    <n v="50502"/>
    <x v="43"/>
    <x v="28"/>
    <n v="180900"/>
    <n v="9112"/>
    <s v="C57"/>
    <x v="0"/>
    <n v="19.52"/>
    <x v="1"/>
    <n v="1"/>
    <x v="5"/>
    <x v="1"/>
    <x v="20"/>
  </r>
  <r>
    <n v="50502"/>
    <x v="43"/>
    <x v="34"/>
    <n v="180501"/>
    <n v="9100"/>
    <s v="C57"/>
    <x v="0"/>
    <n v="-7.94"/>
    <x v="1"/>
    <n v="1"/>
    <x v="5"/>
    <x v="1"/>
    <x v="20"/>
  </r>
  <r>
    <n v="50502"/>
    <x v="43"/>
    <x v="34"/>
    <n v="180501"/>
    <n v="9102"/>
    <s v="C57"/>
    <x v="0"/>
    <n v="-19.09"/>
    <x v="1"/>
    <n v="1"/>
    <x v="5"/>
    <x v="1"/>
    <x v="20"/>
  </r>
  <r>
    <n v="50502"/>
    <x v="43"/>
    <x v="34"/>
    <n v="180501"/>
    <n v="9103"/>
    <s v="C57"/>
    <x v="0"/>
    <n v="-8.68"/>
    <x v="1"/>
    <n v="1"/>
    <x v="5"/>
    <x v="1"/>
    <x v="20"/>
  </r>
  <r>
    <n v="50502"/>
    <x v="43"/>
    <x v="34"/>
    <n v="180501"/>
    <n v="9112"/>
    <s v="C57"/>
    <x v="0"/>
    <n v="-12.72"/>
    <x v="1"/>
    <n v="1"/>
    <x v="5"/>
    <x v="1"/>
    <x v="20"/>
  </r>
  <r>
    <n v="50502"/>
    <x v="43"/>
    <x v="34"/>
    <n v="180900"/>
    <n v="9100"/>
    <s v="C57"/>
    <x v="0"/>
    <n v="7.94"/>
    <x v="1"/>
    <n v="1"/>
    <x v="5"/>
    <x v="1"/>
    <x v="20"/>
  </r>
  <r>
    <n v="50502"/>
    <x v="43"/>
    <x v="34"/>
    <n v="180900"/>
    <n v="9102"/>
    <s v="C57"/>
    <x v="0"/>
    <n v="19.09"/>
    <x v="1"/>
    <n v="1"/>
    <x v="5"/>
    <x v="1"/>
    <x v="20"/>
  </r>
  <r>
    <n v="50502"/>
    <x v="43"/>
    <x v="34"/>
    <n v="180900"/>
    <n v="9103"/>
    <s v="C57"/>
    <x v="0"/>
    <n v="8.68"/>
    <x v="1"/>
    <n v="1"/>
    <x v="5"/>
    <x v="1"/>
    <x v="20"/>
  </r>
  <r>
    <n v="50502"/>
    <x v="43"/>
    <x v="34"/>
    <n v="180900"/>
    <n v="9112"/>
    <s v="C57"/>
    <x v="0"/>
    <n v="12.72"/>
    <x v="1"/>
    <n v="1"/>
    <x v="5"/>
    <x v="1"/>
    <x v="20"/>
  </r>
  <r>
    <n v="50502"/>
    <x v="43"/>
    <x v="14"/>
    <n v="180501"/>
    <n v="1001"/>
    <s v="C57"/>
    <x v="0"/>
    <n v="-6.39"/>
    <x v="1"/>
    <n v="1"/>
    <x v="0"/>
    <x v="8"/>
    <x v="14"/>
  </r>
  <r>
    <n v="50502"/>
    <x v="43"/>
    <x v="14"/>
    <n v="180900"/>
    <n v="1001"/>
    <s v="C57"/>
    <x v="0"/>
    <n v="6.39"/>
    <x v="1"/>
    <n v="1"/>
    <x v="0"/>
    <x v="8"/>
    <x v="14"/>
  </r>
  <r>
    <n v="50502"/>
    <x v="43"/>
    <x v="52"/>
    <n v="180501"/>
    <n v="1001"/>
    <s v="C57"/>
    <x v="0"/>
    <n v="-57.83"/>
    <x v="1"/>
    <n v="1"/>
    <x v="0"/>
    <x v="14"/>
    <x v="41"/>
  </r>
  <r>
    <n v="50502"/>
    <x v="43"/>
    <x v="52"/>
    <n v="180501"/>
    <n v="1713"/>
    <s v="C57"/>
    <x v="0"/>
    <n v="0.18"/>
    <x v="1"/>
    <n v="1"/>
    <x v="0"/>
    <x v="14"/>
    <x v="41"/>
  </r>
  <r>
    <n v="50502"/>
    <x v="43"/>
    <x v="52"/>
    <n v="180900"/>
    <n v="1001"/>
    <s v="C57"/>
    <x v="0"/>
    <n v="57.83"/>
    <x v="1"/>
    <n v="1"/>
    <x v="0"/>
    <x v="14"/>
    <x v="41"/>
  </r>
  <r>
    <n v="50502"/>
    <x v="43"/>
    <x v="25"/>
    <n v="180900"/>
    <n v="4001"/>
    <s v="12A"/>
    <x v="0"/>
    <n v="247.02"/>
    <x v="2"/>
    <n v="1"/>
    <x v="0"/>
    <x v="9"/>
    <x v="25"/>
  </r>
  <r>
    <n v="50502"/>
    <x v="43"/>
    <x v="97"/>
    <n v="180900"/>
    <n v="1001"/>
    <s v="12A"/>
    <x v="0"/>
    <n v="-25.06"/>
    <x v="2"/>
    <n v="1"/>
    <x v="0"/>
    <x v="17"/>
    <x v="86"/>
  </r>
  <r>
    <n v="50502"/>
    <x v="43"/>
    <x v="27"/>
    <n v="180900"/>
    <n v="1001"/>
    <s v="12A"/>
    <x v="0"/>
    <n v="-25.12"/>
    <x v="2"/>
    <n v="1"/>
    <x v="0"/>
    <x v="11"/>
    <x v="27"/>
  </r>
  <r>
    <n v="50502"/>
    <x v="43"/>
    <x v="96"/>
    <n v="180900"/>
    <n v="1001"/>
    <s v="12A"/>
    <x v="0"/>
    <n v="-50.46"/>
    <x v="2"/>
    <n v="1"/>
    <x v="0"/>
    <x v="15"/>
    <x v="85"/>
  </r>
  <r>
    <n v="50502"/>
    <x v="43"/>
    <x v="28"/>
    <n v="180900"/>
    <n v="9100"/>
    <s v="12A"/>
    <x v="0"/>
    <n v="-14.9"/>
    <x v="2"/>
    <n v="1"/>
    <x v="5"/>
    <x v="1"/>
    <x v="20"/>
  </r>
  <r>
    <n v="50502"/>
    <x v="43"/>
    <x v="28"/>
    <n v="180900"/>
    <n v="9102"/>
    <s v="12A"/>
    <x v="0"/>
    <n v="-35.79"/>
    <x v="2"/>
    <n v="1"/>
    <x v="5"/>
    <x v="1"/>
    <x v="20"/>
  </r>
  <r>
    <n v="50502"/>
    <x v="43"/>
    <x v="28"/>
    <n v="180900"/>
    <n v="9103"/>
    <s v="12A"/>
    <x v="0"/>
    <n v="-16.27"/>
    <x v="2"/>
    <n v="1"/>
    <x v="5"/>
    <x v="1"/>
    <x v="20"/>
  </r>
  <r>
    <n v="50502"/>
    <x v="43"/>
    <x v="28"/>
    <n v="180900"/>
    <n v="9112"/>
    <s v="12A"/>
    <x v="0"/>
    <n v="-23.86"/>
    <x v="2"/>
    <n v="1"/>
    <x v="5"/>
    <x v="1"/>
    <x v="20"/>
  </r>
  <r>
    <n v="50502"/>
    <x v="43"/>
    <x v="14"/>
    <n v="180900"/>
    <n v="1001"/>
    <s v="12A"/>
    <x v="0"/>
    <n v="-7.81"/>
    <x v="2"/>
    <n v="1"/>
    <x v="0"/>
    <x v="8"/>
    <x v="14"/>
  </r>
  <r>
    <n v="50502"/>
    <x v="43"/>
    <x v="34"/>
    <n v="180900"/>
    <n v="9100"/>
    <s v="12A"/>
    <x v="0"/>
    <n v="-13.68"/>
    <x v="2"/>
    <n v="1"/>
    <x v="5"/>
    <x v="1"/>
    <x v="20"/>
  </r>
  <r>
    <n v="50502"/>
    <x v="43"/>
    <x v="34"/>
    <n v="180900"/>
    <n v="9102"/>
    <s v="12A"/>
    <x v="0"/>
    <n v="-32.869999999999997"/>
    <x v="2"/>
    <n v="1"/>
    <x v="5"/>
    <x v="1"/>
    <x v="20"/>
  </r>
  <r>
    <n v="50502"/>
    <x v="43"/>
    <x v="34"/>
    <n v="180900"/>
    <n v="9103"/>
    <s v="12A"/>
    <x v="0"/>
    <n v="-14.94"/>
    <x v="2"/>
    <n v="1"/>
    <x v="5"/>
    <x v="1"/>
    <x v="20"/>
  </r>
  <r>
    <n v="50502"/>
    <x v="43"/>
    <x v="34"/>
    <n v="180900"/>
    <n v="9112"/>
    <s v="12A"/>
    <x v="0"/>
    <n v="-21.91"/>
    <x v="2"/>
    <n v="1"/>
    <x v="5"/>
    <x v="1"/>
    <x v="20"/>
  </r>
  <r>
    <n v="50502"/>
    <x v="43"/>
    <x v="52"/>
    <n v="180900"/>
    <n v="1001"/>
    <s v="12A"/>
    <x v="0"/>
    <n v="-99.59"/>
    <x v="2"/>
    <n v="1"/>
    <x v="0"/>
    <x v="14"/>
    <x v="41"/>
  </r>
  <r>
    <n v="50502"/>
    <x v="43"/>
    <x v="103"/>
    <n v="180900"/>
    <n v="1413"/>
    <s v="17A"/>
    <x v="0"/>
    <n v="22.52"/>
    <x v="2"/>
    <n v="1"/>
    <x v="0"/>
    <x v="23"/>
    <x v="92"/>
  </r>
  <r>
    <n v="50502"/>
    <x v="43"/>
    <x v="34"/>
    <n v="180900"/>
    <n v="9100"/>
    <s v="25B"/>
    <x v="0"/>
    <n v="3.97"/>
    <x v="2"/>
    <n v="1"/>
    <x v="5"/>
    <x v="1"/>
    <x v="20"/>
  </r>
  <r>
    <n v="50502"/>
    <x v="43"/>
    <x v="34"/>
    <n v="180900"/>
    <n v="9102"/>
    <s v="25B"/>
    <x v="0"/>
    <n v="9.5299999999999994"/>
    <x v="2"/>
    <n v="1"/>
    <x v="5"/>
    <x v="1"/>
    <x v="20"/>
  </r>
  <r>
    <n v="50502"/>
    <x v="43"/>
    <x v="34"/>
    <n v="180900"/>
    <n v="9103"/>
    <s v="25B"/>
    <x v="0"/>
    <n v="4.33"/>
    <x v="2"/>
    <n v="1"/>
    <x v="5"/>
    <x v="1"/>
    <x v="20"/>
  </r>
  <r>
    <n v="50502"/>
    <x v="43"/>
    <x v="34"/>
    <n v="180900"/>
    <n v="9112"/>
    <s v="25B"/>
    <x v="0"/>
    <n v="6.36"/>
    <x v="2"/>
    <n v="1"/>
    <x v="5"/>
    <x v="1"/>
    <x v="20"/>
  </r>
  <r>
    <n v="50502"/>
    <x v="43"/>
    <x v="52"/>
    <n v="180900"/>
    <n v="1001"/>
    <s v="25B"/>
    <x v="0"/>
    <n v="28.89"/>
    <x v="2"/>
    <n v="1"/>
    <x v="0"/>
    <x v="14"/>
    <x v="41"/>
  </r>
  <r>
    <n v="50502"/>
    <x v="43"/>
    <x v="52"/>
    <n v="180900"/>
    <n v="1713"/>
    <s v="25B"/>
    <x v="0"/>
    <n v="0.22"/>
    <x v="2"/>
    <n v="1"/>
    <x v="0"/>
    <x v="14"/>
    <x v="41"/>
  </r>
  <r>
    <n v="50502"/>
    <x v="43"/>
    <x v="25"/>
    <n v="180900"/>
    <n v="4001"/>
    <s v="C20"/>
    <x v="0"/>
    <n v="-247.02"/>
    <x v="2"/>
    <n v="1"/>
    <x v="0"/>
    <x v="9"/>
    <x v="25"/>
  </r>
  <r>
    <n v="50502"/>
    <x v="43"/>
    <x v="103"/>
    <n v="180900"/>
    <n v="1413"/>
    <s v="C20"/>
    <x v="0"/>
    <n v="-22.52"/>
    <x v="2"/>
    <n v="1"/>
    <x v="0"/>
    <x v="23"/>
    <x v="92"/>
  </r>
  <r>
    <n v="50502"/>
    <x v="43"/>
    <x v="97"/>
    <n v="180900"/>
    <n v="1001"/>
    <s v="C20"/>
    <x v="0"/>
    <n v="25.06"/>
    <x v="2"/>
    <n v="1"/>
    <x v="0"/>
    <x v="17"/>
    <x v="86"/>
  </r>
  <r>
    <n v="50502"/>
    <x v="43"/>
    <x v="27"/>
    <n v="180900"/>
    <n v="1001"/>
    <s v="C20"/>
    <x v="0"/>
    <n v="25.12"/>
    <x v="2"/>
    <n v="1"/>
    <x v="0"/>
    <x v="11"/>
    <x v="27"/>
  </r>
  <r>
    <n v="50502"/>
    <x v="43"/>
    <x v="96"/>
    <n v="180900"/>
    <n v="1001"/>
    <s v="C20"/>
    <x v="0"/>
    <n v="50.46"/>
    <x v="2"/>
    <n v="1"/>
    <x v="0"/>
    <x v="15"/>
    <x v="85"/>
  </r>
  <r>
    <n v="50502"/>
    <x v="43"/>
    <x v="28"/>
    <n v="180900"/>
    <n v="9100"/>
    <s v="C20"/>
    <x v="0"/>
    <n v="14.9"/>
    <x v="2"/>
    <n v="1"/>
    <x v="5"/>
    <x v="1"/>
    <x v="20"/>
  </r>
  <r>
    <n v="50502"/>
    <x v="43"/>
    <x v="28"/>
    <n v="180900"/>
    <n v="9102"/>
    <s v="C20"/>
    <x v="0"/>
    <n v="35.79"/>
    <x v="2"/>
    <n v="1"/>
    <x v="5"/>
    <x v="1"/>
    <x v="20"/>
  </r>
  <r>
    <n v="50502"/>
    <x v="43"/>
    <x v="28"/>
    <n v="180900"/>
    <n v="9103"/>
    <s v="C20"/>
    <x v="0"/>
    <n v="16.27"/>
    <x v="2"/>
    <n v="1"/>
    <x v="5"/>
    <x v="1"/>
    <x v="20"/>
  </r>
  <r>
    <n v="50502"/>
    <x v="43"/>
    <x v="28"/>
    <n v="180900"/>
    <n v="9112"/>
    <s v="C20"/>
    <x v="0"/>
    <n v="23.86"/>
    <x v="2"/>
    <n v="1"/>
    <x v="5"/>
    <x v="1"/>
    <x v="20"/>
  </r>
  <r>
    <n v="50502"/>
    <x v="43"/>
    <x v="34"/>
    <n v="180900"/>
    <n v="9100"/>
    <s v="C20"/>
    <x v="0"/>
    <n v="9.7100000000000009"/>
    <x v="2"/>
    <n v="1"/>
    <x v="5"/>
    <x v="1"/>
    <x v="20"/>
  </r>
  <r>
    <n v="50502"/>
    <x v="43"/>
    <x v="34"/>
    <n v="180900"/>
    <n v="9102"/>
    <s v="C20"/>
    <x v="0"/>
    <n v="23.34"/>
    <x v="2"/>
    <n v="1"/>
    <x v="5"/>
    <x v="1"/>
    <x v="20"/>
  </r>
  <r>
    <n v="50502"/>
    <x v="43"/>
    <x v="34"/>
    <n v="180900"/>
    <n v="9103"/>
    <s v="C20"/>
    <x v="0"/>
    <n v="10.61"/>
    <x v="2"/>
    <n v="1"/>
    <x v="5"/>
    <x v="1"/>
    <x v="20"/>
  </r>
  <r>
    <n v="50502"/>
    <x v="43"/>
    <x v="34"/>
    <n v="180900"/>
    <n v="9112"/>
    <s v="C20"/>
    <x v="0"/>
    <n v="15.55"/>
    <x v="2"/>
    <n v="1"/>
    <x v="5"/>
    <x v="1"/>
    <x v="20"/>
  </r>
  <r>
    <n v="50502"/>
    <x v="43"/>
    <x v="14"/>
    <n v="180900"/>
    <n v="1001"/>
    <s v="C20"/>
    <x v="0"/>
    <n v="7.81"/>
    <x v="2"/>
    <n v="1"/>
    <x v="0"/>
    <x v="8"/>
    <x v="14"/>
  </r>
  <r>
    <n v="50502"/>
    <x v="43"/>
    <x v="52"/>
    <n v="180900"/>
    <n v="1001"/>
    <s v="C20"/>
    <x v="0"/>
    <n v="70.7"/>
    <x v="2"/>
    <n v="1"/>
    <x v="0"/>
    <x v="14"/>
    <x v="41"/>
  </r>
  <r>
    <n v="50502"/>
    <x v="43"/>
    <x v="52"/>
    <n v="180900"/>
    <n v="1713"/>
    <s v="C20"/>
    <x v="0"/>
    <n v="-0.22"/>
    <x v="2"/>
    <n v="1"/>
    <x v="0"/>
    <x v="14"/>
    <x v="41"/>
  </r>
  <r>
    <n v="50502"/>
    <x v="43"/>
    <x v="26"/>
    <n v="180900"/>
    <n v="4001"/>
    <s v="C20"/>
    <x v="0"/>
    <n v="43.96"/>
    <x v="0"/>
    <n v="2"/>
    <x v="0"/>
    <x v="10"/>
    <x v="26"/>
  </r>
  <r>
    <n v="50502"/>
    <x v="43"/>
    <x v="27"/>
    <n v="180900"/>
    <n v="1001"/>
    <s v="C20"/>
    <x v="0"/>
    <n v="0.7"/>
    <x v="0"/>
    <n v="2"/>
    <x v="0"/>
    <x v="11"/>
    <x v="27"/>
  </r>
  <r>
    <n v="50502"/>
    <x v="43"/>
    <x v="96"/>
    <n v="180900"/>
    <n v="1001"/>
    <s v="C20"/>
    <x v="0"/>
    <n v="23.01"/>
    <x v="0"/>
    <n v="2"/>
    <x v="0"/>
    <x v="15"/>
    <x v="85"/>
  </r>
  <r>
    <n v="50502"/>
    <x v="43"/>
    <x v="28"/>
    <n v="180900"/>
    <n v="9100"/>
    <s v="C20"/>
    <x v="0"/>
    <n v="2.41"/>
    <x v="0"/>
    <n v="2"/>
    <x v="5"/>
    <x v="1"/>
    <x v="20"/>
  </r>
  <r>
    <n v="50502"/>
    <x v="43"/>
    <x v="28"/>
    <n v="180900"/>
    <n v="9102"/>
    <s v="C20"/>
    <x v="0"/>
    <n v="7.82"/>
    <x v="0"/>
    <n v="2"/>
    <x v="5"/>
    <x v="1"/>
    <x v="20"/>
  </r>
  <r>
    <n v="50502"/>
    <x v="43"/>
    <x v="28"/>
    <n v="180900"/>
    <n v="9103"/>
    <s v="C20"/>
    <x v="0"/>
    <n v="3.56"/>
    <x v="0"/>
    <n v="2"/>
    <x v="5"/>
    <x v="1"/>
    <x v="20"/>
  </r>
  <r>
    <n v="50502"/>
    <x v="43"/>
    <x v="28"/>
    <n v="180900"/>
    <n v="9112"/>
    <s v="C20"/>
    <x v="0"/>
    <n v="5.22"/>
    <x v="0"/>
    <n v="2"/>
    <x v="5"/>
    <x v="1"/>
    <x v="20"/>
  </r>
  <r>
    <n v="50502"/>
    <x v="43"/>
    <x v="34"/>
    <n v="180900"/>
    <n v="9100"/>
    <s v="C20"/>
    <x v="0"/>
    <n v="0.82"/>
    <x v="0"/>
    <n v="2"/>
    <x v="5"/>
    <x v="1"/>
    <x v="20"/>
  </r>
  <r>
    <n v="50502"/>
    <x v="43"/>
    <x v="34"/>
    <n v="180900"/>
    <n v="9102"/>
    <s v="C20"/>
    <x v="0"/>
    <n v="2.65"/>
    <x v="0"/>
    <n v="2"/>
    <x v="5"/>
    <x v="1"/>
    <x v="20"/>
  </r>
  <r>
    <n v="50502"/>
    <x v="43"/>
    <x v="34"/>
    <n v="180900"/>
    <n v="9103"/>
    <s v="C20"/>
    <x v="0"/>
    <n v="1.21"/>
    <x v="0"/>
    <n v="2"/>
    <x v="5"/>
    <x v="1"/>
    <x v="20"/>
  </r>
  <r>
    <n v="50502"/>
    <x v="43"/>
    <x v="34"/>
    <n v="180900"/>
    <n v="9112"/>
    <s v="C20"/>
    <x v="0"/>
    <n v="1.77"/>
    <x v="0"/>
    <n v="2"/>
    <x v="5"/>
    <x v="1"/>
    <x v="20"/>
  </r>
  <r>
    <n v="50502"/>
    <x v="43"/>
    <x v="26"/>
    <n v="180502"/>
    <n v="4001"/>
    <s v="C91"/>
    <x v="0"/>
    <n v="37.85"/>
    <x v="0"/>
    <n v="2"/>
    <x v="0"/>
    <x v="10"/>
    <x v="26"/>
  </r>
  <r>
    <n v="50502"/>
    <x v="43"/>
    <x v="26"/>
    <n v="180700"/>
    <n v="4001"/>
    <s v="C91"/>
    <x v="0"/>
    <n v="6.11"/>
    <x v="0"/>
    <n v="2"/>
    <x v="0"/>
    <x v="10"/>
    <x v="26"/>
  </r>
  <r>
    <n v="50502"/>
    <x v="43"/>
    <x v="26"/>
    <n v="180900"/>
    <n v="4001"/>
    <s v="C91"/>
    <x v="0"/>
    <n v="-43.96"/>
    <x v="0"/>
    <n v="2"/>
    <x v="0"/>
    <x v="10"/>
    <x v="26"/>
  </r>
  <r>
    <n v="50502"/>
    <x v="43"/>
    <x v="27"/>
    <n v="180502"/>
    <n v="1001"/>
    <s v="C91"/>
    <x v="0"/>
    <n v="0.6"/>
    <x v="0"/>
    <n v="2"/>
    <x v="0"/>
    <x v="11"/>
    <x v="27"/>
  </r>
  <r>
    <n v="50502"/>
    <x v="43"/>
    <x v="27"/>
    <n v="180700"/>
    <n v="1001"/>
    <s v="C91"/>
    <x v="0"/>
    <n v="0.1"/>
    <x v="0"/>
    <n v="2"/>
    <x v="0"/>
    <x v="11"/>
    <x v="27"/>
  </r>
  <r>
    <n v="50502"/>
    <x v="43"/>
    <x v="27"/>
    <n v="180900"/>
    <n v="1001"/>
    <s v="C91"/>
    <x v="0"/>
    <n v="-0.7"/>
    <x v="0"/>
    <n v="2"/>
    <x v="0"/>
    <x v="11"/>
    <x v="27"/>
  </r>
  <r>
    <n v="50502"/>
    <x v="43"/>
    <x v="96"/>
    <n v="180502"/>
    <n v="1001"/>
    <s v="C91"/>
    <x v="0"/>
    <n v="19.809999999999999"/>
    <x v="0"/>
    <n v="2"/>
    <x v="0"/>
    <x v="15"/>
    <x v="85"/>
  </r>
  <r>
    <n v="50502"/>
    <x v="43"/>
    <x v="96"/>
    <n v="180700"/>
    <n v="1001"/>
    <s v="C91"/>
    <x v="0"/>
    <n v="3.2"/>
    <x v="0"/>
    <n v="2"/>
    <x v="0"/>
    <x v="15"/>
    <x v="85"/>
  </r>
  <r>
    <n v="50502"/>
    <x v="43"/>
    <x v="96"/>
    <n v="180900"/>
    <n v="1001"/>
    <s v="C91"/>
    <x v="0"/>
    <n v="-23.01"/>
    <x v="0"/>
    <n v="2"/>
    <x v="0"/>
    <x v="15"/>
    <x v="85"/>
  </r>
  <r>
    <n v="50502"/>
    <x v="43"/>
    <x v="28"/>
    <n v="180502"/>
    <n v="9100"/>
    <s v="C91"/>
    <x v="0"/>
    <n v="2.0699999999999998"/>
    <x v="0"/>
    <n v="2"/>
    <x v="5"/>
    <x v="1"/>
    <x v="20"/>
  </r>
  <r>
    <n v="50502"/>
    <x v="43"/>
    <x v="28"/>
    <n v="180502"/>
    <n v="9102"/>
    <s v="C91"/>
    <x v="0"/>
    <n v="6.73"/>
    <x v="0"/>
    <n v="2"/>
    <x v="5"/>
    <x v="1"/>
    <x v="20"/>
  </r>
  <r>
    <n v="50502"/>
    <x v="43"/>
    <x v="28"/>
    <n v="180502"/>
    <n v="9103"/>
    <s v="C91"/>
    <x v="0"/>
    <n v="3.06"/>
    <x v="0"/>
    <n v="2"/>
    <x v="5"/>
    <x v="1"/>
    <x v="20"/>
  </r>
  <r>
    <n v="50502"/>
    <x v="43"/>
    <x v="28"/>
    <n v="180502"/>
    <n v="9112"/>
    <s v="C91"/>
    <x v="0"/>
    <n v="4.49"/>
    <x v="0"/>
    <n v="2"/>
    <x v="5"/>
    <x v="1"/>
    <x v="20"/>
  </r>
  <r>
    <n v="50502"/>
    <x v="43"/>
    <x v="28"/>
    <n v="180700"/>
    <n v="9100"/>
    <s v="C91"/>
    <x v="0"/>
    <n v="0.34"/>
    <x v="0"/>
    <n v="2"/>
    <x v="5"/>
    <x v="1"/>
    <x v="20"/>
  </r>
  <r>
    <n v="50502"/>
    <x v="43"/>
    <x v="28"/>
    <n v="180700"/>
    <n v="9102"/>
    <s v="C91"/>
    <x v="0"/>
    <n v="1.0900000000000001"/>
    <x v="0"/>
    <n v="2"/>
    <x v="5"/>
    <x v="1"/>
    <x v="20"/>
  </r>
  <r>
    <n v="50502"/>
    <x v="43"/>
    <x v="34"/>
    <n v="180502"/>
    <n v="9100"/>
    <s v="C91"/>
    <x v="0"/>
    <n v="0.71"/>
    <x v="0"/>
    <n v="2"/>
    <x v="5"/>
    <x v="1"/>
    <x v="20"/>
  </r>
  <r>
    <n v="50502"/>
    <x v="43"/>
    <x v="52"/>
    <n v="180900"/>
    <n v="1001"/>
    <s v="C20"/>
    <x v="0"/>
    <n v="8.0500000000000007"/>
    <x v="0"/>
    <n v="2"/>
    <x v="0"/>
    <x v="14"/>
    <x v="41"/>
  </r>
  <r>
    <n v="50502"/>
    <x v="43"/>
    <x v="28"/>
    <n v="180700"/>
    <n v="9103"/>
    <s v="C91"/>
    <x v="0"/>
    <n v="0.5"/>
    <x v="0"/>
    <n v="2"/>
    <x v="5"/>
    <x v="1"/>
    <x v="20"/>
  </r>
  <r>
    <n v="50502"/>
    <x v="43"/>
    <x v="28"/>
    <n v="180700"/>
    <n v="9112"/>
    <s v="C91"/>
    <x v="0"/>
    <n v="0.73"/>
    <x v="0"/>
    <n v="2"/>
    <x v="5"/>
    <x v="1"/>
    <x v="20"/>
  </r>
  <r>
    <n v="50502"/>
    <x v="43"/>
    <x v="28"/>
    <n v="180900"/>
    <n v="9100"/>
    <s v="C91"/>
    <x v="0"/>
    <n v="-2.41"/>
    <x v="0"/>
    <n v="2"/>
    <x v="5"/>
    <x v="1"/>
    <x v="20"/>
  </r>
  <r>
    <n v="50502"/>
    <x v="43"/>
    <x v="28"/>
    <n v="180900"/>
    <n v="9102"/>
    <s v="C91"/>
    <x v="0"/>
    <n v="-7.82"/>
    <x v="0"/>
    <n v="2"/>
    <x v="5"/>
    <x v="1"/>
    <x v="20"/>
  </r>
  <r>
    <n v="50502"/>
    <x v="43"/>
    <x v="28"/>
    <n v="180900"/>
    <n v="9103"/>
    <s v="C91"/>
    <x v="0"/>
    <n v="-3.56"/>
    <x v="0"/>
    <n v="2"/>
    <x v="5"/>
    <x v="1"/>
    <x v="20"/>
  </r>
  <r>
    <n v="50502"/>
    <x v="43"/>
    <x v="28"/>
    <n v="180900"/>
    <n v="9112"/>
    <s v="C91"/>
    <x v="0"/>
    <n v="-5.22"/>
    <x v="0"/>
    <n v="2"/>
    <x v="5"/>
    <x v="1"/>
    <x v="20"/>
  </r>
  <r>
    <n v="50502"/>
    <x v="43"/>
    <x v="34"/>
    <n v="180502"/>
    <n v="9102"/>
    <s v="C91"/>
    <x v="0"/>
    <n v="2.2799999999999998"/>
    <x v="0"/>
    <n v="2"/>
    <x v="5"/>
    <x v="1"/>
    <x v="20"/>
  </r>
  <r>
    <n v="50502"/>
    <x v="43"/>
    <x v="34"/>
    <n v="180502"/>
    <n v="9103"/>
    <s v="C91"/>
    <x v="0"/>
    <n v="1.04"/>
    <x v="0"/>
    <n v="2"/>
    <x v="5"/>
    <x v="1"/>
    <x v="20"/>
  </r>
  <r>
    <n v="50502"/>
    <x v="43"/>
    <x v="34"/>
    <n v="180502"/>
    <n v="9112"/>
    <s v="C91"/>
    <x v="0"/>
    <n v="1.52"/>
    <x v="0"/>
    <n v="2"/>
    <x v="5"/>
    <x v="1"/>
    <x v="20"/>
  </r>
  <r>
    <n v="50502"/>
    <x v="43"/>
    <x v="34"/>
    <n v="180700"/>
    <n v="9100"/>
    <s v="C91"/>
    <x v="0"/>
    <n v="0.11"/>
    <x v="0"/>
    <n v="2"/>
    <x v="5"/>
    <x v="1"/>
    <x v="20"/>
  </r>
  <r>
    <n v="50502"/>
    <x v="43"/>
    <x v="34"/>
    <n v="180700"/>
    <n v="9102"/>
    <s v="C91"/>
    <x v="0"/>
    <n v="0.37"/>
    <x v="0"/>
    <n v="2"/>
    <x v="5"/>
    <x v="1"/>
    <x v="20"/>
  </r>
  <r>
    <n v="50502"/>
    <x v="43"/>
    <x v="34"/>
    <n v="180700"/>
    <n v="9103"/>
    <s v="C91"/>
    <x v="0"/>
    <n v="0.17"/>
    <x v="0"/>
    <n v="2"/>
    <x v="5"/>
    <x v="1"/>
    <x v="20"/>
  </r>
  <r>
    <n v="50502"/>
    <x v="43"/>
    <x v="34"/>
    <n v="180700"/>
    <n v="9112"/>
    <s v="C91"/>
    <x v="0"/>
    <n v="0.25"/>
    <x v="0"/>
    <n v="2"/>
    <x v="5"/>
    <x v="1"/>
    <x v="20"/>
  </r>
  <r>
    <n v="50502"/>
    <x v="43"/>
    <x v="34"/>
    <n v="180900"/>
    <n v="9100"/>
    <s v="C91"/>
    <x v="0"/>
    <n v="-0.82"/>
    <x v="0"/>
    <n v="2"/>
    <x v="5"/>
    <x v="1"/>
    <x v="20"/>
  </r>
  <r>
    <n v="50502"/>
    <x v="43"/>
    <x v="34"/>
    <n v="180900"/>
    <n v="9102"/>
    <s v="C91"/>
    <x v="0"/>
    <n v="-2.65"/>
    <x v="0"/>
    <n v="2"/>
    <x v="5"/>
    <x v="1"/>
    <x v="20"/>
  </r>
  <r>
    <n v="50502"/>
    <x v="43"/>
    <x v="34"/>
    <n v="180900"/>
    <n v="9103"/>
    <s v="C91"/>
    <x v="0"/>
    <n v="-1.21"/>
    <x v="0"/>
    <n v="2"/>
    <x v="5"/>
    <x v="1"/>
    <x v="20"/>
  </r>
  <r>
    <n v="50502"/>
    <x v="43"/>
    <x v="34"/>
    <n v="180900"/>
    <n v="9112"/>
    <s v="C91"/>
    <x v="0"/>
    <n v="-1.77"/>
    <x v="0"/>
    <n v="2"/>
    <x v="5"/>
    <x v="1"/>
    <x v="20"/>
  </r>
  <r>
    <n v="50502"/>
    <x v="43"/>
    <x v="52"/>
    <n v="180502"/>
    <n v="1001"/>
    <s v="C91"/>
    <x v="0"/>
    <n v="6.93"/>
    <x v="0"/>
    <n v="2"/>
    <x v="0"/>
    <x v="14"/>
    <x v="41"/>
  </r>
  <r>
    <n v="50502"/>
    <x v="43"/>
    <x v="52"/>
    <n v="180700"/>
    <n v="1001"/>
    <s v="C91"/>
    <x v="0"/>
    <n v="1.1200000000000001"/>
    <x v="0"/>
    <n v="2"/>
    <x v="0"/>
    <x v="14"/>
    <x v="41"/>
  </r>
  <r>
    <n v="50502"/>
    <x v="43"/>
    <x v="52"/>
    <n v="180900"/>
    <n v="1001"/>
    <s v="C91"/>
    <x v="0"/>
    <n v="-8.0500000000000007"/>
    <x v="0"/>
    <n v="2"/>
    <x v="0"/>
    <x v="14"/>
    <x v="41"/>
  </r>
  <r>
    <n v="50502"/>
    <x v="43"/>
    <x v="26"/>
    <n v="180900"/>
    <n v="4001"/>
    <s v="C20"/>
    <x v="0"/>
    <n v="197.56"/>
    <x v="1"/>
    <n v="2"/>
    <x v="0"/>
    <x v="10"/>
    <x v="26"/>
  </r>
  <r>
    <n v="50502"/>
    <x v="43"/>
    <x v="27"/>
    <n v="180900"/>
    <n v="1001"/>
    <s v="C20"/>
    <x v="0"/>
    <n v="3.14"/>
    <x v="1"/>
    <n v="2"/>
    <x v="0"/>
    <x v="11"/>
    <x v="27"/>
  </r>
  <r>
    <n v="50502"/>
    <x v="43"/>
    <x v="96"/>
    <n v="180900"/>
    <n v="1001"/>
    <s v="C20"/>
    <x v="0"/>
    <n v="103.41"/>
    <x v="1"/>
    <n v="2"/>
    <x v="0"/>
    <x v="15"/>
    <x v="85"/>
  </r>
  <r>
    <n v="50502"/>
    <x v="43"/>
    <x v="28"/>
    <n v="180900"/>
    <n v="9100"/>
    <s v="C20"/>
    <x v="0"/>
    <n v="10.85"/>
    <x v="1"/>
    <n v="2"/>
    <x v="5"/>
    <x v="1"/>
    <x v="20"/>
  </r>
  <r>
    <n v="50502"/>
    <x v="43"/>
    <x v="28"/>
    <n v="180900"/>
    <n v="9102"/>
    <s v="C20"/>
    <x v="0"/>
    <n v="35.17"/>
    <x v="1"/>
    <n v="2"/>
    <x v="5"/>
    <x v="1"/>
    <x v="20"/>
  </r>
  <r>
    <n v="50502"/>
    <x v="43"/>
    <x v="28"/>
    <n v="180900"/>
    <n v="9103"/>
    <s v="C20"/>
    <x v="0"/>
    <n v="15.98"/>
    <x v="1"/>
    <n v="2"/>
    <x v="5"/>
    <x v="1"/>
    <x v="20"/>
  </r>
  <r>
    <n v="50502"/>
    <x v="43"/>
    <x v="28"/>
    <n v="180900"/>
    <n v="9112"/>
    <s v="C20"/>
    <x v="0"/>
    <n v="23.44"/>
    <x v="1"/>
    <n v="2"/>
    <x v="5"/>
    <x v="1"/>
    <x v="20"/>
  </r>
  <r>
    <n v="50502"/>
    <x v="43"/>
    <x v="34"/>
    <n v="180900"/>
    <n v="9100"/>
    <s v="C20"/>
    <x v="0"/>
    <n v="3.68"/>
    <x v="1"/>
    <n v="2"/>
    <x v="5"/>
    <x v="1"/>
    <x v="20"/>
  </r>
  <r>
    <n v="50502"/>
    <x v="43"/>
    <x v="34"/>
    <n v="180900"/>
    <n v="9102"/>
    <s v="C20"/>
    <x v="0"/>
    <n v="11.94"/>
    <x v="1"/>
    <n v="2"/>
    <x v="5"/>
    <x v="1"/>
    <x v="20"/>
  </r>
  <r>
    <n v="50502"/>
    <x v="43"/>
    <x v="34"/>
    <n v="180900"/>
    <n v="9103"/>
    <s v="C20"/>
    <x v="0"/>
    <n v="5.42"/>
    <x v="1"/>
    <n v="2"/>
    <x v="5"/>
    <x v="1"/>
    <x v="20"/>
  </r>
  <r>
    <n v="50502"/>
    <x v="43"/>
    <x v="34"/>
    <n v="180900"/>
    <n v="9112"/>
    <s v="C20"/>
    <x v="0"/>
    <n v="7.96"/>
    <x v="1"/>
    <n v="2"/>
    <x v="5"/>
    <x v="1"/>
    <x v="20"/>
  </r>
  <r>
    <n v="50502"/>
    <x v="43"/>
    <x v="52"/>
    <n v="180900"/>
    <n v="1001"/>
    <s v="C20"/>
    <x v="0"/>
    <n v="36.159999999999997"/>
    <x v="1"/>
    <n v="2"/>
    <x v="0"/>
    <x v="14"/>
    <x v="41"/>
  </r>
  <r>
    <n v="50502"/>
    <x v="43"/>
    <x v="27"/>
    <n v="180900"/>
    <n v="1001"/>
    <s v="C57"/>
    <x v="0"/>
    <n v="-3.14"/>
    <x v="1"/>
    <n v="2"/>
    <x v="0"/>
    <x v="11"/>
    <x v="27"/>
  </r>
  <r>
    <n v="50502"/>
    <x v="43"/>
    <x v="26"/>
    <n v="180501"/>
    <n v="4001"/>
    <s v="C57"/>
    <x v="0"/>
    <n v="197.56"/>
    <x v="1"/>
    <n v="2"/>
    <x v="0"/>
    <x v="10"/>
    <x v="26"/>
  </r>
  <r>
    <n v="50502"/>
    <x v="43"/>
    <x v="26"/>
    <n v="180900"/>
    <n v="4001"/>
    <s v="C57"/>
    <x v="0"/>
    <n v="-197.56"/>
    <x v="1"/>
    <n v="2"/>
    <x v="0"/>
    <x v="10"/>
    <x v="26"/>
  </r>
  <r>
    <n v="50502"/>
    <x v="43"/>
    <x v="27"/>
    <n v="180501"/>
    <n v="1001"/>
    <s v="C57"/>
    <x v="0"/>
    <n v="3.14"/>
    <x v="1"/>
    <n v="2"/>
    <x v="0"/>
    <x v="11"/>
    <x v="27"/>
  </r>
  <r>
    <n v="50502"/>
    <x v="43"/>
    <x v="96"/>
    <n v="180501"/>
    <n v="1001"/>
    <s v="C57"/>
    <x v="0"/>
    <n v="103.41"/>
    <x v="1"/>
    <n v="2"/>
    <x v="0"/>
    <x v="15"/>
    <x v="85"/>
  </r>
  <r>
    <n v="50502"/>
    <x v="43"/>
    <x v="96"/>
    <n v="180900"/>
    <n v="1001"/>
    <s v="C57"/>
    <x v="0"/>
    <n v="-103.41"/>
    <x v="1"/>
    <n v="2"/>
    <x v="0"/>
    <x v="15"/>
    <x v="85"/>
  </r>
  <r>
    <n v="50502"/>
    <x v="43"/>
    <x v="28"/>
    <n v="180501"/>
    <n v="9100"/>
    <s v="C57"/>
    <x v="0"/>
    <n v="10.85"/>
    <x v="1"/>
    <n v="2"/>
    <x v="5"/>
    <x v="1"/>
    <x v="20"/>
  </r>
  <r>
    <n v="50502"/>
    <x v="43"/>
    <x v="28"/>
    <n v="180501"/>
    <n v="9102"/>
    <s v="C57"/>
    <x v="0"/>
    <n v="35.17"/>
    <x v="1"/>
    <n v="2"/>
    <x v="5"/>
    <x v="1"/>
    <x v="20"/>
  </r>
  <r>
    <n v="50502"/>
    <x v="43"/>
    <x v="28"/>
    <n v="180501"/>
    <n v="9103"/>
    <s v="C57"/>
    <x v="0"/>
    <n v="15.98"/>
    <x v="1"/>
    <n v="2"/>
    <x v="5"/>
    <x v="1"/>
    <x v="20"/>
  </r>
  <r>
    <n v="50502"/>
    <x v="43"/>
    <x v="28"/>
    <n v="180501"/>
    <n v="9112"/>
    <s v="C57"/>
    <x v="0"/>
    <n v="23.44"/>
    <x v="1"/>
    <n v="2"/>
    <x v="5"/>
    <x v="1"/>
    <x v="20"/>
  </r>
  <r>
    <n v="50502"/>
    <x v="43"/>
    <x v="28"/>
    <n v="180900"/>
    <n v="9100"/>
    <s v="C57"/>
    <x v="0"/>
    <n v="-10.85"/>
    <x v="1"/>
    <n v="2"/>
    <x v="5"/>
    <x v="1"/>
    <x v="20"/>
  </r>
  <r>
    <n v="50502"/>
    <x v="43"/>
    <x v="28"/>
    <n v="180900"/>
    <n v="9102"/>
    <s v="C57"/>
    <x v="0"/>
    <n v="-35.17"/>
    <x v="1"/>
    <n v="2"/>
    <x v="5"/>
    <x v="1"/>
    <x v="20"/>
  </r>
  <r>
    <n v="50502"/>
    <x v="43"/>
    <x v="28"/>
    <n v="180900"/>
    <n v="9103"/>
    <s v="C57"/>
    <x v="0"/>
    <n v="-15.98"/>
    <x v="1"/>
    <n v="2"/>
    <x v="5"/>
    <x v="1"/>
    <x v="20"/>
  </r>
  <r>
    <n v="50502"/>
    <x v="43"/>
    <x v="28"/>
    <n v="180900"/>
    <n v="9112"/>
    <s v="C57"/>
    <x v="0"/>
    <n v="-23.44"/>
    <x v="1"/>
    <n v="2"/>
    <x v="5"/>
    <x v="1"/>
    <x v="20"/>
  </r>
  <r>
    <n v="50502"/>
    <x v="43"/>
    <x v="34"/>
    <n v="180501"/>
    <n v="9100"/>
    <s v="C57"/>
    <x v="0"/>
    <n v="3.68"/>
    <x v="1"/>
    <n v="2"/>
    <x v="5"/>
    <x v="1"/>
    <x v="20"/>
  </r>
  <r>
    <n v="50502"/>
    <x v="43"/>
    <x v="34"/>
    <n v="180501"/>
    <n v="9102"/>
    <s v="C57"/>
    <x v="0"/>
    <n v="11.94"/>
    <x v="1"/>
    <n v="2"/>
    <x v="5"/>
    <x v="1"/>
    <x v="20"/>
  </r>
  <r>
    <n v="50502"/>
    <x v="43"/>
    <x v="34"/>
    <n v="180501"/>
    <n v="9103"/>
    <s v="C57"/>
    <x v="0"/>
    <n v="5.42"/>
    <x v="1"/>
    <n v="2"/>
    <x v="5"/>
    <x v="1"/>
    <x v="20"/>
  </r>
  <r>
    <n v="50502"/>
    <x v="43"/>
    <x v="34"/>
    <n v="180501"/>
    <n v="9112"/>
    <s v="C57"/>
    <x v="0"/>
    <n v="7.96"/>
    <x v="1"/>
    <n v="2"/>
    <x v="5"/>
    <x v="1"/>
    <x v="20"/>
  </r>
  <r>
    <n v="50502"/>
    <x v="43"/>
    <x v="34"/>
    <n v="180900"/>
    <n v="9100"/>
    <s v="C57"/>
    <x v="0"/>
    <n v="-3.68"/>
    <x v="1"/>
    <n v="2"/>
    <x v="5"/>
    <x v="1"/>
    <x v="20"/>
  </r>
  <r>
    <n v="50502"/>
    <x v="43"/>
    <x v="34"/>
    <n v="180900"/>
    <n v="9102"/>
    <s v="C57"/>
    <x v="0"/>
    <n v="-11.94"/>
    <x v="1"/>
    <n v="2"/>
    <x v="5"/>
    <x v="1"/>
    <x v="20"/>
  </r>
  <r>
    <n v="50502"/>
    <x v="43"/>
    <x v="34"/>
    <n v="180900"/>
    <n v="9103"/>
    <s v="C57"/>
    <x v="0"/>
    <n v="-5.42"/>
    <x v="1"/>
    <n v="2"/>
    <x v="5"/>
    <x v="1"/>
    <x v="20"/>
  </r>
  <r>
    <n v="50502"/>
    <x v="43"/>
    <x v="34"/>
    <n v="180900"/>
    <n v="9112"/>
    <s v="C57"/>
    <x v="0"/>
    <n v="-7.96"/>
    <x v="1"/>
    <n v="2"/>
    <x v="5"/>
    <x v="1"/>
    <x v="20"/>
  </r>
  <r>
    <n v="50502"/>
    <x v="43"/>
    <x v="52"/>
    <n v="180501"/>
    <n v="1001"/>
    <s v="C57"/>
    <x v="0"/>
    <n v="36.159999999999997"/>
    <x v="1"/>
    <n v="2"/>
    <x v="0"/>
    <x v="14"/>
    <x v="41"/>
  </r>
  <r>
    <n v="50502"/>
    <x v="43"/>
    <x v="52"/>
    <n v="180900"/>
    <n v="1001"/>
    <s v="C57"/>
    <x v="0"/>
    <n v="-36.159999999999997"/>
    <x v="1"/>
    <n v="2"/>
    <x v="0"/>
    <x v="14"/>
    <x v="41"/>
  </r>
  <r>
    <n v="50502"/>
    <x v="43"/>
    <x v="26"/>
    <n v="180900"/>
    <n v="4001"/>
    <s v="12A"/>
    <x v="0"/>
    <n v="241.52"/>
    <x v="2"/>
    <n v="2"/>
    <x v="0"/>
    <x v="10"/>
    <x v="26"/>
  </r>
  <r>
    <n v="50502"/>
    <x v="43"/>
    <x v="27"/>
    <n v="180900"/>
    <n v="1001"/>
    <s v="12A"/>
    <x v="0"/>
    <n v="3.84"/>
    <x v="2"/>
    <n v="2"/>
    <x v="0"/>
    <x v="11"/>
    <x v="27"/>
  </r>
  <r>
    <n v="50502"/>
    <x v="43"/>
    <x v="96"/>
    <n v="180900"/>
    <n v="1001"/>
    <s v="12A"/>
    <x v="0"/>
    <n v="126.42"/>
    <x v="2"/>
    <n v="2"/>
    <x v="0"/>
    <x v="15"/>
    <x v="85"/>
  </r>
  <r>
    <n v="50502"/>
    <x v="43"/>
    <x v="28"/>
    <n v="180900"/>
    <n v="9100"/>
    <s v="12A"/>
    <x v="0"/>
    <n v="13.26"/>
    <x v="2"/>
    <n v="2"/>
    <x v="5"/>
    <x v="1"/>
    <x v="20"/>
  </r>
  <r>
    <n v="50502"/>
    <x v="43"/>
    <x v="28"/>
    <n v="180900"/>
    <n v="9102"/>
    <s v="12A"/>
    <x v="0"/>
    <n v="42.99"/>
    <x v="2"/>
    <n v="2"/>
    <x v="5"/>
    <x v="1"/>
    <x v="20"/>
  </r>
  <r>
    <n v="50502"/>
    <x v="43"/>
    <x v="28"/>
    <n v="180900"/>
    <n v="9103"/>
    <s v="12A"/>
    <x v="0"/>
    <n v="19.54"/>
    <x v="2"/>
    <n v="2"/>
    <x v="5"/>
    <x v="1"/>
    <x v="20"/>
  </r>
  <r>
    <n v="50502"/>
    <x v="43"/>
    <x v="28"/>
    <n v="180900"/>
    <n v="9112"/>
    <s v="12A"/>
    <x v="0"/>
    <n v="28.66"/>
    <x v="2"/>
    <n v="2"/>
    <x v="5"/>
    <x v="1"/>
    <x v="20"/>
  </r>
  <r>
    <n v="50502"/>
    <x v="43"/>
    <x v="34"/>
    <n v="180900"/>
    <n v="9100"/>
    <s v="25B"/>
    <x v="0"/>
    <n v="4.5"/>
    <x v="2"/>
    <n v="2"/>
    <x v="5"/>
    <x v="1"/>
    <x v="20"/>
  </r>
  <r>
    <n v="50502"/>
    <x v="43"/>
    <x v="34"/>
    <n v="180900"/>
    <n v="9102"/>
    <s v="25B"/>
    <x v="0"/>
    <n v="14.59"/>
    <x v="2"/>
    <n v="2"/>
    <x v="5"/>
    <x v="1"/>
    <x v="20"/>
  </r>
  <r>
    <n v="50502"/>
    <x v="43"/>
    <x v="34"/>
    <n v="180900"/>
    <n v="9103"/>
    <s v="25B"/>
    <x v="0"/>
    <n v="6.63"/>
    <x v="2"/>
    <n v="2"/>
    <x v="5"/>
    <x v="1"/>
    <x v="20"/>
  </r>
  <r>
    <n v="50502"/>
    <x v="43"/>
    <x v="34"/>
    <n v="180900"/>
    <n v="9112"/>
    <s v="25B"/>
    <x v="0"/>
    <n v="9.73"/>
    <x v="2"/>
    <n v="2"/>
    <x v="5"/>
    <x v="1"/>
    <x v="20"/>
  </r>
  <r>
    <n v="50502"/>
    <x v="43"/>
    <x v="52"/>
    <n v="180900"/>
    <n v="1001"/>
    <s v="25B"/>
    <x v="0"/>
    <n v="44.21"/>
    <x v="2"/>
    <n v="2"/>
    <x v="0"/>
    <x v="14"/>
    <x v="41"/>
  </r>
  <r>
    <n v="50502"/>
    <x v="43"/>
    <x v="26"/>
    <n v="180900"/>
    <n v="4001"/>
    <s v="C20"/>
    <x v="0"/>
    <n v="-241.52"/>
    <x v="2"/>
    <n v="2"/>
    <x v="0"/>
    <x v="10"/>
    <x v="26"/>
  </r>
  <r>
    <n v="50502"/>
    <x v="43"/>
    <x v="27"/>
    <n v="180900"/>
    <n v="1001"/>
    <s v="C20"/>
    <x v="0"/>
    <n v="-3.84"/>
    <x v="2"/>
    <n v="2"/>
    <x v="0"/>
    <x v="11"/>
    <x v="27"/>
  </r>
  <r>
    <n v="50502"/>
    <x v="43"/>
    <x v="96"/>
    <n v="180900"/>
    <n v="1001"/>
    <s v="C20"/>
    <x v="0"/>
    <n v="-126.42"/>
    <x v="2"/>
    <n v="2"/>
    <x v="0"/>
    <x v="15"/>
    <x v="85"/>
  </r>
  <r>
    <n v="50502"/>
    <x v="43"/>
    <x v="28"/>
    <n v="180900"/>
    <n v="9100"/>
    <s v="C20"/>
    <x v="0"/>
    <n v="-13.26"/>
    <x v="2"/>
    <n v="2"/>
    <x v="5"/>
    <x v="1"/>
    <x v="20"/>
  </r>
  <r>
    <n v="50502"/>
    <x v="43"/>
    <x v="28"/>
    <n v="180900"/>
    <n v="9102"/>
    <s v="C20"/>
    <x v="0"/>
    <n v="-42.99"/>
    <x v="2"/>
    <n v="2"/>
    <x v="5"/>
    <x v="1"/>
    <x v="20"/>
  </r>
  <r>
    <n v="50502"/>
    <x v="43"/>
    <x v="28"/>
    <n v="180900"/>
    <n v="9103"/>
    <s v="C20"/>
    <x v="0"/>
    <n v="-19.54"/>
    <x v="2"/>
    <n v="2"/>
    <x v="5"/>
    <x v="1"/>
    <x v="20"/>
  </r>
  <r>
    <n v="50502"/>
    <x v="43"/>
    <x v="28"/>
    <n v="180900"/>
    <n v="9112"/>
    <s v="C20"/>
    <x v="0"/>
    <n v="-28.66"/>
    <x v="2"/>
    <n v="2"/>
    <x v="5"/>
    <x v="1"/>
    <x v="20"/>
  </r>
  <r>
    <n v="50502"/>
    <x v="43"/>
    <x v="34"/>
    <n v="180900"/>
    <n v="9100"/>
    <s v="C20"/>
    <x v="0"/>
    <n v="-4.5"/>
    <x v="2"/>
    <n v="2"/>
    <x v="5"/>
    <x v="1"/>
    <x v="20"/>
  </r>
  <r>
    <n v="50502"/>
    <x v="43"/>
    <x v="34"/>
    <n v="180900"/>
    <n v="9102"/>
    <s v="C20"/>
    <x v="0"/>
    <n v="-14.59"/>
    <x v="2"/>
    <n v="2"/>
    <x v="5"/>
    <x v="1"/>
    <x v="20"/>
  </r>
  <r>
    <n v="50502"/>
    <x v="43"/>
    <x v="34"/>
    <n v="180900"/>
    <n v="9103"/>
    <s v="C20"/>
    <x v="0"/>
    <n v="-6.63"/>
    <x v="2"/>
    <n v="2"/>
    <x v="5"/>
    <x v="1"/>
    <x v="20"/>
  </r>
  <r>
    <n v="50502"/>
    <x v="43"/>
    <x v="34"/>
    <n v="180900"/>
    <n v="9112"/>
    <s v="C20"/>
    <x v="0"/>
    <n v="-9.73"/>
    <x v="2"/>
    <n v="2"/>
    <x v="5"/>
    <x v="1"/>
    <x v="20"/>
  </r>
  <r>
    <n v="50502"/>
    <x v="43"/>
    <x v="52"/>
    <n v="180900"/>
    <n v="1001"/>
    <s v="C20"/>
    <x v="0"/>
    <n v="-44.21"/>
    <x v="2"/>
    <n v="2"/>
    <x v="0"/>
    <x v="14"/>
    <x v="41"/>
  </r>
  <r>
    <n v="50502"/>
    <x v="43"/>
    <x v="26"/>
    <n v="180502"/>
    <n v="4001"/>
    <s v="C91"/>
    <x v="0"/>
    <n v="36.979999999999997"/>
    <x v="0"/>
    <n v="3"/>
    <x v="0"/>
    <x v="10"/>
    <x v="26"/>
  </r>
  <r>
    <n v="50502"/>
    <x v="43"/>
    <x v="26"/>
    <n v="180700"/>
    <n v="4001"/>
    <s v="C91"/>
    <x v="0"/>
    <n v="5.97"/>
    <x v="0"/>
    <n v="3"/>
    <x v="0"/>
    <x v="10"/>
    <x v="26"/>
  </r>
  <r>
    <n v="50502"/>
    <x v="43"/>
    <x v="26"/>
    <n v="180900"/>
    <n v="4001"/>
    <s v="C91"/>
    <x v="0"/>
    <n v="-42.95"/>
    <x v="0"/>
    <n v="3"/>
    <x v="0"/>
    <x v="10"/>
    <x v="26"/>
  </r>
  <r>
    <n v="50502"/>
    <x v="43"/>
    <x v="27"/>
    <n v="180502"/>
    <n v="1001"/>
    <s v="C91"/>
    <x v="0"/>
    <n v="21.67"/>
    <x v="0"/>
    <n v="3"/>
    <x v="0"/>
    <x v="11"/>
    <x v="27"/>
  </r>
  <r>
    <n v="50502"/>
    <x v="43"/>
    <x v="27"/>
    <n v="180700"/>
    <n v="1001"/>
    <s v="C91"/>
    <x v="0"/>
    <n v="3.5"/>
    <x v="0"/>
    <n v="3"/>
    <x v="0"/>
    <x v="11"/>
    <x v="27"/>
  </r>
  <r>
    <n v="50502"/>
    <x v="43"/>
    <x v="27"/>
    <n v="180900"/>
    <n v="1001"/>
    <s v="C91"/>
    <x v="0"/>
    <n v="-25.17"/>
    <x v="0"/>
    <n v="3"/>
    <x v="0"/>
    <x v="11"/>
    <x v="27"/>
  </r>
  <r>
    <n v="50502"/>
    <x v="43"/>
    <x v="96"/>
    <n v="180502"/>
    <n v="1001"/>
    <s v="C91"/>
    <x v="0"/>
    <n v="-9.3800000000000008"/>
    <x v="0"/>
    <n v="3"/>
    <x v="0"/>
    <x v="15"/>
    <x v="85"/>
  </r>
  <r>
    <n v="50502"/>
    <x v="43"/>
    <x v="96"/>
    <n v="180700"/>
    <n v="1001"/>
    <s v="C91"/>
    <x v="0"/>
    <n v="-1.52"/>
    <x v="0"/>
    <n v="3"/>
    <x v="0"/>
    <x v="15"/>
    <x v="85"/>
  </r>
  <r>
    <n v="50502"/>
    <x v="43"/>
    <x v="96"/>
    <n v="180900"/>
    <n v="1001"/>
    <s v="C91"/>
    <x v="0"/>
    <n v="10.9"/>
    <x v="0"/>
    <n v="3"/>
    <x v="0"/>
    <x v="15"/>
    <x v="85"/>
  </r>
  <r>
    <n v="50502"/>
    <x v="43"/>
    <x v="28"/>
    <n v="180502"/>
    <n v="9100"/>
    <s v="C91"/>
    <x v="0"/>
    <n v="1.46"/>
    <x v="0"/>
    <n v="3"/>
    <x v="5"/>
    <x v="1"/>
    <x v="20"/>
  </r>
  <r>
    <n v="50502"/>
    <x v="43"/>
    <x v="28"/>
    <n v="180502"/>
    <n v="9102"/>
    <s v="C91"/>
    <x v="0"/>
    <n v="6.16"/>
    <x v="0"/>
    <n v="3"/>
    <x v="5"/>
    <x v="1"/>
    <x v="20"/>
  </r>
  <r>
    <n v="50502"/>
    <x v="43"/>
    <x v="28"/>
    <n v="180502"/>
    <n v="9103"/>
    <s v="C91"/>
    <x v="0"/>
    <n v="2.8"/>
    <x v="0"/>
    <n v="3"/>
    <x v="5"/>
    <x v="1"/>
    <x v="20"/>
  </r>
  <r>
    <n v="50502"/>
    <x v="43"/>
    <x v="28"/>
    <n v="180502"/>
    <n v="9112"/>
    <s v="C91"/>
    <x v="0"/>
    <n v="4.1100000000000003"/>
    <x v="0"/>
    <n v="3"/>
    <x v="5"/>
    <x v="1"/>
    <x v="20"/>
  </r>
  <r>
    <n v="50502"/>
    <x v="43"/>
    <x v="28"/>
    <n v="180700"/>
    <n v="9100"/>
    <s v="C91"/>
    <x v="0"/>
    <n v="0.24"/>
    <x v="0"/>
    <n v="3"/>
    <x v="5"/>
    <x v="1"/>
    <x v="20"/>
  </r>
  <r>
    <n v="50502"/>
    <x v="43"/>
    <x v="28"/>
    <n v="180700"/>
    <n v="9102"/>
    <s v="C91"/>
    <x v="0"/>
    <n v="0.99"/>
    <x v="0"/>
    <n v="3"/>
    <x v="5"/>
    <x v="1"/>
    <x v="20"/>
  </r>
  <r>
    <n v="50502"/>
    <x v="43"/>
    <x v="28"/>
    <n v="180700"/>
    <n v="9103"/>
    <s v="C91"/>
    <x v="0"/>
    <n v="0.45"/>
    <x v="0"/>
    <n v="3"/>
    <x v="5"/>
    <x v="1"/>
    <x v="20"/>
  </r>
  <r>
    <n v="50502"/>
    <x v="43"/>
    <x v="28"/>
    <n v="180700"/>
    <n v="9112"/>
    <s v="C91"/>
    <x v="0"/>
    <n v="0.66"/>
    <x v="0"/>
    <n v="3"/>
    <x v="5"/>
    <x v="1"/>
    <x v="20"/>
  </r>
  <r>
    <n v="50502"/>
    <x v="43"/>
    <x v="28"/>
    <n v="180900"/>
    <n v="9100"/>
    <s v="C91"/>
    <x v="0"/>
    <n v="-1.7"/>
    <x v="0"/>
    <n v="3"/>
    <x v="5"/>
    <x v="1"/>
    <x v="20"/>
  </r>
  <r>
    <n v="50502"/>
    <x v="43"/>
    <x v="28"/>
    <n v="180900"/>
    <n v="9102"/>
    <s v="C91"/>
    <x v="0"/>
    <n v="-7.15"/>
    <x v="0"/>
    <n v="3"/>
    <x v="5"/>
    <x v="1"/>
    <x v="20"/>
  </r>
  <r>
    <n v="50502"/>
    <x v="43"/>
    <x v="28"/>
    <n v="180900"/>
    <n v="9103"/>
    <s v="C91"/>
    <x v="0"/>
    <n v="-3.25"/>
    <x v="0"/>
    <n v="3"/>
    <x v="5"/>
    <x v="1"/>
    <x v="20"/>
  </r>
  <r>
    <n v="50502"/>
    <x v="43"/>
    <x v="28"/>
    <n v="180900"/>
    <n v="9112"/>
    <s v="C91"/>
    <x v="0"/>
    <n v="-4.7699999999999996"/>
    <x v="0"/>
    <n v="3"/>
    <x v="5"/>
    <x v="1"/>
    <x v="20"/>
  </r>
  <r>
    <n v="50502"/>
    <x v="43"/>
    <x v="34"/>
    <n v="180502"/>
    <n v="9100"/>
    <s v="C91"/>
    <x v="0"/>
    <n v="1.02"/>
    <x v="0"/>
    <n v="3"/>
    <x v="5"/>
    <x v="1"/>
    <x v="20"/>
  </r>
  <r>
    <n v="50502"/>
    <x v="43"/>
    <x v="34"/>
    <n v="180502"/>
    <n v="9102"/>
    <s v="C91"/>
    <x v="0"/>
    <n v="4.2699999999999996"/>
    <x v="0"/>
    <n v="3"/>
    <x v="5"/>
    <x v="1"/>
    <x v="20"/>
  </r>
  <r>
    <n v="50502"/>
    <x v="43"/>
    <x v="34"/>
    <n v="180502"/>
    <n v="9103"/>
    <s v="C91"/>
    <x v="0"/>
    <n v="1.94"/>
    <x v="0"/>
    <n v="3"/>
    <x v="5"/>
    <x v="1"/>
    <x v="20"/>
  </r>
  <r>
    <n v="50502"/>
    <x v="43"/>
    <x v="34"/>
    <n v="180502"/>
    <n v="9112"/>
    <s v="C91"/>
    <x v="0"/>
    <n v="2.85"/>
    <x v="0"/>
    <n v="3"/>
    <x v="5"/>
    <x v="1"/>
    <x v="20"/>
  </r>
  <r>
    <n v="50502"/>
    <x v="43"/>
    <x v="34"/>
    <n v="180700"/>
    <n v="9100"/>
    <s v="C91"/>
    <x v="0"/>
    <n v="0.16"/>
    <x v="0"/>
    <n v="3"/>
    <x v="5"/>
    <x v="1"/>
    <x v="20"/>
  </r>
  <r>
    <n v="50502"/>
    <x v="43"/>
    <x v="34"/>
    <n v="180700"/>
    <n v="9102"/>
    <s v="C91"/>
    <x v="0"/>
    <n v="0.69"/>
    <x v="0"/>
    <n v="3"/>
    <x v="5"/>
    <x v="1"/>
    <x v="20"/>
  </r>
  <r>
    <n v="50502"/>
    <x v="43"/>
    <x v="34"/>
    <n v="180700"/>
    <n v="9103"/>
    <s v="C91"/>
    <x v="0"/>
    <n v="0.31"/>
    <x v="0"/>
    <n v="3"/>
    <x v="5"/>
    <x v="1"/>
    <x v="20"/>
  </r>
  <r>
    <n v="50502"/>
    <x v="43"/>
    <x v="34"/>
    <n v="180700"/>
    <n v="9112"/>
    <s v="C91"/>
    <x v="0"/>
    <n v="0.46"/>
    <x v="0"/>
    <n v="3"/>
    <x v="5"/>
    <x v="1"/>
    <x v="20"/>
  </r>
  <r>
    <n v="50502"/>
    <x v="43"/>
    <x v="34"/>
    <n v="180900"/>
    <n v="9100"/>
    <s v="C91"/>
    <x v="0"/>
    <n v="-1.18"/>
    <x v="0"/>
    <n v="3"/>
    <x v="5"/>
    <x v="1"/>
    <x v="20"/>
  </r>
  <r>
    <n v="50502"/>
    <x v="43"/>
    <x v="34"/>
    <n v="180900"/>
    <n v="9102"/>
    <s v="C91"/>
    <x v="0"/>
    <n v="-4.96"/>
    <x v="0"/>
    <n v="3"/>
    <x v="5"/>
    <x v="1"/>
    <x v="20"/>
  </r>
  <r>
    <n v="50502"/>
    <x v="43"/>
    <x v="34"/>
    <n v="180900"/>
    <n v="9103"/>
    <s v="C91"/>
    <x v="0"/>
    <n v="-2.25"/>
    <x v="0"/>
    <n v="3"/>
    <x v="5"/>
    <x v="1"/>
    <x v="20"/>
  </r>
  <r>
    <n v="50502"/>
    <x v="43"/>
    <x v="34"/>
    <n v="180900"/>
    <n v="9112"/>
    <s v="C91"/>
    <x v="0"/>
    <n v="-3.31"/>
    <x v="0"/>
    <n v="3"/>
    <x v="5"/>
    <x v="1"/>
    <x v="20"/>
  </r>
  <r>
    <n v="50502"/>
    <x v="43"/>
    <x v="4"/>
    <n v="180502"/>
    <n v="4001"/>
    <s v="C91"/>
    <x v="0"/>
    <n v="13731.49"/>
    <x v="0"/>
    <n v="3"/>
    <x v="0"/>
    <x v="0"/>
    <x v="4"/>
  </r>
  <r>
    <n v="50502"/>
    <x v="43"/>
    <x v="4"/>
    <n v="180700"/>
    <n v="4001"/>
    <s v="C91"/>
    <x v="0"/>
    <n v="2216.81"/>
    <x v="0"/>
    <n v="3"/>
    <x v="0"/>
    <x v="0"/>
    <x v="4"/>
  </r>
  <r>
    <n v="50502"/>
    <x v="43"/>
    <x v="4"/>
    <n v="180900"/>
    <n v="4001"/>
    <s v="C91"/>
    <x v="0"/>
    <n v="-15948.3"/>
    <x v="0"/>
    <n v="3"/>
    <x v="0"/>
    <x v="0"/>
    <x v="4"/>
  </r>
  <r>
    <n v="50502"/>
    <x v="43"/>
    <x v="14"/>
    <n v="180502"/>
    <n v="1001"/>
    <s v="C91"/>
    <x v="0"/>
    <n v="6.37"/>
    <x v="0"/>
    <n v="3"/>
    <x v="0"/>
    <x v="8"/>
    <x v="14"/>
  </r>
  <r>
    <n v="50502"/>
    <x v="43"/>
    <x v="14"/>
    <n v="180700"/>
    <n v="1001"/>
    <s v="C91"/>
    <x v="0"/>
    <n v="1.03"/>
    <x v="0"/>
    <n v="3"/>
    <x v="0"/>
    <x v="8"/>
    <x v="14"/>
  </r>
  <r>
    <n v="50502"/>
    <x v="43"/>
    <x v="52"/>
    <n v="180900"/>
    <n v="1001"/>
    <s v="C91"/>
    <x v="0"/>
    <n v="-15.03"/>
    <x v="0"/>
    <n v="3"/>
    <x v="0"/>
    <x v="14"/>
    <x v="41"/>
  </r>
  <r>
    <n v="50502"/>
    <x v="43"/>
    <x v="14"/>
    <n v="180900"/>
    <n v="1001"/>
    <s v="C91"/>
    <x v="0"/>
    <n v="-7.4"/>
    <x v="0"/>
    <n v="3"/>
    <x v="0"/>
    <x v="8"/>
    <x v="14"/>
  </r>
  <r>
    <n v="50502"/>
    <x v="43"/>
    <x v="52"/>
    <n v="180502"/>
    <n v="1001"/>
    <s v="C91"/>
    <x v="0"/>
    <n v="12.94"/>
    <x v="0"/>
    <n v="3"/>
    <x v="0"/>
    <x v="14"/>
    <x v="41"/>
  </r>
  <r>
    <n v="50502"/>
    <x v="43"/>
    <x v="52"/>
    <n v="180700"/>
    <n v="1001"/>
    <s v="C91"/>
    <x v="0"/>
    <n v="2.09"/>
    <x v="0"/>
    <n v="3"/>
    <x v="0"/>
    <x v="14"/>
    <x v="41"/>
  </r>
  <r>
    <n v="50502"/>
    <x v="43"/>
    <x v="26"/>
    <n v="180900"/>
    <n v="4001"/>
    <s v="C20"/>
    <x v="0"/>
    <n v="42.95"/>
    <x v="0"/>
    <n v="3"/>
    <x v="0"/>
    <x v="10"/>
    <x v="26"/>
  </r>
  <r>
    <n v="50502"/>
    <x v="43"/>
    <x v="27"/>
    <n v="180900"/>
    <n v="1001"/>
    <s v="C20"/>
    <x v="0"/>
    <n v="25.17"/>
    <x v="0"/>
    <n v="3"/>
    <x v="0"/>
    <x v="11"/>
    <x v="27"/>
  </r>
  <r>
    <n v="50502"/>
    <x v="43"/>
    <x v="96"/>
    <n v="180900"/>
    <n v="1001"/>
    <s v="C20"/>
    <x v="0"/>
    <n v="-10.9"/>
    <x v="0"/>
    <n v="3"/>
    <x v="0"/>
    <x v="15"/>
    <x v="85"/>
  </r>
  <r>
    <n v="50502"/>
    <x v="43"/>
    <x v="28"/>
    <n v="180900"/>
    <n v="9100"/>
    <s v="C20"/>
    <x v="0"/>
    <n v="1.7"/>
    <x v="0"/>
    <n v="3"/>
    <x v="5"/>
    <x v="1"/>
    <x v="20"/>
  </r>
  <r>
    <n v="50502"/>
    <x v="43"/>
    <x v="28"/>
    <n v="180900"/>
    <n v="9102"/>
    <s v="C20"/>
    <x v="0"/>
    <n v="7.15"/>
    <x v="0"/>
    <n v="3"/>
    <x v="5"/>
    <x v="1"/>
    <x v="20"/>
  </r>
  <r>
    <n v="50502"/>
    <x v="43"/>
    <x v="28"/>
    <n v="180900"/>
    <n v="9103"/>
    <s v="C20"/>
    <x v="0"/>
    <n v="3.25"/>
    <x v="0"/>
    <n v="3"/>
    <x v="5"/>
    <x v="1"/>
    <x v="20"/>
  </r>
  <r>
    <n v="50502"/>
    <x v="43"/>
    <x v="28"/>
    <n v="180900"/>
    <n v="9112"/>
    <s v="C20"/>
    <x v="0"/>
    <n v="4.7699999999999996"/>
    <x v="0"/>
    <n v="3"/>
    <x v="5"/>
    <x v="1"/>
    <x v="20"/>
  </r>
  <r>
    <n v="50502"/>
    <x v="43"/>
    <x v="34"/>
    <n v="180900"/>
    <n v="9112"/>
    <s v="C20"/>
    <x v="0"/>
    <n v="3.31"/>
    <x v="0"/>
    <n v="3"/>
    <x v="5"/>
    <x v="1"/>
    <x v="20"/>
  </r>
  <r>
    <n v="50502"/>
    <x v="43"/>
    <x v="34"/>
    <n v="180900"/>
    <n v="9100"/>
    <s v="C20"/>
    <x v="0"/>
    <n v="1.18"/>
    <x v="0"/>
    <n v="3"/>
    <x v="5"/>
    <x v="1"/>
    <x v="20"/>
  </r>
  <r>
    <n v="50502"/>
    <x v="43"/>
    <x v="34"/>
    <n v="180900"/>
    <n v="9102"/>
    <s v="C20"/>
    <x v="0"/>
    <n v="4.96"/>
    <x v="0"/>
    <n v="3"/>
    <x v="5"/>
    <x v="1"/>
    <x v="20"/>
  </r>
  <r>
    <n v="50502"/>
    <x v="43"/>
    <x v="34"/>
    <n v="180900"/>
    <n v="9103"/>
    <s v="C20"/>
    <x v="0"/>
    <n v="2.25"/>
    <x v="0"/>
    <n v="3"/>
    <x v="5"/>
    <x v="1"/>
    <x v="20"/>
  </r>
  <r>
    <n v="50502"/>
    <x v="43"/>
    <x v="4"/>
    <n v="180900"/>
    <n v="4001"/>
    <s v="C20"/>
    <x v="0"/>
    <n v="15948.3"/>
    <x v="0"/>
    <n v="3"/>
    <x v="0"/>
    <x v="0"/>
    <x v="4"/>
  </r>
  <r>
    <n v="50502"/>
    <x v="43"/>
    <x v="14"/>
    <n v="180900"/>
    <n v="1001"/>
    <s v="C20"/>
    <x v="0"/>
    <n v="7.4"/>
    <x v="0"/>
    <n v="3"/>
    <x v="0"/>
    <x v="8"/>
    <x v="14"/>
  </r>
  <r>
    <n v="50502"/>
    <x v="43"/>
    <x v="52"/>
    <n v="180900"/>
    <n v="1001"/>
    <s v="C20"/>
    <x v="0"/>
    <n v="15.03"/>
    <x v="0"/>
    <n v="3"/>
    <x v="0"/>
    <x v="14"/>
    <x v="41"/>
  </r>
  <r>
    <n v="50502"/>
    <x v="43"/>
    <x v="26"/>
    <n v="180501"/>
    <n v="4001"/>
    <s v="C57"/>
    <x v="0"/>
    <n v="193.05"/>
    <x v="1"/>
    <n v="3"/>
    <x v="0"/>
    <x v="10"/>
    <x v="26"/>
  </r>
  <r>
    <n v="50502"/>
    <x v="43"/>
    <x v="26"/>
    <n v="180900"/>
    <n v="4001"/>
    <s v="C57"/>
    <x v="0"/>
    <n v="-193.05"/>
    <x v="1"/>
    <n v="3"/>
    <x v="0"/>
    <x v="10"/>
    <x v="26"/>
  </r>
  <r>
    <n v="50502"/>
    <x v="43"/>
    <x v="27"/>
    <n v="180501"/>
    <n v="1001"/>
    <s v="C57"/>
    <x v="0"/>
    <n v="113.14"/>
    <x v="1"/>
    <n v="3"/>
    <x v="0"/>
    <x v="11"/>
    <x v="27"/>
  </r>
  <r>
    <n v="50502"/>
    <x v="43"/>
    <x v="27"/>
    <n v="180900"/>
    <n v="1001"/>
    <s v="C57"/>
    <x v="0"/>
    <n v="-113.14"/>
    <x v="1"/>
    <n v="3"/>
    <x v="0"/>
    <x v="11"/>
    <x v="27"/>
  </r>
  <r>
    <n v="50502"/>
    <x v="43"/>
    <x v="96"/>
    <n v="180501"/>
    <n v="1001"/>
    <s v="C57"/>
    <x v="0"/>
    <n v="-48.99"/>
    <x v="1"/>
    <n v="3"/>
    <x v="0"/>
    <x v="15"/>
    <x v="85"/>
  </r>
  <r>
    <n v="50502"/>
    <x v="43"/>
    <x v="96"/>
    <n v="180900"/>
    <n v="1001"/>
    <s v="C57"/>
    <x v="0"/>
    <n v="48.99"/>
    <x v="1"/>
    <n v="3"/>
    <x v="0"/>
    <x v="15"/>
    <x v="85"/>
  </r>
  <r>
    <n v="50502"/>
    <x v="43"/>
    <x v="28"/>
    <n v="180501"/>
    <n v="9100"/>
    <s v="C57"/>
    <x v="0"/>
    <n v="7.64"/>
    <x v="1"/>
    <n v="3"/>
    <x v="5"/>
    <x v="1"/>
    <x v="20"/>
  </r>
  <r>
    <n v="50502"/>
    <x v="43"/>
    <x v="28"/>
    <n v="180501"/>
    <n v="9102"/>
    <s v="C57"/>
    <x v="0"/>
    <n v="32.15"/>
    <x v="1"/>
    <n v="3"/>
    <x v="5"/>
    <x v="1"/>
    <x v="20"/>
  </r>
  <r>
    <n v="50502"/>
    <x v="43"/>
    <x v="28"/>
    <n v="180501"/>
    <n v="9103"/>
    <s v="C57"/>
    <x v="0"/>
    <n v="14.61"/>
    <x v="1"/>
    <n v="3"/>
    <x v="5"/>
    <x v="1"/>
    <x v="20"/>
  </r>
  <r>
    <n v="50502"/>
    <x v="43"/>
    <x v="28"/>
    <n v="180501"/>
    <n v="9112"/>
    <s v="C57"/>
    <x v="0"/>
    <n v="21.43"/>
    <x v="1"/>
    <n v="3"/>
    <x v="5"/>
    <x v="1"/>
    <x v="20"/>
  </r>
  <r>
    <n v="50502"/>
    <x v="43"/>
    <x v="28"/>
    <n v="180900"/>
    <n v="9100"/>
    <s v="C57"/>
    <x v="0"/>
    <n v="-7.64"/>
    <x v="1"/>
    <n v="3"/>
    <x v="5"/>
    <x v="1"/>
    <x v="20"/>
  </r>
  <r>
    <n v="50502"/>
    <x v="43"/>
    <x v="28"/>
    <n v="180900"/>
    <n v="9102"/>
    <s v="C57"/>
    <x v="0"/>
    <n v="-32.15"/>
    <x v="1"/>
    <n v="3"/>
    <x v="5"/>
    <x v="1"/>
    <x v="20"/>
  </r>
  <r>
    <n v="50502"/>
    <x v="43"/>
    <x v="28"/>
    <n v="180900"/>
    <n v="9103"/>
    <s v="C57"/>
    <x v="0"/>
    <n v="-14.61"/>
    <x v="1"/>
    <n v="3"/>
    <x v="5"/>
    <x v="1"/>
    <x v="20"/>
  </r>
  <r>
    <n v="50502"/>
    <x v="43"/>
    <x v="28"/>
    <n v="180900"/>
    <n v="9112"/>
    <s v="C57"/>
    <x v="0"/>
    <n v="-21.43"/>
    <x v="1"/>
    <n v="3"/>
    <x v="5"/>
    <x v="1"/>
    <x v="20"/>
  </r>
  <r>
    <n v="50502"/>
    <x v="43"/>
    <x v="34"/>
    <n v="180501"/>
    <n v="9100"/>
    <s v="C57"/>
    <x v="0"/>
    <n v="5.3"/>
    <x v="1"/>
    <n v="3"/>
    <x v="5"/>
    <x v="1"/>
    <x v="20"/>
  </r>
  <r>
    <n v="50502"/>
    <x v="43"/>
    <x v="34"/>
    <n v="180501"/>
    <n v="9102"/>
    <s v="C57"/>
    <x v="0"/>
    <n v="22.3"/>
    <x v="1"/>
    <n v="3"/>
    <x v="5"/>
    <x v="1"/>
    <x v="20"/>
  </r>
  <r>
    <n v="50502"/>
    <x v="43"/>
    <x v="34"/>
    <n v="180501"/>
    <n v="9103"/>
    <s v="C57"/>
    <x v="0"/>
    <n v="10.14"/>
    <x v="1"/>
    <n v="3"/>
    <x v="5"/>
    <x v="1"/>
    <x v="20"/>
  </r>
  <r>
    <n v="50502"/>
    <x v="43"/>
    <x v="34"/>
    <n v="180501"/>
    <n v="9112"/>
    <s v="C57"/>
    <x v="0"/>
    <n v="14.86"/>
    <x v="1"/>
    <n v="3"/>
    <x v="5"/>
    <x v="1"/>
    <x v="20"/>
  </r>
  <r>
    <n v="50502"/>
    <x v="43"/>
    <x v="34"/>
    <n v="180900"/>
    <n v="9100"/>
    <s v="C57"/>
    <x v="0"/>
    <n v="-5.3"/>
    <x v="1"/>
    <n v="3"/>
    <x v="5"/>
    <x v="1"/>
    <x v="20"/>
  </r>
  <r>
    <n v="50502"/>
    <x v="43"/>
    <x v="34"/>
    <n v="180900"/>
    <n v="9102"/>
    <s v="C57"/>
    <x v="0"/>
    <n v="-22.3"/>
    <x v="1"/>
    <n v="3"/>
    <x v="5"/>
    <x v="1"/>
    <x v="20"/>
  </r>
  <r>
    <n v="50502"/>
    <x v="43"/>
    <x v="34"/>
    <n v="180900"/>
    <n v="9103"/>
    <s v="C57"/>
    <x v="0"/>
    <n v="-10.14"/>
    <x v="1"/>
    <n v="3"/>
    <x v="5"/>
    <x v="1"/>
    <x v="20"/>
  </r>
  <r>
    <n v="50502"/>
    <x v="43"/>
    <x v="34"/>
    <n v="180900"/>
    <n v="9112"/>
    <s v="C57"/>
    <x v="0"/>
    <n v="-14.86"/>
    <x v="1"/>
    <n v="3"/>
    <x v="5"/>
    <x v="1"/>
    <x v="20"/>
  </r>
  <r>
    <n v="50502"/>
    <x v="43"/>
    <x v="4"/>
    <n v="180501"/>
    <n v="4001"/>
    <s v="C57"/>
    <x v="0"/>
    <n v="71679.72"/>
    <x v="1"/>
    <n v="3"/>
    <x v="0"/>
    <x v="0"/>
    <x v="4"/>
  </r>
  <r>
    <n v="50502"/>
    <x v="43"/>
    <x v="4"/>
    <n v="180900"/>
    <n v="4001"/>
    <s v="C57"/>
    <x v="0"/>
    <n v="-71679.72"/>
    <x v="1"/>
    <n v="3"/>
    <x v="0"/>
    <x v="0"/>
    <x v="4"/>
  </r>
  <r>
    <n v="50502"/>
    <x v="43"/>
    <x v="14"/>
    <n v="180501"/>
    <n v="1001"/>
    <s v="C57"/>
    <x v="0"/>
    <n v="33.25"/>
    <x v="1"/>
    <n v="3"/>
    <x v="0"/>
    <x v="8"/>
    <x v="14"/>
  </r>
  <r>
    <n v="50502"/>
    <x v="43"/>
    <x v="14"/>
    <n v="180900"/>
    <n v="1001"/>
    <s v="C57"/>
    <x v="0"/>
    <n v="-33.25"/>
    <x v="1"/>
    <n v="3"/>
    <x v="0"/>
    <x v="8"/>
    <x v="14"/>
  </r>
  <r>
    <n v="50502"/>
    <x v="43"/>
    <x v="52"/>
    <n v="180501"/>
    <n v="1001"/>
    <s v="C57"/>
    <x v="0"/>
    <n v="67.56"/>
    <x v="1"/>
    <n v="3"/>
    <x v="0"/>
    <x v="14"/>
    <x v="41"/>
  </r>
  <r>
    <n v="50502"/>
    <x v="43"/>
    <x v="52"/>
    <n v="180900"/>
    <n v="1001"/>
    <s v="C57"/>
    <x v="0"/>
    <n v="-67.56"/>
    <x v="1"/>
    <n v="3"/>
    <x v="0"/>
    <x v="14"/>
    <x v="41"/>
  </r>
  <r>
    <n v="50502"/>
    <x v="43"/>
    <x v="26"/>
    <n v="180900"/>
    <n v="4001"/>
    <s v="C20"/>
    <x v="0"/>
    <n v="193.05"/>
    <x v="1"/>
    <n v="3"/>
    <x v="0"/>
    <x v="10"/>
    <x v="26"/>
  </r>
  <r>
    <n v="50502"/>
    <x v="43"/>
    <x v="27"/>
    <n v="180900"/>
    <n v="1001"/>
    <s v="C20"/>
    <x v="0"/>
    <n v="113.14"/>
    <x v="1"/>
    <n v="3"/>
    <x v="0"/>
    <x v="11"/>
    <x v="27"/>
  </r>
  <r>
    <n v="50502"/>
    <x v="43"/>
    <x v="96"/>
    <n v="180900"/>
    <n v="1001"/>
    <s v="C20"/>
    <x v="0"/>
    <n v="-48.99"/>
    <x v="1"/>
    <n v="3"/>
    <x v="0"/>
    <x v="15"/>
    <x v="85"/>
  </r>
  <r>
    <n v="50502"/>
    <x v="43"/>
    <x v="28"/>
    <n v="180900"/>
    <n v="9100"/>
    <s v="C20"/>
    <x v="0"/>
    <n v="7.64"/>
    <x v="1"/>
    <n v="3"/>
    <x v="5"/>
    <x v="1"/>
    <x v="20"/>
  </r>
  <r>
    <n v="50502"/>
    <x v="43"/>
    <x v="28"/>
    <n v="180900"/>
    <n v="9102"/>
    <s v="C20"/>
    <x v="0"/>
    <n v="32.15"/>
    <x v="1"/>
    <n v="3"/>
    <x v="5"/>
    <x v="1"/>
    <x v="20"/>
  </r>
  <r>
    <n v="50502"/>
    <x v="43"/>
    <x v="28"/>
    <n v="180900"/>
    <n v="9103"/>
    <s v="C20"/>
    <x v="0"/>
    <n v="14.61"/>
    <x v="1"/>
    <n v="3"/>
    <x v="5"/>
    <x v="1"/>
    <x v="20"/>
  </r>
  <r>
    <n v="50502"/>
    <x v="43"/>
    <x v="28"/>
    <n v="180900"/>
    <n v="9112"/>
    <s v="C20"/>
    <x v="0"/>
    <n v="21.43"/>
    <x v="1"/>
    <n v="3"/>
    <x v="5"/>
    <x v="1"/>
    <x v="20"/>
  </r>
  <r>
    <n v="50502"/>
    <x v="43"/>
    <x v="34"/>
    <n v="180900"/>
    <n v="9100"/>
    <s v="C20"/>
    <x v="0"/>
    <n v="5.3"/>
    <x v="1"/>
    <n v="3"/>
    <x v="5"/>
    <x v="1"/>
    <x v="20"/>
  </r>
  <r>
    <n v="50502"/>
    <x v="43"/>
    <x v="34"/>
    <n v="180900"/>
    <n v="9102"/>
    <s v="C20"/>
    <x v="0"/>
    <n v="22.3"/>
    <x v="1"/>
    <n v="3"/>
    <x v="5"/>
    <x v="1"/>
    <x v="20"/>
  </r>
  <r>
    <n v="50502"/>
    <x v="43"/>
    <x v="34"/>
    <n v="180900"/>
    <n v="9103"/>
    <s v="C20"/>
    <x v="0"/>
    <n v="10.14"/>
    <x v="1"/>
    <n v="3"/>
    <x v="5"/>
    <x v="1"/>
    <x v="20"/>
  </r>
  <r>
    <n v="50502"/>
    <x v="43"/>
    <x v="34"/>
    <n v="180900"/>
    <n v="9112"/>
    <s v="C20"/>
    <x v="0"/>
    <n v="14.86"/>
    <x v="1"/>
    <n v="3"/>
    <x v="5"/>
    <x v="1"/>
    <x v="20"/>
  </r>
  <r>
    <n v="50502"/>
    <x v="43"/>
    <x v="4"/>
    <n v="180900"/>
    <n v="4001"/>
    <s v="C20"/>
    <x v="0"/>
    <n v="71679.72"/>
    <x v="1"/>
    <n v="3"/>
    <x v="0"/>
    <x v="0"/>
    <x v="4"/>
  </r>
  <r>
    <n v="50502"/>
    <x v="43"/>
    <x v="14"/>
    <n v="180900"/>
    <n v="1001"/>
    <s v="C20"/>
    <x v="0"/>
    <n v="33.25"/>
    <x v="1"/>
    <n v="3"/>
    <x v="0"/>
    <x v="8"/>
    <x v="14"/>
  </r>
  <r>
    <n v="50502"/>
    <x v="43"/>
    <x v="52"/>
    <n v="180900"/>
    <n v="1001"/>
    <s v="C20"/>
    <x v="0"/>
    <n v="67.56"/>
    <x v="1"/>
    <n v="3"/>
    <x v="0"/>
    <x v="14"/>
    <x v="41"/>
  </r>
  <r>
    <n v="50502"/>
    <x v="43"/>
    <x v="26"/>
    <n v="180900"/>
    <n v="4001"/>
    <s v="12A"/>
    <x v="0"/>
    <n v="236"/>
    <x v="2"/>
    <n v="3"/>
    <x v="0"/>
    <x v="10"/>
    <x v="26"/>
  </r>
  <r>
    <n v="50502"/>
    <x v="43"/>
    <x v="27"/>
    <n v="180900"/>
    <n v="1001"/>
    <s v="12A"/>
    <x v="0"/>
    <n v="138.31"/>
    <x v="2"/>
    <n v="3"/>
    <x v="0"/>
    <x v="11"/>
    <x v="27"/>
  </r>
  <r>
    <n v="50502"/>
    <x v="43"/>
    <x v="96"/>
    <n v="180900"/>
    <n v="1001"/>
    <s v="12A"/>
    <x v="0"/>
    <n v="-59.89"/>
    <x v="2"/>
    <n v="3"/>
    <x v="0"/>
    <x v="15"/>
    <x v="85"/>
  </r>
  <r>
    <n v="50502"/>
    <x v="43"/>
    <x v="28"/>
    <n v="180900"/>
    <n v="9100"/>
    <s v="12A"/>
    <x v="0"/>
    <n v="9.34"/>
    <x v="2"/>
    <n v="3"/>
    <x v="5"/>
    <x v="1"/>
    <x v="20"/>
  </r>
  <r>
    <n v="50502"/>
    <x v="43"/>
    <x v="28"/>
    <n v="180900"/>
    <n v="9102"/>
    <s v="12A"/>
    <x v="0"/>
    <n v="39.299999999999997"/>
    <x v="2"/>
    <n v="3"/>
    <x v="5"/>
    <x v="1"/>
    <x v="20"/>
  </r>
  <r>
    <n v="50502"/>
    <x v="43"/>
    <x v="28"/>
    <n v="180900"/>
    <n v="9103"/>
    <s v="12A"/>
    <x v="0"/>
    <n v="17.86"/>
    <x v="2"/>
    <n v="3"/>
    <x v="5"/>
    <x v="1"/>
    <x v="20"/>
  </r>
  <r>
    <n v="50502"/>
    <x v="43"/>
    <x v="28"/>
    <n v="180900"/>
    <n v="9112"/>
    <s v="12A"/>
    <x v="0"/>
    <n v="26.2"/>
    <x v="2"/>
    <n v="3"/>
    <x v="5"/>
    <x v="1"/>
    <x v="20"/>
  </r>
  <r>
    <n v="50502"/>
    <x v="43"/>
    <x v="34"/>
    <n v="180900"/>
    <n v="9100"/>
    <s v="25B"/>
    <x v="0"/>
    <n v="6.48"/>
    <x v="2"/>
    <n v="3"/>
    <x v="5"/>
    <x v="1"/>
    <x v="20"/>
  </r>
  <r>
    <n v="50502"/>
    <x v="43"/>
    <x v="34"/>
    <n v="180900"/>
    <n v="9102"/>
    <s v="25B"/>
    <x v="0"/>
    <n v="27.26"/>
    <x v="2"/>
    <n v="3"/>
    <x v="5"/>
    <x v="1"/>
    <x v="20"/>
  </r>
  <r>
    <n v="50502"/>
    <x v="43"/>
    <x v="34"/>
    <n v="180900"/>
    <n v="9103"/>
    <s v="25B"/>
    <x v="0"/>
    <n v="12.39"/>
    <x v="2"/>
    <n v="3"/>
    <x v="5"/>
    <x v="1"/>
    <x v="20"/>
  </r>
  <r>
    <n v="50502"/>
    <x v="43"/>
    <x v="34"/>
    <n v="180900"/>
    <n v="9112"/>
    <s v="25B"/>
    <x v="0"/>
    <n v="18.170000000000002"/>
    <x v="2"/>
    <n v="3"/>
    <x v="5"/>
    <x v="1"/>
    <x v="20"/>
  </r>
  <r>
    <n v="50502"/>
    <x v="43"/>
    <x v="4"/>
    <n v="180900"/>
    <n v="4001"/>
    <s v="12A"/>
    <x v="0"/>
    <n v="87628.02"/>
    <x v="2"/>
    <n v="3"/>
    <x v="0"/>
    <x v="0"/>
    <x v="4"/>
  </r>
  <r>
    <n v="50502"/>
    <x v="43"/>
    <x v="14"/>
    <n v="180900"/>
    <n v="1001"/>
    <s v="12A"/>
    <x v="0"/>
    <n v="40.65"/>
    <x v="2"/>
    <n v="3"/>
    <x v="0"/>
    <x v="8"/>
    <x v="14"/>
  </r>
  <r>
    <n v="50502"/>
    <x v="43"/>
    <x v="52"/>
    <n v="180900"/>
    <n v="1001"/>
    <s v="25B"/>
    <x v="0"/>
    <n v="82.59"/>
    <x v="2"/>
    <n v="3"/>
    <x v="0"/>
    <x v="14"/>
    <x v="41"/>
  </r>
  <r>
    <n v="50502"/>
    <x v="43"/>
    <x v="26"/>
    <n v="180900"/>
    <n v="4001"/>
    <s v="C20"/>
    <x v="0"/>
    <n v="-236"/>
    <x v="2"/>
    <n v="3"/>
    <x v="0"/>
    <x v="10"/>
    <x v="26"/>
  </r>
  <r>
    <n v="50502"/>
    <x v="43"/>
    <x v="27"/>
    <n v="180900"/>
    <n v="1001"/>
    <s v="C20"/>
    <x v="0"/>
    <n v="-138.31"/>
    <x v="2"/>
    <n v="3"/>
    <x v="0"/>
    <x v="11"/>
    <x v="27"/>
  </r>
  <r>
    <n v="50502"/>
    <x v="43"/>
    <x v="96"/>
    <n v="180900"/>
    <n v="1001"/>
    <s v="C20"/>
    <x v="0"/>
    <n v="59.89"/>
    <x v="2"/>
    <n v="3"/>
    <x v="0"/>
    <x v="15"/>
    <x v="85"/>
  </r>
  <r>
    <n v="50502"/>
    <x v="43"/>
    <x v="28"/>
    <n v="180900"/>
    <n v="9100"/>
    <s v="C20"/>
    <x v="0"/>
    <n v="-9.34"/>
    <x v="2"/>
    <n v="3"/>
    <x v="5"/>
    <x v="1"/>
    <x v="20"/>
  </r>
  <r>
    <n v="50502"/>
    <x v="43"/>
    <x v="28"/>
    <n v="180900"/>
    <n v="9102"/>
    <s v="C20"/>
    <x v="0"/>
    <n v="-39.299999999999997"/>
    <x v="2"/>
    <n v="3"/>
    <x v="5"/>
    <x v="1"/>
    <x v="20"/>
  </r>
  <r>
    <n v="50502"/>
    <x v="43"/>
    <x v="28"/>
    <n v="180900"/>
    <n v="9103"/>
    <s v="C20"/>
    <x v="0"/>
    <n v="-17.86"/>
    <x v="2"/>
    <n v="3"/>
    <x v="5"/>
    <x v="1"/>
    <x v="20"/>
  </r>
  <r>
    <n v="50502"/>
    <x v="43"/>
    <x v="28"/>
    <n v="180900"/>
    <n v="9112"/>
    <s v="C20"/>
    <x v="0"/>
    <n v="-26.2"/>
    <x v="2"/>
    <n v="3"/>
    <x v="5"/>
    <x v="1"/>
    <x v="20"/>
  </r>
  <r>
    <n v="50502"/>
    <x v="43"/>
    <x v="34"/>
    <n v="180900"/>
    <n v="9100"/>
    <s v="C20"/>
    <x v="0"/>
    <n v="-6.48"/>
    <x v="2"/>
    <n v="3"/>
    <x v="5"/>
    <x v="1"/>
    <x v="20"/>
  </r>
  <r>
    <n v="50502"/>
    <x v="43"/>
    <x v="34"/>
    <n v="180900"/>
    <n v="9102"/>
    <s v="C20"/>
    <x v="0"/>
    <n v="-27.26"/>
    <x v="2"/>
    <n v="3"/>
    <x v="5"/>
    <x v="1"/>
    <x v="20"/>
  </r>
  <r>
    <n v="50502"/>
    <x v="43"/>
    <x v="34"/>
    <n v="180900"/>
    <n v="9103"/>
    <s v="C20"/>
    <x v="0"/>
    <n v="-12.39"/>
    <x v="2"/>
    <n v="3"/>
    <x v="5"/>
    <x v="1"/>
    <x v="20"/>
  </r>
  <r>
    <n v="50502"/>
    <x v="43"/>
    <x v="34"/>
    <n v="180900"/>
    <n v="9112"/>
    <s v="C20"/>
    <x v="0"/>
    <n v="-18.170000000000002"/>
    <x v="2"/>
    <n v="3"/>
    <x v="5"/>
    <x v="1"/>
    <x v="20"/>
  </r>
  <r>
    <n v="50502"/>
    <x v="43"/>
    <x v="4"/>
    <n v="180900"/>
    <n v="4001"/>
    <s v="C20"/>
    <x v="0"/>
    <n v="-87628.02"/>
    <x v="2"/>
    <n v="3"/>
    <x v="0"/>
    <x v="0"/>
    <x v="4"/>
  </r>
  <r>
    <n v="50502"/>
    <x v="43"/>
    <x v="14"/>
    <n v="180900"/>
    <n v="1001"/>
    <s v="C20"/>
    <x v="0"/>
    <n v="-40.65"/>
    <x v="2"/>
    <n v="3"/>
    <x v="0"/>
    <x v="8"/>
    <x v="14"/>
  </r>
  <r>
    <n v="50502"/>
    <x v="43"/>
    <x v="52"/>
    <n v="180900"/>
    <n v="1001"/>
    <s v="C20"/>
    <x v="0"/>
    <n v="-82.59"/>
    <x v="2"/>
    <n v="3"/>
    <x v="0"/>
    <x v="14"/>
    <x v="41"/>
  </r>
  <r>
    <n v="50502"/>
    <x v="43"/>
    <x v="103"/>
    <n v="180900"/>
    <n v="1421"/>
    <s v="C20"/>
    <x v="0"/>
    <n v="3.23"/>
    <x v="0"/>
    <n v="4"/>
    <x v="0"/>
    <x v="23"/>
    <x v="92"/>
  </r>
  <r>
    <n v="50502"/>
    <x v="43"/>
    <x v="26"/>
    <n v="180900"/>
    <n v="4001"/>
    <s v="C20"/>
    <x v="0"/>
    <n v="41.94"/>
    <x v="0"/>
    <n v="4"/>
    <x v="0"/>
    <x v="10"/>
    <x v="26"/>
  </r>
  <r>
    <n v="50502"/>
    <x v="43"/>
    <x v="27"/>
    <n v="180900"/>
    <n v="1001"/>
    <s v="C20"/>
    <x v="0"/>
    <n v="-9.9"/>
    <x v="0"/>
    <n v="4"/>
    <x v="0"/>
    <x v="11"/>
    <x v="27"/>
  </r>
  <r>
    <n v="50502"/>
    <x v="43"/>
    <x v="28"/>
    <n v="180900"/>
    <n v="9100"/>
    <s v="C20"/>
    <x v="0"/>
    <n v="-0.51"/>
    <x v="0"/>
    <n v="4"/>
    <x v="5"/>
    <x v="1"/>
    <x v="20"/>
  </r>
  <r>
    <n v="50502"/>
    <x v="43"/>
    <x v="28"/>
    <n v="180900"/>
    <n v="9102"/>
    <s v="C20"/>
    <x v="0"/>
    <n v="-1.83"/>
    <x v="0"/>
    <n v="4"/>
    <x v="5"/>
    <x v="1"/>
    <x v="20"/>
  </r>
  <r>
    <n v="50502"/>
    <x v="43"/>
    <x v="28"/>
    <n v="180900"/>
    <n v="9103"/>
    <s v="C20"/>
    <x v="0"/>
    <n v="-0.83"/>
    <x v="0"/>
    <n v="4"/>
    <x v="5"/>
    <x v="1"/>
    <x v="20"/>
  </r>
  <r>
    <n v="50502"/>
    <x v="43"/>
    <x v="28"/>
    <n v="180900"/>
    <n v="9112"/>
    <s v="C20"/>
    <x v="0"/>
    <n v="-1.22"/>
    <x v="0"/>
    <n v="4"/>
    <x v="5"/>
    <x v="1"/>
    <x v="20"/>
  </r>
  <r>
    <n v="50502"/>
    <x v="43"/>
    <x v="34"/>
    <n v="180900"/>
    <n v="9100"/>
    <s v="C20"/>
    <x v="0"/>
    <n v="0.84"/>
    <x v="0"/>
    <n v="4"/>
    <x v="5"/>
    <x v="1"/>
    <x v="20"/>
  </r>
  <r>
    <n v="50502"/>
    <x v="43"/>
    <x v="34"/>
    <n v="180900"/>
    <n v="9102"/>
    <s v="C20"/>
    <x v="0"/>
    <n v="3.05"/>
    <x v="0"/>
    <n v="4"/>
    <x v="5"/>
    <x v="1"/>
    <x v="20"/>
  </r>
  <r>
    <n v="50502"/>
    <x v="43"/>
    <x v="34"/>
    <n v="180900"/>
    <n v="9103"/>
    <s v="C20"/>
    <x v="0"/>
    <n v="1.39"/>
    <x v="0"/>
    <n v="4"/>
    <x v="5"/>
    <x v="1"/>
    <x v="20"/>
  </r>
  <r>
    <n v="50502"/>
    <x v="43"/>
    <x v="34"/>
    <n v="180900"/>
    <n v="9112"/>
    <s v="C20"/>
    <x v="0"/>
    <n v="2.0299999999999998"/>
    <x v="0"/>
    <n v="4"/>
    <x v="5"/>
    <x v="1"/>
    <x v="20"/>
  </r>
  <r>
    <n v="50502"/>
    <x v="43"/>
    <x v="103"/>
    <n v="180502"/>
    <n v="1421"/>
    <s v="C91"/>
    <x v="0"/>
    <n v="2.78"/>
    <x v="0"/>
    <n v="4"/>
    <x v="0"/>
    <x v="23"/>
    <x v="92"/>
  </r>
  <r>
    <n v="50502"/>
    <x v="43"/>
    <x v="103"/>
    <n v="180700"/>
    <n v="1421"/>
    <s v="C91"/>
    <x v="0"/>
    <n v="0.45"/>
    <x v="0"/>
    <n v="4"/>
    <x v="0"/>
    <x v="23"/>
    <x v="92"/>
  </r>
  <r>
    <n v="50502"/>
    <x v="43"/>
    <x v="103"/>
    <n v="180900"/>
    <n v="1421"/>
    <s v="C91"/>
    <x v="0"/>
    <n v="-3.23"/>
    <x v="0"/>
    <n v="4"/>
    <x v="0"/>
    <x v="23"/>
    <x v="92"/>
  </r>
  <r>
    <n v="50502"/>
    <x v="43"/>
    <x v="26"/>
    <n v="180502"/>
    <n v="4001"/>
    <s v="C91"/>
    <x v="0"/>
    <n v="36.11"/>
    <x v="0"/>
    <n v="4"/>
    <x v="0"/>
    <x v="10"/>
    <x v="26"/>
  </r>
  <r>
    <n v="50502"/>
    <x v="43"/>
    <x v="26"/>
    <n v="180700"/>
    <n v="4001"/>
    <s v="C91"/>
    <x v="0"/>
    <n v="5.83"/>
    <x v="0"/>
    <n v="4"/>
    <x v="0"/>
    <x v="10"/>
    <x v="26"/>
  </r>
  <r>
    <n v="50502"/>
    <x v="43"/>
    <x v="26"/>
    <n v="180900"/>
    <n v="4001"/>
    <s v="C91"/>
    <x v="0"/>
    <n v="-41.94"/>
    <x v="0"/>
    <n v="4"/>
    <x v="0"/>
    <x v="10"/>
    <x v="26"/>
  </r>
  <r>
    <n v="50502"/>
    <x v="43"/>
    <x v="27"/>
    <n v="180502"/>
    <n v="1001"/>
    <s v="C91"/>
    <x v="0"/>
    <n v="-8.52"/>
    <x v="0"/>
    <n v="4"/>
    <x v="0"/>
    <x v="11"/>
    <x v="27"/>
  </r>
  <r>
    <n v="50502"/>
    <x v="43"/>
    <x v="27"/>
    <n v="180700"/>
    <n v="1001"/>
    <s v="C91"/>
    <x v="0"/>
    <n v="-1.38"/>
    <x v="0"/>
    <n v="4"/>
    <x v="0"/>
    <x v="11"/>
    <x v="27"/>
  </r>
  <r>
    <n v="50502"/>
    <x v="43"/>
    <x v="27"/>
    <n v="180900"/>
    <n v="1001"/>
    <s v="C91"/>
    <x v="0"/>
    <n v="9.9"/>
    <x v="0"/>
    <n v="4"/>
    <x v="0"/>
    <x v="11"/>
    <x v="27"/>
  </r>
  <r>
    <n v="50502"/>
    <x v="43"/>
    <x v="28"/>
    <n v="180502"/>
    <n v="9100"/>
    <s v="C91"/>
    <x v="0"/>
    <n v="-0.44"/>
    <x v="0"/>
    <n v="4"/>
    <x v="5"/>
    <x v="1"/>
    <x v="20"/>
  </r>
  <r>
    <n v="50502"/>
    <x v="43"/>
    <x v="28"/>
    <n v="180502"/>
    <n v="9102"/>
    <s v="C91"/>
    <x v="0"/>
    <n v="-1.58"/>
    <x v="0"/>
    <n v="4"/>
    <x v="5"/>
    <x v="1"/>
    <x v="20"/>
  </r>
  <r>
    <n v="50502"/>
    <x v="43"/>
    <x v="28"/>
    <n v="180502"/>
    <n v="9103"/>
    <s v="C91"/>
    <x v="0"/>
    <n v="-0.71"/>
    <x v="0"/>
    <n v="4"/>
    <x v="5"/>
    <x v="1"/>
    <x v="20"/>
  </r>
  <r>
    <n v="50502"/>
    <x v="43"/>
    <x v="28"/>
    <n v="180502"/>
    <n v="9112"/>
    <s v="C91"/>
    <x v="0"/>
    <n v="-1.05"/>
    <x v="0"/>
    <n v="4"/>
    <x v="5"/>
    <x v="1"/>
    <x v="20"/>
  </r>
  <r>
    <n v="50502"/>
    <x v="43"/>
    <x v="28"/>
    <n v="180700"/>
    <n v="9100"/>
    <s v="C91"/>
    <x v="0"/>
    <n v="-7.0000000000000007E-2"/>
    <x v="0"/>
    <n v="4"/>
    <x v="5"/>
    <x v="1"/>
    <x v="20"/>
  </r>
  <r>
    <n v="50502"/>
    <x v="43"/>
    <x v="28"/>
    <n v="180700"/>
    <n v="9102"/>
    <s v="C91"/>
    <x v="0"/>
    <n v="-0.25"/>
    <x v="0"/>
    <n v="4"/>
    <x v="5"/>
    <x v="1"/>
    <x v="20"/>
  </r>
  <r>
    <n v="50502"/>
    <x v="43"/>
    <x v="28"/>
    <n v="180700"/>
    <n v="9103"/>
    <s v="C91"/>
    <x v="0"/>
    <n v="-0.12"/>
    <x v="0"/>
    <n v="4"/>
    <x v="5"/>
    <x v="1"/>
    <x v="20"/>
  </r>
  <r>
    <n v="50502"/>
    <x v="43"/>
    <x v="28"/>
    <n v="180700"/>
    <n v="9112"/>
    <s v="C91"/>
    <x v="0"/>
    <n v="-0.17"/>
    <x v="0"/>
    <n v="4"/>
    <x v="5"/>
    <x v="1"/>
    <x v="20"/>
  </r>
  <r>
    <n v="50502"/>
    <x v="43"/>
    <x v="28"/>
    <n v="180900"/>
    <n v="9100"/>
    <s v="C91"/>
    <x v="0"/>
    <n v="0.51"/>
    <x v="0"/>
    <n v="4"/>
    <x v="5"/>
    <x v="1"/>
    <x v="20"/>
  </r>
  <r>
    <n v="50502"/>
    <x v="43"/>
    <x v="28"/>
    <n v="180900"/>
    <n v="9102"/>
    <s v="C91"/>
    <x v="0"/>
    <n v="1.83"/>
    <x v="0"/>
    <n v="4"/>
    <x v="5"/>
    <x v="1"/>
    <x v="20"/>
  </r>
  <r>
    <n v="50502"/>
    <x v="43"/>
    <x v="28"/>
    <n v="180900"/>
    <n v="9103"/>
    <s v="C91"/>
    <x v="0"/>
    <n v="0.83"/>
    <x v="0"/>
    <n v="4"/>
    <x v="5"/>
    <x v="1"/>
    <x v="20"/>
  </r>
  <r>
    <n v="50502"/>
    <x v="43"/>
    <x v="28"/>
    <n v="180900"/>
    <n v="9112"/>
    <s v="C91"/>
    <x v="0"/>
    <n v="1.22"/>
    <x v="0"/>
    <n v="4"/>
    <x v="5"/>
    <x v="1"/>
    <x v="20"/>
  </r>
  <r>
    <n v="50502"/>
    <x v="43"/>
    <x v="34"/>
    <n v="180502"/>
    <n v="9100"/>
    <s v="C91"/>
    <x v="0"/>
    <n v="0.72"/>
    <x v="0"/>
    <n v="4"/>
    <x v="5"/>
    <x v="1"/>
    <x v="20"/>
  </r>
  <r>
    <n v="50502"/>
    <x v="43"/>
    <x v="34"/>
    <n v="180502"/>
    <n v="9102"/>
    <s v="C91"/>
    <x v="0"/>
    <n v="2.63"/>
    <x v="0"/>
    <n v="4"/>
    <x v="5"/>
    <x v="1"/>
    <x v="20"/>
  </r>
  <r>
    <n v="50502"/>
    <x v="43"/>
    <x v="34"/>
    <n v="180502"/>
    <n v="9103"/>
    <s v="C91"/>
    <x v="0"/>
    <n v="1.2"/>
    <x v="0"/>
    <n v="4"/>
    <x v="5"/>
    <x v="1"/>
    <x v="20"/>
  </r>
  <r>
    <n v="50502"/>
    <x v="43"/>
    <x v="34"/>
    <n v="180700"/>
    <n v="9103"/>
    <s v="C91"/>
    <x v="0"/>
    <n v="0.19"/>
    <x v="0"/>
    <n v="4"/>
    <x v="5"/>
    <x v="1"/>
    <x v="20"/>
  </r>
  <r>
    <n v="50502"/>
    <x v="43"/>
    <x v="14"/>
    <n v="180900"/>
    <n v="1001"/>
    <s v="C20"/>
    <x v="0"/>
    <n v="4.3600000000000003"/>
    <x v="0"/>
    <n v="4"/>
    <x v="0"/>
    <x v="8"/>
    <x v="14"/>
  </r>
  <r>
    <n v="50502"/>
    <x v="43"/>
    <x v="52"/>
    <n v="180900"/>
    <n v="1001"/>
    <s v="C20"/>
    <x v="0"/>
    <n v="9.24"/>
    <x v="0"/>
    <n v="4"/>
    <x v="0"/>
    <x v="14"/>
    <x v="41"/>
  </r>
  <r>
    <n v="50502"/>
    <x v="43"/>
    <x v="34"/>
    <n v="180502"/>
    <n v="9112"/>
    <s v="C91"/>
    <x v="0"/>
    <n v="1.75"/>
    <x v="0"/>
    <n v="4"/>
    <x v="5"/>
    <x v="1"/>
    <x v="20"/>
  </r>
  <r>
    <n v="50502"/>
    <x v="43"/>
    <x v="34"/>
    <n v="180700"/>
    <n v="9100"/>
    <s v="C91"/>
    <x v="0"/>
    <n v="0.12"/>
    <x v="0"/>
    <n v="4"/>
    <x v="5"/>
    <x v="1"/>
    <x v="20"/>
  </r>
  <r>
    <n v="50502"/>
    <x v="43"/>
    <x v="34"/>
    <n v="180700"/>
    <n v="9102"/>
    <s v="C91"/>
    <x v="0"/>
    <n v="0.42"/>
    <x v="0"/>
    <n v="4"/>
    <x v="5"/>
    <x v="1"/>
    <x v="20"/>
  </r>
  <r>
    <n v="50502"/>
    <x v="43"/>
    <x v="34"/>
    <n v="180700"/>
    <n v="9112"/>
    <s v="C91"/>
    <x v="0"/>
    <n v="0.28000000000000003"/>
    <x v="0"/>
    <n v="4"/>
    <x v="5"/>
    <x v="1"/>
    <x v="20"/>
  </r>
  <r>
    <n v="50502"/>
    <x v="43"/>
    <x v="34"/>
    <n v="180900"/>
    <n v="9100"/>
    <s v="C91"/>
    <x v="0"/>
    <n v="-0.84"/>
    <x v="0"/>
    <n v="4"/>
    <x v="5"/>
    <x v="1"/>
    <x v="20"/>
  </r>
  <r>
    <n v="50502"/>
    <x v="43"/>
    <x v="34"/>
    <n v="180900"/>
    <n v="9102"/>
    <s v="C91"/>
    <x v="0"/>
    <n v="-3.05"/>
    <x v="0"/>
    <n v="4"/>
    <x v="5"/>
    <x v="1"/>
    <x v="20"/>
  </r>
  <r>
    <n v="50502"/>
    <x v="43"/>
    <x v="34"/>
    <n v="180900"/>
    <n v="9103"/>
    <s v="C91"/>
    <x v="0"/>
    <n v="-1.39"/>
    <x v="0"/>
    <n v="4"/>
    <x v="5"/>
    <x v="1"/>
    <x v="20"/>
  </r>
  <r>
    <n v="50502"/>
    <x v="43"/>
    <x v="34"/>
    <n v="180900"/>
    <n v="9112"/>
    <s v="C91"/>
    <x v="0"/>
    <n v="-2.0299999999999998"/>
    <x v="0"/>
    <n v="4"/>
    <x v="5"/>
    <x v="1"/>
    <x v="20"/>
  </r>
  <r>
    <n v="50502"/>
    <x v="43"/>
    <x v="14"/>
    <n v="180502"/>
    <n v="1001"/>
    <s v="C91"/>
    <x v="0"/>
    <n v="3.75"/>
    <x v="0"/>
    <n v="4"/>
    <x v="0"/>
    <x v="8"/>
    <x v="14"/>
  </r>
  <r>
    <n v="50502"/>
    <x v="43"/>
    <x v="14"/>
    <n v="180700"/>
    <n v="1001"/>
    <s v="C91"/>
    <x v="0"/>
    <n v="0.61"/>
    <x v="0"/>
    <n v="4"/>
    <x v="0"/>
    <x v="8"/>
    <x v="14"/>
  </r>
  <r>
    <n v="50502"/>
    <x v="43"/>
    <x v="14"/>
    <n v="180900"/>
    <n v="1001"/>
    <s v="C91"/>
    <x v="0"/>
    <n v="-4.3600000000000003"/>
    <x v="0"/>
    <n v="4"/>
    <x v="0"/>
    <x v="8"/>
    <x v="14"/>
  </r>
  <r>
    <n v="50502"/>
    <x v="43"/>
    <x v="52"/>
    <n v="180502"/>
    <n v="1001"/>
    <s v="C91"/>
    <x v="0"/>
    <n v="7.96"/>
    <x v="0"/>
    <n v="4"/>
    <x v="0"/>
    <x v="14"/>
    <x v="41"/>
  </r>
  <r>
    <n v="50502"/>
    <x v="43"/>
    <x v="52"/>
    <n v="180700"/>
    <n v="1001"/>
    <s v="C91"/>
    <x v="0"/>
    <n v="1.28"/>
    <x v="0"/>
    <n v="4"/>
    <x v="0"/>
    <x v="14"/>
    <x v="41"/>
  </r>
  <r>
    <n v="50502"/>
    <x v="43"/>
    <x v="52"/>
    <n v="180900"/>
    <n v="1001"/>
    <s v="C91"/>
    <x v="0"/>
    <n v="-9.24"/>
    <x v="0"/>
    <n v="4"/>
    <x v="0"/>
    <x v="14"/>
    <x v="41"/>
  </r>
  <r>
    <n v="50502"/>
    <x v="43"/>
    <x v="103"/>
    <n v="180900"/>
    <n v="1421"/>
    <s v="C20"/>
    <x v="0"/>
    <n v="14.54"/>
    <x v="1"/>
    <n v="4"/>
    <x v="0"/>
    <x v="23"/>
    <x v="92"/>
  </r>
  <r>
    <n v="50502"/>
    <x v="43"/>
    <x v="26"/>
    <n v="180900"/>
    <n v="4001"/>
    <s v="C20"/>
    <x v="0"/>
    <n v="188.52"/>
    <x v="1"/>
    <n v="4"/>
    <x v="0"/>
    <x v="10"/>
    <x v="26"/>
  </r>
  <r>
    <n v="50502"/>
    <x v="43"/>
    <x v="27"/>
    <n v="180900"/>
    <n v="1001"/>
    <s v="C20"/>
    <x v="0"/>
    <n v="-44.48"/>
    <x v="1"/>
    <n v="4"/>
    <x v="0"/>
    <x v="11"/>
    <x v="27"/>
  </r>
  <r>
    <n v="50502"/>
    <x v="43"/>
    <x v="28"/>
    <n v="180900"/>
    <n v="9100"/>
    <s v="C20"/>
    <x v="0"/>
    <n v="-2.27"/>
    <x v="1"/>
    <n v="4"/>
    <x v="5"/>
    <x v="1"/>
    <x v="20"/>
  </r>
  <r>
    <n v="50502"/>
    <x v="43"/>
    <x v="28"/>
    <n v="180900"/>
    <n v="9102"/>
    <s v="C20"/>
    <x v="0"/>
    <n v="-8.2200000000000006"/>
    <x v="1"/>
    <n v="4"/>
    <x v="5"/>
    <x v="1"/>
    <x v="20"/>
  </r>
  <r>
    <n v="50502"/>
    <x v="43"/>
    <x v="28"/>
    <n v="180900"/>
    <n v="9103"/>
    <s v="C20"/>
    <x v="0"/>
    <n v="-3.74"/>
    <x v="1"/>
    <n v="4"/>
    <x v="5"/>
    <x v="1"/>
    <x v="20"/>
  </r>
  <r>
    <n v="50502"/>
    <x v="43"/>
    <x v="28"/>
    <n v="180900"/>
    <n v="9112"/>
    <s v="C20"/>
    <x v="0"/>
    <n v="-5.48"/>
    <x v="1"/>
    <n v="4"/>
    <x v="5"/>
    <x v="1"/>
    <x v="20"/>
  </r>
  <r>
    <n v="50502"/>
    <x v="43"/>
    <x v="34"/>
    <n v="180900"/>
    <n v="9100"/>
    <s v="C20"/>
    <x v="0"/>
    <n v="3.8"/>
    <x v="1"/>
    <n v="4"/>
    <x v="5"/>
    <x v="1"/>
    <x v="20"/>
  </r>
  <r>
    <n v="50502"/>
    <x v="43"/>
    <x v="34"/>
    <n v="180900"/>
    <n v="9102"/>
    <s v="C20"/>
    <x v="0"/>
    <n v="13.71"/>
    <x v="1"/>
    <n v="4"/>
    <x v="5"/>
    <x v="1"/>
    <x v="20"/>
  </r>
  <r>
    <n v="50502"/>
    <x v="43"/>
    <x v="34"/>
    <n v="180900"/>
    <n v="9103"/>
    <s v="C20"/>
    <x v="0"/>
    <n v="6.23"/>
    <x v="1"/>
    <n v="4"/>
    <x v="5"/>
    <x v="1"/>
    <x v="20"/>
  </r>
  <r>
    <n v="50502"/>
    <x v="43"/>
    <x v="34"/>
    <n v="180900"/>
    <n v="9112"/>
    <s v="C20"/>
    <x v="0"/>
    <n v="9.14"/>
    <x v="1"/>
    <n v="4"/>
    <x v="5"/>
    <x v="1"/>
    <x v="20"/>
  </r>
  <r>
    <n v="50502"/>
    <x v="43"/>
    <x v="14"/>
    <n v="180900"/>
    <n v="1001"/>
    <s v="C20"/>
    <x v="0"/>
    <n v="19.579999999999998"/>
    <x v="1"/>
    <n v="4"/>
    <x v="0"/>
    <x v="8"/>
    <x v="14"/>
  </r>
  <r>
    <n v="50502"/>
    <x v="43"/>
    <x v="52"/>
    <n v="180900"/>
    <n v="1001"/>
    <s v="C20"/>
    <x v="0"/>
    <n v="41.54"/>
    <x v="1"/>
    <n v="4"/>
    <x v="0"/>
    <x v="14"/>
    <x v="41"/>
  </r>
  <r>
    <n v="50502"/>
    <x v="43"/>
    <x v="103"/>
    <n v="180501"/>
    <n v="1421"/>
    <s v="C57"/>
    <x v="0"/>
    <n v="14.54"/>
    <x v="1"/>
    <n v="4"/>
    <x v="0"/>
    <x v="23"/>
    <x v="92"/>
  </r>
  <r>
    <n v="50502"/>
    <x v="43"/>
    <x v="103"/>
    <n v="180900"/>
    <n v="1421"/>
    <s v="C57"/>
    <x v="0"/>
    <n v="-14.54"/>
    <x v="1"/>
    <n v="4"/>
    <x v="0"/>
    <x v="23"/>
    <x v="92"/>
  </r>
  <r>
    <n v="50502"/>
    <x v="43"/>
    <x v="26"/>
    <n v="180501"/>
    <n v="4001"/>
    <s v="C57"/>
    <x v="0"/>
    <n v="188.52"/>
    <x v="1"/>
    <n v="4"/>
    <x v="0"/>
    <x v="10"/>
    <x v="26"/>
  </r>
  <r>
    <n v="50502"/>
    <x v="43"/>
    <x v="26"/>
    <n v="180900"/>
    <n v="4001"/>
    <s v="C57"/>
    <x v="0"/>
    <n v="-188.52"/>
    <x v="1"/>
    <n v="4"/>
    <x v="0"/>
    <x v="10"/>
    <x v="26"/>
  </r>
  <r>
    <n v="50502"/>
    <x v="43"/>
    <x v="27"/>
    <n v="180501"/>
    <n v="1001"/>
    <s v="C57"/>
    <x v="0"/>
    <n v="-44.48"/>
    <x v="1"/>
    <n v="4"/>
    <x v="0"/>
    <x v="11"/>
    <x v="27"/>
  </r>
  <r>
    <n v="50502"/>
    <x v="43"/>
    <x v="27"/>
    <n v="180900"/>
    <n v="1001"/>
    <s v="C57"/>
    <x v="0"/>
    <n v="44.48"/>
    <x v="1"/>
    <n v="4"/>
    <x v="0"/>
    <x v="11"/>
    <x v="27"/>
  </r>
  <r>
    <n v="50502"/>
    <x v="43"/>
    <x v="28"/>
    <n v="180501"/>
    <n v="9100"/>
    <s v="C57"/>
    <x v="0"/>
    <n v="-2.27"/>
    <x v="1"/>
    <n v="4"/>
    <x v="5"/>
    <x v="1"/>
    <x v="20"/>
  </r>
  <r>
    <n v="50502"/>
    <x v="43"/>
    <x v="28"/>
    <n v="180501"/>
    <n v="9102"/>
    <s v="C57"/>
    <x v="0"/>
    <n v="-8.2200000000000006"/>
    <x v="1"/>
    <n v="4"/>
    <x v="5"/>
    <x v="1"/>
    <x v="20"/>
  </r>
  <r>
    <n v="50502"/>
    <x v="43"/>
    <x v="28"/>
    <n v="180501"/>
    <n v="9103"/>
    <s v="C57"/>
    <x v="0"/>
    <n v="-3.74"/>
    <x v="1"/>
    <n v="4"/>
    <x v="5"/>
    <x v="1"/>
    <x v="20"/>
  </r>
  <r>
    <n v="50502"/>
    <x v="43"/>
    <x v="28"/>
    <n v="180501"/>
    <n v="9112"/>
    <s v="C57"/>
    <x v="0"/>
    <n v="-5.48"/>
    <x v="1"/>
    <n v="4"/>
    <x v="5"/>
    <x v="1"/>
    <x v="20"/>
  </r>
  <r>
    <n v="50502"/>
    <x v="43"/>
    <x v="28"/>
    <n v="180900"/>
    <n v="9100"/>
    <s v="C57"/>
    <x v="0"/>
    <n v="2.27"/>
    <x v="1"/>
    <n v="4"/>
    <x v="5"/>
    <x v="1"/>
    <x v="20"/>
  </r>
  <r>
    <n v="50502"/>
    <x v="43"/>
    <x v="28"/>
    <n v="180900"/>
    <n v="9102"/>
    <s v="C57"/>
    <x v="0"/>
    <n v="8.2200000000000006"/>
    <x v="1"/>
    <n v="4"/>
    <x v="5"/>
    <x v="1"/>
    <x v="20"/>
  </r>
  <r>
    <n v="50502"/>
    <x v="43"/>
    <x v="28"/>
    <n v="180900"/>
    <n v="9103"/>
    <s v="C57"/>
    <x v="0"/>
    <n v="3.74"/>
    <x v="1"/>
    <n v="4"/>
    <x v="5"/>
    <x v="1"/>
    <x v="20"/>
  </r>
  <r>
    <n v="50502"/>
    <x v="43"/>
    <x v="28"/>
    <n v="180900"/>
    <n v="9112"/>
    <s v="C57"/>
    <x v="0"/>
    <n v="5.48"/>
    <x v="1"/>
    <n v="4"/>
    <x v="5"/>
    <x v="1"/>
    <x v="20"/>
  </r>
  <r>
    <n v="50502"/>
    <x v="43"/>
    <x v="34"/>
    <n v="180501"/>
    <n v="9100"/>
    <s v="C57"/>
    <x v="0"/>
    <n v="3.8"/>
    <x v="1"/>
    <n v="4"/>
    <x v="5"/>
    <x v="1"/>
    <x v="20"/>
  </r>
  <r>
    <n v="50502"/>
    <x v="43"/>
    <x v="34"/>
    <n v="180501"/>
    <n v="9102"/>
    <s v="C57"/>
    <x v="0"/>
    <n v="13.71"/>
    <x v="1"/>
    <n v="4"/>
    <x v="5"/>
    <x v="1"/>
    <x v="20"/>
  </r>
  <r>
    <n v="50502"/>
    <x v="43"/>
    <x v="34"/>
    <n v="180501"/>
    <n v="9103"/>
    <s v="C57"/>
    <x v="0"/>
    <n v="6.23"/>
    <x v="1"/>
    <n v="4"/>
    <x v="5"/>
    <x v="1"/>
    <x v="20"/>
  </r>
  <r>
    <n v="50502"/>
    <x v="43"/>
    <x v="34"/>
    <n v="180501"/>
    <n v="9112"/>
    <s v="C57"/>
    <x v="0"/>
    <n v="9.14"/>
    <x v="1"/>
    <n v="4"/>
    <x v="5"/>
    <x v="1"/>
    <x v="20"/>
  </r>
  <r>
    <n v="50502"/>
    <x v="43"/>
    <x v="34"/>
    <n v="180900"/>
    <n v="9100"/>
    <s v="C57"/>
    <x v="0"/>
    <n v="-3.8"/>
    <x v="1"/>
    <n v="4"/>
    <x v="5"/>
    <x v="1"/>
    <x v="20"/>
  </r>
  <r>
    <n v="50502"/>
    <x v="43"/>
    <x v="34"/>
    <n v="180900"/>
    <n v="9102"/>
    <s v="C57"/>
    <x v="0"/>
    <n v="-13.71"/>
    <x v="1"/>
    <n v="4"/>
    <x v="5"/>
    <x v="1"/>
    <x v="20"/>
  </r>
  <r>
    <n v="50502"/>
    <x v="43"/>
    <x v="34"/>
    <n v="180900"/>
    <n v="9103"/>
    <s v="C57"/>
    <x v="0"/>
    <n v="-6.23"/>
    <x v="1"/>
    <n v="4"/>
    <x v="5"/>
    <x v="1"/>
    <x v="20"/>
  </r>
  <r>
    <n v="50502"/>
    <x v="43"/>
    <x v="34"/>
    <n v="180900"/>
    <n v="9112"/>
    <s v="C57"/>
    <x v="0"/>
    <n v="-9.14"/>
    <x v="1"/>
    <n v="4"/>
    <x v="5"/>
    <x v="1"/>
    <x v="20"/>
  </r>
  <r>
    <n v="50502"/>
    <x v="43"/>
    <x v="14"/>
    <n v="180501"/>
    <n v="1001"/>
    <s v="C57"/>
    <x v="0"/>
    <n v="19.579999999999998"/>
    <x v="1"/>
    <n v="4"/>
    <x v="0"/>
    <x v="8"/>
    <x v="14"/>
  </r>
  <r>
    <n v="50502"/>
    <x v="43"/>
    <x v="14"/>
    <n v="180900"/>
    <n v="1001"/>
    <s v="C57"/>
    <x v="0"/>
    <n v="-19.579999999999998"/>
    <x v="1"/>
    <n v="4"/>
    <x v="0"/>
    <x v="8"/>
    <x v="14"/>
  </r>
  <r>
    <n v="50502"/>
    <x v="43"/>
    <x v="52"/>
    <n v="180501"/>
    <n v="1001"/>
    <s v="C57"/>
    <x v="0"/>
    <n v="41.54"/>
    <x v="1"/>
    <n v="4"/>
    <x v="0"/>
    <x v="14"/>
    <x v="41"/>
  </r>
  <r>
    <n v="50502"/>
    <x v="43"/>
    <x v="52"/>
    <n v="180900"/>
    <n v="1001"/>
    <s v="C57"/>
    <x v="0"/>
    <n v="-41.54"/>
    <x v="1"/>
    <n v="4"/>
    <x v="0"/>
    <x v="14"/>
    <x v="41"/>
  </r>
  <r>
    <n v="50502"/>
    <x v="43"/>
    <x v="103"/>
    <n v="180900"/>
    <n v="1421"/>
    <s v="17A"/>
    <x v="0"/>
    <n v="17.77"/>
    <x v="2"/>
    <n v="4"/>
    <x v="0"/>
    <x v="23"/>
    <x v="92"/>
  </r>
  <r>
    <n v="50502"/>
    <x v="43"/>
    <x v="26"/>
    <n v="180900"/>
    <n v="4001"/>
    <s v="12A"/>
    <x v="0"/>
    <n v="230.46"/>
    <x v="2"/>
    <n v="4"/>
    <x v="0"/>
    <x v="10"/>
    <x v="26"/>
  </r>
  <r>
    <n v="50502"/>
    <x v="43"/>
    <x v="27"/>
    <n v="180900"/>
    <n v="1001"/>
    <s v="12A"/>
    <x v="0"/>
    <n v="-54.38"/>
    <x v="2"/>
    <n v="4"/>
    <x v="0"/>
    <x v="11"/>
    <x v="27"/>
  </r>
  <r>
    <n v="50502"/>
    <x v="43"/>
    <x v="28"/>
    <n v="180900"/>
    <n v="9100"/>
    <s v="12A"/>
    <x v="0"/>
    <n v="-2.78"/>
    <x v="2"/>
    <n v="4"/>
    <x v="5"/>
    <x v="1"/>
    <x v="20"/>
  </r>
  <r>
    <n v="50502"/>
    <x v="43"/>
    <x v="28"/>
    <n v="180900"/>
    <n v="9102"/>
    <s v="12A"/>
    <x v="0"/>
    <n v="-10.050000000000001"/>
    <x v="2"/>
    <n v="4"/>
    <x v="5"/>
    <x v="1"/>
    <x v="20"/>
  </r>
  <r>
    <n v="50502"/>
    <x v="43"/>
    <x v="28"/>
    <n v="180900"/>
    <n v="9103"/>
    <s v="12A"/>
    <x v="0"/>
    <n v="-4.57"/>
    <x v="2"/>
    <n v="4"/>
    <x v="5"/>
    <x v="1"/>
    <x v="20"/>
  </r>
  <r>
    <n v="50502"/>
    <x v="43"/>
    <x v="28"/>
    <n v="180900"/>
    <n v="9112"/>
    <s v="12A"/>
    <x v="0"/>
    <n v="-6.7"/>
    <x v="2"/>
    <n v="4"/>
    <x v="5"/>
    <x v="1"/>
    <x v="20"/>
  </r>
  <r>
    <n v="50502"/>
    <x v="43"/>
    <x v="34"/>
    <n v="180900"/>
    <n v="9100"/>
    <s v="25B"/>
    <x v="0"/>
    <n v="4.6399999999999997"/>
    <x v="2"/>
    <n v="4"/>
    <x v="5"/>
    <x v="1"/>
    <x v="20"/>
  </r>
  <r>
    <n v="50502"/>
    <x v="43"/>
    <x v="34"/>
    <n v="180900"/>
    <n v="9102"/>
    <s v="25B"/>
    <x v="0"/>
    <n v="16.760000000000002"/>
    <x v="2"/>
    <n v="4"/>
    <x v="5"/>
    <x v="1"/>
    <x v="20"/>
  </r>
  <r>
    <n v="50502"/>
    <x v="43"/>
    <x v="34"/>
    <n v="180900"/>
    <n v="9103"/>
    <s v="25B"/>
    <x v="0"/>
    <n v="7.62"/>
    <x v="2"/>
    <n v="4"/>
    <x v="5"/>
    <x v="1"/>
    <x v="20"/>
  </r>
  <r>
    <n v="50502"/>
    <x v="43"/>
    <x v="34"/>
    <n v="180900"/>
    <n v="9112"/>
    <s v="25B"/>
    <x v="0"/>
    <n v="11.17"/>
    <x v="2"/>
    <n v="4"/>
    <x v="5"/>
    <x v="1"/>
    <x v="20"/>
  </r>
  <r>
    <n v="50502"/>
    <x v="43"/>
    <x v="14"/>
    <n v="180900"/>
    <n v="1001"/>
    <s v="12A"/>
    <x v="0"/>
    <n v="23.94"/>
    <x v="2"/>
    <n v="4"/>
    <x v="0"/>
    <x v="8"/>
    <x v="14"/>
  </r>
  <r>
    <n v="50502"/>
    <x v="43"/>
    <x v="52"/>
    <n v="180900"/>
    <n v="1001"/>
    <s v="25B"/>
    <x v="0"/>
    <n v="50.78"/>
    <x v="2"/>
    <n v="4"/>
    <x v="0"/>
    <x v="14"/>
    <x v="41"/>
  </r>
  <r>
    <n v="50502"/>
    <x v="43"/>
    <x v="103"/>
    <n v="180900"/>
    <n v="1421"/>
    <s v="C20"/>
    <x v="0"/>
    <n v="-17.77"/>
    <x v="2"/>
    <n v="4"/>
    <x v="0"/>
    <x v="23"/>
    <x v="92"/>
  </r>
  <r>
    <n v="50502"/>
    <x v="43"/>
    <x v="26"/>
    <n v="180900"/>
    <n v="4001"/>
    <s v="C20"/>
    <x v="0"/>
    <n v="-230.46"/>
    <x v="2"/>
    <n v="4"/>
    <x v="0"/>
    <x v="10"/>
    <x v="26"/>
  </r>
  <r>
    <n v="50502"/>
    <x v="43"/>
    <x v="27"/>
    <n v="180900"/>
    <n v="1001"/>
    <s v="C20"/>
    <x v="0"/>
    <n v="54.38"/>
    <x v="2"/>
    <n v="4"/>
    <x v="0"/>
    <x v="11"/>
    <x v="27"/>
  </r>
  <r>
    <n v="50502"/>
    <x v="43"/>
    <x v="28"/>
    <n v="180900"/>
    <n v="9100"/>
    <s v="C20"/>
    <x v="0"/>
    <n v="2.78"/>
    <x v="2"/>
    <n v="4"/>
    <x v="5"/>
    <x v="1"/>
    <x v="20"/>
  </r>
  <r>
    <n v="50502"/>
    <x v="43"/>
    <x v="28"/>
    <n v="180900"/>
    <n v="9102"/>
    <s v="C20"/>
    <x v="0"/>
    <n v="10.050000000000001"/>
    <x v="2"/>
    <n v="4"/>
    <x v="5"/>
    <x v="1"/>
    <x v="20"/>
  </r>
  <r>
    <n v="50502"/>
    <x v="43"/>
    <x v="28"/>
    <n v="180900"/>
    <n v="9103"/>
    <s v="C20"/>
    <x v="0"/>
    <n v="4.57"/>
    <x v="2"/>
    <n v="4"/>
    <x v="5"/>
    <x v="1"/>
    <x v="20"/>
  </r>
  <r>
    <n v="50502"/>
    <x v="43"/>
    <x v="28"/>
    <n v="180900"/>
    <n v="9112"/>
    <s v="C20"/>
    <x v="0"/>
    <n v="6.7"/>
    <x v="2"/>
    <n v="4"/>
    <x v="5"/>
    <x v="1"/>
    <x v="20"/>
  </r>
  <r>
    <n v="50502"/>
    <x v="43"/>
    <x v="34"/>
    <n v="180900"/>
    <n v="9100"/>
    <s v="C20"/>
    <x v="0"/>
    <n v="-4.6399999999999997"/>
    <x v="2"/>
    <n v="4"/>
    <x v="5"/>
    <x v="1"/>
    <x v="20"/>
  </r>
  <r>
    <n v="50502"/>
    <x v="43"/>
    <x v="34"/>
    <n v="180900"/>
    <n v="9102"/>
    <s v="C20"/>
    <x v="0"/>
    <n v="-16.760000000000002"/>
    <x v="2"/>
    <n v="4"/>
    <x v="5"/>
    <x v="1"/>
    <x v="20"/>
  </r>
  <r>
    <n v="50502"/>
    <x v="43"/>
    <x v="34"/>
    <n v="180900"/>
    <n v="9103"/>
    <s v="C20"/>
    <x v="0"/>
    <n v="-7.62"/>
    <x v="2"/>
    <n v="4"/>
    <x v="5"/>
    <x v="1"/>
    <x v="20"/>
  </r>
  <r>
    <n v="50502"/>
    <x v="43"/>
    <x v="34"/>
    <n v="180900"/>
    <n v="9112"/>
    <s v="C20"/>
    <x v="0"/>
    <n v="-11.17"/>
    <x v="2"/>
    <n v="4"/>
    <x v="5"/>
    <x v="1"/>
    <x v="20"/>
  </r>
  <r>
    <n v="50502"/>
    <x v="43"/>
    <x v="14"/>
    <n v="180900"/>
    <n v="1001"/>
    <s v="C20"/>
    <x v="0"/>
    <n v="-23.94"/>
    <x v="2"/>
    <n v="4"/>
    <x v="0"/>
    <x v="8"/>
    <x v="14"/>
  </r>
  <r>
    <n v="50502"/>
    <x v="43"/>
    <x v="52"/>
    <n v="180900"/>
    <n v="1001"/>
    <s v="C20"/>
    <x v="0"/>
    <n v="-50.78"/>
    <x v="2"/>
    <n v="4"/>
    <x v="0"/>
    <x v="14"/>
    <x v="41"/>
  </r>
  <r>
    <n v="50502"/>
    <x v="43"/>
    <x v="26"/>
    <n v="180502"/>
    <n v="4001"/>
    <s v="C91"/>
    <x v="0"/>
    <n v="35.24"/>
    <x v="0"/>
    <n v="5"/>
    <x v="0"/>
    <x v="10"/>
    <x v="26"/>
  </r>
  <r>
    <n v="50502"/>
    <x v="43"/>
    <x v="26"/>
    <n v="180700"/>
    <n v="4001"/>
    <s v="C91"/>
    <x v="0"/>
    <n v="5.69"/>
    <x v="0"/>
    <n v="5"/>
    <x v="0"/>
    <x v="10"/>
    <x v="26"/>
  </r>
  <r>
    <n v="50502"/>
    <x v="43"/>
    <x v="26"/>
    <n v="180900"/>
    <n v="4001"/>
    <s v="C91"/>
    <x v="0"/>
    <n v="-40.93"/>
    <x v="0"/>
    <n v="5"/>
    <x v="0"/>
    <x v="10"/>
    <x v="26"/>
  </r>
  <r>
    <n v="50502"/>
    <x v="43"/>
    <x v="27"/>
    <n v="180502"/>
    <n v="1001"/>
    <s v="C91"/>
    <x v="0"/>
    <n v="1.27"/>
    <x v="0"/>
    <n v="5"/>
    <x v="0"/>
    <x v="11"/>
    <x v="27"/>
  </r>
  <r>
    <n v="50502"/>
    <x v="43"/>
    <x v="27"/>
    <n v="180700"/>
    <n v="1001"/>
    <s v="C91"/>
    <x v="0"/>
    <n v="0.21"/>
    <x v="0"/>
    <n v="5"/>
    <x v="0"/>
    <x v="11"/>
    <x v="27"/>
  </r>
  <r>
    <n v="50502"/>
    <x v="43"/>
    <x v="27"/>
    <n v="180900"/>
    <n v="1001"/>
    <s v="C91"/>
    <x v="0"/>
    <n v="-1.48"/>
    <x v="0"/>
    <n v="5"/>
    <x v="0"/>
    <x v="11"/>
    <x v="27"/>
  </r>
  <r>
    <n v="50502"/>
    <x v="43"/>
    <x v="59"/>
    <n v="180502"/>
    <n v="1001"/>
    <s v="C91"/>
    <x v="0"/>
    <n v="2.11"/>
    <x v="0"/>
    <n v="5"/>
    <x v="0"/>
    <x v="8"/>
    <x v="48"/>
  </r>
  <r>
    <n v="50502"/>
    <x v="43"/>
    <x v="59"/>
    <n v="180700"/>
    <n v="1001"/>
    <s v="C91"/>
    <x v="0"/>
    <n v="0.34"/>
    <x v="0"/>
    <n v="5"/>
    <x v="0"/>
    <x v="8"/>
    <x v="48"/>
  </r>
  <r>
    <n v="50502"/>
    <x v="43"/>
    <x v="59"/>
    <n v="180900"/>
    <n v="1001"/>
    <s v="C91"/>
    <x v="0"/>
    <n v="-2.4500000000000002"/>
    <x v="0"/>
    <n v="5"/>
    <x v="0"/>
    <x v="8"/>
    <x v="48"/>
  </r>
  <r>
    <n v="50502"/>
    <x v="43"/>
    <x v="28"/>
    <n v="180502"/>
    <n v="9100"/>
    <s v="C91"/>
    <x v="0"/>
    <n v="0.2"/>
    <x v="0"/>
    <n v="5"/>
    <x v="5"/>
    <x v="1"/>
    <x v="20"/>
  </r>
  <r>
    <n v="50502"/>
    <x v="43"/>
    <x v="28"/>
    <n v="180502"/>
    <n v="9102"/>
    <s v="C91"/>
    <x v="0"/>
    <n v="0.74"/>
    <x v="0"/>
    <n v="5"/>
    <x v="5"/>
    <x v="1"/>
    <x v="20"/>
  </r>
  <r>
    <n v="50502"/>
    <x v="43"/>
    <x v="28"/>
    <n v="180502"/>
    <n v="9103"/>
    <s v="C91"/>
    <x v="0"/>
    <n v="0.34"/>
    <x v="0"/>
    <n v="5"/>
    <x v="5"/>
    <x v="1"/>
    <x v="20"/>
  </r>
  <r>
    <n v="50502"/>
    <x v="43"/>
    <x v="28"/>
    <n v="180502"/>
    <n v="9112"/>
    <s v="C91"/>
    <x v="0"/>
    <n v="0.49"/>
    <x v="0"/>
    <n v="5"/>
    <x v="5"/>
    <x v="1"/>
    <x v="20"/>
  </r>
  <r>
    <n v="50502"/>
    <x v="43"/>
    <x v="28"/>
    <n v="180700"/>
    <n v="9100"/>
    <s v="C91"/>
    <x v="0"/>
    <n v="0.03"/>
    <x v="0"/>
    <n v="5"/>
    <x v="5"/>
    <x v="1"/>
    <x v="20"/>
  </r>
  <r>
    <n v="50502"/>
    <x v="43"/>
    <x v="28"/>
    <n v="180700"/>
    <n v="9102"/>
    <s v="C91"/>
    <x v="0"/>
    <n v="0.12"/>
    <x v="0"/>
    <n v="5"/>
    <x v="5"/>
    <x v="1"/>
    <x v="20"/>
  </r>
  <r>
    <n v="50502"/>
    <x v="43"/>
    <x v="28"/>
    <n v="180700"/>
    <n v="9103"/>
    <s v="C91"/>
    <x v="0"/>
    <n v="0.05"/>
    <x v="0"/>
    <n v="5"/>
    <x v="5"/>
    <x v="1"/>
    <x v="20"/>
  </r>
  <r>
    <n v="50502"/>
    <x v="43"/>
    <x v="28"/>
    <n v="180700"/>
    <n v="9112"/>
    <s v="C91"/>
    <x v="0"/>
    <n v="0.08"/>
    <x v="0"/>
    <n v="5"/>
    <x v="5"/>
    <x v="1"/>
    <x v="20"/>
  </r>
  <r>
    <n v="50502"/>
    <x v="43"/>
    <x v="28"/>
    <n v="180900"/>
    <n v="9100"/>
    <s v="C91"/>
    <x v="0"/>
    <n v="-0.23"/>
    <x v="0"/>
    <n v="5"/>
    <x v="5"/>
    <x v="1"/>
    <x v="20"/>
  </r>
  <r>
    <n v="50502"/>
    <x v="43"/>
    <x v="28"/>
    <n v="180900"/>
    <n v="9102"/>
    <s v="C91"/>
    <x v="0"/>
    <n v="-0.86"/>
    <x v="0"/>
    <n v="5"/>
    <x v="5"/>
    <x v="1"/>
    <x v="20"/>
  </r>
  <r>
    <n v="50502"/>
    <x v="43"/>
    <x v="28"/>
    <n v="180900"/>
    <n v="9103"/>
    <s v="C91"/>
    <x v="0"/>
    <n v="-0.39"/>
    <x v="0"/>
    <n v="5"/>
    <x v="5"/>
    <x v="1"/>
    <x v="20"/>
  </r>
  <r>
    <n v="50502"/>
    <x v="43"/>
    <x v="28"/>
    <n v="180900"/>
    <n v="9112"/>
    <s v="C91"/>
    <x v="0"/>
    <n v="-0.56999999999999995"/>
    <x v="0"/>
    <n v="5"/>
    <x v="5"/>
    <x v="1"/>
    <x v="20"/>
  </r>
  <r>
    <n v="50502"/>
    <x v="43"/>
    <x v="34"/>
    <n v="180502"/>
    <n v="9102"/>
    <s v="C91"/>
    <x v="0"/>
    <n v="0.01"/>
    <x v="0"/>
    <n v="5"/>
    <x v="5"/>
    <x v="1"/>
    <x v="20"/>
  </r>
  <r>
    <n v="50502"/>
    <x v="43"/>
    <x v="34"/>
    <n v="180502"/>
    <n v="9103"/>
    <s v="C91"/>
    <x v="0"/>
    <n v="0.01"/>
    <x v="0"/>
    <n v="5"/>
    <x v="5"/>
    <x v="1"/>
    <x v="20"/>
  </r>
  <r>
    <n v="50502"/>
    <x v="43"/>
    <x v="34"/>
    <n v="180502"/>
    <n v="9112"/>
    <s v="C91"/>
    <x v="0"/>
    <n v="0.01"/>
    <x v="0"/>
    <n v="5"/>
    <x v="5"/>
    <x v="1"/>
    <x v="20"/>
  </r>
  <r>
    <n v="50502"/>
    <x v="43"/>
    <x v="34"/>
    <n v="180900"/>
    <n v="9102"/>
    <s v="C91"/>
    <x v="0"/>
    <n v="-0.01"/>
    <x v="0"/>
    <n v="5"/>
    <x v="5"/>
    <x v="1"/>
    <x v="20"/>
  </r>
  <r>
    <n v="50502"/>
    <x v="43"/>
    <x v="34"/>
    <n v="180900"/>
    <n v="9103"/>
    <s v="C91"/>
    <x v="0"/>
    <n v="-0.01"/>
    <x v="0"/>
    <n v="5"/>
    <x v="5"/>
    <x v="1"/>
    <x v="20"/>
  </r>
  <r>
    <n v="50502"/>
    <x v="43"/>
    <x v="34"/>
    <n v="180900"/>
    <n v="9112"/>
    <s v="C91"/>
    <x v="0"/>
    <n v="-0.01"/>
    <x v="0"/>
    <n v="5"/>
    <x v="5"/>
    <x v="1"/>
    <x v="20"/>
  </r>
  <r>
    <n v="50502"/>
    <x v="43"/>
    <x v="14"/>
    <n v="180502"/>
    <n v="1001"/>
    <s v="C91"/>
    <x v="0"/>
    <n v="-1.1399999999999999"/>
    <x v="0"/>
    <n v="5"/>
    <x v="0"/>
    <x v="8"/>
    <x v="14"/>
  </r>
  <r>
    <n v="50502"/>
    <x v="43"/>
    <x v="14"/>
    <n v="180700"/>
    <n v="1001"/>
    <s v="C91"/>
    <x v="0"/>
    <n v="-0.18"/>
    <x v="0"/>
    <n v="5"/>
    <x v="0"/>
    <x v="8"/>
    <x v="14"/>
  </r>
  <r>
    <n v="50502"/>
    <x v="43"/>
    <x v="14"/>
    <n v="180900"/>
    <n v="1001"/>
    <s v="C91"/>
    <x v="0"/>
    <n v="1.32"/>
    <x v="0"/>
    <n v="5"/>
    <x v="0"/>
    <x v="8"/>
    <x v="14"/>
  </r>
  <r>
    <n v="50502"/>
    <x v="43"/>
    <x v="52"/>
    <n v="180502"/>
    <n v="1001"/>
    <s v="C91"/>
    <x v="0"/>
    <n v="0.03"/>
    <x v="0"/>
    <n v="5"/>
    <x v="0"/>
    <x v="14"/>
    <x v="41"/>
  </r>
  <r>
    <n v="50502"/>
    <x v="43"/>
    <x v="52"/>
    <n v="180700"/>
    <n v="1001"/>
    <s v="C91"/>
    <x v="0"/>
    <n v="0.01"/>
    <x v="0"/>
    <n v="5"/>
    <x v="0"/>
    <x v="14"/>
    <x v="41"/>
  </r>
  <r>
    <n v="50502"/>
    <x v="43"/>
    <x v="52"/>
    <n v="180900"/>
    <n v="1001"/>
    <s v="C91"/>
    <x v="0"/>
    <n v="-0.04"/>
    <x v="0"/>
    <n v="5"/>
    <x v="0"/>
    <x v="14"/>
    <x v="41"/>
  </r>
  <r>
    <n v="50502"/>
    <x v="43"/>
    <x v="26"/>
    <n v="180900"/>
    <n v="4001"/>
    <s v="C20"/>
    <x v="0"/>
    <n v="40.93"/>
    <x v="0"/>
    <n v="5"/>
    <x v="0"/>
    <x v="10"/>
    <x v="26"/>
  </r>
  <r>
    <n v="50502"/>
    <x v="43"/>
    <x v="28"/>
    <n v="180900"/>
    <n v="9102"/>
    <s v="C20"/>
    <x v="0"/>
    <n v="0.86"/>
    <x v="0"/>
    <n v="5"/>
    <x v="5"/>
    <x v="1"/>
    <x v="20"/>
  </r>
  <r>
    <n v="50502"/>
    <x v="43"/>
    <x v="27"/>
    <n v="180900"/>
    <n v="1001"/>
    <s v="C20"/>
    <x v="0"/>
    <n v="1.48"/>
    <x v="0"/>
    <n v="5"/>
    <x v="0"/>
    <x v="11"/>
    <x v="27"/>
  </r>
  <r>
    <n v="50502"/>
    <x v="43"/>
    <x v="59"/>
    <n v="180900"/>
    <n v="1001"/>
    <s v="C20"/>
    <x v="0"/>
    <n v="2.4500000000000002"/>
    <x v="0"/>
    <n v="5"/>
    <x v="0"/>
    <x v="8"/>
    <x v="48"/>
  </r>
  <r>
    <n v="50502"/>
    <x v="43"/>
    <x v="28"/>
    <n v="180900"/>
    <n v="9100"/>
    <s v="C20"/>
    <x v="0"/>
    <n v="0.23"/>
    <x v="0"/>
    <n v="5"/>
    <x v="5"/>
    <x v="1"/>
    <x v="20"/>
  </r>
  <r>
    <n v="50502"/>
    <x v="43"/>
    <x v="28"/>
    <n v="180900"/>
    <n v="9103"/>
    <s v="C20"/>
    <x v="0"/>
    <n v="0.39"/>
    <x v="0"/>
    <n v="5"/>
    <x v="5"/>
    <x v="1"/>
    <x v="20"/>
  </r>
  <r>
    <n v="50502"/>
    <x v="43"/>
    <x v="28"/>
    <n v="180900"/>
    <n v="9112"/>
    <s v="C20"/>
    <x v="0"/>
    <n v="0.56999999999999995"/>
    <x v="0"/>
    <n v="5"/>
    <x v="5"/>
    <x v="1"/>
    <x v="20"/>
  </r>
  <r>
    <n v="50502"/>
    <x v="43"/>
    <x v="34"/>
    <n v="180900"/>
    <n v="9102"/>
    <s v="C20"/>
    <x v="0"/>
    <n v="0.01"/>
    <x v="0"/>
    <n v="5"/>
    <x v="5"/>
    <x v="1"/>
    <x v="20"/>
  </r>
  <r>
    <n v="50502"/>
    <x v="43"/>
    <x v="34"/>
    <n v="180900"/>
    <n v="9103"/>
    <s v="C20"/>
    <x v="0"/>
    <n v="0.01"/>
    <x v="0"/>
    <n v="5"/>
    <x v="5"/>
    <x v="1"/>
    <x v="20"/>
  </r>
  <r>
    <n v="50502"/>
    <x v="43"/>
    <x v="34"/>
    <n v="180900"/>
    <n v="9112"/>
    <s v="C20"/>
    <x v="0"/>
    <n v="0.01"/>
    <x v="0"/>
    <n v="5"/>
    <x v="5"/>
    <x v="1"/>
    <x v="20"/>
  </r>
  <r>
    <n v="50502"/>
    <x v="43"/>
    <x v="14"/>
    <n v="180900"/>
    <n v="1001"/>
    <s v="C20"/>
    <x v="0"/>
    <n v="-1.32"/>
    <x v="0"/>
    <n v="5"/>
    <x v="0"/>
    <x v="8"/>
    <x v="14"/>
  </r>
  <r>
    <n v="50502"/>
    <x v="43"/>
    <x v="52"/>
    <n v="180900"/>
    <n v="1001"/>
    <s v="C20"/>
    <x v="0"/>
    <n v="0.04"/>
    <x v="0"/>
    <n v="5"/>
    <x v="0"/>
    <x v="14"/>
    <x v="41"/>
  </r>
  <r>
    <n v="50502"/>
    <x v="43"/>
    <x v="26"/>
    <n v="180900"/>
    <n v="4001"/>
    <s v="C20"/>
    <x v="0"/>
    <n v="183.98"/>
    <x v="1"/>
    <n v="5"/>
    <x v="0"/>
    <x v="10"/>
    <x v="26"/>
  </r>
  <r>
    <n v="50502"/>
    <x v="43"/>
    <x v="27"/>
    <n v="180900"/>
    <n v="1001"/>
    <s v="C20"/>
    <x v="0"/>
    <n v="6.64"/>
    <x v="1"/>
    <n v="5"/>
    <x v="0"/>
    <x v="11"/>
    <x v="27"/>
  </r>
  <r>
    <n v="50502"/>
    <x v="43"/>
    <x v="59"/>
    <n v="180900"/>
    <n v="1001"/>
    <s v="C20"/>
    <x v="0"/>
    <n v="11"/>
    <x v="1"/>
    <n v="5"/>
    <x v="0"/>
    <x v="8"/>
    <x v="48"/>
  </r>
  <r>
    <n v="50502"/>
    <x v="43"/>
    <x v="28"/>
    <n v="180900"/>
    <n v="9100"/>
    <s v="C20"/>
    <x v="0"/>
    <n v="1.03"/>
    <x v="1"/>
    <n v="5"/>
    <x v="5"/>
    <x v="1"/>
    <x v="20"/>
  </r>
  <r>
    <n v="50502"/>
    <x v="43"/>
    <x v="28"/>
    <n v="180900"/>
    <n v="9102"/>
    <s v="C20"/>
    <x v="0"/>
    <n v="3.86"/>
    <x v="1"/>
    <n v="5"/>
    <x v="5"/>
    <x v="1"/>
    <x v="20"/>
  </r>
  <r>
    <n v="50502"/>
    <x v="43"/>
    <x v="28"/>
    <n v="180900"/>
    <n v="9103"/>
    <s v="C20"/>
    <x v="0"/>
    <n v="1.76"/>
    <x v="1"/>
    <n v="5"/>
    <x v="5"/>
    <x v="1"/>
    <x v="20"/>
  </r>
  <r>
    <n v="50502"/>
    <x v="43"/>
    <x v="28"/>
    <n v="180900"/>
    <n v="9112"/>
    <s v="C20"/>
    <x v="0"/>
    <n v="2.58"/>
    <x v="1"/>
    <n v="5"/>
    <x v="5"/>
    <x v="1"/>
    <x v="20"/>
  </r>
  <r>
    <n v="50502"/>
    <x v="43"/>
    <x v="34"/>
    <n v="180900"/>
    <n v="9100"/>
    <s v="C20"/>
    <x v="0"/>
    <n v="0.02"/>
    <x v="1"/>
    <n v="5"/>
    <x v="5"/>
    <x v="1"/>
    <x v="20"/>
  </r>
  <r>
    <n v="50502"/>
    <x v="43"/>
    <x v="34"/>
    <n v="180900"/>
    <n v="9102"/>
    <s v="C20"/>
    <x v="0"/>
    <n v="7.0000000000000007E-2"/>
    <x v="1"/>
    <n v="5"/>
    <x v="5"/>
    <x v="1"/>
    <x v="20"/>
  </r>
  <r>
    <n v="50502"/>
    <x v="43"/>
    <x v="34"/>
    <n v="180900"/>
    <n v="9103"/>
    <s v="C20"/>
    <x v="0"/>
    <n v="0.03"/>
    <x v="1"/>
    <n v="5"/>
    <x v="5"/>
    <x v="1"/>
    <x v="20"/>
  </r>
  <r>
    <n v="50502"/>
    <x v="43"/>
    <x v="34"/>
    <n v="180900"/>
    <n v="9112"/>
    <s v="C20"/>
    <x v="0"/>
    <n v="0.04"/>
    <x v="1"/>
    <n v="5"/>
    <x v="5"/>
    <x v="1"/>
    <x v="20"/>
  </r>
  <r>
    <n v="50502"/>
    <x v="43"/>
    <x v="14"/>
    <n v="180900"/>
    <n v="1001"/>
    <s v="C20"/>
    <x v="0"/>
    <n v="-5.94"/>
    <x v="1"/>
    <n v="5"/>
    <x v="0"/>
    <x v="8"/>
    <x v="14"/>
  </r>
  <r>
    <n v="50502"/>
    <x v="43"/>
    <x v="52"/>
    <n v="180900"/>
    <n v="1001"/>
    <s v="C20"/>
    <x v="0"/>
    <n v="0.2"/>
    <x v="1"/>
    <n v="5"/>
    <x v="0"/>
    <x v="14"/>
    <x v="41"/>
  </r>
  <r>
    <n v="50502"/>
    <x v="43"/>
    <x v="26"/>
    <n v="180501"/>
    <n v="4001"/>
    <s v="C57"/>
    <x v="0"/>
    <n v="183.98"/>
    <x v="1"/>
    <n v="5"/>
    <x v="0"/>
    <x v="10"/>
    <x v="26"/>
  </r>
  <r>
    <n v="50502"/>
    <x v="43"/>
    <x v="26"/>
    <n v="180900"/>
    <n v="4001"/>
    <s v="C57"/>
    <x v="0"/>
    <n v="-183.98"/>
    <x v="1"/>
    <n v="5"/>
    <x v="0"/>
    <x v="10"/>
    <x v="26"/>
  </r>
  <r>
    <n v="50502"/>
    <x v="43"/>
    <x v="27"/>
    <n v="180501"/>
    <n v="1001"/>
    <s v="C57"/>
    <x v="0"/>
    <n v="6.64"/>
    <x v="1"/>
    <n v="5"/>
    <x v="0"/>
    <x v="11"/>
    <x v="27"/>
  </r>
  <r>
    <n v="50502"/>
    <x v="43"/>
    <x v="27"/>
    <n v="180900"/>
    <n v="1001"/>
    <s v="C57"/>
    <x v="0"/>
    <n v="-6.64"/>
    <x v="1"/>
    <n v="5"/>
    <x v="0"/>
    <x v="11"/>
    <x v="27"/>
  </r>
  <r>
    <n v="50502"/>
    <x v="43"/>
    <x v="59"/>
    <n v="180501"/>
    <n v="1001"/>
    <s v="C57"/>
    <x v="0"/>
    <n v="11"/>
    <x v="1"/>
    <n v="5"/>
    <x v="0"/>
    <x v="8"/>
    <x v="48"/>
  </r>
  <r>
    <n v="50502"/>
    <x v="43"/>
    <x v="59"/>
    <n v="180900"/>
    <n v="1001"/>
    <s v="C57"/>
    <x v="0"/>
    <n v="-11"/>
    <x v="1"/>
    <n v="5"/>
    <x v="0"/>
    <x v="8"/>
    <x v="48"/>
  </r>
  <r>
    <n v="50502"/>
    <x v="43"/>
    <x v="28"/>
    <n v="180501"/>
    <n v="9100"/>
    <s v="C57"/>
    <x v="0"/>
    <n v="1.03"/>
    <x v="1"/>
    <n v="5"/>
    <x v="5"/>
    <x v="1"/>
    <x v="20"/>
  </r>
  <r>
    <n v="50502"/>
    <x v="43"/>
    <x v="28"/>
    <n v="180501"/>
    <n v="9102"/>
    <s v="C57"/>
    <x v="0"/>
    <n v="3.86"/>
    <x v="1"/>
    <n v="5"/>
    <x v="5"/>
    <x v="1"/>
    <x v="20"/>
  </r>
  <r>
    <n v="50502"/>
    <x v="43"/>
    <x v="28"/>
    <n v="180501"/>
    <n v="9103"/>
    <s v="C57"/>
    <x v="0"/>
    <n v="1.76"/>
    <x v="1"/>
    <n v="5"/>
    <x v="5"/>
    <x v="1"/>
    <x v="20"/>
  </r>
  <r>
    <n v="50502"/>
    <x v="43"/>
    <x v="28"/>
    <n v="180501"/>
    <n v="9112"/>
    <s v="C57"/>
    <x v="0"/>
    <n v="2.58"/>
    <x v="1"/>
    <n v="5"/>
    <x v="5"/>
    <x v="1"/>
    <x v="20"/>
  </r>
  <r>
    <n v="50502"/>
    <x v="43"/>
    <x v="28"/>
    <n v="180900"/>
    <n v="9100"/>
    <s v="C57"/>
    <x v="0"/>
    <n v="-1.03"/>
    <x v="1"/>
    <n v="5"/>
    <x v="5"/>
    <x v="1"/>
    <x v="20"/>
  </r>
  <r>
    <n v="50502"/>
    <x v="43"/>
    <x v="28"/>
    <n v="180900"/>
    <n v="9102"/>
    <s v="C57"/>
    <x v="0"/>
    <n v="-3.86"/>
    <x v="1"/>
    <n v="5"/>
    <x v="5"/>
    <x v="1"/>
    <x v="20"/>
  </r>
  <r>
    <n v="50502"/>
    <x v="43"/>
    <x v="28"/>
    <n v="180900"/>
    <n v="9103"/>
    <s v="C57"/>
    <x v="0"/>
    <n v="-1.76"/>
    <x v="1"/>
    <n v="5"/>
    <x v="5"/>
    <x v="1"/>
    <x v="20"/>
  </r>
  <r>
    <n v="50502"/>
    <x v="43"/>
    <x v="28"/>
    <n v="180900"/>
    <n v="9112"/>
    <s v="C57"/>
    <x v="0"/>
    <n v="-2.58"/>
    <x v="1"/>
    <n v="5"/>
    <x v="5"/>
    <x v="1"/>
    <x v="20"/>
  </r>
  <r>
    <n v="50502"/>
    <x v="43"/>
    <x v="34"/>
    <n v="180501"/>
    <n v="9100"/>
    <s v="C57"/>
    <x v="0"/>
    <n v="0.02"/>
    <x v="1"/>
    <n v="5"/>
    <x v="5"/>
    <x v="1"/>
    <x v="20"/>
  </r>
  <r>
    <n v="50502"/>
    <x v="43"/>
    <x v="34"/>
    <n v="180501"/>
    <n v="9102"/>
    <s v="C57"/>
    <x v="0"/>
    <n v="7.0000000000000007E-2"/>
    <x v="1"/>
    <n v="5"/>
    <x v="5"/>
    <x v="1"/>
    <x v="20"/>
  </r>
  <r>
    <n v="50502"/>
    <x v="43"/>
    <x v="34"/>
    <n v="180501"/>
    <n v="9103"/>
    <s v="C57"/>
    <x v="0"/>
    <n v="0.03"/>
    <x v="1"/>
    <n v="5"/>
    <x v="5"/>
    <x v="1"/>
    <x v="20"/>
  </r>
  <r>
    <n v="50502"/>
    <x v="43"/>
    <x v="34"/>
    <n v="180501"/>
    <n v="9112"/>
    <s v="C57"/>
    <x v="0"/>
    <n v="0.04"/>
    <x v="1"/>
    <n v="5"/>
    <x v="5"/>
    <x v="1"/>
    <x v="20"/>
  </r>
  <r>
    <n v="50502"/>
    <x v="43"/>
    <x v="34"/>
    <n v="180900"/>
    <n v="9100"/>
    <s v="C57"/>
    <x v="0"/>
    <n v="-0.02"/>
    <x v="1"/>
    <n v="5"/>
    <x v="5"/>
    <x v="1"/>
    <x v="20"/>
  </r>
  <r>
    <n v="50502"/>
    <x v="43"/>
    <x v="34"/>
    <n v="180900"/>
    <n v="9102"/>
    <s v="C57"/>
    <x v="0"/>
    <n v="-7.0000000000000007E-2"/>
    <x v="1"/>
    <n v="5"/>
    <x v="5"/>
    <x v="1"/>
    <x v="20"/>
  </r>
  <r>
    <n v="50502"/>
    <x v="43"/>
    <x v="34"/>
    <n v="180900"/>
    <n v="9103"/>
    <s v="C57"/>
    <x v="0"/>
    <n v="-0.03"/>
    <x v="1"/>
    <n v="5"/>
    <x v="5"/>
    <x v="1"/>
    <x v="20"/>
  </r>
  <r>
    <n v="50502"/>
    <x v="43"/>
    <x v="34"/>
    <n v="180900"/>
    <n v="9112"/>
    <s v="C57"/>
    <x v="0"/>
    <n v="-0.04"/>
    <x v="1"/>
    <n v="5"/>
    <x v="5"/>
    <x v="1"/>
    <x v="20"/>
  </r>
  <r>
    <n v="50502"/>
    <x v="43"/>
    <x v="14"/>
    <n v="180501"/>
    <n v="1001"/>
    <s v="C57"/>
    <x v="0"/>
    <n v="-5.94"/>
    <x v="1"/>
    <n v="5"/>
    <x v="0"/>
    <x v="8"/>
    <x v="14"/>
  </r>
  <r>
    <n v="50502"/>
    <x v="43"/>
    <x v="14"/>
    <n v="180900"/>
    <n v="1001"/>
    <s v="C57"/>
    <x v="0"/>
    <n v="5.94"/>
    <x v="1"/>
    <n v="5"/>
    <x v="0"/>
    <x v="8"/>
    <x v="14"/>
  </r>
  <r>
    <n v="50502"/>
    <x v="43"/>
    <x v="52"/>
    <n v="180501"/>
    <n v="1001"/>
    <s v="C57"/>
    <x v="0"/>
    <n v="0.2"/>
    <x v="1"/>
    <n v="5"/>
    <x v="0"/>
    <x v="14"/>
    <x v="41"/>
  </r>
  <r>
    <n v="50502"/>
    <x v="43"/>
    <x v="52"/>
    <n v="180900"/>
    <n v="1001"/>
    <s v="C57"/>
    <x v="0"/>
    <n v="-0.2"/>
    <x v="1"/>
    <n v="5"/>
    <x v="0"/>
    <x v="14"/>
    <x v="41"/>
  </r>
  <r>
    <n v="50502"/>
    <x v="43"/>
    <x v="26"/>
    <n v="180900"/>
    <n v="4001"/>
    <s v="12A"/>
    <x v="0"/>
    <n v="224.91"/>
    <x v="2"/>
    <n v="5"/>
    <x v="0"/>
    <x v="10"/>
    <x v="26"/>
  </r>
  <r>
    <n v="50502"/>
    <x v="43"/>
    <x v="27"/>
    <n v="180900"/>
    <n v="1001"/>
    <s v="12A"/>
    <x v="0"/>
    <n v="8.1199999999999992"/>
    <x v="2"/>
    <n v="5"/>
    <x v="0"/>
    <x v="11"/>
    <x v="27"/>
  </r>
  <r>
    <n v="50502"/>
    <x v="43"/>
    <x v="59"/>
    <n v="180900"/>
    <n v="1001"/>
    <s v="12A"/>
    <x v="0"/>
    <n v="13.45"/>
    <x v="2"/>
    <n v="5"/>
    <x v="0"/>
    <x v="8"/>
    <x v="48"/>
  </r>
  <r>
    <n v="50502"/>
    <x v="43"/>
    <x v="28"/>
    <n v="180900"/>
    <n v="9100"/>
    <s v="12A"/>
    <x v="0"/>
    <n v="1.26"/>
    <x v="2"/>
    <n v="5"/>
    <x v="5"/>
    <x v="1"/>
    <x v="20"/>
  </r>
  <r>
    <n v="50502"/>
    <x v="43"/>
    <x v="28"/>
    <n v="180900"/>
    <n v="9102"/>
    <s v="12A"/>
    <x v="0"/>
    <n v="4.72"/>
    <x v="2"/>
    <n v="5"/>
    <x v="5"/>
    <x v="1"/>
    <x v="20"/>
  </r>
  <r>
    <n v="50502"/>
    <x v="43"/>
    <x v="28"/>
    <n v="180900"/>
    <n v="9103"/>
    <s v="12A"/>
    <x v="0"/>
    <n v="2.15"/>
    <x v="2"/>
    <n v="5"/>
    <x v="5"/>
    <x v="1"/>
    <x v="20"/>
  </r>
  <r>
    <n v="50502"/>
    <x v="43"/>
    <x v="28"/>
    <n v="180900"/>
    <n v="9112"/>
    <s v="12A"/>
    <x v="0"/>
    <n v="3.15"/>
    <x v="2"/>
    <n v="5"/>
    <x v="5"/>
    <x v="1"/>
    <x v="20"/>
  </r>
  <r>
    <n v="50502"/>
    <x v="43"/>
    <x v="34"/>
    <n v="180900"/>
    <n v="9100"/>
    <s v="25B"/>
    <x v="0"/>
    <n v="0.02"/>
    <x v="2"/>
    <n v="5"/>
    <x v="5"/>
    <x v="1"/>
    <x v="20"/>
  </r>
  <r>
    <n v="50502"/>
    <x v="43"/>
    <x v="34"/>
    <n v="180900"/>
    <n v="9102"/>
    <s v="25B"/>
    <x v="0"/>
    <n v="0.08"/>
    <x v="2"/>
    <n v="5"/>
    <x v="5"/>
    <x v="1"/>
    <x v="20"/>
  </r>
  <r>
    <n v="50502"/>
    <x v="43"/>
    <x v="34"/>
    <n v="180900"/>
    <n v="9103"/>
    <s v="25B"/>
    <x v="0"/>
    <n v="0.04"/>
    <x v="2"/>
    <n v="5"/>
    <x v="5"/>
    <x v="1"/>
    <x v="20"/>
  </r>
  <r>
    <n v="50502"/>
    <x v="43"/>
    <x v="34"/>
    <n v="180900"/>
    <n v="9112"/>
    <s v="25B"/>
    <x v="0"/>
    <n v="0.05"/>
    <x v="2"/>
    <n v="5"/>
    <x v="5"/>
    <x v="1"/>
    <x v="20"/>
  </r>
  <r>
    <n v="50502"/>
    <x v="43"/>
    <x v="14"/>
    <n v="180900"/>
    <n v="1001"/>
    <s v="12A"/>
    <x v="0"/>
    <n v="-7.26"/>
    <x v="2"/>
    <n v="5"/>
    <x v="0"/>
    <x v="8"/>
    <x v="14"/>
  </r>
  <r>
    <n v="50502"/>
    <x v="43"/>
    <x v="52"/>
    <n v="180900"/>
    <n v="1001"/>
    <s v="25B"/>
    <x v="0"/>
    <n v="0.24"/>
    <x v="2"/>
    <n v="5"/>
    <x v="0"/>
    <x v="14"/>
    <x v="41"/>
  </r>
  <r>
    <n v="50502"/>
    <x v="43"/>
    <x v="26"/>
    <n v="180900"/>
    <n v="4001"/>
    <s v="C20"/>
    <x v="0"/>
    <n v="-224.91"/>
    <x v="2"/>
    <n v="5"/>
    <x v="0"/>
    <x v="10"/>
    <x v="26"/>
  </r>
  <r>
    <n v="50502"/>
    <x v="43"/>
    <x v="27"/>
    <n v="180900"/>
    <n v="1001"/>
    <s v="C20"/>
    <x v="0"/>
    <n v="-8.1199999999999992"/>
    <x v="2"/>
    <n v="5"/>
    <x v="0"/>
    <x v="11"/>
    <x v="27"/>
  </r>
  <r>
    <n v="50502"/>
    <x v="43"/>
    <x v="59"/>
    <n v="180900"/>
    <n v="1001"/>
    <s v="C20"/>
    <x v="0"/>
    <n v="-13.45"/>
    <x v="2"/>
    <n v="5"/>
    <x v="0"/>
    <x v="8"/>
    <x v="48"/>
  </r>
  <r>
    <n v="50502"/>
    <x v="43"/>
    <x v="28"/>
    <n v="180900"/>
    <n v="9100"/>
    <s v="C20"/>
    <x v="0"/>
    <n v="-1.26"/>
    <x v="2"/>
    <n v="5"/>
    <x v="5"/>
    <x v="1"/>
    <x v="20"/>
  </r>
  <r>
    <n v="50502"/>
    <x v="43"/>
    <x v="28"/>
    <n v="180900"/>
    <n v="9102"/>
    <s v="C20"/>
    <x v="0"/>
    <n v="-4.72"/>
    <x v="2"/>
    <n v="5"/>
    <x v="5"/>
    <x v="1"/>
    <x v="20"/>
  </r>
  <r>
    <n v="50502"/>
    <x v="43"/>
    <x v="28"/>
    <n v="180900"/>
    <n v="9103"/>
    <s v="C20"/>
    <x v="0"/>
    <n v="-2.15"/>
    <x v="2"/>
    <n v="5"/>
    <x v="5"/>
    <x v="1"/>
    <x v="20"/>
  </r>
  <r>
    <n v="50502"/>
    <x v="43"/>
    <x v="28"/>
    <n v="180900"/>
    <n v="9112"/>
    <s v="C20"/>
    <x v="0"/>
    <n v="-3.15"/>
    <x v="2"/>
    <n v="5"/>
    <x v="5"/>
    <x v="1"/>
    <x v="20"/>
  </r>
  <r>
    <n v="50502"/>
    <x v="43"/>
    <x v="34"/>
    <n v="180900"/>
    <n v="9100"/>
    <s v="C20"/>
    <x v="0"/>
    <n v="-0.02"/>
    <x v="2"/>
    <n v="5"/>
    <x v="5"/>
    <x v="1"/>
    <x v="20"/>
  </r>
  <r>
    <n v="50502"/>
    <x v="43"/>
    <x v="34"/>
    <n v="180900"/>
    <n v="9102"/>
    <s v="C20"/>
    <x v="0"/>
    <n v="-0.08"/>
    <x v="2"/>
    <n v="5"/>
    <x v="5"/>
    <x v="1"/>
    <x v="20"/>
  </r>
  <r>
    <n v="50502"/>
    <x v="43"/>
    <x v="34"/>
    <n v="180900"/>
    <n v="9103"/>
    <s v="C20"/>
    <x v="0"/>
    <n v="-0.04"/>
    <x v="2"/>
    <n v="5"/>
    <x v="5"/>
    <x v="1"/>
    <x v="20"/>
  </r>
  <r>
    <n v="50502"/>
    <x v="43"/>
    <x v="34"/>
    <n v="180900"/>
    <n v="9112"/>
    <s v="C20"/>
    <x v="0"/>
    <n v="-0.05"/>
    <x v="2"/>
    <n v="5"/>
    <x v="5"/>
    <x v="1"/>
    <x v="20"/>
  </r>
  <r>
    <n v="50502"/>
    <x v="43"/>
    <x v="14"/>
    <n v="180900"/>
    <n v="1001"/>
    <s v="C20"/>
    <x v="0"/>
    <n v="7.26"/>
    <x v="2"/>
    <n v="5"/>
    <x v="0"/>
    <x v="8"/>
    <x v="14"/>
  </r>
  <r>
    <n v="50502"/>
    <x v="43"/>
    <x v="52"/>
    <n v="180900"/>
    <n v="1001"/>
    <s v="C20"/>
    <x v="0"/>
    <n v="-0.24"/>
    <x v="2"/>
    <n v="5"/>
    <x v="0"/>
    <x v="14"/>
    <x v="41"/>
  </r>
  <r>
    <n v="50502"/>
    <x v="43"/>
    <x v="46"/>
    <n v="180502"/>
    <n v="1605"/>
    <s v=""/>
    <x v="0"/>
    <n v="161.32"/>
    <x v="0"/>
    <n v="6"/>
    <x v="1"/>
    <x v="1"/>
    <x v="35"/>
  </r>
  <r>
    <n v="50502"/>
    <x v="43"/>
    <x v="100"/>
    <n v="180900"/>
    <n v="1904"/>
    <s v="C20"/>
    <x v="0"/>
    <n v="23.75"/>
    <x v="0"/>
    <n v="6"/>
    <x v="0"/>
    <x v="21"/>
    <x v="89"/>
  </r>
  <r>
    <n v="50502"/>
    <x v="43"/>
    <x v="26"/>
    <n v="180900"/>
    <n v="4001"/>
    <s v="C20"/>
    <x v="0"/>
    <n v="39.92"/>
    <x v="0"/>
    <n v="6"/>
    <x v="0"/>
    <x v="10"/>
    <x v="26"/>
  </r>
  <r>
    <n v="50502"/>
    <x v="43"/>
    <x v="27"/>
    <n v="180900"/>
    <n v="1001"/>
    <s v="C20"/>
    <x v="0"/>
    <n v="15.66"/>
    <x v="0"/>
    <n v="6"/>
    <x v="0"/>
    <x v="11"/>
    <x v="27"/>
  </r>
  <r>
    <n v="50502"/>
    <x v="43"/>
    <x v="28"/>
    <n v="180900"/>
    <n v="9103"/>
    <s v="C20"/>
    <x v="0"/>
    <n v="3.4"/>
    <x v="0"/>
    <n v="6"/>
    <x v="5"/>
    <x v="1"/>
    <x v="20"/>
  </r>
  <r>
    <n v="50502"/>
    <x v="43"/>
    <x v="59"/>
    <n v="180900"/>
    <n v="1001"/>
    <s v="C20"/>
    <x v="0"/>
    <n v="3.25"/>
    <x v="0"/>
    <n v="6"/>
    <x v="0"/>
    <x v="8"/>
    <x v="48"/>
  </r>
  <r>
    <n v="50502"/>
    <x v="43"/>
    <x v="28"/>
    <n v="180900"/>
    <n v="9100"/>
    <s v="C20"/>
    <x v="0"/>
    <n v="-1.1200000000000001"/>
    <x v="0"/>
    <n v="6"/>
    <x v="5"/>
    <x v="1"/>
    <x v="20"/>
  </r>
  <r>
    <n v="50502"/>
    <x v="43"/>
    <x v="28"/>
    <n v="180900"/>
    <n v="9102"/>
    <s v="C20"/>
    <x v="0"/>
    <n v="7.48"/>
    <x v="0"/>
    <n v="6"/>
    <x v="5"/>
    <x v="1"/>
    <x v="20"/>
  </r>
  <r>
    <n v="50502"/>
    <x v="43"/>
    <x v="28"/>
    <n v="180900"/>
    <n v="9112"/>
    <s v="C20"/>
    <x v="0"/>
    <n v="4.9800000000000004"/>
    <x v="0"/>
    <n v="6"/>
    <x v="5"/>
    <x v="1"/>
    <x v="20"/>
  </r>
  <r>
    <n v="50502"/>
    <x v="43"/>
    <x v="34"/>
    <n v="180900"/>
    <n v="9100"/>
    <s v="C20"/>
    <x v="0"/>
    <n v="-1.07"/>
    <x v="0"/>
    <n v="6"/>
    <x v="5"/>
    <x v="1"/>
    <x v="20"/>
  </r>
  <r>
    <n v="50502"/>
    <x v="43"/>
    <x v="34"/>
    <n v="180900"/>
    <n v="9102"/>
    <s v="C20"/>
    <x v="0"/>
    <n v="4.16"/>
    <x v="0"/>
    <n v="6"/>
    <x v="5"/>
    <x v="1"/>
    <x v="20"/>
  </r>
  <r>
    <n v="50502"/>
    <x v="43"/>
    <x v="34"/>
    <n v="180900"/>
    <n v="9103"/>
    <s v="C20"/>
    <x v="0"/>
    <n v="1.89"/>
    <x v="0"/>
    <n v="6"/>
    <x v="5"/>
    <x v="1"/>
    <x v="20"/>
  </r>
  <r>
    <n v="50502"/>
    <x v="43"/>
    <x v="34"/>
    <n v="180900"/>
    <n v="9112"/>
    <s v="C20"/>
    <x v="0"/>
    <n v="2.77"/>
    <x v="0"/>
    <n v="6"/>
    <x v="5"/>
    <x v="1"/>
    <x v="20"/>
  </r>
  <r>
    <n v="50502"/>
    <x v="43"/>
    <x v="4"/>
    <n v="180900"/>
    <n v="4001"/>
    <s v="C20"/>
    <x v="0"/>
    <n v="5782.72"/>
    <x v="0"/>
    <n v="6"/>
    <x v="0"/>
    <x v="0"/>
    <x v="4"/>
  </r>
  <r>
    <n v="50502"/>
    <x v="43"/>
    <x v="14"/>
    <n v="180900"/>
    <n v="1001"/>
    <s v="C20"/>
    <x v="0"/>
    <n v="3.74"/>
    <x v="0"/>
    <n v="6"/>
    <x v="0"/>
    <x v="8"/>
    <x v="14"/>
  </r>
  <r>
    <n v="50502"/>
    <x v="43"/>
    <x v="52"/>
    <n v="180900"/>
    <n v="1001"/>
    <s v="C20"/>
    <x v="0"/>
    <n v="12.6"/>
    <x v="0"/>
    <n v="6"/>
    <x v="0"/>
    <x v="14"/>
    <x v="41"/>
  </r>
  <r>
    <n v="50502"/>
    <x v="43"/>
    <x v="52"/>
    <n v="180900"/>
    <n v="9004"/>
    <s v="C20"/>
    <x v="0"/>
    <n v="258.37"/>
    <x v="0"/>
    <n v="6"/>
    <x v="0"/>
    <x v="14"/>
    <x v="41"/>
  </r>
  <r>
    <n v="50502"/>
    <x v="43"/>
    <x v="88"/>
    <n v="180900"/>
    <n v="1414"/>
    <s v="C20"/>
    <x v="0"/>
    <n v="2.42"/>
    <x v="0"/>
    <n v="6"/>
    <x v="0"/>
    <x v="17"/>
    <x v="77"/>
  </r>
  <r>
    <n v="50502"/>
    <x v="43"/>
    <x v="46"/>
    <n v="180900"/>
    <n v="1604"/>
    <s v="C20"/>
    <x v="0"/>
    <n v="1.74"/>
    <x v="0"/>
    <n v="6"/>
    <x v="1"/>
    <x v="1"/>
    <x v="35"/>
  </r>
  <r>
    <n v="50502"/>
    <x v="43"/>
    <x v="100"/>
    <n v="180502"/>
    <n v="1904"/>
    <s v="C91"/>
    <x v="0"/>
    <n v="20.45"/>
    <x v="0"/>
    <n v="6"/>
    <x v="0"/>
    <x v="21"/>
    <x v="89"/>
  </r>
  <r>
    <n v="50502"/>
    <x v="43"/>
    <x v="100"/>
    <n v="180700"/>
    <n v="1904"/>
    <s v="C91"/>
    <x v="0"/>
    <n v="3.3"/>
    <x v="0"/>
    <n v="6"/>
    <x v="0"/>
    <x v="21"/>
    <x v="89"/>
  </r>
  <r>
    <n v="50502"/>
    <x v="43"/>
    <x v="100"/>
    <n v="180900"/>
    <n v="1904"/>
    <s v="C91"/>
    <x v="0"/>
    <n v="-23.75"/>
    <x v="0"/>
    <n v="6"/>
    <x v="0"/>
    <x v="21"/>
    <x v="89"/>
  </r>
  <r>
    <n v="50502"/>
    <x v="43"/>
    <x v="27"/>
    <n v="180502"/>
    <n v="1001"/>
    <s v="C91"/>
    <x v="0"/>
    <n v="13.48"/>
    <x v="0"/>
    <n v="6"/>
    <x v="0"/>
    <x v="11"/>
    <x v="27"/>
  </r>
  <r>
    <n v="50502"/>
    <x v="43"/>
    <x v="26"/>
    <n v="180502"/>
    <n v="4001"/>
    <s v="C91"/>
    <x v="0"/>
    <n v="34.369999999999997"/>
    <x v="0"/>
    <n v="6"/>
    <x v="0"/>
    <x v="10"/>
    <x v="26"/>
  </r>
  <r>
    <n v="50502"/>
    <x v="43"/>
    <x v="26"/>
    <n v="180700"/>
    <n v="4001"/>
    <s v="C91"/>
    <x v="0"/>
    <n v="5.55"/>
    <x v="0"/>
    <n v="6"/>
    <x v="0"/>
    <x v="10"/>
    <x v="26"/>
  </r>
  <r>
    <n v="50502"/>
    <x v="43"/>
    <x v="26"/>
    <n v="180900"/>
    <n v="4001"/>
    <s v="C91"/>
    <x v="0"/>
    <n v="-39.92"/>
    <x v="0"/>
    <n v="6"/>
    <x v="0"/>
    <x v="10"/>
    <x v="26"/>
  </r>
  <r>
    <n v="50502"/>
    <x v="43"/>
    <x v="27"/>
    <n v="180700"/>
    <n v="1001"/>
    <s v="C91"/>
    <x v="0"/>
    <n v="2.1800000000000002"/>
    <x v="0"/>
    <n v="6"/>
    <x v="0"/>
    <x v="11"/>
    <x v="27"/>
  </r>
  <r>
    <n v="50502"/>
    <x v="43"/>
    <x v="27"/>
    <n v="180900"/>
    <n v="1001"/>
    <s v="C91"/>
    <x v="0"/>
    <n v="-15.66"/>
    <x v="0"/>
    <n v="6"/>
    <x v="0"/>
    <x v="11"/>
    <x v="27"/>
  </r>
  <r>
    <n v="50502"/>
    <x v="43"/>
    <x v="59"/>
    <n v="180502"/>
    <n v="1001"/>
    <s v="C91"/>
    <x v="0"/>
    <n v="2.8"/>
    <x v="0"/>
    <n v="6"/>
    <x v="0"/>
    <x v="8"/>
    <x v="48"/>
  </r>
  <r>
    <n v="50502"/>
    <x v="43"/>
    <x v="59"/>
    <n v="180700"/>
    <n v="1001"/>
    <s v="C91"/>
    <x v="0"/>
    <n v="0.45"/>
    <x v="0"/>
    <n v="6"/>
    <x v="0"/>
    <x v="8"/>
    <x v="48"/>
  </r>
  <r>
    <n v="50502"/>
    <x v="43"/>
    <x v="59"/>
    <n v="180900"/>
    <n v="1001"/>
    <s v="C91"/>
    <x v="0"/>
    <n v="-3.25"/>
    <x v="0"/>
    <n v="6"/>
    <x v="0"/>
    <x v="8"/>
    <x v="48"/>
  </r>
  <r>
    <n v="50502"/>
    <x v="43"/>
    <x v="28"/>
    <n v="180502"/>
    <n v="9100"/>
    <s v="C91"/>
    <x v="0"/>
    <n v="-0.96"/>
    <x v="0"/>
    <n v="6"/>
    <x v="5"/>
    <x v="1"/>
    <x v="20"/>
  </r>
  <r>
    <n v="50502"/>
    <x v="43"/>
    <x v="28"/>
    <n v="180502"/>
    <n v="9102"/>
    <s v="C91"/>
    <x v="0"/>
    <n v="6.44"/>
    <x v="0"/>
    <n v="6"/>
    <x v="5"/>
    <x v="1"/>
    <x v="20"/>
  </r>
  <r>
    <n v="50502"/>
    <x v="43"/>
    <x v="28"/>
    <n v="180502"/>
    <n v="9103"/>
    <s v="C91"/>
    <x v="0"/>
    <n v="2.93"/>
    <x v="0"/>
    <n v="6"/>
    <x v="5"/>
    <x v="1"/>
    <x v="20"/>
  </r>
  <r>
    <n v="50502"/>
    <x v="43"/>
    <x v="28"/>
    <n v="180502"/>
    <n v="9112"/>
    <s v="C91"/>
    <x v="0"/>
    <n v="4.29"/>
    <x v="0"/>
    <n v="6"/>
    <x v="5"/>
    <x v="1"/>
    <x v="20"/>
  </r>
  <r>
    <n v="50502"/>
    <x v="43"/>
    <x v="28"/>
    <n v="180700"/>
    <n v="9100"/>
    <s v="C91"/>
    <x v="0"/>
    <n v="-0.16"/>
    <x v="0"/>
    <n v="6"/>
    <x v="5"/>
    <x v="1"/>
    <x v="20"/>
  </r>
  <r>
    <n v="50502"/>
    <x v="43"/>
    <x v="28"/>
    <n v="180700"/>
    <n v="9102"/>
    <s v="C91"/>
    <x v="0"/>
    <n v="1.04"/>
    <x v="0"/>
    <n v="6"/>
    <x v="5"/>
    <x v="1"/>
    <x v="20"/>
  </r>
  <r>
    <n v="50502"/>
    <x v="43"/>
    <x v="28"/>
    <n v="180700"/>
    <n v="9103"/>
    <s v="C91"/>
    <x v="0"/>
    <n v="0.47"/>
    <x v="0"/>
    <n v="6"/>
    <x v="5"/>
    <x v="1"/>
    <x v="20"/>
  </r>
  <r>
    <n v="50502"/>
    <x v="43"/>
    <x v="28"/>
    <n v="180700"/>
    <n v="9112"/>
    <s v="C91"/>
    <x v="0"/>
    <n v="0.69"/>
    <x v="0"/>
    <n v="6"/>
    <x v="5"/>
    <x v="1"/>
    <x v="20"/>
  </r>
  <r>
    <n v="50502"/>
    <x v="43"/>
    <x v="28"/>
    <n v="180900"/>
    <n v="9100"/>
    <s v="C91"/>
    <x v="0"/>
    <n v="1.1200000000000001"/>
    <x v="0"/>
    <n v="6"/>
    <x v="5"/>
    <x v="1"/>
    <x v="20"/>
  </r>
  <r>
    <n v="50502"/>
    <x v="43"/>
    <x v="28"/>
    <n v="180900"/>
    <n v="9102"/>
    <s v="C91"/>
    <x v="0"/>
    <n v="-7.48"/>
    <x v="0"/>
    <n v="6"/>
    <x v="5"/>
    <x v="1"/>
    <x v="20"/>
  </r>
  <r>
    <n v="50502"/>
    <x v="43"/>
    <x v="28"/>
    <n v="180900"/>
    <n v="9103"/>
    <s v="C91"/>
    <x v="0"/>
    <n v="-3.4"/>
    <x v="0"/>
    <n v="6"/>
    <x v="5"/>
    <x v="1"/>
    <x v="20"/>
  </r>
  <r>
    <n v="50502"/>
    <x v="43"/>
    <x v="28"/>
    <n v="180900"/>
    <n v="9112"/>
    <s v="C91"/>
    <x v="0"/>
    <n v="-4.9800000000000004"/>
    <x v="0"/>
    <n v="6"/>
    <x v="5"/>
    <x v="1"/>
    <x v="20"/>
  </r>
  <r>
    <n v="50502"/>
    <x v="43"/>
    <x v="34"/>
    <n v="180502"/>
    <n v="9100"/>
    <s v="C91"/>
    <x v="0"/>
    <n v="-0.93"/>
    <x v="0"/>
    <n v="6"/>
    <x v="5"/>
    <x v="1"/>
    <x v="20"/>
  </r>
  <r>
    <n v="50502"/>
    <x v="43"/>
    <x v="34"/>
    <n v="180502"/>
    <n v="9102"/>
    <s v="C91"/>
    <x v="0"/>
    <n v="3.58"/>
    <x v="0"/>
    <n v="6"/>
    <x v="5"/>
    <x v="1"/>
    <x v="20"/>
  </r>
  <r>
    <n v="50502"/>
    <x v="43"/>
    <x v="34"/>
    <n v="180502"/>
    <n v="9103"/>
    <s v="C91"/>
    <x v="0"/>
    <n v="1.63"/>
    <x v="0"/>
    <n v="6"/>
    <x v="5"/>
    <x v="1"/>
    <x v="20"/>
  </r>
  <r>
    <n v="50502"/>
    <x v="43"/>
    <x v="34"/>
    <n v="180502"/>
    <n v="9112"/>
    <s v="C91"/>
    <x v="0"/>
    <n v="2.38"/>
    <x v="0"/>
    <n v="6"/>
    <x v="5"/>
    <x v="1"/>
    <x v="20"/>
  </r>
  <r>
    <n v="50502"/>
    <x v="43"/>
    <x v="34"/>
    <n v="180700"/>
    <n v="9100"/>
    <s v="C91"/>
    <x v="0"/>
    <n v="-0.14000000000000001"/>
    <x v="0"/>
    <n v="6"/>
    <x v="5"/>
    <x v="1"/>
    <x v="20"/>
  </r>
  <r>
    <n v="50502"/>
    <x v="43"/>
    <x v="34"/>
    <n v="180700"/>
    <n v="9102"/>
    <s v="C91"/>
    <x v="0"/>
    <n v="0.57999999999999996"/>
    <x v="0"/>
    <n v="6"/>
    <x v="5"/>
    <x v="1"/>
    <x v="20"/>
  </r>
  <r>
    <n v="50502"/>
    <x v="43"/>
    <x v="34"/>
    <n v="180700"/>
    <n v="9103"/>
    <s v="C91"/>
    <x v="0"/>
    <n v="0.26"/>
    <x v="0"/>
    <n v="6"/>
    <x v="5"/>
    <x v="1"/>
    <x v="20"/>
  </r>
  <r>
    <n v="50502"/>
    <x v="43"/>
    <x v="34"/>
    <n v="180700"/>
    <n v="9112"/>
    <s v="C91"/>
    <x v="0"/>
    <n v="0.39"/>
    <x v="0"/>
    <n v="6"/>
    <x v="5"/>
    <x v="1"/>
    <x v="20"/>
  </r>
  <r>
    <n v="50502"/>
    <x v="43"/>
    <x v="34"/>
    <n v="180900"/>
    <n v="9100"/>
    <s v="C91"/>
    <x v="0"/>
    <n v="1.07"/>
    <x v="0"/>
    <n v="6"/>
    <x v="5"/>
    <x v="1"/>
    <x v="20"/>
  </r>
  <r>
    <n v="50502"/>
    <x v="43"/>
    <x v="34"/>
    <n v="180900"/>
    <n v="9102"/>
    <s v="C91"/>
    <x v="0"/>
    <n v="-4.16"/>
    <x v="0"/>
    <n v="6"/>
    <x v="5"/>
    <x v="1"/>
    <x v="20"/>
  </r>
  <r>
    <n v="50502"/>
    <x v="43"/>
    <x v="34"/>
    <n v="180900"/>
    <n v="9103"/>
    <s v="C91"/>
    <x v="0"/>
    <n v="-1.89"/>
    <x v="0"/>
    <n v="6"/>
    <x v="5"/>
    <x v="1"/>
    <x v="20"/>
  </r>
  <r>
    <n v="50502"/>
    <x v="43"/>
    <x v="34"/>
    <n v="180900"/>
    <n v="9112"/>
    <s v="C91"/>
    <x v="0"/>
    <n v="-2.77"/>
    <x v="0"/>
    <n v="6"/>
    <x v="5"/>
    <x v="1"/>
    <x v="20"/>
  </r>
  <r>
    <n v="50502"/>
    <x v="43"/>
    <x v="4"/>
    <n v="180502"/>
    <n v="4001"/>
    <s v="C91"/>
    <x v="0"/>
    <n v="4978.92"/>
    <x v="0"/>
    <n v="6"/>
    <x v="0"/>
    <x v="0"/>
    <x v="4"/>
  </r>
  <r>
    <n v="50502"/>
    <x v="43"/>
    <x v="4"/>
    <n v="180700"/>
    <n v="4001"/>
    <s v="C91"/>
    <x v="0"/>
    <n v="803.8"/>
    <x v="0"/>
    <n v="6"/>
    <x v="0"/>
    <x v="0"/>
    <x v="4"/>
  </r>
  <r>
    <n v="50502"/>
    <x v="43"/>
    <x v="4"/>
    <n v="180900"/>
    <n v="4001"/>
    <s v="C91"/>
    <x v="0"/>
    <n v="-5782.72"/>
    <x v="0"/>
    <n v="6"/>
    <x v="0"/>
    <x v="0"/>
    <x v="4"/>
  </r>
  <r>
    <n v="50502"/>
    <x v="43"/>
    <x v="14"/>
    <n v="180502"/>
    <n v="1001"/>
    <s v="C91"/>
    <x v="0"/>
    <n v="3.22"/>
    <x v="0"/>
    <n v="6"/>
    <x v="0"/>
    <x v="8"/>
    <x v="14"/>
  </r>
  <r>
    <n v="50502"/>
    <x v="43"/>
    <x v="14"/>
    <n v="180700"/>
    <n v="1001"/>
    <s v="C91"/>
    <x v="0"/>
    <n v="0.52"/>
    <x v="0"/>
    <n v="6"/>
    <x v="0"/>
    <x v="8"/>
    <x v="14"/>
  </r>
  <r>
    <n v="50502"/>
    <x v="43"/>
    <x v="14"/>
    <n v="180900"/>
    <n v="1001"/>
    <s v="C91"/>
    <x v="0"/>
    <n v="-3.74"/>
    <x v="0"/>
    <n v="6"/>
    <x v="0"/>
    <x v="8"/>
    <x v="14"/>
  </r>
  <r>
    <n v="50502"/>
    <x v="43"/>
    <x v="52"/>
    <n v="180502"/>
    <n v="1001"/>
    <s v="C91"/>
    <x v="0"/>
    <n v="10.85"/>
    <x v="0"/>
    <n v="6"/>
    <x v="0"/>
    <x v="14"/>
    <x v="41"/>
  </r>
  <r>
    <n v="50502"/>
    <x v="43"/>
    <x v="52"/>
    <n v="180502"/>
    <n v="9004"/>
    <s v="C91"/>
    <x v="0"/>
    <n v="222.46"/>
    <x v="0"/>
    <n v="6"/>
    <x v="0"/>
    <x v="14"/>
    <x v="41"/>
  </r>
  <r>
    <n v="50502"/>
    <x v="43"/>
    <x v="52"/>
    <n v="180700"/>
    <n v="1001"/>
    <s v="C91"/>
    <x v="0"/>
    <n v="1.75"/>
    <x v="0"/>
    <n v="6"/>
    <x v="0"/>
    <x v="14"/>
    <x v="41"/>
  </r>
  <r>
    <n v="50502"/>
    <x v="43"/>
    <x v="52"/>
    <n v="180700"/>
    <n v="9004"/>
    <s v="C91"/>
    <x v="0"/>
    <n v="35.909999999999997"/>
    <x v="0"/>
    <n v="6"/>
    <x v="0"/>
    <x v="14"/>
    <x v="41"/>
  </r>
  <r>
    <n v="50502"/>
    <x v="43"/>
    <x v="52"/>
    <n v="180900"/>
    <n v="1001"/>
    <s v="C91"/>
    <x v="0"/>
    <n v="-12.6"/>
    <x v="0"/>
    <n v="6"/>
    <x v="0"/>
    <x v="14"/>
    <x v="41"/>
  </r>
  <r>
    <n v="50502"/>
    <x v="43"/>
    <x v="52"/>
    <n v="180900"/>
    <n v="9004"/>
    <s v="C91"/>
    <x v="0"/>
    <n v="-258.37"/>
    <x v="0"/>
    <n v="6"/>
    <x v="0"/>
    <x v="14"/>
    <x v="41"/>
  </r>
  <r>
    <n v="50502"/>
    <x v="43"/>
    <x v="88"/>
    <n v="180502"/>
    <n v="1414"/>
    <s v="C91"/>
    <x v="0"/>
    <n v="2.08"/>
    <x v="0"/>
    <n v="6"/>
    <x v="0"/>
    <x v="17"/>
    <x v="77"/>
  </r>
  <r>
    <n v="50502"/>
    <x v="43"/>
    <x v="88"/>
    <n v="180700"/>
    <n v="1414"/>
    <s v="C91"/>
    <x v="0"/>
    <n v="0.34"/>
    <x v="0"/>
    <n v="6"/>
    <x v="0"/>
    <x v="17"/>
    <x v="77"/>
  </r>
  <r>
    <n v="50502"/>
    <x v="43"/>
    <x v="88"/>
    <n v="180900"/>
    <n v="1414"/>
    <s v="C91"/>
    <x v="0"/>
    <n v="-2.42"/>
    <x v="0"/>
    <n v="6"/>
    <x v="0"/>
    <x v="17"/>
    <x v="77"/>
  </r>
  <r>
    <n v="50502"/>
    <x v="43"/>
    <x v="46"/>
    <n v="180502"/>
    <n v="1604"/>
    <s v="C91"/>
    <x v="0"/>
    <n v="1.5"/>
    <x v="0"/>
    <n v="6"/>
    <x v="1"/>
    <x v="1"/>
    <x v="35"/>
  </r>
  <r>
    <n v="50502"/>
    <x v="43"/>
    <x v="46"/>
    <n v="180700"/>
    <n v="1604"/>
    <s v="C91"/>
    <x v="0"/>
    <n v="0.24"/>
    <x v="0"/>
    <n v="6"/>
    <x v="1"/>
    <x v="1"/>
    <x v="35"/>
  </r>
  <r>
    <n v="50502"/>
    <x v="43"/>
    <x v="46"/>
    <n v="180900"/>
    <n v="1604"/>
    <s v="C91"/>
    <x v="0"/>
    <n v="-1.74"/>
    <x v="0"/>
    <n v="6"/>
    <x v="1"/>
    <x v="1"/>
    <x v="35"/>
  </r>
  <r>
    <n v="50502"/>
    <x v="43"/>
    <x v="100"/>
    <n v="180900"/>
    <n v="1904"/>
    <s v="C20"/>
    <x v="0"/>
    <n v="106.73"/>
    <x v="1"/>
    <n v="6"/>
    <x v="0"/>
    <x v="21"/>
    <x v="89"/>
  </r>
  <r>
    <n v="50502"/>
    <x v="43"/>
    <x v="26"/>
    <n v="180900"/>
    <n v="4001"/>
    <s v="C20"/>
    <x v="0"/>
    <n v="179.43"/>
    <x v="1"/>
    <n v="6"/>
    <x v="0"/>
    <x v="10"/>
    <x v="26"/>
  </r>
  <r>
    <n v="50502"/>
    <x v="43"/>
    <x v="27"/>
    <n v="180900"/>
    <n v="1001"/>
    <s v="C20"/>
    <x v="0"/>
    <n v="70.39"/>
    <x v="1"/>
    <n v="6"/>
    <x v="0"/>
    <x v="11"/>
    <x v="27"/>
  </r>
  <r>
    <n v="50502"/>
    <x v="43"/>
    <x v="59"/>
    <n v="180900"/>
    <n v="1001"/>
    <s v="C20"/>
    <x v="0"/>
    <n v="14.62"/>
    <x v="1"/>
    <n v="6"/>
    <x v="0"/>
    <x v="8"/>
    <x v="48"/>
  </r>
  <r>
    <n v="50502"/>
    <x v="43"/>
    <x v="28"/>
    <n v="180900"/>
    <n v="9100"/>
    <s v="C20"/>
    <x v="0"/>
    <n v="-5.0599999999999996"/>
    <x v="1"/>
    <n v="6"/>
    <x v="5"/>
    <x v="1"/>
    <x v="20"/>
  </r>
  <r>
    <n v="50502"/>
    <x v="43"/>
    <x v="28"/>
    <n v="180900"/>
    <n v="9102"/>
    <s v="C20"/>
    <x v="0"/>
    <n v="33.6"/>
    <x v="1"/>
    <n v="6"/>
    <x v="5"/>
    <x v="1"/>
    <x v="20"/>
  </r>
  <r>
    <n v="50502"/>
    <x v="43"/>
    <x v="28"/>
    <n v="180900"/>
    <n v="9103"/>
    <s v="C20"/>
    <x v="0"/>
    <n v="15.27"/>
    <x v="1"/>
    <n v="6"/>
    <x v="5"/>
    <x v="1"/>
    <x v="20"/>
  </r>
  <r>
    <n v="50502"/>
    <x v="43"/>
    <x v="28"/>
    <n v="180900"/>
    <n v="9112"/>
    <s v="C20"/>
    <x v="0"/>
    <n v="22.4"/>
    <x v="1"/>
    <n v="6"/>
    <x v="5"/>
    <x v="1"/>
    <x v="20"/>
  </r>
  <r>
    <n v="50502"/>
    <x v="43"/>
    <x v="34"/>
    <n v="180900"/>
    <n v="9100"/>
    <s v="C20"/>
    <x v="0"/>
    <n v="-4.8600000000000003"/>
    <x v="1"/>
    <n v="6"/>
    <x v="5"/>
    <x v="1"/>
    <x v="20"/>
  </r>
  <r>
    <n v="50502"/>
    <x v="43"/>
    <x v="34"/>
    <n v="180900"/>
    <n v="9102"/>
    <s v="C20"/>
    <x v="0"/>
    <n v="18.690000000000001"/>
    <x v="1"/>
    <n v="6"/>
    <x v="5"/>
    <x v="1"/>
    <x v="20"/>
  </r>
  <r>
    <n v="50502"/>
    <x v="43"/>
    <x v="34"/>
    <n v="180900"/>
    <n v="9103"/>
    <s v="C20"/>
    <x v="0"/>
    <n v="8.5"/>
    <x v="1"/>
    <n v="6"/>
    <x v="5"/>
    <x v="1"/>
    <x v="20"/>
  </r>
  <r>
    <n v="50502"/>
    <x v="43"/>
    <x v="34"/>
    <n v="180900"/>
    <n v="9112"/>
    <s v="C20"/>
    <x v="0"/>
    <n v="12.46"/>
    <x v="1"/>
    <n v="6"/>
    <x v="5"/>
    <x v="1"/>
    <x v="20"/>
  </r>
  <r>
    <n v="50502"/>
    <x v="43"/>
    <x v="4"/>
    <n v="180900"/>
    <n v="4001"/>
    <s v="C20"/>
    <x v="0"/>
    <n v="25990.45"/>
    <x v="1"/>
    <n v="6"/>
    <x v="0"/>
    <x v="0"/>
    <x v="4"/>
  </r>
  <r>
    <n v="50502"/>
    <x v="43"/>
    <x v="14"/>
    <n v="180900"/>
    <n v="1001"/>
    <s v="C20"/>
    <x v="0"/>
    <n v="16.809999999999999"/>
    <x v="1"/>
    <n v="6"/>
    <x v="0"/>
    <x v="8"/>
    <x v="14"/>
  </r>
  <r>
    <n v="50502"/>
    <x v="43"/>
    <x v="52"/>
    <n v="180900"/>
    <n v="1001"/>
    <s v="C20"/>
    <x v="0"/>
    <n v="56.64"/>
    <x v="1"/>
    <n v="6"/>
    <x v="0"/>
    <x v="14"/>
    <x v="41"/>
  </r>
  <r>
    <n v="50502"/>
    <x v="43"/>
    <x v="52"/>
    <n v="180900"/>
    <n v="9004"/>
    <s v="C20"/>
    <x v="0"/>
    <n v="1161.23"/>
    <x v="1"/>
    <n v="6"/>
    <x v="0"/>
    <x v="14"/>
    <x v="41"/>
  </r>
  <r>
    <n v="50502"/>
    <x v="43"/>
    <x v="88"/>
    <n v="180900"/>
    <n v="1414"/>
    <s v="C20"/>
    <x v="0"/>
    <n v="10.86"/>
    <x v="1"/>
    <n v="6"/>
    <x v="0"/>
    <x v="17"/>
    <x v="77"/>
  </r>
  <r>
    <n v="50502"/>
    <x v="43"/>
    <x v="46"/>
    <n v="180900"/>
    <n v="1604"/>
    <s v="C20"/>
    <x v="0"/>
    <n v="7.8"/>
    <x v="1"/>
    <n v="6"/>
    <x v="1"/>
    <x v="1"/>
    <x v="35"/>
  </r>
  <r>
    <n v="50502"/>
    <x v="43"/>
    <x v="100"/>
    <n v="180501"/>
    <n v="1904"/>
    <s v="C57"/>
    <x v="0"/>
    <n v="106.73"/>
    <x v="1"/>
    <n v="6"/>
    <x v="0"/>
    <x v="21"/>
    <x v="89"/>
  </r>
  <r>
    <n v="50502"/>
    <x v="43"/>
    <x v="100"/>
    <n v="180900"/>
    <n v="1904"/>
    <s v="C57"/>
    <x v="0"/>
    <n v="-106.73"/>
    <x v="1"/>
    <n v="6"/>
    <x v="0"/>
    <x v="21"/>
    <x v="89"/>
  </r>
  <r>
    <n v="50502"/>
    <x v="43"/>
    <x v="26"/>
    <n v="180501"/>
    <n v="4001"/>
    <s v="C57"/>
    <x v="0"/>
    <n v="179.43"/>
    <x v="1"/>
    <n v="6"/>
    <x v="0"/>
    <x v="10"/>
    <x v="26"/>
  </r>
  <r>
    <n v="50502"/>
    <x v="43"/>
    <x v="26"/>
    <n v="180900"/>
    <n v="4001"/>
    <s v="C57"/>
    <x v="0"/>
    <n v="-179.43"/>
    <x v="1"/>
    <n v="6"/>
    <x v="0"/>
    <x v="10"/>
    <x v="26"/>
  </r>
  <r>
    <n v="50502"/>
    <x v="43"/>
    <x v="27"/>
    <n v="180501"/>
    <n v="1001"/>
    <s v="C57"/>
    <x v="0"/>
    <n v="70.39"/>
    <x v="1"/>
    <n v="6"/>
    <x v="0"/>
    <x v="11"/>
    <x v="27"/>
  </r>
  <r>
    <n v="50502"/>
    <x v="43"/>
    <x v="27"/>
    <n v="180900"/>
    <n v="1001"/>
    <s v="C57"/>
    <x v="0"/>
    <n v="-70.39"/>
    <x v="1"/>
    <n v="6"/>
    <x v="0"/>
    <x v="11"/>
    <x v="27"/>
  </r>
  <r>
    <n v="50502"/>
    <x v="43"/>
    <x v="59"/>
    <n v="180501"/>
    <n v="1001"/>
    <s v="C57"/>
    <x v="0"/>
    <n v="14.62"/>
    <x v="1"/>
    <n v="6"/>
    <x v="0"/>
    <x v="8"/>
    <x v="48"/>
  </r>
  <r>
    <n v="50502"/>
    <x v="43"/>
    <x v="59"/>
    <n v="180900"/>
    <n v="1001"/>
    <s v="C57"/>
    <x v="0"/>
    <n v="-14.62"/>
    <x v="1"/>
    <n v="6"/>
    <x v="0"/>
    <x v="8"/>
    <x v="48"/>
  </r>
  <r>
    <n v="50502"/>
    <x v="43"/>
    <x v="28"/>
    <n v="180501"/>
    <n v="9100"/>
    <s v="C57"/>
    <x v="0"/>
    <n v="-5.0599999999999996"/>
    <x v="1"/>
    <n v="6"/>
    <x v="5"/>
    <x v="1"/>
    <x v="20"/>
  </r>
  <r>
    <n v="50502"/>
    <x v="43"/>
    <x v="28"/>
    <n v="180501"/>
    <n v="9102"/>
    <s v="C57"/>
    <x v="0"/>
    <n v="33.6"/>
    <x v="1"/>
    <n v="6"/>
    <x v="5"/>
    <x v="1"/>
    <x v="20"/>
  </r>
  <r>
    <n v="50502"/>
    <x v="43"/>
    <x v="28"/>
    <n v="180501"/>
    <n v="9103"/>
    <s v="C57"/>
    <x v="0"/>
    <n v="15.27"/>
    <x v="1"/>
    <n v="6"/>
    <x v="5"/>
    <x v="1"/>
    <x v="20"/>
  </r>
  <r>
    <n v="50502"/>
    <x v="43"/>
    <x v="28"/>
    <n v="180501"/>
    <n v="9112"/>
    <s v="C57"/>
    <x v="0"/>
    <n v="22.4"/>
    <x v="1"/>
    <n v="6"/>
    <x v="5"/>
    <x v="1"/>
    <x v="20"/>
  </r>
  <r>
    <n v="50502"/>
    <x v="43"/>
    <x v="28"/>
    <n v="180900"/>
    <n v="9100"/>
    <s v="C57"/>
    <x v="0"/>
    <n v="5.0599999999999996"/>
    <x v="1"/>
    <n v="6"/>
    <x v="5"/>
    <x v="1"/>
    <x v="20"/>
  </r>
  <r>
    <n v="50502"/>
    <x v="43"/>
    <x v="28"/>
    <n v="180900"/>
    <n v="9102"/>
    <s v="C57"/>
    <x v="0"/>
    <n v="-33.6"/>
    <x v="1"/>
    <n v="6"/>
    <x v="5"/>
    <x v="1"/>
    <x v="20"/>
  </r>
  <r>
    <n v="50502"/>
    <x v="43"/>
    <x v="28"/>
    <n v="180900"/>
    <n v="9103"/>
    <s v="C57"/>
    <x v="0"/>
    <n v="-15.27"/>
    <x v="1"/>
    <n v="6"/>
    <x v="5"/>
    <x v="1"/>
    <x v="20"/>
  </r>
  <r>
    <n v="50502"/>
    <x v="43"/>
    <x v="28"/>
    <n v="180900"/>
    <n v="9112"/>
    <s v="C57"/>
    <x v="0"/>
    <n v="-22.4"/>
    <x v="1"/>
    <n v="6"/>
    <x v="5"/>
    <x v="1"/>
    <x v="20"/>
  </r>
  <r>
    <n v="50502"/>
    <x v="43"/>
    <x v="34"/>
    <n v="180501"/>
    <n v="9100"/>
    <s v="C57"/>
    <x v="0"/>
    <n v="-4.8600000000000003"/>
    <x v="1"/>
    <n v="6"/>
    <x v="5"/>
    <x v="1"/>
    <x v="20"/>
  </r>
  <r>
    <n v="50502"/>
    <x v="43"/>
    <x v="34"/>
    <n v="180501"/>
    <n v="9102"/>
    <s v="C57"/>
    <x v="0"/>
    <n v="18.690000000000001"/>
    <x v="1"/>
    <n v="6"/>
    <x v="5"/>
    <x v="1"/>
    <x v="20"/>
  </r>
  <r>
    <n v="50502"/>
    <x v="43"/>
    <x v="34"/>
    <n v="180501"/>
    <n v="9103"/>
    <s v="C57"/>
    <x v="0"/>
    <n v="8.5"/>
    <x v="1"/>
    <n v="6"/>
    <x v="5"/>
    <x v="1"/>
    <x v="20"/>
  </r>
  <r>
    <n v="50502"/>
    <x v="43"/>
    <x v="34"/>
    <n v="180501"/>
    <n v="9112"/>
    <s v="C57"/>
    <x v="0"/>
    <n v="12.46"/>
    <x v="1"/>
    <n v="6"/>
    <x v="5"/>
    <x v="1"/>
    <x v="20"/>
  </r>
  <r>
    <n v="50502"/>
    <x v="43"/>
    <x v="34"/>
    <n v="180900"/>
    <n v="9112"/>
    <s v="C57"/>
    <x v="0"/>
    <n v="-12.46"/>
    <x v="1"/>
    <n v="6"/>
    <x v="5"/>
    <x v="1"/>
    <x v="20"/>
  </r>
  <r>
    <n v="50502"/>
    <x v="43"/>
    <x v="34"/>
    <n v="180900"/>
    <n v="9100"/>
    <s v="C57"/>
    <x v="0"/>
    <n v="4.8600000000000003"/>
    <x v="1"/>
    <n v="6"/>
    <x v="5"/>
    <x v="1"/>
    <x v="20"/>
  </r>
  <r>
    <n v="50502"/>
    <x v="43"/>
    <x v="34"/>
    <n v="180900"/>
    <n v="9102"/>
    <s v="C57"/>
    <x v="0"/>
    <n v="-18.690000000000001"/>
    <x v="1"/>
    <n v="6"/>
    <x v="5"/>
    <x v="1"/>
    <x v="20"/>
  </r>
  <r>
    <n v="50502"/>
    <x v="43"/>
    <x v="34"/>
    <n v="180900"/>
    <n v="9103"/>
    <s v="C57"/>
    <x v="0"/>
    <n v="-8.5"/>
    <x v="1"/>
    <n v="6"/>
    <x v="5"/>
    <x v="1"/>
    <x v="20"/>
  </r>
  <r>
    <n v="50502"/>
    <x v="43"/>
    <x v="4"/>
    <n v="180501"/>
    <n v="4001"/>
    <s v="C57"/>
    <x v="0"/>
    <n v="25990.45"/>
    <x v="1"/>
    <n v="6"/>
    <x v="0"/>
    <x v="0"/>
    <x v="4"/>
  </r>
  <r>
    <n v="50502"/>
    <x v="43"/>
    <x v="4"/>
    <n v="180900"/>
    <n v="4001"/>
    <s v="C57"/>
    <x v="0"/>
    <n v="-25990.45"/>
    <x v="1"/>
    <n v="6"/>
    <x v="0"/>
    <x v="0"/>
    <x v="4"/>
  </r>
  <r>
    <n v="50502"/>
    <x v="43"/>
    <x v="14"/>
    <n v="180501"/>
    <n v="1001"/>
    <s v="C57"/>
    <x v="0"/>
    <n v="16.809999999999999"/>
    <x v="1"/>
    <n v="6"/>
    <x v="0"/>
    <x v="8"/>
    <x v="14"/>
  </r>
  <r>
    <n v="50502"/>
    <x v="43"/>
    <x v="14"/>
    <n v="180900"/>
    <n v="1001"/>
    <s v="C57"/>
    <x v="0"/>
    <n v="-16.809999999999999"/>
    <x v="1"/>
    <n v="6"/>
    <x v="0"/>
    <x v="8"/>
    <x v="14"/>
  </r>
  <r>
    <n v="50502"/>
    <x v="43"/>
    <x v="52"/>
    <n v="180501"/>
    <n v="1001"/>
    <s v="C57"/>
    <x v="0"/>
    <n v="56.64"/>
    <x v="1"/>
    <n v="6"/>
    <x v="0"/>
    <x v="14"/>
    <x v="41"/>
  </r>
  <r>
    <n v="50502"/>
    <x v="43"/>
    <x v="52"/>
    <n v="180501"/>
    <n v="9004"/>
    <s v="C57"/>
    <x v="0"/>
    <n v="1161.23"/>
    <x v="1"/>
    <n v="6"/>
    <x v="0"/>
    <x v="14"/>
    <x v="41"/>
  </r>
  <r>
    <n v="50502"/>
    <x v="43"/>
    <x v="52"/>
    <n v="180900"/>
    <n v="1001"/>
    <s v="C57"/>
    <x v="0"/>
    <n v="-56.64"/>
    <x v="1"/>
    <n v="6"/>
    <x v="0"/>
    <x v="14"/>
    <x v="41"/>
  </r>
  <r>
    <n v="50502"/>
    <x v="43"/>
    <x v="52"/>
    <n v="180900"/>
    <n v="9004"/>
    <s v="C57"/>
    <x v="0"/>
    <n v="-1161.23"/>
    <x v="1"/>
    <n v="6"/>
    <x v="0"/>
    <x v="14"/>
    <x v="41"/>
  </r>
  <r>
    <n v="50502"/>
    <x v="43"/>
    <x v="88"/>
    <n v="180501"/>
    <n v="1414"/>
    <s v="C57"/>
    <x v="0"/>
    <n v="10.86"/>
    <x v="1"/>
    <n v="6"/>
    <x v="0"/>
    <x v="17"/>
    <x v="77"/>
  </r>
  <r>
    <n v="50502"/>
    <x v="43"/>
    <x v="88"/>
    <n v="180900"/>
    <n v="1414"/>
    <s v="C57"/>
    <x v="0"/>
    <n v="-10.86"/>
    <x v="1"/>
    <n v="6"/>
    <x v="0"/>
    <x v="17"/>
    <x v="77"/>
  </r>
  <r>
    <n v="50502"/>
    <x v="43"/>
    <x v="46"/>
    <n v="180501"/>
    <n v="1604"/>
    <s v="C57"/>
    <x v="0"/>
    <n v="7.8"/>
    <x v="1"/>
    <n v="6"/>
    <x v="1"/>
    <x v="1"/>
    <x v="35"/>
  </r>
  <r>
    <n v="50502"/>
    <x v="43"/>
    <x v="46"/>
    <n v="180900"/>
    <n v="1604"/>
    <s v="C57"/>
    <x v="0"/>
    <n v="-7.8"/>
    <x v="1"/>
    <n v="6"/>
    <x v="1"/>
    <x v="1"/>
    <x v="35"/>
  </r>
  <r>
    <n v="50502"/>
    <x v="43"/>
    <x v="46"/>
    <n v="180900"/>
    <n v="1604"/>
    <s v=""/>
    <x v="0"/>
    <n v="9.5399999999999991"/>
    <x v="2"/>
    <n v="6"/>
    <x v="1"/>
    <x v="1"/>
    <x v="35"/>
  </r>
  <r>
    <n v="50502"/>
    <x v="43"/>
    <x v="100"/>
    <n v="180900"/>
    <n v="1904"/>
    <s v="16A"/>
    <x v="0"/>
    <n v="130.47999999999999"/>
    <x v="2"/>
    <n v="6"/>
    <x v="0"/>
    <x v="21"/>
    <x v="89"/>
  </r>
  <r>
    <n v="50502"/>
    <x v="43"/>
    <x v="26"/>
    <n v="180900"/>
    <n v="4001"/>
    <s v="12A"/>
    <x v="0"/>
    <n v="219.35"/>
    <x v="2"/>
    <n v="6"/>
    <x v="0"/>
    <x v="10"/>
    <x v="26"/>
  </r>
  <r>
    <n v="50502"/>
    <x v="43"/>
    <x v="27"/>
    <n v="180900"/>
    <n v="1001"/>
    <s v="12A"/>
    <x v="0"/>
    <n v="86.05"/>
    <x v="2"/>
    <n v="6"/>
    <x v="0"/>
    <x v="11"/>
    <x v="27"/>
  </r>
  <r>
    <n v="50502"/>
    <x v="43"/>
    <x v="59"/>
    <n v="180900"/>
    <n v="1001"/>
    <s v="12A"/>
    <x v="0"/>
    <n v="17.87"/>
    <x v="2"/>
    <n v="6"/>
    <x v="0"/>
    <x v="8"/>
    <x v="48"/>
  </r>
  <r>
    <n v="50502"/>
    <x v="43"/>
    <x v="28"/>
    <n v="180900"/>
    <n v="9100"/>
    <s v="12A"/>
    <x v="0"/>
    <n v="-6.18"/>
    <x v="2"/>
    <n v="6"/>
    <x v="5"/>
    <x v="1"/>
    <x v="20"/>
  </r>
  <r>
    <n v="50502"/>
    <x v="43"/>
    <x v="28"/>
    <n v="180900"/>
    <n v="9102"/>
    <s v="12A"/>
    <x v="0"/>
    <n v="41.08"/>
    <x v="2"/>
    <n v="6"/>
    <x v="5"/>
    <x v="1"/>
    <x v="20"/>
  </r>
  <r>
    <n v="50502"/>
    <x v="43"/>
    <x v="28"/>
    <n v="180900"/>
    <n v="9103"/>
    <s v="12A"/>
    <x v="0"/>
    <n v="18.670000000000002"/>
    <x v="2"/>
    <n v="6"/>
    <x v="5"/>
    <x v="1"/>
    <x v="20"/>
  </r>
  <r>
    <n v="50502"/>
    <x v="43"/>
    <x v="28"/>
    <n v="180900"/>
    <n v="9112"/>
    <s v="12A"/>
    <x v="0"/>
    <n v="27.38"/>
    <x v="2"/>
    <n v="6"/>
    <x v="5"/>
    <x v="1"/>
    <x v="20"/>
  </r>
  <r>
    <n v="50502"/>
    <x v="43"/>
    <x v="34"/>
    <n v="180900"/>
    <n v="9100"/>
    <s v="25B"/>
    <x v="0"/>
    <n v="-19.61"/>
    <x v="2"/>
    <n v="6"/>
    <x v="5"/>
    <x v="1"/>
    <x v="20"/>
  </r>
  <r>
    <n v="50502"/>
    <x v="43"/>
    <x v="34"/>
    <n v="180900"/>
    <n v="9102"/>
    <s v="25B"/>
    <x v="0"/>
    <n v="22.85"/>
    <x v="2"/>
    <n v="6"/>
    <x v="5"/>
    <x v="1"/>
    <x v="20"/>
  </r>
  <r>
    <n v="50502"/>
    <x v="43"/>
    <x v="34"/>
    <n v="180900"/>
    <n v="9103"/>
    <s v="25B"/>
    <x v="0"/>
    <n v="10.39"/>
    <x v="2"/>
    <n v="6"/>
    <x v="5"/>
    <x v="1"/>
    <x v="20"/>
  </r>
  <r>
    <n v="50502"/>
    <x v="43"/>
    <x v="34"/>
    <n v="180900"/>
    <n v="9112"/>
    <s v="25B"/>
    <x v="0"/>
    <n v="15.23"/>
    <x v="2"/>
    <n v="6"/>
    <x v="5"/>
    <x v="1"/>
    <x v="20"/>
  </r>
  <r>
    <n v="50502"/>
    <x v="43"/>
    <x v="4"/>
    <n v="180900"/>
    <n v="4001"/>
    <s v="12A"/>
    <x v="0"/>
    <n v="31773.17"/>
    <x v="2"/>
    <n v="6"/>
    <x v="0"/>
    <x v="0"/>
    <x v="4"/>
  </r>
  <r>
    <n v="50502"/>
    <x v="43"/>
    <x v="14"/>
    <n v="180900"/>
    <n v="1001"/>
    <s v="12A"/>
    <x v="0"/>
    <n v="20.55"/>
    <x v="2"/>
    <n v="6"/>
    <x v="0"/>
    <x v="8"/>
    <x v="14"/>
  </r>
  <r>
    <n v="50502"/>
    <x v="43"/>
    <x v="52"/>
    <n v="180900"/>
    <n v="1001"/>
    <s v="25B"/>
    <x v="0"/>
    <n v="69.239999999999995"/>
    <x v="2"/>
    <n v="6"/>
    <x v="0"/>
    <x v="14"/>
    <x v="41"/>
  </r>
  <r>
    <n v="50502"/>
    <x v="43"/>
    <x v="52"/>
    <n v="180900"/>
    <n v="9004"/>
    <s v="25B"/>
    <x v="0"/>
    <n v="1419.6"/>
    <x v="2"/>
    <n v="6"/>
    <x v="0"/>
    <x v="14"/>
    <x v="41"/>
  </r>
  <r>
    <n v="50502"/>
    <x v="43"/>
    <x v="88"/>
    <n v="180900"/>
    <n v="1414"/>
    <s v="12B"/>
    <x v="0"/>
    <n v="13.28"/>
    <x v="2"/>
    <n v="6"/>
    <x v="0"/>
    <x v="17"/>
    <x v="77"/>
  </r>
  <r>
    <n v="50502"/>
    <x v="43"/>
    <x v="100"/>
    <n v="180900"/>
    <n v="1904"/>
    <s v="C20"/>
    <x v="0"/>
    <n v="-130.47999999999999"/>
    <x v="2"/>
    <n v="6"/>
    <x v="0"/>
    <x v="21"/>
    <x v="89"/>
  </r>
  <r>
    <n v="50502"/>
    <x v="43"/>
    <x v="26"/>
    <n v="180900"/>
    <n v="4001"/>
    <s v="C20"/>
    <x v="0"/>
    <n v="-219.35"/>
    <x v="2"/>
    <n v="6"/>
    <x v="0"/>
    <x v="10"/>
    <x v="26"/>
  </r>
  <r>
    <n v="50502"/>
    <x v="43"/>
    <x v="27"/>
    <n v="180900"/>
    <n v="1001"/>
    <s v="C20"/>
    <x v="0"/>
    <n v="-86.05"/>
    <x v="2"/>
    <n v="6"/>
    <x v="0"/>
    <x v="11"/>
    <x v="27"/>
  </r>
  <r>
    <n v="50502"/>
    <x v="43"/>
    <x v="59"/>
    <n v="180900"/>
    <n v="1001"/>
    <s v="C20"/>
    <x v="0"/>
    <n v="-17.87"/>
    <x v="2"/>
    <n v="6"/>
    <x v="0"/>
    <x v="8"/>
    <x v="48"/>
  </r>
  <r>
    <n v="50502"/>
    <x v="43"/>
    <x v="28"/>
    <n v="180900"/>
    <n v="9100"/>
    <s v="C20"/>
    <x v="0"/>
    <n v="6.18"/>
    <x v="2"/>
    <n v="6"/>
    <x v="5"/>
    <x v="1"/>
    <x v="20"/>
  </r>
  <r>
    <n v="50502"/>
    <x v="43"/>
    <x v="28"/>
    <n v="180900"/>
    <n v="9102"/>
    <s v="C20"/>
    <x v="0"/>
    <n v="-41.08"/>
    <x v="2"/>
    <n v="6"/>
    <x v="5"/>
    <x v="1"/>
    <x v="20"/>
  </r>
  <r>
    <n v="50502"/>
    <x v="43"/>
    <x v="28"/>
    <n v="180900"/>
    <n v="9103"/>
    <s v="C20"/>
    <x v="0"/>
    <n v="-18.670000000000002"/>
    <x v="2"/>
    <n v="6"/>
    <x v="5"/>
    <x v="1"/>
    <x v="20"/>
  </r>
  <r>
    <n v="50502"/>
    <x v="43"/>
    <x v="28"/>
    <n v="180900"/>
    <n v="9112"/>
    <s v="C20"/>
    <x v="0"/>
    <n v="-27.38"/>
    <x v="2"/>
    <n v="6"/>
    <x v="5"/>
    <x v="1"/>
    <x v="20"/>
  </r>
  <r>
    <n v="50502"/>
    <x v="43"/>
    <x v="34"/>
    <n v="180900"/>
    <n v="9100"/>
    <s v="C20"/>
    <x v="0"/>
    <n v="5.93"/>
    <x v="2"/>
    <n v="6"/>
    <x v="5"/>
    <x v="1"/>
    <x v="20"/>
  </r>
  <r>
    <n v="50502"/>
    <x v="43"/>
    <x v="34"/>
    <n v="180900"/>
    <n v="9102"/>
    <s v="C20"/>
    <x v="0"/>
    <n v="-22.85"/>
    <x v="2"/>
    <n v="6"/>
    <x v="5"/>
    <x v="1"/>
    <x v="20"/>
  </r>
  <r>
    <n v="50502"/>
    <x v="43"/>
    <x v="34"/>
    <n v="180900"/>
    <n v="9103"/>
    <s v="C20"/>
    <x v="0"/>
    <n v="-10.39"/>
    <x v="2"/>
    <n v="6"/>
    <x v="5"/>
    <x v="1"/>
    <x v="20"/>
  </r>
  <r>
    <n v="50502"/>
    <x v="43"/>
    <x v="34"/>
    <n v="180900"/>
    <n v="9112"/>
    <s v="C20"/>
    <x v="0"/>
    <n v="-15.23"/>
    <x v="2"/>
    <n v="6"/>
    <x v="5"/>
    <x v="1"/>
    <x v="20"/>
  </r>
  <r>
    <n v="50502"/>
    <x v="43"/>
    <x v="4"/>
    <n v="180900"/>
    <n v="4001"/>
    <s v="C20"/>
    <x v="0"/>
    <n v="-31773.17"/>
    <x v="2"/>
    <n v="6"/>
    <x v="0"/>
    <x v="0"/>
    <x v="4"/>
  </r>
  <r>
    <n v="50502"/>
    <x v="43"/>
    <x v="14"/>
    <n v="180900"/>
    <n v="1001"/>
    <s v="C20"/>
    <x v="0"/>
    <n v="-20.55"/>
    <x v="2"/>
    <n v="6"/>
    <x v="0"/>
    <x v="8"/>
    <x v="14"/>
  </r>
  <r>
    <n v="50502"/>
    <x v="43"/>
    <x v="52"/>
    <n v="180900"/>
    <n v="1001"/>
    <s v="C20"/>
    <x v="0"/>
    <n v="-69.239999999999995"/>
    <x v="2"/>
    <n v="6"/>
    <x v="0"/>
    <x v="14"/>
    <x v="41"/>
  </r>
  <r>
    <n v="50502"/>
    <x v="43"/>
    <x v="52"/>
    <n v="180900"/>
    <n v="9004"/>
    <s v="C20"/>
    <x v="0"/>
    <n v="-1419.6"/>
    <x v="2"/>
    <n v="6"/>
    <x v="0"/>
    <x v="14"/>
    <x v="41"/>
  </r>
  <r>
    <n v="50502"/>
    <x v="43"/>
    <x v="88"/>
    <n v="180900"/>
    <n v="1414"/>
    <s v="C20"/>
    <x v="0"/>
    <n v="-13.28"/>
    <x v="2"/>
    <n v="6"/>
    <x v="0"/>
    <x v="17"/>
    <x v="77"/>
  </r>
  <r>
    <n v="50502"/>
    <x v="43"/>
    <x v="46"/>
    <n v="180900"/>
    <n v="1604"/>
    <s v="C20"/>
    <x v="0"/>
    <n v="-9.5399999999999991"/>
    <x v="2"/>
    <n v="6"/>
    <x v="1"/>
    <x v="1"/>
    <x v="35"/>
  </r>
  <r>
    <n v="50502"/>
    <x v="43"/>
    <x v="34"/>
    <n v="180900"/>
    <n v="9100"/>
    <s v="12A"/>
    <x v="0"/>
    <n v="13.68"/>
    <x v="2"/>
    <n v="6"/>
    <x v="5"/>
    <x v="1"/>
    <x v="20"/>
  </r>
  <r>
    <n v="50502"/>
    <x v="43"/>
    <x v="34"/>
    <n v="180900"/>
    <n v="9102"/>
    <s v="12A"/>
    <x v="0"/>
    <n v="0"/>
    <x v="2"/>
    <n v="6"/>
    <x v="5"/>
    <x v="1"/>
    <x v="20"/>
  </r>
  <r>
    <n v="50502"/>
    <x v="43"/>
    <x v="104"/>
    <n v="180502"/>
    <n v="9100"/>
    <s v=""/>
    <x v="0"/>
    <n v="0.65"/>
    <x v="0"/>
    <n v="7"/>
    <x v="0"/>
    <x v="11"/>
    <x v="93"/>
  </r>
  <r>
    <n v="50502"/>
    <x v="43"/>
    <x v="104"/>
    <n v="180502"/>
    <n v="9102"/>
    <s v=""/>
    <x v="0"/>
    <n v="1.89"/>
    <x v="0"/>
    <n v="7"/>
    <x v="0"/>
    <x v="11"/>
    <x v="93"/>
  </r>
  <r>
    <n v="50502"/>
    <x v="43"/>
    <x v="104"/>
    <n v="180502"/>
    <n v="9103"/>
    <s v=""/>
    <x v="0"/>
    <n v="1.05"/>
    <x v="0"/>
    <n v="7"/>
    <x v="0"/>
    <x v="11"/>
    <x v="93"/>
  </r>
  <r>
    <n v="50502"/>
    <x v="43"/>
    <x v="104"/>
    <n v="180502"/>
    <n v="9112"/>
    <s v=""/>
    <x v="0"/>
    <n v="1.05"/>
    <x v="0"/>
    <n v="7"/>
    <x v="0"/>
    <x v="11"/>
    <x v="93"/>
  </r>
  <r>
    <n v="50502"/>
    <x v="43"/>
    <x v="26"/>
    <n v="180502"/>
    <n v="4001"/>
    <s v=""/>
    <x v="0"/>
    <n v="-33.5"/>
    <x v="0"/>
    <n v="7"/>
    <x v="0"/>
    <x v="10"/>
    <x v="26"/>
  </r>
  <r>
    <n v="50502"/>
    <x v="43"/>
    <x v="26"/>
    <n v="180700"/>
    <n v="4001"/>
    <s v=""/>
    <x v="0"/>
    <n v="-5.41"/>
    <x v="0"/>
    <n v="7"/>
    <x v="0"/>
    <x v="10"/>
    <x v="26"/>
  </r>
  <r>
    <n v="50502"/>
    <x v="43"/>
    <x v="27"/>
    <n v="180502"/>
    <n v="1001"/>
    <s v=""/>
    <x v="0"/>
    <n v="4.88"/>
    <x v="0"/>
    <n v="7"/>
    <x v="0"/>
    <x v="11"/>
    <x v="27"/>
  </r>
  <r>
    <n v="50502"/>
    <x v="43"/>
    <x v="27"/>
    <n v="180700"/>
    <n v="1001"/>
    <s v=""/>
    <x v="0"/>
    <n v="0.79"/>
    <x v="0"/>
    <n v="7"/>
    <x v="0"/>
    <x v="11"/>
    <x v="27"/>
  </r>
  <r>
    <n v="50502"/>
    <x v="43"/>
    <x v="59"/>
    <n v="180502"/>
    <n v="1001"/>
    <s v=""/>
    <x v="0"/>
    <n v="1.89"/>
    <x v="0"/>
    <n v="7"/>
    <x v="0"/>
    <x v="8"/>
    <x v="48"/>
  </r>
  <r>
    <n v="50502"/>
    <x v="43"/>
    <x v="59"/>
    <n v="180700"/>
    <n v="1001"/>
    <s v=""/>
    <x v="0"/>
    <n v="0.31"/>
    <x v="0"/>
    <n v="7"/>
    <x v="0"/>
    <x v="8"/>
    <x v="48"/>
  </r>
  <r>
    <n v="50502"/>
    <x v="43"/>
    <x v="28"/>
    <n v="180700"/>
    <n v="9100"/>
    <s v=""/>
    <x v="0"/>
    <n v="0.11"/>
    <x v="0"/>
    <n v="7"/>
    <x v="5"/>
    <x v="1"/>
    <x v="20"/>
  </r>
  <r>
    <n v="50502"/>
    <x v="43"/>
    <x v="28"/>
    <n v="180700"/>
    <n v="9102"/>
    <s v=""/>
    <x v="0"/>
    <n v="0.3"/>
    <x v="0"/>
    <n v="7"/>
    <x v="5"/>
    <x v="1"/>
    <x v="20"/>
  </r>
  <r>
    <n v="50502"/>
    <x v="43"/>
    <x v="28"/>
    <n v="180700"/>
    <n v="9103"/>
    <s v=""/>
    <x v="0"/>
    <n v="0.17"/>
    <x v="0"/>
    <n v="7"/>
    <x v="5"/>
    <x v="1"/>
    <x v="20"/>
  </r>
  <r>
    <n v="50502"/>
    <x v="43"/>
    <x v="28"/>
    <n v="180700"/>
    <n v="9112"/>
    <s v=""/>
    <x v="0"/>
    <n v="0.17"/>
    <x v="0"/>
    <n v="7"/>
    <x v="5"/>
    <x v="1"/>
    <x v="20"/>
  </r>
  <r>
    <n v="50502"/>
    <x v="43"/>
    <x v="34"/>
    <n v="180502"/>
    <n v="9100"/>
    <s v=""/>
    <x v="0"/>
    <n v="-0.93"/>
    <x v="0"/>
    <n v="7"/>
    <x v="5"/>
    <x v="1"/>
    <x v="20"/>
  </r>
  <r>
    <n v="50502"/>
    <x v="43"/>
    <x v="34"/>
    <n v="180700"/>
    <n v="9100"/>
    <s v=""/>
    <x v="0"/>
    <n v="-0.15"/>
    <x v="0"/>
    <n v="7"/>
    <x v="5"/>
    <x v="1"/>
    <x v="20"/>
  </r>
  <r>
    <n v="50502"/>
    <x v="43"/>
    <x v="34"/>
    <n v="180502"/>
    <n v="9102"/>
    <s v=""/>
    <x v="0"/>
    <n v="-2.67"/>
    <x v="0"/>
    <n v="7"/>
    <x v="5"/>
    <x v="1"/>
    <x v="20"/>
  </r>
  <r>
    <n v="50502"/>
    <x v="43"/>
    <x v="34"/>
    <n v="180502"/>
    <n v="9103"/>
    <s v=""/>
    <x v="0"/>
    <n v="-1.48"/>
    <x v="0"/>
    <n v="7"/>
    <x v="5"/>
    <x v="1"/>
    <x v="20"/>
  </r>
  <r>
    <n v="50502"/>
    <x v="43"/>
    <x v="34"/>
    <n v="180502"/>
    <n v="9112"/>
    <s v=""/>
    <x v="0"/>
    <n v="-1.48"/>
    <x v="0"/>
    <n v="7"/>
    <x v="5"/>
    <x v="1"/>
    <x v="20"/>
  </r>
  <r>
    <n v="50502"/>
    <x v="43"/>
    <x v="34"/>
    <n v="180700"/>
    <n v="9102"/>
    <s v=""/>
    <x v="0"/>
    <n v="-0.43"/>
    <x v="0"/>
    <n v="7"/>
    <x v="5"/>
    <x v="1"/>
    <x v="20"/>
  </r>
  <r>
    <n v="50502"/>
    <x v="43"/>
    <x v="34"/>
    <n v="180700"/>
    <n v="9103"/>
    <s v=""/>
    <x v="0"/>
    <n v="-0.24"/>
    <x v="0"/>
    <n v="7"/>
    <x v="5"/>
    <x v="1"/>
    <x v="20"/>
  </r>
  <r>
    <n v="50502"/>
    <x v="43"/>
    <x v="34"/>
    <n v="180700"/>
    <n v="9112"/>
    <s v=""/>
    <x v="0"/>
    <n v="-0.24"/>
    <x v="0"/>
    <n v="7"/>
    <x v="5"/>
    <x v="1"/>
    <x v="20"/>
  </r>
  <r>
    <n v="50502"/>
    <x v="43"/>
    <x v="14"/>
    <n v="180502"/>
    <n v="1001"/>
    <s v=""/>
    <x v="0"/>
    <n v="0.21"/>
    <x v="0"/>
    <n v="7"/>
    <x v="0"/>
    <x v="8"/>
    <x v="14"/>
  </r>
  <r>
    <n v="50502"/>
    <x v="43"/>
    <x v="14"/>
    <n v="180700"/>
    <n v="1001"/>
    <s v=""/>
    <x v="0"/>
    <n v="0.04"/>
    <x v="0"/>
    <n v="7"/>
    <x v="0"/>
    <x v="8"/>
    <x v="14"/>
  </r>
  <r>
    <n v="50502"/>
    <x v="43"/>
    <x v="52"/>
    <n v="180502"/>
    <n v="1001"/>
    <s v=""/>
    <x v="0"/>
    <n v="-9.8800000000000008"/>
    <x v="0"/>
    <n v="7"/>
    <x v="0"/>
    <x v="14"/>
    <x v="41"/>
  </r>
  <r>
    <n v="50502"/>
    <x v="43"/>
    <x v="52"/>
    <n v="180700"/>
    <n v="1001"/>
    <s v=""/>
    <x v="0"/>
    <n v="-1.59"/>
    <x v="0"/>
    <n v="7"/>
    <x v="0"/>
    <x v="14"/>
    <x v="41"/>
  </r>
  <r>
    <n v="50502"/>
    <x v="43"/>
    <x v="26"/>
    <n v="180900"/>
    <n v="4001"/>
    <s v="C20"/>
    <x v="0"/>
    <n v="38.909999999999997"/>
    <x v="0"/>
    <n v="7"/>
    <x v="0"/>
    <x v="10"/>
    <x v="26"/>
  </r>
  <r>
    <n v="50502"/>
    <x v="43"/>
    <x v="27"/>
    <n v="180900"/>
    <n v="1001"/>
    <s v="C20"/>
    <x v="0"/>
    <n v="-5.67"/>
    <x v="0"/>
    <n v="7"/>
    <x v="0"/>
    <x v="11"/>
    <x v="27"/>
  </r>
  <r>
    <n v="50502"/>
    <x v="43"/>
    <x v="59"/>
    <n v="180900"/>
    <n v="1001"/>
    <s v="C20"/>
    <x v="0"/>
    <n v="-2.2000000000000002"/>
    <x v="0"/>
    <n v="7"/>
    <x v="0"/>
    <x v="8"/>
    <x v="48"/>
  </r>
  <r>
    <n v="50502"/>
    <x v="43"/>
    <x v="28"/>
    <n v="180900"/>
    <n v="9100"/>
    <s v="C20"/>
    <x v="0"/>
    <n v="-0.76"/>
    <x v="0"/>
    <n v="7"/>
    <x v="5"/>
    <x v="1"/>
    <x v="20"/>
  </r>
  <r>
    <n v="50502"/>
    <x v="43"/>
    <x v="28"/>
    <n v="180900"/>
    <n v="9102"/>
    <s v="C20"/>
    <x v="0"/>
    <n v="-2.19"/>
    <x v="0"/>
    <n v="7"/>
    <x v="5"/>
    <x v="1"/>
    <x v="20"/>
  </r>
  <r>
    <n v="50502"/>
    <x v="43"/>
    <x v="28"/>
    <n v="180900"/>
    <n v="9103"/>
    <s v="C20"/>
    <x v="0"/>
    <n v="-1.22"/>
    <x v="0"/>
    <n v="7"/>
    <x v="5"/>
    <x v="1"/>
    <x v="20"/>
  </r>
  <r>
    <n v="50502"/>
    <x v="43"/>
    <x v="28"/>
    <n v="180900"/>
    <n v="9112"/>
    <s v="C20"/>
    <x v="0"/>
    <n v="-1.22"/>
    <x v="0"/>
    <n v="7"/>
    <x v="5"/>
    <x v="1"/>
    <x v="20"/>
  </r>
  <r>
    <n v="50502"/>
    <x v="43"/>
    <x v="34"/>
    <n v="180900"/>
    <n v="9100"/>
    <s v="C20"/>
    <x v="0"/>
    <n v="1.08"/>
    <x v="0"/>
    <n v="7"/>
    <x v="5"/>
    <x v="1"/>
    <x v="20"/>
  </r>
  <r>
    <n v="50502"/>
    <x v="43"/>
    <x v="34"/>
    <n v="180900"/>
    <n v="9102"/>
    <s v="C20"/>
    <x v="0"/>
    <n v="3.1"/>
    <x v="0"/>
    <n v="7"/>
    <x v="5"/>
    <x v="1"/>
    <x v="20"/>
  </r>
  <r>
    <n v="50502"/>
    <x v="43"/>
    <x v="34"/>
    <n v="180900"/>
    <n v="9103"/>
    <s v="C20"/>
    <x v="0"/>
    <n v="1.72"/>
    <x v="0"/>
    <n v="7"/>
    <x v="5"/>
    <x v="1"/>
    <x v="20"/>
  </r>
  <r>
    <n v="50502"/>
    <x v="43"/>
    <x v="34"/>
    <n v="180900"/>
    <n v="9112"/>
    <s v="C20"/>
    <x v="0"/>
    <n v="1.72"/>
    <x v="0"/>
    <n v="7"/>
    <x v="5"/>
    <x v="1"/>
    <x v="20"/>
  </r>
  <r>
    <n v="50502"/>
    <x v="43"/>
    <x v="14"/>
    <n v="180900"/>
    <n v="1001"/>
    <s v="C20"/>
    <x v="0"/>
    <n v="-0.25"/>
    <x v="0"/>
    <n v="7"/>
    <x v="0"/>
    <x v="8"/>
    <x v="14"/>
  </r>
  <r>
    <n v="50502"/>
    <x v="43"/>
    <x v="52"/>
    <n v="180900"/>
    <n v="1001"/>
    <s v="C20"/>
    <x v="0"/>
    <n v="11.47"/>
    <x v="0"/>
    <n v="7"/>
    <x v="0"/>
    <x v="14"/>
    <x v="41"/>
  </r>
  <r>
    <n v="50502"/>
    <x v="43"/>
    <x v="26"/>
    <n v="180502"/>
    <n v="4001"/>
    <s v="C91"/>
    <x v="0"/>
    <n v="33.5"/>
    <x v="0"/>
    <n v="7"/>
    <x v="0"/>
    <x v="10"/>
    <x v="26"/>
  </r>
  <r>
    <n v="50502"/>
    <x v="43"/>
    <x v="26"/>
    <n v="180700"/>
    <n v="4001"/>
    <s v="C91"/>
    <x v="0"/>
    <n v="5.41"/>
    <x v="0"/>
    <n v="7"/>
    <x v="0"/>
    <x v="10"/>
    <x v="26"/>
  </r>
  <r>
    <n v="50502"/>
    <x v="43"/>
    <x v="26"/>
    <n v="180900"/>
    <n v="4001"/>
    <s v="C91"/>
    <x v="0"/>
    <n v="-38.909999999999997"/>
    <x v="0"/>
    <n v="7"/>
    <x v="0"/>
    <x v="10"/>
    <x v="26"/>
  </r>
  <r>
    <n v="50502"/>
    <x v="43"/>
    <x v="27"/>
    <n v="180502"/>
    <n v="1001"/>
    <s v="C91"/>
    <x v="0"/>
    <n v="-4.88"/>
    <x v="0"/>
    <n v="7"/>
    <x v="0"/>
    <x v="11"/>
    <x v="27"/>
  </r>
  <r>
    <n v="50502"/>
    <x v="43"/>
    <x v="27"/>
    <n v="180700"/>
    <n v="1001"/>
    <s v="C91"/>
    <x v="0"/>
    <n v="-0.79"/>
    <x v="0"/>
    <n v="7"/>
    <x v="0"/>
    <x v="11"/>
    <x v="27"/>
  </r>
  <r>
    <n v="50502"/>
    <x v="43"/>
    <x v="27"/>
    <n v="180900"/>
    <n v="1001"/>
    <s v="C91"/>
    <x v="0"/>
    <n v="5.67"/>
    <x v="0"/>
    <n v="7"/>
    <x v="0"/>
    <x v="11"/>
    <x v="27"/>
  </r>
  <r>
    <n v="50502"/>
    <x v="43"/>
    <x v="59"/>
    <n v="180502"/>
    <n v="1001"/>
    <s v="C91"/>
    <x v="0"/>
    <n v="-1.89"/>
    <x v="0"/>
    <n v="7"/>
    <x v="0"/>
    <x v="8"/>
    <x v="48"/>
  </r>
  <r>
    <n v="50502"/>
    <x v="43"/>
    <x v="59"/>
    <n v="180700"/>
    <n v="1001"/>
    <s v="C91"/>
    <x v="0"/>
    <n v="-0.31"/>
    <x v="0"/>
    <n v="7"/>
    <x v="0"/>
    <x v="8"/>
    <x v="48"/>
  </r>
  <r>
    <n v="50502"/>
    <x v="43"/>
    <x v="59"/>
    <n v="180900"/>
    <n v="1001"/>
    <s v="C91"/>
    <x v="0"/>
    <n v="2.2000000000000002"/>
    <x v="0"/>
    <n v="7"/>
    <x v="0"/>
    <x v="8"/>
    <x v="48"/>
  </r>
  <r>
    <n v="50502"/>
    <x v="43"/>
    <x v="28"/>
    <n v="180502"/>
    <n v="9100"/>
    <s v="C91"/>
    <x v="0"/>
    <n v="-0.65"/>
    <x v="0"/>
    <n v="7"/>
    <x v="5"/>
    <x v="1"/>
    <x v="20"/>
  </r>
  <r>
    <n v="50502"/>
    <x v="43"/>
    <x v="28"/>
    <n v="180502"/>
    <n v="9102"/>
    <s v="C91"/>
    <x v="0"/>
    <n v="-1.89"/>
    <x v="0"/>
    <n v="7"/>
    <x v="5"/>
    <x v="1"/>
    <x v="20"/>
  </r>
  <r>
    <n v="50502"/>
    <x v="43"/>
    <x v="28"/>
    <n v="180502"/>
    <n v="9103"/>
    <s v="C91"/>
    <x v="0"/>
    <n v="-1.05"/>
    <x v="0"/>
    <n v="7"/>
    <x v="5"/>
    <x v="1"/>
    <x v="20"/>
  </r>
  <r>
    <n v="50502"/>
    <x v="43"/>
    <x v="28"/>
    <n v="180502"/>
    <n v="9112"/>
    <s v="C91"/>
    <x v="0"/>
    <n v="-1.05"/>
    <x v="0"/>
    <n v="7"/>
    <x v="5"/>
    <x v="1"/>
    <x v="20"/>
  </r>
  <r>
    <n v="50502"/>
    <x v="43"/>
    <x v="28"/>
    <n v="180700"/>
    <n v="9100"/>
    <s v="C91"/>
    <x v="0"/>
    <n v="-0.11"/>
    <x v="0"/>
    <n v="7"/>
    <x v="5"/>
    <x v="1"/>
    <x v="20"/>
  </r>
  <r>
    <n v="50502"/>
    <x v="43"/>
    <x v="28"/>
    <n v="180700"/>
    <n v="9102"/>
    <s v="C91"/>
    <x v="0"/>
    <n v="-0.3"/>
    <x v="0"/>
    <n v="7"/>
    <x v="5"/>
    <x v="1"/>
    <x v="20"/>
  </r>
  <r>
    <n v="50502"/>
    <x v="43"/>
    <x v="28"/>
    <n v="180700"/>
    <n v="9103"/>
    <s v="C91"/>
    <x v="0"/>
    <n v="-0.17"/>
    <x v="0"/>
    <n v="7"/>
    <x v="5"/>
    <x v="1"/>
    <x v="20"/>
  </r>
  <r>
    <n v="50502"/>
    <x v="43"/>
    <x v="28"/>
    <n v="180700"/>
    <n v="9112"/>
    <s v="C91"/>
    <x v="0"/>
    <n v="-0.17"/>
    <x v="0"/>
    <n v="7"/>
    <x v="5"/>
    <x v="1"/>
    <x v="20"/>
  </r>
  <r>
    <n v="50502"/>
    <x v="43"/>
    <x v="28"/>
    <n v="180900"/>
    <n v="9100"/>
    <s v="C91"/>
    <x v="0"/>
    <n v="0.76"/>
    <x v="0"/>
    <n v="7"/>
    <x v="5"/>
    <x v="1"/>
    <x v="20"/>
  </r>
  <r>
    <n v="50502"/>
    <x v="43"/>
    <x v="28"/>
    <n v="180900"/>
    <n v="9102"/>
    <s v="C91"/>
    <x v="0"/>
    <n v="2.19"/>
    <x v="0"/>
    <n v="7"/>
    <x v="5"/>
    <x v="1"/>
    <x v="20"/>
  </r>
  <r>
    <n v="50502"/>
    <x v="43"/>
    <x v="28"/>
    <n v="180900"/>
    <n v="9103"/>
    <s v="C91"/>
    <x v="0"/>
    <n v="1.22"/>
    <x v="0"/>
    <n v="7"/>
    <x v="5"/>
    <x v="1"/>
    <x v="20"/>
  </r>
  <r>
    <n v="50502"/>
    <x v="43"/>
    <x v="28"/>
    <n v="180900"/>
    <n v="9112"/>
    <s v="C91"/>
    <x v="0"/>
    <n v="1.22"/>
    <x v="0"/>
    <n v="7"/>
    <x v="5"/>
    <x v="1"/>
    <x v="20"/>
  </r>
  <r>
    <n v="50502"/>
    <x v="43"/>
    <x v="34"/>
    <n v="180502"/>
    <n v="9100"/>
    <s v="C91"/>
    <x v="0"/>
    <n v="0.93"/>
    <x v="0"/>
    <n v="7"/>
    <x v="5"/>
    <x v="1"/>
    <x v="20"/>
  </r>
  <r>
    <n v="50502"/>
    <x v="43"/>
    <x v="34"/>
    <n v="180502"/>
    <n v="9102"/>
    <s v="C91"/>
    <x v="0"/>
    <n v="2.67"/>
    <x v="0"/>
    <n v="7"/>
    <x v="5"/>
    <x v="1"/>
    <x v="20"/>
  </r>
  <r>
    <n v="50502"/>
    <x v="43"/>
    <x v="34"/>
    <n v="180502"/>
    <n v="9103"/>
    <s v="C91"/>
    <x v="0"/>
    <n v="1.48"/>
    <x v="0"/>
    <n v="7"/>
    <x v="5"/>
    <x v="1"/>
    <x v="20"/>
  </r>
  <r>
    <n v="50502"/>
    <x v="43"/>
    <x v="34"/>
    <n v="180502"/>
    <n v="9112"/>
    <s v="C91"/>
    <x v="0"/>
    <n v="1.48"/>
    <x v="0"/>
    <n v="7"/>
    <x v="5"/>
    <x v="1"/>
    <x v="20"/>
  </r>
  <r>
    <n v="50502"/>
    <x v="43"/>
    <x v="34"/>
    <n v="180700"/>
    <n v="9100"/>
    <s v="C91"/>
    <x v="0"/>
    <n v="0.15"/>
    <x v="0"/>
    <n v="7"/>
    <x v="5"/>
    <x v="1"/>
    <x v="20"/>
  </r>
  <r>
    <n v="50502"/>
    <x v="43"/>
    <x v="34"/>
    <n v="180700"/>
    <n v="9102"/>
    <s v="C91"/>
    <x v="0"/>
    <n v="0.43"/>
    <x v="0"/>
    <n v="7"/>
    <x v="5"/>
    <x v="1"/>
    <x v="20"/>
  </r>
  <r>
    <n v="50502"/>
    <x v="43"/>
    <x v="34"/>
    <n v="180700"/>
    <n v="9103"/>
    <s v="C91"/>
    <x v="0"/>
    <n v="0.24"/>
    <x v="0"/>
    <n v="7"/>
    <x v="5"/>
    <x v="1"/>
    <x v="20"/>
  </r>
  <r>
    <n v="50502"/>
    <x v="43"/>
    <x v="34"/>
    <n v="180700"/>
    <n v="9112"/>
    <s v="C91"/>
    <x v="0"/>
    <n v="0.24"/>
    <x v="0"/>
    <n v="7"/>
    <x v="5"/>
    <x v="1"/>
    <x v="20"/>
  </r>
  <r>
    <n v="50502"/>
    <x v="43"/>
    <x v="34"/>
    <n v="180900"/>
    <n v="9100"/>
    <s v="C91"/>
    <x v="0"/>
    <n v="-1.08"/>
    <x v="0"/>
    <n v="7"/>
    <x v="5"/>
    <x v="1"/>
    <x v="20"/>
  </r>
  <r>
    <n v="50502"/>
    <x v="43"/>
    <x v="34"/>
    <n v="180900"/>
    <n v="9102"/>
    <s v="C91"/>
    <x v="0"/>
    <n v="-3.1"/>
    <x v="0"/>
    <n v="7"/>
    <x v="5"/>
    <x v="1"/>
    <x v="20"/>
  </r>
  <r>
    <n v="50502"/>
    <x v="43"/>
    <x v="34"/>
    <n v="180900"/>
    <n v="9103"/>
    <s v="C91"/>
    <x v="0"/>
    <n v="-1.72"/>
    <x v="0"/>
    <n v="7"/>
    <x v="5"/>
    <x v="1"/>
    <x v="20"/>
  </r>
  <r>
    <n v="50502"/>
    <x v="43"/>
    <x v="34"/>
    <n v="180900"/>
    <n v="9112"/>
    <s v="C91"/>
    <x v="0"/>
    <n v="-1.72"/>
    <x v="0"/>
    <n v="7"/>
    <x v="5"/>
    <x v="1"/>
    <x v="20"/>
  </r>
  <r>
    <n v="50502"/>
    <x v="43"/>
    <x v="14"/>
    <n v="180502"/>
    <n v="1001"/>
    <s v="C91"/>
    <x v="0"/>
    <n v="-0.21"/>
    <x v="0"/>
    <n v="7"/>
    <x v="0"/>
    <x v="8"/>
    <x v="14"/>
  </r>
  <r>
    <n v="50502"/>
    <x v="43"/>
    <x v="14"/>
    <n v="180700"/>
    <n v="1001"/>
    <s v="C91"/>
    <x v="0"/>
    <n v="-0.04"/>
    <x v="0"/>
    <n v="7"/>
    <x v="0"/>
    <x v="8"/>
    <x v="14"/>
  </r>
  <r>
    <n v="50502"/>
    <x v="43"/>
    <x v="14"/>
    <n v="180900"/>
    <n v="1001"/>
    <s v="C91"/>
    <x v="0"/>
    <n v="0.25"/>
    <x v="0"/>
    <n v="7"/>
    <x v="0"/>
    <x v="8"/>
    <x v="14"/>
  </r>
  <r>
    <n v="50502"/>
    <x v="43"/>
    <x v="52"/>
    <n v="180502"/>
    <n v="1001"/>
    <s v="C91"/>
    <x v="0"/>
    <n v="9.8800000000000008"/>
    <x v="0"/>
    <n v="7"/>
    <x v="0"/>
    <x v="14"/>
    <x v="41"/>
  </r>
  <r>
    <n v="50502"/>
    <x v="43"/>
    <x v="52"/>
    <n v="180700"/>
    <n v="1001"/>
    <s v="C91"/>
    <x v="0"/>
    <n v="1.59"/>
    <x v="0"/>
    <n v="7"/>
    <x v="0"/>
    <x v="14"/>
    <x v="41"/>
  </r>
  <r>
    <n v="50502"/>
    <x v="43"/>
    <x v="52"/>
    <n v="180900"/>
    <n v="1001"/>
    <s v="C91"/>
    <x v="0"/>
    <n v="-11.47"/>
    <x v="0"/>
    <n v="7"/>
    <x v="0"/>
    <x v="14"/>
    <x v="41"/>
  </r>
  <r>
    <n v="50502"/>
    <x v="43"/>
    <x v="26"/>
    <n v="180900"/>
    <n v="4001"/>
    <s v="C20"/>
    <x v="0"/>
    <n v="174.87"/>
    <x v="1"/>
    <n v="7"/>
    <x v="0"/>
    <x v="10"/>
    <x v="26"/>
  </r>
  <r>
    <n v="50502"/>
    <x v="43"/>
    <x v="27"/>
    <n v="180900"/>
    <n v="1001"/>
    <s v="C20"/>
    <x v="0"/>
    <n v="-25.49"/>
    <x v="1"/>
    <n v="7"/>
    <x v="0"/>
    <x v="11"/>
    <x v="27"/>
  </r>
  <r>
    <n v="50502"/>
    <x v="43"/>
    <x v="59"/>
    <n v="180900"/>
    <n v="1001"/>
    <s v="C20"/>
    <x v="0"/>
    <n v="-9.9"/>
    <x v="1"/>
    <n v="7"/>
    <x v="0"/>
    <x v="8"/>
    <x v="48"/>
  </r>
  <r>
    <n v="50502"/>
    <x v="43"/>
    <x v="28"/>
    <n v="180900"/>
    <n v="9100"/>
    <s v="C20"/>
    <x v="0"/>
    <n v="-3.43"/>
    <x v="1"/>
    <n v="7"/>
    <x v="5"/>
    <x v="1"/>
    <x v="20"/>
  </r>
  <r>
    <n v="50502"/>
    <x v="43"/>
    <x v="28"/>
    <n v="180900"/>
    <n v="9102"/>
    <s v="C20"/>
    <x v="0"/>
    <n v="-9.8699999999999992"/>
    <x v="1"/>
    <n v="7"/>
    <x v="5"/>
    <x v="1"/>
    <x v="20"/>
  </r>
  <r>
    <n v="50502"/>
    <x v="43"/>
    <x v="28"/>
    <n v="180900"/>
    <n v="9103"/>
    <s v="C20"/>
    <x v="0"/>
    <n v="-5.48"/>
    <x v="1"/>
    <n v="7"/>
    <x v="5"/>
    <x v="1"/>
    <x v="20"/>
  </r>
  <r>
    <n v="50502"/>
    <x v="43"/>
    <x v="28"/>
    <n v="180900"/>
    <n v="9112"/>
    <s v="C20"/>
    <x v="0"/>
    <n v="-5.48"/>
    <x v="1"/>
    <n v="7"/>
    <x v="5"/>
    <x v="1"/>
    <x v="20"/>
  </r>
  <r>
    <n v="50502"/>
    <x v="43"/>
    <x v="34"/>
    <n v="180900"/>
    <n v="9100"/>
    <s v="C20"/>
    <x v="0"/>
    <n v="4.84"/>
    <x v="1"/>
    <n v="7"/>
    <x v="5"/>
    <x v="1"/>
    <x v="20"/>
  </r>
  <r>
    <n v="50502"/>
    <x v="43"/>
    <x v="34"/>
    <n v="180900"/>
    <n v="9102"/>
    <s v="C20"/>
    <x v="0"/>
    <n v="13.92"/>
    <x v="1"/>
    <n v="7"/>
    <x v="5"/>
    <x v="1"/>
    <x v="20"/>
  </r>
  <r>
    <n v="50502"/>
    <x v="43"/>
    <x v="34"/>
    <n v="180900"/>
    <n v="9103"/>
    <s v="C20"/>
    <x v="0"/>
    <n v="7.74"/>
    <x v="1"/>
    <n v="7"/>
    <x v="5"/>
    <x v="1"/>
    <x v="20"/>
  </r>
  <r>
    <n v="50502"/>
    <x v="43"/>
    <x v="34"/>
    <n v="180900"/>
    <n v="9112"/>
    <s v="C20"/>
    <x v="0"/>
    <n v="7.74"/>
    <x v="1"/>
    <n v="7"/>
    <x v="5"/>
    <x v="1"/>
    <x v="20"/>
  </r>
  <r>
    <n v="50502"/>
    <x v="43"/>
    <x v="14"/>
    <n v="180900"/>
    <n v="1001"/>
    <s v="C20"/>
    <x v="0"/>
    <n v="-1.1499999999999999"/>
    <x v="1"/>
    <n v="7"/>
    <x v="0"/>
    <x v="8"/>
    <x v="14"/>
  </r>
  <r>
    <n v="50502"/>
    <x v="43"/>
    <x v="52"/>
    <n v="180900"/>
    <n v="1001"/>
    <s v="C20"/>
    <x v="0"/>
    <n v="51.58"/>
    <x v="1"/>
    <n v="7"/>
    <x v="0"/>
    <x v="14"/>
    <x v="41"/>
  </r>
  <r>
    <n v="50502"/>
    <x v="43"/>
    <x v="26"/>
    <n v="180501"/>
    <n v="4001"/>
    <s v="C57"/>
    <x v="0"/>
    <n v="174.87"/>
    <x v="1"/>
    <n v="7"/>
    <x v="0"/>
    <x v="10"/>
    <x v="26"/>
  </r>
  <r>
    <n v="50502"/>
    <x v="43"/>
    <x v="26"/>
    <n v="180900"/>
    <n v="4001"/>
    <s v="C57"/>
    <x v="0"/>
    <n v="-174.87"/>
    <x v="1"/>
    <n v="7"/>
    <x v="0"/>
    <x v="10"/>
    <x v="26"/>
  </r>
  <r>
    <n v="50502"/>
    <x v="43"/>
    <x v="27"/>
    <n v="180501"/>
    <n v="1001"/>
    <s v="C57"/>
    <x v="0"/>
    <n v="-25.49"/>
    <x v="1"/>
    <n v="7"/>
    <x v="0"/>
    <x v="11"/>
    <x v="27"/>
  </r>
  <r>
    <n v="50502"/>
    <x v="43"/>
    <x v="27"/>
    <n v="180900"/>
    <n v="1001"/>
    <s v="C57"/>
    <x v="0"/>
    <n v="25.49"/>
    <x v="1"/>
    <n v="7"/>
    <x v="0"/>
    <x v="11"/>
    <x v="27"/>
  </r>
  <r>
    <n v="50502"/>
    <x v="43"/>
    <x v="59"/>
    <n v="180501"/>
    <n v="1001"/>
    <s v="C57"/>
    <x v="0"/>
    <n v="-9.9"/>
    <x v="1"/>
    <n v="7"/>
    <x v="0"/>
    <x v="8"/>
    <x v="48"/>
  </r>
  <r>
    <n v="50502"/>
    <x v="43"/>
    <x v="59"/>
    <n v="180900"/>
    <n v="1001"/>
    <s v="C57"/>
    <x v="0"/>
    <n v="9.9"/>
    <x v="1"/>
    <n v="7"/>
    <x v="0"/>
    <x v="8"/>
    <x v="48"/>
  </r>
  <r>
    <n v="50502"/>
    <x v="43"/>
    <x v="28"/>
    <n v="180501"/>
    <n v="9100"/>
    <s v="C57"/>
    <x v="0"/>
    <n v="-3.43"/>
    <x v="1"/>
    <n v="7"/>
    <x v="5"/>
    <x v="1"/>
    <x v="20"/>
  </r>
  <r>
    <n v="50502"/>
    <x v="43"/>
    <x v="28"/>
    <n v="180501"/>
    <n v="9102"/>
    <s v="C57"/>
    <x v="0"/>
    <n v="-9.8699999999999992"/>
    <x v="1"/>
    <n v="7"/>
    <x v="5"/>
    <x v="1"/>
    <x v="20"/>
  </r>
  <r>
    <n v="50502"/>
    <x v="43"/>
    <x v="28"/>
    <n v="180501"/>
    <n v="9103"/>
    <s v="C57"/>
    <x v="0"/>
    <n v="-5.48"/>
    <x v="1"/>
    <n v="7"/>
    <x v="5"/>
    <x v="1"/>
    <x v="20"/>
  </r>
  <r>
    <n v="50502"/>
    <x v="43"/>
    <x v="28"/>
    <n v="180501"/>
    <n v="9112"/>
    <s v="C57"/>
    <x v="0"/>
    <n v="-5.48"/>
    <x v="1"/>
    <n v="7"/>
    <x v="5"/>
    <x v="1"/>
    <x v="20"/>
  </r>
  <r>
    <n v="50502"/>
    <x v="43"/>
    <x v="28"/>
    <n v="180900"/>
    <n v="9100"/>
    <s v="C57"/>
    <x v="0"/>
    <n v="3.43"/>
    <x v="1"/>
    <n v="7"/>
    <x v="5"/>
    <x v="1"/>
    <x v="20"/>
  </r>
  <r>
    <n v="50502"/>
    <x v="43"/>
    <x v="28"/>
    <n v="180900"/>
    <n v="9102"/>
    <s v="C57"/>
    <x v="0"/>
    <n v="9.8699999999999992"/>
    <x v="1"/>
    <n v="7"/>
    <x v="5"/>
    <x v="1"/>
    <x v="20"/>
  </r>
  <r>
    <n v="50502"/>
    <x v="43"/>
    <x v="28"/>
    <n v="180900"/>
    <n v="9103"/>
    <s v="C57"/>
    <x v="0"/>
    <n v="5.48"/>
    <x v="1"/>
    <n v="7"/>
    <x v="5"/>
    <x v="1"/>
    <x v="20"/>
  </r>
  <r>
    <n v="50502"/>
    <x v="43"/>
    <x v="28"/>
    <n v="180900"/>
    <n v="9112"/>
    <s v="C57"/>
    <x v="0"/>
    <n v="5.48"/>
    <x v="1"/>
    <n v="7"/>
    <x v="5"/>
    <x v="1"/>
    <x v="20"/>
  </r>
  <r>
    <n v="50502"/>
    <x v="43"/>
    <x v="34"/>
    <n v="180501"/>
    <n v="9100"/>
    <s v="C57"/>
    <x v="0"/>
    <n v="4.84"/>
    <x v="1"/>
    <n v="7"/>
    <x v="5"/>
    <x v="1"/>
    <x v="20"/>
  </r>
  <r>
    <n v="50502"/>
    <x v="43"/>
    <x v="34"/>
    <n v="180501"/>
    <n v="9102"/>
    <s v="C57"/>
    <x v="0"/>
    <n v="13.92"/>
    <x v="1"/>
    <n v="7"/>
    <x v="5"/>
    <x v="1"/>
    <x v="20"/>
  </r>
  <r>
    <n v="50502"/>
    <x v="43"/>
    <x v="34"/>
    <n v="180501"/>
    <n v="9103"/>
    <s v="C57"/>
    <x v="0"/>
    <n v="7.74"/>
    <x v="1"/>
    <n v="7"/>
    <x v="5"/>
    <x v="1"/>
    <x v="20"/>
  </r>
  <r>
    <n v="50502"/>
    <x v="43"/>
    <x v="34"/>
    <n v="180501"/>
    <n v="9112"/>
    <s v="C57"/>
    <x v="0"/>
    <n v="7.74"/>
    <x v="1"/>
    <n v="7"/>
    <x v="5"/>
    <x v="1"/>
    <x v="20"/>
  </r>
  <r>
    <n v="50502"/>
    <x v="43"/>
    <x v="34"/>
    <n v="180900"/>
    <n v="9100"/>
    <s v="C57"/>
    <x v="0"/>
    <n v="-4.84"/>
    <x v="1"/>
    <n v="7"/>
    <x v="5"/>
    <x v="1"/>
    <x v="20"/>
  </r>
  <r>
    <n v="50502"/>
    <x v="43"/>
    <x v="34"/>
    <n v="180900"/>
    <n v="9102"/>
    <s v="C57"/>
    <x v="0"/>
    <n v="-13.92"/>
    <x v="1"/>
    <n v="7"/>
    <x v="5"/>
    <x v="1"/>
    <x v="20"/>
  </r>
  <r>
    <n v="50502"/>
    <x v="43"/>
    <x v="34"/>
    <n v="180900"/>
    <n v="9103"/>
    <s v="C57"/>
    <x v="0"/>
    <n v="-7.74"/>
    <x v="1"/>
    <n v="7"/>
    <x v="5"/>
    <x v="1"/>
    <x v="20"/>
  </r>
  <r>
    <n v="50502"/>
    <x v="43"/>
    <x v="34"/>
    <n v="180900"/>
    <n v="9112"/>
    <s v="C57"/>
    <x v="0"/>
    <n v="-7.74"/>
    <x v="1"/>
    <n v="7"/>
    <x v="5"/>
    <x v="1"/>
    <x v="20"/>
  </r>
  <r>
    <n v="50502"/>
    <x v="43"/>
    <x v="14"/>
    <n v="180501"/>
    <n v="1001"/>
    <s v="C57"/>
    <x v="0"/>
    <n v="-1.1499999999999999"/>
    <x v="1"/>
    <n v="7"/>
    <x v="0"/>
    <x v="8"/>
    <x v="14"/>
  </r>
  <r>
    <n v="50502"/>
    <x v="43"/>
    <x v="14"/>
    <n v="180900"/>
    <n v="1001"/>
    <s v="C57"/>
    <x v="0"/>
    <n v="1.1499999999999999"/>
    <x v="1"/>
    <n v="7"/>
    <x v="0"/>
    <x v="8"/>
    <x v="14"/>
  </r>
  <r>
    <n v="50502"/>
    <x v="43"/>
    <x v="52"/>
    <n v="180501"/>
    <n v="1001"/>
    <s v="C57"/>
    <x v="0"/>
    <n v="51.58"/>
    <x v="1"/>
    <n v="7"/>
    <x v="0"/>
    <x v="14"/>
    <x v="41"/>
  </r>
  <r>
    <n v="50502"/>
    <x v="43"/>
    <x v="52"/>
    <n v="180900"/>
    <n v="1001"/>
    <s v="C57"/>
    <x v="0"/>
    <n v="-51.58"/>
    <x v="1"/>
    <n v="7"/>
    <x v="0"/>
    <x v="14"/>
    <x v="41"/>
  </r>
  <r>
    <n v="50502"/>
    <x v="43"/>
    <x v="26"/>
    <n v="180900"/>
    <n v="4001"/>
    <s v="12A"/>
    <x v="0"/>
    <n v="213.78"/>
    <x v="2"/>
    <n v="7"/>
    <x v="0"/>
    <x v="10"/>
    <x v="26"/>
  </r>
  <r>
    <n v="50502"/>
    <x v="43"/>
    <x v="27"/>
    <n v="180900"/>
    <n v="1001"/>
    <s v="12A"/>
    <x v="0"/>
    <n v="-31.16"/>
    <x v="2"/>
    <n v="7"/>
    <x v="0"/>
    <x v="11"/>
    <x v="27"/>
  </r>
  <r>
    <n v="50502"/>
    <x v="43"/>
    <x v="59"/>
    <n v="180900"/>
    <n v="1001"/>
    <s v="12A"/>
    <x v="0"/>
    <n v="-12.1"/>
    <x v="2"/>
    <n v="7"/>
    <x v="0"/>
    <x v="8"/>
    <x v="48"/>
  </r>
  <r>
    <n v="50502"/>
    <x v="43"/>
    <x v="28"/>
    <n v="180900"/>
    <n v="9100"/>
    <s v="12A"/>
    <x v="0"/>
    <n v="-4.1900000000000004"/>
    <x v="2"/>
    <n v="7"/>
    <x v="5"/>
    <x v="1"/>
    <x v="20"/>
  </r>
  <r>
    <n v="50502"/>
    <x v="43"/>
    <x v="28"/>
    <n v="180900"/>
    <n v="9102"/>
    <s v="12A"/>
    <x v="0"/>
    <n v="-12.06"/>
    <x v="2"/>
    <n v="7"/>
    <x v="5"/>
    <x v="1"/>
    <x v="20"/>
  </r>
  <r>
    <n v="50502"/>
    <x v="43"/>
    <x v="28"/>
    <n v="180900"/>
    <n v="9103"/>
    <s v="12A"/>
    <x v="0"/>
    <n v="-6.7"/>
    <x v="2"/>
    <n v="7"/>
    <x v="5"/>
    <x v="1"/>
    <x v="20"/>
  </r>
  <r>
    <n v="50502"/>
    <x v="43"/>
    <x v="28"/>
    <n v="180900"/>
    <n v="9112"/>
    <s v="12A"/>
    <x v="0"/>
    <n v="-6.7"/>
    <x v="2"/>
    <n v="7"/>
    <x v="5"/>
    <x v="1"/>
    <x v="20"/>
  </r>
  <r>
    <n v="50502"/>
    <x v="43"/>
    <x v="34"/>
    <n v="180900"/>
    <n v="9100"/>
    <s v="25B"/>
    <x v="0"/>
    <n v="5.92"/>
    <x v="2"/>
    <n v="7"/>
    <x v="5"/>
    <x v="1"/>
    <x v="20"/>
  </r>
  <r>
    <n v="50502"/>
    <x v="43"/>
    <x v="34"/>
    <n v="180900"/>
    <n v="9102"/>
    <s v="25B"/>
    <x v="0"/>
    <n v="17.02"/>
    <x v="2"/>
    <n v="7"/>
    <x v="5"/>
    <x v="1"/>
    <x v="20"/>
  </r>
  <r>
    <n v="50502"/>
    <x v="43"/>
    <x v="34"/>
    <n v="180900"/>
    <n v="9103"/>
    <s v="25B"/>
    <x v="0"/>
    <n v="9.4600000000000009"/>
    <x v="2"/>
    <n v="7"/>
    <x v="5"/>
    <x v="1"/>
    <x v="20"/>
  </r>
  <r>
    <n v="50502"/>
    <x v="43"/>
    <x v="34"/>
    <n v="180900"/>
    <n v="9112"/>
    <s v="25B"/>
    <x v="0"/>
    <n v="9.4600000000000009"/>
    <x v="2"/>
    <n v="7"/>
    <x v="5"/>
    <x v="1"/>
    <x v="20"/>
  </r>
  <r>
    <n v="50502"/>
    <x v="43"/>
    <x v="14"/>
    <n v="180900"/>
    <n v="1001"/>
    <s v="12A"/>
    <x v="0"/>
    <n v="-1.4"/>
    <x v="2"/>
    <n v="7"/>
    <x v="0"/>
    <x v="8"/>
    <x v="14"/>
  </r>
  <r>
    <n v="50502"/>
    <x v="43"/>
    <x v="52"/>
    <n v="180900"/>
    <n v="1001"/>
    <s v="25B"/>
    <x v="0"/>
    <n v="63.05"/>
    <x v="2"/>
    <n v="7"/>
    <x v="0"/>
    <x v="14"/>
    <x v="41"/>
  </r>
  <r>
    <n v="50502"/>
    <x v="43"/>
    <x v="26"/>
    <n v="180900"/>
    <n v="4001"/>
    <s v="C20"/>
    <x v="0"/>
    <n v="-213.78"/>
    <x v="2"/>
    <n v="7"/>
    <x v="0"/>
    <x v="10"/>
    <x v="26"/>
  </r>
  <r>
    <n v="50502"/>
    <x v="43"/>
    <x v="27"/>
    <n v="180900"/>
    <n v="1001"/>
    <s v="C20"/>
    <x v="0"/>
    <n v="31.16"/>
    <x v="2"/>
    <n v="7"/>
    <x v="0"/>
    <x v="11"/>
    <x v="27"/>
  </r>
  <r>
    <n v="50502"/>
    <x v="43"/>
    <x v="59"/>
    <n v="180900"/>
    <n v="1001"/>
    <s v="C20"/>
    <x v="0"/>
    <n v="12.1"/>
    <x v="2"/>
    <n v="7"/>
    <x v="0"/>
    <x v="8"/>
    <x v="48"/>
  </r>
  <r>
    <n v="50502"/>
    <x v="43"/>
    <x v="28"/>
    <n v="180900"/>
    <n v="9100"/>
    <s v="C20"/>
    <x v="0"/>
    <n v="4.1900000000000004"/>
    <x v="2"/>
    <n v="7"/>
    <x v="5"/>
    <x v="1"/>
    <x v="20"/>
  </r>
  <r>
    <n v="50502"/>
    <x v="43"/>
    <x v="28"/>
    <n v="180900"/>
    <n v="9102"/>
    <s v="C20"/>
    <x v="0"/>
    <n v="12.06"/>
    <x v="2"/>
    <n v="7"/>
    <x v="5"/>
    <x v="1"/>
    <x v="20"/>
  </r>
  <r>
    <n v="50502"/>
    <x v="43"/>
    <x v="28"/>
    <n v="180900"/>
    <n v="9103"/>
    <s v="C20"/>
    <x v="0"/>
    <n v="6.7"/>
    <x v="2"/>
    <n v="7"/>
    <x v="5"/>
    <x v="1"/>
    <x v="20"/>
  </r>
  <r>
    <n v="50502"/>
    <x v="43"/>
    <x v="28"/>
    <n v="180900"/>
    <n v="9112"/>
    <s v="C20"/>
    <x v="0"/>
    <n v="6.7"/>
    <x v="2"/>
    <n v="7"/>
    <x v="5"/>
    <x v="1"/>
    <x v="20"/>
  </r>
  <r>
    <n v="50502"/>
    <x v="43"/>
    <x v="34"/>
    <n v="180900"/>
    <n v="9100"/>
    <s v="C20"/>
    <x v="0"/>
    <n v="-5.92"/>
    <x v="2"/>
    <n v="7"/>
    <x v="5"/>
    <x v="1"/>
    <x v="20"/>
  </r>
  <r>
    <n v="50502"/>
    <x v="43"/>
    <x v="34"/>
    <n v="180900"/>
    <n v="9102"/>
    <s v="C20"/>
    <x v="0"/>
    <n v="-17.02"/>
    <x v="2"/>
    <n v="7"/>
    <x v="5"/>
    <x v="1"/>
    <x v="20"/>
  </r>
  <r>
    <n v="50502"/>
    <x v="43"/>
    <x v="34"/>
    <n v="180900"/>
    <n v="9103"/>
    <s v="C20"/>
    <x v="0"/>
    <n v="-9.4600000000000009"/>
    <x v="2"/>
    <n v="7"/>
    <x v="5"/>
    <x v="1"/>
    <x v="20"/>
  </r>
  <r>
    <n v="50502"/>
    <x v="43"/>
    <x v="34"/>
    <n v="180900"/>
    <n v="9112"/>
    <s v="C20"/>
    <x v="0"/>
    <n v="-9.4600000000000009"/>
    <x v="2"/>
    <n v="7"/>
    <x v="5"/>
    <x v="1"/>
    <x v="20"/>
  </r>
  <r>
    <n v="50502"/>
    <x v="43"/>
    <x v="14"/>
    <n v="180900"/>
    <n v="1001"/>
    <s v="C20"/>
    <x v="0"/>
    <n v="1.4"/>
    <x v="2"/>
    <n v="7"/>
    <x v="0"/>
    <x v="8"/>
    <x v="14"/>
  </r>
  <r>
    <n v="50502"/>
    <x v="43"/>
    <x v="52"/>
    <n v="180900"/>
    <n v="1001"/>
    <s v="C20"/>
    <x v="0"/>
    <n v="-63.05"/>
    <x v="2"/>
    <n v="7"/>
    <x v="0"/>
    <x v="14"/>
    <x v="41"/>
  </r>
  <r>
    <n v="50502"/>
    <x v="43"/>
    <x v="104"/>
    <n v="180502"/>
    <n v="9100"/>
    <s v=""/>
    <x v="0"/>
    <n v="0"/>
    <x v="0"/>
    <n v="8"/>
    <x v="0"/>
    <x v="11"/>
    <x v="93"/>
  </r>
  <r>
    <n v="50502"/>
    <x v="43"/>
    <x v="104"/>
    <n v="180502"/>
    <n v="9102"/>
    <s v=""/>
    <x v="0"/>
    <n v="0"/>
    <x v="0"/>
    <n v="8"/>
    <x v="0"/>
    <x v="11"/>
    <x v="93"/>
  </r>
  <r>
    <n v="50502"/>
    <x v="43"/>
    <x v="104"/>
    <n v="180502"/>
    <n v="9103"/>
    <s v=""/>
    <x v="0"/>
    <n v="0"/>
    <x v="0"/>
    <n v="8"/>
    <x v="0"/>
    <x v="11"/>
    <x v="93"/>
  </r>
  <r>
    <n v="50502"/>
    <x v="43"/>
    <x v="104"/>
    <n v="180502"/>
    <n v="9112"/>
    <s v=""/>
    <x v="0"/>
    <n v="0"/>
    <x v="0"/>
    <n v="8"/>
    <x v="0"/>
    <x v="11"/>
    <x v="93"/>
  </r>
  <r>
    <n v="50502"/>
    <x v="43"/>
    <x v="26"/>
    <n v="180502"/>
    <n v="4001"/>
    <s v=""/>
    <x v="0"/>
    <n v="-32.619999999999997"/>
    <x v="0"/>
    <n v="8"/>
    <x v="0"/>
    <x v="10"/>
    <x v="26"/>
  </r>
  <r>
    <n v="50502"/>
    <x v="43"/>
    <x v="26"/>
    <n v="180700"/>
    <n v="4001"/>
    <s v=""/>
    <x v="0"/>
    <n v="-5.27"/>
    <x v="0"/>
    <n v="8"/>
    <x v="0"/>
    <x v="10"/>
    <x v="26"/>
  </r>
  <r>
    <n v="50502"/>
    <x v="43"/>
    <x v="27"/>
    <n v="180502"/>
    <n v="1001"/>
    <s v=""/>
    <x v="0"/>
    <n v="0.51"/>
    <x v="0"/>
    <n v="8"/>
    <x v="0"/>
    <x v="11"/>
    <x v="27"/>
  </r>
  <r>
    <n v="50502"/>
    <x v="43"/>
    <x v="27"/>
    <n v="180700"/>
    <n v="1001"/>
    <s v=""/>
    <x v="0"/>
    <n v="0.08"/>
    <x v="0"/>
    <n v="8"/>
    <x v="0"/>
    <x v="11"/>
    <x v="27"/>
  </r>
  <r>
    <n v="50502"/>
    <x v="43"/>
    <x v="59"/>
    <n v="180502"/>
    <n v="1001"/>
    <s v=""/>
    <x v="0"/>
    <n v="0"/>
    <x v="0"/>
    <n v="8"/>
    <x v="0"/>
    <x v="8"/>
    <x v="48"/>
  </r>
  <r>
    <n v="50502"/>
    <x v="43"/>
    <x v="59"/>
    <n v="180700"/>
    <n v="1001"/>
    <s v=""/>
    <x v="0"/>
    <n v="0"/>
    <x v="0"/>
    <n v="8"/>
    <x v="0"/>
    <x v="8"/>
    <x v="48"/>
  </r>
  <r>
    <n v="50502"/>
    <x v="43"/>
    <x v="28"/>
    <n v="180502"/>
    <n v="9100"/>
    <s v=""/>
    <x v="0"/>
    <n v="-0.24"/>
    <x v="0"/>
    <n v="8"/>
    <x v="5"/>
    <x v="1"/>
    <x v="20"/>
  </r>
  <r>
    <n v="50502"/>
    <x v="43"/>
    <x v="28"/>
    <n v="180502"/>
    <n v="9102"/>
    <s v=""/>
    <x v="0"/>
    <n v="-0.79"/>
    <x v="0"/>
    <n v="8"/>
    <x v="5"/>
    <x v="1"/>
    <x v="20"/>
  </r>
  <r>
    <n v="50502"/>
    <x v="43"/>
    <x v="28"/>
    <n v="180502"/>
    <n v="9103"/>
    <s v=""/>
    <x v="0"/>
    <n v="-0.44"/>
    <x v="0"/>
    <n v="8"/>
    <x v="5"/>
    <x v="1"/>
    <x v="20"/>
  </r>
  <r>
    <n v="50502"/>
    <x v="43"/>
    <x v="28"/>
    <n v="180502"/>
    <n v="9112"/>
    <s v=""/>
    <x v="0"/>
    <n v="-0.44"/>
    <x v="0"/>
    <n v="8"/>
    <x v="5"/>
    <x v="1"/>
    <x v="20"/>
  </r>
  <r>
    <n v="50502"/>
    <x v="43"/>
    <x v="28"/>
    <n v="180700"/>
    <n v="9100"/>
    <s v=""/>
    <x v="0"/>
    <n v="-0.04"/>
    <x v="0"/>
    <n v="8"/>
    <x v="5"/>
    <x v="1"/>
    <x v="20"/>
  </r>
  <r>
    <n v="50502"/>
    <x v="43"/>
    <x v="28"/>
    <n v="180700"/>
    <n v="9102"/>
    <s v=""/>
    <x v="0"/>
    <n v="-0.13"/>
    <x v="0"/>
    <n v="8"/>
    <x v="5"/>
    <x v="1"/>
    <x v="20"/>
  </r>
  <r>
    <n v="50502"/>
    <x v="43"/>
    <x v="28"/>
    <n v="180700"/>
    <n v="9103"/>
    <s v=""/>
    <x v="0"/>
    <n v="-7.0000000000000007E-2"/>
    <x v="0"/>
    <n v="8"/>
    <x v="5"/>
    <x v="1"/>
    <x v="20"/>
  </r>
  <r>
    <n v="50502"/>
    <x v="43"/>
    <x v="28"/>
    <n v="180700"/>
    <n v="9112"/>
    <s v=""/>
    <x v="0"/>
    <n v="-7.0000000000000007E-2"/>
    <x v="0"/>
    <n v="8"/>
    <x v="5"/>
    <x v="1"/>
    <x v="20"/>
  </r>
  <r>
    <n v="50502"/>
    <x v="43"/>
    <x v="34"/>
    <n v="180502"/>
    <n v="9100"/>
    <s v=""/>
    <x v="0"/>
    <n v="0.01"/>
    <x v="0"/>
    <n v="8"/>
    <x v="5"/>
    <x v="1"/>
    <x v="20"/>
  </r>
  <r>
    <n v="50502"/>
    <x v="43"/>
    <x v="34"/>
    <n v="180502"/>
    <n v="9102"/>
    <s v=""/>
    <x v="0"/>
    <n v="0.03"/>
    <x v="0"/>
    <n v="8"/>
    <x v="5"/>
    <x v="1"/>
    <x v="20"/>
  </r>
  <r>
    <n v="50502"/>
    <x v="43"/>
    <x v="34"/>
    <n v="180502"/>
    <n v="9103"/>
    <s v=""/>
    <x v="0"/>
    <n v="0.02"/>
    <x v="0"/>
    <n v="8"/>
    <x v="5"/>
    <x v="1"/>
    <x v="20"/>
  </r>
  <r>
    <n v="50502"/>
    <x v="43"/>
    <x v="34"/>
    <n v="180502"/>
    <n v="9112"/>
    <s v=""/>
    <x v="0"/>
    <n v="0.02"/>
    <x v="0"/>
    <n v="8"/>
    <x v="5"/>
    <x v="1"/>
    <x v="20"/>
  </r>
  <r>
    <n v="50502"/>
    <x v="43"/>
    <x v="34"/>
    <n v="180700"/>
    <n v="9100"/>
    <s v=""/>
    <x v="0"/>
    <n v="0"/>
    <x v="0"/>
    <n v="8"/>
    <x v="5"/>
    <x v="1"/>
    <x v="20"/>
  </r>
  <r>
    <n v="50502"/>
    <x v="43"/>
    <x v="34"/>
    <n v="180700"/>
    <n v="9102"/>
    <s v=""/>
    <x v="0"/>
    <n v="0.01"/>
    <x v="0"/>
    <n v="8"/>
    <x v="5"/>
    <x v="1"/>
    <x v="20"/>
  </r>
  <r>
    <n v="50502"/>
    <x v="43"/>
    <x v="34"/>
    <n v="180700"/>
    <n v="9103"/>
    <s v=""/>
    <x v="0"/>
    <n v="0"/>
    <x v="0"/>
    <n v="8"/>
    <x v="5"/>
    <x v="1"/>
    <x v="20"/>
  </r>
  <r>
    <n v="50502"/>
    <x v="43"/>
    <x v="34"/>
    <n v="180700"/>
    <n v="9112"/>
    <s v=""/>
    <x v="0"/>
    <n v="0"/>
    <x v="0"/>
    <n v="8"/>
    <x v="5"/>
    <x v="1"/>
    <x v="20"/>
  </r>
  <r>
    <n v="50502"/>
    <x v="43"/>
    <x v="14"/>
    <n v="180502"/>
    <n v="1001"/>
    <s v=""/>
    <x v="0"/>
    <n v="-3.45"/>
    <x v="0"/>
    <n v="8"/>
    <x v="0"/>
    <x v="8"/>
    <x v="14"/>
  </r>
  <r>
    <n v="50502"/>
    <x v="43"/>
    <x v="14"/>
    <n v="180700"/>
    <n v="1001"/>
    <s v=""/>
    <x v="0"/>
    <n v="-0.56000000000000005"/>
    <x v="0"/>
    <n v="8"/>
    <x v="0"/>
    <x v="8"/>
    <x v="14"/>
  </r>
  <r>
    <n v="50502"/>
    <x v="43"/>
    <x v="52"/>
    <n v="180502"/>
    <n v="1001"/>
    <s v=""/>
    <x v="0"/>
    <n v="0.15"/>
    <x v="0"/>
    <n v="8"/>
    <x v="0"/>
    <x v="14"/>
    <x v="41"/>
  </r>
  <r>
    <n v="50502"/>
    <x v="43"/>
    <x v="52"/>
    <n v="180700"/>
    <n v="1001"/>
    <s v=""/>
    <x v="0"/>
    <n v="0.02"/>
    <x v="0"/>
    <n v="8"/>
    <x v="0"/>
    <x v="14"/>
    <x v="41"/>
  </r>
  <r>
    <n v="50502"/>
    <x v="43"/>
    <x v="26"/>
    <n v="180900"/>
    <n v="4001"/>
    <s v="C20"/>
    <x v="0"/>
    <n v="37.89"/>
    <x v="0"/>
    <n v="8"/>
    <x v="0"/>
    <x v="10"/>
    <x v="26"/>
  </r>
  <r>
    <n v="50502"/>
    <x v="43"/>
    <x v="27"/>
    <n v="180900"/>
    <n v="1001"/>
    <s v="C20"/>
    <x v="0"/>
    <n v="-0.59"/>
    <x v="0"/>
    <n v="8"/>
    <x v="0"/>
    <x v="11"/>
    <x v="27"/>
  </r>
  <r>
    <n v="50502"/>
    <x v="43"/>
    <x v="28"/>
    <n v="180900"/>
    <n v="9100"/>
    <s v="C20"/>
    <x v="0"/>
    <n v="0.28000000000000003"/>
    <x v="0"/>
    <n v="8"/>
    <x v="5"/>
    <x v="1"/>
    <x v="20"/>
  </r>
  <r>
    <n v="50502"/>
    <x v="43"/>
    <x v="28"/>
    <n v="180900"/>
    <n v="9102"/>
    <s v="C20"/>
    <x v="0"/>
    <n v="0.92"/>
    <x v="0"/>
    <n v="8"/>
    <x v="5"/>
    <x v="1"/>
    <x v="20"/>
  </r>
  <r>
    <n v="50502"/>
    <x v="43"/>
    <x v="28"/>
    <n v="180900"/>
    <n v="9103"/>
    <s v="C20"/>
    <x v="0"/>
    <n v="0.51"/>
    <x v="0"/>
    <n v="8"/>
    <x v="5"/>
    <x v="1"/>
    <x v="20"/>
  </r>
  <r>
    <n v="50502"/>
    <x v="43"/>
    <x v="28"/>
    <n v="180900"/>
    <n v="9112"/>
    <s v="C20"/>
    <x v="0"/>
    <n v="0.51"/>
    <x v="0"/>
    <n v="8"/>
    <x v="5"/>
    <x v="1"/>
    <x v="20"/>
  </r>
  <r>
    <n v="50502"/>
    <x v="43"/>
    <x v="34"/>
    <n v="180900"/>
    <n v="9112"/>
    <s v="C20"/>
    <x v="0"/>
    <n v="-0.02"/>
    <x v="0"/>
    <n v="8"/>
    <x v="5"/>
    <x v="1"/>
    <x v="20"/>
  </r>
  <r>
    <n v="50502"/>
    <x v="43"/>
    <x v="34"/>
    <n v="180900"/>
    <n v="9100"/>
    <s v="C20"/>
    <x v="0"/>
    <n v="-0.01"/>
    <x v="0"/>
    <n v="8"/>
    <x v="5"/>
    <x v="1"/>
    <x v="20"/>
  </r>
  <r>
    <n v="50502"/>
    <x v="43"/>
    <x v="34"/>
    <n v="180900"/>
    <n v="9102"/>
    <s v="C20"/>
    <x v="0"/>
    <n v="-0.04"/>
    <x v="0"/>
    <n v="8"/>
    <x v="5"/>
    <x v="1"/>
    <x v="20"/>
  </r>
  <r>
    <n v="50502"/>
    <x v="43"/>
    <x v="34"/>
    <n v="180900"/>
    <n v="9103"/>
    <s v="C20"/>
    <x v="0"/>
    <n v="-0.02"/>
    <x v="0"/>
    <n v="8"/>
    <x v="5"/>
    <x v="1"/>
    <x v="20"/>
  </r>
  <r>
    <n v="50502"/>
    <x v="43"/>
    <x v="14"/>
    <n v="180900"/>
    <n v="1001"/>
    <s v="C20"/>
    <x v="0"/>
    <n v="4.01"/>
    <x v="0"/>
    <n v="8"/>
    <x v="0"/>
    <x v="8"/>
    <x v="14"/>
  </r>
  <r>
    <n v="50502"/>
    <x v="43"/>
    <x v="52"/>
    <n v="180900"/>
    <n v="1001"/>
    <s v="C20"/>
    <x v="0"/>
    <n v="-0.17"/>
    <x v="0"/>
    <n v="8"/>
    <x v="0"/>
    <x v="14"/>
    <x v="41"/>
  </r>
  <r>
    <n v="50502"/>
    <x v="43"/>
    <x v="26"/>
    <n v="180502"/>
    <n v="4001"/>
    <s v="C91"/>
    <x v="0"/>
    <n v="32.619999999999997"/>
    <x v="0"/>
    <n v="8"/>
    <x v="0"/>
    <x v="10"/>
    <x v="26"/>
  </r>
  <r>
    <n v="50502"/>
    <x v="43"/>
    <x v="26"/>
    <n v="180700"/>
    <n v="4001"/>
    <s v="C91"/>
    <x v="0"/>
    <n v="5.27"/>
    <x v="0"/>
    <n v="8"/>
    <x v="0"/>
    <x v="10"/>
    <x v="26"/>
  </r>
  <r>
    <n v="50502"/>
    <x v="43"/>
    <x v="26"/>
    <n v="180900"/>
    <n v="4001"/>
    <s v="C91"/>
    <x v="0"/>
    <n v="-37.89"/>
    <x v="0"/>
    <n v="8"/>
    <x v="0"/>
    <x v="10"/>
    <x v="26"/>
  </r>
  <r>
    <n v="50502"/>
    <x v="43"/>
    <x v="27"/>
    <n v="180502"/>
    <n v="1001"/>
    <s v="C91"/>
    <x v="0"/>
    <n v="-0.51"/>
    <x v="0"/>
    <n v="8"/>
    <x v="0"/>
    <x v="11"/>
    <x v="27"/>
  </r>
  <r>
    <n v="50502"/>
    <x v="43"/>
    <x v="27"/>
    <n v="180700"/>
    <n v="1001"/>
    <s v="C91"/>
    <x v="0"/>
    <n v="-0.08"/>
    <x v="0"/>
    <n v="8"/>
    <x v="0"/>
    <x v="11"/>
    <x v="27"/>
  </r>
  <r>
    <n v="50502"/>
    <x v="43"/>
    <x v="27"/>
    <n v="180900"/>
    <n v="1001"/>
    <s v="C91"/>
    <x v="0"/>
    <n v="0.59"/>
    <x v="0"/>
    <n v="8"/>
    <x v="0"/>
    <x v="11"/>
    <x v="27"/>
  </r>
  <r>
    <n v="50502"/>
    <x v="43"/>
    <x v="28"/>
    <n v="180502"/>
    <n v="9100"/>
    <s v="C91"/>
    <x v="0"/>
    <n v="0.24"/>
    <x v="0"/>
    <n v="8"/>
    <x v="5"/>
    <x v="1"/>
    <x v="20"/>
  </r>
  <r>
    <n v="50502"/>
    <x v="43"/>
    <x v="28"/>
    <n v="180502"/>
    <n v="9102"/>
    <s v="C91"/>
    <x v="0"/>
    <n v="0.79"/>
    <x v="0"/>
    <n v="8"/>
    <x v="5"/>
    <x v="1"/>
    <x v="20"/>
  </r>
  <r>
    <n v="50502"/>
    <x v="43"/>
    <x v="28"/>
    <n v="180502"/>
    <n v="9103"/>
    <s v="C91"/>
    <x v="0"/>
    <n v="0.44"/>
    <x v="0"/>
    <n v="8"/>
    <x v="5"/>
    <x v="1"/>
    <x v="20"/>
  </r>
  <r>
    <n v="50502"/>
    <x v="43"/>
    <x v="28"/>
    <n v="180502"/>
    <n v="9112"/>
    <s v="C91"/>
    <x v="0"/>
    <n v="0.44"/>
    <x v="0"/>
    <n v="8"/>
    <x v="5"/>
    <x v="1"/>
    <x v="20"/>
  </r>
  <r>
    <n v="50502"/>
    <x v="43"/>
    <x v="28"/>
    <n v="180700"/>
    <n v="9100"/>
    <s v="C91"/>
    <x v="0"/>
    <n v="0.04"/>
    <x v="0"/>
    <n v="8"/>
    <x v="5"/>
    <x v="1"/>
    <x v="20"/>
  </r>
  <r>
    <n v="50502"/>
    <x v="43"/>
    <x v="28"/>
    <n v="180700"/>
    <n v="9102"/>
    <s v="C91"/>
    <x v="0"/>
    <n v="0.13"/>
    <x v="0"/>
    <n v="8"/>
    <x v="5"/>
    <x v="1"/>
    <x v="20"/>
  </r>
  <r>
    <n v="50502"/>
    <x v="43"/>
    <x v="28"/>
    <n v="180700"/>
    <n v="9103"/>
    <s v="C91"/>
    <x v="0"/>
    <n v="7.0000000000000007E-2"/>
    <x v="0"/>
    <n v="8"/>
    <x v="5"/>
    <x v="1"/>
    <x v="20"/>
  </r>
  <r>
    <n v="50502"/>
    <x v="43"/>
    <x v="28"/>
    <n v="180700"/>
    <n v="9112"/>
    <s v="C91"/>
    <x v="0"/>
    <n v="7.0000000000000007E-2"/>
    <x v="0"/>
    <n v="8"/>
    <x v="5"/>
    <x v="1"/>
    <x v="20"/>
  </r>
  <r>
    <n v="50502"/>
    <x v="43"/>
    <x v="28"/>
    <n v="180900"/>
    <n v="9100"/>
    <s v="C91"/>
    <x v="0"/>
    <n v="-0.28000000000000003"/>
    <x v="0"/>
    <n v="8"/>
    <x v="5"/>
    <x v="1"/>
    <x v="20"/>
  </r>
  <r>
    <n v="50502"/>
    <x v="43"/>
    <x v="28"/>
    <n v="180900"/>
    <n v="9102"/>
    <s v="C91"/>
    <x v="0"/>
    <n v="-0.92"/>
    <x v="0"/>
    <n v="8"/>
    <x v="5"/>
    <x v="1"/>
    <x v="20"/>
  </r>
  <r>
    <n v="50502"/>
    <x v="43"/>
    <x v="28"/>
    <n v="180900"/>
    <n v="9103"/>
    <s v="C91"/>
    <x v="0"/>
    <n v="-0.51"/>
    <x v="0"/>
    <n v="8"/>
    <x v="5"/>
    <x v="1"/>
    <x v="20"/>
  </r>
  <r>
    <n v="50502"/>
    <x v="43"/>
    <x v="28"/>
    <n v="180900"/>
    <n v="9112"/>
    <s v="C91"/>
    <x v="0"/>
    <n v="-0.51"/>
    <x v="0"/>
    <n v="8"/>
    <x v="5"/>
    <x v="1"/>
    <x v="20"/>
  </r>
  <r>
    <n v="50502"/>
    <x v="43"/>
    <x v="34"/>
    <n v="180502"/>
    <n v="9100"/>
    <s v="C91"/>
    <x v="0"/>
    <n v="-0.01"/>
    <x v="0"/>
    <n v="8"/>
    <x v="5"/>
    <x v="1"/>
    <x v="20"/>
  </r>
  <r>
    <n v="50502"/>
    <x v="43"/>
    <x v="34"/>
    <n v="180502"/>
    <n v="9102"/>
    <s v="C91"/>
    <x v="0"/>
    <n v="-0.03"/>
    <x v="0"/>
    <n v="8"/>
    <x v="5"/>
    <x v="1"/>
    <x v="20"/>
  </r>
  <r>
    <n v="50502"/>
    <x v="43"/>
    <x v="34"/>
    <n v="180502"/>
    <n v="9103"/>
    <s v="C91"/>
    <x v="0"/>
    <n v="-0.02"/>
    <x v="0"/>
    <n v="8"/>
    <x v="5"/>
    <x v="1"/>
    <x v="20"/>
  </r>
  <r>
    <n v="50502"/>
    <x v="43"/>
    <x v="34"/>
    <n v="180502"/>
    <n v="9112"/>
    <s v="C91"/>
    <x v="0"/>
    <n v="-0.02"/>
    <x v="0"/>
    <n v="8"/>
    <x v="5"/>
    <x v="1"/>
    <x v="20"/>
  </r>
  <r>
    <n v="50502"/>
    <x v="43"/>
    <x v="34"/>
    <n v="180700"/>
    <n v="9102"/>
    <s v="C91"/>
    <x v="0"/>
    <n v="-0.01"/>
    <x v="0"/>
    <n v="8"/>
    <x v="5"/>
    <x v="1"/>
    <x v="20"/>
  </r>
  <r>
    <n v="50502"/>
    <x v="43"/>
    <x v="34"/>
    <n v="180900"/>
    <n v="9100"/>
    <s v="C91"/>
    <x v="0"/>
    <n v="0.01"/>
    <x v="0"/>
    <n v="8"/>
    <x v="5"/>
    <x v="1"/>
    <x v="20"/>
  </r>
  <r>
    <n v="50502"/>
    <x v="43"/>
    <x v="14"/>
    <n v="180502"/>
    <n v="1001"/>
    <s v="C91"/>
    <x v="0"/>
    <n v="3.45"/>
    <x v="0"/>
    <n v="8"/>
    <x v="0"/>
    <x v="8"/>
    <x v="14"/>
  </r>
  <r>
    <n v="50502"/>
    <x v="43"/>
    <x v="34"/>
    <n v="180900"/>
    <n v="9102"/>
    <s v="C91"/>
    <x v="0"/>
    <n v="0.04"/>
    <x v="0"/>
    <n v="8"/>
    <x v="5"/>
    <x v="1"/>
    <x v="20"/>
  </r>
  <r>
    <n v="50502"/>
    <x v="43"/>
    <x v="34"/>
    <n v="180900"/>
    <n v="9103"/>
    <s v="C91"/>
    <x v="0"/>
    <n v="0.02"/>
    <x v="0"/>
    <n v="8"/>
    <x v="5"/>
    <x v="1"/>
    <x v="20"/>
  </r>
  <r>
    <n v="50502"/>
    <x v="43"/>
    <x v="34"/>
    <n v="180900"/>
    <n v="9112"/>
    <s v="C91"/>
    <x v="0"/>
    <n v="0.02"/>
    <x v="0"/>
    <n v="8"/>
    <x v="5"/>
    <x v="1"/>
    <x v="20"/>
  </r>
  <r>
    <n v="50502"/>
    <x v="43"/>
    <x v="14"/>
    <n v="180700"/>
    <n v="1001"/>
    <s v="C91"/>
    <x v="0"/>
    <n v="0.56000000000000005"/>
    <x v="0"/>
    <n v="8"/>
    <x v="0"/>
    <x v="8"/>
    <x v="14"/>
  </r>
  <r>
    <n v="50502"/>
    <x v="43"/>
    <x v="14"/>
    <n v="180900"/>
    <n v="1001"/>
    <s v="C91"/>
    <x v="0"/>
    <n v="-4.01"/>
    <x v="0"/>
    <n v="8"/>
    <x v="0"/>
    <x v="8"/>
    <x v="14"/>
  </r>
  <r>
    <n v="50502"/>
    <x v="43"/>
    <x v="52"/>
    <n v="180502"/>
    <n v="1001"/>
    <s v="C91"/>
    <x v="0"/>
    <n v="-0.15"/>
    <x v="0"/>
    <n v="8"/>
    <x v="0"/>
    <x v="14"/>
    <x v="41"/>
  </r>
  <r>
    <n v="50502"/>
    <x v="43"/>
    <x v="52"/>
    <n v="180700"/>
    <n v="1001"/>
    <s v="C91"/>
    <x v="0"/>
    <n v="-0.02"/>
    <x v="0"/>
    <n v="8"/>
    <x v="0"/>
    <x v="14"/>
    <x v="41"/>
  </r>
  <r>
    <n v="50502"/>
    <x v="43"/>
    <x v="52"/>
    <n v="180900"/>
    <n v="1001"/>
    <s v="C91"/>
    <x v="0"/>
    <n v="0.17"/>
    <x v="0"/>
    <n v="8"/>
    <x v="0"/>
    <x v="14"/>
    <x v="41"/>
  </r>
  <r>
    <n v="50502"/>
    <x v="43"/>
    <x v="26"/>
    <n v="180900"/>
    <n v="4001"/>
    <s v="C20"/>
    <x v="0"/>
    <n v="170.29"/>
    <x v="1"/>
    <n v="8"/>
    <x v="0"/>
    <x v="10"/>
    <x v="26"/>
  </r>
  <r>
    <n v="50502"/>
    <x v="43"/>
    <x v="27"/>
    <n v="180900"/>
    <n v="1001"/>
    <s v="C20"/>
    <x v="0"/>
    <n v="-2.64"/>
    <x v="1"/>
    <n v="8"/>
    <x v="0"/>
    <x v="11"/>
    <x v="27"/>
  </r>
  <r>
    <n v="50502"/>
    <x v="43"/>
    <x v="28"/>
    <n v="180900"/>
    <n v="9100"/>
    <s v="C20"/>
    <x v="0"/>
    <n v="1.27"/>
    <x v="1"/>
    <n v="8"/>
    <x v="5"/>
    <x v="1"/>
    <x v="20"/>
  </r>
  <r>
    <n v="50502"/>
    <x v="43"/>
    <x v="28"/>
    <n v="180900"/>
    <n v="9102"/>
    <s v="C20"/>
    <x v="0"/>
    <n v="4.1500000000000004"/>
    <x v="1"/>
    <n v="8"/>
    <x v="5"/>
    <x v="1"/>
    <x v="20"/>
  </r>
  <r>
    <n v="50502"/>
    <x v="43"/>
    <x v="28"/>
    <n v="180900"/>
    <n v="9103"/>
    <s v="C20"/>
    <x v="0"/>
    <n v="2.31"/>
    <x v="1"/>
    <n v="8"/>
    <x v="5"/>
    <x v="1"/>
    <x v="20"/>
  </r>
  <r>
    <n v="50502"/>
    <x v="43"/>
    <x v="28"/>
    <n v="180900"/>
    <n v="9112"/>
    <s v="C20"/>
    <x v="0"/>
    <n v="2.31"/>
    <x v="1"/>
    <n v="8"/>
    <x v="5"/>
    <x v="1"/>
    <x v="20"/>
  </r>
  <r>
    <n v="50502"/>
    <x v="43"/>
    <x v="34"/>
    <n v="180900"/>
    <n v="9100"/>
    <s v="C20"/>
    <x v="0"/>
    <n v="-7.0000000000000007E-2"/>
    <x v="1"/>
    <n v="8"/>
    <x v="5"/>
    <x v="1"/>
    <x v="20"/>
  </r>
  <r>
    <n v="50502"/>
    <x v="43"/>
    <x v="34"/>
    <n v="180900"/>
    <n v="9102"/>
    <s v="C20"/>
    <x v="0"/>
    <n v="-0.21"/>
    <x v="1"/>
    <n v="8"/>
    <x v="5"/>
    <x v="1"/>
    <x v="20"/>
  </r>
  <r>
    <n v="50502"/>
    <x v="43"/>
    <x v="34"/>
    <n v="180900"/>
    <n v="9103"/>
    <s v="C20"/>
    <x v="0"/>
    <n v="-0.12"/>
    <x v="1"/>
    <n v="8"/>
    <x v="5"/>
    <x v="1"/>
    <x v="20"/>
  </r>
  <r>
    <n v="50502"/>
    <x v="43"/>
    <x v="34"/>
    <n v="180900"/>
    <n v="9112"/>
    <s v="C20"/>
    <x v="0"/>
    <n v="-0.12"/>
    <x v="1"/>
    <n v="8"/>
    <x v="5"/>
    <x v="1"/>
    <x v="20"/>
  </r>
  <r>
    <n v="50502"/>
    <x v="43"/>
    <x v="14"/>
    <n v="180900"/>
    <n v="1001"/>
    <s v="C20"/>
    <x v="0"/>
    <n v="18.010000000000002"/>
    <x v="1"/>
    <n v="8"/>
    <x v="0"/>
    <x v="8"/>
    <x v="14"/>
  </r>
  <r>
    <n v="50502"/>
    <x v="43"/>
    <x v="52"/>
    <n v="180900"/>
    <n v="1001"/>
    <s v="C20"/>
    <x v="0"/>
    <n v="-0.77"/>
    <x v="1"/>
    <n v="8"/>
    <x v="0"/>
    <x v="14"/>
    <x v="41"/>
  </r>
  <r>
    <n v="50502"/>
    <x v="43"/>
    <x v="26"/>
    <n v="180501"/>
    <n v="4001"/>
    <s v="C57"/>
    <x v="0"/>
    <n v="170.29"/>
    <x v="1"/>
    <n v="8"/>
    <x v="0"/>
    <x v="10"/>
    <x v="26"/>
  </r>
  <r>
    <n v="50502"/>
    <x v="43"/>
    <x v="26"/>
    <n v="180900"/>
    <n v="4001"/>
    <s v="C57"/>
    <x v="0"/>
    <n v="-170.29"/>
    <x v="1"/>
    <n v="8"/>
    <x v="0"/>
    <x v="10"/>
    <x v="26"/>
  </r>
  <r>
    <n v="50502"/>
    <x v="43"/>
    <x v="27"/>
    <n v="180501"/>
    <n v="1001"/>
    <s v="C57"/>
    <x v="0"/>
    <n v="-2.64"/>
    <x v="1"/>
    <n v="8"/>
    <x v="0"/>
    <x v="11"/>
    <x v="27"/>
  </r>
  <r>
    <n v="50502"/>
    <x v="43"/>
    <x v="27"/>
    <n v="180900"/>
    <n v="1001"/>
    <s v="C57"/>
    <x v="0"/>
    <n v="2.64"/>
    <x v="1"/>
    <n v="8"/>
    <x v="0"/>
    <x v="11"/>
    <x v="27"/>
  </r>
  <r>
    <n v="50502"/>
    <x v="43"/>
    <x v="28"/>
    <n v="180501"/>
    <n v="9100"/>
    <s v="C57"/>
    <x v="0"/>
    <n v="1.27"/>
    <x v="1"/>
    <n v="8"/>
    <x v="5"/>
    <x v="1"/>
    <x v="20"/>
  </r>
  <r>
    <n v="50502"/>
    <x v="43"/>
    <x v="28"/>
    <n v="180501"/>
    <n v="9102"/>
    <s v="C57"/>
    <x v="0"/>
    <n v="4.1500000000000004"/>
    <x v="1"/>
    <n v="8"/>
    <x v="5"/>
    <x v="1"/>
    <x v="20"/>
  </r>
  <r>
    <n v="50502"/>
    <x v="43"/>
    <x v="28"/>
    <n v="180501"/>
    <n v="9103"/>
    <s v="C57"/>
    <x v="0"/>
    <n v="2.31"/>
    <x v="1"/>
    <n v="8"/>
    <x v="5"/>
    <x v="1"/>
    <x v="20"/>
  </r>
  <r>
    <n v="50502"/>
    <x v="43"/>
    <x v="28"/>
    <n v="180501"/>
    <n v="9112"/>
    <s v="C57"/>
    <x v="0"/>
    <n v="2.31"/>
    <x v="1"/>
    <n v="8"/>
    <x v="5"/>
    <x v="1"/>
    <x v="20"/>
  </r>
  <r>
    <n v="50502"/>
    <x v="43"/>
    <x v="28"/>
    <n v="180900"/>
    <n v="9100"/>
    <s v="C57"/>
    <x v="0"/>
    <n v="-1.27"/>
    <x v="1"/>
    <n v="8"/>
    <x v="5"/>
    <x v="1"/>
    <x v="20"/>
  </r>
  <r>
    <n v="50502"/>
    <x v="43"/>
    <x v="28"/>
    <n v="180900"/>
    <n v="9102"/>
    <s v="C57"/>
    <x v="0"/>
    <n v="-4.1500000000000004"/>
    <x v="1"/>
    <n v="8"/>
    <x v="5"/>
    <x v="1"/>
    <x v="20"/>
  </r>
  <r>
    <n v="50502"/>
    <x v="43"/>
    <x v="28"/>
    <n v="180900"/>
    <n v="9103"/>
    <s v="C57"/>
    <x v="0"/>
    <n v="-2.31"/>
    <x v="1"/>
    <n v="8"/>
    <x v="5"/>
    <x v="1"/>
    <x v="20"/>
  </r>
  <r>
    <n v="50502"/>
    <x v="43"/>
    <x v="28"/>
    <n v="180900"/>
    <n v="9112"/>
    <s v="C57"/>
    <x v="0"/>
    <n v="-2.31"/>
    <x v="1"/>
    <n v="8"/>
    <x v="5"/>
    <x v="1"/>
    <x v="20"/>
  </r>
  <r>
    <n v="50502"/>
    <x v="43"/>
    <x v="34"/>
    <n v="180501"/>
    <n v="9100"/>
    <s v="C57"/>
    <x v="0"/>
    <n v="-7.0000000000000007E-2"/>
    <x v="1"/>
    <n v="8"/>
    <x v="5"/>
    <x v="1"/>
    <x v="20"/>
  </r>
  <r>
    <n v="50502"/>
    <x v="43"/>
    <x v="34"/>
    <n v="180900"/>
    <n v="9100"/>
    <s v="C57"/>
    <x v="0"/>
    <n v="7.0000000000000007E-2"/>
    <x v="1"/>
    <n v="8"/>
    <x v="5"/>
    <x v="1"/>
    <x v="20"/>
  </r>
  <r>
    <n v="50502"/>
    <x v="43"/>
    <x v="34"/>
    <n v="180501"/>
    <n v="9102"/>
    <s v="C57"/>
    <x v="0"/>
    <n v="-0.21"/>
    <x v="1"/>
    <n v="8"/>
    <x v="5"/>
    <x v="1"/>
    <x v="20"/>
  </r>
  <r>
    <n v="50502"/>
    <x v="43"/>
    <x v="34"/>
    <n v="180501"/>
    <n v="9103"/>
    <s v="C57"/>
    <x v="0"/>
    <n v="-0.12"/>
    <x v="1"/>
    <n v="8"/>
    <x v="5"/>
    <x v="1"/>
    <x v="20"/>
  </r>
  <r>
    <n v="50502"/>
    <x v="43"/>
    <x v="34"/>
    <n v="180501"/>
    <n v="9112"/>
    <s v="C57"/>
    <x v="0"/>
    <n v="-0.12"/>
    <x v="1"/>
    <n v="8"/>
    <x v="5"/>
    <x v="1"/>
    <x v="20"/>
  </r>
  <r>
    <n v="50502"/>
    <x v="43"/>
    <x v="34"/>
    <n v="180900"/>
    <n v="9102"/>
    <s v="C57"/>
    <x v="0"/>
    <n v="0.21"/>
    <x v="1"/>
    <n v="8"/>
    <x v="5"/>
    <x v="1"/>
    <x v="20"/>
  </r>
  <r>
    <n v="50502"/>
    <x v="43"/>
    <x v="34"/>
    <n v="180900"/>
    <n v="9103"/>
    <s v="C57"/>
    <x v="0"/>
    <n v="0.12"/>
    <x v="1"/>
    <n v="8"/>
    <x v="5"/>
    <x v="1"/>
    <x v="20"/>
  </r>
  <r>
    <n v="50502"/>
    <x v="43"/>
    <x v="34"/>
    <n v="180900"/>
    <n v="9112"/>
    <s v="C57"/>
    <x v="0"/>
    <n v="0.12"/>
    <x v="1"/>
    <n v="8"/>
    <x v="5"/>
    <x v="1"/>
    <x v="20"/>
  </r>
  <r>
    <n v="50502"/>
    <x v="43"/>
    <x v="14"/>
    <n v="180501"/>
    <n v="1001"/>
    <s v="C57"/>
    <x v="0"/>
    <n v="18.010000000000002"/>
    <x v="1"/>
    <n v="8"/>
    <x v="0"/>
    <x v="8"/>
    <x v="14"/>
  </r>
  <r>
    <n v="50502"/>
    <x v="43"/>
    <x v="14"/>
    <n v="180900"/>
    <n v="1001"/>
    <s v="C57"/>
    <x v="0"/>
    <n v="-18.010000000000002"/>
    <x v="1"/>
    <n v="8"/>
    <x v="0"/>
    <x v="8"/>
    <x v="14"/>
  </r>
  <r>
    <n v="50502"/>
    <x v="43"/>
    <x v="52"/>
    <n v="180501"/>
    <n v="1001"/>
    <s v="C57"/>
    <x v="0"/>
    <n v="-0.77"/>
    <x v="1"/>
    <n v="8"/>
    <x v="0"/>
    <x v="14"/>
    <x v="41"/>
  </r>
  <r>
    <n v="50502"/>
    <x v="43"/>
    <x v="52"/>
    <n v="180900"/>
    <n v="1001"/>
    <s v="C57"/>
    <x v="0"/>
    <n v="0.77"/>
    <x v="1"/>
    <n v="8"/>
    <x v="0"/>
    <x v="14"/>
    <x v="41"/>
  </r>
  <r>
    <n v="50502"/>
    <x v="43"/>
    <x v="26"/>
    <n v="180900"/>
    <n v="4001"/>
    <s v="12A"/>
    <x v="0"/>
    <n v="208.18"/>
    <x v="2"/>
    <n v="8"/>
    <x v="0"/>
    <x v="10"/>
    <x v="26"/>
  </r>
  <r>
    <n v="50502"/>
    <x v="43"/>
    <x v="27"/>
    <n v="180900"/>
    <n v="1001"/>
    <s v="12A"/>
    <x v="0"/>
    <n v="-3.23"/>
    <x v="2"/>
    <n v="8"/>
    <x v="0"/>
    <x v="11"/>
    <x v="27"/>
  </r>
  <r>
    <n v="50502"/>
    <x v="43"/>
    <x v="28"/>
    <n v="180900"/>
    <n v="9100"/>
    <s v="12A"/>
    <x v="0"/>
    <n v="1.55"/>
    <x v="2"/>
    <n v="8"/>
    <x v="5"/>
    <x v="1"/>
    <x v="20"/>
  </r>
  <r>
    <n v="50502"/>
    <x v="43"/>
    <x v="28"/>
    <n v="180900"/>
    <n v="9102"/>
    <s v="12A"/>
    <x v="0"/>
    <n v="5.07"/>
    <x v="2"/>
    <n v="8"/>
    <x v="5"/>
    <x v="1"/>
    <x v="20"/>
  </r>
  <r>
    <n v="50502"/>
    <x v="43"/>
    <x v="28"/>
    <n v="180900"/>
    <n v="9103"/>
    <s v="12A"/>
    <x v="0"/>
    <n v="2.82"/>
    <x v="2"/>
    <n v="8"/>
    <x v="5"/>
    <x v="1"/>
    <x v="20"/>
  </r>
  <r>
    <n v="50502"/>
    <x v="43"/>
    <x v="28"/>
    <n v="180900"/>
    <n v="9112"/>
    <s v="12A"/>
    <x v="0"/>
    <n v="2.82"/>
    <x v="2"/>
    <n v="8"/>
    <x v="5"/>
    <x v="1"/>
    <x v="20"/>
  </r>
  <r>
    <n v="50502"/>
    <x v="43"/>
    <x v="14"/>
    <n v="180900"/>
    <n v="1001"/>
    <s v="12A"/>
    <x v="0"/>
    <n v="22.02"/>
    <x v="2"/>
    <n v="8"/>
    <x v="0"/>
    <x v="8"/>
    <x v="14"/>
  </r>
  <r>
    <n v="50502"/>
    <x v="43"/>
    <x v="34"/>
    <n v="180900"/>
    <n v="9100"/>
    <s v="25B"/>
    <x v="0"/>
    <n v="-0.08"/>
    <x v="2"/>
    <n v="8"/>
    <x v="5"/>
    <x v="1"/>
    <x v="20"/>
  </r>
  <r>
    <n v="50502"/>
    <x v="43"/>
    <x v="34"/>
    <n v="180900"/>
    <n v="9102"/>
    <s v="25B"/>
    <x v="0"/>
    <n v="-0.25"/>
    <x v="2"/>
    <n v="8"/>
    <x v="5"/>
    <x v="1"/>
    <x v="20"/>
  </r>
  <r>
    <n v="50502"/>
    <x v="43"/>
    <x v="34"/>
    <n v="180900"/>
    <n v="9103"/>
    <s v="25B"/>
    <x v="0"/>
    <n v="-0.14000000000000001"/>
    <x v="2"/>
    <n v="8"/>
    <x v="5"/>
    <x v="1"/>
    <x v="20"/>
  </r>
  <r>
    <n v="50502"/>
    <x v="43"/>
    <x v="34"/>
    <n v="180900"/>
    <n v="9112"/>
    <s v="25B"/>
    <x v="0"/>
    <n v="-0.14000000000000001"/>
    <x v="2"/>
    <n v="8"/>
    <x v="5"/>
    <x v="1"/>
    <x v="20"/>
  </r>
  <r>
    <n v="50502"/>
    <x v="43"/>
    <x v="52"/>
    <n v="180900"/>
    <n v="1001"/>
    <s v="25B"/>
    <x v="0"/>
    <n v="-0.94"/>
    <x v="2"/>
    <n v="8"/>
    <x v="0"/>
    <x v="14"/>
    <x v="41"/>
  </r>
  <r>
    <n v="50502"/>
    <x v="43"/>
    <x v="26"/>
    <n v="180900"/>
    <n v="4001"/>
    <s v="C20"/>
    <x v="0"/>
    <n v="-208.18"/>
    <x v="2"/>
    <n v="8"/>
    <x v="0"/>
    <x v="10"/>
    <x v="26"/>
  </r>
  <r>
    <n v="50502"/>
    <x v="43"/>
    <x v="27"/>
    <n v="180900"/>
    <n v="1001"/>
    <s v="C20"/>
    <x v="0"/>
    <n v="3.23"/>
    <x v="2"/>
    <n v="8"/>
    <x v="0"/>
    <x v="11"/>
    <x v="27"/>
  </r>
  <r>
    <n v="50502"/>
    <x v="43"/>
    <x v="28"/>
    <n v="180900"/>
    <n v="9100"/>
    <s v="C20"/>
    <x v="0"/>
    <n v="-1.55"/>
    <x v="2"/>
    <n v="8"/>
    <x v="5"/>
    <x v="1"/>
    <x v="20"/>
  </r>
  <r>
    <n v="50502"/>
    <x v="43"/>
    <x v="28"/>
    <n v="180900"/>
    <n v="9102"/>
    <s v="C20"/>
    <x v="0"/>
    <n v="-5.07"/>
    <x v="2"/>
    <n v="8"/>
    <x v="5"/>
    <x v="1"/>
    <x v="20"/>
  </r>
  <r>
    <n v="50502"/>
    <x v="43"/>
    <x v="28"/>
    <n v="180900"/>
    <n v="9103"/>
    <s v="C20"/>
    <x v="0"/>
    <n v="-2.82"/>
    <x v="2"/>
    <n v="8"/>
    <x v="5"/>
    <x v="1"/>
    <x v="20"/>
  </r>
  <r>
    <n v="50502"/>
    <x v="43"/>
    <x v="28"/>
    <n v="180900"/>
    <n v="9112"/>
    <s v="C20"/>
    <x v="0"/>
    <n v="-2.82"/>
    <x v="2"/>
    <n v="8"/>
    <x v="5"/>
    <x v="1"/>
    <x v="20"/>
  </r>
  <r>
    <n v="50502"/>
    <x v="43"/>
    <x v="34"/>
    <n v="180900"/>
    <n v="9100"/>
    <s v="C20"/>
    <x v="0"/>
    <n v="0.08"/>
    <x v="2"/>
    <n v="8"/>
    <x v="5"/>
    <x v="1"/>
    <x v="20"/>
  </r>
  <r>
    <n v="50502"/>
    <x v="43"/>
    <x v="34"/>
    <n v="180900"/>
    <n v="9102"/>
    <s v="C20"/>
    <x v="0"/>
    <n v="0.25"/>
    <x v="2"/>
    <n v="8"/>
    <x v="5"/>
    <x v="1"/>
    <x v="20"/>
  </r>
  <r>
    <n v="50502"/>
    <x v="43"/>
    <x v="34"/>
    <n v="180900"/>
    <n v="9103"/>
    <s v="C20"/>
    <x v="0"/>
    <n v="0.14000000000000001"/>
    <x v="2"/>
    <n v="8"/>
    <x v="5"/>
    <x v="1"/>
    <x v="20"/>
  </r>
  <r>
    <n v="50502"/>
    <x v="43"/>
    <x v="34"/>
    <n v="180900"/>
    <n v="9112"/>
    <s v="C20"/>
    <x v="0"/>
    <n v="0.14000000000000001"/>
    <x v="2"/>
    <n v="8"/>
    <x v="5"/>
    <x v="1"/>
    <x v="20"/>
  </r>
  <r>
    <n v="50502"/>
    <x v="43"/>
    <x v="14"/>
    <n v="180900"/>
    <n v="1001"/>
    <s v="C20"/>
    <x v="0"/>
    <n v="-22.02"/>
    <x v="2"/>
    <n v="8"/>
    <x v="0"/>
    <x v="8"/>
    <x v="14"/>
  </r>
  <r>
    <n v="50502"/>
    <x v="43"/>
    <x v="52"/>
    <n v="180900"/>
    <n v="1001"/>
    <s v="C20"/>
    <x v="0"/>
    <n v="0.94"/>
    <x v="2"/>
    <n v="8"/>
    <x v="0"/>
    <x v="14"/>
    <x v="41"/>
  </r>
  <r>
    <n v="50502"/>
    <x v="43"/>
    <x v="26"/>
    <n v="180501"/>
    <n v="4001"/>
    <s v="C20"/>
    <x v="0"/>
    <n v="165.71"/>
    <x v="1"/>
    <n v="9"/>
    <x v="0"/>
    <x v="10"/>
    <x v="26"/>
  </r>
  <r>
    <n v="50502"/>
    <x v="43"/>
    <x v="28"/>
    <n v="180501"/>
    <n v="9100"/>
    <s v="C20"/>
    <x v="0"/>
    <n v="0.12"/>
    <x v="1"/>
    <n v="9"/>
    <x v="5"/>
    <x v="1"/>
    <x v="20"/>
  </r>
  <r>
    <n v="50502"/>
    <x v="43"/>
    <x v="28"/>
    <n v="180501"/>
    <n v="9102"/>
    <s v="C20"/>
    <x v="0"/>
    <n v="0.38"/>
    <x v="1"/>
    <n v="9"/>
    <x v="5"/>
    <x v="1"/>
    <x v="20"/>
  </r>
  <r>
    <n v="50502"/>
    <x v="43"/>
    <x v="28"/>
    <n v="180501"/>
    <n v="9103"/>
    <s v="C20"/>
    <x v="0"/>
    <n v="0.21"/>
    <x v="1"/>
    <n v="9"/>
    <x v="5"/>
    <x v="1"/>
    <x v="20"/>
  </r>
  <r>
    <n v="50502"/>
    <x v="43"/>
    <x v="28"/>
    <n v="180501"/>
    <n v="9112"/>
    <s v="C20"/>
    <x v="0"/>
    <n v="0.21"/>
    <x v="1"/>
    <n v="9"/>
    <x v="5"/>
    <x v="1"/>
    <x v="20"/>
  </r>
  <r>
    <n v="50502"/>
    <x v="43"/>
    <x v="34"/>
    <n v="180501"/>
    <n v="9100"/>
    <s v="C20"/>
    <x v="0"/>
    <n v="2.0099999999999998"/>
    <x v="1"/>
    <n v="9"/>
    <x v="5"/>
    <x v="1"/>
    <x v="20"/>
  </r>
  <r>
    <n v="50502"/>
    <x v="43"/>
    <x v="34"/>
    <n v="180501"/>
    <n v="9102"/>
    <s v="C20"/>
    <x v="0"/>
    <n v="6.27"/>
    <x v="1"/>
    <n v="9"/>
    <x v="5"/>
    <x v="1"/>
    <x v="20"/>
  </r>
  <r>
    <n v="50502"/>
    <x v="43"/>
    <x v="34"/>
    <n v="180501"/>
    <n v="9103"/>
    <s v="C20"/>
    <x v="0"/>
    <n v="3.48"/>
    <x v="1"/>
    <n v="9"/>
    <x v="5"/>
    <x v="1"/>
    <x v="20"/>
  </r>
  <r>
    <n v="50502"/>
    <x v="43"/>
    <x v="34"/>
    <n v="180501"/>
    <n v="9112"/>
    <s v="C20"/>
    <x v="0"/>
    <n v="3.48"/>
    <x v="1"/>
    <n v="9"/>
    <x v="5"/>
    <x v="1"/>
    <x v="20"/>
  </r>
  <r>
    <n v="50502"/>
    <x v="43"/>
    <x v="4"/>
    <n v="180501"/>
    <n v="4001"/>
    <s v="C20"/>
    <x v="0"/>
    <n v="6523.06"/>
    <x v="1"/>
    <n v="9"/>
    <x v="0"/>
    <x v="0"/>
    <x v="4"/>
  </r>
  <r>
    <n v="50502"/>
    <x v="43"/>
    <x v="14"/>
    <n v="180501"/>
    <n v="1001"/>
    <s v="C20"/>
    <x v="0"/>
    <n v="1.41"/>
    <x v="1"/>
    <n v="9"/>
    <x v="0"/>
    <x v="8"/>
    <x v="14"/>
  </r>
  <r>
    <n v="50502"/>
    <x v="43"/>
    <x v="52"/>
    <n v="180501"/>
    <n v="1001"/>
    <s v="C20"/>
    <x v="0"/>
    <n v="23.23"/>
    <x v="1"/>
    <n v="9"/>
    <x v="0"/>
    <x v="14"/>
    <x v="41"/>
  </r>
  <r>
    <n v="50502"/>
    <x v="43"/>
    <x v="52"/>
    <n v="180501"/>
    <n v="9004"/>
    <s v="C20"/>
    <x v="0"/>
    <n v="45.4"/>
    <x v="1"/>
    <n v="9"/>
    <x v="0"/>
    <x v="14"/>
    <x v="41"/>
  </r>
  <r>
    <n v="50502"/>
    <x v="43"/>
    <x v="26"/>
    <n v="180900"/>
    <n v="4001"/>
    <s v="12A"/>
    <x v="0"/>
    <n v="202.58"/>
    <x v="2"/>
    <n v="9"/>
    <x v="0"/>
    <x v="10"/>
    <x v="26"/>
  </r>
  <r>
    <n v="50502"/>
    <x v="43"/>
    <x v="28"/>
    <n v="180900"/>
    <n v="9100"/>
    <s v="12A"/>
    <x v="0"/>
    <n v="0.15"/>
    <x v="2"/>
    <n v="9"/>
    <x v="5"/>
    <x v="1"/>
    <x v="20"/>
  </r>
  <r>
    <n v="50502"/>
    <x v="43"/>
    <x v="28"/>
    <n v="180900"/>
    <n v="9102"/>
    <s v="12A"/>
    <x v="0"/>
    <n v="0.46"/>
    <x v="2"/>
    <n v="9"/>
    <x v="5"/>
    <x v="1"/>
    <x v="20"/>
  </r>
  <r>
    <n v="50502"/>
    <x v="43"/>
    <x v="28"/>
    <n v="180900"/>
    <n v="9103"/>
    <s v="12A"/>
    <x v="0"/>
    <n v="0.26"/>
    <x v="2"/>
    <n v="9"/>
    <x v="5"/>
    <x v="1"/>
    <x v="20"/>
  </r>
  <r>
    <n v="50502"/>
    <x v="43"/>
    <x v="28"/>
    <n v="180900"/>
    <n v="9112"/>
    <s v="12A"/>
    <x v="0"/>
    <n v="0.26"/>
    <x v="2"/>
    <n v="9"/>
    <x v="5"/>
    <x v="1"/>
    <x v="20"/>
  </r>
  <r>
    <n v="50502"/>
    <x v="43"/>
    <x v="4"/>
    <n v="180900"/>
    <n v="4001"/>
    <s v="12A"/>
    <x v="0"/>
    <n v="7974.4"/>
    <x v="2"/>
    <n v="9"/>
    <x v="0"/>
    <x v="0"/>
    <x v="4"/>
  </r>
  <r>
    <n v="50502"/>
    <x v="43"/>
    <x v="14"/>
    <n v="180900"/>
    <n v="1001"/>
    <s v="12A"/>
    <x v="0"/>
    <n v="1.72"/>
    <x v="2"/>
    <n v="9"/>
    <x v="0"/>
    <x v="8"/>
    <x v="14"/>
  </r>
  <r>
    <n v="50502"/>
    <x v="43"/>
    <x v="34"/>
    <n v="180900"/>
    <n v="9100"/>
    <s v="25B"/>
    <x v="0"/>
    <n v="2.46"/>
    <x v="2"/>
    <n v="9"/>
    <x v="5"/>
    <x v="1"/>
    <x v="20"/>
  </r>
  <r>
    <n v="50502"/>
    <x v="43"/>
    <x v="34"/>
    <n v="180900"/>
    <n v="9102"/>
    <s v="25B"/>
    <x v="0"/>
    <n v="7.67"/>
    <x v="2"/>
    <n v="9"/>
    <x v="5"/>
    <x v="1"/>
    <x v="20"/>
  </r>
  <r>
    <n v="50502"/>
    <x v="43"/>
    <x v="34"/>
    <n v="180900"/>
    <n v="9103"/>
    <s v="25B"/>
    <x v="0"/>
    <n v="4.26"/>
    <x v="2"/>
    <n v="9"/>
    <x v="5"/>
    <x v="1"/>
    <x v="20"/>
  </r>
  <r>
    <n v="50502"/>
    <x v="43"/>
    <x v="34"/>
    <n v="180900"/>
    <n v="9112"/>
    <s v="25B"/>
    <x v="0"/>
    <n v="4.26"/>
    <x v="2"/>
    <n v="9"/>
    <x v="5"/>
    <x v="1"/>
    <x v="20"/>
  </r>
  <r>
    <n v="50502"/>
    <x v="43"/>
    <x v="52"/>
    <n v="180900"/>
    <n v="1001"/>
    <s v="25B"/>
    <x v="0"/>
    <n v="28.4"/>
    <x v="2"/>
    <n v="9"/>
    <x v="0"/>
    <x v="14"/>
    <x v="41"/>
  </r>
  <r>
    <n v="50502"/>
    <x v="43"/>
    <x v="52"/>
    <n v="180900"/>
    <n v="9004"/>
    <s v="25B"/>
    <x v="0"/>
    <n v="55.5"/>
    <x v="2"/>
    <n v="9"/>
    <x v="0"/>
    <x v="14"/>
    <x v="41"/>
  </r>
  <r>
    <n v="50502"/>
    <x v="43"/>
    <x v="26"/>
    <n v="180900"/>
    <n v="4001"/>
    <s v="C20"/>
    <x v="0"/>
    <n v="-202.58"/>
    <x v="2"/>
    <n v="9"/>
    <x v="0"/>
    <x v="10"/>
    <x v="26"/>
  </r>
  <r>
    <n v="50502"/>
    <x v="43"/>
    <x v="28"/>
    <n v="180900"/>
    <n v="9100"/>
    <s v="C20"/>
    <x v="0"/>
    <n v="-0.15"/>
    <x v="2"/>
    <n v="9"/>
    <x v="5"/>
    <x v="1"/>
    <x v="20"/>
  </r>
  <r>
    <n v="50502"/>
    <x v="43"/>
    <x v="28"/>
    <n v="180900"/>
    <n v="9102"/>
    <s v="C20"/>
    <x v="0"/>
    <n v="-0.46"/>
    <x v="2"/>
    <n v="9"/>
    <x v="5"/>
    <x v="1"/>
    <x v="20"/>
  </r>
  <r>
    <n v="50502"/>
    <x v="43"/>
    <x v="28"/>
    <n v="180900"/>
    <n v="9103"/>
    <s v="C20"/>
    <x v="0"/>
    <n v="-0.26"/>
    <x v="2"/>
    <n v="9"/>
    <x v="5"/>
    <x v="1"/>
    <x v="20"/>
  </r>
  <r>
    <n v="50502"/>
    <x v="43"/>
    <x v="28"/>
    <n v="180900"/>
    <n v="9112"/>
    <s v="C20"/>
    <x v="0"/>
    <n v="-0.26"/>
    <x v="2"/>
    <n v="9"/>
    <x v="5"/>
    <x v="1"/>
    <x v="20"/>
  </r>
  <r>
    <n v="50502"/>
    <x v="43"/>
    <x v="34"/>
    <n v="180900"/>
    <n v="9100"/>
    <s v="C20"/>
    <x v="0"/>
    <n v="-2.46"/>
    <x v="2"/>
    <n v="9"/>
    <x v="5"/>
    <x v="1"/>
    <x v="20"/>
  </r>
  <r>
    <n v="50502"/>
    <x v="43"/>
    <x v="34"/>
    <n v="180900"/>
    <n v="9102"/>
    <s v="C20"/>
    <x v="0"/>
    <n v="-7.67"/>
    <x v="2"/>
    <n v="9"/>
    <x v="5"/>
    <x v="1"/>
    <x v="20"/>
  </r>
  <r>
    <n v="50502"/>
    <x v="43"/>
    <x v="34"/>
    <n v="180900"/>
    <n v="9103"/>
    <s v="C20"/>
    <x v="0"/>
    <n v="-4.26"/>
    <x v="2"/>
    <n v="9"/>
    <x v="5"/>
    <x v="1"/>
    <x v="20"/>
  </r>
  <r>
    <n v="50502"/>
    <x v="43"/>
    <x v="34"/>
    <n v="180900"/>
    <n v="9112"/>
    <s v="C20"/>
    <x v="0"/>
    <n v="-4.26"/>
    <x v="2"/>
    <n v="9"/>
    <x v="5"/>
    <x v="1"/>
    <x v="20"/>
  </r>
  <r>
    <n v="50502"/>
    <x v="43"/>
    <x v="4"/>
    <n v="180900"/>
    <n v="4001"/>
    <s v="C20"/>
    <x v="0"/>
    <n v="-7974.4"/>
    <x v="2"/>
    <n v="9"/>
    <x v="0"/>
    <x v="0"/>
    <x v="4"/>
  </r>
  <r>
    <n v="50502"/>
    <x v="43"/>
    <x v="14"/>
    <n v="180900"/>
    <n v="1001"/>
    <s v="C20"/>
    <x v="0"/>
    <n v="-1.72"/>
    <x v="2"/>
    <n v="9"/>
    <x v="0"/>
    <x v="8"/>
    <x v="14"/>
  </r>
  <r>
    <n v="50502"/>
    <x v="43"/>
    <x v="52"/>
    <n v="180900"/>
    <n v="1001"/>
    <s v="C20"/>
    <x v="0"/>
    <n v="-28.4"/>
    <x v="2"/>
    <n v="9"/>
    <x v="0"/>
    <x v="14"/>
    <x v="41"/>
  </r>
  <r>
    <n v="50502"/>
    <x v="43"/>
    <x v="52"/>
    <n v="180900"/>
    <n v="9004"/>
    <s v="C20"/>
    <x v="0"/>
    <n v="-55.5"/>
    <x v="2"/>
    <n v="9"/>
    <x v="0"/>
    <x v="14"/>
    <x v="41"/>
  </r>
  <r>
    <n v="50502"/>
    <x v="43"/>
    <x v="26"/>
    <n v="180501"/>
    <n v="4001"/>
    <s v="C20"/>
    <x v="0"/>
    <n v="161.11000000000001"/>
    <x v="1"/>
    <n v="10"/>
    <x v="0"/>
    <x v="10"/>
    <x v="26"/>
  </r>
  <r>
    <n v="50502"/>
    <x v="43"/>
    <x v="59"/>
    <n v="180501"/>
    <n v="1001"/>
    <s v="C20"/>
    <x v="0"/>
    <n v="17.28"/>
    <x v="1"/>
    <n v="10"/>
    <x v="0"/>
    <x v="8"/>
    <x v="48"/>
  </r>
  <r>
    <n v="50502"/>
    <x v="43"/>
    <x v="28"/>
    <n v="180501"/>
    <n v="9100"/>
    <s v="C20"/>
    <x v="0"/>
    <n v="2.19"/>
    <x v="1"/>
    <n v="10"/>
    <x v="5"/>
    <x v="1"/>
    <x v="20"/>
  </r>
  <r>
    <n v="50502"/>
    <x v="43"/>
    <x v="28"/>
    <n v="180501"/>
    <n v="9102"/>
    <s v="C20"/>
    <x v="0"/>
    <n v="7.2"/>
    <x v="1"/>
    <n v="10"/>
    <x v="5"/>
    <x v="1"/>
    <x v="20"/>
  </r>
  <r>
    <n v="50502"/>
    <x v="43"/>
    <x v="28"/>
    <n v="180501"/>
    <n v="9103"/>
    <s v="C20"/>
    <x v="0"/>
    <n v="4"/>
    <x v="1"/>
    <n v="10"/>
    <x v="5"/>
    <x v="1"/>
    <x v="20"/>
  </r>
  <r>
    <n v="50502"/>
    <x v="43"/>
    <x v="28"/>
    <n v="180501"/>
    <n v="9112"/>
    <s v="C20"/>
    <x v="0"/>
    <n v="4"/>
    <x v="1"/>
    <n v="10"/>
    <x v="5"/>
    <x v="1"/>
    <x v="20"/>
  </r>
  <r>
    <n v="50502"/>
    <x v="43"/>
    <x v="34"/>
    <n v="180501"/>
    <n v="9100"/>
    <s v="C20"/>
    <x v="0"/>
    <n v="8.4"/>
    <x v="1"/>
    <n v="10"/>
    <x v="5"/>
    <x v="1"/>
    <x v="20"/>
  </r>
  <r>
    <n v="50502"/>
    <x v="43"/>
    <x v="34"/>
    <n v="180501"/>
    <n v="9102"/>
    <s v="C20"/>
    <x v="0"/>
    <n v="27.59"/>
    <x v="1"/>
    <n v="10"/>
    <x v="5"/>
    <x v="1"/>
    <x v="20"/>
  </r>
  <r>
    <n v="50502"/>
    <x v="43"/>
    <x v="34"/>
    <n v="180501"/>
    <n v="9103"/>
    <s v="C20"/>
    <x v="0"/>
    <n v="15.33"/>
    <x v="1"/>
    <n v="10"/>
    <x v="5"/>
    <x v="1"/>
    <x v="20"/>
  </r>
  <r>
    <n v="50502"/>
    <x v="43"/>
    <x v="34"/>
    <n v="180501"/>
    <n v="9112"/>
    <s v="C20"/>
    <x v="0"/>
    <n v="15.33"/>
    <x v="1"/>
    <n v="10"/>
    <x v="5"/>
    <x v="1"/>
    <x v="20"/>
  </r>
  <r>
    <n v="50502"/>
    <x v="43"/>
    <x v="14"/>
    <n v="180501"/>
    <n v="1001"/>
    <s v="C20"/>
    <x v="0"/>
    <n v="9.39"/>
    <x v="1"/>
    <n v="10"/>
    <x v="0"/>
    <x v="8"/>
    <x v="14"/>
  </r>
  <r>
    <n v="50502"/>
    <x v="43"/>
    <x v="52"/>
    <n v="180501"/>
    <n v="1001"/>
    <s v="C20"/>
    <x v="0"/>
    <n v="102.19"/>
    <x v="1"/>
    <n v="10"/>
    <x v="0"/>
    <x v="14"/>
    <x v="41"/>
  </r>
  <r>
    <n v="50502"/>
    <x v="43"/>
    <x v="52"/>
    <n v="180501"/>
    <n v="9004"/>
    <s v="C20"/>
    <x v="0"/>
    <n v="47.98"/>
    <x v="1"/>
    <n v="10"/>
    <x v="0"/>
    <x v="14"/>
    <x v="41"/>
  </r>
  <r>
    <n v="50502"/>
    <x v="43"/>
    <x v="26"/>
    <n v="180900"/>
    <n v="4001"/>
    <s v="12A"/>
    <x v="0"/>
    <n v="196.96"/>
    <x v="2"/>
    <n v="10"/>
    <x v="0"/>
    <x v="10"/>
    <x v="26"/>
  </r>
  <r>
    <n v="50502"/>
    <x v="43"/>
    <x v="59"/>
    <n v="180900"/>
    <n v="1001"/>
    <s v="12A"/>
    <x v="0"/>
    <n v="21.12"/>
    <x v="2"/>
    <n v="10"/>
    <x v="0"/>
    <x v="8"/>
    <x v="48"/>
  </r>
  <r>
    <n v="50502"/>
    <x v="43"/>
    <x v="28"/>
    <n v="180900"/>
    <n v="9100"/>
    <s v="12A"/>
    <x v="0"/>
    <n v="2.68"/>
    <x v="2"/>
    <n v="10"/>
    <x v="5"/>
    <x v="1"/>
    <x v="20"/>
  </r>
  <r>
    <n v="50502"/>
    <x v="43"/>
    <x v="28"/>
    <n v="180900"/>
    <n v="9102"/>
    <s v="12A"/>
    <x v="0"/>
    <n v="8.8000000000000007"/>
    <x v="2"/>
    <n v="10"/>
    <x v="5"/>
    <x v="1"/>
    <x v="20"/>
  </r>
  <r>
    <n v="50502"/>
    <x v="43"/>
    <x v="28"/>
    <n v="180900"/>
    <n v="9103"/>
    <s v="12A"/>
    <x v="0"/>
    <n v="4.8899999999999997"/>
    <x v="2"/>
    <n v="10"/>
    <x v="5"/>
    <x v="1"/>
    <x v="20"/>
  </r>
  <r>
    <n v="50502"/>
    <x v="43"/>
    <x v="28"/>
    <n v="180900"/>
    <n v="9112"/>
    <s v="12A"/>
    <x v="0"/>
    <n v="4.8899999999999997"/>
    <x v="2"/>
    <n v="10"/>
    <x v="5"/>
    <x v="1"/>
    <x v="20"/>
  </r>
  <r>
    <n v="50502"/>
    <x v="43"/>
    <x v="34"/>
    <n v="180900"/>
    <n v="9100"/>
    <s v="25B"/>
    <x v="0"/>
    <n v="10.27"/>
    <x v="2"/>
    <n v="10"/>
    <x v="5"/>
    <x v="1"/>
    <x v="20"/>
  </r>
  <r>
    <n v="50502"/>
    <x v="43"/>
    <x v="34"/>
    <n v="180900"/>
    <n v="9102"/>
    <s v="25B"/>
    <x v="0"/>
    <n v="33.729999999999997"/>
    <x v="2"/>
    <n v="10"/>
    <x v="5"/>
    <x v="1"/>
    <x v="20"/>
  </r>
  <r>
    <n v="50502"/>
    <x v="43"/>
    <x v="34"/>
    <n v="180900"/>
    <n v="9103"/>
    <s v="25B"/>
    <x v="0"/>
    <n v="18.739999999999998"/>
    <x v="2"/>
    <n v="10"/>
    <x v="5"/>
    <x v="1"/>
    <x v="20"/>
  </r>
  <r>
    <n v="50502"/>
    <x v="43"/>
    <x v="34"/>
    <n v="180900"/>
    <n v="9112"/>
    <s v="25B"/>
    <x v="0"/>
    <n v="18.739999999999998"/>
    <x v="2"/>
    <n v="10"/>
    <x v="5"/>
    <x v="1"/>
    <x v="20"/>
  </r>
  <r>
    <n v="50502"/>
    <x v="43"/>
    <x v="14"/>
    <n v="180900"/>
    <n v="1001"/>
    <s v="12A"/>
    <x v="0"/>
    <n v="11.48"/>
    <x v="2"/>
    <n v="10"/>
    <x v="0"/>
    <x v="8"/>
    <x v="14"/>
  </r>
  <r>
    <n v="50502"/>
    <x v="43"/>
    <x v="52"/>
    <n v="180900"/>
    <n v="1001"/>
    <s v="25B"/>
    <x v="0"/>
    <n v="124.93"/>
    <x v="2"/>
    <n v="10"/>
    <x v="0"/>
    <x v="14"/>
    <x v="41"/>
  </r>
  <r>
    <n v="50502"/>
    <x v="43"/>
    <x v="52"/>
    <n v="180900"/>
    <n v="9004"/>
    <s v="25B"/>
    <x v="0"/>
    <n v="58.66"/>
    <x v="2"/>
    <n v="10"/>
    <x v="0"/>
    <x v="14"/>
    <x v="41"/>
  </r>
  <r>
    <n v="50502"/>
    <x v="43"/>
    <x v="26"/>
    <n v="180900"/>
    <n v="4001"/>
    <s v="C20"/>
    <x v="0"/>
    <n v="-196.96"/>
    <x v="2"/>
    <n v="10"/>
    <x v="0"/>
    <x v="10"/>
    <x v="26"/>
  </r>
  <r>
    <n v="50502"/>
    <x v="43"/>
    <x v="59"/>
    <n v="180900"/>
    <n v="1001"/>
    <s v="C20"/>
    <x v="0"/>
    <n v="-21.12"/>
    <x v="2"/>
    <n v="10"/>
    <x v="0"/>
    <x v="8"/>
    <x v="48"/>
  </r>
  <r>
    <n v="50502"/>
    <x v="43"/>
    <x v="28"/>
    <n v="180900"/>
    <n v="9100"/>
    <s v="C20"/>
    <x v="0"/>
    <n v="-2.68"/>
    <x v="2"/>
    <n v="10"/>
    <x v="5"/>
    <x v="1"/>
    <x v="20"/>
  </r>
  <r>
    <n v="50502"/>
    <x v="43"/>
    <x v="28"/>
    <n v="180900"/>
    <n v="9102"/>
    <s v="C20"/>
    <x v="0"/>
    <n v="-8.8000000000000007"/>
    <x v="2"/>
    <n v="10"/>
    <x v="5"/>
    <x v="1"/>
    <x v="20"/>
  </r>
  <r>
    <n v="50502"/>
    <x v="43"/>
    <x v="28"/>
    <n v="180900"/>
    <n v="9103"/>
    <s v="C20"/>
    <x v="0"/>
    <n v="-4.8899999999999997"/>
    <x v="2"/>
    <n v="10"/>
    <x v="5"/>
    <x v="1"/>
    <x v="20"/>
  </r>
  <r>
    <n v="50502"/>
    <x v="43"/>
    <x v="28"/>
    <n v="180900"/>
    <n v="9112"/>
    <s v="C20"/>
    <x v="0"/>
    <n v="-4.8899999999999997"/>
    <x v="2"/>
    <n v="10"/>
    <x v="5"/>
    <x v="1"/>
    <x v="20"/>
  </r>
  <r>
    <n v="50502"/>
    <x v="43"/>
    <x v="34"/>
    <n v="180900"/>
    <n v="9100"/>
    <s v="C20"/>
    <x v="0"/>
    <n v="-10.27"/>
    <x v="2"/>
    <n v="10"/>
    <x v="5"/>
    <x v="1"/>
    <x v="20"/>
  </r>
  <r>
    <n v="50502"/>
    <x v="43"/>
    <x v="34"/>
    <n v="180900"/>
    <n v="9102"/>
    <s v="C20"/>
    <x v="0"/>
    <n v="-33.729999999999997"/>
    <x v="2"/>
    <n v="10"/>
    <x v="5"/>
    <x v="1"/>
    <x v="20"/>
  </r>
  <r>
    <n v="50502"/>
    <x v="43"/>
    <x v="34"/>
    <n v="180900"/>
    <n v="9103"/>
    <s v="C20"/>
    <x v="0"/>
    <n v="-18.739999999999998"/>
    <x v="2"/>
    <n v="10"/>
    <x v="5"/>
    <x v="1"/>
    <x v="20"/>
  </r>
  <r>
    <n v="50502"/>
    <x v="43"/>
    <x v="34"/>
    <n v="180900"/>
    <n v="9112"/>
    <s v="C20"/>
    <x v="0"/>
    <n v="-18.739999999999998"/>
    <x v="2"/>
    <n v="10"/>
    <x v="5"/>
    <x v="1"/>
    <x v="20"/>
  </r>
  <r>
    <n v="50502"/>
    <x v="43"/>
    <x v="14"/>
    <n v="180900"/>
    <n v="1001"/>
    <s v="C20"/>
    <x v="0"/>
    <n v="-11.48"/>
    <x v="2"/>
    <n v="10"/>
    <x v="0"/>
    <x v="8"/>
    <x v="14"/>
  </r>
  <r>
    <n v="50502"/>
    <x v="43"/>
    <x v="52"/>
    <n v="180900"/>
    <n v="1001"/>
    <s v="C20"/>
    <x v="0"/>
    <n v="-124.93"/>
    <x v="2"/>
    <n v="10"/>
    <x v="0"/>
    <x v="14"/>
    <x v="41"/>
  </r>
  <r>
    <n v="50502"/>
    <x v="43"/>
    <x v="52"/>
    <n v="180900"/>
    <n v="9004"/>
    <s v="C20"/>
    <x v="0"/>
    <n v="-58.66"/>
    <x v="2"/>
    <n v="10"/>
    <x v="0"/>
    <x v="14"/>
    <x v="41"/>
  </r>
  <r>
    <n v="50502"/>
    <x v="43"/>
    <x v="26"/>
    <n v="180501"/>
    <n v="4001"/>
    <s v="C20"/>
    <x v="0"/>
    <n v="156.5"/>
    <x v="1"/>
    <n v="11"/>
    <x v="0"/>
    <x v="10"/>
    <x v="26"/>
  </r>
  <r>
    <n v="50502"/>
    <x v="43"/>
    <x v="28"/>
    <n v="180501"/>
    <n v="9100"/>
    <s v="C20"/>
    <x v="0"/>
    <n v="0.38"/>
    <x v="1"/>
    <n v="11"/>
    <x v="5"/>
    <x v="1"/>
    <x v="20"/>
  </r>
  <r>
    <n v="50502"/>
    <x v="43"/>
    <x v="28"/>
    <n v="180501"/>
    <n v="9102"/>
    <s v="C20"/>
    <x v="0"/>
    <n v="1.24"/>
    <x v="1"/>
    <n v="11"/>
    <x v="5"/>
    <x v="1"/>
    <x v="20"/>
  </r>
  <r>
    <n v="50502"/>
    <x v="43"/>
    <x v="28"/>
    <n v="180501"/>
    <n v="9103"/>
    <s v="C20"/>
    <x v="0"/>
    <n v="0.69"/>
    <x v="1"/>
    <n v="11"/>
    <x v="5"/>
    <x v="1"/>
    <x v="20"/>
  </r>
  <r>
    <n v="50502"/>
    <x v="43"/>
    <x v="28"/>
    <n v="180501"/>
    <n v="9112"/>
    <s v="C20"/>
    <x v="0"/>
    <n v="0.69"/>
    <x v="1"/>
    <n v="11"/>
    <x v="5"/>
    <x v="1"/>
    <x v="20"/>
  </r>
  <r>
    <n v="50502"/>
    <x v="43"/>
    <x v="34"/>
    <n v="180501"/>
    <n v="9100"/>
    <s v="C20"/>
    <x v="0"/>
    <n v="-1.74"/>
    <x v="1"/>
    <n v="11"/>
    <x v="5"/>
    <x v="1"/>
    <x v="20"/>
  </r>
  <r>
    <n v="50502"/>
    <x v="43"/>
    <x v="34"/>
    <n v="180501"/>
    <n v="9102"/>
    <s v="C20"/>
    <x v="0"/>
    <n v="-5.64"/>
    <x v="1"/>
    <n v="11"/>
    <x v="5"/>
    <x v="1"/>
    <x v="20"/>
  </r>
  <r>
    <n v="50502"/>
    <x v="43"/>
    <x v="34"/>
    <n v="180501"/>
    <n v="9103"/>
    <s v="C20"/>
    <x v="0"/>
    <n v="-3.13"/>
    <x v="1"/>
    <n v="11"/>
    <x v="5"/>
    <x v="1"/>
    <x v="20"/>
  </r>
  <r>
    <n v="50502"/>
    <x v="43"/>
    <x v="34"/>
    <n v="180501"/>
    <n v="9112"/>
    <s v="C20"/>
    <x v="0"/>
    <n v="-3.13"/>
    <x v="1"/>
    <n v="11"/>
    <x v="5"/>
    <x v="1"/>
    <x v="20"/>
  </r>
  <r>
    <n v="50502"/>
    <x v="43"/>
    <x v="14"/>
    <n v="180501"/>
    <n v="1001"/>
    <s v="C20"/>
    <x v="0"/>
    <n v="4.5999999999999996"/>
    <x v="1"/>
    <n v="11"/>
    <x v="0"/>
    <x v="8"/>
    <x v="14"/>
  </r>
  <r>
    <n v="50502"/>
    <x v="43"/>
    <x v="52"/>
    <n v="180501"/>
    <n v="1001"/>
    <s v="C20"/>
    <x v="0"/>
    <n v="-20.89"/>
    <x v="1"/>
    <n v="11"/>
    <x v="0"/>
    <x v="14"/>
    <x v="41"/>
  </r>
  <r>
    <n v="50502"/>
    <x v="43"/>
    <x v="26"/>
    <n v="180900"/>
    <n v="4001"/>
    <s v="12A"/>
    <x v="0"/>
    <n v="191.32"/>
    <x v="2"/>
    <n v="11"/>
    <x v="0"/>
    <x v="10"/>
    <x v="26"/>
  </r>
  <r>
    <n v="50502"/>
    <x v="43"/>
    <x v="28"/>
    <n v="180900"/>
    <n v="9100"/>
    <s v="12A"/>
    <x v="0"/>
    <n v="0.47"/>
    <x v="2"/>
    <n v="11"/>
    <x v="5"/>
    <x v="1"/>
    <x v="20"/>
  </r>
  <r>
    <n v="50502"/>
    <x v="43"/>
    <x v="28"/>
    <n v="180900"/>
    <n v="9102"/>
    <s v="12A"/>
    <x v="0"/>
    <n v="1.52"/>
    <x v="2"/>
    <n v="11"/>
    <x v="5"/>
    <x v="1"/>
    <x v="20"/>
  </r>
  <r>
    <n v="50502"/>
    <x v="43"/>
    <x v="28"/>
    <n v="180900"/>
    <n v="9103"/>
    <s v="12A"/>
    <x v="0"/>
    <n v="0.84"/>
    <x v="2"/>
    <n v="11"/>
    <x v="5"/>
    <x v="1"/>
    <x v="20"/>
  </r>
  <r>
    <n v="50502"/>
    <x v="43"/>
    <x v="28"/>
    <n v="180900"/>
    <n v="9112"/>
    <s v="12A"/>
    <x v="0"/>
    <n v="0.84"/>
    <x v="2"/>
    <n v="11"/>
    <x v="5"/>
    <x v="1"/>
    <x v="20"/>
  </r>
  <r>
    <n v="50502"/>
    <x v="43"/>
    <x v="34"/>
    <n v="180900"/>
    <n v="9100"/>
    <s v="25B"/>
    <x v="0"/>
    <n v="-2.13"/>
    <x v="2"/>
    <n v="11"/>
    <x v="5"/>
    <x v="1"/>
    <x v="20"/>
  </r>
  <r>
    <n v="50502"/>
    <x v="43"/>
    <x v="34"/>
    <n v="180900"/>
    <n v="9102"/>
    <s v="25B"/>
    <x v="0"/>
    <n v="-6.9"/>
    <x v="2"/>
    <n v="11"/>
    <x v="5"/>
    <x v="1"/>
    <x v="20"/>
  </r>
  <r>
    <n v="50502"/>
    <x v="43"/>
    <x v="34"/>
    <n v="180900"/>
    <n v="9103"/>
    <s v="25B"/>
    <x v="0"/>
    <n v="-3.83"/>
    <x v="2"/>
    <n v="11"/>
    <x v="5"/>
    <x v="1"/>
    <x v="20"/>
  </r>
  <r>
    <n v="50502"/>
    <x v="43"/>
    <x v="34"/>
    <n v="180900"/>
    <n v="9112"/>
    <s v="25B"/>
    <x v="0"/>
    <n v="-3.83"/>
    <x v="2"/>
    <n v="11"/>
    <x v="5"/>
    <x v="1"/>
    <x v="20"/>
  </r>
  <r>
    <n v="50502"/>
    <x v="43"/>
    <x v="14"/>
    <n v="180900"/>
    <n v="1001"/>
    <s v="12A"/>
    <x v="0"/>
    <n v="5.63"/>
    <x v="2"/>
    <n v="11"/>
    <x v="0"/>
    <x v="8"/>
    <x v="14"/>
  </r>
  <r>
    <n v="50502"/>
    <x v="43"/>
    <x v="52"/>
    <n v="180900"/>
    <n v="1001"/>
    <s v="25B"/>
    <x v="0"/>
    <n v="-25.54"/>
    <x v="2"/>
    <n v="11"/>
    <x v="0"/>
    <x v="14"/>
    <x v="41"/>
  </r>
  <r>
    <n v="50502"/>
    <x v="43"/>
    <x v="26"/>
    <n v="180900"/>
    <n v="4001"/>
    <s v="C20"/>
    <x v="0"/>
    <n v="-191.32"/>
    <x v="2"/>
    <n v="11"/>
    <x v="0"/>
    <x v="10"/>
    <x v="26"/>
  </r>
  <r>
    <n v="50502"/>
    <x v="43"/>
    <x v="28"/>
    <n v="180900"/>
    <n v="9100"/>
    <s v="C20"/>
    <x v="0"/>
    <n v="-0.47"/>
    <x v="2"/>
    <n v="11"/>
    <x v="5"/>
    <x v="1"/>
    <x v="20"/>
  </r>
  <r>
    <n v="50502"/>
    <x v="43"/>
    <x v="28"/>
    <n v="180900"/>
    <n v="9102"/>
    <s v="C20"/>
    <x v="0"/>
    <n v="-1.52"/>
    <x v="2"/>
    <n v="11"/>
    <x v="5"/>
    <x v="1"/>
    <x v="20"/>
  </r>
  <r>
    <n v="50502"/>
    <x v="43"/>
    <x v="28"/>
    <n v="180900"/>
    <n v="9103"/>
    <s v="C20"/>
    <x v="0"/>
    <n v="-0.84"/>
    <x v="2"/>
    <n v="11"/>
    <x v="5"/>
    <x v="1"/>
    <x v="20"/>
  </r>
  <r>
    <n v="50502"/>
    <x v="43"/>
    <x v="28"/>
    <n v="180900"/>
    <n v="9112"/>
    <s v="C20"/>
    <x v="0"/>
    <n v="-0.84"/>
    <x v="2"/>
    <n v="11"/>
    <x v="5"/>
    <x v="1"/>
    <x v="20"/>
  </r>
  <r>
    <n v="50502"/>
    <x v="43"/>
    <x v="34"/>
    <n v="180900"/>
    <n v="9100"/>
    <s v="C20"/>
    <x v="0"/>
    <n v="2.13"/>
    <x v="2"/>
    <n v="11"/>
    <x v="5"/>
    <x v="1"/>
    <x v="20"/>
  </r>
  <r>
    <n v="50502"/>
    <x v="43"/>
    <x v="34"/>
    <n v="180900"/>
    <n v="9102"/>
    <s v="C20"/>
    <x v="0"/>
    <n v="6.9"/>
    <x v="2"/>
    <n v="11"/>
    <x v="5"/>
    <x v="1"/>
    <x v="20"/>
  </r>
  <r>
    <n v="50502"/>
    <x v="43"/>
    <x v="34"/>
    <n v="180900"/>
    <n v="9103"/>
    <s v="C20"/>
    <x v="0"/>
    <n v="3.83"/>
    <x v="2"/>
    <n v="11"/>
    <x v="5"/>
    <x v="1"/>
    <x v="20"/>
  </r>
  <r>
    <n v="50502"/>
    <x v="43"/>
    <x v="34"/>
    <n v="180900"/>
    <n v="9112"/>
    <s v="C20"/>
    <x v="0"/>
    <n v="3.83"/>
    <x v="2"/>
    <n v="11"/>
    <x v="5"/>
    <x v="1"/>
    <x v="20"/>
  </r>
  <r>
    <n v="50502"/>
    <x v="43"/>
    <x v="14"/>
    <n v="180900"/>
    <n v="1001"/>
    <s v="C20"/>
    <x v="0"/>
    <n v="-5.63"/>
    <x v="2"/>
    <n v="11"/>
    <x v="0"/>
    <x v="8"/>
    <x v="14"/>
  </r>
  <r>
    <n v="50502"/>
    <x v="43"/>
    <x v="52"/>
    <n v="180900"/>
    <n v="1001"/>
    <s v="C20"/>
    <x v="0"/>
    <n v="25.54"/>
    <x v="2"/>
    <n v="11"/>
    <x v="0"/>
    <x v="14"/>
    <x v="41"/>
  </r>
  <r>
    <n v="50502"/>
    <x v="43"/>
    <x v="26"/>
    <n v="180501"/>
    <n v="4001"/>
    <s v="C20"/>
    <x v="0"/>
    <n v="151.88"/>
    <x v="1"/>
    <n v="12"/>
    <x v="0"/>
    <x v="10"/>
    <x v="26"/>
  </r>
  <r>
    <n v="50502"/>
    <x v="43"/>
    <x v="27"/>
    <n v="180501"/>
    <n v="1001"/>
    <s v="C20"/>
    <x v="0"/>
    <n v="42.13"/>
    <x v="1"/>
    <n v="12"/>
    <x v="0"/>
    <x v="11"/>
    <x v="27"/>
  </r>
  <r>
    <n v="50502"/>
    <x v="43"/>
    <x v="59"/>
    <n v="180501"/>
    <n v="1001"/>
    <s v="C20"/>
    <x v="0"/>
    <n v="19.760000000000002"/>
    <x v="1"/>
    <n v="12"/>
    <x v="0"/>
    <x v="8"/>
    <x v="48"/>
  </r>
  <r>
    <n v="50502"/>
    <x v="43"/>
    <x v="28"/>
    <n v="180501"/>
    <n v="9100"/>
    <s v="C20"/>
    <x v="0"/>
    <n v="8.5399999999999991"/>
    <x v="1"/>
    <n v="12"/>
    <x v="5"/>
    <x v="1"/>
    <x v="20"/>
  </r>
  <r>
    <n v="50502"/>
    <x v="43"/>
    <x v="28"/>
    <n v="180501"/>
    <n v="9102"/>
    <s v="C20"/>
    <x v="0"/>
    <n v="20.83"/>
    <x v="1"/>
    <n v="12"/>
    <x v="5"/>
    <x v="1"/>
    <x v="20"/>
  </r>
  <r>
    <n v="50502"/>
    <x v="43"/>
    <x v="28"/>
    <n v="180501"/>
    <n v="9103"/>
    <s v="C20"/>
    <x v="0"/>
    <n v="11.57"/>
    <x v="1"/>
    <n v="12"/>
    <x v="5"/>
    <x v="1"/>
    <x v="20"/>
  </r>
  <r>
    <n v="50502"/>
    <x v="43"/>
    <x v="28"/>
    <n v="180501"/>
    <n v="9112"/>
    <s v="C20"/>
    <x v="0"/>
    <n v="11.57"/>
    <x v="1"/>
    <n v="12"/>
    <x v="5"/>
    <x v="1"/>
    <x v="20"/>
  </r>
  <r>
    <n v="50502"/>
    <x v="43"/>
    <x v="34"/>
    <n v="180501"/>
    <n v="9100"/>
    <s v="C20"/>
    <x v="0"/>
    <n v="10.53"/>
    <x v="1"/>
    <n v="12"/>
    <x v="5"/>
    <x v="1"/>
    <x v="20"/>
  </r>
  <r>
    <n v="50502"/>
    <x v="43"/>
    <x v="34"/>
    <n v="180501"/>
    <n v="9102"/>
    <s v="C20"/>
    <x v="0"/>
    <n v="25.67"/>
    <x v="1"/>
    <n v="12"/>
    <x v="5"/>
    <x v="1"/>
    <x v="20"/>
  </r>
  <r>
    <n v="50502"/>
    <x v="43"/>
    <x v="34"/>
    <n v="180501"/>
    <n v="9103"/>
    <s v="C20"/>
    <x v="0"/>
    <n v="14.26"/>
    <x v="1"/>
    <n v="12"/>
    <x v="5"/>
    <x v="1"/>
    <x v="20"/>
  </r>
  <r>
    <n v="50502"/>
    <x v="43"/>
    <x v="34"/>
    <n v="180501"/>
    <n v="9112"/>
    <s v="C20"/>
    <x v="0"/>
    <n v="14.26"/>
    <x v="1"/>
    <n v="12"/>
    <x v="5"/>
    <x v="1"/>
    <x v="20"/>
  </r>
  <r>
    <n v="50502"/>
    <x v="43"/>
    <x v="4"/>
    <n v="180501"/>
    <n v="4001"/>
    <s v="C20"/>
    <x v="0"/>
    <n v="58978.7"/>
    <x v="1"/>
    <n v="12"/>
    <x v="0"/>
    <x v="0"/>
    <x v="4"/>
  </r>
  <r>
    <n v="50502"/>
    <x v="43"/>
    <x v="14"/>
    <n v="180501"/>
    <n v="1001"/>
    <s v="C20"/>
    <x v="0"/>
    <n v="15.22"/>
    <x v="1"/>
    <n v="12"/>
    <x v="0"/>
    <x v="8"/>
    <x v="14"/>
  </r>
  <r>
    <n v="50502"/>
    <x v="43"/>
    <x v="52"/>
    <n v="180501"/>
    <n v="1001"/>
    <s v="C20"/>
    <x v="0"/>
    <n v="95.06"/>
    <x v="1"/>
    <n v="12"/>
    <x v="0"/>
    <x v="14"/>
    <x v="41"/>
  </r>
  <r>
    <n v="50502"/>
    <x v="43"/>
    <x v="26"/>
    <n v="180900"/>
    <n v="4001"/>
    <s v="12A"/>
    <x v="0"/>
    <n v="185.67"/>
    <x v="2"/>
    <n v="12"/>
    <x v="0"/>
    <x v="10"/>
    <x v="26"/>
  </r>
  <r>
    <n v="50502"/>
    <x v="43"/>
    <x v="27"/>
    <n v="180900"/>
    <n v="1001"/>
    <s v="12A"/>
    <x v="0"/>
    <n v="51.5"/>
    <x v="2"/>
    <n v="12"/>
    <x v="0"/>
    <x v="11"/>
    <x v="27"/>
  </r>
  <r>
    <n v="50502"/>
    <x v="43"/>
    <x v="59"/>
    <n v="180900"/>
    <n v="1001"/>
    <s v="12A"/>
    <x v="0"/>
    <n v="24.16"/>
    <x v="2"/>
    <n v="12"/>
    <x v="0"/>
    <x v="8"/>
    <x v="48"/>
  </r>
  <r>
    <n v="50502"/>
    <x v="43"/>
    <x v="28"/>
    <n v="180900"/>
    <n v="9100"/>
    <s v="12A"/>
    <x v="0"/>
    <n v="10.44"/>
    <x v="2"/>
    <n v="12"/>
    <x v="5"/>
    <x v="1"/>
    <x v="20"/>
  </r>
  <r>
    <n v="50502"/>
    <x v="43"/>
    <x v="28"/>
    <n v="180900"/>
    <n v="9102"/>
    <s v="12A"/>
    <x v="0"/>
    <n v="25.46"/>
    <x v="2"/>
    <n v="12"/>
    <x v="5"/>
    <x v="1"/>
    <x v="20"/>
  </r>
  <r>
    <n v="50502"/>
    <x v="43"/>
    <x v="28"/>
    <n v="180900"/>
    <n v="9103"/>
    <s v="12A"/>
    <x v="0"/>
    <n v="14.14"/>
    <x v="2"/>
    <n v="12"/>
    <x v="5"/>
    <x v="1"/>
    <x v="20"/>
  </r>
  <r>
    <n v="50502"/>
    <x v="43"/>
    <x v="28"/>
    <n v="180900"/>
    <n v="9112"/>
    <s v="12A"/>
    <x v="0"/>
    <n v="14.14"/>
    <x v="2"/>
    <n v="12"/>
    <x v="5"/>
    <x v="1"/>
    <x v="20"/>
  </r>
  <r>
    <n v="50502"/>
    <x v="43"/>
    <x v="34"/>
    <n v="180900"/>
    <n v="9100"/>
    <s v="25B"/>
    <x v="0"/>
    <n v="12.87"/>
    <x v="2"/>
    <n v="12"/>
    <x v="5"/>
    <x v="1"/>
    <x v="20"/>
  </r>
  <r>
    <n v="50502"/>
    <x v="43"/>
    <x v="34"/>
    <n v="180900"/>
    <n v="9102"/>
    <s v="25B"/>
    <x v="0"/>
    <n v="31.38"/>
    <x v="2"/>
    <n v="12"/>
    <x v="5"/>
    <x v="1"/>
    <x v="20"/>
  </r>
  <r>
    <n v="50502"/>
    <x v="43"/>
    <x v="34"/>
    <n v="180900"/>
    <n v="9103"/>
    <s v="25B"/>
    <x v="0"/>
    <n v="17.43"/>
    <x v="2"/>
    <n v="12"/>
    <x v="5"/>
    <x v="1"/>
    <x v="20"/>
  </r>
  <r>
    <n v="50502"/>
    <x v="43"/>
    <x v="34"/>
    <n v="180900"/>
    <n v="9112"/>
    <s v="25B"/>
    <x v="0"/>
    <n v="17.43"/>
    <x v="2"/>
    <n v="12"/>
    <x v="5"/>
    <x v="1"/>
    <x v="20"/>
  </r>
  <r>
    <n v="50502"/>
    <x v="43"/>
    <x v="4"/>
    <n v="180900"/>
    <n v="4001"/>
    <s v="12A"/>
    <x v="0"/>
    <n v="72101.100000000006"/>
    <x v="2"/>
    <n v="12"/>
    <x v="0"/>
    <x v="0"/>
    <x v="4"/>
  </r>
  <r>
    <n v="50502"/>
    <x v="43"/>
    <x v="14"/>
    <n v="180900"/>
    <n v="1001"/>
    <s v="12A"/>
    <x v="0"/>
    <n v="18.61"/>
    <x v="2"/>
    <n v="12"/>
    <x v="0"/>
    <x v="8"/>
    <x v="14"/>
  </r>
  <r>
    <n v="50502"/>
    <x v="43"/>
    <x v="52"/>
    <n v="180900"/>
    <n v="1001"/>
    <s v="25B"/>
    <x v="0"/>
    <n v="116.21"/>
    <x v="2"/>
    <n v="12"/>
    <x v="0"/>
    <x v="14"/>
    <x v="41"/>
  </r>
  <r>
    <n v="50502"/>
    <x v="43"/>
    <x v="26"/>
    <n v="180900"/>
    <n v="4001"/>
    <s v="C20"/>
    <x v="0"/>
    <n v="-185.67"/>
    <x v="2"/>
    <n v="12"/>
    <x v="0"/>
    <x v="10"/>
    <x v="26"/>
  </r>
  <r>
    <n v="50502"/>
    <x v="43"/>
    <x v="27"/>
    <n v="180900"/>
    <n v="1001"/>
    <s v="C20"/>
    <x v="0"/>
    <n v="-51.5"/>
    <x v="2"/>
    <n v="12"/>
    <x v="0"/>
    <x v="11"/>
    <x v="27"/>
  </r>
  <r>
    <n v="50502"/>
    <x v="43"/>
    <x v="59"/>
    <n v="180900"/>
    <n v="1001"/>
    <s v="C20"/>
    <x v="0"/>
    <n v="-24.16"/>
    <x v="2"/>
    <n v="12"/>
    <x v="0"/>
    <x v="8"/>
    <x v="48"/>
  </r>
  <r>
    <n v="50502"/>
    <x v="43"/>
    <x v="28"/>
    <n v="180900"/>
    <n v="9100"/>
    <s v="C20"/>
    <x v="0"/>
    <n v="-10.44"/>
    <x v="2"/>
    <n v="12"/>
    <x v="5"/>
    <x v="1"/>
    <x v="20"/>
  </r>
  <r>
    <n v="50502"/>
    <x v="43"/>
    <x v="28"/>
    <n v="180900"/>
    <n v="9102"/>
    <s v="C20"/>
    <x v="0"/>
    <n v="-25.46"/>
    <x v="2"/>
    <n v="12"/>
    <x v="5"/>
    <x v="1"/>
    <x v="20"/>
  </r>
  <r>
    <n v="50502"/>
    <x v="43"/>
    <x v="28"/>
    <n v="180900"/>
    <n v="9103"/>
    <s v="C20"/>
    <x v="0"/>
    <n v="-14.14"/>
    <x v="2"/>
    <n v="12"/>
    <x v="5"/>
    <x v="1"/>
    <x v="20"/>
  </r>
  <r>
    <n v="50502"/>
    <x v="43"/>
    <x v="28"/>
    <n v="180900"/>
    <n v="9112"/>
    <s v="C20"/>
    <x v="0"/>
    <n v="-14.14"/>
    <x v="2"/>
    <n v="12"/>
    <x v="5"/>
    <x v="1"/>
    <x v="20"/>
  </r>
  <r>
    <n v="50502"/>
    <x v="43"/>
    <x v="34"/>
    <n v="180900"/>
    <n v="9100"/>
    <s v="C20"/>
    <x v="0"/>
    <n v="-12.87"/>
    <x v="2"/>
    <n v="12"/>
    <x v="5"/>
    <x v="1"/>
    <x v="20"/>
  </r>
  <r>
    <n v="50502"/>
    <x v="43"/>
    <x v="34"/>
    <n v="180900"/>
    <n v="9102"/>
    <s v="C20"/>
    <x v="0"/>
    <n v="-31.38"/>
    <x v="2"/>
    <n v="12"/>
    <x v="5"/>
    <x v="1"/>
    <x v="20"/>
  </r>
  <r>
    <n v="50502"/>
    <x v="43"/>
    <x v="34"/>
    <n v="180900"/>
    <n v="9103"/>
    <s v="C20"/>
    <x v="0"/>
    <n v="-17.43"/>
    <x v="2"/>
    <n v="12"/>
    <x v="5"/>
    <x v="1"/>
    <x v="20"/>
  </r>
  <r>
    <n v="50502"/>
    <x v="43"/>
    <x v="34"/>
    <n v="180900"/>
    <n v="9112"/>
    <s v="C20"/>
    <x v="0"/>
    <n v="-17.43"/>
    <x v="2"/>
    <n v="12"/>
    <x v="5"/>
    <x v="1"/>
    <x v="20"/>
  </r>
  <r>
    <n v="50502"/>
    <x v="43"/>
    <x v="4"/>
    <n v="180900"/>
    <n v="4001"/>
    <s v="C20"/>
    <x v="0"/>
    <n v="-72101.100000000006"/>
    <x v="2"/>
    <n v="12"/>
    <x v="0"/>
    <x v="0"/>
    <x v="4"/>
  </r>
  <r>
    <n v="50502"/>
    <x v="43"/>
    <x v="14"/>
    <n v="180900"/>
    <n v="1001"/>
    <s v="C20"/>
    <x v="0"/>
    <n v="-18.61"/>
    <x v="2"/>
    <n v="12"/>
    <x v="0"/>
    <x v="8"/>
    <x v="14"/>
  </r>
  <r>
    <n v="50502"/>
    <x v="43"/>
    <x v="52"/>
    <n v="180900"/>
    <n v="1001"/>
    <s v="C20"/>
    <x v="0"/>
    <n v="-116.21"/>
    <x v="2"/>
    <n v="12"/>
    <x v="0"/>
    <x v="14"/>
    <x v="41"/>
  </r>
  <r>
    <n v="50502"/>
    <x v="44"/>
    <x v="2"/>
    <n v="180900"/>
    <n v="3050"/>
    <s v="C20"/>
    <x v="0"/>
    <n v="171645.7"/>
    <x v="0"/>
    <n v="1"/>
    <x v="1"/>
    <x v="1"/>
    <x v="2"/>
  </r>
  <r>
    <n v="50502"/>
    <x v="44"/>
    <x v="2"/>
    <n v="180502"/>
    <n v="3050"/>
    <s v="C91"/>
    <x v="0"/>
    <n v="147786.95000000001"/>
    <x v="0"/>
    <n v="1"/>
    <x v="1"/>
    <x v="1"/>
    <x v="2"/>
  </r>
  <r>
    <n v="50502"/>
    <x v="44"/>
    <x v="2"/>
    <n v="180700"/>
    <n v="3050"/>
    <s v="C91"/>
    <x v="0"/>
    <n v="23858.75"/>
    <x v="0"/>
    <n v="1"/>
    <x v="1"/>
    <x v="1"/>
    <x v="2"/>
  </r>
  <r>
    <n v="50502"/>
    <x v="44"/>
    <x v="2"/>
    <n v="180900"/>
    <n v="3050"/>
    <s v="C91"/>
    <x v="0"/>
    <n v="-171645.7"/>
    <x v="0"/>
    <n v="1"/>
    <x v="1"/>
    <x v="1"/>
    <x v="2"/>
  </r>
  <r>
    <n v="50502"/>
    <x v="44"/>
    <x v="2"/>
    <n v="180900"/>
    <n v="3050"/>
    <s v="C20"/>
    <x v="0"/>
    <n v="771462.57"/>
    <x v="1"/>
    <n v="1"/>
    <x v="1"/>
    <x v="1"/>
    <x v="2"/>
  </r>
  <r>
    <n v="50502"/>
    <x v="44"/>
    <x v="2"/>
    <n v="180501"/>
    <n v="3050"/>
    <s v="C57"/>
    <x v="0"/>
    <n v="771462.57"/>
    <x v="1"/>
    <n v="1"/>
    <x v="1"/>
    <x v="1"/>
    <x v="2"/>
  </r>
  <r>
    <n v="50502"/>
    <x v="44"/>
    <x v="2"/>
    <n v="180900"/>
    <n v="3050"/>
    <s v="C57"/>
    <x v="0"/>
    <n v="-771462.57"/>
    <x v="1"/>
    <n v="1"/>
    <x v="1"/>
    <x v="1"/>
    <x v="2"/>
  </r>
  <r>
    <n v="50502"/>
    <x v="44"/>
    <x v="2"/>
    <n v="180900"/>
    <n v="3050"/>
    <s v=""/>
    <x v="0"/>
    <n v="21562.05"/>
    <x v="2"/>
    <n v="1"/>
    <x v="1"/>
    <x v="1"/>
    <x v="2"/>
  </r>
  <r>
    <n v="50502"/>
    <x v="44"/>
    <x v="2"/>
    <n v="180900"/>
    <n v="3050"/>
    <s v=""/>
    <x v="0"/>
    <n v="15093.44"/>
    <x v="2"/>
    <n v="1"/>
    <x v="1"/>
    <x v="1"/>
    <x v="2"/>
  </r>
  <r>
    <n v="50502"/>
    <x v="44"/>
    <x v="2"/>
    <n v="180900"/>
    <n v="3050"/>
    <s v=""/>
    <x v="0"/>
    <n v="623327.78"/>
    <x v="2"/>
    <n v="1"/>
    <x v="1"/>
    <x v="1"/>
    <x v="2"/>
  </r>
  <r>
    <n v="50502"/>
    <x v="44"/>
    <x v="2"/>
    <n v="180900"/>
    <n v="3050"/>
    <s v=""/>
    <x v="0"/>
    <n v="283125"/>
    <x v="2"/>
    <n v="1"/>
    <x v="1"/>
    <x v="1"/>
    <x v="2"/>
  </r>
  <r>
    <n v="50502"/>
    <x v="44"/>
    <x v="2"/>
    <n v="180900"/>
    <n v="3050"/>
    <s v="C20"/>
    <x v="0"/>
    <n v="-943108.27"/>
    <x v="2"/>
    <n v="1"/>
    <x v="1"/>
    <x v="1"/>
    <x v="2"/>
  </r>
  <r>
    <n v="50502"/>
    <x v="44"/>
    <x v="2"/>
    <n v="180900"/>
    <n v="3050"/>
    <s v="C20"/>
    <x v="0"/>
    <n v="171639.38"/>
    <x v="0"/>
    <n v="2"/>
    <x v="1"/>
    <x v="1"/>
    <x v="2"/>
  </r>
  <r>
    <n v="50502"/>
    <x v="44"/>
    <x v="2"/>
    <n v="180502"/>
    <n v="3050"/>
    <s v="C91"/>
    <x v="0"/>
    <n v="147781.51"/>
    <x v="0"/>
    <n v="2"/>
    <x v="1"/>
    <x v="1"/>
    <x v="2"/>
  </r>
  <r>
    <n v="50502"/>
    <x v="44"/>
    <x v="2"/>
    <n v="180700"/>
    <n v="3050"/>
    <s v="C91"/>
    <x v="0"/>
    <n v="23857.87"/>
    <x v="0"/>
    <n v="2"/>
    <x v="1"/>
    <x v="1"/>
    <x v="2"/>
  </r>
  <r>
    <n v="50502"/>
    <x v="44"/>
    <x v="2"/>
    <n v="180900"/>
    <n v="3050"/>
    <s v="C91"/>
    <x v="0"/>
    <n v="-171639.38"/>
    <x v="0"/>
    <n v="2"/>
    <x v="1"/>
    <x v="1"/>
    <x v="2"/>
  </r>
  <r>
    <n v="50502"/>
    <x v="44"/>
    <x v="2"/>
    <n v="180900"/>
    <n v="3050"/>
    <s v="C20"/>
    <x v="0"/>
    <n v="771434.15"/>
    <x v="1"/>
    <n v="2"/>
    <x v="1"/>
    <x v="1"/>
    <x v="2"/>
  </r>
  <r>
    <n v="50502"/>
    <x v="44"/>
    <x v="2"/>
    <n v="180501"/>
    <n v="3050"/>
    <s v="C57"/>
    <x v="0"/>
    <n v="771434.15"/>
    <x v="1"/>
    <n v="2"/>
    <x v="1"/>
    <x v="1"/>
    <x v="2"/>
  </r>
  <r>
    <n v="50502"/>
    <x v="44"/>
    <x v="2"/>
    <n v="180900"/>
    <n v="3050"/>
    <s v="C57"/>
    <x v="0"/>
    <n v="-771434.15"/>
    <x v="1"/>
    <n v="2"/>
    <x v="1"/>
    <x v="1"/>
    <x v="2"/>
  </r>
  <r>
    <n v="50502"/>
    <x v="44"/>
    <x v="2"/>
    <n v="180900"/>
    <n v="3050"/>
    <s v=""/>
    <x v="0"/>
    <n v="21541.63"/>
    <x v="2"/>
    <n v="2"/>
    <x v="1"/>
    <x v="1"/>
    <x v="2"/>
  </r>
  <r>
    <n v="50502"/>
    <x v="44"/>
    <x v="2"/>
    <n v="180900"/>
    <n v="3050"/>
    <s v=""/>
    <x v="0"/>
    <n v="15079.12"/>
    <x v="2"/>
    <n v="2"/>
    <x v="1"/>
    <x v="1"/>
    <x v="2"/>
  </r>
  <r>
    <n v="50502"/>
    <x v="44"/>
    <x v="2"/>
    <n v="180900"/>
    <n v="3050"/>
    <s v=""/>
    <x v="0"/>
    <n v="623327.78"/>
    <x v="2"/>
    <n v="2"/>
    <x v="1"/>
    <x v="1"/>
    <x v="2"/>
  </r>
  <r>
    <n v="50502"/>
    <x v="44"/>
    <x v="2"/>
    <n v="180900"/>
    <n v="3050"/>
    <s v=""/>
    <x v="0"/>
    <n v="283125"/>
    <x v="2"/>
    <n v="2"/>
    <x v="1"/>
    <x v="1"/>
    <x v="2"/>
  </r>
  <r>
    <n v="50502"/>
    <x v="44"/>
    <x v="2"/>
    <n v="180900"/>
    <n v="3050"/>
    <s v="C20"/>
    <x v="0"/>
    <n v="-943073.53"/>
    <x v="2"/>
    <n v="2"/>
    <x v="1"/>
    <x v="1"/>
    <x v="2"/>
  </r>
  <r>
    <n v="50502"/>
    <x v="44"/>
    <x v="2"/>
    <n v="180900"/>
    <n v="3050"/>
    <s v="C20"/>
    <x v="0"/>
    <n v="172385.73"/>
    <x v="0"/>
    <n v="3"/>
    <x v="1"/>
    <x v="1"/>
    <x v="2"/>
  </r>
  <r>
    <n v="50502"/>
    <x v="44"/>
    <x v="2"/>
    <n v="180502"/>
    <n v="3050"/>
    <s v="C91"/>
    <x v="0"/>
    <n v="148424.10999999999"/>
    <x v="0"/>
    <n v="3"/>
    <x v="1"/>
    <x v="1"/>
    <x v="2"/>
  </r>
  <r>
    <n v="50502"/>
    <x v="44"/>
    <x v="2"/>
    <n v="180700"/>
    <n v="3050"/>
    <s v="C91"/>
    <x v="0"/>
    <n v="23961.62"/>
    <x v="0"/>
    <n v="3"/>
    <x v="1"/>
    <x v="1"/>
    <x v="2"/>
  </r>
  <r>
    <n v="50502"/>
    <x v="44"/>
    <x v="2"/>
    <n v="180900"/>
    <n v="3050"/>
    <s v="C91"/>
    <x v="0"/>
    <n v="-172385.73"/>
    <x v="0"/>
    <n v="3"/>
    <x v="1"/>
    <x v="1"/>
    <x v="2"/>
  </r>
  <r>
    <n v="50502"/>
    <x v="44"/>
    <x v="2"/>
    <n v="180900"/>
    <n v="3050"/>
    <s v="C20"/>
    <x v="0"/>
    <n v="774788.6"/>
    <x v="1"/>
    <n v="3"/>
    <x v="1"/>
    <x v="1"/>
    <x v="2"/>
  </r>
  <r>
    <n v="50502"/>
    <x v="44"/>
    <x v="2"/>
    <n v="180501"/>
    <n v="3050"/>
    <s v="C57"/>
    <x v="0"/>
    <n v="774788.6"/>
    <x v="1"/>
    <n v="3"/>
    <x v="1"/>
    <x v="1"/>
    <x v="2"/>
  </r>
  <r>
    <n v="50502"/>
    <x v="44"/>
    <x v="2"/>
    <n v="180900"/>
    <n v="3050"/>
    <s v="C57"/>
    <x v="0"/>
    <n v="-774788.6"/>
    <x v="1"/>
    <n v="3"/>
    <x v="1"/>
    <x v="1"/>
    <x v="2"/>
  </r>
  <r>
    <n v="50502"/>
    <x v="44"/>
    <x v="2"/>
    <n v="180900"/>
    <n v="3050"/>
    <s v=""/>
    <x v="0"/>
    <n v="623327.78"/>
    <x v="2"/>
    <n v="3"/>
    <x v="1"/>
    <x v="1"/>
    <x v="2"/>
  </r>
  <r>
    <n v="50502"/>
    <x v="44"/>
    <x v="2"/>
    <n v="180900"/>
    <n v="3050"/>
    <s v=""/>
    <x v="0"/>
    <n v="283125"/>
    <x v="2"/>
    <n v="3"/>
    <x v="1"/>
    <x v="1"/>
    <x v="2"/>
  </r>
  <r>
    <n v="50502"/>
    <x v="44"/>
    <x v="2"/>
    <n v="180900"/>
    <n v="3050"/>
    <s v=""/>
    <x v="0"/>
    <n v="23953.85"/>
    <x v="2"/>
    <n v="3"/>
    <x v="1"/>
    <x v="1"/>
    <x v="2"/>
  </r>
  <r>
    <n v="50502"/>
    <x v="44"/>
    <x v="2"/>
    <n v="180900"/>
    <n v="3050"/>
    <s v=""/>
    <x v="0"/>
    <n v="16767.7"/>
    <x v="2"/>
    <n v="3"/>
    <x v="1"/>
    <x v="1"/>
    <x v="2"/>
  </r>
  <r>
    <n v="50502"/>
    <x v="44"/>
    <x v="2"/>
    <n v="180900"/>
    <n v="3050"/>
    <s v="C20"/>
    <x v="0"/>
    <n v="-947174.33"/>
    <x v="2"/>
    <n v="3"/>
    <x v="1"/>
    <x v="1"/>
    <x v="2"/>
  </r>
  <r>
    <n v="50502"/>
    <x v="44"/>
    <x v="2"/>
    <n v="180900"/>
    <n v="3050"/>
    <s v="C20"/>
    <x v="0"/>
    <n v="172607.83"/>
    <x v="0"/>
    <n v="4"/>
    <x v="1"/>
    <x v="1"/>
    <x v="2"/>
  </r>
  <r>
    <n v="50502"/>
    <x v="44"/>
    <x v="2"/>
    <n v="180502"/>
    <n v="3050"/>
    <s v="C91"/>
    <x v="0"/>
    <n v="148615.34"/>
    <x v="0"/>
    <n v="4"/>
    <x v="1"/>
    <x v="1"/>
    <x v="2"/>
  </r>
  <r>
    <n v="50502"/>
    <x v="44"/>
    <x v="2"/>
    <n v="180700"/>
    <n v="3050"/>
    <s v="C91"/>
    <x v="0"/>
    <n v="23992.49"/>
    <x v="0"/>
    <n v="4"/>
    <x v="1"/>
    <x v="1"/>
    <x v="2"/>
  </r>
  <r>
    <n v="50502"/>
    <x v="44"/>
    <x v="2"/>
    <n v="180900"/>
    <n v="3050"/>
    <s v="C91"/>
    <x v="0"/>
    <n v="-172607.83"/>
    <x v="0"/>
    <n v="4"/>
    <x v="1"/>
    <x v="1"/>
    <x v="2"/>
  </r>
  <r>
    <n v="50502"/>
    <x v="44"/>
    <x v="2"/>
    <n v="180900"/>
    <n v="3050"/>
    <s v="C20"/>
    <x v="0"/>
    <n v="775786.82"/>
    <x v="1"/>
    <n v="4"/>
    <x v="1"/>
    <x v="1"/>
    <x v="2"/>
  </r>
  <r>
    <n v="50502"/>
    <x v="44"/>
    <x v="2"/>
    <n v="180501"/>
    <n v="3050"/>
    <s v="C57"/>
    <x v="0"/>
    <n v="775786.82"/>
    <x v="1"/>
    <n v="4"/>
    <x v="1"/>
    <x v="1"/>
    <x v="2"/>
  </r>
  <r>
    <n v="50502"/>
    <x v="44"/>
    <x v="2"/>
    <n v="180900"/>
    <n v="3050"/>
    <s v="C57"/>
    <x v="0"/>
    <n v="-775786.82"/>
    <x v="1"/>
    <n v="4"/>
    <x v="1"/>
    <x v="1"/>
    <x v="2"/>
  </r>
  <r>
    <n v="50502"/>
    <x v="44"/>
    <x v="2"/>
    <n v="180900"/>
    <n v="3050"/>
    <s v=""/>
    <x v="0"/>
    <n v="24671.69"/>
    <x v="2"/>
    <n v="4"/>
    <x v="1"/>
    <x v="1"/>
    <x v="2"/>
  </r>
  <r>
    <n v="50502"/>
    <x v="44"/>
    <x v="2"/>
    <n v="180900"/>
    <n v="3050"/>
    <s v=""/>
    <x v="0"/>
    <n v="17270.189999999999"/>
    <x v="2"/>
    <n v="4"/>
    <x v="1"/>
    <x v="1"/>
    <x v="2"/>
  </r>
  <r>
    <n v="50502"/>
    <x v="44"/>
    <x v="2"/>
    <n v="180900"/>
    <n v="3050"/>
    <s v=""/>
    <x v="0"/>
    <n v="623327.77"/>
    <x v="2"/>
    <n v="4"/>
    <x v="1"/>
    <x v="1"/>
    <x v="2"/>
  </r>
  <r>
    <n v="50502"/>
    <x v="44"/>
    <x v="2"/>
    <n v="180900"/>
    <n v="3050"/>
    <s v=""/>
    <x v="0"/>
    <n v="283125"/>
    <x v="2"/>
    <n v="4"/>
    <x v="1"/>
    <x v="1"/>
    <x v="2"/>
  </r>
  <r>
    <n v="50502"/>
    <x v="44"/>
    <x v="2"/>
    <n v="180900"/>
    <n v="3050"/>
    <s v="C20"/>
    <x v="0"/>
    <n v="-948394.65"/>
    <x v="2"/>
    <n v="4"/>
    <x v="1"/>
    <x v="1"/>
    <x v="2"/>
  </r>
  <r>
    <n v="50502"/>
    <x v="44"/>
    <x v="2"/>
    <n v="180502"/>
    <n v="3050"/>
    <s v="C91"/>
    <x v="0"/>
    <n v="148571.53"/>
    <x v="0"/>
    <n v="5"/>
    <x v="1"/>
    <x v="1"/>
    <x v="2"/>
  </r>
  <r>
    <n v="50502"/>
    <x v="44"/>
    <x v="2"/>
    <n v="180700"/>
    <n v="3050"/>
    <s v="C91"/>
    <x v="0"/>
    <n v="23985.42"/>
    <x v="0"/>
    <n v="5"/>
    <x v="1"/>
    <x v="1"/>
    <x v="2"/>
  </r>
  <r>
    <n v="50502"/>
    <x v="44"/>
    <x v="2"/>
    <n v="180900"/>
    <n v="3050"/>
    <s v="C91"/>
    <x v="0"/>
    <n v="-172556.95"/>
    <x v="0"/>
    <n v="5"/>
    <x v="1"/>
    <x v="1"/>
    <x v="2"/>
  </r>
  <r>
    <n v="50502"/>
    <x v="44"/>
    <x v="2"/>
    <n v="180900"/>
    <n v="3050"/>
    <s v="C20"/>
    <x v="0"/>
    <n v="172556.95"/>
    <x v="0"/>
    <n v="5"/>
    <x v="1"/>
    <x v="1"/>
    <x v="2"/>
  </r>
  <r>
    <n v="50502"/>
    <x v="44"/>
    <x v="2"/>
    <n v="180900"/>
    <n v="3050"/>
    <s v="C20"/>
    <x v="0"/>
    <n v="775558.19"/>
    <x v="1"/>
    <n v="5"/>
    <x v="1"/>
    <x v="1"/>
    <x v="2"/>
  </r>
  <r>
    <n v="50502"/>
    <x v="44"/>
    <x v="2"/>
    <n v="180501"/>
    <n v="3050"/>
    <s v="C57"/>
    <x v="0"/>
    <n v="775558.19"/>
    <x v="1"/>
    <n v="5"/>
    <x v="1"/>
    <x v="1"/>
    <x v="2"/>
  </r>
  <r>
    <n v="50502"/>
    <x v="44"/>
    <x v="2"/>
    <n v="180900"/>
    <n v="3050"/>
    <s v="C57"/>
    <x v="0"/>
    <n v="-775558.19"/>
    <x v="1"/>
    <n v="5"/>
    <x v="1"/>
    <x v="1"/>
    <x v="2"/>
  </r>
  <r>
    <n v="50502"/>
    <x v="44"/>
    <x v="2"/>
    <n v="180900"/>
    <n v="3050"/>
    <s v=""/>
    <x v="0"/>
    <n v="623327.77"/>
    <x v="2"/>
    <n v="5"/>
    <x v="1"/>
    <x v="1"/>
    <x v="2"/>
  </r>
  <r>
    <n v="50502"/>
    <x v="44"/>
    <x v="2"/>
    <n v="180900"/>
    <n v="3050"/>
    <s v=""/>
    <x v="0"/>
    <n v="283125"/>
    <x v="2"/>
    <n v="5"/>
    <x v="1"/>
    <x v="1"/>
    <x v="2"/>
  </r>
  <r>
    <n v="50502"/>
    <x v="44"/>
    <x v="2"/>
    <n v="180900"/>
    <n v="3050"/>
    <s v=""/>
    <x v="0"/>
    <n v="24507.29"/>
    <x v="2"/>
    <n v="5"/>
    <x v="1"/>
    <x v="1"/>
    <x v="2"/>
  </r>
  <r>
    <n v="50502"/>
    <x v="44"/>
    <x v="2"/>
    <n v="180900"/>
    <n v="3050"/>
    <s v=""/>
    <x v="0"/>
    <n v="17155.080000000002"/>
    <x v="2"/>
    <n v="5"/>
    <x v="1"/>
    <x v="1"/>
    <x v="2"/>
  </r>
  <r>
    <n v="50502"/>
    <x v="44"/>
    <x v="2"/>
    <n v="180900"/>
    <n v="3050"/>
    <s v="C20"/>
    <x v="0"/>
    <n v="-948115.14"/>
    <x v="2"/>
    <n v="5"/>
    <x v="1"/>
    <x v="1"/>
    <x v="2"/>
  </r>
  <r>
    <n v="50502"/>
    <x v="44"/>
    <x v="2"/>
    <n v="180900"/>
    <n v="3050"/>
    <s v="C20"/>
    <x v="0"/>
    <n v="172202.22"/>
    <x v="0"/>
    <n v="6"/>
    <x v="1"/>
    <x v="1"/>
    <x v="2"/>
  </r>
  <r>
    <n v="50502"/>
    <x v="44"/>
    <x v="2"/>
    <n v="180502"/>
    <n v="3050"/>
    <s v="C91"/>
    <x v="0"/>
    <n v="148266.10999999999"/>
    <x v="0"/>
    <n v="6"/>
    <x v="1"/>
    <x v="1"/>
    <x v="2"/>
  </r>
  <r>
    <n v="50502"/>
    <x v="44"/>
    <x v="2"/>
    <n v="180700"/>
    <n v="3050"/>
    <s v="C91"/>
    <x v="0"/>
    <n v="23936.11"/>
    <x v="0"/>
    <n v="6"/>
    <x v="1"/>
    <x v="1"/>
    <x v="2"/>
  </r>
  <r>
    <n v="50502"/>
    <x v="44"/>
    <x v="2"/>
    <n v="180900"/>
    <n v="3050"/>
    <s v="C91"/>
    <x v="0"/>
    <n v="-172202.22"/>
    <x v="0"/>
    <n v="6"/>
    <x v="1"/>
    <x v="1"/>
    <x v="2"/>
  </r>
  <r>
    <n v="50502"/>
    <x v="44"/>
    <x v="2"/>
    <n v="180900"/>
    <n v="3050"/>
    <s v="C20"/>
    <x v="0"/>
    <n v="773963.81"/>
    <x v="1"/>
    <n v="6"/>
    <x v="1"/>
    <x v="1"/>
    <x v="2"/>
  </r>
  <r>
    <n v="50502"/>
    <x v="44"/>
    <x v="2"/>
    <n v="180501"/>
    <n v="3050"/>
    <s v="C57"/>
    <x v="0"/>
    <n v="773963.81"/>
    <x v="1"/>
    <n v="6"/>
    <x v="1"/>
    <x v="1"/>
    <x v="2"/>
  </r>
  <r>
    <n v="50502"/>
    <x v="44"/>
    <x v="2"/>
    <n v="180900"/>
    <n v="3050"/>
    <s v="C57"/>
    <x v="0"/>
    <n v="-773963.81"/>
    <x v="1"/>
    <n v="6"/>
    <x v="1"/>
    <x v="1"/>
    <x v="2"/>
  </r>
  <r>
    <n v="50502"/>
    <x v="44"/>
    <x v="2"/>
    <n v="180900"/>
    <n v="3050"/>
    <s v=""/>
    <x v="0"/>
    <n v="623327.78"/>
    <x v="2"/>
    <n v="6"/>
    <x v="1"/>
    <x v="1"/>
    <x v="2"/>
  </r>
  <r>
    <n v="50502"/>
    <x v="44"/>
    <x v="2"/>
    <n v="180900"/>
    <n v="3050"/>
    <s v=""/>
    <x v="0"/>
    <n v="283125"/>
    <x v="2"/>
    <n v="6"/>
    <x v="1"/>
    <x v="1"/>
    <x v="2"/>
  </r>
  <r>
    <n v="50502"/>
    <x v="44"/>
    <x v="2"/>
    <n v="180900"/>
    <n v="3050"/>
    <s v=""/>
    <x v="0"/>
    <n v="23360.73"/>
    <x v="2"/>
    <n v="6"/>
    <x v="1"/>
    <x v="1"/>
    <x v="2"/>
  </r>
  <r>
    <n v="50502"/>
    <x v="44"/>
    <x v="2"/>
    <n v="180900"/>
    <n v="3050"/>
    <s v=""/>
    <x v="0"/>
    <n v="16352.52"/>
    <x v="2"/>
    <n v="6"/>
    <x v="1"/>
    <x v="1"/>
    <x v="2"/>
  </r>
  <r>
    <n v="50502"/>
    <x v="44"/>
    <x v="2"/>
    <n v="180900"/>
    <n v="3050"/>
    <s v="C20"/>
    <x v="0"/>
    <n v="-946166.03"/>
    <x v="2"/>
    <n v="6"/>
    <x v="1"/>
    <x v="1"/>
    <x v="2"/>
  </r>
  <r>
    <n v="50502"/>
    <x v="44"/>
    <x v="2"/>
    <n v="180502"/>
    <n v="3050"/>
    <s v=""/>
    <x v="0"/>
    <n v="-147955.91"/>
    <x v="0"/>
    <n v="7"/>
    <x v="1"/>
    <x v="1"/>
    <x v="2"/>
  </r>
  <r>
    <n v="50502"/>
    <x v="44"/>
    <x v="2"/>
    <n v="180700"/>
    <n v="3050"/>
    <s v=""/>
    <x v="0"/>
    <n v="-23886.03"/>
    <x v="0"/>
    <n v="7"/>
    <x v="1"/>
    <x v="1"/>
    <x v="2"/>
  </r>
  <r>
    <n v="50502"/>
    <x v="44"/>
    <x v="2"/>
    <n v="180900"/>
    <n v="3050"/>
    <s v="C20"/>
    <x v="0"/>
    <n v="171841.94"/>
    <x v="0"/>
    <n v="7"/>
    <x v="1"/>
    <x v="1"/>
    <x v="2"/>
  </r>
  <r>
    <n v="50502"/>
    <x v="44"/>
    <x v="2"/>
    <n v="180502"/>
    <n v="3050"/>
    <s v="C91"/>
    <x v="0"/>
    <n v="147955.91"/>
    <x v="0"/>
    <n v="7"/>
    <x v="1"/>
    <x v="1"/>
    <x v="2"/>
  </r>
  <r>
    <n v="50502"/>
    <x v="44"/>
    <x v="2"/>
    <n v="180700"/>
    <n v="3050"/>
    <s v="C91"/>
    <x v="0"/>
    <n v="23886.03"/>
    <x v="0"/>
    <n v="7"/>
    <x v="1"/>
    <x v="1"/>
    <x v="2"/>
  </r>
  <r>
    <n v="50502"/>
    <x v="44"/>
    <x v="2"/>
    <n v="180900"/>
    <n v="3050"/>
    <s v="C91"/>
    <x v="0"/>
    <n v="-171841.94"/>
    <x v="0"/>
    <n v="7"/>
    <x v="1"/>
    <x v="1"/>
    <x v="2"/>
  </r>
  <r>
    <n v="50502"/>
    <x v="44"/>
    <x v="2"/>
    <n v="180501"/>
    <n v="3050"/>
    <s v=""/>
    <x v="0"/>
    <n v="171841.94"/>
    <x v="1"/>
    <n v="7"/>
    <x v="1"/>
    <x v="1"/>
    <x v="2"/>
  </r>
  <r>
    <n v="50502"/>
    <x v="44"/>
    <x v="2"/>
    <n v="180900"/>
    <n v="3050"/>
    <s v="C20"/>
    <x v="0"/>
    <n v="772344.55"/>
    <x v="1"/>
    <n v="7"/>
    <x v="1"/>
    <x v="1"/>
    <x v="2"/>
  </r>
  <r>
    <n v="50502"/>
    <x v="44"/>
    <x v="2"/>
    <n v="180501"/>
    <n v="3050"/>
    <s v="C57"/>
    <x v="0"/>
    <n v="772344.55"/>
    <x v="1"/>
    <n v="7"/>
    <x v="1"/>
    <x v="1"/>
    <x v="2"/>
  </r>
  <r>
    <n v="50502"/>
    <x v="44"/>
    <x v="2"/>
    <n v="180900"/>
    <n v="3050"/>
    <s v="C57"/>
    <x v="0"/>
    <n v="-772344.55"/>
    <x v="1"/>
    <n v="7"/>
    <x v="1"/>
    <x v="1"/>
    <x v="2"/>
  </r>
  <r>
    <n v="50502"/>
    <x v="44"/>
    <x v="2"/>
    <n v="180900"/>
    <n v="3050"/>
    <s v=""/>
    <x v="0"/>
    <n v="623327.77"/>
    <x v="2"/>
    <n v="7"/>
    <x v="1"/>
    <x v="1"/>
    <x v="2"/>
  </r>
  <r>
    <n v="50502"/>
    <x v="44"/>
    <x v="2"/>
    <n v="180900"/>
    <n v="3050"/>
    <s v=""/>
    <x v="0"/>
    <n v="283125"/>
    <x v="2"/>
    <n v="7"/>
    <x v="1"/>
    <x v="1"/>
    <x v="2"/>
  </r>
  <r>
    <n v="50502"/>
    <x v="44"/>
    <x v="2"/>
    <n v="180900"/>
    <n v="3050"/>
    <s v=""/>
    <x v="0"/>
    <n v="22196.31"/>
    <x v="2"/>
    <n v="7"/>
    <x v="1"/>
    <x v="1"/>
    <x v="2"/>
  </r>
  <r>
    <n v="50502"/>
    <x v="44"/>
    <x v="2"/>
    <n v="180900"/>
    <n v="3050"/>
    <s v=""/>
    <x v="0"/>
    <n v="15537.41"/>
    <x v="2"/>
    <n v="7"/>
    <x v="1"/>
    <x v="1"/>
    <x v="2"/>
  </r>
  <r>
    <n v="50502"/>
    <x v="44"/>
    <x v="2"/>
    <n v="180900"/>
    <n v="3050"/>
    <s v="C20"/>
    <x v="0"/>
    <n v="-944186.49"/>
    <x v="2"/>
    <n v="7"/>
    <x v="1"/>
    <x v="1"/>
    <x v="2"/>
  </r>
  <r>
    <n v="50502"/>
    <x v="44"/>
    <x v="2"/>
    <n v="180502"/>
    <n v="3050"/>
    <s v=""/>
    <x v="0"/>
    <n v="-148085.46"/>
    <x v="0"/>
    <n v="8"/>
    <x v="1"/>
    <x v="1"/>
    <x v="2"/>
  </r>
  <r>
    <n v="50502"/>
    <x v="44"/>
    <x v="2"/>
    <n v="180700"/>
    <n v="3050"/>
    <s v=""/>
    <x v="0"/>
    <n v="-23906.95"/>
    <x v="0"/>
    <n v="8"/>
    <x v="1"/>
    <x v="1"/>
    <x v="2"/>
  </r>
  <r>
    <n v="50502"/>
    <x v="44"/>
    <x v="2"/>
    <n v="180900"/>
    <n v="3050"/>
    <s v="C20"/>
    <x v="0"/>
    <n v="171992.41"/>
    <x v="0"/>
    <n v="8"/>
    <x v="1"/>
    <x v="1"/>
    <x v="2"/>
  </r>
  <r>
    <n v="50502"/>
    <x v="44"/>
    <x v="2"/>
    <n v="180502"/>
    <n v="3050"/>
    <s v="C91"/>
    <x v="0"/>
    <n v="148085.46"/>
    <x v="0"/>
    <n v="8"/>
    <x v="1"/>
    <x v="1"/>
    <x v="2"/>
  </r>
  <r>
    <n v="50502"/>
    <x v="44"/>
    <x v="2"/>
    <n v="180700"/>
    <n v="3050"/>
    <s v="C91"/>
    <x v="0"/>
    <n v="23906.95"/>
    <x v="0"/>
    <n v="8"/>
    <x v="1"/>
    <x v="1"/>
    <x v="2"/>
  </r>
  <r>
    <n v="50502"/>
    <x v="44"/>
    <x v="2"/>
    <n v="180900"/>
    <n v="3050"/>
    <s v="C91"/>
    <x v="0"/>
    <n v="-171992.41"/>
    <x v="0"/>
    <n v="8"/>
    <x v="1"/>
    <x v="1"/>
    <x v="2"/>
  </r>
  <r>
    <n v="50502"/>
    <x v="44"/>
    <x v="2"/>
    <n v="180501"/>
    <n v="3050"/>
    <s v=""/>
    <x v="0"/>
    <n v="171992.41"/>
    <x v="1"/>
    <n v="8"/>
    <x v="1"/>
    <x v="1"/>
    <x v="2"/>
  </r>
  <r>
    <n v="50502"/>
    <x v="44"/>
    <x v="2"/>
    <n v="180900"/>
    <n v="3050"/>
    <s v="C20"/>
    <x v="0"/>
    <n v="773020.84"/>
    <x v="1"/>
    <n v="8"/>
    <x v="1"/>
    <x v="1"/>
    <x v="2"/>
  </r>
  <r>
    <n v="50502"/>
    <x v="44"/>
    <x v="2"/>
    <n v="180501"/>
    <n v="3050"/>
    <s v="C57"/>
    <x v="0"/>
    <n v="773020.84"/>
    <x v="1"/>
    <n v="8"/>
    <x v="1"/>
    <x v="1"/>
    <x v="2"/>
  </r>
  <r>
    <n v="50502"/>
    <x v="44"/>
    <x v="2"/>
    <n v="180900"/>
    <n v="3050"/>
    <s v="C57"/>
    <x v="0"/>
    <n v="-773020.84"/>
    <x v="1"/>
    <n v="8"/>
    <x v="1"/>
    <x v="1"/>
    <x v="2"/>
  </r>
  <r>
    <n v="50502"/>
    <x v="44"/>
    <x v="2"/>
    <n v="180900"/>
    <n v="3050"/>
    <s v=""/>
    <x v="0"/>
    <n v="623327.78"/>
    <x v="2"/>
    <n v="8"/>
    <x v="1"/>
    <x v="1"/>
    <x v="2"/>
  </r>
  <r>
    <n v="50502"/>
    <x v="44"/>
    <x v="2"/>
    <n v="180900"/>
    <n v="3050"/>
    <s v=""/>
    <x v="0"/>
    <n v="283125"/>
    <x v="2"/>
    <n v="8"/>
    <x v="1"/>
    <x v="1"/>
    <x v="2"/>
  </r>
  <r>
    <n v="50502"/>
    <x v="44"/>
    <x v="2"/>
    <n v="180900"/>
    <n v="3050"/>
    <s v=""/>
    <x v="0"/>
    <n v="22682.63"/>
    <x v="2"/>
    <n v="8"/>
    <x v="1"/>
    <x v="1"/>
    <x v="2"/>
  </r>
  <r>
    <n v="50502"/>
    <x v="44"/>
    <x v="2"/>
    <n v="180900"/>
    <n v="3050"/>
    <s v=""/>
    <x v="0"/>
    <n v="15877.84"/>
    <x v="2"/>
    <n v="8"/>
    <x v="1"/>
    <x v="1"/>
    <x v="2"/>
  </r>
  <r>
    <n v="50502"/>
    <x v="44"/>
    <x v="2"/>
    <n v="180900"/>
    <n v="3050"/>
    <s v="C20"/>
    <x v="0"/>
    <n v="-945013.25"/>
    <x v="2"/>
    <n v="8"/>
    <x v="1"/>
    <x v="1"/>
    <x v="2"/>
  </r>
  <r>
    <n v="50502"/>
    <x v="44"/>
    <x v="2"/>
    <n v="180900"/>
    <n v="3050"/>
    <s v=""/>
    <x v="0"/>
    <n v="20522.37"/>
    <x v="1"/>
    <n v="9"/>
    <x v="1"/>
    <x v="1"/>
    <x v="2"/>
  </r>
  <r>
    <n v="50502"/>
    <x v="44"/>
    <x v="2"/>
    <n v="180900"/>
    <n v="3050"/>
    <s v=""/>
    <x v="0"/>
    <n v="14365.65"/>
    <x v="1"/>
    <n v="9"/>
    <x v="1"/>
    <x v="1"/>
    <x v="2"/>
  </r>
  <r>
    <n v="50502"/>
    <x v="44"/>
    <x v="2"/>
    <n v="180900"/>
    <n v="3050"/>
    <s v=""/>
    <x v="0"/>
    <n v="623327.78"/>
    <x v="1"/>
    <n v="9"/>
    <x v="1"/>
    <x v="1"/>
    <x v="2"/>
  </r>
  <r>
    <n v="50502"/>
    <x v="44"/>
    <x v="2"/>
    <n v="180900"/>
    <n v="3050"/>
    <s v=""/>
    <x v="0"/>
    <n v="283125"/>
    <x v="1"/>
    <n v="9"/>
    <x v="1"/>
    <x v="1"/>
    <x v="2"/>
  </r>
  <r>
    <n v="50502"/>
    <x v="44"/>
    <x v="2"/>
    <n v="180900"/>
    <n v="3050"/>
    <s v=""/>
    <x v="0"/>
    <n v="0"/>
    <x v="1"/>
    <n v="9"/>
    <x v="1"/>
    <x v="1"/>
    <x v="2"/>
  </r>
  <r>
    <n v="50502"/>
    <x v="44"/>
    <x v="2"/>
    <n v="180501"/>
    <n v="3050"/>
    <s v="C57"/>
    <x v="0"/>
    <n v="906452.78"/>
    <x v="1"/>
    <n v="9"/>
    <x v="1"/>
    <x v="1"/>
    <x v="2"/>
  </r>
  <r>
    <n v="50502"/>
    <x v="44"/>
    <x v="2"/>
    <n v="180900"/>
    <n v="3050"/>
    <s v="C57"/>
    <x v="0"/>
    <n v="-906452.78"/>
    <x v="1"/>
    <n v="9"/>
    <x v="1"/>
    <x v="1"/>
    <x v="2"/>
  </r>
  <r>
    <n v="50502"/>
    <x v="44"/>
    <x v="2"/>
    <n v="180501"/>
    <n v="3050"/>
    <s v="C20"/>
    <x v="0"/>
    <n v="0"/>
    <x v="1"/>
    <n v="9"/>
    <x v="1"/>
    <x v="1"/>
    <x v="2"/>
  </r>
  <r>
    <n v="50502"/>
    <x v="44"/>
    <x v="2"/>
    <n v="180900"/>
    <n v="3050"/>
    <s v=""/>
    <x v="0"/>
    <n v="0"/>
    <x v="2"/>
    <n v="9"/>
    <x v="1"/>
    <x v="1"/>
    <x v="2"/>
  </r>
  <r>
    <n v="50502"/>
    <x v="44"/>
    <x v="2"/>
    <n v="180900"/>
    <n v="3050"/>
    <s v=""/>
    <x v="0"/>
    <n v="0"/>
    <x v="2"/>
    <n v="9"/>
    <x v="1"/>
    <x v="1"/>
    <x v="2"/>
  </r>
  <r>
    <n v="50502"/>
    <x v="44"/>
    <x v="2"/>
    <n v="180900"/>
    <n v="3050"/>
    <s v=""/>
    <x v="0"/>
    <n v="0"/>
    <x v="2"/>
    <n v="9"/>
    <x v="1"/>
    <x v="1"/>
    <x v="2"/>
  </r>
  <r>
    <n v="50502"/>
    <x v="44"/>
    <x v="2"/>
    <n v="180900"/>
    <n v="3050"/>
    <s v="C20"/>
    <x v="0"/>
    <n v="0"/>
    <x v="2"/>
    <n v="9"/>
    <x v="1"/>
    <x v="1"/>
    <x v="2"/>
  </r>
  <r>
    <n v="50502"/>
    <x v="44"/>
    <x v="2"/>
    <n v="180900"/>
    <n v="3050"/>
    <s v=""/>
    <x v="0"/>
    <n v="623327.77"/>
    <x v="1"/>
    <n v="10"/>
    <x v="1"/>
    <x v="1"/>
    <x v="2"/>
  </r>
  <r>
    <n v="50502"/>
    <x v="44"/>
    <x v="2"/>
    <n v="180900"/>
    <n v="3050"/>
    <s v=""/>
    <x v="0"/>
    <n v="283125"/>
    <x v="1"/>
    <n v="10"/>
    <x v="1"/>
    <x v="1"/>
    <x v="2"/>
  </r>
  <r>
    <n v="50502"/>
    <x v="44"/>
    <x v="2"/>
    <n v="180501"/>
    <n v="3050"/>
    <s v=""/>
    <x v="0"/>
    <n v="21614.11"/>
    <x v="1"/>
    <n v="10"/>
    <x v="1"/>
    <x v="1"/>
    <x v="2"/>
  </r>
  <r>
    <n v="50502"/>
    <x v="44"/>
    <x v="2"/>
    <n v="180501"/>
    <n v="3050"/>
    <s v=""/>
    <x v="0"/>
    <n v="15129.88"/>
    <x v="1"/>
    <n v="10"/>
    <x v="1"/>
    <x v="1"/>
    <x v="2"/>
  </r>
  <r>
    <n v="50502"/>
    <x v="44"/>
    <x v="2"/>
    <n v="180900"/>
    <n v="3050"/>
    <s v=""/>
    <x v="0"/>
    <n v="0"/>
    <x v="1"/>
    <n v="10"/>
    <x v="1"/>
    <x v="1"/>
    <x v="2"/>
  </r>
  <r>
    <n v="50502"/>
    <x v="44"/>
    <x v="2"/>
    <n v="180501"/>
    <n v="3050"/>
    <s v="C57"/>
    <x v="0"/>
    <n v="925203.99"/>
    <x v="1"/>
    <n v="10"/>
    <x v="1"/>
    <x v="1"/>
    <x v="2"/>
  </r>
  <r>
    <n v="50502"/>
    <x v="44"/>
    <x v="2"/>
    <n v="180900"/>
    <n v="3050"/>
    <s v="C57"/>
    <x v="0"/>
    <n v="-925203.99"/>
    <x v="1"/>
    <n v="10"/>
    <x v="1"/>
    <x v="1"/>
    <x v="2"/>
  </r>
  <r>
    <n v="50502"/>
    <x v="44"/>
    <x v="2"/>
    <n v="180501"/>
    <n v="3050"/>
    <s v=""/>
    <x v="0"/>
    <n v="623327.78"/>
    <x v="1"/>
    <n v="11"/>
    <x v="1"/>
    <x v="1"/>
    <x v="2"/>
  </r>
  <r>
    <n v="50502"/>
    <x v="44"/>
    <x v="2"/>
    <n v="180501"/>
    <n v="3050"/>
    <s v=""/>
    <x v="0"/>
    <n v="19324.13"/>
    <x v="1"/>
    <n v="11"/>
    <x v="1"/>
    <x v="1"/>
    <x v="2"/>
  </r>
  <r>
    <n v="50502"/>
    <x v="44"/>
    <x v="2"/>
    <n v="180501"/>
    <n v="3050"/>
    <s v=""/>
    <x v="0"/>
    <n v="13526.9"/>
    <x v="1"/>
    <n v="11"/>
    <x v="1"/>
    <x v="1"/>
    <x v="2"/>
  </r>
  <r>
    <n v="50502"/>
    <x v="44"/>
    <x v="2"/>
    <n v="180501"/>
    <n v="3050"/>
    <s v=""/>
    <x v="0"/>
    <n v="283125"/>
    <x v="1"/>
    <n v="11"/>
    <x v="1"/>
    <x v="1"/>
    <x v="2"/>
  </r>
  <r>
    <n v="50502"/>
    <x v="44"/>
    <x v="2"/>
    <n v="180501"/>
    <n v="3050"/>
    <s v=""/>
    <x v="0"/>
    <n v="20915.98"/>
    <x v="1"/>
    <n v="12"/>
    <x v="1"/>
    <x v="1"/>
    <x v="2"/>
  </r>
  <r>
    <n v="50502"/>
    <x v="44"/>
    <x v="2"/>
    <n v="180501"/>
    <n v="3050"/>
    <s v=""/>
    <x v="0"/>
    <n v="14641.15"/>
    <x v="1"/>
    <n v="12"/>
    <x v="1"/>
    <x v="1"/>
    <x v="2"/>
  </r>
  <r>
    <n v="50502"/>
    <x v="44"/>
    <x v="2"/>
    <n v="180501"/>
    <n v="3050"/>
    <s v=""/>
    <x v="0"/>
    <n v="623327.78"/>
    <x v="1"/>
    <n v="12"/>
    <x v="1"/>
    <x v="1"/>
    <x v="2"/>
  </r>
  <r>
    <n v="50502"/>
    <x v="44"/>
    <x v="2"/>
    <n v="180501"/>
    <n v="3050"/>
    <s v=""/>
    <x v="0"/>
    <n v="283125"/>
    <x v="1"/>
    <n v="12"/>
    <x v="1"/>
    <x v="1"/>
    <x v="2"/>
  </r>
  <r>
    <n v="50502"/>
    <x v="45"/>
    <x v="2"/>
    <n v="180502"/>
    <n v="3070"/>
    <s v="C91"/>
    <x v="0"/>
    <n v="1230.3699999999999"/>
    <x v="0"/>
    <n v="1"/>
    <x v="1"/>
    <x v="1"/>
    <x v="2"/>
  </r>
  <r>
    <n v="50502"/>
    <x v="45"/>
    <x v="2"/>
    <n v="180700"/>
    <n v="3070"/>
    <s v="C91"/>
    <x v="0"/>
    <n v="198.63"/>
    <x v="0"/>
    <n v="1"/>
    <x v="1"/>
    <x v="1"/>
    <x v="2"/>
  </r>
  <r>
    <n v="50502"/>
    <x v="45"/>
    <x v="2"/>
    <n v="180900"/>
    <n v="3070"/>
    <s v="C91"/>
    <x v="0"/>
    <n v="-1429"/>
    <x v="0"/>
    <n v="1"/>
    <x v="1"/>
    <x v="1"/>
    <x v="2"/>
  </r>
  <r>
    <n v="50502"/>
    <x v="45"/>
    <x v="2"/>
    <n v="180900"/>
    <n v="3070"/>
    <s v="C20"/>
    <x v="0"/>
    <n v="1429"/>
    <x v="0"/>
    <n v="1"/>
    <x v="1"/>
    <x v="1"/>
    <x v="2"/>
  </r>
  <r>
    <n v="50502"/>
    <x v="45"/>
    <x v="2"/>
    <n v="180900"/>
    <n v="3070"/>
    <s v="C20"/>
    <x v="0"/>
    <n v="6422.65"/>
    <x v="1"/>
    <n v="1"/>
    <x v="1"/>
    <x v="1"/>
    <x v="2"/>
  </r>
  <r>
    <n v="50502"/>
    <x v="45"/>
    <x v="2"/>
    <n v="180501"/>
    <n v="3070"/>
    <s v="C57"/>
    <x v="0"/>
    <n v="6422.65"/>
    <x v="1"/>
    <n v="1"/>
    <x v="1"/>
    <x v="1"/>
    <x v="2"/>
  </r>
  <r>
    <n v="50502"/>
    <x v="45"/>
    <x v="2"/>
    <n v="180900"/>
    <n v="3070"/>
    <s v="C57"/>
    <x v="0"/>
    <n v="-6422.65"/>
    <x v="1"/>
    <n v="1"/>
    <x v="1"/>
    <x v="1"/>
    <x v="2"/>
  </r>
  <r>
    <n v="50502"/>
    <x v="45"/>
    <x v="2"/>
    <n v="180900"/>
    <n v="3070"/>
    <s v=""/>
    <x v="0"/>
    <n v="1705.51"/>
    <x v="2"/>
    <n v="1"/>
    <x v="1"/>
    <x v="1"/>
    <x v="2"/>
  </r>
  <r>
    <n v="50502"/>
    <x v="45"/>
    <x v="2"/>
    <n v="180900"/>
    <n v="3070"/>
    <s v=""/>
    <x v="0"/>
    <n v="1741.04"/>
    <x v="2"/>
    <n v="1"/>
    <x v="1"/>
    <x v="1"/>
    <x v="2"/>
  </r>
  <r>
    <n v="50502"/>
    <x v="45"/>
    <x v="2"/>
    <n v="180900"/>
    <n v="3070"/>
    <s v=""/>
    <x v="0"/>
    <n v="2563.04"/>
    <x v="2"/>
    <n v="1"/>
    <x v="1"/>
    <x v="1"/>
    <x v="2"/>
  </r>
  <r>
    <n v="50502"/>
    <x v="45"/>
    <x v="2"/>
    <n v="180900"/>
    <n v="3070"/>
    <s v=""/>
    <x v="0"/>
    <n v="1842.06"/>
    <x v="2"/>
    <n v="1"/>
    <x v="1"/>
    <x v="1"/>
    <x v="2"/>
  </r>
  <r>
    <n v="50502"/>
    <x v="45"/>
    <x v="2"/>
    <n v="180900"/>
    <n v="3070"/>
    <s v="C20"/>
    <x v="0"/>
    <n v="-7851.65"/>
    <x v="2"/>
    <n v="1"/>
    <x v="1"/>
    <x v="1"/>
    <x v="2"/>
  </r>
  <r>
    <n v="50502"/>
    <x v="45"/>
    <x v="2"/>
    <n v="180900"/>
    <n v="3070"/>
    <s v="C20"/>
    <x v="0"/>
    <n v="1429"/>
    <x v="0"/>
    <n v="2"/>
    <x v="1"/>
    <x v="1"/>
    <x v="2"/>
  </r>
  <r>
    <n v="50502"/>
    <x v="45"/>
    <x v="2"/>
    <n v="180502"/>
    <n v="3070"/>
    <s v="C91"/>
    <x v="0"/>
    <n v="1230.3699999999999"/>
    <x v="0"/>
    <n v="2"/>
    <x v="1"/>
    <x v="1"/>
    <x v="2"/>
  </r>
  <r>
    <n v="50502"/>
    <x v="45"/>
    <x v="2"/>
    <n v="180700"/>
    <n v="3070"/>
    <s v="C91"/>
    <x v="0"/>
    <n v="198.63"/>
    <x v="0"/>
    <n v="2"/>
    <x v="1"/>
    <x v="1"/>
    <x v="2"/>
  </r>
  <r>
    <n v="50502"/>
    <x v="45"/>
    <x v="2"/>
    <n v="180900"/>
    <n v="3070"/>
    <s v="C91"/>
    <x v="0"/>
    <n v="-1429"/>
    <x v="0"/>
    <n v="2"/>
    <x v="1"/>
    <x v="1"/>
    <x v="2"/>
  </r>
  <r>
    <n v="50502"/>
    <x v="45"/>
    <x v="2"/>
    <n v="180900"/>
    <n v="3070"/>
    <s v="C20"/>
    <x v="0"/>
    <n v="6422.64"/>
    <x v="1"/>
    <n v="2"/>
    <x v="1"/>
    <x v="1"/>
    <x v="2"/>
  </r>
  <r>
    <n v="50502"/>
    <x v="45"/>
    <x v="2"/>
    <n v="180501"/>
    <n v="3070"/>
    <s v="C57"/>
    <x v="0"/>
    <n v="6422.64"/>
    <x v="1"/>
    <n v="2"/>
    <x v="1"/>
    <x v="1"/>
    <x v="2"/>
  </r>
  <r>
    <n v="50502"/>
    <x v="45"/>
    <x v="2"/>
    <n v="180900"/>
    <n v="3070"/>
    <s v="C57"/>
    <x v="0"/>
    <n v="-6422.64"/>
    <x v="1"/>
    <n v="2"/>
    <x v="1"/>
    <x v="1"/>
    <x v="2"/>
  </r>
  <r>
    <n v="50502"/>
    <x v="45"/>
    <x v="2"/>
    <n v="180900"/>
    <n v="3070"/>
    <s v=""/>
    <x v="0"/>
    <n v="2563.0300000000002"/>
    <x v="2"/>
    <n v="2"/>
    <x v="1"/>
    <x v="1"/>
    <x v="2"/>
  </r>
  <r>
    <n v="50502"/>
    <x v="45"/>
    <x v="2"/>
    <n v="180900"/>
    <n v="3070"/>
    <s v=""/>
    <x v="0"/>
    <n v="1842.06"/>
    <x v="2"/>
    <n v="2"/>
    <x v="1"/>
    <x v="1"/>
    <x v="2"/>
  </r>
  <r>
    <n v="50502"/>
    <x v="45"/>
    <x v="2"/>
    <n v="180900"/>
    <n v="3070"/>
    <s v=""/>
    <x v="0"/>
    <n v="1705.51"/>
    <x v="2"/>
    <n v="2"/>
    <x v="1"/>
    <x v="1"/>
    <x v="2"/>
  </r>
  <r>
    <n v="50502"/>
    <x v="45"/>
    <x v="2"/>
    <n v="180900"/>
    <n v="3070"/>
    <s v=""/>
    <x v="0"/>
    <n v="1741.04"/>
    <x v="2"/>
    <n v="2"/>
    <x v="1"/>
    <x v="1"/>
    <x v="2"/>
  </r>
  <r>
    <n v="50502"/>
    <x v="45"/>
    <x v="2"/>
    <n v="180900"/>
    <n v="3070"/>
    <s v="C20"/>
    <x v="0"/>
    <n v="-7851.64"/>
    <x v="2"/>
    <n v="2"/>
    <x v="1"/>
    <x v="1"/>
    <x v="2"/>
  </r>
  <r>
    <n v="50502"/>
    <x v="45"/>
    <x v="2"/>
    <n v="180502"/>
    <n v="3070"/>
    <s v="C91"/>
    <x v="0"/>
    <n v="1230.3699999999999"/>
    <x v="0"/>
    <n v="3"/>
    <x v="1"/>
    <x v="1"/>
    <x v="2"/>
  </r>
  <r>
    <n v="50502"/>
    <x v="45"/>
    <x v="2"/>
    <n v="180700"/>
    <n v="3070"/>
    <s v="C91"/>
    <x v="0"/>
    <n v="198.63"/>
    <x v="0"/>
    <n v="3"/>
    <x v="1"/>
    <x v="1"/>
    <x v="2"/>
  </r>
  <r>
    <n v="50502"/>
    <x v="45"/>
    <x v="2"/>
    <n v="180900"/>
    <n v="3070"/>
    <s v="C91"/>
    <x v="0"/>
    <n v="-1429"/>
    <x v="0"/>
    <n v="3"/>
    <x v="1"/>
    <x v="1"/>
    <x v="2"/>
  </r>
  <r>
    <n v="50502"/>
    <x v="45"/>
    <x v="2"/>
    <n v="180900"/>
    <n v="3070"/>
    <s v="C20"/>
    <x v="0"/>
    <n v="1429"/>
    <x v="0"/>
    <n v="3"/>
    <x v="1"/>
    <x v="1"/>
    <x v="2"/>
  </r>
  <r>
    <n v="50502"/>
    <x v="45"/>
    <x v="2"/>
    <n v="180501"/>
    <n v="3070"/>
    <s v="C57"/>
    <x v="0"/>
    <n v="6422.65"/>
    <x v="1"/>
    <n v="3"/>
    <x v="1"/>
    <x v="1"/>
    <x v="2"/>
  </r>
  <r>
    <n v="50502"/>
    <x v="45"/>
    <x v="2"/>
    <n v="180900"/>
    <n v="3070"/>
    <s v="C57"/>
    <x v="0"/>
    <n v="-6422.65"/>
    <x v="1"/>
    <n v="3"/>
    <x v="1"/>
    <x v="1"/>
    <x v="2"/>
  </r>
  <r>
    <n v="50502"/>
    <x v="45"/>
    <x v="2"/>
    <n v="180900"/>
    <n v="3070"/>
    <s v="C20"/>
    <x v="0"/>
    <n v="6422.65"/>
    <x v="1"/>
    <n v="3"/>
    <x v="1"/>
    <x v="1"/>
    <x v="2"/>
  </r>
  <r>
    <n v="50502"/>
    <x v="45"/>
    <x v="2"/>
    <n v="180900"/>
    <n v="3070"/>
    <s v=""/>
    <x v="0"/>
    <n v="2563.04"/>
    <x v="2"/>
    <n v="3"/>
    <x v="1"/>
    <x v="1"/>
    <x v="2"/>
  </r>
  <r>
    <n v="50502"/>
    <x v="45"/>
    <x v="2"/>
    <n v="180900"/>
    <n v="3070"/>
    <s v=""/>
    <x v="0"/>
    <n v="1842.06"/>
    <x v="2"/>
    <n v="3"/>
    <x v="1"/>
    <x v="1"/>
    <x v="2"/>
  </r>
  <r>
    <n v="50502"/>
    <x v="45"/>
    <x v="2"/>
    <n v="180900"/>
    <n v="3070"/>
    <s v=""/>
    <x v="0"/>
    <n v="1705.51"/>
    <x v="2"/>
    <n v="3"/>
    <x v="1"/>
    <x v="1"/>
    <x v="2"/>
  </r>
  <r>
    <n v="50502"/>
    <x v="45"/>
    <x v="2"/>
    <n v="180900"/>
    <n v="3070"/>
    <s v=""/>
    <x v="0"/>
    <n v="1741.04"/>
    <x v="2"/>
    <n v="3"/>
    <x v="1"/>
    <x v="1"/>
    <x v="2"/>
  </r>
  <r>
    <n v="50502"/>
    <x v="45"/>
    <x v="2"/>
    <n v="180900"/>
    <n v="3070"/>
    <s v="C20"/>
    <x v="0"/>
    <n v="-7851.65"/>
    <x v="2"/>
    <n v="3"/>
    <x v="1"/>
    <x v="1"/>
    <x v="2"/>
  </r>
  <r>
    <n v="50502"/>
    <x v="45"/>
    <x v="2"/>
    <n v="180900"/>
    <n v="3070"/>
    <s v="C20"/>
    <x v="0"/>
    <n v="1429"/>
    <x v="0"/>
    <n v="4"/>
    <x v="1"/>
    <x v="1"/>
    <x v="2"/>
  </r>
  <r>
    <n v="50502"/>
    <x v="45"/>
    <x v="2"/>
    <n v="180502"/>
    <n v="3070"/>
    <s v="C91"/>
    <x v="0"/>
    <n v="1230.3699999999999"/>
    <x v="0"/>
    <n v="4"/>
    <x v="1"/>
    <x v="1"/>
    <x v="2"/>
  </r>
  <r>
    <n v="50502"/>
    <x v="45"/>
    <x v="2"/>
    <n v="180700"/>
    <n v="3070"/>
    <s v="C91"/>
    <x v="0"/>
    <n v="198.63"/>
    <x v="0"/>
    <n v="4"/>
    <x v="1"/>
    <x v="1"/>
    <x v="2"/>
  </r>
  <r>
    <n v="50502"/>
    <x v="45"/>
    <x v="2"/>
    <n v="180900"/>
    <n v="3070"/>
    <s v="C91"/>
    <x v="0"/>
    <n v="-1429"/>
    <x v="0"/>
    <n v="4"/>
    <x v="1"/>
    <x v="1"/>
    <x v="2"/>
  </r>
  <r>
    <n v="50502"/>
    <x v="45"/>
    <x v="2"/>
    <n v="180900"/>
    <n v="3070"/>
    <s v="C20"/>
    <x v="0"/>
    <n v="6422.65"/>
    <x v="1"/>
    <n v="4"/>
    <x v="1"/>
    <x v="1"/>
    <x v="2"/>
  </r>
  <r>
    <n v="50502"/>
    <x v="45"/>
    <x v="2"/>
    <n v="180501"/>
    <n v="3070"/>
    <s v="C57"/>
    <x v="0"/>
    <n v="6422.65"/>
    <x v="1"/>
    <n v="4"/>
    <x v="1"/>
    <x v="1"/>
    <x v="2"/>
  </r>
  <r>
    <n v="50502"/>
    <x v="45"/>
    <x v="2"/>
    <n v="180900"/>
    <n v="3070"/>
    <s v="C57"/>
    <x v="0"/>
    <n v="-6422.65"/>
    <x v="1"/>
    <n v="4"/>
    <x v="1"/>
    <x v="1"/>
    <x v="2"/>
  </r>
  <r>
    <n v="50502"/>
    <x v="45"/>
    <x v="2"/>
    <n v="180900"/>
    <n v="3070"/>
    <s v=""/>
    <x v="0"/>
    <n v="2563.04"/>
    <x v="2"/>
    <n v="4"/>
    <x v="1"/>
    <x v="1"/>
    <x v="2"/>
  </r>
  <r>
    <n v="50502"/>
    <x v="45"/>
    <x v="2"/>
    <n v="180900"/>
    <n v="3070"/>
    <s v=""/>
    <x v="0"/>
    <n v="1842.06"/>
    <x v="2"/>
    <n v="4"/>
    <x v="1"/>
    <x v="1"/>
    <x v="2"/>
  </r>
  <r>
    <n v="50502"/>
    <x v="45"/>
    <x v="2"/>
    <n v="180900"/>
    <n v="3070"/>
    <s v=""/>
    <x v="0"/>
    <n v="1705.51"/>
    <x v="2"/>
    <n v="4"/>
    <x v="1"/>
    <x v="1"/>
    <x v="2"/>
  </r>
  <r>
    <n v="50502"/>
    <x v="45"/>
    <x v="2"/>
    <n v="180900"/>
    <n v="3070"/>
    <s v=""/>
    <x v="0"/>
    <n v="1741.04"/>
    <x v="2"/>
    <n v="4"/>
    <x v="1"/>
    <x v="1"/>
    <x v="2"/>
  </r>
  <r>
    <n v="50502"/>
    <x v="45"/>
    <x v="2"/>
    <n v="180900"/>
    <n v="3070"/>
    <s v="C20"/>
    <x v="0"/>
    <n v="-7851.65"/>
    <x v="2"/>
    <n v="4"/>
    <x v="1"/>
    <x v="1"/>
    <x v="2"/>
  </r>
  <r>
    <n v="50502"/>
    <x v="45"/>
    <x v="2"/>
    <n v="180502"/>
    <n v="3070"/>
    <s v="C91"/>
    <x v="0"/>
    <n v="1230.3699999999999"/>
    <x v="0"/>
    <n v="5"/>
    <x v="1"/>
    <x v="1"/>
    <x v="2"/>
  </r>
  <r>
    <n v="50502"/>
    <x v="45"/>
    <x v="2"/>
    <n v="180700"/>
    <n v="3070"/>
    <s v="C91"/>
    <x v="0"/>
    <n v="198.63"/>
    <x v="0"/>
    <n v="5"/>
    <x v="1"/>
    <x v="1"/>
    <x v="2"/>
  </r>
  <r>
    <n v="50502"/>
    <x v="45"/>
    <x v="2"/>
    <n v="180900"/>
    <n v="3070"/>
    <s v="C91"/>
    <x v="0"/>
    <n v="-1429"/>
    <x v="0"/>
    <n v="5"/>
    <x v="1"/>
    <x v="1"/>
    <x v="2"/>
  </r>
  <r>
    <n v="50502"/>
    <x v="45"/>
    <x v="2"/>
    <n v="180900"/>
    <n v="3070"/>
    <s v="C20"/>
    <x v="0"/>
    <n v="1429"/>
    <x v="0"/>
    <n v="5"/>
    <x v="1"/>
    <x v="1"/>
    <x v="2"/>
  </r>
  <r>
    <n v="50502"/>
    <x v="45"/>
    <x v="2"/>
    <n v="180900"/>
    <n v="3070"/>
    <s v="C20"/>
    <x v="0"/>
    <n v="6422.64"/>
    <x v="1"/>
    <n v="5"/>
    <x v="1"/>
    <x v="1"/>
    <x v="2"/>
  </r>
  <r>
    <n v="50502"/>
    <x v="45"/>
    <x v="2"/>
    <n v="180501"/>
    <n v="3070"/>
    <s v="C57"/>
    <x v="0"/>
    <n v="6422.64"/>
    <x v="1"/>
    <n v="5"/>
    <x v="1"/>
    <x v="1"/>
    <x v="2"/>
  </r>
  <r>
    <n v="50502"/>
    <x v="45"/>
    <x v="2"/>
    <n v="180900"/>
    <n v="3070"/>
    <s v="C57"/>
    <x v="0"/>
    <n v="-6422.64"/>
    <x v="1"/>
    <n v="5"/>
    <x v="1"/>
    <x v="1"/>
    <x v="2"/>
  </r>
  <r>
    <n v="50502"/>
    <x v="45"/>
    <x v="2"/>
    <n v="180900"/>
    <n v="3070"/>
    <s v=""/>
    <x v="0"/>
    <n v="2563.04"/>
    <x v="2"/>
    <n v="5"/>
    <x v="1"/>
    <x v="1"/>
    <x v="2"/>
  </r>
  <r>
    <n v="50502"/>
    <x v="45"/>
    <x v="2"/>
    <n v="180900"/>
    <n v="3070"/>
    <s v=""/>
    <x v="0"/>
    <n v="1842.06"/>
    <x v="2"/>
    <n v="5"/>
    <x v="1"/>
    <x v="1"/>
    <x v="2"/>
  </r>
  <r>
    <n v="50502"/>
    <x v="45"/>
    <x v="2"/>
    <n v="180900"/>
    <n v="3070"/>
    <s v=""/>
    <x v="0"/>
    <n v="1741.04"/>
    <x v="2"/>
    <n v="5"/>
    <x v="1"/>
    <x v="1"/>
    <x v="2"/>
  </r>
  <r>
    <n v="50502"/>
    <x v="45"/>
    <x v="2"/>
    <n v="180900"/>
    <n v="3070"/>
    <s v=""/>
    <x v="0"/>
    <n v="1705.5"/>
    <x v="2"/>
    <n v="5"/>
    <x v="1"/>
    <x v="1"/>
    <x v="2"/>
  </r>
  <r>
    <n v="50502"/>
    <x v="45"/>
    <x v="2"/>
    <n v="180900"/>
    <n v="3070"/>
    <s v="C20"/>
    <x v="0"/>
    <n v="-7851.64"/>
    <x v="2"/>
    <n v="5"/>
    <x v="1"/>
    <x v="1"/>
    <x v="2"/>
  </r>
  <r>
    <n v="50502"/>
    <x v="45"/>
    <x v="2"/>
    <n v="180900"/>
    <n v="3070"/>
    <s v="C20"/>
    <x v="0"/>
    <n v="1429"/>
    <x v="0"/>
    <n v="6"/>
    <x v="1"/>
    <x v="1"/>
    <x v="2"/>
  </r>
  <r>
    <n v="50502"/>
    <x v="45"/>
    <x v="2"/>
    <n v="180502"/>
    <n v="3070"/>
    <s v="C91"/>
    <x v="0"/>
    <n v="1230.3699999999999"/>
    <x v="0"/>
    <n v="6"/>
    <x v="1"/>
    <x v="1"/>
    <x v="2"/>
  </r>
  <r>
    <n v="50502"/>
    <x v="45"/>
    <x v="2"/>
    <n v="180700"/>
    <n v="3070"/>
    <s v="C91"/>
    <x v="0"/>
    <n v="198.63"/>
    <x v="0"/>
    <n v="6"/>
    <x v="1"/>
    <x v="1"/>
    <x v="2"/>
  </r>
  <r>
    <n v="50502"/>
    <x v="45"/>
    <x v="2"/>
    <n v="180900"/>
    <n v="3070"/>
    <s v="C91"/>
    <x v="0"/>
    <n v="-1429"/>
    <x v="0"/>
    <n v="6"/>
    <x v="1"/>
    <x v="1"/>
    <x v="2"/>
  </r>
  <r>
    <n v="50502"/>
    <x v="45"/>
    <x v="2"/>
    <n v="180900"/>
    <n v="3070"/>
    <s v="C20"/>
    <x v="0"/>
    <n v="6422.65"/>
    <x v="1"/>
    <n v="6"/>
    <x v="1"/>
    <x v="1"/>
    <x v="2"/>
  </r>
  <r>
    <n v="50502"/>
    <x v="45"/>
    <x v="2"/>
    <n v="180501"/>
    <n v="3070"/>
    <s v="C57"/>
    <x v="0"/>
    <n v="6422.65"/>
    <x v="1"/>
    <n v="6"/>
    <x v="1"/>
    <x v="1"/>
    <x v="2"/>
  </r>
  <r>
    <n v="50502"/>
    <x v="45"/>
    <x v="2"/>
    <n v="180900"/>
    <n v="3070"/>
    <s v="C57"/>
    <x v="0"/>
    <n v="-6422.65"/>
    <x v="1"/>
    <n v="6"/>
    <x v="1"/>
    <x v="1"/>
    <x v="2"/>
  </r>
  <r>
    <n v="50502"/>
    <x v="45"/>
    <x v="2"/>
    <n v="180900"/>
    <n v="3070"/>
    <s v=""/>
    <x v="0"/>
    <n v="2563.04"/>
    <x v="2"/>
    <n v="6"/>
    <x v="1"/>
    <x v="1"/>
    <x v="2"/>
  </r>
  <r>
    <n v="50502"/>
    <x v="45"/>
    <x v="2"/>
    <n v="180900"/>
    <n v="3070"/>
    <s v=""/>
    <x v="0"/>
    <n v="1842.06"/>
    <x v="2"/>
    <n v="6"/>
    <x v="1"/>
    <x v="1"/>
    <x v="2"/>
  </r>
  <r>
    <n v="50502"/>
    <x v="45"/>
    <x v="2"/>
    <n v="180900"/>
    <n v="3070"/>
    <s v=""/>
    <x v="0"/>
    <n v="1705.51"/>
    <x v="2"/>
    <n v="6"/>
    <x v="1"/>
    <x v="1"/>
    <x v="2"/>
  </r>
  <r>
    <n v="50502"/>
    <x v="45"/>
    <x v="2"/>
    <n v="180900"/>
    <n v="3070"/>
    <s v=""/>
    <x v="0"/>
    <n v="1741.04"/>
    <x v="2"/>
    <n v="6"/>
    <x v="1"/>
    <x v="1"/>
    <x v="2"/>
  </r>
  <r>
    <n v="50502"/>
    <x v="45"/>
    <x v="2"/>
    <n v="180900"/>
    <n v="3070"/>
    <s v="C20"/>
    <x v="0"/>
    <n v="-7851.65"/>
    <x v="2"/>
    <n v="6"/>
    <x v="1"/>
    <x v="1"/>
    <x v="2"/>
  </r>
  <r>
    <n v="50502"/>
    <x v="45"/>
    <x v="2"/>
    <n v="180502"/>
    <n v="3070"/>
    <s v=""/>
    <x v="0"/>
    <n v="-1230.3699999999999"/>
    <x v="0"/>
    <n v="7"/>
    <x v="1"/>
    <x v="1"/>
    <x v="2"/>
  </r>
  <r>
    <n v="50502"/>
    <x v="45"/>
    <x v="2"/>
    <n v="180700"/>
    <n v="3070"/>
    <s v=""/>
    <x v="0"/>
    <n v="-198.63"/>
    <x v="0"/>
    <n v="7"/>
    <x v="1"/>
    <x v="1"/>
    <x v="2"/>
  </r>
  <r>
    <n v="50502"/>
    <x v="45"/>
    <x v="2"/>
    <n v="180900"/>
    <n v="3070"/>
    <s v="C20"/>
    <x v="0"/>
    <n v="1429"/>
    <x v="0"/>
    <n v="7"/>
    <x v="1"/>
    <x v="1"/>
    <x v="2"/>
  </r>
  <r>
    <n v="50502"/>
    <x v="45"/>
    <x v="2"/>
    <n v="180502"/>
    <n v="3070"/>
    <s v="C91"/>
    <x v="0"/>
    <n v="1230.3699999999999"/>
    <x v="0"/>
    <n v="7"/>
    <x v="1"/>
    <x v="1"/>
    <x v="2"/>
  </r>
  <r>
    <n v="50502"/>
    <x v="45"/>
    <x v="2"/>
    <n v="180700"/>
    <n v="3070"/>
    <s v="C91"/>
    <x v="0"/>
    <n v="198.63"/>
    <x v="0"/>
    <n v="7"/>
    <x v="1"/>
    <x v="1"/>
    <x v="2"/>
  </r>
  <r>
    <n v="50502"/>
    <x v="45"/>
    <x v="2"/>
    <n v="180900"/>
    <n v="3070"/>
    <s v="C91"/>
    <x v="0"/>
    <n v="-1429"/>
    <x v="0"/>
    <n v="7"/>
    <x v="1"/>
    <x v="1"/>
    <x v="2"/>
  </r>
  <r>
    <n v="50502"/>
    <x v="45"/>
    <x v="2"/>
    <n v="180501"/>
    <n v="3070"/>
    <s v=""/>
    <x v="0"/>
    <n v="1429"/>
    <x v="1"/>
    <n v="7"/>
    <x v="1"/>
    <x v="1"/>
    <x v="2"/>
  </r>
  <r>
    <n v="50502"/>
    <x v="45"/>
    <x v="2"/>
    <n v="180900"/>
    <n v="3070"/>
    <s v="C20"/>
    <x v="0"/>
    <n v="6422.64"/>
    <x v="1"/>
    <n v="7"/>
    <x v="1"/>
    <x v="1"/>
    <x v="2"/>
  </r>
  <r>
    <n v="50502"/>
    <x v="45"/>
    <x v="2"/>
    <n v="180501"/>
    <n v="3070"/>
    <s v="C57"/>
    <x v="0"/>
    <n v="6422.64"/>
    <x v="1"/>
    <n v="7"/>
    <x v="1"/>
    <x v="1"/>
    <x v="2"/>
  </r>
  <r>
    <n v="50502"/>
    <x v="45"/>
    <x v="2"/>
    <n v="180900"/>
    <n v="3070"/>
    <s v="C57"/>
    <x v="0"/>
    <n v="-6422.64"/>
    <x v="1"/>
    <n v="7"/>
    <x v="1"/>
    <x v="1"/>
    <x v="2"/>
  </r>
  <r>
    <n v="50502"/>
    <x v="45"/>
    <x v="2"/>
    <n v="180900"/>
    <n v="3070"/>
    <s v=""/>
    <x v="0"/>
    <n v="2563.04"/>
    <x v="2"/>
    <n v="7"/>
    <x v="1"/>
    <x v="1"/>
    <x v="2"/>
  </r>
  <r>
    <n v="50502"/>
    <x v="45"/>
    <x v="2"/>
    <n v="180900"/>
    <n v="3070"/>
    <s v=""/>
    <x v="0"/>
    <n v="1842.06"/>
    <x v="2"/>
    <n v="7"/>
    <x v="1"/>
    <x v="1"/>
    <x v="2"/>
  </r>
  <r>
    <n v="50502"/>
    <x v="45"/>
    <x v="2"/>
    <n v="180900"/>
    <n v="3070"/>
    <s v=""/>
    <x v="0"/>
    <n v="1705.5"/>
    <x v="2"/>
    <n v="7"/>
    <x v="1"/>
    <x v="1"/>
    <x v="2"/>
  </r>
  <r>
    <n v="50502"/>
    <x v="45"/>
    <x v="2"/>
    <n v="180900"/>
    <n v="3070"/>
    <s v=""/>
    <x v="0"/>
    <n v="1741.04"/>
    <x v="2"/>
    <n v="7"/>
    <x v="1"/>
    <x v="1"/>
    <x v="2"/>
  </r>
  <r>
    <n v="50502"/>
    <x v="45"/>
    <x v="2"/>
    <n v="180900"/>
    <n v="3070"/>
    <s v="C20"/>
    <x v="0"/>
    <n v="-7851.64"/>
    <x v="2"/>
    <n v="7"/>
    <x v="1"/>
    <x v="1"/>
    <x v="2"/>
  </r>
  <r>
    <n v="50502"/>
    <x v="45"/>
    <x v="2"/>
    <n v="180502"/>
    <n v="3070"/>
    <s v=""/>
    <x v="0"/>
    <n v="-1230.3699999999999"/>
    <x v="0"/>
    <n v="8"/>
    <x v="1"/>
    <x v="1"/>
    <x v="2"/>
  </r>
  <r>
    <n v="50502"/>
    <x v="45"/>
    <x v="2"/>
    <n v="180700"/>
    <n v="3070"/>
    <s v=""/>
    <x v="0"/>
    <n v="-198.63"/>
    <x v="0"/>
    <n v="8"/>
    <x v="1"/>
    <x v="1"/>
    <x v="2"/>
  </r>
  <r>
    <n v="50502"/>
    <x v="45"/>
    <x v="2"/>
    <n v="180900"/>
    <n v="3070"/>
    <s v="C20"/>
    <x v="0"/>
    <n v="1429"/>
    <x v="0"/>
    <n v="8"/>
    <x v="1"/>
    <x v="1"/>
    <x v="2"/>
  </r>
  <r>
    <n v="50502"/>
    <x v="45"/>
    <x v="2"/>
    <n v="180502"/>
    <n v="3070"/>
    <s v="C91"/>
    <x v="0"/>
    <n v="1230.3699999999999"/>
    <x v="0"/>
    <n v="8"/>
    <x v="1"/>
    <x v="1"/>
    <x v="2"/>
  </r>
  <r>
    <n v="50502"/>
    <x v="45"/>
    <x v="2"/>
    <n v="180700"/>
    <n v="3070"/>
    <s v="C91"/>
    <x v="0"/>
    <n v="198.63"/>
    <x v="0"/>
    <n v="8"/>
    <x v="1"/>
    <x v="1"/>
    <x v="2"/>
  </r>
  <r>
    <n v="50502"/>
    <x v="45"/>
    <x v="2"/>
    <n v="180900"/>
    <n v="3070"/>
    <s v="C91"/>
    <x v="0"/>
    <n v="-1429"/>
    <x v="0"/>
    <n v="8"/>
    <x v="1"/>
    <x v="1"/>
    <x v="2"/>
  </r>
  <r>
    <n v="50502"/>
    <x v="45"/>
    <x v="2"/>
    <n v="180501"/>
    <n v="3070"/>
    <s v=""/>
    <x v="0"/>
    <n v="1429"/>
    <x v="1"/>
    <n v="8"/>
    <x v="1"/>
    <x v="1"/>
    <x v="2"/>
  </r>
  <r>
    <n v="50502"/>
    <x v="45"/>
    <x v="2"/>
    <n v="180900"/>
    <n v="3070"/>
    <s v="C20"/>
    <x v="0"/>
    <n v="6422.65"/>
    <x v="1"/>
    <n v="8"/>
    <x v="1"/>
    <x v="1"/>
    <x v="2"/>
  </r>
  <r>
    <n v="50502"/>
    <x v="45"/>
    <x v="2"/>
    <n v="180501"/>
    <n v="3070"/>
    <s v="C57"/>
    <x v="0"/>
    <n v="6422.65"/>
    <x v="1"/>
    <n v="8"/>
    <x v="1"/>
    <x v="1"/>
    <x v="2"/>
  </r>
  <r>
    <n v="50502"/>
    <x v="45"/>
    <x v="2"/>
    <n v="180900"/>
    <n v="3070"/>
    <s v="C57"/>
    <x v="0"/>
    <n v="-6422.65"/>
    <x v="1"/>
    <n v="8"/>
    <x v="1"/>
    <x v="1"/>
    <x v="2"/>
  </r>
  <r>
    <n v="50502"/>
    <x v="45"/>
    <x v="2"/>
    <n v="180900"/>
    <n v="3070"/>
    <s v=""/>
    <x v="0"/>
    <n v="2563.04"/>
    <x v="2"/>
    <n v="8"/>
    <x v="1"/>
    <x v="1"/>
    <x v="2"/>
  </r>
  <r>
    <n v="50502"/>
    <x v="45"/>
    <x v="2"/>
    <n v="180900"/>
    <n v="3070"/>
    <s v=""/>
    <x v="0"/>
    <n v="1842.06"/>
    <x v="2"/>
    <n v="8"/>
    <x v="1"/>
    <x v="1"/>
    <x v="2"/>
  </r>
  <r>
    <n v="50502"/>
    <x v="45"/>
    <x v="2"/>
    <n v="180900"/>
    <n v="3070"/>
    <s v=""/>
    <x v="0"/>
    <n v="1705.51"/>
    <x v="2"/>
    <n v="8"/>
    <x v="1"/>
    <x v="1"/>
    <x v="2"/>
  </r>
  <r>
    <n v="50502"/>
    <x v="45"/>
    <x v="2"/>
    <n v="180900"/>
    <n v="3070"/>
    <s v=""/>
    <x v="0"/>
    <n v="1741.04"/>
    <x v="2"/>
    <n v="8"/>
    <x v="1"/>
    <x v="1"/>
    <x v="2"/>
  </r>
  <r>
    <n v="50502"/>
    <x v="45"/>
    <x v="2"/>
    <n v="180900"/>
    <n v="3070"/>
    <s v="C20"/>
    <x v="0"/>
    <n v="-7851.65"/>
    <x v="2"/>
    <n v="8"/>
    <x v="1"/>
    <x v="1"/>
    <x v="2"/>
  </r>
  <r>
    <n v="50502"/>
    <x v="45"/>
    <x v="2"/>
    <n v="180900"/>
    <n v="3070"/>
    <s v=""/>
    <x v="0"/>
    <n v="2563.04"/>
    <x v="1"/>
    <n v="9"/>
    <x v="1"/>
    <x v="1"/>
    <x v="2"/>
  </r>
  <r>
    <n v="50502"/>
    <x v="45"/>
    <x v="2"/>
    <n v="180900"/>
    <n v="3070"/>
    <s v=""/>
    <x v="0"/>
    <n v="1842.06"/>
    <x v="1"/>
    <n v="9"/>
    <x v="1"/>
    <x v="1"/>
    <x v="2"/>
  </r>
  <r>
    <n v="50502"/>
    <x v="45"/>
    <x v="2"/>
    <n v="180900"/>
    <n v="3070"/>
    <s v=""/>
    <x v="0"/>
    <n v="1705.51"/>
    <x v="1"/>
    <n v="9"/>
    <x v="1"/>
    <x v="1"/>
    <x v="2"/>
  </r>
  <r>
    <n v="50502"/>
    <x v="45"/>
    <x v="2"/>
    <n v="180900"/>
    <n v="3070"/>
    <s v=""/>
    <x v="0"/>
    <n v="1741.04"/>
    <x v="1"/>
    <n v="9"/>
    <x v="1"/>
    <x v="1"/>
    <x v="2"/>
  </r>
  <r>
    <n v="50502"/>
    <x v="45"/>
    <x v="2"/>
    <n v="180501"/>
    <n v="3070"/>
    <s v="C57"/>
    <x v="0"/>
    <n v="7851.65"/>
    <x v="1"/>
    <n v="9"/>
    <x v="1"/>
    <x v="1"/>
    <x v="2"/>
  </r>
  <r>
    <n v="50502"/>
    <x v="45"/>
    <x v="2"/>
    <n v="180900"/>
    <n v="3070"/>
    <s v="C57"/>
    <x v="0"/>
    <n v="-7851.65"/>
    <x v="1"/>
    <n v="9"/>
    <x v="1"/>
    <x v="1"/>
    <x v="2"/>
  </r>
  <r>
    <n v="50502"/>
    <x v="45"/>
    <x v="2"/>
    <n v="180501"/>
    <n v="3070"/>
    <s v="C20"/>
    <x v="0"/>
    <n v="0"/>
    <x v="1"/>
    <n v="9"/>
    <x v="1"/>
    <x v="1"/>
    <x v="2"/>
  </r>
  <r>
    <n v="50502"/>
    <x v="45"/>
    <x v="2"/>
    <n v="180900"/>
    <n v="3070"/>
    <s v=""/>
    <x v="0"/>
    <n v="0"/>
    <x v="2"/>
    <n v="9"/>
    <x v="1"/>
    <x v="1"/>
    <x v="2"/>
  </r>
  <r>
    <n v="50502"/>
    <x v="45"/>
    <x v="2"/>
    <n v="180900"/>
    <n v="3070"/>
    <s v=""/>
    <x v="0"/>
    <n v="0"/>
    <x v="2"/>
    <n v="9"/>
    <x v="1"/>
    <x v="1"/>
    <x v="2"/>
  </r>
  <r>
    <n v="50502"/>
    <x v="45"/>
    <x v="2"/>
    <n v="180900"/>
    <n v="3070"/>
    <s v=""/>
    <x v="0"/>
    <n v="0"/>
    <x v="2"/>
    <n v="9"/>
    <x v="1"/>
    <x v="1"/>
    <x v="2"/>
  </r>
  <r>
    <n v="50502"/>
    <x v="45"/>
    <x v="2"/>
    <n v="180900"/>
    <n v="3070"/>
    <s v="C20"/>
    <x v="0"/>
    <n v="0"/>
    <x v="2"/>
    <n v="9"/>
    <x v="1"/>
    <x v="1"/>
    <x v="2"/>
  </r>
  <r>
    <n v="50502"/>
    <x v="45"/>
    <x v="2"/>
    <n v="180900"/>
    <n v="3070"/>
    <s v=""/>
    <x v="0"/>
    <n v="2563.04"/>
    <x v="1"/>
    <n v="10"/>
    <x v="1"/>
    <x v="1"/>
    <x v="2"/>
  </r>
  <r>
    <n v="50502"/>
    <x v="45"/>
    <x v="2"/>
    <n v="180900"/>
    <n v="3070"/>
    <s v=""/>
    <x v="0"/>
    <n v="1842.06"/>
    <x v="1"/>
    <n v="10"/>
    <x v="1"/>
    <x v="1"/>
    <x v="2"/>
  </r>
  <r>
    <n v="50502"/>
    <x v="45"/>
    <x v="2"/>
    <n v="180900"/>
    <n v="3070"/>
    <s v=""/>
    <x v="0"/>
    <n v="1705.5"/>
    <x v="1"/>
    <n v="10"/>
    <x v="1"/>
    <x v="1"/>
    <x v="2"/>
  </r>
  <r>
    <n v="50502"/>
    <x v="45"/>
    <x v="2"/>
    <n v="180900"/>
    <n v="3070"/>
    <s v=""/>
    <x v="0"/>
    <n v="1741.04"/>
    <x v="1"/>
    <n v="10"/>
    <x v="1"/>
    <x v="1"/>
    <x v="2"/>
  </r>
  <r>
    <n v="50502"/>
    <x v="45"/>
    <x v="2"/>
    <n v="180501"/>
    <n v="3070"/>
    <s v="C57"/>
    <x v="0"/>
    <n v="7851.64"/>
    <x v="1"/>
    <n v="10"/>
    <x v="1"/>
    <x v="1"/>
    <x v="2"/>
  </r>
  <r>
    <n v="50502"/>
    <x v="45"/>
    <x v="2"/>
    <n v="180900"/>
    <n v="3070"/>
    <s v="C57"/>
    <x v="0"/>
    <n v="-7851.64"/>
    <x v="1"/>
    <n v="10"/>
    <x v="1"/>
    <x v="1"/>
    <x v="2"/>
  </r>
  <r>
    <n v="50502"/>
    <x v="45"/>
    <x v="2"/>
    <n v="180501"/>
    <n v="3070"/>
    <s v=""/>
    <x v="0"/>
    <n v="2563.04"/>
    <x v="1"/>
    <n v="11"/>
    <x v="1"/>
    <x v="1"/>
    <x v="2"/>
  </r>
  <r>
    <n v="50502"/>
    <x v="45"/>
    <x v="2"/>
    <n v="180501"/>
    <n v="3070"/>
    <s v=""/>
    <x v="0"/>
    <n v="1842.06"/>
    <x v="1"/>
    <n v="11"/>
    <x v="1"/>
    <x v="1"/>
    <x v="2"/>
  </r>
  <r>
    <n v="50502"/>
    <x v="45"/>
    <x v="2"/>
    <n v="180501"/>
    <n v="3070"/>
    <s v=""/>
    <x v="0"/>
    <n v="1705.51"/>
    <x v="1"/>
    <n v="11"/>
    <x v="1"/>
    <x v="1"/>
    <x v="2"/>
  </r>
  <r>
    <n v="50502"/>
    <x v="45"/>
    <x v="2"/>
    <n v="180501"/>
    <n v="3070"/>
    <s v=""/>
    <x v="0"/>
    <n v="1741.04"/>
    <x v="1"/>
    <n v="11"/>
    <x v="1"/>
    <x v="1"/>
    <x v="2"/>
  </r>
  <r>
    <n v="50502"/>
    <x v="45"/>
    <x v="2"/>
    <n v="180501"/>
    <n v="3070"/>
    <s v=""/>
    <x v="0"/>
    <n v="2563.04"/>
    <x v="1"/>
    <n v="12"/>
    <x v="1"/>
    <x v="1"/>
    <x v="2"/>
  </r>
  <r>
    <n v="50502"/>
    <x v="45"/>
    <x v="2"/>
    <n v="180501"/>
    <n v="3070"/>
    <s v=""/>
    <x v="0"/>
    <n v="1842.06"/>
    <x v="1"/>
    <n v="12"/>
    <x v="1"/>
    <x v="1"/>
    <x v="2"/>
  </r>
  <r>
    <n v="50502"/>
    <x v="45"/>
    <x v="2"/>
    <n v="180501"/>
    <n v="3070"/>
    <s v=""/>
    <x v="0"/>
    <n v="1705.5"/>
    <x v="1"/>
    <n v="12"/>
    <x v="1"/>
    <x v="1"/>
    <x v="2"/>
  </r>
  <r>
    <n v="50502"/>
    <x v="45"/>
    <x v="2"/>
    <n v="180501"/>
    <n v="3070"/>
    <s v=""/>
    <x v="0"/>
    <n v="1741.04"/>
    <x v="1"/>
    <n v="12"/>
    <x v="1"/>
    <x v="1"/>
    <x v="2"/>
  </r>
  <r>
    <n v="50502"/>
    <x v="46"/>
    <x v="2"/>
    <n v="180900"/>
    <n v="3070"/>
    <s v="C20"/>
    <x v="0"/>
    <n v="644.85"/>
    <x v="0"/>
    <n v="1"/>
    <x v="1"/>
    <x v="1"/>
    <x v="2"/>
  </r>
  <r>
    <n v="50502"/>
    <x v="46"/>
    <x v="2"/>
    <n v="180502"/>
    <n v="3070"/>
    <s v="C91"/>
    <x v="0"/>
    <n v="555.22"/>
    <x v="0"/>
    <n v="1"/>
    <x v="1"/>
    <x v="1"/>
    <x v="2"/>
  </r>
  <r>
    <n v="50502"/>
    <x v="46"/>
    <x v="2"/>
    <n v="180700"/>
    <n v="3070"/>
    <s v="C91"/>
    <x v="0"/>
    <n v="89.63"/>
    <x v="0"/>
    <n v="1"/>
    <x v="1"/>
    <x v="1"/>
    <x v="2"/>
  </r>
  <r>
    <n v="50502"/>
    <x v="46"/>
    <x v="2"/>
    <n v="180900"/>
    <n v="3070"/>
    <s v="C91"/>
    <x v="0"/>
    <n v="-644.85"/>
    <x v="0"/>
    <n v="1"/>
    <x v="1"/>
    <x v="1"/>
    <x v="2"/>
  </r>
  <r>
    <n v="50502"/>
    <x v="46"/>
    <x v="2"/>
    <n v="180900"/>
    <n v="3070"/>
    <s v="C20"/>
    <x v="0"/>
    <n v="2898.29"/>
    <x v="1"/>
    <n v="1"/>
    <x v="1"/>
    <x v="1"/>
    <x v="2"/>
  </r>
  <r>
    <n v="50502"/>
    <x v="46"/>
    <x v="2"/>
    <n v="180501"/>
    <n v="3070"/>
    <s v="C57"/>
    <x v="0"/>
    <n v="2898.29"/>
    <x v="1"/>
    <n v="1"/>
    <x v="1"/>
    <x v="1"/>
    <x v="2"/>
  </r>
  <r>
    <n v="50502"/>
    <x v="46"/>
    <x v="2"/>
    <n v="180900"/>
    <n v="3070"/>
    <s v="C57"/>
    <x v="0"/>
    <n v="-2898.29"/>
    <x v="1"/>
    <n v="1"/>
    <x v="1"/>
    <x v="1"/>
    <x v="2"/>
  </r>
  <r>
    <n v="50502"/>
    <x v="46"/>
    <x v="2"/>
    <n v="180900"/>
    <n v="3070"/>
    <s v=""/>
    <x v="0"/>
    <n v="977.08"/>
    <x v="2"/>
    <n v="1"/>
    <x v="1"/>
    <x v="1"/>
    <x v="2"/>
  </r>
  <r>
    <n v="50502"/>
    <x v="46"/>
    <x v="2"/>
    <n v="180900"/>
    <n v="3070"/>
    <s v=""/>
    <x v="0"/>
    <n v="2566.06"/>
    <x v="2"/>
    <n v="1"/>
    <x v="1"/>
    <x v="1"/>
    <x v="2"/>
  </r>
  <r>
    <n v="50502"/>
    <x v="46"/>
    <x v="2"/>
    <n v="180900"/>
    <n v="3070"/>
    <s v="C20"/>
    <x v="0"/>
    <n v="-3543.14"/>
    <x v="2"/>
    <n v="1"/>
    <x v="1"/>
    <x v="1"/>
    <x v="2"/>
  </r>
  <r>
    <n v="50502"/>
    <x v="46"/>
    <x v="2"/>
    <n v="180900"/>
    <n v="3070"/>
    <s v="C20"/>
    <x v="0"/>
    <n v="644.85"/>
    <x v="0"/>
    <n v="2"/>
    <x v="1"/>
    <x v="1"/>
    <x v="2"/>
  </r>
  <r>
    <n v="50502"/>
    <x v="46"/>
    <x v="2"/>
    <n v="180502"/>
    <n v="3070"/>
    <s v="C91"/>
    <x v="0"/>
    <n v="555.22"/>
    <x v="0"/>
    <n v="2"/>
    <x v="1"/>
    <x v="1"/>
    <x v="2"/>
  </r>
  <r>
    <n v="50502"/>
    <x v="46"/>
    <x v="2"/>
    <n v="180700"/>
    <n v="3070"/>
    <s v="C91"/>
    <x v="0"/>
    <n v="89.63"/>
    <x v="0"/>
    <n v="2"/>
    <x v="1"/>
    <x v="1"/>
    <x v="2"/>
  </r>
  <r>
    <n v="50502"/>
    <x v="46"/>
    <x v="2"/>
    <n v="180900"/>
    <n v="3070"/>
    <s v="C91"/>
    <x v="0"/>
    <n v="-644.85"/>
    <x v="0"/>
    <n v="2"/>
    <x v="1"/>
    <x v="1"/>
    <x v="2"/>
  </r>
  <r>
    <n v="50502"/>
    <x v="46"/>
    <x v="2"/>
    <n v="180900"/>
    <n v="3070"/>
    <s v="C20"/>
    <x v="0"/>
    <n v="2898.29"/>
    <x v="1"/>
    <n v="2"/>
    <x v="1"/>
    <x v="1"/>
    <x v="2"/>
  </r>
  <r>
    <n v="50502"/>
    <x v="46"/>
    <x v="2"/>
    <n v="180501"/>
    <n v="3070"/>
    <s v="C57"/>
    <x v="0"/>
    <n v="2898.29"/>
    <x v="1"/>
    <n v="2"/>
    <x v="1"/>
    <x v="1"/>
    <x v="2"/>
  </r>
  <r>
    <n v="50502"/>
    <x v="46"/>
    <x v="2"/>
    <n v="180900"/>
    <n v="3070"/>
    <s v="C57"/>
    <x v="0"/>
    <n v="-2898.29"/>
    <x v="1"/>
    <n v="2"/>
    <x v="1"/>
    <x v="1"/>
    <x v="2"/>
  </r>
  <r>
    <n v="50502"/>
    <x v="46"/>
    <x v="2"/>
    <n v="180900"/>
    <n v="3070"/>
    <s v=""/>
    <x v="0"/>
    <n v="977.08"/>
    <x v="2"/>
    <n v="2"/>
    <x v="1"/>
    <x v="1"/>
    <x v="2"/>
  </r>
  <r>
    <n v="50502"/>
    <x v="46"/>
    <x v="2"/>
    <n v="180900"/>
    <n v="3070"/>
    <s v=""/>
    <x v="0"/>
    <n v="2566.06"/>
    <x v="2"/>
    <n v="2"/>
    <x v="1"/>
    <x v="1"/>
    <x v="2"/>
  </r>
  <r>
    <n v="50502"/>
    <x v="46"/>
    <x v="2"/>
    <n v="180900"/>
    <n v="3070"/>
    <s v="C20"/>
    <x v="0"/>
    <n v="-3543.14"/>
    <x v="2"/>
    <n v="2"/>
    <x v="1"/>
    <x v="1"/>
    <x v="2"/>
  </r>
  <r>
    <n v="50502"/>
    <x v="46"/>
    <x v="2"/>
    <n v="180900"/>
    <n v="3070"/>
    <s v="C20"/>
    <x v="0"/>
    <n v="644.85"/>
    <x v="0"/>
    <n v="3"/>
    <x v="1"/>
    <x v="1"/>
    <x v="2"/>
  </r>
  <r>
    <n v="50502"/>
    <x v="46"/>
    <x v="2"/>
    <n v="180502"/>
    <n v="3070"/>
    <s v="C91"/>
    <x v="0"/>
    <n v="555.22"/>
    <x v="0"/>
    <n v="3"/>
    <x v="1"/>
    <x v="1"/>
    <x v="2"/>
  </r>
  <r>
    <n v="50502"/>
    <x v="46"/>
    <x v="2"/>
    <n v="180700"/>
    <n v="3070"/>
    <s v="C91"/>
    <x v="0"/>
    <n v="89.63"/>
    <x v="0"/>
    <n v="3"/>
    <x v="1"/>
    <x v="1"/>
    <x v="2"/>
  </r>
  <r>
    <n v="50502"/>
    <x v="46"/>
    <x v="2"/>
    <n v="180900"/>
    <n v="3070"/>
    <s v="C91"/>
    <x v="0"/>
    <n v="-644.85"/>
    <x v="0"/>
    <n v="3"/>
    <x v="1"/>
    <x v="1"/>
    <x v="2"/>
  </r>
  <r>
    <n v="50502"/>
    <x v="46"/>
    <x v="2"/>
    <n v="180900"/>
    <n v="3070"/>
    <s v="C20"/>
    <x v="0"/>
    <n v="2898.29"/>
    <x v="1"/>
    <n v="3"/>
    <x v="1"/>
    <x v="1"/>
    <x v="2"/>
  </r>
  <r>
    <n v="50502"/>
    <x v="46"/>
    <x v="2"/>
    <n v="180501"/>
    <n v="3070"/>
    <s v="C57"/>
    <x v="0"/>
    <n v="2898.29"/>
    <x v="1"/>
    <n v="3"/>
    <x v="1"/>
    <x v="1"/>
    <x v="2"/>
  </r>
  <r>
    <n v="50502"/>
    <x v="46"/>
    <x v="2"/>
    <n v="180900"/>
    <n v="3070"/>
    <s v="C57"/>
    <x v="0"/>
    <n v="-2898.29"/>
    <x v="1"/>
    <n v="3"/>
    <x v="1"/>
    <x v="1"/>
    <x v="2"/>
  </r>
  <r>
    <n v="50502"/>
    <x v="46"/>
    <x v="2"/>
    <n v="180900"/>
    <n v="3070"/>
    <s v=""/>
    <x v="0"/>
    <n v="977.08"/>
    <x v="2"/>
    <n v="3"/>
    <x v="1"/>
    <x v="1"/>
    <x v="2"/>
  </r>
  <r>
    <n v="50502"/>
    <x v="46"/>
    <x v="2"/>
    <n v="180900"/>
    <n v="3070"/>
    <s v=""/>
    <x v="0"/>
    <n v="2566.06"/>
    <x v="2"/>
    <n v="3"/>
    <x v="1"/>
    <x v="1"/>
    <x v="2"/>
  </r>
  <r>
    <n v="50502"/>
    <x v="46"/>
    <x v="2"/>
    <n v="180900"/>
    <n v="3070"/>
    <s v="C20"/>
    <x v="0"/>
    <n v="-3543.14"/>
    <x v="2"/>
    <n v="3"/>
    <x v="1"/>
    <x v="1"/>
    <x v="2"/>
  </r>
  <r>
    <n v="50502"/>
    <x v="46"/>
    <x v="2"/>
    <n v="180900"/>
    <n v="3070"/>
    <s v="C20"/>
    <x v="0"/>
    <n v="644.85"/>
    <x v="0"/>
    <n v="4"/>
    <x v="1"/>
    <x v="1"/>
    <x v="2"/>
  </r>
  <r>
    <n v="50502"/>
    <x v="46"/>
    <x v="2"/>
    <n v="180502"/>
    <n v="3070"/>
    <s v="C91"/>
    <x v="0"/>
    <n v="555.22"/>
    <x v="0"/>
    <n v="4"/>
    <x v="1"/>
    <x v="1"/>
    <x v="2"/>
  </r>
  <r>
    <n v="50502"/>
    <x v="46"/>
    <x v="2"/>
    <n v="180700"/>
    <n v="3070"/>
    <s v="C91"/>
    <x v="0"/>
    <n v="89.63"/>
    <x v="0"/>
    <n v="4"/>
    <x v="1"/>
    <x v="1"/>
    <x v="2"/>
  </r>
  <r>
    <n v="50502"/>
    <x v="46"/>
    <x v="2"/>
    <n v="180900"/>
    <n v="3070"/>
    <s v="C91"/>
    <x v="0"/>
    <n v="-644.85"/>
    <x v="0"/>
    <n v="4"/>
    <x v="1"/>
    <x v="1"/>
    <x v="2"/>
  </r>
  <r>
    <n v="50502"/>
    <x v="46"/>
    <x v="2"/>
    <n v="180900"/>
    <n v="3070"/>
    <s v="C20"/>
    <x v="0"/>
    <n v="2898.29"/>
    <x v="1"/>
    <n v="4"/>
    <x v="1"/>
    <x v="1"/>
    <x v="2"/>
  </r>
  <r>
    <n v="50502"/>
    <x v="46"/>
    <x v="2"/>
    <n v="180501"/>
    <n v="3070"/>
    <s v="C57"/>
    <x v="0"/>
    <n v="2898.29"/>
    <x v="1"/>
    <n v="4"/>
    <x v="1"/>
    <x v="1"/>
    <x v="2"/>
  </r>
  <r>
    <n v="50502"/>
    <x v="46"/>
    <x v="2"/>
    <n v="180900"/>
    <n v="3070"/>
    <s v="C57"/>
    <x v="0"/>
    <n v="-2898.29"/>
    <x v="1"/>
    <n v="4"/>
    <x v="1"/>
    <x v="1"/>
    <x v="2"/>
  </r>
  <r>
    <n v="50502"/>
    <x v="46"/>
    <x v="2"/>
    <n v="180900"/>
    <n v="3070"/>
    <s v=""/>
    <x v="0"/>
    <n v="977.08"/>
    <x v="2"/>
    <n v="4"/>
    <x v="1"/>
    <x v="1"/>
    <x v="2"/>
  </r>
  <r>
    <n v="50502"/>
    <x v="46"/>
    <x v="2"/>
    <n v="180900"/>
    <n v="3070"/>
    <s v=""/>
    <x v="0"/>
    <n v="2566.06"/>
    <x v="2"/>
    <n v="4"/>
    <x v="1"/>
    <x v="1"/>
    <x v="2"/>
  </r>
  <r>
    <n v="50502"/>
    <x v="46"/>
    <x v="2"/>
    <n v="180900"/>
    <n v="3070"/>
    <s v="C20"/>
    <x v="0"/>
    <n v="-3543.14"/>
    <x v="2"/>
    <n v="4"/>
    <x v="1"/>
    <x v="1"/>
    <x v="2"/>
  </r>
  <r>
    <n v="50502"/>
    <x v="46"/>
    <x v="2"/>
    <n v="180502"/>
    <n v="3070"/>
    <s v="C91"/>
    <x v="0"/>
    <n v="555.22"/>
    <x v="0"/>
    <n v="5"/>
    <x v="1"/>
    <x v="1"/>
    <x v="2"/>
  </r>
  <r>
    <n v="50502"/>
    <x v="46"/>
    <x v="2"/>
    <n v="180700"/>
    <n v="3070"/>
    <s v="C91"/>
    <x v="0"/>
    <n v="89.63"/>
    <x v="0"/>
    <n v="5"/>
    <x v="1"/>
    <x v="1"/>
    <x v="2"/>
  </r>
  <r>
    <n v="50502"/>
    <x v="46"/>
    <x v="2"/>
    <n v="180900"/>
    <n v="3070"/>
    <s v="C91"/>
    <x v="0"/>
    <n v="-644.85"/>
    <x v="0"/>
    <n v="5"/>
    <x v="1"/>
    <x v="1"/>
    <x v="2"/>
  </r>
  <r>
    <n v="50502"/>
    <x v="46"/>
    <x v="2"/>
    <n v="180900"/>
    <n v="3070"/>
    <s v="C20"/>
    <x v="0"/>
    <n v="644.85"/>
    <x v="0"/>
    <n v="5"/>
    <x v="1"/>
    <x v="1"/>
    <x v="2"/>
  </r>
  <r>
    <n v="50502"/>
    <x v="46"/>
    <x v="2"/>
    <n v="180900"/>
    <n v="3070"/>
    <s v="C20"/>
    <x v="0"/>
    <n v="2898.28"/>
    <x v="1"/>
    <n v="5"/>
    <x v="1"/>
    <x v="1"/>
    <x v="2"/>
  </r>
  <r>
    <n v="50502"/>
    <x v="46"/>
    <x v="2"/>
    <n v="180501"/>
    <n v="3070"/>
    <s v="C57"/>
    <x v="0"/>
    <n v="2898.28"/>
    <x v="1"/>
    <n v="5"/>
    <x v="1"/>
    <x v="1"/>
    <x v="2"/>
  </r>
  <r>
    <n v="50502"/>
    <x v="46"/>
    <x v="2"/>
    <n v="180900"/>
    <n v="3070"/>
    <s v="C57"/>
    <x v="0"/>
    <n v="-2898.28"/>
    <x v="1"/>
    <n v="5"/>
    <x v="1"/>
    <x v="1"/>
    <x v="2"/>
  </r>
  <r>
    <n v="50502"/>
    <x v="46"/>
    <x v="2"/>
    <n v="180900"/>
    <n v="3070"/>
    <s v=""/>
    <x v="0"/>
    <n v="977.07"/>
    <x v="2"/>
    <n v="5"/>
    <x v="1"/>
    <x v="1"/>
    <x v="2"/>
  </r>
  <r>
    <n v="50502"/>
    <x v="46"/>
    <x v="2"/>
    <n v="180900"/>
    <n v="3070"/>
    <s v=""/>
    <x v="0"/>
    <n v="2566.06"/>
    <x v="2"/>
    <n v="5"/>
    <x v="1"/>
    <x v="1"/>
    <x v="2"/>
  </r>
  <r>
    <n v="50502"/>
    <x v="46"/>
    <x v="2"/>
    <n v="180900"/>
    <n v="3070"/>
    <s v="C20"/>
    <x v="0"/>
    <n v="-3543.13"/>
    <x v="2"/>
    <n v="5"/>
    <x v="1"/>
    <x v="1"/>
    <x v="2"/>
  </r>
  <r>
    <n v="50502"/>
    <x v="46"/>
    <x v="2"/>
    <n v="180900"/>
    <n v="3070"/>
    <s v="C20"/>
    <x v="0"/>
    <n v="644.85"/>
    <x v="0"/>
    <n v="6"/>
    <x v="1"/>
    <x v="1"/>
    <x v="2"/>
  </r>
  <r>
    <n v="50502"/>
    <x v="46"/>
    <x v="2"/>
    <n v="180502"/>
    <n v="3070"/>
    <s v="C91"/>
    <x v="0"/>
    <n v="555.22"/>
    <x v="0"/>
    <n v="6"/>
    <x v="1"/>
    <x v="1"/>
    <x v="2"/>
  </r>
  <r>
    <n v="50502"/>
    <x v="46"/>
    <x v="2"/>
    <n v="180700"/>
    <n v="3070"/>
    <s v="C91"/>
    <x v="0"/>
    <n v="89.63"/>
    <x v="0"/>
    <n v="6"/>
    <x v="1"/>
    <x v="1"/>
    <x v="2"/>
  </r>
  <r>
    <n v="50502"/>
    <x v="46"/>
    <x v="2"/>
    <n v="180900"/>
    <n v="3070"/>
    <s v="C91"/>
    <x v="0"/>
    <n v="-644.85"/>
    <x v="0"/>
    <n v="6"/>
    <x v="1"/>
    <x v="1"/>
    <x v="2"/>
  </r>
  <r>
    <n v="50502"/>
    <x v="46"/>
    <x v="2"/>
    <n v="180900"/>
    <n v="3070"/>
    <s v="C20"/>
    <x v="0"/>
    <n v="2898.29"/>
    <x v="1"/>
    <n v="6"/>
    <x v="1"/>
    <x v="1"/>
    <x v="2"/>
  </r>
  <r>
    <n v="50502"/>
    <x v="46"/>
    <x v="2"/>
    <n v="180501"/>
    <n v="3070"/>
    <s v="C57"/>
    <x v="0"/>
    <n v="2898.29"/>
    <x v="1"/>
    <n v="6"/>
    <x v="1"/>
    <x v="1"/>
    <x v="2"/>
  </r>
  <r>
    <n v="50502"/>
    <x v="46"/>
    <x v="2"/>
    <n v="180900"/>
    <n v="3070"/>
    <s v="C57"/>
    <x v="0"/>
    <n v="-2898.29"/>
    <x v="1"/>
    <n v="6"/>
    <x v="1"/>
    <x v="1"/>
    <x v="2"/>
  </r>
  <r>
    <n v="50502"/>
    <x v="46"/>
    <x v="2"/>
    <n v="180900"/>
    <n v="3070"/>
    <s v=""/>
    <x v="0"/>
    <n v="977.08"/>
    <x v="2"/>
    <n v="6"/>
    <x v="1"/>
    <x v="1"/>
    <x v="2"/>
  </r>
  <r>
    <n v="50502"/>
    <x v="46"/>
    <x v="2"/>
    <n v="180900"/>
    <n v="3070"/>
    <s v=""/>
    <x v="0"/>
    <n v="2566.06"/>
    <x v="2"/>
    <n v="6"/>
    <x v="1"/>
    <x v="1"/>
    <x v="2"/>
  </r>
  <r>
    <n v="50502"/>
    <x v="46"/>
    <x v="2"/>
    <n v="180900"/>
    <n v="3070"/>
    <s v="C20"/>
    <x v="0"/>
    <n v="-3543.14"/>
    <x v="2"/>
    <n v="6"/>
    <x v="1"/>
    <x v="1"/>
    <x v="2"/>
  </r>
  <r>
    <n v="50502"/>
    <x v="46"/>
    <x v="2"/>
    <n v="180502"/>
    <n v="3070"/>
    <s v=""/>
    <x v="0"/>
    <n v="-555.22"/>
    <x v="0"/>
    <n v="7"/>
    <x v="1"/>
    <x v="1"/>
    <x v="2"/>
  </r>
  <r>
    <n v="50502"/>
    <x v="46"/>
    <x v="2"/>
    <n v="180700"/>
    <n v="3070"/>
    <s v=""/>
    <x v="0"/>
    <n v="-89.63"/>
    <x v="0"/>
    <n v="7"/>
    <x v="1"/>
    <x v="1"/>
    <x v="2"/>
  </r>
  <r>
    <n v="50502"/>
    <x v="46"/>
    <x v="2"/>
    <n v="180900"/>
    <n v="3070"/>
    <s v="C20"/>
    <x v="0"/>
    <n v="644.85"/>
    <x v="0"/>
    <n v="7"/>
    <x v="1"/>
    <x v="1"/>
    <x v="2"/>
  </r>
  <r>
    <n v="50502"/>
    <x v="46"/>
    <x v="2"/>
    <n v="180502"/>
    <n v="3070"/>
    <s v="C91"/>
    <x v="0"/>
    <n v="555.22"/>
    <x v="0"/>
    <n v="7"/>
    <x v="1"/>
    <x v="1"/>
    <x v="2"/>
  </r>
  <r>
    <n v="50502"/>
    <x v="46"/>
    <x v="2"/>
    <n v="180700"/>
    <n v="3070"/>
    <s v="C91"/>
    <x v="0"/>
    <n v="89.63"/>
    <x v="0"/>
    <n v="7"/>
    <x v="1"/>
    <x v="1"/>
    <x v="2"/>
  </r>
  <r>
    <n v="50502"/>
    <x v="46"/>
    <x v="2"/>
    <n v="180900"/>
    <n v="3070"/>
    <s v="C91"/>
    <x v="0"/>
    <n v="-644.85"/>
    <x v="0"/>
    <n v="7"/>
    <x v="1"/>
    <x v="1"/>
    <x v="2"/>
  </r>
  <r>
    <n v="50502"/>
    <x v="46"/>
    <x v="2"/>
    <n v="180501"/>
    <n v="3070"/>
    <s v=""/>
    <x v="0"/>
    <n v="644.85"/>
    <x v="1"/>
    <n v="7"/>
    <x v="1"/>
    <x v="1"/>
    <x v="2"/>
  </r>
  <r>
    <n v="50502"/>
    <x v="46"/>
    <x v="2"/>
    <n v="180900"/>
    <n v="3070"/>
    <s v="C20"/>
    <x v="0"/>
    <n v="2898.28"/>
    <x v="1"/>
    <n v="7"/>
    <x v="1"/>
    <x v="1"/>
    <x v="2"/>
  </r>
  <r>
    <n v="50502"/>
    <x v="46"/>
    <x v="2"/>
    <n v="180501"/>
    <n v="3070"/>
    <s v="C57"/>
    <x v="0"/>
    <n v="2898.28"/>
    <x v="1"/>
    <n v="7"/>
    <x v="1"/>
    <x v="1"/>
    <x v="2"/>
  </r>
  <r>
    <n v="50502"/>
    <x v="46"/>
    <x v="2"/>
    <n v="180900"/>
    <n v="3070"/>
    <s v="C57"/>
    <x v="0"/>
    <n v="-2898.28"/>
    <x v="1"/>
    <n v="7"/>
    <x v="1"/>
    <x v="1"/>
    <x v="2"/>
  </r>
  <r>
    <n v="50502"/>
    <x v="46"/>
    <x v="2"/>
    <n v="180900"/>
    <n v="3070"/>
    <s v=""/>
    <x v="0"/>
    <n v="977.07"/>
    <x v="2"/>
    <n v="7"/>
    <x v="1"/>
    <x v="1"/>
    <x v="2"/>
  </r>
  <r>
    <n v="50502"/>
    <x v="46"/>
    <x v="2"/>
    <n v="180900"/>
    <n v="3070"/>
    <s v=""/>
    <x v="0"/>
    <n v="2566.06"/>
    <x v="2"/>
    <n v="7"/>
    <x v="1"/>
    <x v="1"/>
    <x v="2"/>
  </r>
  <r>
    <n v="50502"/>
    <x v="46"/>
    <x v="2"/>
    <n v="180900"/>
    <n v="3070"/>
    <s v="C20"/>
    <x v="0"/>
    <n v="-3543.13"/>
    <x v="2"/>
    <n v="7"/>
    <x v="1"/>
    <x v="1"/>
    <x v="2"/>
  </r>
  <r>
    <n v="50502"/>
    <x v="46"/>
    <x v="2"/>
    <n v="180502"/>
    <n v="3070"/>
    <s v=""/>
    <x v="0"/>
    <n v="-555.22"/>
    <x v="0"/>
    <n v="8"/>
    <x v="1"/>
    <x v="1"/>
    <x v="2"/>
  </r>
  <r>
    <n v="50502"/>
    <x v="46"/>
    <x v="2"/>
    <n v="180700"/>
    <n v="3070"/>
    <s v=""/>
    <x v="0"/>
    <n v="-89.63"/>
    <x v="0"/>
    <n v="8"/>
    <x v="1"/>
    <x v="1"/>
    <x v="2"/>
  </r>
  <r>
    <n v="50502"/>
    <x v="46"/>
    <x v="2"/>
    <n v="180900"/>
    <n v="3070"/>
    <s v="C20"/>
    <x v="0"/>
    <n v="644.85"/>
    <x v="0"/>
    <n v="8"/>
    <x v="1"/>
    <x v="1"/>
    <x v="2"/>
  </r>
  <r>
    <n v="50502"/>
    <x v="46"/>
    <x v="2"/>
    <n v="180502"/>
    <n v="3070"/>
    <s v="C91"/>
    <x v="0"/>
    <n v="555.22"/>
    <x v="0"/>
    <n v="8"/>
    <x v="1"/>
    <x v="1"/>
    <x v="2"/>
  </r>
  <r>
    <n v="50502"/>
    <x v="46"/>
    <x v="2"/>
    <n v="180700"/>
    <n v="3070"/>
    <s v="C91"/>
    <x v="0"/>
    <n v="89.63"/>
    <x v="0"/>
    <n v="8"/>
    <x v="1"/>
    <x v="1"/>
    <x v="2"/>
  </r>
  <r>
    <n v="50502"/>
    <x v="46"/>
    <x v="2"/>
    <n v="180900"/>
    <n v="3070"/>
    <s v="C91"/>
    <x v="0"/>
    <n v="-644.85"/>
    <x v="0"/>
    <n v="8"/>
    <x v="1"/>
    <x v="1"/>
    <x v="2"/>
  </r>
  <r>
    <n v="50502"/>
    <x v="46"/>
    <x v="2"/>
    <n v="180501"/>
    <n v="3070"/>
    <s v=""/>
    <x v="0"/>
    <n v="644.85"/>
    <x v="1"/>
    <n v="8"/>
    <x v="1"/>
    <x v="1"/>
    <x v="2"/>
  </r>
  <r>
    <n v="50502"/>
    <x v="46"/>
    <x v="2"/>
    <n v="180900"/>
    <n v="3070"/>
    <s v="C20"/>
    <x v="0"/>
    <n v="2898.29"/>
    <x v="1"/>
    <n v="8"/>
    <x v="1"/>
    <x v="1"/>
    <x v="2"/>
  </r>
  <r>
    <n v="50502"/>
    <x v="46"/>
    <x v="2"/>
    <n v="180501"/>
    <n v="3070"/>
    <s v="C57"/>
    <x v="0"/>
    <n v="2898.29"/>
    <x v="1"/>
    <n v="8"/>
    <x v="1"/>
    <x v="1"/>
    <x v="2"/>
  </r>
  <r>
    <n v="50502"/>
    <x v="46"/>
    <x v="2"/>
    <n v="180900"/>
    <n v="3070"/>
    <s v="C57"/>
    <x v="0"/>
    <n v="-2898.29"/>
    <x v="1"/>
    <n v="8"/>
    <x v="1"/>
    <x v="1"/>
    <x v="2"/>
  </r>
  <r>
    <n v="50502"/>
    <x v="46"/>
    <x v="2"/>
    <n v="180900"/>
    <n v="3070"/>
    <s v=""/>
    <x v="0"/>
    <n v="977.08"/>
    <x v="2"/>
    <n v="8"/>
    <x v="1"/>
    <x v="1"/>
    <x v="2"/>
  </r>
  <r>
    <n v="50502"/>
    <x v="46"/>
    <x v="2"/>
    <n v="180900"/>
    <n v="3070"/>
    <s v=""/>
    <x v="0"/>
    <n v="2566.06"/>
    <x v="2"/>
    <n v="8"/>
    <x v="1"/>
    <x v="1"/>
    <x v="2"/>
  </r>
  <r>
    <n v="50502"/>
    <x v="46"/>
    <x v="2"/>
    <n v="180900"/>
    <n v="3070"/>
    <s v="C20"/>
    <x v="0"/>
    <n v="-3543.14"/>
    <x v="2"/>
    <n v="8"/>
    <x v="1"/>
    <x v="1"/>
    <x v="2"/>
  </r>
  <r>
    <n v="50502"/>
    <x v="46"/>
    <x v="2"/>
    <n v="180900"/>
    <n v="3070"/>
    <s v=""/>
    <x v="0"/>
    <n v="977.08"/>
    <x v="1"/>
    <n v="9"/>
    <x v="1"/>
    <x v="1"/>
    <x v="2"/>
  </r>
  <r>
    <n v="50502"/>
    <x v="46"/>
    <x v="2"/>
    <n v="180900"/>
    <n v="3070"/>
    <s v=""/>
    <x v="0"/>
    <n v="2566.06"/>
    <x v="1"/>
    <n v="9"/>
    <x v="1"/>
    <x v="1"/>
    <x v="2"/>
  </r>
  <r>
    <n v="50502"/>
    <x v="46"/>
    <x v="2"/>
    <n v="180501"/>
    <n v="3070"/>
    <s v="C57"/>
    <x v="0"/>
    <n v="3543.14"/>
    <x v="1"/>
    <n v="9"/>
    <x v="1"/>
    <x v="1"/>
    <x v="2"/>
  </r>
  <r>
    <n v="50502"/>
    <x v="46"/>
    <x v="2"/>
    <n v="180900"/>
    <n v="3070"/>
    <s v="C57"/>
    <x v="0"/>
    <n v="-3543.14"/>
    <x v="1"/>
    <n v="9"/>
    <x v="1"/>
    <x v="1"/>
    <x v="2"/>
  </r>
  <r>
    <n v="50502"/>
    <x v="46"/>
    <x v="2"/>
    <n v="180501"/>
    <n v="3070"/>
    <s v="C20"/>
    <x v="0"/>
    <n v="0"/>
    <x v="1"/>
    <n v="9"/>
    <x v="1"/>
    <x v="1"/>
    <x v="2"/>
  </r>
  <r>
    <n v="50502"/>
    <x v="46"/>
    <x v="2"/>
    <n v="180900"/>
    <n v="3070"/>
    <s v=""/>
    <x v="0"/>
    <n v="0"/>
    <x v="2"/>
    <n v="9"/>
    <x v="1"/>
    <x v="1"/>
    <x v="2"/>
  </r>
  <r>
    <n v="50502"/>
    <x v="46"/>
    <x v="2"/>
    <n v="180900"/>
    <n v="3070"/>
    <s v=""/>
    <x v="0"/>
    <n v="0"/>
    <x v="2"/>
    <n v="9"/>
    <x v="1"/>
    <x v="1"/>
    <x v="2"/>
  </r>
  <r>
    <n v="50502"/>
    <x v="46"/>
    <x v="2"/>
    <n v="180900"/>
    <n v="3070"/>
    <s v=""/>
    <x v="0"/>
    <n v="0"/>
    <x v="2"/>
    <n v="9"/>
    <x v="1"/>
    <x v="1"/>
    <x v="2"/>
  </r>
  <r>
    <n v="50502"/>
    <x v="46"/>
    <x v="2"/>
    <n v="180900"/>
    <n v="3070"/>
    <s v="C20"/>
    <x v="0"/>
    <n v="0"/>
    <x v="2"/>
    <n v="9"/>
    <x v="1"/>
    <x v="1"/>
    <x v="2"/>
  </r>
  <r>
    <n v="50502"/>
    <x v="46"/>
    <x v="2"/>
    <n v="180501"/>
    <n v="3070"/>
    <s v=""/>
    <x v="0"/>
    <n v="3543.13"/>
    <x v="1"/>
    <n v="10"/>
    <x v="1"/>
    <x v="1"/>
    <x v="2"/>
  </r>
  <r>
    <n v="50502"/>
    <x v="46"/>
    <x v="2"/>
    <n v="180900"/>
    <n v="3070"/>
    <s v=""/>
    <x v="0"/>
    <n v="977.07"/>
    <x v="2"/>
    <n v="10"/>
    <x v="1"/>
    <x v="1"/>
    <x v="2"/>
  </r>
  <r>
    <n v="50502"/>
    <x v="46"/>
    <x v="2"/>
    <n v="180900"/>
    <n v="3070"/>
    <s v=""/>
    <x v="0"/>
    <n v="2566.06"/>
    <x v="2"/>
    <n v="10"/>
    <x v="1"/>
    <x v="1"/>
    <x v="2"/>
  </r>
  <r>
    <n v="50502"/>
    <x v="46"/>
    <x v="2"/>
    <n v="180900"/>
    <n v="3070"/>
    <s v=""/>
    <x v="0"/>
    <n v="-3543.13"/>
    <x v="2"/>
    <n v="10"/>
    <x v="1"/>
    <x v="1"/>
    <x v="2"/>
  </r>
  <r>
    <n v="50502"/>
    <x v="46"/>
    <x v="2"/>
    <n v="180501"/>
    <n v="3070"/>
    <s v=""/>
    <x v="0"/>
    <n v="3543.14"/>
    <x v="1"/>
    <n v="11"/>
    <x v="1"/>
    <x v="1"/>
    <x v="2"/>
  </r>
  <r>
    <n v="50502"/>
    <x v="46"/>
    <x v="2"/>
    <n v="180900"/>
    <n v="3070"/>
    <s v=""/>
    <x v="0"/>
    <n v="977.08"/>
    <x v="2"/>
    <n v="11"/>
    <x v="1"/>
    <x v="1"/>
    <x v="2"/>
  </r>
  <r>
    <n v="50502"/>
    <x v="46"/>
    <x v="2"/>
    <n v="180900"/>
    <n v="3070"/>
    <s v=""/>
    <x v="0"/>
    <n v="2566.06"/>
    <x v="2"/>
    <n v="11"/>
    <x v="1"/>
    <x v="1"/>
    <x v="2"/>
  </r>
  <r>
    <n v="50502"/>
    <x v="46"/>
    <x v="2"/>
    <n v="180900"/>
    <n v="3070"/>
    <s v=""/>
    <x v="0"/>
    <n v="-3543.14"/>
    <x v="2"/>
    <n v="11"/>
    <x v="1"/>
    <x v="1"/>
    <x v="2"/>
  </r>
  <r>
    <n v="50502"/>
    <x v="46"/>
    <x v="2"/>
    <n v="180501"/>
    <n v="3070"/>
    <s v=""/>
    <x v="0"/>
    <n v="977.07"/>
    <x v="1"/>
    <n v="12"/>
    <x v="1"/>
    <x v="1"/>
    <x v="2"/>
  </r>
  <r>
    <n v="50502"/>
    <x v="46"/>
    <x v="2"/>
    <n v="180501"/>
    <n v="3070"/>
    <s v=""/>
    <x v="0"/>
    <n v="2566.06"/>
    <x v="1"/>
    <n v="12"/>
    <x v="1"/>
    <x v="1"/>
    <x v="2"/>
  </r>
  <r>
    <n v="50502"/>
    <x v="46"/>
    <x v="2"/>
    <n v="180900"/>
    <n v="3070"/>
    <s v=""/>
    <x v="0"/>
    <n v="0"/>
    <x v="2"/>
    <n v="12"/>
    <x v="1"/>
    <x v="1"/>
    <x v="2"/>
  </r>
  <r>
    <n v="50502"/>
    <x v="46"/>
    <x v="2"/>
    <n v="180900"/>
    <n v="3070"/>
    <s v=""/>
    <x v="0"/>
    <n v="0"/>
    <x v="2"/>
    <n v="12"/>
    <x v="1"/>
    <x v="1"/>
    <x v="2"/>
  </r>
  <r>
    <n v="50502"/>
    <x v="47"/>
    <x v="2"/>
    <n v="180502"/>
    <n v="3070"/>
    <s v="C91"/>
    <x v="0"/>
    <n v="-1028.22"/>
    <x v="0"/>
    <n v="1"/>
    <x v="1"/>
    <x v="1"/>
    <x v="2"/>
  </r>
  <r>
    <n v="50502"/>
    <x v="47"/>
    <x v="2"/>
    <n v="180700"/>
    <n v="3070"/>
    <s v="C91"/>
    <x v="0"/>
    <n v="-166"/>
    <x v="0"/>
    <n v="1"/>
    <x v="1"/>
    <x v="1"/>
    <x v="2"/>
  </r>
  <r>
    <n v="50502"/>
    <x v="47"/>
    <x v="2"/>
    <n v="180900"/>
    <n v="3070"/>
    <s v="C91"/>
    <x v="0"/>
    <n v="1194.22"/>
    <x v="0"/>
    <n v="1"/>
    <x v="1"/>
    <x v="1"/>
    <x v="2"/>
  </r>
  <r>
    <n v="50502"/>
    <x v="47"/>
    <x v="2"/>
    <n v="180900"/>
    <n v="3070"/>
    <s v="C20"/>
    <x v="0"/>
    <n v="-1194.22"/>
    <x v="0"/>
    <n v="1"/>
    <x v="1"/>
    <x v="1"/>
    <x v="2"/>
  </r>
  <r>
    <n v="50502"/>
    <x v="47"/>
    <x v="2"/>
    <n v="180900"/>
    <n v="3070"/>
    <s v="C20"/>
    <x v="0"/>
    <n v="-5367.45"/>
    <x v="1"/>
    <n v="1"/>
    <x v="1"/>
    <x v="1"/>
    <x v="2"/>
  </r>
  <r>
    <n v="50502"/>
    <x v="47"/>
    <x v="2"/>
    <n v="180501"/>
    <n v="3070"/>
    <s v="C57"/>
    <x v="0"/>
    <n v="-5367.45"/>
    <x v="1"/>
    <n v="1"/>
    <x v="1"/>
    <x v="1"/>
    <x v="2"/>
  </r>
  <r>
    <n v="50502"/>
    <x v="47"/>
    <x v="2"/>
    <n v="180900"/>
    <n v="3070"/>
    <s v="C57"/>
    <x v="0"/>
    <n v="5367.45"/>
    <x v="1"/>
    <n v="1"/>
    <x v="1"/>
    <x v="1"/>
    <x v="2"/>
  </r>
  <r>
    <n v="50502"/>
    <x v="47"/>
    <x v="2"/>
    <n v="180900"/>
    <n v="3070"/>
    <s v=""/>
    <x v="0"/>
    <n v="-6561.67"/>
    <x v="2"/>
    <n v="1"/>
    <x v="1"/>
    <x v="1"/>
    <x v="2"/>
  </r>
  <r>
    <n v="50502"/>
    <x v="47"/>
    <x v="2"/>
    <n v="180900"/>
    <n v="3070"/>
    <s v="C20"/>
    <x v="0"/>
    <n v="6561.67"/>
    <x v="2"/>
    <n v="1"/>
    <x v="1"/>
    <x v="1"/>
    <x v="2"/>
  </r>
  <r>
    <n v="50502"/>
    <x v="47"/>
    <x v="2"/>
    <n v="180900"/>
    <n v="3070"/>
    <s v="C20"/>
    <x v="0"/>
    <n v="-1194.22"/>
    <x v="0"/>
    <n v="2"/>
    <x v="1"/>
    <x v="1"/>
    <x v="2"/>
  </r>
  <r>
    <n v="50502"/>
    <x v="47"/>
    <x v="2"/>
    <n v="180502"/>
    <n v="3070"/>
    <s v="C91"/>
    <x v="0"/>
    <n v="-1028.22"/>
    <x v="0"/>
    <n v="2"/>
    <x v="1"/>
    <x v="1"/>
    <x v="2"/>
  </r>
  <r>
    <n v="50502"/>
    <x v="47"/>
    <x v="2"/>
    <n v="180700"/>
    <n v="3070"/>
    <s v="C91"/>
    <x v="0"/>
    <n v="-166"/>
    <x v="0"/>
    <n v="2"/>
    <x v="1"/>
    <x v="1"/>
    <x v="2"/>
  </r>
  <r>
    <n v="50502"/>
    <x v="47"/>
    <x v="2"/>
    <n v="180900"/>
    <n v="3070"/>
    <s v="C91"/>
    <x v="0"/>
    <n v="1194.22"/>
    <x v="0"/>
    <n v="2"/>
    <x v="1"/>
    <x v="1"/>
    <x v="2"/>
  </r>
  <r>
    <n v="50502"/>
    <x v="47"/>
    <x v="2"/>
    <n v="180900"/>
    <n v="3070"/>
    <s v="C20"/>
    <x v="0"/>
    <n v="-5367.45"/>
    <x v="1"/>
    <n v="2"/>
    <x v="1"/>
    <x v="1"/>
    <x v="2"/>
  </r>
  <r>
    <n v="50502"/>
    <x v="47"/>
    <x v="2"/>
    <n v="180501"/>
    <n v="3070"/>
    <s v="C57"/>
    <x v="0"/>
    <n v="-5367.45"/>
    <x v="1"/>
    <n v="2"/>
    <x v="1"/>
    <x v="1"/>
    <x v="2"/>
  </r>
  <r>
    <n v="50502"/>
    <x v="47"/>
    <x v="2"/>
    <n v="180900"/>
    <n v="3070"/>
    <s v="C57"/>
    <x v="0"/>
    <n v="5367.45"/>
    <x v="1"/>
    <n v="2"/>
    <x v="1"/>
    <x v="1"/>
    <x v="2"/>
  </r>
  <r>
    <n v="50502"/>
    <x v="47"/>
    <x v="2"/>
    <n v="180900"/>
    <n v="3070"/>
    <s v=""/>
    <x v="0"/>
    <n v="-6561.67"/>
    <x v="2"/>
    <n v="2"/>
    <x v="1"/>
    <x v="1"/>
    <x v="2"/>
  </r>
  <r>
    <n v="50502"/>
    <x v="47"/>
    <x v="2"/>
    <n v="180900"/>
    <n v="3070"/>
    <s v="C20"/>
    <x v="0"/>
    <n v="6561.67"/>
    <x v="2"/>
    <n v="2"/>
    <x v="1"/>
    <x v="1"/>
    <x v="2"/>
  </r>
  <r>
    <n v="50502"/>
    <x v="47"/>
    <x v="2"/>
    <n v="180502"/>
    <n v="3070"/>
    <s v="C91"/>
    <x v="0"/>
    <n v="-1028.22"/>
    <x v="0"/>
    <n v="3"/>
    <x v="1"/>
    <x v="1"/>
    <x v="2"/>
  </r>
  <r>
    <n v="50502"/>
    <x v="47"/>
    <x v="2"/>
    <n v="180700"/>
    <n v="3070"/>
    <s v="C91"/>
    <x v="0"/>
    <n v="-166"/>
    <x v="0"/>
    <n v="3"/>
    <x v="1"/>
    <x v="1"/>
    <x v="2"/>
  </r>
  <r>
    <n v="50502"/>
    <x v="47"/>
    <x v="2"/>
    <n v="180900"/>
    <n v="3070"/>
    <s v="C91"/>
    <x v="0"/>
    <n v="1194.22"/>
    <x v="0"/>
    <n v="3"/>
    <x v="1"/>
    <x v="1"/>
    <x v="2"/>
  </r>
  <r>
    <n v="50502"/>
    <x v="47"/>
    <x v="2"/>
    <n v="180900"/>
    <n v="3070"/>
    <s v="C20"/>
    <x v="0"/>
    <n v="-1194.22"/>
    <x v="0"/>
    <n v="3"/>
    <x v="1"/>
    <x v="1"/>
    <x v="2"/>
  </r>
  <r>
    <n v="50502"/>
    <x v="47"/>
    <x v="2"/>
    <n v="180501"/>
    <n v="3070"/>
    <s v="C57"/>
    <x v="0"/>
    <n v="-5367.45"/>
    <x v="1"/>
    <n v="3"/>
    <x v="1"/>
    <x v="1"/>
    <x v="2"/>
  </r>
  <r>
    <n v="50502"/>
    <x v="47"/>
    <x v="2"/>
    <n v="180900"/>
    <n v="3070"/>
    <s v="C57"/>
    <x v="0"/>
    <n v="5367.45"/>
    <x v="1"/>
    <n v="3"/>
    <x v="1"/>
    <x v="1"/>
    <x v="2"/>
  </r>
  <r>
    <n v="50502"/>
    <x v="47"/>
    <x v="2"/>
    <n v="180900"/>
    <n v="3070"/>
    <s v="C20"/>
    <x v="0"/>
    <n v="-5367.45"/>
    <x v="1"/>
    <n v="3"/>
    <x v="1"/>
    <x v="1"/>
    <x v="2"/>
  </r>
  <r>
    <n v="50502"/>
    <x v="47"/>
    <x v="2"/>
    <n v="180900"/>
    <n v="3070"/>
    <s v=""/>
    <x v="0"/>
    <n v="-6561.67"/>
    <x v="2"/>
    <n v="3"/>
    <x v="1"/>
    <x v="1"/>
    <x v="2"/>
  </r>
  <r>
    <n v="50502"/>
    <x v="47"/>
    <x v="2"/>
    <n v="180900"/>
    <n v="3070"/>
    <s v="C20"/>
    <x v="0"/>
    <n v="6561.67"/>
    <x v="2"/>
    <n v="3"/>
    <x v="1"/>
    <x v="1"/>
    <x v="2"/>
  </r>
  <r>
    <n v="50502"/>
    <x v="47"/>
    <x v="2"/>
    <n v="180900"/>
    <n v="3070"/>
    <s v="C20"/>
    <x v="0"/>
    <n v="-1194.22"/>
    <x v="0"/>
    <n v="4"/>
    <x v="1"/>
    <x v="1"/>
    <x v="2"/>
  </r>
  <r>
    <n v="50502"/>
    <x v="47"/>
    <x v="2"/>
    <n v="180502"/>
    <n v="3070"/>
    <s v="C91"/>
    <x v="0"/>
    <n v="-1028.22"/>
    <x v="0"/>
    <n v="4"/>
    <x v="1"/>
    <x v="1"/>
    <x v="2"/>
  </r>
  <r>
    <n v="50502"/>
    <x v="47"/>
    <x v="2"/>
    <n v="180700"/>
    <n v="3070"/>
    <s v="C91"/>
    <x v="0"/>
    <n v="-166"/>
    <x v="0"/>
    <n v="4"/>
    <x v="1"/>
    <x v="1"/>
    <x v="2"/>
  </r>
  <r>
    <n v="50502"/>
    <x v="47"/>
    <x v="2"/>
    <n v="180900"/>
    <n v="3070"/>
    <s v="C91"/>
    <x v="0"/>
    <n v="1194.22"/>
    <x v="0"/>
    <n v="4"/>
    <x v="1"/>
    <x v="1"/>
    <x v="2"/>
  </r>
  <r>
    <n v="50502"/>
    <x v="47"/>
    <x v="2"/>
    <n v="180900"/>
    <n v="3070"/>
    <s v="C20"/>
    <x v="0"/>
    <n v="-5367.45"/>
    <x v="1"/>
    <n v="4"/>
    <x v="1"/>
    <x v="1"/>
    <x v="2"/>
  </r>
  <r>
    <n v="50502"/>
    <x v="47"/>
    <x v="2"/>
    <n v="180501"/>
    <n v="3070"/>
    <s v="C57"/>
    <x v="0"/>
    <n v="-5367.45"/>
    <x v="1"/>
    <n v="4"/>
    <x v="1"/>
    <x v="1"/>
    <x v="2"/>
  </r>
  <r>
    <n v="50502"/>
    <x v="47"/>
    <x v="2"/>
    <n v="180900"/>
    <n v="3070"/>
    <s v="C57"/>
    <x v="0"/>
    <n v="5367.45"/>
    <x v="1"/>
    <n v="4"/>
    <x v="1"/>
    <x v="1"/>
    <x v="2"/>
  </r>
  <r>
    <n v="50502"/>
    <x v="47"/>
    <x v="2"/>
    <n v="180900"/>
    <n v="3070"/>
    <s v=""/>
    <x v="0"/>
    <n v="-6561.67"/>
    <x v="2"/>
    <n v="4"/>
    <x v="1"/>
    <x v="1"/>
    <x v="2"/>
  </r>
  <r>
    <n v="50502"/>
    <x v="47"/>
    <x v="2"/>
    <n v="180900"/>
    <n v="3070"/>
    <s v="C20"/>
    <x v="0"/>
    <n v="6561.67"/>
    <x v="2"/>
    <n v="4"/>
    <x v="1"/>
    <x v="1"/>
    <x v="2"/>
  </r>
  <r>
    <n v="50502"/>
    <x v="47"/>
    <x v="2"/>
    <n v="180502"/>
    <n v="3070"/>
    <s v="C91"/>
    <x v="0"/>
    <n v="-1028.22"/>
    <x v="0"/>
    <n v="5"/>
    <x v="1"/>
    <x v="1"/>
    <x v="2"/>
  </r>
  <r>
    <n v="50502"/>
    <x v="47"/>
    <x v="2"/>
    <n v="180700"/>
    <n v="3070"/>
    <s v="C91"/>
    <x v="0"/>
    <n v="-166"/>
    <x v="0"/>
    <n v="5"/>
    <x v="1"/>
    <x v="1"/>
    <x v="2"/>
  </r>
  <r>
    <n v="50502"/>
    <x v="47"/>
    <x v="2"/>
    <n v="180900"/>
    <n v="3070"/>
    <s v="C91"/>
    <x v="0"/>
    <n v="1194.22"/>
    <x v="0"/>
    <n v="5"/>
    <x v="1"/>
    <x v="1"/>
    <x v="2"/>
  </r>
  <r>
    <n v="50502"/>
    <x v="47"/>
    <x v="2"/>
    <n v="180900"/>
    <n v="3070"/>
    <s v="C20"/>
    <x v="0"/>
    <n v="-1194.22"/>
    <x v="0"/>
    <n v="5"/>
    <x v="1"/>
    <x v="1"/>
    <x v="2"/>
  </r>
  <r>
    <n v="50502"/>
    <x v="47"/>
    <x v="2"/>
    <n v="180900"/>
    <n v="3070"/>
    <s v="C20"/>
    <x v="0"/>
    <n v="-5367.44"/>
    <x v="1"/>
    <n v="5"/>
    <x v="1"/>
    <x v="1"/>
    <x v="2"/>
  </r>
  <r>
    <n v="50502"/>
    <x v="47"/>
    <x v="2"/>
    <n v="180501"/>
    <n v="3070"/>
    <s v="C57"/>
    <x v="0"/>
    <n v="-5367.44"/>
    <x v="1"/>
    <n v="5"/>
    <x v="1"/>
    <x v="1"/>
    <x v="2"/>
  </r>
  <r>
    <n v="50502"/>
    <x v="47"/>
    <x v="2"/>
    <n v="180900"/>
    <n v="3070"/>
    <s v="C57"/>
    <x v="0"/>
    <n v="5367.44"/>
    <x v="1"/>
    <n v="5"/>
    <x v="1"/>
    <x v="1"/>
    <x v="2"/>
  </r>
  <r>
    <n v="50502"/>
    <x v="47"/>
    <x v="2"/>
    <n v="180900"/>
    <n v="3070"/>
    <s v=""/>
    <x v="0"/>
    <n v="-6561.66"/>
    <x v="2"/>
    <n v="5"/>
    <x v="1"/>
    <x v="1"/>
    <x v="2"/>
  </r>
  <r>
    <n v="50502"/>
    <x v="47"/>
    <x v="2"/>
    <n v="180900"/>
    <n v="3070"/>
    <s v="C20"/>
    <x v="0"/>
    <n v="6561.66"/>
    <x v="2"/>
    <n v="5"/>
    <x v="1"/>
    <x v="1"/>
    <x v="2"/>
  </r>
  <r>
    <n v="50502"/>
    <x v="47"/>
    <x v="2"/>
    <n v="180900"/>
    <n v="3070"/>
    <s v="C20"/>
    <x v="0"/>
    <n v="-1194.22"/>
    <x v="0"/>
    <n v="6"/>
    <x v="1"/>
    <x v="1"/>
    <x v="2"/>
  </r>
  <r>
    <n v="50502"/>
    <x v="47"/>
    <x v="2"/>
    <n v="180502"/>
    <n v="3070"/>
    <s v="C91"/>
    <x v="0"/>
    <n v="-1028.22"/>
    <x v="0"/>
    <n v="6"/>
    <x v="1"/>
    <x v="1"/>
    <x v="2"/>
  </r>
  <r>
    <n v="50502"/>
    <x v="47"/>
    <x v="2"/>
    <n v="180700"/>
    <n v="3070"/>
    <s v="C91"/>
    <x v="0"/>
    <n v="-166"/>
    <x v="0"/>
    <n v="6"/>
    <x v="1"/>
    <x v="1"/>
    <x v="2"/>
  </r>
  <r>
    <n v="50502"/>
    <x v="47"/>
    <x v="2"/>
    <n v="180900"/>
    <n v="3070"/>
    <s v="C91"/>
    <x v="0"/>
    <n v="1194.22"/>
    <x v="0"/>
    <n v="6"/>
    <x v="1"/>
    <x v="1"/>
    <x v="2"/>
  </r>
  <r>
    <n v="50502"/>
    <x v="47"/>
    <x v="2"/>
    <n v="180900"/>
    <n v="3070"/>
    <s v="C20"/>
    <x v="0"/>
    <n v="-5367.45"/>
    <x v="1"/>
    <n v="6"/>
    <x v="1"/>
    <x v="1"/>
    <x v="2"/>
  </r>
  <r>
    <n v="50502"/>
    <x v="47"/>
    <x v="2"/>
    <n v="180501"/>
    <n v="3070"/>
    <s v="C57"/>
    <x v="0"/>
    <n v="-5367.45"/>
    <x v="1"/>
    <n v="6"/>
    <x v="1"/>
    <x v="1"/>
    <x v="2"/>
  </r>
  <r>
    <n v="50502"/>
    <x v="47"/>
    <x v="2"/>
    <n v="180900"/>
    <n v="3070"/>
    <s v="C57"/>
    <x v="0"/>
    <n v="5367.45"/>
    <x v="1"/>
    <n v="6"/>
    <x v="1"/>
    <x v="1"/>
    <x v="2"/>
  </r>
  <r>
    <n v="50502"/>
    <x v="47"/>
    <x v="2"/>
    <n v="180900"/>
    <n v="3070"/>
    <s v=""/>
    <x v="0"/>
    <n v="-6561.67"/>
    <x v="2"/>
    <n v="6"/>
    <x v="1"/>
    <x v="1"/>
    <x v="2"/>
  </r>
  <r>
    <n v="50502"/>
    <x v="47"/>
    <x v="2"/>
    <n v="180900"/>
    <n v="3070"/>
    <s v="C20"/>
    <x v="0"/>
    <n v="6561.67"/>
    <x v="2"/>
    <n v="6"/>
    <x v="1"/>
    <x v="1"/>
    <x v="2"/>
  </r>
  <r>
    <n v="50502"/>
    <x v="47"/>
    <x v="2"/>
    <n v="180900"/>
    <n v="3070"/>
    <s v="C20"/>
    <x v="0"/>
    <n v="-1194.22"/>
    <x v="0"/>
    <n v="7"/>
    <x v="1"/>
    <x v="1"/>
    <x v="2"/>
  </r>
  <r>
    <n v="50502"/>
    <x v="47"/>
    <x v="2"/>
    <n v="180502"/>
    <n v="3070"/>
    <s v="C91"/>
    <x v="0"/>
    <n v="-1028.22"/>
    <x v="0"/>
    <n v="7"/>
    <x v="1"/>
    <x v="1"/>
    <x v="2"/>
  </r>
  <r>
    <n v="50502"/>
    <x v="47"/>
    <x v="2"/>
    <n v="180700"/>
    <n v="3070"/>
    <s v="C91"/>
    <x v="0"/>
    <n v="-166"/>
    <x v="0"/>
    <n v="7"/>
    <x v="1"/>
    <x v="1"/>
    <x v="2"/>
  </r>
  <r>
    <n v="50502"/>
    <x v="47"/>
    <x v="2"/>
    <n v="180900"/>
    <n v="3070"/>
    <s v="C91"/>
    <x v="0"/>
    <n v="1194.22"/>
    <x v="0"/>
    <n v="7"/>
    <x v="1"/>
    <x v="1"/>
    <x v="2"/>
  </r>
  <r>
    <n v="50502"/>
    <x v="47"/>
    <x v="2"/>
    <n v="180900"/>
    <n v="3070"/>
    <s v="C20"/>
    <x v="0"/>
    <n v="-5367.44"/>
    <x v="1"/>
    <n v="7"/>
    <x v="1"/>
    <x v="1"/>
    <x v="2"/>
  </r>
  <r>
    <n v="50502"/>
    <x v="47"/>
    <x v="2"/>
    <n v="180501"/>
    <n v="3070"/>
    <s v="C57"/>
    <x v="0"/>
    <n v="-5367.44"/>
    <x v="1"/>
    <n v="7"/>
    <x v="1"/>
    <x v="1"/>
    <x v="2"/>
  </r>
  <r>
    <n v="50502"/>
    <x v="47"/>
    <x v="2"/>
    <n v="180900"/>
    <n v="3070"/>
    <s v="C57"/>
    <x v="0"/>
    <n v="5367.44"/>
    <x v="1"/>
    <n v="7"/>
    <x v="1"/>
    <x v="1"/>
    <x v="2"/>
  </r>
  <r>
    <n v="50502"/>
    <x v="47"/>
    <x v="2"/>
    <n v="180900"/>
    <n v="3070"/>
    <s v=""/>
    <x v="0"/>
    <n v="-6561.66"/>
    <x v="2"/>
    <n v="7"/>
    <x v="1"/>
    <x v="1"/>
    <x v="2"/>
  </r>
  <r>
    <n v="50502"/>
    <x v="47"/>
    <x v="2"/>
    <n v="180900"/>
    <n v="3070"/>
    <s v="C20"/>
    <x v="0"/>
    <n v="6561.66"/>
    <x v="2"/>
    <n v="7"/>
    <x v="1"/>
    <x v="1"/>
    <x v="2"/>
  </r>
  <r>
    <n v="50502"/>
    <x v="47"/>
    <x v="2"/>
    <n v="180900"/>
    <n v="3070"/>
    <s v="C20"/>
    <x v="0"/>
    <n v="-1194.22"/>
    <x v="0"/>
    <n v="8"/>
    <x v="1"/>
    <x v="1"/>
    <x v="2"/>
  </r>
  <r>
    <n v="50502"/>
    <x v="47"/>
    <x v="2"/>
    <n v="180502"/>
    <n v="3070"/>
    <s v="C91"/>
    <x v="0"/>
    <n v="-1028.22"/>
    <x v="0"/>
    <n v="8"/>
    <x v="1"/>
    <x v="1"/>
    <x v="2"/>
  </r>
  <r>
    <n v="50502"/>
    <x v="47"/>
    <x v="2"/>
    <n v="180700"/>
    <n v="3070"/>
    <s v="C91"/>
    <x v="0"/>
    <n v="-166"/>
    <x v="0"/>
    <n v="8"/>
    <x v="1"/>
    <x v="1"/>
    <x v="2"/>
  </r>
  <r>
    <n v="50502"/>
    <x v="47"/>
    <x v="2"/>
    <n v="180900"/>
    <n v="3070"/>
    <s v="C91"/>
    <x v="0"/>
    <n v="1194.22"/>
    <x v="0"/>
    <n v="8"/>
    <x v="1"/>
    <x v="1"/>
    <x v="2"/>
  </r>
  <r>
    <n v="50502"/>
    <x v="47"/>
    <x v="2"/>
    <n v="180900"/>
    <n v="3070"/>
    <s v="C20"/>
    <x v="0"/>
    <n v="-5367.45"/>
    <x v="1"/>
    <n v="8"/>
    <x v="1"/>
    <x v="1"/>
    <x v="2"/>
  </r>
  <r>
    <n v="50502"/>
    <x v="47"/>
    <x v="2"/>
    <n v="180501"/>
    <n v="3070"/>
    <s v="C57"/>
    <x v="0"/>
    <n v="-5367.45"/>
    <x v="1"/>
    <n v="8"/>
    <x v="1"/>
    <x v="1"/>
    <x v="2"/>
  </r>
  <r>
    <n v="50502"/>
    <x v="47"/>
    <x v="2"/>
    <n v="180900"/>
    <n v="3070"/>
    <s v="C57"/>
    <x v="0"/>
    <n v="5367.45"/>
    <x v="1"/>
    <n v="8"/>
    <x v="1"/>
    <x v="1"/>
    <x v="2"/>
  </r>
  <r>
    <n v="50502"/>
    <x v="47"/>
    <x v="2"/>
    <n v="180900"/>
    <n v="3070"/>
    <s v=""/>
    <x v="0"/>
    <n v="-6561.67"/>
    <x v="2"/>
    <n v="8"/>
    <x v="1"/>
    <x v="1"/>
    <x v="2"/>
  </r>
  <r>
    <n v="50502"/>
    <x v="47"/>
    <x v="2"/>
    <n v="180900"/>
    <n v="3070"/>
    <s v="C20"/>
    <x v="0"/>
    <n v="6561.67"/>
    <x v="2"/>
    <n v="8"/>
    <x v="1"/>
    <x v="1"/>
    <x v="2"/>
  </r>
  <r>
    <n v="50502"/>
    <x v="47"/>
    <x v="2"/>
    <n v="180900"/>
    <n v="3070"/>
    <s v=""/>
    <x v="0"/>
    <n v="-6561.67"/>
    <x v="1"/>
    <n v="9"/>
    <x v="1"/>
    <x v="1"/>
    <x v="2"/>
  </r>
  <r>
    <n v="50502"/>
    <x v="47"/>
    <x v="2"/>
    <n v="180501"/>
    <n v="3070"/>
    <s v="C57"/>
    <x v="0"/>
    <n v="-6561.67"/>
    <x v="1"/>
    <n v="9"/>
    <x v="1"/>
    <x v="1"/>
    <x v="2"/>
  </r>
  <r>
    <n v="50502"/>
    <x v="47"/>
    <x v="2"/>
    <n v="180900"/>
    <n v="3070"/>
    <s v="C57"/>
    <x v="0"/>
    <n v="6561.67"/>
    <x v="1"/>
    <n v="9"/>
    <x v="1"/>
    <x v="1"/>
    <x v="2"/>
  </r>
  <r>
    <n v="50502"/>
    <x v="47"/>
    <x v="2"/>
    <n v="180501"/>
    <n v="3070"/>
    <s v="C20"/>
    <x v="0"/>
    <n v="0"/>
    <x v="1"/>
    <n v="9"/>
    <x v="1"/>
    <x v="1"/>
    <x v="2"/>
  </r>
  <r>
    <n v="50502"/>
    <x v="47"/>
    <x v="2"/>
    <n v="180900"/>
    <n v="3070"/>
    <s v=""/>
    <x v="0"/>
    <n v="0"/>
    <x v="2"/>
    <n v="9"/>
    <x v="1"/>
    <x v="1"/>
    <x v="2"/>
  </r>
  <r>
    <n v="50502"/>
    <x v="47"/>
    <x v="2"/>
    <n v="180900"/>
    <n v="3070"/>
    <s v=""/>
    <x v="0"/>
    <n v="0"/>
    <x v="2"/>
    <n v="9"/>
    <x v="1"/>
    <x v="1"/>
    <x v="2"/>
  </r>
  <r>
    <n v="50502"/>
    <x v="47"/>
    <x v="2"/>
    <n v="180900"/>
    <n v="3070"/>
    <s v="C20"/>
    <x v="0"/>
    <n v="0"/>
    <x v="2"/>
    <n v="9"/>
    <x v="1"/>
    <x v="1"/>
    <x v="2"/>
  </r>
  <r>
    <n v="50502"/>
    <x v="47"/>
    <x v="2"/>
    <n v="180501"/>
    <n v="3070"/>
    <s v=""/>
    <x v="0"/>
    <n v="-6561.66"/>
    <x v="1"/>
    <n v="10"/>
    <x v="1"/>
    <x v="1"/>
    <x v="2"/>
  </r>
  <r>
    <n v="50502"/>
    <x v="47"/>
    <x v="2"/>
    <n v="180900"/>
    <n v="3070"/>
    <s v=""/>
    <x v="0"/>
    <n v="-6561.66"/>
    <x v="2"/>
    <n v="10"/>
    <x v="1"/>
    <x v="1"/>
    <x v="2"/>
  </r>
  <r>
    <n v="50502"/>
    <x v="47"/>
    <x v="2"/>
    <n v="180900"/>
    <n v="3070"/>
    <s v=""/>
    <x v="0"/>
    <n v="6561.66"/>
    <x v="2"/>
    <n v="10"/>
    <x v="1"/>
    <x v="1"/>
    <x v="2"/>
  </r>
  <r>
    <n v="50502"/>
    <x v="47"/>
    <x v="2"/>
    <n v="180501"/>
    <n v="3070"/>
    <s v=""/>
    <x v="0"/>
    <n v="-6561.67"/>
    <x v="1"/>
    <n v="11"/>
    <x v="1"/>
    <x v="1"/>
    <x v="2"/>
  </r>
  <r>
    <n v="50502"/>
    <x v="47"/>
    <x v="2"/>
    <n v="180900"/>
    <n v="3070"/>
    <s v=""/>
    <x v="0"/>
    <n v="-6561.67"/>
    <x v="2"/>
    <n v="11"/>
    <x v="1"/>
    <x v="1"/>
    <x v="2"/>
  </r>
  <r>
    <n v="50502"/>
    <x v="47"/>
    <x v="2"/>
    <n v="180900"/>
    <n v="3070"/>
    <s v=""/>
    <x v="0"/>
    <n v="6561.67"/>
    <x v="2"/>
    <n v="11"/>
    <x v="1"/>
    <x v="1"/>
    <x v="2"/>
  </r>
  <r>
    <n v="50502"/>
    <x v="47"/>
    <x v="2"/>
    <n v="180501"/>
    <n v="3070"/>
    <s v=""/>
    <x v="0"/>
    <n v="-6561.66"/>
    <x v="1"/>
    <n v="12"/>
    <x v="1"/>
    <x v="1"/>
    <x v="2"/>
  </r>
  <r>
    <n v="50502"/>
    <x v="47"/>
    <x v="2"/>
    <n v="180900"/>
    <n v="3070"/>
    <s v=""/>
    <x v="0"/>
    <n v="0"/>
    <x v="2"/>
    <n v="12"/>
    <x v="1"/>
    <x v="1"/>
    <x v="2"/>
  </r>
  <r>
    <n v="50502"/>
    <x v="48"/>
    <x v="2"/>
    <n v="180900"/>
    <n v="3060"/>
    <s v="C45"/>
    <x v="0"/>
    <n v="5678.22"/>
    <x v="0"/>
    <n v="1"/>
    <x v="1"/>
    <x v="1"/>
    <x v="2"/>
  </r>
  <r>
    <n v="50502"/>
    <x v="48"/>
    <x v="2"/>
    <n v="180502"/>
    <n v="3060"/>
    <s v="C16"/>
    <x v="0"/>
    <n v="5206.93"/>
    <x v="0"/>
    <n v="1"/>
    <x v="1"/>
    <x v="1"/>
    <x v="2"/>
  </r>
  <r>
    <n v="50502"/>
    <x v="48"/>
    <x v="2"/>
    <n v="180700"/>
    <n v="3060"/>
    <s v="C16"/>
    <x v="0"/>
    <n v="471.29"/>
    <x v="0"/>
    <n v="1"/>
    <x v="1"/>
    <x v="1"/>
    <x v="2"/>
  </r>
  <r>
    <n v="50502"/>
    <x v="48"/>
    <x v="2"/>
    <n v="180900"/>
    <n v="3060"/>
    <s v="C16"/>
    <x v="0"/>
    <n v="-5678.22"/>
    <x v="0"/>
    <n v="1"/>
    <x v="1"/>
    <x v="1"/>
    <x v="2"/>
  </r>
  <r>
    <n v="50502"/>
    <x v="48"/>
    <x v="2"/>
    <n v="180900"/>
    <n v="3060"/>
    <s v="C45"/>
    <x v="0"/>
    <n v="31193.37"/>
    <x v="1"/>
    <n v="1"/>
    <x v="1"/>
    <x v="1"/>
    <x v="2"/>
  </r>
  <r>
    <n v="50502"/>
    <x v="48"/>
    <x v="2"/>
    <n v="180501"/>
    <n v="3060"/>
    <s v="C57"/>
    <x v="0"/>
    <n v="31193.37"/>
    <x v="1"/>
    <n v="1"/>
    <x v="1"/>
    <x v="1"/>
    <x v="2"/>
  </r>
  <r>
    <n v="50502"/>
    <x v="48"/>
    <x v="2"/>
    <n v="180900"/>
    <n v="3060"/>
    <s v="C57"/>
    <x v="0"/>
    <n v="-31193.37"/>
    <x v="1"/>
    <n v="1"/>
    <x v="1"/>
    <x v="1"/>
    <x v="2"/>
  </r>
  <r>
    <n v="50502"/>
    <x v="48"/>
    <x v="2"/>
    <n v="180900"/>
    <n v="3060"/>
    <s v=""/>
    <x v="0"/>
    <n v="36871.589999999997"/>
    <x v="2"/>
    <n v="1"/>
    <x v="1"/>
    <x v="1"/>
    <x v="2"/>
  </r>
  <r>
    <n v="50502"/>
    <x v="48"/>
    <x v="2"/>
    <n v="180900"/>
    <n v="3060"/>
    <s v="C45"/>
    <x v="0"/>
    <n v="-36871.589999999997"/>
    <x v="2"/>
    <n v="1"/>
    <x v="1"/>
    <x v="1"/>
    <x v="2"/>
  </r>
  <r>
    <n v="50502"/>
    <x v="48"/>
    <x v="2"/>
    <n v="180900"/>
    <n v="3060"/>
    <s v="C45"/>
    <x v="0"/>
    <n v="4873.54"/>
    <x v="0"/>
    <n v="2"/>
    <x v="1"/>
    <x v="1"/>
    <x v="2"/>
  </r>
  <r>
    <n v="50502"/>
    <x v="48"/>
    <x v="2"/>
    <n v="180502"/>
    <n v="3060"/>
    <s v="C16"/>
    <x v="0"/>
    <n v="4469.04"/>
    <x v="0"/>
    <n v="2"/>
    <x v="1"/>
    <x v="1"/>
    <x v="2"/>
  </r>
  <r>
    <n v="50502"/>
    <x v="48"/>
    <x v="2"/>
    <n v="180700"/>
    <n v="3060"/>
    <s v="C16"/>
    <x v="0"/>
    <n v="404.5"/>
    <x v="0"/>
    <n v="2"/>
    <x v="1"/>
    <x v="1"/>
    <x v="2"/>
  </r>
  <r>
    <n v="50502"/>
    <x v="48"/>
    <x v="2"/>
    <n v="180900"/>
    <n v="3060"/>
    <s v="C16"/>
    <x v="0"/>
    <n v="-4873.54"/>
    <x v="0"/>
    <n v="2"/>
    <x v="1"/>
    <x v="1"/>
    <x v="2"/>
  </r>
  <r>
    <n v="50502"/>
    <x v="48"/>
    <x v="2"/>
    <n v="180900"/>
    <n v="3060"/>
    <s v="C45"/>
    <x v="0"/>
    <n v="26772.84"/>
    <x v="1"/>
    <n v="2"/>
    <x v="1"/>
    <x v="1"/>
    <x v="2"/>
  </r>
  <r>
    <n v="50502"/>
    <x v="48"/>
    <x v="2"/>
    <n v="180501"/>
    <n v="3060"/>
    <s v="C57"/>
    <x v="0"/>
    <n v="26772.84"/>
    <x v="1"/>
    <n v="2"/>
    <x v="1"/>
    <x v="1"/>
    <x v="2"/>
  </r>
  <r>
    <n v="50502"/>
    <x v="48"/>
    <x v="2"/>
    <n v="180900"/>
    <n v="3060"/>
    <s v="C57"/>
    <x v="0"/>
    <n v="-26772.84"/>
    <x v="1"/>
    <n v="2"/>
    <x v="1"/>
    <x v="1"/>
    <x v="2"/>
  </r>
  <r>
    <n v="50502"/>
    <x v="48"/>
    <x v="2"/>
    <n v="180900"/>
    <n v="3060"/>
    <s v=""/>
    <x v="0"/>
    <n v="31646.38"/>
    <x v="2"/>
    <n v="2"/>
    <x v="1"/>
    <x v="1"/>
    <x v="2"/>
  </r>
  <r>
    <n v="50502"/>
    <x v="48"/>
    <x v="2"/>
    <n v="180900"/>
    <n v="3060"/>
    <s v="C45"/>
    <x v="0"/>
    <n v="-31646.38"/>
    <x v="2"/>
    <n v="2"/>
    <x v="1"/>
    <x v="1"/>
    <x v="2"/>
  </r>
  <r>
    <n v="50502"/>
    <x v="48"/>
    <x v="2"/>
    <n v="180900"/>
    <n v="3060"/>
    <s v="C45"/>
    <x v="0"/>
    <n v="4961.9799999999996"/>
    <x v="0"/>
    <n v="3"/>
    <x v="1"/>
    <x v="1"/>
    <x v="2"/>
  </r>
  <r>
    <n v="50502"/>
    <x v="48"/>
    <x v="2"/>
    <n v="180502"/>
    <n v="3060"/>
    <s v="C16"/>
    <x v="0"/>
    <n v="4550.1400000000003"/>
    <x v="0"/>
    <n v="3"/>
    <x v="1"/>
    <x v="1"/>
    <x v="2"/>
  </r>
  <r>
    <n v="50502"/>
    <x v="48"/>
    <x v="2"/>
    <n v="180700"/>
    <n v="3060"/>
    <s v="C16"/>
    <x v="0"/>
    <n v="411.84"/>
    <x v="0"/>
    <n v="3"/>
    <x v="1"/>
    <x v="1"/>
    <x v="2"/>
  </r>
  <r>
    <n v="50502"/>
    <x v="48"/>
    <x v="2"/>
    <n v="180900"/>
    <n v="3060"/>
    <s v="C16"/>
    <x v="0"/>
    <n v="-4961.9799999999996"/>
    <x v="0"/>
    <n v="3"/>
    <x v="1"/>
    <x v="1"/>
    <x v="2"/>
  </r>
  <r>
    <n v="50502"/>
    <x v="48"/>
    <x v="2"/>
    <n v="180900"/>
    <n v="3060"/>
    <s v="C45"/>
    <x v="0"/>
    <n v="27258.69"/>
    <x v="1"/>
    <n v="3"/>
    <x v="1"/>
    <x v="1"/>
    <x v="2"/>
  </r>
  <r>
    <n v="50502"/>
    <x v="48"/>
    <x v="2"/>
    <n v="180501"/>
    <n v="3060"/>
    <s v="C57"/>
    <x v="0"/>
    <n v="27258.69"/>
    <x v="1"/>
    <n v="3"/>
    <x v="1"/>
    <x v="1"/>
    <x v="2"/>
  </r>
  <r>
    <n v="50502"/>
    <x v="48"/>
    <x v="2"/>
    <n v="180900"/>
    <n v="3060"/>
    <s v="C57"/>
    <x v="0"/>
    <n v="-27258.69"/>
    <x v="1"/>
    <n v="3"/>
    <x v="1"/>
    <x v="1"/>
    <x v="2"/>
  </r>
  <r>
    <n v="50502"/>
    <x v="48"/>
    <x v="2"/>
    <n v="180900"/>
    <n v="3060"/>
    <s v=""/>
    <x v="0"/>
    <n v="32220.67"/>
    <x v="2"/>
    <n v="3"/>
    <x v="1"/>
    <x v="1"/>
    <x v="2"/>
  </r>
  <r>
    <n v="50502"/>
    <x v="48"/>
    <x v="2"/>
    <n v="180900"/>
    <n v="3060"/>
    <s v="C45"/>
    <x v="0"/>
    <n v="-32220.67"/>
    <x v="2"/>
    <n v="3"/>
    <x v="1"/>
    <x v="1"/>
    <x v="2"/>
  </r>
  <r>
    <n v="50502"/>
    <x v="48"/>
    <x v="2"/>
    <n v="180900"/>
    <n v="3060"/>
    <s v="C45"/>
    <x v="0"/>
    <n v="3935.83"/>
    <x v="0"/>
    <n v="4"/>
    <x v="1"/>
    <x v="1"/>
    <x v="2"/>
  </r>
  <r>
    <n v="50502"/>
    <x v="48"/>
    <x v="2"/>
    <n v="180502"/>
    <n v="3060"/>
    <s v="C16"/>
    <x v="0"/>
    <n v="3609.16"/>
    <x v="0"/>
    <n v="4"/>
    <x v="1"/>
    <x v="1"/>
    <x v="2"/>
  </r>
  <r>
    <n v="50502"/>
    <x v="48"/>
    <x v="2"/>
    <n v="180700"/>
    <n v="3060"/>
    <s v="C16"/>
    <x v="0"/>
    <n v="326.67"/>
    <x v="0"/>
    <n v="4"/>
    <x v="1"/>
    <x v="1"/>
    <x v="2"/>
  </r>
  <r>
    <n v="50502"/>
    <x v="48"/>
    <x v="2"/>
    <n v="180900"/>
    <n v="3060"/>
    <s v="C16"/>
    <x v="0"/>
    <n v="-3935.83"/>
    <x v="0"/>
    <n v="4"/>
    <x v="1"/>
    <x v="1"/>
    <x v="2"/>
  </r>
  <r>
    <n v="50502"/>
    <x v="48"/>
    <x v="2"/>
    <n v="180900"/>
    <n v="3060"/>
    <s v="C45"/>
    <x v="0"/>
    <n v="21621.48"/>
    <x v="1"/>
    <n v="4"/>
    <x v="1"/>
    <x v="1"/>
    <x v="2"/>
  </r>
  <r>
    <n v="50502"/>
    <x v="48"/>
    <x v="2"/>
    <n v="180501"/>
    <n v="3060"/>
    <s v="C57"/>
    <x v="0"/>
    <n v="21621.48"/>
    <x v="1"/>
    <n v="4"/>
    <x v="1"/>
    <x v="1"/>
    <x v="2"/>
  </r>
  <r>
    <n v="50502"/>
    <x v="48"/>
    <x v="2"/>
    <n v="180900"/>
    <n v="3060"/>
    <s v="C57"/>
    <x v="0"/>
    <n v="-21621.48"/>
    <x v="1"/>
    <n v="4"/>
    <x v="1"/>
    <x v="1"/>
    <x v="2"/>
  </r>
  <r>
    <n v="50502"/>
    <x v="48"/>
    <x v="2"/>
    <n v="180900"/>
    <n v="3060"/>
    <s v=""/>
    <x v="0"/>
    <n v="25557.31"/>
    <x v="2"/>
    <n v="4"/>
    <x v="1"/>
    <x v="1"/>
    <x v="2"/>
  </r>
  <r>
    <n v="50502"/>
    <x v="48"/>
    <x v="2"/>
    <n v="180900"/>
    <n v="3060"/>
    <s v="C45"/>
    <x v="0"/>
    <n v="-25557.31"/>
    <x v="2"/>
    <n v="4"/>
    <x v="1"/>
    <x v="1"/>
    <x v="2"/>
  </r>
  <r>
    <n v="50502"/>
    <x v="48"/>
    <x v="2"/>
    <n v="180502"/>
    <n v="3060"/>
    <s v="C16"/>
    <x v="0"/>
    <n v="4409.9399999999996"/>
    <x v="0"/>
    <n v="5"/>
    <x v="1"/>
    <x v="1"/>
    <x v="2"/>
  </r>
  <r>
    <n v="50502"/>
    <x v="48"/>
    <x v="2"/>
    <n v="180700"/>
    <n v="3060"/>
    <s v="C16"/>
    <x v="0"/>
    <n v="399.16"/>
    <x v="0"/>
    <n v="5"/>
    <x v="1"/>
    <x v="1"/>
    <x v="2"/>
  </r>
  <r>
    <n v="50502"/>
    <x v="48"/>
    <x v="2"/>
    <n v="180900"/>
    <n v="3060"/>
    <s v="C16"/>
    <x v="0"/>
    <n v="-4809.1000000000004"/>
    <x v="0"/>
    <n v="5"/>
    <x v="1"/>
    <x v="1"/>
    <x v="2"/>
  </r>
  <r>
    <n v="50502"/>
    <x v="48"/>
    <x v="2"/>
    <n v="180900"/>
    <n v="3060"/>
    <s v="C45"/>
    <x v="0"/>
    <n v="4809.1000000000004"/>
    <x v="0"/>
    <n v="5"/>
    <x v="1"/>
    <x v="1"/>
    <x v="2"/>
  </r>
  <r>
    <n v="50502"/>
    <x v="48"/>
    <x v="2"/>
    <n v="180900"/>
    <n v="3060"/>
    <s v="C45"/>
    <x v="0"/>
    <n v="26418.799999999999"/>
    <x v="1"/>
    <n v="5"/>
    <x v="1"/>
    <x v="1"/>
    <x v="2"/>
  </r>
  <r>
    <n v="50502"/>
    <x v="48"/>
    <x v="2"/>
    <n v="180501"/>
    <n v="3060"/>
    <s v="C57"/>
    <x v="0"/>
    <n v="26418.799999999999"/>
    <x v="1"/>
    <n v="5"/>
    <x v="1"/>
    <x v="1"/>
    <x v="2"/>
  </r>
  <r>
    <n v="50502"/>
    <x v="48"/>
    <x v="2"/>
    <n v="180900"/>
    <n v="3060"/>
    <s v="C57"/>
    <x v="0"/>
    <n v="-26418.799999999999"/>
    <x v="1"/>
    <n v="5"/>
    <x v="1"/>
    <x v="1"/>
    <x v="2"/>
  </r>
  <r>
    <n v="50502"/>
    <x v="48"/>
    <x v="2"/>
    <n v="180900"/>
    <n v="3060"/>
    <s v=""/>
    <x v="0"/>
    <n v="31227.9"/>
    <x v="2"/>
    <n v="5"/>
    <x v="1"/>
    <x v="1"/>
    <x v="2"/>
  </r>
  <r>
    <n v="50502"/>
    <x v="48"/>
    <x v="2"/>
    <n v="180900"/>
    <n v="3060"/>
    <s v="C45"/>
    <x v="0"/>
    <n v="-31227.9"/>
    <x v="2"/>
    <n v="5"/>
    <x v="1"/>
    <x v="1"/>
    <x v="2"/>
  </r>
  <r>
    <n v="50502"/>
    <x v="48"/>
    <x v="2"/>
    <n v="180900"/>
    <n v="3060"/>
    <s v="C45"/>
    <x v="0"/>
    <n v="3447.11"/>
    <x v="0"/>
    <n v="6"/>
    <x v="1"/>
    <x v="1"/>
    <x v="2"/>
  </r>
  <r>
    <n v="50502"/>
    <x v="48"/>
    <x v="2"/>
    <n v="180502"/>
    <n v="3060"/>
    <s v="C16"/>
    <x v="0"/>
    <n v="3161"/>
    <x v="0"/>
    <n v="6"/>
    <x v="1"/>
    <x v="1"/>
    <x v="2"/>
  </r>
  <r>
    <n v="50502"/>
    <x v="48"/>
    <x v="2"/>
    <n v="180700"/>
    <n v="3060"/>
    <s v="C16"/>
    <x v="0"/>
    <n v="286.11"/>
    <x v="0"/>
    <n v="6"/>
    <x v="1"/>
    <x v="1"/>
    <x v="2"/>
  </r>
  <r>
    <n v="50502"/>
    <x v="48"/>
    <x v="2"/>
    <n v="180900"/>
    <n v="3060"/>
    <s v="C16"/>
    <x v="0"/>
    <n v="-3447.11"/>
    <x v="0"/>
    <n v="6"/>
    <x v="1"/>
    <x v="1"/>
    <x v="2"/>
  </r>
  <r>
    <n v="50502"/>
    <x v="48"/>
    <x v="2"/>
    <n v="180900"/>
    <n v="3060"/>
    <s v="C45"/>
    <x v="0"/>
    <n v="18936.72"/>
    <x v="1"/>
    <n v="6"/>
    <x v="1"/>
    <x v="1"/>
    <x v="2"/>
  </r>
  <r>
    <n v="50502"/>
    <x v="48"/>
    <x v="2"/>
    <n v="180501"/>
    <n v="3060"/>
    <s v="C57"/>
    <x v="0"/>
    <n v="18936.72"/>
    <x v="1"/>
    <n v="6"/>
    <x v="1"/>
    <x v="1"/>
    <x v="2"/>
  </r>
  <r>
    <n v="50502"/>
    <x v="48"/>
    <x v="2"/>
    <n v="180900"/>
    <n v="3060"/>
    <s v="C57"/>
    <x v="0"/>
    <n v="-18936.72"/>
    <x v="1"/>
    <n v="6"/>
    <x v="1"/>
    <x v="1"/>
    <x v="2"/>
  </r>
  <r>
    <n v="50502"/>
    <x v="48"/>
    <x v="2"/>
    <n v="180900"/>
    <n v="3060"/>
    <s v=""/>
    <x v="0"/>
    <n v="22383.83"/>
    <x v="2"/>
    <n v="6"/>
    <x v="1"/>
    <x v="1"/>
    <x v="2"/>
  </r>
  <r>
    <n v="50502"/>
    <x v="48"/>
    <x v="2"/>
    <n v="180900"/>
    <n v="3060"/>
    <s v="C45"/>
    <x v="0"/>
    <n v="-22383.83"/>
    <x v="2"/>
    <n v="6"/>
    <x v="1"/>
    <x v="1"/>
    <x v="2"/>
  </r>
  <r>
    <n v="50502"/>
    <x v="48"/>
    <x v="2"/>
    <n v="180502"/>
    <n v="3060"/>
    <s v=""/>
    <x v="0"/>
    <n v="-2035.31"/>
    <x v="0"/>
    <n v="7"/>
    <x v="1"/>
    <x v="1"/>
    <x v="2"/>
  </r>
  <r>
    <n v="50502"/>
    <x v="48"/>
    <x v="2"/>
    <n v="180700"/>
    <n v="3060"/>
    <s v=""/>
    <x v="0"/>
    <n v="-170.77"/>
    <x v="0"/>
    <n v="7"/>
    <x v="1"/>
    <x v="1"/>
    <x v="2"/>
  </r>
  <r>
    <n v="50502"/>
    <x v="48"/>
    <x v="2"/>
    <n v="180900"/>
    <n v="3060"/>
    <s v="C45"/>
    <x v="0"/>
    <n v="2057.5"/>
    <x v="0"/>
    <n v="7"/>
    <x v="1"/>
    <x v="1"/>
    <x v="2"/>
  </r>
  <r>
    <n v="50502"/>
    <x v="48"/>
    <x v="2"/>
    <n v="180502"/>
    <n v="3060"/>
    <s v=""/>
    <x v="0"/>
    <n v="148.58000000000001"/>
    <x v="0"/>
    <n v="7"/>
    <x v="1"/>
    <x v="1"/>
    <x v="2"/>
  </r>
  <r>
    <n v="50502"/>
    <x v="48"/>
    <x v="2"/>
    <n v="180502"/>
    <n v="3060"/>
    <s v="C16"/>
    <x v="0"/>
    <n v="1886.73"/>
    <x v="0"/>
    <n v="7"/>
    <x v="1"/>
    <x v="1"/>
    <x v="2"/>
  </r>
  <r>
    <n v="50502"/>
    <x v="48"/>
    <x v="2"/>
    <n v="180700"/>
    <n v="3060"/>
    <s v="C16"/>
    <x v="0"/>
    <n v="170.77"/>
    <x v="0"/>
    <n v="7"/>
    <x v="1"/>
    <x v="1"/>
    <x v="2"/>
  </r>
  <r>
    <n v="50502"/>
    <x v="48"/>
    <x v="2"/>
    <n v="180900"/>
    <n v="3060"/>
    <s v="C16"/>
    <x v="0"/>
    <n v="-2057.5"/>
    <x v="0"/>
    <n v="7"/>
    <x v="1"/>
    <x v="1"/>
    <x v="2"/>
  </r>
  <r>
    <n v="50502"/>
    <x v="48"/>
    <x v="2"/>
    <n v="180900"/>
    <n v="3060"/>
    <s v="C45"/>
    <x v="0"/>
    <n v="11302.87"/>
    <x v="1"/>
    <n v="7"/>
    <x v="1"/>
    <x v="1"/>
    <x v="2"/>
  </r>
  <r>
    <n v="50502"/>
    <x v="48"/>
    <x v="2"/>
    <n v="180501"/>
    <n v="3060"/>
    <s v="C57"/>
    <x v="0"/>
    <n v="11302.87"/>
    <x v="1"/>
    <n v="7"/>
    <x v="1"/>
    <x v="1"/>
    <x v="2"/>
  </r>
  <r>
    <n v="50502"/>
    <x v="48"/>
    <x v="2"/>
    <n v="180900"/>
    <n v="3060"/>
    <s v="C57"/>
    <x v="0"/>
    <n v="-11302.87"/>
    <x v="1"/>
    <n v="7"/>
    <x v="1"/>
    <x v="1"/>
    <x v="2"/>
  </r>
  <r>
    <n v="50502"/>
    <x v="48"/>
    <x v="2"/>
    <n v="180900"/>
    <n v="3060"/>
    <s v=""/>
    <x v="0"/>
    <n v="13360.37"/>
    <x v="2"/>
    <n v="7"/>
    <x v="1"/>
    <x v="1"/>
    <x v="2"/>
  </r>
  <r>
    <n v="50502"/>
    <x v="48"/>
    <x v="2"/>
    <n v="180900"/>
    <n v="3060"/>
    <s v="C45"/>
    <x v="0"/>
    <n v="-13360.37"/>
    <x v="2"/>
    <n v="7"/>
    <x v="1"/>
    <x v="1"/>
    <x v="2"/>
  </r>
  <r>
    <n v="50502"/>
    <x v="48"/>
    <x v="2"/>
    <n v="180502"/>
    <n v="3060"/>
    <s v=""/>
    <x v="0"/>
    <n v="-2002.69"/>
    <x v="0"/>
    <n v="8"/>
    <x v="1"/>
    <x v="1"/>
    <x v="2"/>
  </r>
  <r>
    <n v="50502"/>
    <x v="48"/>
    <x v="2"/>
    <n v="180502"/>
    <n v="3060"/>
    <s v=""/>
    <x v="0"/>
    <n v="0"/>
    <x v="0"/>
    <n v="8"/>
    <x v="1"/>
    <x v="1"/>
    <x v="2"/>
  </r>
  <r>
    <n v="50502"/>
    <x v="48"/>
    <x v="2"/>
    <n v="180700"/>
    <n v="3060"/>
    <s v=""/>
    <x v="0"/>
    <n v="-128.08000000000001"/>
    <x v="0"/>
    <n v="8"/>
    <x v="1"/>
    <x v="1"/>
    <x v="2"/>
  </r>
  <r>
    <n v="50502"/>
    <x v="48"/>
    <x v="2"/>
    <n v="180700"/>
    <n v="3060"/>
    <s v=""/>
    <x v="0"/>
    <n v="0"/>
    <x v="0"/>
    <n v="8"/>
    <x v="1"/>
    <x v="1"/>
    <x v="2"/>
  </r>
  <r>
    <n v="50502"/>
    <x v="48"/>
    <x v="2"/>
    <n v="180900"/>
    <n v="3060"/>
    <s v="C45"/>
    <x v="0"/>
    <n v="1543.18"/>
    <x v="0"/>
    <n v="8"/>
    <x v="1"/>
    <x v="1"/>
    <x v="2"/>
  </r>
  <r>
    <n v="50502"/>
    <x v="48"/>
    <x v="2"/>
    <n v="180502"/>
    <n v="3060"/>
    <s v="C16"/>
    <x v="0"/>
    <n v="1415.1"/>
    <x v="0"/>
    <n v="8"/>
    <x v="1"/>
    <x v="1"/>
    <x v="2"/>
  </r>
  <r>
    <n v="50502"/>
    <x v="48"/>
    <x v="2"/>
    <n v="180700"/>
    <n v="3060"/>
    <s v="C16"/>
    <x v="0"/>
    <n v="128.08000000000001"/>
    <x v="0"/>
    <n v="8"/>
    <x v="1"/>
    <x v="1"/>
    <x v="2"/>
  </r>
  <r>
    <n v="50502"/>
    <x v="48"/>
    <x v="2"/>
    <n v="180900"/>
    <n v="3060"/>
    <s v="C16"/>
    <x v="0"/>
    <n v="-1543.18"/>
    <x v="0"/>
    <n v="8"/>
    <x v="1"/>
    <x v="1"/>
    <x v="2"/>
  </r>
  <r>
    <n v="50502"/>
    <x v="48"/>
    <x v="2"/>
    <n v="180502"/>
    <n v="3060"/>
    <s v=""/>
    <x v="0"/>
    <n v="587.59"/>
    <x v="0"/>
    <n v="8"/>
    <x v="1"/>
    <x v="1"/>
    <x v="2"/>
  </r>
  <r>
    <n v="50502"/>
    <x v="48"/>
    <x v="2"/>
    <n v="180900"/>
    <n v="3060"/>
    <s v="C45"/>
    <x v="0"/>
    <n v="8477.5"/>
    <x v="1"/>
    <n v="8"/>
    <x v="1"/>
    <x v="1"/>
    <x v="2"/>
  </r>
  <r>
    <n v="50502"/>
    <x v="48"/>
    <x v="2"/>
    <n v="180501"/>
    <n v="3060"/>
    <s v="C57"/>
    <x v="0"/>
    <n v="8477.5"/>
    <x v="1"/>
    <n v="8"/>
    <x v="1"/>
    <x v="1"/>
    <x v="2"/>
  </r>
  <r>
    <n v="50502"/>
    <x v="48"/>
    <x v="2"/>
    <n v="180900"/>
    <n v="3060"/>
    <s v="C57"/>
    <x v="0"/>
    <n v="-8477.5"/>
    <x v="1"/>
    <n v="8"/>
    <x v="1"/>
    <x v="1"/>
    <x v="2"/>
  </r>
  <r>
    <n v="50502"/>
    <x v="48"/>
    <x v="2"/>
    <n v="180900"/>
    <n v="3060"/>
    <s v=""/>
    <x v="0"/>
    <n v="10020.68"/>
    <x v="2"/>
    <n v="8"/>
    <x v="1"/>
    <x v="1"/>
    <x v="2"/>
  </r>
  <r>
    <n v="50502"/>
    <x v="48"/>
    <x v="2"/>
    <n v="180900"/>
    <n v="3060"/>
    <s v="C45"/>
    <x v="0"/>
    <n v="-10020.68"/>
    <x v="2"/>
    <n v="8"/>
    <x v="1"/>
    <x v="1"/>
    <x v="2"/>
  </r>
  <r>
    <n v="50502"/>
    <x v="48"/>
    <x v="2"/>
    <n v="180900"/>
    <n v="3060"/>
    <s v=""/>
    <x v="0"/>
    <n v="-2291.81"/>
    <x v="2"/>
    <n v="9"/>
    <x v="1"/>
    <x v="1"/>
    <x v="2"/>
  </r>
  <r>
    <n v="50502"/>
    <x v="48"/>
    <x v="2"/>
    <n v="180900"/>
    <n v="3060"/>
    <s v=""/>
    <x v="0"/>
    <n v="12717.58"/>
    <x v="2"/>
    <n v="10"/>
    <x v="1"/>
    <x v="1"/>
    <x v="2"/>
  </r>
  <r>
    <n v="50502"/>
    <x v="48"/>
    <x v="2"/>
    <n v="180900"/>
    <n v="3060"/>
    <s v=""/>
    <x v="0"/>
    <n v="23113.200000000001"/>
    <x v="2"/>
    <n v="11"/>
    <x v="1"/>
    <x v="1"/>
    <x v="2"/>
  </r>
  <r>
    <n v="50502"/>
    <x v="48"/>
    <x v="2"/>
    <n v="180900"/>
    <n v="3060"/>
    <s v=""/>
    <x v="0"/>
    <n v="68936.38"/>
    <x v="2"/>
    <n v="12"/>
    <x v="1"/>
    <x v="1"/>
    <x v="2"/>
  </r>
  <r>
    <n v="50502"/>
    <x v="49"/>
    <x v="4"/>
    <n v="180502"/>
    <n v="3060"/>
    <s v="C91"/>
    <x v="0"/>
    <n v="710.63"/>
    <x v="0"/>
    <n v="1"/>
    <x v="0"/>
    <x v="0"/>
    <x v="4"/>
  </r>
  <r>
    <n v="50502"/>
    <x v="49"/>
    <x v="4"/>
    <n v="180700"/>
    <n v="3060"/>
    <s v="C91"/>
    <x v="0"/>
    <n v="114.72"/>
    <x v="0"/>
    <n v="1"/>
    <x v="0"/>
    <x v="0"/>
    <x v="4"/>
  </r>
  <r>
    <n v="50502"/>
    <x v="49"/>
    <x v="4"/>
    <n v="180900"/>
    <n v="3060"/>
    <s v="C91"/>
    <x v="0"/>
    <n v="-825.35"/>
    <x v="0"/>
    <n v="1"/>
    <x v="0"/>
    <x v="0"/>
    <x v="4"/>
  </r>
  <r>
    <n v="50502"/>
    <x v="49"/>
    <x v="4"/>
    <n v="180900"/>
    <n v="3060"/>
    <s v="C20"/>
    <x v="0"/>
    <n v="825.35"/>
    <x v="0"/>
    <n v="1"/>
    <x v="0"/>
    <x v="0"/>
    <x v="4"/>
  </r>
  <r>
    <n v="50502"/>
    <x v="49"/>
    <x v="4"/>
    <n v="180900"/>
    <n v="3060"/>
    <s v="C20"/>
    <x v="0"/>
    <n v="3709.57"/>
    <x v="1"/>
    <n v="1"/>
    <x v="0"/>
    <x v="0"/>
    <x v="4"/>
  </r>
  <r>
    <n v="50502"/>
    <x v="49"/>
    <x v="4"/>
    <n v="180501"/>
    <n v="3060"/>
    <s v="C57"/>
    <x v="0"/>
    <n v="3709.57"/>
    <x v="1"/>
    <n v="1"/>
    <x v="0"/>
    <x v="0"/>
    <x v="4"/>
  </r>
  <r>
    <n v="50502"/>
    <x v="49"/>
    <x v="4"/>
    <n v="180900"/>
    <n v="3060"/>
    <s v="C57"/>
    <x v="0"/>
    <n v="-3709.57"/>
    <x v="1"/>
    <n v="1"/>
    <x v="0"/>
    <x v="0"/>
    <x v="4"/>
  </r>
  <r>
    <n v="50502"/>
    <x v="49"/>
    <x v="4"/>
    <n v="180900"/>
    <n v="3060"/>
    <s v="12A"/>
    <x v="0"/>
    <n v="4534.92"/>
    <x v="2"/>
    <n v="1"/>
    <x v="0"/>
    <x v="0"/>
    <x v="4"/>
  </r>
  <r>
    <n v="50502"/>
    <x v="49"/>
    <x v="4"/>
    <n v="180900"/>
    <n v="3060"/>
    <s v="C20"/>
    <x v="0"/>
    <n v="-4534.92"/>
    <x v="2"/>
    <n v="1"/>
    <x v="0"/>
    <x v="0"/>
    <x v="4"/>
  </r>
  <r>
    <n v="50502"/>
    <x v="49"/>
    <x v="4"/>
    <n v="180900"/>
    <n v="3060"/>
    <s v="C20"/>
    <x v="0"/>
    <n v="4478.7700000000004"/>
    <x v="0"/>
    <n v="2"/>
    <x v="0"/>
    <x v="0"/>
    <x v="4"/>
  </r>
  <r>
    <n v="50502"/>
    <x v="49"/>
    <x v="4"/>
    <n v="180502"/>
    <n v="3060"/>
    <s v="C91"/>
    <x v="0"/>
    <n v="3856.22"/>
    <x v="0"/>
    <n v="2"/>
    <x v="0"/>
    <x v="0"/>
    <x v="4"/>
  </r>
  <r>
    <n v="50502"/>
    <x v="49"/>
    <x v="4"/>
    <n v="180700"/>
    <n v="3060"/>
    <s v="C91"/>
    <x v="0"/>
    <n v="622.54999999999995"/>
    <x v="0"/>
    <n v="2"/>
    <x v="0"/>
    <x v="0"/>
    <x v="4"/>
  </r>
  <r>
    <n v="50502"/>
    <x v="49"/>
    <x v="4"/>
    <n v="180900"/>
    <n v="3060"/>
    <s v="C91"/>
    <x v="0"/>
    <n v="-4478.7700000000004"/>
    <x v="0"/>
    <n v="2"/>
    <x v="0"/>
    <x v="0"/>
    <x v="4"/>
  </r>
  <r>
    <n v="50502"/>
    <x v="49"/>
    <x v="4"/>
    <n v="180900"/>
    <n v="3060"/>
    <s v="C20"/>
    <x v="0"/>
    <n v="20129.86"/>
    <x v="1"/>
    <n v="2"/>
    <x v="0"/>
    <x v="0"/>
    <x v="4"/>
  </r>
  <r>
    <n v="50502"/>
    <x v="49"/>
    <x v="4"/>
    <n v="180501"/>
    <n v="3060"/>
    <s v="C57"/>
    <x v="0"/>
    <n v="20129.86"/>
    <x v="1"/>
    <n v="2"/>
    <x v="0"/>
    <x v="0"/>
    <x v="4"/>
  </r>
  <r>
    <n v="50502"/>
    <x v="49"/>
    <x v="4"/>
    <n v="180900"/>
    <n v="3060"/>
    <s v="C57"/>
    <x v="0"/>
    <n v="-20129.86"/>
    <x v="1"/>
    <n v="2"/>
    <x v="0"/>
    <x v="0"/>
    <x v="4"/>
  </r>
  <r>
    <n v="50502"/>
    <x v="49"/>
    <x v="4"/>
    <n v="180900"/>
    <n v="3060"/>
    <s v="12A"/>
    <x v="0"/>
    <n v="24608.63"/>
    <x v="2"/>
    <n v="2"/>
    <x v="0"/>
    <x v="0"/>
    <x v="4"/>
  </r>
  <r>
    <n v="50502"/>
    <x v="49"/>
    <x v="4"/>
    <n v="180900"/>
    <n v="3060"/>
    <s v="C20"/>
    <x v="0"/>
    <n v="-24608.63"/>
    <x v="2"/>
    <n v="2"/>
    <x v="0"/>
    <x v="0"/>
    <x v="4"/>
  </r>
  <r>
    <n v="50502"/>
    <x v="49"/>
    <x v="4"/>
    <n v="180502"/>
    <n v="3060"/>
    <s v="C91"/>
    <x v="0"/>
    <n v="4564.21"/>
    <x v="0"/>
    <n v="3"/>
    <x v="0"/>
    <x v="0"/>
    <x v="4"/>
  </r>
  <r>
    <n v="50502"/>
    <x v="49"/>
    <x v="4"/>
    <n v="180700"/>
    <n v="3060"/>
    <s v="C91"/>
    <x v="0"/>
    <n v="736.85"/>
    <x v="0"/>
    <n v="3"/>
    <x v="0"/>
    <x v="0"/>
    <x v="4"/>
  </r>
  <r>
    <n v="50502"/>
    <x v="49"/>
    <x v="4"/>
    <n v="180900"/>
    <n v="3060"/>
    <s v="C91"/>
    <x v="0"/>
    <n v="-5301.06"/>
    <x v="0"/>
    <n v="3"/>
    <x v="0"/>
    <x v="0"/>
    <x v="4"/>
  </r>
  <r>
    <n v="50502"/>
    <x v="49"/>
    <x v="4"/>
    <n v="180900"/>
    <n v="3060"/>
    <s v="C20"/>
    <x v="0"/>
    <n v="5301.06"/>
    <x v="0"/>
    <n v="3"/>
    <x v="0"/>
    <x v="0"/>
    <x v="4"/>
  </r>
  <r>
    <n v="50502"/>
    <x v="49"/>
    <x v="4"/>
    <n v="180501"/>
    <n v="3060"/>
    <s v="C57"/>
    <x v="0"/>
    <n v="23825.65"/>
    <x v="1"/>
    <n v="3"/>
    <x v="0"/>
    <x v="0"/>
    <x v="4"/>
  </r>
  <r>
    <n v="50502"/>
    <x v="49"/>
    <x v="4"/>
    <n v="180900"/>
    <n v="3060"/>
    <s v="C57"/>
    <x v="0"/>
    <n v="-23825.65"/>
    <x v="1"/>
    <n v="3"/>
    <x v="0"/>
    <x v="0"/>
    <x v="4"/>
  </r>
  <r>
    <n v="50502"/>
    <x v="49"/>
    <x v="4"/>
    <n v="180900"/>
    <n v="3060"/>
    <s v="C20"/>
    <x v="0"/>
    <n v="23825.65"/>
    <x v="1"/>
    <n v="3"/>
    <x v="0"/>
    <x v="0"/>
    <x v="4"/>
  </r>
  <r>
    <n v="50502"/>
    <x v="49"/>
    <x v="4"/>
    <n v="180900"/>
    <n v="3060"/>
    <s v="12A"/>
    <x v="0"/>
    <n v="29126.71"/>
    <x v="2"/>
    <n v="3"/>
    <x v="0"/>
    <x v="0"/>
    <x v="4"/>
  </r>
  <r>
    <n v="50502"/>
    <x v="49"/>
    <x v="4"/>
    <n v="180900"/>
    <n v="3060"/>
    <s v="C20"/>
    <x v="0"/>
    <n v="-29126.71"/>
    <x v="2"/>
    <n v="3"/>
    <x v="0"/>
    <x v="0"/>
    <x v="4"/>
  </r>
  <r>
    <n v="50502"/>
    <x v="49"/>
    <x v="4"/>
    <n v="180900"/>
    <n v="3060"/>
    <s v="C20"/>
    <x v="0"/>
    <n v="2068.7199999999998"/>
    <x v="0"/>
    <n v="4"/>
    <x v="0"/>
    <x v="0"/>
    <x v="4"/>
  </r>
  <r>
    <n v="50502"/>
    <x v="49"/>
    <x v="4"/>
    <n v="180502"/>
    <n v="3060"/>
    <s v="C91"/>
    <x v="0"/>
    <n v="1781.17"/>
    <x v="0"/>
    <n v="4"/>
    <x v="0"/>
    <x v="0"/>
    <x v="4"/>
  </r>
  <r>
    <n v="50502"/>
    <x v="49"/>
    <x v="4"/>
    <n v="180700"/>
    <n v="3060"/>
    <s v="C91"/>
    <x v="0"/>
    <n v="287.55"/>
    <x v="0"/>
    <n v="4"/>
    <x v="0"/>
    <x v="0"/>
    <x v="4"/>
  </r>
  <r>
    <n v="50502"/>
    <x v="49"/>
    <x v="4"/>
    <n v="180900"/>
    <n v="3060"/>
    <s v="C91"/>
    <x v="0"/>
    <n v="-2068.7199999999998"/>
    <x v="0"/>
    <n v="4"/>
    <x v="0"/>
    <x v="0"/>
    <x v="4"/>
  </r>
  <r>
    <n v="50502"/>
    <x v="49"/>
    <x v="4"/>
    <n v="180900"/>
    <n v="3060"/>
    <s v="C20"/>
    <x v="0"/>
    <n v="9297.89"/>
    <x v="1"/>
    <n v="4"/>
    <x v="0"/>
    <x v="0"/>
    <x v="4"/>
  </r>
  <r>
    <n v="50502"/>
    <x v="49"/>
    <x v="4"/>
    <n v="180501"/>
    <n v="3060"/>
    <s v="C57"/>
    <x v="0"/>
    <n v="9297.89"/>
    <x v="1"/>
    <n v="4"/>
    <x v="0"/>
    <x v="0"/>
    <x v="4"/>
  </r>
  <r>
    <n v="50502"/>
    <x v="49"/>
    <x v="4"/>
    <n v="180900"/>
    <n v="3060"/>
    <s v="C57"/>
    <x v="0"/>
    <n v="-9297.89"/>
    <x v="1"/>
    <n v="4"/>
    <x v="0"/>
    <x v="0"/>
    <x v="4"/>
  </r>
  <r>
    <n v="50502"/>
    <x v="49"/>
    <x v="4"/>
    <n v="180900"/>
    <n v="3060"/>
    <s v="01B"/>
    <x v="0"/>
    <n v="11366.61"/>
    <x v="2"/>
    <n v="4"/>
    <x v="0"/>
    <x v="0"/>
    <x v="4"/>
  </r>
  <r>
    <n v="50502"/>
    <x v="49"/>
    <x v="4"/>
    <n v="180900"/>
    <n v="3060"/>
    <s v="C20"/>
    <x v="0"/>
    <n v="-11366.61"/>
    <x v="2"/>
    <n v="4"/>
    <x v="0"/>
    <x v="0"/>
    <x v="4"/>
  </r>
  <r>
    <n v="50502"/>
    <x v="49"/>
    <x v="4"/>
    <n v="180502"/>
    <n v="3060"/>
    <s v="C91"/>
    <x v="0"/>
    <n v="1403.21"/>
    <x v="0"/>
    <n v="5"/>
    <x v="0"/>
    <x v="0"/>
    <x v="4"/>
  </r>
  <r>
    <n v="50502"/>
    <x v="49"/>
    <x v="4"/>
    <n v="180700"/>
    <n v="3060"/>
    <s v="C91"/>
    <x v="0"/>
    <n v="226.53"/>
    <x v="0"/>
    <n v="5"/>
    <x v="0"/>
    <x v="0"/>
    <x v="4"/>
  </r>
  <r>
    <n v="50502"/>
    <x v="49"/>
    <x v="4"/>
    <n v="180900"/>
    <n v="3060"/>
    <s v="C91"/>
    <x v="0"/>
    <n v="-1629.74"/>
    <x v="0"/>
    <n v="5"/>
    <x v="0"/>
    <x v="0"/>
    <x v="4"/>
  </r>
  <r>
    <n v="50502"/>
    <x v="49"/>
    <x v="4"/>
    <n v="180900"/>
    <n v="3060"/>
    <s v="C20"/>
    <x v="0"/>
    <n v="1629.74"/>
    <x v="0"/>
    <n v="5"/>
    <x v="0"/>
    <x v="0"/>
    <x v="4"/>
  </r>
  <r>
    <n v="50502"/>
    <x v="49"/>
    <x v="4"/>
    <n v="180900"/>
    <n v="3060"/>
    <s v="C20"/>
    <x v="0"/>
    <n v="7324.88"/>
    <x v="1"/>
    <n v="5"/>
    <x v="0"/>
    <x v="0"/>
    <x v="4"/>
  </r>
  <r>
    <n v="50502"/>
    <x v="49"/>
    <x v="4"/>
    <n v="180501"/>
    <n v="3060"/>
    <s v="C57"/>
    <x v="0"/>
    <n v="7324.88"/>
    <x v="1"/>
    <n v="5"/>
    <x v="0"/>
    <x v="0"/>
    <x v="4"/>
  </r>
  <r>
    <n v="50502"/>
    <x v="49"/>
    <x v="4"/>
    <n v="180900"/>
    <n v="3060"/>
    <s v="C57"/>
    <x v="0"/>
    <n v="-7324.88"/>
    <x v="1"/>
    <n v="5"/>
    <x v="0"/>
    <x v="0"/>
    <x v="4"/>
  </r>
  <r>
    <n v="50502"/>
    <x v="49"/>
    <x v="4"/>
    <n v="180900"/>
    <n v="3060"/>
    <s v="01B"/>
    <x v="0"/>
    <n v="8954.6200000000008"/>
    <x v="2"/>
    <n v="5"/>
    <x v="0"/>
    <x v="0"/>
    <x v="4"/>
  </r>
  <r>
    <n v="50502"/>
    <x v="49"/>
    <x v="4"/>
    <n v="180900"/>
    <n v="3060"/>
    <s v="C20"/>
    <x v="0"/>
    <n v="-8954.6200000000008"/>
    <x v="2"/>
    <n v="5"/>
    <x v="0"/>
    <x v="0"/>
    <x v="4"/>
  </r>
  <r>
    <n v="50502"/>
    <x v="49"/>
    <x v="4"/>
    <n v="180900"/>
    <n v="3060"/>
    <s v="C20"/>
    <x v="0"/>
    <n v="3410.63"/>
    <x v="0"/>
    <n v="6"/>
    <x v="0"/>
    <x v="0"/>
    <x v="4"/>
  </r>
  <r>
    <n v="50502"/>
    <x v="49"/>
    <x v="4"/>
    <n v="180502"/>
    <n v="3060"/>
    <s v="C91"/>
    <x v="0"/>
    <n v="2936.55"/>
    <x v="0"/>
    <n v="6"/>
    <x v="0"/>
    <x v="0"/>
    <x v="4"/>
  </r>
  <r>
    <n v="50502"/>
    <x v="49"/>
    <x v="4"/>
    <n v="180700"/>
    <n v="3060"/>
    <s v="C91"/>
    <x v="0"/>
    <n v="474.08"/>
    <x v="0"/>
    <n v="6"/>
    <x v="0"/>
    <x v="0"/>
    <x v="4"/>
  </r>
  <r>
    <n v="50502"/>
    <x v="49"/>
    <x v="4"/>
    <n v="180900"/>
    <n v="3060"/>
    <s v="C91"/>
    <x v="0"/>
    <n v="-3410.63"/>
    <x v="0"/>
    <n v="6"/>
    <x v="0"/>
    <x v="0"/>
    <x v="4"/>
  </r>
  <r>
    <n v="50502"/>
    <x v="49"/>
    <x v="4"/>
    <n v="180900"/>
    <n v="3060"/>
    <s v="C20"/>
    <x v="0"/>
    <n v="15329.08"/>
    <x v="1"/>
    <n v="6"/>
    <x v="0"/>
    <x v="0"/>
    <x v="4"/>
  </r>
  <r>
    <n v="50502"/>
    <x v="49"/>
    <x v="4"/>
    <n v="180501"/>
    <n v="3060"/>
    <s v="C57"/>
    <x v="0"/>
    <n v="15329.08"/>
    <x v="1"/>
    <n v="6"/>
    <x v="0"/>
    <x v="0"/>
    <x v="4"/>
  </r>
  <r>
    <n v="50502"/>
    <x v="49"/>
    <x v="4"/>
    <n v="180900"/>
    <n v="3060"/>
    <s v="C57"/>
    <x v="0"/>
    <n v="-15329.08"/>
    <x v="1"/>
    <n v="6"/>
    <x v="0"/>
    <x v="0"/>
    <x v="4"/>
  </r>
  <r>
    <n v="50502"/>
    <x v="49"/>
    <x v="4"/>
    <n v="180900"/>
    <n v="3060"/>
    <s v="12B"/>
    <x v="0"/>
    <n v="18739.71"/>
    <x v="2"/>
    <n v="6"/>
    <x v="0"/>
    <x v="0"/>
    <x v="4"/>
  </r>
  <r>
    <n v="50502"/>
    <x v="49"/>
    <x v="4"/>
    <n v="180900"/>
    <n v="3060"/>
    <s v="C20"/>
    <x v="0"/>
    <n v="-18739.71"/>
    <x v="2"/>
    <n v="6"/>
    <x v="0"/>
    <x v="0"/>
    <x v="4"/>
  </r>
  <r>
    <n v="50502"/>
    <x v="49"/>
    <x v="4"/>
    <n v="180502"/>
    <n v="3060"/>
    <s v=""/>
    <x v="0"/>
    <n v="-1028.6099999999999"/>
    <x v="0"/>
    <n v="7"/>
    <x v="0"/>
    <x v="0"/>
    <x v="4"/>
  </r>
  <r>
    <n v="50502"/>
    <x v="49"/>
    <x v="4"/>
    <n v="180700"/>
    <n v="3060"/>
    <s v=""/>
    <x v="0"/>
    <n v="-166.06"/>
    <x v="0"/>
    <n v="7"/>
    <x v="0"/>
    <x v="0"/>
    <x v="4"/>
  </r>
  <r>
    <n v="50502"/>
    <x v="49"/>
    <x v="4"/>
    <n v="180900"/>
    <n v="3060"/>
    <s v="C20"/>
    <x v="0"/>
    <n v="1194.67"/>
    <x v="0"/>
    <n v="7"/>
    <x v="0"/>
    <x v="0"/>
    <x v="4"/>
  </r>
  <r>
    <n v="50502"/>
    <x v="49"/>
    <x v="4"/>
    <n v="180502"/>
    <n v="3060"/>
    <s v="C91"/>
    <x v="0"/>
    <n v="1028.6099999999999"/>
    <x v="0"/>
    <n v="7"/>
    <x v="0"/>
    <x v="0"/>
    <x v="4"/>
  </r>
  <r>
    <n v="50502"/>
    <x v="49"/>
    <x v="4"/>
    <n v="180700"/>
    <n v="3060"/>
    <s v="C91"/>
    <x v="0"/>
    <n v="166.06"/>
    <x v="0"/>
    <n v="7"/>
    <x v="0"/>
    <x v="0"/>
    <x v="4"/>
  </r>
  <r>
    <n v="50502"/>
    <x v="49"/>
    <x v="4"/>
    <n v="180900"/>
    <n v="3060"/>
    <s v="C91"/>
    <x v="0"/>
    <n v="-1194.67"/>
    <x v="0"/>
    <n v="7"/>
    <x v="0"/>
    <x v="0"/>
    <x v="4"/>
  </r>
  <r>
    <n v="50502"/>
    <x v="49"/>
    <x v="4"/>
    <n v="180900"/>
    <n v="3060"/>
    <s v="C20"/>
    <x v="0"/>
    <n v="5369.44"/>
    <x v="1"/>
    <n v="7"/>
    <x v="0"/>
    <x v="0"/>
    <x v="4"/>
  </r>
  <r>
    <n v="50502"/>
    <x v="49"/>
    <x v="4"/>
    <n v="180501"/>
    <n v="3060"/>
    <s v="C57"/>
    <x v="0"/>
    <n v="5369.44"/>
    <x v="1"/>
    <n v="7"/>
    <x v="0"/>
    <x v="0"/>
    <x v="4"/>
  </r>
  <r>
    <n v="50502"/>
    <x v="49"/>
    <x v="4"/>
    <n v="180900"/>
    <n v="3060"/>
    <s v="C57"/>
    <x v="0"/>
    <n v="-5369.44"/>
    <x v="1"/>
    <n v="7"/>
    <x v="0"/>
    <x v="0"/>
    <x v="4"/>
  </r>
  <r>
    <n v="50502"/>
    <x v="49"/>
    <x v="4"/>
    <n v="180900"/>
    <n v="3060"/>
    <s v="01B"/>
    <x v="0"/>
    <n v="6564.11"/>
    <x v="2"/>
    <n v="7"/>
    <x v="0"/>
    <x v="0"/>
    <x v="4"/>
  </r>
  <r>
    <n v="50502"/>
    <x v="49"/>
    <x v="4"/>
    <n v="180900"/>
    <n v="3060"/>
    <s v="C20"/>
    <x v="0"/>
    <n v="-6564.11"/>
    <x v="2"/>
    <n v="7"/>
    <x v="0"/>
    <x v="0"/>
    <x v="4"/>
  </r>
  <r>
    <n v="50502"/>
    <x v="49"/>
    <x v="4"/>
    <n v="180502"/>
    <n v="3060"/>
    <s v=""/>
    <x v="0"/>
    <n v="-887.66"/>
    <x v="0"/>
    <n v="8"/>
    <x v="0"/>
    <x v="0"/>
    <x v="4"/>
  </r>
  <r>
    <n v="50502"/>
    <x v="49"/>
    <x v="4"/>
    <n v="180502"/>
    <n v="3060"/>
    <s v=""/>
    <x v="0"/>
    <n v="0"/>
    <x v="0"/>
    <n v="8"/>
    <x v="0"/>
    <x v="0"/>
    <x v="4"/>
  </r>
  <r>
    <n v="50502"/>
    <x v="49"/>
    <x v="4"/>
    <n v="180700"/>
    <n v="3060"/>
    <s v=""/>
    <x v="0"/>
    <n v="-143.31"/>
    <x v="0"/>
    <n v="8"/>
    <x v="0"/>
    <x v="0"/>
    <x v="4"/>
  </r>
  <r>
    <n v="50502"/>
    <x v="49"/>
    <x v="4"/>
    <n v="180700"/>
    <n v="3060"/>
    <s v=""/>
    <x v="0"/>
    <n v="0"/>
    <x v="0"/>
    <n v="8"/>
    <x v="0"/>
    <x v="0"/>
    <x v="4"/>
  </r>
  <r>
    <n v="50502"/>
    <x v="49"/>
    <x v="4"/>
    <n v="180900"/>
    <n v="3060"/>
    <s v="C20"/>
    <x v="0"/>
    <n v="1030.97"/>
    <x v="0"/>
    <n v="8"/>
    <x v="0"/>
    <x v="0"/>
    <x v="4"/>
  </r>
  <r>
    <n v="50502"/>
    <x v="49"/>
    <x v="4"/>
    <n v="180502"/>
    <n v="3060"/>
    <s v="C91"/>
    <x v="0"/>
    <n v="887.66"/>
    <x v="0"/>
    <n v="8"/>
    <x v="0"/>
    <x v="0"/>
    <x v="4"/>
  </r>
  <r>
    <n v="50502"/>
    <x v="49"/>
    <x v="4"/>
    <n v="180700"/>
    <n v="3060"/>
    <s v="C91"/>
    <x v="0"/>
    <n v="143.31"/>
    <x v="0"/>
    <n v="8"/>
    <x v="0"/>
    <x v="0"/>
    <x v="4"/>
  </r>
  <r>
    <n v="50502"/>
    <x v="49"/>
    <x v="4"/>
    <n v="180900"/>
    <n v="3060"/>
    <s v="C91"/>
    <x v="0"/>
    <n v="-1030.97"/>
    <x v="0"/>
    <n v="8"/>
    <x v="0"/>
    <x v="0"/>
    <x v="4"/>
  </r>
  <r>
    <n v="50502"/>
    <x v="49"/>
    <x v="4"/>
    <n v="180900"/>
    <n v="3060"/>
    <s v="C20"/>
    <x v="0"/>
    <n v="4633.68"/>
    <x v="1"/>
    <n v="8"/>
    <x v="0"/>
    <x v="0"/>
    <x v="4"/>
  </r>
  <r>
    <n v="50502"/>
    <x v="49"/>
    <x v="4"/>
    <n v="180501"/>
    <n v="3060"/>
    <s v="C57"/>
    <x v="0"/>
    <n v="4633.68"/>
    <x v="1"/>
    <n v="8"/>
    <x v="0"/>
    <x v="0"/>
    <x v="4"/>
  </r>
  <r>
    <n v="50502"/>
    <x v="49"/>
    <x v="4"/>
    <n v="180900"/>
    <n v="3060"/>
    <s v="C57"/>
    <x v="0"/>
    <n v="-4633.68"/>
    <x v="1"/>
    <n v="8"/>
    <x v="0"/>
    <x v="0"/>
    <x v="4"/>
  </r>
  <r>
    <n v="50502"/>
    <x v="49"/>
    <x v="4"/>
    <n v="180900"/>
    <n v="3060"/>
    <s v="01B"/>
    <x v="0"/>
    <n v="5664.65"/>
    <x v="2"/>
    <n v="8"/>
    <x v="0"/>
    <x v="0"/>
    <x v="4"/>
  </r>
  <r>
    <n v="50502"/>
    <x v="49"/>
    <x v="4"/>
    <n v="180900"/>
    <n v="3060"/>
    <s v="C20"/>
    <x v="0"/>
    <n v="-5664.65"/>
    <x v="2"/>
    <n v="8"/>
    <x v="0"/>
    <x v="0"/>
    <x v="4"/>
  </r>
  <r>
    <n v="50502"/>
    <x v="49"/>
    <x v="4"/>
    <n v="180900"/>
    <n v="3060"/>
    <s v="01B"/>
    <x v="0"/>
    <n v="4479.7"/>
    <x v="2"/>
    <n v="9"/>
    <x v="0"/>
    <x v="0"/>
    <x v="4"/>
  </r>
  <r>
    <n v="50502"/>
    <x v="49"/>
    <x v="4"/>
    <n v="180900"/>
    <n v="3060"/>
    <s v="01B"/>
    <x v="0"/>
    <n v="5738.18"/>
    <x v="2"/>
    <n v="10"/>
    <x v="0"/>
    <x v="0"/>
    <x v="4"/>
  </r>
  <r>
    <n v="50502"/>
    <x v="49"/>
    <x v="4"/>
    <n v="180900"/>
    <n v="3060"/>
    <s v="01B"/>
    <x v="0"/>
    <n v="4040.73"/>
    <x v="2"/>
    <n v="11"/>
    <x v="0"/>
    <x v="0"/>
    <x v="4"/>
  </r>
  <r>
    <n v="50502"/>
    <x v="49"/>
    <x v="4"/>
    <n v="180900"/>
    <n v="3060"/>
    <s v="01B"/>
    <x v="0"/>
    <n v="4510.7700000000004"/>
    <x v="2"/>
    <n v="12"/>
    <x v="0"/>
    <x v="0"/>
    <x v="4"/>
  </r>
  <r>
    <n v="50502"/>
    <x v="50"/>
    <x v="94"/>
    <n v="180502"/>
    <n v="3060"/>
    <s v="C91"/>
    <x v="0"/>
    <n v="7934.91"/>
    <x v="0"/>
    <n v="1"/>
    <x v="14"/>
    <x v="1"/>
    <x v="83"/>
  </r>
  <r>
    <n v="50502"/>
    <x v="50"/>
    <x v="94"/>
    <n v="180700"/>
    <n v="3060"/>
    <s v="C91"/>
    <x v="0"/>
    <n v="1281.01"/>
    <x v="0"/>
    <n v="1"/>
    <x v="14"/>
    <x v="1"/>
    <x v="83"/>
  </r>
  <r>
    <n v="50502"/>
    <x v="50"/>
    <x v="94"/>
    <n v="180900"/>
    <n v="3060"/>
    <s v="C91"/>
    <x v="0"/>
    <n v="-9215.92"/>
    <x v="0"/>
    <n v="1"/>
    <x v="14"/>
    <x v="1"/>
    <x v="83"/>
  </r>
  <r>
    <n v="50502"/>
    <x v="50"/>
    <x v="94"/>
    <n v="180900"/>
    <n v="3060"/>
    <s v="C20"/>
    <x v="0"/>
    <n v="9215.92"/>
    <x v="0"/>
    <n v="1"/>
    <x v="14"/>
    <x v="1"/>
    <x v="83"/>
  </r>
  <r>
    <n v="50502"/>
    <x v="50"/>
    <x v="94"/>
    <n v="180900"/>
    <n v="3060"/>
    <s v="C20"/>
    <x v="0"/>
    <n v="41421"/>
    <x v="1"/>
    <n v="1"/>
    <x v="14"/>
    <x v="1"/>
    <x v="83"/>
  </r>
  <r>
    <n v="50502"/>
    <x v="50"/>
    <x v="94"/>
    <n v="180501"/>
    <n v="3060"/>
    <s v="C57"/>
    <x v="0"/>
    <n v="41421"/>
    <x v="1"/>
    <n v="1"/>
    <x v="14"/>
    <x v="1"/>
    <x v="83"/>
  </r>
  <r>
    <n v="50502"/>
    <x v="50"/>
    <x v="94"/>
    <n v="180900"/>
    <n v="3060"/>
    <s v="C57"/>
    <x v="0"/>
    <n v="-41421"/>
    <x v="1"/>
    <n v="1"/>
    <x v="14"/>
    <x v="1"/>
    <x v="83"/>
  </r>
  <r>
    <n v="50502"/>
    <x v="50"/>
    <x v="94"/>
    <n v="180900"/>
    <n v="3060"/>
    <n v="30"/>
    <x v="0"/>
    <n v="38949.67"/>
    <x v="2"/>
    <n v="1"/>
    <x v="14"/>
    <x v="1"/>
    <x v="83"/>
  </r>
  <r>
    <n v="50502"/>
    <x v="50"/>
    <x v="94"/>
    <n v="180900"/>
    <n v="3060"/>
    <s v="21B"/>
    <x v="0"/>
    <n v="11687.25"/>
    <x v="2"/>
    <n v="1"/>
    <x v="14"/>
    <x v="1"/>
    <x v="83"/>
  </r>
  <r>
    <n v="50502"/>
    <x v="50"/>
    <x v="94"/>
    <n v="180900"/>
    <n v="3060"/>
    <s v="C20"/>
    <x v="0"/>
    <n v="-50636.92"/>
    <x v="2"/>
    <n v="1"/>
    <x v="14"/>
    <x v="1"/>
    <x v="83"/>
  </r>
  <r>
    <n v="50502"/>
    <x v="50"/>
    <x v="94"/>
    <n v="180900"/>
    <n v="3060"/>
    <s v="C20"/>
    <x v="0"/>
    <n v="8054.5"/>
    <x v="0"/>
    <n v="2"/>
    <x v="14"/>
    <x v="1"/>
    <x v="83"/>
  </r>
  <r>
    <n v="50502"/>
    <x v="50"/>
    <x v="94"/>
    <n v="180502"/>
    <n v="3060"/>
    <s v="C91"/>
    <x v="0"/>
    <n v="6934.92"/>
    <x v="0"/>
    <n v="2"/>
    <x v="14"/>
    <x v="1"/>
    <x v="83"/>
  </r>
  <r>
    <n v="50502"/>
    <x v="50"/>
    <x v="94"/>
    <n v="180700"/>
    <n v="3060"/>
    <s v="C91"/>
    <x v="0"/>
    <n v="1119.58"/>
    <x v="0"/>
    <n v="2"/>
    <x v="14"/>
    <x v="1"/>
    <x v="83"/>
  </r>
  <r>
    <n v="50502"/>
    <x v="50"/>
    <x v="94"/>
    <n v="180900"/>
    <n v="3060"/>
    <s v="C91"/>
    <x v="0"/>
    <n v="-8054.5"/>
    <x v="0"/>
    <n v="2"/>
    <x v="14"/>
    <x v="1"/>
    <x v="83"/>
  </r>
  <r>
    <n v="50502"/>
    <x v="50"/>
    <x v="94"/>
    <n v="180900"/>
    <n v="3060"/>
    <s v="C20"/>
    <x v="0"/>
    <n v="36200.97"/>
    <x v="1"/>
    <n v="2"/>
    <x v="14"/>
    <x v="1"/>
    <x v="83"/>
  </r>
  <r>
    <n v="50502"/>
    <x v="50"/>
    <x v="94"/>
    <n v="180501"/>
    <n v="3060"/>
    <s v="C57"/>
    <x v="0"/>
    <n v="36200.97"/>
    <x v="1"/>
    <n v="2"/>
    <x v="14"/>
    <x v="1"/>
    <x v="83"/>
  </r>
  <r>
    <n v="50502"/>
    <x v="50"/>
    <x v="94"/>
    <n v="180900"/>
    <n v="3060"/>
    <s v="C57"/>
    <x v="0"/>
    <n v="-36200.97"/>
    <x v="1"/>
    <n v="2"/>
    <x v="14"/>
    <x v="1"/>
    <x v="83"/>
  </r>
  <r>
    <n v="50502"/>
    <x v="50"/>
    <x v="94"/>
    <n v="180900"/>
    <n v="3060"/>
    <n v="30"/>
    <x v="0"/>
    <n v="26597.26"/>
    <x v="2"/>
    <n v="2"/>
    <x v="14"/>
    <x v="1"/>
    <x v="83"/>
  </r>
  <r>
    <n v="50502"/>
    <x v="50"/>
    <x v="94"/>
    <n v="180900"/>
    <n v="3060"/>
    <s v="21B"/>
    <x v="0"/>
    <n v="17658.21"/>
    <x v="2"/>
    <n v="2"/>
    <x v="14"/>
    <x v="1"/>
    <x v="83"/>
  </r>
  <r>
    <n v="50502"/>
    <x v="50"/>
    <x v="94"/>
    <n v="180900"/>
    <n v="3060"/>
    <s v="C20"/>
    <x v="0"/>
    <n v="-44255.47"/>
    <x v="2"/>
    <n v="2"/>
    <x v="14"/>
    <x v="1"/>
    <x v="83"/>
  </r>
  <r>
    <n v="50502"/>
    <x v="50"/>
    <x v="94"/>
    <n v="180502"/>
    <n v="3060"/>
    <s v="C91"/>
    <x v="0"/>
    <n v="7406.33"/>
    <x v="0"/>
    <n v="3"/>
    <x v="14"/>
    <x v="1"/>
    <x v="83"/>
  </r>
  <r>
    <n v="50502"/>
    <x v="50"/>
    <x v="94"/>
    <n v="180700"/>
    <n v="3060"/>
    <s v="C91"/>
    <x v="0"/>
    <n v="1195.68"/>
    <x v="0"/>
    <n v="3"/>
    <x v="14"/>
    <x v="1"/>
    <x v="83"/>
  </r>
  <r>
    <n v="50502"/>
    <x v="50"/>
    <x v="94"/>
    <n v="180900"/>
    <n v="3060"/>
    <s v="C91"/>
    <x v="0"/>
    <n v="-8602.01"/>
    <x v="0"/>
    <n v="3"/>
    <x v="14"/>
    <x v="1"/>
    <x v="83"/>
  </r>
  <r>
    <n v="50502"/>
    <x v="50"/>
    <x v="94"/>
    <n v="180900"/>
    <n v="3060"/>
    <s v="C20"/>
    <x v="0"/>
    <n v="8602.01"/>
    <x v="0"/>
    <n v="3"/>
    <x v="14"/>
    <x v="1"/>
    <x v="83"/>
  </r>
  <r>
    <n v="50502"/>
    <x v="50"/>
    <x v="94"/>
    <n v="180501"/>
    <n v="3060"/>
    <s v="C57"/>
    <x v="0"/>
    <n v="38661.79"/>
    <x v="1"/>
    <n v="3"/>
    <x v="14"/>
    <x v="1"/>
    <x v="83"/>
  </r>
  <r>
    <n v="50502"/>
    <x v="50"/>
    <x v="94"/>
    <n v="180900"/>
    <n v="3060"/>
    <s v="C57"/>
    <x v="0"/>
    <n v="-38661.79"/>
    <x v="1"/>
    <n v="3"/>
    <x v="14"/>
    <x v="1"/>
    <x v="83"/>
  </r>
  <r>
    <n v="50502"/>
    <x v="50"/>
    <x v="94"/>
    <n v="180900"/>
    <n v="3060"/>
    <s v="C20"/>
    <x v="0"/>
    <n v="38661.79"/>
    <x v="1"/>
    <n v="3"/>
    <x v="14"/>
    <x v="1"/>
    <x v="83"/>
  </r>
  <r>
    <n v="50502"/>
    <x v="50"/>
    <x v="94"/>
    <n v="180900"/>
    <n v="3060"/>
    <n v="30"/>
    <x v="0"/>
    <n v="24503.24"/>
    <x v="2"/>
    <n v="3"/>
    <x v="14"/>
    <x v="1"/>
    <x v="83"/>
  </r>
  <r>
    <n v="50502"/>
    <x v="50"/>
    <x v="94"/>
    <n v="180900"/>
    <n v="3060"/>
    <s v="21B"/>
    <x v="0"/>
    <n v="22760.560000000001"/>
    <x v="2"/>
    <n v="3"/>
    <x v="14"/>
    <x v="1"/>
    <x v="83"/>
  </r>
  <r>
    <n v="50502"/>
    <x v="50"/>
    <x v="94"/>
    <n v="180900"/>
    <n v="3060"/>
    <s v="C20"/>
    <x v="0"/>
    <n v="-47263.8"/>
    <x v="2"/>
    <n v="3"/>
    <x v="14"/>
    <x v="1"/>
    <x v="83"/>
  </r>
  <r>
    <n v="50502"/>
    <x v="50"/>
    <x v="94"/>
    <n v="180900"/>
    <n v="3060"/>
    <s v="C20"/>
    <x v="0"/>
    <n v="7884.51"/>
    <x v="0"/>
    <n v="4"/>
    <x v="14"/>
    <x v="1"/>
    <x v="83"/>
  </r>
  <r>
    <n v="50502"/>
    <x v="50"/>
    <x v="94"/>
    <n v="180502"/>
    <n v="3060"/>
    <s v="C91"/>
    <x v="0"/>
    <n v="6788.56"/>
    <x v="0"/>
    <n v="4"/>
    <x v="14"/>
    <x v="1"/>
    <x v="83"/>
  </r>
  <r>
    <n v="50502"/>
    <x v="50"/>
    <x v="94"/>
    <n v="180700"/>
    <n v="3060"/>
    <s v="C91"/>
    <x v="0"/>
    <n v="1095.95"/>
    <x v="0"/>
    <n v="4"/>
    <x v="14"/>
    <x v="1"/>
    <x v="83"/>
  </r>
  <r>
    <n v="50502"/>
    <x v="50"/>
    <x v="94"/>
    <n v="180900"/>
    <n v="3060"/>
    <s v="C91"/>
    <x v="0"/>
    <n v="-7884.51"/>
    <x v="0"/>
    <n v="4"/>
    <x v="14"/>
    <x v="1"/>
    <x v="83"/>
  </r>
  <r>
    <n v="50502"/>
    <x v="50"/>
    <x v="94"/>
    <n v="180900"/>
    <n v="3060"/>
    <s v="C20"/>
    <x v="0"/>
    <n v="35436.949999999997"/>
    <x v="1"/>
    <n v="4"/>
    <x v="14"/>
    <x v="1"/>
    <x v="83"/>
  </r>
  <r>
    <n v="50502"/>
    <x v="50"/>
    <x v="94"/>
    <n v="180501"/>
    <n v="3060"/>
    <s v="C57"/>
    <x v="0"/>
    <n v="35436.949999999997"/>
    <x v="1"/>
    <n v="4"/>
    <x v="14"/>
    <x v="1"/>
    <x v="83"/>
  </r>
  <r>
    <n v="50502"/>
    <x v="50"/>
    <x v="94"/>
    <n v="180900"/>
    <n v="3060"/>
    <s v="C57"/>
    <x v="0"/>
    <n v="-35436.949999999997"/>
    <x v="1"/>
    <n v="4"/>
    <x v="14"/>
    <x v="1"/>
    <x v="83"/>
  </r>
  <r>
    <n v="50502"/>
    <x v="50"/>
    <x v="94"/>
    <n v="180900"/>
    <n v="3060"/>
    <n v="30"/>
    <x v="0"/>
    <n v="19831.900000000001"/>
    <x v="2"/>
    <n v="4"/>
    <x v="14"/>
    <x v="1"/>
    <x v="83"/>
  </r>
  <r>
    <n v="50502"/>
    <x v="50"/>
    <x v="94"/>
    <n v="180900"/>
    <n v="3060"/>
    <s v="21B"/>
    <x v="0"/>
    <n v="23489.56"/>
    <x v="2"/>
    <n v="4"/>
    <x v="14"/>
    <x v="1"/>
    <x v="83"/>
  </r>
  <r>
    <n v="50502"/>
    <x v="50"/>
    <x v="94"/>
    <n v="180900"/>
    <n v="3060"/>
    <s v="C20"/>
    <x v="0"/>
    <n v="-43321.46"/>
    <x v="2"/>
    <n v="4"/>
    <x v="14"/>
    <x v="1"/>
    <x v="83"/>
  </r>
  <r>
    <n v="50502"/>
    <x v="50"/>
    <x v="94"/>
    <n v="180900"/>
    <n v="3060"/>
    <s v="C20"/>
    <x v="0"/>
    <n v="8008.21"/>
    <x v="0"/>
    <n v="5"/>
    <x v="14"/>
    <x v="1"/>
    <x v="83"/>
  </r>
  <r>
    <n v="50502"/>
    <x v="50"/>
    <x v="94"/>
    <n v="180502"/>
    <n v="3060"/>
    <s v="C91"/>
    <x v="0"/>
    <n v="6895.07"/>
    <x v="0"/>
    <n v="5"/>
    <x v="14"/>
    <x v="1"/>
    <x v="83"/>
  </r>
  <r>
    <n v="50502"/>
    <x v="50"/>
    <x v="94"/>
    <n v="180700"/>
    <n v="3060"/>
    <s v="C91"/>
    <x v="0"/>
    <n v="1113.1400000000001"/>
    <x v="0"/>
    <n v="5"/>
    <x v="14"/>
    <x v="1"/>
    <x v="83"/>
  </r>
  <r>
    <n v="50502"/>
    <x v="50"/>
    <x v="94"/>
    <n v="180900"/>
    <n v="3060"/>
    <s v="C91"/>
    <x v="0"/>
    <n v="-8008.21"/>
    <x v="0"/>
    <n v="5"/>
    <x v="14"/>
    <x v="1"/>
    <x v="83"/>
  </r>
  <r>
    <n v="50502"/>
    <x v="50"/>
    <x v="94"/>
    <n v="180900"/>
    <n v="3060"/>
    <s v="C20"/>
    <x v="0"/>
    <n v="35992.97"/>
    <x v="1"/>
    <n v="5"/>
    <x v="14"/>
    <x v="1"/>
    <x v="83"/>
  </r>
  <r>
    <n v="50502"/>
    <x v="50"/>
    <x v="94"/>
    <n v="180501"/>
    <n v="3060"/>
    <s v="C57"/>
    <x v="0"/>
    <n v="35992.97"/>
    <x v="1"/>
    <n v="5"/>
    <x v="14"/>
    <x v="1"/>
    <x v="83"/>
  </r>
  <r>
    <n v="50502"/>
    <x v="50"/>
    <x v="94"/>
    <n v="180900"/>
    <n v="3060"/>
    <s v="C57"/>
    <x v="0"/>
    <n v="-35992.97"/>
    <x v="1"/>
    <n v="5"/>
    <x v="14"/>
    <x v="1"/>
    <x v="83"/>
  </r>
  <r>
    <n v="50502"/>
    <x v="50"/>
    <x v="94"/>
    <n v="180900"/>
    <n v="3060"/>
    <n v="30"/>
    <x v="0"/>
    <n v="24945.25"/>
    <x v="2"/>
    <n v="5"/>
    <x v="14"/>
    <x v="1"/>
    <x v="83"/>
  </r>
  <r>
    <n v="50502"/>
    <x v="50"/>
    <x v="94"/>
    <n v="180900"/>
    <n v="3060"/>
    <s v="21B"/>
    <x v="0"/>
    <n v="19055.93"/>
    <x v="2"/>
    <n v="5"/>
    <x v="14"/>
    <x v="1"/>
    <x v="83"/>
  </r>
  <r>
    <n v="50502"/>
    <x v="50"/>
    <x v="94"/>
    <n v="180900"/>
    <n v="3060"/>
    <s v="C20"/>
    <x v="0"/>
    <n v="-44001.18"/>
    <x v="2"/>
    <n v="5"/>
    <x v="14"/>
    <x v="1"/>
    <x v="83"/>
  </r>
  <r>
    <n v="50502"/>
    <x v="50"/>
    <x v="94"/>
    <n v="180900"/>
    <n v="3060"/>
    <s v="C20"/>
    <x v="0"/>
    <n v="6293.13"/>
    <x v="0"/>
    <n v="6"/>
    <x v="14"/>
    <x v="1"/>
    <x v="83"/>
  </r>
  <r>
    <n v="50502"/>
    <x v="50"/>
    <x v="94"/>
    <n v="180502"/>
    <n v="3060"/>
    <s v="C91"/>
    <x v="0"/>
    <n v="5418.38"/>
    <x v="0"/>
    <n v="6"/>
    <x v="14"/>
    <x v="1"/>
    <x v="83"/>
  </r>
  <r>
    <n v="50502"/>
    <x v="50"/>
    <x v="94"/>
    <n v="180700"/>
    <n v="3060"/>
    <s v="C91"/>
    <x v="0"/>
    <n v="874.75"/>
    <x v="0"/>
    <n v="6"/>
    <x v="14"/>
    <x v="1"/>
    <x v="83"/>
  </r>
  <r>
    <n v="50502"/>
    <x v="50"/>
    <x v="94"/>
    <n v="180900"/>
    <n v="3060"/>
    <s v="C91"/>
    <x v="0"/>
    <n v="-6293.13"/>
    <x v="0"/>
    <n v="6"/>
    <x v="14"/>
    <x v="1"/>
    <x v="83"/>
  </r>
  <r>
    <n v="50502"/>
    <x v="50"/>
    <x v="94"/>
    <n v="180900"/>
    <n v="3060"/>
    <s v="C20"/>
    <x v="0"/>
    <n v="28284.51"/>
    <x v="1"/>
    <n v="6"/>
    <x v="14"/>
    <x v="1"/>
    <x v="83"/>
  </r>
  <r>
    <n v="50502"/>
    <x v="50"/>
    <x v="94"/>
    <n v="180501"/>
    <n v="3060"/>
    <s v="C57"/>
    <x v="0"/>
    <n v="28284.51"/>
    <x v="1"/>
    <n v="6"/>
    <x v="14"/>
    <x v="1"/>
    <x v="83"/>
  </r>
  <r>
    <n v="50502"/>
    <x v="50"/>
    <x v="94"/>
    <n v="180900"/>
    <n v="3060"/>
    <s v="C57"/>
    <x v="0"/>
    <n v="-28284.51"/>
    <x v="1"/>
    <n v="6"/>
    <x v="14"/>
    <x v="1"/>
    <x v="83"/>
  </r>
  <r>
    <n v="50502"/>
    <x v="50"/>
    <x v="94"/>
    <n v="180900"/>
    <n v="3060"/>
    <n v="30"/>
    <x v="0"/>
    <n v="21471.26"/>
    <x v="2"/>
    <n v="6"/>
    <x v="14"/>
    <x v="1"/>
    <x v="83"/>
  </r>
  <r>
    <n v="50502"/>
    <x v="50"/>
    <x v="94"/>
    <n v="180900"/>
    <n v="3060"/>
    <s v="21B"/>
    <x v="0"/>
    <n v="13106.38"/>
    <x v="2"/>
    <n v="6"/>
    <x v="14"/>
    <x v="1"/>
    <x v="83"/>
  </r>
  <r>
    <n v="50502"/>
    <x v="50"/>
    <x v="94"/>
    <n v="180900"/>
    <n v="3060"/>
    <s v="C20"/>
    <x v="0"/>
    <n v="-34577.64"/>
    <x v="2"/>
    <n v="6"/>
    <x v="14"/>
    <x v="1"/>
    <x v="83"/>
  </r>
  <r>
    <n v="50502"/>
    <x v="50"/>
    <x v="94"/>
    <n v="180502"/>
    <n v="3060"/>
    <s v=""/>
    <x v="0"/>
    <n v="-4034.21"/>
    <x v="0"/>
    <n v="7"/>
    <x v="14"/>
    <x v="1"/>
    <x v="83"/>
  </r>
  <r>
    <n v="50502"/>
    <x v="50"/>
    <x v="94"/>
    <n v="180700"/>
    <n v="3060"/>
    <s v=""/>
    <x v="0"/>
    <n v="-651.29"/>
    <x v="0"/>
    <n v="7"/>
    <x v="14"/>
    <x v="1"/>
    <x v="83"/>
  </r>
  <r>
    <n v="50502"/>
    <x v="50"/>
    <x v="94"/>
    <n v="180900"/>
    <n v="3060"/>
    <s v="C20"/>
    <x v="0"/>
    <n v="4685.5"/>
    <x v="0"/>
    <n v="7"/>
    <x v="14"/>
    <x v="1"/>
    <x v="83"/>
  </r>
  <r>
    <n v="50502"/>
    <x v="50"/>
    <x v="94"/>
    <n v="180502"/>
    <n v="3060"/>
    <s v="C91"/>
    <x v="0"/>
    <n v="4034.21"/>
    <x v="0"/>
    <n v="7"/>
    <x v="14"/>
    <x v="1"/>
    <x v="83"/>
  </r>
  <r>
    <n v="50502"/>
    <x v="50"/>
    <x v="94"/>
    <n v="180700"/>
    <n v="3060"/>
    <s v="C91"/>
    <x v="0"/>
    <n v="651.29"/>
    <x v="0"/>
    <n v="7"/>
    <x v="14"/>
    <x v="1"/>
    <x v="83"/>
  </r>
  <r>
    <n v="50502"/>
    <x v="50"/>
    <x v="94"/>
    <n v="180900"/>
    <n v="3060"/>
    <s v="C91"/>
    <x v="0"/>
    <n v="-4685.5"/>
    <x v="0"/>
    <n v="7"/>
    <x v="14"/>
    <x v="1"/>
    <x v="83"/>
  </r>
  <r>
    <n v="50502"/>
    <x v="50"/>
    <x v="94"/>
    <n v="180900"/>
    <n v="3060"/>
    <s v="C20"/>
    <x v="0"/>
    <n v="21058.99"/>
    <x v="1"/>
    <n v="7"/>
    <x v="14"/>
    <x v="1"/>
    <x v="83"/>
  </r>
  <r>
    <n v="50502"/>
    <x v="50"/>
    <x v="94"/>
    <n v="180501"/>
    <n v="3060"/>
    <s v="C57"/>
    <x v="0"/>
    <n v="21058.99"/>
    <x v="1"/>
    <n v="7"/>
    <x v="14"/>
    <x v="1"/>
    <x v="83"/>
  </r>
  <r>
    <n v="50502"/>
    <x v="50"/>
    <x v="94"/>
    <n v="180900"/>
    <n v="3060"/>
    <s v="C57"/>
    <x v="0"/>
    <n v="-21058.99"/>
    <x v="1"/>
    <n v="7"/>
    <x v="14"/>
    <x v="1"/>
    <x v="83"/>
  </r>
  <r>
    <n v="50502"/>
    <x v="50"/>
    <x v="94"/>
    <n v="180900"/>
    <n v="3060"/>
    <n v="30"/>
    <x v="0"/>
    <n v="11036.53"/>
    <x v="2"/>
    <n v="7"/>
    <x v="14"/>
    <x v="1"/>
    <x v="83"/>
  </r>
  <r>
    <n v="50502"/>
    <x v="50"/>
    <x v="94"/>
    <n v="180900"/>
    <n v="3060"/>
    <s v="21B"/>
    <x v="0"/>
    <n v="14707.96"/>
    <x v="2"/>
    <n v="7"/>
    <x v="14"/>
    <x v="1"/>
    <x v="83"/>
  </r>
  <r>
    <n v="50502"/>
    <x v="50"/>
    <x v="94"/>
    <n v="180900"/>
    <n v="3060"/>
    <s v="C20"/>
    <x v="0"/>
    <n v="-25744.49"/>
    <x v="2"/>
    <n v="7"/>
    <x v="14"/>
    <x v="1"/>
    <x v="83"/>
  </r>
  <r>
    <n v="50502"/>
    <x v="50"/>
    <x v="94"/>
    <n v="180502"/>
    <n v="3060"/>
    <s v=""/>
    <x v="0"/>
    <n v="-3329.8"/>
    <x v="0"/>
    <n v="8"/>
    <x v="14"/>
    <x v="1"/>
    <x v="83"/>
  </r>
  <r>
    <n v="50502"/>
    <x v="50"/>
    <x v="94"/>
    <n v="180502"/>
    <n v="3060"/>
    <s v=""/>
    <x v="0"/>
    <n v="0"/>
    <x v="0"/>
    <n v="8"/>
    <x v="14"/>
    <x v="1"/>
    <x v="83"/>
  </r>
  <r>
    <n v="50502"/>
    <x v="50"/>
    <x v="94"/>
    <n v="180700"/>
    <n v="3060"/>
    <s v=""/>
    <x v="0"/>
    <n v="-537.55999999999995"/>
    <x v="0"/>
    <n v="8"/>
    <x v="14"/>
    <x v="1"/>
    <x v="83"/>
  </r>
  <r>
    <n v="50502"/>
    <x v="50"/>
    <x v="94"/>
    <n v="180700"/>
    <n v="3060"/>
    <s v=""/>
    <x v="0"/>
    <n v="0"/>
    <x v="0"/>
    <n v="8"/>
    <x v="14"/>
    <x v="1"/>
    <x v="83"/>
  </r>
  <r>
    <n v="50502"/>
    <x v="50"/>
    <x v="94"/>
    <n v="180900"/>
    <n v="3060"/>
    <s v="C20"/>
    <x v="0"/>
    <n v="3867.36"/>
    <x v="0"/>
    <n v="8"/>
    <x v="14"/>
    <x v="1"/>
    <x v="83"/>
  </r>
  <r>
    <n v="50502"/>
    <x v="50"/>
    <x v="94"/>
    <n v="180502"/>
    <n v="3060"/>
    <s v="C91"/>
    <x v="0"/>
    <n v="3329.8"/>
    <x v="0"/>
    <n v="8"/>
    <x v="14"/>
    <x v="1"/>
    <x v="83"/>
  </r>
  <r>
    <n v="50502"/>
    <x v="50"/>
    <x v="94"/>
    <n v="180700"/>
    <n v="3060"/>
    <s v="C91"/>
    <x v="0"/>
    <n v="537.55999999999995"/>
    <x v="0"/>
    <n v="8"/>
    <x v="14"/>
    <x v="1"/>
    <x v="83"/>
  </r>
  <r>
    <n v="50502"/>
    <x v="50"/>
    <x v="94"/>
    <n v="180900"/>
    <n v="3060"/>
    <s v="C91"/>
    <x v="0"/>
    <n v="-3867.36"/>
    <x v="0"/>
    <n v="8"/>
    <x v="14"/>
    <x v="1"/>
    <x v="83"/>
  </r>
  <r>
    <n v="50502"/>
    <x v="50"/>
    <x v="94"/>
    <n v="180900"/>
    <n v="3060"/>
    <s v="C20"/>
    <x v="0"/>
    <n v="17381.89"/>
    <x v="1"/>
    <n v="8"/>
    <x v="14"/>
    <x v="1"/>
    <x v="83"/>
  </r>
  <r>
    <n v="50502"/>
    <x v="50"/>
    <x v="94"/>
    <n v="180501"/>
    <n v="3060"/>
    <s v="C57"/>
    <x v="0"/>
    <n v="17381.89"/>
    <x v="1"/>
    <n v="8"/>
    <x v="14"/>
    <x v="1"/>
    <x v="83"/>
  </r>
  <r>
    <n v="50502"/>
    <x v="50"/>
    <x v="94"/>
    <n v="180900"/>
    <n v="3060"/>
    <s v="C57"/>
    <x v="0"/>
    <n v="-17381.89"/>
    <x v="1"/>
    <n v="8"/>
    <x v="14"/>
    <x v="1"/>
    <x v="83"/>
  </r>
  <r>
    <n v="50502"/>
    <x v="50"/>
    <x v="94"/>
    <n v="180900"/>
    <n v="3060"/>
    <n v="30"/>
    <x v="0"/>
    <n v="5790.58"/>
    <x v="2"/>
    <n v="8"/>
    <x v="14"/>
    <x v="1"/>
    <x v="83"/>
  </r>
  <r>
    <n v="50502"/>
    <x v="50"/>
    <x v="94"/>
    <n v="180900"/>
    <n v="3060"/>
    <s v="21B"/>
    <x v="0"/>
    <n v="15458.67"/>
    <x v="2"/>
    <n v="8"/>
    <x v="14"/>
    <x v="1"/>
    <x v="83"/>
  </r>
  <r>
    <n v="50502"/>
    <x v="50"/>
    <x v="94"/>
    <n v="180900"/>
    <n v="3060"/>
    <s v="C20"/>
    <x v="0"/>
    <n v="-21249.25"/>
    <x v="2"/>
    <n v="8"/>
    <x v="14"/>
    <x v="1"/>
    <x v="83"/>
  </r>
  <r>
    <n v="50502"/>
    <x v="50"/>
    <x v="94"/>
    <n v="180900"/>
    <n v="3060"/>
    <n v="30"/>
    <x v="0"/>
    <n v="7908.07"/>
    <x v="2"/>
    <n v="9"/>
    <x v="14"/>
    <x v="1"/>
    <x v="83"/>
  </r>
  <r>
    <n v="50502"/>
    <x v="50"/>
    <x v="94"/>
    <n v="180900"/>
    <n v="3060"/>
    <s v="21B"/>
    <x v="0"/>
    <n v="17484.759999999998"/>
    <x v="2"/>
    <n v="9"/>
    <x v="14"/>
    <x v="1"/>
    <x v="83"/>
  </r>
  <r>
    <n v="50502"/>
    <x v="50"/>
    <x v="94"/>
    <n v="180900"/>
    <n v="3060"/>
    <n v="30"/>
    <x v="0"/>
    <n v="14186.38"/>
    <x v="2"/>
    <n v="10"/>
    <x v="14"/>
    <x v="1"/>
    <x v="83"/>
  </r>
  <r>
    <n v="50502"/>
    <x v="50"/>
    <x v="94"/>
    <n v="180900"/>
    <n v="3060"/>
    <s v="21B"/>
    <x v="0"/>
    <n v="17975.400000000001"/>
    <x v="2"/>
    <n v="10"/>
    <x v="14"/>
    <x v="1"/>
    <x v="83"/>
  </r>
  <r>
    <n v="50502"/>
    <x v="50"/>
    <x v="94"/>
    <n v="180900"/>
    <n v="3060"/>
    <n v="30"/>
    <x v="0"/>
    <n v="24130.36"/>
    <x v="2"/>
    <n v="11"/>
    <x v="14"/>
    <x v="1"/>
    <x v="83"/>
  </r>
  <r>
    <n v="50502"/>
    <x v="50"/>
    <x v="94"/>
    <n v="180900"/>
    <n v="3060"/>
    <s v="21B"/>
    <x v="0"/>
    <n v="15032.9"/>
    <x v="2"/>
    <n v="11"/>
    <x v="14"/>
    <x v="1"/>
    <x v="83"/>
  </r>
  <r>
    <n v="50502"/>
    <x v="50"/>
    <x v="94"/>
    <n v="180900"/>
    <n v="3060"/>
    <n v="30"/>
    <x v="0"/>
    <n v="-20540.849999999999"/>
    <x v="2"/>
    <n v="12"/>
    <x v="14"/>
    <x v="1"/>
    <x v="83"/>
  </r>
  <r>
    <n v="50502"/>
    <x v="50"/>
    <x v="94"/>
    <n v="180900"/>
    <n v="3060"/>
    <s v="21B"/>
    <x v="0"/>
    <n v="-7001.47"/>
    <x v="2"/>
    <n v="12"/>
    <x v="14"/>
    <x v="1"/>
    <x v="83"/>
  </r>
  <r>
    <n v="50502"/>
    <x v="51"/>
    <x v="4"/>
    <n v="180900"/>
    <n v="3070"/>
    <s v="12D"/>
    <x v="0"/>
    <n v="2576.84"/>
    <x v="0"/>
    <n v="1"/>
    <x v="0"/>
    <x v="0"/>
    <x v="4"/>
  </r>
  <r>
    <n v="50502"/>
    <x v="51"/>
    <x v="2"/>
    <n v="180502"/>
    <n v="2500"/>
    <s v="C91"/>
    <x v="0"/>
    <n v="1332.57"/>
    <x v="0"/>
    <n v="1"/>
    <x v="1"/>
    <x v="1"/>
    <x v="2"/>
  </r>
  <r>
    <n v="50502"/>
    <x v="51"/>
    <x v="2"/>
    <n v="180502"/>
    <n v="3070"/>
    <s v="C91"/>
    <x v="0"/>
    <n v="6488.39"/>
    <x v="0"/>
    <n v="1"/>
    <x v="1"/>
    <x v="1"/>
    <x v="2"/>
  </r>
  <r>
    <n v="50502"/>
    <x v="51"/>
    <x v="2"/>
    <n v="180700"/>
    <n v="2500"/>
    <s v="C91"/>
    <x v="0"/>
    <n v="215.13"/>
    <x v="0"/>
    <n v="1"/>
    <x v="1"/>
    <x v="1"/>
    <x v="2"/>
  </r>
  <r>
    <n v="50502"/>
    <x v="51"/>
    <x v="2"/>
    <n v="180700"/>
    <n v="3070"/>
    <s v="C91"/>
    <x v="0"/>
    <n v="1047.49"/>
    <x v="0"/>
    <n v="1"/>
    <x v="1"/>
    <x v="1"/>
    <x v="2"/>
  </r>
  <r>
    <n v="50502"/>
    <x v="51"/>
    <x v="2"/>
    <n v="180900"/>
    <n v="2500"/>
    <s v="C91"/>
    <x v="0"/>
    <n v="-1547.7"/>
    <x v="0"/>
    <n v="1"/>
    <x v="1"/>
    <x v="1"/>
    <x v="2"/>
  </r>
  <r>
    <n v="50502"/>
    <x v="51"/>
    <x v="2"/>
    <n v="180900"/>
    <n v="3070"/>
    <s v="C91"/>
    <x v="0"/>
    <n v="-7535.88"/>
    <x v="0"/>
    <n v="1"/>
    <x v="1"/>
    <x v="1"/>
    <x v="2"/>
  </r>
  <r>
    <n v="50502"/>
    <x v="51"/>
    <x v="2"/>
    <n v="180900"/>
    <n v="2500"/>
    <s v="C20"/>
    <x v="0"/>
    <n v="1547.7"/>
    <x v="0"/>
    <n v="1"/>
    <x v="1"/>
    <x v="1"/>
    <x v="2"/>
  </r>
  <r>
    <n v="50502"/>
    <x v="51"/>
    <x v="2"/>
    <n v="180900"/>
    <n v="3070"/>
    <s v="C20"/>
    <x v="0"/>
    <n v="7535.88"/>
    <x v="0"/>
    <n v="1"/>
    <x v="1"/>
    <x v="1"/>
    <x v="2"/>
  </r>
  <r>
    <n v="50502"/>
    <x v="51"/>
    <x v="4"/>
    <n v="180502"/>
    <n v="3070"/>
    <s v="C21"/>
    <x v="0"/>
    <n v="2381"/>
    <x v="0"/>
    <n v="1"/>
    <x v="0"/>
    <x v="0"/>
    <x v="4"/>
  </r>
  <r>
    <n v="50502"/>
    <x v="51"/>
    <x v="4"/>
    <n v="180700"/>
    <n v="3070"/>
    <s v="C21"/>
    <x v="0"/>
    <n v="195.84"/>
    <x v="0"/>
    <n v="1"/>
    <x v="0"/>
    <x v="0"/>
    <x v="4"/>
  </r>
  <r>
    <n v="50502"/>
    <x v="51"/>
    <x v="4"/>
    <n v="180900"/>
    <n v="3070"/>
    <s v="C21"/>
    <x v="0"/>
    <n v="-2576.84"/>
    <x v="0"/>
    <n v="1"/>
    <x v="0"/>
    <x v="0"/>
    <x v="4"/>
  </r>
  <r>
    <n v="50502"/>
    <x v="51"/>
    <x v="2"/>
    <n v="180900"/>
    <n v="2500"/>
    <s v="C20"/>
    <x v="0"/>
    <n v="6956.13"/>
    <x v="1"/>
    <n v="1"/>
    <x v="1"/>
    <x v="1"/>
    <x v="2"/>
  </r>
  <r>
    <n v="50502"/>
    <x v="51"/>
    <x v="2"/>
    <n v="180900"/>
    <n v="3070"/>
    <s v="C20"/>
    <x v="0"/>
    <n v="33870.07"/>
    <x v="1"/>
    <n v="1"/>
    <x v="1"/>
    <x v="1"/>
    <x v="2"/>
  </r>
  <r>
    <n v="50502"/>
    <x v="51"/>
    <x v="2"/>
    <n v="180501"/>
    <n v="2500"/>
    <s v="C57"/>
    <x v="0"/>
    <n v="6956.13"/>
    <x v="1"/>
    <n v="1"/>
    <x v="1"/>
    <x v="1"/>
    <x v="2"/>
  </r>
  <r>
    <n v="50502"/>
    <x v="51"/>
    <x v="2"/>
    <n v="180501"/>
    <n v="3070"/>
    <s v="C57"/>
    <x v="0"/>
    <n v="33870.07"/>
    <x v="1"/>
    <n v="1"/>
    <x v="1"/>
    <x v="1"/>
    <x v="2"/>
  </r>
  <r>
    <n v="50502"/>
    <x v="51"/>
    <x v="2"/>
    <n v="180900"/>
    <n v="2500"/>
    <s v="C57"/>
    <x v="0"/>
    <n v="-6956.13"/>
    <x v="1"/>
    <n v="1"/>
    <x v="1"/>
    <x v="1"/>
    <x v="2"/>
  </r>
  <r>
    <n v="50502"/>
    <x v="51"/>
    <x v="2"/>
    <n v="180900"/>
    <n v="3070"/>
    <s v="C57"/>
    <x v="0"/>
    <n v="-33870.07"/>
    <x v="1"/>
    <n v="1"/>
    <x v="1"/>
    <x v="1"/>
    <x v="2"/>
  </r>
  <r>
    <n v="50502"/>
    <x v="51"/>
    <x v="2"/>
    <n v="180900"/>
    <n v="2500"/>
    <s v=""/>
    <x v="0"/>
    <n v="8503.83"/>
    <x v="2"/>
    <n v="1"/>
    <x v="1"/>
    <x v="1"/>
    <x v="2"/>
  </r>
  <r>
    <n v="50502"/>
    <x v="51"/>
    <x v="2"/>
    <n v="180900"/>
    <n v="3070"/>
    <s v=""/>
    <x v="0"/>
    <n v="35613.79"/>
    <x v="2"/>
    <n v="1"/>
    <x v="1"/>
    <x v="1"/>
    <x v="2"/>
  </r>
  <r>
    <n v="50502"/>
    <x v="51"/>
    <x v="2"/>
    <n v="180900"/>
    <n v="3070"/>
    <s v="TRC"/>
    <x v="0"/>
    <n v="261.97000000000003"/>
    <x v="2"/>
    <n v="1"/>
    <x v="1"/>
    <x v="1"/>
    <x v="2"/>
  </r>
  <r>
    <n v="50502"/>
    <x v="51"/>
    <x v="2"/>
    <n v="180900"/>
    <n v="3070"/>
    <s v="TRR"/>
    <x v="0"/>
    <n v="5530.19"/>
    <x v="2"/>
    <n v="1"/>
    <x v="1"/>
    <x v="1"/>
    <x v="2"/>
  </r>
  <r>
    <n v="50502"/>
    <x v="51"/>
    <x v="2"/>
    <n v="180900"/>
    <n v="2500"/>
    <s v="C20"/>
    <x v="0"/>
    <n v="-8503.83"/>
    <x v="2"/>
    <n v="1"/>
    <x v="1"/>
    <x v="1"/>
    <x v="2"/>
  </r>
  <r>
    <n v="50502"/>
    <x v="51"/>
    <x v="2"/>
    <n v="180900"/>
    <n v="3070"/>
    <s v="C20"/>
    <x v="0"/>
    <n v="-41405.949999999997"/>
    <x v="2"/>
    <n v="1"/>
    <x v="1"/>
    <x v="1"/>
    <x v="2"/>
  </r>
  <r>
    <n v="50502"/>
    <x v="51"/>
    <x v="4"/>
    <n v="180900"/>
    <n v="3070"/>
    <s v="12D"/>
    <x v="0"/>
    <n v="2576.84"/>
    <x v="0"/>
    <n v="2"/>
    <x v="0"/>
    <x v="0"/>
    <x v="4"/>
  </r>
  <r>
    <n v="50502"/>
    <x v="51"/>
    <x v="2"/>
    <n v="180900"/>
    <n v="2500"/>
    <s v="C20"/>
    <x v="0"/>
    <n v="1423.09"/>
    <x v="0"/>
    <n v="2"/>
    <x v="1"/>
    <x v="1"/>
    <x v="2"/>
  </r>
  <r>
    <n v="50502"/>
    <x v="51"/>
    <x v="2"/>
    <n v="180900"/>
    <n v="3050"/>
    <s v="C20"/>
    <x v="0"/>
    <n v="5693.23"/>
    <x v="0"/>
    <n v="2"/>
    <x v="1"/>
    <x v="1"/>
    <x v="2"/>
  </r>
  <r>
    <n v="50502"/>
    <x v="51"/>
    <x v="2"/>
    <n v="180900"/>
    <n v="3070"/>
    <s v="C20"/>
    <x v="0"/>
    <n v="1260.6600000000001"/>
    <x v="0"/>
    <n v="2"/>
    <x v="1"/>
    <x v="1"/>
    <x v="2"/>
  </r>
  <r>
    <n v="50502"/>
    <x v="51"/>
    <x v="4"/>
    <n v="180502"/>
    <n v="3070"/>
    <s v="C21"/>
    <x v="0"/>
    <n v="2381"/>
    <x v="0"/>
    <n v="2"/>
    <x v="0"/>
    <x v="0"/>
    <x v="4"/>
  </r>
  <r>
    <n v="50502"/>
    <x v="51"/>
    <x v="4"/>
    <n v="180700"/>
    <n v="3070"/>
    <s v="C21"/>
    <x v="0"/>
    <n v="195.84"/>
    <x v="0"/>
    <n v="2"/>
    <x v="0"/>
    <x v="0"/>
    <x v="4"/>
  </r>
  <r>
    <n v="50502"/>
    <x v="51"/>
    <x v="4"/>
    <n v="180900"/>
    <n v="3070"/>
    <s v="C21"/>
    <x v="0"/>
    <n v="-2576.84"/>
    <x v="0"/>
    <n v="2"/>
    <x v="0"/>
    <x v="0"/>
    <x v="4"/>
  </r>
  <r>
    <n v="50502"/>
    <x v="51"/>
    <x v="2"/>
    <n v="180502"/>
    <n v="2500"/>
    <s v="C91"/>
    <x v="0"/>
    <n v="1225.28"/>
    <x v="0"/>
    <n v="2"/>
    <x v="1"/>
    <x v="1"/>
    <x v="2"/>
  </r>
  <r>
    <n v="50502"/>
    <x v="51"/>
    <x v="2"/>
    <n v="180502"/>
    <n v="3050"/>
    <s v="C91"/>
    <x v="0"/>
    <n v="4901.87"/>
    <x v="0"/>
    <n v="2"/>
    <x v="1"/>
    <x v="1"/>
    <x v="2"/>
  </r>
  <r>
    <n v="50502"/>
    <x v="51"/>
    <x v="2"/>
    <n v="180502"/>
    <n v="3070"/>
    <s v="C91"/>
    <x v="0"/>
    <n v="1085.43"/>
    <x v="0"/>
    <n v="2"/>
    <x v="1"/>
    <x v="1"/>
    <x v="2"/>
  </r>
  <r>
    <n v="50502"/>
    <x v="51"/>
    <x v="2"/>
    <n v="180700"/>
    <n v="2500"/>
    <s v="C91"/>
    <x v="0"/>
    <n v="197.81"/>
    <x v="0"/>
    <n v="2"/>
    <x v="1"/>
    <x v="1"/>
    <x v="2"/>
  </r>
  <r>
    <n v="50502"/>
    <x v="51"/>
    <x v="2"/>
    <n v="180700"/>
    <n v="3050"/>
    <s v="C91"/>
    <x v="0"/>
    <n v="791.36"/>
    <x v="0"/>
    <n v="2"/>
    <x v="1"/>
    <x v="1"/>
    <x v="2"/>
  </r>
  <r>
    <n v="50502"/>
    <x v="51"/>
    <x v="2"/>
    <n v="180700"/>
    <n v="3070"/>
    <s v="C91"/>
    <x v="0"/>
    <n v="175.23"/>
    <x v="0"/>
    <n v="2"/>
    <x v="1"/>
    <x v="1"/>
    <x v="2"/>
  </r>
  <r>
    <n v="50502"/>
    <x v="51"/>
    <x v="2"/>
    <n v="180900"/>
    <n v="2500"/>
    <s v="C91"/>
    <x v="0"/>
    <n v="-1423.09"/>
    <x v="0"/>
    <n v="2"/>
    <x v="1"/>
    <x v="1"/>
    <x v="2"/>
  </r>
  <r>
    <n v="50502"/>
    <x v="51"/>
    <x v="2"/>
    <n v="180900"/>
    <n v="3050"/>
    <s v="C91"/>
    <x v="0"/>
    <n v="-5693.23"/>
    <x v="0"/>
    <n v="2"/>
    <x v="1"/>
    <x v="1"/>
    <x v="2"/>
  </r>
  <r>
    <n v="50502"/>
    <x v="51"/>
    <x v="2"/>
    <n v="180900"/>
    <n v="3070"/>
    <s v="C91"/>
    <x v="0"/>
    <n v="-1260.6600000000001"/>
    <x v="0"/>
    <n v="2"/>
    <x v="1"/>
    <x v="1"/>
    <x v="2"/>
  </r>
  <r>
    <n v="50502"/>
    <x v="51"/>
    <x v="2"/>
    <n v="180900"/>
    <n v="2500"/>
    <s v="C20"/>
    <x v="0"/>
    <n v="6396.1"/>
    <x v="1"/>
    <n v="2"/>
    <x v="1"/>
    <x v="1"/>
    <x v="2"/>
  </r>
  <r>
    <n v="50502"/>
    <x v="51"/>
    <x v="2"/>
    <n v="180900"/>
    <n v="3050"/>
    <s v="C20"/>
    <x v="0"/>
    <n v="25588.28"/>
    <x v="1"/>
    <n v="2"/>
    <x v="1"/>
    <x v="1"/>
    <x v="2"/>
  </r>
  <r>
    <n v="50502"/>
    <x v="51"/>
    <x v="2"/>
    <n v="180900"/>
    <n v="3070"/>
    <s v="C20"/>
    <x v="0"/>
    <n v="5666.03"/>
    <x v="1"/>
    <n v="2"/>
    <x v="1"/>
    <x v="1"/>
    <x v="2"/>
  </r>
  <r>
    <n v="50502"/>
    <x v="51"/>
    <x v="2"/>
    <n v="180501"/>
    <n v="2500"/>
    <s v="C57"/>
    <x v="0"/>
    <n v="6396.1"/>
    <x v="1"/>
    <n v="2"/>
    <x v="1"/>
    <x v="1"/>
    <x v="2"/>
  </r>
  <r>
    <n v="50502"/>
    <x v="51"/>
    <x v="2"/>
    <n v="180501"/>
    <n v="3050"/>
    <s v="C57"/>
    <x v="0"/>
    <n v="25588.28"/>
    <x v="1"/>
    <n v="2"/>
    <x v="1"/>
    <x v="1"/>
    <x v="2"/>
  </r>
  <r>
    <n v="50502"/>
    <x v="51"/>
    <x v="2"/>
    <n v="180501"/>
    <n v="3070"/>
    <s v="C57"/>
    <x v="0"/>
    <n v="5666.03"/>
    <x v="1"/>
    <n v="2"/>
    <x v="1"/>
    <x v="1"/>
    <x v="2"/>
  </r>
  <r>
    <n v="50502"/>
    <x v="51"/>
    <x v="2"/>
    <n v="180900"/>
    <n v="2500"/>
    <s v="C57"/>
    <x v="0"/>
    <n v="-6396.1"/>
    <x v="1"/>
    <n v="2"/>
    <x v="1"/>
    <x v="1"/>
    <x v="2"/>
  </r>
  <r>
    <n v="50502"/>
    <x v="51"/>
    <x v="2"/>
    <n v="180900"/>
    <n v="3050"/>
    <s v="C57"/>
    <x v="0"/>
    <n v="-25588.28"/>
    <x v="1"/>
    <n v="2"/>
    <x v="1"/>
    <x v="1"/>
    <x v="2"/>
  </r>
  <r>
    <n v="50502"/>
    <x v="51"/>
    <x v="2"/>
    <n v="180900"/>
    <n v="3070"/>
    <s v="C57"/>
    <x v="0"/>
    <n v="-5666.03"/>
    <x v="1"/>
    <n v="2"/>
    <x v="1"/>
    <x v="1"/>
    <x v="2"/>
  </r>
  <r>
    <n v="50502"/>
    <x v="51"/>
    <x v="2"/>
    <n v="180900"/>
    <n v="3070"/>
    <s v="TRC"/>
    <x v="0"/>
    <n v="261.97000000000003"/>
    <x v="2"/>
    <n v="2"/>
    <x v="1"/>
    <x v="1"/>
    <x v="2"/>
  </r>
  <r>
    <n v="50502"/>
    <x v="51"/>
    <x v="2"/>
    <n v="180900"/>
    <n v="3070"/>
    <s v="TRR"/>
    <x v="0"/>
    <n v="5530.19"/>
    <x v="2"/>
    <n v="2"/>
    <x v="1"/>
    <x v="1"/>
    <x v="2"/>
  </r>
  <r>
    <n v="50502"/>
    <x v="51"/>
    <x v="2"/>
    <n v="180900"/>
    <n v="2500"/>
    <s v=""/>
    <x v="0"/>
    <n v="7819.19"/>
    <x v="2"/>
    <n v="2"/>
    <x v="1"/>
    <x v="1"/>
    <x v="2"/>
  </r>
  <r>
    <n v="50502"/>
    <x v="51"/>
    <x v="2"/>
    <n v="180900"/>
    <n v="3070"/>
    <s v=""/>
    <x v="0"/>
    <n v="1134.53"/>
    <x v="2"/>
    <n v="2"/>
    <x v="1"/>
    <x v="1"/>
    <x v="2"/>
  </r>
  <r>
    <n v="50502"/>
    <x v="51"/>
    <x v="2"/>
    <n v="180900"/>
    <n v="3050"/>
    <s v=""/>
    <x v="0"/>
    <n v="31281.51"/>
    <x v="2"/>
    <n v="2"/>
    <x v="1"/>
    <x v="1"/>
    <x v="2"/>
  </r>
  <r>
    <n v="50502"/>
    <x v="51"/>
    <x v="2"/>
    <n v="180900"/>
    <n v="2500"/>
    <s v="C20"/>
    <x v="0"/>
    <n v="-7819.19"/>
    <x v="2"/>
    <n v="2"/>
    <x v="1"/>
    <x v="1"/>
    <x v="2"/>
  </r>
  <r>
    <n v="50502"/>
    <x v="51"/>
    <x v="2"/>
    <n v="180900"/>
    <n v="3050"/>
    <s v="C20"/>
    <x v="0"/>
    <n v="-31281.51"/>
    <x v="2"/>
    <n v="2"/>
    <x v="1"/>
    <x v="1"/>
    <x v="2"/>
  </r>
  <r>
    <n v="50502"/>
    <x v="51"/>
    <x v="2"/>
    <n v="180900"/>
    <n v="3070"/>
    <s v="C20"/>
    <x v="0"/>
    <n v="-6926.69"/>
    <x v="2"/>
    <n v="2"/>
    <x v="1"/>
    <x v="1"/>
    <x v="2"/>
  </r>
  <r>
    <n v="50502"/>
    <x v="51"/>
    <x v="4"/>
    <n v="180900"/>
    <n v="3070"/>
    <s v=""/>
    <x v="0"/>
    <n v="-5153.68"/>
    <x v="0"/>
    <n v="3"/>
    <x v="0"/>
    <x v="0"/>
    <x v="4"/>
  </r>
  <r>
    <n v="50502"/>
    <x v="51"/>
    <x v="4"/>
    <n v="180900"/>
    <n v="3070"/>
    <s v="12D"/>
    <x v="0"/>
    <n v="2576.84"/>
    <x v="0"/>
    <n v="3"/>
    <x v="0"/>
    <x v="0"/>
    <x v="4"/>
  </r>
  <r>
    <n v="50502"/>
    <x v="51"/>
    <x v="2"/>
    <n v="180502"/>
    <n v="2500"/>
    <s v="C91"/>
    <x v="0"/>
    <n v="-2557.85"/>
    <x v="0"/>
    <n v="3"/>
    <x v="1"/>
    <x v="1"/>
    <x v="2"/>
  </r>
  <r>
    <n v="50502"/>
    <x v="51"/>
    <x v="2"/>
    <n v="180502"/>
    <n v="3050"/>
    <s v="C91"/>
    <x v="0"/>
    <n v="-4901.87"/>
    <x v="0"/>
    <n v="3"/>
    <x v="1"/>
    <x v="1"/>
    <x v="2"/>
  </r>
  <r>
    <n v="50502"/>
    <x v="51"/>
    <x v="2"/>
    <n v="180502"/>
    <n v="3070"/>
    <s v="C91"/>
    <x v="0"/>
    <n v="-6498.75"/>
    <x v="0"/>
    <n v="3"/>
    <x v="1"/>
    <x v="1"/>
    <x v="2"/>
  </r>
  <r>
    <n v="50502"/>
    <x v="51"/>
    <x v="2"/>
    <n v="180700"/>
    <n v="2500"/>
    <s v="C91"/>
    <x v="0"/>
    <n v="-412.94"/>
    <x v="0"/>
    <n v="3"/>
    <x v="1"/>
    <x v="1"/>
    <x v="2"/>
  </r>
  <r>
    <n v="50502"/>
    <x v="51"/>
    <x v="2"/>
    <n v="180700"/>
    <n v="3050"/>
    <s v="C91"/>
    <x v="0"/>
    <n v="-791.36"/>
    <x v="0"/>
    <n v="3"/>
    <x v="1"/>
    <x v="1"/>
    <x v="2"/>
  </r>
  <r>
    <n v="50502"/>
    <x v="51"/>
    <x v="2"/>
    <n v="180700"/>
    <n v="3070"/>
    <s v="C91"/>
    <x v="0"/>
    <n v="-1049.1600000000001"/>
    <x v="0"/>
    <n v="3"/>
    <x v="1"/>
    <x v="1"/>
    <x v="2"/>
  </r>
  <r>
    <n v="50502"/>
    <x v="51"/>
    <x v="2"/>
    <n v="180900"/>
    <n v="2500"/>
    <s v="C91"/>
    <x v="0"/>
    <n v="2970.79"/>
    <x v="0"/>
    <n v="3"/>
    <x v="1"/>
    <x v="1"/>
    <x v="2"/>
  </r>
  <r>
    <n v="50502"/>
    <x v="51"/>
    <x v="2"/>
    <n v="180900"/>
    <n v="3050"/>
    <s v="C91"/>
    <x v="0"/>
    <n v="5693.23"/>
    <x v="0"/>
    <n v="3"/>
    <x v="1"/>
    <x v="1"/>
    <x v="2"/>
  </r>
  <r>
    <n v="50502"/>
    <x v="51"/>
    <x v="2"/>
    <n v="180900"/>
    <n v="3070"/>
    <s v="C91"/>
    <x v="0"/>
    <n v="7547.91"/>
    <x v="0"/>
    <n v="3"/>
    <x v="1"/>
    <x v="1"/>
    <x v="2"/>
  </r>
  <r>
    <n v="50502"/>
    <x v="51"/>
    <x v="4"/>
    <n v="180502"/>
    <n v="3070"/>
    <s v="C58"/>
    <x v="0"/>
    <n v="-5153.68"/>
    <x v="0"/>
    <n v="3"/>
    <x v="0"/>
    <x v="0"/>
    <x v="4"/>
  </r>
  <r>
    <n v="50502"/>
    <x v="51"/>
    <x v="4"/>
    <n v="180900"/>
    <n v="3070"/>
    <s v="C58"/>
    <x v="0"/>
    <n v="5153.68"/>
    <x v="0"/>
    <n v="3"/>
    <x v="0"/>
    <x v="0"/>
    <x v="4"/>
  </r>
  <r>
    <n v="50502"/>
    <x v="51"/>
    <x v="2"/>
    <n v="180900"/>
    <n v="2500"/>
    <s v="C20"/>
    <x v="0"/>
    <n v="-2970.79"/>
    <x v="0"/>
    <n v="3"/>
    <x v="1"/>
    <x v="1"/>
    <x v="2"/>
  </r>
  <r>
    <n v="50502"/>
    <x v="51"/>
    <x v="2"/>
    <n v="180900"/>
    <n v="3050"/>
    <s v="C20"/>
    <x v="0"/>
    <n v="-5693.23"/>
    <x v="0"/>
    <n v="3"/>
    <x v="1"/>
    <x v="1"/>
    <x v="2"/>
  </r>
  <r>
    <n v="50502"/>
    <x v="51"/>
    <x v="2"/>
    <n v="180900"/>
    <n v="3070"/>
    <s v="C20"/>
    <x v="0"/>
    <n v="-7547.91"/>
    <x v="0"/>
    <n v="3"/>
    <x v="1"/>
    <x v="1"/>
    <x v="2"/>
  </r>
  <r>
    <n v="50502"/>
    <x v="51"/>
    <x v="4"/>
    <n v="180502"/>
    <n v="3070"/>
    <s v="C21"/>
    <x v="0"/>
    <n v="2381"/>
    <x v="0"/>
    <n v="3"/>
    <x v="0"/>
    <x v="0"/>
    <x v="4"/>
  </r>
  <r>
    <n v="50502"/>
    <x v="51"/>
    <x v="4"/>
    <n v="180700"/>
    <n v="3070"/>
    <s v="C21"/>
    <x v="0"/>
    <n v="195.84"/>
    <x v="0"/>
    <n v="3"/>
    <x v="0"/>
    <x v="0"/>
    <x v="4"/>
  </r>
  <r>
    <n v="50502"/>
    <x v="51"/>
    <x v="4"/>
    <n v="180900"/>
    <n v="3070"/>
    <s v="C21"/>
    <x v="0"/>
    <n v="-2576.84"/>
    <x v="0"/>
    <n v="3"/>
    <x v="0"/>
    <x v="0"/>
    <x v="4"/>
  </r>
  <r>
    <n v="50502"/>
    <x v="51"/>
    <x v="2"/>
    <n v="180501"/>
    <n v="2500"/>
    <s v="C57"/>
    <x v="0"/>
    <n v="-13352.23"/>
    <x v="1"/>
    <n v="3"/>
    <x v="1"/>
    <x v="1"/>
    <x v="2"/>
  </r>
  <r>
    <n v="50502"/>
    <x v="51"/>
    <x v="2"/>
    <n v="180501"/>
    <n v="3050"/>
    <s v="C57"/>
    <x v="0"/>
    <n v="-25588.28"/>
    <x v="1"/>
    <n v="3"/>
    <x v="1"/>
    <x v="1"/>
    <x v="2"/>
  </r>
  <r>
    <n v="50502"/>
    <x v="51"/>
    <x v="2"/>
    <n v="180501"/>
    <n v="3070"/>
    <s v="C57"/>
    <x v="0"/>
    <n v="-33924.15"/>
    <x v="1"/>
    <n v="3"/>
    <x v="1"/>
    <x v="1"/>
    <x v="2"/>
  </r>
  <r>
    <n v="50502"/>
    <x v="51"/>
    <x v="2"/>
    <n v="180900"/>
    <n v="2500"/>
    <s v="C57"/>
    <x v="0"/>
    <n v="13352.23"/>
    <x v="1"/>
    <n v="3"/>
    <x v="1"/>
    <x v="1"/>
    <x v="2"/>
  </r>
  <r>
    <n v="50502"/>
    <x v="51"/>
    <x v="2"/>
    <n v="180900"/>
    <n v="3050"/>
    <s v="C57"/>
    <x v="0"/>
    <n v="25588.28"/>
    <x v="1"/>
    <n v="3"/>
    <x v="1"/>
    <x v="1"/>
    <x v="2"/>
  </r>
  <r>
    <n v="50502"/>
    <x v="51"/>
    <x v="2"/>
    <n v="180900"/>
    <n v="3070"/>
    <s v="C57"/>
    <x v="0"/>
    <n v="33924.15"/>
    <x v="1"/>
    <n v="3"/>
    <x v="1"/>
    <x v="1"/>
    <x v="2"/>
  </r>
  <r>
    <n v="50502"/>
    <x v="51"/>
    <x v="2"/>
    <n v="180900"/>
    <n v="2500"/>
    <s v="C20"/>
    <x v="0"/>
    <n v="-13352.23"/>
    <x v="1"/>
    <n v="3"/>
    <x v="1"/>
    <x v="1"/>
    <x v="2"/>
  </r>
  <r>
    <n v="50502"/>
    <x v="51"/>
    <x v="2"/>
    <n v="180900"/>
    <n v="3050"/>
    <s v="C20"/>
    <x v="0"/>
    <n v="-25588.28"/>
    <x v="1"/>
    <n v="3"/>
    <x v="1"/>
    <x v="1"/>
    <x v="2"/>
  </r>
  <r>
    <n v="50502"/>
    <x v="51"/>
    <x v="2"/>
    <n v="180900"/>
    <n v="3070"/>
    <s v="C20"/>
    <x v="0"/>
    <n v="-33924.15"/>
    <x v="1"/>
    <n v="3"/>
    <x v="1"/>
    <x v="1"/>
    <x v="2"/>
  </r>
  <r>
    <n v="50502"/>
    <x v="51"/>
    <x v="2"/>
    <n v="180900"/>
    <n v="3070"/>
    <s v=""/>
    <x v="0"/>
    <n v="-35679.9"/>
    <x v="2"/>
    <n v="3"/>
    <x v="1"/>
    <x v="1"/>
    <x v="2"/>
  </r>
  <r>
    <n v="50502"/>
    <x v="51"/>
    <x v="2"/>
    <n v="180900"/>
    <n v="3070"/>
    <s v="TRC"/>
    <x v="0"/>
    <n v="261.97000000000003"/>
    <x v="2"/>
    <n v="3"/>
    <x v="1"/>
    <x v="1"/>
    <x v="2"/>
  </r>
  <r>
    <n v="50502"/>
    <x v="51"/>
    <x v="2"/>
    <n v="180900"/>
    <n v="3070"/>
    <s v="TRR"/>
    <x v="0"/>
    <n v="5530.19"/>
    <x v="2"/>
    <n v="3"/>
    <x v="1"/>
    <x v="1"/>
    <x v="2"/>
  </r>
  <r>
    <n v="50502"/>
    <x v="51"/>
    <x v="2"/>
    <n v="180900"/>
    <n v="2500"/>
    <s v=""/>
    <x v="0"/>
    <n v="-16323.02"/>
    <x v="2"/>
    <n v="3"/>
    <x v="1"/>
    <x v="1"/>
    <x v="2"/>
  </r>
  <r>
    <n v="50502"/>
    <x v="51"/>
    <x v="2"/>
    <n v="180900"/>
    <n v="3050"/>
    <s v=""/>
    <x v="0"/>
    <n v="-31281.51"/>
    <x v="2"/>
    <n v="3"/>
    <x v="1"/>
    <x v="1"/>
    <x v="2"/>
  </r>
  <r>
    <n v="50502"/>
    <x v="51"/>
    <x v="2"/>
    <n v="180900"/>
    <n v="3070"/>
    <s v=""/>
    <x v="0"/>
    <n v="-11060.38"/>
    <x v="2"/>
    <n v="3"/>
    <x v="1"/>
    <x v="1"/>
    <x v="2"/>
  </r>
  <r>
    <n v="50502"/>
    <x v="51"/>
    <x v="2"/>
    <n v="180900"/>
    <n v="3070"/>
    <s v=""/>
    <x v="0"/>
    <n v="-523.94000000000005"/>
    <x v="2"/>
    <n v="3"/>
    <x v="1"/>
    <x v="1"/>
    <x v="2"/>
  </r>
  <r>
    <n v="50502"/>
    <x v="51"/>
    <x v="2"/>
    <n v="180900"/>
    <n v="2500"/>
    <s v="C20"/>
    <x v="0"/>
    <n v="16323.02"/>
    <x v="2"/>
    <n v="3"/>
    <x v="1"/>
    <x v="1"/>
    <x v="2"/>
  </r>
  <r>
    <n v="50502"/>
    <x v="51"/>
    <x v="2"/>
    <n v="180900"/>
    <n v="3050"/>
    <s v="C20"/>
    <x v="0"/>
    <n v="31281.51"/>
    <x v="2"/>
    <n v="3"/>
    <x v="1"/>
    <x v="1"/>
    <x v="2"/>
  </r>
  <r>
    <n v="50502"/>
    <x v="51"/>
    <x v="2"/>
    <n v="180900"/>
    <n v="3070"/>
    <s v="C20"/>
    <x v="0"/>
    <n v="41472.06"/>
    <x v="2"/>
    <n v="3"/>
    <x v="1"/>
    <x v="1"/>
    <x v="2"/>
  </r>
  <r>
    <n v="50502"/>
    <x v="51"/>
    <x v="4"/>
    <n v="180900"/>
    <n v="3070"/>
    <s v="12D"/>
    <x v="0"/>
    <n v="2576.84"/>
    <x v="0"/>
    <n v="4"/>
    <x v="0"/>
    <x v="0"/>
    <x v="4"/>
  </r>
  <r>
    <n v="50502"/>
    <x v="51"/>
    <x v="2"/>
    <n v="180900"/>
    <n v="2500"/>
    <s v="C20"/>
    <x v="0"/>
    <n v="3190.7"/>
    <x v="0"/>
    <n v="4"/>
    <x v="1"/>
    <x v="1"/>
    <x v="2"/>
  </r>
  <r>
    <n v="50502"/>
    <x v="51"/>
    <x v="2"/>
    <n v="180900"/>
    <n v="3070"/>
    <s v="C20"/>
    <x v="0"/>
    <n v="1248.6300000000001"/>
    <x v="0"/>
    <n v="4"/>
    <x v="1"/>
    <x v="1"/>
    <x v="2"/>
  </r>
  <r>
    <n v="50502"/>
    <x v="51"/>
    <x v="2"/>
    <n v="180502"/>
    <n v="2500"/>
    <s v="C91"/>
    <x v="0"/>
    <n v="2747.19"/>
    <x v="0"/>
    <n v="4"/>
    <x v="1"/>
    <x v="1"/>
    <x v="2"/>
  </r>
  <r>
    <n v="50502"/>
    <x v="51"/>
    <x v="2"/>
    <n v="180502"/>
    <n v="3070"/>
    <s v="C91"/>
    <x v="0"/>
    <n v="1075.07"/>
    <x v="0"/>
    <n v="4"/>
    <x v="1"/>
    <x v="1"/>
    <x v="2"/>
  </r>
  <r>
    <n v="50502"/>
    <x v="51"/>
    <x v="2"/>
    <n v="180700"/>
    <n v="2500"/>
    <s v="C91"/>
    <x v="0"/>
    <n v="443.51"/>
    <x v="0"/>
    <n v="4"/>
    <x v="1"/>
    <x v="1"/>
    <x v="2"/>
  </r>
  <r>
    <n v="50502"/>
    <x v="51"/>
    <x v="2"/>
    <n v="180700"/>
    <n v="3070"/>
    <s v="C91"/>
    <x v="0"/>
    <n v="173.56"/>
    <x v="0"/>
    <n v="4"/>
    <x v="1"/>
    <x v="1"/>
    <x v="2"/>
  </r>
  <r>
    <n v="50502"/>
    <x v="51"/>
    <x v="2"/>
    <n v="180900"/>
    <n v="2500"/>
    <s v="C91"/>
    <x v="0"/>
    <n v="-3190.7"/>
    <x v="0"/>
    <n v="4"/>
    <x v="1"/>
    <x v="1"/>
    <x v="2"/>
  </r>
  <r>
    <n v="50502"/>
    <x v="51"/>
    <x v="2"/>
    <n v="180900"/>
    <n v="3070"/>
    <s v="C91"/>
    <x v="0"/>
    <n v="-1248.6300000000001"/>
    <x v="0"/>
    <n v="4"/>
    <x v="1"/>
    <x v="1"/>
    <x v="2"/>
  </r>
  <r>
    <n v="50502"/>
    <x v="51"/>
    <x v="4"/>
    <n v="180502"/>
    <n v="3070"/>
    <s v="C21"/>
    <x v="0"/>
    <n v="2381"/>
    <x v="0"/>
    <n v="4"/>
    <x v="0"/>
    <x v="0"/>
    <x v="4"/>
  </r>
  <r>
    <n v="50502"/>
    <x v="51"/>
    <x v="4"/>
    <n v="180700"/>
    <n v="3070"/>
    <s v="C21"/>
    <x v="0"/>
    <n v="195.84"/>
    <x v="0"/>
    <n v="4"/>
    <x v="0"/>
    <x v="0"/>
    <x v="4"/>
  </r>
  <r>
    <n v="50502"/>
    <x v="51"/>
    <x v="4"/>
    <n v="180900"/>
    <n v="3070"/>
    <s v="C21"/>
    <x v="0"/>
    <n v="-2576.84"/>
    <x v="0"/>
    <n v="4"/>
    <x v="0"/>
    <x v="0"/>
    <x v="4"/>
  </r>
  <r>
    <n v="50502"/>
    <x v="51"/>
    <x v="2"/>
    <n v="180900"/>
    <n v="2500"/>
    <s v="C20"/>
    <x v="0"/>
    <n v="14340.63"/>
    <x v="1"/>
    <n v="4"/>
    <x v="1"/>
    <x v="1"/>
    <x v="2"/>
  </r>
  <r>
    <n v="50502"/>
    <x v="51"/>
    <x v="2"/>
    <n v="180900"/>
    <n v="3070"/>
    <s v="C20"/>
    <x v="0"/>
    <n v="5611.95"/>
    <x v="1"/>
    <n v="4"/>
    <x v="1"/>
    <x v="1"/>
    <x v="2"/>
  </r>
  <r>
    <n v="50502"/>
    <x v="51"/>
    <x v="2"/>
    <n v="180501"/>
    <n v="2500"/>
    <s v="C57"/>
    <x v="0"/>
    <n v="14340.63"/>
    <x v="1"/>
    <n v="4"/>
    <x v="1"/>
    <x v="1"/>
    <x v="2"/>
  </r>
  <r>
    <n v="50502"/>
    <x v="51"/>
    <x v="2"/>
    <n v="180501"/>
    <n v="3070"/>
    <s v="C57"/>
    <x v="0"/>
    <n v="5611.95"/>
    <x v="1"/>
    <n v="4"/>
    <x v="1"/>
    <x v="1"/>
    <x v="2"/>
  </r>
  <r>
    <n v="50502"/>
    <x v="51"/>
    <x v="2"/>
    <n v="180900"/>
    <n v="2500"/>
    <s v="C57"/>
    <x v="0"/>
    <n v="-14340.63"/>
    <x v="1"/>
    <n v="4"/>
    <x v="1"/>
    <x v="1"/>
    <x v="2"/>
  </r>
  <r>
    <n v="50502"/>
    <x v="51"/>
    <x v="2"/>
    <n v="180900"/>
    <n v="3070"/>
    <s v="C57"/>
    <x v="0"/>
    <n v="-5611.95"/>
    <x v="1"/>
    <n v="4"/>
    <x v="1"/>
    <x v="1"/>
    <x v="2"/>
  </r>
  <r>
    <n v="50502"/>
    <x v="51"/>
    <x v="2"/>
    <n v="180900"/>
    <n v="3070"/>
    <s v=""/>
    <x v="0"/>
    <n v="1068.42"/>
    <x v="2"/>
    <n v="4"/>
    <x v="1"/>
    <x v="1"/>
    <x v="2"/>
  </r>
  <r>
    <n v="50502"/>
    <x v="51"/>
    <x v="2"/>
    <n v="180900"/>
    <n v="3070"/>
    <s v="TRC"/>
    <x v="0"/>
    <n v="261.97000000000003"/>
    <x v="2"/>
    <n v="4"/>
    <x v="1"/>
    <x v="1"/>
    <x v="2"/>
  </r>
  <r>
    <n v="50502"/>
    <x v="51"/>
    <x v="2"/>
    <n v="180900"/>
    <n v="3070"/>
    <s v="TRR"/>
    <x v="0"/>
    <n v="5530.19"/>
    <x v="2"/>
    <n v="4"/>
    <x v="1"/>
    <x v="1"/>
    <x v="2"/>
  </r>
  <r>
    <n v="50502"/>
    <x v="51"/>
    <x v="2"/>
    <n v="180900"/>
    <n v="2500"/>
    <s v=""/>
    <x v="0"/>
    <n v="17531.330000000002"/>
    <x v="2"/>
    <n v="4"/>
    <x v="1"/>
    <x v="1"/>
    <x v="2"/>
  </r>
  <r>
    <n v="50502"/>
    <x v="51"/>
    <x v="2"/>
    <n v="180900"/>
    <n v="2500"/>
    <s v="C20"/>
    <x v="0"/>
    <n v="-17531.330000000002"/>
    <x v="2"/>
    <n v="4"/>
    <x v="1"/>
    <x v="1"/>
    <x v="2"/>
  </r>
  <r>
    <n v="50502"/>
    <x v="51"/>
    <x v="2"/>
    <n v="180900"/>
    <n v="3070"/>
    <s v="C20"/>
    <x v="0"/>
    <n v="-6860.58"/>
    <x v="2"/>
    <n v="4"/>
    <x v="1"/>
    <x v="1"/>
    <x v="2"/>
  </r>
  <r>
    <n v="50502"/>
    <x v="51"/>
    <x v="4"/>
    <n v="180900"/>
    <n v="3070"/>
    <s v="12D"/>
    <x v="0"/>
    <n v="2576.84"/>
    <x v="0"/>
    <n v="5"/>
    <x v="0"/>
    <x v="0"/>
    <x v="4"/>
  </r>
  <r>
    <n v="50502"/>
    <x v="51"/>
    <x v="2"/>
    <n v="180900"/>
    <n v="2500"/>
    <s v="C20"/>
    <x v="0"/>
    <n v="1635.6"/>
    <x v="0"/>
    <n v="5"/>
    <x v="1"/>
    <x v="1"/>
    <x v="2"/>
  </r>
  <r>
    <n v="50502"/>
    <x v="51"/>
    <x v="2"/>
    <n v="180900"/>
    <n v="3070"/>
    <s v="C20"/>
    <x v="0"/>
    <n v="1248.6300000000001"/>
    <x v="0"/>
    <n v="5"/>
    <x v="1"/>
    <x v="1"/>
    <x v="2"/>
  </r>
  <r>
    <n v="50502"/>
    <x v="51"/>
    <x v="2"/>
    <n v="180502"/>
    <n v="2500"/>
    <s v="C91"/>
    <x v="0"/>
    <n v="1408.25"/>
    <x v="0"/>
    <n v="5"/>
    <x v="1"/>
    <x v="1"/>
    <x v="2"/>
  </r>
  <r>
    <n v="50502"/>
    <x v="51"/>
    <x v="2"/>
    <n v="180502"/>
    <n v="3070"/>
    <s v="C91"/>
    <x v="0"/>
    <n v="1075.07"/>
    <x v="0"/>
    <n v="5"/>
    <x v="1"/>
    <x v="1"/>
    <x v="2"/>
  </r>
  <r>
    <n v="50502"/>
    <x v="51"/>
    <x v="2"/>
    <n v="180700"/>
    <n v="2500"/>
    <s v="C91"/>
    <x v="0"/>
    <n v="227.35"/>
    <x v="0"/>
    <n v="5"/>
    <x v="1"/>
    <x v="1"/>
    <x v="2"/>
  </r>
  <r>
    <n v="50502"/>
    <x v="51"/>
    <x v="2"/>
    <n v="180700"/>
    <n v="3070"/>
    <s v="C91"/>
    <x v="0"/>
    <n v="173.56"/>
    <x v="0"/>
    <n v="5"/>
    <x v="1"/>
    <x v="1"/>
    <x v="2"/>
  </r>
  <r>
    <n v="50502"/>
    <x v="51"/>
    <x v="2"/>
    <n v="180900"/>
    <n v="2500"/>
    <s v="C91"/>
    <x v="0"/>
    <n v="-1635.6"/>
    <x v="0"/>
    <n v="5"/>
    <x v="1"/>
    <x v="1"/>
    <x v="2"/>
  </r>
  <r>
    <n v="50502"/>
    <x v="51"/>
    <x v="2"/>
    <n v="180900"/>
    <n v="3070"/>
    <s v="C91"/>
    <x v="0"/>
    <n v="-1248.6300000000001"/>
    <x v="0"/>
    <n v="5"/>
    <x v="1"/>
    <x v="1"/>
    <x v="2"/>
  </r>
  <r>
    <n v="50502"/>
    <x v="51"/>
    <x v="4"/>
    <n v="180502"/>
    <n v="3070"/>
    <s v="C21"/>
    <x v="0"/>
    <n v="2381"/>
    <x v="0"/>
    <n v="5"/>
    <x v="0"/>
    <x v="0"/>
    <x v="4"/>
  </r>
  <r>
    <n v="50502"/>
    <x v="51"/>
    <x v="4"/>
    <n v="180700"/>
    <n v="3070"/>
    <s v="C21"/>
    <x v="0"/>
    <n v="195.84"/>
    <x v="0"/>
    <n v="5"/>
    <x v="0"/>
    <x v="0"/>
    <x v="4"/>
  </r>
  <r>
    <n v="50502"/>
    <x v="51"/>
    <x v="4"/>
    <n v="180900"/>
    <n v="3070"/>
    <s v="C21"/>
    <x v="0"/>
    <n v="-2576.84"/>
    <x v="0"/>
    <n v="5"/>
    <x v="0"/>
    <x v="0"/>
    <x v="4"/>
  </r>
  <r>
    <n v="50502"/>
    <x v="51"/>
    <x v="2"/>
    <n v="180900"/>
    <n v="2500"/>
    <s v="C20"/>
    <x v="0"/>
    <n v="7351.22"/>
    <x v="1"/>
    <n v="5"/>
    <x v="1"/>
    <x v="1"/>
    <x v="2"/>
  </r>
  <r>
    <n v="50502"/>
    <x v="51"/>
    <x v="2"/>
    <n v="180900"/>
    <n v="3070"/>
    <s v="C20"/>
    <x v="0"/>
    <n v="5611.95"/>
    <x v="1"/>
    <n v="5"/>
    <x v="1"/>
    <x v="1"/>
    <x v="2"/>
  </r>
  <r>
    <n v="50502"/>
    <x v="51"/>
    <x v="2"/>
    <n v="180501"/>
    <n v="2500"/>
    <s v="C57"/>
    <x v="0"/>
    <n v="7351.22"/>
    <x v="1"/>
    <n v="5"/>
    <x v="1"/>
    <x v="1"/>
    <x v="2"/>
  </r>
  <r>
    <n v="50502"/>
    <x v="51"/>
    <x v="2"/>
    <n v="180501"/>
    <n v="3070"/>
    <s v="C57"/>
    <x v="0"/>
    <n v="5611.95"/>
    <x v="1"/>
    <n v="5"/>
    <x v="1"/>
    <x v="1"/>
    <x v="2"/>
  </r>
  <r>
    <n v="50502"/>
    <x v="51"/>
    <x v="2"/>
    <n v="180900"/>
    <n v="2500"/>
    <s v="C57"/>
    <x v="0"/>
    <n v="-7351.22"/>
    <x v="1"/>
    <n v="5"/>
    <x v="1"/>
    <x v="1"/>
    <x v="2"/>
  </r>
  <r>
    <n v="50502"/>
    <x v="51"/>
    <x v="2"/>
    <n v="180900"/>
    <n v="3070"/>
    <s v="C57"/>
    <x v="0"/>
    <n v="-5611.95"/>
    <x v="1"/>
    <n v="5"/>
    <x v="1"/>
    <x v="1"/>
    <x v="2"/>
  </r>
  <r>
    <n v="50502"/>
    <x v="51"/>
    <x v="2"/>
    <n v="180900"/>
    <n v="3070"/>
    <s v="TRC"/>
    <x v="0"/>
    <n v="261.97000000000003"/>
    <x v="2"/>
    <n v="5"/>
    <x v="1"/>
    <x v="1"/>
    <x v="2"/>
  </r>
  <r>
    <n v="50502"/>
    <x v="51"/>
    <x v="2"/>
    <n v="180900"/>
    <n v="3070"/>
    <s v="TRR"/>
    <x v="0"/>
    <n v="5530.19"/>
    <x v="2"/>
    <n v="5"/>
    <x v="1"/>
    <x v="1"/>
    <x v="2"/>
  </r>
  <r>
    <n v="50502"/>
    <x v="51"/>
    <x v="2"/>
    <n v="180900"/>
    <n v="2500"/>
    <s v=""/>
    <x v="0"/>
    <n v="8986.82"/>
    <x v="2"/>
    <n v="5"/>
    <x v="1"/>
    <x v="1"/>
    <x v="2"/>
  </r>
  <r>
    <n v="50502"/>
    <x v="51"/>
    <x v="2"/>
    <n v="180900"/>
    <n v="3070"/>
    <s v=""/>
    <x v="0"/>
    <n v="1068.42"/>
    <x v="2"/>
    <n v="5"/>
    <x v="1"/>
    <x v="1"/>
    <x v="2"/>
  </r>
  <r>
    <n v="50502"/>
    <x v="51"/>
    <x v="2"/>
    <n v="180900"/>
    <n v="2500"/>
    <s v="C20"/>
    <x v="0"/>
    <n v="-8986.82"/>
    <x v="2"/>
    <n v="5"/>
    <x v="1"/>
    <x v="1"/>
    <x v="2"/>
  </r>
  <r>
    <n v="50502"/>
    <x v="51"/>
    <x v="2"/>
    <n v="180900"/>
    <n v="3070"/>
    <s v="C20"/>
    <x v="0"/>
    <n v="-6860.58"/>
    <x v="2"/>
    <n v="5"/>
    <x v="1"/>
    <x v="1"/>
    <x v="2"/>
  </r>
  <r>
    <n v="50502"/>
    <x v="51"/>
    <x v="4"/>
    <n v="180900"/>
    <n v="3070"/>
    <s v="12D"/>
    <x v="0"/>
    <n v="2074.0100000000002"/>
    <x v="0"/>
    <n v="6"/>
    <x v="0"/>
    <x v="0"/>
    <x v="4"/>
  </r>
  <r>
    <n v="50502"/>
    <x v="51"/>
    <x v="2"/>
    <n v="180900"/>
    <n v="2500"/>
    <s v="C20"/>
    <x v="0"/>
    <n v="1568.53"/>
    <x v="0"/>
    <n v="6"/>
    <x v="1"/>
    <x v="1"/>
    <x v="2"/>
  </r>
  <r>
    <n v="50502"/>
    <x v="51"/>
    <x v="2"/>
    <n v="180900"/>
    <n v="3050"/>
    <s v="C20"/>
    <x v="0"/>
    <n v="4621.0200000000004"/>
    <x v="0"/>
    <n v="6"/>
    <x v="1"/>
    <x v="1"/>
    <x v="2"/>
  </r>
  <r>
    <n v="50502"/>
    <x v="51"/>
    <x v="2"/>
    <n v="180900"/>
    <n v="3070"/>
    <s v="C20"/>
    <x v="0"/>
    <n v="2764.92"/>
    <x v="0"/>
    <n v="6"/>
    <x v="1"/>
    <x v="1"/>
    <x v="2"/>
  </r>
  <r>
    <n v="50502"/>
    <x v="51"/>
    <x v="2"/>
    <n v="180502"/>
    <n v="2500"/>
    <s v="C91"/>
    <x v="0"/>
    <n v="1350.5"/>
    <x v="0"/>
    <n v="6"/>
    <x v="1"/>
    <x v="1"/>
    <x v="2"/>
  </r>
  <r>
    <n v="50502"/>
    <x v="51"/>
    <x v="2"/>
    <n v="180502"/>
    <n v="3050"/>
    <s v="C91"/>
    <x v="0"/>
    <n v="3978.7"/>
    <x v="0"/>
    <n v="6"/>
    <x v="1"/>
    <x v="1"/>
    <x v="2"/>
  </r>
  <r>
    <n v="50502"/>
    <x v="51"/>
    <x v="2"/>
    <n v="180502"/>
    <n v="3070"/>
    <s v="C91"/>
    <x v="0"/>
    <n v="2380.6"/>
    <x v="0"/>
    <n v="6"/>
    <x v="1"/>
    <x v="1"/>
    <x v="2"/>
  </r>
  <r>
    <n v="50502"/>
    <x v="51"/>
    <x v="2"/>
    <n v="180700"/>
    <n v="2500"/>
    <s v="C91"/>
    <x v="0"/>
    <n v="218.03"/>
    <x v="0"/>
    <n v="6"/>
    <x v="1"/>
    <x v="1"/>
    <x v="2"/>
  </r>
  <r>
    <n v="50502"/>
    <x v="51"/>
    <x v="2"/>
    <n v="180700"/>
    <n v="3050"/>
    <s v="C91"/>
    <x v="0"/>
    <n v="642.32000000000005"/>
    <x v="0"/>
    <n v="6"/>
    <x v="1"/>
    <x v="1"/>
    <x v="2"/>
  </r>
  <r>
    <n v="50502"/>
    <x v="51"/>
    <x v="2"/>
    <n v="180700"/>
    <n v="3070"/>
    <s v="C91"/>
    <x v="0"/>
    <n v="384.32"/>
    <x v="0"/>
    <n v="6"/>
    <x v="1"/>
    <x v="1"/>
    <x v="2"/>
  </r>
  <r>
    <n v="50502"/>
    <x v="51"/>
    <x v="2"/>
    <n v="180900"/>
    <n v="2500"/>
    <s v="C91"/>
    <x v="0"/>
    <n v="-1568.53"/>
    <x v="0"/>
    <n v="6"/>
    <x v="1"/>
    <x v="1"/>
    <x v="2"/>
  </r>
  <r>
    <n v="50502"/>
    <x v="51"/>
    <x v="2"/>
    <n v="180900"/>
    <n v="3050"/>
    <s v="C91"/>
    <x v="0"/>
    <n v="-4621.0200000000004"/>
    <x v="0"/>
    <n v="6"/>
    <x v="1"/>
    <x v="1"/>
    <x v="2"/>
  </r>
  <r>
    <n v="50502"/>
    <x v="51"/>
    <x v="2"/>
    <n v="180900"/>
    <n v="3070"/>
    <s v="C91"/>
    <x v="0"/>
    <n v="-2764.92"/>
    <x v="0"/>
    <n v="6"/>
    <x v="1"/>
    <x v="1"/>
    <x v="2"/>
  </r>
  <r>
    <n v="50502"/>
    <x v="51"/>
    <x v="4"/>
    <n v="180502"/>
    <n v="3070"/>
    <s v="C21"/>
    <x v="0"/>
    <n v="1916.38"/>
    <x v="0"/>
    <n v="6"/>
    <x v="0"/>
    <x v="0"/>
    <x v="4"/>
  </r>
  <r>
    <n v="50502"/>
    <x v="51"/>
    <x v="4"/>
    <n v="180700"/>
    <n v="3070"/>
    <s v="C21"/>
    <x v="0"/>
    <n v="157.63"/>
    <x v="0"/>
    <n v="6"/>
    <x v="0"/>
    <x v="0"/>
    <x v="4"/>
  </r>
  <r>
    <n v="50502"/>
    <x v="51"/>
    <x v="4"/>
    <n v="180900"/>
    <n v="3070"/>
    <s v="C21"/>
    <x v="0"/>
    <n v="-2074.0100000000002"/>
    <x v="0"/>
    <n v="6"/>
    <x v="0"/>
    <x v="0"/>
    <x v="4"/>
  </r>
  <r>
    <n v="50502"/>
    <x v="51"/>
    <x v="2"/>
    <n v="180900"/>
    <n v="2500"/>
    <s v="C20"/>
    <x v="0"/>
    <n v="7049.76"/>
    <x v="1"/>
    <n v="6"/>
    <x v="1"/>
    <x v="1"/>
    <x v="2"/>
  </r>
  <r>
    <n v="50502"/>
    <x v="51"/>
    <x v="2"/>
    <n v="180900"/>
    <n v="3050"/>
    <s v="C20"/>
    <x v="0"/>
    <n v="20769.21"/>
    <x v="1"/>
    <n v="6"/>
    <x v="1"/>
    <x v="1"/>
    <x v="2"/>
  </r>
  <r>
    <n v="50502"/>
    <x v="51"/>
    <x v="2"/>
    <n v="180900"/>
    <n v="3070"/>
    <s v="C20"/>
    <x v="0"/>
    <n v="12426.94"/>
    <x v="1"/>
    <n v="6"/>
    <x v="1"/>
    <x v="1"/>
    <x v="2"/>
  </r>
  <r>
    <n v="50502"/>
    <x v="51"/>
    <x v="2"/>
    <n v="180501"/>
    <n v="2500"/>
    <s v="C57"/>
    <x v="0"/>
    <n v="7049.76"/>
    <x v="1"/>
    <n v="6"/>
    <x v="1"/>
    <x v="1"/>
    <x v="2"/>
  </r>
  <r>
    <n v="50502"/>
    <x v="51"/>
    <x v="2"/>
    <n v="180501"/>
    <n v="3050"/>
    <s v="C57"/>
    <x v="0"/>
    <n v="20769.21"/>
    <x v="1"/>
    <n v="6"/>
    <x v="1"/>
    <x v="1"/>
    <x v="2"/>
  </r>
  <r>
    <n v="50502"/>
    <x v="51"/>
    <x v="2"/>
    <n v="180501"/>
    <n v="3070"/>
    <s v="C57"/>
    <x v="0"/>
    <n v="12426.94"/>
    <x v="1"/>
    <n v="6"/>
    <x v="1"/>
    <x v="1"/>
    <x v="2"/>
  </r>
  <r>
    <n v="50502"/>
    <x v="51"/>
    <x v="2"/>
    <n v="180900"/>
    <n v="2500"/>
    <s v="C57"/>
    <x v="0"/>
    <n v="-7049.76"/>
    <x v="1"/>
    <n v="6"/>
    <x v="1"/>
    <x v="1"/>
    <x v="2"/>
  </r>
  <r>
    <n v="50502"/>
    <x v="51"/>
    <x v="2"/>
    <n v="180900"/>
    <n v="3050"/>
    <s v="C57"/>
    <x v="0"/>
    <n v="-20769.21"/>
    <x v="1"/>
    <n v="6"/>
    <x v="1"/>
    <x v="1"/>
    <x v="2"/>
  </r>
  <r>
    <n v="50502"/>
    <x v="51"/>
    <x v="2"/>
    <n v="180900"/>
    <n v="3070"/>
    <s v="C57"/>
    <x v="0"/>
    <n v="-12426.94"/>
    <x v="1"/>
    <n v="6"/>
    <x v="1"/>
    <x v="1"/>
    <x v="2"/>
  </r>
  <r>
    <n v="50502"/>
    <x v="51"/>
    <x v="2"/>
    <n v="180900"/>
    <n v="3070"/>
    <s v="TRC"/>
    <x v="0"/>
    <n v="261.97000000000003"/>
    <x v="2"/>
    <n v="6"/>
    <x v="1"/>
    <x v="1"/>
    <x v="2"/>
  </r>
  <r>
    <n v="50502"/>
    <x v="51"/>
    <x v="2"/>
    <n v="180900"/>
    <n v="3070"/>
    <s v="TRR"/>
    <x v="0"/>
    <n v="5530.19"/>
    <x v="2"/>
    <n v="6"/>
    <x v="1"/>
    <x v="1"/>
    <x v="2"/>
  </r>
  <r>
    <n v="50502"/>
    <x v="51"/>
    <x v="2"/>
    <n v="180900"/>
    <n v="2500"/>
    <s v=""/>
    <x v="0"/>
    <n v="8618.2900000000009"/>
    <x v="2"/>
    <n v="6"/>
    <x v="1"/>
    <x v="1"/>
    <x v="2"/>
  </r>
  <r>
    <n v="50502"/>
    <x v="51"/>
    <x v="2"/>
    <n v="180900"/>
    <n v="3050"/>
    <s v=""/>
    <x v="0"/>
    <n v="25390.23"/>
    <x v="2"/>
    <n v="6"/>
    <x v="1"/>
    <x v="1"/>
    <x v="2"/>
  </r>
  <r>
    <n v="50502"/>
    <x v="51"/>
    <x v="2"/>
    <n v="180900"/>
    <n v="3070"/>
    <s v=""/>
    <x v="0"/>
    <n v="9399.7000000000007"/>
    <x v="2"/>
    <n v="6"/>
    <x v="1"/>
    <x v="1"/>
    <x v="2"/>
  </r>
  <r>
    <n v="50502"/>
    <x v="51"/>
    <x v="2"/>
    <n v="180900"/>
    <n v="2500"/>
    <s v="C20"/>
    <x v="0"/>
    <n v="-8618.2900000000009"/>
    <x v="2"/>
    <n v="6"/>
    <x v="1"/>
    <x v="1"/>
    <x v="2"/>
  </r>
  <r>
    <n v="50502"/>
    <x v="51"/>
    <x v="2"/>
    <n v="180900"/>
    <n v="3050"/>
    <s v="C20"/>
    <x v="0"/>
    <n v="-25390.23"/>
    <x v="2"/>
    <n v="6"/>
    <x v="1"/>
    <x v="1"/>
    <x v="2"/>
  </r>
  <r>
    <n v="50502"/>
    <x v="51"/>
    <x v="2"/>
    <n v="180900"/>
    <n v="3070"/>
    <s v="C20"/>
    <x v="0"/>
    <n v="-15191.86"/>
    <x v="2"/>
    <n v="6"/>
    <x v="1"/>
    <x v="1"/>
    <x v="2"/>
  </r>
  <r>
    <n v="50502"/>
    <x v="51"/>
    <x v="4"/>
    <n v="180502"/>
    <n v="3070"/>
    <s v=""/>
    <x v="0"/>
    <n v="-951.87"/>
    <x v="0"/>
    <n v="7"/>
    <x v="0"/>
    <x v="0"/>
    <x v="4"/>
  </r>
  <r>
    <n v="50502"/>
    <x v="51"/>
    <x v="4"/>
    <n v="180700"/>
    <n v="3070"/>
    <s v=""/>
    <x v="0"/>
    <n v="-78.290000000000006"/>
    <x v="0"/>
    <n v="7"/>
    <x v="0"/>
    <x v="0"/>
    <x v="4"/>
  </r>
  <r>
    <n v="50502"/>
    <x v="51"/>
    <x v="2"/>
    <n v="180502"/>
    <n v="2500"/>
    <s v=""/>
    <x v="0"/>
    <n v="-607.22"/>
    <x v="0"/>
    <n v="7"/>
    <x v="1"/>
    <x v="1"/>
    <x v="2"/>
  </r>
  <r>
    <n v="50502"/>
    <x v="51"/>
    <x v="2"/>
    <n v="180502"/>
    <n v="3050"/>
    <s v=""/>
    <x v="0"/>
    <n v="-1701.42"/>
    <x v="0"/>
    <n v="7"/>
    <x v="1"/>
    <x v="1"/>
    <x v="2"/>
  </r>
  <r>
    <n v="50502"/>
    <x v="51"/>
    <x v="2"/>
    <n v="180502"/>
    <n v="3070"/>
    <s v=""/>
    <x v="0"/>
    <n v="-430.25"/>
    <x v="0"/>
    <n v="7"/>
    <x v="1"/>
    <x v="1"/>
    <x v="2"/>
  </r>
  <r>
    <n v="50502"/>
    <x v="51"/>
    <x v="2"/>
    <n v="180581"/>
    <n v="2500"/>
    <s v=""/>
    <x v="0"/>
    <n v="-98.03"/>
    <x v="0"/>
    <n v="7"/>
    <x v="1"/>
    <x v="1"/>
    <x v="2"/>
  </r>
  <r>
    <n v="50502"/>
    <x v="51"/>
    <x v="2"/>
    <n v="180700"/>
    <n v="3050"/>
    <s v=""/>
    <x v="0"/>
    <n v="-274.68"/>
    <x v="0"/>
    <n v="7"/>
    <x v="1"/>
    <x v="1"/>
    <x v="2"/>
  </r>
  <r>
    <n v="50502"/>
    <x v="51"/>
    <x v="2"/>
    <n v="180700"/>
    <n v="3070"/>
    <s v=""/>
    <x v="0"/>
    <n v="-69.459999999999994"/>
    <x v="0"/>
    <n v="7"/>
    <x v="1"/>
    <x v="1"/>
    <x v="2"/>
  </r>
  <r>
    <n v="50502"/>
    <x v="51"/>
    <x v="4"/>
    <n v="180900"/>
    <n v="3070"/>
    <s v="12D"/>
    <x v="0"/>
    <n v="2492.11"/>
    <x v="0"/>
    <n v="7"/>
    <x v="0"/>
    <x v="0"/>
    <x v="4"/>
  </r>
  <r>
    <n v="50502"/>
    <x v="51"/>
    <x v="2"/>
    <n v="180900"/>
    <n v="2500"/>
    <s v="C20"/>
    <x v="0"/>
    <n v="1706.11"/>
    <x v="0"/>
    <n v="7"/>
    <x v="1"/>
    <x v="1"/>
    <x v="2"/>
  </r>
  <r>
    <n v="50502"/>
    <x v="51"/>
    <x v="2"/>
    <n v="180900"/>
    <n v="3050"/>
    <s v="C20"/>
    <x v="0"/>
    <n v="4780.46"/>
    <x v="0"/>
    <n v="7"/>
    <x v="1"/>
    <x v="1"/>
    <x v="2"/>
  </r>
  <r>
    <n v="50502"/>
    <x v="51"/>
    <x v="2"/>
    <n v="180900"/>
    <n v="3070"/>
    <s v="C20"/>
    <x v="0"/>
    <n v="1208.8699999999999"/>
    <x v="0"/>
    <n v="7"/>
    <x v="1"/>
    <x v="1"/>
    <x v="2"/>
  </r>
  <r>
    <n v="50502"/>
    <x v="51"/>
    <x v="4"/>
    <n v="180502"/>
    <n v="3070"/>
    <s v="C21"/>
    <x v="0"/>
    <n v="2302.71"/>
    <x v="0"/>
    <n v="7"/>
    <x v="0"/>
    <x v="0"/>
    <x v="4"/>
  </r>
  <r>
    <n v="50502"/>
    <x v="51"/>
    <x v="4"/>
    <n v="180700"/>
    <n v="3070"/>
    <s v="C21"/>
    <x v="0"/>
    <n v="189.4"/>
    <x v="0"/>
    <n v="7"/>
    <x v="0"/>
    <x v="0"/>
    <x v="4"/>
  </r>
  <r>
    <n v="50502"/>
    <x v="51"/>
    <x v="4"/>
    <n v="180900"/>
    <n v="3070"/>
    <s v="C21"/>
    <x v="0"/>
    <n v="-2492.11"/>
    <x v="0"/>
    <n v="7"/>
    <x v="0"/>
    <x v="0"/>
    <x v="4"/>
  </r>
  <r>
    <n v="50502"/>
    <x v="51"/>
    <x v="2"/>
    <n v="180502"/>
    <n v="2500"/>
    <s v="C91"/>
    <x v="0"/>
    <n v="1468.96"/>
    <x v="0"/>
    <n v="7"/>
    <x v="1"/>
    <x v="1"/>
    <x v="2"/>
  </r>
  <r>
    <n v="50502"/>
    <x v="51"/>
    <x v="2"/>
    <n v="180502"/>
    <n v="3050"/>
    <s v="C91"/>
    <x v="0"/>
    <n v="4115.9799999999996"/>
    <x v="0"/>
    <n v="7"/>
    <x v="1"/>
    <x v="1"/>
    <x v="2"/>
  </r>
  <r>
    <n v="50502"/>
    <x v="51"/>
    <x v="2"/>
    <n v="180502"/>
    <n v="3070"/>
    <s v="C91"/>
    <x v="0"/>
    <n v="1040.8399999999999"/>
    <x v="0"/>
    <n v="7"/>
    <x v="1"/>
    <x v="1"/>
    <x v="2"/>
  </r>
  <r>
    <n v="50502"/>
    <x v="51"/>
    <x v="2"/>
    <n v="180700"/>
    <n v="2500"/>
    <s v="C91"/>
    <x v="0"/>
    <n v="237.15"/>
    <x v="0"/>
    <n v="7"/>
    <x v="1"/>
    <x v="1"/>
    <x v="2"/>
  </r>
  <r>
    <n v="50502"/>
    <x v="51"/>
    <x v="2"/>
    <n v="180700"/>
    <n v="3050"/>
    <s v="C91"/>
    <x v="0"/>
    <n v="664.48"/>
    <x v="0"/>
    <n v="7"/>
    <x v="1"/>
    <x v="1"/>
    <x v="2"/>
  </r>
  <r>
    <n v="50502"/>
    <x v="51"/>
    <x v="2"/>
    <n v="180700"/>
    <n v="3070"/>
    <s v="C91"/>
    <x v="0"/>
    <n v="168.03"/>
    <x v="0"/>
    <n v="7"/>
    <x v="1"/>
    <x v="1"/>
    <x v="2"/>
  </r>
  <r>
    <n v="50502"/>
    <x v="51"/>
    <x v="2"/>
    <n v="180900"/>
    <n v="2500"/>
    <s v="C91"/>
    <x v="0"/>
    <n v="-1706.11"/>
    <x v="0"/>
    <n v="7"/>
    <x v="1"/>
    <x v="1"/>
    <x v="2"/>
  </r>
  <r>
    <n v="50502"/>
    <x v="51"/>
    <x v="2"/>
    <n v="180900"/>
    <n v="3050"/>
    <s v="C91"/>
    <x v="0"/>
    <n v="-4780.46"/>
    <x v="0"/>
    <n v="7"/>
    <x v="1"/>
    <x v="1"/>
    <x v="2"/>
  </r>
  <r>
    <n v="50502"/>
    <x v="51"/>
    <x v="2"/>
    <n v="180900"/>
    <n v="3070"/>
    <s v="C91"/>
    <x v="0"/>
    <n v="-1208.8699999999999"/>
    <x v="0"/>
    <n v="7"/>
    <x v="1"/>
    <x v="1"/>
    <x v="2"/>
  </r>
  <r>
    <n v="50502"/>
    <x v="51"/>
    <x v="2"/>
    <n v="180900"/>
    <n v="2500"/>
    <s v="C20"/>
    <x v="0"/>
    <n v="7668.14"/>
    <x v="1"/>
    <n v="7"/>
    <x v="1"/>
    <x v="1"/>
    <x v="2"/>
  </r>
  <r>
    <n v="50502"/>
    <x v="51"/>
    <x v="2"/>
    <n v="180900"/>
    <n v="3050"/>
    <s v="C20"/>
    <x v="0"/>
    <n v="21485.83"/>
    <x v="1"/>
    <n v="7"/>
    <x v="1"/>
    <x v="1"/>
    <x v="2"/>
  </r>
  <r>
    <n v="50502"/>
    <x v="51"/>
    <x v="2"/>
    <n v="180900"/>
    <n v="3070"/>
    <s v="C20"/>
    <x v="0"/>
    <n v="5433.29"/>
    <x v="1"/>
    <n v="7"/>
    <x v="1"/>
    <x v="1"/>
    <x v="2"/>
  </r>
  <r>
    <n v="50502"/>
    <x v="51"/>
    <x v="2"/>
    <n v="180501"/>
    <n v="2500"/>
    <s v="C57"/>
    <x v="0"/>
    <n v="7668.14"/>
    <x v="1"/>
    <n v="7"/>
    <x v="1"/>
    <x v="1"/>
    <x v="2"/>
  </r>
  <r>
    <n v="50502"/>
    <x v="51"/>
    <x v="2"/>
    <n v="180501"/>
    <n v="3050"/>
    <s v="C57"/>
    <x v="0"/>
    <n v="21485.83"/>
    <x v="1"/>
    <n v="7"/>
    <x v="1"/>
    <x v="1"/>
    <x v="2"/>
  </r>
  <r>
    <n v="50502"/>
    <x v="51"/>
    <x v="2"/>
    <n v="180501"/>
    <n v="3070"/>
    <s v="C57"/>
    <x v="0"/>
    <n v="5433.29"/>
    <x v="1"/>
    <n v="7"/>
    <x v="1"/>
    <x v="1"/>
    <x v="2"/>
  </r>
  <r>
    <n v="50502"/>
    <x v="51"/>
    <x v="2"/>
    <n v="180900"/>
    <n v="2500"/>
    <s v="C57"/>
    <x v="0"/>
    <n v="-7668.14"/>
    <x v="1"/>
    <n v="7"/>
    <x v="1"/>
    <x v="1"/>
    <x v="2"/>
  </r>
  <r>
    <n v="50502"/>
    <x v="51"/>
    <x v="2"/>
    <n v="180900"/>
    <n v="3050"/>
    <s v="C57"/>
    <x v="0"/>
    <n v="-21485.83"/>
    <x v="1"/>
    <n v="7"/>
    <x v="1"/>
    <x v="1"/>
    <x v="2"/>
  </r>
  <r>
    <n v="50502"/>
    <x v="51"/>
    <x v="2"/>
    <n v="180900"/>
    <n v="3070"/>
    <s v="C57"/>
    <x v="0"/>
    <n v="-5433.29"/>
    <x v="1"/>
    <n v="7"/>
    <x v="1"/>
    <x v="1"/>
    <x v="2"/>
  </r>
  <r>
    <n v="50502"/>
    <x v="51"/>
    <x v="2"/>
    <n v="180900"/>
    <n v="3070"/>
    <s v="TRC"/>
    <x v="0"/>
    <n v="261.97000000000003"/>
    <x v="2"/>
    <n v="7"/>
    <x v="1"/>
    <x v="1"/>
    <x v="2"/>
  </r>
  <r>
    <n v="50502"/>
    <x v="51"/>
    <x v="2"/>
    <n v="180900"/>
    <n v="3070"/>
    <s v="TRR"/>
    <x v="0"/>
    <n v="5530.19"/>
    <x v="2"/>
    <n v="7"/>
    <x v="1"/>
    <x v="1"/>
    <x v="2"/>
  </r>
  <r>
    <n v="50502"/>
    <x v="51"/>
    <x v="2"/>
    <n v="180900"/>
    <n v="2500"/>
    <s v=""/>
    <x v="0"/>
    <n v="9374.25"/>
    <x v="2"/>
    <n v="7"/>
    <x v="1"/>
    <x v="1"/>
    <x v="2"/>
  </r>
  <r>
    <n v="50502"/>
    <x v="51"/>
    <x v="2"/>
    <n v="180900"/>
    <n v="3070"/>
    <s v=""/>
    <x v="0"/>
    <n v="850"/>
    <x v="2"/>
    <n v="7"/>
    <x v="1"/>
    <x v="1"/>
    <x v="2"/>
  </r>
  <r>
    <n v="50502"/>
    <x v="51"/>
    <x v="2"/>
    <n v="180900"/>
    <n v="3050"/>
    <s v=""/>
    <x v="0"/>
    <n v="26266.29"/>
    <x v="2"/>
    <n v="7"/>
    <x v="1"/>
    <x v="1"/>
    <x v="2"/>
  </r>
  <r>
    <n v="50502"/>
    <x v="51"/>
    <x v="2"/>
    <n v="180900"/>
    <n v="2500"/>
    <s v="C20"/>
    <x v="0"/>
    <n v="-9374.25"/>
    <x v="2"/>
    <n v="7"/>
    <x v="1"/>
    <x v="1"/>
    <x v="2"/>
  </r>
  <r>
    <n v="50502"/>
    <x v="51"/>
    <x v="2"/>
    <n v="180900"/>
    <n v="3050"/>
    <s v="C20"/>
    <x v="0"/>
    <n v="-26266.29"/>
    <x v="2"/>
    <n v="7"/>
    <x v="1"/>
    <x v="1"/>
    <x v="2"/>
  </r>
  <r>
    <n v="50502"/>
    <x v="51"/>
    <x v="2"/>
    <n v="180900"/>
    <n v="3070"/>
    <s v="C20"/>
    <x v="0"/>
    <n v="-6642.16"/>
    <x v="2"/>
    <n v="7"/>
    <x v="1"/>
    <x v="1"/>
    <x v="2"/>
  </r>
  <r>
    <n v="50502"/>
    <x v="51"/>
    <x v="4"/>
    <n v="180502"/>
    <n v="3070"/>
    <s v=""/>
    <x v="0"/>
    <n v="-924.29"/>
    <x v="0"/>
    <n v="8"/>
    <x v="0"/>
    <x v="0"/>
    <x v="4"/>
  </r>
  <r>
    <n v="50502"/>
    <x v="51"/>
    <x v="4"/>
    <n v="180700"/>
    <n v="3070"/>
    <s v=""/>
    <x v="0"/>
    <n v="-76.02"/>
    <x v="0"/>
    <n v="8"/>
    <x v="0"/>
    <x v="0"/>
    <x v="4"/>
  </r>
  <r>
    <n v="50502"/>
    <x v="51"/>
    <x v="2"/>
    <n v="180502"/>
    <n v="2500"/>
    <s v=""/>
    <x v="0"/>
    <n v="-531.9"/>
    <x v="0"/>
    <n v="8"/>
    <x v="1"/>
    <x v="1"/>
    <x v="2"/>
  </r>
  <r>
    <n v="50502"/>
    <x v="51"/>
    <x v="2"/>
    <n v="180502"/>
    <n v="3050"/>
    <s v=""/>
    <x v="0"/>
    <n v="-1651.22"/>
    <x v="0"/>
    <n v="8"/>
    <x v="1"/>
    <x v="1"/>
    <x v="2"/>
  </r>
  <r>
    <n v="50502"/>
    <x v="51"/>
    <x v="2"/>
    <n v="180502"/>
    <n v="3070"/>
    <s v=""/>
    <x v="0"/>
    <n v="-417.56"/>
    <x v="0"/>
    <n v="8"/>
    <x v="1"/>
    <x v="1"/>
    <x v="2"/>
  </r>
  <r>
    <n v="50502"/>
    <x v="51"/>
    <x v="2"/>
    <n v="180581"/>
    <n v="2500"/>
    <s v=""/>
    <x v="0"/>
    <n v="0"/>
    <x v="0"/>
    <n v="8"/>
    <x v="1"/>
    <x v="1"/>
    <x v="2"/>
  </r>
  <r>
    <n v="50502"/>
    <x v="51"/>
    <x v="2"/>
    <n v="180700"/>
    <n v="2500"/>
    <s v=""/>
    <x v="0"/>
    <n v="-85.87"/>
    <x v="0"/>
    <n v="8"/>
    <x v="1"/>
    <x v="1"/>
    <x v="2"/>
  </r>
  <r>
    <n v="50502"/>
    <x v="51"/>
    <x v="2"/>
    <n v="180700"/>
    <n v="3050"/>
    <s v=""/>
    <x v="0"/>
    <n v="-266.57"/>
    <x v="0"/>
    <n v="8"/>
    <x v="1"/>
    <x v="1"/>
    <x v="2"/>
  </r>
  <r>
    <n v="50502"/>
    <x v="51"/>
    <x v="2"/>
    <n v="180700"/>
    <n v="3070"/>
    <s v=""/>
    <x v="0"/>
    <n v="-67.41"/>
    <x v="0"/>
    <n v="8"/>
    <x v="1"/>
    <x v="1"/>
    <x v="2"/>
  </r>
  <r>
    <n v="50502"/>
    <x v="51"/>
    <x v="4"/>
    <n v="180900"/>
    <n v="3070"/>
    <s v="12D"/>
    <x v="0"/>
    <n v="2493.46"/>
    <x v="0"/>
    <n v="8"/>
    <x v="0"/>
    <x v="0"/>
    <x v="4"/>
  </r>
  <r>
    <n v="50502"/>
    <x v="51"/>
    <x v="2"/>
    <n v="180900"/>
    <n v="2500"/>
    <s v="C20"/>
    <x v="0"/>
    <n v="1539.92"/>
    <x v="0"/>
    <n v="8"/>
    <x v="1"/>
    <x v="1"/>
    <x v="2"/>
  </r>
  <r>
    <n v="50502"/>
    <x v="51"/>
    <x v="2"/>
    <n v="180900"/>
    <n v="3050"/>
    <s v="C20"/>
    <x v="0"/>
    <n v="4780.46"/>
    <x v="0"/>
    <n v="8"/>
    <x v="1"/>
    <x v="1"/>
    <x v="2"/>
  </r>
  <r>
    <n v="50502"/>
    <x v="51"/>
    <x v="2"/>
    <n v="180900"/>
    <n v="3070"/>
    <s v="C20"/>
    <x v="0"/>
    <n v="1208.8699999999999"/>
    <x v="0"/>
    <n v="8"/>
    <x v="1"/>
    <x v="1"/>
    <x v="2"/>
  </r>
  <r>
    <n v="50502"/>
    <x v="51"/>
    <x v="2"/>
    <n v="180502"/>
    <n v="2500"/>
    <s v="C91"/>
    <x v="0"/>
    <n v="1325.87"/>
    <x v="0"/>
    <n v="8"/>
    <x v="1"/>
    <x v="1"/>
    <x v="2"/>
  </r>
  <r>
    <n v="50502"/>
    <x v="51"/>
    <x v="2"/>
    <n v="180502"/>
    <n v="3050"/>
    <s v="C91"/>
    <x v="0"/>
    <n v="4115.9799999999996"/>
    <x v="0"/>
    <n v="8"/>
    <x v="1"/>
    <x v="1"/>
    <x v="2"/>
  </r>
  <r>
    <n v="50502"/>
    <x v="51"/>
    <x v="2"/>
    <n v="180502"/>
    <n v="3070"/>
    <s v="C91"/>
    <x v="0"/>
    <n v="1040.8399999999999"/>
    <x v="0"/>
    <n v="8"/>
    <x v="1"/>
    <x v="1"/>
    <x v="2"/>
  </r>
  <r>
    <n v="50502"/>
    <x v="51"/>
    <x v="2"/>
    <n v="180700"/>
    <n v="2500"/>
    <s v="C91"/>
    <x v="0"/>
    <n v="214.05"/>
    <x v="0"/>
    <n v="8"/>
    <x v="1"/>
    <x v="1"/>
    <x v="2"/>
  </r>
  <r>
    <n v="50502"/>
    <x v="51"/>
    <x v="2"/>
    <n v="180700"/>
    <n v="3050"/>
    <s v="C91"/>
    <x v="0"/>
    <n v="664.48"/>
    <x v="0"/>
    <n v="8"/>
    <x v="1"/>
    <x v="1"/>
    <x v="2"/>
  </r>
  <r>
    <n v="50502"/>
    <x v="51"/>
    <x v="2"/>
    <n v="180700"/>
    <n v="3070"/>
    <s v="C91"/>
    <x v="0"/>
    <n v="168.03"/>
    <x v="0"/>
    <n v="8"/>
    <x v="1"/>
    <x v="1"/>
    <x v="2"/>
  </r>
  <r>
    <n v="50502"/>
    <x v="51"/>
    <x v="2"/>
    <n v="180900"/>
    <n v="2500"/>
    <s v="C91"/>
    <x v="0"/>
    <n v="-1539.92"/>
    <x v="0"/>
    <n v="8"/>
    <x v="1"/>
    <x v="1"/>
    <x v="2"/>
  </r>
  <r>
    <n v="50502"/>
    <x v="51"/>
    <x v="2"/>
    <n v="180900"/>
    <n v="3050"/>
    <s v="C91"/>
    <x v="0"/>
    <n v="-4780.46"/>
    <x v="0"/>
    <n v="8"/>
    <x v="1"/>
    <x v="1"/>
    <x v="2"/>
  </r>
  <r>
    <n v="50502"/>
    <x v="51"/>
    <x v="2"/>
    <n v="180900"/>
    <n v="3070"/>
    <s v="C91"/>
    <x v="0"/>
    <n v="-1208.8699999999999"/>
    <x v="0"/>
    <n v="8"/>
    <x v="1"/>
    <x v="1"/>
    <x v="2"/>
  </r>
  <r>
    <n v="50502"/>
    <x v="51"/>
    <x v="4"/>
    <n v="180502"/>
    <n v="3070"/>
    <s v="C21"/>
    <x v="0"/>
    <n v="2303.96"/>
    <x v="0"/>
    <n v="8"/>
    <x v="0"/>
    <x v="0"/>
    <x v="4"/>
  </r>
  <r>
    <n v="50502"/>
    <x v="51"/>
    <x v="4"/>
    <n v="180700"/>
    <n v="3070"/>
    <s v="C21"/>
    <x v="0"/>
    <n v="189.5"/>
    <x v="0"/>
    <n v="8"/>
    <x v="0"/>
    <x v="0"/>
    <x v="4"/>
  </r>
  <r>
    <n v="50502"/>
    <x v="51"/>
    <x v="4"/>
    <n v="180900"/>
    <n v="3070"/>
    <s v="C21"/>
    <x v="0"/>
    <n v="-2493.46"/>
    <x v="0"/>
    <n v="8"/>
    <x v="0"/>
    <x v="0"/>
    <x v="4"/>
  </r>
  <r>
    <n v="50502"/>
    <x v="51"/>
    <x v="2"/>
    <n v="180900"/>
    <n v="2500"/>
    <s v="C20"/>
    <x v="0"/>
    <n v="6921.16"/>
    <x v="1"/>
    <n v="8"/>
    <x v="1"/>
    <x v="1"/>
    <x v="2"/>
  </r>
  <r>
    <n v="50502"/>
    <x v="51"/>
    <x v="2"/>
    <n v="180900"/>
    <n v="3050"/>
    <s v="C20"/>
    <x v="0"/>
    <n v="21485.83"/>
    <x v="1"/>
    <n v="8"/>
    <x v="1"/>
    <x v="1"/>
    <x v="2"/>
  </r>
  <r>
    <n v="50502"/>
    <x v="51"/>
    <x v="2"/>
    <n v="180900"/>
    <n v="3070"/>
    <s v="C20"/>
    <x v="0"/>
    <n v="5433.29"/>
    <x v="1"/>
    <n v="8"/>
    <x v="1"/>
    <x v="1"/>
    <x v="2"/>
  </r>
  <r>
    <n v="50502"/>
    <x v="51"/>
    <x v="2"/>
    <n v="180501"/>
    <n v="2500"/>
    <s v="C57"/>
    <x v="0"/>
    <n v="6921.16"/>
    <x v="1"/>
    <n v="8"/>
    <x v="1"/>
    <x v="1"/>
    <x v="2"/>
  </r>
  <r>
    <n v="50502"/>
    <x v="51"/>
    <x v="2"/>
    <n v="180501"/>
    <n v="3050"/>
    <s v="C57"/>
    <x v="0"/>
    <n v="21485.83"/>
    <x v="1"/>
    <n v="8"/>
    <x v="1"/>
    <x v="1"/>
    <x v="2"/>
  </r>
  <r>
    <n v="50502"/>
    <x v="51"/>
    <x v="2"/>
    <n v="180501"/>
    <n v="3070"/>
    <s v="C57"/>
    <x v="0"/>
    <n v="5433.29"/>
    <x v="1"/>
    <n v="8"/>
    <x v="1"/>
    <x v="1"/>
    <x v="2"/>
  </r>
  <r>
    <n v="50502"/>
    <x v="51"/>
    <x v="2"/>
    <n v="180900"/>
    <n v="2500"/>
    <s v="C57"/>
    <x v="0"/>
    <n v="-6921.16"/>
    <x v="1"/>
    <n v="8"/>
    <x v="1"/>
    <x v="1"/>
    <x v="2"/>
  </r>
  <r>
    <n v="50502"/>
    <x v="51"/>
    <x v="2"/>
    <n v="180900"/>
    <n v="3050"/>
    <s v="C57"/>
    <x v="0"/>
    <n v="-21485.83"/>
    <x v="1"/>
    <n v="8"/>
    <x v="1"/>
    <x v="1"/>
    <x v="2"/>
  </r>
  <r>
    <n v="50502"/>
    <x v="51"/>
    <x v="2"/>
    <n v="180900"/>
    <n v="3070"/>
    <s v="C57"/>
    <x v="0"/>
    <n v="-5433.29"/>
    <x v="1"/>
    <n v="8"/>
    <x v="1"/>
    <x v="1"/>
    <x v="2"/>
  </r>
  <r>
    <n v="50502"/>
    <x v="51"/>
    <x v="2"/>
    <n v="180900"/>
    <n v="3070"/>
    <s v="TRC"/>
    <x v="0"/>
    <n v="261.97000000000003"/>
    <x v="2"/>
    <n v="8"/>
    <x v="1"/>
    <x v="1"/>
    <x v="2"/>
  </r>
  <r>
    <n v="50502"/>
    <x v="51"/>
    <x v="2"/>
    <n v="180900"/>
    <n v="3070"/>
    <s v="TRR"/>
    <x v="0"/>
    <n v="5530.19"/>
    <x v="2"/>
    <n v="8"/>
    <x v="1"/>
    <x v="1"/>
    <x v="2"/>
  </r>
  <r>
    <n v="50502"/>
    <x v="51"/>
    <x v="2"/>
    <n v="180900"/>
    <n v="3070"/>
    <s v=""/>
    <x v="0"/>
    <n v="850"/>
    <x v="2"/>
    <n v="8"/>
    <x v="1"/>
    <x v="1"/>
    <x v="2"/>
  </r>
  <r>
    <n v="50502"/>
    <x v="51"/>
    <x v="2"/>
    <n v="180900"/>
    <n v="3050"/>
    <s v=""/>
    <x v="0"/>
    <n v="26266.29"/>
    <x v="2"/>
    <n v="8"/>
    <x v="1"/>
    <x v="1"/>
    <x v="2"/>
  </r>
  <r>
    <n v="50502"/>
    <x v="51"/>
    <x v="2"/>
    <n v="180900"/>
    <n v="2500"/>
    <s v=""/>
    <x v="0"/>
    <n v="8461.08"/>
    <x v="2"/>
    <n v="8"/>
    <x v="1"/>
    <x v="1"/>
    <x v="2"/>
  </r>
  <r>
    <n v="50502"/>
    <x v="51"/>
    <x v="2"/>
    <n v="180900"/>
    <n v="2500"/>
    <s v="C20"/>
    <x v="0"/>
    <n v="-8461.08"/>
    <x v="2"/>
    <n v="8"/>
    <x v="1"/>
    <x v="1"/>
    <x v="2"/>
  </r>
  <r>
    <n v="50502"/>
    <x v="51"/>
    <x v="2"/>
    <n v="180900"/>
    <n v="3050"/>
    <s v="C20"/>
    <x v="0"/>
    <n v="-26266.29"/>
    <x v="2"/>
    <n v="8"/>
    <x v="1"/>
    <x v="1"/>
    <x v="2"/>
  </r>
  <r>
    <n v="50502"/>
    <x v="51"/>
    <x v="2"/>
    <n v="180900"/>
    <n v="3070"/>
    <s v="C20"/>
    <x v="0"/>
    <n v="-6642.16"/>
    <x v="2"/>
    <n v="8"/>
    <x v="1"/>
    <x v="1"/>
    <x v="2"/>
  </r>
  <r>
    <n v="50502"/>
    <x v="51"/>
    <x v="4"/>
    <n v="180900"/>
    <n v="3070"/>
    <s v="12D"/>
    <x v="0"/>
    <n v="2493.46"/>
    <x v="0"/>
    <n v="9"/>
    <x v="0"/>
    <x v="0"/>
    <x v="4"/>
  </r>
  <r>
    <n v="50502"/>
    <x v="51"/>
    <x v="2"/>
    <n v="180900"/>
    <n v="3070"/>
    <s v="TRC"/>
    <x v="0"/>
    <n v="204.28"/>
    <x v="1"/>
    <n v="9"/>
    <x v="1"/>
    <x v="1"/>
    <x v="2"/>
  </r>
  <r>
    <n v="50502"/>
    <x v="51"/>
    <x v="2"/>
    <n v="180900"/>
    <n v="3070"/>
    <s v="TRR"/>
    <x v="0"/>
    <n v="4312.43"/>
    <x v="1"/>
    <n v="9"/>
    <x v="1"/>
    <x v="1"/>
    <x v="2"/>
  </r>
  <r>
    <n v="50502"/>
    <x v="51"/>
    <x v="2"/>
    <n v="180900"/>
    <n v="3050"/>
    <s v=""/>
    <x v="0"/>
    <n v="26266.29"/>
    <x v="1"/>
    <n v="9"/>
    <x v="1"/>
    <x v="1"/>
    <x v="2"/>
  </r>
  <r>
    <n v="50502"/>
    <x v="51"/>
    <x v="2"/>
    <n v="180501"/>
    <n v="3050"/>
    <s v="C57"/>
    <x v="0"/>
    <n v="26266.29"/>
    <x v="1"/>
    <n v="9"/>
    <x v="1"/>
    <x v="1"/>
    <x v="2"/>
  </r>
  <r>
    <n v="50502"/>
    <x v="51"/>
    <x v="2"/>
    <n v="180501"/>
    <n v="3070"/>
    <s v="C57"/>
    <x v="0"/>
    <n v="4516.71"/>
    <x v="1"/>
    <n v="9"/>
    <x v="1"/>
    <x v="1"/>
    <x v="2"/>
  </r>
  <r>
    <n v="50502"/>
    <x v="51"/>
    <x v="2"/>
    <n v="180900"/>
    <n v="3050"/>
    <s v="C57"/>
    <x v="0"/>
    <n v="-26266.29"/>
    <x v="1"/>
    <n v="9"/>
    <x v="1"/>
    <x v="1"/>
    <x v="2"/>
  </r>
  <r>
    <n v="50502"/>
    <x v="51"/>
    <x v="2"/>
    <n v="180900"/>
    <n v="3070"/>
    <s v="C57"/>
    <x v="0"/>
    <n v="-4516.71"/>
    <x v="1"/>
    <n v="9"/>
    <x v="1"/>
    <x v="1"/>
    <x v="2"/>
  </r>
  <r>
    <n v="50502"/>
    <x v="51"/>
    <x v="2"/>
    <n v="180900"/>
    <n v="2500"/>
    <s v=""/>
    <x v="0"/>
    <n v="6975.62"/>
    <x v="2"/>
    <n v="9"/>
    <x v="1"/>
    <x v="1"/>
    <x v="2"/>
  </r>
  <r>
    <n v="50502"/>
    <x v="51"/>
    <x v="2"/>
    <n v="180900"/>
    <n v="3070"/>
    <s v=""/>
    <x v="0"/>
    <n v="850"/>
    <x v="2"/>
    <n v="9"/>
    <x v="1"/>
    <x v="1"/>
    <x v="2"/>
  </r>
  <r>
    <n v="50502"/>
    <x v="51"/>
    <x v="4"/>
    <n v="180900"/>
    <n v="3070"/>
    <s v="12D"/>
    <x v="0"/>
    <n v="0"/>
    <x v="0"/>
    <n v="10"/>
    <x v="0"/>
    <x v="0"/>
    <x v="4"/>
  </r>
  <r>
    <n v="50502"/>
    <x v="51"/>
    <x v="2"/>
    <n v="180900"/>
    <n v="3070"/>
    <s v="TRC"/>
    <x v="0"/>
    <n v="204.28"/>
    <x v="1"/>
    <n v="10"/>
    <x v="1"/>
    <x v="1"/>
    <x v="2"/>
  </r>
  <r>
    <n v="50502"/>
    <x v="51"/>
    <x v="2"/>
    <n v="180900"/>
    <n v="3070"/>
    <s v="TRR"/>
    <x v="0"/>
    <n v="4312.43"/>
    <x v="1"/>
    <n v="10"/>
    <x v="1"/>
    <x v="1"/>
    <x v="2"/>
  </r>
  <r>
    <n v="50502"/>
    <x v="51"/>
    <x v="2"/>
    <n v="180900"/>
    <n v="3050"/>
    <s v=""/>
    <x v="0"/>
    <n v="26266.29"/>
    <x v="1"/>
    <n v="10"/>
    <x v="1"/>
    <x v="1"/>
    <x v="2"/>
  </r>
  <r>
    <n v="50502"/>
    <x v="51"/>
    <x v="2"/>
    <n v="180501"/>
    <n v="3050"/>
    <s v="C57"/>
    <x v="0"/>
    <n v="26266.29"/>
    <x v="1"/>
    <n v="10"/>
    <x v="1"/>
    <x v="1"/>
    <x v="2"/>
  </r>
  <r>
    <n v="50502"/>
    <x v="51"/>
    <x v="2"/>
    <n v="180501"/>
    <n v="3070"/>
    <s v="C57"/>
    <x v="0"/>
    <n v="4516.71"/>
    <x v="1"/>
    <n v="10"/>
    <x v="1"/>
    <x v="1"/>
    <x v="2"/>
  </r>
  <r>
    <n v="50502"/>
    <x v="51"/>
    <x v="2"/>
    <n v="180900"/>
    <n v="3050"/>
    <s v="C57"/>
    <x v="0"/>
    <n v="-26266.29"/>
    <x v="1"/>
    <n v="10"/>
    <x v="1"/>
    <x v="1"/>
    <x v="2"/>
  </r>
  <r>
    <n v="50502"/>
    <x v="51"/>
    <x v="2"/>
    <n v="180900"/>
    <n v="3070"/>
    <s v="C57"/>
    <x v="0"/>
    <n v="-4516.71"/>
    <x v="1"/>
    <n v="10"/>
    <x v="1"/>
    <x v="1"/>
    <x v="2"/>
  </r>
  <r>
    <n v="50502"/>
    <x v="51"/>
    <x v="2"/>
    <n v="180900"/>
    <n v="2500"/>
    <s v=""/>
    <x v="0"/>
    <n v="9860.7199999999993"/>
    <x v="2"/>
    <n v="10"/>
    <x v="1"/>
    <x v="1"/>
    <x v="2"/>
  </r>
  <r>
    <n v="50502"/>
    <x v="51"/>
    <x v="2"/>
    <n v="180900"/>
    <n v="3070"/>
    <s v=""/>
    <x v="0"/>
    <n v="82.26"/>
    <x v="2"/>
    <n v="10"/>
    <x v="1"/>
    <x v="1"/>
    <x v="2"/>
  </r>
  <r>
    <n v="50502"/>
    <x v="51"/>
    <x v="4"/>
    <n v="180900"/>
    <n v="3070"/>
    <s v="12D"/>
    <x v="0"/>
    <n v="0"/>
    <x v="0"/>
    <n v="11"/>
    <x v="0"/>
    <x v="0"/>
    <x v="4"/>
  </r>
  <r>
    <n v="50502"/>
    <x v="51"/>
    <x v="2"/>
    <n v="180900"/>
    <n v="3070"/>
    <s v="TRC"/>
    <x v="0"/>
    <n v="204.28"/>
    <x v="1"/>
    <n v="11"/>
    <x v="1"/>
    <x v="1"/>
    <x v="2"/>
  </r>
  <r>
    <n v="50502"/>
    <x v="51"/>
    <x v="2"/>
    <n v="180900"/>
    <n v="3070"/>
    <s v="TRR"/>
    <x v="0"/>
    <n v="4312.43"/>
    <x v="1"/>
    <n v="11"/>
    <x v="1"/>
    <x v="1"/>
    <x v="2"/>
  </r>
  <r>
    <n v="50502"/>
    <x v="51"/>
    <x v="2"/>
    <n v="180501"/>
    <n v="3070"/>
    <s v="C57"/>
    <x v="0"/>
    <n v="4516.71"/>
    <x v="1"/>
    <n v="11"/>
    <x v="1"/>
    <x v="1"/>
    <x v="2"/>
  </r>
  <r>
    <n v="50502"/>
    <x v="51"/>
    <x v="2"/>
    <n v="180900"/>
    <n v="3070"/>
    <s v="C57"/>
    <x v="0"/>
    <n v="-4516.71"/>
    <x v="1"/>
    <n v="11"/>
    <x v="1"/>
    <x v="1"/>
    <x v="2"/>
  </r>
  <r>
    <n v="50502"/>
    <x v="51"/>
    <x v="2"/>
    <n v="180900"/>
    <n v="2500"/>
    <s v=""/>
    <x v="0"/>
    <n v="6595.1"/>
    <x v="2"/>
    <n v="11"/>
    <x v="1"/>
    <x v="1"/>
    <x v="2"/>
  </r>
  <r>
    <n v="50502"/>
    <x v="51"/>
    <x v="2"/>
    <n v="180900"/>
    <n v="3050"/>
    <s v=""/>
    <x v="0"/>
    <n v="26266.29"/>
    <x v="2"/>
    <n v="11"/>
    <x v="1"/>
    <x v="1"/>
    <x v="2"/>
  </r>
  <r>
    <n v="50502"/>
    <x v="51"/>
    <x v="4"/>
    <n v="180900"/>
    <n v="3070"/>
    <s v="12D"/>
    <x v="0"/>
    <n v="0"/>
    <x v="0"/>
    <n v="12"/>
    <x v="0"/>
    <x v="0"/>
    <x v="4"/>
  </r>
  <r>
    <n v="50502"/>
    <x v="51"/>
    <x v="2"/>
    <n v="180900"/>
    <n v="3070"/>
    <s v="TRR"/>
    <x v="0"/>
    <n v="4312.43"/>
    <x v="1"/>
    <n v="12"/>
    <x v="1"/>
    <x v="1"/>
    <x v="2"/>
  </r>
  <r>
    <n v="50502"/>
    <x v="51"/>
    <x v="2"/>
    <n v="180501"/>
    <n v="3070"/>
    <s v="C57"/>
    <x v="0"/>
    <n v="4516.71"/>
    <x v="1"/>
    <n v="12"/>
    <x v="1"/>
    <x v="1"/>
    <x v="2"/>
  </r>
  <r>
    <n v="50502"/>
    <x v="51"/>
    <x v="2"/>
    <n v="180900"/>
    <n v="3070"/>
    <s v="C57"/>
    <x v="0"/>
    <n v="-4516.71"/>
    <x v="1"/>
    <n v="12"/>
    <x v="1"/>
    <x v="1"/>
    <x v="2"/>
  </r>
  <r>
    <n v="50502"/>
    <x v="51"/>
    <x v="2"/>
    <n v="180900"/>
    <n v="2500"/>
    <s v=""/>
    <x v="0"/>
    <n v="6021.89"/>
    <x v="2"/>
    <n v="12"/>
    <x v="1"/>
    <x v="1"/>
    <x v="2"/>
  </r>
  <r>
    <n v="50502"/>
    <x v="51"/>
    <x v="2"/>
    <n v="180900"/>
    <n v="3050"/>
    <s v=""/>
    <x v="0"/>
    <n v="26266.29"/>
    <x v="2"/>
    <n v="12"/>
    <x v="1"/>
    <x v="1"/>
    <x v="2"/>
  </r>
  <r>
    <n v="50502"/>
    <x v="51"/>
    <x v="2"/>
    <n v="180900"/>
    <n v="3070"/>
    <s v="TRC"/>
    <x v="0"/>
    <n v="204.28"/>
    <x v="1"/>
    <n v="12"/>
    <x v="1"/>
    <x v="1"/>
    <x v="2"/>
  </r>
  <r>
    <n v="50502"/>
    <x v="52"/>
    <x v="4"/>
    <n v="180900"/>
    <n v="3070"/>
    <s v=""/>
    <x v="0"/>
    <n v="5153.68"/>
    <x v="0"/>
    <n v="3"/>
    <x v="0"/>
    <x v="0"/>
    <x v="4"/>
  </r>
  <r>
    <n v="50502"/>
    <x v="52"/>
    <x v="2"/>
    <n v="180502"/>
    <n v="2500"/>
    <s v="C91"/>
    <x v="0"/>
    <n v="2557.85"/>
    <x v="0"/>
    <n v="3"/>
    <x v="1"/>
    <x v="1"/>
    <x v="2"/>
  </r>
  <r>
    <n v="50502"/>
    <x v="52"/>
    <x v="2"/>
    <n v="180502"/>
    <n v="3050"/>
    <s v="C91"/>
    <x v="0"/>
    <n v="9992.2099999999991"/>
    <x v="0"/>
    <n v="3"/>
    <x v="1"/>
    <x v="1"/>
    <x v="2"/>
  </r>
  <r>
    <n v="50502"/>
    <x v="52"/>
    <x v="2"/>
    <n v="180502"/>
    <n v="3070"/>
    <s v="C91"/>
    <x v="0"/>
    <n v="7573.82"/>
    <x v="0"/>
    <n v="3"/>
    <x v="1"/>
    <x v="1"/>
    <x v="2"/>
  </r>
  <r>
    <n v="50502"/>
    <x v="52"/>
    <x v="2"/>
    <n v="180700"/>
    <n v="2500"/>
    <s v="C91"/>
    <x v="0"/>
    <n v="412.94"/>
    <x v="0"/>
    <n v="3"/>
    <x v="1"/>
    <x v="1"/>
    <x v="2"/>
  </r>
  <r>
    <n v="50502"/>
    <x v="52"/>
    <x v="2"/>
    <n v="180700"/>
    <n v="3050"/>
    <s v="C91"/>
    <x v="0"/>
    <n v="1613.15"/>
    <x v="0"/>
    <n v="3"/>
    <x v="1"/>
    <x v="1"/>
    <x v="2"/>
  </r>
  <r>
    <n v="50502"/>
    <x v="52"/>
    <x v="2"/>
    <n v="180700"/>
    <n v="3070"/>
    <s v="C91"/>
    <x v="0"/>
    <n v="1222.72"/>
    <x v="0"/>
    <n v="3"/>
    <x v="1"/>
    <x v="1"/>
    <x v="2"/>
  </r>
  <r>
    <n v="50502"/>
    <x v="52"/>
    <x v="2"/>
    <n v="180900"/>
    <n v="2500"/>
    <s v="C91"/>
    <x v="0"/>
    <n v="-2970.79"/>
    <x v="0"/>
    <n v="3"/>
    <x v="1"/>
    <x v="1"/>
    <x v="2"/>
  </r>
  <r>
    <n v="50502"/>
    <x v="52"/>
    <x v="2"/>
    <n v="180900"/>
    <n v="3050"/>
    <s v="C91"/>
    <x v="0"/>
    <n v="-11605.36"/>
    <x v="0"/>
    <n v="3"/>
    <x v="1"/>
    <x v="1"/>
    <x v="2"/>
  </r>
  <r>
    <n v="50502"/>
    <x v="52"/>
    <x v="2"/>
    <n v="180900"/>
    <n v="3070"/>
    <s v="C91"/>
    <x v="0"/>
    <n v="-8796.5400000000009"/>
    <x v="0"/>
    <n v="3"/>
    <x v="1"/>
    <x v="1"/>
    <x v="2"/>
  </r>
  <r>
    <n v="50502"/>
    <x v="52"/>
    <x v="4"/>
    <n v="180502"/>
    <n v="3070"/>
    <s v="C58"/>
    <x v="0"/>
    <n v="5153.68"/>
    <x v="0"/>
    <n v="3"/>
    <x v="0"/>
    <x v="0"/>
    <x v="4"/>
  </r>
  <r>
    <n v="50502"/>
    <x v="52"/>
    <x v="4"/>
    <n v="180900"/>
    <n v="3070"/>
    <s v="C58"/>
    <x v="0"/>
    <n v="-5153.68"/>
    <x v="0"/>
    <n v="3"/>
    <x v="0"/>
    <x v="0"/>
    <x v="4"/>
  </r>
  <r>
    <n v="50502"/>
    <x v="52"/>
    <x v="2"/>
    <n v="180900"/>
    <n v="2500"/>
    <s v="C20"/>
    <x v="0"/>
    <n v="2970.79"/>
    <x v="0"/>
    <n v="3"/>
    <x v="1"/>
    <x v="1"/>
    <x v="2"/>
  </r>
  <r>
    <n v="50502"/>
    <x v="52"/>
    <x v="2"/>
    <n v="180900"/>
    <n v="3050"/>
    <s v="C20"/>
    <x v="0"/>
    <n v="11605.36"/>
    <x v="0"/>
    <n v="3"/>
    <x v="1"/>
    <x v="1"/>
    <x v="2"/>
  </r>
  <r>
    <n v="50502"/>
    <x v="52"/>
    <x v="2"/>
    <n v="180900"/>
    <n v="3070"/>
    <s v="C20"/>
    <x v="0"/>
    <n v="8796.5400000000009"/>
    <x v="0"/>
    <n v="3"/>
    <x v="1"/>
    <x v="1"/>
    <x v="2"/>
  </r>
  <r>
    <n v="50502"/>
    <x v="52"/>
    <x v="2"/>
    <n v="180501"/>
    <n v="2500"/>
    <s v="C57"/>
    <x v="0"/>
    <n v="13352.23"/>
    <x v="1"/>
    <n v="3"/>
    <x v="1"/>
    <x v="1"/>
    <x v="2"/>
  </r>
  <r>
    <n v="50502"/>
    <x v="52"/>
    <x v="2"/>
    <n v="180501"/>
    <n v="3050"/>
    <s v="C57"/>
    <x v="0"/>
    <n v="52160.37"/>
    <x v="1"/>
    <n v="3"/>
    <x v="1"/>
    <x v="1"/>
    <x v="2"/>
  </r>
  <r>
    <n v="50502"/>
    <x v="52"/>
    <x v="2"/>
    <n v="180501"/>
    <n v="3070"/>
    <s v="C57"/>
    <x v="0"/>
    <n v="39536.1"/>
    <x v="1"/>
    <n v="3"/>
    <x v="1"/>
    <x v="1"/>
    <x v="2"/>
  </r>
  <r>
    <n v="50502"/>
    <x v="52"/>
    <x v="2"/>
    <n v="180900"/>
    <n v="2500"/>
    <s v="C57"/>
    <x v="0"/>
    <n v="-13352.23"/>
    <x v="1"/>
    <n v="3"/>
    <x v="1"/>
    <x v="1"/>
    <x v="2"/>
  </r>
  <r>
    <n v="50502"/>
    <x v="52"/>
    <x v="2"/>
    <n v="180900"/>
    <n v="3050"/>
    <s v="C57"/>
    <x v="0"/>
    <n v="-52160.37"/>
    <x v="1"/>
    <n v="3"/>
    <x v="1"/>
    <x v="1"/>
    <x v="2"/>
  </r>
  <r>
    <n v="50502"/>
    <x v="52"/>
    <x v="2"/>
    <n v="180900"/>
    <n v="3070"/>
    <s v="C57"/>
    <x v="0"/>
    <n v="-39536.1"/>
    <x v="1"/>
    <n v="3"/>
    <x v="1"/>
    <x v="1"/>
    <x v="2"/>
  </r>
  <r>
    <n v="50502"/>
    <x v="52"/>
    <x v="2"/>
    <n v="180900"/>
    <n v="2500"/>
    <s v="C20"/>
    <x v="0"/>
    <n v="13352.23"/>
    <x v="1"/>
    <n v="3"/>
    <x v="1"/>
    <x v="1"/>
    <x v="2"/>
  </r>
  <r>
    <n v="50502"/>
    <x v="52"/>
    <x v="2"/>
    <n v="180900"/>
    <n v="3050"/>
    <s v="C20"/>
    <x v="0"/>
    <n v="52160.37"/>
    <x v="1"/>
    <n v="3"/>
    <x v="1"/>
    <x v="1"/>
    <x v="2"/>
  </r>
  <r>
    <n v="50502"/>
    <x v="52"/>
    <x v="2"/>
    <n v="180900"/>
    <n v="3070"/>
    <s v="C20"/>
    <x v="0"/>
    <n v="39536.1"/>
    <x v="1"/>
    <n v="3"/>
    <x v="1"/>
    <x v="1"/>
    <x v="2"/>
  </r>
  <r>
    <n v="50502"/>
    <x v="52"/>
    <x v="2"/>
    <n v="180900"/>
    <n v="3050"/>
    <s v=""/>
    <x v="0"/>
    <n v="63765.73"/>
    <x v="2"/>
    <n v="3"/>
    <x v="1"/>
    <x v="1"/>
    <x v="2"/>
  </r>
  <r>
    <n v="50502"/>
    <x v="52"/>
    <x v="2"/>
    <n v="180900"/>
    <n v="2500"/>
    <s v=""/>
    <x v="0"/>
    <n v="16323.02"/>
    <x v="2"/>
    <n v="3"/>
    <x v="1"/>
    <x v="1"/>
    <x v="2"/>
  </r>
  <r>
    <n v="50502"/>
    <x v="52"/>
    <x v="2"/>
    <n v="180900"/>
    <n v="3070"/>
    <s v=""/>
    <x v="0"/>
    <n v="11060.38"/>
    <x v="2"/>
    <n v="3"/>
    <x v="1"/>
    <x v="1"/>
    <x v="2"/>
  </r>
  <r>
    <n v="50502"/>
    <x v="52"/>
    <x v="2"/>
    <n v="180900"/>
    <n v="3070"/>
    <s v=""/>
    <x v="0"/>
    <n v="523.94000000000005"/>
    <x v="2"/>
    <n v="3"/>
    <x v="1"/>
    <x v="1"/>
    <x v="2"/>
  </r>
  <r>
    <n v="50502"/>
    <x v="52"/>
    <x v="2"/>
    <n v="180900"/>
    <n v="3070"/>
    <s v=""/>
    <x v="0"/>
    <n v="36748.32"/>
    <x v="2"/>
    <n v="3"/>
    <x v="1"/>
    <x v="1"/>
    <x v="2"/>
  </r>
  <r>
    <n v="50502"/>
    <x v="52"/>
    <x v="2"/>
    <n v="180900"/>
    <n v="2500"/>
    <s v="C20"/>
    <x v="0"/>
    <n v="-16323.02"/>
    <x v="2"/>
    <n v="3"/>
    <x v="1"/>
    <x v="1"/>
    <x v="2"/>
  </r>
  <r>
    <n v="50502"/>
    <x v="52"/>
    <x v="2"/>
    <n v="180900"/>
    <n v="3050"/>
    <s v="C20"/>
    <x v="0"/>
    <n v="-63765.73"/>
    <x v="2"/>
    <n v="3"/>
    <x v="1"/>
    <x v="1"/>
    <x v="2"/>
  </r>
  <r>
    <n v="50502"/>
    <x v="52"/>
    <x v="2"/>
    <n v="180900"/>
    <n v="3070"/>
    <s v="C20"/>
    <x v="0"/>
    <n v="-48332.639999999999"/>
    <x v="2"/>
    <n v="3"/>
    <x v="1"/>
    <x v="1"/>
    <x v="2"/>
  </r>
  <r>
    <n v="50502"/>
    <x v="52"/>
    <x v="2"/>
    <n v="180900"/>
    <n v="3050"/>
    <s v="C20"/>
    <x v="0"/>
    <n v="5706.71"/>
    <x v="0"/>
    <n v="4"/>
    <x v="1"/>
    <x v="1"/>
    <x v="2"/>
  </r>
  <r>
    <n v="50502"/>
    <x v="52"/>
    <x v="2"/>
    <n v="180502"/>
    <n v="3050"/>
    <s v="C91"/>
    <x v="0"/>
    <n v="4913.4799999999996"/>
    <x v="0"/>
    <n v="4"/>
    <x v="1"/>
    <x v="1"/>
    <x v="2"/>
  </r>
  <r>
    <n v="50502"/>
    <x v="52"/>
    <x v="2"/>
    <n v="180700"/>
    <n v="3050"/>
    <s v="C91"/>
    <x v="0"/>
    <n v="793.23"/>
    <x v="0"/>
    <n v="4"/>
    <x v="1"/>
    <x v="1"/>
    <x v="2"/>
  </r>
  <r>
    <n v="50502"/>
    <x v="52"/>
    <x v="2"/>
    <n v="180900"/>
    <n v="3050"/>
    <s v="C91"/>
    <x v="0"/>
    <n v="-5706.71"/>
    <x v="0"/>
    <n v="4"/>
    <x v="1"/>
    <x v="1"/>
    <x v="2"/>
  </r>
  <r>
    <n v="50502"/>
    <x v="52"/>
    <x v="2"/>
    <n v="180900"/>
    <n v="3050"/>
    <s v="C20"/>
    <x v="0"/>
    <n v="25648.83"/>
    <x v="1"/>
    <n v="4"/>
    <x v="1"/>
    <x v="1"/>
    <x v="2"/>
  </r>
  <r>
    <n v="50502"/>
    <x v="52"/>
    <x v="2"/>
    <n v="180501"/>
    <n v="3050"/>
    <s v="C57"/>
    <x v="0"/>
    <n v="25648.83"/>
    <x v="1"/>
    <n v="4"/>
    <x v="1"/>
    <x v="1"/>
    <x v="2"/>
  </r>
  <r>
    <n v="50502"/>
    <x v="52"/>
    <x v="2"/>
    <n v="180900"/>
    <n v="3050"/>
    <s v="C57"/>
    <x v="0"/>
    <n v="-25648.83"/>
    <x v="1"/>
    <n v="4"/>
    <x v="1"/>
    <x v="1"/>
    <x v="2"/>
  </r>
  <r>
    <n v="50502"/>
    <x v="52"/>
    <x v="2"/>
    <n v="180900"/>
    <n v="3050"/>
    <s v=""/>
    <x v="0"/>
    <n v="31355.54"/>
    <x v="2"/>
    <n v="4"/>
    <x v="1"/>
    <x v="1"/>
    <x v="2"/>
  </r>
  <r>
    <n v="50502"/>
    <x v="52"/>
    <x v="2"/>
    <n v="180900"/>
    <n v="3050"/>
    <s v="C20"/>
    <x v="0"/>
    <n v="-31355.54"/>
    <x v="2"/>
    <n v="4"/>
    <x v="1"/>
    <x v="1"/>
    <x v="2"/>
  </r>
  <r>
    <n v="50502"/>
    <x v="52"/>
    <x v="2"/>
    <n v="180900"/>
    <n v="3050"/>
    <s v="C20"/>
    <x v="0"/>
    <n v="5853.72"/>
    <x v="0"/>
    <n v="5"/>
    <x v="1"/>
    <x v="1"/>
    <x v="2"/>
  </r>
  <r>
    <n v="50502"/>
    <x v="52"/>
    <x v="2"/>
    <n v="180502"/>
    <n v="3050"/>
    <s v="C91"/>
    <x v="0"/>
    <n v="5040.05"/>
    <x v="0"/>
    <n v="5"/>
    <x v="1"/>
    <x v="1"/>
    <x v="2"/>
  </r>
  <r>
    <n v="50502"/>
    <x v="52"/>
    <x v="2"/>
    <n v="180700"/>
    <n v="3050"/>
    <s v="C91"/>
    <x v="0"/>
    <n v="813.67"/>
    <x v="0"/>
    <n v="5"/>
    <x v="1"/>
    <x v="1"/>
    <x v="2"/>
  </r>
  <r>
    <n v="50502"/>
    <x v="52"/>
    <x v="2"/>
    <n v="180900"/>
    <n v="3050"/>
    <s v="C91"/>
    <x v="0"/>
    <n v="-5853.72"/>
    <x v="0"/>
    <n v="5"/>
    <x v="1"/>
    <x v="1"/>
    <x v="2"/>
  </r>
  <r>
    <n v="50502"/>
    <x v="52"/>
    <x v="2"/>
    <n v="180900"/>
    <n v="3050"/>
    <s v="C20"/>
    <x v="0"/>
    <n v="26309.59"/>
    <x v="1"/>
    <n v="5"/>
    <x v="1"/>
    <x v="1"/>
    <x v="2"/>
  </r>
  <r>
    <n v="50502"/>
    <x v="52"/>
    <x v="2"/>
    <n v="180501"/>
    <n v="3050"/>
    <s v="C57"/>
    <x v="0"/>
    <n v="26309.59"/>
    <x v="1"/>
    <n v="5"/>
    <x v="1"/>
    <x v="1"/>
    <x v="2"/>
  </r>
  <r>
    <n v="50502"/>
    <x v="52"/>
    <x v="2"/>
    <n v="180900"/>
    <n v="3050"/>
    <s v="C57"/>
    <x v="0"/>
    <n v="-26309.59"/>
    <x v="1"/>
    <n v="5"/>
    <x v="1"/>
    <x v="1"/>
    <x v="2"/>
  </r>
  <r>
    <n v="50502"/>
    <x v="52"/>
    <x v="2"/>
    <n v="180900"/>
    <n v="3050"/>
    <s v=""/>
    <x v="0"/>
    <n v="32163.31"/>
    <x v="2"/>
    <n v="5"/>
    <x v="1"/>
    <x v="1"/>
    <x v="2"/>
  </r>
  <r>
    <n v="50502"/>
    <x v="52"/>
    <x v="2"/>
    <n v="180900"/>
    <n v="3050"/>
    <s v="C20"/>
    <x v="0"/>
    <n v="-32163.31"/>
    <x v="2"/>
    <n v="5"/>
    <x v="1"/>
    <x v="1"/>
    <x v="2"/>
  </r>
  <r>
    <n v="50502"/>
    <x v="52"/>
    <x v="2"/>
    <n v="180900"/>
    <n v="3050"/>
    <s v="C20"/>
    <x v="0"/>
    <n v="7768.24"/>
    <x v="0"/>
    <n v="6"/>
    <x v="1"/>
    <x v="1"/>
    <x v="2"/>
  </r>
  <r>
    <n v="50502"/>
    <x v="52"/>
    <x v="2"/>
    <n v="180502"/>
    <n v="3050"/>
    <s v="C91"/>
    <x v="0"/>
    <n v="6688.45"/>
    <x v="0"/>
    <n v="6"/>
    <x v="1"/>
    <x v="1"/>
    <x v="2"/>
  </r>
  <r>
    <n v="50502"/>
    <x v="52"/>
    <x v="2"/>
    <n v="180700"/>
    <n v="3050"/>
    <s v="C91"/>
    <x v="0"/>
    <n v="1079.79"/>
    <x v="0"/>
    <n v="6"/>
    <x v="1"/>
    <x v="1"/>
    <x v="2"/>
  </r>
  <r>
    <n v="50502"/>
    <x v="52"/>
    <x v="2"/>
    <n v="180900"/>
    <n v="3050"/>
    <s v="C91"/>
    <x v="0"/>
    <n v="-7768.24"/>
    <x v="0"/>
    <n v="6"/>
    <x v="1"/>
    <x v="1"/>
    <x v="2"/>
  </r>
  <r>
    <n v="50502"/>
    <x v="52"/>
    <x v="2"/>
    <n v="180900"/>
    <n v="3050"/>
    <s v="C20"/>
    <x v="0"/>
    <n v="34914.39"/>
    <x v="1"/>
    <n v="6"/>
    <x v="1"/>
    <x v="1"/>
    <x v="2"/>
  </r>
  <r>
    <n v="50502"/>
    <x v="52"/>
    <x v="2"/>
    <n v="180501"/>
    <n v="3050"/>
    <s v="C57"/>
    <x v="0"/>
    <n v="34914.39"/>
    <x v="1"/>
    <n v="6"/>
    <x v="1"/>
    <x v="1"/>
    <x v="2"/>
  </r>
  <r>
    <n v="50502"/>
    <x v="52"/>
    <x v="2"/>
    <n v="180900"/>
    <n v="3050"/>
    <s v="C57"/>
    <x v="0"/>
    <n v="-34914.39"/>
    <x v="1"/>
    <n v="6"/>
    <x v="1"/>
    <x v="1"/>
    <x v="2"/>
  </r>
  <r>
    <n v="50502"/>
    <x v="52"/>
    <x v="2"/>
    <n v="180900"/>
    <n v="3050"/>
    <s v=""/>
    <x v="0"/>
    <n v="42682.63"/>
    <x v="2"/>
    <n v="6"/>
    <x v="1"/>
    <x v="1"/>
    <x v="2"/>
  </r>
  <r>
    <n v="50502"/>
    <x v="52"/>
    <x v="2"/>
    <n v="180900"/>
    <n v="3050"/>
    <s v="C20"/>
    <x v="0"/>
    <n v="-42682.63"/>
    <x v="2"/>
    <n v="6"/>
    <x v="1"/>
    <x v="1"/>
    <x v="2"/>
  </r>
  <r>
    <n v="50502"/>
    <x v="52"/>
    <x v="2"/>
    <n v="180502"/>
    <n v="3050"/>
    <s v=""/>
    <x v="0"/>
    <n v="-8965.89"/>
    <x v="0"/>
    <n v="7"/>
    <x v="1"/>
    <x v="1"/>
    <x v="2"/>
  </r>
  <r>
    <n v="50502"/>
    <x v="52"/>
    <x v="2"/>
    <n v="180700"/>
    <n v="3050"/>
    <s v=""/>
    <x v="0"/>
    <n v="-1447.46"/>
    <x v="0"/>
    <n v="7"/>
    <x v="1"/>
    <x v="1"/>
    <x v="2"/>
  </r>
  <r>
    <n v="50502"/>
    <x v="52"/>
    <x v="2"/>
    <n v="180900"/>
    <n v="3050"/>
    <s v="C20"/>
    <x v="0"/>
    <n v="10413.35"/>
    <x v="0"/>
    <n v="7"/>
    <x v="1"/>
    <x v="1"/>
    <x v="2"/>
  </r>
  <r>
    <n v="50502"/>
    <x v="52"/>
    <x v="2"/>
    <n v="180502"/>
    <n v="3050"/>
    <s v="C91"/>
    <x v="0"/>
    <n v="8965.89"/>
    <x v="0"/>
    <n v="7"/>
    <x v="1"/>
    <x v="1"/>
    <x v="2"/>
  </r>
  <r>
    <n v="50502"/>
    <x v="52"/>
    <x v="2"/>
    <n v="180700"/>
    <n v="3050"/>
    <s v="C91"/>
    <x v="0"/>
    <n v="1447.46"/>
    <x v="0"/>
    <n v="7"/>
    <x v="1"/>
    <x v="1"/>
    <x v="2"/>
  </r>
  <r>
    <n v="50502"/>
    <x v="52"/>
    <x v="2"/>
    <n v="180900"/>
    <n v="3050"/>
    <s v="C91"/>
    <x v="0"/>
    <n v="-10413.35"/>
    <x v="0"/>
    <n v="7"/>
    <x v="1"/>
    <x v="1"/>
    <x v="2"/>
  </r>
  <r>
    <n v="50502"/>
    <x v="52"/>
    <x v="2"/>
    <n v="180900"/>
    <n v="3050"/>
    <s v="C20"/>
    <x v="0"/>
    <n v="46802.85"/>
    <x v="1"/>
    <n v="7"/>
    <x v="1"/>
    <x v="1"/>
    <x v="2"/>
  </r>
  <r>
    <n v="50502"/>
    <x v="52"/>
    <x v="2"/>
    <n v="180501"/>
    <n v="3050"/>
    <s v="C57"/>
    <x v="0"/>
    <n v="46802.85"/>
    <x v="1"/>
    <n v="7"/>
    <x v="1"/>
    <x v="1"/>
    <x v="2"/>
  </r>
  <r>
    <n v="50502"/>
    <x v="52"/>
    <x v="2"/>
    <n v="180900"/>
    <n v="3050"/>
    <s v="C57"/>
    <x v="0"/>
    <n v="-46802.85"/>
    <x v="1"/>
    <n v="7"/>
    <x v="1"/>
    <x v="1"/>
    <x v="2"/>
  </r>
  <r>
    <n v="50502"/>
    <x v="52"/>
    <x v="2"/>
    <n v="180900"/>
    <n v="3050"/>
    <s v=""/>
    <x v="0"/>
    <n v="57216.2"/>
    <x v="2"/>
    <n v="7"/>
    <x v="1"/>
    <x v="1"/>
    <x v="2"/>
  </r>
  <r>
    <n v="50502"/>
    <x v="52"/>
    <x v="2"/>
    <n v="180900"/>
    <n v="3050"/>
    <s v="C20"/>
    <x v="0"/>
    <n v="-57216.2"/>
    <x v="2"/>
    <n v="7"/>
    <x v="1"/>
    <x v="1"/>
    <x v="2"/>
  </r>
  <r>
    <n v="50502"/>
    <x v="52"/>
    <x v="2"/>
    <n v="180502"/>
    <n v="3050"/>
    <s v=""/>
    <x v="0"/>
    <n v="-8665.2199999999993"/>
    <x v="0"/>
    <n v="8"/>
    <x v="1"/>
    <x v="1"/>
    <x v="2"/>
  </r>
  <r>
    <n v="50502"/>
    <x v="52"/>
    <x v="2"/>
    <n v="180700"/>
    <n v="3050"/>
    <s v=""/>
    <x v="0"/>
    <n v="-1398.91"/>
    <x v="0"/>
    <n v="8"/>
    <x v="1"/>
    <x v="1"/>
    <x v="2"/>
  </r>
  <r>
    <n v="50502"/>
    <x v="52"/>
    <x v="2"/>
    <n v="180900"/>
    <n v="3050"/>
    <s v="C20"/>
    <x v="0"/>
    <n v="10064.129999999999"/>
    <x v="0"/>
    <n v="8"/>
    <x v="1"/>
    <x v="1"/>
    <x v="2"/>
  </r>
  <r>
    <n v="50502"/>
    <x v="52"/>
    <x v="2"/>
    <n v="180502"/>
    <n v="3050"/>
    <s v="C91"/>
    <x v="0"/>
    <n v="8665.2199999999993"/>
    <x v="0"/>
    <n v="8"/>
    <x v="1"/>
    <x v="1"/>
    <x v="2"/>
  </r>
  <r>
    <n v="50502"/>
    <x v="52"/>
    <x v="2"/>
    <n v="180700"/>
    <n v="3050"/>
    <s v="C91"/>
    <x v="0"/>
    <n v="1398.91"/>
    <x v="0"/>
    <n v="8"/>
    <x v="1"/>
    <x v="1"/>
    <x v="2"/>
  </r>
  <r>
    <n v="50502"/>
    <x v="52"/>
    <x v="2"/>
    <n v="180900"/>
    <n v="3050"/>
    <s v="C91"/>
    <x v="0"/>
    <n v="-10064.129999999999"/>
    <x v="0"/>
    <n v="8"/>
    <x v="1"/>
    <x v="1"/>
    <x v="2"/>
  </r>
  <r>
    <n v="50502"/>
    <x v="52"/>
    <x v="2"/>
    <n v="180900"/>
    <n v="3050"/>
    <s v="C20"/>
    <x v="0"/>
    <n v="45233.31"/>
    <x v="1"/>
    <n v="8"/>
    <x v="1"/>
    <x v="1"/>
    <x v="2"/>
  </r>
  <r>
    <n v="50502"/>
    <x v="52"/>
    <x v="2"/>
    <n v="180501"/>
    <n v="3050"/>
    <s v="C57"/>
    <x v="0"/>
    <n v="45233.31"/>
    <x v="1"/>
    <n v="8"/>
    <x v="1"/>
    <x v="1"/>
    <x v="2"/>
  </r>
  <r>
    <n v="50502"/>
    <x v="52"/>
    <x v="2"/>
    <n v="180900"/>
    <n v="3050"/>
    <s v="C57"/>
    <x v="0"/>
    <n v="-45233.31"/>
    <x v="1"/>
    <n v="8"/>
    <x v="1"/>
    <x v="1"/>
    <x v="2"/>
  </r>
  <r>
    <n v="50502"/>
    <x v="52"/>
    <x v="2"/>
    <n v="180900"/>
    <n v="3050"/>
    <s v=""/>
    <x v="0"/>
    <n v="55297.440000000002"/>
    <x v="2"/>
    <n v="8"/>
    <x v="1"/>
    <x v="1"/>
    <x v="2"/>
  </r>
  <r>
    <n v="50502"/>
    <x v="52"/>
    <x v="2"/>
    <n v="180900"/>
    <n v="3050"/>
    <s v="C20"/>
    <x v="0"/>
    <n v="-55297.440000000002"/>
    <x v="2"/>
    <n v="8"/>
    <x v="1"/>
    <x v="1"/>
    <x v="2"/>
  </r>
  <r>
    <n v="50502"/>
    <x v="52"/>
    <x v="2"/>
    <n v="180900"/>
    <n v="3050"/>
    <s v=""/>
    <x v="0"/>
    <n v="50932.59"/>
    <x v="2"/>
    <n v="9"/>
    <x v="1"/>
    <x v="1"/>
    <x v="2"/>
  </r>
  <r>
    <n v="50502"/>
    <x v="52"/>
    <x v="2"/>
    <n v="180900"/>
    <n v="3050"/>
    <s v=""/>
    <x v="0"/>
    <n v="3294.27"/>
    <x v="2"/>
    <n v="10"/>
    <x v="1"/>
    <x v="1"/>
    <x v="2"/>
  </r>
  <r>
    <n v="50502"/>
    <x v="52"/>
    <x v="2"/>
    <n v="180900"/>
    <n v="3050"/>
    <s v=""/>
    <x v="0"/>
    <n v="83171.45"/>
    <x v="2"/>
    <n v="10"/>
    <x v="1"/>
    <x v="1"/>
    <x v="2"/>
  </r>
  <r>
    <n v="50502"/>
    <x v="52"/>
    <x v="2"/>
    <n v="180900"/>
    <n v="3050"/>
    <s v=""/>
    <x v="0"/>
    <n v="53805.63"/>
    <x v="2"/>
    <n v="10"/>
    <x v="1"/>
    <x v="1"/>
    <x v="2"/>
  </r>
  <r>
    <n v="50502"/>
    <x v="52"/>
    <x v="2"/>
    <n v="180900"/>
    <n v="3050"/>
    <s v=""/>
    <x v="0"/>
    <n v="28150.98"/>
    <x v="2"/>
    <n v="11"/>
    <x v="1"/>
    <x v="1"/>
    <x v="2"/>
  </r>
  <r>
    <n v="50502"/>
    <x v="52"/>
    <x v="2"/>
    <n v="180900"/>
    <n v="3050"/>
    <s v=""/>
    <x v="0"/>
    <n v="102.96"/>
    <x v="2"/>
    <n v="11"/>
    <x v="1"/>
    <x v="1"/>
    <x v="2"/>
  </r>
  <r>
    <n v="50502"/>
    <x v="52"/>
    <x v="2"/>
    <n v="180900"/>
    <n v="3050"/>
    <s v=""/>
    <x v="0"/>
    <n v="57579.15"/>
    <x v="2"/>
    <n v="11"/>
    <x v="1"/>
    <x v="1"/>
    <x v="2"/>
  </r>
  <r>
    <n v="50502"/>
    <x v="52"/>
    <x v="2"/>
    <n v="180900"/>
    <n v="3050"/>
    <s v=""/>
    <x v="0"/>
    <n v="32835.81"/>
    <x v="2"/>
    <n v="12"/>
    <x v="1"/>
    <x v="1"/>
    <x v="2"/>
  </r>
  <r>
    <n v="50502"/>
    <x v="52"/>
    <x v="2"/>
    <n v="180900"/>
    <n v="3050"/>
    <s v=""/>
    <x v="0"/>
    <n v="11823.48"/>
    <x v="2"/>
    <n v="12"/>
    <x v="1"/>
    <x v="1"/>
    <x v="2"/>
  </r>
  <r>
    <n v="50502"/>
    <x v="53"/>
    <x v="2"/>
    <n v="180502"/>
    <n v="2500"/>
    <s v="C91"/>
    <x v="0"/>
    <n v="-1332.57"/>
    <x v="0"/>
    <n v="1"/>
    <x v="1"/>
    <x v="1"/>
    <x v="2"/>
  </r>
  <r>
    <n v="50502"/>
    <x v="53"/>
    <x v="2"/>
    <n v="180502"/>
    <n v="3070"/>
    <s v="C91"/>
    <x v="0"/>
    <n v="-907.64"/>
    <x v="0"/>
    <n v="1"/>
    <x v="1"/>
    <x v="1"/>
    <x v="2"/>
  </r>
  <r>
    <n v="50502"/>
    <x v="53"/>
    <x v="2"/>
    <n v="180700"/>
    <n v="2500"/>
    <s v="C91"/>
    <x v="0"/>
    <n v="-215.13"/>
    <x v="0"/>
    <n v="1"/>
    <x v="1"/>
    <x v="1"/>
    <x v="2"/>
  </r>
  <r>
    <n v="50502"/>
    <x v="53"/>
    <x v="2"/>
    <n v="180700"/>
    <n v="3070"/>
    <s v="C91"/>
    <x v="0"/>
    <n v="-146.53"/>
    <x v="0"/>
    <n v="1"/>
    <x v="1"/>
    <x v="1"/>
    <x v="2"/>
  </r>
  <r>
    <n v="50502"/>
    <x v="53"/>
    <x v="2"/>
    <n v="180900"/>
    <n v="2500"/>
    <s v="C91"/>
    <x v="0"/>
    <n v="1547.7"/>
    <x v="0"/>
    <n v="1"/>
    <x v="1"/>
    <x v="1"/>
    <x v="2"/>
  </r>
  <r>
    <n v="50502"/>
    <x v="53"/>
    <x v="2"/>
    <n v="180900"/>
    <n v="3070"/>
    <s v="C91"/>
    <x v="0"/>
    <n v="1054.17"/>
    <x v="0"/>
    <n v="1"/>
    <x v="1"/>
    <x v="1"/>
    <x v="2"/>
  </r>
  <r>
    <n v="50502"/>
    <x v="53"/>
    <x v="2"/>
    <n v="180900"/>
    <n v="2500"/>
    <s v="C20"/>
    <x v="0"/>
    <n v="-1547.7"/>
    <x v="0"/>
    <n v="1"/>
    <x v="1"/>
    <x v="1"/>
    <x v="2"/>
  </r>
  <r>
    <n v="50502"/>
    <x v="53"/>
    <x v="2"/>
    <n v="180900"/>
    <n v="3070"/>
    <s v="C20"/>
    <x v="0"/>
    <n v="-1054.17"/>
    <x v="0"/>
    <n v="1"/>
    <x v="1"/>
    <x v="1"/>
    <x v="2"/>
  </r>
  <r>
    <n v="50502"/>
    <x v="53"/>
    <x v="2"/>
    <n v="180900"/>
    <n v="2500"/>
    <s v="C20"/>
    <x v="0"/>
    <n v="-6956.13"/>
    <x v="1"/>
    <n v="1"/>
    <x v="1"/>
    <x v="1"/>
    <x v="2"/>
  </r>
  <r>
    <n v="50502"/>
    <x v="53"/>
    <x v="2"/>
    <n v="180900"/>
    <n v="3070"/>
    <s v="C20"/>
    <x v="0"/>
    <n v="-4737.99"/>
    <x v="1"/>
    <n v="1"/>
    <x v="1"/>
    <x v="1"/>
    <x v="2"/>
  </r>
  <r>
    <n v="50502"/>
    <x v="53"/>
    <x v="2"/>
    <n v="180501"/>
    <n v="2500"/>
    <s v="C57"/>
    <x v="0"/>
    <n v="-6956.13"/>
    <x v="1"/>
    <n v="1"/>
    <x v="1"/>
    <x v="1"/>
    <x v="2"/>
  </r>
  <r>
    <n v="50502"/>
    <x v="53"/>
    <x v="2"/>
    <n v="180501"/>
    <n v="3070"/>
    <s v="C57"/>
    <x v="0"/>
    <n v="-4737.99"/>
    <x v="1"/>
    <n v="1"/>
    <x v="1"/>
    <x v="1"/>
    <x v="2"/>
  </r>
  <r>
    <n v="50502"/>
    <x v="53"/>
    <x v="2"/>
    <n v="180900"/>
    <n v="2500"/>
    <s v="C57"/>
    <x v="0"/>
    <n v="6956.13"/>
    <x v="1"/>
    <n v="1"/>
    <x v="1"/>
    <x v="1"/>
    <x v="2"/>
  </r>
  <r>
    <n v="50502"/>
    <x v="53"/>
    <x v="2"/>
    <n v="180900"/>
    <n v="3070"/>
    <s v="C57"/>
    <x v="0"/>
    <n v="4737.99"/>
    <x v="1"/>
    <n v="1"/>
    <x v="1"/>
    <x v="1"/>
    <x v="2"/>
  </r>
  <r>
    <n v="50502"/>
    <x v="53"/>
    <x v="2"/>
    <n v="180900"/>
    <n v="2500"/>
    <s v=""/>
    <x v="0"/>
    <n v="-8503.83"/>
    <x v="2"/>
    <n v="1"/>
    <x v="1"/>
    <x v="1"/>
    <x v="2"/>
  </r>
  <r>
    <n v="50502"/>
    <x v="53"/>
    <x v="2"/>
    <n v="180900"/>
    <n v="3070"/>
    <s v="TRC"/>
    <x v="0"/>
    <n v="-261.97000000000003"/>
    <x v="2"/>
    <n v="1"/>
    <x v="1"/>
    <x v="1"/>
    <x v="2"/>
  </r>
  <r>
    <n v="50502"/>
    <x v="53"/>
    <x v="2"/>
    <n v="180900"/>
    <n v="3070"/>
    <s v="TRR"/>
    <x v="0"/>
    <n v="-5530.19"/>
    <x v="2"/>
    <n v="1"/>
    <x v="1"/>
    <x v="1"/>
    <x v="2"/>
  </r>
  <r>
    <n v="50502"/>
    <x v="53"/>
    <x v="2"/>
    <n v="180900"/>
    <n v="2500"/>
    <s v="C20"/>
    <x v="0"/>
    <n v="8503.83"/>
    <x v="2"/>
    <n v="1"/>
    <x v="1"/>
    <x v="1"/>
    <x v="2"/>
  </r>
  <r>
    <n v="50502"/>
    <x v="53"/>
    <x v="2"/>
    <n v="180900"/>
    <n v="3070"/>
    <s v="C20"/>
    <x v="0"/>
    <n v="5792.16"/>
    <x v="2"/>
    <n v="1"/>
    <x v="1"/>
    <x v="1"/>
    <x v="2"/>
  </r>
  <r>
    <n v="50502"/>
    <x v="53"/>
    <x v="2"/>
    <n v="180900"/>
    <n v="2500"/>
    <s v="C20"/>
    <x v="0"/>
    <n v="-1423.09"/>
    <x v="0"/>
    <n v="2"/>
    <x v="1"/>
    <x v="1"/>
    <x v="2"/>
  </r>
  <r>
    <n v="50502"/>
    <x v="53"/>
    <x v="2"/>
    <n v="180900"/>
    <n v="3070"/>
    <s v="C20"/>
    <x v="0"/>
    <n v="-1054.17"/>
    <x v="0"/>
    <n v="2"/>
    <x v="1"/>
    <x v="1"/>
    <x v="2"/>
  </r>
  <r>
    <n v="50502"/>
    <x v="53"/>
    <x v="2"/>
    <n v="180502"/>
    <n v="2500"/>
    <s v="C91"/>
    <x v="0"/>
    <n v="-1225.28"/>
    <x v="0"/>
    <n v="2"/>
    <x v="1"/>
    <x v="1"/>
    <x v="2"/>
  </r>
  <r>
    <n v="50502"/>
    <x v="53"/>
    <x v="2"/>
    <n v="180502"/>
    <n v="3070"/>
    <s v="C91"/>
    <x v="0"/>
    <n v="-907.64"/>
    <x v="0"/>
    <n v="2"/>
    <x v="1"/>
    <x v="1"/>
    <x v="2"/>
  </r>
  <r>
    <n v="50502"/>
    <x v="53"/>
    <x v="2"/>
    <n v="180700"/>
    <n v="2500"/>
    <s v="C91"/>
    <x v="0"/>
    <n v="-197.81"/>
    <x v="0"/>
    <n v="2"/>
    <x v="1"/>
    <x v="1"/>
    <x v="2"/>
  </r>
  <r>
    <n v="50502"/>
    <x v="53"/>
    <x v="2"/>
    <n v="180700"/>
    <n v="3070"/>
    <s v="C91"/>
    <x v="0"/>
    <n v="-146.53"/>
    <x v="0"/>
    <n v="2"/>
    <x v="1"/>
    <x v="1"/>
    <x v="2"/>
  </r>
  <r>
    <n v="50502"/>
    <x v="53"/>
    <x v="2"/>
    <n v="180900"/>
    <n v="2500"/>
    <s v="C91"/>
    <x v="0"/>
    <n v="1423.09"/>
    <x v="0"/>
    <n v="2"/>
    <x v="1"/>
    <x v="1"/>
    <x v="2"/>
  </r>
  <r>
    <n v="50502"/>
    <x v="53"/>
    <x v="2"/>
    <n v="180900"/>
    <n v="3070"/>
    <s v="C91"/>
    <x v="0"/>
    <n v="1054.17"/>
    <x v="0"/>
    <n v="2"/>
    <x v="1"/>
    <x v="1"/>
    <x v="2"/>
  </r>
  <r>
    <n v="50502"/>
    <x v="53"/>
    <x v="2"/>
    <n v="180900"/>
    <n v="2500"/>
    <s v="C20"/>
    <x v="0"/>
    <n v="-6396.1"/>
    <x v="1"/>
    <n v="2"/>
    <x v="1"/>
    <x v="1"/>
    <x v="2"/>
  </r>
  <r>
    <n v="50502"/>
    <x v="53"/>
    <x v="2"/>
    <n v="180900"/>
    <n v="3070"/>
    <s v="C20"/>
    <x v="0"/>
    <n v="-4737.99"/>
    <x v="1"/>
    <n v="2"/>
    <x v="1"/>
    <x v="1"/>
    <x v="2"/>
  </r>
  <r>
    <n v="50502"/>
    <x v="53"/>
    <x v="2"/>
    <n v="180501"/>
    <n v="2500"/>
    <s v="C57"/>
    <x v="0"/>
    <n v="-6396.1"/>
    <x v="1"/>
    <n v="2"/>
    <x v="1"/>
    <x v="1"/>
    <x v="2"/>
  </r>
  <r>
    <n v="50502"/>
    <x v="53"/>
    <x v="2"/>
    <n v="180501"/>
    <n v="3070"/>
    <s v="C57"/>
    <x v="0"/>
    <n v="-4737.99"/>
    <x v="1"/>
    <n v="2"/>
    <x v="1"/>
    <x v="1"/>
    <x v="2"/>
  </r>
  <r>
    <n v="50502"/>
    <x v="53"/>
    <x v="2"/>
    <n v="180900"/>
    <n v="2500"/>
    <s v="C57"/>
    <x v="0"/>
    <n v="6396.1"/>
    <x v="1"/>
    <n v="2"/>
    <x v="1"/>
    <x v="1"/>
    <x v="2"/>
  </r>
  <r>
    <n v="50502"/>
    <x v="53"/>
    <x v="2"/>
    <n v="180900"/>
    <n v="3070"/>
    <s v="C57"/>
    <x v="0"/>
    <n v="4737.99"/>
    <x v="1"/>
    <n v="2"/>
    <x v="1"/>
    <x v="1"/>
    <x v="2"/>
  </r>
  <r>
    <n v="50502"/>
    <x v="53"/>
    <x v="2"/>
    <n v="180900"/>
    <n v="3070"/>
    <s v="TRC"/>
    <x v="0"/>
    <n v="-261.97000000000003"/>
    <x v="2"/>
    <n v="2"/>
    <x v="1"/>
    <x v="1"/>
    <x v="2"/>
  </r>
  <r>
    <n v="50502"/>
    <x v="53"/>
    <x v="2"/>
    <n v="180900"/>
    <n v="3070"/>
    <s v="TRR"/>
    <x v="0"/>
    <n v="-5530.19"/>
    <x v="2"/>
    <n v="2"/>
    <x v="1"/>
    <x v="1"/>
    <x v="2"/>
  </r>
  <r>
    <n v="50502"/>
    <x v="53"/>
    <x v="2"/>
    <n v="180900"/>
    <n v="2500"/>
    <s v=""/>
    <x v="0"/>
    <n v="-7819.19"/>
    <x v="2"/>
    <n v="2"/>
    <x v="1"/>
    <x v="1"/>
    <x v="2"/>
  </r>
  <r>
    <n v="50502"/>
    <x v="53"/>
    <x v="2"/>
    <n v="180900"/>
    <n v="2500"/>
    <s v="C20"/>
    <x v="0"/>
    <n v="7819.19"/>
    <x v="2"/>
    <n v="2"/>
    <x v="1"/>
    <x v="1"/>
    <x v="2"/>
  </r>
  <r>
    <n v="50502"/>
    <x v="53"/>
    <x v="2"/>
    <n v="180900"/>
    <n v="3070"/>
    <s v="C20"/>
    <x v="0"/>
    <n v="5792.16"/>
    <x v="2"/>
    <n v="2"/>
    <x v="1"/>
    <x v="1"/>
    <x v="2"/>
  </r>
  <r>
    <n v="50502"/>
    <x v="53"/>
    <x v="2"/>
    <n v="180502"/>
    <n v="3070"/>
    <s v="C91"/>
    <x v="0"/>
    <n v="-907.64"/>
    <x v="0"/>
    <n v="3"/>
    <x v="1"/>
    <x v="1"/>
    <x v="2"/>
  </r>
  <r>
    <n v="50502"/>
    <x v="53"/>
    <x v="2"/>
    <n v="180700"/>
    <n v="3070"/>
    <s v="C91"/>
    <x v="0"/>
    <n v="-146.53"/>
    <x v="0"/>
    <n v="3"/>
    <x v="1"/>
    <x v="1"/>
    <x v="2"/>
  </r>
  <r>
    <n v="50502"/>
    <x v="53"/>
    <x v="2"/>
    <n v="180900"/>
    <n v="3070"/>
    <s v="C91"/>
    <x v="0"/>
    <n v="1054.17"/>
    <x v="0"/>
    <n v="3"/>
    <x v="1"/>
    <x v="1"/>
    <x v="2"/>
  </r>
  <r>
    <n v="50502"/>
    <x v="53"/>
    <x v="2"/>
    <n v="180900"/>
    <n v="3070"/>
    <s v="C20"/>
    <x v="0"/>
    <n v="-1054.17"/>
    <x v="0"/>
    <n v="3"/>
    <x v="1"/>
    <x v="1"/>
    <x v="2"/>
  </r>
  <r>
    <n v="50502"/>
    <x v="53"/>
    <x v="2"/>
    <n v="180501"/>
    <n v="3070"/>
    <s v="C57"/>
    <x v="0"/>
    <n v="-4737.99"/>
    <x v="1"/>
    <n v="3"/>
    <x v="1"/>
    <x v="1"/>
    <x v="2"/>
  </r>
  <r>
    <n v="50502"/>
    <x v="53"/>
    <x v="2"/>
    <n v="180900"/>
    <n v="3070"/>
    <s v="C57"/>
    <x v="0"/>
    <n v="4737.99"/>
    <x v="1"/>
    <n v="3"/>
    <x v="1"/>
    <x v="1"/>
    <x v="2"/>
  </r>
  <r>
    <n v="50502"/>
    <x v="53"/>
    <x v="2"/>
    <n v="180900"/>
    <n v="3070"/>
    <s v="C20"/>
    <x v="0"/>
    <n v="-4737.99"/>
    <x v="1"/>
    <n v="3"/>
    <x v="1"/>
    <x v="1"/>
    <x v="2"/>
  </r>
  <r>
    <n v="50502"/>
    <x v="53"/>
    <x v="2"/>
    <n v="180900"/>
    <n v="3070"/>
    <s v="TRC"/>
    <x v="0"/>
    <n v="-261.97000000000003"/>
    <x v="2"/>
    <n v="3"/>
    <x v="1"/>
    <x v="1"/>
    <x v="2"/>
  </r>
  <r>
    <n v="50502"/>
    <x v="53"/>
    <x v="2"/>
    <n v="180900"/>
    <n v="3070"/>
    <s v="TRR"/>
    <x v="0"/>
    <n v="-5530.19"/>
    <x v="2"/>
    <n v="3"/>
    <x v="1"/>
    <x v="1"/>
    <x v="2"/>
  </r>
  <r>
    <n v="50502"/>
    <x v="53"/>
    <x v="2"/>
    <n v="180900"/>
    <n v="3070"/>
    <s v="C20"/>
    <x v="0"/>
    <n v="5792.16"/>
    <x v="2"/>
    <n v="3"/>
    <x v="1"/>
    <x v="1"/>
    <x v="2"/>
  </r>
  <r>
    <n v="50502"/>
    <x v="53"/>
    <x v="2"/>
    <n v="180900"/>
    <n v="2500"/>
    <s v="C20"/>
    <x v="0"/>
    <n v="-3190.7"/>
    <x v="0"/>
    <n v="4"/>
    <x v="1"/>
    <x v="1"/>
    <x v="2"/>
  </r>
  <r>
    <n v="50502"/>
    <x v="53"/>
    <x v="2"/>
    <n v="180900"/>
    <n v="3070"/>
    <s v="C20"/>
    <x v="0"/>
    <n v="-1054.17"/>
    <x v="0"/>
    <n v="4"/>
    <x v="1"/>
    <x v="1"/>
    <x v="2"/>
  </r>
  <r>
    <n v="50502"/>
    <x v="53"/>
    <x v="2"/>
    <n v="180502"/>
    <n v="2500"/>
    <s v="C91"/>
    <x v="0"/>
    <n v="-2747.19"/>
    <x v="0"/>
    <n v="4"/>
    <x v="1"/>
    <x v="1"/>
    <x v="2"/>
  </r>
  <r>
    <n v="50502"/>
    <x v="53"/>
    <x v="2"/>
    <n v="180502"/>
    <n v="3070"/>
    <s v="C91"/>
    <x v="0"/>
    <n v="-907.64"/>
    <x v="0"/>
    <n v="4"/>
    <x v="1"/>
    <x v="1"/>
    <x v="2"/>
  </r>
  <r>
    <n v="50502"/>
    <x v="53"/>
    <x v="2"/>
    <n v="180700"/>
    <n v="2500"/>
    <s v="C91"/>
    <x v="0"/>
    <n v="-443.51"/>
    <x v="0"/>
    <n v="4"/>
    <x v="1"/>
    <x v="1"/>
    <x v="2"/>
  </r>
  <r>
    <n v="50502"/>
    <x v="53"/>
    <x v="2"/>
    <n v="180700"/>
    <n v="3070"/>
    <s v="C91"/>
    <x v="0"/>
    <n v="-146.53"/>
    <x v="0"/>
    <n v="4"/>
    <x v="1"/>
    <x v="1"/>
    <x v="2"/>
  </r>
  <r>
    <n v="50502"/>
    <x v="53"/>
    <x v="2"/>
    <n v="180900"/>
    <n v="2500"/>
    <s v="C91"/>
    <x v="0"/>
    <n v="3190.7"/>
    <x v="0"/>
    <n v="4"/>
    <x v="1"/>
    <x v="1"/>
    <x v="2"/>
  </r>
  <r>
    <n v="50502"/>
    <x v="53"/>
    <x v="2"/>
    <n v="180900"/>
    <n v="3070"/>
    <s v="C91"/>
    <x v="0"/>
    <n v="1054.17"/>
    <x v="0"/>
    <n v="4"/>
    <x v="1"/>
    <x v="1"/>
    <x v="2"/>
  </r>
  <r>
    <n v="50502"/>
    <x v="53"/>
    <x v="2"/>
    <n v="180900"/>
    <n v="2500"/>
    <s v="C20"/>
    <x v="0"/>
    <n v="-14340.63"/>
    <x v="1"/>
    <n v="4"/>
    <x v="1"/>
    <x v="1"/>
    <x v="2"/>
  </r>
  <r>
    <n v="50502"/>
    <x v="53"/>
    <x v="2"/>
    <n v="180900"/>
    <n v="3070"/>
    <s v="C20"/>
    <x v="0"/>
    <n v="-4737.99"/>
    <x v="1"/>
    <n v="4"/>
    <x v="1"/>
    <x v="1"/>
    <x v="2"/>
  </r>
  <r>
    <n v="50502"/>
    <x v="53"/>
    <x v="2"/>
    <n v="180501"/>
    <n v="2500"/>
    <s v="C57"/>
    <x v="0"/>
    <n v="-14340.63"/>
    <x v="1"/>
    <n v="4"/>
    <x v="1"/>
    <x v="1"/>
    <x v="2"/>
  </r>
  <r>
    <n v="50502"/>
    <x v="53"/>
    <x v="2"/>
    <n v="180501"/>
    <n v="3070"/>
    <s v="C57"/>
    <x v="0"/>
    <n v="-4737.99"/>
    <x v="1"/>
    <n v="4"/>
    <x v="1"/>
    <x v="1"/>
    <x v="2"/>
  </r>
  <r>
    <n v="50502"/>
    <x v="53"/>
    <x v="2"/>
    <n v="180900"/>
    <n v="2500"/>
    <s v="C57"/>
    <x v="0"/>
    <n v="14340.63"/>
    <x v="1"/>
    <n v="4"/>
    <x v="1"/>
    <x v="1"/>
    <x v="2"/>
  </r>
  <r>
    <n v="50502"/>
    <x v="53"/>
    <x v="2"/>
    <n v="180900"/>
    <n v="3070"/>
    <s v="C57"/>
    <x v="0"/>
    <n v="4737.99"/>
    <x v="1"/>
    <n v="4"/>
    <x v="1"/>
    <x v="1"/>
    <x v="2"/>
  </r>
  <r>
    <n v="50502"/>
    <x v="53"/>
    <x v="2"/>
    <n v="180900"/>
    <n v="3070"/>
    <s v="TRC"/>
    <x v="0"/>
    <n v="-261.97000000000003"/>
    <x v="2"/>
    <n v="4"/>
    <x v="1"/>
    <x v="1"/>
    <x v="2"/>
  </r>
  <r>
    <n v="50502"/>
    <x v="53"/>
    <x v="2"/>
    <n v="180900"/>
    <n v="3070"/>
    <s v="TRR"/>
    <x v="0"/>
    <n v="-5530.19"/>
    <x v="2"/>
    <n v="4"/>
    <x v="1"/>
    <x v="1"/>
    <x v="2"/>
  </r>
  <r>
    <n v="50502"/>
    <x v="53"/>
    <x v="2"/>
    <n v="180900"/>
    <n v="2500"/>
    <s v=""/>
    <x v="0"/>
    <n v="-17531.330000000002"/>
    <x v="2"/>
    <n v="4"/>
    <x v="1"/>
    <x v="1"/>
    <x v="2"/>
  </r>
  <r>
    <n v="50502"/>
    <x v="53"/>
    <x v="2"/>
    <n v="180900"/>
    <n v="2500"/>
    <s v="C20"/>
    <x v="0"/>
    <n v="17531.330000000002"/>
    <x v="2"/>
    <n v="4"/>
    <x v="1"/>
    <x v="1"/>
    <x v="2"/>
  </r>
  <r>
    <n v="50502"/>
    <x v="53"/>
    <x v="2"/>
    <n v="180900"/>
    <n v="3070"/>
    <s v="C20"/>
    <x v="0"/>
    <n v="5792.16"/>
    <x v="2"/>
    <n v="4"/>
    <x v="1"/>
    <x v="1"/>
    <x v="2"/>
  </r>
  <r>
    <n v="50502"/>
    <x v="53"/>
    <x v="2"/>
    <n v="180900"/>
    <n v="2500"/>
    <s v="C20"/>
    <x v="0"/>
    <n v="-1635.6"/>
    <x v="0"/>
    <n v="5"/>
    <x v="1"/>
    <x v="1"/>
    <x v="2"/>
  </r>
  <r>
    <n v="50502"/>
    <x v="53"/>
    <x v="2"/>
    <n v="180900"/>
    <n v="3070"/>
    <s v="C20"/>
    <x v="0"/>
    <n v="-1054.17"/>
    <x v="0"/>
    <n v="5"/>
    <x v="1"/>
    <x v="1"/>
    <x v="2"/>
  </r>
  <r>
    <n v="50502"/>
    <x v="53"/>
    <x v="2"/>
    <n v="180502"/>
    <n v="2500"/>
    <s v="C91"/>
    <x v="0"/>
    <n v="-1408.25"/>
    <x v="0"/>
    <n v="5"/>
    <x v="1"/>
    <x v="1"/>
    <x v="2"/>
  </r>
  <r>
    <n v="50502"/>
    <x v="53"/>
    <x v="2"/>
    <n v="180502"/>
    <n v="3070"/>
    <s v="C91"/>
    <x v="0"/>
    <n v="-907.64"/>
    <x v="0"/>
    <n v="5"/>
    <x v="1"/>
    <x v="1"/>
    <x v="2"/>
  </r>
  <r>
    <n v="50502"/>
    <x v="53"/>
    <x v="2"/>
    <n v="180700"/>
    <n v="2500"/>
    <s v="C91"/>
    <x v="0"/>
    <n v="-227.35"/>
    <x v="0"/>
    <n v="5"/>
    <x v="1"/>
    <x v="1"/>
    <x v="2"/>
  </r>
  <r>
    <n v="50502"/>
    <x v="53"/>
    <x v="2"/>
    <n v="180700"/>
    <n v="3070"/>
    <s v="C91"/>
    <x v="0"/>
    <n v="-146.53"/>
    <x v="0"/>
    <n v="5"/>
    <x v="1"/>
    <x v="1"/>
    <x v="2"/>
  </r>
  <r>
    <n v="50502"/>
    <x v="53"/>
    <x v="2"/>
    <n v="180900"/>
    <n v="2500"/>
    <s v="C91"/>
    <x v="0"/>
    <n v="1635.6"/>
    <x v="0"/>
    <n v="5"/>
    <x v="1"/>
    <x v="1"/>
    <x v="2"/>
  </r>
  <r>
    <n v="50502"/>
    <x v="53"/>
    <x v="2"/>
    <n v="180900"/>
    <n v="3070"/>
    <s v="C91"/>
    <x v="0"/>
    <n v="1054.17"/>
    <x v="0"/>
    <n v="5"/>
    <x v="1"/>
    <x v="1"/>
    <x v="2"/>
  </r>
  <r>
    <n v="50502"/>
    <x v="53"/>
    <x v="2"/>
    <n v="180900"/>
    <n v="2500"/>
    <s v="C20"/>
    <x v="0"/>
    <n v="-7351.22"/>
    <x v="1"/>
    <n v="5"/>
    <x v="1"/>
    <x v="1"/>
    <x v="2"/>
  </r>
  <r>
    <n v="50502"/>
    <x v="53"/>
    <x v="2"/>
    <n v="180900"/>
    <n v="3070"/>
    <s v="C20"/>
    <x v="0"/>
    <n v="-4737.99"/>
    <x v="1"/>
    <n v="5"/>
    <x v="1"/>
    <x v="1"/>
    <x v="2"/>
  </r>
  <r>
    <n v="50502"/>
    <x v="53"/>
    <x v="2"/>
    <n v="180501"/>
    <n v="2500"/>
    <s v="C57"/>
    <x v="0"/>
    <n v="-7351.22"/>
    <x v="1"/>
    <n v="5"/>
    <x v="1"/>
    <x v="1"/>
    <x v="2"/>
  </r>
  <r>
    <n v="50502"/>
    <x v="53"/>
    <x v="2"/>
    <n v="180501"/>
    <n v="3070"/>
    <s v="C57"/>
    <x v="0"/>
    <n v="-4737.99"/>
    <x v="1"/>
    <n v="5"/>
    <x v="1"/>
    <x v="1"/>
    <x v="2"/>
  </r>
  <r>
    <n v="50502"/>
    <x v="53"/>
    <x v="2"/>
    <n v="180900"/>
    <n v="2500"/>
    <s v="C57"/>
    <x v="0"/>
    <n v="7351.22"/>
    <x v="1"/>
    <n v="5"/>
    <x v="1"/>
    <x v="1"/>
    <x v="2"/>
  </r>
  <r>
    <n v="50502"/>
    <x v="53"/>
    <x v="2"/>
    <n v="180900"/>
    <n v="3070"/>
    <s v="C57"/>
    <x v="0"/>
    <n v="4737.99"/>
    <x v="1"/>
    <n v="5"/>
    <x v="1"/>
    <x v="1"/>
    <x v="2"/>
  </r>
  <r>
    <n v="50502"/>
    <x v="53"/>
    <x v="2"/>
    <n v="180900"/>
    <n v="3070"/>
    <s v="TRC"/>
    <x v="0"/>
    <n v="-261.97000000000003"/>
    <x v="2"/>
    <n v="5"/>
    <x v="1"/>
    <x v="1"/>
    <x v="2"/>
  </r>
  <r>
    <n v="50502"/>
    <x v="53"/>
    <x v="2"/>
    <n v="180900"/>
    <n v="3070"/>
    <s v="TRR"/>
    <x v="0"/>
    <n v="-5530.19"/>
    <x v="2"/>
    <n v="5"/>
    <x v="1"/>
    <x v="1"/>
    <x v="2"/>
  </r>
  <r>
    <n v="50502"/>
    <x v="53"/>
    <x v="2"/>
    <n v="180900"/>
    <n v="2500"/>
    <s v=""/>
    <x v="0"/>
    <n v="-8986.82"/>
    <x v="2"/>
    <n v="5"/>
    <x v="1"/>
    <x v="1"/>
    <x v="2"/>
  </r>
  <r>
    <n v="50502"/>
    <x v="53"/>
    <x v="2"/>
    <n v="180900"/>
    <n v="2500"/>
    <s v="C20"/>
    <x v="0"/>
    <n v="8986.82"/>
    <x v="2"/>
    <n v="5"/>
    <x v="1"/>
    <x v="1"/>
    <x v="2"/>
  </r>
  <r>
    <n v="50502"/>
    <x v="53"/>
    <x v="2"/>
    <n v="180900"/>
    <n v="3070"/>
    <s v="C20"/>
    <x v="0"/>
    <n v="5792.16"/>
    <x v="2"/>
    <n v="5"/>
    <x v="1"/>
    <x v="1"/>
    <x v="2"/>
  </r>
  <r>
    <n v="50502"/>
    <x v="53"/>
    <x v="2"/>
    <n v="180900"/>
    <n v="2500"/>
    <s v="C20"/>
    <x v="0"/>
    <n v="-1568.53"/>
    <x v="0"/>
    <n v="6"/>
    <x v="1"/>
    <x v="1"/>
    <x v="2"/>
  </r>
  <r>
    <n v="50502"/>
    <x v="53"/>
    <x v="2"/>
    <n v="180900"/>
    <n v="3070"/>
    <s v="C20"/>
    <x v="0"/>
    <n v="-1054.17"/>
    <x v="0"/>
    <n v="6"/>
    <x v="1"/>
    <x v="1"/>
    <x v="2"/>
  </r>
  <r>
    <n v="50502"/>
    <x v="53"/>
    <x v="2"/>
    <n v="180502"/>
    <n v="2500"/>
    <s v="C91"/>
    <x v="0"/>
    <n v="-1350.5"/>
    <x v="0"/>
    <n v="6"/>
    <x v="1"/>
    <x v="1"/>
    <x v="2"/>
  </r>
  <r>
    <n v="50502"/>
    <x v="53"/>
    <x v="2"/>
    <n v="180502"/>
    <n v="3070"/>
    <s v="C91"/>
    <x v="0"/>
    <n v="-907.64"/>
    <x v="0"/>
    <n v="6"/>
    <x v="1"/>
    <x v="1"/>
    <x v="2"/>
  </r>
  <r>
    <n v="50502"/>
    <x v="53"/>
    <x v="2"/>
    <n v="180700"/>
    <n v="2500"/>
    <s v="C91"/>
    <x v="0"/>
    <n v="-218.03"/>
    <x v="0"/>
    <n v="6"/>
    <x v="1"/>
    <x v="1"/>
    <x v="2"/>
  </r>
  <r>
    <n v="50502"/>
    <x v="53"/>
    <x v="2"/>
    <n v="180700"/>
    <n v="3070"/>
    <s v="C91"/>
    <x v="0"/>
    <n v="-146.53"/>
    <x v="0"/>
    <n v="6"/>
    <x v="1"/>
    <x v="1"/>
    <x v="2"/>
  </r>
  <r>
    <n v="50502"/>
    <x v="53"/>
    <x v="2"/>
    <n v="180900"/>
    <n v="2500"/>
    <s v="C91"/>
    <x v="0"/>
    <n v="1568.53"/>
    <x v="0"/>
    <n v="6"/>
    <x v="1"/>
    <x v="1"/>
    <x v="2"/>
  </r>
  <r>
    <n v="50502"/>
    <x v="53"/>
    <x v="2"/>
    <n v="180900"/>
    <n v="3070"/>
    <s v="C91"/>
    <x v="0"/>
    <n v="1054.17"/>
    <x v="0"/>
    <n v="6"/>
    <x v="1"/>
    <x v="1"/>
    <x v="2"/>
  </r>
  <r>
    <n v="50502"/>
    <x v="53"/>
    <x v="2"/>
    <n v="180900"/>
    <n v="2500"/>
    <s v="C20"/>
    <x v="0"/>
    <n v="-7049.76"/>
    <x v="1"/>
    <n v="6"/>
    <x v="1"/>
    <x v="1"/>
    <x v="2"/>
  </r>
  <r>
    <n v="50502"/>
    <x v="53"/>
    <x v="2"/>
    <n v="180900"/>
    <n v="3070"/>
    <s v="C20"/>
    <x v="0"/>
    <n v="-4737.99"/>
    <x v="1"/>
    <n v="6"/>
    <x v="1"/>
    <x v="1"/>
    <x v="2"/>
  </r>
  <r>
    <n v="50502"/>
    <x v="53"/>
    <x v="2"/>
    <n v="180501"/>
    <n v="2500"/>
    <s v="C57"/>
    <x v="0"/>
    <n v="-7049.76"/>
    <x v="1"/>
    <n v="6"/>
    <x v="1"/>
    <x v="1"/>
    <x v="2"/>
  </r>
  <r>
    <n v="50502"/>
    <x v="53"/>
    <x v="2"/>
    <n v="180501"/>
    <n v="3070"/>
    <s v="C57"/>
    <x v="0"/>
    <n v="-4737.99"/>
    <x v="1"/>
    <n v="6"/>
    <x v="1"/>
    <x v="1"/>
    <x v="2"/>
  </r>
  <r>
    <n v="50502"/>
    <x v="53"/>
    <x v="2"/>
    <n v="180900"/>
    <n v="2500"/>
    <s v="C57"/>
    <x v="0"/>
    <n v="7049.76"/>
    <x v="1"/>
    <n v="6"/>
    <x v="1"/>
    <x v="1"/>
    <x v="2"/>
  </r>
  <r>
    <n v="50502"/>
    <x v="53"/>
    <x v="2"/>
    <n v="180900"/>
    <n v="3070"/>
    <s v="C57"/>
    <x v="0"/>
    <n v="4737.99"/>
    <x v="1"/>
    <n v="6"/>
    <x v="1"/>
    <x v="1"/>
    <x v="2"/>
  </r>
  <r>
    <n v="50502"/>
    <x v="53"/>
    <x v="2"/>
    <n v="180900"/>
    <n v="3070"/>
    <s v="TRC"/>
    <x v="0"/>
    <n v="-261.97000000000003"/>
    <x v="2"/>
    <n v="6"/>
    <x v="1"/>
    <x v="1"/>
    <x v="2"/>
  </r>
  <r>
    <n v="50502"/>
    <x v="53"/>
    <x v="2"/>
    <n v="180900"/>
    <n v="3070"/>
    <s v="TRR"/>
    <x v="0"/>
    <n v="-5530.19"/>
    <x v="2"/>
    <n v="6"/>
    <x v="1"/>
    <x v="1"/>
    <x v="2"/>
  </r>
  <r>
    <n v="50502"/>
    <x v="53"/>
    <x v="2"/>
    <n v="180900"/>
    <n v="2500"/>
    <s v=""/>
    <x v="0"/>
    <n v="-8618.2900000000009"/>
    <x v="2"/>
    <n v="6"/>
    <x v="1"/>
    <x v="1"/>
    <x v="2"/>
  </r>
  <r>
    <n v="50502"/>
    <x v="53"/>
    <x v="2"/>
    <n v="180900"/>
    <n v="2500"/>
    <s v="C20"/>
    <x v="0"/>
    <n v="8618.2900000000009"/>
    <x v="2"/>
    <n v="6"/>
    <x v="1"/>
    <x v="1"/>
    <x v="2"/>
  </r>
  <r>
    <n v="50502"/>
    <x v="53"/>
    <x v="2"/>
    <n v="180900"/>
    <n v="3070"/>
    <s v="C20"/>
    <x v="0"/>
    <n v="5792.16"/>
    <x v="2"/>
    <n v="6"/>
    <x v="1"/>
    <x v="1"/>
    <x v="2"/>
  </r>
  <r>
    <n v="50502"/>
    <x v="53"/>
    <x v="2"/>
    <n v="180900"/>
    <n v="2500"/>
    <s v="C20"/>
    <x v="0"/>
    <n v="-1706.11"/>
    <x v="0"/>
    <n v="7"/>
    <x v="1"/>
    <x v="1"/>
    <x v="2"/>
  </r>
  <r>
    <n v="50502"/>
    <x v="53"/>
    <x v="2"/>
    <n v="180900"/>
    <n v="3070"/>
    <s v="C20"/>
    <x v="0"/>
    <n v="-1054.17"/>
    <x v="0"/>
    <n v="7"/>
    <x v="1"/>
    <x v="1"/>
    <x v="2"/>
  </r>
  <r>
    <n v="50502"/>
    <x v="53"/>
    <x v="2"/>
    <n v="180502"/>
    <n v="2500"/>
    <s v="C91"/>
    <x v="0"/>
    <n v="-1468.96"/>
    <x v="0"/>
    <n v="7"/>
    <x v="1"/>
    <x v="1"/>
    <x v="2"/>
  </r>
  <r>
    <n v="50502"/>
    <x v="53"/>
    <x v="2"/>
    <n v="180502"/>
    <n v="3070"/>
    <s v="C91"/>
    <x v="0"/>
    <n v="-907.64"/>
    <x v="0"/>
    <n v="7"/>
    <x v="1"/>
    <x v="1"/>
    <x v="2"/>
  </r>
  <r>
    <n v="50502"/>
    <x v="53"/>
    <x v="2"/>
    <n v="180700"/>
    <n v="2500"/>
    <s v="C91"/>
    <x v="0"/>
    <n v="-237.15"/>
    <x v="0"/>
    <n v="7"/>
    <x v="1"/>
    <x v="1"/>
    <x v="2"/>
  </r>
  <r>
    <n v="50502"/>
    <x v="53"/>
    <x v="2"/>
    <n v="180700"/>
    <n v="3070"/>
    <s v="C91"/>
    <x v="0"/>
    <n v="-146.53"/>
    <x v="0"/>
    <n v="7"/>
    <x v="1"/>
    <x v="1"/>
    <x v="2"/>
  </r>
  <r>
    <n v="50502"/>
    <x v="53"/>
    <x v="2"/>
    <n v="180900"/>
    <n v="2500"/>
    <s v="C91"/>
    <x v="0"/>
    <n v="1706.11"/>
    <x v="0"/>
    <n v="7"/>
    <x v="1"/>
    <x v="1"/>
    <x v="2"/>
  </r>
  <r>
    <n v="50502"/>
    <x v="53"/>
    <x v="2"/>
    <n v="180900"/>
    <n v="3070"/>
    <s v="C91"/>
    <x v="0"/>
    <n v="1054.17"/>
    <x v="0"/>
    <n v="7"/>
    <x v="1"/>
    <x v="1"/>
    <x v="2"/>
  </r>
  <r>
    <n v="50502"/>
    <x v="53"/>
    <x v="2"/>
    <n v="180900"/>
    <n v="2500"/>
    <s v="C20"/>
    <x v="0"/>
    <n v="-7668.14"/>
    <x v="1"/>
    <n v="7"/>
    <x v="1"/>
    <x v="1"/>
    <x v="2"/>
  </r>
  <r>
    <n v="50502"/>
    <x v="53"/>
    <x v="2"/>
    <n v="180900"/>
    <n v="3070"/>
    <s v="C20"/>
    <x v="0"/>
    <n v="-4737.99"/>
    <x v="1"/>
    <n v="7"/>
    <x v="1"/>
    <x v="1"/>
    <x v="2"/>
  </r>
  <r>
    <n v="50502"/>
    <x v="53"/>
    <x v="2"/>
    <n v="180501"/>
    <n v="2500"/>
    <s v="C57"/>
    <x v="0"/>
    <n v="-7668.14"/>
    <x v="1"/>
    <n v="7"/>
    <x v="1"/>
    <x v="1"/>
    <x v="2"/>
  </r>
  <r>
    <n v="50502"/>
    <x v="53"/>
    <x v="2"/>
    <n v="180501"/>
    <n v="3070"/>
    <s v="C57"/>
    <x v="0"/>
    <n v="-4737.99"/>
    <x v="1"/>
    <n v="7"/>
    <x v="1"/>
    <x v="1"/>
    <x v="2"/>
  </r>
  <r>
    <n v="50502"/>
    <x v="53"/>
    <x v="2"/>
    <n v="180900"/>
    <n v="2500"/>
    <s v="C57"/>
    <x v="0"/>
    <n v="7668.14"/>
    <x v="1"/>
    <n v="7"/>
    <x v="1"/>
    <x v="1"/>
    <x v="2"/>
  </r>
  <r>
    <n v="50502"/>
    <x v="53"/>
    <x v="2"/>
    <n v="180900"/>
    <n v="3070"/>
    <s v="C57"/>
    <x v="0"/>
    <n v="4737.99"/>
    <x v="1"/>
    <n v="7"/>
    <x v="1"/>
    <x v="1"/>
    <x v="2"/>
  </r>
  <r>
    <n v="50502"/>
    <x v="53"/>
    <x v="2"/>
    <n v="180900"/>
    <n v="3070"/>
    <s v="TRC"/>
    <x v="0"/>
    <n v="-261.97000000000003"/>
    <x v="2"/>
    <n v="7"/>
    <x v="1"/>
    <x v="1"/>
    <x v="2"/>
  </r>
  <r>
    <n v="50502"/>
    <x v="53"/>
    <x v="2"/>
    <n v="180900"/>
    <n v="3070"/>
    <s v="TRR"/>
    <x v="0"/>
    <n v="-5530.19"/>
    <x v="2"/>
    <n v="7"/>
    <x v="1"/>
    <x v="1"/>
    <x v="2"/>
  </r>
  <r>
    <n v="50502"/>
    <x v="53"/>
    <x v="2"/>
    <n v="180900"/>
    <n v="2500"/>
    <s v=""/>
    <x v="0"/>
    <n v="-9374.25"/>
    <x v="2"/>
    <n v="7"/>
    <x v="1"/>
    <x v="1"/>
    <x v="2"/>
  </r>
  <r>
    <n v="50502"/>
    <x v="53"/>
    <x v="2"/>
    <n v="180900"/>
    <n v="2500"/>
    <s v="C20"/>
    <x v="0"/>
    <n v="9374.25"/>
    <x v="2"/>
    <n v="7"/>
    <x v="1"/>
    <x v="1"/>
    <x v="2"/>
  </r>
  <r>
    <n v="50502"/>
    <x v="53"/>
    <x v="2"/>
    <n v="180900"/>
    <n v="3070"/>
    <s v="C20"/>
    <x v="0"/>
    <n v="5792.16"/>
    <x v="2"/>
    <n v="7"/>
    <x v="1"/>
    <x v="1"/>
    <x v="2"/>
  </r>
  <r>
    <n v="50502"/>
    <x v="53"/>
    <x v="2"/>
    <n v="180900"/>
    <n v="2500"/>
    <s v="C20"/>
    <x v="0"/>
    <n v="-1539.92"/>
    <x v="0"/>
    <n v="8"/>
    <x v="1"/>
    <x v="1"/>
    <x v="2"/>
  </r>
  <r>
    <n v="50502"/>
    <x v="53"/>
    <x v="2"/>
    <n v="180900"/>
    <n v="3070"/>
    <s v="C20"/>
    <x v="0"/>
    <n v="-1054.17"/>
    <x v="0"/>
    <n v="8"/>
    <x v="1"/>
    <x v="1"/>
    <x v="2"/>
  </r>
  <r>
    <n v="50502"/>
    <x v="53"/>
    <x v="2"/>
    <n v="180502"/>
    <n v="2500"/>
    <s v="C91"/>
    <x v="0"/>
    <n v="-1325.87"/>
    <x v="0"/>
    <n v="8"/>
    <x v="1"/>
    <x v="1"/>
    <x v="2"/>
  </r>
  <r>
    <n v="50502"/>
    <x v="53"/>
    <x v="2"/>
    <n v="180502"/>
    <n v="3070"/>
    <s v="C91"/>
    <x v="0"/>
    <n v="-907.64"/>
    <x v="0"/>
    <n v="8"/>
    <x v="1"/>
    <x v="1"/>
    <x v="2"/>
  </r>
  <r>
    <n v="50502"/>
    <x v="53"/>
    <x v="2"/>
    <n v="180700"/>
    <n v="2500"/>
    <s v="C91"/>
    <x v="0"/>
    <n v="-214.05"/>
    <x v="0"/>
    <n v="8"/>
    <x v="1"/>
    <x v="1"/>
    <x v="2"/>
  </r>
  <r>
    <n v="50502"/>
    <x v="53"/>
    <x v="2"/>
    <n v="180700"/>
    <n v="3070"/>
    <s v="C91"/>
    <x v="0"/>
    <n v="-146.53"/>
    <x v="0"/>
    <n v="8"/>
    <x v="1"/>
    <x v="1"/>
    <x v="2"/>
  </r>
  <r>
    <n v="50502"/>
    <x v="53"/>
    <x v="2"/>
    <n v="180900"/>
    <n v="2500"/>
    <s v="C91"/>
    <x v="0"/>
    <n v="1539.92"/>
    <x v="0"/>
    <n v="8"/>
    <x v="1"/>
    <x v="1"/>
    <x v="2"/>
  </r>
  <r>
    <n v="50502"/>
    <x v="53"/>
    <x v="2"/>
    <n v="180900"/>
    <n v="3070"/>
    <s v="C91"/>
    <x v="0"/>
    <n v="1054.17"/>
    <x v="0"/>
    <n v="8"/>
    <x v="1"/>
    <x v="1"/>
    <x v="2"/>
  </r>
  <r>
    <n v="50502"/>
    <x v="53"/>
    <x v="2"/>
    <n v="180900"/>
    <n v="2500"/>
    <s v="C20"/>
    <x v="0"/>
    <n v="-6921.16"/>
    <x v="1"/>
    <n v="8"/>
    <x v="1"/>
    <x v="1"/>
    <x v="2"/>
  </r>
  <r>
    <n v="50502"/>
    <x v="53"/>
    <x v="2"/>
    <n v="180900"/>
    <n v="3070"/>
    <s v="C20"/>
    <x v="0"/>
    <n v="-4737.99"/>
    <x v="1"/>
    <n v="8"/>
    <x v="1"/>
    <x v="1"/>
    <x v="2"/>
  </r>
  <r>
    <n v="50502"/>
    <x v="53"/>
    <x v="2"/>
    <n v="180501"/>
    <n v="2500"/>
    <s v="C57"/>
    <x v="0"/>
    <n v="-6921.16"/>
    <x v="1"/>
    <n v="8"/>
    <x v="1"/>
    <x v="1"/>
    <x v="2"/>
  </r>
  <r>
    <n v="50502"/>
    <x v="53"/>
    <x v="2"/>
    <n v="180501"/>
    <n v="3070"/>
    <s v="C57"/>
    <x v="0"/>
    <n v="-4737.99"/>
    <x v="1"/>
    <n v="8"/>
    <x v="1"/>
    <x v="1"/>
    <x v="2"/>
  </r>
  <r>
    <n v="50502"/>
    <x v="53"/>
    <x v="2"/>
    <n v="180900"/>
    <n v="2500"/>
    <s v="C57"/>
    <x v="0"/>
    <n v="6921.16"/>
    <x v="1"/>
    <n v="8"/>
    <x v="1"/>
    <x v="1"/>
    <x v="2"/>
  </r>
  <r>
    <n v="50502"/>
    <x v="53"/>
    <x v="2"/>
    <n v="180900"/>
    <n v="3070"/>
    <s v="C57"/>
    <x v="0"/>
    <n v="4737.99"/>
    <x v="1"/>
    <n v="8"/>
    <x v="1"/>
    <x v="1"/>
    <x v="2"/>
  </r>
  <r>
    <n v="50502"/>
    <x v="53"/>
    <x v="2"/>
    <n v="180900"/>
    <n v="3070"/>
    <s v="TRC"/>
    <x v="0"/>
    <n v="-261.97000000000003"/>
    <x v="2"/>
    <n v="8"/>
    <x v="1"/>
    <x v="1"/>
    <x v="2"/>
  </r>
  <r>
    <n v="50502"/>
    <x v="53"/>
    <x v="2"/>
    <n v="180900"/>
    <n v="3070"/>
    <s v="TRR"/>
    <x v="0"/>
    <n v="-5530.19"/>
    <x v="2"/>
    <n v="8"/>
    <x v="1"/>
    <x v="1"/>
    <x v="2"/>
  </r>
  <r>
    <n v="50502"/>
    <x v="53"/>
    <x v="2"/>
    <n v="180900"/>
    <n v="2500"/>
    <s v=""/>
    <x v="0"/>
    <n v="-8461.08"/>
    <x v="2"/>
    <n v="8"/>
    <x v="1"/>
    <x v="1"/>
    <x v="2"/>
  </r>
  <r>
    <n v="50502"/>
    <x v="53"/>
    <x v="2"/>
    <n v="180900"/>
    <n v="2500"/>
    <s v="C20"/>
    <x v="0"/>
    <n v="8461.08"/>
    <x v="2"/>
    <n v="8"/>
    <x v="1"/>
    <x v="1"/>
    <x v="2"/>
  </r>
  <r>
    <n v="50502"/>
    <x v="53"/>
    <x v="2"/>
    <n v="180900"/>
    <n v="3070"/>
    <s v="C20"/>
    <x v="0"/>
    <n v="5792.16"/>
    <x v="2"/>
    <n v="8"/>
    <x v="1"/>
    <x v="1"/>
    <x v="2"/>
  </r>
  <r>
    <n v="50502"/>
    <x v="53"/>
    <x v="2"/>
    <n v="180900"/>
    <n v="3070"/>
    <s v="TRC"/>
    <x v="0"/>
    <n v="-204.28"/>
    <x v="1"/>
    <n v="9"/>
    <x v="1"/>
    <x v="1"/>
    <x v="2"/>
  </r>
  <r>
    <n v="50502"/>
    <x v="53"/>
    <x v="2"/>
    <n v="180900"/>
    <n v="3070"/>
    <s v="TRR"/>
    <x v="0"/>
    <n v="-4312.43"/>
    <x v="1"/>
    <n v="9"/>
    <x v="1"/>
    <x v="1"/>
    <x v="2"/>
  </r>
  <r>
    <n v="50502"/>
    <x v="53"/>
    <x v="2"/>
    <n v="180900"/>
    <n v="2500"/>
    <s v=""/>
    <x v="0"/>
    <n v="-6975.62"/>
    <x v="1"/>
    <n v="9"/>
    <x v="1"/>
    <x v="1"/>
    <x v="2"/>
  </r>
  <r>
    <n v="50502"/>
    <x v="53"/>
    <x v="2"/>
    <n v="180501"/>
    <n v="2500"/>
    <s v="C57"/>
    <x v="0"/>
    <n v="-6975.62"/>
    <x v="1"/>
    <n v="9"/>
    <x v="1"/>
    <x v="1"/>
    <x v="2"/>
  </r>
  <r>
    <n v="50502"/>
    <x v="53"/>
    <x v="2"/>
    <n v="180501"/>
    <n v="3070"/>
    <s v="C57"/>
    <x v="0"/>
    <n v="-4516.71"/>
    <x v="1"/>
    <n v="9"/>
    <x v="1"/>
    <x v="1"/>
    <x v="2"/>
  </r>
  <r>
    <n v="50502"/>
    <x v="53"/>
    <x v="2"/>
    <n v="180900"/>
    <n v="2500"/>
    <s v="C57"/>
    <x v="0"/>
    <n v="6975.62"/>
    <x v="1"/>
    <n v="9"/>
    <x v="1"/>
    <x v="1"/>
    <x v="2"/>
  </r>
  <r>
    <n v="50502"/>
    <x v="53"/>
    <x v="2"/>
    <n v="180900"/>
    <n v="3070"/>
    <s v="C57"/>
    <x v="0"/>
    <n v="4516.71"/>
    <x v="1"/>
    <n v="9"/>
    <x v="1"/>
    <x v="1"/>
    <x v="2"/>
  </r>
  <r>
    <n v="50502"/>
    <x v="53"/>
    <x v="2"/>
    <n v="180900"/>
    <n v="2500"/>
    <s v=""/>
    <x v="0"/>
    <n v="0"/>
    <x v="2"/>
    <n v="9"/>
    <x v="1"/>
    <x v="1"/>
    <x v="2"/>
  </r>
  <r>
    <n v="50502"/>
    <x v="53"/>
    <x v="2"/>
    <n v="180900"/>
    <n v="3070"/>
    <s v="TRC"/>
    <x v="0"/>
    <n v="-204.28"/>
    <x v="1"/>
    <n v="10"/>
    <x v="1"/>
    <x v="1"/>
    <x v="2"/>
  </r>
  <r>
    <n v="50502"/>
    <x v="53"/>
    <x v="2"/>
    <n v="180900"/>
    <n v="3070"/>
    <s v="TRR"/>
    <x v="0"/>
    <n v="-4312.43"/>
    <x v="1"/>
    <n v="10"/>
    <x v="1"/>
    <x v="1"/>
    <x v="2"/>
  </r>
  <r>
    <n v="50502"/>
    <x v="53"/>
    <x v="2"/>
    <n v="180501"/>
    <n v="2500"/>
    <s v="C20"/>
    <x v="0"/>
    <n v="-8066.07"/>
    <x v="1"/>
    <n v="10"/>
    <x v="1"/>
    <x v="1"/>
    <x v="2"/>
  </r>
  <r>
    <n v="50502"/>
    <x v="53"/>
    <x v="2"/>
    <n v="180501"/>
    <n v="3070"/>
    <s v="C57"/>
    <x v="0"/>
    <n v="-4516.71"/>
    <x v="1"/>
    <n v="10"/>
    <x v="1"/>
    <x v="1"/>
    <x v="2"/>
  </r>
  <r>
    <n v="50502"/>
    <x v="53"/>
    <x v="2"/>
    <n v="180900"/>
    <n v="3070"/>
    <s v="C57"/>
    <x v="0"/>
    <n v="4516.71"/>
    <x v="1"/>
    <n v="10"/>
    <x v="1"/>
    <x v="1"/>
    <x v="2"/>
  </r>
  <r>
    <n v="50502"/>
    <x v="53"/>
    <x v="2"/>
    <n v="180900"/>
    <n v="2500"/>
    <s v=""/>
    <x v="0"/>
    <n v="-9860.7199999999993"/>
    <x v="2"/>
    <n v="10"/>
    <x v="1"/>
    <x v="1"/>
    <x v="2"/>
  </r>
  <r>
    <n v="50502"/>
    <x v="53"/>
    <x v="2"/>
    <n v="180900"/>
    <n v="2500"/>
    <s v="C20"/>
    <x v="0"/>
    <n v="9860.7199999999993"/>
    <x v="2"/>
    <n v="10"/>
    <x v="1"/>
    <x v="1"/>
    <x v="2"/>
  </r>
  <r>
    <n v="50502"/>
    <x v="53"/>
    <x v="2"/>
    <n v="180900"/>
    <n v="3070"/>
    <s v="TRC"/>
    <x v="0"/>
    <n v="-204.28"/>
    <x v="1"/>
    <n v="11"/>
    <x v="1"/>
    <x v="1"/>
    <x v="2"/>
  </r>
  <r>
    <n v="50502"/>
    <x v="53"/>
    <x v="2"/>
    <n v="180900"/>
    <n v="3070"/>
    <s v="TRR"/>
    <x v="0"/>
    <n v="-4312.43"/>
    <x v="1"/>
    <n v="11"/>
    <x v="1"/>
    <x v="1"/>
    <x v="2"/>
  </r>
  <r>
    <n v="50502"/>
    <x v="53"/>
    <x v="2"/>
    <n v="180501"/>
    <n v="3070"/>
    <s v="C57"/>
    <x v="0"/>
    <n v="-4516.71"/>
    <x v="1"/>
    <n v="11"/>
    <x v="1"/>
    <x v="1"/>
    <x v="2"/>
  </r>
  <r>
    <n v="50502"/>
    <x v="53"/>
    <x v="2"/>
    <n v="180900"/>
    <n v="3070"/>
    <s v="C57"/>
    <x v="0"/>
    <n v="4516.71"/>
    <x v="1"/>
    <n v="11"/>
    <x v="1"/>
    <x v="1"/>
    <x v="2"/>
  </r>
  <r>
    <n v="50502"/>
    <x v="53"/>
    <x v="2"/>
    <n v="180501"/>
    <n v="2500"/>
    <s v="C20"/>
    <x v="0"/>
    <n v="-5394.79"/>
    <x v="1"/>
    <n v="11"/>
    <x v="1"/>
    <x v="1"/>
    <x v="2"/>
  </r>
  <r>
    <n v="50502"/>
    <x v="53"/>
    <x v="2"/>
    <n v="180900"/>
    <n v="2500"/>
    <s v=""/>
    <x v="0"/>
    <n v="-6595.1"/>
    <x v="2"/>
    <n v="11"/>
    <x v="1"/>
    <x v="1"/>
    <x v="2"/>
  </r>
  <r>
    <n v="50502"/>
    <x v="53"/>
    <x v="2"/>
    <n v="180900"/>
    <n v="2500"/>
    <s v="C20"/>
    <x v="0"/>
    <n v="6595.1"/>
    <x v="2"/>
    <n v="11"/>
    <x v="1"/>
    <x v="1"/>
    <x v="2"/>
  </r>
  <r>
    <n v="50502"/>
    <x v="53"/>
    <x v="2"/>
    <n v="180900"/>
    <n v="3070"/>
    <s v="TRC"/>
    <x v="0"/>
    <n v="-204.28"/>
    <x v="1"/>
    <n v="12"/>
    <x v="1"/>
    <x v="1"/>
    <x v="2"/>
  </r>
  <r>
    <n v="50502"/>
    <x v="53"/>
    <x v="2"/>
    <n v="180900"/>
    <n v="3070"/>
    <s v="TRR"/>
    <x v="0"/>
    <n v="-4312.43"/>
    <x v="1"/>
    <n v="12"/>
    <x v="1"/>
    <x v="1"/>
    <x v="2"/>
  </r>
  <r>
    <n v="50502"/>
    <x v="53"/>
    <x v="2"/>
    <n v="180501"/>
    <n v="3070"/>
    <s v="C57"/>
    <x v="0"/>
    <n v="-4516.71"/>
    <x v="1"/>
    <n v="12"/>
    <x v="1"/>
    <x v="1"/>
    <x v="2"/>
  </r>
  <r>
    <n v="50502"/>
    <x v="53"/>
    <x v="2"/>
    <n v="180900"/>
    <n v="3070"/>
    <s v="C57"/>
    <x v="0"/>
    <n v="4516.71"/>
    <x v="1"/>
    <n v="12"/>
    <x v="1"/>
    <x v="1"/>
    <x v="2"/>
  </r>
  <r>
    <n v="50502"/>
    <x v="53"/>
    <x v="2"/>
    <n v="180501"/>
    <n v="2500"/>
    <s v="C20"/>
    <x v="0"/>
    <n v="-4925.91"/>
    <x v="1"/>
    <n v="12"/>
    <x v="1"/>
    <x v="1"/>
    <x v="2"/>
  </r>
  <r>
    <n v="50502"/>
    <x v="53"/>
    <x v="2"/>
    <n v="180900"/>
    <n v="2500"/>
    <s v=""/>
    <x v="0"/>
    <n v="-6021.89"/>
    <x v="2"/>
    <n v="12"/>
    <x v="1"/>
    <x v="1"/>
    <x v="2"/>
  </r>
  <r>
    <n v="50502"/>
    <x v="53"/>
    <x v="2"/>
    <n v="180900"/>
    <n v="2500"/>
    <s v="C20"/>
    <x v="0"/>
    <n v="6021.89"/>
    <x v="2"/>
    <n v="12"/>
    <x v="1"/>
    <x v="1"/>
    <x v="2"/>
  </r>
  <r>
    <n v="50502"/>
    <x v="54"/>
    <x v="2"/>
    <n v="180565"/>
    <n v="3050"/>
    <s v=""/>
    <x v="0"/>
    <n v="11420.46"/>
    <x v="1"/>
    <n v="1"/>
    <x v="1"/>
    <x v="1"/>
    <x v="2"/>
  </r>
  <r>
    <n v="50502"/>
    <x v="54"/>
    <x v="2"/>
    <n v="180700"/>
    <n v="3050"/>
    <s v=""/>
    <x v="0"/>
    <n v="257.66000000000003"/>
    <x v="0"/>
    <n v="2"/>
    <x v="1"/>
    <x v="1"/>
    <x v="2"/>
  </r>
  <r>
    <n v="50502"/>
    <x v="54"/>
    <x v="44"/>
    <n v="180900"/>
    <n v="3095"/>
    <s v=""/>
    <x v="0"/>
    <n v="54.56"/>
    <x v="1"/>
    <n v="2"/>
    <x v="1"/>
    <x v="1"/>
    <x v="33"/>
  </r>
  <r>
    <n v="50502"/>
    <x v="54"/>
    <x v="44"/>
    <n v="180501"/>
    <n v="3095"/>
    <s v="C57"/>
    <x v="0"/>
    <n v="54.56"/>
    <x v="1"/>
    <n v="2"/>
    <x v="1"/>
    <x v="1"/>
    <x v="33"/>
  </r>
  <r>
    <n v="50502"/>
    <x v="54"/>
    <x v="44"/>
    <n v="180900"/>
    <n v="3095"/>
    <s v="C57"/>
    <x v="0"/>
    <n v="-54.56"/>
    <x v="1"/>
    <n v="2"/>
    <x v="1"/>
    <x v="1"/>
    <x v="33"/>
  </r>
  <r>
    <n v="50502"/>
    <x v="54"/>
    <x v="2"/>
    <n v="180700"/>
    <n v="3050"/>
    <s v=""/>
    <x v="0"/>
    <n v="248.79"/>
    <x v="0"/>
    <n v="3"/>
    <x v="1"/>
    <x v="1"/>
    <x v="2"/>
  </r>
  <r>
    <n v="50502"/>
    <x v="54"/>
    <x v="44"/>
    <n v="180900"/>
    <n v="3095"/>
    <s v=""/>
    <x v="0"/>
    <n v="486.64"/>
    <x v="1"/>
    <n v="3"/>
    <x v="1"/>
    <x v="1"/>
    <x v="33"/>
  </r>
  <r>
    <n v="50502"/>
    <x v="54"/>
    <x v="44"/>
    <n v="180501"/>
    <n v="3095"/>
    <s v="C57"/>
    <x v="0"/>
    <n v="486.64"/>
    <x v="1"/>
    <n v="3"/>
    <x v="1"/>
    <x v="1"/>
    <x v="33"/>
  </r>
  <r>
    <n v="50502"/>
    <x v="54"/>
    <x v="44"/>
    <n v="180900"/>
    <n v="3095"/>
    <s v="C57"/>
    <x v="0"/>
    <n v="-486.64"/>
    <x v="1"/>
    <n v="3"/>
    <x v="1"/>
    <x v="1"/>
    <x v="33"/>
  </r>
  <r>
    <n v="50502"/>
    <x v="54"/>
    <x v="2"/>
    <n v="180700"/>
    <n v="3050"/>
    <s v=""/>
    <x v="0"/>
    <n v="369.83"/>
    <x v="0"/>
    <n v="4"/>
    <x v="1"/>
    <x v="1"/>
    <x v="2"/>
  </r>
  <r>
    <n v="50502"/>
    <x v="54"/>
    <x v="2"/>
    <n v="180700"/>
    <n v="3050"/>
    <s v=""/>
    <x v="0"/>
    <n v="240.4"/>
    <x v="0"/>
    <n v="5"/>
    <x v="1"/>
    <x v="1"/>
    <x v="2"/>
  </r>
  <r>
    <n v="50502"/>
    <x v="54"/>
    <x v="2"/>
    <n v="180700"/>
    <n v="3050"/>
    <s v=""/>
    <x v="0"/>
    <n v="317.51"/>
    <x v="0"/>
    <n v="6"/>
    <x v="1"/>
    <x v="1"/>
    <x v="2"/>
  </r>
  <r>
    <n v="50502"/>
    <x v="54"/>
    <x v="44"/>
    <n v="180900"/>
    <n v="3095"/>
    <s v=""/>
    <x v="0"/>
    <n v="3549.74"/>
    <x v="1"/>
    <n v="6"/>
    <x v="1"/>
    <x v="1"/>
    <x v="33"/>
  </r>
  <r>
    <n v="50502"/>
    <x v="54"/>
    <x v="44"/>
    <n v="180501"/>
    <n v="3095"/>
    <s v="C57"/>
    <x v="0"/>
    <n v="3549.74"/>
    <x v="1"/>
    <n v="6"/>
    <x v="1"/>
    <x v="1"/>
    <x v="33"/>
  </r>
  <r>
    <n v="50502"/>
    <x v="54"/>
    <x v="44"/>
    <n v="180900"/>
    <n v="3095"/>
    <s v="C57"/>
    <x v="0"/>
    <n v="-3549.74"/>
    <x v="1"/>
    <n v="6"/>
    <x v="1"/>
    <x v="1"/>
    <x v="33"/>
  </r>
  <r>
    <n v="50502"/>
    <x v="54"/>
    <x v="2"/>
    <n v="180700"/>
    <n v="3050"/>
    <s v=""/>
    <x v="0"/>
    <n v="0"/>
    <x v="0"/>
    <n v="7"/>
    <x v="1"/>
    <x v="1"/>
    <x v="2"/>
  </r>
  <r>
    <n v="50502"/>
    <x v="54"/>
    <x v="6"/>
    <n v="180502"/>
    <n v="3050"/>
    <s v=""/>
    <x v="0"/>
    <n v="-46.49"/>
    <x v="0"/>
    <n v="8"/>
    <x v="0"/>
    <x v="4"/>
    <x v="6"/>
  </r>
  <r>
    <n v="50502"/>
    <x v="54"/>
    <x v="6"/>
    <n v="180700"/>
    <n v="3050"/>
    <s v=""/>
    <x v="0"/>
    <n v="-7.51"/>
    <x v="0"/>
    <n v="8"/>
    <x v="0"/>
    <x v="4"/>
    <x v="6"/>
  </r>
  <r>
    <n v="50502"/>
    <x v="54"/>
    <x v="2"/>
    <n v="180700"/>
    <n v="3050"/>
    <s v=""/>
    <x v="0"/>
    <n v="0"/>
    <x v="0"/>
    <n v="8"/>
    <x v="1"/>
    <x v="1"/>
    <x v="2"/>
  </r>
  <r>
    <n v="50502"/>
    <x v="54"/>
    <x v="6"/>
    <n v="180900"/>
    <n v="3050"/>
    <s v="C20"/>
    <x v="0"/>
    <n v="54"/>
    <x v="0"/>
    <n v="8"/>
    <x v="0"/>
    <x v="4"/>
    <x v="6"/>
  </r>
  <r>
    <n v="50502"/>
    <x v="54"/>
    <x v="6"/>
    <n v="180502"/>
    <n v="3050"/>
    <s v="C91"/>
    <x v="0"/>
    <n v="46.49"/>
    <x v="0"/>
    <n v="8"/>
    <x v="0"/>
    <x v="4"/>
    <x v="6"/>
  </r>
  <r>
    <n v="50502"/>
    <x v="54"/>
    <x v="6"/>
    <n v="180700"/>
    <n v="3050"/>
    <s v="C91"/>
    <x v="0"/>
    <n v="7.51"/>
    <x v="0"/>
    <n v="8"/>
    <x v="0"/>
    <x v="4"/>
    <x v="6"/>
  </r>
  <r>
    <n v="50502"/>
    <x v="54"/>
    <x v="6"/>
    <n v="180900"/>
    <n v="3050"/>
    <s v="C91"/>
    <x v="0"/>
    <n v="-54"/>
    <x v="0"/>
    <n v="8"/>
    <x v="0"/>
    <x v="4"/>
    <x v="6"/>
  </r>
  <r>
    <n v="50502"/>
    <x v="54"/>
    <x v="6"/>
    <n v="180900"/>
    <n v="3050"/>
    <s v="C20"/>
    <x v="0"/>
    <n v="242.72"/>
    <x v="1"/>
    <n v="8"/>
    <x v="0"/>
    <x v="4"/>
    <x v="6"/>
  </r>
  <r>
    <n v="50502"/>
    <x v="54"/>
    <x v="6"/>
    <n v="180501"/>
    <n v="3050"/>
    <s v="C57"/>
    <x v="0"/>
    <n v="242.72"/>
    <x v="1"/>
    <n v="8"/>
    <x v="0"/>
    <x v="4"/>
    <x v="6"/>
  </r>
  <r>
    <n v="50502"/>
    <x v="54"/>
    <x v="6"/>
    <n v="180900"/>
    <n v="3050"/>
    <s v="C57"/>
    <x v="0"/>
    <n v="-242.72"/>
    <x v="1"/>
    <n v="8"/>
    <x v="0"/>
    <x v="4"/>
    <x v="6"/>
  </r>
  <r>
    <n v="50502"/>
    <x v="54"/>
    <x v="6"/>
    <n v="180900"/>
    <n v="3050"/>
    <s v="12B"/>
    <x v="0"/>
    <n v="296.72000000000003"/>
    <x v="2"/>
    <n v="8"/>
    <x v="0"/>
    <x v="4"/>
    <x v="6"/>
  </r>
  <r>
    <n v="50502"/>
    <x v="54"/>
    <x v="6"/>
    <n v="180900"/>
    <n v="3050"/>
    <s v="C20"/>
    <x v="0"/>
    <n v="-296.72000000000003"/>
    <x v="2"/>
    <n v="8"/>
    <x v="0"/>
    <x v="4"/>
    <x v="6"/>
  </r>
  <r>
    <n v="50502"/>
    <x v="54"/>
    <x v="6"/>
    <n v="180501"/>
    <n v="3050"/>
    <s v="C20"/>
    <x v="0"/>
    <n v="2.36"/>
    <x v="1"/>
    <n v="9"/>
    <x v="0"/>
    <x v="4"/>
    <x v="6"/>
  </r>
  <r>
    <n v="50502"/>
    <x v="54"/>
    <x v="6"/>
    <n v="180900"/>
    <n v="3050"/>
    <s v="12A"/>
    <x v="0"/>
    <n v="2.89"/>
    <x v="2"/>
    <n v="9"/>
    <x v="0"/>
    <x v="4"/>
    <x v="6"/>
  </r>
  <r>
    <n v="50502"/>
    <x v="54"/>
    <x v="6"/>
    <n v="180900"/>
    <n v="3050"/>
    <s v="C20"/>
    <x v="0"/>
    <n v="-2.89"/>
    <x v="2"/>
    <n v="9"/>
    <x v="0"/>
    <x v="4"/>
    <x v="6"/>
  </r>
  <r>
    <n v="50502"/>
    <x v="54"/>
    <x v="2"/>
    <n v="180565"/>
    <n v="3099"/>
    <s v=""/>
    <x v="0"/>
    <n v="7797.79"/>
    <x v="1"/>
    <n v="12"/>
    <x v="1"/>
    <x v="1"/>
    <x v="2"/>
  </r>
  <r>
    <n v="50502"/>
    <x v="55"/>
    <x v="2"/>
    <n v="180900"/>
    <n v="3050"/>
    <s v="C25"/>
    <x v="0"/>
    <n v="2637.31"/>
    <x v="0"/>
    <n v="1"/>
    <x v="1"/>
    <x v="1"/>
    <x v="2"/>
  </r>
  <r>
    <n v="50502"/>
    <x v="55"/>
    <x v="2"/>
    <n v="180502"/>
    <n v="3050"/>
    <s v="C96"/>
    <x v="0"/>
    <n v="2608.3000000000002"/>
    <x v="0"/>
    <n v="1"/>
    <x v="1"/>
    <x v="1"/>
    <x v="2"/>
  </r>
  <r>
    <n v="50502"/>
    <x v="55"/>
    <x v="2"/>
    <n v="180700"/>
    <n v="3050"/>
    <s v="C96"/>
    <x v="0"/>
    <n v="29.01"/>
    <x v="0"/>
    <n v="1"/>
    <x v="1"/>
    <x v="1"/>
    <x v="2"/>
  </r>
  <r>
    <n v="50502"/>
    <x v="55"/>
    <x v="2"/>
    <n v="180900"/>
    <n v="3050"/>
    <s v="C96"/>
    <x v="0"/>
    <n v="-2637.31"/>
    <x v="0"/>
    <n v="1"/>
    <x v="1"/>
    <x v="1"/>
    <x v="2"/>
  </r>
  <r>
    <n v="50502"/>
    <x v="55"/>
    <x v="2"/>
    <n v="180900"/>
    <n v="3050"/>
    <s v="C25"/>
    <x v="0"/>
    <n v="2973.99"/>
    <x v="1"/>
    <n v="1"/>
    <x v="1"/>
    <x v="1"/>
    <x v="2"/>
  </r>
  <r>
    <n v="50502"/>
    <x v="55"/>
    <x v="2"/>
    <n v="180501"/>
    <n v="3050"/>
    <s v="C57"/>
    <x v="0"/>
    <n v="2973.99"/>
    <x v="1"/>
    <n v="1"/>
    <x v="1"/>
    <x v="1"/>
    <x v="2"/>
  </r>
  <r>
    <n v="50502"/>
    <x v="55"/>
    <x v="2"/>
    <n v="180900"/>
    <n v="3050"/>
    <s v="C57"/>
    <x v="0"/>
    <n v="-2973.99"/>
    <x v="1"/>
    <n v="1"/>
    <x v="1"/>
    <x v="1"/>
    <x v="2"/>
  </r>
  <r>
    <n v="50502"/>
    <x v="55"/>
    <x v="2"/>
    <n v="180900"/>
    <n v="3050"/>
    <s v=""/>
    <x v="0"/>
    <n v="5611.3"/>
    <x v="2"/>
    <n v="1"/>
    <x v="1"/>
    <x v="1"/>
    <x v="2"/>
  </r>
  <r>
    <n v="50502"/>
    <x v="55"/>
    <x v="2"/>
    <n v="180900"/>
    <n v="3050"/>
    <s v="C25"/>
    <x v="0"/>
    <n v="-5611.3"/>
    <x v="2"/>
    <n v="1"/>
    <x v="1"/>
    <x v="1"/>
    <x v="2"/>
  </r>
  <r>
    <n v="50502"/>
    <x v="55"/>
    <x v="2"/>
    <n v="180900"/>
    <n v="3050"/>
    <s v="C25"/>
    <x v="0"/>
    <n v="2384.04"/>
    <x v="0"/>
    <n v="2"/>
    <x v="1"/>
    <x v="1"/>
    <x v="2"/>
  </r>
  <r>
    <n v="50502"/>
    <x v="55"/>
    <x v="2"/>
    <n v="180502"/>
    <n v="3050"/>
    <s v="C96"/>
    <x v="0"/>
    <n v="2357.8200000000002"/>
    <x v="0"/>
    <n v="2"/>
    <x v="1"/>
    <x v="1"/>
    <x v="2"/>
  </r>
  <r>
    <n v="50502"/>
    <x v="55"/>
    <x v="2"/>
    <n v="180700"/>
    <n v="3050"/>
    <s v="C96"/>
    <x v="0"/>
    <n v="26.22"/>
    <x v="0"/>
    <n v="2"/>
    <x v="1"/>
    <x v="1"/>
    <x v="2"/>
  </r>
  <r>
    <n v="50502"/>
    <x v="55"/>
    <x v="2"/>
    <n v="180900"/>
    <n v="3050"/>
    <s v="C96"/>
    <x v="0"/>
    <n v="-2384.04"/>
    <x v="0"/>
    <n v="2"/>
    <x v="1"/>
    <x v="1"/>
    <x v="2"/>
  </r>
  <r>
    <n v="50502"/>
    <x v="55"/>
    <x v="2"/>
    <n v="180900"/>
    <n v="3050"/>
    <s v="C25"/>
    <x v="0"/>
    <n v="2688.38"/>
    <x v="1"/>
    <n v="2"/>
    <x v="1"/>
    <x v="1"/>
    <x v="2"/>
  </r>
  <r>
    <n v="50502"/>
    <x v="55"/>
    <x v="2"/>
    <n v="180501"/>
    <n v="3050"/>
    <s v="C57"/>
    <x v="0"/>
    <n v="2688.38"/>
    <x v="1"/>
    <n v="2"/>
    <x v="1"/>
    <x v="1"/>
    <x v="2"/>
  </r>
  <r>
    <n v="50502"/>
    <x v="55"/>
    <x v="2"/>
    <n v="180900"/>
    <n v="3050"/>
    <s v="C57"/>
    <x v="0"/>
    <n v="-2688.38"/>
    <x v="1"/>
    <n v="2"/>
    <x v="1"/>
    <x v="1"/>
    <x v="2"/>
  </r>
  <r>
    <n v="50502"/>
    <x v="55"/>
    <x v="2"/>
    <n v="180900"/>
    <n v="3050"/>
    <s v=""/>
    <x v="0"/>
    <n v="5072.42"/>
    <x v="2"/>
    <n v="2"/>
    <x v="1"/>
    <x v="1"/>
    <x v="2"/>
  </r>
  <r>
    <n v="50502"/>
    <x v="55"/>
    <x v="2"/>
    <n v="180900"/>
    <n v="3050"/>
    <s v="C25"/>
    <x v="0"/>
    <n v="-5072.42"/>
    <x v="2"/>
    <n v="2"/>
    <x v="1"/>
    <x v="1"/>
    <x v="2"/>
  </r>
  <r>
    <n v="50502"/>
    <x v="55"/>
    <x v="2"/>
    <n v="180900"/>
    <n v="3050"/>
    <s v="C25"/>
    <x v="0"/>
    <n v="2633.28"/>
    <x v="0"/>
    <n v="3"/>
    <x v="1"/>
    <x v="1"/>
    <x v="2"/>
  </r>
  <r>
    <n v="50502"/>
    <x v="55"/>
    <x v="2"/>
    <n v="180502"/>
    <n v="3050"/>
    <s v="C96"/>
    <x v="0"/>
    <n v="2604.31"/>
    <x v="0"/>
    <n v="3"/>
    <x v="1"/>
    <x v="1"/>
    <x v="2"/>
  </r>
  <r>
    <n v="50502"/>
    <x v="55"/>
    <x v="2"/>
    <n v="180700"/>
    <n v="3050"/>
    <s v="C96"/>
    <x v="0"/>
    <n v="28.97"/>
    <x v="0"/>
    <n v="3"/>
    <x v="1"/>
    <x v="1"/>
    <x v="2"/>
  </r>
  <r>
    <n v="50502"/>
    <x v="55"/>
    <x v="2"/>
    <n v="180900"/>
    <n v="3050"/>
    <s v="C96"/>
    <x v="0"/>
    <n v="-2633.28"/>
    <x v="0"/>
    <n v="3"/>
    <x v="1"/>
    <x v="1"/>
    <x v="2"/>
  </r>
  <r>
    <n v="50502"/>
    <x v="55"/>
    <x v="2"/>
    <n v="180900"/>
    <n v="3095"/>
    <s v=""/>
    <x v="0"/>
    <n v="3870.71"/>
    <x v="1"/>
    <n v="3"/>
    <x v="1"/>
    <x v="1"/>
    <x v="2"/>
  </r>
  <r>
    <n v="50502"/>
    <x v="55"/>
    <x v="2"/>
    <n v="180900"/>
    <n v="3050"/>
    <s v="C25"/>
    <x v="0"/>
    <n v="2969.45"/>
    <x v="1"/>
    <n v="3"/>
    <x v="1"/>
    <x v="1"/>
    <x v="2"/>
  </r>
  <r>
    <n v="50502"/>
    <x v="55"/>
    <x v="2"/>
    <n v="180501"/>
    <n v="3050"/>
    <s v="C57"/>
    <x v="0"/>
    <n v="2969.45"/>
    <x v="1"/>
    <n v="3"/>
    <x v="1"/>
    <x v="1"/>
    <x v="2"/>
  </r>
  <r>
    <n v="50502"/>
    <x v="55"/>
    <x v="2"/>
    <n v="180501"/>
    <n v="3095"/>
    <s v="C57"/>
    <x v="0"/>
    <n v="3870.71"/>
    <x v="1"/>
    <n v="3"/>
    <x v="1"/>
    <x v="1"/>
    <x v="2"/>
  </r>
  <r>
    <n v="50502"/>
    <x v="55"/>
    <x v="2"/>
    <n v="180900"/>
    <n v="3050"/>
    <s v="C57"/>
    <x v="0"/>
    <n v="-2969.45"/>
    <x v="1"/>
    <n v="3"/>
    <x v="1"/>
    <x v="1"/>
    <x v="2"/>
  </r>
  <r>
    <n v="50502"/>
    <x v="55"/>
    <x v="2"/>
    <n v="180900"/>
    <n v="3095"/>
    <s v="C57"/>
    <x v="0"/>
    <n v="-3870.71"/>
    <x v="1"/>
    <n v="3"/>
    <x v="1"/>
    <x v="1"/>
    <x v="2"/>
  </r>
  <r>
    <n v="50502"/>
    <x v="55"/>
    <x v="2"/>
    <n v="180900"/>
    <n v="3050"/>
    <s v=""/>
    <x v="0"/>
    <n v="5602.73"/>
    <x v="2"/>
    <n v="3"/>
    <x v="1"/>
    <x v="1"/>
    <x v="2"/>
  </r>
  <r>
    <n v="50502"/>
    <x v="55"/>
    <x v="2"/>
    <n v="180900"/>
    <n v="3050"/>
    <s v="C25"/>
    <x v="0"/>
    <n v="-5602.73"/>
    <x v="2"/>
    <n v="3"/>
    <x v="1"/>
    <x v="1"/>
    <x v="2"/>
  </r>
  <r>
    <n v="50502"/>
    <x v="55"/>
    <x v="2"/>
    <n v="180900"/>
    <n v="3050"/>
    <s v="C25"/>
    <x v="0"/>
    <n v="2557.89"/>
    <x v="0"/>
    <n v="4"/>
    <x v="1"/>
    <x v="1"/>
    <x v="2"/>
  </r>
  <r>
    <n v="50502"/>
    <x v="55"/>
    <x v="2"/>
    <n v="180502"/>
    <n v="3050"/>
    <s v="C96"/>
    <x v="0"/>
    <n v="2529.75"/>
    <x v="0"/>
    <n v="4"/>
    <x v="1"/>
    <x v="1"/>
    <x v="2"/>
  </r>
  <r>
    <n v="50502"/>
    <x v="55"/>
    <x v="2"/>
    <n v="180700"/>
    <n v="3050"/>
    <s v="C96"/>
    <x v="0"/>
    <n v="28.14"/>
    <x v="0"/>
    <n v="4"/>
    <x v="1"/>
    <x v="1"/>
    <x v="2"/>
  </r>
  <r>
    <n v="50502"/>
    <x v="55"/>
    <x v="2"/>
    <n v="180900"/>
    <n v="3050"/>
    <s v="C96"/>
    <x v="0"/>
    <n v="-2557.89"/>
    <x v="0"/>
    <n v="4"/>
    <x v="1"/>
    <x v="1"/>
    <x v="2"/>
  </r>
  <r>
    <n v="50502"/>
    <x v="55"/>
    <x v="2"/>
    <n v="180900"/>
    <n v="3050"/>
    <s v="C25"/>
    <x v="0"/>
    <n v="2884.44"/>
    <x v="1"/>
    <n v="4"/>
    <x v="1"/>
    <x v="1"/>
    <x v="2"/>
  </r>
  <r>
    <n v="50502"/>
    <x v="55"/>
    <x v="2"/>
    <n v="180501"/>
    <n v="3050"/>
    <s v="C57"/>
    <x v="0"/>
    <n v="2884.44"/>
    <x v="1"/>
    <n v="4"/>
    <x v="1"/>
    <x v="1"/>
    <x v="2"/>
  </r>
  <r>
    <n v="50502"/>
    <x v="55"/>
    <x v="2"/>
    <n v="180900"/>
    <n v="3050"/>
    <s v="C57"/>
    <x v="0"/>
    <n v="-2884.44"/>
    <x v="1"/>
    <n v="4"/>
    <x v="1"/>
    <x v="1"/>
    <x v="2"/>
  </r>
  <r>
    <n v="50502"/>
    <x v="55"/>
    <x v="2"/>
    <n v="180900"/>
    <n v="3050"/>
    <s v=""/>
    <x v="0"/>
    <n v="5442.33"/>
    <x v="2"/>
    <n v="4"/>
    <x v="1"/>
    <x v="1"/>
    <x v="2"/>
  </r>
  <r>
    <n v="50502"/>
    <x v="55"/>
    <x v="2"/>
    <n v="180900"/>
    <n v="3050"/>
    <s v="C25"/>
    <x v="0"/>
    <n v="-5442.33"/>
    <x v="2"/>
    <n v="4"/>
    <x v="1"/>
    <x v="1"/>
    <x v="2"/>
  </r>
  <r>
    <n v="50502"/>
    <x v="55"/>
    <x v="2"/>
    <n v="180900"/>
    <n v="3050"/>
    <s v="C25"/>
    <x v="0"/>
    <n v="2642.67"/>
    <x v="0"/>
    <n v="5"/>
    <x v="1"/>
    <x v="1"/>
    <x v="2"/>
  </r>
  <r>
    <n v="50502"/>
    <x v="55"/>
    <x v="2"/>
    <n v="180502"/>
    <n v="3050"/>
    <s v="C96"/>
    <x v="0"/>
    <n v="2613.6"/>
    <x v="0"/>
    <n v="5"/>
    <x v="1"/>
    <x v="1"/>
    <x v="2"/>
  </r>
  <r>
    <n v="50502"/>
    <x v="55"/>
    <x v="2"/>
    <n v="180700"/>
    <n v="3050"/>
    <s v="C96"/>
    <x v="0"/>
    <n v="29.07"/>
    <x v="0"/>
    <n v="5"/>
    <x v="1"/>
    <x v="1"/>
    <x v="2"/>
  </r>
  <r>
    <n v="50502"/>
    <x v="55"/>
    <x v="2"/>
    <n v="180900"/>
    <n v="3050"/>
    <s v="C96"/>
    <x v="0"/>
    <n v="-2642.67"/>
    <x v="0"/>
    <n v="5"/>
    <x v="1"/>
    <x v="1"/>
    <x v="2"/>
  </r>
  <r>
    <n v="50502"/>
    <x v="55"/>
    <x v="2"/>
    <n v="180900"/>
    <n v="3050"/>
    <s v="C25"/>
    <x v="0"/>
    <n v="2980.03"/>
    <x v="1"/>
    <n v="5"/>
    <x v="1"/>
    <x v="1"/>
    <x v="2"/>
  </r>
  <r>
    <n v="50502"/>
    <x v="55"/>
    <x v="2"/>
    <n v="180501"/>
    <n v="3050"/>
    <s v="C57"/>
    <x v="0"/>
    <n v="2980.03"/>
    <x v="1"/>
    <n v="5"/>
    <x v="1"/>
    <x v="1"/>
    <x v="2"/>
  </r>
  <r>
    <n v="50502"/>
    <x v="55"/>
    <x v="2"/>
    <n v="180900"/>
    <n v="3050"/>
    <s v="C57"/>
    <x v="0"/>
    <n v="-2980.03"/>
    <x v="1"/>
    <n v="5"/>
    <x v="1"/>
    <x v="1"/>
    <x v="2"/>
  </r>
  <r>
    <n v="50502"/>
    <x v="55"/>
    <x v="2"/>
    <n v="180900"/>
    <n v="3050"/>
    <s v=""/>
    <x v="0"/>
    <n v="5622.7"/>
    <x v="2"/>
    <n v="5"/>
    <x v="1"/>
    <x v="1"/>
    <x v="2"/>
  </r>
  <r>
    <n v="50502"/>
    <x v="55"/>
    <x v="2"/>
    <n v="180900"/>
    <n v="3050"/>
    <s v="C25"/>
    <x v="0"/>
    <n v="-5622.7"/>
    <x v="2"/>
    <n v="5"/>
    <x v="1"/>
    <x v="1"/>
    <x v="2"/>
  </r>
  <r>
    <n v="50502"/>
    <x v="55"/>
    <x v="2"/>
    <n v="180900"/>
    <n v="3050"/>
    <s v="C25"/>
    <x v="0"/>
    <n v="2566.16"/>
    <x v="0"/>
    <n v="6"/>
    <x v="1"/>
    <x v="1"/>
    <x v="2"/>
  </r>
  <r>
    <n v="50502"/>
    <x v="55"/>
    <x v="2"/>
    <n v="180502"/>
    <n v="3050"/>
    <s v="C96"/>
    <x v="0"/>
    <n v="2537.9299999999998"/>
    <x v="0"/>
    <n v="6"/>
    <x v="1"/>
    <x v="1"/>
    <x v="2"/>
  </r>
  <r>
    <n v="50502"/>
    <x v="55"/>
    <x v="2"/>
    <n v="180700"/>
    <n v="3050"/>
    <s v="C96"/>
    <x v="0"/>
    <n v="28.23"/>
    <x v="0"/>
    <n v="6"/>
    <x v="1"/>
    <x v="1"/>
    <x v="2"/>
  </r>
  <r>
    <n v="50502"/>
    <x v="55"/>
    <x v="2"/>
    <n v="180900"/>
    <n v="3050"/>
    <s v="C96"/>
    <x v="0"/>
    <n v="-2566.16"/>
    <x v="0"/>
    <n v="6"/>
    <x v="1"/>
    <x v="1"/>
    <x v="2"/>
  </r>
  <r>
    <n v="50502"/>
    <x v="55"/>
    <x v="2"/>
    <n v="180900"/>
    <n v="3095"/>
    <s v=""/>
    <x v="0"/>
    <n v="4126.3599999999997"/>
    <x v="1"/>
    <n v="6"/>
    <x v="1"/>
    <x v="1"/>
    <x v="2"/>
  </r>
  <r>
    <n v="50502"/>
    <x v="55"/>
    <x v="2"/>
    <n v="180900"/>
    <n v="3050"/>
    <s v="C25"/>
    <x v="0"/>
    <n v="2893.75"/>
    <x v="1"/>
    <n v="6"/>
    <x v="1"/>
    <x v="1"/>
    <x v="2"/>
  </r>
  <r>
    <n v="50502"/>
    <x v="55"/>
    <x v="2"/>
    <n v="180501"/>
    <n v="3050"/>
    <s v="C57"/>
    <x v="0"/>
    <n v="2893.75"/>
    <x v="1"/>
    <n v="6"/>
    <x v="1"/>
    <x v="1"/>
    <x v="2"/>
  </r>
  <r>
    <n v="50502"/>
    <x v="55"/>
    <x v="2"/>
    <n v="180501"/>
    <n v="3095"/>
    <s v="C57"/>
    <x v="0"/>
    <n v="4126.3599999999997"/>
    <x v="1"/>
    <n v="6"/>
    <x v="1"/>
    <x v="1"/>
    <x v="2"/>
  </r>
  <r>
    <n v="50502"/>
    <x v="55"/>
    <x v="2"/>
    <n v="180900"/>
    <n v="3050"/>
    <s v="C57"/>
    <x v="0"/>
    <n v="-2893.75"/>
    <x v="1"/>
    <n v="6"/>
    <x v="1"/>
    <x v="1"/>
    <x v="2"/>
  </r>
  <r>
    <n v="50502"/>
    <x v="55"/>
    <x v="2"/>
    <n v="180900"/>
    <n v="3095"/>
    <s v="C57"/>
    <x v="0"/>
    <n v="-4126.3599999999997"/>
    <x v="1"/>
    <n v="6"/>
    <x v="1"/>
    <x v="1"/>
    <x v="2"/>
  </r>
  <r>
    <n v="50502"/>
    <x v="55"/>
    <x v="2"/>
    <n v="180900"/>
    <n v="3050"/>
    <s v=""/>
    <x v="0"/>
    <n v="5459.91"/>
    <x v="2"/>
    <n v="6"/>
    <x v="1"/>
    <x v="1"/>
    <x v="2"/>
  </r>
  <r>
    <n v="50502"/>
    <x v="55"/>
    <x v="2"/>
    <n v="180900"/>
    <n v="3050"/>
    <s v="C25"/>
    <x v="0"/>
    <n v="-5459.91"/>
    <x v="2"/>
    <n v="6"/>
    <x v="1"/>
    <x v="1"/>
    <x v="2"/>
  </r>
  <r>
    <n v="50502"/>
    <x v="55"/>
    <x v="2"/>
    <n v="180502"/>
    <n v="3050"/>
    <s v=""/>
    <x v="0"/>
    <n v="-2647.06"/>
    <x v="0"/>
    <n v="7"/>
    <x v="1"/>
    <x v="1"/>
    <x v="2"/>
  </r>
  <r>
    <n v="50502"/>
    <x v="55"/>
    <x v="2"/>
    <n v="180700"/>
    <n v="3050"/>
    <s v=""/>
    <x v="0"/>
    <n v="-29.44"/>
    <x v="0"/>
    <n v="7"/>
    <x v="1"/>
    <x v="1"/>
    <x v="2"/>
  </r>
  <r>
    <n v="50502"/>
    <x v="55"/>
    <x v="2"/>
    <n v="180900"/>
    <n v="3050"/>
    <s v="C25"/>
    <x v="0"/>
    <n v="2676.5"/>
    <x v="0"/>
    <n v="7"/>
    <x v="1"/>
    <x v="1"/>
    <x v="2"/>
  </r>
  <r>
    <n v="50502"/>
    <x v="55"/>
    <x v="2"/>
    <n v="180502"/>
    <n v="3050"/>
    <s v="C96"/>
    <x v="0"/>
    <n v="2647.06"/>
    <x v="0"/>
    <n v="7"/>
    <x v="1"/>
    <x v="1"/>
    <x v="2"/>
  </r>
  <r>
    <n v="50502"/>
    <x v="55"/>
    <x v="2"/>
    <n v="180700"/>
    <n v="3050"/>
    <s v="C96"/>
    <x v="0"/>
    <n v="29.44"/>
    <x v="0"/>
    <n v="7"/>
    <x v="1"/>
    <x v="1"/>
    <x v="2"/>
  </r>
  <r>
    <n v="50502"/>
    <x v="55"/>
    <x v="2"/>
    <n v="180900"/>
    <n v="3050"/>
    <s v="C96"/>
    <x v="0"/>
    <n v="-2676.5"/>
    <x v="0"/>
    <n v="7"/>
    <x v="1"/>
    <x v="1"/>
    <x v="2"/>
  </r>
  <r>
    <n v="50502"/>
    <x v="55"/>
    <x v="2"/>
    <n v="180900"/>
    <n v="3050"/>
    <s v="C25"/>
    <x v="0"/>
    <n v="3018.19"/>
    <x v="1"/>
    <n v="7"/>
    <x v="1"/>
    <x v="1"/>
    <x v="2"/>
  </r>
  <r>
    <n v="50502"/>
    <x v="55"/>
    <x v="2"/>
    <n v="180501"/>
    <n v="3050"/>
    <s v="C57"/>
    <x v="0"/>
    <n v="3018.19"/>
    <x v="1"/>
    <n v="7"/>
    <x v="1"/>
    <x v="1"/>
    <x v="2"/>
  </r>
  <r>
    <n v="50502"/>
    <x v="55"/>
    <x v="2"/>
    <n v="180900"/>
    <n v="3050"/>
    <s v="C57"/>
    <x v="0"/>
    <n v="-3018.19"/>
    <x v="1"/>
    <n v="7"/>
    <x v="1"/>
    <x v="1"/>
    <x v="2"/>
  </r>
  <r>
    <n v="50502"/>
    <x v="55"/>
    <x v="2"/>
    <n v="180900"/>
    <n v="3050"/>
    <s v=""/>
    <x v="0"/>
    <n v="5694.69"/>
    <x v="2"/>
    <n v="7"/>
    <x v="1"/>
    <x v="1"/>
    <x v="2"/>
  </r>
  <r>
    <n v="50502"/>
    <x v="55"/>
    <x v="2"/>
    <n v="180900"/>
    <n v="3050"/>
    <s v="C25"/>
    <x v="0"/>
    <n v="-5694.69"/>
    <x v="2"/>
    <n v="7"/>
    <x v="1"/>
    <x v="1"/>
    <x v="2"/>
  </r>
  <r>
    <n v="50502"/>
    <x v="55"/>
    <x v="2"/>
    <n v="180502"/>
    <n v="3050"/>
    <s v=""/>
    <x v="0"/>
    <n v="-2630.95"/>
    <x v="0"/>
    <n v="8"/>
    <x v="1"/>
    <x v="1"/>
    <x v="2"/>
  </r>
  <r>
    <n v="50502"/>
    <x v="55"/>
    <x v="2"/>
    <n v="180700"/>
    <n v="3050"/>
    <s v=""/>
    <x v="0"/>
    <n v="-29.26"/>
    <x v="0"/>
    <n v="8"/>
    <x v="1"/>
    <x v="1"/>
    <x v="2"/>
  </r>
  <r>
    <n v="50502"/>
    <x v="55"/>
    <x v="2"/>
    <n v="180900"/>
    <n v="3050"/>
    <s v="C25"/>
    <x v="0"/>
    <n v="2660.21"/>
    <x v="0"/>
    <n v="8"/>
    <x v="1"/>
    <x v="1"/>
    <x v="2"/>
  </r>
  <r>
    <n v="50502"/>
    <x v="55"/>
    <x v="2"/>
    <n v="180502"/>
    <n v="3050"/>
    <s v="C96"/>
    <x v="0"/>
    <n v="2630.95"/>
    <x v="0"/>
    <n v="8"/>
    <x v="1"/>
    <x v="1"/>
    <x v="2"/>
  </r>
  <r>
    <n v="50502"/>
    <x v="55"/>
    <x v="2"/>
    <n v="180700"/>
    <n v="3050"/>
    <s v="C96"/>
    <x v="0"/>
    <n v="29.26"/>
    <x v="0"/>
    <n v="8"/>
    <x v="1"/>
    <x v="1"/>
    <x v="2"/>
  </r>
  <r>
    <n v="50502"/>
    <x v="55"/>
    <x v="2"/>
    <n v="180900"/>
    <n v="3050"/>
    <s v="C96"/>
    <x v="0"/>
    <n v="-2660.21"/>
    <x v="0"/>
    <n v="8"/>
    <x v="1"/>
    <x v="1"/>
    <x v="2"/>
  </r>
  <r>
    <n v="50502"/>
    <x v="55"/>
    <x v="2"/>
    <n v="180900"/>
    <n v="3050"/>
    <s v="C25"/>
    <x v="0"/>
    <n v="2999.81"/>
    <x v="1"/>
    <n v="8"/>
    <x v="1"/>
    <x v="1"/>
    <x v="2"/>
  </r>
  <r>
    <n v="50502"/>
    <x v="55"/>
    <x v="2"/>
    <n v="180501"/>
    <n v="3050"/>
    <s v="C57"/>
    <x v="0"/>
    <n v="2999.81"/>
    <x v="1"/>
    <n v="8"/>
    <x v="1"/>
    <x v="1"/>
    <x v="2"/>
  </r>
  <r>
    <n v="50502"/>
    <x v="55"/>
    <x v="2"/>
    <n v="180900"/>
    <n v="3050"/>
    <s v="C57"/>
    <x v="0"/>
    <n v="-2999.81"/>
    <x v="1"/>
    <n v="8"/>
    <x v="1"/>
    <x v="1"/>
    <x v="2"/>
  </r>
  <r>
    <n v="50502"/>
    <x v="55"/>
    <x v="2"/>
    <n v="180900"/>
    <n v="3050"/>
    <s v=""/>
    <x v="0"/>
    <n v="5660.02"/>
    <x v="2"/>
    <n v="8"/>
    <x v="1"/>
    <x v="1"/>
    <x v="2"/>
  </r>
  <r>
    <n v="50502"/>
    <x v="55"/>
    <x v="2"/>
    <n v="180900"/>
    <n v="3050"/>
    <s v="C25"/>
    <x v="0"/>
    <n v="-5660.02"/>
    <x v="2"/>
    <n v="8"/>
    <x v="1"/>
    <x v="1"/>
    <x v="2"/>
  </r>
  <r>
    <n v="50502"/>
    <x v="54"/>
    <x v="2"/>
    <n v="180700"/>
    <n v="3050"/>
    <s v=""/>
    <x v="0"/>
    <n v="181.33"/>
    <x v="0"/>
    <n v="1"/>
    <x v="1"/>
    <x v="1"/>
    <x v="2"/>
  </r>
  <r>
    <n v="50502"/>
    <x v="55"/>
    <x v="2"/>
    <n v="180900"/>
    <n v="3095"/>
    <s v=""/>
    <x v="0"/>
    <n v="4221.3900000000003"/>
    <x v="1"/>
    <n v="9"/>
    <x v="1"/>
    <x v="1"/>
    <x v="2"/>
  </r>
  <r>
    <n v="50502"/>
    <x v="55"/>
    <x v="2"/>
    <n v="180501"/>
    <n v="3095"/>
    <s v="C57"/>
    <x v="0"/>
    <n v="4221.3900000000003"/>
    <x v="1"/>
    <n v="9"/>
    <x v="1"/>
    <x v="1"/>
    <x v="2"/>
  </r>
  <r>
    <n v="50502"/>
    <x v="55"/>
    <x v="2"/>
    <n v="180900"/>
    <n v="3095"/>
    <s v="C57"/>
    <x v="0"/>
    <n v="-4221.3900000000003"/>
    <x v="1"/>
    <n v="9"/>
    <x v="1"/>
    <x v="1"/>
    <x v="2"/>
  </r>
  <r>
    <n v="50502"/>
    <x v="55"/>
    <x v="2"/>
    <n v="180501"/>
    <n v="3050"/>
    <s v=""/>
    <x v="0"/>
    <n v="3375.68"/>
    <x v="1"/>
    <n v="9"/>
    <x v="1"/>
    <x v="1"/>
    <x v="2"/>
  </r>
  <r>
    <n v="50502"/>
    <x v="55"/>
    <x v="2"/>
    <n v="180501"/>
    <n v="3050"/>
    <s v=""/>
    <x v="0"/>
    <n v="3497.04"/>
    <x v="1"/>
    <n v="10"/>
    <x v="1"/>
    <x v="1"/>
    <x v="2"/>
  </r>
  <r>
    <n v="50502"/>
    <x v="55"/>
    <x v="2"/>
    <n v="180501"/>
    <n v="3050"/>
    <s v=""/>
    <x v="0"/>
    <n v="3425.31"/>
    <x v="1"/>
    <n v="11"/>
    <x v="1"/>
    <x v="1"/>
    <x v="2"/>
  </r>
  <r>
    <n v="50502"/>
    <x v="55"/>
    <x v="2"/>
    <n v="180501"/>
    <n v="3050"/>
    <s v=""/>
    <x v="0"/>
    <n v="26764.94"/>
    <x v="1"/>
    <n v="12"/>
    <x v="1"/>
    <x v="1"/>
    <x v="2"/>
  </r>
  <r>
    <n v="50502"/>
    <x v="55"/>
    <x v="2"/>
    <n v="180900"/>
    <n v="3095"/>
    <s v=""/>
    <x v="0"/>
    <n v="4217.16"/>
    <x v="1"/>
    <n v="12"/>
    <x v="1"/>
    <x v="1"/>
    <x v="2"/>
  </r>
  <r>
    <n v="50502"/>
    <x v="55"/>
    <x v="2"/>
    <n v="180501"/>
    <n v="3095"/>
    <s v="C57"/>
    <x v="0"/>
    <n v="4217.16"/>
    <x v="1"/>
    <n v="12"/>
    <x v="1"/>
    <x v="1"/>
    <x v="2"/>
  </r>
  <r>
    <n v="50502"/>
    <x v="55"/>
    <x v="2"/>
    <n v="180900"/>
    <n v="3095"/>
    <s v="C57"/>
    <x v="0"/>
    <n v="-4217.16"/>
    <x v="1"/>
    <n v="12"/>
    <x v="1"/>
    <x v="1"/>
    <x v="2"/>
  </r>
  <r>
    <n v="50502"/>
    <x v="56"/>
    <x v="4"/>
    <n v="180900"/>
    <n v="3000"/>
    <s v="12D"/>
    <x v="0"/>
    <n v="-44.4"/>
    <x v="0"/>
    <n v="1"/>
    <x v="0"/>
    <x v="0"/>
    <x v="4"/>
  </r>
  <r>
    <n v="50502"/>
    <x v="56"/>
    <x v="4"/>
    <n v="180502"/>
    <n v="3000"/>
    <s v="C91"/>
    <x v="0"/>
    <n v="-41.94"/>
    <x v="0"/>
    <n v="1"/>
    <x v="0"/>
    <x v="0"/>
    <x v="4"/>
  </r>
  <r>
    <n v="50502"/>
    <x v="56"/>
    <x v="4"/>
    <n v="180700"/>
    <n v="3000"/>
    <s v="C91"/>
    <x v="0"/>
    <n v="-6.77"/>
    <x v="0"/>
    <n v="1"/>
    <x v="0"/>
    <x v="0"/>
    <x v="4"/>
  </r>
  <r>
    <n v="50502"/>
    <x v="56"/>
    <x v="4"/>
    <n v="180900"/>
    <n v="3000"/>
    <s v="C91"/>
    <x v="0"/>
    <n v="48.71"/>
    <x v="0"/>
    <n v="1"/>
    <x v="0"/>
    <x v="0"/>
    <x v="4"/>
  </r>
  <r>
    <n v="50502"/>
    <x v="56"/>
    <x v="4"/>
    <n v="180900"/>
    <n v="3000"/>
    <s v="C20"/>
    <x v="0"/>
    <n v="-48.71"/>
    <x v="0"/>
    <n v="1"/>
    <x v="0"/>
    <x v="0"/>
    <x v="4"/>
  </r>
  <r>
    <n v="50502"/>
    <x v="56"/>
    <x v="4"/>
    <n v="180502"/>
    <n v="3000"/>
    <s v="C21"/>
    <x v="0"/>
    <n v="-41.03"/>
    <x v="0"/>
    <n v="1"/>
    <x v="0"/>
    <x v="0"/>
    <x v="4"/>
  </r>
  <r>
    <n v="50502"/>
    <x v="56"/>
    <x v="4"/>
    <n v="180700"/>
    <n v="3000"/>
    <s v="C21"/>
    <x v="0"/>
    <n v="-3.37"/>
    <x v="0"/>
    <n v="1"/>
    <x v="0"/>
    <x v="0"/>
    <x v="4"/>
  </r>
  <r>
    <n v="50502"/>
    <x v="56"/>
    <x v="4"/>
    <n v="180900"/>
    <n v="3000"/>
    <s v="C21"/>
    <x v="0"/>
    <n v="44.4"/>
    <x v="0"/>
    <n v="1"/>
    <x v="0"/>
    <x v="0"/>
    <x v="4"/>
  </r>
  <r>
    <n v="50502"/>
    <x v="56"/>
    <x v="4"/>
    <n v="180900"/>
    <n v="3000"/>
    <s v="12C"/>
    <x v="0"/>
    <n v="-2445.4899999999998"/>
    <x v="1"/>
    <n v="1"/>
    <x v="0"/>
    <x v="0"/>
    <x v="4"/>
  </r>
  <r>
    <n v="50502"/>
    <x v="56"/>
    <x v="4"/>
    <n v="180501"/>
    <n v="3000"/>
    <s v="12C"/>
    <x v="0"/>
    <n v="-94"/>
    <x v="1"/>
    <n v="1"/>
    <x v="0"/>
    <x v="0"/>
    <x v="4"/>
  </r>
  <r>
    <n v="50502"/>
    <x v="56"/>
    <x v="4"/>
    <n v="180900"/>
    <n v="3000"/>
    <s v="C20"/>
    <x v="0"/>
    <n v="-218.95"/>
    <x v="1"/>
    <n v="1"/>
    <x v="0"/>
    <x v="0"/>
    <x v="4"/>
  </r>
  <r>
    <n v="50502"/>
    <x v="56"/>
    <x v="4"/>
    <n v="180501"/>
    <n v="3000"/>
    <s v="C57"/>
    <x v="0"/>
    <n v="-2664.44"/>
    <x v="1"/>
    <n v="1"/>
    <x v="0"/>
    <x v="0"/>
    <x v="4"/>
  </r>
  <r>
    <n v="50502"/>
    <x v="56"/>
    <x v="4"/>
    <n v="180900"/>
    <n v="3000"/>
    <s v="C57"/>
    <x v="0"/>
    <n v="2664.44"/>
    <x v="1"/>
    <n v="1"/>
    <x v="0"/>
    <x v="0"/>
    <x v="4"/>
  </r>
  <r>
    <n v="50502"/>
    <x v="56"/>
    <x v="4"/>
    <n v="180900"/>
    <n v="3000"/>
    <s v="12A"/>
    <x v="0"/>
    <n v="-428.34"/>
    <x v="2"/>
    <n v="1"/>
    <x v="0"/>
    <x v="0"/>
    <x v="4"/>
  </r>
  <r>
    <n v="50502"/>
    <x v="56"/>
    <x v="4"/>
    <n v="180900"/>
    <n v="3000"/>
    <s v="12B"/>
    <x v="0"/>
    <n v="160.68"/>
    <x v="2"/>
    <n v="1"/>
    <x v="0"/>
    <x v="0"/>
    <x v="4"/>
  </r>
  <r>
    <n v="50502"/>
    <x v="56"/>
    <x v="4"/>
    <n v="180900"/>
    <n v="3000"/>
    <s v="12C"/>
    <x v="0"/>
    <n v="0"/>
    <x v="2"/>
    <n v="1"/>
    <x v="0"/>
    <x v="0"/>
    <x v="4"/>
  </r>
  <r>
    <n v="50502"/>
    <x v="56"/>
    <x v="4"/>
    <n v="180900"/>
    <n v="3000"/>
    <s v="C20"/>
    <x v="0"/>
    <n v="267.66000000000003"/>
    <x v="2"/>
    <n v="1"/>
    <x v="0"/>
    <x v="0"/>
    <x v="4"/>
  </r>
  <r>
    <n v="50502"/>
    <x v="56"/>
    <x v="4"/>
    <n v="180900"/>
    <n v="3000"/>
    <s v="12D"/>
    <x v="0"/>
    <n v="-100.08"/>
    <x v="0"/>
    <n v="2"/>
    <x v="0"/>
    <x v="0"/>
    <x v="4"/>
  </r>
  <r>
    <n v="50502"/>
    <x v="56"/>
    <x v="4"/>
    <n v="180900"/>
    <n v="3000"/>
    <s v="C20"/>
    <x v="0"/>
    <n v="-336.51"/>
    <x v="0"/>
    <n v="2"/>
    <x v="0"/>
    <x v="0"/>
    <x v="4"/>
  </r>
  <r>
    <n v="50502"/>
    <x v="56"/>
    <x v="4"/>
    <n v="180502"/>
    <n v="3000"/>
    <s v="C21"/>
    <x v="0"/>
    <n v="-92.47"/>
    <x v="0"/>
    <n v="2"/>
    <x v="0"/>
    <x v="0"/>
    <x v="4"/>
  </r>
  <r>
    <n v="50502"/>
    <x v="56"/>
    <x v="4"/>
    <n v="180700"/>
    <n v="3000"/>
    <s v="C21"/>
    <x v="0"/>
    <n v="-7.61"/>
    <x v="0"/>
    <n v="2"/>
    <x v="0"/>
    <x v="0"/>
    <x v="4"/>
  </r>
  <r>
    <n v="50502"/>
    <x v="56"/>
    <x v="4"/>
    <n v="180900"/>
    <n v="3000"/>
    <s v="C21"/>
    <x v="0"/>
    <n v="100.08"/>
    <x v="0"/>
    <n v="2"/>
    <x v="0"/>
    <x v="0"/>
    <x v="4"/>
  </r>
  <r>
    <n v="50502"/>
    <x v="56"/>
    <x v="4"/>
    <n v="180502"/>
    <n v="3000"/>
    <s v="C91"/>
    <x v="0"/>
    <n v="-289.73"/>
    <x v="0"/>
    <n v="2"/>
    <x v="0"/>
    <x v="0"/>
    <x v="4"/>
  </r>
  <r>
    <n v="50502"/>
    <x v="56"/>
    <x v="4"/>
    <n v="180700"/>
    <n v="3000"/>
    <s v="C91"/>
    <x v="0"/>
    <n v="-46.78"/>
    <x v="0"/>
    <n v="2"/>
    <x v="0"/>
    <x v="0"/>
    <x v="4"/>
  </r>
  <r>
    <n v="50502"/>
    <x v="56"/>
    <x v="4"/>
    <n v="180900"/>
    <n v="3000"/>
    <s v="C91"/>
    <x v="0"/>
    <n v="336.51"/>
    <x v="0"/>
    <n v="2"/>
    <x v="0"/>
    <x v="0"/>
    <x v="4"/>
  </r>
  <r>
    <n v="50502"/>
    <x v="56"/>
    <x v="4"/>
    <n v="180900"/>
    <n v="3000"/>
    <s v="12C"/>
    <x v="0"/>
    <n v="-2202.9699999999998"/>
    <x v="1"/>
    <n v="2"/>
    <x v="0"/>
    <x v="0"/>
    <x v="4"/>
  </r>
  <r>
    <n v="50502"/>
    <x v="56"/>
    <x v="4"/>
    <n v="180900"/>
    <n v="3000"/>
    <s v="C20"/>
    <x v="0"/>
    <n v="-1512.47"/>
    <x v="1"/>
    <n v="2"/>
    <x v="0"/>
    <x v="0"/>
    <x v="4"/>
  </r>
  <r>
    <n v="50502"/>
    <x v="56"/>
    <x v="4"/>
    <n v="180501"/>
    <n v="3000"/>
    <s v="C57"/>
    <x v="0"/>
    <n v="-3715.44"/>
    <x v="1"/>
    <n v="2"/>
    <x v="0"/>
    <x v="0"/>
    <x v="4"/>
  </r>
  <r>
    <n v="50502"/>
    <x v="56"/>
    <x v="4"/>
    <n v="180900"/>
    <n v="3000"/>
    <s v="C57"/>
    <x v="0"/>
    <n v="3715.44"/>
    <x v="1"/>
    <n v="2"/>
    <x v="0"/>
    <x v="0"/>
    <x v="4"/>
  </r>
  <r>
    <n v="50502"/>
    <x v="56"/>
    <x v="4"/>
    <n v="180900"/>
    <n v="3000"/>
    <s v="12A"/>
    <x v="0"/>
    <n v="-766.98"/>
    <x v="2"/>
    <n v="2"/>
    <x v="0"/>
    <x v="0"/>
    <x v="4"/>
  </r>
  <r>
    <n v="50502"/>
    <x v="56"/>
    <x v="4"/>
    <n v="180900"/>
    <n v="3000"/>
    <s v="12B"/>
    <x v="0"/>
    <n v="-1082"/>
    <x v="2"/>
    <n v="2"/>
    <x v="0"/>
    <x v="0"/>
    <x v="4"/>
  </r>
  <r>
    <n v="50502"/>
    <x v="56"/>
    <x v="4"/>
    <n v="180900"/>
    <n v="3000"/>
    <s v="C20"/>
    <x v="0"/>
    <n v="1848.98"/>
    <x v="2"/>
    <n v="2"/>
    <x v="0"/>
    <x v="0"/>
    <x v="4"/>
  </r>
  <r>
    <n v="50502"/>
    <x v="56"/>
    <x v="4"/>
    <n v="180900"/>
    <n v="3000"/>
    <s v="12D"/>
    <x v="0"/>
    <n v="-143.08000000000001"/>
    <x v="0"/>
    <n v="3"/>
    <x v="0"/>
    <x v="0"/>
    <x v="4"/>
  </r>
  <r>
    <n v="50502"/>
    <x v="56"/>
    <x v="4"/>
    <n v="180502"/>
    <n v="3000"/>
    <s v="C91"/>
    <x v="0"/>
    <n v="-380.23"/>
    <x v="0"/>
    <n v="3"/>
    <x v="0"/>
    <x v="0"/>
    <x v="4"/>
  </r>
  <r>
    <n v="50502"/>
    <x v="56"/>
    <x v="4"/>
    <n v="180700"/>
    <n v="3000"/>
    <s v="C91"/>
    <x v="0"/>
    <n v="-61.38"/>
    <x v="0"/>
    <n v="3"/>
    <x v="0"/>
    <x v="0"/>
    <x v="4"/>
  </r>
  <r>
    <n v="50502"/>
    <x v="56"/>
    <x v="4"/>
    <n v="180900"/>
    <n v="3000"/>
    <s v="C91"/>
    <x v="0"/>
    <n v="441.61"/>
    <x v="0"/>
    <n v="3"/>
    <x v="0"/>
    <x v="0"/>
    <x v="4"/>
  </r>
  <r>
    <n v="50502"/>
    <x v="56"/>
    <x v="4"/>
    <n v="180900"/>
    <n v="3000"/>
    <s v="C20"/>
    <x v="0"/>
    <n v="-441.61"/>
    <x v="0"/>
    <n v="3"/>
    <x v="0"/>
    <x v="0"/>
    <x v="4"/>
  </r>
  <r>
    <n v="50502"/>
    <x v="56"/>
    <x v="4"/>
    <n v="180502"/>
    <n v="3000"/>
    <s v="C21"/>
    <x v="0"/>
    <n v="-132.21"/>
    <x v="0"/>
    <n v="3"/>
    <x v="0"/>
    <x v="0"/>
    <x v="4"/>
  </r>
  <r>
    <n v="50502"/>
    <x v="56"/>
    <x v="4"/>
    <n v="180700"/>
    <n v="3000"/>
    <s v="C21"/>
    <x v="0"/>
    <n v="-10.87"/>
    <x v="0"/>
    <n v="3"/>
    <x v="0"/>
    <x v="0"/>
    <x v="4"/>
  </r>
  <r>
    <n v="50502"/>
    <x v="56"/>
    <x v="4"/>
    <n v="180900"/>
    <n v="3000"/>
    <s v="C21"/>
    <x v="0"/>
    <n v="143.08000000000001"/>
    <x v="0"/>
    <n v="3"/>
    <x v="0"/>
    <x v="0"/>
    <x v="4"/>
  </r>
  <r>
    <n v="50502"/>
    <x v="56"/>
    <x v="4"/>
    <n v="180900"/>
    <n v="3000"/>
    <s v="12C"/>
    <x v="0"/>
    <n v="-2225.56"/>
    <x v="1"/>
    <n v="3"/>
    <x v="0"/>
    <x v="0"/>
    <x v="4"/>
  </r>
  <r>
    <n v="50502"/>
    <x v="56"/>
    <x v="4"/>
    <n v="180501"/>
    <n v="3000"/>
    <s v="C57"/>
    <x v="0"/>
    <n v="-4210.3999999999996"/>
    <x v="1"/>
    <n v="3"/>
    <x v="0"/>
    <x v="0"/>
    <x v="4"/>
  </r>
  <r>
    <n v="50502"/>
    <x v="56"/>
    <x v="4"/>
    <n v="180900"/>
    <n v="3000"/>
    <s v="C57"/>
    <x v="0"/>
    <n v="4210.3999999999996"/>
    <x v="1"/>
    <n v="3"/>
    <x v="0"/>
    <x v="0"/>
    <x v="4"/>
  </r>
  <r>
    <n v="50502"/>
    <x v="56"/>
    <x v="4"/>
    <n v="180900"/>
    <n v="3000"/>
    <s v="C20"/>
    <x v="0"/>
    <n v="-1984.84"/>
    <x v="1"/>
    <n v="3"/>
    <x v="0"/>
    <x v="0"/>
    <x v="4"/>
  </r>
  <r>
    <n v="50502"/>
    <x v="56"/>
    <x v="4"/>
    <n v="180900"/>
    <n v="3000"/>
    <s v="12A"/>
    <x v="0"/>
    <n v="-1284.02"/>
    <x v="2"/>
    <n v="3"/>
    <x v="0"/>
    <x v="0"/>
    <x v="4"/>
  </r>
  <r>
    <n v="50502"/>
    <x v="56"/>
    <x v="4"/>
    <n v="180900"/>
    <n v="3000"/>
    <s v="12B"/>
    <x v="0"/>
    <n v="-1142.43"/>
    <x v="2"/>
    <n v="3"/>
    <x v="0"/>
    <x v="0"/>
    <x v="4"/>
  </r>
  <r>
    <n v="50502"/>
    <x v="56"/>
    <x v="4"/>
    <n v="180900"/>
    <n v="3000"/>
    <s v="C20"/>
    <x v="0"/>
    <n v="2426.4499999999998"/>
    <x v="2"/>
    <n v="3"/>
    <x v="0"/>
    <x v="0"/>
    <x v="4"/>
  </r>
  <r>
    <n v="50502"/>
    <x v="56"/>
    <x v="4"/>
    <n v="180900"/>
    <n v="3000"/>
    <s v="12D"/>
    <x v="0"/>
    <n v="-186.48"/>
    <x v="0"/>
    <n v="4"/>
    <x v="0"/>
    <x v="0"/>
    <x v="4"/>
  </r>
  <r>
    <n v="50502"/>
    <x v="56"/>
    <x v="4"/>
    <n v="180900"/>
    <n v="3000"/>
    <s v="C20"/>
    <x v="0"/>
    <n v="-621.79999999999995"/>
    <x v="0"/>
    <n v="4"/>
    <x v="0"/>
    <x v="0"/>
    <x v="4"/>
  </r>
  <r>
    <n v="50502"/>
    <x v="56"/>
    <x v="4"/>
    <n v="180502"/>
    <n v="3000"/>
    <s v="C91"/>
    <x v="0"/>
    <n v="-535.37"/>
    <x v="0"/>
    <n v="4"/>
    <x v="0"/>
    <x v="0"/>
    <x v="4"/>
  </r>
  <r>
    <n v="50502"/>
    <x v="56"/>
    <x v="4"/>
    <n v="180700"/>
    <n v="3000"/>
    <s v="C91"/>
    <x v="0"/>
    <n v="-86.43"/>
    <x v="0"/>
    <n v="4"/>
    <x v="0"/>
    <x v="0"/>
    <x v="4"/>
  </r>
  <r>
    <n v="50502"/>
    <x v="56"/>
    <x v="4"/>
    <n v="180900"/>
    <n v="3000"/>
    <s v="C91"/>
    <x v="0"/>
    <n v="621.79999999999995"/>
    <x v="0"/>
    <n v="4"/>
    <x v="0"/>
    <x v="0"/>
    <x v="4"/>
  </r>
  <r>
    <n v="50502"/>
    <x v="56"/>
    <x v="4"/>
    <n v="180502"/>
    <n v="3000"/>
    <s v="C21"/>
    <x v="0"/>
    <n v="-172.31"/>
    <x v="0"/>
    <n v="4"/>
    <x v="0"/>
    <x v="0"/>
    <x v="4"/>
  </r>
  <r>
    <n v="50502"/>
    <x v="56"/>
    <x v="4"/>
    <n v="180700"/>
    <n v="3000"/>
    <s v="C21"/>
    <x v="0"/>
    <n v="-14.17"/>
    <x v="0"/>
    <n v="4"/>
    <x v="0"/>
    <x v="0"/>
    <x v="4"/>
  </r>
  <r>
    <n v="50502"/>
    <x v="56"/>
    <x v="4"/>
    <n v="180900"/>
    <n v="3000"/>
    <s v="C21"/>
    <x v="0"/>
    <n v="186.48"/>
    <x v="0"/>
    <n v="4"/>
    <x v="0"/>
    <x v="0"/>
    <x v="4"/>
  </r>
  <r>
    <n v="50502"/>
    <x v="56"/>
    <x v="4"/>
    <n v="180900"/>
    <n v="3000"/>
    <s v="12C"/>
    <x v="0"/>
    <n v="-2275.08"/>
    <x v="1"/>
    <n v="4"/>
    <x v="0"/>
    <x v="0"/>
    <x v="4"/>
  </r>
  <r>
    <n v="50502"/>
    <x v="56"/>
    <x v="4"/>
    <n v="180900"/>
    <n v="3000"/>
    <s v="C20"/>
    <x v="0"/>
    <n v="-2794.71"/>
    <x v="1"/>
    <n v="4"/>
    <x v="0"/>
    <x v="0"/>
    <x v="4"/>
  </r>
  <r>
    <n v="50502"/>
    <x v="56"/>
    <x v="4"/>
    <n v="180501"/>
    <n v="3000"/>
    <s v="C57"/>
    <x v="0"/>
    <n v="-5069.79"/>
    <x v="1"/>
    <n v="4"/>
    <x v="0"/>
    <x v="0"/>
    <x v="4"/>
  </r>
  <r>
    <n v="50502"/>
    <x v="56"/>
    <x v="4"/>
    <n v="180900"/>
    <n v="3000"/>
    <s v="C57"/>
    <x v="0"/>
    <n v="5069.79"/>
    <x v="1"/>
    <n v="4"/>
    <x v="0"/>
    <x v="0"/>
    <x v="4"/>
  </r>
  <r>
    <n v="50502"/>
    <x v="56"/>
    <x v="4"/>
    <n v="180900"/>
    <n v="3000"/>
    <s v="12A"/>
    <x v="0"/>
    <n v="-2161.63"/>
    <x v="2"/>
    <n v="4"/>
    <x v="0"/>
    <x v="0"/>
    <x v="4"/>
  </r>
  <r>
    <n v="50502"/>
    <x v="56"/>
    <x v="4"/>
    <n v="180900"/>
    <n v="3000"/>
    <s v="12B"/>
    <x v="0"/>
    <n v="-1254.8800000000001"/>
    <x v="2"/>
    <n v="4"/>
    <x v="0"/>
    <x v="0"/>
    <x v="4"/>
  </r>
  <r>
    <n v="50502"/>
    <x v="56"/>
    <x v="4"/>
    <n v="180900"/>
    <n v="3000"/>
    <s v="C20"/>
    <x v="0"/>
    <n v="3416.51"/>
    <x v="2"/>
    <n v="4"/>
    <x v="0"/>
    <x v="0"/>
    <x v="4"/>
  </r>
  <r>
    <n v="50502"/>
    <x v="56"/>
    <x v="4"/>
    <n v="180900"/>
    <n v="3000"/>
    <s v="12D"/>
    <x v="0"/>
    <n v="-254.45"/>
    <x v="0"/>
    <n v="5"/>
    <x v="0"/>
    <x v="0"/>
    <x v="4"/>
  </r>
  <r>
    <n v="50502"/>
    <x v="56"/>
    <x v="4"/>
    <n v="180900"/>
    <n v="3000"/>
    <s v="C20"/>
    <x v="0"/>
    <n v="-814.73"/>
    <x v="0"/>
    <n v="5"/>
    <x v="0"/>
    <x v="0"/>
    <x v="4"/>
  </r>
  <r>
    <n v="50502"/>
    <x v="56"/>
    <x v="4"/>
    <n v="180502"/>
    <n v="3000"/>
    <s v="C91"/>
    <x v="0"/>
    <n v="-701.48"/>
    <x v="0"/>
    <n v="5"/>
    <x v="0"/>
    <x v="0"/>
    <x v="4"/>
  </r>
  <r>
    <n v="50502"/>
    <x v="56"/>
    <x v="4"/>
    <n v="180700"/>
    <n v="3000"/>
    <s v="C91"/>
    <x v="0"/>
    <n v="-113.25"/>
    <x v="0"/>
    <n v="5"/>
    <x v="0"/>
    <x v="0"/>
    <x v="4"/>
  </r>
  <r>
    <n v="50502"/>
    <x v="56"/>
    <x v="4"/>
    <n v="180900"/>
    <n v="3000"/>
    <s v="C91"/>
    <x v="0"/>
    <n v="814.73"/>
    <x v="0"/>
    <n v="5"/>
    <x v="0"/>
    <x v="0"/>
    <x v="4"/>
  </r>
  <r>
    <n v="50502"/>
    <x v="56"/>
    <x v="4"/>
    <n v="180502"/>
    <n v="3000"/>
    <s v="C21"/>
    <x v="0"/>
    <n v="-235.11"/>
    <x v="0"/>
    <n v="5"/>
    <x v="0"/>
    <x v="0"/>
    <x v="4"/>
  </r>
  <r>
    <n v="50502"/>
    <x v="56"/>
    <x v="4"/>
    <n v="180700"/>
    <n v="3000"/>
    <s v="C21"/>
    <x v="0"/>
    <n v="-19.34"/>
    <x v="0"/>
    <n v="5"/>
    <x v="0"/>
    <x v="0"/>
    <x v="4"/>
  </r>
  <r>
    <n v="50502"/>
    <x v="56"/>
    <x v="4"/>
    <n v="180900"/>
    <n v="3000"/>
    <s v="C21"/>
    <x v="0"/>
    <n v="254.45"/>
    <x v="0"/>
    <n v="5"/>
    <x v="0"/>
    <x v="0"/>
    <x v="4"/>
  </r>
  <r>
    <n v="50502"/>
    <x v="56"/>
    <x v="4"/>
    <n v="180900"/>
    <n v="3000"/>
    <s v="12C"/>
    <x v="0"/>
    <n v="-2347.96"/>
    <x v="1"/>
    <n v="5"/>
    <x v="0"/>
    <x v="0"/>
    <x v="4"/>
  </r>
  <r>
    <n v="50502"/>
    <x v="56"/>
    <x v="4"/>
    <n v="180900"/>
    <n v="3000"/>
    <s v="C20"/>
    <x v="0"/>
    <n v="-3661.83"/>
    <x v="1"/>
    <n v="5"/>
    <x v="0"/>
    <x v="0"/>
    <x v="4"/>
  </r>
  <r>
    <n v="50502"/>
    <x v="56"/>
    <x v="4"/>
    <n v="180501"/>
    <n v="3000"/>
    <s v="C57"/>
    <x v="0"/>
    <n v="-6009.79"/>
    <x v="1"/>
    <n v="5"/>
    <x v="0"/>
    <x v="0"/>
    <x v="4"/>
  </r>
  <r>
    <n v="50502"/>
    <x v="56"/>
    <x v="4"/>
    <n v="180900"/>
    <n v="3000"/>
    <s v="C57"/>
    <x v="0"/>
    <n v="6009.79"/>
    <x v="1"/>
    <n v="5"/>
    <x v="0"/>
    <x v="0"/>
    <x v="4"/>
  </r>
  <r>
    <n v="50502"/>
    <x v="56"/>
    <x v="4"/>
    <n v="180900"/>
    <n v="3000"/>
    <s v="12A"/>
    <x v="0"/>
    <n v="-3096.58"/>
    <x v="2"/>
    <n v="5"/>
    <x v="0"/>
    <x v="0"/>
    <x v="4"/>
  </r>
  <r>
    <n v="50502"/>
    <x v="56"/>
    <x v="4"/>
    <n v="180900"/>
    <n v="3000"/>
    <s v="12B"/>
    <x v="0"/>
    <n v="-1379.98"/>
    <x v="2"/>
    <n v="5"/>
    <x v="0"/>
    <x v="0"/>
    <x v="4"/>
  </r>
  <r>
    <n v="50502"/>
    <x v="56"/>
    <x v="4"/>
    <n v="180900"/>
    <n v="3000"/>
    <s v="C20"/>
    <x v="0"/>
    <n v="4476.5600000000004"/>
    <x v="2"/>
    <n v="5"/>
    <x v="0"/>
    <x v="0"/>
    <x v="4"/>
  </r>
  <r>
    <n v="50502"/>
    <x v="56"/>
    <x v="4"/>
    <n v="180900"/>
    <n v="3000"/>
    <s v="12D"/>
    <x v="0"/>
    <n v="-359.19"/>
    <x v="0"/>
    <n v="6"/>
    <x v="0"/>
    <x v="0"/>
    <x v="4"/>
  </r>
  <r>
    <n v="50502"/>
    <x v="56"/>
    <x v="4"/>
    <n v="180900"/>
    <n v="3000"/>
    <s v="C20"/>
    <x v="0"/>
    <n v="-881.32"/>
    <x v="0"/>
    <n v="6"/>
    <x v="0"/>
    <x v="0"/>
    <x v="4"/>
  </r>
  <r>
    <n v="50502"/>
    <x v="56"/>
    <x v="4"/>
    <n v="180502"/>
    <n v="3000"/>
    <s v="C91"/>
    <x v="0"/>
    <n v="-758.82"/>
    <x v="0"/>
    <n v="6"/>
    <x v="0"/>
    <x v="0"/>
    <x v="4"/>
  </r>
  <r>
    <n v="50502"/>
    <x v="56"/>
    <x v="4"/>
    <n v="180700"/>
    <n v="3000"/>
    <s v="C91"/>
    <x v="0"/>
    <n v="-122.5"/>
    <x v="0"/>
    <n v="6"/>
    <x v="0"/>
    <x v="0"/>
    <x v="4"/>
  </r>
  <r>
    <n v="50502"/>
    <x v="56"/>
    <x v="4"/>
    <n v="180900"/>
    <n v="3000"/>
    <s v="C91"/>
    <x v="0"/>
    <n v="881.32"/>
    <x v="0"/>
    <n v="6"/>
    <x v="0"/>
    <x v="0"/>
    <x v="4"/>
  </r>
  <r>
    <n v="50502"/>
    <x v="56"/>
    <x v="4"/>
    <n v="180502"/>
    <n v="3000"/>
    <s v="C21"/>
    <x v="0"/>
    <n v="-331.89"/>
    <x v="0"/>
    <n v="6"/>
    <x v="0"/>
    <x v="0"/>
    <x v="4"/>
  </r>
  <r>
    <n v="50502"/>
    <x v="56"/>
    <x v="4"/>
    <n v="180700"/>
    <n v="3000"/>
    <s v="C21"/>
    <x v="0"/>
    <n v="-27.3"/>
    <x v="0"/>
    <n v="6"/>
    <x v="0"/>
    <x v="0"/>
    <x v="4"/>
  </r>
  <r>
    <n v="50502"/>
    <x v="56"/>
    <x v="4"/>
    <n v="180900"/>
    <n v="3000"/>
    <s v="C21"/>
    <x v="0"/>
    <n v="359.19"/>
    <x v="0"/>
    <n v="6"/>
    <x v="0"/>
    <x v="0"/>
    <x v="4"/>
  </r>
  <r>
    <n v="50502"/>
    <x v="56"/>
    <x v="4"/>
    <n v="180900"/>
    <n v="3000"/>
    <s v="12C"/>
    <x v="0"/>
    <n v="-2299.7800000000002"/>
    <x v="1"/>
    <n v="6"/>
    <x v="0"/>
    <x v="0"/>
    <x v="4"/>
  </r>
  <r>
    <n v="50502"/>
    <x v="56"/>
    <x v="4"/>
    <n v="180900"/>
    <n v="3000"/>
    <s v="C20"/>
    <x v="0"/>
    <n v="-3961.11"/>
    <x v="1"/>
    <n v="6"/>
    <x v="0"/>
    <x v="0"/>
    <x v="4"/>
  </r>
  <r>
    <n v="50502"/>
    <x v="56"/>
    <x v="4"/>
    <n v="180501"/>
    <n v="3000"/>
    <s v="C57"/>
    <x v="0"/>
    <n v="-6260.89"/>
    <x v="1"/>
    <n v="6"/>
    <x v="0"/>
    <x v="0"/>
    <x v="4"/>
  </r>
  <r>
    <n v="50502"/>
    <x v="56"/>
    <x v="4"/>
    <n v="180900"/>
    <n v="3000"/>
    <s v="C57"/>
    <x v="0"/>
    <n v="6260.89"/>
    <x v="1"/>
    <n v="6"/>
    <x v="0"/>
    <x v="0"/>
    <x v="4"/>
  </r>
  <r>
    <n v="50502"/>
    <x v="56"/>
    <x v="4"/>
    <n v="180900"/>
    <n v="3000"/>
    <s v="12A"/>
    <x v="0"/>
    <n v="-3460.51"/>
    <x v="2"/>
    <n v="6"/>
    <x v="0"/>
    <x v="0"/>
    <x v="4"/>
  </r>
  <r>
    <n v="50502"/>
    <x v="56"/>
    <x v="4"/>
    <n v="180900"/>
    <n v="3000"/>
    <s v="12B"/>
    <x v="0"/>
    <n v="-1381.92"/>
    <x v="2"/>
    <n v="6"/>
    <x v="0"/>
    <x v="0"/>
    <x v="4"/>
  </r>
  <r>
    <n v="50502"/>
    <x v="56"/>
    <x v="4"/>
    <n v="180900"/>
    <n v="3000"/>
    <s v="C20"/>
    <x v="0"/>
    <n v="4842.43"/>
    <x v="2"/>
    <n v="6"/>
    <x v="0"/>
    <x v="0"/>
    <x v="4"/>
  </r>
  <r>
    <n v="50502"/>
    <x v="56"/>
    <x v="4"/>
    <n v="180502"/>
    <n v="3000"/>
    <s v=""/>
    <x v="0"/>
    <n v="1117.8699999999999"/>
    <x v="0"/>
    <n v="7"/>
    <x v="0"/>
    <x v="0"/>
    <x v="4"/>
  </r>
  <r>
    <n v="50502"/>
    <x v="56"/>
    <x v="4"/>
    <n v="180700"/>
    <n v="3000"/>
    <s v=""/>
    <x v="0"/>
    <n v="149.41"/>
    <x v="0"/>
    <n v="7"/>
    <x v="0"/>
    <x v="0"/>
    <x v="4"/>
  </r>
  <r>
    <n v="50502"/>
    <x v="56"/>
    <x v="4"/>
    <n v="180900"/>
    <n v="3000"/>
    <s v="12D"/>
    <x v="0"/>
    <n v="-424.47"/>
    <x v="0"/>
    <n v="7"/>
    <x v="0"/>
    <x v="0"/>
    <x v="4"/>
  </r>
  <r>
    <n v="50502"/>
    <x v="56"/>
    <x v="4"/>
    <n v="180900"/>
    <n v="3000"/>
    <s v="C20"/>
    <x v="0"/>
    <n v="-842.81"/>
    <x v="0"/>
    <n v="7"/>
    <x v="0"/>
    <x v="0"/>
    <x v="4"/>
  </r>
  <r>
    <n v="50502"/>
    <x v="56"/>
    <x v="4"/>
    <n v="180502"/>
    <n v="3000"/>
    <s v="C21"/>
    <x v="0"/>
    <n v="-392.21"/>
    <x v="0"/>
    <n v="7"/>
    <x v="0"/>
    <x v="0"/>
    <x v="4"/>
  </r>
  <r>
    <n v="50502"/>
    <x v="56"/>
    <x v="4"/>
    <n v="180700"/>
    <n v="3000"/>
    <s v="C21"/>
    <x v="0"/>
    <n v="-32.26"/>
    <x v="0"/>
    <n v="7"/>
    <x v="0"/>
    <x v="0"/>
    <x v="4"/>
  </r>
  <r>
    <n v="50502"/>
    <x v="56"/>
    <x v="4"/>
    <n v="180900"/>
    <n v="3000"/>
    <s v="C21"/>
    <x v="0"/>
    <n v="424.47"/>
    <x v="0"/>
    <n v="7"/>
    <x v="0"/>
    <x v="0"/>
    <x v="4"/>
  </r>
  <r>
    <n v="50502"/>
    <x v="56"/>
    <x v="4"/>
    <n v="180502"/>
    <n v="3000"/>
    <s v="C91"/>
    <x v="0"/>
    <n v="-725.66"/>
    <x v="0"/>
    <n v="7"/>
    <x v="0"/>
    <x v="0"/>
    <x v="4"/>
  </r>
  <r>
    <n v="50502"/>
    <x v="56"/>
    <x v="4"/>
    <n v="180700"/>
    <n v="3000"/>
    <s v="C91"/>
    <x v="0"/>
    <n v="-117.15"/>
    <x v="0"/>
    <n v="7"/>
    <x v="0"/>
    <x v="0"/>
    <x v="4"/>
  </r>
  <r>
    <n v="50502"/>
    <x v="56"/>
    <x v="4"/>
    <n v="180900"/>
    <n v="3000"/>
    <s v="C91"/>
    <x v="0"/>
    <n v="842.81"/>
    <x v="0"/>
    <n v="7"/>
    <x v="0"/>
    <x v="0"/>
    <x v="4"/>
  </r>
  <r>
    <n v="50502"/>
    <x v="56"/>
    <x v="4"/>
    <n v="180900"/>
    <n v="3000"/>
    <s v="12C"/>
    <x v="0"/>
    <n v="-2356.5700000000002"/>
    <x v="1"/>
    <n v="7"/>
    <x v="0"/>
    <x v="0"/>
    <x v="4"/>
  </r>
  <r>
    <n v="50502"/>
    <x v="56"/>
    <x v="4"/>
    <n v="180900"/>
    <n v="3000"/>
    <s v="C20"/>
    <x v="0"/>
    <n v="-3788.04"/>
    <x v="1"/>
    <n v="7"/>
    <x v="0"/>
    <x v="0"/>
    <x v="4"/>
  </r>
  <r>
    <n v="50502"/>
    <x v="56"/>
    <x v="4"/>
    <n v="180501"/>
    <n v="3000"/>
    <s v="C57"/>
    <x v="0"/>
    <n v="-6144.61"/>
    <x v="1"/>
    <n v="7"/>
    <x v="0"/>
    <x v="0"/>
    <x v="4"/>
  </r>
  <r>
    <n v="50502"/>
    <x v="56"/>
    <x v="4"/>
    <n v="180900"/>
    <n v="3000"/>
    <s v="C57"/>
    <x v="0"/>
    <n v="6144.61"/>
    <x v="1"/>
    <n v="7"/>
    <x v="0"/>
    <x v="0"/>
    <x v="4"/>
  </r>
  <r>
    <n v="50502"/>
    <x v="56"/>
    <x v="4"/>
    <n v="180900"/>
    <n v="3000"/>
    <s v="12A"/>
    <x v="0"/>
    <n v="-3840.34"/>
    <x v="2"/>
    <n v="7"/>
    <x v="0"/>
    <x v="0"/>
    <x v="4"/>
  </r>
  <r>
    <n v="50502"/>
    <x v="56"/>
    <x v="4"/>
    <n v="180900"/>
    <n v="3000"/>
    <s v="12B"/>
    <x v="0"/>
    <n v="-790.51"/>
    <x v="2"/>
    <n v="7"/>
    <x v="0"/>
    <x v="0"/>
    <x v="4"/>
  </r>
  <r>
    <n v="50502"/>
    <x v="56"/>
    <x v="4"/>
    <n v="180900"/>
    <n v="3000"/>
    <s v="C20"/>
    <x v="0"/>
    <n v="4630.8500000000004"/>
    <x v="2"/>
    <n v="7"/>
    <x v="0"/>
    <x v="0"/>
    <x v="4"/>
  </r>
  <r>
    <n v="50502"/>
    <x v="56"/>
    <x v="4"/>
    <n v="180502"/>
    <n v="3000"/>
    <s v=""/>
    <x v="0"/>
    <n v="1087.8900000000001"/>
    <x v="0"/>
    <n v="8"/>
    <x v="0"/>
    <x v="0"/>
    <x v="4"/>
  </r>
  <r>
    <n v="50502"/>
    <x v="56"/>
    <x v="4"/>
    <n v="180700"/>
    <n v="3000"/>
    <s v=""/>
    <x v="0"/>
    <n v="142.01"/>
    <x v="0"/>
    <n v="8"/>
    <x v="0"/>
    <x v="0"/>
    <x v="4"/>
  </r>
  <r>
    <n v="50502"/>
    <x v="56"/>
    <x v="4"/>
    <n v="180900"/>
    <n v="3000"/>
    <s v="12D"/>
    <x v="0"/>
    <n v="-459.44"/>
    <x v="0"/>
    <n v="8"/>
    <x v="0"/>
    <x v="0"/>
    <x v="4"/>
  </r>
  <r>
    <n v="50502"/>
    <x v="56"/>
    <x v="4"/>
    <n v="180900"/>
    <n v="3000"/>
    <s v="C20"/>
    <x v="0"/>
    <n v="-770.46"/>
    <x v="0"/>
    <n v="8"/>
    <x v="0"/>
    <x v="0"/>
    <x v="4"/>
  </r>
  <r>
    <n v="50502"/>
    <x v="56"/>
    <x v="4"/>
    <n v="180502"/>
    <n v="3000"/>
    <s v="C91"/>
    <x v="0"/>
    <n v="-663.37"/>
    <x v="0"/>
    <n v="8"/>
    <x v="0"/>
    <x v="0"/>
    <x v="4"/>
  </r>
  <r>
    <n v="50502"/>
    <x v="56"/>
    <x v="4"/>
    <n v="180700"/>
    <n v="3000"/>
    <s v="C91"/>
    <x v="0"/>
    <n v="-107.09"/>
    <x v="0"/>
    <n v="8"/>
    <x v="0"/>
    <x v="0"/>
    <x v="4"/>
  </r>
  <r>
    <n v="50502"/>
    <x v="56"/>
    <x v="4"/>
    <n v="180900"/>
    <n v="3000"/>
    <s v="C91"/>
    <x v="0"/>
    <n v="770.46"/>
    <x v="0"/>
    <n v="8"/>
    <x v="0"/>
    <x v="0"/>
    <x v="4"/>
  </r>
  <r>
    <n v="50502"/>
    <x v="56"/>
    <x v="4"/>
    <n v="180502"/>
    <n v="3000"/>
    <s v="C21"/>
    <x v="0"/>
    <n v="-424.52"/>
    <x v="0"/>
    <n v="8"/>
    <x v="0"/>
    <x v="0"/>
    <x v="4"/>
  </r>
  <r>
    <n v="50502"/>
    <x v="56"/>
    <x v="4"/>
    <n v="180700"/>
    <n v="3000"/>
    <s v="C21"/>
    <x v="0"/>
    <n v="-34.92"/>
    <x v="0"/>
    <n v="8"/>
    <x v="0"/>
    <x v="0"/>
    <x v="4"/>
  </r>
  <r>
    <n v="50502"/>
    <x v="56"/>
    <x v="4"/>
    <n v="180900"/>
    <n v="3000"/>
    <s v="C21"/>
    <x v="0"/>
    <n v="459.44"/>
    <x v="0"/>
    <n v="8"/>
    <x v="0"/>
    <x v="0"/>
    <x v="4"/>
  </r>
  <r>
    <n v="50502"/>
    <x v="56"/>
    <x v="4"/>
    <n v="180900"/>
    <n v="3000"/>
    <s v="12C"/>
    <x v="0"/>
    <n v="-2423.42"/>
    <x v="1"/>
    <n v="8"/>
    <x v="0"/>
    <x v="0"/>
    <x v="4"/>
  </r>
  <r>
    <n v="50502"/>
    <x v="56"/>
    <x v="4"/>
    <n v="180900"/>
    <n v="3000"/>
    <s v="C20"/>
    <x v="0"/>
    <n v="-3462.82"/>
    <x v="1"/>
    <n v="8"/>
    <x v="0"/>
    <x v="0"/>
    <x v="4"/>
  </r>
  <r>
    <n v="50502"/>
    <x v="56"/>
    <x v="4"/>
    <n v="180501"/>
    <n v="3000"/>
    <s v="C57"/>
    <x v="0"/>
    <n v="-5886.24"/>
    <x v="1"/>
    <n v="8"/>
    <x v="0"/>
    <x v="0"/>
    <x v="4"/>
  </r>
  <r>
    <n v="50502"/>
    <x v="56"/>
    <x v="4"/>
    <n v="180900"/>
    <n v="3000"/>
    <s v="C57"/>
    <x v="0"/>
    <n v="5886.24"/>
    <x v="1"/>
    <n v="8"/>
    <x v="0"/>
    <x v="0"/>
    <x v="4"/>
  </r>
  <r>
    <n v="50502"/>
    <x v="56"/>
    <x v="4"/>
    <n v="180900"/>
    <n v="3000"/>
    <s v="12A"/>
    <x v="0"/>
    <n v="-4085.83"/>
    <x v="2"/>
    <n v="8"/>
    <x v="0"/>
    <x v="0"/>
    <x v="4"/>
  </r>
  <r>
    <n v="50502"/>
    <x v="56"/>
    <x v="4"/>
    <n v="180900"/>
    <n v="3000"/>
    <s v="12B"/>
    <x v="0"/>
    <n v="-147.44999999999999"/>
    <x v="2"/>
    <n v="8"/>
    <x v="0"/>
    <x v="0"/>
    <x v="4"/>
  </r>
  <r>
    <n v="50502"/>
    <x v="56"/>
    <x v="4"/>
    <n v="180900"/>
    <n v="3000"/>
    <s v="C20"/>
    <x v="0"/>
    <n v="4233.28"/>
    <x v="2"/>
    <n v="8"/>
    <x v="0"/>
    <x v="0"/>
    <x v="4"/>
  </r>
  <r>
    <n v="50502"/>
    <x v="56"/>
    <x v="4"/>
    <n v="180900"/>
    <n v="3000"/>
    <s v="12D"/>
    <x v="0"/>
    <n v="0"/>
    <x v="0"/>
    <n v="9"/>
    <x v="0"/>
    <x v="0"/>
    <x v="4"/>
  </r>
  <r>
    <n v="50502"/>
    <x v="56"/>
    <x v="4"/>
    <n v="180900"/>
    <n v="3000"/>
    <s v="12C"/>
    <x v="0"/>
    <n v="-2318.75"/>
    <x v="1"/>
    <n v="9"/>
    <x v="0"/>
    <x v="0"/>
    <x v="4"/>
  </r>
  <r>
    <n v="50502"/>
    <x v="56"/>
    <x v="4"/>
    <n v="180501"/>
    <n v="3000"/>
    <s v="C57"/>
    <x v="0"/>
    <n v="-2318.75"/>
    <x v="1"/>
    <n v="9"/>
    <x v="0"/>
    <x v="0"/>
    <x v="4"/>
  </r>
  <r>
    <n v="50502"/>
    <x v="56"/>
    <x v="4"/>
    <n v="180900"/>
    <n v="3000"/>
    <s v="C57"/>
    <x v="0"/>
    <n v="2318.75"/>
    <x v="1"/>
    <n v="9"/>
    <x v="0"/>
    <x v="0"/>
    <x v="4"/>
  </r>
  <r>
    <n v="50502"/>
    <x v="56"/>
    <x v="4"/>
    <n v="180501"/>
    <n v="3000"/>
    <s v="C20"/>
    <x v="0"/>
    <n v="-3357.87"/>
    <x v="1"/>
    <n v="9"/>
    <x v="0"/>
    <x v="0"/>
    <x v="4"/>
  </r>
  <r>
    <n v="50502"/>
    <x v="56"/>
    <x v="4"/>
    <n v="180900"/>
    <n v="3000"/>
    <s v="12A"/>
    <x v="0"/>
    <n v="-3902.65"/>
    <x v="2"/>
    <n v="9"/>
    <x v="0"/>
    <x v="0"/>
    <x v="4"/>
  </r>
  <r>
    <n v="50502"/>
    <x v="56"/>
    <x v="4"/>
    <n v="180900"/>
    <n v="3000"/>
    <s v="12B"/>
    <x v="0"/>
    <n v="-202.33"/>
    <x v="2"/>
    <n v="9"/>
    <x v="0"/>
    <x v="0"/>
    <x v="4"/>
  </r>
  <r>
    <n v="50502"/>
    <x v="56"/>
    <x v="4"/>
    <n v="180900"/>
    <n v="3000"/>
    <s v="C20"/>
    <x v="0"/>
    <n v="4104.9799999999996"/>
    <x v="2"/>
    <n v="9"/>
    <x v="0"/>
    <x v="0"/>
    <x v="4"/>
  </r>
  <r>
    <n v="50502"/>
    <x v="56"/>
    <x v="4"/>
    <n v="180900"/>
    <n v="3000"/>
    <s v="12D"/>
    <x v="0"/>
    <n v="0"/>
    <x v="0"/>
    <n v="10"/>
    <x v="0"/>
    <x v="0"/>
    <x v="4"/>
  </r>
  <r>
    <n v="50502"/>
    <x v="56"/>
    <x v="4"/>
    <n v="180900"/>
    <n v="3000"/>
    <s v="12C"/>
    <x v="0"/>
    <n v="-2503.44"/>
    <x v="1"/>
    <n v="10"/>
    <x v="0"/>
    <x v="0"/>
    <x v="4"/>
  </r>
  <r>
    <n v="50502"/>
    <x v="56"/>
    <x v="4"/>
    <n v="180501"/>
    <n v="3000"/>
    <s v="C20"/>
    <x v="0"/>
    <n v="-3602.77"/>
    <x v="1"/>
    <n v="10"/>
    <x v="0"/>
    <x v="0"/>
    <x v="4"/>
  </r>
  <r>
    <n v="50502"/>
    <x v="56"/>
    <x v="4"/>
    <n v="180501"/>
    <n v="3000"/>
    <s v="C57"/>
    <x v="0"/>
    <n v="-2503.44"/>
    <x v="1"/>
    <n v="10"/>
    <x v="0"/>
    <x v="0"/>
    <x v="4"/>
  </r>
  <r>
    <n v="50502"/>
    <x v="56"/>
    <x v="4"/>
    <n v="180900"/>
    <n v="3000"/>
    <s v="C57"/>
    <x v="0"/>
    <n v="2503.44"/>
    <x v="1"/>
    <n v="10"/>
    <x v="0"/>
    <x v="0"/>
    <x v="4"/>
  </r>
  <r>
    <n v="50502"/>
    <x v="56"/>
    <x v="4"/>
    <n v="180900"/>
    <n v="3000"/>
    <s v="12A"/>
    <x v="0"/>
    <n v="-4168.7299999999996"/>
    <x v="2"/>
    <n v="10"/>
    <x v="0"/>
    <x v="0"/>
    <x v="4"/>
  </r>
  <r>
    <n v="50502"/>
    <x v="56"/>
    <x v="4"/>
    <n v="180900"/>
    <n v="3000"/>
    <s v="12B"/>
    <x v="0"/>
    <n v="-235.64"/>
    <x v="2"/>
    <n v="10"/>
    <x v="0"/>
    <x v="0"/>
    <x v="4"/>
  </r>
  <r>
    <n v="50502"/>
    <x v="56"/>
    <x v="4"/>
    <n v="180900"/>
    <n v="3000"/>
    <s v="C20"/>
    <x v="0"/>
    <n v="4404.37"/>
    <x v="2"/>
    <n v="10"/>
    <x v="0"/>
    <x v="0"/>
    <x v="4"/>
  </r>
  <r>
    <n v="50502"/>
    <x v="56"/>
    <x v="4"/>
    <n v="180900"/>
    <n v="3000"/>
    <s v="12D"/>
    <x v="0"/>
    <n v="0"/>
    <x v="0"/>
    <n v="11"/>
    <x v="0"/>
    <x v="0"/>
    <x v="4"/>
  </r>
  <r>
    <n v="50502"/>
    <x v="56"/>
    <x v="4"/>
    <n v="180900"/>
    <n v="3000"/>
    <s v="12C"/>
    <x v="0"/>
    <n v="-2625.98"/>
    <x v="1"/>
    <n v="11"/>
    <x v="0"/>
    <x v="0"/>
    <x v="4"/>
  </r>
  <r>
    <n v="50502"/>
    <x v="56"/>
    <x v="4"/>
    <n v="180501"/>
    <n v="3000"/>
    <s v="C57"/>
    <x v="0"/>
    <n v="-2625.98"/>
    <x v="1"/>
    <n v="11"/>
    <x v="0"/>
    <x v="0"/>
    <x v="4"/>
  </r>
  <r>
    <n v="50502"/>
    <x v="56"/>
    <x v="4"/>
    <n v="180900"/>
    <n v="3000"/>
    <s v="C57"/>
    <x v="0"/>
    <n v="2625.98"/>
    <x v="1"/>
    <n v="11"/>
    <x v="0"/>
    <x v="0"/>
    <x v="4"/>
  </r>
  <r>
    <n v="50502"/>
    <x v="56"/>
    <x v="4"/>
    <n v="180501"/>
    <n v="3000"/>
    <s v="C20"/>
    <x v="0"/>
    <n v="-3509.11"/>
    <x v="1"/>
    <n v="11"/>
    <x v="0"/>
    <x v="0"/>
    <x v="4"/>
  </r>
  <r>
    <n v="50502"/>
    <x v="56"/>
    <x v="4"/>
    <n v="180900"/>
    <n v="3000"/>
    <s v="12A"/>
    <x v="0"/>
    <n v="-4009.74"/>
    <x v="2"/>
    <n v="11"/>
    <x v="0"/>
    <x v="0"/>
    <x v="4"/>
  </r>
  <r>
    <n v="50502"/>
    <x v="56"/>
    <x v="4"/>
    <n v="180900"/>
    <n v="3000"/>
    <s v="12B"/>
    <x v="0"/>
    <n v="-280.13"/>
    <x v="2"/>
    <n v="11"/>
    <x v="0"/>
    <x v="0"/>
    <x v="4"/>
  </r>
  <r>
    <n v="50502"/>
    <x v="56"/>
    <x v="4"/>
    <n v="180900"/>
    <n v="3000"/>
    <s v="C20"/>
    <x v="0"/>
    <n v="4289.87"/>
    <x v="2"/>
    <n v="11"/>
    <x v="0"/>
    <x v="0"/>
    <x v="4"/>
  </r>
  <r>
    <n v="50502"/>
    <x v="56"/>
    <x v="4"/>
    <n v="180900"/>
    <n v="3000"/>
    <s v="12D"/>
    <x v="0"/>
    <n v="0"/>
    <x v="0"/>
    <n v="12"/>
    <x v="0"/>
    <x v="0"/>
    <x v="4"/>
  </r>
  <r>
    <n v="50502"/>
    <x v="56"/>
    <x v="4"/>
    <n v="180900"/>
    <n v="3000"/>
    <s v="12C"/>
    <x v="0"/>
    <n v="-1309.98"/>
    <x v="1"/>
    <n v="12"/>
    <x v="0"/>
    <x v="0"/>
    <x v="4"/>
  </r>
  <r>
    <n v="50502"/>
    <x v="56"/>
    <x v="4"/>
    <n v="180501"/>
    <n v="3000"/>
    <s v="C57"/>
    <x v="0"/>
    <n v="-1309.98"/>
    <x v="1"/>
    <n v="12"/>
    <x v="0"/>
    <x v="0"/>
    <x v="4"/>
  </r>
  <r>
    <n v="50502"/>
    <x v="56"/>
    <x v="4"/>
    <n v="180900"/>
    <n v="3000"/>
    <s v="C57"/>
    <x v="0"/>
    <n v="1309.98"/>
    <x v="1"/>
    <n v="12"/>
    <x v="0"/>
    <x v="0"/>
    <x v="4"/>
  </r>
  <r>
    <n v="50502"/>
    <x v="56"/>
    <x v="4"/>
    <n v="180501"/>
    <n v="3000"/>
    <s v="C20"/>
    <x v="0"/>
    <n v="-2675.76"/>
    <x v="1"/>
    <n v="12"/>
    <x v="0"/>
    <x v="0"/>
    <x v="4"/>
  </r>
  <r>
    <n v="50502"/>
    <x v="56"/>
    <x v="4"/>
    <n v="180900"/>
    <n v="3000"/>
    <s v="12A"/>
    <x v="0"/>
    <n v="-2919.13"/>
    <x v="2"/>
    <n v="12"/>
    <x v="0"/>
    <x v="0"/>
    <x v="4"/>
  </r>
  <r>
    <n v="50502"/>
    <x v="56"/>
    <x v="4"/>
    <n v="180900"/>
    <n v="3000"/>
    <s v="12B"/>
    <x v="0"/>
    <n v="-351.97"/>
    <x v="2"/>
    <n v="12"/>
    <x v="0"/>
    <x v="0"/>
    <x v="4"/>
  </r>
  <r>
    <n v="50502"/>
    <x v="56"/>
    <x v="4"/>
    <n v="180900"/>
    <n v="3000"/>
    <s v="C20"/>
    <x v="0"/>
    <n v="3271.1"/>
    <x v="2"/>
    <n v="12"/>
    <x v="0"/>
    <x v="0"/>
    <x v="4"/>
  </r>
  <r>
    <n v="50502"/>
    <x v="57"/>
    <x v="2"/>
    <n v="180502"/>
    <n v="3000"/>
    <s v=""/>
    <x v="0"/>
    <n v="-1877.41"/>
    <x v="0"/>
    <n v="1"/>
    <x v="1"/>
    <x v="1"/>
    <x v="2"/>
  </r>
  <r>
    <n v="50502"/>
    <x v="57"/>
    <x v="2"/>
    <n v="180580"/>
    <n v="3000"/>
    <s v=""/>
    <x v="0"/>
    <n v="-127.29"/>
    <x v="0"/>
    <n v="1"/>
    <x v="1"/>
    <x v="1"/>
    <x v="2"/>
  </r>
  <r>
    <n v="50502"/>
    <x v="57"/>
    <x v="2"/>
    <n v="180700"/>
    <n v="3000"/>
    <s v=""/>
    <x v="0"/>
    <n v="-1702.99"/>
    <x v="0"/>
    <n v="1"/>
    <x v="1"/>
    <x v="1"/>
    <x v="2"/>
  </r>
  <r>
    <n v="50502"/>
    <x v="57"/>
    <x v="2"/>
    <n v="180900"/>
    <n v="3000"/>
    <s v="C30"/>
    <x v="0"/>
    <n v="-4183.91"/>
    <x v="0"/>
    <n v="1"/>
    <x v="1"/>
    <x v="1"/>
    <x v="2"/>
  </r>
  <r>
    <n v="50502"/>
    <x v="57"/>
    <x v="2"/>
    <n v="180502"/>
    <n v="3000"/>
    <s v="C01"/>
    <x v="0"/>
    <n v="-3865.93"/>
    <x v="0"/>
    <n v="1"/>
    <x v="1"/>
    <x v="1"/>
    <x v="2"/>
  </r>
  <r>
    <n v="50502"/>
    <x v="57"/>
    <x v="2"/>
    <n v="180700"/>
    <n v="3000"/>
    <s v="C01"/>
    <x v="0"/>
    <n v="-317.98"/>
    <x v="0"/>
    <n v="1"/>
    <x v="1"/>
    <x v="1"/>
    <x v="2"/>
  </r>
  <r>
    <n v="50502"/>
    <x v="57"/>
    <x v="2"/>
    <n v="180900"/>
    <n v="3000"/>
    <s v="C01"/>
    <x v="0"/>
    <n v="4183.91"/>
    <x v="0"/>
    <n v="1"/>
    <x v="1"/>
    <x v="1"/>
    <x v="2"/>
  </r>
  <r>
    <n v="50502"/>
    <x v="57"/>
    <x v="2"/>
    <n v="180016"/>
    <n v="3000"/>
    <s v=""/>
    <x v="0"/>
    <n v="-561.78"/>
    <x v="1"/>
    <n v="1"/>
    <x v="1"/>
    <x v="1"/>
    <x v="2"/>
  </r>
  <r>
    <n v="50502"/>
    <x v="57"/>
    <x v="2"/>
    <n v="180020"/>
    <n v="3000"/>
    <s v=""/>
    <x v="0"/>
    <n v="-48.53"/>
    <x v="1"/>
    <n v="1"/>
    <x v="1"/>
    <x v="1"/>
    <x v="2"/>
  </r>
  <r>
    <n v="50502"/>
    <x v="57"/>
    <x v="2"/>
    <n v="180021"/>
    <n v="3000"/>
    <s v=""/>
    <x v="0"/>
    <n v="-1264.0899999999999"/>
    <x v="1"/>
    <n v="1"/>
    <x v="1"/>
    <x v="1"/>
    <x v="2"/>
  </r>
  <r>
    <n v="50502"/>
    <x v="57"/>
    <x v="2"/>
    <n v="180026"/>
    <n v="3000"/>
    <s v=""/>
    <x v="0"/>
    <n v="-223.44"/>
    <x v="1"/>
    <n v="1"/>
    <x v="1"/>
    <x v="1"/>
    <x v="2"/>
  </r>
  <r>
    <n v="50502"/>
    <x v="57"/>
    <x v="2"/>
    <n v="180501"/>
    <n v="3000"/>
    <s v=""/>
    <x v="0"/>
    <n v="-6118.13"/>
    <x v="1"/>
    <n v="1"/>
    <x v="1"/>
    <x v="1"/>
    <x v="2"/>
  </r>
  <r>
    <n v="50502"/>
    <x v="57"/>
    <x v="2"/>
    <n v="180563"/>
    <n v="3000"/>
    <s v=""/>
    <x v="0"/>
    <n v="-221.01"/>
    <x v="1"/>
    <n v="1"/>
    <x v="1"/>
    <x v="1"/>
    <x v="2"/>
  </r>
  <r>
    <n v="50502"/>
    <x v="57"/>
    <x v="2"/>
    <n v="180568"/>
    <n v="3000"/>
    <s v=""/>
    <x v="0"/>
    <n v="-1131.74"/>
    <x v="1"/>
    <n v="1"/>
    <x v="1"/>
    <x v="1"/>
    <x v="2"/>
  </r>
  <r>
    <n v="50502"/>
    <x v="57"/>
    <x v="2"/>
    <n v="180569"/>
    <n v="3000"/>
    <s v=""/>
    <x v="0"/>
    <n v="3.54"/>
    <x v="1"/>
    <n v="1"/>
    <x v="1"/>
    <x v="1"/>
    <x v="2"/>
  </r>
  <r>
    <n v="50502"/>
    <x v="57"/>
    <x v="2"/>
    <n v="180900"/>
    <n v="3000"/>
    <s v=""/>
    <x v="0"/>
    <n v="-113.76"/>
    <x v="1"/>
    <n v="1"/>
    <x v="1"/>
    <x v="1"/>
    <x v="2"/>
  </r>
  <r>
    <n v="50502"/>
    <x v="57"/>
    <x v="2"/>
    <n v="180900"/>
    <n v="3000"/>
    <s v="C30"/>
    <x v="0"/>
    <n v="-4337.3"/>
    <x v="1"/>
    <n v="1"/>
    <x v="1"/>
    <x v="1"/>
    <x v="2"/>
  </r>
  <r>
    <n v="50502"/>
    <x v="57"/>
    <x v="2"/>
    <n v="180501"/>
    <n v="3000"/>
    <s v="C57"/>
    <x v="0"/>
    <n v="-4451.0600000000004"/>
    <x v="1"/>
    <n v="1"/>
    <x v="1"/>
    <x v="1"/>
    <x v="2"/>
  </r>
  <r>
    <n v="50502"/>
    <x v="57"/>
    <x v="2"/>
    <n v="180900"/>
    <n v="3000"/>
    <s v="C57"/>
    <x v="0"/>
    <n v="4451.0600000000004"/>
    <x v="1"/>
    <n v="1"/>
    <x v="1"/>
    <x v="1"/>
    <x v="2"/>
  </r>
  <r>
    <n v="50502"/>
    <x v="57"/>
    <x v="2"/>
    <n v="180900"/>
    <n v="3000"/>
    <s v=""/>
    <x v="0"/>
    <n v="-8521.2099999999991"/>
    <x v="2"/>
    <n v="1"/>
    <x v="1"/>
    <x v="1"/>
    <x v="2"/>
  </r>
  <r>
    <n v="50502"/>
    <x v="57"/>
    <x v="2"/>
    <n v="180900"/>
    <n v="3000"/>
    <s v="C30"/>
    <x v="0"/>
    <n v="8521.2099999999991"/>
    <x v="2"/>
    <n v="1"/>
    <x v="1"/>
    <x v="1"/>
    <x v="2"/>
  </r>
  <r>
    <n v="50502"/>
    <x v="57"/>
    <x v="2"/>
    <n v="180502"/>
    <n v="3000"/>
    <s v=""/>
    <x v="0"/>
    <n v="-4961.18"/>
    <x v="0"/>
    <n v="2"/>
    <x v="1"/>
    <x v="1"/>
    <x v="2"/>
  </r>
  <r>
    <n v="50502"/>
    <x v="57"/>
    <x v="2"/>
    <n v="180580"/>
    <n v="3000"/>
    <s v=""/>
    <x v="0"/>
    <n v="-189.38"/>
    <x v="0"/>
    <n v="2"/>
    <x v="1"/>
    <x v="1"/>
    <x v="2"/>
  </r>
  <r>
    <n v="50502"/>
    <x v="57"/>
    <x v="2"/>
    <n v="180700"/>
    <n v="3000"/>
    <s v=""/>
    <x v="0"/>
    <n v="-2844.22"/>
    <x v="0"/>
    <n v="2"/>
    <x v="1"/>
    <x v="1"/>
    <x v="2"/>
  </r>
  <r>
    <n v="50502"/>
    <x v="57"/>
    <x v="2"/>
    <n v="180900"/>
    <n v="3000"/>
    <s v="C30"/>
    <x v="0"/>
    <n v="-102.43"/>
    <x v="0"/>
    <n v="2"/>
    <x v="1"/>
    <x v="1"/>
    <x v="2"/>
  </r>
  <r>
    <n v="50502"/>
    <x v="57"/>
    <x v="2"/>
    <n v="180502"/>
    <n v="3000"/>
    <s v="C01"/>
    <x v="0"/>
    <n v="-94.64"/>
    <x v="0"/>
    <n v="2"/>
    <x v="1"/>
    <x v="1"/>
    <x v="2"/>
  </r>
  <r>
    <n v="50502"/>
    <x v="57"/>
    <x v="2"/>
    <n v="180700"/>
    <n v="3000"/>
    <s v="C01"/>
    <x v="0"/>
    <n v="-7.79"/>
    <x v="0"/>
    <n v="2"/>
    <x v="1"/>
    <x v="1"/>
    <x v="2"/>
  </r>
  <r>
    <n v="50502"/>
    <x v="57"/>
    <x v="2"/>
    <n v="180900"/>
    <n v="3000"/>
    <s v="C01"/>
    <x v="0"/>
    <n v="102.43"/>
    <x v="0"/>
    <n v="2"/>
    <x v="1"/>
    <x v="1"/>
    <x v="2"/>
  </r>
  <r>
    <n v="50502"/>
    <x v="57"/>
    <x v="2"/>
    <n v="180016"/>
    <n v="3000"/>
    <s v=""/>
    <x v="0"/>
    <n v="-741.86"/>
    <x v="1"/>
    <n v="2"/>
    <x v="1"/>
    <x v="1"/>
    <x v="2"/>
  </r>
  <r>
    <n v="50502"/>
    <x v="57"/>
    <x v="2"/>
    <n v="180020"/>
    <n v="3000"/>
    <s v=""/>
    <x v="0"/>
    <n v="-126.46"/>
    <x v="1"/>
    <n v="2"/>
    <x v="1"/>
    <x v="1"/>
    <x v="2"/>
  </r>
  <r>
    <n v="50502"/>
    <x v="57"/>
    <x v="2"/>
    <n v="180021"/>
    <n v="3000"/>
    <s v=""/>
    <x v="0"/>
    <n v="-1295.8800000000001"/>
    <x v="1"/>
    <n v="2"/>
    <x v="1"/>
    <x v="1"/>
    <x v="2"/>
  </r>
  <r>
    <n v="50502"/>
    <x v="57"/>
    <x v="2"/>
    <n v="180026"/>
    <n v="3000"/>
    <s v=""/>
    <x v="0"/>
    <n v="-137.51"/>
    <x v="1"/>
    <n v="2"/>
    <x v="1"/>
    <x v="1"/>
    <x v="2"/>
  </r>
  <r>
    <n v="50502"/>
    <x v="57"/>
    <x v="2"/>
    <n v="180501"/>
    <n v="3000"/>
    <s v=""/>
    <x v="0"/>
    <n v="-5431.02"/>
    <x v="1"/>
    <n v="2"/>
    <x v="1"/>
    <x v="1"/>
    <x v="2"/>
  </r>
  <r>
    <n v="50502"/>
    <x v="57"/>
    <x v="2"/>
    <n v="180558"/>
    <n v="3000"/>
    <s v=""/>
    <x v="0"/>
    <n v="-210.92"/>
    <x v="1"/>
    <n v="2"/>
    <x v="1"/>
    <x v="1"/>
    <x v="2"/>
  </r>
  <r>
    <n v="50502"/>
    <x v="57"/>
    <x v="2"/>
    <n v="180563"/>
    <n v="3000"/>
    <s v=""/>
    <x v="0"/>
    <n v="-221.26"/>
    <x v="1"/>
    <n v="2"/>
    <x v="1"/>
    <x v="1"/>
    <x v="2"/>
  </r>
  <r>
    <n v="50502"/>
    <x v="57"/>
    <x v="2"/>
    <n v="180566"/>
    <n v="3000"/>
    <s v=""/>
    <x v="0"/>
    <n v="-519.58000000000004"/>
    <x v="1"/>
    <n v="2"/>
    <x v="1"/>
    <x v="1"/>
    <x v="2"/>
  </r>
  <r>
    <n v="50502"/>
    <x v="57"/>
    <x v="2"/>
    <n v="180568"/>
    <n v="3000"/>
    <s v=""/>
    <x v="0"/>
    <n v="-1638.55"/>
    <x v="1"/>
    <n v="2"/>
    <x v="1"/>
    <x v="1"/>
    <x v="2"/>
  </r>
  <r>
    <n v="50502"/>
    <x v="57"/>
    <x v="2"/>
    <n v="180900"/>
    <n v="3000"/>
    <s v=""/>
    <x v="0"/>
    <n v="-239.36"/>
    <x v="1"/>
    <n v="2"/>
    <x v="1"/>
    <x v="1"/>
    <x v="2"/>
  </r>
  <r>
    <n v="50502"/>
    <x v="57"/>
    <x v="2"/>
    <n v="180900"/>
    <n v="3000"/>
    <s v="C30"/>
    <x v="0"/>
    <n v="-106.19"/>
    <x v="1"/>
    <n v="2"/>
    <x v="1"/>
    <x v="1"/>
    <x v="2"/>
  </r>
  <r>
    <n v="50502"/>
    <x v="57"/>
    <x v="2"/>
    <n v="180501"/>
    <n v="3000"/>
    <s v="C57"/>
    <x v="0"/>
    <n v="-345.55"/>
    <x v="1"/>
    <n v="2"/>
    <x v="1"/>
    <x v="1"/>
    <x v="2"/>
  </r>
  <r>
    <n v="50502"/>
    <x v="57"/>
    <x v="2"/>
    <n v="180900"/>
    <n v="3000"/>
    <s v="C57"/>
    <x v="0"/>
    <n v="345.55"/>
    <x v="1"/>
    <n v="2"/>
    <x v="1"/>
    <x v="1"/>
    <x v="2"/>
  </r>
  <r>
    <n v="50502"/>
    <x v="57"/>
    <x v="2"/>
    <n v="180900"/>
    <n v="3000"/>
    <s v=""/>
    <x v="0"/>
    <n v="-208.62"/>
    <x v="2"/>
    <n v="2"/>
    <x v="1"/>
    <x v="1"/>
    <x v="2"/>
  </r>
  <r>
    <n v="50502"/>
    <x v="57"/>
    <x v="2"/>
    <n v="180900"/>
    <n v="3000"/>
    <s v="C30"/>
    <x v="0"/>
    <n v="208.62"/>
    <x v="2"/>
    <n v="2"/>
    <x v="1"/>
    <x v="1"/>
    <x v="2"/>
  </r>
  <r>
    <n v="50502"/>
    <x v="57"/>
    <x v="2"/>
    <n v="180502"/>
    <n v="3000"/>
    <s v=""/>
    <x v="0"/>
    <n v="-3837.98"/>
    <x v="0"/>
    <n v="3"/>
    <x v="1"/>
    <x v="1"/>
    <x v="2"/>
  </r>
  <r>
    <n v="50502"/>
    <x v="57"/>
    <x v="2"/>
    <n v="180580"/>
    <n v="3000"/>
    <s v=""/>
    <x v="0"/>
    <n v="-260.11"/>
    <x v="0"/>
    <n v="3"/>
    <x v="1"/>
    <x v="1"/>
    <x v="2"/>
  </r>
  <r>
    <n v="50502"/>
    <x v="57"/>
    <x v="2"/>
    <n v="180700"/>
    <n v="3000"/>
    <s v=""/>
    <x v="0"/>
    <n v="-2363.66"/>
    <x v="0"/>
    <n v="3"/>
    <x v="1"/>
    <x v="1"/>
    <x v="2"/>
  </r>
  <r>
    <n v="50502"/>
    <x v="57"/>
    <x v="2"/>
    <n v="180502"/>
    <n v="3000"/>
    <s v="C01"/>
    <x v="0"/>
    <n v="-192.43"/>
    <x v="0"/>
    <n v="3"/>
    <x v="1"/>
    <x v="1"/>
    <x v="2"/>
  </r>
  <r>
    <n v="50502"/>
    <x v="57"/>
    <x v="2"/>
    <n v="180700"/>
    <n v="3000"/>
    <s v="C01"/>
    <x v="0"/>
    <n v="-15.83"/>
    <x v="0"/>
    <n v="3"/>
    <x v="1"/>
    <x v="1"/>
    <x v="2"/>
  </r>
  <r>
    <n v="50502"/>
    <x v="57"/>
    <x v="2"/>
    <n v="180900"/>
    <n v="3000"/>
    <s v="C01"/>
    <x v="0"/>
    <n v="208.26"/>
    <x v="0"/>
    <n v="3"/>
    <x v="1"/>
    <x v="1"/>
    <x v="2"/>
  </r>
  <r>
    <n v="50502"/>
    <x v="57"/>
    <x v="2"/>
    <n v="180502"/>
    <n v="3000"/>
    <s v="C58"/>
    <x v="0"/>
    <n v="-10.29"/>
    <x v="0"/>
    <n v="3"/>
    <x v="1"/>
    <x v="1"/>
    <x v="2"/>
  </r>
  <r>
    <n v="50502"/>
    <x v="57"/>
    <x v="2"/>
    <n v="801104"/>
    <n v="3000"/>
    <s v="C58"/>
    <x v="0"/>
    <n v="10.29"/>
    <x v="0"/>
    <n v="3"/>
    <x v="1"/>
    <x v="1"/>
    <x v="2"/>
  </r>
  <r>
    <n v="50502"/>
    <x v="57"/>
    <x v="2"/>
    <n v="180900"/>
    <n v="3000"/>
    <s v="C30"/>
    <x v="0"/>
    <n v="-208.26"/>
    <x v="0"/>
    <n v="3"/>
    <x v="1"/>
    <x v="1"/>
    <x v="2"/>
  </r>
  <r>
    <n v="50502"/>
    <x v="57"/>
    <x v="2"/>
    <n v="801104"/>
    <n v="3000"/>
    <s v="C30"/>
    <x v="0"/>
    <n v="-10.29"/>
    <x v="0"/>
    <n v="3"/>
    <x v="1"/>
    <x v="1"/>
    <x v="2"/>
  </r>
  <r>
    <n v="50502"/>
    <x v="57"/>
    <x v="2"/>
    <n v="180016"/>
    <n v="3000"/>
    <s v=""/>
    <x v="0"/>
    <n v="-1308.5"/>
    <x v="1"/>
    <n v="3"/>
    <x v="1"/>
    <x v="1"/>
    <x v="2"/>
  </r>
  <r>
    <n v="50502"/>
    <x v="57"/>
    <x v="2"/>
    <n v="180020"/>
    <n v="3000"/>
    <s v=""/>
    <x v="0"/>
    <n v="-185.14"/>
    <x v="1"/>
    <n v="3"/>
    <x v="1"/>
    <x v="1"/>
    <x v="2"/>
  </r>
  <r>
    <n v="50502"/>
    <x v="57"/>
    <x v="2"/>
    <n v="180021"/>
    <n v="3000"/>
    <s v=""/>
    <x v="0"/>
    <n v="-1262.5899999999999"/>
    <x v="1"/>
    <n v="3"/>
    <x v="1"/>
    <x v="1"/>
    <x v="2"/>
  </r>
  <r>
    <n v="50502"/>
    <x v="57"/>
    <x v="2"/>
    <n v="180026"/>
    <n v="3000"/>
    <s v=""/>
    <x v="0"/>
    <n v="-76.08"/>
    <x v="1"/>
    <n v="3"/>
    <x v="1"/>
    <x v="1"/>
    <x v="2"/>
  </r>
  <r>
    <n v="50502"/>
    <x v="57"/>
    <x v="2"/>
    <n v="180501"/>
    <n v="3000"/>
    <s v=""/>
    <x v="0"/>
    <n v="-3590.75"/>
    <x v="1"/>
    <n v="3"/>
    <x v="1"/>
    <x v="1"/>
    <x v="2"/>
  </r>
  <r>
    <n v="50502"/>
    <x v="57"/>
    <x v="2"/>
    <n v="180558"/>
    <n v="3000"/>
    <s v=""/>
    <x v="0"/>
    <n v="-228.96"/>
    <x v="1"/>
    <n v="3"/>
    <x v="1"/>
    <x v="1"/>
    <x v="2"/>
  </r>
  <r>
    <n v="50502"/>
    <x v="57"/>
    <x v="2"/>
    <n v="180563"/>
    <n v="3000"/>
    <s v=""/>
    <x v="0"/>
    <n v="-298.95999999999998"/>
    <x v="1"/>
    <n v="3"/>
    <x v="1"/>
    <x v="1"/>
    <x v="2"/>
  </r>
  <r>
    <n v="50502"/>
    <x v="57"/>
    <x v="2"/>
    <n v="180566"/>
    <n v="3000"/>
    <s v=""/>
    <x v="0"/>
    <n v="-475.32"/>
    <x v="1"/>
    <n v="3"/>
    <x v="1"/>
    <x v="1"/>
    <x v="2"/>
  </r>
  <r>
    <n v="50502"/>
    <x v="57"/>
    <x v="2"/>
    <n v="180568"/>
    <n v="3000"/>
    <s v=""/>
    <x v="0"/>
    <n v="-2446.0100000000002"/>
    <x v="1"/>
    <n v="3"/>
    <x v="1"/>
    <x v="1"/>
    <x v="2"/>
  </r>
  <r>
    <n v="50502"/>
    <x v="57"/>
    <x v="2"/>
    <n v="180900"/>
    <n v="3000"/>
    <s v=""/>
    <x v="0"/>
    <n v="-1177.27"/>
    <x v="1"/>
    <n v="3"/>
    <x v="1"/>
    <x v="1"/>
    <x v="2"/>
  </r>
  <r>
    <n v="50502"/>
    <x v="57"/>
    <x v="2"/>
    <n v="180501"/>
    <n v="3000"/>
    <s v="C57"/>
    <x v="0"/>
    <n v="-1403.83"/>
    <x v="1"/>
    <n v="3"/>
    <x v="1"/>
    <x v="1"/>
    <x v="2"/>
  </r>
  <r>
    <n v="50502"/>
    <x v="57"/>
    <x v="2"/>
    <n v="180900"/>
    <n v="3000"/>
    <s v="C57"/>
    <x v="0"/>
    <n v="1393.17"/>
    <x v="1"/>
    <n v="3"/>
    <x v="1"/>
    <x v="1"/>
    <x v="2"/>
  </r>
  <r>
    <n v="50502"/>
    <x v="57"/>
    <x v="2"/>
    <n v="801104"/>
    <n v="3000"/>
    <s v="C57"/>
    <x v="0"/>
    <n v="10.66"/>
    <x v="1"/>
    <n v="3"/>
    <x v="1"/>
    <x v="1"/>
    <x v="2"/>
  </r>
  <r>
    <n v="50502"/>
    <x v="57"/>
    <x v="2"/>
    <n v="180900"/>
    <n v="3000"/>
    <s v="C30"/>
    <x v="0"/>
    <n v="-215.9"/>
    <x v="1"/>
    <n v="3"/>
    <x v="1"/>
    <x v="1"/>
    <x v="2"/>
  </r>
  <r>
    <n v="50502"/>
    <x v="57"/>
    <x v="2"/>
    <n v="801104"/>
    <n v="3000"/>
    <s v="C30"/>
    <x v="0"/>
    <n v="-10.66"/>
    <x v="1"/>
    <n v="3"/>
    <x v="1"/>
    <x v="1"/>
    <x v="2"/>
  </r>
  <r>
    <n v="50502"/>
    <x v="57"/>
    <x v="2"/>
    <n v="180900"/>
    <n v="3000"/>
    <s v=""/>
    <x v="0"/>
    <n v="-424.16"/>
    <x v="2"/>
    <n v="3"/>
    <x v="1"/>
    <x v="1"/>
    <x v="2"/>
  </r>
  <r>
    <n v="50502"/>
    <x v="57"/>
    <x v="2"/>
    <n v="801104"/>
    <n v="3000"/>
    <s v=""/>
    <x v="0"/>
    <n v="-20.95"/>
    <x v="2"/>
    <n v="3"/>
    <x v="1"/>
    <x v="1"/>
    <x v="2"/>
  </r>
  <r>
    <n v="50502"/>
    <x v="57"/>
    <x v="2"/>
    <n v="180900"/>
    <n v="3000"/>
    <s v="C30"/>
    <x v="0"/>
    <n v="424.16"/>
    <x v="2"/>
    <n v="3"/>
    <x v="1"/>
    <x v="1"/>
    <x v="2"/>
  </r>
  <r>
    <n v="50502"/>
    <x v="57"/>
    <x v="2"/>
    <n v="801104"/>
    <n v="3000"/>
    <s v="C30"/>
    <x v="0"/>
    <n v="20.95"/>
    <x v="2"/>
    <n v="3"/>
    <x v="1"/>
    <x v="1"/>
    <x v="2"/>
  </r>
  <r>
    <n v="50502"/>
    <x v="57"/>
    <x v="2"/>
    <n v="180502"/>
    <n v="3000"/>
    <s v=""/>
    <x v="0"/>
    <n v="-4511.75"/>
    <x v="0"/>
    <n v="4"/>
    <x v="1"/>
    <x v="1"/>
    <x v="2"/>
  </r>
  <r>
    <n v="50502"/>
    <x v="57"/>
    <x v="2"/>
    <n v="180580"/>
    <n v="3000"/>
    <s v=""/>
    <x v="0"/>
    <n v="-116.3"/>
    <x v="0"/>
    <n v="4"/>
    <x v="1"/>
    <x v="1"/>
    <x v="2"/>
  </r>
  <r>
    <n v="50502"/>
    <x v="57"/>
    <x v="2"/>
    <n v="180700"/>
    <n v="3000"/>
    <s v=""/>
    <x v="0"/>
    <n v="-2253.96"/>
    <x v="0"/>
    <n v="4"/>
    <x v="1"/>
    <x v="1"/>
    <x v="2"/>
  </r>
  <r>
    <n v="50502"/>
    <x v="57"/>
    <x v="2"/>
    <n v="180900"/>
    <n v="3000"/>
    <s v="C30"/>
    <x v="0"/>
    <n v="-290.43"/>
    <x v="0"/>
    <n v="4"/>
    <x v="1"/>
    <x v="1"/>
    <x v="2"/>
  </r>
  <r>
    <n v="50502"/>
    <x v="57"/>
    <x v="2"/>
    <n v="801104"/>
    <n v="3000"/>
    <s v="C30"/>
    <x v="0"/>
    <n v="-21.19"/>
    <x v="0"/>
    <n v="4"/>
    <x v="1"/>
    <x v="1"/>
    <x v="2"/>
  </r>
  <r>
    <n v="50502"/>
    <x v="57"/>
    <x v="2"/>
    <n v="180502"/>
    <n v="3000"/>
    <s v="C01"/>
    <x v="0"/>
    <n v="-268.36"/>
    <x v="0"/>
    <n v="4"/>
    <x v="1"/>
    <x v="1"/>
    <x v="2"/>
  </r>
  <r>
    <n v="50502"/>
    <x v="57"/>
    <x v="2"/>
    <n v="180700"/>
    <n v="3000"/>
    <s v="C01"/>
    <x v="0"/>
    <n v="-22.07"/>
    <x v="0"/>
    <n v="4"/>
    <x v="1"/>
    <x v="1"/>
    <x v="2"/>
  </r>
  <r>
    <n v="50502"/>
    <x v="57"/>
    <x v="2"/>
    <n v="180900"/>
    <n v="3000"/>
    <s v="C01"/>
    <x v="0"/>
    <n v="290.43"/>
    <x v="0"/>
    <n v="4"/>
    <x v="1"/>
    <x v="1"/>
    <x v="2"/>
  </r>
  <r>
    <n v="50502"/>
    <x v="57"/>
    <x v="2"/>
    <n v="180502"/>
    <n v="3000"/>
    <s v="C58"/>
    <x v="0"/>
    <n v="-21.19"/>
    <x v="0"/>
    <n v="4"/>
    <x v="1"/>
    <x v="1"/>
    <x v="2"/>
  </r>
  <r>
    <n v="50502"/>
    <x v="57"/>
    <x v="2"/>
    <n v="801104"/>
    <n v="3000"/>
    <s v="C58"/>
    <x v="0"/>
    <n v="21.19"/>
    <x v="0"/>
    <n v="4"/>
    <x v="1"/>
    <x v="1"/>
    <x v="2"/>
  </r>
  <r>
    <n v="50502"/>
    <x v="57"/>
    <x v="2"/>
    <n v="180016"/>
    <n v="3000"/>
    <s v=""/>
    <x v="0"/>
    <n v="-587.16999999999996"/>
    <x v="1"/>
    <n v="4"/>
    <x v="1"/>
    <x v="1"/>
    <x v="2"/>
  </r>
  <r>
    <n v="50502"/>
    <x v="57"/>
    <x v="2"/>
    <n v="180020"/>
    <n v="3000"/>
    <s v=""/>
    <x v="0"/>
    <n v="-188.21"/>
    <x v="1"/>
    <n v="4"/>
    <x v="1"/>
    <x v="1"/>
    <x v="2"/>
  </r>
  <r>
    <n v="50502"/>
    <x v="57"/>
    <x v="2"/>
    <n v="180021"/>
    <n v="3000"/>
    <s v=""/>
    <x v="0"/>
    <n v="-1353.51"/>
    <x v="1"/>
    <n v="4"/>
    <x v="1"/>
    <x v="1"/>
    <x v="2"/>
  </r>
  <r>
    <n v="50502"/>
    <x v="57"/>
    <x v="2"/>
    <n v="180026"/>
    <n v="3000"/>
    <s v=""/>
    <x v="0"/>
    <n v="-86.87"/>
    <x v="1"/>
    <n v="4"/>
    <x v="1"/>
    <x v="1"/>
    <x v="2"/>
  </r>
  <r>
    <n v="50502"/>
    <x v="57"/>
    <x v="2"/>
    <n v="180501"/>
    <n v="3000"/>
    <s v=""/>
    <x v="0"/>
    <n v="-3600.4"/>
    <x v="1"/>
    <n v="4"/>
    <x v="1"/>
    <x v="1"/>
    <x v="2"/>
  </r>
  <r>
    <n v="50502"/>
    <x v="57"/>
    <x v="2"/>
    <n v="180558"/>
    <n v="3000"/>
    <s v=""/>
    <x v="0"/>
    <n v="-128.06"/>
    <x v="1"/>
    <n v="4"/>
    <x v="1"/>
    <x v="1"/>
    <x v="2"/>
  </r>
  <r>
    <n v="50502"/>
    <x v="57"/>
    <x v="2"/>
    <n v="180563"/>
    <n v="3000"/>
    <s v=""/>
    <x v="0"/>
    <n v="-394.7"/>
    <x v="1"/>
    <n v="4"/>
    <x v="1"/>
    <x v="1"/>
    <x v="2"/>
  </r>
  <r>
    <n v="50502"/>
    <x v="57"/>
    <x v="2"/>
    <n v="180566"/>
    <n v="3000"/>
    <s v=""/>
    <x v="0"/>
    <n v="-237.23"/>
    <x v="1"/>
    <n v="4"/>
    <x v="1"/>
    <x v="1"/>
    <x v="2"/>
  </r>
  <r>
    <n v="50502"/>
    <x v="57"/>
    <x v="2"/>
    <n v="180568"/>
    <n v="3000"/>
    <s v=""/>
    <x v="0"/>
    <n v="-2977.13"/>
    <x v="1"/>
    <n v="4"/>
    <x v="1"/>
    <x v="1"/>
    <x v="2"/>
  </r>
  <r>
    <n v="50502"/>
    <x v="57"/>
    <x v="2"/>
    <n v="180900"/>
    <n v="3000"/>
    <s v=""/>
    <x v="0"/>
    <n v="-2125.98"/>
    <x v="1"/>
    <n v="4"/>
    <x v="1"/>
    <x v="1"/>
    <x v="2"/>
  </r>
  <r>
    <n v="50502"/>
    <x v="57"/>
    <x v="2"/>
    <n v="180900"/>
    <n v="3000"/>
    <s v="C30"/>
    <x v="0"/>
    <n v="-301.08"/>
    <x v="1"/>
    <n v="4"/>
    <x v="1"/>
    <x v="1"/>
    <x v="2"/>
  </r>
  <r>
    <n v="50502"/>
    <x v="57"/>
    <x v="2"/>
    <n v="801104"/>
    <n v="3000"/>
    <s v="C30"/>
    <x v="0"/>
    <n v="-21.97"/>
    <x v="1"/>
    <n v="4"/>
    <x v="1"/>
    <x v="1"/>
    <x v="2"/>
  </r>
  <r>
    <n v="50502"/>
    <x v="57"/>
    <x v="2"/>
    <n v="180501"/>
    <n v="3000"/>
    <s v="C57"/>
    <x v="0"/>
    <n v="-2449.0300000000002"/>
    <x v="1"/>
    <n v="4"/>
    <x v="1"/>
    <x v="1"/>
    <x v="2"/>
  </r>
  <r>
    <n v="50502"/>
    <x v="57"/>
    <x v="2"/>
    <n v="180900"/>
    <n v="3000"/>
    <s v="C57"/>
    <x v="0"/>
    <n v="2427.06"/>
    <x v="1"/>
    <n v="4"/>
    <x v="1"/>
    <x v="1"/>
    <x v="2"/>
  </r>
  <r>
    <n v="50502"/>
    <x v="57"/>
    <x v="2"/>
    <n v="801104"/>
    <n v="3000"/>
    <s v="C57"/>
    <x v="0"/>
    <n v="21.97"/>
    <x v="1"/>
    <n v="4"/>
    <x v="1"/>
    <x v="1"/>
    <x v="2"/>
  </r>
  <r>
    <n v="50502"/>
    <x v="57"/>
    <x v="2"/>
    <n v="180900"/>
    <n v="3000"/>
    <s v=""/>
    <x v="0"/>
    <n v="-591.51"/>
    <x v="2"/>
    <n v="4"/>
    <x v="1"/>
    <x v="1"/>
    <x v="2"/>
  </r>
  <r>
    <n v="50502"/>
    <x v="57"/>
    <x v="2"/>
    <n v="801104"/>
    <n v="3000"/>
    <s v=""/>
    <x v="0"/>
    <n v="-43.16"/>
    <x v="2"/>
    <n v="4"/>
    <x v="1"/>
    <x v="1"/>
    <x v="2"/>
  </r>
  <r>
    <n v="50502"/>
    <x v="57"/>
    <x v="2"/>
    <n v="180900"/>
    <n v="3000"/>
    <s v="C30"/>
    <x v="0"/>
    <n v="591.51"/>
    <x v="2"/>
    <n v="4"/>
    <x v="1"/>
    <x v="1"/>
    <x v="2"/>
  </r>
  <r>
    <n v="50502"/>
    <x v="57"/>
    <x v="2"/>
    <n v="801104"/>
    <n v="3000"/>
    <s v="C30"/>
    <x v="0"/>
    <n v="43.16"/>
    <x v="2"/>
    <n v="4"/>
    <x v="1"/>
    <x v="1"/>
    <x v="2"/>
  </r>
  <r>
    <n v="50502"/>
    <x v="57"/>
    <x v="2"/>
    <n v="180502"/>
    <n v="3000"/>
    <s v=""/>
    <x v="0"/>
    <n v="-5384.81"/>
    <x v="0"/>
    <n v="5"/>
    <x v="1"/>
    <x v="1"/>
    <x v="2"/>
  </r>
  <r>
    <n v="50502"/>
    <x v="57"/>
    <x v="2"/>
    <n v="180580"/>
    <n v="3000"/>
    <s v=""/>
    <x v="0"/>
    <n v="-114.39"/>
    <x v="0"/>
    <n v="5"/>
    <x v="1"/>
    <x v="1"/>
    <x v="2"/>
  </r>
  <r>
    <n v="50502"/>
    <x v="57"/>
    <x v="2"/>
    <n v="180700"/>
    <n v="3000"/>
    <s v=""/>
    <x v="0"/>
    <n v="-2773"/>
    <x v="0"/>
    <n v="5"/>
    <x v="1"/>
    <x v="1"/>
    <x v="2"/>
  </r>
  <r>
    <n v="50502"/>
    <x v="57"/>
    <x v="2"/>
    <n v="180900"/>
    <n v="3000"/>
    <s v="C30"/>
    <x v="0"/>
    <n v="-257.85000000000002"/>
    <x v="0"/>
    <n v="5"/>
    <x v="1"/>
    <x v="1"/>
    <x v="2"/>
  </r>
  <r>
    <n v="50502"/>
    <x v="57"/>
    <x v="2"/>
    <n v="801104"/>
    <n v="3000"/>
    <s v="C30"/>
    <x v="0"/>
    <n v="-27.55"/>
    <x v="0"/>
    <n v="5"/>
    <x v="1"/>
    <x v="1"/>
    <x v="2"/>
  </r>
  <r>
    <n v="50502"/>
    <x v="57"/>
    <x v="2"/>
    <n v="180502"/>
    <n v="3000"/>
    <s v="C01"/>
    <x v="0"/>
    <n v="-238.25"/>
    <x v="0"/>
    <n v="5"/>
    <x v="1"/>
    <x v="1"/>
    <x v="2"/>
  </r>
  <r>
    <n v="50502"/>
    <x v="57"/>
    <x v="2"/>
    <n v="180700"/>
    <n v="3000"/>
    <s v="C01"/>
    <x v="0"/>
    <n v="-19.600000000000001"/>
    <x v="0"/>
    <n v="5"/>
    <x v="1"/>
    <x v="1"/>
    <x v="2"/>
  </r>
  <r>
    <n v="50502"/>
    <x v="57"/>
    <x v="2"/>
    <n v="180900"/>
    <n v="3000"/>
    <s v="C01"/>
    <x v="0"/>
    <n v="257.85000000000002"/>
    <x v="0"/>
    <n v="5"/>
    <x v="1"/>
    <x v="1"/>
    <x v="2"/>
  </r>
  <r>
    <n v="50502"/>
    <x v="57"/>
    <x v="2"/>
    <n v="180502"/>
    <n v="3000"/>
    <s v="C58"/>
    <x v="0"/>
    <n v="-27.55"/>
    <x v="0"/>
    <n v="5"/>
    <x v="1"/>
    <x v="1"/>
    <x v="2"/>
  </r>
  <r>
    <n v="50502"/>
    <x v="57"/>
    <x v="2"/>
    <n v="801104"/>
    <n v="3000"/>
    <s v="C58"/>
    <x v="0"/>
    <n v="27.55"/>
    <x v="0"/>
    <n v="5"/>
    <x v="1"/>
    <x v="1"/>
    <x v="2"/>
  </r>
  <r>
    <n v="50502"/>
    <x v="57"/>
    <x v="2"/>
    <n v="180016"/>
    <n v="3000"/>
    <s v=""/>
    <x v="0"/>
    <n v="-815.35"/>
    <x v="1"/>
    <n v="5"/>
    <x v="1"/>
    <x v="1"/>
    <x v="2"/>
  </r>
  <r>
    <n v="50502"/>
    <x v="57"/>
    <x v="2"/>
    <n v="180020"/>
    <n v="3000"/>
    <s v=""/>
    <x v="0"/>
    <n v="-194.31"/>
    <x v="1"/>
    <n v="5"/>
    <x v="1"/>
    <x v="1"/>
    <x v="2"/>
  </r>
  <r>
    <n v="50502"/>
    <x v="57"/>
    <x v="2"/>
    <n v="180021"/>
    <n v="3000"/>
    <s v=""/>
    <x v="0"/>
    <n v="-1445.84"/>
    <x v="1"/>
    <n v="5"/>
    <x v="1"/>
    <x v="1"/>
    <x v="2"/>
  </r>
  <r>
    <n v="50502"/>
    <x v="57"/>
    <x v="2"/>
    <n v="180026"/>
    <n v="3000"/>
    <s v=""/>
    <x v="0"/>
    <n v="-133.71"/>
    <x v="1"/>
    <n v="5"/>
    <x v="1"/>
    <x v="1"/>
    <x v="2"/>
  </r>
  <r>
    <n v="50502"/>
    <x v="57"/>
    <x v="2"/>
    <n v="180501"/>
    <n v="3000"/>
    <s v=""/>
    <x v="0"/>
    <n v="-4515.87"/>
    <x v="1"/>
    <n v="5"/>
    <x v="1"/>
    <x v="1"/>
    <x v="2"/>
  </r>
  <r>
    <n v="50502"/>
    <x v="57"/>
    <x v="2"/>
    <n v="180563"/>
    <n v="3000"/>
    <s v=""/>
    <x v="0"/>
    <n v="-393.8"/>
    <x v="1"/>
    <n v="5"/>
    <x v="1"/>
    <x v="1"/>
    <x v="2"/>
  </r>
  <r>
    <n v="50502"/>
    <x v="57"/>
    <x v="2"/>
    <n v="180568"/>
    <n v="3000"/>
    <s v=""/>
    <x v="0"/>
    <n v="-3601.03"/>
    <x v="1"/>
    <n v="5"/>
    <x v="1"/>
    <x v="1"/>
    <x v="2"/>
  </r>
  <r>
    <n v="50502"/>
    <x v="57"/>
    <x v="2"/>
    <n v="180900"/>
    <n v="3000"/>
    <s v=""/>
    <x v="0"/>
    <n v="-2178.4699999999998"/>
    <x v="1"/>
    <n v="5"/>
    <x v="1"/>
    <x v="1"/>
    <x v="2"/>
  </r>
  <r>
    <n v="50502"/>
    <x v="57"/>
    <x v="2"/>
    <n v="180900"/>
    <n v="3000"/>
    <s v="C30"/>
    <x v="0"/>
    <n v="-267.3"/>
    <x v="1"/>
    <n v="5"/>
    <x v="1"/>
    <x v="1"/>
    <x v="2"/>
  </r>
  <r>
    <n v="50502"/>
    <x v="57"/>
    <x v="2"/>
    <n v="801104"/>
    <n v="3000"/>
    <s v="C30"/>
    <x v="0"/>
    <n v="-28.57"/>
    <x v="1"/>
    <n v="5"/>
    <x v="1"/>
    <x v="1"/>
    <x v="2"/>
  </r>
  <r>
    <n v="50502"/>
    <x v="57"/>
    <x v="2"/>
    <n v="180501"/>
    <n v="3000"/>
    <s v="C57"/>
    <x v="0"/>
    <n v="-2474.34"/>
    <x v="1"/>
    <n v="5"/>
    <x v="1"/>
    <x v="1"/>
    <x v="2"/>
  </r>
  <r>
    <n v="50502"/>
    <x v="57"/>
    <x v="2"/>
    <n v="180900"/>
    <n v="3000"/>
    <s v="C57"/>
    <x v="0"/>
    <n v="2445.77"/>
    <x v="1"/>
    <n v="5"/>
    <x v="1"/>
    <x v="1"/>
    <x v="2"/>
  </r>
  <r>
    <n v="50502"/>
    <x v="57"/>
    <x v="2"/>
    <n v="801104"/>
    <n v="3000"/>
    <s v="C57"/>
    <x v="0"/>
    <n v="28.57"/>
    <x v="1"/>
    <n v="5"/>
    <x v="1"/>
    <x v="1"/>
    <x v="2"/>
  </r>
  <r>
    <n v="50502"/>
    <x v="57"/>
    <x v="2"/>
    <n v="180900"/>
    <n v="3000"/>
    <s v=""/>
    <x v="0"/>
    <n v="-525.15"/>
    <x v="2"/>
    <n v="5"/>
    <x v="1"/>
    <x v="1"/>
    <x v="2"/>
  </r>
  <r>
    <n v="50502"/>
    <x v="57"/>
    <x v="2"/>
    <n v="801104"/>
    <n v="3000"/>
    <s v=""/>
    <x v="0"/>
    <n v="-56.12"/>
    <x v="2"/>
    <n v="5"/>
    <x v="1"/>
    <x v="1"/>
    <x v="2"/>
  </r>
  <r>
    <n v="50502"/>
    <x v="57"/>
    <x v="2"/>
    <n v="180900"/>
    <n v="3000"/>
    <s v="C30"/>
    <x v="0"/>
    <n v="525.15"/>
    <x v="2"/>
    <n v="5"/>
    <x v="1"/>
    <x v="1"/>
    <x v="2"/>
  </r>
  <r>
    <n v="50502"/>
    <x v="57"/>
    <x v="2"/>
    <n v="801104"/>
    <n v="3000"/>
    <s v="C30"/>
    <x v="0"/>
    <n v="56.12"/>
    <x v="2"/>
    <n v="5"/>
    <x v="1"/>
    <x v="1"/>
    <x v="2"/>
  </r>
  <r>
    <n v="50502"/>
    <x v="57"/>
    <x v="2"/>
    <n v="180502"/>
    <n v="3000"/>
    <s v=""/>
    <x v="0"/>
    <n v="-3084.1"/>
    <x v="0"/>
    <n v="6"/>
    <x v="1"/>
    <x v="1"/>
    <x v="2"/>
  </r>
  <r>
    <n v="50502"/>
    <x v="57"/>
    <x v="2"/>
    <n v="180580"/>
    <n v="3000"/>
    <s v=""/>
    <x v="0"/>
    <n v="-115.47"/>
    <x v="0"/>
    <n v="6"/>
    <x v="1"/>
    <x v="1"/>
    <x v="2"/>
  </r>
  <r>
    <n v="50502"/>
    <x v="57"/>
    <x v="2"/>
    <n v="180700"/>
    <n v="3000"/>
    <s v=""/>
    <x v="0"/>
    <n v="-3070.49"/>
    <x v="0"/>
    <n v="6"/>
    <x v="1"/>
    <x v="1"/>
    <x v="2"/>
  </r>
  <r>
    <n v="50502"/>
    <x v="57"/>
    <x v="2"/>
    <n v="180900"/>
    <n v="3000"/>
    <s v="C30"/>
    <x v="0"/>
    <n v="-256.93"/>
    <x v="0"/>
    <n v="6"/>
    <x v="1"/>
    <x v="1"/>
    <x v="2"/>
  </r>
  <r>
    <n v="50502"/>
    <x v="57"/>
    <x v="2"/>
    <n v="801104"/>
    <n v="3000"/>
    <s v="C30"/>
    <x v="0"/>
    <n v="38.15"/>
    <x v="0"/>
    <n v="6"/>
    <x v="1"/>
    <x v="1"/>
    <x v="2"/>
  </r>
  <r>
    <n v="50502"/>
    <x v="57"/>
    <x v="2"/>
    <n v="180502"/>
    <n v="3000"/>
    <s v="C58"/>
    <x v="0"/>
    <n v="38.15"/>
    <x v="0"/>
    <n v="6"/>
    <x v="1"/>
    <x v="1"/>
    <x v="2"/>
  </r>
  <r>
    <n v="50502"/>
    <x v="57"/>
    <x v="2"/>
    <n v="801104"/>
    <n v="3000"/>
    <s v="C58"/>
    <x v="0"/>
    <n v="-38.15"/>
    <x v="0"/>
    <n v="6"/>
    <x v="1"/>
    <x v="1"/>
    <x v="2"/>
  </r>
  <r>
    <n v="50502"/>
    <x v="57"/>
    <x v="2"/>
    <n v="180502"/>
    <n v="3000"/>
    <s v="C01"/>
    <x v="0"/>
    <n v="-237.4"/>
    <x v="0"/>
    <n v="6"/>
    <x v="1"/>
    <x v="1"/>
    <x v="2"/>
  </r>
  <r>
    <n v="50502"/>
    <x v="57"/>
    <x v="2"/>
    <n v="180700"/>
    <n v="3000"/>
    <s v="C01"/>
    <x v="0"/>
    <n v="-19.53"/>
    <x v="0"/>
    <n v="6"/>
    <x v="1"/>
    <x v="1"/>
    <x v="2"/>
  </r>
  <r>
    <n v="50502"/>
    <x v="57"/>
    <x v="2"/>
    <n v="180900"/>
    <n v="3000"/>
    <s v="C01"/>
    <x v="0"/>
    <n v="256.93"/>
    <x v="0"/>
    <n v="6"/>
    <x v="1"/>
    <x v="1"/>
    <x v="2"/>
  </r>
  <r>
    <n v="50502"/>
    <x v="57"/>
    <x v="2"/>
    <n v="180016"/>
    <n v="3000"/>
    <s v=""/>
    <x v="0"/>
    <n v="-619.61"/>
    <x v="1"/>
    <n v="6"/>
    <x v="1"/>
    <x v="1"/>
    <x v="2"/>
  </r>
  <r>
    <n v="50502"/>
    <x v="57"/>
    <x v="2"/>
    <n v="180020"/>
    <n v="3000"/>
    <s v=""/>
    <x v="0"/>
    <n v="-397.97"/>
    <x v="1"/>
    <n v="6"/>
    <x v="1"/>
    <x v="1"/>
    <x v="2"/>
  </r>
  <r>
    <n v="50502"/>
    <x v="57"/>
    <x v="2"/>
    <n v="180021"/>
    <n v="3000"/>
    <s v=""/>
    <x v="0"/>
    <n v="-1652.28"/>
    <x v="1"/>
    <n v="6"/>
    <x v="1"/>
    <x v="1"/>
    <x v="2"/>
  </r>
  <r>
    <n v="50502"/>
    <x v="57"/>
    <x v="2"/>
    <n v="180026"/>
    <n v="3000"/>
    <s v=""/>
    <x v="0"/>
    <n v="-163.72999999999999"/>
    <x v="1"/>
    <n v="6"/>
    <x v="1"/>
    <x v="1"/>
    <x v="2"/>
  </r>
  <r>
    <n v="50502"/>
    <x v="57"/>
    <x v="2"/>
    <n v="180501"/>
    <n v="3000"/>
    <s v=""/>
    <x v="0"/>
    <n v="-4840.38"/>
    <x v="1"/>
    <n v="6"/>
    <x v="1"/>
    <x v="1"/>
    <x v="2"/>
  </r>
  <r>
    <n v="50502"/>
    <x v="57"/>
    <x v="2"/>
    <n v="180563"/>
    <n v="3000"/>
    <s v=""/>
    <x v="0"/>
    <n v="1964.32"/>
    <x v="1"/>
    <n v="6"/>
    <x v="1"/>
    <x v="1"/>
    <x v="2"/>
  </r>
  <r>
    <n v="50502"/>
    <x v="57"/>
    <x v="2"/>
    <n v="180568"/>
    <n v="3000"/>
    <s v=""/>
    <x v="0"/>
    <n v="-1930.03"/>
    <x v="1"/>
    <n v="6"/>
    <x v="1"/>
    <x v="1"/>
    <x v="2"/>
  </r>
  <r>
    <n v="50502"/>
    <x v="57"/>
    <x v="2"/>
    <n v="180900"/>
    <n v="3000"/>
    <s v=""/>
    <x v="0"/>
    <n v="-1972.54"/>
    <x v="1"/>
    <n v="6"/>
    <x v="1"/>
    <x v="1"/>
    <x v="2"/>
  </r>
  <r>
    <n v="50502"/>
    <x v="57"/>
    <x v="2"/>
    <n v="180900"/>
    <n v="3000"/>
    <s v="C30"/>
    <x v="0"/>
    <n v="-266.35000000000002"/>
    <x v="1"/>
    <n v="6"/>
    <x v="1"/>
    <x v="1"/>
    <x v="2"/>
  </r>
  <r>
    <n v="50502"/>
    <x v="57"/>
    <x v="2"/>
    <n v="801104"/>
    <n v="3000"/>
    <s v="C30"/>
    <x v="0"/>
    <n v="39.549999999999997"/>
    <x v="1"/>
    <n v="6"/>
    <x v="1"/>
    <x v="1"/>
    <x v="2"/>
  </r>
  <r>
    <n v="50502"/>
    <x v="57"/>
    <x v="2"/>
    <n v="180501"/>
    <n v="3000"/>
    <s v="C57"/>
    <x v="0"/>
    <n v="-2199.34"/>
    <x v="1"/>
    <n v="6"/>
    <x v="1"/>
    <x v="1"/>
    <x v="2"/>
  </r>
  <r>
    <n v="50502"/>
    <x v="57"/>
    <x v="2"/>
    <n v="180900"/>
    <n v="3000"/>
    <s v="C57"/>
    <x v="0"/>
    <n v="2238.89"/>
    <x v="1"/>
    <n v="6"/>
    <x v="1"/>
    <x v="1"/>
    <x v="2"/>
  </r>
  <r>
    <n v="50502"/>
    <x v="57"/>
    <x v="2"/>
    <n v="801104"/>
    <n v="3000"/>
    <s v="C57"/>
    <x v="0"/>
    <n v="-39.549999999999997"/>
    <x v="1"/>
    <n v="6"/>
    <x v="1"/>
    <x v="1"/>
    <x v="2"/>
  </r>
  <r>
    <n v="50502"/>
    <x v="57"/>
    <x v="2"/>
    <n v="180900"/>
    <n v="3000"/>
    <s v=""/>
    <x v="0"/>
    <n v="-523.28"/>
    <x v="2"/>
    <n v="6"/>
    <x v="1"/>
    <x v="1"/>
    <x v="2"/>
  </r>
  <r>
    <n v="50502"/>
    <x v="57"/>
    <x v="2"/>
    <n v="801104"/>
    <n v="3000"/>
    <s v=""/>
    <x v="0"/>
    <n v="77.7"/>
    <x v="2"/>
    <n v="6"/>
    <x v="1"/>
    <x v="1"/>
    <x v="2"/>
  </r>
  <r>
    <n v="50502"/>
    <x v="57"/>
    <x v="2"/>
    <n v="180900"/>
    <n v="3000"/>
    <s v="C30"/>
    <x v="0"/>
    <n v="523.28"/>
    <x v="2"/>
    <n v="6"/>
    <x v="1"/>
    <x v="1"/>
    <x v="2"/>
  </r>
  <r>
    <n v="50502"/>
    <x v="57"/>
    <x v="2"/>
    <n v="801104"/>
    <n v="3000"/>
    <s v="C30"/>
    <x v="0"/>
    <n v="-77.7"/>
    <x v="2"/>
    <n v="6"/>
    <x v="1"/>
    <x v="1"/>
    <x v="2"/>
  </r>
  <r>
    <n v="50502"/>
    <x v="57"/>
    <x v="2"/>
    <n v="180502"/>
    <n v="3000"/>
    <s v=""/>
    <x v="0"/>
    <n v="-1881.22"/>
    <x v="0"/>
    <n v="7"/>
    <x v="1"/>
    <x v="1"/>
    <x v="2"/>
  </r>
  <r>
    <n v="50502"/>
    <x v="57"/>
    <x v="2"/>
    <n v="180580"/>
    <n v="3000"/>
    <s v=""/>
    <x v="0"/>
    <n v="-45.04"/>
    <x v="0"/>
    <n v="7"/>
    <x v="1"/>
    <x v="1"/>
    <x v="2"/>
  </r>
  <r>
    <n v="50502"/>
    <x v="57"/>
    <x v="2"/>
    <n v="180700"/>
    <n v="3000"/>
    <s v=""/>
    <x v="0"/>
    <n v="-1242.18"/>
    <x v="0"/>
    <n v="7"/>
    <x v="1"/>
    <x v="1"/>
    <x v="2"/>
  </r>
  <r>
    <n v="50502"/>
    <x v="57"/>
    <x v="2"/>
    <n v="180900"/>
    <n v="3000"/>
    <s v="C30"/>
    <x v="0"/>
    <n v="-355.65"/>
    <x v="0"/>
    <n v="7"/>
    <x v="1"/>
    <x v="1"/>
    <x v="2"/>
  </r>
  <r>
    <n v="50502"/>
    <x v="57"/>
    <x v="2"/>
    <n v="180502"/>
    <n v="3000"/>
    <s v="C01"/>
    <x v="0"/>
    <n v="-328.62"/>
    <x v="0"/>
    <n v="7"/>
    <x v="1"/>
    <x v="1"/>
    <x v="2"/>
  </r>
  <r>
    <n v="50502"/>
    <x v="57"/>
    <x v="2"/>
    <n v="180700"/>
    <n v="3000"/>
    <s v="C01"/>
    <x v="0"/>
    <n v="-27.03"/>
    <x v="0"/>
    <n v="7"/>
    <x v="1"/>
    <x v="1"/>
    <x v="2"/>
  </r>
  <r>
    <n v="50502"/>
    <x v="57"/>
    <x v="2"/>
    <n v="180900"/>
    <n v="3000"/>
    <s v="C01"/>
    <x v="0"/>
    <n v="355.65"/>
    <x v="0"/>
    <n v="7"/>
    <x v="1"/>
    <x v="1"/>
    <x v="2"/>
  </r>
  <r>
    <n v="50502"/>
    <x v="57"/>
    <x v="2"/>
    <n v="180016"/>
    <n v="3000"/>
    <s v=""/>
    <x v="0"/>
    <n v="-682.34"/>
    <x v="1"/>
    <n v="7"/>
    <x v="1"/>
    <x v="1"/>
    <x v="2"/>
  </r>
  <r>
    <n v="50502"/>
    <x v="57"/>
    <x v="2"/>
    <n v="180020"/>
    <n v="3000"/>
    <s v=""/>
    <x v="0"/>
    <n v="-592.91999999999996"/>
    <x v="1"/>
    <n v="7"/>
    <x v="1"/>
    <x v="1"/>
    <x v="2"/>
  </r>
  <r>
    <n v="50502"/>
    <x v="57"/>
    <x v="2"/>
    <n v="180021"/>
    <n v="3000"/>
    <s v=""/>
    <x v="0"/>
    <n v="-2068.19"/>
    <x v="1"/>
    <n v="7"/>
    <x v="1"/>
    <x v="1"/>
    <x v="2"/>
  </r>
  <r>
    <n v="50502"/>
    <x v="57"/>
    <x v="2"/>
    <n v="180026"/>
    <n v="3000"/>
    <s v=""/>
    <x v="0"/>
    <n v="67.83"/>
    <x v="1"/>
    <n v="7"/>
    <x v="1"/>
    <x v="1"/>
    <x v="2"/>
  </r>
  <r>
    <n v="50502"/>
    <x v="57"/>
    <x v="2"/>
    <n v="180030"/>
    <n v="3000"/>
    <s v=""/>
    <x v="0"/>
    <n v="-2929.83"/>
    <x v="1"/>
    <n v="7"/>
    <x v="1"/>
    <x v="1"/>
    <x v="2"/>
  </r>
  <r>
    <n v="50502"/>
    <x v="57"/>
    <x v="2"/>
    <n v="180501"/>
    <n v="3000"/>
    <s v=""/>
    <x v="0"/>
    <n v="-6816.79"/>
    <x v="1"/>
    <n v="7"/>
    <x v="1"/>
    <x v="1"/>
    <x v="2"/>
  </r>
  <r>
    <n v="50502"/>
    <x v="57"/>
    <x v="2"/>
    <n v="180558"/>
    <n v="3000"/>
    <s v=""/>
    <x v="0"/>
    <n v="-5.58"/>
    <x v="1"/>
    <n v="7"/>
    <x v="1"/>
    <x v="1"/>
    <x v="2"/>
  </r>
  <r>
    <n v="50502"/>
    <x v="57"/>
    <x v="2"/>
    <n v="180900"/>
    <n v="3000"/>
    <s v=""/>
    <x v="0"/>
    <n v="-1655.29"/>
    <x v="1"/>
    <n v="7"/>
    <x v="1"/>
    <x v="1"/>
    <x v="2"/>
  </r>
  <r>
    <n v="50502"/>
    <x v="57"/>
    <x v="2"/>
    <n v="180900"/>
    <n v="3000"/>
    <s v="C30"/>
    <x v="0"/>
    <n v="-368.69"/>
    <x v="1"/>
    <n v="7"/>
    <x v="1"/>
    <x v="1"/>
    <x v="2"/>
  </r>
  <r>
    <n v="50502"/>
    <x v="57"/>
    <x v="2"/>
    <n v="180501"/>
    <n v="3000"/>
    <s v="C57"/>
    <x v="0"/>
    <n v="-2023.98"/>
    <x v="1"/>
    <n v="7"/>
    <x v="1"/>
    <x v="1"/>
    <x v="2"/>
  </r>
  <r>
    <n v="50502"/>
    <x v="57"/>
    <x v="2"/>
    <n v="180900"/>
    <n v="3000"/>
    <s v="C57"/>
    <x v="0"/>
    <n v="2023.98"/>
    <x v="1"/>
    <n v="7"/>
    <x v="1"/>
    <x v="1"/>
    <x v="2"/>
  </r>
  <r>
    <n v="50502"/>
    <x v="57"/>
    <x v="2"/>
    <n v="180900"/>
    <n v="3000"/>
    <s v=""/>
    <x v="0"/>
    <n v="-724.34"/>
    <x v="2"/>
    <n v="7"/>
    <x v="1"/>
    <x v="1"/>
    <x v="2"/>
  </r>
  <r>
    <n v="50502"/>
    <x v="57"/>
    <x v="2"/>
    <n v="180900"/>
    <n v="3000"/>
    <s v="C30"/>
    <x v="0"/>
    <n v="724.34"/>
    <x v="2"/>
    <n v="7"/>
    <x v="1"/>
    <x v="1"/>
    <x v="2"/>
  </r>
  <r>
    <n v="50502"/>
    <x v="57"/>
    <x v="2"/>
    <n v="180502"/>
    <n v="3000"/>
    <s v=""/>
    <x v="0"/>
    <n v="-2212.25"/>
    <x v="0"/>
    <n v="8"/>
    <x v="1"/>
    <x v="1"/>
    <x v="2"/>
  </r>
  <r>
    <n v="50502"/>
    <x v="57"/>
    <x v="2"/>
    <n v="180900"/>
    <n v="3000"/>
    <s v="C30"/>
    <x v="0"/>
    <n v="-411.16"/>
    <x v="0"/>
    <n v="8"/>
    <x v="1"/>
    <x v="1"/>
    <x v="2"/>
  </r>
  <r>
    <n v="50502"/>
    <x v="57"/>
    <x v="2"/>
    <n v="801104"/>
    <n v="3000"/>
    <s v="C30"/>
    <x v="0"/>
    <n v="-10.01"/>
    <x v="0"/>
    <n v="8"/>
    <x v="1"/>
    <x v="1"/>
    <x v="2"/>
  </r>
  <r>
    <n v="50502"/>
    <x v="57"/>
    <x v="2"/>
    <n v="180502"/>
    <n v="3000"/>
    <s v="C01"/>
    <x v="0"/>
    <n v="-379.91"/>
    <x v="0"/>
    <n v="8"/>
    <x v="1"/>
    <x v="1"/>
    <x v="2"/>
  </r>
  <r>
    <n v="50502"/>
    <x v="57"/>
    <x v="2"/>
    <n v="180700"/>
    <n v="3000"/>
    <s v="C01"/>
    <x v="0"/>
    <n v="-31.25"/>
    <x v="0"/>
    <n v="8"/>
    <x v="1"/>
    <x v="1"/>
    <x v="2"/>
  </r>
  <r>
    <n v="50502"/>
    <x v="57"/>
    <x v="2"/>
    <n v="180900"/>
    <n v="3000"/>
    <s v="C01"/>
    <x v="0"/>
    <n v="411.16"/>
    <x v="0"/>
    <n v="8"/>
    <x v="1"/>
    <x v="1"/>
    <x v="2"/>
  </r>
  <r>
    <n v="50502"/>
    <x v="57"/>
    <x v="2"/>
    <n v="180502"/>
    <n v="3000"/>
    <s v="C58"/>
    <x v="0"/>
    <n v="-10.01"/>
    <x v="0"/>
    <n v="8"/>
    <x v="1"/>
    <x v="1"/>
    <x v="2"/>
  </r>
  <r>
    <n v="50502"/>
    <x v="57"/>
    <x v="2"/>
    <n v="801104"/>
    <n v="3000"/>
    <s v="C58"/>
    <x v="0"/>
    <n v="10.01"/>
    <x v="0"/>
    <n v="8"/>
    <x v="1"/>
    <x v="1"/>
    <x v="2"/>
  </r>
  <r>
    <n v="50502"/>
    <x v="57"/>
    <x v="2"/>
    <n v="180016"/>
    <n v="3000"/>
    <s v=""/>
    <x v="0"/>
    <n v="-907.59"/>
    <x v="1"/>
    <n v="8"/>
    <x v="1"/>
    <x v="1"/>
    <x v="2"/>
  </r>
  <r>
    <n v="50502"/>
    <x v="57"/>
    <x v="2"/>
    <n v="180020"/>
    <n v="3000"/>
    <s v=""/>
    <x v="0"/>
    <n v="-550.29"/>
    <x v="1"/>
    <n v="8"/>
    <x v="1"/>
    <x v="1"/>
    <x v="2"/>
  </r>
  <r>
    <n v="50502"/>
    <x v="57"/>
    <x v="2"/>
    <n v="180021"/>
    <n v="3000"/>
    <s v=""/>
    <x v="0"/>
    <n v="-2412.8200000000002"/>
    <x v="1"/>
    <n v="8"/>
    <x v="1"/>
    <x v="1"/>
    <x v="2"/>
  </r>
  <r>
    <n v="50502"/>
    <x v="57"/>
    <x v="2"/>
    <n v="180026"/>
    <n v="3000"/>
    <s v=""/>
    <x v="0"/>
    <n v="-480.89"/>
    <x v="1"/>
    <n v="8"/>
    <x v="1"/>
    <x v="1"/>
    <x v="2"/>
  </r>
  <r>
    <n v="50502"/>
    <x v="57"/>
    <x v="2"/>
    <n v="180030"/>
    <n v="3000"/>
    <s v=""/>
    <x v="0"/>
    <n v="-8624.73"/>
    <x v="1"/>
    <n v="8"/>
    <x v="1"/>
    <x v="1"/>
    <x v="2"/>
  </r>
  <r>
    <n v="50502"/>
    <x v="57"/>
    <x v="2"/>
    <n v="180501"/>
    <n v="3000"/>
    <s v=""/>
    <x v="0"/>
    <n v="-8587.58"/>
    <x v="1"/>
    <n v="8"/>
    <x v="1"/>
    <x v="1"/>
    <x v="2"/>
  </r>
  <r>
    <n v="50502"/>
    <x v="57"/>
    <x v="2"/>
    <n v="180558"/>
    <n v="3000"/>
    <s v=""/>
    <x v="0"/>
    <n v="-17.09"/>
    <x v="1"/>
    <n v="8"/>
    <x v="1"/>
    <x v="1"/>
    <x v="2"/>
  </r>
  <r>
    <n v="50502"/>
    <x v="57"/>
    <x v="2"/>
    <n v="180900"/>
    <n v="3000"/>
    <s v=""/>
    <x v="0"/>
    <n v="-2663.62"/>
    <x v="1"/>
    <n v="8"/>
    <x v="1"/>
    <x v="1"/>
    <x v="2"/>
  </r>
  <r>
    <n v="50502"/>
    <x v="57"/>
    <x v="2"/>
    <n v="180580"/>
    <n v="3000"/>
    <s v=""/>
    <x v="0"/>
    <n v="-48.61"/>
    <x v="0"/>
    <n v="8"/>
    <x v="1"/>
    <x v="1"/>
    <x v="2"/>
  </r>
  <r>
    <n v="50502"/>
    <x v="57"/>
    <x v="2"/>
    <n v="180700"/>
    <n v="3000"/>
    <s v=""/>
    <x v="0"/>
    <n v="-1136.05"/>
    <x v="0"/>
    <n v="8"/>
    <x v="1"/>
    <x v="1"/>
    <x v="2"/>
  </r>
  <r>
    <n v="50502"/>
    <x v="57"/>
    <x v="2"/>
    <n v="180569"/>
    <n v="3000"/>
    <s v=""/>
    <x v="0"/>
    <n v="-34.89"/>
    <x v="1"/>
    <n v="8"/>
    <x v="1"/>
    <x v="1"/>
    <x v="2"/>
  </r>
  <r>
    <n v="50502"/>
    <x v="57"/>
    <x v="2"/>
    <n v="180900"/>
    <n v="3000"/>
    <s v="C30"/>
    <x v="0"/>
    <n v="-426.23"/>
    <x v="1"/>
    <n v="8"/>
    <x v="1"/>
    <x v="1"/>
    <x v="2"/>
  </r>
  <r>
    <n v="50502"/>
    <x v="57"/>
    <x v="2"/>
    <n v="801104"/>
    <n v="3000"/>
    <s v="C30"/>
    <x v="0"/>
    <n v="-10.37"/>
    <x v="1"/>
    <n v="8"/>
    <x v="1"/>
    <x v="1"/>
    <x v="2"/>
  </r>
  <r>
    <n v="50502"/>
    <x v="57"/>
    <x v="2"/>
    <n v="180501"/>
    <n v="3000"/>
    <s v="C57"/>
    <x v="0"/>
    <n v="-3100.22"/>
    <x v="1"/>
    <n v="8"/>
    <x v="1"/>
    <x v="1"/>
    <x v="2"/>
  </r>
  <r>
    <n v="50502"/>
    <x v="57"/>
    <x v="2"/>
    <n v="180900"/>
    <n v="3000"/>
    <s v="C57"/>
    <x v="0"/>
    <n v="3089.85"/>
    <x v="1"/>
    <n v="8"/>
    <x v="1"/>
    <x v="1"/>
    <x v="2"/>
  </r>
  <r>
    <n v="50502"/>
    <x v="57"/>
    <x v="2"/>
    <n v="801104"/>
    <n v="3000"/>
    <s v="C57"/>
    <x v="0"/>
    <n v="10.37"/>
    <x v="1"/>
    <n v="8"/>
    <x v="1"/>
    <x v="1"/>
    <x v="2"/>
  </r>
  <r>
    <n v="50502"/>
    <x v="57"/>
    <x v="2"/>
    <n v="180900"/>
    <n v="3000"/>
    <s v=""/>
    <x v="0"/>
    <n v="-837.39"/>
    <x v="2"/>
    <n v="8"/>
    <x v="1"/>
    <x v="1"/>
    <x v="2"/>
  </r>
  <r>
    <n v="50502"/>
    <x v="57"/>
    <x v="2"/>
    <n v="801104"/>
    <n v="3000"/>
    <s v=""/>
    <x v="0"/>
    <n v="-20.38"/>
    <x v="2"/>
    <n v="8"/>
    <x v="1"/>
    <x v="1"/>
    <x v="2"/>
  </r>
  <r>
    <n v="50502"/>
    <x v="57"/>
    <x v="2"/>
    <n v="180900"/>
    <n v="3000"/>
    <s v="C30"/>
    <x v="0"/>
    <n v="837.39"/>
    <x v="2"/>
    <n v="8"/>
    <x v="1"/>
    <x v="1"/>
    <x v="2"/>
  </r>
  <r>
    <n v="50502"/>
    <x v="57"/>
    <x v="2"/>
    <n v="801104"/>
    <n v="3000"/>
    <s v="C30"/>
    <x v="0"/>
    <n v="20.38"/>
    <x v="2"/>
    <n v="8"/>
    <x v="1"/>
    <x v="1"/>
    <x v="2"/>
  </r>
  <r>
    <n v="50502"/>
    <x v="57"/>
    <x v="2"/>
    <n v="180502"/>
    <n v="3000"/>
    <s v=""/>
    <x v="0"/>
    <n v="-24340.41"/>
    <x v="0"/>
    <n v="9"/>
    <x v="1"/>
    <x v="1"/>
    <x v="2"/>
  </r>
  <r>
    <n v="50502"/>
    <x v="57"/>
    <x v="2"/>
    <n v="180580"/>
    <n v="3000"/>
    <s v=""/>
    <x v="0"/>
    <n v="672.47"/>
    <x v="0"/>
    <n v="9"/>
    <x v="1"/>
    <x v="1"/>
    <x v="2"/>
  </r>
  <r>
    <n v="50502"/>
    <x v="57"/>
    <x v="2"/>
    <n v="180700"/>
    <n v="3000"/>
    <s v=""/>
    <x v="0"/>
    <n v="23770.95"/>
    <x v="0"/>
    <n v="9"/>
    <x v="1"/>
    <x v="1"/>
    <x v="2"/>
  </r>
  <r>
    <n v="50502"/>
    <x v="57"/>
    <x v="2"/>
    <n v="180016"/>
    <n v="3000"/>
    <s v=""/>
    <x v="0"/>
    <n v="-711.64"/>
    <x v="1"/>
    <n v="9"/>
    <x v="1"/>
    <x v="1"/>
    <x v="2"/>
  </r>
  <r>
    <n v="50502"/>
    <x v="57"/>
    <x v="2"/>
    <n v="180020"/>
    <n v="3000"/>
    <s v=""/>
    <x v="0"/>
    <n v="-65.81"/>
    <x v="1"/>
    <n v="9"/>
    <x v="1"/>
    <x v="1"/>
    <x v="2"/>
  </r>
  <r>
    <n v="50502"/>
    <x v="57"/>
    <x v="2"/>
    <n v="180021"/>
    <n v="3000"/>
    <s v=""/>
    <x v="0"/>
    <n v="-2744.42"/>
    <x v="1"/>
    <n v="9"/>
    <x v="1"/>
    <x v="1"/>
    <x v="2"/>
  </r>
  <r>
    <n v="50502"/>
    <x v="57"/>
    <x v="2"/>
    <n v="180026"/>
    <n v="3000"/>
    <s v=""/>
    <x v="0"/>
    <n v="-1250.49"/>
    <x v="1"/>
    <n v="9"/>
    <x v="1"/>
    <x v="1"/>
    <x v="2"/>
  </r>
  <r>
    <n v="50502"/>
    <x v="57"/>
    <x v="2"/>
    <n v="180030"/>
    <n v="3000"/>
    <s v=""/>
    <x v="0"/>
    <n v="-11045.05"/>
    <x v="1"/>
    <n v="9"/>
    <x v="1"/>
    <x v="1"/>
    <x v="2"/>
  </r>
  <r>
    <n v="50502"/>
    <x v="57"/>
    <x v="2"/>
    <n v="180501"/>
    <n v="3000"/>
    <s v=""/>
    <x v="0"/>
    <n v="-9242.15"/>
    <x v="1"/>
    <n v="9"/>
    <x v="1"/>
    <x v="1"/>
    <x v="2"/>
  </r>
  <r>
    <n v="50502"/>
    <x v="57"/>
    <x v="2"/>
    <n v="180555"/>
    <n v="3000"/>
    <s v=""/>
    <x v="0"/>
    <n v="-8.77"/>
    <x v="1"/>
    <n v="9"/>
    <x v="1"/>
    <x v="1"/>
    <x v="2"/>
  </r>
  <r>
    <n v="50502"/>
    <x v="57"/>
    <x v="2"/>
    <n v="180558"/>
    <n v="3000"/>
    <s v=""/>
    <x v="0"/>
    <n v="-23.17"/>
    <x v="1"/>
    <n v="9"/>
    <x v="1"/>
    <x v="1"/>
    <x v="2"/>
  </r>
  <r>
    <n v="50502"/>
    <x v="57"/>
    <x v="2"/>
    <n v="180564"/>
    <n v="3000"/>
    <s v=""/>
    <x v="0"/>
    <n v="-2.72"/>
    <x v="1"/>
    <n v="9"/>
    <x v="1"/>
    <x v="1"/>
    <x v="2"/>
  </r>
  <r>
    <n v="50502"/>
    <x v="57"/>
    <x v="2"/>
    <n v="180569"/>
    <n v="3000"/>
    <s v=""/>
    <x v="0"/>
    <n v="-673.62"/>
    <x v="1"/>
    <n v="9"/>
    <x v="1"/>
    <x v="1"/>
    <x v="2"/>
  </r>
  <r>
    <n v="50502"/>
    <x v="57"/>
    <x v="2"/>
    <n v="180900"/>
    <n v="3000"/>
    <s v=""/>
    <x v="0"/>
    <n v="-3459.76"/>
    <x v="1"/>
    <n v="9"/>
    <x v="1"/>
    <x v="1"/>
    <x v="2"/>
  </r>
  <r>
    <n v="50502"/>
    <x v="57"/>
    <x v="2"/>
    <n v="180501"/>
    <n v="3000"/>
    <s v="C57"/>
    <x v="0"/>
    <n v="-3459.76"/>
    <x v="1"/>
    <n v="9"/>
    <x v="1"/>
    <x v="1"/>
    <x v="2"/>
  </r>
  <r>
    <n v="50502"/>
    <x v="57"/>
    <x v="2"/>
    <n v="180900"/>
    <n v="3000"/>
    <s v="C57"/>
    <x v="0"/>
    <n v="3459.76"/>
    <x v="1"/>
    <n v="9"/>
    <x v="1"/>
    <x v="1"/>
    <x v="2"/>
  </r>
  <r>
    <n v="50502"/>
    <x v="57"/>
    <x v="4"/>
    <n v="180501"/>
    <n v="3000"/>
    <s v="C30"/>
    <x v="0"/>
    <n v="8066.86"/>
    <x v="1"/>
    <n v="9"/>
    <x v="0"/>
    <x v="0"/>
    <x v="4"/>
  </r>
  <r>
    <n v="50502"/>
    <x v="57"/>
    <x v="2"/>
    <n v="180501"/>
    <n v="3000"/>
    <s v="C30"/>
    <x v="0"/>
    <n v="-433.92"/>
    <x v="1"/>
    <n v="9"/>
    <x v="1"/>
    <x v="1"/>
    <x v="2"/>
  </r>
  <r>
    <n v="50502"/>
    <x v="57"/>
    <x v="2"/>
    <n v="180900"/>
    <n v="3000"/>
    <s v=""/>
    <x v="0"/>
    <n v="-735.93"/>
    <x v="2"/>
    <n v="9"/>
    <x v="1"/>
    <x v="1"/>
    <x v="2"/>
  </r>
  <r>
    <n v="50502"/>
    <x v="57"/>
    <x v="2"/>
    <n v="801104"/>
    <n v="3000"/>
    <s v=""/>
    <x v="0"/>
    <n v="-116.57"/>
    <x v="2"/>
    <n v="9"/>
    <x v="1"/>
    <x v="1"/>
    <x v="2"/>
  </r>
  <r>
    <n v="50502"/>
    <x v="57"/>
    <x v="4"/>
    <n v="180900"/>
    <n v="3000"/>
    <s v=""/>
    <x v="0"/>
    <n v="15848.45"/>
    <x v="2"/>
    <n v="9"/>
    <x v="0"/>
    <x v="0"/>
    <x v="4"/>
  </r>
  <r>
    <n v="50502"/>
    <x v="57"/>
    <x v="4"/>
    <n v="180900"/>
    <n v="3000"/>
    <s v="C30"/>
    <x v="0"/>
    <n v="-15848.45"/>
    <x v="2"/>
    <n v="9"/>
    <x v="0"/>
    <x v="0"/>
    <x v="4"/>
  </r>
  <r>
    <n v="50502"/>
    <x v="57"/>
    <x v="2"/>
    <n v="180900"/>
    <n v="3000"/>
    <s v="C30"/>
    <x v="0"/>
    <n v="735.93"/>
    <x v="2"/>
    <n v="9"/>
    <x v="1"/>
    <x v="1"/>
    <x v="2"/>
  </r>
  <r>
    <n v="50502"/>
    <x v="57"/>
    <x v="2"/>
    <n v="801104"/>
    <n v="3000"/>
    <s v="C30"/>
    <x v="0"/>
    <n v="116.57"/>
    <x v="2"/>
    <n v="9"/>
    <x v="1"/>
    <x v="1"/>
    <x v="2"/>
  </r>
  <r>
    <n v="50502"/>
    <x v="57"/>
    <x v="2"/>
    <n v="180016"/>
    <n v="3000"/>
    <s v=""/>
    <x v="0"/>
    <n v="-489.48"/>
    <x v="1"/>
    <n v="10"/>
    <x v="1"/>
    <x v="1"/>
    <x v="2"/>
  </r>
  <r>
    <n v="50502"/>
    <x v="57"/>
    <x v="2"/>
    <n v="180020"/>
    <n v="3000"/>
    <s v=""/>
    <x v="0"/>
    <n v="-21.48"/>
    <x v="1"/>
    <n v="10"/>
    <x v="1"/>
    <x v="1"/>
    <x v="2"/>
  </r>
  <r>
    <n v="50502"/>
    <x v="57"/>
    <x v="2"/>
    <n v="180021"/>
    <n v="3000"/>
    <s v=""/>
    <x v="0"/>
    <n v="-3991.48"/>
    <x v="1"/>
    <n v="10"/>
    <x v="1"/>
    <x v="1"/>
    <x v="2"/>
  </r>
  <r>
    <n v="50502"/>
    <x v="57"/>
    <x v="2"/>
    <n v="180026"/>
    <n v="3000"/>
    <s v=""/>
    <x v="0"/>
    <n v="-1497.67"/>
    <x v="1"/>
    <n v="10"/>
    <x v="1"/>
    <x v="1"/>
    <x v="2"/>
  </r>
  <r>
    <n v="50502"/>
    <x v="57"/>
    <x v="2"/>
    <n v="180030"/>
    <n v="3000"/>
    <s v=""/>
    <x v="0"/>
    <n v="-11161.81"/>
    <x v="1"/>
    <n v="10"/>
    <x v="1"/>
    <x v="1"/>
    <x v="2"/>
  </r>
  <r>
    <n v="50502"/>
    <x v="57"/>
    <x v="2"/>
    <n v="180501"/>
    <n v="3000"/>
    <s v=""/>
    <x v="0"/>
    <n v="-7988.57"/>
    <x v="1"/>
    <n v="10"/>
    <x v="1"/>
    <x v="1"/>
    <x v="2"/>
  </r>
  <r>
    <n v="50502"/>
    <x v="57"/>
    <x v="2"/>
    <n v="180555"/>
    <n v="3000"/>
    <s v=""/>
    <x v="0"/>
    <n v="-17.53"/>
    <x v="1"/>
    <n v="10"/>
    <x v="1"/>
    <x v="1"/>
    <x v="2"/>
  </r>
  <r>
    <n v="50502"/>
    <x v="57"/>
    <x v="2"/>
    <n v="180558"/>
    <n v="3000"/>
    <s v=""/>
    <x v="0"/>
    <n v="-12.94"/>
    <x v="1"/>
    <n v="10"/>
    <x v="1"/>
    <x v="1"/>
    <x v="2"/>
  </r>
  <r>
    <n v="50502"/>
    <x v="57"/>
    <x v="2"/>
    <n v="180563"/>
    <n v="3000"/>
    <s v=""/>
    <x v="0"/>
    <n v="-5.9"/>
    <x v="1"/>
    <n v="10"/>
    <x v="1"/>
    <x v="1"/>
    <x v="2"/>
  </r>
  <r>
    <n v="50502"/>
    <x v="57"/>
    <x v="2"/>
    <n v="180564"/>
    <n v="3000"/>
    <s v=""/>
    <x v="0"/>
    <n v="-14.28"/>
    <x v="1"/>
    <n v="10"/>
    <x v="1"/>
    <x v="1"/>
    <x v="2"/>
  </r>
  <r>
    <n v="50502"/>
    <x v="57"/>
    <x v="2"/>
    <n v="180565"/>
    <n v="3000"/>
    <s v=""/>
    <x v="0"/>
    <n v="-5.77"/>
    <x v="1"/>
    <n v="10"/>
    <x v="1"/>
    <x v="1"/>
    <x v="2"/>
  </r>
  <r>
    <n v="50502"/>
    <x v="57"/>
    <x v="2"/>
    <n v="180569"/>
    <n v="3000"/>
    <s v=""/>
    <x v="0"/>
    <n v="-1606.76"/>
    <x v="1"/>
    <n v="10"/>
    <x v="1"/>
    <x v="1"/>
    <x v="2"/>
  </r>
  <r>
    <n v="50502"/>
    <x v="57"/>
    <x v="2"/>
    <n v="180900"/>
    <n v="3000"/>
    <s v=""/>
    <x v="0"/>
    <n v="-3879.46"/>
    <x v="1"/>
    <n v="10"/>
    <x v="1"/>
    <x v="1"/>
    <x v="2"/>
  </r>
  <r>
    <n v="50502"/>
    <x v="57"/>
    <x v="2"/>
    <n v="180501"/>
    <n v="3000"/>
    <s v="C57"/>
    <x v="0"/>
    <n v="-3879.46"/>
    <x v="1"/>
    <n v="10"/>
    <x v="1"/>
    <x v="1"/>
    <x v="2"/>
  </r>
  <r>
    <n v="50502"/>
    <x v="57"/>
    <x v="2"/>
    <n v="180900"/>
    <n v="3000"/>
    <s v="C57"/>
    <x v="0"/>
    <n v="3879.46"/>
    <x v="1"/>
    <n v="10"/>
    <x v="1"/>
    <x v="1"/>
    <x v="2"/>
  </r>
  <r>
    <n v="50502"/>
    <x v="57"/>
    <x v="4"/>
    <n v="180900"/>
    <n v="3000"/>
    <s v=""/>
    <x v="0"/>
    <n v="0"/>
    <x v="2"/>
    <n v="10"/>
    <x v="0"/>
    <x v="0"/>
    <x v="4"/>
  </r>
  <r>
    <n v="50502"/>
    <x v="57"/>
    <x v="2"/>
    <n v="180900"/>
    <n v="3000"/>
    <s v=""/>
    <x v="0"/>
    <n v="-739.38"/>
    <x v="2"/>
    <n v="10"/>
    <x v="1"/>
    <x v="1"/>
    <x v="2"/>
  </r>
  <r>
    <n v="50502"/>
    <x v="57"/>
    <x v="2"/>
    <n v="801104"/>
    <n v="3000"/>
    <s v=""/>
    <x v="0"/>
    <n v="32.85"/>
    <x v="2"/>
    <n v="10"/>
    <x v="1"/>
    <x v="1"/>
    <x v="2"/>
  </r>
  <r>
    <n v="50502"/>
    <x v="57"/>
    <x v="2"/>
    <n v="180016"/>
    <n v="3000"/>
    <s v=""/>
    <x v="0"/>
    <n v="-423.62"/>
    <x v="1"/>
    <n v="11"/>
    <x v="1"/>
    <x v="1"/>
    <x v="2"/>
  </r>
  <r>
    <n v="50502"/>
    <x v="57"/>
    <x v="2"/>
    <n v="180020"/>
    <n v="3000"/>
    <s v=""/>
    <x v="0"/>
    <n v="-24.16"/>
    <x v="1"/>
    <n v="11"/>
    <x v="1"/>
    <x v="1"/>
    <x v="2"/>
  </r>
  <r>
    <n v="50502"/>
    <x v="57"/>
    <x v="2"/>
    <n v="180021"/>
    <n v="3000"/>
    <s v=""/>
    <x v="0"/>
    <n v="-3000.13"/>
    <x v="1"/>
    <n v="11"/>
    <x v="1"/>
    <x v="1"/>
    <x v="2"/>
  </r>
  <r>
    <n v="50502"/>
    <x v="57"/>
    <x v="2"/>
    <n v="180023"/>
    <n v="3000"/>
    <s v=""/>
    <x v="0"/>
    <n v="-9.58"/>
    <x v="1"/>
    <n v="11"/>
    <x v="1"/>
    <x v="1"/>
    <x v="2"/>
  </r>
  <r>
    <n v="50502"/>
    <x v="57"/>
    <x v="2"/>
    <n v="180026"/>
    <n v="3000"/>
    <s v=""/>
    <x v="0"/>
    <n v="-1579.88"/>
    <x v="1"/>
    <n v="11"/>
    <x v="1"/>
    <x v="1"/>
    <x v="2"/>
  </r>
  <r>
    <n v="50502"/>
    <x v="57"/>
    <x v="2"/>
    <n v="180030"/>
    <n v="3000"/>
    <s v=""/>
    <x v="0"/>
    <n v="-6260.94"/>
    <x v="1"/>
    <n v="11"/>
    <x v="1"/>
    <x v="1"/>
    <x v="2"/>
  </r>
  <r>
    <n v="50502"/>
    <x v="57"/>
    <x v="2"/>
    <n v="180501"/>
    <n v="3000"/>
    <s v=""/>
    <x v="0"/>
    <n v="-6500.84"/>
    <x v="1"/>
    <n v="11"/>
    <x v="1"/>
    <x v="1"/>
    <x v="2"/>
  </r>
  <r>
    <n v="50502"/>
    <x v="57"/>
    <x v="2"/>
    <n v="180555"/>
    <n v="3000"/>
    <s v=""/>
    <x v="0"/>
    <n v="8.77"/>
    <x v="1"/>
    <n v="11"/>
    <x v="1"/>
    <x v="1"/>
    <x v="2"/>
  </r>
  <r>
    <n v="50502"/>
    <x v="57"/>
    <x v="2"/>
    <n v="180563"/>
    <n v="3000"/>
    <s v=""/>
    <x v="0"/>
    <n v="-16.84"/>
    <x v="1"/>
    <n v="11"/>
    <x v="1"/>
    <x v="1"/>
    <x v="2"/>
  </r>
  <r>
    <n v="50502"/>
    <x v="57"/>
    <x v="2"/>
    <n v="180564"/>
    <n v="3000"/>
    <s v=""/>
    <x v="0"/>
    <n v="-23.8"/>
    <x v="1"/>
    <n v="11"/>
    <x v="1"/>
    <x v="1"/>
    <x v="2"/>
  </r>
  <r>
    <n v="50502"/>
    <x v="57"/>
    <x v="2"/>
    <n v="180565"/>
    <n v="3000"/>
    <s v=""/>
    <x v="0"/>
    <n v="-28.84"/>
    <x v="1"/>
    <n v="11"/>
    <x v="1"/>
    <x v="1"/>
    <x v="2"/>
  </r>
  <r>
    <n v="50502"/>
    <x v="57"/>
    <x v="2"/>
    <n v="180569"/>
    <n v="3000"/>
    <s v=""/>
    <x v="0"/>
    <n v="-1929.77"/>
    <x v="1"/>
    <n v="11"/>
    <x v="1"/>
    <x v="1"/>
    <x v="2"/>
  </r>
  <r>
    <n v="50502"/>
    <x v="57"/>
    <x v="2"/>
    <n v="180900"/>
    <n v="3000"/>
    <s v=""/>
    <x v="0"/>
    <n v="-2387.7800000000002"/>
    <x v="1"/>
    <n v="11"/>
    <x v="1"/>
    <x v="1"/>
    <x v="2"/>
  </r>
  <r>
    <n v="50502"/>
    <x v="57"/>
    <x v="2"/>
    <n v="180501"/>
    <n v="3000"/>
    <s v="C57"/>
    <x v="0"/>
    <n v="-2387.7800000000002"/>
    <x v="1"/>
    <n v="11"/>
    <x v="1"/>
    <x v="1"/>
    <x v="2"/>
  </r>
  <r>
    <n v="50502"/>
    <x v="57"/>
    <x v="2"/>
    <n v="180900"/>
    <n v="3000"/>
    <s v="C57"/>
    <x v="0"/>
    <n v="2387.7800000000002"/>
    <x v="1"/>
    <n v="11"/>
    <x v="1"/>
    <x v="1"/>
    <x v="2"/>
  </r>
  <r>
    <n v="50502"/>
    <x v="57"/>
    <x v="4"/>
    <n v="180900"/>
    <n v="3000"/>
    <s v=""/>
    <x v="0"/>
    <n v="-15848.45"/>
    <x v="2"/>
    <n v="11"/>
    <x v="0"/>
    <x v="0"/>
    <x v="4"/>
  </r>
  <r>
    <n v="50502"/>
    <x v="57"/>
    <x v="2"/>
    <n v="180900"/>
    <n v="3000"/>
    <s v=""/>
    <x v="0"/>
    <n v="-742.23"/>
    <x v="2"/>
    <n v="11"/>
    <x v="1"/>
    <x v="1"/>
    <x v="2"/>
  </r>
  <r>
    <n v="50502"/>
    <x v="57"/>
    <x v="2"/>
    <n v="180016"/>
    <n v="3000"/>
    <s v=""/>
    <x v="0"/>
    <n v="-878.19"/>
    <x v="1"/>
    <n v="12"/>
    <x v="1"/>
    <x v="1"/>
    <x v="2"/>
  </r>
  <r>
    <n v="50502"/>
    <x v="57"/>
    <x v="2"/>
    <n v="180020"/>
    <n v="3000"/>
    <s v=""/>
    <x v="0"/>
    <n v="-45.85"/>
    <x v="1"/>
    <n v="12"/>
    <x v="1"/>
    <x v="1"/>
    <x v="2"/>
  </r>
  <r>
    <n v="50502"/>
    <x v="57"/>
    <x v="2"/>
    <n v="180021"/>
    <n v="3000"/>
    <s v=""/>
    <x v="0"/>
    <n v="-2577.38"/>
    <x v="1"/>
    <n v="12"/>
    <x v="1"/>
    <x v="1"/>
    <x v="2"/>
  </r>
  <r>
    <n v="50502"/>
    <x v="57"/>
    <x v="2"/>
    <n v="180023"/>
    <n v="3000"/>
    <s v=""/>
    <x v="0"/>
    <n v="-25.01"/>
    <x v="1"/>
    <n v="12"/>
    <x v="1"/>
    <x v="1"/>
    <x v="2"/>
  </r>
  <r>
    <n v="50502"/>
    <x v="57"/>
    <x v="2"/>
    <n v="180026"/>
    <n v="3000"/>
    <s v=""/>
    <x v="0"/>
    <n v="-1677.37"/>
    <x v="1"/>
    <n v="12"/>
    <x v="1"/>
    <x v="1"/>
    <x v="2"/>
  </r>
  <r>
    <n v="50502"/>
    <x v="57"/>
    <x v="2"/>
    <n v="180030"/>
    <n v="3000"/>
    <s v=""/>
    <x v="0"/>
    <n v="-15811.17"/>
    <x v="1"/>
    <n v="12"/>
    <x v="1"/>
    <x v="1"/>
    <x v="2"/>
  </r>
  <r>
    <n v="50502"/>
    <x v="57"/>
    <x v="2"/>
    <n v="180501"/>
    <n v="3000"/>
    <s v=""/>
    <x v="0"/>
    <n v="-12494.94"/>
    <x v="1"/>
    <n v="12"/>
    <x v="1"/>
    <x v="1"/>
    <x v="2"/>
  </r>
  <r>
    <n v="50502"/>
    <x v="57"/>
    <x v="2"/>
    <n v="180563"/>
    <n v="3000"/>
    <s v=""/>
    <x v="0"/>
    <n v="-52.66"/>
    <x v="1"/>
    <n v="12"/>
    <x v="1"/>
    <x v="1"/>
    <x v="2"/>
  </r>
  <r>
    <n v="50502"/>
    <x v="57"/>
    <x v="2"/>
    <n v="180564"/>
    <n v="3000"/>
    <s v=""/>
    <x v="0"/>
    <n v="-23.02"/>
    <x v="1"/>
    <n v="12"/>
    <x v="1"/>
    <x v="1"/>
    <x v="2"/>
  </r>
  <r>
    <n v="50502"/>
    <x v="57"/>
    <x v="2"/>
    <n v="180565"/>
    <n v="3000"/>
    <s v=""/>
    <x v="0"/>
    <n v="-53.87"/>
    <x v="1"/>
    <n v="12"/>
    <x v="1"/>
    <x v="1"/>
    <x v="2"/>
  </r>
  <r>
    <n v="50502"/>
    <x v="57"/>
    <x v="2"/>
    <n v="180569"/>
    <n v="3000"/>
    <s v=""/>
    <x v="0"/>
    <n v="-3085.82"/>
    <x v="1"/>
    <n v="12"/>
    <x v="1"/>
    <x v="1"/>
    <x v="2"/>
  </r>
  <r>
    <n v="50502"/>
    <x v="57"/>
    <x v="2"/>
    <n v="180900"/>
    <n v="3000"/>
    <s v=""/>
    <x v="0"/>
    <n v="-5081.53"/>
    <x v="1"/>
    <n v="12"/>
    <x v="1"/>
    <x v="1"/>
    <x v="2"/>
  </r>
  <r>
    <n v="50502"/>
    <x v="57"/>
    <x v="2"/>
    <n v="180501"/>
    <n v="3000"/>
    <s v="C57"/>
    <x v="0"/>
    <n v="-5081.53"/>
    <x v="1"/>
    <n v="12"/>
    <x v="1"/>
    <x v="1"/>
    <x v="2"/>
  </r>
  <r>
    <n v="50502"/>
    <x v="57"/>
    <x v="2"/>
    <n v="180900"/>
    <n v="3000"/>
    <s v="C57"/>
    <x v="0"/>
    <n v="5081.53"/>
    <x v="1"/>
    <n v="12"/>
    <x v="1"/>
    <x v="1"/>
    <x v="2"/>
  </r>
  <r>
    <n v="50502"/>
    <x v="57"/>
    <x v="2"/>
    <n v="180900"/>
    <n v="3000"/>
    <s v=""/>
    <x v="0"/>
    <n v="23057.46"/>
    <x v="2"/>
    <n v="12"/>
    <x v="1"/>
    <x v="1"/>
    <x v="2"/>
  </r>
  <r>
    <n v="50502"/>
    <x v="58"/>
    <x v="44"/>
    <n v="180501"/>
    <s v=""/>
    <s v=""/>
    <x v="0"/>
    <n v="-3903414.46"/>
    <x v="1"/>
    <n v="1"/>
    <x v="1"/>
    <x v="1"/>
    <x v="33"/>
  </r>
  <r>
    <n v="50502"/>
    <x v="58"/>
    <x v="44"/>
    <n v="180900"/>
    <s v=""/>
    <s v=""/>
    <x v="0"/>
    <n v="0"/>
    <x v="1"/>
    <n v="1"/>
    <x v="1"/>
    <x v="1"/>
    <x v="33"/>
  </r>
  <r>
    <n v="50502"/>
    <x v="58"/>
    <x v="44"/>
    <n v="180501"/>
    <s v=""/>
    <s v=""/>
    <x v="0"/>
    <n v="-3541382.57"/>
    <x v="1"/>
    <n v="2"/>
    <x v="1"/>
    <x v="1"/>
    <x v="33"/>
  </r>
  <r>
    <n v="50502"/>
    <x v="58"/>
    <x v="44"/>
    <n v="180900"/>
    <s v=""/>
    <s v=""/>
    <x v="0"/>
    <n v="0"/>
    <x v="1"/>
    <n v="2"/>
    <x v="1"/>
    <x v="1"/>
    <x v="33"/>
  </r>
  <r>
    <n v="50502"/>
    <x v="58"/>
    <x v="44"/>
    <n v="180501"/>
    <s v=""/>
    <s v=""/>
    <x v="0"/>
    <n v="-3601205.83"/>
    <x v="1"/>
    <n v="3"/>
    <x v="1"/>
    <x v="1"/>
    <x v="33"/>
  </r>
  <r>
    <n v="50502"/>
    <x v="58"/>
    <x v="44"/>
    <n v="180900"/>
    <s v=""/>
    <s v=""/>
    <x v="0"/>
    <n v="0"/>
    <x v="1"/>
    <n v="3"/>
    <x v="1"/>
    <x v="1"/>
    <x v="33"/>
  </r>
  <r>
    <n v="50502"/>
    <x v="58"/>
    <x v="44"/>
    <n v="180501"/>
    <s v=""/>
    <s v=""/>
    <x v="0"/>
    <n v="-3238727.69"/>
    <x v="1"/>
    <n v="4"/>
    <x v="1"/>
    <x v="1"/>
    <x v="33"/>
  </r>
  <r>
    <n v="50502"/>
    <x v="58"/>
    <x v="44"/>
    <n v="180900"/>
    <s v=""/>
    <s v=""/>
    <x v="0"/>
    <n v="0"/>
    <x v="1"/>
    <n v="4"/>
    <x v="1"/>
    <x v="1"/>
    <x v="33"/>
  </r>
  <r>
    <n v="50502"/>
    <x v="58"/>
    <x v="44"/>
    <n v="180501"/>
    <s v=""/>
    <s v=""/>
    <x v="0"/>
    <n v="-2941337.2"/>
    <x v="1"/>
    <n v="5"/>
    <x v="1"/>
    <x v="1"/>
    <x v="33"/>
  </r>
  <r>
    <n v="50502"/>
    <x v="58"/>
    <x v="44"/>
    <n v="180900"/>
    <s v=""/>
    <s v=""/>
    <x v="0"/>
    <n v="0"/>
    <x v="1"/>
    <n v="5"/>
    <x v="1"/>
    <x v="1"/>
    <x v="33"/>
  </r>
  <r>
    <n v="50502"/>
    <x v="58"/>
    <x v="44"/>
    <n v="180501"/>
    <s v=""/>
    <s v=""/>
    <x v="0"/>
    <n v="-2943481.68"/>
    <x v="1"/>
    <n v="6"/>
    <x v="1"/>
    <x v="1"/>
    <x v="33"/>
  </r>
  <r>
    <n v="50502"/>
    <x v="58"/>
    <x v="44"/>
    <n v="180900"/>
    <s v=""/>
    <s v=""/>
    <x v="0"/>
    <n v="0"/>
    <x v="1"/>
    <n v="6"/>
    <x v="1"/>
    <x v="1"/>
    <x v="33"/>
  </r>
  <r>
    <n v="50502"/>
    <x v="58"/>
    <x v="44"/>
    <n v="180501"/>
    <s v=""/>
    <s v=""/>
    <x v="0"/>
    <n v="-3369593.39"/>
    <x v="1"/>
    <n v="7"/>
    <x v="1"/>
    <x v="1"/>
    <x v="33"/>
  </r>
  <r>
    <n v="50502"/>
    <x v="58"/>
    <x v="44"/>
    <n v="180900"/>
    <s v=""/>
    <s v=""/>
    <x v="0"/>
    <n v="0"/>
    <x v="1"/>
    <n v="7"/>
    <x v="1"/>
    <x v="1"/>
    <x v="33"/>
  </r>
  <r>
    <n v="50502"/>
    <x v="58"/>
    <x v="44"/>
    <n v="180501"/>
    <s v=""/>
    <s v=""/>
    <x v="0"/>
    <n v="-3782744.27"/>
    <x v="1"/>
    <n v="8"/>
    <x v="1"/>
    <x v="1"/>
    <x v="33"/>
  </r>
  <r>
    <n v="50502"/>
    <x v="58"/>
    <x v="44"/>
    <n v="180900"/>
    <s v=""/>
    <s v=""/>
    <x v="0"/>
    <n v="0"/>
    <x v="1"/>
    <n v="8"/>
    <x v="1"/>
    <x v="1"/>
    <x v="33"/>
  </r>
  <r>
    <n v="50502"/>
    <x v="58"/>
    <x v="44"/>
    <n v="180900"/>
    <s v=""/>
    <s v=""/>
    <x v="0"/>
    <n v="0"/>
    <x v="1"/>
    <n v="9"/>
    <x v="1"/>
    <x v="1"/>
    <x v="33"/>
  </r>
  <r>
    <n v="50502"/>
    <x v="58"/>
    <x v="44"/>
    <n v="180501"/>
    <s v=""/>
    <s v=""/>
    <x v="0"/>
    <n v="-3280485.81"/>
    <x v="1"/>
    <n v="9"/>
    <x v="1"/>
    <x v="1"/>
    <x v="33"/>
  </r>
  <r>
    <n v="50502"/>
    <x v="58"/>
    <x v="44"/>
    <n v="180501"/>
    <s v=""/>
    <s v=""/>
    <x v="0"/>
    <n v="-3036103.83"/>
    <x v="1"/>
    <n v="10"/>
    <x v="1"/>
    <x v="1"/>
    <x v="33"/>
  </r>
  <r>
    <n v="50502"/>
    <x v="58"/>
    <x v="44"/>
    <n v="180900"/>
    <s v=""/>
    <s v=""/>
    <x v="0"/>
    <n v="0"/>
    <x v="1"/>
    <n v="10"/>
    <x v="1"/>
    <x v="1"/>
    <x v="33"/>
  </r>
  <r>
    <n v="50502"/>
    <x v="58"/>
    <x v="44"/>
    <n v="180501"/>
    <s v=""/>
    <s v=""/>
    <x v="0"/>
    <n v="-3274127.49"/>
    <x v="1"/>
    <n v="11"/>
    <x v="1"/>
    <x v="1"/>
    <x v="33"/>
  </r>
  <r>
    <n v="50502"/>
    <x v="58"/>
    <x v="44"/>
    <n v="180900"/>
    <s v=""/>
    <s v=""/>
    <x v="0"/>
    <n v="0"/>
    <x v="1"/>
    <n v="11"/>
    <x v="1"/>
    <x v="1"/>
    <x v="33"/>
  </r>
  <r>
    <n v="50502"/>
    <x v="58"/>
    <x v="44"/>
    <n v="180501"/>
    <s v=""/>
    <s v=""/>
    <x v="0"/>
    <n v="-3723731.89"/>
    <x v="1"/>
    <n v="12"/>
    <x v="1"/>
    <x v="1"/>
    <x v="33"/>
  </r>
  <r>
    <n v="50502"/>
    <x v="58"/>
    <x v="44"/>
    <n v="180900"/>
    <s v=""/>
    <s v=""/>
    <x v="0"/>
    <n v="0"/>
    <x v="1"/>
    <n v="12"/>
    <x v="1"/>
    <x v="1"/>
    <x v="33"/>
  </r>
  <r>
    <n v="50502"/>
    <x v="59"/>
    <x v="44"/>
    <n v="180501"/>
    <s v=""/>
    <s v=""/>
    <x v="0"/>
    <n v="1922356.77"/>
    <x v="1"/>
    <n v="1"/>
    <x v="1"/>
    <x v="1"/>
    <x v="33"/>
  </r>
  <r>
    <n v="50502"/>
    <x v="59"/>
    <x v="44"/>
    <n v="180501"/>
    <s v=""/>
    <s v=""/>
    <x v="0"/>
    <n v="-1714871.09"/>
    <x v="1"/>
    <n v="1"/>
    <x v="1"/>
    <x v="1"/>
    <x v="33"/>
  </r>
  <r>
    <n v="50502"/>
    <x v="59"/>
    <x v="44"/>
    <n v="180501"/>
    <s v=""/>
    <s v=""/>
    <x v="0"/>
    <n v="-1628622.14"/>
    <x v="1"/>
    <n v="2"/>
    <x v="1"/>
    <x v="1"/>
    <x v="33"/>
  </r>
  <r>
    <n v="50502"/>
    <x v="59"/>
    <x v="2"/>
    <n v="180501"/>
    <s v=""/>
    <s v=""/>
    <x v="0"/>
    <n v="1019.85"/>
    <x v="1"/>
    <n v="3"/>
    <x v="1"/>
    <x v="1"/>
    <x v="2"/>
  </r>
  <r>
    <n v="50502"/>
    <x v="59"/>
    <x v="44"/>
    <n v="180501"/>
    <s v=""/>
    <s v=""/>
    <x v="0"/>
    <n v="1628622.14"/>
    <x v="1"/>
    <n v="3"/>
    <x v="1"/>
    <x v="1"/>
    <x v="33"/>
  </r>
  <r>
    <n v="50502"/>
    <x v="59"/>
    <x v="44"/>
    <n v="180501"/>
    <s v=""/>
    <s v=""/>
    <x v="0"/>
    <n v="-1580335.45"/>
    <x v="1"/>
    <n v="3"/>
    <x v="1"/>
    <x v="1"/>
    <x v="33"/>
  </r>
  <r>
    <n v="50502"/>
    <x v="59"/>
    <x v="44"/>
    <n v="180501"/>
    <s v=""/>
    <s v=""/>
    <x v="0"/>
    <n v="1580335.45"/>
    <x v="1"/>
    <n v="4"/>
    <x v="1"/>
    <x v="1"/>
    <x v="33"/>
  </r>
  <r>
    <n v="50502"/>
    <x v="59"/>
    <x v="44"/>
    <n v="180501"/>
    <s v=""/>
    <s v=""/>
    <x v="0"/>
    <n v="1354320.43"/>
    <x v="1"/>
    <n v="5"/>
    <x v="1"/>
    <x v="1"/>
    <x v="33"/>
  </r>
  <r>
    <n v="50502"/>
    <x v="59"/>
    <x v="2"/>
    <n v="180501"/>
    <s v=""/>
    <s v=""/>
    <x v="0"/>
    <n v="14570.01"/>
    <x v="1"/>
    <n v="6"/>
    <x v="1"/>
    <x v="1"/>
    <x v="2"/>
  </r>
  <r>
    <n v="50502"/>
    <x v="59"/>
    <x v="44"/>
    <n v="180501"/>
    <s v=""/>
    <s v=""/>
    <x v="0"/>
    <n v="1427634.92"/>
    <x v="1"/>
    <n v="6"/>
    <x v="1"/>
    <x v="1"/>
    <x v="33"/>
  </r>
  <r>
    <n v="50502"/>
    <x v="59"/>
    <x v="44"/>
    <n v="180501"/>
    <s v=""/>
    <s v=""/>
    <x v="0"/>
    <n v="-1380217.06"/>
    <x v="1"/>
    <n v="6"/>
    <x v="1"/>
    <x v="1"/>
    <x v="33"/>
  </r>
  <r>
    <n v="50502"/>
    <x v="59"/>
    <x v="44"/>
    <n v="180501"/>
    <s v=""/>
    <s v=""/>
    <x v="0"/>
    <n v="1380217.06"/>
    <x v="1"/>
    <n v="7"/>
    <x v="1"/>
    <x v="1"/>
    <x v="33"/>
  </r>
  <r>
    <n v="50502"/>
    <x v="59"/>
    <x v="44"/>
    <n v="180501"/>
    <s v=""/>
    <s v=""/>
    <x v="0"/>
    <n v="1714871.09"/>
    <x v="1"/>
    <n v="2"/>
    <x v="1"/>
    <x v="1"/>
    <x v="33"/>
  </r>
  <r>
    <n v="50502"/>
    <x v="59"/>
    <x v="44"/>
    <n v="180501"/>
    <s v=""/>
    <s v=""/>
    <x v="0"/>
    <n v="-1354320.43"/>
    <x v="1"/>
    <n v="4"/>
    <x v="1"/>
    <x v="1"/>
    <x v="33"/>
  </r>
  <r>
    <n v="50502"/>
    <x v="59"/>
    <x v="44"/>
    <n v="180501"/>
    <s v=""/>
    <s v=""/>
    <x v="0"/>
    <n v="-1427634.92"/>
    <x v="1"/>
    <n v="5"/>
    <x v="1"/>
    <x v="1"/>
    <x v="33"/>
  </r>
  <r>
    <n v="50502"/>
    <x v="59"/>
    <x v="44"/>
    <n v="180501"/>
    <s v=""/>
    <s v=""/>
    <x v="0"/>
    <n v="-1689395.37"/>
    <x v="1"/>
    <n v="7"/>
    <x v="1"/>
    <x v="1"/>
    <x v="33"/>
  </r>
  <r>
    <n v="50502"/>
    <x v="59"/>
    <x v="44"/>
    <n v="180501"/>
    <s v=""/>
    <s v=""/>
    <x v="0"/>
    <n v="1689395.37"/>
    <x v="1"/>
    <n v="8"/>
    <x v="1"/>
    <x v="1"/>
    <x v="33"/>
  </r>
  <r>
    <n v="50502"/>
    <x v="59"/>
    <x v="2"/>
    <n v="180501"/>
    <s v=""/>
    <s v=""/>
    <x v="0"/>
    <n v="0"/>
    <x v="1"/>
    <n v="7"/>
    <x v="1"/>
    <x v="1"/>
    <x v="2"/>
  </r>
  <r>
    <n v="50502"/>
    <x v="59"/>
    <x v="44"/>
    <n v="180501"/>
    <s v=""/>
    <s v=""/>
    <x v="0"/>
    <n v="-1488686.86"/>
    <x v="1"/>
    <n v="8"/>
    <x v="1"/>
    <x v="1"/>
    <x v="33"/>
  </r>
  <r>
    <n v="50502"/>
    <x v="59"/>
    <x v="44"/>
    <n v="180501"/>
    <s v=""/>
    <s v=""/>
    <x v="0"/>
    <n v="-1308331.9099999999"/>
    <x v="1"/>
    <n v="9"/>
    <x v="1"/>
    <x v="1"/>
    <x v="33"/>
  </r>
  <r>
    <n v="50502"/>
    <x v="59"/>
    <x v="2"/>
    <n v="180501"/>
    <s v=""/>
    <s v=""/>
    <x v="0"/>
    <n v="-8506.14"/>
    <x v="1"/>
    <n v="9"/>
    <x v="1"/>
    <x v="1"/>
    <x v="2"/>
  </r>
  <r>
    <n v="50502"/>
    <x v="59"/>
    <x v="44"/>
    <n v="180501"/>
    <s v=""/>
    <s v=""/>
    <x v="0"/>
    <n v="1488686.86"/>
    <x v="1"/>
    <n v="9"/>
    <x v="1"/>
    <x v="1"/>
    <x v="33"/>
  </r>
  <r>
    <n v="50502"/>
    <x v="59"/>
    <x v="44"/>
    <n v="180501"/>
    <s v=""/>
    <s v=""/>
    <x v="0"/>
    <n v="1308331.9099999999"/>
    <x v="1"/>
    <n v="10"/>
    <x v="1"/>
    <x v="1"/>
    <x v="33"/>
  </r>
  <r>
    <n v="50502"/>
    <x v="59"/>
    <x v="44"/>
    <n v="180501"/>
    <s v=""/>
    <s v=""/>
    <x v="0"/>
    <n v="-1532211.62"/>
    <x v="1"/>
    <n v="10"/>
    <x v="1"/>
    <x v="1"/>
    <x v="33"/>
  </r>
  <r>
    <n v="50502"/>
    <x v="59"/>
    <x v="44"/>
    <n v="180501"/>
    <s v=""/>
    <s v=""/>
    <x v="0"/>
    <n v="1532211.62"/>
    <x v="1"/>
    <n v="11"/>
    <x v="1"/>
    <x v="1"/>
    <x v="33"/>
  </r>
  <r>
    <n v="50502"/>
    <x v="59"/>
    <x v="44"/>
    <n v="180501"/>
    <s v=""/>
    <s v=""/>
    <x v="0"/>
    <n v="-1750610.91"/>
    <x v="1"/>
    <n v="11"/>
    <x v="1"/>
    <x v="1"/>
    <x v="33"/>
  </r>
  <r>
    <n v="50502"/>
    <x v="59"/>
    <x v="2"/>
    <n v="180501"/>
    <s v=""/>
    <s v=""/>
    <x v="0"/>
    <n v="-11315.59"/>
    <x v="1"/>
    <n v="12"/>
    <x v="1"/>
    <x v="1"/>
    <x v="2"/>
  </r>
  <r>
    <n v="50502"/>
    <x v="59"/>
    <x v="44"/>
    <n v="180501"/>
    <s v=""/>
    <s v=""/>
    <x v="0"/>
    <n v="1750610.91"/>
    <x v="1"/>
    <n v="12"/>
    <x v="1"/>
    <x v="1"/>
    <x v="33"/>
  </r>
  <r>
    <n v="50502"/>
    <x v="59"/>
    <x v="44"/>
    <n v="180501"/>
    <s v=""/>
    <s v=""/>
    <x v="0"/>
    <n v="-1878678.69"/>
    <x v="1"/>
    <n v="12"/>
    <x v="1"/>
    <x v="1"/>
    <x v="33"/>
  </r>
  <r>
    <n v="50502"/>
    <x v="60"/>
    <x v="44"/>
    <n v="180501"/>
    <s v=""/>
    <s v=""/>
    <x v="0"/>
    <n v="-95202.05"/>
    <x v="1"/>
    <n v="1"/>
    <x v="1"/>
    <x v="1"/>
    <x v="33"/>
  </r>
  <r>
    <n v="50502"/>
    <x v="60"/>
    <x v="44"/>
    <n v="180501"/>
    <s v=""/>
    <s v=""/>
    <x v="0"/>
    <n v="-180984.8"/>
    <x v="1"/>
    <n v="2"/>
    <x v="1"/>
    <x v="1"/>
    <x v="33"/>
  </r>
  <r>
    <n v="50502"/>
    <x v="60"/>
    <x v="44"/>
    <n v="180501"/>
    <s v=""/>
    <s v=""/>
    <x v="0"/>
    <n v="-166971.57"/>
    <x v="1"/>
    <n v="3"/>
    <x v="1"/>
    <x v="1"/>
    <x v="33"/>
  </r>
  <r>
    <n v="50502"/>
    <x v="60"/>
    <x v="44"/>
    <n v="180501"/>
    <s v=""/>
    <s v=""/>
    <x v="0"/>
    <n v="-129877.73"/>
    <x v="1"/>
    <n v="4"/>
    <x v="1"/>
    <x v="1"/>
    <x v="33"/>
  </r>
  <r>
    <n v="50502"/>
    <x v="60"/>
    <x v="44"/>
    <n v="180501"/>
    <s v=""/>
    <s v=""/>
    <x v="0"/>
    <n v="-53562.15"/>
    <x v="1"/>
    <n v="5"/>
    <x v="1"/>
    <x v="1"/>
    <x v="33"/>
  </r>
  <r>
    <n v="50502"/>
    <x v="60"/>
    <x v="44"/>
    <n v="180501"/>
    <s v=""/>
    <s v=""/>
    <x v="0"/>
    <n v="-39399.39"/>
    <x v="1"/>
    <n v="6"/>
    <x v="1"/>
    <x v="1"/>
    <x v="33"/>
  </r>
  <r>
    <n v="50502"/>
    <x v="60"/>
    <x v="44"/>
    <n v="180501"/>
    <s v=""/>
    <s v=""/>
    <x v="0"/>
    <n v="-93032.56"/>
    <x v="1"/>
    <n v="7"/>
    <x v="1"/>
    <x v="1"/>
    <x v="33"/>
  </r>
  <r>
    <n v="50502"/>
    <x v="60"/>
    <x v="44"/>
    <n v="180501"/>
    <s v=""/>
    <s v=""/>
    <x v="0"/>
    <n v="-83056.960000000006"/>
    <x v="1"/>
    <n v="8"/>
    <x v="1"/>
    <x v="1"/>
    <x v="33"/>
  </r>
  <r>
    <n v="50502"/>
    <x v="60"/>
    <x v="44"/>
    <n v="180501"/>
    <s v=""/>
    <s v=""/>
    <x v="0"/>
    <n v="-161747.79999999999"/>
    <x v="1"/>
    <n v="9"/>
    <x v="1"/>
    <x v="1"/>
    <x v="33"/>
  </r>
  <r>
    <n v="50502"/>
    <x v="60"/>
    <x v="44"/>
    <n v="180501"/>
    <s v=""/>
    <s v=""/>
    <x v="0"/>
    <n v="-189412.54"/>
    <x v="1"/>
    <n v="10"/>
    <x v="1"/>
    <x v="1"/>
    <x v="33"/>
  </r>
  <r>
    <n v="50502"/>
    <x v="60"/>
    <x v="44"/>
    <n v="180501"/>
    <s v=""/>
    <s v=""/>
    <x v="0"/>
    <n v="-136688.57999999999"/>
    <x v="1"/>
    <n v="11"/>
    <x v="1"/>
    <x v="1"/>
    <x v="33"/>
  </r>
  <r>
    <n v="50502"/>
    <x v="60"/>
    <x v="44"/>
    <n v="180501"/>
    <s v=""/>
    <s v=""/>
    <x v="0"/>
    <n v="-178131.71"/>
    <x v="1"/>
    <n v="12"/>
    <x v="1"/>
    <x v="1"/>
    <x v="33"/>
  </r>
  <r>
    <n v="50502"/>
    <x v="61"/>
    <x v="105"/>
    <n v="180501"/>
    <s v=""/>
    <s v=""/>
    <x v="0"/>
    <n v="11163.95"/>
    <x v="1"/>
    <n v="1"/>
    <x v="1"/>
    <x v="1"/>
    <x v="94"/>
  </r>
  <r>
    <n v="50502"/>
    <x v="61"/>
    <x v="105"/>
    <n v="180501"/>
    <s v=""/>
    <s v=""/>
    <x v="0"/>
    <n v="9985.94"/>
    <x v="1"/>
    <n v="2"/>
    <x v="1"/>
    <x v="1"/>
    <x v="94"/>
  </r>
  <r>
    <n v="50502"/>
    <x v="61"/>
    <x v="105"/>
    <n v="180501"/>
    <s v=""/>
    <s v=""/>
    <x v="0"/>
    <n v="10113.950000000001"/>
    <x v="1"/>
    <n v="3"/>
    <x v="1"/>
    <x v="1"/>
    <x v="94"/>
  </r>
  <r>
    <n v="50502"/>
    <x v="61"/>
    <x v="105"/>
    <n v="180501"/>
    <s v=""/>
    <s v=""/>
    <x v="0"/>
    <n v="8928.6200000000008"/>
    <x v="1"/>
    <n v="4"/>
    <x v="1"/>
    <x v="1"/>
    <x v="94"/>
  </r>
  <r>
    <n v="50502"/>
    <x v="61"/>
    <x v="105"/>
    <n v="180501"/>
    <s v=""/>
    <s v=""/>
    <x v="0"/>
    <n v="7957.35"/>
    <x v="1"/>
    <n v="5"/>
    <x v="1"/>
    <x v="1"/>
    <x v="94"/>
  </r>
  <r>
    <n v="50502"/>
    <x v="61"/>
    <x v="105"/>
    <n v="180501"/>
    <s v=""/>
    <s v=""/>
    <x v="0"/>
    <n v="11158.84"/>
    <x v="1"/>
    <n v="6"/>
    <x v="1"/>
    <x v="1"/>
    <x v="94"/>
  </r>
  <r>
    <n v="50502"/>
    <x v="61"/>
    <x v="105"/>
    <n v="180501"/>
    <s v=""/>
    <s v=""/>
    <x v="0"/>
    <n v="36507.46"/>
    <x v="1"/>
    <n v="7"/>
    <x v="1"/>
    <x v="1"/>
    <x v="94"/>
  </r>
  <r>
    <n v="50502"/>
    <x v="61"/>
    <x v="105"/>
    <n v="180501"/>
    <s v=""/>
    <s v=""/>
    <x v="0"/>
    <n v="44363.68"/>
    <x v="1"/>
    <n v="8"/>
    <x v="1"/>
    <x v="1"/>
    <x v="94"/>
  </r>
  <r>
    <n v="50502"/>
    <x v="61"/>
    <x v="105"/>
    <n v="180501"/>
    <s v=""/>
    <s v=""/>
    <x v="0"/>
    <n v="37587.129999999997"/>
    <x v="1"/>
    <n v="9"/>
    <x v="1"/>
    <x v="1"/>
    <x v="94"/>
  </r>
  <r>
    <n v="50502"/>
    <x v="61"/>
    <x v="105"/>
    <n v="180501"/>
    <s v=""/>
    <s v=""/>
    <x v="0"/>
    <n v="34252.589999999997"/>
    <x v="1"/>
    <n v="10"/>
    <x v="1"/>
    <x v="1"/>
    <x v="94"/>
  </r>
  <r>
    <n v="50502"/>
    <x v="61"/>
    <x v="105"/>
    <n v="180501"/>
    <s v=""/>
    <s v=""/>
    <x v="0"/>
    <n v="37474.26"/>
    <x v="1"/>
    <n v="11"/>
    <x v="1"/>
    <x v="1"/>
    <x v="94"/>
  </r>
  <r>
    <n v="50502"/>
    <x v="61"/>
    <x v="105"/>
    <n v="180501"/>
    <s v=""/>
    <s v=""/>
    <x v="0"/>
    <n v="43530.58"/>
    <x v="1"/>
    <n v="12"/>
    <x v="1"/>
    <x v="1"/>
    <x v="94"/>
  </r>
  <r>
    <n v="50502"/>
    <x v="62"/>
    <x v="106"/>
    <n v="180501"/>
    <s v=""/>
    <s v=""/>
    <x v="0"/>
    <n v="-288217"/>
    <x v="1"/>
    <n v="6"/>
    <x v="2"/>
    <x v="1"/>
    <x v="95"/>
  </r>
  <r>
    <n v="50502"/>
    <x v="63"/>
    <x v="44"/>
    <n v="180501"/>
    <s v=""/>
    <s v=""/>
    <x v="0"/>
    <n v="-5473968.0599999996"/>
    <x v="1"/>
    <n v="1"/>
    <x v="1"/>
    <x v="1"/>
    <x v="33"/>
  </r>
  <r>
    <n v="50502"/>
    <x v="63"/>
    <x v="44"/>
    <n v="180501"/>
    <s v=""/>
    <s v=""/>
    <x v="0"/>
    <n v="-5001475.8099999996"/>
    <x v="1"/>
    <n v="2"/>
    <x v="1"/>
    <x v="1"/>
    <x v="33"/>
  </r>
  <r>
    <n v="50502"/>
    <x v="63"/>
    <x v="44"/>
    <n v="180501"/>
    <s v=""/>
    <s v=""/>
    <x v="0"/>
    <n v="-5091489.99"/>
    <x v="1"/>
    <n v="3"/>
    <x v="1"/>
    <x v="1"/>
    <x v="33"/>
  </r>
  <r>
    <n v="50502"/>
    <x v="63"/>
    <x v="44"/>
    <n v="180501"/>
    <s v=""/>
    <s v=""/>
    <x v="0"/>
    <n v="-5008316.8"/>
    <x v="1"/>
    <n v="4"/>
    <x v="1"/>
    <x v="1"/>
    <x v="33"/>
  </r>
  <r>
    <n v="50502"/>
    <x v="63"/>
    <x v="44"/>
    <n v="180501"/>
    <s v=""/>
    <s v=""/>
    <x v="0"/>
    <n v="-5023494.9800000004"/>
    <x v="1"/>
    <n v="5"/>
    <x v="1"/>
    <x v="1"/>
    <x v="33"/>
  </r>
  <r>
    <n v="50502"/>
    <x v="63"/>
    <x v="44"/>
    <n v="180501"/>
    <s v=""/>
    <s v=""/>
    <x v="0"/>
    <n v="-5238347.8899999997"/>
    <x v="1"/>
    <n v="6"/>
    <x v="1"/>
    <x v="1"/>
    <x v="33"/>
  </r>
  <r>
    <n v="50502"/>
    <x v="63"/>
    <x v="44"/>
    <n v="180501"/>
    <s v=""/>
    <s v=""/>
    <x v="0"/>
    <n v="-5451486"/>
    <x v="1"/>
    <n v="7"/>
    <x v="1"/>
    <x v="1"/>
    <x v="33"/>
  </r>
  <r>
    <n v="50502"/>
    <x v="63"/>
    <x v="44"/>
    <n v="180501"/>
    <s v=""/>
    <s v=""/>
    <x v="0"/>
    <n v="-5666324.9699999997"/>
    <x v="1"/>
    <n v="8"/>
    <x v="1"/>
    <x v="1"/>
    <x v="33"/>
  </r>
  <r>
    <n v="50502"/>
    <x v="63"/>
    <x v="44"/>
    <n v="180501"/>
    <s v=""/>
    <s v=""/>
    <x v="0"/>
    <n v="-5432502.6500000004"/>
    <x v="1"/>
    <n v="9"/>
    <x v="1"/>
    <x v="1"/>
    <x v="33"/>
  </r>
  <r>
    <n v="50502"/>
    <x v="63"/>
    <x v="44"/>
    <n v="180501"/>
    <s v=""/>
    <s v=""/>
    <x v="0"/>
    <n v="-5380960.29"/>
    <x v="1"/>
    <n v="10"/>
    <x v="1"/>
    <x v="1"/>
    <x v="33"/>
  </r>
  <r>
    <n v="50502"/>
    <x v="63"/>
    <x v="44"/>
    <n v="180501"/>
    <s v=""/>
    <s v=""/>
    <x v="0"/>
    <n v="-5109887.42"/>
    <x v="1"/>
    <n v="11"/>
    <x v="1"/>
    <x v="1"/>
    <x v="33"/>
  </r>
  <r>
    <n v="50502"/>
    <x v="63"/>
    <x v="44"/>
    <n v="180501"/>
    <s v=""/>
    <s v=""/>
    <x v="0"/>
    <n v="-5237420.84"/>
    <x v="1"/>
    <n v="12"/>
    <x v="1"/>
    <x v="1"/>
    <x v="33"/>
  </r>
  <r>
    <n v="50502"/>
    <x v="64"/>
    <x v="44"/>
    <n v="180501"/>
    <s v=""/>
    <s v=""/>
    <x v="0"/>
    <n v="3095815.22"/>
    <x v="1"/>
    <n v="1"/>
    <x v="1"/>
    <x v="1"/>
    <x v="33"/>
  </r>
  <r>
    <n v="50502"/>
    <x v="64"/>
    <x v="44"/>
    <n v="180501"/>
    <s v=""/>
    <s v=""/>
    <x v="0"/>
    <n v="-2781963.08"/>
    <x v="1"/>
    <n v="1"/>
    <x v="1"/>
    <x v="1"/>
    <x v="33"/>
  </r>
  <r>
    <n v="50502"/>
    <x v="64"/>
    <x v="44"/>
    <n v="180501"/>
    <s v=""/>
    <s v=""/>
    <x v="0"/>
    <n v="2781963.08"/>
    <x v="1"/>
    <n v="2"/>
    <x v="1"/>
    <x v="1"/>
    <x v="33"/>
  </r>
  <r>
    <n v="50502"/>
    <x v="64"/>
    <x v="44"/>
    <n v="180501"/>
    <s v=""/>
    <s v=""/>
    <x v="0"/>
    <n v="-2672204.9900000002"/>
    <x v="1"/>
    <n v="2"/>
    <x v="1"/>
    <x v="1"/>
    <x v="33"/>
  </r>
  <r>
    <n v="50502"/>
    <x v="64"/>
    <x v="2"/>
    <n v="180501"/>
    <s v=""/>
    <s v=""/>
    <x v="0"/>
    <n v="916.87"/>
    <x v="1"/>
    <n v="3"/>
    <x v="1"/>
    <x v="1"/>
    <x v="2"/>
  </r>
  <r>
    <n v="50502"/>
    <x v="64"/>
    <x v="44"/>
    <n v="180501"/>
    <s v=""/>
    <s v=""/>
    <x v="0"/>
    <n v="2672204.9900000002"/>
    <x v="1"/>
    <n v="3"/>
    <x v="1"/>
    <x v="1"/>
    <x v="33"/>
  </r>
  <r>
    <n v="50502"/>
    <x v="64"/>
    <x v="44"/>
    <n v="180501"/>
    <s v=""/>
    <s v=""/>
    <x v="0"/>
    <n v="-2792270.95"/>
    <x v="1"/>
    <n v="3"/>
    <x v="1"/>
    <x v="1"/>
    <x v="33"/>
  </r>
  <r>
    <n v="50502"/>
    <x v="64"/>
    <x v="44"/>
    <n v="180501"/>
    <s v=""/>
    <s v=""/>
    <x v="0"/>
    <n v="2792270.95"/>
    <x v="1"/>
    <n v="4"/>
    <x v="1"/>
    <x v="1"/>
    <x v="33"/>
  </r>
  <r>
    <n v="50502"/>
    <x v="64"/>
    <x v="44"/>
    <n v="180501"/>
    <s v=""/>
    <s v=""/>
    <x v="0"/>
    <n v="-2801661.07"/>
    <x v="1"/>
    <n v="4"/>
    <x v="1"/>
    <x v="1"/>
    <x v="33"/>
  </r>
  <r>
    <n v="50502"/>
    <x v="64"/>
    <x v="44"/>
    <n v="180501"/>
    <s v=""/>
    <s v=""/>
    <x v="0"/>
    <n v="2801661.07"/>
    <x v="1"/>
    <n v="5"/>
    <x v="1"/>
    <x v="1"/>
    <x v="33"/>
  </r>
  <r>
    <n v="50502"/>
    <x v="64"/>
    <x v="44"/>
    <n v="180501"/>
    <s v=""/>
    <s v=""/>
    <x v="0"/>
    <n v="-3086076.19"/>
    <x v="1"/>
    <n v="5"/>
    <x v="1"/>
    <x v="1"/>
    <x v="33"/>
  </r>
  <r>
    <n v="50502"/>
    <x v="64"/>
    <x v="2"/>
    <n v="180501"/>
    <s v=""/>
    <s v=""/>
    <x v="0"/>
    <n v="2834.59"/>
    <x v="1"/>
    <n v="6"/>
    <x v="1"/>
    <x v="1"/>
    <x v="2"/>
  </r>
  <r>
    <n v="50502"/>
    <x v="64"/>
    <x v="44"/>
    <n v="180501"/>
    <s v=""/>
    <s v=""/>
    <x v="0"/>
    <n v="3086076.19"/>
    <x v="1"/>
    <n v="6"/>
    <x v="1"/>
    <x v="1"/>
    <x v="33"/>
  </r>
  <r>
    <n v="50502"/>
    <x v="64"/>
    <x v="44"/>
    <n v="180501"/>
    <s v=""/>
    <s v=""/>
    <x v="0"/>
    <n v="-2837977.25"/>
    <x v="1"/>
    <n v="6"/>
    <x v="1"/>
    <x v="1"/>
    <x v="33"/>
  </r>
  <r>
    <n v="50502"/>
    <x v="64"/>
    <x v="44"/>
    <n v="180501"/>
    <s v=""/>
    <s v=""/>
    <x v="0"/>
    <n v="2837977.25"/>
    <x v="1"/>
    <n v="7"/>
    <x v="1"/>
    <x v="1"/>
    <x v="33"/>
  </r>
  <r>
    <n v="50502"/>
    <x v="64"/>
    <x v="2"/>
    <n v="180501"/>
    <s v=""/>
    <s v=""/>
    <x v="0"/>
    <n v="0"/>
    <x v="1"/>
    <n v="7"/>
    <x v="1"/>
    <x v="1"/>
    <x v="2"/>
  </r>
  <r>
    <n v="50502"/>
    <x v="64"/>
    <x v="44"/>
    <n v="180501"/>
    <s v=""/>
    <s v=""/>
    <x v="0"/>
    <n v="-3152673.34"/>
    <x v="1"/>
    <n v="7"/>
    <x v="1"/>
    <x v="1"/>
    <x v="33"/>
  </r>
  <r>
    <n v="50502"/>
    <x v="64"/>
    <x v="44"/>
    <n v="180501"/>
    <s v=""/>
    <s v=""/>
    <x v="0"/>
    <n v="3152673.34"/>
    <x v="1"/>
    <n v="8"/>
    <x v="1"/>
    <x v="1"/>
    <x v="33"/>
  </r>
  <r>
    <n v="50502"/>
    <x v="64"/>
    <x v="44"/>
    <n v="180501"/>
    <s v=""/>
    <s v=""/>
    <x v="0"/>
    <n v="-2923817.72"/>
    <x v="1"/>
    <n v="8"/>
    <x v="1"/>
    <x v="1"/>
    <x v="33"/>
  </r>
  <r>
    <n v="50502"/>
    <x v="64"/>
    <x v="44"/>
    <n v="180501"/>
    <s v=""/>
    <s v=""/>
    <x v="0"/>
    <n v="-2938242.79"/>
    <x v="1"/>
    <n v="9"/>
    <x v="1"/>
    <x v="1"/>
    <x v="33"/>
  </r>
  <r>
    <n v="50502"/>
    <x v="64"/>
    <x v="2"/>
    <n v="180501"/>
    <s v=""/>
    <s v=""/>
    <x v="0"/>
    <n v="1260.6099999999999"/>
    <x v="1"/>
    <n v="9"/>
    <x v="1"/>
    <x v="1"/>
    <x v="2"/>
  </r>
  <r>
    <n v="50502"/>
    <x v="64"/>
    <x v="44"/>
    <n v="180501"/>
    <s v=""/>
    <s v=""/>
    <x v="0"/>
    <n v="2923817.72"/>
    <x v="1"/>
    <n v="9"/>
    <x v="1"/>
    <x v="1"/>
    <x v="33"/>
  </r>
  <r>
    <n v="50502"/>
    <x v="64"/>
    <x v="44"/>
    <n v="180501"/>
    <s v=""/>
    <s v=""/>
    <x v="0"/>
    <n v="2938242.79"/>
    <x v="1"/>
    <n v="10"/>
    <x v="1"/>
    <x v="1"/>
    <x v="33"/>
  </r>
  <r>
    <n v="50502"/>
    <x v="64"/>
    <x v="44"/>
    <n v="180501"/>
    <s v=""/>
    <s v=""/>
    <x v="0"/>
    <n v="-2896290.01"/>
    <x v="1"/>
    <n v="10"/>
    <x v="1"/>
    <x v="1"/>
    <x v="33"/>
  </r>
  <r>
    <n v="50502"/>
    <x v="64"/>
    <x v="44"/>
    <n v="180501"/>
    <s v=""/>
    <s v=""/>
    <x v="0"/>
    <n v="2896290.01"/>
    <x v="1"/>
    <n v="11"/>
    <x v="1"/>
    <x v="1"/>
    <x v="33"/>
  </r>
  <r>
    <n v="50502"/>
    <x v="64"/>
    <x v="44"/>
    <n v="180501"/>
    <s v=""/>
    <s v=""/>
    <x v="0"/>
    <n v="-2998352.64"/>
    <x v="1"/>
    <n v="11"/>
    <x v="1"/>
    <x v="1"/>
    <x v="33"/>
  </r>
  <r>
    <n v="50502"/>
    <x v="64"/>
    <x v="2"/>
    <n v="180501"/>
    <s v=""/>
    <s v=""/>
    <x v="0"/>
    <n v="-3372.08"/>
    <x v="1"/>
    <n v="12"/>
    <x v="1"/>
    <x v="1"/>
    <x v="2"/>
  </r>
  <r>
    <n v="50502"/>
    <x v="64"/>
    <x v="44"/>
    <n v="180501"/>
    <s v=""/>
    <s v=""/>
    <x v="0"/>
    <n v="2998352.64"/>
    <x v="1"/>
    <n v="12"/>
    <x v="1"/>
    <x v="1"/>
    <x v="33"/>
  </r>
  <r>
    <n v="50502"/>
    <x v="64"/>
    <x v="44"/>
    <n v="180501"/>
    <s v=""/>
    <s v=""/>
    <x v="0"/>
    <n v="-3020436.72"/>
    <x v="1"/>
    <n v="12"/>
    <x v="1"/>
    <x v="1"/>
    <x v="33"/>
  </r>
  <r>
    <n v="50502"/>
    <x v="65"/>
    <x v="44"/>
    <n v="180501"/>
    <s v=""/>
    <s v=""/>
    <x v="0"/>
    <n v="-171765.91"/>
    <x v="1"/>
    <n v="1"/>
    <x v="1"/>
    <x v="1"/>
    <x v="33"/>
  </r>
  <r>
    <n v="50502"/>
    <x v="65"/>
    <x v="44"/>
    <n v="180501"/>
    <s v=""/>
    <s v=""/>
    <x v="0"/>
    <n v="-326786.64"/>
    <x v="1"/>
    <n v="2"/>
    <x v="1"/>
    <x v="1"/>
    <x v="33"/>
  </r>
  <r>
    <n v="50502"/>
    <x v="65"/>
    <x v="44"/>
    <n v="180501"/>
    <s v=""/>
    <s v=""/>
    <x v="0"/>
    <n v="-307534.98"/>
    <x v="1"/>
    <n v="3"/>
    <x v="1"/>
    <x v="1"/>
    <x v="33"/>
  </r>
  <r>
    <n v="50502"/>
    <x v="65"/>
    <x v="44"/>
    <n v="180501"/>
    <s v=""/>
    <s v=""/>
    <x v="0"/>
    <n v="-271986.52"/>
    <x v="1"/>
    <n v="4"/>
    <x v="1"/>
    <x v="1"/>
    <x v="33"/>
  </r>
  <r>
    <n v="50502"/>
    <x v="65"/>
    <x v="44"/>
    <n v="180501"/>
    <s v=""/>
    <s v=""/>
    <x v="0"/>
    <n v="-137160.23000000001"/>
    <x v="1"/>
    <n v="5"/>
    <x v="1"/>
    <x v="1"/>
    <x v="33"/>
  </r>
  <r>
    <n v="50502"/>
    <x v="65"/>
    <x v="44"/>
    <n v="180501"/>
    <s v=""/>
    <s v=""/>
    <x v="0"/>
    <n v="-107211.43"/>
    <x v="1"/>
    <n v="6"/>
    <x v="1"/>
    <x v="1"/>
    <x v="33"/>
  </r>
  <r>
    <n v="50502"/>
    <x v="65"/>
    <x v="44"/>
    <n v="180501"/>
    <s v=""/>
    <s v=""/>
    <x v="0"/>
    <n v="-175806.44"/>
    <x v="1"/>
    <n v="7"/>
    <x v="1"/>
    <x v="1"/>
    <x v="33"/>
  </r>
  <r>
    <n v="50502"/>
    <x v="65"/>
    <x v="44"/>
    <n v="180501"/>
    <s v=""/>
    <s v=""/>
    <x v="0"/>
    <n v="-338098.94"/>
    <x v="1"/>
    <n v="9"/>
    <x v="1"/>
    <x v="1"/>
    <x v="33"/>
  </r>
  <r>
    <n v="50502"/>
    <x v="65"/>
    <x v="44"/>
    <n v="180501"/>
    <s v=""/>
    <s v=""/>
    <x v="0"/>
    <n v="-381948.35"/>
    <x v="1"/>
    <n v="10"/>
    <x v="1"/>
    <x v="1"/>
    <x v="33"/>
  </r>
  <r>
    <n v="50502"/>
    <x v="65"/>
    <x v="44"/>
    <n v="180501"/>
    <s v=""/>
    <s v=""/>
    <x v="0"/>
    <n v="-248774.59"/>
    <x v="1"/>
    <n v="11"/>
    <x v="1"/>
    <x v="1"/>
    <x v="33"/>
  </r>
  <r>
    <n v="50502"/>
    <x v="65"/>
    <x v="44"/>
    <n v="180501"/>
    <s v=""/>
    <s v=""/>
    <x v="0"/>
    <n v="-308576.27"/>
    <x v="1"/>
    <n v="12"/>
    <x v="1"/>
    <x v="1"/>
    <x v="33"/>
  </r>
  <r>
    <n v="50502"/>
    <x v="66"/>
    <x v="105"/>
    <n v="180501"/>
    <s v=""/>
    <s v=""/>
    <x v="0"/>
    <n v="109836.86"/>
    <x v="1"/>
    <n v="1"/>
    <x v="1"/>
    <x v="1"/>
    <x v="94"/>
  </r>
  <r>
    <n v="50502"/>
    <x v="66"/>
    <x v="105"/>
    <n v="180501"/>
    <s v=""/>
    <s v=""/>
    <x v="0"/>
    <n v="98717.65"/>
    <x v="1"/>
    <n v="2"/>
    <x v="1"/>
    <x v="1"/>
    <x v="94"/>
  </r>
  <r>
    <n v="50502"/>
    <x v="66"/>
    <x v="105"/>
    <n v="180501"/>
    <s v=""/>
    <s v=""/>
    <x v="0"/>
    <n v="99793.23"/>
    <x v="1"/>
    <n v="3"/>
    <x v="1"/>
    <x v="1"/>
    <x v="94"/>
  </r>
  <r>
    <n v="50502"/>
    <x v="66"/>
    <x v="105"/>
    <n v="180501"/>
    <s v=""/>
    <s v=""/>
    <x v="0"/>
    <n v="96452.55"/>
    <x v="1"/>
    <n v="4"/>
    <x v="1"/>
    <x v="1"/>
    <x v="94"/>
  </r>
  <r>
    <n v="50502"/>
    <x v="66"/>
    <x v="105"/>
    <n v="180501"/>
    <s v=""/>
    <s v=""/>
    <x v="0"/>
    <n v="95363.4"/>
    <x v="1"/>
    <n v="5"/>
    <x v="1"/>
    <x v="1"/>
    <x v="94"/>
  </r>
  <r>
    <n v="50502"/>
    <x v="66"/>
    <x v="105"/>
    <n v="180501"/>
    <s v=""/>
    <s v=""/>
    <x v="0"/>
    <n v="109892.13"/>
    <x v="1"/>
    <n v="6"/>
    <x v="1"/>
    <x v="1"/>
    <x v="94"/>
  </r>
  <r>
    <n v="50502"/>
    <x v="66"/>
    <x v="105"/>
    <n v="180501"/>
    <s v=""/>
    <s v=""/>
    <x v="0"/>
    <n v="158470.96"/>
    <x v="1"/>
    <n v="7"/>
    <x v="1"/>
    <x v="1"/>
    <x v="94"/>
  </r>
  <r>
    <n v="50502"/>
    <x v="66"/>
    <x v="105"/>
    <n v="180501"/>
    <s v=""/>
    <s v=""/>
    <x v="0"/>
    <n v="178418.06"/>
    <x v="1"/>
    <n v="8"/>
    <x v="1"/>
    <x v="1"/>
    <x v="94"/>
  </r>
  <r>
    <n v="50502"/>
    <x v="66"/>
    <x v="105"/>
    <n v="180501"/>
    <s v=""/>
    <s v=""/>
    <x v="0"/>
    <n v="164470.99"/>
    <x v="1"/>
    <n v="9"/>
    <x v="1"/>
    <x v="1"/>
    <x v="94"/>
  </r>
  <r>
    <n v="50502"/>
    <x v="66"/>
    <x v="105"/>
    <n v="180501"/>
    <s v=""/>
    <s v=""/>
    <x v="0"/>
    <n v="162668.96"/>
    <x v="1"/>
    <n v="10"/>
    <x v="1"/>
    <x v="1"/>
    <x v="94"/>
  </r>
  <r>
    <n v="50502"/>
    <x v="66"/>
    <x v="105"/>
    <n v="180501"/>
    <s v=""/>
    <s v=""/>
    <x v="0"/>
    <n v="153261.92000000001"/>
    <x v="1"/>
    <n v="11"/>
    <x v="1"/>
    <x v="1"/>
    <x v="94"/>
  </r>
  <r>
    <n v="50502"/>
    <x v="66"/>
    <x v="105"/>
    <n v="180501"/>
    <s v=""/>
    <s v=""/>
    <x v="0"/>
    <n v="159865.04"/>
    <x v="1"/>
    <n v="12"/>
    <x v="1"/>
    <x v="1"/>
    <x v="94"/>
  </r>
  <r>
    <n v="50502"/>
    <x v="67"/>
    <x v="106"/>
    <n v="180501"/>
    <s v=""/>
    <s v=""/>
    <x v="0"/>
    <n v="-987976"/>
    <x v="1"/>
    <n v="6"/>
    <x v="2"/>
    <x v="1"/>
    <x v="95"/>
  </r>
  <r>
    <n v="50502"/>
    <x v="68"/>
    <x v="44"/>
    <n v="180501"/>
    <s v=""/>
    <s v=""/>
    <x v="0"/>
    <n v="-3577379.87"/>
    <x v="1"/>
    <n v="1"/>
    <x v="1"/>
    <x v="1"/>
    <x v="33"/>
  </r>
  <r>
    <n v="50502"/>
    <x v="68"/>
    <x v="44"/>
    <n v="180501"/>
    <s v=""/>
    <s v=""/>
    <x v="0"/>
    <n v="-3621443.19"/>
    <x v="1"/>
    <n v="2"/>
    <x v="1"/>
    <x v="1"/>
    <x v="33"/>
  </r>
  <r>
    <n v="50502"/>
    <x v="68"/>
    <x v="44"/>
    <n v="180501"/>
    <s v=""/>
    <s v=""/>
    <x v="0"/>
    <n v="-3551003.77"/>
    <x v="1"/>
    <n v="3"/>
    <x v="1"/>
    <x v="1"/>
    <x v="33"/>
  </r>
  <r>
    <n v="50502"/>
    <x v="68"/>
    <x v="44"/>
    <n v="180501"/>
    <s v=""/>
    <s v=""/>
    <x v="0"/>
    <n v="-3661078.3"/>
    <x v="1"/>
    <n v="4"/>
    <x v="1"/>
    <x v="1"/>
    <x v="33"/>
  </r>
  <r>
    <n v="50502"/>
    <x v="68"/>
    <x v="44"/>
    <n v="180501"/>
    <s v=""/>
    <s v=""/>
    <x v="0"/>
    <n v="-3607676.33"/>
    <x v="1"/>
    <n v="5"/>
    <x v="1"/>
    <x v="1"/>
    <x v="33"/>
  </r>
  <r>
    <n v="50502"/>
    <x v="68"/>
    <x v="44"/>
    <n v="180501"/>
    <s v=""/>
    <s v=""/>
    <x v="0"/>
    <n v="-3699249.89"/>
    <x v="1"/>
    <n v="6"/>
    <x v="1"/>
    <x v="1"/>
    <x v="33"/>
  </r>
  <r>
    <n v="50502"/>
    <x v="68"/>
    <x v="44"/>
    <n v="180501"/>
    <s v=""/>
    <s v=""/>
    <x v="0"/>
    <n v="-3549351.44"/>
    <x v="1"/>
    <n v="7"/>
    <x v="1"/>
    <x v="1"/>
    <x v="33"/>
  </r>
  <r>
    <n v="50502"/>
    <x v="68"/>
    <x v="44"/>
    <n v="180501"/>
    <s v=""/>
    <s v=""/>
    <x v="0"/>
    <n v="-3666840.15"/>
    <x v="1"/>
    <n v="8"/>
    <x v="1"/>
    <x v="1"/>
    <x v="33"/>
  </r>
  <r>
    <n v="50502"/>
    <x v="68"/>
    <x v="44"/>
    <n v="180501"/>
    <s v=""/>
    <s v=""/>
    <x v="0"/>
    <n v="-3607651.17"/>
    <x v="1"/>
    <n v="9"/>
    <x v="1"/>
    <x v="1"/>
    <x v="33"/>
  </r>
  <r>
    <n v="50502"/>
    <x v="68"/>
    <x v="44"/>
    <n v="180501"/>
    <s v=""/>
    <s v=""/>
    <x v="0"/>
    <n v="-3495658.03"/>
    <x v="1"/>
    <n v="10"/>
    <x v="1"/>
    <x v="1"/>
    <x v="33"/>
  </r>
  <r>
    <n v="50502"/>
    <x v="68"/>
    <x v="44"/>
    <n v="180501"/>
    <s v=""/>
    <s v=""/>
    <x v="0"/>
    <n v="-2967201.67"/>
    <x v="1"/>
    <n v="11"/>
    <x v="1"/>
    <x v="1"/>
    <x v="33"/>
  </r>
  <r>
    <n v="50502"/>
    <x v="68"/>
    <x v="44"/>
    <n v="180501"/>
    <s v=""/>
    <s v=""/>
    <x v="0"/>
    <n v="-3430183.46"/>
    <x v="1"/>
    <n v="12"/>
    <x v="1"/>
    <x v="1"/>
    <x v="33"/>
  </r>
  <r>
    <n v="50502"/>
    <x v="69"/>
    <x v="2"/>
    <n v="180501"/>
    <s v=""/>
    <s v=""/>
    <x v="0"/>
    <n v="44.88"/>
    <x v="1"/>
    <n v="3"/>
    <x v="1"/>
    <x v="1"/>
    <x v="2"/>
  </r>
  <r>
    <n v="50502"/>
    <x v="69"/>
    <x v="44"/>
    <n v="180501"/>
    <s v=""/>
    <s v=""/>
    <x v="0"/>
    <n v="-202635.83"/>
    <x v="1"/>
    <n v="3"/>
    <x v="1"/>
    <x v="1"/>
    <x v="33"/>
  </r>
  <r>
    <n v="50502"/>
    <x v="69"/>
    <x v="44"/>
    <n v="180501"/>
    <s v=""/>
    <s v=""/>
    <x v="0"/>
    <n v="119696.56"/>
    <x v="1"/>
    <n v="4"/>
    <x v="1"/>
    <x v="1"/>
    <x v="33"/>
  </r>
  <r>
    <n v="50502"/>
    <x v="69"/>
    <x v="44"/>
    <n v="180501"/>
    <s v=""/>
    <s v=""/>
    <x v="0"/>
    <n v="-91573.56"/>
    <x v="1"/>
    <n v="5"/>
    <x v="1"/>
    <x v="1"/>
    <x v="33"/>
  </r>
  <r>
    <n v="50502"/>
    <x v="69"/>
    <x v="2"/>
    <n v="180501"/>
    <s v=""/>
    <s v=""/>
    <x v="0"/>
    <n v="476.94"/>
    <x v="1"/>
    <n v="6"/>
    <x v="1"/>
    <x v="1"/>
    <x v="2"/>
  </r>
  <r>
    <n v="50502"/>
    <x v="69"/>
    <x v="44"/>
    <n v="180501"/>
    <s v=""/>
    <s v=""/>
    <x v="0"/>
    <n v="149898.45000000001"/>
    <x v="1"/>
    <n v="6"/>
    <x v="1"/>
    <x v="1"/>
    <x v="33"/>
  </r>
  <r>
    <n v="50502"/>
    <x v="69"/>
    <x v="44"/>
    <n v="180501"/>
    <s v=""/>
    <s v=""/>
    <x v="0"/>
    <n v="-142139.82999999999"/>
    <x v="1"/>
    <n v="7"/>
    <x v="1"/>
    <x v="1"/>
    <x v="33"/>
  </r>
  <r>
    <n v="50502"/>
    <x v="69"/>
    <x v="2"/>
    <n v="180501"/>
    <s v=""/>
    <s v=""/>
    <x v="0"/>
    <n v="0"/>
    <x v="1"/>
    <n v="7"/>
    <x v="1"/>
    <x v="1"/>
    <x v="2"/>
  </r>
  <r>
    <n v="50502"/>
    <x v="69"/>
    <x v="44"/>
    <n v="180501"/>
    <s v=""/>
    <s v=""/>
    <x v="0"/>
    <n v="83840.100000000006"/>
    <x v="1"/>
    <n v="8"/>
    <x v="1"/>
    <x v="1"/>
    <x v="33"/>
  </r>
  <r>
    <n v="50502"/>
    <x v="69"/>
    <x v="2"/>
    <n v="180501"/>
    <s v=""/>
    <s v=""/>
    <x v="0"/>
    <n v="3417"/>
    <x v="1"/>
    <n v="9"/>
    <x v="1"/>
    <x v="1"/>
    <x v="2"/>
  </r>
  <r>
    <n v="50502"/>
    <x v="69"/>
    <x v="44"/>
    <n v="180501"/>
    <s v=""/>
    <s v=""/>
    <x v="0"/>
    <n v="111993.14"/>
    <x v="1"/>
    <n v="9"/>
    <x v="1"/>
    <x v="1"/>
    <x v="33"/>
  </r>
  <r>
    <n v="50502"/>
    <x v="65"/>
    <x v="44"/>
    <n v="180501"/>
    <s v=""/>
    <s v=""/>
    <x v="0"/>
    <n v="-162563.29999999999"/>
    <x v="1"/>
    <n v="8"/>
    <x v="1"/>
    <x v="1"/>
    <x v="33"/>
  </r>
  <r>
    <n v="50502"/>
    <x v="69"/>
    <x v="44"/>
    <n v="180501"/>
    <s v=""/>
    <s v=""/>
    <x v="0"/>
    <n v="-71200.73"/>
    <x v="1"/>
    <n v="1"/>
    <x v="1"/>
    <x v="1"/>
    <x v="33"/>
  </r>
  <r>
    <n v="50502"/>
    <x v="69"/>
    <x v="44"/>
    <n v="180501"/>
    <s v=""/>
    <s v=""/>
    <x v="0"/>
    <n v="123843.54"/>
    <x v="1"/>
    <n v="2"/>
    <x v="1"/>
    <x v="1"/>
    <x v="33"/>
  </r>
  <r>
    <n v="50502"/>
    <x v="69"/>
    <x v="44"/>
    <n v="180501"/>
    <s v=""/>
    <s v=""/>
    <x v="0"/>
    <n v="528456.36"/>
    <x v="1"/>
    <n v="10"/>
    <x v="1"/>
    <x v="1"/>
    <x v="33"/>
  </r>
  <r>
    <n v="50502"/>
    <x v="69"/>
    <x v="44"/>
    <n v="180501"/>
    <s v=""/>
    <s v=""/>
    <x v="0"/>
    <n v="-462981.79"/>
    <x v="1"/>
    <n v="11"/>
    <x v="1"/>
    <x v="1"/>
    <x v="33"/>
  </r>
  <r>
    <n v="50502"/>
    <x v="69"/>
    <x v="2"/>
    <n v="180501"/>
    <s v=""/>
    <s v=""/>
    <x v="0"/>
    <n v="-160"/>
    <x v="1"/>
    <n v="12"/>
    <x v="1"/>
    <x v="1"/>
    <x v="2"/>
  </r>
  <r>
    <n v="50502"/>
    <x v="69"/>
    <x v="44"/>
    <n v="180501"/>
    <s v=""/>
    <s v=""/>
    <x v="0"/>
    <n v="-187047.9"/>
    <x v="1"/>
    <n v="12"/>
    <x v="1"/>
    <x v="1"/>
    <x v="33"/>
  </r>
  <r>
    <n v="50502"/>
    <x v="70"/>
    <x v="44"/>
    <n v="180501"/>
    <s v=""/>
    <s v=""/>
    <x v="0"/>
    <n v="-283506.09000000003"/>
    <x v="1"/>
    <n v="1"/>
    <x v="1"/>
    <x v="1"/>
    <x v="33"/>
  </r>
  <r>
    <n v="50502"/>
    <x v="70"/>
    <x v="44"/>
    <n v="180501"/>
    <s v=""/>
    <s v=""/>
    <x v="0"/>
    <n v="-293048.24"/>
    <x v="1"/>
    <n v="2"/>
    <x v="1"/>
    <x v="1"/>
    <x v="33"/>
  </r>
  <r>
    <n v="50502"/>
    <x v="70"/>
    <x v="44"/>
    <n v="180501"/>
    <s v=""/>
    <s v=""/>
    <x v="0"/>
    <n v="-370319.53"/>
    <x v="1"/>
    <n v="3"/>
    <x v="1"/>
    <x v="1"/>
    <x v="33"/>
  </r>
  <r>
    <n v="50502"/>
    <x v="70"/>
    <x v="44"/>
    <n v="180501"/>
    <s v=""/>
    <s v=""/>
    <x v="0"/>
    <n v="-337400.19"/>
    <x v="1"/>
    <n v="4"/>
    <x v="1"/>
    <x v="1"/>
    <x v="33"/>
  </r>
  <r>
    <n v="50502"/>
    <x v="70"/>
    <x v="44"/>
    <n v="180501"/>
    <s v=""/>
    <s v=""/>
    <x v="0"/>
    <n v="-172366.94"/>
    <x v="1"/>
    <n v="5"/>
    <x v="1"/>
    <x v="1"/>
    <x v="33"/>
  </r>
  <r>
    <n v="50502"/>
    <x v="70"/>
    <x v="44"/>
    <n v="180501"/>
    <s v=""/>
    <s v=""/>
    <x v="0"/>
    <n v="-59877.68"/>
    <x v="1"/>
    <n v="6"/>
    <x v="1"/>
    <x v="1"/>
    <x v="33"/>
  </r>
  <r>
    <n v="50502"/>
    <x v="70"/>
    <x v="44"/>
    <n v="180501"/>
    <s v=""/>
    <s v=""/>
    <x v="0"/>
    <n v="-187662.73"/>
    <x v="1"/>
    <n v="7"/>
    <x v="1"/>
    <x v="1"/>
    <x v="33"/>
  </r>
  <r>
    <n v="50502"/>
    <x v="70"/>
    <x v="44"/>
    <n v="180501"/>
    <s v=""/>
    <s v=""/>
    <x v="0"/>
    <n v="-172722.34"/>
    <x v="1"/>
    <n v="8"/>
    <x v="1"/>
    <x v="1"/>
    <x v="33"/>
  </r>
  <r>
    <n v="50502"/>
    <x v="70"/>
    <x v="44"/>
    <n v="180501"/>
    <s v=""/>
    <s v=""/>
    <x v="0"/>
    <n v="-379750.01"/>
    <x v="1"/>
    <n v="9"/>
    <x v="1"/>
    <x v="1"/>
    <x v="33"/>
  </r>
  <r>
    <n v="50502"/>
    <x v="70"/>
    <x v="44"/>
    <n v="180501"/>
    <s v=""/>
    <s v=""/>
    <x v="0"/>
    <n v="-392210.83"/>
    <x v="1"/>
    <n v="10"/>
    <x v="1"/>
    <x v="1"/>
    <x v="33"/>
  </r>
  <r>
    <n v="50502"/>
    <x v="70"/>
    <x v="44"/>
    <n v="180501"/>
    <s v=""/>
    <s v=""/>
    <x v="0"/>
    <n v="-277860.43"/>
    <x v="1"/>
    <n v="11"/>
    <x v="1"/>
    <x v="1"/>
    <x v="33"/>
  </r>
  <r>
    <n v="50502"/>
    <x v="70"/>
    <x v="44"/>
    <n v="180501"/>
    <s v=""/>
    <s v=""/>
    <x v="0"/>
    <n v="-357368.35"/>
    <x v="1"/>
    <n v="12"/>
    <x v="1"/>
    <x v="1"/>
    <x v="33"/>
  </r>
  <r>
    <n v="50502"/>
    <x v="71"/>
    <x v="44"/>
    <n v="180501"/>
    <s v=""/>
    <s v=""/>
    <x v="0"/>
    <n v="-1159288.75"/>
    <x v="1"/>
    <n v="1"/>
    <x v="1"/>
    <x v="1"/>
    <x v="33"/>
  </r>
  <r>
    <n v="50502"/>
    <x v="71"/>
    <x v="44"/>
    <n v="180501"/>
    <s v=""/>
    <s v=""/>
    <x v="0"/>
    <n v="-993889.76"/>
    <x v="1"/>
    <n v="2"/>
    <x v="1"/>
    <x v="1"/>
    <x v="33"/>
  </r>
  <r>
    <n v="50502"/>
    <x v="71"/>
    <x v="44"/>
    <n v="180501"/>
    <s v=""/>
    <s v=""/>
    <x v="0"/>
    <n v="-1332443.17"/>
    <x v="1"/>
    <n v="3"/>
    <x v="1"/>
    <x v="1"/>
    <x v="33"/>
  </r>
  <r>
    <n v="50502"/>
    <x v="71"/>
    <x v="44"/>
    <n v="180501"/>
    <s v=""/>
    <s v=""/>
    <x v="0"/>
    <n v="-1261395.74"/>
    <x v="1"/>
    <n v="4"/>
    <x v="1"/>
    <x v="1"/>
    <x v="33"/>
  </r>
  <r>
    <n v="50502"/>
    <x v="71"/>
    <x v="44"/>
    <n v="180501"/>
    <s v=""/>
    <s v=""/>
    <x v="0"/>
    <n v="-910684.29"/>
    <x v="1"/>
    <n v="5"/>
    <x v="1"/>
    <x v="1"/>
    <x v="33"/>
  </r>
  <r>
    <n v="50502"/>
    <x v="71"/>
    <x v="44"/>
    <n v="180501"/>
    <s v=""/>
    <s v=""/>
    <x v="0"/>
    <n v="-879680.58"/>
    <x v="1"/>
    <n v="6"/>
    <x v="1"/>
    <x v="1"/>
    <x v="33"/>
  </r>
  <r>
    <n v="50502"/>
    <x v="71"/>
    <x v="44"/>
    <n v="180501"/>
    <s v=""/>
    <s v=""/>
    <x v="0"/>
    <n v="-918051.58"/>
    <x v="1"/>
    <n v="7"/>
    <x v="1"/>
    <x v="1"/>
    <x v="33"/>
  </r>
  <r>
    <n v="50502"/>
    <x v="71"/>
    <x v="44"/>
    <n v="180501"/>
    <s v=""/>
    <s v=""/>
    <x v="0"/>
    <n v="-1130524.77"/>
    <x v="1"/>
    <n v="8"/>
    <x v="1"/>
    <x v="1"/>
    <x v="33"/>
  </r>
  <r>
    <n v="50502"/>
    <x v="71"/>
    <x v="44"/>
    <n v="180501"/>
    <s v=""/>
    <s v=""/>
    <x v="0"/>
    <n v="-1117655.29"/>
    <x v="1"/>
    <n v="9"/>
    <x v="1"/>
    <x v="1"/>
    <x v="33"/>
  </r>
  <r>
    <n v="50502"/>
    <x v="71"/>
    <x v="44"/>
    <n v="180501"/>
    <s v=""/>
    <s v=""/>
    <x v="0"/>
    <n v="-1158406.32"/>
    <x v="1"/>
    <n v="10"/>
    <x v="1"/>
    <x v="1"/>
    <x v="33"/>
  </r>
  <r>
    <n v="50502"/>
    <x v="71"/>
    <x v="44"/>
    <n v="180501"/>
    <s v=""/>
    <s v=""/>
    <x v="0"/>
    <n v="-1230654.6200000001"/>
    <x v="1"/>
    <n v="11"/>
    <x v="1"/>
    <x v="1"/>
    <x v="33"/>
  </r>
  <r>
    <n v="50502"/>
    <x v="71"/>
    <x v="44"/>
    <n v="180501"/>
    <s v=""/>
    <s v=""/>
    <x v="0"/>
    <n v="-1404826.34"/>
    <x v="1"/>
    <n v="12"/>
    <x v="1"/>
    <x v="1"/>
    <x v="33"/>
  </r>
  <r>
    <n v="50502"/>
    <x v="72"/>
    <x v="44"/>
    <n v="180501"/>
    <s v=""/>
    <s v=""/>
    <x v="0"/>
    <n v="173096.99"/>
    <x v="1"/>
    <n v="1"/>
    <x v="1"/>
    <x v="1"/>
    <x v="33"/>
  </r>
  <r>
    <n v="50502"/>
    <x v="72"/>
    <x v="44"/>
    <n v="180501"/>
    <s v=""/>
    <s v=""/>
    <x v="0"/>
    <n v="-315408.40999999997"/>
    <x v="1"/>
    <n v="2"/>
    <x v="1"/>
    <x v="1"/>
    <x v="33"/>
  </r>
  <r>
    <n v="50502"/>
    <x v="72"/>
    <x v="44"/>
    <n v="180501"/>
    <s v=""/>
    <s v=""/>
    <x v="0"/>
    <n v="88843.43"/>
    <x v="1"/>
    <n v="3"/>
    <x v="1"/>
    <x v="1"/>
    <x v="33"/>
  </r>
  <r>
    <n v="50502"/>
    <x v="72"/>
    <x v="44"/>
    <n v="180501"/>
    <s v=""/>
    <s v=""/>
    <x v="0"/>
    <n v="378786.96"/>
    <x v="1"/>
    <n v="4"/>
    <x v="1"/>
    <x v="1"/>
    <x v="33"/>
  </r>
  <r>
    <n v="50502"/>
    <x v="72"/>
    <x v="44"/>
    <n v="180501"/>
    <s v=""/>
    <s v=""/>
    <x v="0"/>
    <n v="63748.7"/>
    <x v="1"/>
    <n v="5"/>
    <x v="1"/>
    <x v="1"/>
    <x v="33"/>
  </r>
  <r>
    <n v="50502"/>
    <x v="72"/>
    <x v="44"/>
    <n v="180501"/>
    <s v=""/>
    <s v=""/>
    <x v="0"/>
    <n v="-7153"/>
    <x v="1"/>
    <n v="6"/>
    <x v="1"/>
    <x v="1"/>
    <x v="33"/>
  </r>
  <r>
    <n v="50502"/>
    <x v="72"/>
    <x v="44"/>
    <n v="180501"/>
    <s v=""/>
    <s v=""/>
    <x v="0"/>
    <n v="-190318.19"/>
    <x v="1"/>
    <n v="7"/>
    <x v="1"/>
    <x v="1"/>
    <x v="33"/>
  </r>
  <r>
    <n v="50502"/>
    <x v="72"/>
    <x v="44"/>
    <n v="180501"/>
    <s v=""/>
    <s v=""/>
    <x v="0"/>
    <n v="26462.48"/>
    <x v="1"/>
    <n v="8"/>
    <x v="1"/>
    <x v="1"/>
    <x v="33"/>
  </r>
  <r>
    <n v="50502"/>
    <x v="72"/>
    <x v="44"/>
    <n v="180501"/>
    <s v=""/>
    <s v=""/>
    <x v="0"/>
    <n v="-19809.330000000002"/>
    <x v="1"/>
    <n v="9"/>
    <x v="1"/>
    <x v="1"/>
    <x v="33"/>
  </r>
  <r>
    <n v="50502"/>
    <x v="72"/>
    <x v="44"/>
    <n v="180501"/>
    <s v=""/>
    <s v=""/>
    <x v="0"/>
    <n v="-58003"/>
    <x v="1"/>
    <n v="10"/>
    <x v="1"/>
    <x v="1"/>
    <x v="33"/>
  </r>
  <r>
    <n v="50502"/>
    <x v="72"/>
    <x v="44"/>
    <n v="180501"/>
    <s v=""/>
    <s v=""/>
    <x v="0"/>
    <n v="-158702.22"/>
    <x v="1"/>
    <n v="11"/>
    <x v="1"/>
    <x v="1"/>
    <x v="33"/>
  </r>
  <r>
    <n v="50502"/>
    <x v="72"/>
    <x v="44"/>
    <n v="180501"/>
    <s v=""/>
    <s v=""/>
    <x v="0"/>
    <n v="50205.98"/>
    <x v="1"/>
    <n v="12"/>
    <x v="1"/>
    <x v="1"/>
    <x v="33"/>
  </r>
  <r>
    <n v="50502"/>
    <x v="73"/>
    <x v="44"/>
    <n v="180501"/>
    <s v=""/>
    <s v=""/>
    <x v="0"/>
    <n v="-123376.7"/>
    <x v="1"/>
    <n v="1"/>
    <x v="1"/>
    <x v="1"/>
    <x v="33"/>
  </r>
  <r>
    <n v="50502"/>
    <x v="73"/>
    <x v="44"/>
    <n v="180501"/>
    <s v=""/>
    <s v=""/>
    <x v="0"/>
    <n v="-123175.5"/>
    <x v="1"/>
    <n v="2"/>
    <x v="1"/>
    <x v="1"/>
    <x v="33"/>
  </r>
  <r>
    <n v="50502"/>
    <x v="73"/>
    <x v="44"/>
    <n v="180501"/>
    <s v=""/>
    <s v=""/>
    <x v="0"/>
    <n v="-103146.6"/>
    <x v="1"/>
    <n v="3"/>
    <x v="1"/>
    <x v="1"/>
    <x v="33"/>
  </r>
  <r>
    <n v="50502"/>
    <x v="73"/>
    <x v="44"/>
    <n v="180501"/>
    <s v=""/>
    <s v=""/>
    <x v="0"/>
    <n v="-103144.82"/>
    <x v="1"/>
    <n v="4"/>
    <x v="1"/>
    <x v="1"/>
    <x v="33"/>
  </r>
  <r>
    <n v="50502"/>
    <x v="73"/>
    <x v="44"/>
    <n v="180501"/>
    <s v=""/>
    <s v=""/>
    <x v="0"/>
    <n v="-103144.82"/>
    <x v="1"/>
    <n v="5"/>
    <x v="1"/>
    <x v="1"/>
    <x v="33"/>
  </r>
  <r>
    <n v="50502"/>
    <x v="73"/>
    <x v="44"/>
    <n v="180501"/>
    <s v=""/>
    <s v=""/>
    <x v="0"/>
    <n v="-103144.82"/>
    <x v="1"/>
    <n v="6"/>
    <x v="1"/>
    <x v="1"/>
    <x v="33"/>
  </r>
  <r>
    <n v="50502"/>
    <x v="73"/>
    <x v="44"/>
    <n v="180501"/>
    <s v=""/>
    <s v=""/>
    <x v="0"/>
    <n v="-103144.82"/>
    <x v="1"/>
    <n v="7"/>
    <x v="1"/>
    <x v="1"/>
    <x v="33"/>
  </r>
  <r>
    <n v="50502"/>
    <x v="73"/>
    <x v="44"/>
    <n v="180501"/>
    <s v=""/>
    <s v=""/>
    <x v="0"/>
    <n v="-103144.82"/>
    <x v="1"/>
    <n v="8"/>
    <x v="1"/>
    <x v="1"/>
    <x v="33"/>
  </r>
  <r>
    <n v="50502"/>
    <x v="73"/>
    <x v="44"/>
    <n v="180501"/>
    <s v=""/>
    <s v=""/>
    <x v="0"/>
    <n v="-103144.82"/>
    <x v="1"/>
    <n v="9"/>
    <x v="1"/>
    <x v="1"/>
    <x v="33"/>
  </r>
  <r>
    <n v="50502"/>
    <x v="73"/>
    <x v="44"/>
    <n v="180501"/>
    <s v=""/>
    <s v=""/>
    <x v="0"/>
    <n v="-103144.82"/>
    <x v="1"/>
    <n v="10"/>
    <x v="1"/>
    <x v="1"/>
    <x v="33"/>
  </r>
  <r>
    <n v="50502"/>
    <x v="73"/>
    <x v="44"/>
    <n v="180501"/>
    <s v=""/>
    <s v=""/>
    <x v="0"/>
    <n v="-103144.82"/>
    <x v="1"/>
    <n v="11"/>
    <x v="1"/>
    <x v="1"/>
    <x v="33"/>
  </r>
  <r>
    <n v="50502"/>
    <x v="73"/>
    <x v="44"/>
    <n v="180501"/>
    <s v=""/>
    <s v=""/>
    <x v="0"/>
    <n v="-103144.82"/>
    <x v="1"/>
    <n v="12"/>
    <x v="1"/>
    <x v="1"/>
    <x v="33"/>
  </r>
  <r>
    <n v="50502"/>
    <x v="74"/>
    <x v="44"/>
    <n v="180501"/>
    <s v=""/>
    <s v=""/>
    <x v="0"/>
    <n v="-70293.679999999993"/>
    <x v="1"/>
    <n v="1"/>
    <x v="1"/>
    <x v="1"/>
    <x v="33"/>
  </r>
  <r>
    <n v="50502"/>
    <x v="74"/>
    <x v="44"/>
    <n v="180501"/>
    <s v=""/>
    <s v=""/>
    <x v="0"/>
    <n v="-64907.55"/>
    <x v="1"/>
    <n v="2"/>
    <x v="1"/>
    <x v="1"/>
    <x v="33"/>
  </r>
  <r>
    <n v="50502"/>
    <x v="74"/>
    <x v="44"/>
    <n v="180501"/>
    <s v=""/>
    <s v=""/>
    <x v="0"/>
    <n v="-65351.79"/>
    <x v="1"/>
    <n v="3"/>
    <x v="1"/>
    <x v="1"/>
    <x v="33"/>
  </r>
  <r>
    <n v="50502"/>
    <x v="74"/>
    <x v="44"/>
    <n v="180501"/>
    <s v=""/>
    <s v=""/>
    <x v="0"/>
    <n v="-72956.88"/>
    <x v="1"/>
    <n v="4"/>
    <x v="1"/>
    <x v="1"/>
    <x v="33"/>
  </r>
  <r>
    <n v="50502"/>
    <x v="74"/>
    <x v="44"/>
    <n v="180501"/>
    <s v=""/>
    <s v=""/>
    <x v="0"/>
    <n v="-68769.48"/>
    <x v="1"/>
    <n v="5"/>
    <x v="1"/>
    <x v="1"/>
    <x v="33"/>
  </r>
  <r>
    <n v="50502"/>
    <x v="74"/>
    <x v="44"/>
    <n v="180501"/>
    <s v=""/>
    <s v=""/>
    <x v="0"/>
    <n v="-73654.720000000001"/>
    <x v="1"/>
    <n v="6"/>
    <x v="1"/>
    <x v="1"/>
    <x v="33"/>
  </r>
  <r>
    <n v="50502"/>
    <x v="74"/>
    <x v="44"/>
    <n v="180501"/>
    <s v=""/>
    <s v=""/>
    <x v="0"/>
    <n v="-74835.59"/>
    <x v="1"/>
    <n v="7"/>
    <x v="1"/>
    <x v="1"/>
    <x v="33"/>
  </r>
  <r>
    <n v="50502"/>
    <x v="74"/>
    <x v="44"/>
    <n v="180501"/>
    <s v=""/>
    <s v=""/>
    <x v="0"/>
    <n v="-80717.460000000006"/>
    <x v="1"/>
    <n v="8"/>
    <x v="1"/>
    <x v="1"/>
    <x v="33"/>
  </r>
  <r>
    <n v="50502"/>
    <x v="74"/>
    <x v="44"/>
    <n v="180501"/>
    <s v=""/>
    <s v=""/>
    <x v="0"/>
    <n v="-73153.56"/>
    <x v="1"/>
    <n v="9"/>
    <x v="1"/>
    <x v="1"/>
    <x v="33"/>
  </r>
  <r>
    <n v="50502"/>
    <x v="74"/>
    <x v="44"/>
    <n v="180501"/>
    <s v=""/>
    <s v=""/>
    <x v="0"/>
    <n v="-72986.62"/>
    <x v="1"/>
    <n v="10"/>
    <x v="1"/>
    <x v="1"/>
    <x v="33"/>
  </r>
  <r>
    <n v="50502"/>
    <x v="74"/>
    <x v="44"/>
    <n v="180501"/>
    <s v=""/>
    <s v=""/>
    <x v="0"/>
    <n v="-63669.66"/>
    <x v="1"/>
    <n v="11"/>
    <x v="1"/>
    <x v="1"/>
    <x v="33"/>
  </r>
  <r>
    <n v="50502"/>
    <x v="74"/>
    <x v="44"/>
    <n v="180501"/>
    <s v=""/>
    <s v=""/>
    <x v="0"/>
    <n v="-64045.32"/>
    <x v="1"/>
    <n v="12"/>
    <x v="1"/>
    <x v="1"/>
    <x v="33"/>
  </r>
  <r>
    <n v="50502"/>
    <x v="75"/>
    <x v="44"/>
    <n v="180501"/>
    <s v=""/>
    <s v=""/>
    <x v="0"/>
    <n v="51672.06"/>
    <x v="1"/>
    <n v="1"/>
    <x v="1"/>
    <x v="1"/>
    <x v="33"/>
  </r>
  <r>
    <n v="50502"/>
    <x v="75"/>
    <x v="44"/>
    <n v="180501"/>
    <s v=""/>
    <s v=""/>
    <x v="0"/>
    <n v="-47278.79"/>
    <x v="1"/>
    <n v="1"/>
    <x v="1"/>
    <x v="1"/>
    <x v="33"/>
  </r>
  <r>
    <n v="50502"/>
    <x v="75"/>
    <x v="44"/>
    <n v="180501"/>
    <s v=""/>
    <s v=""/>
    <x v="0"/>
    <n v="47278.79"/>
    <x v="1"/>
    <n v="2"/>
    <x v="1"/>
    <x v="1"/>
    <x v="33"/>
  </r>
  <r>
    <n v="50502"/>
    <x v="75"/>
    <x v="44"/>
    <n v="180501"/>
    <s v=""/>
    <s v=""/>
    <x v="0"/>
    <n v="-48246.87"/>
    <x v="1"/>
    <n v="2"/>
    <x v="1"/>
    <x v="1"/>
    <x v="33"/>
  </r>
  <r>
    <n v="50502"/>
    <x v="75"/>
    <x v="2"/>
    <n v="180501"/>
    <s v=""/>
    <s v=""/>
    <x v="0"/>
    <n v="23.89"/>
    <x v="1"/>
    <n v="3"/>
    <x v="1"/>
    <x v="1"/>
    <x v="2"/>
  </r>
  <r>
    <n v="50502"/>
    <x v="75"/>
    <x v="44"/>
    <n v="180501"/>
    <s v=""/>
    <s v=""/>
    <x v="0"/>
    <n v="48246.87"/>
    <x v="1"/>
    <n v="3"/>
    <x v="1"/>
    <x v="1"/>
    <x v="33"/>
  </r>
  <r>
    <n v="50502"/>
    <x v="75"/>
    <x v="44"/>
    <n v="180501"/>
    <s v=""/>
    <s v=""/>
    <x v="0"/>
    <n v="-46422.16"/>
    <x v="1"/>
    <n v="3"/>
    <x v="1"/>
    <x v="1"/>
    <x v="33"/>
  </r>
  <r>
    <n v="50502"/>
    <x v="75"/>
    <x v="44"/>
    <n v="180501"/>
    <s v=""/>
    <s v=""/>
    <x v="0"/>
    <n v="46422.16"/>
    <x v="1"/>
    <n v="4"/>
    <x v="1"/>
    <x v="1"/>
    <x v="33"/>
  </r>
  <r>
    <n v="50502"/>
    <x v="75"/>
    <x v="44"/>
    <n v="180501"/>
    <s v=""/>
    <s v=""/>
    <x v="0"/>
    <n v="-43843.61"/>
    <x v="1"/>
    <n v="4"/>
    <x v="1"/>
    <x v="1"/>
    <x v="33"/>
  </r>
  <r>
    <n v="50502"/>
    <x v="75"/>
    <x v="44"/>
    <n v="180501"/>
    <s v=""/>
    <s v=""/>
    <x v="0"/>
    <n v="43843.61"/>
    <x v="1"/>
    <n v="5"/>
    <x v="1"/>
    <x v="1"/>
    <x v="33"/>
  </r>
  <r>
    <n v="50502"/>
    <x v="75"/>
    <x v="44"/>
    <n v="180501"/>
    <s v=""/>
    <s v=""/>
    <x v="0"/>
    <n v="-54682.79"/>
    <x v="1"/>
    <n v="5"/>
    <x v="1"/>
    <x v="1"/>
    <x v="33"/>
  </r>
  <r>
    <n v="50502"/>
    <x v="75"/>
    <x v="2"/>
    <n v="180501"/>
    <s v=""/>
    <s v=""/>
    <x v="0"/>
    <n v="138.76"/>
    <x v="1"/>
    <n v="6"/>
    <x v="1"/>
    <x v="1"/>
    <x v="2"/>
  </r>
  <r>
    <n v="50502"/>
    <x v="75"/>
    <x v="44"/>
    <n v="180501"/>
    <s v=""/>
    <s v=""/>
    <x v="0"/>
    <n v="54682.79"/>
    <x v="1"/>
    <n v="6"/>
    <x v="1"/>
    <x v="1"/>
    <x v="33"/>
  </r>
  <r>
    <n v="50502"/>
    <x v="75"/>
    <x v="44"/>
    <n v="180501"/>
    <s v=""/>
    <s v=""/>
    <x v="0"/>
    <n v="-55156.62"/>
    <x v="1"/>
    <n v="6"/>
    <x v="1"/>
    <x v="1"/>
    <x v="33"/>
  </r>
  <r>
    <n v="50502"/>
    <x v="75"/>
    <x v="44"/>
    <n v="180501"/>
    <s v=""/>
    <s v=""/>
    <x v="0"/>
    <n v="55156.62"/>
    <x v="1"/>
    <n v="7"/>
    <x v="1"/>
    <x v="1"/>
    <x v="33"/>
  </r>
  <r>
    <n v="50502"/>
    <x v="75"/>
    <x v="2"/>
    <n v="180501"/>
    <s v=""/>
    <s v=""/>
    <x v="0"/>
    <n v="0"/>
    <x v="1"/>
    <n v="7"/>
    <x v="1"/>
    <x v="1"/>
    <x v="2"/>
  </r>
  <r>
    <n v="50502"/>
    <x v="75"/>
    <x v="44"/>
    <n v="180501"/>
    <s v=""/>
    <s v=""/>
    <x v="0"/>
    <n v="-58255.27"/>
    <x v="1"/>
    <n v="7"/>
    <x v="1"/>
    <x v="1"/>
    <x v="33"/>
  </r>
  <r>
    <n v="50502"/>
    <x v="75"/>
    <x v="44"/>
    <n v="180501"/>
    <s v=""/>
    <s v=""/>
    <x v="0"/>
    <n v="58255.27"/>
    <x v="1"/>
    <n v="8"/>
    <x v="1"/>
    <x v="1"/>
    <x v="33"/>
  </r>
  <r>
    <n v="50502"/>
    <x v="75"/>
    <x v="44"/>
    <n v="180501"/>
    <s v=""/>
    <s v=""/>
    <x v="0"/>
    <n v="-54995.91"/>
    <x v="1"/>
    <n v="8"/>
    <x v="1"/>
    <x v="1"/>
    <x v="33"/>
  </r>
  <r>
    <n v="50502"/>
    <x v="75"/>
    <x v="44"/>
    <n v="180501"/>
    <s v=""/>
    <s v=""/>
    <x v="0"/>
    <n v="-55006.98"/>
    <x v="1"/>
    <n v="9"/>
    <x v="1"/>
    <x v="1"/>
    <x v="33"/>
  </r>
  <r>
    <n v="50502"/>
    <x v="75"/>
    <x v="2"/>
    <n v="180501"/>
    <s v=""/>
    <s v=""/>
    <x v="0"/>
    <n v="-50.7"/>
    <x v="1"/>
    <n v="9"/>
    <x v="1"/>
    <x v="1"/>
    <x v="2"/>
  </r>
  <r>
    <n v="50502"/>
    <x v="75"/>
    <x v="44"/>
    <n v="180501"/>
    <s v=""/>
    <s v=""/>
    <x v="0"/>
    <n v="54995.91"/>
    <x v="1"/>
    <n v="9"/>
    <x v="1"/>
    <x v="1"/>
    <x v="33"/>
  </r>
  <r>
    <n v="50502"/>
    <x v="75"/>
    <x v="44"/>
    <n v="180501"/>
    <s v=""/>
    <s v=""/>
    <x v="0"/>
    <n v="55006.98"/>
    <x v="1"/>
    <n v="10"/>
    <x v="1"/>
    <x v="1"/>
    <x v="33"/>
  </r>
  <r>
    <n v="50502"/>
    <x v="75"/>
    <x v="44"/>
    <n v="180501"/>
    <s v=""/>
    <s v=""/>
    <x v="0"/>
    <n v="-52945.41"/>
    <x v="1"/>
    <n v="10"/>
    <x v="1"/>
    <x v="1"/>
    <x v="33"/>
  </r>
  <r>
    <n v="50502"/>
    <x v="75"/>
    <x v="44"/>
    <n v="180501"/>
    <s v=""/>
    <s v=""/>
    <x v="0"/>
    <n v="52945.41"/>
    <x v="1"/>
    <n v="11"/>
    <x v="1"/>
    <x v="1"/>
    <x v="33"/>
  </r>
  <r>
    <n v="50502"/>
    <x v="75"/>
    <x v="44"/>
    <n v="180501"/>
    <s v=""/>
    <s v=""/>
    <x v="0"/>
    <n v="-48567.95"/>
    <x v="1"/>
    <n v="11"/>
    <x v="1"/>
    <x v="1"/>
    <x v="33"/>
  </r>
  <r>
    <n v="50502"/>
    <x v="75"/>
    <x v="2"/>
    <n v="180501"/>
    <s v=""/>
    <s v=""/>
    <x v="0"/>
    <n v="-92.84"/>
    <x v="1"/>
    <n v="12"/>
    <x v="1"/>
    <x v="1"/>
    <x v="2"/>
  </r>
  <r>
    <n v="50502"/>
    <x v="75"/>
    <x v="44"/>
    <n v="180501"/>
    <s v=""/>
    <s v=""/>
    <x v="0"/>
    <n v="48567.95"/>
    <x v="1"/>
    <n v="12"/>
    <x v="1"/>
    <x v="1"/>
    <x v="33"/>
  </r>
  <r>
    <n v="50502"/>
    <x v="75"/>
    <x v="44"/>
    <n v="180501"/>
    <s v=""/>
    <s v=""/>
    <x v="0"/>
    <n v="-51096.9"/>
    <x v="1"/>
    <n v="12"/>
    <x v="1"/>
    <x v="1"/>
    <x v="33"/>
  </r>
  <r>
    <n v="50502"/>
    <x v="76"/>
    <x v="105"/>
    <n v="180501"/>
    <s v=""/>
    <s v=""/>
    <x v="0"/>
    <n v="1193.92"/>
    <x v="1"/>
    <n v="1"/>
    <x v="1"/>
    <x v="1"/>
    <x v="94"/>
  </r>
  <r>
    <n v="50502"/>
    <x v="76"/>
    <x v="105"/>
    <n v="180501"/>
    <s v=""/>
    <s v=""/>
    <x v="0"/>
    <n v="1062.94"/>
    <x v="1"/>
    <n v="2"/>
    <x v="1"/>
    <x v="1"/>
    <x v="94"/>
  </r>
  <r>
    <n v="50502"/>
    <x v="76"/>
    <x v="105"/>
    <n v="180501"/>
    <s v=""/>
    <s v=""/>
    <x v="0"/>
    <n v="1101.0899999999999"/>
    <x v="1"/>
    <n v="3"/>
    <x v="1"/>
    <x v="1"/>
    <x v="94"/>
  </r>
  <r>
    <n v="50502"/>
    <x v="76"/>
    <x v="105"/>
    <n v="180501"/>
    <s v=""/>
    <s v=""/>
    <x v="0"/>
    <n v="1076.26"/>
    <x v="1"/>
    <n v="4"/>
    <x v="1"/>
    <x v="1"/>
    <x v="94"/>
  </r>
  <r>
    <n v="50502"/>
    <x v="76"/>
    <x v="105"/>
    <n v="180501"/>
    <s v=""/>
    <s v=""/>
    <x v="0"/>
    <n v="889.92"/>
    <x v="1"/>
    <n v="5"/>
    <x v="1"/>
    <x v="1"/>
    <x v="94"/>
  </r>
  <r>
    <n v="50502"/>
    <x v="76"/>
    <x v="105"/>
    <n v="180501"/>
    <s v=""/>
    <s v=""/>
    <x v="0"/>
    <n v="914.38"/>
    <x v="1"/>
    <n v="6"/>
    <x v="1"/>
    <x v="1"/>
    <x v="94"/>
  </r>
  <r>
    <n v="50502"/>
    <x v="76"/>
    <x v="105"/>
    <n v="180501"/>
    <s v=""/>
    <s v=""/>
    <x v="0"/>
    <n v="1401.52"/>
    <x v="1"/>
    <n v="7"/>
    <x v="1"/>
    <x v="1"/>
    <x v="94"/>
  </r>
  <r>
    <n v="50502"/>
    <x v="76"/>
    <x v="105"/>
    <n v="180501"/>
    <s v=""/>
    <s v=""/>
    <x v="0"/>
    <n v="1659.11"/>
    <x v="1"/>
    <n v="8"/>
    <x v="1"/>
    <x v="1"/>
    <x v="94"/>
  </r>
  <r>
    <n v="50502"/>
    <x v="76"/>
    <x v="105"/>
    <n v="180501"/>
    <s v=""/>
    <s v=""/>
    <x v="0"/>
    <n v="1537.62"/>
    <x v="1"/>
    <n v="9"/>
    <x v="1"/>
    <x v="1"/>
    <x v="94"/>
  </r>
  <r>
    <n v="50502"/>
    <x v="76"/>
    <x v="105"/>
    <n v="180501"/>
    <s v=""/>
    <s v=""/>
    <x v="0"/>
    <n v="1615.88"/>
    <x v="1"/>
    <n v="10"/>
    <x v="1"/>
    <x v="1"/>
    <x v="94"/>
  </r>
  <r>
    <n v="50502"/>
    <x v="76"/>
    <x v="105"/>
    <n v="180501"/>
    <s v=""/>
    <s v=""/>
    <x v="0"/>
    <n v="1570.04"/>
    <x v="1"/>
    <n v="11"/>
    <x v="1"/>
    <x v="1"/>
    <x v="94"/>
  </r>
  <r>
    <n v="50502"/>
    <x v="76"/>
    <x v="105"/>
    <n v="180501"/>
    <s v=""/>
    <s v=""/>
    <x v="0"/>
    <n v="1618.56"/>
    <x v="1"/>
    <n v="12"/>
    <x v="1"/>
    <x v="1"/>
    <x v="94"/>
  </r>
  <r>
    <n v="50502"/>
    <x v="77"/>
    <x v="44"/>
    <n v="180900"/>
    <s v=""/>
    <s v=""/>
    <x v="0"/>
    <n v="0"/>
    <x v="1"/>
    <n v="1"/>
    <x v="1"/>
    <x v="1"/>
    <x v="33"/>
  </r>
  <r>
    <n v="50502"/>
    <x v="77"/>
    <x v="44"/>
    <n v="180900"/>
    <s v=""/>
    <s v=""/>
    <x v="0"/>
    <n v="0"/>
    <x v="1"/>
    <n v="2"/>
    <x v="1"/>
    <x v="1"/>
    <x v="33"/>
  </r>
  <r>
    <n v="50502"/>
    <x v="77"/>
    <x v="44"/>
    <n v="180900"/>
    <s v=""/>
    <s v=""/>
    <x v="0"/>
    <n v="0"/>
    <x v="1"/>
    <n v="3"/>
    <x v="1"/>
    <x v="1"/>
    <x v="33"/>
  </r>
  <r>
    <n v="50502"/>
    <x v="77"/>
    <x v="44"/>
    <n v="180900"/>
    <s v=""/>
    <s v=""/>
    <x v="0"/>
    <n v="0"/>
    <x v="1"/>
    <n v="4"/>
    <x v="1"/>
    <x v="1"/>
    <x v="33"/>
  </r>
  <r>
    <n v="50502"/>
    <x v="78"/>
    <x v="44"/>
    <n v="180505"/>
    <s v=""/>
    <s v=""/>
    <x v="0"/>
    <n v="-263650.89"/>
    <x v="1"/>
    <n v="1"/>
    <x v="1"/>
    <x v="1"/>
    <x v="33"/>
  </r>
  <r>
    <n v="50502"/>
    <x v="78"/>
    <x v="44"/>
    <n v="180506"/>
    <s v=""/>
    <s v=""/>
    <x v="0"/>
    <n v="-467524.81"/>
    <x v="1"/>
    <n v="1"/>
    <x v="1"/>
    <x v="1"/>
    <x v="33"/>
  </r>
  <r>
    <n v="50502"/>
    <x v="78"/>
    <x v="44"/>
    <n v="180501"/>
    <s v=""/>
    <s v=""/>
    <x v="0"/>
    <n v="-31781.97"/>
    <x v="1"/>
    <n v="1"/>
    <x v="1"/>
    <x v="1"/>
    <x v="33"/>
  </r>
  <r>
    <n v="50502"/>
    <x v="78"/>
    <x v="44"/>
    <n v="180501"/>
    <s v=""/>
    <s v=""/>
    <x v="0"/>
    <n v="-50446.51"/>
    <x v="1"/>
    <n v="2"/>
    <x v="1"/>
    <x v="1"/>
    <x v="33"/>
  </r>
  <r>
    <n v="50502"/>
    <x v="78"/>
    <x v="44"/>
    <n v="180505"/>
    <s v=""/>
    <s v=""/>
    <x v="0"/>
    <n v="-173037.65"/>
    <x v="1"/>
    <n v="2"/>
    <x v="1"/>
    <x v="1"/>
    <x v="33"/>
  </r>
  <r>
    <n v="50502"/>
    <x v="78"/>
    <x v="44"/>
    <n v="180506"/>
    <s v=""/>
    <s v=""/>
    <x v="0"/>
    <n v="-331045.77"/>
    <x v="1"/>
    <n v="2"/>
    <x v="1"/>
    <x v="1"/>
    <x v="33"/>
  </r>
  <r>
    <n v="50502"/>
    <x v="78"/>
    <x v="44"/>
    <n v="180501"/>
    <s v=""/>
    <s v=""/>
    <x v="0"/>
    <n v="-49721.54"/>
    <x v="1"/>
    <n v="3"/>
    <x v="1"/>
    <x v="1"/>
    <x v="33"/>
  </r>
  <r>
    <n v="50502"/>
    <x v="78"/>
    <x v="44"/>
    <n v="180505"/>
    <s v=""/>
    <s v=""/>
    <x v="0"/>
    <n v="-98460.86"/>
    <x v="1"/>
    <n v="3"/>
    <x v="1"/>
    <x v="1"/>
    <x v="33"/>
  </r>
  <r>
    <n v="50502"/>
    <x v="78"/>
    <x v="44"/>
    <n v="180506"/>
    <s v=""/>
    <s v=""/>
    <x v="0"/>
    <n v="-184234.69"/>
    <x v="1"/>
    <n v="3"/>
    <x v="1"/>
    <x v="1"/>
    <x v="33"/>
  </r>
  <r>
    <n v="50502"/>
    <x v="78"/>
    <x v="44"/>
    <n v="180501"/>
    <s v=""/>
    <s v=""/>
    <x v="0"/>
    <n v="-19787.5"/>
    <x v="1"/>
    <n v="4"/>
    <x v="1"/>
    <x v="1"/>
    <x v="33"/>
  </r>
  <r>
    <n v="50502"/>
    <x v="78"/>
    <x v="44"/>
    <n v="180505"/>
    <s v=""/>
    <s v=""/>
    <x v="0"/>
    <n v="-141988.35999999999"/>
    <x v="1"/>
    <n v="4"/>
    <x v="1"/>
    <x v="1"/>
    <x v="33"/>
  </r>
  <r>
    <n v="50502"/>
    <x v="78"/>
    <x v="44"/>
    <n v="180506"/>
    <s v=""/>
    <s v=""/>
    <x v="0"/>
    <n v="-256979.46"/>
    <x v="1"/>
    <n v="4"/>
    <x v="1"/>
    <x v="1"/>
    <x v="33"/>
  </r>
  <r>
    <n v="50502"/>
    <x v="78"/>
    <x v="44"/>
    <n v="180501"/>
    <s v=""/>
    <s v=""/>
    <x v="0"/>
    <n v="-6413.1"/>
    <x v="1"/>
    <n v="5"/>
    <x v="1"/>
    <x v="1"/>
    <x v="33"/>
  </r>
  <r>
    <n v="50502"/>
    <x v="78"/>
    <x v="44"/>
    <n v="180505"/>
    <s v=""/>
    <s v=""/>
    <x v="0"/>
    <n v="-100995.5"/>
    <x v="1"/>
    <n v="5"/>
    <x v="1"/>
    <x v="1"/>
    <x v="33"/>
  </r>
  <r>
    <n v="50502"/>
    <x v="78"/>
    <x v="44"/>
    <n v="180506"/>
    <s v=""/>
    <s v=""/>
    <x v="0"/>
    <n v="-181171.12"/>
    <x v="1"/>
    <n v="5"/>
    <x v="1"/>
    <x v="1"/>
    <x v="33"/>
  </r>
  <r>
    <n v="50502"/>
    <x v="78"/>
    <x v="44"/>
    <n v="180501"/>
    <s v=""/>
    <s v=""/>
    <x v="0"/>
    <n v="-15031.98"/>
    <x v="1"/>
    <n v="6"/>
    <x v="1"/>
    <x v="1"/>
    <x v="33"/>
  </r>
  <r>
    <n v="50502"/>
    <x v="78"/>
    <x v="44"/>
    <n v="180505"/>
    <s v=""/>
    <s v=""/>
    <x v="0"/>
    <n v="-99192.01"/>
    <x v="1"/>
    <n v="6"/>
    <x v="1"/>
    <x v="1"/>
    <x v="33"/>
  </r>
  <r>
    <n v="50502"/>
    <x v="78"/>
    <x v="44"/>
    <n v="180506"/>
    <s v=""/>
    <s v=""/>
    <x v="0"/>
    <n v="-173542.23"/>
    <x v="1"/>
    <n v="6"/>
    <x v="1"/>
    <x v="1"/>
    <x v="33"/>
  </r>
  <r>
    <n v="50502"/>
    <x v="78"/>
    <x v="44"/>
    <n v="180501"/>
    <s v=""/>
    <s v=""/>
    <x v="0"/>
    <n v="-42987.31"/>
    <x v="1"/>
    <n v="7"/>
    <x v="1"/>
    <x v="1"/>
    <x v="33"/>
  </r>
  <r>
    <n v="50502"/>
    <x v="78"/>
    <x v="44"/>
    <n v="180505"/>
    <s v=""/>
    <s v=""/>
    <x v="0"/>
    <n v="-87591.17"/>
    <x v="1"/>
    <n v="7"/>
    <x v="1"/>
    <x v="1"/>
    <x v="33"/>
  </r>
  <r>
    <n v="50502"/>
    <x v="78"/>
    <x v="44"/>
    <n v="180506"/>
    <s v=""/>
    <s v=""/>
    <x v="0"/>
    <n v="-159605.99"/>
    <x v="1"/>
    <n v="7"/>
    <x v="1"/>
    <x v="1"/>
    <x v="33"/>
  </r>
  <r>
    <n v="50502"/>
    <x v="78"/>
    <x v="44"/>
    <n v="180501"/>
    <s v=""/>
    <s v=""/>
    <x v="0"/>
    <n v="-49450.84"/>
    <x v="1"/>
    <n v="8"/>
    <x v="1"/>
    <x v="1"/>
    <x v="33"/>
  </r>
  <r>
    <n v="50502"/>
    <x v="78"/>
    <x v="44"/>
    <n v="180505"/>
    <s v=""/>
    <s v=""/>
    <x v="0"/>
    <n v="-94805.14"/>
    <x v="1"/>
    <n v="8"/>
    <x v="1"/>
    <x v="1"/>
    <x v="33"/>
  </r>
  <r>
    <n v="50502"/>
    <x v="78"/>
    <x v="44"/>
    <n v="180506"/>
    <s v=""/>
    <s v=""/>
    <x v="0"/>
    <n v="-187418.4"/>
    <x v="1"/>
    <n v="8"/>
    <x v="1"/>
    <x v="1"/>
    <x v="33"/>
  </r>
  <r>
    <n v="50502"/>
    <x v="78"/>
    <x v="44"/>
    <n v="180505"/>
    <s v=""/>
    <s v=""/>
    <x v="0"/>
    <n v="-133743.84"/>
    <x v="1"/>
    <n v="9"/>
    <x v="1"/>
    <x v="1"/>
    <x v="33"/>
  </r>
  <r>
    <n v="50502"/>
    <x v="78"/>
    <x v="44"/>
    <n v="180506"/>
    <s v=""/>
    <s v=""/>
    <x v="0"/>
    <n v="-259262.12"/>
    <x v="1"/>
    <n v="9"/>
    <x v="1"/>
    <x v="1"/>
    <x v="33"/>
  </r>
  <r>
    <n v="50502"/>
    <x v="78"/>
    <x v="44"/>
    <n v="180501"/>
    <s v=""/>
    <s v=""/>
    <x v="0"/>
    <n v="-146681.76999999999"/>
    <x v="1"/>
    <n v="9"/>
    <x v="1"/>
    <x v="1"/>
    <x v="33"/>
  </r>
  <r>
    <n v="50502"/>
    <x v="78"/>
    <x v="44"/>
    <n v="180501"/>
    <s v=""/>
    <s v=""/>
    <x v="0"/>
    <n v="-279877.83"/>
    <x v="1"/>
    <n v="10"/>
    <x v="1"/>
    <x v="1"/>
    <x v="33"/>
  </r>
  <r>
    <n v="50502"/>
    <x v="78"/>
    <x v="44"/>
    <n v="180505"/>
    <s v=""/>
    <s v=""/>
    <x v="0"/>
    <n v="-249151.06"/>
    <x v="1"/>
    <n v="10"/>
    <x v="1"/>
    <x v="1"/>
    <x v="33"/>
  </r>
  <r>
    <n v="50502"/>
    <x v="78"/>
    <x v="44"/>
    <n v="180506"/>
    <s v=""/>
    <s v=""/>
    <x v="0"/>
    <n v="-451261.19"/>
    <x v="1"/>
    <n v="10"/>
    <x v="1"/>
    <x v="1"/>
    <x v="33"/>
  </r>
  <r>
    <n v="50502"/>
    <x v="78"/>
    <x v="44"/>
    <n v="180501"/>
    <s v=""/>
    <s v=""/>
    <x v="0"/>
    <n v="-102685.75"/>
    <x v="1"/>
    <n v="11"/>
    <x v="1"/>
    <x v="1"/>
    <x v="33"/>
  </r>
  <r>
    <n v="50502"/>
    <x v="78"/>
    <x v="44"/>
    <n v="180505"/>
    <s v=""/>
    <s v=""/>
    <x v="0"/>
    <n v="-253801.62"/>
    <x v="1"/>
    <n v="11"/>
    <x v="1"/>
    <x v="1"/>
    <x v="33"/>
  </r>
  <r>
    <n v="50502"/>
    <x v="78"/>
    <x v="44"/>
    <n v="180506"/>
    <s v=""/>
    <s v=""/>
    <x v="0"/>
    <n v="-464376.02"/>
    <x v="1"/>
    <n v="11"/>
    <x v="1"/>
    <x v="1"/>
    <x v="33"/>
  </r>
  <r>
    <n v="50502"/>
    <x v="78"/>
    <x v="44"/>
    <n v="180501"/>
    <s v=""/>
    <s v=""/>
    <x v="0"/>
    <n v="-61357.2"/>
    <x v="1"/>
    <n v="12"/>
    <x v="1"/>
    <x v="1"/>
    <x v="33"/>
  </r>
  <r>
    <n v="50502"/>
    <x v="78"/>
    <x v="44"/>
    <n v="180505"/>
    <s v=""/>
    <s v=""/>
    <x v="0"/>
    <n v="-271463.84000000003"/>
    <x v="1"/>
    <n v="12"/>
    <x v="1"/>
    <x v="1"/>
    <x v="33"/>
  </r>
  <r>
    <n v="50502"/>
    <x v="78"/>
    <x v="44"/>
    <n v="180506"/>
    <s v=""/>
    <s v=""/>
    <x v="0"/>
    <n v="-462775.15"/>
    <x v="1"/>
    <n v="12"/>
    <x v="1"/>
    <x v="1"/>
    <x v="33"/>
  </r>
  <r>
    <n v="50502"/>
    <x v="79"/>
    <x v="44"/>
    <n v="180501"/>
    <n v="9998"/>
    <s v=""/>
    <x v="0"/>
    <n v="468149"/>
    <x v="1"/>
    <n v="1"/>
    <x v="1"/>
    <x v="1"/>
    <x v="33"/>
  </r>
  <r>
    <n v="50502"/>
    <x v="79"/>
    <x v="44"/>
    <n v="180501"/>
    <n v="9998"/>
    <s v=""/>
    <x v="0"/>
    <n v="470897"/>
    <x v="1"/>
    <n v="2"/>
    <x v="1"/>
    <x v="1"/>
    <x v="33"/>
  </r>
  <r>
    <n v="50502"/>
    <x v="79"/>
    <x v="44"/>
    <n v="180501"/>
    <n v="9998"/>
    <s v=""/>
    <x v="0"/>
    <n v="452941"/>
    <x v="1"/>
    <n v="3"/>
    <x v="1"/>
    <x v="1"/>
    <x v="33"/>
  </r>
  <r>
    <n v="50502"/>
    <x v="79"/>
    <x v="44"/>
    <n v="180501"/>
    <n v="9998"/>
    <s v=""/>
    <x v="0"/>
    <n v="379613"/>
    <x v="1"/>
    <n v="4"/>
    <x v="1"/>
    <x v="1"/>
    <x v="33"/>
  </r>
  <r>
    <n v="50502"/>
    <x v="79"/>
    <x v="44"/>
    <n v="180501"/>
    <n v="9998"/>
    <s v=""/>
    <x v="0"/>
    <n v="423945"/>
    <x v="1"/>
    <n v="5"/>
    <x v="1"/>
    <x v="1"/>
    <x v="33"/>
  </r>
  <r>
    <n v="50502"/>
    <x v="79"/>
    <x v="44"/>
    <n v="180501"/>
    <n v="9998"/>
    <s v=""/>
    <x v="0"/>
    <n v="-19293"/>
    <x v="1"/>
    <n v="6"/>
    <x v="1"/>
    <x v="1"/>
    <x v="33"/>
  </r>
  <r>
    <n v="50502"/>
    <x v="79"/>
    <x v="44"/>
    <n v="180501"/>
    <n v="9998"/>
    <s v=""/>
    <x v="0"/>
    <n v="533695"/>
    <x v="1"/>
    <n v="7"/>
    <x v="1"/>
    <x v="1"/>
    <x v="33"/>
  </r>
  <r>
    <n v="50502"/>
    <x v="79"/>
    <x v="44"/>
    <n v="180501"/>
    <n v="9998"/>
    <s v=""/>
    <x v="0"/>
    <n v="541046"/>
    <x v="1"/>
    <n v="8"/>
    <x v="1"/>
    <x v="1"/>
    <x v="33"/>
  </r>
  <r>
    <n v="50502"/>
    <x v="79"/>
    <x v="44"/>
    <n v="180501"/>
    <n v="9998"/>
    <s v=""/>
    <x v="0"/>
    <n v="415842"/>
    <x v="1"/>
    <n v="9"/>
    <x v="1"/>
    <x v="1"/>
    <x v="33"/>
  </r>
  <r>
    <n v="50502"/>
    <x v="79"/>
    <x v="44"/>
    <n v="180501"/>
    <n v="9998"/>
    <s v=""/>
    <x v="0"/>
    <n v="415221"/>
    <x v="1"/>
    <n v="10"/>
    <x v="1"/>
    <x v="1"/>
    <x v="33"/>
  </r>
  <r>
    <n v="50502"/>
    <x v="79"/>
    <x v="44"/>
    <n v="180501"/>
    <n v="9998"/>
    <s v=""/>
    <x v="0"/>
    <n v="1142949.8899999999"/>
    <x v="1"/>
    <n v="11"/>
    <x v="1"/>
    <x v="1"/>
    <x v="33"/>
  </r>
  <r>
    <n v="50502"/>
    <x v="79"/>
    <x v="44"/>
    <n v="180501"/>
    <n v="9998"/>
    <s v=""/>
    <x v="0"/>
    <n v="-100.58"/>
    <x v="1"/>
    <n v="12"/>
    <x v="1"/>
    <x v="1"/>
    <x v="33"/>
  </r>
  <r>
    <n v="50502"/>
    <x v="80"/>
    <x v="44"/>
    <n v="180501"/>
    <s v=""/>
    <s v=""/>
    <x v="0"/>
    <n v="-15761.61"/>
    <x v="1"/>
    <n v="1"/>
    <x v="1"/>
    <x v="1"/>
    <x v="33"/>
  </r>
  <r>
    <n v="50502"/>
    <x v="80"/>
    <x v="44"/>
    <n v="180501"/>
    <s v=""/>
    <s v=""/>
    <x v="0"/>
    <n v="-14495.4"/>
    <x v="1"/>
    <n v="2"/>
    <x v="1"/>
    <x v="1"/>
    <x v="33"/>
  </r>
  <r>
    <n v="50502"/>
    <x v="80"/>
    <x v="44"/>
    <n v="180501"/>
    <s v=""/>
    <s v=""/>
    <x v="0"/>
    <n v="-12740.97"/>
    <x v="1"/>
    <n v="3"/>
    <x v="1"/>
    <x v="1"/>
    <x v="33"/>
  </r>
  <r>
    <n v="50502"/>
    <x v="80"/>
    <x v="44"/>
    <n v="180501"/>
    <s v=""/>
    <s v=""/>
    <x v="0"/>
    <n v="-15068.45"/>
    <x v="1"/>
    <n v="4"/>
    <x v="1"/>
    <x v="1"/>
    <x v="33"/>
  </r>
  <r>
    <n v="50502"/>
    <x v="80"/>
    <x v="44"/>
    <n v="180501"/>
    <s v=""/>
    <s v=""/>
    <x v="0"/>
    <n v="-13914.4"/>
    <x v="1"/>
    <n v="5"/>
    <x v="1"/>
    <x v="1"/>
    <x v="33"/>
  </r>
  <r>
    <n v="50502"/>
    <x v="80"/>
    <x v="44"/>
    <n v="180501"/>
    <s v=""/>
    <s v=""/>
    <x v="0"/>
    <n v="-11987.53"/>
    <x v="1"/>
    <n v="6"/>
    <x v="1"/>
    <x v="1"/>
    <x v="33"/>
  </r>
  <r>
    <n v="50502"/>
    <x v="80"/>
    <x v="44"/>
    <n v="180501"/>
    <s v=""/>
    <s v=""/>
    <x v="0"/>
    <n v="-15535.92"/>
    <x v="1"/>
    <n v="7"/>
    <x v="1"/>
    <x v="1"/>
    <x v="33"/>
  </r>
  <r>
    <n v="50502"/>
    <x v="80"/>
    <x v="44"/>
    <n v="180501"/>
    <s v=""/>
    <s v=""/>
    <x v="0"/>
    <n v="-14455.89"/>
    <x v="1"/>
    <n v="8"/>
    <x v="1"/>
    <x v="1"/>
    <x v="33"/>
  </r>
  <r>
    <n v="50502"/>
    <x v="80"/>
    <x v="44"/>
    <n v="180501"/>
    <s v=""/>
    <s v=""/>
    <x v="0"/>
    <n v="-4854.0600000000004"/>
    <x v="1"/>
    <n v="9"/>
    <x v="1"/>
    <x v="1"/>
    <x v="33"/>
  </r>
  <r>
    <n v="50502"/>
    <x v="80"/>
    <x v="44"/>
    <n v="180501"/>
    <s v=""/>
    <s v=""/>
    <x v="0"/>
    <n v="-6689.32"/>
    <x v="1"/>
    <n v="10"/>
    <x v="1"/>
    <x v="1"/>
    <x v="33"/>
  </r>
  <r>
    <n v="50502"/>
    <x v="80"/>
    <x v="44"/>
    <n v="180501"/>
    <s v=""/>
    <s v=""/>
    <x v="0"/>
    <n v="-12089.21"/>
    <x v="1"/>
    <n v="11"/>
    <x v="1"/>
    <x v="1"/>
    <x v="33"/>
  </r>
  <r>
    <n v="50502"/>
    <x v="80"/>
    <x v="44"/>
    <n v="180501"/>
    <s v=""/>
    <s v=""/>
    <x v="0"/>
    <n v="-15212.83"/>
    <x v="1"/>
    <n v="12"/>
    <x v="1"/>
    <x v="1"/>
    <x v="33"/>
  </r>
  <r>
    <n v="50502"/>
    <x v="81"/>
    <x v="44"/>
    <n v="180501"/>
    <s v=""/>
    <s v=""/>
    <x v="0"/>
    <n v="-167919.5"/>
    <x v="1"/>
    <n v="1"/>
    <x v="1"/>
    <x v="1"/>
    <x v="33"/>
  </r>
  <r>
    <n v="50502"/>
    <x v="81"/>
    <x v="44"/>
    <n v="180900"/>
    <s v=""/>
    <s v=""/>
    <x v="0"/>
    <n v="-2624"/>
    <x v="1"/>
    <n v="1"/>
    <x v="1"/>
    <x v="1"/>
    <x v="33"/>
  </r>
  <r>
    <n v="50502"/>
    <x v="81"/>
    <x v="44"/>
    <n v="180501"/>
    <s v=""/>
    <s v="C57"/>
    <x v="0"/>
    <n v="-2624"/>
    <x v="1"/>
    <n v="1"/>
    <x v="1"/>
    <x v="1"/>
    <x v="33"/>
  </r>
  <r>
    <n v="50502"/>
    <x v="81"/>
    <x v="44"/>
    <n v="180900"/>
    <s v=""/>
    <s v="C57"/>
    <x v="0"/>
    <n v="2624"/>
    <x v="1"/>
    <n v="1"/>
    <x v="1"/>
    <x v="1"/>
    <x v="33"/>
  </r>
  <r>
    <n v="50502"/>
    <x v="81"/>
    <x v="44"/>
    <n v="180501"/>
    <s v=""/>
    <s v=""/>
    <x v="0"/>
    <n v="-169159"/>
    <x v="1"/>
    <n v="2"/>
    <x v="1"/>
    <x v="1"/>
    <x v="33"/>
  </r>
  <r>
    <n v="50502"/>
    <x v="81"/>
    <x v="44"/>
    <n v="180900"/>
    <s v=""/>
    <s v=""/>
    <x v="0"/>
    <n v="-2132"/>
    <x v="1"/>
    <n v="2"/>
    <x v="1"/>
    <x v="1"/>
    <x v="33"/>
  </r>
  <r>
    <n v="50502"/>
    <x v="81"/>
    <x v="44"/>
    <n v="180501"/>
    <s v=""/>
    <s v="C57"/>
    <x v="0"/>
    <n v="-2132"/>
    <x v="1"/>
    <n v="2"/>
    <x v="1"/>
    <x v="1"/>
    <x v="33"/>
  </r>
  <r>
    <n v="50502"/>
    <x v="81"/>
    <x v="44"/>
    <n v="180900"/>
    <s v=""/>
    <s v="C57"/>
    <x v="0"/>
    <n v="2132"/>
    <x v="1"/>
    <n v="2"/>
    <x v="1"/>
    <x v="1"/>
    <x v="33"/>
  </r>
  <r>
    <n v="50502"/>
    <x v="81"/>
    <x v="44"/>
    <n v="180501"/>
    <s v=""/>
    <s v=""/>
    <x v="0"/>
    <n v="-168161.5"/>
    <x v="1"/>
    <n v="3"/>
    <x v="1"/>
    <x v="1"/>
    <x v="33"/>
  </r>
  <r>
    <n v="50502"/>
    <x v="81"/>
    <x v="44"/>
    <n v="180900"/>
    <s v=""/>
    <s v=""/>
    <x v="0"/>
    <n v="-1640"/>
    <x v="1"/>
    <n v="3"/>
    <x v="1"/>
    <x v="1"/>
    <x v="33"/>
  </r>
  <r>
    <n v="50502"/>
    <x v="81"/>
    <x v="44"/>
    <n v="180501"/>
    <s v=""/>
    <s v="C57"/>
    <x v="0"/>
    <n v="-1640"/>
    <x v="1"/>
    <n v="3"/>
    <x v="1"/>
    <x v="1"/>
    <x v="33"/>
  </r>
  <r>
    <n v="50502"/>
    <x v="81"/>
    <x v="44"/>
    <n v="180900"/>
    <s v=""/>
    <s v="C57"/>
    <x v="0"/>
    <n v="1640"/>
    <x v="1"/>
    <n v="3"/>
    <x v="1"/>
    <x v="1"/>
    <x v="33"/>
  </r>
  <r>
    <n v="50502"/>
    <x v="81"/>
    <x v="44"/>
    <n v="180501"/>
    <s v=""/>
    <s v=""/>
    <x v="0"/>
    <n v="-173957.27"/>
    <x v="1"/>
    <n v="4"/>
    <x v="1"/>
    <x v="1"/>
    <x v="33"/>
  </r>
  <r>
    <n v="50502"/>
    <x v="81"/>
    <x v="44"/>
    <n v="180900"/>
    <s v=""/>
    <s v=""/>
    <x v="0"/>
    <n v="-2296"/>
    <x v="1"/>
    <n v="4"/>
    <x v="1"/>
    <x v="1"/>
    <x v="33"/>
  </r>
  <r>
    <n v="50502"/>
    <x v="81"/>
    <x v="44"/>
    <n v="180501"/>
    <s v=""/>
    <s v="C57"/>
    <x v="0"/>
    <n v="-2296"/>
    <x v="1"/>
    <n v="4"/>
    <x v="1"/>
    <x v="1"/>
    <x v="33"/>
  </r>
  <r>
    <n v="50502"/>
    <x v="81"/>
    <x v="44"/>
    <n v="180900"/>
    <s v=""/>
    <s v="C57"/>
    <x v="0"/>
    <n v="2296"/>
    <x v="1"/>
    <n v="4"/>
    <x v="1"/>
    <x v="1"/>
    <x v="33"/>
  </r>
  <r>
    <n v="50502"/>
    <x v="81"/>
    <x v="44"/>
    <n v="180501"/>
    <s v=""/>
    <s v=""/>
    <x v="0"/>
    <n v="-174209.5"/>
    <x v="1"/>
    <n v="5"/>
    <x v="1"/>
    <x v="1"/>
    <x v="33"/>
  </r>
  <r>
    <n v="50502"/>
    <x v="81"/>
    <x v="44"/>
    <n v="180900"/>
    <s v=""/>
    <s v=""/>
    <x v="0"/>
    <n v="-2624"/>
    <x v="1"/>
    <n v="5"/>
    <x v="1"/>
    <x v="1"/>
    <x v="33"/>
  </r>
  <r>
    <n v="50502"/>
    <x v="81"/>
    <x v="44"/>
    <n v="180501"/>
    <s v=""/>
    <s v="C57"/>
    <x v="0"/>
    <n v="-2624"/>
    <x v="1"/>
    <n v="5"/>
    <x v="1"/>
    <x v="1"/>
    <x v="33"/>
  </r>
  <r>
    <n v="50502"/>
    <x v="81"/>
    <x v="44"/>
    <n v="180900"/>
    <s v=""/>
    <s v="C57"/>
    <x v="0"/>
    <n v="2624"/>
    <x v="1"/>
    <n v="5"/>
    <x v="1"/>
    <x v="1"/>
    <x v="33"/>
  </r>
  <r>
    <n v="50502"/>
    <x v="81"/>
    <x v="44"/>
    <n v="180501"/>
    <s v=""/>
    <s v=""/>
    <x v="0"/>
    <n v="-175511.66"/>
    <x v="1"/>
    <n v="6"/>
    <x v="1"/>
    <x v="1"/>
    <x v="33"/>
  </r>
  <r>
    <n v="50502"/>
    <x v="81"/>
    <x v="44"/>
    <n v="180900"/>
    <s v=""/>
    <s v=""/>
    <x v="0"/>
    <n v="-2132"/>
    <x v="1"/>
    <n v="6"/>
    <x v="1"/>
    <x v="1"/>
    <x v="33"/>
  </r>
  <r>
    <n v="50502"/>
    <x v="81"/>
    <x v="45"/>
    <n v="180501"/>
    <s v=""/>
    <s v=""/>
    <x v="0"/>
    <n v="-15361.2"/>
    <x v="1"/>
    <n v="6"/>
    <x v="1"/>
    <x v="1"/>
    <x v="34"/>
  </r>
  <r>
    <n v="50502"/>
    <x v="81"/>
    <x v="44"/>
    <n v="180501"/>
    <s v=""/>
    <s v="C57"/>
    <x v="0"/>
    <n v="-2132"/>
    <x v="1"/>
    <n v="6"/>
    <x v="1"/>
    <x v="1"/>
    <x v="33"/>
  </r>
  <r>
    <n v="50502"/>
    <x v="81"/>
    <x v="44"/>
    <n v="180900"/>
    <s v=""/>
    <s v="C57"/>
    <x v="0"/>
    <n v="2132"/>
    <x v="1"/>
    <n v="6"/>
    <x v="1"/>
    <x v="1"/>
    <x v="33"/>
  </r>
  <r>
    <n v="50502"/>
    <x v="81"/>
    <x v="45"/>
    <n v="180501"/>
    <s v=""/>
    <s v=""/>
    <x v="0"/>
    <n v="15361.2"/>
    <x v="1"/>
    <n v="7"/>
    <x v="1"/>
    <x v="1"/>
    <x v="34"/>
  </r>
  <r>
    <n v="50502"/>
    <x v="81"/>
    <x v="44"/>
    <n v="180501"/>
    <s v=""/>
    <s v=""/>
    <x v="0"/>
    <n v="-218254.2"/>
    <x v="1"/>
    <n v="7"/>
    <x v="1"/>
    <x v="1"/>
    <x v="33"/>
  </r>
  <r>
    <n v="50502"/>
    <x v="81"/>
    <x v="44"/>
    <n v="180900"/>
    <s v=""/>
    <s v=""/>
    <x v="0"/>
    <n v="-3444"/>
    <x v="1"/>
    <n v="7"/>
    <x v="1"/>
    <x v="1"/>
    <x v="33"/>
  </r>
  <r>
    <n v="50502"/>
    <x v="81"/>
    <x v="44"/>
    <n v="180501"/>
    <s v=""/>
    <s v="C57"/>
    <x v="0"/>
    <n v="-3444"/>
    <x v="1"/>
    <n v="7"/>
    <x v="1"/>
    <x v="1"/>
    <x v="33"/>
  </r>
  <r>
    <n v="50502"/>
    <x v="81"/>
    <x v="44"/>
    <n v="180900"/>
    <s v=""/>
    <s v="C57"/>
    <x v="0"/>
    <n v="3444"/>
    <x v="1"/>
    <n v="7"/>
    <x v="1"/>
    <x v="1"/>
    <x v="33"/>
  </r>
  <r>
    <n v="50502"/>
    <x v="81"/>
    <x v="44"/>
    <n v="180501"/>
    <s v=""/>
    <s v=""/>
    <x v="0"/>
    <n v="-203111"/>
    <x v="1"/>
    <n v="8"/>
    <x v="1"/>
    <x v="1"/>
    <x v="33"/>
  </r>
  <r>
    <n v="50502"/>
    <x v="81"/>
    <x v="44"/>
    <n v="180900"/>
    <s v=""/>
    <s v=""/>
    <x v="0"/>
    <n v="-2624"/>
    <x v="1"/>
    <n v="8"/>
    <x v="1"/>
    <x v="1"/>
    <x v="33"/>
  </r>
  <r>
    <n v="50502"/>
    <x v="81"/>
    <x v="9"/>
    <n v="180030"/>
    <s v=""/>
    <s v=""/>
    <x v="0"/>
    <n v="-1000"/>
    <x v="1"/>
    <n v="8"/>
    <x v="1"/>
    <x v="1"/>
    <x v="9"/>
  </r>
  <r>
    <n v="50502"/>
    <x v="81"/>
    <x v="44"/>
    <n v="180501"/>
    <s v=""/>
    <s v="C57"/>
    <x v="0"/>
    <n v="-2624"/>
    <x v="1"/>
    <n v="8"/>
    <x v="1"/>
    <x v="1"/>
    <x v="33"/>
  </r>
  <r>
    <n v="50502"/>
    <x v="81"/>
    <x v="44"/>
    <n v="180900"/>
    <s v=""/>
    <s v="C57"/>
    <x v="0"/>
    <n v="2624"/>
    <x v="1"/>
    <n v="8"/>
    <x v="1"/>
    <x v="1"/>
    <x v="33"/>
  </r>
  <r>
    <n v="50502"/>
    <x v="81"/>
    <x v="44"/>
    <n v="180501"/>
    <s v=""/>
    <s v="C57"/>
    <x v="0"/>
    <n v="-1312"/>
    <x v="1"/>
    <n v="9"/>
    <x v="1"/>
    <x v="1"/>
    <x v="33"/>
  </r>
  <r>
    <n v="50502"/>
    <x v="81"/>
    <x v="44"/>
    <n v="180900"/>
    <s v=""/>
    <s v="C57"/>
    <x v="0"/>
    <n v="1312"/>
    <x v="1"/>
    <n v="9"/>
    <x v="1"/>
    <x v="1"/>
    <x v="33"/>
  </r>
  <r>
    <n v="50502"/>
    <x v="81"/>
    <x v="44"/>
    <n v="180900"/>
    <s v=""/>
    <s v=""/>
    <x v="0"/>
    <n v="-1312"/>
    <x v="1"/>
    <n v="9"/>
    <x v="1"/>
    <x v="1"/>
    <x v="33"/>
  </r>
  <r>
    <n v="50502"/>
    <x v="81"/>
    <x v="9"/>
    <n v="180030"/>
    <s v=""/>
    <s v=""/>
    <x v="0"/>
    <n v="-1000"/>
    <x v="1"/>
    <n v="9"/>
    <x v="1"/>
    <x v="1"/>
    <x v="9"/>
  </r>
  <r>
    <n v="50502"/>
    <x v="81"/>
    <x v="44"/>
    <n v="180501"/>
    <s v=""/>
    <s v=""/>
    <x v="0"/>
    <n v="-197662"/>
    <x v="1"/>
    <n v="9"/>
    <x v="1"/>
    <x v="1"/>
    <x v="33"/>
  </r>
  <r>
    <n v="50502"/>
    <x v="81"/>
    <x v="9"/>
    <n v="180030"/>
    <s v=""/>
    <s v=""/>
    <x v="0"/>
    <n v="0"/>
    <x v="1"/>
    <n v="10"/>
    <x v="1"/>
    <x v="1"/>
    <x v="9"/>
  </r>
  <r>
    <n v="50502"/>
    <x v="81"/>
    <x v="44"/>
    <n v="180501"/>
    <s v=""/>
    <s v=""/>
    <x v="0"/>
    <n v="-199532.5"/>
    <x v="1"/>
    <n v="10"/>
    <x v="1"/>
    <x v="1"/>
    <x v="33"/>
  </r>
  <r>
    <n v="50502"/>
    <x v="81"/>
    <x v="44"/>
    <n v="180900"/>
    <s v=""/>
    <s v=""/>
    <x v="0"/>
    <n v="-2624"/>
    <x v="1"/>
    <n v="10"/>
    <x v="1"/>
    <x v="1"/>
    <x v="33"/>
  </r>
  <r>
    <n v="50502"/>
    <x v="81"/>
    <x v="44"/>
    <n v="180501"/>
    <s v=""/>
    <s v="C57"/>
    <x v="0"/>
    <n v="-2624"/>
    <x v="1"/>
    <n v="10"/>
    <x v="1"/>
    <x v="1"/>
    <x v="33"/>
  </r>
  <r>
    <n v="50502"/>
    <x v="81"/>
    <x v="44"/>
    <n v="180900"/>
    <s v=""/>
    <s v="C57"/>
    <x v="0"/>
    <n v="2624"/>
    <x v="1"/>
    <n v="10"/>
    <x v="1"/>
    <x v="1"/>
    <x v="33"/>
  </r>
  <r>
    <n v="50502"/>
    <x v="81"/>
    <x v="44"/>
    <n v="180501"/>
    <s v=""/>
    <s v=""/>
    <x v="0"/>
    <n v="-126932"/>
    <x v="1"/>
    <n v="11"/>
    <x v="1"/>
    <x v="1"/>
    <x v="33"/>
  </r>
  <r>
    <n v="50502"/>
    <x v="81"/>
    <x v="44"/>
    <n v="180900"/>
    <s v=""/>
    <s v=""/>
    <x v="0"/>
    <n v="-1968"/>
    <x v="1"/>
    <n v="11"/>
    <x v="1"/>
    <x v="1"/>
    <x v="33"/>
  </r>
  <r>
    <n v="50502"/>
    <x v="81"/>
    <x v="44"/>
    <n v="180501"/>
    <s v=""/>
    <s v="C57"/>
    <x v="0"/>
    <n v="-1968"/>
    <x v="1"/>
    <n v="11"/>
    <x v="1"/>
    <x v="1"/>
    <x v="33"/>
  </r>
  <r>
    <n v="50502"/>
    <x v="81"/>
    <x v="44"/>
    <n v="180900"/>
    <s v=""/>
    <s v="C57"/>
    <x v="0"/>
    <n v="1968"/>
    <x v="1"/>
    <n v="11"/>
    <x v="1"/>
    <x v="1"/>
    <x v="33"/>
  </r>
  <r>
    <n v="50502"/>
    <x v="81"/>
    <x v="44"/>
    <n v="180501"/>
    <s v=""/>
    <s v=""/>
    <x v="0"/>
    <n v="-184154.94"/>
    <x v="1"/>
    <n v="12"/>
    <x v="1"/>
    <x v="1"/>
    <x v="33"/>
  </r>
  <r>
    <n v="50502"/>
    <x v="81"/>
    <x v="44"/>
    <n v="180900"/>
    <s v=""/>
    <s v=""/>
    <x v="0"/>
    <n v="-2300"/>
    <x v="1"/>
    <n v="12"/>
    <x v="1"/>
    <x v="1"/>
    <x v="33"/>
  </r>
  <r>
    <n v="50502"/>
    <x v="81"/>
    <x v="44"/>
    <n v="180501"/>
    <s v=""/>
    <s v="C57"/>
    <x v="0"/>
    <n v="-2300"/>
    <x v="1"/>
    <n v="12"/>
    <x v="1"/>
    <x v="1"/>
    <x v="33"/>
  </r>
  <r>
    <n v="50502"/>
    <x v="81"/>
    <x v="44"/>
    <n v="180900"/>
    <s v=""/>
    <s v="C57"/>
    <x v="0"/>
    <n v="2300"/>
    <x v="1"/>
    <n v="12"/>
    <x v="1"/>
    <x v="1"/>
    <x v="33"/>
  </r>
  <r>
    <n v="50502"/>
    <x v="82"/>
    <x v="44"/>
    <n v="180900"/>
    <s v=""/>
    <s v=""/>
    <x v="0"/>
    <n v="-7764.03"/>
    <x v="1"/>
    <n v="1"/>
    <x v="1"/>
    <x v="1"/>
    <x v="33"/>
  </r>
  <r>
    <n v="50502"/>
    <x v="82"/>
    <x v="44"/>
    <n v="180501"/>
    <s v=""/>
    <s v="C57"/>
    <x v="0"/>
    <n v="-7764.03"/>
    <x v="1"/>
    <n v="1"/>
    <x v="1"/>
    <x v="1"/>
    <x v="33"/>
  </r>
  <r>
    <n v="50502"/>
    <x v="82"/>
    <x v="44"/>
    <n v="180900"/>
    <s v=""/>
    <s v="C57"/>
    <x v="0"/>
    <n v="7764.03"/>
    <x v="1"/>
    <n v="1"/>
    <x v="1"/>
    <x v="1"/>
    <x v="33"/>
  </r>
  <r>
    <n v="50502"/>
    <x v="82"/>
    <x v="44"/>
    <n v="180900"/>
    <s v=""/>
    <s v=""/>
    <x v="0"/>
    <n v="-7764.03"/>
    <x v="1"/>
    <n v="2"/>
    <x v="1"/>
    <x v="1"/>
    <x v="33"/>
  </r>
  <r>
    <n v="50502"/>
    <x v="82"/>
    <x v="44"/>
    <n v="180501"/>
    <s v=""/>
    <s v="C57"/>
    <x v="0"/>
    <n v="-7764.03"/>
    <x v="1"/>
    <n v="2"/>
    <x v="1"/>
    <x v="1"/>
    <x v="33"/>
  </r>
  <r>
    <n v="50502"/>
    <x v="82"/>
    <x v="44"/>
    <n v="180900"/>
    <s v=""/>
    <s v="C57"/>
    <x v="0"/>
    <n v="7764.03"/>
    <x v="1"/>
    <n v="2"/>
    <x v="1"/>
    <x v="1"/>
    <x v="33"/>
  </r>
  <r>
    <n v="50502"/>
    <x v="82"/>
    <x v="44"/>
    <n v="180900"/>
    <s v=""/>
    <s v=""/>
    <x v="0"/>
    <n v="-7764.03"/>
    <x v="1"/>
    <n v="3"/>
    <x v="1"/>
    <x v="1"/>
    <x v="33"/>
  </r>
  <r>
    <n v="50502"/>
    <x v="82"/>
    <x v="2"/>
    <n v="180016"/>
    <s v=""/>
    <s v=""/>
    <x v="0"/>
    <n v="-89972.67"/>
    <x v="1"/>
    <n v="3"/>
    <x v="1"/>
    <x v="1"/>
    <x v="2"/>
  </r>
  <r>
    <n v="50502"/>
    <x v="82"/>
    <x v="44"/>
    <n v="180501"/>
    <s v=""/>
    <s v="C57"/>
    <x v="0"/>
    <n v="-7764.03"/>
    <x v="1"/>
    <n v="3"/>
    <x v="1"/>
    <x v="1"/>
    <x v="33"/>
  </r>
  <r>
    <n v="50502"/>
    <x v="82"/>
    <x v="44"/>
    <n v="180900"/>
    <s v=""/>
    <s v="C57"/>
    <x v="0"/>
    <n v="7764.03"/>
    <x v="1"/>
    <n v="3"/>
    <x v="1"/>
    <x v="1"/>
    <x v="33"/>
  </r>
  <r>
    <n v="50502"/>
    <x v="82"/>
    <x v="2"/>
    <n v="180016"/>
    <s v=""/>
    <s v=""/>
    <x v="0"/>
    <n v="-29990.89"/>
    <x v="1"/>
    <n v="4"/>
    <x v="1"/>
    <x v="1"/>
    <x v="2"/>
  </r>
  <r>
    <n v="50502"/>
    <x v="82"/>
    <x v="44"/>
    <n v="180900"/>
    <s v=""/>
    <s v=""/>
    <x v="0"/>
    <n v="-3694.7"/>
    <x v="1"/>
    <n v="4"/>
    <x v="1"/>
    <x v="1"/>
    <x v="33"/>
  </r>
  <r>
    <n v="50502"/>
    <x v="82"/>
    <x v="44"/>
    <n v="180501"/>
    <s v=""/>
    <s v="C57"/>
    <x v="0"/>
    <n v="-3694.7"/>
    <x v="1"/>
    <n v="4"/>
    <x v="1"/>
    <x v="1"/>
    <x v="33"/>
  </r>
  <r>
    <n v="50502"/>
    <x v="82"/>
    <x v="44"/>
    <n v="180900"/>
    <s v=""/>
    <s v="C57"/>
    <x v="0"/>
    <n v="3694.7"/>
    <x v="1"/>
    <n v="4"/>
    <x v="1"/>
    <x v="1"/>
    <x v="33"/>
  </r>
  <r>
    <n v="50502"/>
    <x v="82"/>
    <x v="44"/>
    <n v="180900"/>
    <s v=""/>
    <s v=""/>
    <x v="0"/>
    <n v="-14376.72"/>
    <x v="1"/>
    <n v="5"/>
    <x v="1"/>
    <x v="1"/>
    <x v="33"/>
  </r>
  <r>
    <n v="50502"/>
    <x v="82"/>
    <x v="2"/>
    <n v="180016"/>
    <s v=""/>
    <s v=""/>
    <x v="0"/>
    <n v="-29990.89"/>
    <x v="1"/>
    <n v="5"/>
    <x v="1"/>
    <x v="1"/>
    <x v="2"/>
  </r>
  <r>
    <n v="50502"/>
    <x v="82"/>
    <x v="44"/>
    <n v="180501"/>
    <s v=""/>
    <s v="C57"/>
    <x v="0"/>
    <n v="-14376.72"/>
    <x v="1"/>
    <n v="5"/>
    <x v="1"/>
    <x v="1"/>
    <x v="33"/>
  </r>
  <r>
    <n v="50502"/>
    <x v="82"/>
    <x v="44"/>
    <n v="180900"/>
    <s v=""/>
    <s v="C57"/>
    <x v="0"/>
    <n v="14376.72"/>
    <x v="1"/>
    <n v="5"/>
    <x v="1"/>
    <x v="1"/>
    <x v="33"/>
  </r>
  <r>
    <n v="50502"/>
    <x v="82"/>
    <x v="44"/>
    <n v="180900"/>
    <s v=""/>
    <s v=""/>
    <x v="0"/>
    <n v="-8272.7000000000007"/>
    <x v="1"/>
    <n v="6"/>
    <x v="1"/>
    <x v="1"/>
    <x v="33"/>
  </r>
  <r>
    <n v="50502"/>
    <x v="82"/>
    <x v="2"/>
    <n v="180016"/>
    <s v=""/>
    <s v=""/>
    <x v="0"/>
    <n v="-29990.89"/>
    <x v="1"/>
    <n v="6"/>
    <x v="1"/>
    <x v="1"/>
    <x v="2"/>
  </r>
  <r>
    <n v="50502"/>
    <x v="82"/>
    <x v="44"/>
    <n v="180501"/>
    <s v=""/>
    <s v="C57"/>
    <x v="0"/>
    <n v="-8272.7000000000007"/>
    <x v="1"/>
    <n v="6"/>
    <x v="1"/>
    <x v="1"/>
    <x v="33"/>
  </r>
  <r>
    <n v="50502"/>
    <x v="82"/>
    <x v="44"/>
    <n v="180900"/>
    <s v=""/>
    <s v="C57"/>
    <x v="0"/>
    <n v="8272.7000000000007"/>
    <x v="1"/>
    <n v="6"/>
    <x v="1"/>
    <x v="1"/>
    <x v="33"/>
  </r>
  <r>
    <n v="50502"/>
    <x v="82"/>
    <x v="44"/>
    <n v="180900"/>
    <s v=""/>
    <s v=""/>
    <x v="0"/>
    <n v="-8272.7000000000007"/>
    <x v="1"/>
    <n v="7"/>
    <x v="1"/>
    <x v="1"/>
    <x v="33"/>
  </r>
  <r>
    <n v="50502"/>
    <x v="82"/>
    <x v="2"/>
    <n v="180016"/>
    <s v=""/>
    <s v=""/>
    <x v="0"/>
    <n v="-29990.89"/>
    <x v="1"/>
    <n v="7"/>
    <x v="1"/>
    <x v="1"/>
    <x v="2"/>
  </r>
  <r>
    <n v="50502"/>
    <x v="82"/>
    <x v="44"/>
    <n v="180501"/>
    <s v=""/>
    <s v="C57"/>
    <x v="0"/>
    <n v="-8272.7000000000007"/>
    <x v="1"/>
    <n v="7"/>
    <x v="1"/>
    <x v="1"/>
    <x v="33"/>
  </r>
  <r>
    <n v="50502"/>
    <x v="82"/>
    <x v="44"/>
    <n v="180900"/>
    <s v=""/>
    <s v="C57"/>
    <x v="0"/>
    <n v="8272.7000000000007"/>
    <x v="1"/>
    <n v="7"/>
    <x v="1"/>
    <x v="1"/>
    <x v="33"/>
  </r>
  <r>
    <n v="50502"/>
    <x v="82"/>
    <x v="44"/>
    <n v="180900"/>
    <s v=""/>
    <s v=""/>
    <x v="0"/>
    <n v="-8272.7000000000007"/>
    <x v="1"/>
    <n v="8"/>
    <x v="1"/>
    <x v="1"/>
    <x v="33"/>
  </r>
  <r>
    <n v="50502"/>
    <x v="82"/>
    <x v="2"/>
    <n v="180016"/>
    <s v=""/>
    <s v=""/>
    <x v="0"/>
    <n v="-29990.89"/>
    <x v="1"/>
    <n v="8"/>
    <x v="1"/>
    <x v="1"/>
    <x v="2"/>
  </r>
  <r>
    <n v="50502"/>
    <x v="82"/>
    <x v="44"/>
    <n v="180501"/>
    <s v=""/>
    <s v="C57"/>
    <x v="0"/>
    <n v="-8272.7000000000007"/>
    <x v="1"/>
    <n v="8"/>
    <x v="1"/>
    <x v="1"/>
    <x v="33"/>
  </r>
  <r>
    <n v="50502"/>
    <x v="82"/>
    <x v="44"/>
    <n v="180900"/>
    <s v=""/>
    <s v="C57"/>
    <x v="0"/>
    <n v="8272.7000000000007"/>
    <x v="1"/>
    <n v="8"/>
    <x v="1"/>
    <x v="1"/>
    <x v="33"/>
  </r>
  <r>
    <n v="50502"/>
    <x v="82"/>
    <x v="44"/>
    <n v="180900"/>
    <s v=""/>
    <s v=""/>
    <x v="0"/>
    <n v="-8272.7000000000007"/>
    <x v="1"/>
    <n v="9"/>
    <x v="1"/>
    <x v="1"/>
    <x v="33"/>
  </r>
  <r>
    <n v="50502"/>
    <x v="82"/>
    <x v="2"/>
    <n v="180016"/>
    <s v=""/>
    <s v=""/>
    <x v="0"/>
    <n v="-29990.89"/>
    <x v="1"/>
    <n v="9"/>
    <x v="1"/>
    <x v="1"/>
    <x v="2"/>
  </r>
  <r>
    <n v="50502"/>
    <x v="82"/>
    <x v="44"/>
    <n v="180501"/>
    <s v=""/>
    <s v="C57"/>
    <x v="0"/>
    <n v="-8272.7000000000007"/>
    <x v="1"/>
    <n v="9"/>
    <x v="1"/>
    <x v="1"/>
    <x v="33"/>
  </r>
  <r>
    <n v="50502"/>
    <x v="82"/>
    <x v="44"/>
    <n v="180900"/>
    <s v=""/>
    <s v="C57"/>
    <x v="0"/>
    <n v="8272.7000000000007"/>
    <x v="1"/>
    <n v="9"/>
    <x v="1"/>
    <x v="1"/>
    <x v="33"/>
  </r>
  <r>
    <n v="50502"/>
    <x v="82"/>
    <x v="44"/>
    <n v="180900"/>
    <s v=""/>
    <s v=""/>
    <x v="0"/>
    <n v="-8272.7000000000007"/>
    <x v="1"/>
    <n v="10"/>
    <x v="1"/>
    <x v="1"/>
    <x v="33"/>
  </r>
  <r>
    <n v="50502"/>
    <x v="82"/>
    <x v="2"/>
    <n v="180016"/>
    <s v=""/>
    <s v=""/>
    <x v="0"/>
    <n v="-29990.89"/>
    <x v="1"/>
    <n v="10"/>
    <x v="1"/>
    <x v="1"/>
    <x v="2"/>
  </r>
  <r>
    <n v="50502"/>
    <x v="82"/>
    <x v="44"/>
    <n v="180501"/>
    <s v=""/>
    <s v="C57"/>
    <x v="0"/>
    <n v="-8272.7000000000007"/>
    <x v="1"/>
    <n v="10"/>
    <x v="1"/>
    <x v="1"/>
    <x v="33"/>
  </r>
  <r>
    <n v="50502"/>
    <x v="82"/>
    <x v="44"/>
    <n v="180900"/>
    <s v=""/>
    <s v="C57"/>
    <x v="0"/>
    <n v="8272.7000000000007"/>
    <x v="1"/>
    <n v="10"/>
    <x v="1"/>
    <x v="1"/>
    <x v="33"/>
  </r>
  <r>
    <n v="50502"/>
    <x v="82"/>
    <x v="44"/>
    <n v="180900"/>
    <s v=""/>
    <s v=""/>
    <x v="0"/>
    <n v="-8272.7000000000007"/>
    <x v="1"/>
    <n v="11"/>
    <x v="1"/>
    <x v="1"/>
    <x v="33"/>
  </r>
  <r>
    <n v="50502"/>
    <x v="82"/>
    <x v="2"/>
    <n v="180016"/>
    <s v=""/>
    <s v=""/>
    <x v="0"/>
    <n v="-29990.89"/>
    <x v="1"/>
    <n v="11"/>
    <x v="1"/>
    <x v="1"/>
    <x v="2"/>
  </r>
  <r>
    <n v="50502"/>
    <x v="82"/>
    <x v="44"/>
    <n v="180501"/>
    <s v=""/>
    <s v="C57"/>
    <x v="0"/>
    <n v="-8272.7000000000007"/>
    <x v="1"/>
    <n v="11"/>
    <x v="1"/>
    <x v="1"/>
    <x v="33"/>
  </r>
  <r>
    <n v="50502"/>
    <x v="82"/>
    <x v="44"/>
    <n v="180900"/>
    <s v=""/>
    <s v="C57"/>
    <x v="0"/>
    <n v="8272.7000000000007"/>
    <x v="1"/>
    <n v="11"/>
    <x v="1"/>
    <x v="1"/>
    <x v="33"/>
  </r>
  <r>
    <n v="50502"/>
    <x v="82"/>
    <x v="44"/>
    <n v="180900"/>
    <s v=""/>
    <s v=""/>
    <x v="0"/>
    <n v="-8272.7000000000007"/>
    <x v="1"/>
    <n v="12"/>
    <x v="1"/>
    <x v="1"/>
    <x v="33"/>
  </r>
  <r>
    <n v="50502"/>
    <x v="82"/>
    <x v="2"/>
    <n v="180016"/>
    <s v=""/>
    <s v=""/>
    <x v="0"/>
    <n v="-29990.89"/>
    <x v="1"/>
    <n v="12"/>
    <x v="1"/>
    <x v="1"/>
    <x v="2"/>
  </r>
  <r>
    <n v="50502"/>
    <x v="82"/>
    <x v="44"/>
    <n v="180501"/>
    <s v=""/>
    <s v="C57"/>
    <x v="0"/>
    <n v="-8272.7000000000007"/>
    <x v="1"/>
    <n v="12"/>
    <x v="1"/>
    <x v="1"/>
    <x v="33"/>
  </r>
  <r>
    <n v="50502"/>
    <x v="82"/>
    <x v="44"/>
    <n v="180900"/>
    <s v=""/>
    <s v="C57"/>
    <x v="0"/>
    <n v="8272.7000000000007"/>
    <x v="1"/>
    <n v="12"/>
    <x v="1"/>
    <x v="1"/>
    <x v="33"/>
  </r>
  <r>
    <n v="50502"/>
    <x v="83"/>
    <x v="2"/>
    <n v="180016"/>
    <s v=""/>
    <s v=""/>
    <x v="0"/>
    <n v="-1517.5"/>
    <x v="1"/>
    <n v="1"/>
    <x v="1"/>
    <x v="1"/>
    <x v="2"/>
  </r>
  <r>
    <n v="50502"/>
    <x v="83"/>
    <x v="2"/>
    <n v="180016"/>
    <s v=""/>
    <s v=""/>
    <x v="0"/>
    <n v="-36243.79"/>
    <x v="1"/>
    <n v="1"/>
    <x v="1"/>
    <x v="1"/>
    <x v="2"/>
  </r>
  <r>
    <n v="50502"/>
    <x v="83"/>
    <x v="2"/>
    <n v="180016"/>
    <s v=""/>
    <s v=""/>
    <x v="0"/>
    <n v="-29990.89"/>
    <x v="1"/>
    <n v="1"/>
    <x v="1"/>
    <x v="1"/>
    <x v="2"/>
  </r>
  <r>
    <n v="50502"/>
    <x v="83"/>
    <x v="2"/>
    <n v="180016"/>
    <s v=""/>
    <s v=""/>
    <x v="0"/>
    <n v="-1517.5"/>
    <x v="1"/>
    <n v="2"/>
    <x v="1"/>
    <x v="1"/>
    <x v="2"/>
  </r>
  <r>
    <n v="50502"/>
    <x v="83"/>
    <x v="2"/>
    <n v="180016"/>
    <s v=""/>
    <s v=""/>
    <x v="0"/>
    <n v="-36243.79"/>
    <x v="1"/>
    <n v="2"/>
    <x v="1"/>
    <x v="1"/>
    <x v="2"/>
  </r>
  <r>
    <n v="50502"/>
    <x v="83"/>
    <x v="2"/>
    <n v="180016"/>
    <s v=""/>
    <s v=""/>
    <x v="0"/>
    <n v="-29990.89"/>
    <x v="1"/>
    <n v="2"/>
    <x v="1"/>
    <x v="1"/>
    <x v="2"/>
  </r>
  <r>
    <n v="50502"/>
    <x v="83"/>
    <x v="2"/>
    <n v="180016"/>
    <s v=""/>
    <s v=""/>
    <x v="0"/>
    <n v="-1517.5"/>
    <x v="1"/>
    <n v="3"/>
    <x v="1"/>
    <x v="1"/>
    <x v="2"/>
  </r>
  <r>
    <n v="50502"/>
    <x v="83"/>
    <x v="2"/>
    <n v="180016"/>
    <s v=""/>
    <s v=""/>
    <x v="0"/>
    <n v="-36243.79"/>
    <x v="1"/>
    <n v="3"/>
    <x v="1"/>
    <x v="1"/>
    <x v="2"/>
  </r>
  <r>
    <n v="50502"/>
    <x v="83"/>
    <x v="2"/>
    <n v="180016"/>
    <s v=""/>
    <s v=""/>
    <x v="0"/>
    <n v="59981.78"/>
    <x v="1"/>
    <n v="3"/>
    <x v="1"/>
    <x v="1"/>
    <x v="2"/>
  </r>
  <r>
    <n v="50502"/>
    <x v="83"/>
    <x v="2"/>
    <n v="180016"/>
    <s v=""/>
    <s v=""/>
    <x v="0"/>
    <n v="-1517.5"/>
    <x v="1"/>
    <n v="4"/>
    <x v="1"/>
    <x v="1"/>
    <x v="2"/>
  </r>
  <r>
    <n v="50502"/>
    <x v="83"/>
    <x v="2"/>
    <n v="180016"/>
    <s v=""/>
    <s v=""/>
    <x v="0"/>
    <n v="-36243.79"/>
    <x v="1"/>
    <n v="4"/>
    <x v="1"/>
    <x v="1"/>
    <x v="2"/>
  </r>
  <r>
    <n v="50502"/>
    <x v="83"/>
    <x v="2"/>
    <n v="180016"/>
    <s v=""/>
    <s v=""/>
    <x v="0"/>
    <n v="-1517.5"/>
    <x v="1"/>
    <n v="5"/>
    <x v="1"/>
    <x v="1"/>
    <x v="2"/>
  </r>
  <r>
    <n v="50502"/>
    <x v="83"/>
    <x v="2"/>
    <n v="180016"/>
    <s v=""/>
    <s v=""/>
    <x v="0"/>
    <n v="-36243.79"/>
    <x v="1"/>
    <n v="5"/>
    <x v="1"/>
    <x v="1"/>
    <x v="2"/>
  </r>
  <r>
    <n v="50502"/>
    <x v="83"/>
    <x v="2"/>
    <n v="180016"/>
    <s v=""/>
    <s v=""/>
    <x v="0"/>
    <n v="-1517.5"/>
    <x v="1"/>
    <n v="6"/>
    <x v="1"/>
    <x v="1"/>
    <x v="2"/>
  </r>
  <r>
    <n v="50502"/>
    <x v="83"/>
    <x v="2"/>
    <n v="180016"/>
    <s v=""/>
    <s v=""/>
    <x v="0"/>
    <n v="-36243.79"/>
    <x v="1"/>
    <n v="6"/>
    <x v="1"/>
    <x v="1"/>
    <x v="2"/>
  </r>
  <r>
    <n v="50502"/>
    <x v="83"/>
    <x v="2"/>
    <n v="180016"/>
    <s v=""/>
    <s v=""/>
    <x v="0"/>
    <n v="-1517.5"/>
    <x v="1"/>
    <n v="7"/>
    <x v="1"/>
    <x v="1"/>
    <x v="2"/>
  </r>
  <r>
    <n v="50502"/>
    <x v="83"/>
    <x v="2"/>
    <n v="180016"/>
    <s v=""/>
    <s v=""/>
    <x v="0"/>
    <n v="-36243.79"/>
    <x v="1"/>
    <n v="7"/>
    <x v="1"/>
    <x v="1"/>
    <x v="2"/>
  </r>
  <r>
    <n v="50502"/>
    <x v="83"/>
    <x v="2"/>
    <n v="180016"/>
    <s v=""/>
    <s v=""/>
    <x v="0"/>
    <n v="-1517.5"/>
    <x v="1"/>
    <n v="8"/>
    <x v="1"/>
    <x v="1"/>
    <x v="2"/>
  </r>
  <r>
    <n v="50502"/>
    <x v="83"/>
    <x v="2"/>
    <n v="180016"/>
    <s v=""/>
    <s v=""/>
    <x v="0"/>
    <n v="-36243.79"/>
    <x v="1"/>
    <n v="8"/>
    <x v="1"/>
    <x v="1"/>
    <x v="2"/>
  </r>
  <r>
    <n v="50502"/>
    <x v="83"/>
    <x v="2"/>
    <n v="180016"/>
    <s v=""/>
    <s v=""/>
    <x v="0"/>
    <n v="-1517.5"/>
    <x v="1"/>
    <n v="9"/>
    <x v="1"/>
    <x v="1"/>
    <x v="2"/>
  </r>
  <r>
    <n v="50502"/>
    <x v="83"/>
    <x v="2"/>
    <n v="180016"/>
    <s v=""/>
    <s v=""/>
    <x v="0"/>
    <n v="-36243.79"/>
    <x v="1"/>
    <n v="9"/>
    <x v="1"/>
    <x v="1"/>
    <x v="2"/>
  </r>
  <r>
    <n v="50502"/>
    <x v="83"/>
    <x v="2"/>
    <n v="180016"/>
    <s v=""/>
    <s v=""/>
    <x v="0"/>
    <n v="-1517.5"/>
    <x v="1"/>
    <n v="10"/>
    <x v="1"/>
    <x v="1"/>
    <x v="2"/>
  </r>
  <r>
    <n v="50502"/>
    <x v="83"/>
    <x v="2"/>
    <n v="180016"/>
    <s v=""/>
    <s v=""/>
    <x v="0"/>
    <n v="-36243.79"/>
    <x v="1"/>
    <n v="10"/>
    <x v="1"/>
    <x v="1"/>
    <x v="2"/>
  </r>
  <r>
    <n v="50502"/>
    <x v="83"/>
    <x v="2"/>
    <n v="180016"/>
    <s v=""/>
    <s v=""/>
    <x v="0"/>
    <n v="-1517.5"/>
    <x v="1"/>
    <n v="11"/>
    <x v="1"/>
    <x v="1"/>
    <x v="2"/>
  </r>
  <r>
    <n v="50502"/>
    <x v="83"/>
    <x v="2"/>
    <n v="180016"/>
    <s v=""/>
    <s v=""/>
    <x v="0"/>
    <n v="-36243.79"/>
    <x v="1"/>
    <n v="11"/>
    <x v="1"/>
    <x v="1"/>
    <x v="2"/>
  </r>
  <r>
    <n v="50502"/>
    <x v="83"/>
    <x v="2"/>
    <n v="180016"/>
    <s v=""/>
    <s v=""/>
    <x v="0"/>
    <n v="-1517.5"/>
    <x v="1"/>
    <n v="12"/>
    <x v="1"/>
    <x v="1"/>
    <x v="2"/>
  </r>
  <r>
    <n v="50502"/>
    <x v="83"/>
    <x v="2"/>
    <n v="180016"/>
    <s v=""/>
    <s v=""/>
    <x v="0"/>
    <n v="-36243.79"/>
    <x v="1"/>
    <n v="12"/>
    <x v="1"/>
    <x v="1"/>
    <x v="2"/>
  </r>
  <r>
    <n v="50502"/>
    <x v="84"/>
    <x v="107"/>
    <n v="180900"/>
    <s v=""/>
    <s v=""/>
    <x v="0"/>
    <n v="-2566.5"/>
    <x v="1"/>
    <n v="1"/>
    <x v="2"/>
    <x v="1"/>
    <x v="96"/>
  </r>
  <r>
    <n v="50502"/>
    <x v="84"/>
    <x v="107"/>
    <n v="180501"/>
    <s v=""/>
    <s v="C57"/>
    <x v="0"/>
    <n v="-2566.5"/>
    <x v="1"/>
    <n v="1"/>
    <x v="2"/>
    <x v="1"/>
    <x v="96"/>
  </r>
  <r>
    <n v="50502"/>
    <x v="84"/>
    <x v="107"/>
    <n v="180900"/>
    <s v=""/>
    <s v="C57"/>
    <x v="0"/>
    <n v="2566.5"/>
    <x v="1"/>
    <n v="1"/>
    <x v="2"/>
    <x v="1"/>
    <x v="96"/>
  </r>
  <r>
    <n v="50502"/>
    <x v="84"/>
    <x v="44"/>
    <n v="180501"/>
    <s v=""/>
    <s v="C57"/>
    <x v="0"/>
    <n v="19535"/>
    <x v="1"/>
    <n v="1"/>
    <x v="1"/>
    <x v="1"/>
    <x v="33"/>
  </r>
  <r>
    <n v="50502"/>
    <x v="84"/>
    <x v="44"/>
    <n v="180900"/>
    <s v=""/>
    <s v="C57"/>
    <x v="0"/>
    <n v="-19535"/>
    <x v="1"/>
    <n v="1"/>
    <x v="1"/>
    <x v="1"/>
    <x v="33"/>
  </r>
  <r>
    <n v="50502"/>
    <x v="84"/>
    <x v="107"/>
    <n v="180900"/>
    <s v=""/>
    <s v=""/>
    <x v="0"/>
    <n v="-10122"/>
    <x v="1"/>
    <n v="2"/>
    <x v="2"/>
    <x v="1"/>
    <x v="96"/>
  </r>
  <r>
    <n v="50502"/>
    <x v="84"/>
    <x v="44"/>
    <n v="180900"/>
    <s v=""/>
    <s v=""/>
    <x v="0"/>
    <n v="-734.52"/>
    <x v="1"/>
    <n v="2"/>
    <x v="1"/>
    <x v="1"/>
    <x v="33"/>
  </r>
  <r>
    <n v="50502"/>
    <x v="84"/>
    <x v="107"/>
    <n v="180501"/>
    <s v=""/>
    <s v="C57"/>
    <x v="0"/>
    <n v="-10122"/>
    <x v="1"/>
    <n v="2"/>
    <x v="2"/>
    <x v="1"/>
    <x v="96"/>
  </r>
  <r>
    <n v="50502"/>
    <x v="84"/>
    <x v="107"/>
    <n v="180900"/>
    <s v=""/>
    <s v="C57"/>
    <x v="0"/>
    <n v="10122"/>
    <x v="1"/>
    <n v="2"/>
    <x v="2"/>
    <x v="1"/>
    <x v="96"/>
  </r>
  <r>
    <n v="50502"/>
    <x v="84"/>
    <x v="44"/>
    <n v="180501"/>
    <s v=""/>
    <s v="C57"/>
    <x v="0"/>
    <n v="-734.52"/>
    <x v="1"/>
    <n v="2"/>
    <x v="1"/>
    <x v="1"/>
    <x v="33"/>
  </r>
  <r>
    <n v="50502"/>
    <x v="84"/>
    <x v="44"/>
    <n v="180900"/>
    <s v=""/>
    <s v="C57"/>
    <x v="0"/>
    <n v="734.52"/>
    <x v="1"/>
    <n v="2"/>
    <x v="1"/>
    <x v="1"/>
    <x v="33"/>
  </r>
  <r>
    <n v="50502"/>
    <x v="84"/>
    <x v="107"/>
    <n v="180900"/>
    <s v=""/>
    <s v=""/>
    <x v="0"/>
    <n v="-7330.5"/>
    <x v="1"/>
    <n v="3"/>
    <x v="2"/>
    <x v="1"/>
    <x v="96"/>
  </r>
  <r>
    <n v="50502"/>
    <x v="84"/>
    <x v="107"/>
    <n v="180501"/>
    <s v=""/>
    <s v="C57"/>
    <x v="0"/>
    <n v="-7330.5"/>
    <x v="1"/>
    <n v="3"/>
    <x v="2"/>
    <x v="1"/>
    <x v="96"/>
  </r>
  <r>
    <n v="50502"/>
    <x v="84"/>
    <x v="107"/>
    <n v="180900"/>
    <s v=""/>
    <s v="C57"/>
    <x v="0"/>
    <n v="7330.5"/>
    <x v="1"/>
    <n v="3"/>
    <x v="2"/>
    <x v="1"/>
    <x v="96"/>
  </r>
  <r>
    <n v="50502"/>
    <x v="84"/>
    <x v="107"/>
    <n v="180900"/>
    <s v=""/>
    <s v=""/>
    <x v="0"/>
    <n v="-11580"/>
    <x v="1"/>
    <n v="4"/>
    <x v="2"/>
    <x v="1"/>
    <x v="96"/>
  </r>
  <r>
    <n v="50502"/>
    <x v="84"/>
    <x v="107"/>
    <n v="180501"/>
    <s v=""/>
    <s v="C57"/>
    <x v="0"/>
    <n v="-11580"/>
    <x v="1"/>
    <n v="4"/>
    <x v="2"/>
    <x v="1"/>
    <x v="96"/>
  </r>
  <r>
    <n v="50502"/>
    <x v="84"/>
    <x v="107"/>
    <n v="180900"/>
    <s v=""/>
    <s v="C57"/>
    <x v="0"/>
    <n v="11580"/>
    <x v="1"/>
    <n v="4"/>
    <x v="2"/>
    <x v="1"/>
    <x v="96"/>
  </r>
  <r>
    <n v="50502"/>
    <x v="84"/>
    <x v="107"/>
    <n v="180900"/>
    <s v=""/>
    <s v=""/>
    <x v="0"/>
    <n v="-13449"/>
    <x v="1"/>
    <n v="5"/>
    <x v="2"/>
    <x v="1"/>
    <x v="96"/>
  </r>
  <r>
    <n v="50502"/>
    <x v="84"/>
    <x v="107"/>
    <n v="180501"/>
    <s v=""/>
    <s v="C57"/>
    <x v="0"/>
    <n v="-13449"/>
    <x v="1"/>
    <n v="5"/>
    <x v="2"/>
    <x v="1"/>
    <x v="96"/>
  </r>
  <r>
    <n v="50502"/>
    <x v="84"/>
    <x v="107"/>
    <n v="180900"/>
    <s v=""/>
    <s v="C57"/>
    <x v="0"/>
    <n v="13449"/>
    <x v="1"/>
    <n v="5"/>
    <x v="2"/>
    <x v="1"/>
    <x v="96"/>
  </r>
  <r>
    <n v="50502"/>
    <x v="84"/>
    <x v="107"/>
    <n v="180900"/>
    <s v=""/>
    <s v=""/>
    <x v="0"/>
    <n v="-12931.5"/>
    <x v="1"/>
    <n v="6"/>
    <x v="2"/>
    <x v="1"/>
    <x v="96"/>
  </r>
  <r>
    <n v="50502"/>
    <x v="84"/>
    <x v="2"/>
    <n v="180900"/>
    <s v=""/>
    <s v=""/>
    <x v="0"/>
    <n v="-1969.52"/>
    <x v="1"/>
    <n v="6"/>
    <x v="1"/>
    <x v="1"/>
    <x v="2"/>
  </r>
  <r>
    <n v="50502"/>
    <x v="84"/>
    <x v="107"/>
    <n v="180501"/>
    <s v=""/>
    <s v="C57"/>
    <x v="0"/>
    <n v="-12931.5"/>
    <x v="1"/>
    <n v="6"/>
    <x v="2"/>
    <x v="1"/>
    <x v="96"/>
  </r>
  <r>
    <n v="50502"/>
    <x v="84"/>
    <x v="107"/>
    <n v="180900"/>
    <s v=""/>
    <s v="C57"/>
    <x v="0"/>
    <n v="12931.5"/>
    <x v="1"/>
    <n v="6"/>
    <x v="2"/>
    <x v="1"/>
    <x v="96"/>
  </r>
  <r>
    <n v="50502"/>
    <x v="84"/>
    <x v="2"/>
    <n v="180501"/>
    <s v=""/>
    <s v="C57"/>
    <x v="0"/>
    <n v="-1969.52"/>
    <x v="1"/>
    <n v="6"/>
    <x v="1"/>
    <x v="1"/>
    <x v="2"/>
  </r>
  <r>
    <n v="50502"/>
    <x v="84"/>
    <x v="2"/>
    <n v="180900"/>
    <s v=""/>
    <s v="C57"/>
    <x v="0"/>
    <n v="1969.52"/>
    <x v="1"/>
    <n v="6"/>
    <x v="1"/>
    <x v="1"/>
    <x v="2"/>
  </r>
  <r>
    <n v="50502"/>
    <x v="84"/>
    <x v="107"/>
    <n v="180900"/>
    <s v=""/>
    <s v=""/>
    <x v="0"/>
    <n v="-9087"/>
    <x v="1"/>
    <n v="7"/>
    <x v="2"/>
    <x v="1"/>
    <x v="96"/>
  </r>
  <r>
    <n v="50502"/>
    <x v="84"/>
    <x v="107"/>
    <n v="180501"/>
    <s v=""/>
    <s v="C57"/>
    <x v="0"/>
    <n v="-9087"/>
    <x v="1"/>
    <n v="7"/>
    <x v="2"/>
    <x v="1"/>
    <x v="96"/>
  </r>
  <r>
    <n v="50502"/>
    <x v="84"/>
    <x v="107"/>
    <n v="180900"/>
    <s v=""/>
    <s v="C57"/>
    <x v="0"/>
    <n v="9087"/>
    <x v="1"/>
    <n v="7"/>
    <x v="2"/>
    <x v="1"/>
    <x v="96"/>
  </r>
  <r>
    <n v="50502"/>
    <x v="84"/>
    <x v="107"/>
    <n v="180501"/>
    <s v=""/>
    <s v="C57"/>
    <x v="0"/>
    <n v="-5565"/>
    <x v="1"/>
    <n v="8"/>
    <x v="2"/>
    <x v="1"/>
    <x v="96"/>
  </r>
  <r>
    <n v="50502"/>
    <x v="84"/>
    <x v="107"/>
    <n v="180900"/>
    <s v=""/>
    <s v="C57"/>
    <x v="0"/>
    <n v="5565"/>
    <x v="1"/>
    <n v="8"/>
    <x v="2"/>
    <x v="1"/>
    <x v="96"/>
  </r>
  <r>
    <n v="50502"/>
    <x v="84"/>
    <x v="107"/>
    <n v="180900"/>
    <s v=""/>
    <s v=""/>
    <x v="0"/>
    <n v="-8010"/>
    <x v="1"/>
    <n v="9"/>
    <x v="2"/>
    <x v="1"/>
    <x v="96"/>
  </r>
  <r>
    <n v="50502"/>
    <x v="84"/>
    <x v="107"/>
    <n v="180501"/>
    <s v=""/>
    <s v="C57"/>
    <x v="0"/>
    <n v="-8010"/>
    <x v="1"/>
    <n v="9"/>
    <x v="2"/>
    <x v="1"/>
    <x v="96"/>
  </r>
  <r>
    <n v="50502"/>
    <x v="84"/>
    <x v="107"/>
    <n v="180900"/>
    <s v=""/>
    <s v="C57"/>
    <x v="0"/>
    <n v="8010"/>
    <x v="1"/>
    <n v="9"/>
    <x v="2"/>
    <x v="1"/>
    <x v="96"/>
  </r>
  <r>
    <n v="50502"/>
    <x v="84"/>
    <x v="107"/>
    <n v="180900"/>
    <s v=""/>
    <s v=""/>
    <x v="0"/>
    <n v="-6493.5"/>
    <x v="1"/>
    <n v="10"/>
    <x v="2"/>
    <x v="1"/>
    <x v="96"/>
  </r>
  <r>
    <n v="50502"/>
    <x v="84"/>
    <x v="2"/>
    <n v="180900"/>
    <s v=""/>
    <s v=""/>
    <x v="0"/>
    <n v="-884.8"/>
    <x v="1"/>
    <n v="10"/>
    <x v="1"/>
    <x v="1"/>
    <x v="2"/>
  </r>
  <r>
    <n v="50502"/>
    <x v="84"/>
    <x v="107"/>
    <n v="180501"/>
    <s v=""/>
    <s v="C57"/>
    <x v="0"/>
    <n v="-6493.5"/>
    <x v="1"/>
    <n v="10"/>
    <x v="2"/>
    <x v="1"/>
    <x v="96"/>
  </r>
  <r>
    <n v="50502"/>
    <x v="84"/>
    <x v="107"/>
    <n v="180900"/>
    <s v=""/>
    <s v="C57"/>
    <x v="0"/>
    <n v="6493.5"/>
    <x v="1"/>
    <n v="10"/>
    <x v="2"/>
    <x v="1"/>
    <x v="96"/>
  </r>
  <r>
    <n v="50502"/>
    <x v="84"/>
    <x v="2"/>
    <n v="180501"/>
    <s v=""/>
    <s v="C57"/>
    <x v="0"/>
    <n v="-884.8"/>
    <x v="1"/>
    <n v="10"/>
    <x v="1"/>
    <x v="1"/>
    <x v="2"/>
  </r>
  <r>
    <n v="50502"/>
    <x v="84"/>
    <x v="2"/>
    <n v="180900"/>
    <s v=""/>
    <s v="C57"/>
    <x v="0"/>
    <n v="884.8"/>
    <x v="1"/>
    <n v="10"/>
    <x v="1"/>
    <x v="1"/>
    <x v="2"/>
  </r>
  <r>
    <n v="50502"/>
    <x v="84"/>
    <x v="107"/>
    <n v="180900"/>
    <s v=""/>
    <s v=""/>
    <x v="0"/>
    <n v="-6370.5"/>
    <x v="1"/>
    <n v="11"/>
    <x v="2"/>
    <x v="1"/>
    <x v="96"/>
  </r>
  <r>
    <n v="50502"/>
    <x v="84"/>
    <x v="107"/>
    <n v="180501"/>
    <s v=""/>
    <s v="C57"/>
    <x v="0"/>
    <n v="-6370.5"/>
    <x v="1"/>
    <n v="11"/>
    <x v="2"/>
    <x v="1"/>
    <x v="96"/>
  </r>
  <r>
    <n v="50502"/>
    <x v="84"/>
    <x v="107"/>
    <n v="180900"/>
    <s v=""/>
    <s v="C57"/>
    <x v="0"/>
    <n v="6370.5"/>
    <x v="1"/>
    <n v="11"/>
    <x v="2"/>
    <x v="1"/>
    <x v="96"/>
  </r>
  <r>
    <n v="50502"/>
    <x v="84"/>
    <x v="107"/>
    <n v="180900"/>
    <s v=""/>
    <s v=""/>
    <x v="0"/>
    <n v="-5005.5"/>
    <x v="1"/>
    <n v="12"/>
    <x v="2"/>
    <x v="1"/>
    <x v="96"/>
  </r>
  <r>
    <n v="50502"/>
    <x v="84"/>
    <x v="2"/>
    <n v="180900"/>
    <s v=""/>
    <s v=""/>
    <x v="0"/>
    <n v="-1121.82"/>
    <x v="1"/>
    <n v="12"/>
    <x v="1"/>
    <x v="1"/>
    <x v="2"/>
  </r>
  <r>
    <n v="50502"/>
    <x v="84"/>
    <x v="107"/>
    <n v="180501"/>
    <s v=""/>
    <s v="C57"/>
    <x v="0"/>
    <n v="-5005.5"/>
    <x v="1"/>
    <n v="12"/>
    <x v="2"/>
    <x v="1"/>
    <x v="96"/>
  </r>
  <r>
    <n v="50502"/>
    <x v="84"/>
    <x v="107"/>
    <n v="180900"/>
    <s v=""/>
    <s v="C57"/>
    <x v="0"/>
    <n v="5005.5"/>
    <x v="1"/>
    <n v="12"/>
    <x v="2"/>
    <x v="1"/>
    <x v="96"/>
  </r>
  <r>
    <n v="50502"/>
    <x v="84"/>
    <x v="2"/>
    <n v="180501"/>
    <s v=""/>
    <s v="C57"/>
    <x v="0"/>
    <n v="-1121.82"/>
    <x v="1"/>
    <n v="12"/>
    <x v="1"/>
    <x v="1"/>
    <x v="2"/>
  </r>
  <r>
    <n v="50502"/>
    <x v="84"/>
    <x v="2"/>
    <n v="180900"/>
    <s v=""/>
    <s v="C57"/>
    <x v="0"/>
    <n v="1121.82"/>
    <x v="1"/>
    <n v="12"/>
    <x v="1"/>
    <x v="1"/>
    <x v="2"/>
  </r>
  <r>
    <n v="50502"/>
    <x v="85"/>
    <x v="44"/>
    <n v="180900"/>
    <s v=""/>
    <s v=""/>
    <x v="0"/>
    <n v="-35140"/>
    <x v="1"/>
    <n v="1"/>
    <x v="1"/>
    <x v="1"/>
    <x v="33"/>
  </r>
  <r>
    <n v="50502"/>
    <x v="85"/>
    <x v="44"/>
    <n v="180501"/>
    <s v=""/>
    <s v=""/>
    <x v="0"/>
    <n v="-53663.3"/>
    <x v="1"/>
    <n v="1"/>
    <x v="1"/>
    <x v="1"/>
    <x v="33"/>
  </r>
  <r>
    <n v="50502"/>
    <x v="85"/>
    <x v="44"/>
    <n v="180501"/>
    <s v=""/>
    <s v="C57"/>
    <x v="0"/>
    <n v="-35140"/>
    <x v="1"/>
    <n v="1"/>
    <x v="1"/>
    <x v="1"/>
    <x v="33"/>
  </r>
  <r>
    <n v="50502"/>
    <x v="85"/>
    <x v="44"/>
    <n v="180900"/>
    <s v=""/>
    <s v="C57"/>
    <x v="0"/>
    <n v="35140"/>
    <x v="1"/>
    <n v="1"/>
    <x v="1"/>
    <x v="1"/>
    <x v="33"/>
  </r>
  <r>
    <n v="50502"/>
    <x v="85"/>
    <x v="44"/>
    <n v="180501"/>
    <s v=""/>
    <s v=""/>
    <x v="0"/>
    <n v="-53946.93"/>
    <x v="1"/>
    <n v="2"/>
    <x v="1"/>
    <x v="1"/>
    <x v="33"/>
  </r>
  <r>
    <n v="50502"/>
    <x v="85"/>
    <x v="44"/>
    <n v="180900"/>
    <s v=""/>
    <s v=""/>
    <x v="0"/>
    <n v="-7660"/>
    <x v="1"/>
    <n v="2"/>
    <x v="1"/>
    <x v="1"/>
    <x v="33"/>
  </r>
  <r>
    <n v="50502"/>
    <x v="85"/>
    <x v="44"/>
    <n v="180501"/>
    <s v=""/>
    <s v="C57"/>
    <x v="0"/>
    <n v="-7660"/>
    <x v="1"/>
    <n v="2"/>
    <x v="1"/>
    <x v="1"/>
    <x v="33"/>
  </r>
  <r>
    <n v="50502"/>
    <x v="85"/>
    <x v="44"/>
    <n v="180900"/>
    <s v=""/>
    <s v="C57"/>
    <x v="0"/>
    <n v="7660"/>
    <x v="1"/>
    <n v="2"/>
    <x v="1"/>
    <x v="1"/>
    <x v="33"/>
  </r>
  <r>
    <n v="50502"/>
    <x v="85"/>
    <x v="44"/>
    <n v="180501"/>
    <s v=""/>
    <s v=""/>
    <x v="0"/>
    <n v="-57299.21"/>
    <x v="1"/>
    <n v="3"/>
    <x v="1"/>
    <x v="1"/>
    <x v="33"/>
  </r>
  <r>
    <n v="50502"/>
    <x v="85"/>
    <x v="44"/>
    <n v="180900"/>
    <s v=""/>
    <s v=""/>
    <x v="0"/>
    <n v="-582.51"/>
    <x v="1"/>
    <n v="3"/>
    <x v="1"/>
    <x v="1"/>
    <x v="33"/>
  </r>
  <r>
    <n v="50502"/>
    <x v="85"/>
    <x v="44"/>
    <n v="180501"/>
    <s v=""/>
    <s v="C57"/>
    <x v="0"/>
    <n v="-582.51"/>
    <x v="1"/>
    <n v="3"/>
    <x v="1"/>
    <x v="1"/>
    <x v="33"/>
  </r>
  <r>
    <n v="50502"/>
    <x v="85"/>
    <x v="44"/>
    <n v="180900"/>
    <s v=""/>
    <s v="C57"/>
    <x v="0"/>
    <n v="582.51"/>
    <x v="1"/>
    <n v="3"/>
    <x v="1"/>
    <x v="1"/>
    <x v="33"/>
  </r>
  <r>
    <n v="50502"/>
    <x v="85"/>
    <x v="44"/>
    <n v="180900"/>
    <s v=""/>
    <s v=""/>
    <x v="0"/>
    <n v="-20055.22"/>
    <x v="1"/>
    <n v="4"/>
    <x v="1"/>
    <x v="1"/>
    <x v="33"/>
  </r>
  <r>
    <n v="50502"/>
    <x v="85"/>
    <x v="44"/>
    <n v="180501"/>
    <s v=""/>
    <s v=""/>
    <x v="0"/>
    <n v="-53234.92"/>
    <x v="1"/>
    <n v="4"/>
    <x v="1"/>
    <x v="1"/>
    <x v="33"/>
  </r>
  <r>
    <n v="50502"/>
    <x v="85"/>
    <x v="44"/>
    <n v="180501"/>
    <s v=""/>
    <s v="C57"/>
    <x v="0"/>
    <n v="-20055.22"/>
    <x v="1"/>
    <n v="4"/>
    <x v="1"/>
    <x v="1"/>
    <x v="33"/>
  </r>
  <r>
    <n v="50502"/>
    <x v="85"/>
    <x v="44"/>
    <n v="180900"/>
    <s v=""/>
    <s v="C57"/>
    <x v="0"/>
    <n v="20055.22"/>
    <x v="1"/>
    <n v="4"/>
    <x v="1"/>
    <x v="1"/>
    <x v="33"/>
  </r>
  <r>
    <n v="50502"/>
    <x v="85"/>
    <x v="44"/>
    <n v="180501"/>
    <s v=""/>
    <s v=""/>
    <x v="0"/>
    <n v="-48703.96"/>
    <x v="1"/>
    <n v="5"/>
    <x v="1"/>
    <x v="1"/>
    <x v="33"/>
  </r>
  <r>
    <n v="50502"/>
    <x v="85"/>
    <x v="44"/>
    <n v="180900"/>
    <s v=""/>
    <s v=""/>
    <x v="0"/>
    <n v="-20060"/>
    <x v="1"/>
    <n v="5"/>
    <x v="1"/>
    <x v="1"/>
    <x v="33"/>
  </r>
  <r>
    <n v="50502"/>
    <x v="85"/>
    <x v="44"/>
    <n v="180501"/>
    <s v=""/>
    <s v="C57"/>
    <x v="0"/>
    <n v="-20060"/>
    <x v="1"/>
    <n v="5"/>
    <x v="1"/>
    <x v="1"/>
    <x v="33"/>
  </r>
  <r>
    <n v="50502"/>
    <x v="85"/>
    <x v="44"/>
    <n v="180900"/>
    <s v=""/>
    <s v="C57"/>
    <x v="0"/>
    <n v="20060"/>
    <x v="1"/>
    <n v="5"/>
    <x v="1"/>
    <x v="1"/>
    <x v="33"/>
  </r>
  <r>
    <n v="50502"/>
    <x v="85"/>
    <x v="44"/>
    <n v="180900"/>
    <s v=""/>
    <s v=""/>
    <x v="0"/>
    <n v="2647.79"/>
    <x v="1"/>
    <n v="6"/>
    <x v="1"/>
    <x v="1"/>
    <x v="33"/>
  </r>
  <r>
    <n v="50502"/>
    <x v="85"/>
    <x v="44"/>
    <n v="180501"/>
    <s v=""/>
    <s v=""/>
    <x v="0"/>
    <n v="-46039.42"/>
    <x v="1"/>
    <n v="6"/>
    <x v="1"/>
    <x v="1"/>
    <x v="33"/>
  </r>
  <r>
    <n v="50502"/>
    <x v="85"/>
    <x v="44"/>
    <n v="180501"/>
    <s v=""/>
    <s v="C57"/>
    <x v="0"/>
    <n v="2647.79"/>
    <x v="1"/>
    <n v="6"/>
    <x v="1"/>
    <x v="1"/>
    <x v="33"/>
  </r>
  <r>
    <n v="50502"/>
    <x v="85"/>
    <x v="44"/>
    <n v="180900"/>
    <s v=""/>
    <s v="C57"/>
    <x v="0"/>
    <n v="-2647.79"/>
    <x v="1"/>
    <n v="6"/>
    <x v="1"/>
    <x v="1"/>
    <x v="33"/>
  </r>
  <r>
    <n v="50502"/>
    <x v="85"/>
    <x v="44"/>
    <n v="180900"/>
    <s v=""/>
    <s v=""/>
    <x v="0"/>
    <n v="-20060"/>
    <x v="1"/>
    <n v="7"/>
    <x v="1"/>
    <x v="1"/>
    <x v="33"/>
  </r>
  <r>
    <n v="50502"/>
    <x v="85"/>
    <x v="44"/>
    <n v="180501"/>
    <s v=""/>
    <s v=""/>
    <x v="0"/>
    <n v="-53443.54"/>
    <x v="1"/>
    <n v="7"/>
    <x v="1"/>
    <x v="1"/>
    <x v="33"/>
  </r>
  <r>
    <n v="50502"/>
    <x v="85"/>
    <x v="44"/>
    <n v="180501"/>
    <s v=""/>
    <s v="C57"/>
    <x v="0"/>
    <n v="-20060"/>
    <x v="1"/>
    <n v="7"/>
    <x v="1"/>
    <x v="1"/>
    <x v="33"/>
  </r>
  <r>
    <n v="50502"/>
    <x v="85"/>
    <x v="44"/>
    <n v="180900"/>
    <s v=""/>
    <s v="C57"/>
    <x v="0"/>
    <n v="20060"/>
    <x v="1"/>
    <n v="7"/>
    <x v="1"/>
    <x v="1"/>
    <x v="33"/>
  </r>
  <r>
    <n v="50502"/>
    <x v="85"/>
    <x v="44"/>
    <n v="180900"/>
    <s v=""/>
    <s v=""/>
    <x v="0"/>
    <n v="-20374.400000000001"/>
    <x v="1"/>
    <n v="8"/>
    <x v="1"/>
    <x v="1"/>
    <x v="33"/>
  </r>
  <r>
    <n v="50502"/>
    <x v="85"/>
    <x v="44"/>
    <n v="180501"/>
    <s v=""/>
    <s v=""/>
    <x v="0"/>
    <n v="-55476.08"/>
    <x v="1"/>
    <n v="8"/>
    <x v="1"/>
    <x v="1"/>
    <x v="33"/>
  </r>
  <r>
    <n v="50502"/>
    <x v="85"/>
    <x v="44"/>
    <n v="180501"/>
    <s v=""/>
    <s v="C57"/>
    <x v="0"/>
    <n v="-20374.400000000001"/>
    <x v="1"/>
    <n v="8"/>
    <x v="1"/>
    <x v="1"/>
    <x v="33"/>
  </r>
  <r>
    <n v="50502"/>
    <x v="85"/>
    <x v="44"/>
    <n v="180900"/>
    <s v=""/>
    <s v="C57"/>
    <x v="0"/>
    <n v="20374.400000000001"/>
    <x v="1"/>
    <n v="8"/>
    <x v="1"/>
    <x v="1"/>
    <x v="33"/>
  </r>
  <r>
    <n v="50502"/>
    <x v="85"/>
    <x v="44"/>
    <n v="180900"/>
    <s v=""/>
    <s v=""/>
    <x v="0"/>
    <n v="-20060"/>
    <x v="1"/>
    <n v="9"/>
    <x v="1"/>
    <x v="1"/>
    <x v="33"/>
  </r>
  <r>
    <n v="50502"/>
    <x v="85"/>
    <x v="44"/>
    <n v="180501"/>
    <s v=""/>
    <s v="C57"/>
    <x v="0"/>
    <n v="-20060"/>
    <x v="1"/>
    <n v="9"/>
    <x v="1"/>
    <x v="1"/>
    <x v="33"/>
  </r>
  <r>
    <n v="50502"/>
    <x v="85"/>
    <x v="44"/>
    <n v="180900"/>
    <s v=""/>
    <s v="C57"/>
    <x v="0"/>
    <n v="20060"/>
    <x v="1"/>
    <n v="9"/>
    <x v="1"/>
    <x v="1"/>
    <x v="33"/>
  </r>
  <r>
    <n v="50502"/>
    <x v="85"/>
    <x v="44"/>
    <n v="180501"/>
    <s v=""/>
    <s v=""/>
    <x v="0"/>
    <n v="-45933.8"/>
    <x v="1"/>
    <n v="9"/>
    <x v="1"/>
    <x v="1"/>
    <x v="33"/>
  </r>
  <r>
    <n v="50502"/>
    <x v="85"/>
    <x v="44"/>
    <n v="180900"/>
    <s v=""/>
    <s v=""/>
    <x v="0"/>
    <n v="-20060"/>
    <x v="1"/>
    <n v="10"/>
    <x v="1"/>
    <x v="1"/>
    <x v="33"/>
  </r>
  <r>
    <n v="50502"/>
    <x v="85"/>
    <x v="44"/>
    <n v="180501"/>
    <s v=""/>
    <s v=""/>
    <x v="0"/>
    <n v="-44847.19"/>
    <x v="1"/>
    <n v="10"/>
    <x v="1"/>
    <x v="1"/>
    <x v="33"/>
  </r>
  <r>
    <n v="50502"/>
    <x v="85"/>
    <x v="44"/>
    <n v="180501"/>
    <s v=""/>
    <s v="C57"/>
    <x v="0"/>
    <n v="-20060"/>
    <x v="1"/>
    <n v="10"/>
    <x v="1"/>
    <x v="1"/>
    <x v="33"/>
  </r>
  <r>
    <n v="50502"/>
    <x v="85"/>
    <x v="44"/>
    <n v="180900"/>
    <s v=""/>
    <s v="C57"/>
    <x v="0"/>
    <n v="20060"/>
    <x v="1"/>
    <n v="10"/>
    <x v="1"/>
    <x v="1"/>
    <x v="33"/>
  </r>
  <r>
    <n v="50502"/>
    <x v="85"/>
    <x v="44"/>
    <n v="180501"/>
    <s v=""/>
    <s v=""/>
    <x v="0"/>
    <n v="-55263.89"/>
    <x v="1"/>
    <n v="11"/>
    <x v="1"/>
    <x v="1"/>
    <x v="33"/>
  </r>
  <r>
    <n v="50502"/>
    <x v="85"/>
    <x v="44"/>
    <n v="180900"/>
    <s v=""/>
    <s v=""/>
    <x v="0"/>
    <n v="-37860"/>
    <x v="1"/>
    <n v="11"/>
    <x v="1"/>
    <x v="1"/>
    <x v="33"/>
  </r>
  <r>
    <n v="50502"/>
    <x v="85"/>
    <x v="44"/>
    <n v="180501"/>
    <s v=""/>
    <s v="C57"/>
    <x v="0"/>
    <n v="-37860"/>
    <x v="1"/>
    <n v="11"/>
    <x v="1"/>
    <x v="1"/>
    <x v="33"/>
  </r>
  <r>
    <n v="50502"/>
    <x v="85"/>
    <x v="44"/>
    <n v="180900"/>
    <s v=""/>
    <s v="C57"/>
    <x v="0"/>
    <n v="37860"/>
    <x v="1"/>
    <n v="11"/>
    <x v="1"/>
    <x v="1"/>
    <x v="33"/>
  </r>
  <r>
    <n v="50502"/>
    <x v="85"/>
    <x v="44"/>
    <n v="180501"/>
    <s v=""/>
    <s v=""/>
    <x v="0"/>
    <n v="-54611.94"/>
    <x v="1"/>
    <n v="12"/>
    <x v="1"/>
    <x v="1"/>
    <x v="33"/>
  </r>
  <r>
    <n v="50502"/>
    <x v="85"/>
    <x v="44"/>
    <n v="180900"/>
    <s v=""/>
    <s v=""/>
    <x v="0"/>
    <n v="-37889.67"/>
    <x v="1"/>
    <n v="12"/>
    <x v="1"/>
    <x v="1"/>
    <x v="33"/>
  </r>
  <r>
    <n v="50502"/>
    <x v="85"/>
    <x v="44"/>
    <n v="180501"/>
    <s v=""/>
    <s v="C57"/>
    <x v="0"/>
    <n v="-37889.67"/>
    <x v="1"/>
    <n v="12"/>
    <x v="1"/>
    <x v="1"/>
    <x v="33"/>
  </r>
  <r>
    <n v="50502"/>
    <x v="85"/>
    <x v="44"/>
    <n v="180900"/>
    <s v=""/>
    <s v="C57"/>
    <x v="0"/>
    <n v="37889.67"/>
    <x v="1"/>
    <n v="12"/>
    <x v="1"/>
    <x v="1"/>
    <x v="33"/>
  </r>
  <r>
    <n v="50502"/>
    <x v="84"/>
    <x v="44"/>
    <n v="180900"/>
    <s v=""/>
    <s v=""/>
    <x v="0"/>
    <n v="19535"/>
    <x v="1"/>
    <n v="1"/>
    <x v="1"/>
    <x v="1"/>
    <x v="33"/>
  </r>
  <r>
    <n v="50502"/>
    <x v="84"/>
    <x v="107"/>
    <n v="180900"/>
    <s v=""/>
    <s v=""/>
    <x v="0"/>
    <n v="-5565"/>
    <x v="1"/>
    <n v="8"/>
    <x v="2"/>
    <x v="1"/>
    <x v="96"/>
  </r>
  <r>
    <n v="50502"/>
    <x v="86"/>
    <x v="4"/>
    <n v="180900"/>
    <s v=""/>
    <s v="C50"/>
    <x v="0"/>
    <n v="8048.71"/>
    <x v="0"/>
    <n v="3"/>
    <x v="0"/>
    <x v="0"/>
    <x v="4"/>
  </r>
  <r>
    <n v="50502"/>
    <x v="86"/>
    <x v="4"/>
    <n v="180502"/>
    <s v=""/>
    <s v="C21"/>
    <x v="0"/>
    <n v="7437.01"/>
    <x v="0"/>
    <n v="3"/>
    <x v="0"/>
    <x v="0"/>
    <x v="4"/>
  </r>
  <r>
    <n v="50502"/>
    <x v="86"/>
    <x v="4"/>
    <n v="180700"/>
    <s v=""/>
    <s v="C21"/>
    <x v="0"/>
    <n v="611.70000000000005"/>
    <x v="0"/>
    <n v="3"/>
    <x v="0"/>
    <x v="0"/>
    <x v="4"/>
  </r>
  <r>
    <n v="50502"/>
    <x v="86"/>
    <x v="4"/>
    <n v="180900"/>
    <s v=""/>
    <s v="C21"/>
    <x v="0"/>
    <n v="-8048.71"/>
    <x v="0"/>
    <n v="3"/>
    <x v="0"/>
    <x v="0"/>
    <x v="4"/>
  </r>
  <r>
    <n v="50502"/>
    <x v="86"/>
    <x v="4"/>
    <n v="180501"/>
    <s v=""/>
    <s v="C57"/>
    <x v="0"/>
    <n v="8343.7800000000007"/>
    <x v="1"/>
    <n v="3"/>
    <x v="0"/>
    <x v="0"/>
    <x v="4"/>
  </r>
  <r>
    <n v="50502"/>
    <x v="86"/>
    <x v="4"/>
    <n v="180900"/>
    <s v=""/>
    <s v="C57"/>
    <x v="0"/>
    <n v="-8343.7800000000007"/>
    <x v="1"/>
    <n v="3"/>
    <x v="0"/>
    <x v="0"/>
    <x v="4"/>
  </r>
  <r>
    <n v="50502"/>
    <x v="86"/>
    <x v="4"/>
    <n v="180900"/>
    <s v=""/>
    <s v="C50"/>
    <x v="0"/>
    <n v="8343.7800000000007"/>
    <x v="1"/>
    <n v="3"/>
    <x v="0"/>
    <x v="0"/>
    <x v="4"/>
  </r>
  <r>
    <n v="50502"/>
    <x v="86"/>
    <x v="4"/>
    <n v="180900"/>
    <s v=""/>
    <s v="12A"/>
    <x v="0"/>
    <n v="16392.490000000002"/>
    <x v="2"/>
    <n v="3"/>
    <x v="0"/>
    <x v="0"/>
    <x v="4"/>
  </r>
  <r>
    <n v="50502"/>
    <x v="86"/>
    <x v="4"/>
    <n v="180900"/>
    <s v=""/>
    <s v="C50"/>
    <x v="0"/>
    <n v="-16392.490000000002"/>
    <x v="2"/>
    <n v="3"/>
    <x v="0"/>
    <x v="0"/>
    <x v="4"/>
  </r>
  <r>
    <n v="50502"/>
    <x v="86"/>
    <x v="4"/>
    <n v="180900"/>
    <s v=""/>
    <s v="C50"/>
    <x v="0"/>
    <n v="-8048.71"/>
    <x v="0"/>
    <n v="4"/>
    <x v="0"/>
    <x v="0"/>
    <x v="4"/>
  </r>
  <r>
    <n v="50502"/>
    <x v="86"/>
    <x v="4"/>
    <n v="180502"/>
    <s v=""/>
    <s v="C21"/>
    <x v="0"/>
    <n v="-7437.01"/>
    <x v="0"/>
    <n v="4"/>
    <x v="0"/>
    <x v="0"/>
    <x v="4"/>
  </r>
  <r>
    <n v="50502"/>
    <x v="86"/>
    <x v="4"/>
    <n v="180700"/>
    <s v=""/>
    <s v="C21"/>
    <x v="0"/>
    <n v="-611.70000000000005"/>
    <x v="0"/>
    <n v="4"/>
    <x v="0"/>
    <x v="0"/>
    <x v="4"/>
  </r>
  <r>
    <n v="50502"/>
    <x v="86"/>
    <x v="4"/>
    <n v="180900"/>
    <s v=""/>
    <s v="C21"/>
    <x v="0"/>
    <n v="8048.71"/>
    <x v="0"/>
    <n v="4"/>
    <x v="0"/>
    <x v="0"/>
    <x v="4"/>
  </r>
  <r>
    <n v="50502"/>
    <x v="86"/>
    <x v="4"/>
    <n v="180900"/>
    <s v=""/>
    <s v="C50"/>
    <x v="0"/>
    <n v="-8343.7800000000007"/>
    <x v="1"/>
    <n v="4"/>
    <x v="0"/>
    <x v="0"/>
    <x v="4"/>
  </r>
  <r>
    <n v="50502"/>
    <x v="86"/>
    <x v="4"/>
    <n v="180501"/>
    <s v=""/>
    <s v="C57"/>
    <x v="0"/>
    <n v="-8343.7800000000007"/>
    <x v="1"/>
    <n v="4"/>
    <x v="0"/>
    <x v="0"/>
    <x v="4"/>
  </r>
  <r>
    <n v="50502"/>
    <x v="86"/>
    <x v="4"/>
    <n v="180900"/>
    <s v=""/>
    <s v="C57"/>
    <x v="0"/>
    <n v="8343.7800000000007"/>
    <x v="1"/>
    <n v="4"/>
    <x v="0"/>
    <x v="0"/>
    <x v="4"/>
  </r>
  <r>
    <n v="50502"/>
    <x v="86"/>
    <x v="4"/>
    <n v="180900"/>
    <s v=""/>
    <s v="12A"/>
    <x v="0"/>
    <n v="-16392.490000000002"/>
    <x v="2"/>
    <n v="4"/>
    <x v="0"/>
    <x v="0"/>
    <x v="4"/>
  </r>
  <r>
    <n v="50502"/>
    <x v="86"/>
    <x v="4"/>
    <n v="180900"/>
    <s v=""/>
    <s v="C50"/>
    <x v="0"/>
    <n v="16392.490000000002"/>
    <x v="2"/>
    <n v="4"/>
    <x v="0"/>
    <x v="0"/>
    <x v="4"/>
  </r>
  <r>
    <n v="50502"/>
    <x v="87"/>
    <x v="44"/>
    <n v="180502"/>
    <s v=""/>
    <s v=""/>
    <x v="0"/>
    <n v="-2763031.17"/>
    <x v="0"/>
    <n v="1"/>
    <x v="1"/>
    <x v="1"/>
    <x v="33"/>
  </r>
  <r>
    <n v="50502"/>
    <x v="87"/>
    <x v="44"/>
    <n v="180700"/>
    <s v=""/>
    <s v=""/>
    <x v="0"/>
    <n v="-28072.94"/>
    <x v="0"/>
    <n v="1"/>
    <x v="1"/>
    <x v="1"/>
    <x v="33"/>
  </r>
  <r>
    <n v="50502"/>
    <x v="87"/>
    <x v="44"/>
    <n v="180502"/>
    <s v=""/>
    <s v=""/>
    <x v="0"/>
    <n v="-2815033.88"/>
    <x v="0"/>
    <n v="2"/>
    <x v="1"/>
    <x v="1"/>
    <x v="33"/>
  </r>
  <r>
    <n v="50502"/>
    <x v="87"/>
    <x v="44"/>
    <n v="180700"/>
    <s v=""/>
    <s v=""/>
    <x v="0"/>
    <n v="-36100.639999999999"/>
    <x v="0"/>
    <n v="2"/>
    <x v="1"/>
    <x v="1"/>
    <x v="33"/>
  </r>
  <r>
    <n v="50502"/>
    <x v="87"/>
    <x v="44"/>
    <n v="180502"/>
    <s v=""/>
    <s v=""/>
    <x v="0"/>
    <n v="-2767309.6"/>
    <x v="0"/>
    <n v="3"/>
    <x v="1"/>
    <x v="1"/>
    <x v="33"/>
  </r>
  <r>
    <n v="50502"/>
    <x v="87"/>
    <x v="44"/>
    <n v="180700"/>
    <s v=""/>
    <s v=""/>
    <x v="0"/>
    <n v="-24031.15"/>
    <x v="0"/>
    <n v="3"/>
    <x v="1"/>
    <x v="1"/>
    <x v="33"/>
  </r>
  <r>
    <n v="50502"/>
    <x v="87"/>
    <x v="44"/>
    <n v="180502"/>
    <s v=""/>
    <s v=""/>
    <x v="0"/>
    <n v="-1903384.92"/>
    <x v="0"/>
    <n v="4"/>
    <x v="1"/>
    <x v="1"/>
    <x v="33"/>
  </r>
  <r>
    <n v="50502"/>
    <x v="87"/>
    <x v="44"/>
    <n v="180700"/>
    <s v=""/>
    <s v=""/>
    <x v="0"/>
    <n v="-16139.92"/>
    <x v="0"/>
    <n v="4"/>
    <x v="1"/>
    <x v="1"/>
    <x v="33"/>
  </r>
  <r>
    <n v="50502"/>
    <x v="87"/>
    <x v="44"/>
    <n v="180502"/>
    <s v=""/>
    <s v=""/>
    <x v="0"/>
    <n v="-1567485.71"/>
    <x v="0"/>
    <n v="5"/>
    <x v="1"/>
    <x v="1"/>
    <x v="33"/>
  </r>
  <r>
    <n v="50502"/>
    <x v="87"/>
    <x v="44"/>
    <n v="180700"/>
    <s v=""/>
    <s v=""/>
    <x v="0"/>
    <n v="-14288.72"/>
    <x v="0"/>
    <n v="5"/>
    <x v="1"/>
    <x v="1"/>
    <x v="33"/>
  </r>
  <r>
    <n v="50502"/>
    <x v="87"/>
    <x v="44"/>
    <n v="180502"/>
    <s v=""/>
    <s v=""/>
    <x v="0"/>
    <n v="-1320328.94"/>
    <x v="0"/>
    <n v="6"/>
    <x v="1"/>
    <x v="1"/>
    <x v="33"/>
  </r>
  <r>
    <n v="50502"/>
    <x v="87"/>
    <x v="44"/>
    <n v="180700"/>
    <s v=""/>
    <s v=""/>
    <x v="0"/>
    <n v="-6267.56"/>
    <x v="0"/>
    <n v="6"/>
    <x v="1"/>
    <x v="1"/>
    <x v="33"/>
  </r>
  <r>
    <n v="50502"/>
    <x v="87"/>
    <x v="44"/>
    <n v="180502"/>
    <s v=""/>
    <s v=""/>
    <x v="0"/>
    <n v="0"/>
    <x v="0"/>
    <n v="7"/>
    <x v="1"/>
    <x v="1"/>
    <x v="33"/>
  </r>
  <r>
    <n v="50502"/>
    <x v="87"/>
    <x v="44"/>
    <n v="180700"/>
    <s v=""/>
    <s v=""/>
    <x v="0"/>
    <n v="0"/>
    <x v="0"/>
    <n v="7"/>
    <x v="1"/>
    <x v="1"/>
    <x v="33"/>
  </r>
  <r>
    <n v="50502"/>
    <x v="87"/>
    <x v="44"/>
    <n v="180502"/>
    <s v=""/>
    <s v=""/>
    <x v="0"/>
    <n v="0"/>
    <x v="0"/>
    <n v="8"/>
    <x v="1"/>
    <x v="1"/>
    <x v="33"/>
  </r>
  <r>
    <n v="50502"/>
    <x v="87"/>
    <x v="44"/>
    <n v="180700"/>
    <s v=""/>
    <s v=""/>
    <x v="0"/>
    <n v="0"/>
    <x v="0"/>
    <n v="8"/>
    <x v="1"/>
    <x v="1"/>
    <x v="33"/>
  </r>
  <r>
    <n v="50502"/>
    <x v="88"/>
    <x v="44"/>
    <n v="180502"/>
    <s v=""/>
    <s v=""/>
    <x v="0"/>
    <n v="984748.11"/>
    <x v="0"/>
    <n v="1"/>
    <x v="1"/>
    <x v="1"/>
    <x v="33"/>
  </r>
  <r>
    <n v="50502"/>
    <x v="88"/>
    <x v="44"/>
    <n v="180700"/>
    <s v=""/>
    <s v=""/>
    <x v="0"/>
    <n v="13108.52"/>
    <x v="0"/>
    <n v="1"/>
    <x v="1"/>
    <x v="1"/>
    <x v="33"/>
  </r>
  <r>
    <n v="50502"/>
    <x v="88"/>
    <x v="44"/>
    <n v="180700"/>
    <s v=""/>
    <s v=""/>
    <x v="0"/>
    <n v="-4473.04"/>
    <x v="0"/>
    <n v="1"/>
    <x v="1"/>
    <x v="1"/>
    <x v="33"/>
  </r>
  <r>
    <n v="50502"/>
    <x v="88"/>
    <x v="44"/>
    <n v="180502"/>
    <s v=""/>
    <s v=""/>
    <x v="0"/>
    <n v="-1112789.72"/>
    <x v="0"/>
    <n v="1"/>
    <x v="1"/>
    <x v="1"/>
    <x v="33"/>
  </r>
  <r>
    <n v="50502"/>
    <x v="88"/>
    <x v="44"/>
    <n v="180502"/>
    <s v=""/>
    <s v=""/>
    <x v="0"/>
    <n v="1112789.72"/>
    <x v="0"/>
    <n v="2"/>
    <x v="1"/>
    <x v="1"/>
    <x v="33"/>
  </r>
  <r>
    <n v="50502"/>
    <x v="88"/>
    <x v="44"/>
    <n v="180700"/>
    <s v=""/>
    <s v=""/>
    <x v="0"/>
    <n v="4473.04"/>
    <x v="0"/>
    <n v="2"/>
    <x v="1"/>
    <x v="1"/>
    <x v="33"/>
  </r>
  <r>
    <n v="50502"/>
    <x v="88"/>
    <x v="44"/>
    <n v="180502"/>
    <s v=""/>
    <s v=""/>
    <x v="0"/>
    <n v="-1142836.6499999999"/>
    <x v="0"/>
    <n v="2"/>
    <x v="1"/>
    <x v="1"/>
    <x v="33"/>
  </r>
  <r>
    <n v="50502"/>
    <x v="88"/>
    <x v="44"/>
    <n v="180700"/>
    <s v=""/>
    <s v=""/>
    <x v="0"/>
    <n v="-2982.02"/>
    <x v="0"/>
    <n v="2"/>
    <x v="1"/>
    <x v="1"/>
    <x v="33"/>
  </r>
  <r>
    <n v="50502"/>
    <x v="88"/>
    <x v="44"/>
    <n v="180700"/>
    <s v=""/>
    <s v=""/>
    <x v="0"/>
    <n v="-5.25"/>
    <x v="0"/>
    <n v="3"/>
    <x v="1"/>
    <x v="1"/>
    <x v="33"/>
  </r>
  <r>
    <n v="50502"/>
    <x v="88"/>
    <x v="2"/>
    <n v="180502"/>
    <s v=""/>
    <s v=""/>
    <x v="0"/>
    <n v="510.57"/>
    <x v="0"/>
    <n v="3"/>
    <x v="1"/>
    <x v="1"/>
    <x v="2"/>
  </r>
  <r>
    <n v="50502"/>
    <x v="88"/>
    <x v="44"/>
    <n v="180502"/>
    <s v=""/>
    <s v=""/>
    <x v="0"/>
    <n v="1142836.6499999999"/>
    <x v="0"/>
    <n v="3"/>
    <x v="1"/>
    <x v="1"/>
    <x v="33"/>
  </r>
  <r>
    <n v="50502"/>
    <x v="88"/>
    <x v="44"/>
    <n v="180700"/>
    <s v=""/>
    <s v=""/>
    <x v="0"/>
    <n v="2982.02"/>
    <x v="0"/>
    <n v="3"/>
    <x v="1"/>
    <x v="1"/>
    <x v="33"/>
  </r>
  <r>
    <n v="50502"/>
    <x v="88"/>
    <x v="44"/>
    <n v="180502"/>
    <s v=""/>
    <s v=""/>
    <x v="0"/>
    <n v="-832970.58"/>
    <x v="0"/>
    <n v="3"/>
    <x v="1"/>
    <x v="1"/>
    <x v="33"/>
  </r>
  <r>
    <n v="50502"/>
    <x v="88"/>
    <x v="44"/>
    <n v="180700"/>
    <s v=""/>
    <s v=""/>
    <x v="0"/>
    <n v="-2559.87"/>
    <x v="0"/>
    <n v="3"/>
    <x v="1"/>
    <x v="1"/>
    <x v="33"/>
  </r>
  <r>
    <n v="50502"/>
    <x v="88"/>
    <x v="44"/>
    <n v="180502"/>
    <s v=""/>
    <s v=""/>
    <x v="0"/>
    <n v="832970.58"/>
    <x v="0"/>
    <n v="4"/>
    <x v="1"/>
    <x v="1"/>
    <x v="33"/>
  </r>
  <r>
    <n v="50502"/>
    <x v="88"/>
    <x v="44"/>
    <n v="180700"/>
    <s v=""/>
    <s v=""/>
    <x v="0"/>
    <n v="2559.87"/>
    <x v="0"/>
    <n v="4"/>
    <x v="1"/>
    <x v="1"/>
    <x v="33"/>
  </r>
  <r>
    <n v="50502"/>
    <x v="88"/>
    <x v="44"/>
    <n v="180502"/>
    <s v=""/>
    <s v=""/>
    <x v="0"/>
    <n v="-562491.37"/>
    <x v="0"/>
    <n v="4"/>
    <x v="1"/>
    <x v="1"/>
    <x v="33"/>
  </r>
  <r>
    <n v="50502"/>
    <x v="88"/>
    <x v="44"/>
    <n v="180700"/>
    <s v=""/>
    <s v=""/>
    <x v="0"/>
    <n v="-1886.22"/>
    <x v="0"/>
    <n v="4"/>
    <x v="1"/>
    <x v="1"/>
    <x v="33"/>
  </r>
  <r>
    <n v="50502"/>
    <x v="88"/>
    <x v="44"/>
    <n v="180502"/>
    <s v=""/>
    <s v=""/>
    <x v="0"/>
    <n v="562491.37"/>
    <x v="0"/>
    <n v="5"/>
    <x v="1"/>
    <x v="1"/>
    <x v="33"/>
  </r>
  <r>
    <n v="50502"/>
    <x v="88"/>
    <x v="44"/>
    <n v="180700"/>
    <s v=""/>
    <s v=""/>
    <x v="0"/>
    <n v="1886.22"/>
    <x v="0"/>
    <n v="5"/>
    <x v="1"/>
    <x v="1"/>
    <x v="33"/>
  </r>
  <r>
    <n v="50502"/>
    <x v="88"/>
    <x v="44"/>
    <n v="180502"/>
    <s v=""/>
    <s v=""/>
    <x v="0"/>
    <n v="-561030.28"/>
    <x v="0"/>
    <n v="5"/>
    <x v="1"/>
    <x v="1"/>
    <x v="33"/>
  </r>
  <r>
    <n v="50502"/>
    <x v="88"/>
    <x v="44"/>
    <n v="180700"/>
    <s v=""/>
    <s v=""/>
    <x v="0"/>
    <n v="-829.34"/>
    <x v="0"/>
    <n v="5"/>
    <x v="1"/>
    <x v="1"/>
    <x v="33"/>
  </r>
  <r>
    <n v="50502"/>
    <x v="88"/>
    <x v="44"/>
    <n v="180700"/>
    <s v=""/>
    <s v=""/>
    <x v="0"/>
    <n v="48.39"/>
    <x v="0"/>
    <n v="6"/>
    <x v="1"/>
    <x v="1"/>
    <x v="33"/>
  </r>
  <r>
    <n v="50502"/>
    <x v="88"/>
    <x v="2"/>
    <n v="180502"/>
    <s v=""/>
    <s v=""/>
    <x v="0"/>
    <n v="18322.03"/>
    <x v="0"/>
    <n v="6"/>
    <x v="1"/>
    <x v="1"/>
    <x v="2"/>
  </r>
  <r>
    <n v="50502"/>
    <x v="88"/>
    <x v="44"/>
    <n v="180502"/>
    <s v=""/>
    <s v=""/>
    <x v="0"/>
    <n v="561030.28"/>
    <x v="0"/>
    <n v="6"/>
    <x v="1"/>
    <x v="1"/>
    <x v="33"/>
  </r>
  <r>
    <n v="50502"/>
    <x v="88"/>
    <x v="44"/>
    <n v="180700"/>
    <s v=""/>
    <s v=""/>
    <x v="0"/>
    <n v="829.34"/>
    <x v="0"/>
    <n v="6"/>
    <x v="1"/>
    <x v="1"/>
    <x v="33"/>
  </r>
  <r>
    <n v="50502"/>
    <x v="88"/>
    <x v="44"/>
    <n v="180502"/>
    <s v=""/>
    <s v=""/>
    <x v="0"/>
    <n v="-214616.89"/>
    <x v="0"/>
    <n v="6"/>
    <x v="1"/>
    <x v="1"/>
    <x v="33"/>
  </r>
  <r>
    <n v="50502"/>
    <x v="88"/>
    <x v="44"/>
    <n v="180700"/>
    <s v=""/>
    <s v=""/>
    <x v="0"/>
    <n v="-5.99"/>
    <x v="0"/>
    <n v="6"/>
    <x v="1"/>
    <x v="1"/>
    <x v="33"/>
  </r>
  <r>
    <n v="50502"/>
    <x v="88"/>
    <x v="44"/>
    <n v="180502"/>
    <s v=""/>
    <s v=""/>
    <x v="0"/>
    <n v="-33833.71"/>
    <x v="0"/>
    <n v="7"/>
    <x v="1"/>
    <x v="1"/>
    <x v="33"/>
  </r>
  <r>
    <n v="50502"/>
    <x v="88"/>
    <x v="44"/>
    <n v="180700"/>
    <s v=""/>
    <s v=""/>
    <x v="0"/>
    <n v="98.8"/>
    <x v="0"/>
    <n v="7"/>
    <x v="1"/>
    <x v="1"/>
    <x v="33"/>
  </r>
  <r>
    <n v="50502"/>
    <x v="88"/>
    <x v="2"/>
    <n v="180502"/>
    <s v=""/>
    <s v=""/>
    <x v="0"/>
    <n v="0"/>
    <x v="0"/>
    <n v="7"/>
    <x v="1"/>
    <x v="1"/>
    <x v="2"/>
  </r>
  <r>
    <n v="50502"/>
    <x v="88"/>
    <x v="44"/>
    <n v="180502"/>
    <s v=""/>
    <s v=""/>
    <x v="0"/>
    <n v="214616.89"/>
    <x v="0"/>
    <n v="7"/>
    <x v="1"/>
    <x v="1"/>
    <x v="33"/>
  </r>
  <r>
    <n v="50502"/>
    <x v="88"/>
    <x v="44"/>
    <n v="180700"/>
    <s v=""/>
    <s v=""/>
    <x v="0"/>
    <n v="5.99"/>
    <x v="0"/>
    <n v="7"/>
    <x v="1"/>
    <x v="1"/>
    <x v="33"/>
  </r>
  <r>
    <n v="50502"/>
    <x v="88"/>
    <x v="44"/>
    <n v="180502"/>
    <s v=""/>
    <s v=""/>
    <x v="0"/>
    <n v="-180783.18"/>
    <x v="0"/>
    <n v="7"/>
    <x v="1"/>
    <x v="1"/>
    <x v="33"/>
  </r>
  <r>
    <n v="50502"/>
    <x v="88"/>
    <x v="44"/>
    <n v="180700"/>
    <s v=""/>
    <s v=""/>
    <x v="0"/>
    <n v="-104.79"/>
    <x v="0"/>
    <n v="7"/>
    <x v="1"/>
    <x v="1"/>
    <x v="33"/>
  </r>
  <r>
    <n v="50502"/>
    <x v="88"/>
    <x v="44"/>
    <n v="180502"/>
    <s v=""/>
    <s v=""/>
    <x v="0"/>
    <n v="0"/>
    <x v="0"/>
    <n v="8"/>
    <x v="1"/>
    <x v="1"/>
    <x v="33"/>
  </r>
  <r>
    <n v="50502"/>
    <x v="88"/>
    <x v="44"/>
    <n v="180700"/>
    <s v=""/>
    <s v=""/>
    <x v="0"/>
    <n v="0"/>
    <x v="0"/>
    <n v="8"/>
    <x v="1"/>
    <x v="1"/>
    <x v="33"/>
  </r>
  <r>
    <n v="50502"/>
    <x v="88"/>
    <x v="2"/>
    <n v="180502"/>
    <s v=""/>
    <s v=""/>
    <x v="0"/>
    <n v="0"/>
    <x v="0"/>
    <n v="8"/>
    <x v="1"/>
    <x v="1"/>
    <x v="2"/>
  </r>
  <r>
    <n v="50502"/>
    <x v="88"/>
    <x v="44"/>
    <n v="180502"/>
    <s v=""/>
    <s v=""/>
    <x v="0"/>
    <n v="0"/>
    <x v="0"/>
    <n v="8"/>
    <x v="1"/>
    <x v="1"/>
    <x v="33"/>
  </r>
  <r>
    <n v="50502"/>
    <x v="88"/>
    <x v="44"/>
    <n v="180700"/>
    <s v=""/>
    <s v=""/>
    <x v="0"/>
    <n v="0"/>
    <x v="0"/>
    <n v="8"/>
    <x v="1"/>
    <x v="1"/>
    <x v="33"/>
  </r>
  <r>
    <n v="50502"/>
    <x v="88"/>
    <x v="44"/>
    <n v="180502"/>
    <s v=""/>
    <s v=""/>
    <x v="0"/>
    <n v="0"/>
    <x v="0"/>
    <n v="8"/>
    <x v="1"/>
    <x v="1"/>
    <x v="33"/>
  </r>
  <r>
    <n v="50502"/>
    <x v="88"/>
    <x v="44"/>
    <n v="180700"/>
    <s v=""/>
    <s v=""/>
    <x v="0"/>
    <n v="0"/>
    <x v="0"/>
    <n v="8"/>
    <x v="1"/>
    <x v="1"/>
    <x v="33"/>
  </r>
  <r>
    <n v="50502"/>
    <x v="88"/>
    <x v="44"/>
    <n v="180700"/>
    <s v=""/>
    <s v=""/>
    <x v="0"/>
    <n v="0"/>
    <x v="0"/>
    <n v="9"/>
    <x v="1"/>
    <x v="1"/>
    <x v="33"/>
  </r>
  <r>
    <n v="50502"/>
    <x v="88"/>
    <x v="2"/>
    <n v="180502"/>
    <s v=""/>
    <s v=""/>
    <x v="0"/>
    <n v="0"/>
    <x v="0"/>
    <n v="9"/>
    <x v="1"/>
    <x v="1"/>
    <x v="2"/>
  </r>
  <r>
    <n v="50502"/>
    <x v="88"/>
    <x v="44"/>
    <n v="180502"/>
    <s v=""/>
    <s v=""/>
    <x v="0"/>
    <n v="0"/>
    <x v="0"/>
    <n v="9"/>
    <x v="1"/>
    <x v="1"/>
    <x v="33"/>
  </r>
  <r>
    <n v="50502"/>
    <x v="88"/>
    <x v="44"/>
    <n v="180700"/>
    <s v=""/>
    <s v=""/>
    <x v="0"/>
    <n v="0"/>
    <x v="0"/>
    <n v="9"/>
    <x v="1"/>
    <x v="1"/>
    <x v="33"/>
  </r>
  <r>
    <n v="50502"/>
    <x v="89"/>
    <x v="105"/>
    <n v="180502"/>
    <s v=""/>
    <s v=""/>
    <x v="0"/>
    <n v="73440.62"/>
    <x v="0"/>
    <n v="1"/>
    <x v="1"/>
    <x v="1"/>
    <x v="94"/>
  </r>
  <r>
    <n v="50502"/>
    <x v="89"/>
    <x v="105"/>
    <n v="180502"/>
    <s v=""/>
    <s v=""/>
    <x v="0"/>
    <n v="70964.94"/>
    <x v="0"/>
    <n v="2"/>
    <x v="1"/>
    <x v="1"/>
    <x v="94"/>
  </r>
  <r>
    <n v="50502"/>
    <x v="89"/>
    <x v="105"/>
    <n v="180502"/>
    <s v=""/>
    <s v=""/>
    <x v="0"/>
    <n v="73153.3"/>
    <x v="0"/>
    <n v="3"/>
    <x v="1"/>
    <x v="1"/>
    <x v="94"/>
  </r>
  <r>
    <n v="50502"/>
    <x v="89"/>
    <x v="105"/>
    <n v="180502"/>
    <s v=""/>
    <s v=""/>
    <x v="0"/>
    <n v="46684.22"/>
    <x v="0"/>
    <n v="4"/>
    <x v="1"/>
    <x v="1"/>
    <x v="94"/>
  </r>
  <r>
    <n v="50502"/>
    <x v="89"/>
    <x v="105"/>
    <n v="180502"/>
    <s v=""/>
    <s v=""/>
    <x v="0"/>
    <n v="34363.26"/>
    <x v="0"/>
    <n v="5"/>
    <x v="1"/>
    <x v="1"/>
    <x v="94"/>
  </r>
  <r>
    <n v="50502"/>
    <x v="89"/>
    <x v="105"/>
    <n v="180502"/>
    <s v=""/>
    <s v=""/>
    <x v="0"/>
    <n v="25640.25"/>
    <x v="0"/>
    <n v="6"/>
    <x v="1"/>
    <x v="1"/>
    <x v="94"/>
  </r>
  <r>
    <n v="50502"/>
    <x v="89"/>
    <x v="105"/>
    <n v="180502"/>
    <s v=""/>
    <s v=""/>
    <x v="0"/>
    <n v="0"/>
    <x v="0"/>
    <n v="7"/>
    <x v="1"/>
    <x v="1"/>
    <x v="94"/>
  </r>
  <r>
    <n v="50502"/>
    <x v="89"/>
    <x v="44"/>
    <n v="180502"/>
    <s v=""/>
    <s v=""/>
    <x v="0"/>
    <n v="-11265.12"/>
    <x v="0"/>
    <n v="8"/>
    <x v="1"/>
    <x v="1"/>
    <x v="33"/>
  </r>
  <r>
    <n v="50502"/>
    <x v="89"/>
    <x v="105"/>
    <n v="180502"/>
    <s v=""/>
    <s v=""/>
    <x v="0"/>
    <n v="11265.12"/>
    <x v="0"/>
    <n v="8"/>
    <x v="1"/>
    <x v="1"/>
    <x v="94"/>
  </r>
  <r>
    <n v="50502"/>
    <x v="89"/>
    <x v="105"/>
    <n v="180502"/>
    <s v=""/>
    <s v=""/>
    <x v="0"/>
    <n v="0"/>
    <x v="0"/>
    <n v="9"/>
    <x v="1"/>
    <x v="1"/>
    <x v="94"/>
  </r>
  <r>
    <n v="50502"/>
    <x v="90"/>
    <x v="106"/>
    <n v="180502"/>
    <s v=""/>
    <s v=""/>
    <x v="0"/>
    <n v="-72228"/>
    <x v="0"/>
    <n v="6"/>
    <x v="2"/>
    <x v="1"/>
    <x v="95"/>
  </r>
  <r>
    <n v="50502"/>
    <x v="91"/>
    <x v="44"/>
    <n v="180502"/>
    <s v=""/>
    <s v=""/>
    <x v="0"/>
    <n v="-1331543.3799999999"/>
    <x v="0"/>
    <n v="1"/>
    <x v="1"/>
    <x v="1"/>
    <x v="33"/>
  </r>
  <r>
    <n v="50502"/>
    <x v="91"/>
    <x v="44"/>
    <n v="180700"/>
    <s v=""/>
    <s v=""/>
    <x v="0"/>
    <n v="-67292.22"/>
    <x v="0"/>
    <n v="1"/>
    <x v="1"/>
    <x v="1"/>
    <x v="33"/>
  </r>
  <r>
    <n v="50502"/>
    <x v="91"/>
    <x v="44"/>
    <n v="180502"/>
    <s v=""/>
    <s v=""/>
    <x v="0"/>
    <n v="-1275102.4099999999"/>
    <x v="0"/>
    <n v="2"/>
    <x v="1"/>
    <x v="1"/>
    <x v="33"/>
  </r>
  <r>
    <n v="50502"/>
    <x v="91"/>
    <x v="44"/>
    <n v="180700"/>
    <s v=""/>
    <s v=""/>
    <x v="0"/>
    <n v="-83801.320000000007"/>
    <x v="0"/>
    <n v="2"/>
    <x v="1"/>
    <x v="1"/>
    <x v="33"/>
  </r>
  <r>
    <n v="50502"/>
    <x v="91"/>
    <x v="44"/>
    <n v="180502"/>
    <s v=""/>
    <s v=""/>
    <x v="0"/>
    <n v="-1255222.8700000001"/>
    <x v="0"/>
    <n v="3"/>
    <x v="1"/>
    <x v="1"/>
    <x v="33"/>
  </r>
  <r>
    <n v="50502"/>
    <x v="91"/>
    <x v="44"/>
    <n v="180700"/>
    <s v=""/>
    <s v=""/>
    <x v="0"/>
    <n v="-67839.19"/>
    <x v="0"/>
    <n v="3"/>
    <x v="1"/>
    <x v="1"/>
    <x v="33"/>
  </r>
  <r>
    <n v="50502"/>
    <x v="91"/>
    <x v="44"/>
    <n v="180502"/>
    <s v=""/>
    <s v=""/>
    <x v="0"/>
    <n v="-830300.07"/>
    <x v="0"/>
    <n v="4"/>
    <x v="1"/>
    <x v="1"/>
    <x v="33"/>
  </r>
  <r>
    <n v="50502"/>
    <x v="91"/>
    <x v="44"/>
    <n v="180700"/>
    <s v=""/>
    <s v=""/>
    <x v="0"/>
    <n v="-63643.71"/>
    <x v="0"/>
    <n v="4"/>
    <x v="1"/>
    <x v="1"/>
    <x v="33"/>
  </r>
  <r>
    <n v="50502"/>
    <x v="91"/>
    <x v="44"/>
    <n v="180502"/>
    <s v=""/>
    <s v=""/>
    <x v="0"/>
    <n v="-670865.51"/>
    <x v="0"/>
    <n v="5"/>
    <x v="1"/>
    <x v="1"/>
    <x v="33"/>
  </r>
  <r>
    <n v="50502"/>
    <x v="91"/>
    <x v="44"/>
    <n v="180700"/>
    <s v=""/>
    <s v=""/>
    <x v="0"/>
    <n v="-51350.239999999998"/>
    <x v="0"/>
    <n v="5"/>
    <x v="1"/>
    <x v="1"/>
    <x v="33"/>
  </r>
  <r>
    <n v="50502"/>
    <x v="91"/>
    <x v="44"/>
    <n v="180502"/>
    <s v=""/>
    <s v=""/>
    <x v="0"/>
    <n v="-497466.73"/>
    <x v="0"/>
    <n v="6"/>
    <x v="1"/>
    <x v="1"/>
    <x v="33"/>
  </r>
  <r>
    <n v="50502"/>
    <x v="91"/>
    <x v="44"/>
    <n v="180700"/>
    <s v=""/>
    <s v=""/>
    <x v="0"/>
    <n v="-43947.01"/>
    <x v="0"/>
    <n v="6"/>
    <x v="1"/>
    <x v="1"/>
    <x v="33"/>
  </r>
  <r>
    <n v="50502"/>
    <x v="91"/>
    <x v="44"/>
    <n v="180502"/>
    <s v=""/>
    <s v=""/>
    <x v="0"/>
    <n v="0"/>
    <x v="0"/>
    <n v="7"/>
    <x v="1"/>
    <x v="1"/>
    <x v="33"/>
  </r>
  <r>
    <n v="50502"/>
    <x v="91"/>
    <x v="44"/>
    <n v="180700"/>
    <s v=""/>
    <s v=""/>
    <x v="0"/>
    <n v="0"/>
    <x v="0"/>
    <n v="7"/>
    <x v="1"/>
    <x v="1"/>
    <x v="33"/>
  </r>
  <r>
    <n v="50502"/>
    <x v="91"/>
    <x v="44"/>
    <n v="180502"/>
    <s v=""/>
    <s v=""/>
    <x v="0"/>
    <n v="0"/>
    <x v="0"/>
    <n v="8"/>
    <x v="1"/>
    <x v="1"/>
    <x v="33"/>
  </r>
  <r>
    <n v="50502"/>
    <x v="91"/>
    <x v="44"/>
    <n v="180700"/>
    <s v=""/>
    <s v=""/>
    <x v="0"/>
    <n v="0"/>
    <x v="0"/>
    <n v="8"/>
    <x v="1"/>
    <x v="1"/>
    <x v="33"/>
  </r>
  <r>
    <n v="50502"/>
    <x v="92"/>
    <x v="44"/>
    <n v="180502"/>
    <s v=""/>
    <s v=""/>
    <x v="0"/>
    <n v="582071.97"/>
    <x v="0"/>
    <n v="1"/>
    <x v="1"/>
    <x v="1"/>
    <x v="33"/>
  </r>
  <r>
    <n v="50502"/>
    <x v="92"/>
    <x v="44"/>
    <n v="180700"/>
    <s v=""/>
    <s v=""/>
    <x v="0"/>
    <n v="35947.47"/>
    <x v="0"/>
    <n v="1"/>
    <x v="1"/>
    <x v="1"/>
    <x v="33"/>
  </r>
  <r>
    <n v="50502"/>
    <x v="92"/>
    <x v="44"/>
    <n v="180502"/>
    <s v=""/>
    <s v=""/>
    <x v="0"/>
    <n v="-527548.72"/>
    <x v="0"/>
    <n v="1"/>
    <x v="1"/>
    <x v="1"/>
    <x v="33"/>
  </r>
  <r>
    <n v="50502"/>
    <x v="92"/>
    <x v="44"/>
    <n v="180700"/>
    <s v=""/>
    <s v=""/>
    <x v="0"/>
    <n v="-15620.26"/>
    <x v="0"/>
    <n v="1"/>
    <x v="1"/>
    <x v="1"/>
    <x v="33"/>
  </r>
  <r>
    <n v="50502"/>
    <x v="92"/>
    <x v="44"/>
    <n v="180502"/>
    <s v=""/>
    <s v=""/>
    <x v="0"/>
    <n v="527548.72"/>
    <x v="0"/>
    <n v="2"/>
    <x v="1"/>
    <x v="1"/>
    <x v="33"/>
  </r>
  <r>
    <n v="50502"/>
    <x v="92"/>
    <x v="44"/>
    <n v="180700"/>
    <s v=""/>
    <s v=""/>
    <x v="0"/>
    <n v="15620.26"/>
    <x v="0"/>
    <n v="2"/>
    <x v="1"/>
    <x v="1"/>
    <x v="33"/>
  </r>
  <r>
    <n v="50502"/>
    <x v="92"/>
    <x v="44"/>
    <n v="180502"/>
    <s v=""/>
    <s v=""/>
    <x v="0"/>
    <n v="-505804.69"/>
    <x v="0"/>
    <n v="2"/>
    <x v="1"/>
    <x v="1"/>
    <x v="33"/>
  </r>
  <r>
    <n v="50502"/>
    <x v="92"/>
    <x v="44"/>
    <n v="180700"/>
    <s v=""/>
    <s v=""/>
    <x v="0"/>
    <n v="-9099.27"/>
    <x v="0"/>
    <n v="2"/>
    <x v="1"/>
    <x v="1"/>
    <x v="33"/>
  </r>
  <r>
    <n v="50502"/>
    <x v="92"/>
    <x v="44"/>
    <n v="180700"/>
    <s v=""/>
    <s v=""/>
    <x v="0"/>
    <n v="222.57"/>
    <x v="0"/>
    <n v="3"/>
    <x v="1"/>
    <x v="1"/>
    <x v="33"/>
  </r>
  <r>
    <n v="50502"/>
    <x v="92"/>
    <x v="2"/>
    <n v="180502"/>
    <s v=""/>
    <s v=""/>
    <x v="0"/>
    <n v="1003.54"/>
    <x v="0"/>
    <n v="3"/>
    <x v="1"/>
    <x v="1"/>
    <x v="2"/>
  </r>
  <r>
    <n v="50502"/>
    <x v="92"/>
    <x v="44"/>
    <n v="180502"/>
    <s v=""/>
    <s v=""/>
    <x v="0"/>
    <n v="505804.69"/>
    <x v="0"/>
    <n v="3"/>
    <x v="1"/>
    <x v="1"/>
    <x v="33"/>
  </r>
  <r>
    <n v="50502"/>
    <x v="92"/>
    <x v="44"/>
    <n v="180700"/>
    <s v=""/>
    <s v=""/>
    <x v="0"/>
    <n v="9099.27"/>
    <x v="0"/>
    <n v="3"/>
    <x v="1"/>
    <x v="1"/>
    <x v="33"/>
  </r>
  <r>
    <n v="50502"/>
    <x v="92"/>
    <x v="44"/>
    <n v="180502"/>
    <s v=""/>
    <s v=""/>
    <x v="0"/>
    <n v="-392807.91"/>
    <x v="0"/>
    <n v="3"/>
    <x v="1"/>
    <x v="1"/>
    <x v="33"/>
  </r>
  <r>
    <n v="50502"/>
    <x v="92"/>
    <x v="44"/>
    <n v="180700"/>
    <s v=""/>
    <s v=""/>
    <x v="0"/>
    <n v="-10289.620000000001"/>
    <x v="0"/>
    <n v="3"/>
    <x v="1"/>
    <x v="1"/>
    <x v="33"/>
  </r>
  <r>
    <n v="50502"/>
    <x v="92"/>
    <x v="44"/>
    <n v="180502"/>
    <s v=""/>
    <s v=""/>
    <x v="0"/>
    <n v="392807.91"/>
    <x v="0"/>
    <n v="4"/>
    <x v="1"/>
    <x v="1"/>
    <x v="33"/>
  </r>
  <r>
    <n v="50502"/>
    <x v="92"/>
    <x v="44"/>
    <n v="180700"/>
    <s v=""/>
    <s v=""/>
    <x v="0"/>
    <n v="10289.620000000001"/>
    <x v="0"/>
    <n v="4"/>
    <x v="1"/>
    <x v="1"/>
    <x v="33"/>
  </r>
  <r>
    <n v="50502"/>
    <x v="92"/>
    <x v="44"/>
    <n v="180502"/>
    <s v=""/>
    <s v=""/>
    <x v="0"/>
    <n v="-280516.18"/>
    <x v="0"/>
    <n v="4"/>
    <x v="1"/>
    <x v="1"/>
    <x v="33"/>
  </r>
  <r>
    <n v="50502"/>
    <x v="92"/>
    <x v="44"/>
    <n v="180700"/>
    <s v=""/>
    <s v=""/>
    <x v="0"/>
    <n v="-8412.74"/>
    <x v="0"/>
    <n v="4"/>
    <x v="1"/>
    <x v="1"/>
    <x v="33"/>
  </r>
  <r>
    <n v="50502"/>
    <x v="92"/>
    <x v="44"/>
    <n v="180502"/>
    <s v=""/>
    <s v=""/>
    <x v="0"/>
    <n v="280516.18"/>
    <x v="0"/>
    <n v="5"/>
    <x v="1"/>
    <x v="1"/>
    <x v="33"/>
  </r>
  <r>
    <n v="50502"/>
    <x v="92"/>
    <x v="44"/>
    <n v="180700"/>
    <s v=""/>
    <s v=""/>
    <x v="0"/>
    <n v="8412.74"/>
    <x v="0"/>
    <n v="5"/>
    <x v="1"/>
    <x v="1"/>
    <x v="33"/>
  </r>
  <r>
    <n v="50502"/>
    <x v="92"/>
    <x v="44"/>
    <n v="180502"/>
    <s v=""/>
    <s v=""/>
    <x v="0"/>
    <n v="-269470.17"/>
    <x v="0"/>
    <n v="5"/>
    <x v="1"/>
    <x v="1"/>
    <x v="33"/>
  </r>
  <r>
    <n v="50502"/>
    <x v="92"/>
    <x v="44"/>
    <n v="180700"/>
    <s v=""/>
    <s v=""/>
    <x v="0"/>
    <n v="-9465.01"/>
    <x v="0"/>
    <n v="5"/>
    <x v="1"/>
    <x v="1"/>
    <x v="33"/>
  </r>
  <r>
    <n v="50502"/>
    <x v="92"/>
    <x v="44"/>
    <n v="180700"/>
    <s v=""/>
    <s v=""/>
    <x v="0"/>
    <n v="-11.43"/>
    <x v="0"/>
    <n v="6"/>
    <x v="1"/>
    <x v="1"/>
    <x v="33"/>
  </r>
  <r>
    <n v="50502"/>
    <x v="92"/>
    <x v="2"/>
    <n v="180502"/>
    <s v=""/>
    <s v=""/>
    <x v="0"/>
    <n v="2340.02"/>
    <x v="0"/>
    <n v="6"/>
    <x v="1"/>
    <x v="1"/>
    <x v="2"/>
  </r>
  <r>
    <n v="50502"/>
    <x v="92"/>
    <x v="44"/>
    <n v="180502"/>
    <s v=""/>
    <s v=""/>
    <x v="0"/>
    <n v="269470.17"/>
    <x v="0"/>
    <n v="6"/>
    <x v="1"/>
    <x v="1"/>
    <x v="33"/>
  </r>
  <r>
    <n v="50502"/>
    <x v="92"/>
    <x v="44"/>
    <n v="180700"/>
    <s v=""/>
    <s v=""/>
    <x v="0"/>
    <n v="9465.01"/>
    <x v="0"/>
    <n v="6"/>
    <x v="1"/>
    <x v="1"/>
    <x v="33"/>
  </r>
  <r>
    <n v="50502"/>
    <x v="92"/>
    <x v="44"/>
    <n v="180502"/>
    <s v=""/>
    <s v=""/>
    <x v="0"/>
    <n v="-113281.14"/>
    <x v="0"/>
    <n v="6"/>
    <x v="1"/>
    <x v="1"/>
    <x v="33"/>
  </r>
  <r>
    <n v="50502"/>
    <x v="92"/>
    <x v="44"/>
    <n v="180700"/>
    <s v=""/>
    <s v=""/>
    <x v="0"/>
    <n v="-7015.66"/>
    <x v="0"/>
    <n v="6"/>
    <x v="1"/>
    <x v="1"/>
    <x v="33"/>
  </r>
  <r>
    <n v="50502"/>
    <x v="92"/>
    <x v="44"/>
    <n v="180502"/>
    <s v=""/>
    <s v=""/>
    <x v="0"/>
    <n v="-19311.599999999999"/>
    <x v="0"/>
    <n v="7"/>
    <x v="1"/>
    <x v="1"/>
    <x v="33"/>
  </r>
  <r>
    <n v="50502"/>
    <x v="92"/>
    <x v="44"/>
    <n v="180700"/>
    <s v=""/>
    <s v=""/>
    <x v="0"/>
    <n v="-1829.56"/>
    <x v="0"/>
    <n v="7"/>
    <x v="1"/>
    <x v="1"/>
    <x v="33"/>
  </r>
  <r>
    <n v="50502"/>
    <x v="92"/>
    <x v="2"/>
    <n v="180502"/>
    <s v=""/>
    <s v=""/>
    <x v="0"/>
    <n v="0"/>
    <x v="0"/>
    <n v="7"/>
    <x v="1"/>
    <x v="1"/>
    <x v="2"/>
  </r>
  <r>
    <n v="50502"/>
    <x v="92"/>
    <x v="44"/>
    <n v="180502"/>
    <s v=""/>
    <s v=""/>
    <x v="0"/>
    <n v="113281.14"/>
    <x v="0"/>
    <n v="7"/>
    <x v="1"/>
    <x v="1"/>
    <x v="33"/>
  </r>
  <r>
    <n v="50502"/>
    <x v="92"/>
    <x v="44"/>
    <n v="180700"/>
    <s v=""/>
    <s v=""/>
    <x v="0"/>
    <n v="7015.66"/>
    <x v="0"/>
    <n v="7"/>
    <x v="1"/>
    <x v="1"/>
    <x v="33"/>
  </r>
  <r>
    <n v="50502"/>
    <x v="92"/>
    <x v="44"/>
    <n v="180502"/>
    <s v=""/>
    <s v=""/>
    <x v="0"/>
    <n v="-93969.54"/>
    <x v="0"/>
    <n v="7"/>
    <x v="1"/>
    <x v="1"/>
    <x v="33"/>
  </r>
  <r>
    <n v="50502"/>
    <x v="92"/>
    <x v="44"/>
    <n v="180700"/>
    <s v=""/>
    <s v=""/>
    <x v="0"/>
    <n v="-5186.1000000000004"/>
    <x v="0"/>
    <n v="7"/>
    <x v="1"/>
    <x v="1"/>
    <x v="33"/>
  </r>
  <r>
    <n v="50502"/>
    <x v="92"/>
    <x v="44"/>
    <n v="180700"/>
    <s v=""/>
    <s v=""/>
    <x v="0"/>
    <n v="0"/>
    <x v="0"/>
    <n v="8"/>
    <x v="1"/>
    <x v="1"/>
    <x v="33"/>
  </r>
  <r>
    <n v="50502"/>
    <x v="92"/>
    <x v="2"/>
    <n v="180502"/>
    <s v=""/>
    <s v=""/>
    <x v="0"/>
    <n v="0"/>
    <x v="0"/>
    <n v="8"/>
    <x v="1"/>
    <x v="1"/>
    <x v="2"/>
  </r>
  <r>
    <n v="50502"/>
    <x v="92"/>
    <x v="44"/>
    <n v="180502"/>
    <s v=""/>
    <s v=""/>
    <x v="0"/>
    <n v="0"/>
    <x v="0"/>
    <n v="8"/>
    <x v="1"/>
    <x v="1"/>
    <x v="33"/>
  </r>
  <r>
    <n v="50502"/>
    <x v="92"/>
    <x v="44"/>
    <n v="180502"/>
    <s v=""/>
    <s v=""/>
    <x v="0"/>
    <n v="0"/>
    <x v="0"/>
    <n v="8"/>
    <x v="1"/>
    <x v="1"/>
    <x v="33"/>
  </r>
  <r>
    <n v="50502"/>
    <x v="92"/>
    <x v="44"/>
    <n v="180700"/>
    <s v=""/>
    <s v=""/>
    <x v="0"/>
    <n v="0"/>
    <x v="0"/>
    <n v="8"/>
    <x v="1"/>
    <x v="1"/>
    <x v="33"/>
  </r>
  <r>
    <n v="50502"/>
    <x v="92"/>
    <x v="44"/>
    <n v="180502"/>
    <s v=""/>
    <s v=""/>
    <x v="0"/>
    <n v="0"/>
    <x v="0"/>
    <n v="8"/>
    <x v="1"/>
    <x v="1"/>
    <x v="33"/>
  </r>
  <r>
    <n v="50502"/>
    <x v="92"/>
    <x v="44"/>
    <n v="180700"/>
    <s v=""/>
    <s v=""/>
    <x v="0"/>
    <n v="0"/>
    <x v="0"/>
    <n v="8"/>
    <x v="1"/>
    <x v="1"/>
    <x v="33"/>
  </r>
  <r>
    <n v="50502"/>
    <x v="92"/>
    <x v="44"/>
    <n v="180700"/>
    <s v=""/>
    <s v=""/>
    <x v="0"/>
    <n v="0"/>
    <x v="0"/>
    <n v="9"/>
    <x v="1"/>
    <x v="1"/>
    <x v="33"/>
  </r>
  <r>
    <n v="50502"/>
    <x v="92"/>
    <x v="2"/>
    <n v="180502"/>
    <s v=""/>
    <s v=""/>
    <x v="0"/>
    <n v="0"/>
    <x v="0"/>
    <n v="9"/>
    <x v="1"/>
    <x v="1"/>
    <x v="2"/>
  </r>
  <r>
    <n v="50502"/>
    <x v="92"/>
    <x v="44"/>
    <n v="180502"/>
    <s v=""/>
    <s v=""/>
    <x v="0"/>
    <n v="0"/>
    <x v="0"/>
    <n v="9"/>
    <x v="1"/>
    <x v="1"/>
    <x v="33"/>
  </r>
  <r>
    <n v="50502"/>
    <x v="92"/>
    <x v="44"/>
    <n v="180700"/>
    <s v=""/>
    <s v=""/>
    <x v="0"/>
    <n v="0"/>
    <x v="0"/>
    <n v="9"/>
    <x v="1"/>
    <x v="1"/>
    <x v="33"/>
  </r>
  <r>
    <n v="50502"/>
    <x v="93"/>
    <x v="105"/>
    <n v="180502"/>
    <s v=""/>
    <s v=""/>
    <x v="0"/>
    <n v="11440.02"/>
    <x v="0"/>
    <n v="1"/>
    <x v="1"/>
    <x v="1"/>
    <x v="94"/>
  </r>
  <r>
    <n v="50502"/>
    <x v="93"/>
    <x v="105"/>
    <n v="180502"/>
    <s v=""/>
    <s v=""/>
    <x v="0"/>
    <n v="10301.75"/>
    <x v="0"/>
    <n v="2"/>
    <x v="1"/>
    <x v="1"/>
    <x v="94"/>
  </r>
  <r>
    <n v="50502"/>
    <x v="93"/>
    <x v="105"/>
    <n v="180502"/>
    <s v=""/>
    <s v=""/>
    <x v="0"/>
    <n v="10836.3"/>
    <x v="0"/>
    <n v="3"/>
    <x v="1"/>
    <x v="1"/>
    <x v="94"/>
  </r>
  <r>
    <n v="50502"/>
    <x v="93"/>
    <x v="105"/>
    <n v="180502"/>
    <s v=""/>
    <s v=""/>
    <x v="0"/>
    <n v="7377.04"/>
    <x v="0"/>
    <n v="4"/>
    <x v="1"/>
    <x v="1"/>
    <x v="94"/>
  </r>
  <r>
    <n v="50502"/>
    <x v="93"/>
    <x v="105"/>
    <n v="180502"/>
    <s v=""/>
    <s v=""/>
    <x v="0"/>
    <n v="5721.65"/>
    <x v="0"/>
    <n v="5"/>
    <x v="1"/>
    <x v="1"/>
    <x v="94"/>
  </r>
  <r>
    <n v="50502"/>
    <x v="93"/>
    <x v="105"/>
    <n v="180502"/>
    <s v=""/>
    <s v=""/>
    <x v="0"/>
    <n v="3705.35"/>
    <x v="0"/>
    <n v="6"/>
    <x v="1"/>
    <x v="1"/>
    <x v="94"/>
  </r>
  <r>
    <n v="50502"/>
    <x v="93"/>
    <x v="105"/>
    <n v="180502"/>
    <s v=""/>
    <s v=""/>
    <x v="0"/>
    <n v="0"/>
    <x v="0"/>
    <n v="7"/>
    <x v="1"/>
    <x v="1"/>
    <x v="94"/>
  </r>
  <r>
    <n v="50502"/>
    <x v="93"/>
    <x v="105"/>
    <n v="180502"/>
    <s v=""/>
    <s v=""/>
    <x v="0"/>
    <n v="0"/>
    <x v="0"/>
    <n v="8"/>
    <x v="1"/>
    <x v="1"/>
    <x v="94"/>
  </r>
  <r>
    <n v="50502"/>
    <x v="93"/>
    <x v="105"/>
    <n v="180502"/>
    <s v=""/>
    <s v=""/>
    <x v="0"/>
    <n v="0"/>
    <x v="0"/>
    <n v="9"/>
    <x v="1"/>
    <x v="1"/>
    <x v="94"/>
  </r>
  <r>
    <n v="50502"/>
    <x v="94"/>
    <x v="106"/>
    <n v="180502"/>
    <s v=""/>
    <s v=""/>
    <x v="0"/>
    <n v="-999"/>
    <x v="0"/>
    <n v="6"/>
    <x v="2"/>
    <x v="1"/>
    <x v="95"/>
  </r>
  <r>
    <n v="50502"/>
    <x v="95"/>
    <x v="44"/>
    <n v="180700"/>
    <s v=""/>
    <s v=""/>
    <x v="0"/>
    <n v="-24004.12"/>
    <x v="0"/>
    <n v="1"/>
    <x v="1"/>
    <x v="1"/>
    <x v="33"/>
  </r>
  <r>
    <n v="50502"/>
    <x v="95"/>
    <x v="44"/>
    <n v="180502"/>
    <s v=""/>
    <s v=""/>
    <x v="0"/>
    <n v="0"/>
    <x v="0"/>
    <n v="1"/>
    <x v="1"/>
    <x v="1"/>
    <x v="33"/>
  </r>
  <r>
    <n v="50502"/>
    <x v="95"/>
    <x v="44"/>
    <n v="180700"/>
    <s v=""/>
    <s v=""/>
    <x v="0"/>
    <n v="-25796.36"/>
    <x v="0"/>
    <n v="2"/>
    <x v="1"/>
    <x v="1"/>
    <x v="33"/>
  </r>
  <r>
    <n v="50502"/>
    <x v="95"/>
    <x v="44"/>
    <n v="180700"/>
    <s v=""/>
    <s v=""/>
    <x v="0"/>
    <n v="-27496.78"/>
    <x v="0"/>
    <n v="3"/>
    <x v="1"/>
    <x v="1"/>
    <x v="33"/>
  </r>
  <r>
    <n v="50502"/>
    <x v="95"/>
    <x v="44"/>
    <n v="180502"/>
    <s v=""/>
    <s v=""/>
    <x v="0"/>
    <n v="0"/>
    <x v="0"/>
    <n v="3"/>
    <x v="1"/>
    <x v="1"/>
    <x v="33"/>
  </r>
  <r>
    <n v="50502"/>
    <x v="95"/>
    <x v="44"/>
    <n v="180700"/>
    <s v=""/>
    <s v=""/>
    <x v="0"/>
    <n v="-29397.03"/>
    <x v="0"/>
    <n v="4"/>
    <x v="1"/>
    <x v="1"/>
    <x v="33"/>
  </r>
  <r>
    <n v="50502"/>
    <x v="95"/>
    <x v="44"/>
    <n v="180502"/>
    <s v=""/>
    <s v=""/>
    <x v="0"/>
    <n v="0"/>
    <x v="0"/>
    <n v="4"/>
    <x v="1"/>
    <x v="1"/>
    <x v="33"/>
  </r>
  <r>
    <n v="50502"/>
    <x v="95"/>
    <x v="44"/>
    <n v="180700"/>
    <s v=""/>
    <s v=""/>
    <x v="0"/>
    <n v="-14491.86"/>
    <x v="0"/>
    <n v="5"/>
    <x v="1"/>
    <x v="1"/>
    <x v="33"/>
  </r>
  <r>
    <n v="50502"/>
    <x v="95"/>
    <x v="44"/>
    <n v="180502"/>
    <s v=""/>
    <s v=""/>
    <x v="0"/>
    <n v="0"/>
    <x v="0"/>
    <n v="5"/>
    <x v="1"/>
    <x v="1"/>
    <x v="33"/>
  </r>
  <r>
    <n v="50502"/>
    <x v="95"/>
    <x v="44"/>
    <n v="180700"/>
    <s v=""/>
    <s v=""/>
    <x v="0"/>
    <n v="-21198.82"/>
    <x v="0"/>
    <n v="6"/>
    <x v="1"/>
    <x v="1"/>
    <x v="33"/>
  </r>
  <r>
    <n v="50502"/>
    <x v="95"/>
    <x v="44"/>
    <n v="180502"/>
    <s v=""/>
    <s v=""/>
    <x v="0"/>
    <n v="0"/>
    <x v="0"/>
    <n v="6"/>
    <x v="1"/>
    <x v="1"/>
    <x v="33"/>
  </r>
  <r>
    <n v="50502"/>
    <x v="95"/>
    <x v="44"/>
    <n v="180700"/>
    <s v=""/>
    <s v=""/>
    <x v="0"/>
    <n v="0"/>
    <x v="0"/>
    <n v="7"/>
    <x v="1"/>
    <x v="1"/>
    <x v="33"/>
  </r>
  <r>
    <n v="50502"/>
    <x v="95"/>
    <x v="44"/>
    <n v="180502"/>
    <s v=""/>
    <s v=""/>
    <x v="0"/>
    <n v="0"/>
    <x v="0"/>
    <n v="7"/>
    <x v="1"/>
    <x v="1"/>
    <x v="33"/>
  </r>
  <r>
    <n v="50502"/>
    <x v="95"/>
    <x v="44"/>
    <n v="180700"/>
    <s v=""/>
    <s v=""/>
    <x v="0"/>
    <n v="0"/>
    <x v="0"/>
    <n v="8"/>
    <x v="1"/>
    <x v="1"/>
    <x v="33"/>
  </r>
  <r>
    <n v="50502"/>
    <x v="95"/>
    <x v="44"/>
    <n v="180502"/>
    <s v=""/>
    <s v=""/>
    <x v="0"/>
    <n v="0"/>
    <x v="0"/>
    <n v="8"/>
    <x v="1"/>
    <x v="1"/>
    <x v="33"/>
  </r>
  <r>
    <n v="50502"/>
    <x v="96"/>
    <x v="44"/>
    <n v="180502"/>
    <s v=""/>
    <s v=""/>
    <x v="0"/>
    <n v="109135.67"/>
    <x v="0"/>
    <n v="1"/>
    <x v="1"/>
    <x v="1"/>
    <x v="33"/>
  </r>
  <r>
    <n v="50502"/>
    <x v="96"/>
    <x v="44"/>
    <n v="180700"/>
    <s v=""/>
    <s v=""/>
    <x v="0"/>
    <n v="11051.26"/>
    <x v="0"/>
    <n v="1"/>
    <x v="1"/>
    <x v="1"/>
    <x v="33"/>
  </r>
  <r>
    <n v="50502"/>
    <x v="96"/>
    <x v="44"/>
    <n v="180502"/>
    <s v=""/>
    <s v=""/>
    <x v="0"/>
    <n v="-106112.4"/>
    <x v="0"/>
    <n v="1"/>
    <x v="1"/>
    <x v="1"/>
    <x v="33"/>
  </r>
  <r>
    <n v="50502"/>
    <x v="96"/>
    <x v="44"/>
    <n v="180700"/>
    <s v=""/>
    <s v=""/>
    <x v="0"/>
    <n v="-26074.45"/>
    <x v="0"/>
    <n v="1"/>
    <x v="1"/>
    <x v="1"/>
    <x v="33"/>
  </r>
  <r>
    <n v="50502"/>
    <x v="96"/>
    <x v="44"/>
    <n v="180502"/>
    <s v=""/>
    <s v=""/>
    <x v="0"/>
    <n v="106112.4"/>
    <x v="0"/>
    <n v="2"/>
    <x v="1"/>
    <x v="1"/>
    <x v="33"/>
  </r>
  <r>
    <n v="50502"/>
    <x v="96"/>
    <x v="44"/>
    <n v="180700"/>
    <s v=""/>
    <s v=""/>
    <x v="0"/>
    <n v="26074.45"/>
    <x v="0"/>
    <n v="2"/>
    <x v="1"/>
    <x v="1"/>
    <x v="33"/>
  </r>
  <r>
    <n v="50502"/>
    <x v="96"/>
    <x v="44"/>
    <n v="180502"/>
    <s v=""/>
    <s v=""/>
    <x v="0"/>
    <n v="-102720.43"/>
    <x v="0"/>
    <n v="2"/>
    <x v="1"/>
    <x v="1"/>
    <x v="33"/>
  </r>
  <r>
    <n v="50502"/>
    <x v="96"/>
    <x v="44"/>
    <n v="180700"/>
    <s v=""/>
    <s v=""/>
    <x v="0"/>
    <n v="-30998.240000000002"/>
    <x v="0"/>
    <n v="2"/>
    <x v="1"/>
    <x v="1"/>
    <x v="33"/>
  </r>
  <r>
    <n v="50502"/>
    <x v="96"/>
    <x v="44"/>
    <n v="180700"/>
    <s v=""/>
    <s v=""/>
    <x v="0"/>
    <n v="0.22"/>
    <x v="0"/>
    <n v="3"/>
    <x v="1"/>
    <x v="1"/>
    <x v="33"/>
  </r>
  <r>
    <n v="50502"/>
    <x v="96"/>
    <x v="2"/>
    <n v="180502"/>
    <s v=""/>
    <s v=""/>
    <x v="0"/>
    <n v="7.71"/>
    <x v="0"/>
    <n v="3"/>
    <x v="1"/>
    <x v="1"/>
    <x v="2"/>
  </r>
  <r>
    <n v="50502"/>
    <x v="96"/>
    <x v="44"/>
    <n v="180502"/>
    <s v=""/>
    <s v=""/>
    <x v="0"/>
    <n v="102720.43"/>
    <x v="0"/>
    <n v="3"/>
    <x v="1"/>
    <x v="1"/>
    <x v="33"/>
  </r>
  <r>
    <n v="50502"/>
    <x v="96"/>
    <x v="44"/>
    <n v="180700"/>
    <s v=""/>
    <s v=""/>
    <x v="0"/>
    <n v="30998.240000000002"/>
    <x v="0"/>
    <n v="3"/>
    <x v="1"/>
    <x v="1"/>
    <x v="33"/>
  </r>
  <r>
    <n v="50502"/>
    <x v="96"/>
    <x v="44"/>
    <n v="180502"/>
    <s v=""/>
    <s v=""/>
    <x v="0"/>
    <n v="-82647.520000000004"/>
    <x v="0"/>
    <n v="3"/>
    <x v="1"/>
    <x v="1"/>
    <x v="33"/>
  </r>
  <r>
    <n v="50502"/>
    <x v="96"/>
    <x v="44"/>
    <n v="180700"/>
    <s v=""/>
    <s v=""/>
    <x v="0"/>
    <n v="-22416.11"/>
    <x v="0"/>
    <n v="3"/>
    <x v="1"/>
    <x v="1"/>
    <x v="33"/>
  </r>
  <r>
    <n v="50502"/>
    <x v="96"/>
    <x v="44"/>
    <n v="180502"/>
    <s v=""/>
    <s v=""/>
    <x v="0"/>
    <n v="82647.520000000004"/>
    <x v="0"/>
    <n v="4"/>
    <x v="1"/>
    <x v="1"/>
    <x v="33"/>
  </r>
  <r>
    <n v="50502"/>
    <x v="96"/>
    <x v="44"/>
    <n v="180700"/>
    <s v=""/>
    <s v=""/>
    <x v="0"/>
    <n v="22416.11"/>
    <x v="0"/>
    <n v="4"/>
    <x v="1"/>
    <x v="1"/>
    <x v="33"/>
  </r>
  <r>
    <n v="50502"/>
    <x v="96"/>
    <x v="44"/>
    <n v="180502"/>
    <s v=""/>
    <s v=""/>
    <x v="0"/>
    <n v="-62688.08"/>
    <x v="0"/>
    <n v="4"/>
    <x v="1"/>
    <x v="1"/>
    <x v="33"/>
  </r>
  <r>
    <n v="50502"/>
    <x v="96"/>
    <x v="44"/>
    <n v="180700"/>
    <s v=""/>
    <s v=""/>
    <x v="0"/>
    <n v="-12651.86"/>
    <x v="0"/>
    <n v="4"/>
    <x v="1"/>
    <x v="1"/>
    <x v="33"/>
  </r>
  <r>
    <n v="50502"/>
    <x v="96"/>
    <x v="44"/>
    <n v="180502"/>
    <s v=""/>
    <s v=""/>
    <x v="0"/>
    <n v="62688.08"/>
    <x v="0"/>
    <n v="5"/>
    <x v="1"/>
    <x v="1"/>
    <x v="33"/>
  </r>
  <r>
    <n v="50502"/>
    <x v="96"/>
    <x v="44"/>
    <n v="180700"/>
    <s v=""/>
    <s v=""/>
    <x v="0"/>
    <n v="12651.86"/>
    <x v="0"/>
    <n v="5"/>
    <x v="1"/>
    <x v="1"/>
    <x v="33"/>
  </r>
  <r>
    <n v="50502"/>
    <x v="96"/>
    <x v="44"/>
    <n v="180502"/>
    <s v=""/>
    <s v=""/>
    <x v="0"/>
    <n v="-61121.46"/>
    <x v="0"/>
    <n v="5"/>
    <x v="1"/>
    <x v="1"/>
    <x v="33"/>
  </r>
  <r>
    <n v="50502"/>
    <x v="96"/>
    <x v="44"/>
    <n v="180700"/>
    <s v=""/>
    <s v=""/>
    <x v="0"/>
    <n v="-10644.33"/>
    <x v="0"/>
    <n v="5"/>
    <x v="1"/>
    <x v="1"/>
    <x v="33"/>
  </r>
  <r>
    <n v="50502"/>
    <x v="96"/>
    <x v="44"/>
    <n v="180700"/>
    <s v=""/>
    <s v=""/>
    <x v="0"/>
    <n v="-10.029999999999999"/>
    <x v="0"/>
    <n v="6"/>
    <x v="1"/>
    <x v="1"/>
    <x v="33"/>
  </r>
  <r>
    <n v="50502"/>
    <x v="96"/>
    <x v="2"/>
    <n v="180502"/>
    <s v=""/>
    <s v=""/>
    <x v="0"/>
    <n v="81.92"/>
    <x v="0"/>
    <n v="6"/>
    <x v="1"/>
    <x v="1"/>
    <x v="2"/>
  </r>
  <r>
    <n v="50502"/>
    <x v="96"/>
    <x v="44"/>
    <n v="180502"/>
    <s v=""/>
    <s v=""/>
    <x v="0"/>
    <n v="61121.46"/>
    <x v="0"/>
    <n v="6"/>
    <x v="1"/>
    <x v="1"/>
    <x v="33"/>
  </r>
  <r>
    <n v="50502"/>
    <x v="96"/>
    <x v="44"/>
    <n v="180700"/>
    <s v=""/>
    <s v=""/>
    <x v="0"/>
    <n v="10644.33"/>
    <x v="0"/>
    <n v="6"/>
    <x v="1"/>
    <x v="1"/>
    <x v="33"/>
  </r>
  <r>
    <n v="50502"/>
    <x v="96"/>
    <x v="44"/>
    <n v="180502"/>
    <s v=""/>
    <s v=""/>
    <x v="0"/>
    <n v="-36471.519999999997"/>
    <x v="0"/>
    <n v="6"/>
    <x v="1"/>
    <x v="1"/>
    <x v="33"/>
  </r>
  <r>
    <n v="50502"/>
    <x v="96"/>
    <x v="44"/>
    <n v="180700"/>
    <s v=""/>
    <s v=""/>
    <x v="0"/>
    <n v="-3377.13"/>
    <x v="0"/>
    <n v="6"/>
    <x v="1"/>
    <x v="1"/>
    <x v="33"/>
  </r>
  <r>
    <n v="50502"/>
    <x v="96"/>
    <x v="44"/>
    <n v="180502"/>
    <s v=""/>
    <s v=""/>
    <x v="0"/>
    <n v="-6982.83"/>
    <x v="0"/>
    <n v="7"/>
    <x v="1"/>
    <x v="1"/>
    <x v="33"/>
  </r>
  <r>
    <n v="50502"/>
    <x v="96"/>
    <x v="44"/>
    <n v="180700"/>
    <s v=""/>
    <s v=""/>
    <x v="0"/>
    <n v="15.62"/>
    <x v="0"/>
    <n v="7"/>
    <x v="1"/>
    <x v="1"/>
    <x v="33"/>
  </r>
  <r>
    <n v="50502"/>
    <x v="96"/>
    <x v="2"/>
    <n v="180502"/>
    <s v=""/>
    <s v=""/>
    <x v="0"/>
    <n v="0"/>
    <x v="0"/>
    <n v="7"/>
    <x v="1"/>
    <x v="1"/>
    <x v="2"/>
  </r>
  <r>
    <n v="50502"/>
    <x v="96"/>
    <x v="44"/>
    <n v="180502"/>
    <s v=""/>
    <s v=""/>
    <x v="0"/>
    <n v="36471.519999999997"/>
    <x v="0"/>
    <n v="7"/>
    <x v="1"/>
    <x v="1"/>
    <x v="33"/>
  </r>
  <r>
    <n v="50502"/>
    <x v="96"/>
    <x v="44"/>
    <n v="180700"/>
    <s v=""/>
    <s v=""/>
    <x v="0"/>
    <n v="3377.13"/>
    <x v="0"/>
    <n v="7"/>
    <x v="1"/>
    <x v="1"/>
    <x v="33"/>
  </r>
  <r>
    <n v="50502"/>
    <x v="96"/>
    <x v="44"/>
    <n v="180502"/>
    <s v=""/>
    <s v=""/>
    <x v="0"/>
    <n v="-29488.69"/>
    <x v="0"/>
    <n v="7"/>
    <x v="1"/>
    <x v="1"/>
    <x v="33"/>
  </r>
  <r>
    <n v="50502"/>
    <x v="96"/>
    <x v="44"/>
    <n v="180700"/>
    <s v=""/>
    <s v=""/>
    <x v="0"/>
    <n v="-3392.75"/>
    <x v="0"/>
    <n v="7"/>
    <x v="1"/>
    <x v="1"/>
    <x v="33"/>
  </r>
  <r>
    <n v="50502"/>
    <x v="96"/>
    <x v="44"/>
    <n v="180502"/>
    <s v=""/>
    <s v=""/>
    <x v="0"/>
    <n v="976.47"/>
    <x v="0"/>
    <n v="8"/>
    <x v="1"/>
    <x v="1"/>
    <x v="33"/>
  </r>
  <r>
    <n v="50502"/>
    <x v="96"/>
    <x v="44"/>
    <n v="180700"/>
    <s v=""/>
    <s v=""/>
    <x v="0"/>
    <n v="382.76"/>
    <x v="0"/>
    <n v="8"/>
    <x v="1"/>
    <x v="1"/>
    <x v="33"/>
  </r>
  <r>
    <n v="50502"/>
    <x v="96"/>
    <x v="2"/>
    <n v="180502"/>
    <s v=""/>
    <s v=""/>
    <x v="0"/>
    <n v="0"/>
    <x v="0"/>
    <n v="8"/>
    <x v="1"/>
    <x v="1"/>
    <x v="2"/>
  </r>
  <r>
    <n v="50502"/>
    <x v="96"/>
    <x v="44"/>
    <n v="180502"/>
    <s v=""/>
    <s v=""/>
    <x v="0"/>
    <n v="29488.69"/>
    <x v="0"/>
    <n v="8"/>
    <x v="1"/>
    <x v="1"/>
    <x v="33"/>
  </r>
  <r>
    <n v="50502"/>
    <x v="96"/>
    <x v="44"/>
    <n v="180700"/>
    <s v=""/>
    <s v=""/>
    <x v="0"/>
    <n v="3392.75"/>
    <x v="0"/>
    <n v="8"/>
    <x v="1"/>
    <x v="1"/>
    <x v="33"/>
  </r>
  <r>
    <n v="50502"/>
    <x v="96"/>
    <x v="44"/>
    <n v="180502"/>
    <s v=""/>
    <s v=""/>
    <x v="0"/>
    <n v="-30465.16"/>
    <x v="0"/>
    <n v="8"/>
    <x v="1"/>
    <x v="1"/>
    <x v="33"/>
  </r>
  <r>
    <n v="50502"/>
    <x v="96"/>
    <x v="44"/>
    <n v="180700"/>
    <s v=""/>
    <s v=""/>
    <x v="0"/>
    <n v="-3775.51"/>
    <x v="0"/>
    <n v="8"/>
    <x v="1"/>
    <x v="1"/>
    <x v="33"/>
  </r>
  <r>
    <n v="50502"/>
    <x v="96"/>
    <x v="44"/>
    <n v="180700"/>
    <s v=""/>
    <s v=""/>
    <x v="0"/>
    <n v="0"/>
    <x v="0"/>
    <n v="9"/>
    <x v="1"/>
    <x v="1"/>
    <x v="33"/>
  </r>
  <r>
    <n v="50502"/>
    <x v="96"/>
    <x v="2"/>
    <n v="180502"/>
    <s v=""/>
    <s v=""/>
    <x v="0"/>
    <n v="0"/>
    <x v="0"/>
    <n v="9"/>
    <x v="1"/>
    <x v="1"/>
    <x v="2"/>
  </r>
  <r>
    <n v="50502"/>
    <x v="96"/>
    <x v="44"/>
    <n v="180502"/>
    <s v=""/>
    <s v=""/>
    <x v="0"/>
    <n v="0"/>
    <x v="0"/>
    <n v="9"/>
    <x v="1"/>
    <x v="1"/>
    <x v="33"/>
  </r>
  <r>
    <n v="50502"/>
    <x v="96"/>
    <x v="44"/>
    <n v="180700"/>
    <s v=""/>
    <s v=""/>
    <x v="0"/>
    <n v="0"/>
    <x v="0"/>
    <n v="9"/>
    <x v="1"/>
    <x v="1"/>
    <x v="33"/>
  </r>
  <r>
    <n v="50502"/>
    <x v="97"/>
    <x v="105"/>
    <n v="180502"/>
    <s v=""/>
    <s v=""/>
    <x v="0"/>
    <n v="2770.06"/>
    <x v="0"/>
    <n v="1"/>
    <x v="1"/>
    <x v="1"/>
    <x v="94"/>
  </r>
  <r>
    <n v="50502"/>
    <x v="97"/>
    <x v="105"/>
    <n v="180502"/>
    <s v=""/>
    <s v=""/>
    <x v="0"/>
    <n v="2735.09"/>
    <x v="0"/>
    <n v="2"/>
    <x v="1"/>
    <x v="1"/>
    <x v="94"/>
  </r>
  <r>
    <n v="50502"/>
    <x v="97"/>
    <x v="105"/>
    <n v="180502"/>
    <s v=""/>
    <s v=""/>
    <x v="0"/>
    <n v="2441.69"/>
    <x v="0"/>
    <n v="3"/>
    <x v="1"/>
    <x v="1"/>
    <x v="94"/>
  </r>
  <r>
    <n v="50502"/>
    <x v="97"/>
    <x v="105"/>
    <n v="180502"/>
    <s v=""/>
    <s v=""/>
    <x v="0"/>
    <n v="1659.31"/>
    <x v="0"/>
    <n v="4"/>
    <x v="1"/>
    <x v="1"/>
    <x v="94"/>
  </r>
  <r>
    <n v="50502"/>
    <x v="97"/>
    <x v="105"/>
    <n v="180502"/>
    <s v=""/>
    <s v=""/>
    <x v="0"/>
    <n v="1801.63"/>
    <x v="0"/>
    <n v="5"/>
    <x v="1"/>
    <x v="1"/>
    <x v="94"/>
  </r>
  <r>
    <n v="50502"/>
    <x v="97"/>
    <x v="105"/>
    <n v="180502"/>
    <s v=""/>
    <s v=""/>
    <x v="0"/>
    <n v="789.92"/>
    <x v="0"/>
    <n v="6"/>
    <x v="1"/>
    <x v="1"/>
    <x v="94"/>
  </r>
  <r>
    <n v="50502"/>
    <x v="97"/>
    <x v="105"/>
    <n v="180502"/>
    <s v=""/>
    <s v=""/>
    <x v="0"/>
    <n v="0"/>
    <x v="0"/>
    <n v="7"/>
    <x v="1"/>
    <x v="1"/>
    <x v="94"/>
  </r>
  <r>
    <n v="50502"/>
    <x v="97"/>
    <x v="105"/>
    <n v="180502"/>
    <s v=""/>
    <s v=""/>
    <x v="0"/>
    <n v="0"/>
    <x v="0"/>
    <n v="8"/>
    <x v="1"/>
    <x v="1"/>
    <x v="94"/>
  </r>
  <r>
    <n v="50502"/>
    <x v="97"/>
    <x v="105"/>
    <n v="180502"/>
    <s v=""/>
    <s v=""/>
    <x v="0"/>
    <n v="0"/>
    <x v="0"/>
    <n v="9"/>
    <x v="1"/>
    <x v="1"/>
    <x v="94"/>
  </r>
  <r>
    <n v="50502"/>
    <x v="98"/>
    <x v="44"/>
    <n v="180502"/>
    <s v=""/>
    <s v=""/>
    <x v="0"/>
    <n v="-254109.38"/>
    <x v="0"/>
    <n v="1"/>
    <x v="1"/>
    <x v="1"/>
    <x v="33"/>
  </r>
  <r>
    <n v="50502"/>
    <x v="98"/>
    <x v="44"/>
    <n v="180502"/>
    <s v=""/>
    <s v=""/>
    <x v="0"/>
    <n v="-258822.39"/>
    <x v="0"/>
    <n v="2"/>
    <x v="1"/>
    <x v="1"/>
    <x v="33"/>
  </r>
  <r>
    <n v="50502"/>
    <x v="98"/>
    <x v="44"/>
    <n v="180502"/>
    <s v=""/>
    <s v=""/>
    <x v="0"/>
    <n v="-203775.09"/>
    <x v="0"/>
    <n v="3"/>
    <x v="1"/>
    <x v="1"/>
    <x v="33"/>
  </r>
  <r>
    <n v="50502"/>
    <x v="98"/>
    <x v="44"/>
    <n v="180502"/>
    <s v=""/>
    <s v=""/>
    <x v="0"/>
    <n v="-133177.45000000001"/>
    <x v="0"/>
    <n v="4"/>
    <x v="1"/>
    <x v="1"/>
    <x v="33"/>
  </r>
  <r>
    <n v="50502"/>
    <x v="98"/>
    <x v="44"/>
    <n v="180502"/>
    <s v=""/>
    <s v=""/>
    <x v="0"/>
    <n v="-148958.31"/>
    <x v="0"/>
    <n v="5"/>
    <x v="1"/>
    <x v="1"/>
    <x v="33"/>
  </r>
  <r>
    <n v="50502"/>
    <x v="98"/>
    <x v="44"/>
    <n v="180502"/>
    <s v=""/>
    <s v=""/>
    <x v="0"/>
    <n v="-82304.52"/>
    <x v="0"/>
    <n v="6"/>
    <x v="1"/>
    <x v="1"/>
    <x v="33"/>
  </r>
  <r>
    <n v="50502"/>
    <x v="98"/>
    <x v="44"/>
    <n v="180502"/>
    <s v=""/>
    <s v=""/>
    <x v="0"/>
    <n v="0"/>
    <x v="0"/>
    <n v="7"/>
    <x v="1"/>
    <x v="1"/>
    <x v="33"/>
  </r>
  <r>
    <n v="50502"/>
    <x v="98"/>
    <x v="44"/>
    <n v="180502"/>
    <s v=""/>
    <s v=""/>
    <x v="0"/>
    <n v="0"/>
    <x v="0"/>
    <n v="8"/>
    <x v="1"/>
    <x v="1"/>
    <x v="33"/>
  </r>
  <r>
    <n v="50502"/>
    <x v="99"/>
    <x v="28"/>
    <n v="180900"/>
    <n v="9100"/>
    <s v="12D"/>
    <x v="0"/>
    <n v="3.95"/>
    <x v="0"/>
    <n v="4"/>
    <x v="5"/>
    <x v="1"/>
    <x v="20"/>
  </r>
  <r>
    <n v="50502"/>
    <x v="99"/>
    <x v="28"/>
    <n v="180900"/>
    <n v="9102"/>
    <s v="12D"/>
    <x v="0"/>
    <n v="14.24"/>
    <x v="0"/>
    <n v="4"/>
    <x v="5"/>
    <x v="1"/>
    <x v="20"/>
  </r>
  <r>
    <n v="50502"/>
    <x v="99"/>
    <x v="28"/>
    <n v="180900"/>
    <n v="9103"/>
    <s v="12D"/>
    <x v="0"/>
    <n v="6.45"/>
    <x v="0"/>
    <n v="4"/>
    <x v="5"/>
    <x v="1"/>
    <x v="20"/>
  </r>
  <r>
    <n v="50502"/>
    <x v="99"/>
    <x v="28"/>
    <n v="180900"/>
    <n v="9112"/>
    <s v="12D"/>
    <x v="0"/>
    <n v="9.51"/>
    <x v="0"/>
    <n v="4"/>
    <x v="5"/>
    <x v="1"/>
    <x v="20"/>
  </r>
  <r>
    <n v="50502"/>
    <x v="99"/>
    <x v="11"/>
    <n v="180900"/>
    <n v="1001"/>
    <s v="29D"/>
    <x v="0"/>
    <n v="45.65"/>
    <x v="0"/>
    <n v="4"/>
    <x v="0"/>
    <x v="0"/>
    <x v="11"/>
  </r>
  <r>
    <n v="50502"/>
    <x v="99"/>
    <x v="28"/>
    <n v="180502"/>
    <n v="9100"/>
    <s v="C21"/>
    <x v="0"/>
    <n v="3.65"/>
    <x v="0"/>
    <n v="4"/>
    <x v="5"/>
    <x v="1"/>
    <x v="20"/>
  </r>
  <r>
    <n v="50502"/>
    <x v="99"/>
    <x v="28"/>
    <n v="180502"/>
    <n v="9102"/>
    <s v="C21"/>
    <x v="0"/>
    <n v="13.16"/>
    <x v="0"/>
    <n v="4"/>
    <x v="5"/>
    <x v="1"/>
    <x v="20"/>
  </r>
  <r>
    <n v="50502"/>
    <x v="99"/>
    <x v="28"/>
    <n v="180502"/>
    <n v="9103"/>
    <s v="C21"/>
    <x v="0"/>
    <n v="5.96"/>
    <x v="0"/>
    <n v="4"/>
    <x v="5"/>
    <x v="1"/>
    <x v="20"/>
  </r>
  <r>
    <n v="50502"/>
    <x v="99"/>
    <x v="28"/>
    <n v="180502"/>
    <n v="9112"/>
    <s v="C21"/>
    <x v="0"/>
    <n v="8.7899999999999991"/>
    <x v="0"/>
    <n v="4"/>
    <x v="5"/>
    <x v="1"/>
    <x v="20"/>
  </r>
  <r>
    <n v="50502"/>
    <x v="99"/>
    <x v="28"/>
    <n v="180700"/>
    <n v="9100"/>
    <s v="C21"/>
    <x v="0"/>
    <n v="0.3"/>
    <x v="0"/>
    <n v="4"/>
    <x v="5"/>
    <x v="1"/>
    <x v="20"/>
  </r>
  <r>
    <n v="50502"/>
    <x v="99"/>
    <x v="28"/>
    <n v="180700"/>
    <n v="9102"/>
    <s v="C21"/>
    <x v="0"/>
    <n v="1.08"/>
    <x v="0"/>
    <n v="4"/>
    <x v="5"/>
    <x v="1"/>
    <x v="20"/>
  </r>
  <r>
    <n v="50502"/>
    <x v="99"/>
    <x v="28"/>
    <n v="180700"/>
    <n v="9103"/>
    <s v="C21"/>
    <x v="0"/>
    <n v="0.49"/>
    <x v="0"/>
    <n v="4"/>
    <x v="5"/>
    <x v="1"/>
    <x v="20"/>
  </r>
  <r>
    <n v="50502"/>
    <x v="99"/>
    <x v="28"/>
    <n v="180700"/>
    <n v="9112"/>
    <s v="C21"/>
    <x v="0"/>
    <n v="0.72"/>
    <x v="0"/>
    <n v="4"/>
    <x v="5"/>
    <x v="1"/>
    <x v="20"/>
  </r>
  <r>
    <n v="50502"/>
    <x v="99"/>
    <x v="28"/>
    <n v="180900"/>
    <n v="9100"/>
    <s v="C21"/>
    <x v="0"/>
    <n v="-3.95"/>
    <x v="0"/>
    <n v="4"/>
    <x v="5"/>
    <x v="1"/>
    <x v="20"/>
  </r>
  <r>
    <n v="50502"/>
    <x v="99"/>
    <x v="28"/>
    <n v="180900"/>
    <n v="9102"/>
    <s v="C21"/>
    <x v="0"/>
    <n v="-14.24"/>
    <x v="0"/>
    <n v="4"/>
    <x v="5"/>
    <x v="1"/>
    <x v="20"/>
  </r>
  <r>
    <n v="50502"/>
    <x v="99"/>
    <x v="28"/>
    <n v="180900"/>
    <n v="9103"/>
    <s v="C21"/>
    <x v="0"/>
    <n v="-6.45"/>
    <x v="0"/>
    <n v="4"/>
    <x v="5"/>
    <x v="1"/>
    <x v="20"/>
  </r>
  <r>
    <n v="50502"/>
    <x v="99"/>
    <x v="28"/>
    <n v="180900"/>
    <n v="9112"/>
    <s v="C21"/>
    <x v="0"/>
    <n v="-9.51"/>
    <x v="0"/>
    <n v="4"/>
    <x v="5"/>
    <x v="1"/>
    <x v="20"/>
  </r>
  <r>
    <n v="50502"/>
    <x v="99"/>
    <x v="11"/>
    <n v="180502"/>
    <n v="1001"/>
    <s v="C21"/>
    <x v="0"/>
    <n v="42.18"/>
    <x v="0"/>
    <n v="4"/>
    <x v="0"/>
    <x v="0"/>
    <x v="11"/>
  </r>
  <r>
    <n v="50502"/>
    <x v="99"/>
    <x v="11"/>
    <n v="180700"/>
    <n v="1001"/>
    <s v="C21"/>
    <x v="0"/>
    <n v="3.47"/>
    <x v="0"/>
    <n v="4"/>
    <x v="0"/>
    <x v="0"/>
    <x v="11"/>
  </r>
  <r>
    <n v="50502"/>
    <x v="99"/>
    <x v="11"/>
    <n v="180900"/>
    <n v="1001"/>
    <s v="C21"/>
    <x v="0"/>
    <n v="-45.65"/>
    <x v="0"/>
    <n v="4"/>
    <x v="0"/>
    <x v="0"/>
    <x v="11"/>
  </r>
  <r>
    <n v="50502"/>
    <x v="99"/>
    <x v="28"/>
    <n v="180502"/>
    <n v="9100"/>
    <s v="C21"/>
    <x v="0"/>
    <n v="-3.65"/>
    <x v="0"/>
    <n v="6"/>
    <x v="5"/>
    <x v="1"/>
    <x v="20"/>
  </r>
  <r>
    <n v="50502"/>
    <x v="99"/>
    <x v="28"/>
    <n v="180502"/>
    <n v="9102"/>
    <s v="C21"/>
    <x v="0"/>
    <n v="0"/>
    <x v="0"/>
    <n v="6"/>
    <x v="5"/>
    <x v="1"/>
    <x v="20"/>
  </r>
  <r>
    <n v="50502"/>
    <x v="99"/>
    <x v="28"/>
    <n v="180700"/>
    <n v="9100"/>
    <s v="C21"/>
    <x v="0"/>
    <n v="-0.3"/>
    <x v="0"/>
    <n v="6"/>
    <x v="5"/>
    <x v="1"/>
    <x v="20"/>
  </r>
  <r>
    <n v="50502"/>
    <x v="99"/>
    <x v="28"/>
    <n v="180700"/>
    <n v="9102"/>
    <s v="C21"/>
    <x v="0"/>
    <n v="0"/>
    <x v="0"/>
    <n v="6"/>
    <x v="5"/>
    <x v="1"/>
    <x v="20"/>
  </r>
  <r>
    <n v="50502"/>
    <x v="99"/>
    <x v="28"/>
    <n v="180900"/>
    <n v="9100"/>
    <s v="12D"/>
    <x v="0"/>
    <n v="-3.95"/>
    <x v="0"/>
    <n v="6"/>
    <x v="5"/>
    <x v="1"/>
    <x v="20"/>
  </r>
  <r>
    <n v="50502"/>
    <x v="99"/>
    <x v="28"/>
    <n v="180900"/>
    <n v="9100"/>
    <s v="C21"/>
    <x v="0"/>
    <n v="3.95"/>
    <x v="0"/>
    <n v="6"/>
    <x v="5"/>
    <x v="1"/>
    <x v="20"/>
  </r>
  <r>
    <n v="50502"/>
    <x v="99"/>
    <x v="28"/>
    <n v="180900"/>
    <n v="9102"/>
    <s v="12D"/>
    <x v="0"/>
    <n v="0"/>
    <x v="0"/>
    <n v="6"/>
    <x v="5"/>
    <x v="1"/>
    <x v="20"/>
  </r>
  <r>
    <n v="50502"/>
    <x v="99"/>
    <x v="28"/>
    <n v="180900"/>
    <n v="9102"/>
    <s v="C21"/>
    <x v="0"/>
    <n v="0"/>
    <x v="0"/>
    <n v="6"/>
    <x v="5"/>
    <x v="1"/>
    <x v="20"/>
  </r>
  <r>
    <n v="50502"/>
    <x v="100"/>
    <x v="44"/>
    <n v="180502"/>
    <s v=""/>
    <s v=""/>
    <x v="0"/>
    <n v="-33977.71"/>
    <x v="0"/>
    <n v="1"/>
    <x v="1"/>
    <x v="1"/>
    <x v="33"/>
  </r>
  <r>
    <n v="50502"/>
    <x v="100"/>
    <x v="44"/>
    <n v="180502"/>
    <s v=""/>
    <s v=""/>
    <x v="0"/>
    <n v="-32314.53"/>
    <x v="0"/>
    <n v="2"/>
    <x v="1"/>
    <x v="1"/>
    <x v="33"/>
  </r>
  <r>
    <n v="50502"/>
    <x v="100"/>
    <x v="44"/>
    <n v="180502"/>
    <s v=""/>
    <s v=""/>
    <x v="0"/>
    <n v="-39647.07"/>
    <x v="0"/>
    <n v="3"/>
    <x v="1"/>
    <x v="1"/>
    <x v="33"/>
  </r>
  <r>
    <n v="50502"/>
    <x v="100"/>
    <x v="44"/>
    <n v="180502"/>
    <s v=""/>
    <s v=""/>
    <x v="0"/>
    <n v="-26738.65"/>
    <x v="0"/>
    <n v="4"/>
    <x v="1"/>
    <x v="1"/>
    <x v="33"/>
  </r>
  <r>
    <n v="50502"/>
    <x v="100"/>
    <x v="44"/>
    <n v="180502"/>
    <s v=""/>
    <s v=""/>
    <x v="0"/>
    <n v="-17425.39"/>
    <x v="0"/>
    <n v="5"/>
    <x v="1"/>
    <x v="1"/>
    <x v="33"/>
  </r>
  <r>
    <n v="50502"/>
    <x v="100"/>
    <x v="44"/>
    <n v="180502"/>
    <s v=""/>
    <s v=""/>
    <x v="0"/>
    <n v="-16122.67"/>
    <x v="0"/>
    <n v="6"/>
    <x v="1"/>
    <x v="1"/>
    <x v="33"/>
  </r>
  <r>
    <n v="50502"/>
    <x v="100"/>
    <x v="44"/>
    <n v="180502"/>
    <s v=""/>
    <s v=""/>
    <x v="0"/>
    <n v="0"/>
    <x v="0"/>
    <n v="7"/>
    <x v="1"/>
    <x v="1"/>
    <x v="33"/>
  </r>
  <r>
    <n v="50502"/>
    <x v="100"/>
    <x v="44"/>
    <n v="180502"/>
    <s v=""/>
    <s v=""/>
    <x v="0"/>
    <n v="0"/>
    <x v="0"/>
    <n v="8"/>
    <x v="1"/>
    <x v="1"/>
    <x v="33"/>
  </r>
  <r>
    <n v="50502"/>
    <x v="101"/>
    <x v="44"/>
    <n v="180502"/>
    <s v=""/>
    <s v=""/>
    <x v="0"/>
    <n v="-7993.27"/>
    <x v="0"/>
    <n v="1"/>
    <x v="1"/>
    <x v="1"/>
    <x v="33"/>
  </r>
  <r>
    <n v="50502"/>
    <x v="101"/>
    <x v="108"/>
    <n v="180900"/>
    <s v=""/>
    <s v="12D"/>
    <x v="0"/>
    <n v="0.02"/>
    <x v="0"/>
    <n v="1"/>
    <x v="0"/>
    <x v="0"/>
    <x v="97"/>
  </r>
  <r>
    <n v="50502"/>
    <x v="101"/>
    <x v="108"/>
    <n v="180502"/>
    <s v=""/>
    <s v="C21"/>
    <x v="0"/>
    <n v="0.02"/>
    <x v="0"/>
    <n v="1"/>
    <x v="0"/>
    <x v="0"/>
    <x v="97"/>
  </r>
  <r>
    <n v="50502"/>
    <x v="101"/>
    <x v="108"/>
    <n v="180900"/>
    <s v=""/>
    <s v="C21"/>
    <x v="0"/>
    <n v="-0.02"/>
    <x v="0"/>
    <n v="1"/>
    <x v="0"/>
    <x v="0"/>
    <x v="97"/>
  </r>
  <r>
    <n v="50502"/>
    <x v="101"/>
    <x v="44"/>
    <n v="180502"/>
    <s v=""/>
    <s v=""/>
    <x v="0"/>
    <n v="-8071.89"/>
    <x v="0"/>
    <n v="2"/>
    <x v="1"/>
    <x v="1"/>
    <x v="33"/>
  </r>
  <r>
    <n v="50502"/>
    <x v="101"/>
    <x v="44"/>
    <n v="180700"/>
    <s v=""/>
    <s v=""/>
    <x v="0"/>
    <n v="-77.959999999999994"/>
    <x v="0"/>
    <n v="2"/>
    <x v="1"/>
    <x v="1"/>
    <x v="33"/>
  </r>
  <r>
    <n v="50502"/>
    <x v="101"/>
    <x v="44"/>
    <n v="180502"/>
    <s v=""/>
    <s v=""/>
    <x v="0"/>
    <n v="-7347.32"/>
    <x v="0"/>
    <n v="3"/>
    <x v="1"/>
    <x v="1"/>
    <x v="33"/>
  </r>
  <r>
    <n v="50502"/>
    <x v="101"/>
    <x v="44"/>
    <n v="180700"/>
    <s v=""/>
    <s v=""/>
    <x v="0"/>
    <n v="-106.76"/>
    <x v="0"/>
    <n v="3"/>
    <x v="1"/>
    <x v="1"/>
    <x v="33"/>
  </r>
  <r>
    <n v="50502"/>
    <x v="101"/>
    <x v="44"/>
    <n v="180700"/>
    <s v=""/>
    <s v=""/>
    <x v="0"/>
    <n v="-89.97"/>
    <x v="0"/>
    <n v="4"/>
    <x v="1"/>
    <x v="1"/>
    <x v="33"/>
  </r>
  <r>
    <n v="50502"/>
    <x v="101"/>
    <x v="44"/>
    <n v="180502"/>
    <s v=""/>
    <s v=""/>
    <x v="0"/>
    <n v="-8523.51"/>
    <x v="0"/>
    <n v="4"/>
    <x v="1"/>
    <x v="1"/>
    <x v="33"/>
  </r>
  <r>
    <n v="50502"/>
    <x v="101"/>
    <x v="44"/>
    <n v="180502"/>
    <s v=""/>
    <s v=""/>
    <x v="0"/>
    <n v="-6342.66"/>
    <x v="0"/>
    <n v="5"/>
    <x v="1"/>
    <x v="1"/>
    <x v="33"/>
  </r>
  <r>
    <n v="50502"/>
    <x v="101"/>
    <x v="44"/>
    <n v="180700"/>
    <s v=""/>
    <s v=""/>
    <x v="0"/>
    <n v="-470.72"/>
    <x v="0"/>
    <n v="5"/>
    <x v="1"/>
    <x v="1"/>
    <x v="33"/>
  </r>
  <r>
    <n v="50502"/>
    <x v="101"/>
    <x v="108"/>
    <n v="180900"/>
    <s v=""/>
    <s v="12D"/>
    <x v="0"/>
    <n v="0.03"/>
    <x v="0"/>
    <n v="5"/>
    <x v="0"/>
    <x v="0"/>
    <x v="97"/>
  </r>
  <r>
    <n v="50502"/>
    <x v="101"/>
    <x v="108"/>
    <n v="180502"/>
    <s v=""/>
    <s v="C21"/>
    <x v="0"/>
    <n v="0.03"/>
    <x v="0"/>
    <n v="5"/>
    <x v="0"/>
    <x v="0"/>
    <x v="97"/>
  </r>
  <r>
    <n v="50502"/>
    <x v="101"/>
    <x v="108"/>
    <n v="180900"/>
    <s v=""/>
    <s v="C21"/>
    <x v="0"/>
    <n v="-0.03"/>
    <x v="0"/>
    <n v="5"/>
    <x v="0"/>
    <x v="0"/>
    <x v="97"/>
  </r>
  <r>
    <n v="50502"/>
    <x v="101"/>
    <x v="44"/>
    <n v="180502"/>
    <s v=""/>
    <s v=""/>
    <x v="0"/>
    <n v="-4848.21"/>
    <x v="0"/>
    <n v="6"/>
    <x v="1"/>
    <x v="1"/>
    <x v="33"/>
  </r>
  <r>
    <n v="50502"/>
    <x v="101"/>
    <x v="44"/>
    <n v="180700"/>
    <s v=""/>
    <s v=""/>
    <x v="0"/>
    <n v="-159.07"/>
    <x v="0"/>
    <n v="6"/>
    <x v="1"/>
    <x v="1"/>
    <x v="33"/>
  </r>
  <r>
    <n v="50502"/>
    <x v="101"/>
    <x v="44"/>
    <n v="180502"/>
    <s v=""/>
    <s v=""/>
    <x v="0"/>
    <n v="0"/>
    <x v="0"/>
    <n v="7"/>
    <x v="1"/>
    <x v="1"/>
    <x v="33"/>
  </r>
  <r>
    <n v="50502"/>
    <x v="101"/>
    <x v="44"/>
    <n v="180700"/>
    <s v=""/>
    <s v=""/>
    <x v="0"/>
    <n v="0"/>
    <x v="0"/>
    <n v="7"/>
    <x v="1"/>
    <x v="1"/>
    <x v="33"/>
  </r>
  <r>
    <n v="50502"/>
    <x v="101"/>
    <x v="44"/>
    <n v="180502"/>
    <s v=""/>
    <s v=""/>
    <x v="0"/>
    <n v="0"/>
    <x v="0"/>
    <n v="8"/>
    <x v="1"/>
    <x v="1"/>
    <x v="33"/>
  </r>
  <r>
    <n v="50502"/>
    <x v="101"/>
    <x v="44"/>
    <n v="180700"/>
    <s v=""/>
    <s v=""/>
    <x v="0"/>
    <n v="0"/>
    <x v="0"/>
    <n v="8"/>
    <x v="1"/>
    <x v="1"/>
    <x v="33"/>
  </r>
  <r>
    <n v="50502"/>
    <x v="102"/>
    <x v="44"/>
    <n v="180502"/>
    <s v=""/>
    <s v=""/>
    <x v="0"/>
    <n v="-98994"/>
    <x v="0"/>
    <n v="1"/>
    <x v="1"/>
    <x v="1"/>
    <x v="33"/>
  </r>
  <r>
    <n v="50502"/>
    <x v="101"/>
    <x v="44"/>
    <n v="180700"/>
    <s v=""/>
    <s v=""/>
    <x v="0"/>
    <n v="-99.09"/>
    <x v="0"/>
    <n v="1"/>
    <x v="1"/>
    <x v="1"/>
    <x v="33"/>
  </r>
  <r>
    <n v="50502"/>
    <x v="102"/>
    <x v="44"/>
    <n v="180700"/>
    <s v=""/>
    <s v=""/>
    <x v="0"/>
    <n v="-60"/>
    <x v="0"/>
    <n v="1"/>
    <x v="1"/>
    <x v="1"/>
    <x v="33"/>
  </r>
  <r>
    <n v="50502"/>
    <x v="102"/>
    <x v="44"/>
    <n v="180502"/>
    <s v=""/>
    <s v=""/>
    <x v="0"/>
    <n v="-100065"/>
    <x v="0"/>
    <n v="2"/>
    <x v="1"/>
    <x v="1"/>
    <x v="33"/>
  </r>
  <r>
    <n v="50502"/>
    <x v="102"/>
    <x v="44"/>
    <n v="180700"/>
    <s v=""/>
    <s v=""/>
    <x v="0"/>
    <n v="-45"/>
    <x v="0"/>
    <n v="2"/>
    <x v="1"/>
    <x v="1"/>
    <x v="33"/>
  </r>
  <r>
    <n v="50502"/>
    <x v="102"/>
    <x v="108"/>
    <n v="180900"/>
    <s v=""/>
    <s v="12D"/>
    <x v="0"/>
    <n v="-0.87"/>
    <x v="0"/>
    <n v="2"/>
    <x v="0"/>
    <x v="0"/>
    <x v="97"/>
  </r>
  <r>
    <n v="50502"/>
    <x v="102"/>
    <x v="108"/>
    <n v="180502"/>
    <s v=""/>
    <s v="C21"/>
    <x v="0"/>
    <n v="-0.8"/>
    <x v="0"/>
    <n v="2"/>
    <x v="0"/>
    <x v="0"/>
    <x v="97"/>
  </r>
  <r>
    <n v="50502"/>
    <x v="102"/>
    <x v="108"/>
    <n v="180700"/>
    <s v=""/>
    <s v="C21"/>
    <x v="0"/>
    <n v="-7.0000000000000007E-2"/>
    <x v="0"/>
    <n v="2"/>
    <x v="0"/>
    <x v="0"/>
    <x v="97"/>
  </r>
  <r>
    <n v="50502"/>
    <x v="102"/>
    <x v="108"/>
    <n v="180900"/>
    <s v=""/>
    <s v="C21"/>
    <x v="0"/>
    <n v="0.87"/>
    <x v="0"/>
    <n v="2"/>
    <x v="0"/>
    <x v="0"/>
    <x v="97"/>
  </r>
  <r>
    <n v="50502"/>
    <x v="102"/>
    <x v="44"/>
    <n v="180700"/>
    <s v=""/>
    <s v=""/>
    <x v="0"/>
    <n v="-60"/>
    <x v="0"/>
    <n v="3"/>
    <x v="1"/>
    <x v="1"/>
    <x v="33"/>
  </r>
  <r>
    <n v="50502"/>
    <x v="102"/>
    <x v="44"/>
    <n v="180502"/>
    <s v=""/>
    <s v=""/>
    <x v="0"/>
    <n v="-100413"/>
    <x v="0"/>
    <n v="3"/>
    <x v="1"/>
    <x v="1"/>
    <x v="33"/>
  </r>
  <r>
    <n v="50502"/>
    <x v="102"/>
    <x v="108"/>
    <n v="180900"/>
    <s v=""/>
    <s v="12D"/>
    <x v="0"/>
    <n v="-0.87"/>
    <x v="0"/>
    <n v="3"/>
    <x v="0"/>
    <x v="0"/>
    <x v="97"/>
  </r>
  <r>
    <n v="50502"/>
    <x v="102"/>
    <x v="108"/>
    <n v="180502"/>
    <s v=""/>
    <s v="C21"/>
    <x v="0"/>
    <n v="-0.8"/>
    <x v="0"/>
    <n v="3"/>
    <x v="0"/>
    <x v="0"/>
    <x v="97"/>
  </r>
  <r>
    <n v="50502"/>
    <x v="102"/>
    <x v="108"/>
    <n v="180700"/>
    <s v=""/>
    <s v="C21"/>
    <x v="0"/>
    <n v="-7.0000000000000007E-2"/>
    <x v="0"/>
    <n v="3"/>
    <x v="0"/>
    <x v="0"/>
    <x v="97"/>
  </r>
  <r>
    <n v="50502"/>
    <x v="102"/>
    <x v="108"/>
    <n v="180900"/>
    <s v=""/>
    <s v="C21"/>
    <x v="0"/>
    <n v="0.87"/>
    <x v="0"/>
    <n v="3"/>
    <x v="0"/>
    <x v="0"/>
    <x v="97"/>
  </r>
  <r>
    <n v="50502"/>
    <x v="102"/>
    <x v="44"/>
    <n v="180502"/>
    <s v=""/>
    <s v=""/>
    <x v="0"/>
    <n v="-102159.5"/>
    <x v="0"/>
    <n v="4"/>
    <x v="1"/>
    <x v="1"/>
    <x v="33"/>
  </r>
  <r>
    <n v="50502"/>
    <x v="102"/>
    <x v="44"/>
    <n v="180700"/>
    <s v=""/>
    <s v=""/>
    <x v="0"/>
    <n v="-120"/>
    <x v="0"/>
    <n v="4"/>
    <x v="1"/>
    <x v="1"/>
    <x v="33"/>
  </r>
  <r>
    <n v="50502"/>
    <x v="102"/>
    <x v="108"/>
    <n v="180900"/>
    <s v=""/>
    <s v="12D"/>
    <x v="0"/>
    <n v="-0.87"/>
    <x v="0"/>
    <n v="4"/>
    <x v="0"/>
    <x v="0"/>
    <x v="97"/>
  </r>
  <r>
    <n v="50502"/>
    <x v="102"/>
    <x v="108"/>
    <n v="180502"/>
    <s v=""/>
    <s v="C21"/>
    <x v="0"/>
    <n v="-0.8"/>
    <x v="0"/>
    <n v="4"/>
    <x v="0"/>
    <x v="0"/>
    <x v="97"/>
  </r>
  <r>
    <n v="50502"/>
    <x v="102"/>
    <x v="108"/>
    <n v="180700"/>
    <s v=""/>
    <s v="C21"/>
    <x v="0"/>
    <n v="-7.0000000000000007E-2"/>
    <x v="0"/>
    <n v="4"/>
    <x v="0"/>
    <x v="0"/>
    <x v="97"/>
  </r>
  <r>
    <n v="50502"/>
    <x v="102"/>
    <x v="108"/>
    <n v="180900"/>
    <s v=""/>
    <s v="C21"/>
    <x v="0"/>
    <n v="0.87"/>
    <x v="0"/>
    <n v="4"/>
    <x v="0"/>
    <x v="0"/>
    <x v="97"/>
  </r>
  <r>
    <n v="50502"/>
    <x v="102"/>
    <x v="44"/>
    <s v=""/>
    <s v=""/>
    <s v=""/>
    <x v="0"/>
    <n v="23270.87"/>
    <x v="5"/>
    <n v="5"/>
    <x v="1"/>
    <x v="1"/>
    <x v="33"/>
  </r>
  <r>
    <n v="50502"/>
    <x v="102"/>
    <x v="44"/>
    <s v=""/>
    <s v=""/>
    <s v="C60"/>
    <x v="0"/>
    <n v="-23270.87"/>
    <x v="5"/>
    <n v="5"/>
    <x v="1"/>
    <x v="1"/>
    <x v="33"/>
  </r>
  <r>
    <n v="50502"/>
    <x v="102"/>
    <x v="44"/>
    <n v="180502"/>
    <s v=""/>
    <s v=""/>
    <x v="0"/>
    <n v="-170928.37"/>
    <x v="0"/>
    <n v="5"/>
    <x v="1"/>
    <x v="1"/>
    <x v="33"/>
  </r>
  <r>
    <n v="50502"/>
    <x v="102"/>
    <x v="44"/>
    <n v="180700"/>
    <s v=""/>
    <s v=""/>
    <x v="0"/>
    <n v="-70"/>
    <x v="0"/>
    <n v="5"/>
    <x v="1"/>
    <x v="1"/>
    <x v="33"/>
  </r>
  <r>
    <n v="50502"/>
    <x v="102"/>
    <x v="108"/>
    <n v="180900"/>
    <s v=""/>
    <s v="12D"/>
    <x v="0"/>
    <n v="1.74"/>
    <x v="0"/>
    <n v="5"/>
    <x v="0"/>
    <x v="0"/>
    <x v="97"/>
  </r>
  <r>
    <n v="50502"/>
    <x v="102"/>
    <x v="44"/>
    <s v=""/>
    <s v=""/>
    <s v="C60"/>
    <x v="0"/>
    <n v="23270.87"/>
    <x v="0"/>
    <n v="5"/>
    <x v="1"/>
    <x v="1"/>
    <x v="33"/>
  </r>
  <r>
    <n v="50502"/>
    <x v="102"/>
    <x v="44"/>
    <s v=""/>
    <s v=""/>
    <s v="C58"/>
    <x v="0"/>
    <n v="-23270.87"/>
    <x v="0"/>
    <n v="5"/>
    <x v="1"/>
    <x v="1"/>
    <x v="33"/>
  </r>
  <r>
    <n v="50502"/>
    <x v="102"/>
    <x v="44"/>
    <n v="180502"/>
    <s v=""/>
    <s v="C58"/>
    <x v="0"/>
    <n v="23270.87"/>
    <x v="0"/>
    <n v="5"/>
    <x v="1"/>
    <x v="1"/>
    <x v="33"/>
  </r>
  <r>
    <n v="50502"/>
    <x v="102"/>
    <x v="108"/>
    <n v="180502"/>
    <s v=""/>
    <s v="C21"/>
    <x v="0"/>
    <n v="1.61"/>
    <x v="0"/>
    <n v="5"/>
    <x v="0"/>
    <x v="0"/>
    <x v="97"/>
  </r>
  <r>
    <n v="50502"/>
    <x v="102"/>
    <x v="108"/>
    <n v="180700"/>
    <s v=""/>
    <s v="C21"/>
    <x v="0"/>
    <n v="0.13"/>
    <x v="0"/>
    <n v="5"/>
    <x v="0"/>
    <x v="0"/>
    <x v="97"/>
  </r>
  <r>
    <n v="50502"/>
    <x v="102"/>
    <x v="108"/>
    <n v="180900"/>
    <s v=""/>
    <s v="C21"/>
    <x v="0"/>
    <n v="-1.74"/>
    <x v="0"/>
    <n v="5"/>
    <x v="0"/>
    <x v="0"/>
    <x v="97"/>
  </r>
  <r>
    <n v="50502"/>
    <x v="102"/>
    <x v="44"/>
    <n v="180502"/>
    <s v=""/>
    <s v=""/>
    <x v="0"/>
    <n v="-129895"/>
    <x v="0"/>
    <n v="6"/>
    <x v="1"/>
    <x v="1"/>
    <x v="33"/>
  </r>
  <r>
    <n v="50502"/>
    <x v="102"/>
    <x v="44"/>
    <n v="180700"/>
    <s v=""/>
    <s v=""/>
    <x v="0"/>
    <n v="-45"/>
    <x v="0"/>
    <n v="6"/>
    <x v="1"/>
    <x v="1"/>
    <x v="33"/>
  </r>
  <r>
    <n v="50502"/>
    <x v="102"/>
    <x v="44"/>
    <n v="180502"/>
    <s v=""/>
    <s v=""/>
    <x v="0"/>
    <n v="12689.91"/>
    <x v="0"/>
    <n v="7"/>
    <x v="1"/>
    <x v="1"/>
    <x v="33"/>
  </r>
  <r>
    <n v="50502"/>
    <x v="102"/>
    <x v="44"/>
    <n v="180700"/>
    <s v=""/>
    <s v=""/>
    <x v="0"/>
    <n v="0"/>
    <x v="0"/>
    <n v="7"/>
    <x v="1"/>
    <x v="1"/>
    <x v="33"/>
  </r>
  <r>
    <n v="50502"/>
    <x v="102"/>
    <x v="44"/>
    <n v="180502"/>
    <s v=""/>
    <s v=""/>
    <x v="0"/>
    <n v="12689.91"/>
    <x v="0"/>
    <n v="8"/>
    <x v="1"/>
    <x v="1"/>
    <x v="33"/>
  </r>
  <r>
    <n v="50502"/>
    <x v="102"/>
    <x v="44"/>
    <n v="180502"/>
    <s v=""/>
    <s v=""/>
    <x v="0"/>
    <n v="-12689.91"/>
    <x v="0"/>
    <n v="8"/>
    <x v="1"/>
    <x v="1"/>
    <x v="33"/>
  </r>
  <r>
    <n v="50502"/>
    <x v="102"/>
    <x v="44"/>
    <n v="180700"/>
    <s v=""/>
    <s v=""/>
    <x v="0"/>
    <n v="0"/>
    <x v="0"/>
    <n v="8"/>
    <x v="1"/>
    <x v="1"/>
    <x v="33"/>
  </r>
  <r>
    <n v="50502"/>
    <x v="102"/>
    <x v="44"/>
    <n v="180502"/>
    <s v=""/>
    <s v=""/>
    <x v="0"/>
    <n v="-12689.91"/>
    <x v="0"/>
    <n v="7"/>
    <x v="1"/>
    <x v="1"/>
    <x v="33"/>
  </r>
  <r>
    <n v="50502"/>
    <x v="103"/>
    <x v="44"/>
    <n v="180700"/>
    <s v=""/>
    <s v=""/>
    <x v="0"/>
    <n v="153907.20000000001"/>
    <x v="0"/>
    <n v="1"/>
    <x v="1"/>
    <x v="1"/>
    <x v="33"/>
  </r>
  <r>
    <n v="50502"/>
    <x v="103"/>
    <x v="44"/>
    <n v="180700"/>
    <s v=""/>
    <s v=""/>
    <x v="0"/>
    <n v="-164125.93"/>
    <x v="0"/>
    <n v="1"/>
    <x v="1"/>
    <x v="1"/>
    <x v="33"/>
  </r>
  <r>
    <n v="50502"/>
    <x v="103"/>
    <x v="44"/>
    <n v="180700"/>
    <s v=""/>
    <s v=""/>
    <x v="0"/>
    <n v="-161067.6"/>
    <x v="0"/>
    <n v="1"/>
    <x v="1"/>
    <x v="1"/>
    <x v="33"/>
  </r>
  <r>
    <n v="50502"/>
    <x v="103"/>
    <x v="44"/>
    <n v="180700"/>
    <s v=""/>
    <s v=""/>
    <x v="0"/>
    <n v="164125.93"/>
    <x v="0"/>
    <n v="2"/>
    <x v="1"/>
    <x v="1"/>
    <x v="33"/>
  </r>
  <r>
    <n v="50502"/>
    <x v="103"/>
    <x v="44"/>
    <n v="180700"/>
    <s v=""/>
    <s v=""/>
    <x v="0"/>
    <n v="-163873.64000000001"/>
    <x v="0"/>
    <n v="2"/>
    <x v="1"/>
    <x v="1"/>
    <x v="33"/>
  </r>
  <r>
    <n v="50502"/>
    <x v="103"/>
    <x v="44"/>
    <n v="180700"/>
    <s v=""/>
    <s v=""/>
    <x v="0"/>
    <n v="-191780.38"/>
    <x v="0"/>
    <n v="2"/>
    <x v="1"/>
    <x v="1"/>
    <x v="33"/>
  </r>
  <r>
    <n v="50502"/>
    <x v="103"/>
    <x v="44"/>
    <n v="180700"/>
    <s v=""/>
    <s v=""/>
    <x v="0"/>
    <n v="191780.38"/>
    <x v="0"/>
    <n v="3"/>
    <x v="1"/>
    <x v="1"/>
    <x v="33"/>
  </r>
  <r>
    <n v="50502"/>
    <x v="103"/>
    <x v="44"/>
    <n v="180700"/>
    <s v=""/>
    <s v=""/>
    <x v="0"/>
    <n v="-190413.28"/>
    <x v="0"/>
    <n v="3"/>
    <x v="1"/>
    <x v="1"/>
    <x v="33"/>
  </r>
  <r>
    <n v="50502"/>
    <x v="103"/>
    <x v="44"/>
    <n v="180700"/>
    <s v=""/>
    <s v=""/>
    <x v="0"/>
    <n v="-155998.23000000001"/>
    <x v="0"/>
    <n v="3"/>
    <x v="1"/>
    <x v="1"/>
    <x v="33"/>
  </r>
  <r>
    <n v="50502"/>
    <x v="103"/>
    <x v="44"/>
    <n v="180700"/>
    <s v=""/>
    <s v=""/>
    <x v="0"/>
    <n v="155998.23000000001"/>
    <x v="0"/>
    <n v="4"/>
    <x v="1"/>
    <x v="1"/>
    <x v="33"/>
  </r>
  <r>
    <n v="50502"/>
    <x v="103"/>
    <x v="44"/>
    <n v="180700"/>
    <s v=""/>
    <s v=""/>
    <x v="0"/>
    <n v="-129300.01"/>
    <x v="0"/>
    <n v="4"/>
    <x v="1"/>
    <x v="1"/>
    <x v="33"/>
  </r>
  <r>
    <n v="50502"/>
    <x v="103"/>
    <x v="44"/>
    <n v="180700"/>
    <s v=""/>
    <s v=""/>
    <x v="0"/>
    <n v="-155818.57"/>
    <x v="0"/>
    <n v="4"/>
    <x v="1"/>
    <x v="1"/>
    <x v="33"/>
  </r>
  <r>
    <n v="50502"/>
    <x v="103"/>
    <x v="44"/>
    <n v="180700"/>
    <s v=""/>
    <s v=""/>
    <x v="0"/>
    <n v="129300.01"/>
    <x v="0"/>
    <n v="5"/>
    <x v="1"/>
    <x v="1"/>
    <x v="33"/>
  </r>
  <r>
    <n v="50502"/>
    <x v="103"/>
    <x v="44"/>
    <n v="180700"/>
    <s v=""/>
    <s v=""/>
    <x v="0"/>
    <n v="-112279.78"/>
    <x v="0"/>
    <n v="5"/>
    <x v="1"/>
    <x v="1"/>
    <x v="33"/>
  </r>
  <r>
    <n v="50502"/>
    <x v="103"/>
    <x v="44"/>
    <n v="180700"/>
    <s v=""/>
    <s v=""/>
    <x v="0"/>
    <n v="-120875.64"/>
    <x v="0"/>
    <n v="5"/>
    <x v="1"/>
    <x v="1"/>
    <x v="33"/>
  </r>
  <r>
    <n v="50502"/>
    <x v="103"/>
    <x v="44"/>
    <n v="180700"/>
    <s v=""/>
    <s v=""/>
    <x v="0"/>
    <n v="-106280.37"/>
    <x v="0"/>
    <n v="6"/>
    <x v="1"/>
    <x v="1"/>
    <x v="33"/>
  </r>
  <r>
    <n v="50502"/>
    <x v="103"/>
    <x v="44"/>
    <n v="180700"/>
    <s v=""/>
    <s v=""/>
    <x v="0"/>
    <n v="120875.64"/>
    <x v="0"/>
    <n v="6"/>
    <x v="1"/>
    <x v="1"/>
    <x v="33"/>
  </r>
  <r>
    <n v="50502"/>
    <x v="103"/>
    <x v="44"/>
    <n v="180700"/>
    <s v=""/>
    <s v=""/>
    <x v="0"/>
    <n v="-73251.210000000006"/>
    <x v="0"/>
    <n v="6"/>
    <x v="1"/>
    <x v="1"/>
    <x v="33"/>
  </r>
  <r>
    <n v="50502"/>
    <x v="103"/>
    <x v="44"/>
    <n v="180700"/>
    <s v=""/>
    <s v=""/>
    <x v="0"/>
    <n v="73251.210000000006"/>
    <x v="0"/>
    <n v="7"/>
    <x v="1"/>
    <x v="1"/>
    <x v="33"/>
  </r>
  <r>
    <n v="50502"/>
    <x v="103"/>
    <x v="44"/>
    <n v="180700"/>
    <s v=""/>
    <s v=""/>
    <x v="0"/>
    <n v="-5032.24"/>
    <x v="0"/>
    <n v="7"/>
    <x v="1"/>
    <x v="1"/>
    <x v="33"/>
  </r>
  <r>
    <n v="50502"/>
    <x v="103"/>
    <x v="44"/>
    <n v="180700"/>
    <s v=""/>
    <s v=""/>
    <x v="0"/>
    <n v="-68218.97"/>
    <x v="0"/>
    <n v="7"/>
    <x v="1"/>
    <x v="1"/>
    <x v="33"/>
  </r>
  <r>
    <n v="50502"/>
    <x v="103"/>
    <x v="44"/>
    <n v="180700"/>
    <s v=""/>
    <s v=""/>
    <x v="0"/>
    <n v="0"/>
    <x v="0"/>
    <n v="8"/>
    <x v="1"/>
    <x v="1"/>
    <x v="33"/>
  </r>
  <r>
    <n v="50502"/>
    <x v="103"/>
    <x v="44"/>
    <n v="180700"/>
    <s v=""/>
    <s v=""/>
    <x v="0"/>
    <n v="0"/>
    <x v="0"/>
    <n v="8"/>
    <x v="1"/>
    <x v="1"/>
    <x v="33"/>
  </r>
  <r>
    <n v="50502"/>
    <x v="103"/>
    <x v="44"/>
    <n v="180700"/>
    <s v=""/>
    <s v=""/>
    <x v="0"/>
    <n v="0"/>
    <x v="0"/>
    <n v="8"/>
    <x v="1"/>
    <x v="1"/>
    <x v="33"/>
  </r>
  <r>
    <n v="50502"/>
    <x v="103"/>
    <x v="44"/>
    <n v="180700"/>
    <s v=""/>
    <s v=""/>
    <x v="0"/>
    <n v="0"/>
    <x v="0"/>
    <n v="9"/>
    <x v="1"/>
    <x v="1"/>
    <x v="33"/>
  </r>
  <r>
    <n v="50502"/>
    <x v="104"/>
    <x v="44"/>
    <n v="180700"/>
    <s v=""/>
    <s v=""/>
    <x v="0"/>
    <n v="24937.39"/>
    <x v="0"/>
    <n v="1"/>
    <x v="1"/>
    <x v="1"/>
    <x v="33"/>
  </r>
  <r>
    <n v="50502"/>
    <x v="104"/>
    <x v="44"/>
    <n v="180700"/>
    <s v=""/>
    <s v=""/>
    <x v="0"/>
    <n v="-24569.57"/>
    <x v="0"/>
    <n v="1"/>
    <x v="1"/>
    <x v="1"/>
    <x v="33"/>
  </r>
  <r>
    <n v="50502"/>
    <x v="104"/>
    <x v="44"/>
    <n v="180700"/>
    <s v=""/>
    <s v=""/>
    <x v="0"/>
    <n v="-24751.63"/>
    <x v="0"/>
    <n v="1"/>
    <x v="1"/>
    <x v="1"/>
    <x v="33"/>
  </r>
  <r>
    <n v="50502"/>
    <x v="104"/>
    <x v="44"/>
    <n v="180700"/>
    <s v=""/>
    <s v=""/>
    <x v="0"/>
    <n v="24569.57"/>
    <x v="0"/>
    <n v="2"/>
    <x v="1"/>
    <x v="1"/>
    <x v="33"/>
  </r>
  <r>
    <n v="50502"/>
    <x v="104"/>
    <x v="44"/>
    <n v="180700"/>
    <s v=""/>
    <s v=""/>
    <x v="0"/>
    <n v="-24736.53"/>
    <x v="0"/>
    <n v="2"/>
    <x v="1"/>
    <x v="1"/>
    <x v="33"/>
  </r>
  <r>
    <n v="50502"/>
    <x v="104"/>
    <x v="44"/>
    <n v="180700"/>
    <s v=""/>
    <s v=""/>
    <x v="0"/>
    <n v="-25921.93"/>
    <x v="0"/>
    <n v="2"/>
    <x v="1"/>
    <x v="1"/>
    <x v="33"/>
  </r>
  <r>
    <n v="50502"/>
    <x v="104"/>
    <x v="44"/>
    <n v="180700"/>
    <s v=""/>
    <s v=""/>
    <x v="0"/>
    <n v="25921.93"/>
    <x v="0"/>
    <n v="3"/>
    <x v="1"/>
    <x v="1"/>
    <x v="33"/>
  </r>
  <r>
    <n v="50502"/>
    <x v="104"/>
    <x v="44"/>
    <n v="180700"/>
    <s v=""/>
    <s v=""/>
    <x v="0"/>
    <n v="-25656.52"/>
    <x v="0"/>
    <n v="3"/>
    <x v="1"/>
    <x v="1"/>
    <x v="33"/>
  </r>
  <r>
    <n v="50502"/>
    <x v="104"/>
    <x v="44"/>
    <n v="180700"/>
    <s v=""/>
    <s v=""/>
    <x v="0"/>
    <n v="-25467.040000000001"/>
    <x v="0"/>
    <n v="3"/>
    <x v="1"/>
    <x v="1"/>
    <x v="33"/>
  </r>
  <r>
    <n v="50502"/>
    <x v="104"/>
    <x v="44"/>
    <n v="180700"/>
    <s v=""/>
    <s v=""/>
    <x v="0"/>
    <n v="25467.040000000001"/>
    <x v="0"/>
    <n v="4"/>
    <x v="1"/>
    <x v="1"/>
    <x v="33"/>
  </r>
  <r>
    <n v="50502"/>
    <x v="104"/>
    <x v="44"/>
    <n v="180700"/>
    <s v=""/>
    <s v=""/>
    <x v="0"/>
    <n v="-21974.12"/>
    <x v="0"/>
    <n v="4"/>
    <x v="1"/>
    <x v="1"/>
    <x v="33"/>
  </r>
  <r>
    <n v="50502"/>
    <x v="104"/>
    <x v="44"/>
    <n v="180700"/>
    <s v=""/>
    <s v=""/>
    <x v="0"/>
    <n v="-25401.42"/>
    <x v="0"/>
    <n v="4"/>
    <x v="1"/>
    <x v="1"/>
    <x v="33"/>
  </r>
  <r>
    <n v="50502"/>
    <x v="104"/>
    <x v="44"/>
    <n v="180700"/>
    <s v=""/>
    <s v=""/>
    <x v="0"/>
    <n v="21974.12"/>
    <x v="0"/>
    <n v="5"/>
    <x v="1"/>
    <x v="1"/>
    <x v="33"/>
  </r>
  <r>
    <n v="50502"/>
    <x v="104"/>
    <x v="44"/>
    <n v="180700"/>
    <s v=""/>
    <s v=""/>
    <x v="0"/>
    <n v="-22125.29"/>
    <x v="0"/>
    <n v="5"/>
    <x v="1"/>
    <x v="1"/>
    <x v="33"/>
  </r>
  <r>
    <n v="50502"/>
    <x v="104"/>
    <x v="44"/>
    <n v="180700"/>
    <s v=""/>
    <s v=""/>
    <x v="0"/>
    <n v="-20710.41"/>
    <x v="0"/>
    <n v="5"/>
    <x v="1"/>
    <x v="1"/>
    <x v="33"/>
  </r>
  <r>
    <n v="50502"/>
    <x v="104"/>
    <x v="44"/>
    <n v="180700"/>
    <s v=""/>
    <s v=""/>
    <x v="0"/>
    <n v="-20711.37"/>
    <x v="0"/>
    <n v="6"/>
    <x v="1"/>
    <x v="1"/>
    <x v="33"/>
  </r>
  <r>
    <n v="50502"/>
    <x v="104"/>
    <x v="44"/>
    <n v="180700"/>
    <s v=""/>
    <s v=""/>
    <x v="0"/>
    <n v="20710.41"/>
    <x v="0"/>
    <n v="6"/>
    <x v="1"/>
    <x v="1"/>
    <x v="33"/>
  </r>
  <r>
    <n v="50502"/>
    <x v="104"/>
    <x v="44"/>
    <n v="180700"/>
    <s v=""/>
    <s v=""/>
    <x v="0"/>
    <n v="-20576.5"/>
    <x v="0"/>
    <n v="6"/>
    <x v="1"/>
    <x v="1"/>
    <x v="33"/>
  </r>
  <r>
    <n v="50502"/>
    <x v="104"/>
    <x v="44"/>
    <n v="180700"/>
    <s v=""/>
    <s v=""/>
    <x v="0"/>
    <n v="20576.5"/>
    <x v="0"/>
    <n v="7"/>
    <x v="1"/>
    <x v="1"/>
    <x v="33"/>
  </r>
  <r>
    <n v="50502"/>
    <x v="104"/>
    <x v="44"/>
    <n v="180700"/>
    <s v=""/>
    <s v=""/>
    <x v="0"/>
    <n v="1895.86"/>
    <x v="0"/>
    <n v="7"/>
    <x v="1"/>
    <x v="1"/>
    <x v="33"/>
  </r>
  <r>
    <n v="50502"/>
    <x v="104"/>
    <x v="44"/>
    <n v="180700"/>
    <s v=""/>
    <s v=""/>
    <x v="0"/>
    <n v="-22472.36"/>
    <x v="0"/>
    <n v="7"/>
    <x v="1"/>
    <x v="1"/>
    <x v="33"/>
  </r>
  <r>
    <n v="50502"/>
    <x v="104"/>
    <x v="44"/>
    <n v="180700"/>
    <s v=""/>
    <s v=""/>
    <x v="0"/>
    <n v="0"/>
    <x v="0"/>
    <n v="8"/>
    <x v="1"/>
    <x v="1"/>
    <x v="33"/>
  </r>
  <r>
    <n v="50502"/>
    <x v="104"/>
    <x v="44"/>
    <n v="180700"/>
    <s v=""/>
    <s v=""/>
    <x v="0"/>
    <n v="0"/>
    <x v="0"/>
    <n v="8"/>
    <x v="1"/>
    <x v="1"/>
    <x v="33"/>
  </r>
  <r>
    <n v="50502"/>
    <x v="104"/>
    <x v="44"/>
    <n v="180700"/>
    <s v=""/>
    <s v=""/>
    <x v="0"/>
    <n v="0"/>
    <x v="0"/>
    <n v="8"/>
    <x v="1"/>
    <x v="1"/>
    <x v="33"/>
  </r>
  <r>
    <n v="50502"/>
    <x v="104"/>
    <x v="44"/>
    <n v="180700"/>
    <s v=""/>
    <s v=""/>
    <x v="0"/>
    <n v="0"/>
    <x v="0"/>
    <n v="9"/>
    <x v="1"/>
    <x v="1"/>
    <x v="33"/>
  </r>
  <r>
    <n v="50502"/>
    <x v="104"/>
    <x v="109"/>
    <n v="321503"/>
    <s v=""/>
    <s v=""/>
    <x v="0"/>
    <n v="0"/>
    <x v="0"/>
    <n v="11"/>
    <x v="11"/>
    <x v="1"/>
    <x v="98"/>
  </r>
  <r>
    <n v="50502"/>
    <x v="105"/>
    <x v="44"/>
    <n v="180502"/>
    <s v=""/>
    <s v=""/>
    <x v="0"/>
    <n v="-18107.560000000001"/>
    <x v="0"/>
    <n v="1"/>
    <x v="1"/>
    <x v="1"/>
    <x v="33"/>
  </r>
  <r>
    <n v="50502"/>
    <x v="105"/>
    <x v="44"/>
    <n v="180502"/>
    <s v=""/>
    <s v=""/>
    <x v="0"/>
    <n v="-18818.080000000002"/>
    <x v="0"/>
    <n v="2"/>
    <x v="1"/>
    <x v="1"/>
    <x v="33"/>
  </r>
  <r>
    <n v="50502"/>
    <x v="105"/>
    <x v="2"/>
    <n v="180502"/>
    <s v=""/>
    <s v=""/>
    <x v="0"/>
    <n v="0"/>
    <x v="0"/>
    <n v="3"/>
    <x v="1"/>
    <x v="1"/>
    <x v="2"/>
  </r>
  <r>
    <n v="50502"/>
    <x v="105"/>
    <x v="44"/>
    <n v="180502"/>
    <s v=""/>
    <s v=""/>
    <x v="0"/>
    <n v="-18810.64"/>
    <x v="0"/>
    <n v="3"/>
    <x v="1"/>
    <x v="1"/>
    <x v="33"/>
  </r>
  <r>
    <n v="50502"/>
    <x v="105"/>
    <x v="44"/>
    <n v="180502"/>
    <s v=""/>
    <s v=""/>
    <x v="0"/>
    <n v="-17362.689999999999"/>
    <x v="0"/>
    <n v="4"/>
    <x v="1"/>
    <x v="1"/>
    <x v="33"/>
  </r>
  <r>
    <n v="50502"/>
    <x v="105"/>
    <x v="44"/>
    <n v="180502"/>
    <s v=""/>
    <s v=""/>
    <x v="0"/>
    <n v="-13714.36"/>
    <x v="0"/>
    <n v="5"/>
    <x v="1"/>
    <x v="1"/>
    <x v="33"/>
  </r>
  <r>
    <n v="50502"/>
    <x v="105"/>
    <x v="2"/>
    <n v="180502"/>
    <s v=""/>
    <s v=""/>
    <x v="0"/>
    <n v="0"/>
    <x v="0"/>
    <n v="6"/>
    <x v="1"/>
    <x v="1"/>
    <x v="2"/>
  </r>
  <r>
    <n v="50502"/>
    <x v="105"/>
    <x v="44"/>
    <n v="180502"/>
    <s v=""/>
    <s v=""/>
    <x v="0"/>
    <n v="-9709.11"/>
    <x v="0"/>
    <n v="6"/>
    <x v="1"/>
    <x v="1"/>
    <x v="33"/>
  </r>
  <r>
    <n v="50502"/>
    <x v="105"/>
    <x v="44"/>
    <n v="180502"/>
    <s v=""/>
    <s v=""/>
    <x v="0"/>
    <n v="0"/>
    <x v="0"/>
    <n v="7"/>
    <x v="1"/>
    <x v="1"/>
    <x v="33"/>
  </r>
  <r>
    <n v="50502"/>
    <x v="105"/>
    <x v="2"/>
    <n v="180502"/>
    <s v=""/>
    <s v=""/>
    <x v="0"/>
    <n v="0"/>
    <x v="0"/>
    <n v="7"/>
    <x v="1"/>
    <x v="1"/>
    <x v="2"/>
  </r>
  <r>
    <n v="50502"/>
    <x v="105"/>
    <x v="2"/>
    <n v="180502"/>
    <s v=""/>
    <s v=""/>
    <x v="0"/>
    <n v="0"/>
    <x v="0"/>
    <n v="8"/>
    <x v="1"/>
    <x v="1"/>
    <x v="2"/>
  </r>
  <r>
    <n v="50502"/>
    <x v="105"/>
    <x v="44"/>
    <n v="180502"/>
    <s v=""/>
    <s v=""/>
    <x v="0"/>
    <n v="0"/>
    <x v="0"/>
    <n v="8"/>
    <x v="1"/>
    <x v="1"/>
    <x v="33"/>
  </r>
  <r>
    <n v="50502"/>
    <x v="105"/>
    <x v="2"/>
    <n v="180502"/>
    <s v=""/>
    <s v=""/>
    <x v="0"/>
    <n v="0"/>
    <x v="0"/>
    <n v="9"/>
    <x v="1"/>
    <x v="1"/>
    <x v="2"/>
  </r>
  <r>
    <n v="50502"/>
    <x v="105"/>
    <x v="44"/>
    <n v="180502"/>
    <s v=""/>
    <s v=""/>
    <x v="0"/>
    <n v="0"/>
    <x v="0"/>
    <n v="9"/>
    <x v="1"/>
    <x v="1"/>
    <x v="33"/>
  </r>
  <r>
    <n v="50502"/>
    <x v="106"/>
    <x v="44"/>
    <n v="180502"/>
    <s v=""/>
    <s v=""/>
    <x v="0"/>
    <n v="-61078.73"/>
    <x v="0"/>
    <n v="1"/>
    <x v="1"/>
    <x v="1"/>
    <x v="33"/>
  </r>
  <r>
    <n v="50502"/>
    <x v="106"/>
    <x v="44"/>
    <n v="180502"/>
    <s v=""/>
    <s v=""/>
    <x v="0"/>
    <n v="-41930.18"/>
    <x v="0"/>
    <n v="2"/>
    <x v="1"/>
    <x v="1"/>
    <x v="33"/>
  </r>
  <r>
    <n v="50502"/>
    <x v="106"/>
    <x v="2"/>
    <n v="180502"/>
    <s v=""/>
    <s v=""/>
    <x v="0"/>
    <n v="-1550"/>
    <x v="0"/>
    <n v="3"/>
    <x v="1"/>
    <x v="1"/>
    <x v="2"/>
  </r>
  <r>
    <n v="50502"/>
    <x v="106"/>
    <x v="44"/>
    <n v="180502"/>
    <s v=""/>
    <s v=""/>
    <x v="0"/>
    <n v="-41930.18"/>
    <x v="0"/>
    <n v="3"/>
    <x v="1"/>
    <x v="1"/>
    <x v="33"/>
  </r>
  <r>
    <n v="50502"/>
    <x v="106"/>
    <x v="44"/>
    <n v="180502"/>
    <s v=""/>
    <s v=""/>
    <x v="0"/>
    <n v="-22204.61"/>
    <x v="0"/>
    <n v="4"/>
    <x v="1"/>
    <x v="1"/>
    <x v="33"/>
  </r>
  <r>
    <n v="50502"/>
    <x v="106"/>
    <x v="44"/>
    <n v="180502"/>
    <s v=""/>
    <s v=""/>
    <x v="0"/>
    <n v="-80082.559999999998"/>
    <x v="0"/>
    <n v="5"/>
    <x v="1"/>
    <x v="1"/>
    <x v="33"/>
  </r>
  <r>
    <n v="50502"/>
    <x v="106"/>
    <x v="2"/>
    <n v="180502"/>
    <s v=""/>
    <s v=""/>
    <x v="0"/>
    <n v="-33450"/>
    <x v="0"/>
    <n v="6"/>
    <x v="1"/>
    <x v="1"/>
    <x v="2"/>
  </r>
  <r>
    <n v="50502"/>
    <x v="106"/>
    <x v="44"/>
    <n v="180502"/>
    <s v=""/>
    <s v=""/>
    <x v="0"/>
    <n v="-72939.740000000005"/>
    <x v="0"/>
    <n v="6"/>
    <x v="1"/>
    <x v="1"/>
    <x v="33"/>
  </r>
  <r>
    <n v="50502"/>
    <x v="106"/>
    <x v="44"/>
    <n v="180502"/>
    <s v=""/>
    <s v=""/>
    <x v="0"/>
    <n v="0"/>
    <x v="0"/>
    <n v="7"/>
    <x v="1"/>
    <x v="1"/>
    <x v="33"/>
  </r>
  <r>
    <n v="50502"/>
    <x v="106"/>
    <x v="2"/>
    <n v="180502"/>
    <s v=""/>
    <s v=""/>
    <x v="0"/>
    <n v="0"/>
    <x v="0"/>
    <n v="7"/>
    <x v="1"/>
    <x v="1"/>
    <x v="2"/>
  </r>
  <r>
    <n v="50502"/>
    <x v="106"/>
    <x v="2"/>
    <n v="180502"/>
    <s v=""/>
    <s v=""/>
    <x v="0"/>
    <n v="0"/>
    <x v="0"/>
    <n v="8"/>
    <x v="1"/>
    <x v="1"/>
    <x v="2"/>
  </r>
  <r>
    <n v="50502"/>
    <x v="106"/>
    <x v="44"/>
    <n v="180502"/>
    <s v=""/>
    <s v=""/>
    <x v="0"/>
    <n v="0"/>
    <x v="0"/>
    <n v="8"/>
    <x v="1"/>
    <x v="1"/>
    <x v="33"/>
  </r>
  <r>
    <n v="50502"/>
    <x v="106"/>
    <x v="2"/>
    <n v="180502"/>
    <s v=""/>
    <s v=""/>
    <x v="0"/>
    <n v="0"/>
    <x v="0"/>
    <n v="9"/>
    <x v="1"/>
    <x v="1"/>
    <x v="2"/>
  </r>
  <r>
    <n v="50502"/>
    <x v="106"/>
    <x v="44"/>
    <n v="180502"/>
    <s v=""/>
    <s v=""/>
    <x v="0"/>
    <n v="0"/>
    <x v="0"/>
    <n v="9"/>
    <x v="1"/>
    <x v="1"/>
    <x v="33"/>
  </r>
  <r>
    <n v="50502"/>
    <x v="107"/>
    <x v="44"/>
    <n v="180700"/>
    <s v=""/>
    <s v=""/>
    <x v="0"/>
    <n v="55869.66"/>
    <x v="0"/>
    <n v="1"/>
    <x v="1"/>
    <x v="1"/>
    <x v="33"/>
  </r>
  <r>
    <n v="50502"/>
    <x v="107"/>
    <x v="44"/>
    <n v="180700"/>
    <s v=""/>
    <s v=""/>
    <x v="0"/>
    <n v="38521.199999999997"/>
    <x v="0"/>
    <n v="1"/>
    <x v="1"/>
    <x v="1"/>
    <x v="33"/>
  </r>
  <r>
    <n v="50502"/>
    <x v="107"/>
    <x v="44"/>
    <n v="180700"/>
    <s v=""/>
    <s v=""/>
    <x v="0"/>
    <n v="-54381.46"/>
    <x v="0"/>
    <n v="1"/>
    <x v="1"/>
    <x v="1"/>
    <x v="33"/>
  </r>
  <r>
    <n v="50502"/>
    <x v="107"/>
    <x v="44"/>
    <n v="180700"/>
    <s v=""/>
    <s v=""/>
    <x v="0"/>
    <n v="-43320.65"/>
    <x v="0"/>
    <n v="1"/>
    <x v="1"/>
    <x v="1"/>
    <x v="33"/>
  </r>
  <r>
    <n v="50502"/>
    <x v="107"/>
    <x v="44"/>
    <n v="180502"/>
    <s v=""/>
    <s v=""/>
    <x v="0"/>
    <n v="-42665"/>
    <x v="0"/>
    <n v="1"/>
    <x v="1"/>
    <x v="1"/>
    <x v="33"/>
  </r>
  <r>
    <n v="50502"/>
    <x v="107"/>
    <x v="44"/>
    <n v="180700"/>
    <s v=""/>
    <s v=""/>
    <x v="0"/>
    <n v="54381.46"/>
    <x v="0"/>
    <n v="2"/>
    <x v="1"/>
    <x v="1"/>
    <x v="33"/>
  </r>
  <r>
    <n v="50502"/>
    <x v="107"/>
    <x v="44"/>
    <n v="180700"/>
    <s v=""/>
    <s v=""/>
    <x v="0"/>
    <n v="43320.65"/>
    <x v="0"/>
    <n v="2"/>
    <x v="1"/>
    <x v="1"/>
    <x v="33"/>
  </r>
  <r>
    <n v="50502"/>
    <x v="107"/>
    <x v="44"/>
    <n v="180700"/>
    <s v=""/>
    <s v=""/>
    <x v="0"/>
    <n v="-54319.27"/>
    <x v="0"/>
    <n v="2"/>
    <x v="1"/>
    <x v="1"/>
    <x v="33"/>
  </r>
  <r>
    <n v="50502"/>
    <x v="107"/>
    <x v="44"/>
    <n v="180700"/>
    <s v=""/>
    <s v=""/>
    <x v="0"/>
    <n v="-43272.34"/>
    <x v="0"/>
    <n v="2"/>
    <x v="1"/>
    <x v="1"/>
    <x v="33"/>
  </r>
  <r>
    <n v="50502"/>
    <x v="107"/>
    <x v="44"/>
    <n v="180700"/>
    <s v=""/>
    <s v=""/>
    <x v="0"/>
    <n v="-63585.55"/>
    <x v="0"/>
    <n v="2"/>
    <x v="1"/>
    <x v="1"/>
    <x v="33"/>
  </r>
  <r>
    <n v="50502"/>
    <x v="107"/>
    <x v="44"/>
    <n v="180700"/>
    <s v=""/>
    <s v=""/>
    <x v="0"/>
    <n v="-51336.98"/>
    <x v="0"/>
    <n v="2"/>
    <x v="1"/>
    <x v="1"/>
    <x v="33"/>
  </r>
  <r>
    <n v="50502"/>
    <x v="107"/>
    <x v="44"/>
    <n v="180502"/>
    <s v=""/>
    <s v=""/>
    <x v="0"/>
    <n v="-42665"/>
    <x v="0"/>
    <n v="2"/>
    <x v="1"/>
    <x v="1"/>
    <x v="33"/>
  </r>
  <r>
    <n v="50502"/>
    <x v="107"/>
    <x v="44"/>
    <n v="180700"/>
    <s v=""/>
    <s v=""/>
    <x v="0"/>
    <n v="63585.55"/>
    <x v="0"/>
    <n v="3"/>
    <x v="1"/>
    <x v="1"/>
    <x v="33"/>
  </r>
  <r>
    <n v="50502"/>
    <x v="107"/>
    <x v="44"/>
    <n v="180700"/>
    <s v=""/>
    <s v=""/>
    <x v="0"/>
    <n v="51336.98"/>
    <x v="0"/>
    <n v="3"/>
    <x v="1"/>
    <x v="1"/>
    <x v="33"/>
  </r>
  <r>
    <n v="50502"/>
    <x v="107"/>
    <x v="44"/>
    <n v="180700"/>
    <s v=""/>
    <s v=""/>
    <x v="0"/>
    <n v="-63054.13"/>
    <x v="0"/>
    <n v="3"/>
    <x v="1"/>
    <x v="1"/>
    <x v="33"/>
  </r>
  <r>
    <n v="50502"/>
    <x v="107"/>
    <x v="44"/>
    <n v="180700"/>
    <s v=""/>
    <s v=""/>
    <x v="0"/>
    <n v="-50908.27"/>
    <x v="0"/>
    <n v="3"/>
    <x v="1"/>
    <x v="1"/>
    <x v="33"/>
  </r>
  <r>
    <n v="50502"/>
    <x v="107"/>
    <x v="44"/>
    <n v="180700"/>
    <s v=""/>
    <s v=""/>
    <x v="0"/>
    <n v="-49588.65"/>
    <x v="0"/>
    <n v="3"/>
    <x v="1"/>
    <x v="1"/>
    <x v="33"/>
  </r>
  <r>
    <n v="50502"/>
    <x v="107"/>
    <x v="44"/>
    <n v="180700"/>
    <s v=""/>
    <s v=""/>
    <x v="0"/>
    <n v="-40677.43"/>
    <x v="0"/>
    <n v="3"/>
    <x v="1"/>
    <x v="1"/>
    <x v="33"/>
  </r>
  <r>
    <n v="50502"/>
    <x v="107"/>
    <x v="44"/>
    <n v="180502"/>
    <s v=""/>
    <s v=""/>
    <x v="0"/>
    <n v="-42665"/>
    <x v="0"/>
    <n v="3"/>
    <x v="1"/>
    <x v="1"/>
    <x v="33"/>
  </r>
  <r>
    <n v="50502"/>
    <x v="107"/>
    <x v="44"/>
    <n v="180700"/>
    <s v=""/>
    <s v=""/>
    <x v="0"/>
    <n v="49588.65"/>
    <x v="0"/>
    <n v="4"/>
    <x v="1"/>
    <x v="1"/>
    <x v="33"/>
  </r>
  <r>
    <n v="50502"/>
    <x v="107"/>
    <x v="44"/>
    <n v="180700"/>
    <s v=""/>
    <s v=""/>
    <x v="0"/>
    <n v="40677.43"/>
    <x v="0"/>
    <n v="4"/>
    <x v="1"/>
    <x v="1"/>
    <x v="33"/>
  </r>
  <r>
    <n v="50502"/>
    <x v="107"/>
    <x v="44"/>
    <n v="180700"/>
    <s v=""/>
    <s v=""/>
    <x v="0"/>
    <n v="-33792.54"/>
    <x v="0"/>
    <n v="4"/>
    <x v="1"/>
    <x v="1"/>
    <x v="33"/>
  </r>
  <r>
    <n v="50502"/>
    <x v="107"/>
    <x v="44"/>
    <n v="180700"/>
    <s v=""/>
    <s v=""/>
    <x v="0"/>
    <n v="-28007.37"/>
    <x v="0"/>
    <n v="4"/>
    <x v="1"/>
    <x v="1"/>
    <x v="33"/>
  </r>
  <r>
    <n v="50502"/>
    <x v="107"/>
    <x v="44"/>
    <n v="180700"/>
    <s v=""/>
    <s v=""/>
    <x v="0"/>
    <n v="-49520.92"/>
    <x v="0"/>
    <n v="4"/>
    <x v="1"/>
    <x v="1"/>
    <x v="33"/>
  </r>
  <r>
    <n v="50502"/>
    <x v="107"/>
    <x v="44"/>
    <n v="180700"/>
    <s v=""/>
    <s v=""/>
    <x v="0"/>
    <n v="-40620.79"/>
    <x v="0"/>
    <n v="4"/>
    <x v="1"/>
    <x v="1"/>
    <x v="33"/>
  </r>
  <r>
    <n v="50502"/>
    <x v="107"/>
    <x v="44"/>
    <n v="180502"/>
    <s v=""/>
    <s v=""/>
    <x v="0"/>
    <n v="-42665"/>
    <x v="0"/>
    <n v="4"/>
    <x v="1"/>
    <x v="1"/>
    <x v="33"/>
  </r>
  <r>
    <n v="50502"/>
    <x v="107"/>
    <x v="44"/>
    <n v="180700"/>
    <s v=""/>
    <s v=""/>
    <x v="0"/>
    <n v="33792.54"/>
    <x v="0"/>
    <n v="5"/>
    <x v="1"/>
    <x v="1"/>
    <x v="33"/>
  </r>
  <r>
    <n v="50502"/>
    <x v="107"/>
    <x v="44"/>
    <n v="180700"/>
    <s v=""/>
    <s v=""/>
    <x v="0"/>
    <n v="28007.37"/>
    <x v="0"/>
    <n v="5"/>
    <x v="1"/>
    <x v="1"/>
    <x v="33"/>
  </r>
  <r>
    <n v="50502"/>
    <x v="107"/>
    <x v="44"/>
    <n v="180700"/>
    <s v=""/>
    <s v=""/>
    <x v="0"/>
    <n v="-34214.51"/>
    <x v="0"/>
    <n v="5"/>
    <x v="1"/>
    <x v="1"/>
    <x v="33"/>
  </r>
  <r>
    <n v="50502"/>
    <x v="107"/>
    <x v="44"/>
    <n v="180700"/>
    <s v=""/>
    <s v=""/>
    <x v="0"/>
    <n v="-28362.42"/>
    <x v="0"/>
    <n v="5"/>
    <x v="1"/>
    <x v="1"/>
    <x v="33"/>
  </r>
  <r>
    <n v="50502"/>
    <x v="107"/>
    <x v="44"/>
    <n v="180700"/>
    <s v=""/>
    <s v=""/>
    <x v="0"/>
    <n v="-31144.35"/>
    <x v="0"/>
    <n v="5"/>
    <x v="1"/>
    <x v="1"/>
    <x v="33"/>
  </r>
  <r>
    <n v="50502"/>
    <x v="107"/>
    <x v="44"/>
    <n v="180700"/>
    <s v=""/>
    <s v=""/>
    <x v="0"/>
    <n v="-25875.3"/>
    <x v="0"/>
    <n v="5"/>
    <x v="1"/>
    <x v="1"/>
    <x v="33"/>
  </r>
  <r>
    <n v="50502"/>
    <x v="107"/>
    <x v="44"/>
    <n v="180502"/>
    <s v=""/>
    <s v=""/>
    <x v="0"/>
    <n v="-42665"/>
    <x v="0"/>
    <n v="5"/>
    <x v="1"/>
    <x v="1"/>
    <x v="33"/>
  </r>
  <r>
    <n v="50502"/>
    <x v="107"/>
    <x v="44"/>
    <n v="180700"/>
    <s v=""/>
    <s v=""/>
    <x v="0"/>
    <n v="31144.35"/>
    <x v="0"/>
    <n v="6"/>
    <x v="1"/>
    <x v="1"/>
    <x v="33"/>
  </r>
  <r>
    <n v="50502"/>
    <x v="107"/>
    <x v="44"/>
    <n v="180700"/>
    <s v=""/>
    <s v=""/>
    <x v="0"/>
    <n v="25875.3"/>
    <x v="0"/>
    <n v="6"/>
    <x v="1"/>
    <x v="1"/>
    <x v="33"/>
  </r>
  <r>
    <n v="50502"/>
    <x v="107"/>
    <x v="44"/>
    <n v="180700"/>
    <s v=""/>
    <s v=""/>
    <x v="0"/>
    <n v="-21523.02"/>
    <x v="0"/>
    <n v="6"/>
    <x v="1"/>
    <x v="1"/>
    <x v="33"/>
  </r>
  <r>
    <n v="50502"/>
    <x v="107"/>
    <x v="44"/>
    <n v="180700"/>
    <s v=""/>
    <s v=""/>
    <x v="0"/>
    <n v="-25793.919999999998"/>
    <x v="0"/>
    <n v="6"/>
    <x v="1"/>
    <x v="1"/>
    <x v="33"/>
  </r>
  <r>
    <n v="50502"/>
    <x v="107"/>
    <x v="44"/>
    <n v="180502"/>
    <s v=""/>
    <s v=""/>
    <x v="0"/>
    <n v="-42665"/>
    <x v="0"/>
    <n v="6"/>
    <x v="1"/>
    <x v="1"/>
    <x v="33"/>
  </r>
  <r>
    <n v="50502"/>
    <x v="107"/>
    <x v="44"/>
    <n v="180700"/>
    <s v=""/>
    <s v=""/>
    <x v="0"/>
    <n v="-19620.669999999998"/>
    <x v="0"/>
    <n v="6"/>
    <x v="1"/>
    <x v="1"/>
    <x v="33"/>
  </r>
  <r>
    <n v="50502"/>
    <x v="107"/>
    <x v="44"/>
    <n v="180700"/>
    <s v=""/>
    <s v=""/>
    <x v="0"/>
    <n v="-18062.88"/>
    <x v="0"/>
    <n v="6"/>
    <x v="1"/>
    <x v="1"/>
    <x v="33"/>
  </r>
  <r>
    <n v="50502"/>
    <x v="107"/>
    <x v="44"/>
    <n v="180700"/>
    <s v=""/>
    <s v=""/>
    <x v="0"/>
    <n v="34947.24"/>
    <x v="0"/>
    <n v="7"/>
    <x v="1"/>
    <x v="1"/>
    <x v="33"/>
  </r>
  <r>
    <n v="50502"/>
    <x v="107"/>
    <x v="44"/>
    <n v="180502"/>
    <s v=""/>
    <s v=""/>
    <x v="0"/>
    <n v="42665"/>
    <x v="0"/>
    <n v="7"/>
    <x v="1"/>
    <x v="1"/>
    <x v="33"/>
  </r>
  <r>
    <n v="50502"/>
    <x v="107"/>
    <x v="44"/>
    <n v="180700"/>
    <s v=""/>
    <s v=""/>
    <x v="0"/>
    <n v="19620.669999999998"/>
    <x v="0"/>
    <n v="7"/>
    <x v="1"/>
    <x v="1"/>
    <x v="33"/>
  </r>
  <r>
    <n v="50502"/>
    <x v="107"/>
    <x v="44"/>
    <n v="180700"/>
    <s v=""/>
    <s v=""/>
    <x v="0"/>
    <n v="18062.88"/>
    <x v="0"/>
    <n v="7"/>
    <x v="1"/>
    <x v="1"/>
    <x v="33"/>
  </r>
  <r>
    <n v="50502"/>
    <x v="107"/>
    <x v="44"/>
    <n v="180700"/>
    <s v=""/>
    <s v=""/>
    <x v="0"/>
    <n v="-19579.97"/>
    <x v="0"/>
    <n v="7"/>
    <x v="1"/>
    <x v="1"/>
    <x v="33"/>
  </r>
  <r>
    <n v="50502"/>
    <x v="107"/>
    <x v="44"/>
    <n v="180700"/>
    <s v=""/>
    <s v=""/>
    <x v="0"/>
    <n v="-18018.29"/>
    <x v="0"/>
    <n v="7"/>
    <x v="1"/>
    <x v="1"/>
    <x v="33"/>
  </r>
  <r>
    <n v="50502"/>
    <x v="107"/>
    <x v="44"/>
    <n v="180700"/>
    <s v=""/>
    <s v=""/>
    <x v="0"/>
    <n v="-18305.18"/>
    <x v="0"/>
    <n v="7"/>
    <x v="1"/>
    <x v="1"/>
    <x v="33"/>
  </r>
  <r>
    <n v="50502"/>
    <x v="107"/>
    <x v="44"/>
    <n v="180700"/>
    <s v=""/>
    <s v=""/>
    <x v="0"/>
    <n v="-16727.349999999999"/>
    <x v="0"/>
    <n v="7"/>
    <x v="1"/>
    <x v="1"/>
    <x v="33"/>
  </r>
  <r>
    <n v="50502"/>
    <x v="107"/>
    <x v="44"/>
    <n v="180502"/>
    <s v=""/>
    <s v=""/>
    <x v="0"/>
    <n v="-42665"/>
    <x v="0"/>
    <n v="7"/>
    <x v="1"/>
    <x v="1"/>
    <x v="33"/>
  </r>
  <r>
    <n v="50502"/>
    <x v="107"/>
    <x v="44"/>
    <n v="180502"/>
    <s v=""/>
    <s v=""/>
    <x v="0"/>
    <n v="42665"/>
    <x v="0"/>
    <n v="8"/>
    <x v="1"/>
    <x v="1"/>
    <x v="33"/>
  </r>
  <r>
    <n v="50502"/>
    <x v="107"/>
    <x v="44"/>
    <n v="180700"/>
    <s v=""/>
    <s v=""/>
    <x v="0"/>
    <n v="32975.68"/>
    <x v="0"/>
    <n v="8"/>
    <x v="1"/>
    <x v="1"/>
    <x v="33"/>
  </r>
  <r>
    <n v="50502"/>
    <x v="107"/>
    <x v="44"/>
    <n v="180700"/>
    <s v=""/>
    <s v=""/>
    <x v="0"/>
    <n v="18012.009999999998"/>
    <x v="0"/>
    <n v="8"/>
    <x v="1"/>
    <x v="1"/>
    <x v="33"/>
  </r>
  <r>
    <n v="50502"/>
    <x v="107"/>
    <x v="44"/>
    <n v="180700"/>
    <s v=""/>
    <s v=""/>
    <x v="0"/>
    <n v="-18305.18"/>
    <x v="0"/>
    <n v="8"/>
    <x v="1"/>
    <x v="1"/>
    <x v="33"/>
  </r>
  <r>
    <n v="50502"/>
    <x v="107"/>
    <x v="44"/>
    <n v="180700"/>
    <s v=""/>
    <s v=""/>
    <x v="0"/>
    <n v="0"/>
    <x v="0"/>
    <n v="8"/>
    <x v="1"/>
    <x v="1"/>
    <x v="33"/>
  </r>
  <r>
    <n v="50502"/>
    <x v="107"/>
    <x v="44"/>
    <n v="180700"/>
    <s v=""/>
    <s v=""/>
    <x v="0"/>
    <n v="18305.18"/>
    <x v="0"/>
    <n v="8"/>
    <x v="1"/>
    <x v="1"/>
    <x v="33"/>
  </r>
  <r>
    <n v="50502"/>
    <x v="107"/>
    <x v="44"/>
    <n v="180700"/>
    <s v=""/>
    <s v=""/>
    <x v="0"/>
    <n v="16727.349999999999"/>
    <x v="0"/>
    <n v="8"/>
    <x v="1"/>
    <x v="1"/>
    <x v="33"/>
  </r>
  <r>
    <n v="50502"/>
    <x v="107"/>
    <x v="44"/>
    <n v="180700"/>
    <s v=""/>
    <s v=""/>
    <x v="0"/>
    <n v="-16528.71"/>
    <x v="0"/>
    <n v="8"/>
    <x v="1"/>
    <x v="1"/>
    <x v="33"/>
  </r>
  <r>
    <n v="50502"/>
    <x v="107"/>
    <x v="44"/>
    <n v="180700"/>
    <s v=""/>
    <s v=""/>
    <x v="0"/>
    <n v="-16777.509999999998"/>
    <x v="0"/>
    <n v="8"/>
    <x v="1"/>
    <x v="1"/>
    <x v="33"/>
  </r>
  <r>
    <n v="50502"/>
    <x v="107"/>
    <x v="44"/>
    <n v="180700"/>
    <s v=""/>
    <s v=""/>
    <x v="0"/>
    <n v="-18012.009999999998"/>
    <x v="0"/>
    <n v="8"/>
    <x v="1"/>
    <x v="1"/>
    <x v="33"/>
  </r>
  <r>
    <n v="50502"/>
    <x v="107"/>
    <x v="44"/>
    <n v="180700"/>
    <s v=""/>
    <s v=""/>
    <x v="0"/>
    <n v="-16396.810000000001"/>
    <x v="0"/>
    <n v="8"/>
    <x v="1"/>
    <x v="1"/>
    <x v="33"/>
  </r>
  <r>
    <n v="50502"/>
    <x v="107"/>
    <x v="44"/>
    <n v="180502"/>
    <s v=""/>
    <s v=""/>
    <x v="0"/>
    <n v="-42665"/>
    <x v="0"/>
    <n v="8"/>
    <x v="1"/>
    <x v="1"/>
    <x v="33"/>
  </r>
  <r>
    <n v="50502"/>
    <x v="107"/>
    <x v="44"/>
    <n v="180700"/>
    <s v=""/>
    <s v=""/>
    <x v="0"/>
    <n v="0"/>
    <x v="0"/>
    <n v="9"/>
    <x v="1"/>
    <x v="1"/>
    <x v="33"/>
  </r>
  <r>
    <n v="50502"/>
    <x v="107"/>
    <x v="44"/>
    <n v="180700"/>
    <s v=""/>
    <s v=""/>
    <x v="0"/>
    <n v="0"/>
    <x v="0"/>
    <n v="9"/>
    <x v="1"/>
    <x v="1"/>
    <x v="33"/>
  </r>
  <r>
    <n v="50502"/>
    <x v="107"/>
    <x v="44"/>
    <n v="180700"/>
    <s v=""/>
    <s v=""/>
    <x v="0"/>
    <n v="-53273.64"/>
    <x v="0"/>
    <n v="1"/>
    <x v="1"/>
    <x v="1"/>
    <x v="33"/>
  </r>
  <r>
    <n v="50502"/>
    <x v="107"/>
    <x v="44"/>
    <n v="180700"/>
    <s v=""/>
    <s v=""/>
    <x v="0"/>
    <n v="-43413.95"/>
    <x v="0"/>
    <n v="1"/>
    <x v="1"/>
    <x v="1"/>
    <x v="33"/>
  </r>
  <r>
    <n v="50502"/>
    <x v="108"/>
    <x v="44"/>
    <n v="180502"/>
    <s v=""/>
    <s v=""/>
    <x v="0"/>
    <n v="0"/>
    <x v="0"/>
    <n v="1"/>
    <x v="1"/>
    <x v="1"/>
    <x v="33"/>
  </r>
  <r>
    <n v="50502"/>
    <x v="108"/>
    <x v="44"/>
    <n v="180502"/>
    <s v=""/>
    <s v=""/>
    <x v="0"/>
    <n v="-34536.82"/>
    <x v="0"/>
    <n v="2"/>
    <x v="1"/>
    <x v="1"/>
    <x v="33"/>
  </r>
  <r>
    <n v="50502"/>
    <x v="108"/>
    <x v="44"/>
    <n v="180502"/>
    <s v=""/>
    <s v=""/>
    <x v="0"/>
    <n v="33458"/>
    <x v="0"/>
    <n v="2"/>
    <x v="1"/>
    <x v="1"/>
    <x v="33"/>
  </r>
  <r>
    <n v="50502"/>
    <x v="108"/>
    <x v="44"/>
    <n v="180502"/>
    <s v=""/>
    <s v=""/>
    <x v="0"/>
    <n v="-33510.410000000003"/>
    <x v="0"/>
    <n v="3"/>
    <x v="1"/>
    <x v="1"/>
    <x v="33"/>
  </r>
  <r>
    <n v="50502"/>
    <x v="108"/>
    <x v="44"/>
    <n v="180502"/>
    <s v=""/>
    <s v=""/>
    <x v="0"/>
    <n v="38605.5"/>
    <x v="0"/>
    <n v="3"/>
    <x v="1"/>
    <x v="1"/>
    <x v="33"/>
  </r>
  <r>
    <n v="50502"/>
    <x v="108"/>
    <x v="44"/>
    <n v="180502"/>
    <s v=""/>
    <s v=""/>
    <x v="0"/>
    <n v="-930.75"/>
    <x v="0"/>
    <n v="4"/>
    <x v="1"/>
    <x v="1"/>
    <x v="33"/>
  </r>
  <r>
    <n v="50502"/>
    <x v="108"/>
    <x v="44"/>
    <n v="180502"/>
    <s v=""/>
    <s v=""/>
    <x v="0"/>
    <n v="39453"/>
    <x v="0"/>
    <n v="4"/>
    <x v="1"/>
    <x v="1"/>
    <x v="33"/>
  </r>
  <r>
    <n v="50502"/>
    <x v="108"/>
    <x v="44"/>
    <n v="180502"/>
    <s v=""/>
    <s v=""/>
    <x v="0"/>
    <n v="32325.21"/>
    <x v="0"/>
    <n v="5"/>
    <x v="1"/>
    <x v="1"/>
    <x v="33"/>
  </r>
  <r>
    <n v="50502"/>
    <x v="108"/>
    <x v="44"/>
    <n v="180502"/>
    <s v=""/>
    <s v=""/>
    <x v="0"/>
    <n v="-55378.5"/>
    <x v="0"/>
    <n v="5"/>
    <x v="1"/>
    <x v="1"/>
    <x v="33"/>
  </r>
  <r>
    <n v="50502"/>
    <x v="108"/>
    <x v="44"/>
    <n v="180502"/>
    <s v=""/>
    <s v=""/>
    <x v="0"/>
    <n v="26936.44"/>
    <x v="0"/>
    <n v="6"/>
    <x v="1"/>
    <x v="1"/>
    <x v="33"/>
  </r>
  <r>
    <n v="50502"/>
    <x v="108"/>
    <x v="44"/>
    <n v="180502"/>
    <s v=""/>
    <s v=""/>
    <x v="0"/>
    <n v="-42742.99"/>
    <x v="0"/>
    <n v="6"/>
    <x v="1"/>
    <x v="1"/>
    <x v="33"/>
  </r>
  <r>
    <n v="50502"/>
    <x v="108"/>
    <x v="44"/>
    <n v="180502"/>
    <s v=""/>
    <s v=""/>
    <x v="0"/>
    <n v="5042.5"/>
    <x v="0"/>
    <n v="7"/>
    <x v="1"/>
    <x v="1"/>
    <x v="33"/>
  </r>
  <r>
    <n v="50502"/>
    <x v="108"/>
    <x v="44"/>
    <n v="180502"/>
    <s v=""/>
    <s v=""/>
    <x v="0"/>
    <n v="-5042.5"/>
    <x v="0"/>
    <n v="7"/>
    <x v="1"/>
    <x v="1"/>
    <x v="33"/>
  </r>
  <r>
    <n v="50502"/>
    <x v="108"/>
    <x v="44"/>
    <n v="180502"/>
    <s v=""/>
    <s v=""/>
    <x v="0"/>
    <n v="-14547.5"/>
    <x v="0"/>
    <n v="8"/>
    <x v="1"/>
    <x v="1"/>
    <x v="33"/>
  </r>
  <r>
    <n v="50502"/>
    <x v="108"/>
    <x v="44"/>
    <n v="180502"/>
    <s v=""/>
    <s v=""/>
    <x v="0"/>
    <n v="14547.5"/>
    <x v="0"/>
    <n v="8"/>
    <x v="1"/>
    <x v="1"/>
    <x v="33"/>
  </r>
  <r>
    <n v="50502"/>
    <x v="108"/>
    <x v="44"/>
    <n v="180502"/>
    <s v=""/>
    <s v=""/>
    <x v="0"/>
    <n v="0"/>
    <x v="0"/>
    <n v="9"/>
    <x v="1"/>
    <x v="1"/>
    <x v="33"/>
  </r>
  <r>
    <n v="50502"/>
    <x v="108"/>
    <x v="44"/>
    <n v="180502"/>
    <s v=""/>
    <s v=""/>
    <x v="0"/>
    <n v="0"/>
    <x v="0"/>
    <n v="9"/>
    <x v="1"/>
    <x v="1"/>
    <x v="33"/>
  </r>
  <r>
    <n v="50502"/>
    <x v="109"/>
    <x v="44"/>
    <n v="180502"/>
    <n v="9998"/>
    <s v=""/>
    <x v="0"/>
    <n v="175206"/>
    <x v="0"/>
    <n v="1"/>
    <x v="1"/>
    <x v="1"/>
    <x v="33"/>
  </r>
  <r>
    <n v="50502"/>
    <x v="109"/>
    <x v="44"/>
    <n v="180502"/>
    <n v="9998"/>
    <s v=""/>
    <x v="0"/>
    <n v="168473"/>
    <x v="0"/>
    <n v="2"/>
    <x v="1"/>
    <x v="1"/>
    <x v="33"/>
  </r>
  <r>
    <n v="50502"/>
    <x v="109"/>
    <x v="44"/>
    <n v="180502"/>
    <n v="9998"/>
    <s v=""/>
    <x v="0"/>
    <n v="109821"/>
    <x v="0"/>
    <n v="3"/>
    <x v="1"/>
    <x v="1"/>
    <x v="33"/>
  </r>
  <r>
    <n v="50502"/>
    <x v="109"/>
    <x v="44"/>
    <n v="180502"/>
    <n v="9998"/>
    <s v=""/>
    <x v="0"/>
    <n v="100087"/>
    <x v="0"/>
    <n v="4"/>
    <x v="1"/>
    <x v="1"/>
    <x v="33"/>
  </r>
  <r>
    <n v="50502"/>
    <x v="109"/>
    <x v="44"/>
    <n v="180502"/>
    <n v="9998"/>
    <s v=""/>
    <x v="0"/>
    <n v="63979"/>
    <x v="0"/>
    <n v="5"/>
    <x v="1"/>
    <x v="1"/>
    <x v="33"/>
  </r>
  <r>
    <n v="50502"/>
    <x v="109"/>
    <x v="44"/>
    <n v="180502"/>
    <n v="9998"/>
    <s v=""/>
    <x v="0"/>
    <n v="15245"/>
    <x v="0"/>
    <n v="6"/>
    <x v="1"/>
    <x v="1"/>
    <x v="33"/>
  </r>
  <r>
    <n v="50502"/>
    <x v="109"/>
    <x v="44"/>
    <n v="180502"/>
    <s v=""/>
    <s v=""/>
    <x v="0"/>
    <n v="-11447"/>
    <x v="0"/>
    <n v="7"/>
    <x v="1"/>
    <x v="1"/>
    <x v="33"/>
  </r>
  <r>
    <n v="50502"/>
    <x v="109"/>
    <x v="44"/>
    <n v="180502"/>
    <n v="9998"/>
    <s v=""/>
    <x v="0"/>
    <n v="11447"/>
    <x v="0"/>
    <n v="7"/>
    <x v="1"/>
    <x v="1"/>
    <x v="33"/>
  </r>
  <r>
    <n v="50502"/>
    <x v="109"/>
    <x v="44"/>
    <n v="180502"/>
    <s v=""/>
    <s v=""/>
    <x v="0"/>
    <n v="0"/>
    <x v="0"/>
    <n v="8"/>
    <x v="1"/>
    <x v="1"/>
    <x v="33"/>
  </r>
  <r>
    <n v="50502"/>
    <x v="109"/>
    <x v="44"/>
    <n v="180502"/>
    <n v="9998"/>
    <s v=""/>
    <x v="0"/>
    <n v="0"/>
    <x v="0"/>
    <n v="8"/>
    <x v="1"/>
    <x v="1"/>
    <x v="33"/>
  </r>
  <r>
    <n v="50502"/>
    <x v="110"/>
    <x v="110"/>
    <n v="180016"/>
    <n v="9004"/>
    <s v=""/>
    <x v="0"/>
    <n v="13.25"/>
    <x v="1"/>
    <n v="1"/>
    <x v="2"/>
    <x v="24"/>
    <x v="99"/>
  </r>
  <r>
    <n v="50502"/>
    <x v="110"/>
    <x v="100"/>
    <n v="180016"/>
    <n v="9199"/>
    <n v="800"/>
    <x v="0"/>
    <n v="6.03"/>
    <x v="1"/>
    <n v="1"/>
    <x v="0"/>
    <x v="21"/>
    <x v="89"/>
  </r>
  <r>
    <n v="50502"/>
    <x v="110"/>
    <x v="99"/>
    <n v="180016"/>
    <n v="9199"/>
    <n v="800"/>
    <x v="0"/>
    <n v="-69.489999999999995"/>
    <x v="1"/>
    <n v="1"/>
    <x v="0"/>
    <x v="20"/>
    <x v="88"/>
  </r>
  <r>
    <n v="50502"/>
    <x v="110"/>
    <x v="32"/>
    <n v="180016"/>
    <n v="9199"/>
    <n v="800"/>
    <x v="0"/>
    <n v="-58.19"/>
    <x v="1"/>
    <n v="1"/>
    <x v="5"/>
    <x v="1"/>
    <x v="20"/>
  </r>
  <r>
    <n v="50502"/>
    <x v="110"/>
    <x v="110"/>
    <n v="180016"/>
    <n v="9199"/>
    <n v="800"/>
    <x v="0"/>
    <n v="1701.34"/>
    <x v="1"/>
    <n v="1"/>
    <x v="2"/>
    <x v="24"/>
    <x v="99"/>
  </r>
  <r>
    <n v="50502"/>
    <x v="110"/>
    <x v="110"/>
    <n v="180016"/>
    <n v="9199"/>
    <n v="815"/>
    <x v="0"/>
    <n v="95.91"/>
    <x v="1"/>
    <n v="1"/>
    <x v="2"/>
    <x v="24"/>
    <x v="99"/>
  </r>
  <r>
    <n v="50502"/>
    <x v="110"/>
    <x v="111"/>
    <n v="180016"/>
    <n v="9199"/>
    <n v="800"/>
    <x v="0"/>
    <n v="1195.55"/>
    <x v="1"/>
    <n v="1"/>
    <x v="2"/>
    <x v="24"/>
    <x v="100"/>
  </r>
  <r>
    <n v="50502"/>
    <x v="110"/>
    <x v="15"/>
    <n v="180016"/>
    <n v="9199"/>
    <n v="800"/>
    <x v="0"/>
    <n v="834.25"/>
    <x v="1"/>
    <n v="1"/>
    <x v="2"/>
    <x v="1"/>
    <x v="15"/>
  </r>
  <r>
    <n v="50502"/>
    <x v="110"/>
    <x v="99"/>
    <n v="180501"/>
    <n v="1001"/>
    <s v="20C"/>
    <x v="0"/>
    <n v="98.54"/>
    <x v="1"/>
    <n v="1"/>
    <x v="0"/>
    <x v="20"/>
    <x v="88"/>
  </r>
  <r>
    <n v="50502"/>
    <x v="110"/>
    <x v="90"/>
    <n v="180501"/>
    <n v="1001"/>
    <s v="20C"/>
    <x v="0"/>
    <n v="-14.87"/>
    <x v="1"/>
    <n v="1"/>
    <x v="0"/>
    <x v="16"/>
    <x v="79"/>
  </r>
  <r>
    <n v="50502"/>
    <x v="110"/>
    <x v="32"/>
    <n v="180501"/>
    <n v="9100"/>
    <s v="20C"/>
    <x v="0"/>
    <n v="11.49"/>
    <x v="1"/>
    <n v="1"/>
    <x v="5"/>
    <x v="1"/>
    <x v="20"/>
  </r>
  <r>
    <n v="50502"/>
    <x v="110"/>
    <x v="32"/>
    <n v="180501"/>
    <n v="9102"/>
    <s v="20C"/>
    <x v="0"/>
    <n v="27.61"/>
    <x v="1"/>
    <n v="1"/>
    <x v="5"/>
    <x v="1"/>
    <x v="20"/>
  </r>
  <r>
    <n v="50502"/>
    <x v="110"/>
    <x v="32"/>
    <n v="180501"/>
    <n v="9103"/>
    <s v="20C"/>
    <x v="0"/>
    <n v="12.55"/>
    <x v="1"/>
    <n v="1"/>
    <x v="5"/>
    <x v="1"/>
    <x v="20"/>
  </r>
  <r>
    <n v="50502"/>
    <x v="110"/>
    <x v="32"/>
    <n v="180501"/>
    <n v="9112"/>
    <s v="20C"/>
    <x v="0"/>
    <n v="18.41"/>
    <x v="1"/>
    <n v="1"/>
    <x v="5"/>
    <x v="1"/>
    <x v="20"/>
  </r>
  <r>
    <n v="50502"/>
    <x v="110"/>
    <x v="99"/>
    <n v="180900"/>
    <n v="1001"/>
    <s v="20C"/>
    <x v="0"/>
    <n v="0"/>
    <x v="2"/>
    <n v="1"/>
    <x v="0"/>
    <x v="20"/>
    <x v="88"/>
  </r>
  <r>
    <n v="50502"/>
    <x v="110"/>
    <x v="90"/>
    <n v="180900"/>
    <n v="1001"/>
    <s v="20C"/>
    <x v="0"/>
    <n v="0"/>
    <x v="2"/>
    <n v="1"/>
    <x v="0"/>
    <x v="16"/>
    <x v="79"/>
  </r>
  <r>
    <n v="50502"/>
    <x v="110"/>
    <x v="32"/>
    <n v="180900"/>
    <n v="9100"/>
    <s v="20C"/>
    <x v="0"/>
    <n v="0"/>
    <x v="2"/>
    <n v="1"/>
    <x v="5"/>
    <x v="1"/>
    <x v="20"/>
  </r>
  <r>
    <n v="50502"/>
    <x v="110"/>
    <x v="32"/>
    <n v="180900"/>
    <n v="9102"/>
    <s v="20C"/>
    <x v="0"/>
    <n v="0"/>
    <x v="2"/>
    <n v="1"/>
    <x v="5"/>
    <x v="1"/>
    <x v="20"/>
  </r>
  <r>
    <n v="50502"/>
    <x v="110"/>
    <x v="32"/>
    <n v="180900"/>
    <n v="9103"/>
    <s v="20C"/>
    <x v="0"/>
    <n v="0"/>
    <x v="2"/>
    <n v="1"/>
    <x v="5"/>
    <x v="1"/>
    <x v="20"/>
  </r>
  <r>
    <n v="50502"/>
    <x v="110"/>
    <x v="32"/>
    <n v="180900"/>
    <n v="9112"/>
    <s v="20C"/>
    <x v="0"/>
    <n v="0"/>
    <x v="2"/>
    <n v="1"/>
    <x v="5"/>
    <x v="1"/>
    <x v="20"/>
  </r>
  <r>
    <n v="50502"/>
    <x v="110"/>
    <x v="110"/>
    <n v="180016"/>
    <n v="1001"/>
    <s v=""/>
    <x v="0"/>
    <n v="3298.44"/>
    <x v="1"/>
    <n v="2"/>
    <x v="2"/>
    <x v="24"/>
    <x v="99"/>
  </r>
  <r>
    <n v="50502"/>
    <x v="110"/>
    <x v="15"/>
    <n v="180016"/>
    <n v="9100"/>
    <s v=""/>
    <x v="0"/>
    <n v="281.5"/>
    <x v="1"/>
    <n v="2"/>
    <x v="2"/>
    <x v="1"/>
    <x v="15"/>
  </r>
  <r>
    <n v="50502"/>
    <x v="110"/>
    <x v="15"/>
    <n v="180016"/>
    <n v="9102"/>
    <s v=""/>
    <x v="0"/>
    <n v="1286.3900000000001"/>
    <x v="1"/>
    <n v="2"/>
    <x v="2"/>
    <x v="1"/>
    <x v="15"/>
  </r>
  <r>
    <n v="50502"/>
    <x v="110"/>
    <x v="15"/>
    <n v="180016"/>
    <n v="9103"/>
    <s v=""/>
    <x v="0"/>
    <n v="560.74"/>
    <x v="1"/>
    <n v="2"/>
    <x v="2"/>
    <x v="1"/>
    <x v="15"/>
  </r>
  <r>
    <n v="50502"/>
    <x v="110"/>
    <x v="15"/>
    <n v="180016"/>
    <n v="9112"/>
    <s v=""/>
    <x v="0"/>
    <n v="527.75"/>
    <x v="1"/>
    <n v="2"/>
    <x v="2"/>
    <x v="1"/>
    <x v="15"/>
  </r>
  <r>
    <n v="50502"/>
    <x v="110"/>
    <x v="110"/>
    <n v="180016"/>
    <n v="9004"/>
    <s v=""/>
    <x v="0"/>
    <n v="26.69"/>
    <x v="1"/>
    <n v="2"/>
    <x v="2"/>
    <x v="24"/>
    <x v="99"/>
  </r>
  <r>
    <n v="50502"/>
    <x v="110"/>
    <x v="110"/>
    <n v="180016"/>
    <n v="9199"/>
    <n v="800"/>
    <x v="0"/>
    <n v="1488.36"/>
    <x v="1"/>
    <n v="2"/>
    <x v="2"/>
    <x v="24"/>
    <x v="99"/>
  </r>
  <r>
    <n v="50502"/>
    <x v="110"/>
    <x v="110"/>
    <n v="180016"/>
    <n v="9199"/>
    <n v="815"/>
    <x v="0"/>
    <n v="16592.919999999998"/>
    <x v="1"/>
    <n v="2"/>
    <x v="2"/>
    <x v="24"/>
    <x v="99"/>
  </r>
  <r>
    <n v="50502"/>
    <x v="110"/>
    <x v="111"/>
    <n v="180016"/>
    <n v="9199"/>
    <n v="800"/>
    <x v="0"/>
    <n v="1224.69"/>
    <x v="1"/>
    <n v="2"/>
    <x v="2"/>
    <x v="24"/>
    <x v="100"/>
  </r>
  <r>
    <n v="50502"/>
    <x v="110"/>
    <x v="15"/>
    <n v="180016"/>
    <n v="9199"/>
    <n v="800"/>
    <x v="0"/>
    <n v="1082.94"/>
    <x v="1"/>
    <n v="2"/>
    <x v="2"/>
    <x v="1"/>
    <x v="15"/>
  </r>
  <r>
    <n v="50502"/>
    <x v="110"/>
    <x v="15"/>
    <n v="180016"/>
    <n v="9199"/>
    <n v="815"/>
    <x v="0"/>
    <n v="13168.32"/>
    <x v="1"/>
    <n v="2"/>
    <x v="2"/>
    <x v="1"/>
    <x v="15"/>
  </r>
  <r>
    <n v="50502"/>
    <x v="110"/>
    <x v="99"/>
    <n v="180501"/>
    <n v="1001"/>
    <s v="20C"/>
    <x v="0"/>
    <n v="94.5"/>
    <x v="1"/>
    <n v="2"/>
    <x v="0"/>
    <x v="20"/>
    <x v="88"/>
  </r>
  <r>
    <n v="50502"/>
    <x v="110"/>
    <x v="32"/>
    <n v="180501"/>
    <n v="9100"/>
    <s v="20C"/>
    <x v="0"/>
    <n v="9.6199999999999992"/>
    <x v="1"/>
    <n v="2"/>
    <x v="5"/>
    <x v="1"/>
    <x v="20"/>
  </r>
  <r>
    <n v="50502"/>
    <x v="110"/>
    <x v="32"/>
    <n v="180501"/>
    <n v="9102"/>
    <s v="20C"/>
    <x v="0"/>
    <n v="31.19"/>
    <x v="1"/>
    <n v="2"/>
    <x v="5"/>
    <x v="1"/>
    <x v="20"/>
  </r>
  <r>
    <n v="50502"/>
    <x v="110"/>
    <x v="32"/>
    <n v="180501"/>
    <n v="9103"/>
    <s v="20C"/>
    <x v="0"/>
    <n v="14.18"/>
    <x v="1"/>
    <n v="2"/>
    <x v="5"/>
    <x v="1"/>
    <x v="20"/>
  </r>
  <r>
    <n v="50502"/>
    <x v="110"/>
    <x v="32"/>
    <n v="180501"/>
    <n v="9112"/>
    <s v="20C"/>
    <x v="0"/>
    <n v="20.79"/>
    <x v="1"/>
    <n v="2"/>
    <x v="5"/>
    <x v="1"/>
    <x v="20"/>
  </r>
  <r>
    <n v="50502"/>
    <x v="110"/>
    <x v="99"/>
    <n v="180900"/>
    <n v="1001"/>
    <s v="20C"/>
    <x v="0"/>
    <n v="0"/>
    <x v="2"/>
    <n v="2"/>
    <x v="0"/>
    <x v="20"/>
    <x v="88"/>
  </r>
  <r>
    <n v="50502"/>
    <x v="110"/>
    <x v="32"/>
    <n v="180900"/>
    <n v="9100"/>
    <s v="20C"/>
    <x v="0"/>
    <n v="0"/>
    <x v="2"/>
    <n v="2"/>
    <x v="5"/>
    <x v="1"/>
    <x v="20"/>
  </r>
  <r>
    <n v="50502"/>
    <x v="110"/>
    <x v="32"/>
    <n v="180900"/>
    <n v="9102"/>
    <s v="20C"/>
    <x v="0"/>
    <n v="0"/>
    <x v="2"/>
    <n v="2"/>
    <x v="5"/>
    <x v="1"/>
    <x v="20"/>
  </r>
  <r>
    <n v="50502"/>
    <x v="110"/>
    <x v="32"/>
    <n v="180900"/>
    <n v="9103"/>
    <s v="20C"/>
    <x v="0"/>
    <n v="0"/>
    <x v="2"/>
    <n v="2"/>
    <x v="5"/>
    <x v="1"/>
    <x v="20"/>
  </r>
  <r>
    <n v="50502"/>
    <x v="110"/>
    <x v="32"/>
    <n v="180900"/>
    <n v="9112"/>
    <s v="20C"/>
    <x v="0"/>
    <n v="0"/>
    <x v="2"/>
    <n v="2"/>
    <x v="5"/>
    <x v="1"/>
    <x v="20"/>
  </r>
  <r>
    <n v="50502"/>
    <x v="110"/>
    <x v="110"/>
    <n v="180016"/>
    <n v="1001"/>
    <s v=""/>
    <x v="0"/>
    <n v="1135.98"/>
    <x v="1"/>
    <n v="3"/>
    <x v="2"/>
    <x v="24"/>
    <x v="99"/>
  </r>
  <r>
    <n v="50502"/>
    <x v="110"/>
    <x v="15"/>
    <n v="180016"/>
    <n v="9102"/>
    <s v=""/>
    <x v="0"/>
    <n v="443.03"/>
    <x v="1"/>
    <n v="3"/>
    <x v="2"/>
    <x v="1"/>
    <x v="15"/>
  </r>
  <r>
    <n v="50502"/>
    <x v="110"/>
    <x v="15"/>
    <n v="180016"/>
    <n v="9103"/>
    <s v=""/>
    <x v="0"/>
    <n v="193.12"/>
    <x v="1"/>
    <n v="3"/>
    <x v="2"/>
    <x v="1"/>
    <x v="15"/>
  </r>
  <r>
    <n v="50502"/>
    <x v="110"/>
    <x v="15"/>
    <n v="180016"/>
    <n v="9112"/>
    <s v=""/>
    <x v="0"/>
    <n v="181.76"/>
    <x v="1"/>
    <n v="3"/>
    <x v="2"/>
    <x v="1"/>
    <x v="15"/>
  </r>
  <r>
    <n v="50502"/>
    <x v="110"/>
    <x v="15"/>
    <n v="180016"/>
    <n v="9100"/>
    <s v=""/>
    <x v="0"/>
    <n v="81.5"/>
    <x v="1"/>
    <n v="3"/>
    <x v="2"/>
    <x v="1"/>
    <x v="15"/>
  </r>
  <r>
    <n v="50502"/>
    <x v="110"/>
    <x v="110"/>
    <n v="180016"/>
    <n v="9004"/>
    <s v=""/>
    <x v="0"/>
    <n v="15.69"/>
    <x v="1"/>
    <n v="3"/>
    <x v="2"/>
    <x v="24"/>
    <x v="99"/>
  </r>
  <r>
    <n v="50502"/>
    <x v="110"/>
    <x v="110"/>
    <n v="180016"/>
    <n v="9199"/>
    <n v="800"/>
    <x v="0"/>
    <n v="4525.1099999999997"/>
    <x v="1"/>
    <n v="3"/>
    <x v="2"/>
    <x v="24"/>
    <x v="99"/>
  </r>
  <r>
    <n v="50502"/>
    <x v="110"/>
    <x v="110"/>
    <n v="180016"/>
    <n v="9199"/>
    <n v="815"/>
    <x v="0"/>
    <n v="14142.65"/>
    <x v="1"/>
    <n v="3"/>
    <x v="2"/>
    <x v="24"/>
    <x v="99"/>
  </r>
  <r>
    <n v="50502"/>
    <x v="110"/>
    <x v="111"/>
    <n v="180016"/>
    <n v="9199"/>
    <n v="800"/>
    <x v="0"/>
    <n v="-416.01"/>
    <x v="1"/>
    <n v="3"/>
    <x v="2"/>
    <x v="24"/>
    <x v="100"/>
  </r>
  <r>
    <n v="50502"/>
    <x v="110"/>
    <x v="15"/>
    <n v="180016"/>
    <n v="9199"/>
    <n v="800"/>
    <x v="0"/>
    <n v="3024.26"/>
    <x v="1"/>
    <n v="3"/>
    <x v="2"/>
    <x v="1"/>
    <x v="15"/>
  </r>
  <r>
    <n v="50502"/>
    <x v="110"/>
    <x v="15"/>
    <n v="180016"/>
    <n v="9199"/>
    <n v="815"/>
    <x v="0"/>
    <n v="10914.67"/>
    <x v="1"/>
    <n v="3"/>
    <x v="2"/>
    <x v="1"/>
    <x v="15"/>
  </r>
  <r>
    <n v="50502"/>
    <x v="110"/>
    <x v="99"/>
    <n v="180501"/>
    <n v="1001"/>
    <s v="20C"/>
    <x v="0"/>
    <n v="153.6"/>
    <x v="1"/>
    <n v="3"/>
    <x v="0"/>
    <x v="20"/>
    <x v="88"/>
  </r>
  <r>
    <n v="50502"/>
    <x v="110"/>
    <x v="32"/>
    <n v="180501"/>
    <n v="9100"/>
    <s v="20C"/>
    <x v="0"/>
    <n v="12.05"/>
    <x v="1"/>
    <n v="3"/>
    <x v="5"/>
    <x v="1"/>
    <x v="20"/>
  </r>
  <r>
    <n v="50502"/>
    <x v="110"/>
    <x v="32"/>
    <n v="180501"/>
    <n v="9102"/>
    <s v="20C"/>
    <x v="0"/>
    <n v="50.69"/>
    <x v="1"/>
    <n v="3"/>
    <x v="5"/>
    <x v="1"/>
    <x v="20"/>
  </r>
  <r>
    <n v="50502"/>
    <x v="110"/>
    <x v="32"/>
    <n v="180501"/>
    <n v="9103"/>
    <s v="20C"/>
    <x v="0"/>
    <n v="23.04"/>
    <x v="1"/>
    <n v="3"/>
    <x v="5"/>
    <x v="1"/>
    <x v="20"/>
  </r>
  <r>
    <n v="50502"/>
    <x v="110"/>
    <x v="32"/>
    <n v="180501"/>
    <n v="9112"/>
    <s v="20C"/>
    <x v="0"/>
    <n v="33.79"/>
    <x v="1"/>
    <n v="3"/>
    <x v="5"/>
    <x v="1"/>
    <x v="20"/>
  </r>
  <r>
    <n v="50502"/>
    <x v="110"/>
    <x v="99"/>
    <n v="180900"/>
    <n v="1001"/>
    <s v="20C"/>
    <x v="0"/>
    <n v="0"/>
    <x v="2"/>
    <n v="3"/>
    <x v="0"/>
    <x v="20"/>
    <x v="88"/>
  </r>
  <r>
    <n v="50502"/>
    <x v="110"/>
    <x v="32"/>
    <n v="180900"/>
    <n v="9100"/>
    <s v="20C"/>
    <x v="0"/>
    <n v="0"/>
    <x v="2"/>
    <n v="3"/>
    <x v="5"/>
    <x v="1"/>
    <x v="20"/>
  </r>
  <r>
    <n v="50502"/>
    <x v="110"/>
    <x v="32"/>
    <n v="180900"/>
    <n v="9102"/>
    <s v="20C"/>
    <x v="0"/>
    <n v="0"/>
    <x v="2"/>
    <n v="3"/>
    <x v="5"/>
    <x v="1"/>
    <x v="20"/>
  </r>
  <r>
    <n v="50502"/>
    <x v="110"/>
    <x v="32"/>
    <n v="180900"/>
    <n v="9103"/>
    <s v="20C"/>
    <x v="0"/>
    <n v="0"/>
    <x v="2"/>
    <n v="3"/>
    <x v="5"/>
    <x v="1"/>
    <x v="20"/>
  </r>
  <r>
    <n v="50502"/>
    <x v="110"/>
    <x v="32"/>
    <n v="180900"/>
    <n v="9112"/>
    <s v="20C"/>
    <x v="0"/>
    <n v="0"/>
    <x v="2"/>
    <n v="3"/>
    <x v="5"/>
    <x v="1"/>
    <x v="20"/>
  </r>
  <r>
    <n v="50502"/>
    <x v="110"/>
    <x v="110"/>
    <n v="180016"/>
    <n v="1001"/>
    <s v=""/>
    <x v="0"/>
    <n v="3202.48"/>
    <x v="1"/>
    <n v="4"/>
    <x v="2"/>
    <x v="24"/>
    <x v="99"/>
  </r>
  <r>
    <n v="50502"/>
    <x v="110"/>
    <x v="15"/>
    <n v="180016"/>
    <n v="9100"/>
    <s v=""/>
    <x v="0"/>
    <n v="230.91"/>
    <x v="1"/>
    <n v="4"/>
    <x v="2"/>
    <x v="1"/>
    <x v="15"/>
  </r>
  <r>
    <n v="50502"/>
    <x v="110"/>
    <x v="15"/>
    <n v="180016"/>
    <n v="9102"/>
    <s v=""/>
    <x v="0"/>
    <n v="1056.82"/>
    <x v="1"/>
    <n v="4"/>
    <x v="2"/>
    <x v="1"/>
    <x v="15"/>
  </r>
  <r>
    <n v="50502"/>
    <x v="110"/>
    <x v="15"/>
    <n v="180016"/>
    <n v="9103"/>
    <s v=""/>
    <x v="0"/>
    <n v="608.47"/>
    <x v="1"/>
    <n v="4"/>
    <x v="2"/>
    <x v="1"/>
    <x v="15"/>
  </r>
  <r>
    <n v="50502"/>
    <x v="110"/>
    <x v="15"/>
    <n v="180016"/>
    <n v="9112"/>
    <s v=""/>
    <x v="0"/>
    <n v="512.4"/>
    <x v="1"/>
    <n v="4"/>
    <x v="2"/>
    <x v="1"/>
    <x v="15"/>
  </r>
  <r>
    <n v="50502"/>
    <x v="110"/>
    <x v="110"/>
    <n v="180016"/>
    <n v="9199"/>
    <n v="800"/>
    <x v="0"/>
    <n v="6569.09"/>
    <x v="1"/>
    <n v="4"/>
    <x v="2"/>
    <x v="24"/>
    <x v="99"/>
  </r>
  <r>
    <n v="50502"/>
    <x v="110"/>
    <x v="110"/>
    <n v="180016"/>
    <n v="9199"/>
    <n v="815"/>
    <x v="0"/>
    <n v="14892.56"/>
    <x v="1"/>
    <n v="4"/>
    <x v="2"/>
    <x v="24"/>
    <x v="99"/>
  </r>
  <r>
    <n v="50502"/>
    <x v="110"/>
    <x v="112"/>
    <n v="180016"/>
    <n v="9199"/>
    <n v="800"/>
    <x v="0"/>
    <n v="202.91"/>
    <x v="1"/>
    <n v="4"/>
    <x v="2"/>
    <x v="24"/>
    <x v="101"/>
  </r>
  <r>
    <n v="50502"/>
    <x v="110"/>
    <x v="111"/>
    <n v="180016"/>
    <n v="9199"/>
    <n v="800"/>
    <x v="0"/>
    <n v="566.57000000000005"/>
    <x v="1"/>
    <n v="4"/>
    <x v="2"/>
    <x v="24"/>
    <x v="100"/>
  </r>
  <r>
    <n v="50502"/>
    <x v="110"/>
    <x v="15"/>
    <n v="180016"/>
    <n v="9199"/>
    <n v="800"/>
    <x v="0"/>
    <n v="2931.31"/>
    <x v="1"/>
    <n v="4"/>
    <x v="2"/>
    <x v="1"/>
    <x v="15"/>
  </r>
  <r>
    <n v="50502"/>
    <x v="110"/>
    <x v="15"/>
    <n v="180016"/>
    <n v="9199"/>
    <n v="815"/>
    <x v="0"/>
    <n v="10585.5"/>
    <x v="1"/>
    <n v="4"/>
    <x v="2"/>
    <x v="1"/>
    <x v="15"/>
  </r>
  <r>
    <n v="50502"/>
    <x v="110"/>
    <x v="99"/>
    <n v="180501"/>
    <n v="1001"/>
    <s v="20C"/>
    <x v="0"/>
    <n v="242.34"/>
    <x v="1"/>
    <n v="4"/>
    <x v="0"/>
    <x v="20"/>
    <x v="88"/>
  </r>
  <r>
    <n v="50502"/>
    <x v="110"/>
    <x v="99"/>
    <n v="180501"/>
    <n v="1600"/>
    <s v="20C"/>
    <x v="0"/>
    <n v="3.86"/>
    <x v="1"/>
    <n v="4"/>
    <x v="0"/>
    <x v="20"/>
    <x v="88"/>
  </r>
  <r>
    <n v="50502"/>
    <x v="110"/>
    <x v="99"/>
    <n v="180501"/>
    <n v="1604"/>
    <s v="20C"/>
    <x v="0"/>
    <n v="26.78"/>
    <x v="1"/>
    <n v="4"/>
    <x v="0"/>
    <x v="20"/>
    <x v="88"/>
  </r>
  <r>
    <n v="50502"/>
    <x v="110"/>
    <x v="99"/>
    <n v="180501"/>
    <n v="1699"/>
    <s v="20C"/>
    <x v="0"/>
    <n v="1.78"/>
    <x v="1"/>
    <n v="4"/>
    <x v="0"/>
    <x v="20"/>
    <x v="88"/>
  </r>
  <r>
    <n v="50502"/>
    <x v="110"/>
    <x v="32"/>
    <n v="180501"/>
    <n v="9100"/>
    <s v="20C"/>
    <x v="0"/>
    <n v="22.16"/>
    <x v="1"/>
    <n v="4"/>
    <x v="5"/>
    <x v="1"/>
    <x v="20"/>
  </r>
  <r>
    <n v="50502"/>
    <x v="110"/>
    <x v="32"/>
    <n v="180501"/>
    <n v="9102"/>
    <s v="20C"/>
    <x v="0"/>
    <n v="79.97"/>
    <x v="1"/>
    <n v="4"/>
    <x v="5"/>
    <x v="1"/>
    <x v="20"/>
  </r>
  <r>
    <n v="50502"/>
    <x v="110"/>
    <x v="32"/>
    <n v="180501"/>
    <n v="9103"/>
    <s v="20C"/>
    <x v="0"/>
    <n v="36.35"/>
    <x v="1"/>
    <n v="4"/>
    <x v="5"/>
    <x v="1"/>
    <x v="20"/>
  </r>
  <r>
    <n v="50502"/>
    <x v="110"/>
    <x v="32"/>
    <n v="180501"/>
    <n v="9112"/>
    <s v="20C"/>
    <x v="0"/>
    <n v="53.31"/>
    <x v="1"/>
    <n v="4"/>
    <x v="5"/>
    <x v="1"/>
    <x v="20"/>
  </r>
  <r>
    <n v="50502"/>
    <x v="110"/>
    <x v="99"/>
    <n v="180900"/>
    <n v="1001"/>
    <s v="20C"/>
    <x v="0"/>
    <n v="0"/>
    <x v="2"/>
    <n v="4"/>
    <x v="0"/>
    <x v="20"/>
    <x v="88"/>
  </r>
  <r>
    <n v="50502"/>
    <x v="110"/>
    <x v="99"/>
    <n v="180900"/>
    <n v="1600"/>
    <s v="20C"/>
    <x v="0"/>
    <n v="0"/>
    <x v="2"/>
    <n v="4"/>
    <x v="0"/>
    <x v="20"/>
    <x v="88"/>
  </r>
  <r>
    <n v="50502"/>
    <x v="110"/>
    <x v="99"/>
    <n v="180900"/>
    <n v="1604"/>
    <s v="20C"/>
    <x v="0"/>
    <n v="0"/>
    <x v="2"/>
    <n v="4"/>
    <x v="0"/>
    <x v="20"/>
    <x v="88"/>
  </r>
  <r>
    <n v="50502"/>
    <x v="110"/>
    <x v="99"/>
    <n v="180900"/>
    <n v="1699"/>
    <s v="20C"/>
    <x v="0"/>
    <n v="0"/>
    <x v="2"/>
    <n v="4"/>
    <x v="0"/>
    <x v="20"/>
    <x v="88"/>
  </r>
  <r>
    <n v="50502"/>
    <x v="110"/>
    <x v="32"/>
    <n v="180900"/>
    <n v="9100"/>
    <s v="20C"/>
    <x v="0"/>
    <n v="0"/>
    <x v="2"/>
    <n v="4"/>
    <x v="5"/>
    <x v="1"/>
    <x v="20"/>
  </r>
  <r>
    <n v="50502"/>
    <x v="110"/>
    <x v="32"/>
    <n v="180900"/>
    <n v="9102"/>
    <s v="20C"/>
    <x v="0"/>
    <n v="0"/>
    <x v="2"/>
    <n v="4"/>
    <x v="5"/>
    <x v="1"/>
    <x v="20"/>
  </r>
  <r>
    <n v="50502"/>
    <x v="110"/>
    <x v="32"/>
    <n v="180900"/>
    <n v="9103"/>
    <s v="20C"/>
    <x v="0"/>
    <n v="0"/>
    <x v="2"/>
    <n v="4"/>
    <x v="5"/>
    <x v="1"/>
    <x v="20"/>
  </r>
  <r>
    <n v="50502"/>
    <x v="110"/>
    <x v="32"/>
    <n v="180900"/>
    <n v="9112"/>
    <s v="20C"/>
    <x v="0"/>
    <n v="0"/>
    <x v="2"/>
    <n v="4"/>
    <x v="5"/>
    <x v="1"/>
    <x v="20"/>
  </r>
  <r>
    <n v="50502"/>
    <x v="110"/>
    <x v="110"/>
    <n v="180016"/>
    <n v="1001"/>
    <s v=""/>
    <x v="0"/>
    <n v="2369.7600000000002"/>
    <x v="1"/>
    <n v="5"/>
    <x v="2"/>
    <x v="24"/>
    <x v="99"/>
  </r>
  <r>
    <n v="50502"/>
    <x v="110"/>
    <x v="15"/>
    <n v="180016"/>
    <n v="9100"/>
    <s v=""/>
    <x v="0"/>
    <n v="209.4"/>
    <x v="1"/>
    <n v="5"/>
    <x v="2"/>
    <x v="1"/>
    <x v="15"/>
  </r>
  <r>
    <n v="50502"/>
    <x v="110"/>
    <x v="15"/>
    <n v="180016"/>
    <n v="9102"/>
    <s v=""/>
    <x v="0"/>
    <n v="782.02"/>
    <x v="1"/>
    <n v="5"/>
    <x v="2"/>
    <x v="1"/>
    <x v="15"/>
  </r>
  <r>
    <n v="50502"/>
    <x v="110"/>
    <x v="15"/>
    <n v="180016"/>
    <n v="9103"/>
    <s v=""/>
    <x v="0"/>
    <n v="450.25"/>
    <x v="1"/>
    <n v="5"/>
    <x v="2"/>
    <x v="1"/>
    <x v="15"/>
  </r>
  <r>
    <n v="50502"/>
    <x v="110"/>
    <x v="15"/>
    <n v="180016"/>
    <n v="9112"/>
    <s v=""/>
    <x v="0"/>
    <n v="379.16"/>
    <x v="1"/>
    <n v="5"/>
    <x v="2"/>
    <x v="1"/>
    <x v="15"/>
  </r>
  <r>
    <n v="50502"/>
    <x v="110"/>
    <x v="110"/>
    <n v="180016"/>
    <n v="9004"/>
    <s v=""/>
    <x v="0"/>
    <n v="75"/>
    <x v="1"/>
    <n v="5"/>
    <x v="2"/>
    <x v="24"/>
    <x v="99"/>
  </r>
  <r>
    <n v="50502"/>
    <x v="110"/>
    <x v="110"/>
    <n v="180016"/>
    <n v="9199"/>
    <n v="800"/>
    <x v="0"/>
    <n v="5180.08"/>
    <x v="1"/>
    <n v="5"/>
    <x v="2"/>
    <x v="24"/>
    <x v="99"/>
  </r>
  <r>
    <n v="50502"/>
    <x v="110"/>
    <x v="110"/>
    <n v="180016"/>
    <n v="9199"/>
    <n v="815"/>
    <x v="0"/>
    <n v="15613.5"/>
    <x v="1"/>
    <n v="5"/>
    <x v="2"/>
    <x v="24"/>
    <x v="99"/>
  </r>
  <r>
    <n v="50502"/>
    <x v="110"/>
    <x v="111"/>
    <n v="180016"/>
    <n v="9199"/>
    <n v="800"/>
    <x v="0"/>
    <n v="1421.95"/>
    <x v="1"/>
    <n v="5"/>
    <x v="2"/>
    <x v="24"/>
    <x v="100"/>
  </r>
  <r>
    <n v="50502"/>
    <x v="110"/>
    <x v="15"/>
    <n v="180016"/>
    <n v="9199"/>
    <n v="800"/>
    <x v="0"/>
    <n v="2971.6"/>
    <x v="1"/>
    <n v="5"/>
    <x v="2"/>
    <x v="1"/>
    <x v="15"/>
  </r>
  <r>
    <n v="50502"/>
    <x v="110"/>
    <x v="15"/>
    <n v="180016"/>
    <n v="9199"/>
    <n v="815"/>
    <x v="0"/>
    <n v="11046.8"/>
    <x v="1"/>
    <n v="5"/>
    <x v="2"/>
    <x v="1"/>
    <x v="15"/>
  </r>
  <r>
    <n v="50502"/>
    <x v="110"/>
    <x v="99"/>
    <n v="180501"/>
    <n v="1001"/>
    <s v="20C"/>
    <x v="0"/>
    <n v="296.49"/>
    <x v="1"/>
    <n v="5"/>
    <x v="0"/>
    <x v="20"/>
    <x v="88"/>
  </r>
  <r>
    <n v="50502"/>
    <x v="110"/>
    <x v="32"/>
    <n v="180501"/>
    <n v="9100"/>
    <s v="20C"/>
    <x v="0"/>
    <n v="26.1"/>
    <x v="1"/>
    <n v="5"/>
    <x v="5"/>
    <x v="1"/>
    <x v="20"/>
  </r>
  <r>
    <n v="50502"/>
    <x v="110"/>
    <x v="32"/>
    <n v="180501"/>
    <n v="9102"/>
    <s v="20C"/>
    <x v="0"/>
    <n v="97.84"/>
    <x v="1"/>
    <n v="5"/>
    <x v="5"/>
    <x v="1"/>
    <x v="20"/>
  </r>
  <r>
    <n v="50502"/>
    <x v="110"/>
    <x v="32"/>
    <n v="180501"/>
    <n v="9103"/>
    <s v="20C"/>
    <x v="0"/>
    <n v="44.47"/>
    <x v="1"/>
    <n v="5"/>
    <x v="5"/>
    <x v="1"/>
    <x v="20"/>
  </r>
  <r>
    <n v="50502"/>
    <x v="110"/>
    <x v="32"/>
    <n v="180501"/>
    <n v="9112"/>
    <s v="20C"/>
    <x v="0"/>
    <n v="65.23"/>
    <x v="1"/>
    <n v="5"/>
    <x v="5"/>
    <x v="1"/>
    <x v="20"/>
  </r>
  <r>
    <n v="50502"/>
    <x v="110"/>
    <x v="99"/>
    <n v="180900"/>
    <n v="1001"/>
    <s v="20C"/>
    <x v="0"/>
    <n v="0"/>
    <x v="2"/>
    <n v="5"/>
    <x v="0"/>
    <x v="20"/>
    <x v="88"/>
  </r>
  <r>
    <n v="50502"/>
    <x v="110"/>
    <x v="32"/>
    <n v="180900"/>
    <n v="9100"/>
    <s v="20C"/>
    <x v="0"/>
    <n v="0"/>
    <x v="2"/>
    <n v="5"/>
    <x v="5"/>
    <x v="1"/>
    <x v="20"/>
  </r>
  <r>
    <n v="50502"/>
    <x v="110"/>
    <x v="32"/>
    <n v="180900"/>
    <n v="9102"/>
    <s v="20C"/>
    <x v="0"/>
    <n v="0"/>
    <x v="2"/>
    <n v="5"/>
    <x v="5"/>
    <x v="1"/>
    <x v="20"/>
  </r>
  <r>
    <n v="50502"/>
    <x v="110"/>
    <x v="32"/>
    <n v="180900"/>
    <n v="9103"/>
    <s v="20C"/>
    <x v="0"/>
    <n v="0"/>
    <x v="2"/>
    <n v="5"/>
    <x v="5"/>
    <x v="1"/>
    <x v="20"/>
  </r>
  <r>
    <n v="50502"/>
    <x v="110"/>
    <x v="32"/>
    <n v="180900"/>
    <n v="9112"/>
    <s v="20C"/>
    <x v="0"/>
    <n v="0"/>
    <x v="2"/>
    <n v="5"/>
    <x v="5"/>
    <x v="1"/>
    <x v="20"/>
  </r>
  <r>
    <n v="50502"/>
    <x v="110"/>
    <x v="110"/>
    <n v="180016"/>
    <n v="1001"/>
    <s v=""/>
    <x v="0"/>
    <n v="2148.06"/>
    <x v="1"/>
    <n v="6"/>
    <x v="2"/>
    <x v="24"/>
    <x v="99"/>
  </r>
  <r>
    <n v="50502"/>
    <x v="110"/>
    <x v="15"/>
    <n v="180016"/>
    <n v="9100"/>
    <s v=""/>
    <x v="0"/>
    <n v="-803.31"/>
    <x v="1"/>
    <n v="6"/>
    <x v="2"/>
    <x v="1"/>
    <x v="15"/>
  </r>
  <r>
    <n v="50502"/>
    <x v="110"/>
    <x v="15"/>
    <n v="180016"/>
    <n v="9102"/>
    <s v=""/>
    <x v="0"/>
    <n v="-3568.26"/>
    <x v="1"/>
    <n v="6"/>
    <x v="2"/>
    <x v="1"/>
    <x v="15"/>
  </r>
  <r>
    <n v="50502"/>
    <x v="110"/>
    <x v="15"/>
    <n v="180016"/>
    <n v="9103"/>
    <s v=""/>
    <x v="0"/>
    <n v="408.13"/>
    <x v="1"/>
    <n v="6"/>
    <x v="2"/>
    <x v="1"/>
    <x v="15"/>
  </r>
  <r>
    <n v="50502"/>
    <x v="110"/>
    <x v="15"/>
    <n v="180016"/>
    <n v="9112"/>
    <s v=""/>
    <x v="0"/>
    <n v="343.69"/>
    <x v="1"/>
    <n v="6"/>
    <x v="2"/>
    <x v="1"/>
    <x v="15"/>
  </r>
  <r>
    <n v="50502"/>
    <x v="110"/>
    <x v="110"/>
    <n v="180016"/>
    <n v="9004"/>
    <s v=""/>
    <x v="0"/>
    <n v="16.079999999999998"/>
    <x v="1"/>
    <n v="6"/>
    <x v="2"/>
    <x v="24"/>
    <x v="99"/>
  </r>
  <r>
    <n v="50502"/>
    <x v="110"/>
    <x v="110"/>
    <n v="180016"/>
    <n v="9199"/>
    <n v="800"/>
    <x v="0"/>
    <n v="8484.06"/>
    <x v="1"/>
    <n v="6"/>
    <x v="2"/>
    <x v="24"/>
    <x v="99"/>
  </r>
  <r>
    <n v="50502"/>
    <x v="110"/>
    <x v="110"/>
    <n v="180016"/>
    <n v="9199"/>
    <n v="815"/>
    <x v="0"/>
    <n v="11637.84"/>
    <x v="1"/>
    <n v="6"/>
    <x v="2"/>
    <x v="24"/>
    <x v="99"/>
  </r>
  <r>
    <n v="50502"/>
    <x v="110"/>
    <x v="111"/>
    <n v="180016"/>
    <n v="9199"/>
    <n v="800"/>
    <x v="0"/>
    <n v="966.81"/>
    <x v="1"/>
    <n v="6"/>
    <x v="2"/>
    <x v="24"/>
    <x v="100"/>
  </r>
  <r>
    <n v="50502"/>
    <x v="110"/>
    <x v="15"/>
    <n v="180016"/>
    <n v="9199"/>
    <n v="800"/>
    <x v="0"/>
    <n v="2793.59"/>
    <x v="1"/>
    <n v="6"/>
    <x v="2"/>
    <x v="1"/>
    <x v="15"/>
  </r>
  <r>
    <n v="50502"/>
    <x v="110"/>
    <x v="15"/>
    <n v="180016"/>
    <n v="9199"/>
    <n v="815"/>
    <x v="0"/>
    <n v="8786.73"/>
    <x v="1"/>
    <n v="6"/>
    <x v="2"/>
    <x v="1"/>
    <x v="15"/>
  </r>
  <r>
    <n v="50502"/>
    <x v="110"/>
    <x v="99"/>
    <n v="180501"/>
    <n v="1001"/>
    <s v="20C"/>
    <x v="0"/>
    <n v="160.28"/>
    <x v="1"/>
    <n v="6"/>
    <x v="0"/>
    <x v="20"/>
    <x v="88"/>
  </r>
  <r>
    <n v="50502"/>
    <x v="110"/>
    <x v="99"/>
    <n v="180501"/>
    <n v="1604"/>
    <s v="20C"/>
    <x v="0"/>
    <n v="5.82"/>
    <x v="1"/>
    <n v="6"/>
    <x v="0"/>
    <x v="20"/>
    <x v="88"/>
  </r>
  <r>
    <n v="50502"/>
    <x v="110"/>
    <x v="99"/>
    <n v="180501"/>
    <n v="1605"/>
    <s v="20C"/>
    <x v="0"/>
    <n v="17.78"/>
    <x v="1"/>
    <n v="6"/>
    <x v="0"/>
    <x v="20"/>
    <x v="88"/>
  </r>
  <r>
    <n v="50502"/>
    <x v="110"/>
    <x v="32"/>
    <n v="180501"/>
    <n v="9100"/>
    <s v="20C"/>
    <x v="0"/>
    <n v="-81.42"/>
    <x v="1"/>
    <n v="6"/>
    <x v="5"/>
    <x v="1"/>
    <x v="20"/>
  </r>
  <r>
    <n v="50502"/>
    <x v="110"/>
    <x v="32"/>
    <n v="180501"/>
    <n v="9102"/>
    <s v="20C"/>
    <x v="0"/>
    <n v="-287.3"/>
    <x v="1"/>
    <n v="6"/>
    <x v="5"/>
    <x v="1"/>
    <x v="20"/>
  </r>
  <r>
    <n v="50502"/>
    <x v="110"/>
    <x v="32"/>
    <n v="180501"/>
    <n v="9103"/>
    <s v="20C"/>
    <x v="0"/>
    <n v="24.04"/>
    <x v="1"/>
    <n v="6"/>
    <x v="5"/>
    <x v="1"/>
    <x v="20"/>
  </r>
  <r>
    <n v="50502"/>
    <x v="110"/>
    <x v="32"/>
    <n v="180501"/>
    <n v="9112"/>
    <s v="20C"/>
    <x v="0"/>
    <n v="35.26"/>
    <x v="1"/>
    <n v="6"/>
    <x v="5"/>
    <x v="1"/>
    <x v="20"/>
  </r>
  <r>
    <n v="50502"/>
    <x v="110"/>
    <x v="99"/>
    <n v="180900"/>
    <n v="1001"/>
    <s v="20C"/>
    <x v="0"/>
    <n v="0"/>
    <x v="2"/>
    <n v="6"/>
    <x v="0"/>
    <x v="20"/>
    <x v="88"/>
  </r>
  <r>
    <n v="50502"/>
    <x v="110"/>
    <x v="99"/>
    <n v="180900"/>
    <n v="1604"/>
    <s v="20C"/>
    <x v="0"/>
    <n v="0"/>
    <x v="2"/>
    <n v="6"/>
    <x v="0"/>
    <x v="20"/>
    <x v="88"/>
  </r>
  <r>
    <n v="50502"/>
    <x v="110"/>
    <x v="99"/>
    <n v="180900"/>
    <n v="1605"/>
    <s v="20C"/>
    <x v="0"/>
    <n v="0"/>
    <x v="2"/>
    <n v="6"/>
    <x v="0"/>
    <x v="20"/>
    <x v="88"/>
  </r>
  <r>
    <n v="50502"/>
    <x v="110"/>
    <x v="32"/>
    <n v="180900"/>
    <n v="9100"/>
    <s v="20C"/>
    <x v="0"/>
    <n v="0"/>
    <x v="2"/>
    <n v="6"/>
    <x v="5"/>
    <x v="1"/>
    <x v="20"/>
  </r>
  <r>
    <n v="50502"/>
    <x v="110"/>
    <x v="32"/>
    <n v="180900"/>
    <n v="9102"/>
    <s v="20C"/>
    <x v="0"/>
    <n v="0"/>
    <x v="2"/>
    <n v="6"/>
    <x v="5"/>
    <x v="1"/>
    <x v="20"/>
  </r>
  <r>
    <n v="50502"/>
    <x v="110"/>
    <x v="32"/>
    <n v="180900"/>
    <n v="9103"/>
    <s v="20C"/>
    <x v="0"/>
    <n v="0"/>
    <x v="2"/>
    <n v="6"/>
    <x v="5"/>
    <x v="1"/>
    <x v="20"/>
  </r>
  <r>
    <n v="50502"/>
    <x v="110"/>
    <x v="32"/>
    <n v="180900"/>
    <n v="9112"/>
    <s v="20C"/>
    <x v="0"/>
    <n v="0"/>
    <x v="2"/>
    <n v="6"/>
    <x v="5"/>
    <x v="1"/>
    <x v="20"/>
  </r>
  <r>
    <n v="50502"/>
    <x v="110"/>
    <x v="110"/>
    <n v="180016"/>
    <n v="1001"/>
    <s v=""/>
    <x v="0"/>
    <n v="688.63"/>
    <x v="1"/>
    <n v="7"/>
    <x v="2"/>
    <x v="24"/>
    <x v="99"/>
  </r>
  <r>
    <n v="50502"/>
    <x v="110"/>
    <x v="15"/>
    <n v="180016"/>
    <n v="9103"/>
    <s v=""/>
    <x v="0"/>
    <n v="123.95"/>
    <x v="1"/>
    <n v="7"/>
    <x v="2"/>
    <x v="1"/>
    <x v="15"/>
  </r>
  <r>
    <n v="50502"/>
    <x v="110"/>
    <x v="15"/>
    <n v="180016"/>
    <n v="9112"/>
    <s v=""/>
    <x v="0"/>
    <n v="117.07"/>
    <x v="1"/>
    <n v="7"/>
    <x v="2"/>
    <x v="1"/>
    <x v="15"/>
  </r>
  <r>
    <n v="50502"/>
    <x v="110"/>
    <x v="110"/>
    <n v="180016"/>
    <n v="9004"/>
    <s v=""/>
    <x v="0"/>
    <n v="30.26"/>
    <x v="1"/>
    <n v="7"/>
    <x v="2"/>
    <x v="24"/>
    <x v="99"/>
  </r>
  <r>
    <n v="50502"/>
    <x v="110"/>
    <x v="110"/>
    <n v="180016"/>
    <n v="9199"/>
    <n v="800"/>
    <x v="0"/>
    <n v="11637.85"/>
    <x v="1"/>
    <n v="7"/>
    <x v="2"/>
    <x v="24"/>
    <x v="99"/>
  </r>
  <r>
    <n v="50502"/>
    <x v="110"/>
    <x v="110"/>
    <n v="180016"/>
    <n v="9199"/>
    <n v="815"/>
    <x v="0"/>
    <n v="14691.26"/>
    <x v="1"/>
    <n v="7"/>
    <x v="2"/>
    <x v="24"/>
    <x v="99"/>
  </r>
  <r>
    <n v="50502"/>
    <x v="110"/>
    <x v="111"/>
    <n v="180016"/>
    <n v="9199"/>
    <n v="800"/>
    <x v="0"/>
    <n v="1002.63"/>
    <x v="1"/>
    <n v="7"/>
    <x v="2"/>
    <x v="24"/>
    <x v="100"/>
  </r>
  <r>
    <n v="50502"/>
    <x v="110"/>
    <x v="15"/>
    <n v="180016"/>
    <n v="9199"/>
    <n v="800"/>
    <x v="0"/>
    <n v="1258.6600000000001"/>
    <x v="1"/>
    <n v="7"/>
    <x v="2"/>
    <x v="1"/>
    <x v="15"/>
  </r>
  <r>
    <n v="50502"/>
    <x v="110"/>
    <x v="15"/>
    <n v="180016"/>
    <n v="9199"/>
    <n v="815"/>
    <x v="0"/>
    <n v="4769.1400000000003"/>
    <x v="1"/>
    <n v="7"/>
    <x v="2"/>
    <x v="1"/>
    <x v="15"/>
  </r>
  <r>
    <n v="50502"/>
    <x v="110"/>
    <x v="99"/>
    <n v="180501"/>
    <n v="1001"/>
    <s v="20C"/>
    <x v="0"/>
    <n v="427.1"/>
    <x v="1"/>
    <n v="7"/>
    <x v="0"/>
    <x v="20"/>
    <x v="88"/>
  </r>
  <r>
    <n v="50502"/>
    <x v="110"/>
    <x v="99"/>
    <n v="180501"/>
    <n v="1712"/>
    <s v="20C"/>
    <x v="0"/>
    <n v="41.83"/>
    <x v="1"/>
    <n v="7"/>
    <x v="0"/>
    <x v="20"/>
    <x v="88"/>
  </r>
  <r>
    <n v="50502"/>
    <x v="110"/>
    <x v="32"/>
    <n v="180501"/>
    <n v="9103"/>
    <s v="20C"/>
    <x v="0"/>
    <n v="64.069999999999993"/>
    <x v="1"/>
    <n v="7"/>
    <x v="5"/>
    <x v="1"/>
    <x v="20"/>
  </r>
  <r>
    <n v="50502"/>
    <x v="110"/>
    <x v="32"/>
    <n v="180501"/>
    <n v="9112"/>
    <s v="20C"/>
    <x v="0"/>
    <n v="64.069999999999993"/>
    <x v="1"/>
    <n v="7"/>
    <x v="5"/>
    <x v="1"/>
    <x v="20"/>
  </r>
  <r>
    <n v="50502"/>
    <x v="110"/>
    <x v="99"/>
    <n v="180900"/>
    <n v="1001"/>
    <s v="20C"/>
    <x v="0"/>
    <n v="0"/>
    <x v="2"/>
    <n v="7"/>
    <x v="0"/>
    <x v="20"/>
    <x v="88"/>
  </r>
  <r>
    <n v="50502"/>
    <x v="110"/>
    <x v="99"/>
    <n v="180900"/>
    <n v="1712"/>
    <s v="20C"/>
    <x v="0"/>
    <n v="0"/>
    <x v="2"/>
    <n v="7"/>
    <x v="0"/>
    <x v="20"/>
    <x v="88"/>
  </r>
  <r>
    <n v="50502"/>
    <x v="110"/>
    <x v="32"/>
    <n v="180900"/>
    <n v="9103"/>
    <s v="20C"/>
    <x v="0"/>
    <n v="0"/>
    <x v="2"/>
    <n v="7"/>
    <x v="5"/>
    <x v="1"/>
    <x v="20"/>
  </r>
  <r>
    <n v="50502"/>
    <x v="110"/>
    <x v="32"/>
    <n v="180900"/>
    <n v="9112"/>
    <s v="20C"/>
    <x v="0"/>
    <n v="0"/>
    <x v="2"/>
    <n v="7"/>
    <x v="5"/>
    <x v="1"/>
    <x v="20"/>
  </r>
  <r>
    <n v="50502"/>
    <x v="110"/>
    <x v="110"/>
    <n v="180016"/>
    <n v="1001"/>
    <s v=""/>
    <x v="0"/>
    <n v="3241.54"/>
    <x v="1"/>
    <n v="8"/>
    <x v="2"/>
    <x v="24"/>
    <x v="99"/>
  </r>
  <r>
    <n v="50502"/>
    <x v="110"/>
    <x v="15"/>
    <n v="180016"/>
    <n v="9103"/>
    <s v=""/>
    <x v="0"/>
    <n v="583.48"/>
    <x v="1"/>
    <n v="8"/>
    <x v="2"/>
    <x v="1"/>
    <x v="15"/>
  </r>
  <r>
    <n v="50502"/>
    <x v="110"/>
    <x v="15"/>
    <n v="180016"/>
    <n v="9112"/>
    <s v=""/>
    <x v="0"/>
    <n v="551.05999999999995"/>
    <x v="1"/>
    <n v="8"/>
    <x v="2"/>
    <x v="1"/>
    <x v="15"/>
  </r>
  <r>
    <n v="50502"/>
    <x v="110"/>
    <x v="110"/>
    <n v="180016"/>
    <n v="9004"/>
    <s v=""/>
    <x v="0"/>
    <n v="21.23"/>
    <x v="1"/>
    <n v="8"/>
    <x v="2"/>
    <x v="24"/>
    <x v="99"/>
  </r>
  <r>
    <n v="50502"/>
    <x v="110"/>
    <x v="110"/>
    <n v="180016"/>
    <n v="9199"/>
    <n v="800"/>
    <x v="0"/>
    <n v="-3002.95"/>
    <x v="1"/>
    <n v="8"/>
    <x v="2"/>
    <x v="24"/>
    <x v="99"/>
  </r>
  <r>
    <n v="50502"/>
    <x v="110"/>
    <x v="110"/>
    <n v="180016"/>
    <n v="9199"/>
    <n v="815"/>
    <x v="0"/>
    <n v="8854.17"/>
    <x v="1"/>
    <n v="8"/>
    <x v="2"/>
    <x v="24"/>
    <x v="99"/>
  </r>
  <r>
    <n v="50502"/>
    <x v="110"/>
    <x v="111"/>
    <n v="180016"/>
    <n v="9199"/>
    <n v="800"/>
    <x v="0"/>
    <n v="1015.17"/>
    <x v="1"/>
    <n v="8"/>
    <x v="2"/>
    <x v="24"/>
    <x v="100"/>
  </r>
  <r>
    <n v="50502"/>
    <x v="110"/>
    <x v="15"/>
    <n v="180016"/>
    <n v="9199"/>
    <n v="800"/>
    <x v="0"/>
    <n v="1455.73"/>
    <x v="1"/>
    <n v="8"/>
    <x v="2"/>
    <x v="1"/>
    <x v="15"/>
  </r>
  <r>
    <n v="50502"/>
    <x v="110"/>
    <x v="15"/>
    <n v="180016"/>
    <n v="9199"/>
    <n v="815"/>
    <x v="0"/>
    <n v="2954.34"/>
    <x v="1"/>
    <n v="8"/>
    <x v="2"/>
    <x v="1"/>
    <x v="15"/>
  </r>
  <r>
    <n v="50502"/>
    <x v="110"/>
    <x v="99"/>
    <n v="180501"/>
    <n v="1001"/>
    <s v="20C"/>
    <x v="0"/>
    <n v="351.31"/>
    <x v="1"/>
    <n v="8"/>
    <x v="0"/>
    <x v="20"/>
    <x v="88"/>
  </r>
  <r>
    <n v="50502"/>
    <x v="110"/>
    <x v="32"/>
    <n v="180501"/>
    <n v="9103"/>
    <s v="20C"/>
    <x v="0"/>
    <n v="52.7"/>
    <x v="1"/>
    <n v="8"/>
    <x v="5"/>
    <x v="1"/>
    <x v="20"/>
  </r>
  <r>
    <n v="50502"/>
    <x v="110"/>
    <x v="32"/>
    <n v="180501"/>
    <n v="9112"/>
    <s v="20C"/>
    <x v="0"/>
    <n v="52.7"/>
    <x v="1"/>
    <n v="8"/>
    <x v="5"/>
    <x v="1"/>
    <x v="20"/>
  </r>
  <r>
    <n v="50502"/>
    <x v="110"/>
    <x v="99"/>
    <n v="180900"/>
    <n v="1001"/>
    <s v="20C"/>
    <x v="0"/>
    <n v="0"/>
    <x v="2"/>
    <n v="8"/>
    <x v="0"/>
    <x v="20"/>
    <x v="88"/>
  </r>
  <r>
    <n v="50502"/>
    <x v="110"/>
    <x v="32"/>
    <n v="180900"/>
    <n v="9103"/>
    <s v="20C"/>
    <x v="0"/>
    <n v="0"/>
    <x v="2"/>
    <n v="8"/>
    <x v="5"/>
    <x v="1"/>
    <x v="20"/>
  </r>
  <r>
    <n v="50502"/>
    <x v="110"/>
    <x v="32"/>
    <n v="180900"/>
    <n v="9112"/>
    <s v="20C"/>
    <x v="0"/>
    <n v="0"/>
    <x v="2"/>
    <n v="8"/>
    <x v="5"/>
    <x v="1"/>
    <x v="20"/>
  </r>
  <r>
    <n v="50502"/>
    <x v="110"/>
    <x v="15"/>
    <n v="180016"/>
    <n v="9103"/>
    <s v=""/>
    <x v="0"/>
    <n v="215.65"/>
    <x v="1"/>
    <n v="9"/>
    <x v="2"/>
    <x v="1"/>
    <x v="15"/>
  </r>
  <r>
    <n v="50502"/>
    <x v="110"/>
    <x v="15"/>
    <n v="180016"/>
    <n v="9112"/>
    <s v=""/>
    <x v="0"/>
    <n v="203.67"/>
    <x v="1"/>
    <n v="9"/>
    <x v="2"/>
    <x v="1"/>
    <x v="15"/>
  </r>
  <r>
    <n v="50502"/>
    <x v="110"/>
    <x v="110"/>
    <n v="180016"/>
    <n v="9004"/>
    <s v=""/>
    <x v="0"/>
    <n v="17.309999999999999"/>
    <x v="1"/>
    <n v="9"/>
    <x v="2"/>
    <x v="24"/>
    <x v="99"/>
  </r>
  <r>
    <n v="50502"/>
    <x v="110"/>
    <x v="99"/>
    <n v="180016"/>
    <n v="9199"/>
    <n v="800"/>
    <x v="0"/>
    <n v="43.7"/>
    <x v="1"/>
    <n v="9"/>
    <x v="0"/>
    <x v="20"/>
    <x v="88"/>
  </r>
  <r>
    <n v="50502"/>
    <x v="110"/>
    <x v="32"/>
    <n v="180016"/>
    <n v="9199"/>
    <n v="800"/>
    <x v="0"/>
    <n v="13.11"/>
    <x v="1"/>
    <n v="9"/>
    <x v="5"/>
    <x v="1"/>
    <x v="20"/>
  </r>
  <r>
    <n v="50502"/>
    <x v="110"/>
    <x v="110"/>
    <n v="180016"/>
    <n v="9199"/>
    <n v="800"/>
    <x v="0"/>
    <n v="3122.56"/>
    <x v="1"/>
    <n v="9"/>
    <x v="2"/>
    <x v="24"/>
    <x v="99"/>
  </r>
  <r>
    <n v="50502"/>
    <x v="110"/>
    <x v="110"/>
    <n v="180016"/>
    <n v="9199"/>
    <n v="815"/>
    <x v="0"/>
    <n v="12929.18"/>
    <x v="1"/>
    <n v="9"/>
    <x v="2"/>
    <x v="24"/>
    <x v="99"/>
  </r>
  <r>
    <n v="50502"/>
    <x v="110"/>
    <x v="112"/>
    <n v="180016"/>
    <n v="9199"/>
    <n v="800"/>
    <x v="0"/>
    <n v="3.43"/>
    <x v="1"/>
    <n v="9"/>
    <x v="2"/>
    <x v="24"/>
    <x v="101"/>
  </r>
  <r>
    <n v="50502"/>
    <x v="110"/>
    <x v="111"/>
    <n v="180016"/>
    <n v="9199"/>
    <n v="800"/>
    <x v="0"/>
    <n v="1221.93"/>
    <x v="1"/>
    <n v="9"/>
    <x v="2"/>
    <x v="24"/>
    <x v="100"/>
  </r>
  <r>
    <n v="50502"/>
    <x v="110"/>
    <x v="15"/>
    <n v="180016"/>
    <n v="9199"/>
    <n v="800"/>
    <x v="0"/>
    <n v="1329.03"/>
    <x v="1"/>
    <n v="9"/>
    <x v="2"/>
    <x v="1"/>
    <x v="15"/>
  </r>
  <r>
    <n v="50502"/>
    <x v="110"/>
    <x v="15"/>
    <n v="180016"/>
    <n v="9199"/>
    <n v="815"/>
    <x v="0"/>
    <n v="4276.87"/>
    <x v="1"/>
    <n v="9"/>
    <x v="2"/>
    <x v="1"/>
    <x v="15"/>
  </r>
  <r>
    <n v="50502"/>
    <x v="110"/>
    <x v="99"/>
    <n v="180501"/>
    <n v="1001"/>
    <s v="20C"/>
    <x v="0"/>
    <n v="-36.51"/>
    <x v="1"/>
    <n v="9"/>
    <x v="0"/>
    <x v="20"/>
    <x v="88"/>
  </r>
  <r>
    <n v="50502"/>
    <x v="110"/>
    <x v="99"/>
    <n v="180501"/>
    <n v="1600"/>
    <s v="20C"/>
    <x v="0"/>
    <n v="37.39"/>
    <x v="1"/>
    <n v="9"/>
    <x v="0"/>
    <x v="20"/>
    <x v="88"/>
  </r>
  <r>
    <n v="50502"/>
    <x v="110"/>
    <x v="99"/>
    <n v="180501"/>
    <n v="1604"/>
    <s v="20C"/>
    <x v="0"/>
    <n v="20.09"/>
    <x v="1"/>
    <n v="9"/>
    <x v="0"/>
    <x v="20"/>
    <x v="88"/>
  </r>
  <r>
    <n v="50502"/>
    <x v="110"/>
    <x v="32"/>
    <n v="180501"/>
    <n v="9103"/>
    <s v="20C"/>
    <x v="0"/>
    <n v="-5.48"/>
    <x v="1"/>
    <n v="9"/>
    <x v="5"/>
    <x v="1"/>
    <x v="20"/>
  </r>
  <r>
    <n v="50502"/>
    <x v="110"/>
    <x v="32"/>
    <n v="180501"/>
    <n v="9112"/>
    <s v="20C"/>
    <x v="0"/>
    <n v="-5.48"/>
    <x v="1"/>
    <n v="9"/>
    <x v="5"/>
    <x v="1"/>
    <x v="20"/>
  </r>
  <r>
    <n v="50502"/>
    <x v="110"/>
    <x v="110"/>
    <n v="180016"/>
    <n v="1001"/>
    <s v=""/>
    <x v="0"/>
    <n v="1198.08"/>
    <x v="1"/>
    <n v="9"/>
    <x v="2"/>
    <x v="24"/>
    <x v="99"/>
  </r>
  <r>
    <n v="50502"/>
    <x v="110"/>
    <x v="110"/>
    <n v="180016"/>
    <n v="1815"/>
    <s v=""/>
    <x v="0"/>
    <n v="851.67"/>
    <x v="1"/>
    <n v="9"/>
    <x v="2"/>
    <x v="24"/>
    <x v="99"/>
  </r>
  <r>
    <n v="50502"/>
    <x v="110"/>
    <x v="99"/>
    <n v="180900"/>
    <n v="1001"/>
    <s v="20C"/>
    <x v="0"/>
    <n v="0"/>
    <x v="2"/>
    <n v="9"/>
    <x v="0"/>
    <x v="20"/>
    <x v="88"/>
  </r>
  <r>
    <n v="50502"/>
    <x v="110"/>
    <x v="99"/>
    <n v="180900"/>
    <n v="1600"/>
    <s v="20C"/>
    <x v="0"/>
    <n v="0"/>
    <x v="2"/>
    <n v="9"/>
    <x v="0"/>
    <x v="20"/>
    <x v="88"/>
  </r>
  <r>
    <n v="50502"/>
    <x v="110"/>
    <x v="99"/>
    <n v="180900"/>
    <n v="1604"/>
    <s v="20C"/>
    <x v="0"/>
    <n v="0"/>
    <x v="2"/>
    <n v="9"/>
    <x v="0"/>
    <x v="20"/>
    <x v="88"/>
  </r>
  <r>
    <n v="50502"/>
    <x v="110"/>
    <x v="32"/>
    <n v="180900"/>
    <n v="9103"/>
    <s v="20C"/>
    <x v="0"/>
    <n v="0"/>
    <x v="2"/>
    <n v="9"/>
    <x v="5"/>
    <x v="1"/>
    <x v="20"/>
  </r>
  <r>
    <n v="50502"/>
    <x v="110"/>
    <x v="32"/>
    <n v="180900"/>
    <n v="9112"/>
    <s v="20C"/>
    <x v="0"/>
    <n v="0"/>
    <x v="2"/>
    <n v="9"/>
    <x v="5"/>
    <x v="1"/>
    <x v="20"/>
  </r>
  <r>
    <n v="50502"/>
    <x v="110"/>
    <x v="110"/>
    <n v="180016"/>
    <n v="1001"/>
    <s v=""/>
    <x v="0"/>
    <n v="1552.93"/>
    <x v="1"/>
    <n v="10"/>
    <x v="2"/>
    <x v="24"/>
    <x v="99"/>
  </r>
  <r>
    <n v="50502"/>
    <x v="110"/>
    <x v="15"/>
    <n v="180016"/>
    <n v="9103"/>
    <s v=""/>
    <x v="0"/>
    <n v="248.47"/>
    <x v="1"/>
    <n v="10"/>
    <x v="2"/>
    <x v="1"/>
    <x v="15"/>
  </r>
  <r>
    <n v="50502"/>
    <x v="110"/>
    <x v="15"/>
    <n v="180016"/>
    <n v="9112"/>
    <s v=""/>
    <x v="0"/>
    <n v="217.41"/>
    <x v="1"/>
    <n v="10"/>
    <x v="2"/>
    <x v="1"/>
    <x v="15"/>
  </r>
  <r>
    <n v="50502"/>
    <x v="110"/>
    <x v="110"/>
    <n v="180016"/>
    <n v="9004"/>
    <s v=""/>
    <x v="0"/>
    <n v="93.28"/>
    <x v="1"/>
    <n v="10"/>
    <x v="2"/>
    <x v="24"/>
    <x v="99"/>
  </r>
  <r>
    <n v="50502"/>
    <x v="110"/>
    <x v="99"/>
    <n v="180016"/>
    <n v="9199"/>
    <n v="800"/>
    <x v="0"/>
    <n v="86.01"/>
    <x v="1"/>
    <n v="10"/>
    <x v="0"/>
    <x v="20"/>
    <x v="88"/>
  </r>
  <r>
    <n v="50502"/>
    <x v="110"/>
    <x v="32"/>
    <n v="180016"/>
    <n v="9199"/>
    <n v="800"/>
    <x v="0"/>
    <n v="22.77"/>
    <x v="1"/>
    <n v="10"/>
    <x v="5"/>
    <x v="1"/>
    <x v="20"/>
  </r>
  <r>
    <n v="50502"/>
    <x v="110"/>
    <x v="110"/>
    <n v="180016"/>
    <n v="9199"/>
    <n v="800"/>
    <x v="0"/>
    <n v="3981.43"/>
    <x v="1"/>
    <n v="10"/>
    <x v="2"/>
    <x v="24"/>
    <x v="99"/>
  </r>
  <r>
    <n v="50502"/>
    <x v="110"/>
    <x v="110"/>
    <n v="180016"/>
    <n v="9199"/>
    <n v="815"/>
    <x v="0"/>
    <n v="11951.98"/>
    <x v="1"/>
    <n v="10"/>
    <x v="2"/>
    <x v="24"/>
    <x v="99"/>
  </r>
  <r>
    <n v="50502"/>
    <x v="110"/>
    <x v="112"/>
    <n v="180016"/>
    <n v="9199"/>
    <n v="800"/>
    <x v="0"/>
    <n v="17.760000000000002"/>
    <x v="1"/>
    <n v="10"/>
    <x v="2"/>
    <x v="24"/>
    <x v="101"/>
  </r>
  <r>
    <n v="50502"/>
    <x v="110"/>
    <x v="111"/>
    <n v="180016"/>
    <n v="9199"/>
    <n v="800"/>
    <x v="0"/>
    <n v="1398.91"/>
    <x v="1"/>
    <n v="10"/>
    <x v="2"/>
    <x v="24"/>
    <x v="100"/>
  </r>
  <r>
    <n v="50502"/>
    <x v="110"/>
    <x v="15"/>
    <n v="180016"/>
    <n v="9199"/>
    <n v="800"/>
    <x v="0"/>
    <n v="1326.07"/>
    <x v="1"/>
    <n v="10"/>
    <x v="2"/>
    <x v="1"/>
    <x v="15"/>
  </r>
  <r>
    <n v="50502"/>
    <x v="110"/>
    <x v="15"/>
    <n v="180016"/>
    <n v="9199"/>
    <n v="815"/>
    <x v="0"/>
    <n v="3426.72"/>
    <x v="1"/>
    <n v="10"/>
    <x v="2"/>
    <x v="1"/>
    <x v="15"/>
  </r>
  <r>
    <n v="50502"/>
    <x v="110"/>
    <x v="99"/>
    <n v="180501"/>
    <n v="1001"/>
    <s v="20C"/>
    <x v="0"/>
    <n v="295.81"/>
    <x v="1"/>
    <n v="10"/>
    <x v="0"/>
    <x v="20"/>
    <x v="88"/>
  </r>
  <r>
    <n v="50502"/>
    <x v="110"/>
    <x v="32"/>
    <n v="180501"/>
    <n v="9103"/>
    <s v="20C"/>
    <x v="0"/>
    <n v="44.37"/>
    <x v="1"/>
    <n v="10"/>
    <x v="5"/>
    <x v="1"/>
    <x v="20"/>
  </r>
  <r>
    <n v="50502"/>
    <x v="110"/>
    <x v="32"/>
    <n v="180501"/>
    <n v="9112"/>
    <s v="20C"/>
    <x v="0"/>
    <n v="44.37"/>
    <x v="1"/>
    <n v="10"/>
    <x v="5"/>
    <x v="1"/>
    <x v="20"/>
  </r>
  <r>
    <n v="50502"/>
    <x v="110"/>
    <x v="110"/>
    <n v="180501"/>
    <n v="1301"/>
    <s v="20C"/>
    <x v="0"/>
    <n v="329.79"/>
    <x v="1"/>
    <n v="10"/>
    <x v="2"/>
    <x v="24"/>
    <x v="99"/>
  </r>
  <r>
    <n v="50502"/>
    <x v="110"/>
    <x v="99"/>
    <n v="180900"/>
    <n v="1001"/>
    <s v="20C"/>
    <x v="0"/>
    <n v="0"/>
    <x v="2"/>
    <n v="10"/>
    <x v="0"/>
    <x v="20"/>
    <x v="88"/>
  </r>
  <r>
    <n v="50502"/>
    <x v="110"/>
    <x v="32"/>
    <n v="180900"/>
    <n v="9103"/>
    <s v="20C"/>
    <x v="0"/>
    <n v="0"/>
    <x v="2"/>
    <n v="10"/>
    <x v="5"/>
    <x v="1"/>
    <x v="20"/>
  </r>
  <r>
    <n v="50502"/>
    <x v="110"/>
    <x v="32"/>
    <n v="180900"/>
    <n v="9112"/>
    <s v="20C"/>
    <x v="0"/>
    <n v="0"/>
    <x v="2"/>
    <n v="10"/>
    <x v="5"/>
    <x v="1"/>
    <x v="20"/>
  </r>
  <r>
    <n v="50502"/>
    <x v="110"/>
    <x v="110"/>
    <n v="180900"/>
    <n v="1301"/>
    <s v="20C"/>
    <x v="0"/>
    <n v="0"/>
    <x v="2"/>
    <n v="10"/>
    <x v="2"/>
    <x v="24"/>
    <x v="99"/>
  </r>
  <r>
    <n v="50502"/>
    <x v="110"/>
    <x v="110"/>
    <n v="180016"/>
    <n v="1001"/>
    <s v=""/>
    <x v="0"/>
    <n v="2460.62"/>
    <x v="1"/>
    <n v="11"/>
    <x v="2"/>
    <x v="24"/>
    <x v="99"/>
  </r>
  <r>
    <n v="50502"/>
    <x v="110"/>
    <x v="15"/>
    <n v="180016"/>
    <n v="9103"/>
    <s v=""/>
    <x v="0"/>
    <n v="393.7"/>
    <x v="1"/>
    <n v="11"/>
    <x v="2"/>
    <x v="1"/>
    <x v="15"/>
  </r>
  <r>
    <n v="50502"/>
    <x v="110"/>
    <x v="15"/>
    <n v="180016"/>
    <n v="9112"/>
    <s v=""/>
    <x v="0"/>
    <n v="344.49"/>
    <x v="1"/>
    <n v="11"/>
    <x v="2"/>
    <x v="1"/>
    <x v="15"/>
  </r>
  <r>
    <n v="50502"/>
    <x v="110"/>
    <x v="110"/>
    <n v="180016"/>
    <n v="9004"/>
    <s v=""/>
    <x v="0"/>
    <n v="24.48"/>
    <x v="1"/>
    <n v="11"/>
    <x v="2"/>
    <x v="24"/>
    <x v="99"/>
  </r>
  <r>
    <n v="50502"/>
    <x v="110"/>
    <x v="99"/>
    <n v="180016"/>
    <n v="9199"/>
    <n v="800"/>
    <x v="0"/>
    <n v="115.06"/>
    <x v="1"/>
    <n v="11"/>
    <x v="0"/>
    <x v="20"/>
    <x v="88"/>
  </r>
  <r>
    <n v="50502"/>
    <x v="110"/>
    <x v="32"/>
    <n v="180016"/>
    <n v="9199"/>
    <n v="800"/>
    <x v="0"/>
    <n v="34.520000000000003"/>
    <x v="1"/>
    <n v="11"/>
    <x v="5"/>
    <x v="1"/>
    <x v="20"/>
  </r>
  <r>
    <n v="50502"/>
    <x v="110"/>
    <x v="110"/>
    <n v="180016"/>
    <n v="9199"/>
    <n v="800"/>
    <x v="0"/>
    <n v="3343.6"/>
    <x v="1"/>
    <n v="11"/>
    <x v="2"/>
    <x v="24"/>
    <x v="99"/>
  </r>
  <r>
    <n v="50502"/>
    <x v="110"/>
    <x v="110"/>
    <n v="180016"/>
    <n v="9199"/>
    <n v="815"/>
    <x v="0"/>
    <n v="8868.2099999999991"/>
    <x v="1"/>
    <n v="11"/>
    <x v="2"/>
    <x v="24"/>
    <x v="99"/>
  </r>
  <r>
    <n v="50502"/>
    <x v="110"/>
    <x v="111"/>
    <n v="180016"/>
    <n v="9199"/>
    <n v="800"/>
    <x v="0"/>
    <n v="877.87"/>
    <x v="1"/>
    <n v="11"/>
    <x v="2"/>
    <x v="24"/>
    <x v="100"/>
  </r>
  <r>
    <n v="50502"/>
    <x v="110"/>
    <x v="15"/>
    <n v="180016"/>
    <n v="9199"/>
    <n v="800"/>
    <x v="0"/>
    <n v="902.49"/>
    <x v="1"/>
    <n v="11"/>
    <x v="2"/>
    <x v="1"/>
    <x v="15"/>
  </r>
  <r>
    <n v="50502"/>
    <x v="110"/>
    <x v="15"/>
    <n v="180016"/>
    <n v="9199"/>
    <n v="815"/>
    <x v="0"/>
    <n v="2426.7800000000002"/>
    <x v="1"/>
    <n v="11"/>
    <x v="2"/>
    <x v="1"/>
    <x v="15"/>
  </r>
  <r>
    <n v="50502"/>
    <x v="110"/>
    <x v="99"/>
    <n v="180501"/>
    <n v="1001"/>
    <s v="20C"/>
    <x v="0"/>
    <n v="213.18"/>
    <x v="1"/>
    <n v="11"/>
    <x v="0"/>
    <x v="20"/>
    <x v="88"/>
  </r>
  <r>
    <n v="50502"/>
    <x v="110"/>
    <x v="99"/>
    <n v="180501"/>
    <n v="1604"/>
    <s v="20C"/>
    <x v="0"/>
    <n v="57.36"/>
    <x v="1"/>
    <n v="11"/>
    <x v="0"/>
    <x v="20"/>
    <x v="88"/>
  </r>
  <r>
    <n v="50502"/>
    <x v="110"/>
    <x v="99"/>
    <n v="180501"/>
    <n v="1605"/>
    <s v="20C"/>
    <x v="0"/>
    <n v="39.03"/>
    <x v="1"/>
    <n v="11"/>
    <x v="0"/>
    <x v="20"/>
    <x v="88"/>
  </r>
  <r>
    <n v="50502"/>
    <x v="110"/>
    <x v="99"/>
    <n v="180501"/>
    <n v="1699"/>
    <s v="20C"/>
    <x v="0"/>
    <n v="0.64"/>
    <x v="1"/>
    <n v="11"/>
    <x v="0"/>
    <x v="20"/>
    <x v="88"/>
  </r>
  <r>
    <n v="50502"/>
    <x v="110"/>
    <x v="32"/>
    <n v="180501"/>
    <n v="9103"/>
    <s v="20C"/>
    <x v="0"/>
    <n v="31.98"/>
    <x v="1"/>
    <n v="11"/>
    <x v="5"/>
    <x v="1"/>
    <x v="20"/>
  </r>
  <r>
    <n v="50502"/>
    <x v="110"/>
    <x v="32"/>
    <n v="180501"/>
    <n v="9112"/>
    <s v="20C"/>
    <x v="0"/>
    <n v="31.98"/>
    <x v="1"/>
    <n v="11"/>
    <x v="5"/>
    <x v="1"/>
    <x v="20"/>
  </r>
  <r>
    <n v="50502"/>
    <x v="110"/>
    <x v="99"/>
    <n v="180900"/>
    <n v="1001"/>
    <s v="20C"/>
    <x v="0"/>
    <n v="0"/>
    <x v="2"/>
    <n v="11"/>
    <x v="0"/>
    <x v="20"/>
    <x v="88"/>
  </r>
  <r>
    <n v="50502"/>
    <x v="110"/>
    <x v="99"/>
    <n v="180900"/>
    <n v="1604"/>
    <s v="20C"/>
    <x v="0"/>
    <n v="0"/>
    <x v="2"/>
    <n v="11"/>
    <x v="0"/>
    <x v="20"/>
    <x v="88"/>
  </r>
  <r>
    <n v="50502"/>
    <x v="110"/>
    <x v="99"/>
    <n v="180900"/>
    <n v="1605"/>
    <s v="20C"/>
    <x v="0"/>
    <n v="0"/>
    <x v="2"/>
    <n v="11"/>
    <x v="0"/>
    <x v="20"/>
    <x v="88"/>
  </r>
  <r>
    <n v="50502"/>
    <x v="110"/>
    <x v="99"/>
    <n v="180900"/>
    <n v="1699"/>
    <s v="20C"/>
    <x v="0"/>
    <n v="0"/>
    <x v="2"/>
    <n v="11"/>
    <x v="0"/>
    <x v="20"/>
    <x v="88"/>
  </r>
  <r>
    <n v="50502"/>
    <x v="110"/>
    <x v="32"/>
    <n v="180900"/>
    <n v="9103"/>
    <s v="20C"/>
    <x v="0"/>
    <n v="0"/>
    <x v="2"/>
    <n v="11"/>
    <x v="5"/>
    <x v="1"/>
    <x v="20"/>
  </r>
  <r>
    <n v="50502"/>
    <x v="110"/>
    <x v="32"/>
    <n v="180900"/>
    <n v="9112"/>
    <s v="20C"/>
    <x v="0"/>
    <n v="0"/>
    <x v="2"/>
    <n v="11"/>
    <x v="5"/>
    <x v="1"/>
    <x v="20"/>
  </r>
  <r>
    <n v="50502"/>
    <x v="110"/>
    <x v="110"/>
    <n v="180016"/>
    <n v="1001"/>
    <s v=""/>
    <x v="0"/>
    <n v="1644.79"/>
    <x v="1"/>
    <n v="12"/>
    <x v="2"/>
    <x v="24"/>
    <x v="99"/>
  </r>
  <r>
    <n v="50502"/>
    <x v="110"/>
    <x v="15"/>
    <n v="180016"/>
    <n v="9103"/>
    <s v=""/>
    <x v="0"/>
    <n v="263.17"/>
    <x v="1"/>
    <n v="12"/>
    <x v="2"/>
    <x v="1"/>
    <x v="15"/>
  </r>
  <r>
    <n v="50502"/>
    <x v="110"/>
    <x v="15"/>
    <n v="180016"/>
    <n v="9112"/>
    <s v=""/>
    <x v="0"/>
    <n v="230.27"/>
    <x v="1"/>
    <n v="12"/>
    <x v="2"/>
    <x v="1"/>
    <x v="15"/>
  </r>
  <r>
    <n v="50502"/>
    <x v="110"/>
    <x v="99"/>
    <n v="180016"/>
    <n v="9199"/>
    <n v="800"/>
    <x v="0"/>
    <n v="185.44"/>
    <x v="1"/>
    <n v="12"/>
    <x v="0"/>
    <x v="20"/>
    <x v="88"/>
  </r>
  <r>
    <n v="50502"/>
    <x v="110"/>
    <x v="32"/>
    <n v="180016"/>
    <n v="9199"/>
    <n v="800"/>
    <x v="0"/>
    <n v="28.06"/>
    <x v="1"/>
    <n v="12"/>
    <x v="5"/>
    <x v="1"/>
    <x v="20"/>
  </r>
  <r>
    <n v="50502"/>
    <x v="110"/>
    <x v="110"/>
    <n v="180016"/>
    <n v="9199"/>
    <n v="800"/>
    <x v="0"/>
    <n v="9681.69"/>
    <x v="1"/>
    <n v="12"/>
    <x v="2"/>
    <x v="24"/>
    <x v="99"/>
  </r>
  <r>
    <n v="50502"/>
    <x v="110"/>
    <x v="110"/>
    <n v="180016"/>
    <n v="9199"/>
    <n v="815"/>
    <x v="0"/>
    <n v="11393.69"/>
    <x v="1"/>
    <n v="12"/>
    <x v="2"/>
    <x v="24"/>
    <x v="99"/>
  </r>
  <r>
    <n v="50502"/>
    <x v="110"/>
    <x v="112"/>
    <n v="180016"/>
    <n v="9199"/>
    <n v="800"/>
    <x v="0"/>
    <n v="20.3"/>
    <x v="1"/>
    <n v="12"/>
    <x v="2"/>
    <x v="24"/>
    <x v="101"/>
  </r>
  <r>
    <n v="50502"/>
    <x v="110"/>
    <x v="111"/>
    <n v="180016"/>
    <n v="9199"/>
    <n v="800"/>
    <x v="0"/>
    <n v="1023.6"/>
    <x v="1"/>
    <n v="12"/>
    <x v="2"/>
    <x v="24"/>
    <x v="100"/>
  </r>
  <r>
    <n v="50502"/>
    <x v="110"/>
    <x v="15"/>
    <n v="180016"/>
    <n v="9199"/>
    <n v="800"/>
    <x v="0"/>
    <n v="955.52"/>
    <x v="1"/>
    <n v="12"/>
    <x v="2"/>
    <x v="1"/>
    <x v="15"/>
  </r>
  <r>
    <n v="50502"/>
    <x v="110"/>
    <x v="15"/>
    <n v="180016"/>
    <n v="9199"/>
    <n v="815"/>
    <x v="0"/>
    <n v="3123.04"/>
    <x v="1"/>
    <n v="12"/>
    <x v="2"/>
    <x v="1"/>
    <x v="15"/>
  </r>
  <r>
    <n v="50502"/>
    <x v="110"/>
    <x v="110"/>
    <n v="180016"/>
    <n v="9004"/>
    <s v=""/>
    <x v="0"/>
    <n v="85.73"/>
    <x v="1"/>
    <n v="12"/>
    <x v="2"/>
    <x v="24"/>
    <x v="99"/>
  </r>
  <r>
    <n v="50502"/>
    <x v="110"/>
    <x v="99"/>
    <n v="180501"/>
    <n v="1001"/>
    <s v="20C"/>
    <x v="0"/>
    <n v="177.12"/>
    <x v="1"/>
    <n v="12"/>
    <x v="0"/>
    <x v="20"/>
    <x v="88"/>
  </r>
  <r>
    <n v="50502"/>
    <x v="110"/>
    <x v="99"/>
    <n v="180501"/>
    <n v="1413"/>
    <s v="20C"/>
    <x v="0"/>
    <n v="80.44"/>
    <x v="1"/>
    <n v="12"/>
    <x v="0"/>
    <x v="20"/>
    <x v="88"/>
  </r>
  <r>
    <n v="50502"/>
    <x v="110"/>
    <x v="99"/>
    <n v="180501"/>
    <n v="1604"/>
    <s v="20C"/>
    <x v="0"/>
    <n v="38.53"/>
    <x v="1"/>
    <n v="12"/>
    <x v="0"/>
    <x v="20"/>
    <x v="88"/>
  </r>
  <r>
    <n v="50502"/>
    <x v="110"/>
    <x v="99"/>
    <n v="180501"/>
    <n v="1605"/>
    <s v="20C"/>
    <x v="0"/>
    <n v="14.67"/>
    <x v="1"/>
    <n v="12"/>
    <x v="0"/>
    <x v="20"/>
    <x v="88"/>
  </r>
  <r>
    <n v="50502"/>
    <x v="110"/>
    <x v="32"/>
    <n v="180501"/>
    <n v="9103"/>
    <s v="20C"/>
    <x v="0"/>
    <n v="26.57"/>
    <x v="1"/>
    <n v="12"/>
    <x v="5"/>
    <x v="1"/>
    <x v="20"/>
  </r>
  <r>
    <n v="50502"/>
    <x v="110"/>
    <x v="32"/>
    <n v="180501"/>
    <n v="9112"/>
    <s v="20C"/>
    <x v="0"/>
    <n v="26.57"/>
    <x v="1"/>
    <n v="12"/>
    <x v="5"/>
    <x v="1"/>
    <x v="20"/>
  </r>
  <r>
    <n v="50502"/>
    <x v="110"/>
    <x v="99"/>
    <n v="180900"/>
    <n v="1001"/>
    <s v="20C"/>
    <x v="0"/>
    <n v="0"/>
    <x v="2"/>
    <n v="12"/>
    <x v="0"/>
    <x v="20"/>
    <x v="88"/>
  </r>
  <r>
    <n v="50502"/>
    <x v="110"/>
    <x v="99"/>
    <n v="180900"/>
    <n v="1413"/>
    <s v="20C"/>
    <x v="0"/>
    <n v="0"/>
    <x v="2"/>
    <n v="12"/>
    <x v="0"/>
    <x v="20"/>
    <x v="88"/>
  </r>
  <r>
    <n v="50502"/>
    <x v="110"/>
    <x v="99"/>
    <n v="180900"/>
    <n v="1604"/>
    <s v="20C"/>
    <x v="0"/>
    <n v="0"/>
    <x v="2"/>
    <n v="12"/>
    <x v="0"/>
    <x v="20"/>
    <x v="88"/>
  </r>
  <r>
    <n v="50502"/>
    <x v="110"/>
    <x v="99"/>
    <n v="180900"/>
    <n v="1605"/>
    <s v="20C"/>
    <x v="0"/>
    <n v="0"/>
    <x v="2"/>
    <n v="12"/>
    <x v="0"/>
    <x v="20"/>
    <x v="88"/>
  </r>
  <r>
    <n v="50502"/>
    <x v="110"/>
    <x v="32"/>
    <n v="180900"/>
    <n v="9103"/>
    <s v="20C"/>
    <x v="0"/>
    <n v="0"/>
    <x v="2"/>
    <n v="12"/>
    <x v="5"/>
    <x v="1"/>
    <x v="20"/>
  </r>
  <r>
    <n v="50502"/>
    <x v="110"/>
    <x v="32"/>
    <n v="180900"/>
    <n v="9112"/>
    <s v="20C"/>
    <x v="0"/>
    <n v="0"/>
    <x v="2"/>
    <n v="12"/>
    <x v="5"/>
    <x v="1"/>
    <x v="20"/>
  </r>
  <r>
    <n v="50502"/>
    <x v="111"/>
    <x v="44"/>
    <n v="180016"/>
    <n v="3505"/>
    <s v=""/>
    <x v="0"/>
    <n v="9535.0499999999993"/>
    <x v="1"/>
    <n v="1"/>
    <x v="1"/>
    <x v="1"/>
    <x v="33"/>
  </r>
  <r>
    <n v="50502"/>
    <x v="111"/>
    <x v="44"/>
    <n v="180016"/>
    <n v="3505"/>
    <s v=""/>
    <x v="0"/>
    <n v="1052.8399999999999"/>
    <x v="1"/>
    <n v="2"/>
    <x v="1"/>
    <x v="1"/>
    <x v="33"/>
  </r>
  <r>
    <n v="50502"/>
    <x v="111"/>
    <x v="44"/>
    <n v="180016"/>
    <n v="3505"/>
    <s v=""/>
    <x v="0"/>
    <n v="31601.38"/>
    <x v="1"/>
    <n v="3"/>
    <x v="1"/>
    <x v="1"/>
    <x v="33"/>
  </r>
  <r>
    <n v="50502"/>
    <x v="111"/>
    <x v="44"/>
    <n v="180016"/>
    <n v="3505"/>
    <s v=""/>
    <x v="0"/>
    <n v="-2013.66"/>
    <x v="1"/>
    <n v="4"/>
    <x v="1"/>
    <x v="1"/>
    <x v="33"/>
  </r>
  <r>
    <n v="50502"/>
    <x v="111"/>
    <x v="44"/>
    <n v="180016"/>
    <n v="3505"/>
    <s v=""/>
    <x v="0"/>
    <n v="1591.94"/>
    <x v="1"/>
    <n v="5"/>
    <x v="1"/>
    <x v="1"/>
    <x v="33"/>
  </r>
  <r>
    <n v="50502"/>
    <x v="111"/>
    <x v="44"/>
    <n v="180016"/>
    <n v="3505"/>
    <s v=""/>
    <x v="0"/>
    <n v="19157.240000000002"/>
    <x v="1"/>
    <n v="6"/>
    <x v="1"/>
    <x v="1"/>
    <x v="33"/>
  </r>
  <r>
    <n v="50502"/>
    <x v="111"/>
    <x v="44"/>
    <n v="180016"/>
    <n v="3505"/>
    <s v=""/>
    <x v="0"/>
    <n v="3055.34"/>
    <x v="1"/>
    <n v="7"/>
    <x v="1"/>
    <x v="1"/>
    <x v="33"/>
  </r>
  <r>
    <n v="50502"/>
    <x v="111"/>
    <x v="44"/>
    <n v="180016"/>
    <n v="3505"/>
    <s v=""/>
    <x v="0"/>
    <n v="-429.38"/>
    <x v="1"/>
    <n v="8"/>
    <x v="1"/>
    <x v="1"/>
    <x v="33"/>
  </r>
  <r>
    <n v="50502"/>
    <x v="111"/>
    <x v="44"/>
    <n v="180016"/>
    <n v="3505"/>
    <s v=""/>
    <x v="0"/>
    <n v="12011.24"/>
    <x v="1"/>
    <n v="9"/>
    <x v="1"/>
    <x v="1"/>
    <x v="33"/>
  </r>
  <r>
    <n v="50502"/>
    <x v="111"/>
    <x v="44"/>
    <n v="180016"/>
    <n v="3505"/>
    <s v=""/>
    <x v="0"/>
    <n v="722.65"/>
    <x v="1"/>
    <n v="10"/>
    <x v="1"/>
    <x v="1"/>
    <x v="33"/>
  </r>
  <r>
    <n v="50502"/>
    <x v="111"/>
    <x v="44"/>
    <n v="180016"/>
    <n v="3505"/>
    <s v=""/>
    <x v="0"/>
    <n v="25.12"/>
    <x v="1"/>
    <n v="11"/>
    <x v="1"/>
    <x v="1"/>
    <x v="33"/>
  </r>
  <r>
    <n v="50502"/>
    <x v="111"/>
    <x v="44"/>
    <n v="180016"/>
    <n v="3505"/>
    <s v=""/>
    <x v="0"/>
    <n v="6564.53"/>
    <x v="1"/>
    <n v="12"/>
    <x v="1"/>
    <x v="1"/>
    <x v="33"/>
  </r>
  <r>
    <n v="50502"/>
    <x v="112"/>
    <x v="2"/>
    <n v="180016"/>
    <n v="3504"/>
    <s v=""/>
    <x v="0"/>
    <n v="0"/>
    <x v="1"/>
    <n v="1"/>
    <x v="1"/>
    <x v="1"/>
    <x v="2"/>
  </r>
  <r>
    <n v="50502"/>
    <x v="112"/>
    <x v="44"/>
    <n v="180016"/>
    <n v="3504"/>
    <s v=""/>
    <x v="0"/>
    <n v="744943.17"/>
    <x v="1"/>
    <n v="1"/>
    <x v="1"/>
    <x v="1"/>
    <x v="33"/>
  </r>
  <r>
    <n v="50502"/>
    <x v="112"/>
    <x v="2"/>
    <n v="180016"/>
    <n v="3504"/>
    <s v=""/>
    <x v="0"/>
    <n v="0"/>
    <x v="1"/>
    <n v="2"/>
    <x v="1"/>
    <x v="1"/>
    <x v="2"/>
  </r>
  <r>
    <n v="50502"/>
    <x v="112"/>
    <x v="44"/>
    <n v="180016"/>
    <n v="3504"/>
    <s v=""/>
    <x v="0"/>
    <n v="664887.97"/>
    <x v="1"/>
    <n v="2"/>
    <x v="1"/>
    <x v="1"/>
    <x v="33"/>
  </r>
  <r>
    <n v="50502"/>
    <x v="112"/>
    <x v="2"/>
    <n v="180016"/>
    <n v="3504"/>
    <s v=""/>
    <x v="0"/>
    <n v="0"/>
    <x v="1"/>
    <n v="3"/>
    <x v="1"/>
    <x v="1"/>
    <x v="2"/>
  </r>
  <r>
    <n v="50502"/>
    <x v="112"/>
    <x v="44"/>
    <n v="180016"/>
    <n v="3504"/>
    <s v=""/>
    <x v="0"/>
    <n v="555536.27"/>
    <x v="1"/>
    <n v="3"/>
    <x v="1"/>
    <x v="1"/>
    <x v="33"/>
  </r>
  <r>
    <n v="50502"/>
    <x v="112"/>
    <x v="2"/>
    <n v="180016"/>
    <n v="3504"/>
    <s v=""/>
    <x v="0"/>
    <n v="0"/>
    <x v="1"/>
    <n v="4"/>
    <x v="1"/>
    <x v="1"/>
    <x v="2"/>
  </r>
  <r>
    <n v="50502"/>
    <x v="112"/>
    <x v="44"/>
    <n v="180016"/>
    <n v="3504"/>
    <s v=""/>
    <x v="0"/>
    <n v="720953.76"/>
    <x v="1"/>
    <n v="4"/>
    <x v="1"/>
    <x v="1"/>
    <x v="33"/>
  </r>
  <r>
    <n v="50502"/>
    <x v="112"/>
    <x v="2"/>
    <n v="180016"/>
    <n v="3504"/>
    <s v=""/>
    <x v="0"/>
    <n v="0"/>
    <x v="1"/>
    <n v="5"/>
    <x v="1"/>
    <x v="1"/>
    <x v="2"/>
  </r>
  <r>
    <n v="50502"/>
    <x v="112"/>
    <x v="44"/>
    <n v="180016"/>
    <n v="3504"/>
    <s v=""/>
    <x v="0"/>
    <n v="746924.41"/>
    <x v="1"/>
    <n v="5"/>
    <x v="1"/>
    <x v="1"/>
    <x v="33"/>
  </r>
  <r>
    <n v="50502"/>
    <x v="112"/>
    <x v="2"/>
    <n v="180016"/>
    <n v="3504"/>
    <s v=""/>
    <x v="0"/>
    <n v="0"/>
    <x v="1"/>
    <n v="6"/>
    <x v="1"/>
    <x v="1"/>
    <x v="2"/>
  </r>
  <r>
    <n v="50502"/>
    <x v="112"/>
    <x v="44"/>
    <n v="180016"/>
    <n v="3504"/>
    <s v=""/>
    <x v="0"/>
    <n v="549749.9"/>
    <x v="1"/>
    <n v="6"/>
    <x v="1"/>
    <x v="1"/>
    <x v="33"/>
  </r>
  <r>
    <n v="50502"/>
    <x v="112"/>
    <x v="2"/>
    <n v="180016"/>
    <n v="3504"/>
    <s v=""/>
    <x v="0"/>
    <n v="0"/>
    <x v="1"/>
    <n v="7"/>
    <x v="1"/>
    <x v="1"/>
    <x v="2"/>
  </r>
  <r>
    <n v="50502"/>
    <x v="112"/>
    <x v="44"/>
    <n v="180016"/>
    <n v="3504"/>
    <s v=""/>
    <x v="0"/>
    <n v="666655.61"/>
    <x v="1"/>
    <n v="7"/>
    <x v="1"/>
    <x v="1"/>
    <x v="33"/>
  </r>
  <r>
    <n v="50502"/>
    <x v="112"/>
    <x v="2"/>
    <n v="180016"/>
    <n v="3504"/>
    <s v=""/>
    <x v="0"/>
    <n v="0"/>
    <x v="1"/>
    <n v="8"/>
    <x v="1"/>
    <x v="1"/>
    <x v="2"/>
  </r>
  <r>
    <n v="50502"/>
    <x v="112"/>
    <x v="44"/>
    <n v="180016"/>
    <n v="3504"/>
    <s v=""/>
    <x v="0"/>
    <n v="701162.28"/>
    <x v="1"/>
    <n v="8"/>
    <x v="1"/>
    <x v="1"/>
    <x v="33"/>
  </r>
  <r>
    <n v="50502"/>
    <x v="112"/>
    <x v="2"/>
    <n v="180016"/>
    <n v="3504"/>
    <s v=""/>
    <x v="0"/>
    <n v="0"/>
    <x v="1"/>
    <n v="9"/>
    <x v="1"/>
    <x v="1"/>
    <x v="2"/>
  </r>
  <r>
    <n v="50502"/>
    <x v="112"/>
    <x v="44"/>
    <n v="180016"/>
    <n v="3504"/>
    <s v=""/>
    <x v="0"/>
    <n v="582911.96"/>
    <x v="1"/>
    <n v="9"/>
    <x v="1"/>
    <x v="1"/>
    <x v="33"/>
  </r>
  <r>
    <n v="50502"/>
    <x v="112"/>
    <x v="2"/>
    <n v="180016"/>
    <n v="3504"/>
    <s v=""/>
    <x v="0"/>
    <n v="0"/>
    <x v="1"/>
    <n v="10"/>
    <x v="1"/>
    <x v="1"/>
    <x v="2"/>
  </r>
  <r>
    <n v="50502"/>
    <x v="112"/>
    <x v="44"/>
    <n v="180016"/>
    <n v="3504"/>
    <s v=""/>
    <x v="0"/>
    <n v="755384.89"/>
    <x v="1"/>
    <n v="10"/>
    <x v="1"/>
    <x v="1"/>
    <x v="33"/>
  </r>
  <r>
    <n v="50502"/>
    <x v="112"/>
    <x v="2"/>
    <n v="180016"/>
    <n v="3504"/>
    <s v=""/>
    <x v="0"/>
    <n v="0"/>
    <x v="1"/>
    <n v="11"/>
    <x v="1"/>
    <x v="1"/>
    <x v="2"/>
  </r>
  <r>
    <n v="50502"/>
    <x v="108"/>
    <x v="44"/>
    <n v="180502"/>
    <s v=""/>
    <s v=""/>
    <x v="0"/>
    <n v="-334.27"/>
    <x v="0"/>
    <n v="1"/>
    <x v="1"/>
    <x v="1"/>
    <x v="33"/>
  </r>
  <r>
    <n v="50502"/>
    <x v="108"/>
    <x v="44"/>
    <n v="180502"/>
    <s v=""/>
    <s v=""/>
    <x v="0"/>
    <n v="0"/>
    <x v="0"/>
    <n v="10"/>
    <x v="1"/>
    <x v="1"/>
    <x v="33"/>
  </r>
  <r>
    <n v="50502"/>
    <x v="112"/>
    <x v="44"/>
    <n v="180016"/>
    <n v="3504"/>
    <s v=""/>
    <x v="0"/>
    <n v="746969.74"/>
    <x v="1"/>
    <n v="11"/>
    <x v="1"/>
    <x v="1"/>
    <x v="33"/>
  </r>
  <r>
    <n v="50502"/>
    <x v="112"/>
    <x v="2"/>
    <n v="180016"/>
    <n v="3504"/>
    <s v=""/>
    <x v="0"/>
    <n v="0"/>
    <x v="1"/>
    <n v="12"/>
    <x v="1"/>
    <x v="1"/>
    <x v="2"/>
  </r>
  <r>
    <n v="50502"/>
    <x v="112"/>
    <x v="44"/>
    <n v="180016"/>
    <n v="3504"/>
    <s v=""/>
    <x v="0"/>
    <n v="821707.51"/>
    <x v="1"/>
    <n v="12"/>
    <x v="1"/>
    <x v="1"/>
    <x v="33"/>
  </r>
  <r>
    <n v="50502"/>
    <x v="113"/>
    <x v="110"/>
    <n v="180016"/>
    <n v="1155"/>
    <s v=""/>
    <x v="0"/>
    <n v="6133.19"/>
    <x v="1"/>
    <n v="1"/>
    <x v="2"/>
    <x v="24"/>
    <x v="99"/>
  </r>
  <r>
    <n v="50502"/>
    <x v="113"/>
    <x v="110"/>
    <n v="180016"/>
    <n v="1000"/>
    <s v=""/>
    <x v="0"/>
    <n v="7301.54"/>
    <x v="1"/>
    <n v="1"/>
    <x v="2"/>
    <x v="24"/>
    <x v="99"/>
  </r>
  <r>
    <n v="50502"/>
    <x v="113"/>
    <x v="110"/>
    <n v="180016"/>
    <n v="1002"/>
    <s v=""/>
    <x v="0"/>
    <n v="13960.66"/>
    <x v="1"/>
    <n v="1"/>
    <x v="2"/>
    <x v="24"/>
    <x v="99"/>
  </r>
  <r>
    <n v="50502"/>
    <x v="113"/>
    <x v="110"/>
    <n v="180016"/>
    <n v="1099"/>
    <s v=""/>
    <x v="0"/>
    <n v="233.76"/>
    <x v="1"/>
    <n v="1"/>
    <x v="2"/>
    <x v="24"/>
    <x v="99"/>
  </r>
  <r>
    <n v="50502"/>
    <x v="113"/>
    <x v="110"/>
    <n v="180016"/>
    <n v="1150"/>
    <s v=""/>
    <x v="0"/>
    <n v="28519.54"/>
    <x v="1"/>
    <n v="1"/>
    <x v="2"/>
    <x v="24"/>
    <x v="99"/>
  </r>
  <r>
    <n v="50502"/>
    <x v="113"/>
    <x v="110"/>
    <n v="180016"/>
    <n v="1840"/>
    <s v=""/>
    <x v="0"/>
    <n v="13466.16"/>
    <x v="1"/>
    <n v="1"/>
    <x v="2"/>
    <x v="24"/>
    <x v="99"/>
  </r>
  <r>
    <n v="50502"/>
    <x v="113"/>
    <x v="110"/>
    <n v="180016"/>
    <n v="9004"/>
    <s v=""/>
    <x v="0"/>
    <n v="318.54000000000002"/>
    <x v="1"/>
    <n v="1"/>
    <x v="2"/>
    <x v="24"/>
    <x v="99"/>
  </r>
  <r>
    <n v="50502"/>
    <x v="113"/>
    <x v="110"/>
    <n v="180016"/>
    <n v="1151"/>
    <s v=""/>
    <x v="0"/>
    <n v="29931.1"/>
    <x v="1"/>
    <n v="1"/>
    <x v="2"/>
    <x v="24"/>
    <x v="99"/>
  </r>
  <r>
    <n v="50502"/>
    <x v="113"/>
    <x v="110"/>
    <n v="180016"/>
    <n v="1153"/>
    <s v=""/>
    <x v="0"/>
    <n v="74506.210000000006"/>
    <x v="1"/>
    <n v="1"/>
    <x v="2"/>
    <x v="24"/>
    <x v="99"/>
  </r>
  <r>
    <n v="50502"/>
    <x v="113"/>
    <x v="110"/>
    <n v="180016"/>
    <n v="1821"/>
    <s v=""/>
    <x v="0"/>
    <n v="11895.06"/>
    <x v="1"/>
    <n v="1"/>
    <x v="2"/>
    <x v="24"/>
    <x v="99"/>
  </r>
  <r>
    <n v="50502"/>
    <x v="113"/>
    <x v="15"/>
    <n v="180016"/>
    <n v="9100"/>
    <s v=""/>
    <x v="0"/>
    <n v="2261.09"/>
    <x v="1"/>
    <n v="1"/>
    <x v="2"/>
    <x v="1"/>
    <x v="15"/>
  </r>
  <r>
    <n v="50502"/>
    <x v="113"/>
    <x v="15"/>
    <n v="180016"/>
    <n v="9102"/>
    <s v=""/>
    <x v="0"/>
    <n v="5444.66"/>
    <x v="1"/>
    <n v="1"/>
    <x v="2"/>
    <x v="1"/>
    <x v="15"/>
  </r>
  <r>
    <n v="50502"/>
    <x v="113"/>
    <x v="15"/>
    <n v="180016"/>
    <n v="9103"/>
    <s v=""/>
    <x v="0"/>
    <n v="2373.31"/>
    <x v="1"/>
    <n v="1"/>
    <x v="2"/>
    <x v="1"/>
    <x v="15"/>
  </r>
  <r>
    <n v="50502"/>
    <x v="113"/>
    <x v="15"/>
    <n v="180016"/>
    <n v="9106"/>
    <s v=""/>
    <x v="0"/>
    <n v="558.42999999999995"/>
    <x v="1"/>
    <n v="1"/>
    <x v="2"/>
    <x v="1"/>
    <x v="15"/>
  </r>
  <r>
    <n v="50502"/>
    <x v="113"/>
    <x v="110"/>
    <n v="180016"/>
    <n v="1150"/>
    <s v=""/>
    <x v="0"/>
    <n v="26937.54"/>
    <x v="1"/>
    <n v="2"/>
    <x v="2"/>
    <x v="24"/>
    <x v="99"/>
  </r>
  <r>
    <n v="50502"/>
    <x v="113"/>
    <x v="110"/>
    <n v="180016"/>
    <n v="1155"/>
    <s v=""/>
    <x v="0"/>
    <n v="4600.75"/>
    <x v="1"/>
    <n v="2"/>
    <x v="2"/>
    <x v="24"/>
    <x v="99"/>
  </r>
  <r>
    <n v="50502"/>
    <x v="113"/>
    <x v="110"/>
    <n v="180016"/>
    <n v="1840"/>
    <s v=""/>
    <x v="0"/>
    <n v="12622.11"/>
    <x v="1"/>
    <n v="2"/>
    <x v="2"/>
    <x v="24"/>
    <x v="99"/>
  </r>
  <r>
    <n v="50502"/>
    <x v="113"/>
    <x v="110"/>
    <n v="180016"/>
    <n v="1000"/>
    <s v=""/>
    <x v="0"/>
    <n v="-78.569999999999993"/>
    <x v="1"/>
    <n v="2"/>
    <x v="2"/>
    <x v="24"/>
    <x v="99"/>
  </r>
  <r>
    <n v="50502"/>
    <x v="113"/>
    <x v="110"/>
    <n v="180016"/>
    <n v="1002"/>
    <s v=""/>
    <x v="0"/>
    <n v="14392.49"/>
    <x v="1"/>
    <n v="2"/>
    <x v="2"/>
    <x v="24"/>
    <x v="99"/>
  </r>
  <r>
    <n v="50502"/>
    <x v="113"/>
    <x v="110"/>
    <n v="180016"/>
    <n v="1099"/>
    <s v=""/>
    <x v="0"/>
    <n v="158"/>
    <x v="1"/>
    <n v="2"/>
    <x v="2"/>
    <x v="24"/>
    <x v="99"/>
  </r>
  <r>
    <n v="50502"/>
    <x v="113"/>
    <x v="15"/>
    <n v="180016"/>
    <n v="9100"/>
    <s v=""/>
    <x v="0"/>
    <n v="1235.08"/>
    <x v="1"/>
    <n v="2"/>
    <x v="2"/>
    <x v="1"/>
    <x v="15"/>
  </r>
  <r>
    <n v="50502"/>
    <x v="113"/>
    <x v="15"/>
    <n v="180016"/>
    <n v="9102"/>
    <s v=""/>
    <x v="0"/>
    <n v="5613.07"/>
    <x v="1"/>
    <n v="2"/>
    <x v="2"/>
    <x v="1"/>
    <x v="15"/>
  </r>
  <r>
    <n v="50502"/>
    <x v="113"/>
    <x v="15"/>
    <n v="180016"/>
    <n v="9103"/>
    <s v=""/>
    <x v="0"/>
    <n v="2446.7199999999998"/>
    <x v="1"/>
    <n v="2"/>
    <x v="2"/>
    <x v="1"/>
    <x v="15"/>
  </r>
  <r>
    <n v="50502"/>
    <x v="113"/>
    <x v="15"/>
    <n v="180016"/>
    <n v="9106"/>
    <s v=""/>
    <x v="0"/>
    <n v="575.70000000000005"/>
    <x v="1"/>
    <n v="2"/>
    <x v="2"/>
    <x v="1"/>
    <x v="15"/>
  </r>
  <r>
    <n v="50502"/>
    <x v="113"/>
    <x v="110"/>
    <n v="180016"/>
    <n v="1821"/>
    <s v=""/>
    <x v="0"/>
    <n v="9128.5"/>
    <x v="1"/>
    <n v="2"/>
    <x v="2"/>
    <x v="24"/>
    <x v="99"/>
  </r>
  <r>
    <n v="50502"/>
    <x v="113"/>
    <x v="110"/>
    <n v="180016"/>
    <n v="9004"/>
    <s v=""/>
    <x v="0"/>
    <n v="318.07"/>
    <x v="1"/>
    <n v="2"/>
    <x v="2"/>
    <x v="24"/>
    <x v="99"/>
  </r>
  <r>
    <n v="50502"/>
    <x v="113"/>
    <x v="110"/>
    <n v="180016"/>
    <n v="1151"/>
    <s v=""/>
    <x v="0"/>
    <n v="29150.06"/>
    <x v="1"/>
    <n v="2"/>
    <x v="2"/>
    <x v="24"/>
    <x v="99"/>
  </r>
  <r>
    <n v="50502"/>
    <x v="113"/>
    <x v="110"/>
    <n v="180016"/>
    <n v="1153"/>
    <s v=""/>
    <x v="0"/>
    <n v="46166.71"/>
    <x v="1"/>
    <n v="2"/>
    <x v="2"/>
    <x v="24"/>
    <x v="99"/>
  </r>
  <r>
    <n v="50502"/>
    <x v="113"/>
    <x v="110"/>
    <n v="180016"/>
    <n v="1000"/>
    <s v=""/>
    <x v="0"/>
    <n v="1083.8499999999999"/>
    <x v="1"/>
    <n v="3"/>
    <x v="2"/>
    <x v="24"/>
    <x v="99"/>
  </r>
  <r>
    <n v="50502"/>
    <x v="113"/>
    <x v="110"/>
    <n v="180016"/>
    <n v="1002"/>
    <s v=""/>
    <x v="0"/>
    <n v="14565.52"/>
    <x v="1"/>
    <n v="3"/>
    <x v="2"/>
    <x v="24"/>
    <x v="99"/>
  </r>
  <r>
    <n v="50502"/>
    <x v="113"/>
    <x v="110"/>
    <n v="180016"/>
    <n v="1099"/>
    <s v=""/>
    <x v="0"/>
    <n v="175.7"/>
    <x v="1"/>
    <n v="3"/>
    <x v="2"/>
    <x v="24"/>
    <x v="99"/>
  </r>
  <r>
    <n v="50502"/>
    <x v="113"/>
    <x v="110"/>
    <n v="180016"/>
    <n v="1150"/>
    <s v=""/>
    <x v="0"/>
    <n v="32866.42"/>
    <x v="1"/>
    <n v="3"/>
    <x v="2"/>
    <x v="24"/>
    <x v="99"/>
  </r>
  <r>
    <n v="50502"/>
    <x v="113"/>
    <x v="110"/>
    <n v="180016"/>
    <n v="1155"/>
    <s v=""/>
    <x v="0"/>
    <n v="6591.37"/>
    <x v="1"/>
    <n v="3"/>
    <x v="2"/>
    <x v="24"/>
    <x v="99"/>
  </r>
  <r>
    <n v="50502"/>
    <x v="113"/>
    <x v="110"/>
    <n v="180016"/>
    <n v="1840"/>
    <s v=""/>
    <x v="0"/>
    <n v="9101.3700000000008"/>
    <x v="1"/>
    <n v="3"/>
    <x v="2"/>
    <x v="24"/>
    <x v="99"/>
  </r>
  <r>
    <n v="50502"/>
    <x v="113"/>
    <x v="15"/>
    <n v="180016"/>
    <n v="9102"/>
    <s v=""/>
    <x v="0"/>
    <n v="5680.55"/>
    <x v="1"/>
    <n v="3"/>
    <x v="2"/>
    <x v="1"/>
    <x v="15"/>
  </r>
  <r>
    <n v="50502"/>
    <x v="113"/>
    <x v="15"/>
    <n v="180016"/>
    <n v="9103"/>
    <s v=""/>
    <x v="0"/>
    <n v="2476.14"/>
    <x v="1"/>
    <n v="3"/>
    <x v="2"/>
    <x v="1"/>
    <x v="15"/>
  </r>
  <r>
    <n v="50502"/>
    <x v="113"/>
    <x v="15"/>
    <n v="180016"/>
    <n v="9106"/>
    <s v=""/>
    <x v="0"/>
    <n v="582.62"/>
    <x v="1"/>
    <n v="3"/>
    <x v="2"/>
    <x v="1"/>
    <x v="15"/>
  </r>
  <r>
    <n v="50502"/>
    <x v="113"/>
    <x v="15"/>
    <n v="180016"/>
    <n v="9100"/>
    <s v=""/>
    <x v="0"/>
    <n v="1135.31"/>
    <x v="1"/>
    <n v="3"/>
    <x v="2"/>
    <x v="1"/>
    <x v="15"/>
  </r>
  <r>
    <n v="50502"/>
    <x v="113"/>
    <x v="110"/>
    <n v="180016"/>
    <n v="9004"/>
    <s v=""/>
    <x v="0"/>
    <n v="180.89"/>
    <x v="1"/>
    <n v="3"/>
    <x v="2"/>
    <x v="24"/>
    <x v="99"/>
  </r>
  <r>
    <n v="50502"/>
    <x v="113"/>
    <x v="110"/>
    <n v="180016"/>
    <n v="1821"/>
    <s v=""/>
    <x v="0"/>
    <n v="8916.36"/>
    <x v="1"/>
    <n v="3"/>
    <x v="2"/>
    <x v="24"/>
    <x v="99"/>
  </r>
  <r>
    <n v="50502"/>
    <x v="113"/>
    <x v="110"/>
    <n v="180016"/>
    <n v="1151"/>
    <s v=""/>
    <x v="0"/>
    <n v="9989.7000000000007"/>
    <x v="1"/>
    <n v="3"/>
    <x v="2"/>
    <x v="24"/>
    <x v="99"/>
  </r>
  <r>
    <n v="50502"/>
    <x v="113"/>
    <x v="110"/>
    <n v="180016"/>
    <n v="1153"/>
    <s v=""/>
    <x v="0"/>
    <n v="61884.51"/>
    <x v="1"/>
    <n v="3"/>
    <x v="2"/>
    <x v="24"/>
    <x v="99"/>
  </r>
  <r>
    <n v="50502"/>
    <x v="113"/>
    <x v="110"/>
    <n v="180016"/>
    <n v="1000"/>
    <s v=""/>
    <x v="0"/>
    <n v="6834.7"/>
    <x v="1"/>
    <n v="4"/>
    <x v="2"/>
    <x v="24"/>
    <x v="99"/>
  </r>
  <r>
    <n v="50502"/>
    <x v="113"/>
    <x v="110"/>
    <n v="180016"/>
    <n v="1002"/>
    <s v=""/>
    <x v="0"/>
    <n v="14353.28"/>
    <x v="1"/>
    <n v="4"/>
    <x v="2"/>
    <x v="24"/>
    <x v="99"/>
  </r>
  <r>
    <n v="50502"/>
    <x v="113"/>
    <x v="110"/>
    <n v="180016"/>
    <n v="1099"/>
    <s v=""/>
    <x v="0"/>
    <n v="250.8"/>
    <x v="1"/>
    <n v="4"/>
    <x v="2"/>
    <x v="24"/>
    <x v="99"/>
  </r>
  <r>
    <n v="50502"/>
    <x v="113"/>
    <x v="110"/>
    <n v="180016"/>
    <n v="1821"/>
    <s v=""/>
    <x v="0"/>
    <n v="7074.84"/>
    <x v="1"/>
    <n v="4"/>
    <x v="2"/>
    <x v="24"/>
    <x v="99"/>
  </r>
  <r>
    <n v="50502"/>
    <x v="113"/>
    <x v="110"/>
    <n v="180016"/>
    <n v="1150"/>
    <s v=""/>
    <x v="0"/>
    <n v="39845.83"/>
    <x v="1"/>
    <n v="4"/>
    <x v="2"/>
    <x v="24"/>
    <x v="99"/>
  </r>
  <r>
    <n v="50502"/>
    <x v="113"/>
    <x v="110"/>
    <n v="180016"/>
    <n v="1155"/>
    <s v=""/>
    <x v="0"/>
    <n v="8746.2900000000009"/>
    <x v="1"/>
    <n v="4"/>
    <x v="2"/>
    <x v="24"/>
    <x v="99"/>
  </r>
  <r>
    <n v="50502"/>
    <x v="113"/>
    <x v="110"/>
    <n v="180016"/>
    <n v="1840"/>
    <s v=""/>
    <x v="0"/>
    <n v="8289.7199999999993"/>
    <x v="1"/>
    <n v="4"/>
    <x v="2"/>
    <x v="24"/>
    <x v="99"/>
  </r>
  <r>
    <n v="50502"/>
    <x v="113"/>
    <x v="15"/>
    <n v="180016"/>
    <n v="9100"/>
    <s v=""/>
    <x v="0"/>
    <n v="1545.82"/>
    <x v="1"/>
    <n v="4"/>
    <x v="2"/>
    <x v="1"/>
    <x v="15"/>
  </r>
  <r>
    <n v="50502"/>
    <x v="113"/>
    <x v="110"/>
    <n v="180016"/>
    <n v="9004"/>
    <s v=""/>
    <x v="0"/>
    <n v="308.67"/>
    <x v="1"/>
    <n v="4"/>
    <x v="2"/>
    <x v="24"/>
    <x v="99"/>
  </r>
  <r>
    <n v="50502"/>
    <x v="113"/>
    <x v="110"/>
    <n v="180016"/>
    <n v="9004"/>
    <s v=""/>
    <x v="0"/>
    <n v="89.46"/>
    <x v="1"/>
    <n v="4"/>
    <x v="2"/>
    <x v="24"/>
    <x v="99"/>
  </r>
  <r>
    <n v="50502"/>
    <x v="113"/>
    <x v="15"/>
    <n v="180016"/>
    <n v="9102"/>
    <s v=""/>
    <x v="0"/>
    <n v="4736.58"/>
    <x v="1"/>
    <n v="4"/>
    <x v="2"/>
    <x v="1"/>
    <x v="15"/>
  </r>
  <r>
    <n v="50502"/>
    <x v="113"/>
    <x v="15"/>
    <n v="180016"/>
    <n v="9103"/>
    <s v=""/>
    <x v="0"/>
    <n v="2727.12"/>
    <x v="1"/>
    <n v="4"/>
    <x v="2"/>
    <x v="1"/>
    <x v="15"/>
  </r>
  <r>
    <n v="50502"/>
    <x v="113"/>
    <x v="15"/>
    <n v="180016"/>
    <n v="9106"/>
    <s v=""/>
    <x v="0"/>
    <n v="574.13"/>
    <x v="1"/>
    <n v="4"/>
    <x v="2"/>
    <x v="1"/>
    <x v="15"/>
  </r>
  <r>
    <n v="50502"/>
    <x v="113"/>
    <x v="110"/>
    <n v="180016"/>
    <n v="1151"/>
    <s v=""/>
    <x v="0"/>
    <n v="10471.86"/>
    <x v="1"/>
    <n v="4"/>
    <x v="2"/>
    <x v="24"/>
    <x v="99"/>
  </r>
  <r>
    <n v="50502"/>
    <x v="113"/>
    <x v="110"/>
    <n v="180016"/>
    <n v="1153"/>
    <s v=""/>
    <x v="0"/>
    <n v="26344.16"/>
    <x v="1"/>
    <n v="4"/>
    <x v="2"/>
    <x v="24"/>
    <x v="99"/>
  </r>
  <r>
    <n v="50502"/>
    <x v="113"/>
    <x v="110"/>
    <n v="180016"/>
    <n v="1000"/>
    <s v=""/>
    <x v="0"/>
    <n v="1950.91"/>
    <x v="1"/>
    <n v="5"/>
    <x v="2"/>
    <x v="24"/>
    <x v="99"/>
  </r>
  <r>
    <n v="50502"/>
    <x v="113"/>
    <x v="110"/>
    <n v="180016"/>
    <n v="1002"/>
    <s v=""/>
    <x v="0"/>
    <n v="15700.66"/>
    <x v="1"/>
    <n v="5"/>
    <x v="2"/>
    <x v="24"/>
    <x v="99"/>
  </r>
  <r>
    <n v="50502"/>
    <x v="113"/>
    <x v="110"/>
    <n v="180016"/>
    <n v="1099"/>
    <s v=""/>
    <x v="0"/>
    <n v="188.8"/>
    <x v="1"/>
    <n v="5"/>
    <x v="2"/>
    <x v="24"/>
    <x v="99"/>
  </r>
  <r>
    <n v="50502"/>
    <x v="113"/>
    <x v="110"/>
    <n v="180016"/>
    <n v="1821"/>
    <s v=""/>
    <x v="0"/>
    <n v="10362.16"/>
    <x v="1"/>
    <n v="5"/>
    <x v="2"/>
    <x v="24"/>
    <x v="99"/>
  </r>
  <r>
    <n v="50502"/>
    <x v="113"/>
    <x v="110"/>
    <n v="180016"/>
    <n v="1150"/>
    <s v=""/>
    <x v="0"/>
    <n v="58809.15"/>
    <x v="1"/>
    <n v="5"/>
    <x v="2"/>
    <x v="24"/>
    <x v="99"/>
  </r>
  <r>
    <n v="50502"/>
    <x v="113"/>
    <x v="110"/>
    <n v="180016"/>
    <n v="1155"/>
    <s v=""/>
    <x v="0"/>
    <n v="8434.98"/>
    <x v="1"/>
    <n v="5"/>
    <x v="2"/>
    <x v="24"/>
    <x v="99"/>
  </r>
  <r>
    <n v="50502"/>
    <x v="113"/>
    <x v="110"/>
    <n v="180016"/>
    <n v="1840"/>
    <s v=""/>
    <x v="0"/>
    <n v="23890.67"/>
    <x v="1"/>
    <n v="5"/>
    <x v="2"/>
    <x v="24"/>
    <x v="99"/>
  </r>
  <r>
    <n v="50502"/>
    <x v="113"/>
    <x v="15"/>
    <n v="180016"/>
    <n v="9100"/>
    <s v=""/>
    <x v="0"/>
    <n v="1576.44"/>
    <x v="1"/>
    <n v="5"/>
    <x v="2"/>
    <x v="1"/>
    <x v="15"/>
  </r>
  <r>
    <n v="50502"/>
    <x v="113"/>
    <x v="15"/>
    <n v="180016"/>
    <n v="9102"/>
    <s v=""/>
    <x v="0"/>
    <n v="5181.22"/>
    <x v="1"/>
    <n v="5"/>
    <x v="2"/>
    <x v="1"/>
    <x v="15"/>
  </r>
  <r>
    <n v="50502"/>
    <x v="113"/>
    <x v="15"/>
    <n v="180016"/>
    <n v="9103"/>
    <s v=""/>
    <x v="0"/>
    <n v="2983.13"/>
    <x v="1"/>
    <n v="5"/>
    <x v="2"/>
    <x v="1"/>
    <x v="15"/>
  </r>
  <r>
    <n v="50502"/>
    <x v="113"/>
    <x v="15"/>
    <n v="180016"/>
    <n v="9106"/>
    <s v=""/>
    <x v="0"/>
    <n v="628.03"/>
    <x v="1"/>
    <n v="5"/>
    <x v="2"/>
    <x v="1"/>
    <x v="15"/>
  </r>
  <r>
    <n v="50502"/>
    <x v="113"/>
    <x v="110"/>
    <n v="180016"/>
    <n v="9004"/>
    <s v=""/>
    <x v="0"/>
    <n v="195"/>
    <x v="1"/>
    <n v="5"/>
    <x v="2"/>
    <x v="24"/>
    <x v="99"/>
  </r>
  <r>
    <n v="50502"/>
    <x v="113"/>
    <x v="110"/>
    <n v="180016"/>
    <n v="1151"/>
    <s v=""/>
    <x v="0"/>
    <n v="6603.35"/>
    <x v="1"/>
    <n v="5"/>
    <x v="2"/>
    <x v="24"/>
    <x v="99"/>
  </r>
  <r>
    <n v="50502"/>
    <x v="113"/>
    <x v="110"/>
    <n v="180016"/>
    <n v="1153"/>
    <s v=""/>
    <x v="0"/>
    <n v="21371.54"/>
    <x v="1"/>
    <n v="5"/>
    <x v="2"/>
    <x v="24"/>
    <x v="99"/>
  </r>
  <r>
    <n v="50502"/>
    <x v="113"/>
    <x v="110"/>
    <n v="180016"/>
    <n v="1000"/>
    <s v=""/>
    <x v="0"/>
    <n v="2663.16"/>
    <x v="1"/>
    <n v="6"/>
    <x v="2"/>
    <x v="24"/>
    <x v="99"/>
  </r>
  <r>
    <n v="50502"/>
    <x v="113"/>
    <x v="110"/>
    <n v="180016"/>
    <n v="1002"/>
    <s v=""/>
    <x v="0"/>
    <n v="14354.18"/>
    <x v="1"/>
    <n v="6"/>
    <x v="2"/>
    <x v="24"/>
    <x v="99"/>
  </r>
  <r>
    <n v="50502"/>
    <x v="113"/>
    <x v="110"/>
    <n v="180016"/>
    <n v="1099"/>
    <s v=""/>
    <x v="0"/>
    <n v="189.4"/>
    <x v="1"/>
    <n v="6"/>
    <x v="2"/>
    <x v="24"/>
    <x v="99"/>
  </r>
  <r>
    <n v="50502"/>
    <x v="113"/>
    <x v="110"/>
    <n v="180016"/>
    <n v="1150"/>
    <s v=""/>
    <x v="0"/>
    <n v="33875.18"/>
    <x v="1"/>
    <n v="6"/>
    <x v="2"/>
    <x v="24"/>
    <x v="99"/>
  </r>
  <r>
    <n v="50502"/>
    <x v="113"/>
    <x v="110"/>
    <n v="180016"/>
    <n v="1155"/>
    <s v=""/>
    <x v="0"/>
    <n v="3197.69"/>
    <x v="1"/>
    <n v="6"/>
    <x v="2"/>
    <x v="24"/>
    <x v="99"/>
  </r>
  <r>
    <n v="50502"/>
    <x v="113"/>
    <x v="110"/>
    <n v="180016"/>
    <n v="1821"/>
    <s v=""/>
    <x v="0"/>
    <n v="34831.279999999999"/>
    <x v="1"/>
    <n v="6"/>
    <x v="2"/>
    <x v="24"/>
    <x v="99"/>
  </r>
  <r>
    <n v="50502"/>
    <x v="113"/>
    <x v="110"/>
    <n v="180016"/>
    <n v="1840"/>
    <s v=""/>
    <x v="0"/>
    <n v="13515.94"/>
    <x v="1"/>
    <n v="6"/>
    <x v="2"/>
    <x v="24"/>
    <x v="99"/>
  </r>
  <r>
    <n v="50502"/>
    <x v="113"/>
    <x v="15"/>
    <n v="180016"/>
    <n v="9100"/>
    <s v=""/>
    <x v="0"/>
    <n v="-7753.74"/>
    <x v="1"/>
    <n v="6"/>
    <x v="2"/>
    <x v="1"/>
    <x v="15"/>
  </r>
  <r>
    <n v="50502"/>
    <x v="113"/>
    <x v="15"/>
    <n v="180016"/>
    <n v="9102"/>
    <s v=""/>
    <x v="0"/>
    <n v="-26656.080000000002"/>
    <x v="1"/>
    <n v="6"/>
    <x v="2"/>
    <x v="1"/>
    <x v="15"/>
  </r>
  <r>
    <n v="50502"/>
    <x v="113"/>
    <x v="15"/>
    <n v="180016"/>
    <n v="9103"/>
    <s v=""/>
    <x v="0"/>
    <n v="2727.29"/>
    <x v="1"/>
    <n v="6"/>
    <x v="2"/>
    <x v="1"/>
    <x v="15"/>
  </r>
  <r>
    <n v="50502"/>
    <x v="113"/>
    <x v="15"/>
    <n v="180016"/>
    <n v="9106"/>
    <s v=""/>
    <x v="0"/>
    <n v="574.16999999999996"/>
    <x v="1"/>
    <n v="6"/>
    <x v="2"/>
    <x v="1"/>
    <x v="15"/>
  </r>
  <r>
    <n v="50502"/>
    <x v="113"/>
    <x v="110"/>
    <n v="180016"/>
    <n v="1151"/>
    <s v=""/>
    <x v="0"/>
    <n v="11657.33"/>
    <x v="1"/>
    <n v="6"/>
    <x v="2"/>
    <x v="24"/>
    <x v="99"/>
  </r>
  <r>
    <n v="50502"/>
    <x v="113"/>
    <x v="110"/>
    <n v="180016"/>
    <n v="1153"/>
    <s v=""/>
    <x v="0"/>
    <n v="21634.720000000001"/>
    <x v="1"/>
    <n v="6"/>
    <x v="2"/>
    <x v="24"/>
    <x v="99"/>
  </r>
  <r>
    <n v="50502"/>
    <x v="113"/>
    <x v="110"/>
    <n v="180016"/>
    <n v="9004"/>
    <s v=""/>
    <x v="0"/>
    <n v="166.49"/>
    <x v="1"/>
    <n v="6"/>
    <x v="2"/>
    <x v="24"/>
    <x v="99"/>
  </r>
  <r>
    <n v="50502"/>
    <x v="113"/>
    <x v="110"/>
    <n v="180016"/>
    <n v="1000"/>
    <s v=""/>
    <x v="0"/>
    <n v="3928.68"/>
    <x v="1"/>
    <n v="7"/>
    <x v="2"/>
    <x v="24"/>
    <x v="99"/>
  </r>
  <r>
    <n v="50502"/>
    <x v="113"/>
    <x v="110"/>
    <n v="180016"/>
    <n v="1002"/>
    <s v=""/>
    <x v="0"/>
    <n v="14855.71"/>
    <x v="1"/>
    <n v="7"/>
    <x v="2"/>
    <x v="24"/>
    <x v="99"/>
  </r>
  <r>
    <n v="50502"/>
    <x v="113"/>
    <x v="110"/>
    <n v="180016"/>
    <n v="1099"/>
    <s v=""/>
    <x v="0"/>
    <n v="201"/>
    <x v="1"/>
    <n v="7"/>
    <x v="2"/>
    <x v="24"/>
    <x v="99"/>
  </r>
  <r>
    <n v="50502"/>
    <x v="113"/>
    <x v="110"/>
    <n v="180016"/>
    <n v="1150"/>
    <s v=""/>
    <x v="0"/>
    <n v="26801.75"/>
    <x v="1"/>
    <n v="7"/>
    <x v="2"/>
    <x v="24"/>
    <x v="99"/>
  </r>
  <r>
    <n v="50502"/>
    <x v="113"/>
    <x v="110"/>
    <n v="180016"/>
    <n v="1155"/>
    <s v=""/>
    <x v="0"/>
    <n v="5163.25"/>
    <x v="1"/>
    <n v="7"/>
    <x v="2"/>
    <x v="24"/>
    <x v="99"/>
  </r>
  <r>
    <n v="50502"/>
    <x v="113"/>
    <x v="110"/>
    <n v="180016"/>
    <n v="1840"/>
    <s v=""/>
    <x v="0"/>
    <n v="12696.06"/>
    <x v="1"/>
    <n v="7"/>
    <x v="2"/>
    <x v="24"/>
    <x v="99"/>
  </r>
  <r>
    <n v="50502"/>
    <x v="113"/>
    <x v="15"/>
    <n v="180016"/>
    <n v="9103"/>
    <s v=""/>
    <x v="0"/>
    <n v="2674.03"/>
    <x v="1"/>
    <n v="7"/>
    <x v="2"/>
    <x v="1"/>
    <x v="15"/>
  </r>
  <r>
    <n v="50502"/>
    <x v="113"/>
    <x v="15"/>
    <n v="180016"/>
    <n v="9106"/>
    <s v=""/>
    <x v="0"/>
    <n v="594.23"/>
    <x v="1"/>
    <n v="7"/>
    <x v="2"/>
    <x v="1"/>
    <x v="15"/>
  </r>
  <r>
    <n v="50502"/>
    <x v="113"/>
    <x v="110"/>
    <n v="180016"/>
    <n v="1821"/>
    <s v=""/>
    <x v="0"/>
    <n v="-16201.89"/>
    <x v="1"/>
    <n v="7"/>
    <x v="2"/>
    <x v="24"/>
    <x v="99"/>
  </r>
  <r>
    <n v="50502"/>
    <x v="113"/>
    <x v="110"/>
    <n v="180016"/>
    <n v="9004"/>
    <s v=""/>
    <x v="0"/>
    <n v="362.35"/>
    <x v="1"/>
    <n v="7"/>
    <x v="2"/>
    <x v="24"/>
    <x v="99"/>
  </r>
  <r>
    <n v="50502"/>
    <x v="113"/>
    <x v="110"/>
    <n v="180016"/>
    <n v="1151"/>
    <s v=""/>
    <x v="0"/>
    <n v="5048.33"/>
    <x v="1"/>
    <n v="7"/>
    <x v="2"/>
    <x v="24"/>
    <x v="99"/>
  </r>
  <r>
    <n v="50502"/>
    <x v="113"/>
    <x v="110"/>
    <n v="180016"/>
    <n v="1153"/>
    <s v=""/>
    <x v="0"/>
    <n v="32521.5"/>
    <x v="1"/>
    <n v="7"/>
    <x v="2"/>
    <x v="24"/>
    <x v="99"/>
  </r>
  <r>
    <n v="50502"/>
    <x v="113"/>
    <x v="110"/>
    <n v="180016"/>
    <n v="1000"/>
    <s v=""/>
    <x v="0"/>
    <n v="1678.4"/>
    <x v="1"/>
    <n v="8"/>
    <x v="2"/>
    <x v="24"/>
    <x v="99"/>
  </r>
  <r>
    <n v="50502"/>
    <x v="113"/>
    <x v="110"/>
    <n v="180016"/>
    <n v="1002"/>
    <s v=""/>
    <x v="0"/>
    <n v="15148.58"/>
    <x v="1"/>
    <n v="8"/>
    <x v="2"/>
    <x v="24"/>
    <x v="99"/>
  </r>
  <r>
    <n v="50502"/>
    <x v="113"/>
    <x v="110"/>
    <n v="180016"/>
    <n v="1099"/>
    <s v=""/>
    <x v="0"/>
    <n v="173.5"/>
    <x v="1"/>
    <n v="8"/>
    <x v="2"/>
    <x v="24"/>
    <x v="99"/>
  </r>
  <r>
    <n v="50502"/>
    <x v="113"/>
    <x v="110"/>
    <n v="180016"/>
    <n v="1150"/>
    <s v=""/>
    <x v="0"/>
    <n v="40123.33"/>
    <x v="1"/>
    <n v="8"/>
    <x v="2"/>
    <x v="24"/>
    <x v="99"/>
  </r>
  <r>
    <n v="50502"/>
    <x v="113"/>
    <x v="110"/>
    <n v="180016"/>
    <n v="1155"/>
    <s v=""/>
    <x v="0"/>
    <n v="5993.36"/>
    <x v="1"/>
    <n v="8"/>
    <x v="2"/>
    <x v="24"/>
    <x v="99"/>
  </r>
  <r>
    <n v="50502"/>
    <x v="113"/>
    <x v="110"/>
    <n v="180016"/>
    <n v="1840"/>
    <s v=""/>
    <x v="0"/>
    <n v="11727.81"/>
    <x v="1"/>
    <n v="8"/>
    <x v="2"/>
    <x v="24"/>
    <x v="99"/>
  </r>
  <r>
    <n v="50502"/>
    <x v="113"/>
    <x v="15"/>
    <n v="180016"/>
    <n v="9103"/>
    <s v=""/>
    <x v="0"/>
    <n v="2726.74"/>
    <x v="1"/>
    <n v="8"/>
    <x v="2"/>
    <x v="1"/>
    <x v="15"/>
  </r>
  <r>
    <n v="50502"/>
    <x v="113"/>
    <x v="15"/>
    <n v="180016"/>
    <n v="9106"/>
    <s v=""/>
    <x v="0"/>
    <n v="605.94000000000005"/>
    <x v="1"/>
    <n v="8"/>
    <x v="2"/>
    <x v="1"/>
    <x v="15"/>
  </r>
  <r>
    <n v="50502"/>
    <x v="113"/>
    <x v="110"/>
    <n v="180016"/>
    <n v="1821"/>
    <s v=""/>
    <x v="0"/>
    <n v="16671.310000000001"/>
    <x v="1"/>
    <n v="8"/>
    <x v="2"/>
    <x v="24"/>
    <x v="99"/>
  </r>
  <r>
    <n v="50502"/>
    <x v="113"/>
    <x v="110"/>
    <n v="180016"/>
    <n v="9004"/>
    <s v=""/>
    <x v="0"/>
    <n v="173.53"/>
    <x v="1"/>
    <n v="8"/>
    <x v="2"/>
    <x v="24"/>
    <x v="99"/>
  </r>
  <r>
    <n v="50502"/>
    <x v="113"/>
    <x v="110"/>
    <n v="180016"/>
    <n v="1151"/>
    <s v=""/>
    <x v="0"/>
    <n v="13927.71"/>
    <x v="1"/>
    <n v="8"/>
    <x v="2"/>
    <x v="24"/>
    <x v="99"/>
  </r>
  <r>
    <n v="50502"/>
    <x v="113"/>
    <x v="110"/>
    <n v="180016"/>
    <n v="1153"/>
    <s v=""/>
    <x v="0"/>
    <n v="49659.75"/>
    <x v="1"/>
    <n v="8"/>
    <x v="2"/>
    <x v="24"/>
    <x v="99"/>
  </r>
  <r>
    <n v="50502"/>
    <x v="113"/>
    <x v="15"/>
    <n v="180016"/>
    <n v="9103"/>
    <s v=""/>
    <x v="0"/>
    <n v="2681.19"/>
    <x v="1"/>
    <n v="9"/>
    <x v="2"/>
    <x v="1"/>
    <x v="15"/>
  </r>
  <r>
    <n v="50502"/>
    <x v="113"/>
    <x v="110"/>
    <n v="180016"/>
    <n v="1821"/>
    <s v=""/>
    <x v="0"/>
    <n v="7251.73"/>
    <x v="1"/>
    <n v="9"/>
    <x v="2"/>
    <x v="24"/>
    <x v="99"/>
  </r>
  <r>
    <n v="50502"/>
    <x v="113"/>
    <x v="15"/>
    <n v="180016"/>
    <n v="9106"/>
    <s v=""/>
    <x v="0"/>
    <n v="595.82000000000005"/>
    <x v="1"/>
    <n v="9"/>
    <x v="2"/>
    <x v="1"/>
    <x v="15"/>
  </r>
  <r>
    <n v="50502"/>
    <x v="113"/>
    <x v="110"/>
    <n v="180016"/>
    <n v="9004"/>
    <s v=""/>
    <x v="0"/>
    <n v="169.65"/>
    <x v="1"/>
    <n v="9"/>
    <x v="2"/>
    <x v="24"/>
    <x v="99"/>
  </r>
  <r>
    <n v="50502"/>
    <x v="113"/>
    <x v="110"/>
    <n v="180016"/>
    <n v="1151"/>
    <s v=""/>
    <x v="0"/>
    <n v="8943.57"/>
    <x v="1"/>
    <n v="9"/>
    <x v="2"/>
    <x v="24"/>
    <x v="99"/>
  </r>
  <r>
    <n v="50502"/>
    <x v="113"/>
    <x v="110"/>
    <n v="180016"/>
    <n v="1153"/>
    <s v=""/>
    <x v="0"/>
    <n v="23748.27"/>
    <x v="1"/>
    <n v="9"/>
    <x v="2"/>
    <x v="24"/>
    <x v="99"/>
  </r>
  <r>
    <n v="50502"/>
    <x v="113"/>
    <x v="110"/>
    <n v="180016"/>
    <n v="1000"/>
    <s v=""/>
    <x v="0"/>
    <n v="2406.5500000000002"/>
    <x v="1"/>
    <n v="9"/>
    <x v="2"/>
    <x v="24"/>
    <x v="99"/>
  </r>
  <r>
    <n v="50502"/>
    <x v="113"/>
    <x v="110"/>
    <n v="180016"/>
    <n v="1002"/>
    <s v=""/>
    <x v="0"/>
    <n v="14895.5"/>
    <x v="1"/>
    <n v="9"/>
    <x v="2"/>
    <x v="24"/>
    <x v="99"/>
  </r>
  <r>
    <n v="50502"/>
    <x v="113"/>
    <x v="110"/>
    <n v="180016"/>
    <n v="1099"/>
    <s v=""/>
    <x v="0"/>
    <n v="190.4"/>
    <x v="1"/>
    <n v="9"/>
    <x v="2"/>
    <x v="24"/>
    <x v="99"/>
  </r>
  <r>
    <n v="50502"/>
    <x v="113"/>
    <x v="110"/>
    <n v="180016"/>
    <n v="1150"/>
    <s v=""/>
    <x v="0"/>
    <n v="24388.32"/>
    <x v="1"/>
    <n v="9"/>
    <x v="2"/>
    <x v="24"/>
    <x v="99"/>
  </r>
  <r>
    <n v="50502"/>
    <x v="113"/>
    <x v="110"/>
    <n v="180016"/>
    <n v="1155"/>
    <s v=""/>
    <x v="0"/>
    <n v="3698.53"/>
    <x v="1"/>
    <n v="9"/>
    <x v="2"/>
    <x v="24"/>
    <x v="99"/>
  </r>
  <r>
    <n v="50502"/>
    <x v="113"/>
    <x v="110"/>
    <n v="180016"/>
    <n v="1840"/>
    <s v=""/>
    <x v="0"/>
    <n v="12087.55"/>
    <x v="1"/>
    <n v="9"/>
    <x v="2"/>
    <x v="24"/>
    <x v="99"/>
  </r>
  <r>
    <n v="50502"/>
    <x v="113"/>
    <x v="110"/>
    <n v="180016"/>
    <n v="1000"/>
    <s v=""/>
    <x v="0"/>
    <n v="2072.94"/>
    <x v="1"/>
    <n v="10"/>
    <x v="2"/>
    <x v="24"/>
    <x v="99"/>
  </r>
  <r>
    <n v="50502"/>
    <x v="113"/>
    <x v="110"/>
    <n v="180016"/>
    <n v="1002"/>
    <s v=""/>
    <x v="0"/>
    <n v="15269.29"/>
    <x v="1"/>
    <n v="10"/>
    <x v="2"/>
    <x v="24"/>
    <x v="99"/>
  </r>
  <r>
    <n v="50502"/>
    <x v="113"/>
    <x v="110"/>
    <n v="180016"/>
    <n v="1099"/>
    <s v=""/>
    <x v="0"/>
    <n v="195.7"/>
    <x v="1"/>
    <n v="10"/>
    <x v="2"/>
    <x v="24"/>
    <x v="99"/>
  </r>
  <r>
    <n v="50502"/>
    <x v="113"/>
    <x v="110"/>
    <n v="180016"/>
    <n v="1150"/>
    <s v=""/>
    <x v="0"/>
    <n v="44195.7"/>
    <x v="1"/>
    <n v="10"/>
    <x v="2"/>
    <x v="24"/>
    <x v="99"/>
  </r>
  <r>
    <n v="50502"/>
    <x v="113"/>
    <x v="110"/>
    <n v="180016"/>
    <n v="1155"/>
    <s v=""/>
    <x v="0"/>
    <n v="8663.94"/>
    <x v="1"/>
    <n v="10"/>
    <x v="2"/>
    <x v="24"/>
    <x v="99"/>
  </r>
  <r>
    <n v="50502"/>
    <x v="113"/>
    <x v="110"/>
    <n v="180016"/>
    <n v="1840"/>
    <s v=""/>
    <x v="0"/>
    <n v="14116.15"/>
    <x v="1"/>
    <n v="10"/>
    <x v="2"/>
    <x v="24"/>
    <x v="99"/>
  </r>
  <r>
    <n v="50502"/>
    <x v="113"/>
    <x v="110"/>
    <n v="180016"/>
    <n v="1821"/>
    <s v=""/>
    <x v="0"/>
    <n v="1421.61"/>
    <x v="1"/>
    <n v="10"/>
    <x v="2"/>
    <x v="24"/>
    <x v="99"/>
  </r>
  <r>
    <n v="50502"/>
    <x v="113"/>
    <x v="15"/>
    <n v="180016"/>
    <n v="9103"/>
    <s v=""/>
    <x v="0"/>
    <n v="2443.09"/>
    <x v="1"/>
    <n v="10"/>
    <x v="2"/>
    <x v="1"/>
    <x v="15"/>
  </r>
  <r>
    <n v="50502"/>
    <x v="113"/>
    <x v="15"/>
    <n v="180016"/>
    <n v="9106"/>
    <s v=""/>
    <x v="0"/>
    <n v="610.77"/>
    <x v="1"/>
    <n v="10"/>
    <x v="2"/>
    <x v="1"/>
    <x v="15"/>
  </r>
  <r>
    <n v="50502"/>
    <x v="113"/>
    <x v="110"/>
    <n v="180016"/>
    <n v="9004"/>
    <s v=""/>
    <x v="0"/>
    <n v="735.47"/>
    <x v="1"/>
    <n v="10"/>
    <x v="2"/>
    <x v="24"/>
    <x v="99"/>
  </r>
  <r>
    <n v="50502"/>
    <x v="113"/>
    <x v="110"/>
    <n v="180016"/>
    <n v="1151"/>
    <s v=""/>
    <x v="0"/>
    <n v="28176.400000000001"/>
    <x v="1"/>
    <n v="10"/>
    <x v="2"/>
    <x v="24"/>
    <x v="99"/>
  </r>
  <r>
    <n v="50502"/>
    <x v="113"/>
    <x v="110"/>
    <n v="180016"/>
    <n v="1153"/>
    <s v=""/>
    <x v="0"/>
    <n v="71498.080000000002"/>
    <x v="1"/>
    <n v="10"/>
    <x v="2"/>
    <x v="24"/>
    <x v="99"/>
  </r>
  <r>
    <n v="50502"/>
    <x v="113"/>
    <x v="110"/>
    <n v="180016"/>
    <n v="1000"/>
    <s v=""/>
    <x v="0"/>
    <n v="1482.01"/>
    <x v="1"/>
    <n v="11"/>
    <x v="2"/>
    <x v="24"/>
    <x v="99"/>
  </r>
  <r>
    <n v="50502"/>
    <x v="113"/>
    <x v="110"/>
    <n v="180016"/>
    <n v="1002"/>
    <s v=""/>
    <x v="0"/>
    <n v="13375.41"/>
    <x v="1"/>
    <n v="11"/>
    <x v="2"/>
    <x v="24"/>
    <x v="99"/>
  </r>
  <r>
    <n v="50502"/>
    <x v="113"/>
    <x v="110"/>
    <n v="180016"/>
    <n v="1099"/>
    <s v=""/>
    <x v="0"/>
    <n v="159.44"/>
    <x v="1"/>
    <n v="11"/>
    <x v="2"/>
    <x v="24"/>
    <x v="99"/>
  </r>
  <r>
    <n v="50502"/>
    <x v="113"/>
    <x v="110"/>
    <n v="180016"/>
    <n v="1150"/>
    <s v=""/>
    <x v="0"/>
    <n v="33768.46"/>
    <x v="1"/>
    <n v="11"/>
    <x v="2"/>
    <x v="24"/>
    <x v="99"/>
  </r>
  <r>
    <n v="50502"/>
    <x v="113"/>
    <x v="110"/>
    <n v="180016"/>
    <n v="1155"/>
    <s v=""/>
    <x v="0"/>
    <n v="4655.3"/>
    <x v="1"/>
    <n v="11"/>
    <x v="2"/>
    <x v="24"/>
    <x v="99"/>
  </r>
  <r>
    <n v="50502"/>
    <x v="113"/>
    <x v="110"/>
    <n v="180016"/>
    <n v="1840"/>
    <s v=""/>
    <x v="0"/>
    <n v="13851.62"/>
    <x v="1"/>
    <n v="11"/>
    <x v="2"/>
    <x v="24"/>
    <x v="99"/>
  </r>
  <r>
    <n v="50502"/>
    <x v="113"/>
    <x v="15"/>
    <n v="180016"/>
    <n v="9103"/>
    <s v=""/>
    <x v="0"/>
    <n v="2140.0700000000002"/>
    <x v="1"/>
    <n v="11"/>
    <x v="2"/>
    <x v="1"/>
    <x v="15"/>
  </r>
  <r>
    <n v="50502"/>
    <x v="113"/>
    <x v="15"/>
    <n v="180016"/>
    <n v="9106"/>
    <s v=""/>
    <x v="0"/>
    <n v="535.02"/>
    <x v="1"/>
    <n v="11"/>
    <x v="2"/>
    <x v="1"/>
    <x v="15"/>
  </r>
  <r>
    <n v="50502"/>
    <x v="113"/>
    <x v="110"/>
    <n v="180016"/>
    <n v="9004"/>
    <s v=""/>
    <x v="0"/>
    <n v="204.92"/>
    <x v="1"/>
    <n v="11"/>
    <x v="2"/>
    <x v="24"/>
    <x v="99"/>
  </r>
  <r>
    <n v="50502"/>
    <x v="113"/>
    <x v="110"/>
    <n v="180016"/>
    <n v="1821"/>
    <s v=""/>
    <x v="0"/>
    <n v="8527.99"/>
    <x v="1"/>
    <n v="11"/>
    <x v="2"/>
    <x v="24"/>
    <x v="99"/>
  </r>
  <r>
    <n v="50502"/>
    <x v="113"/>
    <x v="110"/>
    <n v="180016"/>
    <n v="1151"/>
    <s v=""/>
    <x v="0"/>
    <n v="18107.27"/>
    <x v="1"/>
    <n v="11"/>
    <x v="2"/>
    <x v="24"/>
    <x v="99"/>
  </r>
  <r>
    <n v="50502"/>
    <x v="113"/>
    <x v="110"/>
    <n v="180016"/>
    <n v="1153"/>
    <s v=""/>
    <x v="0"/>
    <n v="59048.32"/>
    <x v="1"/>
    <n v="11"/>
    <x v="2"/>
    <x v="24"/>
    <x v="99"/>
  </r>
  <r>
    <n v="50502"/>
    <x v="113"/>
    <x v="110"/>
    <n v="180016"/>
    <n v="1000"/>
    <s v=""/>
    <x v="0"/>
    <n v="2961.35"/>
    <x v="1"/>
    <n v="12"/>
    <x v="2"/>
    <x v="24"/>
    <x v="99"/>
  </r>
  <r>
    <n v="50502"/>
    <x v="113"/>
    <x v="110"/>
    <n v="180016"/>
    <n v="1002"/>
    <s v=""/>
    <x v="0"/>
    <n v="14172.12"/>
    <x v="1"/>
    <n v="12"/>
    <x v="2"/>
    <x v="24"/>
    <x v="99"/>
  </r>
  <r>
    <n v="50502"/>
    <x v="113"/>
    <x v="110"/>
    <n v="180016"/>
    <n v="1099"/>
    <s v=""/>
    <x v="0"/>
    <n v="188"/>
    <x v="1"/>
    <n v="12"/>
    <x v="2"/>
    <x v="24"/>
    <x v="99"/>
  </r>
  <r>
    <n v="50502"/>
    <x v="113"/>
    <x v="110"/>
    <n v="180016"/>
    <n v="1150"/>
    <s v=""/>
    <x v="0"/>
    <n v="50655.55"/>
    <x v="1"/>
    <n v="12"/>
    <x v="2"/>
    <x v="24"/>
    <x v="99"/>
  </r>
  <r>
    <n v="50502"/>
    <x v="113"/>
    <x v="110"/>
    <n v="180016"/>
    <n v="1155"/>
    <s v=""/>
    <x v="0"/>
    <n v="8230.7900000000009"/>
    <x v="1"/>
    <n v="12"/>
    <x v="2"/>
    <x v="24"/>
    <x v="99"/>
  </r>
  <r>
    <n v="50502"/>
    <x v="113"/>
    <x v="110"/>
    <n v="180016"/>
    <n v="1840"/>
    <s v=""/>
    <x v="0"/>
    <n v="11863.2"/>
    <x v="1"/>
    <n v="12"/>
    <x v="2"/>
    <x v="24"/>
    <x v="99"/>
  </r>
  <r>
    <n v="50502"/>
    <x v="113"/>
    <x v="110"/>
    <n v="180016"/>
    <n v="1821"/>
    <s v=""/>
    <x v="0"/>
    <n v="4789.88"/>
    <x v="1"/>
    <n v="12"/>
    <x v="2"/>
    <x v="24"/>
    <x v="99"/>
  </r>
  <r>
    <n v="50502"/>
    <x v="113"/>
    <x v="15"/>
    <n v="180016"/>
    <n v="9103"/>
    <s v=""/>
    <x v="0"/>
    <n v="2267.54"/>
    <x v="1"/>
    <n v="12"/>
    <x v="2"/>
    <x v="1"/>
    <x v="15"/>
  </r>
  <r>
    <n v="50502"/>
    <x v="113"/>
    <x v="15"/>
    <n v="180016"/>
    <n v="9106"/>
    <s v=""/>
    <x v="0"/>
    <n v="566.89"/>
    <x v="1"/>
    <n v="12"/>
    <x v="2"/>
    <x v="1"/>
    <x v="15"/>
  </r>
  <r>
    <n v="50502"/>
    <x v="113"/>
    <x v="110"/>
    <n v="180016"/>
    <n v="9004"/>
    <s v=""/>
    <x v="0"/>
    <n v="1228.79"/>
    <x v="1"/>
    <n v="12"/>
    <x v="2"/>
    <x v="24"/>
    <x v="99"/>
  </r>
  <r>
    <n v="50502"/>
    <x v="113"/>
    <x v="110"/>
    <n v="180016"/>
    <n v="1151"/>
    <s v=""/>
    <x v="0"/>
    <n v="17891.75"/>
    <x v="1"/>
    <n v="12"/>
    <x v="2"/>
    <x v="24"/>
    <x v="99"/>
  </r>
  <r>
    <n v="50502"/>
    <x v="113"/>
    <x v="110"/>
    <n v="180016"/>
    <n v="1153"/>
    <s v=""/>
    <x v="0"/>
    <n v="49678.95"/>
    <x v="1"/>
    <n v="12"/>
    <x v="2"/>
    <x v="24"/>
    <x v="99"/>
  </r>
  <r>
    <n v="50502"/>
    <x v="114"/>
    <x v="110"/>
    <n v="180016"/>
    <n v="1000"/>
    <s v=""/>
    <x v="0"/>
    <n v="10457.379999999999"/>
    <x v="1"/>
    <n v="1"/>
    <x v="2"/>
    <x v="24"/>
    <x v="99"/>
  </r>
  <r>
    <n v="50502"/>
    <x v="114"/>
    <x v="110"/>
    <n v="180016"/>
    <n v="1002"/>
    <s v=""/>
    <x v="0"/>
    <n v="31680.05"/>
    <x v="1"/>
    <n v="1"/>
    <x v="2"/>
    <x v="24"/>
    <x v="99"/>
  </r>
  <r>
    <n v="50502"/>
    <x v="114"/>
    <x v="110"/>
    <n v="180016"/>
    <n v="1099"/>
    <s v=""/>
    <x v="0"/>
    <n v="534.6"/>
    <x v="1"/>
    <n v="1"/>
    <x v="2"/>
    <x v="24"/>
    <x v="99"/>
  </r>
  <r>
    <n v="50502"/>
    <x v="114"/>
    <x v="113"/>
    <n v="180016"/>
    <n v="1813"/>
    <s v=""/>
    <x v="0"/>
    <n v="0"/>
    <x v="1"/>
    <n v="1"/>
    <x v="2"/>
    <x v="24"/>
    <x v="102"/>
  </r>
  <r>
    <n v="50502"/>
    <x v="114"/>
    <x v="110"/>
    <n v="180016"/>
    <n v="1101"/>
    <s v=""/>
    <x v="0"/>
    <n v="124.76"/>
    <x v="1"/>
    <n v="1"/>
    <x v="2"/>
    <x v="24"/>
    <x v="99"/>
  </r>
  <r>
    <n v="50502"/>
    <x v="114"/>
    <x v="110"/>
    <n v="180016"/>
    <n v="1101"/>
    <s v=""/>
    <x v="0"/>
    <n v="749.66"/>
    <x v="1"/>
    <n v="1"/>
    <x v="2"/>
    <x v="24"/>
    <x v="99"/>
  </r>
  <r>
    <n v="50502"/>
    <x v="114"/>
    <x v="110"/>
    <n v="180016"/>
    <n v="9004"/>
    <s v=""/>
    <x v="0"/>
    <n v="719.22"/>
    <x v="1"/>
    <n v="1"/>
    <x v="2"/>
    <x v="24"/>
    <x v="99"/>
  </r>
  <r>
    <n v="50502"/>
    <x v="114"/>
    <x v="113"/>
    <n v="180016"/>
    <n v="1301"/>
    <s v=""/>
    <x v="0"/>
    <n v="3748.5"/>
    <x v="1"/>
    <n v="1"/>
    <x v="2"/>
    <x v="24"/>
    <x v="102"/>
  </r>
  <r>
    <n v="50502"/>
    <x v="114"/>
    <x v="110"/>
    <n v="180016"/>
    <n v="9199"/>
    <n v="800"/>
    <x v="0"/>
    <n v="1846.26"/>
    <x v="1"/>
    <n v="1"/>
    <x v="2"/>
    <x v="24"/>
    <x v="99"/>
  </r>
  <r>
    <n v="50502"/>
    <x v="114"/>
    <x v="110"/>
    <n v="180016"/>
    <n v="9199"/>
    <n v="815"/>
    <x v="0"/>
    <n v="12777.58"/>
    <x v="1"/>
    <n v="1"/>
    <x v="2"/>
    <x v="24"/>
    <x v="99"/>
  </r>
  <r>
    <n v="50502"/>
    <x v="114"/>
    <x v="111"/>
    <n v="180016"/>
    <n v="9199"/>
    <n v="800"/>
    <x v="0"/>
    <n v="1768.42"/>
    <x v="1"/>
    <n v="1"/>
    <x v="2"/>
    <x v="24"/>
    <x v="100"/>
  </r>
  <r>
    <n v="50502"/>
    <x v="114"/>
    <x v="111"/>
    <n v="180016"/>
    <n v="9199"/>
    <n v="815"/>
    <x v="0"/>
    <n v="423.71"/>
    <x v="1"/>
    <n v="1"/>
    <x v="2"/>
    <x v="24"/>
    <x v="100"/>
  </r>
  <r>
    <n v="50502"/>
    <x v="114"/>
    <x v="113"/>
    <n v="180016"/>
    <n v="9199"/>
    <n v="800"/>
    <x v="0"/>
    <n v="264.33"/>
    <x v="1"/>
    <n v="1"/>
    <x v="2"/>
    <x v="24"/>
    <x v="102"/>
  </r>
  <r>
    <n v="50502"/>
    <x v="114"/>
    <x v="15"/>
    <n v="180016"/>
    <n v="9199"/>
    <n v="800"/>
    <x v="0"/>
    <n v="124.81"/>
    <x v="1"/>
    <n v="1"/>
    <x v="2"/>
    <x v="1"/>
    <x v="15"/>
  </r>
  <r>
    <n v="50502"/>
    <x v="114"/>
    <x v="15"/>
    <n v="180016"/>
    <n v="9100"/>
    <s v=""/>
    <x v="0"/>
    <n v="4488.5200000000004"/>
    <x v="1"/>
    <n v="1"/>
    <x v="2"/>
    <x v="1"/>
    <x v="15"/>
  </r>
  <r>
    <n v="50502"/>
    <x v="114"/>
    <x v="15"/>
    <n v="180016"/>
    <n v="9102"/>
    <s v=""/>
    <x v="0"/>
    <n v="12355.22"/>
    <x v="1"/>
    <n v="1"/>
    <x v="2"/>
    <x v="1"/>
    <x v="15"/>
  </r>
  <r>
    <n v="50502"/>
    <x v="114"/>
    <x v="15"/>
    <n v="180016"/>
    <n v="9103"/>
    <s v=""/>
    <x v="0"/>
    <n v="5385.61"/>
    <x v="1"/>
    <n v="1"/>
    <x v="2"/>
    <x v="1"/>
    <x v="15"/>
  </r>
  <r>
    <n v="50502"/>
    <x v="114"/>
    <x v="15"/>
    <n v="180016"/>
    <n v="9106"/>
    <s v=""/>
    <x v="0"/>
    <n v="1267.2"/>
    <x v="1"/>
    <n v="1"/>
    <x v="2"/>
    <x v="1"/>
    <x v="15"/>
  </r>
  <r>
    <n v="50502"/>
    <x v="114"/>
    <x v="110"/>
    <n v="180016"/>
    <n v="1100"/>
    <s v=""/>
    <x v="0"/>
    <n v="829.67"/>
    <x v="1"/>
    <n v="2"/>
    <x v="2"/>
    <x v="24"/>
    <x v="99"/>
  </r>
  <r>
    <n v="50502"/>
    <x v="114"/>
    <x v="110"/>
    <n v="180016"/>
    <n v="1101"/>
    <s v=""/>
    <x v="0"/>
    <n v="14731.3"/>
    <x v="1"/>
    <n v="2"/>
    <x v="2"/>
    <x v="24"/>
    <x v="99"/>
  </r>
  <r>
    <n v="50502"/>
    <x v="114"/>
    <x v="110"/>
    <n v="180016"/>
    <n v="1101"/>
    <s v=""/>
    <x v="0"/>
    <n v="647.41"/>
    <x v="1"/>
    <n v="2"/>
    <x v="2"/>
    <x v="24"/>
    <x v="99"/>
  </r>
  <r>
    <n v="50502"/>
    <x v="114"/>
    <x v="110"/>
    <n v="180016"/>
    <n v="1000"/>
    <s v=""/>
    <x v="0"/>
    <n v="-1924.89"/>
    <x v="1"/>
    <n v="2"/>
    <x v="2"/>
    <x v="24"/>
    <x v="99"/>
  </r>
  <r>
    <n v="50502"/>
    <x v="114"/>
    <x v="110"/>
    <n v="180016"/>
    <n v="1002"/>
    <s v=""/>
    <x v="0"/>
    <n v="28630.03"/>
    <x v="1"/>
    <n v="2"/>
    <x v="2"/>
    <x v="24"/>
    <x v="99"/>
  </r>
  <r>
    <n v="50502"/>
    <x v="114"/>
    <x v="110"/>
    <n v="180016"/>
    <n v="1099"/>
    <s v=""/>
    <x v="0"/>
    <n v="291.39999999999998"/>
    <x v="1"/>
    <n v="2"/>
    <x v="2"/>
    <x v="24"/>
    <x v="99"/>
  </r>
  <r>
    <n v="50502"/>
    <x v="114"/>
    <x v="111"/>
    <n v="180016"/>
    <n v="1101"/>
    <s v=""/>
    <x v="0"/>
    <n v="685.13"/>
    <x v="1"/>
    <n v="2"/>
    <x v="2"/>
    <x v="24"/>
    <x v="100"/>
  </r>
  <r>
    <n v="50502"/>
    <x v="114"/>
    <x v="15"/>
    <n v="180016"/>
    <n v="9100"/>
    <s v=""/>
    <x v="0"/>
    <n v="2303.96"/>
    <x v="1"/>
    <n v="2"/>
    <x v="2"/>
    <x v="1"/>
    <x v="15"/>
  </r>
  <r>
    <n v="50502"/>
    <x v="114"/>
    <x v="15"/>
    <n v="180016"/>
    <n v="9102"/>
    <s v=""/>
    <x v="0"/>
    <n v="11165.71"/>
    <x v="1"/>
    <n v="2"/>
    <x v="2"/>
    <x v="1"/>
    <x v="15"/>
  </r>
  <r>
    <n v="50502"/>
    <x v="114"/>
    <x v="15"/>
    <n v="180016"/>
    <n v="9103"/>
    <s v=""/>
    <x v="0"/>
    <n v="4867.1099999999997"/>
    <x v="1"/>
    <n v="2"/>
    <x v="2"/>
    <x v="1"/>
    <x v="15"/>
  </r>
  <r>
    <n v="50502"/>
    <x v="114"/>
    <x v="15"/>
    <n v="180016"/>
    <n v="9106"/>
    <s v=""/>
    <x v="0"/>
    <n v="1145.2"/>
    <x v="1"/>
    <n v="2"/>
    <x v="2"/>
    <x v="1"/>
    <x v="15"/>
  </r>
  <r>
    <n v="50502"/>
    <x v="114"/>
    <x v="110"/>
    <n v="180016"/>
    <n v="9004"/>
    <s v=""/>
    <x v="0"/>
    <n v="644.41999999999996"/>
    <x v="1"/>
    <n v="2"/>
    <x v="2"/>
    <x v="24"/>
    <x v="99"/>
  </r>
  <r>
    <n v="50502"/>
    <x v="114"/>
    <x v="110"/>
    <n v="180016"/>
    <n v="9199"/>
    <n v="800"/>
    <x v="0"/>
    <n v="2133.79"/>
    <x v="1"/>
    <n v="2"/>
    <x v="2"/>
    <x v="24"/>
    <x v="99"/>
  </r>
  <r>
    <n v="50502"/>
    <x v="114"/>
    <x v="110"/>
    <n v="180016"/>
    <n v="9199"/>
    <n v="815"/>
    <x v="0"/>
    <n v="-6217.13"/>
    <x v="1"/>
    <n v="2"/>
    <x v="2"/>
    <x v="24"/>
    <x v="99"/>
  </r>
  <r>
    <n v="50502"/>
    <x v="114"/>
    <x v="111"/>
    <n v="180016"/>
    <n v="9199"/>
    <n v="800"/>
    <x v="0"/>
    <n v="920.24"/>
    <x v="1"/>
    <n v="2"/>
    <x v="2"/>
    <x v="24"/>
    <x v="100"/>
  </r>
  <r>
    <n v="50502"/>
    <x v="114"/>
    <x v="113"/>
    <n v="180016"/>
    <n v="9199"/>
    <n v="800"/>
    <x v="0"/>
    <n v="166.22"/>
    <x v="1"/>
    <n v="2"/>
    <x v="2"/>
    <x v="24"/>
    <x v="102"/>
  </r>
  <r>
    <n v="50502"/>
    <x v="114"/>
    <x v="15"/>
    <n v="180016"/>
    <n v="9199"/>
    <n v="800"/>
    <x v="0"/>
    <n v="-5.51"/>
    <x v="1"/>
    <n v="2"/>
    <x v="2"/>
    <x v="1"/>
    <x v="15"/>
  </r>
  <r>
    <n v="50502"/>
    <x v="114"/>
    <x v="110"/>
    <n v="180016"/>
    <n v="1101"/>
    <s v=""/>
    <x v="0"/>
    <n v="9277.6200000000008"/>
    <x v="1"/>
    <n v="3"/>
    <x v="2"/>
    <x v="24"/>
    <x v="99"/>
  </r>
  <r>
    <n v="50502"/>
    <x v="114"/>
    <x v="110"/>
    <n v="180016"/>
    <n v="1000"/>
    <s v=""/>
    <x v="0"/>
    <n v="2234.61"/>
    <x v="1"/>
    <n v="3"/>
    <x v="2"/>
    <x v="24"/>
    <x v="99"/>
  </r>
  <r>
    <n v="50502"/>
    <x v="114"/>
    <x v="110"/>
    <n v="180016"/>
    <n v="1002"/>
    <s v=""/>
    <x v="0"/>
    <n v="31025.08"/>
    <x v="1"/>
    <n v="3"/>
    <x v="2"/>
    <x v="24"/>
    <x v="99"/>
  </r>
  <r>
    <n v="50502"/>
    <x v="114"/>
    <x v="110"/>
    <n v="180016"/>
    <n v="1099"/>
    <s v=""/>
    <x v="0"/>
    <n v="440.05"/>
    <x v="1"/>
    <n v="3"/>
    <x v="2"/>
    <x v="24"/>
    <x v="99"/>
  </r>
  <r>
    <n v="50502"/>
    <x v="114"/>
    <x v="110"/>
    <n v="180016"/>
    <n v="1101"/>
    <s v=""/>
    <x v="0"/>
    <n v="157.88"/>
    <x v="1"/>
    <n v="3"/>
    <x v="2"/>
    <x v="24"/>
    <x v="99"/>
  </r>
  <r>
    <n v="50502"/>
    <x v="114"/>
    <x v="111"/>
    <n v="180016"/>
    <n v="1101"/>
    <s v=""/>
    <x v="0"/>
    <n v="1438.75"/>
    <x v="1"/>
    <n v="3"/>
    <x v="2"/>
    <x v="24"/>
    <x v="100"/>
  </r>
  <r>
    <n v="50502"/>
    <x v="114"/>
    <x v="113"/>
    <n v="180016"/>
    <n v="1101"/>
    <s v=""/>
    <x v="0"/>
    <n v="627.89"/>
    <x v="1"/>
    <n v="3"/>
    <x v="2"/>
    <x v="24"/>
    <x v="102"/>
  </r>
  <r>
    <n v="50502"/>
    <x v="114"/>
    <x v="15"/>
    <n v="180016"/>
    <n v="9102"/>
    <s v=""/>
    <x v="0"/>
    <n v="12099.78"/>
    <x v="1"/>
    <n v="3"/>
    <x v="2"/>
    <x v="1"/>
    <x v="15"/>
  </r>
  <r>
    <n v="50502"/>
    <x v="114"/>
    <x v="15"/>
    <n v="180016"/>
    <n v="9103"/>
    <s v=""/>
    <x v="0"/>
    <n v="5274.26"/>
    <x v="1"/>
    <n v="3"/>
    <x v="2"/>
    <x v="1"/>
    <x v="15"/>
  </r>
  <r>
    <n v="50502"/>
    <x v="114"/>
    <x v="15"/>
    <n v="180016"/>
    <n v="9106"/>
    <s v=""/>
    <x v="0"/>
    <n v="1241"/>
    <x v="1"/>
    <n v="3"/>
    <x v="2"/>
    <x v="1"/>
    <x v="15"/>
  </r>
  <r>
    <n v="50502"/>
    <x v="114"/>
    <x v="15"/>
    <n v="180016"/>
    <n v="9100"/>
    <s v=""/>
    <x v="0"/>
    <n v="2417.66"/>
    <x v="1"/>
    <n v="3"/>
    <x v="2"/>
    <x v="1"/>
    <x v="15"/>
  </r>
  <r>
    <n v="50502"/>
    <x v="114"/>
    <x v="110"/>
    <n v="180016"/>
    <n v="9004"/>
    <s v=""/>
    <x v="0"/>
    <n v="409.58"/>
    <x v="1"/>
    <n v="3"/>
    <x v="2"/>
    <x v="24"/>
    <x v="99"/>
  </r>
  <r>
    <n v="50502"/>
    <x v="114"/>
    <x v="110"/>
    <n v="180016"/>
    <n v="9199"/>
    <n v="800"/>
    <x v="0"/>
    <n v="1517.64"/>
    <x v="1"/>
    <n v="3"/>
    <x v="2"/>
    <x v="24"/>
    <x v="99"/>
  </r>
  <r>
    <n v="50502"/>
    <x v="114"/>
    <x v="110"/>
    <n v="180016"/>
    <n v="9199"/>
    <n v="815"/>
    <x v="0"/>
    <n v="471.6"/>
    <x v="1"/>
    <n v="3"/>
    <x v="2"/>
    <x v="24"/>
    <x v="99"/>
  </r>
  <r>
    <n v="50502"/>
    <x v="114"/>
    <x v="111"/>
    <n v="180016"/>
    <n v="9199"/>
    <n v="800"/>
    <x v="0"/>
    <n v="596.65"/>
    <x v="1"/>
    <n v="3"/>
    <x v="2"/>
    <x v="24"/>
    <x v="100"/>
  </r>
  <r>
    <n v="50502"/>
    <x v="114"/>
    <x v="113"/>
    <n v="180016"/>
    <n v="9199"/>
    <n v="800"/>
    <x v="0"/>
    <n v="37.31"/>
    <x v="1"/>
    <n v="3"/>
    <x v="2"/>
    <x v="24"/>
    <x v="102"/>
  </r>
  <r>
    <n v="50502"/>
    <x v="114"/>
    <x v="15"/>
    <n v="180016"/>
    <n v="9199"/>
    <n v="800"/>
    <x v="0"/>
    <n v="33.86"/>
    <x v="1"/>
    <n v="3"/>
    <x v="2"/>
    <x v="1"/>
    <x v="15"/>
  </r>
  <r>
    <n v="50502"/>
    <x v="114"/>
    <x v="110"/>
    <n v="180016"/>
    <n v="1000"/>
    <s v=""/>
    <x v="0"/>
    <n v="6209.75"/>
    <x v="1"/>
    <n v="4"/>
    <x v="2"/>
    <x v="24"/>
    <x v="99"/>
  </r>
  <r>
    <n v="50502"/>
    <x v="114"/>
    <x v="110"/>
    <n v="180016"/>
    <n v="1002"/>
    <s v=""/>
    <x v="0"/>
    <n v="39790.800000000003"/>
    <x v="1"/>
    <n v="4"/>
    <x v="2"/>
    <x v="24"/>
    <x v="99"/>
  </r>
  <r>
    <n v="50502"/>
    <x v="114"/>
    <x v="110"/>
    <n v="180016"/>
    <n v="1099"/>
    <s v=""/>
    <x v="0"/>
    <n v="485.4"/>
    <x v="1"/>
    <n v="4"/>
    <x v="2"/>
    <x v="24"/>
    <x v="99"/>
  </r>
  <r>
    <n v="50502"/>
    <x v="114"/>
    <x v="110"/>
    <n v="180016"/>
    <n v="1101"/>
    <s v=""/>
    <x v="0"/>
    <n v="774.95"/>
    <x v="1"/>
    <n v="4"/>
    <x v="2"/>
    <x v="24"/>
    <x v="99"/>
  </r>
  <r>
    <n v="50502"/>
    <x v="114"/>
    <x v="15"/>
    <n v="180016"/>
    <n v="9100"/>
    <s v=""/>
    <x v="0"/>
    <n v="3351.82"/>
    <x v="1"/>
    <n v="4"/>
    <x v="2"/>
    <x v="1"/>
    <x v="15"/>
  </r>
  <r>
    <n v="50502"/>
    <x v="114"/>
    <x v="110"/>
    <n v="180016"/>
    <n v="9004"/>
    <s v=""/>
    <x v="0"/>
    <n v="89.46"/>
    <x v="1"/>
    <n v="4"/>
    <x v="2"/>
    <x v="24"/>
    <x v="99"/>
  </r>
  <r>
    <n v="50502"/>
    <x v="114"/>
    <x v="111"/>
    <n v="180016"/>
    <n v="9004"/>
    <s v=""/>
    <x v="0"/>
    <n v="3.15"/>
    <x v="1"/>
    <n v="4"/>
    <x v="2"/>
    <x v="24"/>
    <x v="100"/>
  </r>
  <r>
    <n v="50502"/>
    <x v="114"/>
    <x v="110"/>
    <n v="180016"/>
    <n v="1101"/>
    <s v=""/>
    <x v="0"/>
    <n v="146.62"/>
    <x v="1"/>
    <n v="4"/>
    <x v="2"/>
    <x v="24"/>
    <x v="99"/>
  </r>
  <r>
    <n v="50502"/>
    <x v="114"/>
    <x v="113"/>
    <n v="180016"/>
    <n v="1120"/>
    <s v=""/>
    <x v="0"/>
    <n v="1730.75"/>
    <x v="1"/>
    <n v="4"/>
    <x v="2"/>
    <x v="24"/>
    <x v="102"/>
  </r>
  <r>
    <n v="50502"/>
    <x v="114"/>
    <x v="113"/>
    <n v="180016"/>
    <n v="1101"/>
    <s v=""/>
    <x v="0"/>
    <n v="0"/>
    <x v="1"/>
    <n v="4"/>
    <x v="2"/>
    <x v="24"/>
    <x v="102"/>
  </r>
  <r>
    <n v="50502"/>
    <x v="114"/>
    <x v="113"/>
    <n v="180016"/>
    <n v="1815"/>
    <s v=""/>
    <x v="0"/>
    <n v="24227.3"/>
    <x v="1"/>
    <n v="4"/>
    <x v="2"/>
    <x v="24"/>
    <x v="102"/>
  </r>
  <r>
    <n v="50502"/>
    <x v="114"/>
    <x v="15"/>
    <n v="180016"/>
    <n v="9102"/>
    <s v=""/>
    <x v="0"/>
    <n v="13130.96"/>
    <x v="1"/>
    <n v="4"/>
    <x v="2"/>
    <x v="1"/>
    <x v="15"/>
  </r>
  <r>
    <n v="50502"/>
    <x v="114"/>
    <x v="15"/>
    <n v="180016"/>
    <n v="9103"/>
    <s v=""/>
    <x v="0"/>
    <n v="7560.25"/>
    <x v="1"/>
    <n v="4"/>
    <x v="2"/>
    <x v="1"/>
    <x v="15"/>
  </r>
  <r>
    <n v="50502"/>
    <x v="114"/>
    <x v="15"/>
    <n v="180016"/>
    <n v="9106"/>
    <s v=""/>
    <x v="0"/>
    <n v="1591.63"/>
    <x v="1"/>
    <n v="4"/>
    <x v="2"/>
    <x v="1"/>
    <x v="15"/>
  </r>
  <r>
    <n v="50502"/>
    <x v="114"/>
    <x v="113"/>
    <n v="180016"/>
    <n v="9002"/>
    <s v=""/>
    <x v="0"/>
    <n v="5383.95"/>
    <x v="1"/>
    <n v="4"/>
    <x v="2"/>
    <x v="24"/>
    <x v="102"/>
  </r>
  <r>
    <n v="50502"/>
    <x v="114"/>
    <x v="110"/>
    <n v="180016"/>
    <n v="9199"/>
    <n v="800"/>
    <x v="0"/>
    <n v="2293.17"/>
    <x v="1"/>
    <n v="4"/>
    <x v="2"/>
    <x v="24"/>
    <x v="99"/>
  </r>
  <r>
    <n v="50502"/>
    <x v="114"/>
    <x v="110"/>
    <n v="180016"/>
    <n v="9199"/>
    <n v="815"/>
    <x v="0"/>
    <n v="3322.27"/>
    <x v="1"/>
    <n v="4"/>
    <x v="2"/>
    <x v="24"/>
    <x v="99"/>
  </r>
  <r>
    <n v="50502"/>
    <x v="114"/>
    <x v="111"/>
    <n v="180016"/>
    <n v="9199"/>
    <n v="800"/>
    <x v="0"/>
    <n v="580.20000000000005"/>
    <x v="1"/>
    <n v="4"/>
    <x v="2"/>
    <x v="24"/>
    <x v="100"/>
  </r>
  <r>
    <n v="50502"/>
    <x v="114"/>
    <x v="111"/>
    <n v="180016"/>
    <n v="9199"/>
    <n v="815"/>
    <x v="0"/>
    <n v="3525.42"/>
    <x v="1"/>
    <n v="4"/>
    <x v="2"/>
    <x v="24"/>
    <x v="100"/>
  </r>
  <r>
    <n v="50502"/>
    <x v="114"/>
    <x v="113"/>
    <n v="180016"/>
    <n v="9199"/>
    <n v="800"/>
    <x v="0"/>
    <n v="157.38999999999999"/>
    <x v="1"/>
    <n v="4"/>
    <x v="2"/>
    <x v="24"/>
    <x v="102"/>
  </r>
  <r>
    <n v="50502"/>
    <x v="114"/>
    <x v="15"/>
    <n v="180016"/>
    <n v="9199"/>
    <n v="800"/>
    <x v="0"/>
    <n v="41.06"/>
    <x v="1"/>
    <n v="4"/>
    <x v="2"/>
    <x v="1"/>
    <x v="15"/>
  </r>
  <r>
    <n v="50502"/>
    <x v="114"/>
    <x v="110"/>
    <n v="180016"/>
    <n v="1000"/>
    <s v=""/>
    <x v="0"/>
    <n v="809.51"/>
    <x v="1"/>
    <n v="5"/>
    <x v="2"/>
    <x v="24"/>
    <x v="99"/>
  </r>
  <r>
    <n v="50502"/>
    <x v="114"/>
    <x v="110"/>
    <n v="180016"/>
    <n v="1002"/>
    <s v=""/>
    <x v="0"/>
    <n v="36233.42"/>
    <x v="1"/>
    <n v="5"/>
    <x v="2"/>
    <x v="24"/>
    <x v="99"/>
  </r>
  <r>
    <n v="50502"/>
    <x v="114"/>
    <x v="110"/>
    <n v="180016"/>
    <n v="1099"/>
    <s v=""/>
    <x v="0"/>
    <n v="439.49"/>
    <x v="1"/>
    <n v="5"/>
    <x v="2"/>
    <x v="24"/>
    <x v="99"/>
  </r>
  <r>
    <n v="50502"/>
    <x v="114"/>
    <x v="110"/>
    <n v="180016"/>
    <n v="1101"/>
    <s v=""/>
    <x v="0"/>
    <n v="154.01"/>
    <x v="1"/>
    <n v="5"/>
    <x v="2"/>
    <x v="24"/>
    <x v="99"/>
  </r>
  <r>
    <n v="50502"/>
    <x v="114"/>
    <x v="110"/>
    <n v="180016"/>
    <n v="1101"/>
    <s v=""/>
    <x v="0"/>
    <n v="4302.9399999999996"/>
    <x v="1"/>
    <n v="5"/>
    <x v="2"/>
    <x v="24"/>
    <x v="99"/>
  </r>
  <r>
    <n v="50502"/>
    <x v="114"/>
    <x v="113"/>
    <n v="180016"/>
    <n v="1815"/>
    <s v=""/>
    <x v="0"/>
    <n v="11743.75"/>
    <x v="1"/>
    <n v="5"/>
    <x v="2"/>
    <x v="24"/>
    <x v="102"/>
  </r>
  <r>
    <n v="50502"/>
    <x v="114"/>
    <x v="15"/>
    <n v="180016"/>
    <n v="9100"/>
    <s v=""/>
    <x v="0"/>
    <n v="3312.08"/>
    <x v="1"/>
    <n v="5"/>
    <x v="2"/>
    <x v="1"/>
    <x v="15"/>
  </r>
  <r>
    <n v="50502"/>
    <x v="114"/>
    <x v="15"/>
    <n v="180016"/>
    <n v="9102"/>
    <s v=""/>
    <x v="0"/>
    <n v="11957.03"/>
    <x v="1"/>
    <n v="5"/>
    <x v="2"/>
    <x v="1"/>
    <x v="15"/>
  </r>
  <r>
    <n v="50502"/>
    <x v="114"/>
    <x v="15"/>
    <n v="180016"/>
    <n v="9103"/>
    <s v=""/>
    <x v="0"/>
    <n v="6884.35"/>
    <x v="1"/>
    <n v="5"/>
    <x v="2"/>
    <x v="1"/>
    <x v="15"/>
  </r>
  <r>
    <n v="50502"/>
    <x v="114"/>
    <x v="15"/>
    <n v="180016"/>
    <n v="9106"/>
    <s v=""/>
    <x v="0"/>
    <n v="1449.34"/>
    <x v="1"/>
    <n v="5"/>
    <x v="2"/>
    <x v="1"/>
    <x v="15"/>
  </r>
  <r>
    <n v="50502"/>
    <x v="114"/>
    <x v="110"/>
    <n v="180016"/>
    <n v="9004"/>
    <s v=""/>
    <x v="0"/>
    <n v="412.02"/>
    <x v="1"/>
    <n v="5"/>
    <x v="2"/>
    <x v="24"/>
    <x v="99"/>
  </r>
  <r>
    <n v="50502"/>
    <x v="114"/>
    <x v="110"/>
    <n v="180016"/>
    <n v="9199"/>
    <n v="800"/>
    <x v="0"/>
    <n v="11990.73"/>
    <x v="1"/>
    <n v="5"/>
    <x v="2"/>
    <x v="24"/>
    <x v="99"/>
  </r>
  <r>
    <n v="50502"/>
    <x v="114"/>
    <x v="110"/>
    <n v="180016"/>
    <n v="9199"/>
    <n v="815"/>
    <x v="0"/>
    <n v="6237.28"/>
    <x v="1"/>
    <n v="5"/>
    <x v="2"/>
    <x v="24"/>
    <x v="99"/>
  </r>
  <r>
    <n v="50502"/>
    <x v="114"/>
    <x v="111"/>
    <n v="180016"/>
    <n v="9199"/>
    <n v="800"/>
    <x v="0"/>
    <n v="549.54999999999995"/>
    <x v="1"/>
    <n v="5"/>
    <x v="2"/>
    <x v="24"/>
    <x v="100"/>
  </r>
  <r>
    <n v="50502"/>
    <x v="114"/>
    <x v="113"/>
    <n v="180016"/>
    <n v="9199"/>
    <n v="800"/>
    <x v="0"/>
    <n v="468.95"/>
    <x v="1"/>
    <n v="5"/>
    <x v="2"/>
    <x v="24"/>
    <x v="102"/>
  </r>
  <r>
    <n v="50502"/>
    <x v="114"/>
    <x v="15"/>
    <n v="180016"/>
    <n v="9199"/>
    <n v="800"/>
    <x v="0"/>
    <n v="44.67"/>
    <x v="1"/>
    <n v="5"/>
    <x v="2"/>
    <x v="1"/>
    <x v="15"/>
  </r>
  <r>
    <n v="50502"/>
    <x v="114"/>
    <x v="110"/>
    <n v="180016"/>
    <n v="1000"/>
    <s v=""/>
    <x v="0"/>
    <n v="5361.07"/>
    <x v="1"/>
    <n v="6"/>
    <x v="2"/>
    <x v="24"/>
    <x v="99"/>
  </r>
  <r>
    <n v="50502"/>
    <x v="114"/>
    <x v="110"/>
    <n v="180016"/>
    <n v="1002"/>
    <s v=""/>
    <x v="0"/>
    <n v="26402.26"/>
    <x v="1"/>
    <n v="6"/>
    <x v="2"/>
    <x v="24"/>
    <x v="99"/>
  </r>
  <r>
    <n v="50502"/>
    <x v="114"/>
    <x v="110"/>
    <n v="180016"/>
    <n v="1099"/>
    <s v=""/>
    <x v="0"/>
    <n v="360.61"/>
    <x v="1"/>
    <n v="6"/>
    <x v="2"/>
    <x v="24"/>
    <x v="99"/>
  </r>
  <r>
    <n v="50502"/>
    <x v="114"/>
    <x v="110"/>
    <n v="180016"/>
    <n v="1101"/>
    <s v=""/>
    <x v="0"/>
    <n v="405.26"/>
    <x v="1"/>
    <n v="6"/>
    <x v="2"/>
    <x v="24"/>
    <x v="99"/>
  </r>
  <r>
    <n v="50502"/>
    <x v="114"/>
    <x v="113"/>
    <n v="180016"/>
    <n v="1815"/>
    <s v=""/>
    <x v="0"/>
    <n v="-10834"/>
    <x v="1"/>
    <n v="6"/>
    <x v="2"/>
    <x v="24"/>
    <x v="102"/>
  </r>
  <r>
    <n v="50502"/>
    <x v="114"/>
    <x v="113"/>
    <n v="180016"/>
    <n v="1101"/>
    <s v=""/>
    <x v="0"/>
    <n v="632.6"/>
    <x v="1"/>
    <n v="6"/>
    <x v="2"/>
    <x v="24"/>
    <x v="102"/>
  </r>
  <r>
    <n v="50502"/>
    <x v="114"/>
    <x v="15"/>
    <n v="180016"/>
    <n v="9100"/>
    <s v=""/>
    <x v="0"/>
    <n v="-15874.04"/>
    <x v="1"/>
    <n v="6"/>
    <x v="2"/>
    <x v="1"/>
    <x v="15"/>
  </r>
  <r>
    <n v="50502"/>
    <x v="114"/>
    <x v="15"/>
    <n v="180016"/>
    <n v="9102"/>
    <s v=""/>
    <x v="0"/>
    <n v="-60708.7"/>
    <x v="1"/>
    <n v="6"/>
    <x v="2"/>
    <x v="1"/>
    <x v="15"/>
  </r>
  <r>
    <n v="50502"/>
    <x v="114"/>
    <x v="15"/>
    <n v="180016"/>
    <n v="9103"/>
    <s v=""/>
    <x v="0"/>
    <n v="5016.43"/>
    <x v="1"/>
    <n v="6"/>
    <x v="2"/>
    <x v="1"/>
    <x v="15"/>
  </r>
  <r>
    <n v="50502"/>
    <x v="114"/>
    <x v="15"/>
    <n v="180016"/>
    <n v="9106"/>
    <s v=""/>
    <x v="0"/>
    <n v="1056.0899999999999"/>
    <x v="1"/>
    <n v="6"/>
    <x v="2"/>
    <x v="1"/>
    <x v="15"/>
  </r>
  <r>
    <n v="50502"/>
    <x v="114"/>
    <x v="110"/>
    <n v="180016"/>
    <n v="1101"/>
    <s v=""/>
    <x v="0"/>
    <n v="2812.65"/>
    <x v="1"/>
    <n v="6"/>
    <x v="2"/>
    <x v="24"/>
    <x v="99"/>
  </r>
  <r>
    <n v="50502"/>
    <x v="114"/>
    <x v="110"/>
    <n v="180016"/>
    <n v="9004"/>
    <s v=""/>
    <x v="0"/>
    <n v="357.92"/>
    <x v="1"/>
    <n v="6"/>
    <x v="2"/>
    <x v="24"/>
    <x v="99"/>
  </r>
  <r>
    <n v="50502"/>
    <x v="114"/>
    <x v="110"/>
    <n v="180016"/>
    <n v="9199"/>
    <n v="800"/>
    <x v="0"/>
    <n v="1986.19"/>
    <x v="1"/>
    <n v="6"/>
    <x v="2"/>
    <x v="24"/>
    <x v="99"/>
  </r>
  <r>
    <n v="50502"/>
    <x v="114"/>
    <x v="110"/>
    <n v="180016"/>
    <n v="9199"/>
    <n v="815"/>
    <x v="0"/>
    <n v="9909.1299999999992"/>
    <x v="1"/>
    <n v="6"/>
    <x v="2"/>
    <x v="24"/>
    <x v="99"/>
  </r>
  <r>
    <n v="50502"/>
    <x v="114"/>
    <x v="111"/>
    <n v="180016"/>
    <n v="9199"/>
    <n v="800"/>
    <x v="0"/>
    <n v="616.52"/>
    <x v="1"/>
    <n v="6"/>
    <x v="2"/>
    <x v="24"/>
    <x v="100"/>
  </r>
  <r>
    <n v="50502"/>
    <x v="114"/>
    <x v="113"/>
    <n v="180016"/>
    <n v="9199"/>
    <n v="800"/>
    <x v="0"/>
    <n v="775.28"/>
    <x v="1"/>
    <n v="6"/>
    <x v="2"/>
    <x v="24"/>
    <x v="102"/>
  </r>
  <r>
    <n v="50502"/>
    <x v="114"/>
    <x v="15"/>
    <n v="180016"/>
    <n v="9199"/>
    <n v="800"/>
    <x v="0"/>
    <n v="53.1"/>
    <x v="1"/>
    <n v="6"/>
    <x v="2"/>
    <x v="1"/>
    <x v="15"/>
  </r>
  <r>
    <n v="50502"/>
    <x v="114"/>
    <x v="110"/>
    <n v="180016"/>
    <n v="1000"/>
    <s v=""/>
    <x v="0"/>
    <n v="7676.99"/>
    <x v="1"/>
    <n v="7"/>
    <x v="2"/>
    <x v="24"/>
    <x v="99"/>
  </r>
  <r>
    <n v="50502"/>
    <x v="114"/>
    <x v="110"/>
    <n v="180016"/>
    <n v="1002"/>
    <s v=""/>
    <x v="0"/>
    <n v="37225.83"/>
    <x v="1"/>
    <n v="7"/>
    <x v="2"/>
    <x v="24"/>
    <x v="99"/>
  </r>
  <r>
    <n v="50502"/>
    <x v="114"/>
    <x v="110"/>
    <n v="180016"/>
    <n v="1099"/>
    <s v=""/>
    <x v="0"/>
    <n v="535.29999999999995"/>
    <x v="1"/>
    <n v="7"/>
    <x v="2"/>
    <x v="24"/>
    <x v="99"/>
  </r>
  <r>
    <n v="50502"/>
    <x v="114"/>
    <x v="110"/>
    <n v="180016"/>
    <n v="1101"/>
    <s v=""/>
    <x v="0"/>
    <n v="925.14"/>
    <x v="1"/>
    <n v="7"/>
    <x v="2"/>
    <x v="24"/>
    <x v="99"/>
  </r>
  <r>
    <n v="50502"/>
    <x v="114"/>
    <x v="110"/>
    <n v="180016"/>
    <n v="1101"/>
    <s v=""/>
    <x v="0"/>
    <n v="60.25"/>
    <x v="1"/>
    <n v="7"/>
    <x v="2"/>
    <x v="24"/>
    <x v="99"/>
  </r>
  <r>
    <n v="50502"/>
    <x v="114"/>
    <x v="15"/>
    <n v="180016"/>
    <n v="9103"/>
    <s v=""/>
    <x v="0"/>
    <n v="6700.65"/>
    <x v="1"/>
    <n v="7"/>
    <x v="2"/>
    <x v="1"/>
    <x v="15"/>
  </r>
  <r>
    <n v="50502"/>
    <x v="114"/>
    <x v="15"/>
    <n v="180016"/>
    <n v="9106"/>
    <s v=""/>
    <x v="0"/>
    <n v="1489.03"/>
    <x v="1"/>
    <n v="7"/>
    <x v="2"/>
    <x v="1"/>
    <x v="15"/>
  </r>
  <r>
    <n v="50502"/>
    <x v="114"/>
    <x v="110"/>
    <n v="180016"/>
    <n v="9004"/>
    <s v=""/>
    <x v="0"/>
    <n v="803.36"/>
    <x v="1"/>
    <n v="7"/>
    <x v="2"/>
    <x v="24"/>
    <x v="99"/>
  </r>
  <r>
    <n v="50502"/>
    <x v="114"/>
    <x v="110"/>
    <n v="180016"/>
    <n v="9199"/>
    <n v="800"/>
    <x v="0"/>
    <n v="684.81"/>
    <x v="1"/>
    <n v="7"/>
    <x v="2"/>
    <x v="24"/>
    <x v="99"/>
  </r>
  <r>
    <n v="50502"/>
    <x v="114"/>
    <x v="110"/>
    <n v="180016"/>
    <n v="9199"/>
    <n v="815"/>
    <x v="0"/>
    <n v="7895.02"/>
    <x v="1"/>
    <n v="7"/>
    <x v="2"/>
    <x v="24"/>
    <x v="99"/>
  </r>
  <r>
    <n v="50502"/>
    <x v="114"/>
    <x v="111"/>
    <n v="180016"/>
    <n v="9199"/>
    <n v="800"/>
    <x v="0"/>
    <n v="846.17"/>
    <x v="1"/>
    <n v="7"/>
    <x v="2"/>
    <x v="24"/>
    <x v="100"/>
  </r>
  <r>
    <n v="50502"/>
    <x v="114"/>
    <x v="113"/>
    <n v="180016"/>
    <n v="9199"/>
    <n v="800"/>
    <x v="0"/>
    <n v="5492.66"/>
    <x v="1"/>
    <n v="7"/>
    <x v="2"/>
    <x v="24"/>
    <x v="102"/>
  </r>
  <r>
    <n v="50502"/>
    <x v="114"/>
    <x v="113"/>
    <n v="180016"/>
    <n v="1815"/>
    <s v=""/>
    <x v="0"/>
    <n v="-24227.3"/>
    <x v="1"/>
    <n v="7"/>
    <x v="2"/>
    <x v="24"/>
    <x v="102"/>
  </r>
  <r>
    <n v="50502"/>
    <x v="114"/>
    <x v="110"/>
    <n v="180016"/>
    <n v="1000"/>
    <s v=""/>
    <x v="0"/>
    <n v="3166.2"/>
    <x v="1"/>
    <n v="8"/>
    <x v="2"/>
    <x v="24"/>
    <x v="99"/>
  </r>
  <r>
    <n v="50502"/>
    <x v="114"/>
    <x v="110"/>
    <n v="180016"/>
    <n v="1002"/>
    <s v=""/>
    <x v="0"/>
    <n v="32357.9"/>
    <x v="1"/>
    <n v="8"/>
    <x v="2"/>
    <x v="24"/>
    <x v="99"/>
  </r>
  <r>
    <n v="50502"/>
    <x v="114"/>
    <x v="110"/>
    <n v="180016"/>
    <n v="1099"/>
    <s v=""/>
    <x v="0"/>
    <n v="386.7"/>
    <x v="1"/>
    <n v="8"/>
    <x v="2"/>
    <x v="24"/>
    <x v="99"/>
  </r>
  <r>
    <n v="50502"/>
    <x v="114"/>
    <x v="110"/>
    <n v="180016"/>
    <n v="1101"/>
    <s v=""/>
    <x v="0"/>
    <n v="190"/>
    <x v="1"/>
    <n v="8"/>
    <x v="2"/>
    <x v="24"/>
    <x v="99"/>
  </r>
  <r>
    <n v="50502"/>
    <x v="114"/>
    <x v="110"/>
    <n v="180016"/>
    <n v="1101"/>
    <s v=""/>
    <x v="0"/>
    <n v="592.15"/>
    <x v="1"/>
    <n v="8"/>
    <x v="2"/>
    <x v="24"/>
    <x v="99"/>
  </r>
  <r>
    <n v="50502"/>
    <x v="114"/>
    <x v="15"/>
    <n v="180016"/>
    <n v="9103"/>
    <s v=""/>
    <x v="0"/>
    <n v="5824.42"/>
    <x v="1"/>
    <n v="8"/>
    <x v="2"/>
    <x v="1"/>
    <x v="15"/>
  </r>
  <r>
    <n v="50502"/>
    <x v="114"/>
    <x v="15"/>
    <n v="180016"/>
    <n v="9106"/>
    <s v=""/>
    <x v="0"/>
    <n v="1294.32"/>
    <x v="1"/>
    <n v="8"/>
    <x v="2"/>
    <x v="1"/>
    <x v="15"/>
  </r>
  <r>
    <n v="50502"/>
    <x v="114"/>
    <x v="110"/>
    <n v="180016"/>
    <n v="9004"/>
    <s v=""/>
    <x v="0"/>
    <n v="367.98"/>
    <x v="1"/>
    <n v="8"/>
    <x v="2"/>
    <x v="24"/>
    <x v="99"/>
  </r>
  <r>
    <n v="50502"/>
    <x v="114"/>
    <x v="110"/>
    <n v="180016"/>
    <n v="9199"/>
    <n v="800"/>
    <x v="0"/>
    <n v="6862.14"/>
    <x v="1"/>
    <n v="8"/>
    <x v="2"/>
    <x v="24"/>
    <x v="99"/>
  </r>
  <r>
    <n v="50502"/>
    <x v="114"/>
    <x v="110"/>
    <n v="180016"/>
    <n v="9199"/>
    <n v="815"/>
    <x v="0"/>
    <n v="9364.09"/>
    <x v="1"/>
    <n v="8"/>
    <x v="2"/>
    <x v="24"/>
    <x v="99"/>
  </r>
  <r>
    <n v="50502"/>
    <x v="114"/>
    <x v="111"/>
    <n v="180016"/>
    <n v="9199"/>
    <n v="800"/>
    <x v="0"/>
    <n v="658.17"/>
    <x v="1"/>
    <n v="8"/>
    <x v="2"/>
    <x v="24"/>
    <x v="100"/>
  </r>
  <r>
    <n v="50502"/>
    <x v="114"/>
    <x v="113"/>
    <n v="180016"/>
    <n v="9199"/>
    <n v="800"/>
    <x v="0"/>
    <n v="-5262.3"/>
    <x v="1"/>
    <n v="8"/>
    <x v="2"/>
    <x v="24"/>
    <x v="102"/>
  </r>
  <r>
    <n v="50502"/>
    <x v="114"/>
    <x v="15"/>
    <n v="180016"/>
    <n v="9103"/>
    <s v=""/>
    <x v="0"/>
    <n v="6068.44"/>
    <x v="1"/>
    <n v="9"/>
    <x v="2"/>
    <x v="1"/>
    <x v="15"/>
  </r>
  <r>
    <n v="50502"/>
    <x v="114"/>
    <x v="15"/>
    <n v="180016"/>
    <n v="9106"/>
    <s v=""/>
    <x v="0"/>
    <n v="1348.54"/>
    <x v="1"/>
    <n v="9"/>
    <x v="2"/>
    <x v="1"/>
    <x v="15"/>
  </r>
  <r>
    <n v="50502"/>
    <x v="114"/>
    <x v="110"/>
    <n v="180016"/>
    <n v="9004"/>
    <s v=""/>
    <x v="0"/>
    <n v="399.71"/>
    <x v="1"/>
    <n v="9"/>
    <x v="2"/>
    <x v="24"/>
    <x v="99"/>
  </r>
  <r>
    <n v="50502"/>
    <x v="114"/>
    <x v="110"/>
    <n v="180016"/>
    <n v="9199"/>
    <n v="800"/>
    <x v="0"/>
    <n v="1239.08"/>
    <x v="1"/>
    <n v="9"/>
    <x v="2"/>
    <x v="24"/>
    <x v="99"/>
  </r>
  <r>
    <n v="50502"/>
    <x v="114"/>
    <x v="110"/>
    <n v="180016"/>
    <n v="9199"/>
    <n v="815"/>
    <x v="0"/>
    <n v="3403.08"/>
    <x v="1"/>
    <n v="9"/>
    <x v="2"/>
    <x v="24"/>
    <x v="99"/>
  </r>
  <r>
    <n v="50502"/>
    <x v="114"/>
    <x v="111"/>
    <n v="180016"/>
    <n v="9199"/>
    <n v="800"/>
    <x v="0"/>
    <n v="495.66"/>
    <x v="1"/>
    <n v="9"/>
    <x v="2"/>
    <x v="24"/>
    <x v="100"/>
  </r>
  <r>
    <n v="50502"/>
    <x v="114"/>
    <x v="113"/>
    <n v="180016"/>
    <n v="9199"/>
    <n v="800"/>
    <x v="0"/>
    <n v="76.7"/>
    <x v="1"/>
    <n v="9"/>
    <x v="2"/>
    <x v="24"/>
    <x v="102"/>
  </r>
  <r>
    <n v="50502"/>
    <x v="114"/>
    <x v="110"/>
    <n v="180016"/>
    <n v="1000"/>
    <s v=""/>
    <x v="0"/>
    <n v="3832.16"/>
    <x v="1"/>
    <n v="9"/>
    <x v="2"/>
    <x v="24"/>
    <x v="99"/>
  </r>
  <r>
    <n v="50502"/>
    <x v="114"/>
    <x v="110"/>
    <n v="180016"/>
    <n v="1002"/>
    <s v=""/>
    <x v="0"/>
    <n v="33713.54"/>
    <x v="1"/>
    <n v="9"/>
    <x v="2"/>
    <x v="24"/>
    <x v="99"/>
  </r>
  <r>
    <n v="50502"/>
    <x v="114"/>
    <x v="110"/>
    <n v="180016"/>
    <n v="1099"/>
    <s v=""/>
    <x v="0"/>
    <n v="439.7"/>
    <x v="1"/>
    <n v="9"/>
    <x v="2"/>
    <x v="24"/>
    <x v="99"/>
  </r>
  <r>
    <n v="50502"/>
    <x v="114"/>
    <x v="113"/>
    <n v="180016"/>
    <n v="1101"/>
    <s v=""/>
    <x v="0"/>
    <n v="157.88"/>
    <x v="1"/>
    <n v="9"/>
    <x v="2"/>
    <x v="24"/>
    <x v="102"/>
  </r>
  <r>
    <n v="50502"/>
    <x v="114"/>
    <x v="110"/>
    <n v="180016"/>
    <n v="1101"/>
    <s v=""/>
    <x v="0"/>
    <n v="824.97"/>
    <x v="1"/>
    <n v="9"/>
    <x v="2"/>
    <x v="24"/>
    <x v="99"/>
  </r>
  <r>
    <n v="50502"/>
    <x v="114"/>
    <x v="110"/>
    <n v="180016"/>
    <n v="1101"/>
    <s v=""/>
    <x v="0"/>
    <n v="56"/>
    <x v="1"/>
    <n v="9"/>
    <x v="2"/>
    <x v="24"/>
    <x v="99"/>
  </r>
  <r>
    <n v="50502"/>
    <x v="114"/>
    <x v="110"/>
    <n v="180016"/>
    <n v="1000"/>
    <s v=""/>
    <x v="0"/>
    <n v="2154.3000000000002"/>
    <x v="1"/>
    <n v="10"/>
    <x v="2"/>
    <x v="24"/>
    <x v="99"/>
  </r>
  <r>
    <n v="50502"/>
    <x v="114"/>
    <x v="110"/>
    <n v="180016"/>
    <n v="1002"/>
    <s v=""/>
    <x v="0"/>
    <n v="33262.54"/>
    <x v="1"/>
    <n v="10"/>
    <x v="2"/>
    <x v="24"/>
    <x v="99"/>
  </r>
  <r>
    <n v="50502"/>
    <x v="114"/>
    <x v="110"/>
    <n v="180016"/>
    <n v="1099"/>
    <s v=""/>
    <x v="0"/>
    <n v="382.1"/>
    <x v="1"/>
    <n v="10"/>
    <x v="2"/>
    <x v="24"/>
    <x v="99"/>
  </r>
  <r>
    <n v="50502"/>
    <x v="114"/>
    <x v="110"/>
    <n v="180016"/>
    <n v="1101"/>
    <s v=""/>
    <x v="0"/>
    <n v="205.38"/>
    <x v="1"/>
    <n v="10"/>
    <x v="2"/>
    <x v="24"/>
    <x v="99"/>
  </r>
  <r>
    <n v="50502"/>
    <x v="114"/>
    <x v="110"/>
    <n v="180016"/>
    <n v="1101"/>
    <s v=""/>
    <x v="0"/>
    <n v="1652.73"/>
    <x v="1"/>
    <n v="10"/>
    <x v="2"/>
    <x v="24"/>
    <x v="99"/>
  </r>
  <r>
    <n v="50502"/>
    <x v="114"/>
    <x v="15"/>
    <n v="180016"/>
    <n v="9103"/>
    <s v=""/>
    <x v="0"/>
    <n v="5322.01"/>
    <x v="1"/>
    <n v="10"/>
    <x v="2"/>
    <x v="1"/>
    <x v="15"/>
  </r>
  <r>
    <n v="50502"/>
    <x v="114"/>
    <x v="15"/>
    <n v="180016"/>
    <n v="9106"/>
    <s v=""/>
    <x v="0"/>
    <n v="1330.5"/>
    <x v="1"/>
    <n v="10"/>
    <x v="2"/>
    <x v="1"/>
    <x v="15"/>
  </r>
  <r>
    <n v="50502"/>
    <x v="114"/>
    <x v="110"/>
    <n v="180016"/>
    <n v="9004"/>
    <s v=""/>
    <x v="0"/>
    <n v="1689.09"/>
    <x v="1"/>
    <n v="10"/>
    <x v="2"/>
    <x v="24"/>
    <x v="99"/>
  </r>
  <r>
    <n v="50502"/>
    <x v="114"/>
    <x v="110"/>
    <n v="180016"/>
    <n v="9199"/>
    <n v="800"/>
    <x v="0"/>
    <n v="1531.71"/>
    <x v="1"/>
    <n v="10"/>
    <x v="2"/>
    <x v="24"/>
    <x v="99"/>
  </r>
  <r>
    <n v="50502"/>
    <x v="114"/>
    <x v="110"/>
    <n v="180016"/>
    <n v="9199"/>
    <n v="815"/>
    <x v="0"/>
    <n v="12012.13"/>
    <x v="1"/>
    <n v="10"/>
    <x v="2"/>
    <x v="24"/>
    <x v="99"/>
  </r>
  <r>
    <n v="50502"/>
    <x v="114"/>
    <x v="111"/>
    <n v="180016"/>
    <n v="9199"/>
    <n v="800"/>
    <x v="0"/>
    <n v="998.45"/>
    <x v="1"/>
    <n v="10"/>
    <x v="2"/>
    <x v="24"/>
    <x v="100"/>
  </r>
  <r>
    <n v="50502"/>
    <x v="114"/>
    <x v="113"/>
    <n v="180016"/>
    <n v="9199"/>
    <n v="800"/>
    <x v="0"/>
    <n v="128.1"/>
    <x v="1"/>
    <n v="10"/>
    <x v="2"/>
    <x v="24"/>
    <x v="102"/>
  </r>
  <r>
    <n v="50502"/>
    <x v="114"/>
    <x v="110"/>
    <n v="180016"/>
    <n v="1000"/>
    <s v=""/>
    <x v="0"/>
    <n v="1434.62"/>
    <x v="1"/>
    <n v="11"/>
    <x v="2"/>
    <x v="24"/>
    <x v="99"/>
  </r>
  <r>
    <n v="50502"/>
    <x v="114"/>
    <x v="110"/>
    <n v="180016"/>
    <n v="1002"/>
    <s v=""/>
    <x v="0"/>
    <n v="37579.29"/>
    <x v="1"/>
    <n v="11"/>
    <x v="2"/>
    <x v="24"/>
    <x v="99"/>
  </r>
  <r>
    <n v="50502"/>
    <x v="114"/>
    <x v="110"/>
    <n v="180016"/>
    <n v="1099"/>
    <s v=""/>
    <x v="0"/>
    <n v="468.2"/>
    <x v="1"/>
    <n v="11"/>
    <x v="2"/>
    <x v="24"/>
    <x v="99"/>
  </r>
  <r>
    <n v="50502"/>
    <x v="114"/>
    <x v="110"/>
    <n v="180016"/>
    <n v="1101"/>
    <s v=""/>
    <x v="0"/>
    <n v="1125.8399999999999"/>
    <x v="1"/>
    <n v="11"/>
    <x v="2"/>
    <x v="24"/>
    <x v="99"/>
  </r>
  <r>
    <n v="50502"/>
    <x v="114"/>
    <x v="110"/>
    <n v="180016"/>
    <n v="1101"/>
    <s v=""/>
    <x v="0"/>
    <n v="57.75"/>
    <x v="1"/>
    <n v="11"/>
    <x v="2"/>
    <x v="24"/>
    <x v="99"/>
  </r>
  <r>
    <n v="50502"/>
    <x v="114"/>
    <x v="15"/>
    <n v="180016"/>
    <n v="9103"/>
    <s v=""/>
    <x v="0"/>
    <n v="6012.69"/>
    <x v="1"/>
    <n v="11"/>
    <x v="2"/>
    <x v="1"/>
    <x v="15"/>
  </r>
  <r>
    <n v="50502"/>
    <x v="114"/>
    <x v="15"/>
    <n v="180016"/>
    <n v="9106"/>
    <s v=""/>
    <x v="0"/>
    <n v="1503.17"/>
    <x v="1"/>
    <n v="11"/>
    <x v="2"/>
    <x v="1"/>
    <x v="15"/>
  </r>
  <r>
    <n v="50502"/>
    <x v="114"/>
    <x v="110"/>
    <n v="180016"/>
    <n v="9004"/>
    <s v=""/>
    <x v="0"/>
    <n v="479.62"/>
    <x v="1"/>
    <n v="11"/>
    <x v="2"/>
    <x v="24"/>
    <x v="99"/>
  </r>
  <r>
    <n v="50502"/>
    <x v="114"/>
    <x v="110"/>
    <n v="180016"/>
    <n v="9199"/>
    <n v="800"/>
    <x v="0"/>
    <n v="1535.09"/>
    <x v="1"/>
    <n v="11"/>
    <x v="2"/>
    <x v="24"/>
    <x v="99"/>
  </r>
  <r>
    <n v="50502"/>
    <x v="114"/>
    <x v="110"/>
    <n v="180016"/>
    <n v="9199"/>
    <n v="815"/>
    <x v="0"/>
    <n v="4945.3100000000004"/>
    <x v="1"/>
    <n v="11"/>
    <x v="2"/>
    <x v="24"/>
    <x v="99"/>
  </r>
  <r>
    <n v="50502"/>
    <x v="114"/>
    <x v="111"/>
    <n v="180016"/>
    <n v="9199"/>
    <n v="800"/>
    <x v="0"/>
    <n v="585.71"/>
    <x v="1"/>
    <n v="11"/>
    <x v="2"/>
    <x v="24"/>
    <x v="100"/>
  </r>
  <r>
    <n v="50502"/>
    <x v="114"/>
    <x v="113"/>
    <n v="180016"/>
    <n v="9199"/>
    <n v="800"/>
    <x v="0"/>
    <n v="15.19"/>
    <x v="1"/>
    <n v="11"/>
    <x v="2"/>
    <x v="24"/>
    <x v="102"/>
  </r>
  <r>
    <n v="50502"/>
    <x v="114"/>
    <x v="110"/>
    <n v="180016"/>
    <n v="1000"/>
    <s v=""/>
    <x v="0"/>
    <n v="6028.63"/>
    <x v="1"/>
    <n v="12"/>
    <x v="2"/>
    <x v="24"/>
    <x v="99"/>
  </r>
  <r>
    <n v="50502"/>
    <x v="114"/>
    <x v="110"/>
    <n v="180016"/>
    <n v="1002"/>
    <s v=""/>
    <x v="0"/>
    <n v="35663.269999999997"/>
    <x v="1"/>
    <n v="12"/>
    <x v="2"/>
    <x v="24"/>
    <x v="99"/>
  </r>
  <r>
    <n v="50502"/>
    <x v="114"/>
    <x v="110"/>
    <n v="180016"/>
    <n v="1099"/>
    <s v=""/>
    <x v="0"/>
    <n v="401.13"/>
    <x v="1"/>
    <n v="12"/>
    <x v="2"/>
    <x v="24"/>
    <x v="99"/>
  </r>
  <r>
    <n v="50502"/>
    <x v="114"/>
    <x v="110"/>
    <n v="180016"/>
    <n v="1101"/>
    <s v=""/>
    <x v="0"/>
    <n v="212.51"/>
    <x v="1"/>
    <n v="12"/>
    <x v="2"/>
    <x v="24"/>
    <x v="99"/>
  </r>
  <r>
    <n v="50502"/>
    <x v="114"/>
    <x v="110"/>
    <n v="180016"/>
    <n v="1101"/>
    <s v=""/>
    <x v="0"/>
    <n v="7.89"/>
    <x v="1"/>
    <n v="12"/>
    <x v="2"/>
    <x v="24"/>
    <x v="99"/>
  </r>
  <r>
    <n v="50502"/>
    <x v="114"/>
    <x v="113"/>
    <n v="180016"/>
    <n v="1101"/>
    <s v=""/>
    <x v="0"/>
    <n v="958.78"/>
    <x v="1"/>
    <n v="12"/>
    <x v="2"/>
    <x v="24"/>
    <x v="102"/>
  </r>
  <r>
    <n v="50502"/>
    <x v="114"/>
    <x v="15"/>
    <n v="180016"/>
    <n v="9103"/>
    <s v=""/>
    <x v="0"/>
    <n v="5706.12"/>
    <x v="1"/>
    <n v="12"/>
    <x v="2"/>
    <x v="1"/>
    <x v="15"/>
  </r>
  <r>
    <n v="50502"/>
    <x v="114"/>
    <x v="15"/>
    <n v="180016"/>
    <n v="9106"/>
    <s v=""/>
    <x v="0"/>
    <n v="1426.53"/>
    <x v="1"/>
    <n v="12"/>
    <x v="2"/>
    <x v="1"/>
    <x v="15"/>
  </r>
  <r>
    <n v="50502"/>
    <x v="114"/>
    <x v="110"/>
    <n v="180016"/>
    <n v="9199"/>
    <n v="800"/>
    <x v="0"/>
    <n v="879.35"/>
    <x v="1"/>
    <n v="12"/>
    <x v="2"/>
    <x v="24"/>
    <x v="99"/>
  </r>
  <r>
    <n v="50502"/>
    <x v="114"/>
    <x v="110"/>
    <n v="180016"/>
    <n v="9199"/>
    <n v="815"/>
    <x v="0"/>
    <n v="5213.55"/>
    <x v="1"/>
    <n v="12"/>
    <x v="2"/>
    <x v="24"/>
    <x v="99"/>
  </r>
  <r>
    <n v="50502"/>
    <x v="114"/>
    <x v="111"/>
    <n v="180016"/>
    <n v="9199"/>
    <n v="800"/>
    <x v="0"/>
    <n v="719.6"/>
    <x v="1"/>
    <n v="12"/>
    <x v="2"/>
    <x v="24"/>
    <x v="100"/>
  </r>
  <r>
    <n v="50502"/>
    <x v="114"/>
    <x v="113"/>
    <n v="180016"/>
    <n v="9199"/>
    <n v="800"/>
    <x v="0"/>
    <n v="215.09"/>
    <x v="1"/>
    <n v="12"/>
    <x v="2"/>
    <x v="24"/>
    <x v="102"/>
  </r>
  <r>
    <n v="50502"/>
    <x v="114"/>
    <x v="110"/>
    <n v="180016"/>
    <n v="9004"/>
    <s v=""/>
    <x v="0"/>
    <n v="3212.25"/>
    <x v="1"/>
    <n v="12"/>
    <x v="2"/>
    <x v="24"/>
    <x v="99"/>
  </r>
  <r>
    <n v="50502"/>
    <x v="115"/>
    <x v="110"/>
    <n v="180016"/>
    <n v="1000"/>
    <s v=""/>
    <x v="0"/>
    <n v="6869.48"/>
    <x v="1"/>
    <n v="1"/>
    <x v="2"/>
    <x v="24"/>
    <x v="99"/>
  </r>
  <r>
    <n v="50502"/>
    <x v="115"/>
    <x v="110"/>
    <n v="180016"/>
    <n v="1002"/>
    <s v=""/>
    <x v="0"/>
    <n v="14258.55"/>
    <x v="1"/>
    <n v="1"/>
    <x v="2"/>
    <x v="24"/>
    <x v="99"/>
  </r>
  <r>
    <n v="50502"/>
    <x v="115"/>
    <x v="110"/>
    <n v="180016"/>
    <n v="1099"/>
    <s v=""/>
    <x v="0"/>
    <n v="233.76"/>
    <x v="1"/>
    <n v="1"/>
    <x v="2"/>
    <x v="24"/>
    <x v="99"/>
  </r>
  <r>
    <n v="50502"/>
    <x v="115"/>
    <x v="110"/>
    <n v="180016"/>
    <n v="1405"/>
    <s v=""/>
    <x v="0"/>
    <n v="10033.129999999999"/>
    <x v="1"/>
    <n v="1"/>
    <x v="2"/>
    <x v="24"/>
    <x v="99"/>
  </r>
  <r>
    <n v="50502"/>
    <x v="115"/>
    <x v="111"/>
    <n v="180016"/>
    <n v="1001"/>
    <s v=""/>
    <x v="0"/>
    <n v="108.9"/>
    <x v="1"/>
    <n v="1"/>
    <x v="2"/>
    <x v="24"/>
    <x v="100"/>
  </r>
  <r>
    <n v="50502"/>
    <x v="115"/>
    <x v="110"/>
    <n v="180016"/>
    <n v="9004"/>
    <s v=""/>
    <x v="0"/>
    <n v="318.54000000000002"/>
    <x v="1"/>
    <n v="1"/>
    <x v="2"/>
    <x v="24"/>
    <x v="99"/>
  </r>
  <r>
    <n v="50502"/>
    <x v="115"/>
    <x v="111"/>
    <n v="180016"/>
    <n v="9004"/>
    <s v=""/>
    <x v="0"/>
    <n v="4.2"/>
    <x v="1"/>
    <n v="1"/>
    <x v="2"/>
    <x v="24"/>
    <x v="100"/>
  </r>
  <r>
    <n v="50502"/>
    <x v="115"/>
    <x v="110"/>
    <n v="180016"/>
    <n v="9199"/>
    <n v="800"/>
    <x v="0"/>
    <n v="2225.6799999999998"/>
    <x v="1"/>
    <n v="1"/>
    <x v="2"/>
    <x v="24"/>
    <x v="99"/>
  </r>
  <r>
    <n v="50502"/>
    <x v="115"/>
    <x v="112"/>
    <n v="180016"/>
    <n v="9199"/>
    <n v="800"/>
    <x v="0"/>
    <n v="105.93"/>
    <x v="1"/>
    <n v="1"/>
    <x v="2"/>
    <x v="24"/>
    <x v="101"/>
  </r>
  <r>
    <n v="50502"/>
    <x v="115"/>
    <x v="111"/>
    <n v="180016"/>
    <n v="9199"/>
    <n v="800"/>
    <x v="0"/>
    <n v="415.7"/>
    <x v="1"/>
    <n v="1"/>
    <x v="2"/>
    <x v="24"/>
    <x v="100"/>
  </r>
  <r>
    <n v="50502"/>
    <x v="115"/>
    <x v="15"/>
    <n v="180016"/>
    <n v="9199"/>
    <n v="800"/>
    <x v="0"/>
    <n v="180.65"/>
    <x v="1"/>
    <n v="1"/>
    <x v="2"/>
    <x v="1"/>
    <x v="15"/>
  </r>
  <r>
    <n v="50502"/>
    <x v="115"/>
    <x v="15"/>
    <n v="180016"/>
    <n v="9100"/>
    <s v=""/>
    <x v="0"/>
    <n v="2258.4299999999998"/>
    <x v="1"/>
    <n v="1"/>
    <x v="2"/>
    <x v="1"/>
    <x v="15"/>
  </r>
  <r>
    <n v="50502"/>
    <x v="115"/>
    <x v="15"/>
    <n v="180016"/>
    <n v="9102"/>
    <s v=""/>
    <x v="0"/>
    <n v="5603.31"/>
    <x v="1"/>
    <n v="1"/>
    <x v="2"/>
    <x v="1"/>
    <x v="15"/>
  </r>
  <r>
    <n v="50502"/>
    <x v="115"/>
    <x v="15"/>
    <n v="180016"/>
    <n v="9103"/>
    <s v=""/>
    <x v="0"/>
    <n v="2442.4699999999998"/>
    <x v="1"/>
    <n v="1"/>
    <x v="2"/>
    <x v="1"/>
    <x v="15"/>
  </r>
  <r>
    <n v="50502"/>
    <x v="115"/>
    <x v="15"/>
    <n v="180016"/>
    <n v="9106"/>
    <s v=""/>
    <x v="0"/>
    <n v="570.34"/>
    <x v="1"/>
    <n v="1"/>
    <x v="2"/>
    <x v="1"/>
    <x v="15"/>
  </r>
  <r>
    <n v="50502"/>
    <x v="115"/>
    <x v="15"/>
    <n v="180016"/>
    <n v="9112"/>
    <s v=""/>
    <x v="0"/>
    <n v="17.420000000000002"/>
    <x v="1"/>
    <n v="1"/>
    <x v="2"/>
    <x v="1"/>
    <x v="15"/>
  </r>
  <r>
    <n v="50502"/>
    <x v="115"/>
    <x v="110"/>
    <n v="180016"/>
    <n v="1100"/>
    <s v=""/>
    <x v="0"/>
    <n v="196.9"/>
    <x v="1"/>
    <n v="1"/>
    <x v="2"/>
    <x v="24"/>
    <x v="99"/>
  </r>
  <r>
    <n v="50502"/>
    <x v="115"/>
    <x v="110"/>
    <n v="180016"/>
    <n v="1405"/>
    <s v=""/>
    <x v="0"/>
    <n v="11636.89"/>
    <x v="1"/>
    <n v="2"/>
    <x v="2"/>
    <x v="24"/>
    <x v="99"/>
  </r>
  <r>
    <n v="50502"/>
    <x v="115"/>
    <x v="110"/>
    <n v="180016"/>
    <n v="1100"/>
    <s v=""/>
    <x v="0"/>
    <n v="483.09"/>
    <x v="1"/>
    <n v="2"/>
    <x v="2"/>
    <x v="24"/>
    <x v="99"/>
  </r>
  <r>
    <n v="50502"/>
    <x v="115"/>
    <x v="110"/>
    <n v="180016"/>
    <n v="1000"/>
    <s v=""/>
    <x v="0"/>
    <n v="925.32"/>
    <x v="1"/>
    <n v="2"/>
    <x v="2"/>
    <x v="24"/>
    <x v="99"/>
  </r>
  <r>
    <n v="50502"/>
    <x v="115"/>
    <x v="110"/>
    <n v="180016"/>
    <n v="1002"/>
    <s v=""/>
    <x v="0"/>
    <n v="13717.22"/>
    <x v="1"/>
    <n v="2"/>
    <x v="2"/>
    <x v="24"/>
    <x v="99"/>
  </r>
  <r>
    <n v="50502"/>
    <x v="115"/>
    <x v="110"/>
    <n v="180016"/>
    <n v="1099"/>
    <s v=""/>
    <x v="0"/>
    <n v="158"/>
    <x v="1"/>
    <n v="2"/>
    <x v="2"/>
    <x v="24"/>
    <x v="99"/>
  </r>
  <r>
    <n v="50502"/>
    <x v="115"/>
    <x v="111"/>
    <n v="180016"/>
    <n v="1001"/>
    <s v=""/>
    <x v="0"/>
    <n v="1809.49"/>
    <x v="1"/>
    <n v="2"/>
    <x v="2"/>
    <x v="24"/>
    <x v="100"/>
  </r>
  <r>
    <n v="50502"/>
    <x v="115"/>
    <x v="111"/>
    <n v="180016"/>
    <n v="1100"/>
    <s v=""/>
    <x v="0"/>
    <n v="1471.68"/>
    <x v="1"/>
    <n v="2"/>
    <x v="2"/>
    <x v="24"/>
    <x v="100"/>
  </r>
  <r>
    <n v="50502"/>
    <x v="115"/>
    <x v="15"/>
    <n v="180016"/>
    <n v="9100"/>
    <s v=""/>
    <x v="0"/>
    <n v="1417.55"/>
    <x v="1"/>
    <n v="2"/>
    <x v="2"/>
    <x v="1"/>
    <x v="15"/>
  </r>
  <r>
    <n v="50502"/>
    <x v="115"/>
    <x v="15"/>
    <n v="180016"/>
    <n v="9102"/>
    <s v=""/>
    <x v="0"/>
    <n v="6055.42"/>
    <x v="1"/>
    <n v="2"/>
    <x v="2"/>
    <x v="1"/>
    <x v="15"/>
  </r>
  <r>
    <n v="50502"/>
    <x v="115"/>
    <x v="15"/>
    <n v="180016"/>
    <n v="9103"/>
    <s v=""/>
    <x v="0"/>
    <n v="2639.54"/>
    <x v="1"/>
    <n v="2"/>
    <x v="2"/>
    <x v="1"/>
    <x v="15"/>
  </r>
  <r>
    <n v="50502"/>
    <x v="115"/>
    <x v="15"/>
    <n v="180016"/>
    <n v="9106"/>
    <s v=""/>
    <x v="0"/>
    <n v="548.69000000000005"/>
    <x v="1"/>
    <n v="2"/>
    <x v="2"/>
    <x v="1"/>
    <x v="15"/>
  </r>
  <r>
    <n v="50502"/>
    <x v="115"/>
    <x v="15"/>
    <n v="180016"/>
    <n v="9112"/>
    <s v=""/>
    <x v="0"/>
    <n v="289.52"/>
    <x v="1"/>
    <n v="2"/>
    <x v="2"/>
    <x v="1"/>
    <x v="15"/>
  </r>
  <r>
    <n v="50502"/>
    <x v="115"/>
    <x v="110"/>
    <n v="180016"/>
    <n v="1152"/>
    <s v=""/>
    <x v="0"/>
    <n v="1275.4000000000001"/>
    <x v="1"/>
    <n v="2"/>
    <x v="2"/>
    <x v="24"/>
    <x v="99"/>
  </r>
  <r>
    <n v="50502"/>
    <x v="115"/>
    <x v="110"/>
    <n v="180016"/>
    <n v="9004"/>
    <s v=""/>
    <x v="0"/>
    <n v="318.08"/>
    <x v="1"/>
    <n v="2"/>
    <x v="2"/>
    <x v="24"/>
    <x v="99"/>
  </r>
  <r>
    <n v="50502"/>
    <x v="115"/>
    <x v="111"/>
    <n v="180016"/>
    <n v="9004"/>
    <s v=""/>
    <x v="0"/>
    <n v="121.34"/>
    <x v="1"/>
    <n v="2"/>
    <x v="2"/>
    <x v="24"/>
    <x v="100"/>
  </r>
  <r>
    <n v="50502"/>
    <x v="115"/>
    <x v="110"/>
    <n v="180016"/>
    <n v="9199"/>
    <n v="800"/>
    <x v="0"/>
    <n v="3862.93"/>
    <x v="1"/>
    <n v="2"/>
    <x v="2"/>
    <x v="24"/>
    <x v="99"/>
  </r>
  <r>
    <n v="50502"/>
    <x v="115"/>
    <x v="112"/>
    <n v="180016"/>
    <n v="9199"/>
    <n v="800"/>
    <x v="0"/>
    <n v="398.85"/>
    <x v="1"/>
    <n v="2"/>
    <x v="2"/>
    <x v="24"/>
    <x v="101"/>
  </r>
  <r>
    <n v="50502"/>
    <x v="115"/>
    <x v="111"/>
    <n v="180016"/>
    <n v="9199"/>
    <n v="800"/>
    <x v="0"/>
    <n v="492.8"/>
    <x v="1"/>
    <n v="2"/>
    <x v="2"/>
    <x v="24"/>
    <x v="100"/>
  </r>
  <r>
    <n v="50502"/>
    <x v="115"/>
    <x v="15"/>
    <n v="180016"/>
    <n v="9199"/>
    <n v="800"/>
    <x v="0"/>
    <n v="577.08000000000004"/>
    <x v="1"/>
    <n v="2"/>
    <x v="2"/>
    <x v="1"/>
    <x v="15"/>
  </r>
  <r>
    <n v="50502"/>
    <x v="115"/>
    <x v="110"/>
    <n v="180016"/>
    <n v="1000"/>
    <s v=""/>
    <x v="0"/>
    <n v="1143.83"/>
    <x v="1"/>
    <n v="3"/>
    <x v="2"/>
    <x v="24"/>
    <x v="99"/>
  </r>
  <r>
    <n v="50502"/>
    <x v="115"/>
    <x v="110"/>
    <n v="180016"/>
    <n v="1002"/>
    <s v=""/>
    <x v="0"/>
    <n v="14217.61"/>
    <x v="1"/>
    <n v="3"/>
    <x v="2"/>
    <x v="24"/>
    <x v="99"/>
  </r>
  <r>
    <n v="50502"/>
    <x v="115"/>
    <x v="110"/>
    <n v="180016"/>
    <n v="1099"/>
    <s v=""/>
    <x v="0"/>
    <n v="175.7"/>
    <x v="1"/>
    <n v="3"/>
    <x v="2"/>
    <x v="24"/>
    <x v="99"/>
  </r>
  <r>
    <n v="50502"/>
    <x v="115"/>
    <x v="111"/>
    <n v="180016"/>
    <n v="1001"/>
    <s v=""/>
    <x v="0"/>
    <n v="2937.03"/>
    <x v="1"/>
    <n v="3"/>
    <x v="2"/>
    <x v="24"/>
    <x v="100"/>
  </r>
  <r>
    <n v="50502"/>
    <x v="115"/>
    <x v="110"/>
    <n v="180016"/>
    <n v="1100"/>
    <s v=""/>
    <x v="0"/>
    <n v="645.11"/>
    <x v="1"/>
    <n v="3"/>
    <x v="2"/>
    <x v="24"/>
    <x v="99"/>
  </r>
  <r>
    <n v="50502"/>
    <x v="115"/>
    <x v="110"/>
    <n v="180016"/>
    <n v="1405"/>
    <s v=""/>
    <x v="0"/>
    <n v="11018.77"/>
    <x v="1"/>
    <n v="3"/>
    <x v="2"/>
    <x v="24"/>
    <x v="99"/>
  </r>
  <r>
    <n v="50502"/>
    <x v="115"/>
    <x v="15"/>
    <n v="180016"/>
    <n v="9102"/>
    <s v=""/>
    <x v="0"/>
    <n v="6690.31"/>
    <x v="1"/>
    <n v="3"/>
    <x v="2"/>
    <x v="1"/>
    <x v="15"/>
  </r>
  <r>
    <n v="50502"/>
    <x v="115"/>
    <x v="15"/>
    <n v="180016"/>
    <n v="9103"/>
    <s v=""/>
    <x v="0"/>
    <n v="2916.29"/>
    <x v="1"/>
    <n v="3"/>
    <x v="2"/>
    <x v="1"/>
    <x v="15"/>
  </r>
  <r>
    <n v="50502"/>
    <x v="115"/>
    <x v="15"/>
    <n v="180016"/>
    <n v="9106"/>
    <s v=""/>
    <x v="0"/>
    <n v="568.70000000000005"/>
    <x v="1"/>
    <n v="3"/>
    <x v="2"/>
    <x v="1"/>
    <x v="15"/>
  </r>
  <r>
    <n v="50502"/>
    <x v="115"/>
    <x v="15"/>
    <n v="180016"/>
    <n v="9112"/>
    <s v=""/>
    <x v="0"/>
    <n v="469.93"/>
    <x v="1"/>
    <n v="3"/>
    <x v="2"/>
    <x v="1"/>
    <x v="15"/>
  </r>
  <r>
    <n v="50502"/>
    <x v="115"/>
    <x v="15"/>
    <n v="180016"/>
    <n v="9100"/>
    <s v=""/>
    <x v="0"/>
    <n v="1325.36"/>
    <x v="1"/>
    <n v="3"/>
    <x v="2"/>
    <x v="1"/>
    <x v="15"/>
  </r>
  <r>
    <n v="50502"/>
    <x v="115"/>
    <x v="110"/>
    <n v="180016"/>
    <n v="9004"/>
    <s v=""/>
    <x v="0"/>
    <n v="179.91"/>
    <x v="1"/>
    <n v="3"/>
    <x v="2"/>
    <x v="24"/>
    <x v="99"/>
  </r>
  <r>
    <n v="50502"/>
    <x v="115"/>
    <x v="111"/>
    <n v="180016"/>
    <n v="9004"/>
    <s v=""/>
    <x v="0"/>
    <n v="33.94"/>
    <x v="1"/>
    <n v="3"/>
    <x v="2"/>
    <x v="24"/>
    <x v="100"/>
  </r>
  <r>
    <n v="50502"/>
    <x v="115"/>
    <x v="110"/>
    <n v="180016"/>
    <n v="9199"/>
    <n v="800"/>
    <x v="0"/>
    <n v="8665.93"/>
    <x v="1"/>
    <n v="3"/>
    <x v="2"/>
    <x v="24"/>
    <x v="99"/>
  </r>
  <r>
    <n v="50502"/>
    <x v="115"/>
    <x v="112"/>
    <n v="180016"/>
    <n v="9199"/>
    <n v="800"/>
    <x v="0"/>
    <n v="-185.84"/>
    <x v="1"/>
    <n v="3"/>
    <x v="2"/>
    <x v="24"/>
    <x v="101"/>
  </r>
  <r>
    <n v="50502"/>
    <x v="115"/>
    <x v="111"/>
    <n v="180016"/>
    <n v="9199"/>
    <n v="800"/>
    <x v="0"/>
    <n v="320.68"/>
    <x v="1"/>
    <n v="3"/>
    <x v="2"/>
    <x v="24"/>
    <x v="100"/>
  </r>
  <r>
    <n v="50502"/>
    <x v="115"/>
    <x v="15"/>
    <n v="180016"/>
    <n v="9199"/>
    <n v="800"/>
    <x v="0"/>
    <n v="-167.99"/>
    <x v="1"/>
    <n v="3"/>
    <x v="2"/>
    <x v="1"/>
    <x v="15"/>
  </r>
  <r>
    <n v="50502"/>
    <x v="115"/>
    <x v="110"/>
    <n v="180016"/>
    <n v="1000"/>
    <s v=""/>
    <x v="0"/>
    <n v="7742.67"/>
    <x v="1"/>
    <n v="4"/>
    <x v="2"/>
    <x v="24"/>
    <x v="99"/>
  </r>
  <r>
    <n v="50502"/>
    <x v="115"/>
    <x v="110"/>
    <n v="180016"/>
    <n v="1002"/>
    <s v=""/>
    <x v="0"/>
    <n v="13940.67"/>
    <x v="1"/>
    <n v="4"/>
    <x v="2"/>
    <x v="24"/>
    <x v="99"/>
  </r>
  <r>
    <n v="50502"/>
    <x v="115"/>
    <x v="110"/>
    <n v="180016"/>
    <n v="1099"/>
    <s v=""/>
    <x v="0"/>
    <n v="250.8"/>
    <x v="1"/>
    <n v="4"/>
    <x v="2"/>
    <x v="24"/>
    <x v="99"/>
  </r>
  <r>
    <n v="50502"/>
    <x v="115"/>
    <x v="111"/>
    <n v="180016"/>
    <n v="1001"/>
    <s v=""/>
    <x v="0"/>
    <n v="2372.7199999999998"/>
    <x v="1"/>
    <n v="4"/>
    <x v="2"/>
    <x v="24"/>
    <x v="100"/>
  </r>
  <r>
    <n v="50502"/>
    <x v="115"/>
    <x v="110"/>
    <n v="180016"/>
    <n v="1100"/>
    <s v=""/>
    <x v="0"/>
    <n v="679.01"/>
    <x v="1"/>
    <n v="4"/>
    <x v="2"/>
    <x v="24"/>
    <x v="99"/>
  </r>
  <r>
    <n v="50502"/>
    <x v="115"/>
    <x v="110"/>
    <n v="180016"/>
    <n v="1405"/>
    <s v=""/>
    <x v="0"/>
    <n v="-2386.06"/>
    <x v="1"/>
    <n v="4"/>
    <x v="2"/>
    <x v="24"/>
    <x v="99"/>
  </r>
  <r>
    <n v="50502"/>
    <x v="115"/>
    <x v="15"/>
    <n v="180016"/>
    <n v="9100"/>
    <s v=""/>
    <x v="0"/>
    <n v="1752.62"/>
    <x v="1"/>
    <n v="4"/>
    <x v="2"/>
    <x v="1"/>
    <x v="15"/>
  </r>
  <r>
    <n v="50502"/>
    <x v="115"/>
    <x v="110"/>
    <n v="180016"/>
    <n v="9004"/>
    <s v=""/>
    <x v="0"/>
    <n v="868.5"/>
    <x v="1"/>
    <n v="4"/>
    <x v="2"/>
    <x v="24"/>
    <x v="99"/>
  </r>
  <r>
    <n v="50502"/>
    <x v="115"/>
    <x v="110"/>
    <n v="180016"/>
    <n v="9004"/>
    <s v=""/>
    <x v="0"/>
    <n v="98.79"/>
    <x v="1"/>
    <n v="4"/>
    <x v="2"/>
    <x v="24"/>
    <x v="99"/>
  </r>
  <r>
    <n v="50502"/>
    <x v="115"/>
    <x v="111"/>
    <n v="180016"/>
    <n v="9004"/>
    <s v=""/>
    <x v="0"/>
    <n v="146.43"/>
    <x v="1"/>
    <n v="4"/>
    <x v="2"/>
    <x v="24"/>
    <x v="100"/>
  </r>
  <r>
    <n v="50502"/>
    <x v="115"/>
    <x v="111"/>
    <n v="180016"/>
    <n v="1604"/>
    <s v=""/>
    <x v="0"/>
    <n v="40.659999999999997"/>
    <x v="1"/>
    <n v="4"/>
    <x v="2"/>
    <x v="24"/>
    <x v="100"/>
  </r>
  <r>
    <n v="50502"/>
    <x v="115"/>
    <x v="110"/>
    <n v="180016"/>
    <n v="1152"/>
    <s v=""/>
    <x v="0"/>
    <n v="2550.81"/>
    <x v="1"/>
    <n v="4"/>
    <x v="2"/>
    <x v="24"/>
    <x v="99"/>
  </r>
  <r>
    <n v="50502"/>
    <x v="115"/>
    <x v="15"/>
    <n v="180016"/>
    <n v="9102"/>
    <s v=""/>
    <x v="0"/>
    <n v="5383.42"/>
    <x v="1"/>
    <n v="4"/>
    <x v="2"/>
    <x v="1"/>
    <x v="15"/>
  </r>
  <r>
    <n v="50502"/>
    <x v="115"/>
    <x v="15"/>
    <n v="180016"/>
    <n v="9103"/>
    <s v=""/>
    <x v="0"/>
    <n v="3099.54"/>
    <x v="1"/>
    <n v="4"/>
    <x v="2"/>
    <x v="1"/>
    <x v="15"/>
  </r>
  <r>
    <n v="50502"/>
    <x v="115"/>
    <x v="15"/>
    <n v="180016"/>
    <n v="9106"/>
    <s v=""/>
    <x v="0"/>
    <n v="557.63"/>
    <x v="1"/>
    <n v="4"/>
    <x v="2"/>
    <x v="1"/>
    <x v="15"/>
  </r>
  <r>
    <n v="50502"/>
    <x v="115"/>
    <x v="15"/>
    <n v="180016"/>
    <n v="9112"/>
    <s v=""/>
    <x v="0"/>
    <n v="379.64"/>
    <x v="1"/>
    <n v="4"/>
    <x v="2"/>
    <x v="1"/>
    <x v="15"/>
  </r>
  <r>
    <n v="50502"/>
    <x v="115"/>
    <x v="110"/>
    <n v="180016"/>
    <n v="9199"/>
    <n v="800"/>
    <x v="0"/>
    <n v="726.18"/>
    <x v="1"/>
    <n v="4"/>
    <x v="2"/>
    <x v="24"/>
    <x v="99"/>
  </r>
  <r>
    <n v="50502"/>
    <x v="115"/>
    <x v="110"/>
    <n v="180016"/>
    <n v="9199"/>
    <n v="815"/>
    <x v="0"/>
    <n v="10192.200000000001"/>
    <x v="1"/>
    <n v="4"/>
    <x v="2"/>
    <x v="24"/>
    <x v="99"/>
  </r>
  <r>
    <n v="50502"/>
    <x v="115"/>
    <x v="112"/>
    <n v="180016"/>
    <n v="9199"/>
    <n v="800"/>
    <x v="0"/>
    <n v="-4.26"/>
    <x v="1"/>
    <n v="4"/>
    <x v="2"/>
    <x v="24"/>
    <x v="101"/>
  </r>
  <r>
    <n v="50502"/>
    <x v="115"/>
    <x v="111"/>
    <n v="180016"/>
    <n v="9199"/>
    <n v="800"/>
    <x v="0"/>
    <n v="177.43"/>
    <x v="1"/>
    <n v="4"/>
    <x v="2"/>
    <x v="24"/>
    <x v="100"/>
  </r>
  <r>
    <n v="50502"/>
    <x v="115"/>
    <x v="114"/>
    <n v="180016"/>
    <n v="9199"/>
    <n v="800"/>
    <x v="0"/>
    <n v="-4.1500000000000004"/>
    <x v="1"/>
    <n v="4"/>
    <x v="2"/>
    <x v="1"/>
    <x v="103"/>
  </r>
  <r>
    <n v="50502"/>
    <x v="115"/>
    <x v="15"/>
    <n v="180016"/>
    <n v="9199"/>
    <n v="800"/>
    <x v="0"/>
    <n v="6.29"/>
    <x v="1"/>
    <n v="4"/>
    <x v="2"/>
    <x v="1"/>
    <x v="15"/>
  </r>
  <r>
    <n v="50502"/>
    <x v="115"/>
    <x v="110"/>
    <n v="180016"/>
    <n v="1000"/>
    <s v=""/>
    <x v="0"/>
    <n v="2373"/>
    <x v="1"/>
    <n v="5"/>
    <x v="2"/>
    <x v="24"/>
    <x v="99"/>
  </r>
  <r>
    <n v="50502"/>
    <x v="115"/>
    <x v="110"/>
    <n v="180016"/>
    <n v="1002"/>
    <s v=""/>
    <x v="0"/>
    <n v="15336.34"/>
    <x v="1"/>
    <n v="5"/>
    <x v="2"/>
    <x v="24"/>
    <x v="99"/>
  </r>
  <r>
    <n v="50502"/>
    <x v="115"/>
    <x v="110"/>
    <n v="180016"/>
    <n v="1099"/>
    <s v=""/>
    <x v="0"/>
    <n v="185.96"/>
    <x v="1"/>
    <n v="5"/>
    <x v="2"/>
    <x v="24"/>
    <x v="99"/>
  </r>
  <r>
    <n v="50502"/>
    <x v="115"/>
    <x v="111"/>
    <n v="180016"/>
    <n v="1001"/>
    <s v=""/>
    <x v="0"/>
    <n v="2474.04"/>
    <x v="1"/>
    <n v="5"/>
    <x v="2"/>
    <x v="24"/>
    <x v="100"/>
  </r>
  <r>
    <n v="50502"/>
    <x v="115"/>
    <x v="110"/>
    <n v="180016"/>
    <n v="1405"/>
    <s v=""/>
    <x v="0"/>
    <n v="11507.67"/>
    <x v="1"/>
    <n v="5"/>
    <x v="2"/>
    <x v="24"/>
    <x v="99"/>
  </r>
  <r>
    <n v="50502"/>
    <x v="115"/>
    <x v="110"/>
    <n v="180016"/>
    <n v="1100"/>
    <s v=""/>
    <x v="0"/>
    <n v="148.81"/>
    <x v="1"/>
    <n v="5"/>
    <x v="2"/>
    <x v="24"/>
    <x v="99"/>
  </r>
  <r>
    <n v="50502"/>
    <x v="115"/>
    <x v="15"/>
    <n v="180016"/>
    <n v="9100"/>
    <s v=""/>
    <x v="0"/>
    <n v="1799.91"/>
    <x v="1"/>
    <n v="5"/>
    <x v="2"/>
    <x v="1"/>
    <x v="15"/>
  </r>
  <r>
    <n v="50502"/>
    <x v="115"/>
    <x v="15"/>
    <n v="180016"/>
    <n v="9102"/>
    <s v=""/>
    <x v="0"/>
    <n v="5877.43"/>
    <x v="1"/>
    <n v="5"/>
    <x v="2"/>
    <x v="1"/>
    <x v="15"/>
  </r>
  <r>
    <n v="50502"/>
    <x v="115"/>
    <x v="15"/>
    <n v="180016"/>
    <n v="9103"/>
    <s v=""/>
    <x v="0"/>
    <n v="3383.97"/>
    <x v="1"/>
    <n v="5"/>
    <x v="2"/>
    <x v="1"/>
    <x v="15"/>
  </r>
  <r>
    <n v="50502"/>
    <x v="115"/>
    <x v="15"/>
    <n v="180016"/>
    <n v="9106"/>
    <s v=""/>
    <x v="0"/>
    <n v="613.45000000000005"/>
    <x v="1"/>
    <n v="5"/>
    <x v="2"/>
    <x v="1"/>
    <x v="15"/>
  </r>
  <r>
    <n v="50502"/>
    <x v="115"/>
    <x v="15"/>
    <n v="180016"/>
    <n v="9112"/>
    <s v=""/>
    <x v="0"/>
    <n v="395.85"/>
    <x v="1"/>
    <n v="5"/>
    <x v="2"/>
    <x v="1"/>
    <x v="15"/>
  </r>
  <r>
    <n v="50502"/>
    <x v="115"/>
    <x v="110"/>
    <n v="180016"/>
    <n v="9004"/>
    <s v=""/>
    <x v="0"/>
    <n v="194.54"/>
    <x v="1"/>
    <n v="5"/>
    <x v="2"/>
    <x v="24"/>
    <x v="99"/>
  </r>
  <r>
    <n v="50502"/>
    <x v="115"/>
    <x v="111"/>
    <n v="180016"/>
    <n v="9004"/>
    <s v=""/>
    <x v="0"/>
    <n v="66.06"/>
    <x v="1"/>
    <n v="5"/>
    <x v="2"/>
    <x v="24"/>
    <x v="100"/>
  </r>
  <r>
    <n v="50502"/>
    <x v="115"/>
    <x v="110"/>
    <n v="180016"/>
    <n v="9199"/>
    <n v="800"/>
    <x v="0"/>
    <n v="4045.26"/>
    <x v="1"/>
    <n v="5"/>
    <x v="2"/>
    <x v="24"/>
    <x v="99"/>
  </r>
  <r>
    <n v="50502"/>
    <x v="115"/>
    <x v="112"/>
    <n v="180016"/>
    <n v="9199"/>
    <n v="800"/>
    <x v="0"/>
    <n v="121.2"/>
    <x v="1"/>
    <n v="5"/>
    <x v="2"/>
    <x v="24"/>
    <x v="101"/>
  </r>
  <r>
    <n v="50502"/>
    <x v="115"/>
    <x v="111"/>
    <n v="180016"/>
    <n v="9199"/>
    <n v="800"/>
    <x v="0"/>
    <n v="114.32"/>
    <x v="1"/>
    <n v="5"/>
    <x v="2"/>
    <x v="24"/>
    <x v="100"/>
  </r>
  <r>
    <n v="50502"/>
    <x v="115"/>
    <x v="15"/>
    <n v="180016"/>
    <n v="9199"/>
    <n v="800"/>
    <x v="0"/>
    <n v="54.81"/>
    <x v="1"/>
    <n v="5"/>
    <x v="2"/>
    <x v="1"/>
    <x v="15"/>
  </r>
  <r>
    <n v="50502"/>
    <x v="115"/>
    <x v="110"/>
    <n v="180016"/>
    <n v="1000"/>
    <s v=""/>
    <x v="0"/>
    <n v="3812.05"/>
    <x v="1"/>
    <n v="6"/>
    <x v="2"/>
    <x v="24"/>
    <x v="99"/>
  </r>
  <r>
    <n v="50502"/>
    <x v="115"/>
    <x v="110"/>
    <n v="180016"/>
    <n v="1002"/>
    <s v=""/>
    <x v="0"/>
    <n v="13623.05"/>
    <x v="1"/>
    <n v="6"/>
    <x v="2"/>
    <x v="24"/>
    <x v="99"/>
  </r>
  <r>
    <n v="50502"/>
    <x v="115"/>
    <x v="110"/>
    <n v="180016"/>
    <n v="1099"/>
    <s v=""/>
    <x v="0"/>
    <n v="190.74"/>
    <x v="1"/>
    <n v="6"/>
    <x v="2"/>
    <x v="24"/>
    <x v="99"/>
  </r>
  <r>
    <n v="50502"/>
    <x v="115"/>
    <x v="111"/>
    <n v="180016"/>
    <n v="1001"/>
    <s v=""/>
    <x v="0"/>
    <n v="1905.71"/>
    <x v="1"/>
    <n v="6"/>
    <x v="2"/>
    <x v="24"/>
    <x v="100"/>
  </r>
  <r>
    <n v="50502"/>
    <x v="115"/>
    <x v="110"/>
    <n v="180016"/>
    <n v="1405"/>
    <s v=""/>
    <x v="0"/>
    <n v="5259.39"/>
    <x v="1"/>
    <n v="6"/>
    <x v="2"/>
    <x v="24"/>
    <x v="99"/>
  </r>
  <r>
    <n v="50502"/>
    <x v="115"/>
    <x v="110"/>
    <n v="180016"/>
    <n v="1100"/>
    <s v=""/>
    <x v="0"/>
    <n v="1002.33"/>
    <x v="1"/>
    <n v="6"/>
    <x v="2"/>
    <x v="24"/>
    <x v="99"/>
  </r>
  <r>
    <n v="50502"/>
    <x v="115"/>
    <x v="15"/>
    <n v="180016"/>
    <n v="9100"/>
    <s v=""/>
    <x v="0"/>
    <n v="-8553.8700000000008"/>
    <x v="1"/>
    <n v="6"/>
    <x v="2"/>
    <x v="1"/>
    <x v="15"/>
  </r>
  <r>
    <n v="50502"/>
    <x v="115"/>
    <x v="15"/>
    <n v="180016"/>
    <n v="9102"/>
    <s v=""/>
    <x v="0"/>
    <n v="-29609.89"/>
    <x v="1"/>
    <n v="6"/>
    <x v="2"/>
    <x v="1"/>
    <x v="15"/>
  </r>
  <r>
    <n v="50502"/>
    <x v="115"/>
    <x v="15"/>
    <n v="180016"/>
    <n v="9103"/>
    <s v=""/>
    <x v="0"/>
    <n v="2950.46"/>
    <x v="1"/>
    <n v="6"/>
    <x v="2"/>
    <x v="1"/>
    <x v="15"/>
  </r>
  <r>
    <n v="50502"/>
    <x v="115"/>
    <x v="15"/>
    <n v="180016"/>
    <n v="9106"/>
    <s v=""/>
    <x v="0"/>
    <n v="544.91999999999996"/>
    <x v="1"/>
    <n v="6"/>
    <x v="2"/>
    <x v="1"/>
    <x v="15"/>
  </r>
  <r>
    <n v="50502"/>
    <x v="115"/>
    <x v="15"/>
    <n v="180016"/>
    <n v="9112"/>
    <s v=""/>
    <x v="0"/>
    <n v="304.91000000000003"/>
    <x v="1"/>
    <n v="6"/>
    <x v="2"/>
    <x v="1"/>
    <x v="15"/>
  </r>
  <r>
    <n v="50502"/>
    <x v="115"/>
    <x v="110"/>
    <n v="180016"/>
    <n v="9004"/>
    <s v=""/>
    <x v="0"/>
    <n v="165.76"/>
    <x v="1"/>
    <n v="6"/>
    <x v="2"/>
    <x v="24"/>
    <x v="99"/>
  </r>
  <r>
    <n v="50502"/>
    <x v="115"/>
    <x v="111"/>
    <n v="180016"/>
    <n v="9004"/>
    <s v=""/>
    <x v="0"/>
    <n v="31.23"/>
    <x v="1"/>
    <n v="6"/>
    <x v="2"/>
    <x v="24"/>
    <x v="100"/>
  </r>
  <r>
    <n v="50502"/>
    <x v="115"/>
    <x v="110"/>
    <n v="180016"/>
    <n v="9199"/>
    <n v="800"/>
    <x v="0"/>
    <n v="2132.12"/>
    <x v="1"/>
    <n v="6"/>
    <x v="2"/>
    <x v="24"/>
    <x v="99"/>
  </r>
  <r>
    <n v="50502"/>
    <x v="115"/>
    <x v="112"/>
    <n v="180016"/>
    <n v="9199"/>
    <n v="800"/>
    <x v="0"/>
    <n v="-1.25"/>
    <x v="1"/>
    <n v="6"/>
    <x v="2"/>
    <x v="24"/>
    <x v="101"/>
  </r>
  <r>
    <n v="50502"/>
    <x v="115"/>
    <x v="111"/>
    <n v="180016"/>
    <n v="9199"/>
    <n v="800"/>
    <x v="0"/>
    <n v="546.28"/>
    <x v="1"/>
    <n v="6"/>
    <x v="2"/>
    <x v="24"/>
    <x v="100"/>
  </r>
  <r>
    <n v="50502"/>
    <x v="115"/>
    <x v="15"/>
    <n v="180016"/>
    <n v="9199"/>
    <n v="800"/>
    <x v="0"/>
    <n v="330.71"/>
    <x v="1"/>
    <n v="6"/>
    <x v="2"/>
    <x v="1"/>
    <x v="15"/>
  </r>
  <r>
    <n v="50502"/>
    <x v="115"/>
    <x v="110"/>
    <n v="180016"/>
    <n v="1000"/>
    <s v=""/>
    <x v="0"/>
    <n v="3793.41"/>
    <x v="1"/>
    <n v="7"/>
    <x v="2"/>
    <x v="24"/>
    <x v="99"/>
  </r>
  <r>
    <n v="50502"/>
    <x v="115"/>
    <x v="110"/>
    <n v="180016"/>
    <n v="1002"/>
    <s v=""/>
    <x v="0"/>
    <n v="14947.76"/>
    <x v="1"/>
    <n v="7"/>
    <x v="2"/>
    <x v="24"/>
    <x v="99"/>
  </r>
  <r>
    <n v="50502"/>
    <x v="115"/>
    <x v="110"/>
    <n v="180016"/>
    <n v="1099"/>
    <s v=""/>
    <x v="0"/>
    <n v="201"/>
    <x v="1"/>
    <n v="7"/>
    <x v="2"/>
    <x v="24"/>
    <x v="99"/>
  </r>
  <r>
    <n v="50502"/>
    <x v="115"/>
    <x v="111"/>
    <n v="180016"/>
    <n v="1001"/>
    <s v=""/>
    <x v="0"/>
    <n v="2900.03"/>
    <x v="1"/>
    <n v="7"/>
    <x v="2"/>
    <x v="24"/>
    <x v="100"/>
  </r>
  <r>
    <n v="50502"/>
    <x v="115"/>
    <x v="110"/>
    <n v="180016"/>
    <n v="1405"/>
    <s v=""/>
    <x v="0"/>
    <n v="7605.73"/>
    <x v="1"/>
    <n v="7"/>
    <x v="2"/>
    <x v="24"/>
    <x v="99"/>
  </r>
  <r>
    <n v="50502"/>
    <x v="115"/>
    <x v="110"/>
    <n v="180016"/>
    <n v="1101"/>
    <s v=""/>
    <x v="0"/>
    <n v="-536"/>
    <x v="1"/>
    <n v="7"/>
    <x v="2"/>
    <x v="24"/>
    <x v="99"/>
  </r>
  <r>
    <n v="50502"/>
    <x v="115"/>
    <x v="15"/>
    <n v="180016"/>
    <n v="9103"/>
    <s v=""/>
    <x v="0"/>
    <n v="3212.6"/>
    <x v="1"/>
    <n v="7"/>
    <x v="2"/>
    <x v="1"/>
    <x v="15"/>
  </r>
  <r>
    <n v="50502"/>
    <x v="115"/>
    <x v="15"/>
    <n v="180016"/>
    <n v="9106"/>
    <s v=""/>
    <x v="0"/>
    <n v="597.91"/>
    <x v="1"/>
    <n v="7"/>
    <x v="2"/>
    <x v="1"/>
    <x v="15"/>
  </r>
  <r>
    <n v="50502"/>
    <x v="115"/>
    <x v="15"/>
    <n v="180016"/>
    <n v="9112"/>
    <s v=""/>
    <x v="0"/>
    <n v="493.01"/>
    <x v="1"/>
    <n v="7"/>
    <x v="2"/>
    <x v="1"/>
    <x v="15"/>
  </r>
  <r>
    <n v="50502"/>
    <x v="115"/>
    <x v="110"/>
    <n v="180016"/>
    <n v="1100"/>
    <s v=""/>
    <x v="0"/>
    <n v="641.09"/>
    <x v="1"/>
    <n v="7"/>
    <x v="2"/>
    <x v="24"/>
    <x v="99"/>
  </r>
  <r>
    <n v="50502"/>
    <x v="115"/>
    <x v="110"/>
    <n v="180016"/>
    <n v="9004"/>
    <s v=""/>
    <x v="0"/>
    <n v="352.51"/>
    <x v="1"/>
    <n v="7"/>
    <x v="2"/>
    <x v="24"/>
    <x v="99"/>
  </r>
  <r>
    <n v="50502"/>
    <x v="115"/>
    <x v="111"/>
    <n v="180016"/>
    <n v="9004"/>
    <s v=""/>
    <x v="0"/>
    <n v="109.45"/>
    <x v="1"/>
    <n v="7"/>
    <x v="2"/>
    <x v="24"/>
    <x v="100"/>
  </r>
  <r>
    <n v="50502"/>
    <x v="115"/>
    <x v="110"/>
    <n v="180016"/>
    <n v="9199"/>
    <n v="800"/>
    <x v="0"/>
    <n v="2124.62"/>
    <x v="1"/>
    <n v="7"/>
    <x v="2"/>
    <x v="24"/>
    <x v="99"/>
  </r>
  <r>
    <n v="50502"/>
    <x v="115"/>
    <x v="112"/>
    <n v="180016"/>
    <n v="9199"/>
    <n v="800"/>
    <x v="0"/>
    <n v="209.69"/>
    <x v="1"/>
    <n v="7"/>
    <x v="2"/>
    <x v="24"/>
    <x v="101"/>
  </r>
  <r>
    <n v="50502"/>
    <x v="115"/>
    <x v="111"/>
    <n v="180016"/>
    <n v="9199"/>
    <n v="800"/>
    <x v="0"/>
    <n v="38.99"/>
    <x v="1"/>
    <n v="7"/>
    <x v="2"/>
    <x v="24"/>
    <x v="100"/>
  </r>
  <r>
    <n v="50502"/>
    <x v="115"/>
    <x v="15"/>
    <n v="180016"/>
    <n v="9199"/>
    <n v="800"/>
    <x v="0"/>
    <n v="81.59"/>
    <x v="1"/>
    <n v="7"/>
    <x v="2"/>
    <x v="1"/>
    <x v="15"/>
  </r>
  <r>
    <n v="50502"/>
    <x v="115"/>
    <x v="110"/>
    <n v="180016"/>
    <n v="1000"/>
    <s v=""/>
    <x v="0"/>
    <n v="2374.79"/>
    <x v="1"/>
    <n v="8"/>
    <x v="2"/>
    <x v="24"/>
    <x v="99"/>
  </r>
  <r>
    <n v="50502"/>
    <x v="115"/>
    <x v="110"/>
    <n v="180016"/>
    <n v="1002"/>
    <s v=""/>
    <x v="0"/>
    <n v="14171.44"/>
    <x v="1"/>
    <n v="8"/>
    <x v="2"/>
    <x v="24"/>
    <x v="99"/>
  </r>
  <r>
    <n v="50502"/>
    <x v="115"/>
    <x v="110"/>
    <n v="180016"/>
    <n v="1099"/>
    <s v=""/>
    <x v="0"/>
    <n v="173.5"/>
    <x v="1"/>
    <n v="8"/>
    <x v="2"/>
    <x v="24"/>
    <x v="99"/>
  </r>
  <r>
    <n v="50502"/>
    <x v="115"/>
    <x v="111"/>
    <n v="180016"/>
    <n v="1001"/>
    <s v=""/>
    <x v="0"/>
    <n v="2734.33"/>
    <x v="1"/>
    <n v="8"/>
    <x v="2"/>
    <x v="24"/>
    <x v="100"/>
  </r>
  <r>
    <n v="50502"/>
    <x v="115"/>
    <x v="110"/>
    <n v="180016"/>
    <n v="1405"/>
    <s v=""/>
    <x v="0"/>
    <n v="7909.71"/>
    <x v="1"/>
    <n v="8"/>
    <x v="2"/>
    <x v="24"/>
    <x v="99"/>
  </r>
  <r>
    <n v="50502"/>
    <x v="115"/>
    <x v="111"/>
    <n v="180016"/>
    <n v="1101"/>
    <s v=""/>
    <x v="0"/>
    <n v="183.24"/>
    <x v="1"/>
    <n v="8"/>
    <x v="2"/>
    <x v="24"/>
    <x v="100"/>
  </r>
  <r>
    <n v="50502"/>
    <x v="115"/>
    <x v="15"/>
    <n v="180016"/>
    <n v="9103"/>
    <s v=""/>
    <x v="0"/>
    <n v="3043.04"/>
    <x v="1"/>
    <n v="8"/>
    <x v="2"/>
    <x v="1"/>
    <x v="15"/>
  </r>
  <r>
    <n v="50502"/>
    <x v="115"/>
    <x v="15"/>
    <n v="180016"/>
    <n v="9106"/>
    <s v=""/>
    <x v="0"/>
    <n v="566.86"/>
    <x v="1"/>
    <n v="8"/>
    <x v="2"/>
    <x v="1"/>
    <x v="15"/>
  </r>
  <r>
    <n v="50502"/>
    <x v="115"/>
    <x v="15"/>
    <n v="180016"/>
    <n v="9112"/>
    <s v=""/>
    <x v="0"/>
    <n v="464.84"/>
    <x v="1"/>
    <n v="8"/>
    <x v="2"/>
    <x v="1"/>
    <x v="15"/>
  </r>
  <r>
    <n v="50502"/>
    <x v="115"/>
    <x v="110"/>
    <n v="180016"/>
    <n v="9004"/>
    <s v=""/>
    <x v="0"/>
    <n v="169.67"/>
    <x v="1"/>
    <n v="8"/>
    <x v="2"/>
    <x v="24"/>
    <x v="99"/>
  </r>
  <r>
    <n v="50502"/>
    <x v="115"/>
    <x v="111"/>
    <n v="180016"/>
    <n v="9004"/>
    <s v=""/>
    <x v="0"/>
    <n v="58.55"/>
    <x v="1"/>
    <n v="8"/>
    <x v="2"/>
    <x v="24"/>
    <x v="100"/>
  </r>
  <r>
    <n v="50502"/>
    <x v="115"/>
    <x v="110"/>
    <n v="180016"/>
    <n v="9199"/>
    <n v="800"/>
    <x v="0"/>
    <n v="676.63"/>
    <x v="1"/>
    <n v="8"/>
    <x v="2"/>
    <x v="24"/>
    <x v="99"/>
  </r>
  <r>
    <n v="50502"/>
    <x v="115"/>
    <x v="112"/>
    <n v="180016"/>
    <n v="9199"/>
    <n v="800"/>
    <x v="0"/>
    <n v="2.97"/>
    <x v="1"/>
    <n v="8"/>
    <x v="2"/>
    <x v="24"/>
    <x v="101"/>
  </r>
  <r>
    <n v="50502"/>
    <x v="115"/>
    <x v="111"/>
    <n v="180016"/>
    <n v="9199"/>
    <n v="800"/>
    <x v="0"/>
    <n v="194.27"/>
    <x v="1"/>
    <n v="8"/>
    <x v="2"/>
    <x v="24"/>
    <x v="100"/>
  </r>
  <r>
    <n v="50502"/>
    <x v="115"/>
    <x v="15"/>
    <n v="180016"/>
    <n v="9199"/>
    <n v="800"/>
    <x v="0"/>
    <n v="186.74"/>
    <x v="1"/>
    <n v="8"/>
    <x v="2"/>
    <x v="1"/>
    <x v="15"/>
  </r>
  <r>
    <n v="50502"/>
    <x v="115"/>
    <x v="15"/>
    <n v="180016"/>
    <n v="9103"/>
    <s v=""/>
    <x v="0"/>
    <n v="2860.84"/>
    <x v="1"/>
    <n v="9"/>
    <x v="2"/>
    <x v="1"/>
    <x v="15"/>
  </r>
  <r>
    <n v="50502"/>
    <x v="115"/>
    <x v="15"/>
    <n v="180016"/>
    <n v="9106"/>
    <s v=""/>
    <x v="0"/>
    <n v="557.11"/>
    <x v="1"/>
    <n v="9"/>
    <x v="2"/>
    <x v="1"/>
    <x v="15"/>
  </r>
  <r>
    <n v="50502"/>
    <x v="115"/>
    <x v="15"/>
    <n v="180016"/>
    <n v="9112"/>
    <s v=""/>
    <x v="0"/>
    <n v="334.18"/>
    <x v="1"/>
    <n v="9"/>
    <x v="2"/>
    <x v="1"/>
    <x v="15"/>
  </r>
  <r>
    <n v="50502"/>
    <x v="115"/>
    <x v="110"/>
    <n v="180016"/>
    <n v="9004"/>
    <s v=""/>
    <x v="0"/>
    <n v="169.28"/>
    <x v="1"/>
    <n v="9"/>
    <x v="2"/>
    <x v="24"/>
    <x v="99"/>
  </r>
  <r>
    <n v="50502"/>
    <x v="115"/>
    <x v="111"/>
    <n v="180016"/>
    <n v="9004"/>
    <s v=""/>
    <x v="0"/>
    <n v="72.099999999999994"/>
    <x v="1"/>
    <n v="9"/>
    <x v="2"/>
    <x v="24"/>
    <x v="100"/>
  </r>
  <r>
    <n v="50502"/>
    <x v="115"/>
    <x v="110"/>
    <n v="180016"/>
    <n v="9199"/>
    <n v="800"/>
    <x v="0"/>
    <n v="2716.22"/>
    <x v="1"/>
    <n v="9"/>
    <x v="2"/>
    <x v="24"/>
    <x v="99"/>
  </r>
  <r>
    <n v="50502"/>
    <x v="115"/>
    <x v="111"/>
    <n v="180016"/>
    <n v="9199"/>
    <n v="800"/>
    <x v="0"/>
    <n v="9.6"/>
    <x v="1"/>
    <n v="9"/>
    <x v="2"/>
    <x v="24"/>
    <x v="100"/>
  </r>
  <r>
    <n v="50502"/>
    <x v="115"/>
    <x v="15"/>
    <n v="180016"/>
    <n v="9199"/>
    <n v="800"/>
    <x v="0"/>
    <n v="0.26"/>
    <x v="1"/>
    <n v="9"/>
    <x v="2"/>
    <x v="1"/>
    <x v="15"/>
  </r>
  <r>
    <n v="50502"/>
    <x v="115"/>
    <x v="110"/>
    <n v="180016"/>
    <n v="1000"/>
    <s v=""/>
    <x v="0"/>
    <n v="3858.79"/>
    <x v="1"/>
    <n v="9"/>
    <x v="2"/>
    <x v="24"/>
    <x v="99"/>
  </r>
  <r>
    <n v="50502"/>
    <x v="115"/>
    <x v="110"/>
    <n v="180016"/>
    <n v="1002"/>
    <s v=""/>
    <x v="0"/>
    <n v="13927.8"/>
    <x v="1"/>
    <n v="9"/>
    <x v="2"/>
    <x v="24"/>
    <x v="99"/>
  </r>
  <r>
    <n v="50502"/>
    <x v="115"/>
    <x v="110"/>
    <n v="180016"/>
    <n v="1099"/>
    <s v=""/>
    <x v="0"/>
    <n v="190.4"/>
    <x v="1"/>
    <n v="9"/>
    <x v="2"/>
    <x v="24"/>
    <x v="99"/>
  </r>
  <r>
    <n v="50502"/>
    <x v="115"/>
    <x v="111"/>
    <n v="180016"/>
    <n v="1001"/>
    <s v=""/>
    <x v="0"/>
    <n v="1965.75"/>
    <x v="1"/>
    <n v="9"/>
    <x v="2"/>
    <x v="24"/>
    <x v="100"/>
  </r>
  <r>
    <n v="50502"/>
    <x v="115"/>
    <x v="110"/>
    <n v="180016"/>
    <n v="1405"/>
    <s v=""/>
    <x v="0"/>
    <n v="7644.46"/>
    <x v="1"/>
    <n v="9"/>
    <x v="2"/>
    <x v="24"/>
    <x v="99"/>
  </r>
  <r>
    <n v="50502"/>
    <x v="115"/>
    <x v="110"/>
    <n v="180016"/>
    <n v="1815"/>
    <s v=""/>
    <x v="0"/>
    <n v="367.5"/>
    <x v="1"/>
    <n v="9"/>
    <x v="2"/>
    <x v="24"/>
    <x v="99"/>
  </r>
  <r>
    <n v="50502"/>
    <x v="115"/>
    <x v="110"/>
    <n v="180016"/>
    <n v="1100"/>
    <s v=""/>
    <x v="0"/>
    <n v="375"/>
    <x v="1"/>
    <n v="9"/>
    <x v="2"/>
    <x v="24"/>
    <x v="99"/>
  </r>
  <r>
    <n v="50502"/>
    <x v="115"/>
    <x v="110"/>
    <n v="180016"/>
    <n v="1000"/>
    <s v=""/>
    <x v="0"/>
    <n v="2369.08"/>
    <x v="1"/>
    <n v="10"/>
    <x v="2"/>
    <x v="24"/>
    <x v="99"/>
  </r>
  <r>
    <n v="50502"/>
    <x v="115"/>
    <x v="110"/>
    <n v="180016"/>
    <n v="1002"/>
    <s v=""/>
    <x v="0"/>
    <n v="15072.81"/>
    <x v="1"/>
    <n v="10"/>
    <x v="2"/>
    <x v="24"/>
    <x v="99"/>
  </r>
  <r>
    <n v="50502"/>
    <x v="115"/>
    <x v="110"/>
    <n v="180016"/>
    <n v="1099"/>
    <s v=""/>
    <x v="0"/>
    <n v="195.7"/>
    <x v="1"/>
    <n v="10"/>
    <x v="2"/>
    <x v="24"/>
    <x v="99"/>
  </r>
  <r>
    <n v="50502"/>
    <x v="115"/>
    <x v="111"/>
    <n v="180016"/>
    <n v="1001"/>
    <s v=""/>
    <x v="0"/>
    <n v="2716.74"/>
    <x v="1"/>
    <n v="10"/>
    <x v="2"/>
    <x v="24"/>
    <x v="100"/>
  </r>
  <r>
    <n v="50502"/>
    <x v="115"/>
    <x v="110"/>
    <n v="180016"/>
    <n v="1405"/>
    <s v=""/>
    <x v="0"/>
    <n v="9190.98"/>
    <x v="1"/>
    <n v="10"/>
    <x v="2"/>
    <x v="24"/>
    <x v="99"/>
  </r>
  <r>
    <n v="50502"/>
    <x v="115"/>
    <x v="110"/>
    <n v="180016"/>
    <n v="1100"/>
    <s v=""/>
    <x v="0"/>
    <n v="3175.32"/>
    <x v="1"/>
    <n v="10"/>
    <x v="2"/>
    <x v="24"/>
    <x v="99"/>
  </r>
  <r>
    <n v="50502"/>
    <x v="115"/>
    <x v="15"/>
    <n v="180016"/>
    <n v="9103"/>
    <s v=""/>
    <x v="0"/>
    <n v="2846.33"/>
    <x v="1"/>
    <n v="10"/>
    <x v="2"/>
    <x v="1"/>
    <x v="15"/>
  </r>
  <r>
    <n v="50502"/>
    <x v="115"/>
    <x v="15"/>
    <n v="180016"/>
    <n v="9106"/>
    <s v=""/>
    <x v="0"/>
    <n v="602.91"/>
    <x v="1"/>
    <n v="10"/>
    <x v="2"/>
    <x v="1"/>
    <x v="15"/>
  </r>
  <r>
    <n v="50502"/>
    <x v="115"/>
    <x v="15"/>
    <n v="180016"/>
    <n v="9112"/>
    <s v=""/>
    <x v="0"/>
    <n v="380.34"/>
    <x v="1"/>
    <n v="10"/>
    <x v="2"/>
    <x v="1"/>
    <x v="15"/>
  </r>
  <r>
    <n v="50502"/>
    <x v="115"/>
    <x v="110"/>
    <n v="180016"/>
    <n v="9004"/>
    <s v=""/>
    <x v="0"/>
    <n v="735.48"/>
    <x v="1"/>
    <n v="10"/>
    <x v="2"/>
    <x v="24"/>
    <x v="99"/>
  </r>
  <r>
    <n v="50502"/>
    <x v="115"/>
    <x v="111"/>
    <n v="180016"/>
    <n v="9004"/>
    <s v=""/>
    <x v="0"/>
    <n v="417.46"/>
    <x v="1"/>
    <n v="10"/>
    <x v="2"/>
    <x v="24"/>
    <x v="100"/>
  </r>
  <r>
    <n v="50502"/>
    <x v="115"/>
    <x v="110"/>
    <n v="180016"/>
    <n v="9199"/>
    <n v="800"/>
    <x v="0"/>
    <n v="3195.71"/>
    <x v="1"/>
    <n v="10"/>
    <x v="2"/>
    <x v="24"/>
    <x v="99"/>
  </r>
  <r>
    <n v="50502"/>
    <x v="115"/>
    <x v="111"/>
    <n v="180016"/>
    <n v="9199"/>
    <n v="800"/>
    <x v="0"/>
    <n v="1923.79"/>
    <x v="1"/>
    <n v="10"/>
    <x v="2"/>
    <x v="24"/>
    <x v="100"/>
  </r>
  <r>
    <n v="50502"/>
    <x v="115"/>
    <x v="15"/>
    <n v="180016"/>
    <n v="9199"/>
    <n v="800"/>
    <x v="0"/>
    <n v="36.53"/>
    <x v="1"/>
    <n v="10"/>
    <x v="2"/>
    <x v="1"/>
    <x v="15"/>
  </r>
  <r>
    <n v="50502"/>
    <x v="115"/>
    <x v="110"/>
    <n v="180016"/>
    <n v="1000"/>
    <s v=""/>
    <x v="0"/>
    <n v="1971.19"/>
    <x v="1"/>
    <n v="11"/>
    <x v="2"/>
    <x v="24"/>
    <x v="99"/>
  </r>
  <r>
    <n v="50502"/>
    <x v="115"/>
    <x v="110"/>
    <n v="180016"/>
    <n v="1002"/>
    <s v=""/>
    <x v="0"/>
    <n v="12963.49"/>
    <x v="1"/>
    <n v="11"/>
    <x v="2"/>
    <x v="24"/>
    <x v="99"/>
  </r>
  <r>
    <n v="50502"/>
    <x v="115"/>
    <x v="110"/>
    <n v="180016"/>
    <n v="1099"/>
    <s v=""/>
    <x v="0"/>
    <n v="157.66"/>
    <x v="1"/>
    <n v="11"/>
    <x v="2"/>
    <x v="24"/>
    <x v="99"/>
  </r>
  <r>
    <n v="50502"/>
    <x v="115"/>
    <x v="111"/>
    <n v="180016"/>
    <n v="1001"/>
    <s v=""/>
    <x v="0"/>
    <n v="2793.63"/>
    <x v="1"/>
    <n v="11"/>
    <x v="2"/>
    <x v="24"/>
    <x v="100"/>
  </r>
  <r>
    <n v="50502"/>
    <x v="115"/>
    <x v="110"/>
    <n v="180016"/>
    <n v="1405"/>
    <s v=""/>
    <x v="0"/>
    <n v="9184.86"/>
    <x v="1"/>
    <n v="11"/>
    <x v="2"/>
    <x v="24"/>
    <x v="99"/>
  </r>
  <r>
    <n v="50502"/>
    <x v="115"/>
    <x v="110"/>
    <n v="180016"/>
    <n v="1152"/>
    <s v=""/>
    <x v="0"/>
    <n v="1273.9100000000001"/>
    <x v="1"/>
    <n v="11"/>
    <x v="2"/>
    <x v="24"/>
    <x v="99"/>
  </r>
  <r>
    <n v="50502"/>
    <x v="115"/>
    <x v="15"/>
    <n v="180016"/>
    <n v="9103"/>
    <s v=""/>
    <x v="0"/>
    <n v="2521.14"/>
    <x v="1"/>
    <n v="11"/>
    <x v="2"/>
    <x v="1"/>
    <x v="15"/>
  </r>
  <r>
    <n v="50502"/>
    <x v="115"/>
    <x v="15"/>
    <n v="180016"/>
    <n v="9106"/>
    <s v=""/>
    <x v="0"/>
    <n v="518.54"/>
    <x v="1"/>
    <n v="11"/>
    <x v="2"/>
    <x v="1"/>
    <x v="15"/>
  </r>
  <r>
    <n v="50502"/>
    <x v="115"/>
    <x v="15"/>
    <n v="180016"/>
    <n v="9112"/>
    <s v=""/>
    <x v="0"/>
    <n v="391.11"/>
    <x v="1"/>
    <n v="11"/>
    <x v="2"/>
    <x v="1"/>
    <x v="15"/>
  </r>
  <r>
    <n v="50502"/>
    <x v="115"/>
    <x v="110"/>
    <n v="180016"/>
    <n v="9004"/>
    <s v=""/>
    <x v="0"/>
    <n v="204.43"/>
    <x v="1"/>
    <n v="11"/>
    <x v="2"/>
    <x v="24"/>
    <x v="99"/>
  </r>
  <r>
    <n v="50502"/>
    <x v="115"/>
    <x v="111"/>
    <n v="180016"/>
    <n v="9004"/>
    <s v=""/>
    <x v="0"/>
    <n v="-55.23"/>
    <x v="1"/>
    <n v="11"/>
    <x v="2"/>
    <x v="24"/>
    <x v="100"/>
  </r>
  <r>
    <n v="50502"/>
    <x v="115"/>
    <x v="110"/>
    <n v="180016"/>
    <n v="9199"/>
    <n v="800"/>
    <x v="0"/>
    <n v="1672.24"/>
    <x v="1"/>
    <n v="11"/>
    <x v="2"/>
    <x v="24"/>
    <x v="99"/>
  </r>
  <r>
    <n v="50502"/>
    <x v="115"/>
    <x v="111"/>
    <n v="180016"/>
    <n v="9199"/>
    <n v="800"/>
    <x v="0"/>
    <n v="31.22"/>
    <x v="1"/>
    <n v="11"/>
    <x v="2"/>
    <x v="24"/>
    <x v="100"/>
  </r>
  <r>
    <n v="50502"/>
    <x v="115"/>
    <x v="15"/>
    <n v="180016"/>
    <n v="9199"/>
    <n v="800"/>
    <x v="0"/>
    <n v="-59.97"/>
    <x v="1"/>
    <n v="11"/>
    <x v="2"/>
    <x v="1"/>
    <x v="15"/>
  </r>
  <r>
    <n v="50502"/>
    <x v="115"/>
    <x v="110"/>
    <n v="180016"/>
    <n v="1000"/>
    <s v=""/>
    <x v="0"/>
    <n v="3543.04"/>
    <x v="1"/>
    <n v="12"/>
    <x v="2"/>
    <x v="24"/>
    <x v="99"/>
  </r>
  <r>
    <n v="50502"/>
    <x v="115"/>
    <x v="110"/>
    <n v="180016"/>
    <n v="1002"/>
    <s v=""/>
    <x v="0"/>
    <n v="13824.66"/>
    <x v="1"/>
    <n v="12"/>
    <x v="2"/>
    <x v="24"/>
    <x v="99"/>
  </r>
  <r>
    <n v="50502"/>
    <x v="115"/>
    <x v="110"/>
    <n v="180016"/>
    <n v="1099"/>
    <s v=""/>
    <x v="0"/>
    <n v="188.78"/>
    <x v="1"/>
    <n v="12"/>
    <x v="2"/>
    <x v="24"/>
    <x v="99"/>
  </r>
  <r>
    <n v="50502"/>
    <x v="115"/>
    <x v="111"/>
    <n v="180016"/>
    <n v="1001"/>
    <s v=""/>
    <x v="0"/>
    <n v="1395.05"/>
    <x v="1"/>
    <n v="12"/>
    <x v="2"/>
    <x v="24"/>
    <x v="100"/>
  </r>
  <r>
    <n v="50502"/>
    <x v="115"/>
    <x v="110"/>
    <n v="180016"/>
    <n v="1405"/>
    <s v=""/>
    <x v="0"/>
    <n v="8802.1200000000008"/>
    <x v="1"/>
    <n v="12"/>
    <x v="2"/>
    <x v="24"/>
    <x v="99"/>
  </r>
  <r>
    <n v="50502"/>
    <x v="115"/>
    <x v="110"/>
    <n v="180016"/>
    <n v="1100"/>
    <s v=""/>
    <x v="0"/>
    <n v="1040.53"/>
    <x v="1"/>
    <n v="12"/>
    <x v="2"/>
    <x v="24"/>
    <x v="99"/>
  </r>
  <r>
    <n v="50502"/>
    <x v="115"/>
    <x v="15"/>
    <n v="180016"/>
    <n v="9103"/>
    <s v=""/>
    <x v="0"/>
    <n v="2435.15"/>
    <x v="1"/>
    <n v="12"/>
    <x v="2"/>
    <x v="1"/>
    <x v="15"/>
  </r>
  <r>
    <n v="50502"/>
    <x v="115"/>
    <x v="15"/>
    <n v="180016"/>
    <n v="9106"/>
    <s v=""/>
    <x v="0"/>
    <n v="552.99"/>
    <x v="1"/>
    <n v="12"/>
    <x v="2"/>
    <x v="1"/>
    <x v="15"/>
  </r>
  <r>
    <n v="50502"/>
    <x v="115"/>
    <x v="15"/>
    <n v="180016"/>
    <n v="9112"/>
    <s v=""/>
    <x v="0"/>
    <n v="195.31"/>
    <x v="1"/>
    <n v="12"/>
    <x v="2"/>
    <x v="1"/>
    <x v="15"/>
  </r>
  <r>
    <n v="50502"/>
    <x v="115"/>
    <x v="110"/>
    <n v="180016"/>
    <n v="9199"/>
    <n v="800"/>
    <x v="0"/>
    <n v="3863.55"/>
    <x v="1"/>
    <n v="12"/>
    <x v="2"/>
    <x v="24"/>
    <x v="99"/>
  </r>
  <r>
    <n v="50502"/>
    <x v="115"/>
    <x v="111"/>
    <n v="180016"/>
    <n v="9199"/>
    <n v="800"/>
    <x v="0"/>
    <n v="1553.67"/>
    <x v="1"/>
    <n v="12"/>
    <x v="2"/>
    <x v="24"/>
    <x v="100"/>
  </r>
  <r>
    <n v="50502"/>
    <x v="115"/>
    <x v="15"/>
    <n v="180016"/>
    <n v="9199"/>
    <n v="800"/>
    <x v="0"/>
    <n v="46.62"/>
    <x v="1"/>
    <n v="12"/>
    <x v="2"/>
    <x v="1"/>
    <x v="15"/>
  </r>
  <r>
    <n v="50502"/>
    <x v="115"/>
    <x v="110"/>
    <n v="180016"/>
    <n v="9004"/>
    <s v=""/>
    <x v="0"/>
    <n v="1228.79"/>
    <x v="1"/>
    <n v="12"/>
    <x v="2"/>
    <x v="24"/>
    <x v="99"/>
  </r>
  <r>
    <n v="50502"/>
    <x v="115"/>
    <x v="111"/>
    <n v="180016"/>
    <n v="9004"/>
    <s v=""/>
    <x v="0"/>
    <n v="93.15"/>
    <x v="1"/>
    <n v="12"/>
    <x v="2"/>
    <x v="24"/>
    <x v="100"/>
  </r>
  <r>
    <n v="50502"/>
    <x v="116"/>
    <x v="110"/>
    <n v="180016"/>
    <n v="1000"/>
    <s v=""/>
    <x v="0"/>
    <n v="9140.81"/>
    <x v="1"/>
    <n v="1"/>
    <x v="2"/>
    <x v="24"/>
    <x v="99"/>
  </r>
  <r>
    <n v="50502"/>
    <x v="116"/>
    <x v="110"/>
    <n v="180016"/>
    <n v="1002"/>
    <s v=""/>
    <x v="0"/>
    <n v="12744.14"/>
    <x v="1"/>
    <n v="1"/>
    <x v="2"/>
    <x v="24"/>
    <x v="99"/>
  </r>
  <r>
    <n v="50502"/>
    <x v="116"/>
    <x v="110"/>
    <n v="180016"/>
    <n v="1099"/>
    <s v=""/>
    <x v="0"/>
    <n v="233.4"/>
    <x v="1"/>
    <n v="1"/>
    <x v="2"/>
    <x v="24"/>
    <x v="99"/>
  </r>
  <r>
    <n v="50502"/>
    <x v="116"/>
    <x v="110"/>
    <n v="180016"/>
    <n v="1821"/>
    <s v=""/>
    <x v="0"/>
    <n v="1600.96"/>
    <x v="1"/>
    <n v="1"/>
    <x v="2"/>
    <x v="24"/>
    <x v="99"/>
  </r>
  <r>
    <n v="50502"/>
    <x v="116"/>
    <x v="110"/>
    <n v="180016"/>
    <n v="9004"/>
    <s v=""/>
    <x v="0"/>
    <n v="318.55"/>
    <x v="1"/>
    <n v="1"/>
    <x v="2"/>
    <x v="24"/>
    <x v="99"/>
  </r>
  <r>
    <n v="50502"/>
    <x v="116"/>
    <x v="113"/>
    <n v="180016"/>
    <n v="1120"/>
    <s v=""/>
    <x v="0"/>
    <n v="2834"/>
    <x v="1"/>
    <n v="1"/>
    <x v="2"/>
    <x v="24"/>
    <x v="102"/>
  </r>
  <r>
    <n v="50502"/>
    <x v="116"/>
    <x v="28"/>
    <n v="180016"/>
    <n v="9199"/>
    <n v="800"/>
    <x v="0"/>
    <n v="31.58"/>
    <x v="1"/>
    <n v="1"/>
    <x v="5"/>
    <x v="1"/>
    <x v="20"/>
  </r>
  <r>
    <n v="50502"/>
    <x v="116"/>
    <x v="14"/>
    <n v="180016"/>
    <n v="9199"/>
    <n v="800"/>
    <x v="0"/>
    <n v="37.71"/>
    <x v="1"/>
    <n v="1"/>
    <x v="0"/>
    <x v="8"/>
    <x v="14"/>
  </r>
  <r>
    <n v="50502"/>
    <x v="116"/>
    <x v="110"/>
    <n v="180016"/>
    <n v="9199"/>
    <n v="800"/>
    <x v="0"/>
    <n v="18122.169999999998"/>
    <x v="1"/>
    <n v="1"/>
    <x v="2"/>
    <x v="24"/>
    <x v="99"/>
  </r>
  <r>
    <n v="50502"/>
    <x v="116"/>
    <x v="110"/>
    <n v="180016"/>
    <n v="9199"/>
    <n v="815"/>
    <x v="0"/>
    <n v="215.44"/>
    <x v="1"/>
    <n v="1"/>
    <x v="2"/>
    <x v="24"/>
    <x v="99"/>
  </r>
  <r>
    <n v="50502"/>
    <x v="116"/>
    <x v="115"/>
    <n v="180016"/>
    <n v="9199"/>
    <n v="800"/>
    <x v="0"/>
    <n v="2.99"/>
    <x v="1"/>
    <n v="1"/>
    <x v="2"/>
    <x v="24"/>
    <x v="104"/>
  </r>
  <r>
    <n v="50502"/>
    <x v="116"/>
    <x v="112"/>
    <n v="180016"/>
    <n v="9199"/>
    <n v="800"/>
    <x v="0"/>
    <n v="183.06"/>
    <x v="1"/>
    <n v="1"/>
    <x v="2"/>
    <x v="24"/>
    <x v="101"/>
  </r>
  <r>
    <n v="50502"/>
    <x v="116"/>
    <x v="111"/>
    <n v="180016"/>
    <n v="9199"/>
    <n v="800"/>
    <x v="0"/>
    <n v="3584.1"/>
    <x v="1"/>
    <n v="1"/>
    <x v="2"/>
    <x v="24"/>
    <x v="100"/>
  </r>
  <r>
    <n v="50502"/>
    <x v="116"/>
    <x v="113"/>
    <n v="180016"/>
    <n v="9199"/>
    <n v="800"/>
    <x v="0"/>
    <n v="1205"/>
    <x v="1"/>
    <n v="1"/>
    <x v="2"/>
    <x v="24"/>
    <x v="102"/>
  </r>
  <r>
    <n v="50502"/>
    <x v="116"/>
    <x v="116"/>
    <n v="180016"/>
    <n v="9199"/>
    <n v="800"/>
    <x v="0"/>
    <n v="-62.39"/>
    <x v="1"/>
    <n v="1"/>
    <x v="2"/>
    <x v="24"/>
    <x v="105"/>
  </r>
  <r>
    <n v="50502"/>
    <x v="116"/>
    <x v="15"/>
    <n v="180016"/>
    <n v="9199"/>
    <n v="800"/>
    <x v="0"/>
    <n v="1629.71"/>
    <x v="1"/>
    <n v="1"/>
    <x v="2"/>
    <x v="1"/>
    <x v="15"/>
  </r>
  <r>
    <n v="50502"/>
    <x v="116"/>
    <x v="15"/>
    <n v="180016"/>
    <n v="9100"/>
    <s v=""/>
    <x v="0"/>
    <n v="2326.5500000000002"/>
    <x v="1"/>
    <n v="1"/>
    <x v="2"/>
    <x v="1"/>
    <x v="15"/>
  </r>
  <r>
    <n v="50502"/>
    <x v="116"/>
    <x v="15"/>
    <n v="180016"/>
    <n v="9102"/>
    <s v=""/>
    <x v="0"/>
    <n v="4970.22"/>
    <x v="1"/>
    <n v="1"/>
    <x v="2"/>
    <x v="1"/>
    <x v="15"/>
  </r>
  <r>
    <n v="50502"/>
    <x v="116"/>
    <x v="15"/>
    <n v="180016"/>
    <n v="9103"/>
    <s v=""/>
    <x v="0"/>
    <n v="2166.5"/>
    <x v="1"/>
    <n v="1"/>
    <x v="2"/>
    <x v="1"/>
    <x v="15"/>
  </r>
  <r>
    <n v="50502"/>
    <x v="116"/>
    <x v="15"/>
    <n v="180016"/>
    <n v="9106"/>
    <s v=""/>
    <x v="0"/>
    <n v="509.77"/>
    <x v="1"/>
    <n v="1"/>
    <x v="2"/>
    <x v="1"/>
    <x v="15"/>
  </r>
  <r>
    <n v="50502"/>
    <x v="116"/>
    <x v="110"/>
    <n v="180016"/>
    <n v="1821"/>
    <s v=""/>
    <x v="0"/>
    <n v="1891.77"/>
    <x v="1"/>
    <n v="2"/>
    <x v="2"/>
    <x v="24"/>
    <x v="99"/>
  </r>
  <r>
    <n v="50502"/>
    <x v="116"/>
    <x v="110"/>
    <n v="180016"/>
    <n v="1000"/>
    <s v=""/>
    <x v="0"/>
    <n v="2047.7"/>
    <x v="1"/>
    <n v="2"/>
    <x v="2"/>
    <x v="24"/>
    <x v="99"/>
  </r>
  <r>
    <n v="50502"/>
    <x v="116"/>
    <x v="110"/>
    <n v="180016"/>
    <n v="1002"/>
    <s v=""/>
    <x v="0"/>
    <n v="12971.18"/>
    <x v="1"/>
    <n v="2"/>
    <x v="2"/>
    <x v="24"/>
    <x v="99"/>
  </r>
  <r>
    <n v="50502"/>
    <x v="116"/>
    <x v="110"/>
    <n v="180016"/>
    <n v="1099"/>
    <s v=""/>
    <x v="0"/>
    <n v="158"/>
    <x v="1"/>
    <n v="2"/>
    <x v="2"/>
    <x v="24"/>
    <x v="99"/>
  </r>
  <r>
    <n v="50502"/>
    <x v="116"/>
    <x v="110"/>
    <n v="180016"/>
    <n v="1405"/>
    <s v=""/>
    <x v="0"/>
    <n v="0"/>
    <x v="1"/>
    <n v="2"/>
    <x v="2"/>
    <x v="24"/>
    <x v="99"/>
  </r>
  <r>
    <n v="50502"/>
    <x v="116"/>
    <x v="113"/>
    <n v="180016"/>
    <n v="1120"/>
    <s v=""/>
    <x v="0"/>
    <n v="2834"/>
    <x v="1"/>
    <n v="2"/>
    <x v="2"/>
    <x v="24"/>
    <x v="102"/>
  </r>
  <r>
    <n v="50502"/>
    <x v="116"/>
    <x v="15"/>
    <n v="180016"/>
    <n v="9100"/>
    <s v=""/>
    <x v="0"/>
    <n v="1295.24"/>
    <x v="1"/>
    <n v="2"/>
    <x v="2"/>
    <x v="1"/>
    <x v="15"/>
  </r>
  <r>
    <n v="50502"/>
    <x v="116"/>
    <x v="15"/>
    <n v="180016"/>
    <n v="9102"/>
    <s v=""/>
    <x v="0"/>
    <n v="5058.76"/>
    <x v="1"/>
    <n v="2"/>
    <x v="2"/>
    <x v="1"/>
    <x v="15"/>
  </r>
  <r>
    <n v="50502"/>
    <x v="116"/>
    <x v="15"/>
    <n v="180016"/>
    <n v="9103"/>
    <s v=""/>
    <x v="0"/>
    <n v="2205.1"/>
    <x v="1"/>
    <n v="2"/>
    <x v="2"/>
    <x v="1"/>
    <x v="15"/>
  </r>
  <r>
    <n v="50502"/>
    <x v="116"/>
    <x v="15"/>
    <n v="180016"/>
    <n v="9106"/>
    <s v=""/>
    <x v="0"/>
    <n v="518.85"/>
    <x v="1"/>
    <n v="2"/>
    <x v="2"/>
    <x v="1"/>
    <x v="15"/>
  </r>
  <r>
    <n v="50502"/>
    <x v="116"/>
    <x v="110"/>
    <n v="180016"/>
    <n v="9004"/>
    <s v=""/>
    <x v="0"/>
    <n v="318.07"/>
    <x v="1"/>
    <n v="2"/>
    <x v="2"/>
    <x v="24"/>
    <x v="99"/>
  </r>
  <r>
    <n v="50502"/>
    <x v="116"/>
    <x v="110"/>
    <n v="180016"/>
    <n v="1821"/>
    <s v=""/>
    <x v="0"/>
    <n v="530"/>
    <x v="1"/>
    <n v="2"/>
    <x v="2"/>
    <x v="24"/>
    <x v="99"/>
  </r>
  <r>
    <n v="50502"/>
    <x v="116"/>
    <x v="28"/>
    <n v="180016"/>
    <n v="9199"/>
    <n v="800"/>
    <x v="0"/>
    <n v="149.63999999999999"/>
    <x v="1"/>
    <n v="2"/>
    <x v="5"/>
    <x v="1"/>
    <x v="20"/>
  </r>
  <r>
    <n v="50502"/>
    <x v="116"/>
    <x v="14"/>
    <n v="180016"/>
    <n v="9199"/>
    <n v="800"/>
    <x v="0"/>
    <n v="8.65"/>
    <x v="1"/>
    <n v="2"/>
    <x v="0"/>
    <x v="8"/>
    <x v="14"/>
  </r>
  <r>
    <n v="50502"/>
    <x v="116"/>
    <x v="117"/>
    <n v="180016"/>
    <n v="9199"/>
    <n v="800"/>
    <x v="0"/>
    <n v="177.98"/>
    <x v="1"/>
    <n v="2"/>
    <x v="0"/>
    <x v="5"/>
    <x v="106"/>
  </r>
  <r>
    <n v="50502"/>
    <x v="116"/>
    <x v="110"/>
    <n v="180016"/>
    <n v="9199"/>
    <n v="800"/>
    <x v="0"/>
    <n v="21162.85"/>
    <x v="1"/>
    <n v="2"/>
    <x v="2"/>
    <x v="24"/>
    <x v="99"/>
  </r>
  <r>
    <n v="50502"/>
    <x v="116"/>
    <x v="115"/>
    <n v="180016"/>
    <n v="9199"/>
    <n v="800"/>
    <x v="0"/>
    <n v="45.38"/>
    <x v="1"/>
    <n v="2"/>
    <x v="2"/>
    <x v="24"/>
    <x v="104"/>
  </r>
  <r>
    <n v="50502"/>
    <x v="116"/>
    <x v="112"/>
    <n v="180016"/>
    <n v="9199"/>
    <n v="800"/>
    <x v="0"/>
    <n v="694.39"/>
    <x v="1"/>
    <n v="2"/>
    <x v="2"/>
    <x v="24"/>
    <x v="101"/>
  </r>
  <r>
    <n v="50502"/>
    <x v="116"/>
    <x v="111"/>
    <n v="180016"/>
    <n v="9199"/>
    <n v="800"/>
    <x v="0"/>
    <n v="6633.67"/>
    <x v="1"/>
    <n v="2"/>
    <x v="2"/>
    <x v="24"/>
    <x v="100"/>
  </r>
  <r>
    <n v="50502"/>
    <x v="116"/>
    <x v="113"/>
    <n v="180016"/>
    <n v="9199"/>
    <n v="800"/>
    <x v="0"/>
    <n v="47.55"/>
    <x v="1"/>
    <n v="2"/>
    <x v="2"/>
    <x v="24"/>
    <x v="102"/>
  </r>
  <r>
    <n v="50502"/>
    <x v="116"/>
    <x v="116"/>
    <n v="180016"/>
    <n v="9199"/>
    <n v="800"/>
    <x v="0"/>
    <n v="312.23"/>
    <x v="1"/>
    <n v="2"/>
    <x v="2"/>
    <x v="24"/>
    <x v="105"/>
  </r>
  <r>
    <n v="50502"/>
    <x v="116"/>
    <x v="15"/>
    <n v="180016"/>
    <n v="9199"/>
    <n v="800"/>
    <x v="0"/>
    <n v="12427.49"/>
    <x v="1"/>
    <n v="2"/>
    <x v="2"/>
    <x v="1"/>
    <x v="15"/>
  </r>
  <r>
    <n v="50502"/>
    <x v="116"/>
    <x v="110"/>
    <n v="180016"/>
    <n v="1405"/>
    <s v=""/>
    <x v="0"/>
    <n v="900"/>
    <x v="1"/>
    <n v="3"/>
    <x v="2"/>
    <x v="24"/>
    <x v="99"/>
  </r>
  <r>
    <n v="50502"/>
    <x v="116"/>
    <x v="110"/>
    <n v="180016"/>
    <n v="1821"/>
    <s v=""/>
    <x v="0"/>
    <n v="1833.61"/>
    <x v="1"/>
    <n v="3"/>
    <x v="2"/>
    <x v="24"/>
    <x v="99"/>
  </r>
  <r>
    <n v="50502"/>
    <x v="116"/>
    <x v="110"/>
    <n v="180016"/>
    <n v="1000"/>
    <s v=""/>
    <x v="0"/>
    <n v="2692.76"/>
    <x v="1"/>
    <n v="3"/>
    <x v="2"/>
    <x v="24"/>
    <x v="99"/>
  </r>
  <r>
    <n v="50502"/>
    <x v="116"/>
    <x v="110"/>
    <n v="180016"/>
    <n v="1002"/>
    <s v=""/>
    <x v="0"/>
    <n v="13504.76"/>
    <x v="1"/>
    <n v="3"/>
    <x v="2"/>
    <x v="24"/>
    <x v="99"/>
  </r>
  <r>
    <n v="50502"/>
    <x v="116"/>
    <x v="110"/>
    <n v="180016"/>
    <n v="1099"/>
    <s v=""/>
    <x v="0"/>
    <n v="175.7"/>
    <x v="1"/>
    <n v="3"/>
    <x v="2"/>
    <x v="24"/>
    <x v="99"/>
  </r>
  <r>
    <n v="50502"/>
    <x v="116"/>
    <x v="15"/>
    <n v="180016"/>
    <n v="9102"/>
    <s v=""/>
    <x v="0"/>
    <n v="5266.86"/>
    <x v="1"/>
    <n v="3"/>
    <x v="2"/>
    <x v="1"/>
    <x v="15"/>
  </r>
  <r>
    <n v="50502"/>
    <x v="116"/>
    <x v="15"/>
    <n v="180016"/>
    <n v="9103"/>
    <s v=""/>
    <x v="0"/>
    <n v="2295.81"/>
    <x v="1"/>
    <n v="3"/>
    <x v="2"/>
    <x v="1"/>
    <x v="15"/>
  </r>
  <r>
    <n v="50502"/>
    <x v="116"/>
    <x v="15"/>
    <n v="180016"/>
    <n v="9106"/>
    <s v=""/>
    <x v="0"/>
    <n v="540.19000000000005"/>
    <x v="1"/>
    <n v="3"/>
    <x v="2"/>
    <x v="1"/>
    <x v="15"/>
  </r>
  <r>
    <n v="50502"/>
    <x v="116"/>
    <x v="113"/>
    <n v="180016"/>
    <n v="1120"/>
    <s v=""/>
    <x v="0"/>
    <n v="2834"/>
    <x v="1"/>
    <n v="3"/>
    <x v="2"/>
    <x v="24"/>
    <x v="102"/>
  </r>
  <r>
    <n v="50502"/>
    <x v="116"/>
    <x v="15"/>
    <n v="180016"/>
    <n v="9100"/>
    <s v=""/>
    <x v="0"/>
    <n v="1174.6400000000001"/>
    <x v="1"/>
    <n v="3"/>
    <x v="2"/>
    <x v="1"/>
    <x v="15"/>
  </r>
  <r>
    <n v="50502"/>
    <x v="116"/>
    <x v="110"/>
    <n v="180016"/>
    <n v="9004"/>
    <s v=""/>
    <x v="0"/>
    <n v="188.73"/>
    <x v="1"/>
    <n v="3"/>
    <x v="2"/>
    <x v="24"/>
    <x v="99"/>
  </r>
  <r>
    <n v="50502"/>
    <x v="116"/>
    <x v="110"/>
    <n v="180016"/>
    <n v="9199"/>
    <n v="800"/>
    <x v="0"/>
    <n v="20139.330000000002"/>
    <x v="1"/>
    <n v="3"/>
    <x v="2"/>
    <x v="24"/>
    <x v="99"/>
  </r>
  <r>
    <n v="50502"/>
    <x v="116"/>
    <x v="112"/>
    <n v="180016"/>
    <n v="9199"/>
    <n v="800"/>
    <x v="0"/>
    <n v="388.63"/>
    <x v="1"/>
    <n v="3"/>
    <x v="2"/>
    <x v="24"/>
    <x v="101"/>
  </r>
  <r>
    <n v="50502"/>
    <x v="116"/>
    <x v="111"/>
    <n v="180016"/>
    <n v="9199"/>
    <n v="800"/>
    <x v="0"/>
    <n v="222.82"/>
    <x v="1"/>
    <n v="3"/>
    <x v="2"/>
    <x v="24"/>
    <x v="100"/>
  </r>
  <r>
    <n v="50502"/>
    <x v="116"/>
    <x v="116"/>
    <n v="180016"/>
    <n v="9199"/>
    <n v="800"/>
    <x v="0"/>
    <n v="-45.79"/>
    <x v="1"/>
    <n v="3"/>
    <x v="2"/>
    <x v="24"/>
    <x v="105"/>
  </r>
  <r>
    <n v="50502"/>
    <x v="116"/>
    <x v="15"/>
    <n v="180016"/>
    <n v="9199"/>
    <n v="800"/>
    <x v="0"/>
    <n v="7935.74"/>
    <x v="1"/>
    <n v="3"/>
    <x v="2"/>
    <x v="1"/>
    <x v="15"/>
  </r>
  <r>
    <n v="50502"/>
    <x v="116"/>
    <x v="110"/>
    <n v="180016"/>
    <n v="1821"/>
    <s v=""/>
    <x v="0"/>
    <n v="-530"/>
    <x v="1"/>
    <n v="3"/>
    <x v="2"/>
    <x v="24"/>
    <x v="99"/>
  </r>
  <r>
    <n v="50502"/>
    <x v="116"/>
    <x v="110"/>
    <n v="180016"/>
    <n v="1000"/>
    <s v=""/>
    <x v="0"/>
    <n v="9448.7099999999991"/>
    <x v="1"/>
    <n v="4"/>
    <x v="2"/>
    <x v="24"/>
    <x v="99"/>
  </r>
  <r>
    <n v="50502"/>
    <x v="116"/>
    <x v="110"/>
    <n v="180016"/>
    <n v="1002"/>
    <s v=""/>
    <x v="0"/>
    <n v="12630.53"/>
    <x v="1"/>
    <n v="4"/>
    <x v="2"/>
    <x v="24"/>
    <x v="99"/>
  </r>
  <r>
    <n v="50502"/>
    <x v="116"/>
    <x v="110"/>
    <n v="180016"/>
    <n v="1099"/>
    <s v=""/>
    <x v="0"/>
    <n v="250.8"/>
    <x v="1"/>
    <n v="4"/>
    <x v="2"/>
    <x v="24"/>
    <x v="99"/>
  </r>
  <r>
    <n v="50502"/>
    <x v="116"/>
    <x v="110"/>
    <n v="180016"/>
    <n v="1405"/>
    <s v=""/>
    <x v="0"/>
    <n v="693"/>
    <x v="1"/>
    <n v="4"/>
    <x v="2"/>
    <x v="24"/>
    <x v="99"/>
  </r>
  <r>
    <n v="50502"/>
    <x v="116"/>
    <x v="15"/>
    <n v="180016"/>
    <n v="9100"/>
    <s v=""/>
    <x v="0"/>
    <n v="1610.08"/>
    <x v="1"/>
    <n v="4"/>
    <x v="2"/>
    <x v="1"/>
    <x v="15"/>
  </r>
  <r>
    <n v="50502"/>
    <x v="116"/>
    <x v="110"/>
    <n v="180016"/>
    <n v="9004"/>
    <s v=""/>
    <x v="0"/>
    <n v="318.99"/>
    <x v="1"/>
    <n v="4"/>
    <x v="2"/>
    <x v="24"/>
    <x v="99"/>
  </r>
  <r>
    <n v="50502"/>
    <x v="116"/>
    <x v="110"/>
    <n v="180016"/>
    <n v="9004"/>
    <s v=""/>
    <x v="0"/>
    <n v="410.41"/>
    <x v="1"/>
    <n v="4"/>
    <x v="2"/>
    <x v="24"/>
    <x v="99"/>
  </r>
  <r>
    <n v="50502"/>
    <x v="116"/>
    <x v="110"/>
    <n v="180016"/>
    <n v="1821"/>
    <s v=""/>
    <x v="0"/>
    <n v="1558.58"/>
    <x v="1"/>
    <n v="4"/>
    <x v="2"/>
    <x v="24"/>
    <x v="99"/>
  </r>
  <r>
    <n v="50502"/>
    <x v="116"/>
    <x v="15"/>
    <n v="180016"/>
    <n v="9102"/>
    <s v=""/>
    <x v="0"/>
    <n v="4168.08"/>
    <x v="1"/>
    <n v="4"/>
    <x v="2"/>
    <x v="1"/>
    <x v="15"/>
  </r>
  <r>
    <n v="50502"/>
    <x v="116"/>
    <x v="15"/>
    <n v="180016"/>
    <n v="9103"/>
    <s v=""/>
    <x v="0"/>
    <n v="2399.8000000000002"/>
    <x v="1"/>
    <n v="4"/>
    <x v="2"/>
    <x v="1"/>
    <x v="15"/>
  </r>
  <r>
    <n v="50502"/>
    <x v="116"/>
    <x v="15"/>
    <n v="180016"/>
    <n v="9106"/>
    <s v=""/>
    <x v="0"/>
    <n v="505.22"/>
    <x v="1"/>
    <n v="4"/>
    <x v="2"/>
    <x v="1"/>
    <x v="15"/>
  </r>
  <r>
    <n v="50502"/>
    <x v="116"/>
    <x v="113"/>
    <n v="180016"/>
    <n v="1120"/>
    <s v=""/>
    <x v="0"/>
    <n v="2834"/>
    <x v="1"/>
    <n v="4"/>
    <x v="2"/>
    <x v="24"/>
    <x v="102"/>
  </r>
  <r>
    <n v="50502"/>
    <x v="116"/>
    <x v="110"/>
    <n v="180016"/>
    <n v="9199"/>
    <n v="800"/>
    <x v="0"/>
    <n v="9542.18"/>
    <x v="1"/>
    <n v="4"/>
    <x v="2"/>
    <x v="24"/>
    <x v="99"/>
  </r>
  <r>
    <n v="50502"/>
    <x v="116"/>
    <x v="110"/>
    <n v="180016"/>
    <n v="9199"/>
    <n v="815"/>
    <x v="0"/>
    <n v="215.44"/>
    <x v="1"/>
    <n v="4"/>
    <x v="2"/>
    <x v="24"/>
    <x v="99"/>
  </r>
  <r>
    <n v="50502"/>
    <x v="116"/>
    <x v="112"/>
    <n v="180016"/>
    <n v="9199"/>
    <n v="800"/>
    <x v="0"/>
    <n v="292.11"/>
    <x v="1"/>
    <n v="4"/>
    <x v="2"/>
    <x v="24"/>
    <x v="101"/>
  </r>
  <r>
    <n v="50502"/>
    <x v="116"/>
    <x v="111"/>
    <n v="180016"/>
    <n v="9199"/>
    <n v="800"/>
    <x v="0"/>
    <n v="1996.64"/>
    <x v="1"/>
    <n v="4"/>
    <x v="2"/>
    <x v="24"/>
    <x v="100"/>
  </r>
  <r>
    <n v="50502"/>
    <x v="116"/>
    <x v="116"/>
    <n v="180016"/>
    <n v="9199"/>
    <n v="800"/>
    <x v="0"/>
    <n v="74.08"/>
    <x v="1"/>
    <n v="4"/>
    <x v="2"/>
    <x v="24"/>
    <x v="105"/>
  </r>
  <r>
    <n v="50502"/>
    <x v="116"/>
    <x v="15"/>
    <n v="180016"/>
    <n v="9199"/>
    <n v="800"/>
    <x v="0"/>
    <n v="2167.73"/>
    <x v="1"/>
    <n v="4"/>
    <x v="2"/>
    <x v="1"/>
    <x v="15"/>
  </r>
  <r>
    <n v="50502"/>
    <x v="116"/>
    <x v="110"/>
    <n v="180016"/>
    <n v="1000"/>
    <s v=""/>
    <x v="0"/>
    <n v="3834.98"/>
    <x v="1"/>
    <n v="5"/>
    <x v="2"/>
    <x v="24"/>
    <x v="99"/>
  </r>
  <r>
    <n v="50502"/>
    <x v="116"/>
    <x v="110"/>
    <n v="180016"/>
    <n v="1002"/>
    <s v=""/>
    <x v="0"/>
    <n v="14358.19"/>
    <x v="1"/>
    <n v="5"/>
    <x v="2"/>
    <x v="24"/>
    <x v="99"/>
  </r>
  <r>
    <n v="50502"/>
    <x v="116"/>
    <x v="110"/>
    <n v="180016"/>
    <n v="1099"/>
    <s v=""/>
    <x v="0"/>
    <n v="185.96"/>
    <x v="1"/>
    <n v="5"/>
    <x v="2"/>
    <x v="24"/>
    <x v="99"/>
  </r>
  <r>
    <n v="50502"/>
    <x v="116"/>
    <x v="110"/>
    <n v="180016"/>
    <n v="1821"/>
    <s v=""/>
    <x v="0"/>
    <n v="1600.96"/>
    <x v="1"/>
    <n v="5"/>
    <x v="2"/>
    <x v="24"/>
    <x v="99"/>
  </r>
  <r>
    <n v="50502"/>
    <x v="116"/>
    <x v="110"/>
    <n v="180016"/>
    <n v="1821"/>
    <s v=""/>
    <x v="0"/>
    <n v="1123"/>
    <x v="1"/>
    <n v="5"/>
    <x v="2"/>
    <x v="24"/>
    <x v="99"/>
  </r>
  <r>
    <n v="50502"/>
    <x v="116"/>
    <x v="15"/>
    <n v="180016"/>
    <n v="9100"/>
    <s v=""/>
    <x v="0"/>
    <n v="1624.05"/>
    <x v="1"/>
    <n v="5"/>
    <x v="2"/>
    <x v="1"/>
    <x v="15"/>
  </r>
  <r>
    <n v="50502"/>
    <x v="116"/>
    <x v="15"/>
    <n v="180016"/>
    <n v="9102"/>
    <s v=""/>
    <x v="0"/>
    <n v="4738.2"/>
    <x v="1"/>
    <n v="5"/>
    <x v="2"/>
    <x v="1"/>
    <x v="15"/>
  </r>
  <r>
    <n v="50502"/>
    <x v="116"/>
    <x v="15"/>
    <n v="180016"/>
    <n v="9103"/>
    <s v=""/>
    <x v="0"/>
    <n v="2728.06"/>
    <x v="1"/>
    <n v="5"/>
    <x v="2"/>
    <x v="1"/>
    <x v="15"/>
  </r>
  <r>
    <n v="50502"/>
    <x v="116"/>
    <x v="15"/>
    <n v="180016"/>
    <n v="9106"/>
    <s v=""/>
    <x v="0"/>
    <n v="574.33000000000004"/>
    <x v="1"/>
    <n v="5"/>
    <x v="2"/>
    <x v="1"/>
    <x v="15"/>
  </r>
  <r>
    <n v="50502"/>
    <x v="116"/>
    <x v="110"/>
    <n v="180016"/>
    <n v="9004"/>
    <s v=""/>
    <x v="0"/>
    <n v="194.54"/>
    <x v="1"/>
    <n v="5"/>
    <x v="2"/>
    <x v="24"/>
    <x v="99"/>
  </r>
  <r>
    <n v="50502"/>
    <x v="116"/>
    <x v="113"/>
    <n v="180016"/>
    <n v="1120"/>
    <s v=""/>
    <x v="0"/>
    <n v="2834"/>
    <x v="1"/>
    <n v="5"/>
    <x v="2"/>
    <x v="24"/>
    <x v="102"/>
  </r>
  <r>
    <n v="50502"/>
    <x v="116"/>
    <x v="100"/>
    <n v="180016"/>
    <n v="9199"/>
    <n v="800"/>
    <x v="0"/>
    <n v="6.3"/>
    <x v="1"/>
    <n v="5"/>
    <x v="0"/>
    <x v="21"/>
    <x v="89"/>
  </r>
  <r>
    <n v="50502"/>
    <x v="116"/>
    <x v="110"/>
    <n v="180016"/>
    <n v="9199"/>
    <n v="800"/>
    <x v="0"/>
    <n v="20325.599999999999"/>
    <x v="1"/>
    <n v="5"/>
    <x v="2"/>
    <x v="24"/>
    <x v="99"/>
  </r>
  <r>
    <n v="50502"/>
    <x v="116"/>
    <x v="110"/>
    <n v="180016"/>
    <n v="9199"/>
    <n v="815"/>
    <x v="0"/>
    <n v="343.5"/>
    <x v="1"/>
    <n v="5"/>
    <x v="2"/>
    <x v="24"/>
    <x v="99"/>
  </r>
  <r>
    <n v="50502"/>
    <x v="116"/>
    <x v="112"/>
    <n v="180016"/>
    <n v="9199"/>
    <n v="800"/>
    <x v="0"/>
    <n v="549.28"/>
    <x v="1"/>
    <n v="5"/>
    <x v="2"/>
    <x v="24"/>
    <x v="101"/>
  </r>
  <r>
    <n v="50502"/>
    <x v="116"/>
    <x v="111"/>
    <n v="180016"/>
    <n v="9199"/>
    <n v="800"/>
    <x v="0"/>
    <n v="1725.55"/>
    <x v="1"/>
    <n v="5"/>
    <x v="2"/>
    <x v="24"/>
    <x v="100"/>
  </r>
  <r>
    <n v="50502"/>
    <x v="116"/>
    <x v="113"/>
    <n v="180016"/>
    <n v="9199"/>
    <n v="800"/>
    <x v="0"/>
    <n v="2613.69"/>
    <x v="1"/>
    <n v="5"/>
    <x v="2"/>
    <x v="24"/>
    <x v="102"/>
  </r>
  <r>
    <n v="50502"/>
    <x v="116"/>
    <x v="116"/>
    <n v="180016"/>
    <n v="9199"/>
    <n v="800"/>
    <x v="0"/>
    <n v="10.15"/>
    <x v="1"/>
    <n v="5"/>
    <x v="2"/>
    <x v="24"/>
    <x v="105"/>
  </r>
  <r>
    <n v="50502"/>
    <x v="116"/>
    <x v="15"/>
    <n v="180016"/>
    <n v="9199"/>
    <n v="800"/>
    <x v="0"/>
    <n v="5803.86"/>
    <x v="1"/>
    <n v="5"/>
    <x v="2"/>
    <x v="1"/>
    <x v="15"/>
  </r>
  <r>
    <n v="50502"/>
    <x v="116"/>
    <x v="110"/>
    <n v="180016"/>
    <n v="1000"/>
    <s v=""/>
    <x v="0"/>
    <n v="5546.71"/>
    <x v="1"/>
    <n v="6"/>
    <x v="2"/>
    <x v="24"/>
    <x v="99"/>
  </r>
  <r>
    <n v="50502"/>
    <x v="116"/>
    <x v="110"/>
    <n v="180016"/>
    <n v="1002"/>
    <s v=""/>
    <x v="0"/>
    <n v="12484.04"/>
    <x v="1"/>
    <n v="6"/>
    <x v="2"/>
    <x v="24"/>
    <x v="99"/>
  </r>
  <r>
    <n v="50502"/>
    <x v="116"/>
    <x v="110"/>
    <n v="180016"/>
    <n v="1099"/>
    <s v=""/>
    <x v="0"/>
    <n v="190.74"/>
    <x v="1"/>
    <n v="6"/>
    <x v="2"/>
    <x v="24"/>
    <x v="99"/>
  </r>
  <r>
    <n v="50502"/>
    <x v="116"/>
    <x v="110"/>
    <n v="180016"/>
    <n v="1821"/>
    <s v=""/>
    <x v="0"/>
    <n v="873"/>
    <x v="1"/>
    <n v="6"/>
    <x v="2"/>
    <x v="24"/>
    <x v="99"/>
  </r>
  <r>
    <n v="50502"/>
    <x v="116"/>
    <x v="110"/>
    <n v="180016"/>
    <n v="1101"/>
    <s v=""/>
    <x v="0"/>
    <n v="1600.96"/>
    <x v="1"/>
    <n v="6"/>
    <x v="2"/>
    <x v="24"/>
    <x v="99"/>
  </r>
  <r>
    <n v="50502"/>
    <x v="116"/>
    <x v="15"/>
    <n v="180016"/>
    <n v="9100"/>
    <s v=""/>
    <x v="0"/>
    <n v="-8030.56"/>
    <x v="1"/>
    <n v="6"/>
    <x v="2"/>
    <x v="1"/>
    <x v="15"/>
  </r>
  <r>
    <n v="50502"/>
    <x v="116"/>
    <x v="15"/>
    <n v="180016"/>
    <n v="9102"/>
    <s v=""/>
    <x v="0"/>
    <n v="-24202.12"/>
    <x v="1"/>
    <n v="6"/>
    <x v="2"/>
    <x v="1"/>
    <x v="15"/>
  </r>
  <r>
    <n v="50502"/>
    <x v="116"/>
    <x v="15"/>
    <n v="180016"/>
    <n v="9103"/>
    <s v=""/>
    <x v="0"/>
    <n v="2371.9699999999998"/>
    <x v="1"/>
    <n v="6"/>
    <x v="2"/>
    <x v="1"/>
    <x v="15"/>
  </r>
  <r>
    <n v="50502"/>
    <x v="116"/>
    <x v="15"/>
    <n v="180016"/>
    <n v="9106"/>
    <s v=""/>
    <x v="0"/>
    <n v="499.36"/>
    <x v="1"/>
    <n v="6"/>
    <x v="2"/>
    <x v="1"/>
    <x v="15"/>
  </r>
  <r>
    <n v="50502"/>
    <x v="116"/>
    <x v="110"/>
    <n v="180016"/>
    <n v="9004"/>
    <s v=""/>
    <x v="0"/>
    <n v="166.48"/>
    <x v="1"/>
    <n v="6"/>
    <x v="2"/>
    <x v="24"/>
    <x v="99"/>
  </r>
  <r>
    <n v="50502"/>
    <x v="116"/>
    <x v="113"/>
    <n v="180016"/>
    <n v="1120"/>
    <s v=""/>
    <x v="0"/>
    <n v="2834"/>
    <x v="1"/>
    <n v="6"/>
    <x v="2"/>
    <x v="24"/>
    <x v="102"/>
  </r>
  <r>
    <n v="50502"/>
    <x v="116"/>
    <x v="110"/>
    <n v="180016"/>
    <n v="9199"/>
    <n v="800"/>
    <x v="0"/>
    <n v="13911.87"/>
    <x v="1"/>
    <n v="6"/>
    <x v="2"/>
    <x v="24"/>
    <x v="99"/>
  </r>
  <r>
    <n v="50502"/>
    <x v="116"/>
    <x v="110"/>
    <n v="180016"/>
    <n v="9199"/>
    <n v="815"/>
    <x v="0"/>
    <n v="215.44"/>
    <x v="1"/>
    <n v="6"/>
    <x v="2"/>
    <x v="24"/>
    <x v="99"/>
  </r>
  <r>
    <n v="50502"/>
    <x v="116"/>
    <x v="112"/>
    <n v="180016"/>
    <n v="9199"/>
    <n v="800"/>
    <x v="0"/>
    <n v="120.7"/>
    <x v="1"/>
    <n v="6"/>
    <x v="2"/>
    <x v="24"/>
    <x v="101"/>
  </r>
  <r>
    <n v="50502"/>
    <x v="116"/>
    <x v="111"/>
    <n v="180016"/>
    <n v="9199"/>
    <n v="800"/>
    <x v="0"/>
    <n v="1185.54"/>
    <x v="1"/>
    <n v="6"/>
    <x v="2"/>
    <x v="24"/>
    <x v="100"/>
  </r>
  <r>
    <n v="50502"/>
    <x v="116"/>
    <x v="113"/>
    <n v="180016"/>
    <n v="1821"/>
    <s v=""/>
    <x v="0"/>
    <n v="12100"/>
    <x v="1"/>
    <n v="6"/>
    <x v="2"/>
    <x v="24"/>
    <x v="102"/>
  </r>
  <r>
    <n v="50502"/>
    <x v="116"/>
    <x v="113"/>
    <n v="180016"/>
    <n v="9199"/>
    <n v="800"/>
    <x v="0"/>
    <n v="591.25"/>
    <x v="1"/>
    <n v="6"/>
    <x v="2"/>
    <x v="24"/>
    <x v="102"/>
  </r>
  <r>
    <n v="50502"/>
    <x v="116"/>
    <x v="116"/>
    <n v="180016"/>
    <n v="9199"/>
    <n v="800"/>
    <x v="0"/>
    <n v="197.32"/>
    <x v="1"/>
    <n v="6"/>
    <x v="2"/>
    <x v="24"/>
    <x v="105"/>
  </r>
  <r>
    <n v="50502"/>
    <x v="116"/>
    <x v="15"/>
    <n v="180016"/>
    <n v="9199"/>
    <n v="800"/>
    <x v="0"/>
    <n v="2748.84"/>
    <x v="1"/>
    <n v="6"/>
    <x v="2"/>
    <x v="1"/>
    <x v="15"/>
  </r>
  <r>
    <n v="50502"/>
    <x v="116"/>
    <x v="110"/>
    <n v="180016"/>
    <n v="1000"/>
    <s v=""/>
    <x v="0"/>
    <n v="5966.01"/>
    <x v="1"/>
    <n v="7"/>
    <x v="2"/>
    <x v="24"/>
    <x v="99"/>
  </r>
  <r>
    <n v="50502"/>
    <x v="116"/>
    <x v="110"/>
    <n v="180016"/>
    <n v="1002"/>
    <s v=""/>
    <x v="0"/>
    <n v="13498.13"/>
    <x v="1"/>
    <n v="7"/>
    <x v="2"/>
    <x v="24"/>
    <x v="99"/>
  </r>
  <r>
    <n v="50502"/>
    <x v="116"/>
    <x v="110"/>
    <n v="180016"/>
    <n v="1099"/>
    <s v=""/>
    <x v="0"/>
    <n v="201"/>
    <x v="1"/>
    <n v="7"/>
    <x v="2"/>
    <x v="24"/>
    <x v="99"/>
  </r>
  <r>
    <n v="50502"/>
    <x v="116"/>
    <x v="113"/>
    <n v="180016"/>
    <n v="1821"/>
    <s v=""/>
    <x v="0"/>
    <n v="-12100"/>
    <x v="1"/>
    <n v="7"/>
    <x v="2"/>
    <x v="24"/>
    <x v="102"/>
  </r>
  <r>
    <n v="50502"/>
    <x v="116"/>
    <x v="113"/>
    <n v="180016"/>
    <n v="1815"/>
    <s v=""/>
    <x v="0"/>
    <n v="10833.34"/>
    <x v="1"/>
    <n v="7"/>
    <x v="2"/>
    <x v="24"/>
    <x v="102"/>
  </r>
  <r>
    <n v="50502"/>
    <x v="116"/>
    <x v="110"/>
    <n v="180016"/>
    <n v="1821"/>
    <s v=""/>
    <x v="0"/>
    <n v="448.75"/>
    <x v="1"/>
    <n v="7"/>
    <x v="2"/>
    <x v="24"/>
    <x v="99"/>
  </r>
  <r>
    <n v="50502"/>
    <x v="116"/>
    <x v="15"/>
    <n v="180016"/>
    <n v="9103"/>
    <s v=""/>
    <x v="0"/>
    <n v="2429.66"/>
    <x v="1"/>
    <n v="7"/>
    <x v="2"/>
    <x v="1"/>
    <x v="15"/>
  </r>
  <r>
    <n v="50502"/>
    <x v="116"/>
    <x v="15"/>
    <n v="180016"/>
    <n v="9106"/>
    <s v=""/>
    <x v="0"/>
    <n v="539.92999999999995"/>
    <x v="1"/>
    <n v="7"/>
    <x v="2"/>
    <x v="1"/>
    <x v="15"/>
  </r>
  <r>
    <n v="50502"/>
    <x v="116"/>
    <x v="110"/>
    <n v="180016"/>
    <n v="1821"/>
    <s v=""/>
    <x v="0"/>
    <n v="1600.96"/>
    <x v="1"/>
    <n v="7"/>
    <x v="2"/>
    <x v="24"/>
    <x v="99"/>
  </r>
  <r>
    <n v="50502"/>
    <x v="116"/>
    <x v="110"/>
    <n v="180016"/>
    <n v="9004"/>
    <s v=""/>
    <x v="0"/>
    <n v="353.27"/>
    <x v="1"/>
    <n v="7"/>
    <x v="2"/>
    <x v="24"/>
    <x v="99"/>
  </r>
  <r>
    <n v="50502"/>
    <x v="116"/>
    <x v="113"/>
    <n v="180016"/>
    <n v="1120"/>
    <s v=""/>
    <x v="0"/>
    <n v="2083.33"/>
    <x v="1"/>
    <n v="7"/>
    <x v="2"/>
    <x v="24"/>
    <x v="102"/>
  </r>
  <r>
    <n v="50502"/>
    <x v="116"/>
    <x v="110"/>
    <n v="180016"/>
    <n v="9199"/>
    <n v="800"/>
    <x v="0"/>
    <n v="9389.74"/>
    <x v="1"/>
    <n v="7"/>
    <x v="2"/>
    <x v="24"/>
    <x v="99"/>
  </r>
  <r>
    <n v="50502"/>
    <x v="116"/>
    <x v="110"/>
    <n v="180016"/>
    <n v="9199"/>
    <n v="815"/>
    <x v="0"/>
    <n v="161.58000000000001"/>
    <x v="1"/>
    <n v="7"/>
    <x v="2"/>
    <x v="24"/>
    <x v="99"/>
  </r>
  <r>
    <n v="50502"/>
    <x v="116"/>
    <x v="112"/>
    <n v="180016"/>
    <n v="9199"/>
    <n v="800"/>
    <x v="0"/>
    <n v="1878.56"/>
    <x v="1"/>
    <n v="7"/>
    <x v="2"/>
    <x v="24"/>
    <x v="101"/>
  </r>
  <r>
    <n v="50502"/>
    <x v="116"/>
    <x v="111"/>
    <n v="180016"/>
    <n v="9199"/>
    <n v="800"/>
    <x v="0"/>
    <n v="1478.18"/>
    <x v="1"/>
    <n v="7"/>
    <x v="2"/>
    <x v="24"/>
    <x v="100"/>
  </r>
  <r>
    <n v="50502"/>
    <x v="116"/>
    <x v="111"/>
    <n v="180016"/>
    <n v="9199"/>
    <n v="815"/>
    <x v="0"/>
    <n v="22.83"/>
    <x v="1"/>
    <n v="7"/>
    <x v="2"/>
    <x v="24"/>
    <x v="100"/>
  </r>
  <r>
    <n v="50502"/>
    <x v="116"/>
    <x v="113"/>
    <n v="180016"/>
    <n v="9199"/>
    <n v="800"/>
    <x v="0"/>
    <n v="354.98"/>
    <x v="1"/>
    <n v="7"/>
    <x v="2"/>
    <x v="24"/>
    <x v="102"/>
  </r>
  <r>
    <n v="50502"/>
    <x v="116"/>
    <x v="116"/>
    <n v="180016"/>
    <n v="9199"/>
    <n v="800"/>
    <x v="0"/>
    <n v="-53.67"/>
    <x v="1"/>
    <n v="7"/>
    <x v="2"/>
    <x v="24"/>
    <x v="105"/>
  </r>
  <r>
    <n v="50502"/>
    <x v="116"/>
    <x v="15"/>
    <n v="180016"/>
    <n v="9199"/>
    <n v="800"/>
    <x v="0"/>
    <n v="584.02"/>
    <x v="1"/>
    <n v="7"/>
    <x v="2"/>
    <x v="1"/>
    <x v="15"/>
  </r>
  <r>
    <n v="50502"/>
    <x v="116"/>
    <x v="110"/>
    <n v="180016"/>
    <n v="1000"/>
    <s v=""/>
    <x v="0"/>
    <n v="3926.28"/>
    <x v="1"/>
    <n v="8"/>
    <x v="2"/>
    <x v="24"/>
    <x v="99"/>
  </r>
  <r>
    <n v="50502"/>
    <x v="116"/>
    <x v="110"/>
    <n v="180016"/>
    <n v="1002"/>
    <s v=""/>
    <x v="0"/>
    <n v="13136.66"/>
    <x v="1"/>
    <n v="8"/>
    <x v="2"/>
    <x v="24"/>
    <x v="99"/>
  </r>
  <r>
    <n v="50502"/>
    <x v="116"/>
    <x v="110"/>
    <n v="180016"/>
    <n v="1099"/>
    <s v=""/>
    <x v="0"/>
    <n v="173.5"/>
    <x v="1"/>
    <n v="8"/>
    <x v="2"/>
    <x v="24"/>
    <x v="99"/>
  </r>
  <r>
    <n v="50502"/>
    <x v="116"/>
    <x v="110"/>
    <n v="180016"/>
    <n v="1821"/>
    <s v=""/>
    <x v="0"/>
    <n v="711.46"/>
    <x v="1"/>
    <n v="8"/>
    <x v="2"/>
    <x v="24"/>
    <x v="99"/>
  </r>
  <r>
    <n v="50502"/>
    <x v="116"/>
    <x v="113"/>
    <n v="180016"/>
    <n v="1120"/>
    <s v=""/>
    <x v="0"/>
    <n v="2083.33"/>
    <x v="1"/>
    <n v="8"/>
    <x v="2"/>
    <x v="24"/>
    <x v="102"/>
  </r>
  <r>
    <n v="50502"/>
    <x v="116"/>
    <x v="110"/>
    <n v="180016"/>
    <n v="1821"/>
    <s v=""/>
    <x v="0"/>
    <n v="1600.96"/>
    <x v="1"/>
    <n v="8"/>
    <x v="2"/>
    <x v="24"/>
    <x v="99"/>
  </r>
  <r>
    <n v="50502"/>
    <x v="116"/>
    <x v="15"/>
    <n v="180016"/>
    <n v="9103"/>
    <s v=""/>
    <x v="0"/>
    <n v="2364.6"/>
    <x v="1"/>
    <n v="8"/>
    <x v="2"/>
    <x v="1"/>
    <x v="15"/>
  </r>
  <r>
    <n v="50502"/>
    <x v="116"/>
    <x v="15"/>
    <n v="180016"/>
    <n v="9106"/>
    <s v=""/>
    <x v="0"/>
    <n v="525.47"/>
    <x v="1"/>
    <n v="8"/>
    <x v="2"/>
    <x v="1"/>
    <x v="15"/>
  </r>
  <r>
    <n v="50502"/>
    <x v="116"/>
    <x v="110"/>
    <n v="180016"/>
    <n v="9004"/>
    <s v=""/>
    <x v="0"/>
    <n v="169.68"/>
    <x v="1"/>
    <n v="8"/>
    <x v="2"/>
    <x v="24"/>
    <x v="99"/>
  </r>
  <r>
    <n v="50502"/>
    <x v="116"/>
    <x v="110"/>
    <n v="180016"/>
    <n v="9199"/>
    <n v="800"/>
    <x v="0"/>
    <n v="13216.67"/>
    <x v="1"/>
    <n v="8"/>
    <x v="2"/>
    <x v="24"/>
    <x v="99"/>
  </r>
  <r>
    <n v="50502"/>
    <x v="116"/>
    <x v="110"/>
    <n v="180016"/>
    <n v="9199"/>
    <n v="815"/>
    <x v="0"/>
    <n v="269.3"/>
    <x v="1"/>
    <n v="8"/>
    <x v="2"/>
    <x v="24"/>
    <x v="99"/>
  </r>
  <r>
    <n v="50502"/>
    <x v="116"/>
    <x v="112"/>
    <n v="180016"/>
    <n v="9199"/>
    <n v="800"/>
    <x v="0"/>
    <n v="502.02"/>
    <x v="1"/>
    <n v="8"/>
    <x v="2"/>
    <x v="24"/>
    <x v="101"/>
  </r>
  <r>
    <n v="50502"/>
    <x v="116"/>
    <x v="111"/>
    <n v="180016"/>
    <n v="9199"/>
    <n v="800"/>
    <x v="0"/>
    <n v="3619.69"/>
    <x v="1"/>
    <n v="8"/>
    <x v="2"/>
    <x v="24"/>
    <x v="100"/>
  </r>
  <r>
    <n v="50502"/>
    <x v="116"/>
    <x v="113"/>
    <n v="180016"/>
    <n v="9199"/>
    <n v="800"/>
    <x v="0"/>
    <n v="937.84"/>
    <x v="1"/>
    <n v="8"/>
    <x v="2"/>
    <x v="24"/>
    <x v="102"/>
  </r>
  <r>
    <n v="50502"/>
    <x v="116"/>
    <x v="116"/>
    <n v="180016"/>
    <n v="9199"/>
    <n v="800"/>
    <x v="0"/>
    <n v="96.33"/>
    <x v="1"/>
    <n v="8"/>
    <x v="2"/>
    <x v="24"/>
    <x v="105"/>
  </r>
  <r>
    <n v="50502"/>
    <x v="116"/>
    <x v="15"/>
    <n v="180016"/>
    <n v="9199"/>
    <n v="800"/>
    <x v="0"/>
    <n v="1610.74"/>
    <x v="1"/>
    <n v="8"/>
    <x v="2"/>
    <x v="1"/>
    <x v="15"/>
  </r>
  <r>
    <n v="50502"/>
    <x v="116"/>
    <x v="113"/>
    <n v="180016"/>
    <n v="1120"/>
    <s v=""/>
    <x v="0"/>
    <n v="2083.33"/>
    <x v="1"/>
    <n v="9"/>
    <x v="2"/>
    <x v="24"/>
    <x v="102"/>
  </r>
  <r>
    <n v="50502"/>
    <x v="116"/>
    <x v="15"/>
    <n v="180016"/>
    <n v="9103"/>
    <s v=""/>
    <x v="0"/>
    <n v="2373.48"/>
    <x v="1"/>
    <n v="9"/>
    <x v="2"/>
    <x v="1"/>
    <x v="15"/>
  </r>
  <r>
    <n v="50502"/>
    <x v="116"/>
    <x v="15"/>
    <n v="180016"/>
    <n v="9106"/>
    <s v=""/>
    <x v="0"/>
    <n v="527.44000000000005"/>
    <x v="1"/>
    <n v="9"/>
    <x v="2"/>
    <x v="1"/>
    <x v="15"/>
  </r>
  <r>
    <n v="50502"/>
    <x v="116"/>
    <x v="110"/>
    <n v="180016"/>
    <n v="9004"/>
    <s v=""/>
    <x v="0"/>
    <n v="170.02"/>
    <x v="1"/>
    <n v="9"/>
    <x v="2"/>
    <x v="24"/>
    <x v="99"/>
  </r>
  <r>
    <n v="50502"/>
    <x v="116"/>
    <x v="110"/>
    <n v="180016"/>
    <n v="9199"/>
    <n v="800"/>
    <x v="0"/>
    <n v="19720.02"/>
    <x v="1"/>
    <n v="9"/>
    <x v="2"/>
    <x v="24"/>
    <x v="99"/>
  </r>
  <r>
    <n v="50502"/>
    <x v="116"/>
    <x v="110"/>
    <n v="180016"/>
    <n v="9199"/>
    <n v="815"/>
    <x v="0"/>
    <n v="215.44"/>
    <x v="1"/>
    <n v="9"/>
    <x v="2"/>
    <x v="24"/>
    <x v="99"/>
  </r>
  <r>
    <n v="50502"/>
    <x v="116"/>
    <x v="112"/>
    <n v="180016"/>
    <n v="9199"/>
    <n v="800"/>
    <x v="0"/>
    <n v="47.93"/>
    <x v="1"/>
    <n v="9"/>
    <x v="2"/>
    <x v="24"/>
    <x v="101"/>
  </r>
  <r>
    <n v="50502"/>
    <x v="116"/>
    <x v="111"/>
    <n v="180016"/>
    <n v="9199"/>
    <n v="800"/>
    <x v="0"/>
    <n v="4778.13"/>
    <x v="1"/>
    <n v="9"/>
    <x v="2"/>
    <x v="24"/>
    <x v="100"/>
  </r>
  <r>
    <n v="50502"/>
    <x v="116"/>
    <x v="113"/>
    <n v="180016"/>
    <n v="9199"/>
    <n v="800"/>
    <x v="0"/>
    <n v="84.13"/>
    <x v="1"/>
    <n v="9"/>
    <x v="2"/>
    <x v="24"/>
    <x v="102"/>
  </r>
  <r>
    <n v="50502"/>
    <x v="116"/>
    <x v="116"/>
    <n v="180016"/>
    <n v="9199"/>
    <n v="800"/>
    <x v="0"/>
    <n v="-7.49"/>
    <x v="1"/>
    <n v="9"/>
    <x v="2"/>
    <x v="24"/>
    <x v="105"/>
  </r>
  <r>
    <n v="50502"/>
    <x v="116"/>
    <x v="15"/>
    <n v="180016"/>
    <n v="9199"/>
    <n v="800"/>
    <x v="0"/>
    <n v="2454.7800000000002"/>
    <x v="1"/>
    <n v="9"/>
    <x v="2"/>
    <x v="1"/>
    <x v="15"/>
  </r>
  <r>
    <n v="50502"/>
    <x v="116"/>
    <x v="110"/>
    <n v="180016"/>
    <n v="1000"/>
    <s v=""/>
    <x v="0"/>
    <n v="5041.03"/>
    <x v="1"/>
    <n v="9"/>
    <x v="2"/>
    <x v="24"/>
    <x v="99"/>
  </r>
  <r>
    <n v="50502"/>
    <x v="116"/>
    <x v="110"/>
    <n v="180016"/>
    <n v="1002"/>
    <s v=""/>
    <x v="0"/>
    <n v="13186.01"/>
    <x v="1"/>
    <n v="9"/>
    <x v="2"/>
    <x v="24"/>
    <x v="99"/>
  </r>
  <r>
    <n v="50502"/>
    <x v="116"/>
    <x v="110"/>
    <n v="180016"/>
    <n v="1099"/>
    <s v=""/>
    <x v="0"/>
    <n v="190.4"/>
    <x v="1"/>
    <n v="9"/>
    <x v="2"/>
    <x v="24"/>
    <x v="99"/>
  </r>
  <r>
    <n v="50502"/>
    <x v="116"/>
    <x v="110"/>
    <n v="180016"/>
    <n v="1821"/>
    <s v=""/>
    <x v="0"/>
    <n v="161.21"/>
    <x v="1"/>
    <n v="9"/>
    <x v="2"/>
    <x v="24"/>
    <x v="99"/>
  </r>
  <r>
    <n v="50502"/>
    <x v="116"/>
    <x v="110"/>
    <n v="180016"/>
    <n v="1821"/>
    <s v=""/>
    <x v="0"/>
    <n v="1600.96"/>
    <x v="1"/>
    <n v="9"/>
    <x v="2"/>
    <x v="24"/>
    <x v="99"/>
  </r>
  <r>
    <n v="50502"/>
    <x v="116"/>
    <x v="110"/>
    <n v="180016"/>
    <n v="1000"/>
    <s v=""/>
    <x v="0"/>
    <n v="4011.73"/>
    <x v="1"/>
    <n v="10"/>
    <x v="2"/>
    <x v="24"/>
    <x v="99"/>
  </r>
  <r>
    <n v="50502"/>
    <x v="116"/>
    <x v="110"/>
    <n v="180016"/>
    <n v="1002"/>
    <s v=""/>
    <x v="0"/>
    <n v="13986.94"/>
    <x v="1"/>
    <n v="10"/>
    <x v="2"/>
    <x v="24"/>
    <x v="99"/>
  </r>
  <r>
    <n v="50502"/>
    <x v="116"/>
    <x v="110"/>
    <n v="180016"/>
    <n v="1099"/>
    <s v=""/>
    <x v="0"/>
    <n v="195.7"/>
    <x v="1"/>
    <n v="10"/>
    <x v="2"/>
    <x v="24"/>
    <x v="99"/>
  </r>
  <r>
    <n v="50502"/>
    <x v="116"/>
    <x v="110"/>
    <n v="180016"/>
    <n v="1821"/>
    <s v=""/>
    <x v="0"/>
    <n v="376.44"/>
    <x v="1"/>
    <n v="10"/>
    <x v="2"/>
    <x v="24"/>
    <x v="99"/>
  </r>
  <r>
    <n v="50502"/>
    <x v="116"/>
    <x v="113"/>
    <n v="180016"/>
    <n v="1815"/>
    <s v=""/>
    <x v="0"/>
    <n v="3105"/>
    <x v="1"/>
    <n v="10"/>
    <x v="2"/>
    <x v="24"/>
    <x v="102"/>
  </r>
  <r>
    <n v="50502"/>
    <x v="116"/>
    <x v="113"/>
    <n v="180016"/>
    <n v="1120"/>
    <s v=""/>
    <x v="0"/>
    <n v="2083.33"/>
    <x v="1"/>
    <n v="10"/>
    <x v="2"/>
    <x v="24"/>
    <x v="102"/>
  </r>
  <r>
    <n v="50502"/>
    <x v="116"/>
    <x v="110"/>
    <n v="180016"/>
    <n v="1821"/>
    <s v=""/>
    <x v="0"/>
    <n v="1600.96"/>
    <x v="1"/>
    <n v="10"/>
    <x v="2"/>
    <x v="24"/>
    <x v="99"/>
  </r>
  <r>
    <n v="50502"/>
    <x v="116"/>
    <x v="15"/>
    <n v="180016"/>
    <n v="9103"/>
    <s v=""/>
    <x v="0"/>
    <n v="2237.91"/>
    <x v="1"/>
    <n v="10"/>
    <x v="2"/>
    <x v="1"/>
    <x v="15"/>
  </r>
  <r>
    <n v="50502"/>
    <x v="116"/>
    <x v="15"/>
    <n v="180016"/>
    <n v="9106"/>
    <s v=""/>
    <x v="0"/>
    <n v="559.48"/>
    <x v="1"/>
    <n v="10"/>
    <x v="2"/>
    <x v="1"/>
    <x v="15"/>
  </r>
  <r>
    <n v="50502"/>
    <x v="116"/>
    <x v="110"/>
    <n v="180016"/>
    <n v="9004"/>
    <s v=""/>
    <x v="0"/>
    <n v="735.48"/>
    <x v="1"/>
    <n v="10"/>
    <x v="2"/>
    <x v="24"/>
    <x v="99"/>
  </r>
  <r>
    <n v="50502"/>
    <x v="116"/>
    <x v="110"/>
    <n v="180016"/>
    <n v="9199"/>
    <n v="800"/>
    <x v="0"/>
    <n v="15179.5"/>
    <x v="1"/>
    <n v="10"/>
    <x v="2"/>
    <x v="24"/>
    <x v="99"/>
  </r>
  <r>
    <n v="50502"/>
    <x v="116"/>
    <x v="110"/>
    <n v="180016"/>
    <n v="9199"/>
    <n v="815"/>
    <x v="0"/>
    <n v="277.39"/>
    <x v="1"/>
    <n v="10"/>
    <x v="2"/>
    <x v="24"/>
    <x v="99"/>
  </r>
  <r>
    <n v="50502"/>
    <x v="116"/>
    <x v="112"/>
    <n v="180016"/>
    <n v="9199"/>
    <n v="800"/>
    <x v="0"/>
    <n v="406.4"/>
    <x v="1"/>
    <n v="10"/>
    <x v="2"/>
    <x v="24"/>
    <x v="101"/>
  </r>
  <r>
    <n v="50502"/>
    <x v="116"/>
    <x v="111"/>
    <n v="180016"/>
    <n v="9199"/>
    <n v="800"/>
    <x v="0"/>
    <n v="3636.35"/>
    <x v="1"/>
    <n v="10"/>
    <x v="2"/>
    <x v="24"/>
    <x v="100"/>
  </r>
  <r>
    <n v="50502"/>
    <x v="116"/>
    <x v="113"/>
    <n v="180016"/>
    <n v="9199"/>
    <n v="800"/>
    <x v="0"/>
    <n v="659.22"/>
    <x v="1"/>
    <n v="10"/>
    <x v="2"/>
    <x v="24"/>
    <x v="102"/>
  </r>
  <r>
    <n v="50502"/>
    <x v="116"/>
    <x v="116"/>
    <n v="180016"/>
    <n v="9199"/>
    <n v="800"/>
    <x v="0"/>
    <n v="1002.9"/>
    <x v="1"/>
    <n v="10"/>
    <x v="2"/>
    <x v="24"/>
    <x v="105"/>
  </r>
  <r>
    <n v="50502"/>
    <x v="116"/>
    <x v="15"/>
    <n v="180016"/>
    <n v="9199"/>
    <n v="800"/>
    <x v="0"/>
    <n v="1949.6"/>
    <x v="1"/>
    <n v="10"/>
    <x v="2"/>
    <x v="1"/>
    <x v="15"/>
  </r>
  <r>
    <n v="50502"/>
    <x v="116"/>
    <x v="110"/>
    <n v="180016"/>
    <n v="1000"/>
    <s v=""/>
    <x v="0"/>
    <n v="3463.05"/>
    <x v="1"/>
    <n v="11"/>
    <x v="2"/>
    <x v="24"/>
    <x v="99"/>
  </r>
  <r>
    <n v="50502"/>
    <x v="116"/>
    <x v="110"/>
    <n v="180016"/>
    <n v="1002"/>
    <s v=""/>
    <x v="0"/>
    <n v="11970.48"/>
    <x v="1"/>
    <n v="11"/>
    <x v="2"/>
    <x v="24"/>
    <x v="99"/>
  </r>
  <r>
    <n v="50502"/>
    <x v="116"/>
    <x v="110"/>
    <n v="180016"/>
    <n v="1099"/>
    <s v=""/>
    <x v="0"/>
    <n v="157.66"/>
    <x v="1"/>
    <n v="11"/>
    <x v="2"/>
    <x v="24"/>
    <x v="99"/>
  </r>
  <r>
    <n v="50502"/>
    <x v="116"/>
    <x v="110"/>
    <n v="180016"/>
    <n v="1821"/>
    <s v=""/>
    <x v="0"/>
    <n v="455.08"/>
    <x v="1"/>
    <n v="11"/>
    <x v="2"/>
    <x v="24"/>
    <x v="99"/>
  </r>
  <r>
    <n v="50502"/>
    <x v="116"/>
    <x v="110"/>
    <n v="180016"/>
    <n v="1821"/>
    <s v=""/>
    <x v="0"/>
    <n v="1600.96"/>
    <x v="1"/>
    <n v="11"/>
    <x v="2"/>
    <x v="24"/>
    <x v="99"/>
  </r>
  <r>
    <n v="50502"/>
    <x v="116"/>
    <x v="113"/>
    <n v="180016"/>
    <n v="1120"/>
    <s v=""/>
    <x v="0"/>
    <n v="2083.33"/>
    <x v="1"/>
    <n v="11"/>
    <x v="2"/>
    <x v="24"/>
    <x v="102"/>
  </r>
  <r>
    <n v="50502"/>
    <x v="116"/>
    <x v="15"/>
    <n v="180016"/>
    <n v="9103"/>
    <s v=""/>
    <x v="0"/>
    <n v="1915.28"/>
    <x v="1"/>
    <n v="11"/>
    <x v="2"/>
    <x v="1"/>
    <x v="15"/>
  </r>
  <r>
    <n v="50502"/>
    <x v="116"/>
    <x v="15"/>
    <n v="180016"/>
    <n v="9106"/>
    <s v=""/>
    <x v="0"/>
    <n v="478.82"/>
    <x v="1"/>
    <n v="11"/>
    <x v="2"/>
    <x v="1"/>
    <x v="15"/>
  </r>
  <r>
    <n v="50502"/>
    <x v="116"/>
    <x v="110"/>
    <n v="180016"/>
    <n v="9004"/>
    <s v=""/>
    <x v="0"/>
    <n v="204.43"/>
    <x v="1"/>
    <n v="11"/>
    <x v="2"/>
    <x v="24"/>
    <x v="99"/>
  </r>
  <r>
    <n v="50502"/>
    <x v="116"/>
    <x v="110"/>
    <n v="180016"/>
    <n v="9199"/>
    <n v="800"/>
    <x v="0"/>
    <n v="14525.69"/>
    <x v="1"/>
    <n v="11"/>
    <x v="2"/>
    <x v="24"/>
    <x v="99"/>
  </r>
  <r>
    <n v="50502"/>
    <x v="116"/>
    <x v="110"/>
    <n v="180016"/>
    <n v="9199"/>
    <n v="815"/>
    <x v="0"/>
    <n v="226.22"/>
    <x v="1"/>
    <n v="11"/>
    <x v="2"/>
    <x v="24"/>
    <x v="99"/>
  </r>
  <r>
    <n v="50502"/>
    <x v="116"/>
    <x v="112"/>
    <n v="180016"/>
    <n v="9199"/>
    <n v="800"/>
    <x v="0"/>
    <n v="757.97"/>
    <x v="1"/>
    <n v="11"/>
    <x v="2"/>
    <x v="24"/>
    <x v="101"/>
  </r>
  <r>
    <n v="50502"/>
    <x v="116"/>
    <x v="111"/>
    <n v="180016"/>
    <n v="9199"/>
    <n v="800"/>
    <x v="0"/>
    <n v="2681.3"/>
    <x v="1"/>
    <n v="11"/>
    <x v="2"/>
    <x v="24"/>
    <x v="100"/>
  </r>
  <r>
    <n v="50502"/>
    <x v="116"/>
    <x v="116"/>
    <n v="180016"/>
    <n v="9199"/>
    <n v="800"/>
    <x v="0"/>
    <n v="-377.95"/>
    <x v="1"/>
    <n v="11"/>
    <x v="2"/>
    <x v="24"/>
    <x v="105"/>
  </r>
  <r>
    <n v="50502"/>
    <x v="116"/>
    <x v="15"/>
    <n v="180016"/>
    <n v="9199"/>
    <n v="800"/>
    <x v="0"/>
    <n v="1449.92"/>
    <x v="1"/>
    <n v="11"/>
    <x v="2"/>
    <x v="1"/>
    <x v="15"/>
  </r>
  <r>
    <n v="50502"/>
    <x v="116"/>
    <x v="110"/>
    <n v="180016"/>
    <n v="1000"/>
    <s v=""/>
    <x v="0"/>
    <n v="4986.18"/>
    <x v="1"/>
    <n v="12"/>
    <x v="2"/>
    <x v="24"/>
    <x v="99"/>
  </r>
  <r>
    <n v="50502"/>
    <x v="116"/>
    <x v="110"/>
    <n v="180016"/>
    <n v="1002"/>
    <s v=""/>
    <x v="0"/>
    <n v="12954.15"/>
    <x v="1"/>
    <n v="12"/>
    <x v="2"/>
    <x v="24"/>
    <x v="99"/>
  </r>
  <r>
    <n v="50502"/>
    <x v="116"/>
    <x v="110"/>
    <n v="180016"/>
    <n v="1099"/>
    <s v=""/>
    <x v="0"/>
    <n v="190.7"/>
    <x v="1"/>
    <n v="12"/>
    <x v="2"/>
    <x v="24"/>
    <x v="99"/>
  </r>
  <r>
    <n v="50502"/>
    <x v="116"/>
    <x v="113"/>
    <n v="180016"/>
    <n v="1120"/>
    <s v=""/>
    <x v="0"/>
    <n v="2083.33"/>
    <x v="1"/>
    <n v="12"/>
    <x v="2"/>
    <x v="24"/>
    <x v="102"/>
  </r>
  <r>
    <n v="50502"/>
    <x v="116"/>
    <x v="110"/>
    <n v="180016"/>
    <n v="1821"/>
    <s v=""/>
    <x v="0"/>
    <n v="1600.96"/>
    <x v="1"/>
    <n v="12"/>
    <x v="2"/>
    <x v="24"/>
    <x v="99"/>
  </r>
  <r>
    <n v="50502"/>
    <x v="116"/>
    <x v="15"/>
    <n v="180016"/>
    <n v="9103"/>
    <s v=""/>
    <x v="0"/>
    <n v="2072.66"/>
    <x v="1"/>
    <n v="12"/>
    <x v="2"/>
    <x v="1"/>
    <x v="15"/>
  </r>
  <r>
    <n v="50502"/>
    <x v="116"/>
    <x v="15"/>
    <n v="180016"/>
    <n v="9106"/>
    <s v=""/>
    <x v="0"/>
    <n v="518.16999999999996"/>
    <x v="1"/>
    <n v="12"/>
    <x v="2"/>
    <x v="1"/>
    <x v="15"/>
  </r>
  <r>
    <n v="50502"/>
    <x v="116"/>
    <x v="110"/>
    <n v="180016"/>
    <n v="9199"/>
    <n v="800"/>
    <x v="0"/>
    <n v="13998.61"/>
    <x v="1"/>
    <n v="12"/>
    <x v="2"/>
    <x v="24"/>
    <x v="99"/>
  </r>
  <r>
    <n v="50502"/>
    <x v="116"/>
    <x v="110"/>
    <n v="180016"/>
    <n v="9199"/>
    <n v="815"/>
    <x v="0"/>
    <n v="113.11"/>
    <x v="1"/>
    <n v="12"/>
    <x v="2"/>
    <x v="24"/>
    <x v="99"/>
  </r>
  <r>
    <n v="50502"/>
    <x v="116"/>
    <x v="112"/>
    <n v="180016"/>
    <n v="9199"/>
    <n v="800"/>
    <x v="0"/>
    <n v="-110.49"/>
    <x v="1"/>
    <n v="12"/>
    <x v="2"/>
    <x v="24"/>
    <x v="101"/>
  </r>
  <r>
    <n v="50502"/>
    <x v="116"/>
    <x v="111"/>
    <n v="180016"/>
    <n v="9199"/>
    <n v="800"/>
    <x v="0"/>
    <n v="3046.9"/>
    <x v="1"/>
    <n v="12"/>
    <x v="2"/>
    <x v="24"/>
    <x v="100"/>
  </r>
  <r>
    <n v="50502"/>
    <x v="116"/>
    <x v="116"/>
    <n v="180016"/>
    <n v="9199"/>
    <n v="800"/>
    <x v="0"/>
    <n v="81.22"/>
    <x v="1"/>
    <n v="12"/>
    <x v="2"/>
    <x v="24"/>
    <x v="105"/>
  </r>
  <r>
    <n v="50502"/>
    <x v="116"/>
    <x v="15"/>
    <n v="180016"/>
    <n v="9199"/>
    <n v="800"/>
    <x v="0"/>
    <n v="1222.8900000000001"/>
    <x v="1"/>
    <n v="12"/>
    <x v="2"/>
    <x v="1"/>
    <x v="15"/>
  </r>
  <r>
    <n v="50502"/>
    <x v="116"/>
    <x v="110"/>
    <n v="180016"/>
    <n v="9004"/>
    <s v=""/>
    <x v="0"/>
    <n v="1231.3800000000001"/>
    <x v="1"/>
    <n v="12"/>
    <x v="2"/>
    <x v="24"/>
    <x v="99"/>
  </r>
  <r>
    <n v="50502"/>
    <x v="117"/>
    <x v="2"/>
    <n v="180016"/>
    <n v="1851"/>
    <s v=""/>
    <x v="0"/>
    <n v="89972.67"/>
    <x v="1"/>
    <n v="3"/>
    <x v="1"/>
    <x v="1"/>
    <x v="2"/>
  </r>
  <r>
    <n v="50502"/>
    <x v="117"/>
    <x v="2"/>
    <n v="180016"/>
    <n v="1851"/>
    <s v=""/>
    <x v="0"/>
    <n v="29990.89"/>
    <x v="1"/>
    <n v="4"/>
    <x v="1"/>
    <x v="1"/>
    <x v="2"/>
  </r>
  <r>
    <n v="50502"/>
    <x v="117"/>
    <x v="2"/>
    <n v="180016"/>
    <n v="1851"/>
    <s v=""/>
    <x v="0"/>
    <n v="29990.89"/>
    <x v="1"/>
    <n v="5"/>
    <x v="1"/>
    <x v="1"/>
    <x v="2"/>
  </r>
  <r>
    <n v="50502"/>
    <x v="117"/>
    <x v="2"/>
    <n v="180016"/>
    <n v="1851"/>
    <s v=""/>
    <x v="0"/>
    <n v="29990.89"/>
    <x v="1"/>
    <n v="6"/>
    <x v="1"/>
    <x v="1"/>
    <x v="2"/>
  </r>
  <r>
    <n v="50502"/>
    <x v="117"/>
    <x v="2"/>
    <n v="180016"/>
    <n v="1851"/>
    <s v=""/>
    <x v="0"/>
    <n v="29990.89"/>
    <x v="1"/>
    <n v="7"/>
    <x v="1"/>
    <x v="1"/>
    <x v="2"/>
  </r>
  <r>
    <n v="50502"/>
    <x v="117"/>
    <x v="2"/>
    <n v="180016"/>
    <n v="1851"/>
    <s v=""/>
    <x v="0"/>
    <n v="29990.89"/>
    <x v="1"/>
    <n v="8"/>
    <x v="1"/>
    <x v="1"/>
    <x v="2"/>
  </r>
  <r>
    <n v="50502"/>
    <x v="117"/>
    <x v="2"/>
    <n v="180016"/>
    <n v="1851"/>
    <s v=""/>
    <x v="0"/>
    <n v="29990.89"/>
    <x v="1"/>
    <n v="9"/>
    <x v="1"/>
    <x v="1"/>
    <x v="2"/>
  </r>
  <r>
    <n v="50502"/>
    <x v="117"/>
    <x v="2"/>
    <n v="180016"/>
    <n v="1851"/>
    <s v=""/>
    <x v="0"/>
    <n v="29990.89"/>
    <x v="1"/>
    <n v="10"/>
    <x v="1"/>
    <x v="1"/>
    <x v="2"/>
  </r>
  <r>
    <n v="50502"/>
    <x v="117"/>
    <x v="2"/>
    <n v="180016"/>
    <n v="1851"/>
    <s v=""/>
    <x v="0"/>
    <n v="29990.89"/>
    <x v="1"/>
    <n v="11"/>
    <x v="1"/>
    <x v="1"/>
    <x v="2"/>
  </r>
  <r>
    <n v="50502"/>
    <x v="117"/>
    <x v="2"/>
    <n v="180016"/>
    <n v="1851"/>
    <s v=""/>
    <x v="0"/>
    <n v="29990.89"/>
    <x v="1"/>
    <n v="12"/>
    <x v="1"/>
    <x v="1"/>
    <x v="2"/>
  </r>
  <r>
    <n v="50502"/>
    <x v="118"/>
    <x v="110"/>
    <n v="180016"/>
    <n v="9199"/>
    <n v="800"/>
    <x v="0"/>
    <n v="1141.7"/>
    <x v="1"/>
    <n v="1"/>
    <x v="2"/>
    <x v="24"/>
    <x v="99"/>
  </r>
  <r>
    <n v="50502"/>
    <x v="118"/>
    <x v="110"/>
    <n v="180016"/>
    <n v="1852"/>
    <s v=""/>
    <x v="0"/>
    <n v="23374.03"/>
    <x v="1"/>
    <n v="1"/>
    <x v="2"/>
    <x v="24"/>
    <x v="99"/>
  </r>
  <r>
    <n v="50502"/>
    <x v="118"/>
    <x v="2"/>
    <n v="180016"/>
    <n v="1851"/>
    <s v=""/>
    <x v="0"/>
    <n v="184.35"/>
    <x v="1"/>
    <n v="1"/>
    <x v="1"/>
    <x v="1"/>
    <x v="2"/>
  </r>
  <r>
    <n v="50502"/>
    <x v="118"/>
    <x v="2"/>
    <n v="180016"/>
    <n v="1851"/>
    <s v=""/>
    <x v="0"/>
    <n v="64501.77"/>
    <x v="1"/>
    <n v="1"/>
    <x v="1"/>
    <x v="1"/>
    <x v="2"/>
  </r>
  <r>
    <n v="50502"/>
    <x v="118"/>
    <x v="2"/>
    <n v="180016"/>
    <n v="1851"/>
    <s v=""/>
    <x v="0"/>
    <n v="29990.89"/>
    <x v="1"/>
    <n v="1"/>
    <x v="1"/>
    <x v="1"/>
    <x v="2"/>
  </r>
  <r>
    <n v="50502"/>
    <x v="118"/>
    <x v="110"/>
    <n v="180016"/>
    <n v="1852"/>
    <s v=""/>
    <x v="0"/>
    <n v="23374.03"/>
    <x v="1"/>
    <n v="2"/>
    <x v="2"/>
    <x v="24"/>
    <x v="99"/>
  </r>
  <r>
    <n v="50502"/>
    <x v="118"/>
    <x v="2"/>
    <n v="180016"/>
    <n v="1851"/>
    <s v=""/>
    <x v="0"/>
    <n v="184.35"/>
    <x v="1"/>
    <n v="2"/>
    <x v="1"/>
    <x v="1"/>
    <x v="2"/>
  </r>
  <r>
    <n v="50502"/>
    <x v="118"/>
    <x v="2"/>
    <n v="180016"/>
    <n v="1851"/>
    <s v=""/>
    <x v="0"/>
    <n v="64501.77"/>
    <x v="1"/>
    <n v="2"/>
    <x v="1"/>
    <x v="1"/>
    <x v="2"/>
  </r>
  <r>
    <n v="50502"/>
    <x v="118"/>
    <x v="2"/>
    <n v="180016"/>
    <n v="1851"/>
    <s v=""/>
    <x v="0"/>
    <n v="29990.89"/>
    <x v="1"/>
    <n v="2"/>
    <x v="1"/>
    <x v="1"/>
    <x v="2"/>
  </r>
  <r>
    <n v="50502"/>
    <x v="118"/>
    <x v="110"/>
    <n v="180016"/>
    <n v="9199"/>
    <n v="800"/>
    <x v="0"/>
    <n v="1141.7"/>
    <x v="1"/>
    <n v="2"/>
    <x v="2"/>
    <x v="24"/>
    <x v="99"/>
  </r>
  <r>
    <n v="50502"/>
    <x v="118"/>
    <x v="110"/>
    <n v="180016"/>
    <n v="1852"/>
    <s v=""/>
    <x v="0"/>
    <n v="23374.03"/>
    <x v="1"/>
    <n v="3"/>
    <x v="2"/>
    <x v="24"/>
    <x v="99"/>
  </r>
  <r>
    <n v="50502"/>
    <x v="118"/>
    <x v="2"/>
    <n v="180016"/>
    <n v="1851"/>
    <s v=""/>
    <x v="0"/>
    <n v="184.35"/>
    <x v="1"/>
    <n v="3"/>
    <x v="1"/>
    <x v="1"/>
    <x v="2"/>
  </r>
  <r>
    <n v="50502"/>
    <x v="118"/>
    <x v="2"/>
    <n v="180016"/>
    <n v="1851"/>
    <s v=""/>
    <x v="0"/>
    <n v="64501.77"/>
    <x v="1"/>
    <n v="3"/>
    <x v="1"/>
    <x v="1"/>
    <x v="2"/>
  </r>
  <r>
    <n v="50502"/>
    <x v="118"/>
    <x v="2"/>
    <n v="180016"/>
    <n v="1851"/>
    <s v=""/>
    <x v="0"/>
    <n v="-59981.78"/>
    <x v="1"/>
    <n v="3"/>
    <x v="1"/>
    <x v="1"/>
    <x v="2"/>
  </r>
  <r>
    <n v="50502"/>
    <x v="118"/>
    <x v="110"/>
    <n v="180016"/>
    <n v="9199"/>
    <n v="800"/>
    <x v="0"/>
    <n v="1141.7"/>
    <x v="1"/>
    <n v="3"/>
    <x v="2"/>
    <x v="24"/>
    <x v="99"/>
  </r>
  <r>
    <n v="50502"/>
    <x v="118"/>
    <x v="2"/>
    <n v="180016"/>
    <n v="1851"/>
    <s v=""/>
    <x v="0"/>
    <n v="184.35"/>
    <x v="1"/>
    <n v="4"/>
    <x v="1"/>
    <x v="1"/>
    <x v="2"/>
  </r>
  <r>
    <n v="50502"/>
    <x v="118"/>
    <x v="2"/>
    <n v="180016"/>
    <n v="1851"/>
    <s v=""/>
    <x v="0"/>
    <n v="64501.77"/>
    <x v="1"/>
    <n v="4"/>
    <x v="1"/>
    <x v="1"/>
    <x v="2"/>
  </r>
  <r>
    <n v="50502"/>
    <x v="118"/>
    <x v="110"/>
    <n v="180016"/>
    <n v="1852"/>
    <s v=""/>
    <x v="0"/>
    <n v="23374.03"/>
    <x v="1"/>
    <n v="4"/>
    <x v="2"/>
    <x v="24"/>
    <x v="99"/>
  </r>
  <r>
    <n v="50502"/>
    <x v="118"/>
    <x v="110"/>
    <n v="180016"/>
    <n v="9199"/>
    <n v="800"/>
    <x v="0"/>
    <n v="1141.7"/>
    <x v="1"/>
    <n v="4"/>
    <x v="2"/>
    <x v="24"/>
    <x v="99"/>
  </r>
  <r>
    <n v="50502"/>
    <x v="118"/>
    <x v="110"/>
    <n v="180016"/>
    <n v="1852"/>
    <s v=""/>
    <x v="0"/>
    <n v="23374.03"/>
    <x v="1"/>
    <n v="5"/>
    <x v="2"/>
    <x v="24"/>
    <x v="99"/>
  </r>
  <r>
    <n v="50502"/>
    <x v="118"/>
    <x v="2"/>
    <n v="180016"/>
    <n v="1851"/>
    <s v=""/>
    <x v="0"/>
    <n v="184.35"/>
    <x v="1"/>
    <n v="5"/>
    <x v="1"/>
    <x v="1"/>
    <x v="2"/>
  </r>
  <r>
    <n v="50502"/>
    <x v="118"/>
    <x v="2"/>
    <n v="180016"/>
    <n v="1851"/>
    <s v=""/>
    <x v="0"/>
    <n v="64501.77"/>
    <x v="1"/>
    <n v="5"/>
    <x v="1"/>
    <x v="1"/>
    <x v="2"/>
  </r>
  <r>
    <n v="50502"/>
    <x v="118"/>
    <x v="110"/>
    <n v="180016"/>
    <n v="9199"/>
    <n v="800"/>
    <x v="0"/>
    <n v="1141.7"/>
    <x v="1"/>
    <n v="5"/>
    <x v="2"/>
    <x v="24"/>
    <x v="99"/>
  </r>
  <r>
    <n v="50502"/>
    <x v="118"/>
    <x v="110"/>
    <n v="180016"/>
    <n v="1852"/>
    <s v=""/>
    <x v="0"/>
    <n v="23374.03"/>
    <x v="1"/>
    <n v="6"/>
    <x v="2"/>
    <x v="24"/>
    <x v="99"/>
  </r>
  <r>
    <n v="50502"/>
    <x v="118"/>
    <x v="2"/>
    <n v="180016"/>
    <n v="1851"/>
    <s v=""/>
    <x v="0"/>
    <n v="184.35"/>
    <x v="1"/>
    <n v="6"/>
    <x v="1"/>
    <x v="1"/>
    <x v="2"/>
  </r>
  <r>
    <n v="50502"/>
    <x v="118"/>
    <x v="2"/>
    <n v="180016"/>
    <n v="1851"/>
    <s v=""/>
    <x v="0"/>
    <n v="64501.77"/>
    <x v="1"/>
    <n v="6"/>
    <x v="1"/>
    <x v="1"/>
    <x v="2"/>
  </r>
  <r>
    <n v="50502"/>
    <x v="118"/>
    <x v="110"/>
    <n v="180016"/>
    <n v="9199"/>
    <n v="800"/>
    <x v="0"/>
    <n v="1141.7"/>
    <x v="1"/>
    <n v="6"/>
    <x v="2"/>
    <x v="24"/>
    <x v="99"/>
  </r>
  <r>
    <n v="50502"/>
    <x v="118"/>
    <x v="110"/>
    <n v="180016"/>
    <n v="1852"/>
    <s v=""/>
    <x v="0"/>
    <n v="23374.03"/>
    <x v="1"/>
    <n v="7"/>
    <x v="2"/>
    <x v="24"/>
    <x v="99"/>
  </r>
  <r>
    <n v="50502"/>
    <x v="118"/>
    <x v="2"/>
    <n v="180016"/>
    <n v="1851"/>
    <s v=""/>
    <x v="0"/>
    <n v="184.35"/>
    <x v="1"/>
    <n v="7"/>
    <x v="1"/>
    <x v="1"/>
    <x v="2"/>
  </r>
  <r>
    <n v="50502"/>
    <x v="118"/>
    <x v="2"/>
    <n v="180016"/>
    <n v="1851"/>
    <s v=""/>
    <x v="0"/>
    <n v="64501.77"/>
    <x v="1"/>
    <n v="7"/>
    <x v="1"/>
    <x v="1"/>
    <x v="2"/>
  </r>
  <r>
    <n v="50502"/>
    <x v="118"/>
    <x v="110"/>
    <n v="180016"/>
    <n v="9199"/>
    <n v="800"/>
    <x v="0"/>
    <n v="1141.7"/>
    <x v="1"/>
    <n v="7"/>
    <x v="2"/>
    <x v="24"/>
    <x v="99"/>
  </r>
  <r>
    <n v="50502"/>
    <x v="118"/>
    <x v="110"/>
    <n v="180016"/>
    <n v="1852"/>
    <s v=""/>
    <x v="0"/>
    <n v="23374.03"/>
    <x v="1"/>
    <n v="8"/>
    <x v="2"/>
    <x v="24"/>
    <x v="99"/>
  </r>
  <r>
    <n v="50502"/>
    <x v="118"/>
    <x v="2"/>
    <n v="180016"/>
    <n v="1851"/>
    <s v=""/>
    <x v="0"/>
    <n v="184.35"/>
    <x v="1"/>
    <n v="8"/>
    <x v="1"/>
    <x v="1"/>
    <x v="2"/>
  </r>
  <r>
    <n v="50502"/>
    <x v="118"/>
    <x v="2"/>
    <n v="180016"/>
    <n v="1851"/>
    <s v=""/>
    <x v="0"/>
    <n v="64501.77"/>
    <x v="1"/>
    <n v="8"/>
    <x v="1"/>
    <x v="1"/>
    <x v="2"/>
  </r>
  <r>
    <n v="50502"/>
    <x v="118"/>
    <x v="110"/>
    <n v="180016"/>
    <n v="9199"/>
    <n v="800"/>
    <x v="0"/>
    <n v="1141.7"/>
    <x v="1"/>
    <n v="8"/>
    <x v="2"/>
    <x v="24"/>
    <x v="99"/>
  </r>
  <r>
    <n v="50502"/>
    <x v="118"/>
    <x v="2"/>
    <n v="180016"/>
    <n v="1851"/>
    <s v=""/>
    <x v="0"/>
    <n v="184.35"/>
    <x v="1"/>
    <n v="9"/>
    <x v="1"/>
    <x v="1"/>
    <x v="2"/>
  </r>
  <r>
    <n v="50502"/>
    <x v="118"/>
    <x v="2"/>
    <n v="180016"/>
    <n v="1851"/>
    <s v=""/>
    <x v="0"/>
    <n v="64501.77"/>
    <x v="1"/>
    <n v="9"/>
    <x v="1"/>
    <x v="1"/>
    <x v="2"/>
  </r>
  <r>
    <n v="50502"/>
    <x v="118"/>
    <x v="110"/>
    <n v="180016"/>
    <n v="9199"/>
    <n v="800"/>
    <x v="0"/>
    <n v="1141.7"/>
    <x v="1"/>
    <n v="9"/>
    <x v="2"/>
    <x v="24"/>
    <x v="99"/>
  </r>
  <r>
    <n v="50502"/>
    <x v="118"/>
    <x v="110"/>
    <n v="180016"/>
    <n v="1852"/>
    <s v=""/>
    <x v="0"/>
    <n v="23374.03"/>
    <x v="1"/>
    <n v="9"/>
    <x v="2"/>
    <x v="24"/>
    <x v="99"/>
  </r>
  <r>
    <n v="50502"/>
    <x v="118"/>
    <x v="110"/>
    <n v="180016"/>
    <n v="1852"/>
    <s v=""/>
    <x v="0"/>
    <n v="23374.03"/>
    <x v="1"/>
    <n v="10"/>
    <x v="2"/>
    <x v="24"/>
    <x v="99"/>
  </r>
  <r>
    <n v="50502"/>
    <x v="118"/>
    <x v="2"/>
    <n v="180016"/>
    <n v="1851"/>
    <s v=""/>
    <x v="0"/>
    <n v="184.35"/>
    <x v="1"/>
    <n v="10"/>
    <x v="1"/>
    <x v="1"/>
    <x v="2"/>
  </r>
  <r>
    <n v="50502"/>
    <x v="118"/>
    <x v="2"/>
    <n v="180016"/>
    <n v="1851"/>
    <s v=""/>
    <x v="0"/>
    <n v="64501.77"/>
    <x v="1"/>
    <n v="10"/>
    <x v="1"/>
    <x v="1"/>
    <x v="2"/>
  </r>
  <r>
    <n v="50502"/>
    <x v="118"/>
    <x v="110"/>
    <n v="180016"/>
    <n v="9199"/>
    <n v="800"/>
    <x v="0"/>
    <n v="1141.7"/>
    <x v="1"/>
    <n v="10"/>
    <x v="2"/>
    <x v="24"/>
    <x v="99"/>
  </r>
  <r>
    <n v="50502"/>
    <x v="118"/>
    <x v="110"/>
    <n v="180016"/>
    <n v="1852"/>
    <s v=""/>
    <x v="0"/>
    <n v="23374.03"/>
    <x v="1"/>
    <n v="11"/>
    <x v="2"/>
    <x v="24"/>
    <x v="99"/>
  </r>
  <r>
    <n v="50502"/>
    <x v="118"/>
    <x v="2"/>
    <n v="180016"/>
    <n v="1851"/>
    <s v=""/>
    <x v="0"/>
    <n v="184.35"/>
    <x v="1"/>
    <n v="11"/>
    <x v="1"/>
    <x v="1"/>
    <x v="2"/>
  </r>
  <r>
    <n v="50502"/>
    <x v="118"/>
    <x v="2"/>
    <n v="180016"/>
    <n v="1851"/>
    <s v=""/>
    <x v="0"/>
    <n v="64501.77"/>
    <x v="1"/>
    <n v="11"/>
    <x v="1"/>
    <x v="1"/>
    <x v="2"/>
  </r>
  <r>
    <n v="50502"/>
    <x v="118"/>
    <x v="110"/>
    <n v="180016"/>
    <n v="9199"/>
    <n v="800"/>
    <x v="0"/>
    <n v="1141.7"/>
    <x v="1"/>
    <n v="11"/>
    <x v="2"/>
    <x v="24"/>
    <x v="99"/>
  </r>
  <r>
    <n v="50502"/>
    <x v="118"/>
    <x v="110"/>
    <n v="180016"/>
    <n v="1852"/>
    <s v=""/>
    <x v="0"/>
    <n v="23374.03"/>
    <x v="1"/>
    <n v="12"/>
    <x v="2"/>
    <x v="24"/>
    <x v="99"/>
  </r>
  <r>
    <n v="50502"/>
    <x v="118"/>
    <x v="2"/>
    <n v="180016"/>
    <n v="1851"/>
    <s v=""/>
    <x v="0"/>
    <n v="184.35"/>
    <x v="1"/>
    <n v="12"/>
    <x v="1"/>
    <x v="1"/>
    <x v="2"/>
  </r>
  <r>
    <n v="50502"/>
    <x v="118"/>
    <x v="2"/>
    <n v="180016"/>
    <n v="1851"/>
    <s v=""/>
    <x v="0"/>
    <n v="64501.77"/>
    <x v="1"/>
    <n v="12"/>
    <x v="1"/>
    <x v="1"/>
    <x v="2"/>
  </r>
  <r>
    <n v="50502"/>
    <x v="118"/>
    <x v="110"/>
    <n v="180016"/>
    <n v="9199"/>
    <n v="800"/>
    <x v="0"/>
    <n v="1141.7"/>
    <x v="1"/>
    <n v="12"/>
    <x v="2"/>
    <x v="24"/>
    <x v="99"/>
  </r>
  <r>
    <n v="50502"/>
    <x v="119"/>
    <x v="110"/>
    <n v="180016"/>
    <n v="1821"/>
    <s v=""/>
    <x v="0"/>
    <n v="16527.86"/>
    <x v="1"/>
    <n v="1"/>
    <x v="2"/>
    <x v="24"/>
    <x v="99"/>
  </r>
  <r>
    <n v="50502"/>
    <x v="119"/>
    <x v="99"/>
    <n v="180016"/>
    <n v="1001"/>
    <s v=""/>
    <x v="0"/>
    <n v="248.78"/>
    <x v="1"/>
    <n v="1"/>
    <x v="0"/>
    <x v="20"/>
    <x v="88"/>
  </r>
  <r>
    <n v="50502"/>
    <x v="119"/>
    <x v="110"/>
    <n v="180016"/>
    <n v="1001"/>
    <s v=""/>
    <x v="0"/>
    <n v="16927.03"/>
    <x v="1"/>
    <n v="1"/>
    <x v="2"/>
    <x v="24"/>
    <x v="99"/>
  </r>
  <r>
    <n v="50502"/>
    <x v="119"/>
    <x v="111"/>
    <n v="180016"/>
    <n v="1001"/>
    <s v=""/>
    <x v="0"/>
    <n v="1846.27"/>
    <x v="1"/>
    <n v="1"/>
    <x v="2"/>
    <x v="24"/>
    <x v="100"/>
  </r>
  <r>
    <n v="50502"/>
    <x v="119"/>
    <x v="111"/>
    <n v="180016"/>
    <n v="1002"/>
    <s v=""/>
    <x v="0"/>
    <n v="1364.47"/>
    <x v="1"/>
    <n v="1"/>
    <x v="2"/>
    <x v="24"/>
    <x v="100"/>
  </r>
  <r>
    <n v="50502"/>
    <x v="119"/>
    <x v="111"/>
    <n v="180016"/>
    <n v="1100"/>
    <s v=""/>
    <x v="0"/>
    <n v="475.04"/>
    <x v="1"/>
    <n v="1"/>
    <x v="2"/>
    <x v="24"/>
    <x v="100"/>
  </r>
  <r>
    <n v="50502"/>
    <x v="119"/>
    <x v="110"/>
    <n v="180016"/>
    <n v="1100"/>
    <s v=""/>
    <x v="0"/>
    <n v="3366.44"/>
    <x v="1"/>
    <n v="1"/>
    <x v="2"/>
    <x v="24"/>
    <x v="99"/>
  </r>
  <r>
    <n v="50502"/>
    <x v="119"/>
    <x v="110"/>
    <n v="180016"/>
    <n v="9004"/>
    <s v=""/>
    <x v="0"/>
    <n v="220.53"/>
    <x v="1"/>
    <n v="1"/>
    <x v="2"/>
    <x v="24"/>
    <x v="99"/>
  </r>
  <r>
    <n v="50502"/>
    <x v="119"/>
    <x v="111"/>
    <n v="180016"/>
    <n v="9004"/>
    <s v=""/>
    <x v="0"/>
    <n v="54.62"/>
    <x v="1"/>
    <n v="1"/>
    <x v="2"/>
    <x v="24"/>
    <x v="100"/>
  </r>
  <r>
    <n v="50502"/>
    <x v="119"/>
    <x v="110"/>
    <n v="180016"/>
    <n v="9002"/>
    <s v=""/>
    <x v="0"/>
    <n v="269.32"/>
    <x v="1"/>
    <n v="1"/>
    <x v="2"/>
    <x v="24"/>
    <x v="99"/>
  </r>
  <r>
    <n v="50502"/>
    <x v="119"/>
    <x v="111"/>
    <n v="180016"/>
    <n v="9002"/>
    <s v=""/>
    <x v="0"/>
    <n v="38"/>
    <x v="1"/>
    <n v="1"/>
    <x v="2"/>
    <x v="24"/>
    <x v="100"/>
  </r>
  <r>
    <n v="50502"/>
    <x v="119"/>
    <x v="32"/>
    <n v="180016"/>
    <n v="9100"/>
    <s v=""/>
    <x v="0"/>
    <n v="34.18"/>
    <x v="1"/>
    <n v="1"/>
    <x v="5"/>
    <x v="1"/>
    <x v="20"/>
  </r>
  <r>
    <n v="50502"/>
    <x v="119"/>
    <x v="99"/>
    <n v="180016"/>
    <n v="9199"/>
    <n v="800"/>
    <x v="0"/>
    <n v="269.05"/>
    <x v="1"/>
    <n v="1"/>
    <x v="0"/>
    <x v="20"/>
    <x v="88"/>
  </r>
  <r>
    <n v="50502"/>
    <x v="119"/>
    <x v="28"/>
    <n v="180016"/>
    <n v="9199"/>
    <n v="800"/>
    <x v="0"/>
    <n v="1880"/>
    <x v="1"/>
    <n v="1"/>
    <x v="5"/>
    <x v="1"/>
    <x v="20"/>
  </r>
  <r>
    <n v="50502"/>
    <x v="119"/>
    <x v="32"/>
    <n v="180016"/>
    <n v="9199"/>
    <n v="800"/>
    <x v="0"/>
    <n v="225.29"/>
    <x v="1"/>
    <n v="1"/>
    <x v="5"/>
    <x v="1"/>
    <x v="20"/>
  </r>
  <r>
    <n v="50502"/>
    <x v="119"/>
    <x v="14"/>
    <n v="180016"/>
    <n v="9199"/>
    <n v="800"/>
    <x v="0"/>
    <n v="1485.26"/>
    <x v="1"/>
    <n v="1"/>
    <x v="0"/>
    <x v="8"/>
    <x v="14"/>
  </r>
  <r>
    <n v="50502"/>
    <x v="119"/>
    <x v="117"/>
    <n v="180016"/>
    <n v="9199"/>
    <n v="800"/>
    <x v="0"/>
    <n v="759.85"/>
    <x v="1"/>
    <n v="1"/>
    <x v="0"/>
    <x v="5"/>
    <x v="106"/>
  </r>
  <r>
    <n v="50502"/>
    <x v="119"/>
    <x v="110"/>
    <n v="180016"/>
    <n v="9199"/>
    <n v="800"/>
    <x v="0"/>
    <n v="6867.11"/>
    <x v="1"/>
    <n v="1"/>
    <x v="2"/>
    <x v="24"/>
    <x v="99"/>
  </r>
  <r>
    <n v="50502"/>
    <x v="119"/>
    <x v="112"/>
    <n v="180016"/>
    <n v="9199"/>
    <n v="800"/>
    <x v="0"/>
    <n v="1661.61"/>
    <x v="1"/>
    <n v="1"/>
    <x v="2"/>
    <x v="24"/>
    <x v="101"/>
  </r>
  <r>
    <n v="50502"/>
    <x v="119"/>
    <x v="111"/>
    <n v="180016"/>
    <n v="9199"/>
    <n v="800"/>
    <x v="0"/>
    <n v="17837"/>
    <x v="1"/>
    <n v="1"/>
    <x v="2"/>
    <x v="24"/>
    <x v="100"/>
  </r>
  <r>
    <n v="50502"/>
    <x v="119"/>
    <x v="111"/>
    <n v="180016"/>
    <n v="9199"/>
    <n v="815"/>
    <x v="0"/>
    <n v="63.2"/>
    <x v="1"/>
    <n v="1"/>
    <x v="2"/>
    <x v="24"/>
    <x v="100"/>
  </r>
  <r>
    <n v="50502"/>
    <x v="119"/>
    <x v="15"/>
    <n v="180016"/>
    <n v="9199"/>
    <n v="800"/>
    <x v="0"/>
    <n v="12894.6"/>
    <x v="1"/>
    <n v="1"/>
    <x v="2"/>
    <x v="1"/>
    <x v="15"/>
  </r>
  <r>
    <n v="50502"/>
    <x v="119"/>
    <x v="99"/>
    <n v="180016"/>
    <n v="9100"/>
    <s v=""/>
    <x v="0"/>
    <n v="0"/>
    <x v="1"/>
    <n v="1"/>
    <x v="0"/>
    <x v="20"/>
    <x v="88"/>
  </r>
  <r>
    <n v="50502"/>
    <x v="119"/>
    <x v="32"/>
    <n v="180016"/>
    <n v="9102"/>
    <s v=""/>
    <x v="0"/>
    <n v="82.1"/>
    <x v="1"/>
    <n v="1"/>
    <x v="5"/>
    <x v="1"/>
    <x v="20"/>
  </r>
  <r>
    <n v="50502"/>
    <x v="119"/>
    <x v="32"/>
    <n v="180016"/>
    <n v="9103"/>
    <s v=""/>
    <x v="0"/>
    <n v="37.32"/>
    <x v="1"/>
    <n v="1"/>
    <x v="5"/>
    <x v="1"/>
    <x v="20"/>
  </r>
  <r>
    <n v="50502"/>
    <x v="119"/>
    <x v="32"/>
    <n v="180016"/>
    <n v="9112"/>
    <s v=""/>
    <x v="0"/>
    <n v="54.73"/>
    <x v="1"/>
    <n v="1"/>
    <x v="5"/>
    <x v="1"/>
    <x v="20"/>
  </r>
  <r>
    <n v="50502"/>
    <x v="119"/>
    <x v="15"/>
    <n v="180016"/>
    <n v="9100"/>
    <s v=""/>
    <x v="0"/>
    <n v="2118.23"/>
    <x v="1"/>
    <n v="1"/>
    <x v="2"/>
    <x v="1"/>
    <x v="15"/>
  </r>
  <r>
    <n v="50502"/>
    <x v="119"/>
    <x v="15"/>
    <n v="180016"/>
    <n v="9102"/>
    <s v=""/>
    <x v="0"/>
    <n v="7853.72"/>
    <x v="1"/>
    <n v="1"/>
    <x v="2"/>
    <x v="1"/>
    <x v="15"/>
  </r>
  <r>
    <n v="50502"/>
    <x v="119"/>
    <x v="15"/>
    <n v="180016"/>
    <n v="9103"/>
    <s v=""/>
    <x v="0"/>
    <n v="3423.42"/>
    <x v="1"/>
    <n v="1"/>
    <x v="2"/>
    <x v="1"/>
    <x v="15"/>
  </r>
  <r>
    <n v="50502"/>
    <x v="119"/>
    <x v="15"/>
    <n v="180016"/>
    <n v="9106"/>
    <s v=""/>
    <x v="0"/>
    <n v="54.58"/>
    <x v="1"/>
    <n v="1"/>
    <x v="2"/>
    <x v="1"/>
    <x v="15"/>
  </r>
  <r>
    <n v="50502"/>
    <x v="119"/>
    <x v="15"/>
    <n v="180016"/>
    <n v="9112"/>
    <s v=""/>
    <x v="0"/>
    <n v="3003.73"/>
    <x v="1"/>
    <n v="1"/>
    <x v="2"/>
    <x v="1"/>
    <x v="15"/>
  </r>
  <r>
    <n v="50502"/>
    <x v="119"/>
    <x v="111"/>
    <n v="180016"/>
    <n v="1101"/>
    <s v=""/>
    <x v="0"/>
    <n v="16.21"/>
    <x v="1"/>
    <n v="1"/>
    <x v="2"/>
    <x v="24"/>
    <x v="100"/>
  </r>
  <r>
    <n v="50502"/>
    <x v="119"/>
    <x v="110"/>
    <n v="180016"/>
    <n v="1809"/>
    <s v=""/>
    <x v="0"/>
    <n v="-42817.9"/>
    <x v="1"/>
    <n v="1"/>
    <x v="2"/>
    <x v="24"/>
    <x v="99"/>
  </r>
  <r>
    <n v="50502"/>
    <x v="119"/>
    <x v="110"/>
    <n v="180016"/>
    <n v="1821"/>
    <s v=""/>
    <x v="0"/>
    <n v="9645.41"/>
    <x v="1"/>
    <n v="2"/>
    <x v="2"/>
    <x v="24"/>
    <x v="99"/>
  </r>
  <r>
    <n v="50502"/>
    <x v="119"/>
    <x v="99"/>
    <n v="180016"/>
    <n v="1001"/>
    <s v=""/>
    <x v="0"/>
    <n v="1260.5899999999999"/>
    <x v="1"/>
    <n v="2"/>
    <x v="0"/>
    <x v="20"/>
    <x v="88"/>
  </r>
  <r>
    <n v="50502"/>
    <x v="119"/>
    <x v="110"/>
    <n v="180016"/>
    <n v="1001"/>
    <s v=""/>
    <x v="0"/>
    <n v="-4470.9799999999996"/>
    <x v="1"/>
    <n v="2"/>
    <x v="2"/>
    <x v="24"/>
    <x v="99"/>
  </r>
  <r>
    <n v="50502"/>
    <x v="119"/>
    <x v="111"/>
    <n v="180016"/>
    <n v="1001"/>
    <s v=""/>
    <x v="0"/>
    <n v="1481.35"/>
    <x v="1"/>
    <n v="2"/>
    <x v="2"/>
    <x v="24"/>
    <x v="100"/>
  </r>
  <r>
    <n v="50502"/>
    <x v="119"/>
    <x v="111"/>
    <n v="180016"/>
    <n v="1002"/>
    <s v=""/>
    <x v="0"/>
    <n v="3022.13"/>
    <x v="1"/>
    <n v="2"/>
    <x v="2"/>
    <x v="24"/>
    <x v="100"/>
  </r>
  <r>
    <n v="50502"/>
    <x v="119"/>
    <x v="110"/>
    <n v="180016"/>
    <n v="1100"/>
    <s v=""/>
    <x v="0"/>
    <n v="1145.6600000000001"/>
    <x v="1"/>
    <n v="2"/>
    <x v="2"/>
    <x v="24"/>
    <x v="99"/>
  </r>
  <r>
    <n v="50502"/>
    <x v="119"/>
    <x v="111"/>
    <n v="180016"/>
    <n v="1101"/>
    <s v=""/>
    <x v="0"/>
    <n v="378.32"/>
    <x v="1"/>
    <n v="2"/>
    <x v="2"/>
    <x v="24"/>
    <x v="100"/>
  </r>
  <r>
    <n v="50502"/>
    <x v="119"/>
    <x v="111"/>
    <n v="180016"/>
    <n v="1100"/>
    <s v=""/>
    <x v="0"/>
    <n v="993"/>
    <x v="1"/>
    <n v="2"/>
    <x v="2"/>
    <x v="24"/>
    <x v="100"/>
  </r>
  <r>
    <n v="50502"/>
    <x v="119"/>
    <x v="32"/>
    <n v="180016"/>
    <n v="9102"/>
    <s v=""/>
    <x v="0"/>
    <n v="416"/>
    <x v="1"/>
    <n v="2"/>
    <x v="5"/>
    <x v="1"/>
    <x v="20"/>
  </r>
  <r>
    <n v="50502"/>
    <x v="119"/>
    <x v="32"/>
    <n v="180016"/>
    <n v="9103"/>
    <s v=""/>
    <x v="0"/>
    <n v="189.09"/>
    <x v="1"/>
    <n v="2"/>
    <x v="5"/>
    <x v="1"/>
    <x v="20"/>
  </r>
  <r>
    <n v="50502"/>
    <x v="119"/>
    <x v="32"/>
    <n v="180016"/>
    <n v="9112"/>
    <s v=""/>
    <x v="0"/>
    <n v="277.33"/>
    <x v="1"/>
    <n v="2"/>
    <x v="5"/>
    <x v="1"/>
    <x v="20"/>
  </r>
  <r>
    <n v="50502"/>
    <x v="119"/>
    <x v="15"/>
    <n v="180016"/>
    <n v="9100"/>
    <s v=""/>
    <x v="0"/>
    <n v="2.78"/>
    <x v="1"/>
    <n v="2"/>
    <x v="2"/>
    <x v="1"/>
    <x v="15"/>
  </r>
  <r>
    <n v="50502"/>
    <x v="119"/>
    <x v="15"/>
    <n v="180016"/>
    <n v="9102"/>
    <s v=""/>
    <x v="0"/>
    <n v="12.67"/>
    <x v="1"/>
    <n v="2"/>
    <x v="2"/>
    <x v="1"/>
    <x v="15"/>
  </r>
  <r>
    <n v="50502"/>
    <x v="119"/>
    <x v="15"/>
    <n v="180016"/>
    <n v="9103"/>
    <s v=""/>
    <x v="0"/>
    <n v="5.52"/>
    <x v="1"/>
    <n v="2"/>
    <x v="2"/>
    <x v="1"/>
    <x v="15"/>
  </r>
  <r>
    <n v="50502"/>
    <x v="119"/>
    <x v="15"/>
    <n v="180016"/>
    <n v="9106"/>
    <s v=""/>
    <x v="0"/>
    <n v="120.88"/>
    <x v="1"/>
    <n v="2"/>
    <x v="2"/>
    <x v="1"/>
    <x v="15"/>
  </r>
  <r>
    <n v="50502"/>
    <x v="119"/>
    <x v="15"/>
    <n v="180016"/>
    <n v="9112"/>
    <s v=""/>
    <x v="0"/>
    <n v="-478.35"/>
    <x v="1"/>
    <n v="2"/>
    <x v="2"/>
    <x v="1"/>
    <x v="15"/>
  </r>
  <r>
    <n v="50502"/>
    <x v="119"/>
    <x v="99"/>
    <n v="180016"/>
    <n v="9100"/>
    <s v=""/>
    <x v="0"/>
    <n v="0"/>
    <x v="1"/>
    <n v="2"/>
    <x v="0"/>
    <x v="20"/>
    <x v="88"/>
  </r>
  <r>
    <n v="50502"/>
    <x v="119"/>
    <x v="32"/>
    <n v="180016"/>
    <n v="9100"/>
    <s v=""/>
    <x v="0"/>
    <n v="128.35"/>
    <x v="1"/>
    <n v="2"/>
    <x v="5"/>
    <x v="1"/>
    <x v="20"/>
  </r>
  <r>
    <n v="50502"/>
    <x v="119"/>
    <x v="110"/>
    <n v="180016"/>
    <n v="9004"/>
    <s v=""/>
    <x v="0"/>
    <n v="68.430000000000007"/>
    <x v="1"/>
    <n v="2"/>
    <x v="2"/>
    <x v="24"/>
    <x v="99"/>
  </r>
  <r>
    <n v="50502"/>
    <x v="119"/>
    <x v="111"/>
    <n v="180016"/>
    <n v="9004"/>
    <s v=""/>
    <x v="0"/>
    <n v="293.87"/>
    <x v="1"/>
    <n v="2"/>
    <x v="2"/>
    <x v="24"/>
    <x v="100"/>
  </r>
  <r>
    <n v="50502"/>
    <x v="119"/>
    <x v="110"/>
    <n v="180016"/>
    <n v="9002"/>
    <s v=""/>
    <x v="0"/>
    <n v="91.65"/>
    <x v="1"/>
    <n v="2"/>
    <x v="2"/>
    <x v="24"/>
    <x v="99"/>
  </r>
  <r>
    <n v="50502"/>
    <x v="119"/>
    <x v="111"/>
    <n v="180016"/>
    <n v="9002"/>
    <s v=""/>
    <x v="0"/>
    <n v="87.01"/>
    <x v="1"/>
    <n v="2"/>
    <x v="2"/>
    <x v="24"/>
    <x v="100"/>
  </r>
  <r>
    <n v="50502"/>
    <x v="119"/>
    <x v="99"/>
    <n v="180016"/>
    <n v="9199"/>
    <n v="800"/>
    <x v="0"/>
    <n v="-156.94"/>
    <x v="1"/>
    <n v="2"/>
    <x v="0"/>
    <x v="20"/>
    <x v="88"/>
  </r>
  <r>
    <n v="50502"/>
    <x v="119"/>
    <x v="28"/>
    <n v="180016"/>
    <n v="9199"/>
    <n v="800"/>
    <x v="0"/>
    <n v="3146.03"/>
    <x v="1"/>
    <n v="2"/>
    <x v="5"/>
    <x v="1"/>
    <x v="20"/>
  </r>
  <r>
    <n v="50502"/>
    <x v="119"/>
    <x v="32"/>
    <n v="180016"/>
    <n v="9199"/>
    <n v="800"/>
    <x v="0"/>
    <n v="-125.84"/>
    <x v="1"/>
    <n v="2"/>
    <x v="5"/>
    <x v="1"/>
    <x v="20"/>
  </r>
  <r>
    <n v="50502"/>
    <x v="119"/>
    <x v="14"/>
    <n v="180016"/>
    <n v="9199"/>
    <n v="800"/>
    <x v="0"/>
    <n v="2730.21"/>
    <x v="1"/>
    <n v="2"/>
    <x v="0"/>
    <x v="8"/>
    <x v="14"/>
  </r>
  <r>
    <n v="50502"/>
    <x v="119"/>
    <x v="117"/>
    <n v="180016"/>
    <n v="9199"/>
    <n v="800"/>
    <x v="0"/>
    <n v="1193.4100000000001"/>
    <x v="1"/>
    <n v="2"/>
    <x v="0"/>
    <x v="5"/>
    <x v="106"/>
  </r>
  <r>
    <n v="50502"/>
    <x v="119"/>
    <x v="110"/>
    <n v="180016"/>
    <n v="9199"/>
    <n v="800"/>
    <x v="0"/>
    <n v="6921.95"/>
    <x v="1"/>
    <n v="2"/>
    <x v="2"/>
    <x v="24"/>
    <x v="99"/>
  </r>
  <r>
    <n v="50502"/>
    <x v="119"/>
    <x v="112"/>
    <n v="180016"/>
    <n v="9199"/>
    <n v="800"/>
    <x v="0"/>
    <n v="12368.7"/>
    <x v="1"/>
    <n v="2"/>
    <x v="2"/>
    <x v="24"/>
    <x v="101"/>
  </r>
  <r>
    <n v="50502"/>
    <x v="119"/>
    <x v="118"/>
    <n v="180016"/>
    <n v="9199"/>
    <n v="800"/>
    <x v="0"/>
    <n v="1880.94"/>
    <x v="1"/>
    <n v="2"/>
    <x v="2"/>
    <x v="1"/>
    <x v="107"/>
  </r>
  <r>
    <n v="50502"/>
    <x v="119"/>
    <x v="111"/>
    <n v="180016"/>
    <n v="9199"/>
    <n v="800"/>
    <x v="0"/>
    <n v="16780.77"/>
    <x v="1"/>
    <n v="2"/>
    <x v="2"/>
    <x v="24"/>
    <x v="100"/>
  </r>
  <r>
    <n v="50502"/>
    <x v="119"/>
    <x v="111"/>
    <n v="180016"/>
    <n v="9199"/>
    <n v="815"/>
    <x v="0"/>
    <n v="38.82"/>
    <x v="1"/>
    <n v="2"/>
    <x v="2"/>
    <x v="24"/>
    <x v="100"/>
  </r>
  <r>
    <n v="50502"/>
    <x v="119"/>
    <x v="15"/>
    <n v="180016"/>
    <n v="9199"/>
    <n v="800"/>
    <x v="0"/>
    <n v="14500.13"/>
    <x v="1"/>
    <n v="2"/>
    <x v="2"/>
    <x v="1"/>
    <x v="15"/>
  </r>
  <r>
    <n v="50502"/>
    <x v="119"/>
    <x v="111"/>
    <n v="180016"/>
    <n v="1000"/>
    <s v=""/>
    <x v="0"/>
    <n v="1558.88"/>
    <x v="1"/>
    <n v="3"/>
    <x v="2"/>
    <x v="24"/>
    <x v="100"/>
  </r>
  <r>
    <n v="50502"/>
    <x v="119"/>
    <x v="110"/>
    <n v="180016"/>
    <n v="1100"/>
    <s v=""/>
    <x v="0"/>
    <n v="7819.08"/>
    <x v="1"/>
    <n v="3"/>
    <x v="2"/>
    <x v="24"/>
    <x v="99"/>
  </r>
  <r>
    <n v="50502"/>
    <x v="119"/>
    <x v="111"/>
    <n v="180016"/>
    <n v="1100"/>
    <s v=""/>
    <x v="0"/>
    <n v="7949.71"/>
    <x v="1"/>
    <n v="3"/>
    <x v="2"/>
    <x v="24"/>
    <x v="100"/>
  </r>
  <r>
    <n v="50502"/>
    <x v="119"/>
    <x v="99"/>
    <n v="180016"/>
    <n v="1001"/>
    <s v=""/>
    <x v="0"/>
    <n v="-141.66"/>
    <x v="1"/>
    <n v="3"/>
    <x v="0"/>
    <x v="20"/>
    <x v="88"/>
  </r>
  <r>
    <n v="50502"/>
    <x v="119"/>
    <x v="110"/>
    <n v="180016"/>
    <n v="1001"/>
    <s v=""/>
    <x v="0"/>
    <n v="-587.99"/>
    <x v="1"/>
    <n v="3"/>
    <x v="2"/>
    <x v="24"/>
    <x v="99"/>
  </r>
  <r>
    <n v="50502"/>
    <x v="119"/>
    <x v="111"/>
    <n v="180016"/>
    <n v="1001"/>
    <s v=""/>
    <x v="0"/>
    <n v="1060.03"/>
    <x v="1"/>
    <n v="3"/>
    <x v="2"/>
    <x v="24"/>
    <x v="100"/>
  </r>
  <r>
    <n v="50502"/>
    <x v="119"/>
    <x v="111"/>
    <n v="180016"/>
    <n v="1002"/>
    <s v=""/>
    <x v="0"/>
    <n v="1346.87"/>
    <x v="1"/>
    <n v="3"/>
    <x v="2"/>
    <x v="24"/>
    <x v="100"/>
  </r>
  <r>
    <n v="50502"/>
    <x v="119"/>
    <x v="110"/>
    <n v="180016"/>
    <n v="1821"/>
    <s v=""/>
    <x v="0"/>
    <n v="1329.28"/>
    <x v="1"/>
    <n v="3"/>
    <x v="2"/>
    <x v="24"/>
    <x v="99"/>
  </r>
  <r>
    <n v="50502"/>
    <x v="119"/>
    <x v="111"/>
    <n v="180016"/>
    <n v="1099"/>
    <s v=""/>
    <x v="0"/>
    <n v="0"/>
    <x v="1"/>
    <n v="3"/>
    <x v="2"/>
    <x v="24"/>
    <x v="100"/>
  </r>
  <r>
    <n v="50502"/>
    <x v="119"/>
    <x v="111"/>
    <n v="180016"/>
    <n v="1101"/>
    <s v=""/>
    <x v="0"/>
    <n v="0"/>
    <x v="1"/>
    <n v="3"/>
    <x v="2"/>
    <x v="24"/>
    <x v="100"/>
  </r>
  <r>
    <n v="50502"/>
    <x v="119"/>
    <x v="111"/>
    <n v="180016"/>
    <n v="1821"/>
    <s v=""/>
    <x v="0"/>
    <n v="1546.3"/>
    <x v="1"/>
    <n v="3"/>
    <x v="2"/>
    <x v="24"/>
    <x v="100"/>
  </r>
  <r>
    <n v="50502"/>
    <x v="119"/>
    <x v="99"/>
    <n v="180016"/>
    <n v="9100"/>
    <s v=""/>
    <x v="0"/>
    <n v="0"/>
    <x v="1"/>
    <n v="3"/>
    <x v="0"/>
    <x v="20"/>
    <x v="88"/>
  </r>
  <r>
    <n v="50502"/>
    <x v="119"/>
    <x v="32"/>
    <n v="180016"/>
    <n v="9102"/>
    <s v=""/>
    <x v="0"/>
    <n v="-46.75"/>
    <x v="1"/>
    <n v="3"/>
    <x v="5"/>
    <x v="1"/>
    <x v="20"/>
  </r>
  <r>
    <n v="50502"/>
    <x v="119"/>
    <x v="32"/>
    <n v="180016"/>
    <n v="9103"/>
    <s v=""/>
    <x v="0"/>
    <n v="-21.25"/>
    <x v="1"/>
    <n v="3"/>
    <x v="5"/>
    <x v="1"/>
    <x v="20"/>
  </r>
  <r>
    <n v="50502"/>
    <x v="119"/>
    <x v="32"/>
    <n v="180016"/>
    <n v="9112"/>
    <s v=""/>
    <x v="0"/>
    <n v="-31.17"/>
    <x v="1"/>
    <n v="3"/>
    <x v="5"/>
    <x v="1"/>
    <x v="20"/>
  </r>
  <r>
    <n v="50502"/>
    <x v="119"/>
    <x v="15"/>
    <n v="180016"/>
    <n v="9102"/>
    <s v=""/>
    <x v="0"/>
    <n v="709.39"/>
    <x v="1"/>
    <n v="3"/>
    <x v="2"/>
    <x v="1"/>
    <x v="15"/>
  </r>
  <r>
    <n v="50502"/>
    <x v="119"/>
    <x v="15"/>
    <n v="180016"/>
    <n v="9103"/>
    <s v=""/>
    <x v="0"/>
    <n v="309.20999999999998"/>
    <x v="1"/>
    <n v="3"/>
    <x v="2"/>
    <x v="1"/>
    <x v="15"/>
  </r>
  <r>
    <n v="50502"/>
    <x v="119"/>
    <x v="15"/>
    <n v="180016"/>
    <n v="9106"/>
    <s v=""/>
    <x v="0"/>
    <n v="53.88"/>
    <x v="1"/>
    <n v="3"/>
    <x v="2"/>
    <x v="1"/>
    <x v="15"/>
  </r>
  <r>
    <n v="50502"/>
    <x v="119"/>
    <x v="15"/>
    <n v="180016"/>
    <n v="9112"/>
    <s v=""/>
    <x v="0"/>
    <n v="75.52"/>
    <x v="1"/>
    <n v="3"/>
    <x v="2"/>
    <x v="1"/>
    <x v="15"/>
  </r>
  <r>
    <n v="50502"/>
    <x v="119"/>
    <x v="32"/>
    <n v="180016"/>
    <n v="9100"/>
    <s v=""/>
    <x v="0"/>
    <n v="-11.11"/>
    <x v="1"/>
    <n v="3"/>
    <x v="5"/>
    <x v="1"/>
    <x v="20"/>
  </r>
  <r>
    <n v="50502"/>
    <x v="119"/>
    <x v="15"/>
    <n v="180016"/>
    <n v="9100"/>
    <s v=""/>
    <x v="0"/>
    <n v="242.34"/>
    <x v="1"/>
    <n v="3"/>
    <x v="2"/>
    <x v="1"/>
    <x v="15"/>
  </r>
  <r>
    <n v="50502"/>
    <x v="119"/>
    <x v="110"/>
    <n v="180016"/>
    <n v="9004"/>
    <s v=""/>
    <x v="0"/>
    <n v="10.130000000000001"/>
    <x v="1"/>
    <n v="3"/>
    <x v="2"/>
    <x v="24"/>
    <x v="99"/>
  </r>
  <r>
    <n v="50502"/>
    <x v="119"/>
    <x v="111"/>
    <n v="180016"/>
    <n v="9004"/>
    <s v=""/>
    <x v="0"/>
    <n v="191.16"/>
    <x v="1"/>
    <n v="3"/>
    <x v="2"/>
    <x v="24"/>
    <x v="100"/>
  </r>
  <r>
    <n v="50502"/>
    <x v="119"/>
    <x v="111"/>
    <n v="180016"/>
    <n v="9002"/>
    <s v=""/>
    <x v="0"/>
    <n v="583.19000000000005"/>
    <x v="1"/>
    <n v="3"/>
    <x v="2"/>
    <x v="24"/>
    <x v="100"/>
  </r>
  <r>
    <n v="50502"/>
    <x v="119"/>
    <x v="110"/>
    <n v="180016"/>
    <n v="1815"/>
    <s v=""/>
    <x v="0"/>
    <n v="11669.46"/>
    <x v="1"/>
    <n v="3"/>
    <x v="2"/>
    <x v="24"/>
    <x v="99"/>
  </r>
  <r>
    <n v="50502"/>
    <x v="119"/>
    <x v="111"/>
    <n v="180016"/>
    <n v="1815"/>
    <s v=""/>
    <x v="0"/>
    <n v="5364.31"/>
    <x v="1"/>
    <n v="3"/>
    <x v="2"/>
    <x v="24"/>
    <x v="100"/>
  </r>
  <r>
    <n v="50502"/>
    <x v="119"/>
    <x v="110"/>
    <n v="180016"/>
    <n v="9002"/>
    <s v=""/>
    <x v="0"/>
    <n v="625.53"/>
    <x v="1"/>
    <n v="3"/>
    <x v="2"/>
    <x v="24"/>
    <x v="99"/>
  </r>
  <r>
    <n v="50502"/>
    <x v="119"/>
    <x v="28"/>
    <n v="180016"/>
    <n v="9199"/>
    <n v="800"/>
    <x v="0"/>
    <n v="1705.69"/>
    <x v="1"/>
    <n v="3"/>
    <x v="5"/>
    <x v="1"/>
    <x v="20"/>
  </r>
  <r>
    <n v="50502"/>
    <x v="119"/>
    <x v="14"/>
    <n v="180016"/>
    <n v="9199"/>
    <n v="800"/>
    <x v="0"/>
    <n v="2428.52"/>
    <x v="1"/>
    <n v="3"/>
    <x v="0"/>
    <x v="8"/>
    <x v="14"/>
  </r>
  <r>
    <n v="50502"/>
    <x v="119"/>
    <x v="117"/>
    <n v="180016"/>
    <n v="9199"/>
    <n v="800"/>
    <x v="0"/>
    <n v="-237.31"/>
    <x v="1"/>
    <n v="3"/>
    <x v="0"/>
    <x v="5"/>
    <x v="106"/>
  </r>
  <r>
    <n v="50502"/>
    <x v="119"/>
    <x v="110"/>
    <n v="180016"/>
    <n v="9199"/>
    <n v="800"/>
    <x v="0"/>
    <n v="4798.3100000000004"/>
    <x v="1"/>
    <n v="3"/>
    <x v="2"/>
    <x v="24"/>
    <x v="99"/>
  </r>
  <r>
    <n v="50502"/>
    <x v="119"/>
    <x v="112"/>
    <n v="180016"/>
    <n v="9199"/>
    <n v="800"/>
    <x v="0"/>
    <n v="1775.58"/>
    <x v="1"/>
    <n v="3"/>
    <x v="2"/>
    <x v="24"/>
    <x v="101"/>
  </r>
  <r>
    <n v="50502"/>
    <x v="119"/>
    <x v="111"/>
    <n v="180016"/>
    <n v="9199"/>
    <n v="800"/>
    <x v="0"/>
    <n v="15136.76"/>
    <x v="1"/>
    <n v="3"/>
    <x v="2"/>
    <x v="24"/>
    <x v="100"/>
  </r>
  <r>
    <n v="50502"/>
    <x v="119"/>
    <x v="15"/>
    <n v="180016"/>
    <n v="9199"/>
    <n v="800"/>
    <x v="0"/>
    <n v="10076.94"/>
    <x v="1"/>
    <n v="3"/>
    <x v="2"/>
    <x v="1"/>
    <x v="15"/>
  </r>
  <r>
    <n v="50502"/>
    <x v="119"/>
    <x v="99"/>
    <n v="180016"/>
    <n v="1001"/>
    <s v=""/>
    <x v="0"/>
    <n v="1883.49"/>
    <x v="1"/>
    <n v="4"/>
    <x v="0"/>
    <x v="20"/>
    <x v="88"/>
  </r>
  <r>
    <n v="50502"/>
    <x v="119"/>
    <x v="111"/>
    <n v="180016"/>
    <n v="1000"/>
    <s v=""/>
    <x v="0"/>
    <n v="2088.0100000000002"/>
    <x v="1"/>
    <n v="4"/>
    <x v="2"/>
    <x v="24"/>
    <x v="100"/>
  </r>
  <r>
    <n v="50502"/>
    <x v="119"/>
    <x v="111"/>
    <n v="180016"/>
    <n v="1001"/>
    <s v=""/>
    <x v="0"/>
    <n v="11941.14"/>
    <x v="1"/>
    <n v="4"/>
    <x v="2"/>
    <x v="24"/>
    <x v="100"/>
  </r>
  <r>
    <n v="50502"/>
    <x v="119"/>
    <x v="111"/>
    <n v="180016"/>
    <n v="1002"/>
    <s v=""/>
    <x v="0"/>
    <n v="2276.66"/>
    <x v="1"/>
    <n v="4"/>
    <x v="2"/>
    <x v="24"/>
    <x v="100"/>
  </r>
  <r>
    <n v="50502"/>
    <x v="119"/>
    <x v="110"/>
    <n v="180016"/>
    <n v="1821"/>
    <s v=""/>
    <x v="0"/>
    <n v="5597"/>
    <x v="1"/>
    <n v="4"/>
    <x v="2"/>
    <x v="24"/>
    <x v="99"/>
  </r>
  <r>
    <n v="50502"/>
    <x v="119"/>
    <x v="111"/>
    <n v="180016"/>
    <n v="1821"/>
    <s v=""/>
    <x v="0"/>
    <n v="0"/>
    <x v="1"/>
    <n v="4"/>
    <x v="2"/>
    <x v="24"/>
    <x v="100"/>
  </r>
  <r>
    <n v="50502"/>
    <x v="119"/>
    <x v="110"/>
    <n v="180016"/>
    <n v="1101"/>
    <s v=""/>
    <x v="0"/>
    <n v="2277.61"/>
    <x v="1"/>
    <n v="4"/>
    <x v="2"/>
    <x v="24"/>
    <x v="99"/>
  </r>
  <r>
    <n v="50502"/>
    <x v="119"/>
    <x v="111"/>
    <n v="180016"/>
    <n v="1604"/>
    <s v=""/>
    <x v="0"/>
    <n v="117.11"/>
    <x v="1"/>
    <n v="4"/>
    <x v="2"/>
    <x v="24"/>
    <x v="100"/>
  </r>
  <r>
    <n v="50502"/>
    <x v="119"/>
    <x v="110"/>
    <n v="180016"/>
    <n v="1815"/>
    <s v=""/>
    <x v="0"/>
    <n v="0"/>
    <x v="1"/>
    <n v="4"/>
    <x v="2"/>
    <x v="24"/>
    <x v="99"/>
  </r>
  <r>
    <n v="50502"/>
    <x v="119"/>
    <x v="111"/>
    <n v="180016"/>
    <n v="1815"/>
    <s v=""/>
    <x v="0"/>
    <n v="-5364.31"/>
    <x v="1"/>
    <n v="4"/>
    <x v="2"/>
    <x v="24"/>
    <x v="100"/>
  </r>
  <r>
    <n v="50502"/>
    <x v="119"/>
    <x v="111"/>
    <n v="180016"/>
    <n v="1006"/>
    <s v=""/>
    <x v="0"/>
    <n v="6234.57"/>
    <x v="1"/>
    <n v="4"/>
    <x v="2"/>
    <x v="24"/>
    <x v="100"/>
  </r>
  <r>
    <n v="50502"/>
    <x v="119"/>
    <x v="15"/>
    <n v="180016"/>
    <n v="9100"/>
    <s v=""/>
    <x v="0"/>
    <n v="1625.26"/>
    <x v="1"/>
    <n v="4"/>
    <x v="2"/>
    <x v="1"/>
    <x v="15"/>
  </r>
  <r>
    <n v="50502"/>
    <x v="119"/>
    <x v="99"/>
    <n v="180016"/>
    <n v="9100"/>
    <s v=""/>
    <x v="0"/>
    <n v="0"/>
    <x v="1"/>
    <n v="4"/>
    <x v="0"/>
    <x v="20"/>
    <x v="88"/>
  </r>
  <r>
    <n v="50502"/>
    <x v="119"/>
    <x v="111"/>
    <n v="180016"/>
    <n v="9004"/>
    <s v=""/>
    <x v="0"/>
    <n v="753.4"/>
    <x v="1"/>
    <n v="4"/>
    <x v="2"/>
    <x v="24"/>
    <x v="100"/>
  </r>
  <r>
    <n v="50502"/>
    <x v="119"/>
    <x v="32"/>
    <n v="180016"/>
    <n v="9100"/>
    <s v=""/>
    <x v="0"/>
    <n v="172.24"/>
    <x v="1"/>
    <n v="4"/>
    <x v="5"/>
    <x v="1"/>
    <x v="20"/>
  </r>
  <r>
    <n v="50502"/>
    <x v="119"/>
    <x v="111"/>
    <n v="180016"/>
    <n v="1100"/>
    <s v=""/>
    <x v="0"/>
    <n v="3017.7"/>
    <x v="1"/>
    <n v="4"/>
    <x v="2"/>
    <x v="24"/>
    <x v="100"/>
  </r>
  <r>
    <n v="50502"/>
    <x v="119"/>
    <x v="110"/>
    <n v="180016"/>
    <n v="1604"/>
    <s v=""/>
    <x v="0"/>
    <n v="16.05"/>
    <x v="1"/>
    <n v="4"/>
    <x v="2"/>
    <x v="24"/>
    <x v="99"/>
  </r>
  <r>
    <n v="50502"/>
    <x v="119"/>
    <x v="110"/>
    <n v="180016"/>
    <n v="1100"/>
    <s v=""/>
    <x v="0"/>
    <n v="829.67"/>
    <x v="1"/>
    <n v="4"/>
    <x v="2"/>
    <x v="24"/>
    <x v="99"/>
  </r>
  <r>
    <n v="50502"/>
    <x v="119"/>
    <x v="111"/>
    <n v="180016"/>
    <n v="1403"/>
    <s v=""/>
    <x v="0"/>
    <n v="0"/>
    <x v="1"/>
    <n v="4"/>
    <x v="2"/>
    <x v="24"/>
    <x v="100"/>
  </r>
  <r>
    <n v="50502"/>
    <x v="119"/>
    <x v="15"/>
    <n v="180016"/>
    <n v="9102"/>
    <s v=""/>
    <x v="0"/>
    <n v="4691.8900000000003"/>
    <x v="1"/>
    <n v="4"/>
    <x v="2"/>
    <x v="1"/>
    <x v="15"/>
  </r>
  <r>
    <n v="50502"/>
    <x v="119"/>
    <x v="15"/>
    <n v="180016"/>
    <n v="9103"/>
    <s v=""/>
    <x v="0"/>
    <n v="2701.38"/>
    <x v="1"/>
    <n v="4"/>
    <x v="2"/>
    <x v="1"/>
    <x v="15"/>
  </r>
  <r>
    <n v="50502"/>
    <x v="119"/>
    <x v="15"/>
    <n v="180016"/>
    <n v="9106"/>
    <s v=""/>
    <x v="0"/>
    <n v="91.07"/>
    <x v="1"/>
    <n v="4"/>
    <x v="2"/>
    <x v="1"/>
    <x v="15"/>
  </r>
  <r>
    <n v="50502"/>
    <x v="119"/>
    <x v="15"/>
    <n v="180016"/>
    <n v="9112"/>
    <s v=""/>
    <x v="0"/>
    <n v="1910.57"/>
    <x v="1"/>
    <n v="4"/>
    <x v="2"/>
    <x v="1"/>
    <x v="15"/>
  </r>
  <r>
    <n v="50502"/>
    <x v="119"/>
    <x v="32"/>
    <n v="180016"/>
    <n v="9102"/>
    <s v=""/>
    <x v="0"/>
    <n v="621.54999999999995"/>
    <x v="1"/>
    <n v="4"/>
    <x v="5"/>
    <x v="1"/>
    <x v="20"/>
  </r>
  <r>
    <n v="50502"/>
    <x v="119"/>
    <x v="32"/>
    <n v="180016"/>
    <n v="9103"/>
    <s v=""/>
    <x v="0"/>
    <n v="282.52"/>
    <x v="1"/>
    <n v="4"/>
    <x v="5"/>
    <x v="1"/>
    <x v="20"/>
  </r>
  <r>
    <n v="50502"/>
    <x v="119"/>
    <x v="32"/>
    <n v="180016"/>
    <n v="9112"/>
    <s v=""/>
    <x v="0"/>
    <n v="414.37"/>
    <x v="1"/>
    <n v="4"/>
    <x v="5"/>
    <x v="1"/>
    <x v="20"/>
  </r>
  <r>
    <n v="50502"/>
    <x v="119"/>
    <x v="110"/>
    <n v="180016"/>
    <n v="9002"/>
    <s v=""/>
    <x v="0"/>
    <n v="58.07"/>
    <x v="1"/>
    <n v="4"/>
    <x v="2"/>
    <x v="24"/>
    <x v="99"/>
  </r>
  <r>
    <n v="50502"/>
    <x v="119"/>
    <x v="111"/>
    <n v="180016"/>
    <n v="9002"/>
    <s v=""/>
    <x v="0"/>
    <n v="211.23"/>
    <x v="1"/>
    <n v="4"/>
    <x v="2"/>
    <x v="24"/>
    <x v="100"/>
  </r>
  <r>
    <n v="50502"/>
    <x v="119"/>
    <x v="99"/>
    <n v="180016"/>
    <n v="9199"/>
    <n v="800"/>
    <x v="0"/>
    <n v="313.37"/>
    <x v="1"/>
    <n v="4"/>
    <x v="0"/>
    <x v="20"/>
    <x v="88"/>
  </r>
  <r>
    <n v="50502"/>
    <x v="119"/>
    <x v="28"/>
    <n v="180016"/>
    <n v="9199"/>
    <n v="800"/>
    <x v="0"/>
    <n v="972.12"/>
    <x v="1"/>
    <n v="4"/>
    <x v="5"/>
    <x v="1"/>
    <x v="20"/>
  </r>
  <r>
    <n v="50502"/>
    <x v="119"/>
    <x v="32"/>
    <n v="180016"/>
    <n v="9199"/>
    <n v="800"/>
    <x v="0"/>
    <n v="248.01"/>
    <x v="1"/>
    <n v="4"/>
    <x v="5"/>
    <x v="1"/>
    <x v="20"/>
  </r>
  <r>
    <n v="50502"/>
    <x v="119"/>
    <x v="14"/>
    <n v="180016"/>
    <n v="9199"/>
    <n v="800"/>
    <x v="0"/>
    <n v="533.41999999999996"/>
    <x v="1"/>
    <n v="4"/>
    <x v="0"/>
    <x v="8"/>
    <x v="14"/>
  </r>
  <r>
    <n v="50502"/>
    <x v="119"/>
    <x v="117"/>
    <n v="180016"/>
    <n v="9199"/>
    <n v="800"/>
    <x v="0"/>
    <n v="694.87"/>
    <x v="1"/>
    <n v="4"/>
    <x v="0"/>
    <x v="5"/>
    <x v="106"/>
  </r>
  <r>
    <n v="50502"/>
    <x v="119"/>
    <x v="110"/>
    <n v="180016"/>
    <n v="9199"/>
    <n v="800"/>
    <x v="0"/>
    <n v="1277.46"/>
    <x v="1"/>
    <n v="4"/>
    <x v="2"/>
    <x v="24"/>
    <x v="99"/>
  </r>
  <r>
    <n v="50502"/>
    <x v="119"/>
    <x v="110"/>
    <n v="180016"/>
    <n v="9199"/>
    <n v="815"/>
    <x v="0"/>
    <n v="50.78"/>
    <x v="1"/>
    <n v="4"/>
    <x v="2"/>
    <x v="24"/>
    <x v="99"/>
  </r>
  <r>
    <n v="50502"/>
    <x v="119"/>
    <x v="112"/>
    <n v="180016"/>
    <n v="9199"/>
    <n v="800"/>
    <x v="0"/>
    <n v="8002.32"/>
    <x v="1"/>
    <n v="4"/>
    <x v="2"/>
    <x v="24"/>
    <x v="101"/>
  </r>
  <r>
    <n v="50502"/>
    <x v="119"/>
    <x v="111"/>
    <n v="180016"/>
    <n v="9199"/>
    <n v="800"/>
    <x v="0"/>
    <n v="17810.59"/>
    <x v="1"/>
    <n v="4"/>
    <x v="2"/>
    <x v="24"/>
    <x v="100"/>
  </r>
  <r>
    <n v="50502"/>
    <x v="119"/>
    <x v="15"/>
    <n v="180016"/>
    <n v="9199"/>
    <n v="800"/>
    <x v="0"/>
    <n v="11542.11"/>
    <x v="1"/>
    <n v="4"/>
    <x v="2"/>
    <x v="1"/>
    <x v="15"/>
  </r>
  <r>
    <n v="50502"/>
    <x v="119"/>
    <x v="99"/>
    <n v="180016"/>
    <n v="1001"/>
    <s v=""/>
    <x v="0"/>
    <n v="549.61"/>
    <x v="1"/>
    <n v="5"/>
    <x v="0"/>
    <x v="20"/>
    <x v="88"/>
  </r>
  <r>
    <n v="50502"/>
    <x v="119"/>
    <x v="111"/>
    <n v="180016"/>
    <n v="1000"/>
    <s v=""/>
    <x v="0"/>
    <n v="4.75"/>
    <x v="1"/>
    <n v="5"/>
    <x v="2"/>
    <x v="24"/>
    <x v="100"/>
  </r>
  <r>
    <n v="50502"/>
    <x v="119"/>
    <x v="111"/>
    <n v="180016"/>
    <n v="1001"/>
    <s v=""/>
    <x v="0"/>
    <n v="-1342.98"/>
    <x v="1"/>
    <n v="5"/>
    <x v="2"/>
    <x v="24"/>
    <x v="100"/>
  </r>
  <r>
    <n v="50502"/>
    <x v="119"/>
    <x v="111"/>
    <n v="180016"/>
    <n v="1002"/>
    <s v=""/>
    <x v="0"/>
    <n v="1652.01"/>
    <x v="1"/>
    <n v="5"/>
    <x v="2"/>
    <x v="24"/>
    <x v="100"/>
  </r>
  <r>
    <n v="50502"/>
    <x v="119"/>
    <x v="111"/>
    <n v="180016"/>
    <n v="1006"/>
    <s v=""/>
    <x v="0"/>
    <n v="-247.67"/>
    <x v="1"/>
    <n v="5"/>
    <x v="2"/>
    <x v="24"/>
    <x v="100"/>
  </r>
  <r>
    <n v="50502"/>
    <x v="119"/>
    <x v="110"/>
    <n v="180016"/>
    <n v="1821"/>
    <s v=""/>
    <x v="0"/>
    <n v="3949.25"/>
    <x v="1"/>
    <n v="5"/>
    <x v="2"/>
    <x v="24"/>
    <x v="99"/>
  </r>
  <r>
    <n v="50502"/>
    <x v="119"/>
    <x v="111"/>
    <n v="180016"/>
    <n v="1821"/>
    <s v=""/>
    <x v="0"/>
    <n v="971.66"/>
    <x v="1"/>
    <n v="5"/>
    <x v="2"/>
    <x v="24"/>
    <x v="100"/>
  </r>
  <r>
    <n v="50502"/>
    <x v="119"/>
    <x v="111"/>
    <n v="180016"/>
    <n v="1100"/>
    <s v=""/>
    <x v="0"/>
    <n v="4324.91"/>
    <x v="1"/>
    <n v="5"/>
    <x v="2"/>
    <x v="24"/>
    <x v="100"/>
  </r>
  <r>
    <n v="50502"/>
    <x v="119"/>
    <x v="110"/>
    <n v="180016"/>
    <n v="1100"/>
    <s v=""/>
    <x v="0"/>
    <n v="2593.69"/>
    <x v="1"/>
    <n v="5"/>
    <x v="2"/>
    <x v="24"/>
    <x v="99"/>
  </r>
  <r>
    <n v="50502"/>
    <x v="119"/>
    <x v="111"/>
    <n v="180016"/>
    <n v="1101"/>
    <s v=""/>
    <x v="0"/>
    <n v="1598.43"/>
    <x v="1"/>
    <n v="5"/>
    <x v="2"/>
    <x v="24"/>
    <x v="100"/>
  </r>
  <r>
    <n v="50502"/>
    <x v="119"/>
    <x v="32"/>
    <n v="180016"/>
    <n v="9102"/>
    <s v=""/>
    <x v="0"/>
    <n v="181.37"/>
    <x v="1"/>
    <n v="5"/>
    <x v="5"/>
    <x v="1"/>
    <x v="20"/>
  </r>
  <r>
    <n v="50502"/>
    <x v="119"/>
    <x v="32"/>
    <n v="180016"/>
    <n v="9103"/>
    <s v=""/>
    <x v="0"/>
    <n v="82.44"/>
    <x v="1"/>
    <n v="5"/>
    <x v="5"/>
    <x v="1"/>
    <x v="20"/>
  </r>
  <r>
    <n v="50502"/>
    <x v="119"/>
    <x v="32"/>
    <n v="180016"/>
    <n v="9112"/>
    <s v=""/>
    <x v="0"/>
    <n v="120.91"/>
    <x v="1"/>
    <n v="5"/>
    <x v="5"/>
    <x v="1"/>
    <x v="20"/>
  </r>
  <r>
    <n v="50502"/>
    <x v="119"/>
    <x v="15"/>
    <n v="180016"/>
    <n v="9100"/>
    <s v=""/>
    <x v="0"/>
    <n v="5.83"/>
    <x v="1"/>
    <n v="5"/>
    <x v="2"/>
    <x v="1"/>
    <x v="15"/>
  </r>
  <r>
    <n v="50502"/>
    <x v="119"/>
    <x v="15"/>
    <n v="180016"/>
    <n v="9102"/>
    <s v=""/>
    <x v="0"/>
    <n v="101.98"/>
    <x v="1"/>
    <n v="5"/>
    <x v="2"/>
    <x v="1"/>
    <x v="15"/>
  </r>
  <r>
    <n v="50502"/>
    <x v="119"/>
    <x v="15"/>
    <n v="180016"/>
    <n v="9103"/>
    <s v=""/>
    <x v="0"/>
    <n v="58.72"/>
    <x v="1"/>
    <n v="5"/>
    <x v="2"/>
    <x v="1"/>
    <x v="15"/>
  </r>
  <r>
    <n v="50502"/>
    <x v="119"/>
    <x v="15"/>
    <n v="180016"/>
    <n v="9106"/>
    <s v=""/>
    <x v="0"/>
    <n v="66.08"/>
    <x v="1"/>
    <n v="5"/>
    <x v="2"/>
    <x v="1"/>
    <x v="15"/>
  </r>
  <r>
    <n v="50502"/>
    <x v="119"/>
    <x v="15"/>
    <n v="180016"/>
    <n v="9112"/>
    <s v=""/>
    <x v="0"/>
    <n v="-214.88"/>
    <x v="1"/>
    <n v="5"/>
    <x v="2"/>
    <x v="1"/>
    <x v="15"/>
  </r>
  <r>
    <n v="50502"/>
    <x v="119"/>
    <x v="99"/>
    <n v="180016"/>
    <n v="9100"/>
    <s v=""/>
    <x v="0"/>
    <n v="0"/>
    <x v="1"/>
    <n v="5"/>
    <x v="0"/>
    <x v="20"/>
    <x v="88"/>
  </r>
  <r>
    <n v="50502"/>
    <x v="119"/>
    <x v="32"/>
    <n v="180016"/>
    <n v="9100"/>
    <s v=""/>
    <x v="0"/>
    <n v="48.39"/>
    <x v="1"/>
    <n v="5"/>
    <x v="5"/>
    <x v="1"/>
    <x v="20"/>
  </r>
  <r>
    <n v="50502"/>
    <x v="119"/>
    <x v="111"/>
    <n v="180016"/>
    <n v="9004"/>
    <s v=""/>
    <x v="0"/>
    <n v="63.14"/>
    <x v="1"/>
    <n v="5"/>
    <x v="2"/>
    <x v="24"/>
    <x v="100"/>
  </r>
  <r>
    <n v="50502"/>
    <x v="119"/>
    <x v="110"/>
    <n v="180016"/>
    <n v="9002"/>
    <s v=""/>
    <x v="0"/>
    <n v="181.56"/>
    <x v="1"/>
    <n v="5"/>
    <x v="2"/>
    <x v="24"/>
    <x v="99"/>
  </r>
  <r>
    <n v="50502"/>
    <x v="119"/>
    <x v="111"/>
    <n v="180016"/>
    <n v="9002"/>
    <s v=""/>
    <x v="0"/>
    <n v="302.75"/>
    <x v="1"/>
    <n v="5"/>
    <x v="2"/>
    <x v="24"/>
    <x v="100"/>
  </r>
  <r>
    <n v="50502"/>
    <x v="119"/>
    <x v="28"/>
    <n v="180016"/>
    <n v="9199"/>
    <n v="800"/>
    <x v="0"/>
    <n v="1186.3399999999999"/>
    <x v="1"/>
    <n v="5"/>
    <x v="5"/>
    <x v="1"/>
    <x v="20"/>
  </r>
  <r>
    <n v="50502"/>
    <x v="119"/>
    <x v="14"/>
    <n v="180016"/>
    <n v="9199"/>
    <n v="800"/>
    <x v="0"/>
    <n v="1425.99"/>
    <x v="1"/>
    <n v="5"/>
    <x v="0"/>
    <x v="8"/>
    <x v="14"/>
  </r>
  <r>
    <n v="50502"/>
    <x v="119"/>
    <x v="117"/>
    <n v="180016"/>
    <n v="9199"/>
    <n v="800"/>
    <x v="0"/>
    <n v="79.430000000000007"/>
    <x v="1"/>
    <n v="5"/>
    <x v="0"/>
    <x v="5"/>
    <x v="106"/>
  </r>
  <r>
    <n v="50502"/>
    <x v="119"/>
    <x v="110"/>
    <n v="180016"/>
    <n v="9199"/>
    <n v="800"/>
    <x v="0"/>
    <n v="4595.66"/>
    <x v="1"/>
    <n v="5"/>
    <x v="2"/>
    <x v="24"/>
    <x v="99"/>
  </r>
  <r>
    <n v="50502"/>
    <x v="119"/>
    <x v="112"/>
    <n v="180016"/>
    <n v="9199"/>
    <n v="800"/>
    <x v="0"/>
    <n v="8018.78"/>
    <x v="1"/>
    <n v="5"/>
    <x v="2"/>
    <x v="24"/>
    <x v="101"/>
  </r>
  <r>
    <n v="50502"/>
    <x v="119"/>
    <x v="111"/>
    <n v="180016"/>
    <n v="9199"/>
    <n v="800"/>
    <x v="0"/>
    <n v="15243.84"/>
    <x v="1"/>
    <n v="5"/>
    <x v="2"/>
    <x v="24"/>
    <x v="100"/>
  </r>
  <r>
    <n v="50502"/>
    <x v="119"/>
    <x v="15"/>
    <n v="180016"/>
    <n v="9199"/>
    <n v="800"/>
    <x v="0"/>
    <n v="11191.43"/>
    <x v="1"/>
    <n v="5"/>
    <x v="2"/>
    <x v="1"/>
    <x v="15"/>
  </r>
  <r>
    <n v="50502"/>
    <x v="119"/>
    <x v="110"/>
    <n v="180016"/>
    <n v="1815"/>
    <s v=""/>
    <x v="0"/>
    <n v="-11669.46"/>
    <x v="1"/>
    <n v="5"/>
    <x v="2"/>
    <x v="24"/>
    <x v="99"/>
  </r>
  <r>
    <n v="50502"/>
    <x v="119"/>
    <x v="99"/>
    <n v="180016"/>
    <n v="1001"/>
    <s v=""/>
    <x v="0"/>
    <n v="-112.3"/>
    <x v="1"/>
    <n v="6"/>
    <x v="0"/>
    <x v="20"/>
    <x v="88"/>
  </r>
  <r>
    <n v="50502"/>
    <x v="119"/>
    <x v="111"/>
    <n v="180016"/>
    <n v="1000"/>
    <s v=""/>
    <x v="0"/>
    <n v="470.55"/>
    <x v="1"/>
    <n v="6"/>
    <x v="2"/>
    <x v="24"/>
    <x v="100"/>
  </r>
  <r>
    <n v="50502"/>
    <x v="119"/>
    <x v="111"/>
    <n v="180016"/>
    <n v="1001"/>
    <s v=""/>
    <x v="0"/>
    <n v="1075.99"/>
    <x v="1"/>
    <n v="6"/>
    <x v="2"/>
    <x v="24"/>
    <x v="100"/>
  </r>
  <r>
    <n v="50502"/>
    <x v="119"/>
    <x v="111"/>
    <n v="180016"/>
    <n v="1002"/>
    <s v=""/>
    <x v="0"/>
    <n v="2420.2600000000002"/>
    <x v="1"/>
    <n v="6"/>
    <x v="2"/>
    <x v="24"/>
    <x v="100"/>
  </r>
  <r>
    <n v="50502"/>
    <x v="119"/>
    <x v="110"/>
    <n v="180016"/>
    <n v="1821"/>
    <s v=""/>
    <x v="0"/>
    <n v="3067.25"/>
    <x v="1"/>
    <n v="6"/>
    <x v="2"/>
    <x v="24"/>
    <x v="99"/>
  </r>
  <r>
    <n v="50502"/>
    <x v="119"/>
    <x v="110"/>
    <n v="180016"/>
    <n v="1100"/>
    <s v=""/>
    <x v="0"/>
    <n v="2376.6999999999998"/>
    <x v="1"/>
    <n v="6"/>
    <x v="2"/>
    <x v="24"/>
    <x v="99"/>
  </r>
  <r>
    <n v="50502"/>
    <x v="119"/>
    <x v="111"/>
    <n v="180016"/>
    <n v="1100"/>
    <s v=""/>
    <x v="0"/>
    <n v="1941.26"/>
    <x v="1"/>
    <n v="6"/>
    <x v="2"/>
    <x v="24"/>
    <x v="100"/>
  </r>
  <r>
    <n v="50502"/>
    <x v="119"/>
    <x v="99"/>
    <n v="180016"/>
    <n v="9100"/>
    <s v=""/>
    <x v="0"/>
    <n v="0"/>
    <x v="1"/>
    <n v="6"/>
    <x v="0"/>
    <x v="20"/>
    <x v="88"/>
  </r>
  <r>
    <n v="50502"/>
    <x v="119"/>
    <x v="32"/>
    <n v="180016"/>
    <n v="9102"/>
    <s v=""/>
    <x v="0"/>
    <n v="-1254.27"/>
    <x v="1"/>
    <n v="6"/>
    <x v="5"/>
    <x v="1"/>
    <x v="20"/>
  </r>
  <r>
    <n v="50502"/>
    <x v="119"/>
    <x v="32"/>
    <n v="180016"/>
    <n v="9103"/>
    <s v=""/>
    <x v="0"/>
    <n v="-16.850000000000001"/>
    <x v="1"/>
    <n v="6"/>
    <x v="5"/>
    <x v="1"/>
    <x v="20"/>
  </r>
  <r>
    <n v="50502"/>
    <x v="119"/>
    <x v="32"/>
    <n v="180016"/>
    <n v="9112"/>
    <s v=""/>
    <x v="0"/>
    <n v="-24.71"/>
    <x v="1"/>
    <n v="6"/>
    <x v="5"/>
    <x v="1"/>
    <x v="20"/>
  </r>
  <r>
    <n v="50502"/>
    <x v="119"/>
    <x v="15"/>
    <n v="180016"/>
    <n v="9100"/>
    <s v=""/>
    <x v="0"/>
    <n v="-3994.44"/>
    <x v="1"/>
    <n v="6"/>
    <x v="2"/>
    <x v="1"/>
    <x v="15"/>
  </r>
  <r>
    <n v="50502"/>
    <x v="119"/>
    <x v="15"/>
    <n v="180016"/>
    <n v="9102"/>
    <s v=""/>
    <x v="0"/>
    <n v="-13369.65"/>
    <x v="1"/>
    <n v="6"/>
    <x v="2"/>
    <x v="1"/>
    <x v="15"/>
  </r>
  <r>
    <n v="50502"/>
    <x v="119"/>
    <x v="15"/>
    <n v="180016"/>
    <n v="9103"/>
    <s v=""/>
    <x v="0"/>
    <n v="664.3"/>
    <x v="1"/>
    <n v="6"/>
    <x v="2"/>
    <x v="1"/>
    <x v="15"/>
  </r>
  <r>
    <n v="50502"/>
    <x v="119"/>
    <x v="15"/>
    <n v="180016"/>
    <n v="9106"/>
    <s v=""/>
    <x v="0"/>
    <n v="96.81"/>
    <x v="1"/>
    <n v="6"/>
    <x v="2"/>
    <x v="1"/>
    <x v="15"/>
  </r>
  <r>
    <n v="50502"/>
    <x v="119"/>
    <x v="15"/>
    <n v="180016"/>
    <n v="9112"/>
    <s v=""/>
    <x v="0"/>
    <n v="172.16"/>
    <x v="1"/>
    <n v="6"/>
    <x v="2"/>
    <x v="1"/>
    <x v="15"/>
  </r>
  <r>
    <n v="50502"/>
    <x v="119"/>
    <x v="111"/>
    <n v="180016"/>
    <n v="1006"/>
    <s v=""/>
    <x v="0"/>
    <n v="1594.64"/>
    <x v="1"/>
    <n v="6"/>
    <x v="2"/>
    <x v="24"/>
    <x v="100"/>
  </r>
  <r>
    <n v="50502"/>
    <x v="119"/>
    <x v="32"/>
    <n v="180016"/>
    <n v="9100"/>
    <s v=""/>
    <x v="0"/>
    <n v="-372.05"/>
    <x v="1"/>
    <n v="6"/>
    <x v="5"/>
    <x v="1"/>
    <x v="20"/>
  </r>
  <r>
    <n v="50502"/>
    <x v="119"/>
    <x v="111"/>
    <n v="180016"/>
    <n v="9004"/>
    <s v=""/>
    <x v="0"/>
    <n v="64.86"/>
    <x v="1"/>
    <n v="6"/>
    <x v="2"/>
    <x v="24"/>
    <x v="100"/>
  </r>
  <r>
    <n v="50502"/>
    <x v="119"/>
    <x v="110"/>
    <n v="180016"/>
    <n v="9002"/>
    <s v=""/>
    <x v="0"/>
    <n v="166.37"/>
    <x v="1"/>
    <n v="6"/>
    <x v="2"/>
    <x v="24"/>
    <x v="99"/>
  </r>
  <r>
    <n v="50502"/>
    <x v="119"/>
    <x v="111"/>
    <n v="180016"/>
    <n v="9002"/>
    <s v=""/>
    <x v="0"/>
    <n v="135.88999999999999"/>
    <x v="1"/>
    <n v="6"/>
    <x v="2"/>
    <x v="24"/>
    <x v="100"/>
  </r>
  <r>
    <n v="50502"/>
    <x v="119"/>
    <x v="28"/>
    <n v="180016"/>
    <n v="9199"/>
    <n v="800"/>
    <x v="0"/>
    <n v="1048.92"/>
    <x v="1"/>
    <n v="6"/>
    <x v="5"/>
    <x v="1"/>
    <x v="20"/>
  </r>
  <r>
    <n v="50502"/>
    <x v="119"/>
    <x v="14"/>
    <n v="180016"/>
    <n v="9199"/>
    <n v="800"/>
    <x v="0"/>
    <n v="1333.76"/>
    <x v="1"/>
    <n v="6"/>
    <x v="0"/>
    <x v="8"/>
    <x v="14"/>
  </r>
  <r>
    <n v="50502"/>
    <x v="119"/>
    <x v="110"/>
    <n v="180016"/>
    <n v="9199"/>
    <n v="800"/>
    <x v="0"/>
    <n v="-3648.34"/>
    <x v="1"/>
    <n v="6"/>
    <x v="2"/>
    <x v="24"/>
    <x v="99"/>
  </r>
  <r>
    <n v="50502"/>
    <x v="119"/>
    <x v="112"/>
    <n v="180016"/>
    <n v="9199"/>
    <n v="800"/>
    <x v="0"/>
    <n v="9042.4599999999991"/>
    <x v="1"/>
    <n v="6"/>
    <x v="2"/>
    <x v="24"/>
    <x v="101"/>
  </r>
  <r>
    <n v="50502"/>
    <x v="119"/>
    <x v="111"/>
    <n v="180016"/>
    <n v="9199"/>
    <n v="800"/>
    <x v="0"/>
    <n v="12397.55"/>
    <x v="1"/>
    <n v="6"/>
    <x v="2"/>
    <x v="24"/>
    <x v="100"/>
  </r>
  <r>
    <n v="50502"/>
    <x v="119"/>
    <x v="15"/>
    <n v="180016"/>
    <n v="9199"/>
    <n v="800"/>
    <x v="0"/>
    <n v="9436.48"/>
    <x v="1"/>
    <n v="6"/>
    <x v="2"/>
    <x v="1"/>
    <x v="15"/>
  </r>
  <r>
    <n v="50502"/>
    <x v="119"/>
    <x v="111"/>
    <n v="180016"/>
    <n v="1000"/>
    <s v=""/>
    <x v="0"/>
    <n v="-321.14999999999998"/>
    <x v="1"/>
    <n v="7"/>
    <x v="2"/>
    <x v="24"/>
    <x v="100"/>
  </r>
  <r>
    <n v="50502"/>
    <x v="119"/>
    <x v="111"/>
    <n v="180016"/>
    <n v="1001"/>
    <s v=""/>
    <x v="0"/>
    <n v="5444.06"/>
    <x v="1"/>
    <n v="7"/>
    <x v="2"/>
    <x v="24"/>
    <x v="100"/>
  </r>
  <r>
    <n v="50502"/>
    <x v="119"/>
    <x v="111"/>
    <n v="180016"/>
    <n v="1002"/>
    <s v=""/>
    <x v="0"/>
    <n v="1832.7"/>
    <x v="1"/>
    <n v="7"/>
    <x v="2"/>
    <x v="24"/>
    <x v="100"/>
  </r>
  <r>
    <n v="50502"/>
    <x v="119"/>
    <x v="111"/>
    <n v="180016"/>
    <n v="1006"/>
    <s v=""/>
    <x v="0"/>
    <n v="-294.01"/>
    <x v="1"/>
    <n v="7"/>
    <x v="2"/>
    <x v="24"/>
    <x v="100"/>
  </r>
  <r>
    <n v="50502"/>
    <x v="119"/>
    <x v="110"/>
    <n v="180016"/>
    <n v="1100"/>
    <s v=""/>
    <x v="0"/>
    <n v="2926.83"/>
    <x v="1"/>
    <n v="7"/>
    <x v="2"/>
    <x v="24"/>
    <x v="99"/>
  </r>
  <r>
    <n v="50502"/>
    <x v="119"/>
    <x v="110"/>
    <n v="180016"/>
    <n v="1821"/>
    <s v=""/>
    <x v="0"/>
    <n v="4775"/>
    <x v="1"/>
    <n v="7"/>
    <x v="2"/>
    <x v="24"/>
    <x v="99"/>
  </r>
  <r>
    <n v="50502"/>
    <x v="119"/>
    <x v="111"/>
    <n v="180016"/>
    <n v="1097"/>
    <s v=""/>
    <x v="0"/>
    <n v="1035.69"/>
    <x v="1"/>
    <n v="7"/>
    <x v="2"/>
    <x v="24"/>
    <x v="100"/>
  </r>
  <r>
    <n v="50502"/>
    <x v="119"/>
    <x v="110"/>
    <n v="180016"/>
    <n v="1101"/>
    <s v=""/>
    <x v="0"/>
    <n v="391.45"/>
    <x v="1"/>
    <n v="7"/>
    <x v="2"/>
    <x v="24"/>
    <x v="99"/>
  </r>
  <r>
    <n v="50502"/>
    <x v="119"/>
    <x v="32"/>
    <n v="180016"/>
    <n v="9103"/>
    <s v=""/>
    <x v="0"/>
    <n v="9.69"/>
    <x v="1"/>
    <n v="7"/>
    <x v="5"/>
    <x v="1"/>
    <x v="20"/>
  </r>
  <r>
    <n v="50502"/>
    <x v="119"/>
    <x v="32"/>
    <n v="180016"/>
    <n v="9112"/>
    <s v=""/>
    <x v="0"/>
    <n v="9.69"/>
    <x v="1"/>
    <n v="7"/>
    <x v="5"/>
    <x v="1"/>
    <x v="20"/>
  </r>
  <r>
    <n v="50502"/>
    <x v="119"/>
    <x v="15"/>
    <n v="180016"/>
    <n v="9103"/>
    <s v=""/>
    <x v="0"/>
    <n v="1309.83"/>
    <x v="1"/>
    <n v="7"/>
    <x v="2"/>
    <x v="1"/>
    <x v="15"/>
  </r>
  <r>
    <n v="50502"/>
    <x v="119"/>
    <x v="15"/>
    <n v="180016"/>
    <n v="9106"/>
    <s v=""/>
    <x v="0"/>
    <n v="73.31"/>
    <x v="1"/>
    <n v="7"/>
    <x v="2"/>
    <x v="1"/>
    <x v="15"/>
  </r>
  <r>
    <n v="50502"/>
    <x v="119"/>
    <x v="15"/>
    <n v="180016"/>
    <n v="9112"/>
    <s v=""/>
    <x v="0"/>
    <n v="925.49"/>
    <x v="1"/>
    <n v="7"/>
    <x v="2"/>
    <x v="1"/>
    <x v="15"/>
  </r>
  <r>
    <n v="50502"/>
    <x v="119"/>
    <x v="99"/>
    <n v="180016"/>
    <n v="1001"/>
    <s v=""/>
    <x v="0"/>
    <n v="64.569999999999993"/>
    <x v="1"/>
    <n v="7"/>
    <x v="0"/>
    <x v="20"/>
    <x v="88"/>
  </r>
  <r>
    <n v="50502"/>
    <x v="119"/>
    <x v="111"/>
    <n v="180016"/>
    <n v="1100"/>
    <s v=""/>
    <x v="0"/>
    <n v="-474"/>
    <x v="1"/>
    <n v="7"/>
    <x v="2"/>
    <x v="24"/>
    <x v="100"/>
  </r>
  <r>
    <n v="50502"/>
    <x v="119"/>
    <x v="111"/>
    <n v="180016"/>
    <n v="9004"/>
    <s v=""/>
    <x v="0"/>
    <n v="203.04"/>
    <x v="1"/>
    <n v="7"/>
    <x v="2"/>
    <x v="24"/>
    <x v="100"/>
  </r>
  <r>
    <n v="50502"/>
    <x v="119"/>
    <x v="110"/>
    <n v="180016"/>
    <n v="9002"/>
    <s v=""/>
    <x v="0"/>
    <n v="234.15"/>
    <x v="1"/>
    <n v="7"/>
    <x v="2"/>
    <x v="24"/>
    <x v="99"/>
  </r>
  <r>
    <n v="50502"/>
    <x v="119"/>
    <x v="111"/>
    <n v="180016"/>
    <n v="9002"/>
    <s v=""/>
    <x v="0"/>
    <n v="-37.92"/>
    <x v="1"/>
    <n v="7"/>
    <x v="2"/>
    <x v="24"/>
    <x v="100"/>
  </r>
  <r>
    <n v="50502"/>
    <x v="119"/>
    <x v="28"/>
    <n v="180016"/>
    <n v="9199"/>
    <n v="800"/>
    <x v="0"/>
    <n v="-15.83"/>
    <x v="1"/>
    <n v="7"/>
    <x v="5"/>
    <x v="1"/>
    <x v="20"/>
  </r>
  <r>
    <n v="50502"/>
    <x v="119"/>
    <x v="14"/>
    <n v="180016"/>
    <n v="9199"/>
    <n v="800"/>
    <x v="0"/>
    <n v="-52.76"/>
    <x v="1"/>
    <n v="7"/>
    <x v="0"/>
    <x v="8"/>
    <x v="14"/>
  </r>
  <r>
    <n v="50502"/>
    <x v="119"/>
    <x v="110"/>
    <n v="180016"/>
    <n v="9199"/>
    <n v="800"/>
    <x v="0"/>
    <n v="2610.87"/>
    <x v="1"/>
    <n v="7"/>
    <x v="2"/>
    <x v="24"/>
    <x v="99"/>
  </r>
  <r>
    <n v="50502"/>
    <x v="119"/>
    <x v="112"/>
    <n v="180016"/>
    <n v="9199"/>
    <n v="800"/>
    <x v="0"/>
    <n v="9182.51"/>
    <x v="1"/>
    <n v="7"/>
    <x v="2"/>
    <x v="24"/>
    <x v="101"/>
  </r>
  <r>
    <n v="50502"/>
    <x v="119"/>
    <x v="111"/>
    <n v="180016"/>
    <n v="9199"/>
    <n v="800"/>
    <x v="0"/>
    <n v="16020.14"/>
    <x v="1"/>
    <n v="7"/>
    <x v="2"/>
    <x v="24"/>
    <x v="100"/>
  </r>
  <r>
    <n v="50502"/>
    <x v="119"/>
    <x v="15"/>
    <n v="180016"/>
    <n v="9199"/>
    <n v="800"/>
    <x v="0"/>
    <n v="5113.91"/>
    <x v="1"/>
    <n v="7"/>
    <x v="2"/>
    <x v="1"/>
    <x v="15"/>
  </r>
  <r>
    <n v="50502"/>
    <x v="119"/>
    <x v="111"/>
    <n v="180016"/>
    <n v="1001"/>
    <s v=""/>
    <x v="0"/>
    <n v="-1933.6"/>
    <x v="1"/>
    <n v="8"/>
    <x v="2"/>
    <x v="24"/>
    <x v="100"/>
  </r>
  <r>
    <n v="50502"/>
    <x v="119"/>
    <x v="111"/>
    <n v="180016"/>
    <n v="1002"/>
    <s v=""/>
    <x v="0"/>
    <n v="2684.81"/>
    <x v="1"/>
    <n v="8"/>
    <x v="2"/>
    <x v="24"/>
    <x v="100"/>
  </r>
  <r>
    <n v="50502"/>
    <x v="119"/>
    <x v="111"/>
    <n v="180016"/>
    <n v="1006"/>
    <s v=""/>
    <x v="0"/>
    <n v="-284.48"/>
    <x v="1"/>
    <n v="8"/>
    <x v="2"/>
    <x v="24"/>
    <x v="100"/>
  </r>
  <r>
    <n v="50502"/>
    <x v="119"/>
    <x v="111"/>
    <n v="180016"/>
    <n v="1097"/>
    <s v=""/>
    <x v="0"/>
    <n v="-585.39"/>
    <x v="1"/>
    <n v="8"/>
    <x v="2"/>
    <x v="24"/>
    <x v="100"/>
  </r>
  <r>
    <n v="50502"/>
    <x v="119"/>
    <x v="110"/>
    <n v="180016"/>
    <n v="1821"/>
    <s v=""/>
    <x v="0"/>
    <n v="3383"/>
    <x v="1"/>
    <n v="8"/>
    <x v="2"/>
    <x v="24"/>
    <x v="99"/>
  </r>
  <r>
    <n v="50502"/>
    <x v="119"/>
    <x v="99"/>
    <n v="180016"/>
    <n v="1001"/>
    <s v=""/>
    <x v="0"/>
    <n v="532.72"/>
    <x v="1"/>
    <n v="8"/>
    <x v="0"/>
    <x v="20"/>
    <x v="88"/>
  </r>
  <r>
    <n v="50502"/>
    <x v="119"/>
    <x v="110"/>
    <n v="180016"/>
    <n v="1002"/>
    <s v=""/>
    <x v="0"/>
    <n v="128.46"/>
    <x v="1"/>
    <n v="8"/>
    <x v="2"/>
    <x v="24"/>
    <x v="99"/>
  </r>
  <r>
    <n v="50502"/>
    <x v="119"/>
    <x v="110"/>
    <n v="180016"/>
    <n v="1100"/>
    <s v=""/>
    <x v="0"/>
    <n v="2061.81"/>
    <x v="1"/>
    <n v="8"/>
    <x v="2"/>
    <x v="24"/>
    <x v="99"/>
  </r>
  <r>
    <n v="50502"/>
    <x v="119"/>
    <x v="111"/>
    <n v="180016"/>
    <n v="1100"/>
    <s v=""/>
    <x v="0"/>
    <n v="178.1"/>
    <x v="1"/>
    <n v="8"/>
    <x v="2"/>
    <x v="24"/>
    <x v="100"/>
  </r>
  <r>
    <n v="50502"/>
    <x v="119"/>
    <x v="32"/>
    <n v="180016"/>
    <n v="9103"/>
    <s v=""/>
    <x v="0"/>
    <n v="79.91"/>
    <x v="1"/>
    <n v="8"/>
    <x v="5"/>
    <x v="1"/>
    <x v="20"/>
  </r>
  <r>
    <n v="50502"/>
    <x v="119"/>
    <x v="32"/>
    <n v="180016"/>
    <n v="9112"/>
    <s v=""/>
    <x v="0"/>
    <n v="79.91"/>
    <x v="1"/>
    <n v="8"/>
    <x v="5"/>
    <x v="1"/>
    <x v="20"/>
  </r>
  <r>
    <n v="50502"/>
    <x v="119"/>
    <x v="15"/>
    <n v="180016"/>
    <n v="9103"/>
    <s v=""/>
    <x v="0"/>
    <n v="158.35"/>
    <x v="1"/>
    <n v="8"/>
    <x v="2"/>
    <x v="1"/>
    <x v="15"/>
  </r>
  <r>
    <n v="50502"/>
    <x v="119"/>
    <x v="15"/>
    <n v="180016"/>
    <n v="9106"/>
    <s v=""/>
    <x v="0"/>
    <n v="112.53"/>
    <x v="1"/>
    <n v="8"/>
    <x v="2"/>
    <x v="1"/>
    <x v="15"/>
  </r>
  <r>
    <n v="50502"/>
    <x v="119"/>
    <x v="15"/>
    <n v="180016"/>
    <n v="9112"/>
    <s v=""/>
    <x v="0"/>
    <n v="-328.73"/>
    <x v="1"/>
    <n v="8"/>
    <x v="2"/>
    <x v="1"/>
    <x v="15"/>
  </r>
  <r>
    <n v="50502"/>
    <x v="119"/>
    <x v="110"/>
    <n v="180016"/>
    <n v="9004"/>
    <s v=""/>
    <x v="0"/>
    <n v="0.96"/>
    <x v="1"/>
    <n v="8"/>
    <x v="2"/>
    <x v="24"/>
    <x v="99"/>
  </r>
  <r>
    <n v="50502"/>
    <x v="119"/>
    <x v="111"/>
    <n v="180016"/>
    <n v="9004"/>
    <s v=""/>
    <x v="0"/>
    <n v="60.13"/>
    <x v="1"/>
    <n v="8"/>
    <x v="2"/>
    <x v="24"/>
    <x v="100"/>
  </r>
  <r>
    <n v="50502"/>
    <x v="119"/>
    <x v="110"/>
    <n v="180016"/>
    <n v="9002"/>
    <s v=""/>
    <x v="0"/>
    <n v="164.94"/>
    <x v="1"/>
    <n v="8"/>
    <x v="2"/>
    <x v="24"/>
    <x v="99"/>
  </r>
  <r>
    <n v="50502"/>
    <x v="119"/>
    <x v="111"/>
    <n v="180016"/>
    <n v="9002"/>
    <s v=""/>
    <x v="0"/>
    <n v="14.25"/>
    <x v="1"/>
    <n v="8"/>
    <x v="2"/>
    <x v="24"/>
    <x v="100"/>
  </r>
  <r>
    <n v="50502"/>
    <x v="119"/>
    <x v="110"/>
    <n v="180016"/>
    <n v="9199"/>
    <n v="800"/>
    <x v="0"/>
    <n v="14274.99"/>
    <x v="1"/>
    <n v="8"/>
    <x v="2"/>
    <x v="24"/>
    <x v="99"/>
  </r>
  <r>
    <n v="50502"/>
    <x v="119"/>
    <x v="112"/>
    <n v="180016"/>
    <n v="9199"/>
    <n v="800"/>
    <x v="0"/>
    <n v="1662.67"/>
    <x v="1"/>
    <n v="8"/>
    <x v="2"/>
    <x v="24"/>
    <x v="101"/>
  </r>
  <r>
    <n v="50502"/>
    <x v="119"/>
    <x v="111"/>
    <n v="180016"/>
    <n v="9199"/>
    <n v="800"/>
    <x v="0"/>
    <n v="17542.189999999999"/>
    <x v="1"/>
    <n v="8"/>
    <x v="2"/>
    <x v="24"/>
    <x v="100"/>
  </r>
  <r>
    <n v="50502"/>
    <x v="119"/>
    <x v="15"/>
    <n v="180016"/>
    <n v="9199"/>
    <n v="800"/>
    <x v="0"/>
    <n v="5188.9799999999996"/>
    <x v="1"/>
    <n v="8"/>
    <x v="2"/>
    <x v="1"/>
    <x v="15"/>
  </r>
  <r>
    <n v="50502"/>
    <x v="119"/>
    <x v="111"/>
    <n v="180016"/>
    <n v="1821"/>
    <s v=""/>
    <x v="0"/>
    <n v="1618.4"/>
    <x v="1"/>
    <n v="9"/>
    <x v="2"/>
    <x v="24"/>
    <x v="100"/>
  </r>
  <r>
    <n v="50502"/>
    <x v="119"/>
    <x v="32"/>
    <n v="180016"/>
    <n v="9103"/>
    <s v=""/>
    <x v="0"/>
    <n v="150.66999999999999"/>
    <x v="1"/>
    <n v="9"/>
    <x v="5"/>
    <x v="1"/>
    <x v="20"/>
  </r>
  <r>
    <n v="50502"/>
    <x v="119"/>
    <x v="32"/>
    <n v="180016"/>
    <n v="9112"/>
    <s v=""/>
    <x v="0"/>
    <n v="150.66999999999999"/>
    <x v="1"/>
    <n v="9"/>
    <x v="5"/>
    <x v="1"/>
    <x v="20"/>
  </r>
  <r>
    <n v="50502"/>
    <x v="119"/>
    <x v="15"/>
    <n v="180016"/>
    <n v="9103"/>
    <s v=""/>
    <x v="0"/>
    <n v="923.77"/>
    <x v="1"/>
    <n v="9"/>
    <x v="2"/>
    <x v="1"/>
    <x v="15"/>
  </r>
  <r>
    <n v="50502"/>
    <x v="119"/>
    <x v="15"/>
    <n v="180016"/>
    <n v="9106"/>
    <s v=""/>
    <x v="0"/>
    <n v="44.19"/>
    <x v="1"/>
    <n v="9"/>
    <x v="2"/>
    <x v="1"/>
    <x v="15"/>
  </r>
  <r>
    <n v="50502"/>
    <x v="119"/>
    <x v="15"/>
    <n v="180016"/>
    <n v="9112"/>
    <s v=""/>
    <x v="0"/>
    <n v="684.62"/>
    <x v="1"/>
    <n v="9"/>
    <x v="2"/>
    <x v="1"/>
    <x v="15"/>
  </r>
  <r>
    <n v="50502"/>
    <x v="119"/>
    <x v="111"/>
    <n v="180016"/>
    <n v="9004"/>
    <s v=""/>
    <x v="0"/>
    <n v="251.95"/>
    <x v="1"/>
    <n v="9"/>
    <x v="2"/>
    <x v="24"/>
    <x v="100"/>
  </r>
  <r>
    <n v="50502"/>
    <x v="119"/>
    <x v="14"/>
    <n v="180016"/>
    <n v="9199"/>
    <n v="800"/>
    <x v="0"/>
    <n v="14.8"/>
    <x v="1"/>
    <n v="9"/>
    <x v="0"/>
    <x v="8"/>
    <x v="14"/>
  </r>
  <r>
    <n v="50502"/>
    <x v="119"/>
    <x v="110"/>
    <n v="180016"/>
    <n v="9199"/>
    <n v="800"/>
    <x v="0"/>
    <n v="-8961.2999999999993"/>
    <x v="1"/>
    <n v="9"/>
    <x v="2"/>
    <x v="24"/>
    <x v="99"/>
  </r>
  <r>
    <n v="50502"/>
    <x v="119"/>
    <x v="112"/>
    <n v="180016"/>
    <n v="9199"/>
    <n v="800"/>
    <x v="0"/>
    <n v="6702.38"/>
    <x v="1"/>
    <n v="9"/>
    <x v="2"/>
    <x v="24"/>
    <x v="101"/>
  </r>
  <r>
    <n v="50502"/>
    <x v="119"/>
    <x v="111"/>
    <n v="180016"/>
    <n v="9199"/>
    <n v="800"/>
    <x v="0"/>
    <n v="12085.78"/>
    <x v="1"/>
    <n v="9"/>
    <x v="2"/>
    <x v="24"/>
    <x v="100"/>
  </r>
  <r>
    <n v="50502"/>
    <x v="119"/>
    <x v="15"/>
    <n v="180016"/>
    <n v="9199"/>
    <n v="800"/>
    <x v="0"/>
    <n v="4198.6400000000003"/>
    <x v="1"/>
    <n v="9"/>
    <x v="2"/>
    <x v="1"/>
    <x v="15"/>
  </r>
  <r>
    <n v="50502"/>
    <x v="119"/>
    <x v="110"/>
    <n v="180016"/>
    <n v="9002"/>
    <s v=""/>
    <x v="0"/>
    <n v="160.35"/>
    <x v="1"/>
    <n v="9"/>
    <x v="2"/>
    <x v="24"/>
    <x v="99"/>
  </r>
  <r>
    <n v="50502"/>
    <x v="119"/>
    <x v="111"/>
    <n v="180016"/>
    <n v="9002"/>
    <s v=""/>
    <x v="0"/>
    <n v="277.3"/>
    <x v="1"/>
    <n v="9"/>
    <x v="2"/>
    <x v="24"/>
    <x v="100"/>
  </r>
  <r>
    <n v="50502"/>
    <x v="119"/>
    <x v="111"/>
    <n v="180016"/>
    <n v="1001"/>
    <s v=""/>
    <x v="0"/>
    <n v="4027.22"/>
    <x v="1"/>
    <n v="9"/>
    <x v="2"/>
    <x v="24"/>
    <x v="100"/>
  </r>
  <r>
    <n v="50502"/>
    <x v="119"/>
    <x v="111"/>
    <n v="180016"/>
    <n v="1002"/>
    <s v=""/>
    <x v="0"/>
    <n v="1104.76"/>
    <x v="1"/>
    <n v="9"/>
    <x v="2"/>
    <x v="24"/>
    <x v="100"/>
  </r>
  <r>
    <n v="50502"/>
    <x v="119"/>
    <x v="99"/>
    <n v="180016"/>
    <n v="1001"/>
    <s v=""/>
    <x v="0"/>
    <n v="1004.49"/>
    <x v="1"/>
    <n v="9"/>
    <x v="0"/>
    <x v="20"/>
    <x v="88"/>
  </r>
  <r>
    <n v="50502"/>
    <x v="119"/>
    <x v="111"/>
    <n v="180016"/>
    <n v="1100"/>
    <s v=""/>
    <x v="0"/>
    <n v="3466.33"/>
    <x v="1"/>
    <n v="9"/>
    <x v="2"/>
    <x v="24"/>
    <x v="100"/>
  </r>
  <r>
    <n v="50502"/>
    <x v="119"/>
    <x v="110"/>
    <n v="180016"/>
    <n v="1100"/>
    <s v=""/>
    <x v="0"/>
    <n v="2004.44"/>
    <x v="1"/>
    <n v="9"/>
    <x v="2"/>
    <x v="24"/>
    <x v="99"/>
  </r>
  <r>
    <n v="50502"/>
    <x v="119"/>
    <x v="110"/>
    <n v="180016"/>
    <n v="1821"/>
    <s v=""/>
    <x v="0"/>
    <n v="-7963"/>
    <x v="1"/>
    <n v="9"/>
    <x v="2"/>
    <x v="24"/>
    <x v="99"/>
  </r>
  <r>
    <n v="50502"/>
    <x v="119"/>
    <x v="111"/>
    <n v="180016"/>
    <n v="1101"/>
    <s v=""/>
    <x v="0"/>
    <n v="226.23"/>
    <x v="1"/>
    <n v="9"/>
    <x v="2"/>
    <x v="24"/>
    <x v="100"/>
  </r>
  <r>
    <n v="50502"/>
    <x v="119"/>
    <x v="111"/>
    <n v="180016"/>
    <n v="1000"/>
    <s v=""/>
    <x v="0"/>
    <n v="32.119999999999997"/>
    <x v="1"/>
    <n v="9"/>
    <x v="2"/>
    <x v="24"/>
    <x v="100"/>
  </r>
  <r>
    <n v="50502"/>
    <x v="119"/>
    <x v="111"/>
    <n v="180016"/>
    <n v="1006"/>
    <s v=""/>
    <x v="0"/>
    <n v="1248.07"/>
    <x v="1"/>
    <n v="9"/>
    <x v="2"/>
    <x v="24"/>
    <x v="100"/>
  </r>
  <r>
    <n v="50502"/>
    <x v="119"/>
    <x v="111"/>
    <n v="180016"/>
    <n v="1097"/>
    <s v=""/>
    <x v="0"/>
    <n v="993.73"/>
    <x v="1"/>
    <n v="9"/>
    <x v="2"/>
    <x v="24"/>
    <x v="100"/>
  </r>
  <r>
    <n v="50502"/>
    <x v="119"/>
    <x v="111"/>
    <n v="180016"/>
    <n v="1099"/>
    <s v=""/>
    <x v="0"/>
    <n v="0"/>
    <x v="1"/>
    <n v="9"/>
    <x v="2"/>
    <x v="24"/>
    <x v="100"/>
  </r>
  <r>
    <n v="50502"/>
    <x v="119"/>
    <x v="111"/>
    <n v="180016"/>
    <n v="1001"/>
    <s v=""/>
    <x v="0"/>
    <n v="6260.99"/>
    <x v="1"/>
    <n v="10"/>
    <x v="2"/>
    <x v="24"/>
    <x v="100"/>
  </r>
  <r>
    <n v="50502"/>
    <x v="119"/>
    <x v="111"/>
    <n v="180016"/>
    <n v="1002"/>
    <s v=""/>
    <x v="0"/>
    <n v="931.33"/>
    <x v="1"/>
    <n v="10"/>
    <x v="2"/>
    <x v="24"/>
    <x v="100"/>
  </r>
  <r>
    <n v="50502"/>
    <x v="119"/>
    <x v="99"/>
    <n v="180016"/>
    <n v="1001"/>
    <s v=""/>
    <x v="0"/>
    <n v="1867.23"/>
    <x v="1"/>
    <n v="10"/>
    <x v="0"/>
    <x v="20"/>
    <x v="88"/>
  </r>
  <r>
    <n v="50502"/>
    <x v="119"/>
    <x v="111"/>
    <n v="180016"/>
    <n v="1006"/>
    <s v=""/>
    <x v="0"/>
    <n v="2152.91"/>
    <x v="1"/>
    <n v="10"/>
    <x v="2"/>
    <x v="24"/>
    <x v="100"/>
  </r>
  <r>
    <n v="50502"/>
    <x v="119"/>
    <x v="110"/>
    <n v="180016"/>
    <n v="1821"/>
    <s v=""/>
    <x v="0"/>
    <n v="9293.25"/>
    <x v="1"/>
    <n v="10"/>
    <x v="2"/>
    <x v="24"/>
    <x v="99"/>
  </r>
  <r>
    <n v="50502"/>
    <x v="119"/>
    <x v="111"/>
    <n v="180016"/>
    <n v="1099"/>
    <s v=""/>
    <x v="0"/>
    <n v="0"/>
    <x v="1"/>
    <n v="10"/>
    <x v="2"/>
    <x v="24"/>
    <x v="100"/>
  </r>
  <r>
    <n v="50502"/>
    <x v="119"/>
    <x v="111"/>
    <n v="180016"/>
    <n v="1100"/>
    <s v=""/>
    <x v="0"/>
    <n v="176.9"/>
    <x v="1"/>
    <n v="10"/>
    <x v="2"/>
    <x v="24"/>
    <x v="100"/>
  </r>
  <r>
    <n v="50502"/>
    <x v="119"/>
    <x v="111"/>
    <n v="180016"/>
    <n v="1821"/>
    <s v=""/>
    <x v="0"/>
    <n v="20847.87"/>
    <x v="1"/>
    <n v="10"/>
    <x v="2"/>
    <x v="24"/>
    <x v="100"/>
  </r>
  <r>
    <n v="50502"/>
    <x v="119"/>
    <x v="32"/>
    <n v="180016"/>
    <n v="9103"/>
    <s v=""/>
    <x v="0"/>
    <n v="280.08999999999997"/>
    <x v="1"/>
    <n v="10"/>
    <x v="5"/>
    <x v="1"/>
    <x v="20"/>
  </r>
  <r>
    <n v="50502"/>
    <x v="119"/>
    <x v="32"/>
    <n v="180016"/>
    <n v="9112"/>
    <s v=""/>
    <x v="0"/>
    <n v="280.08999999999997"/>
    <x v="1"/>
    <n v="10"/>
    <x v="5"/>
    <x v="1"/>
    <x v="20"/>
  </r>
  <r>
    <n v="50502"/>
    <x v="119"/>
    <x v="15"/>
    <n v="180016"/>
    <n v="9103"/>
    <s v=""/>
    <x v="0"/>
    <n v="1150.78"/>
    <x v="1"/>
    <n v="10"/>
    <x v="2"/>
    <x v="1"/>
    <x v="15"/>
  </r>
  <r>
    <n v="50502"/>
    <x v="119"/>
    <x v="15"/>
    <n v="180016"/>
    <n v="9106"/>
    <s v=""/>
    <x v="0"/>
    <n v="37.25"/>
    <x v="1"/>
    <n v="10"/>
    <x v="2"/>
    <x v="1"/>
    <x v="15"/>
  </r>
  <r>
    <n v="50502"/>
    <x v="119"/>
    <x v="15"/>
    <n v="180016"/>
    <n v="9112"/>
    <s v=""/>
    <x v="0"/>
    <n v="876.53"/>
    <x v="1"/>
    <n v="10"/>
    <x v="2"/>
    <x v="1"/>
    <x v="15"/>
  </r>
  <r>
    <n v="50502"/>
    <x v="119"/>
    <x v="111"/>
    <n v="180016"/>
    <n v="9004"/>
    <s v=""/>
    <x v="0"/>
    <n v="928.17"/>
    <x v="1"/>
    <n v="10"/>
    <x v="2"/>
    <x v="24"/>
    <x v="100"/>
  </r>
  <r>
    <n v="50502"/>
    <x v="119"/>
    <x v="111"/>
    <n v="180016"/>
    <n v="9002"/>
    <s v=""/>
    <x v="0"/>
    <n v="15.93"/>
    <x v="1"/>
    <n v="10"/>
    <x v="2"/>
    <x v="24"/>
    <x v="100"/>
  </r>
  <r>
    <n v="50502"/>
    <x v="119"/>
    <x v="110"/>
    <n v="180016"/>
    <n v="9199"/>
    <n v="800"/>
    <x v="0"/>
    <n v="16765.29"/>
    <x v="1"/>
    <n v="10"/>
    <x v="2"/>
    <x v="24"/>
    <x v="99"/>
  </r>
  <r>
    <n v="50502"/>
    <x v="119"/>
    <x v="115"/>
    <n v="180016"/>
    <n v="9199"/>
    <n v="800"/>
    <x v="0"/>
    <n v="99.74"/>
    <x v="1"/>
    <n v="10"/>
    <x v="2"/>
    <x v="24"/>
    <x v="104"/>
  </r>
  <r>
    <n v="50502"/>
    <x v="119"/>
    <x v="112"/>
    <n v="180016"/>
    <n v="9199"/>
    <n v="800"/>
    <x v="0"/>
    <n v="980.34"/>
    <x v="1"/>
    <n v="10"/>
    <x v="2"/>
    <x v="24"/>
    <x v="101"/>
  </r>
  <r>
    <n v="50502"/>
    <x v="119"/>
    <x v="111"/>
    <n v="180016"/>
    <n v="9199"/>
    <n v="800"/>
    <x v="0"/>
    <n v="14261.43"/>
    <x v="1"/>
    <n v="10"/>
    <x v="2"/>
    <x v="24"/>
    <x v="100"/>
  </r>
  <r>
    <n v="50502"/>
    <x v="119"/>
    <x v="111"/>
    <n v="180016"/>
    <n v="9199"/>
    <n v="815"/>
    <x v="0"/>
    <n v="62.78"/>
    <x v="1"/>
    <n v="10"/>
    <x v="2"/>
    <x v="24"/>
    <x v="100"/>
  </r>
  <r>
    <n v="50502"/>
    <x v="119"/>
    <x v="15"/>
    <n v="180016"/>
    <n v="9199"/>
    <n v="800"/>
    <x v="0"/>
    <n v="3582.54"/>
    <x v="1"/>
    <n v="10"/>
    <x v="2"/>
    <x v="1"/>
    <x v="15"/>
  </r>
  <r>
    <n v="50502"/>
    <x v="119"/>
    <x v="111"/>
    <n v="180016"/>
    <n v="1001"/>
    <s v=""/>
    <x v="0"/>
    <n v="2396.1"/>
    <x v="1"/>
    <n v="11"/>
    <x v="2"/>
    <x v="24"/>
    <x v="100"/>
  </r>
  <r>
    <n v="50502"/>
    <x v="119"/>
    <x v="111"/>
    <n v="180016"/>
    <n v="1002"/>
    <s v=""/>
    <x v="0"/>
    <n v="2520.9499999999998"/>
    <x v="1"/>
    <n v="11"/>
    <x v="2"/>
    <x v="24"/>
    <x v="100"/>
  </r>
  <r>
    <n v="50502"/>
    <x v="119"/>
    <x v="99"/>
    <n v="180016"/>
    <n v="1001"/>
    <s v=""/>
    <x v="0"/>
    <n v="307.16000000000003"/>
    <x v="1"/>
    <n v="11"/>
    <x v="0"/>
    <x v="20"/>
    <x v="88"/>
  </r>
  <r>
    <n v="50502"/>
    <x v="119"/>
    <x v="110"/>
    <n v="180016"/>
    <n v="1821"/>
    <s v=""/>
    <x v="0"/>
    <n v="-1812"/>
    <x v="1"/>
    <n v="11"/>
    <x v="2"/>
    <x v="24"/>
    <x v="99"/>
  </r>
  <r>
    <n v="50502"/>
    <x v="119"/>
    <x v="111"/>
    <n v="180016"/>
    <n v="1821"/>
    <s v=""/>
    <x v="0"/>
    <n v="-2244.67"/>
    <x v="1"/>
    <n v="11"/>
    <x v="2"/>
    <x v="24"/>
    <x v="100"/>
  </r>
  <r>
    <n v="50502"/>
    <x v="119"/>
    <x v="111"/>
    <n v="180016"/>
    <n v="1099"/>
    <s v=""/>
    <x v="0"/>
    <n v="0"/>
    <x v="1"/>
    <n v="11"/>
    <x v="2"/>
    <x v="24"/>
    <x v="100"/>
  </r>
  <r>
    <n v="50502"/>
    <x v="119"/>
    <x v="111"/>
    <n v="180016"/>
    <n v="1100"/>
    <s v=""/>
    <x v="0"/>
    <n v="-27653.37"/>
    <x v="1"/>
    <n v="11"/>
    <x v="2"/>
    <x v="24"/>
    <x v="100"/>
  </r>
  <r>
    <n v="50502"/>
    <x v="119"/>
    <x v="110"/>
    <n v="180016"/>
    <n v="1100"/>
    <s v=""/>
    <x v="0"/>
    <n v="1695.4"/>
    <x v="1"/>
    <n v="11"/>
    <x v="2"/>
    <x v="24"/>
    <x v="99"/>
  </r>
  <r>
    <n v="50502"/>
    <x v="119"/>
    <x v="111"/>
    <n v="180016"/>
    <n v="1006"/>
    <s v=""/>
    <x v="0"/>
    <n v="110.59"/>
    <x v="1"/>
    <n v="11"/>
    <x v="2"/>
    <x v="24"/>
    <x v="100"/>
  </r>
  <r>
    <n v="50502"/>
    <x v="119"/>
    <x v="32"/>
    <n v="180016"/>
    <n v="9103"/>
    <s v=""/>
    <x v="0"/>
    <n v="46.07"/>
    <x v="1"/>
    <n v="11"/>
    <x v="5"/>
    <x v="1"/>
    <x v="20"/>
  </r>
  <r>
    <n v="50502"/>
    <x v="119"/>
    <x v="32"/>
    <n v="180016"/>
    <n v="9112"/>
    <s v=""/>
    <x v="0"/>
    <n v="46.07"/>
    <x v="1"/>
    <n v="11"/>
    <x v="5"/>
    <x v="1"/>
    <x v="20"/>
  </r>
  <r>
    <n v="50502"/>
    <x v="119"/>
    <x v="15"/>
    <n v="180016"/>
    <n v="9103"/>
    <s v=""/>
    <x v="0"/>
    <n v="786.73"/>
    <x v="1"/>
    <n v="11"/>
    <x v="2"/>
    <x v="1"/>
    <x v="15"/>
  </r>
  <r>
    <n v="50502"/>
    <x v="119"/>
    <x v="15"/>
    <n v="180016"/>
    <n v="9106"/>
    <s v=""/>
    <x v="0"/>
    <n v="100.84"/>
    <x v="1"/>
    <n v="11"/>
    <x v="2"/>
    <x v="1"/>
    <x v="15"/>
  </r>
  <r>
    <n v="50502"/>
    <x v="119"/>
    <x v="15"/>
    <n v="180016"/>
    <n v="9112"/>
    <s v=""/>
    <x v="0"/>
    <n v="335.45"/>
    <x v="1"/>
    <n v="11"/>
    <x v="2"/>
    <x v="1"/>
    <x v="15"/>
  </r>
  <r>
    <n v="50502"/>
    <x v="119"/>
    <x v="111"/>
    <n v="180016"/>
    <n v="9004"/>
    <s v=""/>
    <x v="0"/>
    <n v="-88.66"/>
    <x v="1"/>
    <n v="11"/>
    <x v="2"/>
    <x v="24"/>
    <x v="100"/>
  </r>
  <r>
    <n v="50502"/>
    <x v="119"/>
    <x v="110"/>
    <n v="180016"/>
    <n v="9002"/>
    <s v=""/>
    <x v="0"/>
    <n v="152.59"/>
    <x v="1"/>
    <n v="11"/>
    <x v="2"/>
    <x v="24"/>
    <x v="99"/>
  </r>
  <r>
    <n v="50502"/>
    <x v="119"/>
    <x v="111"/>
    <n v="180016"/>
    <n v="9002"/>
    <s v=""/>
    <x v="0"/>
    <n v="-2488.81"/>
    <x v="1"/>
    <n v="11"/>
    <x v="2"/>
    <x v="24"/>
    <x v="100"/>
  </r>
  <r>
    <n v="50502"/>
    <x v="119"/>
    <x v="14"/>
    <n v="180016"/>
    <n v="9199"/>
    <n v="800"/>
    <x v="0"/>
    <n v="31.34"/>
    <x v="1"/>
    <n v="11"/>
    <x v="0"/>
    <x v="8"/>
    <x v="14"/>
  </r>
  <r>
    <n v="50502"/>
    <x v="119"/>
    <x v="110"/>
    <n v="180016"/>
    <n v="9199"/>
    <n v="800"/>
    <x v="0"/>
    <n v="3353.76"/>
    <x v="1"/>
    <n v="11"/>
    <x v="2"/>
    <x v="24"/>
    <x v="99"/>
  </r>
  <r>
    <n v="50502"/>
    <x v="119"/>
    <x v="115"/>
    <n v="180016"/>
    <n v="9199"/>
    <n v="800"/>
    <x v="0"/>
    <n v="147.85"/>
    <x v="1"/>
    <n v="11"/>
    <x v="2"/>
    <x v="24"/>
    <x v="104"/>
  </r>
  <r>
    <n v="50502"/>
    <x v="119"/>
    <x v="112"/>
    <n v="180016"/>
    <n v="9199"/>
    <n v="800"/>
    <x v="0"/>
    <n v="1402.56"/>
    <x v="1"/>
    <n v="11"/>
    <x v="2"/>
    <x v="24"/>
    <x v="101"/>
  </r>
  <r>
    <n v="50502"/>
    <x v="119"/>
    <x v="111"/>
    <n v="180016"/>
    <n v="9199"/>
    <n v="800"/>
    <x v="0"/>
    <n v="13870.86"/>
    <x v="1"/>
    <n v="11"/>
    <x v="2"/>
    <x v="24"/>
    <x v="100"/>
  </r>
  <r>
    <n v="50502"/>
    <x v="119"/>
    <x v="111"/>
    <n v="180016"/>
    <n v="9199"/>
    <n v="800"/>
    <x v="0"/>
    <n v="216.17"/>
    <x v="1"/>
    <n v="11"/>
    <x v="2"/>
    <x v="24"/>
    <x v="100"/>
  </r>
  <r>
    <n v="50502"/>
    <x v="119"/>
    <x v="116"/>
    <n v="180016"/>
    <n v="9199"/>
    <n v="800"/>
    <x v="0"/>
    <n v="4.6500000000000004"/>
    <x v="1"/>
    <n v="11"/>
    <x v="2"/>
    <x v="24"/>
    <x v="105"/>
  </r>
  <r>
    <n v="50502"/>
    <x v="119"/>
    <x v="15"/>
    <n v="180016"/>
    <n v="9199"/>
    <n v="800"/>
    <x v="0"/>
    <n v="3813.97"/>
    <x v="1"/>
    <n v="11"/>
    <x v="2"/>
    <x v="1"/>
    <x v="15"/>
  </r>
  <r>
    <n v="50502"/>
    <x v="119"/>
    <x v="111"/>
    <n v="180016"/>
    <n v="1001"/>
    <s v=""/>
    <x v="0"/>
    <n v="5230.7299999999996"/>
    <x v="1"/>
    <n v="12"/>
    <x v="2"/>
    <x v="24"/>
    <x v="100"/>
  </r>
  <r>
    <n v="50502"/>
    <x v="119"/>
    <x v="111"/>
    <n v="180016"/>
    <n v="1002"/>
    <s v=""/>
    <x v="0"/>
    <n v="1992.77"/>
    <x v="1"/>
    <n v="12"/>
    <x v="2"/>
    <x v="24"/>
    <x v="100"/>
  </r>
  <r>
    <n v="50502"/>
    <x v="119"/>
    <x v="111"/>
    <n v="180016"/>
    <n v="1006"/>
    <s v=""/>
    <x v="0"/>
    <n v="3636.03"/>
    <x v="1"/>
    <n v="12"/>
    <x v="2"/>
    <x v="24"/>
    <x v="100"/>
  </r>
  <r>
    <n v="50502"/>
    <x v="119"/>
    <x v="99"/>
    <n v="180016"/>
    <n v="1001"/>
    <s v=""/>
    <x v="0"/>
    <n v="443.88"/>
    <x v="1"/>
    <n v="12"/>
    <x v="0"/>
    <x v="20"/>
    <x v="88"/>
  </r>
  <r>
    <n v="50502"/>
    <x v="119"/>
    <x v="110"/>
    <n v="180016"/>
    <n v="1821"/>
    <s v=""/>
    <x v="0"/>
    <n v="915"/>
    <x v="1"/>
    <n v="12"/>
    <x v="2"/>
    <x v="24"/>
    <x v="99"/>
  </r>
  <r>
    <n v="50502"/>
    <x v="119"/>
    <x v="111"/>
    <n v="180016"/>
    <n v="1100"/>
    <s v=""/>
    <x v="0"/>
    <n v="9875.51"/>
    <x v="1"/>
    <n v="12"/>
    <x v="2"/>
    <x v="24"/>
    <x v="100"/>
  </r>
  <r>
    <n v="50502"/>
    <x v="119"/>
    <x v="110"/>
    <n v="180016"/>
    <n v="1100"/>
    <s v=""/>
    <x v="0"/>
    <n v="3477.19"/>
    <x v="1"/>
    <n v="12"/>
    <x v="2"/>
    <x v="24"/>
    <x v="99"/>
  </r>
  <r>
    <n v="50502"/>
    <x v="119"/>
    <x v="111"/>
    <n v="180016"/>
    <n v="1101"/>
    <s v=""/>
    <x v="0"/>
    <n v="249.73"/>
    <x v="1"/>
    <n v="12"/>
    <x v="2"/>
    <x v="24"/>
    <x v="100"/>
  </r>
  <r>
    <n v="50502"/>
    <x v="119"/>
    <x v="32"/>
    <n v="180016"/>
    <n v="9103"/>
    <s v=""/>
    <x v="0"/>
    <n v="66.58"/>
    <x v="1"/>
    <n v="12"/>
    <x v="5"/>
    <x v="1"/>
    <x v="20"/>
  </r>
  <r>
    <n v="50502"/>
    <x v="119"/>
    <x v="32"/>
    <n v="180016"/>
    <n v="9112"/>
    <s v=""/>
    <x v="0"/>
    <n v="66.58"/>
    <x v="1"/>
    <n v="12"/>
    <x v="5"/>
    <x v="1"/>
    <x v="20"/>
  </r>
  <r>
    <n v="50502"/>
    <x v="119"/>
    <x v="15"/>
    <n v="180016"/>
    <n v="9103"/>
    <s v=""/>
    <x v="0"/>
    <n v="1155.76"/>
    <x v="1"/>
    <n v="12"/>
    <x v="2"/>
    <x v="1"/>
    <x v="15"/>
  </r>
  <r>
    <n v="50502"/>
    <x v="119"/>
    <x v="15"/>
    <n v="180016"/>
    <n v="9106"/>
    <s v=""/>
    <x v="0"/>
    <n v="79.709999999999994"/>
    <x v="1"/>
    <n v="12"/>
    <x v="2"/>
    <x v="1"/>
    <x v="15"/>
  </r>
  <r>
    <n v="50502"/>
    <x v="119"/>
    <x v="15"/>
    <n v="180016"/>
    <n v="9112"/>
    <s v=""/>
    <x v="0"/>
    <n v="732.3"/>
    <x v="1"/>
    <n v="12"/>
    <x v="2"/>
    <x v="1"/>
    <x v="15"/>
  </r>
  <r>
    <n v="50502"/>
    <x v="119"/>
    <x v="14"/>
    <n v="180016"/>
    <n v="9199"/>
    <n v="800"/>
    <x v="0"/>
    <n v="35.06"/>
    <x v="1"/>
    <n v="12"/>
    <x v="0"/>
    <x v="8"/>
    <x v="14"/>
  </r>
  <r>
    <n v="50502"/>
    <x v="119"/>
    <x v="110"/>
    <n v="180016"/>
    <n v="9199"/>
    <n v="800"/>
    <x v="0"/>
    <n v="5982.63"/>
    <x v="1"/>
    <n v="12"/>
    <x v="2"/>
    <x v="24"/>
    <x v="99"/>
  </r>
  <r>
    <n v="50502"/>
    <x v="119"/>
    <x v="115"/>
    <n v="180016"/>
    <n v="9199"/>
    <n v="800"/>
    <x v="0"/>
    <n v="208.5"/>
    <x v="1"/>
    <n v="12"/>
    <x v="2"/>
    <x v="24"/>
    <x v="104"/>
  </r>
  <r>
    <n v="50502"/>
    <x v="119"/>
    <x v="112"/>
    <n v="180016"/>
    <n v="9199"/>
    <n v="800"/>
    <x v="0"/>
    <n v="1692.47"/>
    <x v="1"/>
    <n v="12"/>
    <x v="2"/>
    <x v="24"/>
    <x v="101"/>
  </r>
  <r>
    <n v="50502"/>
    <x v="119"/>
    <x v="111"/>
    <n v="180016"/>
    <n v="9199"/>
    <n v="800"/>
    <x v="0"/>
    <n v="12297.83"/>
    <x v="1"/>
    <n v="12"/>
    <x v="2"/>
    <x v="24"/>
    <x v="100"/>
  </r>
  <r>
    <n v="50502"/>
    <x v="119"/>
    <x v="15"/>
    <n v="180016"/>
    <n v="9199"/>
    <n v="800"/>
    <x v="0"/>
    <n v="3699.06"/>
    <x v="1"/>
    <n v="12"/>
    <x v="2"/>
    <x v="1"/>
    <x v="15"/>
  </r>
  <r>
    <n v="50502"/>
    <x v="119"/>
    <x v="110"/>
    <n v="180016"/>
    <n v="9002"/>
    <s v=""/>
    <x v="0"/>
    <n v="312.95"/>
    <x v="1"/>
    <n v="12"/>
    <x v="2"/>
    <x v="24"/>
    <x v="99"/>
  </r>
  <r>
    <n v="50502"/>
    <x v="119"/>
    <x v="111"/>
    <n v="180016"/>
    <n v="9002"/>
    <s v=""/>
    <x v="0"/>
    <n v="895.57"/>
    <x v="1"/>
    <n v="12"/>
    <x v="2"/>
    <x v="24"/>
    <x v="100"/>
  </r>
  <r>
    <n v="50502"/>
    <x v="119"/>
    <x v="111"/>
    <n v="180016"/>
    <n v="9004"/>
    <s v=""/>
    <x v="0"/>
    <n v="246.68"/>
    <x v="1"/>
    <n v="12"/>
    <x v="2"/>
    <x v="24"/>
    <x v="100"/>
  </r>
  <r>
    <n v="50502"/>
    <x v="120"/>
    <x v="111"/>
    <n v="180016"/>
    <n v="1001"/>
    <s v=""/>
    <x v="0"/>
    <n v="409"/>
    <x v="1"/>
    <n v="1"/>
    <x v="2"/>
    <x v="24"/>
    <x v="100"/>
  </r>
  <r>
    <n v="50502"/>
    <x v="120"/>
    <x v="111"/>
    <n v="180016"/>
    <n v="1821"/>
    <s v=""/>
    <x v="0"/>
    <n v="277.79000000000002"/>
    <x v="1"/>
    <n v="1"/>
    <x v="2"/>
    <x v="24"/>
    <x v="100"/>
  </r>
  <r>
    <n v="50502"/>
    <x v="120"/>
    <x v="111"/>
    <n v="180016"/>
    <n v="1101"/>
    <s v=""/>
    <x v="0"/>
    <n v="667.03"/>
    <x v="1"/>
    <n v="1"/>
    <x v="2"/>
    <x v="24"/>
    <x v="100"/>
  </r>
  <r>
    <n v="50502"/>
    <x v="120"/>
    <x v="111"/>
    <n v="180016"/>
    <n v="9004"/>
    <s v=""/>
    <x v="0"/>
    <n v="11.9"/>
    <x v="1"/>
    <n v="1"/>
    <x v="2"/>
    <x v="24"/>
    <x v="100"/>
  </r>
  <r>
    <n v="50502"/>
    <x v="120"/>
    <x v="111"/>
    <n v="180016"/>
    <n v="9004"/>
    <s v=""/>
    <x v="0"/>
    <n v="12.6"/>
    <x v="1"/>
    <n v="1"/>
    <x v="2"/>
    <x v="24"/>
    <x v="100"/>
  </r>
  <r>
    <n v="50502"/>
    <x v="120"/>
    <x v="111"/>
    <n v="180016"/>
    <n v="9002"/>
    <s v=""/>
    <x v="0"/>
    <n v="13.34"/>
    <x v="1"/>
    <n v="1"/>
    <x v="2"/>
    <x v="24"/>
    <x v="100"/>
  </r>
  <r>
    <n v="50502"/>
    <x v="120"/>
    <x v="110"/>
    <n v="180016"/>
    <n v="1100"/>
    <s v=""/>
    <x v="0"/>
    <n v="501.08"/>
    <x v="1"/>
    <n v="1"/>
    <x v="2"/>
    <x v="24"/>
    <x v="99"/>
  </r>
  <r>
    <n v="50502"/>
    <x v="120"/>
    <x v="110"/>
    <n v="180016"/>
    <n v="9002"/>
    <s v=""/>
    <x v="0"/>
    <n v="40.090000000000003"/>
    <x v="1"/>
    <n v="1"/>
    <x v="2"/>
    <x v="24"/>
    <x v="99"/>
  </r>
  <r>
    <n v="50502"/>
    <x v="120"/>
    <x v="119"/>
    <n v="180016"/>
    <n v="9199"/>
    <n v="800"/>
    <x v="0"/>
    <n v="688.84"/>
    <x v="1"/>
    <n v="1"/>
    <x v="5"/>
    <x v="1"/>
    <x v="108"/>
  </r>
  <r>
    <n v="50502"/>
    <x v="120"/>
    <x v="110"/>
    <n v="180016"/>
    <n v="9199"/>
    <n v="800"/>
    <x v="0"/>
    <n v="1951.11"/>
    <x v="1"/>
    <n v="1"/>
    <x v="2"/>
    <x v="24"/>
    <x v="99"/>
  </r>
  <r>
    <n v="50502"/>
    <x v="120"/>
    <x v="115"/>
    <n v="180016"/>
    <n v="9199"/>
    <n v="800"/>
    <x v="0"/>
    <n v="75.98"/>
    <x v="1"/>
    <n v="1"/>
    <x v="2"/>
    <x v="24"/>
    <x v="104"/>
  </r>
  <r>
    <n v="50502"/>
    <x v="120"/>
    <x v="111"/>
    <n v="180016"/>
    <n v="9199"/>
    <n v="800"/>
    <x v="0"/>
    <n v="10168.34"/>
    <x v="1"/>
    <n v="1"/>
    <x v="2"/>
    <x v="24"/>
    <x v="100"/>
  </r>
  <r>
    <n v="50502"/>
    <x v="120"/>
    <x v="15"/>
    <n v="180016"/>
    <n v="9199"/>
    <n v="800"/>
    <x v="0"/>
    <n v="5300"/>
    <x v="1"/>
    <n v="1"/>
    <x v="2"/>
    <x v="1"/>
    <x v="15"/>
  </r>
  <r>
    <n v="50502"/>
    <x v="120"/>
    <x v="112"/>
    <n v="180016"/>
    <n v="9199"/>
    <n v="800"/>
    <x v="0"/>
    <n v="179.6"/>
    <x v="1"/>
    <n v="1"/>
    <x v="2"/>
    <x v="24"/>
    <x v="101"/>
  </r>
  <r>
    <n v="50502"/>
    <x v="120"/>
    <x v="111"/>
    <n v="180016"/>
    <n v="1001"/>
    <s v=""/>
    <x v="0"/>
    <n v="275.17"/>
    <x v="1"/>
    <n v="1"/>
    <x v="2"/>
    <x v="24"/>
    <x v="100"/>
  </r>
  <r>
    <n v="50502"/>
    <x v="120"/>
    <x v="15"/>
    <n v="180016"/>
    <n v="9100"/>
    <s v=""/>
    <x v="0"/>
    <n v="43.01"/>
    <x v="1"/>
    <n v="1"/>
    <x v="2"/>
    <x v="1"/>
    <x v="15"/>
  </r>
  <r>
    <n v="50502"/>
    <x v="120"/>
    <x v="15"/>
    <n v="180016"/>
    <n v="9100"/>
    <s v=""/>
    <x v="0"/>
    <n v="28.95"/>
    <x v="1"/>
    <n v="1"/>
    <x v="2"/>
    <x v="1"/>
    <x v="15"/>
  </r>
  <r>
    <n v="50502"/>
    <x v="120"/>
    <x v="15"/>
    <n v="180016"/>
    <n v="9102"/>
    <s v=""/>
    <x v="0"/>
    <n v="159.5"/>
    <x v="1"/>
    <n v="1"/>
    <x v="2"/>
    <x v="1"/>
    <x v="15"/>
  </r>
  <r>
    <n v="50502"/>
    <x v="120"/>
    <x v="15"/>
    <n v="180016"/>
    <n v="9102"/>
    <s v=""/>
    <x v="0"/>
    <n v="107.32"/>
    <x v="1"/>
    <n v="1"/>
    <x v="2"/>
    <x v="1"/>
    <x v="15"/>
  </r>
  <r>
    <n v="50502"/>
    <x v="120"/>
    <x v="15"/>
    <n v="180016"/>
    <n v="9103"/>
    <s v=""/>
    <x v="0"/>
    <n v="69.540000000000006"/>
    <x v="1"/>
    <n v="1"/>
    <x v="2"/>
    <x v="1"/>
    <x v="15"/>
  </r>
  <r>
    <n v="50502"/>
    <x v="120"/>
    <x v="15"/>
    <n v="180016"/>
    <n v="9103"/>
    <s v=""/>
    <x v="0"/>
    <n v="46.78"/>
    <x v="1"/>
    <n v="1"/>
    <x v="2"/>
    <x v="1"/>
    <x v="15"/>
  </r>
  <r>
    <n v="50502"/>
    <x v="120"/>
    <x v="15"/>
    <n v="180016"/>
    <n v="9112"/>
    <s v=""/>
    <x v="0"/>
    <n v="65.45"/>
    <x v="1"/>
    <n v="1"/>
    <x v="2"/>
    <x v="1"/>
    <x v="15"/>
  </r>
  <r>
    <n v="50502"/>
    <x v="120"/>
    <x v="15"/>
    <n v="180016"/>
    <n v="9112"/>
    <s v=""/>
    <x v="0"/>
    <n v="44.03"/>
    <x v="1"/>
    <n v="1"/>
    <x v="2"/>
    <x v="1"/>
    <x v="15"/>
  </r>
  <r>
    <n v="50502"/>
    <x v="120"/>
    <x v="111"/>
    <n v="180016"/>
    <n v="1001"/>
    <s v=""/>
    <x v="0"/>
    <n v="2507.46"/>
    <x v="1"/>
    <n v="2"/>
    <x v="2"/>
    <x v="24"/>
    <x v="100"/>
  </r>
  <r>
    <n v="50502"/>
    <x v="120"/>
    <x v="111"/>
    <n v="180016"/>
    <n v="1002"/>
    <s v=""/>
    <x v="0"/>
    <n v="282.68"/>
    <x v="1"/>
    <n v="2"/>
    <x v="2"/>
    <x v="24"/>
    <x v="100"/>
  </r>
  <r>
    <n v="50502"/>
    <x v="120"/>
    <x v="111"/>
    <n v="180016"/>
    <n v="1815"/>
    <s v=""/>
    <x v="0"/>
    <n v="3956.23"/>
    <x v="1"/>
    <n v="2"/>
    <x v="2"/>
    <x v="24"/>
    <x v="100"/>
  </r>
  <r>
    <n v="50502"/>
    <x v="120"/>
    <x v="111"/>
    <n v="180016"/>
    <n v="1001"/>
    <s v=""/>
    <x v="0"/>
    <n v="3811.95"/>
    <x v="1"/>
    <n v="2"/>
    <x v="2"/>
    <x v="24"/>
    <x v="100"/>
  </r>
  <r>
    <n v="50502"/>
    <x v="120"/>
    <x v="110"/>
    <n v="180016"/>
    <n v="1815"/>
    <s v=""/>
    <x v="0"/>
    <n v="3600"/>
    <x v="1"/>
    <n v="2"/>
    <x v="2"/>
    <x v="24"/>
    <x v="99"/>
  </r>
  <r>
    <n v="50502"/>
    <x v="120"/>
    <x v="111"/>
    <n v="180016"/>
    <n v="1006"/>
    <s v=""/>
    <x v="0"/>
    <n v="615.42999999999995"/>
    <x v="1"/>
    <n v="2"/>
    <x v="2"/>
    <x v="24"/>
    <x v="100"/>
  </r>
  <r>
    <n v="50502"/>
    <x v="120"/>
    <x v="111"/>
    <n v="180016"/>
    <n v="1100"/>
    <s v=""/>
    <x v="0"/>
    <n v="19.3"/>
    <x v="1"/>
    <n v="2"/>
    <x v="2"/>
    <x v="24"/>
    <x v="100"/>
  </r>
  <r>
    <n v="50502"/>
    <x v="120"/>
    <x v="111"/>
    <n v="180016"/>
    <n v="1815"/>
    <s v=""/>
    <x v="0"/>
    <n v="4737.41"/>
    <x v="1"/>
    <n v="2"/>
    <x v="2"/>
    <x v="24"/>
    <x v="100"/>
  </r>
  <r>
    <n v="50502"/>
    <x v="120"/>
    <x v="15"/>
    <n v="180016"/>
    <n v="9100"/>
    <s v=""/>
    <x v="0"/>
    <n v="401.98"/>
    <x v="1"/>
    <n v="2"/>
    <x v="2"/>
    <x v="1"/>
    <x v="15"/>
  </r>
  <r>
    <n v="50502"/>
    <x v="120"/>
    <x v="15"/>
    <n v="180016"/>
    <n v="9100"/>
    <s v=""/>
    <x v="0"/>
    <n v="214"/>
    <x v="1"/>
    <n v="2"/>
    <x v="2"/>
    <x v="1"/>
    <x v="15"/>
  </r>
  <r>
    <n v="50502"/>
    <x v="120"/>
    <x v="15"/>
    <n v="180016"/>
    <n v="9102"/>
    <s v=""/>
    <x v="0"/>
    <n v="1596.9"/>
    <x v="1"/>
    <n v="2"/>
    <x v="2"/>
    <x v="1"/>
    <x v="15"/>
  </r>
  <r>
    <n v="50502"/>
    <x v="120"/>
    <x v="15"/>
    <n v="180016"/>
    <n v="9102"/>
    <s v=""/>
    <x v="0"/>
    <n v="977.92"/>
    <x v="1"/>
    <n v="2"/>
    <x v="2"/>
    <x v="1"/>
    <x v="15"/>
  </r>
  <r>
    <n v="50502"/>
    <x v="120"/>
    <x v="15"/>
    <n v="180016"/>
    <n v="9103"/>
    <s v=""/>
    <x v="0"/>
    <n v="696.08"/>
    <x v="1"/>
    <n v="2"/>
    <x v="2"/>
    <x v="1"/>
    <x v="15"/>
  </r>
  <r>
    <n v="50502"/>
    <x v="120"/>
    <x v="15"/>
    <n v="180016"/>
    <n v="9103"/>
    <s v=""/>
    <x v="0"/>
    <n v="426.26"/>
    <x v="1"/>
    <n v="2"/>
    <x v="2"/>
    <x v="1"/>
    <x v="15"/>
  </r>
  <r>
    <n v="50502"/>
    <x v="120"/>
    <x v="15"/>
    <n v="180016"/>
    <n v="9106"/>
    <s v=""/>
    <x v="0"/>
    <n v="11.31"/>
    <x v="1"/>
    <n v="2"/>
    <x v="2"/>
    <x v="1"/>
    <x v="15"/>
  </r>
  <r>
    <n v="50502"/>
    <x v="120"/>
    <x v="15"/>
    <n v="180016"/>
    <n v="9112"/>
    <s v=""/>
    <x v="0"/>
    <n v="609.91"/>
    <x v="1"/>
    <n v="2"/>
    <x v="2"/>
    <x v="1"/>
    <x v="15"/>
  </r>
  <r>
    <n v="50502"/>
    <x v="120"/>
    <x v="15"/>
    <n v="180016"/>
    <n v="9112"/>
    <s v=""/>
    <x v="0"/>
    <n v="401.19"/>
    <x v="1"/>
    <n v="2"/>
    <x v="2"/>
    <x v="1"/>
    <x v="15"/>
  </r>
  <r>
    <n v="50502"/>
    <x v="120"/>
    <x v="111"/>
    <n v="180016"/>
    <n v="1101"/>
    <s v=""/>
    <x v="0"/>
    <n v="3204.6"/>
    <x v="1"/>
    <n v="2"/>
    <x v="2"/>
    <x v="24"/>
    <x v="100"/>
  </r>
  <r>
    <n v="50502"/>
    <x v="120"/>
    <x v="111"/>
    <n v="180016"/>
    <n v="9004"/>
    <s v=""/>
    <x v="0"/>
    <n v="219.93"/>
    <x v="1"/>
    <n v="2"/>
    <x v="2"/>
    <x v="24"/>
    <x v="100"/>
  </r>
  <r>
    <n v="50502"/>
    <x v="120"/>
    <x v="111"/>
    <n v="180016"/>
    <n v="9004"/>
    <s v=""/>
    <x v="0"/>
    <n v="128.91999999999999"/>
    <x v="1"/>
    <n v="2"/>
    <x v="2"/>
    <x v="24"/>
    <x v="100"/>
  </r>
  <r>
    <n v="50502"/>
    <x v="120"/>
    <x v="111"/>
    <n v="180016"/>
    <n v="9002"/>
    <s v=""/>
    <x v="0"/>
    <n v="65.64"/>
    <x v="1"/>
    <n v="2"/>
    <x v="2"/>
    <x v="24"/>
    <x v="100"/>
  </r>
  <r>
    <n v="50502"/>
    <x v="120"/>
    <x v="110"/>
    <n v="180016"/>
    <n v="9199"/>
    <n v="800"/>
    <x v="0"/>
    <n v="1976.41"/>
    <x v="1"/>
    <n v="2"/>
    <x v="2"/>
    <x v="24"/>
    <x v="99"/>
  </r>
  <r>
    <n v="50502"/>
    <x v="120"/>
    <x v="111"/>
    <n v="180016"/>
    <n v="9199"/>
    <n v="800"/>
    <x v="0"/>
    <n v="2916.22"/>
    <x v="1"/>
    <n v="2"/>
    <x v="2"/>
    <x v="24"/>
    <x v="100"/>
  </r>
  <r>
    <n v="50502"/>
    <x v="120"/>
    <x v="113"/>
    <n v="180016"/>
    <n v="9199"/>
    <n v="800"/>
    <x v="0"/>
    <n v="493.6"/>
    <x v="1"/>
    <n v="2"/>
    <x v="2"/>
    <x v="24"/>
    <x v="102"/>
  </r>
  <r>
    <n v="50502"/>
    <x v="120"/>
    <x v="116"/>
    <n v="180016"/>
    <n v="9199"/>
    <n v="800"/>
    <x v="0"/>
    <n v="37.57"/>
    <x v="1"/>
    <n v="2"/>
    <x v="2"/>
    <x v="24"/>
    <x v="105"/>
  </r>
  <r>
    <n v="50502"/>
    <x v="120"/>
    <x v="15"/>
    <n v="180016"/>
    <n v="9199"/>
    <n v="800"/>
    <x v="0"/>
    <n v="-553.76"/>
    <x v="1"/>
    <n v="2"/>
    <x v="2"/>
    <x v="1"/>
    <x v="15"/>
  </r>
  <r>
    <n v="50502"/>
    <x v="120"/>
    <x v="111"/>
    <n v="180016"/>
    <n v="1101"/>
    <s v=""/>
    <x v="0"/>
    <n v="715.82"/>
    <x v="1"/>
    <n v="3"/>
    <x v="2"/>
    <x v="24"/>
    <x v="100"/>
  </r>
  <r>
    <n v="50502"/>
    <x v="120"/>
    <x v="110"/>
    <n v="180016"/>
    <n v="1000"/>
    <s v=""/>
    <x v="0"/>
    <n v="1247.0999999999999"/>
    <x v="1"/>
    <n v="3"/>
    <x v="2"/>
    <x v="24"/>
    <x v="99"/>
  </r>
  <r>
    <n v="50502"/>
    <x v="120"/>
    <x v="111"/>
    <n v="180016"/>
    <n v="1000"/>
    <s v=""/>
    <x v="0"/>
    <n v="2494.1999999999998"/>
    <x v="1"/>
    <n v="3"/>
    <x v="2"/>
    <x v="24"/>
    <x v="100"/>
  </r>
  <r>
    <n v="50502"/>
    <x v="120"/>
    <x v="111"/>
    <n v="180016"/>
    <n v="1001"/>
    <s v=""/>
    <x v="0"/>
    <n v="225.11"/>
    <x v="1"/>
    <n v="3"/>
    <x v="2"/>
    <x v="24"/>
    <x v="100"/>
  </r>
  <r>
    <n v="50502"/>
    <x v="120"/>
    <x v="111"/>
    <n v="180016"/>
    <n v="1815"/>
    <s v=""/>
    <x v="0"/>
    <n v="312.11"/>
    <x v="1"/>
    <n v="3"/>
    <x v="2"/>
    <x v="24"/>
    <x v="100"/>
  </r>
  <r>
    <n v="50502"/>
    <x v="120"/>
    <x v="111"/>
    <n v="180016"/>
    <n v="1001"/>
    <s v=""/>
    <x v="0"/>
    <n v="-735.53"/>
    <x v="1"/>
    <n v="3"/>
    <x v="2"/>
    <x v="24"/>
    <x v="100"/>
  </r>
  <r>
    <n v="50502"/>
    <x v="120"/>
    <x v="111"/>
    <n v="180016"/>
    <n v="1001"/>
    <s v=""/>
    <x v="0"/>
    <n v="4588.2299999999996"/>
    <x v="1"/>
    <n v="3"/>
    <x v="2"/>
    <x v="24"/>
    <x v="100"/>
  </r>
  <r>
    <n v="50502"/>
    <x v="120"/>
    <x v="111"/>
    <n v="180016"/>
    <n v="1002"/>
    <s v=""/>
    <x v="0"/>
    <n v="3708.04"/>
    <x v="1"/>
    <n v="3"/>
    <x v="2"/>
    <x v="24"/>
    <x v="100"/>
  </r>
  <r>
    <n v="50502"/>
    <x v="120"/>
    <x v="111"/>
    <n v="180016"/>
    <n v="1006"/>
    <s v=""/>
    <x v="0"/>
    <n v="-359"/>
    <x v="1"/>
    <n v="3"/>
    <x v="2"/>
    <x v="24"/>
    <x v="100"/>
  </r>
  <r>
    <n v="50502"/>
    <x v="120"/>
    <x v="111"/>
    <n v="180016"/>
    <n v="1100"/>
    <s v=""/>
    <x v="0"/>
    <n v="19.3"/>
    <x v="1"/>
    <n v="3"/>
    <x v="2"/>
    <x v="24"/>
    <x v="100"/>
  </r>
  <r>
    <n v="50502"/>
    <x v="120"/>
    <x v="110"/>
    <n v="180016"/>
    <n v="1100"/>
    <s v=""/>
    <x v="0"/>
    <n v="0"/>
    <x v="1"/>
    <n v="3"/>
    <x v="2"/>
    <x v="24"/>
    <x v="99"/>
  </r>
  <r>
    <n v="50502"/>
    <x v="120"/>
    <x v="111"/>
    <n v="180016"/>
    <n v="1821"/>
    <s v=""/>
    <x v="0"/>
    <n v="13725.5"/>
    <x v="1"/>
    <n v="3"/>
    <x v="2"/>
    <x v="24"/>
    <x v="100"/>
  </r>
  <r>
    <n v="50502"/>
    <x v="120"/>
    <x v="111"/>
    <n v="180016"/>
    <n v="1822"/>
    <s v=""/>
    <x v="0"/>
    <n v="604.98"/>
    <x v="1"/>
    <n v="3"/>
    <x v="2"/>
    <x v="24"/>
    <x v="100"/>
  </r>
  <r>
    <n v="50502"/>
    <x v="120"/>
    <x v="110"/>
    <n v="180016"/>
    <n v="1815"/>
    <s v=""/>
    <x v="0"/>
    <n v="2890.51"/>
    <x v="1"/>
    <n v="3"/>
    <x v="2"/>
    <x v="24"/>
    <x v="99"/>
  </r>
  <r>
    <n v="50502"/>
    <x v="120"/>
    <x v="15"/>
    <n v="180016"/>
    <n v="9102"/>
    <s v=""/>
    <x v="0"/>
    <n v="1159.29"/>
    <x v="1"/>
    <n v="3"/>
    <x v="2"/>
    <x v="1"/>
    <x v="15"/>
  </r>
  <r>
    <n v="50502"/>
    <x v="120"/>
    <x v="15"/>
    <n v="180016"/>
    <n v="9102"/>
    <s v=""/>
    <x v="0"/>
    <n v="1789.41"/>
    <x v="1"/>
    <n v="3"/>
    <x v="2"/>
    <x v="1"/>
    <x v="15"/>
  </r>
  <r>
    <n v="50502"/>
    <x v="120"/>
    <x v="15"/>
    <n v="180016"/>
    <n v="9102"/>
    <s v=""/>
    <x v="0"/>
    <n v="87.8"/>
    <x v="1"/>
    <n v="3"/>
    <x v="2"/>
    <x v="1"/>
    <x v="15"/>
  </r>
  <r>
    <n v="50502"/>
    <x v="120"/>
    <x v="15"/>
    <n v="180016"/>
    <n v="9103"/>
    <s v=""/>
    <x v="0"/>
    <n v="505.32"/>
    <x v="1"/>
    <n v="3"/>
    <x v="2"/>
    <x v="1"/>
    <x v="15"/>
  </r>
  <r>
    <n v="50502"/>
    <x v="120"/>
    <x v="15"/>
    <n v="180016"/>
    <n v="9103"/>
    <s v=""/>
    <x v="0"/>
    <n v="780"/>
    <x v="1"/>
    <n v="3"/>
    <x v="2"/>
    <x v="1"/>
    <x v="15"/>
  </r>
  <r>
    <n v="50502"/>
    <x v="120"/>
    <x v="15"/>
    <n v="180016"/>
    <n v="9103"/>
    <s v=""/>
    <x v="0"/>
    <n v="38.270000000000003"/>
    <x v="1"/>
    <n v="3"/>
    <x v="2"/>
    <x v="1"/>
    <x v="15"/>
  </r>
  <r>
    <n v="50502"/>
    <x v="120"/>
    <x v="15"/>
    <n v="180016"/>
    <n v="9106"/>
    <s v=""/>
    <x v="0"/>
    <n v="148.32"/>
    <x v="1"/>
    <n v="3"/>
    <x v="2"/>
    <x v="1"/>
    <x v="15"/>
  </r>
  <r>
    <n v="50502"/>
    <x v="120"/>
    <x v="15"/>
    <n v="180016"/>
    <n v="9112"/>
    <s v=""/>
    <x v="0"/>
    <n v="-117.7"/>
    <x v="1"/>
    <n v="3"/>
    <x v="2"/>
    <x v="1"/>
    <x v="15"/>
  </r>
  <r>
    <n v="50502"/>
    <x v="120"/>
    <x v="15"/>
    <n v="180016"/>
    <n v="9112"/>
    <s v=""/>
    <x v="0"/>
    <n v="734.11"/>
    <x v="1"/>
    <n v="3"/>
    <x v="2"/>
    <x v="1"/>
    <x v="15"/>
  </r>
  <r>
    <n v="50502"/>
    <x v="120"/>
    <x v="15"/>
    <n v="180016"/>
    <n v="9112"/>
    <s v=""/>
    <x v="0"/>
    <n v="36.020000000000003"/>
    <x v="1"/>
    <n v="3"/>
    <x v="2"/>
    <x v="1"/>
    <x v="15"/>
  </r>
  <r>
    <n v="50502"/>
    <x v="120"/>
    <x v="15"/>
    <n v="180016"/>
    <n v="9100"/>
    <s v=""/>
    <x v="0"/>
    <n v="455.9"/>
    <x v="1"/>
    <n v="3"/>
    <x v="2"/>
    <x v="1"/>
    <x v="15"/>
  </r>
  <r>
    <n v="50502"/>
    <x v="120"/>
    <x v="15"/>
    <n v="180016"/>
    <n v="9100"/>
    <s v=""/>
    <x v="0"/>
    <n v="329.15"/>
    <x v="1"/>
    <n v="3"/>
    <x v="2"/>
    <x v="1"/>
    <x v="15"/>
  </r>
  <r>
    <n v="50502"/>
    <x v="120"/>
    <x v="15"/>
    <n v="180016"/>
    <n v="9100"/>
    <s v=""/>
    <x v="0"/>
    <n v="16.149999999999999"/>
    <x v="1"/>
    <n v="3"/>
    <x v="2"/>
    <x v="1"/>
    <x v="15"/>
  </r>
  <r>
    <n v="50502"/>
    <x v="120"/>
    <x v="110"/>
    <n v="180016"/>
    <n v="9004"/>
    <s v=""/>
    <x v="0"/>
    <n v="11.77"/>
    <x v="1"/>
    <n v="3"/>
    <x v="2"/>
    <x v="24"/>
    <x v="99"/>
  </r>
  <r>
    <n v="50502"/>
    <x v="120"/>
    <x v="111"/>
    <n v="180016"/>
    <n v="9004"/>
    <s v=""/>
    <x v="0"/>
    <n v="59.21"/>
    <x v="1"/>
    <n v="3"/>
    <x v="2"/>
    <x v="24"/>
    <x v="100"/>
  </r>
  <r>
    <n v="50502"/>
    <x v="120"/>
    <x v="111"/>
    <n v="180016"/>
    <n v="9004"/>
    <s v=""/>
    <x v="0"/>
    <n v="20.76"/>
    <x v="1"/>
    <n v="3"/>
    <x v="2"/>
    <x v="24"/>
    <x v="100"/>
  </r>
  <r>
    <n v="50502"/>
    <x v="120"/>
    <x v="111"/>
    <n v="180016"/>
    <n v="9004"/>
    <s v=""/>
    <x v="0"/>
    <n v="0.72"/>
    <x v="1"/>
    <n v="3"/>
    <x v="2"/>
    <x v="24"/>
    <x v="100"/>
  </r>
  <r>
    <n v="50502"/>
    <x v="120"/>
    <x v="111"/>
    <n v="180016"/>
    <n v="9002"/>
    <s v=""/>
    <x v="0"/>
    <n v="1.55"/>
    <x v="1"/>
    <n v="3"/>
    <x v="2"/>
    <x v="24"/>
    <x v="100"/>
  </r>
  <r>
    <n v="50502"/>
    <x v="120"/>
    <x v="99"/>
    <n v="180016"/>
    <n v="9199"/>
    <n v="800"/>
    <x v="0"/>
    <n v="138.94999999999999"/>
    <x v="1"/>
    <n v="3"/>
    <x v="0"/>
    <x v="20"/>
    <x v="88"/>
  </r>
  <r>
    <n v="50502"/>
    <x v="120"/>
    <x v="110"/>
    <n v="180016"/>
    <n v="9199"/>
    <n v="800"/>
    <x v="0"/>
    <n v="220.53"/>
    <x v="1"/>
    <n v="3"/>
    <x v="2"/>
    <x v="24"/>
    <x v="99"/>
  </r>
  <r>
    <n v="50502"/>
    <x v="120"/>
    <x v="111"/>
    <n v="180016"/>
    <n v="9199"/>
    <n v="800"/>
    <x v="0"/>
    <n v="13181.3"/>
    <x v="1"/>
    <n v="3"/>
    <x v="2"/>
    <x v="24"/>
    <x v="100"/>
  </r>
  <r>
    <n v="50502"/>
    <x v="120"/>
    <x v="15"/>
    <n v="180016"/>
    <n v="9199"/>
    <n v="800"/>
    <x v="0"/>
    <n v="4175.97"/>
    <x v="1"/>
    <n v="3"/>
    <x v="2"/>
    <x v="1"/>
    <x v="15"/>
  </r>
  <r>
    <n v="50502"/>
    <x v="120"/>
    <x v="110"/>
    <n v="180016"/>
    <n v="1000"/>
    <s v=""/>
    <x v="0"/>
    <n v="-243.75"/>
    <x v="1"/>
    <n v="4"/>
    <x v="2"/>
    <x v="24"/>
    <x v="99"/>
  </r>
  <r>
    <n v="50502"/>
    <x v="120"/>
    <x v="111"/>
    <n v="180016"/>
    <n v="1000"/>
    <s v=""/>
    <x v="0"/>
    <n v="-599.64"/>
    <x v="1"/>
    <n v="4"/>
    <x v="2"/>
    <x v="24"/>
    <x v="100"/>
  </r>
  <r>
    <n v="50502"/>
    <x v="120"/>
    <x v="111"/>
    <n v="180016"/>
    <n v="1001"/>
    <s v=""/>
    <x v="0"/>
    <n v="597.26"/>
    <x v="1"/>
    <n v="4"/>
    <x v="2"/>
    <x v="24"/>
    <x v="100"/>
  </r>
  <r>
    <n v="50502"/>
    <x v="120"/>
    <x v="111"/>
    <n v="180016"/>
    <n v="1001"/>
    <s v=""/>
    <x v="0"/>
    <n v="-2982.3"/>
    <x v="1"/>
    <n v="4"/>
    <x v="2"/>
    <x v="24"/>
    <x v="100"/>
  </r>
  <r>
    <n v="50502"/>
    <x v="120"/>
    <x v="111"/>
    <n v="180016"/>
    <n v="1001"/>
    <s v=""/>
    <x v="0"/>
    <n v="-135.07"/>
    <x v="1"/>
    <n v="4"/>
    <x v="2"/>
    <x v="24"/>
    <x v="100"/>
  </r>
  <r>
    <n v="50502"/>
    <x v="120"/>
    <x v="111"/>
    <n v="180016"/>
    <n v="1002"/>
    <s v=""/>
    <x v="0"/>
    <n v="500.09"/>
    <x v="1"/>
    <n v="4"/>
    <x v="2"/>
    <x v="24"/>
    <x v="100"/>
  </r>
  <r>
    <n v="50502"/>
    <x v="120"/>
    <x v="111"/>
    <n v="180016"/>
    <n v="1101"/>
    <s v=""/>
    <x v="0"/>
    <n v="100.53"/>
    <x v="1"/>
    <n v="4"/>
    <x v="2"/>
    <x v="24"/>
    <x v="100"/>
  </r>
  <r>
    <n v="50502"/>
    <x v="120"/>
    <x v="110"/>
    <n v="180016"/>
    <n v="1002"/>
    <s v=""/>
    <x v="0"/>
    <n v="831.4"/>
    <x v="1"/>
    <n v="4"/>
    <x v="2"/>
    <x v="24"/>
    <x v="99"/>
  </r>
  <r>
    <n v="50502"/>
    <x v="120"/>
    <x v="15"/>
    <n v="180016"/>
    <n v="9100"/>
    <s v=""/>
    <x v="0"/>
    <n v="78.27"/>
    <x v="1"/>
    <n v="4"/>
    <x v="2"/>
    <x v="1"/>
    <x v="15"/>
  </r>
  <r>
    <n v="50502"/>
    <x v="120"/>
    <x v="15"/>
    <n v="180016"/>
    <n v="9100"/>
    <s v=""/>
    <x v="0"/>
    <n v="-215.04"/>
    <x v="1"/>
    <n v="4"/>
    <x v="2"/>
    <x v="1"/>
    <x v="15"/>
  </r>
  <r>
    <n v="50502"/>
    <x v="120"/>
    <x v="15"/>
    <n v="180016"/>
    <n v="9100"/>
    <s v=""/>
    <x v="0"/>
    <n v="-9.74"/>
    <x v="1"/>
    <n v="4"/>
    <x v="2"/>
    <x v="1"/>
    <x v="15"/>
  </r>
  <r>
    <n v="50502"/>
    <x v="120"/>
    <x v="110"/>
    <n v="180016"/>
    <n v="9004"/>
    <s v=""/>
    <x v="0"/>
    <n v="27.52"/>
    <x v="1"/>
    <n v="4"/>
    <x v="2"/>
    <x v="24"/>
    <x v="99"/>
  </r>
  <r>
    <n v="50502"/>
    <x v="120"/>
    <x v="111"/>
    <n v="180016"/>
    <n v="9004"/>
    <s v=""/>
    <x v="0"/>
    <n v="203.11"/>
    <x v="1"/>
    <n v="4"/>
    <x v="2"/>
    <x v="24"/>
    <x v="100"/>
  </r>
  <r>
    <n v="50502"/>
    <x v="120"/>
    <x v="111"/>
    <n v="180016"/>
    <n v="9004"/>
    <s v=""/>
    <x v="0"/>
    <n v="140.13"/>
    <x v="1"/>
    <n v="4"/>
    <x v="2"/>
    <x v="24"/>
    <x v="100"/>
  </r>
  <r>
    <n v="50502"/>
    <x v="120"/>
    <x v="111"/>
    <n v="180016"/>
    <n v="9004"/>
    <s v=""/>
    <x v="0"/>
    <n v="6.3"/>
    <x v="1"/>
    <n v="4"/>
    <x v="2"/>
    <x v="24"/>
    <x v="100"/>
  </r>
  <r>
    <n v="50502"/>
    <x v="120"/>
    <x v="111"/>
    <n v="180016"/>
    <n v="1821"/>
    <s v=""/>
    <x v="0"/>
    <n v="5023.83"/>
    <x v="1"/>
    <n v="4"/>
    <x v="2"/>
    <x v="24"/>
    <x v="100"/>
  </r>
  <r>
    <n v="50502"/>
    <x v="120"/>
    <x v="111"/>
    <n v="180016"/>
    <n v="1822"/>
    <s v=""/>
    <x v="0"/>
    <n v="3978.39"/>
    <x v="1"/>
    <n v="4"/>
    <x v="2"/>
    <x v="24"/>
    <x v="100"/>
  </r>
  <r>
    <n v="50502"/>
    <x v="120"/>
    <x v="15"/>
    <n v="180016"/>
    <n v="9102"/>
    <s v=""/>
    <x v="0"/>
    <n v="636.47"/>
    <x v="1"/>
    <n v="4"/>
    <x v="2"/>
    <x v="1"/>
    <x v="15"/>
  </r>
  <r>
    <n v="50502"/>
    <x v="120"/>
    <x v="15"/>
    <n v="180016"/>
    <n v="9102"/>
    <s v=""/>
    <x v="0"/>
    <n v="-984.16"/>
    <x v="1"/>
    <n v="4"/>
    <x v="2"/>
    <x v="1"/>
    <x v="15"/>
  </r>
  <r>
    <n v="50502"/>
    <x v="120"/>
    <x v="15"/>
    <n v="180016"/>
    <n v="9102"/>
    <s v=""/>
    <x v="0"/>
    <n v="-44.57"/>
    <x v="1"/>
    <n v="4"/>
    <x v="2"/>
    <x v="1"/>
    <x v="15"/>
  </r>
  <r>
    <n v="50502"/>
    <x v="120"/>
    <x v="15"/>
    <n v="180016"/>
    <n v="9103"/>
    <s v=""/>
    <x v="0"/>
    <n v="366.48"/>
    <x v="1"/>
    <n v="4"/>
    <x v="2"/>
    <x v="1"/>
    <x v="15"/>
  </r>
  <r>
    <n v="50502"/>
    <x v="120"/>
    <x v="15"/>
    <n v="180016"/>
    <n v="9103"/>
    <s v=""/>
    <x v="0"/>
    <n v="-566.64"/>
    <x v="1"/>
    <n v="4"/>
    <x v="2"/>
    <x v="1"/>
    <x v="15"/>
  </r>
  <r>
    <n v="50502"/>
    <x v="120"/>
    <x v="15"/>
    <n v="180016"/>
    <n v="9103"/>
    <s v=""/>
    <x v="0"/>
    <n v="-25.66"/>
    <x v="1"/>
    <n v="4"/>
    <x v="2"/>
    <x v="1"/>
    <x v="15"/>
  </r>
  <r>
    <n v="50502"/>
    <x v="120"/>
    <x v="15"/>
    <n v="180016"/>
    <n v="9106"/>
    <s v=""/>
    <x v="0"/>
    <n v="53.26"/>
    <x v="1"/>
    <n v="4"/>
    <x v="2"/>
    <x v="1"/>
    <x v="15"/>
  </r>
  <r>
    <n v="50502"/>
    <x v="120"/>
    <x v="15"/>
    <n v="180016"/>
    <n v="9112"/>
    <s v=""/>
    <x v="0"/>
    <n v="95.56"/>
    <x v="1"/>
    <n v="4"/>
    <x v="2"/>
    <x v="1"/>
    <x v="15"/>
  </r>
  <r>
    <n v="50502"/>
    <x v="120"/>
    <x v="15"/>
    <n v="180016"/>
    <n v="9112"/>
    <s v=""/>
    <x v="0"/>
    <n v="-477.17"/>
    <x v="1"/>
    <n v="4"/>
    <x v="2"/>
    <x v="1"/>
    <x v="15"/>
  </r>
  <r>
    <n v="50502"/>
    <x v="120"/>
    <x v="15"/>
    <n v="180016"/>
    <n v="9112"/>
    <s v=""/>
    <x v="0"/>
    <n v="-21.61"/>
    <x v="1"/>
    <n v="4"/>
    <x v="2"/>
    <x v="1"/>
    <x v="15"/>
  </r>
  <r>
    <n v="50502"/>
    <x v="120"/>
    <x v="99"/>
    <n v="180016"/>
    <n v="9199"/>
    <n v="800"/>
    <x v="0"/>
    <n v="31.85"/>
    <x v="1"/>
    <n v="4"/>
    <x v="0"/>
    <x v="20"/>
    <x v="88"/>
  </r>
  <r>
    <n v="50502"/>
    <x v="120"/>
    <x v="110"/>
    <n v="180016"/>
    <n v="9199"/>
    <n v="800"/>
    <x v="0"/>
    <n v="2590.0100000000002"/>
    <x v="1"/>
    <n v="4"/>
    <x v="2"/>
    <x v="24"/>
    <x v="99"/>
  </r>
  <r>
    <n v="50502"/>
    <x v="120"/>
    <x v="110"/>
    <n v="180016"/>
    <n v="9199"/>
    <n v="815"/>
    <x v="0"/>
    <n v="555.6"/>
    <x v="1"/>
    <n v="4"/>
    <x v="2"/>
    <x v="24"/>
    <x v="99"/>
  </r>
  <r>
    <n v="50502"/>
    <x v="120"/>
    <x v="111"/>
    <n v="180016"/>
    <n v="9199"/>
    <n v="800"/>
    <x v="0"/>
    <n v="4712.6499999999996"/>
    <x v="1"/>
    <n v="4"/>
    <x v="2"/>
    <x v="24"/>
    <x v="100"/>
  </r>
  <r>
    <n v="50502"/>
    <x v="120"/>
    <x v="111"/>
    <n v="180016"/>
    <n v="9199"/>
    <n v="815"/>
    <x v="0"/>
    <n v="870.9"/>
    <x v="1"/>
    <n v="4"/>
    <x v="2"/>
    <x v="24"/>
    <x v="100"/>
  </r>
  <r>
    <n v="50502"/>
    <x v="120"/>
    <x v="113"/>
    <n v="180016"/>
    <n v="9199"/>
    <n v="800"/>
    <x v="0"/>
    <n v="82.96"/>
    <x v="1"/>
    <n v="4"/>
    <x v="2"/>
    <x v="24"/>
    <x v="102"/>
  </r>
  <r>
    <n v="50502"/>
    <x v="120"/>
    <x v="116"/>
    <n v="180016"/>
    <n v="9199"/>
    <n v="800"/>
    <x v="0"/>
    <n v="154.69"/>
    <x v="1"/>
    <n v="4"/>
    <x v="2"/>
    <x v="24"/>
    <x v="105"/>
  </r>
  <r>
    <n v="50502"/>
    <x v="120"/>
    <x v="15"/>
    <n v="180016"/>
    <n v="9199"/>
    <n v="800"/>
    <x v="0"/>
    <n v="308.39"/>
    <x v="1"/>
    <n v="4"/>
    <x v="2"/>
    <x v="1"/>
    <x v="15"/>
  </r>
  <r>
    <n v="50502"/>
    <x v="120"/>
    <x v="111"/>
    <n v="180016"/>
    <n v="1001"/>
    <s v=""/>
    <x v="0"/>
    <n v="394.26"/>
    <x v="1"/>
    <n v="5"/>
    <x v="2"/>
    <x v="24"/>
    <x v="100"/>
  </r>
  <r>
    <n v="50502"/>
    <x v="120"/>
    <x v="111"/>
    <n v="180016"/>
    <n v="1001"/>
    <s v=""/>
    <x v="0"/>
    <n v="-126.05"/>
    <x v="1"/>
    <n v="5"/>
    <x v="2"/>
    <x v="24"/>
    <x v="100"/>
  </r>
  <r>
    <n v="50502"/>
    <x v="120"/>
    <x v="111"/>
    <n v="180016"/>
    <n v="1822"/>
    <s v=""/>
    <x v="0"/>
    <n v="4328.28"/>
    <x v="1"/>
    <n v="5"/>
    <x v="2"/>
    <x v="24"/>
    <x v="100"/>
  </r>
  <r>
    <n v="50502"/>
    <x v="120"/>
    <x v="111"/>
    <n v="180016"/>
    <n v="1821"/>
    <s v=""/>
    <x v="0"/>
    <n v="12421.91"/>
    <x v="1"/>
    <n v="5"/>
    <x v="2"/>
    <x v="24"/>
    <x v="100"/>
  </r>
  <r>
    <n v="50502"/>
    <x v="120"/>
    <x v="15"/>
    <n v="180016"/>
    <n v="9100"/>
    <s v=""/>
    <x v="0"/>
    <n v="34.840000000000003"/>
    <x v="1"/>
    <n v="5"/>
    <x v="2"/>
    <x v="1"/>
    <x v="15"/>
  </r>
  <r>
    <n v="50502"/>
    <x v="120"/>
    <x v="15"/>
    <n v="180016"/>
    <n v="9100"/>
    <s v=""/>
    <x v="0"/>
    <n v="-11.14"/>
    <x v="1"/>
    <n v="5"/>
    <x v="2"/>
    <x v="1"/>
    <x v="15"/>
  </r>
  <r>
    <n v="50502"/>
    <x v="120"/>
    <x v="15"/>
    <n v="180016"/>
    <n v="9102"/>
    <s v=""/>
    <x v="0"/>
    <n v="130.12"/>
    <x v="1"/>
    <n v="5"/>
    <x v="2"/>
    <x v="1"/>
    <x v="15"/>
  </r>
  <r>
    <n v="50502"/>
    <x v="120"/>
    <x v="15"/>
    <n v="180016"/>
    <n v="9102"/>
    <s v=""/>
    <x v="0"/>
    <n v="-41.6"/>
    <x v="1"/>
    <n v="5"/>
    <x v="2"/>
    <x v="1"/>
    <x v="15"/>
  </r>
  <r>
    <n v="50502"/>
    <x v="120"/>
    <x v="15"/>
    <n v="180016"/>
    <n v="9103"/>
    <s v=""/>
    <x v="0"/>
    <n v="74.92"/>
    <x v="1"/>
    <n v="5"/>
    <x v="2"/>
    <x v="1"/>
    <x v="15"/>
  </r>
  <r>
    <n v="50502"/>
    <x v="120"/>
    <x v="15"/>
    <n v="180016"/>
    <n v="9103"/>
    <s v=""/>
    <x v="0"/>
    <n v="-23.95"/>
    <x v="1"/>
    <n v="5"/>
    <x v="2"/>
    <x v="1"/>
    <x v="15"/>
  </r>
  <r>
    <n v="50502"/>
    <x v="120"/>
    <x v="15"/>
    <n v="180016"/>
    <n v="9112"/>
    <s v=""/>
    <x v="0"/>
    <n v="63.08"/>
    <x v="1"/>
    <n v="5"/>
    <x v="2"/>
    <x v="1"/>
    <x v="15"/>
  </r>
  <r>
    <n v="50502"/>
    <x v="120"/>
    <x v="15"/>
    <n v="180016"/>
    <n v="9112"/>
    <s v=""/>
    <x v="0"/>
    <n v="-20.170000000000002"/>
    <x v="1"/>
    <n v="5"/>
    <x v="2"/>
    <x v="1"/>
    <x v="15"/>
  </r>
  <r>
    <n v="50502"/>
    <x v="120"/>
    <x v="111"/>
    <n v="180016"/>
    <n v="1815"/>
    <s v=""/>
    <x v="0"/>
    <n v="1300"/>
    <x v="1"/>
    <n v="5"/>
    <x v="2"/>
    <x v="24"/>
    <x v="100"/>
  </r>
  <r>
    <n v="50502"/>
    <x v="120"/>
    <x v="111"/>
    <n v="180016"/>
    <n v="9004"/>
    <s v=""/>
    <x v="0"/>
    <n v="7.29"/>
    <x v="1"/>
    <n v="5"/>
    <x v="2"/>
    <x v="24"/>
    <x v="100"/>
  </r>
  <r>
    <n v="50502"/>
    <x v="120"/>
    <x v="111"/>
    <n v="180016"/>
    <n v="1101"/>
    <s v=""/>
    <x v="0"/>
    <n v="3052"/>
    <x v="1"/>
    <n v="5"/>
    <x v="2"/>
    <x v="24"/>
    <x v="100"/>
  </r>
  <r>
    <n v="50502"/>
    <x v="120"/>
    <x v="119"/>
    <n v="180016"/>
    <n v="9199"/>
    <n v="800"/>
    <x v="0"/>
    <n v="-996.39"/>
    <x v="1"/>
    <n v="5"/>
    <x v="5"/>
    <x v="1"/>
    <x v="108"/>
  </r>
  <r>
    <n v="50502"/>
    <x v="120"/>
    <x v="110"/>
    <n v="180016"/>
    <n v="9199"/>
    <n v="800"/>
    <x v="0"/>
    <n v="1953.52"/>
    <x v="1"/>
    <n v="5"/>
    <x v="2"/>
    <x v="24"/>
    <x v="99"/>
  </r>
  <r>
    <n v="50502"/>
    <x v="120"/>
    <x v="110"/>
    <n v="180016"/>
    <n v="9199"/>
    <n v="800"/>
    <x v="0"/>
    <n v="415.92"/>
    <x v="1"/>
    <n v="5"/>
    <x v="2"/>
    <x v="24"/>
    <x v="99"/>
  </r>
  <r>
    <n v="50502"/>
    <x v="120"/>
    <x v="111"/>
    <n v="180016"/>
    <n v="9199"/>
    <n v="800"/>
    <x v="0"/>
    <n v="17755.37"/>
    <x v="1"/>
    <n v="5"/>
    <x v="2"/>
    <x v="24"/>
    <x v="100"/>
  </r>
  <r>
    <n v="50502"/>
    <x v="120"/>
    <x v="111"/>
    <n v="180016"/>
    <n v="9199"/>
    <n v="815"/>
    <x v="0"/>
    <n v="18520"/>
    <x v="1"/>
    <n v="5"/>
    <x v="2"/>
    <x v="24"/>
    <x v="100"/>
  </r>
  <r>
    <n v="50502"/>
    <x v="120"/>
    <x v="113"/>
    <n v="180016"/>
    <n v="9199"/>
    <n v="800"/>
    <x v="0"/>
    <n v="391.21"/>
    <x v="1"/>
    <n v="5"/>
    <x v="2"/>
    <x v="24"/>
    <x v="102"/>
  </r>
  <r>
    <n v="50502"/>
    <x v="120"/>
    <x v="15"/>
    <n v="180016"/>
    <n v="9199"/>
    <n v="800"/>
    <x v="0"/>
    <n v="1868.31"/>
    <x v="1"/>
    <n v="5"/>
    <x v="2"/>
    <x v="1"/>
    <x v="15"/>
  </r>
  <r>
    <n v="50502"/>
    <x v="120"/>
    <x v="111"/>
    <n v="180016"/>
    <n v="1001"/>
    <s v=""/>
    <x v="0"/>
    <n v="362.93"/>
    <x v="1"/>
    <n v="6"/>
    <x v="2"/>
    <x v="24"/>
    <x v="100"/>
  </r>
  <r>
    <n v="50502"/>
    <x v="120"/>
    <x v="111"/>
    <n v="180016"/>
    <n v="1101"/>
    <s v=""/>
    <x v="0"/>
    <n v="0"/>
    <x v="1"/>
    <n v="6"/>
    <x v="2"/>
    <x v="24"/>
    <x v="100"/>
  </r>
  <r>
    <n v="50502"/>
    <x v="120"/>
    <x v="110"/>
    <n v="180016"/>
    <n v="1000"/>
    <s v=""/>
    <x v="0"/>
    <n v="321.14999999999998"/>
    <x v="1"/>
    <n v="6"/>
    <x v="2"/>
    <x v="24"/>
    <x v="99"/>
  </r>
  <r>
    <n v="50502"/>
    <x v="120"/>
    <x v="111"/>
    <n v="180016"/>
    <n v="1000"/>
    <s v=""/>
    <x v="0"/>
    <n v="706.53"/>
    <x v="1"/>
    <n v="6"/>
    <x v="2"/>
    <x v="24"/>
    <x v="100"/>
  </r>
  <r>
    <n v="50502"/>
    <x v="120"/>
    <x v="111"/>
    <n v="180016"/>
    <n v="1006"/>
    <s v=""/>
    <x v="0"/>
    <n v="124.23"/>
    <x v="1"/>
    <n v="6"/>
    <x v="2"/>
    <x v="24"/>
    <x v="100"/>
  </r>
  <r>
    <n v="50502"/>
    <x v="120"/>
    <x v="110"/>
    <n v="180016"/>
    <n v="1101"/>
    <s v=""/>
    <x v="0"/>
    <n v="63.76"/>
    <x v="1"/>
    <n v="6"/>
    <x v="2"/>
    <x v="24"/>
    <x v="99"/>
  </r>
  <r>
    <n v="50502"/>
    <x v="120"/>
    <x v="15"/>
    <n v="180016"/>
    <n v="9100"/>
    <s v=""/>
    <x v="0"/>
    <n v="-1014"/>
    <x v="1"/>
    <n v="6"/>
    <x v="2"/>
    <x v="1"/>
    <x v="15"/>
  </r>
  <r>
    <n v="50502"/>
    <x v="120"/>
    <x v="15"/>
    <n v="180016"/>
    <n v="9100"/>
    <s v=""/>
    <x v="0"/>
    <n v="-345.92"/>
    <x v="1"/>
    <n v="6"/>
    <x v="2"/>
    <x v="1"/>
    <x v="15"/>
  </r>
  <r>
    <n v="50502"/>
    <x v="120"/>
    <x v="15"/>
    <n v="180016"/>
    <n v="9102"/>
    <s v=""/>
    <x v="0"/>
    <n v="-3682.28"/>
    <x v="1"/>
    <n v="6"/>
    <x v="2"/>
    <x v="1"/>
    <x v="15"/>
  </r>
  <r>
    <n v="50502"/>
    <x v="120"/>
    <x v="15"/>
    <n v="180016"/>
    <n v="9102"/>
    <s v=""/>
    <x v="0"/>
    <n v="-1848.89"/>
    <x v="1"/>
    <n v="6"/>
    <x v="2"/>
    <x v="1"/>
    <x v="15"/>
  </r>
  <r>
    <n v="50502"/>
    <x v="120"/>
    <x v="15"/>
    <n v="180016"/>
    <n v="9103"/>
    <s v=""/>
    <x v="0"/>
    <n v="68.94"/>
    <x v="1"/>
    <n v="6"/>
    <x v="2"/>
    <x v="1"/>
    <x v="15"/>
  </r>
  <r>
    <n v="50502"/>
    <x v="120"/>
    <x v="15"/>
    <n v="180016"/>
    <n v="9103"/>
    <s v=""/>
    <x v="0"/>
    <n v="357.98"/>
    <x v="1"/>
    <n v="6"/>
    <x v="2"/>
    <x v="1"/>
    <x v="15"/>
  </r>
  <r>
    <n v="50502"/>
    <x v="120"/>
    <x v="15"/>
    <n v="180016"/>
    <n v="9106"/>
    <s v=""/>
    <x v="0"/>
    <n v="75.36"/>
    <x v="1"/>
    <n v="6"/>
    <x v="2"/>
    <x v="1"/>
    <x v="15"/>
  </r>
  <r>
    <n v="50502"/>
    <x v="120"/>
    <x v="15"/>
    <n v="180016"/>
    <n v="9112"/>
    <s v=""/>
    <x v="0"/>
    <n v="58.06"/>
    <x v="1"/>
    <n v="6"/>
    <x v="2"/>
    <x v="1"/>
    <x v="15"/>
  </r>
  <r>
    <n v="50502"/>
    <x v="120"/>
    <x v="111"/>
    <n v="180016"/>
    <n v="1821"/>
    <s v=""/>
    <x v="0"/>
    <n v="5110"/>
    <x v="1"/>
    <n v="6"/>
    <x v="2"/>
    <x v="24"/>
    <x v="100"/>
  </r>
  <r>
    <n v="50502"/>
    <x v="120"/>
    <x v="111"/>
    <n v="180016"/>
    <n v="1822"/>
    <s v=""/>
    <x v="0"/>
    <n v="142.88999999999999"/>
    <x v="1"/>
    <n v="6"/>
    <x v="2"/>
    <x v="24"/>
    <x v="100"/>
  </r>
  <r>
    <n v="50502"/>
    <x v="120"/>
    <x v="110"/>
    <n v="180016"/>
    <n v="1100"/>
    <s v=""/>
    <x v="0"/>
    <n v="28.95"/>
    <x v="1"/>
    <n v="6"/>
    <x v="2"/>
    <x v="24"/>
    <x v="99"/>
  </r>
  <r>
    <n v="50502"/>
    <x v="120"/>
    <x v="110"/>
    <n v="180016"/>
    <n v="1821"/>
    <s v=""/>
    <x v="0"/>
    <n v="589.30999999999995"/>
    <x v="1"/>
    <n v="6"/>
    <x v="2"/>
    <x v="24"/>
    <x v="99"/>
  </r>
  <r>
    <n v="50502"/>
    <x v="120"/>
    <x v="110"/>
    <n v="180016"/>
    <n v="1002"/>
    <s v=""/>
    <x v="0"/>
    <n v="856.4"/>
    <x v="1"/>
    <n v="6"/>
    <x v="2"/>
    <x v="24"/>
    <x v="99"/>
  </r>
  <r>
    <n v="50502"/>
    <x v="120"/>
    <x v="111"/>
    <n v="180016"/>
    <n v="1002"/>
    <s v=""/>
    <x v="0"/>
    <n v="1027.68"/>
    <x v="1"/>
    <n v="6"/>
    <x v="2"/>
    <x v="24"/>
    <x v="100"/>
  </r>
  <r>
    <n v="50502"/>
    <x v="120"/>
    <x v="110"/>
    <n v="180016"/>
    <n v="9004"/>
    <s v=""/>
    <x v="0"/>
    <n v="7.31"/>
    <x v="1"/>
    <n v="6"/>
    <x v="2"/>
    <x v="24"/>
    <x v="99"/>
  </r>
  <r>
    <n v="50502"/>
    <x v="120"/>
    <x v="110"/>
    <n v="180016"/>
    <n v="9004"/>
    <s v=""/>
    <x v="0"/>
    <n v="5.49"/>
    <x v="1"/>
    <n v="6"/>
    <x v="2"/>
    <x v="24"/>
    <x v="99"/>
  </r>
  <r>
    <n v="50502"/>
    <x v="120"/>
    <x v="111"/>
    <n v="180016"/>
    <n v="9004"/>
    <s v=""/>
    <x v="0"/>
    <n v="19.52"/>
    <x v="1"/>
    <n v="6"/>
    <x v="2"/>
    <x v="24"/>
    <x v="100"/>
  </r>
  <r>
    <n v="50502"/>
    <x v="120"/>
    <x v="111"/>
    <n v="180016"/>
    <n v="9004"/>
    <s v=""/>
    <x v="0"/>
    <n v="17.72"/>
    <x v="1"/>
    <n v="6"/>
    <x v="2"/>
    <x v="24"/>
    <x v="100"/>
  </r>
  <r>
    <n v="50502"/>
    <x v="120"/>
    <x v="110"/>
    <n v="180016"/>
    <n v="9002"/>
    <s v=""/>
    <x v="0"/>
    <n v="2.0299999999999998"/>
    <x v="1"/>
    <n v="6"/>
    <x v="2"/>
    <x v="24"/>
    <x v="99"/>
  </r>
  <r>
    <n v="50502"/>
    <x v="120"/>
    <x v="110"/>
    <n v="180016"/>
    <n v="9199"/>
    <n v="800"/>
    <x v="0"/>
    <n v="3305.3"/>
    <x v="1"/>
    <n v="6"/>
    <x v="2"/>
    <x v="24"/>
    <x v="99"/>
  </r>
  <r>
    <n v="50502"/>
    <x v="120"/>
    <x v="111"/>
    <n v="180016"/>
    <n v="9199"/>
    <n v="800"/>
    <x v="0"/>
    <n v="19052.490000000002"/>
    <x v="1"/>
    <n v="6"/>
    <x v="2"/>
    <x v="24"/>
    <x v="100"/>
  </r>
  <r>
    <n v="50502"/>
    <x v="120"/>
    <x v="111"/>
    <n v="180016"/>
    <n v="9199"/>
    <n v="815"/>
    <x v="0"/>
    <n v="-12964"/>
    <x v="1"/>
    <n v="6"/>
    <x v="2"/>
    <x v="24"/>
    <x v="100"/>
  </r>
  <r>
    <n v="50502"/>
    <x v="120"/>
    <x v="15"/>
    <n v="180016"/>
    <n v="9199"/>
    <n v="800"/>
    <x v="0"/>
    <n v="2161.2600000000002"/>
    <x v="1"/>
    <n v="6"/>
    <x v="2"/>
    <x v="1"/>
    <x v="15"/>
  </r>
  <r>
    <n v="50502"/>
    <x v="120"/>
    <x v="15"/>
    <n v="180016"/>
    <n v="9100"/>
    <s v=""/>
    <x v="0"/>
    <n v="-6.41"/>
    <x v="1"/>
    <n v="6"/>
    <x v="2"/>
    <x v="1"/>
    <x v="15"/>
  </r>
  <r>
    <n v="50502"/>
    <x v="120"/>
    <x v="15"/>
    <n v="180016"/>
    <n v="9102"/>
    <s v=""/>
    <x v="0"/>
    <n v="-43.23"/>
    <x v="1"/>
    <n v="6"/>
    <x v="2"/>
    <x v="1"/>
    <x v="15"/>
  </r>
  <r>
    <n v="50502"/>
    <x v="120"/>
    <x v="110"/>
    <n v="180016"/>
    <n v="1002"/>
    <s v=""/>
    <x v="0"/>
    <n v="-428.2"/>
    <x v="1"/>
    <n v="7"/>
    <x v="2"/>
    <x v="24"/>
    <x v="99"/>
  </r>
  <r>
    <n v="50502"/>
    <x v="120"/>
    <x v="111"/>
    <n v="180016"/>
    <n v="1001"/>
    <s v=""/>
    <x v="0"/>
    <n v="1029.97"/>
    <x v="1"/>
    <n v="7"/>
    <x v="2"/>
    <x v="24"/>
    <x v="100"/>
  </r>
  <r>
    <n v="50502"/>
    <x v="120"/>
    <x v="111"/>
    <n v="180016"/>
    <n v="1002"/>
    <s v=""/>
    <x v="0"/>
    <n v="-513.84"/>
    <x v="1"/>
    <n v="7"/>
    <x v="2"/>
    <x v="24"/>
    <x v="100"/>
  </r>
  <r>
    <n v="50502"/>
    <x v="120"/>
    <x v="111"/>
    <n v="180016"/>
    <n v="1101"/>
    <s v=""/>
    <x v="0"/>
    <n v="0"/>
    <x v="1"/>
    <n v="7"/>
    <x v="2"/>
    <x v="24"/>
    <x v="100"/>
  </r>
  <r>
    <n v="50502"/>
    <x v="120"/>
    <x v="110"/>
    <n v="180016"/>
    <n v="1002"/>
    <s v=""/>
    <x v="0"/>
    <n v="1969.72"/>
    <x v="1"/>
    <n v="7"/>
    <x v="2"/>
    <x v="24"/>
    <x v="99"/>
  </r>
  <r>
    <n v="50502"/>
    <x v="120"/>
    <x v="111"/>
    <n v="180016"/>
    <n v="1001"/>
    <s v=""/>
    <x v="0"/>
    <n v="432.01"/>
    <x v="1"/>
    <n v="7"/>
    <x v="2"/>
    <x v="24"/>
    <x v="100"/>
  </r>
  <r>
    <n v="50502"/>
    <x v="120"/>
    <x v="111"/>
    <n v="180016"/>
    <n v="1002"/>
    <s v=""/>
    <x v="0"/>
    <n v="1986.85"/>
    <x v="1"/>
    <n v="7"/>
    <x v="2"/>
    <x v="24"/>
    <x v="100"/>
  </r>
  <r>
    <n v="50502"/>
    <x v="120"/>
    <x v="110"/>
    <n v="180016"/>
    <n v="1821"/>
    <s v=""/>
    <x v="0"/>
    <n v="286.91000000000003"/>
    <x v="1"/>
    <n v="7"/>
    <x v="2"/>
    <x v="24"/>
    <x v="99"/>
  </r>
  <r>
    <n v="50502"/>
    <x v="120"/>
    <x v="15"/>
    <n v="180016"/>
    <n v="9103"/>
    <s v=""/>
    <x v="0"/>
    <n v="897.58"/>
    <x v="1"/>
    <n v="7"/>
    <x v="2"/>
    <x v="1"/>
    <x v="15"/>
  </r>
  <r>
    <n v="50502"/>
    <x v="120"/>
    <x v="15"/>
    <n v="180016"/>
    <n v="9103"/>
    <s v=""/>
    <x v="0"/>
    <n v="-91.8"/>
    <x v="1"/>
    <n v="7"/>
    <x v="2"/>
    <x v="1"/>
    <x v="15"/>
  </r>
  <r>
    <n v="50502"/>
    <x v="120"/>
    <x v="15"/>
    <n v="180016"/>
    <n v="9106"/>
    <s v=""/>
    <x v="0"/>
    <n v="158.27000000000001"/>
    <x v="1"/>
    <n v="7"/>
    <x v="2"/>
    <x v="1"/>
    <x v="15"/>
  </r>
  <r>
    <n v="50502"/>
    <x v="120"/>
    <x v="15"/>
    <n v="180016"/>
    <n v="9106"/>
    <s v=""/>
    <x v="0"/>
    <n v="-37.68"/>
    <x v="1"/>
    <n v="7"/>
    <x v="2"/>
    <x v="1"/>
    <x v="15"/>
  </r>
  <r>
    <n v="50502"/>
    <x v="120"/>
    <x v="15"/>
    <n v="180016"/>
    <n v="9112"/>
    <s v=""/>
    <x v="0"/>
    <n v="175.1"/>
    <x v="1"/>
    <n v="7"/>
    <x v="2"/>
    <x v="1"/>
    <x v="15"/>
  </r>
  <r>
    <n v="50502"/>
    <x v="120"/>
    <x v="15"/>
    <n v="180016"/>
    <n v="9112"/>
    <s v=""/>
    <x v="0"/>
    <n v="73.44"/>
    <x v="1"/>
    <n v="7"/>
    <x v="2"/>
    <x v="1"/>
    <x v="15"/>
  </r>
  <r>
    <n v="50502"/>
    <x v="120"/>
    <x v="110"/>
    <n v="180016"/>
    <n v="9004"/>
    <s v=""/>
    <x v="0"/>
    <n v="15.13"/>
    <x v="1"/>
    <n v="7"/>
    <x v="2"/>
    <x v="24"/>
    <x v="99"/>
  </r>
  <r>
    <n v="50502"/>
    <x v="120"/>
    <x v="111"/>
    <n v="180016"/>
    <n v="9004"/>
    <s v=""/>
    <x v="0"/>
    <n v="58.69"/>
    <x v="1"/>
    <n v="7"/>
    <x v="2"/>
    <x v="24"/>
    <x v="100"/>
  </r>
  <r>
    <n v="50502"/>
    <x v="120"/>
    <x v="111"/>
    <n v="180016"/>
    <n v="9004"/>
    <s v=""/>
    <x v="0"/>
    <n v="7.14"/>
    <x v="1"/>
    <n v="7"/>
    <x v="2"/>
    <x v="24"/>
    <x v="100"/>
  </r>
  <r>
    <n v="50502"/>
    <x v="120"/>
    <x v="99"/>
    <n v="180016"/>
    <n v="9199"/>
    <n v="800"/>
    <x v="0"/>
    <n v="584.71"/>
    <x v="1"/>
    <n v="7"/>
    <x v="0"/>
    <x v="20"/>
    <x v="88"/>
  </r>
  <r>
    <n v="50502"/>
    <x v="120"/>
    <x v="32"/>
    <n v="180016"/>
    <n v="9199"/>
    <n v="800"/>
    <x v="0"/>
    <n v="172.35"/>
    <x v="1"/>
    <n v="7"/>
    <x v="5"/>
    <x v="1"/>
    <x v="20"/>
  </r>
  <r>
    <n v="50502"/>
    <x v="120"/>
    <x v="110"/>
    <n v="180016"/>
    <n v="9199"/>
    <n v="800"/>
    <x v="0"/>
    <n v="2679.36"/>
    <x v="1"/>
    <n v="7"/>
    <x v="2"/>
    <x v="24"/>
    <x v="99"/>
  </r>
  <r>
    <n v="50502"/>
    <x v="120"/>
    <x v="111"/>
    <n v="180016"/>
    <n v="9199"/>
    <n v="800"/>
    <x v="0"/>
    <n v="4358.3"/>
    <x v="1"/>
    <n v="7"/>
    <x v="2"/>
    <x v="24"/>
    <x v="100"/>
  </r>
  <r>
    <n v="50502"/>
    <x v="120"/>
    <x v="15"/>
    <n v="180016"/>
    <n v="9199"/>
    <n v="800"/>
    <x v="0"/>
    <n v="1159.73"/>
    <x v="1"/>
    <n v="7"/>
    <x v="2"/>
    <x v="1"/>
    <x v="15"/>
  </r>
  <r>
    <n v="50502"/>
    <x v="120"/>
    <x v="110"/>
    <n v="180016"/>
    <n v="1002"/>
    <s v=""/>
    <x v="0"/>
    <n v="-1113.32"/>
    <x v="1"/>
    <n v="8"/>
    <x v="2"/>
    <x v="24"/>
    <x v="99"/>
  </r>
  <r>
    <n v="50502"/>
    <x v="120"/>
    <x v="111"/>
    <n v="180016"/>
    <n v="1001"/>
    <s v=""/>
    <x v="0"/>
    <n v="2202.88"/>
    <x v="1"/>
    <n v="8"/>
    <x v="2"/>
    <x v="24"/>
    <x v="100"/>
  </r>
  <r>
    <n v="50502"/>
    <x v="120"/>
    <x v="111"/>
    <n v="180016"/>
    <n v="1001"/>
    <s v=""/>
    <x v="0"/>
    <n v="-244.18"/>
    <x v="1"/>
    <n v="8"/>
    <x v="2"/>
    <x v="24"/>
    <x v="100"/>
  </r>
  <r>
    <n v="50502"/>
    <x v="120"/>
    <x v="111"/>
    <n v="180016"/>
    <n v="1002"/>
    <s v=""/>
    <x v="0"/>
    <n v="-916.35"/>
    <x v="1"/>
    <n v="8"/>
    <x v="2"/>
    <x v="24"/>
    <x v="100"/>
  </r>
  <r>
    <n v="50502"/>
    <x v="120"/>
    <x v="111"/>
    <n v="180016"/>
    <n v="1101"/>
    <s v=""/>
    <x v="0"/>
    <n v="0"/>
    <x v="1"/>
    <n v="8"/>
    <x v="2"/>
    <x v="24"/>
    <x v="100"/>
  </r>
  <r>
    <n v="50502"/>
    <x v="120"/>
    <x v="111"/>
    <n v="180016"/>
    <n v="1815"/>
    <s v=""/>
    <x v="0"/>
    <n v="1300"/>
    <x v="1"/>
    <n v="8"/>
    <x v="2"/>
    <x v="24"/>
    <x v="100"/>
  </r>
  <r>
    <n v="50502"/>
    <x v="120"/>
    <x v="110"/>
    <n v="180016"/>
    <n v="1100"/>
    <s v=""/>
    <x v="0"/>
    <n v="28.95"/>
    <x v="1"/>
    <n v="8"/>
    <x v="2"/>
    <x v="24"/>
    <x v="99"/>
  </r>
  <r>
    <n v="50502"/>
    <x v="120"/>
    <x v="111"/>
    <n v="180016"/>
    <n v="1006"/>
    <s v=""/>
    <x v="0"/>
    <n v="364.73"/>
    <x v="1"/>
    <n v="8"/>
    <x v="2"/>
    <x v="24"/>
    <x v="100"/>
  </r>
  <r>
    <n v="50502"/>
    <x v="120"/>
    <x v="111"/>
    <n v="180016"/>
    <n v="1101"/>
    <s v=""/>
    <x v="0"/>
    <n v="2187.0300000000002"/>
    <x v="1"/>
    <n v="8"/>
    <x v="2"/>
    <x v="24"/>
    <x v="100"/>
  </r>
  <r>
    <n v="50502"/>
    <x v="120"/>
    <x v="15"/>
    <n v="180016"/>
    <n v="9103"/>
    <s v=""/>
    <x v="0"/>
    <n v="31.16"/>
    <x v="1"/>
    <n v="8"/>
    <x v="2"/>
    <x v="1"/>
    <x v="15"/>
  </r>
  <r>
    <n v="50502"/>
    <x v="120"/>
    <x v="15"/>
    <n v="180016"/>
    <n v="9103"/>
    <s v=""/>
    <x v="0"/>
    <n v="-43.96"/>
    <x v="1"/>
    <n v="8"/>
    <x v="2"/>
    <x v="1"/>
    <x v="15"/>
  </r>
  <r>
    <n v="50502"/>
    <x v="120"/>
    <x v="15"/>
    <n v="180016"/>
    <n v="9106"/>
    <s v=""/>
    <x v="0"/>
    <n v="-81.180000000000007"/>
    <x v="1"/>
    <n v="8"/>
    <x v="2"/>
    <x v="1"/>
    <x v="15"/>
  </r>
  <r>
    <n v="50502"/>
    <x v="120"/>
    <x v="15"/>
    <n v="180016"/>
    <n v="9112"/>
    <s v=""/>
    <x v="0"/>
    <n v="374.49"/>
    <x v="1"/>
    <n v="8"/>
    <x v="2"/>
    <x v="1"/>
    <x v="15"/>
  </r>
  <r>
    <n v="50502"/>
    <x v="120"/>
    <x v="15"/>
    <n v="180016"/>
    <n v="9112"/>
    <s v=""/>
    <x v="0"/>
    <n v="-41.51"/>
    <x v="1"/>
    <n v="8"/>
    <x v="2"/>
    <x v="1"/>
    <x v="15"/>
  </r>
  <r>
    <n v="50502"/>
    <x v="120"/>
    <x v="111"/>
    <n v="180016"/>
    <n v="9004"/>
    <s v=""/>
    <x v="0"/>
    <n v="41.94"/>
    <x v="1"/>
    <n v="8"/>
    <x v="2"/>
    <x v="24"/>
    <x v="100"/>
  </r>
  <r>
    <n v="50502"/>
    <x v="120"/>
    <x v="111"/>
    <n v="180016"/>
    <n v="9002"/>
    <s v=""/>
    <x v="0"/>
    <n v="41.01"/>
    <x v="1"/>
    <n v="8"/>
    <x v="2"/>
    <x v="24"/>
    <x v="100"/>
  </r>
  <r>
    <n v="50502"/>
    <x v="120"/>
    <x v="110"/>
    <n v="180016"/>
    <n v="9002"/>
    <s v=""/>
    <x v="0"/>
    <n v="2.3199999999999998"/>
    <x v="1"/>
    <n v="8"/>
    <x v="2"/>
    <x v="24"/>
    <x v="99"/>
  </r>
  <r>
    <n v="50502"/>
    <x v="120"/>
    <x v="99"/>
    <n v="180016"/>
    <n v="9199"/>
    <n v="800"/>
    <x v="0"/>
    <n v="3676.91"/>
    <x v="1"/>
    <n v="8"/>
    <x v="0"/>
    <x v="20"/>
    <x v="88"/>
  </r>
  <r>
    <n v="50502"/>
    <x v="120"/>
    <x v="32"/>
    <n v="180016"/>
    <n v="9199"/>
    <n v="800"/>
    <x v="0"/>
    <n v="1103.07"/>
    <x v="1"/>
    <n v="8"/>
    <x v="5"/>
    <x v="1"/>
    <x v="20"/>
  </r>
  <r>
    <n v="50502"/>
    <x v="120"/>
    <x v="110"/>
    <n v="180016"/>
    <n v="9199"/>
    <n v="800"/>
    <x v="0"/>
    <n v="3935.65"/>
    <x v="1"/>
    <n v="8"/>
    <x v="2"/>
    <x v="24"/>
    <x v="99"/>
  </r>
  <r>
    <n v="50502"/>
    <x v="120"/>
    <x v="110"/>
    <n v="180016"/>
    <n v="9199"/>
    <n v="815"/>
    <x v="0"/>
    <n v="39.44"/>
    <x v="1"/>
    <n v="8"/>
    <x v="2"/>
    <x v="24"/>
    <x v="99"/>
  </r>
  <r>
    <n v="50502"/>
    <x v="120"/>
    <x v="111"/>
    <n v="180016"/>
    <n v="9199"/>
    <n v="800"/>
    <x v="0"/>
    <n v="8108.76"/>
    <x v="1"/>
    <n v="8"/>
    <x v="2"/>
    <x v="24"/>
    <x v="100"/>
  </r>
  <r>
    <n v="50502"/>
    <x v="120"/>
    <x v="15"/>
    <n v="180016"/>
    <n v="9199"/>
    <n v="800"/>
    <x v="0"/>
    <n v="1558.54"/>
    <x v="1"/>
    <n v="8"/>
    <x v="2"/>
    <x v="1"/>
    <x v="15"/>
  </r>
  <r>
    <n v="50502"/>
    <x v="120"/>
    <x v="111"/>
    <n v="180016"/>
    <n v="1815"/>
    <s v=""/>
    <x v="0"/>
    <n v="642"/>
    <x v="1"/>
    <n v="9"/>
    <x v="2"/>
    <x v="24"/>
    <x v="100"/>
  </r>
  <r>
    <n v="50502"/>
    <x v="120"/>
    <x v="15"/>
    <n v="180016"/>
    <n v="9103"/>
    <s v=""/>
    <x v="0"/>
    <n v="174.97"/>
    <x v="1"/>
    <n v="9"/>
    <x v="2"/>
    <x v="1"/>
    <x v="15"/>
  </r>
  <r>
    <n v="50502"/>
    <x v="120"/>
    <x v="15"/>
    <n v="180016"/>
    <n v="9106"/>
    <s v=""/>
    <x v="0"/>
    <n v="48.99"/>
    <x v="1"/>
    <n v="9"/>
    <x v="2"/>
    <x v="1"/>
    <x v="15"/>
  </r>
  <r>
    <n v="50502"/>
    <x v="120"/>
    <x v="15"/>
    <n v="180016"/>
    <n v="9112"/>
    <s v=""/>
    <x v="0"/>
    <n v="-42.93"/>
    <x v="1"/>
    <n v="9"/>
    <x v="2"/>
    <x v="1"/>
    <x v="15"/>
  </r>
  <r>
    <n v="50502"/>
    <x v="120"/>
    <x v="111"/>
    <n v="180016"/>
    <n v="9004"/>
    <s v=""/>
    <x v="0"/>
    <n v="28.08"/>
    <x v="1"/>
    <n v="9"/>
    <x v="2"/>
    <x v="24"/>
    <x v="100"/>
  </r>
  <r>
    <n v="50502"/>
    <x v="120"/>
    <x v="99"/>
    <n v="180016"/>
    <n v="9199"/>
    <n v="800"/>
    <x v="0"/>
    <n v="1103.07"/>
    <x v="1"/>
    <n v="9"/>
    <x v="0"/>
    <x v="20"/>
    <x v="88"/>
  </r>
  <r>
    <n v="50502"/>
    <x v="120"/>
    <x v="32"/>
    <n v="180016"/>
    <n v="9199"/>
    <n v="800"/>
    <x v="0"/>
    <n v="330.92"/>
    <x v="1"/>
    <n v="9"/>
    <x v="5"/>
    <x v="1"/>
    <x v="20"/>
  </r>
  <r>
    <n v="50502"/>
    <x v="120"/>
    <x v="110"/>
    <n v="180016"/>
    <n v="9199"/>
    <n v="800"/>
    <x v="0"/>
    <n v="8154.69"/>
    <x v="1"/>
    <n v="9"/>
    <x v="2"/>
    <x v="24"/>
    <x v="99"/>
  </r>
  <r>
    <n v="50502"/>
    <x v="120"/>
    <x v="111"/>
    <n v="180016"/>
    <n v="9199"/>
    <n v="800"/>
    <x v="0"/>
    <n v="44717.22"/>
    <x v="1"/>
    <n v="9"/>
    <x v="2"/>
    <x v="24"/>
    <x v="100"/>
  </r>
  <r>
    <n v="50502"/>
    <x v="120"/>
    <x v="111"/>
    <n v="180016"/>
    <n v="9199"/>
    <n v="815"/>
    <x v="0"/>
    <n v="3110.37"/>
    <x v="1"/>
    <n v="9"/>
    <x v="2"/>
    <x v="24"/>
    <x v="100"/>
  </r>
  <r>
    <n v="50502"/>
    <x v="120"/>
    <x v="116"/>
    <n v="180016"/>
    <n v="9199"/>
    <n v="800"/>
    <x v="0"/>
    <n v="25.49"/>
    <x v="1"/>
    <n v="9"/>
    <x v="2"/>
    <x v="24"/>
    <x v="105"/>
  </r>
  <r>
    <n v="50502"/>
    <x v="120"/>
    <x v="15"/>
    <n v="180016"/>
    <n v="9199"/>
    <n v="800"/>
    <x v="0"/>
    <n v="3232.09"/>
    <x v="1"/>
    <n v="9"/>
    <x v="2"/>
    <x v="1"/>
    <x v="15"/>
  </r>
  <r>
    <n v="50502"/>
    <x v="120"/>
    <x v="111"/>
    <n v="180016"/>
    <n v="9002"/>
    <s v=""/>
    <x v="0"/>
    <n v="90.72"/>
    <x v="1"/>
    <n v="9"/>
    <x v="2"/>
    <x v="24"/>
    <x v="100"/>
  </r>
  <r>
    <n v="50502"/>
    <x v="120"/>
    <x v="111"/>
    <n v="180016"/>
    <n v="1001"/>
    <s v=""/>
    <x v="0"/>
    <n v="-252.66"/>
    <x v="1"/>
    <n v="9"/>
    <x v="2"/>
    <x v="24"/>
    <x v="100"/>
  </r>
  <r>
    <n v="50502"/>
    <x v="120"/>
    <x v="111"/>
    <n v="180016"/>
    <n v="1006"/>
    <s v=""/>
    <x v="0"/>
    <n v="-218.84"/>
    <x v="1"/>
    <n v="9"/>
    <x v="2"/>
    <x v="24"/>
    <x v="100"/>
  </r>
  <r>
    <n v="50502"/>
    <x v="120"/>
    <x v="111"/>
    <n v="180016"/>
    <n v="1101"/>
    <s v=""/>
    <x v="0"/>
    <n v="0"/>
    <x v="1"/>
    <n v="9"/>
    <x v="2"/>
    <x v="24"/>
    <x v="100"/>
  </r>
  <r>
    <n v="50502"/>
    <x v="120"/>
    <x v="111"/>
    <n v="180016"/>
    <n v="1002"/>
    <s v=""/>
    <x v="0"/>
    <n v="1224.6500000000001"/>
    <x v="1"/>
    <n v="9"/>
    <x v="2"/>
    <x v="24"/>
    <x v="100"/>
  </r>
  <r>
    <n v="50502"/>
    <x v="120"/>
    <x v="111"/>
    <n v="180016"/>
    <n v="1101"/>
    <s v=""/>
    <x v="0"/>
    <n v="2335.4899999999998"/>
    <x v="1"/>
    <n v="9"/>
    <x v="2"/>
    <x v="24"/>
    <x v="100"/>
  </r>
  <r>
    <n v="50502"/>
    <x v="120"/>
    <x v="111"/>
    <n v="180016"/>
    <n v="1100"/>
    <s v=""/>
    <x v="0"/>
    <n v="28.95"/>
    <x v="1"/>
    <n v="9"/>
    <x v="2"/>
    <x v="24"/>
    <x v="100"/>
  </r>
  <r>
    <n v="50502"/>
    <x v="120"/>
    <x v="111"/>
    <n v="180016"/>
    <n v="1821"/>
    <s v=""/>
    <x v="0"/>
    <n v="63.67"/>
    <x v="1"/>
    <n v="9"/>
    <x v="2"/>
    <x v="24"/>
    <x v="100"/>
  </r>
  <r>
    <n v="50502"/>
    <x v="120"/>
    <x v="111"/>
    <n v="180016"/>
    <n v="1001"/>
    <s v=""/>
    <x v="0"/>
    <n v="1270.79"/>
    <x v="1"/>
    <n v="10"/>
    <x v="2"/>
    <x v="24"/>
    <x v="100"/>
  </r>
  <r>
    <n v="50502"/>
    <x v="120"/>
    <x v="111"/>
    <n v="180016"/>
    <n v="1002"/>
    <s v=""/>
    <x v="0"/>
    <n v="1076.93"/>
    <x v="1"/>
    <n v="10"/>
    <x v="2"/>
    <x v="24"/>
    <x v="100"/>
  </r>
  <r>
    <n v="50502"/>
    <x v="120"/>
    <x v="111"/>
    <n v="180016"/>
    <n v="1101"/>
    <s v=""/>
    <x v="0"/>
    <n v="152.6"/>
    <x v="1"/>
    <n v="10"/>
    <x v="2"/>
    <x v="24"/>
    <x v="100"/>
  </r>
  <r>
    <n v="50502"/>
    <x v="120"/>
    <x v="111"/>
    <n v="180016"/>
    <n v="1403"/>
    <s v=""/>
    <x v="0"/>
    <n v="193.59"/>
    <x v="1"/>
    <n v="10"/>
    <x v="2"/>
    <x v="24"/>
    <x v="100"/>
  </r>
  <r>
    <n v="50502"/>
    <x v="120"/>
    <x v="110"/>
    <n v="180016"/>
    <n v="1815"/>
    <s v=""/>
    <x v="0"/>
    <n v="2148.66"/>
    <x v="1"/>
    <n v="10"/>
    <x v="2"/>
    <x v="24"/>
    <x v="99"/>
  </r>
  <r>
    <n v="50502"/>
    <x v="120"/>
    <x v="111"/>
    <n v="180016"/>
    <n v="1101"/>
    <s v=""/>
    <x v="0"/>
    <n v="2631.61"/>
    <x v="1"/>
    <n v="10"/>
    <x v="2"/>
    <x v="24"/>
    <x v="100"/>
  </r>
  <r>
    <n v="50502"/>
    <x v="120"/>
    <x v="111"/>
    <n v="180016"/>
    <n v="1001"/>
    <s v=""/>
    <x v="0"/>
    <n v="97.26"/>
    <x v="1"/>
    <n v="10"/>
    <x v="2"/>
    <x v="24"/>
    <x v="100"/>
  </r>
  <r>
    <n v="50502"/>
    <x v="120"/>
    <x v="111"/>
    <n v="180016"/>
    <n v="1001"/>
    <s v=""/>
    <x v="0"/>
    <n v="145.88999999999999"/>
    <x v="1"/>
    <n v="10"/>
    <x v="2"/>
    <x v="24"/>
    <x v="100"/>
  </r>
  <r>
    <n v="50502"/>
    <x v="120"/>
    <x v="110"/>
    <n v="180016"/>
    <n v="1101"/>
    <s v=""/>
    <x v="0"/>
    <n v="84.97"/>
    <x v="1"/>
    <n v="10"/>
    <x v="2"/>
    <x v="24"/>
    <x v="99"/>
  </r>
  <r>
    <n v="50502"/>
    <x v="120"/>
    <x v="15"/>
    <n v="180016"/>
    <n v="9103"/>
    <s v=""/>
    <x v="0"/>
    <n v="375.62"/>
    <x v="1"/>
    <n v="10"/>
    <x v="2"/>
    <x v="1"/>
    <x v="15"/>
  </r>
  <r>
    <n v="50502"/>
    <x v="120"/>
    <x v="15"/>
    <n v="180016"/>
    <n v="9103"/>
    <s v=""/>
    <x v="0"/>
    <n v="15.56"/>
    <x v="1"/>
    <n v="10"/>
    <x v="2"/>
    <x v="1"/>
    <x v="15"/>
  </r>
  <r>
    <n v="50502"/>
    <x v="120"/>
    <x v="15"/>
    <n v="180016"/>
    <n v="9103"/>
    <s v=""/>
    <x v="0"/>
    <n v="23.34"/>
    <x v="1"/>
    <n v="10"/>
    <x v="2"/>
    <x v="1"/>
    <x v="15"/>
  </r>
  <r>
    <n v="50502"/>
    <x v="120"/>
    <x v="15"/>
    <n v="180016"/>
    <n v="9106"/>
    <s v=""/>
    <x v="0"/>
    <n v="43.08"/>
    <x v="1"/>
    <n v="10"/>
    <x v="2"/>
    <x v="1"/>
    <x v="15"/>
  </r>
  <r>
    <n v="50502"/>
    <x v="120"/>
    <x v="15"/>
    <n v="180016"/>
    <n v="9112"/>
    <s v=""/>
    <x v="0"/>
    <n v="177.92"/>
    <x v="1"/>
    <n v="10"/>
    <x v="2"/>
    <x v="1"/>
    <x v="15"/>
  </r>
  <r>
    <n v="50502"/>
    <x v="120"/>
    <x v="15"/>
    <n v="180016"/>
    <n v="9112"/>
    <s v=""/>
    <x v="0"/>
    <n v="13.62"/>
    <x v="1"/>
    <n v="10"/>
    <x v="2"/>
    <x v="1"/>
    <x v="15"/>
  </r>
  <r>
    <n v="50502"/>
    <x v="120"/>
    <x v="15"/>
    <n v="180016"/>
    <n v="9112"/>
    <s v=""/>
    <x v="0"/>
    <n v="20.43"/>
    <x v="1"/>
    <n v="10"/>
    <x v="2"/>
    <x v="1"/>
    <x v="15"/>
  </r>
  <r>
    <n v="50502"/>
    <x v="120"/>
    <x v="111"/>
    <n v="180016"/>
    <n v="9004"/>
    <s v=""/>
    <x v="0"/>
    <n v="393.03"/>
    <x v="1"/>
    <n v="10"/>
    <x v="2"/>
    <x v="24"/>
    <x v="100"/>
  </r>
  <r>
    <n v="50502"/>
    <x v="120"/>
    <x v="111"/>
    <n v="180016"/>
    <n v="9004"/>
    <s v=""/>
    <x v="0"/>
    <n v="8.8800000000000008"/>
    <x v="1"/>
    <n v="10"/>
    <x v="2"/>
    <x v="24"/>
    <x v="100"/>
  </r>
  <r>
    <n v="50502"/>
    <x v="120"/>
    <x v="111"/>
    <n v="180016"/>
    <n v="9004"/>
    <s v=""/>
    <x v="0"/>
    <n v="13.32"/>
    <x v="1"/>
    <n v="10"/>
    <x v="2"/>
    <x v="24"/>
    <x v="100"/>
  </r>
  <r>
    <n v="50502"/>
    <x v="120"/>
    <x v="111"/>
    <n v="180016"/>
    <n v="9002"/>
    <s v=""/>
    <x v="0"/>
    <n v="16.38"/>
    <x v="1"/>
    <n v="10"/>
    <x v="2"/>
    <x v="24"/>
    <x v="100"/>
  </r>
  <r>
    <n v="50502"/>
    <x v="120"/>
    <x v="99"/>
    <n v="180016"/>
    <n v="9199"/>
    <n v="800"/>
    <x v="0"/>
    <n v="838.79"/>
    <x v="1"/>
    <n v="10"/>
    <x v="0"/>
    <x v="20"/>
    <x v="88"/>
  </r>
  <r>
    <n v="50502"/>
    <x v="120"/>
    <x v="32"/>
    <n v="180016"/>
    <n v="9199"/>
    <n v="800"/>
    <x v="0"/>
    <n v="251.64"/>
    <x v="1"/>
    <n v="10"/>
    <x v="5"/>
    <x v="1"/>
    <x v="20"/>
  </r>
  <r>
    <n v="50502"/>
    <x v="120"/>
    <x v="110"/>
    <n v="180016"/>
    <n v="9199"/>
    <n v="800"/>
    <x v="0"/>
    <n v="10070.049999999999"/>
    <x v="1"/>
    <n v="10"/>
    <x v="2"/>
    <x v="24"/>
    <x v="99"/>
  </r>
  <r>
    <n v="50502"/>
    <x v="120"/>
    <x v="110"/>
    <n v="180016"/>
    <n v="9199"/>
    <n v="815"/>
    <x v="0"/>
    <n v="245.39"/>
    <x v="1"/>
    <n v="10"/>
    <x v="2"/>
    <x v="24"/>
    <x v="99"/>
  </r>
  <r>
    <n v="50502"/>
    <x v="120"/>
    <x v="111"/>
    <n v="180016"/>
    <n v="9199"/>
    <n v="800"/>
    <x v="0"/>
    <n v="1470.64"/>
    <x v="1"/>
    <n v="10"/>
    <x v="2"/>
    <x v="24"/>
    <x v="100"/>
  </r>
  <r>
    <n v="50502"/>
    <x v="120"/>
    <x v="15"/>
    <n v="180016"/>
    <n v="9199"/>
    <n v="800"/>
    <x v="0"/>
    <n v="-619.52"/>
    <x v="1"/>
    <n v="10"/>
    <x v="2"/>
    <x v="1"/>
    <x v="15"/>
  </r>
  <r>
    <n v="50502"/>
    <x v="120"/>
    <x v="111"/>
    <n v="180016"/>
    <n v="1001"/>
    <s v=""/>
    <x v="0"/>
    <n v="569.14"/>
    <x v="1"/>
    <n v="11"/>
    <x v="2"/>
    <x v="24"/>
    <x v="100"/>
  </r>
  <r>
    <n v="50502"/>
    <x v="120"/>
    <x v="111"/>
    <n v="180016"/>
    <n v="1002"/>
    <s v=""/>
    <x v="0"/>
    <n v="4138.6000000000004"/>
    <x v="1"/>
    <n v="11"/>
    <x v="2"/>
    <x v="24"/>
    <x v="100"/>
  </r>
  <r>
    <n v="50502"/>
    <x v="120"/>
    <x v="111"/>
    <n v="180016"/>
    <n v="1101"/>
    <s v=""/>
    <x v="0"/>
    <n v="625.99"/>
    <x v="1"/>
    <n v="11"/>
    <x v="2"/>
    <x v="24"/>
    <x v="100"/>
  </r>
  <r>
    <n v="50502"/>
    <x v="120"/>
    <x v="111"/>
    <n v="180016"/>
    <n v="1809"/>
    <s v=""/>
    <x v="0"/>
    <n v="372.35"/>
    <x v="1"/>
    <n v="11"/>
    <x v="2"/>
    <x v="24"/>
    <x v="100"/>
  </r>
  <r>
    <n v="50502"/>
    <x v="120"/>
    <x v="110"/>
    <n v="180016"/>
    <n v="1002"/>
    <s v=""/>
    <x v="0"/>
    <n v="3211.5"/>
    <x v="1"/>
    <n v="11"/>
    <x v="2"/>
    <x v="24"/>
    <x v="99"/>
  </r>
  <r>
    <n v="50502"/>
    <x v="120"/>
    <x v="111"/>
    <n v="180016"/>
    <n v="1000"/>
    <s v=""/>
    <x v="0"/>
    <n v="417.5"/>
    <x v="1"/>
    <n v="11"/>
    <x v="2"/>
    <x v="24"/>
    <x v="100"/>
  </r>
  <r>
    <n v="50502"/>
    <x v="120"/>
    <x v="111"/>
    <n v="180016"/>
    <n v="1001"/>
    <s v=""/>
    <x v="0"/>
    <n v="332.68"/>
    <x v="1"/>
    <n v="11"/>
    <x v="2"/>
    <x v="24"/>
    <x v="100"/>
  </r>
  <r>
    <n v="50502"/>
    <x v="120"/>
    <x v="110"/>
    <n v="180016"/>
    <n v="1821"/>
    <s v=""/>
    <x v="0"/>
    <n v="286.91000000000003"/>
    <x v="1"/>
    <n v="11"/>
    <x v="2"/>
    <x v="24"/>
    <x v="99"/>
  </r>
  <r>
    <n v="50502"/>
    <x v="120"/>
    <x v="111"/>
    <n v="180016"/>
    <n v="1815"/>
    <s v=""/>
    <x v="0"/>
    <n v="1300"/>
    <x v="1"/>
    <n v="11"/>
    <x v="2"/>
    <x v="24"/>
    <x v="100"/>
  </r>
  <r>
    <n v="50502"/>
    <x v="120"/>
    <x v="15"/>
    <n v="180016"/>
    <n v="9103"/>
    <s v=""/>
    <x v="0"/>
    <n v="1267.07"/>
    <x v="1"/>
    <n v="11"/>
    <x v="2"/>
    <x v="1"/>
    <x v="15"/>
  </r>
  <r>
    <n v="50502"/>
    <x v="120"/>
    <x v="15"/>
    <n v="180016"/>
    <n v="9103"/>
    <s v=""/>
    <x v="0"/>
    <n v="53.23"/>
    <x v="1"/>
    <n v="11"/>
    <x v="2"/>
    <x v="1"/>
    <x v="15"/>
  </r>
  <r>
    <n v="50502"/>
    <x v="120"/>
    <x v="15"/>
    <n v="180016"/>
    <n v="9106"/>
    <s v=""/>
    <x v="0"/>
    <n v="294.02"/>
    <x v="1"/>
    <n v="11"/>
    <x v="2"/>
    <x v="1"/>
    <x v="15"/>
  </r>
  <r>
    <n v="50502"/>
    <x v="120"/>
    <x v="15"/>
    <n v="180016"/>
    <n v="9112"/>
    <s v=""/>
    <x v="0"/>
    <n v="79.680000000000007"/>
    <x v="1"/>
    <n v="11"/>
    <x v="2"/>
    <x v="1"/>
    <x v="15"/>
  </r>
  <r>
    <n v="50502"/>
    <x v="120"/>
    <x v="15"/>
    <n v="180016"/>
    <n v="9112"/>
    <s v=""/>
    <x v="0"/>
    <n v="46.58"/>
    <x v="1"/>
    <n v="11"/>
    <x v="2"/>
    <x v="1"/>
    <x v="15"/>
  </r>
  <r>
    <n v="50502"/>
    <x v="120"/>
    <x v="110"/>
    <n v="180016"/>
    <n v="9004"/>
    <s v=""/>
    <x v="0"/>
    <n v="36.72"/>
    <x v="1"/>
    <n v="11"/>
    <x v="2"/>
    <x v="24"/>
    <x v="99"/>
  </r>
  <r>
    <n v="50502"/>
    <x v="120"/>
    <x v="111"/>
    <n v="180016"/>
    <n v="9004"/>
    <s v=""/>
    <x v="0"/>
    <n v="-101.37"/>
    <x v="1"/>
    <n v="11"/>
    <x v="2"/>
    <x v="24"/>
    <x v="100"/>
  </r>
  <r>
    <n v="50502"/>
    <x v="120"/>
    <x v="111"/>
    <n v="180016"/>
    <n v="9004"/>
    <s v=""/>
    <x v="0"/>
    <n v="-5.81"/>
    <x v="1"/>
    <n v="11"/>
    <x v="2"/>
    <x v="24"/>
    <x v="100"/>
  </r>
  <r>
    <n v="50502"/>
    <x v="120"/>
    <x v="111"/>
    <n v="180016"/>
    <n v="9002"/>
    <s v=""/>
    <x v="0"/>
    <n v="72.53"/>
    <x v="1"/>
    <n v="11"/>
    <x v="2"/>
    <x v="24"/>
    <x v="100"/>
  </r>
  <r>
    <n v="50502"/>
    <x v="120"/>
    <x v="99"/>
    <n v="180016"/>
    <n v="9199"/>
    <n v="800"/>
    <x v="0"/>
    <n v="925.21"/>
    <x v="1"/>
    <n v="11"/>
    <x v="0"/>
    <x v="20"/>
    <x v="88"/>
  </r>
  <r>
    <n v="50502"/>
    <x v="120"/>
    <x v="32"/>
    <n v="180016"/>
    <n v="9199"/>
    <n v="800"/>
    <x v="0"/>
    <n v="277.57"/>
    <x v="1"/>
    <n v="11"/>
    <x v="5"/>
    <x v="1"/>
    <x v="20"/>
  </r>
  <r>
    <n v="50502"/>
    <x v="120"/>
    <x v="110"/>
    <n v="180016"/>
    <n v="9199"/>
    <n v="800"/>
    <x v="0"/>
    <n v="3728.52"/>
    <x v="1"/>
    <n v="11"/>
    <x v="2"/>
    <x v="24"/>
    <x v="99"/>
  </r>
  <r>
    <n v="50502"/>
    <x v="120"/>
    <x v="111"/>
    <n v="180016"/>
    <n v="9199"/>
    <n v="800"/>
    <x v="0"/>
    <n v="6488.86"/>
    <x v="1"/>
    <n v="11"/>
    <x v="2"/>
    <x v="24"/>
    <x v="100"/>
  </r>
  <r>
    <n v="50502"/>
    <x v="120"/>
    <x v="111"/>
    <n v="180016"/>
    <n v="9199"/>
    <n v="815"/>
    <x v="0"/>
    <n v="1697.67"/>
    <x v="1"/>
    <n v="11"/>
    <x v="2"/>
    <x v="24"/>
    <x v="100"/>
  </r>
  <r>
    <n v="50502"/>
    <x v="120"/>
    <x v="15"/>
    <n v="180016"/>
    <n v="9199"/>
    <n v="800"/>
    <x v="0"/>
    <n v="552.58000000000004"/>
    <x v="1"/>
    <n v="11"/>
    <x v="2"/>
    <x v="1"/>
    <x v="15"/>
  </r>
  <r>
    <n v="50502"/>
    <x v="120"/>
    <x v="111"/>
    <n v="180016"/>
    <n v="1001"/>
    <s v=""/>
    <x v="0"/>
    <n v="297.16000000000003"/>
    <x v="1"/>
    <n v="12"/>
    <x v="2"/>
    <x v="24"/>
    <x v="100"/>
  </r>
  <r>
    <n v="50502"/>
    <x v="120"/>
    <x v="111"/>
    <n v="180016"/>
    <n v="1002"/>
    <s v=""/>
    <x v="0"/>
    <n v="1710.44"/>
    <x v="1"/>
    <n v="12"/>
    <x v="2"/>
    <x v="24"/>
    <x v="100"/>
  </r>
  <r>
    <n v="50502"/>
    <x v="120"/>
    <x v="110"/>
    <n v="180016"/>
    <n v="1821"/>
    <s v=""/>
    <x v="0"/>
    <n v="286.91000000000003"/>
    <x v="1"/>
    <n v="12"/>
    <x v="2"/>
    <x v="24"/>
    <x v="99"/>
  </r>
  <r>
    <n v="50502"/>
    <x v="120"/>
    <x v="110"/>
    <n v="180016"/>
    <n v="1815"/>
    <s v=""/>
    <x v="0"/>
    <n v="5811.5"/>
    <x v="1"/>
    <n v="12"/>
    <x v="2"/>
    <x v="24"/>
    <x v="99"/>
  </r>
  <r>
    <n v="50502"/>
    <x v="120"/>
    <x v="111"/>
    <n v="180016"/>
    <n v="1101"/>
    <s v=""/>
    <x v="0"/>
    <n v="0"/>
    <x v="1"/>
    <n v="12"/>
    <x v="2"/>
    <x v="24"/>
    <x v="100"/>
  </r>
  <r>
    <n v="50502"/>
    <x v="120"/>
    <x v="110"/>
    <n v="180016"/>
    <n v="1002"/>
    <s v=""/>
    <x v="0"/>
    <n v="-299.74"/>
    <x v="1"/>
    <n v="12"/>
    <x v="2"/>
    <x v="24"/>
    <x v="99"/>
  </r>
  <r>
    <n v="50502"/>
    <x v="120"/>
    <x v="111"/>
    <n v="180016"/>
    <n v="1006"/>
    <s v=""/>
    <x v="0"/>
    <n v="135.66"/>
    <x v="1"/>
    <n v="12"/>
    <x v="2"/>
    <x v="24"/>
    <x v="100"/>
  </r>
  <r>
    <n v="50502"/>
    <x v="120"/>
    <x v="111"/>
    <n v="180016"/>
    <n v="1001"/>
    <s v=""/>
    <x v="0"/>
    <n v="363.04"/>
    <x v="1"/>
    <n v="12"/>
    <x v="2"/>
    <x v="24"/>
    <x v="100"/>
  </r>
  <r>
    <n v="50502"/>
    <x v="120"/>
    <x v="111"/>
    <n v="180016"/>
    <n v="1001"/>
    <s v=""/>
    <x v="0"/>
    <n v="637.08000000000004"/>
    <x v="1"/>
    <n v="12"/>
    <x v="2"/>
    <x v="24"/>
    <x v="100"/>
  </r>
  <r>
    <n v="50502"/>
    <x v="120"/>
    <x v="110"/>
    <n v="180016"/>
    <n v="1821"/>
    <s v=""/>
    <x v="0"/>
    <n v="540"/>
    <x v="1"/>
    <n v="12"/>
    <x v="2"/>
    <x v="24"/>
    <x v="99"/>
  </r>
  <r>
    <n v="50502"/>
    <x v="120"/>
    <x v="15"/>
    <n v="180016"/>
    <n v="9103"/>
    <s v=""/>
    <x v="0"/>
    <n v="273.26"/>
    <x v="1"/>
    <n v="12"/>
    <x v="2"/>
    <x v="1"/>
    <x v="15"/>
  </r>
  <r>
    <n v="50502"/>
    <x v="120"/>
    <x v="15"/>
    <n v="180016"/>
    <n v="9103"/>
    <s v=""/>
    <x v="0"/>
    <n v="58.09"/>
    <x v="1"/>
    <n v="12"/>
    <x v="2"/>
    <x v="1"/>
    <x v="15"/>
  </r>
  <r>
    <n v="50502"/>
    <x v="120"/>
    <x v="15"/>
    <n v="180016"/>
    <n v="9103"/>
    <s v=""/>
    <x v="0"/>
    <n v="101.93"/>
    <x v="1"/>
    <n v="12"/>
    <x v="2"/>
    <x v="1"/>
    <x v="15"/>
  </r>
  <r>
    <n v="50502"/>
    <x v="120"/>
    <x v="15"/>
    <n v="180016"/>
    <n v="9106"/>
    <s v=""/>
    <x v="0"/>
    <n v="56.43"/>
    <x v="1"/>
    <n v="12"/>
    <x v="2"/>
    <x v="1"/>
    <x v="15"/>
  </r>
  <r>
    <n v="50502"/>
    <x v="120"/>
    <x v="15"/>
    <n v="180016"/>
    <n v="9112"/>
    <s v=""/>
    <x v="0"/>
    <n v="41.6"/>
    <x v="1"/>
    <n v="12"/>
    <x v="2"/>
    <x v="1"/>
    <x v="15"/>
  </r>
  <r>
    <n v="50502"/>
    <x v="120"/>
    <x v="15"/>
    <n v="180016"/>
    <n v="9112"/>
    <s v=""/>
    <x v="0"/>
    <n v="50.83"/>
    <x v="1"/>
    <n v="12"/>
    <x v="2"/>
    <x v="1"/>
    <x v="15"/>
  </r>
  <r>
    <n v="50502"/>
    <x v="120"/>
    <x v="15"/>
    <n v="180016"/>
    <n v="9112"/>
    <s v=""/>
    <x v="0"/>
    <n v="89.19"/>
    <x v="1"/>
    <n v="12"/>
    <x v="2"/>
    <x v="1"/>
    <x v="15"/>
  </r>
  <r>
    <n v="50502"/>
    <x v="120"/>
    <x v="99"/>
    <n v="180016"/>
    <n v="9199"/>
    <n v="800"/>
    <x v="0"/>
    <n v="1340.31"/>
    <x v="1"/>
    <n v="12"/>
    <x v="0"/>
    <x v="20"/>
    <x v="88"/>
  </r>
  <r>
    <n v="50502"/>
    <x v="120"/>
    <x v="32"/>
    <n v="180016"/>
    <n v="9199"/>
    <n v="800"/>
    <x v="0"/>
    <n v="402.09"/>
    <x v="1"/>
    <n v="12"/>
    <x v="5"/>
    <x v="1"/>
    <x v="20"/>
  </r>
  <r>
    <n v="50502"/>
    <x v="120"/>
    <x v="110"/>
    <n v="180016"/>
    <n v="9199"/>
    <n v="800"/>
    <x v="0"/>
    <n v="2241.91"/>
    <x v="1"/>
    <n v="12"/>
    <x v="2"/>
    <x v="24"/>
    <x v="99"/>
  </r>
  <r>
    <n v="50502"/>
    <x v="120"/>
    <x v="110"/>
    <n v="180016"/>
    <n v="9199"/>
    <n v="815"/>
    <x v="0"/>
    <n v="129.63999999999999"/>
    <x v="1"/>
    <n v="12"/>
    <x v="2"/>
    <x v="24"/>
    <x v="99"/>
  </r>
  <r>
    <n v="50502"/>
    <x v="120"/>
    <x v="111"/>
    <n v="180016"/>
    <n v="9199"/>
    <n v="800"/>
    <x v="0"/>
    <n v="73667.12"/>
    <x v="1"/>
    <n v="12"/>
    <x v="2"/>
    <x v="24"/>
    <x v="100"/>
  </r>
  <r>
    <n v="50502"/>
    <x v="120"/>
    <x v="116"/>
    <n v="180016"/>
    <n v="9199"/>
    <n v="800"/>
    <x v="0"/>
    <n v="22.83"/>
    <x v="1"/>
    <n v="12"/>
    <x v="2"/>
    <x v="24"/>
    <x v="105"/>
  </r>
  <r>
    <n v="50502"/>
    <x v="120"/>
    <x v="15"/>
    <n v="180016"/>
    <n v="9199"/>
    <n v="800"/>
    <x v="0"/>
    <n v="928.15"/>
    <x v="1"/>
    <n v="12"/>
    <x v="2"/>
    <x v="1"/>
    <x v="15"/>
  </r>
  <r>
    <n v="50502"/>
    <x v="120"/>
    <x v="110"/>
    <n v="180016"/>
    <n v="9004"/>
    <s v=""/>
    <x v="0"/>
    <n v="5.2"/>
    <x v="1"/>
    <n v="12"/>
    <x v="2"/>
    <x v="24"/>
    <x v="99"/>
  </r>
  <r>
    <n v="50502"/>
    <x v="120"/>
    <x v="111"/>
    <n v="180016"/>
    <n v="9004"/>
    <s v=""/>
    <x v="0"/>
    <n v="134.56"/>
    <x v="1"/>
    <n v="12"/>
    <x v="2"/>
    <x v="24"/>
    <x v="100"/>
  </r>
  <r>
    <n v="50502"/>
    <x v="120"/>
    <x v="111"/>
    <n v="180016"/>
    <n v="9004"/>
    <s v=""/>
    <x v="0"/>
    <n v="6.9"/>
    <x v="1"/>
    <n v="12"/>
    <x v="2"/>
    <x v="24"/>
    <x v="100"/>
  </r>
  <r>
    <n v="50502"/>
    <x v="120"/>
    <x v="111"/>
    <n v="180016"/>
    <n v="9004"/>
    <s v=""/>
    <x v="0"/>
    <n v="13.8"/>
    <x v="1"/>
    <n v="12"/>
    <x v="2"/>
    <x v="24"/>
    <x v="100"/>
  </r>
  <r>
    <n v="50502"/>
    <x v="121"/>
    <x v="111"/>
    <n v="180016"/>
    <n v="1100"/>
    <s v=""/>
    <x v="0"/>
    <n v="1345"/>
    <x v="1"/>
    <n v="1"/>
    <x v="2"/>
    <x v="24"/>
    <x v="100"/>
  </r>
  <r>
    <n v="50502"/>
    <x v="121"/>
    <x v="103"/>
    <n v="180016"/>
    <n v="1001"/>
    <s v=""/>
    <x v="0"/>
    <n v="1644.81"/>
    <x v="1"/>
    <n v="1"/>
    <x v="0"/>
    <x v="23"/>
    <x v="92"/>
  </r>
  <r>
    <n v="50502"/>
    <x v="121"/>
    <x v="111"/>
    <n v="180016"/>
    <n v="1001"/>
    <s v=""/>
    <x v="0"/>
    <n v="1348.49"/>
    <x v="1"/>
    <n v="1"/>
    <x v="2"/>
    <x v="24"/>
    <x v="100"/>
  </r>
  <r>
    <n v="50502"/>
    <x v="121"/>
    <x v="111"/>
    <n v="180016"/>
    <n v="1001"/>
    <s v=""/>
    <x v="0"/>
    <n v="1577.36"/>
    <x v="1"/>
    <n v="1"/>
    <x v="2"/>
    <x v="24"/>
    <x v="100"/>
  </r>
  <r>
    <n v="50502"/>
    <x v="121"/>
    <x v="111"/>
    <n v="180016"/>
    <n v="1001"/>
    <s v=""/>
    <x v="0"/>
    <n v="6945.81"/>
    <x v="1"/>
    <n v="1"/>
    <x v="2"/>
    <x v="24"/>
    <x v="100"/>
  </r>
  <r>
    <n v="50502"/>
    <x v="121"/>
    <x v="111"/>
    <n v="180016"/>
    <n v="1001"/>
    <s v=""/>
    <x v="0"/>
    <n v="2122.7199999999998"/>
    <x v="1"/>
    <n v="1"/>
    <x v="2"/>
    <x v="24"/>
    <x v="100"/>
  </r>
  <r>
    <n v="50502"/>
    <x v="121"/>
    <x v="111"/>
    <n v="180016"/>
    <n v="1002"/>
    <s v=""/>
    <x v="0"/>
    <n v="-3899.9"/>
    <x v="1"/>
    <n v="1"/>
    <x v="2"/>
    <x v="24"/>
    <x v="100"/>
  </r>
  <r>
    <n v="50502"/>
    <x v="121"/>
    <x v="111"/>
    <n v="180016"/>
    <n v="1002"/>
    <s v=""/>
    <x v="0"/>
    <n v="4027.5"/>
    <x v="1"/>
    <n v="1"/>
    <x v="2"/>
    <x v="24"/>
    <x v="100"/>
  </r>
  <r>
    <n v="50502"/>
    <x v="121"/>
    <x v="111"/>
    <n v="180016"/>
    <n v="1002"/>
    <s v=""/>
    <x v="0"/>
    <n v="1143.49"/>
    <x v="1"/>
    <n v="1"/>
    <x v="2"/>
    <x v="24"/>
    <x v="100"/>
  </r>
  <r>
    <n v="50502"/>
    <x v="121"/>
    <x v="111"/>
    <n v="180016"/>
    <n v="1002"/>
    <s v=""/>
    <x v="0"/>
    <n v="997.68"/>
    <x v="1"/>
    <n v="1"/>
    <x v="2"/>
    <x v="24"/>
    <x v="100"/>
  </r>
  <r>
    <n v="50502"/>
    <x v="121"/>
    <x v="111"/>
    <n v="180016"/>
    <n v="1006"/>
    <s v=""/>
    <x v="0"/>
    <n v="502.77"/>
    <x v="1"/>
    <n v="1"/>
    <x v="2"/>
    <x v="24"/>
    <x v="100"/>
  </r>
  <r>
    <n v="50502"/>
    <x v="121"/>
    <x v="111"/>
    <n v="180016"/>
    <n v="1100"/>
    <s v=""/>
    <x v="0"/>
    <n v="429.06"/>
    <x v="1"/>
    <n v="1"/>
    <x v="2"/>
    <x v="24"/>
    <x v="100"/>
  </r>
  <r>
    <n v="50502"/>
    <x v="121"/>
    <x v="111"/>
    <n v="180016"/>
    <n v="1101"/>
    <s v=""/>
    <x v="0"/>
    <n v="4048.02"/>
    <x v="1"/>
    <n v="1"/>
    <x v="2"/>
    <x v="24"/>
    <x v="100"/>
  </r>
  <r>
    <n v="50502"/>
    <x v="121"/>
    <x v="110"/>
    <n v="180016"/>
    <n v="1821"/>
    <s v=""/>
    <x v="0"/>
    <n v="23403.58"/>
    <x v="1"/>
    <n v="1"/>
    <x v="2"/>
    <x v="24"/>
    <x v="99"/>
  </r>
  <r>
    <n v="50502"/>
    <x v="121"/>
    <x v="111"/>
    <n v="180016"/>
    <n v="1100"/>
    <s v=""/>
    <x v="0"/>
    <n v="56.01"/>
    <x v="1"/>
    <n v="1"/>
    <x v="2"/>
    <x v="24"/>
    <x v="100"/>
  </r>
  <r>
    <n v="50502"/>
    <x v="121"/>
    <x v="111"/>
    <n v="180016"/>
    <n v="1101"/>
    <s v=""/>
    <x v="0"/>
    <n v="5754.4"/>
    <x v="1"/>
    <n v="1"/>
    <x v="2"/>
    <x v="24"/>
    <x v="100"/>
  </r>
  <r>
    <n v="50502"/>
    <x v="121"/>
    <x v="110"/>
    <n v="180016"/>
    <n v="1101"/>
    <s v=""/>
    <x v="0"/>
    <n v="959.09"/>
    <x v="1"/>
    <n v="1"/>
    <x v="2"/>
    <x v="24"/>
    <x v="99"/>
  </r>
  <r>
    <n v="50502"/>
    <x v="121"/>
    <x v="110"/>
    <n v="180016"/>
    <n v="1101"/>
    <s v=""/>
    <x v="0"/>
    <n v="100.95"/>
    <x v="1"/>
    <n v="1"/>
    <x v="2"/>
    <x v="24"/>
    <x v="99"/>
  </r>
  <r>
    <n v="50502"/>
    <x v="121"/>
    <x v="111"/>
    <n v="180016"/>
    <n v="1403"/>
    <s v=""/>
    <x v="0"/>
    <n v="229.78"/>
    <x v="1"/>
    <n v="1"/>
    <x v="2"/>
    <x v="24"/>
    <x v="100"/>
  </r>
  <r>
    <n v="50502"/>
    <x v="121"/>
    <x v="111"/>
    <n v="180016"/>
    <n v="1100"/>
    <s v=""/>
    <x v="0"/>
    <n v="0"/>
    <x v="1"/>
    <n v="1"/>
    <x v="2"/>
    <x v="24"/>
    <x v="100"/>
  </r>
  <r>
    <n v="50502"/>
    <x v="121"/>
    <x v="111"/>
    <n v="180016"/>
    <n v="1100"/>
    <s v=""/>
    <x v="0"/>
    <n v="0"/>
    <x v="1"/>
    <n v="1"/>
    <x v="2"/>
    <x v="24"/>
    <x v="100"/>
  </r>
  <r>
    <n v="50502"/>
    <x v="121"/>
    <x v="111"/>
    <n v="180016"/>
    <n v="1100"/>
    <s v=""/>
    <x v="0"/>
    <n v="7434.09"/>
    <x v="1"/>
    <n v="1"/>
    <x v="2"/>
    <x v="24"/>
    <x v="100"/>
  </r>
  <r>
    <n v="50502"/>
    <x v="121"/>
    <x v="112"/>
    <n v="180016"/>
    <n v="1101"/>
    <s v=""/>
    <x v="0"/>
    <n v="394.34"/>
    <x v="1"/>
    <n v="1"/>
    <x v="2"/>
    <x v="24"/>
    <x v="101"/>
  </r>
  <r>
    <n v="50502"/>
    <x v="121"/>
    <x v="112"/>
    <n v="180016"/>
    <n v="1604"/>
    <s v=""/>
    <x v="0"/>
    <n v="9.1199999999999992"/>
    <x v="1"/>
    <n v="1"/>
    <x v="2"/>
    <x v="24"/>
    <x v="101"/>
  </r>
  <r>
    <n v="50502"/>
    <x v="121"/>
    <x v="112"/>
    <n v="180016"/>
    <n v="2700"/>
    <s v=""/>
    <x v="0"/>
    <n v="7.74"/>
    <x v="1"/>
    <n v="1"/>
    <x v="2"/>
    <x v="24"/>
    <x v="101"/>
  </r>
  <r>
    <n v="50502"/>
    <x v="121"/>
    <x v="111"/>
    <n v="180016"/>
    <n v="1101"/>
    <s v=""/>
    <x v="0"/>
    <n v="0"/>
    <x v="1"/>
    <n v="1"/>
    <x v="2"/>
    <x v="24"/>
    <x v="100"/>
  </r>
  <r>
    <n v="50502"/>
    <x v="121"/>
    <x v="111"/>
    <n v="180016"/>
    <n v="1101"/>
    <s v=""/>
    <x v="0"/>
    <n v="958.71"/>
    <x v="1"/>
    <n v="1"/>
    <x v="2"/>
    <x v="24"/>
    <x v="100"/>
  </r>
  <r>
    <n v="50502"/>
    <x v="121"/>
    <x v="111"/>
    <n v="180016"/>
    <n v="1815"/>
    <s v=""/>
    <x v="0"/>
    <n v="0"/>
    <x v="1"/>
    <n v="1"/>
    <x v="2"/>
    <x v="24"/>
    <x v="100"/>
  </r>
  <r>
    <n v="50502"/>
    <x v="121"/>
    <x v="111"/>
    <n v="180016"/>
    <n v="9004"/>
    <s v=""/>
    <x v="0"/>
    <n v="25.56"/>
    <x v="1"/>
    <n v="1"/>
    <x v="2"/>
    <x v="24"/>
    <x v="100"/>
  </r>
  <r>
    <n v="50502"/>
    <x v="121"/>
    <x v="111"/>
    <n v="180016"/>
    <n v="9004"/>
    <s v=""/>
    <x v="0"/>
    <n v="5.6"/>
    <x v="1"/>
    <n v="1"/>
    <x v="2"/>
    <x v="24"/>
    <x v="100"/>
  </r>
  <r>
    <n v="50502"/>
    <x v="121"/>
    <x v="111"/>
    <n v="180016"/>
    <n v="9004"/>
    <s v=""/>
    <x v="0"/>
    <n v="9.4499999999999993"/>
    <x v="1"/>
    <n v="1"/>
    <x v="2"/>
    <x v="24"/>
    <x v="100"/>
  </r>
  <r>
    <n v="50502"/>
    <x v="121"/>
    <x v="111"/>
    <n v="180016"/>
    <n v="9004"/>
    <s v=""/>
    <x v="0"/>
    <n v="75.63"/>
    <x v="1"/>
    <n v="1"/>
    <x v="2"/>
    <x v="24"/>
    <x v="100"/>
  </r>
  <r>
    <n v="50502"/>
    <x v="121"/>
    <x v="111"/>
    <n v="180016"/>
    <n v="9004"/>
    <s v=""/>
    <x v="0"/>
    <n v="177.17"/>
    <x v="1"/>
    <n v="1"/>
    <x v="2"/>
    <x v="24"/>
    <x v="100"/>
  </r>
  <r>
    <n v="50502"/>
    <x v="121"/>
    <x v="111"/>
    <n v="180016"/>
    <n v="9004"/>
    <s v=""/>
    <x v="0"/>
    <n v="26.61"/>
    <x v="1"/>
    <n v="1"/>
    <x v="2"/>
    <x v="24"/>
    <x v="100"/>
  </r>
  <r>
    <n v="50502"/>
    <x v="121"/>
    <x v="111"/>
    <n v="180016"/>
    <n v="9004"/>
    <s v=""/>
    <x v="0"/>
    <n v="33.619999999999997"/>
    <x v="1"/>
    <n v="1"/>
    <x v="2"/>
    <x v="24"/>
    <x v="100"/>
  </r>
  <r>
    <n v="50502"/>
    <x v="121"/>
    <x v="111"/>
    <n v="180016"/>
    <n v="9004"/>
    <s v=""/>
    <x v="0"/>
    <n v="7"/>
    <x v="1"/>
    <n v="1"/>
    <x v="2"/>
    <x v="24"/>
    <x v="100"/>
  </r>
  <r>
    <n v="50502"/>
    <x v="121"/>
    <x v="111"/>
    <n v="180016"/>
    <n v="9004"/>
    <s v=""/>
    <x v="0"/>
    <n v="3.5"/>
    <x v="1"/>
    <n v="1"/>
    <x v="2"/>
    <x v="24"/>
    <x v="100"/>
  </r>
  <r>
    <n v="50502"/>
    <x v="121"/>
    <x v="110"/>
    <n v="180016"/>
    <n v="9002"/>
    <s v=""/>
    <x v="0"/>
    <n v="96.05"/>
    <x v="1"/>
    <n v="1"/>
    <x v="2"/>
    <x v="24"/>
    <x v="99"/>
  </r>
  <r>
    <n v="50502"/>
    <x v="121"/>
    <x v="111"/>
    <n v="180016"/>
    <n v="9002"/>
    <s v=""/>
    <x v="0"/>
    <n v="8.42"/>
    <x v="1"/>
    <n v="1"/>
    <x v="2"/>
    <x v="24"/>
    <x v="100"/>
  </r>
  <r>
    <n v="50502"/>
    <x v="121"/>
    <x v="111"/>
    <n v="180016"/>
    <n v="9002"/>
    <s v=""/>
    <x v="0"/>
    <n v="0"/>
    <x v="1"/>
    <n v="1"/>
    <x v="2"/>
    <x v="24"/>
    <x v="100"/>
  </r>
  <r>
    <n v="50502"/>
    <x v="121"/>
    <x v="111"/>
    <n v="180016"/>
    <n v="9002"/>
    <s v=""/>
    <x v="0"/>
    <n v="-1885.32"/>
    <x v="1"/>
    <n v="1"/>
    <x v="2"/>
    <x v="24"/>
    <x v="100"/>
  </r>
  <r>
    <n v="50502"/>
    <x v="121"/>
    <x v="111"/>
    <n v="180016"/>
    <n v="9002"/>
    <s v=""/>
    <x v="0"/>
    <n v="262.81"/>
    <x v="1"/>
    <n v="1"/>
    <x v="2"/>
    <x v="24"/>
    <x v="100"/>
  </r>
  <r>
    <n v="50502"/>
    <x v="121"/>
    <x v="111"/>
    <n v="180016"/>
    <n v="9002"/>
    <s v=""/>
    <x v="0"/>
    <n v="218.67"/>
    <x v="1"/>
    <n v="1"/>
    <x v="2"/>
    <x v="24"/>
    <x v="100"/>
  </r>
  <r>
    <n v="50502"/>
    <x v="121"/>
    <x v="111"/>
    <n v="180016"/>
    <n v="9002"/>
    <s v=""/>
    <x v="0"/>
    <n v="646.28"/>
    <x v="1"/>
    <n v="1"/>
    <x v="2"/>
    <x v="24"/>
    <x v="100"/>
  </r>
  <r>
    <n v="50502"/>
    <x v="121"/>
    <x v="111"/>
    <n v="180016"/>
    <n v="9002"/>
    <s v=""/>
    <x v="0"/>
    <n v="34.32"/>
    <x v="1"/>
    <n v="1"/>
    <x v="2"/>
    <x v="24"/>
    <x v="100"/>
  </r>
  <r>
    <n v="50502"/>
    <x v="121"/>
    <x v="111"/>
    <n v="180016"/>
    <n v="1100"/>
    <s v=""/>
    <x v="0"/>
    <n v="-23566.52"/>
    <x v="1"/>
    <n v="1"/>
    <x v="2"/>
    <x v="24"/>
    <x v="100"/>
  </r>
  <r>
    <n v="50502"/>
    <x v="121"/>
    <x v="111"/>
    <n v="180016"/>
    <n v="1006"/>
    <s v=""/>
    <x v="0"/>
    <n v="-118.57"/>
    <x v="1"/>
    <n v="1"/>
    <x v="2"/>
    <x v="24"/>
    <x v="100"/>
  </r>
  <r>
    <n v="50502"/>
    <x v="121"/>
    <x v="111"/>
    <n v="180016"/>
    <n v="1006"/>
    <s v=""/>
    <x v="0"/>
    <n v="-1418.93"/>
    <x v="1"/>
    <n v="1"/>
    <x v="2"/>
    <x v="24"/>
    <x v="100"/>
  </r>
  <r>
    <n v="50502"/>
    <x v="121"/>
    <x v="30"/>
    <n v="180016"/>
    <n v="9100"/>
    <s v=""/>
    <x v="0"/>
    <n v="225.95"/>
    <x v="1"/>
    <n v="1"/>
    <x v="5"/>
    <x v="1"/>
    <x v="20"/>
  </r>
  <r>
    <n v="50502"/>
    <x v="121"/>
    <x v="111"/>
    <n v="180016"/>
    <n v="1100"/>
    <s v=""/>
    <x v="0"/>
    <n v="743.81"/>
    <x v="1"/>
    <n v="1"/>
    <x v="2"/>
    <x v="24"/>
    <x v="100"/>
  </r>
  <r>
    <n v="50502"/>
    <x v="121"/>
    <x v="111"/>
    <n v="180016"/>
    <n v="9002"/>
    <s v=""/>
    <x v="0"/>
    <n v="59.51"/>
    <x v="1"/>
    <n v="1"/>
    <x v="2"/>
    <x v="24"/>
    <x v="100"/>
  </r>
  <r>
    <n v="50502"/>
    <x v="121"/>
    <x v="110"/>
    <n v="180016"/>
    <n v="9199"/>
    <n v="800"/>
    <x v="0"/>
    <n v="14394.01"/>
    <x v="1"/>
    <n v="1"/>
    <x v="2"/>
    <x v="24"/>
    <x v="99"/>
  </r>
  <r>
    <n v="50502"/>
    <x v="121"/>
    <x v="110"/>
    <n v="180016"/>
    <n v="9199"/>
    <n v="815"/>
    <x v="0"/>
    <n v="2847.9"/>
    <x v="1"/>
    <n v="1"/>
    <x v="2"/>
    <x v="24"/>
    <x v="99"/>
  </r>
  <r>
    <n v="50502"/>
    <x v="121"/>
    <x v="112"/>
    <n v="180016"/>
    <n v="9199"/>
    <n v="800"/>
    <x v="0"/>
    <n v="1313.15"/>
    <x v="1"/>
    <n v="1"/>
    <x v="2"/>
    <x v="24"/>
    <x v="101"/>
  </r>
  <r>
    <n v="50502"/>
    <x v="121"/>
    <x v="111"/>
    <n v="180016"/>
    <n v="9199"/>
    <n v="815"/>
    <x v="0"/>
    <n v="10373.209999999999"/>
    <x v="1"/>
    <n v="1"/>
    <x v="2"/>
    <x v="24"/>
    <x v="100"/>
  </r>
  <r>
    <n v="50502"/>
    <x v="121"/>
    <x v="15"/>
    <n v="180016"/>
    <n v="9199"/>
    <n v="800"/>
    <x v="0"/>
    <n v="1355.73"/>
    <x v="1"/>
    <n v="1"/>
    <x v="2"/>
    <x v="1"/>
    <x v="15"/>
  </r>
  <r>
    <n v="50502"/>
    <x v="121"/>
    <x v="15"/>
    <n v="180016"/>
    <n v="9199"/>
    <n v="815"/>
    <x v="0"/>
    <n v="2640.45"/>
    <x v="1"/>
    <n v="1"/>
    <x v="2"/>
    <x v="1"/>
    <x v="15"/>
  </r>
  <r>
    <n v="50502"/>
    <x v="121"/>
    <x v="103"/>
    <n v="180016"/>
    <n v="9100"/>
    <s v=""/>
    <x v="0"/>
    <n v="0"/>
    <x v="1"/>
    <n v="1"/>
    <x v="0"/>
    <x v="23"/>
    <x v="92"/>
  </r>
  <r>
    <n v="50502"/>
    <x v="121"/>
    <x v="111"/>
    <n v="180016"/>
    <n v="1000"/>
    <s v=""/>
    <x v="0"/>
    <n v="-4041.91"/>
    <x v="1"/>
    <n v="1"/>
    <x v="2"/>
    <x v="24"/>
    <x v="100"/>
  </r>
  <r>
    <n v="50502"/>
    <x v="121"/>
    <x v="111"/>
    <n v="180016"/>
    <n v="1000"/>
    <s v=""/>
    <x v="0"/>
    <n v="904.16"/>
    <x v="1"/>
    <n v="1"/>
    <x v="2"/>
    <x v="24"/>
    <x v="100"/>
  </r>
  <r>
    <n v="50502"/>
    <x v="121"/>
    <x v="111"/>
    <n v="180016"/>
    <n v="1001"/>
    <s v=""/>
    <x v="0"/>
    <n v="94.14"/>
    <x v="1"/>
    <n v="1"/>
    <x v="2"/>
    <x v="24"/>
    <x v="100"/>
  </r>
  <r>
    <n v="50502"/>
    <x v="121"/>
    <x v="111"/>
    <n v="180016"/>
    <n v="1001"/>
    <s v=""/>
    <x v="0"/>
    <n v="100.15"/>
    <x v="1"/>
    <n v="1"/>
    <x v="2"/>
    <x v="24"/>
    <x v="100"/>
  </r>
  <r>
    <n v="50502"/>
    <x v="121"/>
    <x v="111"/>
    <n v="180016"/>
    <n v="1001"/>
    <s v=""/>
    <x v="0"/>
    <n v="648.71"/>
    <x v="1"/>
    <n v="1"/>
    <x v="2"/>
    <x v="24"/>
    <x v="100"/>
  </r>
  <r>
    <n v="50502"/>
    <x v="121"/>
    <x v="111"/>
    <n v="180016"/>
    <n v="1001"/>
    <s v=""/>
    <x v="0"/>
    <n v="0"/>
    <x v="1"/>
    <n v="1"/>
    <x v="2"/>
    <x v="24"/>
    <x v="100"/>
  </r>
  <r>
    <n v="50502"/>
    <x v="121"/>
    <x v="111"/>
    <n v="180016"/>
    <n v="1002"/>
    <s v=""/>
    <x v="0"/>
    <n v="394.92"/>
    <x v="1"/>
    <n v="1"/>
    <x v="2"/>
    <x v="24"/>
    <x v="100"/>
  </r>
  <r>
    <n v="50502"/>
    <x v="121"/>
    <x v="111"/>
    <n v="180016"/>
    <n v="1002"/>
    <s v=""/>
    <x v="0"/>
    <n v="207.85"/>
    <x v="1"/>
    <n v="1"/>
    <x v="2"/>
    <x v="24"/>
    <x v="100"/>
  </r>
  <r>
    <n v="50502"/>
    <x v="121"/>
    <x v="111"/>
    <n v="180016"/>
    <n v="1006"/>
    <s v=""/>
    <x v="0"/>
    <n v="124.09"/>
    <x v="1"/>
    <n v="1"/>
    <x v="2"/>
    <x v="24"/>
    <x v="100"/>
  </r>
  <r>
    <n v="50502"/>
    <x v="121"/>
    <x v="111"/>
    <n v="180016"/>
    <n v="1006"/>
    <s v=""/>
    <x v="0"/>
    <n v="0"/>
    <x v="1"/>
    <n v="1"/>
    <x v="2"/>
    <x v="24"/>
    <x v="100"/>
  </r>
  <r>
    <n v="50502"/>
    <x v="121"/>
    <x v="111"/>
    <n v="180016"/>
    <n v="1096"/>
    <s v=""/>
    <x v="0"/>
    <n v="394.92"/>
    <x v="1"/>
    <n v="1"/>
    <x v="2"/>
    <x v="24"/>
    <x v="100"/>
  </r>
  <r>
    <n v="50502"/>
    <x v="121"/>
    <x v="111"/>
    <n v="180016"/>
    <n v="1101"/>
    <s v=""/>
    <x v="0"/>
    <n v="2577.67"/>
    <x v="1"/>
    <n v="1"/>
    <x v="2"/>
    <x v="24"/>
    <x v="100"/>
  </r>
  <r>
    <n v="50502"/>
    <x v="121"/>
    <x v="30"/>
    <n v="180016"/>
    <n v="9102"/>
    <s v=""/>
    <x v="0"/>
    <n v="542.79"/>
    <x v="1"/>
    <n v="1"/>
    <x v="5"/>
    <x v="1"/>
    <x v="20"/>
  </r>
  <r>
    <n v="50502"/>
    <x v="121"/>
    <x v="30"/>
    <n v="180016"/>
    <n v="9103"/>
    <s v=""/>
    <x v="0"/>
    <n v="246.72"/>
    <x v="1"/>
    <n v="1"/>
    <x v="5"/>
    <x v="1"/>
    <x v="20"/>
  </r>
  <r>
    <n v="50502"/>
    <x v="121"/>
    <x v="30"/>
    <n v="180016"/>
    <n v="9112"/>
    <s v=""/>
    <x v="0"/>
    <n v="361.86"/>
    <x v="1"/>
    <n v="1"/>
    <x v="5"/>
    <x v="1"/>
    <x v="20"/>
  </r>
  <r>
    <n v="50502"/>
    <x v="121"/>
    <x v="15"/>
    <n v="180016"/>
    <n v="9100"/>
    <s v=""/>
    <x v="0"/>
    <n v="51.44"/>
    <x v="1"/>
    <n v="1"/>
    <x v="2"/>
    <x v="1"/>
    <x v="15"/>
  </r>
  <r>
    <n v="50502"/>
    <x v="121"/>
    <x v="15"/>
    <n v="180016"/>
    <n v="9100"/>
    <s v=""/>
    <x v="0"/>
    <n v="-1.94"/>
    <x v="1"/>
    <n v="1"/>
    <x v="2"/>
    <x v="1"/>
    <x v="15"/>
  </r>
  <r>
    <n v="50502"/>
    <x v="121"/>
    <x v="15"/>
    <n v="180016"/>
    <n v="9100"/>
    <s v=""/>
    <x v="0"/>
    <n v="141.84"/>
    <x v="1"/>
    <n v="1"/>
    <x v="2"/>
    <x v="1"/>
    <x v="15"/>
  </r>
  <r>
    <n v="50502"/>
    <x v="121"/>
    <x v="15"/>
    <n v="180016"/>
    <n v="9100"/>
    <s v=""/>
    <x v="0"/>
    <n v="-777.16"/>
    <x v="1"/>
    <n v="1"/>
    <x v="2"/>
    <x v="1"/>
    <x v="15"/>
  </r>
  <r>
    <n v="50502"/>
    <x v="121"/>
    <x v="15"/>
    <n v="180016"/>
    <n v="9100"/>
    <s v=""/>
    <x v="0"/>
    <n v="1302.21"/>
    <x v="1"/>
    <n v="1"/>
    <x v="2"/>
    <x v="1"/>
    <x v="15"/>
  </r>
  <r>
    <n v="50502"/>
    <x v="121"/>
    <x v="15"/>
    <n v="180016"/>
    <n v="9100"/>
    <s v=""/>
    <x v="0"/>
    <n v="223.29"/>
    <x v="1"/>
    <n v="1"/>
    <x v="2"/>
    <x v="1"/>
    <x v="15"/>
  </r>
  <r>
    <n v="50502"/>
    <x v="121"/>
    <x v="15"/>
    <n v="180016"/>
    <n v="9100"/>
    <s v=""/>
    <x v="0"/>
    <n v="201.57"/>
    <x v="1"/>
    <n v="1"/>
    <x v="2"/>
    <x v="1"/>
    <x v="15"/>
  </r>
  <r>
    <n v="50502"/>
    <x v="121"/>
    <x v="15"/>
    <n v="180016"/>
    <n v="9100"/>
    <s v=""/>
    <x v="0"/>
    <n v="104.94"/>
    <x v="1"/>
    <n v="1"/>
    <x v="2"/>
    <x v="1"/>
    <x v="15"/>
  </r>
  <r>
    <n v="50502"/>
    <x v="121"/>
    <x v="15"/>
    <n v="180016"/>
    <n v="9100"/>
    <s v=""/>
    <x v="0"/>
    <n v="21.87"/>
    <x v="1"/>
    <n v="1"/>
    <x v="2"/>
    <x v="1"/>
    <x v="15"/>
  </r>
  <r>
    <n v="50502"/>
    <x v="121"/>
    <x v="15"/>
    <n v="180016"/>
    <n v="9102"/>
    <s v=""/>
    <x v="0"/>
    <n v="190.74"/>
    <x v="1"/>
    <n v="1"/>
    <x v="2"/>
    <x v="1"/>
    <x v="15"/>
  </r>
  <r>
    <n v="50502"/>
    <x v="121"/>
    <x v="15"/>
    <n v="180016"/>
    <n v="9102"/>
    <s v=""/>
    <x v="0"/>
    <n v="39.06"/>
    <x v="1"/>
    <n v="1"/>
    <x v="2"/>
    <x v="1"/>
    <x v="15"/>
  </r>
  <r>
    <n v="50502"/>
    <x v="121"/>
    <x v="15"/>
    <n v="180016"/>
    <n v="9102"/>
    <s v=""/>
    <x v="0"/>
    <n v="525.91"/>
    <x v="1"/>
    <n v="1"/>
    <x v="2"/>
    <x v="1"/>
    <x v="15"/>
  </r>
  <r>
    <n v="50502"/>
    <x v="121"/>
    <x v="15"/>
    <n v="180016"/>
    <n v="9102"/>
    <s v=""/>
    <x v="0"/>
    <n v="-905.8"/>
    <x v="1"/>
    <n v="1"/>
    <x v="2"/>
    <x v="1"/>
    <x v="15"/>
  </r>
  <r>
    <n v="50502"/>
    <x v="121"/>
    <x v="15"/>
    <n v="180016"/>
    <n v="9102"/>
    <s v=""/>
    <x v="0"/>
    <n v="4279.57"/>
    <x v="1"/>
    <n v="1"/>
    <x v="2"/>
    <x v="1"/>
    <x v="15"/>
  </r>
  <r>
    <n v="50502"/>
    <x v="121"/>
    <x v="15"/>
    <n v="180016"/>
    <n v="9102"/>
    <s v=""/>
    <x v="0"/>
    <n v="827.85"/>
    <x v="1"/>
    <n v="1"/>
    <x v="2"/>
    <x v="1"/>
    <x v="15"/>
  </r>
  <r>
    <n v="50502"/>
    <x v="121"/>
    <x v="15"/>
    <n v="180016"/>
    <n v="9102"/>
    <s v=""/>
    <x v="0"/>
    <n v="698.97"/>
    <x v="1"/>
    <n v="1"/>
    <x v="2"/>
    <x v="1"/>
    <x v="15"/>
  </r>
  <r>
    <n v="50502"/>
    <x v="121"/>
    <x v="15"/>
    <n v="180016"/>
    <n v="9102"/>
    <s v=""/>
    <x v="0"/>
    <n v="389.1"/>
    <x v="1"/>
    <n v="1"/>
    <x v="2"/>
    <x v="1"/>
    <x v="15"/>
  </r>
  <r>
    <n v="50502"/>
    <x v="121"/>
    <x v="15"/>
    <n v="180016"/>
    <n v="9102"/>
    <s v=""/>
    <x v="0"/>
    <n v="81.06"/>
    <x v="1"/>
    <n v="1"/>
    <x v="2"/>
    <x v="1"/>
    <x v="15"/>
  </r>
  <r>
    <n v="50502"/>
    <x v="121"/>
    <x v="15"/>
    <n v="180016"/>
    <n v="9103"/>
    <s v=""/>
    <x v="0"/>
    <n v="83.14"/>
    <x v="1"/>
    <n v="1"/>
    <x v="2"/>
    <x v="1"/>
    <x v="15"/>
  </r>
  <r>
    <n v="50502"/>
    <x v="121"/>
    <x v="15"/>
    <n v="180016"/>
    <n v="9103"/>
    <s v=""/>
    <x v="0"/>
    <n v="17.03"/>
    <x v="1"/>
    <n v="1"/>
    <x v="2"/>
    <x v="1"/>
    <x v="15"/>
  </r>
  <r>
    <n v="50502"/>
    <x v="121"/>
    <x v="15"/>
    <n v="180016"/>
    <n v="9103"/>
    <s v=""/>
    <x v="0"/>
    <n v="229.24"/>
    <x v="1"/>
    <n v="1"/>
    <x v="2"/>
    <x v="1"/>
    <x v="15"/>
  </r>
  <r>
    <n v="50502"/>
    <x v="121"/>
    <x v="15"/>
    <n v="180016"/>
    <n v="9103"/>
    <s v=""/>
    <x v="0"/>
    <n v="-394.83"/>
    <x v="1"/>
    <n v="1"/>
    <x v="2"/>
    <x v="1"/>
    <x v="15"/>
  </r>
  <r>
    <n v="50502"/>
    <x v="121"/>
    <x v="15"/>
    <n v="180016"/>
    <n v="9103"/>
    <s v=""/>
    <x v="0"/>
    <n v="1865.42"/>
    <x v="1"/>
    <n v="1"/>
    <x v="2"/>
    <x v="1"/>
    <x v="15"/>
  </r>
  <r>
    <n v="50502"/>
    <x v="121"/>
    <x v="15"/>
    <n v="180016"/>
    <n v="9103"/>
    <s v=""/>
    <x v="0"/>
    <n v="360.86"/>
    <x v="1"/>
    <n v="1"/>
    <x v="2"/>
    <x v="1"/>
    <x v="15"/>
  </r>
  <r>
    <n v="50502"/>
    <x v="121"/>
    <x v="15"/>
    <n v="180016"/>
    <n v="9103"/>
    <s v=""/>
    <x v="0"/>
    <n v="304.68"/>
    <x v="1"/>
    <n v="1"/>
    <x v="2"/>
    <x v="1"/>
    <x v="15"/>
  </r>
  <r>
    <n v="50502"/>
    <x v="121"/>
    <x v="15"/>
    <n v="180016"/>
    <n v="9103"/>
    <s v=""/>
    <x v="0"/>
    <n v="169.61"/>
    <x v="1"/>
    <n v="1"/>
    <x v="2"/>
    <x v="1"/>
    <x v="15"/>
  </r>
  <r>
    <n v="50502"/>
    <x v="121"/>
    <x v="15"/>
    <n v="180016"/>
    <n v="9103"/>
    <s v=""/>
    <x v="0"/>
    <n v="35.340000000000003"/>
    <x v="1"/>
    <n v="1"/>
    <x v="2"/>
    <x v="1"/>
    <x v="15"/>
  </r>
  <r>
    <n v="50502"/>
    <x v="121"/>
    <x v="15"/>
    <n v="180016"/>
    <n v="9106"/>
    <s v=""/>
    <x v="0"/>
    <n v="15.8"/>
    <x v="1"/>
    <n v="1"/>
    <x v="2"/>
    <x v="1"/>
    <x v="15"/>
  </r>
  <r>
    <n v="50502"/>
    <x v="121"/>
    <x v="15"/>
    <n v="180016"/>
    <n v="9106"/>
    <s v=""/>
    <x v="0"/>
    <n v="-156.01"/>
    <x v="1"/>
    <n v="1"/>
    <x v="2"/>
    <x v="1"/>
    <x v="15"/>
  </r>
  <r>
    <n v="50502"/>
    <x v="121"/>
    <x v="15"/>
    <n v="180016"/>
    <n v="9106"/>
    <s v=""/>
    <x v="0"/>
    <n v="161.11000000000001"/>
    <x v="1"/>
    <n v="1"/>
    <x v="2"/>
    <x v="1"/>
    <x v="15"/>
  </r>
  <r>
    <n v="50502"/>
    <x v="121"/>
    <x v="15"/>
    <n v="180016"/>
    <n v="9106"/>
    <s v=""/>
    <x v="0"/>
    <n v="45.75"/>
    <x v="1"/>
    <n v="1"/>
    <x v="2"/>
    <x v="1"/>
    <x v="15"/>
  </r>
  <r>
    <n v="50502"/>
    <x v="121"/>
    <x v="15"/>
    <n v="180016"/>
    <n v="9106"/>
    <s v=""/>
    <x v="0"/>
    <n v="39.909999999999997"/>
    <x v="1"/>
    <n v="1"/>
    <x v="2"/>
    <x v="1"/>
    <x v="15"/>
  </r>
  <r>
    <n v="50502"/>
    <x v="121"/>
    <x v="15"/>
    <n v="180016"/>
    <n v="9106"/>
    <s v=""/>
    <x v="0"/>
    <n v="8.31"/>
    <x v="1"/>
    <n v="1"/>
    <x v="2"/>
    <x v="1"/>
    <x v="15"/>
  </r>
  <r>
    <n v="50502"/>
    <x v="121"/>
    <x v="15"/>
    <n v="180016"/>
    <n v="9112"/>
    <s v=""/>
    <x v="0"/>
    <n v="15.05"/>
    <x v="1"/>
    <n v="1"/>
    <x v="2"/>
    <x v="1"/>
    <x v="15"/>
  </r>
  <r>
    <n v="50502"/>
    <x v="121"/>
    <x v="15"/>
    <n v="180016"/>
    <n v="9112"/>
    <s v=""/>
    <x v="0"/>
    <n v="16.02"/>
    <x v="1"/>
    <n v="1"/>
    <x v="2"/>
    <x v="1"/>
    <x v="15"/>
  </r>
  <r>
    <n v="50502"/>
    <x v="121"/>
    <x v="15"/>
    <n v="180016"/>
    <n v="9112"/>
    <s v=""/>
    <x v="0"/>
    <n v="215.76"/>
    <x v="1"/>
    <n v="1"/>
    <x v="2"/>
    <x v="1"/>
    <x v="15"/>
  </r>
  <r>
    <n v="50502"/>
    <x v="121"/>
    <x v="15"/>
    <n v="180016"/>
    <n v="9112"/>
    <s v=""/>
    <x v="0"/>
    <n v="252.4"/>
    <x v="1"/>
    <n v="1"/>
    <x v="2"/>
    <x v="1"/>
    <x v="15"/>
  </r>
  <r>
    <n v="50502"/>
    <x v="121"/>
    <x v="15"/>
    <n v="180016"/>
    <n v="9112"/>
    <s v=""/>
    <x v="0"/>
    <n v="1111.32"/>
    <x v="1"/>
    <n v="1"/>
    <x v="2"/>
    <x v="1"/>
    <x v="15"/>
  </r>
  <r>
    <n v="50502"/>
    <x v="121"/>
    <x v="15"/>
    <n v="180016"/>
    <n v="9112"/>
    <s v=""/>
    <x v="0"/>
    <n v="339.63"/>
    <x v="1"/>
    <n v="1"/>
    <x v="2"/>
    <x v="1"/>
    <x v="15"/>
  </r>
  <r>
    <n v="50502"/>
    <x v="121"/>
    <x v="15"/>
    <n v="180016"/>
    <n v="9112"/>
    <s v=""/>
    <x v="0"/>
    <n v="103.79"/>
    <x v="1"/>
    <n v="1"/>
    <x v="2"/>
    <x v="1"/>
    <x v="15"/>
  </r>
  <r>
    <n v="50502"/>
    <x v="121"/>
    <x v="15"/>
    <n v="180016"/>
    <n v="9112"/>
    <s v=""/>
    <x v="0"/>
    <n v="0"/>
    <x v="1"/>
    <n v="1"/>
    <x v="2"/>
    <x v="1"/>
    <x v="15"/>
  </r>
  <r>
    <n v="50502"/>
    <x v="121"/>
    <x v="111"/>
    <n v="180016"/>
    <n v="9199"/>
    <n v="800"/>
    <x v="0"/>
    <n v="-5826.86"/>
    <x v="1"/>
    <n v="1"/>
    <x v="2"/>
    <x v="24"/>
    <x v="100"/>
  </r>
  <r>
    <n v="50502"/>
    <x v="121"/>
    <x v="110"/>
    <n v="180016"/>
    <n v="1100"/>
    <s v=""/>
    <x v="0"/>
    <n v="1200.5899999999999"/>
    <x v="1"/>
    <n v="1"/>
    <x v="2"/>
    <x v="24"/>
    <x v="99"/>
  </r>
  <r>
    <n v="50502"/>
    <x v="121"/>
    <x v="110"/>
    <n v="180016"/>
    <n v="1821"/>
    <s v=""/>
    <x v="0"/>
    <n v="-23403.58"/>
    <x v="1"/>
    <n v="1"/>
    <x v="2"/>
    <x v="24"/>
    <x v="99"/>
  </r>
  <r>
    <n v="50502"/>
    <x v="121"/>
    <x v="2"/>
    <n v="180016"/>
    <n v="1850"/>
    <s v=""/>
    <x v="0"/>
    <n v="10818.67"/>
    <x v="1"/>
    <n v="1"/>
    <x v="1"/>
    <x v="1"/>
    <x v="2"/>
  </r>
  <r>
    <n v="50502"/>
    <x v="121"/>
    <x v="111"/>
    <n v="180016"/>
    <n v="1815"/>
    <s v=""/>
    <x v="0"/>
    <n v="0"/>
    <x v="1"/>
    <n v="2"/>
    <x v="2"/>
    <x v="24"/>
    <x v="100"/>
  </r>
  <r>
    <n v="50502"/>
    <x v="121"/>
    <x v="111"/>
    <n v="180016"/>
    <n v="1000"/>
    <s v=""/>
    <x v="0"/>
    <n v="187.07"/>
    <x v="1"/>
    <n v="2"/>
    <x v="2"/>
    <x v="24"/>
    <x v="100"/>
  </r>
  <r>
    <n v="50502"/>
    <x v="121"/>
    <x v="111"/>
    <n v="180016"/>
    <n v="1001"/>
    <s v=""/>
    <x v="0"/>
    <n v="4504.26"/>
    <x v="1"/>
    <n v="2"/>
    <x v="2"/>
    <x v="24"/>
    <x v="100"/>
  </r>
  <r>
    <n v="50502"/>
    <x v="121"/>
    <x v="111"/>
    <n v="180016"/>
    <n v="1001"/>
    <s v=""/>
    <x v="0"/>
    <n v="2582.69"/>
    <x v="1"/>
    <n v="2"/>
    <x v="2"/>
    <x v="24"/>
    <x v="100"/>
  </r>
  <r>
    <n v="50502"/>
    <x v="121"/>
    <x v="111"/>
    <n v="180016"/>
    <n v="1002"/>
    <s v=""/>
    <x v="0"/>
    <n v="1130.7"/>
    <x v="1"/>
    <n v="2"/>
    <x v="2"/>
    <x v="24"/>
    <x v="100"/>
  </r>
  <r>
    <n v="50502"/>
    <x v="121"/>
    <x v="111"/>
    <n v="180016"/>
    <n v="1006"/>
    <s v=""/>
    <x v="0"/>
    <n v="133.62"/>
    <x v="1"/>
    <n v="2"/>
    <x v="2"/>
    <x v="24"/>
    <x v="100"/>
  </r>
  <r>
    <n v="50502"/>
    <x v="121"/>
    <x v="111"/>
    <n v="180016"/>
    <n v="1101"/>
    <s v=""/>
    <x v="0"/>
    <n v="192.7"/>
    <x v="1"/>
    <n v="2"/>
    <x v="2"/>
    <x v="24"/>
    <x v="100"/>
  </r>
  <r>
    <n v="50502"/>
    <x v="121"/>
    <x v="111"/>
    <n v="180016"/>
    <n v="1101"/>
    <s v=""/>
    <x v="0"/>
    <n v="37.299999999999997"/>
    <x v="1"/>
    <n v="2"/>
    <x v="2"/>
    <x v="24"/>
    <x v="100"/>
  </r>
  <r>
    <n v="50502"/>
    <x v="121"/>
    <x v="110"/>
    <n v="180016"/>
    <n v="1101"/>
    <s v=""/>
    <x v="0"/>
    <n v="636.29999999999995"/>
    <x v="1"/>
    <n v="2"/>
    <x v="2"/>
    <x v="24"/>
    <x v="99"/>
  </r>
  <r>
    <n v="50502"/>
    <x v="121"/>
    <x v="110"/>
    <n v="180016"/>
    <n v="1101"/>
    <s v=""/>
    <x v="0"/>
    <n v="419.77"/>
    <x v="1"/>
    <n v="2"/>
    <x v="2"/>
    <x v="24"/>
    <x v="99"/>
  </r>
  <r>
    <n v="50502"/>
    <x v="121"/>
    <x v="110"/>
    <n v="180016"/>
    <n v="1100"/>
    <s v=""/>
    <x v="0"/>
    <n v="1879.94"/>
    <x v="1"/>
    <n v="2"/>
    <x v="2"/>
    <x v="24"/>
    <x v="99"/>
  </r>
  <r>
    <n v="50502"/>
    <x v="121"/>
    <x v="110"/>
    <n v="180016"/>
    <n v="1100"/>
    <s v=""/>
    <x v="0"/>
    <n v="157.02000000000001"/>
    <x v="1"/>
    <n v="2"/>
    <x v="2"/>
    <x v="24"/>
    <x v="99"/>
  </r>
  <r>
    <n v="50502"/>
    <x v="121"/>
    <x v="111"/>
    <n v="180016"/>
    <n v="1100"/>
    <s v=""/>
    <x v="0"/>
    <n v="2560.3200000000002"/>
    <x v="1"/>
    <n v="2"/>
    <x v="2"/>
    <x v="24"/>
    <x v="100"/>
  </r>
  <r>
    <n v="50502"/>
    <x v="121"/>
    <x v="111"/>
    <n v="180016"/>
    <n v="1100"/>
    <s v=""/>
    <x v="0"/>
    <n v="2655.77"/>
    <x v="1"/>
    <n v="2"/>
    <x v="2"/>
    <x v="24"/>
    <x v="100"/>
  </r>
  <r>
    <n v="50502"/>
    <x v="121"/>
    <x v="103"/>
    <n v="180016"/>
    <n v="1001"/>
    <s v=""/>
    <x v="0"/>
    <n v="1986.3"/>
    <x v="1"/>
    <n v="2"/>
    <x v="0"/>
    <x v="23"/>
    <x v="92"/>
  </r>
  <r>
    <n v="50502"/>
    <x v="121"/>
    <x v="111"/>
    <n v="180016"/>
    <n v="1001"/>
    <s v=""/>
    <x v="0"/>
    <n v="-204.86"/>
    <x v="1"/>
    <n v="2"/>
    <x v="2"/>
    <x v="24"/>
    <x v="100"/>
  </r>
  <r>
    <n v="50502"/>
    <x v="121"/>
    <x v="111"/>
    <n v="180016"/>
    <n v="1001"/>
    <s v=""/>
    <x v="0"/>
    <n v="4.9400000000000004"/>
    <x v="1"/>
    <n v="2"/>
    <x v="2"/>
    <x v="24"/>
    <x v="100"/>
  </r>
  <r>
    <n v="50502"/>
    <x v="121"/>
    <x v="111"/>
    <n v="180016"/>
    <n v="1001"/>
    <s v=""/>
    <x v="0"/>
    <n v="6528.52"/>
    <x v="1"/>
    <n v="2"/>
    <x v="2"/>
    <x v="24"/>
    <x v="100"/>
  </r>
  <r>
    <n v="50502"/>
    <x v="121"/>
    <x v="111"/>
    <n v="180016"/>
    <n v="1001"/>
    <s v=""/>
    <x v="0"/>
    <n v="543.59"/>
    <x v="1"/>
    <n v="2"/>
    <x v="2"/>
    <x v="24"/>
    <x v="100"/>
  </r>
  <r>
    <n v="50502"/>
    <x v="121"/>
    <x v="111"/>
    <n v="180016"/>
    <n v="1002"/>
    <s v=""/>
    <x v="0"/>
    <n v="-2153.33"/>
    <x v="1"/>
    <n v="2"/>
    <x v="2"/>
    <x v="24"/>
    <x v="100"/>
  </r>
  <r>
    <n v="50502"/>
    <x v="121"/>
    <x v="111"/>
    <n v="180016"/>
    <n v="1002"/>
    <s v=""/>
    <x v="0"/>
    <n v="798.15"/>
    <x v="1"/>
    <n v="2"/>
    <x v="2"/>
    <x v="24"/>
    <x v="100"/>
  </r>
  <r>
    <n v="50502"/>
    <x v="121"/>
    <x v="111"/>
    <n v="180016"/>
    <n v="1002"/>
    <s v=""/>
    <x v="0"/>
    <n v="590.29999999999995"/>
    <x v="1"/>
    <n v="2"/>
    <x v="2"/>
    <x v="24"/>
    <x v="100"/>
  </r>
  <r>
    <n v="50502"/>
    <x v="121"/>
    <x v="111"/>
    <n v="180016"/>
    <n v="1002"/>
    <s v=""/>
    <x v="0"/>
    <n v="-581.98"/>
    <x v="1"/>
    <n v="2"/>
    <x v="2"/>
    <x v="24"/>
    <x v="100"/>
  </r>
  <r>
    <n v="50502"/>
    <x v="121"/>
    <x v="111"/>
    <n v="180016"/>
    <n v="1006"/>
    <s v=""/>
    <x v="0"/>
    <n v="1350.54"/>
    <x v="1"/>
    <n v="2"/>
    <x v="2"/>
    <x v="24"/>
    <x v="100"/>
  </r>
  <r>
    <n v="50502"/>
    <x v="121"/>
    <x v="111"/>
    <n v="180016"/>
    <n v="1100"/>
    <s v=""/>
    <x v="0"/>
    <n v="6781.78"/>
    <x v="1"/>
    <n v="2"/>
    <x v="2"/>
    <x v="24"/>
    <x v="100"/>
  </r>
  <r>
    <n v="50502"/>
    <x v="121"/>
    <x v="111"/>
    <n v="180016"/>
    <n v="1101"/>
    <s v=""/>
    <x v="0"/>
    <n v="1599.94"/>
    <x v="1"/>
    <n v="2"/>
    <x v="2"/>
    <x v="24"/>
    <x v="100"/>
  </r>
  <r>
    <n v="50502"/>
    <x v="121"/>
    <x v="110"/>
    <n v="180016"/>
    <n v="1815"/>
    <s v=""/>
    <x v="0"/>
    <n v="6675"/>
    <x v="1"/>
    <n v="2"/>
    <x v="2"/>
    <x v="24"/>
    <x v="99"/>
  </r>
  <r>
    <n v="50502"/>
    <x v="121"/>
    <x v="110"/>
    <n v="180016"/>
    <n v="1002"/>
    <s v=""/>
    <x v="0"/>
    <n v="598.61"/>
    <x v="1"/>
    <n v="2"/>
    <x v="2"/>
    <x v="24"/>
    <x v="99"/>
  </r>
  <r>
    <n v="50502"/>
    <x v="121"/>
    <x v="110"/>
    <n v="180016"/>
    <n v="1002"/>
    <s v=""/>
    <x v="0"/>
    <n v="598.61"/>
    <x v="1"/>
    <n v="2"/>
    <x v="2"/>
    <x v="24"/>
    <x v="99"/>
  </r>
  <r>
    <n v="50502"/>
    <x v="121"/>
    <x v="111"/>
    <n v="180016"/>
    <n v="1000"/>
    <s v=""/>
    <x v="0"/>
    <n v="598.6"/>
    <x v="1"/>
    <n v="2"/>
    <x v="2"/>
    <x v="24"/>
    <x v="100"/>
  </r>
  <r>
    <n v="50502"/>
    <x v="121"/>
    <x v="111"/>
    <n v="180016"/>
    <n v="1000"/>
    <s v=""/>
    <x v="0"/>
    <n v="897.93"/>
    <x v="1"/>
    <n v="2"/>
    <x v="2"/>
    <x v="24"/>
    <x v="100"/>
  </r>
  <r>
    <n v="50502"/>
    <x v="121"/>
    <x v="111"/>
    <n v="180016"/>
    <n v="1002"/>
    <s v=""/>
    <x v="0"/>
    <n v="1596.29"/>
    <x v="1"/>
    <n v="2"/>
    <x v="2"/>
    <x v="24"/>
    <x v="100"/>
  </r>
  <r>
    <n v="50502"/>
    <x v="121"/>
    <x v="111"/>
    <n v="180016"/>
    <n v="1006"/>
    <s v=""/>
    <x v="0"/>
    <n v="147.79"/>
    <x v="1"/>
    <n v="2"/>
    <x v="2"/>
    <x v="24"/>
    <x v="100"/>
  </r>
  <r>
    <n v="50502"/>
    <x v="121"/>
    <x v="111"/>
    <n v="180016"/>
    <n v="1006"/>
    <s v=""/>
    <x v="0"/>
    <n v="512.38"/>
    <x v="1"/>
    <n v="2"/>
    <x v="2"/>
    <x v="24"/>
    <x v="100"/>
  </r>
  <r>
    <n v="50502"/>
    <x v="121"/>
    <x v="110"/>
    <n v="180016"/>
    <n v="1821"/>
    <s v=""/>
    <x v="0"/>
    <n v="-1114.46"/>
    <x v="1"/>
    <n v="2"/>
    <x v="2"/>
    <x v="24"/>
    <x v="99"/>
  </r>
  <r>
    <n v="50502"/>
    <x v="121"/>
    <x v="111"/>
    <n v="180016"/>
    <n v="1101"/>
    <s v=""/>
    <x v="0"/>
    <n v="205.08"/>
    <x v="1"/>
    <n v="2"/>
    <x v="2"/>
    <x v="24"/>
    <x v="100"/>
  </r>
  <r>
    <n v="50502"/>
    <x v="121"/>
    <x v="111"/>
    <n v="180016"/>
    <n v="1101"/>
    <s v=""/>
    <x v="0"/>
    <n v="7822.91"/>
    <x v="1"/>
    <n v="2"/>
    <x v="2"/>
    <x v="24"/>
    <x v="100"/>
  </r>
  <r>
    <n v="50502"/>
    <x v="121"/>
    <x v="30"/>
    <n v="180016"/>
    <n v="9102"/>
    <s v=""/>
    <x v="0"/>
    <n v="655.48"/>
    <x v="1"/>
    <n v="2"/>
    <x v="5"/>
    <x v="1"/>
    <x v="20"/>
  </r>
  <r>
    <n v="50502"/>
    <x v="121"/>
    <x v="30"/>
    <n v="180016"/>
    <n v="9103"/>
    <s v=""/>
    <x v="0"/>
    <n v="297.95"/>
    <x v="1"/>
    <n v="2"/>
    <x v="5"/>
    <x v="1"/>
    <x v="20"/>
  </r>
  <r>
    <n v="50502"/>
    <x v="121"/>
    <x v="30"/>
    <n v="180016"/>
    <n v="9112"/>
    <s v=""/>
    <x v="0"/>
    <n v="436.99"/>
    <x v="1"/>
    <n v="2"/>
    <x v="5"/>
    <x v="1"/>
    <x v="20"/>
  </r>
  <r>
    <n v="50502"/>
    <x v="121"/>
    <x v="15"/>
    <n v="180016"/>
    <n v="9100"/>
    <s v=""/>
    <x v="0"/>
    <n v="480.89"/>
    <x v="1"/>
    <n v="2"/>
    <x v="2"/>
    <x v="1"/>
    <x v="15"/>
  </r>
  <r>
    <n v="50502"/>
    <x v="121"/>
    <x v="15"/>
    <n v="180016"/>
    <n v="9100"/>
    <s v=""/>
    <x v="0"/>
    <n v="220.92"/>
    <x v="1"/>
    <n v="2"/>
    <x v="2"/>
    <x v="1"/>
    <x v="15"/>
  </r>
  <r>
    <n v="50502"/>
    <x v="121"/>
    <x v="15"/>
    <n v="180016"/>
    <n v="9100"/>
    <s v=""/>
    <x v="0"/>
    <n v="-171.94"/>
    <x v="1"/>
    <n v="2"/>
    <x v="2"/>
    <x v="1"/>
    <x v="15"/>
  </r>
  <r>
    <n v="50502"/>
    <x v="121"/>
    <x v="15"/>
    <n v="180016"/>
    <n v="9100"/>
    <s v=""/>
    <x v="0"/>
    <n v="817.25"/>
    <x v="1"/>
    <n v="2"/>
    <x v="2"/>
    <x v="1"/>
    <x v="15"/>
  </r>
  <r>
    <n v="50502"/>
    <x v="121"/>
    <x v="15"/>
    <n v="180016"/>
    <n v="9100"/>
    <s v=""/>
    <x v="0"/>
    <n v="59.01"/>
    <x v="1"/>
    <n v="2"/>
    <x v="2"/>
    <x v="1"/>
    <x v="15"/>
  </r>
  <r>
    <n v="50502"/>
    <x v="121"/>
    <x v="15"/>
    <n v="180016"/>
    <n v="9100"/>
    <s v=""/>
    <x v="0"/>
    <n v="381.57"/>
    <x v="1"/>
    <n v="2"/>
    <x v="2"/>
    <x v="1"/>
    <x v="15"/>
  </r>
  <r>
    <n v="50502"/>
    <x v="121"/>
    <x v="15"/>
    <n v="180016"/>
    <n v="9100"/>
    <s v=""/>
    <x v="0"/>
    <n v="-49.67"/>
    <x v="1"/>
    <n v="2"/>
    <x v="2"/>
    <x v="1"/>
    <x v="15"/>
  </r>
  <r>
    <n v="50502"/>
    <x v="121"/>
    <x v="15"/>
    <n v="180016"/>
    <n v="9102"/>
    <s v=""/>
    <x v="0"/>
    <n v="2197.64"/>
    <x v="1"/>
    <n v="2"/>
    <x v="2"/>
    <x v="1"/>
    <x v="15"/>
  </r>
  <r>
    <n v="50502"/>
    <x v="121"/>
    <x v="15"/>
    <n v="180016"/>
    <n v="9102"/>
    <s v=""/>
    <x v="0"/>
    <n v="776.12"/>
    <x v="1"/>
    <n v="2"/>
    <x v="2"/>
    <x v="1"/>
    <x v="15"/>
  </r>
  <r>
    <n v="50502"/>
    <x v="121"/>
    <x v="15"/>
    <n v="180016"/>
    <n v="9102"/>
    <s v=""/>
    <x v="0"/>
    <n v="-837.88"/>
    <x v="1"/>
    <n v="2"/>
    <x v="2"/>
    <x v="1"/>
    <x v="15"/>
  </r>
  <r>
    <n v="50502"/>
    <x v="121"/>
    <x v="15"/>
    <n v="180016"/>
    <n v="9102"/>
    <s v=""/>
    <x v="0"/>
    <n v="2857.43"/>
    <x v="1"/>
    <n v="2"/>
    <x v="2"/>
    <x v="1"/>
    <x v="15"/>
  </r>
  <r>
    <n v="50502"/>
    <x v="121"/>
    <x v="15"/>
    <n v="180016"/>
    <n v="9102"/>
    <s v=""/>
    <x v="0"/>
    <n v="212"/>
    <x v="1"/>
    <n v="2"/>
    <x v="2"/>
    <x v="1"/>
    <x v="15"/>
  </r>
  <r>
    <n v="50502"/>
    <x v="121"/>
    <x v="15"/>
    <n v="180016"/>
    <n v="9102"/>
    <s v=""/>
    <x v="0"/>
    <n v="1470.92"/>
    <x v="1"/>
    <n v="2"/>
    <x v="2"/>
    <x v="1"/>
    <x v="15"/>
  </r>
  <r>
    <n v="50502"/>
    <x v="121"/>
    <x v="15"/>
    <n v="180016"/>
    <n v="9102"/>
    <s v=""/>
    <x v="0"/>
    <n v="-226.97"/>
    <x v="1"/>
    <n v="2"/>
    <x v="2"/>
    <x v="1"/>
    <x v="15"/>
  </r>
  <r>
    <n v="50502"/>
    <x v="121"/>
    <x v="15"/>
    <n v="180016"/>
    <n v="9103"/>
    <s v=""/>
    <x v="0"/>
    <n v="957.95"/>
    <x v="1"/>
    <n v="2"/>
    <x v="2"/>
    <x v="1"/>
    <x v="15"/>
  </r>
  <r>
    <n v="50502"/>
    <x v="121"/>
    <x v="15"/>
    <n v="180016"/>
    <n v="9103"/>
    <s v=""/>
    <x v="0"/>
    <n v="338.3"/>
    <x v="1"/>
    <n v="2"/>
    <x v="2"/>
    <x v="1"/>
    <x v="15"/>
  </r>
  <r>
    <n v="50502"/>
    <x v="121"/>
    <x v="15"/>
    <n v="180016"/>
    <n v="9103"/>
    <s v=""/>
    <x v="0"/>
    <n v="-365.23"/>
    <x v="1"/>
    <n v="2"/>
    <x v="2"/>
    <x v="1"/>
    <x v="15"/>
  </r>
  <r>
    <n v="50502"/>
    <x v="121"/>
    <x v="15"/>
    <n v="180016"/>
    <n v="9103"/>
    <s v=""/>
    <x v="0"/>
    <n v="1245.56"/>
    <x v="1"/>
    <n v="2"/>
    <x v="2"/>
    <x v="1"/>
    <x v="15"/>
  </r>
  <r>
    <n v="50502"/>
    <x v="121"/>
    <x v="15"/>
    <n v="180016"/>
    <n v="9103"/>
    <s v=""/>
    <x v="0"/>
    <n v="92.42"/>
    <x v="1"/>
    <n v="2"/>
    <x v="2"/>
    <x v="1"/>
    <x v="15"/>
  </r>
  <r>
    <n v="50502"/>
    <x v="121"/>
    <x v="15"/>
    <n v="180016"/>
    <n v="9103"/>
    <s v=""/>
    <x v="0"/>
    <n v="641.17999999999995"/>
    <x v="1"/>
    <n v="2"/>
    <x v="2"/>
    <x v="1"/>
    <x v="15"/>
  </r>
  <r>
    <n v="50502"/>
    <x v="121"/>
    <x v="15"/>
    <n v="180016"/>
    <n v="9103"/>
    <s v=""/>
    <x v="0"/>
    <n v="-98.94"/>
    <x v="1"/>
    <n v="2"/>
    <x v="2"/>
    <x v="1"/>
    <x v="15"/>
  </r>
  <r>
    <n v="50502"/>
    <x v="121"/>
    <x v="15"/>
    <n v="180016"/>
    <n v="9106"/>
    <s v=""/>
    <x v="0"/>
    <n v="45.23"/>
    <x v="1"/>
    <n v="2"/>
    <x v="2"/>
    <x v="1"/>
    <x v="15"/>
  </r>
  <r>
    <n v="50502"/>
    <x v="121"/>
    <x v="15"/>
    <n v="180016"/>
    <n v="9106"/>
    <s v=""/>
    <x v="0"/>
    <n v="87.8"/>
    <x v="1"/>
    <n v="2"/>
    <x v="2"/>
    <x v="1"/>
    <x v="15"/>
  </r>
  <r>
    <n v="50502"/>
    <x v="121"/>
    <x v="15"/>
    <n v="180016"/>
    <n v="9106"/>
    <s v=""/>
    <x v="0"/>
    <n v="-86.14"/>
    <x v="1"/>
    <n v="2"/>
    <x v="2"/>
    <x v="1"/>
    <x v="15"/>
  </r>
  <r>
    <n v="50502"/>
    <x v="121"/>
    <x v="15"/>
    <n v="180016"/>
    <n v="9106"/>
    <s v=""/>
    <x v="0"/>
    <n v="31.92"/>
    <x v="1"/>
    <n v="2"/>
    <x v="2"/>
    <x v="1"/>
    <x v="15"/>
  </r>
  <r>
    <n v="50502"/>
    <x v="121"/>
    <x v="15"/>
    <n v="180016"/>
    <n v="9106"/>
    <s v=""/>
    <x v="0"/>
    <n v="47.56"/>
    <x v="1"/>
    <n v="2"/>
    <x v="2"/>
    <x v="1"/>
    <x v="15"/>
  </r>
  <r>
    <n v="50502"/>
    <x v="121"/>
    <x v="15"/>
    <n v="180016"/>
    <n v="9106"/>
    <s v=""/>
    <x v="0"/>
    <n v="-23.28"/>
    <x v="1"/>
    <n v="2"/>
    <x v="2"/>
    <x v="1"/>
    <x v="15"/>
  </r>
  <r>
    <n v="50502"/>
    <x v="121"/>
    <x v="15"/>
    <n v="180016"/>
    <n v="9112"/>
    <s v=""/>
    <x v="0"/>
    <n v="720.69"/>
    <x v="1"/>
    <n v="2"/>
    <x v="2"/>
    <x v="1"/>
    <x v="15"/>
  </r>
  <r>
    <n v="50502"/>
    <x v="121"/>
    <x v="15"/>
    <n v="180016"/>
    <n v="9112"/>
    <s v=""/>
    <x v="0"/>
    <n v="-32.78"/>
    <x v="1"/>
    <n v="2"/>
    <x v="2"/>
    <x v="1"/>
    <x v="15"/>
  </r>
  <r>
    <n v="50502"/>
    <x v="121"/>
    <x v="15"/>
    <n v="180016"/>
    <n v="9112"/>
    <s v=""/>
    <x v="0"/>
    <n v="0.79"/>
    <x v="1"/>
    <n v="2"/>
    <x v="2"/>
    <x v="1"/>
    <x v="15"/>
  </r>
  <r>
    <n v="50502"/>
    <x v="121"/>
    <x v="15"/>
    <n v="180016"/>
    <n v="9112"/>
    <s v=""/>
    <x v="0"/>
    <n v="1044.6199999999999"/>
    <x v="1"/>
    <n v="2"/>
    <x v="2"/>
    <x v="1"/>
    <x v="15"/>
  </r>
  <r>
    <n v="50502"/>
    <x v="121"/>
    <x v="15"/>
    <n v="180016"/>
    <n v="9112"/>
    <s v=""/>
    <x v="0"/>
    <n v="86.98"/>
    <x v="1"/>
    <n v="2"/>
    <x v="2"/>
    <x v="1"/>
    <x v="15"/>
  </r>
  <r>
    <n v="50502"/>
    <x v="121"/>
    <x v="15"/>
    <n v="180016"/>
    <n v="9112"/>
    <s v=""/>
    <x v="0"/>
    <n v="413.23"/>
    <x v="1"/>
    <n v="2"/>
    <x v="2"/>
    <x v="1"/>
    <x v="15"/>
  </r>
  <r>
    <n v="50502"/>
    <x v="121"/>
    <x v="103"/>
    <n v="180016"/>
    <n v="9100"/>
    <s v=""/>
    <x v="0"/>
    <n v="0"/>
    <x v="1"/>
    <n v="2"/>
    <x v="0"/>
    <x v="23"/>
    <x v="92"/>
  </r>
  <r>
    <n v="50502"/>
    <x v="121"/>
    <x v="30"/>
    <n v="180016"/>
    <n v="9100"/>
    <s v=""/>
    <x v="0"/>
    <n v="202.24"/>
    <x v="1"/>
    <n v="2"/>
    <x v="5"/>
    <x v="1"/>
    <x v="20"/>
  </r>
  <r>
    <n v="50502"/>
    <x v="121"/>
    <x v="110"/>
    <n v="180016"/>
    <n v="1821"/>
    <s v=""/>
    <x v="0"/>
    <n v="2480.5"/>
    <x v="1"/>
    <n v="2"/>
    <x v="2"/>
    <x v="24"/>
    <x v="99"/>
  </r>
  <r>
    <n v="50502"/>
    <x v="121"/>
    <x v="110"/>
    <n v="180016"/>
    <n v="1822"/>
    <s v=""/>
    <x v="0"/>
    <n v="648"/>
    <x v="1"/>
    <n v="2"/>
    <x v="2"/>
    <x v="24"/>
    <x v="99"/>
  </r>
  <r>
    <n v="50502"/>
    <x v="121"/>
    <x v="111"/>
    <n v="180016"/>
    <n v="1821"/>
    <s v=""/>
    <x v="0"/>
    <n v="688.5"/>
    <x v="1"/>
    <n v="2"/>
    <x v="2"/>
    <x v="24"/>
    <x v="100"/>
  </r>
  <r>
    <n v="50502"/>
    <x v="121"/>
    <x v="110"/>
    <n v="180016"/>
    <n v="9004"/>
    <s v=""/>
    <x v="0"/>
    <n v="4.51"/>
    <x v="1"/>
    <n v="2"/>
    <x v="2"/>
    <x v="24"/>
    <x v="99"/>
  </r>
  <r>
    <n v="50502"/>
    <x v="121"/>
    <x v="110"/>
    <n v="180016"/>
    <n v="9004"/>
    <s v=""/>
    <x v="0"/>
    <n v="4.51"/>
    <x v="1"/>
    <n v="2"/>
    <x v="2"/>
    <x v="24"/>
    <x v="99"/>
  </r>
  <r>
    <n v="50502"/>
    <x v="121"/>
    <x v="111"/>
    <n v="180016"/>
    <n v="9004"/>
    <s v=""/>
    <x v="0"/>
    <n v="329.89"/>
    <x v="1"/>
    <n v="2"/>
    <x v="2"/>
    <x v="24"/>
    <x v="100"/>
  </r>
  <r>
    <n v="50502"/>
    <x v="121"/>
    <x v="111"/>
    <n v="180016"/>
    <n v="9004"/>
    <s v=""/>
    <x v="0"/>
    <n v="91"/>
    <x v="1"/>
    <n v="2"/>
    <x v="2"/>
    <x v="24"/>
    <x v="100"/>
  </r>
  <r>
    <n v="50502"/>
    <x v="121"/>
    <x v="111"/>
    <n v="180016"/>
    <n v="9004"/>
    <s v=""/>
    <x v="0"/>
    <n v="106.17"/>
    <x v="1"/>
    <n v="2"/>
    <x v="2"/>
    <x v="24"/>
    <x v="100"/>
  </r>
  <r>
    <n v="50502"/>
    <x v="121"/>
    <x v="111"/>
    <n v="180016"/>
    <n v="9004"/>
    <s v=""/>
    <x v="0"/>
    <n v="699.59"/>
    <x v="1"/>
    <n v="2"/>
    <x v="2"/>
    <x v="24"/>
    <x v="100"/>
  </r>
  <r>
    <n v="50502"/>
    <x v="121"/>
    <x v="111"/>
    <n v="180016"/>
    <n v="9004"/>
    <s v=""/>
    <x v="0"/>
    <n v="104.27"/>
    <x v="1"/>
    <n v="2"/>
    <x v="2"/>
    <x v="24"/>
    <x v="100"/>
  </r>
  <r>
    <n v="50502"/>
    <x v="121"/>
    <x v="111"/>
    <n v="180016"/>
    <n v="9004"/>
    <s v=""/>
    <x v="0"/>
    <n v="273.02"/>
    <x v="1"/>
    <n v="2"/>
    <x v="2"/>
    <x v="24"/>
    <x v="100"/>
  </r>
  <r>
    <n v="50502"/>
    <x v="121"/>
    <x v="110"/>
    <n v="180016"/>
    <n v="9002"/>
    <s v=""/>
    <x v="0"/>
    <n v="150.4"/>
    <x v="1"/>
    <n v="2"/>
    <x v="2"/>
    <x v="24"/>
    <x v="99"/>
  </r>
  <r>
    <n v="50502"/>
    <x v="121"/>
    <x v="110"/>
    <n v="180016"/>
    <n v="9002"/>
    <s v=""/>
    <x v="0"/>
    <n v="12.56"/>
    <x v="1"/>
    <n v="2"/>
    <x v="2"/>
    <x v="24"/>
    <x v="99"/>
  </r>
  <r>
    <n v="50502"/>
    <x v="121"/>
    <x v="111"/>
    <n v="180016"/>
    <n v="9002"/>
    <s v=""/>
    <x v="0"/>
    <n v="76.17"/>
    <x v="1"/>
    <n v="2"/>
    <x v="2"/>
    <x v="24"/>
    <x v="100"/>
  </r>
  <r>
    <n v="50502"/>
    <x v="121"/>
    <x v="111"/>
    <n v="180016"/>
    <n v="9002"/>
    <s v=""/>
    <x v="0"/>
    <n v="156.46"/>
    <x v="1"/>
    <n v="2"/>
    <x v="2"/>
    <x v="24"/>
    <x v="100"/>
  </r>
  <r>
    <n v="50502"/>
    <x v="121"/>
    <x v="111"/>
    <n v="180016"/>
    <n v="9002"/>
    <s v=""/>
    <x v="0"/>
    <n v="4.0999999999999996"/>
    <x v="1"/>
    <n v="2"/>
    <x v="2"/>
    <x v="24"/>
    <x v="100"/>
  </r>
  <r>
    <n v="50502"/>
    <x v="121"/>
    <x v="111"/>
    <n v="180016"/>
    <n v="9002"/>
    <s v=""/>
    <x v="0"/>
    <n v="542.54999999999995"/>
    <x v="1"/>
    <n v="2"/>
    <x v="2"/>
    <x v="24"/>
    <x v="100"/>
  </r>
  <r>
    <n v="50502"/>
    <x v="121"/>
    <x v="111"/>
    <n v="180016"/>
    <n v="9002"/>
    <s v=""/>
    <x v="0"/>
    <n v="204.83"/>
    <x v="1"/>
    <n v="2"/>
    <x v="2"/>
    <x v="24"/>
    <x v="100"/>
  </r>
  <r>
    <n v="50502"/>
    <x v="121"/>
    <x v="111"/>
    <n v="180016"/>
    <n v="9002"/>
    <s v=""/>
    <x v="0"/>
    <n v="244.47"/>
    <x v="1"/>
    <n v="2"/>
    <x v="2"/>
    <x v="24"/>
    <x v="100"/>
  </r>
  <r>
    <n v="50502"/>
    <x v="121"/>
    <x v="2"/>
    <n v="180016"/>
    <n v="1850"/>
    <s v=""/>
    <x v="0"/>
    <n v="10818.67"/>
    <x v="1"/>
    <n v="2"/>
    <x v="1"/>
    <x v="1"/>
    <x v="2"/>
  </r>
  <r>
    <n v="50502"/>
    <x v="121"/>
    <x v="110"/>
    <n v="180016"/>
    <n v="9199"/>
    <n v="800"/>
    <x v="0"/>
    <n v="-12756.05"/>
    <x v="1"/>
    <n v="2"/>
    <x v="2"/>
    <x v="24"/>
    <x v="99"/>
  </r>
  <r>
    <n v="50502"/>
    <x v="121"/>
    <x v="110"/>
    <n v="180016"/>
    <n v="9199"/>
    <n v="815"/>
    <x v="0"/>
    <n v="5063.25"/>
    <x v="1"/>
    <n v="2"/>
    <x v="2"/>
    <x v="24"/>
    <x v="99"/>
  </r>
  <r>
    <n v="50502"/>
    <x v="121"/>
    <x v="112"/>
    <n v="180016"/>
    <n v="9199"/>
    <n v="800"/>
    <x v="0"/>
    <n v="6804.71"/>
    <x v="1"/>
    <n v="2"/>
    <x v="2"/>
    <x v="24"/>
    <x v="101"/>
  </r>
  <r>
    <n v="50502"/>
    <x v="121"/>
    <x v="111"/>
    <n v="180016"/>
    <n v="9199"/>
    <n v="800"/>
    <x v="0"/>
    <n v="25470.32"/>
    <x v="1"/>
    <n v="2"/>
    <x v="2"/>
    <x v="24"/>
    <x v="100"/>
  </r>
  <r>
    <n v="50502"/>
    <x v="121"/>
    <x v="111"/>
    <n v="180016"/>
    <n v="9199"/>
    <n v="815"/>
    <x v="0"/>
    <n v="-1592.86"/>
    <x v="1"/>
    <n v="2"/>
    <x v="2"/>
    <x v="24"/>
    <x v="100"/>
  </r>
  <r>
    <n v="50502"/>
    <x v="121"/>
    <x v="116"/>
    <n v="180016"/>
    <n v="9199"/>
    <n v="815"/>
    <x v="0"/>
    <n v="35.65"/>
    <x v="1"/>
    <n v="2"/>
    <x v="2"/>
    <x v="24"/>
    <x v="105"/>
  </r>
  <r>
    <n v="50502"/>
    <x v="121"/>
    <x v="15"/>
    <n v="180016"/>
    <n v="9199"/>
    <n v="800"/>
    <x v="0"/>
    <n v="3666.27"/>
    <x v="1"/>
    <n v="2"/>
    <x v="2"/>
    <x v="1"/>
    <x v="15"/>
  </r>
  <r>
    <n v="50502"/>
    <x v="121"/>
    <x v="15"/>
    <n v="180016"/>
    <n v="9199"/>
    <n v="815"/>
    <x v="0"/>
    <n v="-1039.82"/>
    <x v="1"/>
    <n v="2"/>
    <x v="2"/>
    <x v="1"/>
    <x v="15"/>
  </r>
  <r>
    <n v="50502"/>
    <x v="121"/>
    <x v="112"/>
    <n v="180016"/>
    <n v="1815"/>
    <s v=""/>
    <x v="0"/>
    <n v="6150.37"/>
    <x v="1"/>
    <n v="2"/>
    <x v="2"/>
    <x v="24"/>
    <x v="101"/>
  </r>
  <r>
    <n v="50502"/>
    <x v="121"/>
    <x v="111"/>
    <n v="180016"/>
    <n v="1821"/>
    <s v=""/>
    <x v="0"/>
    <n v="14117.73"/>
    <x v="1"/>
    <n v="3"/>
    <x v="2"/>
    <x v="24"/>
    <x v="100"/>
  </r>
  <r>
    <n v="50502"/>
    <x v="121"/>
    <x v="110"/>
    <n v="180016"/>
    <n v="1000"/>
    <s v=""/>
    <x v="0"/>
    <n v="311.77999999999997"/>
    <x v="1"/>
    <n v="3"/>
    <x v="2"/>
    <x v="24"/>
    <x v="99"/>
  </r>
  <r>
    <n v="50502"/>
    <x v="121"/>
    <x v="110"/>
    <n v="180016"/>
    <n v="1002"/>
    <s v=""/>
    <x v="0"/>
    <n v="519.63"/>
    <x v="1"/>
    <n v="3"/>
    <x v="2"/>
    <x v="24"/>
    <x v="99"/>
  </r>
  <r>
    <n v="50502"/>
    <x v="121"/>
    <x v="111"/>
    <n v="180016"/>
    <n v="1000"/>
    <s v=""/>
    <x v="0"/>
    <n v="311.77999999999997"/>
    <x v="1"/>
    <n v="3"/>
    <x v="2"/>
    <x v="24"/>
    <x v="100"/>
  </r>
  <r>
    <n v="50502"/>
    <x v="121"/>
    <x v="111"/>
    <n v="180016"/>
    <n v="1000"/>
    <s v=""/>
    <x v="0"/>
    <n v="1091.23"/>
    <x v="1"/>
    <n v="3"/>
    <x v="2"/>
    <x v="24"/>
    <x v="100"/>
  </r>
  <r>
    <n v="50502"/>
    <x v="121"/>
    <x v="111"/>
    <n v="180016"/>
    <n v="1002"/>
    <s v=""/>
    <x v="0"/>
    <n v="1039.25"/>
    <x v="1"/>
    <n v="3"/>
    <x v="2"/>
    <x v="24"/>
    <x v="100"/>
  </r>
  <r>
    <n v="50502"/>
    <x v="121"/>
    <x v="111"/>
    <n v="180016"/>
    <n v="1002"/>
    <s v=""/>
    <x v="0"/>
    <n v="207.85"/>
    <x v="1"/>
    <n v="3"/>
    <x v="2"/>
    <x v="24"/>
    <x v="100"/>
  </r>
  <r>
    <n v="50502"/>
    <x v="121"/>
    <x v="111"/>
    <n v="180016"/>
    <n v="1097"/>
    <s v=""/>
    <x v="0"/>
    <n v="482.48"/>
    <x v="1"/>
    <n v="3"/>
    <x v="2"/>
    <x v="24"/>
    <x v="100"/>
  </r>
  <r>
    <n v="50502"/>
    <x v="121"/>
    <x v="111"/>
    <n v="180016"/>
    <n v="1097"/>
    <s v=""/>
    <x v="0"/>
    <n v="851.28"/>
    <x v="1"/>
    <n v="3"/>
    <x v="2"/>
    <x v="24"/>
    <x v="100"/>
  </r>
  <r>
    <n v="50502"/>
    <x v="121"/>
    <x v="111"/>
    <n v="180016"/>
    <n v="1100"/>
    <s v=""/>
    <x v="0"/>
    <n v="0"/>
    <x v="1"/>
    <n v="3"/>
    <x v="2"/>
    <x v="24"/>
    <x v="100"/>
  </r>
  <r>
    <n v="50502"/>
    <x v="121"/>
    <x v="110"/>
    <n v="180016"/>
    <n v="1100"/>
    <s v=""/>
    <x v="0"/>
    <n v="2659.06"/>
    <x v="1"/>
    <n v="3"/>
    <x v="2"/>
    <x v="24"/>
    <x v="99"/>
  </r>
  <r>
    <n v="50502"/>
    <x v="121"/>
    <x v="110"/>
    <n v="180016"/>
    <n v="1101"/>
    <s v=""/>
    <x v="0"/>
    <n v="547.24"/>
    <x v="1"/>
    <n v="3"/>
    <x v="2"/>
    <x v="24"/>
    <x v="99"/>
  </r>
  <r>
    <n v="50502"/>
    <x v="121"/>
    <x v="110"/>
    <n v="180016"/>
    <n v="1101"/>
    <s v=""/>
    <x v="0"/>
    <n v="273.95999999999998"/>
    <x v="1"/>
    <n v="3"/>
    <x v="2"/>
    <x v="24"/>
    <x v="99"/>
  </r>
  <r>
    <n v="50502"/>
    <x v="121"/>
    <x v="111"/>
    <n v="180016"/>
    <n v="1101"/>
    <s v=""/>
    <x v="0"/>
    <n v="4153.42"/>
    <x v="1"/>
    <n v="3"/>
    <x v="2"/>
    <x v="24"/>
    <x v="100"/>
  </r>
  <r>
    <n v="50502"/>
    <x v="121"/>
    <x v="111"/>
    <n v="180016"/>
    <n v="1101"/>
    <s v=""/>
    <x v="0"/>
    <n v="6183.51"/>
    <x v="1"/>
    <n v="3"/>
    <x v="2"/>
    <x v="24"/>
    <x v="100"/>
  </r>
  <r>
    <n v="50502"/>
    <x v="121"/>
    <x v="119"/>
    <n v="180016"/>
    <n v="1100"/>
    <s v=""/>
    <x v="0"/>
    <n v="4982.83"/>
    <x v="1"/>
    <n v="3"/>
    <x v="5"/>
    <x v="1"/>
    <x v="108"/>
  </r>
  <r>
    <n v="50502"/>
    <x v="121"/>
    <x v="111"/>
    <n v="180016"/>
    <n v="1100"/>
    <s v=""/>
    <x v="0"/>
    <n v="76.87"/>
    <x v="1"/>
    <n v="3"/>
    <x v="2"/>
    <x v="24"/>
    <x v="100"/>
  </r>
  <r>
    <n v="50502"/>
    <x v="121"/>
    <x v="111"/>
    <n v="180016"/>
    <n v="1100"/>
    <s v=""/>
    <x v="0"/>
    <n v="1483.75"/>
    <x v="1"/>
    <n v="3"/>
    <x v="2"/>
    <x v="24"/>
    <x v="100"/>
  </r>
  <r>
    <n v="50502"/>
    <x v="121"/>
    <x v="111"/>
    <n v="180016"/>
    <n v="1100"/>
    <s v=""/>
    <x v="0"/>
    <n v="470.4"/>
    <x v="1"/>
    <n v="3"/>
    <x v="2"/>
    <x v="24"/>
    <x v="100"/>
  </r>
  <r>
    <n v="50502"/>
    <x v="121"/>
    <x v="111"/>
    <n v="180016"/>
    <n v="1100"/>
    <s v=""/>
    <x v="0"/>
    <n v="1162.57"/>
    <x v="1"/>
    <n v="3"/>
    <x v="2"/>
    <x v="24"/>
    <x v="100"/>
  </r>
  <r>
    <n v="50502"/>
    <x v="121"/>
    <x v="111"/>
    <n v="180016"/>
    <n v="1101"/>
    <s v=""/>
    <x v="0"/>
    <n v="462"/>
    <x v="1"/>
    <n v="3"/>
    <x v="2"/>
    <x v="24"/>
    <x v="100"/>
  </r>
  <r>
    <n v="50502"/>
    <x v="121"/>
    <x v="103"/>
    <n v="180016"/>
    <n v="1001"/>
    <s v=""/>
    <x v="0"/>
    <n v="1909.48"/>
    <x v="1"/>
    <n v="3"/>
    <x v="0"/>
    <x v="23"/>
    <x v="92"/>
  </r>
  <r>
    <n v="50502"/>
    <x v="121"/>
    <x v="110"/>
    <n v="180016"/>
    <n v="1002"/>
    <s v=""/>
    <x v="0"/>
    <n v="-349.19"/>
    <x v="1"/>
    <n v="3"/>
    <x v="2"/>
    <x v="24"/>
    <x v="99"/>
  </r>
  <r>
    <n v="50502"/>
    <x v="121"/>
    <x v="110"/>
    <n v="180016"/>
    <n v="1002"/>
    <s v=""/>
    <x v="0"/>
    <n v="170.44"/>
    <x v="1"/>
    <n v="3"/>
    <x v="2"/>
    <x v="24"/>
    <x v="99"/>
  </r>
  <r>
    <n v="50502"/>
    <x v="121"/>
    <x v="111"/>
    <n v="180016"/>
    <n v="1000"/>
    <s v=""/>
    <x v="0"/>
    <n v="1209.72"/>
    <x v="1"/>
    <n v="3"/>
    <x v="2"/>
    <x v="24"/>
    <x v="100"/>
  </r>
  <r>
    <n v="50502"/>
    <x v="121"/>
    <x v="111"/>
    <n v="180016"/>
    <n v="1000"/>
    <s v=""/>
    <x v="0"/>
    <n v="-56.11"/>
    <x v="1"/>
    <n v="3"/>
    <x v="2"/>
    <x v="24"/>
    <x v="100"/>
  </r>
  <r>
    <n v="50502"/>
    <x v="121"/>
    <x v="111"/>
    <n v="180016"/>
    <n v="1001"/>
    <s v=""/>
    <x v="0"/>
    <n v="-1191.1500000000001"/>
    <x v="1"/>
    <n v="3"/>
    <x v="2"/>
    <x v="24"/>
    <x v="100"/>
  </r>
  <r>
    <n v="50502"/>
    <x v="121"/>
    <x v="111"/>
    <n v="180016"/>
    <n v="1001"/>
    <s v=""/>
    <x v="0"/>
    <n v="280.70999999999998"/>
    <x v="1"/>
    <n v="3"/>
    <x v="2"/>
    <x v="24"/>
    <x v="100"/>
  </r>
  <r>
    <n v="50502"/>
    <x v="121"/>
    <x v="111"/>
    <n v="180016"/>
    <n v="1001"/>
    <s v=""/>
    <x v="0"/>
    <n v="574.12"/>
    <x v="1"/>
    <n v="3"/>
    <x v="2"/>
    <x v="24"/>
    <x v="100"/>
  </r>
  <r>
    <n v="50502"/>
    <x v="121"/>
    <x v="111"/>
    <n v="180016"/>
    <n v="1001"/>
    <s v=""/>
    <x v="0"/>
    <n v="3649.95"/>
    <x v="1"/>
    <n v="3"/>
    <x v="2"/>
    <x v="24"/>
    <x v="100"/>
  </r>
  <r>
    <n v="50502"/>
    <x v="121"/>
    <x v="111"/>
    <n v="180016"/>
    <n v="1001"/>
    <s v=""/>
    <x v="0"/>
    <n v="218.66"/>
    <x v="1"/>
    <n v="3"/>
    <x v="2"/>
    <x v="24"/>
    <x v="100"/>
  </r>
  <r>
    <n v="50502"/>
    <x v="121"/>
    <x v="111"/>
    <n v="180016"/>
    <n v="1001"/>
    <s v=""/>
    <x v="0"/>
    <n v="-1060.3800000000001"/>
    <x v="1"/>
    <n v="3"/>
    <x v="2"/>
    <x v="24"/>
    <x v="100"/>
  </r>
  <r>
    <n v="50502"/>
    <x v="121"/>
    <x v="111"/>
    <n v="180016"/>
    <n v="1002"/>
    <s v=""/>
    <x v="0"/>
    <n v="-174.59"/>
    <x v="1"/>
    <n v="3"/>
    <x v="2"/>
    <x v="24"/>
    <x v="100"/>
  </r>
  <r>
    <n v="50502"/>
    <x v="121"/>
    <x v="111"/>
    <n v="180016"/>
    <n v="1002"/>
    <s v=""/>
    <x v="0"/>
    <n v="-931.17"/>
    <x v="1"/>
    <n v="3"/>
    <x v="2"/>
    <x v="24"/>
    <x v="100"/>
  </r>
  <r>
    <n v="50502"/>
    <x v="121"/>
    <x v="111"/>
    <n v="180016"/>
    <n v="1002"/>
    <s v=""/>
    <x v="0"/>
    <n v="-382.45"/>
    <x v="1"/>
    <n v="3"/>
    <x v="2"/>
    <x v="24"/>
    <x v="100"/>
  </r>
  <r>
    <n v="50502"/>
    <x v="121"/>
    <x v="111"/>
    <n v="180016"/>
    <n v="1002"/>
    <s v=""/>
    <x v="0"/>
    <n v="-432.33"/>
    <x v="1"/>
    <n v="3"/>
    <x v="2"/>
    <x v="24"/>
    <x v="100"/>
  </r>
  <r>
    <n v="50502"/>
    <x v="121"/>
    <x v="111"/>
    <n v="180016"/>
    <n v="1006"/>
    <s v=""/>
    <x v="0"/>
    <n v="209.51"/>
    <x v="1"/>
    <n v="3"/>
    <x v="2"/>
    <x v="24"/>
    <x v="100"/>
  </r>
  <r>
    <n v="50502"/>
    <x v="121"/>
    <x v="111"/>
    <n v="180016"/>
    <n v="1006"/>
    <s v=""/>
    <x v="0"/>
    <n v="-86.21"/>
    <x v="1"/>
    <n v="3"/>
    <x v="2"/>
    <x v="24"/>
    <x v="100"/>
  </r>
  <r>
    <n v="50502"/>
    <x v="121"/>
    <x v="111"/>
    <n v="180016"/>
    <n v="1006"/>
    <s v=""/>
    <x v="0"/>
    <n v="-298.89"/>
    <x v="1"/>
    <n v="3"/>
    <x v="2"/>
    <x v="24"/>
    <x v="100"/>
  </r>
  <r>
    <n v="50502"/>
    <x v="121"/>
    <x v="112"/>
    <n v="180016"/>
    <n v="1101"/>
    <s v=""/>
    <x v="0"/>
    <n v="629.38"/>
    <x v="1"/>
    <n v="3"/>
    <x v="2"/>
    <x v="24"/>
    <x v="101"/>
  </r>
  <r>
    <n v="50502"/>
    <x v="121"/>
    <x v="112"/>
    <n v="180016"/>
    <n v="1604"/>
    <s v=""/>
    <x v="0"/>
    <n v="66.13"/>
    <x v="1"/>
    <n v="3"/>
    <x v="2"/>
    <x v="24"/>
    <x v="101"/>
  </r>
  <r>
    <n v="50502"/>
    <x v="121"/>
    <x v="112"/>
    <n v="180016"/>
    <n v="2700"/>
    <s v=""/>
    <x v="0"/>
    <n v="14.46"/>
    <x v="1"/>
    <n v="3"/>
    <x v="2"/>
    <x v="24"/>
    <x v="101"/>
  </r>
  <r>
    <n v="50502"/>
    <x v="121"/>
    <x v="111"/>
    <n v="180016"/>
    <n v="1100"/>
    <s v=""/>
    <x v="0"/>
    <n v="10076.35"/>
    <x v="1"/>
    <n v="3"/>
    <x v="2"/>
    <x v="24"/>
    <x v="100"/>
  </r>
  <r>
    <n v="50502"/>
    <x v="121"/>
    <x v="111"/>
    <n v="180016"/>
    <n v="1101"/>
    <s v=""/>
    <x v="0"/>
    <n v="921.36"/>
    <x v="1"/>
    <n v="3"/>
    <x v="2"/>
    <x v="24"/>
    <x v="100"/>
  </r>
  <r>
    <n v="50502"/>
    <x v="121"/>
    <x v="110"/>
    <n v="180016"/>
    <n v="1002"/>
    <s v=""/>
    <x v="0"/>
    <n v="166.28"/>
    <x v="1"/>
    <n v="3"/>
    <x v="2"/>
    <x v="24"/>
    <x v="99"/>
  </r>
  <r>
    <n v="50502"/>
    <x v="121"/>
    <x v="111"/>
    <n v="180016"/>
    <n v="1000"/>
    <s v=""/>
    <x v="0"/>
    <n v="187.06"/>
    <x v="1"/>
    <n v="3"/>
    <x v="2"/>
    <x v="24"/>
    <x v="100"/>
  </r>
  <r>
    <n v="50502"/>
    <x v="121"/>
    <x v="111"/>
    <n v="180016"/>
    <n v="1002"/>
    <s v=""/>
    <x v="0"/>
    <n v="2951.47"/>
    <x v="1"/>
    <n v="3"/>
    <x v="2"/>
    <x v="24"/>
    <x v="100"/>
  </r>
  <r>
    <n v="50502"/>
    <x v="121"/>
    <x v="110"/>
    <n v="180016"/>
    <n v="1100"/>
    <s v=""/>
    <x v="0"/>
    <n v="537.29999999999995"/>
    <x v="1"/>
    <n v="3"/>
    <x v="2"/>
    <x v="24"/>
    <x v="99"/>
  </r>
  <r>
    <n v="50502"/>
    <x v="121"/>
    <x v="112"/>
    <n v="180016"/>
    <n v="1815"/>
    <s v=""/>
    <x v="0"/>
    <n v="0"/>
    <x v="1"/>
    <n v="3"/>
    <x v="2"/>
    <x v="24"/>
    <x v="101"/>
  </r>
  <r>
    <n v="50502"/>
    <x v="121"/>
    <x v="111"/>
    <n v="180016"/>
    <n v="1100"/>
    <s v=""/>
    <x v="0"/>
    <n v="8357.5"/>
    <x v="1"/>
    <n v="3"/>
    <x v="2"/>
    <x v="24"/>
    <x v="100"/>
  </r>
  <r>
    <n v="50502"/>
    <x v="121"/>
    <x v="111"/>
    <n v="180016"/>
    <n v="1821"/>
    <s v=""/>
    <x v="0"/>
    <n v="3518"/>
    <x v="1"/>
    <n v="3"/>
    <x v="2"/>
    <x v="24"/>
    <x v="100"/>
  </r>
  <r>
    <n v="50502"/>
    <x v="121"/>
    <x v="110"/>
    <n v="180016"/>
    <n v="1815"/>
    <s v=""/>
    <x v="0"/>
    <n v="6244.53"/>
    <x v="1"/>
    <n v="3"/>
    <x v="2"/>
    <x v="24"/>
    <x v="99"/>
  </r>
  <r>
    <n v="50502"/>
    <x v="121"/>
    <x v="111"/>
    <n v="180016"/>
    <n v="1100"/>
    <s v=""/>
    <x v="0"/>
    <n v="3942.42"/>
    <x v="1"/>
    <n v="3"/>
    <x v="2"/>
    <x v="24"/>
    <x v="100"/>
  </r>
  <r>
    <n v="50502"/>
    <x v="121"/>
    <x v="111"/>
    <n v="180016"/>
    <n v="1815"/>
    <s v=""/>
    <x v="0"/>
    <n v="26359.46"/>
    <x v="1"/>
    <n v="3"/>
    <x v="2"/>
    <x v="24"/>
    <x v="100"/>
  </r>
  <r>
    <n v="50502"/>
    <x v="121"/>
    <x v="103"/>
    <n v="180016"/>
    <n v="9100"/>
    <s v=""/>
    <x v="0"/>
    <n v="0"/>
    <x v="1"/>
    <n v="3"/>
    <x v="0"/>
    <x v="23"/>
    <x v="92"/>
  </r>
  <r>
    <n v="50502"/>
    <x v="121"/>
    <x v="30"/>
    <n v="180016"/>
    <n v="9102"/>
    <s v=""/>
    <x v="0"/>
    <n v="630.13"/>
    <x v="1"/>
    <n v="3"/>
    <x v="5"/>
    <x v="1"/>
    <x v="20"/>
  </r>
  <r>
    <n v="50502"/>
    <x v="121"/>
    <x v="30"/>
    <n v="180016"/>
    <n v="9103"/>
    <s v=""/>
    <x v="0"/>
    <n v="286.42"/>
    <x v="1"/>
    <n v="3"/>
    <x v="5"/>
    <x v="1"/>
    <x v="20"/>
  </r>
  <r>
    <n v="50502"/>
    <x v="121"/>
    <x v="30"/>
    <n v="180016"/>
    <n v="9112"/>
    <s v=""/>
    <x v="0"/>
    <n v="420.09"/>
    <x v="1"/>
    <n v="3"/>
    <x v="5"/>
    <x v="1"/>
    <x v="20"/>
  </r>
  <r>
    <n v="50502"/>
    <x v="121"/>
    <x v="15"/>
    <n v="180016"/>
    <n v="9102"/>
    <s v=""/>
    <x v="0"/>
    <n v="-532.63"/>
    <x v="1"/>
    <n v="3"/>
    <x v="2"/>
    <x v="1"/>
    <x v="15"/>
  </r>
  <r>
    <n v="50502"/>
    <x v="121"/>
    <x v="15"/>
    <n v="180016"/>
    <n v="9102"/>
    <s v=""/>
    <x v="0"/>
    <n v="607.96"/>
    <x v="1"/>
    <n v="3"/>
    <x v="2"/>
    <x v="1"/>
    <x v="15"/>
  </r>
  <r>
    <n v="50502"/>
    <x v="121"/>
    <x v="15"/>
    <n v="180016"/>
    <n v="9102"/>
    <s v=""/>
    <x v="0"/>
    <n v="-389.86"/>
    <x v="1"/>
    <n v="3"/>
    <x v="2"/>
    <x v="1"/>
    <x v="15"/>
  </r>
  <r>
    <n v="50502"/>
    <x v="121"/>
    <x v="15"/>
    <n v="180016"/>
    <n v="9102"/>
    <s v=""/>
    <x v="0"/>
    <n v="1375"/>
    <x v="1"/>
    <n v="3"/>
    <x v="2"/>
    <x v="1"/>
    <x v="15"/>
  </r>
  <r>
    <n v="50502"/>
    <x v="121"/>
    <x v="15"/>
    <n v="180016"/>
    <n v="9102"/>
    <s v=""/>
    <x v="0"/>
    <n v="1339.23"/>
    <x v="1"/>
    <n v="3"/>
    <x v="2"/>
    <x v="1"/>
    <x v="15"/>
  </r>
  <r>
    <n v="50502"/>
    <x v="121"/>
    <x v="15"/>
    <n v="180016"/>
    <n v="9102"/>
    <s v=""/>
    <x v="0"/>
    <n v="81.06"/>
    <x v="1"/>
    <n v="3"/>
    <x v="2"/>
    <x v="1"/>
    <x v="15"/>
  </r>
  <r>
    <n v="50502"/>
    <x v="121"/>
    <x v="15"/>
    <n v="180016"/>
    <n v="9102"/>
    <s v=""/>
    <x v="0"/>
    <n v="85.29"/>
    <x v="1"/>
    <n v="3"/>
    <x v="2"/>
    <x v="1"/>
    <x v="15"/>
  </r>
  <r>
    <n v="50502"/>
    <x v="121"/>
    <x v="15"/>
    <n v="180016"/>
    <n v="9102"/>
    <s v=""/>
    <x v="0"/>
    <n v="-515.69000000000005"/>
    <x v="1"/>
    <n v="3"/>
    <x v="2"/>
    <x v="1"/>
    <x v="15"/>
  </r>
  <r>
    <n v="50502"/>
    <x v="121"/>
    <x v="15"/>
    <n v="180016"/>
    <n v="9103"/>
    <s v=""/>
    <x v="0"/>
    <n v="-232.18"/>
    <x v="1"/>
    <n v="3"/>
    <x v="2"/>
    <x v="1"/>
    <x v="15"/>
  </r>
  <r>
    <n v="50502"/>
    <x v="121"/>
    <x v="15"/>
    <n v="180016"/>
    <n v="9103"/>
    <s v=""/>
    <x v="0"/>
    <n v="265.01"/>
    <x v="1"/>
    <n v="3"/>
    <x v="2"/>
    <x v="1"/>
    <x v="15"/>
  </r>
  <r>
    <n v="50502"/>
    <x v="121"/>
    <x v="15"/>
    <n v="180016"/>
    <n v="9103"/>
    <s v=""/>
    <x v="0"/>
    <n v="-169.94"/>
    <x v="1"/>
    <n v="3"/>
    <x v="2"/>
    <x v="1"/>
    <x v="15"/>
  </r>
  <r>
    <n v="50502"/>
    <x v="121"/>
    <x v="15"/>
    <n v="180016"/>
    <n v="9103"/>
    <s v=""/>
    <x v="0"/>
    <n v="599.35"/>
    <x v="1"/>
    <n v="3"/>
    <x v="2"/>
    <x v="1"/>
    <x v="15"/>
  </r>
  <r>
    <n v="50502"/>
    <x v="121"/>
    <x v="15"/>
    <n v="180016"/>
    <n v="9103"/>
    <s v=""/>
    <x v="0"/>
    <n v="583.79"/>
    <x v="1"/>
    <n v="3"/>
    <x v="2"/>
    <x v="1"/>
    <x v="15"/>
  </r>
  <r>
    <n v="50502"/>
    <x v="121"/>
    <x v="15"/>
    <n v="180016"/>
    <n v="9103"/>
    <s v=""/>
    <x v="0"/>
    <n v="35.340000000000003"/>
    <x v="1"/>
    <n v="3"/>
    <x v="2"/>
    <x v="1"/>
    <x v="15"/>
  </r>
  <r>
    <n v="50502"/>
    <x v="121"/>
    <x v="15"/>
    <n v="180016"/>
    <n v="9103"/>
    <s v=""/>
    <x v="0"/>
    <n v="37.17"/>
    <x v="1"/>
    <n v="3"/>
    <x v="2"/>
    <x v="1"/>
    <x v="15"/>
  </r>
  <r>
    <n v="50502"/>
    <x v="121"/>
    <x v="15"/>
    <n v="180016"/>
    <n v="9103"/>
    <s v=""/>
    <x v="0"/>
    <n v="-224.77"/>
    <x v="1"/>
    <n v="3"/>
    <x v="2"/>
    <x v="1"/>
    <x v="15"/>
  </r>
  <r>
    <n v="50502"/>
    <x v="121"/>
    <x v="15"/>
    <n v="180016"/>
    <n v="9106"/>
    <s v=""/>
    <x v="0"/>
    <n v="-6.98"/>
    <x v="1"/>
    <n v="3"/>
    <x v="2"/>
    <x v="1"/>
    <x v="15"/>
  </r>
  <r>
    <n v="50502"/>
    <x v="121"/>
    <x v="15"/>
    <n v="180016"/>
    <n v="9106"/>
    <s v=""/>
    <x v="0"/>
    <n v="62.36"/>
    <x v="1"/>
    <n v="3"/>
    <x v="2"/>
    <x v="1"/>
    <x v="15"/>
  </r>
  <r>
    <n v="50502"/>
    <x v="121"/>
    <x v="15"/>
    <n v="180016"/>
    <n v="9106"/>
    <s v=""/>
    <x v="0"/>
    <n v="-51.21"/>
    <x v="1"/>
    <n v="3"/>
    <x v="2"/>
    <x v="1"/>
    <x v="15"/>
  </r>
  <r>
    <n v="50502"/>
    <x v="121"/>
    <x v="15"/>
    <n v="180016"/>
    <n v="9106"/>
    <s v=""/>
    <x v="0"/>
    <n v="118.06"/>
    <x v="1"/>
    <n v="3"/>
    <x v="2"/>
    <x v="1"/>
    <x v="15"/>
  </r>
  <r>
    <n v="50502"/>
    <x v="121"/>
    <x v="15"/>
    <n v="180016"/>
    <n v="9106"/>
    <s v=""/>
    <x v="0"/>
    <n v="-8.67"/>
    <x v="1"/>
    <n v="3"/>
    <x v="2"/>
    <x v="1"/>
    <x v="15"/>
  </r>
  <r>
    <n v="50502"/>
    <x v="121"/>
    <x v="15"/>
    <n v="180016"/>
    <n v="9106"/>
    <s v=""/>
    <x v="0"/>
    <n v="8.31"/>
    <x v="1"/>
    <n v="3"/>
    <x v="2"/>
    <x v="1"/>
    <x v="15"/>
  </r>
  <r>
    <n v="50502"/>
    <x v="121"/>
    <x v="15"/>
    <n v="180016"/>
    <n v="9106"/>
    <s v=""/>
    <x v="0"/>
    <n v="-10.48"/>
    <x v="1"/>
    <n v="3"/>
    <x v="2"/>
    <x v="1"/>
    <x v="15"/>
  </r>
  <r>
    <n v="50502"/>
    <x v="121"/>
    <x v="15"/>
    <n v="180016"/>
    <n v="9112"/>
    <s v=""/>
    <x v="0"/>
    <n v="-190.58"/>
    <x v="1"/>
    <n v="3"/>
    <x v="2"/>
    <x v="1"/>
    <x v="15"/>
  </r>
  <r>
    <n v="50502"/>
    <x v="121"/>
    <x v="15"/>
    <n v="180016"/>
    <n v="9112"/>
    <s v=""/>
    <x v="0"/>
    <n v="44.91"/>
    <x v="1"/>
    <n v="3"/>
    <x v="2"/>
    <x v="1"/>
    <x v="15"/>
  </r>
  <r>
    <n v="50502"/>
    <x v="121"/>
    <x v="15"/>
    <n v="180016"/>
    <n v="9112"/>
    <s v=""/>
    <x v="0"/>
    <n v="91.85"/>
    <x v="1"/>
    <n v="3"/>
    <x v="2"/>
    <x v="1"/>
    <x v="15"/>
  </r>
  <r>
    <n v="50502"/>
    <x v="121"/>
    <x v="15"/>
    <n v="180016"/>
    <n v="9112"/>
    <s v=""/>
    <x v="0"/>
    <n v="584"/>
    <x v="1"/>
    <n v="3"/>
    <x v="2"/>
    <x v="1"/>
    <x v="15"/>
  </r>
  <r>
    <n v="50502"/>
    <x v="121"/>
    <x v="15"/>
    <n v="180016"/>
    <n v="9112"/>
    <s v=""/>
    <x v="0"/>
    <n v="34.979999999999997"/>
    <x v="1"/>
    <n v="3"/>
    <x v="2"/>
    <x v="1"/>
    <x v="15"/>
  </r>
  <r>
    <n v="50502"/>
    <x v="121"/>
    <x v="15"/>
    <n v="180016"/>
    <n v="9112"/>
    <s v=""/>
    <x v="0"/>
    <n v="-169.66"/>
    <x v="1"/>
    <n v="3"/>
    <x v="2"/>
    <x v="1"/>
    <x v="15"/>
  </r>
  <r>
    <n v="50502"/>
    <x v="121"/>
    <x v="30"/>
    <n v="180016"/>
    <n v="9100"/>
    <s v=""/>
    <x v="0"/>
    <n v="149.74"/>
    <x v="1"/>
    <n v="3"/>
    <x v="5"/>
    <x v="1"/>
    <x v="20"/>
  </r>
  <r>
    <n v="50502"/>
    <x v="121"/>
    <x v="15"/>
    <n v="180016"/>
    <n v="9100"/>
    <s v=""/>
    <x v="0"/>
    <n v="-97.98"/>
    <x v="1"/>
    <n v="3"/>
    <x v="2"/>
    <x v="1"/>
    <x v="15"/>
  </r>
  <r>
    <n v="50502"/>
    <x v="121"/>
    <x v="15"/>
    <n v="180016"/>
    <n v="9100"/>
    <s v=""/>
    <x v="0"/>
    <n v="111.84"/>
    <x v="1"/>
    <n v="3"/>
    <x v="2"/>
    <x v="1"/>
    <x v="15"/>
  </r>
  <r>
    <n v="50502"/>
    <x v="121"/>
    <x v="15"/>
    <n v="180016"/>
    <n v="9100"/>
    <s v=""/>
    <x v="0"/>
    <n v="49.68"/>
    <x v="1"/>
    <n v="3"/>
    <x v="2"/>
    <x v="1"/>
    <x v="15"/>
  </r>
  <r>
    <n v="50502"/>
    <x v="121"/>
    <x v="15"/>
    <n v="180016"/>
    <n v="9100"/>
    <s v=""/>
    <x v="0"/>
    <n v="266.36"/>
    <x v="1"/>
    <n v="3"/>
    <x v="2"/>
    <x v="1"/>
    <x v="15"/>
  </r>
  <r>
    <n v="50502"/>
    <x v="121"/>
    <x v="15"/>
    <n v="180016"/>
    <n v="9100"/>
    <s v=""/>
    <x v="0"/>
    <n v="340.77"/>
    <x v="1"/>
    <n v="3"/>
    <x v="2"/>
    <x v="1"/>
    <x v="15"/>
  </r>
  <r>
    <n v="50502"/>
    <x v="121"/>
    <x v="15"/>
    <n v="180016"/>
    <n v="9100"/>
    <s v=""/>
    <x v="0"/>
    <n v="37.28"/>
    <x v="1"/>
    <n v="3"/>
    <x v="2"/>
    <x v="1"/>
    <x v="15"/>
  </r>
  <r>
    <n v="50502"/>
    <x v="121"/>
    <x v="15"/>
    <n v="180016"/>
    <n v="9100"/>
    <s v=""/>
    <x v="0"/>
    <n v="9.49"/>
    <x v="1"/>
    <n v="3"/>
    <x v="2"/>
    <x v="1"/>
    <x v="15"/>
  </r>
  <r>
    <n v="50502"/>
    <x v="121"/>
    <x v="15"/>
    <n v="180016"/>
    <n v="9100"/>
    <s v=""/>
    <x v="0"/>
    <n v="-38.020000000000003"/>
    <x v="1"/>
    <n v="3"/>
    <x v="2"/>
    <x v="1"/>
    <x v="15"/>
  </r>
  <r>
    <n v="50502"/>
    <x v="121"/>
    <x v="2"/>
    <n v="180016"/>
    <n v="1850"/>
    <s v=""/>
    <x v="0"/>
    <n v="10818.67"/>
    <x v="1"/>
    <n v="3"/>
    <x v="1"/>
    <x v="1"/>
    <x v="2"/>
  </r>
  <r>
    <n v="50502"/>
    <x v="121"/>
    <x v="111"/>
    <n v="180016"/>
    <n v="1101"/>
    <s v=""/>
    <x v="0"/>
    <n v="1044.9000000000001"/>
    <x v="1"/>
    <n v="3"/>
    <x v="2"/>
    <x v="24"/>
    <x v="100"/>
  </r>
  <r>
    <n v="50502"/>
    <x v="121"/>
    <x v="111"/>
    <n v="180016"/>
    <n v="1101"/>
    <s v=""/>
    <x v="0"/>
    <n v="6468.36"/>
    <x v="1"/>
    <n v="3"/>
    <x v="2"/>
    <x v="24"/>
    <x v="100"/>
  </r>
  <r>
    <n v="50502"/>
    <x v="121"/>
    <x v="110"/>
    <n v="180016"/>
    <n v="9004"/>
    <s v=""/>
    <x v="0"/>
    <n v="6.53"/>
    <x v="1"/>
    <n v="3"/>
    <x v="2"/>
    <x v="24"/>
    <x v="99"/>
  </r>
  <r>
    <n v="50502"/>
    <x v="121"/>
    <x v="110"/>
    <n v="180016"/>
    <n v="9004"/>
    <s v=""/>
    <x v="0"/>
    <n v="1.63"/>
    <x v="1"/>
    <n v="3"/>
    <x v="2"/>
    <x v="24"/>
    <x v="99"/>
  </r>
  <r>
    <n v="50502"/>
    <x v="121"/>
    <x v="110"/>
    <n v="180016"/>
    <n v="9004"/>
    <s v=""/>
    <x v="0"/>
    <n v="13.73"/>
    <x v="1"/>
    <n v="3"/>
    <x v="2"/>
    <x v="24"/>
    <x v="99"/>
  </r>
  <r>
    <n v="50502"/>
    <x v="121"/>
    <x v="110"/>
    <n v="180016"/>
    <n v="9004"/>
    <s v=""/>
    <x v="0"/>
    <n v="14.38"/>
    <x v="1"/>
    <n v="3"/>
    <x v="2"/>
    <x v="24"/>
    <x v="99"/>
  </r>
  <r>
    <n v="50502"/>
    <x v="121"/>
    <x v="110"/>
    <n v="180016"/>
    <n v="9004"/>
    <s v=""/>
    <x v="0"/>
    <n v="1.96"/>
    <x v="1"/>
    <n v="3"/>
    <x v="2"/>
    <x v="24"/>
    <x v="99"/>
  </r>
  <r>
    <n v="50502"/>
    <x v="121"/>
    <x v="110"/>
    <n v="180016"/>
    <n v="9004"/>
    <s v=""/>
    <x v="0"/>
    <n v="5.55"/>
    <x v="1"/>
    <n v="3"/>
    <x v="2"/>
    <x v="24"/>
    <x v="99"/>
  </r>
  <r>
    <n v="50502"/>
    <x v="121"/>
    <x v="112"/>
    <n v="180016"/>
    <n v="9004"/>
    <s v=""/>
    <x v="0"/>
    <n v="2.86"/>
    <x v="1"/>
    <n v="3"/>
    <x v="2"/>
    <x v="24"/>
    <x v="101"/>
  </r>
  <r>
    <n v="50502"/>
    <x v="121"/>
    <x v="111"/>
    <n v="180016"/>
    <n v="9004"/>
    <s v=""/>
    <x v="0"/>
    <n v="7.22"/>
    <x v="1"/>
    <n v="3"/>
    <x v="2"/>
    <x v="24"/>
    <x v="100"/>
  </r>
  <r>
    <n v="50502"/>
    <x v="121"/>
    <x v="111"/>
    <n v="180016"/>
    <n v="9004"/>
    <s v=""/>
    <x v="0"/>
    <n v="9.75"/>
    <x v="1"/>
    <n v="3"/>
    <x v="2"/>
    <x v="24"/>
    <x v="100"/>
  </r>
  <r>
    <n v="50502"/>
    <x v="121"/>
    <x v="111"/>
    <n v="180016"/>
    <n v="9004"/>
    <s v=""/>
    <x v="0"/>
    <n v="24.56"/>
    <x v="1"/>
    <n v="3"/>
    <x v="2"/>
    <x v="24"/>
    <x v="100"/>
  </r>
  <r>
    <n v="50502"/>
    <x v="121"/>
    <x v="111"/>
    <n v="180016"/>
    <n v="9004"/>
    <s v=""/>
    <x v="0"/>
    <n v="3.25"/>
    <x v="1"/>
    <n v="3"/>
    <x v="2"/>
    <x v="24"/>
    <x v="100"/>
  </r>
  <r>
    <n v="50502"/>
    <x v="121"/>
    <x v="111"/>
    <n v="180016"/>
    <n v="9004"/>
    <s v=""/>
    <x v="0"/>
    <n v="12.63"/>
    <x v="1"/>
    <n v="3"/>
    <x v="2"/>
    <x v="24"/>
    <x v="100"/>
  </r>
  <r>
    <n v="50502"/>
    <x v="121"/>
    <x v="111"/>
    <n v="180016"/>
    <n v="9004"/>
    <s v=""/>
    <x v="0"/>
    <n v="103.25"/>
    <x v="1"/>
    <n v="3"/>
    <x v="2"/>
    <x v="24"/>
    <x v="100"/>
  </r>
  <r>
    <n v="50502"/>
    <x v="121"/>
    <x v="111"/>
    <n v="180016"/>
    <n v="9004"/>
    <s v=""/>
    <x v="0"/>
    <n v="118.96"/>
    <x v="1"/>
    <n v="3"/>
    <x v="2"/>
    <x v="24"/>
    <x v="100"/>
  </r>
  <r>
    <n v="50502"/>
    <x v="121"/>
    <x v="111"/>
    <n v="180016"/>
    <n v="9004"/>
    <s v=""/>
    <x v="0"/>
    <n v="1.44"/>
    <x v="1"/>
    <n v="3"/>
    <x v="2"/>
    <x v="24"/>
    <x v="100"/>
  </r>
  <r>
    <n v="50502"/>
    <x v="121"/>
    <x v="111"/>
    <n v="180016"/>
    <n v="9004"/>
    <s v=""/>
    <x v="0"/>
    <n v="2.17"/>
    <x v="1"/>
    <n v="3"/>
    <x v="2"/>
    <x v="24"/>
    <x v="100"/>
  </r>
  <r>
    <n v="50502"/>
    <x v="121"/>
    <x v="111"/>
    <n v="180016"/>
    <n v="9004"/>
    <s v=""/>
    <x v="0"/>
    <n v="9.39"/>
    <x v="1"/>
    <n v="3"/>
    <x v="2"/>
    <x v="24"/>
    <x v="100"/>
  </r>
  <r>
    <n v="50502"/>
    <x v="121"/>
    <x v="111"/>
    <n v="180016"/>
    <n v="9004"/>
    <s v=""/>
    <x v="0"/>
    <n v="16.239999999999998"/>
    <x v="1"/>
    <n v="3"/>
    <x v="2"/>
    <x v="24"/>
    <x v="100"/>
  </r>
  <r>
    <n v="50502"/>
    <x v="121"/>
    <x v="111"/>
    <n v="180016"/>
    <n v="9004"/>
    <s v=""/>
    <x v="0"/>
    <n v="0"/>
    <x v="1"/>
    <n v="3"/>
    <x v="2"/>
    <x v="24"/>
    <x v="100"/>
  </r>
  <r>
    <n v="50502"/>
    <x v="121"/>
    <x v="111"/>
    <n v="180016"/>
    <n v="1815"/>
    <s v=""/>
    <x v="0"/>
    <n v="159608.4"/>
    <x v="1"/>
    <n v="3"/>
    <x v="2"/>
    <x v="24"/>
    <x v="100"/>
  </r>
  <r>
    <n v="50502"/>
    <x v="121"/>
    <x v="111"/>
    <n v="180016"/>
    <n v="1815"/>
    <s v=""/>
    <x v="0"/>
    <n v="134135"/>
    <x v="1"/>
    <n v="3"/>
    <x v="2"/>
    <x v="24"/>
    <x v="100"/>
  </r>
  <r>
    <n v="50502"/>
    <x v="121"/>
    <x v="111"/>
    <n v="180016"/>
    <n v="9002"/>
    <s v=""/>
    <x v="0"/>
    <n v="174.5"/>
    <x v="1"/>
    <n v="3"/>
    <x v="2"/>
    <x v="24"/>
    <x v="100"/>
  </r>
  <r>
    <n v="50502"/>
    <x v="121"/>
    <x v="111"/>
    <n v="180016"/>
    <n v="9002"/>
    <s v=""/>
    <x v="0"/>
    <n v="236.1"/>
    <x v="1"/>
    <n v="3"/>
    <x v="2"/>
    <x v="24"/>
    <x v="100"/>
  </r>
  <r>
    <n v="50502"/>
    <x v="121"/>
    <x v="111"/>
    <n v="180016"/>
    <n v="9002"/>
    <s v=""/>
    <x v="0"/>
    <n v="668.6"/>
    <x v="1"/>
    <n v="3"/>
    <x v="2"/>
    <x v="24"/>
    <x v="100"/>
  </r>
  <r>
    <n v="50502"/>
    <x v="121"/>
    <x v="111"/>
    <n v="180016"/>
    <n v="9002"/>
    <s v=""/>
    <x v="0"/>
    <n v="324.64"/>
    <x v="1"/>
    <n v="3"/>
    <x v="2"/>
    <x v="24"/>
    <x v="100"/>
  </r>
  <r>
    <n v="50502"/>
    <x v="121"/>
    <x v="110"/>
    <n v="180016"/>
    <n v="1815"/>
    <s v=""/>
    <x v="0"/>
    <n v="256"/>
    <x v="1"/>
    <n v="3"/>
    <x v="2"/>
    <x v="24"/>
    <x v="99"/>
  </r>
  <r>
    <n v="50502"/>
    <x v="121"/>
    <x v="111"/>
    <n v="180016"/>
    <n v="1815"/>
    <s v=""/>
    <x v="0"/>
    <n v="12877"/>
    <x v="1"/>
    <n v="3"/>
    <x v="2"/>
    <x v="24"/>
    <x v="100"/>
  </r>
  <r>
    <n v="50502"/>
    <x v="121"/>
    <x v="111"/>
    <n v="180016"/>
    <n v="1815"/>
    <s v=""/>
    <x v="0"/>
    <n v="1377.12"/>
    <x v="1"/>
    <n v="3"/>
    <x v="2"/>
    <x v="24"/>
    <x v="100"/>
  </r>
  <r>
    <n v="50502"/>
    <x v="121"/>
    <x v="110"/>
    <n v="180016"/>
    <n v="9002"/>
    <s v=""/>
    <x v="0"/>
    <n v="42.99"/>
    <x v="1"/>
    <n v="3"/>
    <x v="2"/>
    <x v="24"/>
    <x v="99"/>
  </r>
  <r>
    <n v="50502"/>
    <x v="121"/>
    <x v="110"/>
    <n v="180016"/>
    <n v="9002"/>
    <s v=""/>
    <x v="0"/>
    <n v="212.72"/>
    <x v="1"/>
    <n v="3"/>
    <x v="2"/>
    <x v="24"/>
    <x v="99"/>
  </r>
  <r>
    <n v="50502"/>
    <x v="121"/>
    <x v="111"/>
    <n v="180016"/>
    <n v="9002"/>
    <s v=""/>
    <x v="0"/>
    <n v="37.630000000000003"/>
    <x v="1"/>
    <n v="3"/>
    <x v="2"/>
    <x v="24"/>
    <x v="100"/>
  </r>
  <r>
    <n v="50502"/>
    <x v="121"/>
    <x v="111"/>
    <n v="180016"/>
    <n v="9002"/>
    <s v=""/>
    <x v="0"/>
    <n v="6.15"/>
    <x v="1"/>
    <n v="3"/>
    <x v="2"/>
    <x v="24"/>
    <x v="100"/>
  </r>
  <r>
    <n v="50502"/>
    <x v="121"/>
    <x v="111"/>
    <n v="180016"/>
    <n v="9002"/>
    <s v=""/>
    <x v="0"/>
    <n v="806.11"/>
    <x v="1"/>
    <n v="3"/>
    <x v="2"/>
    <x v="24"/>
    <x v="100"/>
  </r>
  <r>
    <n v="50502"/>
    <x v="121"/>
    <x v="111"/>
    <n v="180016"/>
    <n v="9002"/>
    <s v=""/>
    <x v="0"/>
    <n v="0"/>
    <x v="1"/>
    <n v="3"/>
    <x v="2"/>
    <x v="24"/>
    <x v="100"/>
  </r>
  <r>
    <n v="50502"/>
    <x v="121"/>
    <x v="110"/>
    <n v="180016"/>
    <n v="9199"/>
    <n v="800"/>
    <x v="0"/>
    <n v="9033.0400000000009"/>
    <x v="1"/>
    <n v="3"/>
    <x v="2"/>
    <x v="24"/>
    <x v="99"/>
  </r>
  <r>
    <n v="50502"/>
    <x v="121"/>
    <x v="110"/>
    <n v="180016"/>
    <n v="9199"/>
    <n v="815"/>
    <x v="0"/>
    <n v="4939.22"/>
    <x v="1"/>
    <n v="3"/>
    <x v="2"/>
    <x v="24"/>
    <x v="99"/>
  </r>
  <r>
    <n v="50502"/>
    <x v="121"/>
    <x v="112"/>
    <n v="180016"/>
    <n v="9199"/>
    <n v="800"/>
    <x v="0"/>
    <n v="4873.5"/>
    <x v="1"/>
    <n v="3"/>
    <x v="2"/>
    <x v="24"/>
    <x v="101"/>
  </r>
  <r>
    <n v="50502"/>
    <x v="121"/>
    <x v="111"/>
    <n v="180016"/>
    <n v="9199"/>
    <n v="800"/>
    <x v="0"/>
    <n v="5518.08"/>
    <x v="1"/>
    <n v="3"/>
    <x v="2"/>
    <x v="24"/>
    <x v="100"/>
  </r>
  <r>
    <n v="50502"/>
    <x v="121"/>
    <x v="111"/>
    <n v="180016"/>
    <n v="9199"/>
    <n v="815"/>
    <x v="0"/>
    <n v="7167.78"/>
    <x v="1"/>
    <n v="3"/>
    <x v="2"/>
    <x v="24"/>
    <x v="100"/>
  </r>
  <r>
    <n v="50502"/>
    <x v="121"/>
    <x v="15"/>
    <n v="180016"/>
    <n v="9199"/>
    <n v="800"/>
    <x v="0"/>
    <n v="3816.27"/>
    <x v="1"/>
    <n v="3"/>
    <x v="2"/>
    <x v="1"/>
    <x v="15"/>
  </r>
  <r>
    <n v="50502"/>
    <x v="121"/>
    <x v="15"/>
    <n v="180016"/>
    <n v="9199"/>
    <n v="815"/>
    <x v="0"/>
    <n v="469.22"/>
    <x v="1"/>
    <n v="3"/>
    <x v="2"/>
    <x v="1"/>
    <x v="15"/>
  </r>
  <r>
    <n v="50502"/>
    <x v="121"/>
    <x v="110"/>
    <n v="180016"/>
    <n v="1101"/>
    <s v=""/>
    <x v="0"/>
    <n v="97.27"/>
    <x v="1"/>
    <n v="3"/>
    <x v="2"/>
    <x v="24"/>
    <x v="99"/>
  </r>
  <r>
    <n v="50502"/>
    <x v="121"/>
    <x v="110"/>
    <n v="180016"/>
    <n v="1815"/>
    <s v=""/>
    <x v="0"/>
    <n v="1787"/>
    <x v="1"/>
    <n v="3"/>
    <x v="2"/>
    <x v="24"/>
    <x v="99"/>
  </r>
  <r>
    <n v="50502"/>
    <x v="121"/>
    <x v="111"/>
    <n v="180016"/>
    <n v="1001"/>
    <s v=""/>
    <x v="0"/>
    <n v="4492.7"/>
    <x v="1"/>
    <n v="3"/>
    <x v="2"/>
    <x v="24"/>
    <x v="100"/>
  </r>
  <r>
    <n v="50502"/>
    <x v="121"/>
    <x v="111"/>
    <n v="180016"/>
    <n v="1100"/>
    <s v=""/>
    <x v="0"/>
    <n v="26886.15"/>
    <x v="1"/>
    <n v="3"/>
    <x v="2"/>
    <x v="24"/>
    <x v="100"/>
  </r>
  <r>
    <n v="50502"/>
    <x v="121"/>
    <x v="111"/>
    <n v="180016"/>
    <n v="1100"/>
    <s v=""/>
    <x v="0"/>
    <n v="93395.6"/>
    <x v="1"/>
    <n v="3"/>
    <x v="2"/>
    <x v="24"/>
    <x v="100"/>
  </r>
  <r>
    <n v="50502"/>
    <x v="121"/>
    <x v="111"/>
    <n v="180016"/>
    <n v="1101"/>
    <s v=""/>
    <x v="0"/>
    <n v="2868.55"/>
    <x v="1"/>
    <n v="3"/>
    <x v="2"/>
    <x v="24"/>
    <x v="100"/>
  </r>
  <r>
    <n v="50502"/>
    <x v="121"/>
    <x v="111"/>
    <n v="180016"/>
    <n v="9002"/>
    <s v=""/>
    <x v="0"/>
    <n v="2204.1999999999998"/>
    <x v="1"/>
    <n v="3"/>
    <x v="2"/>
    <x v="24"/>
    <x v="100"/>
  </r>
  <r>
    <n v="50502"/>
    <x v="121"/>
    <x v="111"/>
    <n v="180016"/>
    <n v="9002"/>
    <s v=""/>
    <x v="0"/>
    <n v="16885.41"/>
    <x v="1"/>
    <n v="3"/>
    <x v="2"/>
    <x v="24"/>
    <x v="100"/>
  </r>
  <r>
    <n v="50502"/>
    <x v="121"/>
    <x v="15"/>
    <n v="180016"/>
    <n v="9100"/>
    <s v=""/>
    <x v="0"/>
    <n v="322.31"/>
    <x v="1"/>
    <n v="3"/>
    <x v="2"/>
    <x v="1"/>
    <x v="15"/>
  </r>
  <r>
    <n v="50502"/>
    <x v="121"/>
    <x v="15"/>
    <n v="180016"/>
    <n v="9102"/>
    <s v=""/>
    <x v="0"/>
    <n v="1752.15"/>
    <x v="1"/>
    <n v="3"/>
    <x v="2"/>
    <x v="1"/>
    <x v="15"/>
  </r>
  <r>
    <n v="50502"/>
    <x v="121"/>
    <x v="15"/>
    <n v="180016"/>
    <n v="9103"/>
    <s v=""/>
    <x v="0"/>
    <n v="763.76"/>
    <x v="1"/>
    <n v="3"/>
    <x v="2"/>
    <x v="1"/>
    <x v="15"/>
  </r>
  <r>
    <n v="50502"/>
    <x v="121"/>
    <x v="15"/>
    <n v="180016"/>
    <n v="9112"/>
    <s v=""/>
    <x v="0"/>
    <n v="718.83"/>
    <x v="1"/>
    <n v="3"/>
    <x v="2"/>
    <x v="1"/>
    <x v="15"/>
  </r>
  <r>
    <n v="50502"/>
    <x v="121"/>
    <x v="2"/>
    <n v="180900"/>
    <n v="1815"/>
    <s v=""/>
    <x v="0"/>
    <n v="-7272.6"/>
    <x v="1"/>
    <n v="3"/>
    <x v="1"/>
    <x v="1"/>
    <x v="2"/>
  </r>
  <r>
    <n v="50502"/>
    <x v="121"/>
    <x v="119"/>
    <n v="180016"/>
    <n v="1100"/>
    <s v=""/>
    <x v="0"/>
    <n v="13855.02"/>
    <x v="1"/>
    <n v="3"/>
    <x v="5"/>
    <x v="1"/>
    <x v="108"/>
  </r>
  <r>
    <n v="50502"/>
    <x v="121"/>
    <x v="112"/>
    <n v="180016"/>
    <n v="1001"/>
    <s v=""/>
    <x v="0"/>
    <n v="3330.45"/>
    <x v="1"/>
    <n v="3"/>
    <x v="2"/>
    <x v="24"/>
    <x v="101"/>
  </r>
  <r>
    <n v="50502"/>
    <x v="121"/>
    <x v="112"/>
    <n v="180016"/>
    <n v="1604"/>
    <s v=""/>
    <x v="0"/>
    <n v="58.34"/>
    <x v="1"/>
    <n v="3"/>
    <x v="2"/>
    <x v="24"/>
    <x v="101"/>
  </r>
  <r>
    <n v="50502"/>
    <x v="121"/>
    <x v="112"/>
    <n v="180016"/>
    <n v="9004"/>
    <s v=""/>
    <x v="0"/>
    <n v="168.97"/>
    <x v="1"/>
    <n v="3"/>
    <x v="2"/>
    <x v="24"/>
    <x v="101"/>
  </r>
  <r>
    <n v="50502"/>
    <x v="121"/>
    <x v="112"/>
    <n v="180016"/>
    <n v="9101"/>
    <s v=""/>
    <x v="0"/>
    <n v="19.760000000000002"/>
    <x v="1"/>
    <n v="3"/>
    <x v="2"/>
    <x v="24"/>
    <x v="101"/>
  </r>
  <r>
    <n v="50502"/>
    <x v="121"/>
    <x v="111"/>
    <n v="180016"/>
    <n v="1000"/>
    <s v=""/>
    <x v="0"/>
    <n v="389.73"/>
    <x v="1"/>
    <n v="3"/>
    <x v="2"/>
    <x v="24"/>
    <x v="100"/>
  </r>
  <r>
    <n v="50502"/>
    <x v="121"/>
    <x v="111"/>
    <n v="180016"/>
    <n v="1002"/>
    <s v=""/>
    <x v="0"/>
    <n v="571.6"/>
    <x v="1"/>
    <n v="3"/>
    <x v="2"/>
    <x v="24"/>
    <x v="100"/>
  </r>
  <r>
    <n v="50502"/>
    <x v="121"/>
    <x v="111"/>
    <n v="180016"/>
    <n v="9004"/>
    <s v=""/>
    <x v="0"/>
    <n v="21.48"/>
    <x v="1"/>
    <n v="3"/>
    <x v="2"/>
    <x v="24"/>
    <x v="100"/>
  </r>
  <r>
    <n v="50502"/>
    <x v="121"/>
    <x v="111"/>
    <n v="180016"/>
    <n v="9101"/>
    <s v=""/>
    <x v="0"/>
    <n v="5.72"/>
    <x v="1"/>
    <n v="3"/>
    <x v="2"/>
    <x v="24"/>
    <x v="100"/>
  </r>
  <r>
    <n v="50502"/>
    <x v="121"/>
    <x v="15"/>
    <n v="180016"/>
    <n v="9100"/>
    <s v=""/>
    <x v="0"/>
    <n v="350.87"/>
    <x v="1"/>
    <n v="3"/>
    <x v="2"/>
    <x v="1"/>
    <x v="15"/>
  </r>
  <r>
    <n v="50502"/>
    <x v="121"/>
    <x v="15"/>
    <n v="180016"/>
    <n v="9102"/>
    <s v=""/>
    <x v="0"/>
    <n v="1521.8"/>
    <x v="1"/>
    <n v="3"/>
    <x v="2"/>
    <x v="1"/>
    <x v="15"/>
  </r>
  <r>
    <n v="50502"/>
    <x v="121"/>
    <x v="15"/>
    <n v="180016"/>
    <n v="9103"/>
    <s v=""/>
    <x v="0"/>
    <n v="663.36"/>
    <x v="1"/>
    <n v="3"/>
    <x v="2"/>
    <x v="1"/>
    <x v="15"/>
  </r>
  <r>
    <n v="50502"/>
    <x v="121"/>
    <x v="15"/>
    <n v="180016"/>
    <n v="9106"/>
    <s v=""/>
    <x v="0"/>
    <n v="22.86"/>
    <x v="1"/>
    <n v="3"/>
    <x v="2"/>
    <x v="1"/>
    <x v="15"/>
  </r>
  <r>
    <n v="50502"/>
    <x v="121"/>
    <x v="15"/>
    <n v="180016"/>
    <n v="9112"/>
    <s v=""/>
    <x v="0"/>
    <n v="532.87"/>
    <x v="1"/>
    <n v="3"/>
    <x v="2"/>
    <x v="1"/>
    <x v="15"/>
  </r>
  <r>
    <n v="50502"/>
    <x v="121"/>
    <x v="2"/>
    <n v="180501"/>
    <n v="1815"/>
    <s v="C57"/>
    <x v="0"/>
    <n v="-7272.6"/>
    <x v="1"/>
    <n v="3"/>
    <x v="1"/>
    <x v="1"/>
    <x v="2"/>
  </r>
  <r>
    <n v="50502"/>
    <x v="121"/>
    <x v="2"/>
    <n v="180900"/>
    <n v="1815"/>
    <s v="C57"/>
    <x v="0"/>
    <n v="7272.6"/>
    <x v="1"/>
    <n v="3"/>
    <x v="1"/>
    <x v="1"/>
    <x v="2"/>
  </r>
  <r>
    <n v="50502"/>
    <x v="121"/>
    <x v="103"/>
    <n v="180016"/>
    <n v="1001"/>
    <s v=""/>
    <x v="0"/>
    <n v="1644.62"/>
    <x v="1"/>
    <n v="4"/>
    <x v="0"/>
    <x v="23"/>
    <x v="92"/>
  </r>
  <r>
    <n v="50502"/>
    <x v="121"/>
    <x v="110"/>
    <n v="180016"/>
    <n v="1000"/>
    <s v=""/>
    <x v="0"/>
    <n v="760.07"/>
    <x v="1"/>
    <n v="4"/>
    <x v="2"/>
    <x v="24"/>
    <x v="99"/>
  </r>
  <r>
    <n v="50502"/>
    <x v="121"/>
    <x v="110"/>
    <n v="180016"/>
    <n v="1002"/>
    <s v=""/>
    <x v="0"/>
    <n v="-311.77999999999997"/>
    <x v="1"/>
    <n v="4"/>
    <x v="2"/>
    <x v="24"/>
    <x v="99"/>
  </r>
  <r>
    <n v="50502"/>
    <x v="121"/>
    <x v="110"/>
    <n v="180016"/>
    <n v="1002"/>
    <s v=""/>
    <x v="0"/>
    <n v="-311.77999999999997"/>
    <x v="1"/>
    <n v="4"/>
    <x v="2"/>
    <x v="24"/>
    <x v="99"/>
  </r>
  <r>
    <n v="50502"/>
    <x v="121"/>
    <x v="111"/>
    <n v="180016"/>
    <n v="1000"/>
    <s v=""/>
    <x v="0"/>
    <n v="-871.11"/>
    <x v="1"/>
    <n v="4"/>
    <x v="2"/>
    <x v="24"/>
    <x v="100"/>
  </r>
  <r>
    <n v="50502"/>
    <x v="121"/>
    <x v="111"/>
    <n v="180016"/>
    <n v="1000"/>
    <s v=""/>
    <x v="0"/>
    <n v="3336.77"/>
    <x v="1"/>
    <n v="4"/>
    <x v="2"/>
    <x v="24"/>
    <x v="100"/>
  </r>
  <r>
    <n v="50502"/>
    <x v="121"/>
    <x v="111"/>
    <n v="180016"/>
    <n v="1000"/>
    <s v=""/>
    <x v="0"/>
    <n v="-187.07"/>
    <x v="1"/>
    <n v="4"/>
    <x v="2"/>
    <x v="24"/>
    <x v="100"/>
  </r>
  <r>
    <n v="50502"/>
    <x v="121"/>
    <x v="111"/>
    <n v="180016"/>
    <n v="1000"/>
    <s v=""/>
    <x v="0"/>
    <n v="1587.32"/>
    <x v="1"/>
    <n v="4"/>
    <x v="2"/>
    <x v="24"/>
    <x v="100"/>
  </r>
  <r>
    <n v="50502"/>
    <x v="121"/>
    <x v="111"/>
    <n v="180016"/>
    <n v="1001"/>
    <s v=""/>
    <x v="0"/>
    <n v="2747.12"/>
    <x v="1"/>
    <n v="4"/>
    <x v="2"/>
    <x v="24"/>
    <x v="100"/>
  </r>
  <r>
    <n v="50502"/>
    <x v="121"/>
    <x v="111"/>
    <n v="180016"/>
    <n v="1001"/>
    <s v=""/>
    <x v="0"/>
    <n v="181.82"/>
    <x v="1"/>
    <n v="4"/>
    <x v="2"/>
    <x v="24"/>
    <x v="100"/>
  </r>
  <r>
    <n v="50502"/>
    <x v="121"/>
    <x v="111"/>
    <n v="180016"/>
    <n v="1001"/>
    <s v=""/>
    <x v="0"/>
    <n v="5541.01"/>
    <x v="1"/>
    <n v="4"/>
    <x v="2"/>
    <x v="24"/>
    <x v="100"/>
  </r>
  <r>
    <n v="50502"/>
    <x v="121"/>
    <x v="111"/>
    <n v="180016"/>
    <n v="1001"/>
    <s v=""/>
    <x v="0"/>
    <n v="5992.67"/>
    <x v="1"/>
    <n v="4"/>
    <x v="2"/>
    <x v="24"/>
    <x v="100"/>
  </r>
  <r>
    <n v="50502"/>
    <x v="121"/>
    <x v="111"/>
    <n v="180016"/>
    <n v="1001"/>
    <s v=""/>
    <x v="0"/>
    <n v="2925.58"/>
    <x v="1"/>
    <n v="4"/>
    <x v="2"/>
    <x v="24"/>
    <x v="100"/>
  </r>
  <r>
    <n v="50502"/>
    <x v="121"/>
    <x v="111"/>
    <n v="180016"/>
    <n v="1002"/>
    <s v=""/>
    <x v="0"/>
    <n v="-415.7"/>
    <x v="1"/>
    <n v="4"/>
    <x v="2"/>
    <x v="24"/>
    <x v="100"/>
  </r>
  <r>
    <n v="50502"/>
    <x v="121"/>
    <x v="111"/>
    <n v="180016"/>
    <n v="1002"/>
    <s v=""/>
    <x v="0"/>
    <n v="3518.6"/>
    <x v="1"/>
    <n v="4"/>
    <x v="2"/>
    <x v="24"/>
    <x v="100"/>
  </r>
  <r>
    <n v="50502"/>
    <x v="121"/>
    <x v="111"/>
    <n v="180016"/>
    <n v="1002"/>
    <s v=""/>
    <x v="0"/>
    <n v="-124.71"/>
    <x v="1"/>
    <n v="4"/>
    <x v="2"/>
    <x v="24"/>
    <x v="100"/>
  </r>
  <r>
    <n v="50502"/>
    <x v="121"/>
    <x v="111"/>
    <n v="180016"/>
    <n v="1002"/>
    <s v=""/>
    <x v="0"/>
    <n v="290.99"/>
    <x v="1"/>
    <n v="4"/>
    <x v="2"/>
    <x v="24"/>
    <x v="100"/>
  </r>
  <r>
    <n v="50502"/>
    <x v="121"/>
    <x v="111"/>
    <n v="180016"/>
    <n v="1006"/>
    <s v=""/>
    <x v="0"/>
    <n v="556.20000000000005"/>
    <x v="1"/>
    <n v="4"/>
    <x v="2"/>
    <x v="24"/>
    <x v="100"/>
  </r>
  <r>
    <n v="50502"/>
    <x v="121"/>
    <x v="111"/>
    <n v="180016"/>
    <n v="1097"/>
    <s v=""/>
    <x v="0"/>
    <n v="-289.49"/>
    <x v="1"/>
    <n v="4"/>
    <x v="2"/>
    <x v="24"/>
    <x v="100"/>
  </r>
  <r>
    <n v="50502"/>
    <x v="121"/>
    <x v="111"/>
    <n v="180016"/>
    <n v="1097"/>
    <s v=""/>
    <x v="0"/>
    <n v="-510.77"/>
    <x v="1"/>
    <n v="4"/>
    <x v="2"/>
    <x v="24"/>
    <x v="100"/>
  </r>
  <r>
    <n v="50502"/>
    <x v="121"/>
    <x v="111"/>
    <n v="180016"/>
    <n v="1101"/>
    <s v=""/>
    <x v="0"/>
    <n v="355.47"/>
    <x v="1"/>
    <n v="4"/>
    <x v="2"/>
    <x v="24"/>
    <x v="100"/>
  </r>
  <r>
    <n v="50502"/>
    <x v="121"/>
    <x v="111"/>
    <n v="180016"/>
    <n v="1101"/>
    <s v=""/>
    <x v="0"/>
    <n v="1158.3599999999999"/>
    <x v="1"/>
    <n v="4"/>
    <x v="2"/>
    <x v="24"/>
    <x v="100"/>
  </r>
  <r>
    <n v="50502"/>
    <x v="121"/>
    <x v="111"/>
    <n v="180016"/>
    <n v="1101"/>
    <s v=""/>
    <x v="0"/>
    <n v="891.32"/>
    <x v="1"/>
    <n v="4"/>
    <x v="2"/>
    <x v="24"/>
    <x v="100"/>
  </r>
  <r>
    <n v="50502"/>
    <x v="121"/>
    <x v="111"/>
    <n v="180016"/>
    <n v="1815"/>
    <s v=""/>
    <x v="0"/>
    <n v="-54635.69"/>
    <x v="1"/>
    <n v="4"/>
    <x v="2"/>
    <x v="24"/>
    <x v="100"/>
  </r>
  <r>
    <n v="50502"/>
    <x v="121"/>
    <x v="111"/>
    <n v="180016"/>
    <n v="1815"/>
    <s v=""/>
    <x v="0"/>
    <n v="32603.99"/>
    <x v="1"/>
    <n v="4"/>
    <x v="2"/>
    <x v="24"/>
    <x v="100"/>
  </r>
  <r>
    <n v="50502"/>
    <x v="121"/>
    <x v="111"/>
    <n v="180016"/>
    <n v="1100"/>
    <s v=""/>
    <x v="0"/>
    <n v="935"/>
    <x v="1"/>
    <n v="4"/>
    <x v="2"/>
    <x v="24"/>
    <x v="100"/>
  </r>
  <r>
    <n v="50502"/>
    <x v="121"/>
    <x v="111"/>
    <n v="180016"/>
    <n v="1101"/>
    <s v=""/>
    <x v="0"/>
    <n v="2135.52"/>
    <x v="1"/>
    <n v="4"/>
    <x v="2"/>
    <x v="24"/>
    <x v="100"/>
  </r>
  <r>
    <n v="50502"/>
    <x v="121"/>
    <x v="111"/>
    <n v="180016"/>
    <n v="1821"/>
    <s v=""/>
    <x v="0"/>
    <n v="352"/>
    <x v="1"/>
    <n v="4"/>
    <x v="2"/>
    <x v="24"/>
    <x v="100"/>
  </r>
  <r>
    <n v="50502"/>
    <x v="121"/>
    <x v="110"/>
    <n v="180016"/>
    <n v="1815"/>
    <s v=""/>
    <x v="0"/>
    <n v="-256"/>
    <x v="1"/>
    <n v="4"/>
    <x v="2"/>
    <x v="24"/>
    <x v="99"/>
  </r>
  <r>
    <n v="50502"/>
    <x v="121"/>
    <x v="110"/>
    <n v="180016"/>
    <n v="1815"/>
    <s v=""/>
    <x v="0"/>
    <n v="-6244.53"/>
    <x v="1"/>
    <n v="4"/>
    <x v="2"/>
    <x v="24"/>
    <x v="99"/>
  </r>
  <r>
    <n v="50502"/>
    <x v="121"/>
    <x v="111"/>
    <n v="180016"/>
    <n v="1815"/>
    <s v=""/>
    <x v="0"/>
    <n v="19064.310000000001"/>
    <x v="1"/>
    <n v="4"/>
    <x v="2"/>
    <x v="24"/>
    <x v="100"/>
  </r>
  <r>
    <n v="50502"/>
    <x v="121"/>
    <x v="111"/>
    <n v="180016"/>
    <n v="1815"/>
    <s v=""/>
    <x v="0"/>
    <n v="256"/>
    <x v="1"/>
    <n v="4"/>
    <x v="2"/>
    <x v="24"/>
    <x v="100"/>
  </r>
  <r>
    <n v="50502"/>
    <x v="121"/>
    <x v="111"/>
    <n v="180016"/>
    <n v="1815"/>
    <s v=""/>
    <x v="0"/>
    <n v="-26049.57"/>
    <x v="1"/>
    <n v="4"/>
    <x v="2"/>
    <x v="24"/>
    <x v="100"/>
  </r>
  <r>
    <n v="50502"/>
    <x v="121"/>
    <x v="111"/>
    <n v="180016"/>
    <n v="1100"/>
    <s v=""/>
    <x v="0"/>
    <n v="0"/>
    <x v="1"/>
    <n v="4"/>
    <x v="2"/>
    <x v="24"/>
    <x v="100"/>
  </r>
  <r>
    <n v="50502"/>
    <x v="121"/>
    <x v="110"/>
    <n v="180016"/>
    <n v="1000"/>
    <s v=""/>
    <x v="0"/>
    <n v="754.32"/>
    <x v="1"/>
    <n v="4"/>
    <x v="2"/>
    <x v="24"/>
    <x v="99"/>
  </r>
  <r>
    <n v="50502"/>
    <x v="121"/>
    <x v="110"/>
    <n v="180016"/>
    <n v="1000"/>
    <s v=""/>
    <x v="0"/>
    <n v="1480.58"/>
    <x v="1"/>
    <n v="4"/>
    <x v="2"/>
    <x v="24"/>
    <x v="99"/>
  </r>
  <r>
    <n v="50502"/>
    <x v="121"/>
    <x v="110"/>
    <n v="180016"/>
    <n v="1000"/>
    <s v=""/>
    <x v="0"/>
    <n v="125.46"/>
    <x v="1"/>
    <n v="4"/>
    <x v="2"/>
    <x v="24"/>
    <x v="99"/>
  </r>
  <r>
    <n v="50502"/>
    <x v="121"/>
    <x v="110"/>
    <n v="180016"/>
    <n v="1000"/>
    <s v=""/>
    <x v="0"/>
    <n v="750.34"/>
    <x v="1"/>
    <n v="4"/>
    <x v="2"/>
    <x v="24"/>
    <x v="99"/>
  </r>
  <r>
    <n v="50502"/>
    <x v="121"/>
    <x v="110"/>
    <n v="180016"/>
    <n v="1002"/>
    <s v=""/>
    <x v="0"/>
    <n v="831.4"/>
    <x v="1"/>
    <n v="4"/>
    <x v="2"/>
    <x v="24"/>
    <x v="99"/>
  </r>
  <r>
    <n v="50502"/>
    <x v="121"/>
    <x v="110"/>
    <n v="180016"/>
    <n v="1002"/>
    <s v=""/>
    <x v="0"/>
    <n v="109.88"/>
    <x v="1"/>
    <n v="4"/>
    <x v="2"/>
    <x v="24"/>
    <x v="99"/>
  </r>
  <r>
    <n v="50502"/>
    <x v="121"/>
    <x v="110"/>
    <n v="180016"/>
    <n v="1002"/>
    <s v=""/>
    <x v="0"/>
    <n v="586.98"/>
    <x v="1"/>
    <n v="4"/>
    <x v="2"/>
    <x v="24"/>
    <x v="99"/>
  </r>
  <r>
    <n v="50502"/>
    <x v="121"/>
    <x v="110"/>
    <n v="180016"/>
    <n v="1002"/>
    <s v=""/>
    <x v="0"/>
    <n v="448.96"/>
    <x v="1"/>
    <n v="4"/>
    <x v="2"/>
    <x v="24"/>
    <x v="99"/>
  </r>
  <r>
    <n v="50502"/>
    <x v="121"/>
    <x v="112"/>
    <n v="180016"/>
    <n v="1001"/>
    <s v=""/>
    <x v="0"/>
    <n v="394.35"/>
    <x v="1"/>
    <n v="4"/>
    <x v="2"/>
    <x v="24"/>
    <x v="101"/>
  </r>
  <r>
    <n v="50502"/>
    <x v="121"/>
    <x v="111"/>
    <n v="180016"/>
    <n v="1000"/>
    <s v=""/>
    <x v="0"/>
    <n v="1408.97"/>
    <x v="1"/>
    <n v="4"/>
    <x v="2"/>
    <x v="24"/>
    <x v="100"/>
  </r>
  <r>
    <n v="50502"/>
    <x v="121"/>
    <x v="111"/>
    <n v="180016"/>
    <n v="1000"/>
    <s v=""/>
    <x v="0"/>
    <n v="3383.47"/>
    <x v="1"/>
    <n v="4"/>
    <x v="2"/>
    <x v="24"/>
    <x v="100"/>
  </r>
  <r>
    <n v="50502"/>
    <x v="121"/>
    <x v="111"/>
    <n v="180016"/>
    <n v="1000"/>
    <s v=""/>
    <x v="0"/>
    <n v="384.38"/>
    <x v="1"/>
    <n v="4"/>
    <x v="2"/>
    <x v="24"/>
    <x v="100"/>
  </r>
  <r>
    <n v="50502"/>
    <x v="121"/>
    <x v="111"/>
    <n v="180016"/>
    <n v="1000"/>
    <s v=""/>
    <x v="0"/>
    <n v="896.56"/>
    <x v="1"/>
    <n v="4"/>
    <x v="2"/>
    <x v="24"/>
    <x v="100"/>
  </r>
  <r>
    <n v="50502"/>
    <x v="121"/>
    <x v="111"/>
    <n v="180016"/>
    <n v="1001"/>
    <s v=""/>
    <x v="0"/>
    <n v="739.57"/>
    <x v="1"/>
    <n v="4"/>
    <x v="2"/>
    <x v="24"/>
    <x v="100"/>
  </r>
  <r>
    <n v="50502"/>
    <x v="121"/>
    <x v="111"/>
    <n v="180016"/>
    <n v="1002"/>
    <s v=""/>
    <x v="0"/>
    <n v="1413.38"/>
    <x v="1"/>
    <n v="4"/>
    <x v="2"/>
    <x v="24"/>
    <x v="100"/>
  </r>
  <r>
    <n v="50502"/>
    <x v="121"/>
    <x v="111"/>
    <n v="180016"/>
    <n v="1002"/>
    <s v=""/>
    <x v="0"/>
    <n v="545.41"/>
    <x v="1"/>
    <n v="4"/>
    <x v="2"/>
    <x v="24"/>
    <x v="100"/>
  </r>
  <r>
    <n v="50502"/>
    <x v="121"/>
    <x v="111"/>
    <n v="180016"/>
    <n v="1002"/>
    <s v=""/>
    <x v="0"/>
    <n v="207.85"/>
    <x v="1"/>
    <n v="4"/>
    <x v="2"/>
    <x v="24"/>
    <x v="100"/>
  </r>
  <r>
    <n v="50502"/>
    <x v="121"/>
    <x v="111"/>
    <n v="180016"/>
    <n v="1002"/>
    <s v=""/>
    <x v="0"/>
    <n v="2161.64"/>
    <x v="1"/>
    <n v="4"/>
    <x v="2"/>
    <x v="24"/>
    <x v="100"/>
  </r>
  <r>
    <n v="50502"/>
    <x v="121"/>
    <x v="111"/>
    <n v="180016"/>
    <n v="1006"/>
    <s v=""/>
    <x v="0"/>
    <n v="142.75"/>
    <x v="1"/>
    <n v="4"/>
    <x v="2"/>
    <x v="24"/>
    <x v="100"/>
  </r>
  <r>
    <n v="50502"/>
    <x v="121"/>
    <x v="111"/>
    <n v="180016"/>
    <n v="1006"/>
    <s v=""/>
    <x v="0"/>
    <n v="2399.0500000000002"/>
    <x v="1"/>
    <n v="4"/>
    <x v="2"/>
    <x v="24"/>
    <x v="100"/>
  </r>
  <r>
    <n v="50502"/>
    <x v="121"/>
    <x v="111"/>
    <n v="180016"/>
    <n v="1006"/>
    <s v=""/>
    <x v="0"/>
    <n v="1010.26"/>
    <x v="1"/>
    <n v="4"/>
    <x v="2"/>
    <x v="24"/>
    <x v="100"/>
  </r>
  <r>
    <n v="50502"/>
    <x v="121"/>
    <x v="111"/>
    <n v="180016"/>
    <n v="1006"/>
    <s v=""/>
    <x v="0"/>
    <n v="31.06"/>
    <x v="1"/>
    <n v="4"/>
    <x v="2"/>
    <x v="24"/>
    <x v="100"/>
  </r>
  <r>
    <n v="50502"/>
    <x v="121"/>
    <x v="111"/>
    <n v="180016"/>
    <n v="1809"/>
    <s v=""/>
    <x v="0"/>
    <n v="0"/>
    <x v="1"/>
    <n v="4"/>
    <x v="2"/>
    <x v="24"/>
    <x v="100"/>
  </r>
  <r>
    <n v="50502"/>
    <x v="121"/>
    <x v="112"/>
    <n v="180016"/>
    <n v="1001"/>
    <s v=""/>
    <x v="0"/>
    <n v="4503.9799999999996"/>
    <x v="1"/>
    <n v="4"/>
    <x v="2"/>
    <x v="24"/>
    <x v="101"/>
  </r>
  <r>
    <n v="50502"/>
    <x v="121"/>
    <x v="15"/>
    <n v="180016"/>
    <n v="9100"/>
    <s v=""/>
    <x v="0"/>
    <n v="702.07"/>
    <x v="1"/>
    <n v="4"/>
    <x v="2"/>
    <x v="1"/>
    <x v="15"/>
  </r>
  <r>
    <n v="50502"/>
    <x v="121"/>
    <x v="15"/>
    <n v="180016"/>
    <n v="9100"/>
    <s v=""/>
    <x v="0"/>
    <n v="751.71"/>
    <x v="1"/>
    <n v="4"/>
    <x v="2"/>
    <x v="1"/>
    <x v="15"/>
  </r>
  <r>
    <n v="50502"/>
    <x v="121"/>
    <x v="15"/>
    <n v="180016"/>
    <n v="9100"/>
    <s v=""/>
    <x v="0"/>
    <n v="208.38"/>
    <x v="1"/>
    <n v="4"/>
    <x v="2"/>
    <x v="1"/>
    <x v="15"/>
  </r>
  <r>
    <n v="50502"/>
    <x v="121"/>
    <x v="15"/>
    <n v="180016"/>
    <n v="9100"/>
    <s v=""/>
    <x v="0"/>
    <n v="173.86"/>
    <x v="1"/>
    <n v="4"/>
    <x v="2"/>
    <x v="1"/>
    <x v="15"/>
  </r>
  <r>
    <n v="50502"/>
    <x v="121"/>
    <x v="15"/>
    <n v="180016"/>
    <n v="9100"/>
    <s v=""/>
    <x v="0"/>
    <n v="155.93"/>
    <x v="1"/>
    <n v="4"/>
    <x v="2"/>
    <x v="1"/>
    <x v="15"/>
  </r>
  <r>
    <n v="50502"/>
    <x v="121"/>
    <x v="15"/>
    <n v="180016"/>
    <n v="9100"/>
    <s v=""/>
    <x v="0"/>
    <n v="-55.58"/>
    <x v="1"/>
    <n v="4"/>
    <x v="2"/>
    <x v="1"/>
    <x v="15"/>
  </r>
  <r>
    <n v="50502"/>
    <x v="121"/>
    <x v="15"/>
    <n v="180016"/>
    <n v="9100"/>
    <s v=""/>
    <x v="0"/>
    <n v="1015.32"/>
    <x v="1"/>
    <n v="4"/>
    <x v="2"/>
    <x v="1"/>
    <x v="15"/>
  </r>
  <r>
    <n v="50502"/>
    <x v="121"/>
    <x v="15"/>
    <n v="180016"/>
    <n v="9100"/>
    <s v=""/>
    <x v="0"/>
    <n v="1026.8399999999999"/>
    <x v="1"/>
    <n v="4"/>
    <x v="2"/>
    <x v="1"/>
    <x v="15"/>
  </r>
  <r>
    <n v="50502"/>
    <x v="121"/>
    <x v="15"/>
    <n v="180016"/>
    <n v="9100"/>
    <s v=""/>
    <x v="0"/>
    <n v="-22.48"/>
    <x v="1"/>
    <n v="4"/>
    <x v="2"/>
    <x v="1"/>
    <x v="15"/>
  </r>
  <r>
    <n v="50502"/>
    <x v="121"/>
    <x v="15"/>
    <n v="180016"/>
    <n v="9100"/>
    <s v=""/>
    <x v="0"/>
    <n v="89.52"/>
    <x v="1"/>
    <n v="4"/>
    <x v="2"/>
    <x v="1"/>
    <x v="15"/>
  </r>
  <r>
    <n v="50502"/>
    <x v="121"/>
    <x v="15"/>
    <n v="180016"/>
    <n v="9100"/>
    <s v=""/>
    <x v="0"/>
    <n v="213.18"/>
    <x v="1"/>
    <n v="4"/>
    <x v="2"/>
    <x v="1"/>
    <x v="15"/>
  </r>
  <r>
    <n v="50502"/>
    <x v="121"/>
    <x v="15"/>
    <n v="180016"/>
    <n v="9100"/>
    <s v=""/>
    <x v="0"/>
    <n v="213.13"/>
    <x v="1"/>
    <n v="4"/>
    <x v="2"/>
    <x v="1"/>
    <x v="15"/>
  </r>
  <r>
    <n v="50502"/>
    <x v="121"/>
    <x v="15"/>
    <n v="180016"/>
    <n v="9100"/>
    <s v=""/>
    <x v="0"/>
    <n v="77"/>
    <x v="1"/>
    <n v="4"/>
    <x v="2"/>
    <x v="1"/>
    <x v="15"/>
  </r>
  <r>
    <n v="50502"/>
    <x v="121"/>
    <x v="103"/>
    <n v="180016"/>
    <n v="9100"/>
    <s v=""/>
    <x v="0"/>
    <n v="0"/>
    <x v="1"/>
    <n v="4"/>
    <x v="0"/>
    <x v="23"/>
    <x v="92"/>
  </r>
  <r>
    <n v="50502"/>
    <x v="121"/>
    <x v="110"/>
    <n v="180016"/>
    <n v="9004"/>
    <s v=""/>
    <x v="0"/>
    <n v="19.66"/>
    <x v="1"/>
    <n v="4"/>
    <x v="2"/>
    <x v="24"/>
    <x v="99"/>
  </r>
  <r>
    <n v="50502"/>
    <x v="121"/>
    <x v="110"/>
    <n v="180016"/>
    <n v="9004"/>
    <s v=""/>
    <x v="0"/>
    <n v="3.93"/>
    <x v="1"/>
    <n v="4"/>
    <x v="2"/>
    <x v="24"/>
    <x v="99"/>
  </r>
  <r>
    <n v="50502"/>
    <x v="121"/>
    <x v="110"/>
    <n v="180016"/>
    <n v="9004"/>
    <s v=""/>
    <x v="0"/>
    <n v="41.28"/>
    <x v="1"/>
    <n v="4"/>
    <x v="2"/>
    <x v="24"/>
    <x v="99"/>
  </r>
  <r>
    <n v="50502"/>
    <x v="121"/>
    <x v="110"/>
    <n v="180016"/>
    <n v="9004"/>
    <s v=""/>
    <x v="0"/>
    <n v="41.28"/>
    <x v="1"/>
    <n v="4"/>
    <x v="2"/>
    <x v="24"/>
    <x v="99"/>
  </r>
  <r>
    <n v="50502"/>
    <x v="121"/>
    <x v="110"/>
    <n v="180016"/>
    <n v="9004"/>
    <s v=""/>
    <x v="0"/>
    <n v="9.83"/>
    <x v="1"/>
    <n v="4"/>
    <x v="2"/>
    <x v="24"/>
    <x v="99"/>
  </r>
  <r>
    <n v="50502"/>
    <x v="121"/>
    <x v="110"/>
    <n v="180016"/>
    <n v="9004"/>
    <s v=""/>
    <x v="0"/>
    <n v="11.8"/>
    <x v="1"/>
    <n v="4"/>
    <x v="2"/>
    <x v="24"/>
    <x v="99"/>
  </r>
  <r>
    <n v="50502"/>
    <x v="121"/>
    <x v="110"/>
    <n v="180016"/>
    <n v="9004"/>
    <s v=""/>
    <x v="0"/>
    <n v="1.97"/>
    <x v="1"/>
    <n v="4"/>
    <x v="2"/>
    <x v="24"/>
    <x v="99"/>
  </r>
  <r>
    <n v="50502"/>
    <x v="121"/>
    <x v="112"/>
    <n v="180016"/>
    <n v="9004"/>
    <s v=""/>
    <x v="0"/>
    <n v="60.18"/>
    <x v="1"/>
    <n v="4"/>
    <x v="2"/>
    <x v="24"/>
    <x v="101"/>
  </r>
  <r>
    <n v="50502"/>
    <x v="121"/>
    <x v="112"/>
    <n v="180016"/>
    <n v="9004"/>
    <s v=""/>
    <x v="0"/>
    <n v="10.029999999999999"/>
    <x v="1"/>
    <n v="4"/>
    <x v="2"/>
    <x v="24"/>
    <x v="101"/>
  </r>
  <r>
    <n v="50502"/>
    <x v="121"/>
    <x v="111"/>
    <n v="180016"/>
    <n v="9004"/>
    <s v=""/>
    <x v="0"/>
    <n v="31.49"/>
    <x v="1"/>
    <n v="4"/>
    <x v="2"/>
    <x v="24"/>
    <x v="100"/>
  </r>
  <r>
    <n v="50502"/>
    <x v="121"/>
    <x v="111"/>
    <n v="180016"/>
    <n v="9004"/>
    <s v=""/>
    <x v="0"/>
    <n v="61.41"/>
    <x v="1"/>
    <n v="4"/>
    <x v="2"/>
    <x v="24"/>
    <x v="100"/>
  </r>
  <r>
    <n v="50502"/>
    <x v="121"/>
    <x v="111"/>
    <n v="180016"/>
    <n v="9004"/>
    <s v=""/>
    <x v="0"/>
    <n v="92.9"/>
    <x v="1"/>
    <n v="4"/>
    <x v="2"/>
    <x v="24"/>
    <x v="100"/>
  </r>
  <r>
    <n v="50502"/>
    <x v="121"/>
    <x v="111"/>
    <n v="180016"/>
    <n v="9004"/>
    <s v=""/>
    <x v="0"/>
    <n v="33.06"/>
    <x v="1"/>
    <n v="4"/>
    <x v="2"/>
    <x v="24"/>
    <x v="100"/>
  </r>
  <r>
    <n v="50502"/>
    <x v="121"/>
    <x v="111"/>
    <n v="180016"/>
    <n v="9004"/>
    <s v=""/>
    <x v="0"/>
    <n v="20.46"/>
    <x v="1"/>
    <n v="4"/>
    <x v="2"/>
    <x v="24"/>
    <x v="100"/>
  </r>
  <r>
    <n v="50502"/>
    <x v="121"/>
    <x v="111"/>
    <n v="180016"/>
    <n v="9004"/>
    <s v=""/>
    <x v="0"/>
    <n v="393.62"/>
    <x v="1"/>
    <n v="4"/>
    <x v="2"/>
    <x v="24"/>
    <x v="100"/>
  </r>
  <r>
    <n v="50502"/>
    <x v="121"/>
    <x v="111"/>
    <n v="180016"/>
    <n v="9004"/>
    <s v=""/>
    <x v="0"/>
    <n v="542.41"/>
    <x v="1"/>
    <n v="4"/>
    <x v="2"/>
    <x v="24"/>
    <x v="100"/>
  </r>
  <r>
    <n v="50502"/>
    <x v="121"/>
    <x v="111"/>
    <n v="180016"/>
    <n v="9004"/>
    <s v=""/>
    <x v="0"/>
    <n v="15.75"/>
    <x v="1"/>
    <n v="4"/>
    <x v="2"/>
    <x v="24"/>
    <x v="100"/>
  </r>
  <r>
    <n v="50502"/>
    <x v="121"/>
    <x v="111"/>
    <n v="180016"/>
    <n v="9004"/>
    <s v=""/>
    <x v="0"/>
    <n v="62.2"/>
    <x v="1"/>
    <n v="4"/>
    <x v="2"/>
    <x v="24"/>
    <x v="100"/>
  </r>
  <r>
    <n v="50502"/>
    <x v="121"/>
    <x v="111"/>
    <n v="180016"/>
    <n v="9004"/>
    <s v=""/>
    <x v="0"/>
    <n v="70.06"/>
    <x v="1"/>
    <n v="4"/>
    <x v="2"/>
    <x v="24"/>
    <x v="100"/>
  </r>
  <r>
    <n v="50502"/>
    <x v="121"/>
    <x v="111"/>
    <n v="180016"/>
    <n v="9004"/>
    <s v=""/>
    <x v="0"/>
    <n v="25.19"/>
    <x v="1"/>
    <n v="4"/>
    <x v="2"/>
    <x v="24"/>
    <x v="100"/>
  </r>
  <r>
    <n v="50502"/>
    <x v="121"/>
    <x v="120"/>
    <n v="180501"/>
    <n v="9004"/>
    <s v=""/>
    <x v="0"/>
    <n v="2298.5"/>
    <x v="1"/>
    <n v="4"/>
    <x v="1"/>
    <x v="1"/>
    <x v="109"/>
  </r>
  <r>
    <n v="50502"/>
    <x v="121"/>
    <x v="30"/>
    <n v="180016"/>
    <n v="9100"/>
    <s v=""/>
    <x v="0"/>
    <n v="150.4"/>
    <x v="1"/>
    <n v="4"/>
    <x v="5"/>
    <x v="1"/>
    <x v="20"/>
  </r>
  <r>
    <n v="50502"/>
    <x v="121"/>
    <x v="113"/>
    <n v="180016"/>
    <n v="1100"/>
    <s v=""/>
    <x v="0"/>
    <n v="27"/>
    <x v="1"/>
    <n v="4"/>
    <x v="2"/>
    <x v="24"/>
    <x v="102"/>
  </r>
  <r>
    <n v="50502"/>
    <x v="121"/>
    <x v="111"/>
    <n v="180016"/>
    <n v="1100"/>
    <s v=""/>
    <x v="0"/>
    <n v="102.49"/>
    <x v="1"/>
    <n v="4"/>
    <x v="2"/>
    <x v="24"/>
    <x v="100"/>
  </r>
  <r>
    <n v="50502"/>
    <x v="121"/>
    <x v="110"/>
    <n v="180016"/>
    <n v="1100"/>
    <s v=""/>
    <x v="0"/>
    <n v="1991.39"/>
    <x v="1"/>
    <n v="4"/>
    <x v="2"/>
    <x v="24"/>
    <x v="99"/>
  </r>
  <r>
    <n v="50502"/>
    <x v="121"/>
    <x v="111"/>
    <n v="180016"/>
    <n v="1100"/>
    <s v=""/>
    <x v="0"/>
    <n v="5269.83"/>
    <x v="1"/>
    <n v="4"/>
    <x v="2"/>
    <x v="24"/>
    <x v="100"/>
  </r>
  <r>
    <n v="50502"/>
    <x v="121"/>
    <x v="111"/>
    <n v="180016"/>
    <n v="1100"/>
    <s v=""/>
    <x v="0"/>
    <n v="42910.59"/>
    <x v="1"/>
    <n v="4"/>
    <x v="2"/>
    <x v="24"/>
    <x v="100"/>
  </r>
  <r>
    <n v="50502"/>
    <x v="121"/>
    <x v="111"/>
    <n v="180016"/>
    <n v="1100"/>
    <s v=""/>
    <x v="0"/>
    <n v="3408.75"/>
    <x v="1"/>
    <n v="4"/>
    <x v="2"/>
    <x v="24"/>
    <x v="100"/>
  </r>
  <r>
    <n v="50502"/>
    <x v="121"/>
    <x v="111"/>
    <n v="180016"/>
    <n v="1815"/>
    <s v=""/>
    <x v="0"/>
    <n v="0"/>
    <x v="1"/>
    <n v="4"/>
    <x v="2"/>
    <x v="24"/>
    <x v="100"/>
  </r>
  <r>
    <n v="50502"/>
    <x v="121"/>
    <x v="110"/>
    <n v="180016"/>
    <n v="1002"/>
    <s v=""/>
    <x v="0"/>
    <n v="171.28"/>
    <x v="1"/>
    <n v="4"/>
    <x v="2"/>
    <x v="24"/>
    <x v="99"/>
  </r>
  <r>
    <n v="50502"/>
    <x v="121"/>
    <x v="110"/>
    <n v="180016"/>
    <n v="1002"/>
    <s v=""/>
    <x v="0"/>
    <n v="85.64"/>
    <x v="1"/>
    <n v="4"/>
    <x v="2"/>
    <x v="24"/>
    <x v="99"/>
  </r>
  <r>
    <n v="50502"/>
    <x v="121"/>
    <x v="112"/>
    <n v="180016"/>
    <n v="1604"/>
    <s v=""/>
    <x v="0"/>
    <n v="19.37"/>
    <x v="1"/>
    <n v="4"/>
    <x v="2"/>
    <x v="24"/>
    <x v="101"/>
  </r>
  <r>
    <n v="50502"/>
    <x v="121"/>
    <x v="111"/>
    <n v="180016"/>
    <n v="1002"/>
    <s v=""/>
    <x v="0"/>
    <n v="85.64"/>
    <x v="1"/>
    <n v="4"/>
    <x v="2"/>
    <x v="24"/>
    <x v="100"/>
  </r>
  <r>
    <n v="50502"/>
    <x v="121"/>
    <x v="111"/>
    <n v="180016"/>
    <n v="1604"/>
    <s v=""/>
    <x v="0"/>
    <n v="72.67"/>
    <x v="1"/>
    <n v="4"/>
    <x v="2"/>
    <x v="24"/>
    <x v="100"/>
  </r>
  <r>
    <n v="50502"/>
    <x v="121"/>
    <x v="111"/>
    <n v="180016"/>
    <n v="1605"/>
    <s v=""/>
    <x v="0"/>
    <n v="95.23"/>
    <x v="1"/>
    <n v="4"/>
    <x v="2"/>
    <x v="24"/>
    <x v="100"/>
  </r>
  <r>
    <n v="50502"/>
    <x v="121"/>
    <x v="111"/>
    <n v="180016"/>
    <n v="1001"/>
    <s v=""/>
    <x v="0"/>
    <n v="1321.85"/>
    <x v="1"/>
    <n v="4"/>
    <x v="2"/>
    <x v="24"/>
    <x v="100"/>
  </r>
  <r>
    <n v="50502"/>
    <x v="121"/>
    <x v="111"/>
    <n v="180016"/>
    <n v="1001"/>
    <s v=""/>
    <x v="0"/>
    <n v="638.80999999999995"/>
    <x v="1"/>
    <n v="4"/>
    <x v="2"/>
    <x v="24"/>
    <x v="100"/>
  </r>
  <r>
    <n v="50502"/>
    <x v="121"/>
    <x v="111"/>
    <n v="180016"/>
    <n v="1002"/>
    <s v=""/>
    <x v="0"/>
    <n v="282.68"/>
    <x v="1"/>
    <n v="4"/>
    <x v="2"/>
    <x v="24"/>
    <x v="100"/>
  </r>
  <r>
    <n v="50502"/>
    <x v="121"/>
    <x v="111"/>
    <n v="180016"/>
    <n v="1006"/>
    <s v=""/>
    <x v="0"/>
    <n v="124"/>
    <x v="1"/>
    <n v="4"/>
    <x v="2"/>
    <x v="24"/>
    <x v="100"/>
  </r>
  <r>
    <n v="50502"/>
    <x v="121"/>
    <x v="110"/>
    <n v="180016"/>
    <n v="1821"/>
    <s v=""/>
    <x v="0"/>
    <n v="21392.71"/>
    <x v="1"/>
    <n v="4"/>
    <x v="2"/>
    <x v="24"/>
    <x v="99"/>
  </r>
  <r>
    <n v="50502"/>
    <x v="121"/>
    <x v="110"/>
    <n v="180016"/>
    <n v="1822"/>
    <s v=""/>
    <x v="0"/>
    <n v="1810.85"/>
    <x v="1"/>
    <n v="4"/>
    <x v="2"/>
    <x v="24"/>
    <x v="99"/>
  </r>
  <r>
    <n v="50502"/>
    <x v="121"/>
    <x v="111"/>
    <n v="180016"/>
    <n v="1822"/>
    <s v=""/>
    <x v="0"/>
    <n v="0"/>
    <x v="1"/>
    <n v="4"/>
    <x v="2"/>
    <x v="24"/>
    <x v="100"/>
  </r>
  <r>
    <n v="50502"/>
    <x v="121"/>
    <x v="110"/>
    <n v="180016"/>
    <n v="1101"/>
    <s v=""/>
    <x v="0"/>
    <n v="2705.29"/>
    <x v="1"/>
    <n v="4"/>
    <x v="2"/>
    <x v="24"/>
    <x v="99"/>
  </r>
  <r>
    <n v="50502"/>
    <x v="121"/>
    <x v="111"/>
    <n v="180016"/>
    <n v="1101"/>
    <s v=""/>
    <x v="0"/>
    <n v="1965.69"/>
    <x v="1"/>
    <n v="4"/>
    <x v="2"/>
    <x v="24"/>
    <x v="100"/>
  </r>
  <r>
    <n v="50502"/>
    <x v="121"/>
    <x v="113"/>
    <n v="180016"/>
    <n v="1101"/>
    <s v=""/>
    <x v="0"/>
    <n v="420.53"/>
    <x v="1"/>
    <n v="4"/>
    <x v="2"/>
    <x v="24"/>
    <x v="102"/>
  </r>
  <r>
    <n v="50502"/>
    <x v="121"/>
    <x v="111"/>
    <n v="180016"/>
    <n v="1403"/>
    <s v=""/>
    <x v="0"/>
    <n v="863.36"/>
    <x v="1"/>
    <n v="4"/>
    <x v="2"/>
    <x v="24"/>
    <x v="100"/>
  </r>
  <r>
    <n v="50502"/>
    <x v="121"/>
    <x v="30"/>
    <n v="180016"/>
    <n v="9102"/>
    <s v=""/>
    <x v="0"/>
    <n v="542.73"/>
    <x v="1"/>
    <n v="4"/>
    <x v="5"/>
    <x v="1"/>
    <x v="20"/>
  </r>
  <r>
    <n v="50502"/>
    <x v="121"/>
    <x v="30"/>
    <n v="180016"/>
    <n v="9103"/>
    <s v=""/>
    <x v="0"/>
    <n v="246.69"/>
    <x v="1"/>
    <n v="4"/>
    <x v="5"/>
    <x v="1"/>
    <x v="20"/>
  </r>
  <r>
    <n v="50502"/>
    <x v="121"/>
    <x v="30"/>
    <n v="180016"/>
    <n v="9112"/>
    <s v=""/>
    <x v="0"/>
    <n v="361.82"/>
    <x v="1"/>
    <n v="4"/>
    <x v="5"/>
    <x v="1"/>
    <x v="20"/>
  </r>
  <r>
    <n v="50502"/>
    <x v="121"/>
    <x v="15"/>
    <n v="180016"/>
    <n v="9102"/>
    <s v=""/>
    <x v="0"/>
    <n v="1730.59"/>
    <x v="1"/>
    <n v="4"/>
    <x v="2"/>
    <x v="1"/>
    <x v="15"/>
  </r>
  <r>
    <n v="50502"/>
    <x v="121"/>
    <x v="15"/>
    <n v="180016"/>
    <n v="9102"/>
    <s v=""/>
    <x v="0"/>
    <n v="2191.75"/>
    <x v="1"/>
    <n v="4"/>
    <x v="2"/>
    <x v="1"/>
    <x v="15"/>
  </r>
  <r>
    <n v="50502"/>
    <x v="121"/>
    <x v="15"/>
    <n v="180016"/>
    <n v="9102"/>
    <s v=""/>
    <x v="0"/>
    <n v="906.55"/>
    <x v="1"/>
    <n v="4"/>
    <x v="2"/>
    <x v="1"/>
    <x v="15"/>
  </r>
  <r>
    <n v="50502"/>
    <x v="121"/>
    <x v="15"/>
    <n v="180016"/>
    <n v="9102"/>
    <s v=""/>
    <x v="0"/>
    <n v="3.99"/>
    <x v="1"/>
    <n v="4"/>
    <x v="2"/>
    <x v="1"/>
    <x v="15"/>
  </r>
  <r>
    <n v="50502"/>
    <x v="121"/>
    <x v="15"/>
    <n v="180016"/>
    <n v="9102"/>
    <s v=""/>
    <x v="0"/>
    <n v="672.71"/>
    <x v="1"/>
    <n v="4"/>
    <x v="2"/>
    <x v="1"/>
    <x v="15"/>
  </r>
  <r>
    <n v="50502"/>
    <x v="121"/>
    <x v="15"/>
    <n v="180016"/>
    <n v="9102"/>
    <s v=""/>
    <x v="0"/>
    <n v="128.6"/>
    <x v="1"/>
    <n v="4"/>
    <x v="2"/>
    <x v="1"/>
    <x v="15"/>
  </r>
  <r>
    <n v="50502"/>
    <x v="121"/>
    <x v="15"/>
    <n v="180016"/>
    <n v="9102"/>
    <s v=""/>
    <x v="0"/>
    <n v="2708.27"/>
    <x v="1"/>
    <n v="4"/>
    <x v="2"/>
    <x v="1"/>
    <x v="15"/>
  </r>
  <r>
    <n v="50502"/>
    <x v="121"/>
    <x v="15"/>
    <n v="180016"/>
    <n v="9102"/>
    <s v=""/>
    <x v="0"/>
    <n v="3332.42"/>
    <x v="1"/>
    <n v="4"/>
    <x v="2"/>
    <x v="1"/>
    <x v="15"/>
  </r>
  <r>
    <n v="50502"/>
    <x v="121"/>
    <x v="15"/>
    <n v="180016"/>
    <n v="9102"/>
    <s v=""/>
    <x v="0"/>
    <n v="-41.15"/>
    <x v="1"/>
    <n v="4"/>
    <x v="2"/>
    <x v="1"/>
    <x v="15"/>
  </r>
  <r>
    <n v="50502"/>
    <x v="121"/>
    <x v="15"/>
    <n v="180016"/>
    <n v="9102"/>
    <s v=""/>
    <x v="0"/>
    <n v="241.44"/>
    <x v="1"/>
    <n v="4"/>
    <x v="2"/>
    <x v="1"/>
    <x v="15"/>
  </r>
  <r>
    <n v="50502"/>
    <x v="121"/>
    <x v="15"/>
    <n v="180016"/>
    <n v="9102"/>
    <s v=""/>
    <x v="0"/>
    <n v="965.44"/>
    <x v="1"/>
    <n v="4"/>
    <x v="2"/>
    <x v="1"/>
    <x v="15"/>
  </r>
  <r>
    <n v="50502"/>
    <x v="121"/>
    <x v="15"/>
    <n v="180016"/>
    <n v="9102"/>
    <s v=""/>
    <x v="0"/>
    <n v="203.94"/>
    <x v="1"/>
    <n v="4"/>
    <x v="2"/>
    <x v="1"/>
    <x v="15"/>
  </r>
  <r>
    <n v="50502"/>
    <x v="121"/>
    <x v="15"/>
    <n v="180016"/>
    <n v="9102"/>
    <s v=""/>
    <x v="0"/>
    <n v="56.52"/>
    <x v="1"/>
    <n v="4"/>
    <x v="2"/>
    <x v="1"/>
    <x v="15"/>
  </r>
  <r>
    <n v="50502"/>
    <x v="121"/>
    <x v="15"/>
    <n v="180016"/>
    <n v="9103"/>
    <s v=""/>
    <x v="0"/>
    <n v="996.4"/>
    <x v="1"/>
    <n v="4"/>
    <x v="2"/>
    <x v="1"/>
    <x v="15"/>
  </r>
  <r>
    <n v="50502"/>
    <x v="121"/>
    <x v="15"/>
    <n v="180016"/>
    <n v="9103"/>
    <s v=""/>
    <x v="0"/>
    <n v="1261.94"/>
    <x v="1"/>
    <n v="4"/>
    <x v="2"/>
    <x v="1"/>
    <x v="15"/>
  </r>
  <r>
    <n v="50502"/>
    <x v="121"/>
    <x v="15"/>
    <n v="180016"/>
    <n v="9103"/>
    <s v=""/>
    <x v="0"/>
    <n v="521.95000000000005"/>
    <x v="1"/>
    <n v="4"/>
    <x v="2"/>
    <x v="1"/>
    <x v="15"/>
  </r>
  <r>
    <n v="50502"/>
    <x v="121"/>
    <x v="15"/>
    <n v="180016"/>
    <n v="9103"/>
    <s v=""/>
    <x v="0"/>
    <n v="2.2999999999999998"/>
    <x v="1"/>
    <n v="4"/>
    <x v="2"/>
    <x v="1"/>
    <x v="15"/>
  </r>
  <r>
    <n v="50502"/>
    <x v="121"/>
    <x v="15"/>
    <n v="180016"/>
    <n v="9103"/>
    <s v=""/>
    <x v="0"/>
    <n v="387.33"/>
    <x v="1"/>
    <n v="4"/>
    <x v="2"/>
    <x v="1"/>
    <x v="15"/>
  </r>
  <r>
    <n v="50502"/>
    <x v="121"/>
    <x v="15"/>
    <n v="180016"/>
    <n v="9103"/>
    <s v=""/>
    <x v="0"/>
    <n v="74.040000000000006"/>
    <x v="1"/>
    <n v="4"/>
    <x v="2"/>
    <x v="1"/>
    <x v="15"/>
  </r>
  <r>
    <n v="50502"/>
    <x v="121"/>
    <x v="15"/>
    <n v="180016"/>
    <n v="9103"/>
    <s v=""/>
    <x v="0"/>
    <n v="1559.33"/>
    <x v="1"/>
    <n v="4"/>
    <x v="2"/>
    <x v="1"/>
    <x v="15"/>
  </r>
  <r>
    <n v="50502"/>
    <x v="121"/>
    <x v="15"/>
    <n v="180016"/>
    <n v="9103"/>
    <s v=""/>
    <x v="0"/>
    <n v="1918.62"/>
    <x v="1"/>
    <n v="4"/>
    <x v="2"/>
    <x v="1"/>
    <x v="15"/>
  </r>
  <r>
    <n v="50502"/>
    <x v="121"/>
    <x v="15"/>
    <n v="180016"/>
    <n v="9103"/>
    <s v=""/>
    <x v="0"/>
    <n v="-23.7"/>
    <x v="1"/>
    <n v="4"/>
    <x v="2"/>
    <x v="1"/>
    <x v="15"/>
  </r>
  <r>
    <n v="50502"/>
    <x v="121"/>
    <x v="15"/>
    <n v="180016"/>
    <n v="9103"/>
    <s v=""/>
    <x v="0"/>
    <n v="139.01"/>
    <x v="1"/>
    <n v="4"/>
    <x v="2"/>
    <x v="1"/>
    <x v="15"/>
  </r>
  <r>
    <n v="50502"/>
    <x v="121"/>
    <x v="15"/>
    <n v="180016"/>
    <n v="9103"/>
    <s v=""/>
    <x v="0"/>
    <n v="555.87"/>
    <x v="1"/>
    <n v="4"/>
    <x v="2"/>
    <x v="1"/>
    <x v="15"/>
  </r>
  <r>
    <n v="50502"/>
    <x v="121"/>
    <x v="15"/>
    <n v="180016"/>
    <n v="9103"/>
    <s v=""/>
    <x v="0"/>
    <n v="117.43"/>
    <x v="1"/>
    <n v="4"/>
    <x v="2"/>
    <x v="1"/>
    <x v="15"/>
  </r>
  <r>
    <n v="50502"/>
    <x v="121"/>
    <x v="15"/>
    <n v="180016"/>
    <n v="9103"/>
    <s v=""/>
    <x v="0"/>
    <n v="32.54"/>
    <x v="1"/>
    <n v="4"/>
    <x v="2"/>
    <x v="1"/>
    <x v="15"/>
  </r>
  <r>
    <n v="50502"/>
    <x v="121"/>
    <x v="15"/>
    <n v="180016"/>
    <n v="9106"/>
    <s v=""/>
    <x v="0"/>
    <n v="89.79"/>
    <x v="1"/>
    <n v="4"/>
    <x v="2"/>
    <x v="1"/>
    <x v="15"/>
  </r>
  <r>
    <n v="50502"/>
    <x v="121"/>
    <x v="15"/>
    <n v="180016"/>
    <n v="9106"/>
    <s v=""/>
    <x v="0"/>
    <n v="-29.1"/>
    <x v="1"/>
    <n v="4"/>
    <x v="2"/>
    <x v="1"/>
    <x v="15"/>
  </r>
  <r>
    <n v="50502"/>
    <x v="121"/>
    <x v="15"/>
    <n v="180016"/>
    <n v="9106"/>
    <s v=""/>
    <x v="0"/>
    <n v="28.67"/>
    <x v="1"/>
    <n v="4"/>
    <x v="2"/>
    <x v="1"/>
    <x v="15"/>
  </r>
  <r>
    <n v="50502"/>
    <x v="121"/>
    <x v="15"/>
    <n v="180016"/>
    <n v="9106"/>
    <s v=""/>
    <x v="0"/>
    <n v="8.31"/>
    <x v="1"/>
    <n v="4"/>
    <x v="2"/>
    <x v="1"/>
    <x v="15"/>
  </r>
  <r>
    <n v="50502"/>
    <x v="121"/>
    <x v="15"/>
    <n v="180016"/>
    <n v="9106"/>
    <s v=""/>
    <x v="0"/>
    <n v="90.87"/>
    <x v="1"/>
    <n v="4"/>
    <x v="2"/>
    <x v="1"/>
    <x v="15"/>
  </r>
  <r>
    <n v="50502"/>
    <x v="121"/>
    <x v="15"/>
    <n v="180016"/>
    <n v="9106"/>
    <s v=""/>
    <x v="0"/>
    <n v="164.22"/>
    <x v="1"/>
    <n v="4"/>
    <x v="2"/>
    <x v="1"/>
    <x v="15"/>
  </r>
  <r>
    <n v="50502"/>
    <x v="121"/>
    <x v="15"/>
    <n v="180016"/>
    <n v="9106"/>
    <s v=""/>
    <x v="0"/>
    <n v="-4.99"/>
    <x v="1"/>
    <n v="4"/>
    <x v="2"/>
    <x v="1"/>
    <x v="15"/>
  </r>
  <r>
    <n v="50502"/>
    <x v="121"/>
    <x v="15"/>
    <n v="180016"/>
    <n v="9106"/>
    <s v=""/>
    <x v="0"/>
    <n v="29.26"/>
    <x v="1"/>
    <n v="4"/>
    <x v="2"/>
    <x v="1"/>
    <x v="15"/>
  </r>
  <r>
    <n v="50502"/>
    <x v="121"/>
    <x v="15"/>
    <n v="180016"/>
    <n v="9106"/>
    <s v=""/>
    <x v="0"/>
    <n v="-0.84"/>
    <x v="1"/>
    <n v="4"/>
    <x v="2"/>
    <x v="1"/>
    <x v="15"/>
  </r>
  <r>
    <n v="50502"/>
    <x v="121"/>
    <x v="15"/>
    <n v="180016"/>
    <n v="9106"/>
    <s v=""/>
    <x v="0"/>
    <n v="6.85"/>
    <x v="1"/>
    <n v="4"/>
    <x v="2"/>
    <x v="1"/>
    <x v="15"/>
  </r>
  <r>
    <n v="50502"/>
    <x v="121"/>
    <x v="15"/>
    <n v="180016"/>
    <n v="9112"/>
    <s v=""/>
    <x v="0"/>
    <n v="718.47"/>
    <x v="1"/>
    <n v="4"/>
    <x v="2"/>
    <x v="1"/>
    <x v="15"/>
  </r>
  <r>
    <n v="50502"/>
    <x v="121"/>
    <x v="15"/>
    <n v="180016"/>
    <n v="9112"/>
    <s v=""/>
    <x v="0"/>
    <n v="439.53"/>
    <x v="1"/>
    <n v="4"/>
    <x v="2"/>
    <x v="1"/>
    <x v="15"/>
  </r>
  <r>
    <n v="50502"/>
    <x v="121"/>
    <x v="15"/>
    <n v="180016"/>
    <n v="9112"/>
    <s v=""/>
    <x v="0"/>
    <n v="118.33"/>
    <x v="1"/>
    <n v="4"/>
    <x v="2"/>
    <x v="1"/>
    <x v="15"/>
  </r>
  <r>
    <n v="50502"/>
    <x v="121"/>
    <x v="15"/>
    <n v="180016"/>
    <n v="9112"/>
    <s v=""/>
    <x v="0"/>
    <n v="211.5"/>
    <x v="1"/>
    <n v="4"/>
    <x v="2"/>
    <x v="1"/>
    <x v="15"/>
  </r>
  <r>
    <n v="50502"/>
    <x v="121"/>
    <x v="15"/>
    <n v="180016"/>
    <n v="9112"/>
    <s v=""/>
    <x v="0"/>
    <n v="29.09"/>
    <x v="1"/>
    <n v="4"/>
    <x v="2"/>
    <x v="1"/>
    <x v="15"/>
  </r>
  <r>
    <n v="50502"/>
    <x v="121"/>
    <x v="15"/>
    <n v="180016"/>
    <n v="9112"/>
    <s v=""/>
    <x v="0"/>
    <n v="949.66"/>
    <x v="1"/>
    <n v="4"/>
    <x v="2"/>
    <x v="1"/>
    <x v="15"/>
  </r>
  <r>
    <n v="50502"/>
    <x v="121"/>
    <x v="15"/>
    <n v="180016"/>
    <n v="9112"/>
    <s v=""/>
    <x v="0"/>
    <n v="958.85"/>
    <x v="1"/>
    <n v="4"/>
    <x v="2"/>
    <x v="1"/>
    <x v="15"/>
  </r>
  <r>
    <n v="50502"/>
    <x v="121"/>
    <x v="15"/>
    <n v="180016"/>
    <n v="9112"/>
    <s v=""/>
    <x v="0"/>
    <n v="468.09"/>
    <x v="1"/>
    <n v="4"/>
    <x v="2"/>
    <x v="1"/>
    <x v="15"/>
  </r>
  <r>
    <n v="50502"/>
    <x v="121"/>
    <x v="15"/>
    <n v="180016"/>
    <n v="9112"/>
    <s v=""/>
    <x v="0"/>
    <n v="102.22"/>
    <x v="1"/>
    <n v="4"/>
    <x v="2"/>
    <x v="1"/>
    <x v="15"/>
  </r>
  <r>
    <n v="50502"/>
    <x v="121"/>
    <x v="110"/>
    <n v="180016"/>
    <n v="9002"/>
    <s v=""/>
    <x v="0"/>
    <n v="139.4"/>
    <x v="1"/>
    <n v="4"/>
    <x v="2"/>
    <x v="24"/>
    <x v="99"/>
  </r>
  <r>
    <n v="50502"/>
    <x v="121"/>
    <x v="111"/>
    <n v="180016"/>
    <n v="9002"/>
    <s v=""/>
    <x v="0"/>
    <n v="65.45"/>
    <x v="1"/>
    <n v="4"/>
    <x v="2"/>
    <x v="24"/>
    <x v="100"/>
  </r>
  <r>
    <n v="50502"/>
    <x v="121"/>
    <x v="111"/>
    <n v="180016"/>
    <n v="9002"/>
    <s v=""/>
    <x v="0"/>
    <n v="197.69"/>
    <x v="1"/>
    <n v="4"/>
    <x v="2"/>
    <x v="24"/>
    <x v="100"/>
  </r>
  <r>
    <n v="50502"/>
    <x v="121"/>
    <x v="111"/>
    <n v="180016"/>
    <n v="9002"/>
    <s v=""/>
    <x v="0"/>
    <n v="368.9"/>
    <x v="1"/>
    <n v="4"/>
    <x v="2"/>
    <x v="24"/>
    <x v="100"/>
  </r>
  <r>
    <n v="50502"/>
    <x v="121"/>
    <x v="111"/>
    <n v="180016"/>
    <n v="9002"/>
    <s v=""/>
    <x v="0"/>
    <n v="3003.74"/>
    <x v="1"/>
    <n v="4"/>
    <x v="2"/>
    <x v="24"/>
    <x v="100"/>
  </r>
  <r>
    <n v="50502"/>
    <x v="121"/>
    <x v="111"/>
    <n v="180016"/>
    <n v="9002"/>
    <s v=""/>
    <x v="0"/>
    <n v="611.26"/>
    <x v="1"/>
    <n v="4"/>
    <x v="2"/>
    <x v="24"/>
    <x v="100"/>
  </r>
  <r>
    <n v="50502"/>
    <x v="121"/>
    <x v="111"/>
    <n v="180016"/>
    <n v="9002"/>
    <s v=""/>
    <x v="0"/>
    <n v="238.62"/>
    <x v="1"/>
    <n v="4"/>
    <x v="2"/>
    <x v="24"/>
    <x v="100"/>
  </r>
  <r>
    <n v="50502"/>
    <x v="121"/>
    <x v="111"/>
    <n v="180016"/>
    <n v="9002"/>
    <s v=""/>
    <x v="0"/>
    <n v="176.91"/>
    <x v="1"/>
    <n v="4"/>
    <x v="2"/>
    <x v="24"/>
    <x v="100"/>
  </r>
  <r>
    <n v="50502"/>
    <x v="121"/>
    <x v="113"/>
    <n v="180016"/>
    <n v="9002"/>
    <s v=""/>
    <x v="0"/>
    <n v="39.74"/>
    <x v="1"/>
    <n v="4"/>
    <x v="2"/>
    <x v="24"/>
    <x v="102"/>
  </r>
  <r>
    <n v="50502"/>
    <x v="121"/>
    <x v="112"/>
    <n v="180016"/>
    <n v="1815"/>
    <s v=""/>
    <x v="0"/>
    <n v="8000"/>
    <x v="1"/>
    <n v="4"/>
    <x v="2"/>
    <x v="24"/>
    <x v="101"/>
  </r>
  <r>
    <n v="50502"/>
    <x v="121"/>
    <x v="110"/>
    <n v="180016"/>
    <n v="1000"/>
    <s v=""/>
    <x v="0"/>
    <n v="685.91"/>
    <x v="1"/>
    <n v="4"/>
    <x v="2"/>
    <x v="24"/>
    <x v="99"/>
  </r>
  <r>
    <n v="50502"/>
    <x v="121"/>
    <x v="110"/>
    <n v="180016"/>
    <n v="1002"/>
    <s v=""/>
    <x v="0"/>
    <n v="415.7"/>
    <x v="1"/>
    <n v="4"/>
    <x v="2"/>
    <x v="24"/>
    <x v="99"/>
  </r>
  <r>
    <n v="50502"/>
    <x v="121"/>
    <x v="110"/>
    <n v="180016"/>
    <n v="1815"/>
    <s v=""/>
    <x v="0"/>
    <n v="0"/>
    <x v="1"/>
    <n v="4"/>
    <x v="2"/>
    <x v="24"/>
    <x v="99"/>
  </r>
  <r>
    <n v="50502"/>
    <x v="121"/>
    <x v="111"/>
    <n v="180016"/>
    <n v="1000"/>
    <s v=""/>
    <x v="0"/>
    <n v="2208.83"/>
    <x v="1"/>
    <n v="4"/>
    <x v="2"/>
    <x v="24"/>
    <x v="100"/>
  </r>
  <r>
    <n v="50502"/>
    <x v="121"/>
    <x v="111"/>
    <n v="180016"/>
    <n v="1000"/>
    <s v=""/>
    <x v="0"/>
    <n v="2784.4"/>
    <x v="1"/>
    <n v="4"/>
    <x v="2"/>
    <x v="24"/>
    <x v="100"/>
  </r>
  <r>
    <n v="50502"/>
    <x v="121"/>
    <x v="111"/>
    <n v="180016"/>
    <n v="1001"/>
    <s v=""/>
    <x v="0"/>
    <n v="2999.43"/>
    <x v="1"/>
    <n v="4"/>
    <x v="2"/>
    <x v="24"/>
    <x v="100"/>
  </r>
  <r>
    <n v="50502"/>
    <x v="121"/>
    <x v="111"/>
    <n v="180016"/>
    <n v="1002"/>
    <s v=""/>
    <x v="0"/>
    <n v="2151.25"/>
    <x v="1"/>
    <n v="4"/>
    <x v="2"/>
    <x v="24"/>
    <x v="100"/>
  </r>
  <r>
    <n v="50502"/>
    <x v="121"/>
    <x v="111"/>
    <n v="180016"/>
    <n v="1002"/>
    <s v=""/>
    <x v="0"/>
    <n v="1829.08"/>
    <x v="1"/>
    <n v="4"/>
    <x v="2"/>
    <x v="24"/>
    <x v="100"/>
  </r>
  <r>
    <n v="50502"/>
    <x v="121"/>
    <x v="111"/>
    <n v="180016"/>
    <n v="1006"/>
    <s v=""/>
    <x v="0"/>
    <n v="2329.37"/>
    <x v="1"/>
    <n v="4"/>
    <x v="2"/>
    <x v="24"/>
    <x v="100"/>
  </r>
  <r>
    <n v="50502"/>
    <x v="121"/>
    <x v="111"/>
    <n v="180016"/>
    <n v="1403"/>
    <s v=""/>
    <x v="0"/>
    <n v="33.26"/>
    <x v="1"/>
    <n v="4"/>
    <x v="2"/>
    <x v="24"/>
    <x v="100"/>
  </r>
  <r>
    <n v="50502"/>
    <x v="121"/>
    <x v="111"/>
    <n v="180016"/>
    <n v="1604"/>
    <s v=""/>
    <x v="0"/>
    <n v="215.2"/>
    <x v="1"/>
    <n v="4"/>
    <x v="2"/>
    <x v="24"/>
    <x v="100"/>
  </r>
  <r>
    <n v="50502"/>
    <x v="121"/>
    <x v="111"/>
    <n v="180016"/>
    <n v="1809"/>
    <s v=""/>
    <x v="0"/>
    <n v="2469.7199999999998"/>
    <x v="1"/>
    <n v="4"/>
    <x v="2"/>
    <x v="24"/>
    <x v="100"/>
  </r>
  <r>
    <n v="50502"/>
    <x v="121"/>
    <x v="111"/>
    <n v="180016"/>
    <n v="1821"/>
    <s v=""/>
    <x v="0"/>
    <n v="5401.29"/>
    <x v="1"/>
    <n v="4"/>
    <x v="2"/>
    <x v="24"/>
    <x v="100"/>
  </r>
  <r>
    <n v="50502"/>
    <x v="121"/>
    <x v="111"/>
    <n v="180016"/>
    <n v="1822"/>
    <s v=""/>
    <x v="0"/>
    <n v="0"/>
    <x v="1"/>
    <n v="4"/>
    <x v="2"/>
    <x v="24"/>
    <x v="100"/>
  </r>
  <r>
    <n v="50502"/>
    <x v="121"/>
    <x v="15"/>
    <n v="180016"/>
    <n v="9100"/>
    <s v=""/>
    <x v="0"/>
    <n v="412.08"/>
    <x v="1"/>
    <n v="4"/>
    <x v="2"/>
    <x v="1"/>
    <x v="15"/>
  </r>
  <r>
    <n v="50502"/>
    <x v="121"/>
    <x v="15"/>
    <n v="180016"/>
    <n v="9102"/>
    <s v=""/>
    <x v="0"/>
    <n v="740.78"/>
    <x v="1"/>
    <n v="4"/>
    <x v="2"/>
    <x v="1"/>
    <x v="15"/>
  </r>
  <r>
    <n v="50502"/>
    <x v="121"/>
    <x v="15"/>
    <n v="180016"/>
    <n v="9103"/>
    <s v=""/>
    <x v="0"/>
    <n v="426.51"/>
    <x v="1"/>
    <n v="4"/>
    <x v="2"/>
    <x v="1"/>
    <x v="15"/>
  </r>
  <r>
    <n v="50502"/>
    <x v="121"/>
    <x v="15"/>
    <n v="180016"/>
    <n v="9106"/>
    <s v=""/>
    <x v="0"/>
    <n v="86.06"/>
    <x v="1"/>
    <n v="4"/>
    <x v="2"/>
    <x v="1"/>
    <x v="15"/>
  </r>
  <r>
    <n v="50502"/>
    <x v="121"/>
    <x v="15"/>
    <n v="180016"/>
    <n v="9106"/>
    <s v=""/>
    <x v="0"/>
    <n v="89.79"/>
    <x v="1"/>
    <n v="4"/>
    <x v="2"/>
    <x v="1"/>
    <x v="15"/>
  </r>
  <r>
    <n v="50502"/>
    <x v="121"/>
    <x v="15"/>
    <n v="180016"/>
    <n v="9112"/>
    <s v=""/>
    <x v="0"/>
    <n v="479.91"/>
    <x v="1"/>
    <n v="4"/>
    <x v="2"/>
    <x v="1"/>
    <x v="15"/>
  </r>
  <r>
    <n v="50502"/>
    <x v="121"/>
    <x v="110"/>
    <n v="180016"/>
    <n v="1821"/>
    <s v=""/>
    <x v="0"/>
    <n v="2861.25"/>
    <x v="1"/>
    <n v="4"/>
    <x v="2"/>
    <x v="24"/>
    <x v="99"/>
  </r>
  <r>
    <n v="50502"/>
    <x v="121"/>
    <x v="2"/>
    <n v="180016"/>
    <n v="1850"/>
    <s v=""/>
    <x v="0"/>
    <n v="10818.67"/>
    <x v="1"/>
    <n v="4"/>
    <x v="1"/>
    <x v="1"/>
    <x v="2"/>
  </r>
  <r>
    <n v="50502"/>
    <x v="121"/>
    <x v="110"/>
    <n v="180016"/>
    <n v="9199"/>
    <n v="800"/>
    <x v="0"/>
    <n v="3446.66"/>
    <x v="1"/>
    <n v="4"/>
    <x v="2"/>
    <x v="24"/>
    <x v="99"/>
  </r>
  <r>
    <n v="50502"/>
    <x v="121"/>
    <x v="110"/>
    <n v="180016"/>
    <n v="9199"/>
    <n v="815"/>
    <x v="0"/>
    <n v="561.99"/>
    <x v="1"/>
    <n v="4"/>
    <x v="2"/>
    <x v="24"/>
    <x v="99"/>
  </r>
  <r>
    <n v="50502"/>
    <x v="121"/>
    <x v="112"/>
    <n v="180016"/>
    <n v="9199"/>
    <n v="800"/>
    <x v="0"/>
    <n v="7168.89"/>
    <x v="1"/>
    <n v="4"/>
    <x v="2"/>
    <x v="24"/>
    <x v="101"/>
  </r>
  <r>
    <n v="50502"/>
    <x v="121"/>
    <x v="111"/>
    <n v="180016"/>
    <n v="9199"/>
    <n v="800"/>
    <x v="0"/>
    <n v="16459.57"/>
    <x v="1"/>
    <n v="4"/>
    <x v="2"/>
    <x v="24"/>
    <x v="100"/>
  </r>
  <r>
    <n v="50502"/>
    <x v="121"/>
    <x v="111"/>
    <n v="180016"/>
    <n v="9199"/>
    <n v="815"/>
    <x v="0"/>
    <n v="299.39"/>
    <x v="1"/>
    <n v="4"/>
    <x v="2"/>
    <x v="24"/>
    <x v="100"/>
  </r>
  <r>
    <n v="50502"/>
    <x v="121"/>
    <x v="15"/>
    <n v="180016"/>
    <n v="9199"/>
    <n v="800"/>
    <x v="0"/>
    <n v="970.79"/>
    <x v="1"/>
    <n v="4"/>
    <x v="2"/>
    <x v="1"/>
    <x v="15"/>
  </r>
  <r>
    <n v="50502"/>
    <x v="121"/>
    <x v="15"/>
    <n v="180016"/>
    <n v="9199"/>
    <n v="815"/>
    <x v="0"/>
    <n v="-56.24"/>
    <x v="1"/>
    <n v="4"/>
    <x v="2"/>
    <x v="1"/>
    <x v="15"/>
  </r>
  <r>
    <n v="50502"/>
    <x v="121"/>
    <x v="110"/>
    <n v="180016"/>
    <n v="1000"/>
    <s v=""/>
    <x v="0"/>
    <n v="1538.83"/>
    <x v="1"/>
    <n v="4"/>
    <x v="2"/>
    <x v="24"/>
    <x v="99"/>
  </r>
  <r>
    <n v="50502"/>
    <x v="121"/>
    <x v="110"/>
    <n v="180016"/>
    <n v="1099"/>
    <s v=""/>
    <x v="0"/>
    <n v="36"/>
    <x v="1"/>
    <n v="4"/>
    <x v="2"/>
    <x v="24"/>
    <x v="99"/>
  </r>
  <r>
    <n v="50502"/>
    <x v="121"/>
    <x v="110"/>
    <n v="180016"/>
    <n v="9004"/>
    <s v=""/>
    <x v="0"/>
    <n v="19.66"/>
    <x v="1"/>
    <n v="4"/>
    <x v="2"/>
    <x v="24"/>
    <x v="99"/>
  </r>
  <r>
    <n v="50502"/>
    <x v="121"/>
    <x v="112"/>
    <n v="180016"/>
    <n v="9101"/>
    <s v=""/>
    <x v="0"/>
    <n v="20.81"/>
    <x v="1"/>
    <n v="4"/>
    <x v="2"/>
    <x v="24"/>
    <x v="101"/>
  </r>
  <r>
    <n v="50502"/>
    <x v="121"/>
    <x v="111"/>
    <n v="180016"/>
    <n v="9004"/>
    <s v=""/>
    <x v="0"/>
    <n v="81.08"/>
    <x v="1"/>
    <n v="4"/>
    <x v="2"/>
    <x v="24"/>
    <x v="100"/>
  </r>
  <r>
    <n v="50502"/>
    <x v="121"/>
    <x v="111"/>
    <n v="180016"/>
    <n v="9101"/>
    <s v=""/>
    <x v="0"/>
    <n v="12.16"/>
    <x v="1"/>
    <n v="4"/>
    <x v="2"/>
    <x v="24"/>
    <x v="100"/>
  </r>
  <r>
    <n v="50502"/>
    <x v="121"/>
    <x v="111"/>
    <n v="180016"/>
    <n v="1101"/>
    <s v=""/>
    <x v="0"/>
    <n v="312.64999999999998"/>
    <x v="1"/>
    <n v="5"/>
    <x v="2"/>
    <x v="24"/>
    <x v="100"/>
  </r>
  <r>
    <n v="50502"/>
    <x v="121"/>
    <x v="103"/>
    <n v="180016"/>
    <n v="1001"/>
    <s v=""/>
    <x v="0"/>
    <n v="1565.75"/>
    <x v="1"/>
    <n v="5"/>
    <x v="0"/>
    <x v="23"/>
    <x v="92"/>
  </r>
  <r>
    <n v="50502"/>
    <x v="121"/>
    <x v="110"/>
    <n v="180016"/>
    <n v="1002"/>
    <s v=""/>
    <x v="0"/>
    <n v="-116.4"/>
    <x v="1"/>
    <n v="5"/>
    <x v="2"/>
    <x v="24"/>
    <x v="99"/>
  </r>
  <r>
    <n v="50502"/>
    <x v="121"/>
    <x v="112"/>
    <n v="180016"/>
    <n v="1001"/>
    <s v=""/>
    <x v="0"/>
    <n v="-755.91"/>
    <x v="1"/>
    <n v="5"/>
    <x v="2"/>
    <x v="24"/>
    <x v="101"/>
  </r>
  <r>
    <n v="50502"/>
    <x v="121"/>
    <x v="112"/>
    <n v="180016"/>
    <n v="1001"/>
    <s v=""/>
    <x v="0"/>
    <n v="-7.18"/>
    <x v="1"/>
    <n v="5"/>
    <x v="2"/>
    <x v="24"/>
    <x v="101"/>
  </r>
  <r>
    <n v="50502"/>
    <x v="121"/>
    <x v="111"/>
    <n v="180016"/>
    <n v="1000"/>
    <s v=""/>
    <x v="0"/>
    <n v="-1213.95"/>
    <x v="1"/>
    <n v="5"/>
    <x v="2"/>
    <x v="24"/>
    <x v="100"/>
  </r>
  <r>
    <n v="50502"/>
    <x v="121"/>
    <x v="111"/>
    <n v="180016"/>
    <n v="1000"/>
    <s v=""/>
    <x v="0"/>
    <n v="-292.25"/>
    <x v="1"/>
    <n v="5"/>
    <x v="2"/>
    <x v="24"/>
    <x v="100"/>
  </r>
  <r>
    <n v="50502"/>
    <x v="121"/>
    <x v="111"/>
    <n v="180016"/>
    <n v="1001"/>
    <s v=""/>
    <x v="0"/>
    <n v="-327.31"/>
    <x v="1"/>
    <n v="5"/>
    <x v="2"/>
    <x v="24"/>
    <x v="100"/>
  </r>
  <r>
    <n v="50502"/>
    <x v="121"/>
    <x v="111"/>
    <n v="180016"/>
    <n v="1001"/>
    <s v=""/>
    <x v="0"/>
    <n v="-30.02"/>
    <x v="1"/>
    <n v="5"/>
    <x v="2"/>
    <x v="24"/>
    <x v="100"/>
  </r>
  <r>
    <n v="50502"/>
    <x v="121"/>
    <x v="111"/>
    <n v="180016"/>
    <n v="1001"/>
    <s v=""/>
    <x v="0"/>
    <n v="111.97"/>
    <x v="1"/>
    <n v="5"/>
    <x v="2"/>
    <x v="24"/>
    <x v="100"/>
  </r>
  <r>
    <n v="50502"/>
    <x v="121"/>
    <x v="111"/>
    <n v="180016"/>
    <n v="1001"/>
    <s v=""/>
    <x v="0"/>
    <n v="815.69"/>
    <x v="1"/>
    <n v="5"/>
    <x v="2"/>
    <x v="24"/>
    <x v="100"/>
  </r>
  <r>
    <n v="50502"/>
    <x v="121"/>
    <x v="111"/>
    <n v="180016"/>
    <n v="1001"/>
    <s v=""/>
    <x v="0"/>
    <n v="-16.34"/>
    <x v="1"/>
    <n v="5"/>
    <x v="2"/>
    <x v="24"/>
    <x v="100"/>
  </r>
  <r>
    <n v="50502"/>
    <x v="121"/>
    <x v="111"/>
    <n v="180016"/>
    <n v="1001"/>
    <s v=""/>
    <x v="0"/>
    <n v="6286.12"/>
    <x v="1"/>
    <n v="5"/>
    <x v="2"/>
    <x v="24"/>
    <x v="100"/>
  </r>
  <r>
    <n v="50502"/>
    <x v="121"/>
    <x v="111"/>
    <n v="180016"/>
    <n v="1001"/>
    <s v=""/>
    <x v="0"/>
    <n v="-464.61"/>
    <x v="1"/>
    <n v="5"/>
    <x v="2"/>
    <x v="24"/>
    <x v="100"/>
  </r>
  <r>
    <n v="50502"/>
    <x v="121"/>
    <x v="111"/>
    <n v="180016"/>
    <n v="1001"/>
    <s v=""/>
    <x v="0"/>
    <n v="83.72"/>
    <x v="1"/>
    <n v="5"/>
    <x v="2"/>
    <x v="24"/>
    <x v="100"/>
  </r>
  <r>
    <n v="50502"/>
    <x v="121"/>
    <x v="111"/>
    <n v="180016"/>
    <n v="1002"/>
    <s v=""/>
    <x v="0"/>
    <n v="4446.7700000000004"/>
    <x v="1"/>
    <n v="5"/>
    <x v="2"/>
    <x v="24"/>
    <x v="100"/>
  </r>
  <r>
    <n v="50502"/>
    <x v="121"/>
    <x v="111"/>
    <n v="180016"/>
    <n v="1002"/>
    <s v=""/>
    <x v="0"/>
    <n v="-116.4"/>
    <x v="1"/>
    <n v="5"/>
    <x v="2"/>
    <x v="24"/>
    <x v="100"/>
  </r>
  <r>
    <n v="50502"/>
    <x v="121"/>
    <x v="111"/>
    <n v="180016"/>
    <n v="1006"/>
    <s v=""/>
    <x v="0"/>
    <n v="328.47"/>
    <x v="1"/>
    <n v="5"/>
    <x v="2"/>
    <x v="24"/>
    <x v="100"/>
  </r>
  <r>
    <n v="50502"/>
    <x v="121"/>
    <x v="111"/>
    <n v="180016"/>
    <n v="1006"/>
    <s v=""/>
    <x v="0"/>
    <n v="858.38"/>
    <x v="1"/>
    <n v="5"/>
    <x v="2"/>
    <x v="24"/>
    <x v="100"/>
  </r>
  <r>
    <n v="50502"/>
    <x v="121"/>
    <x v="112"/>
    <n v="180016"/>
    <n v="1815"/>
    <s v=""/>
    <x v="0"/>
    <n v="-1849.62"/>
    <x v="1"/>
    <n v="5"/>
    <x v="2"/>
    <x v="24"/>
    <x v="101"/>
  </r>
  <r>
    <n v="50502"/>
    <x v="121"/>
    <x v="111"/>
    <n v="180016"/>
    <n v="1815"/>
    <s v=""/>
    <x v="0"/>
    <n v="-122450"/>
    <x v="1"/>
    <n v="5"/>
    <x v="2"/>
    <x v="24"/>
    <x v="100"/>
  </r>
  <r>
    <n v="50502"/>
    <x v="121"/>
    <x v="110"/>
    <n v="180016"/>
    <n v="1821"/>
    <s v=""/>
    <x v="0"/>
    <n v="-2861.25"/>
    <x v="1"/>
    <n v="5"/>
    <x v="2"/>
    <x v="24"/>
    <x v="99"/>
  </r>
  <r>
    <n v="50502"/>
    <x v="121"/>
    <x v="111"/>
    <n v="180016"/>
    <n v="1100"/>
    <s v=""/>
    <x v="0"/>
    <n v="7377.02"/>
    <x v="1"/>
    <n v="5"/>
    <x v="2"/>
    <x v="24"/>
    <x v="100"/>
  </r>
  <r>
    <n v="50502"/>
    <x v="121"/>
    <x v="111"/>
    <n v="180016"/>
    <n v="1100"/>
    <s v=""/>
    <x v="0"/>
    <n v="753.86"/>
    <x v="1"/>
    <n v="5"/>
    <x v="2"/>
    <x v="24"/>
    <x v="100"/>
  </r>
  <r>
    <n v="50502"/>
    <x v="121"/>
    <x v="111"/>
    <n v="180016"/>
    <n v="1821"/>
    <s v=""/>
    <x v="0"/>
    <n v="720"/>
    <x v="1"/>
    <n v="5"/>
    <x v="2"/>
    <x v="24"/>
    <x v="100"/>
  </r>
  <r>
    <n v="50502"/>
    <x v="121"/>
    <x v="111"/>
    <n v="180016"/>
    <n v="1815"/>
    <s v=""/>
    <x v="0"/>
    <n v="1961.29"/>
    <x v="1"/>
    <n v="5"/>
    <x v="2"/>
    <x v="24"/>
    <x v="100"/>
  </r>
  <r>
    <n v="50502"/>
    <x v="121"/>
    <x v="111"/>
    <n v="180016"/>
    <n v="1815"/>
    <s v=""/>
    <x v="0"/>
    <n v="1320.02"/>
    <x v="1"/>
    <n v="5"/>
    <x v="2"/>
    <x v="24"/>
    <x v="100"/>
  </r>
  <r>
    <n v="50502"/>
    <x v="121"/>
    <x v="111"/>
    <n v="180016"/>
    <n v="1822"/>
    <s v=""/>
    <x v="0"/>
    <n v="0"/>
    <x v="1"/>
    <n v="5"/>
    <x v="2"/>
    <x v="24"/>
    <x v="100"/>
  </r>
  <r>
    <n v="50502"/>
    <x v="121"/>
    <x v="112"/>
    <n v="180016"/>
    <n v="1101"/>
    <s v=""/>
    <x v="0"/>
    <n v="23442.3"/>
    <x v="1"/>
    <n v="5"/>
    <x v="2"/>
    <x v="24"/>
    <x v="101"/>
  </r>
  <r>
    <n v="50502"/>
    <x v="121"/>
    <x v="111"/>
    <n v="180016"/>
    <n v="1101"/>
    <s v=""/>
    <x v="0"/>
    <n v="9814"/>
    <x v="1"/>
    <n v="5"/>
    <x v="2"/>
    <x v="24"/>
    <x v="100"/>
  </r>
  <r>
    <n v="50502"/>
    <x v="121"/>
    <x v="110"/>
    <n v="180016"/>
    <n v="1000"/>
    <s v=""/>
    <x v="0"/>
    <n v="32.119999999999997"/>
    <x v="1"/>
    <n v="5"/>
    <x v="2"/>
    <x v="24"/>
    <x v="99"/>
  </r>
  <r>
    <n v="50502"/>
    <x v="121"/>
    <x v="110"/>
    <n v="180016"/>
    <n v="1002"/>
    <s v=""/>
    <x v="0"/>
    <n v="428.2"/>
    <x v="1"/>
    <n v="5"/>
    <x v="2"/>
    <x v="24"/>
    <x v="99"/>
  </r>
  <r>
    <n v="50502"/>
    <x v="121"/>
    <x v="111"/>
    <n v="180016"/>
    <n v="1000"/>
    <s v=""/>
    <x v="0"/>
    <n v="403.24"/>
    <x v="1"/>
    <n v="5"/>
    <x v="2"/>
    <x v="24"/>
    <x v="100"/>
  </r>
  <r>
    <n v="50502"/>
    <x v="121"/>
    <x v="111"/>
    <n v="180016"/>
    <n v="1001"/>
    <s v=""/>
    <x v="0"/>
    <n v="949.02"/>
    <x v="1"/>
    <n v="5"/>
    <x v="2"/>
    <x v="24"/>
    <x v="100"/>
  </r>
  <r>
    <n v="50502"/>
    <x v="121"/>
    <x v="111"/>
    <n v="180016"/>
    <n v="1002"/>
    <s v=""/>
    <x v="0"/>
    <n v="856.4"/>
    <x v="1"/>
    <n v="5"/>
    <x v="2"/>
    <x v="24"/>
    <x v="100"/>
  </r>
  <r>
    <n v="50502"/>
    <x v="121"/>
    <x v="111"/>
    <n v="180016"/>
    <n v="1002"/>
    <s v=""/>
    <x v="0"/>
    <n v="513.84"/>
    <x v="1"/>
    <n v="5"/>
    <x v="2"/>
    <x v="24"/>
    <x v="100"/>
  </r>
  <r>
    <n v="50502"/>
    <x v="121"/>
    <x v="111"/>
    <n v="180016"/>
    <n v="1002"/>
    <s v=""/>
    <x v="0"/>
    <n v="861.99"/>
    <x v="1"/>
    <n v="5"/>
    <x v="2"/>
    <x v="24"/>
    <x v="100"/>
  </r>
  <r>
    <n v="50502"/>
    <x v="121"/>
    <x v="111"/>
    <n v="180016"/>
    <n v="1006"/>
    <s v=""/>
    <x v="0"/>
    <n v="731.15"/>
    <x v="1"/>
    <n v="5"/>
    <x v="2"/>
    <x v="24"/>
    <x v="100"/>
  </r>
  <r>
    <n v="50502"/>
    <x v="121"/>
    <x v="111"/>
    <n v="180016"/>
    <n v="1100"/>
    <s v=""/>
    <x v="0"/>
    <n v="0"/>
    <x v="1"/>
    <n v="5"/>
    <x v="2"/>
    <x v="24"/>
    <x v="100"/>
  </r>
  <r>
    <n v="50502"/>
    <x v="121"/>
    <x v="111"/>
    <n v="180016"/>
    <n v="1604"/>
    <s v=""/>
    <x v="0"/>
    <n v="30"/>
    <x v="1"/>
    <n v="5"/>
    <x v="2"/>
    <x v="24"/>
    <x v="100"/>
  </r>
  <r>
    <n v="50502"/>
    <x v="121"/>
    <x v="110"/>
    <n v="180016"/>
    <n v="1101"/>
    <s v=""/>
    <x v="0"/>
    <n v="1762.86"/>
    <x v="1"/>
    <n v="5"/>
    <x v="2"/>
    <x v="24"/>
    <x v="99"/>
  </r>
  <r>
    <n v="50502"/>
    <x v="121"/>
    <x v="111"/>
    <n v="180016"/>
    <n v="1101"/>
    <s v=""/>
    <x v="0"/>
    <n v="3052.51"/>
    <x v="1"/>
    <n v="5"/>
    <x v="2"/>
    <x v="24"/>
    <x v="100"/>
  </r>
  <r>
    <n v="50502"/>
    <x v="121"/>
    <x v="110"/>
    <n v="180016"/>
    <n v="1101"/>
    <s v=""/>
    <x v="0"/>
    <n v="693.63"/>
    <x v="1"/>
    <n v="5"/>
    <x v="2"/>
    <x v="24"/>
    <x v="99"/>
  </r>
  <r>
    <n v="50502"/>
    <x v="121"/>
    <x v="110"/>
    <n v="180016"/>
    <n v="1815"/>
    <s v=""/>
    <x v="0"/>
    <n v="130484.95"/>
    <x v="1"/>
    <n v="5"/>
    <x v="2"/>
    <x v="24"/>
    <x v="99"/>
  </r>
  <r>
    <n v="50502"/>
    <x v="121"/>
    <x v="110"/>
    <n v="180016"/>
    <n v="1815"/>
    <s v=""/>
    <x v="0"/>
    <n v="24693.46"/>
    <x v="1"/>
    <n v="5"/>
    <x v="2"/>
    <x v="24"/>
    <x v="99"/>
  </r>
  <r>
    <n v="50502"/>
    <x v="121"/>
    <x v="111"/>
    <n v="180016"/>
    <n v="1815"/>
    <s v=""/>
    <x v="0"/>
    <n v="29926.5"/>
    <x v="1"/>
    <n v="5"/>
    <x v="2"/>
    <x v="24"/>
    <x v="100"/>
  </r>
  <r>
    <n v="50502"/>
    <x v="121"/>
    <x v="111"/>
    <n v="180016"/>
    <n v="1604"/>
    <s v=""/>
    <x v="0"/>
    <n v="149.97"/>
    <x v="1"/>
    <n v="5"/>
    <x v="2"/>
    <x v="24"/>
    <x v="100"/>
  </r>
  <r>
    <n v="50502"/>
    <x v="121"/>
    <x v="30"/>
    <n v="180016"/>
    <n v="9102"/>
    <s v=""/>
    <x v="0"/>
    <n v="516.70000000000005"/>
    <x v="1"/>
    <n v="5"/>
    <x v="5"/>
    <x v="1"/>
    <x v="20"/>
  </r>
  <r>
    <n v="50502"/>
    <x v="121"/>
    <x v="30"/>
    <n v="180016"/>
    <n v="9103"/>
    <s v=""/>
    <x v="0"/>
    <n v="234.86"/>
    <x v="1"/>
    <n v="5"/>
    <x v="5"/>
    <x v="1"/>
    <x v="20"/>
  </r>
  <r>
    <n v="50502"/>
    <x v="121"/>
    <x v="30"/>
    <n v="180016"/>
    <n v="9112"/>
    <s v=""/>
    <x v="0"/>
    <n v="344.47"/>
    <x v="1"/>
    <n v="5"/>
    <x v="5"/>
    <x v="1"/>
    <x v="20"/>
  </r>
  <r>
    <n v="50502"/>
    <x v="121"/>
    <x v="15"/>
    <n v="180016"/>
    <n v="9100"/>
    <s v=""/>
    <x v="0"/>
    <n v="-66.8"/>
    <x v="1"/>
    <n v="5"/>
    <x v="2"/>
    <x v="1"/>
    <x v="15"/>
  </r>
  <r>
    <n v="50502"/>
    <x v="121"/>
    <x v="15"/>
    <n v="180016"/>
    <n v="9100"/>
    <s v=""/>
    <x v="0"/>
    <n v="-28.93"/>
    <x v="1"/>
    <n v="5"/>
    <x v="2"/>
    <x v="1"/>
    <x v="15"/>
  </r>
  <r>
    <n v="50502"/>
    <x v="121"/>
    <x v="15"/>
    <n v="180016"/>
    <n v="9100"/>
    <s v=""/>
    <x v="0"/>
    <n v="-2.65"/>
    <x v="1"/>
    <n v="5"/>
    <x v="2"/>
    <x v="1"/>
    <x v="15"/>
  </r>
  <r>
    <n v="50502"/>
    <x v="121"/>
    <x v="15"/>
    <n v="180016"/>
    <n v="9100"/>
    <s v=""/>
    <x v="0"/>
    <n v="38.93"/>
    <x v="1"/>
    <n v="5"/>
    <x v="2"/>
    <x v="1"/>
    <x v="15"/>
  </r>
  <r>
    <n v="50502"/>
    <x v="121"/>
    <x v="15"/>
    <n v="180016"/>
    <n v="9100"/>
    <s v=""/>
    <x v="0"/>
    <n v="199.1"/>
    <x v="1"/>
    <n v="5"/>
    <x v="2"/>
    <x v="1"/>
    <x v="15"/>
  </r>
  <r>
    <n v="50502"/>
    <x v="121"/>
    <x v="15"/>
    <n v="180016"/>
    <n v="9100"/>
    <s v=""/>
    <x v="0"/>
    <n v="214.52"/>
    <x v="1"/>
    <n v="5"/>
    <x v="2"/>
    <x v="1"/>
    <x v="15"/>
  </r>
  <r>
    <n v="50502"/>
    <x v="121"/>
    <x v="15"/>
    <n v="180016"/>
    <n v="9100"/>
    <s v=""/>
    <x v="0"/>
    <n v="949.21"/>
    <x v="1"/>
    <n v="5"/>
    <x v="2"/>
    <x v="1"/>
    <x v="15"/>
  </r>
  <r>
    <n v="50502"/>
    <x v="121"/>
    <x v="15"/>
    <n v="180016"/>
    <n v="9100"/>
    <s v=""/>
    <x v="0"/>
    <n v="63.29"/>
    <x v="1"/>
    <n v="5"/>
    <x v="2"/>
    <x v="1"/>
    <x v="15"/>
  </r>
  <r>
    <n v="50502"/>
    <x v="121"/>
    <x v="15"/>
    <n v="180016"/>
    <n v="9100"/>
    <s v=""/>
    <x v="0"/>
    <n v="41.4"/>
    <x v="1"/>
    <n v="5"/>
    <x v="2"/>
    <x v="1"/>
    <x v="15"/>
  </r>
  <r>
    <n v="50502"/>
    <x v="121"/>
    <x v="15"/>
    <n v="180016"/>
    <n v="9100"/>
    <s v=""/>
    <x v="0"/>
    <n v="125.73"/>
    <x v="1"/>
    <n v="5"/>
    <x v="2"/>
    <x v="1"/>
    <x v="15"/>
  </r>
  <r>
    <n v="50502"/>
    <x v="121"/>
    <x v="15"/>
    <n v="180016"/>
    <n v="9102"/>
    <s v=""/>
    <x v="0"/>
    <n v="-249.45"/>
    <x v="1"/>
    <n v="5"/>
    <x v="2"/>
    <x v="1"/>
    <x v="15"/>
  </r>
  <r>
    <n v="50502"/>
    <x v="121"/>
    <x v="15"/>
    <n v="180016"/>
    <n v="9102"/>
    <s v=""/>
    <x v="0"/>
    <n v="-108.02"/>
    <x v="1"/>
    <n v="5"/>
    <x v="2"/>
    <x v="1"/>
    <x v="15"/>
  </r>
  <r>
    <n v="50502"/>
    <x v="121"/>
    <x v="15"/>
    <n v="180016"/>
    <n v="9102"/>
    <s v=""/>
    <x v="0"/>
    <n v="-9.91"/>
    <x v="1"/>
    <n v="5"/>
    <x v="2"/>
    <x v="1"/>
    <x v="15"/>
  </r>
  <r>
    <n v="50502"/>
    <x v="121"/>
    <x v="15"/>
    <n v="180016"/>
    <n v="9102"/>
    <s v=""/>
    <x v="0"/>
    <n v="36.950000000000003"/>
    <x v="1"/>
    <n v="5"/>
    <x v="2"/>
    <x v="1"/>
    <x v="15"/>
  </r>
  <r>
    <n v="50502"/>
    <x v="121"/>
    <x v="15"/>
    <n v="180016"/>
    <n v="9102"/>
    <s v=""/>
    <x v="0"/>
    <n v="723.5"/>
    <x v="1"/>
    <n v="5"/>
    <x v="2"/>
    <x v="1"/>
    <x v="15"/>
  </r>
  <r>
    <n v="50502"/>
    <x v="121"/>
    <x v="15"/>
    <n v="180016"/>
    <n v="9102"/>
    <s v=""/>
    <x v="0"/>
    <n v="416.17"/>
    <x v="1"/>
    <n v="5"/>
    <x v="2"/>
    <x v="1"/>
    <x v="15"/>
  </r>
  <r>
    <n v="50502"/>
    <x v="121"/>
    <x v="15"/>
    <n v="180016"/>
    <n v="9102"/>
    <s v=""/>
    <x v="0"/>
    <n v="3541.88"/>
    <x v="1"/>
    <n v="5"/>
    <x v="2"/>
    <x v="1"/>
    <x v="15"/>
  </r>
  <r>
    <n v="50502"/>
    <x v="121"/>
    <x v="15"/>
    <n v="180016"/>
    <n v="9102"/>
    <s v=""/>
    <x v="0"/>
    <n v="236.36"/>
    <x v="1"/>
    <n v="5"/>
    <x v="2"/>
    <x v="1"/>
    <x v="15"/>
  </r>
  <r>
    <n v="50502"/>
    <x v="121"/>
    <x v="15"/>
    <n v="180016"/>
    <n v="9102"/>
    <s v=""/>
    <x v="0"/>
    <n v="16.25"/>
    <x v="1"/>
    <n v="5"/>
    <x v="2"/>
    <x v="1"/>
    <x v="15"/>
  </r>
  <r>
    <n v="50502"/>
    <x v="121"/>
    <x v="15"/>
    <n v="180016"/>
    <n v="9102"/>
    <s v=""/>
    <x v="0"/>
    <n v="445.71"/>
    <x v="1"/>
    <n v="5"/>
    <x v="2"/>
    <x v="1"/>
    <x v="15"/>
  </r>
  <r>
    <n v="50502"/>
    <x v="121"/>
    <x v="15"/>
    <n v="180016"/>
    <n v="9103"/>
    <s v=""/>
    <x v="0"/>
    <n v="-143.62"/>
    <x v="1"/>
    <n v="5"/>
    <x v="2"/>
    <x v="1"/>
    <x v="15"/>
  </r>
  <r>
    <n v="50502"/>
    <x v="121"/>
    <x v="15"/>
    <n v="180016"/>
    <n v="9103"/>
    <s v=""/>
    <x v="0"/>
    <n v="-62.19"/>
    <x v="1"/>
    <n v="5"/>
    <x v="2"/>
    <x v="1"/>
    <x v="15"/>
  </r>
  <r>
    <n v="50502"/>
    <x v="121"/>
    <x v="15"/>
    <n v="180016"/>
    <n v="9103"/>
    <s v=""/>
    <x v="0"/>
    <n v="-5.7"/>
    <x v="1"/>
    <n v="5"/>
    <x v="2"/>
    <x v="1"/>
    <x v="15"/>
  </r>
  <r>
    <n v="50502"/>
    <x v="121"/>
    <x v="15"/>
    <n v="180016"/>
    <n v="9103"/>
    <s v=""/>
    <x v="0"/>
    <n v="21.28"/>
    <x v="1"/>
    <n v="5"/>
    <x v="2"/>
    <x v="1"/>
    <x v="15"/>
  </r>
  <r>
    <n v="50502"/>
    <x v="121"/>
    <x v="15"/>
    <n v="180016"/>
    <n v="9103"/>
    <s v=""/>
    <x v="0"/>
    <n v="416.56"/>
    <x v="1"/>
    <n v="5"/>
    <x v="2"/>
    <x v="1"/>
    <x v="15"/>
  </r>
  <r>
    <n v="50502"/>
    <x v="121"/>
    <x v="15"/>
    <n v="180016"/>
    <n v="9103"/>
    <s v=""/>
    <x v="0"/>
    <n v="239.63"/>
    <x v="1"/>
    <n v="5"/>
    <x v="2"/>
    <x v="1"/>
    <x v="15"/>
  </r>
  <r>
    <n v="50502"/>
    <x v="121"/>
    <x v="15"/>
    <n v="180016"/>
    <n v="9103"/>
    <s v=""/>
    <x v="0"/>
    <n v="2039.27"/>
    <x v="1"/>
    <n v="5"/>
    <x v="2"/>
    <x v="1"/>
    <x v="15"/>
  </r>
  <r>
    <n v="50502"/>
    <x v="121"/>
    <x v="15"/>
    <n v="180016"/>
    <n v="9103"/>
    <s v=""/>
    <x v="0"/>
    <n v="136.08000000000001"/>
    <x v="1"/>
    <n v="5"/>
    <x v="2"/>
    <x v="1"/>
    <x v="15"/>
  </r>
  <r>
    <n v="50502"/>
    <x v="121"/>
    <x v="15"/>
    <n v="180016"/>
    <n v="9103"/>
    <s v=""/>
    <x v="0"/>
    <n v="9.35"/>
    <x v="1"/>
    <n v="5"/>
    <x v="2"/>
    <x v="1"/>
    <x v="15"/>
  </r>
  <r>
    <n v="50502"/>
    <x v="121"/>
    <x v="15"/>
    <n v="180016"/>
    <n v="9103"/>
    <s v=""/>
    <x v="0"/>
    <n v="256.63"/>
    <x v="1"/>
    <n v="5"/>
    <x v="2"/>
    <x v="1"/>
    <x v="15"/>
  </r>
  <r>
    <n v="50502"/>
    <x v="121"/>
    <x v="15"/>
    <n v="180016"/>
    <n v="9106"/>
    <s v=""/>
    <x v="0"/>
    <n v="55.07"/>
    <x v="1"/>
    <n v="5"/>
    <x v="2"/>
    <x v="1"/>
    <x v="15"/>
  </r>
  <r>
    <n v="50502"/>
    <x v="121"/>
    <x v="15"/>
    <n v="180016"/>
    <n v="9106"/>
    <s v=""/>
    <x v="0"/>
    <n v="51.38"/>
    <x v="1"/>
    <n v="5"/>
    <x v="2"/>
    <x v="1"/>
    <x v="15"/>
  </r>
  <r>
    <n v="50502"/>
    <x v="121"/>
    <x v="15"/>
    <n v="180016"/>
    <n v="9106"/>
    <s v=""/>
    <x v="0"/>
    <n v="177.88"/>
    <x v="1"/>
    <n v="5"/>
    <x v="2"/>
    <x v="1"/>
    <x v="15"/>
  </r>
  <r>
    <n v="50502"/>
    <x v="121"/>
    <x v="15"/>
    <n v="180016"/>
    <n v="9106"/>
    <s v=""/>
    <x v="0"/>
    <n v="-9.31"/>
    <x v="1"/>
    <n v="5"/>
    <x v="2"/>
    <x v="1"/>
    <x v="15"/>
  </r>
  <r>
    <n v="50502"/>
    <x v="121"/>
    <x v="15"/>
    <n v="180016"/>
    <n v="9106"/>
    <s v=""/>
    <x v="0"/>
    <n v="20.55"/>
    <x v="1"/>
    <n v="5"/>
    <x v="2"/>
    <x v="1"/>
    <x v="15"/>
  </r>
  <r>
    <n v="50502"/>
    <x v="121"/>
    <x v="15"/>
    <n v="180016"/>
    <n v="9106"/>
    <s v=""/>
    <x v="0"/>
    <n v="50.67"/>
    <x v="1"/>
    <n v="5"/>
    <x v="2"/>
    <x v="1"/>
    <x v="15"/>
  </r>
  <r>
    <n v="50502"/>
    <x v="121"/>
    <x v="15"/>
    <n v="180016"/>
    <n v="9112"/>
    <s v=""/>
    <x v="0"/>
    <n v="-120.95"/>
    <x v="1"/>
    <n v="5"/>
    <x v="2"/>
    <x v="1"/>
    <x v="15"/>
  </r>
  <r>
    <n v="50502"/>
    <x v="121"/>
    <x v="15"/>
    <n v="180016"/>
    <n v="9112"/>
    <s v=""/>
    <x v="0"/>
    <n v="-52.38"/>
    <x v="1"/>
    <n v="5"/>
    <x v="2"/>
    <x v="1"/>
    <x v="15"/>
  </r>
  <r>
    <n v="50502"/>
    <x v="121"/>
    <x v="15"/>
    <n v="180016"/>
    <n v="9112"/>
    <s v=""/>
    <x v="0"/>
    <n v="-4.8"/>
    <x v="1"/>
    <n v="5"/>
    <x v="2"/>
    <x v="1"/>
    <x v="15"/>
  </r>
  <r>
    <n v="50502"/>
    <x v="121"/>
    <x v="15"/>
    <n v="180016"/>
    <n v="9112"/>
    <s v=""/>
    <x v="0"/>
    <n v="17.91"/>
    <x v="1"/>
    <n v="5"/>
    <x v="2"/>
    <x v="1"/>
    <x v="15"/>
  </r>
  <r>
    <n v="50502"/>
    <x v="121"/>
    <x v="15"/>
    <n v="180016"/>
    <n v="9112"/>
    <s v=""/>
    <x v="0"/>
    <n v="130.51"/>
    <x v="1"/>
    <n v="5"/>
    <x v="2"/>
    <x v="1"/>
    <x v="15"/>
  </r>
  <r>
    <n v="50502"/>
    <x v="121"/>
    <x v="15"/>
    <n v="180016"/>
    <n v="9112"/>
    <s v=""/>
    <x v="0"/>
    <n v="-3.76"/>
    <x v="1"/>
    <n v="5"/>
    <x v="2"/>
    <x v="1"/>
    <x v="15"/>
  </r>
  <r>
    <n v="50502"/>
    <x v="121"/>
    <x v="15"/>
    <n v="180016"/>
    <n v="9112"/>
    <s v=""/>
    <x v="0"/>
    <n v="1005.76"/>
    <x v="1"/>
    <n v="5"/>
    <x v="2"/>
    <x v="1"/>
    <x v="15"/>
  </r>
  <r>
    <n v="50502"/>
    <x v="121"/>
    <x v="15"/>
    <n v="180016"/>
    <n v="9112"/>
    <s v=""/>
    <x v="0"/>
    <n v="151.84"/>
    <x v="1"/>
    <n v="5"/>
    <x v="2"/>
    <x v="1"/>
    <x v="15"/>
  </r>
  <r>
    <n v="50502"/>
    <x v="121"/>
    <x v="15"/>
    <n v="180016"/>
    <n v="9112"/>
    <s v=""/>
    <x v="0"/>
    <n v="-74.34"/>
    <x v="1"/>
    <n v="5"/>
    <x v="2"/>
    <x v="1"/>
    <x v="15"/>
  </r>
  <r>
    <n v="50502"/>
    <x v="121"/>
    <x v="15"/>
    <n v="180016"/>
    <n v="9112"/>
    <s v=""/>
    <x v="0"/>
    <n v="13.38"/>
    <x v="1"/>
    <n v="5"/>
    <x v="2"/>
    <x v="1"/>
    <x v="15"/>
  </r>
  <r>
    <n v="50502"/>
    <x v="121"/>
    <x v="110"/>
    <n v="180016"/>
    <n v="1100"/>
    <s v=""/>
    <x v="0"/>
    <n v="64.040000000000006"/>
    <x v="1"/>
    <n v="5"/>
    <x v="2"/>
    <x v="24"/>
    <x v="99"/>
  </r>
  <r>
    <n v="50502"/>
    <x v="121"/>
    <x v="110"/>
    <n v="180016"/>
    <n v="1000"/>
    <s v=""/>
    <x v="0"/>
    <n v="364.44"/>
    <x v="1"/>
    <n v="5"/>
    <x v="2"/>
    <x v="24"/>
    <x v="99"/>
  </r>
  <r>
    <n v="50502"/>
    <x v="121"/>
    <x v="110"/>
    <n v="180016"/>
    <n v="1000"/>
    <s v=""/>
    <x v="0"/>
    <n v="364.44"/>
    <x v="1"/>
    <n v="5"/>
    <x v="2"/>
    <x v="24"/>
    <x v="99"/>
  </r>
  <r>
    <n v="50502"/>
    <x v="121"/>
    <x v="110"/>
    <n v="180016"/>
    <n v="1002"/>
    <s v=""/>
    <x v="0"/>
    <n v="404.93"/>
    <x v="1"/>
    <n v="5"/>
    <x v="2"/>
    <x v="24"/>
    <x v="99"/>
  </r>
  <r>
    <n v="50502"/>
    <x v="121"/>
    <x v="111"/>
    <n v="180016"/>
    <n v="1000"/>
    <s v=""/>
    <x v="0"/>
    <n v="60.75"/>
    <x v="1"/>
    <n v="5"/>
    <x v="2"/>
    <x v="24"/>
    <x v="100"/>
  </r>
  <r>
    <n v="50502"/>
    <x v="121"/>
    <x v="111"/>
    <n v="180016"/>
    <n v="1002"/>
    <s v=""/>
    <x v="0"/>
    <n v="1376.76"/>
    <x v="1"/>
    <n v="5"/>
    <x v="2"/>
    <x v="24"/>
    <x v="100"/>
  </r>
  <r>
    <n v="50502"/>
    <x v="121"/>
    <x v="111"/>
    <n v="180016"/>
    <n v="1006"/>
    <s v=""/>
    <x v="0"/>
    <n v="419.32"/>
    <x v="1"/>
    <n v="5"/>
    <x v="2"/>
    <x v="24"/>
    <x v="100"/>
  </r>
  <r>
    <n v="50502"/>
    <x v="121"/>
    <x v="103"/>
    <n v="180016"/>
    <n v="9100"/>
    <s v=""/>
    <x v="0"/>
    <n v="0"/>
    <x v="1"/>
    <n v="5"/>
    <x v="0"/>
    <x v="23"/>
    <x v="92"/>
  </r>
  <r>
    <n v="50502"/>
    <x v="121"/>
    <x v="30"/>
    <n v="180016"/>
    <n v="9100"/>
    <s v=""/>
    <x v="0"/>
    <n v="137.85"/>
    <x v="1"/>
    <n v="5"/>
    <x v="5"/>
    <x v="1"/>
    <x v="20"/>
  </r>
  <r>
    <n v="50502"/>
    <x v="121"/>
    <x v="110"/>
    <n v="180016"/>
    <n v="9004"/>
    <s v=""/>
    <x v="0"/>
    <n v="4.84"/>
    <x v="1"/>
    <n v="5"/>
    <x v="2"/>
    <x v="24"/>
    <x v="99"/>
  </r>
  <r>
    <n v="50502"/>
    <x v="121"/>
    <x v="110"/>
    <n v="180016"/>
    <n v="9004"/>
    <s v=""/>
    <x v="0"/>
    <n v="1.38"/>
    <x v="1"/>
    <n v="5"/>
    <x v="2"/>
    <x v="24"/>
    <x v="99"/>
  </r>
  <r>
    <n v="50502"/>
    <x v="121"/>
    <x v="110"/>
    <n v="180016"/>
    <n v="9004"/>
    <s v=""/>
    <x v="0"/>
    <n v="3.69"/>
    <x v="1"/>
    <n v="5"/>
    <x v="2"/>
    <x v="24"/>
    <x v="99"/>
  </r>
  <r>
    <n v="50502"/>
    <x v="121"/>
    <x v="111"/>
    <n v="180016"/>
    <n v="9004"/>
    <s v=""/>
    <x v="0"/>
    <n v="15.54"/>
    <x v="1"/>
    <n v="5"/>
    <x v="2"/>
    <x v="24"/>
    <x v="100"/>
  </r>
  <r>
    <n v="50502"/>
    <x v="121"/>
    <x v="111"/>
    <n v="180016"/>
    <n v="9004"/>
    <s v=""/>
    <x v="0"/>
    <n v="10.68"/>
    <x v="1"/>
    <n v="5"/>
    <x v="2"/>
    <x v="24"/>
    <x v="100"/>
  </r>
  <r>
    <n v="50502"/>
    <x v="121"/>
    <x v="111"/>
    <n v="180016"/>
    <n v="9004"/>
    <s v=""/>
    <x v="0"/>
    <n v="59.74"/>
    <x v="1"/>
    <n v="5"/>
    <x v="2"/>
    <x v="24"/>
    <x v="100"/>
  </r>
  <r>
    <n v="50502"/>
    <x v="121"/>
    <x v="111"/>
    <n v="180016"/>
    <n v="9004"/>
    <s v=""/>
    <x v="0"/>
    <n v="56.59"/>
    <x v="1"/>
    <n v="5"/>
    <x v="2"/>
    <x v="24"/>
    <x v="100"/>
  </r>
  <r>
    <n v="50502"/>
    <x v="121"/>
    <x v="111"/>
    <n v="180016"/>
    <n v="9004"/>
    <s v=""/>
    <x v="0"/>
    <n v="217.11"/>
    <x v="1"/>
    <n v="5"/>
    <x v="2"/>
    <x v="24"/>
    <x v="100"/>
  </r>
  <r>
    <n v="50502"/>
    <x v="121"/>
    <x v="111"/>
    <n v="180016"/>
    <n v="9004"/>
    <s v=""/>
    <x v="0"/>
    <n v="20.399999999999999"/>
    <x v="1"/>
    <n v="5"/>
    <x v="2"/>
    <x v="24"/>
    <x v="100"/>
  </r>
  <r>
    <n v="50502"/>
    <x v="121"/>
    <x v="111"/>
    <n v="180016"/>
    <n v="9004"/>
    <s v=""/>
    <x v="0"/>
    <n v="22.83"/>
    <x v="1"/>
    <n v="5"/>
    <x v="2"/>
    <x v="24"/>
    <x v="100"/>
  </r>
  <r>
    <n v="50502"/>
    <x v="121"/>
    <x v="111"/>
    <n v="180016"/>
    <n v="9004"/>
    <s v=""/>
    <x v="0"/>
    <n v="16.52"/>
    <x v="1"/>
    <n v="5"/>
    <x v="2"/>
    <x v="24"/>
    <x v="100"/>
  </r>
  <r>
    <n v="50502"/>
    <x v="121"/>
    <x v="2"/>
    <n v="180016"/>
    <n v="1850"/>
    <s v=""/>
    <x v="0"/>
    <n v="10818.67"/>
    <x v="1"/>
    <n v="5"/>
    <x v="1"/>
    <x v="1"/>
    <x v="2"/>
  </r>
  <r>
    <n v="50502"/>
    <x v="121"/>
    <x v="110"/>
    <n v="180016"/>
    <n v="1822"/>
    <s v=""/>
    <x v="0"/>
    <n v="218"/>
    <x v="1"/>
    <n v="5"/>
    <x v="2"/>
    <x v="24"/>
    <x v="99"/>
  </r>
  <r>
    <n v="50502"/>
    <x v="121"/>
    <x v="111"/>
    <n v="180016"/>
    <n v="1821"/>
    <s v=""/>
    <x v="0"/>
    <n v="565"/>
    <x v="1"/>
    <n v="5"/>
    <x v="2"/>
    <x v="24"/>
    <x v="100"/>
  </r>
  <r>
    <n v="50502"/>
    <x v="121"/>
    <x v="110"/>
    <n v="180016"/>
    <n v="9002"/>
    <s v=""/>
    <x v="0"/>
    <n v="4.49"/>
    <x v="1"/>
    <n v="5"/>
    <x v="2"/>
    <x v="24"/>
    <x v="99"/>
  </r>
  <r>
    <n v="50502"/>
    <x v="121"/>
    <x v="112"/>
    <n v="180016"/>
    <n v="9002"/>
    <s v=""/>
    <x v="0"/>
    <n v="2109.81"/>
    <x v="1"/>
    <n v="5"/>
    <x v="2"/>
    <x v="24"/>
    <x v="101"/>
  </r>
  <r>
    <n v="50502"/>
    <x v="121"/>
    <x v="111"/>
    <n v="180016"/>
    <n v="9002"/>
    <s v=""/>
    <x v="0"/>
    <n v="274.73"/>
    <x v="1"/>
    <n v="5"/>
    <x v="2"/>
    <x v="24"/>
    <x v="100"/>
  </r>
  <r>
    <n v="50502"/>
    <x v="121"/>
    <x v="111"/>
    <n v="180016"/>
    <n v="9002"/>
    <s v=""/>
    <x v="0"/>
    <n v="1399.65"/>
    <x v="1"/>
    <n v="5"/>
    <x v="2"/>
    <x v="24"/>
    <x v="100"/>
  </r>
  <r>
    <n v="50502"/>
    <x v="121"/>
    <x v="111"/>
    <n v="180016"/>
    <n v="9002"/>
    <s v=""/>
    <x v="0"/>
    <n v="95.04"/>
    <x v="1"/>
    <n v="5"/>
    <x v="2"/>
    <x v="24"/>
    <x v="100"/>
  </r>
  <r>
    <n v="50502"/>
    <x v="121"/>
    <x v="111"/>
    <n v="180016"/>
    <n v="9002"/>
    <s v=""/>
    <x v="0"/>
    <n v="52.77"/>
    <x v="1"/>
    <n v="5"/>
    <x v="2"/>
    <x v="24"/>
    <x v="100"/>
  </r>
  <r>
    <n v="50502"/>
    <x v="121"/>
    <x v="110"/>
    <n v="180016"/>
    <n v="9199"/>
    <n v="800"/>
    <x v="0"/>
    <n v="1376.93"/>
    <x v="1"/>
    <n v="5"/>
    <x v="2"/>
    <x v="24"/>
    <x v="99"/>
  </r>
  <r>
    <n v="50502"/>
    <x v="121"/>
    <x v="110"/>
    <n v="180016"/>
    <n v="9199"/>
    <n v="815"/>
    <x v="0"/>
    <n v="80.16"/>
    <x v="1"/>
    <n v="5"/>
    <x v="2"/>
    <x v="24"/>
    <x v="99"/>
  </r>
  <r>
    <n v="50502"/>
    <x v="121"/>
    <x v="112"/>
    <n v="180016"/>
    <n v="9199"/>
    <n v="800"/>
    <x v="0"/>
    <n v="2598.91"/>
    <x v="1"/>
    <n v="5"/>
    <x v="2"/>
    <x v="24"/>
    <x v="101"/>
  </r>
  <r>
    <n v="50502"/>
    <x v="121"/>
    <x v="111"/>
    <n v="180016"/>
    <n v="9199"/>
    <n v="800"/>
    <x v="0"/>
    <n v="9182.44"/>
    <x v="1"/>
    <n v="5"/>
    <x v="2"/>
    <x v="24"/>
    <x v="100"/>
  </r>
  <r>
    <n v="50502"/>
    <x v="121"/>
    <x v="111"/>
    <n v="180016"/>
    <n v="9199"/>
    <n v="815"/>
    <x v="0"/>
    <n v="2073.62"/>
    <x v="1"/>
    <n v="5"/>
    <x v="2"/>
    <x v="24"/>
    <x v="100"/>
  </r>
  <r>
    <n v="50502"/>
    <x v="121"/>
    <x v="15"/>
    <n v="180016"/>
    <n v="9199"/>
    <n v="800"/>
    <x v="0"/>
    <n v="246.7"/>
    <x v="1"/>
    <n v="5"/>
    <x v="2"/>
    <x v="1"/>
    <x v="15"/>
  </r>
  <r>
    <n v="50502"/>
    <x v="121"/>
    <x v="15"/>
    <n v="180016"/>
    <n v="9199"/>
    <n v="815"/>
    <x v="0"/>
    <n v="394.56"/>
    <x v="1"/>
    <n v="5"/>
    <x v="2"/>
    <x v="1"/>
    <x v="15"/>
  </r>
  <r>
    <n v="50502"/>
    <x v="121"/>
    <x v="111"/>
    <n v="180016"/>
    <n v="1001"/>
    <s v=""/>
    <x v="0"/>
    <n v="-68.08"/>
    <x v="1"/>
    <n v="5"/>
    <x v="2"/>
    <x v="24"/>
    <x v="100"/>
  </r>
  <r>
    <n v="50502"/>
    <x v="121"/>
    <x v="111"/>
    <n v="180016"/>
    <n v="1100"/>
    <s v=""/>
    <x v="0"/>
    <n v="-5863.5"/>
    <x v="1"/>
    <n v="5"/>
    <x v="2"/>
    <x v="24"/>
    <x v="100"/>
  </r>
  <r>
    <n v="50502"/>
    <x v="121"/>
    <x v="111"/>
    <n v="180016"/>
    <n v="1822"/>
    <s v=""/>
    <x v="0"/>
    <n v="2990.16"/>
    <x v="1"/>
    <n v="5"/>
    <x v="2"/>
    <x v="24"/>
    <x v="100"/>
  </r>
  <r>
    <n v="50502"/>
    <x v="121"/>
    <x v="111"/>
    <n v="180016"/>
    <n v="9002"/>
    <s v=""/>
    <x v="0"/>
    <n v="-410.45"/>
    <x v="1"/>
    <n v="5"/>
    <x v="2"/>
    <x v="24"/>
    <x v="100"/>
  </r>
  <r>
    <n v="50502"/>
    <x v="121"/>
    <x v="15"/>
    <n v="180016"/>
    <n v="9100"/>
    <s v=""/>
    <x v="0"/>
    <n v="-6.02"/>
    <x v="1"/>
    <n v="5"/>
    <x v="2"/>
    <x v="1"/>
    <x v="15"/>
  </r>
  <r>
    <n v="50502"/>
    <x v="121"/>
    <x v="15"/>
    <n v="180016"/>
    <n v="9102"/>
    <s v=""/>
    <x v="0"/>
    <n v="-22.47"/>
    <x v="1"/>
    <n v="5"/>
    <x v="2"/>
    <x v="1"/>
    <x v="15"/>
  </r>
  <r>
    <n v="50502"/>
    <x v="121"/>
    <x v="15"/>
    <n v="180016"/>
    <n v="9103"/>
    <s v=""/>
    <x v="0"/>
    <n v="-12.94"/>
    <x v="1"/>
    <n v="5"/>
    <x v="2"/>
    <x v="1"/>
    <x v="15"/>
  </r>
  <r>
    <n v="50502"/>
    <x v="121"/>
    <x v="15"/>
    <n v="180016"/>
    <n v="9112"/>
    <s v=""/>
    <x v="0"/>
    <n v="-10.89"/>
    <x v="1"/>
    <n v="5"/>
    <x v="2"/>
    <x v="1"/>
    <x v="15"/>
  </r>
  <r>
    <n v="50502"/>
    <x v="121"/>
    <x v="103"/>
    <n v="180016"/>
    <n v="1001"/>
    <s v=""/>
    <x v="0"/>
    <n v="1367.44"/>
    <x v="1"/>
    <n v="6"/>
    <x v="0"/>
    <x v="23"/>
    <x v="92"/>
  </r>
  <r>
    <n v="50502"/>
    <x v="121"/>
    <x v="110"/>
    <n v="180016"/>
    <n v="1000"/>
    <s v=""/>
    <x v="0"/>
    <n v="-171.75"/>
    <x v="1"/>
    <n v="6"/>
    <x v="2"/>
    <x v="24"/>
    <x v="99"/>
  </r>
  <r>
    <n v="50502"/>
    <x v="121"/>
    <x v="110"/>
    <n v="180016"/>
    <n v="1000"/>
    <s v=""/>
    <x v="0"/>
    <n v="-171.75"/>
    <x v="1"/>
    <n v="6"/>
    <x v="2"/>
    <x v="24"/>
    <x v="99"/>
  </r>
  <r>
    <n v="50502"/>
    <x v="121"/>
    <x v="110"/>
    <n v="180016"/>
    <n v="1002"/>
    <s v=""/>
    <x v="0"/>
    <n v="-190.83"/>
    <x v="1"/>
    <n v="6"/>
    <x v="2"/>
    <x v="24"/>
    <x v="99"/>
  </r>
  <r>
    <n v="50502"/>
    <x v="121"/>
    <x v="111"/>
    <n v="180016"/>
    <n v="1000"/>
    <s v=""/>
    <x v="0"/>
    <n v="313.93"/>
    <x v="1"/>
    <n v="6"/>
    <x v="2"/>
    <x v="24"/>
    <x v="100"/>
  </r>
  <r>
    <n v="50502"/>
    <x v="121"/>
    <x v="111"/>
    <n v="180016"/>
    <n v="1001"/>
    <s v=""/>
    <x v="0"/>
    <n v="118.55"/>
    <x v="1"/>
    <n v="6"/>
    <x v="2"/>
    <x v="24"/>
    <x v="100"/>
  </r>
  <r>
    <n v="50502"/>
    <x v="121"/>
    <x v="111"/>
    <n v="180016"/>
    <n v="1001"/>
    <s v=""/>
    <x v="0"/>
    <n v="3046.4"/>
    <x v="1"/>
    <n v="6"/>
    <x v="2"/>
    <x v="24"/>
    <x v="100"/>
  </r>
  <r>
    <n v="50502"/>
    <x v="121"/>
    <x v="111"/>
    <n v="180016"/>
    <n v="1001"/>
    <s v=""/>
    <x v="0"/>
    <n v="-49"/>
    <x v="1"/>
    <n v="6"/>
    <x v="2"/>
    <x v="24"/>
    <x v="100"/>
  </r>
  <r>
    <n v="50502"/>
    <x v="121"/>
    <x v="111"/>
    <n v="180016"/>
    <n v="1001"/>
    <s v=""/>
    <x v="0"/>
    <n v="-36.909999999999997"/>
    <x v="1"/>
    <n v="6"/>
    <x v="2"/>
    <x v="24"/>
    <x v="100"/>
  </r>
  <r>
    <n v="50502"/>
    <x v="121"/>
    <x v="111"/>
    <n v="180016"/>
    <n v="1002"/>
    <s v=""/>
    <x v="0"/>
    <n v="378.86"/>
    <x v="1"/>
    <n v="6"/>
    <x v="2"/>
    <x v="24"/>
    <x v="100"/>
  </r>
  <r>
    <n v="50502"/>
    <x v="121"/>
    <x v="111"/>
    <n v="180016"/>
    <n v="1002"/>
    <s v=""/>
    <x v="0"/>
    <n v="1804.95"/>
    <x v="1"/>
    <n v="6"/>
    <x v="2"/>
    <x v="24"/>
    <x v="100"/>
  </r>
  <r>
    <n v="50502"/>
    <x v="121"/>
    <x v="111"/>
    <n v="180016"/>
    <n v="1002"/>
    <s v=""/>
    <x v="0"/>
    <n v="-134.05000000000001"/>
    <x v="1"/>
    <n v="6"/>
    <x v="2"/>
    <x v="24"/>
    <x v="100"/>
  </r>
  <r>
    <n v="50502"/>
    <x v="121"/>
    <x v="111"/>
    <n v="180016"/>
    <n v="1006"/>
    <s v=""/>
    <x v="0"/>
    <n v="-178.86"/>
    <x v="1"/>
    <n v="6"/>
    <x v="2"/>
    <x v="24"/>
    <x v="100"/>
  </r>
  <r>
    <n v="50502"/>
    <x v="121"/>
    <x v="111"/>
    <n v="180016"/>
    <n v="1006"/>
    <s v=""/>
    <x v="0"/>
    <n v="25.33"/>
    <x v="1"/>
    <n v="6"/>
    <x v="2"/>
    <x v="24"/>
    <x v="100"/>
  </r>
  <r>
    <n v="50502"/>
    <x v="121"/>
    <x v="111"/>
    <n v="180016"/>
    <n v="1006"/>
    <s v=""/>
    <x v="0"/>
    <n v="-197.61"/>
    <x v="1"/>
    <n v="6"/>
    <x v="2"/>
    <x v="24"/>
    <x v="100"/>
  </r>
  <r>
    <n v="50502"/>
    <x v="121"/>
    <x v="112"/>
    <n v="180016"/>
    <n v="1815"/>
    <s v=""/>
    <x v="0"/>
    <n v="-0.01"/>
    <x v="1"/>
    <n v="6"/>
    <x v="2"/>
    <x v="24"/>
    <x v="101"/>
  </r>
  <r>
    <n v="50502"/>
    <x v="121"/>
    <x v="111"/>
    <n v="180016"/>
    <n v="1001"/>
    <s v=""/>
    <x v="0"/>
    <n v="250.05"/>
    <x v="1"/>
    <n v="6"/>
    <x v="2"/>
    <x v="24"/>
    <x v="100"/>
  </r>
  <r>
    <n v="50502"/>
    <x v="121"/>
    <x v="111"/>
    <n v="180016"/>
    <n v="1001"/>
    <s v=""/>
    <x v="0"/>
    <n v="1642.6"/>
    <x v="1"/>
    <n v="6"/>
    <x v="2"/>
    <x v="24"/>
    <x v="100"/>
  </r>
  <r>
    <n v="50502"/>
    <x v="121"/>
    <x v="111"/>
    <n v="180016"/>
    <n v="1006"/>
    <s v=""/>
    <x v="0"/>
    <n v="433.29"/>
    <x v="1"/>
    <n v="6"/>
    <x v="2"/>
    <x v="24"/>
    <x v="100"/>
  </r>
  <r>
    <n v="50502"/>
    <x v="121"/>
    <x v="111"/>
    <n v="180016"/>
    <n v="1097"/>
    <s v=""/>
    <x v="0"/>
    <n v="196.69"/>
    <x v="1"/>
    <n v="6"/>
    <x v="2"/>
    <x v="24"/>
    <x v="100"/>
  </r>
  <r>
    <n v="50502"/>
    <x v="121"/>
    <x v="111"/>
    <n v="180016"/>
    <n v="1100"/>
    <s v=""/>
    <x v="0"/>
    <n v="13503.34"/>
    <x v="1"/>
    <n v="6"/>
    <x v="2"/>
    <x v="24"/>
    <x v="100"/>
  </r>
  <r>
    <n v="50502"/>
    <x v="121"/>
    <x v="110"/>
    <n v="180016"/>
    <n v="1101"/>
    <s v=""/>
    <x v="0"/>
    <n v="1448.88"/>
    <x v="1"/>
    <n v="6"/>
    <x v="2"/>
    <x v="24"/>
    <x v="99"/>
  </r>
  <r>
    <n v="50502"/>
    <x v="121"/>
    <x v="110"/>
    <n v="180016"/>
    <n v="1821"/>
    <s v=""/>
    <x v="0"/>
    <n v="2320"/>
    <x v="1"/>
    <n v="6"/>
    <x v="2"/>
    <x v="24"/>
    <x v="99"/>
  </r>
  <r>
    <n v="50502"/>
    <x v="121"/>
    <x v="111"/>
    <n v="180016"/>
    <n v="1100"/>
    <s v=""/>
    <x v="0"/>
    <n v="6288.92"/>
    <x v="1"/>
    <n v="6"/>
    <x v="2"/>
    <x v="24"/>
    <x v="100"/>
  </r>
  <r>
    <n v="50502"/>
    <x v="121"/>
    <x v="111"/>
    <n v="180016"/>
    <n v="1821"/>
    <s v=""/>
    <x v="0"/>
    <n v="2212"/>
    <x v="1"/>
    <n v="6"/>
    <x v="2"/>
    <x v="24"/>
    <x v="100"/>
  </r>
  <r>
    <n v="50502"/>
    <x v="121"/>
    <x v="111"/>
    <n v="180016"/>
    <n v="1101"/>
    <s v=""/>
    <x v="0"/>
    <n v="1469.25"/>
    <x v="1"/>
    <n v="6"/>
    <x v="2"/>
    <x v="24"/>
    <x v="100"/>
  </r>
  <r>
    <n v="50502"/>
    <x v="121"/>
    <x v="103"/>
    <n v="180016"/>
    <n v="9100"/>
    <s v=""/>
    <x v="0"/>
    <n v="0"/>
    <x v="1"/>
    <n v="6"/>
    <x v="0"/>
    <x v="23"/>
    <x v="92"/>
  </r>
  <r>
    <n v="50502"/>
    <x v="121"/>
    <x v="30"/>
    <n v="180016"/>
    <n v="9102"/>
    <s v=""/>
    <x v="0"/>
    <n v="-2887.83"/>
    <x v="1"/>
    <n v="6"/>
    <x v="5"/>
    <x v="1"/>
    <x v="20"/>
  </r>
  <r>
    <n v="50502"/>
    <x v="121"/>
    <x v="30"/>
    <n v="180016"/>
    <n v="9103"/>
    <s v=""/>
    <x v="0"/>
    <n v="205.12"/>
    <x v="1"/>
    <n v="6"/>
    <x v="5"/>
    <x v="1"/>
    <x v="20"/>
  </r>
  <r>
    <n v="50502"/>
    <x v="121"/>
    <x v="30"/>
    <n v="180016"/>
    <n v="9112"/>
    <s v=""/>
    <x v="0"/>
    <n v="300.83999999999997"/>
    <x v="1"/>
    <n v="6"/>
    <x v="5"/>
    <x v="1"/>
    <x v="20"/>
  </r>
  <r>
    <n v="50502"/>
    <x v="121"/>
    <x v="15"/>
    <n v="180016"/>
    <n v="9100"/>
    <s v=""/>
    <x v="0"/>
    <n v="-1018.36"/>
    <x v="1"/>
    <n v="6"/>
    <x v="2"/>
    <x v="1"/>
    <x v="15"/>
  </r>
  <r>
    <n v="50502"/>
    <x v="121"/>
    <x v="15"/>
    <n v="180016"/>
    <n v="9100"/>
    <s v=""/>
    <x v="0"/>
    <n v="-613.79999999999995"/>
    <x v="1"/>
    <n v="6"/>
    <x v="2"/>
    <x v="1"/>
    <x v="15"/>
  </r>
  <r>
    <n v="50502"/>
    <x v="121"/>
    <x v="15"/>
    <n v="180016"/>
    <n v="9100"/>
    <s v=""/>
    <x v="0"/>
    <n v="-194.86"/>
    <x v="1"/>
    <n v="6"/>
    <x v="2"/>
    <x v="1"/>
    <x v="15"/>
  </r>
  <r>
    <n v="50502"/>
    <x v="121"/>
    <x v="15"/>
    <n v="180016"/>
    <n v="9100"/>
    <s v=""/>
    <x v="0"/>
    <n v="-555.96"/>
    <x v="1"/>
    <n v="6"/>
    <x v="2"/>
    <x v="1"/>
    <x v="15"/>
  </r>
  <r>
    <n v="50502"/>
    <x v="121"/>
    <x v="15"/>
    <n v="180016"/>
    <n v="9100"/>
    <s v=""/>
    <x v="0"/>
    <n v="-547.1"/>
    <x v="1"/>
    <n v="6"/>
    <x v="2"/>
    <x v="1"/>
    <x v="15"/>
  </r>
  <r>
    <n v="50502"/>
    <x v="121"/>
    <x v="15"/>
    <n v="180016"/>
    <n v="9100"/>
    <s v=""/>
    <x v="0"/>
    <n v="-4436.28"/>
    <x v="1"/>
    <n v="6"/>
    <x v="2"/>
    <x v="1"/>
    <x v="15"/>
  </r>
  <r>
    <n v="50502"/>
    <x v="121"/>
    <x v="15"/>
    <n v="180016"/>
    <n v="9100"/>
    <s v=""/>
    <x v="0"/>
    <n v="-546.37"/>
    <x v="1"/>
    <n v="6"/>
    <x v="2"/>
    <x v="1"/>
    <x v="15"/>
  </r>
  <r>
    <n v="50502"/>
    <x v="121"/>
    <x v="15"/>
    <n v="180016"/>
    <n v="9100"/>
    <s v=""/>
    <x v="0"/>
    <n v="-883.98"/>
    <x v="1"/>
    <n v="6"/>
    <x v="2"/>
    <x v="1"/>
    <x v="15"/>
  </r>
  <r>
    <n v="50502"/>
    <x v="121"/>
    <x v="15"/>
    <n v="180016"/>
    <n v="9102"/>
    <s v=""/>
    <x v="0"/>
    <n v="-3460.27"/>
    <x v="1"/>
    <n v="6"/>
    <x v="2"/>
    <x v="1"/>
    <x v="15"/>
  </r>
  <r>
    <n v="50502"/>
    <x v="121"/>
    <x v="15"/>
    <n v="180016"/>
    <n v="9102"/>
    <s v=""/>
    <x v="0"/>
    <n v="-2654.28"/>
    <x v="1"/>
    <n v="6"/>
    <x v="2"/>
    <x v="1"/>
    <x v="15"/>
  </r>
  <r>
    <n v="50502"/>
    <x v="121"/>
    <x v="15"/>
    <n v="180016"/>
    <n v="9102"/>
    <s v=""/>
    <x v="0"/>
    <n v="-709.66"/>
    <x v="1"/>
    <n v="6"/>
    <x v="2"/>
    <x v="1"/>
    <x v="15"/>
  </r>
  <r>
    <n v="50502"/>
    <x v="121"/>
    <x v="15"/>
    <n v="180016"/>
    <n v="9102"/>
    <s v=""/>
    <x v="0"/>
    <n v="-1764.27"/>
    <x v="1"/>
    <n v="6"/>
    <x v="2"/>
    <x v="1"/>
    <x v="15"/>
  </r>
  <r>
    <n v="50502"/>
    <x v="121"/>
    <x v="15"/>
    <n v="180016"/>
    <n v="9102"/>
    <s v=""/>
    <x v="0"/>
    <n v="-2755.76"/>
    <x v="1"/>
    <n v="6"/>
    <x v="2"/>
    <x v="1"/>
    <x v="15"/>
  </r>
  <r>
    <n v="50502"/>
    <x v="121"/>
    <x v="15"/>
    <n v="180016"/>
    <n v="9102"/>
    <s v=""/>
    <x v="0"/>
    <n v="-15350.53"/>
    <x v="1"/>
    <n v="6"/>
    <x v="2"/>
    <x v="1"/>
    <x v="15"/>
  </r>
  <r>
    <n v="50502"/>
    <x v="121"/>
    <x v="15"/>
    <n v="180016"/>
    <n v="9102"/>
    <s v=""/>
    <x v="0"/>
    <n v="-2106.83"/>
    <x v="1"/>
    <n v="6"/>
    <x v="2"/>
    <x v="1"/>
    <x v="15"/>
  </r>
  <r>
    <n v="50502"/>
    <x v="121"/>
    <x v="15"/>
    <n v="180016"/>
    <n v="9102"/>
    <s v=""/>
    <x v="0"/>
    <n v="-2303.85"/>
    <x v="1"/>
    <n v="6"/>
    <x v="2"/>
    <x v="1"/>
    <x v="15"/>
  </r>
  <r>
    <n v="50502"/>
    <x v="121"/>
    <x v="15"/>
    <n v="180016"/>
    <n v="9103"/>
    <s v=""/>
    <x v="0"/>
    <n v="409.53"/>
    <x v="1"/>
    <n v="6"/>
    <x v="2"/>
    <x v="1"/>
    <x v="15"/>
  </r>
  <r>
    <n v="50502"/>
    <x v="121"/>
    <x v="15"/>
    <n v="180016"/>
    <n v="9103"/>
    <s v=""/>
    <x v="0"/>
    <n v="47.51"/>
    <x v="1"/>
    <n v="6"/>
    <x v="2"/>
    <x v="1"/>
    <x v="15"/>
  </r>
  <r>
    <n v="50502"/>
    <x v="121"/>
    <x v="15"/>
    <n v="180016"/>
    <n v="9103"/>
    <s v=""/>
    <x v="0"/>
    <n v="162.72"/>
    <x v="1"/>
    <n v="6"/>
    <x v="2"/>
    <x v="1"/>
    <x v="15"/>
  </r>
  <r>
    <n v="50502"/>
    <x v="121"/>
    <x v="15"/>
    <n v="180016"/>
    <n v="9103"/>
    <s v=""/>
    <x v="0"/>
    <n v="384.07"/>
    <x v="1"/>
    <n v="6"/>
    <x v="2"/>
    <x v="1"/>
    <x v="15"/>
  </r>
  <r>
    <n v="50502"/>
    <x v="121"/>
    <x v="15"/>
    <n v="180016"/>
    <n v="9103"/>
    <s v=""/>
    <x v="0"/>
    <n v="22.54"/>
    <x v="1"/>
    <n v="6"/>
    <x v="2"/>
    <x v="1"/>
    <x v="15"/>
  </r>
  <r>
    <n v="50502"/>
    <x v="121"/>
    <x v="15"/>
    <n v="180016"/>
    <n v="9103"/>
    <s v=""/>
    <x v="0"/>
    <n v="1116.98"/>
    <x v="1"/>
    <n v="6"/>
    <x v="2"/>
    <x v="1"/>
    <x v="15"/>
  </r>
  <r>
    <n v="50502"/>
    <x v="121"/>
    <x v="15"/>
    <n v="180016"/>
    <n v="9103"/>
    <s v=""/>
    <x v="0"/>
    <n v="-9.31"/>
    <x v="1"/>
    <n v="6"/>
    <x v="2"/>
    <x v="1"/>
    <x v="15"/>
  </r>
  <r>
    <n v="50502"/>
    <x v="121"/>
    <x v="15"/>
    <n v="180016"/>
    <n v="9103"/>
    <s v=""/>
    <x v="0"/>
    <n v="-68.739999999999995"/>
    <x v="1"/>
    <n v="6"/>
    <x v="2"/>
    <x v="1"/>
    <x v="15"/>
  </r>
  <r>
    <n v="50502"/>
    <x v="121"/>
    <x v="15"/>
    <n v="180016"/>
    <n v="9106"/>
    <s v=""/>
    <x v="0"/>
    <n v="34.26"/>
    <x v="1"/>
    <n v="6"/>
    <x v="2"/>
    <x v="1"/>
    <x v="15"/>
  </r>
  <r>
    <n v="50502"/>
    <x v="121"/>
    <x v="15"/>
    <n v="180016"/>
    <n v="9106"/>
    <s v=""/>
    <x v="0"/>
    <n v="15.15"/>
    <x v="1"/>
    <n v="6"/>
    <x v="2"/>
    <x v="1"/>
    <x v="15"/>
  </r>
  <r>
    <n v="50502"/>
    <x v="121"/>
    <x v="15"/>
    <n v="180016"/>
    <n v="9106"/>
    <s v=""/>
    <x v="0"/>
    <n v="113.31"/>
    <x v="1"/>
    <n v="6"/>
    <x v="2"/>
    <x v="1"/>
    <x v="15"/>
  </r>
  <r>
    <n v="50502"/>
    <x v="121"/>
    <x v="15"/>
    <n v="180016"/>
    <n v="9106"/>
    <s v=""/>
    <x v="0"/>
    <n v="-13"/>
    <x v="1"/>
    <n v="6"/>
    <x v="2"/>
    <x v="1"/>
    <x v="15"/>
  </r>
  <r>
    <n v="50502"/>
    <x v="121"/>
    <x v="15"/>
    <n v="180016"/>
    <n v="9112"/>
    <s v=""/>
    <x v="0"/>
    <n v="344.87"/>
    <x v="1"/>
    <n v="6"/>
    <x v="2"/>
    <x v="1"/>
    <x v="15"/>
  </r>
  <r>
    <n v="50502"/>
    <x v="121"/>
    <x v="15"/>
    <n v="180016"/>
    <n v="9112"/>
    <s v=""/>
    <x v="0"/>
    <n v="40.01"/>
    <x v="1"/>
    <n v="6"/>
    <x v="2"/>
    <x v="1"/>
    <x v="15"/>
  </r>
  <r>
    <n v="50502"/>
    <x v="121"/>
    <x v="15"/>
    <n v="180016"/>
    <n v="9112"/>
    <s v=""/>
    <x v="0"/>
    <n v="262.82"/>
    <x v="1"/>
    <n v="6"/>
    <x v="2"/>
    <x v="1"/>
    <x v="15"/>
  </r>
  <r>
    <n v="50502"/>
    <x v="121"/>
    <x v="15"/>
    <n v="180016"/>
    <n v="9112"/>
    <s v=""/>
    <x v="0"/>
    <n v="18.98"/>
    <x v="1"/>
    <n v="6"/>
    <x v="2"/>
    <x v="1"/>
    <x v="15"/>
  </r>
  <r>
    <n v="50502"/>
    <x v="121"/>
    <x v="15"/>
    <n v="180016"/>
    <n v="9112"/>
    <s v=""/>
    <x v="0"/>
    <n v="487.4"/>
    <x v="1"/>
    <n v="6"/>
    <x v="2"/>
    <x v="1"/>
    <x v="15"/>
  </r>
  <r>
    <n v="50502"/>
    <x v="121"/>
    <x v="15"/>
    <n v="180016"/>
    <n v="9112"/>
    <s v=""/>
    <x v="0"/>
    <n v="-7.83"/>
    <x v="1"/>
    <n v="6"/>
    <x v="2"/>
    <x v="1"/>
    <x v="15"/>
  </r>
  <r>
    <n v="50502"/>
    <x v="121"/>
    <x v="15"/>
    <n v="180016"/>
    <n v="9112"/>
    <s v=""/>
    <x v="0"/>
    <n v="-5.91"/>
    <x v="1"/>
    <n v="6"/>
    <x v="2"/>
    <x v="1"/>
    <x v="15"/>
  </r>
  <r>
    <n v="50502"/>
    <x v="121"/>
    <x v="110"/>
    <n v="180016"/>
    <n v="1100"/>
    <s v=""/>
    <x v="0"/>
    <n v="340.91"/>
    <x v="1"/>
    <n v="6"/>
    <x v="2"/>
    <x v="24"/>
    <x v="99"/>
  </r>
  <r>
    <n v="50502"/>
    <x v="121"/>
    <x v="110"/>
    <n v="180016"/>
    <n v="1101"/>
    <s v=""/>
    <x v="0"/>
    <n v="49.05"/>
    <x v="1"/>
    <n v="6"/>
    <x v="2"/>
    <x v="24"/>
    <x v="99"/>
  </r>
  <r>
    <n v="50502"/>
    <x v="121"/>
    <x v="112"/>
    <n v="180016"/>
    <n v="1604"/>
    <s v=""/>
    <x v="0"/>
    <n v="36.6"/>
    <x v="1"/>
    <n v="6"/>
    <x v="2"/>
    <x v="24"/>
    <x v="101"/>
  </r>
  <r>
    <n v="50502"/>
    <x v="121"/>
    <x v="111"/>
    <n v="180016"/>
    <n v="1100"/>
    <s v=""/>
    <x v="0"/>
    <n v="310.69"/>
    <x v="1"/>
    <n v="6"/>
    <x v="2"/>
    <x v="24"/>
    <x v="100"/>
  </r>
  <r>
    <n v="50502"/>
    <x v="121"/>
    <x v="111"/>
    <n v="180016"/>
    <n v="1100"/>
    <s v=""/>
    <x v="0"/>
    <n v="3243.11"/>
    <x v="1"/>
    <n v="6"/>
    <x v="2"/>
    <x v="24"/>
    <x v="100"/>
  </r>
  <r>
    <n v="50502"/>
    <x v="121"/>
    <x v="111"/>
    <n v="180016"/>
    <n v="1101"/>
    <s v=""/>
    <x v="0"/>
    <n v="1404.38"/>
    <x v="1"/>
    <n v="6"/>
    <x v="2"/>
    <x v="24"/>
    <x v="100"/>
  </r>
  <r>
    <n v="50502"/>
    <x v="121"/>
    <x v="110"/>
    <n v="180016"/>
    <n v="1002"/>
    <s v=""/>
    <x v="0"/>
    <n v="428.2"/>
    <x v="1"/>
    <n v="6"/>
    <x v="2"/>
    <x v="24"/>
    <x v="99"/>
  </r>
  <r>
    <n v="50502"/>
    <x v="121"/>
    <x v="110"/>
    <n v="180016"/>
    <n v="1002"/>
    <s v=""/>
    <x v="0"/>
    <n v="1027.68"/>
    <x v="1"/>
    <n v="6"/>
    <x v="2"/>
    <x v="24"/>
    <x v="99"/>
  </r>
  <r>
    <n v="50502"/>
    <x v="121"/>
    <x v="111"/>
    <n v="180016"/>
    <n v="1001"/>
    <s v=""/>
    <x v="0"/>
    <n v="2155.42"/>
    <x v="1"/>
    <n v="6"/>
    <x v="2"/>
    <x v="24"/>
    <x v="100"/>
  </r>
  <r>
    <n v="50502"/>
    <x v="121"/>
    <x v="111"/>
    <n v="180016"/>
    <n v="1002"/>
    <s v=""/>
    <x v="0"/>
    <n v="428.2"/>
    <x v="1"/>
    <n v="6"/>
    <x v="2"/>
    <x v="24"/>
    <x v="100"/>
  </r>
  <r>
    <n v="50502"/>
    <x v="121"/>
    <x v="111"/>
    <n v="180016"/>
    <n v="1097"/>
    <s v=""/>
    <x v="0"/>
    <n v="687.96"/>
    <x v="1"/>
    <n v="6"/>
    <x v="2"/>
    <x v="24"/>
    <x v="100"/>
  </r>
  <r>
    <n v="50502"/>
    <x v="121"/>
    <x v="30"/>
    <n v="180016"/>
    <n v="9100"/>
    <s v=""/>
    <x v="0"/>
    <n v="-866.18"/>
    <x v="1"/>
    <n v="6"/>
    <x v="5"/>
    <x v="1"/>
    <x v="20"/>
  </r>
  <r>
    <n v="50502"/>
    <x v="121"/>
    <x v="113"/>
    <n v="180016"/>
    <n v="1101"/>
    <s v=""/>
    <x v="0"/>
    <n v="2625"/>
    <x v="1"/>
    <n v="6"/>
    <x v="2"/>
    <x v="24"/>
    <x v="102"/>
  </r>
  <r>
    <n v="50502"/>
    <x v="121"/>
    <x v="110"/>
    <n v="180016"/>
    <n v="9004"/>
    <s v=""/>
    <x v="0"/>
    <n v="1.83"/>
    <x v="1"/>
    <n v="6"/>
    <x v="2"/>
    <x v="24"/>
    <x v="99"/>
  </r>
  <r>
    <n v="50502"/>
    <x v="121"/>
    <x v="110"/>
    <n v="180016"/>
    <n v="9004"/>
    <s v=""/>
    <x v="0"/>
    <n v="4.3899999999999997"/>
    <x v="1"/>
    <n v="6"/>
    <x v="2"/>
    <x v="24"/>
    <x v="99"/>
  </r>
  <r>
    <n v="50502"/>
    <x v="121"/>
    <x v="110"/>
    <n v="180016"/>
    <n v="9004"/>
    <s v=""/>
    <x v="0"/>
    <n v="1.83"/>
    <x v="1"/>
    <n v="6"/>
    <x v="2"/>
    <x v="24"/>
    <x v="99"/>
  </r>
  <r>
    <n v="50502"/>
    <x v="121"/>
    <x v="111"/>
    <n v="180016"/>
    <n v="9004"/>
    <s v=""/>
    <x v="0"/>
    <n v="14.41"/>
    <x v="1"/>
    <n v="6"/>
    <x v="2"/>
    <x v="24"/>
    <x v="100"/>
  </r>
  <r>
    <n v="50502"/>
    <x v="121"/>
    <x v="111"/>
    <n v="180016"/>
    <n v="9004"/>
    <s v=""/>
    <x v="0"/>
    <n v="2.4"/>
    <x v="1"/>
    <n v="6"/>
    <x v="2"/>
    <x v="24"/>
    <x v="100"/>
  </r>
  <r>
    <n v="50502"/>
    <x v="121"/>
    <x v="111"/>
    <n v="180016"/>
    <n v="9004"/>
    <s v=""/>
    <x v="0"/>
    <n v="7.2"/>
    <x v="1"/>
    <n v="6"/>
    <x v="2"/>
    <x v="24"/>
    <x v="100"/>
  </r>
  <r>
    <n v="50502"/>
    <x v="121"/>
    <x v="111"/>
    <n v="180016"/>
    <n v="9004"/>
    <s v=""/>
    <x v="0"/>
    <n v="3"/>
    <x v="1"/>
    <n v="6"/>
    <x v="2"/>
    <x v="24"/>
    <x v="100"/>
  </r>
  <r>
    <n v="50502"/>
    <x v="121"/>
    <x v="111"/>
    <n v="180016"/>
    <n v="9004"/>
    <s v=""/>
    <x v="0"/>
    <n v="39.64"/>
    <x v="1"/>
    <n v="6"/>
    <x v="2"/>
    <x v="24"/>
    <x v="100"/>
  </r>
  <r>
    <n v="50502"/>
    <x v="121"/>
    <x v="111"/>
    <n v="180016"/>
    <n v="9004"/>
    <s v=""/>
    <x v="0"/>
    <n v="4.8"/>
    <x v="1"/>
    <n v="6"/>
    <x v="2"/>
    <x v="24"/>
    <x v="100"/>
  </r>
  <r>
    <n v="50502"/>
    <x v="121"/>
    <x v="111"/>
    <n v="180016"/>
    <n v="9004"/>
    <s v=""/>
    <x v="0"/>
    <n v="87.38"/>
    <x v="1"/>
    <n v="6"/>
    <x v="2"/>
    <x v="24"/>
    <x v="100"/>
  </r>
  <r>
    <n v="50502"/>
    <x v="121"/>
    <x v="111"/>
    <n v="180016"/>
    <n v="9004"/>
    <s v=""/>
    <x v="0"/>
    <n v="17.72"/>
    <x v="1"/>
    <n v="6"/>
    <x v="2"/>
    <x v="24"/>
    <x v="100"/>
  </r>
  <r>
    <n v="50502"/>
    <x v="121"/>
    <x v="111"/>
    <n v="180016"/>
    <n v="9004"/>
    <s v=""/>
    <x v="0"/>
    <n v="5.4"/>
    <x v="1"/>
    <n v="6"/>
    <x v="2"/>
    <x v="24"/>
    <x v="100"/>
  </r>
  <r>
    <n v="50502"/>
    <x v="121"/>
    <x v="110"/>
    <n v="180016"/>
    <n v="9002"/>
    <s v=""/>
    <x v="0"/>
    <n v="23.86"/>
    <x v="1"/>
    <n v="6"/>
    <x v="2"/>
    <x v="24"/>
    <x v="99"/>
  </r>
  <r>
    <n v="50502"/>
    <x v="121"/>
    <x v="111"/>
    <n v="180016"/>
    <n v="9002"/>
    <s v=""/>
    <x v="0"/>
    <n v="359.25"/>
    <x v="1"/>
    <n v="6"/>
    <x v="2"/>
    <x v="24"/>
    <x v="100"/>
  </r>
  <r>
    <n v="50502"/>
    <x v="121"/>
    <x v="111"/>
    <n v="180016"/>
    <n v="9002"/>
    <s v=""/>
    <x v="0"/>
    <n v="126.39"/>
    <x v="1"/>
    <n v="6"/>
    <x v="2"/>
    <x v="24"/>
    <x v="100"/>
  </r>
  <r>
    <n v="50502"/>
    <x v="121"/>
    <x v="111"/>
    <n v="180016"/>
    <n v="9002"/>
    <s v=""/>
    <x v="0"/>
    <n v="440.22"/>
    <x v="1"/>
    <n v="6"/>
    <x v="2"/>
    <x v="24"/>
    <x v="100"/>
  </r>
  <r>
    <n v="50502"/>
    <x v="121"/>
    <x v="111"/>
    <n v="180016"/>
    <n v="9002"/>
    <s v=""/>
    <x v="0"/>
    <n v="945.23"/>
    <x v="1"/>
    <n v="6"/>
    <x v="2"/>
    <x v="24"/>
    <x v="100"/>
  </r>
  <r>
    <n v="50502"/>
    <x v="121"/>
    <x v="111"/>
    <n v="180016"/>
    <n v="9002"/>
    <s v=""/>
    <x v="0"/>
    <n v="21.76"/>
    <x v="1"/>
    <n v="6"/>
    <x v="2"/>
    <x v="24"/>
    <x v="100"/>
  </r>
  <r>
    <n v="50502"/>
    <x v="121"/>
    <x v="110"/>
    <n v="180016"/>
    <n v="1101"/>
    <s v=""/>
    <x v="0"/>
    <n v="125.37"/>
    <x v="1"/>
    <n v="6"/>
    <x v="2"/>
    <x v="24"/>
    <x v="99"/>
  </r>
  <r>
    <n v="50502"/>
    <x v="121"/>
    <x v="2"/>
    <n v="180016"/>
    <n v="1850"/>
    <s v=""/>
    <x v="0"/>
    <n v="10818.67"/>
    <x v="1"/>
    <n v="6"/>
    <x v="1"/>
    <x v="1"/>
    <x v="2"/>
  </r>
  <r>
    <n v="50502"/>
    <x v="121"/>
    <x v="110"/>
    <n v="180016"/>
    <n v="1821"/>
    <s v=""/>
    <x v="0"/>
    <n v="25410.25"/>
    <x v="1"/>
    <n v="6"/>
    <x v="2"/>
    <x v="24"/>
    <x v="99"/>
  </r>
  <r>
    <n v="50502"/>
    <x v="121"/>
    <x v="110"/>
    <n v="180016"/>
    <n v="9199"/>
    <n v="800"/>
    <x v="0"/>
    <n v="8756.0300000000007"/>
    <x v="1"/>
    <n v="6"/>
    <x v="2"/>
    <x v="24"/>
    <x v="99"/>
  </r>
  <r>
    <n v="50502"/>
    <x v="121"/>
    <x v="110"/>
    <n v="180016"/>
    <n v="9199"/>
    <n v="815"/>
    <x v="0"/>
    <n v="1939.9"/>
    <x v="1"/>
    <n v="6"/>
    <x v="2"/>
    <x v="24"/>
    <x v="99"/>
  </r>
  <r>
    <n v="50502"/>
    <x v="121"/>
    <x v="112"/>
    <n v="180016"/>
    <n v="9199"/>
    <n v="800"/>
    <x v="0"/>
    <n v="1609.42"/>
    <x v="1"/>
    <n v="6"/>
    <x v="2"/>
    <x v="24"/>
    <x v="101"/>
  </r>
  <r>
    <n v="50502"/>
    <x v="121"/>
    <x v="111"/>
    <n v="180016"/>
    <n v="9199"/>
    <n v="800"/>
    <x v="0"/>
    <n v="4823.42"/>
    <x v="1"/>
    <n v="6"/>
    <x v="2"/>
    <x v="24"/>
    <x v="100"/>
  </r>
  <r>
    <n v="50502"/>
    <x v="121"/>
    <x v="111"/>
    <n v="180016"/>
    <n v="9199"/>
    <n v="815"/>
    <x v="0"/>
    <n v="22490.36"/>
    <x v="1"/>
    <n v="6"/>
    <x v="2"/>
    <x v="24"/>
    <x v="100"/>
  </r>
  <r>
    <n v="50502"/>
    <x v="121"/>
    <x v="15"/>
    <n v="180016"/>
    <n v="9199"/>
    <n v="800"/>
    <x v="0"/>
    <n v="1295.22"/>
    <x v="1"/>
    <n v="6"/>
    <x v="2"/>
    <x v="1"/>
    <x v="15"/>
  </r>
  <r>
    <n v="50502"/>
    <x v="121"/>
    <x v="15"/>
    <n v="180016"/>
    <n v="9199"/>
    <n v="815"/>
    <x v="0"/>
    <n v="5315.53"/>
    <x v="1"/>
    <n v="6"/>
    <x v="2"/>
    <x v="1"/>
    <x v="15"/>
  </r>
  <r>
    <n v="50502"/>
    <x v="121"/>
    <x v="2"/>
    <n v="180900"/>
    <n v="1815"/>
    <s v=""/>
    <x v="0"/>
    <n v="6629.73"/>
    <x v="1"/>
    <n v="6"/>
    <x v="1"/>
    <x v="1"/>
    <x v="2"/>
  </r>
  <r>
    <n v="50502"/>
    <x v="121"/>
    <x v="2"/>
    <n v="180501"/>
    <n v="1815"/>
    <s v="C57"/>
    <x v="0"/>
    <n v="6629.73"/>
    <x v="1"/>
    <n v="6"/>
    <x v="1"/>
    <x v="1"/>
    <x v="2"/>
  </r>
  <r>
    <n v="50502"/>
    <x v="121"/>
    <x v="2"/>
    <n v="180900"/>
    <n v="1815"/>
    <s v="C57"/>
    <x v="0"/>
    <n v="-6629.73"/>
    <x v="1"/>
    <n v="6"/>
    <x v="1"/>
    <x v="1"/>
    <x v="2"/>
  </r>
  <r>
    <n v="50502"/>
    <x v="121"/>
    <x v="15"/>
    <n v="180016"/>
    <n v="9100"/>
    <s v=""/>
    <x v="0"/>
    <n v="-1035.78"/>
    <x v="1"/>
    <n v="6"/>
    <x v="2"/>
    <x v="1"/>
    <x v="15"/>
  </r>
  <r>
    <n v="50502"/>
    <x v="121"/>
    <x v="15"/>
    <n v="180016"/>
    <n v="9100"/>
    <s v=""/>
    <x v="0"/>
    <n v="-412.08"/>
    <x v="1"/>
    <n v="6"/>
    <x v="2"/>
    <x v="1"/>
    <x v="15"/>
  </r>
  <r>
    <n v="50502"/>
    <x v="121"/>
    <x v="15"/>
    <n v="180016"/>
    <n v="9100"/>
    <s v=""/>
    <x v="0"/>
    <n v="-281.11"/>
    <x v="1"/>
    <n v="6"/>
    <x v="2"/>
    <x v="1"/>
    <x v="15"/>
  </r>
  <r>
    <n v="50502"/>
    <x v="121"/>
    <x v="15"/>
    <n v="180016"/>
    <n v="9100"/>
    <s v=""/>
    <x v="0"/>
    <n v="-14.8"/>
    <x v="1"/>
    <n v="6"/>
    <x v="2"/>
    <x v="1"/>
    <x v="15"/>
  </r>
  <r>
    <n v="50502"/>
    <x v="121"/>
    <x v="15"/>
    <n v="180016"/>
    <n v="9100"/>
    <s v=""/>
    <x v="0"/>
    <n v="-152.81"/>
    <x v="1"/>
    <n v="6"/>
    <x v="2"/>
    <x v="1"/>
    <x v="15"/>
  </r>
  <r>
    <n v="50502"/>
    <x v="121"/>
    <x v="15"/>
    <n v="180016"/>
    <n v="9100"/>
    <s v=""/>
    <x v="0"/>
    <n v="-55.27"/>
    <x v="1"/>
    <n v="6"/>
    <x v="2"/>
    <x v="1"/>
    <x v="15"/>
  </r>
  <r>
    <n v="50502"/>
    <x v="121"/>
    <x v="15"/>
    <n v="180016"/>
    <n v="9100"/>
    <s v=""/>
    <x v="0"/>
    <n v="-98.87"/>
    <x v="1"/>
    <n v="6"/>
    <x v="2"/>
    <x v="1"/>
    <x v="15"/>
  </r>
  <r>
    <n v="50502"/>
    <x v="121"/>
    <x v="15"/>
    <n v="180016"/>
    <n v="9102"/>
    <s v=""/>
    <x v="0"/>
    <n v="-3464.1"/>
    <x v="1"/>
    <n v="6"/>
    <x v="2"/>
    <x v="1"/>
    <x v="15"/>
  </r>
  <r>
    <n v="50502"/>
    <x v="121"/>
    <x v="15"/>
    <n v="180016"/>
    <n v="9102"/>
    <s v=""/>
    <x v="0"/>
    <n v="-740.78"/>
    <x v="1"/>
    <n v="6"/>
    <x v="2"/>
    <x v="1"/>
    <x v="15"/>
  </r>
  <r>
    <n v="50502"/>
    <x v="121"/>
    <x v="15"/>
    <n v="180016"/>
    <n v="9102"/>
    <s v=""/>
    <x v="0"/>
    <n v="-641.1"/>
    <x v="1"/>
    <n v="6"/>
    <x v="2"/>
    <x v="1"/>
    <x v="15"/>
  </r>
  <r>
    <n v="50502"/>
    <x v="121"/>
    <x v="15"/>
    <n v="180016"/>
    <n v="9102"/>
    <s v=""/>
    <x v="0"/>
    <n v="-39.909999999999997"/>
    <x v="1"/>
    <n v="6"/>
    <x v="2"/>
    <x v="1"/>
    <x v="15"/>
  </r>
  <r>
    <n v="50502"/>
    <x v="121"/>
    <x v="15"/>
    <n v="180016"/>
    <n v="9102"/>
    <s v=""/>
    <x v="0"/>
    <n v="-477.8"/>
    <x v="1"/>
    <n v="6"/>
    <x v="2"/>
    <x v="1"/>
    <x v="15"/>
  </r>
  <r>
    <n v="50502"/>
    <x v="121"/>
    <x v="15"/>
    <n v="180016"/>
    <n v="9102"/>
    <s v=""/>
    <x v="0"/>
    <n v="-162.13"/>
    <x v="1"/>
    <n v="6"/>
    <x v="2"/>
    <x v="1"/>
    <x v="15"/>
  </r>
  <r>
    <n v="50502"/>
    <x v="121"/>
    <x v="15"/>
    <n v="180016"/>
    <n v="9102"/>
    <s v=""/>
    <x v="0"/>
    <n v="-137.58000000000001"/>
    <x v="1"/>
    <n v="6"/>
    <x v="2"/>
    <x v="1"/>
    <x v="15"/>
  </r>
  <r>
    <n v="50502"/>
    <x v="121"/>
    <x v="103"/>
    <n v="180016"/>
    <n v="1001"/>
    <s v=""/>
    <x v="0"/>
    <n v="2305.86"/>
    <x v="1"/>
    <n v="7"/>
    <x v="0"/>
    <x v="23"/>
    <x v="92"/>
  </r>
  <r>
    <n v="50502"/>
    <x v="121"/>
    <x v="110"/>
    <n v="180016"/>
    <n v="1002"/>
    <s v=""/>
    <x v="0"/>
    <n v="-214.1"/>
    <x v="1"/>
    <n v="7"/>
    <x v="2"/>
    <x v="24"/>
    <x v="99"/>
  </r>
  <r>
    <n v="50502"/>
    <x v="121"/>
    <x v="110"/>
    <n v="180016"/>
    <n v="1002"/>
    <s v=""/>
    <x v="0"/>
    <n v="-385.38"/>
    <x v="1"/>
    <n v="7"/>
    <x v="2"/>
    <x v="24"/>
    <x v="99"/>
  </r>
  <r>
    <n v="50502"/>
    <x v="121"/>
    <x v="111"/>
    <n v="180016"/>
    <n v="1001"/>
    <s v=""/>
    <x v="0"/>
    <n v="-1077.71"/>
    <x v="1"/>
    <n v="7"/>
    <x v="2"/>
    <x v="24"/>
    <x v="100"/>
  </r>
  <r>
    <n v="50502"/>
    <x v="121"/>
    <x v="111"/>
    <n v="180016"/>
    <n v="1001"/>
    <s v=""/>
    <x v="0"/>
    <n v="1700.9"/>
    <x v="1"/>
    <n v="7"/>
    <x v="2"/>
    <x v="24"/>
    <x v="100"/>
  </r>
  <r>
    <n v="50502"/>
    <x v="121"/>
    <x v="111"/>
    <n v="180016"/>
    <n v="1001"/>
    <s v=""/>
    <x v="0"/>
    <n v="-321.31"/>
    <x v="1"/>
    <n v="7"/>
    <x v="2"/>
    <x v="24"/>
    <x v="100"/>
  </r>
  <r>
    <n v="50502"/>
    <x v="121"/>
    <x v="111"/>
    <n v="180016"/>
    <n v="1001"/>
    <s v=""/>
    <x v="0"/>
    <n v="5743.15"/>
    <x v="1"/>
    <n v="7"/>
    <x v="2"/>
    <x v="24"/>
    <x v="100"/>
  </r>
  <r>
    <n v="50502"/>
    <x v="121"/>
    <x v="111"/>
    <n v="180016"/>
    <n v="1001"/>
    <s v=""/>
    <x v="0"/>
    <n v="4499.2"/>
    <x v="1"/>
    <n v="7"/>
    <x v="2"/>
    <x v="24"/>
    <x v="100"/>
  </r>
  <r>
    <n v="50502"/>
    <x v="121"/>
    <x v="111"/>
    <n v="180016"/>
    <n v="1002"/>
    <s v=""/>
    <x v="0"/>
    <n v="-214.1"/>
    <x v="1"/>
    <n v="7"/>
    <x v="2"/>
    <x v="24"/>
    <x v="100"/>
  </r>
  <r>
    <n v="50502"/>
    <x v="121"/>
    <x v="111"/>
    <n v="180016"/>
    <n v="1002"/>
    <s v=""/>
    <x v="0"/>
    <n v="7894.95"/>
    <x v="1"/>
    <n v="7"/>
    <x v="2"/>
    <x v="24"/>
    <x v="100"/>
  </r>
  <r>
    <n v="50502"/>
    <x v="121"/>
    <x v="111"/>
    <n v="180016"/>
    <n v="1006"/>
    <s v=""/>
    <x v="0"/>
    <n v="-151.62"/>
    <x v="1"/>
    <n v="7"/>
    <x v="2"/>
    <x v="24"/>
    <x v="100"/>
  </r>
  <r>
    <n v="50502"/>
    <x v="121"/>
    <x v="111"/>
    <n v="180016"/>
    <n v="1006"/>
    <s v=""/>
    <x v="0"/>
    <n v="1289.58"/>
    <x v="1"/>
    <n v="7"/>
    <x v="2"/>
    <x v="24"/>
    <x v="100"/>
  </r>
  <r>
    <n v="50502"/>
    <x v="121"/>
    <x v="111"/>
    <n v="180016"/>
    <n v="1097"/>
    <s v=""/>
    <x v="0"/>
    <n v="-343.98"/>
    <x v="1"/>
    <n v="7"/>
    <x v="2"/>
    <x v="24"/>
    <x v="100"/>
  </r>
  <r>
    <n v="50502"/>
    <x v="121"/>
    <x v="113"/>
    <n v="180016"/>
    <n v="1101"/>
    <s v=""/>
    <x v="0"/>
    <n v="386.25"/>
    <x v="1"/>
    <n v="7"/>
    <x v="2"/>
    <x v="24"/>
    <x v="102"/>
  </r>
  <r>
    <n v="50502"/>
    <x v="121"/>
    <x v="110"/>
    <n v="180016"/>
    <n v="1821"/>
    <s v=""/>
    <x v="0"/>
    <n v="-25410.25"/>
    <x v="1"/>
    <n v="7"/>
    <x v="2"/>
    <x v="24"/>
    <x v="99"/>
  </r>
  <r>
    <n v="50502"/>
    <x v="121"/>
    <x v="110"/>
    <n v="180016"/>
    <n v="1002"/>
    <s v=""/>
    <x v="0"/>
    <n v="1969.72"/>
    <x v="1"/>
    <n v="7"/>
    <x v="2"/>
    <x v="24"/>
    <x v="99"/>
  </r>
  <r>
    <n v="50502"/>
    <x v="121"/>
    <x v="110"/>
    <n v="180016"/>
    <n v="1002"/>
    <s v=""/>
    <x v="0"/>
    <n v="1280.32"/>
    <x v="1"/>
    <n v="7"/>
    <x v="2"/>
    <x v="24"/>
    <x v="99"/>
  </r>
  <r>
    <n v="50502"/>
    <x v="121"/>
    <x v="111"/>
    <n v="180016"/>
    <n v="1000"/>
    <s v=""/>
    <x v="0"/>
    <n v="37.56"/>
    <x v="1"/>
    <n v="7"/>
    <x v="2"/>
    <x v="24"/>
    <x v="100"/>
  </r>
  <r>
    <n v="50502"/>
    <x v="121"/>
    <x v="111"/>
    <n v="180016"/>
    <n v="1001"/>
    <s v=""/>
    <x v="0"/>
    <n v="197.62"/>
    <x v="1"/>
    <n v="7"/>
    <x v="2"/>
    <x v="24"/>
    <x v="100"/>
  </r>
  <r>
    <n v="50502"/>
    <x v="121"/>
    <x v="111"/>
    <n v="180016"/>
    <n v="1001"/>
    <s v=""/>
    <x v="0"/>
    <n v="3880.61"/>
    <x v="1"/>
    <n v="7"/>
    <x v="2"/>
    <x v="24"/>
    <x v="100"/>
  </r>
  <r>
    <n v="50502"/>
    <x v="121"/>
    <x v="111"/>
    <n v="180016"/>
    <n v="1002"/>
    <s v=""/>
    <x v="0"/>
    <n v="3914.83"/>
    <x v="1"/>
    <n v="7"/>
    <x v="2"/>
    <x v="24"/>
    <x v="100"/>
  </r>
  <r>
    <n v="50502"/>
    <x v="121"/>
    <x v="111"/>
    <n v="180016"/>
    <n v="1002"/>
    <s v=""/>
    <x v="0"/>
    <n v="1280.32"/>
    <x v="1"/>
    <n v="7"/>
    <x v="2"/>
    <x v="24"/>
    <x v="100"/>
  </r>
  <r>
    <n v="50502"/>
    <x v="121"/>
    <x v="111"/>
    <n v="180016"/>
    <n v="1100"/>
    <s v=""/>
    <x v="0"/>
    <n v="303"/>
    <x v="1"/>
    <n v="7"/>
    <x v="2"/>
    <x v="24"/>
    <x v="100"/>
  </r>
  <r>
    <n v="50502"/>
    <x v="121"/>
    <x v="111"/>
    <n v="180016"/>
    <n v="1101"/>
    <s v=""/>
    <x v="0"/>
    <n v="19025.64"/>
    <x v="1"/>
    <n v="7"/>
    <x v="2"/>
    <x v="24"/>
    <x v="100"/>
  </r>
  <r>
    <n v="50502"/>
    <x v="121"/>
    <x v="110"/>
    <n v="180016"/>
    <n v="1101"/>
    <s v=""/>
    <x v="0"/>
    <n v="270.41000000000003"/>
    <x v="1"/>
    <n v="7"/>
    <x v="2"/>
    <x v="24"/>
    <x v="99"/>
  </r>
  <r>
    <n v="50502"/>
    <x v="121"/>
    <x v="111"/>
    <n v="180016"/>
    <n v="1821"/>
    <s v=""/>
    <x v="0"/>
    <n v="150"/>
    <x v="1"/>
    <n v="7"/>
    <x v="2"/>
    <x v="24"/>
    <x v="100"/>
  </r>
  <r>
    <n v="50502"/>
    <x v="121"/>
    <x v="110"/>
    <n v="180016"/>
    <n v="1100"/>
    <s v=""/>
    <x v="0"/>
    <n v="3418.18"/>
    <x v="1"/>
    <n v="7"/>
    <x v="2"/>
    <x v="24"/>
    <x v="99"/>
  </r>
  <r>
    <n v="50502"/>
    <x v="121"/>
    <x v="111"/>
    <n v="180016"/>
    <n v="1100"/>
    <s v=""/>
    <x v="0"/>
    <n v="306.56"/>
    <x v="1"/>
    <n v="7"/>
    <x v="2"/>
    <x v="24"/>
    <x v="100"/>
  </r>
  <r>
    <n v="50502"/>
    <x v="121"/>
    <x v="111"/>
    <n v="180016"/>
    <n v="1101"/>
    <s v=""/>
    <x v="0"/>
    <n v="24.71"/>
    <x v="1"/>
    <n v="7"/>
    <x v="2"/>
    <x v="24"/>
    <x v="100"/>
  </r>
  <r>
    <n v="50502"/>
    <x v="121"/>
    <x v="111"/>
    <n v="180016"/>
    <n v="1403"/>
    <s v=""/>
    <x v="0"/>
    <n v="487.1"/>
    <x v="1"/>
    <n v="7"/>
    <x v="2"/>
    <x v="24"/>
    <x v="100"/>
  </r>
  <r>
    <n v="50502"/>
    <x v="121"/>
    <x v="111"/>
    <n v="180016"/>
    <n v="1815"/>
    <s v=""/>
    <x v="0"/>
    <n v="8488.52"/>
    <x v="1"/>
    <n v="7"/>
    <x v="2"/>
    <x v="24"/>
    <x v="100"/>
  </r>
  <r>
    <n v="50502"/>
    <x v="121"/>
    <x v="111"/>
    <n v="180016"/>
    <n v="1815"/>
    <s v=""/>
    <x v="0"/>
    <n v="7208"/>
    <x v="1"/>
    <n v="7"/>
    <x v="2"/>
    <x v="24"/>
    <x v="100"/>
  </r>
  <r>
    <n v="50502"/>
    <x v="121"/>
    <x v="111"/>
    <n v="180016"/>
    <n v="1403"/>
    <s v=""/>
    <x v="0"/>
    <n v="718.73"/>
    <x v="1"/>
    <n v="7"/>
    <x v="2"/>
    <x v="24"/>
    <x v="100"/>
  </r>
  <r>
    <n v="50502"/>
    <x v="121"/>
    <x v="111"/>
    <n v="180016"/>
    <n v="1100"/>
    <s v=""/>
    <x v="0"/>
    <n v="3621.13"/>
    <x v="1"/>
    <n v="7"/>
    <x v="2"/>
    <x v="24"/>
    <x v="100"/>
  </r>
  <r>
    <n v="50502"/>
    <x v="121"/>
    <x v="111"/>
    <n v="180016"/>
    <n v="1101"/>
    <s v=""/>
    <x v="0"/>
    <n v="1352.4"/>
    <x v="1"/>
    <n v="7"/>
    <x v="2"/>
    <x v="24"/>
    <x v="100"/>
  </r>
  <r>
    <n v="50502"/>
    <x v="121"/>
    <x v="111"/>
    <n v="180016"/>
    <n v="1101"/>
    <s v=""/>
    <x v="0"/>
    <n v="-1404.38"/>
    <x v="1"/>
    <n v="7"/>
    <x v="2"/>
    <x v="24"/>
    <x v="100"/>
  </r>
  <r>
    <n v="50502"/>
    <x v="121"/>
    <x v="2"/>
    <n v="180016"/>
    <n v="1850"/>
    <s v=""/>
    <x v="0"/>
    <n v="10818.67"/>
    <x v="1"/>
    <n v="7"/>
    <x v="1"/>
    <x v="1"/>
    <x v="2"/>
  </r>
  <r>
    <n v="50502"/>
    <x v="121"/>
    <x v="30"/>
    <n v="180016"/>
    <n v="9103"/>
    <s v=""/>
    <x v="0"/>
    <n v="345.88"/>
    <x v="1"/>
    <n v="7"/>
    <x v="5"/>
    <x v="1"/>
    <x v="20"/>
  </r>
  <r>
    <n v="50502"/>
    <x v="121"/>
    <x v="30"/>
    <n v="180016"/>
    <n v="9112"/>
    <s v=""/>
    <x v="0"/>
    <n v="345.88"/>
    <x v="1"/>
    <n v="7"/>
    <x v="5"/>
    <x v="1"/>
    <x v="20"/>
  </r>
  <r>
    <n v="50502"/>
    <x v="121"/>
    <x v="15"/>
    <n v="180016"/>
    <n v="9103"/>
    <s v=""/>
    <x v="0"/>
    <n v="-193.99"/>
    <x v="1"/>
    <n v="7"/>
    <x v="2"/>
    <x v="1"/>
    <x v="15"/>
  </r>
  <r>
    <n v="50502"/>
    <x v="121"/>
    <x v="15"/>
    <n v="180016"/>
    <n v="9103"/>
    <s v=""/>
    <x v="0"/>
    <n v="306.17"/>
    <x v="1"/>
    <n v="7"/>
    <x v="2"/>
    <x v="1"/>
    <x v="15"/>
  </r>
  <r>
    <n v="50502"/>
    <x v="121"/>
    <x v="15"/>
    <n v="180016"/>
    <n v="9103"/>
    <s v=""/>
    <x v="0"/>
    <n v="1094.79"/>
    <x v="1"/>
    <n v="7"/>
    <x v="2"/>
    <x v="1"/>
    <x v="15"/>
  </r>
  <r>
    <n v="50502"/>
    <x v="121"/>
    <x v="15"/>
    <n v="180016"/>
    <n v="9103"/>
    <s v=""/>
    <x v="0"/>
    <n v="-32.549999999999997"/>
    <x v="1"/>
    <n v="7"/>
    <x v="2"/>
    <x v="1"/>
    <x v="15"/>
  </r>
  <r>
    <n v="50502"/>
    <x v="121"/>
    <x v="15"/>
    <n v="180016"/>
    <n v="9103"/>
    <s v=""/>
    <x v="0"/>
    <n v="-253.1"/>
    <x v="1"/>
    <n v="7"/>
    <x v="2"/>
    <x v="1"/>
    <x v="15"/>
  </r>
  <r>
    <n v="50502"/>
    <x v="121"/>
    <x v="15"/>
    <n v="180016"/>
    <n v="9103"/>
    <s v=""/>
    <x v="0"/>
    <n v="1033.77"/>
    <x v="1"/>
    <n v="7"/>
    <x v="2"/>
    <x v="1"/>
    <x v="15"/>
  </r>
  <r>
    <n v="50502"/>
    <x v="121"/>
    <x v="15"/>
    <n v="180016"/>
    <n v="9103"/>
    <s v=""/>
    <x v="0"/>
    <n v="2161.61"/>
    <x v="1"/>
    <n v="7"/>
    <x v="2"/>
    <x v="1"/>
    <x v="15"/>
  </r>
  <r>
    <n v="50502"/>
    <x v="121"/>
    <x v="15"/>
    <n v="180016"/>
    <n v="9103"/>
    <s v=""/>
    <x v="0"/>
    <n v="698.51"/>
    <x v="1"/>
    <n v="7"/>
    <x v="2"/>
    <x v="1"/>
    <x v="15"/>
  </r>
  <r>
    <n v="50502"/>
    <x v="121"/>
    <x v="15"/>
    <n v="180016"/>
    <n v="9103"/>
    <s v=""/>
    <x v="0"/>
    <n v="460.92"/>
    <x v="1"/>
    <n v="7"/>
    <x v="2"/>
    <x v="1"/>
    <x v="15"/>
  </r>
  <r>
    <n v="50502"/>
    <x v="121"/>
    <x v="15"/>
    <n v="180016"/>
    <n v="9103"/>
    <s v=""/>
    <x v="0"/>
    <n v="26.26"/>
    <x v="1"/>
    <n v="7"/>
    <x v="2"/>
    <x v="1"/>
    <x v="15"/>
  </r>
  <r>
    <n v="50502"/>
    <x v="121"/>
    <x v="15"/>
    <n v="180016"/>
    <n v="9106"/>
    <s v=""/>
    <x v="0"/>
    <n v="235.39"/>
    <x v="1"/>
    <n v="7"/>
    <x v="2"/>
    <x v="1"/>
    <x v="15"/>
  </r>
  <r>
    <n v="50502"/>
    <x v="121"/>
    <x v="15"/>
    <n v="180016"/>
    <n v="9106"/>
    <s v=""/>
    <x v="0"/>
    <n v="-17.13"/>
    <x v="1"/>
    <n v="7"/>
    <x v="2"/>
    <x v="1"/>
    <x v="15"/>
  </r>
  <r>
    <n v="50502"/>
    <x v="121"/>
    <x v="15"/>
    <n v="180016"/>
    <n v="9106"/>
    <s v=""/>
    <x v="0"/>
    <n v="300.37"/>
    <x v="1"/>
    <n v="7"/>
    <x v="2"/>
    <x v="1"/>
    <x v="15"/>
  </r>
  <r>
    <n v="50502"/>
    <x v="121"/>
    <x v="15"/>
    <n v="180016"/>
    <n v="9106"/>
    <s v=""/>
    <x v="0"/>
    <n v="102.42"/>
    <x v="1"/>
    <n v="7"/>
    <x v="2"/>
    <x v="1"/>
    <x v="15"/>
  </r>
  <r>
    <n v="50502"/>
    <x v="121"/>
    <x v="15"/>
    <n v="180016"/>
    <n v="9112"/>
    <s v=""/>
    <x v="0"/>
    <n v="-183.21"/>
    <x v="1"/>
    <n v="7"/>
    <x v="2"/>
    <x v="1"/>
    <x v="15"/>
  </r>
  <r>
    <n v="50502"/>
    <x v="121"/>
    <x v="15"/>
    <n v="180016"/>
    <n v="9112"/>
    <s v=""/>
    <x v="0"/>
    <n v="289.14999999999998"/>
    <x v="1"/>
    <n v="7"/>
    <x v="2"/>
    <x v="1"/>
    <x v="15"/>
  </r>
  <r>
    <n v="50502"/>
    <x v="121"/>
    <x v="15"/>
    <n v="180016"/>
    <n v="9112"/>
    <s v=""/>
    <x v="0"/>
    <n v="33.6"/>
    <x v="1"/>
    <n v="7"/>
    <x v="2"/>
    <x v="1"/>
    <x v="15"/>
  </r>
  <r>
    <n v="50502"/>
    <x v="121"/>
    <x v="15"/>
    <n v="180016"/>
    <n v="9112"/>
    <s v=""/>
    <x v="0"/>
    <n v="42.05"/>
    <x v="1"/>
    <n v="7"/>
    <x v="2"/>
    <x v="1"/>
    <x v="15"/>
  </r>
  <r>
    <n v="50502"/>
    <x v="121"/>
    <x v="15"/>
    <n v="180016"/>
    <n v="9112"/>
    <s v=""/>
    <x v="0"/>
    <n v="-54.62"/>
    <x v="1"/>
    <n v="7"/>
    <x v="2"/>
    <x v="1"/>
    <x v="15"/>
  </r>
  <r>
    <n v="50502"/>
    <x v="121"/>
    <x v="15"/>
    <n v="180016"/>
    <n v="9112"/>
    <s v=""/>
    <x v="0"/>
    <n v="976.35"/>
    <x v="1"/>
    <n v="7"/>
    <x v="2"/>
    <x v="1"/>
    <x v="15"/>
  </r>
  <r>
    <n v="50502"/>
    <x v="121"/>
    <x v="15"/>
    <n v="180016"/>
    <n v="9112"/>
    <s v=""/>
    <x v="0"/>
    <n v="764.87"/>
    <x v="1"/>
    <n v="7"/>
    <x v="2"/>
    <x v="1"/>
    <x v="15"/>
  </r>
  <r>
    <n v="50502"/>
    <x v="121"/>
    <x v="15"/>
    <n v="180016"/>
    <n v="9112"/>
    <s v=""/>
    <x v="0"/>
    <n v="659.72"/>
    <x v="1"/>
    <n v="7"/>
    <x v="2"/>
    <x v="1"/>
    <x v="15"/>
  </r>
  <r>
    <n v="50502"/>
    <x v="121"/>
    <x v="15"/>
    <n v="180016"/>
    <n v="9112"/>
    <s v=""/>
    <x v="0"/>
    <n v="24.8"/>
    <x v="1"/>
    <n v="7"/>
    <x v="2"/>
    <x v="1"/>
    <x v="15"/>
  </r>
  <r>
    <n v="50502"/>
    <x v="121"/>
    <x v="111"/>
    <n v="180016"/>
    <n v="1100"/>
    <s v=""/>
    <x v="0"/>
    <n v="-668.75"/>
    <x v="1"/>
    <n v="7"/>
    <x v="2"/>
    <x v="24"/>
    <x v="100"/>
  </r>
  <r>
    <n v="50502"/>
    <x v="121"/>
    <x v="111"/>
    <n v="180016"/>
    <n v="1001"/>
    <s v=""/>
    <x v="0"/>
    <n v="247.36"/>
    <x v="1"/>
    <n v="7"/>
    <x v="2"/>
    <x v="24"/>
    <x v="100"/>
  </r>
  <r>
    <n v="50502"/>
    <x v="121"/>
    <x v="111"/>
    <n v="180016"/>
    <n v="1001"/>
    <s v=""/>
    <x v="0"/>
    <n v="145.88999999999999"/>
    <x v="1"/>
    <n v="7"/>
    <x v="2"/>
    <x v="24"/>
    <x v="100"/>
  </r>
  <r>
    <n v="50502"/>
    <x v="121"/>
    <x v="111"/>
    <n v="180016"/>
    <n v="1006"/>
    <s v=""/>
    <x v="0"/>
    <n v="145.88999999999999"/>
    <x v="1"/>
    <n v="7"/>
    <x v="2"/>
    <x v="24"/>
    <x v="100"/>
  </r>
  <r>
    <n v="50502"/>
    <x v="121"/>
    <x v="111"/>
    <n v="180016"/>
    <n v="1815"/>
    <s v=""/>
    <x v="0"/>
    <n v="0"/>
    <x v="1"/>
    <n v="7"/>
    <x v="2"/>
    <x v="24"/>
    <x v="100"/>
  </r>
  <r>
    <n v="50502"/>
    <x v="121"/>
    <x v="110"/>
    <n v="180016"/>
    <n v="9004"/>
    <s v=""/>
    <x v="0"/>
    <n v="15.13"/>
    <x v="1"/>
    <n v="7"/>
    <x v="2"/>
    <x v="24"/>
    <x v="99"/>
  </r>
  <r>
    <n v="50502"/>
    <x v="121"/>
    <x v="110"/>
    <n v="180016"/>
    <n v="9004"/>
    <s v=""/>
    <x v="0"/>
    <n v="2.27"/>
    <x v="1"/>
    <n v="7"/>
    <x v="2"/>
    <x v="24"/>
    <x v="99"/>
  </r>
  <r>
    <n v="50502"/>
    <x v="121"/>
    <x v="110"/>
    <n v="180016"/>
    <n v="9004"/>
    <s v=""/>
    <x v="0"/>
    <n v="9.83"/>
    <x v="1"/>
    <n v="7"/>
    <x v="2"/>
    <x v="24"/>
    <x v="99"/>
  </r>
  <r>
    <n v="50502"/>
    <x v="121"/>
    <x v="110"/>
    <n v="180016"/>
    <n v="9004"/>
    <s v=""/>
    <x v="0"/>
    <n v="1.51"/>
    <x v="1"/>
    <n v="7"/>
    <x v="2"/>
    <x v="24"/>
    <x v="99"/>
  </r>
  <r>
    <n v="50502"/>
    <x v="121"/>
    <x v="111"/>
    <n v="180016"/>
    <n v="9004"/>
    <s v=""/>
    <x v="0"/>
    <n v="65.040000000000006"/>
    <x v="1"/>
    <n v="7"/>
    <x v="2"/>
    <x v="24"/>
    <x v="100"/>
  </r>
  <r>
    <n v="50502"/>
    <x v="121"/>
    <x v="111"/>
    <n v="180016"/>
    <n v="9004"/>
    <s v=""/>
    <x v="0"/>
    <n v="71.39"/>
    <x v="1"/>
    <n v="7"/>
    <x v="2"/>
    <x v="24"/>
    <x v="100"/>
  </r>
  <r>
    <n v="50502"/>
    <x v="121"/>
    <x v="111"/>
    <n v="180016"/>
    <n v="9004"/>
    <s v=""/>
    <x v="0"/>
    <n v="9.52"/>
    <x v="1"/>
    <n v="7"/>
    <x v="2"/>
    <x v="24"/>
    <x v="100"/>
  </r>
  <r>
    <n v="50502"/>
    <x v="121"/>
    <x v="111"/>
    <n v="180016"/>
    <n v="9004"/>
    <s v=""/>
    <x v="0"/>
    <n v="137.21"/>
    <x v="1"/>
    <n v="7"/>
    <x v="2"/>
    <x v="24"/>
    <x v="100"/>
  </r>
  <r>
    <n v="50502"/>
    <x v="121"/>
    <x v="111"/>
    <n v="180016"/>
    <n v="9004"/>
    <s v=""/>
    <x v="0"/>
    <n v="337.47"/>
    <x v="1"/>
    <n v="7"/>
    <x v="2"/>
    <x v="24"/>
    <x v="100"/>
  </r>
  <r>
    <n v="50502"/>
    <x v="121"/>
    <x v="111"/>
    <n v="180016"/>
    <n v="9004"/>
    <s v=""/>
    <x v="0"/>
    <n v="9.52"/>
    <x v="1"/>
    <n v="7"/>
    <x v="2"/>
    <x v="24"/>
    <x v="100"/>
  </r>
  <r>
    <n v="50502"/>
    <x v="121"/>
    <x v="111"/>
    <n v="180016"/>
    <n v="9004"/>
    <s v=""/>
    <x v="0"/>
    <n v="122.94"/>
    <x v="1"/>
    <n v="7"/>
    <x v="2"/>
    <x v="24"/>
    <x v="100"/>
  </r>
  <r>
    <n v="50502"/>
    <x v="121"/>
    <x v="111"/>
    <n v="180016"/>
    <n v="9004"/>
    <s v=""/>
    <x v="0"/>
    <n v="20.62"/>
    <x v="1"/>
    <n v="7"/>
    <x v="2"/>
    <x v="24"/>
    <x v="100"/>
  </r>
  <r>
    <n v="50502"/>
    <x v="121"/>
    <x v="111"/>
    <n v="180016"/>
    <n v="9004"/>
    <s v=""/>
    <x v="0"/>
    <n v="4.76"/>
    <x v="1"/>
    <n v="7"/>
    <x v="2"/>
    <x v="24"/>
    <x v="100"/>
  </r>
  <r>
    <n v="50502"/>
    <x v="121"/>
    <x v="111"/>
    <n v="180016"/>
    <n v="1101"/>
    <s v=""/>
    <x v="0"/>
    <n v="403.2"/>
    <x v="1"/>
    <n v="7"/>
    <x v="2"/>
    <x v="24"/>
    <x v="100"/>
  </r>
  <r>
    <n v="50502"/>
    <x v="121"/>
    <x v="112"/>
    <n v="180016"/>
    <n v="1815"/>
    <s v=""/>
    <x v="0"/>
    <n v="6150.37"/>
    <x v="1"/>
    <n v="7"/>
    <x v="2"/>
    <x v="24"/>
    <x v="101"/>
  </r>
  <r>
    <n v="50502"/>
    <x v="121"/>
    <x v="110"/>
    <n v="180016"/>
    <n v="9002"/>
    <s v=""/>
    <x v="0"/>
    <n v="273.45999999999998"/>
    <x v="1"/>
    <n v="7"/>
    <x v="2"/>
    <x v="24"/>
    <x v="99"/>
  </r>
  <r>
    <n v="50502"/>
    <x v="121"/>
    <x v="111"/>
    <n v="180016"/>
    <n v="9002"/>
    <s v=""/>
    <x v="0"/>
    <n v="54.1"/>
    <x v="1"/>
    <n v="7"/>
    <x v="2"/>
    <x v="24"/>
    <x v="100"/>
  </r>
  <r>
    <n v="50502"/>
    <x v="121"/>
    <x v="111"/>
    <n v="180016"/>
    <n v="9002"/>
    <s v=""/>
    <x v="0"/>
    <n v="662.09"/>
    <x v="1"/>
    <n v="7"/>
    <x v="2"/>
    <x v="24"/>
    <x v="100"/>
  </r>
  <r>
    <n v="50502"/>
    <x v="121"/>
    <x v="111"/>
    <n v="180016"/>
    <n v="9002"/>
    <s v=""/>
    <x v="0"/>
    <n v="-72.89"/>
    <x v="1"/>
    <n v="7"/>
    <x v="2"/>
    <x v="24"/>
    <x v="100"/>
  </r>
  <r>
    <n v="50502"/>
    <x v="121"/>
    <x v="111"/>
    <n v="180016"/>
    <n v="9002"/>
    <s v=""/>
    <x v="0"/>
    <n v="16.13"/>
    <x v="1"/>
    <n v="7"/>
    <x v="2"/>
    <x v="24"/>
    <x v="100"/>
  </r>
  <r>
    <n v="50502"/>
    <x v="121"/>
    <x v="111"/>
    <n v="180016"/>
    <n v="9002"/>
    <s v=""/>
    <x v="0"/>
    <n v="289.68"/>
    <x v="1"/>
    <n v="7"/>
    <x v="2"/>
    <x v="24"/>
    <x v="100"/>
  </r>
  <r>
    <n v="50502"/>
    <x v="121"/>
    <x v="111"/>
    <n v="180016"/>
    <n v="9002"/>
    <s v=""/>
    <x v="0"/>
    <n v="24.24"/>
    <x v="1"/>
    <n v="7"/>
    <x v="2"/>
    <x v="24"/>
    <x v="100"/>
  </r>
  <r>
    <n v="50502"/>
    <x v="121"/>
    <x v="111"/>
    <n v="180016"/>
    <n v="9002"/>
    <s v=""/>
    <x v="0"/>
    <n v="-53.5"/>
    <x v="1"/>
    <n v="7"/>
    <x v="2"/>
    <x v="24"/>
    <x v="100"/>
  </r>
  <r>
    <n v="50502"/>
    <x v="121"/>
    <x v="113"/>
    <n v="180016"/>
    <n v="9002"/>
    <s v=""/>
    <x v="0"/>
    <n v="110.25"/>
    <x v="1"/>
    <n v="7"/>
    <x v="2"/>
    <x v="24"/>
    <x v="102"/>
  </r>
  <r>
    <n v="50502"/>
    <x v="121"/>
    <x v="119"/>
    <n v="180016"/>
    <n v="9199"/>
    <n v="800"/>
    <x v="0"/>
    <n v="938.04"/>
    <x v="1"/>
    <n v="7"/>
    <x v="5"/>
    <x v="1"/>
    <x v="108"/>
  </r>
  <r>
    <n v="50502"/>
    <x v="121"/>
    <x v="110"/>
    <n v="180016"/>
    <n v="9199"/>
    <n v="800"/>
    <x v="0"/>
    <n v="7829.21"/>
    <x v="1"/>
    <n v="7"/>
    <x v="2"/>
    <x v="24"/>
    <x v="99"/>
  </r>
  <r>
    <n v="50502"/>
    <x v="121"/>
    <x v="110"/>
    <n v="180016"/>
    <n v="9199"/>
    <n v="815"/>
    <x v="0"/>
    <n v="5147.2700000000004"/>
    <x v="1"/>
    <n v="7"/>
    <x v="2"/>
    <x v="24"/>
    <x v="99"/>
  </r>
  <r>
    <n v="50502"/>
    <x v="121"/>
    <x v="112"/>
    <n v="180016"/>
    <n v="9199"/>
    <n v="800"/>
    <x v="0"/>
    <n v="1883.95"/>
    <x v="1"/>
    <n v="7"/>
    <x v="2"/>
    <x v="24"/>
    <x v="101"/>
  </r>
  <r>
    <n v="50502"/>
    <x v="121"/>
    <x v="111"/>
    <n v="180016"/>
    <n v="9199"/>
    <n v="800"/>
    <x v="0"/>
    <n v="49.71"/>
    <x v="1"/>
    <n v="7"/>
    <x v="2"/>
    <x v="24"/>
    <x v="100"/>
  </r>
  <r>
    <n v="50502"/>
    <x v="121"/>
    <x v="111"/>
    <n v="180016"/>
    <n v="9199"/>
    <n v="815"/>
    <x v="0"/>
    <n v="13015.78"/>
    <x v="1"/>
    <n v="7"/>
    <x v="2"/>
    <x v="24"/>
    <x v="100"/>
  </r>
  <r>
    <n v="50502"/>
    <x v="121"/>
    <x v="15"/>
    <n v="180016"/>
    <n v="9199"/>
    <n v="800"/>
    <x v="0"/>
    <n v="460.46"/>
    <x v="1"/>
    <n v="7"/>
    <x v="2"/>
    <x v="1"/>
    <x v="15"/>
  </r>
  <r>
    <n v="50502"/>
    <x v="121"/>
    <x v="15"/>
    <n v="180016"/>
    <n v="9199"/>
    <n v="815"/>
    <x v="0"/>
    <n v="-493.69"/>
    <x v="1"/>
    <n v="7"/>
    <x v="2"/>
    <x v="1"/>
    <x v="15"/>
  </r>
  <r>
    <n v="50502"/>
    <x v="121"/>
    <x v="110"/>
    <n v="180016"/>
    <n v="1822"/>
    <s v=""/>
    <x v="0"/>
    <n v="-218"/>
    <x v="1"/>
    <n v="7"/>
    <x v="2"/>
    <x v="24"/>
    <x v="99"/>
  </r>
  <r>
    <n v="50502"/>
    <x v="121"/>
    <x v="111"/>
    <n v="180016"/>
    <n v="1002"/>
    <s v=""/>
    <x v="0"/>
    <n v="-1027.68"/>
    <x v="1"/>
    <n v="7"/>
    <x v="2"/>
    <x v="24"/>
    <x v="100"/>
  </r>
  <r>
    <n v="50502"/>
    <x v="121"/>
    <x v="111"/>
    <n v="180016"/>
    <n v="1100"/>
    <s v=""/>
    <x v="0"/>
    <n v="668.75"/>
    <x v="1"/>
    <n v="7"/>
    <x v="2"/>
    <x v="24"/>
    <x v="100"/>
  </r>
  <r>
    <n v="50502"/>
    <x v="121"/>
    <x v="111"/>
    <n v="180016"/>
    <n v="1815"/>
    <s v=""/>
    <x v="0"/>
    <n v="25410.25"/>
    <x v="1"/>
    <n v="7"/>
    <x v="2"/>
    <x v="24"/>
    <x v="100"/>
  </r>
  <r>
    <n v="50502"/>
    <x v="121"/>
    <x v="111"/>
    <n v="180016"/>
    <n v="1821"/>
    <s v=""/>
    <x v="0"/>
    <n v="-565"/>
    <x v="1"/>
    <n v="7"/>
    <x v="2"/>
    <x v="24"/>
    <x v="100"/>
  </r>
  <r>
    <n v="50502"/>
    <x v="121"/>
    <x v="111"/>
    <n v="180016"/>
    <n v="9004"/>
    <s v=""/>
    <x v="0"/>
    <n v="-37.74"/>
    <x v="1"/>
    <n v="7"/>
    <x v="2"/>
    <x v="24"/>
    <x v="100"/>
  </r>
  <r>
    <n v="50502"/>
    <x v="121"/>
    <x v="15"/>
    <n v="180016"/>
    <n v="9100"/>
    <s v=""/>
    <x v="0"/>
    <n v="-89.54"/>
    <x v="1"/>
    <n v="7"/>
    <x v="2"/>
    <x v="1"/>
    <x v="15"/>
  </r>
  <r>
    <n v="50502"/>
    <x v="121"/>
    <x v="15"/>
    <n v="180016"/>
    <n v="9102"/>
    <s v=""/>
    <x v="0"/>
    <n v="-339.14"/>
    <x v="1"/>
    <n v="7"/>
    <x v="2"/>
    <x v="1"/>
    <x v="15"/>
  </r>
  <r>
    <n v="50502"/>
    <x v="121"/>
    <x v="15"/>
    <n v="180016"/>
    <n v="9106"/>
    <s v=""/>
    <x v="0"/>
    <n v="-41.1"/>
    <x v="1"/>
    <n v="7"/>
    <x v="2"/>
    <x v="1"/>
    <x v="15"/>
  </r>
  <r>
    <n v="50502"/>
    <x v="121"/>
    <x v="110"/>
    <n v="180016"/>
    <n v="1002"/>
    <s v=""/>
    <x v="0"/>
    <n v="920.63"/>
    <x v="1"/>
    <n v="8"/>
    <x v="2"/>
    <x v="24"/>
    <x v="99"/>
  </r>
  <r>
    <n v="50502"/>
    <x v="121"/>
    <x v="110"/>
    <n v="180016"/>
    <n v="1002"/>
    <s v=""/>
    <x v="0"/>
    <n v="-723.66"/>
    <x v="1"/>
    <n v="8"/>
    <x v="2"/>
    <x v="24"/>
    <x v="99"/>
  </r>
  <r>
    <n v="50502"/>
    <x v="121"/>
    <x v="111"/>
    <n v="180016"/>
    <n v="1000"/>
    <s v=""/>
    <x v="0"/>
    <n v="-21.23"/>
    <x v="1"/>
    <n v="8"/>
    <x v="2"/>
    <x v="24"/>
    <x v="100"/>
  </r>
  <r>
    <n v="50502"/>
    <x v="121"/>
    <x v="111"/>
    <n v="180016"/>
    <n v="1001"/>
    <s v=""/>
    <x v="0"/>
    <n v="63.19"/>
    <x v="1"/>
    <n v="8"/>
    <x v="2"/>
    <x v="24"/>
    <x v="100"/>
  </r>
  <r>
    <n v="50502"/>
    <x v="121"/>
    <x v="111"/>
    <n v="180016"/>
    <n v="1001"/>
    <s v=""/>
    <x v="0"/>
    <n v="-63.22"/>
    <x v="1"/>
    <n v="8"/>
    <x v="2"/>
    <x v="24"/>
    <x v="100"/>
  </r>
  <r>
    <n v="50502"/>
    <x v="121"/>
    <x v="111"/>
    <n v="180016"/>
    <n v="1001"/>
    <s v=""/>
    <x v="0"/>
    <n v="-1480.71"/>
    <x v="1"/>
    <n v="8"/>
    <x v="2"/>
    <x v="24"/>
    <x v="100"/>
  </r>
  <r>
    <n v="50502"/>
    <x v="121"/>
    <x v="111"/>
    <n v="180016"/>
    <n v="1001"/>
    <s v=""/>
    <x v="0"/>
    <n v="5247.27"/>
    <x v="1"/>
    <n v="8"/>
    <x v="2"/>
    <x v="24"/>
    <x v="100"/>
  </r>
  <r>
    <n v="50502"/>
    <x v="121"/>
    <x v="111"/>
    <n v="180016"/>
    <n v="1001"/>
    <s v=""/>
    <x v="0"/>
    <n v="15425.95"/>
    <x v="1"/>
    <n v="8"/>
    <x v="2"/>
    <x v="24"/>
    <x v="100"/>
  </r>
  <r>
    <n v="50502"/>
    <x v="121"/>
    <x v="111"/>
    <n v="180016"/>
    <n v="1002"/>
    <s v=""/>
    <x v="0"/>
    <n v="-71.73"/>
    <x v="1"/>
    <n v="8"/>
    <x v="2"/>
    <x v="24"/>
    <x v="100"/>
  </r>
  <r>
    <n v="50502"/>
    <x v="121"/>
    <x v="111"/>
    <n v="180016"/>
    <n v="1002"/>
    <s v=""/>
    <x v="0"/>
    <n v="-4094.67"/>
    <x v="1"/>
    <n v="8"/>
    <x v="2"/>
    <x v="24"/>
    <x v="100"/>
  </r>
  <r>
    <n v="50502"/>
    <x v="121"/>
    <x v="111"/>
    <n v="180016"/>
    <n v="1002"/>
    <s v=""/>
    <x v="0"/>
    <n v="-723.66"/>
    <x v="1"/>
    <n v="8"/>
    <x v="2"/>
    <x v="24"/>
    <x v="100"/>
  </r>
  <r>
    <n v="50502"/>
    <x v="121"/>
    <x v="111"/>
    <n v="180016"/>
    <n v="1006"/>
    <s v=""/>
    <x v="0"/>
    <n v="65.88"/>
    <x v="1"/>
    <n v="8"/>
    <x v="2"/>
    <x v="24"/>
    <x v="100"/>
  </r>
  <r>
    <n v="50502"/>
    <x v="121"/>
    <x v="103"/>
    <n v="180016"/>
    <n v="1001"/>
    <s v=""/>
    <x v="0"/>
    <n v="1282.92"/>
    <x v="1"/>
    <n v="8"/>
    <x v="0"/>
    <x v="23"/>
    <x v="92"/>
  </r>
  <r>
    <n v="50502"/>
    <x v="121"/>
    <x v="113"/>
    <n v="180016"/>
    <n v="1101"/>
    <s v=""/>
    <x v="0"/>
    <n v="0"/>
    <x v="1"/>
    <n v="8"/>
    <x v="2"/>
    <x v="24"/>
    <x v="102"/>
  </r>
  <r>
    <n v="50502"/>
    <x v="121"/>
    <x v="112"/>
    <n v="180016"/>
    <n v="1815"/>
    <s v=""/>
    <x v="0"/>
    <n v="0"/>
    <x v="1"/>
    <n v="8"/>
    <x v="2"/>
    <x v="24"/>
    <x v="101"/>
  </r>
  <r>
    <n v="50502"/>
    <x v="121"/>
    <x v="110"/>
    <n v="180016"/>
    <n v="1002"/>
    <s v=""/>
    <x v="0"/>
    <n v="171.28"/>
    <x v="1"/>
    <n v="8"/>
    <x v="2"/>
    <x v="24"/>
    <x v="99"/>
  </r>
  <r>
    <n v="50502"/>
    <x v="121"/>
    <x v="110"/>
    <n v="180016"/>
    <n v="1002"/>
    <s v=""/>
    <x v="0"/>
    <n v="85.64"/>
    <x v="1"/>
    <n v="8"/>
    <x v="2"/>
    <x v="24"/>
    <x v="99"/>
  </r>
  <r>
    <n v="50502"/>
    <x v="121"/>
    <x v="111"/>
    <n v="180016"/>
    <n v="1001"/>
    <s v=""/>
    <x v="0"/>
    <n v="21.44"/>
    <x v="1"/>
    <n v="8"/>
    <x v="2"/>
    <x v="24"/>
    <x v="100"/>
  </r>
  <r>
    <n v="50502"/>
    <x v="121"/>
    <x v="111"/>
    <n v="180016"/>
    <n v="1002"/>
    <s v=""/>
    <x v="0"/>
    <n v="256.92"/>
    <x v="1"/>
    <n v="8"/>
    <x v="2"/>
    <x v="24"/>
    <x v="100"/>
  </r>
  <r>
    <n v="50502"/>
    <x v="121"/>
    <x v="111"/>
    <n v="180016"/>
    <n v="1100"/>
    <s v=""/>
    <x v="0"/>
    <n v="254"/>
    <x v="1"/>
    <n v="8"/>
    <x v="2"/>
    <x v="24"/>
    <x v="100"/>
  </r>
  <r>
    <n v="50502"/>
    <x v="121"/>
    <x v="110"/>
    <n v="180016"/>
    <n v="1101"/>
    <s v=""/>
    <x v="0"/>
    <n v="1978.77"/>
    <x v="1"/>
    <n v="8"/>
    <x v="2"/>
    <x v="24"/>
    <x v="99"/>
  </r>
  <r>
    <n v="50502"/>
    <x v="121"/>
    <x v="111"/>
    <n v="180016"/>
    <n v="1815"/>
    <s v=""/>
    <x v="0"/>
    <n v="13636.73"/>
    <x v="1"/>
    <n v="8"/>
    <x v="2"/>
    <x v="24"/>
    <x v="100"/>
  </r>
  <r>
    <n v="50502"/>
    <x v="121"/>
    <x v="111"/>
    <n v="180016"/>
    <n v="1821"/>
    <s v=""/>
    <x v="0"/>
    <n v="91.86"/>
    <x v="1"/>
    <n v="8"/>
    <x v="2"/>
    <x v="24"/>
    <x v="100"/>
  </r>
  <r>
    <n v="50502"/>
    <x v="121"/>
    <x v="110"/>
    <n v="180016"/>
    <n v="1101"/>
    <s v=""/>
    <x v="0"/>
    <n v="54.94"/>
    <x v="1"/>
    <n v="8"/>
    <x v="2"/>
    <x v="24"/>
    <x v="99"/>
  </r>
  <r>
    <n v="50502"/>
    <x v="121"/>
    <x v="111"/>
    <n v="180016"/>
    <n v="1100"/>
    <s v=""/>
    <x v="0"/>
    <n v="2312.2199999999998"/>
    <x v="1"/>
    <n v="8"/>
    <x v="2"/>
    <x v="24"/>
    <x v="100"/>
  </r>
  <r>
    <n v="50502"/>
    <x v="121"/>
    <x v="111"/>
    <n v="180016"/>
    <n v="1101"/>
    <s v=""/>
    <x v="0"/>
    <n v="4483.95"/>
    <x v="1"/>
    <n v="8"/>
    <x v="2"/>
    <x v="24"/>
    <x v="100"/>
  </r>
  <r>
    <n v="50502"/>
    <x v="121"/>
    <x v="111"/>
    <n v="180016"/>
    <n v="1101"/>
    <s v=""/>
    <x v="0"/>
    <n v="498.16"/>
    <x v="1"/>
    <n v="8"/>
    <x v="2"/>
    <x v="24"/>
    <x v="100"/>
  </r>
  <r>
    <n v="50502"/>
    <x v="121"/>
    <x v="110"/>
    <n v="180016"/>
    <n v="1100"/>
    <s v=""/>
    <x v="0"/>
    <n v="19.100000000000001"/>
    <x v="1"/>
    <n v="8"/>
    <x v="2"/>
    <x v="24"/>
    <x v="99"/>
  </r>
  <r>
    <n v="50502"/>
    <x v="121"/>
    <x v="110"/>
    <n v="180016"/>
    <n v="1809"/>
    <s v=""/>
    <x v="0"/>
    <n v="104"/>
    <x v="1"/>
    <n v="8"/>
    <x v="2"/>
    <x v="24"/>
    <x v="99"/>
  </r>
  <r>
    <n v="50502"/>
    <x v="121"/>
    <x v="111"/>
    <n v="180016"/>
    <n v="1100"/>
    <s v=""/>
    <x v="0"/>
    <n v="1721.54"/>
    <x v="1"/>
    <n v="8"/>
    <x v="2"/>
    <x v="24"/>
    <x v="100"/>
  </r>
  <r>
    <n v="50502"/>
    <x v="121"/>
    <x v="111"/>
    <n v="180016"/>
    <n v="1101"/>
    <s v=""/>
    <x v="0"/>
    <n v="62.1"/>
    <x v="1"/>
    <n v="8"/>
    <x v="2"/>
    <x v="24"/>
    <x v="100"/>
  </r>
  <r>
    <n v="50502"/>
    <x v="121"/>
    <x v="111"/>
    <n v="180016"/>
    <n v="1821"/>
    <s v=""/>
    <x v="0"/>
    <n v="1202.25"/>
    <x v="1"/>
    <n v="8"/>
    <x v="2"/>
    <x v="24"/>
    <x v="100"/>
  </r>
  <r>
    <n v="50502"/>
    <x v="121"/>
    <x v="111"/>
    <n v="180016"/>
    <n v="1101"/>
    <s v=""/>
    <x v="0"/>
    <n v="6872.25"/>
    <x v="1"/>
    <n v="8"/>
    <x v="2"/>
    <x v="24"/>
    <x v="100"/>
  </r>
  <r>
    <n v="50502"/>
    <x v="121"/>
    <x v="111"/>
    <n v="180016"/>
    <n v="1403"/>
    <s v=""/>
    <x v="0"/>
    <n v="2099"/>
    <x v="1"/>
    <n v="8"/>
    <x v="2"/>
    <x v="24"/>
    <x v="100"/>
  </r>
  <r>
    <n v="50502"/>
    <x v="121"/>
    <x v="110"/>
    <n v="180016"/>
    <n v="1002"/>
    <s v=""/>
    <x v="0"/>
    <n v="2141"/>
    <x v="1"/>
    <n v="8"/>
    <x v="2"/>
    <x v="24"/>
    <x v="99"/>
  </r>
  <r>
    <n v="50502"/>
    <x v="121"/>
    <x v="111"/>
    <n v="180016"/>
    <n v="1001"/>
    <s v=""/>
    <x v="0"/>
    <n v="1663.38"/>
    <x v="1"/>
    <n v="8"/>
    <x v="2"/>
    <x v="24"/>
    <x v="100"/>
  </r>
  <r>
    <n v="50502"/>
    <x v="121"/>
    <x v="111"/>
    <n v="180016"/>
    <n v="1002"/>
    <s v=""/>
    <x v="0"/>
    <n v="535.25"/>
    <x v="1"/>
    <n v="8"/>
    <x v="2"/>
    <x v="24"/>
    <x v="100"/>
  </r>
  <r>
    <n v="50502"/>
    <x v="121"/>
    <x v="111"/>
    <n v="180016"/>
    <n v="1002"/>
    <s v=""/>
    <x v="0"/>
    <n v="3425.6"/>
    <x v="1"/>
    <n v="8"/>
    <x v="2"/>
    <x v="24"/>
    <x v="100"/>
  </r>
  <r>
    <n v="50502"/>
    <x v="121"/>
    <x v="111"/>
    <n v="180016"/>
    <n v="1006"/>
    <s v=""/>
    <x v="0"/>
    <n v="304.02999999999997"/>
    <x v="1"/>
    <n v="8"/>
    <x v="2"/>
    <x v="24"/>
    <x v="100"/>
  </r>
  <r>
    <n v="50502"/>
    <x v="121"/>
    <x v="110"/>
    <n v="180016"/>
    <n v="1101"/>
    <s v=""/>
    <x v="0"/>
    <n v="162.36000000000001"/>
    <x v="1"/>
    <n v="8"/>
    <x v="2"/>
    <x v="24"/>
    <x v="99"/>
  </r>
  <r>
    <n v="50502"/>
    <x v="121"/>
    <x v="110"/>
    <n v="180016"/>
    <n v="1821"/>
    <s v=""/>
    <x v="0"/>
    <n v="251.95"/>
    <x v="1"/>
    <n v="8"/>
    <x v="2"/>
    <x v="24"/>
    <x v="99"/>
  </r>
  <r>
    <n v="50502"/>
    <x v="121"/>
    <x v="110"/>
    <n v="180016"/>
    <n v="1821"/>
    <s v=""/>
    <x v="0"/>
    <n v="8330.25"/>
    <x v="1"/>
    <n v="8"/>
    <x v="2"/>
    <x v="24"/>
    <x v="99"/>
  </r>
  <r>
    <n v="50502"/>
    <x v="121"/>
    <x v="111"/>
    <n v="180016"/>
    <n v="1099"/>
    <s v=""/>
    <x v="0"/>
    <n v="0"/>
    <x v="1"/>
    <n v="8"/>
    <x v="2"/>
    <x v="24"/>
    <x v="100"/>
  </r>
  <r>
    <n v="50502"/>
    <x v="121"/>
    <x v="112"/>
    <n v="180016"/>
    <n v="1101"/>
    <s v=""/>
    <x v="0"/>
    <n v="186.53"/>
    <x v="1"/>
    <n v="8"/>
    <x v="2"/>
    <x v="24"/>
    <x v="101"/>
  </r>
  <r>
    <n v="50502"/>
    <x v="121"/>
    <x v="112"/>
    <n v="180016"/>
    <n v="1403"/>
    <s v=""/>
    <x v="0"/>
    <n v="266.77999999999997"/>
    <x v="1"/>
    <n v="8"/>
    <x v="2"/>
    <x v="24"/>
    <x v="101"/>
  </r>
  <r>
    <n v="50502"/>
    <x v="121"/>
    <x v="112"/>
    <n v="180016"/>
    <n v="1604"/>
    <s v=""/>
    <x v="0"/>
    <n v="42.45"/>
    <x v="1"/>
    <n v="8"/>
    <x v="2"/>
    <x v="24"/>
    <x v="101"/>
  </r>
  <r>
    <n v="50502"/>
    <x v="121"/>
    <x v="111"/>
    <n v="180016"/>
    <n v="1101"/>
    <s v=""/>
    <x v="0"/>
    <n v="2827.65"/>
    <x v="1"/>
    <n v="8"/>
    <x v="2"/>
    <x v="24"/>
    <x v="100"/>
  </r>
  <r>
    <n v="50502"/>
    <x v="121"/>
    <x v="2"/>
    <n v="180016"/>
    <n v="1850"/>
    <s v=""/>
    <x v="0"/>
    <n v="10818.67"/>
    <x v="1"/>
    <n v="8"/>
    <x v="1"/>
    <x v="1"/>
    <x v="2"/>
  </r>
  <r>
    <n v="50502"/>
    <x v="121"/>
    <x v="110"/>
    <n v="180016"/>
    <n v="1815"/>
    <s v=""/>
    <x v="0"/>
    <n v="7918.5"/>
    <x v="1"/>
    <n v="8"/>
    <x v="2"/>
    <x v="24"/>
    <x v="99"/>
  </r>
  <r>
    <n v="50502"/>
    <x v="121"/>
    <x v="110"/>
    <n v="180024"/>
    <n v="1821"/>
    <s v=""/>
    <x v="0"/>
    <n v="0"/>
    <x v="1"/>
    <n v="8"/>
    <x v="2"/>
    <x v="24"/>
    <x v="99"/>
  </r>
  <r>
    <n v="50502"/>
    <x v="121"/>
    <x v="30"/>
    <n v="180016"/>
    <n v="9103"/>
    <s v=""/>
    <x v="0"/>
    <n v="192.44"/>
    <x v="1"/>
    <n v="8"/>
    <x v="5"/>
    <x v="1"/>
    <x v="20"/>
  </r>
  <r>
    <n v="50502"/>
    <x v="121"/>
    <x v="30"/>
    <n v="180016"/>
    <n v="9112"/>
    <s v=""/>
    <x v="0"/>
    <n v="192.44"/>
    <x v="1"/>
    <n v="8"/>
    <x v="5"/>
    <x v="1"/>
    <x v="20"/>
  </r>
  <r>
    <n v="50502"/>
    <x v="121"/>
    <x v="15"/>
    <n v="180016"/>
    <n v="9103"/>
    <s v=""/>
    <x v="0"/>
    <n v="107.72"/>
    <x v="1"/>
    <n v="8"/>
    <x v="2"/>
    <x v="1"/>
    <x v="15"/>
  </r>
  <r>
    <n v="50502"/>
    <x v="121"/>
    <x v="15"/>
    <n v="180016"/>
    <n v="9103"/>
    <s v=""/>
    <x v="0"/>
    <n v="141.41999999999999"/>
    <x v="1"/>
    <n v="8"/>
    <x v="2"/>
    <x v="1"/>
    <x v="15"/>
  </r>
  <r>
    <n v="50502"/>
    <x v="121"/>
    <x v="15"/>
    <n v="180016"/>
    <n v="9103"/>
    <s v=""/>
    <x v="0"/>
    <n v="3.86"/>
    <x v="1"/>
    <n v="8"/>
    <x v="2"/>
    <x v="1"/>
    <x v="15"/>
  </r>
  <r>
    <n v="50502"/>
    <x v="121"/>
    <x v="15"/>
    <n v="180016"/>
    <n v="9103"/>
    <s v=""/>
    <x v="0"/>
    <n v="-266.52999999999997"/>
    <x v="1"/>
    <n v="8"/>
    <x v="2"/>
    <x v="1"/>
    <x v="15"/>
  </r>
  <r>
    <n v="50502"/>
    <x v="121"/>
    <x v="15"/>
    <n v="180016"/>
    <n v="9103"/>
    <s v=""/>
    <x v="0"/>
    <n v="238.21"/>
    <x v="1"/>
    <n v="8"/>
    <x v="2"/>
    <x v="1"/>
    <x v="15"/>
  </r>
  <r>
    <n v="50502"/>
    <x v="121"/>
    <x v="15"/>
    <n v="180016"/>
    <n v="9103"/>
    <s v=""/>
    <x v="0"/>
    <n v="46.25"/>
    <x v="1"/>
    <n v="8"/>
    <x v="2"/>
    <x v="1"/>
    <x v="15"/>
  </r>
  <r>
    <n v="50502"/>
    <x v="121"/>
    <x v="15"/>
    <n v="180016"/>
    <n v="9103"/>
    <s v=""/>
    <x v="0"/>
    <n v="3778.66"/>
    <x v="1"/>
    <n v="8"/>
    <x v="2"/>
    <x v="1"/>
    <x v="15"/>
  </r>
  <r>
    <n v="50502"/>
    <x v="121"/>
    <x v="15"/>
    <n v="180016"/>
    <n v="9103"/>
    <s v=""/>
    <x v="0"/>
    <n v="38.89"/>
    <x v="1"/>
    <n v="8"/>
    <x v="2"/>
    <x v="1"/>
    <x v="15"/>
  </r>
  <r>
    <n v="50502"/>
    <x v="121"/>
    <x v="15"/>
    <n v="180016"/>
    <n v="9103"/>
    <s v=""/>
    <x v="0"/>
    <n v="15.42"/>
    <x v="1"/>
    <n v="8"/>
    <x v="2"/>
    <x v="1"/>
    <x v="15"/>
  </r>
  <r>
    <n v="50502"/>
    <x v="121"/>
    <x v="15"/>
    <n v="180016"/>
    <n v="9106"/>
    <s v=""/>
    <x v="0"/>
    <n v="21.41"/>
    <x v="1"/>
    <n v="8"/>
    <x v="2"/>
    <x v="1"/>
    <x v="15"/>
  </r>
  <r>
    <n v="50502"/>
    <x v="121"/>
    <x v="15"/>
    <n v="180016"/>
    <n v="9106"/>
    <s v=""/>
    <x v="0"/>
    <n v="33.96"/>
    <x v="1"/>
    <n v="8"/>
    <x v="2"/>
    <x v="1"/>
    <x v="15"/>
  </r>
  <r>
    <n v="50502"/>
    <x v="121"/>
    <x v="15"/>
    <n v="180016"/>
    <n v="9106"/>
    <s v=""/>
    <x v="0"/>
    <n v="-156.93"/>
    <x v="1"/>
    <n v="8"/>
    <x v="2"/>
    <x v="1"/>
    <x v="15"/>
  </r>
  <r>
    <n v="50502"/>
    <x v="121"/>
    <x v="15"/>
    <n v="180016"/>
    <n v="9106"/>
    <s v=""/>
    <x v="0"/>
    <n v="10.28"/>
    <x v="1"/>
    <n v="8"/>
    <x v="2"/>
    <x v="1"/>
    <x v="15"/>
  </r>
  <r>
    <n v="50502"/>
    <x v="121"/>
    <x v="15"/>
    <n v="180016"/>
    <n v="9106"/>
    <s v=""/>
    <x v="0"/>
    <n v="222.66"/>
    <x v="1"/>
    <n v="8"/>
    <x v="2"/>
    <x v="1"/>
    <x v="15"/>
  </r>
  <r>
    <n v="50502"/>
    <x v="121"/>
    <x v="15"/>
    <n v="180016"/>
    <n v="9106"/>
    <s v=""/>
    <x v="0"/>
    <n v="-57.9"/>
    <x v="1"/>
    <n v="8"/>
    <x v="2"/>
    <x v="1"/>
    <x v="15"/>
  </r>
  <r>
    <n v="50502"/>
    <x v="121"/>
    <x v="15"/>
    <n v="180016"/>
    <n v="9106"/>
    <s v=""/>
    <x v="0"/>
    <n v="3.43"/>
    <x v="1"/>
    <n v="8"/>
    <x v="2"/>
    <x v="1"/>
    <x v="15"/>
  </r>
  <r>
    <n v="50502"/>
    <x v="121"/>
    <x v="15"/>
    <n v="180016"/>
    <n v="9112"/>
    <s v=""/>
    <x v="0"/>
    <n v="10.74"/>
    <x v="1"/>
    <n v="8"/>
    <x v="2"/>
    <x v="1"/>
    <x v="15"/>
  </r>
  <r>
    <n v="50502"/>
    <x v="121"/>
    <x v="15"/>
    <n v="180016"/>
    <n v="9112"/>
    <s v=""/>
    <x v="0"/>
    <n v="-10.75"/>
    <x v="1"/>
    <n v="8"/>
    <x v="2"/>
    <x v="1"/>
    <x v="15"/>
  </r>
  <r>
    <n v="50502"/>
    <x v="121"/>
    <x v="15"/>
    <n v="180016"/>
    <n v="9112"/>
    <s v=""/>
    <x v="0"/>
    <n v="3.65"/>
    <x v="1"/>
    <n v="8"/>
    <x v="2"/>
    <x v="1"/>
    <x v="15"/>
  </r>
  <r>
    <n v="50502"/>
    <x v="121"/>
    <x v="15"/>
    <n v="180016"/>
    <n v="9112"/>
    <s v=""/>
    <x v="0"/>
    <n v="-251.71"/>
    <x v="1"/>
    <n v="8"/>
    <x v="2"/>
    <x v="1"/>
    <x v="15"/>
  </r>
  <r>
    <n v="50502"/>
    <x v="121"/>
    <x v="15"/>
    <n v="180016"/>
    <n v="9112"/>
    <s v=""/>
    <x v="0"/>
    <n v="892.06"/>
    <x v="1"/>
    <n v="8"/>
    <x v="2"/>
    <x v="1"/>
    <x v="15"/>
  </r>
  <r>
    <n v="50502"/>
    <x v="121"/>
    <x v="15"/>
    <n v="180016"/>
    <n v="9112"/>
    <s v=""/>
    <x v="0"/>
    <n v="2622.4"/>
    <x v="1"/>
    <n v="8"/>
    <x v="2"/>
    <x v="1"/>
    <x v="15"/>
  </r>
  <r>
    <n v="50502"/>
    <x v="121"/>
    <x v="15"/>
    <n v="180016"/>
    <n v="9112"/>
    <s v=""/>
    <x v="0"/>
    <n v="282.77999999999997"/>
    <x v="1"/>
    <n v="8"/>
    <x v="2"/>
    <x v="1"/>
    <x v="15"/>
  </r>
  <r>
    <n v="50502"/>
    <x v="121"/>
    <x v="111"/>
    <n v="180016"/>
    <n v="1821"/>
    <s v=""/>
    <x v="0"/>
    <n v="169.75"/>
    <x v="1"/>
    <n v="8"/>
    <x v="2"/>
    <x v="24"/>
    <x v="100"/>
  </r>
  <r>
    <n v="50502"/>
    <x v="121"/>
    <x v="110"/>
    <n v="180016"/>
    <n v="9004"/>
    <s v=""/>
    <x v="0"/>
    <n v="17.850000000000001"/>
    <x v="1"/>
    <n v="8"/>
    <x v="2"/>
    <x v="24"/>
    <x v="99"/>
  </r>
  <r>
    <n v="50502"/>
    <x v="121"/>
    <x v="110"/>
    <n v="180016"/>
    <n v="9004"/>
    <s v=""/>
    <x v="0"/>
    <n v="3.22"/>
    <x v="1"/>
    <n v="8"/>
    <x v="2"/>
    <x v="24"/>
    <x v="99"/>
  </r>
  <r>
    <n v="50502"/>
    <x v="121"/>
    <x v="110"/>
    <n v="180016"/>
    <n v="9004"/>
    <s v=""/>
    <x v="0"/>
    <n v="1.29"/>
    <x v="1"/>
    <n v="8"/>
    <x v="2"/>
    <x v="24"/>
    <x v="99"/>
  </r>
  <r>
    <n v="50502"/>
    <x v="121"/>
    <x v="110"/>
    <n v="180016"/>
    <n v="9004"/>
    <s v=""/>
    <x v="0"/>
    <n v="6.43"/>
    <x v="1"/>
    <n v="8"/>
    <x v="2"/>
    <x v="24"/>
    <x v="99"/>
  </r>
  <r>
    <n v="50502"/>
    <x v="121"/>
    <x v="110"/>
    <n v="180016"/>
    <n v="9004"/>
    <s v=""/>
    <x v="0"/>
    <n v="0.64"/>
    <x v="1"/>
    <n v="8"/>
    <x v="2"/>
    <x v="24"/>
    <x v="99"/>
  </r>
  <r>
    <n v="50502"/>
    <x v="121"/>
    <x v="111"/>
    <n v="180016"/>
    <n v="9004"/>
    <s v=""/>
    <x v="0"/>
    <n v="5.54"/>
    <x v="1"/>
    <n v="8"/>
    <x v="2"/>
    <x v="24"/>
    <x v="100"/>
  </r>
  <r>
    <n v="50502"/>
    <x v="121"/>
    <x v="111"/>
    <n v="180016"/>
    <n v="9004"/>
    <s v=""/>
    <x v="0"/>
    <n v="57.76"/>
    <x v="1"/>
    <n v="8"/>
    <x v="2"/>
    <x v="24"/>
    <x v="100"/>
  </r>
  <r>
    <n v="50502"/>
    <x v="121"/>
    <x v="111"/>
    <n v="180016"/>
    <n v="9004"/>
    <s v=""/>
    <x v="0"/>
    <n v="0.4"/>
    <x v="1"/>
    <n v="8"/>
    <x v="2"/>
    <x v="24"/>
    <x v="100"/>
  </r>
  <r>
    <n v="50502"/>
    <x v="121"/>
    <x v="111"/>
    <n v="180016"/>
    <n v="9004"/>
    <s v=""/>
    <x v="0"/>
    <n v="22.95"/>
    <x v="1"/>
    <n v="8"/>
    <x v="2"/>
    <x v="24"/>
    <x v="100"/>
  </r>
  <r>
    <n v="50502"/>
    <x v="121"/>
    <x v="111"/>
    <n v="180016"/>
    <n v="9004"/>
    <s v=""/>
    <x v="0"/>
    <n v="158.25"/>
    <x v="1"/>
    <n v="8"/>
    <x v="2"/>
    <x v="24"/>
    <x v="100"/>
  </r>
  <r>
    <n v="50502"/>
    <x v="121"/>
    <x v="111"/>
    <n v="180016"/>
    <n v="9004"/>
    <s v=""/>
    <x v="0"/>
    <n v="4.75"/>
    <x v="1"/>
    <n v="8"/>
    <x v="2"/>
    <x v="24"/>
    <x v="100"/>
  </r>
  <r>
    <n v="50502"/>
    <x v="121"/>
    <x v="111"/>
    <n v="180016"/>
    <n v="9004"/>
    <s v=""/>
    <x v="0"/>
    <n v="180.4"/>
    <x v="1"/>
    <n v="8"/>
    <x v="2"/>
    <x v="24"/>
    <x v="100"/>
  </r>
  <r>
    <n v="50502"/>
    <x v="121"/>
    <x v="111"/>
    <n v="180016"/>
    <n v="9004"/>
    <s v=""/>
    <x v="0"/>
    <n v="12.66"/>
    <x v="1"/>
    <n v="8"/>
    <x v="2"/>
    <x v="24"/>
    <x v="100"/>
  </r>
  <r>
    <n v="50502"/>
    <x v="121"/>
    <x v="111"/>
    <n v="180016"/>
    <n v="9002"/>
    <s v=""/>
    <x v="0"/>
    <n v="459.87"/>
    <x v="1"/>
    <n v="8"/>
    <x v="2"/>
    <x v="24"/>
    <x v="100"/>
  </r>
  <r>
    <n v="50502"/>
    <x v="121"/>
    <x v="111"/>
    <n v="180016"/>
    <n v="9002"/>
    <s v=""/>
    <x v="0"/>
    <n v="113.11"/>
    <x v="1"/>
    <n v="8"/>
    <x v="2"/>
    <x v="24"/>
    <x v="100"/>
  </r>
  <r>
    <n v="50502"/>
    <x v="121"/>
    <x v="110"/>
    <n v="180016"/>
    <n v="9002"/>
    <s v=""/>
    <x v="0"/>
    <n v="1.53"/>
    <x v="1"/>
    <n v="8"/>
    <x v="2"/>
    <x v="24"/>
    <x v="99"/>
  </r>
  <r>
    <n v="50502"/>
    <x v="121"/>
    <x v="111"/>
    <n v="180016"/>
    <n v="9002"/>
    <s v=""/>
    <x v="0"/>
    <n v="137.72999999999999"/>
    <x v="1"/>
    <n v="8"/>
    <x v="2"/>
    <x v="24"/>
    <x v="100"/>
  </r>
  <r>
    <n v="50502"/>
    <x v="121"/>
    <x v="111"/>
    <n v="180016"/>
    <n v="9002"/>
    <s v=""/>
    <x v="0"/>
    <n v="20.32"/>
    <x v="1"/>
    <n v="8"/>
    <x v="2"/>
    <x v="24"/>
    <x v="100"/>
  </r>
  <r>
    <n v="50502"/>
    <x v="121"/>
    <x v="110"/>
    <n v="180016"/>
    <n v="9199"/>
    <n v="800"/>
    <x v="0"/>
    <n v="9685.84"/>
    <x v="1"/>
    <n v="8"/>
    <x v="2"/>
    <x v="24"/>
    <x v="99"/>
  </r>
  <r>
    <n v="50502"/>
    <x v="121"/>
    <x v="110"/>
    <n v="180016"/>
    <n v="9199"/>
    <n v="815"/>
    <x v="0"/>
    <n v="758.67"/>
    <x v="1"/>
    <n v="8"/>
    <x v="2"/>
    <x v="24"/>
    <x v="99"/>
  </r>
  <r>
    <n v="50502"/>
    <x v="121"/>
    <x v="112"/>
    <n v="180016"/>
    <n v="9199"/>
    <n v="800"/>
    <x v="0"/>
    <n v="2844.02"/>
    <x v="1"/>
    <n v="8"/>
    <x v="2"/>
    <x v="24"/>
    <x v="101"/>
  </r>
  <r>
    <n v="50502"/>
    <x v="121"/>
    <x v="111"/>
    <n v="180016"/>
    <n v="9199"/>
    <n v="800"/>
    <x v="0"/>
    <n v="2637"/>
    <x v="1"/>
    <n v="8"/>
    <x v="2"/>
    <x v="24"/>
    <x v="100"/>
  </r>
  <r>
    <n v="50502"/>
    <x v="121"/>
    <x v="111"/>
    <n v="180016"/>
    <n v="9199"/>
    <n v="815"/>
    <x v="0"/>
    <n v="10202.92"/>
    <x v="1"/>
    <n v="8"/>
    <x v="2"/>
    <x v="24"/>
    <x v="100"/>
  </r>
  <r>
    <n v="50502"/>
    <x v="121"/>
    <x v="15"/>
    <n v="180016"/>
    <n v="9199"/>
    <n v="800"/>
    <x v="0"/>
    <n v="1227.1600000000001"/>
    <x v="1"/>
    <n v="8"/>
    <x v="2"/>
    <x v="1"/>
    <x v="15"/>
  </r>
  <r>
    <n v="50502"/>
    <x v="121"/>
    <x v="15"/>
    <n v="180016"/>
    <n v="9199"/>
    <n v="815"/>
    <x v="0"/>
    <n v="1948.4"/>
    <x v="1"/>
    <n v="8"/>
    <x v="2"/>
    <x v="1"/>
    <x v="15"/>
  </r>
  <r>
    <n v="50502"/>
    <x v="121"/>
    <x v="110"/>
    <n v="180016"/>
    <n v="1821"/>
    <s v=""/>
    <x v="0"/>
    <n v="1363"/>
    <x v="1"/>
    <n v="9"/>
    <x v="2"/>
    <x v="24"/>
    <x v="99"/>
  </r>
  <r>
    <n v="50502"/>
    <x v="121"/>
    <x v="110"/>
    <n v="180016"/>
    <n v="1821"/>
    <s v=""/>
    <x v="0"/>
    <n v="0"/>
    <x v="1"/>
    <n v="9"/>
    <x v="2"/>
    <x v="24"/>
    <x v="99"/>
  </r>
  <r>
    <n v="50502"/>
    <x v="121"/>
    <x v="118"/>
    <n v="180016"/>
    <n v="1815"/>
    <s v=""/>
    <x v="0"/>
    <n v="260"/>
    <x v="1"/>
    <n v="9"/>
    <x v="2"/>
    <x v="1"/>
    <x v="107"/>
  </r>
  <r>
    <n v="50502"/>
    <x v="121"/>
    <x v="111"/>
    <n v="180016"/>
    <n v="1815"/>
    <s v=""/>
    <x v="0"/>
    <n v="12443.55"/>
    <x v="1"/>
    <n v="9"/>
    <x v="2"/>
    <x v="24"/>
    <x v="100"/>
  </r>
  <r>
    <n v="50502"/>
    <x v="121"/>
    <x v="111"/>
    <n v="180016"/>
    <n v="1821"/>
    <s v=""/>
    <x v="0"/>
    <n v="7059"/>
    <x v="1"/>
    <n v="9"/>
    <x v="2"/>
    <x v="24"/>
    <x v="100"/>
  </r>
  <r>
    <n v="50502"/>
    <x v="121"/>
    <x v="2"/>
    <n v="180016"/>
    <n v="1850"/>
    <s v=""/>
    <x v="0"/>
    <n v="10818.67"/>
    <x v="1"/>
    <n v="9"/>
    <x v="1"/>
    <x v="1"/>
    <x v="2"/>
  </r>
  <r>
    <n v="50502"/>
    <x v="121"/>
    <x v="111"/>
    <n v="180016"/>
    <n v="1101"/>
    <s v=""/>
    <x v="0"/>
    <n v="170.82"/>
    <x v="1"/>
    <n v="9"/>
    <x v="2"/>
    <x v="24"/>
    <x v="100"/>
  </r>
  <r>
    <n v="50502"/>
    <x v="121"/>
    <x v="15"/>
    <n v="180016"/>
    <n v="9103"/>
    <s v=""/>
    <x v="0"/>
    <n v="364.47"/>
    <x v="1"/>
    <n v="9"/>
    <x v="2"/>
    <x v="1"/>
    <x v="15"/>
  </r>
  <r>
    <n v="50502"/>
    <x v="121"/>
    <x v="15"/>
    <n v="180016"/>
    <n v="9103"/>
    <s v=""/>
    <x v="0"/>
    <n v="1674.14"/>
    <x v="1"/>
    <n v="9"/>
    <x v="2"/>
    <x v="1"/>
    <x v="15"/>
  </r>
  <r>
    <n v="50502"/>
    <x v="121"/>
    <x v="15"/>
    <n v="180016"/>
    <n v="9103"/>
    <s v=""/>
    <x v="0"/>
    <n v="380.72"/>
    <x v="1"/>
    <n v="9"/>
    <x v="2"/>
    <x v="1"/>
    <x v="15"/>
  </r>
  <r>
    <n v="50502"/>
    <x v="121"/>
    <x v="15"/>
    <n v="180016"/>
    <n v="9103"/>
    <s v=""/>
    <x v="0"/>
    <n v="266.11"/>
    <x v="1"/>
    <n v="9"/>
    <x v="2"/>
    <x v="1"/>
    <x v="15"/>
  </r>
  <r>
    <n v="50502"/>
    <x v="121"/>
    <x v="15"/>
    <n v="180016"/>
    <n v="9103"/>
    <s v=""/>
    <x v="0"/>
    <n v="1395.83"/>
    <x v="1"/>
    <n v="9"/>
    <x v="2"/>
    <x v="1"/>
    <x v="15"/>
  </r>
  <r>
    <n v="50502"/>
    <x v="121"/>
    <x v="15"/>
    <n v="180016"/>
    <n v="9103"/>
    <s v=""/>
    <x v="0"/>
    <n v="1216.8599999999999"/>
    <x v="1"/>
    <n v="9"/>
    <x v="2"/>
    <x v="1"/>
    <x v="15"/>
  </r>
  <r>
    <n v="50502"/>
    <x v="121"/>
    <x v="15"/>
    <n v="180016"/>
    <n v="9103"/>
    <s v=""/>
    <x v="0"/>
    <n v="-2065.2800000000002"/>
    <x v="1"/>
    <n v="9"/>
    <x v="2"/>
    <x v="1"/>
    <x v="15"/>
  </r>
  <r>
    <n v="50502"/>
    <x v="121"/>
    <x v="15"/>
    <n v="180016"/>
    <n v="9103"/>
    <s v=""/>
    <x v="0"/>
    <n v="-179.65"/>
    <x v="1"/>
    <n v="9"/>
    <x v="2"/>
    <x v="1"/>
    <x v="15"/>
  </r>
  <r>
    <n v="50502"/>
    <x v="121"/>
    <x v="30"/>
    <n v="180016"/>
    <n v="9103"/>
    <s v=""/>
    <x v="0"/>
    <n v="270.24"/>
    <x v="1"/>
    <n v="9"/>
    <x v="5"/>
    <x v="1"/>
    <x v="20"/>
  </r>
  <r>
    <n v="50502"/>
    <x v="121"/>
    <x v="30"/>
    <n v="180016"/>
    <n v="9112"/>
    <s v=""/>
    <x v="0"/>
    <n v="270.24"/>
    <x v="1"/>
    <n v="9"/>
    <x v="5"/>
    <x v="1"/>
    <x v="20"/>
  </r>
  <r>
    <n v="50502"/>
    <x v="121"/>
    <x v="15"/>
    <n v="180016"/>
    <n v="9106"/>
    <s v=""/>
    <x v="0"/>
    <n v="16.27"/>
    <x v="1"/>
    <n v="9"/>
    <x v="2"/>
    <x v="1"/>
    <x v="15"/>
  </r>
  <r>
    <n v="50502"/>
    <x v="121"/>
    <x v="15"/>
    <n v="180016"/>
    <n v="9106"/>
    <s v=""/>
    <x v="0"/>
    <n v="361.91"/>
    <x v="1"/>
    <n v="9"/>
    <x v="2"/>
    <x v="1"/>
    <x v="15"/>
  </r>
  <r>
    <n v="50502"/>
    <x v="121"/>
    <x v="15"/>
    <n v="180016"/>
    <n v="9106"/>
    <s v=""/>
    <x v="0"/>
    <n v="44.53"/>
    <x v="1"/>
    <n v="9"/>
    <x v="2"/>
    <x v="1"/>
    <x v="15"/>
  </r>
  <r>
    <n v="50502"/>
    <x v="121"/>
    <x v="15"/>
    <n v="180016"/>
    <n v="9106"/>
    <s v=""/>
    <x v="0"/>
    <n v="193.56"/>
    <x v="1"/>
    <n v="9"/>
    <x v="2"/>
    <x v="1"/>
    <x v="15"/>
  </r>
  <r>
    <n v="50502"/>
    <x v="121"/>
    <x v="15"/>
    <n v="180016"/>
    <n v="9106"/>
    <s v=""/>
    <x v="0"/>
    <n v="85.13"/>
    <x v="1"/>
    <n v="9"/>
    <x v="2"/>
    <x v="1"/>
    <x v="15"/>
  </r>
  <r>
    <n v="50502"/>
    <x v="121"/>
    <x v="15"/>
    <n v="180016"/>
    <n v="9106"/>
    <s v=""/>
    <x v="0"/>
    <n v="-133.6"/>
    <x v="1"/>
    <n v="9"/>
    <x v="2"/>
    <x v="1"/>
    <x v="15"/>
  </r>
  <r>
    <n v="50502"/>
    <x v="121"/>
    <x v="15"/>
    <n v="180016"/>
    <n v="9112"/>
    <s v=""/>
    <x v="0"/>
    <n v="275.08"/>
    <x v="1"/>
    <n v="9"/>
    <x v="2"/>
    <x v="1"/>
    <x v="15"/>
  </r>
  <r>
    <n v="50502"/>
    <x v="121"/>
    <x v="15"/>
    <n v="180016"/>
    <n v="9112"/>
    <s v=""/>
    <x v="0"/>
    <n v="42.99"/>
    <x v="1"/>
    <n v="9"/>
    <x v="2"/>
    <x v="1"/>
    <x v="15"/>
  </r>
  <r>
    <n v="50502"/>
    <x v="121"/>
    <x v="15"/>
    <n v="180016"/>
    <n v="9112"/>
    <s v=""/>
    <x v="0"/>
    <n v="170.3"/>
    <x v="1"/>
    <n v="9"/>
    <x v="2"/>
    <x v="1"/>
    <x v="15"/>
  </r>
  <r>
    <n v="50502"/>
    <x v="121"/>
    <x v="15"/>
    <n v="180016"/>
    <n v="9112"/>
    <s v=""/>
    <x v="0"/>
    <n v="251.32"/>
    <x v="1"/>
    <n v="9"/>
    <x v="2"/>
    <x v="1"/>
    <x v="15"/>
  </r>
  <r>
    <n v="50502"/>
    <x v="121"/>
    <x v="15"/>
    <n v="180016"/>
    <n v="9112"/>
    <s v=""/>
    <x v="0"/>
    <n v="495.7"/>
    <x v="1"/>
    <n v="9"/>
    <x v="2"/>
    <x v="1"/>
    <x v="15"/>
  </r>
  <r>
    <n v="50502"/>
    <x v="121"/>
    <x v="15"/>
    <n v="180016"/>
    <n v="9112"/>
    <s v=""/>
    <x v="0"/>
    <n v="787.54"/>
    <x v="1"/>
    <n v="9"/>
    <x v="2"/>
    <x v="1"/>
    <x v="15"/>
  </r>
  <r>
    <n v="50502"/>
    <x v="121"/>
    <x v="15"/>
    <n v="180016"/>
    <n v="9112"/>
    <s v=""/>
    <x v="0"/>
    <n v="-1382.72"/>
    <x v="1"/>
    <n v="9"/>
    <x v="2"/>
    <x v="1"/>
    <x v="15"/>
  </r>
  <r>
    <n v="50502"/>
    <x v="121"/>
    <x v="15"/>
    <n v="180016"/>
    <n v="9112"/>
    <s v=""/>
    <x v="0"/>
    <n v="-169.67"/>
    <x v="1"/>
    <n v="9"/>
    <x v="2"/>
    <x v="1"/>
    <x v="15"/>
  </r>
  <r>
    <n v="50502"/>
    <x v="121"/>
    <x v="110"/>
    <n v="180016"/>
    <n v="9004"/>
    <s v=""/>
    <x v="0"/>
    <n v="27.08"/>
    <x v="1"/>
    <n v="9"/>
    <x v="2"/>
    <x v="24"/>
    <x v="99"/>
  </r>
  <r>
    <n v="50502"/>
    <x v="121"/>
    <x v="110"/>
    <n v="180016"/>
    <n v="9004"/>
    <s v=""/>
    <x v="0"/>
    <n v="3.68"/>
    <x v="1"/>
    <n v="9"/>
    <x v="2"/>
    <x v="24"/>
    <x v="99"/>
  </r>
  <r>
    <n v="50502"/>
    <x v="121"/>
    <x v="110"/>
    <n v="180016"/>
    <n v="9004"/>
    <s v=""/>
    <x v="0"/>
    <n v="12.53"/>
    <x v="1"/>
    <n v="9"/>
    <x v="2"/>
    <x v="24"/>
    <x v="99"/>
  </r>
  <r>
    <n v="50502"/>
    <x v="121"/>
    <x v="110"/>
    <n v="180016"/>
    <n v="9004"/>
    <s v=""/>
    <x v="0"/>
    <n v="9.0299999999999994"/>
    <x v="1"/>
    <n v="9"/>
    <x v="2"/>
    <x v="24"/>
    <x v="99"/>
  </r>
  <r>
    <n v="50502"/>
    <x v="121"/>
    <x v="110"/>
    <n v="180016"/>
    <n v="9004"/>
    <s v=""/>
    <x v="0"/>
    <n v="5.53"/>
    <x v="1"/>
    <n v="9"/>
    <x v="2"/>
    <x v="24"/>
    <x v="99"/>
  </r>
  <r>
    <n v="50502"/>
    <x v="121"/>
    <x v="111"/>
    <n v="180016"/>
    <n v="9004"/>
    <s v=""/>
    <x v="0"/>
    <n v="42.35"/>
    <x v="1"/>
    <n v="9"/>
    <x v="2"/>
    <x v="24"/>
    <x v="100"/>
  </r>
  <r>
    <n v="50502"/>
    <x v="121"/>
    <x v="111"/>
    <n v="180016"/>
    <n v="9004"/>
    <s v=""/>
    <x v="0"/>
    <n v="48.63"/>
    <x v="1"/>
    <n v="9"/>
    <x v="2"/>
    <x v="24"/>
    <x v="100"/>
  </r>
  <r>
    <n v="50502"/>
    <x v="121"/>
    <x v="111"/>
    <n v="180016"/>
    <n v="9004"/>
    <s v=""/>
    <x v="0"/>
    <n v="7.55"/>
    <x v="1"/>
    <n v="9"/>
    <x v="2"/>
    <x v="24"/>
    <x v="100"/>
  </r>
  <r>
    <n v="50502"/>
    <x v="121"/>
    <x v="111"/>
    <n v="180016"/>
    <n v="9004"/>
    <s v=""/>
    <x v="0"/>
    <n v="18.440000000000001"/>
    <x v="1"/>
    <n v="9"/>
    <x v="2"/>
    <x v="24"/>
    <x v="100"/>
  </r>
  <r>
    <n v="50502"/>
    <x v="121"/>
    <x v="111"/>
    <n v="180016"/>
    <n v="9004"/>
    <s v=""/>
    <x v="0"/>
    <n v="168.52"/>
    <x v="1"/>
    <n v="9"/>
    <x v="2"/>
    <x v="24"/>
    <x v="100"/>
  </r>
  <r>
    <n v="50502"/>
    <x v="121"/>
    <x v="111"/>
    <n v="180016"/>
    <n v="9004"/>
    <s v=""/>
    <x v="0"/>
    <n v="177.33"/>
    <x v="1"/>
    <n v="9"/>
    <x v="2"/>
    <x v="24"/>
    <x v="100"/>
  </r>
  <r>
    <n v="50502"/>
    <x v="121"/>
    <x v="111"/>
    <n v="180016"/>
    <n v="9004"/>
    <s v=""/>
    <x v="0"/>
    <n v="9.2200000000000006"/>
    <x v="1"/>
    <n v="9"/>
    <x v="2"/>
    <x v="24"/>
    <x v="100"/>
  </r>
  <r>
    <n v="50502"/>
    <x v="121"/>
    <x v="111"/>
    <n v="180016"/>
    <n v="9004"/>
    <s v=""/>
    <x v="0"/>
    <n v="24.74"/>
    <x v="1"/>
    <n v="9"/>
    <x v="2"/>
    <x v="24"/>
    <x v="100"/>
  </r>
  <r>
    <n v="50502"/>
    <x v="121"/>
    <x v="2"/>
    <n v="180900"/>
    <n v="1815"/>
    <s v=""/>
    <x v="0"/>
    <n v="-5455.32"/>
    <x v="1"/>
    <n v="9"/>
    <x v="1"/>
    <x v="1"/>
    <x v="2"/>
  </r>
  <r>
    <n v="50502"/>
    <x v="121"/>
    <x v="110"/>
    <n v="180016"/>
    <n v="9199"/>
    <n v="800"/>
    <x v="0"/>
    <n v="1506.59"/>
    <x v="1"/>
    <n v="9"/>
    <x v="2"/>
    <x v="24"/>
    <x v="99"/>
  </r>
  <r>
    <n v="50502"/>
    <x v="121"/>
    <x v="110"/>
    <n v="180016"/>
    <n v="9199"/>
    <n v="815"/>
    <x v="0"/>
    <n v="424.63"/>
    <x v="1"/>
    <n v="9"/>
    <x v="2"/>
    <x v="24"/>
    <x v="99"/>
  </r>
  <r>
    <n v="50502"/>
    <x v="121"/>
    <x v="112"/>
    <n v="180016"/>
    <n v="9199"/>
    <n v="800"/>
    <x v="0"/>
    <n v="1953.17"/>
    <x v="1"/>
    <n v="9"/>
    <x v="2"/>
    <x v="24"/>
    <x v="101"/>
  </r>
  <r>
    <n v="50502"/>
    <x v="121"/>
    <x v="111"/>
    <n v="180016"/>
    <n v="9199"/>
    <n v="800"/>
    <x v="0"/>
    <n v="10818.09"/>
    <x v="1"/>
    <n v="9"/>
    <x v="2"/>
    <x v="24"/>
    <x v="100"/>
  </r>
  <r>
    <n v="50502"/>
    <x v="121"/>
    <x v="111"/>
    <n v="180016"/>
    <n v="9199"/>
    <n v="815"/>
    <x v="0"/>
    <n v="697.8"/>
    <x v="1"/>
    <n v="9"/>
    <x v="2"/>
    <x v="24"/>
    <x v="100"/>
  </r>
  <r>
    <n v="50502"/>
    <x v="121"/>
    <x v="15"/>
    <n v="180016"/>
    <n v="9199"/>
    <n v="800"/>
    <x v="0"/>
    <n v="818.3"/>
    <x v="1"/>
    <n v="9"/>
    <x v="2"/>
    <x v="1"/>
    <x v="15"/>
  </r>
  <r>
    <n v="50502"/>
    <x v="121"/>
    <x v="15"/>
    <n v="180016"/>
    <n v="9199"/>
    <n v="815"/>
    <x v="0"/>
    <n v="271.81"/>
    <x v="1"/>
    <n v="9"/>
    <x v="2"/>
    <x v="1"/>
    <x v="15"/>
  </r>
  <r>
    <n v="50502"/>
    <x v="121"/>
    <x v="110"/>
    <n v="180016"/>
    <n v="9002"/>
    <s v=""/>
    <x v="0"/>
    <n v="918.79"/>
    <x v="1"/>
    <n v="9"/>
    <x v="2"/>
    <x v="24"/>
    <x v="99"/>
  </r>
  <r>
    <n v="50502"/>
    <x v="121"/>
    <x v="111"/>
    <n v="180016"/>
    <n v="9002"/>
    <s v=""/>
    <x v="0"/>
    <n v="869.27"/>
    <x v="1"/>
    <n v="9"/>
    <x v="2"/>
    <x v="24"/>
    <x v="100"/>
  </r>
  <r>
    <n v="50502"/>
    <x v="121"/>
    <x v="111"/>
    <n v="180016"/>
    <n v="9002"/>
    <s v=""/>
    <x v="0"/>
    <n v="1687.82"/>
    <x v="1"/>
    <n v="9"/>
    <x v="2"/>
    <x v="24"/>
    <x v="100"/>
  </r>
  <r>
    <n v="50502"/>
    <x v="121"/>
    <x v="111"/>
    <n v="180016"/>
    <n v="9002"/>
    <s v=""/>
    <x v="0"/>
    <n v="449.05"/>
    <x v="1"/>
    <n v="9"/>
    <x v="2"/>
    <x v="24"/>
    <x v="100"/>
  </r>
  <r>
    <n v="50502"/>
    <x v="121"/>
    <x v="111"/>
    <n v="180016"/>
    <n v="9002"/>
    <s v=""/>
    <x v="0"/>
    <n v="173.63"/>
    <x v="1"/>
    <n v="9"/>
    <x v="2"/>
    <x v="24"/>
    <x v="100"/>
  </r>
  <r>
    <n v="50502"/>
    <x v="121"/>
    <x v="111"/>
    <n v="180016"/>
    <n v="1815"/>
    <s v=""/>
    <x v="0"/>
    <n v="11328.92"/>
    <x v="1"/>
    <n v="9"/>
    <x v="2"/>
    <x v="24"/>
    <x v="100"/>
  </r>
  <r>
    <n v="50502"/>
    <x v="121"/>
    <x v="111"/>
    <n v="180016"/>
    <n v="9002"/>
    <s v=""/>
    <x v="0"/>
    <n v="241.19"/>
    <x v="1"/>
    <n v="9"/>
    <x v="2"/>
    <x v="24"/>
    <x v="100"/>
  </r>
  <r>
    <n v="50502"/>
    <x v="121"/>
    <x v="112"/>
    <n v="180016"/>
    <n v="1815"/>
    <s v=""/>
    <x v="0"/>
    <n v="6150.37"/>
    <x v="1"/>
    <n v="9"/>
    <x v="2"/>
    <x v="24"/>
    <x v="101"/>
  </r>
  <r>
    <n v="50502"/>
    <x v="121"/>
    <x v="110"/>
    <n v="180016"/>
    <n v="1821"/>
    <s v=""/>
    <x v="0"/>
    <n v="4201"/>
    <x v="1"/>
    <n v="9"/>
    <x v="2"/>
    <x v="24"/>
    <x v="99"/>
  </r>
  <r>
    <n v="50502"/>
    <x v="121"/>
    <x v="111"/>
    <n v="180016"/>
    <n v="1100"/>
    <s v=""/>
    <x v="0"/>
    <n v="258.48"/>
    <x v="1"/>
    <n v="9"/>
    <x v="2"/>
    <x v="24"/>
    <x v="100"/>
  </r>
  <r>
    <n v="50502"/>
    <x v="121"/>
    <x v="111"/>
    <n v="180016"/>
    <n v="1821"/>
    <s v=""/>
    <x v="0"/>
    <n v="109471.12"/>
    <x v="1"/>
    <n v="9"/>
    <x v="2"/>
    <x v="24"/>
    <x v="100"/>
  </r>
  <r>
    <n v="50502"/>
    <x v="121"/>
    <x v="111"/>
    <n v="180016"/>
    <n v="9002"/>
    <s v=""/>
    <x v="0"/>
    <n v="20.67"/>
    <x v="1"/>
    <n v="9"/>
    <x v="2"/>
    <x v="24"/>
    <x v="100"/>
  </r>
  <r>
    <n v="50502"/>
    <x v="121"/>
    <x v="2"/>
    <n v="180501"/>
    <n v="1815"/>
    <s v="C57"/>
    <x v="0"/>
    <n v="-5455.32"/>
    <x v="1"/>
    <n v="9"/>
    <x v="1"/>
    <x v="1"/>
    <x v="2"/>
  </r>
  <r>
    <n v="50502"/>
    <x v="121"/>
    <x v="2"/>
    <n v="180900"/>
    <n v="1815"/>
    <s v="C57"/>
    <x v="0"/>
    <n v="5455.32"/>
    <x v="1"/>
    <n v="9"/>
    <x v="1"/>
    <x v="1"/>
    <x v="2"/>
  </r>
  <r>
    <n v="50502"/>
    <x v="121"/>
    <x v="110"/>
    <n v="180016"/>
    <n v="1002"/>
    <s v=""/>
    <x v="0"/>
    <n v="4320.54"/>
    <x v="1"/>
    <n v="9"/>
    <x v="2"/>
    <x v="24"/>
    <x v="99"/>
  </r>
  <r>
    <n v="50502"/>
    <x v="121"/>
    <x v="110"/>
    <n v="180016"/>
    <n v="1002"/>
    <s v=""/>
    <x v="0"/>
    <n v="-1284.5999999999999"/>
    <x v="1"/>
    <n v="9"/>
    <x v="2"/>
    <x v="24"/>
    <x v="99"/>
  </r>
  <r>
    <n v="50502"/>
    <x v="121"/>
    <x v="111"/>
    <n v="180016"/>
    <n v="1001"/>
    <s v=""/>
    <x v="0"/>
    <n v="1618.02"/>
    <x v="1"/>
    <n v="9"/>
    <x v="2"/>
    <x v="24"/>
    <x v="100"/>
  </r>
  <r>
    <n v="50502"/>
    <x v="121"/>
    <x v="111"/>
    <n v="180016"/>
    <n v="1001"/>
    <s v=""/>
    <x v="0"/>
    <n v="2915.92"/>
    <x v="1"/>
    <n v="9"/>
    <x v="2"/>
    <x v="24"/>
    <x v="100"/>
  </r>
  <r>
    <n v="50502"/>
    <x v="121"/>
    <x v="111"/>
    <n v="180016"/>
    <n v="1001"/>
    <s v=""/>
    <x v="0"/>
    <n v="4632"/>
    <x v="1"/>
    <n v="9"/>
    <x v="2"/>
    <x v="24"/>
    <x v="100"/>
  </r>
  <r>
    <n v="50502"/>
    <x v="121"/>
    <x v="111"/>
    <n v="180016"/>
    <n v="1001"/>
    <s v=""/>
    <x v="0"/>
    <n v="-8133.78"/>
    <x v="1"/>
    <n v="9"/>
    <x v="2"/>
    <x v="24"/>
    <x v="100"/>
  </r>
  <r>
    <n v="50502"/>
    <x v="121"/>
    <x v="111"/>
    <n v="180016"/>
    <n v="1001"/>
    <s v=""/>
    <x v="0"/>
    <n v="-998.03"/>
    <x v="1"/>
    <n v="9"/>
    <x v="2"/>
    <x v="24"/>
    <x v="100"/>
  </r>
  <r>
    <n v="50502"/>
    <x v="121"/>
    <x v="111"/>
    <n v="180016"/>
    <n v="1002"/>
    <s v=""/>
    <x v="0"/>
    <n v="406.79"/>
    <x v="1"/>
    <n v="9"/>
    <x v="2"/>
    <x v="24"/>
    <x v="100"/>
  </r>
  <r>
    <n v="50502"/>
    <x v="121"/>
    <x v="111"/>
    <n v="180016"/>
    <n v="1002"/>
    <s v=""/>
    <x v="0"/>
    <n v="4727.33"/>
    <x v="1"/>
    <n v="9"/>
    <x v="2"/>
    <x v="24"/>
    <x v="100"/>
  </r>
  <r>
    <n v="50502"/>
    <x v="121"/>
    <x v="111"/>
    <n v="180016"/>
    <n v="1002"/>
    <s v=""/>
    <x v="0"/>
    <n v="1871.23"/>
    <x v="1"/>
    <n v="9"/>
    <x v="2"/>
    <x v="24"/>
    <x v="100"/>
  </r>
  <r>
    <n v="50502"/>
    <x v="121"/>
    <x v="111"/>
    <n v="180016"/>
    <n v="1002"/>
    <s v=""/>
    <x v="0"/>
    <n v="-2055.36"/>
    <x v="1"/>
    <n v="9"/>
    <x v="2"/>
    <x v="24"/>
    <x v="100"/>
  </r>
  <r>
    <n v="50502"/>
    <x v="121"/>
    <x v="111"/>
    <n v="180016"/>
    <n v="1006"/>
    <s v=""/>
    <x v="0"/>
    <n v="1541.49"/>
    <x v="1"/>
    <n v="9"/>
    <x v="2"/>
    <x v="24"/>
    <x v="100"/>
  </r>
  <r>
    <n v="50502"/>
    <x v="121"/>
    <x v="111"/>
    <n v="180016"/>
    <n v="1006"/>
    <s v=""/>
    <x v="0"/>
    <n v="-182.42"/>
    <x v="1"/>
    <n v="9"/>
    <x v="2"/>
    <x v="24"/>
    <x v="100"/>
  </r>
  <r>
    <n v="50502"/>
    <x v="121"/>
    <x v="103"/>
    <n v="180016"/>
    <n v="1001"/>
    <s v=""/>
    <x v="0"/>
    <n v="1801.61"/>
    <x v="1"/>
    <n v="9"/>
    <x v="0"/>
    <x v="23"/>
    <x v="92"/>
  </r>
  <r>
    <n v="50502"/>
    <x v="121"/>
    <x v="111"/>
    <n v="180016"/>
    <n v="1101"/>
    <s v=""/>
    <x v="0"/>
    <n v="206.71"/>
    <x v="1"/>
    <n v="9"/>
    <x v="2"/>
    <x v="24"/>
    <x v="100"/>
  </r>
  <r>
    <n v="50502"/>
    <x v="121"/>
    <x v="113"/>
    <n v="180016"/>
    <n v="1101"/>
    <s v=""/>
    <x v="0"/>
    <n v="0"/>
    <x v="1"/>
    <n v="9"/>
    <x v="2"/>
    <x v="24"/>
    <x v="102"/>
  </r>
  <r>
    <n v="50502"/>
    <x v="121"/>
    <x v="110"/>
    <n v="180016"/>
    <n v="1002"/>
    <s v=""/>
    <x v="0"/>
    <n v="1113.32"/>
    <x v="1"/>
    <n v="9"/>
    <x v="2"/>
    <x v="24"/>
    <x v="99"/>
  </r>
  <r>
    <n v="50502"/>
    <x v="121"/>
    <x v="111"/>
    <n v="180016"/>
    <n v="1001"/>
    <s v=""/>
    <x v="0"/>
    <n v="252.88"/>
    <x v="1"/>
    <n v="9"/>
    <x v="2"/>
    <x v="24"/>
    <x v="100"/>
  </r>
  <r>
    <n v="50502"/>
    <x v="121"/>
    <x v="111"/>
    <n v="180016"/>
    <n v="1001"/>
    <s v=""/>
    <x v="0"/>
    <n v="1001.78"/>
    <x v="1"/>
    <n v="9"/>
    <x v="2"/>
    <x v="24"/>
    <x v="100"/>
  </r>
  <r>
    <n v="50502"/>
    <x v="121"/>
    <x v="111"/>
    <n v="180016"/>
    <n v="1001"/>
    <s v=""/>
    <x v="0"/>
    <n v="1478.38"/>
    <x v="1"/>
    <n v="9"/>
    <x v="2"/>
    <x v="24"/>
    <x v="100"/>
  </r>
  <r>
    <n v="50502"/>
    <x v="121"/>
    <x v="111"/>
    <n v="180016"/>
    <n v="1006"/>
    <s v=""/>
    <x v="0"/>
    <n v="200.75"/>
    <x v="1"/>
    <n v="9"/>
    <x v="2"/>
    <x v="24"/>
    <x v="100"/>
  </r>
  <r>
    <n v="50502"/>
    <x v="121"/>
    <x v="111"/>
    <n v="180016"/>
    <n v="1006"/>
    <s v=""/>
    <x v="0"/>
    <n v="402.82"/>
    <x v="1"/>
    <n v="9"/>
    <x v="2"/>
    <x v="24"/>
    <x v="100"/>
  </r>
  <r>
    <n v="50502"/>
    <x v="121"/>
    <x v="111"/>
    <n v="180016"/>
    <n v="1006"/>
    <s v=""/>
    <x v="0"/>
    <n v="626.25"/>
    <x v="1"/>
    <n v="9"/>
    <x v="2"/>
    <x v="24"/>
    <x v="100"/>
  </r>
  <r>
    <n v="50502"/>
    <x v="121"/>
    <x v="110"/>
    <n v="180016"/>
    <n v="1101"/>
    <s v=""/>
    <x v="0"/>
    <n v="435.39"/>
    <x v="1"/>
    <n v="9"/>
    <x v="2"/>
    <x v="24"/>
    <x v="99"/>
  </r>
  <r>
    <n v="50502"/>
    <x v="121"/>
    <x v="111"/>
    <n v="180016"/>
    <n v="1100"/>
    <s v=""/>
    <x v="0"/>
    <n v="21037.3"/>
    <x v="1"/>
    <n v="9"/>
    <x v="2"/>
    <x v="24"/>
    <x v="100"/>
  </r>
  <r>
    <n v="50502"/>
    <x v="121"/>
    <x v="111"/>
    <n v="180016"/>
    <n v="1101"/>
    <s v=""/>
    <x v="0"/>
    <n v="22095.79"/>
    <x v="1"/>
    <n v="9"/>
    <x v="2"/>
    <x v="24"/>
    <x v="100"/>
  </r>
  <r>
    <n v="50502"/>
    <x v="121"/>
    <x v="111"/>
    <n v="180016"/>
    <n v="1815"/>
    <s v=""/>
    <x v="0"/>
    <n v="1458"/>
    <x v="1"/>
    <n v="9"/>
    <x v="2"/>
    <x v="24"/>
    <x v="100"/>
  </r>
  <r>
    <n v="50502"/>
    <x v="121"/>
    <x v="111"/>
    <n v="180016"/>
    <n v="1815"/>
    <s v=""/>
    <x v="0"/>
    <n v="3157"/>
    <x v="1"/>
    <n v="9"/>
    <x v="2"/>
    <x v="24"/>
    <x v="100"/>
  </r>
  <r>
    <n v="50502"/>
    <x v="121"/>
    <x v="111"/>
    <n v="180016"/>
    <n v="1821"/>
    <s v=""/>
    <x v="0"/>
    <n v="1574.5"/>
    <x v="1"/>
    <n v="9"/>
    <x v="2"/>
    <x v="24"/>
    <x v="100"/>
  </r>
  <r>
    <n v="50502"/>
    <x v="121"/>
    <x v="111"/>
    <n v="180016"/>
    <n v="1822"/>
    <s v=""/>
    <x v="0"/>
    <n v="599.54999999999995"/>
    <x v="1"/>
    <n v="9"/>
    <x v="2"/>
    <x v="24"/>
    <x v="100"/>
  </r>
  <r>
    <n v="50502"/>
    <x v="121"/>
    <x v="110"/>
    <n v="180016"/>
    <n v="1100"/>
    <s v=""/>
    <x v="0"/>
    <n v="11484.83"/>
    <x v="1"/>
    <n v="9"/>
    <x v="2"/>
    <x v="24"/>
    <x v="99"/>
  </r>
  <r>
    <n v="50502"/>
    <x v="121"/>
    <x v="111"/>
    <n v="180016"/>
    <n v="1100"/>
    <s v=""/>
    <x v="0"/>
    <n v="4746.34"/>
    <x v="1"/>
    <n v="9"/>
    <x v="2"/>
    <x v="24"/>
    <x v="100"/>
  </r>
  <r>
    <n v="50502"/>
    <x v="121"/>
    <x v="110"/>
    <n v="180016"/>
    <n v="1101"/>
    <s v=""/>
    <x v="0"/>
    <n v="2310.52"/>
    <x v="1"/>
    <n v="9"/>
    <x v="2"/>
    <x v="24"/>
    <x v="99"/>
  </r>
  <r>
    <n v="50502"/>
    <x v="121"/>
    <x v="110"/>
    <n v="180016"/>
    <n v="1101"/>
    <s v=""/>
    <x v="0"/>
    <n v="53.3"/>
    <x v="1"/>
    <n v="9"/>
    <x v="2"/>
    <x v="24"/>
    <x v="99"/>
  </r>
  <r>
    <n v="50502"/>
    <x v="121"/>
    <x v="111"/>
    <n v="180016"/>
    <n v="1821"/>
    <s v=""/>
    <x v="0"/>
    <n v="651"/>
    <x v="1"/>
    <n v="9"/>
    <x v="2"/>
    <x v="24"/>
    <x v="100"/>
  </r>
  <r>
    <n v="50502"/>
    <x v="121"/>
    <x v="111"/>
    <n v="180016"/>
    <n v="1821"/>
    <s v=""/>
    <x v="0"/>
    <n v="0"/>
    <x v="1"/>
    <n v="9"/>
    <x v="2"/>
    <x v="24"/>
    <x v="100"/>
  </r>
  <r>
    <n v="50502"/>
    <x v="121"/>
    <x v="110"/>
    <n v="180016"/>
    <n v="1821"/>
    <s v=""/>
    <x v="0"/>
    <n v="873.64"/>
    <x v="1"/>
    <n v="9"/>
    <x v="2"/>
    <x v="24"/>
    <x v="99"/>
  </r>
  <r>
    <n v="50502"/>
    <x v="121"/>
    <x v="111"/>
    <n v="180016"/>
    <n v="1101"/>
    <s v=""/>
    <x v="0"/>
    <n v="1995.55"/>
    <x v="1"/>
    <n v="9"/>
    <x v="2"/>
    <x v="24"/>
    <x v="100"/>
  </r>
  <r>
    <n v="50502"/>
    <x v="121"/>
    <x v="111"/>
    <n v="180016"/>
    <n v="1101"/>
    <s v=""/>
    <x v="0"/>
    <n v="416.54"/>
    <x v="1"/>
    <n v="9"/>
    <x v="2"/>
    <x v="24"/>
    <x v="100"/>
  </r>
  <r>
    <n v="50502"/>
    <x v="121"/>
    <x v="110"/>
    <n v="180016"/>
    <n v="1000"/>
    <s v=""/>
    <x v="0"/>
    <n v="160.58000000000001"/>
    <x v="1"/>
    <n v="9"/>
    <x v="2"/>
    <x v="24"/>
    <x v="99"/>
  </r>
  <r>
    <n v="50502"/>
    <x v="121"/>
    <x v="110"/>
    <n v="180016"/>
    <n v="1000"/>
    <s v=""/>
    <x v="0"/>
    <n v="449.61"/>
    <x v="1"/>
    <n v="9"/>
    <x v="2"/>
    <x v="24"/>
    <x v="99"/>
  </r>
  <r>
    <n v="50502"/>
    <x v="121"/>
    <x v="110"/>
    <n v="180016"/>
    <n v="1000"/>
    <s v=""/>
    <x v="0"/>
    <n v="1004.04"/>
    <x v="1"/>
    <n v="9"/>
    <x v="2"/>
    <x v="24"/>
    <x v="99"/>
  </r>
  <r>
    <n v="50502"/>
    <x v="121"/>
    <x v="110"/>
    <n v="180016"/>
    <n v="1002"/>
    <s v=""/>
    <x v="0"/>
    <n v="1156.1400000000001"/>
    <x v="1"/>
    <n v="9"/>
    <x v="2"/>
    <x v="24"/>
    <x v="99"/>
  </r>
  <r>
    <n v="50502"/>
    <x v="121"/>
    <x v="110"/>
    <n v="180016"/>
    <n v="1002"/>
    <s v=""/>
    <x v="0"/>
    <n v="256.92"/>
    <x v="1"/>
    <n v="9"/>
    <x v="2"/>
    <x v="24"/>
    <x v="99"/>
  </r>
  <r>
    <n v="50502"/>
    <x v="121"/>
    <x v="111"/>
    <n v="180016"/>
    <n v="1000"/>
    <s v=""/>
    <x v="0"/>
    <n v="32.119999999999997"/>
    <x v="1"/>
    <n v="9"/>
    <x v="2"/>
    <x v="24"/>
    <x v="100"/>
  </r>
  <r>
    <n v="50502"/>
    <x v="121"/>
    <x v="111"/>
    <n v="180016"/>
    <n v="1000"/>
    <s v=""/>
    <x v="0"/>
    <n v="835"/>
    <x v="1"/>
    <n v="9"/>
    <x v="2"/>
    <x v="24"/>
    <x v="100"/>
  </r>
  <r>
    <n v="50502"/>
    <x v="121"/>
    <x v="111"/>
    <n v="180016"/>
    <n v="1000"/>
    <s v=""/>
    <x v="0"/>
    <n v="740.25"/>
    <x v="1"/>
    <n v="9"/>
    <x v="2"/>
    <x v="24"/>
    <x v="100"/>
  </r>
  <r>
    <n v="50502"/>
    <x v="121"/>
    <x v="111"/>
    <n v="180016"/>
    <n v="1002"/>
    <s v=""/>
    <x v="0"/>
    <n v="3682.52"/>
    <x v="1"/>
    <n v="9"/>
    <x v="2"/>
    <x v="24"/>
    <x v="100"/>
  </r>
  <r>
    <n v="50502"/>
    <x v="121"/>
    <x v="111"/>
    <n v="180016"/>
    <n v="1097"/>
    <s v=""/>
    <x v="0"/>
    <n v="258.52"/>
    <x v="1"/>
    <n v="9"/>
    <x v="2"/>
    <x v="24"/>
    <x v="100"/>
  </r>
  <r>
    <n v="50502"/>
    <x v="121"/>
    <x v="111"/>
    <n v="180016"/>
    <n v="1100"/>
    <s v=""/>
    <x v="0"/>
    <n v="2329.39"/>
    <x v="1"/>
    <n v="9"/>
    <x v="2"/>
    <x v="24"/>
    <x v="100"/>
  </r>
  <r>
    <n v="50502"/>
    <x v="121"/>
    <x v="110"/>
    <n v="180016"/>
    <n v="1821"/>
    <s v=""/>
    <x v="0"/>
    <n v="6490"/>
    <x v="1"/>
    <n v="9"/>
    <x v="2"/>
    <x v="24"/>
    <x v="99"/>
  </r>
  <r>
    <n v="50502"/>
    <x v="121"/>
    <x v="111"/>
    <n v="180016"/>
    <n v="1101"/>
    <s v=""/>
    <x v="0"/>
    <n v="1370.88"/>
    <x v="1"/>
    <n v="9"/>
    <x v="2"/>
    <x v="24"/>
    <x v="100"/>
  </r>
  <r>
    <n v="50502"/>
    <x v="121"/>
    <x v="110"/>
    <n v="180016"/>
    <n v="1002"/>
    <s v=""/>
    <x v="0"/>
    <n v="-2500.69"/>
    <x v="1"/>
    <n v="10"/>
    <x v="2"/>
    <x v="24"/>
    <x v="99"/>
  </r>
  <r>
    <n v="50502"/>
    <x v="121"/>
    <x v="110"/>
    <n v="180016"/>
    <n v="1002"/>
    <s v=""/>
    <x v="0"/>
    <n v="-685.12"/>
    <x v="1"/>
    <n v="10"/>
    <x v="2"/>
    <x v="24"/>
    <x v="99"/>
  </r>
  <r>
    <n v="50502"/>
    <x v="121"/>
    <x v="111"/>
    <n v="180016"/>
    <n v="1001"/>
    <s v=""/>
    <x v="0"/>
    <n v="-504.37"/>
    <x v="1"/>
    <n v="10"/>
    <x v="2"/>
    <x v="24"/>
    <x v="100"/>
  </r>
  <r>
    <n v="50502"/>
    <x v="121"/>
    <x v="111"/>
    <n v="180016"/>
    <n v="1001"/>
    <s v=""/>
    <x v="0"/>
    <n v="-155.62"/>
    <x v="1"/>
    <n v="10"/>
    <x v="2"/>
    <x v="24"/>
    <x v="100"/>
  </r>
  <r>
    <n v="50502"/>
    <x v="121"/>
    <x v="111"/>
    <n v="180016"/>
    <n v="1001"/>
    <s v=""/>
    <x v="0"/>
    <n v="-290.55"/>
    <x v="1"/>
    <n v="10"/>
    <x v="2"/>
    <x v="24"/>
    <x v="100"/>
  </r>
  <r>
    <n v="50502"/>
    <x v="121"/>
    <x v="111"/>
    <n v="180016"/>
    <n v="1001"/>
    <s v=""/>
    <x v="0"/>
    <n v="-547.98"/>
    <x v="1"/>
    <n v="10"/>
    <x v="2"/>
    <x v="24"/>
    <x v="100"/>
  </r>
  <r>
    <n v="50502"/>
    <x v="121"/>
    <x v="111"/>
    <n v="180016"/>
    <n v="1001"/>
    <s v=""/>
    <x v="0"/>
    <n v="1158.9100000000001"/>
    <x v="1"/>
    <n v="10"/>
    <x v="2"/>
    <x v="24"/>
    <x v="100"/>
  </r>
  <r>
    <n v="50502"/>
    <x v="121"/>
    <x v="111"/>
    <n v="180016"/>
    <n v="1001"/>
    <s v=""/>
    <x v="0"/>
    <n v="6913.97"/>
    <x v="1"/>
    <n v="10"/>
    <x v="2"/>
    <x v="24"/>
    <x v="100"/>
  </r>
  <r>
    <n v="50502"/>
    <x v="121"/>
    <x v="111"/>
    <n v="180016"/>
    <n v="1001"/>
    <s v=""/>
    <x v="0"/>
    <n v="2278.9899999999998"/>
    <x v="1"/>
    <n v="10"/>
    <x v="2"/>
    <x v="24"/>
    <x v="100"/>
  </r>
  <r>
    <n v="50502"/>
    <x v="121"/>
    <x v="111"/>
    <n v="180016"/>
    <n v="1002"/>
    <s v=""/>
    <x v="0"/>
    <n v="-3699.65"/>
    <x v="1"/>
    <n v="10"/>
    <x v="2"/>
    <x v="24"/>
    <x v="100"/>
  </r>
  <r>
    <n v="50502"/>
    <x v="121"/>
    <x v="111"/>
    <n v="180016"/>
    <n v="1002"/>
    <s v=""/>
    <x v="0"/>
    <n v="4213.49"/>
    <x v="1"/>
    <n v="10"/>
    <x v="2"/>
    <x v="24"/>
    <x v="100"/>
  </r>
  <r>
    <n v="50502"/>
    <x v="121"/>
    <x v="111"/>
    <n v="180016"/>
    <n v="1006"/>
    <s v=""/>
    <x v="0"/>
    <n v="-123.54"/>
    <x v="1"/>
    <n v="10"/>
    <x v="2"/>
    <x v="24"/>
    <x v="100"/>
  </r>
  <r>
    <n v="50502"/>
    <x v="121"/>
    <x v="111"/>
    <n v="180016"/>
    <n v="1006"/>
    <s v=""/>
    <x v="0"/>
    <n v="-247.89"/>
    <x v="1"/>
    <n v="10"/>
    <x v="2"/>
    <x v="24"/>
    <x v="100"/>
  </r>
  <r>
    <n v="50502"/>
    <x v="121"/>
    <x v="111"/>
    <n v="180016"/>
    <n v="1006"/>
    <s v=""/>
    <x v="0"/>
    <n v="-6.78"/>
    <x v="1"/>
    <n v="10"/>
    <x v="2"/>
    <x v="24"/>
    <x v="100"/>
  </r>
  <r>
    <n v="50502"/>
    <x v="121"/>
    <x v="111"/>
    <n v="180016"/>
    <n v="1006"/>
    <s v=""/>
    <x v="0"/>
    <n v="856.21"/>
    <x v="1"/>
    <n v="10"/>
    <x v="2"/>
    <x v="24"/>
    <x v="100"/>
  </r>
  <r>
    <n v="50502"/>
    <x v="121"/>
    <x v="103"/>
    <n v="180016"/>
    <n v="1001"/>
    <s v=""/>
    <x v="0"/>
    <n v="1822.33"/>
    <x v="1"/>
    <n v="10"/>
    <x v="0"/>
    <x v="23"/>
    <x v="92"/>
  </r>
  <r>
    <n v="50502"/>
    <x v="121"/>
    <x v="110"/>
    <n v="180016"/>
    <n v="1002"/>
    <s v=""/>
    <x v="0"/>
    <n v="256.92"/>
    <x v="1"/>
    <n v="10"/>
    <x v="2"/>
    <x v="24"/>
    <x v="99"/>
  </r>
  <r>
    <n v="50502"/>
    <x v="121"/>
    <x v="110"/>
    <n v="180016"/>
    <n v="1002"/>
    <s v=""/>
    <x v="0"/>
    <n v="642.29999999999995"/>
    <x v="1"/>
    <n v="10"/>
    <x v="2"/>
    <x v="24"/>
    <x v="99"/>
  </r>
  <r>
    <n v="50502"/>
    <x v="121"/>
    <x v="111"/>
    <n v="180016"/>
    <n v="1000"/>
    <s v=""/>
    <x v="0"/>
    <n v="1496.56"/>
    <x v="1"/>
    <n v="10"/>
    <x v="2"/>
    <x v="24"/>
    <x v="100"/>
  </r>
  <r>
    <n v="50502"/>
    <x v="121"/>
    <x v="111"/>
    <n v="180016"/>
    <n v="1000"/>
    <s v=""/>
    <x v="0"/>
    <n v="513.84"/>
    <x v="1"/>
    <n v="10"/>
    <x v="2"/>
    <x v="24"/>
    <x v="100"/>
  </r>
  <r>
    <n v="50502"/>
    <x v="121"/>
    <x v="111"/>
    <n v="180016"/>
    <n v="1002"/>
    <s v=""/>
    <x v="0"/>
    <n v="428.2"/>
    <x v="1"/>
    <n v="10"/>
    <x v="2"/>
    <x v="24"/>
    <x v="100"/>
  </r>
  <r>
    <n v="50502"/>
    <x v="121"/>
    <x v="111"/>
    <n v="180016"/>
    <n v="1002"/>
    <s v=""/>
    <x v="0"/>
    <n v="2826.12"/>
    <x v="1"/>
    <n v="10"/>
    <x v="2"/>
    <x v="24"/>
    <x v="100"/>
  </r>
  <r>
    <n v="50502"/>
    <x v="121"/>
    <x v="111"/>
    <n v="180016"/>
    <n v="1002"/>
    <s v=""/>
    <x v="0"/>
    <n v="920.63"/>
    <x v="1"/>
    <n v="10"/>
    <x v="2"/>
    <x v="24"/>
    <x v="100"/>
  </r>
  <r>
    <n v="50502"/>
    <x v="121"/>
    <x v="111"/>
    <n v="180016"/>
    <n v="1006"/>
    <s v=""/>
    <x v="0"/>
    <n v="170.79"/>
    <x v="1"/>
    <n v="10"/>
    <x v="2"/>
    <x v="24"/>
    <x v="100"/>
  </r>
  <r>
    <n v="50502"/>
    <x v="121"/>
    <x v="111"/>
    <n v="180016"/>
    <n v="1101"/>
    <s v=""/>
    <x v="0"/>
    <n v="2.5"/>
    <x v="1"/>
    <n v="10"/>
    <x v="2"/>
    <x v="24"/>
    <x v="100"/>
  </r>
  <r>
    <n v="50502"/>
    <x v="121"/>
    <x v="113"/>
    <n v="180016"/>
    <n v="1101"/>
    <s v=""/>
    <x v="0"/>
    <n v="12.75"/>
    <x v="1"/>
    <n v="10"/>
    <x v="2"/>
    <x v="24"/>
    <x v="102"/>
  </r>
  <r>
    <n v="50502"/>
    <x v="121"/>
    <x v="111"/>
    <n v="180016"/>
    <n v="1403"/>
    <s v=""/>
    <x v="0"/>
    <n v="267.29000000000002"/>
    <x v="1"/>
    <n v="10"/>
    <x v="2"/>
    <x v="24"/>
    <x v="100"/>
  </r>
  <r>
    <n v="50502"/>
    <x v="121"/>
    <x v="111"/>
    <n v="180016"/>
    <n v="1821"/>
    <s v=""/>
    <x v="0"/>
    <n v="0"/>
    <x v="1"/>
    <n v="10"/>
    <x v="2"/>
    <x v="24"/>
    <x v="100"/>
  </r>
  <r>
    <n v="50502"/>
    <x v="121"/>
    <x v="110"/>
    <n v="180016"/>
    <n v="1152"/>
    <s v=""/>
    <x v="0"/>
    <n v="2550.81"/>
    <x v="1"/>
    <n v="10"/>
    <x v="2"/>
    <x v="24"/>
    <x v="99"/>
  </r>
  <r>
    <n v="50502"/>
    <x v="121"/>
    <x v="110"/>
    <n v="180016"/>
    <n v="1821"/>
    <s v=""/>
    <x v="0"/>
    <n v="291"/>
    <x v="1"/>
    <n v="10"/>
    <x v="2"/>
    <x v="24"/>
    <x v="99"/>
  </r>
  <r>
    <n v="50502"/>
    <x v="121"/>
    <x v="111"/>
    <n v="180016"/>
    <n v="1815"/>
    <s v=""/>
    <x v="0"/>
    <n v="2027.24"/>
    <x v="1"/>
    <n v="10"/>
    <x v="2"/>
    <x v="24"/>
    <x v="100"/>
  </r>
  <r>
    <n v="50502"/>
    <x v="121"/>
    <x v="110"/>
    <n v="180016"/>
    <n v="1821"/>
    <s v=""/>
    <x v="0"/>
    <n v="-4509"/>
    <x v="1"/>
    <n v="10"/>
    <x v="2"/>
    <x v="24"/>
    <x v="99"/>
  </r>
  <r>
    <n v="50502"/>
    <x v="121"/>
    <x v="112"/>
    <n v="180016"/>
    <n v="1815"/>
    <s v=""/>
    <x v="0"/>
    <n v="0"/>
    <x v="1"/>
    <n v="10"/>
    <x v="2"/>
    <x v="24"/>
    <x v="101"/>
  </r>
  <r>
    <n v="50502"/>
    <x v="121"/>
    <x v="111"/>
    <n v="180016"/>
    <n v="1101"/>
    <s v=""/>
    <x v="0"/>
    <n v="9022.65"/>
    <x v="1"/>
    <n v="10"/>
    <x v="2"/>
    <x v="24"/>
    <x v="100"/>
  </r>
  <r>
    <n v="50502"/>
    <x v="121"/>
    <x v="110"/>
    <n v="180016"/>
    <n v="1100"/>
    <s v=""/>
    <x v="0"/>
    <n v="4331.28"/>
    <x v="1"/>
    <n v="10"/>
    <x v="2"/>
    <x v="24"/>
    <x v="99"/>
  </r>
  <r>
    <n v="50502"/>
    <x v="121"/>
    <x v="110"/>
    <n v="180016"/>
    <n v="1000"/>
    <s v=""/>
    <x v="0"/>
    <n v="128.46"/>
    <x v="1"/>
    <n v="10"/>
    <x v="2"/>
    <x v="24"/>
    <x v="99"/>
  </r>
  <r>
    <n v="50502"/>
    <x v="121"/>
    <x v="111"/>
    <n v="180016"/>
    <n v="1000"/>
    <s v=""/>
    <x v="0"/>
    <n v="128.46"/>
    <x v="1"/>
    <n v="10"/>
    <x v="2"/>
    <x v="24"/>
    <x v="100"/>
  </r>
  <r>
    <n v="50502"/>
    <x v="121"/>
    <x v="111"/>
    <n v="180016"/>
    <n v="1097"/>
    <s v=""/>
    <x v="0"/>
    <n v="218.83"/>
    <x v="1"/>
    <n v="10"/>
    <x v="2"/>
    <x v="24"/>
    <x v="100"/>
  </r>
  <r>
    <n v="50502"/>
    <x v="121"/>
    <x v="111"/>
    <n v="180016"/>
    <n v="1100"/>
    <s v=""/>
    <x v="0"/>
    <n v="8782.5400000000009"/>
    <x v="1"/>
    <n v="10"/>
    <x v="2"/>
    <x v="24"/>
    <x v="100"/>
  </r>
  <r>
    <n v="50502"/>
    <x v="121"/>
    <x v="110"/>
    <n v="180016"/>
    <n v="1101"/>
    <s v=""/>
    <x v="0"/>
    <n v="1775.02"/>
    <x v="1"/>
    <n v="10"/>
    <x v="2"/>
    <x v="24"/>
    <x v="99"/>
  </r>
  <r>
    <n v="50502"/>
    <x v="121"/>
    <x v="110"/>
    <n v="180016"/>
    <n v="1101"/>
    <s v=""/>
    <x v="0"/>
    <n v="35.18"/>
    <x v="1"/>
    <n v="10"/>
    <x v="2"/>
    <x v="24"/>
    <x v="99"/>
  </r>
  <r>
    <n v="50502"/>
    <x v="121"/>
    <x v="110"/>
    <n v="180016"/>
    <n v="1100"/>
    <s v=""/>
    <x v="0"/>
    <n v="1150.3800000000001"/>
    <x v="1"/>
    <n v="10"/>
    <x v="2"/>
    <x v="24"/>
    <x v="99"/>
  </r>
  <r>
    <n v="50502"/>
    <x v="121"/>
    <x v="111"/>
    <n v="180016"/>
    <n v="1100"/>
    <s v=""/>
    <x v="0"/>
    <n v="41614.94"/>
    <x v="1"/>
    <n v="10"/>
    <x v="2"/>
    <x v="24"/>
    <x v="100"/>
  </r>
  <r>
    <n v="50502"/>
    <x v="121"/>
    <x v="110"/>
    <n v="180016"/>
    <n v="1101"/>
    <s v=""/>
    <x v="0"/>
    <n v="87.04"/>
    <x v="1"/>
    <n v="10"/>
    <x v="2"/>
    <x v="24"/>
    <x v="99"/>
  </r>
  <r>
    <n v="50502"/>
    <x v="121"/>
    <x v="2"/>
    <n v="180016"/>
    <n v="1850"/>
    <s v=""/>
    <x v="0"/>
    <n v="10818.67"/>
    <x v="1"/>
    <n v="10"/>
    <x v="1"/>
    <x v="1"/>
    <x v="2"/>
  </r>
  <r>
    <n v="50502"/>
    <x v="121"/>
    <x v="111"/>
    <n v="180016"/>
    <n v="1100"/>
    <s v=""/>
    <x v="0"/>
    <n v="17002.8"/>
    <x v="1"/>
    <n v="10"/>
    <x v="2"/>
    <x v="24"/>
    <x v="100"/>
  </r>
  <r>
    <n v="50502"/>
    <x v="121"/>
    <x v="111"/>
    <n v="180016"/>
    <n v="1822"/>
    <s v=""/>
    <x v="0"/>
    <n v="5985"/>
    <x v="1"/>
    <n v="10"/>
    <x v="2"/>
    <x v="24"/>
    <x v="100"/>
  </r>
  <r>
    <n v="50502"/>
    <x v="121"/>
    <x v="111"/>
    <n v="180016"/>
    <n v="1100"/>
    <s v=""/>
    <x v="0"/>
    <n v="34.85"/>
    <x v="1"/>
    <n v="10"/>
    <x v="2"/>
    <x v="24"/>
    <x v="100"/>
  </r>
  <r>
    <n v="50502"/>
    <x v="121"/>
    <x v="112"/>
    <n v="180016"/>
    <n v="1001"/>
    <s v=""/>
    <x v="0"/>
    <n v="778.39"/>
    <x v="1"/>
    <n v="10"/>
    <x v="2"/>
    <x v="24"/>
    <x v="101"/>
  </r>
  <r>
    <n v="50502"/>
    <x v="121"/>
    <x v="112"/>
    <n v="180016"/>
    <n v="1001"/>
    <s v=""/>
    <x v="0"/>
    <n v="5226.3599999999997"/>
    <x v="1"/>
    <n v="10"/>
    <x v="2"/>
    <x v="24"/>
    <x v="101"/>
  </r>
  <r>
    <n v="50502"/>
    <x v="121"/>
    <x v="30"/>
    <n v="180016"/>
    <n v="9103"/>
    <s v=""/>
    <x v="0"/>
    <n v="273.35000000000002"/>
    <x v="1"/>
    <n v="10"/>
    <x v="5"/>
    <x v="1"/>
    <x v="20"/>
  </r>
  <r>
    <n v="50502"/>
    <x v="121"/>
    <x v="30"/>
    <n v="180016"/>
    <n v="9112"/>
    <s v=""/>
    <x v="0"/>
    <n v="273.35000000000002"/>
    <x v="1"/>
    <n v="10"/>
    <x v="5"/>
    <x v="1"/>
    <x v="20"/>
  </r>
  <r>
    <n v="50502"/>
    <x v="121"/>
    <x v="15"/>
    <n v="180016"/>
    <n v="9103"/>
    <s v=""/>
    <x v="0"/>
    <n v="-12.2"/>
    <x v="1"/>
    <n v="10"/>
    <x v="2"/>
    <x v="1"/>
    <x v="15"/>
  </r>
  <r>
    <n v="50502"/>
    <x v="121"/>
    <x v="15"/>
    <n v="180016"/>
    <n v="9103"/>
    <s v=""/>
    <x v="0"/>
    <n v="-1016.96"/>
    <x v="1"/>
    <n v="10"/>
    <x v="2"/>
    <x v="1"/>
    <x v="15"/>
  </r>
  <r>
    <n v="50502"/>
    <x v="121"/>
    <x v="15"/>
    <n v="180016"/>
    <n v="9103"/>
    <s v=""/>
    <x v="0"/>
    <n v="-156.11000000000001"/>
    <x v="1"/>
    <n v="10"/>
    <x v="2"/>
    <x v="1"/>
    <x v="15"/>
  </r>
  <r>
    <n v="50502"/>
    <x v="121"/>
    <x v="15"/>
    <n v="180016"/>
    <n v="9103"/>
    <s v=""/>
    <x v="0"/>
    <n v="-87.68"/>
    <x v="1"/>
    <n v="10"/>
    <x v="2"/>
    <x v="1"/>
    <x v="15"/>
  </r>
  <r>
    <n v="50502"/>
    <x v="121"/>
    <x v="15"/>
    <n v="180016"/>
    <n v="9103"/>
    <s v=""/>
    <x v="0"/>
    <n v="637.61"/>
    <x v="1"/>
    <n v="10"/>
    <x v="2"/>
    <x v="1"/>
    <x v="15"/>
  </r>
  <r>
    <n v="50502"/>
    <x v="121"/>
    <x v="15"/>
    <n v="180016"/>
    <n v="9103"/>
    <s v=""/>
    <x v="0"/>
    <n v="1946.01"/>
    <x v="1"/>
    <n v="10"/>
    <x v="2"/>
    <x v="1"/>
    <x v="15"/>
  </r>
  <r>
    <n v="50502"/>
    <x v="121"/>
    <x v="15"/>
    <n v="180016"/>
    <n v="9103"/>
    <s v=""/>
    <x v="0"/>
    <n v="364.64"/>
    <x v="1"/>
    <n v="10"/>
    <x v="2"/>
    <x v="1"/>
    <x v="15"/>
  </r>
  <r>
    <n v="50502"/>
    <x v="121"/>
    <x v="15"/>
    <n v="180016"/>
    <n v="9103"/>
    <s v=""/>
    <x v="0"/>
    <n v="1086.29"/>
    <x v="1"/>
    <n v="10"/>
    <x v="2"/>
    <x v="1"/>
    <x v="15"/>
  </r>
  <r>
    <n v="50502"/>
    <x v="121"/>
    <x v="15"/>
    <n v="180016"/>
    <n v="9106"/>
    <s v=""/>
    <x v="0"/>
    <n v="17.13"/>
    <x v="1"/>
    <n v="10"/>
    <x v="2"/>
    <x v="1"/>
    <x v="15"/>
  </r>
  <r>
    <n v="50502"/>
    <x v="121"/>
    <x v="15"/>
    <n v="180016"/>
    <n v="9106"/>
    <s v=""/>
    <x v="0"/>
    <n v="-248.01"/>
    <x v="1"/>
    <n v="10"/>
    <x v="2"/>
    <x v="1"/>
    <x v="15"/>
  </r>
  <r>
    <n v="50502"/>
    <x v="121"/>
    <x v="15"/>
    <n v="180016"/>
    <n v="9106"/>
    <s v=""/>
    <x v="0"/>
    <n v="-27.41"/>
    <x v="1"/>
    <n v="10"/>
    <x v="2"/>
    <x v="1"/>
    <x v="15"/>
  </r>
  <r>
    <n v="50502"/>
    <x v="121"/>
    <x v="15"/>
    <n v="180016"/>
    <n v="9106"/>
    <s v=""/>
    <x v="0"/>
    <n v="113.05"/>
    <x v="1"/>
    <n v="10"/>
    <x v="2"/>
    <x v="1"/>
    <x v="15"/>
  </r>
  <r>
    <n v="50502"/>
    <x v="121"/>
    <x v="15"/>
    <n v="180016"/>
    <n v="9106"/>
    <s v=""/>
    <x v="0"/>
    <n v="178.81"/>
    <x v="1"/>
    <n v="10"/>
    <x v="2"/>
    <x v="1"/>
    <x v="15"/>
  </r>
  <r>
    <n v="50502"/>
    <x v="121"/>
    <x v="15"/>
    <n v="180016"/>
    <n v="9106"/>
    <s v=""/>
    <x v="0"/>
    <n v="62.52"/>
    <x v="1"/>
    <n v="10"/>
    <x v="2"/>
    <x v="1"/>
    <x v="15"/>
  </r>
  <r>
    <n v="50502"/>
    <x v="121"/>
    <x v="15"/>
    <n v="180016"/>
    <n v="9112"/>
    <s v=""/>
    <x v="0"/>
    <n v="-70.62"/>
    <x v="1"/>
    <n v="10"/>
    <x v="2"/>
    <x v="1"/>
    <x v="15"/>
  </r>
  <r>
    <n v="50502"/>
    <x v="121"/>
    <x v="15"/>
    <n v="180016"/>
    <n v="9112"/>
    <s v=""/>
    <x v="0"/>
    <n v="-21.79"/>
    <x v="1"/>
    <n v="10"/>
    <x v="2"/>
    <x v="1"/>
    <x v="15"/>
  </r>
  <r>
    <n v="50502"/>
    <x v="121"/>
    <x v="15"/>
    <n v="180016"/>
    <n v="9112"/>
    <s v=""/>
    <x v="0"/>
    <n v="-40.68"/>
    <x v="1"/>
    <n v="10"/>
    <x v="2"/>
    <x v="1"/>
    <x v="15"/>
  </r>
  <r>
    <n v="50502"/>
    <x v="121"/>
    <x v="15"/>
    <n v="180016"/>
    <n v="9112"/>
    <s v=""/>
    <x v="0"/>
    <n v="-76.72"/>
    <x v="1"/>
    <n v="10"/>
    <x v="2"/>
    <x v="1"/>
    <x v="15"/>
  </r>
  <r>
    <n v="50502"/>
    <x v="121"/>
    <x v="15"/>
    <n v="180016"/>
    <n v="9112"/>
    <s v=""/>
    <x v="0"/>
    <n v="162.26"/>
    <x v="1"/>
    <n v="10"/>
    <x v="2"/>
    <x v="1"/>
    <x v="15"/>
  </r>
  <r>
    <n v="50502"/>
    <x v="121"/>
    <x v="15"/>
    <n v="180016"/>
    <n v="9112"/>
    <s v=""/>
    <x v="0"/>
    <n v="1076.95"/>
    <x v="1"/>
    <n v="10"/>
    <x v="2"/>
    <x v="1"/>
    <x v="15"/>
  </r>
  <r>
    <n v="50502"/>
    <x v="121"/>
    <x v="15"/>
    <n v="180016"/>
    <n v="9112"/>
    <s v=""/>
    <x v="0"/>
    <n v="319.05"/>
    <x v="1"/>
    <n v="10"/>
    <x v="2"/>
    <x v="1"/>
    <x v="15"/>
  </r>
  <r>
    <n v="50502"/>
    <x v="121"/>
    <x v="15"/>
    <n v="180016"/>
    <n v="9112"/>
    <s v=""/>
    <x v="0"/>
    <n v="731.69"/>
    <x v="1"/>
    <n v="10"/>
    <x v="2"/>
    <x v="1"/>
    <x v="15"/>
  </r>
  <r>
    <n v="50502"/>
    <x v="121"/>
    <x v="110"/>
    <n v="180016"/>
    <n v="9004"/>
    <s v=""/>
    <x v="0"/>
    <n v="11.48"/>
    <x v="1"/>
    <n v="10"/>
    <x v="2"/>
    <x v="24"/>
    <x v="99"/>
  </r>
  <r>
    <n v="50502"/>
    <x v="121"/>
    <x v="110"/>
    <n v="180016"/>
    <n v="9004"/>
    <s v=""/>
    <x v="0"/>
    <n v="21.53"/>
    <x v="1"/>
    <n v="10"/>
    <x v="2"/>
    <x v="24"/>
    <x v="99"/>
  </r>
  <r>
    <n v="50502"/>
    <x v="121"/>
    <x v="112"/>
    <n v="180016"/>
    <n v="9004"/>
    <s v=""/>
    <x v="0"/>
    <n v="-4.6900000000000004"/>
    <x v="1"/>
    <n v="10"/>
    <x v="2"/>
    <x v="24"/>
    <x v="101"/>
  </r>
  <r>
    <n v="50502"/>
    <x v="121"/>
    <x v="112"/>
    <n v="180016"/>
    <n v="9004"/>
    <s v=""/>
    <x v="0"/>
    <n v="-31.46"/>
    <x v="1"/>
    <n v="10"/>
    <x v="2"/>
    <x v="24"/>
    <x v="101"/>
  </r>
  <r>
    <n v="50502"/>
    <x v="121"/>
    <x v="111"/>
    <n v="180016"/>
    <n v="9004"/>
    <s v=""/>
    <x v="0"/>
    <n v="71.06"/>
    <x v="1"/>
    <n v="10"/>
    <x v="2"/>
    <x v="24"/>
    <x v="100"/>
  </r>
  <r>
    <n v="50502"/>
    <x v="121"/>
    <x v="111"/>
    <n v="180016"/>
    <n v="9004"/>
    <s v=""/>
    <x v="0"/>
    <n v="17.760000000000002"/>
    <x v="1"/>
    <n v="10"/>
    <x v="2"/>
    <x v="24"/>
    <x v="100"/>
  </r>
  <r>
    <n v="50502"/>
    <x v="121"/>
    <x v="111"/>
    <n v="180016"/>
    <n v="9004"/>
    <s v=""/>
    <x v="0"/>
    <n v="488.51"/>
    <x v="1"/>
    <n v="10"/>
    <x v="2"/>
    <x v="24"/>
    <x v="100"/>
  </r>
  <r>
    <n v="50502"/>
    <x v="121"/>
    <x v="111"/>
    <n v="180016"/>
    <n v="9004"/>
    <s v=""/>
    <x v="0"/>
    <n v="1481.07"/>
    <x v="1"/>
    <n v="10"/>
    <x v="2"/>
    <x v="24"/>
    <x v="100"/>
  </r>
  <r>
    <n v="50502"/>
    <x v="121"/>
    <x v="111"/>
    <n v="180016"/>
    <n v="9004"/>
    <s v=""/>
    <x v="0"/>
    <n v="175.42"/>
    <x v="1"/>
    <n v="10"/>
    <x v="2"/>
    <x v="24"/>
    <x v="100"/>
  </r>
  <r>
    <n v="50502"/>
    <x v="121"/>
    <x v="111"/>
    <n v="180016"/>
    <n v="9004"/>
    <s v=""/>
    <x v="0"/>
    <n v="131.01"/>
    <x v="1"/>
    <n v="10"/>
    <x v="2"/>
    <x v="24"/>
    <x v="100"/>
  </r>
  <r>
    <n v="50502"/>
    <x v="121"/>
    <x v="111"/>
    <n v="180016"/>
    <n v="9004"/>
    <s v=""/>
    <x v="0"/>
    <n v="8.8800000000000008"/>
    <x v="1"/>
    <n v="10"/>
    <x v="2"/>
    <x v="24"/>
    <x v="100"/>
  </r>
  <r>
    <n v="50502"/>
    <x v="121"/>
    <x v="110"/>
    <n v="180016"/>
    <n v="9002"/>
    <s v=""/>
    <x v="0"/>
    <n v="103.54"/>
    <x v="1"/>
    <n v="10"/>
    <x v="2"/>
    <x v="24"/>
    <x v="99"/>
  </r>
  <r>
    <n v="50502"/>
    <x v="121"/>
    <x v="110"/>
    <n v="180016"/>
    <n v="9002"/>
    <s v=""/>
    <x v="0"/>
    <n v="389.81"/>
    <x v="1"/>
    <n v="10"/>
    <x v="2"/>
    <x v="24"/>
    <x v="99"/>
  </r>
  <r>
    <n v="50502"/>
    <x v="121"/>
    <x v="111"/>
    <n v="180016"/>
    <n v="9002"/>
    <s v=""/>
    <x v="0"/>
    <n v="270.68"/>
    <x v="1"/>
    <n v="10"/>
    <x v="2"/>
    <x v="24"/>
    <x v="100"/>
  </r>
  <r>
    <n v="50502"/>
    <x v="121"/>
    <x v="111"/>
    <n v="180016"/>
    <n v="9002"/>
    <s v=""/>
    <x v="0"/>
    <n v="791.99"/>
    <x v="1"/>
    <n v="10"/>
    <x v="2"/>
    <x v="24"/>
    <x v="100"/>
  </r>
  <r>
    <n v="50502"/>
    <x v="121"/>
    <x v="111"/>
    <n v="180016"/>
    <n v="9002"/>
    <s v=""/>
    <x v="0"/>
    <n v="3745.34"/>
    <x v="1"/>
    <n v="10"/>
    <x v="2"/>
    <x v="24"/>
    <x v="100"/>
  </r>
  <r>
    <n v="50502"/>
    <x v="121"/>
    <x v="111"/>
    <n v="180016"/>
    <n v="9002"/>
    <s v=""/>
    <x v="0"/>
    <n v="1530.25"/>
    <x v="1"/>
    <n v="10"/>
    <x v="2"/>
    <x v="24"/>
    <x v="100"/>
  </r>
  <r>
    <n v="50502"/>
    <x v="121"/>
    <x v="111"/>
    <n v="180016"/>
    <n v="9002"/>
    <s v=""/>
    <x v="0"/>
    <n v="3.13"/>
    <x v="1"/>
    <n v="10"/>
    <x v="2"/>
    <x v="24"/>
    <x v="100"/>
  </r>
  <r>
    <n v="50502"/>
    <x v="121"/>
    <x v="113"/>
    <n v="180016"/>
    <n v="9002"/>
    <s v=""/>
    <x v="0"/>
    <n v="8.0299999999999994"/>
    <x v="1"/>
    <n v="10"/>
    <x v="2"/>
    <x v="24"/>
    <x v="102"/>
  </r>
  <r>
    <n v="50502"/>
    <x v="121"/>
    <x v="110"/>
    <n v="180016"/>
    <n v="9199"/>
    <n v="800"/>
    <x v="0"/>
    <n v="12641.88"/>
    <x v="1"/>
    <n v="10"/>
    <x v="2"/>
    <x v="24"/>
    <x v="99"/>
  </r>
  <r>
    <n v="50502"/>
    <x v="121"/>
    <x v="110"/>
    <n v="180016"/>
    <n v="9199"/>
    <n v="815"/>
    <x v="0"/>
    <n v="3839.34"/>
    <x v="1"/>
    <n v="10"/>
    <x v="2"/>
    <x v="24"/>
    <x v="99"/>
  </r>
  <r>
    <n v="50502"/>
    <x v="121"/>
    <x v="112"/>
    <n v="180016"/>
    <n v="9199"/>
    <n v="800"/>
    <x v="0"/>
    <n v="4005.92"/>
    <x v="1"/>
    <n v="10"/>
    <x v="2"/>
    <x v="24"/>
    <x v="101"/>
  </r>
  <r>
    <n v="50502"/>
    <x v="121"/>
    <x v="111"/>
    <n v="180016"/>
    <n v="9199"/>
    <n v="800"/>
    <x v="0"/>
    <n v="2886.13"/>
    <x v="1"/>
    <n v="10"/>
    <x v="2"/>
    <x v="24"/>
    <x v="100"/>
  </r>
  <r>
    <n v="50502"/>
    <x v="121"/>
    <x v="111"/>
    <n v="180016"/>
    <n v="9199"/>
    <n v="815"/>
    <x v="0"/>
    <n v="45081.04"/>
    <x v="1"/>
    <n v="10"/>
    <x v="2"/>
    <x v="24"/>
    <x v="100"/>
  </r>
  <r>
    <n v="50502"/>
    <x v="121"/>
    <x v="15"/>
    <n v="180016"/>
    <n v="9199"/>
    <n v="800"/>
    <x v="0"/>
    <n v="314.36"/>
    <x v="1"/>
    <n v="10"/>
    <x v="2"/>
    <x v="1"/>
    <x v="15"/>
  </r>
  <r>
    <n v="50502"/>
    <x v="121"/>
    <x v="15"/>
    <n v="180016"/>
    <n v="9199"/>
    <n v="815"/>
    <x v="0"/>
    <n v="435.34"/>
    <x v="1"/>
    <n v="10"/>
    <x v="2"/>
    <x v="1"/>
    <x v="15"/>
  </r>
  <r>
    <n v="50502"/>
    <x v="121"/>
    <x v="111"/>
    <n v="180016"/>
    <n v="1821"/>
    <s v=""/>
    <x v="0"/>
    <n v="5744.99"/>
    <x v="1"/>
    <n v="10"/>
    <x v="2"/>
    <x v="24"/>
    <x v="100"/>
  </r>
  <r>
    <n v="50502"/>
    <x v="121"/>
    <x v="112"/>
    <n v="180016"/>
    <n v="1001"/>
    <s v=""/>
    <x v="0"/>
    <n v="-368.71"/>
    <x v="1"/>
    <n v="11"/>
    <x v="2"/>
    <x v="24"/>
    <x v="101"/>
  </r>
  <r>
    <n v="50502"/>
    <x v="121"/>
    <x v="112"/>
    <n v="180016"/>
    <n v="1001"/>
    <s v=""/>
    <x v="0"/>
    <n v="-2475.64"/>
    <x v="1"/>
    <n v="11"/>
    <x v="2"/>
    <x v="24"/>
    <x v="101"/>
  </r>
  <r>
    <n v="50502"/>
    <x v="121"/>
    <x v="111"/>
    <n v="180016"/>
    <n v="1000"/>
    <s v=""/>
    <x v="0"/>
    <n v="-404.65"/>
    <x v="1"/>
    <n v="11"/>
    <x v="2"/>
    <x v="24"/>
    <x v="100"/>
  </r>
  <r>
    <n v="50502"/>
    <x v="121"/>
    <x v="111"/>
    <n v="180016"/>
    <n v="1001"/>
    <s v=""/>
    <x v="0"/>
    <n v="91.12"/>
    <x v="1"/>
    <n v="11"/>
    <x v="2"/>
    <x v="24"/>
    <x v="100"/>
  </r>
  <r>
    <n v="50502"/>
    <x v="121"/>
    <x v="111"/>
    <n v="180016"/>
    <n v="1001"/>
    <s v=""/>
    <x v="0"/>
    <n v="-154.38999999999999"/>
    <x v="1"/>
    <n v="11"/>
    <x v="2"/>
    <x v="24"/>
    <x v="100"/>
  </r>
  <r>
    <n v="50502"/>
    <x v="121"/>
    <x v="111"/>
    <n v="180016"/>
    <n v="1001"/>
    <s v=""/>
    <x v="0"/>
    <n v="-399.55"/>
    <x v="1"/>
    <n v="11"/>
    <x v="2"/>
    <x v="24"/>
    <x v="100"/>
  </r>
  <r>
    <n v="50502"/>
    <x v="121"/>
    <x v="111"/>
    <n v="180016"/>
    <n v="1001"/>
    <s v=""/>
    <x v="0"/>
    <n v="7529.27"/>
    <x v="1"/>
    <n v="11"/>
    <x v="2"/>
    <x v="24"/>
    <x v="100"/>
  </r>
  <r>
    <n v="50502"/>
    <x v="121"/>
    <x v="111"/>
    <n v="180016"/>
    <n v="1001"/>
    <s v=""/>
    <x v="0"/>
    <n v="512.25"/>
    <x v="1"/>
    <n v="11"/>
    <x v="2"/>
    <x v="24"/>
    <x v="100"/>
  </r>
  <r>
    <n v="50502"/>
    <x v="121"/>
    <x v="111"/>
    <n v="180016"/>
    <n v="1002"/>
    <s v=""/>
    <x v="0"/>
    <n v="-770.76"/>
    <x v="1"/>
    <n v="11"/>
    <x v="2"/>
    <x v="24"/>
    <x v="100"/>
  </r>
  <r>
    <n v="50502"/>
    <x v="121"/>
    <x v="111"/>
    <n v="180016"/>
    <n v="1002"/>
    <s v=""/>
    <x v="0"/>
    <n v="-1909.77"/>
    <x v="1"/>
    <n v="11"/>
    <x v="2"/>
    <x v="24"/>
    <x v="100"/>
  </r>
  <r>
    <n v="50502"/>
    <x v="121"/>
    <x v="111"/>
    <n v="180016"/>
    <n v="1006"/>
    <s v=""/>
    <x v="0"/>
    <n v="-52.81"/>
    <x v="1"/>
    <n v="11"/>
    <x v="2"/>
    <x v="24"/>
    <x v="100"/>
  </r>
  <r>
    <n v="50502"/>
    <x v="121"/>
    <x v="111"/>
    <n v="180016"/>
    <n v="1006"/>
    <s v=""/>
    <x v="0"/>
    <n v="623.15"/>
    <x v="1"/>
    <n v="11"/>
    <x v="2"/>
    <x v="24"/>
    <x v="100"/>
  </r>
  <r>
    <n v="50502"/>
    <x v="121"/>
    <x v="111"/>
    <n v="180016"/>
    <n v="1006"/>
    <s v=""/>
    <x v="0"/>
    <n v="-65.650000000000006"/>
    <x v="1"/>
    <n v="11"/>
    <x v="2"/>
    <x v="24"/>
    <x v="100"/>
  </r>
  <r>
    <n v="50502"/>
    <x v="121"/>
    <x v="103"/>
    <n v="180016"/>
    <n v="1001"/>
    <s v=""/>
    <x v="0"/>
    <n v="1706.55"/>
    <x v="1"/>
    <n v="11"/>
    <x v="0"/>
    <x v="23"/>
    <x v="92"/>
  </r>
  <r>
    <n v="50502"/>
    <x v="121"/>
    <x v="112"/>
    <n v="180016"/>
    <n v="1815"/>
    <s v=""/>
    <x v="0"/>
    <n v="3874.38"/>
    <x v="1"/>
    <n v="11"/>
    <x v="2"/>
    <x v="24"/>
    <x v="101"/>
  </r>
  <r>
    <n v="50502"/>
    <x v="121"/>
    <x v="111"/>
    <n v="180016"/>
    <n v="1101"/>
    <s v=""/>
    <x v="0"/>
    <n v="483.68"/>
    <x v="1"/>
    <n v="11"/>
    <x v="2"/>
    <x v="24"/>
    <x v="100"/>
  </r>
  <r>
    <n v="50502"/>
    <x v="121"/>
    <x v="112"/>
    <n v="180016"/>
    <n v="1815"/>
    <s v=""/>
    <x v="0"/>
    <n v="0"/>
    <x v="1"/>
    <n v="11"/>
    <x v="2"/>
    <x v="24"/>
    <x v="101"/>
  </r>
  <r>
    <n v="50502"/>
    <x v="121"/>
    <x v="111"/>
    <n v="180016"/>
    <n v="1101"/>
    <s v=""/>
    <x v="0"/>
    <n v="38580.99"/>
    <x v="1"/>
    <n v="11"/>
    <x v="2"/>
    <x v="24"/>
    <x v="100"/>
  </r>
  <r>
    <n v="50502"/>
    <x v="121"/>
    <x v="110"/>
    <n v="180016"/>
    <n v="1000"/>
    <s v=""/>
    <x v="0"/>
    <n v="64.23"/>
    <x v="1"/>
    <n v="11"/>
    <x v="2"/>
    <x v="24"/>
    <x v="99"/>
  </r>
  <r>
    <n v="50502"/>
    <x v="121"/>
    <x v="110"/>
    <n v="180016"/>
    <n v="1002"/>
    <s v=""/>
    <x v="0"/>
    <n v="428.2"/>
    <x v="1"/>
    <n v="11"/>
    <x v="2"/>
    <x v="24"/>
    <x v="99"/>
  </r>
  <r>
    <n v="50502"/>
    <x v="121"/>
    <x v="110"/>
    <n v="180016"/>
    <n v="1002"/>
    <s v=""/>
    <x v="0"/>
    <n v="347.74"/>
    <x v="1"/>
    <n v="11"/>
    <x v="2"/>
    <x v="24"/>
    <x v="99"/>
  </r>
  <r>
    <n v="50502"/>
    <x v="121"/>
    <x v="111"/>
    <n v="180016"/>
    <n v="1000"/>
    <s v=""/>
    <x v="0"/>
    <n v="129.21"/>
    <x v="1"/>
    <n v="11"/>
    <x v="2"/>
    <x v="24"/>
    <x v="100"/>
  </r>
  <r>
    <n v="50502"/>
    <x v="121"/>
    <x v="111"/>
    <n v="180016"/>
    <n v="1001"/>
    <s v=""/>
    <x v="0"/>
    <n v="1767.31"/>
    <x v="1"/>
    <n v="11"/>
    <x v="2"/>
    <x v="24"/>
    <x v="100"/>
  </r>
  <r>
    <n v="50502"/>
    <x v="121"/>
    <x v="111"/>
    <n v="180016"/>
    <n v="1001"/>
    <s v=""/>
    <x v="0"/>
    <n v="785.02"/>
    <x v="1"/>
    <n v="11"/>
    <x v="2"/>
    <x v="24"/>
    <x v="100"/>
  </r>
  <r>
    <n v="50502"/>
    <x v="121"/>
    <x v="111"/>
    <n v="180016"/>
    <n v="1001"/>
    <s v=""/>
    <x v="0"/>
    <n v="97.26"/>
    <x v="1"/>
    <n v="11"/>
    <x v="2"/>
    <x v="24"/>
    <x v="100"/>
  </r>
  <r>
    <n v="50502"/>
    <x v="121"/>
    <x v="111"/>
    <n v="180016"/>
    <n v="1002"/>
    <s v=""/>
    <x v="0"/>
    <n v="428.2"/>
    <x v="1"/>
    <n v="11"/>
    <x v="2"/>
    <x v="24"/>
    <x v="100"/>
  </r>
  <r>
    <n v="50502"/>
    <x v="121"/>
    <x v="111"/>
    <n v="180016"/>
    <n v="1002"/>
    <s v=""/>
    <x v="0"/>
    <n v="85.64"/>
    <x v="1"/>
    <n v="11"/>
    <x v="2"/>
    <x v="24"/>
    <x v="100"/>
  </r>
  <r>
    <n v="50502"/>
    <x v="121"/>
    <x v="111"/>
    <n v="180016"/>
    <n v="1002"/>
    <s v=""/>
    <x v="0"/>
    <n v="3665.59"/>
    <x v="1"/>
    <n v="11"/>
    <x v="2"/>
    <x v="24"/>
    <x v="100"/>
  </r>
  <r>
    <n v="50502"/>
    <x v="121"/>
    <x v="111"/>
    <n v="180016"/>
    <n v="1006"/>
    <s v=""/>
    <x v="0"/>
    <n v="72.94"/>
    <x v="1"/>
    <n v="11"/>
    <x v="2"/>
    <x v="24"/>
    <x v="100"/>
  </r>
  <r>
    <n v="50502"/>
    <x v="121"/>
    <x v="111"/>
    <n v="180016"/>
    <n v="1101"/>
    <s v=""/>
    <x v="0"/>
    <n v="500.73"/>
    <x v="1"/>
    <n v="11"/>
    <x v="2"/>
    <x v="24"/>
    <x v="100"/>
  </r>
  <r>
    <n v="50502"/>
    <x v="121"/>
    <x v="110"/>
    <n v="180016"/>
    <n v="1101"/>
    <s v=""/>
    <x v="0"/>
    <n v="1749.66"/>
    <x v="1"/>
    <n v="11"/>
    <x v="2"/>
    <x v="24"/>
    <x v="99"/>
  </r>
  <r>
    <n v="50502"/>
    <x v="121"/>
    <x v="111"/>
    <n v="180016"/>
    <n v="1815"/>
    <s v=""/>
    <x v="0"/>
    <n v="-592.54999999999995"/>
    <x v="1"/>
    <n v="11"/>
    <x v="2"/>
    <x v="24"/>
    <x v="100"/>
  </r>
  <r>
    <n v="50502"/>
    <x v="121"/>
    <x v="110"/>
    <n v="180016"/>
    <n v="1100"/>
    <s v=""/>
    <x v="0"/>
    <n v="1395.89"/>
    <x v="1"/>
    <n v="11"/>
    <x v="2"/>
    <x v="24"/>
    <x v="99"/>
  </r>
  <r>
    <n v="50502"/>
    <x v="121"/>
    <x v="110"/>
    <n v="180016"/>
    <n v="1101"/>
    <s v=""/>
    <x v="0"/>
    <n v="271.12"/>
    <x v="1"/>
    <n v="11"/>
    <x v="2"/>
    <x v="24"/>
    <x v="99"/>
  </r>
  <r>
    <n v="50502"/>
    <x v="121"/>
    <x v="111"/>
    <n v="180016"/>
    <n v="1100"/>
    <s v=""/>
    <x v="0"/>
    <n v="6776.65"/>
    <x v="1"/>
    <n v="11"/>
    <x v="2"/>
    <x v="24"/>
    <x v="100"/>
  </r>
  <r>
    <n v="50502"/>
    <x v="121"/>
    <x v="2"/>
    <n v="180016"/>
    <n v="1850"/>
    <s v=""/>
    <x v="0"/>
    <n v="10818.67"/>
    <x v="1"/>
    <n v="11"/>
    <x v="1"/>
    <x v="1"/>
    <x v="2"/>
  </r>
  <r>
    <n v="50502"/>
    <x v="121"/>
    <x v="111"/>
    <n v="180016"/>
    <n v="1821"/>
    <s v=""/>
    <x v="0"/>
    <n v="4294"/>
    <x v="1"/>
    <n v="11"/>
    <x v="2"/>
    <x v="24"/>
    <x v="100"/>
  </r>
  <r>
    <n v="50502"/>
    <x v="121"/>
    <x v="30"/>
    <n v="180016"/>
    <n v="9103"/>
    <s v=""/>
    <x v="0"/>
    <n v="255.98"/>
    <x v="1"/>
    <n v="11"/>
    <x v="5"/>
    <x v="1"/>
    <x v="20"/>
  </r>
  <r>
    <n v="50502"/>
    <x v="121"/>
    <x v="30"/>
    <n v="180016"/>
    <n v="9112"/>
    <s v=""/>
    <x v="0"/>
    <n v="255.98"/>
    <x v="1"/>
    <n v="11"/>
    <x v="5"/>
    <x v="1"/>
    <x v="20"/>
  </r>
  <r>
    <n v="50502"/>
    <x v="121"/>
    <x v="15"/>
    <n v="180016"/>
    <n v="9103"/>
    <s v=""/>
    <x v="0"/>
    <n v="14.58"/>
    <x v="1"/>
    <n v="11"/>
    <x v="2"/>
    <x v="1"/>
    <x v="15"/>
  </r>
  <r>
    <n v="50502"/>
    <x v="121"/>
    <x v="15"/>
    <n v="180016"/>
    <n v="9103"/>
    <s v=""/>
    <x v="0"/>
    <n v="-24.7"/>
    <x v="1"/>
    <n v="11"/>
    <x v="2"/>
    <x v="1"/>
    <x v="15"/>
  </r>
  <r>
    <n v="50502"/>
    <x v="121"/>
    <x v="15"/>
    <n v="180016"/>
    <n v="9103"/>
    <s v=""/>
    <x v="0"/>
    <n v="351.28"/>
    <x v="1"/>
    <n v="11"/>
    <x v="2"/>
    <x v="1"/>
    <x v="15"/>
  </r>
  <r>
    <n v="50502"/>
    <x v="121"/>
    <x v="15"/>
    <n v="180016"/>
    <n v="9103"/>
    <s v=""/>
    <x v="0"/>
    <n v="-187.24"/>
    <x v="1"/>
    <n v="11"/>
    <x v="2"/>
    <x v="1"/>
    <x v="15"/>
  </r>
  <r>
    <n v="50502"/>
    <x v="121"/>
    <x v="15"/>
    <n v="180016"/>
    <n v="9103"/>
    <s v=""/>
    <x v="0"/>
    <n v="908.65"/>
    <x v="1"/>
    <n v="11"/>
    <x v="2"/>
    <x v="1"/>
    <x v="15"/>
  </r>
  <r>
    <n v="50502"/>
    <x v="121"/>
    <x v="15"/>
    <n v="180016"/>
    <n v="9103"/>
    <s v=""/>
    <x v="0"/>
    <n v="13.7"/>
    <x v="1"/>
    <n v="11"/>
    <x v="2"/>
    <x v="1"/>
    <x v="15"/>
  </r>
  <r>
    <n v="50502"/>
    <x v="121"/>
    <x v="15"/>
    <n v="180016"/>
    <n v="9103"/>
    <s v=""/>
    <x v="0"/>
    <n v="81.95"/>
    <x v="1"/>
    <n v="11"/>
    <x v="2"/>
    <x v="1"/>
    <x v="15"/>
  </r>
  <r>
    <n v="50502"/>
    <x v="121"/>
    <x v="15"/>
    <n v="180016"/>
    <n v="9103"/>
    <s v=""/>
    <x v="0"/>
    <n v="371.62"/>
    <x v="1"/>
    <n v="11"/>
    <x v="2"/>
    <x v="1"/>
    <x v="15"/>
  </r>
  <r>
    <n v="50502"/>
    <x v="121"/>
    <x v="15"/>
    <n v="180016"/>
    <n v="9103"/>
    <s v=""/>
    <x v="0"/>
    <n v="15.56"/>
    <x v="1"/>
    <n v="11"/>
    <x v="2"/>
    <x v="1"/>
    <x v="15"/>
  </r>
  <r>
    <n v="50502"/>
    <x v="121"/>
    <x v="15"/>
    <n v="180016"/>
    <n v="9106"/>
    <s v=""/>
    <x v="0"/>
    <n v="17.13"/>
    <x v="1"/>
    <n v="11"/>
    <x v="2"/>
    <x v="1"/>
    <x v="15"/>
  </r>
  <r>
    <n v="50502"/>
    <x v="121"/>
    <x v="15"/>
    <n v="180016"/>
    <n v="9106"/>
    <s v=""/>
    <x v="0"/>
    <n v="-30.83"/>
    <x v="1"/>
    <n v="11"/>
    <x v="2"/>
    <x v="1"/>
    <x v="15"/>
  </r>
  <r>
    <n v="50502"/>
    <x v="121"/>
    <x v="15"/>
    <n v="180016"/>
    <n v="9106"/>
    <s v=""/>
    <x v="0"/>
    <n v="-59.26"/>
    <x v="1"/>
    <n v="11"/>
    <x v="2"/>
    <x v="1"/>
    <x v="15"/>
  </r>
  <r>
    <n v="50502"/>
    <x v="121"/>
    <x v="15"/>
    <n v="180016"/>
    <n v="9106"/>
    <s v=""/>
    <x v="0"/>
    <n v="3.43"/>
    <x v="1"/>
    <n v="11"/>
    <x v="2"/>
    <x v="1"/>
    <x v="15"/>
  </r>
  <r>
    <n v="50502"/>
    <x v="121"/>
    <x v="15"/>
    <n v="180016"/>
    <n v="9106"/>
    <s v=""/>
    <x v="0"/>
    <n v="160.53"/>
    <x v="1"/>
    <n v="11"/>
    <x v="2"/>
    <x v="1"/>
    <x v="15"/>
  </r>
  <r>
    <n v="50502"/>
    <x v="121"/>
    <x v="15"/>
    <n v="180016"/>
    <n v="9112"/>
    <s v=""/>
    <x v="0"/>
    <n v="12.76"/>
    <x v="1"/>
    <n v="11"/>
    <x v="2"/>
    <x v="1"/>
    <x v="15"/>
  </r>
  <r>
    <n v="50502"/>
    <x v="121"/>
    <x v="15"/>
    <n v="180016"/>
    <n v="9112"/>
    <s v=""/>
    <x v="0"/>
    <n v="-21.62"/>
    <x v="1"/>
    <n v="11"/>
    <x v="2"/>
    <x v="1"/>
    <x v="15"/>
  </r>
  <r>
    <n v="50502"/>
    <x v="121"/>
    <x v="15"/>
    <n v="180016"/>
    <n v="9112"/>
    <s v=""/>
    <x v="0"/>
    <n v="247.42"/>
    <x v="1"/>
    <n v="11"/>
    <x v="2"/>
    <x v="1"/>
    <x v="15"/>
  </r>
  <r>
    <n v="50502"/>
    <x v="121"/>
    <x v="15"/>
    <n v="180016"/>
    <n v="9112"/>
    <s v=""/>
    <x v="0"/>
    <n v="-55.94"/>
    <x v="1"/>
    <n v="11"/>
    <x v="2"/>
    <x v="1"/>
    <x v="15"/>
  </r>
  <r>
    <n v="50502"/>
    <x v="121"/>
    <x v="15"/>
    <n v="180016"/>
    <n v="9112"/>
    <s v=""/>
    <x v="0"/>
    <n v="1002.53"/>
    <x v="1"/>
    <n v="11"/>
    <x v="2"/>
    <x v="1"/>
    <x v="15"/>
  </r>
  <r>
    <n v="50502"/>
    <x v="121"/>
    <x v="15"/>
    <n v="180016"/>
    <n v="9112"/>
    <s v=""/>
    <x v="0"/>
    <n v="71.72"/>
    <x v="1"/>
    <n v="11"/>
    <x v="2"/>
    <x v="1"/>
    <x v="15"/>
  </r>
  <r>
    <n v="50502"/>
    <x v="121"/>
    <x v="15"/>
    <n v="180016"/>
    <n v="9112"/>
    <s v=""/>
    <x v="0"/>
    <n v="-236.67"/>
    <x v="1"/>
    <n v="11"/>
    <x v="2"/>
    <x v="1"/>
    <x v="15"/>
  </r>
  <r>
    <n v="50502"/>
    <x v="121"/>
    <x v="15"/>
    <n v="180016"/>
    <n v="9112"/>
    <s v=""/>
    <x v="0"/>
    <n v="13.62"/>
    <x v="1"/>
    <n v="11"/>
    <x v="2"/>
    <x v="1"/>
    <x v="15"/>
  </r>
  <r>
    <n v="50502"/>
    <x v="121"/>
    <x v="111"/>
    <n v="180016"/>
    <n v="1100"/>
    <s v=""/>
    <x v="0"/>
    <n v="4231.8100000000004"/>
    <x v="1"/>
    <n v="11"/>
    <x v="2"/>
    <x v="24"/>
    <x v="100"/>
  </r>
  <r>
    <n v="50502"/>
    <x v="121"/>
    <x v="111"/>
    <n v="180016"/>
    <n v="1101"/>
    <s v=""/>
    <x v="0"/>
    <n v="2074.6"/>
    <x v="1"/>
    <n v="11"/>
    <x v="2"/>
    <x v="24"/>
    <x v="100"/>
  </r>
  <r>
    <n v="50502"/>
    <x v="121"/>
    <x v="110"/>
    <n v="180016"/>
    <n v="9004"/>
    <s v=""/>
    <x v="0"/>
    <n v="5.39"/>
    <x v="1"/>
    <n v="11"/>
    <x v="2"/>
    <x v="24"/>
    <x v="99"/>
  </r>
  <r>
    <n v="50502"/>
    <x v="121"/>
    <x v="110"/>
    <n v="180016"/>
    <n v="9004"/>
    <s v=""/>
    <x v="0"/>
    <n v="2.4500000000000002"/>
    <x v="1"/>
    <n v="11"/>
    <x v="2"/>
    <x v="24"/>
    <x v="99"/>
  </r>
  <r>
    <n v="50502"/>
    <x v="121"/>
    <x v="111"/>
    <n v="180016"/>
    <n v="9004"/>
    <s v=""/>
    <x v="0"/>
    <n v="-1.45"/>
    <x v="1"/>
    <n v="11"/>
    <x v="2"/>
    <x v="24"/>
    <x v="100"/>
  </r>
  <r>
    <n v="50502"/>
    <x v="121"/>
    <x v="111"/>
    <n v="180016"/>
    <n v="9004"/>
    <s v=""/>
    <x v="0"/>
    <n v="-27.98"/>
    <x v="1"/>
    <n v="11"/>
    <x v="2"/>
    <x v="24"/>
    <x v="100"/>
  </r>
  <r>
    <n v="50502"/>
    <x v="121"/>
    <x v="111"/>
    <n v="180016"/>
    <n v="9004"/>
    <s v=""/>
    <x v="0"/>
    <n v="-11.26"/>
    <x v="1"/>
    <n v="11"/>
    <x v="2"/>
    <x v="24"/>
    <x v="100"/>
  </r>
  <r>
    <n v="50502"/>
    <x v="121"/>
    <x v="111"/>
    <n v="180016"/>
    <n v="9004"/>
    <s v=""/>
    <x v="0"/>
    <n v="-135.53"/>
    <x v="1"/>
    <n v="11"/>
    <x v="2"/>
    <x v="24"/>
    <x v="100"/>
  </r>
  <r>
    <n v="50502"/>
    <x v="121"/>
    <x v="111"/>
    <n v="180016"/>
    <n v="9004"/>
    <s v=""/>
    <x v="0"/>
    <n v="-2.9"/>
    <x v="1"/>
    <n v="11"/>
    <x v="2"/>
    <x v="24"/>
    <x v="100"/>
  </r>
  <r>
    <n v="50502"/>
    <x v="121"/>
    <x v="111"/>
    <n v="180016"/>
    <n v="9004"/>
    <s v=""/>
    <x v="0"/>
    <n v="-18.53"/>
    <x v="1"/>
    <n v="11"/>
    <x v="2"/>
    <x v="24"/>
    <x v="100"/>
  </r>
  <r>
    <n v="50502"/>
    <x v="121"/>
    <x v="111"/>
    <n v="180016"/>
    <n v="9004"/>
    <s v=""/>
    <x v="0"/>
    <n v="-63.95"/>
    <x v="1"/>
    <n v="11"/>
    <x v="2"/>
    <x v="24"/>
    <x v="100"/>
  </r>
  <r>
    <n v="50502"/>
    <x v="121"/>
    <x v="111"/>
    <n v="180016"/>
    <n v="9004"/>
    <s v=""/>
    <x v="0"/>
    <n v="-1.45"/>
    <x v="1"/>
    <n v="11"/>
    <x v="2"/>
    <x v="24"/>
    <x v="100"/>
  </r>
  <r>
    <n v="50502"/>
    <x v="121"/>
    <x v="110"/>
    <n v="180016"/>
    <n v="9002"/>
    <s v=""/>
    <x v="0"/>
    <n v="125.64"/>
    <x v="1"/>
    <n v="11"/>
    <x v="2"/>
    <x v="24"/>
    <x v="99"/>
  </r>
  <r>
    <n v="50502"/>
    <x v="121"/>
    <x v="111"/>
    <n v="180016"/>
    <n v="9002"/>
    <s v=""/>
    <x v="0"/>
    <n v="609.9"/>
    <x v="1"/>
    <n v="11"/>
    <x v="2"/>
    <x v="24"/>
    <x v="100"/>
  </r>
  <r>
    <n v="50502"/>
    <x v="121"/>
    <x v="111"/>
    <n v="180016"/>
    <n v="9002"/>
    <s v=""/>
    <x v="0"/>
    <n v="1538.29"/>
    <x v="1"/>
    <n v="11"/>
    <x v="2"/>
    <x v="24"/>
    <x v="100"/>
  </r>
  <r>
    <n v="50502"/>
    <x v="121"/>
    <x v="111"/>
    <n v="180016"/>
    <n v="9002"/>
    <s v=""/>
    <x v="0"/>
    <n v="15.02"/>
    <x v="1"/>
    <n v="11"/>
    <x v="2"/>
    <x v="24"/>
    <x v="100"/>
  </r>
  <r>
    <n v="50502"/>
    <x v="121"/>
    <x v="110"/>
    <n v="180016"/>
    <n v="1821"/>
    <s v=""/>
    <x v="0"/>
    <n v="1425"/>
    <x v="1"/>
    <n v="11"/>
    <x v="2"/>
    <x v="24"/>
    <x v="99"/>
  </r>
  <r>
    <n v="50502"/>
    <x v="121"/>
    <x v="110"/>
    <n v="180016"/>
    <n v="9199"/>
    <n v="800"/>
    <x v="0"/>
    <n v="11469.47"/>
    <x v="1"/>
    <n v="11"/>
    <x v="2"/>
    <x v="24"/>
    <x v="99"/>
  </r>
  <r>
    <n v="50502"/>
    <x v="121"/>
    <x v="110"/>
    <n v="180016"/>
    <n v="9199"/>
    <n v="815"/>
    <x v="0"/>
    <n v="11317.68"/>
    <x v="1"/>
    <n v="11"/>
    <x v="2"/>
    <x v="24"/>
    <x v="99"/>
  </r>
  <r>
    <n v="50502"/>
    <x v="121"/>
    <x v="115"/>
    <n v="180016"/>
    <n v="9199"/>
    <n v="800"/>
    <x v="0"/>
    <n v="61.65"/>
    <x v="1"/>
    <n v="11"/>
    <x v="2"/>
    <x v="24"/>
    <x v="104"/>
  </r>
  <r>
    <n v="50502"/>
    <x v="121"/>
    <x v="112"/>
    <n v="180016"/>
    <n v="9199"/>
    <n v="800"/>
    <x v="0"/>
    <n v="3965.27"/>
    <x v="1"/>
    <n v="11"/>
    <x v="2"/>
    <x v="24"/>
    <x v="101"/>
  </r>
  <r>
    <n v="50502"/>
    <x v="121"/>
    <x v="111"/>
    <n v="180016"/>
    <n v="9199"/>
    <n v="800"/>
    <x v="0"/>
    <n v="12536.62"/>
    <x v="1"/>
    <n v="11"/>
    <x v="2"/>
    <x v="24"/>
    <x v="100"/>
  </r>
  <r>
    <n v="50502"/>
    <x v="121"/>
    <x v="111"/>
    <n v="180016"/>
    <n v="9199"/>
    <n v="815"/>
    <x v="0"/>
    <n v="-4831.62"/>
    <x v="1"/>
    <n v="11"/>
    <x v="2"/>
    <x v="24"/>
    <x v="100"/>
  </r>
  <r>
    <n v="50502"/>
    <x v="121"/>
    <x v="15"/>
    <n v="180016"/>
    <n v="9199"/>
    <n v="800"/>
    <x v="0"/>
    <n v="1580.86"/>
    <x v="1"/>
    <n v="11"/>
    <x v="2"/>
    <x v="1"/>
    <x v="15"/>
  </r>
  <r>
    <n v="50502"/>
    <x v="121"/>
    <x v="15"/>
    <n v="180016"/>
    <n v="9199"/>
    <n v="815"/>
    <x v="0"/>
    <n v="-18.579999999999998"/>
    <x v="1"/>
    <n v="11"/>
    <x v="2"/>
    <x v="1"/>
    <x v="15"/>
  </r>
  <r>
    <n v="50502"/>
    <x v="121"/>
    <x v="110"/>
    <n v="180016"/>
    <n v="1002"/>
    <s v=""/>
    <x v="0"/>
    <n v="245.15"/>
    <x v="1"/>
    <n v="12"/>
    <x v="2"/>
    <x v="24"/>
    <x v="99"/>
  </r>
  <r>
    <n v="50502"/>
    <x v="121"/>
    <x v="111"/>
    <n v="180016"/>
    <n v="1001"/>
    <s v=""/>
    <x v="0"/>
    <n v="1070.83"/>
    <x v="1"/>
    <n v="12"/>
    <x v="2"/>
    <x v="24"/>
    <x v="100"/>
  </r>
  <r>
    <n v="50502"/>
    <x v="121"/>
    <x v="111"/>
    <n v="180016"/>
    <n v="1001"/>
    <s v=""/>
    <x v="0"/>
    <n v="1219.56"/>
    <x v="1"/>
    <n v="12"/>
    <x v="2"/>
    <x v="24"/>
    <x v="100"/>
  </r>
  <r>
    <n v="50502"/>
    <x v="121"/>
    <x v="111"/>
    <n v="180016"/>
    <n v="1001"/>
    <s v=""/>
    <x v="0"/>
    <n v="1915.97"/>
    <x v="1"/>
    <n v="12"/>
    <x v="2"/>
    <x v="24"/>
    <x v="100"/>
  </r>
  <r>
    <n v="50502"/>
    <x v="121"/>
    <x v="111"/>
    <n v="180016"/>
    <n v="1001"/>
    <s v=""/>
    <x v="0"/>
    <n v="3346.39"/>
    <x v="1"/>
    <n v="12"/>
    <x v="2"/>
    <x v="24"/>
    <x v="100"/>
  </r>
  <r>
    <n v="50502"/>
    <x v="121"/>
    <x v="111"/>
    <n v="180016"/>
    <n v="1001"/>
    <s v=""/>
    <x v="0"/>
    <n v="2204.6799999999998"/>
    <x v="1"/>
    <n v="12"/>
    <x v="2"/>
    <x v="24"/>
    <x v="100"/>
  </r>
  <r>
    <n v="50502"/>
    <x v="121"/>
    <x v="111"/>
    <n v="180016"/>
    <n v="1001"/>
    <s v=""/>
    <x v="0"/>
    <n v="1477.62"/>
    <x v="1"/>
    <n v="12"/>
    <x v="2"/>
    <x v="24"/>
    <x v="100"/>
  </r>
  <r>
    <n v="50502"/>
    <x v="121"/>
    <x v="111"/>
    <n v="180016"/>
    <n v="1002"/>
    <s v=""/>
    <x v="0"/>
    <n v="909.56"/>
    <x v="1"/>
    <n v="12"/>
    <x v="2"/>
    <x v="24"/>
    <x v="100"/>
  </r>
  <r>
    <n v="50502"/>
    <x v="121"/>
    <x v="103"/>
    <n v="180016"/>
    <n v="1001"/>
    <s v=""/>
    <x v="0"/>
    <n v="1629.01"/>
    <x v="1"/>
    <n v="12"/>
    <x v="0"/>
    <x v="23"/>
    <x v="92"/>
  </r>
  <r>
    <n v="50502"/>
    <x v="121"/>
    <x v="111"/>
    <n v="180016"/>
    <n v="1006"/>
    <s v=""/>
    <x v="0"/>
    <n v="1139.27"/>
    <x v="1"/>
    <n v="12"/>
    <x v="2"/>
    <x v="24"/>
    <x v="100"/>
  </r>
  <r>
    <n v="50502"/>
    <x v="121"/>
    <x v="111"/>
    <n v="180016"/>
    <n v="1101"/>
    <s v=""/>
    <x v="0"/>
    <n v="23.18"/>
    <x v="1"/>
    <n v="12"/>
    <x v="2"/>
    <x v="24"/>
    <x v="100"/>
  </r>
  <r>
    <n v="50502"/>
    <x v="121"/>
    <x v="111"/>
    <n v="180016"/>
    <n v="1101"/>
    <s v=""/>
    <x v="0"/>
    <n v="149.51"/>
    <x v="1"/>
    <n v="12"/>
    <x v="2"/>
    <x v="24"/>
    <x v="100"/>
  </r>
  <r>
    <n v="50502"/>
    <x v="121"/>
    <x v="110"/>
    <n v="180016"/>
    <n v="1821"/>
    <s v=""/>
    <x v="0"/>
    <n v="1040.5"/>
    <x v="1"/>
    <n v="12"/>
    <x v="2"/>
    <x v="24"/>
    <x v="99"/>
  </r>
  <r>
    <n v="50502"/>
    <x v="121"/>
    <x v="110"/>
    <n v="180016"/>
    <n v="1101"/>
    <s v=""/>
    <x v="0"/>
    <n v="544.65"/>
    <x v="1"/>
    <n v="12"/>
    <x v="2"/>
    <x v="24"/>
    <x v="99"/>
  </r>
  <r>
    <n v="50502"/>
    <x v="121"/>
    <x v="112"/>
    <n v="180016"/>
    <n v="1101"/>
    <s v=""/>
    <x v="0"/>
    <n v="1746.56"/>
    <x v="1"/>
    <n v="12"/>
    <x v="2"/>
    <x v="24"/>
    <x v="101"/>
  </r>
  <r>
    <n v="50502"/>
    <x v="121"/>
    <x v="111"/>
    <n v="180016"/>
    <n v="1100"/>
    <s v=""/>
    <x v="0"/>
    <n v="0"/>
    <x v="1"/>
    <n v="12"/>
    <x v="2"/>
    <x v="24"/>
    <x v="100"/>
  </r>
  <r>
    <n v="50502"/>
    <x v="121"/>
    <x v="110"/>
    <n v="180016"/>
    <n v="1100"/>
    <s v=""/>
    <x v="0"/>
    <n v="2540.83"/>
    <x v="1"/>
    <n v="12"/>
    <x v="2"/>
    <x v="24"/>
    <x v="99"/>
  </r>
  <r>
    <n v="50502"/>
    <x v="121"/>
    <x v="110"/>
    <n v="180016"/>
    <n v="1100"/>
    <s v=""/>
    <x v="0"/>
    <n v="599.4"/>
    <x v="1"/>
    <n v="12"/>
    <x v="2"/>
    <x v="24"/>
    <x v="99"/>
  </r>
  <r>
    <n v="50502"/>
    <x v="121"/>
    <x v="111"/>
    <n v="180016"/>
    <n v="1100"/>
    <s v=""/>
    <x v="0"/>
    <n v="5383.53"/>
    <x v="1"/>
    <n v="12"/>
    <x v="2"/>
    <x v="24"/>
    <x v="100"/>
  </r>
  <r>
    <n v="50502"/>
    <x v="121"/>
    <x v="111"/>
    <n v="180016"/>
    <n v="1821"/>
    <s v=""/>
    <x v="0"/>
    <n v="0"/>
    <x v="1"/>
    <n v="12"/>
    <x v="2"/>
    <x v="24"/>
    <x v="100"/>
  </r>
  <r>
    <n v="50502"/>
    <x v="121"/>
    <x v="110"/>
    <n v="180016"/>
    <n v="1002"/>
    <s v=""/>
    <x v="0"/>
    <n v="1679"/>
    <x v="1"/>
    <n v="12"/>
    <x v="2"/>
    <x v="24"/>
    <x v="99"/>
  </r>
  <r>
    <n v="50502"/>
    <x v="121"/>
    <x v="111"/>
    <n v="180016"/>
    <n v="1002"/>
    <s v=""/>
    <x v="0"/>
    <n v="856.4"/>
    <x v="1"/>
    <n v="12"/>
    <x v="2"/>
    <x v="24"/>
    <x v="100"/>
  </r>
  <r>
    <n v="50502"/>
    <x v="121"/>
    <x v="111"/>
    <n v="180016"/>
    <n v="1002"/>
    <s v=""/>
    <x v="0"/>
    <n v="342.56"/>
    <x v="1"/>
    <n v="12"/>
    <x v="2"/>
    <x v="24"/>
    <x v="100"/>
  </r>
  <r>
    <n v="50502"/>
    <x v="121"/>
    <x v="111"/>
    <n v="180016"/>
    <n v="1002"/>
    <s v=""/>
    <x v="0"/>
    <n v="1594.22"/>
    <x v="1"/>
    <n v="12"/>
    <x v="2"/>
    <x v="24"/>
    <x v="100"/>
  </r>
  <r>
    <n v="50502"/>
    <x v="121"/>
    <x v="111"/>
    <n v="180016"/>
    <n v="1006"/>
    <s v=""/>
    <x v="0"/>
    <n v="72.94"/>
    <x v="1"/>
    <n v="12"/>
    <x v="2"/>
    <x v="24"/>
    <x v="100"/>
  </r>
  <r>
    <n v="50502"/>
    <x v="121"/>
    <x v="111"/>
    <n v="180016"/>
    <n v="1097"/>
    <s v=""/>
    <x v="0"/>
    <n v="453.73"/>
    <x v="1"/>
    <n v="12"/>
    <x v="2"/>
    <x v="24"/>
    <x v="100"/>
  </r>
  <r>
    <n v="50502"/>
    <x v="121"/>
    <x v="2"/>
    <n v="180016"/>
    <n v="1850"/>
    <s v=""/>
    <x v="0"/>
    <n v="10818.67"/>
    <x v="1"/>
    <n v="12"/>
    <x v="1"/>
    <x v="1"/>
    <x v="2"/>
  </r>
  <r>
    <n v="50502"/>
    <x v="121"/>
    <x v="110"/>
    <n v="180016"/>
    <n v="1815"/>
    <s v=""/>
    <x v="0"/>
    <n v="7541.51"/>
    <x v="1"/>
    <n v="12"/>
    <x v="2"/>
    <x v="24"/>
    <x v="99"/>
  </r>
  <r>
    <n v="50502"/>
    <x v="121"/>
    <x v="111"/>
    <n v="180016"/>
    <n v="1815"/>
    <s v=""/>
    <x v="0"/>
    <n v="0"/>
    <x v="1"/>
    <n v="12"/>
    <x v="2"/>
    <x v="24"/>
    <x v="100"/>
  </r>
  <r>
    <n v="50502"/>
    <x v="121"/>
    <x v="110"/>
    <n v="180016"/>
    <n v="1000"/>
    <s v=""/>
    <x v="0"/>
    <n v="370.56"/>
    <x v="1"/>
    <n v="12"/>
    <x v="2"/>
    <x v="24"/>
    <x v="99"/>
  </r>
  <r>
    <n v="50502"/>
    <x v="121"/>
    <x v="110"/>
    <n v="180016"/>
    <n v="1000"/>
    <s v=""/>
    <x v="0"/>
    <n v="1365.12"/>
    <x v="1"/>
    <n v="12"/>
    <x v="2"/>
    <x v="24"/>
    <x v="99"/>
  </r>
  <r>
    <n v="50502"/>
    <x v="121"/>
    <x v="110"/>
    <n v="180016"/>
    <n v="1000"/>
    <s v=""/>
    <x v="0"/>
    <n v="370.56"/>
    <x v="1"/>
    <n v="12"/>
    <x v="2"/>
    <x v="24"/>
    <x v="99"/>
  </r>
  <r>
    <n v="50502"/>
    <x v="121"/>
    <x v="111"/>
    <n v="180016"/>
    <n v="1000"/>
    <s v=""/>
    <x v="0"/>
    <n v="370.56"/>
    <x v="1"/>
    <n v="12"/>
    <x v="2"/>
    <x v="24"/>
    <x v="100"/>
  </r>
  <r>
    <n v="50502"/>
    <x v="121"/>
    <x v="111"/>
    <n v="180016"/>
    <n v="1000"/>
    <s v=""/>
    <x v="0"/>
    <n v="436.94"/>
    <x v="1"/>
    <n v="12"/>
    <x v="2"/>
    <x v="24"/>
    <x v="100"/>
  </r>
  <r>
    <n v="50502"/>
    <x v="121"/>
    <x v="111"/>
    <n v="180016"/>
    <n v="1000"/>
    <s v=""/>
    <x v="0"/>
    <n v="1872.62"/>
    <x v="1"/>
    <n v="12"/>
    <x v="2"/>
    <x v="24"/>
    <x v="100"/>
  </r>
  <r>
    <n v="50502"/>
    <x v="121"/>
    <x v="111"/>
    <n v="180016"/>
    <n v="1000"/>
    <s v=""/>
    <x v="0"/>
    <n v="370.56"/>
    <x v="1"/>
    <n v="12"/>
    <x v="2"/>
    <x v="24"/>
    <x v="100"/>
  </r>
  <r>
    <n v="50502"/>
    <x v="121"/>
    <x v="111"/>
    <n v="180016"/>
    <n v="1001"/>
    <s v=""/>
    <x v="0"/>
    <n v="2798.18"/>
    <x v="1"/>
    <n v="12"/>
    <x v="2"/>
    <x v="24"/>
    <x v="100"/>
  </r>
  <r>
    <n v="50502"/>
    <x v="121"/>
    <x v="111"/>
    <n v="180016"/>
    <n v="1001"/>
    <s v=""/>
    <x v="0"/>
    <n v="1217.23"/>
    <x v="1"/>
    <n v="12"/>
    <x v="2"/>
    <x v="24"/>
    <x v="100"/>
  </r>
  <r>
    <n v="50502"/>
    <x v="121"/>
    <x v="111"/>
    <n v="180016"/>
    <n v="1006"/>
    <s v=""/>
    <x v="0"/>
    <n v="1266.9000000000001"/>
    <x v="1"/>
    <n v="12"/>
    <x v="2"/>
    <x v="24"/>
    <x v="100"/>
  </r>
  <r>
    <n v="50502"/>
    <x v="121"/>
    <x v="111"/>
    <n v="180016"/>
    <n v="1006"/>
    <s v=""/>
    <x v="0"/>
    <n v="120.04"/>
    <x v="1"/>
    <n v="12"/>
    <x v="2"/>
    <x v="24"/>
    <x v="100"/>
  </r>
  <r>
    <n v="50502"/>
    <x v="121"/>
    <x v="111"/>
    <n v="180016"/>
    <n v="1006"/>
    <s v=""/>
    <x v="0"/>
    <n v="244.96"/>
    <x v="1"/>
    <n v="12"/>
    <x v="2"/>
    <x v="24"/>
    <x v="100"/>
  </r>
  <r>
    <n v="50502"/>
    <x v="121"/>
    <x v="111"/>
    <n v="180016"/>
    <n v="1006"/>
    <s v=""/>
    <x v="0"/>
    <n v="263.13"/>
    <x v="1"/>
    <n v="12"/>
    <x v="2"/>
    <x v="24"/>
    <x v="100"/>
  </r>
  <r>
    <n v="50502"/>
    <x v="121"/>
    <x v="111"/>
    <n v="180016"/>
    <n v="1101"/>
    <s v=""/>
    <x v="0"/>
    <n v="1555"/>
    <x v="1"/>
    <n v="12"/>
    <x v="2"/>
    <x v="24"/>
    <x v="100"/>
  </r>
  <r>
    <n v="50502"/>
    <x v="121"/>
    <x v="116"/>
    <n v="180016"/>
    <n v="1097"/>
    <s v=""/>
    <x v="0"/>
    <n v="175.06"/>
    <x v="1"/>
    <n v="12"/>
    <x v="2"/>
    <x v="24"/>
    <x v="105"/>
  </r>
  <r>
    <n v="50502"/>
    <x v="121"/>
    <x v="2"/>
    <n v="180900"/>
    <n v="1815"/>
    <s v=""/>
    <x v="0"/>
    <n v="-22799.41"/>
    <x v="1"/>
    <n v="12"/>
    <x v="1"/>
    <x v="1"/>
    <x v="2"/>
  </r>
  <r>
    <n v="50502"/>
    <x v="121"/>
    <x v="110"/>
    <n v="180016"/>
    <n v="1101"/>
    <s v=""/>
    <x v="0"/>
    <n v="2407.4699999999998"/>
    <x v="1"/>
    <n v="12"/>
    <x v="2"/>
    <x v="24"/>
    <x v="99"/>
  </r>
  <r>
    <n v="50502"/>
    <x v="121"/>
    <x v="111"/>
    <n v="180016"/>
    <n v="1101"/>
    <s v=""/>
    <x v="0"/>
    <n v="2905.96"/>
    <x v="1"/>
    <n v="12"/>
    <x v="2"/>
    <x v="24"/>
    <x v="100"/>
  </r>
  <r>
    <n v="50502"/>
    <x v="121"/>
    <x v="111"/>
    <n v="180016"/>
    <n v="1821"/>
    <s v=""/>
    <x v="0"/>
    <n v="3765"/>
    <x v="1"/>
    <n v="12"/>
    <x v="2"/>
    <x v="24"/>
    <x v="100"/>
  </r>
  <r>
    <n v="50502"/>
    <x v="121"/>
    <x v="111"/>
    <n v="180016"/>
    <n v="1822"/>
    <s v=""/>
    <x v="0"/>
    <n v="142.49"/>
    <x v="1"/>
    <n v="12"/>
    <x v="2"/>
    <x v="24"/>
    <x v="100"/>
  </r>
  <r>
    <n v="50502"/>
    <x v="121"/>
    <x v="111"/>
    <n v="180016"/>
    <n v="1100"/>
    <s v=""/>
    <x v="0"/>
    <n v="3244.13"/>
    <x v="1"/>
    <n v="12"/>
    <x v="2"/>
    <x v="24"/>
    <x v="100"/>
  </r>
  <r>
    <n v="50502"/>
    <x v="121"/>
    <x v="30"/>
    <n v="180016"/>
    <n v="9103"/>
    <s v=""/>
    <x v="0"/>
    <n v="244.35"/>
    <x v="1"/>
    <n v="12"/>
    <x v="5"/>
    <x v="1"/>
    <x v="20"/>
  </r>
  <r>
    <n v="50502"/>
    <x v="121"/>
    <x v="30"/>
    <n v="180016"/>
    <n v="9112"/>
    <s v=""/>
    <x v="0"/>
    <n v="244.35"/>
    <x v="1"/>
    <n v="12"/>
    <x v="5"/>
    <x v="1"/>
    <x v="20"/>
  </r>
  <r>
    <n v="50502"/>
    <x v="121"/>
    <x v="15"/>
    <n v="180016"/>
    <n v="9103"/>
    <s v=""/>
    <x v="0"/>
    <n v="447.71"/>
    <x v="1"/>
    <n v="12"/>
    <x v="2"/>
    <x v="1"/>
    <x v="15"/>
  </r>
  <r>
    <n v="50502"/>
    <x v="121"/>
    <x v="15"/>
    <n v="180016"/>
    <n v="9103"/>
    <s v=""/>
    <x v="0"/>
    <n v="171.34"/>
    <x v="1"/>
    <n v="12"/>
    <x v="2"/>
    <x v="1"/>
    <x v="15"/>
  </r>
  <r>
    <n v="50502"/>
    <x v="121"/>
    <x v="15"/>
    <n v="180016"/>
    <n v="9103"/>
    <s v=""/>
    <x v="0"/>
    <n v="194.76"/>
    <x v="1"/>
    <n v="12"/>
    <x v="2"/>
    <x v="1"/>
    <x v="15"/>
  </r>
  <r>
    <n v="50502"/>
    <x v="121"/>
    <x v="15"/>
    <n v="180016"/>
    <n v="9103"/>
    <s v=""/>
    <x v="0"/>
    <n v="332.15"/>
    <x v="1"/>
    <n v="12"/>
    <x v="2"/>
    <x v="1"/>
    <x v="15"/>
  </r>
  <r>
    <n v="50502"/>
    <x v="121"/>
    <x v="15"/>
    <n v="180016"/>
    <n v="9103"/>
    <s v=""/>
    <x v="0"/>
    <n v="361.36"/>
    <x v="1"/>
    <n v="12"/>
    <x v="2"/>
    <x v="1"/>
    <x v="15"/>
  </r>
  <r>
    <n v="50502"/>
    <x v="121"/>
    <x v="15"/>
    <n v="180016"/>
    <n v="9103"/>
    <s v=""/>
    <x v="0"/>
    <n v="1059.1400000000001"/>
    <x v="1"/>
    <n v="12"/>
    <x v="2"/>
    <x v="1"/>
    <x v="15"/>
  </r>
  <r>
    <n v="50502"/>
    <x v="121"/>
    <x v="15"/>
    <n v="180016"/>
    <n v="9103"/>
    <s v=""/>
    <x v="0"/>
    <n v="352.74"/>
    <x v="1"/>
    <n v="12"/>
    <x v="2"/>
    <x v="1"/>
    <x v="15"/>
  </r>
  <r>
    <n v="50502"/>
    <x v="121"/>
    <x v="15"/>
    <n v="180016"/>
    <n v="9103"/>
    <s v=""/>
    <x v="0"/>
    <n v="421.17"/>
    <x v="1"/>
    <n v="12"/>
    <x v="2"/>
    <x v="1"/>
    <x v="15"/>
  </r>
  <r>
    <n v="50502"/>
    <x v="121"/>
    <x v="15"/>
    <n v="180016"/>
    <n v="9106"/>
    <s v=""/>
    <x v="0"/>
    <n v="34.26"/>
    <x v="1"/>
    <n v="12"/>
    <x v="2"/>
    <x v="1"/>
    <x v="15"/>
  </r>
  <r>
    <n v="50502"/>
    <x v="121"/>
    <x v="15"/>
    <n v="180016"/>
    <n v="9106"/>
    <s v=""/>
    <x v="0"/>
    <n v="13.7"/>
    <x v="1"/>
    <n v="12"/>
    <x v="2"/>
    <x v="1"/>
    <x v="15"/>
  </r>
  <r>
    <n v="50502"/>
    <x v="121"/>
    <x v="15"/>
    <n v="180016"/>
    <n v="9106"/>
    <s v=""/>
    <x v="0"/>
    <n v="130.91999999999999"/>
    <x v="1"/>
    <n v="12"/>
    <x v="2"/>
    <x v="1"/>
    <x v="15"/>
  </r>
  <r>
    <n v="50502"/>
    <x v="121"/>
    <x v="15"/>
    <n v="180016"/>
    <n v="9106"/>
    <s v=""/>
    <x v="0"/>
    <n v="46.19"/>
    <x v="1"/>
    <n v="12"/>
    <x v="2"/>
    <x v="1"/>
    <x v="15"/>
  </r>
  <r>
    <n v="50502"/>
    <x v="121"/>
    <x v="15"/>
    <n v="180016"/>
    <n v="9112"/>
    <s v=""/>
    <x v="0"/>
    <n v="391.74"/>
    <x v="1"/>
    <n v="12"/>
    <x v="2"/>
    <x v="1"/>
    <x v="15"/>
  </r>
  <r>
    <n v="50502"/>
    <x v="121"/>
    <x v="15"/>
    <n v="180016"/>
    <n v="9112"/>
    <s v=""/>
    <x v="0"/>
    <n v="149.91"/>
    <x v="1"/>
    <n v="12"/>
    <x v="2"/>
    <x v="1"/>
    <x v="15"/>
  </r>
  <r>
    <n v="50502"/>
    <x v="121"/>
    <x v="15"/>
    <n v="180016"/>
    <n v="9112"/>
    <s v=""/>
    <x v="0"/>
    <n v="170.41"/>
    <x v="1"/>
    <n v="12"/>
    <x v="2"/>
    <x v="1"/>
    <x v="15"/>
  </r>
  <r>
    <n v="50502"/>
    <x v="121"/>
    <x v="15"/>
    <n v="180016"/>
    <n v="9112"/>
    <s v=""/>
    <x v="0"/>
    <n v="170.74"/>
    <x v="1"/>
    <n v="12"/>
    <x v="2"/>
    <x v="1"/>
    <x v="15"/>
  </r>
  <r>
    <n v="50502"/>
    <x v="121"/>
    <x v="15"/>
    <n v="180016"/>
    <n v="9112"/>
    <s v=""/>
    <x v="0"/>
    <n v="268.23"/>
    <x v="1"/>
    <n v="12"/>
    <x v="2"/>
    <x v="1"/>
    <x v="15"/>
  </r>
  <r>
    <n v="50502"/>
    <x v="121"/>
    <x v="15"/>
    <n v="180016"/>
    <n v="9112"/>
    <s v=""/>
    <x v="0"/>
    <n v="468.45"/>
    <x v="1"/>
    <n v="12"/>
    <x v="2"/>
    <x v="1"/>
    <x v="15"/>
  </r>
  <r>
    <n v="50502"/>
    <x v="121"/>
    <x v="15"/>
    <n v="180016"/>
    <n v="9112"/>
    <s v=""/>
    <x v="0"/>
    <n v="308.66000000000003"/>
    <x v="1"/>
    <n v="12"/>
    <x v="2"/>
    <x v="1"/>
    <x v="15"/>
  </r>
  <r>
    <n v="50502"/>
    <x v="121"/>
    <x v="15"/>
    <n v="180016"/>
    <n v="9112"/>
    <s v=""/>
    <x v="0"/>
    <n v="206.87"/>
    <x v="1"/>
    <n v="12"/>
    <x v="2"/>
    <x v="1"/>
    <x v="15"/>
  </r>
  <r>
    <n v="50502"/>
    <x v="121"/>
    <x v="110"/>
    <n v="180016"/>
    <n v="1000"/>
    <s v=""/>
    <x v="0"/>
    <n v="370.56"/>
    <x v="1"/>
    <n v="12"/>
    <x v="2"/>
    <x v="24"/>
    <x v="99"/>
  </r>
  <r>
    <n v="50502"/>
    <x v="121"/>
    <x v="110"/>
    <n v="180016"/>
    <n v="1101"/>
    <s v=""/>
    <x v="0"/>
    <n v="16348.05"/>
    <x v="1"/>
    <n v="12"/>
    <x v="2"/>
    <x v="24"/>
    <x v="99"/>
  </r>
  <r>
    <n v="50502"/>
    <x v="121"/>
    <x v="110"/>
    <n v="180016"/>
    <n v="1821"/>
    <s v=""/>
    <x v="0"/>
    <n v="2982.67"/>
    <x v="1"/>
    <n v="12"/>
    <x v="2"/>
    <x v="24"/>
    <x v="99"/>
  </r>
  <r>
    <n v="50502"/>
    <x v="121"/>
    <x v="111"/>
    <n v="180016"/>
    <n v="1000"/>
    <s v=""/>
    <x v="0"/>
    <n v="1692.35"/>
    <x v="1"/>
    <n v="12"/>
    <x v="2"/>
    <x v="24"/>
    <x v="100"/>
  </r>
  <r>
    <n v="50502"/>
    <x v="121"/>
    <x v="111"/>
    <n v="180016"/>
    <n v="1815"/>
    <s v=""/>
    <x v="0"/>
    <n v="4947"/>
    <x v="1"/>
    <n v="12"/>
    <x v="2"/>
    <x v="24"/>
    <x v="100"/>
  </r>
  <r>
    <n v="50502"/>
    <x v="121"/>
    <x v="111"/>
    <n v="180016"/>
    <n v="1821"/>
    <s v=""/>
    <x v="0"/>
    <n v="62492.3"/>
    <x v="1"/>
    <n v="12"/>
    <x v="2"/>
    <x v="24"/>
    <x v="100"/>
  </r>
  <r>
    <n v="50502"/>
    <x v="121"/>
    <x v="110"/>
    <n v="180016"/>
    <n v="9199"/>
    <n v="800"/>
    <x v="0"/>
    <n v="17800.77"/>
    <x v="1"/>
    <n v="12"/>
    <x v="2"/>
    <x v="24"/>
    <x v="99"/>
  </r>
  <r>
    <n v="50502"/>
    <x v="121"/>
    <x v="110"/>
    <n v="180016"/>
    <n v="9199"/>
    <n v="815"/>
    <x v="0"/>
    <n v="-1646.89"/>
    <x v="1"/>
    <n v="12"/>
    <x v="2"/>
    <x v="24"/>
    <x v="99"/>
  </r>
  <r>
    <n v="50502"/>
    <x v="121"/>
    <x v="115"/>
    <n v="180016"/>
    <n v="9199"/>
    <n v="800"/>
    <x v="0"/>
    <n v="-26.81"/>
    <x v="1"/>
    <n v="12"/>
    <x v="2"/>
    <x v="24"/>
    <x v="104"/>
  </r>
  <r>
    <n v="50502"/>
    <x v="121"/>
    <x v="112"/>
    <n v="180016"/>
    <n v="9199"/>
    <n v="800"/>
    <x v="0"/>
    <n v="1639.94"/>
    <x v="1"/>
    <n v="12"/>
    <x v="2"/>
    <x v="24"/>
    <x v="101"/>
  </r>
  <r>
    <n v="50502"/>
    <x v="121"/>
    <x v="111"/>
    <n v="180016"/>
    <n v="9199"/>
    <n v="800"/>
    <x v="0"/>
    <n v="6244.77"/>
    <x v="1"/>
    <n v="12"/>
    <x v="2"/>
    <x v="24"/>
    <x v="100"/>
  </r>
  <r>
    <n v="50502"/>
    <x v="121"/>
    <x v="111"/>
    <n v="180016"/>
    <n v="9199"/>
    <n v="815"/>
    <x v="0"/>
    <n v="6124.39"/>
    <x v="1"/>
    <n v="12"/>
    <x v="2"/>
    <x v="24"/>
    <x v="100"/>
  </r>
  <r>
    <n v="50502"/>
    <x v="121"/>
    <x v="111"/>
    <n v="180016"/>
    <n v="9199"/>
    <n v="815"/>
    <x v="0"/>
    <n v="-1356.48"/>
    <x v="1"/>
    <n v="12"/>
    <x v="2"/>
    <x v="24"/>
    <x v="100"/>
  </r>
  <r>
    <n v="50502"/>
    <x v="121"/>
    <x v="15"/>
    <n v="180016"/>
    <n v="9199"/>
    <n v="800"/>
    <x v="0"/>
    <n v="322.01"/>
    <x v="1"/>
    <n v="12"/>
    <x v="2"/>
    <x v="1"/>
    <x v="15"/>
  </r>
  <r>
    <n v="50502"/>
    <x v="121"/>
    <x v="15"/>
    <n v="180016"/>
    <n v="9199"/>
    <n v="815"/>
    <x v="0"/>
    <n v="302.89"/>
    <x v="1"/>
    <n v="12"/>
    <x v="2"/>
    <x v="1"/>
    <x v="15"/>
  </r>
  <r>
    <n v="50502"/>
    <x v="121"/>
    <x v="110"/>
    <n v="180016"/>
    <n v="9002"/>
    <s v=""/>
    <x v="0"/>
    <n v="228.68"/>
    <x v="1"/>
    <n v="12"/>
    <x v="2"/>
    <x v="24"/>
    <x v="99"/>
  </r>
  <r>
    <n v="50502"/>
    <x v="121"/>
    <x v="110"/>
    <n v="180016"/>
    <n v="9002"/>
    <s v=""/>
    <x v="0"/>
    <n v="53.95"/>
    <x v="1"/>
    <n v="12"/>
    <x v="2"/>
    <x v="24"/>
    <x v="99"/>
  </r>
  <r>
    <n v="50502"/>
    <x v="121"/>
    <x v="111"/>
    <n v="180016"/>
    <n v="9002"/>
    <s v=""/>
    <x v="0"/>
    <n v="291.98"/>
    <x v="1"/>
    <n v="12"/>
    <x v="2"/>
    <x v="24"/>
    <x v="100"/>
  </r>
  <r>
    <n v="50502"/>
    <x v="121"/>
    <x v="111"/>
    <n v="180016"/>
    <n v="9002"/>
    <s v=""/>
    <x v="0"/>
    <n v="-753.98"/>
    <x v="1"/>
    <n v="12"/>
    <x v="2"/>
    <x v="24"/>
    <x v="100"/>
  </r>
  <r>
    <n v="50502"/>
    <x v="121"/>
    <x v="111"/>
    <n v="180016"/>
    <n v="9002"/>
    <s v=""/>
    <x v="0"/>
    <n v="53.55"/>
    <x v="1"/>
    <n v="12"/>
    <x v="2"/>
    <x v="24"/>
    <x v="100"/>
  </r>
  <r>
    <n v="50502"/>
    <x v="121"/>
    <x v="111"/>
    <n v="180016"/>
    <n v="9002"/>
    <s v=""/>
    <x v="0"/>
    <n v="66.72"/>
    <x v="1"/>
    <n v="12"/>
    <x v="2"/>
    <x v="24"/>
    <x v="100"/>
  </r>
  <r>
    <n v="50502"/>
    <x v="121"/>
    <x v="111"/>
    <n v="180016"/>
    <n v="9002"/>
    <s v=""/>
    <x v="0"/>
    <n v="571.69000000000005"/>
    <x v="1"/>
    <n v="12"/>
    <x v="2"/>
    <x v="24"/>
    <x v="100"/>
  </r>
  <r>
    <n v="50502"/>
    <x v="121"/>
    <x v="111"/>
    <n v="180016"/>
    <n v="1100"/>
    <s v=""/>
    <x v="0"/>
    <n v="-8539.7199999999993"/>
    <x v="1"/>
    <n v="12"/>
    <x v="2"/>
    <x v="24"/>
    <x v="100"/>
  </r>
  <r>
    <n v="50502"/>
    <x v="121"/>
    <x v="111"/>
    <n v="180016"/>
    <n v="1101"/>
    <s v=""/>
    <x v="0"/>
    <n v="2415"/>
    <x v="1"/>
    <n v="12"/>
    <x v="2"/>
    <x v="24"/>
    <x v="100"/>
  </r>
  <r>
    <n v="50502"/>
    <x v="121"/>
    <x v="110"/>
    <n v="180016"/>
    <n v="9004"/>
    <s v=""/>
    <x v="0"/>
    <n v="7.79"/>
    <x v="1"/>
    <n v="12"/>
    <x v="2"/>
    <x v="24"/>
    <x v="99"/>
  </r>
  <r>
    <n v="50502"/>
    <x v="121"/>
    <x v="110"/>
    <n v="180016"/>
    <n v="9004"/>
    <s v=""/>
    <x v="0"/>
    <n v="90.92"/>
    <x v="1"/>
    <n v="12"/>
    <x v="2"/>
    <x v="24"/>
    <x v="99"/>
  </r>
  <r>
    <n v="50502"/>
    <x v="121"/>
    <x v="110"/>
    <n v="180016"/>
    <n v="9004"/>
    <s v=""/>
    <x v="0"/>
    <n v="25.97"/>
    <x v="1"/>
    <n v="12"/>
    <x v="2"/>
    <x v="24"/>
    <x v="99"/>
  </r>
  <r>
    <n v="50502"/>
    <x v="121"/>
    <x v="112"/>
    <n v="180016"/>
    <n v="9004"/>
    <s v=""/>
    <x v="0"/>
    <n v="37.11"/>
    <x v="1"/>
    <n v="12"/>
    <x v="2"/>
    <x v="24"/>
    <x v="101"/>
  </r>
  <r>
    <n v="50502"/>
    <x v="121"/>
    <x v="111"/>
    <n v="180016"/>
    <n v="9004"/>
    <s v=""/>
    <x v="0"/>
    <n v="50.03"/>
    <x v="1"/>
    <n v="12"/>
    <x v="2"/>
    <x v="24"/>
    <x v="100"/>
  </r>
  <r>
    <n v="50502"/>
    <x v="121"/>
    <x v="111"/>
    <n v="180016"/>
    <n v="9004"/>
    <s v=""/>
    <x v="0"/>
    <n v="48.31"/>
    <x v="1"/>
    <n v="12"/>
    <x v="2"/>
    <x v="24"/>
    <x v="100"/>
  </r>
  <r>
    <n v="50502"/>
    <x v="121"/>
    <x v="111"/>
    <n v="180016"/>
    <n v="9004"/>
    <s v=""/>
    <x v="0"/>
    <n v="27.61"/>
    <x v="1"/>
    <n v="12"/>
    <x v="2"/>
    <x v="24"/>
    <x v="100"/>
  </r>
  <r>
    <n v="50502"/>
    <x v="121"/>
    <x v="111"/>
    <n v="180016"/>
    <n v="9004"/>
    <s v=""/>
    <x v="0"/>
    <n v="6.04"/>
    <x v="1"/>
    <n v="12"/>
    <x v="2"/>
    <x v="24"/>
    <x v="100"/>
  </r>
  <r>
    <n v="50502"/>
    <x v="121"/>
    <x v="111"/>
    <n v="180016"/>
    <n v="9004"/>
    <s v=""/>
    <x v="0"/>
    <n v="87.98"/>
    <x v="1"/>
    <n v="12"/>
    <x v="2"/>
    <x v="24"/>
    <x v="100"/>
  </r>
  <r>
    <n v="50502"/>
    <x v="121"/>
    <x v="111"/>
    <n v="180016"/>
    <n v="9004"/>
    <s v=""/>
    <x v="0"/>
    <n v="84.54"/>
    <x v="1"/>
    <n v="12"/>
    <x v="2"/>
    <x v="24"/>
    <x v="100"/>
  </r>
  <r>
    <n v="50502"/>
    <x v="121"/>
    <x v="111"/>
    <n v="180016"/>
    <n v="9004"/>
    <s v=""/>
    <x v="0"/>
    <n v="342.42"/>
    <x v="1"/>
    <n v="12"/>
    <x v="2"/>
    <x v="24"/>
    <x v="100"/>
  </r>
  <r>
    <n v="50502"/>
    <x v="121"/>
    <x v="111"/>
    <n v="180016"/>
    <n v="9004"/>
    <s v=""/>
    <x v="0"/>
    <n v="85.39"/>
    <x v="1"/>
    <n v="12"/>
    <x v="2"/>
    <x v="24"/>
    <x v="100"/>
  </r>
  <r>
    <n v="50502"/>
    <x v="121"/>
    <x v="111"/>
    <n v="180016"/>
    <n v="9004"/>
    <s v=""/>
    <x v="0"/>
    <n v="106.96"/>
    <x v="1"/>
    <n v="12"/>
    <x v="2"/>
    <x v="24"/>
    <x v="100"/>
  </r>
  <r>
    <n v="50502"/>
    <x v="121"/>
    <x v="112"/>
    <n v="180016"/>
    <n v="1815"/>
    <s v=""/>
    <x v="0"/>
    <n v="6150.37"/>
    <x v="1"/>
    <n v="12"/>
    <x v="2"/>
    <x v="24"/>
    <x v="101"/>
  </r>
  <r>
    <n v="50502"/>
    <x v="121"/>
    <x v="2"/>
    <n v="180501"/>
    <n v="1815"/>
    <s v="C57"/>
    <x v="0"/>
    <n v="-22799.41"/>
    <x v="1"/>
    <n v="12"/>
    <x v="1"/>
    <x v="1"/>
    <x v="2"/>
  </r>
  <r>
    <n v="50502"/>
    <x v="121"/>
    <x v="2"/>
    <n v="180900"/>
    <n v="1815"/>
    <s v="C57"/>
    <x v="0"/>
    <n v="22799.41"/>
    <x v="1"/>
    <n v="12"/>
    <x v="1"/>
    <x v="1"/>
    <x v="2"/>
  </r>
  <r>
    <n v="50502"/>
    <x v="122"/>
    <x v="111"/>
    <n v="180016"/>
    <n v="1100"/>
    <s v=""/>
    <x v="0"/>
    <n v="1257.5999999999999"/>
    <x v="1"/>
    <n v="1"/>
    <x v="2"/>
    <x v="24"/>
    <x v="100"/>
  </r>
  <r>
    <n v="50502"/>
    <x v="122"/>
    <x v="111"/>
    <n v="180016"/>
    <n v="1001"/>
    <s v=""/>
    <x v="0"/>
    <n v="1343.55"/>
    <x v="1"/>
    <n v="1"/>
    <x v="2"/>
    <x v="24"/>
    <x v="100"/>
  </r>
  <r>
    <n v="50502"/>
    <x v="122"/>
    <x v="111"/>
    <n v="180016"/>
    <n v="1001"/>
    <s v=""/>
    <x v="0"/>
    <n v="510.43"/>
    <x v="1"/>
    <n v="1"/>
    <x v="2"/>
    <x v="24"/>
    <x v="100"/>
  </r>
  <r>
    <n v="50502"/>
    <x v="122"/>
    <x v="111"/>
    <n v="180016"/>
    <n v="1001"/>
    <s v=""/>
    <x v="0"/>
    <n v="1160.19"/>
    <x v="1"/>
    <n v="1"/>
    <x v="2"/>
    <x v="24"/>
    <x v="100"/>
  </r>
  <r>
    <n v="50502"/>
    <x v="122"/>
    <x v="111"/>
    <n v="180016"/>
    <n v="9004"/>
    <s v=""/>
    <x v="0"/>
    <n v="22.06"/>
    <x v="1"/>
    <n v="1"/>
    <x v="2"/>
    <x v="24"/>
    <x v="100"/>
  </r>
  <r>
    <n v="50502"/>
    <x v="122"/>
    <x v="111"/>
    <n v="180016"/>
    <n v="9004"/>
    <s v=""/>
    <x v="0"/>
    <n v="4.9000000000000004"/>
    <x v="1"/>
    <n v="1"/>
    <x v="2"/>
    <x v="24"/>
    <x v="100"/>
  </r>
  <r>
    <n v="50502"/>
    <x v="122"/>
    <x v="111"/>
    <n v="180016"/>
    <n v="9004"/>
    <s v=""/>
    <x v="0"/>
    <n v="16.11"/>
    <x v="1"/>
    <n v="1"/>
    <x v="2"/>
    <x v="24"/>
    <x v="100"/>
  </r>
  <r>
    <n v="50502"/>
    <x v="122"/>
    <x v="111"/>
    <n v="180016"/>
    <n v="9002"/>
    <s v=""/>
    <x v="0"/>
    <n v="100.62"/>
    <x v="1"/>
    <n v="1"/>
    <x v="2"/>
    <x v="24"/>
    <x v="100"/>
  </r>
  <r>
    <n v="50502"/>
    <x v="122"/>
    <x v="111"/>
    <n v="180016"/>
    <n v="9002"/>
    <s v=""/>
    <x v="0"/>
    <n v="-5611.32"/>
    <x v="1"/>
    <n v="1"/>
    <x v="2"/>
    <x v="24"/>
    <x v="100"/>
  </r>
  <r>
    <n v="50502"/>
    <x v="122"/>
    <x v="111"/>
    <n v="180016"/>
    <n v="1002"/>
    <s v=""/>
    <x v="0"/>
    <n v="-153.49"/>
    <x v="1"/>
    <n v="1"/>
    <x v="2"/>
    <x v="24"/>
    <x v="100"/>
  </r>
  <r>
    <n v="50502"/>
    <x v="122"/>
    <x v="111"/>
    <n v="180016"/>
    <n v="1006"/>
    <s v=""/>
    <x v="0"/>
    <n v="-428.11"/>
    <x v="1"/>
    <n v="1"/>
    <x v="2"/>
    <x v="24"/>
    <x v="100"/>
  </r>
  <r>
    <n v="50502"/>
    <x v="122"/>
    <x v="111"/>
    <n v="180016"/>
    <n v="1100"/>
    <s v=""/>
    <x v="0"/>
    <n v="-70699.570000000007"/>
    <x v="1"/>
    <n v="1"/>
    <x v="2"/>
    <x v="24"/>
    <x v="100"/>
  </r>
  <r>
    <n v="50502"/>
    <x v="122"/>
    <x v="111"/>
    <n v="180016"/>
    <n v="1000"/>
    <s v=""/>
    <x v="0"/>
    <n v="-115.12"/>
    <x v="1"/>
    <n v="1"/>
    <x v="2"/>
    <x v="24"/>
    <x v="100"/>
  </r>
  <r>
    <n v="50502"/>
    <x v="122"/>
    <x v="111"/>
    <n v="180016"/>
    <n v="1101"/>
    <s v=""/>
    <x v="0"/>
    <n v="2231.98"/>
    <x v="1"/>
    <n v="1"/>
    <x v="2"/>
    <x v="24"/>
    <x v="100"/>
  </r>
  <r>
    <n v="50502"/>
    <x v="122"/>
    <x v="110"/>
    <n v="180016"/>
    <n v="9199"/>
    <n v="800"/>
    <x v="0"/>
    <n v="521.98"/>
    <x v="1"/>
    <n v="1"/>
    <x v="2"/>
    <x v="24"/>
    <x v="99"/>
  </r>
  <r>
    <n v="50502"/>
    <x v="122"/>
    <x v="111"/>
    <n v="180016"/>
    <n v="9199"/>
    <n v="800"/>
    <x v="0"/>
    <n v="-596.41999999999996"/>
    <x v="1"/>
    <n v="1"/>
    <x v="2"/>
    <x v="24"/>
    <x v="100"/>
  </r>
  <r>
    <n v="50502"/>
    <x v="122"/>
    <x v="15"/>
    <n v="180016"/>
    <n v="9199"/>
    <n v="800"/>
    <x v="0"/>
    <n v="-708.94"/>
    <x v="1"/>
    <n v="1"/>
    <x v="2"/>
    <x v="1"/>
    <x v="15"/>
  </r>
  <r>
    <n v="50502"/>
    <x v="122"/>
    <x v="15"/>
    <n v="180016"/>
    <n v="9100"/>
    <s v=""/>
    <x v="0"/>
    <n v="141.36000000000001"/>
    <x v="1"/>
    <n v="1"/>
    <x v="2"/>
    <x v="1"/>
    <x v="15"/>
  </r>
  <r>
    <n v="50502"/>
    <x v="122"/>
    <x v="15"/>
    <n v="180016"/>
    <n v="9100"/>
    <s v=""/>
    <x v="0"/>
    <n v="53.69"/>
    <x v="1"/>
    <n v="1"/>
    <x v="2"/>
    <x v="1"/>
    <x v="15"/>
  </r>
  <r>
    <n v="50502"/>
    <x v="122"/>
    <x v="15"/>
    <n v="180016"/>
    <n v="9100"/>
    <s v=""/>
    <x v="0"/>
    <n v="48.75"/>
    <x v="1"/>
    <n v="1"/>
    <x v="2"/>
    <x v="1"/>
    <x v="15"/>
  </r>
  <r>
    <n v="50502"/>
    <x v="122"/>
    <x v="15"/>
    <n v="180016"/>
    <n v="9102"/>
    <s v=""/>
    <x v="0"/>
    <n v="523.98"/>
    <x v="1"/>
    <n v="1"/>
    <x v="2"/>
    <x v="1"/>
    <x v="15"/>
  </r>
  <r>
    <n v="50502"/>
    <x v="122"/>
    <x v="15"/>
    <n v="180016"/>
    <n v="9102"/>
    <s v=""/>
    <x v="0"/>
    <n v="199.07"/>
    <x v="1"/>
    <n v="1"/>
    <x v="2"/>
    <x v="1"/>
    <x v="15"/>
  </r>
  <r>
    <n v="50502"/>
    <x v="122"/>
    <x v="15"/>
    <n v="180016"/>
    <n v="9102"/>
    <s v=""/>
    <x v="0"/>
    <n v="392.61"/>
    <x v="1"/>
    <n v="1"/>
    <x v="2"/>
    <x v="1"/>
    <x v="15"/>
  </r>
  <r>
    <n v="50502"/>
    <x v="122"/>
    <x v="15"/>
    <n v="180016"/>
    <n v="9103"/>
    <s v=""/>
    <x v="0"/>
    <n v="228.39"/>
    <x v="1"/>
    <n v="1"/>
    <x v="2"/>
    <x v="1"/>
    <x v="15"/>
  </r>
  <r>
    <n v="50502"/>
    <x v="122"/>
    <x v="15"/>
    <n v="180016"/>
    <n v="9103"/>
    <s v=""/>
    <x v="0"/>
    <n v="86.78"/>
    <x v="1"/>
    <n v="1"/>
    <x v="2"/>
    <x v="1"/>
    <x v="15"/>
  </r>
  <r>
    <n v="50502"/>
    <x v="122"/>
    <x v="15"/>
    <n v="180016"/>
    <n v="9103"/>
    <s v=""/>
    <x v="0"/>
    <n v="171.14"/>
    <x v="1"/>
    <n v="1"/>
    <x v="2"/>
    <x v="1"/>
    <x v="15"/>
  </r>
  <r>
    <n v="50502"/>
    <x v="122"/>
    <x v="15"/>
    <n v="180016"/>
    <n v="9106"/>
    <s v=""/>
    <x v="0"/>
    <n v="-6.14"/>
    <x v="1"/>
    <n v="1"/>
    <x v="2"/>
    <x v="1"/>
    <x v="15"/>
  </r>
  <r>
    <n v="50502"/>
    <x v="122"/>
    <x v="15"/>
    <n v="180016"/>
    <n v="9112"/>
    <s v=""/>
    <x v="0"/>
    <n v="214.96"/>
    <x v="1"/>
    <n v="1"/>
    <x v="2"/>
    <x v="1"/>
    <x v="15"/>
  </r>
  <r>
    <n v="50502"/>
    <x v="122"/>
    <x v="15"/>
    <n v="180016"/>
    <n v="9112"/>
    <s v=""/>
    <x v="0"/>
    <n v="81.67"/>
    <x v="1"/>
    <n v="1"/>
    <x v="2"/>
    <x v="1"/>
    <x v="15"/>
  </r>
  <r>
    <n v="50502"/>
    <x v="122"/>
    <x v="15"/>
    <n v="180016"/>
    <n v="9112"/>
    <s v=""/>
    <x v="0"/>
    <n v="185.63"/>
    <x v="1"/>
    <n v="1"/>
    <x v="2"/>
    <x v="1"/>
    <x v="15"/>
  </r>
  <r>
    <n v="50502"/>
    <x v="122"/>
    <x v="111"/>
    <n v="180016"/>
    <n v="1101"/>
    <s v=""/>
    <x v="0"/>
    <n v="203.33"/>
    <x v="1"/>
    <n v="2"/>
    <x v="2"/>
    <x v="24"/>
    <x v="100"/>
  </r>
  <r>
    <n v="50502"/>
    <x v="122"/>
    <x v="111"/>
    <n v="180016"/>
    <n v="1001"/>
    <s v=""/>
    <x v="0"/>
    <n v="431.49"/>
    <x v="1"/>
    <n v="2"/>
    <x v="2"/>
    <x v="24"/>
    <x v="100"/>
  </r>
  <r>
    <n v="50502"/>
    <x v="122"/>
    <x v="111"/>
    <n v="180016"/>
    <n v="1001"/>
    <s v=""/>
    <x v="0"/>
    <n v="-79.72"/>
    <x v="1"/>
    <n v="2"/>
    <x v="2"/>
    <x v="24"/>
    <x v="100"/>
  </r>
  <r>
    <n v="50502"/>
    <x v="122"/>
    <x v="111"/>
    <n v="180016"/>
    <n v="1001"/>
    <s v=""/>
    <x v="0"/>
    <n v="-1222.07"/>
    <x v="1"/>
    <n v="2"/>
    <x v="2"/>
    <x v="24"/>
    <x v="100"/>
  </r>
  <r>
    <n v="50502"/>
    <x v="122"/>
    <x v="111"/>
    <n v="180016"/>
    <n v="1101"/>
    <s v=""/>
    <x v="0"/>
    <n v="881.31"/>
    <x v="1"/>
    <n v="2"/>
    <x v="2"/>
    <x v="24"/>
    <x v="100"/>
  </r>
  <r>
    <n v="50502"/>
    <x v="122"/>
    <x v="111"/>
    <n v="180016"/>
    <n v="1002"/>
    <s v=""/>
    <x v="0"/>
    <n v="199.54"/>
    <x v="1"/>
    <n v="2"/>
    <x v="2"/>
    <x v="24"/>
    <x v="100"/>
  </r>
  <r>
    <n v="50502"/>
    <x v="122"/>
    <x v="111"/>
    <n v="180016"/>
    <n v="1100"/>
    <s v=""/>
    <x v="0"/>
    <n v="194.8"/>
    <x v="1"/>
    <n v="2"/>
    <x v="2"/>
    <x v="24"/>
    <x v="100"/>
  </r>
  <r>
    <n v="50502"/>
    <x v="122"/>
    <x v="15"/>
    <n v="180016"/>
    <n v="9100"/>
    <s v=""/>
    <x v="0"/>
    <n v="36.83"/>
    <x v="1"/>
    <n v="2"/>
    <x v="2"/>
    <x v="1"/>
    <x v="15"/>
  </r>
  <r>
    <n v="50502"/>
    <x v="122"/>
    <x v="15"/>
    <n v="180016"/>
    <n v="9100"/>
    <s v=""/>
    <x v="0"/>
    <n v="-6.8"/>
    <x v="1"/>
    <n v="2"/>
    <x v="2"/>
    <x v="1"/>
    <x v="15"/>
  </r>
  <r>
    <n v="50502"/>
    <x v="122"/>
    <x v="15"/>
    <n v="180016"/>
    <n v="9100"/>
    <s v=""/>
    <x v="0"/>
    <n v="-87.26"/>
    <x v="1"/>
    <n v="2"/>
    <x v="2"/>
    <x v="1"/>
    <x v="15"/>
  </r>
  <r>
    <n v="50502"/>
    <x v="122"/>
    <x v="15"/>
    <n v="180016"/>
    <n v="9102"/>
    <s v=""/>
    <x v="0"/>
    <n v="168.27"/>
    <x v="1"/>
    <n v="2"/>
    <x v="2"/>
    <x v="1"/>
    <x v="15"/>
  </r>
  <r>
    <n v="50502"/>
    <x v="122"/>
    <x v="15"/>
    <n v="180016"/>
    <n v="9102"/>
    <s v=""/>
    <x v="0"/>
    <n v="-31.09"/>
    <x v="1"/>
    <n v="2"/>
    <x v="2"/>
    <x v="1"/>
    <x v="15"/>
  </r>
  <r>
    <n v="50502"/>
    <x v="122"/>
    <x v="15"/>
    <n v="180016"/>
    <n v="9102"/>
    <s v=""/>
    <x v="0"/>
    <n v="-398.79"/>
    <x v="1"/>
    <n v="2"/>
    <x v="2"/>
    <x v="1"/>
    <x v="15"/>
  </r>
  <r>
    <n v="50502"/>
    <x v="122"/>
    <x v="15"/>
    <n v="180016"/>
    <n v="9103"/>
    <s v=""/>
    <x v="0"/>
    <n v="73.36"/>
    <x v="1"/>
    <n v="2"/>
    <x v="2"/>
    <x v="1"/>
    <x v="15"/>
  </r>
  <r>
    <n v="50502"/>
    <x v="122"/>
    <x v="15"/>
    <n v="180016"/>
    <n v="9103"/>
    <s v=""/>
    <x v="0"/>
    <n v="-13.55"/>
    <x v="1"/>
    <n v="2"/>
    <x v="2"/>
    <x v="1"/>
    <x v="15"/>
  </r>
  <r>
    <n v="50502"/>
    <x v="122"/>
    <x v="15"/>
    <n v="180016"/>
    <n v="9103"/>
    <s v=""/>
    <x v="0"/>
    <n v="-173.83"/>
    <x v="1"/>
    <n v="2"/>
    <x v="2"/>
    <x v="1"/>
    <x v="15"/>
  </r>
  <r>
    <n v="50502"/>
    <x v="122"/>
    <x v="15"/>
    <n v="180016"/>
    <n v="9106"/>
    <s v=""/>
    <x v="0"/>
    <n v="7.98"/>
    <x v="1"/>
    <n v="2"/>
    <x v="2"/>
    <x v="1"/>
    <x v="15"/>
  </r>
  <r>
    <n v="50502"/>
    <x v="122"/>
    <x v="15"/>
    <n v="180016"/>
    <n v="9112"/>
    <s v=""/>
    <x v="0"/>
    <n v="69.05"/>
    <x v="1"/>
    <n v="2"/>
    <x v="2"/>
    <x v="1"/>
    <x v="15"/>
  </r>
  <r>
    <n v="50502"/>
    <x v="122"/>
    <x v="15"/>
    <n v="180016"/>
    <n v="9112"/>
    <s v=""/>
    <x v="0"/>
    <n v="-12.75"/>
    <x v="1"/>
    <n v="2"/>
    <x v="2"/>
    <x v="1"/>
    <x v="15"/>
  </r>
  <r>
    <n v="50502"/>
    <x v="122"/>
    <x v="15"/>
    <n v="180016"/>
    <n v="9112"/>
    <s v=""/>
    <x v="0"/>
    <n v="-195.54"/>
    <x v="1"/>
    <n v="2"/>
    <x v="2"/>
    <x v="1"/>
    <x v="15"/>
  </r>
  <r>
    <n v="50502"/>
    <x v="122"/>
    <x v="111"/>
    <n v="180016"/>
    <n v="1403"/>
    <s v=""/>
    <x v="0"/>
    <n v="223.07"/>
    <x v="1"/>
    <n v="2"/>
    <x v="2"/>
    <x v="24"/>
    <x v="100"/>
  </r>
  <r>
    <n v="50502"/>
    <x v="122"/>
    <x v="110"/>
    <n v="180016"/>
    <n v="1821"/>
    <s v=""/>
    <x v="0"/>
    <n v="1216.9100000000001"/>
    <x v="1"/>
    <n v="2"/>
    <x v="2"/>
    <x v="24"/>
    <x v="99"/>
  </r>
  <r>
    <n v="50502"/>
    <x v="122"/>
    <x v="111"/>
    <n v="180016"/>
    <n v="9004"/>
    <s v=""/>
    <x v="0"/>
    <n v="45.5"/>
    <x v="1"/>
    <n v="2"/>
    <x v="2"/>
    <x v="24"/>
    <x v="100"/>
  </r>
  <r>
    <n v="50502"/>
    <x v="122"/>
    <x v="111"/>
    <n v="180016"/>
    <n v="9004"/>
    <s v=""/>
    <x v="0"/>
    <n v="7.58"/>
    <x v="1"/>
    <n v="2"/>
    <x v="2"/>
    <x v="24"/>
    <x v="100"/>
  </r>
  <r>
    <n v="50502"/>
    <x v="122"/>
    <x v="111"/>
    <n v="180016"/>
    <n v="9004"/>
    <s v=""/>
    <x v="0"/>
    <n v="18.96"/>
    <x v="1"/>
    <n v="2"/>
    <x v="2"/>
    <x v="24"/>
    <x v="100"/>
  </r>
  <r>
    <n v="50502"/>
    <x v="122"/>
    <x v="111"/>
    <n v="180016"/>
    <n v="9002"/>
    <s v=""/>
    <x v="0"/>
    <n v="15.59"/>
    <x v="1"/>
    <n v="2"/>
    <x v="2"/>
    <x v="24"/>
    <x v="100"/>
  </r>
  <r>
    <n v="50502"/>
    <x v="122"/>
    <x v="111"/>
    <n v="180016"/>
    <n v="9199"/>
    <n v="800"/>
    <x v="0"/>
    <n v="548.76"/>
    <x v="1"/>
    <n v="2"/>
    <x v="2"/>
    <x v="24"/>
    <x v="100"/>
  </r>
  <r>
    <n v="50502"/>
    <x v="122"/>
    <x v="15"/>
    <n v="180016"/>
    <n v="9199"/>
    <n v="800"/>
    <x v="0"/>
    <n v="354.98"/>
    <x v="1"/>
    <n v="2"/>
    <x v="2"/>
    <x v="1"/>
    <x v="15"/>
  </r>
  <r>
    <n v="50502"/>
    <x v="122"/>
    <x v="110"/>
    <n v="180016"/>
    <n v="1821"/>
    <s v=""/>
    <x v="0"/>
    <n v="825"/>
    <x v="1"/>
    <n v="3"/>
    <x v="2"/>
    <x v="24"/>
    <x v="99"/>
  </r>
  <r>
    <n v="50502"/>
    <x v="122"/>
    <x v="111"/>
    <n v="180016"/>
    <n v="1006"/>
    <s v=""/>
    <x v="0"/>
    <n v="328.95"/>
    <x v="1"/>
    <n v="3"/>
    <x v="2"/>
    <x v="24"/>
    <x v="100"/>
  </r>
  <r>
    <n v="50502"/>
    <x v="122"/>
    <x v="111"/>
    <n v="180016"/>
    <n v="1097"/>
    <s v=""/>
    <x v="0"/>
    <n v="621.17999999999995"/>
    <x v="1"/>
    <n v="3"/>
    <x v="2"/>
    <x v="24"/>
    <x v="100"/>
  </r>
  <r>
    <n v="50502"/>
    <x v="122"/>
    <x v="111"/>
    <n v="180016"/>
    <n v="1100"/>
    <s v=""/>
    <x v="0"/>
    <n v="306.83999999999997"/>
    <x v="1"/>
    <n v="3"/>
    <x v="2"/>
    <x v="24"/>
    <x v="100"/>
  </r>
  <r>
    <n v="50502"/>
    <x v="122"/>
    <x v="111"/>
    <n v="180016"/>
    <n v="1821"/>
    <s v=""/>
    <x v="0"/>
    <n v="206.99"/>
    <x v="1"/>
    <n v="3"/>
    <x v="2"/>
    <x v="24"/>
    <x v="100"/>
  </r>
  <r>
    <n v="50502"/>
    <x v="122"/>
    <x v="111"/>
    <n v="180016"/>
    <n v="1101"/>
    <s v=""/>
    <x v="0"/>
    <n v="6860.9"/>
    <x v="1"/>
    <n v="3"/>
    <x v="2"/>
    <x v="24"/>
    <x v="100"/>
  </r>
  <r>
    <n v="50502"/>
    <x v="122"/>
    <x v="111"/>
    <n v="180016"/>
    <n v="1001"/>
    <s v=""/>
    <x v="0"/>
    <n v="473.26"/>
    <x v="1"/>
    <n v="3"/>
    <x v="2"/>
    <x v="24"/>
    <x v="100"/>
  </r>
  <r>
    <n v="50502"/>
    <x v="122"/>
    <x v="111"/>
    <n v="180016"/>
    <n v="1001"/>
    <s v=""/>
    <x v="0"/>
    <n v="8.4600000000000009"/>
    <x v="1"/>
    <n v="3"/>
    <x v="2"/>
    <x v="24"/>
    <x v="100"/>
  </r>
  <r>
    <n v="50502"/>
    <x v="122"/>
    <x v="111"/>
    <n v="180016"/>
    <n v="1002"/>
    <s v=""/>
    <x v="0"/>
    <n v="-116.4"/>
    <x v="1"/>
    <n v="3"/>
    <x v="2"/>
    <x v="24"/>
    <x v="100"/>
  </r>
  <r>
    <n v="50502"/>
    <x v="122"/>
    <x v="111"/>
    <n v="180016"/>
    <n v="1101"/>
    <s v=""/>
    <x v="0"/>
    <n v="13971.62"/>
    <x v="1"/>
    <n v="3"/>
    <x v="2"/>
    <x v="24"/>
    <x v="100"/>
  </r>
  <r>
    <n v="50502"/>
    <x v="122"/>
    <x v="111"/>
    <n v="180016"/>
    <n v="1100"/>
    <s v=""/>
    <x v="0"/>
    <n v="0"/>
    <x v="1"/>
    <n v="3"/>
    <x v="2"/>
    <x v="24"/>
    <x v="100"/>
  </r>
  <r>
    <n v="50502"/>
    <x v="122"/>
    <x v="111"/>
    <n v="180016"/>
    <n v="1100"/>
    <s v=""/>
    <x v="0"/>
    <n v="62.06"/>
    <x v="1"/>
    <n v="3"/>
    <x v="2"/>
    <x v="24"/>
    <x v="100"/>
  </r>
  <r>
    <n v="50502"/>
    <x v="122"/>
    <x v="111"/>
    <n v="180016"/>
    <n v="1821"/>
    <s v=""/>
    <x v="0"/>
    <n v="330"/>
    <x v="1"/>
    <n v="3"/>
    <x v="2"/>
    <x v="24"/>
    <x v="100"/>
  </r>
  <r>
    <n v="50502"/>
    <x v="122"/>
    <x v="111"/>
    <n v="180016"/>
    <n v="1815"/>
    <s v=""/>
    <x v="0"/>
    <n v="18.48"/>
    <x v="1"/>
    <n v="3"/>
    <x v="2"/>
    <x v="24"/>
    <x v="100"/>
  </r>
  <r>
    <n v="50502"/>
    <x v="122"/>
    <x v="15"/>
    <n v="180016"/>
    <n v="9102"/>
    <s v=""/>
    <x v="0"/>
    <n v="184.6"/>
    <x v="1"/>
    <n v="3"/>
    <x v="2"/>
    <x v="1"/>
    <x v="15"/>
  </r>
  <r>
    <n v="50502"/>
    <x v="122"/>
    <x v="15"/>
    <n v="180016"/>
    <n v="9102"/>
    <s v=""/>
    <x v="0"/>
    <n v="3.3"/>
    <x v="1"/>
    <n v="3"/>
    <x v="2"/>
    <x v="1"/>
    <x v="15"/>
  </r>
  <r>
    <n v="50502"/>
    <x v="122"/>
    <x v="15"/>
    <n v="180016"/>
    <n v="9102"/>
    <s v=""/>
    <x v="0"/>
    <n v="-45.4"/>
    <x v="1"/>
    <n v="3"/>
    <x v="2"/>
    <x v="1"/>
    <x v="15"/>
  </r>
  <r>
    <n v="50502"/>
    <x v="122"/>
    <x v="15"/>
    <n v="180016"/>
    <n v="9103"/>
    <s v=""/>
    <x v="0"/>
    <n v="80.45"/>
    <x v="1"/>
    <n v="3"/>
    <x v="2"/>
    <x v="1"/>
    <x v="15"/>
  </r>
  <r>
    <n v="50502"/>
    <x v="122"/>
    <x v="15"/>
    <n v="180016"/>
    <n v="9103"/>
    <s v=""/>
    <x v="0"/>
    <n v="1.44"/>
    <x v="1"/>
    <n v="3"/>
    <x v="2"/>
    <x v="1"/>
    <x v="15"/>
  </r>
  <r>
    <n v="50502"/>
    <x v="122"/>
    <x v="15"/>
    <n v="180016"/>
    <n v="9103"/>
    <s v=""/>
    <x v="0"/>
    <n v="-19.79"/>
    <x v="1"/>
    <n v="3"/>
    <x v="2"/>
    <x v="1"/>
    <x v="15"/>
  </r>
  <r>
    <n v="50502"/>
    <x v="122"/>
    <x v="15"/>
    <n v="180016"/>
    <n v="9106"/>
    <s v=""/>
    <x v="0"/>
    <n v="-4.66"/>
    <x v="1"/>
    <n v="3"/>
    <x v="2"/>
    <x v="1"/>
    <x v="15"/>
  </r>
  <r>
    <n v="50502"/>
    <x v="122"/>
    <x v="15"/>
    <n v="180016"/>
    <n v="9112"/>
    <s v=""/>
    <x v="0"/>
    <n v="75.7"/>
    <x v="1"/>
    <n v="3"/>
    <x v="2"/>
    <x v="1"/>
    <x v="15"/>
  </r>
  <r>
    <n v="50502"/>
    <x v="122"/>
    <x v="15"/>
    <n v="180016"/>
    <n v="9112"/>
    <s v=""/>
    <x v="0"/>
    <n v="1.35"/>
    <x v="1"/>
    <n v="3"/>
    <x v="2"/>
    <x v="1"/>
    <x v="15"/>
  </r>
  <r>
    <n v="50502"/>
    <x v="122"/>
    <x v="15"/>
    <n v="180016"/>
    <n v="9100"/>
    <s v=""/>
    <x v="0"/>
    <n v="102.09"/>
    <x v="1"/>
    <n v="3"/>
    <x v="2"/>
    <x v="1"/>
    <x v="15"/>
  </r>
  <r>
    <n v="50502"/>
    <x v="122"/>
    <x v="15"/>
    <n v="180016"/>
    <n v="9100"/>
    <s v=""/>
    <x v="0"/>
    <n v="0.6"/>
    <x v="1"/>
    <n v="3"/>
    <x v="2"/>
    <x v="1"/>
    <x v="15"/>
  </r>
  <r>
    <n v="50502"/>
    <x v="122"/>
    <x v="15"/>
    <n v="180016"/>
    <n v="9100"/>
    <s v=""/>
    <x v="0"/>
    <n v="-8.35"/>
    <x v="1"/>
    <n v="3"/>
    <x v="2"/>
    <x v="1"/>
    <x v="15"/>
  </r>
  <r>
    <n v="50502"/>
    <x v="122"/>
    <x v="110"/>
    <n v="180016"/>
    <n v="9004"/>
    <s v=""/>
    <x v="0"/>
    <n v="1.3"/>
    <x v="1"/>
    <n v="3"/>
    <x v="2"/>
    <x v="24"/>
    <x v="99"/>
  </r>
  <r>
    <n v="50502"/>
    <x v="122"/>
    <x v="111"/>
    <n v="180016"/>
    <n v="9004"/>
    <s v=""/>
    <x v="0"/>
    <n v="22.2"/>
    <x v="1"/>
    <n v="3"/>
    <x v="2"/>
    <x v="24"/>
    <x v="100"/>
  </r>
  <r>
    <n v="50502"/>
    <x v="122"/>
    <x v="111"/>
    <n v="180016"/>
    <n v="9004"/>
    <s v=""/>
    <x v="0"/>
    <n v="0.36"/>
    <x v="1"/>
    <n v="3"/>
    <x v="2"/>
    <x v="24"/>
    <x v="100"/>
  </r>
  <r>
    <n v="50502"/>
    <x v="122"/>
    <x v="111"/>
    <n v="180016"/>
    <n v="9004"/>
    <s v=""/>
    <x v="0"/>
    <n v="15.53"/>
    <x v="1"/>
    <n v="3"/>
    <x v="2"/>
    <x v="24"/>
    <x v="100"/>
  </r>
  <r>
    <n v="50502"/>
    <x v="122"/>
    <x v="111"/>
    <n v="180016"/>
    <n v="9002"/>
    <s v=""/>
    <x v="0"/>
    <n v="145.02000000000001"/>
    <x v="1"/>
    <n v="3"/>
    <x v="2"/>
    <x v="24"/>
    <x v="100"/>
  </r>
  <r>
    <n v="50502"/>
    <x v="122"/>
    <x v="110"/>
    <n v="180016"/>
    <n v="1815"/>
    <s v=""/>
    <x v="0"/>
    <n v="2825.99"/>
    <x v="1"/>
    <n v="3"/>
    <x v="2"/>
    <x v="24"/>
    <x v="99"/>
  </r>
  <r>
    <n v="50502"/>
    <x v="122"/>
    <x v="111"/>
    <n v="180016"/>
    <n v="1815"/>
    <s v=""/>
    <x v="0"/>
    <n v="498"/>
    <x v="1"/>
    <n v="3"/>
    <x v="2"/>
    <x v="24"/>
    <x v="100"/>
  </r>
  <r>
    <n v="50502"/>
    <x v="122"/>
    <x v="111"/>
    <n v="180016"/>
    <n v="9002"/>
    <s v=""/>
    <x v="0"/>
    <n v="24.55"/>
    <x v="1"/>
    <n v="3"/>
    <x v="2"/>
    <x v="24"/>
    <x v="100"/>
  </r>
  <r>
    <n v="50502"/>
    <x v="122"/>
    <x v="111"/>
    <n v="180016"/>
    <n v="9002"/>
    <s v=""/>
    <x v="0"/>
    <n v="0"/>
    <x v="1"/>
    <n v="3"/>
    <x v="2"/>
    <x v="24"/>
    <x v="100"/>
  </r>
  <r>
    <n v="50502"/>
    <x v="122"/>
    <x v="110"/>
    <n v="180016"/>
    <n v="9199"/>
    <n v="800"/>
    <x v="0"/>
    <n v="782.57"/>
    <x v="1"/>
    <n v="3"/>
    <x v="2"/>
    <x v="24"/>
    <x v="99"/>
  </r>
  <r>
    <n v="50502"/>
    <x v="122"/>
    <x v="111"/>
    <n v="180016"/>
    <n v="9199"/>
    <n v="800"/>
    <x v="0"/>
    <n v="333.66"/>
    <x v="1"/>
    <n v="3"/>
    <x v="2"/>
    <x v="24"/>
    <x v="100"/>
  </r>
  <r>
    <n v="50502"/>
    <x v="122"/>
    <x v="15"/>
    <n v="180016"/>
    <n v="9199"/>
    <n v="800"/>
    <x v="0"/>
    <n v="132.97999999999999"/>
    <x v="1"/>
    <n v="3"/>
    <x v="2"/>
    <x v="1"/>
    <x v="15"/>
  </r>
  <r>
    <n v="50502"/>
    <x v="122"/>
    <x v="111"/>
    <n v="180016"/>
    <n v="1001"/>
    <s v=""/>
    <x v="0"/>
    <n v="1242.3"/>
    <x v="1"/>
    <n v="3"/>
    <x v="2"/>
    <x v="24"/>
    <x v="100"/>
  </r>
  <r>
    <n v="50502"/>
    <x v="122"/>
    <x v="111"/>
    <n v="180016"/>
    <n v="1100"/>
    <s v=""/>
    <x v="0"/>
    <n v="495.23"/>
    <x v="1"/>
    <n v="3"/>
    <x v="2"/>
    <x v="24"/>
    <x v="100"/>
  </r>
  <r>
    <n v="50502"/>
    <x v="122"/>
    <x v="111"/>
    <n v="180016"/>
    <n v="9002"/>
    <s v=""/>
    <x v="0"/>
    <n v="39.619999999999997"/>
    <x v="1"/>
    <n v="3"/>
    <x v="2"/>
    <x v="24"/>
    <x v="100"/>
  </r>
  <r>
    <n v="50502"/>
    <x v="122"/>
    <x v="111"/>
    <n v="180016"/>
    <n v="9004"/>
    <s v=""/>
    <x v="0"/>
    <n v="4.33"/>
    <x v="1"/>
    <n v="3"/>
    <x v="2"/>
    <x v="24"/>
    <x v="100"/>
  </r>
  <r>
    <n v="50502"/>
    <x v="122"/>
    <x v="15"/>
    <n v="180016"/>
    <n v="9100"/>
    <s v=""/>
    <x v="0"/>
    <n v="89.12"/>
    <x v="1"/>
    <n v="3"/>
    <x v="2"/>
    <x v="1"/>
    <x v="15"/>
  </r>
  <r>
    <n v="50502"/>
    <x v="122"/>
    <x v="15"/>
    <n v="180016"/>
    <n v="9102"/>
    <s v=""/>
    <x v="0"/>
    <n v="484.5"/>
    <x v="1"/>
    <n v="3"/>
    <x v="2"/>
    <x v="1"/>
    <x v="15"/>
  </r>
  <r>
    <n v="50502"/>
    <x v="122"/>
    <x v="15"/>
    <n v="180016"/>
    <n v="9103"/>
    <s v=""/>
    <x v="0"/>
    <n v="211.19"/>
    <x v="1"/>
    <n v="3"/>
    <x v="2"/>
    <x v="1"/>
    <x v="15"/>
  </r>
  <r>
    <n v="50502"/>
    <x v="122"/>
    <x v="15"/>
    <n v="180016"/>
    <n v="9112"/>
    <s v=""/>
    <x v="0"/>
    <n v="198.77"/>
    <x v="1"/>
    <n v="3"/>
    <x v="2"/>
    <x v="1"/>
    <x v="15"/>
  </r>
  <r>
    <n v="50502"/>
    <x v="122"/>
    <x v="111"/>
    <n v="180016"/>
    <n v="1001"/>
    <s v=""/>
    <x v="0"/>
    <n v="2429.9899999999998"/>
    <x v="1"/>
    <n v="4"/>
    <x v="2"/>
    <x v="24"/>
    <x v="100"/>
  </r>
  <r>
    <n v="50502"/>
    <x v="122"/>
    <x v="111"/>
    <n v="180016"/>
    <n v="1001"/>
    <s v=""/>
    <x v="0"/>
    <n v="-2.5499999999999998"/>
    <x v="1"/>
    <n v="4"/>
    <x v="2"/>
    <x v="24"/>
    <x v="100"/>
  </r>
  <r>
    <n v="50502"/>
    <x v="122"/>
    <x v="111"/>
    <n v="180016"/>
    <n v="1006"/>
    <s v=""/>
    <x v="0"/>
    <n v="934.32"/>
    <x v="1"/>
    <n v="4"/>
    <x v="2"/>
    <x v="24"/>
    <x v="100"/>
  </r>
  <r>
    <n v="50502"/>
    <x v="122"/>
    <x v="111"/>
    <n v="180016"/>
    <n v="1097"/>
    <s v=""/>
    <x v="0"/>
    <n v="-372.71"/>
    <x v="1"/>
    <n v="4"/>
    <x v="2"/>
    <x v="24"/>
    <x v="100"/>
  </r>
  <r>
    <n v="50502"/>
    <x v="122"/>
    <x v="111"/>
    <n v="180016"/>
    <n v="1101"/>
    <s v=""/>
    <x v="0"/>
    <n v="5257.48"/>
    <x v="1"/>
    <n v="4"/>
    <x v="2"/>
    <x v="24"/>
    <x v="100"/>
  </r>
  <r>
    <n v="50502"/>
    <x v="122"/>
    <x v="111"/>
    <n v="180016"/>
    <n v="1100"/>
    <s v=""/>
    <x v="0"/>
    <n v="194.8"/>
    <x v="1"/>
    <n v="4"/>
    <x v="2"/>
    <x v="24"/>
    <x v="100"/>
  </r>
  <r>
    <n v="50502"/>
    <x v="122"/>
    <x v="110"/>
    <n v="180016"/>
    <n v="1815"/>
    <s v=""/>
    <x v="0"/>
    <n v="-2825.99"/>
    <x v="1"/>
    <n v="4"/>
    <x v="2"/>
    <x v="24"/>
    <x v="99"/>
  </r>
  <r>
    <n v="50502"/>
    <x v="122"/>
    <x v="111"/>
    <n v="180016"/>
    <n v="1815"/>
    <s v=""/>
    <x v="0"/>
    <n v="2825.99"/>
    <x v="1"/>
    <n v="4"/>
    <x v="2"/>
    <x v="24"/>
    <x v="100"/>
  </r>
  <r>
    <n v="50502"/>
    <x v="122"/>
    <x v="110"/>
    <n v="180016"/>
    <n v="1000"/>
    <s v=""/>
    <x v="0"/>
    <n v="0"/>
    <x v="1"/>
    <n v="4"/>
    <x v="2"/>
    <x v="24"/>
    <x v="99"/>
  </r>
  <r>
    <n v="50502"/>
    <x v="122"/>
    <x v="110"/>
    <n v="180016"/>
    <n v="1002"/>
    <s v=""/>
    <x v="0"/>
    <n v="0"/>
    <x v="1"/>
    <n v="4"/>
    <x v="2"/>
    <x v="24"/>
    <x v="99"/>
  </r>
  <r>
    <n v="50502"/>
    <x v="122"/>
    <x v="111"/>
    <n v="180016"/>
    <n v="1000"/>
    <s v=""/>
    <x v="0"/>
    <n v="256.16000000000003"/>
    <x v="1"/>
    <n v="4"/>
    <x v="2"/>
    <x v="24"/>
    <x v="100"/>
  </r>
  <r>
    <n v="50502"/>
    <x v="122"/>
    <x v="111"/>
    <n v="180016"/>
    <n v="1002"/>
    <s v=""/>
    <x v="0"/>
    <n v="457.27"/>
    <x v="1"/>
    <n v="4"/>
    <x v="2"/>
    <x v="24"/>
    <x v="100"/>
  </r>
  <r>
    <n v="50502"/>
    <x v="122"/>
    <x v="15"/>
    <n v="180016"/>
    <n v="9100"/>
    <s v=""/>
    <x v="0"/>
    <n v="215.72"/>
    <x v="1"/>
    <n v="4"/>
    <x v="2"/>
    <x v="1"/>
    <x v="15"/>
  </r>
  <r>
    <n v="50502"/>
    <x v="122"/>
    <x v="15"/>
    <n v="180016"/>
    <n v="9100"/>
    <s v=""/>
    <x v="0"/>
    <n v="-0.18"/>
    <x v="1"/>
    <n v="4"/>
    <x v="2"/>
    <x v="1"/>
    <x v="15"/>
  </r>
  <r>
    <n v="50502"/>
    <x v="122"/>
    <x v="15"/>
    <n v="180016"/>
    <n v="9100"/>
    <s v=""/>
    <x v="0"/>
    <n v="217.42"/>
    <x v="1"/>
    <n v="4"/>
    <x v="2"/>
    <x v="1"/>
    <x v="15"/>
  </r>
  <r>
    <n v="50502"/>
    <x v="122"/>
    <x v="110"/>
    <n v="180016"/>
    <n v="9004"/>
    <s v=""/>
    <x v="0"/>
    <n v="3.94"/>
    <x v="1"/>
    <n v="4"/>
    <x v="2"/>
    <x v="24"/>
    <x v="99"/>
  </r>
  <r>
    <n v="50502"/>
    <x v="122"/>
    <x v="111"/>
    <n v="180016"/>
    <n v="9004"/>
    <s v=""/>
    <x v="0"/>
    <n v="1.57"/>
    <x v="1"/>
    <n v="4"/>
    <x v="2"/>
    <x v="24"/>
    <x v="100"/>
  </r>
  <r>
    <n v="50502"/>
    <x v="122"/>
    <x v="111"/>
    <n v="180016"/>
    <n v="9004"/>
    <s v=""/>
    <x v="0"/>
    <n v="80.3"/>
    <x v="1"/>
    <n v="4"/>
    <x v="2"/>
    <x v="24"/>
    <x v="100"/>
  </r>
  <r>
    <n v="50502"/>
    <x v="122"/>
    <x v="111"/>
    <n v="180016"/>
    <n v="9004"/>
    <s v=""/>
    <x v="0"/>
    <n v="1.57"/>
    <x v="1"/>
    <n v="4"/>
    <x v="2"/>
    <x v="24"/>
    <x v="100"/>
  </r>
  <r>
    <n v="50502"/>
    <x v="122"/>
    <x v="111"/>
    <n v="180016"/>
    <n v="9004"/>
    <s v=""/>
    <x v="0"/>
    <n v="94.47"/>
    <x v="1"/>
    <n v="4"/>
    <x v="2"/>
    <x v="24"/>
    <x v="100"/>
  </r>
  <r>
    <n v="50502"/>
    <x v="122"/>
    <x v="111"/>
    <n v="180016"/>
    <n v="1101"/>
    <s v=""/>
    <x v="0"/>
    <n v="277.95999999999998"/>
    <x v="1"/>
    <n v="4"/>
    <x v="2"/>
    <x v="24"/>
    <x v="100"/>
  </r>
  <r>
    <n v="50502"/>
    <x v="122"/>
    <x v="110"/>
    <n v="180016"/>
    <n v="1815"/>
    <s v=""/>
    <x v="0"/>
    <n v="2279.16"/>
    <x v="1"/>
    <n v="4"/>
    <x v="2"/>
    <x v="24"/>
    <x v="99"/>
  </r>
  <r>
    <n v="50502"/>
    <x v="122"/>
    <x v="110"/>
    <n v="180016"/>
    <n v="1821"/>
    <s v=""/>
    <x v="0"/>
    <n v="630"/>
    <x v="1"/>
    <n v="4"/>
    <x v="2"/>
    <x v="24"/>
    <x v="99"/>
  </r>
  <r>
    <n v="50502"/>
    <x v="122"/>
    <x v="111"/>
    <n v="180016"/>
    <n v="1001"/>
    <s v=""/>
    <x v="0"/>
    <n v="1900.22"/>
    <x v="1"/>
    <n v="4"/>
    <x v="2"/>
    <x v="24"/>
    <x v="100"/>
  </r>
  <r>
    <n v="50502"/>
    <x v="122"/>
    <x v="111"/>
    <n v="180016"/>
    <n v="1006"/>
    <s v=""/>
    <x v="0"/>
    <n v="401.68"/>
    <x v="1"/>
    <n v="4"/>
    <x v="2"/>
    <x v="24"/>
    <x v="100"/>
  </r>
  <r>
    <n v="50502"/>
    <x v="122"/>
    <x v="111"/>
    <n v="180016"/>
    <n v="1815"/>
    <s v=""/>
    <x v="0"/>
    <n v="325.23"/>
    <x v="1"/>
    <n v="4"/>
    <x v="2"/>
    <x v="24"/>
    <x v="100"/>
  </r>
  <r>
    <n v="50502"/>
    <x v="122"/>
    <x v="110"/>
    <n v="180016"/>
    <n v="1100"/>
    <s v=""/>
    <x v="0"/>
    <n v="668.11"/>
    <x v="1"/>
    <n v="4"/>
    <x v="2"/>
    <x v="24"/>
    <x v="99"/>
  </r>
  <r>
    <n v="50502"/>
    <x v="122"/>
    <x v="111"/>
    <n v="180016"/>
    <n v="1403"/>
    <s v=""/>
    <x v="0"/>
    <n v="3226.11"/>
    <x v="1"/>
    <n v="4"/>
    <x v="2"/>
    <x v="24"/>
    <x v="100"/>
  </r>
  <r>
    <n v="50502"/>
    <x v="122"/>
    <x v="114"/>
    <n v="180016"/>
    <n v="1821"/>
    <s v=""/>
    <x v="0"/>
    <n v="487.5"/>
    <x v="1"/>
    <n v="4"/>
    <x v="2"/>
    <x v="1"/>
    <x v="103"/>
  </r>
  <r>
    <n v="50502"/>
    <x v="122"/>
    <x v="15"/>
    <n v="180016"/>
    <n v="9102"/>
    <s v=""/>
    <x v="0"/>
    <n v="801.89"/>
    <x v="1"/>
    <n v="4"/>
    <x v="2"/>
    <x v="1"/>
    <x v="15"/>
  </r>
  <r>
    <n v="50502"/>
    <x v="122"/>
    <x v="15"/>
    <n v="180016"/>
    <n v="9102"/>
    <s v=""/>
    <x v="0"/>
    <n v="-0.84"/>
    <x v="1"/>
    <n v="4"/>
    <x v="2"/>
    <x v="1"/>
    <x v="15"/>
  </r>
  <r>
    <n v="50502"/>
    <x v="122"/>
    <x v="15"/>
    <n v="180016"/>
    <n v="9102"/>
    <s v=""/>
    <x v="0"/>
    <n v="777.98"/>
    <x v="1"/>
    <n v="4"/>
    <x v="2"/>
    <x v="1"/>
    <x v="15"/>
  </r>
  <r>
    <n v="50502"/>
    <x v="122"/>
    <x v="15"/>
    <n v="180016"/>
    <n v="9103"/>
    <s v=""/>
    <x v="0"/>
    <n v="461.72"/>
    <x v="1"/>
    <n v="4"/>
    <x v="2"/>
    <x v="1"/>
    <x v="15"/>
  </r>
  <r>
    <n v="50502"/>
    <x v="122"/>
    <x v="15"/>
    <n v="180016"/>
    <n v="9103"/>
    <s v=""/>
    <x v="0"/>
    <n v="-0.48"/>
    <x v="1"/>
    <n v="4"/>
    <x v="2"/>
    <x v="1"/>
    <x v="15"/>
  </r>
  <r>
    <n v="50502"/>
    <x v="122"/>
    <x v="15"/>
    <n v="180016"/>
    <n v="9103"/>
    <s v=""/>
    <x v="0"/>
    <n v="447.93"/>
    <x v="1"/>
    <n v="4"/>
    <x v="2"/>
    <x v="1"/>
    <x v="15"/>
  </r>
  <r>
    <n v="50502"/>
    <x v="122"/>
    <x v="15"/>
    <n v="180016"/>
    <n v="9106"/>
    <s v=""/>
    <x v="0"/>
    <n v="18.29"/>
    <x v="1"/>
    <n v="4"/>
    <x v="2"/>
    <x v="1"/>
    <x v="15"/>
  </r>
  <r>
    <n v="50502"/>
    <x v="122"/>
    <x v="15"/>
    <n v="180016"/>
    <n v="9112"/>
    <s v=""/>
    <x v="0"/>
    <n v="388.81"/>
    <x v="1"/>
    <n v="4"/>
    <x v="2"/>
    <x v="1"/>
    <x v="15"/>
  </r>
  <r>
    <n v="50502"/>
    <x v="122"/>
    <x v="15"/>
    <n v="180016"/>
    <n v="9112"/>
    <s v=""/>
    <x v="0"/>
    <n v="-0.41"/>
    <x v="1"/>
    <n v="4"/>
    <x v="2"/>
    <x v="1"/>
    <x v="15"/>
  </r>
  <r>
    <n v="50502"/>
    <x v="122"/>
    <x v="15"/>
    <n v="180016"/>
    <n v="9112"/>
    <s v=""/>
    <x v="0"/>
    <n v="304.04000000000002"/>
    <x v="1"/>
    <n v="4"/>
    <x v="2"/>
    <x v="1"/>
    <x v="15"/>
  </r>
  <r>
    <n v="50502"/>
    <x v="122"/>
    <x v="110"/>
    <n v="180016"/>
    <n v="9002"/>
    <s v=""/>
    <x v="0"/>
    <n v="46.77"/>
    <x v="1"/>
    <n v="4"/>
    <x v="2"/>
    <x v="24"/>
    <x v="99"/>
  </r>
  <r>
    <n v="50502"/>
    <x v="122"/>
    <x v="111"/>
    <n v="180016"/>
    <n v="9002"/>
    <s v=""/>
    <x v="0"/>
    <n v="1207.18"/>
    <x v="1"/>
    <n v="4"/>
    <x v="2"/>
    <x v="24"/>
    <x v="100"/>
  </r>
  <r>
    <n v="50502"/>
    <x v="122"/>
    <x v="111"/>
    <n v="180016"/>
    <n v="1001"/>
    <s v=""/>
    <x v="0"/>
    <n v="171.9"/>
    <x v="1"/>
    <n v="4"/>
    <x v="2"/>
    <x v="24"/>
    <x v="100"/>
  </r>
  <r>
    <n v="50502"/>
    <x v="122"/>
    <x v="111"/>
    <n v="180016"/>
    <n v="9004"/>
    <s v=""/>
    <x v="0"/>
    <n v="37.79"/>
    <x v="1"/>
    <n v="4"/>
    <x v="2"/>
    <x v="24"/>
    <x v="100"/>
  </r>
  <r>
    <n v="50502"/>
    <x v="122"/>
    <x v="15"/>
    <n v="180016"/>
    <n v="9100"/>
    <s v=""/>
    <x v="0"/>
    <n v="12.4"/>
    <x v="1"/>
    <n v="4"/>
    <x v="2"/>
    <x v="1"/>
    <x v="15"/>
  </r>
  <r>
    <n v="50502"/>
    <x v="122"/>
    <x v="15"/>
    <n v="180016"/>
    <n v="9102"/>
    <s v=""/>
    <x v="0"/>
    <n v="56.73"/>
    <x v="1"/>
    <n v="4"/>
    <x v="2"/>
    <x v="1"/>
    <x v="15"/>
  </r>
  <r>
    <n v="50502"/>
    <x v="122"/>
    <x v="15"/>
    <n v="180016"/>
    <n v="9103"/>
    <s v=""/>
    <x v="0"/>
    <n v="32.659999999999997"/>
    <x v="1"/>
    <n v="4"/>
    <x v="2"/>
    <x v="1"/>
    <x v="15"/>
  </r>
  <r>
    <n v="50502"/>
    <x v="122"/>
    <x v="15"/>
    <n v="180016"/>
    <n v="9112"/>
    <s v=""/>
    <x v="0"/>
    <n v="27.5"/>
    <x v="1"/>
    <n v="4"/>
    <x v="2"/>
    <x v="1"/>
    <x v="15"/>
  </r>
  <r>
    <n v="50502"/>
    <x v="122"/>
    <x v="110"/>
    <n v="180016"/>
    <n v="9199"/>
    <n v="800"/>
    <x v="0"/>
    <n v="19.739999999999998"/>
    <x v="1"/>
    <n v="4"/>
    <x v="2"/>
    <x v="24"/>
    <x v="99"/>
  </r>
  <r>
    <n v="50502"/>
    <x v="122"/>
    <x v="111"/>
    <n v="180016"/>
    <n v="9199"/>
    <n v="800"/>
    <x v="0"/>
    <n v="662.08"/>
    <x v="1"/>
    <n v="4"/>
    <x v="2"/>
    <x v="24"/>
    <x v="100"/>
  </r>
  <r>
    <n v="50502"/>
    <x v="122"/>
    <x v="15"/>
    <n v="180016"/>
    <n v="9199"/>
    <n v="800"/>
    <x v="0"/>
    <n v="-17.3"/>
    <x v="1"/>
    <n v="4"/>
    <x v="2"/>
    <x v="1"/>
    <x v="15"/>
  </r>
  <r>
    <n v="50502"/>
    <x v="122"/>
    <x v="111"/>
    <n v="180016"/>
    <n v="1101"/>
    <s v=""/>
    <x v="0"/>
    <n v="157.07"/>
    <x v="1"/>
    <n v="5"/>
    <x v="2"/>
    <x v="24"/>
    <x v="100"/>
  </r>
  <r>
    <n v="50502"/>
    <x v="122"/>
    <x v="111"/>
    <n v="180016"/>
    <n v="1001"/>
    <s v=""/>
    <x v="0"/>
    <n v="498.85"/>
    <x v="1"/>
    <n v="5"/>
    <x v="2"/>
    <x v="24"/>
    <x v="100"/>
  </r>
  <r>
    <n v="50502"/>
    <x v="122"/>
    <x v="111"/>
    <n v="180016"/>
    <n v="1001"/>
    <s v=""/>
    <x v="0"/>
    <n v="12.42"/>
    <x v="1"/>
    <n v="5"/>
    <x v="2"/>
    <x v="24"/>
    <x v="100"/>
  </r>
  <r>
    <n v="50502"/>
    <x v="122"/>
    <x v="111"/>
    <n v="180016"/>
    <n v="1001"/>
    <s v=""/>
    <x v="0"/>
    <n v="-257.63"/>
    <x v="1"/>
    <n v="5"/>
    <x v="2"/>
    <x v="24"/>
    <x v="100"/>
  </r>
  <r>
    <n v="50502"/>
    <x v="122"/>
    <x v="111"/>
    <n v="180016"/>
    <n v="1006"/>
    <s v=""/>
    <x v="0"/>
    <n v="173.8"/>
    <x v="1"/>
    <n v="5"/>
    <x v="2"/>
    <x v="24"/>
    <x v="100"/>
  </r>
  <r>
    <n v="50502"/>
    <x v="122"/>
    <x v="111"/>
    <n v="180016"/>
    <n v="1100"/>
    <s v=""/>
    <x v="0"/>
    <n v="389.6"/>
    <x v="1"/>
    <n v="5"/>
    <x v="2"/>
    <x v="24"/>
    <x v="100"/>
  </r>
  <r>
    <n v="50502"/>
    <x v="122"/>
    <x v="111"/>
    <n v="180016"/>
    <n v="1100"/>
    <s v=""/>
    <x v="0"/>
    <n v="259.42"/>
    <x v="1"/>
    <n v="5"/>
    <x v="2"/>
    <x v="24"/>
    <x v="100"/>
  </r>
  <r>
    <n v="50502"/>
    <x v="122"/>
    <x v="110"/>
    <n v="180016"/>
    <n v="1821"/>
    <s v=""/>
    <x v="0"/>
    <n v="210.32"/>
    <x v="1"/>
    <n v="5"/>
    <x v="2"/>
    <x v="24"/>
    <x v="99"/>
  </r>
  <r>
    <n v="50502"/>
    <x v="122"/>
    <x v="15"/>
    <n v="180016"/>
    <n v="9100"/>
    <s v=""/>
    <x v="0"/>
    <n v="44.1"/>
    <x v="1"/>
    <n v="5"/>
    <x v="2"/>
    <x v="1"/>
    <x v="15"/>
  </r>
  <r>
    <n v="50502"/>
    <x v="122"/>
    <x v="15"/>
    <n v="180016"/>
    <n v="9100"/>
    <s v=""/>
    <x v="0"/>
    <n v="1.1000000000000001"/>
    <x v="1"/>
    <n v="5"/>
    <x v="2"/>
    <x v="1"/>
    <x v="15"/>
  </r>
  <r>
    <n v="50502"/>
    <x v="122"/>
    <x v="15"/>
    <n v="180016"/>
    <n v="9100"/>
    <s v=""/>
    <x v="0"/>
    <n v="1696.13"/>
    <x v="1"/>
    <n v="5"/>
    <x v="2"/>
    <x v="1"/>
    <x v="15"/>
  </r>
  <r>
    <n v="50502"/>
    <x v="122"/>
    <x v="15"/>
    <n v="180016"/>
    <n v="9102"/>
    <s v=""/>
    <x v="0"/>
    <n v="164.64"/>
    <x v="1"/>
    <n v="5"/>
    <x v="2"/>
    <x v="1"/>
    <x v="15"/>
  </r>
  <r>
    <n v="50502"/>
    <x v="122"/>
    <x v="15"/>
    <n v="180016"/>
    <n v="9102"/>
    <s v=""/>
    <x v="0"/>
    <n v="4.0999999999999996"/>
    <x v="1"/>
    <n v="5"/>
    <x v="2"/>
    <x v="1"/>
    <x v="15"/>
  </r>
  <r>
    <n v="50502"/>
    <x v="122"/>
    <x v="15"/>
    <n v="180016"/>
    <n v="9102"/>
    <s v=""/>
    <x v="0"/>
    <n v="550.23"/>
    <x v="1"/>
    <n v="5"/>
    <x v="2"/>
    <x v="1"/>
    <x v="15"/>
  </r>
  <r>
    <n v="50502"/>
    <x v="122"/>
    <x v="15"/>
    <n v="180016"/>
    <n v="9103"/>
    <s v=""/>
    <x v="0"/>
    <n v="94.78"/>
    <x v="1"/>
    <n v="5"/>
    <x v="2"/>
    <x v="1"/>
    <x v="15"/>
  </r>
  <r>
    <n v="50502"/>
    <x v="122"/>
    <x v="15"/>
    <n v="180016"/>
    <n v="9103"/>
    <s v=""/>
    <x v="0"/>
    <n v="2.36"/>
    <x v="1"/>
    <n v="5"/>
    <x v="2"/>
    <x v="1"/>
    <x v="15"/>
  </r>
  <r>
    <n v="50502"/>
    <x v="122"/>
    <x v="15"/>
    <n v="180016"/>
    <n v="9103"/>
    <s v=""/>
    <x v="0"/>
    <n v="316.79000000000002"/>
    <x v="1"/>
    <n v="5"/>
    <x v="2"/>
    <x v="1"/>
    <x v="15"/>
  </r>
  <r>
    <n v="50502"/>
    <x v="122"/>
    <x v="15"/>
    <n v="180016"/>
    <n v="9106"/>
    <s v=""/>
    <x v="0"/>
    <n v="77"/>
    <x v="1"/>
    <n v="5"/>
    <x v="2"/>
    <x v="1"/>
    <x v="15"/>
  </r>
  <r>
    <n v="50502"/>
    <x v="122"/>
    <x v="15"/>
    <n v="180016"/>
    <n v="9112"/>
    <s v=""/>
    <x v="0"/>
    <n v="79.83"/>
    <x v="1"/>
    <n v="5"/>
    <x v="2"/>
    <x v="1"/>
    <x v="15"/>
  </r>
  <r>
    <n v="50502"/>
    <x v="122"/>
    <x v="15"/>
    <n v="180016"/>
    <n v="9112"/>
    <s v=""/>
    <x v="0"/>
    <n v="1.99"/>
    <x v="1"/>
    <n v="5"/>
    <x v="2"/>
    <x v="1"/>
    <x v="15"/>
  </r>
  <r>
    <n v="50502"/>
    <x v="122"/>
    <x v="15"/>
    <n v="180016"/>
    <n v="9112"/>
    <s v=""/>
    <x v="0"/>
    <n v="-41.21"/>
    <x v="1"/>
    <n v="5"/>
    <x v="2"/>
    <x v="1"/>
    <x v="15"/>
  </r>
  <r>
    <n v="50502"/>
    <x v="122"/>
    <x v="110"/>
    <n v="180016"/>
    <n v="1000"/>
    <s v=""/>
    <x v="0"/>
    <n v="17030.3"/>
    <x v="1"/>
    <n v="5"/>
    <x v="2"/>
    <x v="24"/>
    <x v="99"/>
  </r>
  <r>
    <n v="50502"/>
    <x v="122"/>
    <x v="110"/>
    <n v="180016"/>
    <n v="1002"/>
    <s v=""/>
    <x v="0"/>
    <n v="1236.6099999999999"/>
    <x v="1"/>
    <n v="5"/>
    <x v="2"/>
    <x v="24"/>
    <x v="99"/>
  </r>
  <r>
    <n v="50502"/>
    <x v="122"/>
    <x v="110"/>
    <n v="180016"/>
    <n v="1099"/>
    <s v=""/>
    <x v="0"/>
    <n v="323.41000000000003"/>
    <x v="1"/>
    <n v="5"/>
    <x v="2"/>
    <x v="24"/>
    <x v="99"/>
  </r>
  <r>
    <n v="50502"/>
    <x v="122"/>
    <x v="111"/>
    <n v="180016"/>
    <n v="1002"/>
    <s v=""/>
    <x v="0"/>
    <n v="688.38"/>
    <x v="1"/>
    <n v="5"/>
    <x v="2"/>
    <x v="24"/>
    <x v="100"/>
  </r>
  <r>
    <n v="50502"/>
    <x v="122"/>
    <x v="110"/>
    <n v="180016"/>
    <n v="9004"/>
    <s v=""/>
    <x v="0"/>
    <n v="63.62"/>
    <x v="1"/>
    <n v="5"/>
    <x v="2"/>
    <x v="24"/>
    <x v="99"/>
  </r>
  <r>
    <n v="50502"/>
    <x v="122"/>
    <x v="111"/>
    <n v="180016"/>
    <n v="9004"/>
    <s v=""/>
    <x v="0"/>
    <n v="12.14"/>
    <x v="1"/>
    <n v="5"/>
    <x v="2"/>
    <x v="24"/>
    <x v="100"/>
  </r>
  <r>
    <n v="50502"/>
    <x v="122"/>
    <x v="111"/>
    <n v="180016"/>
    <n v="9004"/>
    <s v=""/>
    <x v="0"/>
    <n v="0.97"/>
    <x v="1"/>
    <n v="5"/>
    <x v="2"/>
    <x v="24"/>
    <x v="100"/>
  </r>
  <r>
    <n v="50502"/>
    <x v="122"/>
    <x v="111"/>
    <n v="180016"/>
    <n v="9004"/>
    <s v=""/>
    <x v="0"/>
    <n v="16.03"/>
    <x v="1"/>
    <n v="5"/>
    <x v="2"/>
    <x v="24"/>
    <x v="100"/>
  </r>
  <r>
    <n v="50502"/>
    <x v="122"/>
    <x v="111"/>
    <n v="180016"/>
    <n v="9002"/>
    <s v=""/>
    <x v="0"/>
    <n v="87.49"/>
    <x v="1"/>
    <n v="5"/>
    <x v="2"/>
    <x v="24"/>
    <x v="100"/>
  </r>
  <r>
    <n v="50502"/>
    <x v="122"/>
    <x v="111"/>
    <n v="180016"/>
    <n v="9002"/>
    <s v=""/>
    <x v="0"/>
    <n v="18.16"/>
    <x v="1"/>
    <n v="5"/>
    <x v="2"/>
    <x v="24"/>
    <x v="100"/>
  </r>
  <r>
    <n v="50502"/>
    <x v="122"/>
    <x v="110"/>
    <n v="180016"/>
    <n v="1815"/>
    <s v=""/>
    <x v="0"/>
    <n v="10753.14"/>
    <x v="1"/>
    <n v="5"/>
    <x v="2"/>
    <x v="24"/>
    <x v="99"/>
  </r>
  <r>
    <n v="50502"/>
    <x v="122"/>
    <x v="110"/>
    <n v="180016"/>
    <n v="9199"/>
    <n v="815"/>
    <x v="0"/>
    <n v="476.3"/>
    <x v="1"/>
    <n v="5"/>
    <x v="2"/>
    <x v="24"/>
    <x v="99"/>
  </r>
  <r>
    <n v="50502"/>
    <x v="122"/>
    <x v="111"/>
    <n v="180016"/>
    <n v="9199"/>
    <n v="800"/>
    <x v="0"/>
    <n v="42.09"/>
    <x v="1"/>
    <n v="5"/>
    <x v="2"/>
    <x v="24"/>
    <x v="100"/>
  </r>
  <r>
    <n v="50502"/>
    <x v="122"/>
    <x v="15"/>
    <n v="180016"/>
    <n v="9199"/>
    <n v="800"/>
    <x v="0"/>
    <n v="31.61"/>
    <x v="1"/>
    <n v="5"/>
    <x v="2"/>
    <x v="1"/>
    <x v="15"/>
  </r>
  <r>
    <n v="50502"/>
    <x v="122"/>
    <x v="110"/>
    <n v="180016"/>
    <n v="1000"/>
    <s v=""/>
    <x v="0"/>
    <n v="1499.57"/>
    <x v="1"/>
    <n v="6"/>
    <x v="2"/>
    <x v="24"/>
    <x v="99"/>
  </r>
  <r>
    <n v="50502"/>
    <x v="122"/>
    <x v="110"/>
    <n v="180016"/>
    <n v="1002"/>
    <s v=""/>
    <x v="0"/>
    <n v="-582.77"/>
    <x v="1"/>
    <n v="6"/>
    <x v="2"/>
    <x v="24"/>
    <x v="99"/>
  </r>
  <r>
    <n v="50502"/>
    <x v="122"/>
    <x v="110"/>
    <n v="180016"/>
    <n v="1099"/>
    <s v=""/>
    <x v="0"/>
    <n v="-56.41"/>
    <x v="1"/>
    <n v="6"/>
    <x v="2"/>
    <x v="24"/>
    <x v="99"/>
  </r>
  <r>
    <n v="50502"/>
    <x v="122"/>
    <x v="111"/>
    <n v="180016"/>
    <n v="1001"/>
    <s v=""/>
    <x v="0"/>
    <n v="85.08"/>
    <x v="1"/>
    <n v="6"/>
    <x v="2"/>
    <x v="24"/>
    <x v="100"/>
  </r>
  <r>
    <n v="50502"/>
    <x v="122"/>
    <x v="111"/>
    <n v="180016"/>
    <n v="1002"/>
    <s v=""/>
    <x v="0"/>
    <n v="-324.41000000000003"/>
    <x v="1"/>
    <n v="6"/>
    <x v="2"/>
    <x v="24"/>
    <x v="100"/>
  </r>
  <r>
    <n v="50502"/>
    <x v="122"/>
    <x v="111"/>
    <n v="180016"/>
    <n v="1006"/>
    <s v=""/>
    <x v="0"/>
    <n v="-130.03"/>
    <x v="1"/>
    <n v="6"/>
    <x v="2"/>
    <x v="24"/>
    <x v="100"/>
  </r>
  <r>
    <n v="50502"/>
    <x v="122"/>
    <x v="110"/>
    <n v="180016"/>
    <n v="1815"/>
    <s v=""/>
    <x v="0"/>
    <n v="0"/>
    <x v="1"/>
    <n v="6"/>
    <x v="2"/>
    <x v="24"/>
    <x v="99"/>
  </r>
  <r>
    <n v="50502"/>
    <x v="122"/>
    <x v="15"/>
    <n v="180016"/>
    <n v="9100"/>
    <s v=""/>
    <x v="0"/>
    <n v="-540.1"/>
    <x v="1"/>
    <n v="6"/>
    <x v="2"/>
    <x v="1"/>
    <x v="15"/>
  </r>
  <r>
    <n v="50502"/>
    <x v="122"/>
    <x v="15"/>
    <n v="180016"/>
    <n v="9100"/>
    <s v=""/>
    <x v="0"/>
    <n v="-1866.69"/>
    <x v="1"/>
    <n v="6"/>
    <x v="2"/>
    <x v="1"/>
    <x v="15"/>
  </r>
  <r>
    <n v="50502"/>
    <x v="122"/>
    <x v="111"/>
    <n v="180016"/>
    <n v="1100"/>
    <s v=""/>
    <x v="0"/>
    <n v="194.12"/>
    <x v="1"/>
    <n v="6"/>
    <x v="2"/>
    <x v="24"/>
    <x v="100"/>
  </r>
  <r>
    <n v="50502"/>
    <x v="122"/>
    <x v="15"/>
    <n v="180016"/>
    <n v="9102"/>
    <s v=""/>
    <x v="0"/>
    <n v="-1843.38"/>
    <x v="1"/>
    <n v="6"/>
    <x v="2"/>
    <x v="1"/>
    <x v="15"/>
  </r>
  <r>
    <n v="50502"/>
    <x v="122"/>
    <x v="15"/>
    <n v="180016"/>
    <n v="9102"/>
    <s v=""/>
    <x v="0"/>
    <n v="-1276.6300000000001"/>
    <x v="1"/>
    <n v="6"/>
    <x v="2"/>
    <x v="1"/>
    <x v="15"/>
  </r>
  <r>
    <n v="50502"/>
    <x v="122"/>
    <x v="15"/>
    <n v="180016"/>
    <n v="9103"/>
    <s v=""/>
    <x v="0"/>
    <n v="16.18"/>
    <x v="1"/>
    <n v="6"/>
    <x v="2"/>
    <x v="1"/>
    <x v="15"/>
  </r>
  <r>
    <n v="50502"/>
    <x v="122"/>
    <x v="15"/>
    <n v="180016"/>
    <n v="9103"/>
    <s v=""/>
    <x v="0"/>
    <n v="-172.37"/>
    <x v="1"/>
    <n v="6"/>
    <x v="2"/>
    <x v="1"/>
    <x v="15"/>
  </r>
  <r>
    <n v="50502"/>
    <x v="122"/>
    <x v="15"/>
    <n v="180016"/>
    <n v="9106"/>
    <s v=""/>
    <x v="0"/>
    <n v="-36.29"/>
    <x v="1"/>
    <n v="6"/>
    <x v="2"/>
    <x v="1"/>
    <x v="15"/>
  </r>
  <r>
    <n v="50502"/>
    <x v="122"/>
    <x v="15"/>
    <n v="180016"/>
    <n v="9112"/>
    <s v=""/>
    <x v="0"/>
    <n v="13.62"/>
    <x v="1"/>
    <n v="6"/>
    <x v="2"/>
    <x v="1"/>
    <x v="15"/>
  </r>
  <r>
    <n v="50502"/>
    <x v="122"/>
    <x v="110"/>
    <n v="180016"/>
    <n v="9004"/>
    <s v=""/>
    <x v="0"/>
    <n v="29.24"/>
    <x v="1"/>
    <n v="6"/>
    <x v="2"/>
    <x v="24"/>
    <x v="99"/>
  </r>
  <r>
    <n v="50502"/>
    <x v="122"/>
    <x v="111"/>
    <n v="180016"/>
    <n v="9004"/>
    <s v=""/>
    <x v="0"/>
    <n v="3.9"/>
    <x v="1"/>
    <n v="6"/>
    <x v="2"/>
    <x v="24"/>
    <x v="100"/>
  </r>
  <r>
    <n v="50502"/>
    <x v="122"/>
    <x v="111"/>
    <n v="180016"/>
    <n v="9004"/>
    <s v=""/>
    <x v="0"/>
    <n v="0.3"/>
    <x v="1"/>
    <n v="6"/>
    <x v="2"/>
    <x v="24"/>
    <x v="100"/>
  </r>
  <r>
    <n v="50502"/>
    <x v="122"/>
    <x v="111"/>
    <n v="180016"/>
    <n v="9002"/>
    <s v=""/>
    <x v="0"/>
    <n v="13.59"/>
    <x v="1"/>
    <n v="6"/>
    <x v="2"/>
    <x v="24"/>
    <x v="100"/>
  </r>
  <r>
    <n v="50502"/>
    <x v="122"/>
    <x v="111"/>
    <n v="180016"/>
    <n v="9199"/>
    <n v="800"/>
    <x v="0"/>
    <n v="528.05999999999995"/>
    <x v="1"/>
    <n v="6"/>
    <x v="2"/>
    <x v="24"/>
    <x v="100"/>
  </r>
  <r>
    <n v="50502"/>
    <x v="122"/>
    <x v="15"/>
    <n v="180016"/>
    <n v="9199"/>
    <n v="800"/>
    <x v="0"/>
    <n v="136.03"/>
    <x v="1"/>
    <n v="6"/>
    <x v="2"/>
    <x v="1"/>
    <x v="15"/>
  </r>
  <r>
    <n v="50502"/>
    <x v="122"/>
    <x v="15"/>
    <n v="180016"/>
    <n v="9100"/>
    <s v=""/>
    <x v="0"/>
    <n v="-101.52"/>
    <x v="1"/>
    <n v="6"/>
    <x v="2"/>
    <x v="1"/>
    <x v="15"/>
  </r>
  <r>
    <n v="50502"/>
    <x v="122"/>
    <x v="15"/>
    <n v="180016"/>
    <n v="9100"/>
    <s v=""/>
    <x v="0"/>
    <n v="-48.41"/>
    <x v="1"/>
    <n v="6"/>
    <x v="2"/>
    <x v="1"/>
    <x v="15"/>
  </r>
  <r>
    <n v="50502"/>
    <x v="122"/>
    <x v="15"/>
    <n v="180016"/>
    <n v="9102"/>
    <s v=""/>
    <x v="0"/>
    <n v="-541.23"/>
    <x v="1"/>
    <n v="6"/>
    <x v="2"/>
    <x v="1"/>
    <x v="15"/>
  </r>
  <r>
    <n v="50502"/>
    <x v="122"/>
    <x v="15"/>
    <n v="180016"/>
    <n v="9102"/>
    <s v=""/>
    <x v="0"/>
    <n v="-174.54"/>
    <x v="1"/>
    <n v="6"/>
    <x v="2"/>
    <x v="1"/>
    <x v="15"/>
  </r>
  <r>
    <n v="50502"/>
    <x v="122"/>
    <x v="110"/>
    <n v="180016"/>
    <n v="1000"/>
    <s v=""/>
    <x v="0"/>
    <n v="-4762.67"/>
    <x v="1"/>
    <n v="7"/>
    <x v="2"/>
    <x v="24"/>
    <x v="99"/>
  </r>
  <r>
    <n v="50502"/>
    <x v="122"/>
    <x v="110"/>
    <n v="180016"/>
    <n v="1099"/>
    <s v=""/>
    <x v="0"/>
    <n v="-48"/>
    <x v="1"/>
    <n v="7"/>
    <x v="2"/>
    <x v="24"/>
    <x v="99"/>
  </r>
  <r>
    <n v="50502"/>
    <x v="122"/>
    <x v="111"/>
    <n v="180016"/>
    <n v="1001"/>
    <s v=""/>
    <x v="0"/>
    <n v="1210.27"/>
    <x v="1"/>
    <n v="7"/>
    <x v="2"/>
    <x v="24"/>
    <x v="100"/>
  </r>
  <r>
    <n v="50502"/>
    <x v="122"/>
    <x v="111"/>
    <n v="180016"/>
    <n v="1001"/>
    <s v=""/>
    <x v="0"/>
    <n v="96.26"/>
    <x v="1"/>
    <n v="7"/>
    <x v="2"/>
    <x v="24"/>
    <x v="100"/>
  </r>
  <r>
    <n v="50502"/>
    <x v="122"/>
    <x v="111"/>
    <n v="180016"/>
    <n v="1100"/>
    <s v=""/>
    <x v="0"/>
    <n v="289.60000000000002"/>
    <x v="1"/>
    <n v="7"/>
    <x v="2"/>
    <x v="24"/>
    <x v="100"/>
  </r>
  <r>
    <n v="50502"/>
    <x v="122"/>
    <x v="110"/>
    <n v="180016"/>
    <n v="1815"/>
    <s v=""/>
    <x v="0"/>
    <n v="1500"/>
    <x v="1"/>
    <n v="7"/>
    <x v="2"/>
    <x v="24"/>
    <x v="99"/>
  </r>
  <r>
    <n v="50502"/>
    <x v="122"/>
    <x v="15"/>
    <n v="180016"/>
    <n v="9103"/>
    <s v=""/>
    <x v="0"/>
    <n v="217.84"/>
    <x v="1"/>
    <n v="7"/>
    <x v="2"/>
    <x v="1"/>
    <x v="15"/>
  </r>
  <r>
    <n v="50502"/>
    <x v="122"/>
    <x v="111"/>
    <n v="180016"/>
    <n v="1101"/>
    <s v=""/>
    <x v="0"/>
    <n v="646.87"/>
    <x v="1"/>
    <n v="7"/>
    <x v="2"/>
    <x v="24"/>
    <x v="100"/>
  </r>
  <r>
    <n v="50502"/>
    <x v="122"/>
    <x v="15"/>
    <n v="180016"/>
    <n v="9103"/>
    <s v=""/>
    <x v="0"/>
    <n v="17.32"/>
    <x v="1"/>
    <n v="7"/>
    <x v="2"/>
    <x v="1"/>
    <x v="15"/>
  </r>
  <r>
    <n v="50502"/>
    <x v="122"/>
    <x v="15"/>
    <n v="180016"/>
    <n v="9112"/>
    <s v=""/>
    <x v="0"/>
    <n v="205.75"/>
    <x v="1"/>
    <n v="7"/>
    <x v="2"/>
    <x v="1"/>
    <x v="15"/>
  </r>
  <r>
    <n v="50502"/>
    <x v="122"/>
    <x v="15"/>
    <n v="180016"/>
    <n v="9112"/>
    <s v=""/>
    <x v="0"/>
    <n v="16.37"/>
    <x v="1"/>
    <n v="7"/>
    <x v="2"/>
    <x v="1"/>
    <x v="15"/>
  </r>
  <r>
    <n v="50502"/>
    <x v="122"/>
    <x v="111"/>
    <n v="180016"/>
    <n v="9004"/>
    <s v=""/>
    <x v="0"/>
    <n v="34.9"/>
    <x v="1"/>
    <n v="7"/>
    <x v="2"/>
    <x v="24"/>
    <x v="100"/>
  </r>
  <r>
    <n v="50502"/>
    <x v="122"/>
    <x v="111"/>
    <n v="180016"/>
    <n v="9004"/>
    <s v=""/>
    <x v="0"/>
    <n v="2.38"/>
    <x v="1"/>
    <n v="7"/>
    <x v="2"/>
    <x v="24"/>
    <x v="100"/>
  </r>
  <r>
    <n v="50502"/>
    <x v="122"/>
    <x v="111"/>
    <n v="180016"/>
    <n v="9004"/>
    <s v=""/>
    <x v="0"/>
    <n v="7.93"/>
    <x v="1"/>
    <n v="7"/>
    <x v="2"/>
    <x v="24"/>
    <x v="100"/>
  </r>
  <r>
    <n v="50502"/>
    <x v="122"/>
    <x v="111"/>
    <n v="180016"/>
    <n v="9002"/>
    <s v=""/>
    <x v="0"/>
    <n v="23.17"/>
    <x v="1"/>
    <n v="7"/>
    <x v="2"/>
    <x v="24"/>
    <x v="100"/>
  </r>
  <r>
    <n v="50502"/>
    <x v="122"/>
    <x v="110"/>
    <n v="180016"/>
    <n v="9199"/>
    <n v="800"/>
    <x v="0"/>
    <n v="719.67"/>
    <x v="1"/>
    <n v="7"/>
    <x v="2"/>
    <x v="24"/>
    <x v="99"/>
  </r>
  <r>
    <n v="50502"/>
    <x v="122"/>
    <x v="112"/>
    <n v="180016"/>
    <n v="9199"/>
    <n v="800"/>
    <x v="0"/>
    <n v="157.65"/>
    <x v="1"/>
    <n v="7"/>
    <x v="2"/>
    <x v="24"/>
    <x v="101"/>
  </r>
  <r>
    <n v="50502"/>
    <x v="122"/>
    <x v="111"/>
    <n v="180016"/>
    <n v="9199"/>
    <n v="800"/>
    <x v="0"/>
    <n v="110.94"/>
    <x v="1"/>
    <n v="7"/>
    <x v="2"/>
    <x v="24"/>
    <x v="100"/>
  </r>
  <r>
    <n v="50502"/>
    <x v="122"/>
    <x v="15"/>
    <n v="180016"/>
    <n v="9199"/>
    <n v="800"/>
    <x v="0"/>
    <n v="76.34"/>
    <x v="1"/>
    <n v="7"/>
    <x v="2"/>
    <x v="1"/>
    <x v="15"/>
  </r>
  <r>
    <n v="50502"/>
    <x v="122"/>
    <x v="111"/>
    <n v="180016"/>
    <n v="1001"/>
    <s v=""/>
    <x v="0"/>
    <n v="257.37"/>
    <x v="1"/>
    <n v="8"/>
    <x v="2"/>
    <x v="24"/>
    <x v="100"/>
  </r>
  <r>
    <n v="50502"/>
    <x v="122"/>
    <x v="111"/>
    <n v="180016"/>
    <n v="1001"/>
    <s v=""/>
    <x v="0"/>
    <n v="76.61"/>
    <x v="1"/>
    <n v="8"/>
    <x v="2"/>
    <x v="24"/>
    <x v="100"/>
  </r>
  <r>
    <n v="50502"/>
    <x v="122"/>
    <x v="111"/>
    <n v="180016"/>
    <n v="1001"/>
    <s v=""/>
    <x v="0"/>
    <n v="1397.2"/>
    <x v="1"/>
    <n v="8"/>
    <x v="2"/>
    <x v="24"/>
    <x v="100"/>
  </r>
  <r>
    <n v="50502"/>
    <x v="122"/>
    <x v="111"/>
    <n v="180016"/>
    <n v="1002"/>
    <s v=""/>
    <x v="0"/>
    <n v="171.28"/>
    <x v="1"/>
    <n v="8"/>
    <x v="2"/>
    <x v="24"/>
    <x v="100"/>
  </r>
  <r>
    <n v="50502"/>
    <x v="122"/>
    <x v="111"/>
    <n v="180016"/>
    <n v="1100"/>
    <s v=""/>
    <x v="0"/>
    <n v="6530.54"/>
    <x v="1"/>
    <n v="8"/>
    <x v="2"/>
    <x v="24"/>
    <x v="100"/>
  </r>
  <r>
    <n v="50502"/>
    <x v="122"/>
    <x v="111"/>
    <n v="180016"/>
    <n v="1821"/>
    <s v=""/>
    <x v="0"/>
    <n v="206.99"/>
    <x v="1"/>
    <n v="8"/>
    <x v="2"/>
    <x v="24"/>
    <x v="100"/>
  </r>
  <r>
    <n v="50502"/>
    <x v="122"/>
    <x v="111"/>
    <n v="180016"/>
    <n v="1099"/>
    <s v=""/>
    <x v="0"/>
    <n v="0"/>
    <x v="1"/>
    <n v="8"/>
    <x v="2"/>
    <x v="24"/>
    <x v="100"/>
  </r>
  <r>
    <n v="50502"/>
    <x v="122"/>
    <x v="15"/>
    <n v="180016"/>
    <n v="9103"/>
    <s v=""/>
    <x v="0"/>
    <n v="77.16"/>
    <x v="1"/>
    <n v="8"/>
    <x v="2"/>
    <x v="1"/>
    <x v="15"/>
  </r>
  <r>
    <n v="50502"/>
    <x v="122"/>
    <x v="15"/>
    <n v="180016"/>
    <n v="9103"/>
    <s v=""/>
    <x v="0"/>
    <n v="13.79"/>
    <x v="1"/>
    <n v="8"/>
    <x v="2"/>
    <x v="1"/>
    <x v="15"/>
  </r>
  <r>
    <n v="50502"/>
    <x v="122"/>
    <x v="15"/>
    <n v="180016"/>
    <n v="9103"/>
    <s v=""/>
    <x v="0"/>
    <n v="251.49"/>
    <x v="1"/>
    <n v="8"/>
    <x v="2"/>
    <x v="1"/>
    <x v="15"/>
  </r>
  <r>
    <n v="50502"/>
    <x v="122"/>
    <x v="15"/>
    <n v="180016"/>
    <n v="9106"/>
    <s v=""/>
    <x v="0"/>
    <n v="6.85"/>
    <x v="1"/>
    <n v="8"/>
    <x v="2"/>
    <x v="1"/>
    <x v="15"/>
  </r>
  <r>
    <n v="50502"/>
    <x v="122"/>
    <x v="15"/>
    <n v="180016"/>
    <n v="9112"/>
    <s v=""/>
    <x v="0"/>
    <n v="43.75"/>
    <x v="1"/>
    <n v="8"/>
    <x v="2"/>
    <x v="1"/>
    <x v="15"/>
  </r>
  <r>
    <n v="50502"/>
    <x v="122"/>
    <x v="15"/>
    <n v="180016"/>
    <n v="9112"/>
    <s v=""/>
    <x v="0"/>
    <n v="13.02"/>
    <x v="1"/>
    <n v="8"/>
    <x v="2"/>
    <x v="1"/>
    <x v="15"/>
  </r>
  <r>
    <n v="50502"/>
    <x v="122"/>
    <x v="15"/>
    <n v="180016"/>
    <n v="9112"/>
    <s v=""/>
    <x v="0"/>
    <n v="237.53"/>
    <x v="1"/>
    <n v="8"/>
    <x v="2"/>
    <x v="1"/>
    <x v="15"/>
  </r>
  <r>
    <n v="50502"/>
    <x v="122"/>
    <x v="111"/>
    <n v="180016"/>
    <n v="1821"/>
    <s v=""/>
    <x v="0"/>
    <n v="641.03"/>
    <x v="1"/>
    <n v="8"/>
    <x v="2"/>
    <x v="24"/>
    <x v="100"/>
  </r>
  <r>
    <n v="50502"/>
    <x v="122"/>
    <x v="111"/>
    <n v="180016"/>
    <n v="9004"/>
    <s v=""/>
    <x v="0"/>
    <n v="14.63"/>
    <x v="1"/>
    <n v="8"/>
    <x v="2"/>
    <x v="24"/>
    <x v="100"/>
  </r>
  <r>
    <n v="50502"/>
    <x v="122"/>
    <x v="111"/>
    <n v="180016"/>
    <n v="9004"/>
    <s v=""/>
    <x v="0"/>
    <n v="0.79"/>
    <x v="1"/>
    <n v="8"/>
    <x v="2"/>
    <x v="24"/>
    <x v="100"/>
  </r>
  <r>
    <n v="50502"/>
    <x v="122"/>
    <x v="111"/>
    <n v="180016"/>
    <n v="9004"/>
    <s v=""/>
    <x v="0"/>
    <n v="18.59"/>
    <x v="1"/>
    <n v="8"/>
    <x v="2"/>
    <x v="24"/>
    <x v="100"/>
  </r>
  <r>
    <n v="50502"/>
    <x v="122"/>
    <x v="111"/>
    <n v="180016"/>
    <n v="9002"/>
    <s v=""/>
    <x v="0"/>
    <n v="522.45000000000005"/>
    <x v="1"/>
    <n v="8"/>
    <x v="2"/>
    <x v="24"/>
    <x v="100"/>
  </r>
  <r>
    <n v="50502"/>
    <x v="122"/>
    <x v="110"/>
    <n v="180016"/>
    <n v="9199"/>
    <n v="800"/>
    <x v="0"/>
    <n v="1529.58"/>
    <x v="1"/>
    <n v="8"/>
    <x v="2"/>
    <x v="24"/>
    <x v="99"/>
  </r>
  <r>
    <n v="50502"/>
    <x v="122"/>
    <x v="112"/>
    <n v="180016"/>
    <n v="9199"/>
    <n v="800"/>
    <x v="0"/>
    <n v="1071.9100000000001"/>
    <x v="1"/>
    <n v="8"/>
    <x v="2"/>
    <x v="24"/>
    <x v="101"/>
  </r>
  <r>
    <n v="50502"/>
    <x v="122"/>
    <x v="111"/>
    <n v="180016"/>
    <n v="9199"/>
    <n v="800"/>
    <x v="0"/>
    <n v="65.69"/>
    <x v="1"/>
    <n v="8"/>
    <x v="2"/>
    <x v="24"/>
    <x v="100"/>
  </r>
  <r>
    <n v="50502"/>
    <x v="122"/>
    <x v="15"/>
    <n v="180016"/>
    <n v="9199"/>
    <n v="800"/>
    <x v="0"/>
    <n v="340.88"/>
    <x v="1"/>
    <n v="8"/>
    <x v="2"/>
    <x v="1"/>
    <x v="15"/>
  </r>
  <r>
    <n v="50502"/>
    <x v="122"/>
    <x v="111"/>
    <n v="180016"/>
    <n v="1101"/>
    <s v=""/>
    <x v="0"/>
    <n v="109.9"/>
    <x v="1"/>
    <n v="9"/>
    <x v="2"/>
    <x v="24"/>
    <x v="100"/>
  </r>
  <r>
    <n v="50502"/>
    <x v="122"/>
    <x v="15"/>
    <n v="180016"/>
    <n v="9103"/>
    <s v=""/>
    <x v="0"/>
    <n v="169.39"/>
    <x v="1"/>
    <n v="9"/>
    <x v="2"/>
    <x v="1"/>
    <x v="15"/>
  </r>
  <r>
    <n v="50502"/>
    <x v="122"/>
    <x v="15"/>
    <n v="180016"/>
    <n v="9103"/>
    <s v=""/>
    <x v="0"/>
    <n v="-11.18"/>
    <x v="1"/>
    <n v="9"/>
    <x v="2"/>
    <x v="1"/>
    <x v="15"/>
  </r>
  <r>
    <n v="50502"/>
    <x v="122"/>
    <x v="15"/>
    <n v="180016"/>
    <n v="9103"/>
    <s v=""/>
    <x v="0"/>
    <n v="107.12"/>
    <x v="1"/>
    <n v="9"/>
    <x v="2"/>
    <x v="1"/>
    <x v="15"/>
  </r>
  <r>
    <n v="50502"/>
    <x v="122"/>
    <x v="15"/>
    <n v="180016"/>
    <n v="9106"/>
    <s v=""/>
    <x v="0"/>
    <n v="30.83"/>
    <x v="1"/>
    <n v="9"/>
    <x v="2"/>
    <x v="1"/>
    <x v="15"/>
  </r>
  <r>
    <n v="50502"/>
    <x v="122"/>
    <x v="15"/>
    <n v="180016"/>
    <n v="9106"/>
    <s v=""/>
    <x v="0"/>
    <n v="8.56"/>
    <x v="1"/>
    <n v="9"/>
    <x v="2"/>
    <x v="1"/>
    <x v="15"/>
  </r>
  <r>
    <n v="50502"/>
    <x v="122"/>
    <x v="15"/>
    <n v="180016"/>
    <n v="9112"/>
    <s v=""/>
    <x v="0"/>
    <n v="28.96"/>
    <x v="1"/>
    <n v="9"/>
    <x v="2"/>
    <x v="1"/>
    <x v="15"/>
  </r>
  <r>
    <n v="50502"/>
    <x v="122"/>
    <x v="15"/>
    <n v="180016"/>
    <n v="9112"/>
    <s v=""/>
    <x v="0"/>
    <n v="-10.56"/>
    <x v="1"/>
    <n v="9"/>
    <x v="2"/>
    <x v="1"/>
    <x v="15"/>
  </r>
  <r>
    <n v="50502"/>
    <x v="122"/>
    <x v="15"/>
    <n v="180016"/>
    <n v="9112"/>
    <s v=""/>
    <x v="0"/>
    <n v="64.77"/>
    <x v="1"/>
    <n v="9"/>
    <x v="2"/>
    <x v="1"/>
    <x v="15"/>
  </r>
  <r>
    <n v="50502"/>
    <x v="122"/>
    <x v="110"/>
    <n v="180016"/>
    <n v="9004"/>
    <s v=""/>
    <x v="0"/>
    <n v="2.95"/>
    <x v="1"/>
    <n v="9"/>
    <x v="2"/>
    <x v="24"/>
    <x v="99"/>
  </r>
  <r>
    <n v="50502"/>
    <x v="122"/>
    <x v="111"/>
    <n v="180016"/>
    <n v="9004"/>
    <s v=""/>
    <x v="0"/>
    <n v="18.45"/>
    <x v="1"/>
    <n v="9"/>
    <x v="2"/>
    <x v="24"/>
    <x v="100"/>
  </r>
  <r>
    <n v="50502"/>
    <x v="122"/>
    <x v="111"/>
    <n v="180016"/>
    <n v="9004"/>
    <s v=""/>
    <x v="0"/>
    <n v="119.05"/>
    <x v="1"/>
    <n v="9"/>
    <x v="2"/>
    <x v="24"/>
    <x v="100"/>
  </r>
  <r>
    <n v="50502"/>
    <x v="122"/>
    <x v="110"/>
    <n v="180016"/>
    <n v="9199"/>
    <n v="800"/>
    <x v="0"/>
    <n v="-1.7"/>
    <x v="1"/>
    <n v="9"/>
    <x v="2"/>
    <x v="24"/>
    <x v="99"/>
  </r>
  <r>
    <n v="50502"/>
    <x v="122"/>
    <x v="112"/>
    <n v="180016"/>
    <n v="9199"/>
    <n v="800"/>
    <x v="0"/>
    <n v="104.81"/>
    <x v="1"/>
    <n v="9"/>
    <x v="2"/>
    <x v="24"/>
    <x v="101"/>
  </r>
  <r>
    <n v="50502"/>
    <x v="122"/>
    <x v="111"/>
    <n v="180016"/>
    <n v="9199"/>
    <n v="800"/>
    <x v="0"/>
    <n v="818.73"/>
    <x v="1"/>
    <n v="9"/>
    <x v="2"/>
    <x v="24"/>
    <x v="100"/>
  </r>
  <r>
    <n v="50502"/>
    <x v="122"/>
    <x v="15"/>
    <n v="180016"/>
    <n v="9199"/>
    <n v="800"/>
    <x v="0"/>
    <n v="21.46"/>
    <x v="1"/>
    <n v="9"/>
    <x v="2"/>
    <x v="1"/>
    <x v="15"/>
  </r>
  <r>
    <n v="50502"/>
    <x v="122"/>
    <x v="111"/>
    <n v="180016"/>
    <n v="9002"/>
    <s v=""/>
    <x v="0"/>
    <n v="177.6"/>
    <x v="1"/>
    <n v="9"/>
    <x v="2"/>
    <x v="24"/>
    <x v="100"/>
  </r>
  <r>
    <n v="50502"/>
    <x v="122"/>
    <x v="111"/>
    <n v="180016"/>
    <n v="9002"/>
    <s v=""/>
    <x v="0"/>
    <n v="7.55"/>
    <x v="1"/>
    <n v="9"/>
    <x v="2"/>
    <x v="24"/>
    <x v="100"/>
  </r>
  <r>
    <n v="50502"/>
    <x v="122"/>
    <x v="111"/>
    <n v="180016"/>
    <n v="1001"/>
    <s v=""/>
    <x v="0"/>
    <n v="170.32"/>
    <x v="1"/>
    <n v="9"/>
    <x v="2"/>
    <x v="24"/>
    <x v="100"/>
  </r>
  <r>
    <n v="50502"/>
    <x v="122"/>
    <x v="111"/>
    <n v="180016"/>
    <n v="1001"/>
    <s v=""/>
    <x v="0"/>
    <n v="-62.12"/>
    <x v="1"/>
    <n v="9"/>
    <x v="2"/>
    <x v="24"/>
    <x v="100"/>
  </r>
  <r>
    <n v="50502"/>
    <x v="122"/>
    <x v="111"/>
    <n v="180016"/>
    <n v="1001"/>
    <s v=""/>
    <x v="0"/>
    <n v="381"/>
    <x v="1"/>
    <n v="9"/>
    <x v="2"/>
    <x v="24"/>
    <x v="100"/>
  </r>
  <r>
    <n v="50502"/>
    <x v="122"/>
    <x v="111"/>
    <n v="180016"/>
    <n v="1101"/>
    <s v=""/>
    <x v="0"/>
    <n v="576.29999999999995"/>
    <x v="1"/>
    <n v="9"/>
    <x v="2"/>
    <x v="24"/>
    <x v="100"/>
  </r>
  <r>
    <n v="50502"/>
    <x v="122"/>
    <x v="111"/>
    <n v="180016"/>
    <n v="1100"/>
    <s v=""/>
    <x v="0"/>
    <n v="94.42"/>
    <x v="1"/>
    <n v="9"/>
    <x v="2"/>
    <x v="24"/>
    <x v="100"/>
  </r>
  <r>
    <n v="50502"/>
    <x v="122"/>
    <x v="111"/>
    <n v="180016"/>
    <n v="1100"/>
    <s v=""/>
    <x v="0"/>
    <n v="2220.0100000000002"/>
    <x v="1"/>
    <n v="9"/>
    <x v="2"/>
    <x v="24"/>
    <x v="100"/>
  </r>
  <r>
    <n v="50502"/>
    <x v="122"/>
    <x v="110"/>
    <n v="180016"/>
    <n v="1002"/>
    <s v=""/>
    <x v="0"/>
    <n v="342.56"/>
    <x v="1"/>
    <n v="9"/>
    <x v="2"/>
    <x v="24"/>
    <x v="99"/>
  </r>
  <r>
    <n v="50502"/>
    <x v="122"/>
    <x v="111"/>
    <n v="180016"/>
    <n v="1000"/>
    <s v=""/>
    <x v="0"/>
    <n v="128.46"/>
    <x v="1"/>
    <n v="9"/>
    <x v="2"/>
    <x v="24"/>
    <x v="100"/>
  </r>
  <r>
    <n v="50502"/>
    <x v="122"/>
    <x v="111"/>
    <n v="180016"/>
    <n v="1002"/>
    <s v=""/>
    <x v="0"/>
    <n v="428.2"/>
    <x v="1"/>
    <n v="9"/>
    <x v="2"/>
    <x v="24"/>
    <x v="100"/>
  </r>
  <r>
    <n v="50502"/>
    <x v="122"/>
    <x v="111"/>
    <n v="180016"/>
    <n v="1002"/>
    <s v=""/>
    <x v="0"/>
    <n v="214.1"/>
    <x v="1"/>
    <n v="9"/>
    <x v="2"/>
    <x v="24"/>
    <x v="100"/>
  </r>
  <r>
    <n v="50502"/>
    <x v="122"/>
    <x v="111"/>
    <n v="180016"/>
    <n v="1006"/>
    <s v=""/>
    <x v="0"/>
    <n v="64.22"/>
    <x v="1"/>
    <n v="9"/>
    <x v="2"/>
    <x v="24"/>
    <x v="100"/>
  </r>
  <r>
    <n v="50502"/>
    <x v="122"/>
    <x v="111"/>
    <n v="180016"/>
    <n v="1097"/>
    <s v=""/>
    <x v="0"/>
    <n v="0"/>
    <x v="1"/>
    <n v="9"/>
    <x v="2"/>
    <x v="24"/>
    <x v="100"/>
  </r>
  <r>
    <n v="50502"/>
    <x v="122"/>
    <x v="111"/>
    <n v="180016"/>
    <n v="1001"/>
    <s v=""/>
    <x v="0"/>
    <n v="784.08"/>
    <x v="1"/>
    <n v="10"/>
    <x v="2"/>
    <x v="24"/>
    <x v="100"/>
  </r>
  <r>
    <n v="50502"/>
    <x v="122"/>
    <x v="111"/>
    <n v="180016"/>
    <n v="1001"/>
    <s v=""/>
    <x v="0"/>
    <n v="942.7"/>
    <x v="1"/>
    <n v="10"/>
    <x v="2"/>
    <x v="24"/>
    <x v="100"/>
  </r>
  <r>
    <n v="50502"/>
    <x v="122"/>
    <x v="111"/>
    <n v="180016"/>
    <n v="1006"/>
    <s v=""/>
    <x v="0"/>
    <n v="321.36"/>
    <x v="1"/>
    <n v="10"/>
    <x v="2"/>
    <x v="24"/>
    <x v="100"/>
  </r>
  <r>
    <n v="50502"/>
    <x v="122"/>
    <x v="111"/>
    <n v="180016"/>
    <n v="1006"/>
    <s v=""/>
    <x v="0"/>
    <n v="0"/>
    <x v="1"/>
    <n v="10"/>
    <x v="2"/>
    <x v="24"/>
    <x v="100"/>
  </r>
  <r>
    <n v="50502"/>
    <x v="122"/>
    <x v="111"/>
    <n v="180016"/>
    <n v="1100"/>
    <s v=""/>
    <x v="0"/>
    <n v="187.4"/>
    <x v="1"/>
    <n v="10"/>
    <x v="2"/>
    <x v="24"/>
    <x v="100"/>
  </r>
  <r>
    <n v="50502"/>
    <x v="122"/>
    <x v="111"/>
    <n v="180016"/>
    <n v="1809"/>
    <s v=""/>
    <x v="0"/>
    <n v="0"/>
    <x v="1"/>
    <n v="10"/>
    <x v="2"/>
    <x v="24"/>
    <x v="100"/>
  </r>
  <r>
    <n v="50502"/>
    <x v="122"/>
    <x v="111"/>
    <n v="180016"/>
    <n v="1097"/>
    <s v=""/>
    <x v="0"/>
    <n v="0"/>
    <x v="1"/>
    <n v="10"/>
    <x v="2"/>
    <x v="24"/>
    <x v="100"/>
  </r>
  <r>
    <n v="50502"/>
    <x v="122"/>
    <x v="111"/>
    <n v="180016"/>
    <n v="1100"/>
    <s v=""/>
    <x v="0"/>
    <n v="105331.84"/>
    <x v="1"/>
    <n v="10"/>
    <x v="2"/>
    <x v="24"/>
    <x v="100"/>
  </r>
  <r>
    <n v="50502"/>
    <x v="122"/>
    <x v="111"/>
    <n v="180016"/>
    <n v="9002"/>
    <s v=""/>
    <x v="0"/>
    <n v="9479.8700000000008"/>
    <x v="1"/>
    <n v="10"/>
    <x v="2"/>
    <x v="24"/>
    <x v="100"/>
  </r>
  <r>
    <n v="50502"/>
    <x v="122"/>
    <x v="111"/>
    <n v="180016"/>
    <n v="1101"/>
    <s v=""/>
    <x v="0"/>
    <n v="15.66"/>
    <x v="1"/>
    <n v="10"/>
    <x v="2"/>
    <x v="24"/>
    <x v="100"/>
  </r>
  <r>
    <n v="50502"/>
    <x v="122"/>
    <x v="110"/>
    <n v="180016"/>
    <n v="1100"/>
    <s v=""/>
    <x v="0"/>
    <n v="169.72"/>
    <x v="1"/>
    <n v="10"/>
    <x v="2"/>
    <x v="24"/>
    <x v="99"/>
  </r>
  <r>
    <n v="50502"/>
    <x v="122"/>
    <x v="111"/>
    <n v="180016"/>
    <n v="1101"/>
    <s v=""/>
    <x v="0"/>
    <n v="702.97"/>
    <x v="1"/>
    <n v="10"/>
    <x v="2"/>
    <x v="24"/>
    <x v="100"/>
  </r>
  <r>
    <n v="50502"/>
    <x v="122"/>
    <x v="111"/>
    <n v="180016"/>
    <n v="1001"/>
    <s v=""/>
    <x v="0"/>
    <n v="92.4"/>
    <x v="1"/>
    <n v="10"/>
    <x v="2"/>
    <x v="24"/>
    <x v="100"/>
  </r>
  <r>
    <n v="50502"/>
    <x v="122"/>
    <x v="15"/>
    <n v="180016"/>
    <n v="9103"/>
    <s v=""/>
    <x v="0"/>
    <n v="125.45"/>
    <x v="1"/>
    <n v="10"/>
    <x v="2"/>
    <x v="1"/>
    <x v="15"/>
  </r>
  <r>
    <n v="50502"/>
    <x v="122"/>
    <x v="15"/>
    <n v="180016"/>
    <n v="9103"/>
    <s v=""/>
    <x v="0"/>
    <n v="14.78"/>
    <x v="1"/>
    <n v="10"/>
    <x v="2"/>
    <x v="1"/>
    <x v="15"/>
  </r>
  <r>
    <n v="50502"/>
    <x v="122"/>
    <x v="15"/>
    <n v="180016"/>
    <n v="9103"/>
    <s v=""/>
    <x v="0"/>
    <n v="150.83000000000001"/>
    <x v="1"/>
    <n v="10"/>
    <x v="2"/>
    <x v="1"/>
    <x v="15"/>
  </r>
  <r>
    <n v="50502"/>
    <x v="122"/>
    <x v="15"/>
    <n v="180016"/>
    <n v="9112"/>
    <s v=""/>
    <x v="0"/>
    <n v="109.77"/>
    <x v="1"/>
    <n v="10"/>
    <x v="2"/>
    <x v="1"/>
    <x v="15"/>
  </r>
  <r>
    <n v="50502"/>
    <x v="122"/>
    <x v="15"/>
    <n v="180016"/>
    <n v="9112"/>
    <s v=""/>
    <x v="0"/>
    <n v="12.94"/>
    <x v="1"/>
    <n v="10"/>
    <x v="2"/>
    <x v="1"/>
    <x v="15"/>
  </r>
  <r>
    <n v="50502"/>
    <x v="122"/>
    <x v="15"/>
    <n v="180016"/>
    <n v="9112"/>
    <s v=""/>
    <x v="0"/>
    <n v="131.97999999999999"/>
    <x v="1"/>
    <n v="10"/>
    <x v="2"/>
    <x v="1"/>
    <x v="15"/>
  </r>
  <r>
    <n v="50502"/>
    <x v="122"/>
    <x v="111"/>
    <n v="180016"/>
    <n v="9004"/>
    <s v=""/>
    <x v="0"/>
    <n v="115.47"/>
    <x v="1"/>
    <n v="10"/>
    <x v="2"/>
    <x v="24"/>
    <x v="100"/>
  </r>
  <r>
    <n v="50502"/>
    <x v="122"/>
    <x v="111"/>
    <n v="180016"/>
    <n v="9004"/>
    <s v=""/>
    <x v="0"/>
    <n v="4.4400000000000004"/>
    <x v="1"/>
    <n v="10"/>
    <x v="2"/>
    <x v="24"/>
    <x v="100"/>
  </r>
  <r>
    <n v="50502"/>
    <x v="122"/>
    <x v="111"/>
    <n v="180016"/>
    <n v="9004"/>
    <s v=""/>
    <x v="0"/>
    <n v="741.65"/>
    <x v="1"/>
    <n v="10"/>
    <x v="2"/>
    <x v="24"/>
    <x v="100"/>
  </r>
  <r>
    <n v="50502"/>
    <x v="122"/>
    <x v="110"/>
    <n v="180016"/>
    <n v="9002"/>
    <s v=""/>
    <x v="0"/>
    <n v="15.28"/>
    <x v="1"/>
    <n v="10"/>
    <x v="2"/>
    <x v="24"/>
    <x v="99"/>
  </r>
  <r>
    <n v="50502"/>
    <x v="122"/>
    <x v="111"/>
    <n v="180016"/>
    <n v="9002"/>
    <s v=""/>
    <x v="0"/>
    <n v="37.96"/>
    <x v="1"/>
    <n v="10"/>
    <x v="2"/>
    <x v="24"/>
    <x v="100"/>
  </r>
  <r>
    <n v="50502"/>
    <x v="122"/>
    <x v="111"/>
    <n v="180016"/>
    <n v="1821"/>
    <s v=""/>
    <x v="0"/>
    <n v="65000"/>
    <x v="1"/>
    <n v="10"/>
    <x v="2"/>
    <x v="24"/>
    <x v="100"/>
  </r>
  <r>
    <n v="50502"/>
    <x v="122"/>
    <x v="110"/>
    <n v="180016"/>
    <n v="9199"/>
    <n v="800"/>
    <x v="0"/>
    <n v="1245.3900000000001"/>
    <x v="1"/>
    <n v="10"/>
    <x v="2"/>
    <x v="24"/>
    <x v="99"/>
  </r>
  <r>
    <n v="50502"/>
    <x v="122"/>
    <x v="112"/>
    <n v="180016"/>
    <n v="9199"/>
    <n v="800"/>
    <x v="0"/>
    <n v="1472.59"/>
    <x v="1"/>
    <n v="10"/>
    <x v="2"/>
    <x v="24"/>
    <x v="101"/>
  </r>
  <r>
    <n v="50502"/>
    <x v="122"/>
    <x v="111"/>
    <n v="180016"/>
    <n v="9199"/>
    <n v="800"/>
    <x v="0"/>
    <n v="101.79"/>
    <x v="1"/>
    <n v="10"/>
    <x v="2"/>
    <x v="24"/>
    <x v="100"/>
  </r>
  <r>
    <n v="50502"/>
    <x v="122"/>
    <x v="15"/>
    <n v="180016"/>
    <n v="9199"/>
    <n v="800"/>
    <x v="0"/>
    <n v="-46.6"/>
    <x v="1"/>
    <n v="10"/>
    <x v="2"/>
    <x v="1"/>
    <x v="15"/>
  </r>
  <r>
    <n v="50502"/>
    <x v="122"/>
    <x v="111"/>
    <n v="180016"/>
    <n v="1001"/>
    <s v=""/>
    <x v="0"/>
    <n v="845.92"/>
    <x v="1"/>
    <n v="11"/>
    <x v="2"/>
    <x v="24"/>
    <x v="100"/>
  </r>
  <r>
    <n v="50502"/>
    <x v="122"/>
    <x v="111"/>
    <n v="180016"/>
    <n v="1001"/>
    <s v=""/>
    <x v="0"/>
    <n v="1253.6500000000001"/>
    <x v="1"/>
    <n v="11"/>
    <x v="2"/>
    <x v="24"/>
    <x v="100"/>
  </r>
  <r>
    <n v="50502"/>
    <x v="122"/>
    <x v="111"/>
    <n v="180016"/>
    <n v="1001"/>
    <s v=""/>
    <x v="0"/>
    <n v="653.75"/>
    <x v="1"/>
    <n v="11"/>
    <x v="2"/>
    <x v="24"/>
    <x v="100"/>
  </r>
  <r>
    <n v="50502"/>
    <x v="122"/>
    <x v="111"/>
    <n v="180016"/>
    <n v="1821"/>
    <s v=""/>
    <x v="0"/>
    <n v="-5448.87"/>
    <x v="1"/>
    <n v="11"/>
    <x v="2"/>
    <x v="24"/>
    <x v="100"/>
  </r>
  <r>
    <n v="50502"/>
    <x v="122"/>
    <x v="111"/>
    <n v="180016"/>
    <n v="1403"/>
    <s v=""/>
    <x v="0"/>
    <n v="201.6"/>
    <x v="1"/>
    <n v="11"/>
    <x v="2"/>
    <x v="24"/>
    <x v="100"/>
  </r>
  <r>
    <n v="50502"/>
    <x v="122"/>
    <x v="111"/>
    <n v="180016"/>
    <n v="1100"/>
    <s v=""/>
    <x v="0"/>
    <n v="183.95"/>
    <x v="1"/>
    <n v="11"/>
    <x v="2"/>
    <x v="24"/>
    <x v="100"/>
  </r>
  <r>
    <n v="50502"/>
    <x v="122"/>
    <x v="110"/>
    <n v="180016"/>
    <n v="1821"/>
    <s v=""/>
    <x v="0"/>
    <n v="147.04"/>
    <x v="1"/>
    <n v="11"/>
    <x v="2"/>
    <x v="24"/>
    <x v="99"/>
  </r>
  <r>
    <n v="50502"/>
    <x v="122"/>
    <x v="15"/>
    <n v="180016"/>
    <n v="9103"/>
    <s v=""/>
    <x v="0"/>
    <n v="135.36000000000001"/>
    <x v="1"/>
    <n v="11"/>
    <x v="2"/>
    <x v="1"/>
    <x v="15"/>
  </r>
  <r>
    <n v="50502"/>
    <x v="122"/>
    <x v="15"/>
    <n v="180016"/>
    <n v="9103"/>
    <s v=""/>
    <x v="0"/>
    <n v="200.59"/>
    <x v="1"/>
    <n v="11"/>
    <x v="2"/>
    <x v="1"/>
    <x v="15"/>
  </r>
  <r>
    <n v="50502"/>
    <x v="122"/>
    <x v="15"/>
    <n v="180016"/>
    <n v="9103"/>
    <s v=""/>
    <x v="0"/>
    <n v="104.6"/>
    <x v="1"/>
    <n v="11"/>
    <x v="2"/>
    <x v="1"/>
    <x v="15"/>
  </r>
  <r>
    <n v="50502"/>
    <x v="122"/>
    <x v="15"/>
    <n v="180016"/>
    <n v="9112"/>
    <s v=""/>
    <x v="0"/>
    <n v="118.43"/>
    <x v="1"/>
    <n v="11"/>
    <x v="2"/>
    <x v="1"/>
    <x v="15"/>
  </r>
  <r>
    <n v="50502"/>
    <x v="122"/>
    <x v="15"/>
    <n v="180016"/>
    <n v="9112"/>
    <s v=""/>
    <x v="0"/>
    <n v="175.51"/>
    <x v="1"/>
    <n v="11"/>
    <x v="2"/>
    <x v="1"/>
    <x v="15"/>
  </r>
  <r>
    <n v="50502"/>
    <x v="122"/>
    <x v="15"/>
    <n v="180016"/>
    <n v="9112"/>
    <s v=""/>
    <x v="0"/>
    <n v="91.53"/>
    <x v="1"/>
    <n v="11"/>
    <x v="2"/>
    <x v="1"/>
    <x v="15"/>
  </r>
  <r>
    <n v="50502"/>
    <x v="122"/>
    <x v="111"/>
    <n v="180016"/>
    <n v="9004"/>
    <s v=""/>
    <x v="0"/>
    <n v="-9.81"/>
    <x v="1"/>
    <n v="11"/>
    <x v="2"/>
    <x v="24"/>
    <x v="100"/>
  </r>
  <r>
    <n v="50502"/>
    <x v="122"/>
    <x v="111"/>
    <n v="180016"/>
    <n v="9004"/>
    <s v=""/>
    <x v="0"/>
    <n v="-16.72"/>
    <x v="1"/>
    <n v="11"/>
    <x v="2"/>
    <x v="24"/>
    <x v="100"/>
  </r>
  <r>
    <n v="50502"/>
    <x v="122"/>
    <x v="111"/>
    <n v="180016"/>
    <n v="9004"/>
    <s v=""/>
    <x v="0"/>
    <n v="-14.53"/>
    <x v="1"/>
    <n v="11"/>
    <x v="2"/>
    <x v="24"/>
    <x v="100"/>
  </r>
  <r>
    <n v="50502"/>
    <x v="122"/>
    <x v="111"/>
    <n v="180016"/>
    <n v="9002"/>
    <s v=""/>
    <x v="0"/>
    <n v="16.559999999999999"/>
    <x v="1"/>
    <n v="11"/>
    <x v="2"/>
    <x v="24"/>
    <x v="100"/>
  </r>
  <r>
    <n v="50502"/>
    <x v="122"/>
    <x v="110"/>
    <n v="180016"/>
    <n v="9199"/>
    <n v="800"/>
    <x v="0"/>
    <n v="2873.24"/>
    <x v="1"/>
    <n v="11"/>
    <x v="2"/>
    <x v="24"/>
    <x v="99"/>
  </r>
  <r>
    <n v="50502"/>
    <x v="122"/>
    <x v="112"/>
    <n v="180016"/>
    <n v="9199"/>
    <n v="800"/>
    <x v="0"/>
    <n v="-1627.92"/>
    <x v="1"/>
    <n v="11"/>
    <x v="2"/>
    <x v="24"/>
    <x v="101"/>
  </r>
  <r>
    <n v="50502"/>
    <x v="122"/>
    <x v="111"/>
    <n v="180016"/>
    <n v="9199"/>
    <n v="800"/>
    <x v="0"/>
    <n v="369.47"/>
    <x v="1"/>
    <n v="11"/>
    <x v="2"/>
    <x v="24"/>
    <x v="100"/>
  </r>
  <r>
    <n v="50502"/>
    <x v="122"/>
    <x v="111"/>
    <n v="180016"/>
    <n v="1001"/>
    <s v=""/>
    <x v="0"/>
    <n v="307.67"/>
    <x v="1"/>
    <n v="12"/>
    <x v="2"/>
    <x v="24"/>
    <x v="100"/>
  </r>
  <r>
    <n v="50502"/>
    <x v="122"/>
    <x v="111"/>
    <n v="180016"/>
    <n v="1001"/>
    <s v=""/>
    <x v="0"/>
    <n v="-172.06"/>
    <x v="1"/>
    <n v="12"/>
    <x v="2"/>
    <x v="24"/>
    <x v="100"/>
  </r>
  <r>
    <n v="50502"/>
    <x v="122"/>
    <x v="111"/>
    <n v="180016"/>
    <n v="1101"/>
    <s v=""/>
    <x v="0"/>
    <n v="5525.94"/>
    <x v="1"/>
    <n v="12"/>
    <x v="2"/>
    <x v="24"/>
    <x v="100"/>
  </r>
  <r>
    <n v="50502"/>
    <x v="122"/>
    <x v="111"/>
    <n v="180016"/>
    <n v="1101"/>
    <s v=""/>
    <x v="0"/>
    <n v="407.26"/>
    <x v="1"/>
    <n v="12"/>
    <x v="2"/>
    <x v="24"/>
    <x v="100"/>
  </r>
  <r>
    <n v="50502"/>
    <x v="122"/>
    <x v="111"/>
    <n v="180016"/>
    <n v="1100"/>
    <s v=""/>
    <x v="0"/>
    <n v="2933.49"/>
    <x v="1"/>
    <n v="12"/>
    <x v="2"/>
    <x v="24"/>
    <x v="100"/>
  </r>
  <r>
    <n v="50502"/>
    <x v="122"/>
    <x v="111"/>
    <n v="180016"/>
    <n v="1100"/>
    <s v=""/>
    <x v="0"/>
    <n v="2245.9"/>
    <x v="1"/>
    <n v="12"/>
    <x v="2"/>
    <x v="24"/>
    <x v="100"/>
  </r>
  <r>
    <n v="50502"/>
    <x v="122"/>
    <x v="111"/>
    <n v="180016"/>
    <n v="1002"/>
    <s v=""/>
    <x v="0"/>
    <n v="2141"/>
    <x v="1"/>
    <n v="12"/>
    <x v="2"/>
    <x v="24"/>
    <x v="100"/>
  </r>
  <r>
    <n v="50502"/>
    <x v="122"/>
    <x v="110"/>
    <n v="180016"/>
    <n v="1100"/>
    <s v=""/>
    <x v="0"/>
    <n v="339.44"/>
    <x v="1"/>
    <n v="12"/>
    <x v="2"/>
    <x v="24"/>
    <x v="99"/>
  </r>
  <r>
    <n v="50502"/>
    <x v="122"/>
    <x v="15"/>
    <n v="180016"/>
    <n v="9103"/>
    <s v=""/>
    <x v="0"/>
    <n v="49.22"/>
    <x v="1"/>
    <n v="12"/>
    <x v="2"/>
    <x v="1"/>
    <x v="15"/>
  </r>
  <r>
    <n v="50502"/>
    <x v="122"/>
    <x v="15"/>
    <n v="180016"/>
    <n v="9103"/>
    <s v=""/>
    <x v="0"/>
    <n v="-27.53"/>
    <x v="1"/>
    <n v="12"/>
    <x v="2"/>
    <x v="1"/>
    <x v="15"/>
  </r>
  <r>
    <n v="50502"/>
    <x v="122"/>
    <x v="15"/>
    <n v="180016"/>
    <n v="9103"/>
    <s v=""/>
    <x v="0"/>
    <n v="342.56"/>
    <x v="1"/>
    <n v="12"/>
    <x v="2"/>
    <x v="1"/>
    <x v="15"/>
  </r>
  <r>
    <n v="50502"/>
    <x v="122"/>
    <x v="15"/>
    <n v="180016"/>
    <n v="9106"/>
    <s v=""/>
    <x v="0"/>
    <n v="85.64"/>
    <x v="1"/>
    <n v="12"/>
    <x v="2"/>
    <x v="1"/>
    <x v="15"/>
  </r>
  <r>
    <n v="50502"/>
    <x v="122"/>
    <x v="15"/>
    <n v="180016"/>
    <n v="9112"/>
    <s v=""/>
    <x v="0"/>
    <n v="43.09"/>
    <x v="1"/>
    <n v="12"/>
    <x v="2"/>
    <x v="1"/>
    <x v="15"/>
  </r>
  <r>
    <n v="50502"/>
    <x v="122"/>
    <x v="15"/>
    <n v="180016"/>
    <n v="9112"/>
    <s v=""/>
    <x v="0"/>
    <n v="-24.09"/>
    <x v="1"/>
    <n v="12"/>
    <x v="2"/>
    <x v="1"/>
    <x v="15"/>
  </r>
  <r>
    <n v="50502"/>
    <x v="122"/>
    <x v="110"/>
    <n v="180016"/>
    <n v="9199"/>
    <n v="800"/>
    <x v="0"/>
    <n v="9117.65"/>
    <x v="1"/>
    <n v="12"/>
    <x v="2"/>
    <x v="24"/>
    <x v="99"/>
  </r>
  <r>
    <n v="50502"/>
    <x v="122"/>
    <x v="111"/>
    <n v="180016"/>
    <n v="9199"/>
    <n v="800"/>
    <x v="0"/>
    <n v="329.68"/>
    <x v="1"/>
    <n v="12"/>
    <x v="2"/>
    <x v="24"/>
    <x v="100"/>
  </r>
  <r>
    <n v="50502"/>
    <x v="122"/>
    <x v="110"/>
    <n v="180016"/>
    <n v="9002"/>
    <s v=""/>
    <x v="0"/>
    <n v="30.55"/>
    <x v="1"/>
    <n v="12"/>
    <x v="2"/>
    <x v="24"/>
    <x v="99"/>
  </r>
  <r>
    <n v="50502"/>
    <x v="122"/>
    <x v="111"/>
    <n v="180016"/>
    <n v="9002"/>
    <s v=""/>
    <x v="0"/>
    <n v="202.14"/>
    <x v="1"/>
    <n v="12"/>
    <x v="2"/>
    <x v="24"/>
    <x v="100"/>
  </r>
  <r>
    <n v="50502"/>
    <x v="122"/>
    <x v="111"/>
    <n v="180016"/>
    <n v="9002"/>
    <s v=""/>
    <x v="0"/>
    <n v="422.5"/>
    <x v="1"/>
    <n v="12"/>
    <x v="2"/>
    <x v="24"/>
    <x v="100"/>
  </r>
  <r>
    <n v="50502"/>
    <x v="122"/>
    <x v="111"/>
    <n v="180016"/>
    <n v="9004"/>
    <s v=""/>
    <x v="0"/>
    <n v="20.7"/>
    <x v="1"/>
    <n v="12"/>
    <x v="2"/>
    <x v="24"/>
    <x v="100"/>
  </r>
  <r>
    <n v="50502"/>
    <x v="122"/>
    <x v="111"/>
    <n v="180016"/>
    <n v="9004"/>
    <s v=""/>
    <x v="0"/>
    <n v="1.73"/>
    <x v="1"/>
    <n v="12"/>
    <x v="2"/>
    <x v="24"/>
    <x v="100"/>
  </r>
  <r>
    <n v="50502"/>
    <x v="122"/>
    <x v="111"/>
    <n v="180016"/>
    <n v="9004"/>
    <s v=""/>
    <x v="0"/>
    <n v="44.85"/>
    <x v="1"/>
    <n v="12"/>
    <x v="2"/>
    <x v="24"/>
    <x v="100"/>
  </r>
  <r>
    <n v="50502"/>
    <x v="123"/>
    <x v="111"/>
    <n v="180016"/>
    <n v="9004"/>
    <s v=""/>
    <x v="0"/>
    <n v="6.3"/>
    <x v="1"/>
    <n v="1"/>
    <x v="2"/>
    <x v="24"/>
    <x v="100"/>
  </r>
  <r>
    <n v="50502"/>
    <x v="123"/>
    <x v="110"/>
    <n v="180016"/>
    <n v="9199"/>
    <n v="800"/>
    <x v="0"/>
    <n v="308.5"/>
    <x v="1"/>
    <n v="1"/>
    <x v="2"/>
    <x v="24"/>
    <x v="99"/>
  </r>
  <r>
    <n v="50502"/>
    <x v="123"/>
    <x v="111"/>
    <n v="180016"/>
    <n v="9199"/>
    <n v="800"/>
    <x v="0"/>
    <n v="58.31"/>
    <x v="1"/>
    <n v="1"/>
    <x v="2"/>
    <x v="24"/>
    <x v="100"/>
  </r>
  <r>
    <n v="50502"/>
    <x v="123"/>
    <x v="111"/>
    <n v="180016"/>
    <n v="9199"/>
    <n v="815"/>
    <x v="0"/>
    <n v="-298.60000000000002"/>
    <x v="1"/>
    <n v="1"/>
    <x v="2"/>
    <x v="24"/>
    <x v="100"/>
  </r>
  <r>
    <n v="50502"/>
    <x v="123"/>
    <x v="111"/>
    <n v="180016"/>
    <n v="1001"/>
    <s v=""/>
    <x v="0"/>
    <n v="377.01"/>
    <x v="1"/>
    <n v="1"/>
    <x v="2"/>
    <x v="24"/>
    <x v="100"/>
  </r>
  <r>
    <n v="50502"/>
    <x v="123"/>
    <x v="15"/>
    <n v="180016"/>
    <n v="9100"/>
    <s v=""/>
    <x v="0"/>
    <n v="39.659999999999997"/>
    <x v="1"/>
    <n v="1"/>
    <x v="2"/>
    <x v="1"/>
    <x v="15"/>
  </r>
  <r>
    <n v="50502"/>
    <x v="123"/>
    <x v="15"/>
    <n v="180016"/>
    <n v="9102"/>
    <s v=""/>
    <x v="0"/>
    <n v="147.03"/>
    <x v="1"/>
    <n v="1"/>
    <x v="2"/>
    <x v="1"/>
    <x v="15"/>
  </r>
  <r>
    <n v="50502"/>
    <x v="123"/>
    <x v="15"/>
    <n v="180016"/>
    <n v="9103"/>
    <s v=""/>
    <x v="0"/>
    <n v="64.09"/>
    <x v="1"/>
    <n v="1"/>
    <x v="2"/>
    <x v="1"/>
    <x v="15"/>
  </r>
  <r>
    <n v="50502"/>
    <x v="123"/>
    <x v="15"/>
    <n v="180016"/>
    <n v="9112"/>
    <s v=""/>
    <x v="0"/>
    <n v="60.32"/>
    <x v="1"/>
    <n v="1"/>
    <x v="2"/>
    <x v="1"/>
    <x v="15"/>
  </r>
  <r>
    <n v="50502"/>
    <x v="123"/>
    <x v="111"/>
    <n v="180016"/>
    <n v="1001"/>
    <s v=""/>
    <x v="0"/>
    <n v="1717.49"/>
    <x v="1"/>
    <n v="2"/>
    <x v="2"/>
    <x v="24"/>
    <x v="100"/>
  </r>
  <r>
    <n v="50502"/>
    <x v="123"/>
    <x v="15"/>
    <n v="180016"/>
    <n v="9100"/>
    <s v=""/>
    <x v="0"/>
    <n v="146.58000000000001"/>
    <x v="1"/>
    <n v="2"/>
    <x v="2"/>
    <x v="1"/>
    <x v="15"/>
  </r>
  <r>
    <n v="50502"/>
    <x v="123"/>
    <x v="15"/>
    <n v="180016"/>
    <n v="9102"/>
    <s v=""/>
    <x v="0"/>
    <n v="669.82"/>
    <x v="1"/>
    <n v="2"/>
    <x v="2"/>
    <x v="1"/>
    <x v="15"/>
  </r>
  <r>
    <n v="50502"/>
    <x v="123"/>
    <x v="15"/>
    <n v="180016"/>
    <n v="9103"/>
    <s v=""/>
    <x v="0"/>
    <n v="291.97000000000003"/>
    <x v="1"/>
    <n v="2"/>
    <x v="2"/>
    <x v="1"/>
    <x v="15"/>
  </r>
  <r>
    <n v="50502"/>
    <x v="123"/>
    <x v="15"/>
    <n v="180016"/>
    <n v="9112"/>
    <s v=""/>
    <x v="0"/>
    <n v="274.8"/>
    <x v="1"/>
    <n v="2"/>
    <x v="2"/>
    <x v="1"/>
    <x v="15"/>
  </r>
  <r>
    <n v="50502"/>
    <x v="123"/>
    <x v="111"/>
    <n v="180016"/>
    <n v="9004"/>
    <s v=""/>
    <x v="0"/>
    <n v="75.84"/>
    <x v="1"/>
    <n v="2"/>
    <x v="2"/>
    <x v="24"/>
    <x v="100"/>
  </r>
  <r>
    <n v="50502"/>
    <x v="123"/>
    <x v="110"/>
    <n v="180016"/>
    <n v="9199"/>
    <n v="800"/>
    <x v="0"/>
    <n v="308.5"/>
    <x v="1"/>
    <n v="2"/>
    <x v="2"/>
    <x v="24"/>
    <x v="99"/>
  </r>
  <r>
    <n v="50502"/>
    <x v="123"/>
    <x v="111"/>
    <n v="180016"/>
    <n v="9199"/>
    <n v="800"/>
    <x v="0"/>
    <n v="699.75"/>
    <x v="1"/>
    <n v="2"/>
    <x v="2"/>
    <x v="24"/>
    <x v="100"/>
  </r>
  <r>
    <n v="50502"/>
    <x v="123"/>
    <x v="15"/>
    <n v="180016"/>
    <n v="9199"/>
    <n v="800"/>
    <x v="0"/>
    <n v="118.13"/>
    <x v="1"/>
    <n v="2"/>
    <x v="2"/>
    <x v="1"/>
    <x v="15"/>
  </r>
  <r>
    <n v="50502"/>
    <x v="123"/>
    <x v="111"/>
    <n v="180016"/>
    <n v="1001"/>
    <s v=""/>
    <x v="0"/>
    <n v="339.5"/>
    <x v="1"/>
    <n v="3"/>
    <x v="2"/>
    <x v="24"/>
    <x v="100"/>
  </r>
  <r>
    <n v="50502"/>
    <x v="123"/>
    <x v="15"/>
    <n v="180016"/>
    <n v="9102"/>
    <s v=""/>
    <x v="0"/>
    <n v="132.41"/>
    <x v="1"/>
    <n v="3"/>
    <x v="2"/>
    <x v="1"/>
    <x v="15"/>
  </r>
  <r>
    <n v="50502"/>
    <x v="123"/>
    <x v="15"/>
    <n v="180016"/>
    <n v="9103"/>
    <s v=""/>
    <x v="0"/>
    <n v="57.72"/>
    <x v="1"/>
    <n v="3"/>
    <x v="2"/>
    <x v="1"/>
    <x v="15"/>
  </r>
  <r>
    <n v="50502"/>
    <x v="123"/>
    <x v="15"/>
    <n v="180016"/>
    <n v="9112"/>
    <s v=""/>
    <x v="0"/>
    <n v="54.32"/>
    <x v="1"/>
    <n v="3"/>
    <x v="2"/>
    <x v="1"/>
    <x v="15"/>
  </r>
  <r>
    <n v="50502"/>
    <x v="123"/>
    <x v="15"/>
    <n v="180016"/>
    <n v="9100"/>
    <s v=""/>
    <x v="0"/>
    <n v="24.36"/>
    <x v="1"/>
    <n v="3"/>
    <x v="2"/>
    <x v="1"/>
    <x v="15"/>
  </r>
  <r>
    <n v="50502"/>
    <x v="123"/>
    <x v="111"/>
    <n v="180016"/>
    <n v="9004"/>
    <s v=""/>
    <x v="0"/>
    <n v="4.33"/>
    <x v="1"/>
    <n v="3"/>
    <x v="2"/>
    <x v="24"/>
    <x v="100"/>
  </r>
  <r>
    <n v="50502"/>
    <x v="123"/>
    <x v="110"/>
    <n v="180016"/>
    <n v="9199"/>
    <n v="800"/>
    <x v="0"/>
    <n v="678.13"/>
    <x v="1"/>
    <n v="3"/>
    <x v="2"/>
    <x v="24"/>
    <x v="99"/>
  </r>
  <r>
    <n v="50502"/>
    <x v="123"/>
    <x v="111"/>
    <n v="180016"/>
    <n v="9199"/>
    <n v="800"/>
    <x v="0"/>
    <n v="99.77"/>
    <x v="1"/>
    <n v="3"/>
    <x v="2"/>
    <x v="24"/>
    <x v="100"/>
  </r>
  <r>
    <n v="50502"/>
    <x v="123"/>
    <x v="15"/>
    <n v="180016"/>
    <n v="9199"/>
    <n v="800"/>
    <x v="0"/>
    <n v="-67.540000000000006"/>
    <x v="1"/>
    <n v="3"/>
    <x v="2"/>
    <x v="1"/>
    <x v="15"/>
  </r>
  <r>
    <n v="50502"/>
    <x v="123"/>
    <x v="111"/>
    <n v="180016"/>
    <n v="1001"/>
    <s v=""/>
    <x v="0"/>
    <n v="265.43"/>
    <x v="1"/>
    <n v="4"/>
    <x v="2"/>
    <x v="24"/>
    <x v="100"/>
  </r>
  <r>
    <n v="50502"/>
    <x v="123"/>
    <x v="15"/>
    <n v="180016"/>
    <n v="9100"/>
    <s v=""/>
    <x v="0"/>
    <n v="19.14"/>
    <x v="1"/>
    <n v="4"/>
    <x v="2"/>
    <x v="1"/>
    <x v="15"/>
  </r>
  <r>
    <n v="50502"/>
    <x v="123"/>
    <x v="111"/>
    <n v="180501"/>
    <n v="9004"/>
    <s v=""/>
    <x v="0"/>
    <n v="23.62"/>
    <x v="1"/>
    <n v="4"/>
    <x v="2"/>
    <x v="24"/>
    <x v="100"/>
  </r>
  <r>
    <n v="50502"/>
    <x v="123"/>
    <x v="120"/>
    <n v="180501"/>
    <n v="9004"/>
    <s v=""/>
    <x v="0"/>
    <n v="2864.18"/>
    <x v="1"/>
    <n v="4"/>
    <x v="1"/>
    <x v="1"/>
    <x v="109"/>
  </r>
  <r>
    <n v="50502"/>
    <x v="123"/>
    <x v="15"/>
    <n v="180016"/>
    <n v="9102"/>
    <s v=""/>
    <x v="0"/>
    <n v="87.59"/>
    <x v="1"/>
    <n v="4"/>
    <x v="2"/>
    <x v="1"/>
    <x v="15"/>
  </r>
  <r>
    <n v="50502"/>
    <x v="123"/>
    <x v="15"/>
    <n v="180016"/>
    <n v="9103"/>
    <s v=""/>
    <x v="0"/>
    <n v="50.43"/>
    <x v="1"/>
    <n v="4"/>
    <x v="2"/>
    <x v="1"/>
    <x v="15"/>
  </r>
  <r>
    <n v="50502"/>
    <x v="123"/>
    <x v="15"/>
    <n v="180016"/>
    <n v="9112"/>
    <s v=""/>
    <x v="0"/>
    <n v="42.47"/>
    <x v="1"/>
    <n v="4"/>
    <x v="2"/>
    <x v="1"/>
    <x v="15"/>
  </r>
  <r>
    <n v="50502"/>
    <x v="123"/>
    <x v="110"/>
    <n v="180016"/>
    <n v="9199"/>
    <n v="800"/>
    <x v="0"/>
    <n v="308.5"/>
    <x v="1"/>
    <n v="4"/>
    <x v="2"/>
    <x v="24"/>
    <x v="99"/>
  </r>
  <r>
    <n v="50502"/>
    <x v="123"/>
    <x v="111"/>
    <n v="180016"/>
    <n v="9199"/>
    <n v="800"/>
    <x v="0"/>
    <n v="49.1"/>
    <x v="1"/>
    <n v="4"/>
    <x v="2"/>
    <x v="24"/>
    <x v="100"/>
  </r>
  <r>
    <n v="50502"/>
    <x v="123"/>
    <x v="111"/>
    <n v="180016"/>
    <n v="1001"/>
    <s v=""/>
    <x v="0"/>
    <n v="34.72"/>
    <x v="1"/>
    <n v="5"/>
    <x v="2"/>
    <x v="24"/>
    <x v="100"/>
  </r>
  <r>
    <n v="50502"/>
    <x v="123"/>
    <x v="15"/>
    <n v="180016"/>
    <n v="9100"/>
    <s v=""/>
    <x v="0"/>
    <n v="3.07"/>
    <x v="1"/>
    <n v="5"/>
    <x v="2"/>
    <x v="1"/>
    <x v="15"/>
  </r>
  <r>
    <n v="50502"/>
    <x v="123"/>
    <x v="15"/>
    <n v="180016"/>
    <n v="9102"/>
    <s v=""/>
    <x v="0"/>
    <n v="11.46"/>
    <x v="1"/>
    <n v="5"/>
    <x v="2"/>
    <x v="1"/>
    <x v="15"/>
  </r>
  <r>
    <n v="50502"/>
    <x v="123"/>
    <x v="15"/>
    <n v="180016"/>
    <n v="9103"/>
    <s v=""/>
    <x v="0"/>
    <n v="6.6"/>
    <x v="1"/>
    <n v="5"/>
    <x v="2"/>
    <x v="1"/>
    <x v="15"/>
  </r>
  <r>
    <n v="50502"/>
    <x v="123"/>
    <x v="15"/>
    <n v="180016"/>
    <n v="9112"/>
    <s v=""/>
    <x v="0"/>
    <n v="5.56"/>
    <x v="1"/>
    <n v="5"/>
    <x v="2"/>
    <x v="1"/>
    <x v="15"/>
  </r>
  <r>
    <n v="50502"/>
    <x v="123"/>
    <x v="111"/>
    <n v="180016"/>
    <n v="9004"/>
    <s v=""/>
    <x v="0"/>
    <n v="4.37"/>
    <x v="1"/>
    <n v="5"/>
    <x v="2"/>
    <x v="24"/>
    <x v="100"/>
  </r>
  <r>
    <n v="50502"/>
    <x v="123"/>
    <x v="110"/>
    <n v="180016"/>
    <n v="9199"/>
    <n v="800"/>
    <x v="0"/>
    <n v="308.5"/>
    <x v="1"/>
    <n v="5"/>
    <x v="2"/>
    <x v="24"/>
    <x v="99"/>
  </r>
  <r>
    <n v="50502"/>
    <x v="123"/>
    <x v="111"/>
    <n v="180016"/>
    <n v="9199"/>
    <n v="800"/>
    <x v="0"/>
    <n v="302.11"/>
    <x v="1"/>
    <n v="5"/>
    <x v="2"/>
    <x v="24"/>
    <x v="100"/>
  </r>
  <r>
    <n v="50502"/>
    <x v="123"/>
    <x v="111"/>
    <n v="180016"/>
    <n v="1001"/>
    <s v=""/>
    <x v="0"/>
    <n v="20.94"/>
    <x v="1"/>
    <n v="6"/>
    <x v="2"/>
    <x v="24"/>
    <x v="100"/>
  </r>
  <r>
    <n v="50502"/>
    <x v="123"/>
    <x v="15"/>
    <n v="180016"/>
    <n v="9100"/>
    <s v=""/>
    <x v="0"/>
    <n v="-232.81"/>
    <x v="1"/>
    <n v="6"/>
    <x v="2"/>
    <x v="1"/>
    <x v="15"/>
  </r>
  <r>
    <n v="50502"/>
    <x v="123"/>
    <x v="15"/>
    <n v="180016"/>
    <n v="9102"/>
    <s v=""/>
    <x v="0"/>
    <n v="-1048.31"/>
    <x v="1"/>
    <n v="6"/>
    <x v="2"/>
    <x v="1"/>
    <x v="15"/>
  </r>
  <r>
    <n v="50502"/>
    <x v="123"/>
    <x v="15"/>
    <n v="180016"/>
    <n v="9103"/>
    <s v=""/>
    <x v="0"/>
    <n v="3.98"/>
    <x v="1"/>
    <n v="6"/>
    <x v="2"/>
    <x v="1"/>
    <x v="15"/>
  </r>
  <r>
    <n v="50502"/>
    <x v="123"/>
    <x v="15"/>
    <n v="180016"/>
    <n v="9112"/>
    <s v=""/>
    <x v="0"/>
    <n v="3.35"/>
    <x v="1"/>
    <n v="6"/>
    <x v="2"/>
    <x v="1"/>
    <x v="15"/>
  </r>
  <r>
    <n v="50502"/>
    <x v="123"/>
    <x v="111"/>
    <n v="180016"/>
    <n v="9004"/>
    <s v=""/>
    <x v="0"/>
    <n v="2.7"/>
    <x v="1"/>
    <n v="6"/>
    <x v="2"/>
    <x v="24"/>
    <x v="100"/>
  </r>
  <r>
    <n v="50502"/>
    <x v="123"/>
    <x v="111"/>
    <n v="180016"/>
    <n v="1001"/>
    <s v=""/>
    <x v="0"/>
    <n v="1179.44"/>
    <x v="1"/>
    <n v="7"/>
    <x v="2"/>
    <x v="24"/>
    <x v="100"/>
  </r>
  <r>
    <n v="50502"/>
    <x v="123"/>
    <x v="15"/>
    <n v="180016"/>
    <n v="9103"/>
    <s v=""/>
    <x v="0"/>
    <n v="212.3"/>
    <x v="1"/>
    <n v="7"/>
    <x v="2"/>
    <x v="1"/>
    <x v="15"/>
  </r>
  <r>
    <n v="50502"/>
    <x v="123"/>
    <x v="15"/>
    <n v="180016"/>
    <n v="9112"/>
    <s v=""/>
    <x v="0"/>
    <n v="200.51"/>
    <x v="1"/>
    <n v="7"/>
    <x v="2"/>
    <x v="1"/>
    <x v="15"/>
  </r>
  <r>
    <n v="50502"/>
    <x v="123"/>
    <x v="111"/>
    <n v="180016"/>
    <n v="9004"/>
    <s v=""/>
    <x v="0"/>
    <n v="26.17"/>
    <x v="1"/>
    <n v="7"/>
    <x v="2"/>
    <x v="24"/>
    <x v="100"/>
  </r>
  <r>
    <n v="50502"/>
    <x v="123"/>
    <x v="110"/>
    <n v="180016"/>
    <n v="9199"/>
    <n v="800"/>
    <x v="0"/>
    <n v="338.25"/>
    <x v="1"/>
    <n v="7"/>
    <x v="2"/>
    <x v="24"/>
    <x v="99"/>
  </r>
  <r>
    <n v="50502"/>
    <x v="123"/>
    <x v="111"/>
    <n v="180016"/>
    <n v="9199"/>
    <n v="800"/>
    <x v="0"/>
    <n v="239.54"/>
    <x v="1"/>
    <n v="7"/>
    <x v="2"/>
    <x v="24"/>
    <x v="100"/>
  </r>
  <r>
    <n v="50502"/>
    <x v="123"/>
    <x v="111"/>
    <n v="180016"/>
    <n v="1001"/>
    <s v=""/>
    <x v="0"/>
    <n v="-473.06"/>
    <x v="1"/>
    <n v="8"/>
    <x v="2"/>
    <x v="24"/>
    <x v="100"/>
  </r>
  <r>
    <n v="50502"/>
    <x v="123"/>
    <x v="110"/>
    <n v="180016"/>
    <n v="1821"/>
    <s v=""/>
    <x v="0"/>
    <n v="367.5"/>
    <x v="1"/>
    <n v="8"/>
    <x v="2"/>
    <x v="24"/>
    <x v="99"/>
  </r>
  <r>
    <n v="50502"/>
    <x v="123"/>
    <x v="15"/>
    <n v="180016"/>
    <n v="9103"/>
    <s v=""/>
    <x v="0"/>
    <n v="-85.15"/>
    <x v="1"/>
    <n v="8"/>
    <x v="2"/>
    <x v="1"/>
    <x v="15"/>
  </r>
  <r>
    <n v="50502"/>
    <x v="123"/>
    <x v="15"/>
    <n v="180016"/>
    <n v="9112"/>
    <s v=""/>
    <x v="0"/>
    <n v="-80.42"/>
    <x v="1"/>
    <n v="8"/>
    <x v="2"/>
    <x v="1"/>
    <x v="15"/>
  </r>
  <r>
    <n v="50502"/>
    <x v="123"/>
    <x v="110"/>
    <n v="180016"/>
    <n v="9199"/>
    <n v="800"/>
    <x v="0"/>
    <n v="617"/>
    <x v="1"/>
    <n v="8"/>
    <x v="2"/>
    <x v="24"/>
    <x v="99"/>
  </r>
  <r>
    <n v="50502"/>
    <x v="123"/>
    <x v="111"/>
    <n v="180016"/>
    <n v="9199"/>
    <n v="800"/>
    <x v="0"/>
    <n v="15.29"/>
    <x v="1"/>
    <n v="8"/>
    <x v="2"/>
    <x v="24"/>
    <x v="100"/>
  </r>
  <r>
    <n v="50502"/>
    <x v="123"/>
    <x v="111"/>
    <n v="180016"/>
    <n v="1101"/>
    <s v=""/>
    <x v="0"/>
    <n v="688.18"/>
    <x v="1"/>
    <n v="9"/>
    <x v="2"/>
    <x v="24"/>
    <x v="100"/>
  </r>
  <r>
    <n v="50502"/>
    <x v="123"/>
    <x v="15"/>
    <n v="180016"/>
    <n v="9103"/>
    <s v=""/>
    <x v="0"/>
    <n v="65.5"/>
    <x v="1"/>
    <n v="9"/>
    <x v="2"/>
    <x v="1"/>
    <x v="15"/>
  </r>
  <r>
    <n v="50502"/>
    <x v="123"/>
    <x v="15"/>
    <n v="180016"/>
    <n v="9112"/>
    <s v=""/>
    <x v="0"/>
    <n v="61.86"/>
    <x v="1"/>
    <n v="9"/>
    <x v="2"/>
    <x v="1"/>
    <x v="15"/>
  </r>
  <r>
    <n v="50502"/>
    <x v="123"/>
    <x v="111"/>
    <n v="180016"/>
    <n v="9004"/>
    <s v=""/>
    <x v="0"/>
    <n v="12.58"/>
    <x v="1"/>
    <n v="9"/>
    <x v="2"/>
    <x v="24"/>
    <x v="100"/>
  </r>
  <r>
    <n v="50502"/>
    <x v="123"/>
    <x v="111"/>
    <n v="180016"/>
    <n v="9199"/>
    <n v="800"/>
    <x v="0"/>
    <n v="31.1"/>
    <x v="1"/>
    <n v="9"/>
    <x v="2"/>
    <x v="24"/>
    <x v="100"/>
  </r>
  <r>
    <n v="50502"/>
    <x v="123"/>
    <x v="111"/>
    <n v="180016"/>
    <n v="1001"/>
    <s v=""/>
    <x v="0"/>
    <n v="363.9"/>
    <x v="1"/>
    <n v="9"/>
    <x v="2"/>
    <x v="24"/>
    <x v="100"/>
  </r>
  <r>
    <n v="50502"/>
    <x v="123"/>
    <x v="111"/>
    <n v="180016"/>
    <n v="1001"/>
    <s v=""/>
    <x v="0"/>
    <n v="1121.6500000000001"/>
    <x v="1"/>
    <n v="10"/>
    <x v="2"/>
    <x v="24"/>
    <x v="100"/>
  </r>
  <r>
    <n v="50502"/>
    <x v="123"/>
    <x v="111"/>
    <n v="180016"/>
    <n v="1006"/>
    <s v=""/>
    <x v="0"/>
    <n v="183.03"/>
    <x v="1"/>
    <n v="10"/>
    <x v="2"/>
    <x v="24"/>
    <x v="100"/>
  </r>
  <r>
    <n v="50502"/>
    <x v="123"/>
    <x v="15"/>
    <n v="180016"/>
    <n v="9103"/>
    <s v=""/>
    <x v="0"/>
    <n v="179.46"/>
    <x v="1"/>
    <n v="10"/>
    <x v="2"/>
    <x v="1"/>
    <x v="15"/>
  </r>
  <r>
    <n v="50502"/>
    <x v="123"/>
    <x v="15"/>
    <n v="180016"/>
    <n v="9112"/>
    <s v=""/>
    <x v="0"/>
    <n v="157.03"/>
    <x v="1"/>
    <n v="10"/>
    <x v="2"/>
    <x v="1"/>
    <x v="15"/>
  </r>
  <r>
    <n v="50502"/>
    <x v="123"/>
    <x v="111"/>
    <n v="180016"/>
    <n v="9004"/>
    <s v=""/>
    <x v="0"/>
    <n v="91.04"/>
    <x v="1"/>
    <n v="10"/>
    <x v="2"/>
    <x v="24"/>
    <x v="100"/>
  </r>
  <r>
    <n v="50502"/>
    <x v="123"/>
    <x v="110"/>
    <n v="180016"/>
    <n v="9199"/>
    <n v="800"/>
    <x v="0"/>
    <n v="632.41999999999996"/>
    <x v="1"/>
    <n v="10"/>
    <x v="2"/>
    <x v="24"/>
    <x v="99"/>
  </r>
  <r>
    <n v="50502"/>
    <x v="123"/>
    <x v="111"/>
    <n v="180016"/>
    <n v="1001"/>
    <s v=""/>
    <x v="0"/>
    <n v="-155.82"/>
    <x v="1"/>
    <n v="11"/>
    <x v="2"/>
    <x v="24"/>
    <x v="100"/>
  </r>
  <r>
    <n v="50502"/>
    <x v="123"/>
    <x v="111"/>
    <n v="180016"/>
    <n v="1006"/>
    <s v=""/>
    <x v="0"/>
    <n v="-86.7"/>
    <x v="1"/>
    <n v="11"/>
    <x v="2"/>
    <x v="24"/>
    <x v="100"/>
  </r>
  <r>
    <n v="50502"/>
    <x v="123"/>
    <x v="113"/>
    <n v="180016"/>
    <n v="1304"/>
    <s v=""/>
    <x v="0"/>
    <n v="1105.58"/>
    <x v="1"/>
    <n v="11"/>
    <x v="2"/>
    <x v="24"/>
    <x v="102"/>
  </r>
  <r>
    <n v="50502"/>
    <x v="123"/>
    <x v="15"/>
    <n v="180016"/>
    <n v="9103"/>
    <s v=""/>
    <x v="0"/>
    <n v="-24.93"/>
    <x v="1"/>
    <n v="11"/>
    <x v="2"/>
    <x v="1"/>
    <x v="15"/>
  </r>
  <r>
    <n v="50502"/>
    <x v="123"/>
    <x v="15"/>
    <n v="180016"/>
    <n v="9112"/>
    <s v=""/>
    <x v="0"/>
    <n v="-21.82"/>
    <x v="1"/>
    <n v="11"/>
    <x v="2"/>
    <x v="1"/>
    <x v="15"/>
  </r>
  <r>
    <n v="50502"/>
    <x v="123"/>
    <x v="111"/>
    <n v="180016"/>
    <n v="9004"/>
    <s v=""/>
    <x v="0"/>
    <n v="-1.45"/>
    <x v="1"/>
    <n v="11"/>
    <x v="2"/>
    <x v="24"/>
    <x v="100"/>
  </r>
  <r>
    <n v="50502"/>
    <x v="123"/>
    <x v="110"/>
    <n v="180016"/>
    <n v="9199"/>
    <n v="800"/>
    <x v="0"/>
    <n v="308.5"/>
    <x v="1"/>
    <n v="11"/>
    <x v="2"/>
    <x v="24"/>
    <x v="99"/>
  </r>
  <r>
    <n v="50502"/>
    <x v="123"/>
    <x v="111"/>
    <n v="180016"/>
    <n v="9199"/>
    <n v="800"/>
    <x v="0"/>
    <n v="264.12"/>
    <x v="1"/>
    <n v="11"/>
    <x v="2"/>
    <x v="24"/>
    <x v="100"/>
  </r>
  <r>
    <n v="50502"/>
    <x v="123"/>
    <x v="111"/>
    <n v="180016"/>
    <n v="1001"/>
    <s v=""/>
    <x v="0"/>
    <n v="168.66"/>
    <x v="1"/>
    <n v="12"/>
    <x v="2"/>
    <x v="24"/>
    <x v="100"/>
  </r>
  <r>
    <n v="50502"/>
    <x v="123"/>
    <x v="15"/>
    <n v="180016"/>
    <n v="9103"/>
    <s v=""/>
    <x v="0"/>
    <n v="26.99"/>
    <x v="1"/>
    <n v="12"/>
    <x v="2"/>
    <x v="1"/>
    <x v="15"/>
  </r>
  <r>
    <n v="50502"/>
    <x v="123"/>
    <x v="15"/>
    <n v="180016"/>
    <n v="9112"/>
    <s v=""/>
    <x v="0"/>
    <n v="23.61"/>
    <x v="1"/>
    <n v="12"/>
    <x v="2"/>
    <x v="1"/>
    <x v="15"/>
  </r>
  <r>
    <n v="50502"/>
    <x v="123"/>
    <x v="121"/>
    <n v="180016"/>
    <n v="9199"/>
    <n v="800"/>
    <x v="0"/>
    <n v="19.73"/>
    <x v="1"/>
    <n v="12"/>
    <x v="2"/>
    <x v="1"/>
    <x v="110"/>
  </r>
  <r>
    <n v="50502"/>
    <x v="123"/>
    <x v="111"/>
    <n v="180016"/>
    <n v="9199"/>
    <n v="800"/>
    <x v="0"/>
    <n v="658.13"/>
    <x v="1"/>
    <n v="12"/>
    <x v="2"/>
    <x v="24"/>
    <x v="100"/>
  </r>
  <r>
    <n v="50502"/>
    <x v="123"/>
    <x v="111"/>
    <n v="180016"/>
    <n v="9004"/>
    <s v=""/>
    <x v="0"/>
    <n v="9.49"/>
    <x v="1"/>
    <n v="12"/>
    <x v="2"/>
    <x v="24"/>
    <x v="100"/>
  </r>
  <r>
    <n v="50502"/>
    <x v="124"/>
    <x v="103"/>
    <n v="180026"/>
    <n v="1001"/>
    <s v=""/>
    <x v="0"/>
    <n v="153.76"/>
    <x v="1"/>
    <n v="1"/>
    <x v="0"/>
    <x v="23"/>
    <x v="92"/>
  </r>
  <r>
    <n v="50502"/>
    <x v="124"/>
    <x v="98"/>
    <n v="180020"/>
    <n v="1001"/>
    <s v=""/>
    <x v="0"/>
    <n v="10225.68"/>
    <x v="1"/>
    <n v="1"/>
    <x v="0"/>
    <x v="19"/>
    <x v="87"/>
  </r>
  <r>
    <n v="50502"/>
    <x v="124"/>
    <x v="98"/>
    <n v="180020"/>
    <n v="1006"/>
    <s v=""/>
    <x v="0"/>
    <n v="7859.7"/>
    <x v="1"/>
    <n v="1"/>
    <x v="0"/>
    <x v="19"/>
    <x v="87"/>
  </r>
  <r>
    <n v="50502"/>
    <x v="124"/>
    <x v="98"/>
    <n v="180021"/>
    <n v="1001"/>
    <s v=""/>
    <x v="0"/>
    <n v="4253.8999999999996"/>
    <x v="1"/>
    <n v="1"/>
    <x v="0"/>
    <x v="19"/>
    <x v="87"/>
  </r>
  <r>
    <n v="50502"/>
    <x v="124"/>
    <x v="98"/>
    <n v="180021"/>
    <n v="1006"/>
    <s v=""/>
    <x v="0"/>
    <n v="4214.45"/>
    <x v="1"/>
    <n v="1"/>
    <x v="0"/>
    <x v="19"/>
    <x v="87"/>
  </r>
  <r>
    <n v="50502"/>
    <x v="124"/>
    <x v="98"/>
    <n v="180026"/>
    <n v="1001"/>
    <s v=""/>
    <x v="0"/>
    <n v="36843.54"/>
    <x v="1"/>
    <n v="1"/>
    <x v="0"/>
    <x v="19"/>
    <x v="87"/>
  </r>
  <r>
    <n v="50502"/>
    <x v="124"/>
    <x v="98"/>
    <n v="180026"/>
    <n v="1006"/>
    <s v=""/>
    <x v="0"/>
    <n v="24842.6"/>
    <x v="1"/>
    <n v="1"/>
    <x v="0"/>
    <x v="19"/>
    <x v="87"/>
  </r>
  <r>
    <n v="50502"/>
    <x v="124"/>
    <x v="14"/>
    <n v="180026"/>
    <n v="1001"/>
    <s v=""/>
    <x v="0"/>
    <n v="174.75"/>
    <x v="1"/>
    <n v="1"/>
    <x v="0"/>
    <x v="8"/>
    <x v="14"/>
  </r>
  <r>
    <n v="50502"/>
    <x v="124"/>
    <x v="112"/>
    <n v="180020"/>
    <n v="9004"/>
    <s v=""/>
    <x v="0"/>
    <n v="59.56"/>
    <x v="1"/>
    <n v="1"/>
    <x v="2"/>
    <x v="24"/>
    <x v="101"/>
  </r>
  <r>
    <n v="50502"/>
    <x v="124"/>
    <x v="112"/>
    <n v="180026"/>
    <n v="9004"/>
    <s v=""/>
    <x v="0"/>
    <n v="59.56"/>
    <x v="1"/>
    <n v="1"/>
    <x v="2"/>
    <x v="24"/>
    <x v="101"/>
  </r>
  <r>
    <n v="50502"/>
    <x v="124"/>
    <x v="90"/>
    <n v="180026"/>
    <n v="1001"/>
    <s v=""/>
    <x v="0"/>
    <n v="-231.13"/>
    <x v="1"/>
    <n v="1"/>
    <x v="0"/>
    <x v="16"/>
    <x v="79"/>
  </r>
  <r>
    <n v="50502"/>
    <x v="124"/>
    <x v="112"/>
    <n v="180020"/>
    <n v="1001"/>
    <s v=""/>
    <x v="0"/>
    <n v="-70.739999999999995"/>
    <x v="1"/>
    <n v="1"/>
    <x v="2"/>
    <x v="24"/>
    <x v="101"/>
  </r>
  <r>
    <n v="50502"/>
    <x v="124"/>
    <x v="98"/>
    <n v="180026"/>
    <n v="1410"/>
    <s v=""/>
    <x v="0"/>
    <n v="272.41000000000003"/>
    <x v="1"/>
    <n v="1"/>
    <x v="0"/>
    <x v="19"/>
    <x v="87"/>
  </r>
  <r>
    <n v="50502"/>
    <x v="124"/>
    <x v="28"/>
    <n v="180026"/>
    <n v="9100"/>
    <s v=""/>
    <x v="0"/>
    <n v="24.01"/>
    <x v="1"/>
    <n v="1"/>
    <x v="5"/>
    <x v="1"/>
    <x v="20"/>
  </r>
  <r>
    <n v="50502"/>
    <x v="124"/>
    <x v="30"/>
    <n v="180026"/>
    <n v="9100"/>
    <s v=""/>
    <x v="0"/>
    <n v="21.12"/>
    <x v="1"/>
    <n v="1"/>
    <x v="5"/>
    <x v="1"/>
    <x v="20"/>
  </r>
  <r>
    <n v="50502"/>
    <x v="124"/>
    <x v="31"/>
    <n v="180020"/>
    <n v="9100"/>
    <s v=""/>
    <x v="0"/>
    <n v="2484.46"/>
    <x v="1"/>
    <n v="1"/>
    <x v="5"/>
    <x v="1"/>
    <x v="20"/>
  </r>
  <r>
    <n v="50502"/>
    <x v="124"/>
    <x v="31"/>
    <n v="180021"/>
    <n v="9100"/>
    <s v=""/>
    <x v="0"/>
    <n v="1163.33"/>
    <x v="1"/>
    <n v="1"/>
    <x v="5"/>
    <x v="1"/>
    <x v="20"/>
  </r>
  <r>
    <n v="50502"/>
    <x v="124"/>
    <x v="31"/>
    <n v="180026"/>
    <n v="9100"/>
    <s v=""/>
    <x v="0"/>
    <n v="8474.07"/>
    <x v="1"/>
    <n v="1"/>
    <x v="5"/>
    <x v="1"/>
    <x v="20"/>
  </r>
  <r>
    <n v="50502"/>
    <x v="124"/>
    <x v="31"/>
    <n v="180026"/>
    <n v="9100"/>
    <s v=""/>
    <x v="0"/>
    <n v="19.940000000000001"/>
    <x v="1"/>
    <n v="1"/>
    <x v="5"/>
    <x v="1"/>
    <x v="20"/>
  </r>
  <r>
    <n v="50502"/>
    <x v="124"/>
    <x v="32"/>
    <n v="180026"/>
    <n v="9100"/>
    <s v=""/>
    <x v="0"/>
    <n v="-31.75"/>
    <x v="1"/>
    <n v="1"/>
    <x v="5"/>
    <x v="1"/>
    <x v="20"/>
  </r>
  <r>
    <n v="50502"/>
    <x v="124"/>
    <x v="103"/>
    <n v="180027"/>
    <n v="9199"/>
    <s v="C75"/>
    <x v="0"/>
    <n v="-64.209999999999994"/>
    <x v="1"/>
    <n v="1"/>
    <x v="0"/>
    <x v="23"/>
    <x v="92"/>
  </r>
  <r>
    <n v="50502"/>
    <x v="124"/>
    <x v="90"/>
    <n v="180027"/>
    <n v="9199"/>
    <s v="C75"/>
    <x v="0"/>
    <n v="96.52"/>
    <x v="1"/>
    <n v="1"/>
    <x v="0"/>
    <x v="16"/>
    <x v="79"/>
  </r>
  <r>
    <n v="50502"/>
    <x v="124"/>
    <x v="98"/>
    <n v="180027"/>
    <n v="1001"/>
    <s v="C75"/>
    <x v="0"/>
    <n v="-5930.89"/>
    <x v="1"/>
    <n v="1"/>
    <x v="0"/>
    <x v="19"/>
    <x v="87"/>
  </r>
  <r>
    <n v="50502"/>
    <x v="124"/>
    <x v="98"/>
    <n v="180027"/>
    <n v="1006"/>
    <s v="C75"/>
    <x v="0"/>
    <n v="-4558.63"/>
    <x v="1"/>
    <n v="1"/>
    <x v="0"/>
    <x v="19"/>
    <x v="87"/>
  </r>
  <r>
    <n v="50502"/>
    <x v="124"/>
    <x v="98"/>
    <n v="180027"/>
    <n v="9199"/>
    <s v="C75"/>
    <x v="0"/>
    <n v="-25873.89"/>
    <x v="1"/>
    <n v="1"/>
    <x v="0"/>
    <x v="19"/>
    <x v="87"/>
  </r>
  <r>
    <n v="50502"/>
    <x v="124"/>
    <x v="98"/>
    <n v="180027"/>
    <n v="9199"/>
    <s v="C75"/>
    <x v="0"/>
    <n v="-60.61"/>
    <x v="1"/>
    <n v="1"/>
    <x v="0"/>
    <x v="19"/>
    <x v="87"/>
  </r>
  <r>
    <n v="50502"/>
    <x v="124"/>
    <x v="28"/>
    <n v="180027"/>
    <n v="9199"/>
    <s v="C75"/>
    <x v="0"/>
    <n v="-61.11"/>
    <x v="1"/>
    <n v="1"/>
    <x v="5"/>
    <x v="1"/>
    <x v="20"/>
  </r>
  <r>
    <n v="50502"/>
    <x v="124"/>
    <x v="30"/>
    <n v="180027"/>
    <n v="9199"/>
    <s v="C75"/>
    <x v="0"/>
    <n v="-53.77"/>
    <x v="1"/>
    <n v="1"/>
    <x v="5"/>
    <x v="1"/>
    <x v="20"/>
  </r>
  <r>
    <n v="50502"/>
    <x v="124"/>
    <x v="31"/>
    <n v="180027"/>
    <n v="9100"/>
    <s v="C75"/>
    <x v="0"/>
    <n v="-1440.99"/>
    <x v="1"/>
    <n v="1"/>
    <x v="5"/>
    <x v="1"/>
    <x v="20"/>
  </r>
  <r>
    <n v="50502"/>
    <x v="124"/>
    <x v="31"/>
    <n v="180027"/>
    <n v="9102"/>
    <s v="C75"/>
    <x v="0"/>
    <n v="-1957.19"/>
    <x v="1"/>
    <n v="1"/>
    <x v="5"/>
    <x v="1"/>
    <x v="20"/>
  </r>
  <r>
    <n v="50502"/>
    <x v="124"/>
    <x v="31"/>
    <n v="180027"/>
    <n v="9103"/>
    <s v="C75"/>
    <x v="0"/>
    <n v="-889.63"/>
    <x v="1"/>
    <n v="1"/>
    <x v="5"/>
    <x v="1"/>
    <x v="20"/>
  </r>
  <r>
    <n v="50502"/>
    <x v="124"/>
    <x v="31"/>
    <n v="180027"/>
    <n v="9112"/>
    <s v="C75"/>
    <x v="0"/>
    <n v="-1304.8"/>
    <x v="1"/>
    <n v="1"/>
    <x v="5"/>
    <x v="1"/>
    <x v="20"/>
  </r>
  <r>
    <n v="50502"/>
    <x v="124"/>
    <x v="31"/>
    <n v="180027"/>
    <n v="9199"/>
    <s v="C75"/>
    <x v="0"/>
    <n v="-14308.88"/>
    <x v="1"/>
    <n v="1"/>
    <x v="5"/>
    <x v="1"/>
    <x v="20"/>
  </r>
  <r>
    <n v="50502"/>
    <x v="124"/>
    <x v="31"/>
    <n v="180027"/>
    <n v="9199"/>
    <s v="C75"/>
    <x v="0"/>
    <n v="-50.76"/>
    <x v="1"/>
    <n v="1"/>
    <x v="5"/>
    <x v="1"/>
    <x v="20"/>
  </r>
  <r>
    <n v="50502"/>
    <x v="124"/>
    <x v="32"/>
    <n v="180027"/>
    <n v="9199"/>
    <s v="C75"/>
    <x v="0"/>
    <n v="80.819999999999993"/>
    <x v="1"/>
    <n v="1"/>
    <x v="5"/>
    <x v="1"/>
    <x v="20"/>
  </r>
  <r>
    <n v="50502"/>
    <x v="124"/>
    <x v="14"/>
    <n v="180027"/>
    <n v="9199"/>
    <s v="C75"/>
    <x v="0"/>
    <n v="-72.98"/>
    <x v="1"/>
    <n v="1"/>
    <x v="0"/>
    <x v="8"/>
    <x v="14"/>
  </r>
  <r>
    <n v="50502"/>
    <x v="124"/>
    <x v="112"/>
    <n v="180027"/>
    <n v="1001"/>
    <s v="C75"/>
    <x v="0"/>
    <n v="41.03"/>
    <x v="1"/>
    <n v="1"/>
    <x v="2"/>
    <x v="24"/>
    <x v="101"/>
  </r>
  <r>
    <n v="50502"/>
    <x v="124"/>
    <x v="112"/>
    <n v="180027"/>
    <n v="9004"/>
    <s v="C75"/>
    <x v="0"/>
    <n v="-34.549999999999997"/>
    <x v="1"/>
    <n v="1"/>
    <x v="2"/>
    <x v="24"/>
    <x v="101"/>
  </r>
  <r>
    <n v="50502"/>
    <x v="124"/>
    <x v="112"/>
    <n v="180027"/>
    <n v="9199"/>
    <s v="C75"/>
    <x v="0"/>
    <n v="-24.87"/>
    <x v="1"/>
    <n v="1"/>
    <x v="2"/>
    <x v="24"/>
    <x v="101"/>
  </r>
  <r>
    <n v="50502"/>
    <x v="124"/>
    <x v="15"/>
    <n v="180027"/>
    <n v="9100"/>
    <s v="C75"/>
    <x v="0"/>
    <n v="4.32"/>
    <x v="1"/>
    <n v="1"/>
    <x v="2"/>
    <x v="1"/>
    <x v="15"/>
  </r>
  <r>
    <n v="50502"/>
    <x v="124"/>
    <x v="15"/>
    <n v="180027"/>
    <n v="9102"/>
    <s v="C75"/>
    <x v="0"/>
    <n v="16"/>
    <x v="1"/>
    <n v="1"/>
    <x v="2"/>
    <x v="1"/>
    <x v="15"/>
  </r>
  <r>
    <n v="50502"/>
    <x v="124"/>
    <x v="15"/>
    <n v="180027"/>
    <n v="9103"/>
    <s v="C75"/>
    <x v="0"/>
    <n v="6.98"/>
    <x v="1"/>
    <n v="1"/>
    <x v="2"/>
    <x v="1"/>
    <x v="15"/>
  </r>
  <r>
    <n v="50502"/>
    <x v="124"/>
    <x v="15"/>
    <n v="180027"/>
    <n v="9112"/>
    <s v="C75"/>
    <x v="0"/>
    <n v="6.57"/>
    <x v="1"/>
    <n v="1"/>
    <x v="2"/>
    <x v="1"/>
    <x v="15"/>
  </r>
  <r>
    <n v="50502"/>
    <x v="124"/>
    <x v="103"/>
    <n v="180020"/>
    <n v="9199"/>
    <s v="C70"/>
    <x v="0"/>
    <n v="110.71"/>
    <x v="1"/>
    <n v="1"/>
    <x v="0"/>
    <x v="23"/>
    <x v="92"/>
  </r>
  <r>
    <n v="50502"/>
    <x v="124"/>
    <x v="103"/>
    <n v="180021"/>
    <n v="9199"/>
    <s v="C70"/>
    <x v="0"/>
    <n v="43.05"/>
    <x v="1"/>
    <n v="1"/>
    <x v="0"/>
    <x v="23"/>
    <x v="92"/>
  </r>
  <r>
    <n v="50502"/>
    <x v="124"/>
    <x v="103"/>
    <n v="180026"/>
    <n v="9199"/>
    <s v="C70"/>
    <x v="0"/>
    <n v="-153.76"/>
    <x v="1"/>
    <n v="1"/>
    <x v="0"/>
    <x v="23"/>
    <x v="92"/>
  </r>
  <r>
    <n v="50502"/>
    <x v="124"/>
    <x v="90"/>
    <n v="180020"/>
    <n v="9199"/>
    <s v="C70"/>
    <x v="0"/>
    <n v="-166.41"/>
    <x v="1"/>
    <n v="1"/>
    <x v="0"/>
    <x v="16"/>
    <x v="79"/>
  </r>
  <r>
    <n v="50502"/>
    <x v="124"/>
    <x v="90"/>
    <n v="180021"/>
    <n v="9199"/>
    <s v="C70"/>
    <x v="0"/>
    <n v="-64.72"/>
    <x v="1"/>
    <n v="1"/>
    <x v="0"/>
    <x v="16"/>
    <x v="79"/>
  </r>
  <r>
    <n v="50502"/>
    <x v="124"/>
    <x v="90"/>
    <n v="180026"/>
    <n v="9199"/>
    <s v="C70"/>
    <x v="0"/>
    <n v="231.13"/>
    <x v="1"/>
    <n v="1"/>
    <x v="0"/>
    <x v="16"/>
    <x v="79"/>
  </r>
  <r>
    <n v="50502"/>
    <x v="124"/>
    <x v="98"/>
    <n v="180020"/>
    <n v="9199"/>
    <s v="C70"/>
    <x v="0"/>
    <n v="44610.16"/>
    <x v="1"/>
    <n v="1"/>
    <x v="0"/>
    <x v="19"/>
    <x v="87"/>
  </r>
  <r>
    <n v="50502"/>
    <x v="124"/>
    <x v="98"/>
    <n v="180020"/>
    <n v="9199"/>
    <s v="C70"/>
    <x v="0"/>
    <n v="104.5"/>
    <x v="1"/>
    <n v="1"/>
    <x v="0"/>
    <x v="19"/>
    <x v="87"/>
  </r>
  <r>
    <n v="50502"/>
    <x v="124"/>
    <x v="98"/>
    <n v="180021"/>
    <n v="9199"/>
    <s v="C70"/>
    <x v="0"/>
    <n v="17348.39"/>
    <x v="1"/>
    <n v="1"/>
    <x v="0"/>
    <x v="19"/>
    <x v="87"/>
  </r>
  <r>
    <n v="50502"/>
    <x v="124"/>
    <x v="98"/>
    <n v="180021"/>
    <n v="9199"/>
    <s v="C70"/>
    <x v="0"/>
    <n v="40.64"/>
    <x v="1"/>
    <n v="1"/>
    <x v="0"/>
    <x v="19"/>
    <x v="87"/>
  </r>
  <r>
    <n v="50502"/>
    <x v="124"/>
    <x v="98"/>
    <n v="180026"/>
    <n v="9199"/>
    <s v="C70"/>
    <x v="0"/>
    <n v="-61958.55"/>
    <x v="1"/>
    <n v="1"/>
    <x v="0"/>
    <x v="19"/>
    <x v="87"/>
  </r>
  <r>
    <n v="50502"/>
    <x v="124"/>
    <x v="98"/>
    <n v="180026"/>
    <n v="9199"/>
    <s v="C70"/>
    <x v="0"/>
    <n v="-145.13999999999999"/>
    <x v="1"/>
    <n v="1"/>
    <x v="0"/>
    <x v="19"/>
    <x v="87"/>
  </r>
  <r>
    <n v="50502"/>
    <x v="124"/>
    <x v="28"/>
    <n v="180020"/>
    <n v="9199"/>
    <s v="C70"/>
    <x v="0"/>
    <n v="105.36"/>
    <x v="1"/>
    <n v="1"/>
    <x v="5"/>
    <x v="1"/>
    <x v="20"/>
  </r>
  <r>
    <n v="50502"/>
    <x v="124"/>
    <x v="28"/>
    <n v="180021"/>
    <n v="9199"/>
    <s v="C70"/>
    <x v="0"/>
    <n v="40.98"/>
    <x v="1"/>
    <n v="1"/>
    <x v="5"/>
    <x v="1"/>
    <x v="20"/>
  </r>
  <r>
    <n v="50502"/>
    <x v="124"/>
    <x v="28"/>
    <n v="180026"/>
    <n v="9199"/>
    <s v="C70"/>
    <x v="0"/>
    <n v="-146.34"/>
    <x v="1"/>
    <n v="1"/>
    <x v="5"/>
    <x v="1"/>
    <x v="20"/>
  </r>
  <r>
    <n v="50502"/>
    <x v="124"/>
    <x v="30"/>
    <n v="180020"/>
    <n v="9199"/>
    <s v="C70"/>
    <x v="0"/>
    <n v="92.7"/>
    <x v="1"/>
    <n v="1"/>
    <x v="5"/>
    <x v="1"/>
    <x v="20"/>
  </r>
  <r>
    <n v="50502"/>
    <x v="124"/>
    <x v="30"/>
    <n v="180021"/>
    <n v="9199"/>
    <s v="C70"/>
    <x v="0"/>
    <n v="36.049999999999997"/>
    <x v="1"/>
    <n v="1"/>
    <x v="5"/>
    <x v="1"/>
    <x v="20"/>
  </r>
  <r>
    <n v="50502"/>
    <x v="124"/>
    <x v="30"/>
    <n v="180026"/>
    <n v="9199"/>
    <s v="C70"/>
    <x v="0"/>
    <n v="-128.75"/>
    <x v="1"/>
    <n v="1"/>
    <x v="5"/>
    <x v="1"/>
    <x v="20"/>
  </r>
  <r>
    <n v="50502"/>
    <x v="124"/>
    <x v="31"/>
    <n v="180020"/>
    <n v="9199"/>
    <s v="C70"/>
    <x v="0"/>
    <n v="24670.48"/>
    <x v="1"/>
    <n v="1"/>
    <x v="5"/>
    <x v="1"/>
    <x v="20"/>
  </r>
  <r>
    <n v="50502"/>
    <x v="124"/>
    <x v="31"/>
    <n v="180020"/>
    <n v="9199"/>
    <s v="C70"/>
    <x v="0"/>
    <n v="87.51"/>
    <x v="1"/>
    <n v="1"/>
    <x v="5"/>
    <x v="1"/>
    <x v="20"/>
  </r>
  <r>
    <n v="50502"/>
    <x v="124"/>
    <x v="31"/>
    <n v="180021"/>
    <n v="9199"/>
    <s v="C70"/>
    <x v="0"/>
    <n v="9594.07"/>
    <x v="1"/>
    <n v="1"/>
    <x v="5"/>
    <x v="1"/>
    <x v="20"/>
  </r>
  <r>
    <n v="50502"/>
    <x v="124"/>
    <x v="31"/>
    <n v="180021"/>
    <n v="9199"/>
    <s v="C70"/>
    <x v="0"/>
    <n v="34.03"/>
    <x v="1"/>
    <n v="1"/>
    <x v="5"/>
    <x v="1"/>
    <x v="20"/>
  </r>
  <r>
    <n v="50502"/>
    <x v="124"/>
    <x v="31"/>
    <n v="180026"/>
    <n v="9199"/>
    <s v="C70"/>
    <x v="0"/>
    <n v="-34264.550000000003"/>
    <x v="1"/>
    <n v="1"/>
    <x v="5"/>
    <x v="1"/>
    <x v="20"/>
  </r>
  <r>
    <n v="50502"/>
    <x v="124"/>
    <x v="31"/>
    <n v="180026"/>
    <n v="9199"/>
    <s v="C70"/>
    <x v="0"/>
    <n v="-121.54"/>
    <x v="1"/>
    <n v="1"/>
    <x v="5"/>
    <x v="1"/>
    <x v="20"/>
  </r>
  <r>
    <n v="50502"/>
    <x v="124"/>
    <x v="32"/>
    <n v="180020"/>
    <n v="9199"/>
    <s v="C70"/>
    <x v="0"/>
    <n v="-139.35"/>
    <x v="1"/>
    <n v="1"/>
    <x v="5"/>
    <x v="1"/>
    <x v="20"/>
  </r>
  <r>
    <n v="50502"/>
    <x v="124"/>
    <x v="32"/>
    <n v="180021"/>
    <n v="9199"/>
    <s v="C70"/>
    <x v="0"/>
    <n v="-54.19"/>
    <x v="1"/>
    <n v="1"/>
    <x v="5"/>
    <x v="1"/>
    <x v="20"/>
  </r>
  <r>
    <n v="50502"/>
    <x v="124"/>
    <x v="32"/>
    <n v="180026"/>
    <n v="9199"/>
    <s v="C70"/>
    <x v="0"/>
    <n v="193.54"/>
    <x v="1"/>
    <n v="1"/>
    <x v="5"/>
    <x v="1"/>
    <x v="20"/>
  </r>
  <r>
    <n v="50502"/>
    <x v="124"/>
    <x v="14"/>
    <n v="180020"/>
    <n v="9199"/>
    <s v="C70"/>
    <x v="0"/>
    <n v="125.82"/>
    <x v="1"/>
    <n v="1"/>
    <x v="0"/>
    <x v="8"/>
    <x v="14"/>
  </r>
  <r>
    <n v="50502"/>
    <x v="124"/>
    <x v="14"/>
    <n v="180021"/>
    <n v="9199"/>
    <s v="C70"/>
    <x v="0"/>
    <n v="48.93"/>
    <x v="1"/>
    <n v="1"/>
    <x v="0"/>
    <x v="8"/>
    <x v="14"/>
  </r>
  <r>
    <n v="50502"/>
    <x v="124"/>
    <x v="14"/>
    <n v="180026"/>
    <n v="9199"/>
    <s v="C70"/>
    <x v="0"/>
    <n v="-174.75"/>
    <x v="1"/>
    <n v="1"/>
    <x v="0"/>
    <x v="8"/>
    <x v="14"/>
  </r>
  <r>
    <n v="50502"/>
    <x v="124"/>
    <x v="112"/>
    <n v="180020"/>
    <n v="9199"/>
    <s v="C70"/>
    <x v="0"/>
    <n v="42.88"/>
    <x v="1"/>
    <n v="1"/>
    <x v="2"/>
    <x v="24"/>
    <x v="101"/>
  </r>
  <r>
    <n v="50502"/>
    <x v="124"/>
    <x v="112"/>
    <n v="180021"/>
    <n v="9199"/>
    <s v="C70"/>
    <x v="0"/>
    <n v="16.68"/>
    <x v="1"/>
    <n v="1"/>
    <x v="2"/>
    <x v="24"/>
    <x v="101"/>
  </r>
  <r>
    <n v="50502"/>
    <x v="124"/>
    <x v="112"/>
    <n v="180026"/>
    <n v="9199"/>
    <s v="C70"/>
    <x v="0"/>
    <n v="-59.56"/>
    <x v="1"/>
    <n v="1"/>
    <x v="2"/>
    <x v="24"/>
    <x v="101"/>
  </r>
  <r>
    <n v="50502"/>
    <x v="124"/>
    <x v="103"/>
    <n v="180026"/>
    <n v="9100"/>
    <s v=""/>
    <x v="0"/>
    <n v="0"/>
    <x v="1"/>
    <n v="1"/>
    <x v="0"/>
    <x v="23"/>
    <x v="92"/>
  </r>
  <r>
    <n v="50502"/>
    <x v="124"/>
    <x v="90"/>
    <n v="180026"/>
    <n v="9100"/>
    <s v=""/>
    <x v="0"/>
    <n v="0"/>
    <x v="1"/>
    <n v="1"/>
    <x v="0"/>
    <x v="16"/>
    <x v="79"/>
  </r>
  <r>
    <n v="50502"/>
    <x v="124"/>
    <x v="98"/>
    <n v="180020"/>
    <n v="9100"/>
    <s v=""/>
    <x v="0"/>
    <n v="0"/>
    <x v="1"/>
    <n v="1"/>
    <x v="0"/>
    <x v="19"/>
    <x v="87"/>
  </r>
  <r>
    <n v="50502"/>
    <x v="124"/>
    <x v="98"/>
    <n v="180021"/>
    <n v="9100"/>
    <s v=""/>
    <x v="0"/>
    <n v="0"/>
    <x v="1"/>
    <n v="1"/>
    <x v="0"/>
    <x v="19"/>
    <x v="87"/>
  </r>
  <r>
    <n v="50502"/>
    <x v="124"/>
    <x v="98"/>
    <n v="180026"/>
    <n v="9100"/>
    <s v=""/>
    <x v="0"/>
    <n v="0"/>
    <x v="1"/>
    <n v="1"/>
    <x v="0"/>
    <x v="19"/>
    <x v="87"/>
  </r>
  <r>
    <n v="50502"/>
    <x v="124"/>
    <x v="98"/>
    <n v="180026"/>
    <n v="9100"/>
    <s v=""/>
    <x v="0"/>
    <n v="0"/>
    <x v="1"/>
    <n v="1"/>
    <x v="0"/>
    <x v="19"/>
    <x v="87"/>
  </r>
  <r>
    <n v="50502"/>
    <x v="124"/>
    <x v="14"/>
    <n v="180026"/>
    <n v="9100"/>
    <s v=""/>
    <x v="0"/>
    <n v="0"/>
    <x v="1"/>
    <n v="1"/>
    <x v="0"/>
    <x v="8"/>
    <x v="14"/>
  </r>
  <r>
    <n v="50502"/>
    <x v="124"/>
    <x v="98"/>
    <n v="180026"/>
    <n v="1001"/>
    <s v=""/>
    <x v="0"/>
    <n v="145.13999999999999"/>
    <x v="1"/>
    <n v="1"/>
    <x v="0"/>
    <x v="19"/>
    <x v="87"/>
  </r>
  <r>
    <n v="50502"/>
    <x v="124"/>
    <x v="28"/>
    <n v="180026"/>
    <n v="9102"/>
    <s v=""/>
    <x v="0"/>
    <n v="57.67"/>
    <x v="1"/>
    <n v="1"/>
    <x v="5"/>
    <x v="1"/>
    <x v="20"/>
  </r>
  <r>
    <n v="50502"/>
    <x v="124"/>
    <x v="28"/>
    <n v="180026"/>
    <n v="9103"/>
    <s v=""/>
    <x v="0"/>
    <n v="26.21"/>
    <x v="1"/>
    <n v="1"/>
    <x v="5"/>
    <x v="1"/>
    <x v="20"/>
  </r>
  <r>
    <n v="50502"/>
    <x v="124"/>
    <x v="28"/>
    <n v="180026"/>
    <n v="9112"/>
    <s v=""/>
    <x v="0"/>
    <n v="38.450000000000003"/>
    <x v="1"/>
    <n v="1"/>
    <x v="5"/>
    <x v="1"/>
    <x v="20"/>
  </r>
  <r>
    <n v="50502"/>
    <x v="124"/>
    <x v="30"/>
    <n v="180026"/>
    <n v="9102"/>
    <s v=""/>
    <x v="0"/>
    <n v="50.74"/>
    <x v="1"/>
    <n v="1"/>
    <x v="5"/>
    <x v="1"/>
    <x v="20"/>
  </r>
  <r>
    <n v="50502"/>
    <x v="124"/>
    <x v="30"/>
    <n v="180026"/>
    <n v="9103"/>
    <s v=""/>
    <x v="0"/>
    <n v="23.06"/>
    <x v="1"/>
    <n v="1"/>
    <x v="5"/>
    <x v="1"/>
    <x v="20"/>
  </r>
  <r>
    <n v="50502"/>
    <x v="124"/>
    <x v="30"/>
    <n v="180026"/>
    <n v="9112"/>
    <s v=""/>
    <x v="0"/>
    <n v="33.83"/>
    <x v="1"/>
    <n v="1"/>
    <x v="5"/>
    <x v="1"/>
    <x v="20"/>
  </r>
  <r>
    <n v="50502"/>
    <x v="124"/>
    <x v="31"/>
    <n v="180020"/>
    <n v="9102"/>
    <s v=""/>
    <x v="0"/>
    <n v="3374.47"/>
    <x v="1"/>
    <n v="1"/>
    <x v="5"/>
    <x v="1"/>
    <x v="20"/>
  </r>
  <r>
    <n v="50502"/>
    <x v="124"/>
    <x v="31"/>
    <n v="180020"/>
    <n v="9103"/>
    <s v=""/>
    <x v="0"/>
    <n v="1533.85"/>
    <x v="1"/>
    <n v="1"/>
    <x v="5"/>
    <x v="1"/>
    <x v="20"/>
  </r>
  <r>
    <n v="50502"/>
    <x v="124"/>
    <x v="31"/>
    <n v="180020"/>
    <n v="9112"/>
    <s v=""/>
    <x v="0"/>
    <n v="2249.65"/>
    <x v="1"/>
    <n v="1"/>
    <x v="5"/>
    <x v="1"/>
    <x v="20"/>
  </r>
  <r>
    <n v="50502"/>
    <x v="124"/>
    <x v="31"/>
    <n v="180021"/>
    <n v="9102"/>
    <s v=""/>
    <x v="0"/>
    <n v="1403.79"/>
    <x v="1"/>
    <n v="1"/>
    <x v="5"/>
    <x v="1"/>
    <x v="20"/>
  </r>
  <r>
    <n v="50502"/>
    <x v="124"/>
    <x v="31"/>
    <n v="180021"/>
    <n v="9103"/>
    <s v=""/>
    <x v="0"/>
    <n v="638.09"/>
    <x v="1"/>
    <n v="1"/>
    <x v="5"/>
    <x v="1"/>
    <x v="20"/>
  </r>
  <r>
    <n v="50502"/>
    <x v="124"/>
    <x v="31"/>
    <n v="180021"/>
    <n v="9112"/>
    <s v=""/>
    <x v="0"/>
    <n v="935.86"/>
    <x v="1"/>
    <n v="1"/>
    <x v="5"/>
    <x v="1"/>
    <x v="20"/>
  </r>
  <r>
    <n v="50502"/>
    <x v="124"/>
    <x v="31"/>
    <n v="180026"/>
    <n v="9102"/>
    <s v=""/>
    <x v="0"/>
    <n v="12158.37"/>
    <x v="1"/>
    <n v="1"/>
    <x v="5"/>
    <x v="1"/>
    <x v="20"/>
  </r>
  <r>
    <n v="50502"/>
    <x v="124"/>
    <x v="31"/>
    <n v="180026"/>
    <n v="9102"/>
    <s v=""/>
    <x v="0"/>
    <n v="47.9"/>
    <x v="1"/>
    <n v="1"/>
    <x v="5"/>
    <x v="1"/>
    <x v="20"/>
  </r>
  <r>
    <n v="50502"/>
    <x v="124"/>
    <x v="31"/>
    <n v="180026"/>
    <n v="9103"/>
    <s v=""/>
    <x v="0"/>
    <n v="5526.53"/>
    <x v="1"/>
    <n v="1"/>
    <x v="5"/>
    <x v="1"/>
    <x v="20"/>
  </r>
  <r>
    <n v="50502"/>
    <x v="124"/>
    <x v="31"/>
    <n v="180026"/>
    <n v="9103"/>
    <s v=""/>
    <x v="0"/>
    <n v="21.77"/>
    <x v="1"/>
    <n v="1"/>
    <x v="5"/>
    <x v="1"/>
    <x v="20"/>
  </r>
  <r>
    <n v="50502"/>
    <x v="124"/>
    <x v="31"/>
    <n v="180026"/>
    <n v="9112"/>
    <s v=""/>
    <x v="0"/>
    <n v="8105.58"/>
    <x v="1"/>
    <n v="1"/>
    <x v="5"/>
    <x v="1"/>
    <x v="20"/>
  </r>
  <r>
    <n v="50502"/>
    <x v="124"/>
    <x v="31"/>
    <n v="180026"/>
    <n v="9112"/>
    <s v=""/>
    <x v="0"/>
    <n v="31.93"/>
    <x v="1"/>
    <n v="1"/>
    <x v="5"/>
    <x v="1"/>
    <x v="20"/>
  </r>
  <r>
    <n v="50502"/>
    <x v="124"/>
    <x v="32"/>
    <n v="180026"/>
    <n v="9102"/>
    <s v=""/>
    <x v="0"/>
    <n v="-76.27"/>
    <x v="1"/>
    <n v="1"/>
    <x v="5"/>
    <x v="1"/>
    <x v="20"/>
  </r>
  <r>
    <n v="50502"/>
    <x v="124"/>
    <x v="32"/>
    <n v="180026"/>
    <n v="9103"/>
    <s v=""/>
    <x v="0"/>
    <n v="-34.67"/>
    <x v="1"/>
    <n v="1"/>
    <x v="5"/>
    <x v="1"/>
    <x v="20"/>
  </r>
  <r>
    <n v="50502"/>
    <x v="124"/>
    <x v="32"/>
    <n v="180026"/>
    <n v="9112"/>
    <s v=""/>
    <x v="0"/>
    <n v="-50.85"/>
    <x v="1"/>
    <n v="1"/>
    <x v="5"/>
    <x v="1"/>
    <x v="20"/>
  </r>
  <r>
    <n v="50502"/>
    <x v="124"/>
    <x v="15"/>
    <n v="180020"/>
    <n v="9100"/>
    <s v=""/>
    <x v="0"/>
    <n v="-7.44"/>
    <x v="1"/>
    <n v="1"/>
    <x v="2"/>
    <x v="1"/>
    <x v="15"/>
  </r>
  <r>
    <n v="50502"/>
    <x v="124"/>
    <x v="15"/>
    <n v="180020"/>
    <n v="9102"/>
    <s v=""/>
    <x v="0"/>
    <n v="-27.59"/>
    <x v="1"/>
    <n v="1"/>
    <x v="2"/>
    <x v="1"/>
    <x v="15"/>
  </r>
  <r>
    <n v="50502"/>
    <x v="124"/>
    <x v="15"/>
    <n v="180020"/>
    <n v="9103"/>
    <s v=""/>
    <x v="0"/>
    <n v="-12.03"/>
    <x v="1"/>
    <n v="1"/>
    <x v="2"/>
    <x v="1"/>
    <x v="15"/>
  </r>
  <r>
    <n v="50502"/>
    <x v="124"/>
    <x v="15"/>
    <n v="180020"/>
    <n v="9112"/>
    <s v=""/>
    <x v="0"/>
    <n v="-11.32"/>
    <x v="1"/>
    <n v="1"/>
    <x v="2"/>
    <x v="1"/>
    <x v="15"/>
  </r>
  <r>
    <n v="50502"/>
    <x v="124"/>
    <x v="99"/>
    <n v="180501"/>
    <n v="1001"/>
    <s v="20C"/>
    <x v="0"/>
    <n v="107.6"/>
    <x v="1"/>
    <n v="1"/>
    <x v="0"/>
    <x v="20"/>
    <x v="88"/>
  </r>
  <r>
    <n v="50502"/>
    <x v="124"/>
    <x v="90"/>
    <n v="180501"/>
    <n v="1001"/>
    <s v="20C"/>
    <x v="0"/>
    <n v="-9.92"/>
    <x v="1"/>
    <n v="1"/>
    <x v="0"/>
    <x v="16"/>
    <x v="79"/>
  </r>
  <r>
    <n v="50502"/>
    <x v="124"/>
    <x v="32"/>
    <n v="180501"/>
    <n v="9100"/>
    <s v="20C"/>
    <x v="0"/>
    <n v="13.42"/>
    <x v="1"/>
    <n v="1"/>
    <x v="5"/>
    <x v="1"/>
    <x v="20"/>
  </r>
  <r>
    <n v="50502"/>
    <x v="124"/>
    <x v="32"/>
    <n v="180501"/>
    <n v="9102"/>
    <s v="20C"/>
    <x v="0"/>
    <n v="32.24"/>
    <x v="1"/>
    <n v="1"/>
    <x v="5"/>
    <x v="1"/>
    <x v="20"/>
  </r>
  <r>
    <n v="50502"/>
    <x v="124"/>
    <x v="32"/>
    <n v="180501"/>
    <n v="9103"/>
    <s v="20C"/>
    <x v="0"/>
    <n v="14.65"/>
    <x v="1"/>
    <n v="1"/>
    <x v="5"/>
    <x v="1"/>
    <x v="20"/>
  </r>
  <r>
    <n v="50502"/>
    <x v="124"/>
    <x v="32"/>
    <n v="180501"/>
    <n v="9112"/>
    <s v="20C"/>
    <x v="0"/>
    <n v="21.49"/>
    <x v="1"/>
    <n v="1"/>
    <x v="5"/>
    <x v="1"/>
    <x v="20"/>
  </r>
  <r>
    <n v="50502"/>
    <x v="124"/>
    <x v="99"/>
    <n v="180900"/>
    <n v="1001"/>
    <s v="20C"/>
    <x v="0"/>
    <n v="0"/>
    <x v="2"/>
    <n v="1"/>
    <x v="0"/>
    <x v="20"/>
    <x v="88"/>
  </r>
  <r>
    <n v="50502"/>
    <x v="124"/>
    <x v="90"/>
    <n v="180900"/>
    <n v="1001"/>
    <s v="20C"/>
    <x v="0"/>
    <n v="0"/>
    <x v="2"/>
    <n v="1"/>
    <x v="0"/>
    <x v="16"/>
    <x v="79"/>
  </r>
  <r>
    <n v="50502"/>
    <x v="124"/>
    <x v="32"/>
    <n v="180900"/>
    <n v="9100"/>
    <s v="20C"/>
    <x v="0"/>
    <n v="0"/>
    <x v="2"/>
    <n v="1"/>
    <x v="5"/>
    <x v="1"/>
    <x v="20"/>
  </r>
  <r>
    <n v="50502"/>
    <x v="124"/>
    <x v="32"/>
    <n v="180900"/>
    <n v="9102"/>
    <s v="20C"/>
    <x v="0"/>
    <n v="0"/>
    <x v="2"/>
    <n v="1"/>
    <x v="5"/>
    <x v="1"/>
    <x v="20"/>
  </r>
  <r>
    <n v="50502"/>
    <x v="124"/>
    <x v="32"/>
    <n v="180900"/>
    <n v="9103"/>
    <s v="20C"/>
    <x v="0"/>
    <n v="0"/>
    <x v="2"/>
    <n v="1"/>
    <x v="5"/>
    <x v="1"/>
    <x v="20"/>
  </r>
  <r>
    <n v="50502"/>
    <x v="124"/>
    <x v="32"/>
    <n v="180900"/>
    <n v="9112"/>
    <s v="20C"/>
    <x v="0"/>
    <n v="0"/>
    <x v="2"/>
    <n v="1"/>
    <x v="5"/>
    <x v="1"/>
    <x v="20"/>
  </r>
  <r>
    <n v="50502"/>
    <x v="124"/>
    <x v="98"/>
    <n v="180026"/>
    <n v="1403"/>
    <s v=""/>
    <x v="0"/>
    <n v="339.67"/>
    <x v="1"/>
    <n v="2"/>
    <x v="0"/>
    <x v="19"/>
    <x v="87"/>
  </r>
  <r>
    <n v="50502"/>
    <x v="124"/>
    <x v="98"/>
    <n v="180026"/>
    <n v="1604"/>
    <s v=""/>
    <x v="0"/>
    <n v="350.74"/>
    <x v="1"/>
    <n v="2"/>
    <x v="0"/>
    <x v="19"/>
    <x v="87"/>
  </r>
  <r>
    <n v="50502"/>
    <x v="124"/>
    <x v="99"/>
    <n v="180026"/>
    <n v="1001"/>
    <s v=""/>
    <x v="0"/>
    <n v="41.12"/>
    <x v="1"/>
    <n v="2"/>
    <x v="0"/>
    <x v="20"/>
    <x v="88"/>
  </r>
  <r>
    <n v="50502"/>
    <x v="124"/>
    <x v="98"/>
    <n v="180026"/>
    <n v="1001"/>
    <s v=""/>
    <x v="0"/>
    <n v="284.77"/>
    <x v="1"/>
    <n v="2"/>
    <x v="0"/>
    <x v="19"/>
    <x v="87"/>
  </r>
  <r>
    <n v="50502"/>
    <x v="124"/>
    <x v="112"/>
    <n v="180020"/>
    <n v="1001"/>
    <s v=""/>
    <x v="0"/>
    <n v="1211.79"/>
    <x v="1"/>
    <n v="2"/>
    <x v="2"/>
    <x v="24"/>
    <x v="101"/>
  </r>
  <r>
    <n v="50502"/>
    <x v="124"/>
    <x v="112"/>
    <n v="180026"/>
    <n v="1001"/>
    <s v=""/>
    <x v="0"/>
    <n v="2888.03"/>
    <x v="1"/>
    <n v="2"/>
    <x v="2"/>
    <x v="24"/>
    <x v="101"/>
  </r>
  <r>
    <n v="50502"/>
    <x v="124"/>
    <x v="103"/>
    <n v="180026"/>
    <n v="1001"/>
    <s v=""/>
    <x v="0"/>
    <n v="1825.14"/>
    <x v="1"/>
    <n v="2"/>
    <x v="0"/>
    <x v="23"/>
    <x v="92"/>
  </r>
  <r>
    <n v="50502"/>
    <x v="124"/>
    <x v="98"/>
    <n v="180020"/>
    <n v="1001"/>
    <s v=""/>
    <x v="0"/>
    <n v="10753.72"/>
    <x v="1"/>
    <n v="2"/>
    <x v="0"/>
    <x v="19"/>
    <x v="87"/>
  </r>
  <r>
    <n v="50502"/>
    <x v="124"/>
    <x v="98"/>
    <n v="180020"/>
    <n v="1006"/>
    <s v=""/>
    <x v="0"/>
    <n v="1186.98"/>
    <x v="1"/>
    <n v="2"/>
    <x v="0"/>
    <x v="19"/>
    <x v="87"/>
  </r>
  <r>
    <n v="50502"/>
    <x v="124"/>
    <x v="98"/>
    <n v="180021"/>
    <n v="1001"/>
    <s v=""/>
    <x v="0"/>
    <n v="3046.94"/>
    <x v="1"/>
    <n v="2"/>
    <x v="0"/>
    <x v="19"/>
    <x v="87"/>
  </r>
  <r>
    <n v="50502"/>
    <x v="124"/>
    <x v="98"/>
    <n v="180021"/>
    <n v="1006"/>
    <s v=""/>
    <x v="0"/>
    <n v="509.7"/>
    <x v="1"/>
    <n v="2"/>
    <x v="0"/>
    <x v="19"/>
    <x v="87"/>
  </r>
  <r>
    <n v="50502"/>
    <x v="124"/>
    <x v="98"/>
    <n v="180026"/>
    <n v="1001"/>
    <s v=""/>
    <x v="0"/>
    <n v="44087.77"/>
    <x v="1"/>
    <n v="2"/>
    <x v="0"/>
    <x v="19"/>
    <x v="87"/>
  </r>
  <r>
    <n v="50502"/>
    <x v="124"/>
    <x v="98"/>
    <n v="180026"/>
    <n v="1006"/>
    <s v=""/>
    <x v="0"/>
    <n v="2703.93"/>
    <x v="1"/>
    <n v="2"/>
    <x v="0"/>
    <x v="19"/>
    <x v="87"/>
  </r>
  <r>
    <n v="50502"/>
    <x v="124"/>
    <x v="14"/>
    <n v="180026"/>
    <n v="1001"/>
    <s v=""/>
    <x v="0"/>
    <n v="39.83"/>
    <x v="1"/>
    <n v="2"/>
    <x v="0"/>
    <x v="8"/>
    <x v="14"/>
  </r>
  <r>
    <n v="50502"/>
    <x v="124"/>
    <x v="28"/>
    <n v="180026"/>
    <n v="9102"/>
    <s v=""/>
    <x v="0"/>
    <n v="13.14"/>
    <x v="1"/>
    <n v="2"/>
    <x v="5"/>
    <x v="1"/>
    <x v="20"/>
  </r>
  <r>
    <n v="50502"/>
    <x v="124"/>
    <x v="28"/>
    <n v="180026"/>
    <n v="9103"/>
    <s v=""/>
    <x v="0"/>
    <n v="5.98"/>
    <x v="1"/>
    <n v="2"/>
    <x v="5"/>
    <x v="1"/>
    <x v="20"/>
  </r>
  <r>
    <n v="50502"/>
    <x v="124"/>
    <x v="28"/>
    <n v="180026"/>
    <n v="9112"/>
    <s v=""/>
    <x v="0"/>
    <n v="8.76"/>
    <x v="1"/>
    <n v="2"/>
    <x v="5"/>
    <x v="1"/>
    <x v="20"/>
  </r>
  <r>
    <n v="50502"/>
    <x v="124"/>
    <x v="30"/>
    <n v="180026"/>
    <n v="9102"/>
    <s v=""/>
    <x v="0"/>
    <n v="602.29999999999995"/>
    <x v="1"/>
    <n v="2"/>
    <x v="5"/>
    <x v="1"/>
    <x v="20"/>
  </r>
  <r>
    <n v="50502"/>
    <x v="124"/>
    <x v="30"/>
    <n v="180026"/>
    <n v="9103"/>
    <s v=""/>
    <x v="0"/>
    <n v="273.77"/>
    <x v="1"/>
    <n v="2"/>
    <x v="5"/>
    <x v="1"/>
    <x v="20"/>
  </r>
  <r>
    <n v="50502"/>
    <x v="124"/>
    <x v="30"/>
    <n v="180026"/>
    <n v="9112"/>
    <s v=""/>
    <x v="0"/>
    <n v="401.53"/>
    <x v="1"/>
    <n v="2"/>
    <x v="5"/>
    <x v="1"/>
    <x v="20"/>
  </r>
  <r>
    <n v="50502"/>
    <x v="124"/>
    <x v="31"/>
    <n v="180020"/>
    <n v="9102"/>
    <s v=""/>
    <x v="0"/>
    <n v="3548.73"/>
    <x v="1"/>
    <n v="2"/>
    <x v="5"/>
    <x v="1"/>
    <x v="20"/>
  </r>
  <r>
    <n v="50502"/>
    <x v="124"/>
    <x v="31"/>
    <n v="180020"/>
    <n v="9103"/>
    <s v=""/>
    <x v="0"/>
    <n v="1613.06"/>
    <x v="1"/>
    <n v="2"/>
    <x v="5"/>
    <x v="1"/>
    <x v="20"/>
  </r>
  <r>
    <n v="50502"/>
    <x v="124"/>
    <x v="31"/>
    <n v="180020"/>
    <n v="9112"/>
    <s v=""/>
    <x v="0"/>
    <n v="2365.8200000000002"/>
    <x v="1"/>
    <n v="2"/>
    <x v="5"/>
    <x v="1"/>
    <x v="20"/>
  </r>
  <r>
    <n v="50502"/>
    <x v="124"/>
    <x v="31"/>
    <n v="180021"/>
    <n v="9102"/>
    <s v=""/>
    <x v="0"/>
    <n v="1005.49"/>
    <x v="1"/>
    <n v="2"/>
    <x v="5"/>
    <x v="1"/>
    <x v="20"/>
  </r>
  <r>
    <n v="50502"/>
    <x v="124"/>
    <x v="31"/>
    <n v="180021"/>
    <n v="9103"/>
    <s v=""/>
    <x v="0"/>
    <n v="457.04"/>
    <x v="1"/>
    <n v="2"/>
    <x v="5"/>
    <x v="1"/>
    <x v="20"/>
  </r>
  <r>
    <n v="50502"/>
    <x v="124"/>
    <x v="31"/>
    <n v="180021"/>
    <n v="9112"/>
    <s v=""/>
    <x v="0"/>
    <n v="670.33"/>
    <x v="1"/>
    <n v="2"/>
    <x v="5"/>
    <x v="1"/>
    <x v="20"/>
  </r>
  <r>
    <n v="50502"/>
    <x v="124"/>
    <x v="31"/>
    <n v="180026"/>
    <n v="9102"/>
    <s v=""/>
    <x v="0"/>
    <n v="14548.96"/>
    <x v="1"/>
    <n v="2"/>
    <x v="5"/>
    <x v="1"/>
    <x v="20"/>
  </r>
  <r>
    <n v="50502"/>
    <x v="124"/>
    <x v="31"/>
    <n v="180026"/>
    <n v="9102"/>
    <s v=""/>
    <x v="0"/>
    <n v="93.97"/>
    <x v="1"/>
    <n v="2"/>
    <x v="5"/>
    <x v="1"/>
    <x v="20"/>
  </r>
  <r>
    <n v="50502"/>
    <x v="124"/>
    <x v="31"/>
    <n v="180026"/>
    <n v="9103"/>
    <s v=""/>
    <x v="0"/>
    <n v="6613.17"/>
    <x v="1"/>
    <n v="2"/>
    <x v="5"/>
    <x v="1"/>
    <x v="20"/>
  </r>
  <r>
    <n v="50502"/>
    <x v="124"/>
    <x v="31"/>
    <n v="180026"/>
    <n v="9103"/>
    <s v=""/>
    <x v="0"/>
    <n v="42.72"/>
    <x v="1"/>
    <n v="2"/>
    <x v="5"/>
    <x v="1"/>
    <x v="20"/>
  </r>
  <r>
    <n v="50502"/>
    <x v="124"/>
    <x v="31"/>
    <n v="180026"/>
    <n v="9112"/>
    <s v=""/>
    <x v="0"/>
    <n v="9699.31"/>
    <x v="1"/>
    <n v="2"/>
    <x v="5"/>
    <x v="1"/>
    <x v="20"/>
  </r>
  <r>
    <n v="50502"/>
    <x v="124"/>
    <x v="31"/>
    <n v="180026"/>
    <n v="9112"/>
    <s v=""/>
    <x v="0"/>
    <n v="62.65"/>
    <x v="1"/>
    <n v="2"/>
    <x v="5"/>
    <x v="1"/>
    <x v="20"/>
  </r>
  <r>
    <n v="50502"/>
    <x v="124"/>
    <x v="32"/>
    <n v="180026"/>
    <n v="9102"/>
    <s v=""/>
    <x v="0"/>
    <n v="13.57"/>
    <x v="1"/>
    <n v="2"/>
    <x v="5"/>
    <x v="1"/>
    <x v="20"/>
  </r>
  <r>
    <n v="50502"/>
    <x v="124"/>
    <x v="32"/>
    <n v="180026"/>
    <n v="9103"/>
    <s v=""/>
    <x v="0"/>
    <n v="6.17"/>
    <x v="1"/>
    <n v="2"/>
    <x v="5"/>
    <x v="1"/>
    <x v="20"/>
  </r>
  <r>
    <n v="50502"/>
    <x v="124"/>
    <x v="32"/>
    <n v="180026"/>
    <n v="9112"/>
    <s v=""/>
    <x v="0"/>
    <n v="9.0500000000000007"/>
    <x v="1"/>
    <n v="2"/>
    <x v="5"/>
    <x v="1"/>
    <x v="20"/>
  </r>
  <r>
    <n v="50502"/>
    <x v="124"/>
    <x v="15"/>
    <n v="180020"/>
    <n v="9100"/>
    <s v=""/>
    <x v="0"/>
    <n v="103.42"/>
    <x v="1"/>
    <n v="2"/>
    <x v="2"/>
    <x v="1"/>
    <x v="15"/>
  </r>
  <r>
    <n v="50502"/>
    <x v="124"/>
    <x v="15"/>
    <n v="180020"/>
    <n v="9102"/>
    <s v=""/>
    <x v="0"/>
    <n v="472.6"/>
    <x v="1"/>
    <n v="2"/>
    <x v="2"/>
    <x v="1"/>
    <x v="15"/>
  </r>
  <r>
    <n v="50502"/>
    <x v="124"/>
    <x v="15"/>
    <n v="180020"/>
    <n v="9103"/>
    <s v=""/>
    <x v="0"/>
    <n v="206"/>
    <x v="1"/>
    <n v="2"/>
    <x v="2"/>
    <x v="1"/>
    <x v="15"/>
  </r>
  <r>
    <n v="50502"/>
    <x v="124"/>
    <x v="15"/>
    <n v="180020"/>
    <n v="9112"/>
    <s v=""/>
    <x v="0"/>
    <n v="193.89"/>
    <x v="1"/>
    <n v="2"/>
    <x v="2"/>
    <x v="1"/>
    <x v="15"/>
  </r>
  <r>
    <n v="50502"/>
    <x v="124"/>
    <x v="15"/>
    <n v="180026"/>
    <n v="9100"/>
    <s v=""/>
    <x v="0"/>
    <n v="246.47"/>
    <x v="1"/>
    <n v="2"/>
    <x v="2"/>
    <x v="1"/>
    <x v="15"/>
  </r>
  <r>
    <n v="50502"/>
    <x v="124"/>
    <x v="15"/>
    <n v="180026"/>
    <n v="9102"/>
    <s v=""/>
    <x v="0"/>
    <n v="1126.33"/>
    <x v="1"/>
    <n v="2"/>
    <x v="2"/>
    <x v="1"/>
    <x v="15"/>
  </r>
  <r>
    <n v="50502"/>
    <x v="124"/>
    <x v="15"/>
    <n v="180026"/>
    <n v="9103"/>
    <s v=""/>
    <x v="0"/>
    <n v="490.97"/>
    <x v="1"/>
    <n v="2"/>
    <x v="2"/>
    <x v="1"/>
    <x v="15"/>
  </r>
  <r>
    <n v="50502"/>
    <x v="124"/>
    <x v="15"/>
    <n v="180026"/>
    <n v="9112"/>
    <s v=""/>
    <x v="0"/>
    <n v="462.09"/>
    <x v="1"/>
    <n v="2"/>
    <x v="2"/>
    <x v="1"/>
    <x v="15"/>
  </r>
  <r>
    <n v="50502"/>
    <x v="124"/>
    <x v="103"/>
    <n v="180026"/>
    <n v="9100"/>
    <s v=""/>
    <x v="0"/>
    <n v="0"/>
    <x v="1"/>
    <n v="2"/>
    <x v="0"/>
    <x v="23"/>
    <x v="92"/>
  </r>
  <r>
    <n v="50502"/>
    <x v="124"/>
    <x v="99"/>
    <n v="180026"/>
    <n v="9100"/>
    <s v=""/>
    <x v="0"/>
    <n v="0"/>
    <x v="1"/>
    <n v="2"/>
    <x v="0"/>
    <x v="20"/>
    <x v="88"/>
  </r>
  <r>
    <n v="50502"/>
    <x v="124"/>
    <x v="98"/>
    <n v="180020"/>
    <n v="9100"/>
    <s v=""/>
    <x v="0"/>
    <n v="0"/>
    <x v="1"/>
    <n v="2"/>
    <x v="0"/>
    <x v="19"/>
    <x v="87"/>
  </r>
  <r>
    <n v="50502"/>
    <x v="124"/>
    <x v="98"/>
    <n v="180021"/>
    <n v="9100"/>
    <s v=""/>
    <x v="0"/>
    <n v="0"/>
    <x v="1"/>
    <n v="2"/>
    <x v="0"/>
    <x v="19"/>
    <x v="87"/>
  </r>
  <r>
    <n v="50502"/>
    <x v="124"/>
    <x v="98"/>
    <n v="180026"/>
    <n v="9100"/>
    <s v=""/>
    <x v="0"/>
    <n v="0"/>
    <x v="1"/>
    <n v="2"/>
    <x v="0"/>
    <x v="19"/>
    <x v="87"/>
  </r>
  <r>
    <n v="50502"/>
    <x v="124"/>
    <x v="98"/>
    <n v="180026"/>
    <n v="9100"/>
    <s v=""/>
    <x v="0"/>
    <n v="0"/>
    <x v="1"/>
    <n v="2"/>
    <x v="0"/>
    <x v="19"/>
    <x v="87"/>
  </r>
  <r>
    <n v="50502"/>
    <x v="124"/>
    <x v="14"/>
    <n v="180026"/>
    <n v="9100"/>
    <s v=""/>
    <x v="0"/>
    <n v="0"/>
    <x v="1"/>
    <n v="2"/>
    <x v="0"/>
    <x v="8"/>
    <x v="14"/>
  </r>
  <r>
    <n v="50502"/>
    <x v="124"/>
    <x v="28"/>
    <n v="180026"/>
    <n v="9100"/>
    <s v=""/>
    <x v="0"/>
    <n v="4.0599999999999996"/>
    <x v="1"/>
    <n v="2"/>
    <x v="5"/>
    <x v="1"/>
    <x v="20"/>
  </r>
  <r>
    <n v="50502"/>
    <x v="124"/>
    <x v="30"/>
    <n v="180026"/>
    <n v="9100"/>
    <s v=""/>
    <x v="0"/>
    <n v="185.83"/>
    <x v="1"/>
    <n v="2"/>
    <x v="5"/>
    <x v="1"/>
    <x v="20"/>
  </r>
  <r>
    <n v="50502"/>
    <x v="124"/>
    <x v="31"/>
    <n v="180020"/>
    <n v="9100"/>
    <s v=""/>
    <x v="0"/>
    <n v="1215.76"/>
    <x v="1"/>
    <n v="2"/>
    <x v="5"/>
    <x v="1"/>
    <x v="20"/>
  </r>
  <r>
    <n v="50502"/>
    <x v="124"/>
    <x v="31"/>
    <n v="180021"/>
    <n v="9100"/>
    <s v=""/>
    <x v="0"/>
    <n v="362.12"/>
    <x v="1"/>
    <n v="2"/>
    <x v="5"/>
    <x v="1"/>
    <x v="20"/>
  </r>
  <r>
    <n v="50502"/>
    <x v="124"/>
    <x v="31"/>
    <n v="180026"/>
    <n v="9100"/>
    <s v=""/>
    <x v="0"/>
    <n v="4764.17"/>
    <x v="1"/>
    <n v="2"/>
    <x v="5"/>
    <x v="1"/>
    <x v="20"/>
  </r>
  <r>
    <n v="50502"/>
    <x v="124"/>
    <x v="31"/>
    <n v="180026"/>
    <n v="9100"/>
    <s v=""/>
    <x v="0"/>
    <n v="28.99"/>
    <x v="1"/>
    <n v="2"/>
    <x v="5"/>
    <x v="1"/>
    <x v="20"/>
  </r>
  <r>
    <n v="50502"/>
    <x v="124"/>
    <x v="32"/>
    <n v="180026"/>
    <n v="9100"/>
    <s v=""/>
    <x v="0"/>
    <n v="4.1900000000000004"/>
    <x v="1"/>
    <n v="2"/>
    <x v="5"/>
    <x v="1"/>
    <x v="20"/>
  </r>
  <r>
    <n v="50502"/>
    <x v="124"/>
    <x v="112"/>
    <n v="180020"/>
    <n v="9004"/>
    <s v=""/>
    <x v="0"/>
    <n v="70.37"/>
    <x v="1"/>
    <n v="2"/>
    <x v="2"/>
    <x v="24"/>
    <x v="101"/>
  </r>
  <r>
    <n v="50502"/>
    <x v="124"/>
    <x v="112"/>
    <n v="180026"/>
    <n v="9004"/>
    <s v=""/>
    <x v="0"/>
    <n v="108.25"/>
    <x v="1"/>
    <n v="2"/>
    <x v="2"/>
    <x v="24"/>
    <x v="101"/>
  </r>
  <r>
    <n v="50502"/>
    <x v="124"/>
    <x v="103"/>
    <n v="180020"/>
    <n v="9199"/>
    <s v="C70"/>
    <x v="0"/>
    <n v="1314.1"/>
    <x v="1"/>
    <n v="2"/>
    <x v="0"/>
    <x v="23"/>
    <x v="92"/>
  </r>
  <r>
    <n v="50502"/>
    <x v="124"/>
    <x v="103"/>
    <n v="180021"/>
    <n v="9199"/>
    <s v="C70"/>
    <x v="0"/>
    <n v="511.04"/>
    <x v="1"/>
    <n v="2"/>
    <x v="0"/>
    <x v="23"/>
    <x v="92"/>
  </r>
  <r>
    <n v="50502"/>
    <x v="124"/>
    <x v="103"/>
    <n v="180026"/>
    <n v="9199"/>
    <s v="C70"/>
    <x v="0"/>
    <n v="-1825.14"/>
    <x v="1"/>
    <n v="2"/>
    <x v="0"/>
    <x v="23"/>
    <x v="92"/>
  </r>
  <r>
    <n v="50502"/>
    <x v="124"/>
    <x v="99"/>
    <n v="180020"/>
    <n v="9199"/>
    <s v="C70"/>
    <x v="0"/>
    <n v="29.61"/>
    <x v="1"/>
    <n v="2"/>
    <x v="0"/>
    <x v="20"/>
    <x v="88"/>
  </r>
  <r>
    <n v="50502"/>
    <x v="124"/>
    <x v="99"/>
    <n v="180021"/>
    <n v="9199"/>
    <s v="C70"/>
    <x v="0"/>
    <n v="11.51"/>
    <x v="1"/>
    <n v="2"/>
    <x v="0"/>
    <x v="20"/>
    <x v="88"/>
  </r>
  <r>
    <n v="50502"/>
    <x v="124"/>
    <x v="99"/>
    <n v="180026"/>
    <n v="9199"/>
    <s v="C70"/>
    <x v="0"/>
    <n v="-41.12"/>
    <x v="1"/>
    <n v="2"/>
    <x v="0"/>
    <x v="20"/>
    <x v="88"/>
  </r>
  <r>
    <n v="50502"/>
    <x v="124"/>
    <x v="98"/>
    <n v="180020"/>
    <n v="9199"/>
    <s v="C70"/>
    <x v="0"/>
    <n v="34187.120000000003"/>
    <x v="1"/>
    <n v="2"/>
    <x v="0"/>
    <x v="19"/>
    <x v="87"/>
  </r>
  <r>
    <n v="50502"/>
    <x v="124"/>
    <x v="98"/>
    <n v="180020"/>
    <n v="9199"/>
    <s v="C70"/>
    <x v="0"/>
    <n v="205.03"/>
    <x v="1"/>
    <n v="2"/>
    <x v="0"/>
    <x v="19"/>
    <x v="87"/>
  </r>
  <r>
    <n v="50502"/>
    <x v="124"/>
    <x v="98"/>
    <n v="180021"/>
    <n v="9199"/>
    <s v="C70"/>
    <x v="0"/>
    <n v="13294.99"/>
    <x v="1"/>
    <n v="2"/>
    <x v="0"/>
    <x v="19"/>
    <x v="87"/>
  </r>
  <r>
    <n v="50502"/>
    <x v="124"/>
    <x v="98"/>
    <n v="180021"/>
    <n v="9199"/>
    <s v="C70"/>
    <x v="0"/>
    <n v="79.739999999999995"/>
    <x v="1"/>
    <n v="2"/>
    <x v="0"/>
    <x v="19"/>
    <x v="87"/>
  </r>
  <r>
    <n v="50502"/>
    <x v="124"/>
    <x v="98"/>
    <n v="180026"/>
    <n v="9199"/>
    <s v="C70"/>
    <x v="0"/>
    <n v="-47482.11"/>
    <x v="1"/>
    <n v="2"/>
    <x v="0"/>
    <x v="19"/>
    <x v="87"/>
  </r>
  <r>
    <n v="50502"/>
    <x v="124"/>
    <x v="98"/>
    <n v="180026"/>
    <n v="9199"/>
    <s v="C70"/>
    <x v="0"/>
    <n v="-284.77"/>
    <x v="1"/>
    <n v="2"/>
    <x v="0"/>
    <x v="19"/>
    <x v="87"/>
  </r>
  <r>
    <n v="50502"/>
    <x v="124"/>
    <x v="28"/>
    <n v="180020"/>
    <n v="9199"/>
    <s v="C70"/>
    <x v="0"/>
    <n v="23"/>
    <x v="1"/>
    <n v="2"/>
    <x v="5"/>
    <x v="1"/>
    <x v="20"/>
  </r>
  <r>
    <n v="50502"/>
    <x v="124"/>
    <x v="28"/>
    <n v="180021"/>
    <n v="9199"/>
    <s v="C70"/>
    <x v="0"/>
    <n v="8.94"/>
    <x v="1"/>
    <n v="2"/>
    <x v="5"/>
    <x v="1"/>
    <x v="20"/>
  </r>
  <r>
    <n v="50502"/>
    <x v="124"/>
    <x v="28"/>
    <n v="180026"/>
    <n v="9199"/>
    <s v="C70"/>
    <x v="0"/>
    <n v="-31.94"/>
    <x v="1"/>
    <n v="2"/>
    <x v="5"/>
    <x v="1"/>
    <x v="20"/>
  </r>
  <r>
    <n v="50502"/>
    <x v="124"/>
    <x v="30"/>
    <n v="180020"/>
    <n v="9199"/>
    <s v="C70"/>
    <x v="0"/>
    <n v="1053.67"/>
    <x v="1"/>
    <n v="2"/>
    <x v="5"/>
    <x v="1"/>
    <x v="20"/>
  </r>
  <r>
    <n v="50502"/>
    <x v="124"/>
    <x v="30"/>
    <n v="180021"/>
    <n v="9199"/>
    <s v="C70"/>
    <x v="0"/>
    <n v="409.76"/>
    <x v="1"/>
    <n v="2"/>
    <x v="5"/>
    <x v="1"/>
    <x v="20"/>
  </r>
  <r>
    <n v="50502"/>
    <x v="124"/>
    <x v="30"/>
    <n v="180026"/>
    <n v="9199"/>
    <s v="C70"/>
    <x v="0"/>
    <n v="-1463.43"/>
    <x v="1"/>
    <n v="2"/>
    <x v="5"/>
    <x v="1"/>
    <x v="20"/>
  </r>
  <r>
    <n v="50502"/>
    <x v="124"/>
    <x v="31"/>
    <n v="180020"/>
    <n v="9199"/>
    <s v="C70"/>
    <x v="0"/>
    <n v="25650.44"/>
    <x v="1"/>
    <n v="2"/>
    <x v="5"/>
    <x v="1"/>
    <x v="20"/>
  </r>
  <r>
    <n v="50502"/>
    <x v="124"/>
    <x v="31"/>
    <n v="180020"/>
    <n v="9199"/>
    <s v="C70"/>
    <x v="0"/>
    <n v="164.4"/>
    <x v="1"/>
    <n v="2"/>
    <x v="5"/>
    <x v="1"/>
    <x v="20"/>
  </r>
  <r>
    <n v="50502"/>
    <x v="124"/>
    <x v="31"/>
    <n v="180021"/>
    <n v="9199"/>
    <s v="C70"/>
    <x v="0"/>
    <n v="9975.17"/>
    <x v="1"/>
    <n v="2"/>
    <x v="5"/>
    <x v="1"/>
    <x v="20"/>
  </r>
  <r>
    <n v="50502"/>
    <x v="124"/>
    <x v="31"/>
    <n v="180021"/>
    <n v="9199"/>
    <s v="C70"/>
    <x v="0"/>
    <n v="63.93"/>
    <x v="1"/>
    <n v="2"/>
    <x v="5"/>
    <x v="1"/>
    <x v="20"/>
  </r>
  <r>
    <n v="50502"/>
    <x v="124"/>
    <x v="31"/>
    <n v="180026"/>
    <n v="9199"/>
    <s v="C70"/>
    <x v="0"/>
    <n v="-35625.61"/>
    <x v="1"/>
    <n v="2"/>
    <x v="5"/>
    <x v="1"/>
    <x v="20"/>
  </r>
  <r>
    <n v="50502"/>
    <x v="124"/>
    <x v="31"/>
    <n v="180026"/>
    <n v="9199"/>
    <s v="C70"/>
    <x v="0"/>
    <n v="-228.33"/>
    <x v="1"/>
    <n v="2"/>
    <x v="5"/>
    <x v="1"/>
    <x v="20"/>
  </r>
  <r>
    <n v="50502"/>
    <x v="124"/>
    <x v="32"/>
    <n v="180020"/>
    <n v="9199"/>
    <s v="C70"/>
    <x v="0"/>
    <n v="23.75"/>
    <x v="1"/>
    <n v="2"/>
    <x v="5"/>
    <x v="1"/>
    <x v="20"/>
  </r>
  <r>
    <n v="50502"/>
    <x v="124"/>
    <x v="32"/>
    <n v="180021"/>
    <n v="9199"/>
    <s v="C70"/>
    <x v="0"/>
    <n v="9.23"/>
    <x v="1"/>
    <n v="2"/>
    <x v="5"/>
    <x v="1"/>
    <x v="20"/>
  </r>
  <r>
    <n v="50502"/>
    <x v="124"/>
    <x v="32"/>
    <n v="180026"/>
    <n v="9199"/>
    <s v="C70"/>
    <x v="0"/>
    <n v="-32.979999999999997"/>
    <x v="1"/>
    <n v="2"/>
    <x v="5"/>
    <x v="1"/>
    <x v="20"/>
  </r>
  <r>
    <n v="50502"/>
    <x v="124"/>
    <x v="14"/>
    <n v="180020"/>
    <n v="9199"/>
    <s v="C70"/>
    <x v="0"/>
    <n v="28.68"/>
    <x v="1"/>
    <n v="2"/>
    <x v="0"/>
    <x v="8"/>
    <x v="14"/>
  </r>
  <r>
    <n v="50502"/>
    <x v="124"/>
    <x v="14"/>
    <n v="180021"/>
    <n v="9199"/>
    <s v="C70"/>
    <x v="0"/>
    <n v="11.15"/>
    <x v="1"/>
    <n v="2"/>
    <x v="0"/>
    <x v="8"/>
    <x v="14"/>
  </r>
  <r>
    <n v="50502"/>
    <x v="124"/>
    <x v="14"/>
    <n v="180026"/>
    <n v="9199"/>
    <s v="C70"/>
    <x v="0"/>
    <n v="-39.83"/>
    <x v="1"/>
    <n v="2"/>
    <x v="0"/>
    <x v="8"/>
    <x v="14"/>
  </r>
  <r>
    <n v="50502"/>
    <x v="124"/>
    <x v="112"/>
    <n v="180020"/>
    <n v="9199"/>
    <s v="C70"/>
    <x v="0"/>
    <n v="2157.3200000000002"/>
    <x v="1"/>
    <n v="2"/>
    <x v="2"/>
    <x v="24"/>
    <x v="101"/>
  </r>
  <r>
    <n v="50502"/>
    <x v="124"/>
    <x v="112"/>
    <n v="180021"/>
    <n v="9199"/>
    <s v="C70"/>
    <x v="0"/>
    <n v="838.96"/>
    <x v="1"/>
    <n v="2"/>
    <x v="2"/>
    <x v="24"/>
    <x v="101"/>
  </r>
  <r>
    <n v="50502"/>
    <x v="124"/>
    <x v="112"/>
    <n v="180026"/>
    <n v="9199"/>
    <s v="C70"/>
    <x v="0"/>
    <n v="-2996.28"/>
    <x v="1"/>
    <n v="2"/>
    <x v="2"/>
    <x v="24"/>
    <x v="101"/>
  </r>
  <r>
    <n v="50502"/>
    <x v="124"/>
    <x v="15"/>
    <n v="180020"/>
    <n v="9199"/>
    <s v="C70"/>
    <x v="0"/>
    <n v="1674.62"/>
    <x v="1"/>
    <n v="2"/>
    <x v="2"/>
    <x v="1"/>
    <x v="15"/>
  </r>
  <r>
    <n v="50502"/>
    <x v="124"/>
    <x v="15"/>
    <n v="180021"/>
    <n v="9199"/>
    <s v="C70"/>
    <x v="0"/>
    <n v="651.24"/>
    <x v="1"/>
    <n v="2"/>
    <x v="2"/>
    <x v="1"/>
    <x v="15"/>
  </r>
  <r>
    <n v="50502"/>
    <x v="124"/>
    <x v="15"/>
    <n v="180026"/>
    <n v="9199"/>
    <s v="C70"/>
    <x v="0"/>
    <n v="-2325.86"/>
    <x v="1"/>
    <n v="2"/>
    <x v="2"/>
    <x v="1"/>
    <x v="15"/>
  </r>
  <r>
    <n v="50502"/>
    <x v="124"/>
    <x v="103"/>
    <n v="180027"/>
    <n v="9199"/>
    <s v="C75"/>
    <x v="0"/>
    <n v="-762.18"/>
    <x v="1"/>
    <n v="2"/>
    <x v="0"/>
    <x v="23"/>
    <x v="92"/>
  </r>
  <r>
    <n v="50502"/>
    <x v="124"/>
    <x v="99"/>
    <n v="180027"/>
    <n v="9199"/>
    <s v="C75"/>
    <x v="0"/>
    <n v="-17.170000000000002"/>
    <x v="1"/>
    <n v="2"/>
    <x v="0"/>
    <x v="20"/>
    <x v="88"/>
  </r>
  <r>
    <n v="50502"/>
    <x v="124"/>
    <x v="98"/>
    <n v="180027"/>
    <n v="1001"/>
    <s v="C75"/>
    <x v="0"/>
    <n v="-6237.16"/>
    <x v="1"/>
    <n v="2"/>
    <x v="0"/>
    <x v="19"/>
    <x v="87"/>
  </r>
  <r>
    <n v="50502"/>
    <x v="124"/>
    <x v="98"/>
    <n v="180027"/>
    <n v="1006"/>
    <s v="C75"/>
    <x v="0"/>
    <n v="-688.45"/>
    <x v="1"/>
    <n v="2"/>
    <x v="0"/>
    <x v="19"/>
    <x v="87"/>
  </r>
  <r>
    <n v="50502"/>
    <x v="124"/>
    <x v="98"/>
    <n v="180027"/>
    <n v="9199"/>
    <s v="C75"/>
    <x v="0"/>
    <n v="-19828.53"/>
    <x v="1"/>
    <n v="2"/>
    <x v="0"/>
    <x v="19"/>
    <x v="87"/>
  </r>
  <r>
    <n v="50502"/>
    <x v="124"/>
    <x v="98"/>
    <n v="180027"/>
    <n v="9199"/>
    <s v="C75"/>
    <x v="0"/>
    <n v="-118.92"/>
    <x v="1"/>
    <n v="2"/>
    <x v="0"/>
    <x v="19"/>
    <x v="87"/>
  </r>
  <r>
    <n v="50502"/>
    <x v="124"/>
    <x v="28"/>
    <n v="180027"/>
    <n v="9199"/>
    <s v="C75"/>
    <x v="0"/>
    <n v="-13.34"/>
    <x v="1"/>
    <n v="2"/>
    <x v="5"/>
    <x v="1"/>
    <x v="20"/>
  </r>
  <r>
    <n v="50502"/>
    <x v="124"/>
    <x v="30"/>
    <n v="180027"/>
    <n v="9199"/>
    <s v="C75"/>
    <x v="0"/>
    <n v="-611.13"/>
    <x v="1"/>
    <n v="2"/>
    <x v="5"/>
    <x v="1"/>
    <x v="20"/>
  </r>
  <r>
    <n v="50502"/>
    <x v="124"/>
    <x v="31"/>
    <n v="180027"/>
    <n v="9100"/>
    <s v="C75"/>
    <x v="0"/>
    <n v="-705.14"/>
    <x v="1"/>
    <n v="2"/>
    <x v="5"/>
    <x v="1"/>
    <x v="20"/>
  </r>
  <r>
    <n v="50502"/>
    <x v="124"/>
    <x v="31"/>
    <n v="180027"/>
    <n v="9102"/>
    <s v="C75"/>
    <x v="0"/>
    <n v="-2058.2600000000002"/>
    <x v="1"/>
    <n v="2"/>
    <x v="5"/>
    <x v="1"/>
    <x v="20"/>
  </r>
  <r>
    <n v="50502"/>
    <x v="124"/>
    <x v="31"/>
    <n v="180027"/>
    <n v="9103"/>
    <s v="C75"/>
    <x v="0"/>
    <n v="-935.58"/>
    <x v="1"/>
    <n v="2"/>
    <x v="5"/>
    <x v="1"/>
    <x v="20"/>
  </r>
  <r>
    <n v="50502"/>
    <x v="124"/>
    <x v="31"/>
    <n v="180027"/>
    <n v="9112"/>
    <s v="C75"/>
    <x v="0"/>
    <n v="-1372.18"/>
    <x v="1"/>
    <n v="2"/>
    <x v="5"/>
    <x v="1"/>
    <x v="20"/>
  </r>
  <r>
    <n v="50502"/>
    <x v="124"/>
    <x v="31"/>
    <n v="180027"/>
    <n v="9199"/>
    <s v="C75"/>
    <x v="0"/>
    <n v="-14877.26"/>
    <x v="1"/>
    <n v="2"/>
    <x v="5"/>
    <x v="1"/>
    <x v="20"/>
  </r>
  <r>
    <n v="50502"/>
    <x v="124"/>
    <x v="31"/>
    <n v="180027"/>
    <n v="9199"/>
    <s v="C75"/>
    <x v="0"/>
    <n v="-95.35"/>
    <x v="1"/>
    <n v="2"/>
    <x v="5"/>
    <x v="1"/>
    <x v="20"/>
  </r>
  <r>
    <n v="50502"/>
    <x v="124"/>
    <x v="32"/>
    <n v="180027"/>
    <n v="9199"/>
    <s v="C75"/>
    <x v="0"/>
    <n v="-13.78"/>
    <x v="1"/>
    <n v="2"/>
    <x v="5"/>
    <x v="1"/>
    <x v="20"/>
  </r>
  <r>
    <n v="50502"/>
    <x v="124"/>
    <x v="14"/>
    <n v="180027"/>
    <n v="9199"/>
    <s v="C75"/>
    <x v="0"/>
    <n v="-16.63"/>
    <x v="1"/>
    <n v="2"/>
    <x v="0"/>
    <x v="8"/>
    <x v="14"/>
  </r>
  <r>
    <n v="50502"/>
    <x v="124"/>
    <x v="112"/>
    <n v="180027"/>
    <n v="1001"/>
    <s v="C75"/>
    <x v="0"/>
    <n v="-702.84"/>
    <x v="1"/>
    <n v="2"/>
    <x v="2"/>
    <x v="24"/>
    <x v="101"/>
  </r>
  <r>
    <n v="50502"/>
    <x v="124"/>
    <x v="112"/>
    <n v="180027"/>
    <n v="9004"/>
    <s v="C75"/>
    <x v="0"/>
    <n v="-40.82"/>
    <x v="1"/>
    <n v="2"/>
    <x v="2"/>
    <x v="24"/>
    <x v="101"/>
  </r>
  <r>
    <n v="50502"/>
    <x v="124"/>
    <x v="112"/>
    <n v="180027"/>
    <n v="9199"/>
    <s v="C75"/>
    <x v="0"/>
    <n v="-1251.25"/>
    <x v="1"/>
    <n v="2"/>
    <x v="2"/>
    <x v="24"/>
    <x v="101"/>
  </r>
  <r>
    <n v="50502"/>
    <x v="124"/>
    <x v="15"/>
    <n v="180027"/>
    <n v="9100"/>
    <s v="C75"/>
    <x v="0"/>
    <n v="-59.98"/>
    <x v="1"/>
    <n v="2"/>
    <x v="2"/>
    <x v="1"/>
    <x v="15"/>
  </r>
  <r>
    <n v="50502"/>
    <x v="124"/>
    <x v="15"/>
    <n v="180027"/>
    <n v="9102"/>
    <s v="C75"/>
    <x v="0"/>
    <n v="-274.11"/>
    <x v="1"/>
    <n v="2"/>
    <x v="2"/>
    <x v="1"/>
    <x v="15"/>
  </r>
  <r>
    <n v="50502"/>
    <x v="124"/>
    <x v="15"/>
    <n v="180027"/>
    <n v="9103"/>
    <s v="C75"/>
    <x v="0"/>
    <n v="-119.48"/>
    <x v="1"/>
    <n v="2"/>
    <x v="2"/>
    <x v="1"/>
    <x v="15"/>
  </r>
  <r>
    <n v="50502"/>
    <x v="124"/>
    <x v="15"/>
    <n v="180027"/>
    <n v="9112"/>
    <s v="C75"/>
    <x v="0"/>
    <n v="-112.46"/>
    <x v="1"/>
    <n v="2"/>
    <x v="2"/>
    <x v="1"/>
    <x v="15"/>
  </r>
  <r>
    <n v="50502"/>
    <x v="124"/>
    <x v="15"/>
    <n v="180027"/>
    <n v="9199"/>
    <s v="C75"/>
    <x v="0"/>
    <n v="-971.28"/>
    <x v="1"/>
    <n v="2"/>
    <x v="2"/>
    <x v="1"/>
    <x v="15"/>
  </r>
  <r>
    <n v="50502"/>
    <x v="124"/>
    <x v="99"/>
    <n v="180501"/>
    <n v="1001"/>
    <s v="20C"/>
    <x v="0"/>
    <n v="94.5"/>
    <x v="1"/>
    <n v="2"/>
    <x v="0"/>
    <x v="20"/>
    <x v="88"/>
  </r>
  <r>
    <n v="50502"/>
    <x v="124"/>
    <x v="99"/>
    <n v="180501"/>
    <n v="1600"/>
    <s v="20C"/>
    <x v="0"/>
    <n v="86.35"/>
    <x v="1"/>
    <n v="2"/>
    <x v="0"/>
    <x v="20"/>
    <x v="88"/>
  </r>
  <r>
    <n v="50502"/>
    <x v="124"/>
    <x v="99"/>
    <n v="180501"/>
    <n v="1712"/>
    <s v="20C"/>
    <x v="0"/>
    <n v="44.92"/>
    <x v="1"/>
    <n v="2"/>
    <x v="0"/>
    <x v="20"/>
    <x v="88"/>
  </r>
  <r>
    <n v="50502"/>
    <x v="124"/>
    <x v="32"/>
    <n v="180501"/>
    <n v="9100"/>
    <s v="20C"/>
    <x v="0"/>
    <n v="9.6199999999999992"/>
    <x v="1"/>
    <n v="2"/>
    <x v="5"/>
    <x v="1"/>
    <x v="20"/>
  </r>
  <r>
    <n v="50502"/>
    <x v="124"/>
    <x v="32"/>
    <n v="180501"/>
    <n v="9102"/>
    <s v="20C"/>
    <x v="0"/>
    <n v="31.19"/>
    <x v="1"/>
    <n v="2"/>
    <x v="5"/>
    <x v="1"/>
    <x v="20"/>
  </r>
  <r>
    <n v="50502"/>
    <x v="124"/>
    <x v="32"/>
    <n v="180501"/>
    <n v="9103"/>
    <s v="20C"/>
    <x v="0"/>
    <n v="14.18"/>
    <x v="1"/>
    <n v="2"/>
    <x v="5"/>
    <x v="1"/>
    <x v="20"/>
  </r>
  <r>
    <n v="50502"/>
    <x v="124"/>
    <x v="32"/>
    <n v="180501"/>
    <n v="9112"/>
    <s v="20C"/>
    <x v="0"/>
    <n v="20.79"/>
    <x v="1"/>
    <n v="2"/>
    <x v="5"/>
    <x v="1"/>
    <x v="20"/>
  </r>
  <r>
    <n v="50502"/>
    <x v="124"/>
    <x v="33"/>
    <n v="180501"/>
    <n v="9100"/>
    <s v="20C"/>
    <x v="0"/>
    <n v="8.7799999999999994"/>
    <x v="1"/>
    <n v="2"/>
    <x v="5"/>
    <x v="1"/>
    <x v="20"/>
  </r>
  <r>
    <n v="50502"/>
    <x v="124"/>
    <x v="33"/>
    <n v="180501"/>
    <n v="9102"/>
    <s v="20C"/>
    <x v="0"/>
    <n v="28.46"/>
    <x v="1"/>
    <n v="2"/>
    <x v="5"/>
    <x v="1"/>
    <x v="20"/>
  </r>
  <r>
    <n v="50502"/>
    <x v="124"/>
    <x v="33"/>
    <n v="180501"/>
    <n v="9103"/>
    <s v="20C"/>
    <x v="0"/>
    <n v="12.94"/>
    <x v="1"/>
    <n v="2"/>
    <x v="5"/>
    <x v="1"/>
    <x v="20"/>
  </r>
  <r>
    <n v="50502"/>
    <x v="124"/>
    <x v="33"/>
    <n v="180501"/>
    <n v="9112"/>
    <s v="20C"/>
    <x v="0"/>
    <n v="18.97"/>
    <x v="1"/>
    <n v="2"/>
    <x v="5"/>
    <x v="1"/>
    <x v="20"/>
  </r>
  <r>
    <n v="50502"/>
    <x v="124"/>
    <x v="93"/>
    <n v="180501"/>
    <n v="1001"/>
    <s v="20C"/>
    <x v="0"/>
    <n v="86.25"/>
    <x v="1"/>
    <n v="2"/>
    <x v="0"/>
    <x v="2"/>
    <x v="82"/>
  </r>
  <r>
    <n v="50502"/>
    <x v="124"/>
    <x v="112"/>
    <n v="180501"/>
    <n v="1001"/>
    <s v="20C"/>
    <x v="0"/>
    <n v="25.76"/>
    <x v="1"/>
    <n v="2"/>
    <x v="2"/>
    <x v="24"/>
    <x v="101"/>
  </r>
  <r>
    <n v="50502"/>
    <x v="124"/>
    <x v="15"/>
    <n v="180501"/>
    <n v="9100"/>
    <s v="20C"/>
    <x v="0"/>
    <n v="2.2000000000000002"/>
    <x v="1"/>
    <n v="2"/>
    <x v="2"/>
    <x v="1"/>
    <x v="15"/>
  </r>
  <r>
    <n v="50502"/>
    <x v="124"/>
    <x v="15"/>
    <n v="180501"/>
    <n v="9102"/>
    <s v="20C"/>
    <x v="0"/>
    <n v="10.050000000000001"/>
    <x v="1"/>
    <n v="2"/>
    <x v="2"/>
    <x v="1"/>
    <x v="15"/>
  </r>
  <r>
    <n v="50502"/>
    <x v="124"/>
    <x v="15"/>
    <n v="180501"/>
    <n v="9103"/>
    <s v="20C"/>
    <x v="0"/>
    <n v="4.38"/>
    <x v="1"/>
    <n v="2"/>
    <x v="2"/>
    <x v="1"/>
    <x v="15"/>
  </r>
  <r>
    <n v="50502"/>
    <x v="124"/>
    <x v="15"/>
    <n v="180501"/>
    <n v="9112"/>
    <s v="20C"/>
    <x v="0"/>
    <n v="4.12"/>
    <x v="1"/>
    <n v="2"/>
    <x v="2"/>
    <x v="1"/>
    <x v="15"/>
  </r>
  <r>
    <n v="50502"/>
    <x v="124"/>
    <x v="99"/>
    <n v="180900"/>
    <n v="1001"/>
    <s v="20C"/>
    <x v="0"/>
    <n v="0"/>
    <x v="2"/>
    <n v="2"/>
    <x v="0"/>
    <x v="20"/>
    <x v="88"/>
  </r>
  <r>
    <n v="50502"/>
    <x v="124"/>
    <x v="99"/>
    <n v="180900"/>
    <n v="1600"/>
    <s v="20C"/>
    <x v="0"/>
    <n v="0"/>
    <x v="2"/>
    <n v="2"/>
    <x v="0"/>
    <x v="20"/>
    <x v="88"/>
  </r>
  <r>
    <n v="50502"/>
    <x v="124"/>
    <x v="99"/>
    <n v="180900"/>
    <n v="1712"/>
    <s v="20C"/>
    <x v="0"/>
    <n v="0"/>
    <x v="2"/>
    <n v="2"/>
    <x v="0"/>
    <x v="20"/>
    <x v="88"/>
  </r>
  <r>
    <n v="50502"/>
    <x v="124"/>
    <x v="32"/>
    <n v="180900"/>
    <n v="9100"/>
    <s v="20C"/>
    <x v="0"/>
    <n v="0"/>
    <x v="2"/>
    <n v="2"/>
    <x v="5"/>
    <x v="1"/>
    <x v="20"/>
  </r>
  <r>
    <n v="50502"/>
    <x v="124"/>
    <x v="32"/>
    <n v="180900"/>
    <n v="9102"/>
    <s v="20C"/>
    <x v="0"/>
    <n v="0"/>
    <x v="2"/>
    <n v="2"/>
    <x v="5"/>
    <x v="1"/>
    <x v="20"/>
  </r>
  <r>
    <n v="50502"/>
    <x v="124"/>
    <x v="32"/>
    <n v="180900"/>
    <n v="9103"/>
    <s v="20C"/>
    <x v="0"/>
    <n v="0"/>
    <x v="2"/>
    <n v="2"/>
    <x v="5"/>
    <x v="1"/>
    <x v="20"/>
  </r>
  <r>
    <n v="50502"/>
    <x v="124"/>
    <x v="32"/>
    <n v="180900"/>
    <n v="9112"/>
    <s v="20C"/>
    <x v="0"/>
    <n v="0"/>
    <x v="2"/>
    <n v="2"/>
    <x v="5"/>
    <x v="1"/>
    <x v="20"/>
  </r>
  <r>
    <n v="50502"/>
    <x v="124"/>
    <x v="33"/>
    <n v="180900"/>
    <n v="9100"/>
    <s v="20C"/>
    <x v="0"/>
    <n v="0"/>
    <x v="2"/>
    <n v="2"/>
    <x v="5"/>
    <x v="1"/>
    <x v="20"/>
  </r>
  <r>
    <n v="50502"/>
    <x v="124"/>
    <x v="33"/>
    <n v="180900"/>
    <n v="9102"/>
    <s v="20C"/>
    <x v="0"/>
    <n v="0"/>
    <x v="2"/>
    <n v="2"/>
    <x v="5"/>
    <x v="1"/>
    <x v="20"/>
  </r>
  <r>
    <n v="50502"/>
    <x v="124"/>
    <x v="33"/>
    <n v="180900"/>
    <n v="9103"/>
    <s v="20C"/>
    <x v="0"/>
    <n v="0"/>
    <x v="2"/>
    <n v="2"/>
    <x v="5"/>
    <x v="1"/>
    <x v="20"/>
  </r>
  <r>
    <n v="50502"/>
    <x v="124"/>
    <x v="33"/>
    <n v="180900"/>
    <n v="9112"/>
    <s v="20C"/>
    <x v="0"/>
    <n v="0"/>
    <x v="2"/>
    <n v="2"/>
    <x v="5"/>
    <x v="1"/>
    <x v="20"/>
  </r>
  <r>
    <n v="50502"/>
    <x v="124"/>
    <x v="93"/>
    <n v="180900"/>
    <n v="1001"/>
    <s v="20C"/>
    <x v="0"/>
    <n v="0"/>
    <x v="2"/>
    <n v="2"/>
    <x v="0"/>
    <x v="2"/>
    <x v="82"/>
  </r>
  <r>
    <n v="50502"/>
    <x v="124"/>
    <x v="112"/>
    <n v="180900"/>
    <n v="1001"/>
    <s v="20C"/>
    <x v="0"/>
    <n v="0"/>
    <x v="2"/>
    <n v="2"/>
    <x v="2"/>
    <x v="24"/>
    <x v="101"/>
  </r>
  <r>
    <n v="50502"/>
    <x v="124"/>
    <x v="15"/>
    <n v="180900"/>
    <n v="9100"/>
    <s v="20C"/>
    <x v="0"/>
    <n v="0"/>
    <x v="2"/>
    <n v="2"/>
    <x v="2"/>
    <x v="1"/>
    <x v="15"/>
  </r>
  <r>
    <n v="50502"/>
    <x v="124"/>
    <x v="15"/>
    <n v="180900"/>
    <n v="9102"/>
    <s v="20C"/>
    <x v="0"/>
    <n v="0"/>
    <x v="2"/>
    <n v="2"/>
    <x v="2"/>
    <x v="1"/>
    <x v="15"/>
  </r>
  <r>
    <n v="50502"/>
    <x v="124"/>
    <x v="15"/>
    <n v="180900"/>
    <n v="9103"/>
    <s v="20C"/>
    <x v="0"/>
    <n v="0"/>
    <x v="2"/>
    <n v="2"/>
    <x v="2"/>
    <x v="1"/>
    <x v="15"/>
  </r>
  <r>
    <n v="50502"/>
    <x v="124"/>
    <x v="15"/>
    <n v="180900"/>
    <n v="9112"/>
    <s v="20C"/>
    <x v="0"/>
    <n v="0"/>
    <x v="2"/>
    <n v="2"/>
    <x v="2"/>
    <x v="1"/>
    <x v="15"/>
  </r>
  <r>
    <n v="50502"/>
    <x v="124"/>
    <x v="103"/>
    <n v="180026"/>
    <n v="1001"/>
    <s v=""/>
    <x v="0"/>
    <n v="1762.83"/>
    <x v="1"/>
    <n v="3"/>
    <x v="0"/>
    <x v="23"/>
    <x v="92"/>
  </r>
  <r>
    <n v="50502"/>
    <x v="124"/>
    <x v="98"/>
    <n v="180020"/>
    <n v="1001"/>
    <s v=""/>
    <x v="0"/>
    <n v="12208.49"/>
    <x v="1"/>
    <n v="3"/>
    <x v="0"/>
    <x v="19"/>
    <x v="87"/>
  </r>
  <r>
    <n v="50502"/>
    <x v="124"/>
    <x v="98"/>
    <n v="180020"/>
    <n v="1006"/>
    <s v=""/>
    <x v="0"/>
    <n v="4271.3100000000004"/>
    <x v="1"/>
    <n v="3"/>
    <x v="0"/>
    <x v="19"/>
    <x v="87"/>
  </r>
  <r>
    <n v="50502"/>
    <x v="124"/>
    <x v="98"/>
    <n v="180021"/>
    <n v="1001"/>
    <s v=""/>
    <x v="0"/>
    <n v="4052.61"/>
    <x v="1"/>
    <n v="3"/>
    <x v="0"/>
    <x v="19"/>
    <x v="87"/>
  </r>
  <r>
    <n v="50502"/>
    <x v="124"/>
    <x v="98"/>
    <n v="180021"/>
    <n v="1006"/>
    <s v=""/>
    <x v="0"/>
    <n v="2140.79"/>
    <x v="1"/>
    <n v="3"/>
    <x v="0"/>
    <x v="19"/>
    <x v="87"/>
  </r>
  <r>
    <n v="50502"/>
    <x v="124"/>
    <x v="98"/>
    <n v="180026"/>
    <n v="1001"/>
    <s v=""/>
    <x v="0"/>
    <n v="41501.46"/>
    <x v="1"/>
    <n v="3"/>
    <x v="0"/>
    <x v="19"/>
    <x v="87"/>
  </r>
  <r>
    <n v="50502"/>
    <x v="124"/>
    <x v="98"/>
    <n v="180026"/>
    <n v="1001"/>
    <s v=""/>
    <x v="0"/>
    <n v="1237.76"/>
    <x v="1"/>
    <n v="3"/>
    <x v="0"/>
    <x v="19"/>
    <x v="87"/>
  </r>
  <r>
    <n v="50502"/>
    <x v="124"/>
    <x v="98"/>
    <n v="180026"/>
    <n v="1006"/>
    <s v=""/>
    <x v="0"/>
    <n v="5883.43"/>
    <x v="1"/>
    <n v="3"/>
    <x v="0"/>
    <x v="19"/>
    <x v="87"/>
  </r>
  <r>
    <n v="50502"/>
    <x v="124"/>
    <x v="14"/>
    <n v="180026"/>
    <n v="1001"/>
    <s v=""/>
    <x v="0"/>
    <n v="159.35"/>
    <x v="1"/>
    <n v="3"/>
    <x v="0"/>
    <x v="8"/>
    <x v="14"/>
  </r>
  <r>
    <n v="50502"/>
    <x v="124"/>
    <x v="112"/>
    <n v="180020"/>
    <n v="1001"/>
    <s v=""/>
    <x v="0"/>
    <n v="245.44"/>
    <x v="1"/>
    <n v="3"/>
    <x v="2"/>
    <x v="24"/>
    <x v="101"/>
  </r>
  <r>
    <n v="50502"/>
    <x v="124"/>
    <x v="112"/>
    <n v="180026"/>
    <n v="1001"/>
    <s v=""/>
    <x v="0"/>
    <n v="-147.5"/>
    <x v="1"/>
    <n v="3"/>
    <x v="2"/>
    <x v="24"/>
    <x v="101"/>
  </r>
  <r>
    <n v="50502"/>
    <x v="124"/>
    <x v="98"/>
    <n v="180026"/>
    <n v="1604"/>
    <s v=""/>
    <x v="0"/>
    <n v="284.11"/>
    <x v="1"/>
    <n v="3"/>
    <x v="0"/>
    <x v="19"/>
    <x v="87"/>
  </r>
  <r>
    <n v="50502"/>
    <x v="124"/>
    <x v="98"/>
    <n v="180026"/>
    <n v="1605"/>
    <s v=""/>
    <x v="0"/>
    <n v="250.27"/>
    <x v="1"/>
    <n v="3"/>
    <x v="0"/>
    <x v="19"/>
    <x v="87"/>
  </r>
  <r>
    <n v="50502"/>
    <x v="124"/>
    <x v="98"/>
    <n v="180026"/>
    <n v="2700"/>
    <s v=""/>
    <x v="0"/>
    <n v="9.58"/>
    <x v="1"/>
    <n v="3"/>
    <x v="0"/>
    <x v="19"/>
    <x v="87"/>
  </r>
  <r>
    <n v="50502"/>
    <x v="124"/>
    <x v="103"/>
    <n v="180026"/>
    <n v="9100"/>
    <s v=""/>
    <x v="0"/>
    <n v="0"/>
    <x v="1"/>
    <n v="3"/>
    <x v="0"/>
    <x v="23"/>
    <x v="92"/>
  </r>
  <r>
    <n v="50502"/>
    <x v="124"/>
    <x v="98"/>
    <n v="180020"/>
    <n v="9100"/>
    <s v=""/>
    <x v="0"/>
    <n v="0"/>
    <x v="1"/>
    <n v="3"/>
    <x v="0"/>
    <x v="19"/>
    <x v="87"/>
  </r>
  <r>
    <n v="50502"/>
    <x v="124"/>
    <x v="98"/>
    <n v="180021"/>
    <n v="9100"/>
    <s v=""/>
    <x v="0"/>
    <n v="0"/>
    <x v="1"/>
    <n v="3"/>
    <x v="0"/>
    <x v="19"/>
    <x v="87"/>
  </r>
  <r>
    <n v="50502"/>
    <x v="124"/>
    <x v="98"/>
    <n v="180026"/>
    <n v="9100"/>
    <s v=""/>
    <x v="0"/>
    <n v="0"/>
    <x v="1"/>
    <n v="3"/>
    <x v="0"/>
    <x v="19"/>
    <x v="87"/>
  </r>
  <r>
    <n v="50502"/>
    <x v="124"/>
    <x v="98"/>
    <n v="180026"/>
    <n v="9100"/>
    <s v=""/>
    <x v="0"/>
    <n v="0"/>
    <x v="1"/>
    <n v="3"/>
    <x v="0"/>
    <x v="19"/>
    <x v="87"/>
  </r>
  <r>
    <n v="50502"/>
    <x v="124"/>
    <x v="28"/>
    <n v="180026"/>
    <n v="9102"/>
    <s v=""/>
    <x v="0"/>
    <n v="52.59"/>
    <x v="1"/>
    <n v="3"/>
    <x v="5"/>
    <x v="1"/>
    <x v="20"/>
  </r>
  <r>
    <n v="50502"/>
    <x v="124"/>
    <x v="28"/>
    <n v="180026"/>
    <n v="9103"/>
    <s v=""/>
    <x v="0"/>
    <n v="23.9"/>
    <x v="1"/>
    <n v="3"/>
    <x v="5"/>
    <x v="1"/>
    <x v="20"/>
  </r>
  <r>
    <n v="50502"/>
    <x v="124"/>
    <x v="28"/>
    <n v="180026"/>
    <n v="9112"/>
    <s v=""/>
    <x v="0"/>
    <n v="35.06"/>
    <x v="1"/>
    <n v="3"/>
    <x v="5"/>
    <x v="1"/>
    <x v="20"/>
  </r>
  <r>
    <n v="50502"/>
    <x v="124"/>
    <x v="30"/>
    <n v="180026"/>
    <n v="9102"/>
    <s v=""/>
    <x v="0"/>
    <n v="581.73"/>
    <x v="1"/>
    <n v="3"/>
    <x v="5"/>
    <x v="1"/>
    <x v="20"/>
  </r>
  <r>
    <n v="50502"/>
    <x v="124"/>
    <x v="30"/>
    <n v="180026"/>
    <n v="9103"/>
    <s v=""/>
    <x v="0"/>
    <n v="264.43"/>
    <x v="1"/>
    <n v="3"/>
    <x v="5"/>
    <x v="1"/>
    <x v="20"/>
  </r>
  <r>
    <n v="50502"/>
    <x v="124"/>
    <x v="30"/>
    <n v="180026"/>
    <n v="9112"/>
    <s v=""/>
    <x v="0"/>
    <n v="387.82"/>
    <x v="1"/>
    <n v="3"/>
    <x v="5"/>
    <x v="1"/>
    <x v="20"/>
  </r>
  <r>
    <n v="50502"/>
    <x v="124"/>
    <x v="31"/>
    <n v="180020"/>
    <n v="9102"/>
    <s v=""/>
    <x v="0"/>
    <n v="4028.8"/>
    <x v="1"/>
    <n v="3"/>
    <x v="5"/>
    <x v="1"/>
    <x v="20"/>
  </r>
  <r>
    <n v="50502"/>
    <x v="124"/>
    <x v="31"/>
    <n v="180020"/>
    <n v="9103"/>
    <s v=""/>
    <x v="0"/>
    <n v="1831.27"/>
    <x v="1"/>
    <n v="3"/>
    <x v="5"/>
    <x v="1"/>
    <x v="20"/>
  </r>
  <r>
    <n v="50502"/>
    <x v="124"/>
    <x v="31"/>
    <n v="180020"/>
    <n v="9112"/>
    <s v=""/>
    <x v="0"/>
    <n v="2685.87"/>
    <x v="1"/>
    <n v="3"/>
    <x v="5"/>
    <x v="1"/>
    <x v="20"/>
  </r>
  <r>
    <n v="50502"/>
    <x v="124"/>
    <x v="31"/>
    <n v="180021"/>
    <n v="9102"/>
    <s v=""/>
    <x v="0"/>
    <n v="1337.36"/>
    <x v="1"/>
    <n v="3"/>
    <x v="5"/>
    <x v="1"/>
    <x v="20"/>
  </r>
  <r>
    <n v="50502"/>
    <x v="124"/>
    <x v="31"/>
    <n v="180021"/>
    <n v="9103"/>
    <s v=""/>
    <x v="0"/>
    <n v="607.89"/>
    <x v="1"/>
    <n v="3"/>
    <x v="5"/>
    <x v="1"/>
    <x v="20"/>
  </r>
  <r>
    <n v="50502"/>
    <x v="124"/>
    <x v="31"/>
    <n v="180021"/>
    <n v="9112"/>
    <s v=""/>
    <x v="0"/>
    <n v="891.57"/>
    <x v="1"/>
    <n v="3"/>
    <x v="5"/>
    <x v="1"/>
    <x v="20"/>
  </r>
  <r>
    <n v="50502"/>
    <x v="124"/>
    <x v="31"/>
    <n v="180026"/>
    <n v="9102"/>
    <s v=""/>
    <x v="0"/>
    <n v="13695.48"/>
    <x v="1"/>
    <n v="3"/>
    <x v="5"/>
    <x v="1"/>
    <x v="20"/>
  </r>
  <r>
    <n v="50502"/>
    <x v="124"/>
    <x v="31"/>
    <n v="180026"/>
    <n v="9102"/>
    <s v=""/>
    <x v="0"/>
    <n v="408.46"/>
    <x v="1"/>
    <n v="3"/>
    <x v="5"/>
    <x v="1"/>
    <x v="20"/>
  </r>
  <r>
    <n v="50502"/>
    <x v="124"/>
    <x v="31"/>
    <n v="180026"/>
    <n v="9103"/>
    <s v=""/>
    <x v="0"/>
    <n v="6225.22"/>
    <x v="1"/>
    <n v="3"/>
    <x v="5"/>
    <x v="1"/>
    <x v="20"/>
  </r>
  <r>
    <n v="50502"/>
    <x v="124"/>
    <x v="31"/>
    <n v="180026"/>
    <n v="9103"/>
    <s v=""/>
    <x v="0"/>
    <n v="185.66"/>
    <x v="1"/>
    <n v="3"/>
    <x v="5"/>
    <x v="1"/>
    <x v="20"/>
  </r>
  <r>
    <n v="50502"/>
    <x v="124"/>
    <x v="31"/>
    <n v="180026"/>
    <n v="9112"/>
    <s v=""/>
    <x v="0"/>
    <n v="9130.32"/>
    <x v="1"/>
    <n v="3"/>
    <x v="5"/>
    <x v="1"/>
    <x v="20"/>
  </r>
  <r>
    <n v="50502"/>
    <x v="124"/>
    <x v="31"/>
    <n v="180026"/>
    <n v="9112"/>
    <s v=""/>
    <x v="0"/>
    <n v="272.31"/>
    <x v="1"/>
    <n v="3"/>
    <x v="5"/>
    <x v="1"/>
    <x v="20"/>
  </r>
  <r>
    <n v="50502"/>
    <x v="124"/>
    <x v="14"/>
    <n v="180026"/>
    <n v="9100"/>
    <s v=""/>
    <x v="0"/>
    <n v="0"/>
    <x v="1"/>
    <n v="3"/>
    <x v="0"/>
    <x v="8"/>
    <x v="14"/>
  </r>
  <r>
    <n v="50502"/>
    <x v="124"/>
    <x v="15"/>
    <n v="180020"/>
    <n v="9102"/>
    <s v=""/>
    <x v="0"/>
    <n v="95.72"/>
    <x v="1"/>
    <n v="3"/>
    <x v="2"/>
    <x v="1"/>
    <x v="15"/>
  </r>
  <r>
    <n v="50502"/>
    <x v="124"/>
    <x v="15"/>
    <n v="180020"/>
    <n v="9103"/>
    <s v=""/>
    <x v="0"/>
    <n v="41.73"/>
    <x v="1"/>
    <n v="3"/>
    <x v="2"/>
    <x v="1"/>
    <x v="15"/>
  </r>
  <r>
    <n v="50502"/>
    <x v="124"/>
    <x v="15"/>
    <n v="180020"/>
    <n v="9112"/>
    <s v=""/>
    <x v="0"/>
    <n v="39.270000000000003"/>
    <x v="1"/>
    <n v="3"/>
    <x v="2"/>
    <x v="1"/>
    <x v="15"/>
  </r>
  <r>
    <n v="50502"/>
    <x v="124"/>
    <x v="15"/>
    <n v="180026"/>
    <n v="9102"/>
    <s v=""/>
    <x v="0"/>
    <n v="-57.53"/>
    <x v="1"/>
    <n v="3"/>
    <x v="2"/>
    <x v="1"/>
    <x v="15"/>
  </r>
  <r>
    <n v="50502"/>
    <x v="124"/>
    <x v="15"/>
    <n v="180026"/>
    <n v="9103"/>
    <s v=""/>
    <x v="0"/>
    <n v="-25.08"/>
    <x v="1"/>
    <n v="3"/>
    <x v="2"/>
    <x v="1"/>
    <x v="15"/>
  </r>
  <r>
    <n v="50502"/>
    <x v="124"/>
    <x v="15"/>
    <n v="180026"/>
    <n v="9112"/>
    <s v=""/>
    <x v="0"/>
    <n v="-23.6"/>
    <x v="1"/>
    <n v="3"/>
    <x v="2"/>
    <x v="1"/>
    <x v="15"/>
  </r>
  <r>
    <n v="50502"/>
    <x v="124"/>
    <x v="28"/>
    <n v="180026"/>
    <n v="9100"/>
    <s v=""/>
    <x v="0"/>
    <n v="12.5"/>
    <x v="1"/>
    <n v="3"/>
    <x v="5"/>
    <x v="1"/>
    <x v="20"/>
  </r>
  <r>
    <n v="50502"/>
    <x v="124"/>
    <x v="30"/>
    <n v="180026"/>
    <n v="9100"/>
    <s v=""/>
    <x v="0"/>
    <n v="138.24"/>
    <x v="1"/>
    <n v="3"/>
    <x v="5"/>
    <x v="1"/>
    <x v="20"/>
  </r>
  <r>
    <n v="50502"/>
    <x v="124"/>
    <x v="31"/>
    <n v="180020"/>
    <n v="9100"/>
    <s v=""/>
    <x v="0"/>
    <n v="1292.33"/>
    <x v="1"/>
    <n v="3"/>
    <x v="5"/>
    <x v="1"/>
    <x v="20"/>
  </r>
  <r>
    <n v="50502"/>
    <x v="124"/>
    <x v="31"/>
    <n v="180021"/>
    <n v="9100"/>
    <s v=""/>
    <x v="0"/>
    <n v="485.68"/>
    <x v="1"/>
    <n v="3"/>
    <x v="5"/>
    <x v="1"/>
    <x v="20"/>
  </r>
  <r>
    <n v="50502"/>
    <x v="124"/>
    <x v="31"/>
    <n v="180026"/>
    <n v="9100"/>
    <s v=""/>
    <x v="0"/>
    <n v="3715.88"/>
    <x v="1"/>
    <n v="3"/>
    <x v="5"/>
    <x v="1"/>
    <x v="20"/>
  </r>
  <r>
    <n v="50502"/>
    <x v="124"/>
    <x v="31"/>
    <n v="180026"/>
    <n v="9100"/>
    <s v=""/>
    <x v="0"/>
    <n v="97.06"/>
    <x v="1"/>
    <n v="3"/>
    <x v="5"/>
    <x v="1"/>
    <x v="20"/>
  </r>
  <r>
    <n v="50502"/>
    <x v="124"/>
    <x v="15"/>
    <n v="180020"/>
    <n v="9100"/>
    <s v=""/>
    <x v="0"/>
    <n v="17.61"/>
    <x v="1"/>
    <n v="3"/>
    <x v="2"/>
    <x v="1"/>
    <x v="15"/>
  </r>
  <r>
    <n v="50502"/>
    <x v="124"/>
    <x v="15"/>
    <n v="180026"/>
    <n v="9100"/>
    <s v=""/>
    <x v="0"/>
    <n v="-10.58"/>
    <x v="1"/>
    <n v="3"/>
    <x v="2"/>
    <x v="1"/>
    <x v="15"/>
  </r>
  <r>
    <n v="50502"/>
    <x v="124"/>
    <x v="112"/>
    <n v="180020"/>
    <n v="9004"/>
    <s v=""/>
    <x v="0"/>
    <n v="2.86"/>
    <x v="1"/>
    <n v="3"/>
    <x v="2"/>
    <x v="24"/>
    <x v="101"/>
  </r>
  <r>
    <n v="50502"/>
    <x v="124"/>
    <x v="112"/>
    <n v="180026"/>
    <n v="9004"/>
    <s v=""/>
    <x v="0"/>
    <n v="5.62"/>
    <x v="1"/>
    <n v="3"/>
    <x v="2"/>
    <x v="24"/>
    <x v="101"/>
  </r>
  <r>
    <n v="50502"/>
    <x v="124"/>
    <x v="103"/>
    <n v="180020"/>
    <n v="9199"/>
    <s v="C70"/>
    <x v="0"/>
    <n v="1269.24"/>
    <x v="1"/>
    <n v="3"/>
    <x v="0"/>
    <x v="23"/>
    <x v="92"/>
  </r>
  <r>
    <n v="50502"/>
    <x v="124"/>
    <x v="103"/>
    <n v="180021"/>
    <n v="9199"/>
    <s v="C70"/>
    <x v="0"/>
    <n v="493.59"/>
    <x v="1"/>
    <n v="3"/>
    <x v="0"/>
    <x v="23"/>
    <x v="92"/>
  </r>
  <r>
    <n v="50502"/>
    <x v="124"/>
    <x v="103"/>
    <n v="180026"/>
    <n v="9199"/>
    <s v="C70"/>
    <x v="0"/>
    <n v="-1762.83"/>
    <x v="1"/>
    <n v="3"/>
    <x v="0"/>
    <x v="23"/>
    <x v="92"/>
  </r>
  <r>
    <n v="50502"/>
    <x v="124"/>
    <x v="98"/>
    <n v="180020"/>
    <n v="9199"/>
    <s v="C70"/>
    <x v="0"/>
    <n v="34508.769999999997"/>
    <x v="1"/>
    <n v="3"/>
    <x v="0"/>
    <x v="19"/>
    <x v="87"/>
  </r>
  <r>
    <n v="50502"/>
    <x v="124"/>
    <x v="98"/>
    <n v="180020"/>
    <n v="9199"/>
    <s v="C70"/>
    <x v="0"/>
    <n v="891.19"/>
    <x v="1"/>
    <n v="3"/>
    <x v="0"/>
    <x v="19"/>
    <x v="87"/>
  </r>
  <r>
    <n v="50502"/>
    <x v="124"/>
    <x v="98"/>
    <n v="180021"/>
    <n v="9199"/>
    <s v="C70"/>
    <x v="0"/>
    <n v="13420.08"/>
    <x v="1"/>
    <n v="3"/>
    <x v="0"/>
    <x v="19"/>
    <x v="87"/>
  </r>
  <r>
    <n v="50502"/>
    <x v="124"/>
    <x v="98"/>
    <n v="180021"/>
    <n v="9199"/>
    <s v="C70"/>
    <x v="0"/>
    <n v="346.57"/>
    <x v="1"/>
    <n v="3"/>
    <x v="0"/>
    <x v="19"/>
    <x v="87"/>
  </r>
  <r>
    <n v="50502"/>
    <x v="124"/>
    <x v="98"/>
    <n v="180026"/>
    <n v="9199"/>
    <s v="C70"/>
    <x v="0"/>
    <n v="-47928.85"/>
    <x v="1"/>
    <n v="3"/>
    <x v="0"/>
    <x v="19"/>
    <x v="87"/>
  </r>
  <r>
    <n v="50502"/>
    <x v="124"/>
    <x v="98"/>
    <n v="180026"/>
    <n v="9199"/>
    <s v="C70"/>
    <x v="0"/>
    <n v="-1237.76"/>
    <x v="1"/>
    <n v="3"/>
    <x v="0"/>
    <x v="19"/>
    <x v="87"/>
  </r>
  <r>
    <n v="50502"/>
    <x v="124"/>
    <x v="28"/>
    <n v="180020"/>
    <n v="9199"/>
    <s v="C70"/>
    <x v="0"/>
    <n v="89.32"/>
    <x v="1"/>
    <n v="3"/>
    <x v="5"/>
    <x v="1"/>
    <x v="20"/>
  </r>
  <r>
    <n v="50502"/>
    <x v="124"/>
    <x v="28"/>
    <n v="180021"/>
    <n v="9199"/>
    <s v="C70"/>
    <x v="0"/>
    <n v="34.729999999999997"/>
    <x v="1"/>
    <n v="3"/>
    <x v="5"/>
    <x v="1"/>
    <x v="20"/>
  </r>
  <r>
    <n v="50502"/>
    <x v="124"/>
    <x v="28"/>
    <n v="180026"/>
    <n v="9199"/>
    <s v="C70"/>
    <x v="0"/>
    <n v="-124.05"/>
    <x v="1"/>
    <n v="3"/>
    <x v="5"/>
    <x v="1"/>
    <x v="20"/>
  </r>
  <r>
    <n v="50502"/>
    <x v="124"/>
    <x v="30"/>
    <n v="180020"/>
    <n v="9199"/>
    <s v="C70"/>
    <x v="0"/>
    <n v="988"/>
    <x v="1"/>
    <n v="3"/>
    <x v="5"/>
    <x v="1"/>
    <x v="20"/>
  </r>
  <r>
    <n v="50502"/>
    <x v="124"/>
    <x v="30"/>
    <n v="180021"/>
    <n v="9199"/>
    <s v="C70"/>
    <x v="0"/>
    <n v="384.22"/>
    <x v="1"/>
    <n v="3"/>
    <x v="5"/>
    <x v="1"/>
    <x v="20"/>
  </r>
  <r>
    <n v="50502"/>
    <x v="124"/>
    <x v="30"/>
    <n v="180026"/>
    <n v="9199"/>
    <s v="C70"/>
    <x v="0"/>
    <n v="-1372.22"/>
    <x v="1"/>
    <n v="3"/>
    <x v="5"/>
    <x v="1"/>
    <x v="20"/>
  </r>
  <r>
    <n v="50502"/>
    <x v="124"/>
    <x v="31"/>
    <n v="180020"/>
    <n v="9199"/>
    <s v="C70"/>
    <x v="0"/>
    <n v="23592.17"/>
    <x v="1"/>
    <n v="3"/>
    <x v="5"/>
    <x v="1"/>
    <x v="20"/>
  </r>
  <r>
    <n v="50502"/>
    <x v="124"/>
    <x v="31"/>
    <n v="180020"/>
    <n v="9199"/>
    <s v="C70"/>
    <x v="0"/>
    <n v="693.71"/>
    <x v="1"/>
    <n v="3"/>
    <x v="5"/>
    <x v="1"/>
    <x v="20"/>
  </r>
  <r>
    <n v="50502"/>
    <x v="124"/>
    <x v="31"/>
    <n v="180021"/>
    <n v="9199"/>
    <s v="C70"/>
    <x v="0"/>
    <n v="9174.73"/>
    <x v="1"/>
    <n v="3"/>
    <x v="5"/>
    <x v="1"/>
    <x v="20"/>
  </r>
  <r>
    <n v="50502"/>
    <x v="124"/>
    <x v="31"/>
    <n v="180021"/>
    <n v="9199"/>
    <s v="C70"/>
    <x v="0"/>
    <n v="269.77999999999997"/>
    <x v="1"/>
    <n v="3"/>
    <x v="5"/>
    <x v="1"/>
    <x v="20"/>
  </r>
  <r>
    <n v="50502"/>
    <x v="124"/>
    <x v="31"/>
    <n v="180026"/>
    <n v="9199"/>
    <s v="C70"/>
    <x v="0"/>
    <n v="-32766.9"/>
    <x v="1"/>
    <n v="3"/>
    <x v="5"/>
    <x v="1"/>
    <x v="20"/>
  </r>
  <r>
    <n v="50502"/>
    <x v="124"/>
    <x v="31"/>
    <n v="180026"/>
    <n v="9199"/>
    <s v="C70"/>
    <x v="0"/>
    <n v="-963.49"/>
    <x v="1"/>
    <n v="3"/>
    <x v="5"/>
    <x v="1"/>
    <x v="20"/>
  </r>
  <r>
    <n v="50502"/>
    <x v="124"/>
    <x v="14"/>
    <n v="180020"/>
    <n v="9199"/>
    <s v="C70"/>
    <x v="0"/>
    <n v="114.73"/>
    <x v="1"/>
    <n v="3"/>
    <x v="0"/>
    <x v="8"/>
    <x v="14"/>
  </r>
  <r>
    <n v="50502"/>
    <x v="124"/>
    <x v="14"/>
    <n v="180021"/>
    <n v="9199"/>
    <s v="C70"/>
    <x v="0"/>
    <n v="44.62"/>
    <x v="1"/>
    <n v="3"/>
    <x v="0"/>
    <x v="8"/>
    <x v="14"/>
  </r>
  <r>
    <n v="50502"/>
    <x v="124"/>
    <x v="14"/>
    <n v="180026"/>
    <n v="9199"/>
    <s v="C70"/>
    <x v="0"/>
    <n v="-159.35"/>
    <x v="1"/>
    <n v="3"/>
    <x v="0"/>
    <x v="8"/>
    <x v="14"/>
  </r>
  <r>
    <n v="50502"/>
    <x v="124"/>
    <x v="112"/>
    <n v="180020"/>
    <n v="9199"/>
    <s v="C70"/>
    <x v="0"/>
    <n v="-102.15"/>
    <x v="1"/>
    <n v="3"/>
    <x v="2"/>
    <x v="24"/>
    <x v="101"/>
  </r>
  <r>
    <n v="50502"/>
    <x v="124"/>
    <x v="112"/>
    <n v="180021"/>
    <n v="9199"/>
    <s v="C70"/>
    <x v="0"/>
    <n v="-39.729999999999997"/>
    <x v="1"/>
    <n v="3"/>
    <x v="2"/>
    <x v="24"/>
    <x v="101"/>
  </r>
  <r>
    <n v="50502"/>
    <x v="124"/>
    <x v="112"/>
    <n v="180026"/>
    <n v="9199"/>
    <s v="C70"/>
    <x v="0"/>
    <n v="141.88"/>
    <x v="1"/>
    <n v="3"/>
    <x v="2"/>
    <x v="24"/>
    <x v="101"/>
  </r>
  <r>
    <n v="50502"/>
    <x v="124"/>
    <x v="15"/>
    <n v="180020"/>
    <n v="9199"/>
    <s v="C70"/>
    <x v="0"/>
    <n v="-84.09"/>
    <x v="1"/>
    <n v="3"/>
    <x v="2"/>
    <x v="1"/>
    <x v="15"/>
  </r>
  <r>
    <n v="50502"/>
    <x v="124"/>
    <x v="15"/>
    <n v="180021"/>
    <n v="9199"/>
    <s v="C70"/>
    <x v="0"/>
    <n v="-32.700000000000003"/>
    <x v="1"/>
    <n v="3"/>
    <x v="2"/>
    <x v="1"/>
    <x v="15"/>
  </r>
  <r>
    <n v="50502"/>
    <x v="124"/>
    <x v="15"/>
    <n v="180026"/>
    <n v="9199"/>
    <s v="C70"/>
    <x v="0"/>
    <n v="116.79"/>
    <x v="1"/>
    <n v="3"/>
    <x v="2"/>
    <x v="1"/>
    <x v="15"/>
  </r>
  <r>
    <n v="50502"/>
    <x v="124"/>
    <x v="103"/>
    <n v="180027"/>
    <n v="9199"/>
    <s v="C75"/>
    <x v="0"/>
    <n v="-736.16"/>
    <x v="1"/>
    <n v="3"/>
    <x v="0"/>
    <x v="23"/>
    <x v="92"/>
  </r>
  <r>
    <n v="50502"/>
    <x v="124"/>
    <x v="98"/>
    <n v="180027"/>
    <n v="1001"/>
    <s v="C75"/>
    <x v="0"/>
    <n v="-7080.92"/>
    <x v="1"/>
    <n v="3"/>
    <x v="0"/>
    <x v="19"/>
    <x v="87"/>
  </r>
  <r>
    <n v="50502"/>
    <x v="124"/>
    <x v="98"/>
    <n v="180027"/>
    <n v="1006"/>
    <s v="C75"/>
    <x v="0"/>
    <n v="-2477.36"/>
    <x v="1"/>
    <n v="3"/>
    <x v="0"/>
    <x v="19"/>
    <x v="87"/>
  </r>
  <r>
    <n v="50502"/>
    <x v="124"/>
    <x v="98"/>
    <n v="180027"/>
    <n v="9199"/>
    <s v="C75"/>
    <x v="0"/>
    <n v="-20015.09"/>
    <x v="1"/>
    <n v="3"/>
    <x v="0"/>
    <x v="19"/>
    <x v="87"/>
  </r>
  <r>
    <n v="50502"/>
    <x v="124"/>
    <x v="98"/>
    <n v="180027"/>
    <n v="9199"/>
    <s v="C75"/>
    <x v="0"/>
    <n v="-516.89"/>
    <x v="1"/>
    <n v="3"/>
    <x v="0"/>
    <x v="19"/>
    <x v="87"/>
  </r>
  <r>
    <n v="50502"/>
    <x v="124"/>
    <x v="28"/>
    <n v="180027"/>
    <n v="9199"/>
    <s v="C75"/>
    <x v="0"/>
    <n v="-51.81"/>
    <x v="1"/>
    <n v="3"/>
    <x v="5"/>
    <x v="1"/>
    <x v="20"/>
  </r>
  <r>
    <n v="50502"/>
    <x v="124"/>
    <x v="30"/>
    <n v="180027"/>
    <n v="9199"/>
    <s v="C75"/>
    <x v="0"/>
    <n v="-573.04"/>
    <x v="1"/>
    <n v="3"/>
    <x v="5"/>
    <x v="1"/>
    <x v="20"/>
  </r>
  <r>
    <n v="50502"/>
    <x v="124"/>
    <x v="31"/>
    <n v="180027"/>
    <n v="9100"/>
    <s v="C75"/>
    <x v="0"/>
    <n v="-749.55"/>
    <x v="1"/>
    <n v="3"/>
    <x v="5"/>
    <x v="1"/>
    <x v="20"/>
  </r>
  <r>
    <n v="50502"/>
    <x v="124"/>
    <x v="31"/>
    <n v="180027"/>
    <n v="9102"/>
    <s v="C75"/>
    <x v="0"/>
    <n v="-2336.6999999999998"/>
    <x v="1"/>
    <n v="3"/>
    <x v="5"/>
    <x v="1"/>
    <x v="20"/>
  </r>
  <r>
    <n v="50502"/>
    <x v="124"/>
    <x v="31"/>
    <n v="180027"/>
    <n v="9103"/>
    <s v="C75"/>
    <x v="0"/>
    <n v="-1062.1400000000001"/>
    <x v="1"/>
    <n v="3"/>
    <x v="5"/>
    <x v="1"/>
    <x v="20"/>
  </r>
  <r>
    <n v="50502"/>
    <x v="124"/>
    <x v="31"/>
    <n v="180027"/>
    <n v="9112"/>
    <s v="C75"/>
    <x v="0"/>
    <n v="-1557.81"/>
    <x v="1"/>
    <n v="3"/>
    <x v="5"/>
    <x v="1"/>
    <x v="20"/>
  </r>
  <r>
    <n v="50502"/>
    <x v="124"/>
    <x v="31"/>
    <n v="180027"/>
    <n v="9199"/>
    <s v="C75"/>
    <x v="0"/>
    <n v="-13683.46"/>
    <x v="1"/>
    <n v="3"/>
    <x v="5"/>
    <x v="1"/>
    <x v="20"/>
  </r>
  <r>
    <n v="50502"/>
    <x v="124"/>
    <x v="31"/>
    <n v="180027"/>
    <n v="9199"/>
    <s v="C75"/>
    <x v="0"/>
    <n v="-402.35"/>
    <x v="1"/>
    <n v="3"/>
    <x v="5"/>
    <x v="1"/>
    <x v="20"/>
  </r>
  <r>
    <n v="50502"/>
    <x v="124"/>
    <x v="55"/>
    <n v="180900"/>
    <n v="1001"/>
    <s v="12C"/>
    <x v="0"/>
    <n v="850.69"/>
    <x v="1"/>
    <n v="3"/>
    <x v="0"/>
    <x v="15"/>
    <x v="44"/>
  </r>
  <r>
    <n v="50502"/>
    <x v="124"/>
    <x v="56"/>
    <n v="180900"/>
    <n v="1001"/>
    <s v="12C"/>
    <x v="0"/>
    <n v="32.68"/>
    <x v="1"/>
    <n v="3"/>
    <x v="0"/>
    <x v="15"/>
    <x v="45"/>
  </r>
  <r>
    <n v="50502"/>
    <x v="124"/>
    <x v="13"/>
    <n v="180900"/>
    <n v="9100"/>
    <s v="12C"/>
    <x v="0"/>
    <n v="69.27"/>
    <x v="1"/>
    <n v="3"/>
    <x v="0"/>
    <x v="1"/>
    <x v="13"/>
  </r>
  <r>
    <n v="50502"/>
    <x v="124"/>
    <x v="13"/>
    <n v="180900"/>
    <n v="9102"/>
    <s v="12C"/>
    <x v="0"/>
    <n v="291.51"/>
    <x v="1"/>
    <n v="3"/>
    <x v="0"/>
    <x v="1"/>
    <x v="13"/>
  </r>
  <r>
    <n v="50502"/>
    <x v="124"/>
    <x v="13"/>
    <n v="180900"/>
    <n v="9103"/>
    <s v="12C"/>
    <x v="0"/>
    <n v="132.51"/>
    <x v="1"/>
    <n v="3"/>
    <x v="0"/>
    <x v="1"/>
    <x v="13"/>
  </r>
  <r>
    <n v="50502"/>
    <x v="124"/>
    <x v="13"/>
    <n v="180900"/>
    <n v="9112"/>
    <s v="12C"/>
    <x v="0"/>
    <n v="194.34"/>
    <x v="1"/>
    <n v="3"/>
    <x v="0"/>
    <x v="1"/>
    <x v="13"/>
  </r>
  <r>
    <n v="50502"/>
    <x v="124"/>
    <x v="14"/>
    <n v="180027"/>
    <n v="9199"/>
    <s v="C75"/>
    <x v="0"/>
    <n v="-66.540000000000006"/>
    <x v="1"/>
    <n v="3"/>
    <x v="0"/>
    <x v="8"/>
    <x v="14"/>
  </r>
  <r>
    <n v="50502"/>
    <x v="124"/>
    <x v="112"/>
    <n v="180027"/>
    <n v="1001"/>
    <s v="C75"/>
    <x v="0"/>
    <n v="-142.36000000000001"/>
    <x v="1"/>
    <n v="3"/>
    <x v="2"/>
    <x v="24"/>
    <x v="101"/>
  </r>
  <r>
    <n v="50502"/>
    <x v="124"/>
    <x v="112"/>
    <n v="180027"/>
    <n v="9004"/>
    <s v="C75"/>
    <x v="0"/>
    <n v="-1.66"/>
    <x v="1"/>
    <n v="3"/>
    <x v="2"/>
    <x v="24"/>
    <x v="101"/>
  </r>
  <r>
    <n v="50502"/>
    <x v="124"/>
    <x v="112"/>
    <n v="180027"/>
    <n v="9199"/>
    <s v="C75"/>
    <x v="0"/>
    <n v="59.25"/>
    <x v="1"/>
    <n v="3"/>
    <x v="2"/>
    <x v="24"/>
    <x v="101"/>
  </r>
  <r>
    <n v="50502"/>
    <x v="124"/>
    <x v="15"/>
    <n v="180027"/>
    <n v="9100"/>
    <s v="C75"/>
    <x v="0"/>
    <n v="-10.210000000000001"/>
    <x v="1"/>
    <n v="3"/>
    <x v="2"/>
    <x v="1"/>
    <x v="15"/>
  </r>
  <r>
    <n v="50502"/>
    <x v="124"/>
    <x v="15"/>
    <n v="180027"/>
    <n v="9102"/>
    <s v="C75"/>
    <x v="0"/>
    <n v="-55.52"/>
    <x v="1"/>
    <n v="3"/>
    <x v="2"/>
    <x v="1"/>
    <x v="15"/>
  </r>
  <r>
    <n v="50502"/>
    <x v="124"/>
    <x v="15"/>
    <n v="180027"/>
    <n v="9103"/>
    <s v="C75"/>
    <x v="0"/>
    <n v="-24.2"/>
    <x v="1"/>
    <n v="3"/>
    <x v="2"/>
    <x v="1"/>
    <x v="15"/>
  </r>
  <r>
    <n v="50502"/>
    <x v="124"/>
    <x v="15"/>
    <n v="180027"/>
    <n v="9112"/>
    <s v="C75"/>
    <x v="0"/>
    <n v="-22.78"/>
    <x v="1"/>
    <n v="3"/>
    <x v="2"/>
    <x v="1"/>
    <x v="15"/>
  </r>
  <r>
    <n v="50502"/>
    <x v="124"/>
    <x v="15"/>
    <n v="180027"/>
    <n v="9199"/>
    <s v="C75"/>
    <x v="0"/>
    <n v="48.77"/>
    <x v="1"/>
    <n v="3"/>
    <x v="2"/>
    <x v="1"/>
    <x v="15"/>
  </r>
  <r>
    <n v="50502"/>
    <x v="124"/>
    <x v="99"/>
    <n v="180501"/>
    <n v="1001"/>
    <s v="20C"/>
    <x v="0"/>
    <n v="153.6"/>
    <x v="1"/>
    <n v="3"/>
    <x v="0"/>
    <x v="20"/>
    <x v="88"/>
  </r>
  <r>
    <n v="50502"/>
    <x v="124"/>
    <x v="32"/>
    <n v="180501"/>
    <n v="9100"/>
    <s v="20C"/>
    <x v="0"/>
    <n v="12.05"/>
    <x v="1"/>
    <n v="3"/>
    <x v="5"/>
    <x v="1"/>
    <x v="20"/>
  </r>
  <r>
    <n v="50502"/>
    <x v="124"/>
    <x v="32"/>
    <n v="180501"/>
    <n v="9102"/>
    <s v="20C"/>
    <x v="0"/>
    <n v="50.69"/>
    <x v="1"/>
    <n v="3"/>
    <x v="5"/>
    <x v="1"/>
    <x v="20"/>
  </r>
  <r>
    <n v="50502"/>
    <x v="124"/>
    <x v="32"/>
    <n v="180501"/>
    <n v="9103"/>
    <s v="20C"/>
    <x v="0"/>
    <n v="23.04"/>
    <x v="1"/>
    <n v="3"/>
    <x v="5"/>
    <x v="1"/>
    <x v="20"/>
  </r>
  <r>
    <n v="50502"/>
    <x v="124"/>
    <x v="32"/>
    <n v="180501"/>
    <n v="9112"/>
    <s v="20C"/>
    <x v="0"/>
    <n v="33.79"/>
    <x v="1"/>
    <n v="3"/>
    <x v="5"/>
    <x v="1"/>
    <x v="20"/>
  </r>
  <r>
    <n v="50502"/>
    <x v="124"/>
    <x v="33"/>
    <n v="180501"/>
    <n v="9100"/>
    <s v="20C"/>
    <x v="0"/>
    <n v="6.44"/>
    <x v="1"/>
    <n v="3"/>
    <x v="5"/>
    <x v="1"/>
    <x v="20"/>
  </r>
  <r>
    <n v="50502"/>
    <x v="124"/>
    <x v="33"/>
    <n v="180501"/>
    <n v="9102"/>
    <s v="20C"/>
    <x v="0"/>
    <n v="27.1"/>
    <x v="1"/>
    <n v="3"/>
    <x v="5"/>
    <x v="1"/>
    <x v="20"/>
  </r>
  <r>
    <n v="50502"/>
    <x v="124"/>
    <x v="33"/>
    <n v="180501"/>
    <n v="9103"/>
    <s v="20C"/>
    <x v="0"/>
    <n v="12.32"/>
    <x v="1"/>
    <n v="3"/>
    <x v="5"/>
    <x v="1"/>
    <x v="20"/>
  </r>
  <r>
    <n v="50502"/>
    <x v="124"/>
    <x v="33"/>
    <n v="180501"/>
    <n v="9112"/>
    <s v="20C"/>
    <x v="0"/>
    <n v="18.07"/>
    <x v="1"/>
    <n v="3"/>
    <x v="5"/>
    <x v="1"/>
    <x v="20"/>
  </r>
  <r>
    <n v="50502"/>
    <x v="124"/>
    <x v="93"/>
    <n v="180501"/>
    <n v="1001"/>
    <s v="20C"/>
    <x v="0"/>
    <n v="82.12"/>
    <x v="1"/>
    <n v="3"/>
    <x v="0"/>
    <x v="2"/>
    <x v="82"/>
  </r>
  <r>
    <n v="50502"/>
    <x v="124"/>
    <x v="112"/>
    <n v="180501"/>
    <n v="1001"/>
    <s v="20C"/>
    <x v="0"/>
    <n v="-15.03"/>
    <x v="1"/>
    <n v="3"/>
    <x v="2"/>
    <x v="24"/>
    <x v="101"/>
  </r>
  <r>
    <n v="50502"/>
    <x v="124"/>
    <x v="15"/>
    <n v="180501"/>
    <n v="9100"/>
    <s v="20C"/>
    <x v="0"/>
    <n v="-1.08"/>
    <x v="1"/>
    <n v="3"/>
    <x v="2"/>
    <x v="1"/>
    <x v="15"/>
  </r>
  <r>
    <n v="50502"/>
    <x v="124"/>
    <x v="15"/>
    <n v="180501"/>
    <n v="9102"/>
    <s v="20C"/>
    <x v="0"/>
    <n v="-5.86"/>
    <x v="1"/>
    <n v="3"/>
    <x v="2"/>
    <x v="1"/>
    <x v="15"/>
  </r>
  <r>
    <n v="50502"/>
    <x v="124"/>
    <x v="15"/>
    <n v="180501"/>
    <n v="9103"/>
    <s v="20C"/>
    <x v="0"/>
    <n v="-2.56"/>
    <x v="1"/>
    <n v="3"/>
    <x v="2"/>
    <x v="1"/>
    <x v="15"/>
  </r>
  <r>
    <n v="50502"/>
    <x v="124"/>
    <x v="15"/>
    <n v="180501"/>
    <n v="9112"/>
    <s v="20C"/>
    <x v="0"/>
    <n v="-2.4"/>
    <x v="1"/>
    <n v="3"/>
    <x v="2"/>
    <x v="1"/>
    <x v="15"/>
  </r>
  <r>
    <n v="50502"/>
    <x v="124"/>
    <x v="55"/>
    <n v="180501"/>
    <n v="1001"/>
    <s v="C57"/>
    <x v="0"/>
    <n v="850.69"/>
    <x v="1"/>
    <n v="3"/>
    <x v="0"/>
    <x v="15"/>
    <x v="44"/>
  </r>
  <r>
    <n v="50502"/>
    <x v="124"/>
    <x v="55"/>
    <n v="180900"/>
    <n v="1001"/>
    <s v="C57"/>
    <x v="0"/>
    <n v="-850.69"/>
    <x v="1"/>
    <n v="3"/>
    <x v="0"/>
    <x v="15"/>
    <x v="44"/>
  </r>
  <r>
    <n v="50502"/>
    <x v="124"/>
    <x v="56"/>
    <n v="180501"/>
    <n v="1001"/>
    <s v="C57"/>
    <x v="0"/>
    <n v="32.68"/>
    <x v="1"/>
    <n v="3"/>
    <x v="0"/>
    <x v="15"/>
    <x v="45"/>
  </r>
  <r>
    <n v="50502"/>
    <x v="124"/>
    <x v="56"/>
    <n v="180900"/>
    <n v="1001"/>
    <s v="C57"/>
    <x v="0"/>
    <n v="-32.68"/>
    <x v="1"/>
    <n v="3"/>
    <x v="0"/>
    <x v="15"/>
    <x v="45"/>
  </r>
  <r>
    <n v="50502"/>
    <x v="124"/>
    <x v="13"/>
    <n v="180501"/>
    <n v="9100"/>
    <s v="C57"/>
    <x v="0"/>
    <n v="69.27"/>
    <x v="1"/>
    <n v="3"/>
    <x v="0"/>
    <x v="1"/>
    <x v="13"/>
  </r>
  <r>
    <n v="50502"/>
    <x v="124"/>
    <x v="13"/>
    <n v="180501"/>
    <n v="9102"/>
    <s v="C57"/>
    <x v="0"/>
    <n v="291.51"/>
    <x v="1"/>
    <n v="3"/>
    <x v="0"/>
    <x v="1"/>
    <x v="13"/>
  </r>
  <r>
    <n v="50502"/>
    <x v="124"/>
    <x v="13"/>
    <n v="180501"/>
    <n v="9103"/>
    <s v="C57"/>
    <x v="0"/>
    <n v="132.51"/>
    <x v="1"/>
    <n v="3"/>
    <x v="0"/>
    <x v="1"/>
    <x v="13"/>
  </r>
  <r>
    <n v="50502"/>
    <x v="124"/>
    <x v="13"/>
    <n v="180501"/>
    <n v="9112"/>
    <s v="C57"/>
    <x v="0"/>
    <n v="194.34"/>
    <x v="1"/>
    <n v="3"/>
    <x v="0"/>
    <x v="1"/>
    <x v="13"/>
  </r>
  <r>
    <n v="50502"/>
    <x v="124"/>
    <x v="13"/>
    <n v="180900"/>
    <n v="9100"/>
    <s v="C57"/>
    <x v="0"/>
    <n v="-69.27"/>
    <x v="1"/>
    <n v="3"/>
    <x v="0"/>
    <x v="1"/>
    <x v="13"/>
  </r>
  <r>
    <n v="50502"/>
    <x v="124"/>
    <x v="13"/>
    <n v="180900"/>
    <n v="9102"/>
    <s v="C57"/>
    <x v="0"/>
    <n v="-291.51"/>
    <x v="1"/>
    <n v="3"/>
    <x v="0"/>
    <x v="1"/>
    <x v="13"/>
  </r>
  <r>
    <n v="50502"/>
    <x v="124"/>
    <x v="13"/>
    <n v="180900"/>
    <n v="9103"/>
    <s v="C57"/>
    <x v="0"/>
    <n v="-132.51"/>
    <x v="1"/>
    <n v="3"/>
    <x v="0"/>
    <x v="1"/>
    <x v="13"/>
  </r>
  <r>
    <n v="50502"/>
    <x v="124"/>
    <x v="13"/>
    <n v="180900"/>
    <n v="9112"/>
    <s v="C57"/>
    <x v="0"/>
    <n v="-194.34"/>
    <x v="1"/>
    <n v="3"/>
    <x v="0"/>
    <x v="1"/>
    <x v="13"/>
  </r>
  <r>
    <n v="50502"/>
    <x v="124"/>
    <x v="99"/>
    <n v="180900"/>
    <n v="1001"/>
    <s v="20C"/>
    <x v="0"/>
    <n v="0"/>
    <x v="2"/>
    <n v="3"/>
    <x v="0"/>
    <x v="20"/>
    <x v="88"/>
  </r>
  <r>
    <n v="50502"/>
    <x v="124"/>
    <x v="32"/>
    <n v="180900"/>
    <n v="9100"/>
    <s v="20C"/>
    <x v="0"/>
    <n v="0"/>
    <x v="2"/>
    <n v="3"/>
    <x v="5"/>
    <x v="1"/>
    <x v="20"/>
  </r>
  <r>
    <n v="50502"/>
    <x v="124"/>
    <x v="32"/>
    <n v="180900"/>
    <n v="9102"/>
    <s v="20C"/>
    <x v="0"/>
    <n v="0"/>
    <x v="2"/>
    <n v="3"/>
    <x v="5"/>
    <x v="1"/>
    <x v="20"/>
  </r>
  <r>
    <n v="50502"/>
    <x v="124"/>
    <x v="32"/>
    <n v="180900"/>
    <n v="9103"/>
    <s v="20C"/>
    <x v="0"/>
    <n v="0"/>
    <x v="2"/>
    <n v="3"/>
    <x v="5"/>
    <x v="1"/>
    <x v="20"/>
  </r>
  <r>
    <n v="50502"/>
    <x v="124"/>
    <x v="32"/>
    <n v="180900"/>
    <n v="9112"/>
    <s v="20C"/>
    <x v="0"/>
    <n v="0"/>
    <x v="2"/>
    <n v="3"/>
    <x v="5"/>
    <x v="1"/>
    <x v="20"/>
  </r>
  <r>
    <n v="50502"/>
    <x v="124"/>
    <x v="33"/>
    <n v="180900"/>
    <n v="9100"/>
    <s v="20C"/>
    <x v="0"/>
    <n v="0"/>
    <x v="2"/>
    <n v="3"/>
    <x v="5"/>
    <x v="1"/>
    <x v="20"/>
  </r>
  <r>
    <n v="50502"/>
    <x v="124"/>
    <x v="33"/>
    <n v="180900"/>
    <n v="9102"/>
    <s v="20C"/>
    <x v="0"/>
    <n v="0"/>
    <x v="2"/>
    <n v="3"/>
    <x v="5"/>
    <x v="1"/>
    <x v="20"/>
  </r>
  <r>
    <n v="50502"/>
    <x v="124"/>
    <x v="33"/>
    <n v="180900"/>
    <n v="9103"/>
    <s v="20C"/>
    <x v="0"/>
    <n v="0"/>
    <x v="2"/>
    <n v="3"/>
    <x v="5"/>
    <x v="1"/>
    <x v="20"/>
  </r>
  <r>
    <n v="50502"/>
    <x v="124"/>
    <x v="33"/>
    <n v="180900"/>
    <n v="9112"/>
    <s v="20C"/>
    <x v="0"/>
    <n v="0"/>
    <x v="2"/>
    <n v="3"/>
    <x v="5"/>
    <x v="1"/>
    <x v="20"/>
  </r>
  <r>
    <n v="50502"/>
    <x v="124"/>
    <x v="93"/>
    <n v="180900"/>
    <n v="1001"/>
    <s v="20C"/>
    <x v="0"/>
    <n v="0"/>
    <x v="2"/>
    <n v="3"/>
    <x v="0"/>
    <x v="2"/>
    <x v="82"/>
  </r>
  <r>
    <n v="50502"/>
    <x v="124"/>
    <x v="112"/>
    <n v="180900"/>
    <n v="1001"/>
    <s v="20C"/>
    <x v="0"/>
    <n v="0"/>
    <x v="2"/>
    <n v="3"/>
    <x v="2"/>
    <x v="24"/>
    <x v="101"/>
  </r>
  <r>
    <n v="50502"/>
    <x v="124"/>
    <x v="15"/>
    <n v="180900"/>
    <n v="9100"/>
    <s v="20C"/>
    <x v="0"/>
    <n v="0"/>
    <x v="2"/>
    <n v="3"/>
    <x v="2"/>
    <x v="1"/>
    <x v="15"/>
  </r>
  <r>
    <n v="50502"/>
    <x v="124"/>
    <x v="15"/>
    <n v="180900"/>
    <n v="9102"/>
    <s v="20C"/>
    <x v="0"/>
    <n v="0"/>
    <x v="2"/>
    <n v="3"/>
    <x v="2"/>
    <x v="1"/>
    <x v="15"/>
  </r>
  <r>
    <n v="50502"/>
    <x v="124"/>
    <x v="15"/>
    <n v="180900"/>
    <n v="9103"/>
    <s v="20C"/>
    <x v="0"/>
    <n v="0"/>
    <x v="2"/>
    <n v="3"/>
    <x v="2"/>
    <x v="1"/>
    <x v="15"/>
  </r>
  <r>
    <n v="50502"/>
    <x v="124"/>
    <x v="15"/>
    <n v="180900"/>
    <n v="9112"/>
    <s v="20C"/>
    <x v="0"/>
    <n v="0"/>
    <x v="2"/>
    <n v="3"/>
    <x v="2"/>
    <x v="1"/>
    <x v="15"/>
  </r>
  <r>
    <n v="50502"/>
    <x v="124"/>
    <x v="103"/>
    <n v="180026"/>
    <n v="1001"/>
    <s v=""/>
    <x v="0"/>
    <n v="1456.4"/>
    <x v="1"/>
    <n v="4"/>
    <x v="0"/>
    <x v="23"/>
    <x v="92"/>
  </r>
  <r>
    <n v="50502"/>
    <x v="124"/>
    <x v="98"/>
    <n v="180020"/>
    <n v="1001"/>
    <s v=""/>
    <x v="0"/>
    <n v="10747.64"/>
    <x v="1"/>
    <n v="4"/>
    <x v="0"/>
    <x v="19"/>
    <x v="87"/>
  </r>
  <r>
    <n v="50502"/>
    <x v="124"/>
    <x v="98"/>
    <n v="180020"/>
    <n v="1006"/>
    <s v=""/>
    <x v="0"/>
    <n v="1803.04"/>
    <x v="1"/>
    <n v="4"/>
    <x v="0"/>
    <x v="19"/>
    <x v="87"/>
  </r>
  <r>
    <n v="50502"/>
    <x v="124"/>
    <x v="98"/>
    <n v="180021"/>
    <n v="1001"/>
    <s v=""/>
    <x v="0"/>
    <n v="3824.22"/>
    <x v="1"/>
    <n v="4"/>
    <x v="0"/>
    <x v="19"/>
    <x v="87"/>
  </r>
  <r>
    <n v="50502"/>
    <x v="124"/>
    <x v="98"/>
    <n v="180021"/>
    <n v="1006"/>
    <s v=""/>
    <x v="0"/>
    <n v="633.39"/>
    <x v="1"/>
    <n v="4"/>
    <x v="0"/>
    <x v="19"/>
    <x v="87"/>
  </r>
  <r>
    <n v="50502"/>
    <x v="124"/>
    <x v="98"/>
    <n v="180026"/>
    <n v="1001"/>
    <s v=""/>
    <x v="0"/>
    <n v="38757.949999999997"/>
    <x v="1"/>
    <n v="4"/>
    <x v="0"/>
    <x v="19"/>
    <x v="87"/>
  </r>
  <r>
    <n v="50502"/>
    <x v="124"/>
    <x v="98"/>
    <n v="180026"/>
    <n v="1001"/>
    <s v=""/>
    <x v="0"/>
    <n v="1342"/>
    <x v="1"/>
    <n v="4"/>
    <x v="0"/>
    <x v="19"/>
    <x v="87"/>
  </r>
  <r>
    <n v="50502"/>
    <x v="124"/>
    <x v="98"/>
    <n v="180026"/>
    <n v="1006"/>
    <s v=""/>
    <x v="0"/>
    <n v="19638.740000000002"/>
    <x v="1"/>
    <n v="4"/>
    <x v="0"/>
    <x v="19"/>
    <x v="87"/>
  </r>
  <r>
    <n v="50502"/>
    <x v="124"/>
    <x v="14"/>
    <n v="180026"/>
    <n v="1001"/>
    <s v=""/>
    <x v="0"/>
    <n v="217.99"/>
    <x v="1"/>
    <n v="4"/>
    <x v="0"/>
    <x v="8"/>
    <x v="14"/>
  </r>
  <r>
    <n v="50502"/>
    <x v="124"/>
    <x v="112"/>
    <n v="180026"/>
    <n v="1001"/>
    <s v=""/>
    <x v="0"/>
    <n v="235.37"/>
    <x v="1"/>
    <n v="4"/>
    <x v="2"/>
    <x v="24"/>
    <x v="101"/>
  </r>
  <r>
    <n v="50502"/>
    <x v="124"/>
    <x v="112"/>
    <n v="180020"/>
    <n v="1001"/>
    <s v=""/>
    <x v="0"/>
    <n v="619.79"/>
    <x v="1"/>
    <n v="4"/>
    <x v="2"/>
    <x v="24"/>
    <x v="101"/>
  </r>
  <r>
    <n v="50502"/>
    <x v="124"/>
    <x v="15"/>
    <n v="180020"/>
    <n v="9100"/>
    <s v=""/>
    <x v="0"/>
    <n v="47.16"/>
    <x v="1"/>
    <n v="4"/>
    <x v="2"/>
    <x v="1"/>
    <x v="15"/>
  </r>
  <r>
    <n v="50502"/>
    <x v="124"/>
    <x v="15"/>
    <n v="180021"/>
    <n v="9100"/>
    <s v=""/>
    <x v="0"/>
    <n v="34.090000000000003"/>
    <x v="1"/>
    <n v="4"/>
    <x v="2"/>
    <x v="1"/>
    <x v="15"/>
  </r>
  <r>
    <n v="50502"/>
    <x v="124"/>
    <x v="15"/>
    <n v="180026"/>
    <n v="9100"/>
    <s v=""/>
    <x v="0"/>
    <n v="26.87"/>
    <x v="1"/>
    <n v="4"/>
    <x v="2"/>
    <x v="1"/>
    <x v="15"/>
  </r>
  <r>
    <n v="50502"/>
    <x v="124"/>
    <x v="103"/>
    <n v="180026"/>
    <n v="9100"/>
    <s v=""/>
    <x v="0"/>
    <n v="0"/>
    <x v="1"/>
    <n v="4"/>
    <x v="0"/>
    <x v="23"/>
    <x v="92"/>
  </r>
  <r>
    <n v="50502"/>
    <x v="124"/>
    <x v="56"/>
    <n v="180026"/>
    <n v="9100"/>
    <s v=""/>
    <x v="0"/>
    <n v="0"/>
    <x v="1"/>
    <n v="4"/>
    <x v="0"/>
    <x v="15"/>
    <x v="45"/>
  </r>
  <r>
    <n v="50502"/>
    <x v="124"/>
    <x v="98"/>
    <n v="180020"/>
    <n v="9100"/>
    <s v=""/>
    <x v="0"/>
    <n v="0"/>
    <x v="1"/>
    <n v="4"/>
    <x v="0"/>
    <x v="19"/>
    <x v="87"/>
  </r>
  <r>
    <n v="50502"/>
    <x v="124"/>
    <x v="98"/>
    <n v="180021"/>
    <n v="9100"/>
    <s v=""/>
    <x v="0"/>
    <n v="0"/>
    <x v="1"/>
    <n v="4"/>
    <x v="0"/>
    <x v="19"/>
    <x v="87"/>
  </r>
  <r>
    <n v="50502"/>
    <x v="124"/>
    <x v="98"/>
    <n v="180026"/>
    <n v="9100"/>
    <s v=""/>
    <x v="0"/>
    <n v="0"/>
    <x v="1"/>
    <n v="4"/>
    <x v="0"/>
    <x v="19"/>
    <x v="87"/>
  </r>
  <r>
    <n v="50502"/>
    <x v="124"/>
    <x v="98"/>
    <n v="180026"/>
    <n v="9100"/>
    <s v=""/>
    <x v="0"/>
    <n v="0"/>
    <x v="1"/>
    <n v="4"/>
    <x v="0"/>
    <x v="19"/>
    <x v="87"/>
  </r>
  <r>
    <n v="50502"/>
    <x v="124"/>
    <x v="14"/>
    <n v="180026"/>
    <n v="9100"/>
    <s v=""/>
    <x v="0"/>
    <n v="0"/>
    <x v="1"/>
    <n v="4"/>
    <x v="0"/>
    <x v="8"/>
    <x v="14"/>
  </r>
  <r>
    <n v="50502"/>
    <x v="124"/>
    <x v="98"/>
    <n v="180026"/>
    <n v="1104"/>
    <s v=""/>
    <x v="0"/>
    <n v="20.85"/>
    <x v="1"/>
    <n v="4"/>
    <x v="0"/>
    <x v="19"/>
    <x v="87"/>
  </r>
  <r>
    <n v="50502"/>
    <x v="124"/>
    <x v="98"/>
    <n v="180026"/>
    <n v="1699"/>
    <s v=""/>
    <x v="0"/>
    <n v="201.99"/>
    <x v="1"/>
    <n v="4"/>
    <x v="0"/>
    <x v="19"/>
    <x v="87"/>
  </r>
  <r>
    <n v="50502"/>
    <x v="124"/>
    <x v="98"/>
    <n v="180026"/>
    <n v="1713"/>
    <s v=""/>
    <x v="0"/>
    <n v="19.59"/>
    <x v="1"/>
    <n v="4"/>
    <x v="0"/>
    <x v="19"/>
    <x v="87"/>
  </r>
  <r>
    <n v="50502"/>
    <x v="124"/>
    <x v="98"/>
    <n v="180026"/>
    <n v="2700"/>
    <s v=""/>
    <x v="0"/>
    <n v="91.91"/>
    <x v="1"/>
    <n v="4"/>
    <x v="0"/>
    <x v="19"/>
    <x v="87"/>
  </r>
  <r>
    <n v="50502"/>
    <x v="124"/>
    <x v="98"/>
    <n v="180026"/>
    <n v="2701"/>
    <s v=""/>
    <x v="0"/>
    <n v="1137.17"/>
    <x v="1"/>
    <n v="4"/>
    <x v="0"/>
    <x v="19"/>
    <x v="87"/>
  </r>
  <r>
    <n v="50502"/>
    <x v="124"/>
    <x v="112"/>
    <n v="180020"/>
    <n v="9004"/>
    <s v=""/>
    <x v="0"/>
    <n v="6.92"/>
    <x v="1"/>
    <n v="4"/>
    <x v="2"/>
    <x v="24"/>
    <x v="101"/>
  </r>
  <r>
    <n v="50502"/>
    <x v="124"/>
    <x v="112"/>
    <n v="180021"/>
    <n v="9004"/>
    <s v=""/>
    <x v="0"/>
    <n v="4.84"/>
    <x v="1"/>
    <n v="4"/>
    <x v="2"/>
    <x v="24"/>
    <x v="101"/>
  </r>
  <r>
    <n v="50502"/>
    <x v="124"/>
    <x v="112"/>
    <n v="180026"/>
    <n v="9004"/>
    <s v=""/>
    <x v="0"/>
    <n v="5.53"/>
    <x v="1"/>
    <n v="4"/>
    <x v="2"/>
    <x v="24"/>
    <x v="101"/>
  </r>
  <r>
    <n v="50502"/>
    <x v="124"/>
    <x v="120"/>
    <n v="180501"/>
    <n v="9004"/>
    <s v=""/>
    <x v="0"/>
    <n v="471.12"/>
    <x v="1"/>
    <n v="4"/>
    <x v="1"/>
    <x v="1"/>
    <x v="109"/>
  </r>
  <r>
    <n v="50502"/>
    <x v="124"/>
    <x v="28"/>
    <n v="180026"/>
    <n v="9100"/>
    <s v=""/>
    <x v="0"/>
    <n v="19.940000000000001"/>
    <x v="1"/>
    <n v="4"/>
    <x v="5"/>
    <x v="1"/>
    <x v="20"/>
  </r>
  <r>
    <n v="50502"/>
    <x v="124"/>
    <x v="30"/>
    <n v="180026"/>
    <n v="9100"/>
    <s v=""/>
    <x v="0"/>
    <n v="133.18"/>
    <x v="1"/>
    <n v="4"/>
    <x v="5"/>
    <x v="1"/>
    <x v="20"/>
  </r>
  <r>
    <n v="50502"/>
    <x v="124"/>
    <x v="31"/>
    <n v="180020"/>
    <n v="9100"/>
    <s v=""/>
    <x v="0"/>
    <n v="1147.71"/>
    <x v="1"/>
    <n v="4"/>
    <x v="5"/>
    <x v="1"/>
    <x v="20"/>
  </r>
  <r>
    <n v="50502"/>
    <x v="124"/>
    <x v="31"/>
    <n v="180021"/>
    <n v="9100"/>
    <s v=""/>
    <x v="0"/>
    <n v="407.64"/>
    <x v="1"/>
    <n v="4"/>
    <x v="5"/>
    <x v="1"/>
    <x v="20"/>
  </r>
  <r>
    <n v="50502"/>
    <x v="124"/>
    <x v="31"/>
    <n v="180026"/>
    <n v="9100"/>
    <s v=""/>
    <x v="0"/>
    <n v="5340.16"/>
    <x v="1"/>
    <n v="4"/>
    <x v="5"/>
    <x v="1"/>
    <x v="20"/>
  </r>
  <r>
    <n v="50502"/>
    <x v="124"/>
    <x v="31"/>
    <n v="180026"/>
    <n v="9100"/>
    <s v=""/>
    <x v="0"/>
    <n v="122.72"/>
    <x v="1"/>
    <n v="4"/>
    <x v="5"/>
    <x v="1"/>
    <x v="20"/>
  </r>
  <r>
    <n v="50502"/>
    <x v="124"/>
    <x v="13"/>
    <n v="180026"/>
    <n v="9100"/>
    <s v=""/>
    <x v="0"/>
    <n v="24.95"/>
    <x v="1"/>
    <n v="4"/>
    <x v="0"/>
    <x v="1"/>
    <x v="13"/>
  </r>
  <r>
    <n v="50502"/>
    <x v="124"/>
    <x v="98"/>
    <n v="180026"/>
    <n v="1403"/>
    <s v=""/>
    <x v="0"/>
    <n v="4111.91"/>
    <x v="1"/>
    <n v="4"/>
    <x v="0"/>
    <x v="19"/>
    <x v="87"/>
  </r>
  <r>
    <n v="50502"/>
    <x v="124"/>
    <x v="98"/>
    <n v="180026"/>
    <n v="1604"/>
    <s v=""/>
    <x v="0"/>
    <n v="571.29999999999995"/>
    <x v="1"/>
    <n v="4"/>
    <x v="0"/>
    <x v="19"/>
    <x v="87"/>
  </r>
  <r>
    <n v="50502"/>
    <x v="124"/>
    <x v="98"/>
    <n v="180026"/>
    <n v="1605"/>
    <s v=""/>
    <x v="0"/>
    <n v="89.13"/>
    <x v="1"/>
    <n v="4"/>
    <x v="0"/>
    <x v="19"/>
    <x v="87"/>
  </r>
  <r>
    <n v="50502"/>
    <x v="124"/>
    <x v="56"/>
    <n v="180026"/>
    <n v="1001"/>
    <s v=""/>
    <x v="0"/>
    <n v="272.8"/>
    <x v="1"/>
    <n v="4"/>
    <x v="0"/>
    <x v="15"/>
    <x v="45"/>
  </r>
  <r>
    <n v="50502"/>
    <x v="124"/>
    <x v="116"/>
    <n v="180020"/>
    <n v="1001"/>
    <s v=""/>
    <x v="0"/>
    <n v="34.31"/>
    <x v="1"/>
    <n v="4"/>
    <x v="2"/>
    <x v="24"/>
    <x v="105"/>
  </r>
  <r>
    <n v="50502"/>
    <x v="124"/>
    <x v="116"/>
    <n v="180026"/>
    <n v="1001"/>
    <s v=""/>
    <x v="0"/>
    <n v="137.22"/>
    <x v="1"/>
    <n v="4"/>
    <x v="2"/>
    <x v="24"/>
    <x v="105"/>
  </r>
  <r>
    <n v="50502"/>
    <x v="124"/>
    <x v="112"/>
    <n v="180021"/>
    <n v="1001"/>
    <s v=""/>
    <x v="0"/>
    <n v="472.79"/>
    <x v="1"/>
    <n v="4"/>
    <x v="2"/>
    <x v="24"/>
    <x v="101"/>
  </r>
  <r>
    <n v="50502"/>
    <x v="124"/>
    <x v="28"/>
    <n v="180026"/>
    <n v="9102"/>
    <s v=""/>
    <x v="0"/>
    <n v="71.94"/>
    <x v="1"/>
    <n v="4"/>
    <x v="5"/>
    <x v="1"/>
    <x v="20"/>
  </r>
  <r>
    <n v="50502"/>
    <x v="124"/>
    <x v="28"/>
    <n v="180026"/>
    <n v="9103"/>
    <s v=""/>
    <x v="0"/>
    <n v="32.700000000000003"/>
    <x v="1"/>
    <n v="4"/>
    <x v="5"/>
    <x v="1"/>
    <x v="20"/>
  </r>
  <r>
    <n v="50502"/>
    <x v="124"/>
    <x v="28"/>
    <n v="180026"/>
    <n v="9112"/>
    <s v=""/>
    <x v="0"/>
    <n v="47.96"/>
    <x v="1"/>
    <n v="4"/>
    <x v="5"/>
    <x v="1"/>
    <x v="20"/>
  </r>
  <r>
    <n v="50502"/>
    <x v="124"/>
    <x v="30"/>
    <n v="180026"/>
    <n v="9102"/>
    <s v=""/>
    <x v="0"/>
    <n v="480.61"/>
    <x v="1"/>
    <n v="4"/>
    <x v="5"/>
    <x v="1"/>
    <x v="20"/>
  </r>
  <r>
    <n v="50502"/>
    <x v="124"/>
    <x v="30"/>
    <n v="180026"/>
    <n v="9103"/>
    <s v=""/>
    <x v="0"/>
    <n v="218.46"/>
    <x v="1"/>
    <n v="4"/>
    <x v="5"/>
    <x v="1"/>
    <x v="20"/>
  </r>
  <r>
    <n v="50502"/>
    <x v="124"/>
    <x v="30"/>
    <n v="180026"/>
    <n v="9112"/>
    <s v=""/>
    <x v="0"/>
    <n v="320.41000000000003"/>
    <x v="1"/>
    <n v="4"/>
    <x v="5"/>
    <x v="1"/>
    <x v="20"/>
  </r>
  <r>
    <n v="50502"/>
    <x v="124"/>
    <x v="31"/>
    <n v="180020"/>
    <n v="9102"/>
    <s v=""/>
    <x v="0"/>
    <n v="3546.72"/>
    <x v="1"/>
    <n v="4"/>
    <x v="5"/>
    <x v="1"/>
    <x v="20"/>
  </r>
  <r>
    <n v="50502"/>
    <x v="124"/>
    <x v="31"/>
    <n v="180020"/>
    <n v="9103"/>
    <s v=""/>
    <x v="0"/>
    <n v="1612.15"/>
    <x v="1"/>
    <n v="4"/>
    <x v="5"/>
    <x v="1"/>
    <x v="20"/>
  </r>
  <r>
    <n v="50502"/>
    <x v="124"/>
    <x v="31"/>
    <n v="180020"/>
    <n v="9112"/>
    <s v=""/>
    <x v="0"/>
    <n v="2364.48"/>
    <x v="1"/>
    <n v="4"/>
    <x v="5"/>
    <x v="1"/>
    <x v="20"/>
  </r>
  <r>
    <n v="50502"/>
    <x v="124"/>
    <x v="31"/>
    <n v="180021"/>
    <n v="9102"/>
    <s v=""/>
    <x v="0"/>
    <n v="1261.99"/>
    <x v="1"/>
    <n v="4"/>
    <x v="5"/>
    <x v="1"/>
    <x v="20"/>
  </r>
  <r>
    <n v="50502"/>
    <x v="124"/>
    <x v="31"/>
    <n v="180021"/>
    <n v="9103"/>
    <s v=""/>
    <x v="0"/>
    <n v="573.63"/>
    <x v="1"/>
    <n v="4"/>
    <x v="5"/>
    <x v="1"/>
    <x v="20"/>
  </r>
  <r>
    <n v="50502"/>
    <x v="124"/>
    <x v="31"/>
    <n v="180021"/>
    <n v="9112"/>
    <s v=""/>
    <x v="0"/>
    <n v="841.33"/>
    <x v="1"/>
    <n v="4"/>
    <x v="5"/>
    <x v="1"/>
    <x v="20"/>
  </r>
  <r>
    <n v="50502"/>
    <x v="124"/>
    <x v="31"/>
    <n v="180026"/>
    <n v="9102"/>
    <s v=""/>
    <x v="0"/>
    <n v="12790.12"/>
    <x v="1"/>
    <n v="4"/>
    <x v="5"/>
    <x v="1"/>
    <x v="20"/>
  </r>
  <r>
    <n v="50502"/>
    <x v="124"/>
    <x v="31"/>
    <n v="180026"/>
    <n v="9102"/>
    <s v=""/>
    <x v="0"/>
    <n v="442.86"/>
    <x v="1"/>
    <n v="4"/>
    <x v="5"/>
    <x v="1"/>
    <x v="20"/>
  </r>
  <r>
    <n v="50502"/>
    <x v="124"/>
    <x v="31"/>
    <n v="180026"/>
    <n v="9103"/>
    <s v=""/>
    <x v="0"/>
    <n v="5813.69"/>
    <x v="1"/>
    <n v="4"/>
    <x v="5"/>
    <x v="1"/>
    <x v="20"/>
  </r>
  <r>
    <n v="50502"/>
    <x v="124"/>
    <x v="31"/>
    <n v="180026"/>
    <n v="9103"/>
    <s v=""/>
    <x v="0"/>
    <n v="201.3"/>
    <x v="1"/>
    <n v="4"/>
    <x v="5"/>
    <x v="1"/>
    <x v="20"/>
  </r>
  <r>
    <n v="50502"/>
    <x v="124"/>
    <x v="31"/>
    <n v="180026"/>
    <n v="9112"/>
    <s v=""/>
    <x v="0"/>
    <n v="8526.75"/>
    <x v="1"/>
    <n v="4"/>
    <x v="5"/>
    <x v="1"/>
    <x v="20"/>
  </r>
  <r>
    <n v="50502"/>
    <x v="124"/>
    <x v="31"/>
    <n v="180026"/>
    <n v="9112"/>
    <s v=""/>
    <x v="0"/>
    <n v="295.24"/>
    <x v="1"/>
    <n v="4"/>
    <x v="5"/>
    <x v="1"/>
    <x v="20"/>
  </r>
  <r>
    <n v="50502"/>
    <x v="124"/>
    <x v="13"/>
    <n v="180026"/>
    <n v="9102"/>
    <s v=""/>
    <x v="0"/>
    <n v="90.02"/>
    <x v="1"/>
    <n v="4"/>
    <x v="0"/>
    <x v="1"/>
    <x v="13"/>
  </r>
  <r>
    <n v="50502"/>
    <x v="124"/>
    <x v="13"/>
    <n v="180026"/>
    <n v="9103"/>
    <s v=""/>
    <x v="0"/>
    <n v="40.92"/>
    <x v="1"/>
    <n v="4"/>
    <x v="0"/>
    <x v="1"/>
    <x v="13"/>
  </r>
  <r>
    <n v="50502"/>
    <x v="124"/>
    <x v="13"/>
    <n v="180026"/>
    <n v="9112"/>
    <s v=""/>
    <x v="0"/>
    <n v="60.02"/>
    <x v="1"/>
    <n v="4"/>
    <x v="0"/>
    <x v="1"/>
    <x v="13"/>
  </r>
  <r>
    <n v="50502"/>
    <x v="124"/>
    <x v="15"/>
    <n v="180020"/>
    <n v="9102"/>
    <s v=""/>
    <x v="0"/>
    <n v="215.85"/>
    <x v="1"/>
    <n v="4"/>
    <x v="2"/>
    <x v="1"/>
    <x v="15"/>
  </r>
  <r>
    <n v="50502"/>
    <x v="124"/>
    <x v="15"/>
    <n v="180020"/>
    <n v="9103"/>
    <s v=""/>
    <x v="0"/>
    <n v="124.28"/>
    <x v="1"/>
    <n v="4"/>
    <x v="2"/>
    <x v="1"/>
    <x v="15"/>
  </r>
  <r>
    <n v="50502"/>
    <x v="124"/>
    <x v="15"/>
    <n v="180020"/>
    <n v="9112"/>
    <s v=""/>
    <x v="0"/>
    <n v="104.66"/>
    <x v="1"/>
    <n v="4"/>
    <x v="2"/>
    <x v="1"/>
    <x v="15"/>
  </r>
  <r>
    <n v="50502"/>
    <x v="124"/>
    <x v="15"/>
    <n v="180021"/>
    <n v="9102"/>
    <s v=""/>
    <x v="0"/>
    <n v="156.02000000000001"/>
    <x v="1"/>
    <n v="4"/>
    <x v="2"/>
    <x v="1"/>
    <x v="15"/>
  </r>
  <r>
    <n v="50502"/>
    <x v="124"/>
    <x v="15"/>
    <n v="180021"/>
    <n v="9103"/>
    <s v=""/>
    <x v="0"/>
    <n v="89.83"/>
    <x v="1"/>
    <n v="4"/>
    <x v="2"/>
    <x v="1"/>
    <x v="15"/>
  </r>
  <r>
    <n v="50502"/>
    <x v="124"/>
    <x v="15"/>
    <n v="180021"/>
    <n v="9112"/>
    <s v=""/>
    <x v="0"/>
    <n v="75.650000000000006"/>
    <x v="1"/>
    <n v="4"/>
    <x v="2"/>
    <x v="1"/>
    <x v="15"/>
  </r>
  <r>
    <n v="50502"/>
    <x v="124"/>
    <x v="15"/>
    <n v="180026"/>
    <n v="9102"/>
    <s v=""/>
    <x v="0"/>
    <n v="122.96"/>
    <x v="1"/>
    <n v="4"/>
    <x v="2"/>
    <x v="1"/>
    <x v="15"/>
  </r>
  <r>
    <n v="50502"/>
    <x v="124"/>
    <x v="15"/>
    <n v="180026"/>
    <n v="9103"/>
    <s v=""/>
    <x v="0"/>
    <n v="70.790000000000006"/>
    <x v="1"/>
    <n v="4"/>
    <x v="2"/>
    <x v="1"/>
    <x v="15"/>
  </r>
  <r>
    <n v="50502"/>
    <x v="124"/>
    <x v="15"/>
    <n v="180026"/>
    <n v="9112"/>
    <s v=""/>
    <x v="0"/>
    <n v="59.61"/>
    <x v="1"/>
    <n v="4"/>
    <x v="2"/>
    <x v="1"/>
    <x v="15"/>
  </r>
  <r>
    <n v="50502"/>
    <x v="124"/>
    <x v="103"/>
    <n v="180020"/>
    <n v="9199"/>
    <s v="C70"/>
    <x v="0"/>
    <n v="1048.6099999999999"/>
    <x v="1"/>
    <n v="4"/>
    <x v="0"/>
    <x v="23"/>
    <x v="92"/>
  </r>
  <r>
    <n v="50502"/>
    <x v="124"/>
    <x v="103"/>
    <n v="180021"/>
    <n v="9199"/>
    <s v="C70"/>
    <x v="0"/>
    <n v="407.79"/>
    <x v="1"/>
    <n v="4"/>
    <x v="0"/>
    <x v="23"/>
    <x v="92"/>
  </r>
  <r>
    <n v="50502"/>
    <x v="124"/>
    <x v="103"/>
    <n v="180026"/>
    <n v="9199"/>
    <s v="C70"/>
    <x v="0"/>
    <n v="-1456.4"/>
    <x v="1"/>
    <n v="4"/>
    <x v="0"/>
    <x v="23"/>
    <x v="92"/>
  </r>
  <r>
    <n v="50502"/>
    <x v="124"/>
    <x v="56"/>
    <n v="180020"/>
    <n v="9199"/>
    <s v="C70"/>
    <x v="0"/>
    <n v="196.42"/>
    <x v="1"/>
    <n v="4"/>
    <x v="0"/>
    <x v="15"/>
    <x v="45"/>
  </r>
  <r>
    <n v="50502"/>
    <x v="124"/>
    <x v="56"/>
    <n v="180021"/>
    <n v="9199"/>
    <s v="C70"/>
    <x v="0"/>
    <n v="76.38"/>
    <x v="1"/>
    <n v="4"/>
    <x v="0"/>
    <x v="15"/>
    <x v="45"/>
  </r>
  <r>
    <n v="50502"/>
    <x v="124"/>
    <x v="56"/>
    <n v="180026"/>
    <n v="9199"/>
    <s v="C70"/>
    <x v="0"/>
    <n v="-272.8"/>
    <x v="1"/>
    <n v="4"/>
    <x v="0"/>
    <x v="15"/>
    <x v="45"/>
  </r>
  <r>
    <n v="50502"/>
    <x v="124"/>
    <x v="103"/>
    <n v="180027"/>
    <n v="9199"/>
    <s v="C75"/>
    <x v="0"/>
    <n v="-608.19000000000005"/>
    <x v="1"/>
    <n v="4"/>
    <x v="0"/>
    <x v="23"/>
    <x v="92"/>
  </r>
  <r>
    <n v="50502"/>
    <x v="124"/>
    <x v="56"/>
    <n v="180027"/>
    <n v="9199"/>
    <s v="C75"/>
    <x v="0"/>
    <n v="-113.92"/>
    <x v="1"/>
    <n v="4"/>
    <x v="0"/>
    <x v="15"/>
    <x v="45"/>
  </r>
  <r>
    <n v="50502"/>
    <x v="124"/>
    <x v="98"/>
    <n v="180027"/>
    <n v="1001"/>
    <s v="C75"/>
    <x v="0"/>
    <n v="-6233.63"/>
    <x v="1"/>
    <n v="4"/>
    <x v="0"/>
    <x v="19"/>
    <x v="87"/>
  </r>
  <r>
    <n v="50502"/>
    <x v="124"/>
    <x v="98"/>
    <n v="180027"/>
    <n v="1006"/>
    <s v="C75"/>
    <x v="0"/>
    <n v="-1045.76"/>
    <x v="1"/>
    <n v="4"/>
    <x v="0"/>
    <x v="19"/>
    <x v="87"/>
  </r>
  <r>
    <n v="50502"/>
    <x v="124"/>
    <x v="98"/>
    <n v="180027"/>
    <n v="9199"/>
    <s v="C75"/>
    <x v="0"/>
    <n v="-26993.89"/>
    <x v="1"/>
    <n v="4"/>
    <x v="0"/>
    <x v="19"/>
    <x v="87"/>
  </r>
  <r>
    <n v="50502"/>
    <x v="124"/>
    <x v="98"/>
    <n v="180027"/>
    <n v="9199"/>
    <s v="C75"/>
    <x v="0"/>
    <n v="-560.41999999999996"/>
    <x v="1"/>
    <n v="4"/>
    <x v="0"/>
    <x v="19"/>
    <x v="87"/>
  </r>
  <r>
    <n v="50502"/>
    <x v="124"/>
    <x v="28"/>
    <n v="180027"/>
    <n v="9199"/>
    <s v="C75"/>
    <x v="0"/>
    <n v="-72.05"/>
    <x v="1"/>
    <n v="4"/>
    <x v="5"/>
    <x v="1"/>
    <x v="20"/>
  </r>
  <r>
    <n v="50502"/>
    <x v="124"/>
    <x v="30"/>
    <n v="180027"/>
    <n v="9199"/>
    <s v="C75"/>
    <x v="0"/>
    <n v="-481.35"/>
    <x v="1"/>
    <n v="4"/>
    <x v="5"/>
    <x v="1"/>
    <x v="20"/>
  </r>
  <r>
    <n v="50502"/>
    <x v="124"/>
    <x v="31"/>
    <n v="180027"/>
    <n v="9100"/>
    <s v="C75"/>
    <x v="0"/>
    <n v="-665.67"/>
    <x v="1"/>
    <n v="4"/>
    <x v="5"/>
    <x v="1"/>
    <x v="20"/>
  </r>
  <r>
    <n v="50502"/>
    <x v="124"/>
    <x v="31"/>
    <n v="180027"/>
    <n v="9102"/>
    <s v="C75"/>
    <x v="0"/>
    <n v="-2057.1"/>
    <x v="1"/>
    <n v="4"/>
    <x v="5"/>
    <x v="1"/>
    <x v="20"/>
  </r>
  <r>
    <n v="50502"/>
    <x v="124"/>
    <x v="31"/>
    <n v="180027"/>
    <n v="9103"/>
    <s v="C75"/>
    <x v="0"/>
    <n v="-935.05"/>
    <x v="1"/>
    <n v="4"/>
    <x v="5"/>
    <x v="1"/>
    <x v="20"/>
  </r>
  <r>
    <n v="50502"/>
    <x v="124"/>
    <x v="31"/>
    <n v="180027"/>
    <n v="9112"/>
    <s v="C75"/>
    <x v="0"/>
    <n v="-1371.4"/>
    <x v="1"/>
    <n v="4"/>
    <x v="5"/>
    <x v="1"/>
    <x v="20"/>
  </r>
  <r>
    <n v="50502"/>
    <x v="124"/>
    <x v="31"/>
    <n v="180027"/>
    <n v="9199"/>
    <s v="C75"/>
    <x v="0"/>
    <n v="-13559.77"/>
    <x v="1"/>
    <n v="4"/>
    <x v="5"/>
    <x v="1"/>
    <x v="20"/>
  </r>
  <r>
    <n v="50502"/>
    <x v="124"/>
    <x v="31"/>
    <n v="180027"/>
    <n v="9199"/>
    <s v="C75"/>
    <x v="0"/>
    <n v="-443.54"/>
    <x v="1"/>
    <n v="4"/>
    <x v="5"/>
    <x v="1"/>
    <x v="20"/>
  </r>
  <r>
    <n v="50502"/>
    <x v="124"/>
    <x v="13"/>
    <n v="180027"/>
    <n v="9199"/>
    <s v="C75"/>
    <x v="0"/>
    <n v="-90.16"/>
    <x v="1"/>
    <n v="4"/>
    <x v="0"/>
    <x v="1"/>
    <x v="13"/>
  </r>
  <r>
    <n v="50502"/>
    <x v="124"/>
    <x v="14"/>
    <n v="180027"/>
    <n v="9199"/>
    <s v="C75"/>
    <x v="0"/>
    <n v="-91.03"/>
    <x v="1"/>
    <n v="4"/>
    <x v="0"/>
    <x v="8"/>
    <x v="14"/>
  </r>
  <r>
    <n v="50502"/>
    <x v="124"/>
    <x v="112"/>
    <n v="180027"/>
    <n v="1001"/>
    <s v="C75"/>
    <x v="0"/>
    <n v="-359.48"/>
    <x v="1"/>
    <n v="4"/>
    <x v="2"/>
    <x v="24"/>
    <x v="101"/>
  </r>
  <r>
    <n v="50502"/>
    <x v="124"/>
    <x v="98"/>
    <n v="180020"/>
    <n v="9199"/>
    <s v="C70"/>
    <x v="0"/>
    <n v="46541.19"/>
    <x v="1"/>
    <n v="4"/>
    <x v="0"/>
    <x v="19"/>
    <x v="87"/>
  </r>
  <r>
    <n v="50502"/>
    <x v="124"/>
    <x v="98"/>
    <n v="180020"/>
    <n v="9199"/>
    <s v="C70"/>
    <x v="0"/>
    <n v="966.24"/>
    <x v="1"/>
    <n v="4"/>
    <x v="0"/>
    <x v="19"/>
    <x v="87"/>
  </r>
  <r>
    <n v="50502"/>
    <x v="124"/>
    <x v="98"/>
    <n v="180021"/>
    <n v="9199"/>
    <s v="C70"/>
    <x v="0"/>
    <n v="18099.349999999999"/>
    <x v="1"/>
    <n v="4"/>
    <x v="0"/>
    <x v="19"/>
    <x v="87"/>
  </r>
  <r>
    <n v="50502"/>
    <x v="124"/>
    <x v="98"/>
    <n v="180021"/>
    <n v="9199"/>
    <s v="C70"/>
    <x v="0"/>
    <n v="375.76"/>
    <x v="1"/>
    <n v="4"/>
    <x v="0"/>
    <x v="19"/>
    <x v="87"/>
  </r>
  <r>
    <n v="50502"/>
    <x v="124"/>
    <x v="98"/>
    <n v="180026"/>
    <n v="9199"/>
    <s v="C70"/>
    <x v="0"/>
    <n v="-64640.54"/>
    <x v="1"/>
    <n v="4"/>
    <x v="0"/>
    <x v="19"/>
    <x v="87"/>
  </r>
  <r>
    <n v="50502"/>
    <x v="124"/>
    <x v="98"/>
    <n v="180026"/>
    <n v="9199"/>
    <s v="C70"/>
    <x v="0"/>
    <n v="-1342"/>
    <x v="1"/>
    <n v="4"/>
    <x v="0"/>
    <x v="19"/>
    <x v="87"/>
  </r>
  <r>
    <n v="50502"/>
    <x v="124"/>
    <x v="28"/>
    <n v="180020"/>
    <n v="9199"/>
    <s v="C70"/>
    <x v="0"/>
    <n v="124.23"/>
    <x v="1"/>
    <n v="4"/>
    <x v="5"/>
    <x v="1"/>
    <x v="20"/>
  </r>
  <r>
    <n v="50502"/>
    <x v="124"/>
    <x v="28"/>
    <n v="180021"/>
    <n v="9199"/>
    <s v="C70"/>
    <x v="0"/>
    <n v="48.31"/>
    <x v="1"/>
    <n v="4"/>
    <x v="5"/>
    <x v="1"/>
    <x v="20"/>
  </r>
  <r>
    <n v="50502"/>
    <x v="124"/>
    <x v="28"/>
    <n v="180026"/>
    <n v="9199"/>
    <s v="C70"/>
    <x v="0"/>
    <n v="-172.54"/>
    <x v="1"/>
    <n v="4"/>
    <x v="5"/>
    <x v="1"/>
    <x v="20"/>
  </r>
  <r>
    <n v="50502"/>
    <x v="124"/>
    <x v="30"/>
    <n v="180020"/>
    <n v="9199"/>
    <s v="C70"/>
    <x v="0"/>
    <n v="829.91"/>
    <x v="1"/>
    <n v="4"/>
    <x v="5"/>
    <x v="1"/>
    <x v="20"/>
  </r>
  <r>
    <n v="50502"/>
    <x v="124"/>
    <x v="30"/>
    <n v="180021"/>
    <n v="9199"/>
    <s v="C70"/>
    <x v="0"/>
    <n v="322.75"/>
    <x v="1"/>
    <n v="4"/>
    <x v="5"/>
    <x v="1"/>
    <x v="20"/>
  </r>
  <r>
    <n v="50502"/>
    <x v="124"/>
    <x v="30"/>
    <n v="180026"/>
    <n v="9199"/>
    <s v="C70"/>
    <x v="0"/>
    <n v="-1152.6600000000001"/>
    <x v="1"/>
    <n v="4"/>
    <x v="5"/>
    <x v="1"/>
    <x v="20"/>
  </r>
  <r>
    <n v="50502"/>
    <x v="124"/>
    <x v="31"/>
    <n v="180020"/>
    <n v="9199"/>
    <s v="C70"/>
    <x v="0"/>
    <n v="23378.92"/>
    <x v="1"/>
    <n v="4"/>
    <x v="5"/>
    <x v="1"/>
    <x v="20"/>
  </r>
  <r>
    <n v="50502"/>
    <x v="124"/>
    <x v="31"/>
    <n v="180020"/>
    <n v="9199"/>
    <s v="C70"/>
    <x v="0"/>
    <n v="764.73"/>
    <x v="1"/>
    <n v="4"/>
    <x v="5"/>
    <x v="1"/>
    <x v="20"/>
  </r>
  <r>
    <n v="50502"/>
    <x v="124"/>
    <x v="31"/>
    <n v="180021"/>
    <n v="9199"/>
    <s v="C70"/>
    <x v="0"/>
    <n v="9091.7999999999993"/>
    <x v="1"/>
    <n v="4"/>
    <x v="5"/>
    <x v="1"/>
    <x v="20"/>
  </r>
  <r>
    <n v="50502"/>
    <x v="124"/>
    <x v="31"/>
    <n v="180021"/>
    <n v="9199"/>
    <s v="C70"/>
    <x v="0"/>
    <n v="297.39"/>
    <x v="1"/>
    <n v="4"/>
    <x v="5"/>
    <x v="1"/>
    <x v="20"/>
  </r>
  <r>
    <n v="50502"/>
    <x v="124"/>
    <x v="31"/>
    <n v="180026"/>
    <n v="9199"/>
    <s v="C70"/>
    <x v="0"/>
    <n v="-32470.720000000001"/>
    <x v="1"/>
    <n v="4"/>
    <x v="5"/>
    <x v="1"/>
    <x v="20"/>
  </r>
  <r>
    <n v="50502"/>
    <x v="124"/>
    <x v="31"/>
    <n v="180026"/>
    <n v="9199"/>
    <s v="C70"/>
    <x v="0"/>
    <n v="-1062.1199999999999"/>
    <x v="1"/>
    <n v="4"/>
    <x v="5"/>
    <x v="1"/>
    <x v="20"/>
  </r>
  <r>
    <n v="50502"/>
    <x v="124"/>
    <x v="13"/>
    <n v="180020"/>
    <n v="9199"/>
    <s v="C70"/>
    <x v="0"/>
    <n v="155.44999999999999"/>
    <x v="1"/>
    <n v="4"/>
    <x v="0"/>
    <x v="1"/>
    <x v="13"/>
  </r>
  <r>
    <n v="50502"/>
    <x v="124"/>
    <x v="13"/>
    <n v="180021"/>
    <n v="9199"/>
    <s v="C70"/>
    <x v="0"/>
    <n v="60.46"/>
    <x v="1"/>
    <n v="4"/>
    <x v="0"/>
    <x v="1"/>
    <x v="13"/>
  </r>
  <r>
    <n v="50502"/>
    <x v="124"/>
    <x v="13"/>
    <n v="180026"/>
    <n v="9199"/>
    <s v="C70"/>
    <x v="0"/>
    <n v="-215.91"/>
    <x v="1"/>
    <n v="4"/>
    <x v="0"/>
    <x v="1"/>
    <x v="13"/>
  </r>
  <r>
    <n v="50502"/>
    <x v="124"/>
    <x v="14"/>
    <n v="180020"/>
    <n v="9199"/>
    <s v="C70"/>
    <x v="0"/>
    <n v="156.94999999999999"/>
    <x v="1"/>
    <n v="4"/>
    <x v="0"/>
    <x v="8"/>
    <x v="14"/>
  </r>
  <r>
    <n v="50502"/>
    <x v="124"/>
    <x v="14"/>
    <n v="180021"/>
    <n v="9199"/>
    <s v="C70"/>
    <x v="0"/>
    <n v="61.04"/>
    <x v="1"/>
    <n v="4"/>
    <x v="0"/>
    <x v="8"/>
    <x v="14"/>
  </r>
  <r>
    <n v="50502"/>
    <x v="124"/>
    <x v="14"/>
    <n v="180026"/>
    <n v="9199"/>
    <s v="C70"/>
    <x v="0"/>
    <n v="-217.99"/>
    <x v="1"/>
    <n v="4"/>
    <x v="0"/>
    <x v="8"/>
    <x v="14"/>
  </r>
  <r>
    <n v="50502"/>
    <x v="124"/>
    <x v="112"/>
    <n v="180020"/>
    <n v="9199"/>
    <s v="C70"/>
    <x v="0"/>
    <n v="173.45"/>
    <x v="1"/>
    <n v="4"/>
    <x v="2"/>
    <x v="24"/>
    <x v="101"/>
  </r>
  <r>
    <n v="50502"/>
    <x v="124"/>
    <x v="112"/>
    <n v="180021"/>
    <n v="9199"/>
    <s v="C70"/>
    <x v="0"/>
    <n v="67.45"/>
    <x v="1"/>
    <n v="4"/>
    <x v="2"/>
    <x v="24"/>
    <x v="101"/>
  </r>
  <r>
    <n v="50502"/>
    <x v="124"/>
    <x v="112"/>
    <n v="180026"/>
    <n v="9199"/>
    <s v="C70"/>
    <x v="0"/>
    <n v="-240.9"/>
    <x v="1"/>
    <n v="4"/>
    <x v="2"/>
    <x v="24"/>
    <x v="101"/>
  </r>
  <r>
    <n v="50502"/>
    <x v="124"/>
    <x v="116"/>
    <n v="180020"/>
    <n v="9199"/>
    <s v="C70"/>
    <x v="0"/>
    <n v="98.8"/>
    <x v="1"/>
    <n v="4"/>
    <x v="2"/>
    <x v="24"/>
    <x v="105"/>
  </r>
  <r>
    <n v="50502"/>
    <x v="124"/>
    <x v="116"/>
    <n v="180021"/>
    <n v="9199"/>
    <s v="C70"/>
    <x v="0"/>
    <n v="38.42"/>
    <x v="1"/>
    <n v="4"/>
    <x v="2"/>
    <x v="24"/>
    <x v="105"/>
  </r>
  <r>
    <n v="50502"/>
    <x v="124"/>
    <x v="116"/>
    <n v="180026"/>
    <n v="9199"/>
    <s v="C70"/>
    <x v="0"/>
    <n v="-137.22"/>
    <x v="1"/>
    <n v="4"/>
    <x v="2"/>
    <x v="24"/>
    <x v="105"/>
  </r>
  <r>
    <n v="50502"/>
    <x v="124"/>
    <x v="15"/>
    <n v="180020"/>
    <n v="9199"/>
    <s v="C70"/>
    <x v="0"/>
    <n v="201.77"/>
    <x v="1"/>
    <n v="4"/>
    <x v="2"/>
    <x v="1"/>
    <x v="15"/>
  </r>
  <r>
    <n v="50502"/>
    <x v="124"/>
    <x v="15"/>
    <n v="180021"/>
    <n v="9199"/>
    <s v="C70"/>
    <x v="0"/>
    <n v="78.459999999999994"/>
    <x v="1"/>
    <n v="4"/>
    <x v="2"/>
    <x v="1"/>
    <x v="15"/>
  </r>
  <r>
    <n v="50502"/>
    <x v="124"/>
    <x v="15"/>
    <n v="180026"/>
    <n v="9199"/>
    <s v="C70"/>
    <x v="0"/>
    <n v="-280.23"/>
    <x v="1"/>
    <n v="4"/>
    <x v="2"/>
    <x v="1"/>
    <x v="15"/>
  </r>
  <r>
    <n v="50502"/>
    <x v="124"/>
    <x v="112"/>
    <n v="180027"/>
    <n v="9004"/>
    <s v="C75"/>
    <x v="0"/>
    <n v="-4.01"/>
    <x v="1"/>
    <n v="4"/>
    <x v="2"/>
    <x v="24"/>
    <x v="101"/>
  </r>
  <r>
    <n v="50502"/>
    <x v="124"/>
    <x v="112"/>
    <n v="180027"/>
    <n v="9199"/>
    <s v="C75"/>
    <x v="0"/>
    <n v="-100.6"/>
    <x v="1"/>
    <n v="4"/>
    <x v="2"/>
    <x v="24"/>
    <x v="101"/>
  </r>
  <r>
    <n v="50502"/>
    <x v="124"/>
    <x v="116"/>
    <n v="180027"/>
    <n v="1001"/>
    <s v="C75"/>
    <x v="0"/>
    <n v="-19.899999999999999"/>
    <x v="1"/>
    <n v="4"/>
    <x v="2"/>
    <x v="24"/>
    <x v="105"/>
  </r>
  <r>
    <n v="50502"/>
    <x v="124"/>
    <x v="116"/>
    <n v="180027"/>
    <n v="9199"/>
    <s v="C75"/>
    <x v="0"/>
    <n v="-57.3"/>
    <x v="1"/>
    <n v="4"/>
    <x v="2"/>
    <x v="24"/>
    <x v="105"/>
  </r>
  <r>
    <n v="50502"/>
    <x v="124"/>
    <x v="15"/>
    <n v="180027"/>
    <n v="9100"/>
    <s v="C75"/>
    <x v="0"/>
    <n v="-27.35"/>
    <x v="1"/>
    <n v="4"/>
    <x v="2"/>
    <x v="1"/>
    <x v="15"/>
  </r>
  <r>
    <n v="50502"/>
    <x v="124"/>
    <x v="15"/>
    <n v="180027"/>
    <n v="9102"/>
    <s v="C75"/>
    <x v="0"/>
    <n v="-125.19"/>
    <x v="1"/>
    <n v="4"/>
    <x v="2"/>
    <x v="1"/>
    <x v="15"/>
  </r>
  <r>
    <n v="50502"/>
    <x v="124"/>
    <x v="15"/>
    <n v="180027"/>
    <n v="9103"/>
    <s v="C75"/>
    <x v="0"/>
    <n v="-72.08"/>
    <x v="1"/>
    <n v="4"/>
    <x v="2"/>
    <x v="1"/>
    <x v="15"/>
  </r>
  <r>
    <n v="50502"/>
    <x v="124"/>
    <x v="15"/>
    <n v="180027"/>
    <n v="9112"/>
    <s v="C75"/>
    <x v="0"/>
    <n v="-60.7"/>
    <x v="1"/>
    <n v="4"/>
    <x v="2"/>
    <x v="1"/>
    <x v="15"/>
  </r>
  <r>
    <n v="50502"/>
    <x v="124"/>
    <x v="15"/>
    <n v="180027"/>
    <n v="9199"/>
    <s v="C75"/>
    <x v="0"/>
    <n v="-117.03"/>
    <x v="1"/>
    <n v="4"/>
    <x v="2"/>
    <x v="1"/>
    <x v="15"/>
  </r>
  <r>
    <n v="50502"/>
    <x v="124"/>
    <x v="55"/>
    <n v="180900"/>
    <n v="1001"/>
    <s v="12C"/>
    <x v="0"/>
    <n v="-850.69"/>
    <x v="1"/>
    <n v="4"/>
    <x v="0"/>
    <x v="15"/>
    <x v="44"/>
  </r>
  <r>
    <n v="50502"/>
    <x v="124"/>
    <x v="56"/>
    <n v="180900"/>
    <n v="1001"/>
    <s v="12C"/>
    <x v="0"/>
    <n v="-32.68"/>
    <x v="1"/>
    <n v="4"/>
    <x v="0"/>
    <x v="15"/>
    <x v="45"/>
  </r>
  <r>
    <n v="50502"/>
    <x v="124"/>
    <x v="13"/>
    <n v="180900"/>
    <n v="9100"/>
    <s v="12C"/>
    <x v="0"/>
    <n v="-80.78"/>
    <x v="1"/>
    <n v="4"/>
    <x v="0"/>
    <x v="1"/>
    <x v="13"/>
  </r>
  <r>
    <n v="50502"/>
    <x v="124"/>
    <x v="13"/>
    <n v="180900"/>
    <n v="9102"/>
    <s v="12C"/>
    <x v="0"/>
    <n v="-291.51"/>
    <x v="1"/>
    <n v="4"/>
    <x v="0"/>
    <x v="1"/>
    <x v="13"/>
  </r>
  <r>
    <n v="50502"/>
    <x v="124"/>
    <x v="13"/>
    <n v="180900"/>
    <n v="9103"/>
    <s v="12C"/>
    <x v="0"/>
    <n v="-132.51"/>
    <x v="1"/>
    <n v="4"/>
    <x v="0"/>
    <x v="1"/>
    <x v="13"/>
  </r>
  <r>
    <n v="50502"/>
    <x v="124"/>
    <x v="13"/>
    <n v="180900"/>
    <n v="9112"/>
    <s v="12C"/>
    <x v="0"/>
    <n v="-194.34"/>
    <x v="1"/>
    <n v="4"/>
    <x v="0"/>
    <x v="1"/>
    <x v="13"/>
  </r>
  <r>
    <n v="50502"/>
    <x v="124"/>
    <x v="99"/>
    <n v="180501"/>
    <n v="1001"/>
    <s v="20C"/>
    <x v="0"/>
    <n v="242.34"/>
    <x v="1"/>
    <n v="4"/>
    <x v="0"/>
    <x v="20"/>
    <x v="88"/>
  </r>
  <r>
    <n v="50502"/>
    <x v="124"/>
    <x v="99"/>
    <n v="180501"/>
    <n v="1600"/>
    <s v="20C"/>
    <x v="0"/>
    <n v="3.86"/>
    <x v="1"/>
    <n v="4"/>
    <x v="0"/>
    <x v="20"/>
    <x v="88"/>
  </r>
  <r>
    <n v="50502"/>
    <x v="124"/>
    <x v="99"/>
    <n v="180501"/>
    <n v="1604"/>
    <s v="20C"/>
    <x v="0"/>
    <n v="8.84"/>
    <x v="1"/>
    <n v="4"/>
    <x v="0"/>
    <x v="20"/>
    <x v="88"/>
  </r>
  <r>
    <n v="50502"/>
    <x v="124"/>
    <x v="99"/>
    <n v="180501"/>
    <n v="1605"/>
    <s v="20C"/>
    <x v="0"/>
    <n v="104.98"/>
    <x v="1"/>
    <n v="4"/>
    <x v="0"/>
    <x v="20"/>
    <x v="88"/>
  </r>
  <r>
    <n v="50502"/>
    <x v="124"/>
    <x v="99"/>
    <n v="180501"/>
    <n v="1699"/>
    <s v="20C"/>
    <x v="0"/>
    <n v="3.09"/>
    <x v="1"/>
    <n v="4"/>
    <x v="0"/>
    <x v="20"/>
    <x v="88"/>
  </r>
  <r>
    <n v="50502"/>
    <x v="124"/>
    <x v="32"/>
    <n v="180501"/>
    <n v="9100"/>
    <s v="20C"/>
    <x v="0"/>
    <n v="22.16"/>
    <x v="1"/>
    <n v="4"/>
    <x v="5"/>
    <x v="1"/>
    <x v="20"/>
  </r>
  <r>
    <n v="50502"/>
    <x v="124"/>
    <x v="32"/>
    <n v="180501"/>
    <n v="9102"/>
    <s v="20C"/>
    <x v="0"/>
    <n v="79.97"/>
    <x v="1"/>
    <n v="4"/>
    <x v="5"/>
    <x v="1"/>
    <x v="20"/>
  </r>
  <r>
    <n v="50502"/>
    <x v="124"/>
    <x v="32"/>
    <n v="180501"/>
    <n v="9103"/>
    <s v="20C"/>
    <x v="0"/>
    <n v="36.35"/>
    <x v="1"/>
    <n v="4"/>
    <x v="5"/>
    <x v="1"/>
    <x v="20"/>
  </r>
  <r>
    <n v="50502"/>
    <x v="124"/>
    <x v="32"/>
    <n v="180501"/>
    <n v="9112"/>
    <s v="20C"/>
    <x v="0"/>
    <n v="53.31"/>
    <x v="1"/>
    <n v="4"/>
    <x v="5"/>
    <x v="1"/>
    <x v="20"/>
  </r>
  <r>
    <n v="50502"/>
    <x v="124"/>
    <x v="33"/>
    <n v="180501"/>
    <n v="9100"/>
    <s v="20C"/>
    <x v="0"/>
    <n v="3.09"/>
    <x v="1"/>
    <n v="4"/>
    <x v="5"/>
    <x v="1"/>
    <x v="20"/>
  </r>
  <r>
    <n v="50502"/>
    <x v="124"/>
    <x v="33"/>
    <n v="180501"/>
    <n v="9102"/>
    <s v="20C"/>
    <x v="0"/>
    <n v="11.15"/>
    <x v="1"/>
    <n v="4"/>
    <x v="5"/>
    <x v="1"/>
    <x v="20"/>
  </r>
  <r>
    <n v="50502"/>
    <x v="124"/>
    <x v="33"/>
    <n v="180501"/>
    <n v="9103"/>
    <s v="20C"/>
    <x v="0"/>
    <n v="5.07"/>
    <x v="1"/>
    <n v="4"/>
    <x v="5"/>
    <x v="1"/>
    <x v="20"/>
  </r>
  <r>
    <n v="50502"/>
    <x v="124"/>
    <x v="33"/>
    <n v="180501"/>
    <n v="9112"/>
    <s v="20C"/>
    <x v="0"/>
    <n v="7.44"/>
    <x v="1"/>
    <n v="4"/>
    <x v="5"/>
    <x v="1"/>
    <x v="20"/>
  </r>
  <r>
    <n v="50502"/>
    <x v="124"/>
    <x v="93"/>
    <n v="180501"/>
    <n v="1001"/>
    <s v="20C"/>
    <x v="0"/>
    <n v="33.79"/>
    <x v="1"/>
    <n v="4"/>
    <x v="0"/>
    <x v="2"/>
    <x v="82"/>
  </r>
  <r>
    <n v="50502"/>
    <x v="124"/>
    <x v="55"/>
    <n v="180501"/>
    <n v="1001"/>
    <s v="C57"/>
    <x v="0"/>
    <n v="-850.69"/>
    <x v="1"/>
    <n v="4"/>
    <x v="0"/>
    <x v="15"/>
    <x v="44"/>
  </r>
  <r>
    <n v="50502"/>
    <x v="124"/>
    <x v="55"/>
    <n v="180900"/>
    <n v="1001"/>
    <s v="C57"/>
    <x v="0"/>
    <n v="850.69"/>
    <x v="1"/>
    <n v="4"/>
    <x v="0"/>
    <x v="15"/>
    <x v="44"/>
  </r>
  <r>
    <n v="50502"/>
    <x v="124"/>
    <x v="56"/>
    <n v="180501"/>
    <n v="1001"/>
    <s v="C57"/>
    <x v="0"/>
    <n v="-32.68"/>
    <x v="1"/>
    <n v="4"/>
    <x v="0"/>
    <x v="15"/>
    <x v="45"/>
  </r>
  <r>
    <n v="50502"/>
    <x v="124"/>
    <x v="56"/>
    <n v="180900"/>
    <n v="1001"/>
    <s v="C57"/>
    <x v="0"/>
    <n v="32.68"/>
    <x v="1"/>
    <n v="4"/>
    <x v="0"/>
    <x v="15"/>
    <x v="45"/>
  </r>
  <r>
    <n v="50502"/>
    <x v="124"/>
    <x v="13"/>
    <n v="180501"/>
    <n v="9100"/>
    <s v="C57"/>
    <x v="0"/>
    <n v="-80.78"/>
    <x v="1"/>
    <n v="4"/>
    <x v="0"/>
    <x v="1"/>
    <x v="13"/>
  </r>
  <r>
    <n v="50502"/>
    <x v="124"/>
    <x v="13"/>
    <n v="180501"/>
    <n v="9102"/>
    <s v="C57"/>
    <x v="0"/>
    <n v="-291.51"/>
    <x v="1"/>
    <n v="4"/>
    <x v="0"/>
    <x v="1"/>
    <x v="13"/>
  </r>
  <r>
    <n v="50502"/>
    <x v="124"/>
    <x v="13"/>
    <n v="180501"/>
    <n v="9103"/>
    <s v="C57"/>
    <x v="0"/>
    <n v="-132.51"/>
    <x v="1"/>
    <n v="4"/>
    <x v="0"/>
    <x v="1"/>
    <x v="13"/>
  </r>
  <r>
    <n v="50502"/>
    <x v="124"/>
    <x v="13"/>
    <n v="180501"/>
    <n v="9112"/>
    <s v="C57"/>
    <x v="0"/>
    <n v="-194.34"/>
    <x v="1"/>
    <n v="4"/>
    <x v="0"/>
    <x v="1"/>
    <x v="13"/>
  </r>
  <r>
    <n v="50502"/>
    <x v="124"/>
    <x v="13"/>
    <n v="180900"/>
    <n v="9100"/>
    <s v="C57"/>
    <x v="0"/>
    <n v="80.78"/>
    <x v="1"/>
    <n v="4"/>
    <x v="0"/>
    <x v="1"/>
    <x v="13"/>
  </r>
  <r>
    <n v="50502"/>
    <x v="124"/>
    <x v="13"/>
    <n v="180900"/>
    <n v="9102"/>
    <s v="C57"/>
    <x v="0"/>
    <n v="291.51"/>
    <x v="1"/>
    <n v="4"/>
    <x v="0"/>
    <x v="1"/>
    <x v="13"/>
  </r>
  <r>
    <n v="50502"/>
    <x v="124"/>
    <x v="13"/>
    <n v="180900"/>
    <n v="9103"/>
    <s v="C57"/>
    <x v="0"/>
    <n v="132.51"/>
    <x v="1"/>
    <n v="4"/>
    <x v="0"/>
    <x v="1"/>
    <x v="13"/>
  </r>
  <r>
    <n v="50502"/>
    <x v="124"/>
    <x v="13"/>
    <n v="180900"/>
    <n v="9112"/>
    <s v="C57"/>
    <x v="0"/>
    <n v="194.34"/>
    <x v="1"/>
    <n v="4"/>
    <x v="0"/>
    <x v="1"/>
    <x v="13"/>
  </r>
  <r>
    <n v="50502"/>
    <x v="124"/>
    <x v="99"/>
    <n v="180900"/>
    <n v="1001"/>
    <s v="20C"/>
    <x v="0"/>
    <n v="0"/>
    <x v="2"/>
    <n v="4"/>
    <x v="0"/>
    <x v="20"/>
    <x v="88"/>
  </r>
  <r>
    <n v="50502"/>
    <x v="124"/>
    <x v="99"/>
    <n v="180900"/>
    <n v="1600"/>
    <s v="20C"/>
    <x v="0"/>
    <n v="0"/>
    <x v="2"/>
    <n v="4"/>
    <x v="0"/>
    <x v="20"/>
    <x v="88"/>
  </r>
  <r>
    <n v="50502"/>
    <x v="124"/>
    <x v="99"/>
    <n v="180900"/>
    <n v="1604"/>
    <s v="20C"/>
    <x v="0"/>
    <n v="0"/>
    <x v="2"/>
    <n v="4"/>
    <x v="0"/>
    <x v="20"/>
    <x v="88"/>
  </r>
  <r>
    <n v="50502"/>
    <x v="124"/>
    <x v="99"/>
    <n v="180900"/>
    <n v="1605"/>
    <s v="20C"/>
    <x v="0"/>
    <n v="0"/>
    <x v="2"/>
    <n v="4"/>
    <x v="0"/>
    <x v="20"/>
    <x v="88"/>
  </r>
  <r>
    <n v="50502"/>
    <x v="124"/>
    <x v="99"/>
    <n v="180900"/>
    <n v="1699"/>
    <s v="20C"/>
    <x v="0"/>
    <n v="0"/>
    <x v="2"/>
    <n v="4"/>
    <x v="0"/>
    <x v="20"/>
    <x v="88"/>
  </r>
  <r>
    <n v="50502"/>
    <x v="124"/>
    <x v="32"/>
    <n v="180900"/>
    <n v="9100"/>
    <s v="20C"/>
    <x v="0"/>
    <n v="0"/>
    <x v="2"/>
    <n v="4"/>
    <x v="5"/>
    <x v="1"/>
    <x v="20"/>
  </r>
  <r>
    <n v="50502"/>
    <x v="124"/>
    <x v="32"/>
    <n v="180900"/>
    <n v="9102"/>
    <s v="20C"/>
    <x v="0"/>
    <n v="0"/>
    <x v="2"/>
    <n v="4"/>
    <x v="5"/>
    <x v="1"/>
    <x v="20"/>
  </r>
  <r>
    <n v="50502"/>
    <x v="124"/>
    <x v="32"/>
    <n v="180900"/>
    <n v="9103"/>
    <s v="20C"/>
    <x v="0"/>
    <n v="0"/>
    <x v="2"/>
    <n v="4"/>
    <x v="5"/>
    <x v="1"/>
    <x v="20"/>
  </r>
  <r>
    <n v="50502"/>
    <x v="124"/>
    <x v="32"/>
    <n v="180900"/>
    <n v="9112"/>
    <s v="20C"/>
    <x v="0"/>
    <n v="0"/>
    <x v="2"/>
    <n v="4"/>
    <x v="5"/>
    <x v="1"/>
    <x v="20"/>
  </r>
  <r>
    <n v="50502"/>
    <x v="124"/>
    <x v="33"/>
    <n v="180900"/>
    <n v="9100"/>
    <s v="20C"/>
    <x v="0"/>
    <n v="0"/>
    <x v="2"/>
    <n v="4"/>
    <x v="5"/>
    <x v="1"/>
    <x v="20"/>
  </r>
  <r>
    <n v="50502"/>
    <x v="124"/>
    <x v="33"/>
    <n v="180900"/>
    <n v="9102"/>
    <s v="20C"/>
    <x v="0"/>
    <n v="0"/>
    <x v="2"/>
    <n v="4"/>
    <x v="5"/>
    <x v="1"/>
    <x v="20"/>
  </r>
  <r>
    <n v="50502"/>
    <x v="124"/>
    <x v="33"/>
    <n v="180900"/>
    <n v="9103"/>
    <s v="20C"/>
    <x v="0"/>
    <n v="0"/>
    <x v="2"/>
    <n v="4"/>
    <x v="5"/>
    <x v="1"/>
    <x v="20"/>
  </r>
  <r>
    <n v="50502"/>
    <x v="124"/>
    <x v="33"/>
    <n v="180900"/>
    <n v="9112"/>
    <s v="20C"/>
    <x v="0"/>
    <n v="0"/>
    <x v="2"/>
    <n v="4"/>
    <x v="5"/>
    <x v="1"/>
    <x v="20"/>
  </r>
  <r>
    <n v="50502"/>
    <x v="124"/>
    <x v="93"/>
    <n v="180900"/>
    <n v="1001"/>
    <s v="20C"/>
    <x v="0"/>
    <n v="0"/>
    <x v="2"/>
    <n v="4"/>
    <x v="0"/>
    <x v="2"/>
    <x v="82"/>
  </r>
  <r>
    <n v="50502"/>
    <x v="124"/>
    <x v="103"/>
    <n v="180026"/>
    <n v="1001"/>
    <s v=""/>
    <x v="0"/>
    <n v="1924.47"/>
    <x v="1"/>
    <n v="5"/>
    <x v="0"/>
    <x v="23"/>
    <x v="92"/>
  </r>
  <r>
    <n v="50502"/>
    <x v="124"/>
    <x v="98"/>
    <n v="180020"/>
    <n v="1001"/>
    <s v=""/>
    <x v="0"/>
    <n v="7406.15"/>
    <x v="1"/>
    <n v="5"/>
    <x v="0"/>
    <x v="19"/>
    <x v="87"/>
  </r>
  <r>
    <n v="50502"/>
    <x v="124"/>
    <x v="98"/>
    <n v="180020"/>
    <n v="1006"/>
    <s v=""/>
    <x v="0"/>
    <n v="3329.05"/>
    <x v="1"/>
    <n v="5"/>
    <x v="0"/>
    <x v="19"/>
    <x v="87"/>
  </r>
  <r>
    <n v="50502"/>
    <x v="124"/>
    <x v="98"/>
    <n v="180021"/>
    <n v="1001"/>
    <s v=""/>
    <x v="0"/>
    <n v="3366.52"/>
    <x v="1"/>
    <n v="5"/>
    <x v="0"/>
    <x v="19"/>
    <x v="87"/>
  </r>
  <r>
    <n v="50502"/>
    <x v="124"/>
    <x v="98"/>
    <n v="180021"/>
    <n v="1006"/>
    <s v=""/>
    <x v="0"/>
    <n v="1630.71"/>
    <x v="1"/>
    <n v="5"/>
    <x v="0"/>
    <x v="19"/>
    <x v="87"/>
  </r>
  <r>
    <n v="50502"/>
    <x v="124"/>
    <x v="98"/>
    <n v="180026"/>
    <n v="1001"/>
    <s v=""/>
    <x v="0"/>
    <n v="41893.58"/>
    <x v="1"/>
    <n v="5"/>
    <x v="0"/>
    <x v="19"/>
    <x v="87"/>
  </r>
  <r>
    <n v="50502"/>
    <x v="124"/>
    <x v="98"/>
    <n v="180026"/>
    <n v="1001"/>
    <s v=""/>
    <x v="0"/>
    <n v="-392.28"/>
    <x v="1"/>
    <n v="5"/>
    <x v="0"/>
    <x v="19"/>
    <x v="87"/>
  </r>
  <r>
    <n v="50502"/>
    <x v="124"/>
    <x v="98"/>
    <n v="180026"/>
    <n v="1006"/>
    <s v=""/>
    <x v="0"/>
    <n v="4928.25"/>
    <x v="1"/>
    <n v="5"/>
    <x v="0"/>
    <x v="19"/>
    <x v="87"/>
  </r>
  <r>
    <n v="50502"/>
    <x v="124"/>
    <x v="14"/>
    <n v="180026"/>
    <n v="1001"/>
    <s v=""/>
    <x v="0"/>
    <n v="244.25"/>
    <x v="1"/>
    <n v="5"/>
    <x v="0"/>
    <x v="8"/>
    <x v="14"/>
  </r>
  <r>
    <n v="50502"/>
    <x v="124"/>
    <x v="112"/>
    <n v="180020"/>
    <n v="1001"/>
    <s v=""/>
    <x v="0"/>
    <n v="-222.49"/>
    <x v="1"/>
    <n v="5"/>
    <x v="2"/>
    <x v="24"/>
    <x v="101"/>
  </r>
  <r>
    <n v="50502"/>
    <x v="124"/>
    <x v="112"/>
    <n v="180021"/>
    <n v="1001"/>
    <s v=""/>
    <x v="0"/>
    <n v="-194.68"/>
    <x v="1"/>
    <n v="5"/>
    <x v="2"/>
    <x v="24"/>
    <x v="101"/>
  </r>
  <r>
    <n v="50502"/>
    <x v="124"/>
    <x v="112"/>
    <n v="180026"/>
    <n v="1001"/>
    <s v=""/>
    <x v="0"/>
    <n v="34.340000000000003"/>
    <x v="1"/>
    <n v="5"/>
    <x v="2"/>
    <x v="24"/>
    <x v="101"/>
  </r>
  <r>
    <n v="50502"/>
    <x v="124"/>
    <x v="56"/>
    <n v="180026"/>
    <n v="1604"/>
    <s v=""/>
    <x v="0"/>
    <n v="42.08"/>
    <x v="1"/>
    <n v="5"/>
    <x v="0"/>
    <x v="15"/>
    <x v="45"/>
  </r>
  <r>
    <n v="50502"/>
    <x v="124"/>
    <x v="56"/>
    <n v="180026"/>
    <n v="1605"/>
    <s v=""/>
    <x v="0"/>
    <n v="126.49"/>
    <x v="1"/>
    <n v="5"/>
    <x v="0"/>
    <x v="15"/>
    <x v="45"/>
  </r>
  <r>
    <n v="50502"/>
    <x v="124"/>
    <x v="122"/>
    <n v="180020"/>
    <n v="1604"/>
    <s v=""/>
    <x v="0"/>
    <n v="16.62"/>
    <x v="1"/>
    <n v="5"/>
    <x v="1"/>
    <x v="25"/>
    <x v="111"/>
  </r>
  <r>
    <n v="50502"/>
    <x v="124"/>
    <x v="122"/>
    <n v="180026"/>
    <n v="1605"/>
    <s v=""/>
    <x v="0"/>
    <n v="126.49"/>
    <x v="1"/>
    <n v="5"/>
    <x v="1"/>
    <x v="25"/>
    <x v="111"/>
  </r>
  <r>
    <n v="50502"/>
    <x v="124"/>
    <x v="28"/>
    <n v="180026"/>
    <n v="9102"/>
    <s v=""/>
    <x v="0"/>
    <n v="80.599999999999994"/>
    <x v="1"/>
    <n v="5"/>
    <x v="5"/>
    <x v="1"/>
    <x v="20"/>
  </r>
  <r>
    <n v="50502"/>
    <x v="124"/>
    <x v="28"/>
    <n v="180026"/>
    <n v="9103"/>
    <s v=""/>
    <x v="0"/>
    <n v="36.64"/>
    <x v="1"/>
    <n v="5"/>
    <x v="5"/>
    <x v="1"/>
    <x v="20"/>
  </r>
  <r>
    <n v="50502"/>
    <x v="124"/>
    <x v="28"/>
    <n v="180026"/>
    <n v="9112"/>
    <s v=""/>
    <x v="0"/>
    <n v="53.74"/>
    <x v="1"/>
    <n v="5"/>
    <x v="5"/>
    <x v="1"/>
    <x v="20"/>
  </r>
  <r>
    <n v="50502"/>
    <x v="124"/>
    <x v="30"/>
    <n v="180026"/>
    <n v="9102"/>
    <s v=""/>
    <x v="0"/>
    <n v="635.08000000000004"/>
    <x v="1"/>
    <n v="5"/>
    <x v="5"/>
    <x v="1"/>
    <x v="20"/>
  </r>
  <r>
    <n v="50502"/>
    <x v="124"/>
    <x v="30"/>
    <n v="180026"/>
    <n v="9103"/>
    <s v=""/>
    <x v="0"/>
    <n v="288.67"/>
    <x v="1"/>
    <n v="5"/>
    <x v="5"/>
    <x v="1"/>
    <x v="20"/>
  </r>
  <r>
    <n v="50502"/>
    <x v="124"/>
    <x v="30"/>
    <n v="180026"/>
    <n v="9112"/>
    <s v=""/>
    <x v="0"/>
    <n v="423.38"/>
    <x v="1"/>
    <n v="5"/>
    <x v="5"/>
    <x v="1"/>
    <x v="20"/>
  </r>
  <r>
    <n v="50502"/>
    <x v="124"/>
    <x v="31"/>
    <n v="180020"/>
    <n v="9102"/>
    <s v=""/>
    <x v="0"/>
    <n v="2444.0300000000002"/>
    <x v="1"/>
    <n v="5"/>
    <x v="5"/>
    <x v="1"/>
    <x v="20"/>
  </r>
  <r>
    <n v="50502"/>
    <x v="124"/>
    <x v="31"/>
    <n v="180020"/>
    <n v="9103"/>
    <s v=""/>
    <x v="0"/>
    <n v="1110.92"/>
    <x v="1"/>
    <n v="5"/>
    <x v="5"/>
    <x v="1"/>
    <x v="20"/>
  </r>
  <r>
    <n v="50502"/>
    <x v="124"/>
    <x v="31"/>
    <n v="180020"/>
    <n v="9112"/>
    <s v=""/>
    <x v="0"/>
    <n v="1629.35"/>
    <x v="1"/>
    <n v="5"/>
    <x v="5"/>
    <x v="1"/>
    <x v="20"/>
  </r>
  <r>
    <n v="50502"/>
    <x v="124"/>
    <x v="31"/>
    <n v="180021"/>
    <n v="9102"/>
    <s v=""/>
    <x v="0"/>
    <n v="1110.95"/>
    <x v="1"/>
    <n v="5"/>
    <x v="5"/>
    <x v="1"/>
    <x v="20"/>
  </r>
  <r>
    <n v="50502"/>
    <x v="124"/>
    <x v="31"/>
    <n v="180021"/>
    <n v="9103"/>
    <s v=""/>
    <x v="0"/>
    <n v="504.98"/>
    <x v="1"/>
    <n v="5"/>
    <x v="5"/>
    <x v="1"/>
    <x v="20"/>
  </r>
  <r>
    <n v="50502"/>
    <x v="124"/>
    <x v="31"/>
    <n v="180021"/>
    <n v="9112"/>
    <s v=""/>
    <x v="0"/>
    <n v="740.63"/>
    <x v="1"/>
    <n v="5"/>
    <x v="5"/>
    <x v="1"/>
    <x v="20"/>
  </r>
  <r>
    <n v="50502"/>
    <x v="124"/>
    <x v="31"/>
    <n v="180026"/>
    <n v="9102"/>
    <s v=""/>
    <x v="0"/>
    <n v="13824.88"/>
    <x v="1"/>
    <n v="5"/>
    <x v="5"/>
    <x v="1"/>
    <x v="20"/>
  </r>
  <r>
    <n v="50502"/>
    <x v="124"/>
    <x v="31"/>
    <n v="180026"/>
    <n v="9102"/>
    <s v=""/>
    <x v="0"/>
    <n v="-129.44999999999999"/>
    <x v="1"/>
    <n v="5"/>
    <x v="5"/>
    <x v="1"/>
    <x v="20"/>
  </r>
  <r>
    <n v="50502"/>
    <x v="124"/>
    <x v="31"/>
    <n v="180026"/>
    <n v="9103"/>
    <s v=""/>
    <x v="0"/>
    <n v="6284.04"/>
    <x v="1"/>
    <n v="5"/>
    <x v="5"/>
    <x v="1"/>
    <x v="20"/>
  </r>
  <r>
    <n v="50502"/>
    <x v="124"/>
    <x v="31"/>
    <n v="180026"/>
    <n v="9103"/>
    <s v=""/>
    <x v="0"/>
    <n v="-58.84"/>
    <x v="1"/>
    <n v="5"/>
    <x v="5"/>
    <x v="1"/>
    <x v="20"/>
  </r>
  <r>
    <n v="50502"/>
    <x v="124"/>
    <x v="31"/>
    <n v="180026"/>
    <n v="9112"/>
    <s v=""/>
    <x v="0"/>
    <n v="9216.59"/>
    <x v="1"/>
    <n v="5"/>
    <x v="5"/>
    <x v="1"/>
    <x v="20"/>
  </r>
  <r>
    <n v="50502"/>
    <x v="124"/>
    <x v="31"/>
    <n v="180026"/>
    <n v="9112"/>
    <s v=""/>
    <x v="0"/>
    <n v="-86.3"/>
    <x v="1"/>
    <n v="5"/>
    <x v="5"/>
    <x v="1"/>
    <x v="20"/>
  </r>
  <r>
    <n v="50502"/>
    <x v="124"/>
    <x v="15"/>
    <n v="180020"/>
    <n v="9100"/>
    <s v=""/>
    <x v="0"/>
    <n v="-19.66"/>
    <x v="1"/>
    <n v="5"/>
    <x v="2"/>
    <x v="1"/>
    <x v="15"/>
  </r>
  <r>
    <n v="50502"/>
    <x v="124"/>
    <x v="15"/>
    <n v="180020"/>
    <n v="9102"/>
    <s v=""/>
    <x v="0"/>
    <n v="-73.42"/>
    <x v="1"/>
    <n v="5"/>
    <x v="2"/>
    <x v="1"/>
    <x v="15"/>
  </r>
  <r>
    <n v="50502"/>
    <x v="124"/>
    <x v="15"/>
    <n v="180020"/>
    <n v="9103"/>
    <s v=""/>
    <x v="0"/>
    <n v="-42.27"/>
    <x v="1"/>
    <n v="5"/>
    <x v="2"/>
    <x v="1"/>
    <x v="15"/>
  </r>
  <r>
    <n v="50502"/>
    <x v="124"/>
    <x v="15"/>
    <n v="180020"/>
    <n v="9112"/>
    <s v=""/>
    <x v="0"/>
    <n v="-35.6"/>
    <x v="1"/>
    <n v="5"/>
    <x v="2"/>
    <x v="1"/>
    <x v="15"/>
  </r>
  <r>
    <n v="50502"/>
    <x v="124"/>
    <x v="15"/>
    <n v="180021"/>
    <n v="9100"/>
    <s v=""/>
    <x v="0"/>
    <n v="-17.2"/>
    <x v="1"/>
    <n v="5"/>
    <x v="2"/>
    <x v="1"/>
    <x v="15"/>
  </r>
  <r>
    <n v="50502"/>
    <x v="124"/>
    <x v="15"/>
    <n v="180021"/>
    <n v="9102"/>
    <s v=""/>
    <x v="0"/>
    <n v="-64.239999999999995"/>
    <x v="1"/>
    <n v="5"/>
    <x v="2"/>
    <x v="1"/>
    <x v="15"/>
  </r>
  <r>
    <n v="50502"/>
    <x v="124"/>
    <x v="15"/>
    <n v="180021"/>
    <n v="9103"/>
    <s v=""/>
    <x v="0"/>
    <n v="-36.99"/>
    <x v="1"/>
    <n v="5"/>
    <x v="2"/>
    <x v="1"/>
    <x v="15"/>
  </r>
  <r>
    <n v="50502"/>
    <x v="124"/>
    <x v="15"/>
    <n v="180021"/>
    <n v="9112"/>
    <s v=""/>
    <x v="0"/>
    <n v="-31.15"/>
    <x v="1"/>
    <n v="5"/>
    <x v="2"/>
    <x v="1"/>
    <x v="15"/>
  </r>
  <r>
    <n v="50502"/>
    <x v="124"/>
    <x v="15"/>
    <n v="180026"/>
    <n v="9100"/>
    <s v=""/>
    <x v="0"/>
    <n v="3.03"/>
    <x v="1"/>
    <n v="5"/>
    <x v="2"/>
    <x v="1"/>
    <x v="15"/>
  </r>
  <r>
    <n v="50502"/>
    <x v="124"/>
    <x v="15"/>
    <n v="180026"/>
    <n v="9102"/>
    <s v=""/>
    <x v="0"/>
    <n v="11.33"/>
    <x v="1"/>
    <n v="5"/>
    <x v="2"/>
    <x v="1"/>
    <x v="15"/>
  </r>
  <r>
    <n v="50502"/>
    <x v="124"/>
    <x v="15"/>
    <n v="180026"/>
    <n v="9103"/>
    <s v=""/>
    <x v="0"/>
    <n v="6.53"/>
    <x v="1"/>
    <n v="5"/>
    <x v="2"/>
    <x v="1"/>
    <x v="15"/>
  </r>
  <r>
    <n v="50502"/>
    <x v="124"/>
    <x v="15"/>
    <n v="180026"/>
    <n v="9112"/>
    <s v=""/>
    <x v="0"/>
    <n v="5.49"/>
    <x v="1"/>
    <n v="5"/>
    <x v="2"/>
    <x v="1"/>
    <x v="15"/>
  </r>
  <r>
    <n v="50502"/>
    <x v="124"/>
    <x v="103"/>
    <n v="180026"/>
    <n v="9100"/>
    <s v=""/>
    <x v="0"/>
    <n v="0"/>
    <x v="1"/>
    <n v="5"/>
    <x v="0"/>
    <x v="23"/>
    <x v="92"/>
  </r>
  <r>
    <n v="50502"/>
    <x v="124"/>
    <x v="98"/>
    <n v="180020"/>
    <n v="9100"/>
    <s v=""/>
    <x v="0"/>
    <n v="0"/>
    <x v="1"/>
    <n v="5"/>
    <x v="0"/>
    <x v="19"/>
    <x v="87"/>
  </r>
  <r>
    <n v="50502"/>
    <x v="124"/>
    <x v="98"/>
    <n v="180021"/>
    <n v="9100"/>
    <s v=""/>
    <x v="0"/>
    <n v="0"/>
    <x v="1"/>
    <n v="5"/>
    <x v="0"/>
    <x v="19"/>
    <x v="87"/>
  </r>
  <r>
    <n v="50502"/>
    <x v="124"/>
    <x v="98"/>
    <n v="180026"/>
    <n v="9100"/>
    <s v=""/>
    <x v="0"/>
    <n v="0"/>
    <x v="1"/>
    <n v="5"/>
    <x v="0"/>
    <x v="19"/>
    <x v="87"/>
  </r>
  <r>
    <n v="50502"/>
    <x v="124"/>
    <x v="98"/>
    <n v="180026"/>
    <n v="9100"/>
    <s v=""/>
    <x v="0"/>
    <n v="0"/>
    <x v="1"/>
    <n v="5"/>
    <x v="0"/>
    <x v="19"/>
    <x v="87"/>
  </r>
  <r>
    <n v="50502"/>
    <x v="124"/>
    <x v="14"/>
    <n v="180026"/>
    <n v="9100"/>
    <s v=""/>
    <x v="0"/>
    <n v="0"/>
    <x v="1"/>
    <n v="5"/>
    <x v="0"/>
    <x v="8"/>
    <x v="14"/>
  </r>
  <r>
    <n v="50502"/>
    <x v="124"/>
    <x v="28"/>
    <n v="180026"/>
    <n v="9100"/>
    <s v=""/>
    <x v="0"/>
    <n v="21.5"/>
    <x v="1"/>
    <n v="5"/>
    <x v="5"/>
    <x v="1"/>
    <x v="20"/>
  </r>
  <r>
    <n v="50502"/>
    <x v="124"/>
    <x v="30"/>
    <n v="180026"/>
    <n v="9100"/>
    <s v=""/>
    <x v="0"/>
    <n v="169.44"/>
    <x v="1"/>
    <n v="5"/>
    <x v="5"/>
    <x v="1"/>
    <x v="20"/>
  </r>
  <r>
    <n v="50502"/>
    <x v="124"/>
    <x v="31"/>
    <n v="180020"/>
    <n v="9100"/>
    <s v=""/>
    <x v="0"/>
    <n v="945.14"/>
    <x v="1"/>
    <n v="5"/>
    <x v="5"/>
    <x v="1"/>
    <x v="20"/>
  </r>
  <r>
    <n v="50502"/>
    <x v="124"/>
    <x v="31"/>
    <n v="180021"/>
    <n v="9100"/>
    <s v=""/>
    <x v="0"/>
    <n v="439.96"/>
    <x v="1"/>
    <n v="5"/>
    <x v="5"/>
    <x v="1"/>
    <x v="20"/>
  </r>
  <r>
    <n v="50502"/>
    <x v="124"/>
    <x v="31"/>
    <n v="180026"/>
    <n v="9100"/>
    <s v=""/>
    <x v="0"/>
    <n v="4122.25"/>
    <x v="1"/>
    <n v="5"/>
    <x v="5"/>
    <x v="1"/>
    <x v="20"/>
  </r>
  <r>
    <n v="50502"/>
    <x v="124"/>
    <x v="31"/>
    <n v="180026"/>
    <n v="9100"/>
    <s v=""/>
    <x v="0"/>
    <n v="-34.54"/>
    <x v="1"/>
    <n v="5"/>
    <x v="5"/>
    <x v="1"/>
    <x v="20"/>
  </r>
  <r>
    <n v="50502"/>
    <x v="124"/>
    <x v="112"/>
    <n v="180026"/>
    <n v="9004"/>
    <s v=""/>
    <x v="0"/>
    <n v="4.3499999999999996"/>
    <x v="1"/>
    <n v="5"/>
    <x v="2"/>
    <x v="24"/>
    <x v="101"/>
  </r>
  <r>
    <n v="50502"/>
    <x v="124"/>
    <x v="103"/>
    <n v="180020"/>
    <n v="9199"/>
    <s v="C70"/>
    <x v="0"/>
    <n v="1385.62"/>
    <x v="1"/>
    <n v="5"/>
    <x v="0"/>
    <x v="23"/>
    <x v="92"/>
  </r>
  <r>
    <n v="50502"/>
    <x v="124"/>
    <x v="103"/>
    <n v="180021"/>
    <n v="9199"/>
    <s v="C70"/>
    <x v="0"/>
    <n v="538.85"/>
    <x v="1"/>
    <n v="5"/>
    <x v="0"/>
    <x v="23"/>
    <x v="92"/>
  </r>
  <r>
    <n v="50502"/>
    <x v="124"/>
    <x v="103"/>
    <n v="180026"/>
    <n v="9199"/>
    <s v="C70"/>
    <x v="0"/>
    <n v="-1924.47"/>
    <x v="1"/>
    <n v="5"/>
    <x v="0"/>
    <x v="23"/>
    <x v="92"/>
  </r>
  <r>
    <n v="50502"/>
    <x v="124"/>
    <x v="56"/>
    <n v="180020"/>
    <n v="9199"/>
    <s v="C70"/>
    <x v="0"/>
    <n v="121.37"/>
    <x v="1"/>
    <n v="5"/>
    <x v="0"/>
    <x v="15"/>
    <x v="45"/>
  </r>
  <r>
    <n v="50502"/>
    <x v="124"/>
    <x v="56"/>
    <n v="180021"/>
    <n v="9199"/>
    <s v="C70"/>
    <x v="0"/>
    <n v="47.2"/>
    <x v="1"/>
    <n v="5"/>
    <x v="0"/>
    <x v="15"/>
    <x v="45"/>
  </r>
  <r>
    <n v="50502"/>
    <x v="124"/>
    <x v="56"/>
    <n v="180026"/>
    <n v="9199"/>
    <s v="C70"/>
    <x v="0"/>
    <n v="-168.57"/>
    <x v="1"/>
    <n v="5"/>
    <x v="0"/>
    <x v="15"/>
    <x v="45"/>
  </r>
  <r>
    <n v="50502"/>
    <x v="124"/>
    <x v="98"/>
    <n v="180020"/>
    <n v="9199"/>
    <s v="C70"/>
    <x v="0"/>
    <n v="33711.72"/>
    <x v="1"/>
    <n v="5"/>
    <x v="0"/>
    <x v="19"/>
    <x v="87"/>
  </r>
  <r>
    <n v="50502"/>
    <x v="124"/>
    <x v="98"/>
    <n v="180020"/>
    <n v="9199"/>
    <s v="C70"/>
    <x v="0"/>
    <n v="-282.44"/>
    <x v="1"/>
    <n v="5"/>
    <x v="0"/>
    <x v="19"/>
    <x v="87"/>
  </r>
  <r>
    <n v="50502"/>
    <x v="124"/>
    <x v="98"/>
    <n v="180021"/>
    <n v="9199"/>
    <s v="C70"/>
    <x v="0"/>
    <n v="13110.11"/>
    <x v="1"/>
    <n v="5"/>
    <x v="0"/>
    <x v="19"/>
    <x v="87"/>
  </r>
  <r>
    <n v="50502"/>
    <x v="124"/>
    <x v="98"/>
    <n v="180021"/>
    <n v="9199"/>
    <s v="C70"/>
    <x v="0"/>
    <n v="-109.84"/>
    <x v="1"/>
    <n v="5"/>
    <x v="0"/>
    <x v="19"/>
    <x v="87"/>
  </r>
  <r>
    <n v="50502"/>
    <x v="124"/>
    <x v="98"/>
    <n v="180026"/>
    <n v="9199"/>
    <s v="C70"/>
    <x v="0"/>
    <n v="-46821.83"/>
    <x v="1"/>
    <n v="5"/>
    <x v="0"/>
    <x v="19"/>
    <x v="87"/>
  </r>
  <r>
    <n v="50502"/>
    <x v="124"/>
    <x v="98"/>
    <n v="180026"/>
    <n v="9199"/>
    <s v="C70"/>
    <x v="0"/>
    <n v="392.28"/>
    <x v="1"/>
    <n v="5"/>
    <x v="0"/>
    <x v="19"/>
    <x v="87"/>
  </r>
  <r>
    <n v="50502"/>
    <x v="124"/>
    <x v="28"/>
    <n v="180020"/>
    <n v="9199"/>
    <s v="C70"/>
    <x v="0"/>
    <n v="138.59"/>
    <x v="1"/>
    <n v="5"/>
    <x v="5"/>
    <x v="1"/>
    <x v="20"/>
  </r>
  <r>
    <n v="50502"/>
    <x v="124"/>
    <x v="28"/>
    <n v="180021"/>
    <n v="9199"/>
    <s v="C70"/>
    <x v="0"/>
    <n v="53.89"/>
    <x v="1"/>
    <n v="5"/>
    <x v="5"/>
    <x v="1"/>
    <x v="20"/>
  </r>
  <r>
    <n v="50502"/>
    <x v="124"/>
    <x v="28"/>
    <n v="180026"/>
    <n v="9199"/>
    <s v="C70"/>
    <x v="0"/>
    <n v="-192.48"/>
    <x v="1"/>
    <n v="5"/>
    <x v="5"/>
    <x v="1"/>
    <x v="20"/>
  </r>
  <r>
    <n v="50502"/>
    <x v="124"/>
    <x v="30"/>
    <n v="180020"/>
    <n v="9199"/>
    <s v="C70"/>
    <x v="0"/>
    <n v="1091.93"/>
    <x v="1"/>
    <n v="5"/>
    <x v="5"/>
    <x v="1"/>
    <x v="20"/>
  </r>
  <r>
    <n v="50502"/>
    <x v="124"/>
    <x v="30"/>
    <n v="180021"/>
    <n v="9199"/>
    <s v="C70"/>
    <x v="0"/>
    <n v="424.64"/>
    <x v="1"/>
    <n v="5"/>
    <x v="5"/>
    <x v="1"/>
    <x v="20"/>
  </r>
  <r>
    <n v="50502"/>
    <x v="124"/>
    <x v="30"/>
    <n v="180026"/>
    <n v="9199"/>
    <s v="C70"/>
    <x v="0"/>
    <n v="-1516.57"/>
    <x v="1"/>
    <n v="5"/>
    <x v="5"/>
    <x v="1"/>
    <x v="20"/>
  </r>
  <r>
    <n v="50502"/>
    <x v="124"/>
    <x v="31"/>
    <n v="180020"/>
    <n v="9199"/>
    <s v="C70"/>
    <x v="0"/>
    <n v="24082.39"/>
    <x v="1"/>
    <n v="5"/>
    <x v="5"/>
    <x v="1"/>
    <x v="20"/>
  </r>
  <r>
    <n v="50502"/>
    <x v="124"/>
    <x v="31"/>
    <n v="180020"/>
    <n v="9199"/>
    <s v="C70"/>
    <x v="0"/>
    <n v="-222.57"/>
    <x v="1"/>
    <n v="5"/>
    <x v="5"/>
    <x v="1"/>
    <x v="20"/>
  </r>
  <r>
    <n v="50502"/>
    <x v="124"/>
    <x v="31"/>
    <n v="180021"/>
    <n v="9199"/>
    <s v="C70"/>
    <x v="0"/>
    <n v="9365.3700000000008"/>
    <x v="1"/>
    <n v="5"/>
    <x v="5"/>
    <x v="1"/>
    <x v="20"/>
  </r>
  <r>
    <n v="50502"/>
    <x v="124"/>
    <x v="31"/>
    <n v="180021"/>
    <n v="9199"/>
    <s v="C70"/>
    <x v="0"/>
    <n v="-86.56"/>
    <x v="1"/>
    <n v="5"/>
    <x v="5"/>
    <x v="1"/>
    <x v="20"/>
  </r>
  <r>
    <n v="50502"/>
    <x v="124"/>
    <x v="31"/>
    <n v="180026"/>
    <n v="9199"/>
    <s v="C70"/>
    <x v="0"/>
    <n v="-33447.760000000002"/>
    <x v="1"/>
    <n v="5"/>
    <x v="5"/>
    <x v="1"/>
    <x v="20"/>
  </r>
  <r>
    <n v="50502"/>
    <x v="124"/>
    <x v="31"/>
    <n v="180026"/>
    <n v="9199"/>
    <s v="C70"/>
    <x v="0"/>
    <n v="309.13"/>
    <x v="1"/>
    <n v="5"/>
    <x v="5"/>
    <x v="1"/>
    <x v="20"/>
  </r>
  <r>
    <n v="50502"/>
    <x v="124"/>
    <x v="14"/>
    <n v="180020"/>
    <n v="9199"/>
    <s v="C70"/>
    <x v="0"/>
    <n v="175.86"/>
    <x v="1"/>
    <n v="5"/>
    <x v="0"/>
    <x v="8"/>
    <x v="14"/>
  </r>
  <r>
    <n v="50502"/>
    <x v="124"/>
    <x v="14"/>
    <n v="180021"/>
    <n v="9199"/>
    <s v="C70"/>
    <x v="0"/>
    <n v="68.39"/>
    <x v="1"/>
    <n v="5"/>
    <x v="0"/>
    <x v="8"/>
    <x v="14"/>
  </r>
  <r>
    <n v="50502"/>
    <x v="124"/>
    <x v="14"/>
    <n v="180026"/>
    <n v="9199"/>
    <s v="C70"/>
    <x v="0"/>
    <n v="-244.25"/>
    <x v="1"/>
    <n v="5"/>
    <x v="0"/>
    <x v="8"/>
    <x v="14"/>
  </r>
  <r>
    <n v="50502"/>
    <x v="124"/>
    <x v="112"/>
    <n v="180020"/>
    <n v="9199"/>
    <s v="C70"/>
    <x v="0"/>
    <n v="27.86"/>
    <x v="1"/>
    <n v="5"/>
    <x v="2"/>
    <x v="24"/>
    <x v="101"/>
  </r>
  <r>
    <n v="50502"/>
    <x v="124"/>
    <x v="112"/>
    <n v="180021"/>
    <n v="9199"/>
    <s v="C70"/>
    <x v="0"/>
    <n v="10.83"/>
    <x v="1"/>
    <n v="5"/>
    <x v="2"/>
    <x v="24"/>
    <x v="101"/>
  </r>
  <r>
    <n v="50502"/>
    <x v="124"/>
    <x v="112"/>
    <n v="180026"/>
    <n v="9199"/>
    <s v="C70"/>
    <x v="0"/>
    <n v="-38.69"/>
    <x v="1"/>
    <n v="5"/>
    <x v="2"/>
    <x v="24"/>
    <x v="101"/>
  </r>
  <r>
    <n v="50502"/>
    <x v="124"/>
    <x v="15"/>
    <n v="180020"/>
    <n v="9199"/>
    <s v="C70"/>
    <x v="0"/>
    <n v="18.989999999999998"/>
    <x v="1"/>
    <n v="5"/>
    <x v="2"/>
    <x v="1"/>
    <x v="15"/>
  </r>
  <r>
    <n v="50502"/>
    <x v="124"/>
    <x v="15"/>
    <n v="180021"/>
    <n v="9199"/>
    <s v="C70"/>
    <x v="0"/>
    <n v="7.39"/>
    <x v="1"/>
    <n v="5"/>
    <x v="2"/>
    <x v="1"/>
    <x v="15"/>
  </r>
  <r>
    <n v="50502"/>
    <x v="124"/>
    <x v="15"/>
    <n v="180026"/>
    <n v="9199"/>
    <s v="C70"/>
    <x v="0"/>
    <n v="-26.38"/>
    <x v="1"/>
    <n v="5"/>
    <x v="2"/>
    <x v="1"/>
    <x v="15"/>
  </r>
  <r>
    <n v="50502"/>
    <x v="124"/>
    <x v="122"/>
    <n v="180020"/>
    <n v="9199"/>
    <s v="C70"/>
    <x v="0"/>
    <n v="91.07"/>
    <x v="1"/>
    <n v="5"/>
    <x v="1"/>
    <x v="25"/>
    <x v="111"/>
  </r>
  <r>
    <n v="50502"/>
    <x v="124"/>
    <x v="122"/>
    <n v="180021"/>
    <n v="9199"/>
    <s v="C70"/>
    <x v="0"/>
    <n v="35.42"/>
    <x v="1"/>
    <n v="5"/>
    <x v="1"/>
    <x v="25"/>
    <x v="111"/>
  </r>
  <r>
    <n v="50502"/>
    <x v="124"/>
    <x v="122"/>
    <n v="180026"/>
    <n v="9199"/>
    <s v="C70"/>
    <x v="0"/>
    <n v="-126.49"/>
    <x v="1"/>
    <n v="5"/>
    <x v="1"/>
    <x v="25"/>
    <x v="111"/>
  </r>
  <r>
    <n v="50502"/>
    <x v="124"/>
    <x v="103"/>
    <n v="180027"/>
    <n v="9199"/>
    <s v="C75"/>
    <x v="0"/>
    <n v="-803.66"/>
    <x v="1"/>
    <n v="5"/>
    <x v="0"/>
    <x v="23"/>
    <x v="92"/>
  </r>
  <r>
    <n v="50502"/>
    <x v="124"/>
    <x v="56"/>
    <n v="180027"/>
    <n v="9199"/>
    <s v="C75"/>
    <x v="0"/>
    <n v="-70.400000000000006"/>
    <x v="1"/>
    <n v="5"/>
    <x v="0"/>
    <x v="15"/>
    <x v="45"/>
  </r>
  <r>
    <n v="50502"/>
    <x v="124"/>
    <x v="98"/>
    <n v="180027"/>
    <n v="1001"/>
    <s v="C75"/>
    <x v="0"/>
    <n v="-4295.57"/>
    <x v="1"/>
    <n v="5"/>
    <x v="0"/>
    <x v="19"/>
    <x v="87"/>
  </r>
  <r>
    <n v="50502"/>
    <x v="124"/>
    <x v="98"/>
    <n v="180027"/>
    <n v="1006"/>
    <s v="C75"/>
    <x v="0"/>
    <n v="-1930.85"/>
    <x v="1"/>
    <n v="5"/>
    <x v="0"/>
    <x v="19"/>
    <x v="87"/>
  </r>
  <r>
    <n v="50502"/>
    <x v="124"/>
    <x v="98"/>
    <n v="180027"/>
    <n v="9199"/>
    <s v="C75"/>
    <x v="0"/>
    <n v="-19552.8"/>
    <x v="1"/>
    <n v="5"/>
    <x v="0"/>
    <x v="19"/>
    <x v="87"/>
  </r>
  <r>
    <n v="50502"/>
    <x v="124"/>
    <x v="98"/>
    <n v="180027"/>
    <n v="9199"/>
    <s v="C75"/>
    <x v="0"/>
    <n v="163.82"/>
    <x v="1"/>
    <n v="5"/>
    <x v="0"/>
    <x v="19"/>
    <x v="87"/>
  </r>
  <r>
    <n v="50502"/>
    <x v="124"/>
    <x v="28"/>
    <n v="180027"/>
    <n v="9199"/>
    <s v="C75"/>
    <x v="0"/>
    <n v="-80.38"/>
    <x v="1"/>
    <n v="5"/>
    <x v="5"/>
    <x v="1"/>
    <x v="20"/>
  </r>
  <r>
    <n v="50502"/>
    <x v="124"/>
    <x v="30"/>
    <n v="180027"/>
    <n v="9199"/>
    <s v="C75"/>
    <x v="0"/>
    <n v="-633.32000000000005"/>
    <x v="1"/>
    <n v="5"/>
    <x v="5"/>
    <x v="1"/>
    <x v="20"/>
  </r>
  <r>
    <n v="50502"/>
    <x v="124"/>
    <x v="31"/>
    <n v="180027"/>
    <n v="9100"/>
    <s v="C75"/>
    <x v="0"/>
    <n v="-548.17999999999995"/>
    <x v="1"/>
    <n v="5"/>
    <x v="5"/>
    <x v="1"/>
    <x v="20"/>
  </r>
  <r>
    <n v="50502"/>
    <x v="124"/>
    <x v="31"/>
    <n v="180027"/>
    <n v="9102"/>
    <s v="C75"/>
    <x v="0"/>
    <n v="-1417.54"/>
    <x v="1"/>
    <n v="5"/>
    <x v="5"/>
    <x v="1"/>
    <x v="20"/>
  </r>
  <r>
    <n v="50502"/>
    <x v="124"/>
    <x v="31"/>
    <n v="180027"/>
    <n v="9103"/>
    <s v="C75"/>
    <x v="0"/>
    <n v="-644.33000000000004"/>
    <x v="1"/>
    <n v="5"/>
    <x v="5"/>
    <x v="1"/>
    <x v="20"/>
  </r>
  <r>
    <n v="50502"/>
    <x v="124"/>
    <x v="31"/>
    <n v="180027"/>
    <n v="9112"/>
    <s v="C75"/>
    <x v="0"/>
    <n v="-945.02"/>
    <x v="1"/>
    <n v="5"/>
    <x v="5"/>
    <x v="1"/>
    <x v="20"/>
  </r>
  <r>
    <n v="50502"/>
    <x v="124"/>
    <x v="31"/>
    <n v="180027"/>
    <n v="9199"/>
    <s v="C75"/>
    <x v="0"/>
    <n v="-13967.79"/>
    <x v="1"/>
    <n v="5"/>
    <x v="5"/>
    <x v="1"/>
    <x v="20"/>
  </r>
  <r>
    <n v="50502"/>
    <x v="124"/>
    <x v="31"/>
    <n v="180027"/>
    <n v="9199"/>
    <s v="C75"/>
    <x v="0"/>
    <n v="129.09"/>
    <x v="1"/>
    <n v="5"/>
    <x v="5"/>
    <x v="1"/>
    <x v="20"/>
  </r>
  <r>
    <n v="50502"/>
    <x v="124"/>
    <x v="14"/>
    <n v="180027"/>
    <n v="9199"/>
    <s v="C75"/>
    <x v="0"/>
    <n v="-102"/>
    <x v="1"/>
    <n v="5"/>
    <x v="0"/>
    <x v="8"/>
    <x v="14"/>
  </r>
  <r>
    <n v="50502"/>
    <x v="124"/>
    <x v="112"/>
    <n v="180027"/>
    <n v="1001"/>
    <s v="C75"/>
    <x v="0"/>
    <n v="129.04"/>
    <x v="1"/>
    <n v="5"/>
    <x v="2"/>
    <x v="24"/>
    <x v="101"/>
  </r>
  <r>
    <n v="50502"/>
    <x v="124"/>
    <x v="112"/>
    <n v="180027"/>
    <n v="9199"/>
    <s v="C75"/>
    <x v="0"/>
    <n v="-16.16"/>
    <x v="1"/>
    <n v="5"/>
    <x v="2"/>
    <x v="24"/>
    <x v="101"/>
  </r>
  <r>
    <n v="50502"/>
    <x v="124"/>
    <x v="15"/>
    <n v="180027"/>
    <n v="9100"/>
    <s v="C75"/>
    <x v="0"/>
    <n v="11.4"/>
    <x v="1"/>
    <n v="5"/>
    <x v="2"/>
    <x v="1"/>
    <x v="15"/>
  </r>
  <r>
    <n v="50502"/>
    <x v="124"/>
    <x v="15"/>
    <n v="180027"/>
    <n v="9102"/>
    <s v="C75"/>
    <x v="0"/>
    <n v="42.58"/>
    <x v="1"/>
    <n v="5"/>
    <x v="2"/>
    <x v="1"/>
    <x v="15"/>
  </r>
  <r>
    <n v="50502"/>
    <x v="124"/>
    <x v="15"/>
    <n v="180027"/>
    <n v="9103"/>
    <s v="C75"/>
    <x v="0"/>
    <n v="24.52"/>
    <x v="1"/>
    <n v="5"/>
    <x v="2"/>
    <x v="1"/>
    <x v="15"/>
  </r>
  <r>
    <n v="50502"/>
    <x v="124"/>
    <x v="15"/>
    <n v="180027"/>
    <n v="9112"/>
    <s v="C75"/>
    <x v="0"/>
    <n v="20.65"/>
    <x v="1"/>
    <n v="5"/>
    <x v="2"/>
    <x v="1"/>
    <x v="15"/>
  </r>
  <r>
    <n v="50502"/>
    <x v="124"/>
    <x v="15"/>
    <n v="180027"/>
    <n v="9199"/>
    <s v="C75"/>
    <x v="0"/>
    <n v="-11.01"/>
    <x v="1"/>
    <n v="5"/>
    <x v="2"/>
    <x v="1"/>
    <x v="15"/>
  </r>
  <r>
    <n v="50502"/>
    <x v="124"/>
    <x v="122"/>
    <n v="180027"/>
    <n v="1604"/>
    <s v="C75"/>
    <x v="0"/>
    <n v="-9.64"/>
    <x v="1"/>
    <n v="5"/>
    <x v="1"/>
    <x v="25"/>
    <x v="111"/>
  </r>
  <r>
    <n v="50502"/>
    <x v="124"/>
    <x v="122"/>
    <n v="180027"/>
    <n v="9199"/>
    <s v="C75"/>
    <x v="0"/>
    <n v="-52.82"/>
    <x v="1"/>
    <n v="5"/>
    <x v="1"/>
    <x v="25"/>
    <x v="111"/>
  </r>
  <r>
    <n v="50502"/>
    <x v="124"/>
    <x v="99"/>
    <n v="180501"/>
    <n v="1001"/>
    <s v="20C"/>
    <x v="0"/>
    <n v="296.49"/>
    <x v="1"/>
    <n v="5"/>
    <x v="0"/>
    <x v="20"/>
    <x v="88"/>
  </r>
  <r>
    <n v="50502"/>
    <x v="124"/>
    <x v="32"/>
    <n v="180501"/>
    <n v="9100"/>
    <s v="20C"/>
    <x v="0"/>
    <n v="26.1"/>
    <x v="1"/>
    <n v="5"/>
    <x v="5"/>
    <x v="1"/>
    <x v="20"/>
  </r>
  <r>
    <n v="50502"/>
    <x v="124"/>
    <x v="32"/>
    <n v="180501"/>
    <n v="9102"/>
    <s v="20C"/>
    <x v="0"/>
    <n v="97.84"/>
    <x v="1"/>
    <n v="5"/>
    <x v="5"/>
    <x v="1"/>
    <x v="20"/>
  </r>
  <r>
    <n v="50502"/>
    <x v="124"/>
    <x v="32"/>
    <n v="180501"/>
    <n v="9103"/>
    <s v="20C"/>
    <x v="0"/>
    <n v="44.47"/>
    <x v="1"/>
    <n v="5"/>
    <x v="5"/>
    <x v="1"/>
    <x v="20"/>
  </r>
  <r>
    <n v="50502"/>
    <x v="124"/>
    <x v="32"/>
    <n v="180501"/>
    <n v="9112"/>
    <s v="20C"/>
    <x v="0"/>
    <n v="65.23"/>
    <x v="1"/>
    <n v="5"/>
    <x v="5"/>
    <x v="1"/>
    <x v="20"/>
  </r>
  <r>
    <n v="50502"/>
    <x v="124"/>
    <x v="33"/>
    <n v="180501"/>
    <n v="9100"/>
    <s v="20C"/>
    <x v="0"/>
    <n v="4.42"/>
    <x v="1"/>
    <n v="5"/>
    <x v="5"/>
    <x v="1"/>
    <x v="20"/>
  </r>
  <r>
    <n v="50502"/>
    <x v="124"/>
    <x v="33"/>
    <n v="180501"/>
    <n v="9102"/>
    <s v="20C"/>
    <x v="0"/>
    <n v="16.55"/>
    <x v="1"/>
    <n v="5"/>
    <x v="5"/>
    <x v="1"/>
    <x v="20"/>
  </r>
  <r>
    <n v="50502"/>
    <x v="124"/>
    <x v="33"/>
    <n v="180501"/>
    <n v="9103"/>
    <s v="20C"/>
    <x v="0"/>
    <n v="7.52"/>
    <x v="1"/>
    <n v="5"/>
    <x v="5"/>
    <x v="1"/>
    <x v="20"/>
  </r>
  <r>
    <n v="50502"/>
    <x v="124"/>
    <x v="33"/>
    <n v="180501"/>
    <n v="9112"/>
    <s v="20C"/>
    <x v="0"/>
    <n v="11.04"/>
    <x v="1"/>
    <n v="5"/>
    <x v="5"/>
    <x v="1"/>
    <x v="20"/>
  </r>
  <r>
    <n v="50502"/>
    <x v="124"/>
    <x v="93"/>
    <n v="180501"/>
    <n v="1001"/>
    <s v="20C"/>
    <x v="0"/>
    <n v="50.16"/>
    <x v="1"/>
    <n v="5"/>
    <x v="0"/>
    <x v="2"/>
    <x v="82"/>
  </r>
  <r>
    <n v="50502"/>
    <x v="124"/>
    <x v="99"/>
    <n v="180900"/>
    <n v="1001"/>
    <s v="20C"/>
    <x v="0"/>
    <n v="0"/>
    <x v="2"/>
    <n v="5"/>
    <x v="0"/>
    <x v="20"/>
    <x v="88"/>
  </r>
  <r>
    <n v="50502"/>
    <x v="124"/>
    <x v="32"/>
    <n v="180900"/>
    <n v="9100"/>
    <s v="20C"/>
    <x v="0"/>
    <n v="0"/>
    <x v="2"/>
    <n v="5"/>
    <x v="5"/>
    <x v="1"/>
    <x v="20"/>
  </r>
  <r>
    <n v="50502"/>
    <x v="124"/>
    <x v="32"/>
    <n v="180900"/>
    <n v="9102"/>
    <s v="20C"/>
    <x v="0"/>
    <n v="0"/>
    <x v="2"/>
    <n v="5"/>
    <x v="5"/>
    <x v="1"/>
    <x v="20"/>
  </r>
  <r>
    <n v="50502"/>
    <x v="124"/>
    <x v="32"/>
    <n v="180900"/>
    <n v="9103"/>
    <s v="20C"/>
    <x v="0"/>
    <n v="0"/>
    <x v="2"/>
    <n v="5"/>
    <x v="5"/>
    <x v="1"/>
    <x v="20"/>
  </r>
  <r>
    <n v="50502"/>
    <x v="124"/>
    <x v="32"/>
    <n v="180900"/>
    <n v="9112"/>
    <s v="20C"/>
    <x v="0"/>
    <n v="0"/>
    <x v="2"/>
    <n v="5"/>
    <x v="5"/>
    <x v="1"/>
    <x v="20"/>
  </r>
  <r>
    <n v="50502"/>
    <x v="124"/>
    <x v="33"/>
    <n v="180900"/>
    <n v="9100"/>
    <s v="20C"/>
    <x v="0"/>
    <n v="0"/>
    <x v="2"/>
    <n v="5"/>
    <x v="5"/>
    <x v="1"/>
    <x v="20"/>
  </r>
  <r>
    <n v="50502"/>
    <x v="124"/>
    <x v="33"/>
    <n v="180900"/>
    <n v="9102"/>
    <s v="20C"/>
    <x v="0"/>
    <n v="0"/>
    <x v="2"/>
    <n v="5"/>
    <x v="5"/>
    <x v="1"/>
    <x v="20"/>
  </r>
  <r>
    <n v="50502"/>
    <x v="124"/>
    <x v="33"/>
    <n v="180900"/>
    <n v="9103"/>
    <s v="20C"/>
    <x v="0"/>
    <n v="0"/>
    <x v="2"/>
    <n v="5"/>
    <x v="5"/>
    <x v="1"/>
    <x v="20"/>
  </r>
  <r>
    <n v="50502"/>
    <x v="124"/>
    <x v="33"/>
    <n v="180900"/>
    <n v="9112"/>
    <s v="20C"/>
    <x v="0"/>
    <n v="0"/>
    <x v="2"/>
    <n v="5"/>
    <x v="5"/>
    <x v="1"/>
    <x v="20"/>
  </r>
  <r>
    <n v="50502"/>
    <x v="124"/>
    <x v="93"/>
    <n v="180900"/>
    <n v="1001"/>
    <s v="20C"/>
    <x v="0"/>
    <n v="0"/>
    <x v="2"/>
    <n v="5"/>
    <x v="0"/>
    <x v="2"/>
    <x v="82"/>
  </r>
  <r>
    <n v="50502"/>
    <x v="124"/>
    <x v="103"/>
    <n v="180026"/>
    <n v="1001"/>
    <s v=""/>
    <x v="0"/>
    <n v="3300.34"/>
    <x v="1"/>
    <n v="6"/>
    <x v="0"/>
    <x v="23"/>
    <x v="92"/>
  </r>
  <r>
    <n v="50502"/>
    <x v="124"/>
    <x v="98"/>
    <n v="180020"/>
    <n v="1001"/>
    <s v=""/>
    <x v="0"/>
    <n v="7436.96"/>
    <x v="1"/>
    <n v="6"/>
    <x v="0"/>
    <x v="19"/>
    <x v="87"/>
  </r>
  <r>
    <n v="50502"/>
    <x v="124"/>
    <x v="98"/>
    <n v="180020"/>
    <n v="1006"/>
    <s v=""/>
    <x v="0"/>
    <n v="2319.92"/>
    <x v="1"/>
    <n v="6"/>
    <x v="0"/>
    <x v="19"/>
    <x v="87"/>
  </r>
  <r>
    <n v="50502"/>
    <x v="124"/>
    <x v="98"/>
    <n v="180021"/>
    <n v="1001"/>
    <s v=""/>
    <x v="0"/>
    <n v="4101.6000000000004"/>
    <x v="1"/>
    <n v="6"/>
    <x v="0"/>
    <x v="19"/>
    <x v="87"/>
  </r>
  <r>
    <n v="50502"/>
    <x v="124"/>
    <x v="98"/>
    <n v="180021"/>
    <n v="1006"/>
    <s v=""/>
    <x v="0"/>
    <n v="1779.03"/>
    <x v="1"/>
    <n v="6"/>
    <x v="0"/>
    <x v="19"/>
    <x v="87"/>
  </r>
  <r>
    <n v="50502"/>
    <x v="124"/>
    <x v="98"/>
    <n v="180026"/>
    <n v="1001"/>
    <s v=""/>
    <x v="0"/>
    <n v="39065.480000000003"/>
    <x v="1"/>
    <n v="6"/>
    <x v="0"/>
    <x v="19"/>
    <x v="87"/>
  </r>
  <r>
    <n v="50502"/>
    <x v="124"/>
    <x v="98"/>
    <n v="180026"/>
    <n v="1001"/>
    <s v=""/>
    <x v="0"/>
    <n v="88.67"/>
    <x v="1"/>
    <n v="6"/>
    <x v="0"/>
    <x v="19"/>
    <x v="87"/>
  </r>
  <r>
    <n v="50502"/>
    <x v="124"/>
    <x v="98"/>
    <n v="180026"/>
    <n v="1006"/>
    <s v=""/>
    <x v="0"/>
    <n v="13992.36"/>
    <x v="1"/>
    <n v="6"/>
    <x v="0"/>
    <x v="19"/>
    <x v="87"/>
  </r>
  <r>
    <n v="50502"/>
    <x v="124"/>
    <x v="14"/>
    <n v="180026"/>
    <n v="1001"/>
    <s v=""/>
    <x v="0"/>
    <n v="79.290000000000006"/>
    <x v="1"/>
    <n v="6"/>
    <x v="0"/>
    <x v="8"/>
    <x v="14"/>
  </r>
  <r>
    <n v="50502"/>
    <x v="124"/>
    <x v="103"/>
    <n v="180026"/>
    <n v="9100"/>
    <s v=""/>
    <x v="0"/>
    <n v="0"/>
    <x v="1"/>
    <n v="6"/>
    <x v="0"/>
    <x v="23"/>
    <x v="92"/>
  </r>
  <r>
    <n v="50502"/>
    <x v="124"/>
    <x v="98"/>
    <n v="180020"/>
    <n v="9100"/>
    <s v=""/>
    <x v="0"/>
    <n v="0"/>
    <x v="1"/>
    <n v="6"/>
    <x v="0"/>
    <x v="19"/>
    <x v="87"/>
  </r>
  <r>
    <n v="50502"/>
    <x v="124"/>
    <x v="98"/>
    <n v="180021"/>
    <n v="9100"/>
    <s v=""/>
    <x v="0"/>
    <n v="0"/>
    <x v="1"/>
    <n v="6"/>
    <x v="0"/>
    <x v="19"/>
    <x v="87"/>
  </r>
  <r>
    <n v="50502"/>
    <x v="124"/>
    <x v="98"/>
    <n v="180026"/>
    <n v="9100"/>
    <s v=""/>
    <x v="0"/>
    <n v="0"/>
    <x v="1"/>
    <n v="6"/>
    <x v="0"/>
    <x v="19"/>
    <x v="87"/>
  </r>
  <r>
    <n v="50502"/>
    <x v="124"/>
    <x v="98"/>
    <n v="180026"/>
    <n v="9100"/>
    <s v=""/>
    <x v="0"/>
    <n v="0"/>
    <x v="1"/>
    <n v="6"/>
    <x v="0"/>
    <x v="19"/>
    <x v="87"/>
  </r>
  <r>
    <n v="50502"/>
    <x v="124"/>
    <x v="28"/>
    <n v="180026"/>
    <n v="9102"/>
    <s v=""/>
    <x v="0"/>
    <n v="-275.94"/>
    <x v="1"/>
    <n v="6"/>
    <x v="5"/>
    <x v="1"/>
    <x v="20"/>
  </r>
  <r>
    <n v="50502"/>
    <x v="124"/>
    <x v="28"/>
    <n v="180026"/>
    <n v="9103"/>
    <s v=""/>
    <x v="0"/>
    <n v="11.89"/>
    <x v="1"/>
    <n v="6"/>
    <x v="5"/>
    <x v="1"/>
    <x v="20"/>
  </r>
  <r>
    <n v="50502"/>
    <x v="124"/>
    <x v="28"/>
    <n v="180026"/>
    <n v="9112"/>
    <s v=""/>
    <x v="0"/>
    <n v="17.440000000000001"/>
    <x v="1"/>
    <n v="6"/>
    <x v="5"/>
    <x v="1"/>
    <x v="20"/>
  </r>
  <r>
    <n v="50502"/>
    <x v="124"/>
    <x v="30"/>
    <n v="180026"/>
    <n v="9102"/>
    <s v=""/>
    <x v="0"/>
    <n v="-2350.46"/>
    <x v="1"/>
    <n v="6"/>
    <x v="5"/>
    <x v="1"/>
    <x v="20"/>
  </r>
  <r>
    <n v="50502"/>
    <x v="124"/>
    <x v="30"/>
    <n v="180026"/>
    <n v="9103"/>
    <s v=""/>
    <x v="0"/>
    <n v="495.05"/>
    <x v="1"/>
    <n v="6"/>
    <x v="5"/>
    <x v="1"/>
    <x v="20"/>
  </r>
  <r>
    <n v="50502"/>
    <x v="124"/>
    <x v="30"/>
    <n v="180026"/>
    <n v="9112"/>
    <s v=""/>
    <x v="0"/>
    <n v="726.08"/>
    <x v="1"/>
    <n v="6"/>
    <x v="5"/>
    <x v="1"/>
    <x v="20"/>
  </r>
  <r>
    <n v="50502"/>
    <x v="124"/>
    <x v="31"/>
    <n v="180020"/>
    <n v="9102"/>
    <s v=""/>
    <x v="0"/>
    <n v="-16942.75"/>
    <x v="1"/>
    <n v="6"/>
    <x v="5"/>
    <x v="1"/>
    <x v="20"/>
  </r>
  <r>
    <n v="50502"/>
    <x v="124"/>
    <x v="31"/>
    <n v="180020"/>
    <n v="9103"/>
    <s v=""/>
    <x v="0"/>
    <n v="1115.54"/>
    <x v="1"/>
    <n v="6"/>
    <x v="5"/>
    <x v="1"/>
    <x v="20"/>
  </r>
  <r>
    <n v="50502"/>
    <x v="124"/>
    <x v="31"/>
    <n v="180020"/>
    <n v="9112"/>
    <s v=""/>
    <x v="0"/>
    <n v="1636.13"/>
    <x v="1"/>
    <n v="6"/>
    <x v="5"/>
    <x v="1"/>
    <x v="20"/>
  </r>
  <r>
    <n v="50502"/>
    <x v="124"/>
    <x v="31"/>
    <n v="180021"/>
    <n v="9102"/>
    <s v=""/>
    <x v="0"/>
    <n v="-6119.58"/>
    <x v="1"/>
    <n v="6"/>
    <x v="5"/>
    <x v="1"/>
    <x v="20"/>
  </r>
  <r>
    <n v="50502"/>
    <x v="124"/>
    <x v="31"/>
    <n v="180021"/>
    <n v="9103"/>
    <s v=""/>
    <x v="0"/>
    <n v="615.24"/>
    <x v="1"/>
    <n v="6"/>
    <x v="5"/>
    <x v="1"/>
    <x v="20"/>
  </r>
  <r>
    <n v="50502"/>
    <x v="124"/>
    <x v="31"/>
    <n v="180021"/>
    <n v="9112"/>
    <s v=""/>
    <x v="0"/>
    <n v="902.35"/>
    <x v="1"/>
    <n v="6"/>
    <x v="5"/>
    <x v="1"/>
    <x v="20"/>
  </r>
  <r>
    <n v="50502"/>
    <x v="124"/>
    <x v="31"/>
    <n v="180026"/>
    <n v="9102"/>
    <s v=""/>
    <x v="0"/>
    <n v="-67017.81"/>
    <x v="1"/>
    <n v="6"/>
    <x v="5"/>
    <x v="1"/>
    <x v="20"/>
  </r>
  <r>
    <n v="50502"/>
    <x v="124"/>
    <x v="31"/>
    <n v="180026"/>
    <n v="9102"/>
    <s v=""/>
    <x v="0"/>
    <n v="-863.74"/>
    <x v="1"/>
    <n v="6"/>
    <x v="5"/>
    <x v="1"/>
    <x v="20"/>
  </r>
  <r>
    <n v="50502"/>
    <x v="124"/>
    <x v="31"/>
    <n v="180026"/>
    <n v="9103"/>
    <s v=""/>
    <x v="0"/>
    <n v="5859.82"/>
    <x v="1"/>
    <n v="6"/>
    <x v="5"/>
    <x v="1"/>
    <x v="20"/>
  </r>
  <r>
    <n v="50502"/>
    <x v="124"/>
    <x v="31"/>
    <n v="180026"/>
    <n v="9103"/>
    <s v=""/>
    <x v="0"/>
    <n v="13.3"/>
    <x v="1"/>
    <n v="6"/>
    <x v="5"/>
    <x v="1"/>
    <x v="20"/>
  </r>
  <r>
    <n v="50502"/>
    <x v="124"/>
    <x v="31"/>
    <n v="180026"/>
    <n v="9112"/>
    <s v=""/>
    <x v="0"/>
    <n v="8594.41"/>
    <x v="1"/>
    <n v="6"/>
    <x v="5"/>
    <x v="1"/>
    <x v="20"/>
  </r>
  <r>
    <n v="50502"/>
    <x v="124"/>
    <x v="31"/>
    <n v="180026"/>
    <n v="9112"/>
    <s v=""/>
    <x v="0"/>
    <n v="19.510000000000002"/>
    <x v="1"/>
    <n v="6"/>
    <x v="5"/>
    <x v="1"/>
    <x v="20"/>
  </r>
  <r>
    <n v="50502"/>
    <x v="124"/>
    <x v="14"/>
    <n v="180026"/>
    <n v="9100"/>
    <s v=""/>
    <x v="0"/>
    <n v="0"/>
    <x v="1"/>
    <n v="6"/>
    <x v="0"/>
    <x v="8"/>
    <x v="14"/>
  </r>
  <r>
    <n v="50502"/>
    <x v="124"/>
    <x v="110"/>
    <n v="180026"/>
    <n v="1821"/>
    <s v=""/>
    <x v="0"/>
    <n v="11312.5"/>
    <x v="1"/>
    <n v="6"/>
    <x v="2"/>
    <x v="24"/>
    <x v="99"/>
  </r>
  <r>
    <n v="50502"/>
    <x v="124"/>
    <x v="28"/>
    <n v="180026"/>
    <n v="9100"/>
    <s v=""/>
    <x v="0"/>
    <n v="-82.01"/>
    <x v="1"/>
    <n v="6"/>
    <x v="5"/>
    <x v="1"/>
    <x v="20"/>
  </r>
  <r>
    <n v="50502"/>
    <x v="124"/>
    <x v="30"/>
    <n v="180026"/>
    <n v="9100"/>
    <s v=""/>
    <x v="0"/>
    <n v="-647.80999999999995"/>
    <x v="1"/>
    <n v="6"/>
    <x v="5"/>
    <x v="1"/>
    <x v="20"/>
  </r>
  <r>
    <n v="50502"/>
    <x v="124"/>
    <x v="31"/>
    <n v="180020"/>
    <n v="9100"/>
    <s v=""/>
    <x v="0"/>
    <n v="-7085.4"/>
    <x v="1"/>
    <n v="6"/>
    <x v="5"/>
    <x v="1"/>
    <x v="20"/>
  </r>
  <r>
    <n v="50502"/>
    <x v="124"/>
    <x v="31"/>
    <n v="180021"/>
    <n v="9100"/>
    <s v=""/>
    <x v="0"/>
    <n v="-2858.73"/>
    <x v="1"/>
    <n v="6"/>
    <x v="5"/>
    <x v="1"/>
    <x v="20"/>
  </r>
  <r>
    <n v="50502"/>
    <x v="124"/>
    <x v="31"/>
    <n v="180026"/>
    <n v="9100"/>
    <s v=""/>
    <x v="0"/>
    <n v="-26416.53"/>
    <x v="1"/>
    <n v="6"/>
    <x v="5"/>
    <x v="1"/>
    <x v="20"/>
  </r>
  <r>
    <n v="50502"/>
    <x v="124"/>
    <x v="31"/>
    <n v="180026"/>
    <n v="9100"/>
    <s v=""/>
    <x v="0"/>
    <n v="-234.17"/>
    <x v="1"/>
    <n v="6"/>
    <x v="5"/>
    <x v="1"/>
    <x v="20"/>
  </r>
  <r>
    <n v="50502"/>
    <x v="124"/>
    <x v="103"/>
    <n v="180027"/>
    <n v="9199"/>
    <s v="C75"/>
    <x v="0"/>
    <n v="-1378.22"/>
    <x v="1"/>
    <n v="6"/>
    <x v="0"/>
    <x v="23"/>
    <x v="92"/>
  </r>
  <r>
    <n v="50502"/>
    <x v="124"/>
    <x v="98"/>
    <n v="180027"/>
    <n v="1001"/>
    <s v="C75"/>
    <x v="0"/>
    <n v="-4313.4399999999996"/>
    <x v="1"/>
    <n v="6"/>
    <x v="0"/>
    <x v="19"/>
    <x v="87"/>
  </r>
  <r>
    <n v="50502"/>
    <x v="124"/>
    <x v="98"/>
    <n v="180027"/>
    <n v="1006"/>
    <s v="C75"/>
    <x v="0"/>
    <n v="-1345.55"/>
    <x v="1"/>
    <n v="6"/>
    <x v="0"/>
    <x v="19"/>
    <x v="87"/>
  </r>
  <r>
    <n v="50502"/>
    <x v="124"/>
    <x v="98"/>
    <n v="180027"/>
    <n v="9199"/>
    <s v="C75"/>
    <x v="0"/>
    <n v="-22156.95"/>
    <x v="1"/>
    <n v="6"/>
    <x v="0"/>
    <x v="19"/>
    <x v="87"/>
  </r>
  <r>
    <n v="50502"/>
    <x v="124"/>
    <x v="98"/>
    <n v="180027"/>
    <n v="9199"/>
    <s v="C75"/>
    <x v="0"/>
    <n v="-37.03"/>
    <x v="1"/>
    <n v="6"/>
    <x v="0"/>
    <x v="19"/>
    <x v="87"/>
  </r>
  <r>
    <n v="50502"/>
    <x v="124"/>
    <x v="28"/>
    <n v="180027"/>
    <n v="9199"/>
    <s v="C75"/>
    <x v="0"/>
    <n v="-26.04"/>
    <x v="1"/>
    <n v="6"/>
    <x v="5"/>
    <x v="1"/>
    <x v="20"/>
  </r>
  <r>
    <n v="50502"/>
    <x v="124"/>
    <x v="30"/>
    <n v="180027"/>
    <n v="9199"/>
    <s v="C75"/>
    <x v="0"/>
    <n v="-1083.8900000000001"/>
    <x v="1"/>
    <n v="6"/>
    <x v="5"/>
    <x v="1"/>
    <x v="20"/>
  </r>
  <r>
    <n v="50502"/>
    <x v="124"/>
    <x v="31"/>
    <n v="180027"/>
    <n v="9100"/>
    <s v="C75"/>
    <x v="0"/>
    <n v="4109.53"/>
    <x v="1"/>
    <n v="6"/>
    <x v="5"/>
    <x v="1"/>
    <x v="20"/>
  </r>
  <r>
    <n v="50502"/>
    <x v="124"/>
    <x v="31"/>
    <n v="180027"/>
    <n v="9102"/>
    <s v="C75"/>
    <x v="0"/>
    <n v="9826.7900000000009"/>
    <x v="1"/>
    <n v="6"/>
    <x v="5"/>
    <x v="1"/>
    <x v="20"/>
  </r>
  <r>
    <n v="50502"/>
    <x v="124"/>
    <x v="31"/>
    <n v="180027"/>
    <n v="9103"/>
    <s v="C75"/>
    <x v="0"/>
    <n v="-647.01"/>
    <x v="1"/>
    <n v="6"/>
    <x v="5"/>
    <x v="1"/>
    <x v="20"/>
  </r>
  <r>
    <n v="50502"/>
    <x v="124"/>
    <x v="31"/>
    <n v="180027"/>
    <n v="9112"/>
    <s v="C75"/>
    <x v="0"/>
    <n v="-948.96"/>
    <x v="1"/>
    <n v="6"/>
    <x v="5"/>
    <x v="1"/>
    <x v="20"/>
  </r>
  <r>
    <n v="50502"/>
    <x v="124"/>
    <x v="31"/>
    <n v="180027"/>
    <n v="9199"/>
    <s v="C75"/>
    <x v="0"/>
    <n v="-13334.84"/>
    <x v="1"/>
    <n v="6"/>
    <x v="5"/>
    <x v="1"/>
    <x v="20"/>
  </r>
  <r>
    <n v="50502"/>
    <x v="124"/>
    <x v="31"/>
    <n v="180027"/>
    <n v="9199"/>
    <s v="C75"/>
    <x v="0"/>
    <n v="-29.12"/>
    <x v="1"/>
    <n v="6"/>
    <x v="5"/>
    <x v="1"/>
    <x v="20"/>
  </r>
  <r>
    <n v="50502"/>
    <x v="124"/>
    <x v="14"/>
    <n v="180027"/>
    <n v="9199"/>
    <s v="C75"/>
    <x v="0"/>
    <n v="-33.11"/>
    <x v="1"/>
    <n v="6"/>
    <x v="0"/>
    <x v="8"/>
    <x v="14"/>
  </r>
  <r>
    <n v="50502"/>
    <x v="124"/>
    <x v="110"/>
    <n v="180027"/>
    <n v="9199"/>
    <s v="C75"/>
    <x v="0"/>
    <n v="-4724.1000000000004"/>
    <x v="1"/>
    <n v="6"/>
    <x v="2"/>
    <x v="24"/>
    <x v="99"/>
  </r>
  <r>
    <n v="50502"/>
    <x v="124"/>
    <x v="103"/>
    <n v="180020"/>
    <n v="9199"/>
    <s v="C70"/>
    <x v="0"/>
    <n v="2376.2399999999998"/>
    <x v="1"/>
    <n v="6"/>
    <x v="0"/>
    <x v="23"/>
    <x v="92"/>
  </r>
  <r>
    <n v="50502"/>
    <x v="124"/>
    <x v="103"/>
    <n v="180021"/>
    <n v="9199"/>
    <s v="C70"/>
    <x v="0"/>
    <n v="924.1"/>
    <x v="1"/>
    <n v="6"/>
    <x v="0"/>
    <x v="23"/>
    <x v="92"/>
  </r>
  <r>
    <n v="50502"/>
    <x v="124"/>
    <x v="103"/>
    <n v="180026"/>
    <n v="9199"/>
    <s v="C70"/>
    <x v="0"/>
    <n v="-3300.34"/>
    <x v="1"/>
    <n v="6"/>
    <x v="0"/>
    <x v="23"/>
    <x v="92"/>
  </r>
  <r>
    <n v="50502"/>
    <x v="124"/>
    <x v="98"/>
    <n v="180020"/>
    <n v="9199"/>
    <s v="C70"/>
    <x v="0"/>
    <n v="38201.64"/>
    <x v="1"/>
    <n v="6"/>
    <x v="0"/>
    <x v="19"/>
    <x v="87"/>
  </r>
  <r>
    <n v="50502"/>
    <x v="124"/>
    <x v="98"/>
    <n v="180020"/>
    <n v="9199"/>
    <s v="C70"/>
    <x v="0"/>
    <n v="63.84"/>
    <x v="1"/>
    <n v="6"/>
    <x v="0"/>
    <x v="19"/>
    <x v="87"/>
  </r>
  <r>
    <n v="50502"/>
    <x v="124"/>
    <x v="98"/>
    <n v="180021"/>
    <n v="9199"/>
    <s v="C70"/>
    <x v="0"/>
    <n v="14856.2"/>
    <x v="1"/>
    <n v="6"/>
    <x v="0"/>
    <x v="19"/>
    <x v="87"/>
  </r>
  <r>
    <n v="50502"/>
    <x v="124"/>
    <x v="98"/>
    <n v="180021"/>
    <n v="9199"/>
    <s v="C70"/>
    <x v="0"/>
    <n v="24.83"/>
    <x v="1"/>
    <n v="6"/>
    <x v="0"/>
    <x v="19"/>
    <x v="87"/>
  </r>
  <r>
    <n v="50502"/>
    <x v="124"/>
    <x v="98"/>
    <n v="180026"/>
    <n v="9199"/>
    <s v="C70"/>
    <x v="0"/>
    <n v="-53057.84"/>
    <x v="1"/>
    <n v="6"/>
    <x v="0"/>
    <x v="19"/>
    <x v="87"/>
  </r>
  <r>
    <n v="50502"/>
    <x v="124"/>
    <x v="98"/>
    <n v="180026"/>
    <n v="9199"/>
    <s v="C70"/>
    <x v="0"/>
    <n v="-88.67"/>
    <x v="1"/>
    <n v="6"/>
    <x v="0"/>
    <x v="19"/>
    <x v="87"/>
  </r>
  <r>
    <n v="50502"/>
    <x v="124"/>
    <x v="28"/>
    <n v="180020"/>
    <n v="9199"/>
    <s v="C70"/>
    <x v="0"/>
    <n v="44.9"/>
    <x v="1"/>
    <n v="6"/>
    <x v="5"/>
    <x v="1"/>
    <x v="20"/>
  </r>
  <r>
    <n v="50502"/>
    <x v="124"/>
    <x v="28"/>
    <n v="180021"/>
    <n v="9199"/>
    <s v="C70"/>
    <x v="0"/>
    <n v="17.46"/>
    <x v="1"/>
    <n v="6"/>
    <x v="5"/>
    <x v="1"/>
    <x v="20"/>
  </r>
  <r>
    <n v="50502"/>
    <x v="124"/>
    <x v="28"/>
    <n v="180026"/>
    <n v="9199"/>
    <s v="C70"/>
    <x v="0"/>
    <n v="-62.36"/>
    <x v="1"/>
    <n v="6"/>
    <x v="5"/>
    <x v="1"/>
    <x v="20"/>
  </r>
  <r>
    <n v="50502"/>
    <x v="124"/>
    <x v="30"/>
    <n v="180020"/>
    <n v="9199"/>
    <s v="C70"/>
    <x v="0"/>
    <n v="1868.77"/>
    <x v="1"/>
    <n v="6"/>
    <x v="5"/>
    <x v="1"/>
    <x v="20"/>
  </r>
  <r>
    <n v="50502"/>
    <x v="124"/>
    <x v="30"/>
    <n v="180021"/>
    <n v="9199"/>
    <s v="C70"/>
    <x v="0"/>
    <n v="726.75"/>
    <x v="1"/>
    <n v="6"/>
    <x v="5"/>
    <x v="1"/>
    <x v="20"/>
  </r>
  <r>
    <n v="50502"/>
    <x v="124"/>
    <x v="30"/>
    <n v="180026"/>
    <n v="9199"/>
    <s v="C70"/>
    <x v="0"/>
    <n v="-2595.52"/>
    <x v="1"/>
    <n v="6"/>
    <x v="5"/>
    <x v="1"/>
    <x v="20"/>
  </r>
  <r>
    <n v="50502"/>
    <x v="124"/>
    <x v="31"/>
    <n v="180020"/>
    <n v="9199"/>
    <s v="C70"/>
    <x v="0"/>
    <n v="22991.11"/>
    <x v="1"/>
    <n v="6"/>
    <x v="5"/>
    <x v="1"/>
    <x v="20"/>
  </r>
  <r>
    <n v="50502"/>
    <x v="124"/>
    <x v="31"/>
    <n v="180020"/>
    <n v="9199"/>
    <s v="C70"/>
    <x v="0"/>
    <n v="50.21"/>
    <x v="1"/>
    <n v="6"/>
    <x v="5"/>
    <x v="1"/>
    <x v="20"/>
  </r>
  <r>
    <n v="50502"/>
    <x v="124"/>
    <x v="31"/>
    <n v="180021"/>
    <n v="9199"/>
    <s v="C70"/>
    <x v="0"/>
    <n v="8940.99"/>
    <x v="1"/>
    <n v="6"/>
    <x v="5"/>
    <x v="1"/>
    <x v="20"/>
  </r>
  <r>
    <n v="50502"/>
    <x v="124"/>
    <x v="31"/>
    <n v="180021"/>
    <n v="9199"/>
    <s v="C70"/>
    <x v="0"/>
    <n v="19.53"/>
    <x v="1"/>
    <n v="6"/>
    <x v="5"/>
    <x v="1"/>
    <x v="20"/>
  </r>
  <r>
    <n v="50502"/>
    <x v="124"/>
    <x v="31"/>
    <n v="180026"/>
    <n v="9199"/>
    <s v="C70"/>
    <x v="0"/>
    <n v="-31932.1"/>
    <x v="1"/>
    <n v="6"/>
    <x v="5"/>
    <x v="1"/>
    <x v="20"/>
  </r>
  <r>
    <n v="50502"/>
    <x v="124"/>
    <x v="31"/>
    <n v="180026"/>
    <n v="9199"/>
    <s v="C70"/>
    <x v="0"/>
    <n v="-69.739999999999995"/>
    <x v="1"/>
    <n v="6"/>
    <x v="5"/>
    <x v="1"/>
    <x v="20"/>
  </r>
  <r>
    <n v="50502"/>
    <x v="124"/>
    <x v="14"/>
    <n v="180020"/>
    <n v="9199"/>
    <s v="C70"/>
    <x v="0"/>
    <n v="57.09"/>
    <x v="1"/>
    <n v="6"/>
    <x v="0"/>
    <x v="8"/>
    <x v="14"/>
  </r>
  <r>
    <n v="50502"/>
    <x v="124"/>
    <x v="14"/>
    <n v="180021"/>
    <n v="9199"/>
    <s v="C70"/>
    <x v="0"/>
    <n v="22.2"/>
    <x v="1"/>
    <n v="6"/>
    <x v="0"/>
    <x v="8"/>
    <x v="14"/>
  </r>
  <r>
    <n v="50502"/>
    <x v="124"/>
    <x v="14"/>
    <n v="180026"/>
    <n v="9199"/>
    <s v="C70"/>
    <x v="0"/>
    <n v="-79.290000000000006"/>
    <x v="1"/>
    <n v="6"/>
    <x v="0"/>
    <x v="8"/>
    <x v="14"/>
  </r>
  <r>
    <n v="50502"/>
    <x v="124"/>
    <x v="110"/>
    <n v="180020"/>
    <n v="9199"/>
    <s v="C70"/>
    <x v="0"/>
    <n v="8145"/>
    <x v="1"/>
    <n v="6"/>
    <x v="2"/>
    <x v="24"/>
    <x v="99"/>
  </r>
  <r>
    <n v="50502"/>
    <x v="124"/>
    <x v="110"/>
    <n v="180021"/>
    <n v="9199"/>
    <s v="C70"/>
    <x v="0"/>
    <n v="3167.5"/>
    <x v="1"/>
    <n v="6"/>
    <x v="2"/>
    <x v="24"/>
    <x v="99"/>
  </r>
  <r>
    <n v="50502"/>
    <x v="124"/>
    <x v="110"/>
    <n v="180026"/>
    <n v="9199"/>
    <s v="C70"/>
    <x v="0"/>
    <n v="-11312.5"/>
    <x v="1"/>
    <n v="6"/>
    <x v="2"/>
    <x v="24"/>
    <x v="99"/>
  </r>
  <r>
    <n v="50502"/>
    <x v="124"/>
    <x v="99"/>
    <n v="180501"/>
    <n v="1001"/>
    <s v="20C"/>
    <x v="0"/>
    <n v="160.28"/>
    <x v="1"/>
    <n v="6"/>
    <x v="0"/>
    <x v="20"/>
    <x v="88"/>
  </r>
  <r>
    <n v="50502"/>
    <x v="124"/>
    <x v="99"/>
    <n v="180501"/>
    <n v="1604"/>
    <s v="20C"/>
    <x v="0"/>
    <n v="3.16"/>
    <x v="1"/>
    <n v="6"/>
    <x v="0"/>
    <x v="20"/>
    <x v="88"/>
  </r>
  <r>
    <n v="50502"/>
    <x v="124"/>
    <x v="32"/>
    <n v="180501"/>
    <n v="9100"/>
    <s v="20C"/>
    <x v="0"/>
    <n v="-83.35"/>
    <x v="1"/>
    <n v="6"/>
    <x v="5"/>
    <x v="1"/>
    <x v="20"/>
  </r>
  <r>
    <n v="50502"/>
    <x v="124"/>
    <x v="32"/>
    <n v="180501"/>
    <n v="9102"/>
    <s v="20C"/>
    <x v="0"/>
    <n v="-291.93"/>
    <x v="1"/>
    <n v="6"/>
    <x v="5"/>
    <x v="1"/>
    <x v="20"/>
  </r>
  <r>
    <n v="50502"/>
    <x v="124"/>
    <x v="32"/>
    <n v="180501"/>
    <n v="9103"/>
    <s v="20C"/>
    <x v="0"/>
    <n v="24.04"/>
    <x v="1"/>
    <n v="6"/>
    <x v="5"/>
    <x v="1"/>
    <x v="20"/>
  </r>
  <r>
    <n v="50502"/>
    <x v="124"/>
    <x v="32"/>
    <n v="180501"/>
    <n v="9112"/>
    <s v="20C"/>
    <x v="0"/>
    <n v="35.26"/>
    <x v="1"/>
    <n v="6"/>
    <x v="5"/>
    <x v="1"/>
    <x v="20"/>
  </r>
  <r>
    <n v="50502"/>
    <x v="124"/>
    <x v="33"/>
    <n v="180501"/>
    <n v="9100"/>
    <s v="20C"/>
    <x v="0"/>
    <n v="-22.73"/>
    <x v="1"/>
    <n v="6"/>
    <x v="5"/>
    <x v="1"/>
    <x v="20"/>
  </r>
  <r>
    <n v="50502"/>
    <x v="124"/>
    <x v="33"/>
    <n v="180501"/>
    <n v="9102"/>
    <s v="20C"/>
    <x v="0"/>
    <n v="-83.26"/>
    <x v="1"/>
    <n v="6"/>
    <x v="5"/>
    <x v="1"/>
    <x v="20"/>
  </r>
  <r>
    <n v="50502"/>
    <x v="124"/>
    <x v="33"/>
    <n v="180501"/>
    <n v="9103"/>
    <s v="20C"/>
    <x v="0"/>
    <n v="5.68"/>
    <x v="1"/>
    <n v="6"/>
    <x v="5"/>
    <x v="1"/>
    <x v="20"/>
  </r>
  <r>
    <n v="50502"/>
    <x v="124"/>
    <x v="33"/>
    <n v="180501"/>
    <n v="9112"/>
    <s v="20C"/>
    <x v="0"/>
    <n v="8.34"/>
    <x v="1"/>
    <n v="6"/>
    <x v="5"/>
    <x v="1"/>
    <x v="20"/>
  </r>
  <r>
    <n v="50502"/>
    <x v="124"/>
    <x v="93"/>
    <n v="180501"/>
    <n v="1001"/>
    <s v="20C"/>
    <x v="0"/>
    <n v="37.880000000000003"/>
    <x v="1"/>
    <n v="6"/>
    <x v="0"/>
    <x v="2"/>
    <x v="82"/>
  </r>
  <r>
    <n v="50502"/>
    <x v="124"/>
    <x v="32"/>
    <n v="180026"/>
    <n v="9100"/>
    <s v=""/>
    <x v="0"/>
    <n v="-4.1900000000000004"/>
    <x v="1"/>
    <n v="6"/>
    <x v="5"/>
    <x v="1"/>
    <x v="20"/>
  </r>
  <r>
    <n v="50502"/>
    <x v="124"/>
    <x v="32"/>
    <n v="180026"/>
    <n v="9100"/>
    <s v=""/>
    <x v="0"/>
    <n v="31.75"/>
    <x v="1"/>
    <n v="6"/>
    <x v="5"/>
    <x v="1"/>
    <x v="20"/>
  </r>
  <r>
    <n v="50502"/>
    <x v="124"/>
    <x v="32"/>
    <n v="180026"/>
    <n v="9102"/>
    <s v=""/>
    <x v="0"/>
    <n v="-13.57"/>
    <x v="1"/>
    <n v="6"/>
    <x v="5"/>
    <x v="1"/>
    <x v="20"/>
  </r>
  <r>
    <n v="50502"/>
    <x v="124"/>
    <x v="32"/>
    <n v="180026"/>
    <n v="9102"/>
    <s v=""/>
    <x v="0"/>
    <n v="76.27"/>
    <x v="1"/>
    <n v="6"/>
    <x v="5"/>
    <x v="1"/>
    <x v="20"/>
  </r>
  <r>
    <n v="50502"/>
    <x v="124"/>
    <x v="13"/>
    <n v="180026"/>
    <n v="9100"/>
    <s v=""/>
    <x v="0"/>
    <n v="-24.95"/>
    <x v="1"/>
    <n v="6"/>
    <x v="0"/>
    <x v="1"/>
    <x v="13"/>
  </r>
  <r>
    <n v="50502"/>
    <x v="124"/>
    <x v="13"/>
    <n v="180026"/>
    <n v="9102"/>
    <s v=""/>
    <x v="0"/>
    <n v="-90.02"/>
    <x v="1"/>
    <n v="6"/>
    <x v="0"/>
    <x v="1"/>
    <x v="13"/>
  </r>
  <r>
    <n v="50502"/>
    <x v="124"/>
    <x v="13"/>
    <n v="180501"/>
    <n v="9100"/>
    <s v="C57"/>
    <x v="0"/>
    <n v="11.51"/>
    <x v="1"/>
    <n v="6"/>
    <x v="0"/>
    <x v="1"/>
    <x v="13"/>
  </r>
  <r>
    <n v="50502"/>
    <x v="124"/>
    <x v="13"/>
    <n v="180900"/>
    <n v="9100"/>
    <s v="12C"/>
    <x v="0"/>
    <n v="11.51"/>
    <x v="1"/>
    <n v="6"/>
    <x v="0"/>
    <x v="1"/>
    <x v="13"/>
  </r>
  <r>
    <n v="50502"/>
    <x v="124"/>
    <x v="13"/>
    <n v="180900"/>
    <n v="9100"/>
    <s v="C57"/>
    <x v="0"/>
    <n v="-11.51"/>
    <x v="1"/>
    <n v="6"/>
    <x v="0"/>
    <x v="1"/>
    <x v="13"/>
  </r>
  <r>
    <n v="50502"/>
    <x v="124"/>
    <x v="15"/>
    <n v="180020"/>
    <n v="9100"/>
    <s v=""/>
    <x v="0"/>
    <n v="-141.09"/>
    <x v="1"/>
    <n v="6"/>
    <x v="2"/>
    <x v="1"/>
    <x v="15"/>
  </r>
  <r>
    <n v="50502"/>
    <x v="124"/>
    <x v="15"/>
    <n v="180020"/>
    <n v="9102"/>
    <s v=""/>
    <x v="0"/>
    <n v="-683.16"/>
    <x v="1"/>
    <n v="6"/>
    <x v="2"/>
    <x v="1"/>
    <x v="15"/>
  </r>
  <r>
    <n v="50502"/>
    <x v="124"/>
    <x v="15"/>
    <n v="180021"/>
    <n v="9100"/>
    <s v=""/>
    <x v="0"/>
    <n v="-16.89"/>
    <x v="1"/>
    <n v="6"/>
    <x v="2"/>
    <x v="1"/>
    <x v="15"/>
  </r>
  <r>
    <n v="50502"/>
    <x v="124"/>
    <x v="15"/>
    <n v="180021"/>
    <n v="9102"/>
    <s v=""/>
    <x v="0"/>
    <n v="-91.78"/>
    <x v="1"/>
    <n v="6"/>
    <x v="2"/>
    <x v="1"/>
    <x v="15"/>
  </r>
  <r>
    <n v="50502"/>
    <x v="124"/>
    <x v="15"/>
    <n v="180026"/>
    <n v="9100"/>
    <s v=""/>
    <x v="0"/>
    <n v="-265.79000000000002"/>
    <x v="1"/>
    <n v="6"/>
    <x v="2"/>
    <x v="1"/>
    <x v="15"/>
  </r>
  <r>
    <n v="50502"/>
    <x v="124"/>
    <x v="15"/>
    <n v="180026"/>
    <n v="9102"/>
    <s v=""/>
    <x v="0"/>
    <n v="-1203.0899999999999"/>
    <x v="1"/>
    <n v="6"/>
    <x v="2"/>
    <x v="1"/>
    <x v="15"/>
  </r>
  <r>
    <n v="50502"/>
    <x v="124"/>
    <x v="15"/>
    <n v="180027"/>
    <n v="9100"/>
    <s v="C75"/>
    <x v="0"/>
    <n v="81.819999999999993"/>
    <x v="1"/>
    <n v="6"/>
    <x v="2"/>
    <x v="1"/>
    <x v="15"/>
  </r>
  <r>
    <n v="50502"/>
    <x v="124"/>
    <x v="15"/>
    <n v="180027"/>
    <n v="9102"/>
    <s v="C75"/>
    <x v="0"/>
    <n v="396.24"/>
    <x v="1"/>
    <n v="6"/>
    <x v="2"/>
    <x v="1"/>
    <x v="15"/>
  </r>
  <r>
    <n v="50502"/>
    <x v="124"/>
    <x v="15"/>
    <n v="180501"/>
    <n v="9100"/>
    <s v="20C"/>
    <x v="0"/>
    <n v="-1.1200000000000001"/>
    <x v="1"/>
    <n v="6"/>
    <x v="2"/>
    <x v="1"/>
    <x v="15"/>
  </r>
  <r>
    <n v="50502"/>
    <x v="124"/>
    <x v="15"/>
    <n v="180501"/>
    <n v="9102"/>
    <s v="20C"/>
    <x v="0"/>
    <n v="-4.1900000000000004"/>
    <x v="1"/>
    <n v="6"/>
    <x v="2"/>
    <x v="1"/>
    <x v="15"/>
  </r>
  <r>
    <n v="50502"/>
    <x v="124"/>
    <x v="99"/>
    <n v="180900"/>
    <n v="1001"/>
    <s v="20C"/>
    <x v="0"/>
    <n v="0"/>
    <x v="2"/>
    <n v="6"/>
    <x v="0"/>
    <x v="20"/>
    <x v="88"/>
  </r>
  <r>
    <n v="50502"/>
    <x v="124"/>
    <x v="99"/>
    <n v="180900"/>
    <n v="1604"/>
    <s v="20C"/>
    <x v="0"/>
    <n v="0"/>
    <x v="2"/>
    <n v="6"/>
    <x v="0"/>
    <x v="20"/>
    <x v="88"/>
  </r>
  <r>
    <n v="50502"/>
    <x v="124"/>
    <x v="32"/>
    <n v="180900"/>
    <n v="9100"/>
    <s v="20C"/>
    <x v="0"/>
    <n v="0"/>
    <x v="2"/>
    <n v="6"/>
    <x v="5"/>
    <x v="1"/>
    <x v="20"/>
  </r>
  <r>
    <n v="50502"/>
    <x v="124"/>
    <x v="32"/>
    <n v="180900"/>
    <n v="9102"/>
    <s v="20C"/>
    <x v="0"/>
    <n v="0"/>
    <x v="2"/>
    <n v="6"/>
    <x v="5"/>
    <x v="1"/>
    <x v="20"/>
  </r>
  <r>
    <n v="50502"/>
    <x v="124"/>
    <x v="32"/>
    <n v="180900"/>
    <n v="9103"/>
    <s v="20C"/>
    <x v="0"/>
    <n v="0"/>
    <x v="2"/>
    <n v="6"/>
    <x v="5"/>
    <x v="1"/>
    <x v="20"/>
  </r>
  <r>
    <n v="50502"/>
    <x v="124"/>
    <x v="32"/>
    <n v="180900"/>
    <n v="9112"/>
    <s v="20C"/>
    <x v="0"/>
    <n v="0"/>
    <x v="2"/>
    <n v="6"/>
    <x v="5"/>
    <x v="1"/>
    <x v="20"/>
  </r>
  <r>
    <n v="50502"/>
    <x v="124"/>
    <x v="33"/>
    <n v="180900"/>
    <n v="9100"/>
    <s v="20C"/>
    <x v="0"/>
    <n v="0"/>
    <x v="2"/>
    <n v="6"/>
    <x v="5"/>
    <x v="1"/>
    <x v="20"/>
  </r>
  <r>
    <n v="50502"/>
    <x v="124"/>
    <x v="33"/>
    <n v="180900"/>
    <n v="9102"/>
    <s v="20C"/>
    <x v="0"/>
    <n v="0"/>
    <x v="2"/>
    <n v="6"/>
    <x v="5"/>
    <x v="1"/>
    <x v="20"/>
  </r>
  <r>
    <n v="50502"/>
    <x v="124"/>
    <x v="33"/>
    <n v="180900"/>
    <n v="9103"/>
    <s v="20C"/>
    <x v="0"/>
    <n v="0"/>
    <x v="2"/>
    <n v="6"/>
    <x v="5"/>
    <x v="1"/>
    <x v="20"/>
  </r>
  <r>
    <n v="50502"/>
    <x v="124"/>
    <x v="33"/>
    <n v="180900"/>
    <n v="9112"/>
    <s v="20C"/>
    <x v="0"/>
    <n v="0"/>
    <x v="2"/>
    <n v="6"/>
    <x v="5"/>
    <x v="1"/>
    <x v="20"/>
  </r>
  <r>
    <n v="50502"/>
    <x v="124"/>
    <x v="93"/>
    <n v="180900"/>
    <n v="1001"/>
    <s v="20C"/>
    <x v="0"/>
    <n v="0"/>
    <x v="2"/>
    <n v="6"/>
    <x v="0"/>
    <x v="2"/>
    <x v="82"/>
  </r>
  <r>
    <n v="50502"/>
    <x v="124"/>
    <x v="103"/>
    <n v="180026"/>
    <n v="1001"/>
    <s v=""/>
    <x v="0"/>
    <n v="55.09"/>
    <x v="1"/>
    <n v="7"/>
    <x v="0"/>
    <x v="23"/>
    <x v="92"/>
  </r>
  <r>
    <n v="50502"/>
    <x v="124"/>
    <x v="98"/>
    <n v="180020"/>
    <n v="1001"/>
    <s v=""/>
    <x v="0"/>
    <n v="6485.58"/>
    <x v="1"/>
    <n v="7"/>
    <x v="0"/>
    <x v="19"/>
    <x v="87"/>
  </r>
  <r>
    <n v="50502"/>
    <x v="124"/>
    <x v="98"/>
    <n v="180020"/>
    <n v="1006"/>
    <s v=""/>
    <x v="0"/>
    <n v="5545.21"/>
    <x v="1"/>
    <n v="7"/>
    <x v="0"/>
    <x v="19"/>
    <x v="87"/>
  </r>
  <r>
    <n v="50502"/>
    <x v="124"/>
    <x v="98"/>
    <n v="180021"/>
    <n v="1001"/>
    <s v=""/>
    <x v="0"/>
    <n v="2663.87"/>
    <x v="1"/>
    <n v="7"/>
    <x v="0"/>
    <x v="19"/>
    <x v="87"/>
  </r>
  <r>
    <n v="50502"/>
    <x v="124"/>
    <x v="98"/>
    <n v="180021"/>
    <n v="1006"/>
    <s v=""/>
    <x v="0"/>
    <n v="2565.7399999999998"/>
    <x v="1"/>
    <n v="7"/>
    <x v="0"/>
    <x v="19"/>
    <x v="87"/>
  </r>
  <r>
    <n v="50502"/>
    <x v="124"/>
    <x v="98"/>
    <n v="180026"/>
    <n v="1001"/>
    <s v=""/>
    <x v="0"/>
    <n v="39654.769999999997"/>
    <x v="1"/>
    <n v="7"/>
    <x v="0"/>
    <x v="19"/>
    <x v="87"/>
  </r>
  <r>
    <n v="50502"/>
    <x v="124"/>
    <x v="98"/>
    <n v="180026"/>
    <n v="1001"/>
    <s v=""/>
    <x v="0"/>
    <n v="68.95"/>
    <x v="1"/>
    <n v="7"/>
    <x v="0"/>
    <x v="19"/>
    <x v="87"/>
  </r>
  <r>
    <n v="50502"/>
    <x v="124"/>
    <x v="98"/>
    <n v="180026"/>
    <n v="1006"/>
    <s v=""/>
    <x v="0"/>
    <n v="16885.5"/>
    <x v="1"/>
    <n v="7"/>
    <x v="0"/>
    <x v="19"/>
    <x v="87"/>
  </r>
  <r>
    <n v="50502"/>
    <x v="124"/>
    <x v="14"/>
    <n v="180026"/>
    <n v="1001"/>
    <s v=""/>
    <x v="0"/>
    <n v="-8.02"/>
    <x v="1"/>
    <n v="7"/>
    <x v="0"/>
    <x v="8"/>
    <x v="14"/>
  </r>
  <r>
    <n v="50502"/>
    <x v="124"/>
    <x v="103"/>
    <n v="180020"/>
    <n v="1001"/>
    <s v=""/>
    <x v="0"/>
    <n v="291.2"/>
    <x v="1"/>
    <n v="7"/>
    <x v="0"/>
    <x v="23"/>
    <x v="92"/>
  </r>
  <r>
    <n v="50502"/>
    <x v="124"/>
    <x v="98"/>
    <n v="180001"/>
    <n v="1001"/>
    <s v=""/>
    <x v="0"/>
    <n v="159.6"/>
    <x v="1"/>
    <n v="7"/>
    <x v="0"/>
    <x v="19"/>
    <x v="87"/>
  </r>
  <r>
    <n v="50502"/>
    <x v="124"/>
    <x v="98"/>
    <n v="180001"/>
    <n v="1006"/>
    <s v=""/>
    <x v="0"/>
    <n v="279.3"/>
    <x v="1"/>
    <n v="7"/>
    <x v="0"/>
    <x v="19"/>
    <x v="87"/>
  </r>
  <r>
    <n v="50502"/>
    <x v="124"/>
    <x v="98"/>
    <n v="180026"/>
    <n v="1604"/>
    <s v=""/>
    <x v="0"/>
    <n v="70.5"/>
    <x v="1"/>
    <n v="7"/>
    <x v="0"/>
    <x v="19"/>
    <x v="87"/>
  </r>
  <r>
    <n v="50502"/>
    <x v="124"/>
    <x v="28"/>
    <n v="180026"/>
    <n v="9103"/>
    <s v=""/>
    <x v="0"/>
    <n v="-1.2"/>
    <x v="1"/>
    <n v="7"/>
    <x v="5"/>
    <x v="1"/>
    <x v="20"/>
  </r>
  <r>
    <n v="50502"/>
    <x v="124"/>
    <x v="28"/>
    <n v="180026"/>
    <n v="9112"/>
    <s v=""/>
    <x v="0"/>
    <n v="-1.2"/>
    <x v="1"/>
    <n v="7"/>
    <x v="5"/>
    <x v="1"/>
    <x v="20"/>
  </r>
  <r>
    <n v="50502"/>
    <x v="124"/>
    <x v="30"/>
    <n v="180020"/>
    <n v="9103"/>
    <s v=""/>
    <x v="0"/>
    <n v="43.68"/>
    <x v="1"/>
    <n v="7"/>
    <x v="5"/>
    <x v="1"/>
    <x v="20"/>
  </r>
  <r>
    <n v="50502"/>
    <x v="124"/>
    <x v="30"/>
    <n v="180020"/>
    <n v="9112"/>
    <s v=""/>
    <x v="0"/>
    <n v="43.68"/>
    <x v="1"/>
    <n v="7"/>
    <x v="5"/>
    <x v="1"/>
    <x v="20"/>
  </r>
  <r>
    <n v="50502"/>
    <x v="124"/>
    <x v="30"/>
    <n v="180026"/>
    <n v="9103"/>
    <s v=""/>
    <x v="0"/>
    <n v="8.26"/>
    <x v="1"/>
    <n v="7"/>
    <x v="5"/>
    <x v="1"/>
    <x v="20"/>
  </r>
  <r>
    <n v="50502"/>
    <x v="124"/>
    <x v="30"/>
    <n v="180026"/>
    <n v="9112"/>
    <s v=""/>
    <x v="0"/>
    <n v="8.26"/>
    <x v="1"/>
    <n v="7"/>
    <x v="5"/>
    <x v="1"/>
    <x v="20"/>
  </r>
  <r>
    <n v="50502"/>
    <x v="124"/>
    <x v="31"/>
    <n v="180001"/>
    <n v="9103"/>
    <s v=""/>
    <x v="0"/>
    <n v="23.94"/>
    <x v="1"/>
    <n v="7"/>
    <x v="5"/>
    <x v="1"/>
    <x v="20"/>
  </r>
  <r>
    <n v="50502"/>
    <x v="124"/>
    <x v="31"/>
    <n v="180001"/>
    <n v="9112"/>
    <s v=""/>
    <x v="0"/>
    <n v="23.94"/>
    <x v="1"/>
    <n v="7"/>
    <x v="5"/>
    <x v="1"/>
    <x v="20"/>
  </r>
  <r>
    <n v="50502"/>
    <x v="124"/>
    <x v="31"/>
    <n v="180020"/>
    <n v="9103"/>
    <s v=""/>
    <x v="0"/>
    <n v="972.84"/>
    <x v="1"/>
    <n v="7"/>
    <x v="5"/>
    <x v="1"/>
    <x v="20"/>
  </r>
  <r>
    <n v="50502"/>
    <x v="124"/>
    <x v="31"/>
    <n v="180020"/>
    <n v="9112"/>
    <s v=""/>
    <x v="0"/>
    <n v="972.84"/>
    <x v="1"/>
    <n v="7"/>
    <x v="5"/>
    <x v="1"/>
    <x v="20"/>
  </r>
  <r>
    <n v="50502"/>
    <x v="124"/>
    <x v="31"/>
    <n v="180021"/>
    <n v="9103"/>
    <s v=""/>
    <x v="0"/>
    <n v="399.58"/>
    <x v="1"/>
    <n v="7"/>
    <x v="5"/>
    <x v="1"/>
    <x v="20"/>
  </r>
  <r>
    <n v="50502"/>
    <x v="124"/>
    <x v="31"/>
    <n v="180021"/>
    <n v="9112"/>
    <s v=""/>
    <x v="0"/>
    <n v="399.58"/>
    <x v="1"/>
    <n v="7"/>
    <x v="5"/>
    <x v="1"/>
    <x v="20"/>
  </r>
  <r>
    <n v="50502"/>
    <x v="124"/>
    <x v="31"/>
    <n v="180026"/>
    <n v="9103"/>
    <s v=""/>
    <x v="0"/>
    <n v="5948.22"/>
    <x v="1"/>
    <n v="7"/>
    <x v="5"/>
    <x v="1"/>
    <x v="20"/>
  </r>
  <r>
    <n v="50502"/>
    <x v="124"/>
    <x v="31"/>
    <n v="180026"/>
    <n v="9103"/>
    <s v=""/>
    <x v="0"/>
    <n v="10.34"/>
    <x v="1"/>
    <n v="7"/>
    <x v="5"/>
    <x v="1"/>
    <x v="20"/>
  </r>
  <r>
    <n v="50502"/>
    <x v="124"/>
    <x v="31"/>
    <n v="180026"/>
    <n v="9112"/>
    <s v=""/>
    <x v="0"/>
    <n v="5948.22"/>
    <x v="1"/>
    <n v="7"/>
    <x v="5"/>
    <x v="1"/>
    <x v="20"/>
  </r>
  <r>
    <n v="50502"/>
    <x v="124"/>
    <x v="31"/>
    <n v="180026"/>
    <n v="9112"/>
    <s v=""/>
    <x v="0"/>
    <n v="10.34"/>
    <x v="1"/>
    <n v="7"/>
    <x v="5"/>
    <x v="1"/>
    <x v="20"/>
  </r>
  <r>
    <n v="50502"/>
    <x v="124"/>
    <x v="122"/>
    <n v="180026"/>
    <n v="1101"/>
    <s v=""/>
    <x v="0"/>
    <n v="15.92"/>
    <x v="1"/>
    <n v="7"/>
    <x v="1"/>
    <x v="25"/>
    <x v="111"/>
  </r>
  <r>
    <n v="50502"/>
    <x v="124"/>
    <x v="14"/>
    <n v="180026"/>
    <n v="9004"/>
    <s v=""/>
    <x v="0"/>
    <n v="0"/>
    <x v="1"/>
    <n v="7"/>
    <x v="0"/>
    <x v="8"/>
    <x v="14"/>
  </r>
  <r>
    <n v="50502"/>
    <x v="124"/>
    <x v="103"/>
    <n v="180020"/>
    <n v="9199"/>
    <s v="C70"/>
    <x v="0"/>
    <n v="39.659999999999997"/>
    <x v="1"/>
    <n v="7"/>
    <x v="0"/>
    <x v="23"/>
    <x v="92"/>
  </r>
  <r>
    <n v="50502"/>
    <x v="124"/>
    <x v="103"/>
    <n v="180021"/>
    <n v="9199"/>
    <s v="C70"/>
    <x v="0"/>
    <n v="15.43"/>
    <x v="1"/>
    <n v="7"/>
    <x v="0"/>
    <x v="23"/>
    <x v="92"/>
  </r>
  <r>
    <n v="50502"/>
    <x v="124"/>
    <x v="103"/>
    <n v="180026"/>
    <n v="9199"/>
    <s v="C70"/>
    <x v="0"/>
    <n v="-55.09"/>
    <x v="1"/>
    <n v="7"/>
    <x v="0"/>
    <x v="23"/>
    <x v="92"/>
  </r>
  <r>
    <n v="50502"/>
    <x v="124"/>
    <x v="98"/>
    <n v="180020"/>
    <n v="9199"/>
    <s v="C70"/>
    <x v="0"/>
    <n v="40759.75"/>
    <x v="1"/>
    <n v="7"/>
    <x v="0"/>
    <x v="19"/>
    <x v="87"/>
  </r>
  <r>
    <n v="50502"/>
    <x v="124"/>
    <x v="98"/>
    <n v="180020"/>
    <n v="9199"/>
    <s v="C70"/>
    <x v="0"/>
    <n v="49.64"/>
    <x v="1"/>
    <n v="7"/>
    <x v="0"/>
    <x v="19"/>
    <x v="87"/>
  </r>
  <r>
    <n v="50502"/>
    <x v="124"/>
    <x v="98"/>
    <n v="180021"/>
    <n v="9199"/>
    <s v="C70"/>
    <x v="0"/>
    <n v="15851.02"/>
    <x v="1"/>
    <n v="7"/>
    <x v="0"/>
    <x v="19"/>
    <x v="87"/>
  </r>
  <r>
    <n v="50502"/>
    <x v="124"/>
    <x v="98"/>
    <n v="180021"/>
    <n v="9199"/>
    <s v="C70"/>
    <x v="0"/>
    <n v="19.309999999999999"/>
    <x v="1"/>
    <n v="7"/>
    <x v="0"/>
    <x v="19"/>
    <x v="87"/>
  </r>
  <r>
    <n v="50502"/>
    <x v="124"/>
    <x v="98"/>
    <n v="180026"/>
    <n v="9199"/>
    <s v="C70"/>
    <x v="0"/>
    <n v="-56610.77"/>
    <x v="1"/>
    <n v="7"/>
    <x v="0"/>
    <x v="19"/>
    <x v="87"/>
  </r>
  <r>
    <n v="50502"/>
    <x v="124"/>
    <x v="98"/>
    <n v="180026"/>
    <n v="9199"/>
    <s v="C70"/>
    <x v="0"/>
    <n v="-68.95"/>
    <x v="1"/>
    <n v="7"/>
    <x v="0"/>
    <x v="19"/>
    <x v="87"/>
  </r>
  <r>
    <n v="50502"/>
    <x v="124"/>
    <x v="28"/>
    <n v="180020"/>
    <n v="9199"/>
    <s v="C70"/>
    <x v="0"/>
    <n v="-1.73"/>
    <x v="1"/>
    <n v="7"/>
    <x v="5"/>
    <x v="1"/>
    <x v="20"/>
  </r>
  <r>
    <n v="50502"/>
    <x v="124"/>
    <x v="28"/>
    <n v="180021"/>
    <n v="9199"/>
    <s v="C70"/>
    <x v="0"/>
    <n v="-0.67"/>
    <x v="1"/>
    <n v="7"/>
    <x v="5"/>
    <x v="1"/>
    <x v="20"/>
  </r>
  <r>
    <n v="50502"/>
    <x v="124"/>
    <x v="28"/>
    <n v="180026"/>
    <n v="9199"/>
    <s v="C70"/>
    <x v="0"/>
    <n v="2.4"/>
    <x v="1"/>
    <n v="7"/>
    <x v="5"/>
    <x v="1"/>
    <x v="20"/>
  </r>
  <r>
    <n v="50502"/>
    <x v="124"/>
    <x v="30"/>
    <n v="180020"/>
    <n v="9199"/>
    <s v="C70"/>
    <x v="0"/>
    <n v="11.89"/>
    <x v="1"/>
    <n v="7"/>
    <x v="5"/>
    <x v="1"/>
    <x v="20"/>
  </r>
  <r>
    <n v="50502"/>
    <x v="124"/>
    <x v="30"/>
    <n v="180021"/>
    <n v="9199"/>
    <s v="C70"/>
    <x v="0"/>
    <n v="4.63"/>
    <x v="1"/>
    <n v="7"/>
    <x v="5"/>
    <x v="1"/>
    <x v="20"/>
  </r>
  <r>
    <n v="50502"/>
    <x v="124"/>
    <x v="30"/>
    <n v="180026"/>
    <n v="9199"/>
    <s v="C70"/>
    <x v="0"/>
    <n v="-16.52"/>
    <x v="1"/>
    <n v="7"/>
    <x v="5"/>
    <x v="1"/>
    <x v="20"/>
  </r>
  <r>
    <n v="50502"/>
    <x v="124"/>
    <x v="31"/>
    <n v="180020"/>
    <n v="9199"/>
    <s v="C70"/>
    <x v="0"/>
    <n v="8565.44"/>
    <x v="1"/>
    <n v="7"/>
    <x v="5"/>
    <x v="1"/>
    <x v="20"/>
  </r>
  <r>
    <n v="50502"/>
    <x v="124"/>
    <x v="31"/>
    <n v="180020"/>
    <n v="9199"/>
    <s v="C70"/>
    <x v="0"/>
    <n v="14.89"/>
    <x v="1"/>
    <n v="7"/>
    <x v="5"/>
    <x v="1"/>
    <x v="20"/>
  </r>
  <r>
    <n v="50502"/>
    <x v="124"/>
    <x v="103"/>
    <n v="180027"/>
    <n v="1001"/>
    <s v="C75"/>
    <x v="0"/>
    <n v="-168.9"/>
    <x v="1"/>
    <n v="7"/>
    <x v="0"/>
    <x v="23"/>
    <x v="92"/>
  </r>
  <r>
    <n v="50502"/>
    <x v="124"/>
    <x v="103"/>
    <n v="180027"/>
    <n v="9199"/>
    <s v="C75"/>
    <x v="0"/>
    <n v="-23"/>
    <x v="1"/>
    <n v="7"/>
    <x v="0"/>
    <x v="23"/>
    <x v="92"/>
  </r>
  <r>
    <n v="50502"/>
    <x v="124"/>
    <x v="98"/>
    <n v="180027"/>
    <n v="1001"/>
    <s v="C75"/>
    <x v="0"/>
    <n v="-3761.64"/>
    <x v="1"/>
    <n v="7"/>
    <x v="0"/>
    <x v="19"/>
    <x v="87"/>
  </r>
  <r>
    <n v="50502"/>
    <x v="124"/>
    <x v="98"/>
    <n v="180027"/>
    <n v="1006"/>
    <s v="C75"/>
    <x v="0"/>
    <n v="-3216.22"/>
    <x v="1"/>
    <n v="7"/>
    <x v="0"/>
    <x v="19"/>
    <x v="87"/>
  </r>
  <r>
    <n v="50502"/>
    <x v="124"/>
    <x v="98"/>
    <n v="180027"/>
    <n v="9199"/>
    <s v="C75"/>
    <x v="0"/>
    <n v="-23640.66"/>
    <x v="1"/>
    <n v="7"/>
    <x v="0"/>
    <x v="19"/>
    <x v="87"/>
  </r>
  <r>
    <n v="50502"/>
    <x v="124"/>
    <x v="98"/>
    <n v="180027"/>
    <n v="9199"/>
    <s v="C75"/>
    <x v="0"/>
    <n v="-28.79"/>
    <x v="1"/>
    <n v="7"/>
    <x v="0"/>
    <x v="19"/>
    <x v="87"/>
  </r>
  <r>
    <n v="50502"/>
    <x v="124"/>
    <x v="28"/>
    <n v="180027"/>
    <n v="9199"/>
    <s v="C75"/>
    <x v="0"/>
    <n v="1"/>
    <x v="1"/>
    <n v="7"/>
    <x v="5"/>
    <x v="1"/>
    <x v="20"/>
  </r>
  <r>
    <n v="50502"/>
    <x v="124"/>
    <x v="30"/>
    <n v="180027"/>
    <n v="9103"/>
    <s v="C75"/>
    <x v="0"/>
    <n v="-25.33"/>
    <x v="1"/>
    <n v="7"/>
    <x v="5"/>
    <x v="1"/>
    <x v="20"/>
  </r>
  <r>
    <n v="50502"/>
    <x v="124"/>
    <x v="30"/>
    <n v="180027"/>
    <n v="9112"/>
    <s v="C75"/>
    <x v="0"/>
    <n v="-25.33"/>
    <x v="1"/>
    <n v="7"/>
    <x v="5"/>
    <x v="1"/>
    <x v="20"/>
  </r>
  <r>
    <n v="50502"/>
    <x v="124"/>
    <x v="30"/>
    <n v="180027"/>
    <n v="9199"/>
    <s v="C75"/>
    <x v="0"/>
    <n v="-6.9"/>
    <x v="1"/>
    <n v="7"/>
    <x v="5"/>
    <x v="1"/>
    <x v="20"/>
  </r>
  <r>
    <n v="50502"/>
    <x v="124"/>
    <x v="31"/>
    <n v="180021"/>
    <n v="9199"/>
    <s v="C70"/>
    <x v="0"/>
    <n v="3331"/>
    <x v="1"/>
    <n v="7"/>
    <x v="5"/>
    <x v="1"/>
    <x v="20"/>
  </r>
  <r>
    <n v="50502"/>
    <x v="124"/>
    <x v="31"/>
    <n v="180021"/>
    <n v="9199"/>
    <s v="C70"/>
    <x v="0"/>
    <n v="5.79"/>
    <x v="1"/>
    <n v="7"/>
    <x v="5"/>
    <x v="1"/>
    <x v="20"/>
  </r>
  <r>
    <n v="50502"/>
    <x v="124"/>
    <x v="31"/>
    <n v="180026"/>
    <n v="9199"/>
    <s v="C70"/>
    <x v="0"/>
    <n v="-11896.44"/>
    <x v="1"/>
    <n v="7"/>
    <x v="5"/>
    <x v="1"/>
    <x v="20"/>
  </r>
  <r>
    <n v="50502"/>
    <x v="124"/>
    <x v="31"/>
    <n v="180026"/>
    <n v="9199"/>
    <s v="C70"/>
    <x v="0"/>
    <n v="-20.68"/>
    <x v="1"/>
    <n v="7"/>
    <x v="5"/>
    <x v="1"/>
    <x v="20"/>
  </r>
  <r>
    <n v="50502"/>
    <x v="124"/>
    <x v="14"/>
    <n v="180020"/>
    <n v="9199"/>
    <s v="C70"/>
    <x v="0"/>
    <n v="-5.77"/>
    <x v="1"/>
    <n v="7"/>
    <x v="0"/>
    <x v="8"/>
    <x v="14"/>
  </r>
  <r>
    <n v="50502"/>
    <x v="124"/>
    <x v="14"/>
    <n v="180021"/>
    <n v="9199"/>
    <s v="C70"/>
    <x v="0"/>
    <n v="-2.25"/>
    <x v="1"/>
    <n v="7"/>
    <x v="0"/>
    <x v="8"/>
    <x v="14"/>
  </r>
  <r>
    <n v="50502"/>
    <x v="124"/>
    <x v="14"/>
    <n v="180026"/>
    <n v="9199"/>
    <s v="C70"/>
    <x v="0"/>
    <n v="8.02"/>
    <x v="1"/>
    <n v="7"/>
    <x v="0"/>
    <x v="8"/>
    <x v="14"/>
  </r>
  <r>
    <n v="50502"/>
    <x v="124"/>
    <x v="122"/>
    <n v="180020"/>
    <n v="9199"/>
    <s v="C70"/>
    <x v="0"/>
    <n v="11.46"/>
    <x v="1"/>
    <n v="7"/>
    <x v="1"/>
    <x v="25"/>
    <x v="111"/>
  </r>
  <r>
    <n v="50502"/>
    <x v="124"/>
    <x v="122"/>
    <n v="180021"/>
    <n v="9199"/>
    <s v="C70"/>
    <x v="0"/>
    <n v="4.46"/>
    <x v="1"/>
    <n v="7"/>
    <x v="1"/>
    <x v="25"/>
    <x v="111"/>
  </r>
  <r>
    <n v="50502"/>
    <x v="124"/>
    <x v="122"/>
    <n v="180026"/>
    <n v="9199"/>
    <s v="C70"/>
    <x v="0"/>
    <n v="-15.92"/>
    <x v="1"/>
    <n v="7"/>
    <x v="1"/>
    <x v="25"/>
    <x v="111"/>
  </r>
  <r>
    <n v="50502"/>
    <x v="124"/>
    <x v="31"/>
    <n v="180027"/>
    <n v="9103"/>
    <s v="C75"/>
    <x v="0"/>
    <n v="-564.25"/>
    <x v="1"/>
    <n v="7"/>
    <x v="5"/>
    <x v="1"/>
    <x v="20"/>
  </r>
  <r>
    <n v="50502"/>
    <x v="124"/>
    <x v="31"/>
    <n v="180027"/>
    <n v="9112"/>
    <s v="C75"/>
    <x v="0"/>
    <n v="-564.25"/>
    <x v="1"/>
    <n v="7"/>
    <x v="5"/>
    <x v="1"/>
    <x v="20"/>
  </r>
  <r>
    <n v="50502"/>
    <x v="124"/>
    <x v="31"/>
    <n v="180027"/>
    <n v="9199"/>
    <s v="C75"/>
    <x v="0"/>
    <n v="-4967.96"/>
    <x v="1"/>
    <n v="7"/>
    <x v="5"/>
    <x v="1"/>
    <x v="20"/>
  </r>
  <r>
    <n v="50502"/>
    <x v="124"/>
    <x v="31"/>
    <n v="180027"/>
    <n v="9199"/>
    <s v="C75"/>
    <x v="0"/>
    <n v="-8.64"/>
    <x v="1"/>
    <n v="7"/>
    <x v="5"/>
    <x v="1"/>
    <x v="20"/>
  </r>
  <r>
    <n v="50502"/>
    <x v="124"/>
    <x v="14"/>
    <n v="180027"/>
    <n v="9199"/>
    <s v="C75"/>
    <x v="0"/>
    <n v="3.35"/>
    <x v="1"/>
    <n v="7"/>
    <x v="0"/>
    <x v="8"/>
    <x v="14"/>
  </r>
  <r>
    <n v="50502"/>
    <x v="124"/>
    <x v="122"/>
    <n v="180027"/>
    <n v="9199"/>
    <s v="C75"/>
    <x v="0"/>
    <n v="-6.65"/>
    <x v="1"/>
    <n v="7"/>
    <x v="1"/>
    <x v="25"/>
    <x v="111"/>
  </r>
  <r>
    <n v="50502"/>
    <x v="124"/>
    <x v="99"/>
    <n v="180501"/>
    <n v="1001"/>
    <s v="20C"/>
    <x v="0"/>
    <n v="427.1"/>
    <x v="1"/>
    <n v="7"/>
    <x v="0"/>
    <x v="20"/>
    <x v="88"/>
  </r>
  <r>
    <n v="50502"/>
    <x v="124"/>
    <x v="99"/>
    <n v="180501"/>
    <n v="1605"/>
    <s v="20C"/>
    <x v="0"/>
    <n v="18.82"/>
    <x v="1"/>
    <n v="7"/>
    <x v="0"/>
    <x v="20"/>
    <x v="88"/>
  </r>
  <r>
    <n v="50502"/>
    <x v="124"/>
    <x v="99"/>
    <n v="180501"/>
    <n v="1712"/>
    <s v="20C"/>
    <x v="0"/>
    <n v="41.83"/>
    <x v="1"/>
    <n v="7"/>
    <x v="0"/>
    <x v="20"/>
    <x v="88"/>
  </r>
  <r>
    <n v="50502"/>
    <x v="124"/>
    <x v="32"/>
    <n v="180501"/>
    <n v="9103"/>
    <s v="20C"/>
    <x v="0"/>
    <n v="64.06"/>
    <x v="1"/>
    <n v="7"/>
    <x v="5"/>
    <x v="1"/>
    <x v="20"/>
  </r>
  <r>
    <n v="50502"/>
    <x v="124"/>
    <x v="32"/>
    <n v="180501"/>
    <n v="9112"/>
    <s v="20C"/>
    <x v="0"/>
    <n v="64.06"/>
    <x v="1"/>
    <n v="7"/>
    <x v="5"/>
    <x v="1"/>
    <x v="20"/>
  </r>
  <r>
    <n v="50502"/>
    <x v="124"/>
    <x v="33"/>
    <n v="180501"/>
    <n v="9103"/>
    <s v="20C"/>
    <x v="0"/>
    <n v="7.8"/>
    <x v="1"/>
    <n v="7"/>
    <x v="5"/>
    <x v="1"/>
    <x v="20"/>
  </r>
  <r>
    <n v="50502"/>
    <x v="124"/>
    <x v="33"/>
    <n v="180501"/>
    <n v="9112"/>
    <s v="20C"/>
    <x v="0"/>
    <n v="7.8"/>
    <x v="1"/>
    <n v="7"/>
    <x v="5"/>
    <x v="1"/>
    <x v="20"/>
  </r>
  <r>
    <n v="50502"/>
    <x v="124"/>
    <x v="93"/>
    <n v="180501"/>
    <n v="1001"/>
    <s v="20C"/>
    <x v="0"/>
    <n v="52.02"/>
    <x v="1"/>
    <n v="7"/>
    <x v="0"/>
    <x v="2"/>
    <x v="82"/>
  </r>
  <r>
    <n v="50502"/>
    <x v="124"/>
    <x v="99"/>
    <n v="180900"/>
    <n v="1001"/>
    <s v="20C"/>
    <x v="0"/>
    <n v="0"/>
    <x v="2"/>
    <n v="7"/>
    <x v="0"/>
    <x v="20"/>
    <x v="88"/>
  </r>
  <r>
    <n v="50502"/>
    <x v="124"/>
    <x v="99"/>
    <n v="180900"/>
    <n v="1605"/>
    <s v="20C"/>
    <x v="0"/>
    <n v="0"/>
    <x v="2"/>
    <n v="7"/>
    <x v="0"/>
    <x v="20"/>
    <x v="88"/>
  </r>
  <r>
    <n v="50502"/>
    <x v="124"/>
    <x v="99"/>
    <n v="180900"/>
    <n v="1712"/>
    <s v="20C"/>
    <x v="0"/>
    <n v="0"/>
    <x v="2"/>
    <n v="7"/>
    <x v="0"/>
    <x v="20"/>
    <x v="88"/>
  </r>
  <r>
    <n v="50502"/>
    <x v="124"/>
    <x v="32"/>
    <n v="180900"/>
    <n v="9103"/>
    <s v="20C"/>
    <x v="0"/>
    <n v="0"/>
    <x v="2"/>
    <n v="7"/>
    <x v="5"/>
    <x v="1"/>
    <x v="20"/>
  </r>
  <r>
    <n v="50502"/>
    <x v="124"/>
    <x v="32"/>
    <n v="180900"/>
    <n v="9112"/>
    <s v="20C"/>
    <x v="0"/>
    <n v="0"/>
    <x v="2"/>
    <n v="7"/>
    <x v="5"/>
    <x v="1"/>
    <x v="20"/>
  </r>
  <r>
    <n v="50502"/>
    <x v="124"/>
    <x v="33"/>
    <n v="180900"/>
    <n v="9103"/>
    <s v="20C"/>
    <x v="0"/>
    <n v="0"/>
    <x v="2"/>
    <n v="7"/>
    <x v="5"/>
    <x v="1"/>
    <x v="20"/>
  </r>
  <r>
    <n v="50502"/>
    <x v="124"/>
    <x v="33"/>
    <n v="180900"/>
    <n v="9112"/>
    <s v="20C"/>
    <x v="0"/>
    <n v="0"/>
    <x v="2"/>
    <n v="7"/>
    <x v="5"/>
    <x v="1"/>
    <x v="20"/>
  </r>
  <r>
    <n v="50502"/>
    <x v="124"/>
    <x v="93"/>
    <n v="180900"/>
    <n v="1001"/>
    <s v="20C"/>
    <x v="0"/>
    <n v="0"/>
    <x v="2"/>
    <n v="7"/>
    <x v="0"/>
    <x v="2"/>
    <x v="82"/>
  </r>
  <r>
    <n v="50502"/>
    <x v="124"/>
    <x v="103"/>
    <n v="180020"/>
    <n v="1001"/>
    <s v=""/>
    <x v="0"/>
    <n v="32.36"/>
    <x v="1"/>
    <n v="8"/>
    <x v="0"/>
    <x v="23"/>
    <x v="92"/>
  </r>
  <r>
    <n v="50502"/>
    <x v="124"/>
    <x v="103"/>
    <n v="180026"/>
    <n v="1001"/>
    <s v=""/>
    <x v="0"/>
    <n v="4033.24"/>
    <x v="1"/>
    <n v="8"/>
    <x v="0"/>
    <x v="23"/>
    <x v="92"/>
  </r>
  <r>
    <n v="50502"/>
    <x v="124"/>
    <x v="98"/>
    <n v="180020"/>
    <n v="1001"/>
    <s v=""/>
    <x v="0"/>
    <n v="14153.5"/>
    <x v="1"/>
    <n v="8"/>
    <x v="0"/>
    <x v="19"/>
    <x v="87"/>
  </r>
  <r>
    <n v="50502"/>
    <x v="124"/>
    <x v="98"/>
    <n v="180020"/>
    <n v="1006"/>
    <s v=""/>
    <x v="0"/>
    <n v="1079.7"/>
    <x v="1"/>
    <n v="8"/>
    <x v="0"/>
    <x v="19"/>
    <x v="87"/>
  </r>
  <r>
    <n v="50502"/>
    <x v="124"/>
    <x v="98"/>
    <n v="180021"/>
    <n v="1001"/>
    <s v=""/>
    <x v="0"/>
    <n v="4958.4799999999996"/>
    <x v="1"/>
    <n v="8"/>
    <x v="0"/>
    <x v="19"/>
    <x v="87"/>
  </r>
  <r>
    <n v="50502"/>
    <x v="124"/>
    <x v="98"/>
    <n v="180021"/>
    <n v="1006"/>
    <s v=""/>
    <x v="0"/>
    <n v="537.61"/>
    <x v="1"/>
    <n v="8"/>
    <x v="0"/>
    <x v="19"/>
    <x v="87"/>
  </r>
  <r>
    <n v="50502"/>
    <x v="124"/>
    <x v="98"/>
    <n v="180026"/>
    <n v="1001"/>
    <s v=""/>
    <x v="0"/>
    <n v="51976.11"/>
    <x v="1"/>
    <n v="8"/>
    <x v="0"/>
    <x v="19"/>
    <x v="87"/>
  </r>
  <r>
    <n v="50502"/>
    <x v="124"/>
    <x v="98"/>
    <n v="180026"/>
    <n v="1001"/>
    <s v=""/>
    <x v="0"/>
    <n v="289.72000000000003"/>
    <x v="1"/>
    <n v="8"/>
    <x v="0"/>
    <x v="19"/>
    <x v="87"/>
  </r>
  <r>
    <n v="50502"/>
    <x v="124"/>
    <x v="98"/>
    <n v="180026"/>
    <n v="1006"/>
    <s v=""/>
    <x v="0"/>
    <n v="7607.76"/>
    <x v="1"/>
    <n v="8"/>
    <x v="0"/>
    <x v="19"/>
    <x v="87"/>
  </r>
  <r>
    <n v="50502"/>
    <x v="124"/>
    <x v="112"/>
    <n v="180026"/>
    <n v="1001"/>
    <s v=""/>
    <x v="0"/>
    <n v="397.3"/>
    <x v="1"/>
    <n v="8"/>
    <x v="2"/>
    <x v="24"/>
    <x v="101"/>
  </r>
  <r>
    <n v="50502"/>
    <x v="124"/>
    <x v="30"/>
    <n v="180020"/>
    <n v="9103"/>
    <s v=""/>
    <x v="0"/>
    <n v="4.8499999999999996"/>
    <x v="1"/>
    <n v="8"/>
    <x v="5"/>
    <x v="1"/>
    <x v="20"/>
  </r>
  <r>
    <n v="50502"/>
    <x v="124"/>
    <x v="30"/>
    <n v="180020"/>
    <n v="9112"/>
    <s v=""/>
    <x v="0"/>
    <n v="4.8499999999999996"/>
    <x v="1"/>
    <n v="8"/>
    <x v="5"/>
    <x v="1"/>
    <x v="20"/>
  </r>
  <r>
    <n v="50502"/>
    <x v="124"/>
    <x v="30"/>
    <n v="180026"/>
    <n v="9103"/>
    <s v=""/>
    <x v="0"/>
    <n v="604.99"/>
    <x v="1"/>
    <n v="8"/>
    <x v="5"/>
    <x v="1"/>
    <x v="20"/>
  </r>
  <r>
    <n v="50502"/>
    <x v="124"/>
    <x v="30"/>
    <n v="180026"/>
    <n v="9112"/>
    <s v=""/>
    <x v="0"/>
    <n v="604.99"/>
    <x v="1"/>
    <n v="8"/>
    <x v="5"/>
    <x v="1"/>
    <x v="20"/>
  </r>
  <r>
    <n v="50502"/>
    <x v="124"/>
    <x v="31"/>
    <n v="180020"/>
    <n v="9103"/>
    <s v=""/>
    <x v="0"/>
    <n v="1650.45"/>
    <x v="1"/>
    <n v="8"/>
    <x v="5"/>
    <x v="1"/>
    <x v="20"/>
  </r>
  <r>
    <n v="50502"/>
    <x v="124"/>
    <x v="31"/>
    <n v="180020"/>
    <n v="9112"/>
    <s v=""/>
    <x v="0"/>
    <n v="1650.45"/>
    <x v="1"/>
    <n v="8"/>
    <x v="5"/>
    <x v="1"/>
    <x v="20"/>
  </r>
  <r>
    <n v="50502"/>
    <x v="124"/>
    <x v="31"/>
    <n v="180021"/>
    <n v="9103"/>
    <s v=""/>
    <x v="0"/>
    <n v="507.48"/>
    <x v="1"/>
    <n v="8"/>
    <x v="5"/>
    <x v="1"/>
    <x v="20"/>
  </r>
  <r>
    <n v="50502"/>
    <x v="124"/>
    <x v="31"/>
    <n v="180021"/>
    <n v="9112"/>
    <s v=""/>
    <x v="0"/>
    <n v="507.48"/>
    <x v="1"/>
    <n v="8"/>
    <x v="5"/>
    <x v="1"/>
    <x v="20"/>
  </r>
  <r>
    <n v="50502"/>
    <x v="124"/>
    <x v="31"/>
    <n v="180026"/>
    <n v="9103"/>
    <s v=""/>
    <x v="0"/>
    <n v="5584.48"/>
    <x v="1"/>
    <n v="8"/>
    <x v="5"/>
    <x v="1"/>
    <x v="20"/>
  </r>
  <r>
    <n v="50502"/>
    <x v="124"/>
    <x v="31"/>
    <n v="180026"/>
    <n v="9103"/>
    <s v=""/>
    <x v="0"/>
    <n v="43.46"/>
    <x v="1"/>
    <n v="8"/>
    <x v="5"/>
    <x v="1"/>
    <x v="20"/>
  </r>
  <r>
    <n v="50502"/>
    <x v="124"/>
    <x v="31"/>
    <n v="180026"/>
    <n v="9112"/>
    <s v=""/>
    <x v="0"/>
    <n v="5584.48"/>
    <x v="1"/>
    <n v="8"/>
    <x v="5"/>
    <x v="1"/>
    <x v="20"/>
  </r>
  <r>
    <n v="50502"/>
    <x v="124"/>
    <x v="31"/>
    <n v="180026"/>
    <n v="9112"/>
    <s v=""/>
    <x v="0"/>
    <n v="43.46"/>
    <x v="1"/>
    <n v="8"/>
    <x v="5"/>
    <x v="1"/>
    <x v="20"/>
  </r>
  <r>
    <n v="50502"/>
    <x v="124"/>
    <x v="15"/>
    <n v="180026"/>
    <n v="9103"/>
    <s v=""/>
    <x v="0"/>
    <n v="71.510000000000005"/>
    <x v="1"/>
    <n v="8"/>
    <x v="2"/>
    <x v="1"/>
    <x v="15"/>
  </r>
  <r>
    <n v="50502"/>
    <x v="124"/>
    <x v="15"/>
    <n v="180026"/>
    <n v="9112"/>
    <s v=""/>
    <x v="0"/>
    <n v="67.540000000000006"/>
    <x v="1"/>
    <n v="8"/>
    <x v="2"/>
    <x v="1"/>
    <x v="15"/>
  </r>
  <r>
    <n v="50502"/>
    <x v="124"/>
    <x v="112"/>
    <n v="180026"/>
    <n v="9004"/>
    <s v=""/>
    <x v="0"/>
    <n v="2.8"/>
    <x v="1"/>
    <n v="8"/>
    <x v="2"/>
    <x v="24"/>
    <x v="101"/>
  </r>
  <r>
    <n v="50502"/>
    <x v="124"/>
    <x v="103"/>
    <n v="180027"/>
    <n v="1001"/>
    <s v="C75"/>
    <x v="0"/>
    <n v="-18.77"/>
    <x v="1"/>
    <n v="8"/>
    <x v="0"/>
    <x v="23"/>
    <x v="92"/>
  </r>
  <r>
    <n v="50502"/>
    <x v="124"/>
    <x v="103"/>
    <n v="180027"/>
    <n v="9199"/>
    <s v="C75"/>
    <x v="0"/>
    <n v="-1684.28"/>
    <x v="1"/>
    <n v="8"/>
    <x v="0"/>
    <x v="23"/>
    <x v="92"/>
  </r>
  <r>
    <n v="50502"/>
    <x v="124"/>
    <x v="98"/>
    <n v="180027"/>
    <n v="1001"/>
    <s v="C75"/>
    <x v="0"/>
    <n v="-8209.0300000000007"/>
    <x v="1"/>
    <n v="8"/>
    <x v="0"/>
    <x v="19"/>
    <x v="87"/>
  </r>
  <r>
    <n v="50502"/>
    <x v="124"/>
    <x v="98"/>
    <n v="180027"/>
    <n v="1006"/>
    <s v="C75"/>
    <x v="0"/>
    <n v="-626.23"/>
    <x v="1"/>
    <n v="8"/>
    <x v="0"/>
    <x v="19"/>
    <x v="87"/>
  </r>
  <r>
    <n v="50502"/>
    <x v="124"/>
    <x v="98"/>
    <n v="180027"/>
    <n v="9199"/>
    <s v="C75"/>
    <x v="0"/>
    <n v="-24882.23"/>
    <x v="1"/>
    <n v="8"/>
    <x v="0"/>
    <x v="19"/>
    <x v="87"/>
  </r>
  <r>
    <n v="50502"/>
    <x v="124"/>
    <x v="98"/>
    <n v="180027"/>
    <n v="9199"/>
    <s v="C75"/>
    <x v="0"/>
    <n v="-120.99"/>
    <x v="1"/>
    <n v="8"/>
    <x v="0"/>
    <x v="19"/>
    <x v="87"/>
  </r>
  <r>
    <n v="50502"/>
    <x v="124"/>
    <x v="30"/>
    <n v="180027"/>
    <n v="9103"/>
    <s v="C75"/>
    <x v="0"/>
    <n v="-2.81"/>
    <x v="1"/>
    <n v="8"/>
    <x v="5"/>
    <x v="1"/>
    <x v="20"/>
  </r>
  <r>
    <n v="50502"/>
    <x v="124"/>
    <x v="30"/>
    <n v="180027"/>
    <n v="9112"/>
    <s v="C75"/>
    <x v="0"/>
    <n v="-2.81"/>
    <x v="1"/>
    <n v="8"/>
    <x v="5"/>
    <x v="1"/>
    <x v="20"/>
  </r>
  <r>
    <n v="50502"/>
    <x v="124"/>
    <x v="30"/>
    <n v="180027"/>
    <n v="9199"/>
    <s v="C75"/>
    <x v="0"/>
    <n v="-505.29"/>
    <x v="1"/>
    <n v="8"/>
    <x v="5"/>
    <x v="1"/>
    <x v="20"/>
  </r>
  <r>
    <n v="50502"/>
    <x v="124"/>
    <x v="31"/>
    <n v="180027"/>
    <n v="9103"/>
    <s v="C75"/>
    <x v="0"/>
    <n v="-957.26"/>
    <x v="1"/>
    <n v="8"/>
    <x v="5"/>
    <x v="1"/>
    <x v="20"/>
  </r>
  <r>
    <n v="50502"/>
    <x v="124"/>
    <x v="31"/>
    <n v="180027"/>
    <n v="9112"/>
    <s v="C75"/>
    <x v="0"/>
    <n v="-957.26"/>
    <x v="1"/>
    <n v="8"/>
    <x v="5"/>
    <x v="1"/>
    <x v="20"/>
  </r>
  <r>
    <n v="50502"/>
    <x v="124"/>
    <x v="31"/>
    <n v="180027"/>
    <n v="9199"/>
    <s v="C75"/>
    <x v="0"/>
    <n v="-4664.16"/>
    <x v="1"/>
    <n v="8"/>
    <x v="5"/>
    <x v="1"/>
    <x v="20"/>
  </r>
  <r>
    <n v="50502"/>
    <x v="124"/>
    <x v="31"/>
    <n v="180027"/>
    <n v="9199"/>
    <s v="C75"/>
    <x v="0"/>
    <n v="-36.299999999999997"/>
    <x v="1"/>
    <n v="8"/>
    <x v="5"/>
    <x v="1"/>
    <x v="20"/>
  </r>
  <r>
    <n v="50502"/>
    <x v="124"/>
    <x v="112"/>
    <n v="180027"/>
    <n v="9199"/>
    <s v="C75"/>
    <x v="0"/>
    <n v="-167.08"/>
    <x v="1"/>
    <n v="8"/>
    <x v="2"/>
    <x v="24"/>
    <x v="101"/>
  </r>
  <r>
    <n v="50502"/>
    <x v="124"/>
    <x v="15"/>
    <n v="180027"/>
    <n v="9199"/>
    <s v="C75"/>
    <x v="0"/>
    <n v="-58.07"/>
    <x v="1"/>
    <n v="8"/>
    <x v="2"/>
    <x v="1"/>
    <x v="15"/>
  </r>
  <r>
    <n v="50502"/>
    <x v="124"/>
    <x v="103"/>
    <n v="180020"/>
    <n v="9199"/>
    <s v="C70"/>
    <x v="0"/>
    <n v="2903.93"/>
    <x v="1"/>
    <n v="8"/>
    <x v="0"/>
    <x v="23"/>
    <x v="92"/>
  </r>
  <r>
    <n v="50502"/>
    <x v="124"/>
    <x v="103"/>
    <n v="180021"/>
    <n v="9199"/>
    <s v="C70"/>
    <x v="0"/>
    <n v="1129.31"/>
    <x v="1"/>
    <n v="8"/>
    <x v="0"/>
    <x v="23"/>
    <x v="92"/>
  </r>
  <r>
    <n v="50502"/>
    <x v="124"/>
    <x v="103"/>
    <n v="180026"/>
    <n v="9199"/>
    <s v="C70"/>
    <x v="0"/>
    <n v="-4033.24"/>
    <x v="1"/>
    <n v="8"/>
    <x v="0"/>
    <x v="23"/>
    <x v="92"/>
  </r>
  <r>
    <n v="50502"/>
    <x v="124"/>
    <x v="98"/>
    <n v="180020"/>
    <n v="9199"/>
    <s v="C70"/>
    <x v="0"/>
    <n v="42900.39"/>
    <x v="1"/>
    <n v="8"/>
    <x v="0"/>
    <x v="19"/>
    <x v="87"/>
  </r>
  <r>
    <n v="50502"/>
    <x v="124"/>
    <x v="98"/>
    <n v="180020"/>
    <n v="9199"/>
    <s v="C70"/>
    <x v="0"/>
    <n v="208.6"/>
    <x v="1"/>
    <n v="8"/>
    <x v="0"/>
    <x v="19"/>
    <x v="87"/>
  </r>
  <r>
    <n v="50502"/>
    <x v="124"/>
    <x v="98"/>
    <n v="180021"/>
    <n v="9199"/>
    <s v="C70"/>
    <x v="0"/>
    <n v="16683.48"/>
    <x v="1"/>
    <n v="8"/>
    <x v="0"/>
    <x v="19"/>
    <x v="87"/>
  </r>
  <r>
    <n v="50502"/>
    <x v="124"/>
    <x v="98"/>
    <n v="180021"/>
    <n v="9199"/>
    <s v="C70"/>
    <x v="0"/>
    <n v="81.12"/>
    <x v="1"/>
    <n v="8"/>
    <x v="0"/>
    <x v="19"/>
    <x v="87"/>
  </r>
  <r>
    <n v="50502"/>
    <x v="124"/>
    <x v="98"/>
    <n v="180026"/>
    <n v="9199"/>
    <s v="C70"/>
    <x v="0"/>
    <n v="-59583.87"/>
    <x v="1"/>
    <n v="8"/>
    <x v="0"/>
    <x v="19"/>
    <x v="87"/>
  </r>
  <r>
    <n v="50502"/>
    <x v="124"/>
    <x v="98"/>
    <n v="180026"/>
    <n v="9199"/>
    <s v="C70"/>
    <x v="0"/>
    <n v="-289.72000000000003"/>
    <x v="1"/>
    <n v="8"/>
    <x v="0"/>
    <x v="19"/>
    <x v="87"/>
  </r>
  <r>
    <n v="50502"/>
    <x v="124"/>
    <x v="30"/>
    <n v="180020"/>
    <n v="9199"/>
    <s v="C70"/>
    <x v="0"/>
    <n v="871.19"/>
    <x v="1"/>
    <n v="8"/>
    <x v="5"/>
    <x v="1"/>
    <x v="20"/>
  </r>
  <r>
    <n v="50502"/>
    <x v="124"/>
    <x v="30"/>
    <n v="180021"/>
    <n v="9199"/>
    <s v="C70"/>
    <x v="0"/>
    <n v="338.79"/>
    <x v="1"/>
    <n v="8"/>
    <x v="5"/>
    <x v="1"/>
    <x v="20"/>
  </r>
  <r>
    <n v="50502"/>
    <x v="124"/>
    <x v="30"/>
    <n v="180026"/>
    <n v="9199"/>
    <s v="C70"/>
    <x v="0"/>
    <n v="-1209.98"/>
    <x v="1"/>
    <n v="8"/>
    <x v="5"/>
    <x v="1"/>
    <x v="20"/>
  </r>
  <r>
    <n v="50502"/>
    <x v="124"/>
    <x v="31"/>
    <n v="180020"/>
    <n v="9199"/>
    <s v="C70"/>
    <x v="0"/>
    <n v="8041.65"/>
    <x v="1"/>
    <n v="8"/>
    <x v="5"/>
    <x v="1"/>
    <x v="20"/>
  </r>
  <r>
    <n v="50502"/>
    <x v="124"/>
    <x v="31"/>
    <n v="180020"/>
    <n v="9199"/>
    <s v="C70"/>
    <x v="0"/>
    <n v="62.58"/>
    <x v="1"/>
    <n v="8"/>
    <x v="5"/>
    <x v="1"/>
    <x v="20"/>
  </r>
  <r>
    <n v="50502"/>
    <x v="124"/>
    <x v="31"/>
    <n v="180021"/>
    <n v="9199"/>
    <s v="C70"/>
    <x v="0"/>
    <n v="3127.31"/>
    <x v="1"/>
    <n v="8"/>
    <x v="5"/>
    <x v="1"/>
    <x v="20"/>
  </r>
  <r>
    <n v="50502"/>
    <x v="124"/>
    <x v="31"/>
    <n v="180021"/>
    <n v="9199"/>
    <s v="C70"/>
    <x v="0"/>
    <n v="24.34"/>
    <x v="1"/>
    <n v="8"/>
    <x v="5"/>
    <x v="1"/>
    <x v="20"/>
  </r>
  <r>
    <n v="50502"/>
    <x v="124"/>
    <x v="31"/>
    <n v="180026"/>
    <n v="9199"/>
    <s v="C70"/>
    <x v="0"/>
    <n v="-11168.96"/>
    <x v="1"/>
    <n v="8"/>
    <x v="5"/>
    <x v="1"/>
    <x v="20"/>
  </r>
  <r>
    <n v="50502"/>
    <x v="124"/>
    <x v="31"/>
    <n v="180026"/>
    <n v="9199"/>
    <s v="C70"/>
    <x v="0"/>
    <n v="-86.92"/>
    <x v="1"/>
    <n v="8"/>
    <x v="5"/>
    <x v="1"/>
    <x v="20"/>
  </r>
  <r>
    <n v="50502"/>
    <x v="124"/>
    <x v="112"/>
    <n v="180020"/>
    <n v="9199"/>
    <s v="C70"/>
    <x v="0"/>
    <n v="288.07"/>
    <x v="1"/>
    <n v="8"/>
    <x v="2"/>
    <x v="24"/>
    <x v="101"/>
  </r>
  <r>
    <n v="50502"/>
    <x v="124"/>
    <x v="112"/>
    <n v="180021"/>
    <n v="9199"/>
    <s v="C70"/>
    <x v="0"/>
    <n v="112.03"/>
    <x v="1"/>
    <n v="8"/>
    <x v="2"/>
    <x v="24"/>
    <x v="101"/>
  </r>
  <r>
    <n v="50502"/>
    <x v="124"/>
    <x v="112"/>
    <n v="180026"/>
    <n v="9199"/>
    <s v="C70"/>
    <x v="0"/>
    <n v="-400.1"/>
    <x v="1"/>
    <n v="8"/>
    <x v="2"/>
    <x v="24"/>
    <x v="101"/>
  </r>
  <r>
    <n v="50502"/>
    <x v="124"/>
    <x v="15"/>
    <n v="180020"/>
    <n v="9199"/>
    <s v="C70"/>
    <x v="0"/>
    <n v="100.12"/>
    <x v="1"/>
    <n v="8"/>
    <x v="2"/>
    <x v="1"/>
    <x v="15"/>
  </r>
  <r>
    <n v="50502"/>
    <x v="124"/>
    <x v="15"/>
    <n v="180021"/>
    <n v="9199"/>
    <s v="C70"/>
    <x v="0"/>
    <n v="38.93"/>
    <x v="1"/>
    <n v="8"/>
    <x v="2"/>
    <x v="1"/>
    <x v="15"/>
  </r>
  <r>
    <n v="50502"/>
    <x v="124"/>
    <x v="15"/>
    <n v="180026"/>
    <n v="9199"/>
    <s v="C70"/>
    <x v="0"/>
    <n v="-139.05000000000001"/>
    <x v="1"/>
    <n v="8"/>
    <x v="2"/>
    <x v="1"/>
    <x v="15"/>
  </r>
  <r>
    <n v="50502"/>
    <x v="124"/>
    <x v="99"/>
    <n v="180501"/>
    <n v="1001"/>
    <s v="20C"/>
    <x v="0"/>
    <n v="351.33"/>
    <x v="1"/>
    <n v="8"/>
    <x v="0"/>
    <x v="20"/>
    <x v="88"/>
  </r>
  <r>
    <n v="50502"/>
    <x v="124"/>
    <x v="32"/>
    <n v="180501"/>
    <n v="9103"/>
    <s v="20C"/>
    <x v="0"/>
    <n v="52.7"/>
    <x v="1"/>
    <n v="8"/>
    <x v="5"/>
    <x v="1"/>
    <x v="20"/>
  </r>
  <r>
    <n v="50502"/>
    <x v="124"/>
    <x v="32"/>
    <n v="180501"/>
    <n v="9112"/>
    <s v="20C"/>
    <x v="0"/>
    <n v="52.7"/>
    <x v="1"/>
    <n v="8"/>
    <x v="5"/>
    <x v="1"/>
    <x v="20"/>
  </r>
  <r>
    <n v="50502"/>
    <x v="124"/>
    <x v="33"/>
    <n v="180501"/>
    <n v="9103"/>
    <s v="20C"/>
    <x v="0"/>
    <n v="5.28"/>
    <x v="1"/>
    <n v="8"/>
    <x v="5"/>
    <x v="1"/>
    <x v="20"/>
  </r>
  <r>
    <n v="50502"/>
    <x v="124"/>
    <x v="33"/>
    <n v="180501"/>
    <n v="9112"/>
    <s v="20C"/>
    <x v="0"/>
    <n v="5.28"/>
    <x v="1"/>
    <n v="8"/>
    <x v="5"/>
    <x v="1"/>
    <x v="20"/>
  </r>
  <r>
    <n v="50502"/>
    <x v="124"/>
    <x v="93"/>
    <n v="180501"/>
    <n v="1001"/>
    <s v="20C"/>
    <x v="0"/>
    <n v="35.19"/>
    <x v="1"/>
    <n v="8"/>
    <x v="0"/>
    <x v="2"/>
    <x v="82"/>
  </r>
  <r>
    <n v="50502"/>
    <x v="124"/>
    <x v="99"/>
    <n v="180900"/>
    <n v="1001"/>
    <s v="20C"/>
    <x v="0"/>
    <n v="0"/>
    <x v="2"/>
    <n v="8"/>
    <x v="0"/>
    <x v="20"/>
    <x v="88"/>
  </r>
  <r>
    <n v="50502"/>
    <x v="124"/>
    <x v="32"/>
    <n v="180900"/>
    <n v="9103"/>
    <s v="20C"/>
    <x v="0"/>
    <n v="0"/>
    <x v="2"/>
    <n v="8"/>
    <x v="5"/>
    <x v="1"/>
    <x v="20"/>
  </r>
  <r>
    <n v="50502"/>
    <x v="124"/>
    <x v="32"/>
    <n v="180900"/>
    <n v="9112"/>
    <s v="20C"/>
    <x v="0"/>
    <n v="0"/>
    <x v="2"/>
    <n v="8"/>
    <x v="5"/>
    <x v="1"/>
    <x v="20"/>
  </r>
  <r>
    <n v="50502"/>
    <x v="124"/>
    <x v="33"/>
    <n v="180900"/>
    <n v="9103"/>
    <s v="20C"/>
    <x v="0"/>
    <n v="0"/>
    <x v="2"/>
    <n v="8"/>
    <x v="5"/>
    <x v="1"/>
    <x v="20"/>
  </r>
  <r>
    <n v="50502"/>
    <x v="124"/>
    <x v="33"/>
    <n v="180900"/>
    <n v="9112"/>
    <s v="20C"/>
    <x v="0"/>
    <n v="0"/>
    <x v="2"/>
    <n v="8"/>
    <x v="5"/>
    <x v="1"/>
    <x v="20"/>
  </r>
  <r>
    <n v="50502"/>
    <x v="124"/>
    <x v="93"/>
    <n v="180900"/>
    <n v="1001"/>
    <s v="20C"/>
    <x v="0"/>
    <n v="0"/>
    <x v="2"/>
    <n v="8"/>
    <x v="0"/>
    <x v="2"/>
    <x v="82"/>
  </r>
  <r>
    <n v="50502"/>
    <x v="124"/>
    <x v="31"/>
    <n v="180020"/>
    <n v="9103"/>
    <s v=""/>
    <x v="0"/>
    <n v="1492.66"/>
    <x v="1"/>
    <n v="9"/>
    <x v="5"/>
    <x v="1"/>
    <x v="20"/>
  </r>
  <r>
    <n v="50502"/>
    <x v="124"/>
    <x v="31"/>
    <n v="180020"/>
    <n v="9112"/>
    <s v=""/>
    <x v="0"/>
    <n v="1492.66"/>
    <x v="1"/>
    <n v="9"/>
    <x v="5"/>
    <x v="1"/>
    <x v="20"/>
  </r>
  <r>
    <n v="50502"/>
    <x v="124"/>
    <x v="31"/>
    <n v="180021"/>
    <n v="9103"/>
    <s v=""/>
    <x v="0"/>
    <n v="725.46"/>
    <x v="1"/>
    <n v="9"/>
    <x v="5"/>
    <x v="1"/>
    <x v="20"/>
  </r>
  <r>
    <n v="50502"/>
    <x v="124"/>
    <x v="31"/>
    <n v="180021"/>
    <n v="9112"/>
    <s v=""/>
    <x v="0"/>
    <n v="725.46"/>
    <x v="1"/>
    <n v="9"/>
    <x v="5"/>
    <x v="1"/>
    <x v="20"/>
  </r>
  <r>
    <n v="50502"/>
    <x v="124"/>
    <x v="31"/>
    <n v="180026"/>
    <n v="9103"/>
    <s v=""/>
    <x v="0"/>
    <n v="6956.05"/>
    <x v="1"/>
    <n v="9"/>
    <x v="5"/>
    <x v="1"/>
    <x v="20"/>
  </r>
  <r>
    <n v="50502"/>
    <x v="124"/>
    <x v="31"/>
    <n v="180026"/>
    <n v="9103"/>
    <s v=""/>
    <x v="0"/>
    <n v="97.27"/>
    <x v="1"/>
    <n v="9"/>
    <x v="5"/>
    <x v="1"/>
    <x v="20"/>
  </r>
  <r>
    <n v="50502"/>
    <x v="124"/>
    <x v="31"/>
    <n v="180026"/>
    <n v="9112"/>
    <s v=""/>
    <x v="0"/>
    <n v="6956.05"/>
    <x v="1"/>
    <n v="9"/>
    <x v="5"/>
    <x v="1"/>
    <x v="20"/>
  </r>
  <r>
    <n v="50502"/>
    <x v="124"/>
    <x v="31"/>
    <n v="180026"/>
    <n v="9112"/>
    <s v=""/>
    <x v="0"/>
    <n v="97.27"/>
    <x v="1"/>
    <n v="9"/>
    <x v="5"/>
    <x v="1"/>
    <x v="20"/>
  </r>
  <r>
    <n v="50502"/>
    <x v="124"/>
    <x v="32"/>
    <n v="180026"/>
    <n v="9103"/>
    <s v=""/>
    <x v="0"/>
    <n v="205.91"/>
    <x v="1"/>
    <n v="9"/>
    <x v="5"/>
    <x v="1"/>
    <x v="20"/>
  </r>
  <r>
    <n v="50502"/>
    <x v="124"/>
    <x v="32"/>
    <n v="180026"/>
    <n v="9112"/>
    <s v=""/>
    <x v="0"/>
    <n v="205.91"/>
    <x v="1"/>
    <n v="9"/>
    <x v="5"/>
    <x v="1"/>
    <x v="20"/>
  </r>
  <r>
    <n v="50502"/>
    <x v="124"/>
    <x v="15"/>
    <n v="180026"/>
    <n v="9103"/>
    <s v=""/>
    <x v="0"/>
    <n v="87.22"/>
    <x v="1"/>
    <n v="9"/>
    <x v="2"/>
    <x v="1"/>
    <x v="15"/>
  </r>
  <r>
    <n v="50502"/>
    <x v="124"/>
    <x v="30"/>
    <n v="180026"/>
    <n v="9103"/>
    <s v=""/>
    <x v="0"/>
    <n v="14.94"/>
    <x v="1"/>
    <n v="9"/>
    <x v="5"/>
    <x v="1"/>
    <x v="20"/>
  </r>
  <r>
    <n v="50502"/>
    <x v="124"/>
    <x v="30"/>
    <n v="180026"/>
    <n v="9112"/>
    <s v=""/>
    <x v="0"/>
    <n v="14.94"/>
    <x v="1"/>
    <n v="9"/>
    <x v="5"/>
    <x v="1"/>
    <x v="20"/>
  </r>
  <r>
    <n v="50502"/>
    <x v="124"/>
    <x v="15"/>
    <n v="180026"/>
    <n v="9112"/>
    <s v=""/>
    <x v="0"/>
    <n v="82.37"/>
    <x v="1"/>
    <n v="9"/>
    <x v="2"/>
    <x v="1"/>
    <x v="15"/>
  </r>
  <r>
    <n v="50502"/>
    <x v="124"/>
    <x v="112"/>
    <n v="180026"/>
    <n v="9004"/>
    <s v=""/>
    <x v="0"/>
    <n v="51.41"/>
    <x v="1"/>
    <n v="9"/>
    <x v="2"/>
    <x v="24"/>
    <x v="101"/>
  </r>
  <r>
    <n v="50502"/>
    <x v="124"/>
    <x v="103"/>
    <n v="180027"/>
    <n v="9199"/>
    <s v="C75"/>
    <x v="0"/>
    <n v="-41.6"/>
    <x v="1"/>
    <n v="9"/>
    <x v="0"/>
    <x v="23"/>
    <x v="92"/>
  </r>
  <r>
    <n v="50502"/>
    <x v="124"/>
    <x v="99"/>
    <n v="180027"/>
    <n v="9199"/>
    <s v="C75"/>
    <x v="0"/>
    <n v="-580.08000000000004"/>
    <x v="1"/>
    <n v="9"/>
    <x v="0"/>
    <x v="20"/>
    <x v="88"/>
  </r>
  <r>
    <n v="50502"/>
    <x v="124"/>
    <x v="98"/>
    <n v="180027"/>
    <n v="1001"/>
    <s v="C75"/>
    <x v="0"/>
    <n v="-3944.3"/>
    <x v="1"/>
    <n v="9"/>
    <x v="0"/>
    <x v="19"/>
    <x v="87"/>
  </r>
  <r>
    <n v="50502"/>
    <x v="124"/>
    <x v="98"/>
    <n v="180027"/>
    <n v="1006"/>
    <s v="C75"/>
    <x v="0"/>
    <n v="-1151.96"/>
    <x v="1"/>
    <n v="9"/>
    <x v="0"/>
    <x v="19"/>
    <x v="87"/>
  </r>
  <r>
    <n v="50502"/>
    <x v="124"/>
    <x v="98"/>
    <n v="180027"/>
    <n v="9199"/>
    <s v="C75"/>
    <x v="0"/>
    <n v="-19944.62"/>
    <x v="1"/>
    <n v="9"/>
    <x v="0"/>
    <x v="19"/>
    <x v="87"/>
  </r>
  <r>
    <n v="50502"/>
    <x v="124"/>
    <x v="98"/>
    <n v="180027"/>
    <n v="9199"/>
    <s v="C75"/>
    <x v="0"/>
    <n v="-270.81"/>
    <x v="1"/>
    <n v="9"/>
    <x v="0"/>
    <x v="19"/>
    <x v="87"/>
  </r>
  <r>
    <n v="50502"/>
    <x v="124"/>
    <x v="30"/>
    <n v="180027"/>
    <n v="9199"/>
    <s v="C75"/>
    <x v="0"/>
    <n v="-12.48"/>
    <x v="1"/>
    <n v="9"/>
    <x v="5"/>
    <x v="1"/>
    <x v="20"/>
  </r>
  <r>
    <n v="50502"/>
    <x v="124"/>
    <x v="31"/>
    <n v="180027"/>
    <n v="9103"/>
    <s v="C75"/>
    <x v="0"/>
    <n v="-865.74"/>
    <x v="1"/>
    <n v="9"/>
    <x v="5"/>
    <x v="1"/>
    <x v="20"/>
  </r>
  <r>
    <n v="50502"/>
    <x v="124"/>
    <x v="31"/>
    <n v="180027"/>
    <n v="9112"/>
    <s v="C75"/>
    <x v="0"/>
    <n v="-865.74"/>
    <x v="1"/>
    <n v="9"/>
    <x v="5"/>
    <x v="1"/>
    <x v="20"/>
  </r>
  <r>
    <n v="50502"/>
    <x v="124"/>
    <x v="31"/>
    <n v="180027"/>
    <n v="9199"/>
    <s v="C75"/>
    <x v="0"/>
    <n v="-5809.69"/>
    <x v="1"/>
    <n v="9"/>
    <x v="5"/>
    <x v="1"/>
    <x v="20"/>
  </r>
  <r>
    <n v="50502"/>
    <x v="124"/>
    <x v="31"/>
    <n v="180027"/>
    <n v="9199"/>
    <s v="C75"/>
    <x v="0"/>
    <n v="-81.239999999999995"/>
    <x v="1"/>
    <n v="9"/>
    <x v="5"/>
    <x v="1"/>
    <x v="20"/>
  </r>
  <r>
    <n v="50502"/>
    <x v="124"/>
    <x v="32"/>
    <n v="180027"/>
    <n v="9199"/>
    <s v="C75"/>
    <x v="0"/>
    <n v="-171.98"/>
    <x v="1"/>
    <n v="9"/>
    <x v="5"/>
    <x v="1"/>
    <x v="20"/>
  </r>
  <r>
    <n v="50502"/>
    <x v="124"/>
    <x v="112"/>
    <n v="180027"/>
    <n v="9199"/>
    <s v="C75"/>
    <x v="0"/>
    <n v="-260.54000000000002"/>
    <x v="1"/>
    <n v="9"/>
    <x v="2"/>
    <x v="24"/>
    <x v="101"/>
  </r>
  <r>
    <n v="50502"/>
    <x v="124"/>
    <x v="15"/>
    <n v="180027"/>
    <n v="9199"/>
    <s v="C75"/>
    <x v="0"/>
    <n v="-70.819999999999993"/>
    <x v="1"/>
    <n v="9"/>
    <x v="2"/>
    <x v="1"/>
    <x v="15"/>
  </r>
  <r>
    <n v="50502"/>
    <x v="124"/>
    <x v="103"/>
    <n v="180020"/>
    <n v="9199"/>
    <s v="C70"/>
    <x v="0"/>
    <n v="71.73"/>
    <x v="1"/>
    <n v="9"/>
    <x v="0"/>
    <x v="23"/>
    <x v="92"/>
  </r>
  <r>
    <n v="50502"/>
    <x v="124"/>
    <x v="103"/>
    <n v="180021"/>
    <n v="9199"/>
    <s v="C70"/>
    <x v="0"/>
    <n v="27.89"/>
    <x v="1"/>
    <n v="9"/>
    <x v="0"/>
    <x v="23"/>
    <x v="92"/>
  </r>
  <r>
    <n v="50502"/>
    <x v="124"/>
    <x v="103"/>
    <n v="180026"/>
    <n v="9199"/>
    <s v="C70"/>
    <x v="0"/>
    <n v="-99.62"/>
    <x v="1"/>
    <n v="9"/>
    <x v="0"/>
    <x v="23"/>
    <x v="92"/>
  </r>
  <r>
    <n v="50502"/>
    <x v="124"/>
    <x v="99"/>
    <n v="180020"/>
    <n v="9199"/>
    <s v="C70"/>
    <x v="0"/>
    <n v="1000.14"/>
    <x v="1"/>
    <n v="9"/>
    <x v="0"/>
    <x v="20"/>
    <x v="88"/>
  </r>
  <r>
    <n v="50502"/>
    <x v="124"/>
    <x v="99"/>
    <n v="180021"/>
    <n v="9199"/>
    <s v="C70"/>
    <x v="0"/>
    <n v="388.95"/>
    <x v="1"/>
    <n v="9"/>
    <x v="0"/>
    <x v="20"/>
    <x v="88"/>
  </r>
  <r>
    <n v="50502"/>
    <x v="124"/>
    <x v="99"/>
    <n v="180026"/>
    <n v="9199"/>
    <s v="C70"/>
    <x v="0"/>
    <n v="-1389.09"/>
    <x v="1"/>
    <n v="9"/>
    <x v="0"/>
    <x v="20"/>
    <x v="88"/>
  </r>
  <r>
    <n v="50502"/>
    <x v="124"/>
    <x v="98"/>
    <n v="180020"/>
    <n v="9199"/>
    <s v="C70"/>
    <x v="0"/>
    <n v="34387.279999999999"/>
    <x v="1"/>
    <n v="9"/>
    <x v="0"/>
    <x v="19"/>
    <x v="87"/>
  </r>
  <r>
    <n v="50502"/>
    <x v="124"/>
    <x v="98"/>
    <n v="180020"/>
    <n v="9199"/>
    <s v="C70"/>
    <x v="0"/>
    <n v="466.91"/>
    <x v="1"/>
    <n v="9"/>
    <x v="0"/>
    <x v="19"/>
    <x v="87"/>
  </r>
  <r>
    <n v="50502"/>
    <x v="124"/>
    <x v="98"/>
    <n v="180021"/>
    <n v="9199"/>
    <s v="C70"/>
    <x v="0"/>
    <n v="13372.83"/>
    <x v="1"/>
    <n v="9"/>
    <x v="0"/>
    <x v="19"/>
    <x v="87"/>
  </r>
  <r>
    <n v="50502"/>
    <x v="124"/>
    <x v="98"/>
    <n v="180021"/>
    <n v="9199"/>
    <s v="C70"/>
    <x v="0"/>
    <n v="181.57"/>
    <x v="1"/>
    <n v="9"/>
    <x v="0"/>
    <x v="19"/>
    <x v="87"/>
  </r>
  <r>
    <n v="50502"/>
    <x v="124"/>
    <x v="98"/>
    <n v="180026"/>
    <n v="9199"/>
    <s v="C70"/>
    <x v="0"/>
    <n v="-47760.11"/>
    <x v="1"/>
    <n v="9"/>
    <x v="0"/>
    <x v="19"/>
    <x v="87"/>
  </r>
  <r>
    <n v="50502"/>
    <x v="124"/>
    <x v="98"/>
    <n v="180026"/>
    <n v="9199"/>
    <s v="C70"/>
    <x v="0"/>
    <n v="-648.48"/>
    <x v="1"/>
    <n v="9"/>
    <x v="0"/>
    <x v="19"/>
    <x v="87"/>
  </r>
  <r>
    <n v="50502"/>
    <x v="124"/>
    <x v="30"/>
    <n v="180020"/>
    <n v="9199"/>
    <s v="C70"/>
    <x v="0"/>
    <n v="21.51"/>
    <x v="1"/>
    <n v="9"/>
    <x v="5"/>
    <x v="1"/>
    <x v="20"/>
  </r>
  <r>
    <n v="50502"/>
    <x v="124"/>
    <x v="30"/>
    <n v="180021"/>
    <n v="9199"/>
    <s v="C70"/>
    <x v="0"/>
    <n v="8.3699999999999992"/>
    <x v="1"/>
    <n v="9"/>
    <x v="5"/>
    <x v="1"/>
    <x v="20"/>
  </r>
  <r>
    <n v="50502"/>
    <x v="124"/>
    <x v="30"/>
    <n v="180026"/>
    <n v="9199"/>
    <s v="C70"/>
    <x v="0"/>
    <n v="-29.88"/>
    <x v="1"/>
    <n v="9"/>
    <x v="5"/>
    <x v="1"/>
    <x v="20"/>
  </r>
  <r>
    <n v="50502"/>
    <x v="124"/>
    <x v="31"/>
    <n v="180020"/>
    <n v="9199"/>
    <s v="C70"/>
    <x v="0"/>
    <n v="10016.709999999999"/>
    <x v="1"/>
    <n v="9"/>
    <x v="5"/>
    <x v="1"/>
    <x v="20"/>
  </r>
  <r>
    <n v="50502"/>
    <x v="124"/>
    <x v="31"/>
    <n v="180020"/>
    <n v="9199"/>
    <s v="C70"/>
    <x v="0"/>
    <n v="140.07"/>
    <x v="1"/>
    <n v="9"/>
    <x v="5"/>
    <x v="1"/>
    <x v="20"/>
  </r>
  <r>
    <n v="50502"/>
    <x v="124"/>
    <x v="31"/>
    <n v="180021"/>
    <n v="9199"/>
    <s v="C70"/>
    <x v="0"/>
    <n v="3895.39"/>
    <x v="1"/>
    <n v="9"/>
    <x v="5"/>
    <x v="1"/>
    <x v="20"/>
  </r>
  <r>
    <n v="50502"/>
    <x v="124"/>
    <x v="31"/>
    <n v="180021"/>
    <n v="9199"/>
    <s v="C70"/>
    <x v="0"/>
    <n v="54.47"/>
    <x v="1"/>
    <n v="9"/>
    <x v="5"/>
    <x v="1"/>
    <x v="20"/>
  </r>
  <r>
    <n v="50502"/>
    <x v="124"/>
    <x v="31"/>
    <n v="180026"/>
    <n v="9199"/>
    <s v="C70"/>
    <x v="0"/>
    <n v="-13912.1"/>
    <x v="1"/>
    <n v="9"/>
    <x v="5"/>
    <x v="1"/>
    <x v="20"/>
  </r>
  <r>
    <n v="50502"/>
    <x v="124"/>
    <x v="31"/>
    <n v="180026"/>
    <n v="9199"/>
    <s v="C70"/>
    <x v="0"/>
    <n v="-194.54"/>
    <x v="1"/>
    <n v="9"/>
    <x v="5"/>
    <x v="1"/>
    <x v="20"/>
  </r>
  <r>
    <n v="50502"/>
    <x v="124"/>
    <x v="32"/>
    <n v="180020"/>
    <n v="9199"/>
    <s v="C70"/>
    <x v="0"/>
    <n v="296.51"/>
    <x v="1"/>
    <n v="9"/>
    <x v="5"/>
    <x v="1"/>
    <x v="20"/>
  </r>
  <r>
    <n v="50502"/>
    <x v="124"/>
    <x v="32"/>
    <n v="180021"/>
    <n v="9199"/>
    <s v="C70"/>
    <x v="0"/>
    <n v="115.31"/>
    <x v="1"/>
    <n v="9"/>
    <x v="5"/>
    <x v="1"/>
    <x v="20"/>
  </r>
  <r>
    <n v="50502"/>
    <x v="124"/>
    <x v="32"/>
    <n v="180026"/>
    <n v="9199"/>
    <s v="C70"/>
    <x v="0"/>
    <n v="-411.82"/>
    <x v="1"/>
    <n v="9"/>
    <x v="5"/>
    <x v="1"/>
    <x v="20"/>
  </r>
  <r>
    <n v="50502"/>
    <x v="124"/>
    <x v="112"/>
    <n v="180020"/>
    <n v="9199"/>
    <s v="C70"/>
    <x v="0"/>
    <n v="449.21"/>
    <x v="1"/>
    <n v="9"/>
    <x v="2"/>
    <x v="24"/>
    <x v="101"/>
  </r>
  <r>
    <n v="50502"/>
    <x v="124"/>
    <x v="112"/>
    <n v="180021"/>
    <n v="9199"/>
    <s v="C70"/>
    <x v="0"/>
    <n v="174.69"/>
    <x v="1"/>
    <n v="9"/>
    <x v="2"/>
    <x v="24"/>
    <x v="101"/>
  </r>
  <r>
    <n v="50502"/>
    <x v="124"/>
    <x v="112"/>
    <n v="180026"/>
    <n v="9199"/>
    <s v="C70"/>
    <x v="0"/>
    <n v="-623.9"/>
    <x v="1"/>
    <n v="9"/>
    <x v="2"/>
    <x v="24"/>
    <x v="101"/>
  </r>
  <r>
    <n v="50502"/>
    <x v="124"/>
    <x v="15"/>
    <n v="180020"/>
    <n v="9199"/>
    <s v="C70"/>
    <x v="0"/>
    <n v="122.1"/>
    <x v="1"/>
    <n v="9"/>
    <x v="2"/>
    <x v="1"/>
    <x v="15"/>
  </r>
  <r>
    <n v="50502"/>
    <x v="124"/>
    <x v="15"/>
    <n v="180021"/>
    <n v="9199"/>
    <s v="C70"/>
    <x v="0"/>
    <n v="47.49"/>
    <x v="1"/>
    <n v="9"/>
    <x v="2"/>
    <x v="1"/>
    <x v="15"/>
  </r>
  <r>
    <n v="50502"/>
    <x v="124"/>
    <x v="15"/>
    <n v="180026"/>
    <n v="9199"/>
    <s v="C70"/>
    <x v="0"/>
    <n v="-169.59"/>
    <x v="1"/>
    <n v="9"/>
    <x v="2"/>
    <x v="1"/>
    <x v="15"/>
  </r>
  <r>
    <n v="50502"/>
    <x v="124"/>
    <x v="99"/>
    <n v="180501"/>
    <n v="1001"/>
    <s v="20C"/>
    <x v="0"/>
    <n v="-42.21"/>
    <x v="1"/>
    <n v="9"/>
    <x v="0"/>
    <x v="20"/>
    <x v="88"/>
  </r>
  <r>
    <n v="50502"/>
    <x v="124"/>
    <x v="99"/>
    <n v="180501"/>
    <n v="1600"/>
    <s v="20C"/>
    <x v="0"/>
    <n v="37.39"/>
    <x v="1"/>
    <n v="9"/>
    <x v="0"/>
    <x v="20"/>
    <x v="88"/>
  </r>
  <r>
    <n v="50502"/>
    <x v="124"/>
    <x v="32"/>
    <n v="180501"/>
    <n v="9103"/>
    <s v="20C"/>
    <x v="0"/>
    <n v="-6.33"/>
    <x v="1"/>
    <n v="9"/>
    <x v="5"/>
    <x v="1"/>
    <x v="20"/>
  </r>
  <r>
    <n v="50502"/>
    <x v="124"/>
    <x v="32"/>
    <n v="180501"/>
    <n v="9112"/>
    <s v="20C"/>
    <x v="0"/>
    <n v="-6.33"/>
    <x v="1"/>
    <n v="9"/>
    <x v="5"/>
    <x v="1"/>
    <x v="20"/>
  </r>
  <r>
    <n v="50502"/>
    <x v="124"/>
    <x v="33"/>
    <n v="180501"/>
    <n v="9103"/>
    <s v="20C"/>
    <x v="0"/>
    <n v="9.2100000000000009"/>
    <x v="1"/>
    <n v="9"/>
    <x v="5"/>
    <x v="1"/>
    <x v="20"/>
  </r>
  <r>
    <n v="50502"/>
    <x v="124"/>
    <x v="33"/>
    <n v="180501"/>
    <n v="9112"/>
    <s v="20C"/>
    <x v="0"/>
    <n v="9.2100000000000009"/>
    <x v="1"/>
    <n v="9"/>
    <x v="5"/>
    <x v="1"/>
    <x v="20"/>
  </r>
  <r>
    <n v="50502"/>
    <x v="124"/>
    <x v="93"/>
    <n v="180501"/>
    <n v="1001"/>
    <s v="20C"/>
    <x v="0"/>
    <n v="61.37"/>
    <x v="1"/>
    <n v="9"/>
    <x v="0"/>
    <x v="2"/>
    <x v="82"/>
  </r>
  <r>
    <n v="50502"/>
    <x v="124"/>
    <x v="112"/>
    <n v="180026"/>
    <n v="1001"/>
    <s v=""/>
    <x v="0"/>
    <n v="484.55"/>
    <x v="1"/>
    <n v="9"/>
    <x v="2"/>
    <x v="24"/>
    <x v="101"/>
  </r>
  <r>
    <n v="50502"/>
    <x v="124"/>
    <x v="103"/>
    <n v="180026"/>
    <n v="1001"/>
    <s v=""/>
    <x v="0"/>
    <n v="99.62"/>
    <x v="1"/>
    <n v="9"/>
    <x v="0"/>
    <x v="23"/>
    <x v="92"/>
  </r>
  <r>
    <n v="50502"/>
    <x v="124"/>
    <x v="98"/>
    <n v="180020"/>
    <n v="1001"/>
    <s v=""/>
    <x v="0"/>
    <n v="6800.51"/>
    <x v="1"/>
    <n v="9"/>
    <x v="0"/>
    <x v="19"/>
    <x v="87"/>
  </r>
  <r>
    <n v="50502"/>
    <x v="124"/>
    <x v="98"/>
    <n v="180020"/>
    <n v="1006"/>
    <s v=""/>
    <x v="0"/>
    <n v="1986.13"/>
    <x v="1"/>
    <n v="9"/>
    <x v="0"/>
    <x v="19"/>
    <x v="87"/>
  </r>
  <r>
    <n v="50502"/>
    <x v="124"/>
    <x v="98"/>
    <n v="180021"/>
    <n v="1001"/>
    <s v=""/>
    <x v="0"/>
    <n v="3261.11"/>
    <x v="1"/>
    <n v="9"/>
    <x v="0"/>
    <x v="19"/>
    <x v="87"/>
  </r>
  <r>
    <n v="50502"/>
    <x v="124"/>
    <x v="98"/>
    <n v="180021"/>
    <n v="1006"/>
    <s v=""/>
    <x v="0"/>
    <n v="1136.99"/>
    <x v="1"/>
    <n v="9"/>
    <x v="0"/>
    <x v="19"/>
    <x v="87"/>
  </r>
  <r>
    <n v="50502"/>
    <x v="124"/>
    <x v="98"/>
    <n v="180026"/>
    <n v="1001"/>
    <s v=""/>
    <x v="0"/>
    <n v="31627.439999999999"/>
    <x v="1"/>
    <n v="9"/>
    <x v="0"/>
    <x v="19"/>
    <x v="87"/>
  </r>
  <r>
    <n v="50502"/>
    <x v="124"/>
    <x v="98"/>
    <n v="180026"/>
    <n v="1001"/>
    <s v=""/>
    <x v="0"/>
    <n v="648.48"/>
    <x v="1"/>
    <n v="9"/>
    <x v="0"/>
    <x v="19"/>
    <x v="87"/>
  </r>
  <r>
    <n v="50502"/>
    <x v="124"/>
    <x v="98"/>
    <n v="180026"/>
    <n v="1006"/>
    <s v=""/>
    <x v="0"/>
    <n v="16108.93"/>
    <x v="1"/>
    <n v="9"/>
    <x v="0"/>
    <x v="19"/>
    <x v="87"/>
  </r>
  <r>
    <n v="50502"/>
    <x v="124"/>
    <x v="99"/>
    <n v="180026"/>
    <n v="1001"/>
    <s v=""/>
    <x v="0"/>
    <n v="1372.75"/>
    <x v="1"/>
    <n v="9"/>
    <x v="0"/>
    <x v="20"/>
    <x v="88"/>
  </r>
  <r>
    <n v="50502"/>
    <x v="124"/>
    <x v="112"/>
    <n v="180026"/>
    <n v="1604"/>
    <s v=""/>
    <x v="0"/>
    <n v="70.94"/>
    <x v="1"/>
    <n v="9"/>
    <x v="2"/>
    <x v="24"/>
    <x v="101"/>
  </r>
  <r>
    <n v="50502"/>
    <x v="124"/>
    <x v="112"/>
    <n v="180026"/>
    <n v="1605"/>
    <s v=""/>
    <x v="0"/>
    <n v="17"/>
    <x v="1"/>
    <n v="9"/>
    <x v="2"/>
    <x v="24"/>
    <x v="101"/>
  </r>
  <r>
    <n v="50502"/>
    <x v="124"/>
    <x v="98"/>
    <n v="180026"/>
    <n v="1604"/>
    <s v=""/>
    <x v="0"/>
    <n v="23.74"/>
    <x v="1"/>
    <n v="9"/>
    <x v="0"/>
    <x v="19"/>
    <x v="87"/>
  </r>
  <r>
    <n v="50502"/>
    <x v="124"/>
    <x v="99"/>
    <n v="180026"/>
    <n v="1604"/>
    <s v=""/>
    <x v="0"/>
    <n v="16.34"/>
    <x v="1"/>
    <n v="9"/>
    <x v="0"/>
    <x v="20"/>
    <x v="88"/>
  </r>
  <r>
    <n v="50502"/>
    <x v="124"/>
    <x v="99"/>
    <n v="180900"/>
    <n v="1001"/>
    <s v="20C"/>
    <x v="0"/>
    <n v="0"/>
    <x v="2"/>
    <n v="9"/>
    <x v="0"/>
    <x v="20"/>
    <x v="88"/>
  </r>
  <r>
    <n v="50502"/>
    <x v="124"/>
    <x v="99"/>
    <n v="180900"/>
    <n v="1600"/>
    <s v="20C"/>
    <x v="0"/>
    <n v="0"/>
    <x v="2"/>
    <n v="9"/>
    <x v="0"/>
    <x v="20"/>
    <x v="88"/>
  </r>
  <r>
    <n v="50502"/>
    <x v="124"/>
    <x v="32"/>
    <n v="180900"/>
    <n v="9103"/>
    <s v="20C"/>
    <x v="0"/>
    <n v="0"/>
    <x v="2"/>
    <n v="9"/>
    <x v="5"/>
    <x v="1"/>
    <x v="20"/>
  </r>
  <r>
    <n v="50502"/>
    <x v="124"/>
    <x v="32"/>
    <n v="180900"/>
    <n v="9112"/>
    <s v="20C"/>
    <x v="0"/>
    <n v="0"/>
    <x v="2"/>
    <n v="9"/>
    <x v="5"/>
    <x v="1"/>
    <x v="20"/>
  </r>
  <r>
    <n v="50502"/>
    <x v="124"/>
    <x v="33"/>
    <n v="180900"/>
    <n v="9103"/>
    <s v="20C"/>
    <x v="0"/>
    <n v="0"/>
    <x v="2"/>
    <n v="9"/>
    <x v="5"/>
    <x v="1"/>
    <x v="20"/>
  </r>
  <r>
    <n v="50502"/>
    <x v="124"/>
    <x v="33"/>
    <n v="180900"/>
    <n v="9112"/>
    <s v="20C"/>
    <x v="0"/>
    <n v="0"/>
    <x v="2"/>
    <n v="9"/>
    <x v="5"/>
    <x v="1"/>
    <x v="20"/>
  </r>
  <r>
    <n v="50502"/>
    <x v="124"/>
    <x v="93"/>
    <n v="180900"/>
    <n v="1001"/>
    <s v="20C"/>
    <x v="0"/>
    <n v="0"/>
    <x v="2"/>
    <n v="9"/>
    <x v="0"/>
    <x v="2"/>
    <x v="82"/>
  </r>
  <r>
    <n v="50502"/>
    <x v="124"/>
    <x v="112"/>
    <n v="180026"/>
    <n v="1001"/>
    <s v=""/>
    <x v="0"/>
    <n v="-444.88"/>
    <x v="1"/>
    <n v="10"/>
    <x v="2"/>
    <x v="24"/>
    <x v="101"/>
  </r>
  <r>
    <n v="50502"/>
    <x v="124"/>
    <x v="103"/>
    <n v="180026"/>
    <n v="1001"/>
    <s v=""/>
    <x v="0"/>
    <n v="286.13"/>
    <x v="1"/>
    <n v="10"/>
    <x v="0"/>
    <x v="23"/>
    <x v="92"/>
  </r>
  <r>
    <n v="50502"/>
    <x v="124"/>
    <x v="99"/>
    <n v="180026"/>
    <n v="1001"/>
    <s v=""/>
    <x v="0"/>
    <n v="-229.73"/>
    <x v="1"/>
    <n v="10"/>
    <x v="0"/>
    <x v="20"/>
    <x v="88"/>
  </r>
  <r>
    <n v="50502"/>
    <x v="124"/>
    <x v="98"/>
    <n v="180020"/>
    <n v="1001"/>
    <s v=""/>
    <x v="0"/>
    <n v="10803.52"/>
    <x v="1"/>
    <n v="10"/>
    <x v="0"/>
    <x v="19"/>
    <x v="87"/>
  </r>
  <r>
    <n v="50502"/>
    <x v="124"/>
    <x v="98"/>
    <n v="180020"/>
    <n v="1006"/>
    <s v=""/>
    <x v="0"/>
    <n v="7666.21"/>
    <x v="1"/>
    <n v="10"/>
    <x v="0"/>
    <x v="19"/>
    <x v="87"/>
  </r>
  <r>
    <n v="50502"/>
    <x v="124"/>
    <x v="98"/>
    <n v="180021"/>
    <n v="1001"/>
    <s v=""/>
    <x v="0"/>
    <n v="4319.7299999999996"/>
    <x v="1"/>
    <n v="10"/>
    <x v="0"/>
    <x v="19"/>
    <x v="87"/>
  </r>
  <r>
    <n v="50502"/>
    <x v="124"/>
    <x v="98"/>
    <n v="180021"/>
    <n v="1006"/>
    <s v=""/>
    <x v="0"/>
    <n v="2533.7399999999998"/>
    <x v="1"/>
    <n v="10"/>
    <x v="0"/>
    <x v="19"/>
    <x v="87"/>
  </r>
  <r>
    <n v="50502"/>
    <x v="124"/>
    <x v="98"/>
    <n v="180026"/>
    <n v="1001"/>
    <s v=""/>
    <x v="0"/>
    <n v="44237.36"/>
    <x v="1"/>
    <n v="10"/>
    <x v="0"/>
    <x v="19"/>
    <x v="87"/>
  </r>
  <r>
    <n v="50502"/>
    <x v="124"/>
    <x v="98"/>
    <n v="180026"/>
    <n v="1001"/>
    <s v=""/>
    <x v="0"/>
    <n v="-309.45999999999998"/>
    <x v="1"/>
    <n v="10"/>
    <x v="0"/>
    <x v="19"/>
    <x v="87"/>
  </r>
  <r>
    <n v="50502"/>
    <x v="124"/>
    <x v="98"/>
    <n v="180026"/>
    <n v="1006"/>
    <s v=""/>
    <x v="0"/>
    <n v="27273.62"/>
    <x v="1"/>
    <n v="10"/>
    <x v="0"/>
    <x v="19"/>
    <x v="87"/>
  </r>
  <r>
    <n v="50502"/>
    <x v="124"/>
    <x v="99"/>
    <n v="180026"/>
    <n v="1604"/>
    <s v=""/>
    <x v="0"/>
    <n v="43.65"/>
    <x v="1"/>
    <n v="10"/>
    <x v="0"/>
    <x v="20"/>
    <x v="88"/>
  </r>
  <r>
    <n v="50502"/>
    <x v="124"/>
    <x v="99"/>
    <n v="180026"/>
    <n v="1605"/>
    <s v=""/>
    <x v="0"/>
    <n v="354.42"/>
    <x v="1"/>
    <n v="10"/>
    <x v="0"/>
    <x v="20"/>
    <x v="88"/>
  </r>
  <r>
    <n v="50502"/>
    <x v="124"/>
    <x v="98"/>
    <n v="180026"/>
    <n v="1604"/>
    <s v=""/>
    <x v="0"/>
    <n v="25.72"/>
    <x v="1"/>
    <n v="10"/>
    <x v="0"/>
    <x v="19"/>
    <x v="87"/>
  </r>
  <r>
    <n v="50502"/>
    <x v="124"/>
    <x v="98"/>
    <n v="180001"/>
    <n v="1006"/>
    <s v=""/>
    <x v="0"/>
    <n v="686.24"/>
    <x v="1"/>
    <n v="10"/>
    <x v="0"/>
    <x v="19"/>
    <x v="87"/>
  </r>
  <r>
    <n v="50502"/>
    <x v="124"/>
    <x v="30"/>
    <n v="180026"/>
    <n v="9103"/>
    <s v=""/>
    <x v="0"/>
    <n v="42.92"/>
    <x v="1"/>
    <n v="10"/>
    <x v="5"/>
    <x v="1"/>
    <x v="20"/>
  </r>
  <r>
    <n v="50502"/>
    <x v="124"/>
    <x v="30"/>
    <n v="180026"/>
    <n v="9112"/>
    <s v=""/>
    <x v="0"/>
    <n v="42.92"/>
    <x v="1"/>
    <n v="10"/>
    <x v="5"/>
    <x v="1"/>
    <x v="20"/>
  </r>
  <r>
    <n v="50502"/>
    <x v="124"/>
    <x v="31"/>
    <n v="180020"/>
    <n v="9103"/>
    <s v=""/>
    <x v="0"/>
    <n v="1620.53"/>
    <x v="1"/>
    <n v="10"/>
    <x v="5"/>
    <x v="1"/>
    <x v="20"/>
  </r>
  <r>
    <n v="50502"/>
    <x v="124"/>
    <x v="31"/>
    <n v="180020"/>
    <n v="9112"/>
    <s v=""/>
    <x v="0"/>
    <n v="1620.53"/>
    <x v="1"/>
    <n v="10"/>
    <x v="5"/>
    <x v="1"/>
    <x v="20"/>
  </r>
  <r>
    <n v="50502"/>
    <x v="124"/>
    <x v="31"/>
    <n v="180021"/>
    <n v="9103"/>
    <s v=""/>
    <x v="0"/>
    <n v="647.96"/>
    <x v="1"/>
    <n v="10"/>
    <x v="5"/>
    <x v="1"/>
    <x v="20"/>
  </r>
  <r>
    <n v="50502"/>
    <x v="124"/>
    <x v="31"/>
    <n v="180021"/>
    <n v="9112"/>
    <s v=""/>
    <x v="0"/>
    <n v="647.96"/>
    <x v="1"/>
    <n v="10"/>
    <x v="5"/>
    <x v="1"/>
    <x v="20"/>
  </r>
  <r>
    <n v="50502"/>
    <x v="124"/>
    <x v="31"/>
    <n v="180026"/>
    <n v="9103"/>
    <s v=""/>
    <x v="0"/>
    <n v="6635.6"/>
    <x v="1"/>
    <n v="10"/>
    <x v="5"/>
    <x v="1"/>
    <x v="20"/>
  </r>
  <r>
    <n v="50502"/>
    <x v="124"/>
    <x v="31"/>
    <n v="180026"/>
    <n v="9103"/>
    <s v=""/>
    <x v="0"/>
    <n v="-46.42"/>
    <x v="1"/>
    <n v="10"/>
    <x v="5"/>
    <x v="1"/>
    <x v="20"/>
  </r>
  <r>
    <n v="50502"/>
    <x v="124"/>
    <x v="31"/>
    <n v="180026"/>
    <n v="9112"/>
    <s v=""/>
    <x v="0"/>
    <n v="6635.6"/>
    <x v="1"/>
    <n v="10"/>
    <x v="5"/>
    <x v="1"/>
    <x v="20"/>
  </r>
  <r>
    <n v="50502"/>
    <x v="124"/>
    <x v="31"/>
    <n v="180026"/>
    <n v="9112"/>
    <s v=""/>
    <x v="0"/>
    <n v="-46.42"/>
    <x v="1"/>
    <n v="10"/>
    <x v="5"/>
    <x v="1"/>
    <x v="20"/>
  </r>
  <r>
    <n v="50502"/>
    <x v="124"/>
    <x v="32"/>
    <n v="180026"/>
    <n v="9103"/>
    <s v=""/>
    <x v="0"/>
    <n v="-34.46"/>
    <x v="1"/>
    <n v="10"/>
    <x v="5"/>
    <x v="1"/>
    <x v="20"/>
  </r>
  <r>
    <n v="50502"/>
    <x v="124"/>
    <x v="32"/>
    <n v="180026"/>
    <n v="9112"/>
    <s v=""/>
    <x v="0"/>
    <n v="-34.46"/>
    <x v="1"/>
    <n v="10"/>
    <x v="5"/>
    <x v="1"/>
    <x v="20"/>
  </r>
  <r>
    <n v="50502"/>
    <x v="124"/>
    <x v="15"/>
    <n v="180026"/>
    <n v="9103"/>
    <s v=""/>
    <x v="0"/>
    <n v="-71.180000000000007"/>
    <x v="1"/>
    <n v="10"/>
    <x v="2"/>
    <x v="1"/>
    <x v="15"/>
  </r>
  <r>
    <n v="50502"/>
    <x v="124"/>
    <x v="15"/>
    <n v="180026"/>
    <n v="9112"/>
    <s v=""/>
    <x v="0"/>
    <n v="-62.28"/>
    <x v="1"/>
    <n v="10"/>
    <x v="2"/>
    <x v="1"/>
    <x v="15"/>
  </r>
  <r>
    <n v="50502"/>
    <x v="124"/>
    <x v="103"/>
    <n v="180027"/>
    <n v="9199"/>
    <s v="C75"/>
    <x v="0"/>
    <n v="-119.49"/>
    <x v="1"/>
    <n v="10"/>
    <x v="0"/>
    <x v="23"/>
    <x v="92"/>
  </r>
  <r>
    <n v="50502"/>
    <x v="124"/>
    <x v="99"/>
    <n v="180027"/>
    <n v="9199"/>
    <s v="C75"/>
    <x v="0"/>
    <n v="-70.3"/>
    <x v="1"/>
    <n v="10"/>
    <x v="0"/>
    <x v="20"/>
    <x v="88"/>
  </r>
  <r>
    <n v="50502"/>
    <x v="124"/>
    <x v="98"/>
    <n v="180027"/>
    <n v="1001"/>
    <s v="C75"/>
    <x v="0"/>
    <n v="-6266.04"/>
    <x v="1"/>
    <n v="10"/>
    <x v="0"/>
    <x v="19"/>
    <x v="87"/>
  </r>
  <r>
    <n v="50502"/>
    <x v="124"/>
    <x v="98"/>
    <n v="180027"/>
    <n v="1006"/>
    <s v="C75"/>
    <x v="0"/>
    <n v="-4446.3999999999996"/>
    <x v="1"/>
    <n v="10"/>
    <x v="0"/>
    <x v="19"/>
    <x v="87"/>
  </r>
  <r>
    <n v="50502"/>
    <x v="124"/>
    <x v="98"/>
    <n v="180027"/>
    <n v="9199"/>
    <s v="C75"/>
    <x v="0"/>
    <n v="-29873.72"/>
    <x v="1"/>
    <n v="10"/>
    <x v="0"/>
    <x v="19"/>
    <x v="87"/>
  </r>
  <r>
    <n v="50502"/>
    <x v="124"/>
    <x v="98"/>
    <n v="180027"/>
    <n v="9199"/>
    <s v="C75"/>
    <x v="0"/>
    <n v="129.22999999999999"/>
    <x v="1"/>
    <n v="10"/>
    <x v="0"/>
    <x v="19"/>
    <x v="87"/>
  </r>
  <r>
    <n v="50502"/>
    <x v="124"/>
    <x v="30"/>
    <n v="180027"/>
    <n v="9199"/>
    <s v="C75"/>
    <x v="0"/>
    <n v="-35.840000000000003"/>
    <x v="1"/>
    <n v="10"/>
    <x v="5"/>
    <x v="1"/>
    <x v="20"/>
  </r>
  <r>
    <n v="50502"/>
    <x v="124"/>
    <x v="31"/>
    <n v="180027"/>
    <n v="9103"/>
    <s v="C75"/>
    <x v="0"/>
    <n v="-939.91"/>
    <x v="1"/>
    <n v="10"/>
    <x v="5"/>
    <x v="1"/>
    <x v="20"/>
  </r>
  <r>
    <n v="50502"/>
    <x v="124"/>
    <x v="31"/>
    <n v="180027"/>
    <n v="9112"/>
    <s v="C75"/>
    <x v="0"/>
    <n v="-939.91"/>
    <x v="1"/>
    <n v="10"/>
    <x v="5"/>
    <x v="1"/>
    <x v="20"/>
  </r>
  <r>
    <n v="50502"/>
    <x v="124"/>
    <x v="31"/>
    <n v="180027"/>
    <n v="9199"/>
    <s v="C75"/>
    <x v="0"/>
    <n v="-5542.05"/>
    <x v="1"/>
    <n v="10"/>
    <x v="5"/>
    <x v="1"/>
    <x v="20"/>
  </r>
  <r>
    <n v="50502"/>
    <x v="124"/>
    <x v="31"/>
    <n v="180027"/>
    <n v="9199"/>
    <s v="C75"/>
    <x v="0"/>
    <n v="38.770000000000003"/>
    <x v="1"/>
    <n v="10"/>
    <x v="5"/>
    <x v="1"/>
    <x v="20"/>
  </r>
  <r>
    <n v="50502"/>
    <x v="124"/>
    <x v="32"/>
    <n v="180027"/>
    <n v="9199"/>
    <s v="C75"/>
    <x v="0"/>
    <n v="28.78"/>
    <x v="1"/>
    <n v="10"/>
    <x v="5"/>
    <x v="1"/>
    <x v="20"/>
  </r>
  <r>
    <n v="50502"/>
    <x v="124"/>
    <x v="112"/>
    <n v="180027"/>
    <n v="9199"/>
    <s v="C75"/>
    <x v="0"/>
    <n v="185.78"/>
    <x v="1"/>
    <n v="10"/>
    <x v="2"/>
    <x v="24"/>
    <x v="101"/>
  </r>
  <r>
    <n v="50502"/>
    <x v="124"/>
    <x v="15"/>
    <n v="180027"/>
    <n v="9199"/>
    <s v="C75"/>
    <x v="0"/>
    <n v="55.73"/>
    <x v="1"/>
    <n v="10"/>
    <x v="2"/>
    <x v="1"/>
    <x v="15"/>
  </r>
  <r>
    <n v="50502"/>
    <x v="124"/>
    <x v="103"/>
    <n v="180020"/>
    <n v="9199"/>
    <s v="C70"/>
    <x v="0"/>
    <n v="206.01"/>
    <x v="1"/>
    <n v="10"/>
    <x v="0"/>
    <x v="23"/>
    <x v="92"/>
  </r>
  <r>
    <n v="50502"/>
    <x v="124"/>
    <x v="103"/>
    <n v="180021"/>
    <n v="9199"/>
    <s v="C70"/>
    <x v="0"/>
    <n v="80.12"/>
    <x v="1"/>
    <n v="10"/>
    <x v="0"/>
    <x v="23"/>
    <x v="92"/>
  </r>
  <r>
    <n v="50502"/>
    <x v="124"/>
    <x v="103"/>
    <n v="180026"/>
    <n v="9199"/>
    <s v="C70"/>
    <x v="0"/>
    <n v="-286.13"/>
    <x v="1"/>
    <n v="10"/>
    <x v="0"/>
    <x v="23"/>
    <x v="92"/>
  </r>
  <r>
    <n v="50502"/>
    <x v="124"/>
    <x v="99"/>
    <n v="180020"/>
    <n v="9199"/>
    <s v="C70"/>
    <x v="0"/>
    <n v="121.2"/>
    <x v="1"/>
    <n v="10"/>
    <x v="0"/>
    <x v="20"/>
    <x v="88"/>
  </r>
  <r>
    <n v="50502"/>
    <x v="124"/>
    <x v="99"/>
    <n v="180021"/>
    <n v="9199"/>
    <s v="C70"/>
    <x v="0"/>
    <n v="47.14"/>
    <x v="1"/>
    <n v="10"/>
    <x v="0"/>
    <x v="20"/>
    <x v="88"/>
  </r>
  <r>
    <n v="50502"/>
    <x v="124"/>
    <x v="99"/>
    <n v="180026"/>
    <n v="9199"/>
    <s v="C70"/>
    <x v="0"/>
    <n v="-168.34"/>
    <x v="1"/>
    <n v="10"/>
    <x v="0"/>
    <x v="20"/>
    <x v="88"/>
  </r>
  <r>
    <n v="50502"/>
    <x v="124"/>
    <x v="98"/>
    <n v="180020"/>
    <n v="9199"/>
    <s v="C70"/>
    <x v="0"/>
    <n v="51506.42"/>
    <x v="1"/>
    <n v="10"/>
    <x v="0"/>
    <x v="19"/>
    <x v="87"/>
  </r>
  <r>
    <n v="50502"/>
    <x v="124"/>
    <x v="98"/>
    <n v="180020"/>
    <n v="9199"/>
    <s v="C70"/>
    <x v="0"/>
    <n v="-222.81"/>
    <x v="1"/>
    <n v="10"/>
    <x v="0"/>
    <x v="19"/>
    <x v="87"/>
  </r>
  <r>
    <n v="50502"/>
    <x v="124"/>
    <x v="98"/>
    <n v="180021"/>
    <n v="9199"/>
    <s v="C70"/>
    <x v="0"/>
    <n v="20030.28"/>
    <x v="1"/>
    <n v="10"/>
    <x v="0"/>
    <x v="19"/>
    <x v="87"/>
  </r>
  <r>
    <n v="50502"/>
    <x v="124"/>
    <x v="98"/>
    <n v="180021"/>
    <n v="9199"/>
    <s v="C70"/>
    <x v="0"/>
    <n v="-86.65"/>
    <x v="1"/>
    <n v="10"/>
    <x v="0"/>
    <x v="19"/>
    <x v="87"/>
  </r>
  <r>
    <n v="50502"/>
    <x v="124"/>
    <x v="98"/>
    <n v="180026"/>
    <n v="9199"/>
    <s v="C70"/>
    <x v="0"/>
    <n v="-71536.7"/>
    <x v="1"/>
    <n v="10"/>
    <x v="0"/>
    <x v="19"/>
    <x v="87"/>
  </r>
  <r>
    <n v="50502"/>
    <x v="124"/>
    <x v="98"/>
    <n v="180026"/>
    <n v="9199"/>
    <s v="C70"/>
    <x v="0"/>
    <n v="309.45999999999998"/>
    <x v="1"/>
    <n v="10"/>
    <x v="0"/>
    <x v="19"/>
    <x v="87"/>
  </r>
  <r>
    <n v="50502"/>
    <x v="124"/>
    <x v="30"/>
    <n v="180020"/>
    <n v="9199"/>
    <s v="C70"/>
    <x v="0"/>
    <n v="61.8"/>
    <x v="1"/>
    <n v="10"/>
    <x v="5"/>
    <x v="1"/>
    <x v="20"/>
  </r>
  <r>
    <n v="50502"/>
    <x v="124"/>
    <x v="30"/>
    <n v="180021"/>
    <n v="9199"/>
    <s v="C70"/>
    <x v="0"/>
    <n v="24.04"/>
    <x v="1"/>
    <n v="10"/>
    <x v="5"/>
    <x v="1"/>
    <x v="20"/>
  </r>
  <r>
    <n v="50502"/>
    <x v="124"/>
    <x v="30"/>
    <n v="180026"/>
    <n v="9199"/>
    <s v="C70"/>
    <x v="0"/>
    <n v="-85.84"/>
    <x v="1"/>
    <n v="10"/>
    <x v="5"/>
    <x v="1"/>
    <x v="20"/>
  </r>
  <r>
    <n v="50502"/>
    <x v="124"/>
    <x v="31"/>
    <n v="180020"/>
    <n v="9199"/>
    <s v="C70"/>
    <x v="0"/>
    <n v="9555.26"/>
    <x v="1"/>
    <n v="10"/>
    <x v="5"/>
    <x v="1"/>
    <x v="20"/>
  </r>
  <r>
    <n v="50502"/>
    <x v="124"/>
    <x v="31"/>
    <n v="180020"/>
    <n v="9199"/>
    <s v="C70"/>
    <x v="0"/>
    <n v="-66.84"/>
    <x v="1"/>
    <n v="10"/>
    <x v="5"/>
    <x v="1"/>
    <x v="20"/>
  </r>
  <r>
    <n v="50502"/>
    <x v="124"/>
    <x v="31"/>
    <n v="180021"/>
    <n v="9199"/>
    <s v="C70"/>
    <x v="0"/>
    <n v="3715.94"/>
    <x v="1"/>
    <n v="10"/>
    <x v="5"/>
    <x v="1"/>
    <x v="20"/>
  </r>
  <r>
    <n v="50502"/>
    <x v="124"/>
    <x v="31"/>
    <n v="180021"/>
    <n v="9199"/>
    <s v="C70"/>
    <x v="0"/>
    <n v="-26"/>
    <x v="1"/>
    <n v="10"/>
    <x v="5"/>
    <x v="1"/>
    <x v="20"/>
  </r>
  <r>
    <n v="50502"/>
    <x v="124"/>
    <x v="31"/>
    <n v="180026"/>
    <n v="9199"/>
    <s v="C70"/>
    <x v="0"/>
    <n v="-13271.2"/>
    <x v="1"/>
    <n v="10"/>
    <x v="5"/>
    <x v="1"/>
    <x v="20"/>
  </r>
  <r>
    <n v="50502"/>
    <x v="124"/>
    <x v="31"/>
    <n v="180026"/>
    <n v="9199"/>
    <s v="C70"/>
    <x v="0"/>
    <n v="92.84"/>
    <x v="1"/>
    <n v="10"/>
    <x v="5"/>
    <x v="1"/>
    <x v="20"/>
  </r>
  <r>
    <n v="50502"/>
    <x v="124"/>
    <x v="32"/>
    <n v="180020"/>
    <n v="9199"/>
    <s v="C70"/>
    <x v="0"/>
    <n v="-49.62"/>
    <x v="1"/>
    <n v="10"/>
    <x v="5"/>
    <x v="1"/>
    <x v="20"/>
  </r>
  <r>
    <n v="50502"/>
    <x v="124"/>
    <x v="32"/>
    <n v="180021"/>
    <n v="9199"/>
    <s v="C70"/>
    <x v="0"/>
    <n v="-19.3"/>
    <x v="1"/>
    <n v="10"/>
    <x v="5"/>
    <x v="1"/>
    <x v="20"/>
  </r>
  <r>
    <n v="50502"/>
    <x v="124"/>
    <x v="32"/>
    <n v="180026"/>
    <n v="9199"/>
    <s v="C70"/>
    <x v="0"/>
    <n v="68.92"/>
    <x v="1"/>
    <n v="10"/>
    <x v="5"/>
    <x v="1"/>
    <x v="20"/>
  </r>
  <r>
    <n v="50502"/>
    <x v="124"/>
    <x v="112"/>
    <n v="180020"/>
    <n v="9199"/>
    <s v="C70"/>
    <x v="0"/>
    <n v="-320.31"/>
    <x v="1"/>
    <n v="10"/>
    <x v="2"/>
    <x v="24"/>
    <x v="101"/>
  </r>
  <r>
    <n v="50502"/>
    <x v="124"/>
    <x v="112"/>
    <n v="180021"/>
    <n v="9199"/>
    <s v="C70"/>
    <x v="0"/>
    <n v="-124.57"/>
    <x v="1"/>
    <n v="10"/>
    <x v="2"/>
    <x v="24"/>
    <x v="101"/>
  </r>
  <r>
    <n v="50502"/>
    <x v="124"/>
    <x v="112"/>
    <n v="180026"/>
    <n v="9199"/>
    <s v="C70"/>
    <x v="0"/>
    <n v="444.88"/>
    <x v="1"/>
    <n v="10"/>
    <x v="2"/>
    <x v="24"/>
    <x v="101"/>
  </r>
  <r>
    <n v="50502"/>
    <x v="124"/>
    <x v="15"/>
    <n v="180020"/>
    <n v="9199"/>
    <s v="C70"/>
    <x v="0"/>
    <n v="-96.09"/>
    <x v="1"/>
    <n v="10"/>
    <x v="2"/>
    <x v="1"/>
    <x v="15"/>
  </r>
  <r>
    <n v="50502"/>
    <x v="124"/>
    <x v="15"/>
    <n v="180021"/>
    <n v="9199"/>
    <s v="C70"/>
    <x v="0"/>
    <n v="-37.369999999999997"/>
    <x v="1"/>
    <n v="10"/>
    <x v="2"/>
    <x v="1"/>
    <x v="15"/>
  </r>
  <r>
    <n v="50502"/>
    <x v="124"/>
    <x v="15"/>
    <n v="180026"/>
    <n v="9199"/>
    <s v="C70"/>
    <x v="0"/>
    <n v="133.46"/>
    <x v="1"/>
    <n v="10"/>
    <x v="2"/>
    <x v="1"/>
    <x v="15"/>
  </r>
  <r>
    <n v="50502"/>
    <x v="124"/>
    <x v="99"/>
    <n v="180501"/>
    <n v="1001"/>
    <s v="20C"/>
    <x v="0"/>
    <n v="295.81"/>
    <x v="1"/>
    <n v="10"/>
    <x v="0"/>
    <x v="20"/>
    <x v="88"/>
  </r>
  <r>
    <n v="50502"/>
    <x v="124"/>
    <x v="99"/>
    <n v="180501"/>
    <n v="1605"/>
    <s v="20C"/>
    <x v="0"/>
    <n v="21.05"/>
    <x v="1"/>
    <n v="10"/>
    <x v="0"/>
    <x v="20"/>
    <x v="88"/>
  </r>
  <r>
    <n v="50502"/>
    <x v="124"/>
    <x v="99"/>
    <n v="180501"/>
    <n v="1712"/>
    <s v="20C"/>
    <x v="0"/>
    <n v="9.65"/>
    <x v="1"/>
    <n v="10"/>
    <x v="0"/>
    <x v="20"/>
    <x v="88"/>
  </r>
  <r>
    <n v="50502"/>
    <x v="124"/>
    <x v="32"/>
    <n v="180501"/>
    <n v="9103"/>
    <s v="20C"/>
    <x v="0"/>
    <n v="44.37"/>
    <x v="1"/>
    <n v="10"/>
    <x v="5"/>
    <x v="1"/>
    <x v="20"/>
  </r>
  <r>
    <n v="50502"/>
    <x v="124"/>
    <x v="32"/>
    <n v="180501"/>
    <n v="9112"/>
    <s v="20C"/>
    <x v="0"/>
    <n v="44.37"/>
    <x v="1"/>
    <n v="10"/>
    <x v="5"/>
    <x v="1"/>
    <x v="20"/>
  </r>
  <r>
    <n v="50502"/>
    <x v="124"/>
    <x v="33"/>
    <n v="180501"/>
    <n v="9103"/>
    <s v="20C"/>
    <x v="0"/>
    <n v="5.21"/>
    <x v="1"/>
    <n v="10"/>
    <x v="5"/>
    <x v="1"/>
    <x v="20"/>
  </r>
  <r>
    <n v="50502"/>
    <x v="124"/>
    <x v="33"/>
    <n v="180501"/>
    <n v="9112"/>
    <s v="20C"/>
    <x v="0"/>
    <n v="5.21"/>
    <x v="1"/>
    <n v="10"/>
    <x v="5"/>
    <x v="1"/>
    <x v="20"/>
  </r>
  <r>
    <n v="50502"/>
    <x v="124"/>
    <x v="93"/>
    <n v="180501"/>
    <n v="1001"/>
    <s v="20C"/>
    <x v="0"/>
    <n v="34.71"/>
    <x v="1"/>
    <n v="10"/>
    <x v="0"/>
    <x v="2"/>
    <x v="82"/>
  </r>
  <r>
    <n v="50502"/>
    <x v="124"/>
    <x v="110"/>
    <n v="180501"/>
    <n v="1301"/>
    <s v="20C"/>
    <x v="0"/>
    <n v="329.79"/>
    <x v="1"/>
    <n v="10"/>
    <x v="2"/>
    <x v="24"/>
    <x v="99"/>
  </r>
  <r>
    <n v="50502"/>
    <x v="124"/>
    <x v="99"/>
    <n v="180900"/>
    <n v="1001"/>
    <s v="20C"/>
    <x v="0"/>
    <n v="0"/>
    <x v="2"/>
    <n v="10"/>
    <x v="0"/>
    <x v="20"/>
    <x v="88"/>
  </r>
  <r>
    <n v="50502"/>
    <x v="124"/>
    <x v="99"/>
    <n v="180900"/>
    <n v="1605"/>
    <s v="20C"/>
    <x v="0"/>
    <n v="0"/>
    <x v="2"/>
    <n v="10"/>
    <x v="0"/>
    <x v="20"/>
    <x v="88"/>
  </r>
  <r>
    <n v="50502"/>
    <x v="124"/>
    <x v="99"/>
    <n v="180900"/>
    <n v="1712"/>
    <s v="20C"/>
    <x v="0"/>
    <n v="0"/>
    <x v="2"/>
    <n v="10"/>
    <x v="0"/>
    <x v="20"/>
    <x v="88"/>
  </r>
  <r>
    <n v="50502"/>
    <x v="124"/>
    <x v="32"/>
    <n v="180900"/>
    <n v="9103"/>
    <s v="20C"/>
    <x v="0"/>
    <n v="0"/>
    <x v="2"/>
    <n v="10"/>
    <x v="5"/>
    <x v="1"/>
    <x v="20"/>
  </r>
  <r>
    <n v="50502"/>
    <x v="124"/>
    <x v="32"/>
    <n v="180900"/>
    <n v="9112"/>
    <s v="20C"/>
    <x v="0"/>
    <n v="0"/>
    <x v="2"/>
    <n v="10"/>
    <x v="5"/>
    <x v="1"/>
    <x v="20"/>
  </r>
  <r>
    <n v="50502"/>
    <x v="124"/>
    <x v="33"/>
    <n v="180900"/>
    <n v="9103"/>
    <s v="20C"/>
    <x v="0"/>
    <n v="0"/>
    <x v="2"/>
    <n v="10"/>
    <x v="5"/>
    <x v="1"/>
    <x v="20"/>
  </r>
  <r>
    <n v="50502"/>
    <x v="124"/>
    <x v="33"/>
    <n v="180900"/>
    <n v="9112"/>
    <s v="20C"/>
    <x v="0"/>
    <n v="0"/>
    <x v="2"/>
    <n v="10"/>
    <x v="5"/>
    <x v="1"/>
    <x v="20"/>
  </r>
  <r>
    <n v="50502"/>
    <x v="124"/>
    <x v="93"/>
    <n v="180900"/>
    <n v="1001"/>
    <s v="20C"/>
    <x v="0"/>
    <n v="0"/>
    <x v="2"/>
    <n v="10"/>
    <x v="0"/>
    <x v="2"/>
    <x v="82"/>
  </r>
  <r>
    <n v="50502"/>
    <x v="124"/>
    <x v="110"/>
    <n v="180900"/>
    <n v="1301"/>
    <s v="20C"/>
    <x v="0"/>
    <n v="0"/>
    <x v="2"/>
    <n v="10"/>
    <x v="2"/>
    <x v="24"/>
    <x v="99"/>
  </r>
  <r>
    <n v="50502"/>
    <x v="124"/>
    <x v="103"/>
    <n v="180026"/>
    <n v="1001"/>
    <s v=""/>
    <x v="0"/>
    <n v="16.649999999999999"/>
    <x v="1"/>
    <n v="11"/>
    <x v="0"/>
    <x v="23"/>
    <x v="92"/>
  </r>
  <r>
    <n v="50502"/>
    <x v="124"/>
    <x v="98"/>
    <n v="180001"/>
    <n v="1006"/>
    <s v=""/>
    <x v="0"/>
    <n v="-325.06"/>
    <x v="1"/>
    <n v="11"/>
    <x v="0"/>
    <x v="19"/>
    <x v="87"/>
  </r>
  <r>
    <n v="50502"/>
    <x v="124"/>
    <x v="98"/>
    <n v="180020"/>
    <n v="1001"/>
    <s v=""/>
    <x v="0"/>
    <n v="7094.61"/>
    <x v="1"/>
    <n v="11"/>
    <x v="0"/>
    <x v="19"/>
    <x v="87"/>
  </r>
  <r>
    <n v="50502"/>
    <x v="124"/>
    <x v="98"/>
    <n v="180020"/>
    <n v="1006"/>
    <s v=""/>
    <x v="0"/>
    <n v="1909.69"/>
    <x v="1"/>
    <n v="11"/>
    <x v="0"/>
    <x v="19"/>
    <x v="87"/>
  </r>
  <r>
    <n v="50502"/>
    <x v="124"/>
    <x v="98"/>
    <n v="180021"/>
    <n v="1001"/>
    <s v=""/>
    <x v="0"/>
    <n v="4107.66"/>
    <x v="1"/>
    <n v="11"/>
    <x v="0"/>
    <x v="19"/>
    <x v="87"/>
  </r>
  <r>
    <n v="50502"/>
    <x v="124"/>
    <x v="98"/>
    <n v="180021"/>
    <n v="1006"/>
    <s v=""/>
    <x v="0"/>
    <n v="968.73"/>
    <x v="1"/>
    <n v="11"/>
    <x v="0"/>
    <x v="19"/>
    <x v="87"/>
  </r>
  <r>
    <n v="50502"/>
    <x v="124"/>
    <x v="98"/>
    <n v="180026"/>
    <n v="1001"/>
    <s v=""/>
    <x v="0"/>
    <n v="39134.699999999997"/>
    <x v="1"/>
    <n v="11"/>
    <x v="0"/>
    <x v="19"/>
    <x v="87"/>
  </r>
  <r>
    <n v="50502"/>
    <x v="124"/>
    <x v="98"/>
    <n v="180026"/>
    <n v="1001"/>
    <s v=""/>
    <x v="0"/>
    <n v="142.61000000000001"/>
    <x v="1"/>
    <n v="11"/>
    <x v="0"/>
    <x v="19"/>
    <x v="87"/>
  </r>
  <r>
    <n v="50502"/>
    <x v="124"/>
    <x v="98"/>
    <n v="180026"/>
    <n v="1006"/>
    <s v=""/>
    <x v="0"/>
    <n v="7208.58"/>
    <x v="1"/>
    <n v="11"/>
    <x v="0"/>
    <x v="19"/>
    <x v="87"/>
  </r>
  <r>
    <n v="50502"/>
    <x v="124"/>
    <x v="98"/>
    <n v="180026"/>
    <n v="1101"/>
    <s v=""/>
    <x v="0"/>
    <n v="80.7"/>
    <x v="1"/>
    <n v="11"/>
    <x v="0"/>
    <x v="19"/>
    <x v="87"/>
  </r>
  <r>
    <n v="50502"/>
    <x v="124"/>
    <x v="98"/>
    <n v="180026"/>
    <n v="1202"/>
    <s v=""/>
    <x v="0"/>
    <n v="22.24"/>
    <x v="1"/>
    <n v="11"/>
    <x v="0"/>
    <x v="19"/>
    <x v="87"/>
  </r>
  <r>
    <n v="50502"/>
    <x v="124"/>
    <x v="98"/>
    <n v="180026"/>
    <n v="1403"/>
    <s v=""/>
    <x v="0"/>
    <n v="2422.61"/>
    <x v="1"/>
    <n v="11"/>
    <x v="0"/>
    <x v="19"/>
    <x v="87"/>
  </r>
  <r>
    <n v="50502"/>
    <x v="124"/>
    <x v="98"/>
    <n v="180026"/>
    <n v="1604"/>
    <s v=""/>
    <x v="0"/>
    <n v="517.69000000000005"/>
    <x v="1"/>
    <n v="11"/>
    <x v="0"/>
    <x v="19"/>
    <x v="87"/>
  </r>
  <r>
    <n v="50502"/>
    <x v="124"/>
    <x v="98"/>
    <n v="180026"/>
    <n v="1713"/>
    <s v=""/>
    <x v="0"/>
    <n v="27.1"/>
    <x v="1"/>
    <n v="11"/>
    <x v="0"/>
    <x v="19"/>
    <x v="87"/>
  </r>
  <r>
    <n v="50502"/>
    <x v="124"/>
    <x v="98"/>
    <n v="180026"/>
    <n v="1809"/>
    <s v=""/>
    <x v="0"/>
    <n v="293.27999999999997"/>
    <x v="1"/>
    <n v="11"/>
    <x v="0"/>
    <x v="19"/>
    <x v="87"/>
  </r>
  <r>
    <n v="50502"/>
    <x v="124"/>
    <x v="98"/>
    <n v="180026"/>
    <n v="2700"/>
    <s v=""/>
    <x v="0"/>
    <n v="161.71"/>
    <x v="1"/>
    <n v="11"/>
    <x v="0"/>
    <x v="19"/>
    <x v="87"/>
  </r>
  <r>
    <n v="50502"/>
    <x v="124"/>
    <x v="98"/>
    <n v="180026"/>
    <n v="2701"/>
    <s v=""/>
    <x v="0"/>
    <n v="532.70000000000005"/>
    <x v="1"/>
    <n v="11"/>
    <x v="0"/>
    <x v="19"/>
    <x v="87"/>
  </r>
  <r>
    <n v="50502"/>
    <x v="124"/>
    <x v="31"/>
    <n v="180026"/>
    <n v="9112"/>
    <s v=""/>
    <x v="0"/>
    <n v="5870.21"/>
    <x v="1"/>
    <n v="11"/>
    <x v="5"/>
    <x v="1"/>
    <x v="20"/>
  </r>
  <r>
    <n v="50502"/>
    <x v="124"/>
    <x v="31"/>
    <n v="180026"/>
    <n v="9112"/>
    <s v=""/>
    <x v="0"/>
    <n v="21.39"/>
    <x v="1"/>
    <n v="11"/>
    <x v="5"/>
    <x v="1"/>
    <x v="20"/>
  </r>
  <r>
    <n v="50502"/>
    <x v="124"/>
    <x v="30"/>
    <n v="180026"/>
    <n v="9103"/>
    <s v=""/>
    <x v="0"/>
    <n v="2.5"/>
    <x v="1"/>
    <n v="11"/>
    <x v="5"/>
    <x v="1"/>
    <x v="20"/>
  </r>
  <r>
    <n v="50502"/>
    <x v="124"/>
    <x v="30"/>
    <n v="180026"/>
    <n v="9112"/>
    <s v=""/>
    <x v="0"/>
    <n v="2.5"/>
    <x v="1"/>
    <n v="11"/>
    <x v="5"/>
    <x v="1"/>
    <x v="20"/>
  </r>
  <r>
    <n v="50502"/>
    <x v="124"/>
    <x v="31"/>
    <n v="180020"/>
    <n v="9103"/>
    <s v=""/>
    <x v="0"/>
    <n v="1064.19"/>
    <x v="1"/>
    <n v="11"/>
    <x v="5"/>
    <x v="1"/>
    <x v="20"/>
  </r>
  <r>
    <n v="50502"/>
    <x v="124"/>
    <x v="31"/>
    <n v="180020"/>
    <n v="9112"/>
    <s v=""/>
    <x v="0"/>
    <n v="1064.19"/>
    <x v="1"/>
    <n v="11"/>
    <x v="5"/>
    <x v="1"/>
    <x v="20"/>
  </r>
  <r>
    <n v="50502"/>
    <x v="124"/>
    <x v="31"/>
    <n v="180021"/>
    <n v="9103"/>
    <s v=""/>
    <x v="0"/>
    <n v="616.15"/>
    <x v="1"/>
    <n v="11"/>
    <x v="5"/>
    <x v="1"/>
    <x v="20"/>
  </r>
  <r>
    <n v="50502"/>
    <x v="124"/>
    <x v="31"/>
    <n v="180021"/>
    <n v="9112"/>
    <s v=""/>
    <x v="0"/>
    <n v="616.15"/>
    <x v="1"/>
    <n v="11"/>
    <x v="5"/>
    <x v="1"/>
    <x v="20"/>
  </r>
  <r>
    <n v="50502"/>
    <x v="124"/>
    <x v="31"/>
    <n v="180026"/>
    <n v="9103"/>
    <s v=""/>
    <x v="0"/>
    <n v="5870.21"/>
    <x v="1"/>
    <n v="11"/>
    <x v="5"/>
    <x v="1"/>
    <x v="20"/>
  </r>
  <r>
    <n v="50502"/>
    <x v="124"/>
    <x v="31"/>
    <n v="180026"/>
    <n v="9103"/>
    <s v=""/>
    <x v="0"/>
    <n v="21.39"/>
    <x v="1"/>
    <n v="11"/>
    <x v="5"/>
    <x v="1"/>
    <x v="20"/>
  </r>
  <r>
    <n v="50502"/>
    <x v="124"/>
    <x v="122"/>
    <n v="180020"/>
    <n v="1152"/>
    <s v=""/>
    <x v="0"/>
    <n v="8400"/>
    <x v="1"/>
    <n v="11"/>
    <x v="1"/>
    <x v="25"/>
    <x v="111"/>
  </r>
  <r>
    <n v="50502"/>
    <x v="124"/>
    <x v="103"/>
    <n v="180020"/>
    <n v="9199"/>
    <s v="C70"/>
    <x v="0"/>
    <n v="11.99"/>
    <x v="1"/>
    <n v="11"/>
    <x v="0"/>
    <x v="23"/>
    <x v="92"/>
  </r>
  <r>
    <n v="50502"/>
    <x v="124"/>
    <x v="103"/>
    <n v="180021"/>
    <n v="9199"/>
    <s v="C70"/>
    <x v="0"/>
    <n v="4.66"/>
    <x v="1"/>
    <n v="11"/>
    <x v="0"/>
    <x v="23"/>
    <x v="92"/>
  </r>
  <r>
    <n v="50502"/>
    <x v="124"/>
    <x v="103"/>
    <n v="180026"/>
    <n v="9199"/>
    <s v="C70"/>
    <x v="0"/>
    <n v="-16.649999999999999"/>
    <x v="1"/>
    <n v="11"/>
    <x v="0"/>
    <x v="23"/>
    <x v="92"/>
  </r>
  <r>
    <n v="50502"/>
    <x v="124"/>
    <x v="98"/>
    <n v="180020"/>
    <n v="9199"/>
    <s v="C70"/>
    <x v="0"/>
    <n v="36288.94"/>
    <x v="1"/>
    <n v="11"/>
    <x v="0"/>
    <x v="19"/>
    <x v="87"/>
  </r>
  <r>
    <n v="50502"/>
    <x v="124"/>
    <x v="98"/>
    <n v="180020"/>
    <n v="9199"/>
    <s v="C70"/>
    <x v="0"/>
    <n v="102.68"/>
    <x v="1"/>
    <n v="11"/>
    <x v="0"/>
    <x v="19"/>
    <x v="87"/>
  </r>
  <r>
    <n v="50502"/>
    <x v="124"/>
    <x v="98"/>
    <n v="180021"/>
    <n v="9199"/>
    <s v="C70"/>
    <x v="0"/>
    <n v="14112.37"/>
    <x v="1"/>
    <n v="11"/>
    <x v="0"/>
    <x v="19"/>
    <x v="87"/>
  </r>
  <r>
    <n v="50502"/>
    <x v="124"/>
    <x v="98"/>
    <n v="180021"/>
    <n v="9199"/>
    <s v="C70"/>
    <x v="0"/>
    <n v="39.93"/>
    <x v="1"/>
    <n v="11"/>
    <x v="0"/>
    <x v="19"/>
    <x v="87"/>
  </r>
  <r>
    <n v="50502"/>
    <x v="124"/>
    <x v="98"/>
    <n v="180026"/>
    <n v="9199"/>
    <s v="C70"/>
    <x v="0"/>
    <n v="-50401.31"/>
    <x v="1"/>
    <n v="11"/>
    <x v="0"/>
    <x v="19"/>
    <x v="87"/>
  </r>
  <r>
    <n v="50502"/>
    <x v="124"/>
    <x v="98"/>
    <n v="180026"/>
    <n v="9199"/>
    <s v="C70"/>
    <x v="0"/>
    <n v="-142.61000000000001"/>
    <x v="1"/>
    <n v="11"/>
    <x v="0"/>
    <x v="19"/>
    <x v="87"/>
  </r>
  <r>
    <n v="50502"/>
    <x v="124"/>
    <x v="30"/>
    <n v="180020"/>
    <n v="9199"/>
    <s v="C70"/>
    <x v="0"/>
    <n v="3.6"/>
    <x v="1"/>
    <n v="11"/>
    <x v="5"/>
    <x v="1"/>
    <x v="20"/>
  </r>
  <r>
    <n v="50502"/>
    <x v="124"/>
    <x v="30"/>
    <n v="180021"/>
    <n v="9199"/>
    <s v="C70"/>
    <x v="0"/>
    <n v="1.4"/>
    <x v="1"/>
    <n v="11"/>
    <x v="5"/>
    <x v="1"/>
    <x v="20"/>
  </r>
  <r>
    <n v="50502"/>
    <x v="124"/>
    <x v="30"/>
    <n v="180026"/>
    <n v="9199"/>
    <s v="C70"/>
    <x v="0"/>
    <n v="-5"/>
    <x v="1"/>
    <n v="11"/>
    <x v="5"/>
    <x v="1"/>
    <x v="20"/>
  </r>
  <r>
    <n v="50502"/>
    <x v="124"/>
    <x v="31"/>
    <n v="180020"/>
    <n v="9199"/>
    <s v="C70"/>
    <x v="0"/>
    <n v="8453.1"/>
    <x v="1"/>
    <n v="11"/>
    <x v="5"/>
    <x v="1"/>
    <x v="20"/>
  </r>
  <r>
    <n v="50502"/>
    <x v="124"/>
    <x v="31"/>
    <n v="180020"/>
    <n v="9199"/>
    <s v="C70"/>
    <x v="0"/>
    <n v="30.8"/>
    <x v="1"/>
    <n v="11"/>
    <x v="5"/>
    <x v="1"/>
    <x v="20"/>
  </r>
  <r>
    <n v="50502"/>
    <x v="124"/>
    <x v="31"/>
    <n v="180021"/>
    <n v="9199"/>
    <s v="C70"/>
    <x v="0"/>
    <n v="3287.32"/>
    <x v="1"/>
    <n v="11"/>
    <x v="5"/>
    <x v="1"/>
    <x v="20"/>
  </r>
  <r>
    <n v="50502"/>
    <x v="124"/>
    <x v="31"/>
    <n v="180021"/>
    <n v="9199"/>
    <s v="C70"/>
    <x v="0"/>
    <n v="11.98"/>
    <x v="1"/>
    <n v="11"/>
    <x v="5"/>
    <x v="1"/>
    <x v="20"/>
  </r>
  <r>
    <n v="50502"/>
    <x v="124"/>
    <x v="31"/>
    <n v="180026"/>
    <n v="9199"/>
    <s v="C70"/>
    <x v="0"/>
    <n v="-11740.42"/>
    <x v="1"/>
    <n v="11"/>
    <x v="5"/>
    <x v="1"/>
    <x v="20"/>
  </r>
  <r>
    <n v="50502"/>
    <x v="124"/>
    <x v="31"/>
    <n v="180026"/>
    <n v="9199"/>
    <s v="C70"/>
    <x v="0"/>
    <n v="-42.78"/>
    <x v="1"/>
    <n v="11"/>
    <x v="5"/>
    <x v="1"/>
    <x v="20"/>
  </r>
  <r>
    <n v="50502"/>
    <x v="124"/>
    <x v="103"/>
    <n v="180027"/>
    <n v="9199"/>
    <s v="C75"/>
    <x v="0"/>
    <n v="-6.95"/>
    <x v="1"/>
    <n v="11"/>
    <x v="0"/>
    <x v="23"/>
    <x v="92"/>
  </r>
  <r>
    <n v="50502"/>
    <x v="124"/>
    <x v="98"/>
    <n v="180027"/>
    <n v="1001"/>
    <s v="C75"/>
    <x v="0"/>
    <n v="-4114.87"/>
    <x v="1"/>
    <n v="11"/>
    <x v="0"/>
    <x v="19"/>
    <x v="87"/>
  </r>
  <r>
    <n v="50502"/>
    <x v="124"/>
    <x v="98"/>
    <n v="180027"/>
    <n v="1006"/>
    <s v="C75"/>
    <x v="0"/>
    <n v="-1107.6199999999999"/>
    <x v="1"/>
    <n v="11"/>
    <x v="0"/>
    <x v="19"/>
    <x v="87"/>
  </r>
  <r>
    <n v="50502"/>
    <x v="124"/>
    <x v="98"/>
    <n v="180027"/>
    <n v="9199"/>
    <s v="C75"/>
    <x v="0"/>
    <n v="-21047.59"/>
    <x v="1"/>
    <n v="11"/>
    <x v="0"/>
    <x v="19"/>
    <x v="87"/>
  </r>
  <r>
    <n v="50502"/>
    <x v="124"/>
    <x v="98"/>
    <n v="180027"/>
    <n v="9199"/>
    <s v="C75"/>
    <x v="0"/>
    <n v="-59.55"/>
    <x v="1"/>
    <n v="11"/>
    <x v="0"/>
    <x v="19"/>
    <x v="87"/>
  </r>
  <r>
    <n v="50502"/>
    <x v="124"/>
    <x v="30"/>
    <n v="180027"/>
    <n v="9199"/>
    <s v="C75"/>
    <x v="0"/>
    <n v="-2.09"/>
    <x v="1"/>
    <n v="11"/>
    <x v="5"/>
    <x v="1"/>
    <x v="20"/>
  </r>
  <r>
    <n v="50502"/>
    <x v="124"/>
    <x v="31"/>
    <n v="180027"/>
    <n v="9103"/>
    <s v="C75"/>
    <x v="0"/>
    <n v="-617.23"/>
    <x v="1"/>
    <n v="11"/>
    <x v="5"/>
    <x v="1"/>
    <x v="20"/>
  </r>
  <r>
    <n v="50502"/>
    <x v="124"/>
    <x v="31"/>
    <n v="180027"/>
    <n v="9112"/>
    <s v="C75"/>
    <x v="0"/>
    <n v="-617.23"/>
    <x v="1"/>
    <n v="11"/>
    <x v="5"/>
    <x v="1"/>
    <x v="20"/>
  </r>
  <r>
    <n v="50502"/>
    <x v="124"/>
    <x v="31"/>
    <n v="180027"/>
    <n v="9199"/>
    <s v="C75"/>
    <x v="0"/>
    <n v="-4902.8"/>
    <x v="1"/>
    <n v="11"/>
    <x v="5"/>
    <x v="1"/>
    <x v="20"/>
  </r>
  <r>
    <n v="50502"/>
    <x v="124"/>
    <x v="31"/>
    <n v="180027"/>
    <n v="9199"/>
    <s v="C75"/>
    <x v="0"/>
    <n v="-17.86"/>
    <x v="1"/>
    <n v="11"/>
    <x v="5"/>
    <x v="1"/>
    <x v="20"/>
  </r>
  <r>
    <n v="50502"/>
    <x v="124"/>
    <x v="122"/>
    <n v="180027"/>
    <n v="1152"/>
    <s v="C75"/>
    <x v="0"/>
    <n v="-4872"/>
    <x v="1"/>
    <n v="11"/>
    <x v="1"/>
    <x v="25"/>
    <x v="111"/>
  </r>
  <r>
    <n v="50502"/>
    <x v="124"/>
    <x v="32"/>
    <n v="180501"/>
    <n v="9112"/>
    <s v="20C"/>
    <x v="0"/>
    <n v="31.98"/>
    <x v="1"/>
    <n v="11"/>
    <x v="5"/>
    <x v="1"/>
    <x v="20"/>
  </r>
  <r>
    <n v="50502"/>
    <x v="124"/>
    <x v="33"/>
    <n v="180501"/>
    <n v="9103"/>
    <s v="20C"/>
    <x v="0"/>
    <n v="7.06"/>
    <x v="1"/>
    <n v="11"/>
    <x v="5"/>
    <x v="1"/>
    <x v="20"/>
  </r>
  <r>
    <n v="50502"/>
    <x v="124"/>
    <x v="33"/>
    <n v="180501"/>
    <n v="9112"/>
    <s v="20C"/>
    <x v="0"/>
    <n v="7.06"/>
    <x v="1"/>
    <n v="11"/>
    <x v="5"/>
    <x v="1"/>
    <x v="20"/>
  </r>
  <r>
    <n v="50502"/>
    <x v="124"/>
    <x v="93"/>
    <n v="180501"/>
    <n v="1001"/>
    <s v="20C"/>
    <x v="0"/>
    <n v="47.05"/>
    <x v="1"/>
    <n v="11"/>
    <x v="0"/>
    <x v="2"/>
    <x v="82"/>
  </r>
  <r>
    <n v="50502"/>
    <x v="124"/>
    <x v="99"/>
    <n v="180501"/>
    <n v="1001"/>
    <s v="20C"/>
    <x v="0"/>
    <n v="213.18"/>
    <x v="1"/>
    <n v="11"/>
    <x v="0"/>
    <x v="20"/>
    <x v="88"/>
  </r>
  <r>
    <n v="50502"/>
    <x v="124"/>
    <x v="99"/>
    <n v="180501"/>
    <n v="1600"/>
    <s v="20C"/>
    <x v="0"/>
    <n v="7.72"/>
    <x v="1"/>
    <n v="11"/>
    <x v="0"/>
    <x v="20"/>
    <x v="88"/>
  </r>
  <r>
    <n v="50502"/>
    <x v="124"/>
    <x v="99"/>
    <n v="180501"/>
    <n v="1604"/>
    <s v="20C"/>
    <x v="0"/>
    <n v="59.58"/>
    <x v="1"/>
    <n v="11"/>
    <x v="0"/>
    <x v="20"/>
    <x v="88"/>
  </r>
  <r>
    <n v="50502"/>
    <x v="124"/>
    <x v="99"/>
    <n v="180501"/>
    <n v="1605"/>
    <s v="20C"/>
    <x v="0"/>
    <n v="39.03"/>
    <x v="1"/>
    <n v="11"/>
    <x v="0"/>
    <x v="20"/>
    <x v="88"/>
  </r>
  <r>
    <n v="50502"/>
    <x v="124"/>
    <x v="99"/>
    <n v="180501"/>
    <n v="1699"/>
    <s v="20C"/>
    <x v="0"/>
    <n v="4.1500000000000004"/>
    <x v="1"/>
    <n v="11"/>
    <x v="0"/>
    <x v="20"/>
    <x v="88"/>
  </r>
  <r>
    <n v="50502"/>
    <x v="124"/>
    <x v="32"/>
    <n v="180501"/>
    <n v="9103"/>
    <s v="20C"/>
    <x v="0"/>
    <n v="31.98"/>
    <x v="1"/>
    <n v="11"/>
    <x v="5"/>
    <x v="1"/>
    <x v="20"/>
  </r>
  <r>
    <n v="50502"/>
    <x v="124"/>
    <x v="99"/>
    <n v="180900"/>
    <n v="1001"/>
    <s v="20C"/>
    <x v="0"/>
    <n v="0"/>
    <x v="2"/>
    <n v="11"/>
    <x v="0"/>
    <x v="20"/>
    <x v="88"/>
  </r>
  <r>
    <n v="50502"/>
    <x v="124"/>
    <x v="99"/>
    <n v="180900"/>
    <n v="1600"/>
    <s v="20C"/>
    <x v="0"/>
    <n v="0"/>
    <x v="2"/>
    <n v="11"/>
    <x v="0"/>
    <x v="20"/>
    <x v="88"/>
  </r>
  <r>
    <n v="50502"/>
    <x v="124"/>
    <x v="99"/>
    <n v="180900"/>
    <n v="1604"/>
    <s v="20C"/>
    <x v="0"/>
    <n v="0"/>
    <x v="2"/>
    <n v="11"/>
    <x v="0"/>
    <x v="20"/>
    <x v="88"/>
  </r>
  <r>
    <n v="50502"/>
    <x v="124"/>
    <x v="99"/>
    <n v="180900"/>
    <n v="1605"/>
    <s v="20C"/>
    <x v="0"/>
    <n v="0"/>
    <x v="2"/>
    <n v="11"/>
    <x v="0"/>
    <x v="20"/>
    <x v="88"/>
  </r>
  <r>
    <n v="50502"/>
    <x v="124"/>
    <x v="99"/>
    <n v="180900"/>
    <n v="1699"/>
    <s v="20C"/>
    <x v="0"/>
    <n v="0"/>
    <x v="2"/>
    <n v="11"/>
    <x v="0"/>
    <x v="20"/>
    <x v="88"/>
  </r>
  <r>
    <n v="50502"/>
    <x v="124"/>
    <x v="32"/>
    <n v="180900"/>
    <n v="9103"/>
    <s v="20C"/>
    <x v="0"/>
    <n v="0"/>
    <x v="2"/>
    <n v="11"/>
    <x v="5"/>
    <x v="1"/>
    <x v="20"/>
  </r>
  <r>
    <n v="50502"/>
    <x v="124"/>
    <x v="32"/>
    <n v="180900"/>
    <n v="9112"/>
    <s v="20C"/>
    <x v="0"/>
    <n v="0"/>
    <x v="2"/>
    <n v="11"/>
    <x v="5"/>
    <x v="1"/>
    <x v="20"/>
  </r>
  <r>
    <n v="50502"/>
    <x v="124"/>
    <x v="33"/>
    <n v="180900"/>
    <n v="9103"/>
    <s v="20C"/>
    <x v="0"/>
    <n v="0"/>
    <x v="2"/>
    <n v="11"/>
    <x v="5"/>
    <x v="1"/>
    <x v="20"/>
  </r>
  <r>
    <n v="50502"/>
    <x v="124"/>
    <x v="33"/>
    <n v="180900"/>
    <n v="9112"/>
    <s v="20C"/>
    <x v="0"/>
    <n v="0"/>
    <x v="2"/>
    <n v="11"/>
    <x v="5"/>
    <x v="1"/>
    <x v="20"/>
  </r>
  <r>
    <n v="50502"/>
    <x v="124"/>
    <x v="93"/>
    <n v="180900"/>
    <n v="1001"/>
    <s v="20C"/>
    <x v="0"/>
    <n v="0"/>
    <x v="2"/>
    <n v="11"/>
    <x v="0"/>
    <x v="2"/>
    <x v="82"/>
  </r>
  <r>
    <n v="50502"/>
    <x v="124"/>
    <x v="103"/>
    <n v="180026"/>
    <n v="1001"/>
    <s v=""/>
    <x v="0"/>
    <n v="-60.38"/>
    <x v="1"/>
    <n v="12"/>
    <x v="0"/>
    <x v="23"/>
    <x v="92"/>
  </r>
  <r>
    <n v="50502"/>
    <x v="124"/>
    <x v="98"/>
    <n v="180020"/>
    <n v="1001"/>
    <s v=""/>
    <x v="0"/>
    <n v="7881.46"/>
    <x v="1"/>
    <n v="12"/>
    <x v="0"/>
    <x v="19"/>
    <x v="87"/>
  </r>
  <r>
    <n v="50502"/>
    <x v="124"/>
    <x v="98"/>
    <n v="180020"/>
    <n v="1006"/>
    <s v=""/>
    <x v="0"/>
    <n v="3931.13"/>
    <x v="1"/>
    <n v="12"/>
    <x v="0"/>
    <x v="19"/>
    <x v="87"/>
  </r>
  <r>
    <n v="50502"/>
    <x v="124"/>
    <x v="98"/>
    <n v="180021"/>
    <n v="1001"/>
    <s v=""/>
    <x v="0"/>
    <n v="3124.13"/>
    <x v="1"/>
    <n v="12"/>
    <x v="0"/>
    <x v="19"/>
    <x v="87"/>
  </r>
  <r>
    <n v="50502"/>
    <x v="124"/>
    <x v="98"/>
    <n v="180021"/>
    <n v="1006"/>
    <s v=""/>
    <x v="0"/>
    <n v="1787.19"/>
    <x v="1"/>
    <n v="12"/>
    <x v="0"/>
    <x v="19"/>
    <x v="87"/>
  </r>
  <r>
    <n v="50502"/>
    <x v="124"/>
    <x v="98"/>
    <n v="180026"/>
    <n v="1001"/>
    <s v=""/>
    <x v="0"/>
    <n v="41681.71"/>
    <x v="1"/>
    <n v="12"/>
    <x v="0"/>
    <x v="19"/>
    <x v="87"/>
  </r>
  <r>
    <n v="50502"/>
    <x v="124"/>
    <x v="98"/>
    <n v="180026"/>
    <n v="1001"/>
    <s v=""/>
    <x v="0"/>
    <n v="324.07"/>
    <x v="1"/>
    <n v="12"/>
    <x v="0"/>
    <x v="19"/>
    <x v="87"/>
  </r>
  <r>
    <n v="50502"/>
    <x v="124"/>
    <x v="98"/>
    <n v="180026"/>
    <n v="1006"/>
    <s v=""/>
    <x v="0"/>
    <n v="20464.59"/>
    <x v="1"/>
    <n v="12"/>
    <x v="0"/>
    <x v="19"/>
    <x v="87"/>
  </r>
  <r>
    <n v="50502"/>
    <x v="124"/>
    <x v="122"/>
    <n v="180020"/>
    <n v="1152"/>
    <s v=""/>
    <x v="0"/>
    <n v="-8400"/>
    <x v="1"/>
    <n v="12"/>
    <x v="1"/>
    <x v="25"/>
    <x v="111"/>
  </r>
  <r>
    <n v="50502"/>
    <x v="124"/>
    <x v="99"/>
    <n v="180026"/>
    <n v="1001"/>
    <s v=""/>
    <x v="0"/>
    <n v="1119.1300000000001"/>
    <x v="1"/>
    <n v="12"/>
    <x v="0"/>
    <x v="20"/>
    <x v="88"/>
  </r>
  <r>
    <n v="50502"/>
    <x v="124"/>
    <x v="99"/>
    <n v="180026"/>
    <n v="1604"/>
    <s v=""/>
    <x v="0"/>
    <n v="34.380000000000003"/>
    <x v="1"/>
    <n v="12"/>
    <x v="0"/>
    <x v="20"/>
    <x v="88"/>
  </r>
  <r>
    <n v="50502"/>
    <x v="124"/>
    <x v="99"/>
    <n v="180026"/>
    <n v="1605"/>
    <s v=""/>
    <x v="0"/>
    <n v="209.72"/>
    <x v="1"/>
    <n v="12"/>
    <x v="0"/>
    <x v="20"/>
    <x v="88"/>
  </r>
  <r>
    <n v="50502"/>
    <x v="124"/>
    <x v="30"/>
    <n v="180026"/>
    <n v="9103"/>
    <s v=""/>
    <x v="0"/>
    <n v="-9.06"/>
    <x v="1"/>
    <n v="12"/>
    <x v="5"/>
    <x v="1"/>
    <x v="20"/>
  </r>
  <r>
    <n v="50502"/>
    <x v="124"/>
    <x v="30"/>
    <n v="180026"/>
    <n v="9112"/>
    <s v=""/>
    <x v="0"/>
    <n v="-9.06"/>
    <x v="1"/>
    <n v="12"/>
    <x v="5"/>
    <x v="1"/>
    <x v="20"/>
  </r>
  <r>
    <n v="50502"/>
    <x v="124"/>
    <x v="31"/>
    <n v="180020"/>
    <n v="9103"/>
    <s v=""/>
    <x v="0"/>
    <n v="1182.22"/>
    <x v="1"/>
    <n v="12"/>
    <x v="5"/>
    <x v="1"/>
    <x v="20"/>
  </r>
  <r>
    <n v="50502"/>
    <x v="124"/>
    <x v="31"/>
    <n v="180020"/>
    <n v="9112"/>
    <s v=""/>
    <x v="0"/>
    <n v="1182.22"/>
    <x v="1"/>
    <n v="12"/>
    <x v="5"/>
    <x v="1"/>
    <x v="20"/>
  </r>
  <r>
    <n v="50502"/>
    <x v="124"/>
    <x v="31"/>
    <n v="180021"/>
    <n v="9103"/>
    <s v=""/>
    <x v="0"/>
    <n v="468.62"/>
    <x v="1"/>
    <n v="12"/>
    <x v="5"/>
    <x v="1"/>
    <x v="20"/>
  </r>
  <r>
    <n v="50502"/>
    <x v="124"/>
    <x v="31"/>
    <n v="180021"/>
    <n v="9112"/>
    <s v=""/>
    <x v="0"/>
    <n v="468.62"/>
    <x v="1"/>
    <n v="12"/>
    <x v="5"/>
    <x v="1"/>
    <x v="20"/>
  </r>
  <r>
    <n v="50502"/>
    <x v="124"/>
    <x v="31"/>
    <n v="180026"/>
    <n v="9103"/>
    <s v=""/>
    <x v="0"/>
    <n v="6252.26"/>
    <x v="1"/>
    <n v="12"/>
    <x v="5"/>
    <x v="1"/>
    <x v="20"/>
  </r>
  <r>
    <n v="50502"/>
    <x v="124"/>
    <x v="31"/>
    <n v="180026"/>
    <n v="9103"/>
    <s v=""/>
    <x v="0"/>
    <n v="48.61"/>
    <x v="1"/>
    <n v="12"/>
    <x v="5"/>
    <x v="1"/>
    <x v="20"/>
  </r>
  <r>
    <n v="50502"/>
    <x v="124"/>
    <x v="31"/>
    <n v="180026"/>
    <n v="9112"/>
    <s v=""/>
    <x v="0"/>
    <n v="6252.26"/>
    <x v="1"/>
    <n v="12"/>
    <x v="5"/>
    <x v="1"/>
    <x v="20"/>
  </r>
  <r>
    <n v="50502"/>
    <x v="124"/>
    <x v="31"/>
    <n v="180026"/>
    <n v="9112"/>
    <s v=""/>
    <x v="0"/>
    <n v="48.61"/>
    <x v="1"/>
    <n v="12"/>
    <x v="5"/>
    <x v="1"/>
    <x v="20"/>
  </r>
  <r>
    <n v="50502"/>
    <x v="124"/>
    <x v="32"/>
    <n v="180026"/>
    <n v="9103"/>
    <s v=""/>
    <x v="0"/>
    <n v="167.87"/>
    <x v="1"/>
    <n v="12"/>
    <x v="5"/>
    <x v="1"/>
    <x v="20"/>
  </r>
  <r>
    <n v="50502"/>
    <x v="124"/>
    <x v="32"/>
    <n v="180026"/>
    <n v="9112"/>
    <s v=""/>
    <x v="0"/>
    <n v="167.87"/>
    <x v="1"/>
    <n v="12"/>
    <x v="5"/>
    <x v="1"/>
    <x v="20"/>
  </r>
  <r>
    <n v="50502"/>
    <x v="124"/>
    <x v="103"/>
    <n v="180020"/>
    <n v="9199"/>
    <s v="C70"/>
    <x v="0"/>
    <n v="-43.47"/>
    <x v="1"/>
    <n v="12"/>
    <x v="0"/>
    <x v="23"/>
    <x v="92"/>
  </r>
  <r>
    <n v="50502"/>
    <x v="124"/>
    <x v="103"/>
    <n v="180021"/>
    <n v="9199"/>
    <s v="C70"/>
    <x v="0"/>
    <n v="-16.91"/>
    <x v="1"/>
    <n v="12"/>
    <x v="0"/>
    <x v="23"/>
    <x v="92"/>
  </r>
  <r>
    <n v="50502"/>
    <x v="124"/>
    <x v="103"/>
    <n v="180026"/>
    <n v="9199"/>
    <s v="C70"/>
    <x v="0"/>
    <n v="60.38"/>
    <x v="1"/>
    <n v="12"/>
    <x v="0"/>
    <x v="23"/>
    <x v="92"/>
  </r>
  <r>
    <n v="50502"/>
    <x v="124"/>
    <x v="99"/>
    <n v="180020"/>
    <n v="9199"/>
    <s v="C70"/>
    <x v="0"/>
    <n v="981.53"/>
    <x v="1"/>
    <n v="12"/>
    <x v="0"/>
    <x v="20"/>
    <x v="88"/>
  </r>
  <r>
    <n v="50502"/>
    <x v="124"/>
    <x v="99"/>
    <n v="180021"/>
    <n v="9199"/>
    <s v="C70"/>
    <x v="0"/>
    <n v="381.7"/>
    <x v="1"/>
    <n v="12"/>
    <x v="0"/>
    <x v="20"/>
    <x v="88"/>
  </r>
  <r>
    <n v="50502"/>
    <x v="124"/>
    <x v="99"/>
    <n v="180026"/>
    <n v="9199"/>
    <s v="C70"/>
    <x v="0"/>
    <n v="-1363.23"/>
    <x v="1"/>
    <n v="12"/>
    <x v="0"/>
    <x v="20"/>
    <x v="88"/>
  </r>
  <r>
    <n v="50502"/>
    <x v="124"/>
    <x v="98"/>
    <n v="180020"/>
    <n v="9199"/>
    <s v="C70"/>
    <x v="0"/>
    <n v="44745.34"/>
    <x v="1"/>
    <n v="12"/>
    <x v="0"/>
    <x v="19"/>
    <x v="87"/>
  </r>
  <r>
    <n v="50502"/>
    <x v="124"/>
    <x v="98"/>
    <n v="180020"/>
    <n v="9199"/>
    <s v="C70"/>
    <x v="0"/>
    <n v="233.33"/>
    <x v="1"/>
    <n v="12"/>
    <x v="0"/>
    <x v="19"/>
    <x v="87"/>
  </r>
  <r>
    <n v="50502"/>
    <x v="124"/>
    <x v="98"/>
    <n v="180021"/>
    <n v="9199"/>
    <s v="C70"/>
    <x v="0"/>
    <n v="17400.96"/>
    <x v="1"/>
    <n v="12"/>
    <x v="0"/>
    <x v="19"/>
    <x v="87"/>
  </r>
  <r>
    <n v="50502"/>
    <x v="124"/>
    <x v="98"/>
    <n v="180021"/>
    <n v="9199"/>
    <s v="C70"/>
    <x v="0"/>
    <n v="90.74"/>
    <x v="1"/>
    <n v="12"/>
    <x v="0"/>
    <x v="19"/>
    <x v="87"/>
  </r>
  <r>
    <n v="50502"/>
    <x v="124"/>
    <x v="98"/>
    <n v="180026"/>
    <n v="9199"/>
    <s v="C70"/>
    <x v="0"/>
    <n v="-62146.3"/>
    <x v="1"/>
    <n v="12"/>
    <x v="0"/>
    <x v="19"/>
    <x v="87"/>
  </r>
  <r>
    <n v="50502"/>
    <x v="124"/>
    <x v="98"/>
    <n v="180026"/>
    <n v="9199"/>
    <s v="C70"/>
    <x v="0"/>
    <n v="-324.07"/>
    <x v="1"/>
    <n v="12"/>
    <x v="0"/>
    <x v="19"/>
    <x v="87"/>
  </r>
  <r>
    <n v="50502"/>
    <x v="124"/>
    <x v="30"/>
    <n v="180020"/>
    <n v="9199"/>
    <s v="C70"/>
    <x v="0"/>
    <n v="-13.05"/>
    <x v="1"/>
    <n v="12"/>
    <x v="5"/>
    <x v="1"/>
    <x v="20"/>
  </r>
  <r>
    <n v="50502"/>
    <x v="124"/>
    <x v="30"/>
    <n v="180021"/>
    <n v="9199"/>
    <s v="C70"/>
    <x v="0"/>
    <n v="-5.07"/>
    <x v="1"/>
    <n v="12"/>
    <x v="5"/>
    <x v="1"/>
    <x v="20"/>
  </r>
  <r>
    <n v="50502"/>
    <x v="124"/>
    <x v="30"/>
    <n v="180026"/>
    <n v="9199"/>
    <s v="C70"/>
    <x v="0"/>
    <n v="18.12"/>
    <x v="1"/>
    <n v="12"/>
    <x v="5"/>
    <x v="1"/>
    <x v="20"/>
  </r>
  <r>
    <n v="50502"/>
    <x v="124"/>
    <x v="31"/>
    <n v="180020"/>
    <n v="9199"/>
    <s v="C70"/>
    <x v="0"/>
    <n v="9003.25"/>
    <x v="1"/>
    <n v="12"/>
    <x v="5"/>
    <x v="1"/>
    <x v="20"/>
  </r>
  <r>
    <n v="50502"/>
    <x v="124"/>
    <x v="31"/>
    <n v="180020"/>
    <n v="9199"/>
    <s v="C70"/>
    <x v="0"/>
    <n v="70"/>
    <x v="1"/>
    <n v="12"/>
    <x v="5"/>
    <x v="1"/>
    <x v="20"/>
  </r>
  <r>
    <n v="50502"/>
    <x v="124"/>
    <x v="31"/>
    <n v="180021"/>
    <n v="9199"/>
    <s v="C70"/>
    <x v="0"/>
    <n v="3501.27"/>
    <x v="1"/>
    <n v="12"/>
    <x v="5"/>
    <x v="1"/>
    <x v="20"/>
  </r>
  <r>
    <n v="50502"/>
    <x v="124"/>
    <x v="31"/>
    <n v="180021"/>
    <n v="9199"/>
    <s v="C70"/>
    <x v="0"/>
    <n v="27.22"/>
    <x v="1"/>
    <n v="12"/>
    <x v="5"/>
    <x v="1"/>
    <x v="20"/>
  </r>
  <r>
    <n v="50502"/>
    <x v="124"/>
    <x v="31"/>
    <n v="180026"/>
    <n v="9199"/>
    <s v="C70"/>
    <x v="0"/>
    <n v="-12504.52"/>
    <x v="1"/>
    <n v="12"/>
    <x v="5"/>
    <x v="1"/>
    <x v="20"/>
  </r>
  <r>
    <n v="50502"/>
    <x v="124"/>
    <x v="31"/>
    <n v="180026"/>
    <n v="9199"/>
    <s v="C70"/>
    <x v="0"/>
    <n v="-97.22"/>
    <x v="1"/>
    <n v="12"/>
    <x v="5"/>
    <x v="1"/>
    <x v="20"/>
  </r>
  <r>
    <n v="50502"/>
    <x v="124"/>
    <x v="32"/>
    <n v="180020"/>
    <n v="9199"/>
    <s v="C70"/>
    <x v="0"/>
    <n v="241.73"/>
    <x v="1"/>
    <n v="12"/>
    <x v="5"/>
    <x v="1"/>
    <x v="20"/>
  </r>
  <r>
    <n v="50502"/>
    <x v="124"/>
    <x v="32"/>
    <n v="180021"/>
    <n v="9199"/>
    <s v="C70"/>
    <x v="0"/>
    <n v="94.01"/>
    <x v="1"/>
    <n v="12"/>
    <x v="5"/>
    <x v="1"/>
    <x v="20"/>
  </r>
  <r>
    <n v="50502"/>
    <x v="124"/>
    <x v="32"/>
    <n v="180026"/>
    <n v="9199"/>
    <s v="C70"/>
    <x v="0"/>
    <n v="-335.74"/>
    <x v="1"/>
    <n v="12"/>
    <x v="5"/>
    <x v="1"/>
    <x v="20"/>
  </r>
  <r>
    <n v="50502"/>
    <x v="124"/>
    <x v="103"/>
    <n v="180027"/>
    <n v="9199"/>
    <s v="C75"/>
    <x v="0"/>
    <n v="25.21"/>
    <x v="1"/>
    <n v="12"/>
    <x v="0"/>
    <x v="23"/>
    <x v="92"/>
  </r>
  <r>
    <n v="50502"/>
    <x v="124"/>
    <x v="99"/>
    <n v="180027"/>
    <n v="9199"/>
    <s v="C75"/>
    <x v="0"/>
    <n v="-569.29"/>
    <x v="1"/>
    <n v="12"/>
    <x v="0"/>
    <x v="20"/>
    <x v="88"/>
  </r>
  <r>
    <n v="50502"/>
    <x v="124"/>
    <x v="98"/>
    <n v="180027"/>
    <n v="1001"/>
    <s v="C75"/>
    <x v="0"/>
    <n v="-4571.25"/>
    <x v="1"/>
    <n v="12"/>
    <x v="0"/>
    <x v="19"/>
    <x v="87"/>
  </r>
  <r>
    <n v="50502"/>
    <x v="124"/>
    <x v="98"/>
    <n v="180027"/>
    <n v="1006"/>
    <s v="C75"/>
    <x v="0"/>
    <n v="-2280.06"/>
    <x v="1"/>
    <n v="12"/>
    <x v="0"/>
    <x v="19"/>
    <x v="87"/>
  </r>
  <r>
    <n v="50502"/>
    <x v="124"/>
    <x v="98"/>
    <n v="180027"/>
    <n v="9199"/>
    <s v="C75"/>
    <x v="0"/>
    <n v="-25952.3"/>
    <x v="1"/>
    <n v="12"/>
    <x v="0"/>
    <x v="19"/>
    <x v="87"/>
  </r>
  <r>
    <n v="50502"/>
    <x v="124"/>
    <x v="98"/>
    <n v="180027"/>
    <n v="9199"/>
    <s v="C75"/>
    <x v="0"/>
    <n v="-135.33000000000001"/>
    <x v="1"/>
    <n v="12"/>
    <x v="0"/>
    <x v="19"/>
    <x v="87"/>
  </r>
  <r>
    <n v="50502"/>
    <x v="124"/>
    <x v="30"/>
    <n v="180027"/>
    <n v="9199"/>
    <s v="C75"/>
    <x v="0"/>
    <n v="7.57"/>
    <x v="1"/>
    <n v="12"/>
    <x v="5"/>
    <x v="1"/>
    <x v="20"/>
  </r>
  <r>
    <n v="50502"/>
    <x v="124"/>
    <x v="31"/>
    <n v="180027"/>
    <n v="9103"/>
    <s v="C75"/>
    <x v="0"/>
    <n v="-685.69"/>
    <x v="1"/>
    <n v="12"/>
    <x v="5"/>
    <x v="1"/>
    <x v="20"/>
  </r>
  <r>
    <n v="50502"/>
    <x v="124"/>
    <x v="31"/>
    <n v="180027"/>
    <n v="9112"/>
    <s v="C75"/>
    <x v="0"/>
    <n v="-685.69"/>
    <x v="1"/>
    <n v="12"/>
    <x v="5"/>
    <x v="1"/>
    <x v="20"/>
  </r>
  <r>
    <n v="50502"/>
    <x v="124"/>
    <x v="31"/>
    <n v="180027"/>
    <n v="9199"/>
    <s v="C75"/>
    <x v="0"/>
    <n v="-5221.8900000000003"/>
    <x v="1"/>
    <n v="12"/>
    <x v="5"/>
    <x v="1"/>
    <x v="20"/>
  </r>
  <r>
    <n v="50502"/>
    <x v="124"/>
    <x v="31"/>
    <n v="180027"/>
    <n v="9199"/>
    <s v="C75"/>
    <x v="0"/>
    <n v="-40.6"/>
    <x v="1"/>
    <n v="12"/>
    <x v="5"/>
    <x v="1"/>
    <x v="20"/>
  </r>
  <r>
    <n v="50502"/>
    <x v="124"/>
    <x v="32"/>
    <n v="180027"/>
    <n v="9199"/>
    <s v="C75"/>
    <x v="0"/>
    <n v="-140.19999999999999"/>
    <x v="1"/>
    <n v="12"/>
    <x v="5"/>
    <x v="1"/>
    <x v="20"/>
  </r>
  <r>
    <n v="50502"/>
    <x v="124"/>
    <x v="122"/>
    <n v="180027"/>
    <n v="1152"/>
    <s v="C75"/>
    <x v="0"/>
    <n v="4872"/>
    <x v="1"/>
    <n v="12"/>
    <x v="1"/>
    <x v="25"/>
    <x v="111"/>
  </r>
  <r>
    <n v="50502"/>
    <x v="124"/>
    <x v="99"/>
    <n v="180501"/>
    <n v="1001"/>
    <s v="20C"/>
    <x v="0"/>
    <n v="177.11"/>
    <x v="1"/>
    <n v="12"/>
    <x v="0"/>
    <x v="20"/>
    <x v="88"/>
  </r>
  <r>
    <n v="50502"/>
    <x v="124"/>
    <x v="99"/>
    <n v="180501"/>
    <n v="1413"/>
    <s v="20C"/>
    <x v="0"/>
    <n v="80.44"/>
    <x v="1"/>
    <n v="12"/>
    <x v="0"/>
    <x v="20"/>
    <x v="88"/>
  </r>
  <r>
    <n v="50502"/>
    <x v="124"/>
    <x v="99"/>
    <n v="180501"/>
    <n v="1604"/>
    <s v="20C"/>
    <x v="0"/>
    <n v="40.549999999999997"/>
    <x v="1"/>
    <n v="12"/>
    <x v="0"/>
    <x v="20"/>
    <x v="88"/>
  </r>
  <r>
    <n v="50502"/>
    <x v="124"/>
    <x v="32"/>
    <n v="180501"/>
    <n v="9103"/>
    <s v="20C"/>
    <x v="0"/>
    <n v="26.57"/>
    <x v="1"/>
    <n v="12"/>
    <x v="5"/>
    <x v="1"/>
    <x v="20"/>
  </r>
  <r>
    <n v="50502"/>
    <x v="124"/>
    <x v="32"/>
    <n v="180501"/>
    <n v="9112"/>
    <s v="20C"/>
    <x v="0"/>
    <n v="26.57"/>
    <x v="1"/>
    <n v="12"/>
    <x v="5"/>
    <x v="1"/>
    <x v="20"/>
  </r>
  <r>
    <n v="50502"/>
    <x v="124"/>
    <x v="33"/>
    <n v="180501"/>
    <n v="9103"/>
    <s v="20C"/>
    <x v="0"/>
    <n v="5.26"/>
    <x v="1"/>
    <n v="12"/>
    <x v="5"/>
    <x v="1"/>
    <x v="20"/>
  </r>
  <r>
    <n v="50502"/>
    <x v="124"/>
    <x v="33"/>
    <n v="180501"/>
    <n v="9112"/>
    <s v="20C"/>
    <x v="0"/>
    <n v="5.26"/>
    <x v="1"/>
    <n v="12"/>
    <x v="5"/>
    <x v="1"/>
    <x v="20"/>
  </r>
  <r>
    <n v="50502"/>
    <x v="124"/>
    <x v="93"/>
    <n v="180501"/>
    <n v="1001"/>
    <s v="20C"/>
    <x v="0"/>
    <n v="35.06"/>
    <x v="1"/>
    <n v="12"/>
    <x v="0"/>
    <x v="2"/>
    <x v="82"/>
  </r>
  <r>
    <n v="50502"/>
    <x v="124"/>
    <x v="99"/>
    <n v="180900"/>
    <n v="1001"/>
    <s v="20C"/>
    <x v="0"/>
    <n v="0"/>
    <x v="2"/>
    <n v="12"/>
    <x v="0"/>
    <x v="20"/>
    <x v="88"/>
  </r>
  <r>
    <n v="50502"/>
    <x v="124"/>
    <x v="99"/>
    <n v="180900"/>
    <n v="1413"/>
    <s v="20C"/>
    <x v="0"/>
    <n v="0"/>
    <x v="2"/>
    <n v="12"/>
    <x v="0"/>
    <x v="20"/>
    <x v="88"/>
  </r>
  <r>
    <n v="50502"/>
    <x v="124"/>
    <x v="99"/>
    <n v="180900"/>
    <n v="1604"/>
    <s v="20C"/>
    <x v="0"/>
    <n v="0"/>
    <x v="2"/>
    <n v="12"/>
    <x v="0"/>
    <x v="20"/>
    <x v="88"/>
  </r>
  <r>
    <n v="50502"/>
    <x v="124"/>
    <x v="32"/>
    <n v="180900"/>
    <n v="9103"/>
    <s v="20C"/>
    <x v="0"/>
    <n v="0"/>
    <x v="2"/>
    <n v="12"/>
    <x v="5"/>
    <x v="1"/>
    <x v="20"/>
  </r>
  <r>
    <n v="50502"/>
    <x v="124"/>
    <x v="32"/>
    <n v="180900"/>
    <n v="9112"/>
    <s v="20C"/>
    <x v="0"/>
    <n v="0"/>
    <x v="2"/>
    <n v="12"/>
    <x v="5"/>
    <x v="1"/>
    <x v="20"/>
  </r>
  <r>
    <n v="50502"/>
    <x v="124"/>
    <x v="33"/>
    <n v="180900"/>
    <n v="9103"/>
    <s v="20C"/>
    <x v="0"/>
    <n v="0"/>
    <x v="2"/>
    <n v="12"/>
    <x v="5"/>
    <x v="1"/>
    <x v="20"/>
  </r>
  <r>
    <n v="50502"/>
    <x v="124"/>
    <x v="33"/>
    <n v="180900"/>
    <n v="9112"/>
    <s v="20C"/>
    <x v="0"/>
    <n v="0"/>
    <x v="2"/>
    <n v="12"/>
    <x v="5"/>
    <x v="1"/>
    <x v="20"/>
  </r>
  <r>
    <n v="50502"/>
    <x v="124"/>
    <x v="93"/>
    <n v="180900"/>
    <n v="1001"/>
    <s v="20C"/>
    <x v="0"/>
    <n v="0"/>
    <x v="2"/>
    <n v="12"/>
    <x v="0"/>
    <x v="2"/>
    <x v="82"/>
  </r>
  <r>
    <n v="50502"/>
    <x v="125"/>
    <x v="44"/>
    <n v="180020"/>
    <n v="3505"/>
    <s v=""/>
    <x v="0"/>
    <n v="453208.67"/>
    <x v="1"/>
    <n v="1"/>
    <x v="1"/>
    <x v="1"/>
    <x v="33"/>
  </r>
  <r>
    <n v="50502"/>
    <x v="125"/>
    <x v="44"/>
    <n v="180021"/>
    <n v="3505"/>
    <s v=""/>
    <x v="0"/>
    <n v="-38965.61"/>
    <x v="1"/>
    <n v="1"/>
    <x v="1"/>
    <x v="1"/>
    <x v="33"/>
  </r>
  <r>
    <n v="50502"/>
    <x v="125"/>
    <x v="44"/>
    <n v="180027"/>
    <n v="3505"/>
    <s v=""/>
    <x v="0"/>
    <n v="-324254.81"/>
    <x v="1"/>
    <n v="1"/>
    <x v="1"/>
    <x v="1"/>
    <x v="33"/>
  </r>
  <r>
    <n v="50502"/>
    <x v="125"/>
    <x v="44"/>
    <n v="180020"/>
    <n v="3505"/>
    <s v=""/>
    <x v="0"/>
    <n v="688311.27"/>
    <x v="1"/>
    <n v="2"/>
    <x v="1"/>
    <x v="1"/>
    <x v="33"/>
  </r>
  <r>
    <n v="50502"/>
    <x v="125"/>
    <x v="44"/>
    <n v="180021"/>
    <n v="3505"/>
    <s v=""/>
    <x v="0"/>
    <n v="164029.85"/>
    <x v="1"/>
    <n v="2"/>
    <x v="1"/>
    <x v="1"/>
    <x v="33"/>
  </r>
  <r>
    <n v="50502"/>
    <x v="125"/>
    <x v="44"/>
    <n v="180027"/>
    <n v="3505"/>
    <s v=""/>
    <x v="0"/>
    <n v="-415586.9"/>
    <x v="1"/>
    <n v="2"/>
    <x v="1"/>
    <x v="1"/>
    <x v="33"/>
  </r>
  <r>
    <n v="50502"/>
    <x v="125"/>
    <x v="44"/>
    <n v="180020"/>
    <n v="3505"/>
    <s v=""/>
    <x v="0"/>
    <n v="641089.5"/>
    <x v="1"/>
    <n v="3"/>
    <x v="1"/>
    <x v="1"/>
    <x v="33"/>
  </r>
  <r>
    <n v="50502"/>
    <x v="125"/>
    <x v="44"/>
    <n v="180021"/>
    <n v="3505"/>
    <s v=""/>
    <x v="0"/>
    <n v="-20279.88"/>
    <x v="1"/>
    <n v="3"/>
    <x v="1"/>
    <x v="1"/>
    <x v="33"/>
  </r>
  <r>
    <n v="50502"/>
    <x v="125"/>
    <x v="44"/>
    <n v="180027"/>
    <n v="3505"/>
    <s v=""/>
    <x v="0"/>
    <n v="-342723.82"/>
    <x v="1"/>
    <n v="3"/>
    <x v="1"/>
    <x v="1"/>
    <x v="33"/>
  </r>
  <r>
    <n v="50502"/>
    <x v="125"/>
    <x v="44"/>
    <n v="180020"/>
    <n v="3505"/>
    <s v=""/>
    <x v="0"/>
    <n v="208340.46"/>
    <x v="1"/>
    <n v="4"/>
    <x v="1"/>
    <x v="1"/>
    <x v="33"/>
  </r>
  <r>
    <n v="50502"/>
    <x v="125"/>
    <x v="44"/>
    <n v="180021"/>
    <n v="3505"/>
    <s v=""/>
    <x v="0"/>
    <n v="148184.4"/>
    <x v="1"/>
    <n v="4"/>
    <x v="1"/>
    <x v="1"/>
    <x v="33"/>
  </r>
  <r>
    <n v="50502"/>
    <x v="125"/>
    <x v="44"/>
    <n v="180027"/>
    <n v="3505"/>
    <s v=""/>
    <x v="0"/>
    <n v="-200714.49"/>
    <x v="1"/>
    <n v="4"/>
    <x v="1"/>
    <x v="1"/>
    <x v="33"/>
  </r>
  <r>
    <n v="50502"/>
    <x v="125"/>
    <x v="44"/>
    <n v="180020"/>
    <n v="3505"/>
    <s v=""/>
    <x v="0"/>
    <n v="344003.84000000003"/>
    <x v="1"/>
    <n v="5"/>
    <x v="1"/>
    <x v="1"/>
    <x v="33"/>
  </r>
  <r>
    <n v="50502"/>
    <x v="125"/>
    <x v="44"/>
    <n v="180021"/>
    <n v="3505"/>
    <s v=""/>
    <x v="0"/>
    <n v="1468.03"/>
    <x v="1"/>
    <n v="5"/>
    <x v="1"/>
    <x v="1"/>
    <x v="33"/>
  </r>
  <r>
    <n v="50502"/>
    <x v="125"/>
    <x v="44"/>
    <n v="180027"/>
    <n v="3505"/>
    <s v=""/>
    <x v="0"/>
    <n v="-184599.85"/>
    <x v="1"/>
    <n v="5"/>
    <x v="1"/>
    <x v="1"/>
    <x v="33"/>
  </r>
  <r>
    <n v="50502"/>
    <x v="125"/>
    <x v="44"/>
    <n v="180020"/>
    <n v="3505"/>
    <s v=""/>
    <x v="0"/>
    <n v="316091.92"/>
    <x v="1"/>
    <n v="6"/>
    <x v="1"/>
    <x v="1"/>
    <x v="33"/>
  </r>
  <r>
    <n v="50502"/>
    <x v="125"/>
    <x v="44"/>
    <n v="180021"/>
    <n v="3505"/>
    <s v=""/>
    <x v="0"/>
    <n v="1519.6"/>
    <x v="1"/>
    <n v="6"/>
    <x v="1"/>
    <x v="1"/>
    <x v="33"/>
  </r>
  <r>
    <n v="50502"/>
    <x v="125"/>
    <x v="44"/>
    <n v="180027"/>
    <n v="3505"/>
    <s v=""/>
    <x v="0"/>
    <n v="-195173.97"/>
    <x v="1"/>
    <n v="6"/>
    <x v="1"/>
    <x v="1"/>
    <x v="33"/>
  </r>
  <r>
    <n v="50502"/>
    <x v="125"/>
    <x v="44"/>
    <n v="180020"/>
    <n v="3505"/>
    <s v=""/>
    <x v="0"/>
    <n v="480612.13"/>
    <x v="1"/>
    <n v="7"/>
    <x v="1"/>
    <x v="1"/>
    <x v="33"/>
  </r>
  <r>
    <n v="50502"/>
    <x v="125"/>
    <x v="44"/>
    <n v="180021"/>
    <n v="3505"/>
    <s v=""/>
    <x v="0"/>
    <n v="35043.96"/>
    <x v="1"/>
    <n v="7"/>
    <x v="1"/>
    <x v="1"/>
    <x v="33"/>
  </r>
  <r>
    <n v="50502"/>
    <x v="125"/>
    <x v="44"/>
    <n v="180027"/>
    <n v="3505"/>
    <s v=""/>
    <x v="0"/>
    <n v="-261665.47"/>
    <x v="1"/>
    <n v="7"/>
    <x v="1"/>
    <x v="1"/>
    <x v="33"/>
  </r>
  <r>
    <n v="50502"/>
    <x v="125"/>
    <x v="44"/>
    <n v="180020"/>
    <n v="3505"/>
    <s v=""/>
    <x v="0"/>
    <n v="557441.25"/>
    <x v="1"/>
    <n v="8"/>
    <x v="1"/>
    <x v="1"/>
    <x v="33"/>
  </r>
  <r>
    <n v="50502"/>
    <x v="125"/>
    <x v="44"/>
    <n v="180021"/>
    <n v="3505"/>
    <s v=""/>
    <x v="0"/>
    <n v="13490.75"/>
    <x v="1"/>
    <n v="8"/>
    <x v="1"/>
    <x v="1"/>
    <x v="33"/>
  </r>
  <r>
    <n v="50502"/>
    <x v="125"/>
    <x v="44"/>
    <n v="180027"/>
    <n v="3505"/>
    <s v=""/>
    <x v="0"/>
    <n v="-348792.31"/>
    <x v="1"/>
    <n v="8"/>
    <x v="1"/>
    <x v="1"/>
    <x v="33"/>
  </r>
  <r>
    <n v="50502"/>
    <x v="125"/>
    <x v="44"/>
    <n v="180020"/>
    <n v="3505"/>
    <s v=""/>
    <x v="0"/>
    <n v="331935.62"/>
    <x v="1"/>
    <n v="9"/>
    <x v="1"/>
    <x v="1"/>
    <x v="33"/>
  </r>
  <r>
    <n v="50502"/>
    <x v="125"/>
    <x v="44"/>
    <n v="180021"/>
    <n v="3505"/>
    <s v=""/>
    <x v="0"/>
    <n v="8457"/>
    <x v="1"/>
    <n v="9"/>
    <x v="1"/>
    <x v="1"/>
    <x v="33"/>
  </r>
  <r>
    <n v="50502"/>
    <x v="125"/>
    <x v="44"/>
    <n v="180027"/>
    <n v="3505"/>
    <s v=""/>
    <x v="0"/>
    <n v="-196227.86"/>
    <x v="1"/>
    <n v="9"/>
    <x v="1"/>
    <x v="1"/>
    <x v="33"/>
  </r>
  <r>
    <n v="50502"/>
    <x v="125"/>
    <x v="44"/>
    <n v="180020"/>
    <n v="3505"/>
    <s v=""/>
    <x v="0"/>
    <n v="346926.24"/>
    <x v="1"/>
    <n v="10"/>
    <x v="1"/>
    <x v="1"/>
    <x v="33"/>
  </r>
  <r>
    <n v="50502"/>
    <x v="125"/>
    <x v="44"/>
    <n v="180021"/>
    <n v="3505"/>
    <s v=""/>
    <x v="0"/>
    <n v="36546.68"/>
    <x v="1"/>
    <n v="10"/>
    <x v="1"/>
    <x v="1"/>
    <x v="33"/>
  </r>
  <r>
    <n v="50502"/>
    <x v="125"/>
    <x v="44"/>
    <n v="180027"/>
    <n v="3505"/>
    <s v=""/>
    <x v="0"/>
    <n v="-289513.58"/>
    <x v="1"/>
    <n v="10"/>
    <x v="1"/>
    <x v="1"/>
    <x v="33"/>
  </r>
  <r>
    <n v="50502"/>
    <x v="125"/>
    <x v="44"/>
    <n v="180020"/>
    <n v="3505"/>
    <s v=""/>
    <x v="0"/>
    <n v="459753.86"/>
    <x v="1"/>
    <n v="11"/>
    <x v="1"/>
    <x v="1"/>
    <x v="33"/>
  </r>
  <r>
    <n v="50502"/>
    <x v="125"/>
    <x v="44"/>
    <n v="180021"/>
    <n v="3505"/>
    <s v=""/>
    <x v="0"/>
    <n v="155663.07999999999"/>
    <x v="1"/>
    <n v="11"/>
    <x v="1"/>
    <x v="1"/>
    <x v="33"/>
  </r>
  <r>
    <n v="50502"/>
    <x v="125"/>
    <x v="44"/>
    <n v="180027"/>
    <n v="3505"/>
    <s v=""/>
    <x v="0"/>
    <n v="-321138.03999999998"/>
    <x v="1"/>
    <n v="11"/>
    <x v="1"/>
    <x v="1"/>
    <x v="33"/>
  </r>
  <r>
    <n v="50502"/>
    <x v="125"/>
    <x v="44"/>
    <n v="180020"/>
    <n v="3505"/>
    <s v=""/>
    <x v="0"/>
    <n v="686443.68"/>
    <x v="1"/>
    <n v="12"/>
    <x v="1"/>
    <x v="1"/>
    <x v="33"/>
  </r>
  <r>
    <n v="50502"/>
    <x v="125"/>
    <x v="44"/>
    <n v="180021"/>
    <n v="3505"/>
    <s v=""/>
    <x v="0"/>
    <n v="2688.38"/>
    <x v="1"/>
    <n v="12"/>
    <x v="1"/>
    <x v="1"/>
    <x v="33"/>
  </r>
  <r>
    <n v="50502"/>
    <x v="125"/>
    <x v="44"/>
    <n v="180027"/>
    <n v="3505"/>
    <s v=""/>
    <x v="0"/>
    <n v="-493017.85"/>
    <x v="1"/>
    <n v="12"/>
    <x v="1"/>
    <x v="1"/>
    <x v="33"/>
  </r>
  <r>
    <n v="50502"/>
    <x v="126"/>
    <x v="107"/>
    <n v="180020"/>
    <n v="3505"/>
    <s v=""/>
    <x v="0"/>
    <n v="34291"/>
    <x v="1"/>
    <n v="1"/>
    <x v="2"/>
    <x v="1"/>
    <x v="96"/>
  </r>
  <r>
    <n v="50502"/>
    <x v="126"/>
    <x v="107"/>
    <n v="180021"/>
    <n v="3505"/>
    <s v=""/>
    <x v="0"/>
    <n v="8374"/>
    <x v="1"/>
    <n v="1"/>
    <x v="2"/>
    <x v="1"/>
    <x v="96"/>
  </r>
  <r>
    <n v="50502"/>
    <x v="126"/>
    <x v="107"/>
    <n v="180027"/>
    <n v="3505"/>
    <s v=""/>
    <x v="0"/>
    <n v="-25239"/>
    <x v="1"/>
    <n v="1"/>
    <x v="2"/>
    <x v="1"/>
    <x v="96"/>
  </r>
  <r>
    <n v="50502"/>
    <x v="126"/>
    <x v="107"/>
    <n v="180020"/>
    <n v="3505"/>
    <s v=""/>
    <x v="0"/>
    <n v="34291"/>
    <x v="1"/>
    <n v="2"/>
    <x v="2"/>
    <x v="1"/>
    <x v="96"/>
  </r>
  <r>
    <n v="50502"/>
    <x v="126"/>
    <x v="107"/>
    <n v="180021"/>
    <n v="3505"/>
    <s v=""/>
    <x v="0"/>
    <n v="8374"/>
    <x v="1"/>
    <n v="2"/>
    <x v="2"/>
    <x v="1"/>
    <x v="96"/>
  </r>
  <r>
    <n v="50502"/>
    <x v="126"/>
    <x v="107"/>
    <n v="180027"/>
    <n v="3505"/>
    <s v=""/>
    <x v="0"/>
    <n v="-25239"/>
    <x v="1"/>
    <n v="2"/>
    <x v="2"/>
    <x v="1"/>
    <x v="96"/>
  </r>
  <r>
    <n v="50502"/>
    <x v="126"/>
    <x v="107"/>
    <n v="180020"/>
    <n v="3505"/>
    <s v=""/>
    <x v="0"/>
    <n v="34291"/>
    <x v="1"/>
    <n v="3"/>
    <x v="2"/>
    <x v="1"/>
    <x v="96"/>
  </r>
  <r>
    <n v="50502"/>
    <x v="126"/>
    <x v="107"/>
    <n v="180021"/>
    <n v="3505"/>
    <s v=""/>
    <x v="0"/>
    <n v="8374"/>
    <x v="1"/>
    <n v="3"/>
    <x v="2"/>
    <x v="1"/>
    <x v="96"/>
  </r>
  <r>
    <n v="50502"/>
    <x v="126"/>
    <x v="107"/>
    <n v="180027"/>
    <n v="3505"/>
    <s v=""/>
    <x v="0"/>
    <n v="-25239"/>
    <x v="1"/>
    <n v="3"/>
    <x v="2"/>
    <x v="1"/>
    <x v="96"/>
  </r>
  <r>
    <n v="50502"/>
    <x v="126"/>
    <x v="107"/>
    <n v="180020"/>
    <n v="3505"/>
    <s v=""/>
    <x v="0"/>
    <n v="34291"/>
    <x v="1"/>
    <n v="4"/>
    <x v="2"/>
    <x v="1"/>
    <x v="96"/>
  </r>
  <r>
    <n v="50502"/>
    <x v="126"/>
    <x v="107"/>
    <n v="180021"/>
    <n v="3505"/>
    <s v=""/>
    <x v="0"/>
    <n v="8374"/>
    <x v="1"/>
    <n v="4"/>
    <x v="2"/>
    <x v="1"/>
    <x v="96"/>
  </r>
  <r>
    <n v="50502"/>
    <x v="126"/>
    <x v="107"/>
    <n v="180027"/>
    <n v="3505"/>
    <s v=""/>
    <x v="0"/>
    <n v="-25239"/>
    <x v="1"/>
    <n v="4"/>
    <x v="2"/>
    <x v="1"/>
    <x v="96"/>
  </r>
  <r>
    <n v="50502"/>
    <x v="126"/>
    <x v="107"/>
    <n v="180020"/>
    <n v="3505"/>
    <s v=""/>
    <x v="0"/>
    <n v="34291"/>
    <x v="1"/>
    <n v="5"/>
    <x v="2"/>
    <x v="1"/>
    <x v="96"/>
  </r>
  <r>
    <n v="50502"/>
    <x v="126"/>
    <x v="107"/>
    <n v="180021"/>
    <n v="3505"/>
    <s v=""/>
    <x v="0"/>
    <n v="8374"/>
    <x v="1"/>
    <n v="5"/>
    <x v="2"/>
    <x v="1"/>
    <x v="96"/>
  </r>
  <r>
    <n v="50502"/>
    <x v="126"/>
    <x v="107"/>
    <n v="180027"/>
    <n v="3505"/>
    <s v=""/>
    <x v="0"/>
    <n v="-25239"/>
    <x v="1"/>
    <n v="5"/>
    <x v="2"/>
    <x v="1"/>
    <x v="96"/>
  </r>
  <r>
    <n v="50502"/>
    <x v="126"/>
    <x v="107"/>
    <n v="180020"/>
    <n v="3505"/>
    <s v=""/>
    <x v="0"/>
    <n v="34291"/>
    <x v="1"/>
    <n v="6"/>
    <x v="2"/>
    <x v="1"/>
    <x v="96"/>
  </r>
  <r>
    <n v="50502"/>
    <x v="126"/>
    <x v="107"/>
    <n v="180021"/>
    <n v="3505"/>
    <s v=""/>
    <x v="0"/>
    <n v="8374"/>
    <x v="1"/>
    <n v="6"/>
    <x v="2"/>
    <x v="1"/>
    <x v="96"/>
  </r>
  <r>
    <n v="50502"/>
    <x v="126"/>
    <x v="107"/>
    <n v="180027"/>
    <n v="3505"/>
    <s v=""/>
    <x v="0"/>
    <n v="-25239"/>
    <x v="1"/>
    <n v="6"/>
    <x v="2"/>
    <x v="1"/>
    <x v="96"/>
  </r>
  <r>
    <n v="50502"/>
    <x v="126"/>
    <x v="107"/>
    <n v="180020"/>
    <n v="3505"/>
    <s v=""/>
    <x v="0"/>
    <n v="34291"/>
    <x v="1"/>
    <n v="7"/>
    <x v="2"/>
    <x v="1"/>
    <x v="96"/>
  </r>
  <r>
    <n v="50502"/>
    <x v="126"/>
    <x v="107"/>
    <n v="180021"/>
    <n v="3505"/>
    <s v=""/>
    <x v="0"/>
    <n v="8374"/>
    <x v="1"/>
    <n v="7"/>
    <x v="2"/>
    <x v="1"/>
    <x v="96"/>
  </r>
  <r>
    <n v="50502"/>
    <x v="126"/>
    <x v="107"/>
    <n v="180027"/>
    <n v="3505"/>
    <s v=""/>
    <x v="0"/>
    <n v="-25239"/>
    <x v="1"/>
    <n v="7"/>
    <x v="2"/>
    <x v="1"/>
    <x v="96"/>
  </r>
  <r>
    <n v="50502"/>
    <x v="126"/>
    <x v="107"/>
    <n v="180020"/>
    <n v="3505"/>
    <s v=""/>
    <x v="0"/>
    <n v="34291"/>
    <x v="1"/>
    <n v="8"/>
    <x v="2"/>
    <x v="1"/>
    <x v="96"/>
  </r>
  <r>
    <n v="50502"/>
    <x v="126"/>
    <x v="107"/>
    <n v="180021"/>
    <n v="3505"/>
    <s v=""/>
    <x v="0"/>
    <n v="8374"/>
    <x v="1"/>
    <n v="8"/>
    <x v="2"/>
    <x v="1"/>
    <x v="96"/>
  </r>
  <r>
    <n v="50502"/>
    <x v="126"/>
    <x v="107"/>
    <n v="180027"/>
    <n v="3505"/>
    <s v=""/>
    <x v="0"/>
    <n v="-25239"/>
    <x v="1"/>
    <n v="8"/>
    <x v="2"/>
    <x v="1"/>
    <x v="96"/>
  </r>
  <r>
    <n v="50502"/>
    <x v="126"/>
    <x v="107"/>
    <n v="180020"/>
    <n v="3505"/>
    <s v=""/>
    <x v="0"/>
    <n v="0"/>
    <x v="1"/>
    <n v="9"/>
    <x v="2"/>
    <x v="1"/>
    <x v="96"/>
  </r>
  <r>
    <n v="50502"/>
    <x v="126"/>
    <x v="107"/>
    <n v="180021"/>
    <n v="3505"/>
    <s v=""/>
    <x v="0"/>
    <n v="0"/>
    <x v="1"/>
    <n v="9"/>
    <x v="2"/>
    <x v="1"/>
    <x v="96"/>
  </r>
  <r>
    <n v="50502"/>
    <x v="126"/>
    <x v="107"/>
    <n v="180027"/>
    <n v="3505"/>
    <s v=""/>
    <x v="0"/>
    <n v="-25239"/>
    <x v="1"/>
    <n v="9"/>
    <x v="2"/>
    <x v="1"/>
    <x v="96"/>
  </r>
  <r>
    <n v="50502"/>
    <x v="126"/>
    <x v="107"/>
    <n v="180020"/>
    <n v="3505"/>
    <s v=""/>
    <x v="0"/>
    <n v="34291"/>
    <x v="1"/>
    <n v="9"/>
    <x v="2"/>
    <x v="1"/>
    <x v="96"/>
  </r>
  <r>
    <n v="50502"/>
    <x v="126"/>
    <x v="107"/>
    <n v="180021"/>
    <n v="3505"/>
    <s v=""/>
    <x v="0"/>
    <n v="8374"/>
    <x v="1"/>
    <n v="9"/>
    <x v="2"/>
    <x v="1"/>
    <x v="96"/>
  </r>
  <r>
    <n v="50502"/>
    <x v="126"/>
    <x v="107"/>
    <n v="180020"/>
    <n v="3505"/>
    <s v=""/>
    <x v="0"/>
    <n v="37138"/>
    <x v="1"/>
    <n v="10"/>
    <x v="2"/>
    <x v="1"/>
    <x v="96"/>
  </r>
  <r>
    <n v="50502"/>
    <x v="126"/>
    <x v="107"/>
    <n v="180021"/>
    <n v="3505"/>
    <s v=""/>
    <x v="0"/>
    <n v="9069"/>
    <x v="1"/>
    <n v="10"/>
    <x v="2"/>
    <x v="1"/>
    <x v="96"/>
  </r>
  <r>
    <n v="50502"/>
    <x v="126"/>
    <x v="107"/>
    <n v="180027"/>
    <n v="3505"/>
    <s v=""/>
    <x v="0"/>
    <n v="-27334"/>
    <x v="1"/>
    <n v="10"/>
    <x v="2"/>
    <x v="1"/>
    <x v="96"/>
  </r>
  <r>
    <n v="50502"/>
    <x v="126"/>
    <x v="107"/>
    <n v="180020"/>
    <n v="3505"/>
    <s v=""/>
    <x v="0"/>
    <n v="37138"/>
    <x v="1"/>
    <n v="11"/>
    <x v="2"/>
    <x v="1"/>
    <x v="96"/>
  </r>
  <r>
    <n v="50502"/>
    <x v="126"/>
    <x v="107"/>
    <n v="180021"/>
    <n v="3505"/>
    <s v=""/>
    <x v="0"/>
    <n v="9069"/>
    <x v="1"/>
    <n v="11"/>
    <x v="2"/>
    <x v="1"/>
    <x v="96"/>
  </r>
  <r>
    <n v="50502"/>
    <x v="126"/>
    <x v="107"/>
    <n v="180027"/>
    <n v="3505"/>
    <s v=""/>
    <x v="0"/>
    <n v="-27334"/>
    <x v="1"/>
    <n v="11"/>
    <x v="2"/>
    <x v="1"/>
    <x v="96"/>
  </r>
  <r>
    <n v="50502"/>
    <x v="126"/>
    <x v="107"/>
    <n v="180020"/>
    <n v="3505"/>
    <s v=""/>
    <x v="0"/>
    <n v="37138"/>
    <x v="1"/>
    <n v="12"/>
    <x v="2"/>
    <x v="1"/>
    <x v="96"/>
  </r>
  <r>
    <n v="50502"/>
    <x v="126"/>
    <x v="107"/>
    <n v="180021"/>
    <n v="3505"/>
    <s v=""/>
    <x v="0"/>
    <n v="9069"/>
    <x v="1"/>
    <n v="12"/>
    <x v="2"/>
    <x v="1"/>
    <x v="96"/>
  </r>
  <r>
    <n v="50502"/>
    <x v="126"/>
    <x v="107"/>
    <n v="180027"/>
    <n v="3505"/>
    <s v=""/>
    <x v="0"/>
    <n v="-27334"/>
    <x v="1"/>
    <n v="12"/>
    <x v="2"/>
    <x v="1"/>
    <x v="96"/>
  </r>
  <r>
    <n v="50502"/>
    <x v="127"/>
    <x v="122"/>
    <n v="180026"/>
    <n v="1101"/>
    <s v=""/>
    <x v="0"/>
    <n v="190"/>
    <x v="1"/>
    <n v="3"/>
    <x v="1"/>
    <x v="25"/>
    <x v="111"/>
  </r>
  <r>
    <n v="50502"/>
    <x v="127"/>
    <x v="122"/>
    <n v="180020"/>
    <n v="9199"/>
    <s v="C70"/>
    <x v="0"/>
    <n v="136.80000000000001"/>
    <x v="1"/>
    <n v="3"/>
    <x v="1"/>
    <x v="25"/>
    <x v="111"/>
  </r>
  <r>
    <n v="50502"/>
    <x v="127"/>
    <x v="122"/>
    <n v="180021"/>
    <n v="9199"/>
    <s v="C70"/>
    <x v="0"/>
    <n v="53.2"/>
    <x v="1"/>
    <n v="3"/>
    <x v="1"/>
    <x v="25"/>
    <x v="111"/>
  </r>
  <r>
    <n v="50502"/>
    <x v="127"/>
    <x v="122"/>
    <n v="180026"/>
    <n v="9199"/>
    <s v="C70"/>
    <x v="0"/>
    <n v="-190"/>
    <x v="1"/>
    <n v="3"/>
    <x v="1"/>
    <x v="25"/>
    <x v="111"/>
  </r>
  <r>
    <n v="50502"/>
    <x v="127"/>
    <x v="122"/>
    <n v="180027"/>
    <n v="9199"/>
    <s v="C75"/>
    <x v="0"/>
    <n v="-79.34"/>
    <x v="1"/>
    <n v="3"/>
    <x v="1"/>
    <x v="25"/>
    <x v="111"/>
  </r>
  <r>
    <n v="50502"/>
    <x v="127"/>
    <x v="122"/>
    <n v="180020"/>
    <n v="1821"/>
    <s v=""/>
    <x v="0"/>
    <n v="4470"/>
    <x v="1"/>
    <n v="4"/>
    <x v="1"/>
    <x v="25"/>
    <x v="111"/>
  </r>
  <r>
    <n v="50502"/>
    <x v="127"/>
    <x v="122"/>
    <n v="180021"/>
    <n v="1821"/>
    <s v=""/>
    <x v="0"/>
    <n v="2040"/>
    <x v="1"/>
    <n v="4"/>
    <x v="1"/>
    <x v="25"/>
    <x v="111"/>
  </r>
  <r>
    <n v="50502"/>
    <x v="127"/>
    <x v="122"/>
    <n v="180027"/>
    <n v="1821"/>
    <s v="C75"/>
    <x v="0"/>
    <n v="-2592.6"/>
    <x v="1"/>
    <n v="4"/>
    <x v="1"/>
    <x v="25"/>
    <x v="111"/>
  </r>
  <r>
    <n v="50502"/>
    <x v="127"/>
    <x v="111"/>
    <n v="180026"/>
    <n v="1001"/>
    <s v=""/>
    <x v="0"/>
    <n v="457.29"/>
    <x v="1"/>
    <n v="11"/>
    <x v="2"/>
    <x v="24"/>
    <x v="100"/>
  </r>
  <r>
    <n v="50502"/>
    <x v="127"/>
    <x v="15"/>
    <n v="180026"/>
    <n v="9103"/>
    <s v=""/>
    <x v="0"/>
    <n v="73.17"/>
    <x v="1"/>
    <n v="11"/>
    <x v="2"/>
    <x v="1"/>
    <x v="15"/>
  </r>
  <r>
    <n v="50502"/>
    <x v="127"/>
    <x v="15"/>
    <n v="180026"/>
    <n v="9112"/>
    <s v=""/>
    <x v="0"/>
    <n v="64.02"/>
    <x v="1"/>
    <n v="11"/>
    <x v="2"/>
    <x v="1"/>
    <x v="15"/>
  </r>
  <r>
    <n v="50502"/>
    <x v="127"/>
    <x v="111"/>
    <n v="180026"/>
    <n v="9004"/>
    <s v=""/>
    <x v="0"/>
    <n v="-4.3600000000000003"/>
    <x v="1"/>
    <n v="11"/>
    <x v="2"/>
    <x v="24"/>
    <x v="100"/>
  </r>
  <r>
    <n v="50502"/>
    <x v="127"/>
    <x v="111"/>
    <n v="180020"/>
    <n v="9199"/>
    <s v="C70"/>
    <x v="0"/>
    <n v="326.11"/>
    <x v="1"/>
    <n v="11"/>
    <x v="2"/>
    <x v="24"/>
    <x v="100"/>
  </r>
  <r>
    <n v="50502"/>
    <x v="127"/>
    <x v="111"/>
    <n v="180021"/>
    <n v="9199"/>
    <s v="C70"/>
    <x v="0"/>
    <n v="126.82"/>
    <x v="1"/>
    <n v="11"/>
    <x v="2"/>
    <x v="24"/>
    <x v="100"/>
  </r>
  <r>
    <n v="50502"/>
    <x v="127"/>
    <x v="111"/>
    <n v="180026"/>
    <n v="9199"/>
    <s v="C70"/>
    <x v="0"/>
    <n v="-452.93"/>
    <x v="1"/>
    <n v="11"/>
    <x v="2"/>
    <x v="24"/>
    <x v="100"/>
  </r>
  <r>
    <n v="50502"/>
    <x v="127"/>
    <x v="15"/>
    <n v="180020"/>
    <n v="9199"/>
    <s v="C70"/>
    <x v="0"/>
    <n v="98.78"/>
    <x v="1"/>
    <n v="11"/>
    <x v="2"/>
    <x v="1"/>
    <x v="15"/>
  </r>
  <r>
    <n v="50502"/>
    <x v="127"/>
    <x v="15"/>
    <n v="180021"/>
    <n v="9199"/>
    <s v="C70"/>
    <x v="0"/>
    <n v="38.409999999999997"/>
    <x v="1"/>
    <n v="11"/>
    <x v="2"/>
    <x v="1"/>
    <x v="15"/>
  </r>
  <r>
    <n v="50502"/>
    <x v="127"/>
    <x v="15"/>
    <n v="180026"/>
    <n v="9199"/>
    <s v="C70"/>
    <x v="0"/>
    <n v="-137.19"/>
    <x v="1"/>
    <n v="11"/>
    <x v="2"/>
    <x v="1"/>
    <x v="15"/>
  </r>
  <r>
    <n v="50502"/>
    <x v="127"/>
    <x v="111"/>
    <n v="180027"/>
    <n v="9199"/>
    <s v="C75"/>
    <x v="0"/>
    <n v="-189.14"/>
    <x v="1"/>
    <n v="11"/>
    <x v="2"/>
    <x v="24"/>
    <x v="100"/>
  </r>
  <r>
    <n v="50502"/>
    <x v="127"/>
    <x v="15"/>
    <n v="180027"/>
    <n v="9199"/>
    <s v="C75"/>
    <x v="0"/>
    <n v="-57.29"/>
    <x v="1"/>
    <n v="11"/>
    <x v="2"/>
    <x v="1"/>
    <x v="15"/>
  </r>
  <r>
    <n v="50502"/>
    <x v="127"/>
    <x v="109"/>
    <n v="321508"/>
    <n v="8001"/>
    <s v=""/>
    <x v="0"/>
    <n v="25522.6"/>
    <x v="0"/>
    <n v="12"/>
    <x v="11"/>
    <x v="1"/>
    <x v="98"/>
  </r>
  <r>
    <n v="50502"/>
    <x v="127"/>
    <x v="109"/>
    <n v="321900"/>
    <n v="8001"/>
    <s v=""/>
    <x v="0"/>
    <n v="-30328.05"/>
    <x v="0"/>
    <n v="12"/>
    <x v="11"/>
    <x v="1"/>
    <x v="98"/>
  </r>
  <r>
    <n v="50502"/>
    <x v="127"/>
    <x v="108"/>
    <n v="321503"/>
    <n v="4001"/>
    <s v=""/>
    <x v="0"/>
    <n v="101.57"/>
    <x v="0"/>
    <n v="12"/>
    <x v="0"/>
    <x v="0"/>
    <x v="97"/>
  </r>
  <r>
    <n v="50502"/>
    <x v="127"/>
    <x v="108"/>
    <n v="321508"/>
    <n v="4001"/>
    <s v=""/>
    <x v="0"/>
    <n v="1234.96"/>
    <x v="0"/>
    <n v="12"/>
    <x v="0"/>
    <x v="0"/>
    <x v="97"/>
  </r>
  <r>
    <n v="50502"/>
    <x v="127"/>
    <x v="108"/>
    <n v="321900"/>
    <n v="4001"/>
    <s v=""/>
    <x v="0"/>
    <n v="0"/>
    <x v="0"/>
    <n v="12"/>
    <x v="0"/>
    <x v="0"/>
    <x v="97"/>
  </r>
  <r>
    <n v="50502"/>
    <x v="127"/>
    <x v="123"/>
    <n v="180900"/>
    <n v="4001"/>
    <s v=""/>
    <x v="0"/>
    <n v="-43.71"/>
    <x v="0"/>
    <n v="12"/>
    <x v="8"/>
    <x v="1"/>
    <x v="112"/>
  </r>
  <r>
    <n v="50502"/>
    <x v="127"/>
    <x v="123"/>
    <n v="321503"/>
    <n v="4001"/>
    <s v=""/>
    <x v="0"/>
    <n v="-137.52000000000001"/>
    <x v="0"/>
    <n v="12"/>
    <x v="8"/>
    <x v="1"/>
    <x v="112"/>
  </r>
  <r>
    <n v="50502"/>
    <x v="127"/>
    <x v="123"/>
    <n v="321508"/>
    <n v="4001"/>
    <s v=""/>
    <x v="0"/>
    <n v="-1671.91"/>
    <x v="0"/>
    <n v="12"/>
    <x v="8"/>
    <x v="1"/>
    <x v="112"/>
  </r>
  <r>
    <n v="50502"/>
    <x v="127"/>
    <x v="123"/>
    <n v="321900"/>
    <n v="4001"/>
    <s v=""/>
    <x v="0"/>
    <n v="-34.96"/>
    <x v="0"/>
    <n v="12"/>
    <x v="8"/>
    <x v="1"/>
    <x v="112"/>
  </r>
  <r>
    <n v="50502"/>
    <x v="127"/>
    <x v="44"/>
    <n v="180900"/>
    <n v="8001"/>
    <s v=""/>
    <x v="0"/>
    <n v="-2911.78"/>
    <x v="0"/>
    <n v="12"/>
    <x v="1"/>
    <x v="1"/>
    <x v="33"/>
  </r>
  <r>
    <n v="50502"/>
    <x v="127"/>
    <x v="111"/>
    <n v="180026"/>
    <n v="1001"/>
    <s v=""/>
    <x v="0"/>
    <n v="-200.42"/>
    <x v="1"/>
    <n v="12"/>
    <x v="2"/>
    <x v="24"/>
    <x v="100"/>
  </r>
  <r>
    <n v="50502"/>
    <x v="127"/>
    <x v="15"/>
    <n v="180026"/>
    <n v="9103"/>
    <s v=""/>
    <x v="0"/>
    <n v="-32.07"/>
    <x v="1"/>
    <n v="12"/>
    <x v="2"/>
    <x v="1"/>
    <x v="15"/>
  </r>
  <r>
    <n v="50502"/>
    <x v="127"/>
    <x v="15"/>
    <n v="180026"/>
    <n v="9112"/>
    <s v=""/>
    <x v="0"/>
    <n v="-28.06"/>
    <x v="1"/>
    <n v="12"/>
    <x v="2"/>
    <x v="1"/>
    <x v="15"/>
  </r>
  <r>
    <n v="50502"/>
    <x v="127"/>
    <x v="111"/>
    <n v="180020"/>
    <n v="9199"/>
    <s v="C70"/>
    <x v="0"/>
    <n v="-144.30000000000001"/>
    <x v="1"/>
    <n v="12"/>
    <x v="2"/>
    <x v="24"/>
    <x v="100"/>
  </r>
  <r>
    <n v="50502"/>
    <x v="127"/>
    <x v="111"/>
    <n v="180021"/>
    <n v="9199"/>
    <s v="C70"/>
    <x v="0"/>
    <n v="-56.12"/>
    <x v="1"/>
    <n v="12"/>
    <x v="2"/>
    <x v="24"/>
    <x v="100"/>
  </r>
  <r>
    <n v="50502"/>
    <x v="127"/>
    <x v="111"/>
    <n v="180026"/>
    <n v="9199"/>
    <s v="C70"/>
    <x v="0"/>
    <n v="200.42"/>
    <x v="1"/>
    <n v="12"/>
    <x v="2"/>
    <x v="24"/>
    <x v="100"/>
  </r>
  <r>
    <n v="50502"/>
    <x v="127"/>
    <x v="15"/>
    <n v="180020"/>
    <n v="9199"/>
    <s v="C70"/>
    <x v="0"/>
    <n v="-43.29"/>
    <x v="1"/>
    <n v="12"/>
    <x v="2"/>
    <x v="1"/>
    <x v="15"/>
  </r>
  <r>
    <n v="50502"/>
    <x v="127"/>
    <x v="15"/>
    <n v="180021"/>
    <n v="9199"/>
    <s v="C70"/>
    <x v="0"/>
    <n v="-16.84"/>
    <x v="1"/>
    <n v="12"/>
    <x v="2"/>
    <x v="1"/>
    <x v="15"/>
  </r>
  <r>
    <n v="50502"/>
    <x v="127"/>
    <x v="15"/>
    <n v="180026"/>
    <n v="9199"/>
    <s v="C70"/>
    <x v="0"/>
    <n v="60.13"/>
    <x v="1"/>
    <n v="12"/>
    <x v="2"/>
    <x v="1"/>
    <x v="15"/>
  </r>
  <r>
    <n v="50502"/>
    <x v="127"/>
    <x v="111"/>
    <n v="180027"/>
    <n v="9199"/>
    <s v="C75"/>
    <x v="0"/>
    <n v="83.69"/>
    <x v="1"/>
    <n v="12"/>
    <x v="2"/>
    <x v="24"/>
    <x v="100"/>
  </r>
  <r>
    <n v="50502"/>
    <x v="127"/>
    <x v="15"/>
    <n v="180027"/>
    <n v="9199"/>
    <s v="C75"/>
    <x v="0"/>
    <n v="25.11"/>
    <x v="1"/>
    <n v="12"/>
    <x v="2"/>
    <x v="1"/>
    <x v="15"/>
  </r>
  <r>
    <n v="50502"/>
    <x v="128"/>
    <x v="103"/>
    <n v="180026"/>
    <n v="1821"/>
    <s v=""/>
    <x v="0"/>
    <n v="3784.2"/>
    <x v="1"/>
    <n v="1"/>
    <x v="0"/>
    <x v="23"/>
    <x v="92"/>
  </r>
  <r>
    <n v="50502"/>
    <x v="128"/>
    <x v="98"/>
    <n v="180026"/>
    <n v="1001"/>
    <s v=""/>
    <x v="0"/>
    <n v="-232.74"/>
    <x v="1"/>
    <n v="1"/>
    <x v="0"/>
    <x v="19"/>
    <x v="87"/>
  </r>
  <r>
    <n v="50502"/>
    <x v="128"/>
    <x v="98"/>
    <n v="180026"/>
    <n v="1001"/>
    <s v=""/>
    <x v="0"/>
    <n v="1996.87"/>
    <x v="1"/>
    <n v="1"/>
    <x v="0"/>
    <x v="19"/>
    <x v="87"/>
  </r>
  <r>
    <n v="50502"/>
    <x v="128"/>
    <x v="122"/>
    <n v="180020"/>
    <n v="1101"/>
    <s v=""/>
    <x v="0"/>
    <n v="2744.02"/>
    <x v="1"/>
    <n v="1"/>
    <x v="1"/>
    <x v="25"/>
    <x v="111"/>
  </r>
  <r>
    <n v="50502"/>
    <x v="128"/>
    <x v="122"/>
    <n v="180026"/>
    <n v="1403"/>
    <s v=""/>
    <x v="0"/>
    <n v="164.81"/>
    <x v="1"/>
    <n v="1"/>
    <x v="1"/>
    <x v="25"/>
    <x v="111"/>
  </r>
  <r>
    <n v="50502"/>
    <x v="128"/>
    <x v="122"/>
    <n v="180026"/>
    <n v="1410"/>
    <s v=""/>
    <x v="0"/>
    <n v="1095.71"/>
    <x v="1"/>
    <n v="1"/>
    <x v="1"/>
    <x v="25"/>
    <x v="111"/>
  </r>
  <r>
    <n v="50502"/>
    <x v="128"/>
    <x v="122"/>
    <n v="180026"/>
    <n v="1821"/>
    <s v=""/>
    <x v="0"/>
    <n v="1623.6"/>
    <x v="1"/>
    <n v="1"/>
    <x v="1"/>
    <x v="25"/>
    <x v="111"/>
  </r>
  <r>
    <n v="50502"/>
    <x v="128"/>
    <x v="90"/>
    <n v="180026"/>
    <n v="1101"/>
    <s v=""/>
    <x v="0"/>
    <n v="-1760.85"/>
    <x v="1"/>
    <n v="1"/>
    <x v="0"/>
    <x v="16"/>
    <x v="79"/>
  </r>
  <r>
    <n v="50502"/>
    <x v="128"/>
    <x v="122"/>
    <n v="180026"/>
    <n v="1101"/>
    <s v=""/>
    <x v="0"/>
    <n v="1760.85"/>
    <x v="1"/>
    <n v="1"/>
    <x v="1"/>
    <x v="25"/>
    <x v="111"/>
  </r>
  <r>
    <n v="50502"/>
    <x v="128"/>
    <x v="122"/>
    <n v="180026"/>
    <n v="1712"/>
    <s v=""/>
    <x v="0"/>
    <n v="5344.7"/>
    <x v="1"/>
    <n v="1"/>
    <x v="1"/>
    <x v="25"/>
    <x v="111"/>
  </r>
  <r>
    <n v="50502"/>
    <x v="128"/>
    <x v="98"/>
    <n v="180026"/>
    <n v="1104"/>
    <s v=""/>
    <x v="0"/>
    <n v="2007.07"/>
    <x v="1"/>
    <n v="1"/>
    <x v="0"/>
    <x v="19"/>
    <x v="87"/>
  </r>
  <r>
    <n v="50502"/>
    <x v="128"/>
    <x v="98"/>
    <n v="180026"/>
    <n v="1403"/>
    <s v=""/>
    <x v="0"/>
    <n v="2180.41"/>
    <x v="1"/>
    <n v="1"/>
    <x v="0"/>
    <x v="19"/>
    <x v="87"/>
  </r>
  <r>
    <n v="50502"/>
    <x v="128"/>
    <x v="98"/>
    <n v="180026"/>
    <n v="1410"/>
    <s v=""/>
    <x v="0"/>
    <n v="560.66"/>
    <x v="1"/>
    <n v="1"/>
    <x v="0"/>
    <x v="19"/>
    <x v="87"/>
  </r>
  <r>
    <n v="50502"/>
    <x v="128"/>
    <x v="98"/>
    <n v="180026"/>
    <n v="1604"/>
    <s v=""/>
    <x v="0"/>
    <n v="820.78"/>
    <x v="1"/>
    <n v="1"/>
    <x v="0"/>
    <x v="19"/>
    <x v="87"/>
  </r>
  <r>
    <n v="50502"/>
    <x v="128"/>
    <x v="98"/>
    <n v="180026"/>
    <n v="1712"/>
    <s v=""/>
    <x v="0"/>
    <n v="275"/>
    <x v="1"/>
    <n v="1"/>
    <x v="0"/>
    <x v="19"/>
    <x v="87"/>
  </r>
  <r>
    <n v="50502"/>
    <x v="128"/>
    <x v="98"/>
    <n v="180026"/>
    <n v="1814"/>
    <s v=""/>
    <x v="0"/>
    <n v="0"/>
    <x v="1"/>
    <n v="1"/>
    <x v="0"/>
    <x v="19"/>
    <x v="87"/>
  </r>
  <r>
    <n v="50502"/>
    <x v="128"/>
    <x v="122"/>
    <n v="180020"/>
    <n v="1428"/>
    <s v=""/>
    <x v="0"/>
    <n v="871.54"/>
    <x v="1"/>
    <n v="1"/>
    <x v="1"/>
    <x v="25"/>
    <x v="111"/>
  </r>
  <r>
    <n v="50502"/>
    <x v="128"/>
    <x v="122"/>
    <n v="180026"/>
    <n v="1304"/>
    <s v=""/>
    <x v="0"/>
    <n v="304.43"/>
    <x v="1"/>
    <n v="1"/>
    <x v="1"/>
    <x v="25"/>
    <x v="111"/>
  </r>
  <r>
    <n v="50502"/>
    <x v="128"/>
    <x v="122"/>
    <n v="180026"/>
    <n v="1405"/>
    <s v=""/>
    <x v="0"/>
    <n v="188.18"/>
    <x v="1"/>
    <n v="1"/>
    <x v="1"/>
    <x v="25"/>
    <x v="111"/>
  </r>
  <r>
    <n v="50502"/>
    <x v="128"/>
    <x v="98"/>
    <n v="180026"/>
    <n v="1006"/>
    <s v=""/>
    <x v="0"/>
    <n v="-1689.54"/>
    <x v="1"/>
    <n v="1"/>
    <x v="0"/>
    <x v="19"/>
    <x v="87"/>
  </r>
  <r>
    <n v="50502"/>
    <x v="128"/>
    <x v="31"/>
    <n v="180026"/>
    <n v="9100"/>
    <s v=""/>
    <x v="0"/>
    <n v="-31.97"/>
    <x v="1"/>
    <n v="1"/>
    <x v="5"/>
    <x v="1"/>
    <x v="20"/>
  </r>
  <r>
    <n v="50502"/>
    <x v="128"/>
    <x v="31"/>
    <n v="180026"/>
    <n v="9100"/>
    <s v=""/>
    <x v="0"/>
    <n v="42.22"/>
    <x v="1"/>
    <n v="1"/>
    <x v="5"/>
    <x v="1"/>
    <x v="20"/>
  </r>
  <r>
    <n v="50502"/>
    <x v="128"/>
    <x v="98"/>
    <n v="180026"/>
    <n v="1815"/>
    <s v=""/>
    <x v="0"/>
    <n v="4074.86"/>
    <x v="1"/>
    <n v="1"/>
    <x v="0"/>
    <x v="19"/>
    <x v="87"/>
  </r>
  <r>
    <n v="50502"/>
    <x v="128"/>
    <x v="31"/>
    <n v="180021"/>
    <n v="9199"/>
    <s v="C70"/>
    <x v="0"/>
    <n v="-54.57"/>
    <x v="1"/>
    <n v="1"/>
    <x v="5"/>
    <x v="1"/>
    <x v="20"/>
  </r>
  <r>
    <n v="50502"/>
    <x v="128"/>
    <x v="31"/>
    <n v="180021"/>
    <n v="9199"/>
    <s v="C70"/>
    <x v="0"/>
    <n v="403.21"/>
    <x v="1"/>
    <n v="1"/>
    <x v="5"/>
    <x v="1"/>
    <x v="20"/>
  </r>
  <r>
    <n v="50502"/>
    <x v="128"/>
    <x v="31"/>
    <n v="180026"/>
    <n v="9199"/>
    <s v="C70"/>
    <x v="0"/>
    <n v="194.88"/>
    <x v="1"/>
    <n v="1"/>
    <x v="5"/>
    <x v="1"/>
    <x v="20"/>
  </r>
  <r>
    <n v="50502"/>
    <x v="128"/>
    <x v="31"/>
    <n v="180026"/>
    <n v="9199"/>
    <s v="C70"/>
    <x v="0"/>
    <n v="-1440.03"/>
    <x v="1"/>
    <n v="1"/>
    <x v="5"/>
    <x v="1"/>
    <x v="20"/>
  </r>
  <r>
    <n v="50502"/>
    <x v="128"/>
    <x v="122"/>
    <n v="180020"/>
    <n v="9199"/>
    <s v="C70"/>
    <x v="0"/>
    <n v="12324.44"/>
    <x v="1"/>
    <n v="1"/>
    <x v="1"/>
    <x v="25"/>
    <x v="111"/>
  </r>
  <r>
    <n v="50502"/>
    <x v="128"/>
    <x v="122"/>
    <n v="180021"/>
    <n v="9199"/>
    <s v="C70"/>
    <x v="0"/>
    <n v="4792.84"/>
    <x v="1"/>
    <n v="1"/>
    <x v="1"/>
    <x v="25"/>
    <x v="111"/>
  </r>
  <r>
    <n v="50502"/>
    <x v="128"/>
    <x v="122"/>
    <n v="180026"/>
    <n v="9199"/>
    <s v="C70"/>
    <x v="0"/>
    <n v="-17117.28"/>
    <x v="1"/>
    <n v="1"/>
    <x v="1"/>
    <x v="25"/>
    <x v="111"/>
  </r>
  <r>
    <n v="50502"/>
    <x v="128"/>
    <x v="103"/>
    <n v="180027"/>
    <n v="9199"/>
    <s v="C75"/>
    <x v="0"/>
    <n v="-1580.28"/>
    <x v="1"/>
    <n v="1"/>
    <x v="0"/>
    <x v="23"/>
    <x v="92"/>
  </r>
  <r>
    <n v="50502"/>
    <x v="128"/>
    <x v="90"/>
    <n v="180027"/>
    <n v="9199"/>
    <s v="C75"/>
    <x v="0"/>
    <n v="735.33"/>
    <x v="1"/>
    <n v="1"/>
    <x v="0"/>
    <x v="16"/>
    <x v="79"/>
  </r>
  <r>
    <n v="50502"/>
    <x v="128"/>
    <x v="98"/>
    <n v="180027"/>
    <n v="9199"/>
    <s v="C75"/>
    <x v="0"/>
    <n v="-4044.89"/>
    <x v="1"/>
    <n v="1"/>
    <x v="0"/>
    <x v="19"/>
    <x v="87"/>
  </r>
  <r>
    <n v="50502"/>
    <x v="128"/>
    <x v="98"/>
    <n v="180027"/>
    <n v="9199"/>
    <s v="C75"/>
    <x v="0"/>
    <n v="-128.34"/>
    <x v="1"/>
    <n v="1"/>
    <x v="0"/>
    <x v="19"/>
    <x v="87"/>
  </r>
  <r>
    <n v="50502"/>
    <x v="128"/>
    <x v="31"/>
    <n v="180027"/>
    <n v="9199"/>
    <s v="C75"/>
    <x v="0"/>
    <n v="81.38"/>
    <x v="1"/>
    <n v="1"/>
    <x v="5"/>
    <x v="1"/>
    <x v="20"/>
  </r>
  <r>
    <n v="50502"/>
    <x v="128"/>
    <x v="31"/>
    <n v="180027"/>
    <n v="9199"/>
    <s v="C75"/>
    <x v="0"/>
    <n v="-601.36"/>
    <x v="1"/>
    <n v="1"/>
    <x v="5"/>
    <x v="1"/>
    <x v="20"/>
  </r>
  <r>
    <n v="50502"/>
    <x v="128"/>
    <x v="122"/>
    <n v="180027"/>
    <n v="1101"/>
    <s v="C75"/>
    <x v="0"/>
    <n v="-1591.53"/>
    <x v="1"/>
    <n v="1"/>
    <x v="1"/>
    <x v="25"/>
    <x v="111"/>
  </r>
  <r>
    <n v="50502"/>
    <x v="128"/>
    <x v="122"/>
    <n v="180027"/>
    <n v="1152"/>
    <s v="C75"/>
    <x v="0"/>
    <n v="-4115.6499999999996"/>
    <x v="1"/>
    <n v="1"/>
    <x v="1"/>
    <x v="25"/>
    <x v="111"/>
  </r>
  <r>
    <n v="50502"/>
    <x v="128"/>
    <x v="122"/>
    <n v="180027"/>
    <n v="1428"/>
    <s v="C75"/>
    <x v="0"/>
    <n v="-505.49"/>
    <x v="1"/>
    <n v="1"/>
    <x v="1"/>
    <x v="25"/>
    <x v="111"/>
  </r>
  <r>
    <n v="50502"/>
    <x v="128"/>
    <x v="122"/>
    <n v="180027"/>
    <n v="9199"/>
    <s v="C75"/>
    <x v="0"/>
    <n v="-7148.18"/>
    <x v="1"/>
    <n v="1"/>
    <x v="1"/>
    <x v="25"/>
    <x v="111"/>
  </r>
  <r>
    <n v="50502"/>
    <x v="128"/>
    <x v="122"/>
    <n v="180026"/>
    <n v="1814"/>
    <s v=""/>
    <x v="0"/>
    <n v="6635"/>
    <x v="1"/>
    <n v="1"/>
    <x v="1"/>
    <x v="25"/>
    <x v="111"/>
  </r>
  <r>
    <n v="50502"/>
    <x v="128"/>
    <x v="103"/>
    <n v="180020"/>
    <n v="9199"/>
    <s v="C70"/>
    <x v="0"/>
    <n v="2724.62"/>
    <x v="1"/>
    <n v="1"/>
    <x v="0"/>
    <x v="23"/>
    <x v="92"/>
  </r>
  <r>
    <n v="50502"/>
    <x v="128"/>
    <x v="103"/>
    <n v="180021"/>
    <n v="9199"/>
    <s v="C70"/>
    <x v="0"/>
    <n v="1059.58"/>
    <x v="1"/>
    <n v="1"/>
    <x v="0"/>
    <x v="23"/>
    <x v="92"/>
  </r>
  <r>
    <n v="50502"/>
    <x v="128"/>
    <x v="103"/>
    <n v="180026"/>
    <n v="9199"/>
    <s v="C70"/>
    <x v="0"/>
    <n v="-3784.2"/>
    <x v="1"/>
    <n v="1"/>
    <x v="0"/>
    <x v="23"/>
    <x v="92"/>
  </r>
  <r>
    <n v="50502"/>
    <x v="128"/>
    <x v="90"/>
    <n v="180020"/>
    <n v="9199"/>
    <s v="C70"/>
    <x v="0"/>
    <n v="-1267.81"/>
    <x v="1"/>
    <n v="1"/>
    <x v="0"/>
    <x v="16"/>
    <x v="79"/>
  </r>
  <r>
    <n v="50502"/>
    <x v="128"/>
    <x v="90"/>
    <n v="180021"/>
    <n v="9199"/>
    <s v="C70"/>
    <x v="0"/>
    <n v="-493.04"/>
    <x v="1"/>
    <n v="1"/>
    <x v="0"/>
    <x v="16"/>
    <x v="79"/>
  </r>
  <r>
    <n v="50502"/>
    <x v="128"/>
    <x v="90"/>
    <n v="180026"/>
    <n v="9199"/>
    <s v="C70"/>
    <x v="0"/>
    <n v="1760.85"/>
    <x v="1"/>
    <n v="1"/>
    <x v="0"/>
    <x v="16"/>
    <x v="79"/>
  </r>
  <r>
    <n v="50502"/>
    <x v="128"/>
    <x v="98"/>
    <n v="180020"/>
    <n v="9199"/>
    <s v="C70"/>
    <x v="0"/>
    <n v="6973.95"/>
    <x v="1"/>
    <n v="1"/>
    <x v="0"/>
    <x v="19"/>
    <x v="87"/>
  </r>
  <r>
    <n v="50502"/>
    <x v="128"/>
    <x v="98"/>
    <n v="180020"/>
    <n v="9199"/>
    <s v="C70"/>
    <x v="0"/>
    <n v="221.28"/>
    <x v="1"/>
    <n v="1"/>
    <x v="0"/>
    <x v="19"/>
    <x v="87"/>
  </r>
  <r>
    <n v="50502"/>
    <x v="128"/>
    <x v="98"/>
    <n v="180021"/>
    <n v="9199"/>
    <s v="C70"/>
    <x v="0"/>
    <n v="2712.09"/>
    <x v="1"/>
    <n v="1"/>
    <x v="0"/>
    <x v="19"/>
    <x v="87"/>
  </r>
  <r>
    <n v="50502"/>
    <x v="128"/>
    <x v="98"/>
    <n v="180021"/>
    <n v="9199"/>
    <s v="C70"/>
    <x v="0"/>
    <n v="86.05"/>
    <x v="1"/>
    <n v="1"/>
    <x v="0"/>
    <x v="19"/>
    <x v="87"/>
  </r>
  <r>
    <n v="50502"/>
    <x v="128"/>
    <x v="98"/>
    <n v="180026"/>
    <n v="9199"/>
    <s v="C70"/>
    <x v="0"/>
    <n v="-9686.0400000000009"/>
    <x v="1"/>
    <n v="1"/>
    <x v="0"/>
    <x v="19"/>
    <x v="87"/>
  </r>
  <r>
    <n v="50502"/>
    <x v="128"/>
    <x v="98"/>
    <n v="180026"/>
    <n v="9199"/>
    <s v="C70"/>
    <x v="0"/>
    <n v="-307.33"/>
    <x v="1"/>
    <n v="1"/>
    <x v="0"/>
    <x v="19"/>
    <x v="87"/>
  </r>
  <r>
    <n v="50502"/>
    <x v="128"/>
    <x v="31"/>
    <n v="180020"/>
    <n v="9199"/>
    <s v="C70"/>
    <x v="0"/>
    <n v="-140.31"/>
    <x v="1"/>
    <n v="1"/>
    <x v="5"/>
    <x v="1"/>
    <x v="20"/>
  </r>
  <r>
    <n v="50502"/>
    <x v="128"/>
    <x v="31"/>
    <n v="180020"/>
    <n v="9199"/>
    <s v="C70"/>
    <x v="0"/>
    <n v="1036.82"/>
    <x v="1"/>
    <n v="1"/>
    <x v="5"/>
    <x v="1"/>
    <x v="20"/>
  </r>
  <r>
    <n v="50502"/>
    <x v="128"/>
    <x v="98"/>
    <n v="180026"/>
    <n v="9100"/>
    <s v=""/>
    <x v="0"/>
    <n v="0"/>
    <x v="1"/>
    <n v="1"/>
    <x v="0"/>
    <x v="19"/>
    <x v="87"/>
  </r>
  <r>
    <n v="50502"/>
    <x v="128"/>
    <x v="98"/>
    <n v="180026"/>
    <n v="9100"/>
    <s v=""/>
    <x v="0"/>
    <n v="0"/>
    <x v="1"/>
    <n v="1"/>
    <x v="0"/>
    <x v="19"/>
    <x v="87"/>
  </r>
  <r>
    <n v="50502"/>
    <x v="128"/>
    <x v="31"/>
    <n v="180026"/>
    <n v="9102"/>
    <s v=""/>
    <x v="0"/>
    <n v="-76.8"/>
    <x v="1"/>
    <n v="1"/>
    <x v="5"/>
    <x v="1"/>
    <x v="20"/>
  </r>
  <r>
    <n v="50502"/>
    <x v="128"/>
    <x v="31"/>
    <n v="180026"/>
    <n v="9102"/>
    <s v=""/>
    <x v="0"/>
    <n v="658.97"/>
    <x v="1"/>
    <n v="1"/>
    <x v="5"/>
    <x v="1"/>
    <x v="20"/>
  </r>
  <r>
    <n v="50502"/>
    <x v="128"/>
    <x v="31"/>
    <n v="180026"/>
    <n v="9103"/>
    <s v=""/>
    <x v="0"/>
    <n v="-34.909999999999997"/>
    <x v="1"/>
    <n v="1"/>
    <x v="5"/>
    <x v="1"/>
    <x v="20"/>
  </r>
  <r>
    <n v="50502"/>
    <x v="128"/>
    <x v="31"/>
    <n v="180026"/>
    <n v="9103"/>
    <s v=""/>
    <x v="0"/>
    <n v="299.52999999999997"/>
    <x v="1"/>
    <n v="1"/>
    <x v="5"/>
    <x v="1"/>
    <x v="20"/>
  </r>
  <r>
    <n v="50502"/>
    <x v="128"/>
    <x v="31"/>
    <n v="180026"/>
    <n v="9112"/>
    <s v=""/>
    <x v="0"/>
    <n v="-51.2"/>
    <x v="1"/>
    <n v="1"/>
    <x v="5"/>
    <x v="1"/>
    <x v="20"/>
  </r>
  <r>
    <n v="50502"/>
    <x v="128"/>
    <x v="31"/>
    <n v="180026"/>
    <n v="9112"/>
    <s v=""/>
    <x v="0"/>
    <n v="439.31"/>
    <x v="1"/>
    <n v="1"/>
    <x v="5"/>
    <x v="1"/>
    <x v="20"/>
  </r>
  <r>
    <n v="50502"/>
    <x v="128"/>
    <x v="122"/>
    <n v="180020"/>
    <n v="1152"/>
    <s v=""/>
    <x v="0"/>
    <n v="7095.95"/>
    <x v="1"/>
    <n v="1"/>
    <x v="1"/>
    <x v="25"/>
    <x v="111"/>
  </r>
  <r>
    <n v="50502"/>
    <x v="128"/>
    <x v="122"/>
    <n v="180020"/>
    <n v="1152"/>
    <s v=""/>
    <x v="0"/>
    <n v="10634.43"/>
    <x v="1"/>
    <n v="2"/>
    <x v="1"/>
    <x v="25"/>
    <x v="111"/>
  </r>
  <r>
    <n v="50502"/>
    <x v="128"/>
    <x v="122"/>
    <n v="180020"/>
    <n v="1428"/>
    <s v=""/>
    <x v="0"/>
    <n v="7312.42"/>
    <x v="1"/>
    <n v="2"/>
    <x v="1"/>
    <x v="25"/>
    <x v="111"/>
  </r>
  <r>
    <n v="50502"/>
    <x v="128"/>
    <x v="122"/>
    <n v="180020"/>
    <n v="1101"/>
    <s v=""/>
    <x v="0"/>
    <n v="558.87"/>
    <x v="1"/>
    <n v="2"/>
    <x v="1"/>
    <x v="25"/>
    <x v="111"/>
  </r>
  <r>
    <n v="50502"/>
    <x v="128"/>
    <x v="122"/>
    <n v="180026"/>
    <n v="1821"/>
    <s v=""/>
    <x v="0"/>
    <n v="13861.66"/>
    <x v="1"/>
    <n v="2"/>
    <x v="1"/>
    <x v="25"/>
    <x v="111"/>
  </r>
  <r>
    <n v="50502"/>
    <x v="128"/>
    <x v="98"/>
    <n v="180026"/>
    <n v="1006"/>
    <s v=""/>
    <x v="0"/>
    <n v="452.4"/>
    <x v="1"/>
    <n v="2"/>
    <x v="0"/>
    <x v="19"/>
    <x v="87"/>
  </r>
  <r>
    <n v="50502"/>
    <x v="128"/>
    <x v="45"/>
    <n v="180026"/>
    <n v="1410"/>
    <s v=""/>
    <x v="0"/>
    <n v="13.95"/>
    <x v="1"/>
    <n v="2"/>
    <x v="1"/>
    <x v="1"/>
    <x v="34"/>
  </r>
  <r>
    <n v="50502"/>
    <x v="128"/>
    <x v="122"/>
    <n v="180026"/>
    <n v="1403"/>
    <s v=""/>
    <x v="0"/>
    <n v="776.01"/>
    <x v="1"/>
    <n v="2"/>
    <x v="1"/>
    <x v="25"/>
    <x v="111"/>
  </r>
  <r>
    <n v="50502"/>
    <x v="128"/>
    <x v="122"/>
    <n v="180026"/>
    <n v="1101"/>
    <s v=""/>
    <x v="0"/>
    <n v="738.49"/>
    <x v="1"/>
    <n v="2"/>
    <x v="1"/>
    <x v="25"/>
    <x v="111"/>
  </r>
  <r>
    <n v="50502"/>
    <x v="128"/>
    <x v="122"/>
    <n v="180026"/>
    <n v="1410"/>
    <s v=""/>
    <x v="0"/>
    <n v="1465.12"/>
    <x v="1"/>
    <n v="2"/>
    <x v="1"/>
    <x v="25"/>
    <x v="111"/>
  </r>
  <r>
    <n v="50502"/>
    <x v="128"/>
    <x v="122"/>
    <n v="180026"/>
    <n v="1410"/>
    <s v=""/>
    <x v="0"/>
    <n v="3971.33"/>
    <x v="1"/>
    <n v="2"/>
    <x v="1"/>
    <x v="25"/>
    <x v="111"/>
  </r>
  <r>
    <n v="50502"/>
    <x v="128"/>
    <x v="122"/>
    <n v="180026"/>
    <n v="1815"/>
    <s v=""/>
    <x v="0"/>
    <n v="175.72"/>
    <x v="1"/>
    <n v="2"/>
    <x v="1"/>
    <x v="25"/>
    <x v="111"/>
  </r>
  <r>
    <n v="50502"/>
    <x v="128"/>
    <x v="122"/>
    <n v="180026"/>
    <n v="1814"/>
    <s v=""/>
    <x v="0"/>
    <n v="-6635"/>
    <x v="1"/>
    <n v="2"/>
    <x v="1"/>
    <x v="25"/>
    <x v="111"/>
  </r>
  <r>
    <n v="50502"/>
    <x v="128"/>
    <x v="98"/>
    <n v="180026"/>
    <n v="1001"/>
    <s v=""/>
    <x v="0"/>
    <n v="6076.08"/>
    <x v="1"/>
    <n v="2"/>
    <x v="0"/>
    <x v="19"/>
    <x v="87"/>
  </r>
  <r>
    <n v="50502"/>
    <x v="128"/>
    <x v="98"/>
    <n v="180026"/>
    <n v="1001"/>
    <s v=""/>
    <x v="0"/>
    <n v="638.66999999999996"/>
    <x v="1"/>
    <n v="2"/>
    <x v="0"/>
    <x v="19"/>
    <x v="87"/>
  </r>
  <r>
    <n v="50502"/>
    <x v="128"/>
    <x v="112"/>
    <n v="180026"/>
    <n v="1304"/>
    <s v=""/>
    <x v="0"/>
    <n v="193.94"/>
    <x v="1"/>
    <n v="2"/>
    <x v="2"/>
    <x v="24"/>
    <x v="101"/>
  </r>
  <r>
    <n v="50502"/>
    <x v="128"/>
    <x v="112"/>
    <n v="180026"/>
    <n v="1604"/>
    <s v=""/>
    <x v="0"/>
    <n v="58.78"/>
    <x v="1"/>
    <n v="2"/>
    <x v="2"/>
    <x v="24"/>
    <x v="101"/>
  </r>
  <r>
    <n v="50502"/>
    <x v="128"/>
    <x v="122"/>
    <n v="180026"/>
    <n v="1405"/>
    <s v=""/>
    <x v="0"/>
    <n v="204.7"/>
    <x v="1"/>
    <n v="2"/>
    <x v="1"/>
    <x v="25"/>
    <x v="111"/>
  </r>
  <r>
    <n v="50502"/>
    <x v="128"/>
    <x v="122"/>
    <n v="180026"/>
    <n v="1451"/>
    <s v=""/>
    <x v="0"/>
    <n v="1673.6"/>
    <x v="1"/>
    <n v="2"/>
    <x v="1"/>
    <x v="25"/>
    <x v="111"/>
  </r>
  <r>
    <n v="50502"/>
    <x v="128"/>
    <x v="98"/>
    <n v="180026"/>
    <n v="1604"/>
    <s v=""/>
    <x v="0"/>
    <n v="43.23"/>
    <x v="1"/>
    <n v="2"/>
    <x v="0"/>
    <x v="19"/>
    <x v="87"/>
  </r>
  <r>
    <n v="50502"/>
    <x v="128"/>
    <x v="98"/>
    <n v="180026"/>
    <n v="1809"/>
    <s v=""/>
    <x v="0"/>
    <n v="-767.18"/>
    <x v="1"/>
    <n v="2"/>
    <x v="0"/>
    <x v="19"/>
    <x v="87"/>
  </r>
  <r>
    <n v="50502"/>
    <x v="128"/>
    <x v="98"/>
    <n v="180026"/>
    <n v="1101"/>
    <s v=""/>
    <x v="0"/>
    <n v="89.61"/>
    <x v="1"/>
    <n v="2"/>
    <x v="0"/>
    <x v="19"/>
    <x v="87"/>
  </r>
  <r>
    <n v="50502"/>
    <x v="128"/>
    <x v="98"/>
    <n v="180026"/>
    <n v="1403"/>
    <s v=""/>
    <x v="0"/>
    <n v="1877.62"/>
    <x v="1"/>
    <n v="2"/>
    <x v="0"/>
    <x v="19"/>
    <x v="87"/>
  </r>
  <r>
    <n v="50502"/>
    <x v="128"/>
    <x v="98"/>
    <n v="180026"/>
    <n v="1604"/>
    <s v=""/>
    <x v="0"/>
    <n v="1915.82"/>
    <x v="1"/>
    <n v="2"/>
    <x v="0"/>
    <x v="19"/>
    <x v="87"/>
  </r>
  <r>
    <n v="50502"/>
    <x v="128"/>
    <x v="98"/>
    <n v="180026"/>
    <n v="1815"/>
    <s v=""/>
    <x v="0"/>
    <n v="398.5"/>
    <x v="1"/>
    <n v="2"/>
    <x v="0"/>
    <x v="19"/>
    <x v="87"/>
  </r>
  <r>
    <n v="50502"/>
    <x v="128"/>
    <x v="98"/>
    <n v="180026"/>
    <n v="1301"/>
    <s v=""/>
    <x v="0"/>
    <n v="247.5"/>
    <x v="1"/>
    <n v="2"/>
    <x v="0"/>
    <x v="19"/>
    <x v="87"/>
  </r>
  <r>
    <n v="50502"/>
    <x v="128"/>
    <x v="98"/>
    <n v="180026"/>
    <n v="1713"/>
    <s v=""/>
    <x v="0"/>
    <n v="1845.09"/>
    <x v="1"/>
    <n v="2"/>
    <x v="0"/>
    <x v="19"/>
    <x v="87"/>
  </r>
  <r>
    <n v="50502"/>
    <x v="128"/>
    <x v="31"/>
    <n v="180026"/>
    <n v="9102"/>
    <s v=""/>
    <x v="0"/>
    <n v="2005.11"/>
    <x v="1"/>
    <n v="2"/>
    <x v="5"/>
    <x v="1"/>
    <x v="20"/>
  </r>
  <r>
    <n v="50502"/>
    <x v="128"/>
    <x v="31"/>
    <n v="180026"/>
    <n v="9102"/>
    <s v=""/>
    <x v="0"/>
    <n v="210.76"/>
    <x v="1"/>
    <n v="2"/>
    <x v="5"/>
    <x v="1"/>
    <x v="20"/>
  </r>
  <r>
    <n v="50502"/>
    <x v="128"/>
    <x v="31"/>
    <n v="180026"/>
    <n v="9103"/>
    <s v=""/>
    <x v="0"/>
    <n v="911.41"/>
    <x v="1"/>
    <n v="2"/>
    <x v="5"/>
    <x v="1"/>
    <x v="20"/>
  </r>
  <r>
    <n v="50502"/>
    <x v="128"/>
    <x v="31"/>
    <n v="180026"/>
    <n v="9103"/>
    <s v=""/>
    <x v="0"/>
    <n v="95.8"/>
    <x v="1"/>
    <n v="2"/>
    <x v="5"/>
    <x v="1"/>
    <x v="20"/>
  </r>
  <r>
    <n v="50502"/>
    <x v="128"/>
    <x v="31"/>
    <n v="180026"/>
    <n v="9112"/>
    <s v=""/>
    <x v="0"/>
    <n v="1336.74"/>
    <x v="1"/>
    <n v="2"/>
    <x v="5"/>
    <x v="1"/>
    <x v="20"/>
  </r>
  <r>
    <n v="50502"/>
    <x v="128"/>
    <x v="31"/>
    <n v="180026"/>
    <n v="9112"/>
    <s v=""/>
    <x v="0"/>
    <n v="140.51"/>
    <x v="1"/>
    <n v="2"/>
    <x v="5"/>
    <x v="1"/>
    <x v="20"/>
  </r>
  <r>
    <n v="50502"/>
    <x v="128"/>
    <x v="98"/>
    <n v="180026"/>
    <n v="9100"/>
    <s v=""/>
    <x v="0"/>
    <n v="0"/>
    <x v="1"/>
    <n v="2"/>
    <x v="0"/>
    <x v="19"/>
    <x v="87"/>
  </r>
  <r>
    <n v="50502"/>
    <x v="128"/>
    <x v="98"/>
    <n v="180026"/>
    <n v="9100"/>
    <s v=""/>
    <x v="0"/>
    <n v="0"/>
    <x v="1"/>
    <n v="2"/>
    <x v="0"/>
    <x v="19"/>
    <x v="87"/>
  </r>
  <r>
    <n v="50502"/>
    <x v="128"/>
    <x v="122"/>
    <n v="180020"/>
    <n v="1151"/>
    <s v=""/>
    <x v="0"/>
    <n v="5712.81"/>
    <x v="1"/>
    <n v="2"/>
    <x v="1"/>
    <x v="25"/>
    <x v="111"/>
  </r>
  <r>
    <n v="50502"/>
    <x v="128"/>
    <x v="31"/>
    <n v="180026"/>
    <n v="9100"/>
    <s v=""/>
    <x v="0"/>
    <n v="618.65"/>
    <x v="1"/>
    <n v="2"/>
    <x v="5"/>
    <x v="1"/>
    <x v="20"/>
  </r>
  <r>
    <n v="50502"/>
    <x v="128"/>
    <x v="31"/>
    <n v="180026"/>
    <n v="9100"/>
    <s v=""/>
    <x v="0"/>
    <n v="111.09"/>
    <x v="1"/>
    <n v="2"/>
    <x v="5"/>
    <x v="1"/>
    <x v="20"/>
  </r>
  <r>
    <n v="50502"/>
    <x v="128"/>
    <x v="98"/>
    <n v="180020"/>
    <n v="9199"/>
    <s v="C70"/>
    <x v="0"/>
    <n v="8411.7900000000009"/>
    <x v="1"/>
    <n v="2"/>
    <x v="0"/>
    <x v="19"/>
    <x v="87"/>
  </r>
  <r>
    <n v="50502"/>
    <x v="128"/>
    <x v="98"/>
    <n v="180020"/>
    <n v="9199"/>
    <s v="C70"/>
    <x v="0"/>
    <n v="816.7"/>
    <x v="1"/>
    <n v="2"/>
    <x v="0"/>
    <x v="19"/>
    <x v="87"/>
  </r>
  <r>
    <n v="50502"/>
    <x v="128"/>
    <x v="98"/>
    <n v="180021"/>
    <n v="9199"/>
    <s v="C70"/>
    <x v="0"/>
    <n v="3271.25"/>
    <x v="1"/>
    <n v="2"/>
    <x v="0"/>
    <x v="19"/>
    <x v="87"/>
  </r>
  <r>
    <n v="50502"/>
    <x v="128"/>
    <x v="98"/>
    <n v="180021"/>
    <n v="9199"/>
    <s v="C70"/>
    <x v="0"/>
    <n v="317.60000000000002"/>
    <x v="1"/>
    <n v="2"/>
    <x v="0"/>
    <x v="19"/>
    <x v="87"/>
  </r>
  <r>
    <n v="50502"/>
    <x v="128"/>
    <x v="98"/>
    <n v="180026"/>
    <n v="9199"/>
    <s v="C70"/>
    <x v="0"/>
    <n v="-11683.04"/>
    <x v="1"/>
    <n v="2"/>
    <x v="0"/>
    <x v="19"/>
    <x v="87"/>
  </r>
  <r>
    <n v="50502"/>
    <x v="128"/>
    <x v="98"/>
    <n v="180026"/>
    <n v="9199"/>
    <s v="C70"/>
    <x v="0"/>
    <n v="-1134.3"/>
    <x v="1"/>
    <n v="2"/>
    <x v="0"/>
    <x v="19"/>
    <x v="87"/>
  </r>
  <r>
    <n v="50502"/>
    <x v="128"/>
    <x v="31"/>
    <n v="180020"/>
    <n v="9199"/>
    <s v="C70"/>
    <x v="0"/>
    <n v="3507.77"/>
    <x v="1"/>
    <n v="2"/>
    <x v="5"/>
    <x v="1"/>
    <x v="20"/>
  </r>
  <r>
    <n v="50502"/>
    <x v="128"/>
    <x v="31"/>
    <n v="180020"/>
    <n v="9199"/>
    <s v="C70"/>
    <x v="0"/>
    <n v="401.87"/>
    <x v="1"/>
    <n v="2"/>
    <x v="5"/>
    <x v="1"/>
    <x v="20"/>
  </r>
  <r>
    <n v="50502"/>
    <x v="128"/>
    <x v="31"/>
    <n v="180021"/>
    <n v="9199"/>
    <s v="C70"/>
    <x v="0"/>
    <n v="1364.14"/>
    <x v="1"/>
    <n v="2"/>
    <x v="5"/>
    <x v="1"/>
    <x v="20"/>
  </r>
  <r>
    <n v="50502"/>
    <x v="128"/>
    <x v="31"/>
    <n v="180021"/>
    <n v="9199"/>
    <s v="C70"/>
    <x v="0"/>
    <n v="156.29"/>
    <x v="1"/>
    <n v="2"/>
    <x v="5"/>
    <x v="1"/>
    <x v="20"/>
  </r>
  <r>
    <n v="50502"/>
    <x v="128"/>
    <x v="31"/>
    <n v="180026"/>
    <n v="9199"/>
    <s v="C70"/>
    <x v="0"/>
    <n v="-4871.91"/>
    <x v="1"/>
    <n v="2"/>
    <x v="5"/>
    <x v="1"/>
    <x v="20"/>
  </r>
  <r>
    <n v="50502"/>
    <x v="128"/>
    <x v="31"/>
    <n v="180026"/>
    <n v="9199"/>
    <s v="C70"/>
    <x v="0"/>
    <n v="-558.16"/>
    <x v="1"/>
    <n v="2"/>
    <x v="5"/>
    <x v="1"/>
    <x v="20"/>
  </r>
  <r>
    <n v="50502"/>
    <x v="128"/>
    <x v="112"/>
    <n v="180020"/>
    <n v="9199"/>
    <s v="C70"/>
    <x v="0"/>
    <n v="181.96"/>
    <x v="1"/>
    <n v="2"/>
    <x v="2"/>
    <x v="24"/>
    <x v="101"/>
  </r>
  <r>
    <n v="50502"/>
    <x v="128"/>
    <x v="112"/>
    <n v="180021"/>
    <n v="9199"/>
    <s v="C70"/>
    <x v="0"/>
    <n v="70.760000000000005"/>
    <x v="1"/>
    <n v="2"/>
    <x v="2"/>
    <x v="24"/>
    <x v="101"/>
  </r>
  <r>
    <n v="50502"/>
    <x v="128"/>
    <x v="112"/>
    <n v="180026"/>
    <n v="9199"/>
    <s v="C70"/>
    <x v="0"/>
    <n v="-252.72"/>
    <x v="1"/>
    <n v="2"/>
    <x v="2"/>
    <x v="24"/>
    <x v="101"/>
  </r>
  <r>
    <n v="50502"/>
    <x v="128"/>
    <x v="45"/>
    <n v="180020"/>
    <n v="9199"/>
    <s v="C70"/>
    <x v="0"/>
    <n v="10.039999999999999"/>
    <x v="1"/>
    <n v="2"/>
    <x v="1"/>
    <x v="1"/>
    <x v="34"/>
  </r>
  <r>
    <n v="50502"/>
    <x v="128"/>
    <x v="45"/>
    <n v="180021"/>
    <n v="9199"/>
    <s v="C70"/>
    <x v="0"/>
    <n v="3.91"/>
    <x v="1"/>
    <n v="2"/>
    <x v="1"/>
    <x v="1"/>
    <x v="34"/>
  </r>
  <r>
    <n v="50502"/>
    <x v="128"/>
    <x v="45"/>
    <n v="180026"/>
    <n v="9199"/>
    <s v="C70"/>
    <x v="0"/>
    <n v="-13.95"/>
    <x v="1"/>
    <n v="2"/>
    <x v="1"/>
    <x v="1"/>
    <x v="34"/>
  </r>
  <r>
    <n v="50502"/>
    <x v="128"/>
    <x v="122"/>
    <n v="180020"/>
    <n v="9199"/>
    <s v="C70"/>
    <x v="0"/>
    <n v="1054.8900000000001"/>
    <x v="1"/>
    <n v="2"/>
    <x v="1"/>
    <x v="25"/>
    <x v="111"/>
  </r>
  <r>
    <n v="50502"/>
    <x v="128"/>
    <x v="122"/>
    <n v="180020"/>
    <n v="9199"/>
    <s v="C70"/>
    <x v="0"/>
    <n v="10631.89"/>
    <x v="1"/>
    <n v="2"/>
    <x v="1"/>
    <x v="25"/>
    <x v="111"/>
  </r>
  <r>
    <n v="50502"/>
    <x v="128"/>
    <x v="122"/>
    <n v="180021"/>
    <n v="9199"/>
    <s v="C70"/>
    <x v="0"/>
    <n v="410.23"/>
    <x v="1"/>
    <n v="2"/>
    <x v="1"/>
    <x v="25"/>
    <x v="111"/>
  </r>
  <r>
    <n v="50502"/>
    <x v="128"/>
    <x v="122"/>
    <n v="180021"/>
    <n v="9199"/>
    <s v="C70"/>
    <x v="0"/>
    <n v="4134.62"/>
    <x v="1"/>
    <n v="2"/>
    <x v="1"/>
    <x v="25"/>
    <x v="111"/>
  </r>
  <r>
    <n v="50502"/>
    <x v="128"/>
    <x v="122"/>
    <n v="180026"/>
    <n v="9199"/>
    <s v="C70"/>
    <x v="0"/>
    <n v="-1465.12"/>
    <x v="1"/>
    <n v="2"/>
    <x v="1"/>
    <x v="25"/>
    <x v="111"/>
  </r>
  <r>
    <n v="50502"/>
    <x v="128"/>
    <x v="122"/>
    <n v="180026"/>
    <n v="9199"/>
    <s v="C70"/>
    <x v="0"/>
    <n v="-14766.51"/>
    <x v="1"/>
    <n v="2"/>
    <x v="1"/>
    <x v="25"/>
    <x v="111"/>
  </r>
  <r>
    <n v="50502"/>
    <x v="128"/>
    <x v="98"/>
    <n v="180027"/>
    <n v="9199"/>
    <s v="C75"/>
    <x v="0"/>
    <n v="-4878.84"/>
    <x v="1"/>
    <n v="2"/>
    <x v="0"/>
    <x v="19"/>
    <x v="87"/>
  </r>
  <r>
    <n v="50502"/>
    <x v="128"/>
    <x v="98"/>
    <n v="180027"/>
    <n v="9199"/>
    <s v="C75"/>
    <x v="0"/>
    <n v="-473.69"/>
    <x v="1"/>
    <n v="2"/>
    <x v="0"/>
    <x v="19"/>
    <x v="87"/>
  </r>
  <r>
    <n v="50502"/>
    <x v="128"/>
    <x v="31"/>
    <n v="180027"/>
    <n v="9199"/>
    <s v="C75"/>
    <x v="0"/>
    <n v="-2034.51"/>
    <x v="1"/>
    <n v="2"/>
    <x v="5"/>
    <x v="1"/>
    <x v="20"/>
  </r>
  <r>
    <n v="50502"/>
    <x v="128"/>
    <x v="31"/>
    <n v="180027"/>
    <n v="9199"/>
    <s v="C75"/>
    <x v="0"/>
    <n v="-233.09"/>
    <x v="1"/>
    <n v="2"/>
    <x v="5"/>
    <x v="1"/>
    <x v="20"/>
  </r>
  <r>
    <n v="50502"/>
    <x v="128"/>
    <x v="112"/>
    <n v="180027"/>
    <n v="9199"/>
    <s v="C75"/>
    <x v="0"/>
    <n v="-105.54"/>
    <x v="1"/>
    <n v="2"/>
    <x v="2"/>
    <x v="24"/>
    <x v="101"/>
  </r>
  <r>
    <n v="50502"/>
    <x v="128"/>
    <x v="45"/>
    <n v="180027"/>
    <n v="9199"/>
    <s v="C75"/>
    <x v="0"/>
    <n v="-5.82"/>
    <x v="1"/>
    <n v="2"/>
    <x v="1"/>
    <x v="1"/>
    <x v="34"/>
  </r>
  <r>
    <n v="50502"/>
    <x v="128"/>
    <x v="122"/>
    <n v="180027"/>
    <n v="1101"/>
    <s v="C75"/>
    <x v="0"/>
    <n v="-324.14999999999998"/>
    <x v="1"/>
    <n v="2"/>
    <x v="1"/>
    <x v="25"/>
    <x v="111"/>
  </r>
  <r>
    <n v="50502"/>
    <x v="128"/>
    <x v="122"/>
    <n v="180027"/>
    <n v="1151"/>
    <s v="C75"/>
    <x v="0"/>
    <n v="-3313.43"/>
    <x v="1"/>
    <n v="2"/>
    <x v="1"/>
    <x v="25"/>
    <x v="111"/>
  </r>
  <r>
    <n v="50502"/>
    <x v="128"/>
    <x v="122"/>
    <n v="180027"/>
    <n v="1152"/>
    <s v="C75"/>
    <x v="0"/>
    <n v="-6167.97"/>
    <x v="1"/>
    <n v="2"/>
    <x v="1"/>
    <x v="25"/>
    <x v="111"/>
  </r>
  <r>
    <n v="50502"/>
    <x v="128"/>
    <x v="122"/>
    <n v="180027"/>
    <n v="1428"/>
    <s v="C75"/>
    <x v="0"/>
    <n v="-4241.2"/>
    <x v="1"/>
    <n v="2"/>
    <x v="1"/>
    <x v="25"/>
    <x v="111"/>
  </r>
  <r>
    <n v="50502"/>
    <x v="128"/>
    <x v="122"/>
    <n v="180027"/>
    <n v="9199"/>
    <s v="C75"/>
    <x v="0"/>
    <n v="-611.84"/>
    <x v="1"/>
    <n v="2"/>
    <x v="1"/>
    <x v="25"/>
    <x v="111"/>
  </r>
  <r>
    <n v="50502"/>
    <x v="128"/>
    <x v="122"/>
    <n v="180027"/>
    <n v="9199"/>
    <s v="C75"/>
    <x v="0"/>
    <n v="-6166.5"/>
    <x v="1"/>
    <n v="2"/>
    <x v="1"/>
    <x v="25"/>
    <x v="111"/>
  </r>
  <r>
    <n v="50502"/>
    <x v="128"/>
    <x v="98"/>
    <n v="180026"/>
    <n v="1600"/>
    <s v=""/>
    <x v="0"/>
    <n v="321.97000000000003"/>
    <x v="1"/>
    <n v="3"/>
    <x v="0"/>
    <x v="19"/>
    <x v="87"/>
  </r>
  <r>
    <n v="50502"/>
    <x v="128"/>
    <x v="98"/>
    <n v="180026"/>
    <n v="1602"/>
    <s v=""/>
    <x v="0"/>
    <n v="362.5"/>
    <x v="1"/>
    <n v="3"/>
    <x v="0"/>
    <x v="19"/>
    <x v="87"/>
  </r>
  <r>
    <n v="50502"/>
    <x v="128"/>
    <x v="98"/>
    <n v="180026"/>
    <n v="1604"/>
    <s v=""/>
    <x v="0"/>
    <n v="402.38"/>
    <x v="1"/>
    <n v="3"/>
    <x v="0"/>
    <x v="19"/>
    <x v="87"/>
  </r>
  <r>
    <n v="50502"/>
    <x v="128"/>
    <x v="98"/>
    <n v="180026"/>
    <n v="1605"/>
    <s v=""/>
    <x v="0"/>
    <n v="141.25"/>
    <x v="1"/>
    <n v="3"/>
    <x v="0"/>
    <x v="19"/>
    <x v="87"/>
  </r>
  <r>
    <n v="50502"/>
    <x v="128"/>
    <x v="98"/>
    <n v="180026"/>
    <n v="2701"/>
    <s v=""/>
    <x v="0"/>
    <n v="249.74"/>
    <x v="1"/>
    <n v="3"/>
    <x v="0"/>
    <x v="19"/>
    <x v="87"/>
  </r>
  <r>
    <n v="50502"/>
    <x v="128"/>
    <x v="98"/>
    <n v="180026"/>
    <n v="3102"/>
    <s v=""/>
    <x v="0"/>
    <n v="700"/>
    <x v="1"/>
    <n v="3"/>
    <x v="0"/>
    <x v="19"/>
    <x v="87"/>
  </r>
  <r>
    <n v="50502"/>
    <x v="128"/>
    <x v="98"/>
    <n v="180026"/>
    <n v="1403"/>
    <s v=""/>
    <x v="0"/>
    <n v="390.68"/>
    <x v="1"/>
    <n v="3"/>
    <x v="0"/>
    <x v="19"/>
    <x v="87"/>
  </r>
  <r>
    <n v="50502"/>
    <x v="128"/>
    <x v="112"/>
    <n v="180026"/>
    <n v="1101"/>
    <s v=""/>
    <x v="0"/>
    <n v="255.4"/>
    <x v="1"/>
    <n v="3"/>
    <x v="2"/>
    <x v="24"/>
    <x v="101"/>
  </r>
  <r>
    <n v="50502"/>
    <x v="128"/>
    <x v="112"/>
    <n v="180026"/>
    <n v="1604"/>
    <s v=""/>
    <x v="0"/>
    <n v="88.17"/>
    <x v="1"/>
    <n v="3"/>
    <x v="2"/>
    <x v="24"/>
    <x v="101"/>
  </r>
  <r>
    <n v="50502"/>
    <x v="128"/>
    <x v="122"/>
    <n v="180026"/>
    <n v="1410"/>
    <s v=""/>
    <x v="0"/>
    <n v="1061.1199999999999"/>
    <x v="1"/>
    <n v="3"/>
    <x v="1"/>
    <x v="25"/>
    <x v="111"/>
  </r>
  <r>
    <n v="50502"/>
    <x v="128"/>
    <x v="122"/>
    <n v="180026"/>
    <n v="1410"/>
    <s v=""/>
    <x v="0"/>
    <n v="1733.54"/>
    <x v="1"/>
    <n v="3"/>
    <x v="1"/>
    <x v="25"/>
    <x v="111"/>
  </r>
  <r>
    <n v="50502"/>
    <x v="128"/>
    <x v="122"/>
    <n v="180026"/>
    <n v="1821"/>
    <s v=""/>
    <x v="0"/>
    <n v="3353.34"/>
    <x v="1"/>
    <n v="3"/>
    <x v="1"/>
    <x v="25"/>
    <x v="111"/>
  </r>
  <r>
    <n v="50502"/>
    <x v="128"/>
    <x v="98"/>
    <n v="180026"/>
    <n v="1001"/>
    <s v=""/>
    <x v="0"/>
    <n v="4860.84"/>
    <x v="1"/>
    <n v="3"/>
    <x v="0"/>
    <x v="19"/>
    <x v="87"/>
  </r>
  <r>
    <n v="50502"/>
    <x v="128"/>
    <x v="98"/>
    <n v="180026"/>
    <n v="1001"/>
    <s v=""/>
    <x v="0"/>
    <n v="1715.56"/>
    <x v="1"/>
    <n v="3"/>
    <x v="0"/>
    <x v="19"/>
    <x v="87"/>
  </r>
  <r>
    <n v="50502"/>
    <x v="128"/>
    <x v="98"/>
    <n v="180026"/>
    <n v="1006"/>
    <s v=""/>
    <x v="0"/>
    <n v="152.87"/>
    <x v="1"/>
    <n v="3"/>
    <x v="0"/>
    <x v="19"/>
    <x v="87"/>
  </r>
  <r>
    <n v="50502"/>
    <x v="128"/>
    <x v="122"/>
    <n v="180020"/>
    <n v="1152"/>
    <s v=""/>
    <x v="0"/>
    <n v="13988.01"/>
    <x v="1"/>
    <n v="3"/>
    <x v="1"/>
    <x v="25"/>
    <x v="111"/>
  </r>
  <r>
    <n v="50502"/>
    <x v="128"/>
    <x v="122"/>
    <n v="180020"/>
    <n v="1428"/>
    <s v=""/>
    <x v="0"/>
    <n v="4744.2700000000004"/>
    <x v="1"/>
    <n v="3"/>
    <x v="1"/>
    <x v="25"/>
    <x v="111"/>
  </r>
  <r>
    <n v="50502"/>
    <x v="128"/>
    <x v="122"/>
    <n v="180026"/>
    <n v="1405"/>
    <s v=""/>
    <x v="0"/>
    <n v="220.96"/>
    <x v="1"/>
    <n v="3"/>
    <x v="1"/>
    <x v="25"/>
    <x v="111"/>
  </r>
  <r>
    <n v="50502"/>
    <x v="128"/>
    <x v="122"/>
    <n v="180026"/>
    <n v="1403"/>
    <s v=""/>
    <x v="0"/>
    <n v="294.94"/>
    <x v="1"/>
    <n v="3"/>
    <x v="1"/>
    <x v="25"/>
    <x v="111"/>
  </r>
  <r>
    <n v="50502"/>
    <x v="128"/>
    <x v="98"/>
    <n v="180026"/>
    <n v="9100"/>
    <s v=""/>
    <x v="0"/>
    <n v="0"/>
    <x v="1"/>
    <n v="3"/>
    <x v="0"/>
    <x v="19"/>
    <x v="87"/>
  </r>
  <r>
    <n v="50502"/>
    <x v="128"/>
    <x v="98"/>
    <n v="180026"/>
    <n v="9100"/>
    <s v=""/>
    <x v="0"/>
    <n v="0"/>
    <x v="1"/>
    <n v="3"/>
    <x v="0"/>
    <x v="19"/>
    <x v="87"/>
  </r>
  <r>
    <n v="50502"/>
    <x v="128"/>
    <x v="31"/>
    <n v="180026"/>
    <n v="9102"/>
    <s v=""/>
    <x v="0"/>
    <n v="1604.08"/>
    <x v="1"/>
    <n v="3"/>
    <x v="5"/>
    <x v="1"/>
    <x v="20"/>
  </r>
  <r>
    <n v="50502"/>
    <x v="128"/>
    <x v="31"/>
    <n v="180026"/>
    <n v="9102"/>
    <s v=""/>
    <x v="0"/>
    <n v="566.14"/>
    <x v="1"/>
    <n v="3"/>
    <x v="5"/>
    <x v="1"/>
    <x v="20"/>
  </r>
  <r>
    <n v="50502"/>
    <x v="128"/>
    <x v="31"/>
    <n v="180026"/>
    <n v="9103"/>
    <s v=""/>
    <x v="0"/>
    <n v="729.13"/>
    <x v="1"/>
    <n v="3"/>
    <x v="5"/>
    <x v="1"/>
    <x v="20"/>
  </r>
  <r>
    <n v="50502"/>
    <x v="128"/>
    <x v="31"/>
    <n v="180026"/>
    <n v="9103"/>
    <s v=""/>
    <x v="0"/>
    <n v="257.33"/>
    <x v="1"/>
    <n v="3"/>
    <x v="5"/>
    <x v="1"/>
    <x v="20"/>
  </r>
  <r>
    <n v="50502"/>
    <x v="128"/>
    <x v="31"/>
    <n v="180026"/>
    <n v="9112"/>
    <s v=""/>
    <x v="0"/>
    <n v="1069.3900000000001"/>
    <x v="1"/>
    <n v="3"/>
    <x v="5"/>
    <x v="1"/>
    <x v="20"/>
  </r>
  <r>
    <n v="50502"/>
    <x v="128"/>
    <x v="31"/>
    <n v="180026"/>
    <n v="9112"/>
    <s v=""/>
    <x v="0"/>
    <n v="377.42"/>
    <x v="1"/>
    <n v="3"/>
    <x v="5"/>
    <x v="1"/>
    <x v="20"/>
  </r>
  <r>
    <n v="50502"/>
    <x v="128"/>
    <x v="31"/>
    <n v="180026"/>
    <n v="9100"/>
    <s v=""/>
    <x v="0"/>
    <n v="381.18"/>
    <x v="1"/>
    <n v="3"/>
    <x v="5"/>
    <x v="1"/>
    <x v="20"/>
  </r>
  <r>
    <n v="50502"/>
    <x v="128"/>
    <x v="31"/>
    <n v="180026"/>
    <n v="9100"/>
    <s v=""/>
    <x v="0"/>
    <n v="146.52000000000001"/>
    <x v="1"/>
    <n v="3"/>
    <x v="5"/>
    <x v="1"/>
    <x v="20"/>
  </r>
  <r>
    <n v="50502"/>
    <x v="128"/>
    <x v="122"/>
    <n v="180020"/>
    <n v="1151"/>
    <s v=""/>
    <x v="0"/>
    <n v="5703.31"/>
    <x v="1"/>
    <n v="3"/>
    <x v="1"/>
    <x v="25"/>
    <x v="111"/>
  </r>
  <r>
    <n v="50502"/>
    <x v="128"/>
    <x v="122"/>
    <n v="180020"/>
    <n v="1821"/>
    <s v=""/>
    <x v="0"/>
    <n v="371"/>
    <x v="1"/>
    <n v="3"/>
    <x v="1"/>
    <x v="25"/>
    <x v="111"/>
  </r>
  <r>
    <n v="50502"/>
    <x v="128"/>
    <x v="122"/>
    <n v="180026"/>
    <n v="1101"/>
    <s v=""/>
    <x v="0"/>
    <n v="299.16000000000003"/>
    <x v="1"/>
    <n v="3"/>
    <x v="1"/>
    <x v="25"/>
    <x v="111"/>
  </r>
  <r>
    <n v="50502"/>
    <x v="128"/>
    <x v="98"/>
    <n v="180020"/>
    <n v="9199"/>
    <s v="C70"/>
    <x v="0"/>
    <n v="5349.14"/>
    <x v="1"/>
    <n v="3"/>
    <x v="0"/>
    <x v="19"/>
    <x v="87"/>
  </r>
  <r>
    <n v="50502"/>
    <x v="128"/>
    <x v="98"/>
    <n v="180020"/>
    <n v="9199"/>
    <s v="C70"/>
    <x v="0"/>
    <n v="1345.27"/>
    <x v="1"/>
    <n v="3"/>
    <x v="0"/>
    <x v="19"/>
    <x v="87"/>
  </r>
  <r>
    <n v="50502"/>
    <x v="128"/>
    <x v="98"/>
    <n v="180021"/>
    <n v="9199"/>
    <s v="C70"/>
    <x v="0"/>
    <n v="2080.2199999999998"/>
    <x v="1"/>
    <n v="3"/>
    <x v="0"/>
    <x v="19"/>
    <x v="87"/>
  </r>
  <r>
    <n v="50502"/>
    <x v="128"/>
    <x v="98"/>
    <n v="180021"/>
    <n v="9199"/>
    <s v="C70"/>
    <x v="0"/>
    <n v="523.16"/>
    <x v="1"/>
    <n v="3"/>
    <x v="0"/>
    <x v="19"/>
    <x v="87"/>
  </r>
  <r>
    <n v="50502"/>
    <x v="128"/>
    <x v="98"/>
    <n v="180026"/>
    <n v="9199"/>
    <s v="C70"/>
    <x v="0"/>
    <n v="-7429.36"/>
    <x v="1"/>
    <n v="3"/>
    <x v="0"/>
    <x v="19"/>
    <x v="87"/>
  </r>
  <r>
    <n v="50502"/>
    <x v="128"/>
    <x v="98"/>
    <n v="180026"/>
    <n v="9199"/>
    <s v="C70"/>
    <x v="0"/>
    <n v="-1868.43"/>
    <x v="1"/>
    <n v="3"/>
    <x v="0"/>
    <x v="19"/>
    <x v="87"/>
  </r>
  <r>
    <n v="50502"/>
    <x v="128"/>
    <x v="31"/>
    <n v="180020"/>
    <n v="9199"/>
    <s v="C70"/>
    <x v="0"/>
    <n v="2724.32"/>
    <x v="1"/>
    <n v="3"/>
    <x v="5"/>
    <x v="1"/>
    <x v="20"/>
  </r>
  <r>
    <n v="50502"/>
    <x v="128"/>
    <x v="31"/>
    <n v="180020"/>
    <n v="9199"/>
    <s v="C70"/>
    <x v="0"/>
    <n v="970.13"/>
    <x v="1"/>
    <n v="3"/>
    <x v="5"/>
    <x v="1"/>
    <x v="20"/>
  </r>
  <r>
    <n v="50502"/>
    <x v="128"/>
    <x v="31"/>
    <n v="180021"/>
    <n v="9199"/>
    <s v="C70"/>
    <x v="0"/>
    <n v="1059.46"/>
    <x v="1"/>
    <n v="3"/>
    <x v="5"/>
    <x v="1"/>
    <x v="20"/>
  </r>
  <r>
    <n v="50502"/>
    <x v="128"/>
    <x v="31"/>
    <n v="180021"/>
    <n v="9199"/>
    <s v="C70"/>
    <x v="0"/>
    <n v="377.28"/>
    <x v="1"/>
    <n v="3"/>
    <x v="5"/>
    <x v="1"/>
    <x v="20"/>
  </r>
  <r>
    <n v="50502"/>
    <x v="128"/>
    <x v="31"/>
    <n v="180026"/>
    <n v="9199"/>
    <s v="C70"/>
    <x v="0"/>
    <n v="-3783.78"/>
    <x v="1"/>
    <n v="3"/>
    <x v="5"/>
    <x v="1"/>
    <x v="20"/>
  </r>
  <r>
    <n v="50502"/>
    <x v="128"/>
    <x v="31"/>
    <n v="180026"/>
    <n v="9199"/>
    <s v="C70"/>
    <x v="0"/>
    <n v="-1347.41"/>
    <x v="1"/>
    <n v="3"/>
    <x v="5"/>
    <x v="1"/>
    <x v="20"/>
  </r>
  <r>
    <n v="50502"/>
    <x v="128"/>
    <x v="112"/>
    <n v="180020"/>
    <n v="9199"/>
    <s v="C70"/>
    <x v="0"/>
    <n v="183.89"/>
    <x v="1"/>
    <n v="3"/>
    <x v="2"/>
    <x v="24"/>
    <x v="101"/>
  </r>
  <r>
    <n v="50502"/>
    <x v="128"/>
    <x v="112"/>
    <n v="180020"/>
    <n v="9199"/>
    <s v="C70"/>
    <x v="0"/>
    <n v="63.48"/>
    <x v="1"/>
    <n v="3"/>
    <x v="2"/>
    <x v="24"/>
    <x v="101"/>
  </r>
  <r>
    <n v="50502"/>
    <x v="128"/>
    <x v="112"/>
    <n v="180021"/>
    <n v="9199"/>
    <s v="C70"/>
    <x v="0"/>
    <n v="71.510000000000005"/>
    <x v="1"/>
    <n v="3"/>
    <x v="2"/>
    <x v="24"/>
    <x v="101"/>
  </r>
  <r>
    <n v="50502"/>
    <x v="128"/>
    <x v="112"/>
    <n v="180021"/>
    <n v="9199"/>
    <s v="C70"/>
    <x v="0"/>
    <n v="24.69"/>
    <x v="1"/>
    <n v="3"/>
    <x v="2"/>
    <x v="24"/>
    <x v="101"/>
  </r>
  <r>
    <n v="50502"/>
    <x v="128"/>
    <x v="112"/>
    <n v="180026"/>
    <n v="9199"/>
    <s v="C70"/>
    <x v="0"/>
    <n v="-255.4"/>
    <x v="1"/>
    <n v="3"/>
    <x v="2"/>
    <x v="24"/>
    <x v="101"/>
  </r>
  <r>
    <n v="50502"/>
    <x v="128"/>
    <x v="112"/>
    <n v="180026"/>
    <n v="9199"/>
    <s v="C70"/>
    <x v="0"/>
    <n v="-88.17"/>
    <x v="1"/>
    <n v="3"/>
    <x v="2"/>
    <x v="24"/>
    <x v="101"/>
  </r>
  <r>
    <n v="50502"/>
    <x v="128"/>
    <x v="122"/>
    <n v="180020"/>
    <n v="9199"/>
    <s v="C70"/>
    <x v="0"/>
    <n v="764.01"/>
    <x v="1"/>
    <n v="3"/>
    <x v="1"/>
    <x v="25"/>
    <x v="111"/>
  </r>
  <r>
    <n v="50502"/>
    <x v="128"/>
    <x v="122"/>
    <n v="180020"/>
    <n v="9199"/>
    <s v="C70"/>
    <x v="0"/>
    <n v="4249.3999999999996"/>
    <x v="1"/>
    <n v="3"/>
    <x v="1"/>
    <x v="25"/>
    <x v="111"/>
  </r>
  <r>
    <n v="50502"/>
    <x v="128"/>
    <x v="122"/>
    <n v="180021"/>
    <n v="9199"/>
    <s v="C70"/>
    <x v="0"/>
    <n v="297.11"/>
    <x v="1"/>
    <n v="3"/>
    <x v="1"/>
    <x v="25"/>
    <x v="111"/>
  </r>
  <r>
    <n v="50502"/>
    <x v="128"/>
    <x v="122"/>
    <n v="180021"/>
    <n v="9199"/>
    <s v="C70"/>
    <x v="0"/>
    <n v="1652.54"/>
    <x v="1"/>
    <n v="3"/>
    <x v="1"/>
    <x v="25"/>
    <x v="111"/>
  </r>
  <r>
    <n v="50502"/>
    <x v="128"/>
    <x v="122"/>
    <n v="180026"/>
    <n v="9199"/>
    <s v="C70"/>
    <x v="0"/>
    <n v="-1061.1199999999999"/>
    <x v="1"/>
    <n v="3"/>
    <x v="1"/>
    <x v="25"/>
    <x v="111"/>
  </r>
  <r>
    <n v="50502"/>
    <x v="128"/>
    <x v="122"/>
    <n v="180026"/>
    <n v="9199"/>
    <s v="C70"/>
    <x v="0"/>
    <n v="-5901.94"/>
    <x v="1"/>
    <n v="3"/>
    <x v="1"/>
    <x v="25"/>
    <x v="111"/>
  </r>
  <r>
    <n v="50502"/>
    <x v="128"/>
    <x v="98"/>
    <n v="180027"/>
    <n v="9199"/>
    <s v="C75"/>
    <x v="0"/>
    <n v="-3102.5"/>
    <x v="1"/>
    <n v="3"/>
    <x v="0"/>
    <x v="19"/>
    <x v="87"/>
  </r>
  <r>
    <n v="50502"/>
    <x v="128"/>
    <x v="98"/>
    <n v="180027"/>
    <n v="9199"/>
    <s v="C75"/>
    <x v="0"/>
    <n v="-780.26"/>
    <x v="1"/>
    <n v="3"/>
    <x v="0"/>
    <x v="19"/>
    <x v="87"/>
  </r>
  <r>
    <n v="50502"/>
    <x v="128"/>
    <x v="31"/>
    <n v="180027"/>
    <n v="9199"/>
    <s v="C75"/>
    <x v="0"/>
    <n v="-1580.11"/>
    <x v="1"/>
    <n v="3"/>
    <x v="5"/>
    <x v="1"/>
    <x v="20"/>
  </r>
  <r>
    <n v="50502"/>
    <x v="128"/>
    <x v="31"/>
    <n v="180027"/>
    <n v="9199"/>
    <s v="C75"/>
    <x v="0"/>
    <n v="-562.67999999999995"/>
    <x v="1"/>
    <n v="3"/>
    <x v="5"/>
    <x v="1"/>
    <x v="20"/>
  </r>
  <r>
    <n v="50502"/>
    <x v="128"/>
    <x v="112"/>
    <n v="180027"/>
    <n v="9199"/>
    <s v="C75"/>
    <x v="0"/>
    <n v="-106.66"/>
    <x v="1"/>
    <n v="3"/>
    <x v="2"/>
    <x v="24"/>
    <x v="101"/>
  </r>
  <r>
    <n v="50502"/>
    <x v="128"/>
    <x v="112"/>
    <n v="180027"/>
    <n v="9199"/>
    <s v="C75"/>
    <x v="0"/>
    <n v="-36.82"/>
    <x v="1"/>
    <n v="3"/>
    <x v="2"/>
    <x v="24"/>
    <x v="101"/>
  </r>
  <r>
    <n v="50502"/>
    <x v="128"/>
    <x v="122"/>
    <n v="180027"/>
    <n v="1151"/>
    <s v="C75"/>
    <x v="0"/>
    <n v="-3307.92"/>
    <x v="1"/>
    <n v="3"/>
    <x v="1"/>
    <x v="25"/>
    <x v="111"/>
  </r>
  <r>
    <n v="50502"/>
    <x v="128"/>
    <x v="122"/>
    <n v="180027"/>
    <n v="1152"/>
    <s v="C75"/>
    <x v="0"/>
    <n v="-8113.05"/>
    <x v="1"/>
    <n v="3"/>
    <x v="1"/>
    <x v="25"/>
    <x v="111"/>
  </r>
  <r>
    <n v="50502"/>
    <x v="128"/>
    <x v="122"/>
    <n v="180027"/>
    <n v="1428"/>
    <s v="C75"/>
    <x v="0"/>
    <n v="-2751.68"/>
    <x v="1"/>
    <n v="3"/>
    <x v="1"/>
    <x v="25"/>
    <x v="111"/>
  </r>
  <r>
    <n v="50502"/>
    <x v="128"/>
    <x v="122"/>
    <n v="180027"/>
    <n v="1821"/>
    <s v="C75"/>
    <x v="0"/>
    <n v="-215.18"/>
    <x v="1"/>
    <n v="3"/>
    <x v="1"/>
    <x v="25"/>
    <x v="111"/>
  </r>
  <r>
    <n v="50502"/>
    <x v="128"/>
    <x v="122"/>
    <n v="180027"/>
    <n v="9199"/>
    <s v="C75"/>
    <x v="0"/>
    <n v="-443.13"/>
    <x v="1"/>
    <n v="3"/>
    <x v="1"/>
    <x v="25"/>
    <x v="111"/>
  </r>
  <r>
    <n v="50502"/>
    <x v="128"/>
    <x v="122"/>
    <n v="180027"/>
    <n v="9199"/>
    <s v="C75"/>
    <x v="0"/>
    <n v="-2464.65"/>
    <x v="1"/>
    <n v="3"/>
    <x v="1"/>
    <x v="25"/>
    <x v="111"/>
  </r>
  <r>
    <n v="50502"/>
    <x v="128"/>
    <x v="112"/>
    <n v="180501"/>
    <n v="1600"/>
    <s v="20C"/>
    <x v="0"/>
    <n v="204.46"/>
    <x v="1"/>
    <n v="3"/>
    <x v="2"/>
    <x v="24"/>
    <x v="101"/>
  </r>
  <r>
    <n v="50502"/>
    <x v="128"/>
    <x v="112"/>
    <n v="180501"/>
    <n v="1604"/>
    <s v="20C"/>
    <x v="0"/>
    <n v="14.39"/>
    <x v="1"/>
    <n v="3"/>
    <x v="2"/>
    <x v="24"/>
    <x v="101"/>
  </r>
  <r>
    <n v="50502"/>
    <x v="128"/>
    <x v="112"/>
    <n v="180501"/>
    <n v="1605"/>
    <s v="20C"/>
    <x v="0"/>
    <n v="51.3"/>
    <x v="1"/>
    <n v="3"/>
    <x v="2"/>
    <x v="24"/>
    <x v="101"/>
  </r>
  <r>
    <n v="50502"/>
    <x v="128"/>
    <x v="112"/>
    <n v="180501"/>
    <n v="1712"/>
    <s v="20C"/>
    <x v="0"/>
    <n v="316.60000000000002"/>
    <x v="1"/>
    <n v="3"/>
    <x v="2"/>
    <x v="24"/>
    <x v="101"/>
  </r>
  <r>
    <n v="50502"/>
    <x v="128"/>
    <x v="112"/>
    <n v="180501"/>
    <n v="2701"/>
    <s v="20C"/>
    <x v="0"/>
    <n v="10.38"/>
    <x v="1"/>
    <n v="3"/>
    <x v="2"/>
    <x v="24"/>
    <x v="101"/>
  </r>
  <r>
    <n v="50502"/>
    <x v="128"/>
    <x v="112"/>
    <n v="180900"/>
    <n v="1600"/>
    <s v="20C"/>
    <x v="0"/>
    <n v="0"/>
    <x v="2"/>
    <n v="3"/>
    <x v="2"/>
    <x v="24"/>
    <x v="101"/>
  </r>
  <r>
    <n v="50502"/>
    <x v="128"/>
    <x v="112"/>
    <n v="180900"/>
    <n v="1604"/>
    <s v="20C"/>
    <x v="0"/>
    <n v="0"/>
    <x v="2"/>
    <n v="3"/>
    <x v="2"/>
    <x v="24"/>
    <x v="101"/>
  </r>
  <r>
    <n v="50502"/>
    <x v="128"/>
    <x v="112"/>
    <n v="180900"/>
    <n v="1605"/>
    <s v="20C"/>
    <x v="0"/>
    <n v="0"/>
    <x v="2"/>
    <n v="3"/>
    <x v="2"/>
    <x v="24"/>
    <x v="101"/>
  </r>
  <r>
    <n v="50502"/>
    <x v="128"/>
    <x v="112"/>
    <n v="180900"/>
    <n v="1712"/>
    <s v="20C"/>
    <x v="0"/>
    <n v="0"/>
    <x v="2"/>
    <n v="3"/>
    <x v="2"/>
    <x v="24"/>
    <x v="101"/>
  </r>
  <r>
    <n v="50502"/>
    <x v="128"/>
    <x v="112"/>
    <n v="180900"/>
    <n v="2701"/>
    <s v="20C"/>
    <x v="0"/>
    <n v="0"/>
    <x v="2"/>
    <n v="3"/>
    <x v="2"/>
    <x v="24"/>
    <x v="101"/>
  </r>
  <r>
    <n v="50502"/>
    <x v="128"/>
    <x v="98"/>
    <n v="180026"/>
    <n v="1001"/>
    <s v=""/>
    <x v="0"/>
    <n v="5069.68"/>
    <x v="1"/>
    <n v="4"/>
    <x v="0"/>
    <x v="19"/>
    <x v="87"/>
  </r>
  <r>
    <n v="50502"/>
    <x v="128"/>
    <x v="98"/>
    <n v="180026"/>
    <n v="1001"/>
    <s v=""/>
    <x v="0"/>
    <n v="144.69999999999999"/>
    <x v="1"/>
    <n v="4"/>
    <x v="0"/>
    <x v="19"/>
    <x v="87"/>
  </r>
  <r>
    <n v="50502"/>
    <x v="128"/>
    <x v="98"/>
    <n v="180026"/>
    <n v="1006"/>
    <s v=""/>
    <x v="0"/>
    <n v="-203.49"/>
    <x v="1"/>
    <n v="4"/>
    <x v="0"/>
    <x v="19"/>
    <x v="87"/>
  </r>
  <r>
    <n v="50502"/>
    <x v="128"/>
    <x v="98"/>
    <n v="180026"/>
    <n v="1403"/>
    <s v=""/>
    <x v="0"/>
    <n v="1088.07"/>
    <x v="1"/>
    <n v="4"/>
    <x v="0"/>
    <x v="19"/>
    <x v="87"/>
  </r>
  <r>
    <n v="50502"/>
    <x v="128"/>
    <x v="98"/>
    <n v="180026"/>
    <n v="1604"/>
    <s v=""/>
    <x v="0"/>
    <n v="1069.3699999999999"/>
    <x v="1"/>
    <n v="4"/>
    <x v="0"/>
    <x v="19"/>
    <x v="87"/>
  </r>
  <r>
    <n v="50502"/>
    <x v="128"/>
    <x v="98"/>
    <n v="180026"/>
    <n v="1605"/>
    <s v=""/>
    <x v="0"/>
    <n v="336.33"/>
    <x v="1"/>
    <n v="4"/>
    <x v="0"/>
    <x v="19"/>
    <x v="87"/>
  </r>
  <r>
    <n v="50502"/>
    <x v="128"/>
    <x v="98"/>
    <n v="180026"/>
    <n v="1699"/>
    <s v=""/>
    <x v="0"/>
    <n v="63"/>
    <x v="1"/>
    <n v="4"/>
    <x v="0"/>
    <x v="19"/>
    <x v="87"/>
  </r>
  <r>
    <n v="50502"/>
    <x v="128"/>
    <x v="122"/>
    <n v="180026"/>
    <n v="1699"/>
    <s v=""/>
    <x v="0"/>
    <n v="27.3"/>
    <x v="1"/>
    <n v="4"/>
    <x v="1"/>
    <x v="25"/>
    <x v="111"/>
  </r>
  <r>
    <n v="50502"/>
    <x v="128"/>
    <x v="122"/>
    <n v="180020"/>
    <n v="1428"/>
    <s v=""/>
    <x v="0"/>
    <n v="3988.73"/>
    <x v="1"/>
    <n v="4"/>
    <x v="1"/>
    <x v="25"/>
    <x v="111"/>
  </r>
  <r>
    <n v="50502"/>
    <x v="128"/>
    <x v="122"/>
    <n v="180026"/>
    <n v="1821"/>
    <s v=""/>
    <x v="0"/>
    <n v="13764.44"/>
    <x v="1"/>
    <n v="4"/>
    <x v="1"/>
    <x v="25"/>
    <x v="111"/>
  </r>
  <r>
    <n v="50502"/>
    <x v="128"/>
    <x v="98"/>
    <n v="180026"/>
    <n v="1713"/>
    <s v=""/>
    <x v="0"/>
    <n v="731.35"/>
    <x v="1"/>
    <n v="4"/>
    <x v="0"/>
    <x v="19"/>
    <x v="87"/>
  </r>
  <r>
    <n v="50502"/>
    <x v="128"/>
    <x v="98"/>
    <n v="180026"/>
    <n v="2701"/>
    <s v=""/>
    <x v="0"/>
    <n v="29.83"/>
    <x v="1"/>
    <n v="4"/>
    <x v="0"/>
    <x v="19"/>
    <x v="87"/>
  </r>
  <r>
    <n v="50502"/>
    <x v="128"/>
    <x v="98"/>
    <n v="180026"/>
    <n v="9100"/>
    <s v=""/>
    <x v="0"/>
    <n v="0"/>
    <x v="1"/>
    <n v="4"/>
    <x v="0"/>
    <x v="19"/>
    <x v="87"/>
  </r>
  <r>
    <n v="50502"/>
    <x v="128"/>
    <x v="98"/>
    <n v="180026"/>
    <n v="9100"/>
    <s v=""/>
    <x v="0"/>
    <n v="0"/>
    <x v="1"/>
    <n v="4"/>
    <x v="0"/>
    <x v="19"/>
    <x v="87"/>
  </r>
  <r>
    <n v="50502"/>
    <x v="128"/>
    <x v="98"/>
    <n v="180026"/>
    <n v="1410"/>
    <s v=""/>
    <x v="0"/>
    <n v="386.33"/>
    <x v="1"/>
    <n v="4"/>
    <x v="0"/>
    <x v="19"/>
    <x v="87"/>
  </r>
  <r>
    <n v="50502"/>
    <x v="128"/>
    <x v="122"/>
    <n v="180026"/>
    <n v="1712"/>
    <s v=""/>
    <x v="0"/>
    <n v="2394"/>
    <x v="1"/>
    <n v="4"/>
    <x v="1"/>
    <x v="25"/>
    <x v="111"/>
  </r>
  <r>
    <n v="50502"/>
    <x v="128"/>
    <x v="31"/>
    <n v="180026"/>
    <n v="9100"/>
    <s v=""/>
    <x v="0"/>
    <n v="463.61"/>
    <x v="1"/>
    <n v="4"/>
    <x v="5"/>
    <x v="1"/>
    <x v="20"/>
  </r>
  <r>
    <n v="50502"/>
    <x v="128"/>
    <x v="31"/>
    <n v="180026"/>
    <n v="9100"/>
    <s v=""/>
    <x v="0"/>
    <n v="-5.38"/>
    <x v="1"/>
    <n v="4"/>
    <x v="5"/>
    <x v="1"/>
    <x v="20"/>
  </r>
  <r>
    <n v="50502"/>
    <x v="128"/>
    <x v="122"/>
    <n v="180026"/>
    <n v="1405"/>
    <s v=""/>
    <x v="0"/>
    <n v="483.04"/>
    <x v="1"/>
    <n v="4"/>
    <x v="1"/>
    <x v="25"/>
    <x v="111"/>
  </r>
  <r>
    <n v="50502"/>
    <x v="128"/>
    <x v="122"/>
    <n v="180026"/>
    <n v="1410"/>
    <s v=""/>
    <x v="0"/>
    <n v="256.89999999999998"/>
    <x v="1"/>
    <n v="4"/>
    <x v="1"/>
    <x v="25"/>
    <x v="111"/>
  </r>
  <r>
    <n v="50502"/>
    <x v="128"/>
    <x v="122"/>
    <n v="180026"/>
    <n v="1410"/>
    <s v=""/>
    <x v="0"/>
    <n v="1758.44"/>
    <x v="1"/>
    <n v="4"/>
    <x v="1"/>
    <x v="25"/>
    <x v="111"/>
  </r>
  <r>
    <n v="50502"/>
    <x v="128"/>
    <x v="122"/>
    <n v="180026"/>
    <n v="1101"/>
    <s v=""/>
    <x v="0"/>
    <n v="13728.6"/>
    <x v="1"/>
    <n v="4"/>
    <x v="1"/>
    <x v="25"/>
    <x v="111"/>
  </r>
  <r>
    <n v="50502"/>
    <x v="128"/>
    <x v="112"/>
    <n v="180026"/>
    <n v="1403"/>
    <s v=""/>
    <x v="0"/>
    <n v="560.79999999999995"/>
    <x v="1"/>
    <n v="4"/>
    <x v="2"/>
    <x v="24"/>
    <x v="101"/>
  </r>
  <r>
    <n v="50502"/>
    <x v="128"/>
    <x v="112"/>
    <n v="180026"/>
    <n v="1604"/>
    <s v=""/>
    <x v="0"/>
    <n v="73.510000000000005"/>
    <x v="1"/>
    <n v="4"/>
    <x v="2"/>
    <x v="24"/>
    <x v="101"/>
  </r>
  <r>
    <n v="50502"/>
    <x v="128"/>
    <x v="122"/>
    <n v="180026"/>
    <n v="1403"/>
    <s v=""/>
    <x v="0"/>
    <n v="233.04"/>
    <x v="1"/>
    <n v="4"/>
    <x v="1"/>
    <x v="25"/>
    <x v="111"/>
  </r>
  <r>
    <n v="50502"/>
    <x v="128"/>
    <x v="122"/>
    <n v="180026"/>
    <n v="1822"/>
    <s v=""/>
    <x v="0"/>
    <n v="600"/>
    <x v="1"/>
    <n v="4"/>
    <x v="1"/>
    <x v="25"/>
    <x v="111"/>
  </r>
  <r>
    <n v="50502"/>
    <x v="128"/>
    <x v="122"/>
    <n v="180026"/>
    <n v="1820"/>
    <s v=""/>
    <x v="0"/>
    <n v="694.48"/>
    <x v="1"/>
    <n v="4"/>
    <x v="1"/>
    <x v="25"/>
    <x v="111"/>
  </r>
  <r>
    <n v="50502"/>
    <x v="128"/>
    <x v="122"/>
    <n v="180020"/>
    <n v="1152"/>
    <s v=""/>
    <x v="0"/>
    <n v="6174.3"/>
    <x v="1"/>
    <n v="4"/>
    <x v="1"/>
    <x v="25"/>
    <x v="111"/>
  </r>
  <r>
    <n v="50502"/>
    <x v="128"/>
    <x v="122"/>
    <n v="180026"/>
    <n v="1815"/>
    <s v=""/>
    <x v="0"/>
    <n v="87.86"/>
    <x v="1"/>
    <n v="4"/>
    <x v="1"/>
    <x v="25"/>
    <x v="111"/>
  </r>
  <r>
    <n v="50502"/>
    <x v="128"/>
    <x v="122"/>
    <n v="180020"/>
    <n v="1101"/>
    <s v=""/>
    <x v="0"/>
    <n v="201.4"/>
    <x v="1"/>
    <n v="4"/>
    <x v="1"/>
    <x v="25"/>
    <x v="111"/>
  </r>
  <r>
    <n v="50502"/>
    <x v="128"/>
    <x v="31"/>
    <n v="180026"/>
    <n v="9102"/>
    <s v=""/>
    <x v="0"/>
    <n v="1672.99"/>
    <x v="1"/>
    <n v="4"/>
    <x v="5"/>
    <x v="1"/>
    <x v="20"/>
  </r>
  <r>
    <n v="50502"/>
    <x v="128"/>
    <x v="31"/>
    <n v="180026"/>
    <n v="9102"/>
    <s v=""/>
    <x v="0"/>
    <n v="47.75"/>
    <x v="1"/>
    <n v="4"/>
    <x v="5"/>
    <x v="1"/>
    <x v="20"/>
  </r>
  <r>
    <n v="50502"/>
    <x v="128"/>
    <x v="31"/>
    <n v="180026"/>
    <n v="9103"/>
    <s v=""/>
    <x v="0"/>
    <n v="760.45"/>
    <x v="1"/>
    <n v="4"/>
    <x v="5"/>
    <x v="1"/>
    <x v="20"/>
  </r>
  <r>
    <n v="50502"/>
    <x v="128"/>
    <x v="31"/>
    <n v="180026"/>
    <n v="9103"/>
    <s v=""/>
    <x v="0"/>
    <n v="21.71"/>
    <x v="1"/>
    <n v="4"/>
    <x v="5"/>
    <x v="1"/>
    <x v="20"/>
  </r>
  <r>
    <n v="50502"/>
    <x v="128"/>
    <x v="31"/>
    <n v="180026"/>
    <n v="9112"/>
    <s v=""/>
    <x v="0"/>
    <n v="1115.33"/>
    <x v="1"/>
    <n v="4"/>
    <x v="5"/>
    <x v="1"/>
    <x v="20"/>
  </r>
  <r>
    <n v="50502"/>
    <x v="128"/>
    <x v="31"/>
    <n v="180026"/>
    <n v="9112"/>
    <s v=""/>
    <x v="0"/>
    <n v="31.83"/>
    <x v="1"/>
    <n v="4"/>
    <x v="5"/>
    <x v="1"/>
    <x v="20"/>
  </r>
  <r>
    <n v="50502"/>
    <x v="128"/>
    <x v="98"/>
    <n v="180020"/>
    <n v="9199"/>
    <s v="C70"/>
    <x v="0"/>
    <n v="6317.25"/>
    <x v="1"/>
    <n v="4"/>
    <x v="0"/>
    <x v="19"/>
    <x v="87"/>
  </r>
  <r>
    <n v="50502"/>
    <x v="128"/>
    <x v="98"/>
    <n v="180020"/>
    <n v="9199"/>
    <s v="C70"/>
    <x v="0"/>
    <n v="-42.33"/>
    <x v="1"/>
    <n v="4"/>
    <x v="0"/>
    <x v="19"/>
    <x v="87"/>
  </r>
  <r>
    <n v="50502"/>
    <x v="128"/>
    <x v="98"/>
    <n v="180021"/>
    <n v="9199"/>
    <s v="C70"/>
    <x v="0"/>
    <n v="2456.71"/>
    <x v="1"/>
    <n v="4"/>
    <x v="0"/>
    <x v="19"/>
    <x v="87"/>
  </r>
  <r>
    <n v="50502"/>
    <x v="128"/>
    <x v="98"/>
    <n v="180021"/>
    <n v="9199"/>
    <s v="C70"/>
    <x v="0"/>
    <n v="-16.46"/>
    <x v="1"/>
    <n v="4"/>
    <x v="0"/>
    <x v="19"/>
    <x v="87"/>
  </r>
  <r>
    <n v="50502"/>
    <x v="128"/>
    <x v="98"/>
    <n v="180026"/>
    <n v="9199"/>
    <s v="C70"/>
    <x v="0"/>
    <n v="-8773.9599999999991"/>
    <x v="1"/>
    <n v="4"/>
    <x v="0"/>
    <x v="19"/>
    <x v="87"/>
  </r>
  <r>
    <n v="50502"/>
    <x v="128"/>
    <x v="98"/>
    <n v="180026"/>
    <n v="9199"/>
    <s v="C70"/>
    <x v="0"/>
    <n v="58.79"/>
    <x v="1"/>
    <n v="4"/>
    <x v="0"/>
    <x v="19"/>
    <x v="87"/>
  </r>
  <r>
    <n v="50502"/>
    <x v="128"/>
    <x v="31"/>
    <n v="180020"/>
    <n v="9199"/>
    <s v="C70"/>
    <x v="0"/>
    <n v="2888.91"/>
    <x v="1"/>
    <n v="4"/>
    <x v="5"/>
    <x v="1"/>
    <x v="20"/>
  </r>
  <r>
    <n v="50502"/>
    <x v="128"/>
    <x v="31"/>
    <n v="180020"/>
    <n v="9199"/>
    <s v="C70"/>
    <x v="0"/>
    <n v="69.05"/>
    <x v="1"/>
    <n v="4"/>
    <x v="5"/>
    <x v="1"/>
    <x v="20"/>
  </r>
  <r>
    <n v="50502"/>
    <x v="128"/>
    <x v="31"/>
    <n v="180021"/>
    <n v="9199"/>
    <s v="C70"/>
    <x v="0"/>
    <n v="1123.47"/>
    <x v="1"/>
    <n v="4"/>
    <x v="5"/>
    <x v="1"/>
    <x v="20"/>
  </r>
  <r>
    <n v="50502"/>
    <x v="128"/>
    <x v="31"/>
    <n v="180021"/>
    <n v="9199"/>
    <s v="C70"/>
    <x v="0"/>
    <n v="26.86"/>
    <x v="1"/>
    <n v="4"/>
    <x v="5"/>
    <x v="1"/>
    <x v="20"/>
  </r>
  <r>
    <n v="50502"/>
    <x v="128"/>
    <x v="31"/>
    <n v="180026"/>
    <n v="9199"/>
    <s v="C70"/>
    <x v="0"/>
    <n v="-4012.38"/>
    <x v="1"/>
    <n v="4"/>
    <x v="5"/>
    <x v="1"/>
    <x v="20"/>
  </r>
  <r>
    <n v="50502"/>
    <x v="128"/>
    <x v="31"/>
    <n v="180026"/>
    <n v="9199"/>
    <s v="C70"/>
    <x v="0"/>
    <n v="-95.91"/>
    <x v="1"/>
    <n v="4"/>
    <x v="5"/>
    <x v="1"/>
    <x v="20"/>
  </r>
  <r>
    <n v="50502"/>
    <x v="128"/>
    <x v="112"/>
    <n v="180020"/>
    <n v="9199"/>
    <s v="C70"/>
    <x v="0"/>
    <n v="456.7"/>
    <x v="1"/>
    <n v="4"/>
    <x v="2"/>
    <x v="24"/>
    <x v="101"/>
  </r>
  <r>
    <n v="50502"/>
    <x v="128"/>
    <x v="112"/>
    <n v="180021"/>
    <n v="9199"/>
    <s v="C70"/>
    <x v="0"/>
    <n v="177.61"/>
    <x v="1"/>
    <n v="4"/>
    <x v="2"/>
    <x v="24"/>
    <x v="101"/>
  </r>
  <r>
    <n v="50502"/>
    <x v="128"/>
    <x v="112"/>
    <n v="180026"/>
    <n v="9199"/>
    <s v="C70"/>
    <x v="0"/>
    <n v="-634.30999999999995"/>
    <x v="1"/>
    <n v="4"/>
    <x v="2"/>
    <x v="24"/>
    <x v="101"/>
  </r>
  <r>
    <n v="50502"/>
    <x v="128"/>
    <x v="122"/>
    <n v="180020"/>
    <n v="9199"/>
    <s v="C70"/>
    <x v="0"/>
    <n v="184.97"/>
    <x v="1"/>
    <n v="4"/>
    <x v="1"/>
    <x v="25"/>
    <x v="111"/>
  </r>
  <r>
    <n v="50502"/>
    <x v="128"/>
    <x v="122"/>
    <n v="180020"/>
    <n v="9199"/>
    <s v="C70"/>
    <x v="0"/>
    <n v="23815.24"/>
    <x v="1"/>
    <n v="4"/>
    <x v="1"/>
    <x v="25"/>
    <x v="111"/>
  </r>
  <r>
    <n v="50502"/>
    <x v="128"/>
    <x v="98"/>
    <n v="180027"/>
    <n v="9199"/>
    <s v="C75"/>
    <x v="0"/>
    <n v="-3664.01"/>
    <x v="1"/>
    <n v="4"/>
    <x v="0"/>
    <x v="19"/>
    <x v="87"/>
  </r>
  <r>
    <n v="50502"/>
    <x v="128"/>
    <x v="98"/>
    <n v="180027"/>
    <n v="9199"/>
    <s v="C75"/>
    <x v="0"/>
    <n v="24.55"/>
    <x v="1"/>
    <n v="4"/>
    <x v="0"/>
    <x v="19"/>
    <x v="87"/>
  </r>
  <r>
    <n v="50502"/>
    <x v="128"/>
    <x v="31"/>
    <n v="180027"/>
    <n v="9199"/>
    <s v="C75"/>
    <x v="0"/>
    <n v="-1675.57"/>
    <x v="1"/>
    <n v="4"/>
    <x v="5"/>
    <x v="1"/>
    <x v="20"/>
  </r>
  <r>
    <n v="50502"/>
    <x v="128"/>
    <x v="31"/>
    <n v="180027"/>
    <n v="9199"/>
    <s v="C75"/>
    <x v="0"/>
    <n v="-40.049999999999997"/>
    <x v="1"/>
    <n v="4"/>
    <x v="5"/>
    <x v="1"/>
    <x v="20"/>
  </r>
  <r>
    <n v="50502"/>
    <x v="128"/>
    <x v="112"/>
    <n v="180027"/>
    <n v="9199"/>
    <s v="C75"/>
    <x v="0"/>
    <n v="-264.89"/>
    <x v="1"/>
    <n v="4"/>
    <x v="2"/>
    <x v="24"/>
    <x v="101"/>
  </r>
  <r>
    <n v="50502"/>
    <x v="128"/>
    <x v="122"/>
    <n v="180027"/>
    <n v="1101"/>
    <s v="C75"/>
    <x v="0"/>
    <n v="-116.81"/>
    <x v="1"/>
    <n v="4"/>
    <x v="1"/>
    <x v="25"/>
    <x v="111"/>
  </r>
  <r>
    <n v="50502"/>
    <x v="128"/>
    <x v="122"/>
    <n v="180027"/>
    <n v="1152"/>
    <s v="C75"/>
    <x v="0"/>
    <n v="-3581.09"/>
    <x v="1"/>
    <n v="4"/>
    <x v="1"/>
    <x v="25"/>
    <x v="111"/>
  </r>
  <r>
    <n v="50502"/>
    <x v="128"/>
    <x v="122"/>
    <n v="180027"/>
    <n v="1428"/>
    <s v="C75"/>
    <x v="0"/>
    <n v="-2313.46"/>
    <x v="1"/>
    <n v="4"/>
    <x v="1"/>
    <x v="25"/>
    <x v="111"/>
  </r>
  <r>
    <n v="50502"/>
    <x v="128"/>
    <x v="122"/>
    <n v="180027"/>
    <n v="9199"/>
    <s v="C75"/>
    <x v="0"/>
    <n v="-107.28"/>
    <x v="1"/>
    <n v="4"/>
    <x v="1"/>
    <x v="25"/>
    <x v="111"/>
  </r>
  <r>
    <n v="50502"/>
    <x v="128"/>
    <x v="122"/>
    <n v="180027"/>
    <n v="9199"/>
    <s v="C75"/>
    <x v="0"/>
    <n v="-13812.84"/>
    <x v="1"/>
    <n v="4"/>
    <x v="1"/>
    <x v="25"/>
    <x v="111"/>
  </r>
  <r>
    <n v="50502"/>
    <x v="128"/>
    <x v="122"/>
    <n v="180027"/>
    <n v="9199"/>
    <s v="C75"/>
    <x v="0"/>
    <n v="-290.02"/>
    <x v="1"/>
    <n v="4"/>
    <x v="1"/>
    <x v="25"/>
    <x v="111"/>
  </r>
  <r>
    <n v="50502"/>
    <x v="128"/>
    <x v="122"/>
    <n v="180020"/>
    <n v="9199"/>
    <s v="C70"/>
    <x v="0"/>
    <n v="500.03"/>
    <x v="1"/>
    <n v="4"/>
    <x v="1"/>
    <x v="25"/>
    <x v="111"/>
  </r>
  <r>
    <n v="50502"/>
    <x v="128"/>
    <x v="122"/>
    <n v="180021"/>
    <n v="9199"/>
    <s v="C70"/>
    <x v="0"/>
    <n v="71.930000000000007"/>
    <x v="1"/>
    <n v="4"/>
    <x v="1"/>
    <x v="25"/>
    <x v="111"/>
  </r>
  <r>
    <n v="50502"/>
    <x v="128"/>
    <x v="122"/>
    <n v="180021"/>
    <n v="9199"/>
    <s v="C70"/>
    <x v="0"/>
    <n v="9261.48"/>
    <x v="1"/>
    <n v="4"/>
    <x v="1"/>
    <x v="25"/>
    <x v="111"/>
  </r>
  <r>
    <n v="50502"/>
    <x v="128"/>
    <x v="122"/>
    <n v="180021"/>
    <n v="9199"/>
    <s v="C70"/>
    <x v="0"/>
    <n v="194.45"/>
    <x v="1"/>
    <n v="4"/>
    <x v="1"/>
    <x v="25"/>
    <x v="111"/>
  </r>
  <r>
    <n v="50502"/>
    <x v="128"/>
    <x v="122"/>
    <n v="180026"/>
    <n v="9199"/>
    <s v="C70"/>
    <x v="0"/>
    <n v="-256.89999999999998"/>
    <x v="1"/>
    <n v="4"/>
    <x v="1"/>
    <x v="25"/>
    <x v="111"/>
  </r>
  <r>
    <n v="50502"/>
    <x v="128"/>
    <x v="122"/>
    <n v="180026"/>
    <n v="9199"/>
    <s v="C70"/>
    <x v="0"/>
    <n v="-33076.720000000001"/>
    <x v="1"/>
    <n v="4"/>
    <x v="1"/>
    <x v="25"/>
    <x v="111"/>
  </r>
  <r>
    <n v="50502"/>
    <x v="128"/>
    <x v="122"/>
    <n v="180026"/>
    <n v="9199"/>
    <s v="C70"/>
    <x v="0"/>
    <n v="-694.48"/>
    <x v="1"/>
    <n v="4"/>
    <x v="1"/>
    <x v="25"/>
    <x v="111"/>
  </r>
  <r>
    <n v="50502"/>
    <x v="128"/>
    <x v="98"/>
    <n v="180026"/>
    <n v="1001"/>
    <s v=""/>
    <x v="0"/>
    <n v="5049.6400000000003"/>
    <x v="1"/>
    <n v="5"/>
    <x v="0"/>
    <x v="19"/>
    <x v="87"/>
  </r>
  <r>
    <n v="50502"/>
    <x v="128"/>
    <x v="98"/>
    <n v="180026"/>
    <n v="1001"/>
    <s v=""/>
    <x v="0"/>
    <n v="2253.9299999999998"/>
    <x v="1"/>
    <n v="5"/>
    <x v="0"/>
    <x v="19"/>
    <x v="87"/>
  </r>
  <r>
    <n v="50502"/>
    <x v="128"/>
    <x v="122"/>
    <n v="180020"/>
    <n v="1152"/>
    <s v=""/>
    <x v="0"/>
    <n v="7021.97"/>
    <x v="1"/>
    <n v="5"/>
    <x v="1"/>
    <x v="25"/>
    <x v="111"/>
  </r>
  <r>
    <n v="50502"/>
    <x v="128"/>
    <x v="122"/>
    <n v="180020"/>
    <n v="1428"/>
    <s v=""/>
    <x v="0"/>
    <n v="1842.27"/>
    <x v="1"/>
    <n v="5"/>
    <x v="1"/>
    <x v="25"/>
    <x v="111"/>
  </r>
  <r>
    <n v="50502"/>
    <x v="128"/>
    <x v="122"/>
    <n v="180026"/>
    <n v="1410"/>
    <s v=""/>
    <x v="0"/>
    <n v="1120.05"/>
    <x v="1"/>
    <n v="5"/>
    <x v="1"/>
    <x v="25"/>
    <x v="111"/>
  </r>
  <r>
    <n v="50502"/>
    <x v="128"/>
    <x v="122"/>
    <n v="180026"/>
    <n v="1815"/>
    <s v=""/>
    <x v="0"/>
    <n v="629.58000000000004"/>
    <x v="1"/>
    <n v="5"/>
    <x v="1"/>
    <x v="25"/>
    <x v="111"/>
  </r>
  <r>
    <n v="50502"/>
    <x v="128"/>
    <x v="98"/>
    <n v="180026"/>
    <n v="1101"/>
    <s v=""/>
    <x v="0"/>
    <n v="1223.03"/>
    <x v="1"/>
    <n v="5"/>
    <x v="0"/>
    <x v="19"/>
    <x v="87"/>
  </r>
  <r>
    <n v="50502"/>
    <x v="128"/>
    <x v="98"/>
    <n v="180026"/>
    <n v="1403"/>
    <s v=""/>
    <x v="0"/>
    <n v="3234.69"/>
    <x v="1"/>
    <n v="5"/>
    <x v="0"/>
    <x v="19"/>
    <x v="87"/>
  </r>
  <r>
    <n v="50502"/>
    <x v="128"/>
    <x v="98"/>
    <n v="180026"/>
    <n v="1413"/>
    <s v=""/>
    <x v="0"/>
    <n v="45"/>
    <x v="1"/>
    <n v="5"/>
    <x v="0"/>
    <x v="19"/>
    <x v="87"/>
  </r>
  <r>
    <n v="50502"/>
    <x v="128"/>
    <x v="98"/>
    <n v="180026"/>
    <n v="1422"/>
    <s v=""/>
    <x v="0"/>
    <n v="6.9"/>
    <x v="1"/>
    <n v="5"/>
    <x v="0"/>
    <x v="19"/>
    <x v="87"/>
  </r>
  <r>
    <n v="50502"/>
    <x v="128"/>
    <x v="98"/>
    <n v="180026"/>
    <n v="1604"/>
    <s v=""/>
    <x v="0"/>
    <n v="914.63"/>
    <x v="1"/>
    <n v="5"/>
    <x v="0"/>
    <x v="19"/>
    <x v="87"/>
  </r>
  <r>
    <n v="50502"/>
    <x v="128"/>
    <x v="122"/>
    <n v="180026"/>
    <n v="1403"/>
    <s v=""/>
    <x v="0"/>
    <n v="343.48"/>
    <x v="1"/>
    <n v="5"/>
    <x v="1"/>
    <x v="25"/>
    <x v="111"/>
  </r>
  <r>
    <n v="50502"/>
    <x v="128"/>
    <x v="98"/>
    <n v="180020"/>
    <n v="1403"/>
    <s v=""/>
    <x v="0"/>
    <n v="915.68"/>
    <x v="1"/>
    <n v="5"/>
    <x v="0"/>
    <x v="19"/>
    <x v="87"/>
  </r>
  <r>
    <n v="50502"/>
    <x v="128"/>
    <x v="98"/>
    <n v="180026"/>
    <n v="2701"/>
    <s v=""/>
    <x v="0"/>
    <n v="13"/>
    <x v="1"/>
    <n v="5"/>
    <x v="0"/>
    <x v="19"/>
    <x v="87"/>
  </r>
  <r>
    <n v="50502"/>
    <x v="128"/>
    <x v="122"/>
    <n v="180026"/>
    <n v="1821"/>
    <s v=""/>
    <x v="0"/>
    <n v="4945.75"/>
    <x v="1"/>
    <n v="5"/>
    <x v="1"/>
    <x v="25"/>
    <x v="111"/>
  </r>
  <r>
    <n v="50502"/>
    <x v="128"/>
    <x v="122"/>
    <n v="180026"/>
    <n v="1405"/>
    <s v=""/>
    <x v="0"/>
    <n v="502.76"/>
    <x v="1"/>
    <n v="5"/>
    <x v="1"/>
    <x v="25"/>
    <x v="111"/>
  </r>
  <r>
    <n v="50502"/>
    <x v="128"/>
    <x v="122"/>
    <n v="180026"/>
    <n v="1101"/>
    <s v=""/>
    <x v="0"/>
    <n v="1209.93"/>
    <x v="1"/>
    <n v="5"/>
    <x v="1"/>
    <x v="25"/>
    <x v="111"/>
  </r>
  <r>
    <n v="50502"/>
    <x v="128"/>
    <x v="122"/>
    <n v="180026"/>
    <n v="1410"/>
    <s v=""/>
    <x v="0"/>
    <n v="385.6"/>
    <x v="1"/>
    <n v="5"/>
    <x v="1"/>
    <x v="25"/>
    <x v="111"/>
  </r>
  <r>
    <n v="50502"/>
    <x v="128"/>
    <x v="98"/>
    <n v="180026"/>
    <n v="1410"/>
    <s v=""/>
    <x v="0"/>
    <n v="1449.39"/>
    <x v="1"/>
    <n v="5"/>
    <x v="0"/>
    <x v="19"/>
    <x v="87"/>
  </r>
  <r>
    <n v="50502"/>
    <x v="128"/>
    <x v="98"/>
    <n v="180026"/>
    <n v="1605"/>
    <s v=""/>
    <x v="0"/>
    <n v="292.01"/>
    <x v="1"/>
    <n v="5"/>
    <x v="0"/>
    <x v="19"/>
    <x v="87"/>
  </r>
  <r>
    <n v="50502"/>
    <x v="128"/>
    <x v="122"/>
    <n v="180026"/>
    <n v="1104"/>
    <s v=""/>
    <x v="0"/>
    <n v="2071.04"/>
    <x v="1"/>
    <n v="5"/>
    <x v="1"/>
    <x v="25"/>
    <x v="111"/>
  </r>
  <r>
    <n v="50502"/>
    <x v="128"/>
    <x v="122"/>
    <n v="180026"/>
    <n v="1410"/>
    <s v=""/>
    <x v="0"/>
    <n v="388.43"/>
    <x v="1"/>
    <n v="5"/>
    <x v="1"/>
    <x v="25"/>
    <x v="111"/>
  </r>
  <r>
    <n v="50502"/>
    <x v="128"/>
    <x v="122"/>
    <n v="180026"/>
    <n v="1428"/>
    <s v=""/>
    <x v="0"/>
    <n v="2106.7399999999998"/>
    <x v="1"/>
    <n v="5"/>
    <x v="1"/>
    <x v="25"/>
    <x v="111"/>
  </r>
  <r>
    <n v="50502"/>
    <x v="128"/>
    <x v="31"/>
    <n v="180026"/>
    <n v="9102"/>
    <s v=""/>
    <x v="0"/>
    <n v="1666.38"/>
    <x v="1"/>
    <n v="5"/>
    <x v="5"/>
    <x v="1"/>
    <x v="20"/>
  </r>
  <r>
    <n v="50502"/>
    <x v="128"/>
    <x v="31"/>
    <n v="180026"/>
    <n v="9102"/>
    <s v=""/>
    <x v="0"/>
    <n v="743.8"/>
    <x v="1"/>
    <n v="5"/>
    <x v="5"/>
    <x v="1"/>
    <x v="20"/>
  </r>
  <r>
    <n v="50502"/>
    <x v="128"/>
    <x v="31"/>
    <n v="180026"/>
    <n v="9103"/>
    <s v=""/>
    <x v="0"/>
    <n v="757.45"/>
    <x v="1"/>
    <n v="5"/>
    <x v="5"/>
    <x v="1"/>
    <x v="20"/>
  </r>
  <r>
    <n v="50502"/>
    <x v="128"/>
    <x v="31"/>
    <n v="180026"/>
    <n v="9103"/>
    <s v=""/>
    <x v="0"/>
    <n v="338.09"/>
    <x v="1"/>
    <n v="5"/>
    <x v="5"/>
    <x v="1"/>
    <x v="20"/>
  </r>
  <r>
    <n v="50502"/>
    <x v="128"/>
    <x v="31"/>
    <n v="180026"/>
    <n v="9112"/>
    <s v=""/>
    <x v="0"/>
    <n v="1110.92"/>
    <x v="1"/>
    <n v="5"/>
    <x v="5"/>
    <x v="1"/>
    <x v="20"/>
  </r>
  <r>
    <n v="50502"/>
    <x v="128"/>
    <x v="31"/>
    <n v="180026"/>
    <n v="9112"/>
    <s v=""/>
    <x v="0"/>
    <n v="495.87"/>
    <x v="1"/>
    <n v="5"/>
    <x v="5"/>
    <x v="1"/>
    <x v="20"/>
  </r>
  <r>
    <n v="50502"/>
    <x v="128"/>
    <x v="122"/>
    <n v="180026"/>
    <n v="1152"/>
    <s v=""/>
    <x v="0"/>
    <n v="2332"/>
    <x v="1"/>
    <n v="5"/>
    <x v="1"/>
    <x v="25"/>
    <x v="111"/>
  </r>
  <r>
    <n v="50502"/>
    <x v="128"/>
    <x v="98"/>
    <n v="180026"/>
    <n v="9100"/>
    <s v=""/>
    <x v="0"/>
    <n v="0"/>
    <x v="1"/>
    <n v="5"/>
    <x v="0"/>
    <x v="19"/>
    <x v="87"/>
  </r>
  <r>
    <n v="50502"/>
    <x v="128"/>
    <x v="98"/>
    <n v="180026"/>
    <n v="9100"/>
    <s v=""/>
    <x v="0"/>
    <n v="0"/>
    <x v="1"/>
    <n v="5"/>
    <x v="0"/>
    <x v="19"/>
    <x v="87"/>
  </r>
  <r>
    <n v="50502"/>
    <x v="128"/>
    <x v="31"/>
    <n v="180026"/>
    <n v="9100"/>
    <s v=""/>
    <x v="0"/>
    <n v="444.58"/>
    <x v="1"/>
    <n v="5"/>
    <x v="5"/>
    <x v="1"/>
    <x v="20"/>
  </r>
  <r>
    <n v="50502"/>
    <x v="128"/>
    <x v="31"/>
    <n v="180026"/>
    <n v="9100"/>
    <s v=""/>
    <x v="0"/>
    <n v="198.44"/>
    <x v="1"/>
    <n v="5"/>
    <x v="5"/>
    <x v="1"/>
    <x v="20"/>
  </r>
  <r>
    <n v="50502"/>
    <x v="128"/>
    <x v="98"/>
    <n v="180020"/>
    <n v="9199"/>
    <s v="C70"/>
    <x v="0"/>
    <n v="8771.9699999999993"/>
    <x v="1"/>
    <n v="5"/>
    <x v="0"/>
    <x v="19"/>
    <x v="87"/>
  </r>
  <r>
    <n v="50502"/>
    <x v="128"/>
    <x v="98"/>
    <n v="180020"/>
    <n v="9199"/>
    <s v="C70"/>
    <x v="0"/>
    <n v="1655.23"/>
    <x v="1"/>
    <n v="5"/>
    <x v="0"/>
    <x v="19"/>
    <x v="87"/>
  </r>
  <r>
    <n v="50502"/>
    <x v="128"/>
    <x v="98"/>
    <n v="180021"/>
    <n v="9199"/>
    <s v="C70"/>
    <x v="0"/>
    <n v="3411.32"/>
    <x v="1"/>
    <n v="5"/>
    <x v="0"/>
    <x v="19"/>
    <x v="87"/>
  </r>
  <r>
    <n v="50502"/>
    <x v="128"/>
    <x v="98"/>
    <n v="180021"/>
    <n v="9199"/>
    <s v="C70"/>
    <x v="0"/>
    <n v="643.70000000000005"/>
    <x v="1"/>
    <n v="5"/>
    <x v="0"/>
    <x v="19"/>
    <x v="87"/>
  </r>
  <r>
    <n v="50502"/>
    <x v="128"/>
    <x v="98"/>
    <n v="180026"/>
    <n v="9199"/>
    <s v="C70"/>
    <x v="0"/>
    <n v="-12183.29"/>
    <x v="1"/>
    <n v="5"/>
    <x v="0"/>
    <x v="19"/>
    <x v="87"/>
  </r>
  <r>
    <n v="50502"/>
    <x v="128"/>
    <x v="98"/>
    <n v="180026"/>
    <n v="9199"/>
    <s v="C70"/>
    <x v="0"/>
    <n v="-2298.9299999999998"/>
    <x v="1"/>
    <n v="5"/>
    <x v="0"/>
    <x v="19"/>
    <x v="87"/>
  </r>
  <r>
    <n v="50502"/>
    <x v="128"/>
    <x v="31"/>
    <n v="180020"/>
    <n v="9199"/>
    <s v="C70"/>
    <x v="0"/>
    <n v="2865.12"/>
    <x v="1"/>
    <n v="5"/>
    <x v="5"/>
    <x v="1"/>
    <x v="20"/>
  </r>
  <r>
    <n v="50502"/>
    <x v="128"/>
    <x v="31"/>
    <n v="180020"/>
    <n v="9199"/>
    <s v="C70"/>
    <x v="0"/>
    <n v="1278.8599999999999"/>
    <x v="1"/>
    <n v="5"/>
    <x v="5"/>
    <x v="1"/>
    <x v="20"/>
  </r>
  <r>
    <n v="50502"/>
    <x v="128"/>
    <x v="31"/>
    <n v="180021"/>
    <n v="9199"/>
    <s v="C70"/>
    <x v="0"/>
    <n v="1114.21"/>
    <x v="1"/>
    <n v="5"/>
    <x v="5"/>
    <x v="1"/>
    <x v="20"/>
  </r>
  <r>
    <n v="50502"/>
    <x v="128"/>
    <x v="31"/>
    <n v="180021"/>
    <n v="9199"/>
    <s v="C70"/>
    <x v="0"/>
    <n v="497.34"/>
    <x v="1"/>
    <n v="5"/>
    <x v="5"/>
    <x v="1"/>
    <x v="20"/>
  </r>
  <r>
    <n v="50502"/>
    <x v="128"/>
    <x v="31"/>
    <n v="180026"/>
    <n v="9199"/>
    <s v="C70"/>
    <x v="0"/>
    <n v="-3979.33"/>
    <x v="1"/>
    <n v="5"/>
    <x v="5"/>
    <x v="1"/>
    <x v="20"/>
  </r>
  <r>
    <n v="50502"/>
    <x v="128"/>
    <x v="31"/>
    <n v="180026"/>
    <n v="9199"/>
    <s v="C70"/>
    <x v="0"/>
    <n v="-1776.2"/>
    <x v="1"/>
    <n v="5"/>
    <x v="5"/>
    <x v="1"/>
    <x v="20"/>
  </r>
  <r>
    <n v="50502"/>
    <x v="128"/>
    <x v="122"/>
    <n v="180020"/>
    <n v="9199"/>
    <s v="C70"/>
    <x v="0"/>
    <n v="277.63"/>
    <x v="1"/>
    <n v="5"/>
    <x v="1"/>
    <x v="25"/>
    <x v="111"/>
  </r>
  <r>
    <n v="50502"/>
    <x v="128"/>
    <x v="122"/>
    <n v="180020"/>
    <n v="9199"/>
    <s v="C70"/>
    <x v="0"/>
    <n v="10988.16"/>
    <x v="1"/>
    <n v="5"/>
    <x v="1"/>
    <x v="25"/>
    <x v="111"/>
  </r>
  <r>
    <n v="50502"/>
    <x v="128"/>
    <x v="122"/>
    <n v="180020"/>
    <n v="9199"/>
    <s v="C70"/>
    <x v="0"/>
    <n v="279.67"/>
    <x v="1"/>
    <n v="5"/>
    <x v="1"/>
    <x v="25"/>
    <x v="111"/>
  </r>
  <r>
    <n v="50502"/>
    <x v="128"/>
    <x v="122"/>
    <n v="180021"/>
    <n v="9199"/>
    <s v="C70"/>
    <x v="0"/>
    <n v="107.97"/>
    <x v="1"/>
    <n v="5"/>
    <x v="1"/>
    <x v="25"/>
    <x v="111"/>
  </r>
  <r>
    <n v="50502"/>
    <x v="128"/>
    <x v="122"/>
    <n v="180021"/>
    <n v="9199"/>
    <s v="C70"/>
    <x v="0"/>
    <n v="4273.17"/>
    <x v="1"/>
    <n v="5"/>
    <x v="1"/>
    <x v="25"/>
    <x v="111"/>
  </r>
  <r>
    <n v="50502"/>
    <x v="128"/>
    <x v="122"/>
    <n v="180021"/>
    <n v="9199"/>
    <s v="C70"/>
    <x v="0"/>
    <n v="108.76"/>
    <x v="1"/>
    <n v="5"/>
    <x v="1"/>
    <x v="25"/>
    <x v="111"/>
  </r>
  <r>
    <n v="50502"/>
    <x v="128"/>
    <x v="122"/>
    <n v="180026"/>
    <n v="9199"/>
    <s v="C70"/>
    <x v="0"/>
    <n v="-385.6"/>
    <x v="1"/>
    <n v="5"/>
    <x v="1"/>
    <x v="25"/>
    <x v="111"/>
  </r>
  <r>
    <n v="50502"/>
    <x v="128"/>
    <x v="122"/>
    <n v="180026"/>
    <n v="9199"/>
    <s v="C70"/>
    <x v="0"/>
    <n v="-15261.33"/>
    <x v="1"/>
    <n v="5"/>
    <x v="1"/>
    <x v="25"/>
    <x v="111"/>
  </r>
  <r>
    <n v="50502"/>
    <x v="128"/>
    <x v="122"/>
    <n v="180026"/>
    <n v="9199"/>
    <s v="C70"/>
    <x v="0"/>
    <n v="-388.43"/>
    <x v="1"/>
    <n v="5"/>
    <x v="1"/>
    <x v="25"/>
    <x v="111"/>
  </r>
  <r>
    <n v="50502"/>
    <x v="128"/>
    <x v="98"/>
    <n v="180027"/>
    <n v="1403"/>
    <s v="C75"/>
    <x v="0"/>
    <n v="-531.09"/>
    <x v="1"/>
    <n v="5"/>
    <x v="0"/>
    <x v="19"/>
    <x v="87"/>
  </r>
  <r>
    <n v="50502"/>
    <x v="128"/>
    <x v="98"/>
    <n v="180027"/>
    <n v="9199"/>
    <s v="C75"/>
    <x v="0"/>
    <n v="-5087.74"/>
    <x v="1"/>
    <n v="5"/>
    <x v="0"/>
    <x v="19"/>
    <x v="87"/>
  </r>
  <r>
    <n v="50502"/>
    <x v="128"/>
    <x v="98"/>
    <n v="180027"/>
    <n v="9199"/>
    <s v="C75"/>
    <x v="0"/>
    <n v="-960.03"/>
    <x v="1"/>
    <n v="5"/>
    <x v="0"/>
    <x v="19"/>
    <x v="87"/>
  </r>
  <r>
    <n v="50502"/>
    <x v="128"/>
    <x v="31"/>
    <n v="180027"/>
    <n v="9199"/>
    <s v="C75"/>
    <x v="0"/>
    <n v="-1661.77"/>
    <x v="1"/>
    <n v="5"/>
    <x v="5"/>
    <x v="1"/>
    <x v="20"/>
  </r>
  <r>
    <n v="50502"/>
    <x v="128"/>
    <x v="31"/>
    <n v="180027"/>
    <n v="9199"/>
    <s v="C75"/>
    <x v="0"/>
    <n v="-741.74"/>
    <x v="1"/>
    <n v="5"/>
    <x v="5"/>
    <x v="1"/>
    <x v="20"/>
  </r>
  <r>
    <n v="50502"/>
    <x v="128"/>
    <x v="122"/>
    <n v="180027"/>
    <n v="1152"/>
    <s v="C75"/>
    <x v="0"/>
    <n v="-4072.74"/>
    <x v="1"/>
    <n v="5"/>
    <x v="1"/>
    <x v="25"/>
    <x v="111"/>
  </r>
  <r>
    <n v="50502"/>
    <x v="128"/>
    <x v="122"/>
    <n v="180027"/>
    <n v="1428"/>
    <s v="C75"/>
    <x v="0"/>
    <n v="-1068.52"/>
    <x v="1"/>
    <n v="5"/>
    <x v="1"/>
    <x v="25"/>
    <x v="111"/>
  </r>
  <r>
    <n v="50502"/>
    <x v="128"/>
    <x v="122"/>
    <n v="180027"/>
    <n v="9199"/>
    <s v="C75"/>
    <x v="0"/>
    <n v="-161.03"/>
    <x v="1"/>
    <n v="5"/>
    <x v="1"/>
    <x v="25"/>
    <x v="111"/>
  </r>
  <r>
    <n v="50502"/>
    <x v="128"/>
    <x v="122"/>
    <n v="180027"/>
    <n v="9199"/>
    <s v="C75"/>
    <x v="0"/>
    <n v="-6373.13"/>
    <x v="1"/>
    <n v="5"/>
    <x v="1"/>
    <x v="25"/>
    <x v="111"/>
  </r>
  <r>
    <n v="50502"/>
    <x v="128"/>
    <x v="122"/>
    <n v="180027"/>
    <n v="9199"/>
    <s v="C75"/>
    <x v="0"/>
    <n v="-162.21"/>
    <x v="1"/>
    <n v="5"/>
    <x v="1"/>
    <x v="25"/>
    <x v="111"/>
  </r>
  <r>
    <n v="50502"/>
    <x v="128"/>
    <x v="98"/>
    <n v="180026"/>
    <n v="1001"/>
    <s v=""/>
    <x v="0"/>
    <n v="20.04"/>
    <x v="1"/>
    <n v="6"/>
    <x v="0"/>
    <x v="19"/>
    <x v="87"/>
  </r>
  <r>
    <n v="50502"/>
    <x v="128"/>
    <x v="98"/>
    <n v="180026"/>
    <n v="1001"/>
    <s v=""/>
    <x v="0"/>
    <n v="1173.75"/>
    <x v="1"/>
    <n v="6"/>
    <x v="0"/>
    <x v="19"/>
    <x v="87"/>
  </r>
  <r>
    <n v="50502"/>
    <x v="128"/>
    <x v="98"/>
    <n v="180026"/>
    <n v="1104"/>
    <s v=""/>
    <x v="0"/>
    <n v="33.24"/>
    <x v="1"/>
    <n v="6"/>
    <x v="0"/>
    <x v="19"/>
    <x v="87"/>
  </r>
  <r>
    <n v="50502"/>
    <x v="128"/>
    <x v="98"/>
    <n v="180026"/>
    <n v="1199"/>
    <s v=""/>
    <x v="0"/>
    <n v="152.62"/>
    <x v="1"/>
    <n v="6"/>
    <x v="0"/>
    <x v="19"/>
    <x v="87"/>
  </r>
  <r>
    <n v="50502"/>
    <x v="128"/>
    <x v="98"/>
    <n v="180026"/>
    <n v="1403"/>
    <s v=""/>
    <x v="0"/>
    <n v="2348.11"/>
    <x v="1"/>
    <n v="6"/>
    <x v="0"/>
    <x v="19"/>
    <x v="87"/>
  </r>
  <r>
    <n v="50502"/>
    <x v="128"/>
    <x v="98"/>
    <n v="180026"/>
    <n v="1604"/>
    <s v=""/>
    <x v="0"/>
    <n v="1579.03"/>
    <x v="1"/>
    <n v="6"/>
    <x v="0"/>
    <x v="19"/>
    <x v="87"/>
  </r>
  <r>
    <n v="50502"/>
    <x v="128"/>
    <x v="98"/>
    <n v="180026"/>
    <n v="1605"/>
    <s v=""/>
    <x v="0"/>
    <n v="113.84"/>
    <x v="1"/>
    <n v="6"/>
    <x v="0"/>
    <x v="19"/>
    <x v="87"/>
  </r>
  <r>
    <n v="50502"/>
    <x v="128"/>
    <x v="98"/>
    <n v="180026"/>
    <n v="1713"/>
    <s v=""/>
    <x v="0"/>
    <n v="740.65"/>
    <x v="1"/>
    <n v="6"/>
    <x v="0"/>
    <x v="19"/>
    <x v="87"/>
  </r>
  <r>
    <n v="50502"/>
    <x v="128"/>
    <x v="98"/>
    <n v="180026"/>
    <n v="2701"/>
    <s v=""/>
    <x v="0"/>
    <n v="140.19999999999999"/>
    <x v="1"/>
    <n v="6"/>
    <x v="0"/>
    <x v="19"/>
    <x v="87"/>
  </r>
  <r>
    <n v="50502"/>
    <x v="128"/>
    <x v="122"/>
    <n v="180020"/>
    <n v="1152"/>
    <s v=""/>
    <x v="0"/>
    <n v="11181.28"/>
    <x v="1"/>
    <n v="6"/>
    <x v="1"/>
    <x v="25"/>
    <x v="111"/>
  </r>
  <r>
    <n v="50502"/>
    <x v="128"/>
    <x v="122"/>
    <n v="180020"/>
    <n v="1428"/>
    <s v=""/>
    <x v="0"/>
    <n v="5006.3900000000003"/>
    <x v="1"/>
    <n v="6"/>
    <x v="1"/>
    <x v="25"/>
    <x v="111"/>
  </r>
  <r>
    <n v="50502"/>
    <x v="128"/>
    <x v="122"/>
    <n v="180026"/>
    <n v="1152"/>
    <s v=""/>
    <x v="0"/>
    <n v="240.71"/>
    <x v="1"/>
    <n v="6"/>
    <x v="1"/>
    <x v="25"/>
    <x v="111"/>
  </r>
  <r>
    <n v="50502"/>
    <x v="128"/>
    <x v="122"/>
    <n v="180026"/>
    <n v="1403"/>
    <s v=""/>
    <x v="0"/>
    <n v="123.09"/>
    <x v="1"/>
    <n v="6"/>
    <x v="1"/>
    <x v="25"/>
    <x v="111"/>
  </r>
  <r>
    <n v="50502"/>
    <x v="128"/>
    <x v="122"/>
    <n v="180026"/>
    <n v="1410"/>
    <s v=""/>
    <x v="0"/>
    <n v="2902.67"/>
    <x v="1"/>
    <n v="6"/>
    <x v="1"/>
    <x v="25"/>
    <x v="111"/>
  </r>
  <r>
    <n v="50502"/>
    <x v="128"/>
    <x v="122"/>
    <n v="180026"/>
    <n v="1821"/>
    <s v=""/>
    <x v="0"/>
    <n v="4733.57"/>
    <x v="1"/>
    <n v="6"/>
    <x v="1"/>
    <x v="25"/>
    <x v="111"/>
  </r>
  <r>
    <n v="50502"/>
    <x v="128"/>
    <x v="122"/>
    <n v="180026"/>
    <n v="1410"/>
    <s v=""/>
    <x v="0"/>
    <n v="613.87"/>
    <x v="1"/>
    <n v="6"/>
    <x v="1"/>
    <x v="25"/>
    <x v="111"/>
  </r>
  <r>
    <n v="50502"/>
    <x v="128"/>
    <x v="90"/>
    <n v="180026"/>
    <n v="1101"/>
    <s v=""/>
    <x v="0"/>
    <n v="1450"/>
    <x v="1"/>
    <n v="6"/>
    <x v="0"/>
    <x v="16"/>
    <x v="79"/>
  </r>
  <r>
    <n v="50502"/>
    <x v="128"/>
    <x v="122"/>
    <n v="180026"/>
    <n v="1101"/>
    <s v=""/>
    <x v="0"/>
    <n v="-1367.63"/>
    <x v="1"/>
    <n v="6"/>
    <x v="1"/>
    <x v="25"/>
    <x v="111"/>
  </r>
  <r>
    <n v="50502"/>
    <x v="128"/>
    <x v="98"/>
    <n v="180026"/>
    <n v="9100"/>
    <s v=""/>
    <x v="0"/>
    <n v="0"/>
    <x v="1"/>
    <n v="6"/>
    <x v="0"/>
    <x v="19"/>
    <x v="87"/>
  </r>
  <r>
    <n v="50502"/>
    <x v="128"/>
    <x v="98"/>
    <n v="180026"/>
    <n v="9100"/>
    <s v=""/>
    <x v="0"/>
    <n v="0"/>
    <x v="1"/>
    <n v="6"/>
    <x v="0"/>
    <x v="19"/>
    <x v="87"/>
  </r>
  <r>
    <n v="50502"/>
    <x v="128"/>
    <x v="31"/>
    <n v="180026"/>
    <n v="9102"/>
    <s v=""/>
    <x v="0"/>
    <n v="-6871.76"/>
    <x v="1"/>
    <n v="6"/>
    <x v="5"/>
    <x v="1"/>
    <x v="20"/>
  </r>
  <r>
    <n v="50502"/>
    <x v="128"/>
    <x v="31"/>
    <n v="180026"/>
    <n v="9102"/>
    <s v=""/>
    <x v="0"/>
    <n v="-2227.42"/>
    <x v="1"/>
    <n v="6"/>
    <x v="5"/>
    <x v="1"/>
    <x v="20"/>
  </r>
  <r>
    <n v="50502"/>
    <x v="128"/>
    <x v="31"/>
    <n v="180026"/>
    <n v="9103"/>
    <s v=""/>
    <x v="0"/>
    <n v="3.01"/>
    <x v="1"/>
    <n v="6"/>
    <x v="5"/>
    <x v="1"/>
    <x v="20"/>
  </r>
  <r>
    <n v="50502"/>
    <x v="128"/>
    <x v="31"/>
    <n v="180026"/>
    <n v="9103"/>
    <s v=""/>
    <x v="0"/>
    <n v="176.06"/>
    <x v="1"/>
    <n v="6"/>
    <x v="5"/>
    <x v="1"/>
    <x v="20"/>
  </r>
  <r>
    <n v="50502"/>
    <x v="128"/>
    <x v="31"/>
    <n v="180026"/>
    <n v="9112"/>
    <s v=""/>
    <x v="0"/>
    <n v="4.41"/>
    <x v="1"/>
    <n v="6"/>
    <x v="5"/>
    <x v="1"/>
    <x v="20"/>
  </r>
  <r>
    <n v="50502"/>
    <x v="128"/>
    <x v="31"/>
    <n v="180026"/>
    <n v="9112"/>
    <s v=""/>
    <x v="0"/>
    <n v="258.23"/>
    <x v="1"/>
    <n v="6"/>
    <x v="5"/>
    <x v="1"/>
    <x v="20"/>
  </r>
  <r>
    <n v="50502"/>
    <x v="128"/>
    <x v="98"/>
    <n v="180026"/>
    <n v="1101"/>
    <s v=""/>
    <x v="0"/>
    <n v="318.47000000000003"/>
    <x v="1"/>
    <n v="6"/>
    <x v="0"/>
    <x v="19"/>
    <x v="87"/>
  </r>
  <r>
    <n v="50502"/>
    <x v="128"/>
    <x v="122"/>
    <n v="180026"/>
    <n v="1815"/>
    <s v=""/>
    <x v="0"/>
    <n v="542.52"/>
    <x v="1"/>
    <n v="6"/>
    <x v="1"/>
    <x v="25"/>
    <x v="111"/>
  </r>
  <r>
    <n v="50502"/>
    <x v="128"/>
    <x v="122"/>
    <n v="180020"/>
    <n v="1815"/>
    <s v=""/>
    <x v="0"/>
    <n v="20613.330000000002"/>
    <x v="1"/>
    <n v="6"/>
    <x v="1"/>
    <x v="25"/>
    <x v="111"/>
  </r>
  <r>
    <n v="50502"/>
    <x v="128"/>
    <x v="122"/>
    <n v="180021"/>
    <n v="1815"/>
    <s v=""/>
    <x v="0"/>
    <n v="9356.67"/>
    <x v="1"/>
    <n v="6"/>
    <x v="1"/>
    <x v="25"/>
    <x v="111"/>
  </r>
  <r>
    <n v="50502"/>
    <x v="128"/>
    <x v="122"/>
    <n v="180026"/>
    <n v="1100"/>
    <s v=""/>
    <x v="0"/>
    <n v="-1927.2"/>
    <x v="1"/>
    <n v="6"/>
    <x v="1"/>
    <x v="25"/>
    <x v="111"/>
  </r>
  <r>
    <n v="50502"/>
    <x v="128"/>
    <x v="122"/>
    <n v="180026"/>
    <n v="1405"/>
    <s v=""/>
    <x v="0"/>
    <n v="1109.1500000000001"/>
    <x v="1"/>
    <n v="6"/>
    <x v="1"/>
    <x v="25"/>
    <x v="111"/>
  </r>
  <r>
    <n v="50502"/>
    <x v="128"/>
    <x v="122"/>
    <n v="180020"/>
    <n v="1821"/>
    <s v=""/>
    <x v="0"/>
    <n v="371"/>
    <x v="1"/>
    <n v="6"/>
    <x v="1"/>
    <x v="25"/>
    <x v="111"/>
  </r>
  <r>
    <n v="50502"/>
    <x v="128"/>
    <x v="98"/>
    <n v="180026"/>
    <n v="1410"/>
    <s v=""/>
    <x v="0"/>
    <n v="1749"/>
    <x v="1"/>
    <n v="6"/>
    <x v="0"/>
    <x v="19"/>
    <x v="87"/>
  </r>
  <r>
    <n v="50502"/>
    <x v="128"/>
    <x v="112"/>
    <n v="180026"/>
    <n v="1101"/>
    <s v=""/>
    <x v="0"/>
    <n v="89.99"/>
    <x v="1"/>
    <n v="6"/>
    <x v="2"/>
    <x v="24"/>
    <x v="101"/>
  </r>
  <r>
    <n v="50502"/>
    <x v="128"/>
    <x v="112"/>
    <n v="180026"/>
    <n v="1604"/>
    <s v=""/>
    <x v="0"/>
    <n v="41.64"/>
    <x v="1"/>
    <n v="6"/>
    <x v="2"/>
    <x v="24"/>
    <x v="101"/>
  </r>
  <r>
    <n v="50502"/>
    <x v="128"/>
    <x v="31"/>
    <n v="180026"/>
    <n v="9100"/>
    <s v=""/>
    <x v="0"/>
    <n v="-1876.05"/>
    <x v="1"/>
    <n v="6"/>
    <x v="5"/>
    <x v="1"/>
    <x v="20"/>
  </r>
  <r>
    <n v="50502"/>
    <x v="128"/>
    <x v="31"/>
    <n v="180026"/>
    <n v="9100"/>
    <s v=""/>
    <x v="0"/>
    <n v="-492.89"/>
    <x v="1"/>
    <n v="6"/>
    <x v="5"/>
    <x v="1"/>
    <x v="20"/>
  </r>
  <r>
    <n v="50502"/>
    <x v="128"/>
    <x v="122"/>
    <n v="180026"/>
    <n v="9002"/>
    <s v=""/>
    <x v="0"/>
    <n v="-231.26"/>
    <x v="1"/>
    <n v="6"/>
    <x v="1"/>
    <x v="25"/>
    <x v="111"/>
  </r>
  <r>
    <n v="50502"/>
    <x v="128"/>
    <x v="90"/>
    <n v="180027"/>
    <n v="9199"/>
    <s v="C75"/>
    <x v="0"/>
    <n v="-605.52"/>
    <x v="1"/>
    <n v="6"/>
    <x v="0"/>
    <x v="16"/>
    <x v="79"/>
  </r>
  <r>
    <n v="50502"/>
    <x v="128"/>
    <x v="98"/>
    <n v="180027"/>
    <n v="9199"/>
    <s v="C75"/>
    <x v="0"/>
    <n v="-2274.33"/>
    <x v="1"/>
    <n v="6"/>
    <x v="0"/>
    <x v="19"/>
    <x v="87"/>
  </r>
  <r>
    <n v="50502"/>
    <x v="128"/>
    <x v="98"/>
    <n v="180027"/>
    <n v="9199"/>
    <s v="C75"/>
    <x v="0"/>
    <n v="-1220.54"/>
    <x v="1"/>
    <n v="6"/>
    <x v="0"/>
    <x v="19"/>
    <x v="87"/>
  </r>
  <r>
    <n v="50502"/>
    <x v="128"/>
    <x v="31"/>
    <n v="180027"/>
    <n v="9199"/>
    <s v="C75"/>
    <x v="0"/>
    <n v="-6.58"/>
    <x v="1"/>
    <n v="6"/>
    <x v="5"/>
    <x v="1"/>
    <x v="20"/>
  </r>
  <r>
    <n v="50502"/>
    <x v="128"/>
    <x v="31"/>
    <n v="180027"/>
    <n v="9199"/>
    <s v="C75"/>
    <x v="0"/>
    <n v="-385.48"/>
    <x v="1"/>
    <n v="6"/>
    <x v="5"/>
    <x v="1"/>
    <x v="20"/>
  </r>
  <r>
    <n v="50502"/>
    <x v="128"/>
    <x v="112"/>
    <n v="180027"/>
    <n v="9199"/>
    <s v="C75"/>
    <x v="0"/>
    <n v="-54.97"/>
    <x v="1"/>
    <n v="6"/>
    <x v="2"/>
    <x v="24"/>
    <x v="101"/>
  </r>
  <r>
    <n v="50502"/>
    <x v="128"/>
    <x v="122"/>
    <n v="180027"/>
    <n v="1152"/>
    <s v="C75"/>
    <x v="0"/>
    <n v="-6485.14"/>
    <x v="1"/>
    <n v="6"/>
    <x v="1"/>
    <x v="25"/>
    <x v="111"/>
  </r>
  <r>
    <n v="50502"/>
    <x v="128"/>
    <x v="122"/>
    <n v="180027"/>
    <n v="1428"/>
    <s v="C75"/>
    <x v="0"/>
    <n v="-2903.71"/>
    <x v="1"/>
    <n v="6"/>
    <x v="1"/>
    <x v="25"/>
    <x v="111"/>
  </r>
  <r>
    <n v="50502"/>
    <x v="128"/>
    <x v="122"/>
    <n v="180027"/>
    <n v="1815"/>
    <s v="C75"/>
    <x v="0"/>
    <n v="-11955.73"/>
    <x v="1"/>
    <n v="6"/>
    <x v="1"/>
    <x v="25"/>
    <x v="111"/>
  </r>
  <r>
    <n v="50502"/>
    <x v="128"/>
    <x v="122"/>
    <n v="180027"/>
    <n v="1821"/>
    <s v="C75"/>
    <x v="0"/>
    <n v="-215.18"/>
    <x v="1"/>
    <n v="6"/>
    <x v="1"/>
    <x v="25"/>
    <x v="111"/>
  </r>
  <r>
    <n v="50502"/>
    <x v="128"/>
    <x v="122"/>
    <n v="180027"/>
    <n v="9199"/>
    <s v="C75"/>
    <x v="0"/>
    <n v="-256.35000000000002"/>
    <x v="1"/>
    <n v="6"/>
    <x v="1"/>
    <x v="25"/>
    <x v="111"/>
  </r>
  <r>
    <n v="50502"/>
    <x v="128"/>
    <x v="122"/>
    <n v="180027"/>
    <n v="9199"/>
    <s v="C75"/>
    <x v="0"/>
    <n v="-3459.43"/>
    <x v="1"/>
    <n v="6"/>
    <x v="1"/>
    <x v="25"/>
    <x v="111"/>
  </r>
  <r>
    <n v="50502"/>
    <x v="128"/>
    <x v="122"/>
    <n v="180027"/>
    <n v="9199"/>
    <s v="C75"/>
    <x v="0"/>
    <n v="901.37"/>
    <x v="1"/>
    <n v="6"/>
    <x v="1"/>
    <x v="25"/>
    <x v="111"/>
  </r>
  <r>
    <n v="50502"/>
    <x v="128"/>
    <x v="90"/>
    <n v="180020"/>
    <n v="9199"/>
    <s v="C70"/>
    <x v="0"/>
    <n v="1044"/>
    <x v="1"/>
    <n v="6"/>
    <x v="0"/>
    <x v="16"/>
    <x v="79"/>
  </r>
  <r>
    <n v="50502"/>
    <x v="128"/>
    <x v="90"/>
    <n v="180021"/>
    <n v="9199"/>
    <s v="C70"/>
    <x v="0"/>
    <n v="406"/>
    <x v="1"/>
    <n v="6"/>
    <x v="0"/>
    <x v="16"/>
    <x v="79"/>
  </r>
  <r>
    <n v="50502"/>
    <x v="128"/>
    <x v="90"/>
    <n v="180026"/>
    <n v="9199"/>
    <s v="C70"/>
    <x v="0"/>
    <n v="-1450"/>
    <x v="1"/>
    <n v="6"/>
    <x v="0"/>
    <x v="16"/>
    <x v="79"/>
  </r>
  <r>
    <n v="50502"/>
    <x v="128"/>
    <x v="98"/>
    <n v="180020"/>
    <n v="9199"/>
    <s v="C70"/>
    <x v="0"/>
    <n v="3921.26"/>
    <x v="1"/>
    <n v="6"/>
    <x v="0"/>
    <x v="19"/>
    <x v="87"/>
  </r>
  <r>
    <n v="50502"/>
    <x v="128"/>
    <x v="98"/>
    <n v="180020"/>
    <n v="9199"/>
    <s v="C70"/>
    <x v="0"/>
    <n v="2104.38"/>
    <x v="1"/>
    <n v="6"/>
    <x v="0"/>
    <x v="19"/>
    <x v="87"/>
  </r>
  <r>
    <n v="50502"/>
    <x v="128"/>
    <x v="98"/>
    <n v="180021"/>
    <n v="9199"/>
    <s v="C70"/>
    <x v="0"/>
    <n v="1524.94"/>
    <x v="1"/>
    <n v="6"/>
    <x v="0"/>
    <x v="19"/>
    <x v="87"/>
  </r>
  <r>
    <n v="50502"/>
    <x v="128"/>
    <x v="98"/>
    <n v="180021"/>
    <n v="9199"/>
    <s v="C70"/>
    <x v="0"/>
    <n v="818.37"/>
    <x v="1"/>
    <n v="6"/>
    <x v="0"/>
    <x v="19"/>
    <x v="87"/>
  </r>
  <r>
    <n v="50502"/>
    <x v="128"/>
    <x v="98"/>
    <n v="180026"/>
    <n v="9199"/>
    <s v="C70"/>
    <x v="0"/>
    <n v="-5446.2"/>
    <x v="1"/>
    <n v="6"/>
    <x v="0"/>
    <x v="19"/>
    <x v="87"/>
  </r>
  <r>
    <n v="50502"/>
    <x v="128"/>
    <x v="98"/>
    <n v="180026"/>
    <n v="9199"/>
    <s v="C70"/>
    <x v="0"/>
    <n v="-2922.75"/>
    <x v="1"/>
    <n v="6"/>
    <x v="0"/>
    <x v="19"/>
    <x v="87"/>
  </r>
  <r>
    <n v="50502"/>
    <x v="128"/>
    <x v="31"/>
    <n v="180020"/>
    <n v="9199"/>
    <s v="C70"/>
    <x v="0"/>
    <n v="11.35"/>
    <x v="1"/>
    <n v="6"/>
    <x v="5"/>
    <x v="1"/>
    <x v="20"/>
  </r>
  <r>
    <n v="50502"/>
    <x v="128"/>
    <x v="31"/>
    <n v="180020"/>
    <n v="9199"/>
    <s v="C70"/>
    <x v="0"/>
    <n v="664.62"/>
    <x v="1"/>
    <n v="6"/>
    <x v="5"/>
    <x v="1"/>
    <x v="20"/>
  </r>
  <r>
    <n v="50502"/>
    <x v="128"/>
    <x v="31"/>
    <n v="180021"/>
    <n v="9199"/>
    <s v="C70"/>
    <x v="0"/>
    <n v="4.41"/>
    <x v="1"/>
    <n v="6"/>
    <x v="5"/>
    <x v="1"/>
    <x v="20"/>
  </r>
  <r>
    <n v="50502"/>
    <x v="128"/>
    <x v="31"/>
    <n v="180021"/>
    <n v="9199"/>
    <s v="C70"/>
    <x v="0"/>
    <n v="258.47000000000003"/>
    <x v="1"/>
    <n v="6"/>
    <x v="5"/>
    <x v="1"/>
    <x v="20"/>
  </r>
  <r>
    <n v="50502"/>
    <x v="128"/>
    <x v="31"/>
    <n v="180026"/>
    <n v="9199"/>
    <s v="C70"/>
    <x v="0"/>
    <n v="-15.76"/>
    <x v="1"/>
    <n v="6"/>
    <x v="5"/>
    <x v="1"/>
    <x v="20"/>
  </r>
  <r>
    <n v="50502"/>
    <x v="128"/>
    <x v="31"/>
    <n v="180026"/>
    <n v="9199"/>
    <s v="C70"/>
    <x v="0"/>
    <n v="-923.09"/>
    <x v="1"/>
    <n v="6"/>
    <x v="5"/>
    <x v="1"/>
    <x v="20"/>
  </r>
  <r>
    <n v="50502"/>
    <x v="128"/>
    <x v="112"/>
    <n v="180020"/>
    <n v="9199"/>
    <s v="C70"/>
    <x v="0"/>
    <n v="94.77"/>
    <x v="1"/>
    <n v="6"/>
    <x v="2"/>
    <x v="24"/>
    <x v="101"/>
  </r>
  <r>
    <n v="50502"/>
    <x v="128"/>
    <x v="112"/>
    <n v="180021"/>
    <n v="9199"/>
    <s v="C70"/>
    <x v="0"/>
    <n v="36.86"/>
    <x v="1"/>
    <n v="6"/>
    <x v="2"/>
    <x v="24"/>
    <x v="101"/>
  </r>
  <r>
    <n v="50502"/>
    <x v="128"/>
    <x v="112"/>
    <n v="180026"/>
    <n v="9199"/>
    <s v="C70"/>
    <x v="0"/>
    <n v="-131.63"/>
    <x v="1"/>
    <n v="6"/>
    <x v="2"/>
    <x v="24"/>
    <x v="101"/>
  </r>
  <r>
    <n v="50502"/>
    <x v="128"/>
    <x v="122"/>
    <n v="180020"/>
    <n v="9199"/>
    <s v="C70"/>
    <x v="0"/>
    <n v="441.99"/>
    <x v="1"/>
    <n v="6"/>
    <x v="1"/>
    <x v="25"/>
    <x v="111"/>
  </r>
  <r>
    <n v="50502"/>
    <x v="128"/>
    <x v="122"/>
    <n v="180020"/>
    <n v="9199"/>
    <s v="C70"/>
    <x v="0"/>
    <n v="5964.54"/>
    <x v="1"/>
    <n v="6"/>
    <x v="1"/>
    <x v="25"/>
    <x v="111"/>
  </r>
  <r>
    <n v="50502"/>
    <x v="128"/>
    <x v="122"/>
    <n v="180020"/>
    <n v="9199"/>
    <s v="C70"/>
    <x v="0"/>
    <n v="-1554.09"/>
    <x v="1"/>
    <n v="6"/>
    <x v="1"/>
    <x v="25"/>
    <x v="111"/>
  </r>
  <r>
    <n v="50502"/>
    <x v="128"/>
    <x v="122"/>
    <n v="180021"/>
    <n v="9199"/>
    <s v="C70"/>
    <x v="0"/>
    <n v="171.88"/>
    <x v="1"/>
    <n v="6"/>
    <x v="1"/>
    <x v="25"/>
    <x v="111"/>
  </r>
  <r>
    <n v="50502"/>
    <x v="128"/>
    <x v="122"/>
    <n v="180021"/>
    <n v="9199"/>
    <s v="C70"/>
    <x v="0"/>
    <n v="2319.54"/>
    <x v="1"/>
    <n v="6"/>
    <x v="1"/>
    <x v="25"/>
    <x v="111"/>
  </r>
  <r>
    <n v="50502"/>
    <x v="128"/>
    <x v="122"/>
    <n v="180021"/>
    <n v="9199"/>
    <s v="C70"/>
    <x v="0"/>
    <n v="-604.37"/>
    <x v="1"/>
    <n v="6"/>
    <x v="1"/>
    <x v="25"/>
    <x v="111"/>
  </r>
  <r>
    <n v="50502"/>
    <x v="128"/>
    <x v="122"/>
    <n v="180026"/>
    <n v="9199"/>
    <s v="C70"/>
    <x v="0"/>
    <n v="-613.87"/>
    <x v="1"/>
    <n v="6"/>
    <x v="1"/>
    <x v="25"/>
    <x v="111"/>
  </r>
  <r>
    <n v="50502"/>
    <x v="128"/>
    <x v="122"/>
    <n v="180026"/>
    <n v="9199"/>
    <s v="C70"/>
    <x v="0"/>
    <n v="-8284.08"/>
    <x v="1"/>
    <n v="6"/>
    <x v="1"/>
    <x v="25"/>
    <x v="111"/>
  </r>
  <r>
    <n v="50502"/>
    <x v="128"/>
    <x v="122"/>
    <n v="180026"/>
    <n v="9199"/>
    <s v="C70"/>
    <x v="0"/>
    <n v="2158.46"/>
    <x v="1"/>
    <n v="6"/>
    <x v="1"/>
    <x v="25"/>
    <x v="111"/>
  </r>
  <r>
    <n v="50502"/>
    <x v="128"/>
    <x v="99"/>
    <n v="180501"/>
    <n v="1712"/>
    <s v="20C"/>
    <x v="0"/>
    <n v="19.95"/>
    <x v="1"/>
    <n v="6"/>
    <x v="0"/>
    <x v="20"/>
    <x v="88"/>
  </r>
  <r>
    <n v="50502"/>
    <x v="128"/>
    <x v="99"/>
    <n v="180900"/>
    <n v="1712"/>
    <s v="20C"/>
    <x v="0"/>
    <n v="0"/>
    <x v="2"/>
    <n v="6"/>
    <x v="0"/>
    <x v="20"/>
    <x v="88"/>
  </r>
  <r>
    <n v="50502"/>
    <x v="128"/>
    <x v="98"/>
    <n v="180026"/>
    <n v="1001"/>
    <s v=""/>
    <x v="0"/>
    <n v="1691.23"/>
    <x v="1"/>
    <n v="7"/>
    <x v="0"/>
    <x v="19"/>
    <x v="87"/>
  </r>
  <r>
    <n v="50502"/>
    <x v="128"/>
    <x v="122"/>
    <n v="180026"/>
    <n v="1410"/>
    <s v=""/>
    <x v="0"/>
    <n v="585"/>
    <x v="1"/>
    <n v="7"/>
    <x v="1"/>
    <x v="25"/>
    <x v="111"/>
  </r>
  <r>
    <n v="50502"/>
    <x v="128"/>
    <x v="122"/>
    <n v="180026"/>
    <n v="1410"/>
    <s v=""/>
    <x v="0"/>
    <n v="1987.49"/>
    <x v="1"/>
    <n v="7"/>
    <x v="1"/>
    <x v="25"/>
    <x v="111"/>
  </r>
  <r>
    <n v="50502"/>
    <x v="128"/>
    <x v="122"/>
    <n v="180026"/>
    <n v="1821"/>
    <s v=""/>
    <x v="0"/>
    <n v="14836.44"/>
    <x v="1"/>
    <n v="7"/>
    <x v="1"/>
    <x v="25"/>
    <x v="111"/>
  </r>
  <r>
    <n v="50502"/>
    <x v="128"/>
    <x v="122"/>
    <n v="180020"/>
    <n v="1428"/>
    <s v=""/>
    <x v="0"/>
    <n v="5975.36"/>
    <x v="1"/>
    <n v="7"/>
    <x v="1"/>
    <x v="25"/>
    <x v="111"/>
  </r>
  <r>
    <n v="50502"/>
    <x v="128"/>
    <x v="122"/>
    <n v="180026"/>
    <n v="1152"/>
    <s v=""/>
    <x v="0"/>
    <n v="530.5"/>
    <x v="1"/>
    <n v="7"/>
    <x v="1"/>
    <x v="25"/>
    <x v="111"/>
  </r>
  <r>
    <n v="50502"/>
    <x v="128"/>
    <x v="122"/>
    <n v="180026"/>
    <n v="1101"/>
    <s v=""/>
    <x v="0"/>
    <n v="331.93"/>
    <x v="1"/>
    <n v="7"/>
    <x v="1"/>
    <x v="25"/>
    <x v="111"/>
  </r>
  <r>
    <n v="50502"/>
    <x v="128"/>
    <x v="122"/>
    <n v="180026"/>
    <n v="1403"/>
    <s v=""/>
    <x v="0"/>
    <n v="297.48"/>
    <x v="1"/>
    <n v="7"/>
    <x v="1"/>
    <x v="25"/>
    <x v="111"/>
  </r>
  <r>
    <n v="50502"/>
    <x v="128"/>
    <x v="98"/>
    <n v="180026"/>
    <n v="1001"/>
    <s v=""/>
    <x v="0"/>
    <n v="2650.06"/>
    <x v="1"/>
    <n v="7"/>
    <x v="0"/>
    <x v="19"/>
    <x v="87"/>
  </r>
  <r>
    <n v="50502"/>
    <x v="128"/>
    <x v="98"/>
    <n v="180026"/>
    <n v="1006"/>
    <s v=""/>
    <x v="0"/>
    <n v="380.11"/>
    <x v="1"/>
    <n v="7"/>
    <x v="0"/>
    <x v="19"/>
    <x v="87"/>
  </r>
  <r>
    <n v="50502"/>
    <x v="128"/>
    <x v="98"/>
    <n v="180026"/>
    <n v="1403"/>
    <s v=""/>
    <x v="0"/>
    <n v="1107.6199999999999"/>
    <x v="1"/>
    <n v="7"/>
    <x v="0"/>
    <x v="19"/>
    <x v="87"/>
  </r>
  <r>
    <n v="50502"/>
    <x v="128"/>
    <x v="98"/>
    <n v="180026"/>
    <n v="1604"/>
    <s v=""/>
    <x v="0"/>
    <n v="2111.04"/>
    <x v="1"/>
    <n v="7"/>
    <x v="0"/>
    <x v="19"/>
    <x v="87"/>
  </r>
  <r>
    <n v="50502"/>
    <x v="128"/>
    <x v="98"/>
    <n v="180026"/>
    <n v="1713"/>
    <s v=""/>
    <x v="0"/>
    <n v="419.65"/>
    <x v="1"/>
    <n v="7"/>
    <x v="0"/>
    <x v="19"/>
    <x v="87"/>
  </r>
  <r>
    <n v="50502"/>
    <x v="128"/>
    <x v="98"/>
    <n v="180026"/>
    <n v="1202"/>
    <s v=""/>
    <x v="0"/>
    <n v="1822.84"/>
    <x v="1"/>
    <n v="7"/>
    <x v="0"/>
    <x v="19"/>
    <x v="87"/>
  </r>
  <r>
    <n v="50502"/>
    <x v="128"/>
    <x v="98"/>
    <n v="180026"/>
    <n v="1413"/>
    <s v=""/>
    <x v="0"/>
    <n v="182.1"/>
    <x v="1"/>
    <n v="7"/>
    <x v="0"/>
    <x v="19"/>
    <x v="87"/>
  </r>
  <r>
    <n v="50502"/>
    <x v="128"/>
    <x v="98"/>
    <n v="180026"/>
    <n v="1602"/>
    <s v=""/>
    <x v="0"/>
    <n v="348"/>
    <x v="1"/>
    <n v="7"/>
    <x v="0"/>
    <x v="19"/>
    <x v="87"/>
  </r>
  <r>
    <n v="50502"/>
    <x v="128"/>
    <x v="122"/>
    <n v="180020"/>
    <n v="1152"/>
    <s v=""/>
    <x v="0"/>
    <n v="21632.37"/>
    <x v="1"/>
    <n v="7"/>
    <x v="1"/>
    <x v="25"/>
    <x v="111"/>
  </r>
  <r>
    <n v="50502"/>
    <x v="128"/>
    <x v="98"/>
    <n v="180026"/>
    <n v="1101"/>
    <s v=""/>
    <x v="0"/>
    <n v="43.88"/>
    <x v="1"/>
    <n v="7"/>
    <x v="0"/>
    <x v="19"/>
    <x v="87"/>
  </r>
  <r>
    <n v="50502"/>
    <x v="128"/>
    <x v="98"/>
    <n v="180026"/>
    <n v="1104"/>
    <s v=""/>
    <x v="0"/>
    <n v="414.53"/>
    <x v="1"/>
    <n v="7"/>
    <x v="0"/>
    <x v="19"/>
    <x v="87"/>
  </r>
  <r>
    <n v="50502"/>
    <x v="128"/>
    <x v="98"/>
    <n v="180026"/>
    <n v="1410"/>
    <s v=""/>
    <x v="0"/>
    <n v="267.08"/>
    <x v="1"/>
    <n v="7"/>
    <x v="0"/>
    <x v="19"/>
    <x v="87"/>
  </r>
  <r>
    <n v="50502"/>
    <x v="128"/>
    <x v="98"/>
    <n v="180026"/>
    <n v="1410"/>
    <s v=""/>
    <x v="0"/>
    <n v="63.54"/>
    <x v="1"/>
    <n v="7"/>
    <x v="0"/>
    <x v="19"/>
    <x v="87"/>
  </r>
  <r>
    <n v="50502"/>
    <x v="128"/>
    <x v="31"/>
    <n v="180026"/>
    <n v="9103"/>
    <s v=""/>
    <x v="0"/>
    <n v="397.51"/>
    <x v="1"/>
    <n v="7"/>
    <x v="5"/>
    <x v="1"/>
    <x v="20"/>
  </r>
  <r>
    <n v="50502"/>
    <x v="128"/>
    <x v="31"/>
    <n v="180026"/>
    <n v="9103"/>
    <s v=""/>
    <x v="0"/>
    <n v="253.69"/>
    <x v="1"/>
    <n v="7"/>
    <x v="5"/>
    <x v="1"/>
    <x v="20"/>
  </r>
  <r>
    <n v="50502"/>
    <x v="128"/>
    <x v="31"/>
    <n v="180026"/>
    <n v="9112"/>
    <s v=""/>
    <x v="0"/>
    <n v="397.51"/>
    <x v="1"/>
    <n v="7"/>
    <x v="5"/>
    <x v="1"/>
    <x v="20"/>
  </r>
  <r>
    <n v="50502"/>
    <x v="128"/>
    <x v="31"/>
    <n v="180026"/>
    <n v="9112"/>
    <s v=""/>
    <x v="0"/>
    <n v="253.69"/>
    <x v="1"/>
    <n v="7"/>
    <x v="5"/>
    <x v="1"/>
    <x v="20"/>
  </r>
  <r>
    <n v="50502"/>
    <x v="128"/>
    <x v="122"/>
    <n v="180026"/>
    <n v="1405"/>
    <s v=""/>
    <x v="0"/>
    <n v="1819.07"/>
    <x v="1"/>
    <n v="7"/>
    <x v="1"/>
    <x v="25"/>
    <x v="111"/>
  </r>
  <r>
    <n v="50502"/>
    <x v="128"/>
    <x v="112"/>
    <n v="180026"/>
    <n v="1403"/>
    <s v=""/>
    <x v="0"/>
    <n v="85.04"/>
    <x v="1"/>
    <n v="7"/>
    <x v="2"/>
    <x v="24"/>
    <x v="101"/>
  </r>
  <r>
    <n v="50502"/>
    <x v="128"/>
    <x v="122"/>
    <n v="180020"/>
    <n v="1851"/>
    <s v=""/>
    <x v="0"/>
    <n v="5500"/>
    <x v="1"/>
    <n v="7"/>
    <x v="1"/>
    <x v="25"/>
    <x v="111"/>
  </r>
  <r>
    <n v="50502"/>
    <x v="128"/>
    <x v="122"/>
    <n v="180026"/>
    <n v="1712"/>
    <s v=""/>
    <x v="0"/>
    <n v="5220"/>
    <x v="1"/>
    <n v="7"/>
    <x v="1"/>
    <x v="25"/>
    <x v="111"/>
  </r>
  <r>
    <n v="50502"/>
    <x v="128"/>
    <x v="106"/>
    <n v="180026"/>
    <n v="1101"/>
    <s v=""/>
    <x v="0"/>
    <n v="4195.66"/>
    <x v="1"/>
    <n v="7"/>
    <x v="2"/>
    <x v="1"/>
    <x v="95"/>
  </r>
  <r>
    <n v="50502"/>
    <x v="128"/>
    <x v="106"/>
    <n v="180026"/>
    <n v="9002"/>
    <s v=""/>
    <x v="0"/>
    <n v="88.95"/>
    <x v="1"/>
    <n v="7"/>
    <x v="2"/>
    <x v="1"/>
    <x v="95"/>
  </r>
  <r>
    <n v="50502"/>
    <x v="128"/>
    <x v="122"/>
    <n v="180026"/>
    <n v="1101"/>
    <s v=""/>
    <x v="0"/>
    <n v="6152.83"/>
    <x v="1"/>
    <n v="7"/>
    <x v="1"/>
    <x v="25"/>
    <x v="111"/>
  </r>
  <r>
    <n v="50502"/>
    <x v="128"/>
    <x v="122"/>
    <n v="180026"/>
    <n v="9002"/>
    <s v=""/>
    <x v="0"/>
    <n v="176.66"/>
    <x v="1"/>
    <n v="7"/>
    <x v="1"/>
    <x v="25"/>
    <x v="111"/>
  </r>
  <r>
    <n v="50502"/>
    <x v="128"/>
    <x v="98"/>
    <n v="180020"/>
    <n v="9199"/>
    <s v="C70"/>
    <x v="0"/>
    <n v="192.3"/>
    <x v="1"/>
    <n v="7"/>
    <x v="0"/>
    <x v="19"/>
    <x v="87"/>
  </r>
  <r>
    <n v="50502"/>
    <x v="128"/>
    <x v="98"/>
    <n v="180020"/>
    <n v="9199"/>
    <s v="C70"/>
    <x v="0"/>
    <n v="6597.55"/>
    <x v="1"/>
    <n v="7"/>
    <x v="0"/>
    <x v="19"/>
    <x v="87"/>
  </r>
  <r>
    <n v="50502"/>
    <x v="128"/>
    <x v="98"/>
    <n v="180020"/>
    <n v="9199"/>
    <s v="C70"/>
    <x v="0"/>
    <n v="1491.36"/>
    <x v="1"/>
    <n v="7"/>
    <x v="0"/>
    <x v="19"/>
    <x v="87"/>
  </r>
  <r>
    <n v="50502"/>
    <x v="128"/>
    <x v="98"/>
    <n v="180021"/>
    <n v="9199"/>
    <s v="C70"/>
    <x v="0"/>
    <n v="74.78"/>
    <x v="1"/>
    <n v="7"/>
    <x v="0"/>
    <x v="19"/>
    <x v="87"/>
  </r>
  <r>
    <n v="50502"/>
    <x v="128"/>
    <x v="98"/>
    <n v="180021"/>
    <n v="9199"/>
    <s v="C70"/>
    <x v="0"/>
    <n v="2565.71"/>
    <x v="1"/>
    <n v="7"/>
    <x v="0"/>
    <x v="19"/>
    <x v="87"/>
  </r>
  <r>
    <n v="50502"/>
    <x v="128"/>
    <x v="98"/>
    <n v="180021"/>
    <n v="9199"/>
    <s v="C70"/>
    <x v="0"/>
    <n v="579.98"/>
    <x v="1"/>
    <n v="7"/>
    <x v="0"/>
    <x v="19"/>
    <x v="87"/>
  </r>
  <r>
    <n v="50502"/>
    <x v="128"/>
    <x v="98"/>
    <n v="180026"/>
    <n v="9199"/>
    <s v="C70"/>
    <x v="0"/>
    <n v="-267.08"/>
    <x v="1"/>
    <n v="7"/>
    <x v="0"/>
    <x v="19"/>
    <x v="87"/>
  </r>
  <r>
    <n v="50502"/>
    <x v="128"/>
    <x v="98"/>
    <n v="180026"/>
    <n v="9199"/>
    <s v="C70"/>
    <x v="0"/>
    <n v="-9163.26"/>
    <x v="1"/>
    <n v="7"/>
    <x v="0"/>
    <x v="19"/>
    <x v="87"/>
  </r>
  <r>
    <n v="50502"/>
    <x v="128"/>
    <x v="98"/>
    <n v="180026"/>
    <n v="9199"/>
    <s v="C70"/>
    <x v="0"/>
    <n v="-2071.34"/>
    <x v="1"/>
    <n v="7"/>
    <x v="0"/>
    <x v="19"/>
    <x v="87"/>
  </r>
  <r>
    <n v="50502"/>
    <x v="128"/>
    <x v="31"/>
    <n v="180020"/>
    <n v="9199"/>
    <s v="C70"/>
    <x v="0"/>
    <n v="572.41"/>
    <x v="1"/>
    <n v="7"/>
    <x v="5"/>
    <x v="1"/>
    <x v="20"/>
  </r>
  <r>
    <n v="50502"/>
    <x v="128"/>
    <x v="31"/>
    <n v="180020"/>
    <n v="9199"/>
    <s v="C70"/>
    <x v="0"/>
    <n v="365.31"/>
    <x v="1"/>
    <n v="7"/>
    <x v="5"/>
    <x v="1"/>
    <x v="20"/>
  </r>
  <r>
    <n v="50502"/>
    <x v="128"/>
    <x v="31"/>
    <n v="180021"/>
    <n v="9199"/>
    <s v="C70"/>
    <x v="0"/>
    <n v="222.61"/>
    <x v="1"/>
    <n v="7"/>
    <x v="5"/>
    <x v="1"/>
    <x v="20"/>
  </r>
  <r>
    <n v="50502"/>
    <x v="128"/>
    <x v="31"/>
    <n v="180021"/>
    <n v="9199"/>
    <s v="C70"/>
    <x v="0"/>
    <n v="142.07"/>
    <x v="1"/>
    <n v="7"/>
    <x v="5"/>
    <x v="1"/>
    <x v="20"/>
  </r>
  <r>
    <n v="50502"/>
    <x v="128"/>
    <x v="31"/>
    <n v="180026"/>
    <n v="9199"/>
    <s v="C70"/>
    <x v="0"/>
    <n v="-795.02"/>
    <x v="1"/>
    <n v="7"/>
    <x v="5"/>
    <x v="1"/>
    <x v="20"/>
  </r>
  <r>
    <n v="50502"/>
    <x v="128"/>
    <x v="31"/>
    <n v="180026"/>
    <n v="9199"/>
    <s v="C70"/>
    <x v="0"/>
    <n v="-507.38"/>
    <x v="1"/>
    <n v="7"/>
    <x v="5"/>
    <x v="1"/>
    <x v="20"/>
  </r>
  <r>
    <n v="50502"/>
    <x v="128"/>
    <x v="112"/>
    <n v="180020"/>
    <n v="9199"/>
    <s v="C70"/>
    <x v="0"/>
    <n v="61.23"/>
    <x v="1"/>
    <n v="7"/>
    <x v="2"/>
    <x v="24"/>
    <x v="101"/>
  </r>
  <r>
    <n v="50502"/>
    <x v="128"/>
    <x v="112"/>
    <n v="180021"/>
    <n v="9199"/>
    <s v="C70"/>
    <x v="0"/>
    <n v="23.81"/>
    <x v="1"/>
    <n v="7"/>
    <x v="2"/>
    <x v="24"/>
    <x v="101"/>
  </r>
  <r>
    <n v="50502"/>
    <x v="128"/>
    <x v="112"/>
    <n v="180026"/>
    <n v="9199"/>
    <s v="C70"/>
    <x v="0"/>
    <n v="-85.04"/>
    <x v="1"/>
    <n v="7"/>
    <x v="2"/>
    <x v="24"/>
    <x v="101"/>
  </r>
  <r>
    <n v="50502"/>
    <x v="128"/>
    <x v="106"/>
    <n v="180020"/>
    <n v="9199"/>
    <s v="C70"/>
    <x v="0"/>
    <n v="3084.92"/>
    <x v="1"/>
    <n v="7"/>
    <x v="2"/>
    <x v="1"/>
    <x v="95"/>
  </r>
  <r>
    <n v="50502"/>
    <x v="128"/>
    <x v="106"/>
    <n v="180021"/>
    <n v="9199"/>
    <s v="C70"/>
    <x v="0"/>
    <n v="1199.69"/>
    <x v="1"/>
    <n v="7"/>
    <x v="2"/>
    <x v="1"/>
    <x v="95"/>
  </r>
  <r>
    <n v="50502"/>
    <x v="128"/>
    <x v="106"/>
    <n v="180026"/>
    <n v="9199"/>
    <s v="C70"/>
    <x v="0"/>
    <n v="-4284.6099999999997"/>
    <x v="1"/>
    <n v="7"/>
    <x v="2"/>
    <x v="1"/>
    <x v="95"/>
  </r>
  <r>
    <n v="50502"/>
    <x v="128"/>
    <x v="122"/>
    <n v="180020"/>
    <n v="9199"/>
    <s v="C70"/>
    <x v="0"/>
    <n v="4557.2299999999996"/>
    <x v="1"/>
    <n v="7"/>
    <x v="1"/>
    <x v="25"/>
    <x v="111"/>
  </r>
  <r>
    <n v="50502"/>
    <x v="128"/>
    <x v="122"/>
    <n v="180020"/>
    <n v="9199"/>
    <s v="C70"/>
    <x v="0"/>
    <n v="421.2"/>
    <x v="1"/>
    <n v="7"/>
    <x v="1"/>
    <x v="25"/>
    <x v="111"/>
  </r>
  <r>
    <n v="50502"/>
    <x v="128"/>
    <x v="122"/>
    <n v="180020"/>
    <n v="9199"/>
    <s v="C70"/>
    <x v="0"/>
    <n v="18016.490000000002"/>
    <x v="1"/>
    <n v="7"/>
    <x v="1"/>
    <x v="25"/>
    <x v="111"/>
  </r>
  <r>
    <n v="50502"/>
    <x v="128"/>
    <x v="122"/>
    <n v="180021"/>
    <n v="9199"/>
    <s v="C70"/>
    <x v="0"/>
    <n v="1772.26"/>
    <x v="1"/>
    <n v="7"/>
    <x v="1"/>
    <x v="25"/>
    <x v="111"/>
  </r>
  <r>
    <n v="50502"/>
    <x v="128"/>
    <x v="122"/>
    <n v="180021"/>
    <n v="9199"/>
    <s v="C70"/>
    <x v="0"/>
    <n v="163.80000000000001"/>
    <x v="1"/>
    <n v="7"/>
    <x v="1"/>
    <x v="25"/>
    <x v="111"/>
  </r>
  <r>
    <n v="50502"/>
    <x v="128"/>
    <x v="122"/>
    <n v="180021"/>
    <n v="9199"/>
    <s v="C70"/>
    <x v="0"/>
    <n v="7006.42"/>
    <x v="1"/>
    <n v="7"/>
    <x v="1"/>
    <x v="25"/>
    <x v="111"/>
  </r>
  <r>
    <n v="50502"/>
    <x v="128"/>
    <x v="122"/>
    <n v="180026"/>
    <n v="9199"/>
    <s v="C70"/>
    <x v="0"/>
    <n v="-6329.49"/>
    <x v="1"/>
    <n v="7"/>
    <x v="1"/>
    <x v="25"/>
    <x v="111"/>
  </r>
  <r>
    <n v="50502"/>
    <x v="128"/>
    <x v="122"/>
    <n v="180026"/>
    <n v="9199"/>
    <s v="C70"/>
    <x v="0"/>
    <n v="-585"/>
    <x v="1"/>
    <n v="7"/>
    <x v="1"/>
    <x v="25"/>
    <x v="111"/>
  </r>
  <r>
    <n v="50502"/>
    <x v="128"/>
    <x v="122"/>
    <n v="180026"/>
    <n v="9199"/>
    <s v="C70"/>
    <x v="0"/>
    <n v="-25022.91"/>
    <x v="1"/>
    <n v="7"/>
    <x v="1"/>
    <x v="25"/>
    <x v="111"/>
  </r>
  <r>
    <n v="50502"/>
    <x v="128"/>
    <x v="98"/>
    <n v="180027"/>
    <n v="9199"/>
    <s v="C75"/>
    <x v="0"/>
    <n v="-111.53"/>
    <x v="1"/>
    <n v="7"/>
    <x v="0"/>
    <x v="19"/>
    <x v="87"/>
  </r>
  <r>
    <n v="50502"/>
    <x v="128"/>
    <x v="98"/>
    <n v="180027"/>
    <n v="9199"/>
    <s v="C75"/>
    <x v="0"/>
    <n v="-3826.58"/>
    <x v="1"/>
    <n v="7"/>
    <x v="0"/>
    <x v="19"/>
    <x v="87"/>
  </r>
  <r>
    <n v="50502"/>
    <x v="128"/>
    <x v="98"/>
    <n v="180027"/>
    <n v="9199"/>
    <s v="C75"/>
    <x v="0"/>
    <n v="-864.99"/>
    <x v="1"/>
    <n v="7"/>
    <x v="0"/>
    <x v="19"/>
    <x v="87"/>
  </r>
  <r>
    <n v="50502"/>
    <x v="128"/>
    <x v="31"/>
    <n v="180027"/>
    <n v="9199"/>
    <s v="C75"/>
    <x v="0"/>
    <n v="-332"/>
    <x v="1"/>
    <n v="7"/>
    <x v="5"/>
    <x v="1"/>
    <x v="20"/>
  </r>
  <r>
    <n v="50502"/>
    <x v="128"/>
    <x v="31"/>
    <n v="180027"/>
    <n v="9199"/>
    <s v="C75"/>
    <x v="0"/>
    <n v="-211.88"/>
    <x v="1"/>
    <n v="7"/>
    <x v="5"/>
    <x v="1"/>
    <x v="20"/>
  </r>
  <r>
    <n v="50502"/>
    <x v="128"/>
    <x v="112"/>
    <n v="180027"/>
    <n v="9199"/>
    <s v="C75"/>
    <x v="0"/>
    <n v="-35.51"/>
    <x v="1"/>
    <n v="7"/>
    <x v="2"/>
    <x v="24"/>
    <x v="101"/>
  </r>
  <r>
    <n v="50502"/>
    <x v="128"/>
    <x v="106"/>
    <n v="180027"/>
    <n v="9199"/>
    <s v="C75"/>
    <x v="0"/>
    <n v="-1789.25"/>
    <x v="1"/>
    <n v="7"/>
    <x v="2"/>
    <x v="1"/>
    <x v="95"/>
  </r>
  <r>
    <n v="50502"/>
    <x v="128"/>
    <x v="122"/>
    <n v="180027"/>
    <n v="1152"/>
    <s v="C75"/>
    <x v="0"/>
    <n v="-12546.78"/>
    <x v="1"/>
    <n v="7"/>
    <x v="1"/>
    <x v="25"/>
    <x v="111"/>
  </r>
  <r>
    <n v="50502"/>
    <x v="128"/>
    <x v="122"/>
    <n v="180027"/>
    <n v="1428"/>
    <s v="C75"/>
    <x v="0"/>
    <n v="-3465.71"/>
    <x v="1"/>
    <n v="7"/>
    <x v="1"/>
    <x v="25"/>
    <x v="111"/>
  </r>
  <r>
    <n v="50502"/>
    <x v="128"/>
    <x v="122"/>
    <n v="180027"/>
    <n v="1851"/>
    <s v="C75"/>
    <x v="0"/>
    <n v="-3190"/>
    <x v="1"/>
    <n v="7"/>
    <x v="1"/>
    <x v="25"/>
    <x v="111"/>
  </r>
  <r>
    <n v="50502"/>
    <x v="128"/>
    <x v="122"/>
    <n v="180027"/>
    <n v="9199"/>
    <s v="C75"/>
    <x v="0"/>
    <n v="-2643.19"/>
    <x v="1"/>
    <n v="7"/>
    <x v="1"/>
    <x v="25"/>
    <x v="111"/>
  </r>
  <r>
    <n v="50502"/>
    <x v="128"/>
    <x v="122"/>
    <n v="180027"/>
    <n v="9199"/>
    <s v="C75"/>
    <x v="0"/>
    <n v="-244.3"/>
    <x v="1"/>
    <n v="7"/>
    <x v="1"/>
    <x v="25"/>
    <x v="111"/>
  </r>
  <r>
    <n v="50502"/>
    <x v="128"/>
    <x v="122"/>
    <n v="180027"/>
    <n v="9199"/>
    <s v="C75"/>
    <x v="0"/>
    <n v="-10449.56"/>
    <x v="1"/>
    <n v="7"/>
    <x v="1"/>
    <x v="25"/>
    <x v="111"/>
  </r>
  <r>
    <n v="50502"/>
    <x v="128"/>
    <x v="98"/>
    <n v="180026"/>
    <n v="1001"/>
    <s v=""/>
    <x v="0"/>
    <n v="4263.1400000000003"/>
    <x v="1"/>
    <n v="8"/>
    <x v="0"/>
    <x v="19"/>
    <x v="87"/>
  </r>
  <r>
    <n v="50502"/>
    <x v="128"/>
    <x v="98"/>
    <n v="180026"/>
    <n v="1001"/>
    <s v=""/>
    <x v="0"/>
    <n v="-583.34"/>
    <x v="1"/>
    <n v="8"/>
    <x v="0"/>
    <x v="19"/>
    <x v="87"/>
  </r>
  <r>
    <n v="50502"/>
    <x v="128"/>
    <x v="98"/>
    <n v="180026"/>
    <n v="1006"/>
    <s v=""/>
    <x v="0"/>
    <n v="-176.36"/>
    <x v="1"/>
    <n v="8"/>
    <x v="0"/>
    <x v="19"/>
    <x v="87"/>
  </r>
  <r>
    <n v="50502"/>
    <x v="128"/>
    <x v="122"/>
    <n v="180026"/>
    <n v="1821"/>
    <s v=""/>
    <x v="0"/>
    <n v="9216.4599999999991"/>
    <x v="1"/>
    <n v="8"/>
    <x v="1"/>
    <x v="25"/>
    <x v="111"/>
  </r>
  <r>
    <n v="50502"/>
    <x v="128"/>
    <x v="122"/>
    <n v="180020"/>
    <n v="1152"/>
    <s v=""/>
    <x v="0"/>
    <n v="9220.64"/>
    <x v="1"/>
    <n v="8"/>
    <x v="1"/>
    <x v="25"/>
    <x v="111"/>
  </r>
  <r>
    <n v="50502"/>
    <x v="128"/>
    <x v="122"/>
    <n v="180026"/>
    <n v="1712"/>
    <s v=""/>
    <x v="0"/>
    <n v="0"/>
    <x v="1"/>
    <n v="8"/>
    <x v="1"/>
    <x v="25"/>
    <x v="111"/>
  </r>
  <r>
    <n v="50502"/>
    <x v="128"/>
    <x v="122"/>
    <n v="180020"/>
    <n v="1428"/>
    <s v=""/>
    <x v="0"/>
    <n v="4478.34"/>
    <x v="1"/>
    <n v="8"/>
    <x v="1"/>
    <x v="25"/>
    <x v="111"/>
  </r>
  <r>
    <n v="50502"/>
    <x v="128"/>
    <x v="122"/>
    <n v="180020"/>
    <n v="1851"/>
    <s v=""/>
    <x v="0"/>
    <n v="-5500"/>
    <x v="1"/>
    <n v="8"/>
    <x v="1"/>
    <x v="25"/>
    <x v="111"/>
  </r>
  <r>
    <n v="50502"/>
    <x v="128"/>
    <x v="122"/>
    <n v="180026"/>
    <n v="1104"/>
    <s v=""/>
    <x v="0"/>
    <n v="94.32"/>
    <x v="1"/>
    <n v="8"/>
    <x v="1"/>
    <x v="25"/>
    <x v="111"/>
  </r>
  <r>
    <n v="50502"/>
    <x v="128"/>
    <x v="122"/>
    <n v="180026"/>
    <n v="1815"/>
    <s v=""/>
    <x v="0"/>
    <n v="96.65"/>
    <x v="1"/>
    <n v="8"/>
    <x v="1"/>
    <x v="25"/>
    <x v="111"/>
  </r>
  <r>
    <n v="50502"/>
    <x v="128"/>
    <x v="122"/>
    <n v="180026"/>
    <n v="1101"/>
    <s v=""/>
    <x v="0"/>
    <n v="690.14"/>
    <x v="1"/>
    <n v="8"/>
    <x v="1"/>
    <x v="25"/>
    <x v="111"/>
  </r>
  <r>
    <n v="50502"/>
    <x v="128"/>
    <x v="122"/>
    <n v="180026"/>
    <n v="1410"/>
    <s v=""/>
    <x v="0"/>
    <n v="6936.71"/>
    <x v="1"/>
    <n v="8"/>
    <x v="1"/>
    <x v="25"/>
    <x v="111"/>
  </r>
  <r>
    <n v="50502"/>
    <x v="128"/>
    <x v="48"/>
    <n v="180020"/>
    <n v="1821"/>
    <s v=""/>
    <x v="0"/>
    <n v="560.74"/>
    <x v="1"/>
    <n v="8"/>
    <x v="1"/>
    <x v="1"/>
    <x v="37"/>
  </r>
  <r>
    <n v="50502"/>
    <x v="128"/>
    <x v="122"/>
    <n v="180026"/>
    <n v="1405"/>
    <s v=""/>
    <x v="0"/>
    <n v="1966.97"/>
    <x v="1"/>
    <n v="8"/>
    <x v="1"/>
    <x v="25"/>
    <x v="111"/>
  </r>
  <r>
    <n v="50502"/>
    <x v="128"/>
    <x v="122"/>
    <n v="180026"/>
    <n v="1410"/>
    <s v=""/>
    <x v="0"/>
    <n v="465.48"/>
    <x v="1"/>
    <n v="8"/>
    <x v="1"/>
    <x v="25"/>
    <x v="111"/>
  </r>
  <r>
    <n v="50502"/>
    <x v="128"/>
    <x v="122"/>
    <n v="180020"/>
    <n v="1151"/>
    <s v=""/>
    <x v="0"/>
    <n v="5670.07"/>
    <x v="1"/>
    <n v="8"/>
    <x v="1"/>
    <x v="25"/>
    <x v="111"/>
  </r>
  <r>
    <n v="50502"/>
    <x v="128"/>
    <x v="122"/>
    <n v="180020"/>
    <n v="1101"/>
    <s v=""/>
    <x v="0"/>
    <n v="344.1"/>
    <x v="1"/>
    <n v="8"/>
    <x v="1"/>
    <x v="25"/>
    <x v="111"/>
  </r>
  <r>
    <n v="50502"/>
    <x v="128"/>
    <x v="98"/>
    <n v="180026"/>
    <n v="1413"/>
    <s v=""/>
    <x v="0"/>
    <n v="13.83"/>
    <x v="1"/>
    <n v="8"/>
    <x v="0"/>
    <x v="19"/>
    <x v="87"/>
  </r>
  <r>
    <n v="50502"/>
    <x v="128"/>
    <x v="98"/>
    <n v="180026"/>
    <n v="1605"/>
    <s v=""/>
    <x v="0"/>
    <n v="333.94"/>
    <x v="1"/>
    <n v="8"/>
    <x v="0"/>
    <x v="19"/>
    <x v="87"/>
  </r>
  <r>
    <n v="50502"/>
    <x v="128"/>
    <x v="98"/>
    <n v="180026"/>
    <n v="1815"/>
    <s v=""/>
    <x v="0"/>
    <n v="925"/>
    <x v="1"/>
    <n v="8"/>
    <x v="0"/>
    <x v="19"/>
    <x v="87"/>
  </r>
  <r>
    <n v="50502"/>
    <x v="128"/>
    <x v="98"/>
    <n v="180026"/>
    <n v="2700"/>
    <s v=""/>
    <x v="0"/>
    <n v="12.16"/>
    <x v="1"/>
    <n v="8"/>
    <x v="0"/>
    <x v="19"/>
    <x v="87"/>
  </r>
  <r>
    <n v="50502"/>
    <x v="128"/>
    <x v="98"/>
    <n v="180026"/>
    <n v="1101"/>
    <s v=""/>
    <x v="0"/>
    <n v="226.66"/>
    <x v="1"/>
    <n v="8"/>
    <x v="0"/>
    <x v="19"/>
    <x v="87"/>
  </r>
  <r>
    <n v="50502"/>
    <x v="128"/>
    <x v="98"/>
    <n v="180026"/>
    <n v="1104"/>
    <s v=""/>
    <x v="0"/>
    <n v="76.64"/>
    <x v="1"/>
    <n v="8"/>
    <x v="0"/>
    <x v="19"/>
    <x v="87"/>
  </r>
  <r>
    <n v="50502"/>
    <x v="128"/>
    <x v="98"/>
    <n v="180026"/>
    <n v="1403"/>
    <s v=""/>
    <x v="0"/>
    <n v="3923.22"/>
    <x v="1"/>
    <n v="8"/>
    <x v="0"/>
    <x v="19"/>
    <x v="87"/>
  </r>
  <r>
    <n v="50502"/>
    <x v="128"/>
    <x v="98"/>
    <n v="180026"/>
    <n v="1410"/>
    <s v=""/>
    <x v="0"/>
    <n v="15.87"/>
    <x v="1"/>
    <n v="8"/>
    <x v="0"/>
    <x v="19"/>
    <x v="87"/>
  </r>
  <r>
    <n v="50502"/>
    <x v="128"/>
    <x v="98"/>
    <n v="180026"/>
    <n v="1604"/>
    <s v=""/>
    <x v="0"/>
    <n v="1943.4"/>
    <x v="1"/>
    <n v="8"/>
    <x v="0"/>
    <x v="19"/>
    <x v="87"/>
  </r>
  <r>
    <n v="50502"/>
    <x v="128"/>
    <x v="45"/>
    <n v="180026"/>
    <n v="1410"/>
    <s v=""/>
    <x v="0"/>
    <n v="186"/>
    <x v="1"/>
    <n v="8"/>
    <x v="1"/>
    <x v="1"/>
    <x v="34"/>
  </r>
  <r>
    <n v="50502"/>
    <x v="128"/>
    <x v="31"/>
    <n v="180026"/>
    <n v="9103"/>
    <s v=""/>
    <x v="0"/>
    <n v="639.47"/>
    <x v="1"/>
    <n v="8"/>
    <x v="5"/>
    <x v="1"/>
    <x v="20"/>
  </r>
  <r>
    <n v="50502"/>
    <x v="128"/>
    <x v="31"/>
    <n v="180026"/>
    <n v="9103"/>
    <s v=""/>
    <x v="0"/>
    <n v="-107.85"/>
    <x v="1"/>
    <n v="8"/>
    <x v="5"/>
    <x v="1"/>
    <x v="20"/>
  </r>
  <r>
    <n v="50502"/>
    <x v="128"/>
    <x v="31"/>
    <n v="180026"/>
    <n v="9112"/>
    <s v=""/>
    <x v="0"/>
    <n v="639.47"/>
    <x v="1"/>
    <n v="8"/>
    <x v="5"/>
    <x v="1"/>
    <x v="20"/>
  </r>
  <r>
    <n v="50502"/>
    <x v="128"/>
    <x v="31"/>
    <n v="180026"/>
    <n v="9112"/>
    <s v=""/>
    <x v="0"/>
    <n v="-107.85"/>
    <x v="1"/>
    <n v="8"/>
    <x v="5"/>
    <x v="1"/>
    <x v="20"/>
  </r>
  <r>
    <n v="50502"/>
    <x v="128"/>
    <x v="103"/>
    <n v="180026"/>
    <n v="1821"/>
    <s v=""/>
    <x v="0"/>
    <n v="-3784.2"/>
    <x v="1"/>
    <n v="8"/>
    <x v="0"/>
    <x v="23"/>
    <x v="92"/>
  </r>
  <r>
    <n v="50502"/>
    <x v="128"/>
    <x v="122"/>
    <n v="180026"/>
    <n v="1821"/>
    <s v=""/>
    <x v="0"/>
    <n v="3784.2"/>
    <x v="1"/>
    <n v="8"/>
    <x v="1"/>
    <x v="25"/>
    <x v="111"/>
  </r>
  <r>
    <n v="50502"/>
    <x v="128"/>
    <x v="103"/>
    <n v="180027"/>
    <n v="9199"/>
    <s v="C75"/>
    <x v="0"/>
    <n v="1580.28"/>
    <x v="1"/>
    <n v="8"/>
    <x v="0"/>
    <x v="23"/>
    <x v="92"/>
  </r>
  <r>
    <n v="50502"/>
    <x v="128"/>
    <x v="98"/>
    <n v="180027"/>
    <n v="9199"/>
    <s v="C75"/>
    <x v="0"/>
    <n v="-4900.0600000000004"/>
    <x v="1"/>
    <n v="8"/>
    <x v="0"/>
    <x v="19"/>
    <x v="87"/>
  </r>
  <r>
    <n v="50502"/>
    <x v="128"/>
    <x v="98"/>
    <n v="180027"/>
    <n v="9199"/>
    <s v="C75"/>
    <x v="0"/>
    <n v="317.25"/>
    <x v="1"/>
    <n v="8"/>
    <x v="0"/>
    <x v="19"/>
    <x v="87"/>
  </r>
  <r>
    <n v="50502"/>
    <x v="128"/>
    <x v="31"/>
    <n v="180027"/>
    <n v="9199"/>
    <s v="C75"/>
    <x v="0"/>
    <n v="-534.09"/>
    <x v="1"/>
    <n v="8"/>
    <x v="5"/>
    <x v="1"/>
    <x v="20"/>
  </r>
  <r>
    <n v="50502"/>
    <x v="128"/>
    <x v="31"/>
    <n v="180027"/>
    <n v="9199"/>
    <s v="C75"/>
    <x v="0"/>
    <n v="90.07"/>
    <x v="1"/>
    <n v="8"/>
    <x v="5"/>
    <x v="1"/>
    <x v="20"/>
  </r>
  <r>
    <n v="50502"/>
    <x v="128"/>
    <x v="45"/>
    <n v="180027"/>
    <n v="9199"/>
    <s v="C75"/>
    <x v="0"/>
    <n v="-77.67"/>
    <x v="1"/>
    <n v="8"/>
    <x v="1"/>
    <x v="1"/>
    <x v="34"/>
  </r>
  <r>
    <n v="50502"/>
    <x v="128"/>
    <x v="48"/>
    <n v="180027"/>
    <n v="1821"/>
    <s v="C75"/>
    <x v="0"/>
    <n v="-325.23"/>
    <x v="1"/>
    <n v="8"/>
    <x v="1"/>
    <x v="1"/>
    <x v="37"/>
  </r>
  <r>
    <n v="50502"/>
    <x v="128"/>
    <x v="122"/>
    <n v="180027"/>
    <n v="1101"/>
    <s v="C75"/>
    <x v="0"/>
    <n v="-199.58"/>
    <x v="1"/>
    <n v="8"/>
    <x v="1"/>
    <x v="25"/>
    <x v="111"/>
  </r>
  <r>
    <n v="50502"/>
    <x v="128"/>
    <x v="122"/>
    <n v="180027"/>
    <n v="1151"/>
    <s v="C75"/>
    <x v="0"/>
    <n v="-3288.64"/>
    <x v="1"/>
    <n v="8"/>
    <x v="1"/>
    <x v="25"/>
    <x v="111"/>
  </r>
  <r>
    <n v="50502"/>
    <x v="128"/>
    <x v="122"/>
    <n v="180027"/>
    <n v="1152"/>
    <s v="C75"/>
    <x v="0"/>
    <n v="-5347.97"/>
    <x v="1"/>
    <n v="8"/>
    <x v="1"/>
    <x v="25"/>
    <x v="111"/>
  </r>
  <r>
    <n v="50502"/>
    <x v="128"/>
    <x v="122"/>
    <n v="180027"/>
    <n v="1428"/>
    <s v="C75"/>
    <x v="0"/>
    <n v="-2597.44"/>
    <x v="1"/>
    <n v="8"/>
    <x v="1"/>
    <x v="25"/>
    <x v="111"/>
  </r>
  <r>
    <n v="50502"/>
    <x v="128"/>
    <x v="122"/>
    <n v="180027"/>
    <n v="1851"/>
    <s v="C75"/>
    <x v="0"/>
    <n v="3190"/>
    <x v="1"/>
    <n v="8"/>
    <x v="1"/>
    <x v="25"/>
    <x v="111"/>
  </r>
  <r>
    <n v="50502"/>
    <x v="128"/>
    <x v="122"/>
    <n v="180027"/>
    <n v="9199"/>
    <s v="C75"/>
    <x v="0"/>
    <n v="-194.39"/>
    <x v="1"/>
    <n v="8"/>
    <x v="1"/>
    <x v="25"/>
    <x v="111"/>
  </r>
  <r>
    <n v="50502"/>
    <x v="128"/>
    <x v="122"/>
    <n v="180027"/>
    <n v="9199"/>
    <s v="C75"/>
    <x v="0"/>
    <n v="-7934.92"/>
    <x v="1"/>
    <n v="8"/>
    <x v="1"/>
    <x v="25"/>
    <x v="111"/>
  </r>
  <r>
    <n v="50502"/>
    <x v="128"/>
    <x v="122"/>
    <n v="180027"/>
    <n v="9199"/>
    <s v="C75"/>
    <x v="0"/>
    <n v="-1580.28"/>
    <x v="1"/>
    <n v="8"/>
    <x v="1"/>
    <x v="25"/>
    <x v="111"/>
  </r>
  <r>
    <n v="50502"/>
    <x v="128"/>
    <x v="103"/>
    <n v="180020"/>
    <n v="9199"/>
    <s v="C70"/>
    <x v="0"/>
    <n v="-2724.62"/>
    <x v="1"/>
    <n v="8"/>
    <x v="0"/>
    <x v="23"/>
    <x v="92"/>
  </r>
  <r>
    <n v="50502"/>
    <x v="128"/>
    <x v="103"/>
    <n v="180021"/>
    <n v="9199"/>
    <s v="C70"/>
    <x v="0"/>
    <n v="-1059.58"/>
    <x v="1"/>
    <n v="8"/>
    <x v="0"/>
    <x v="23"/>
    <x v="92"/>
  </r>
  <r>
    <n v="50502"/>
    <x v="128"/>
    <x v="103"/>
    <n v="180026"/>
    <n v="9199"/>
    <s v="C70"/>
    <x v="0"/>
    <n v="3784.2"/>
    <x v="1"/>
    <n v="8"/>
    <x v="0"/>
    <x v="23"/>
    <x v="92"/>
  </r>
  <r>
    <n v="50502"/>
    <x v="128"/>
    <x v="98"/>
    <n v="180020"/>
    <n v="9199"/>
    <s v="C70"/>
    <x v="0"/>
    <n v="8448.3799999999992"/>
    <x v="1"/>
    <n v="8"/>
    <x v="0"/>
    <x v="19"/>
    <x v="87"/>
  </r>
  <r>
    <n v="50502"/>
    <x v="128"/>
    <x v="98"/>
    <n v="180020"/>
    <n v="9199"/>
    <s v="C70"/>
    <x v="0"/>
    <n v="-546.98"/>
    <x v="1"/>
    <n v="8"/>
    <x v="0"/>
    <x v="19"/>
    <x v="87"/>
  </r>
  <r>
    <n v="50502"/>
    <x v="128"/>
    <x v="98"/>
    <n v="180021"/>
    <n v="9199"/>
    <s v="C70"/>
    <x v="0"/>
    <n v="3285.48"/>
    <x v="1"/>
    <n v="8"/>
    <x v="0"/>
    <x v="19"/>
    <x v="87"/>
  </r>
  <r>
    <n v="50502"/>
    <x v="128"/>
    <x v="98"/>
    <n v="180021"/>
    <n v="9199"/>
    <s v="C70"/>
    <x v="0"/>
    <n v="-212.72"/>
    <x v="1"/>
    <n v="8"/>
    <x v="0"/>
    <x v="19"/>
    <x v="87"/>
  </r>
  <r>
    <n v="50502"/>
    <x v="128"/>
    <x v="98"/>
    <n v="180026"/>
    <n v="9199"/>
    <s v="C70"/>
    <x v="0"/>
    <n v="-11733.86"/>
    <x v="1"/>
    <n v="8"/>
    <x v="0"/>
    <x v="19"/>
    <x v="87"/>
  </r>
  <r>
    <n v="50502"/>
    <x v="128"/>
    <x v="98"/>
    <n v="180026"/>
    <n v="9199"/>
    <s v="C70"/>
    <x v="0"/>
    <n v="759.7"/>
    <x v="1"/>
    <n v="8"/>
    <x v="0"/>
    <x v="19"/>
    <x v="87"/>
  </r>
  <r>
    <n v="50502"/>
    <x v="128"/>
    <x v="31"/>
    <n v="180020"/>
    <n v="9199"/>
    <s v="C70"/>
    <x v="0"/>
    <n v="920.84"/>
    <x v="1"/>
    <n v="8"/>
    <x v="5"/>
    <x v="1"/>
    <x v="20"/>
  </r>
  <r>
    <n v="50502"/>
    <x v="128"/>
    <x v="31"/>
    <n v="180020"/>
    <n v="9199"/>
    <s v="C70"/>
    <x v="0"/>
    <n v="-155.30000000000001"/>
    <x v="1"/>
    <n v="8"/>
    <x v="5"/>
    <x v="1"/>
    <x v="20"/>
  </r>
  <r>
    <n v="50502"/>
    <x v="128"/>
    <x v="31"/>
    <n v="180021"/>
    <n v="9199"/>
    <s v="C70"/>
    <x v="0"/>
    <n v="358.1"/>
    <x v="1"/>
    <n v="8"/>
    <x v="5"/>
    <x v="1"/>
    <x v="20"/>
  </r>
  <r>
    <n v="50502"/>
    <x v="128"/>
    <x v="31"/>
    <n v="180021"/>
    <n v="9199"/>
    <s v="C70"/>
    <x v="0"/>
    <n v="-60.4"/>
    <x v="1"/>
    <n v="8"/>
    <x v="5"/>
    <x v="1"/>
    <x v="20"/>
  </r>
  <r>
    <n v="50502"/>
    <x v="128"/>
    <x v="31"/>
    <n v="180026"/>
    <n v="9199"/>
    <s v="C70"/>
    <x v="0"/>
    <n v="-1278.94"/>
    <x v="1"/>
    <n v="8"/>
    <x v="5"/>
    <x v="1"/>
    <x v="20"/>
  </r>
  <r>
    <n v="50502"/>
    <x v="128"/>
    <x v="31"/>
    <n v="180026"/>
    <n v="9199"/>
    <s v="C70"/>
    <x v="0"/>
    <n v="215.7"/>
    <x v="1"/>
    <n v="8"/>
    <x v="5"/>
    <x v="1"/>
    <x v="20"/>
  </r>
  <r>
    <n v="50502"/>
    <x v="128"/>
    <x v="45"/>
    <n v="180020"/>
    <n v="9199"/>
    <s v="C70"/>
    <x v="0"/>
    <n v="133.91999999999999"/>
    <x v="1"/>
    <n v="8"/>
    <x v="1"/>
    <x v="1"/>
    <x v="34"/>
  </r>
  <r>
    <n v="50502"/>
    <x v="128"/>
    <x v="45"/>
    <n v="180021"/>
    <n v="9199"/>
    <s v="C70"/>
    <x v="0"/>
    <n v="52.08"/>
    <x v="1"/>
    <n v="8"/>
    <x v="1"/>
    <x v="1"/>
    <x v="34"/>
  </r>
  <r>
    <n v="50502"/>
    <x v="128"/>
    <x v="45"/>
    <n v="180026"/>
    <n v="9199"/>
    <s v="C70"/>
    <x v="0"/>
    <n v="-186"/>
    <x v="1"/>
    <n v="8"/>
    <x v="1"/>
    <x v="1"/>
    <x v="34"/>
  </r>
  <r>
    <n v="50502"/>
    <x v="128"/>
    <x v="122"/>
    <n v="180020"/>
    <n v="9199"/>
    <s v="C70"/>
    <x v="0"/>
    <n v="335.15"/>
    <x v="1"/>
    <n v="8"/>
    <x v="1"/>
    <x v="25"/>
    <x v="111"/>
  </r>
  <r>
    <n v="50502"/>
    <x v="128"/>
    <x v="122"/>
    <n v="180020"/>
    <n v="9199"/>
    <s v="C70"/>
    <x v="0"/>
    <n v="13680.9"/>
    <x v="1"/>
    <n v="8"/>
    <x v="1"/>
    <x v="25"/>
    <x v="111"/>
  </r>
  <r>
    <n v="50502"/>
    <x v="128"/>
    <x v="122"/>
    <n v="180020"/>
    <n v="9199"/>
    <s v="C70"/>
    <x v="0"/>
    <n v="2724.62"/>
    <x v="1"/>
    <n v="8"/>
    <x v="1"/>
    <x v="25"/>
    <x v="111"/>
  </r>
  <r>
    <n v="50502"/>
    <x v="128"/>
    <x v="122"/>
    <n v="180021"/>
    <n v="9199"/>
    <s v="C70"/>
    <x v="0"/>
    <n v="130.33000000000001"/>
    <x v="1"/>
    <n v="8"/>
    <x v="1"/>
    <x v="25"/>
    <x v="111"/>
  </r>
  <r>
    <n v="50502"/>
    <x v="128"/>
    <x v="122"/>
    <n v="180021"/>
    <n v="9199"/>
    <s v="C70"/>
    <x v="0"/>
    <n v="5320.35"/>
    <x v="1"/>
    <n v="8"/>
    <x v="1"/>
    <x v="25"/>
    <x v="111"/>
  </r>
  <r>
    <n v="50502"/>
    <x v="128"/>
    <x v="122"/>
    <n v="180021"/>
    <n v="9199"/>
    <s v="C70"/>
    <x v="0"/>
    <n v="1059.58"/>
    <x v="1"/>
    <n v="8"/>
    <x v="1"/>
    <x v="25"/>
    <x v="111"/>
  </r>
  <r>
    <n v="50502"/>
    <x v="128"/>
    <x v="122"/>
    <n v="180026"/>
    <n v="9199"/>
    <s v="C70"/>
    <x v="0"/>
    <n v="-465.48"/>
    <x v="1"/>
    <n v="8"/>
    <x v="1"/>
    <x v="25"/>
    <x v="111"/>
  </r>
  <r>
    <n v="50502"/>
    <x v="128"/>
    <x v="122"/>
    <n v="180026"/>
    <n v="9199"/>
    <s v="C70"/>
    <x v="0"/>
    <n v="-19001.25"/>
    <x v="1"/>
    <n v="8"/>
    <x v="1"/>
    <x v="25"/>
    <x v="111"/>
  </r>
  <r>
    <n v="50502"/>
    <x v="128"/>
    <x v="122"/>
    <n v="180026"/>
    <n v="9199"/>
    <s v="C70"/>
    <x v="0"/>
    <n v="-3784.2"/>
    <x v="1"/>
    <n v="8"/>
    <x v="1"/>
    <x v="25"/>
    <x v="111"/>
  </r>
  <r>
    <n v="50502"/>
    <x v="128"/>
    <x v="122"/>
    <n v="180026"/>
    <n v="1405"/>
    <s v=""/>
    <x v="0"/>
    <n v="1819.07"/>
    <x v="1"/>
    <n v="9"/>
    <x v="1"/>
    <x v="25"/>
    <x v="111"/>
  </r>
  <r>
    <n v="50502"/>
    <x v="128"/>
    <x v="31"/>
    <n v="180026"/>
    <n v="9103"/>
    <s v=""/>
    <x v="0"/>
    <n v="691.32"/>
    <x v="1"/>
    <n v="9"/>
    <x v="5"/>
    <x v="1"/>
    <x v="20"/>
  </r>
  <r>
    <n v="50502"/>
    <x v="128"/>
    <x v="31"/>
    <n v="180026"/>
    <n v="9103"/>
    <s v=""/>
    <x v="0"/>
    <n v="113.28"/>
    <x v="1"/>
    <n v="9"/>
    <x v="5"/>
    <x v="1"/>
    <x v="20"/>
  </r>
  <r>
    <n v="50502"/>
    <x v="128"/>
    <x v="31"/>
    <n v="180026"/>
    <n v="9112"/>
    <s v=""/>
    <x v="0"/>
    <n v="691.32"/>
    <x v="1"/>
    <n v="9"/>
    <x v="5"/>
    <x v="1"/>
    <x v="20"/>
  </r>
  <r>
    <n v="50502"/>
    <x v="128"/>
    <x v="31"/>
    <n v="180026"/>
    <n v="9112"/>
    <s v=""/>
    <x v="0"/>
    <n v="113.28"/>
    <x v="1"/>
    <n v="9"/>
    <x v="5"/>
    <x v="1"/>
    <x v="20"/>
  </r>
  <r>
    <n v="50502"/>
    <x v="128"/>
    <x v="122"/>
    <n v="180020"/>
    <n v="1101"/>
    <s v=""/>
    <x v="0"/>
    <n v="86.76"/>
    <x v="1"/>
    <n v="9"/>
    <x v="1"/>
    <x v="25"/>
    <x v="111"/>
  </r>
  <r>
    <n v="50502"/>
    <x v="128"/>
    <x v="122"/>
    <n v="180020"/>
    <n v="1821"/>
    <s v=""/>
    <x v="0"/>
    <n v="371"/>
    <x v="1"/>
    <n v="9"/>
    <x v="1"/>
    <x v="25"/>
    <x v="111"/>
  </r>
  <r>
    <n v="50502"/>
    <x v="128"/>
    <x v="122"/>
    <n v="180020"/>
    <n v="1151"/>
    <s v=""/>
    <x v="0"/>
    <n v="6000"/>
    <x v="1"/>
    <n v="9"/>
    <x v="1"/>
    <x v="25"/>
    <x v="111"/>
  </r>
  <r>
    <n v="50502"/>
    <x v="128"/>
    <x v="90"/>
    <n v="180027"/>
    <n v="9199"/>
    <s v="C75"/>
    <x v="0"/>
    <n v="-22.3"/>
    <x v="1"/>
    <n v="9"/>
    <x v="0"/>
    <x v="16"/>
    <x v="79"/>
  </r>
  <r>
    <n v="50502"/>
    <x v="128"/>
    <x v="98"/>
    <n v="180027"/>
    <n v="9199"/>
    <s v="C75"/>
    <x v="0"/>
    <n v="-3685.24"/>
    <x v="1"/>
    <n v="9"/>
    <x v="0"/>
    <x v="19"/>
    <x v="87"/>
  </r>
  <r>
    <n v="50502"/>
    <x v="128"/>
    <x v="98"/>
    <n v="180027"/>
    <n v="9199"/>
    <s v="C75"/>
    <x v="0"/>
    <n v="-332.36"/>
    <x v="1"/>
    <n v="9"/>
    <x v="0"/>
    <x v="19"/>
    <x v="87"/>
  </r>
  <r>
    <n v="50502"/>
    <x v="128"/>
    <x v="31"/>
    <n v="180027"/>
    <n v="9199"/>
    <s v="C75"/>
    <x v="0"/>
    <n v="-577.39"/>
    <x v="1"/>
    <n v="9"/>
    <x v="5"/>
    <x v="1"/>
    <x v="20"/>
  </r>
  <r>
    <n v="50502"/>
    <x v="128"/>
    <x v="31"/>
    <n v="180027"/>
    <n v="9199"/>
    <s v="C75"/>
    <x v="0"/>
    <n v="-94.61"/>
    <x v="1"/>
    <n v="9"/>
    <x v="5"/>
    <x v="1"/>
    <x v="20"/>
  </r>
  <r>
    <n v="50502"/>
    <x v="128"/>
    <x v="112"/>
    <n v="180027"/>
    <n v="9199"/>
    <s v="C75"/>
    <x v="0"/>
    <n v="-31.71"/>
    <x v="1"/>
    <n v="9"/>
    <x v="2"/>
    <x v="24"/>
    <x v="101"/>
  </r>
  <r>
    <n v="50502"/>
    <x v="128"/>
    <x v="122"/>
    <n v="180027"/>
    <n v="1101"/>
    <s v="C75"/>
    <x v="0"/>
    <n v="-50.32"/>
    <x v="1"/>
    <n v="9"/>
    <x v="1"/>
    <x v="25"/>
    <x v="111"/>
  </r>
  <r>
    <n v="50502"/>
    <x v="128"/>
    <x v="122"/>
    <n v="180027"/>
    <n v="1151"/>
    <s v="C75"/>
    <x v="0"/>
    <n v="-3480"/>
    <x v="1"/>
    <n v="9"/>
    <x v="1"/>
    <x v="25"/>
    <x v="111"/>
  </r>
  <r>
    <n v="50502"/>
    <x v="128"/>
    <x v="122"/>
    <n v="180027"/>
    <n v="1152"/>
    <s v="C75"/>
    <x v="0"/>
    <n v="-3966.77"/>
    <x v="1"/>
    <n v="9"/>
    <x v="1"/>
    <x v="25"/>
    <x v="111"/>
  </r>
  <r>
    <n v="50502"/>
    <x v="128"/>
    <x v="122"/>
    <n v="180027"/>
    <n v="1428"/>
    <s v="C75"/>
    <x v="0"/>
    <n v="-5713.35"/>
    <x v="1"/>
    <n v="9"/>
    <x v="1"/>
    <x v="25"/>
    <x v="111"/>
  </r>
  <r>
    <n v="50502"/>
    <x v="128"/>
    <x v="122"/>
    <n v="180027"/>
    <n v="1821"/>
    <s v="C75"/>
    <x v="0"/>
    <n v="-215.18"/>
    <x v="1"/>
    <n v="9"/>
    <x v="1"/>
    <x v="25"/>
    <x v="111"/>
  </r>
  <r>
    <n v="50502"/>
    <x v="128"/>
    <x v="122"/>
    <n v="180027"/>
    <n v="9199"/>
    <s v="C75"/>
    <x v="0"/>
    <n v="-306.27999999999997"/>
    <x v="1"/>
    <n v="9"/>
    <x v="1"/>
    <x v="25"/>
    <x v="111"/>
  </r>
  <r>
    <n v="50502"/>
    <x v="128"/>
    <x v="122"/>
    <n v="180027"/>
    <n v="9199"/>
    <s v="C75"/>
    <x v="0"/>
    <n v="-8325.65"/>
    <x v="1"/>
    <n v="9"/>
    <x v="1"/>
    <x v="25"/>
    <x v="111"/>
  </r>
  <r>
    <n v="50502"/>
    <x v="128"/>
    <x v="90"/>
    <n v="180020"/>
    <n v="9199"/>
    <s v="C70"/>
    <x v="0"/>
    <n v="38.44"/>
    <x v="1"/>
    <n v="9"/>
    <x v="0"/>
    <x v="16"/>
    <x v="79"/>
  </r>
  <r>
    <n v="50502"/>
    <x v="128"/>
    <x v="90"/>
    <n v="180021"/>
    <n v="9199"/>
    <s v="C70"/>
    <x v="0"/>
    <n v="14.95"/>
    <x v="1"/>
    <n v="9"/>
    <x v="0"/>
    <x v="16"/>
    <x v="79"/>
  </r>
  <r>
    <n v="50502"/>
    <x v="128"/>
    <x v="90"/>
    <n v="180026"/>
    <n v="9199"/>
    <s v="C70"/>
    <x v="0"/>
    <n v="-53.39"/>
    <x v="1"/>
    <n v="9"/>
    <x v="0"/>
    <x v="16"/>
    <x v="79"/>
  </r>
  <r>
    <n v="50502"/>
    <x v="128"/>
    <x v="98"/>
    <n v="180020"/>
    <n v="9199"/>
    <s v="C70"/>
    <x v="0"/>
    <n v="6353.86"/>
    <x v="1"/>
    <n v="9"/>
    <x v="0"/>
    <x v="19"/>
    <x v="87"/>
  </r>
  <r>
    <n v="50502"/>
    <x v="128"/>
    <x v="98"/>
    <n v="180020"/>
    <n v="9199"/>
    <s v="C70"/>
    <x v="0"/>
    <n v="573.03"/>
    <x v="1"/>
    <n v="9"/>
    <x v="0"/>
    <x v="19"/>
    <x v="87"/>
  </r>
  <r>
    <n v="50502"/>
    <x v="128"/>
    <x v="98"/>
    <n v="180021"/>
    <n v="9199"/>
    <s v="C70"/>
    <x v="0"/>
    <n v="2470.94"/>
    <x v="1"/>
    <n v="9"/>
    <x v="0"/>
    <x v="19"/>
    <x v="87"/>
  </r>
  <r>
    <n v="50502"/>
    <x v="128"/>
    <x v="98"/>
    <n v="180021"/>
    <n v="9199"/>
    <s v="C70"/>
    <x v="0"/>
    <n v="222.84"/>
    <x v="1"/>
    <n v="9"/>
    <x v="0"/>
    <x v="19"/>
    <x v="87"/>
  </r>
  <r>
    <n v="50502"/>
    <x v="128"/>
    <x v="98"/>
    <n v="180026"/>
    <n v="9199"/>
    <s v="C70"/>
    <x v="0"/>
    <n v="-8824.7999999999993"/>
    <x v="1"/>
    <n v="9"/>
    <x v="0"/>
    <x v="19"/>
    <x v="87"/>
  </r>
  <r>
    <n v="50502"/>
    <x v="128"/>
    <x v="98"/>
    <n v="180026"/>
    <n v="9199"/>
    <s v="C70"/>
    <x v="0"/>
    <n v="-795.87"/>
    <x v="1"/>
    <n v="9"/>
    <x v="0"/>
    <x v="19"/>
    <x v="87"/>
  </r>
  <r>
    <n v="50502"/>
    <x v="128"/>
    <x v="31"/>
    <n v="180020"/>
    <n v="9199"/>
    <s v="C70"/>
    <x v="0"/>
    <n v="995.5"/>
    <x v="1"/>
    <n v="9"/>
    <x v="5"/>
    <x v="1"/>
    <x v="20"/>
  </r>
  <r>
    <n v="50502"/>
    <x v="128"/>
    <x v="31"/>
    <n v="180020"/>
    <n v="9199"/>
    <s v="C70"/>
    <x v="0"/>
    <n v="163.12"/>
    <x v="1"/>
    <n v="9"/>
    <x v="5"/>
    <x v="1"/>
    <x v="20"/>
  </r>
  <r>
    <n v="50502"/>
    <x v="128"/>
    <x v="31"/>
    <n v="180021"/>
    <n v="9199"/>
    <s v="C70"/>
    <x v="0"/>
    <n v="387.14"/>
    <x v="1"/>
    <n v="9"/>
    <x v="5"/>
    <x v="1"/>
    <x v="20"/>
  </r>
  <r>
    <n v="50502"/>
    <x v="128"/>
    <x v="31"/>
    <n v="180021"/>
    <n v="9199"/>
    <s v="C70"/>
    <x v="0"/>
    <n v="63.44"/>
    <x v="1"/>
    <n v="9"/>
    <x v="5"/>
    <x v="1"/>
    <x v="20"/>
  </r>
  <r>
    <n v="50502"/>
    <x v="128"/>
    <x v="31"/>
    <n v="180026"/>
    <n v="9199"/>
    <s v="C70"/>
    <x v="0"/>
    <n v="-1382.64"/>
    <x v="1"/>
    <n v="9"/>
    <x v="5"/>
    <x v="1"/>
    <x v="20"/>
  </r>
  <r>
    <n v="50502"/>
    <x v="128"/>
    <x v="31"/>
    <n v="180026"/>
    <n v="9199"/>
    <s v="C70"/>
    <x v="0"/>
    <n v="-226.56"/>
    <x v="1"/>
    <n v="9"/>
    <x v="5"/>
    <x v="1"/>
    <x v="20"/>
  </r>
  <r>
    <n v="50502"/>
    <x v="128"/>
    <x v="112"/>
    <n v="180020"/>
    <n v="9199"/>
    <s v="C70"/>
    <x v="0"/>
    <n v="54.68"/>
    <x v="1"/>
    <n v="9"/>
    <x v="2"/>
    <x v="24"/>
    <x v="101"/>
  </r>
  <r>
    <n v="50502"/>
    <x v="128"/>
    <x v="112"/>
    <n v="180021"/>
    <n v="9199"/>
    <s v="C70"/>
    <x v="0"/>
    <n v="21.27"/>
    <x v="1"/>
    <n v="9"/>
    <x v="2"/>
    <x v="24"/>
    <x v="101"/>
  </r>
  <r>
    <n v="50502"/>
    <x v="128"/>
    <x v="112"/>
    <n v="180026"/>
    <n v="9199"/>
    <s v="C70"/>
    <x v="0"/>
    <n v="-75.95"/>
    <x v="1"/>
    <n v="9"/>
    <x v="2"/>
    <x v="24"/>
    <x v="101"/>
  </r>
  <r>
    <n v="50502"/>
    <x v="128"/>
    <x v="122"/>
    <n v="180020"/>
    <n v="9199"/>
    <s v="C70"/>
    <x v="0"/>
    <n v="528.05999999999995"/>
    <x v="1"/>
    <n v="9"/>
    <x v="1"/>
    <x v="25"/>
    <x v="111"/>
  </r>
  <r>
    <n v="50502"/>
    <x v="128"/>
    <x v="122"/>
    <n v="180020"/>
    <n v="9199"/>
    <s v="C70"/>
    <x v="0"/>
    <n v="14354.56"/>
    <x v="1"/>
    <n v="9"/>
    <x v="1"/>
    <x v="25"/>
    <x v="111"/>
  </r>
  <r>
    <n v="50502"/>
    <x v="128"/>
    <x v="122"/>
    <n v="180021"/>
    <n v="9199"/>
    <s v="C70"/>
    <x v="0"/>
    <n v="205.36"/>
    <x v="1"/>
    <n v="9"/>
    <x v="1"/>
    <x v="25"/>
    <x v="111"/>
  </r>
  <r>
    <n v="50502"/>
    <x v="128"/>
    <x v="122"/>
    <n v="180021"/>
    <n v="9199"/>
    <s v="C70"/>
    <x v="0"/>
    <n v="5582.33"/>
    <x v="1"/>
    <n v="9"/>
    <x v="1"/>
    <x v="25"/>
    <x v="111"/>
  </r>
  <r>
    <n v="50502"/>
    <x v="128"/>
    <x v="122"/>
    <n v="180026"/>
    <n v="9199"/>
    <s v="C70"/>
    <x v="0"/>
    <n v="-733.42"/>
    <x v="1"/>
    <n v="9"/>
    <x v="1"/>
    <x v="25"/>
    <x v="111"/>
  </r>
  <r>
    <n v="50502"/>
    <x v="128"/>
    <x v="122"/>
    <n v="180026"/>
    <n v="9199"/>
    <s v="C70"/>
    <x v="0"/>
    <n v="-19936.89"/>
    <x v="1"/>
    <n v="9"/>
    <x v="1"/>
    <x v="25"/>
    <x v="111"/>
  </r>
  <r>
    <n v="50502"/>
    <x v="128"/>
    <x v="98"/>
    <n v="180026"/>
    <n v="1001"/>
    <s v=""/>
    <x v="0"/>
    <n v="4608.8"/>
    <x v="1"/>
    <n v="9"/>
    <x v="0"/>
    <x v="19"/>
    <x v="87"/>
  </r>
  <r>
    <n v="50502"/>
    <x v="128"/>
    <x v="98"/>
    <n v="180026"/>
    <n v="1001"/>
    <s v=""/>
    <x v="0"/>
    <n v="619.51"/>
    <x v="1"/>
    <n v="9"/>
    <x v="0"/>
    <x v="19"/>
    <x v="87"/>
  </r>
  <r>
    <n v="50502"/>
    <x v="128"/>
    <x v="98"/>
    <n v="180026"/>
    <n v="1006"/>
    <s v=""/>
    <x v="0"/>
    <n v="176.36"/>
    <x v="1"/>
    <n v="9"/>
    <x v="0"/>
    <x v="19"/>
    <x v="87"/>
  </r>
  <r>
    <n v="50502"/>
    <x v="128"/>
    <x v="122"/>
    <n v="180026"/>
    <n v="1101"/>
    <s v=""/>
    <x v="0"/>
    <n v="848.82"/>
    <x v="1"/>
    <n v="9"/>
    <x v="1"/>
    <x v="25"/>
    <x v="111"/>
  </r>
  <r>
    <n v="50502"/>
    <x v="128"/>
    <x v="122"/>
    <n v="180026"/>
    <n v="1104"/>
    <s v=""/>
    <x v="0"/>
    <n v="635.86"/>
    <x v="1"/>
    <n v="9"/>
    <x v="1"/>
    <x v="25"/>
    <x v="111"/>
  </r>
  <r>
    <n v="50502"/>
    <x v="128"/>
    <x v="122"/>
    <n v="180026"/>
    <n v="1403"/>
    <s v=""/>
    <x v="0"/>
    <n v="541.78"/>
    <x v="1"/>
    <n v="9"/>
    <x v="1"/>
    <x v="25"/>
    <x v="111"/>
  </r>
  <r>
    <n v="50502"/>
    <x v="128"/>
    <x v="122"/>
    <n v="180026"/>
    <n v="1712"/>
    <s v=""/>
    <x v="0"/>
    <n v="2096.94"/>
    <x v="1"/>
    <n v="9"/>
    <x v="1"/>
    <x v="25"/>
    <x v="111"/>
  </r>
  <r>
    <n v="50502"/>
    <x v="128"/>
    <x v="122"/>
    <n v="180026"/>
    <n v="1815"/>
    <s v=""/>
    <x v="0"/>
    <n v="96.65"/>
    <x v="1"/>
    <n v="9"/>
    <x v="1"/>
    <x v="25"/>
    <x v="111"/>
  </r>
  <r>
    <n v="50502"/>
    <x v="128"/>
    <x v="122"/>
    <n v="180026"/>
    <n v="1821"/>
    <s v=""/>
    <x v="0"/>
    <n v="6464.72"/>
    <x v="1"/>
    <n v="9"/>
    <x v="1"/>
    <x v="25"/>
    <x v="111"/>
  </r>
  <r>
    <n v="50502"/>
    <x v="128"/>
    <x v="98"/>
    <n v="180026"/>
    <n v="1605"/>
    <s v=""/>
    <x v="0"/>
    <n v="569.21"/>
    <x v="1"/>
    <n v="9"/>
    <x v="0"/>
    <x v="19"/>
    <x v="87"/>
  </r>
  <r>
    <n v="50502"/>
    <x v="128"/>
    <x v="122"/>
    <n v="180026"/>
    <n v="1410"/>
    <s v=""/>
    <x v="0"/>
    <n v="6884.07"/>
    <x v="1"/>
    <n v="9"/>
    <x v="1"/>
    <x v="25"/>
    <x v="111"/>
  </r>
  <r>
    <n v="50502"/>
    <x v="128"/>
    <x v="122"/>
    <n v="180020"/>
    <n v="1152"/>
    <s v=""/>
    <x v="0"/>
    <n v="6839.25"/>
    <x v="1"/>
    <n v="9"/>
    <x v="1"/>
    <x v="25"/>
    <x v="111"/>
  </r>
  <r>
    <n v="50502"/>
    <x v="128"/>
    <x v="122"/>
    <n v="180020"/>
    <n v="1428"/>
    <s v=""/>
    <x v="0"/>
    <n v="9850.61"/>
    <x v="1"/>
    <n v="9"/>
    <x v="1"/>
    <x v="25"/>
    <x v="111"/>
  </r>
  <r>
    <n v="50502"/>
    <x v="128"/>
    <x v="90"/>
    <n v="180026"/>
    <n v="1410"/>
    <s v=""/>
    <x v="0"/>
    <n v="53.39"/>
    <x v="1"/>
    <n v="9"/>
    <x v="0"/>
    <x v="16"/>
    <x v="79"/>
  </r>
  <r>
    <n v="50502"/>
    <x v="128"/>
    <x v="112"/>
    <n v="180026"/>
    <n v="1604"/>
    <s v=""/>
    <x v="0"/>
    <n v="75.95"/>
    <x v="1"/>
    <n v="9"/>
    <x v="2"/>
    <x v="24"/>
    <x v="101"/>
  </r>
  <r>
    <n v="50502"/>
    <x v="128"/>
    <x v="122"/>
    <n v="180026"/>
    <n v="1410"/>
    <s v=""/>
    <x v="0"/>
    <n v="733.42"/>
    <x v="1"/>
    <n v="9"/>
    <x v="1"/>
    <x v="25"/>
    <x v="111"/>
  </r>
  <r>
    <n v="50502"/>
    <x v="128"/>
    <x v="122"/>
    <n v="180026"/>
    <n v="1605"/>
    <s v=""/>
    <x v="0"/>
    <n v="370.44"/>
    <x v="1"/>
    <n v="9"/>
    <x v="1"/>
    <x v="25"/>
    <x v="111"/>
  </r>
  <r>
    <n v="50502"/>
    <x v="128"/>
    <x v="98"/>
    <n v="180026"/>
    <n v="1403"/>
    <s v=""/>
    <x v="0"/>
    <n v="2119.7399999999998"/>
    <x v="1"/>
    <n v="9"/>
    <x v="0"/>
    <x v="19"/>
    <x v="87"/>
  </r>
  <r>
    <n v="50502"/>
    <x v="128"/>
    <x v="98"/>
    <n v="180026"/>
    <n v="1600"/>
    <s v=""/>
    <x v="0"/>
    <n v="655.92"/>
    <x v="1"/>
    <n v="9"/>
    <x v="0"/>
    <x v="19"/>
    <x v="87"/>
  </r>
  <r>
    <n v="50502"/>
    <x v="128"/>
    <x v="98"/>
    <n v="180026"/>
    <n v="1601"/>
    <s v=""/>
    <x v="0"/>
    <n v="102.75"/>
    <x v="1"/>
    <n v="9"/>
    <x v="0"/>
    <x v="19"/>
    <x v="87"/>
  </r>
  <r>
    <n v="50502"/>
    <x v="128"/>
    <x v="98"/>
    <n v="180026"/>
    <n v="1604"/>
    <s v=""/>
    <x v="0"/>
    <n v="412.37"/>
    <x v="1"/>
    <n v="9"/>
    <x v="0"/>
    <x v="19"/>
    <x v="87"/>
  </r>
  <r>
    <n v="50502"/>
    <x v="128"/>
    <x v="98"/>
    <n v="180026"/>
    <n v="1809"/>
    <s v=""/>
    <x v="0"/>
    <n v="5.78"/>
    <x v="1"/>
    <n v="9"/>
    <x v="0"/>
    <x v="19"/>
    <x v="87"/>
  </r>
  <r>
    <n v="50502"/>
    <x v="128"/>
    <x v="122"/>
    <n v="180026"/>
    <n v="1428"/>
    <s v=""/>
    <x v="0"/>
    <n v="0"/>
    <x v="1"/>
    <n v="9"/>
    <x v="1"/>
    <x v="25"/>
    <x v="111"/>
  </r>
  <r>
    <n v="50502"/>
    <x v="128"/>
    <x v="98"/>
    <n v="180026"/>
    <n v="1413"/>
    <s v=""/>
    <x v="0"/>
    <n v="13.83"/>
    <x v="1"/>
    <n v="9"/>
    <x v="0"/>
    <x v="19"/>
    <x v="87"/>
  </r>
  <r>
    <n v="50502"/>
    <x v="128"/>
    <x v="98"/>
    <n v="180026"/>
    <n v="1602"/>
    <s v=""/>
    <x v="0"/>
    <n v="336.4"/>
    <x v="1"/>
    <n v="9"/>
    <x v="0"/>
    <x v="19"/>
    <x v="87"/>
  </r>
  <r>
    <n v="50502"/>
    <x v="128"/>
    <x v="122"/>
    <n v="180026"/>
    <n v="1152"/>
    <s v=""/>
    <x v="0"/>
    <n v="178.54"/>
    <x v="1"/>
    <n v="9"/>
    <x v="1"/>
    <x v="25"/>
    <x v="111"/>
  </r>
  <r>
    <n v="50502"/>
    <x v="128"/>
    <x v="98"/>
    <n v="180026"/>
    <n v="1001"/>
    <s v=""/>
    <x v="0"/>
    <n v="2995.72"/>
    <x v="1"/>
    <n v="10"/>
    <x v="0"/>
    <x v="19"/>
    <x v="87"/>
  </r>
  <r>
    <n v="50502"/>
    <x v="128"/>
    <x v="98"/>
    <n v="180026"/>
    <n v="1001"/>
    <s v=""/>
    <x v="0"/>
    <n v="2930.27"/>
    <x v="1"/>
    <n v="10"/>
    <x v="0"/>
    <x v="19"/>
    <x v="87"/>
  </r>
  <r>
    <n v="50502"/>
    <x v="128"/>
    <x v="98"/>
    <n v="180026"/>
    <n v="1006"/>
    <s v=""/>
    <x v="0"/>
    <n v="164.1"/>
    <x v="1"/>
    <n v="10"/>
    <x v="0"/>
    <x v="19"/>
    <x v="87"/>
  </r>
  <r>
    <n v="50502"/>
    <x v="128"/>
    <x v="98"/>
    <n v="180026"/>
    <n v="1403"/>
    <s v=""/>
    <x v="0"/>
    <n v="1246.76"/>
    <x v="1"/>
    <n v="10"/>
    <x v="0"/>
    <x v="19"/>
    <x v="87"/>
  </r>
  <r>
    <n v="50502"/>
    <x v="128"/>
    <x v="98"/>
    <n v="180026"/>
    <n v="1809"/>
    <s v=""/>
    <x v="0"/>
    <n v="2457.27"/>
    <x v="1"/>
    <n v="10"/>
    <x v="0"/>
    <x v="19"/>
    <x v="87"/>
  </r>
  <r>
    <n v="50502"/>
    <x v="128"/>
    <x v="98"/>
    <n v="180026"/>
    <n v="1604"/>
    <s v=""/>
    <x v="0"/>
    <n v="1975.77"/>
    <x v="1"/>
    <n v="10"/>
    <x v="0"/>
    <x v="19"/>
    <x v="87"/>
  </r>
  <r>
    <n v="50502"/>
    <x v="128"/>
    <x v="98"/>
    <n v="180026"/>
    <n v="1605"/>
    <s v=""/>
    <x v="0"/>
    <n v="1026.57"/>
    <x v="1"/>
    <n v="10"/>
    <x v="0"/>
    <x v="19"/>
    <x v="87"/>
  </r>
  <r>
    <n v="50502"/>
    <x v="128"/>
    <x v="122"/>
    <n v="180026"/>
    <n v="1821"/>
    <s v=""/>
    <x v="0"/>
    <n v="11857.22"/>
    <x v="1"/>
    <n v="10"/>
    <x v="1"/>
    <x v="25"/>
    <x v="111"/>
  </r>
  <r>
    <n v="50502"/>
    <x v="128"/>
    <x v="122"/>
    <n v="180020"/>
    <n v="1151"/>
    <s v=""/>
    <x v="0"/>
    <n v="-284.82"/>
    <x v="1"/>
    <n v="10"/>
    <x v="1"/>
    <x v="25"/>
    <x v="111"/>
  </r>
  <r>
    <n v="50502"/>
    <x v="128"/>
    <x v="122"/>
    <n v="180020"/>
    <n v="1428"/>
    <s v=""/>
    <x v="0"/>
    <n v="579.92999999999995"/>
    <x v="1"/>
    <n v="10"/>
    <x v="1"/>
    <x v="25"/>
    <x v="111"/>
  </r>
  <r>
    <n v="50502"/>
    <x v="128"/>
    <x v="122"/>
    <n v="180026"/>
    <n v="1410"/>
    <s v=""/>
    <x v="0"/>
    <n v="1244.8900000000001"/>
    <x v="1"/>
    <n v="10"/>
    <x v="1"/>
    <x v="25"/>
    <x v="111"/>
  </r>
  <r>
    <n v="50502"/>
    <x v="128"/>
    <x v="98"/>
    <n v="180026"/>
    <n v="1410"/>
    <s v=""/>
    <x v="0"/>
    <n v="147.06"/>
    <x v="1"/>
    <n v="10"/>
    <x v="0"/>
    <x v="19"/>
    <x v="87"/>
  </r>
  <r>
    <n v="50502"/>
    <x v="128"/>
    <x v="9"/>
    <n v="180026"/>
    <n v="1404"/>
    <s v=""/>
    <x v="0"/>
    <n v="13.7"/>
    <x v="1"/>
    <n v="10"/>
    <x v="1"/>
    <x v="1"/>
    <x v="9"/>
  </r>
  <r>
    <n v="50502"/>
    <x v="128"/>
    <x v="122"/>
    <n v="180026"/>
    <n v="1403"/>
    <s v=""/>
    <x v="0"/>
    <n v="390.71"/>
    <x v="1"/>
    <n v="10"/>
    <x v="1"/>
    <x v="25"/>
    <x v="111"/>
  </r>
  <r>
    <n v="50502"/>
    <x v="128"/>
    <x v="122"/>
    <n v="180026"/>
    <n v="1410"/>
    <s v=""/>
    <x v="0"/>
    <n v="767.05"/>
    <x v="1"/>
    <n v="10"/>
    <x v="1"/>
    <x v="25"/>
    <x v="111"/>
  </r>
  <r>
    <n v="50502"/>
    <x v="128"/>
    <x v="122"/>
    <n v="180026"/>
    <n v="1815"/>
    <s v=""/>
    <x v="0"/>
    <n v="583.16999999999996"/>
    <x v="1"/>
    <n v="10"/>
    <x v="1"/>
    <x v="25"/>
    <x v="111"/>
  </r>
  <r>
    <n v="50502"/>
    <x v="128"/>
    <x v="122"/>
    <n v="180026"/>
    <n v="1822"/>
    <s v=""/>
    <x v="0"/>
    <n v="372.22"/>
    <x v="1"/>
    <n v="10"/>
    <x v="1"/>
    <x v="25"/>
    <x v="111"/>
  </r>
  <r>
    <n v="50502"/>
    <x v="128"/>
    <x v="122"/>
    <n v="180026"/>
    <n v="1405"/>
    <s v=""/>
    <x v="0"/>
    <n v="2144.63"/>
    <x v="1"/>
    <n v="10"/>
    <x v="1"/>
    <x v="25"/>
    <x v="111"/>
  </r>
  <r>
    <n v="50502"/>
    <x v="128"/>
    <x v="122"/>
    <n v="180020"/>
    <n v="1152"/>
    <s v=""/>
    <x v="0"/>
    <n v="9344.56"/>
    <x v="1"/>
    <n v="10"/>
    <x v="1"/>
    <x v="25"/>
    <x v="111"/>
  </r>
  <r>
    <n v="50502"/>
    <x v="128"/>
    <x v="122"/>
    <n v="180026"/>
    <n v="1428"/>
    <s v=""/>
    <x v="0"/>
    <n v="4943.84"/>
    <x v="1"/>
    <n v="10"/>
    <x v="1"/>
    <x v="25"/>
    <x v="111"/>
  </r>
  <r>
    <n v="50502"/>
    <x v="128"/>
    <x v="122"/>
    <n v="180026"/>
    <n v="1101"/>
    <s v=""/>
    <x v="0"/>
    <n v="856.16"/>
    <x v="1"/>
    <n v="10"/>
    <x v="1"/>
    <x v="25"/>
    <x v="111"/>
  </r>
  <r>
    <n v="50502"/>
    <x v="128"/>
    <x v="98"/>
    <n v="180026"/>
    <n v="1101"/>
    <s v=""/>
    <x v="0"/>
    <n v="290"/>
    <x v="1"/>
    <n v="10"/>
    <x v="0"/>
    <x v="19"/>
    <x v="87"/>
  </r>
  <r>
    <n v="50502"/>
    <x v="128"/>
    <x v="98"/>
    <n v="180026"/>
    <n v="1713"/>
    <s v=""/>
    <x v="0"/>
    <n v="57.28"/>
    <x v="1"/>
    <n v="10"/>
    <x v="0"/>
    <x v="19"/>
    <x v="87"/>
  </r>
  <r>
    <n v="50502"/>
    <x v="128"/>
    <x v="98"/>
    <n v="180026"/>
    <n v="2700"/>
    <s v=""/>
    <x v="0"/>
    <n v="80.55"/>
    <x v="1"/>
    <n v="10"/>
    <x v="0"/>
    <x v="19"/>
    <x v="87"/>
  </r>
  <r>
    <n v="50502"/>
    <x v="128"/>
    <x v="98"/>
    <n v="180026"/>
    <n v="2701"/>
    <s v=""/>
    <x v="0"/>
    <n v="28"/>
    <x v="1"/>
    <n v="10"/>
    <x v="0"/>
    <x v="19"/>
    <x v="87"/>
  </r>
  <r>
    <n v="50502"/>
    <x v="128"/>
    <x v="31"/>
    <n v="180026"/>
    <n v="9103"/>
    <s v=""/>
    <x v="0"/>
    <n v="449.36"/>
    <x v="1"/>
    <n v="10"/>
    <x v="5"/>
    <x v="1"/>
    <x v="20"/>
  </r>
  <r>
    <n v="50502"/>
    <x v="128"/>
    <x v="31"/>
    <n v="180026"/>
    <n v="9103"/>
    <s v=""/>
    <x v="0"/>
    <n v="439.54"/>
    <x v="1"/>
    <n v="10"/>
    <x v="5"/>
    <x v="1"/>
    <x v="20"/>
  </r>
  <r>
    <n v="50502"/>
    <x v="128"/>
    <x v="31"/>
    <n v="180026"/>
    <n v="9112"/>
    <s v=""/>
    <x v="0"/>
    <n v="449.36"/>
    <x v="1"/>
    <n v="10"/>
    <x v="5"/>
    <x v="1"/>
    <x v="20"/>
  </r>
  <r>
    <n v="50502"/>
    <x v="128"/>
    <x v="31"/>
    <n v="180026"/>
    <n v="9112"/>
    <s v=""/>
    <x v="0"/>
    <n v="439.54"/>
    <x v="1"/>
    <n v="10"/>
    <x v="5"/>
    <x v="1"/>
    <x v="20"/>
  </r>
  <r>
    <n v="50502"/>
    <x v="128"/>
    <x v="98"/>
    <n v="180026"/>
    <n v="1413"/>
    <s v=""/>
    <x v="0"/>
    <n v="13.83"/>
    <x v="1"/>
    <n v="10"/>
    <x v="0"/>
    <x v="19"/>
    <x v="87"/>
  </r>
  <r>
    <n v="50502"/>
    <x v="128"/>
    <x v="122"/>
    <n v="180026"/>
    <n v="1712"/>
    <s v=""/>
    <x v="0"/>
    <n v="-1859.26"/>
    <x v="1"/>
    <n v="10"/>
    <x v="1"/>
    <x v="25"/>
    <x v="111"/>
  </r>
  <r>
    <n v="50502"/>
    <x v="128"/>
    <x v="98"/>
    <n v="180027"/>
    <n v="9199"/>
    <s v="C75"/>
    <x v="0"/>
    <n v="-61.41"/>
    <x v="1"/>
    <n v="10"/>
    <x v="0"/>
    <x v="19"/>
    <x v="87"/>
  </r>
  <r>
    <n v="50502"/>
    <x v="128"/>
    <x v="98"/>
    <n v="180027"/>
    <n v="9199"/>
    <s v="C75"/>
    <x v="0"/>
    <n v="-4247.72"/>
    <x v="1"/>
    <n v="10"/>
    <x v="0"/>
    <x v="19"/>
    <x v="87"/>
  </r>
  <r>
    <n v="50502"/>
    <x v="128"/>
    <x v="98"/>
    <n v="180027"/>
    <n v="9199"/>
    <s v="C75"/>
    <x v="0"/>
    <n v="-1292.21"/>
    <x v="1"/>
    <n v="10"/>
    <x v="0"/>
    <x v="19"/>
    <x v="87"/>
  </r>
  <r>
    <n v="50502"/>
    <x v="128"/>
    <x v="31"/>
    <n v="180027"/>
    <n v="9199"/>
    <s v="C75"/>
    <x v="0"/>
    <n v="-375.31"/>
    <x v="1"/>
    <n v="10"/>
    <x v="5"/>
    <x v="1"/>
    <x v="20"/>
  </r>
  <r>
    <n v="50502"/>
    <x v="128"/>
    <x v="31"/>
    <n v="180027"/>
    <n v="9199"/>
    <s v="C75"/>
    <x v="0"/>
    <n v="-367.11"/>
    <x v="1"/>
    <n v="10"/>
    <x v="5"/>
    <x v="1"/>
    <x v="20"/>
  </r>
  <r>
    <n v="50502"/>
    <x v="128"/>
    <x v="9"/>
    <n v="180027"/>
    <n v="9199"/>
    <s v="C75"/>
    <x v="0"/>
    <n v="-5.72"/>
    <x v="1"/>
    <n v="10"/>
    <x v="1"/>
    <x v="1"/>
    <x v="9"/>
  </r>
  <r>
    <n v="50502"/>
    <x v="128"/>
    <x v="122"/>
    <n v="180027"/>
    <n v="1151"/>
    <s v="C75"/>
    <x v="0"/>
    <n v="165.2"/>
    <x v="1"/>
    <n v="10"/>
    <x v="1"/>
    <x v="25"/>
    <x v="111"/>
  </r>
  <r>
    <n v="50502"/>
    <x v="128"/>
    <x v="122"/>
    <n v="180027"/>
    <n v="1152"/>
    <s v="C75"/>
    <x v="0"/>
    <n v="-5419.85"/>
    <x v="1"/>
    <n v="10"/>
    <x v="1"/>
    <x v="25"/>
    <x v="111"/>
  </r>
  <r>
    <n v="50502"/>
    <x v="128"/>
    <x v="122"/>
    <n v="180027"/>
    <n v="1428"/>
    <s v="C75"/>
    <x v="0"/>
    <n v="-336.36"/>
    <x v="1"/>
    <n v="10"/>
    <x v="1"/>
    <x v="25"/>
    <x v="111"/>
  </r>
  <r>
    <n v="50502"/>
    <x v="128"/>
    <x v="122"/>
    <n v="180027"/>
    <n v="9199"/>
    <s v="C75"/>
    <x v="0"/>
    <n v="-320.32"/>
    <x v="1"/>
    <n v="10"/>
    <x v="1"/>
    <x v="25"/>
    <x v="111"/>
  </r>
  <r>
    <n v="50502"/>
    <x v="128"/>
    <x v="122"/>
    <n v="180027"/>
    <n v="9199"/>
    <s v="C75"/>
    <x v="0"/>
    <n v="-8574.82"/>
    <x v="1"/>
    <n v="10"/>
    <x v="1"/>
    <x v="25"/>
    <x v="111"/>
  </r>
  <r>
    <n v="50502"/>
    <x v="128"/>
    <x v="98"/>
    <n v="180020"/>
    <n v="9199"/>
    <s v="C70"/>
    <x v="0"/>
    <n v="105.88"/>
    <x v="1"/>
    <n v="10"/>
    <x v="0"/>
    <x v="19"/>
    <x v="87"/>
  </r>
  <r>
    <n v="50502"/>
    <x v="128"/>
    <x v="98"/>
    <n v="180020"/>
    <n v="9199"/>
    <s v="C70"/>
    <x v="0"/>
    <n v="7323.66"/>
    <x v="1"/>
    <n v="10"/>
    <x v="0"/>
    <x v="19"/>
    <x v="87"/>
  </r>
  <r>
    <n v="50502"/>
    <x v="128"/>
    <x v="98"/>
    <n v="180020"/>
    <n v="9199"/>
    <s v="C70"/>
    <x v="0"/>
    <n v="2227.9499999999998"/>
    <x v="1"/>
    <n v="10"/>
    <x v="0"/>
    <x v="19"/>
    <x v="87"/>
  </r>
  <r>
    <n v="50502"/>
    <x v="128"/>
    <x v="98"/>
    <n v="180021"/>
    <n v="9199"/>
    <s v="C70"/>
    <x v="0"/>
    <n v="41.18"/>
    <x v="1"/>
    <n v="10"/>
    <x v="0"/>
    <x v="19"/>
    <x v="87"/>
  </r>
  <r>
    <n v="50502"/>
    <x v="128"/>
    <x v="98"/>
    <n v="180021"/>
    <n v="9199"/>
    <s v="C70"/>
    <x v="0"/>
    <n v="2848.09"/>
    <x v="1"/>
    <n v="10"/>
    <x v="0"/>
    <x v="19"/>
    <x v="87"/>
  </r>
  <r>
    <n v="50502"/>
    <x v="128"/>
    <x v="98"/>
    <n v="180021"/>
    <n v="9199"/>
    <s v="C70"/>
    <x v="0"/>
    <n v="866.42"/>
    <x v="1"/>
    <n v="10"/>
    <x v="0"/>
    <x v="19"/>
    <x v="87"/>
  </r>
  <r>
    <n v="50502"/>
    <x v="128"/>
    <x v="98"/>
    <n v="180026"/>
    <n v="9199"/>
    <s v="C70"/>
    <x v="0"/>
    <n v="-147.06"/>
    <x v="1"/>
    <n v="10"/>
    <x v="0"/>
    <x v="19"/>
    <x v="87"/>
  </r>
  <r>
    <n v="50502"/>
    <x v="128"/>
    <x v="98"/>
    <n v="180026"/>
    <n v="9199"/>
    <s v="C70"/>
    <x v="0"/>
    <n v="-10171.75"/>
    <x v="1"/>
    <n v="10"/>
    <x v="0"/>
    <x v="19"/>
    <x v="87"/>
  </r>
  <r>
    <n v="50502"/>
    <x v="128"/>
    <x v="98"/>
    <n v="180026"/>
    <n v="9199"/>
    <s v="C70"/>
    <x v="0"/>
    <n v="-3094.37"/>
    <x v="1"/>
    <n v="10"/>
    <x v="0"/>
    <x v="19"/>
    <x v="87"/>
  </r>
  <r>
    <n v="50502"/>
    <x v="128"/>
    <x v="31"/>
    <n v="180020"/>
    <n v="9199"/>
    <s v="C70"/>
    <x v="0"/>
    <n v="647.08000000000004"/>
    <x v="1"/>
    <n v="10"/>
    <x v="5"/>
    <x v="1"/>
    <x v="20"/>
  </r>
  <r>
    <n v="50502"/>
    <x v="128"/>
    <x v="31"/>
    <n v="180020"/>
    <n v="9199"/>
    <s v="C70"/>
    <x v="0"/>
    <n v="632.94000000000005"/>
    <x v="1"/>
    <n v="10"/>
    <x v="5"/>
    <x v="1"/>
    <x v="20"/>
  </r>
  <r>
    <n v="50502"/>
    <x v="128"/>
    <x v="31"/>
    <n v="180021"/>
    <n v="9199"/>
    <s v="C70"/>
    <x v="0"/>
    <n v="251.64"/>
    <x v="1"/>
    <n v="10"/>
    <x v="5"/>
    <x v="1"/>
    <x v="20"/>
  </r>
  <r>
    <n v="50502"/>
    <x v="128"/>
    <x v="31"/>
    <n v="180021"/>
    <n v="9199"/>
    <s v="C70"/>
    <x v="0"/>
    <n v="246.14"/>
    <x v="1"/>
    <n v="10"/>
    <x v="5"/>
    <x v="1"/>
    <x v="20"/>
  </r>
  <r>
    <n v="50502"/>
    <x v="128"/>
    <x v="31"/>
    <n v="180026"/>
    <n v="9199"/>
    <s v="C70"/>
    <x v="0"/>
    <n v="-898.72"/>
    <x v="1"/>
    <n v="10"/>
    <x v="5"/>
    <x v="1"/>
    <x v="20"/>
  </r>
  <r>
    <n v="50502"/>
    <x v="128"/>
    <x v="31"/>
    <n v="180026"/>
    <n v="9199"/>
    <s v="C70"/>
    <x v="0"/>
    <n v="-879.08"/>
    <x v="1"/>
    <n v="10"/>
    <x v="5"/>
    <x v="1"/>
    <x v="20"/>
  </r>
  <r>
    <n v="50502"/>
    <x v="128"/>
    <x v="9"/>
    <n v="180020"/>
    <n v="9199"/>
    <s v="C70"/>
    <x v="0"/>
    <n v="9.86"/>
    <x v="1"/>
    <n v="10"/>
    <x v="1"/>
    <x v="1"/>
    <x v="9"/>
  </r>
  <r>
    <n v="50502"/>
    <x v="128"/>
    <x v="9"/>
    <n v="180021"/>
    <n v="9199"/>
    <s v="C70"/>
    <x v="0"/>
    <n v="3.84"/>
    <x v="1"/>
    <n v="10"/>
    <x v="1"/>
    <x v="1"/>
    <x v="9"/>
  </r>
  <r>
    <n v="50502"/>
    <x v="128"/>
    <x v="9"/>
    <n v="180026"/>
    <n v="9199"/>
    <s v="C70"/>
    <x v="0"/>
    <n v="-13.7"/>
    <x v="1"/>
    <n v="10"/>
    <x v="1"/>
    <x v="1"/>
    <x v="9"/>
  </r>
  <r>
    <n v="50502"/>
    <x v="128"/>
    <x v="122"/>
    <n v="180020"/>
    <n v="9199"/>
    <s v="C70"/>
    <x v="0"/>
    <n v="552.28"/>
    <x v="1"/>
    <n v="10"/>
    <x v="1"/>
    <x v="25"/>
    <x v="111"/>
  </r>
  <r>
    <n v="50502"/>
    <x v="128"/>
    <x v="122"/>
    <n v="180020"/>
    <n v="9199"/>
    <s v="C70"/>
    <x v="0"/>
    <n v="14784.18"/>
    <x v="1"/>
    <n v="10"/>
    <x v="1"/>
    <x v="25"/>
    <x v="111"/>
  </r>
  <r>
    <n v="50502"/>
    <x v="128"/>
    <x v="122"/>
    <n v="180021"/>
    <n v="9199"/>
    <s v="C70"/>
    <x v="0"/>
    <n v="214.77"/>
    <x v="1"/>
    <n v="10"/>
    <x v="1"/>
    <x v="25"/>
    <x v="111"/>
  </r>
  <r>
    <n v="50502"/>
    <x v="128"/>
    <x v="122"/>
    <n v="180021"/>
    <n v="9199"/>
    <s v="C70"/>
    <x v="0"/>
    <n v="5749.4"/>
    <x v="1"/>
    <n v="10"/>
    <x v="1"/>
    <x v="25"/>
    <x v="111"/>
  </r>
  <r>
    <n v="50502"/>
    <x v="128"/>
    <x v="122"/>
    <n v="180026"/>
    <n v="9199"/>
    <s v="C70"/>
    <x v="0"/>
    <n v="-767.05"/>
    <x v="1"/>
    <n v="10"/>
    <x v="1"/>
    <x v="25"/>
    <x v="111"/>
  </r>
  <r>
    <n v="50502"/>
    <x v="128"/>
    <x v="122"/>
    <n v="180026"/>
    <n v="9199"/>
    <s v="C70"/>
    <x v="0"/>
    <n v="-20533.580000000002"/>
    <x v="1"/>
    <n v="10"/>
    <x v="1"/>
    <x v="25"/>
    <x v="111"/>
  </r>
  <r>
    <n v="50502"/>
    <x v="128"/>
    <x v="98"/>
    <n v="180026"/>
    <n v="1001"/>
    <s v=""/>
    <x v="0"/>
    <n v="2044.54"/>
    <x v="1"/>
    <n v="11"/>
    <x v="0"/>
    <x v="19"/>
    <x v="87"/>
  </r>
  <r>
    <n v="50502"/>
    <x v="128"/>
    <x v="98"/>
    <n v="180026"/>
    <n v="1001"/>
    <s v=""/>
    <x v="0"/>
    <n v="401.21"/>
    <x v="1"/>
    <n v="11"/>
    <x v="0"/>
    <x v="19"/>
    <x v="87"/>
  </r>
  <r>
    <n v="50502"/>
    <x v="128"/>
    <x v="122"/>
    <n v="180020"/>
    <n v="1152"/>
    <s v=""/>
    <x v="0"/>
    <n v="6778.14"/>
    <x v="1"/>
    <n v="11"/>
    <x v="1"/>
    <x v="25"/>
    <x v="111"/>
  </r>
  <r>
    <n v="50502"/>
    <x v="128"/>
    <x v="122"/>
    <n v="180020"/>
    <n v="1428"/>
    <s v=""/>
    <x v="0"/>
    <n v="11096.01"/>
    <x v="1"/>
    <n v="11"/>
    <x v="1"/>
    <x v="25"/>
    <x v="111"/>
  </r>
  <r>
    <n v="50502"/>
    <x v="128"/>
    <x v="122"/>
    <n v="180026"/>
    <n v="1410"/>
    <s v=""/>
    <x v="0"/>
    <n v="31138.09"/>
    <x v="1"/>
    <n v="11"/>
    <x v="1"/>
    <x v="25"/>
    <x v="111"/>
  </r>
  <r>
    <n v="50502"/>
    <x v="128"/>
    <x v="122"/>
    <n v="180026"/>
    <n v="1101"/>
    <s v=""/>
    <x v="0"/>
    <n v="1414.87"/>
    <x v="1"/>
    <n v="11"/>
    <x v="1"/>
    <x v="25"/>
    <x v="111"/>
  </r>
  <r>
    <n v="50502"/>
    <x v="128"/>
    <x v="122"/>
    <n v="180026"/>
    <n v="1410"/>
    <s v=""/>
    <x v="0"/>
    <n v="466.36"/>
    <x v="1"/>
    <n v="11"/>
    <x v="1"/>
    <x v="25"/>
    <x v="111"/>
  </r>
  <r>
    <n v="50502"/>
    <x v="128"/>
    <x v="122"/>
    <n v="180026"/>
    <n v="1815"/>
    <s v=""/>
    <x v="0"/>
    <n v="3104.72"/>
    <x v="1"/>
    <n v="11"/>
    <x v="1"/>
    <x v="25"/>
    <x v="111"/>
  </r>
  <r>
    <n v="50502"/>
    <x v="128"/>
    <x v="98"/>
    <n v="180026"/>
    <n v="1006"/>
    <s v=""/>
    <x v="0"/>
    <n v="137.66"/>
    <x v="1"/>
    <n v="11"/>
    <x v="0"/>
    <x v="19"/>
    <x v="87"/>
  </r>
  <r>
    <n v="50502"/>
    <x v="128"/>
    <x v="112"/>
    <n v="180026"/>
    <n v="1410"/>
    <s v=""/>
    <x v="0"/>
    <n v="86.65"/>
    <x v="1"/>
    <n v="11"/>
    <x v="2"/>
    <x v="24"/>
    <x v="101"/>
  </r>
  <r>
    <n v="50502"/>
    <x v="128"/>
    <x v="122"/>
    <n v="180026"/>
    <n v="1403"/>
    <s v=""/>
    <x v="0"/>
    <n v="249.69"/>
    <x v="1"/>
    <n v="11"/>
    <x v="1"/>
    <x v="25"/>
    <x v="111"/>
  </r>
  <r>
    <n v="50502"/>
    <x v="128"/>
    <x v="122"/>
    <n v="180026"/>
    <n v="1405"/>
    <s v=""/>
    <x v="0"/>
    <n v="1210.58"/>
    <x v="1"/>
    <n v="11"/>
    <x v="1"/>
    <x v="25"/>
    <x v="111"/>
  </r>
  <r>
    <n v="50502"/>
    <x v="128"/>
    <x v="122"/>
    <n v="180026"/>
    <n v="1428"/>
    <s v=""/>
    <x v="0"/>
    <n v="-7050.58"/>
    <x v="1"/>
    <n v="11"/>
    <x v="1"/>
    <x v="25"/>
    <x v="111"/>
  </r>
  <r>
    <n v="50502"/>
    <x v="128"/>
    <x v="98"/>
    <n v="180026"/>
    <n v="1403"/>
    <s v=""/>
    <x v="0"/>
    <n v="2166.52"/>
    <x v="1"/>
    <n v="11"/>
    <x v="0"/>
    <x v="19"/>
    <x v="87"/>
  </r>
  <r>
    <n v="50502"/>
    <x v="128"/>
    <x v="98"/>
    <n v="180026"/>
    <n v="1410"/>
    <s v=""/>
    <x v="0"/>
    <n v="2724.33"/>
    <x v="1"/>
    <n v="11"/>
    <x v="0"/>
    <x v="19"/>
    <x v="87"/>
  </r>
  <r>
    <n v="50502"/>
    <x v="128"/>
    <x v="98"/>
    <n v="180026"/>
    <n v="1604"/>
    <s v=""/>
    <x v="0"/>
    <n v="670.99"/>
    <x v="1"/>
    <n v="11"/>
    <x v="0"/>
    <x v="19"/>
    <x v="87"/>
  </r>
  <r>
    <n v="50502"/>
    <x v="128"/>
    <x v="98"/>
    <n v="180026"/>
    <n v="1713"/>
    <s v=""/>
    <x v="0"/>
    <n v="207.56"/>
    <x v="1"/>
    <n v="11"/>
    <x v="0"/>
    <x v="19"/>
    <x v="87"/>
  </r>
  <r>
    <n v="50502"/>
    <x v="128"/>
    <x v="98"/>
    <n v="180026"/>
    <n v="1101"/>
    <s v=""/>
    <x v="0"/>
    <n v="210.33"/>
    <x v="1"/>
    <n v="11"/>
    <x v="0"/>
    <x v="19"/>
    <x v="87"/>
  </r>
  <r>
    <n v="50502"/>
    <x v="128"/>
    <x v="98"/>
    <n v="180026"/>
    <n v="1605"/>
    <s v=""/>
    <x v="0"/>
    <n v="108.19"/>
    <x v="1"/>
    <n v="11"/>
    <x v="0"/>
    <x v="19"/>
    <x v="87"/>
  </r>
  <r>
    <n v="50502"/>
    <x v="128"/>
    <x v="98"/>
    <n v="180026"/>
    <n v="1809"/>
    <s v=""/>
    <x v="0"/>
    <n v="232.94"/>
    <x v="1"/>
    <n v="11"/>
    <x v="0"/>
    <x v="19"/>
    <x v="87"/>
  </r>
  <r>
    <n v="50502"/>
    <x v="128"/>
    <x v="98"/>
    <n v="180026"/>
    <n v="2700"/>
    <s v=""/>
    <x v="0"/>
    <n v="46.5"/>
    <x v="1"/>
    <n v="11"/>
    <x v="0"/>
    <x v="19"/>
    <x v="87"/>
  </r>
  <r>
    <n v="50502"/>
    <x v="128"/>
    <x v="31"/>
    <n v="180026"/>
    <n v="9103"/>
    <s v=""/>
    <x v="0"/>
    <n v="306.68"/>
    <x v="1"/>
    <n v="11"/>
    <x v="5"/>
    <x v="1"/>
    <x v="20"/>
  </r>
  <r>
    <n v="50502"/>
    <x v="128"/>
    <x v="31"/>
    <n v="180026"/>
    <n v="9103"/>
    <s v=""/>
    <x v="0"/>
    <n v="60.18"/>
    <x v="1"/>
    <n v="11"/>
    <x v="5"/>
    <x v="1"/>
    <x v="20"/>
  </r>
  <r>
    <n v="50502"/>
    <x v="128"/>
    <x v="31"/>
    <n v="180026"/>
    <n v="9112"/>
    <s v=""/>
    <x v="0"/>
    <n v="306.68"/>
    <x v="1"/>
    <n v="11"/>
    <x v="5"/>
    <x v="1"/>
    <x v="20"/>
  </r>
  <r>
    <n v="50502"/>
    <x v="128"/>
    <x v="31"/>
    <n v="180026"/>
    <n v="9112"/>
    <s v=""/>
    <x v="0"/>
    <n v="60.18"/>
    <x v="1"/>
    <n v="11"/>
    <x v="5"/>
    <x v="1"/>
    <x v="20"/>
  </r>
  <r>
    <n v="50502"/>
    <x v="128"/>
    <x v="98"/>
    <n v="180020"/>
    <n v="1604"/>
    <s v=""/>
    <x v="0"/>
    <n v="305.27999999999997"/>
    <x v="1"/>
    <n v="11"/>
    <x v="0"/>
    <x v="19"/>
    <x v="87"/>
  </r>
  <r>
    <n v="50502"/>
    <x v="128"/>
    <x v="122"/>
    <n v="180020"/>
    <n v="1101"/>
    <s v=""/>
    <x v="0"/>
    <n v="1573.71"/>
    <x v="1"/>
    <n v="11"/>
    <x v="1"/>
    <x v="25"/>
    <x v="111"/>
  </r>
  <r>
    <n v="50502"/>
    <x v="128"/>
    <x v="122"/>
    <n v="180026"/>
    <n v="1152"/>
    <s v=""/>
    <x v="0"/>
    <n v="-949.75"/>
    <x v="1"/>
    <n v="11"/>
    <x v="1"/>
    <x v="25"/>
    <x v="111"/>
  </r>
  <r>
    <n v="50502"/>
    <x v="128"/>
    <x v="98"/>
    <n v="180020"/>
    <n v="9199"/>
    <s v="C70"/>
    <x v="0"/>
    <n v="6056.57"/>
    <x v="1"/>
    <n v="11"/>
    <x v="0"/>
    <x v="19"/>
    <x v="87"/>
  </r>
  <r>
    <n v="50502"/>
    <x v="128"/>
    <x v="98"/>
    <n v="180020"/>
    <n v="9199"/>
    <s v="C70"/>
    <x v="0"/>
    <n v="387.99"/>
    <x v="1"/>
    <n v="11"/>
    <x v="0"/>
    <x v="19"/>
    <x v="87"/>
  </r>
  <r>
    <n v="50502"/>
    <x v="128"/>
    <x v="98"/>
    <n v="180021"/>
    <n v="9199"/>
    <s v="C70"/>
    <x v="0"/>
    <n v="2355.33"/>
    <x v="1"/>
    <n v="11"/>
    <x v="0"/>
    <x v="19"/>
    <x v="87"/>
  </r>
  <r>
    <n v="50502"/>
    <x v="128"/>
    <x v="98"/>
    <n v="180021"/>
    <n v="9199"/>
    <s v="C70"/>
    <x v="0"/>
    <n v="150.88"/>
    <x v="1"/>
    <n v="11"/>
    <x v="0"/>
    <x v="19"/>
    <x v="87"/>
  </r>
  <r>
    <n v="50502"/>
    <x v="128"/>
    <x v="98"/>
    <n v="180026"/>
    <n v="9199"/>
    <s v="C70"/>
    <x v="0"/>
    <n v="-8411.9"/>
    <x v="1"/>
    <n v="11"/>
    <x v="0"/>
    <x v="19"/>
    <x v="87"/>
  </r>
  <r>
    <n v="50502"/>
    <x v="128"/>
    <x v="98"/>
    <n v="180026"/>
    <n v="9199"/>
    <s v="C70"/>
    <x v="0"/>
    <n v="-538.87"/>
    <x v="1"/>
    <n v="11"/>
    <x v="0"/>
    <x v="19"/>
    <x v="87"/>
  </r>
  <r>
    <n v="50502"/>
    <x v="128"/>
    <x v="31"/>
    <n v="180020"/>
    <n v="9199"/>
    <s v="C70"/>
    <x v="0"/>
    <n v="441.62"/>
    <x v="1"/>
    <n v="11"/>
    <x v="5"/>
    <x v="1"/>
    <x v="20"/>
  </r>
  <r>
    <n v="50502"/>
    <x v="128"/>
    <x v="31"/>
    <n v="180020"/>
    <n v="9199"/>
    <s v="C70"/>
    <x v="0"/>
    <n v="86.66"/>
    <x v="1"/>
    <n v="11"/>
    <x v="5"/>
    <x v="1"/>
    <x v="20"/>
  </r>
  <r>
    <n v="50502"/>
    <x v="128"/>
    <x v="31"/>
    <n v="180021"/>
    <n v="9199"/>
    <s v="C70"/>
    <x v="0"/>
    <n v="171.74"/>
    <x v="1"/>
    <n v="11"/>
    <x v="5"/>
    <x v="1"/>
    <x v="20"/>
  </r>
  <r>
    <n v="50502"/>
    <x v="128"/>
    <x v="31"/>
    <n v="180021"/>
    <n v="9199"/>
    <s v="C70"/>
    <x v="0"/>
    <n v="33.700000000000003"/>
    <x v="1"/>
    <n v="11"/>
    <x v="5"/>
    <x v="1"/>
    <x v="20"/>
  </r>
  <r>
    <n v="50502"/>
    <x v="128"/>
    <x v="31"/>
    <n v="180026"/>
    <n v="9199"/>
    <s v="C70"/>
    <x v="0"/>
    <n v="-613.36"/>
    <x v="1"/>
    <n v="11"/>
    <x v="5"/>
    <x v="1"/>
    <x v="20"/>
  </r>
  <r>
    <n v="50502"/>
    <x v="128"/>
    <x v="31"/>
    <n v="180026"/>
    <n v="9199"/>
    <s v="C70"/>
    <x v="0"/>
    <n v="-120.36"/>
    <x v="1"/>
    <n v="11"/>
    <x v="5"/>
    <x v="1"/>
    <x v="20"/>
  </r>
  <r>
    <n v="50502"/>
    <x v="128"/>
    <x v="112"/>
    <n v="180020"/>
    <n v="9199"/>
    <s v="C70"/>
    <x v="0"/>
    <n v="62.39"/>
    <x v="1"/>
    <n v="11"/>
    <x v="2"/>
    <x v="24"/>
    <x v="101"/>
  </r>
  <r>
    <n v="50502"/>
    <x v="128"/>
    <x v="112"/>
    <n v="180021"/>
    <n v="9199"/>
    <s v="C70"/>
    <x v="0"/>
    <n v="24.26"/>
    <x v="1"/>
    <n v="11"/>
    <x v="2"/>
    <x v="24"/>
    <x v="101"/>
  </r>
  <r>
    <n v="50502"/>
    <x v="128"/>
    <x v="112"/>
    <n v="180026"/>
    <n v="9199"/>
    <s v="C70"/>
    <x v="0"/>
    <n v="-86.65"/>
    <x v="1"/>
    <n v="11"/>
    <x v="2"/>
    <x v="24"/>
    <x v="101"/>
  </r>
  <r>
    <n v="50502"/>
    <x v="128"/>
    <x v="122"/>
    <n v="180020"/>
    <n v="9199"/>
    <s v="C70"/>
    <x v="0"/>
    <n v="335.78"/>
    <x v="1"/>
    <n v="11"/>
    <x v="1"/>
    <x v="25"/>
    <x v="111"/>
  </r>
  <r>
    <n v="50502"/>
    <x v="128"/>
    <x v="122"/>
    <n v="180020"/>
    <n v="9199"/>
    <s v="C70"/>
    <x v="0"/>
    <n v="20964.689999999999"/>
    <x v="1"/>
    <n v="11"/>
    <x v="1"/>
    <x v="25"/>
    <x v="111"/>
  </r>
  <r>
    <n v="50502"/>
    <x v="128"/>
    <x v="122"/>
    <n v="180021"/>
    <n v="9199"/>
    <s v="C70"/>
    <x v="0"/>
    <n v="130.58000000000001"/>
    <x v="1"/>
    <n v="11"/>
    <x v="1"/>
    <x v="25"/>
    <x v="111"/>
  </r>
  <r>
    <n v="50502"/>
    <x v="128"/>
    <x v="122"/>
    <n v="180021"/>
    <n v="9199"/>
    <s v="C70"/>
    <x v="0"/>
    <n v="8152.93"/>
    <x v="1"/>
    <n v="11"/>
    <x v="1"/>
    <x v="25"/>
    <x v="111"/>
  </r>
  <r>
    <n v="50502"/>
    <x v="128"/>
    <x v="122"/>
    <n v="180026"/>
    <n v="9199"/>
    <s v="C70"/>
    <x v="0"/>
    <n v="-466.36"/>
    <x v="1"/>
    <n v="11"/>
    <x v="1"/>
    <x v="25"/>
    <x v="111"/>
  </r>
  <r>
    <n v="50502"/>
    <x v="128"/>
    <x v="122"/>
    <n v="180026"/>
    <n v="9199"/>
    <s v="C70"/>
    <x v="0"/>
    <n v="-29117.62"/>
    <x v="1"/>
    <n v="11"/>
    <x v="1"/>
    <x v="25"/>
    <x v="111"/>
  </r>
  <r>
    <n v="50502"/>
    <x v="128"/>
    <x v="98"/>
    <n v="180027"/>
    <n v="1604"/>
    <s v="C75"/>
    <x v="0"/>
    <n v="-177.06"/>
    <x v="1"/>
    <n v="11"/>
    <x v="0"/>
    <x v="19"/>
    <x v="87"/>
  </r>
  <r>
    <n v="50502"/>
    <x v="128"/>
    <x v="98"/>
    <n v="180027"/>
    <n v="9199"/>
    <s v="C75"/>
    <x v="0"/>
    <n v="-3512.81"/>
    <x v="1"/>
    <n v="11"/>
    <x v="0"/>
    <x v="19"/>
    <x v="87"/>
  </r>
  <r>
    <n v="50502"/>
    <x v="128"/>
    <x v="98"/>
    <n v="180027"/>
    <n v="9199"/>
    <s v="C75"/>
    <x v="0"/>
    <n v="-225.03"/>
    <x v="1"/>
    <n v="11"/>
    <x v="0"/>
    <x v="19"/>
    <x v="87"/>
  </r>
  <r>
    <n v="50502"/>
    <x v="128"/>
    <x v="31"/>
    <n v="180027"/>
    <n v="9199"/>
    <s v="C75"/>
    <x v="0"/>
    <n v="-256.14"/>
    <x v="1"/>
    <n v="11"/>
    <x v="5"/>
    <x v="1"/>
    <x v="20"/>
  </r>
  <r>
    <n v="50502"/>
    <x v="128"/>
    <x v="31"/>
    <n v="180027"/>
    <n v="9199"/>
    <s v="C75"/>
    <x v="0"/>
    <n v="-50.26"/>
    <x v="1"/>
    <n v="11"/>
    <x v="5"/>
    <x v="1"/>
    <x v="20"/>
  </r>
  <r>
    <n v="50502"/>
    <x v="128"/>
    <x v="112"/>
    <n v="180027"/>
    <n v="9199"/>
    <s v="C75"/>
    <x v="0"/>
    <n v="-36.19"/>
    <x v="1"/>
    <n v="11"/>
    <x v="2"/>
    <x v="24"/>
    <x v="101"/>
  </r>
  <r>
    <n v="50502"/>
    <x v="128"/>
    <x v="122"/>
    <n v="180027"/>
    <n v="1101"/>
    <s v="C75"/>
    <x v="0"/>
    <n v="-912.75"/>
    <x v="1"/>
    <n v="11"/>
    <x v="1"/>
    <x v="25"/>
    <x v="111"/>
  </r>
  <r>
    <n v="50502"/>
    <x v="128"/>
    <x v="122"/>
    <n v="180027"/>
    <n v="1152"/>
    <s v="C75"/>
    <x v="0"/>
    <n v="-3931.32"/>
    <x v="1"/>
    <n v="11"/>
    <x v="1"/>
    <x v="25"/>
    <x v="111"/>
  </r>
  <r>
    <n v="50502"/>
    <x v="128"/>
    <x v="122"/>
    <n v="180027"/>
    <n v="1428"/>
    <s v="C75"/>
    <x v="0"/>
    <n v="-6435.69"/>
    <x v="1"/>
    <n v="11"/>
    <x v="1"/>
    <x v="25"/>
    <x v="111"/>
  </r>
  <r>
    <n v="50502"/>
    <x v="128"/>
    <x v="122"/>
    <n v="180027"/>
    <n v="9199"/>
    <s v="C75"/>
    <x v="0"/>
    <n v="-194.75"/>
    <x v="1"/>
    <n v="11"/>
    <x v="1"/>
    <x v="25"/>
    <x v="111"/>
  </r>
  <r>
    <n v="50502"/>
    <x v="128"/>
    <x v="122"/>
    <n v="180027"/>
    <n v="9199"/>
    <s v="C75"/>
    <x v="0"/>
    <n v="-12159.52"/>
    <x v="1"/>
    <n v="11"/>
    <x v="1"/>
    <x v="25"/>
    <x v="111"/>
  </r>
  <r>
    <n v="50502"/>
    <x v="128"/>
    <x v="98"/>
    <n v="180026"/>
    <n v="1001"/>
    <s v=""/>
    <x v="0"/>
    <n v="29.42"/>
    <x v="1"/>
    <n v="12"/>
    <x v="0"/>
    <x v="19"/>
    <x v="87"/>
  </r>
  <r>
    <n v="50502"/>
    <x v="128"/>
    <x v="98"/>
    <n v="180026"/>
    <n v="1001"/>
    <s v=""/>
    <x v="0"/>
    <n v="754.09"/>
    <x v="1"/>
    <n v="12"/>
    <x v="0"/>
    <x v="19"/>
    <x v="87"/>
  </r>
  <r>
    <n v="50502"/>
    <x v="128"/>
    <x v="122"/>
    <n v="180020"/>
    <n v="1428"/>
    <s v=""/>
    <x v="0"/>
    <n v="5651.17"/>
    <x v="1"/>
    <n v="12"/>
    <x v="1"/>
    <x v="25"/>
    <x v="111"/>
  </r>
  <r>
    <n v="50502"/>
    <x v="128"/>
    <x v="98"/>
    <n v="180026"/>
    <n v="1403"/>
    <s v=""/>
    <x v="0"/>
    <n v="3472.5"/>
    <x v="1"/>
    <n v="12"/>
    <x v="0"/>
    <x v="19"/>
    <x v="87"/>
  </r>
  <r>
    <n v="50502"/>
    <x v="128"/>
    <x v="98"/>
    <n v="180026"/>
    <n v="1604"/>
    <s v=""/>
    <x v="0"/>
    <n v="2457.56"/>
    <x v="1"/>
    <n v="12"/>
    <x v="0"/>
    <x v="19"/>
    <x v="87"/>
  </r>
  <r>
    <n v="50502"/>
    <x v="128"/>
    <x v="122"/>
    <n v="180026"/>
    <n v="1405"/>
    <s v=""/>
    <x v="0"/>
    <n v="473.18"/>
    <x v="1"/>
    <n v="12"/>
    <x v="1"/>
    <x v="25"/>
    <x v="111"/>
  </r>
  <r>
    <n v="50502"/>
    <x v="128"/>
    <x v="122"/>
    <n v="180020"/>
    <n v="1151"/>
    <s v=""/>
    <x v="0"/>
    <n v="5463.49"/>
    <x v="1"/>
    <n v="12"/>
    <x v="1"/>
    <x v="25"/>
    <x v="111"/>
  </r>
  <r>
    <n v="50502"/>
    <x v="128"/>
    <x v="122"/>
    <n v="180026"/>
    <n v="1410"/>
    <s v=""/>
    <x v="0"/>
    <n v="1313.39"/>
    <x v="1"/>
    <n v="12"/>
    <x v="1"/>
    <x v="25"/>
    <x v="111"/>
  </r>
  <r>
    <n v="50502"/>
    <x v="128"/>
    <x v="122"/>
    <n v="180026"/>
    <n v="1815"/>
    <s v=""/>
    <x v="0"/>
    <n v="4606.05"/>
    <x v="1"/>
    <n v="12"/>
    <x v="1"/>
    <x v="25"/>
    <x v="111"/>
  </r>
  <r>
    <n v="50502"/>
    <x v="128"/>
    <x v="122"/>
    <n v="180020"/>
    <n v="1152"/>
    <s v=""/>
    <x v="0"/>
    <n v="19457.21"/>
    <x v="1"/>
    <n v="12"/>
    <x v="1"/>
    <x v="25"/>
    <x v="111"/>
  </r>
  <r>
    <n v="50502"/>
    <x v="128"/>
    <x v="122"/>
    <n v="180026"/>
    <n v="1403"/>
    <s v=""/>
    <x v="0"/>
    <n v="214.49"/>
    <x v="1"/>
    <n v="12"/>
    <x v="1"/>
    <x v="25"/>
    <x v="111"/>
  </r>
  <r>
    <n v="50502"/>
    <x v="128"/>
    <x v="122"/>
    <n v="180026"/>
    <n v="1410"/>
    <s v=""/>
    <x v="0"/>
    <n v="9131.93"/>
    <x v="1"/>
    <n v="12"/>
    <x v="1"/>
    <x v="25"/>
    <x v="111"/>
  </r>
  <r>
    <n v="50502"/>
    <x v="128"/>
    <x v="122"/>
    <n v="180026"/>
    <n v="1101"/>
    <s v=""/>
    <x v="0"/>
    <n v="910.97"/>
    <x v="1"/>
    <n v="12"/>
    <x v="1"/>
    <x v="25"/>
    <x v="111"/>
  </r>
  <r>
    <n v="50502"/>
    <x v="128"/>
    <x v="98"/>
    <n v="180026"/>
    <n v="1101"/>
    <s v=""/>
    <x v="0"/>
    <n v="4034.22"/>
    <x v="1"/>
    <n v="12"/>
    <x v="0"/>
    <x v="19"/>
    <x v="87"/>
  </r>
  <r>
    <n v="50502"/>
    <x v="128"/>
    <x v="98"/>
    <n v="180026"/>
    <n v="2701"/>
    <s v=""/>
    <x v="0"/>
    <n v="476.85"/>
    <x v="1"/>
    <n v="12"/>
    <x v="0"/>
    <x v="19"/>
    <x v="87"/>
  </r>
  <r>
    <n v="50502"/>
    <x v="128"/>
    <x v="98"/>
    <n v="180020"/>
    <n v="1101"/>
    <s v=""/>
    <x v="0"/>
    <n v="291.39"/>
    <x v="1"/>
    <n v="12"/>
    <x v="0"/>
    <x v="19"/>
    <x v="87"/>
  </r>
  <r>
    <n v="50502"/>
    <x v="128"/>
    <x v="98"/>
    <n v="180020"/>
    <n v="1403"/>
    <s v=""/>
    <x v="0"/>
    <n v="56.84"/>
    <x v="1"/>
    <n v="12"/>
    <x v="0"/>
    <x v="19"/>
    <x v="87"/>
  </r>
  <r>
    <n v="50502"/>
    <x v="128"/>
    <x v="98"/>
    <n v="180020"/>
    <n v="1604"/>
    <s v=""/>
    <x v="0"/>
    <n v="697"/>
    <x v="1"/>
    <n v="12"/>
    <x v="0"/>
    <x v="19"/>
    <x v="87"/>
  </r>
  <r>
    <n v="50502"/>
    <x v="128"/>
    <x v="98"/>
    <n v="180026"/>
    <n v="1410"/>
    <s v=""/>
    <x v="0"/>
    <n v="248.07"/>
    <x v="1"/>
    <n v="12"/>
    <x v="0"/>
    <x v="19"/>
    <x v="87"/>
  </r>
  <r>
    <n v="50502"/>
    <x v="128"/>
    <x v="98"/>
    <n v="180026"/>
    <n v="1605"/>
    <s v=""/>
    <x v="0"/>
    <n v="568.19000000000005"/>
    <x v="1"/>
    <n v="12"/>
    <x v="0"/>
    <x v="19"/>
    <x v="87"/>
  </r>
  <r>
    <n v="50502"/>
    <x v="128"/>
    <x v="98"/>
    <n v="180026"/>
    <n v="1699"/>
    <s v=""/>
    <x v="0"/>
    <n v="63.28"/>
    <x v="1"/>
    <n v="12"/>
    <x v="0"/>
    <x v="19"/>
    <x v="87"/>
  </r>
  <r>
    <n v="50502"/>
    <x v="128"/>
    <x v="98"/>
    <n v="180026"/>
    <n v="1713"/>
    <s v=""/>
    <x v="0"/>
    <n v="119.7"/>
    <x v="1"/>
    <n v="12"/>
    <x v="0"/>
    <x v="19"/>
    <x v="87"/>
  </r>
  <r>
    <n v="50502"/>
    <x v="128"/>
    <x v="98"/>
    <n v="180026"/>
    <n v="1809"/>
    <s v=""/>
    <x v="0"/>
    <n v="-15.48"/>
    <x v="1"/>
    <n v="12"/>
    <x v="0"/>
    <x v="19"/>
    <x v="87"/>
  </r>
  <r>
    <n v="50502"/>
    <x v="128"/>
    <x v="98"/>
    <n v="180026"/>
    <n v="1821"/>
    <s v=""/>
    <x v="0"/>
    <n v="3469.83"/>
    <x v="1"/>
    <n v="12"/>
    <x v="0"/>
    <x v="19"/>
    <x v="87"/>
  </r>
  <r>
    <n v="50502"/>
    <x v="128"/>
    <x v="98"/>
    <n v="180026"/>
    <n v="1413"/>
    <s v=""/>
    <x v="0"/>
    <n v="13.83"/>
    <x v="1"/>
    <n v="12"/>
    <x v="0"/>
    <x v="19"/>
    <x v="87"/>
  </r>
  <r>
    <n v="50502"/>
    <x v="128"/>
    <x v="98"/>
    <n v="180026"/>
    <n v="1602"/>
    <s v=""/>
    <x v="0"/>
    <n v="342.2"/>
    <x v="1"/>
    <n v="12"/>
    <x v="0"/>
    <x v="19"/>
    <x v="87"/>
  </r>
  <r>
    <n v="50502"/>
    <x v="128"/>
    <x v="122"/>
    <n v="180026"/>
    <n v="1821"/>
    <s v=""/>
    <x v="0"/>
    <n v="289.23"/>
    <x v="1"/>
    <n v="12"/>
    <x v="1"/>
    <x v="25"/>
    <x v="111"/>
  </r>
  <r>
    <n v="50502"/>
    <x v="128"/>
    <x v="122"/>
    <n v="180026"/>
    <n v="1104"/>
    <s v=""/>
    <x v="0"/>
    <n v="824.92"/>
    <x v="1"/>
    <n v="12"/>
    <x v="1"/>
    <x v="25"/>
    <x v="111"/>
  </r>
  <r>
    <n v="50502"/>
    <x v="128"/>
    <x v="122"/>
    <n v="180026"/>
    <n v="1301"/>
    <s v=""/>
    <x v="0"/>
    <n v="53.2"/>
    <x v="1"/>
    <n v="12"/>
    <x v="1"/>
    <x v="25"/>
    <x v="111"/>
  </r>
  <r>
    <n v="50502"/>
    <x v="128"/>
    <x v="122"/>
    <n v="180020"/>
    <n v="1821"/>
    <s v=""/>
    <x v="0"/>
    <n v="371"/>
    <x v="1"/>
    <n v="12"/>
    <x v="1"/>
    <x v="25"/>
    <x v="111"/>
  </r>
  <r>
    <n v="50502"/>
    <x v="128"/>
    <x v="98"/>
    <n v="180026"/>
    <n v="1006"/>
    <s v=""/>
    <x v="0"/>
    <n v="124.72"/>
    <x v="1"/>
    <n v="12"/>
    <x v="0"/>
    <x v="19"/>
    <x v="87"/>
  </r>
  <r>
    <n v="50502"/>
    <x v="128"/>
    <x v="122"/>
    <n v="180020"/>
    <n v="1101"/>
    <s v=""/>
    <x v="0"/>
    <n v="118.24"/>
    <x v="1"/>
    <n v="12"/>
    <x v="1"/>
    <x v="25"/>
    <x v="111"/>
  </r>
  <r>
    <n v="50502"/>
    <x v="128"/>
    <x v="31"/>
    <n v="180026"/>
    <n v="9103"/>
    <s v=""/>
    <x v="0"/>
    <n v="4.41"/>
    <x v="1"/>
    <n v="12"/>
    <x v="5"/>
    <x v="1"/>
    <x v="20"/>
  </r>
  <r>
    <n v="50502"/>
    <x v="128"/>
    <x v="31"/>
    <n v="180026"/>
    <n v="9103"/>
    <s v=""/>
    <x v="0"/>
    <n v="113.11"/>
    <x v="1"/>
    <n v="12"/>
    <x v="5"/>
    <x v="1"/>
    <x v="20"/>
  </r>
  <r>
    <n v="50502"/>
    <x v="128"/>
    <x v="31"/>
    <n v="180026"/>
    <n v="9112"/>
    <s v=""/>
    <x v="0"/>
    <n v="4.41"/>
    <x v="1"/>
    <n v="12"/>
    <x v="5"/>
    <x v="1"/>
    <x v="20"/>
  </r>
  <r>
    <n v="50502"/>
    <x v="128"/>
    <x v="31"/>
    <n v="180026"/>
    <n v="9112"/>
    <s v=""/>
    <x v="0"/>
    <n v="113.11"/>
    <x v="1"/>
    <n v="12"/>
    <x v="5"/>
    <x v="1"/>
    <x v="20"/>
  </r>
  <r>
    <n v="50502"/>
    <x v="128"/>
    <x v="98"/>
    <n v="180020"/>
    <n v="9199"/>
    <s v="C70"/>
    <x v="0"/>
    <n v="11001.72"/>
    <x v="1"/>
    <n v="12"/>
    <x v="0"/>
    <x v="19"/>
    <x v="87"/>
  </r>
  <r>
    <n v="50502"/>
    <x v="128"/>
    <x v="98"/>
    <n v="180020"/>
    <n v="9199"/>
    <s v="C70"/>
    <x v="0"/>
    <n v="632.74"/>
    <x v="1"/>
    <n v="12"/>
    <x v="0"/>
    <x v="19"/>
    <x v="87"/>
  </r>
  <r>
    <n v="50502"/>
    <x v="128"/>
    <x v="98"/>
    <n v="180021"/>
    <n v="9199"/>
    <s v="C70"/>
    <x v="0"/>
    <n v="4278.45"/>
    <x v="1"/>
    <n v="12"/>
    <x v="0"/>
    <x v="19"/>
    <x v="87"/>
  </r>
  <r>
    <n v="50502"/>
    <x v="128"/>
    <x v="98"/>
    <n v="180021"/>
    <n v="9199"/>
    <s v="C70"/>
    <x v="0"/>
    <n v="246.07"/>
    <x v="1"/>
    <n v="12"/>
    <x v="0"/>
    <x v="19"/>
    <x v="87"/>
  </r>
  <r>
    <n v="50502"/>
    <x v="128"/>
    <x v="98"/>
    <n v="180026"/>
    <n v="9199"/>
    <s v="C70"/>
    <x v="0"/>
    <n v="-15280.17"/>
    <x v="1"/>
    <n v="12"/>
    <x v="0"/>
    <x v="19"/>
    <x v="87"/>
  </r>
  <r>
    <n v="50502"/>
    <x v="128"/>
    <x v="98"/>
    <n v="180026"/>
    <n v="9199"/>
    <s v="C70"/>
    <x v="0"/>
    <n v="-878.81"/>
    <x v="1"/>
    <n v="12"/>
    <x v="0"/>
    <x v="19"/>
    <x v="87"/>
  </r>
  <r>
    <n v="50502"/>
    <x v="128"/>
    <x v="31"/>
    <n v="180020"/>
    <n v="9199"/>
    <s v="C70"/>
    <x v="0"/>
    <n v="6.35"/>
    <x v="1"/>
    <n v="12"/>
    <x v="5"/>
    <x v="1"/>
    <x v="20"/>
  </r>
  <r>
    <n v="50502"/>
    <x v="128"/>
    <x v="31"/>
    <n v="180020"/>
    <n v="9199"/>
    <s v="C70"/>
    <x v="0"/>
    <n v="162.88"/>
    <x v="1"/>
    <n v="12"/>
    <x v="5"/>
    <x v="1"/>
    <x v="20"/>
  </r>
  <r>
    <n v="50502"/>
    <x v="128"/>
    <x v="31"/>
    <n v="180021"/>
    <n v="9199"/>
    <s v="C70"/>
    <x v="0"/>
    <n v="2.4700000000000002"/>
    <x v="1"/>
    <n v="12"/>
    <x v="5"/>
    <x v="1"/>
    <x v="20"/>
  </r>
  <r>
    <n v="50502"/>
    <x v="128"/>
    <x v="31"/>
    <n v="180021"/>
    <n v="9199"/>
    <s v="C70"/>
    <x v="0"/>
    <n v="63.34"/>
    <x v="1"/>
    <n v="12"/>
    <x v="5"/>
    <x v="1"/>
    <x v="20"/>
  </r>
  <r>
    <n v="50502"/>
    <x v="128"/>
    <x v="31"/>
    <n v="180026"/>
    <n v="9199"/>
    <s v="C70"/>
    <x v="0"/>
    <n v="-8.82"/>
    <x v="1"/>
    <n v="12"/>
    <x v="5"/>
    <x v="1"/>
    <x v="20"/>
  </r>
  <r>
    <n v="50502"/>
    <x v="128"/>
    <x v="31"/>
    <n v="180026"/>
    <n v="9199"/>
    <s v="C70"/>
    <x v="0"/>
    <n v="-226.22"/>
    <x v="1"/>
    <n v="12"/>
    <x v="5"/>
    <x v="1"/>
    <x v="20"/>
  </r>
  <r>
    <n v="50502"/>
    <x v="128"/>
    <x v="112"/>
    <n v="180020"/>
    <n v="9199"/>
    <s v="C70"/>
    <x v="0"/>
    <n v="47.36"/>
    <x v="1"/>
    <n v="12"/>
    <x v="2"/>
    <x v="24"/>
    <x v="101"/>
  </r>
  <r>
    <n v="50502"/>
    <x v="128"/>
    <x v="112"/>
    <n v="180021"/>
    <n v="9199"/>
    <s v="C70"/>
    <x v="0"/>
    <n v="18.420000000000002"/>
    <x v="1"/>
    <n v="12"/>
    <x v="2"/>
    <x v="24"/>
    <x v="101"/>
  </r>
  <r>
    <n v="50502"/>
    <x v="128"/>
    <x v="112"/>
    <n v="180026"/>
    <n v="9199"/>
    <s v="C70"/>
    <x v="0"/>
    <n v="-65.78"/>
    <x v="1"/>
    <n v="12"/>
    <x v="2"/>
    <x v="24"/>
    <x v="101"/>
  </r>
  <r>
    <n v="50502"/>
    <x v="128"/>
    <x v="122"/>
    <n v="180020"/>
    <n v="9199"/>
    <s v="C70"/>
    <x v="0"/>
    <n v="945.64"/>
    <x v="1"/>
    <n v="12"/>
    <x v="1"/>
    <x v="25"/>
    <x v="111"/>
  </r>
  <r>
    <n v="50502"/>
    <x v="128"/>
    <x v="122"/>
    <n v="180020"/>
    <n v="9199"/>
    <s v="C70"/>
    <x v="0"/>
    <n v="11930.78"/>
    <x v="1"/>
    <n v="12"/>
    <x v="1"/>
    <x v="25"/>
    <x v="111"/>
  </r>
  <r>
    <n v="50502"/>
    <x v="128"/>
    <x v="122"/>
    <n v="180021"/>
    <n v="9199"/>
    <s v="C70"/>
    <x v="0"/>
    <n v="367.75"/>
    <x v="1"/>
    <n v="12"/>
    <x v="1"/>
    <x v="25"/>
    <x v="111"/>
  </r>
  <r>
    <n v="50502"/>
    <x v="128"/>
    <x v="122"/>
    <n v="180021"/>
    <n v="9199"/>
    <s v="C70"/>
    <x v="0"/>
    <n v="4639.75"/>
    <x v="1"/>
    <n v="12"/>
    <x v="1"/>
    <x v="25"/>
    <x v="111"/>
  </r>
  <r>
    <n v="50502"/>
    <x v="128"/>
    <x v="122"/>
    <n v="180026"/>
    <n v="9199"/>
    <s v="C70"/>
    <x v="0"/>
    <n v="-1313.39"/>
    <x v="1"/>
    <n v="12"/>
    <x v="1"/>
    <x v="25"/>
    <x v="111"/>
  </r>
  <r>
    <n v="50502"/>
    <x v="128"/>
    <x v="122"/>
    <n v="180026"/>
    <n v="9199"/>
    <s v="C70"/>
    <x v="0"/>
    <n v="-16570.53"/>
    <x v="1"/>
    <n v="12"/>
    <x v="1"/>
    <x v="25"/>
    <x v="111"/>
  </r>
  <r>
    <n v="50502"/>
    <x v="128"/>
    <x v="122"/>
    <n v="180026"/>
    <n v="9002"/>
    <s v=""/>
    <x v="0"/>
    <n v="66.56"/>
    <x v="1"/>
    <n v="12"/>
    <x v="1"/>
    <x v="25"/>
    <x v="111"/>
  </r>
  <r>
    <n v="50502"/>
    <x v="128"/>
    <x v="112"/>
    <n v="180026"/>
    <n v="1604"/>
    <s v=""/>
    <x v="0"/>
    <n v="65.78"/>
    <x v="1"/>
    <n v="12"/>
    <x v="2"/>
    <x v="24"/>
    <x v="101"/>
  </r>
  <r>
    <n v="50502"/>
    <x v="128"/>
    <x v="98"/>
    <n v="180027"/>
    <n v="1101"/>
    <s v="C75"/>
    <x v="0"/>
    <n v="-169.01"/>
    <x v="1"/>
    <n v="12"/>
    <x v="0"/>
    <x v="19"/>
    <x v="87"/>
  </r>
  <r>
    <n v="50502"/>
    <x v="128"/>
    <x v="98"/>
    <n v="180027"/>
    <n v="1403"/>
    <s v="C75"/>
    <x v="0"/>
    <n v="-32.97"/>
    <x v="1"/>
    <n v="12"/>
    <x v="0"/>
    <x v="19"/>
    <x v="87"/>
  </r>
  <r>
    <n v="50502"/>
    <x v="128"/>
    <x v="98"/>
    <n v="180027"/>
    <n v="1604"/>
    <s v="C75"/>
    <x v="0"/>
    <n v="-404.26"/>
    <x v="1"/>
    <n v="12"/>
    <x v="0"/>
    <x v="19"/>
    <x v="87"/>
  </r>
  <r>
    <n v="50502"/>
    <x v="128"/>
    <x v="98"/>
    <n v="180027"/>
    <n v="9199"/>
    <s v="C75"/>
    <x v="0"/>
    <n v="-6381"/>
    <x v="1"/>
    <n v="12"/>
    <x v="0"/>
    <x v="19"/>
    <x v="87"/>
  </r>
  <r>
    <n v="50502"/>
    <x v="128"/>
    <x v="98"/>
    <n v="180027"/>
    <n v="9199"/>
    <s v="C75"/>
    <x v="0"/>
    <n v="-366.99"/>
    <x v="1"/>
    <n v="12"/>
    <x v="0"/>
    <x v="19"/>
    <x v="87"/>
  </r>
  <r>
    <n v="50502"/>
    <x v="128"/>
    <x v="31"/>
    <n v="180027"/>
    <n v="9199"/>
    <s v="C75"/>
    <x v="0"/>
    <n v="-3.68"/>
    <x v="1"/>
    <n v="12"/>
    <x v="5"/>
    <x v="1"/>
    <x v="20"/>
  </r>
  <r>
    <n v="50502"/>
    <x v="128"/>
    <x v="31"/>
    <n v="180027"/>
    <n v="9199"/>
    <s v="C75"/>
    <x v="0"/>
    <n v="-94.47"/>
    <x v="1"/>
    <n v="12"/>
    <x v="5"/>
    <x v="1"/>
    <x v="20"/>
  </r>
  <r>
    <n v="50502"/>
    <x v="128"/>
    <x v="112"/>
    <n v="180027"/>
    <n v="9199"/>
    <s v="C75"/>
    <x v="0"/>
    <n v="-27.47"/>
    <x v="1"/>
    <n v="12"/>
    <x v="2"/>
    <x v="24"/>
    <x v="101"/>
  </r>
  <r>
    <n v="50502"/>
    <x v="128"/>
    <x v="122"/>
    <n v="180027"/>
    <n v="1101"/>
    <s v="C75"/>
    <x v="0"/>
    <n v="-68.58"/>
    <x v="1"/>
    <n v="12"/>
    <x v="1"/>
    <x v="25"/>
    <x v="111"/>
  </r>
  <r>
    <n v="50502"/>
    <x v="128"/>
    <x v="122"/>
    <n v="180027"/>
    <n v="1151"/>
    <s v="C75"/>
    <x v="0"/>
    <n v="-3168.82"/>
    <x v="1"/>
    <n v="12"/>
    <x v="1"/>
    <x v="25"/>
    <x v="111"/>
  </r>
  <r>
    <n v="50502"/>
    <x v="128"/>
    <x v="122"/>
    <n v="180027"/>
    <n v="1152"/>
    <s v="C75"/>
    <x v="0"/>
    <n v="-11285.18"/>
    <x v="1"/>
    <n v="12"/>
    <x v="1"/>
    <x v="25"/>
    <x v="111"/>
  </r>
  <r>
    <n v="50502"/>
    <x v="128"/>
    <x v="122"/>
    <n v="180027"/>
    <n v="1428"/>
    <s v="C75"/>
    <x v="0"/>
    <n v="-3277.68"/>
    <x v="1"/>
    <n v="12"/>
    <x v="1"/>
    <x v="25"/>
    <x v="111"/>
  </r>
  <r>
    <n v="50502"/>
    <x v="128"/>
    <x v="122"/>
    <n v="180027"/>
    <n v="1821"/>
    <s v="C75"/>
    <x v="0"/>
    <n v="-215.18"/>
    <x v="1"/>
    <n v="12"/>
    <x v="1"/>
    <x v="25"/>
    <x v="111"/>
  </r>
  <r>
    <n v="50502"/>
    <x v="128"/>
    <x v="122"/>
    <n v="180027"/>
    <n v="9199"/>
    <s v="C75"/>
    <x v="0"/>
    <n v="-548.47"/>
    <x v="1"/>
    <n v="12"/>
    <x v="1"/>
    <x v="25"/>
    <x v="111"/>
  </r>
  <r>
    <n v="50502"/>
    <x v="128"/>
    <x v="122"/>
    <n v="180027"/>
    <n v="9199"/>
    <s v="C75"/>
    <x v="0"/>
    <n v="-6919.85"/>
    <x v="1"/>
    <n v="12"/>
    <x v="1"/>
    <x v="25"/>
    <x v="111"/>
  </r>
  <r>
    <n v="50502"/>
    <x v="129"/>
    <x v="2"/>
    <n v="180020"/>
    <n v="1851"/>
    <s v=""/>
    <x v="0"/>
    <n v="18413"/>
    <x v="1"/>
    <n v="1"/>
    <x v="1"/>
    <x v="1"/>
    <x v="2"/>
  </r>
  <r>
    <n v="50502"/>
    <x v="129"/>
    <x v="2"/>
    <n v="180027"/>
    <n v="1851"/>
    <s v="C75"/>
    <x v="0"/>
    <n v="-10679.54"/>
    <x v="1"/>
    <n v="1"/>
    <x v="1"/>
    <x v="1"/>
    <x v="2"/>
  </r>
  <r>
    <n v="50502"/>
    <x v="129"/>
    <x v="2"/>
    <n v="180020"/>
    <n v="1851"/>
    <s v=""/>
    <x v="0"/>
    <n v="18413"/>
    <x v="1"/>
    <n v="2"/>
    <x v="1"/>
    <x v="1"/>
    <x v="2"/>
  </r>
  <r>
    <n v="50502"/>
    <x v="129"/>
    <x v="2"/>
    <n v="180027"/>
    <n v="1851"/>
    <s v="C75"/>
    <x v="0"/>
    <n v="-10679.54"/>
    <x v="1"/>
    <n v="2"/>
    <x v="1"/>
    <x v="1"/>
    <x v="2"/>
  </r>
  <r>
    <n v="50502"/>
    <x v="129"/>
    <x v="2"/>
    <n v="180020"/>
    <n v="1851"/>
    <s v=""/>
    <x v="0"/>
    <n v="18413"/>
    <x v="1"/>
    <n v="3"/>
    <x v="1"/>
    <x v="1"/>
    <x v="2"/>
  </r>
  <r>
    <n v="50502"/>
    <x v="129"/>
    <x v="2"/>
    <n v="180027"/>
    <n v="1851"/>
    <s v="C75"/>
    <x v="0"/>
    <n v="-10679.54"/>
    <x v="1"/>
    <n v="3"/>
    <x v="1"/>
    <x v="1"/>
    <x v="2"/>
  </r>
  <r>
    <n v="50502"/>
    <x v="129"/>
    <x v="2"/>
    <n v="180027"/>
    <n v="1851"/>
    <s v="C75"/>
    <x v="0"/>
    <n v="-10679.54"/>
    <x v="1"/>
    <n v="4"/>
    <x v="1"/>
    <x v="1"/>
    <x v="2"/>
  </r>
  <r>
    <n v="50502"/>
    <x v="129"/>
    <x v="2"/>
    <n v="180020"/>
    <n v="1851"/>
    <s v=""/>
    <x v="0"/>
    <n v="18413"/>
    <x v="1"/>
    <n v="4"/>
    <x v="1"/>
    <x v="1"/>
    <x v="2"/>
  </r>
  <r>
    <n v="50502"/>
    <x v="129"/>
    <x v="2"/>
    <n v="180020"/>
    <n v="1851"/>
    <s v=""/>
    <x v="0"/>
    <n v="18413"/>
    <x v="1"/>
    <n v="5"/>
    <x v="1"/>
    <x v="1"/>
    <x v="2"/>
  </r>
  <r>
    <n v="50502"/>
    <x v="129"/>
    <x v="2"/>
    <n v="180027"/>
    <n v="1851"/>
    <s v="C75"/>
    <x v="0"/>
    <n v="-10679.54"/>
    <x v="1"/>
    <n v="5"/>
    <x v="1"/>
    <x v="1"/>
    <x v="2"/>
  </r>
  <r>
    <n v="50502"/>
    <x v="129"/>
    <x v="2"/>
    <n v="180020"/>
    <n v="1851"/>
    <s v=""/>
    <x v="0"/>
    <n v="18413"/>
    <x v="1"/>
    <n v="6"/>
    <x v="1"/>
    <x v="1"/>
    <x v="2"/>
  </r>
  <r>
    <n v="50502"/>
    <x v="129"/>
    <x v="2"/>
    <n v="180027"/>
    <n v="1851"/>
    <s v="C75"/>
    <x v="0"/>
    <n v="-10679.54"/>
    <x v="1"/>
    <n v="6"/>
    <x v="1"/>
    <x v="1"/>
    <x v="2"/>
  </r>
  <r>
    <n v="50502"/>
    <x v="129"/>
    <x v="2"/>
    <n v="180020"/>
    <n v="1851"/>
    <s v=""/>
    <x v="0"/>
    <n v="18413"/>
    <x v="1"/>
    <n v="7"/>
    <x v="1"/>
    <x v="1"/>
    <x v="2"/>
  </r>
  <r>
    <n v="50502"/>
    <x v="129"/>
    <x v="2"/>
    <n v="180027"/>
    <n v="1851"/>
    <s v="C75"/>
    <x v="0"/>
    <n v="-10679.54"/>
    <x v="1"/>
    <n v="7"/>
    <x v="1"/>
    <x v="1"/>
    <x v="2"/>
  </r>
  <r>
    <n v="50502"/>
    <x v="129"/>
    <x v="2"/>
    <n v="180020"/>
    <n v="1851"/>
    <s v=""/>
    <x v="0"/>
    <n v="18413"/>
    <x v="1"/>
    <n v="8"/>
    <x v="1"/>
    <x v="1"/>
    <x v="2"/>
  </r>
  <r>
    <n v="50502"/>
    <x v="129"/>
    <x v="2"/>
    <n v="180027"/>
    <n v="1851"/>
    <s v="C75"/>
    <x v="0"/>
    <n v="-10679.54"/>
    <x v="1"/>
    <n v="8"/>
    <x v="1"/>
    <x v="1"/>
    <x v="2"/>
  </r>
  <r>
    <n v="50502"/>
    <x v="129"/>
    <x v="2"/>
    <n v="180020"/>
    <n v="1851"/>
    <s v=""/>
    <x v="0"/>
    <n v="18413"/>
    <x v="1"/>
    <n v="9"/>
    <x v="1"/>
    <x v="1"/>
    <x v="2"/>
  </r>
  <r>
    <n v="50502"/>
    <x v="129"/>
    <x v="2"/>
    <n v="180027"/>
    <n v="1851"/>
    <s v="C75"/>
    <x v="0"/>
    <n v="-10679.54"/>
    <x v="1"/>
    <n v="9"/>
    <x v="1"/>
    <x v="1"/>
    <x v="2"/>
  </r>
  <r>
    <n v="50502"/>
    <x v="129"/>
    <x v="2"/>
    <n v="180020"/>
    <n v="1851"/>
    <s v=""/>
    <x v="0"/>
    <n v="18413"/>
    <x v="1"/>
    <n v="10"/>
    <x v="1"/>
    <x v="1"/>
    <x v="2"/>
  </r>
  <r>
    <n v="50502"/>
    <x v="129"/>
    <x v="2"/>
    <n v="180027"/>
    <n v="1851"/>
    <s v="C75"/>
    <x v="0"/>
    <n v="-10679.54"/>
    <x v="1"/>
    <n v="10"/>
    <x v="1"/>
    <x v="1"/>
    <x v="2"/>
  </r>
  <r>
    <n v="50502"/>
    <x v="129"/>
    <x v="2"/>
    <n v="180020"/>
    <n v="1851"/>
    <s v=""/>
    <x v="0"/>
    <n v="18413"/>
    <x v="1"/>
    <n v="11"/>
    <x v="1"/>
    <x v="1"/>
    <x v="2"/>
  </r>
  <r>
    <n v="50502"/>
    <x v="129"/>
    <x v="2"/>
    <n v="180027"/>
    <n v="1851"/>
    <s v="C75"/>
    <x v="0"/>
    <n v="-10679.54"/>
    <x v="1"/>
    <n v="11"/>
    <x v="1"/>
    <x v="1"/>
    <x v="2"/>
  </r>
  <r>
    <n v="50502"/>
    <x v="129"/>
    <x v="2"/>
    <n v="180020"/>
    <n v="1851"/>
    <s v=""/>
    <x v="0"/>
    <n v="18413"/>
    <x v="1"/>
    <n v="12"/>
    <x v="1"/>
    <x v="1"/>
    <x v="2"/>
  </r>
  <r>
    <n v="50502"/>
    <x v="129"/>
    <x v="2"/>
    <n v="180027"/>
    <n v="1851"/>
    <s v="C75"/>
    <x v="0"/>
    <n v="-10679.54"/>
    <x v="1"/>
    <n v="12"/>
    <x v="1"/>
    <x v="1"/>
    <x v="2"/>
  </r>
  <r>
    <n v="50502"/>
    <x v="130"/>
    <x v="122"/>
    <n v="180026"/>
    <n v="1821"/>
    <s v=""/>
    <x v="0"/>
    <n v="20000"/>
    <x v="1"/>
    <n v="5"/>
    <x v="1"/>
    <x v="25"/>
    <x v="111"/>
  </r>
  <r>
    <n v="50502"/>
    <x v="130"/>
    <x v="122"/>
    <n v="180020"/>
    <n v="9199"/>
    <s v="C70"/>
    <x v="0"/>
    <n v="14400"/>
    <x v="1"/>
    <n v="5"/>
    <x v="1"/>
    <x v="25"/>
    <x v="111"/>
  </r>
  <r>
    <n v="50502"/>
    <x v="130"/>
    <x v="122"/>
    <n v="180021"/>
    <n v="9199"/>
    <s v="C70"/>
    <x v="0"/>
    <n v="5600"/>
    <x v="1"/>
    <n v="5"/>
    <x v="1"/>
    <x v="25"/>
    <x v="111"/>
  </r>
  <r>
    <n v="50502"/>
    <x v="130"/>
    <x v="122"/>
    <n v="180026"/>
    <n v="9199"/>
    <s v="C70"/>
    <x v="0"/>
    <n v="-20000"/>
    <x v="1"/>
    <n v="5"/>
    <x v="1"/>
    <x v="25"/>
    <x v="111"/>
  </r>
  <r>
    <n v="50502"/>
    <x v="130"/>
    <x v="122"/>
    <n v="180027"/>
    <n v="9199"/>
    <s v="C75"/>
    <x v="0"/>
    <n v="-8352"/>
    <x v="1"/>
    <n v="5"/>
    <x v="1"/>
    <x v="25"/>
    <x v="111"/>
  </r>
  <r>
    <n v="50502"/>
    <x v="130"/>
    <x v="122"/>
    <n v="180026"/>
    <n v="1821"/>
    <s v=""/>
    <x v="0"/>
    <n v="-20000"/>
    <x v="1"/>
    <n v="6"/>
    <x v="1"/>
    <x v="25"/>
    <x v="111"/>
  </r>
  <r>
    <n v="50502"/>
    <x v="130"/>
    <x v="122"/>
    <n v="180027"/>
    <n v="9199"/>
    <s v="C75"/>
    <x v="0"/>
    <n v="8352"/>
    <x v="1"/>
    <n v="6"/>
    <x v="1"/>
    <x v="25"/>
    <x v="111"/>
  </r>
  <r>
    <n v="50502"/>
    <x v="130"/>
    <x v="122"/>
    <n v="180020"/>
    <n v="9199"/>
    <s v="C70"/>
    <x v="0"/>
    <n v="-14400"/>
    <x v="1"/>
    <n v="6"/>
    <x v="1"/>
    <x v="25"/>
    <x v="111"/>
  </r>
  <r>
    <n v="50502"/>
    <x v="130"/>
    <x v="122"/>
    <n v="180021"/>
    <n v="9199"/>
    <s v="C70"/>
    <x v="0"/>
    <n v="-5600"/>
    <x v="1"/>
    <n v="6"/>
    <x v="1"/>
    <x v="25"/>
    <x v="111"/>
  </r>
  <r>
    <n v="50502"/>
    <x v="130"/>
    <x v="122"/>
    <n v="180026"/>
    <n v="9199"/>
    <s v="C70"/>
    <x v="0"/>
    <n v="20000"/>
    <x v="1"/>
    <n v="6"/>
    <x v="1"/>
    <x v="25"/>
    <x v="111"/>
  </r>
  <r>
    <n v="50502"/>
    <x v="131"/>
    <x v="98"/>
    <n v="180020"/>
    <n v="1001"/>
    <s v=""/>
    <x v="0"/>
    <n v="13453.9"/>
    <x v="1"/>
    <n v="1"/>
    <x v="0"/>
    <x v="19"/>
    <x v="87"/>
  </r>
  <r>
    <n v="50502"/>
    <x v="131"/>
    <x v="98"/>
    <n v="180020"/>
    <n v="1001"/>
    <s v=""/>
    <x v="0"/>
    <n v="1409.14"/>
    <x v="1"/>
    <n v="1"/>
    <x v="0"/>
    <x v="19"/>
    <x v="87"/>
  </r>
  <r>
    <n v="50502"/>
    <x v="131"/>
    <x v="98"/>
    <n v="180020"/>
    <n v="1006"/>
    <s v=""/>
    <x v="0"/>
    <n v="2628.97"/>
    <x v="1"/>
    <n v="1"/>
    <x v="0"/>
    <x v="19"/>
    <x v="87"/>
  </r>
  <r>
    <n v="50502"/>
    <x v="131"/>
    <x v="98"/>
    <n v="180021"/>
    <n v="1001"/>
    <s v=""/>
    <x v="0"/>
    <n v="304.58"/>
    <x v="1"/>
    <n v="1"/>
    <x v="0"/>
    <x v="19"/>
    <x v="87"/>
  </r>
  <r>
    <n v="50502"/>
    <x v="131"/>
    <x v="98"/>
    <n v="180026"/>
    <n v="1001"/>
    <s v=""/>
    <x v="0"/>
    <n v="14220"/>
    <x v="1"/>
    <n v="1"/>
    <x v="0"/>
    <x v="19"/>
    <x v="87"/>
  </r>
  <r>
    <n v="50502"/>
    <x v="131"/>
    <x v="98"/>
    <n v="180026"/>
    <n v="1006"/>
    <s v=""/>
    <x v="0"/>
    <n v="3147.4"/>
    <x v="1"/>
    <n v="1"/>
    <x v="0"/>
    <x v="19"/>
    <x v="87"/>
  </r>
  <r>
    <n v="50502"/>
    <x v="131"/>
    <x v="122"/>
    <n v="180020"/>
    <n v="1101"/>
    <s v=""/>
    <x v="0"/>
    <n v="968.54"/>
    <x v="1"/>
    <n v="1"/>
    <x v="1"/>
    <x v="25"/>
    <x v="111"/>
  </r>
  <r>
    <n v="50502"/>
    <x v="131"/>
    <x v="122"/>
    <n v="180026"/>
    <n v="1101"/>
    <s v=""/>
    <x v="0"/>
    <n v="7001.45"/>
    <x v="1"/>
    <n v="1"/>
    <x v="1"/>
    <x v="25"/>
    <x v="111"/>
  </r>
  <r>
    <n v="50502"/>
    <x v="131"/>
    <x v="122"/>
    <n v="180026"/>
    <n v="1101"/>
    <s v=""/>
    <x v="0"/>
    <n v="3549.06"/>
    <x v="1"/>
    <n v="1"/>
    <x v="1"/>
    <x v="25"/>
    <x v="111"/>
  </r>
  <r>
    <n v="50502"/>
    <x v="131"/>
    <x v="122"/>
    <n v="180020"/>
    <n v="1100"/>
    <s v=""/>
    <x v="0"/>
    <n v="11594"/>
    <x v="1"/>
    <n v="1"/>
    <x v="1"/>
    <x v="25"/>
    <x v="111"/>
  </r>
  <r>
    <n v="50502"/>
    <x v="131"/>
    <x v="122"/>
    <n v="180020"/>
    <n v="1821"/>
    <s v=""/>
    <x v="0"/>
    <n v="275"/>
    <x v="1"/>
    <n v="1"/>
    <x v="1"/>
    <x v="25"/>
    <x v="111"/>
  </r>
  <r>
    <n v="50502"/>
    <x v="131"/>
    <x v="122"/>
    <n v="180020"/>
    <n v="1101"/>
    <s v=""/>
    <x v="0"/>
    <n v="9677.33"/>
    <x v="1"/>
    <n v="1"/>
    <x v="1"/>
    <x v="25"/>
    <x v="111"/>
  </r>
  <r>
    <n v="50502"/>
    <x v="131"/>
    <x v="122"/>
    <n v="180020"/>
    <n v="1815"/>
    <s v=""/>
    <x v="0"/>
    <n v="3652"/>
    <x v="1"/>
    <n v="1"/>
    <x v="1"/>
    <x v="25"/>
    <x v="111"/>
  </r>
  <r>
    <n v="50502"/>
    <x v="131"/>
    <x v="98"/>
    <n v="180026"/>
    <n v="1101"/>
    <s v=""/>
    <x v="0"/>
    <n v="108.56"/>
    <x v="1"/>
    <n v="1"/>
    <x v="0"/>
    <x v="19"/>
    <x v="87"/>
  </r>
  <r>
    <n v="50502"/>
    <x v="131"/>
    <x v="98"/>
    <n v="180026"/>
    <n v="1104"/>
    <s v=""/>
    <x v="0"/>
    <n v="119.59"/>
    <x v="1"/>
    <n v="1"/>
    <x v="0"/>
    <x v="19"/>
    <x v="87"/>
  </r>
  <r>
    <n v="50502"/>
    <x v="131"/>
    <x v="122"/>
    <n v="180020"/>
    <n v="1101"/>
    <s v=""/>
    <x v="0"/>
    <n v="368.29"/>
    <x v="1"/>
    <n v="1"/>
    <x v="1"/>
    <x v="25"/>
    <x v="111"/>
  </r>
  <r>
    <n v="50502"/>
    <x v="131"/>
    <x v="122"/>
    <n v="180020"/>
    <n v="1815"/>
    <s v=""/>
    <x v="0"/>
    <n v="73720"/>
    <x v="1"/>
    <n v="1"/>
    <x v="1"/>
    <x v="25"/>
    <x v="111"/>
  </r>
  <r>
    <n v="50502"/>
    <x v="131"/>
    <x v="122"/>
    <n v="180020"/>
    <n v="9002"/>
    <s v=""/>
    <x v="0"/>
    <n v="116.87"/>
    <x v="1"/>
    <n v="1"/>
    <x v="1"/>
    <x v="25"/>
    <x v="111"/>
  </r>
  <r>
    <n v="50502"/>
    <x v="131"/>
    <x v="122"/>
    <n v="180020"/>
    <n v="9002"/>
    <s v=""/>
    <x v="0"/>
    <n v="1739.1"/>
    <x v="1"/>
    <n v="1"/>
    <x v="1"/>
    <x v="25"/>
    <x v="111"/>
  </r>
  <r>
    <n v="50502"/>
    <x v="131"/>
    <x v="122"/>
    <n v="180026"/>
    <n v="9002"/>
    <s v=""/>
    <x v="0"/>
    <n v="11.4"/>
    <x v="1"/>
    <n v="1"/>
    <x v="1"/>
    <x v="25"/>
    <x v="111"/>
  </r>
  <r>
    <n v="50502"/>
    <x v="131"/>
    <x v="122"/>
    <n v="180026"/>
    <n v="1410"/>
    <s v=""/>
    <x v="0"/>
    <n v="138.43"/>
    <x v="1"/>
    <n v="1"/>
    <x v="1"/>
    <x v="25"/>
    <x v="111"/>
  </r>
  <r>
    <n v="50502"/>
    <x v="131"/>
    <x v="122"/>
    <n v="180021"/>
    <n v="1101"/>
    <s v=""/>
    <x v="0"/>
    <n v="5631.3"/>
    <x v="1"/>
    <n v="1"/>
    <x v="1"/>
    <x v="25"/>
    <x v="111"/>
  </r>
  <r>
    <n v="50502"/>
    <x v="131"/>
    <x v="31"/>
    <n v="180020"/>
    <n v="9100"/>
    <s v=""/>
    <x v="0"/>
    <n v="2209.37"/>
    <x v="1"/>
    <n v="1"/>
    <x v="5"/>
    <x v="1"/>
    <x v="20"/>
  </r>
  <r>
    <n v="50502"/>
    <x v="131"/>
    <x v="31"/>
    <n v="180020"/>
    <n v="9100"/>
    <s v=""/>
    <x v="0"/>
    <n v="228.45"/>
    <x v="1"/>
    <n v="1"/>
    <x v="5"/>
    <x v="1"/>
    <x v="20"/>
  </r>
  <r>
    <n v="50502"/>
    <x v="131"/>
    <x v="31"/>
    <n v="180021"/>
    <n v="9100"/>
    <s v=""/>
    <x v="0"/>
    <n v="0.87"/>
    <x v="1"/>
    <n v="1"/>
    <x v="5"/>
    <x v="1"/>
    <x v="20"/>
  </r>
  <r>
    <n v="50502"/>
    <x v="131"/>
    <x v="31"/>
    <n v="180021"/>
    <n v="9100"/>
    <s v=""/>
    <x v="0"/>
    <n v="41.85"/>
    <x v="1"/>
    <n v="1"/>
    <x v="5"/>
    <x v="1"/>
    <x v="20"/>
  </r>
  <r>
    <n v="50502"/>
    <x v="131"/>
    <x v="31"/>
    <n v="180026"/>
    <n v="9100"/>
    <s v=""/>
    <x v="0"/>
    <n v="2385.8200000000002"/>
    <x v="1"/>
    <n v="1"/>
    <x v="5"/>
    <x v="1"/>
    <x v="20"/>
  </r>
  <r>
    <n v="50502"/>
    <x v="131"/>
    <x v="98"/>
    <n v="180020"/>
    <n v="9199"/>
    <s v="C70"/>
    <x v="0"/>
    <n v="164.27"/>
    <x v="1"/>
    <n v="1"/>
    <x v="0"/>
    <x v="19"/>
    <x v="87"/>
  </r>
  <r>
    <n v="50502"/>
    <x v="131"/>
    <x v="98"/>
    <n v="180020"/>
    <n v="9199"/>
    <s v="C70"/>
    <x v="0"/>
    <n v="12504.53"/>
    <x v="1"/>
    <n v="1"/>
    <x v="0"/>
    <x v="19"/>
    <x v="87"/>
  </r>
  <r>
    <n v="50502"/>
    <x v="131"/>
    <x v="98"/>
    <n v="180021"/>
    <n v="9199"/>
    <s v="C70"/>
    <x v="0"/>
    <n v="63.88"/>
    <x v="1"/>
    <n v="1"/>
    <x v="0"/>
    <x v="19"/>
    <x v="87"/>
  </r>
  <r>
    <n v="50502"/>
    <x v="131"/>
    <x v="98"/>
    <n v="180021"/>
    <n v="9199"/>
    <s v="C70"/>
    <x v="0"/>
    <n v="4862.87"/>
    <x v="1"/>
    <n v="1"/>
    <x v="0"/>
    <x v="19"/>
    <x v="87"/>
  </r>
  <r>
    <n v="50502"/>
    <x v="131"/>
    <x v="98"/>
    <n v="180026"/>
    <n v="9199"/>
    <s v="C70"/>
    <x v="0"/>
    <n v="-228.15"/>
    <x v="1"/>
    <n v="1"/>
    <x v="0"/>
    <x v="19"/>
    <x v="87"/>
  </r>
  <r>
    <n v="50502"/>
    <x v="131"/>
    <x v="98"/>
    <n v="180026"/>
    <n v="9199"/>
    <s v="C70"/>
    <x v="0"/>
    <n v="-17367.400000000001"/>
    <x v="1"/>
    <n v="1"/>
    <x v="0"/>
    <x v="19"/>
    <x v="87"/>
  </r>
  <r>
    <n v="50502"/>
    <x v="131"/>
    <x v="31"/>
    <n v="180020"/>
    <n v="9199"/>
    <s v="C70"/>
    <x v="0"/>
    <n v="8884.67"/>
    <x v="1"/>
    <n v="1"/>
    <x v="5"/>
    <x v="1"/>
    <x v="20"/>
  </r>
  <r>
    <n v="50502"/>
    <x v="131"/>
    <x v="31"/>
    <n v="180021"/>
    <n v="9199"/>
    <s v="C70"/>
    <x v="0"/>
    <n v="3455.15"/>
    <x v="1"/>
    <n v="1"/>
    <x v="5"/>
    <x v="1"/>
    <x v="20"/>
  </r>
  <r>
    <n v="50502"/>
    <x v="131"/>
    <x v="31"/>
    <n v="180026"/>
    <n v="9199"/>
    <s v="C70"/>
    <x v="0"/>
    <n v="-12339.82"/>
    <x v="1"/>
    <n v="1"/>
    <x v="5"/>
    <x v="1"/>
    <x v="20"/>
  </r>
  <r>
    <n v="50502"/>
    <x v="131"/>
    <x v="122"/>
    <n v="180020"/>
    <n v="9199"/>
    <s v="C70"/>
    <x v="0"/>
    <n v="-324.68"/>
    <x v="1"/>
    <n v="1"/>
    <x v="1"/>
    <x v="25"/>
    <x v="111"/>
  </r>
  <r>
    <n v="50502"/>
    <x v="131"/>
    <x v="122"/>
    <n v="180020"/>
    <n v="9199"/>
    <s v="C70"/>
    <x v="0"/>
    <n v="5203.6400000000003"/>
    <x v="1"/>
    <n v="1"/>
    <x v="1"/>
    <x v="25"/>
    <x v="111"/>
  </r>
  <r>
    <n v="50502"/>
    <x v="131"/>
    <x v="122"/>
    <n v="180021"/>
    <n v="9199"/>
    <s v="C70"/>
    <x v="0"/>
    <n v="-126.26"/>
    <x v="1"/>
    <n v="1"/>
    <x v="1"/>
    <x v="25"/>
    <x v="111"/>
  </r>
  <r>
    <n v="50502"/>
    <x v="131"/>
    <x v="122"/>
    <n v="180021"/>
    <n v="9199"/>
    <s v="C70"/>
    <x v="0"/>
    <n v="2023.64"/>
    <x v="1"/>
    <n v="1"/>
    <x v="1"/>
    <x v="25"/>
    <x v="111"/>
  </r>
  <r>
    <n v="50502"/>
    <x v="131"/>
    <x v="122"/>
    <n v="180026"/>
    <n v="9199"/>
    <s v="C70"/>
    <x v="0"/>
    <n v="450.94"/>
    <x v="1"/>
    <n v="1"/>
    <x v="1"/>
    <x v="25"/>
    <x v="111"/>
  </r>
  <r>
    <n v="50502"/>
    <x v="131"/>
    <x v="122"/>
    <n v="180026"/>
    <n v="9199"/>
    <s v="C70"/>
    <x v="0"/>
    <n v="-7227.28"/>
    <x v="1"/>
    <n v="1"/>
    <x v="1"/>
    <x v="25"/>
    <x v="111"/>
  </r>
  <r>
    <n v="50502"/>
    <x v="131"/>
    <x v="98"/>
    <n v="180027"/>
    <n v="1001"/>
    <s v="C75"/>
    <x v="0"/>
    <n v="-7803.26"/>
    <x v="1"/>
    <n v="1"/>
    <x v="0"/>
    <x v="19"/>
    <x v="87"/>
  </r>
  <r>
    <n v="50502"/>
    <x v="131"/>
    <x v="98"/>
    <n v="180027"/>
    <n v="1001"/>
    <s v="C75"/>
    <x v="0"/>
    <n v="-817.3"/>
    <x v="1"/>
    <n v="1"/>
    <x v="0"/>
    <x v="19"/>
    <x v="87"/>
  </r>
  <r>
    <n v="50502"/>
    <x v="131"/>
    <x v="98"/>
    <n v="180027"/>
    <n v="1006"/>
    <s v="C75"/>
    <x v="0"/>
    <n v="-1524.8"/>
    <x v="1"/>
    <n v="1"/>
    <x v="0"/>
    <x v="19"/>
    <x v="87"/>
  </r>
  <r>
    <n v="50502"/>
    <x v="131"/>
    <x v="98"/>
    <n v="180027"/>
    <n v="1006"/>
    <s v="C75"/>
    <x v="0"/>
    <n v="-147.22"/>
    <x v="1"/>
    <n v="1"/>
    <x v="0"/>
    <x v="19"/>
    <x v="87"/>
  </r>
  <r>
    <n v="50502"/>
    <x v="131"/>
    <x v="98"/>
    <n v="180027"/>
    <n v="9199"/>
    <s v="C75"/>
    <x v="0"/>
    <n v="-95.28"/>
    <x v="1"/>
    <n v="1"/>
    <x v="0"/>
    <x v="19"/>
    <x v="87"/>
  </r>
  <r>
    <n v="50502"/>
    <x v="131"/>
    <x v="98"/>
    <n v="180027"/>
    <n v="9199"/>
    <s v="C75"/>
    <x v="0"/>
    <n v="-7252.63"/>
    <x v="1"/>
    <n v="1"/>
    <x v="0"/>
    <x v="19"/>
    <x v="87"/>
  </r>
  <r>
    <n v="50502"/>
    <x v="131"/>
    <x v="31"/>
    <n v="180027"/>
    <n v="9100"/>
    <s v="C75"/>
    <x v="0"/>
    <n v="-1281.44"/>
    <x v="1"/>
    <n v="1"/>
    <x v="5"/>
    <x v="1"/>
    <x v="20"/>
  </r>
  <r>
    <n v="50502"/>
    <x v="131"/>
    <x v="31"/>
    <n v="180027"/>
    <n v="9100"/>
    <s v="C75"/>
    <x v="0"/>
    <n v="-132.5"/>
    <x v="1"/>
    <n v="1"/>
    <x v="5"/>
    <x v="1"/>
    <x v="20"/>
  </r>
  <r>
    <n v="50502"/>
    <x v="131"/>
    <x v="31"/>
    <n v="180027"/>
    <n v="9102"/>
    <s v="C75"/>
    <x v="0"/>
    <n v="-2575.08"/>
    <x v="1"/>
    <n v="1"/>
    <x v="5"/>
    <x v="1"/>
    <x v="20"/>
  </r>
  <r>
    <n v="50502"/>
    <x v="131"/>
    <x v="31"/>
    <n v="180027"/>
    <n v="9102"/>
    <s v="C75"/>
    <x v="0"/>
    <n v="-269.70999999999998"/>
    <x v="1"/>
    <n v="1"/>
    <x v="5"/>
    <x v="1"/>
    <x v="20"/>
  </r>
  <r>
    <n v="50502"/>
    <x v="131"/>
    <x v="31"/>
    <n v="180027"/>
    <n v="9103"/>
    <s v="C75"/>
    <x v="0"/>
    <n v="-1170.49"/>
    <x v="1"/>
    <n v="1"/>
    <x v="5"/>
    <x v="1"/>
    <x v="20"/>
  </r>
  <r>
    <n v="50502"/>
    <x v="131"/>
    <x v="31"/>
    <n v="180027"/>
    <n v="9103"/>
    <s v="C75"/>
    <x v="0"/>
    <n v="-122.6"/>
    <x v="1"/>
    <n v="1"/>
    <x v="5"/>
    <x v="1"/>
    <x v="20"/>
  </r>
  <r>
    <n v="50502"/>
    <x v="131"/>
    <x v="31"/>
    <n v="180027"/>
    <n v="9112"/>
    <s v="C75"/>
    <x v="0"/>
    <n v="-1716.72"/>
    <x v="1"/>
    <n v="1"/>
    <x v="5"/>
    <x v="1"/>
    <x v="20"/>
  </r>
  <r>
    <n v="50502"/>
    <x v="131"/>
    <x v="31"/>
    <n v="180027"/>
    <n v="9112"/>
    <s v="C75"/>
    <x v="0"/>
    <n v="-179.81"/>
    <x v="1"/>
    <n v="1"/>
    <x v="5"/>
    <x v="1"/>
    <x v="20"/>
  </r>
  <r>
    <n v="50502"/>
    <x v="131"/>
    <x v="31"/>
    <n v="180027"/>
    <n v="9199"/>
    <s v="C75"/>
    <x v="0"/>
    <n v="-5153.1099999999997"/>
    <x v="1"/>
    <n v="1"/>
    <x v="5"/>
    <x v="1"/>
    <x v="20"/>
  </r>
  <r>
    <n v="50502"/>
    <x v="131"/>
    <x v="122"/>
    <n v="180027"/>
    <n v="1100"/>
    <s v="C75"/>
    <x v="0"/>
    <n v="-6724.52"/>
    <x v="1"/>
    <n v="1"/>
    <x v="1"/>
    <x v="25"/>
    <x v="111"/>
  </r>
  <r>
    <n v="50502"/>
    <x v="131"/>
    <x v="122"/>
    <n v="180027"/>
    <n v="1101"/>
    <s v="C75"/>
    <x v="0"/>
    <n v="-5612.85"/>
    <x v="1"/>
    <n v="1"/>
    <x v="1"/>
    <x v="25"/>
    <x v="111"/>
  </r>
  <r>
    <n v="50502"/>
    <x v="131"/>
    <x v="122"/>
    <n v="180027"/>
    <n v="1101"/>
    <s v="C75"/>
    <x v="0"/>
    <n v="-561.75"/>
    <x v="1"/>
    <n v="1"/>
    <x v="1"/>
    <x v="25"/>
    <x v="111"/>
  </r>
  <r>
    <n v="50502"/>
    <x v="131"/>
    <x v="122"/>
    <n v="180027"/>
    <n v="1101"/>
    <s v="C75"/>
    <x v="0"/>
    <n v="-213.61"/>
    <x v="1"/>
    <n v="1"/>
    <x v="1"/>
    <x v="25"/>
    <x v="111"/>
  </r>
  <r>
    <n v="50502"/>
    <x v="131"/>
    <x v="122"/>
    <n v="180027"/>
    <n v="1815"/>
    <s v="C75"/>
    <x v="0"/>
    <n v="-42757.599999999999"/>
    <x v="1"/>
    <n v="1"/>
    <x v="1"/>
    <x v="25"/>
    <x v="111"/>
  </r>
  <r>
    <n v="50502"/>
    <x v="131"/>
    <x v="122"/>
    <n v="180027"/>
    <n v="1815"/>
    <s v="C75"/>
    <x v="0"/>
    <n v="-2118.16"/>
    <x v="1"/>
    <n v="1"/>
    <x v="1"/>
    <x v="25"/>
    <x v="111"/>
  </r>
  <r>
    <n v="50502"/>
    <x v="131"/>
    <x v="122"/>
    <n v="180027"/>
    <n v="1821"/>
    <s v="C75"/>
    <x v="0"/>
    <n v="-159.5"/>
    <x v="1"/>
    <n v="1"/>
    <x v="1"/>
    <x v="25"/>
    <x v="111"/>
  </r>
  <r>
    <n v="50502"/>
    <x v="131"/>
    <x v="122"/>
    <n v="180027"/>
    <n v="9002"/>
    <s v="C75"/>
    <x v="0"/>
    <n v="-67.790000000000006"/>
    <x v="1"/>
    <n v="1"/>
    <x v="1"/>
    <x v="25"/>
    <x v="111"/>
  </r>
  <r>
    <n v="50502"/>
    <x v="131"/>
    <x v="122"/>
    <n v="180027"/>
    <n v="9002"/>
    <s v="C75"/>
    <x v="0"/>
    <n v="-1008.68"/>
    <x v="1"/>
    <n v="1"/>
    <x v="1"/>
    <x v="25"/>
    <x v="111"/>
  </r>
  <r>
    <n v="50502"/>
    <x v="131"/>
    <x v="122"/>
    <n v="180027"/>
    <n v="9199"/>
    <s v="C75"/>
    <x v="0"/>
    <n v="188.31"/>
    <x v="1"/>
    <n v="1"/>
    <x v="1"/>
    <x v="25"/>
    <x v="111"/>
  </r>
  <r>
    <n v="50502"/>
    <x v="131"/>
    <x v="122"/>
    <n v="180027"/>
    <n v="9199"/>
    <s v="C75"/>
    <x v="0"/>
    <n v="-3018.11"/>
    <x v="1"/>
    <n v="1"/>
    <x v="1"/>
    <x v="25"/>
    <x v="111"/>
  </r>
  <r>
    <n v="50502"/>
    <x v="131"/>
    <x v="122"/>
    <n v="180026"/>
    <n v="1100"/>
    <s v=""/>
    <x v="0"/>
    <n v="76"/>
    <x v="1"/>
    <n v="1"/>
    <x v="1"/>
    <x v="25"/>
    <x v="111"/>
  </r>
  <r>
    <n v="50502"/>
    <x v="131"/>
    <x v="98"/>
    <n v="180020"/>
    <n v="9100"/>
    <s v=""/>
    <x v="0"/>
    <n v="0"/>
    <x v="1"/>
    <n v="1"/>
    <x v="0"/>
    <x v="19"/>
    <x v="87"/>
  </r>
  <r>
    <n v="50502"/>
    <x v="131"/>
    <x v="98"/>
    <n v="180020"/>
    <n v="9100"/>
    <s v=""/>
    <x v="0"/>
    <n v="0"/>
    <x v="1"/>
    <n v="1"/>
    <x v="0"/>
    <x v="19"/>
    <x v="87"/>
  </r>
  <r>
    <n v="50502"/>
    <x v="131"/>
    <x v="98"/>
    <n v="180021"/>
    <n v="9100"/>
    <s v=""/>
    <x v="0"/>
    <n v="0"/>
    <x v="1"/>
    <n v="1"/>
    <x v="0"/>
    <x v="19"/>
    <x v="87"/>
  </r>
  <r>
    <n v="50502"/>
    <x v="131"/>
    <x v="98"/>
    <n v="180021"/>
    <n v="9100"/>
    <s v=""/>
    <x v="0"/>
    <n v="0"/>
    <x v="1"/>
    <n v="1"/>
    <x v="0"/>
    <x v="19"/>
    <x v="87"/>
  </r>
  <r>
    <n v="50502"/>
    <x v="131"/>
    <x v="98"/>
    <n v="180026"/>
    <n v="9100"/>
    <s v=""/>
    <x v="0"/>
    <n v="0"/>
    <x v="1"/>
    <n v="1"/>
    <x v="0"/>
    <x v="19"/>
    <x v="87"/>
  </r>
  <r>
    <n v="50502"/>
    <x v="131"/>
    <x v="98"/>
    <n v="180020"/>
    <n v="1006"/>
    <s v=""/>
    <x v="0"/>
    <n v="253.82"/>
    <x v="1"/>
    <n v="1"/>
    <x v="0"/>
    <x v="19"/>
    <x v="87"/>
  </r>
  <r>
    <n v="50502"/>
    <x v="131"/>
    <x v="98"/>
    <n v="180021"/>
    <n v="1001"/>
    <s v=""/>
    <x v="0"/>
    <n v="6.34"/>
    <x v="1"/>
    <n v="1"/>
    <x v="0"/>
    <x v="19"/>
    <x v="87"/>
  </r>
  <r>
    <n v="50502"/>
    <x v="131"/>
    <x v="31"/>
    <n v="180020"/>
    <n v="9102"/>
    <s v=""/>
    <x v="0"/>
    <n v="4439.79"/>
    <x v="1"/>
    <n v="1"/>
    <x v="5"/>
    <x v="1"/>
    <x v="20"/>
  </r>
  <r>
    <n v="50502"/>
    <x v="131"/>
    <x v="31"/>
    <n v="180020"/>
    <n v="9102"/>
    <s v=""/>
    <x v="0"/>
    <n v="465.02"/>
    <x v="1"/>
    <n v="1"/>
    <x v="5"/>
    <x v="1"/>
    <x v="20"/>
  </r>
  <r>
    <n v="50502"/>
    <x v="131"/>
    <x v="31"/>
    <n v="180020"/>
    <n v="9103"/>
    <s v=""/>
    <x v="0"/>
    <n v="2018.09"/>
    <x v="1"/>
    <n v="1"/>
    <x v="5"/>
    <x v="1"/>
    <x v="20"/>
  </r>
  <r>
    <n v="50502"/>
    <x v="131"/>
    <x v="31"/>
    <n v="180020"/>
    <n v="9103"/>
    <s v=""/>
    <x v="0"/>
    <n v="211.37"/>
    <x v="1"/>
    <n v="1"/>
    <x v="5"/>
    <x v="1"/>
    <x v="20"/>
  </r>
  <r>
    <n v="50502"/>
    <x v="131"/>
    <x v="31"/>
    <n v="180020"/>
    <n v="9112"/>
    <s v=""/>
    <x v="0"/>
    <n v="2959.86"/>
    <x v="1"/>
    <n v="1"/>
    <x v="5"/>
    <x v="1"/>
    <x v="20"/>
  </r>
  <r>
    <n v="50502"/>
    <x v="131"/>
    <x v="31"/>
    <n v="180020"/>
    <n v="9112"/>
    <s v=""/>
    <x v="0"/>
    <n v="310.01"/>
    <x v="1"/>
    <n v="1"/>
    <x v="5"/>
    <x v="1"/>
    <x v="20"/>
  </r>
  <r>
    <n v="50502"/>
    <x v="131"/>
    <x v="31"/>
    <n v="180021"/>
    <n v="9102"/>
    <s v=""/>
    <x v="0"/>
    <n v="2.09"/>
    <x v="1"/>
    <n v="1"/>
    <x v="5"/>
    <x v="1"/>
    <x v="20"/>
  </r>
  <r>
    <n v="50502"/>
    <x v="131"/>
    <x v="31"/>
    <n v="180021"/>
    <n v="9102"/>
    <s v=""/>
    <x v="0"/>
    <n v="100.51"/>
    <x v="1"/>
    <n v="1"/>
    <x v="5"/>
    <x v="1"/>
    <x v="20"/>
  </r>
  <r>
    <n v="50502"/>
    <x v="131"/>
    <x v="31"/>
    <n v="180021"/>
    <n v="9103"/>
    <s v=""/>
    <x v="0"/>
    <n v="0.95"/>
    <x v="1"/>
    <n v="1"/>
    <x v="5"/>
    <x v="1"/>
    <x v="20"/>
  </r>
  <r>
    <n v="50502"/>
    <x v="131"/>
    <x v="31"/>
    <n v="180021"/>
    <n v="9103"/>
    <s v=""/>
    <x v="0"/>
    <n v="45.69"/>
    <x v="1"/>
    <n v="1"/>
    <x v="5"/>
    <x v="1"/>
    <x v="20"/>
  </r>
  <r>
    <n v="50502"/>
    <x v="131"/>
    <x v="31"/>
    <n v="180021"/>
    <n v="9112"/>
    <s v=""/>
    <x v="0"/>
    <n v="1.4"/>
    <x v="1"/>
    <n v="1"/>
    <x v="5"/>
    <x v="1"/>
    <x v="20"/>
  </r>
  <r>
    <n v="50502"/>
    <x v="131"/>
    <x v="31"/>
    <n v="180021"/>
    <n v="9112"/>
    <s v=""/>
    <x v="0"/>
    <n v="67.010000000000005"/>
    <x v="1"/>
    <n v="1"/>
    <x v="5"/>
    <x v="1"/>
    <x v="20"/>
  </r>
  <r>
    <n v="50502"/>
    <x v="131"/>
    <x v="31"/>
    <n v="180026"/>
    <n v="9102"/>
    <s v=""/>
    <x v="0"/>
    <n v="4692.6000000000004"/>
    <x v="1"/>
    <n v="1"/>
    <x v="5"/>
    <x v="1"/>
    <x v="20"/>
  </r>
  <r>
    <n v="50502"/>
    <x v="131"/>
    <x v="31"/>
    <n v="180026"/>
    <n v="9103"/>
    <s v=""/>
    <x v="0"/>
    <n v="2133"/>
    <x v="1"/>
    <n v="1"/>
    <x v="5"/>
    <x v="1"/>
    <x v="20"/>
  </r>
  <r>
    <n v="50502"/>
    <x v="131"/>
    <x v="31"/>
    <n v="180026"/>
    <n v="9112"/>
    <s v=""/>
    <x v="0"/>
    <n v="3128.4"/>
    <x v="1"/>
    <n v="1"/>
    <x v="5"/>
    <x v="1"/>
    <x v="20"/>
  </r>
  <r>
    <n v="50502"/>
    <x v="131"/>
    <x v="122"/>
    <n v="180026"/>
    <n v="1821"/>
    <s v=""/>
    <x v="0"/>
    <n v="-4000"/>
    <x v="1"/>
    <n v="1"/>
    <x v="1"/>
    <x v="25"/>
    <x v="111"/>
  </r>
  <r>
    <n v="50502"/>
    <x v="131"/>
    <x v="122"/>
    <n v="180020"/>
    <n v="1815"/>
    <s v=""/>
    <x v="0"/>
    <n v="-73720"/>
    <x v="1"/>
    <n v="2"/>
    <x v="1"/>
    <x v="25"/>
    <x v="111"/>
  </r>
  <r>
    <n v="50502"/>
    <x v="131"/>
    <x v="98"/>
    <n v="180021"/>
    <n v="1001"/>
    <s v=""/>
    <x v="0"/>
    <n v="262.23"/>
    <x v="1"/>
    <n v="2"/>
    <x v="0"/>
    <x v="19"/>
    <x v="87"/>
  </r>
  <r>
    <n v="50502"/>
    <x v="131"/>
    <x v="111"/>
    <n v="180026"/>
    <n v="1001"/>
    <s v=""/>
    <x v="0"/>
    <n v="578.08000000000004"/>
    <x v="1"/>
    <n v="2"/>
    <x v="2"/>
    <x v="24"/>
    <x v="100"/>
  </r>
  <r>
    <n v="50502"/>
    <x v="131"/>
    <x v="122"/>
    <n v="180020"/>
    <n v="1100"/>
    <s v=""/>
    <x v="0"/>
    <n v="12913.5"/>
    <x v="1"/>
    <n v="2"/>
    <x v="1"/>
    <x v="25"/>
    <x v="111"/>
  </r>
  <r>
    <n v="50502"/>
    <x v="131"/>
    <x v="122"/>
    <n v="180026"/>
    <n v="1101"/>
    <s v=""/>
    <x v="0"/>
    <n v="7335.15"/>
    <x v="1"/>
    <n v="2"/>
    <x v="1"/>
    <x v="25"/>
    <x v="111"/>
  </r>
  <r>
    <n v="50502"/>
    <x v="131"/>
    <x v="122"/>
    <n v="180020"/>
    <n v="1815"/>
    <s v=""/>
    <x v="0"/>
    <n v="1658.9"/>
    <x v="1"/>
    <n v="2"/>
    <x v="1"/>
    <x v="25"/>
    <x v="111"/>
  </r>
  <r>
    <n v="50502"/>
    <x v="131"/>
    <x v="122"/>
    <n v="180026"/>
    <n v="2700"/>
    <s v=""/>
    <x v="0"/>
    <n v="1374.17"/>
    <x v="1"/>
    <n v="2"/>
    <x v="1"/>
    <x v="25"/>
    <x v="111"/>
  </r>
  <r>
    <n v="50502"/>
    <x v="131"/>
    <x v="122"/>
    <n v="180026"/>
    <n v="1104"/>
    <s v=""/>
    <x v="0"/>
    <n v="796.45"/>
    <x v="1"/>
    <n v="2"/>
    <x v="1"/>
    <x v="25"/>
    <x v="111"/>
  </r>
  <r>
    <n v="50502"/>
    <x v="131"/>
    <x v="98"/>
    <n v="180020"/>
    <n v="1001"/>
    <s v=""/>
    <x v="0"/>
    <n v="10311.42"/>
    <x v="1"/>
    <n v="2"/>
    <x v="0"/>
    <x v="19"/>
    <x v="87"/>
  </r>
  <r>
    <n v="50502"/>
    <x v="131"/>
    <x v="98"/>
    <n v="180020"/>
    <n v="1001"/>
    <s v=""/>
    <x v="0"/>
    <n v="846.07"/>
    <x v="1"/>
    <n v="2"/>
    <x v="0"/>
    <x v="19"/>
    <x v="87"/>
  </r>
  <r>
    <n v="50502"/>
    <x v="131"/>
    <x v="98"/>
    <n v="180020"/>
    <n v="1006"/>
    <s v=""/>
    <x v="0"/>
    <n v="-1930.43"/>
    <x v="1"/>
    <n v="2"/>
    <x v="0"/>
    <x v="19"/>
    <x v="87"/>
  </r>
  <r>
    <n v="50502"/>
    <x v="131"/>
    <x v="98"/>
    <n v="180021"/>
    <n v="1001"/>
    <s v=""/>
    <x v="0"/>
    <n v="-177.67"/>
    <x v="1"/>
    <n v="2"/>
    <x v="0"/>
    <x v="19"/>
    <x v="87"/>
  </r>
  <r>
    <n v="50502"/>
    <x v="131"/>
    <x v="98"/>
    <n v="180026"/>
    <n v="1001"/>
    <s v=""/>
    <x v="0"/>
    <n v="12597.07"/>
    <x v="1"/>
    <n v="2"/>
    <x v="0"/>
    <x v="19"/>
    <x v="87"/>
  </r>
  <r>
    <n v="50502"/>
    <x v="131"/>
    <x v="98"/>
    <n v="180026"/>
    <n v="1006"/>
    <s v=""/>
    <x v="0"/>
    <n v="-556.33000000000004"/>
    <x v="1"/>
    <n v="2"/>
    <x v="0"/>
    <x v="19"/>
    <x v="87"/>
  </r>
  <r>
    <n v="50502"/>
    <x v="131"/>
    <x v="122"/>
    <n v="180020"/>
    <n v="1821"/>
    <s v=""/>
    <x v="0"/>
    <n v="2901.12"/>
    <x v="1"/>
    <n v="2"/>
    <x v="1"/>
    <x v="25"/>
    <x v="111"/>
  </r>
  <r>
    <n v="50502"/>
    <x v="131"/>
    <x v="122"/>
    <n v="180021"/>
    <n v="1821"/>
    <s v=""/>
    <x v="0"/>
    <n v="158"/>
    <x v="1"/>
    <n v="2"/>
    <x v="1"/>
    <x v="25"/>
    <x v="111"/>
  </r>
  <r>
    <n v="50502"/>
    <x v="131"/>
    <x v="122"/>
    <n v="180026"/>
    <n v="1101"/>
    <s v=""/>
    <x v="0"/>
    <n v="1449.79"/>
    <x v="1"/>
    <n v="2"/>
    <x v="1"/>
    <x v="25"/>
    <x v="111"/>
  </r>
  <r>
    <n v="50502"/>
    <x v="131"/>
    <x v="122"/>
    <n v="180020"/>
    <n v="1821"/>
    <s v=""/>
    <x v="0"/>
    <n v="65000"/>
    <x v="1"/>
    <n v="2"/>
    <x v="1"/>
    <x v="25"/>
    <x v="111"/>
  </r>
  <r>
    <n v="50502"/>
    <x v="131"/>
    <x v="122"/>
    <n v="180026"/>
    <n v="1100"/>
    <s v=""/>
    <x v="0"/>
    <n v="278.39999999999998"/>
    <x v="1"/>
    <n v="2"/>
    <x v="1"/>
    <x v="25"/>
    <x v="111"/>
  </r>
  <r>
    <n v="50502"/>
    <x v="131"/>
    <x v="98"/>
    <n v="180026"/>
    <n v="1001"/>
    <s v=""/>
    <x v="0"/>
    <n v="4117.01"/>
    <x v="1"/>
    <n v="2"/>
    <x v="0"/>
    <x v="19"/>
    <x v="87"/>
  </r>
  <r>
    <n v="50502"/>
    <x v="131"/>
    <x v="98"/>
    <n v="180026"/>
    <n v="1006"/>
    <s v=""/>
    <x v="0"/>
    <n v="771.94"/>
    <x v="1"/>
    <n v="2"/>
    <x v="0"/>
    <x v="19"/>
    <x v="87"/>
  </r>
  <r>
    <n v="50502"/>
    <x v="131"/>
    <x v="122"/>
    <n v="180020"/>
    <n v="1100"/>
    <s v=""/>
    <x v="0"/>
    <n v="2328"/>
    <x v="1"/>
    <n v="2"/>
    <x v="1"/>
    <x v="25"/>
    <x v="111"/>
  </r>
  <r>
    <n v="50502"/>
    <x v="131"/>
    <x v="98"/>
    <n v="180026"/>
    <n v="1101"/>
    <s v=""/>
    <x v="0"/>
    <n v="315.62"/>
    <x v="1"/>
    <n v="2"/>
    <x v="0"/>
    <x v="19"/>
    <x v="87"/>
  </r>
  <r>
    <n v="50502"/>
    <x v="131"/>
    <x v="122"/>
    <n v="180026"/>
    <n v="1100"/>
    <s v=""/>
    <x v="0"/>
    <n v="110.12"/>
    <x v="1"/>
    <n v="2"/>
    <x v="1"/>
    <x v="25"/>
    <x v="111"/>
  </r>
  <r>
    <n v="50502"/>
    <x v="131"/>
    <x v="122"/>
    <n v="180026"/>
    <n v="1821"/>
    <s v=""/>
    <x v="0"/>
    <n v="1730.19"/>
    <x v="1"/>
    <n v="2"/>
    <x v="1"/>
    <x v="25"/>
    <x v="111"/>
  </r>
  <r>
    <n v="50502"/>
    <x v="131"/>
    <x v="31"/>
    <n v="180020"/>
    <n v="9102"/>
    <s v=""/>
    <x v="0"/>
    <n v="3402.77"/>
    <x v="1"/>
    <n v="2"/>
    <x v="5"/>
    <x v="1"/>
    <x v="20"/>
  </r>
  <r>
    <n v="50502"/>
    <x v="131"/>
    <x v="31"/>
    <n v="180020"/>
    <n v="9102"/>
    <s v=""/>
    <x v="0"/>
    <n v="279.2"/>
    <x v="1"/>
    <n v="2"/>
    <x v="5"/>
    <x v="1"/>
    <x v="20"/>
  </r>
  <r>
    <n v="50502"/>
    <x v="131"/>
    <x v="31"/>
    <n v="180020"/>
    <n v="9103"/>
    <s v=""/>
    <x v="0"/>
    <n v="1546.71"/>
    <x v="1"/>
    <n v="2"/>
    <x v="5"/>
    <x v="1"/>
    <x v="20"/>
  </r>
  <r>
    <n v="50502"/>
    <x v="131"/>
    <x v="31"/>
    <n v="180020"/>
    <n v="9103"/>
    <s v=""/>
    <x v="0"/>
    <n v="126.91"/>
    <x v="1"/>
    <n v="2"/>
    <x v="5"/>
    <x v="1"/>
    <x v="20"/>
  </r>
  <r>
    <n v="50502"/>
    <x v="131"/>
    <x v="31"/>
    <n v="180020"/>
    <n v="9112"/>
    <s v=""/>
    <x v="0"/>
    <n v="2268.5100000000002"/>
    <x v="1"/>
    <n v="2"/>
    <x v="5"/>
    <x v="1"/>
    <x v="20"/>
  </r>
  <r>
    <n v="50502"/>
    <x v="131"/>
    <x v="31"/>
    <n v="180020"/>
    <n v="9112"/>
    <s v=""/>
    <x v="0"/>
    <n v="186.14"/>
    <x v="1"/>
    <n v="2"/>
    <x v="5"/>
    <x v="1"/>
    <x v="20"/>
  </r>
  <r>
    <n v="50502"/>
    <x v="131"/>
    <x v="31"/>
    <n v="180021"/>
    <n v="9102"/>
    <s v=""/>
    <x v="0"/>
    <n v="86.54"/>
    <x v="1"/>
    <n v="2"/>
    <x v="5"/>
    <x v="1"/>
    <x v="20"/>
  </r>
  <r>
    <n v="50502"/>
    <x v="131"/>
    <x v="31"/>
    <n v="180021"/>
    <n v="9102"/>
    <s v=""/>
    <x v="0"/>
    <n v="-58.63"/>
    <x v="1"/>
    <n v="2"/>
    <x v="5"/>
    <x v="1"/>
    <x v="20"/>
  </r>
  <r>
    <n v="50502"/>
    <x v="131"/>
    <x v="31"/>
    <n v="180021"/>
    <n v="9103"/>
    <s v=""/>
    <x v="0"/>
    <n v="39.340000000000003"/>
    <x v="1"/>
    <n v="2"/>
    <x v="5"/>
    <x v="1"/>
    <x v="20"/>
  </r>
  <r>
    <n v="50502"/>
    <x v="131"/>
    <x v="31"/>
    <n v="180021"/>
    <n v="9103"/>
    <s v=""/>
    <x v="0"/>
    <n v="-26.65"/>
    <x v="1"/>
    <n v="2"/>
    <x v="5"/>
    <x v="1"/>
    <x v="20"/>
  </r>
  <r>
    <n v="50502"/>
    <x v="131"/>
    <x v="31"/>
    <n v="180021"/>
    <n v="9112"/>
    <s v=""/>
    <x v="0"/>
    <n v="57.69"/>
    <x v="1"/>
    <n v="2"/>
    <x v="5"/>
    <x v="1"/>
    <x v="20"/>
  </r>
  <r>
    <n v="50502"/>
    <x v="131"/>
    <x v="31"/>
    <n v="180021"/>
    <n v="9112"/>
    <s v=""/>
    <x v="0"/>
    <n v="-39.090000000000003"/>
    <x v="1"/>
    <n v="2"/>
    <x v="5"/>
    <x v="1"/>
    <x v="20"/>
  </r>
  <r>
    <n v="50502"/>
    <x v="131"/>
    <x v="31"/>
    <n v="180026"/>
    <n v="9102"/>
    <s v=""/>
    <x v="0"/>
    <n v="1358.61"/>
    <x v="1"/>
    <n v="2"/>
    <x v="5"/>
    <x v="1"/>
    <x v="20"/>
  </r>
  <r>
    <n v="50502"/>
    <x v="131"/>
    <x v="31"/>
    <n v="180026"/>
    <n v="9102"/>
    <s v=""/>
    <x v="0"/>
    <n v="4157.03"/>
    <x v="1"/>
    <n v="2"/>
    <x v="5"/>
    <x v="1"/>
    <x v="20"/>
  </r>
  <r>
    <n v="50502"/>
    <x v="131"/>
    <x v="31"/>
    <n v="180026"/>
    <n v="9103"/>
    <s v=""/>
    <x v="0"/>
    <n v="617.54999999999995"/>
    <x v="1"/>
    <n v="2"/>
    <x v="5"/>
    <x v="1"/>
    <x v="20"/>
  </r>
  <r>
    <n v="50502"/>
    <x v="131"/>
    <x v="31"/>
    <n v="180026"/>
    <n v="9103"/>
    <s v=""/>
    <x v="0"/>
    <n v="1889.56"/>
    <x v="1"/>
    <n v="2"/>
    <x v="5"/>
    <x v="1"/>
    <x v="20"/>
  </r>
  <r>
    <n v="50502"/>
    <x v="131"/>
    <x v="31"/>
    <n v="180026"/>
    <n v="9112"/>
    <s v=""/>
    <x v="0"/>
    <n v="905.74"/>
    <x v="1"/>
    <n v="2"/>
    <x v="5"/>
    <x v="1"/>
    <x v="20"/>
  </r>
  <r>
    <n v="50502"/>
    <x v="131"/>
    <x v="31"/>
    <n v="180026"/>
    <n v="9112"/>
    <s v=""/>
    <x v="0"/>
    <n v="2771.36"/>
    <x v="1"/>
    <n v="2"/>
    <x v="5"/>
    <x v="1"/>
    <x v="20"/>
  </r>
  <r>
    <n v="50502"/>
    <x v="131"/>
    <x v="15"/>
    <n v="180026"/>
    <n v="9100"/>
    <s v=""/>
    <x v="0"/>
    <n v="49.34"/>
    <x v="1"/>
    <n v="2"/>
    <x v="2"/>
    <x v="1"/>
    <x v="15"/>
  </r>
  <r>
    <n v="50502"/>
    <x v="131"/>
    <x v="15"/>
    <n v="180026"/>
    <n v="9102"/>
    <s v=""/>
    <x v="0"/>
    <n v="225.45"/>
    <x v="1"/>
    <n v="2"/>
    <x v="2"/>
    <x v="1"/>
    <x v="15"/>
  </r>
  <r>
    <n v="50502"/>
    <x v="131"/>
    <x v="15"/>
    <n v="180026"/>
    <n v="9103"/>
    <s v=""/>
    <x v="0"/>
    <n v="98.27"/>
    <x v="1"/>
    <n v="2"/>
    <x v="2"/>
    <x v="1"/>
    <x v="15"/>
  </r>
  <r>
    <n v="50502"/>
    <x v="131"/>
    <x v="15"/>
    <n v="180026"/>
    <n v="9112"/>
    <s v=""/>
    <x v="0"/>
    <n v="92.49"/>
    <x v="1"/>
    <n v="2"/>
    <x v="2"/>
    <x v="1"/>
    <x v="15"/>
  </r>
  <r>
    <n v="50502"/>
    <x v="131"/>
    <x v="98"/>
    <n v="180020"/>
    <n v="9100"/>
    <s v=""/>
    <x v="0"/>
    <n v="0"/>
    <x v="1"/>
    <n v="2"/>
    <x v="0"/>
    <x v="19"/>
    <x v="87"/>
  </r>
  <r>
    <n v="50502"/>
    <x v="131"/>
    <x v="98"/>
    <n v="180020"/>
    <n v="9100"/>
    <s v=""/>
    <x v="0"/>
    <n v="0"/>
    <x v="1"/>
    <n v="2"/>
    <x v="0"/>
    <x v="19"/>
    <x v="87"/>
  </r>
  <r>
    <n v="50502"/>
    <x v="131"/>
    <x v="98"/>
    <n v="180021"/>
    <n v="9100"/>
    <s v=""/>
    <x v="0"/>
    <n v="0"/>
    <x v="1"/>
    <n v="2"/>
    <x v="0"/>
    <x v="19"/>
    <x v="87"/>
  </r>
  <r>
    <n v="50502"/>
    <x v="131"/>
    <x v="98"/>
    <n v="180021"/>
    <n v="9100"/>
    <s v=""/>
    <x v="0"/>
    <n v="0"/>
    <x v="1"/>
    <n v="2"/>
    <x v="0"/>
    <x v="19"/>
    <x v="87"/>
  </r>
  <r>
    <n v="50502"/>
    <x v="131"/>
    <x v="98"/>
    <n v="180026"/>
    <n v="9100"/>
    <s v=""/>
    <x v="0"/>
    <n v="0"/>
    <x v="1"/>
    <n v="2"/>
    <x v="0"/>
    <x v="19"/>
    <x v="87"/>
  </r>
  <r>
    <n v="50502"/>
    <x v="131"/>
    <x v="98"/>
    <n v="180026"/>
    <n v="9100"/>
    <s v=""/>
    <x v="0"/>
    <n v="0"/>
    <x v="1"/>
    <n v="2"/>
    <x v="0"/>
    <x v="19"/>
    <x v="87"/>
  </r>
  <r>
    <n v="50502"/>
    <x v="131"/>
    <x v="122"/>
    <n v="180020"/>
    <n v="1101"/>
    <s v=""/>
    <x v="0"/>
    <n v="68.77"/>
    <x v="1"/>
    <n v="2"/>
    <x v="1"/>
    <x v="25"/>
    <x v="111"/>
  </r>
  <r>
    <n v="50502"/>
    <x v="131"/>
    <x v="31"/>
    <n v="180020"/>
    <n v="9100"/>
    <s v=""/>
    <x v="0"/>
    <n v="853.32"/>
    <x v="1"/>
    <n v="2"/>
    <x v="5"/>
    <x v="1"/>
    <x v="20"/>
  </r>
  <r>
    <n v="50502"/>
    <x v="131"/>
    <x v="31"/>
    <n v="180020"/>
    <n v="9100"/>
    <s v=""/>
    <x v="0"/>
    <n v="86.14"/>
    <x v="1"/>
    <n v="2"/>
    <x v="5"/>
    <x v="1"/>
    <x v="20"/>
  </r>
  <r>
    <n v="50502"/>
    <x v="131"/>
    <x v="31"/>
    <n v="180021"/>
    <n v="9100"/>
    <s v=""/>
    <x v="0"/>
    <n v="26.7"/>
    <x v="1"/>
    <n v="2"/>
    <x v="5"/>
    <x v="1"/>
    <x v="20"/>
  </r>
  <r>
    <n v="50502"/>
    <x v="131"/>
    <x v="31"/>
    <n v="180021"/>
    <n v="9100"/>
    <s v=""/>
    <x v="0"/>
    <n v="-18.09"/>
    <x v="1"/>
    <n v="2"/>
    <x v="5"/>
    <x v="1"/>
    <x v="20"/>
  </r>
  <r>
    <n v="50502"/>
    <x v="131"/>
    <x v="31"/>
    <n v="180026"/>
    <n v="9100"/>
    <s v=""/>
    <x v="0"/>
    <n v="497.78"/>
    <x v="1"/>
    <n v="2"/>
    <x v="5"/>
    <x v="1"/>
    <x v="20"/>
  </r>
  <r>
    <n v="50502"/>
    <x v="131"/>
    <x v="31"/>
    <n v="180026"/>
    <n v="9100"/>
    <s v=""/>
    <x v="0"/>
    <n v="1225.95"/>
    <x v="1"/>
    <n v="2"/>
    <x v="5"/>
    <x v="1"/>
    <x v="20"/>
  </r>
  <r>
    <n v="50502"/>
    <x v="131"/>
    <x v="111"/>
    <n v="180026"/>
    <n v="9004"/>
    <s v=""/>
    <x v="0"/>
    <n v="41.71"/>
    <x v="1"/>
    <n v="2"/>
    <x v="2"/>
    <x v="24"/>
    <x v="100"/>
  </r>
  <r>
    <n v="50502"/>
    <x v="131"/>
    <x v="122"/>
    <n v="180020"/>
    <n v="1101"/>
    <s v=""/>
    <x v="0"/>
    <n v="287.7"/>
    <x v="1"/>
    <n v="2"/>
    <x v="1"/>
    <x v="25"/>
    <x v="111"/>
  </r>
  <r>
    <n v="50502"/>
    <x v="131"/>
    <x v="122"/>
    <n v="180020"/>
    <n v="9002"/>
    <s v=""/>
    <x v="0"/>
    <n v="1937.03"/>
    <x v="1"/>
    <n v="2"/>
    <x v="1"/>
    <x v="25"/>
    <x v="111"/>
  </r>
  <r>
    <n v="50502"/>
    <x v="131"/>
    <x v="122"/>
    <n v="180020"/>
    <n v="9002"/>
    <s v=""/>
    <x v="0"/>
    <n v="349.2"/>
    <x v="1"/>
    <n v="2"/>
    <x v="1"/>
    <x v="25"/>
    <x v="111"/>
  </r>
  <r>
    <n v="50502"/>
    <x v="131"/>
    <x v="122"/>
    <n v="180026"/>
    <n v="9002"/>
    <s v=""/>
    <x v="0"/>
    <n v="41.76"/>
    <x v="1"/>
    <n v="2"/>
    <x v="1"/>
    <x v="25"/>
    <x v="111"/>
  </r>
  <r>
    <n v="50502"/>
    <x v="131"/>
    <x v="122"/>
    <n v="180026"/>
    <n v="9002"/>
    <s v=""/>
    <x v="0"/>
    <n v="287.3"/>
    <x v="1"/>
    <n v="2"/>
    <x v="1"/>
    <x v="25"/>
    <x v="111"/>
  </r>
  <r>
    <n v="50502"/>
    <x v="131"/>
    <x v="98"/>
    <n v="180020"/>
    <n v="9199"/>
    <s v="C70"/>
    <x v="0"/>
    <n v="3520.04"/>
    <x v="1"/>
    <n v="2"/>
    <x v="0"/>
    <x v="19"/>
    <x v="87"/>
  </r>
  <r>
    <n v="50502"/>
    <x v="131"/>
    <x v="98"/>
    <n v="180020"/>
    <n v="9199"/>
    <s v="C70"/>
    <x v="0"/>
    <n v="8896.58"/>
    <x v="1"/>
    <n v="2"/>
    <x v="0"/>
    <x v="19"/>
    <x v="87"/>
  </r>
  <r>
    <n v="50502"/>
    <x v="131"/>
    <x v="98"/>
    <n v="180021"/>
    <n v="9199"/>
    <s v="C70"/>
    <x v="0"/>
    <n v="1368.91"/>
    <x v="1"/>
    <n v="2"/>
    <x v="0"/>
    <x v="19"/>
    <x v="87"/>
  </r>
  <r>
    <n v="50502"/>
    <x v="131"/>
    <x v="98"/>
    <n v="180021"/>
    <n v="9199"/>
    <s v="C70"/>
    <x v="0"/>
    <n v="3459.78"/>
    <x v="1"/>
    <n v="2"/>
    <x v="0"/>
    <x v="19"/>
    <x v="87"/>
  </r>
  <r>
    <n v="50502"/>
    <x v="131"/>
    <x v="98"/>
    <n v="180026"/>
    <n v="9199"/>
    <s v="C70"/>
    <x v="0"/>
    <n v="-4888.95"/>
    <x v="1"/>
    <n v="2"/>
    <x v="0"/>
    <x v="19"/>
    <x v="87"/>
  </r>
  <r>
    <n v="50502"/>
    <x v="131"/>
    <x v="98"/>
    <n v="180026"/>
    <n v="9199"/>
    <s v="C70"/>
    <x v="0"/>
    <n v="-12356.36"/>
    <x v="1"/>
    <n v="2"/>
    <x v="0"/>
    <x v="19"/>
    <x v="87"/>
  </r>
  <r>
    <n v="50502"/>
    <x v="131"/>
    <x v="31"/>
    <n v="180020"/>
    <n v="9199"/>
    <s v="C70"/>
    <x v="0"/>
    <n v="2433.37"/>
    <x v="1"/>
    <n v="2"/>
    <x v="5"/>
    <x v="1"/>
    <x v="20"/>
  </r>
  <r>
    <n v="50502"/>
    <x v="131"/>
    <x v="31"/>
    <n v="180020"/>
    <n v="9199"/>
    <s v="C70"/>
    <x v="0"/>
    <n v="7231.61"/>
    <x v="1"/>
    <n v="2"/>
    <x v="5"/>
    <x v="1"/>
    <x v="20"/>
  </r>
  <r>
    <n v="50502"/>
    <x v="131"/>
    <x v="31"/>
    <n v="180021"/>
    <n v="9199"/>
    <s v="C70"/>
    <x v="0"/>
    <n v="946.31"/>
    <x v="1"/>
    <n v="2"/>
    <x v="5"/>
    <x v="1"/>
    <x v="20"/>
  </r>
  <r>
    <n v="50502"/>
    <x v="131"/>
    <x v="31"/>
    <n v="180021"/>
    <n v="9199"/>
    <s v="C70"/>
    <x v="0"/>
    <n v="2812.29"/>
    <x v="1"/>
    <n v="2"/>
    <x v="5"/>
    <x v="1"/>
    <x v="20"/>
  </r>
  <r>
    <n v="50502"/>
    <x v="131"/>
    <x v="31"/>
    <n v="180026"/>
    <n v="9199"/>
    <s v="C70"/>
    <x v="0"/>
    <n v="-3379.68"/>
    <x v="1"/>
    <n v="2"/>
    <x v="5"/>
    <x v="1"/>
    <x v="20"/>
  </r>
  <r>
    <n v="50502"/>
    <x v="131"/>
    <x v="31"/>
    <n v="180026"/>
    <n v="9199"/>
    <s v="C70"/>
    <x v="0"/>
    <n v="-10043.9"/>
    <x v="1"/>
    <n v="2"/>
    <x v="5"/>
    <x v="1"/>
    <x v="20"/>
  </r>
  <r>
    <n v="50502"/>
    <x v="131"/>
    <x v="111"/>
    <n v="180020"/>
    <n v="9199"/>
    <s v="C70"/>
    <x v="0"/>
    <n v="446.25"/>
    <x v="1"/>
    <n v="2"/>
    <x v="2"/>
    <x v="24"/>
    <x v="100"/>
  </r>
  <r>
    <n v="50502"/>
    <x v="131"/>
    <x v="111"/>
    <n v="180021"/>
    <n v="9199"/>
    <s v="C70"/>
    <x v="0"/>
    <n v="173.54"/>
    <x v="1"/>
    <n v="2"/>
    <x v="2"/>
    <x v="24"/>
    <x v="100"/>
  </r>
  <r>
    <n v="50502"/>
    <x v="131"/>
    <x v="111"/>
    <n v="180026"/>
    <n v="9199"/>
    <s v="C70"/>
    <x v="0"/>
    <n v="-619.79"/>
    <x v="1"/>
    <n v="2"/>
    <x v="2"/>
    <x v="24"/>
    <x v="100"/>
  </r>
  <r>
    <n v="50502"/>
    <x v="131"/>
    <x v="15"/>
    <n v="180020"/>
    <n v="9199"/>
    <s v="C70"/>
    <x v="0"/>
    <n v="335.2"/>
    <x v="1"/>
    <n v="2"/>
    <x v="2"/>
    <x v="1"/>
    <x v="15"/>
  </r>
  <r>
    <n v="50502"/>
    <x v="131"/>
    <x v="15"/>
    <n v="180021"/>
    <n v="9199"/>
    <s v="C70"/>
    <x v="0"/>
    <n v="130.35"/>
    <x v="1"/>
    <n v="2"/>
    <x v="2"/>
    <x v="1"/>
    <x v="15"/>
  </r>
  <r>
    <n v="50502"/>
    <x v="131"/>
    <x v="15"/>
    <n v="180026"/>
    <n v="9199"/>
    <s v="C70"/>
    <x v="0"/>
    <n v="-465.55"/>
    <x v="1"/>
    <n v="2"/>
    <x v="2"/>
    <x v="1"/>
    <x v="15"/>
  </r>
  <r>
    <n v="50502"/>
    <x v="131"/>
    <x v="122"/>
    <n v="180020"/>
    <n v="9199"/>
    <s v="C70"/>
    <x v="0"/>
    <n v="4082.95"/>
    <x v="1"/>
    <n v="2"/>
    <x v="1"/>
    <x v="25"/>
    <x v="111"/>
  </r>
  <r>
    <n v="50502"/>
    <x v="131"/>
    <x v="122"/>
    <n v="180020"/>
    <n v="9199"/>
    <s v="C70"/>
    <x v="0"/>
    <n v="5567.45"/>
    <x v="1"/>
    <n v="2"/>
    <x v="1"/>
    <x v="25"/>
    <x v="111"/>
  </r>
  <r>
    <n v="50502"/>
    <x v="131"/>
    <x v="122"/>
    <n v="180021"/>
    <n v="9199"/>
    <s v="C70"/>
    <x v="0"/>
    <n v="1587.81"/>
    <x v="1"/>
    <n v="2"/>
    <x v="1"/>
    <x v="25"/>
    <x v="111"/>
  </r>
  <r>
    <n v="50502"/>
    <x v="131"/>
    <x v="122"/>
    <n v="180021"/>
    <n v="9199"/>
    <s v="C70"/>
    <x v="0"/>
    <n v="2165.12"/>
    <x v="1"/>
    <n v="2"/>
    <x v="1"/>
    <x v="25"/>
    <x v="111"/>
  </r>
  <r>
    <n v="50502"/>
    <x v="131"/>
    <x v="122"/>
    <n v="180026"/>
    <n v="9199"/>
    <s v="C70"/>
    <x v="0"/>
    <n v="-5670.76"/>
    <x v="1"/>
    <n v="2"/>
    <x v="1"/>
    <x v="25"/>
    <x v="111"/>
  </r>
  <r>
    <n v="50502"/>
    <x v="131"/>
    <x v="122"/>
    <n v="180026"/>
    <n v="9199"/>
    <s v="C70"/>
    <x v="0"/>
    <n v="-7732.57"/>
    <x v="1"/>
    <n v="2"/>
    <x v="1"/>
    <x v="25"/>
    <x v="111"/>
  </r>
  <r>
    <n v="50502"/>
    <x v="131"/>
    <x v="98"/>
    <n v="180027"/>
    <n v="1001"/>
    <s v="C75"/>
    <x v="0"/>
    <n v="-5980.62"/>
    <x v="1"/>
    <n v="2"/>
    <x v="0"/>
    <x v="19"/>
    <x v="87"/>
  </r>
  <r>
    <n v="50502"/>
    <x v="131"/>
    <x v="98"/>
    <n v="180027"/>
    <n v="1001"/>
    <s v="C75"/>
    <x v="0"/>
    <n v="-490.72"/>
    <x v="1"/>
    <n v="2"/>
    <x v="0"/>
    <x v="19"/>
    <x v="87"/>
  </r>
  <r>
    <n v="50502"/>
    <x v="131"/>
    <x v="98"/>
    <n v="180027"/>
    <n v="1006"/>
    <s v="C75"/>
    <x v="0"/>
    <n v="1119.6500000000001"/>
    <x v="1"/>
    <n v="2"/>
    <x v="0"/>
    <x v="19"/>
    <x v="87"/>
  </r>
  <r>
    <n v="50502"/>
    <x v="131"/>
    <x v="98"/>
    <n v="180027"/>
    <n v="9199"/>
    <s v="C75"/>
    <x v="0"/>
    <n v="-2041.62"/>
    <x v="1"/>
    <n v="2"/>
    <x v="0"/>
    <x v="19"/>
    <x v="87"/>
  </r>
  <r>
    <n v="50502"/>
    <x v="131"/>
    <x v="98"/>
    <n v="180027"/>
    <n v="9199"/>
    <s v="C75"/>
    <x v="0"/>
    <n v="-5160.0200000000004"/>
    <x v="1"/>
    <n v="2"/>
    <x v="0"/>
    <x v="19"/>
    <x v="87"/>
  </r>
  <r>
    <n v="50502"/>
    <x v="131"/>
    <x v="31"/>
    <n v="180027"/>
    <n v="9100"/>
    <s v="C75"/>
    <x v="0"/>
    <n v="-494.93"/>
    <x v="1"/>
    <n v="2"/>
    <x v="5"/>
    <x v="1"/>
    <x v="20"/>
  </r>
  <r>
    <n v="50502"/>
    <x v="131"/>
    <x v="31"/>
    <n v="180027"/>
    <n v="9100"/>
    <s v="C75"/>
    <x v="0"/>
    <n v="-49.96"/>
    <x v="1"/>
    <n v="2"/>
    <x v="5"/>
    <x v="1"/>
    <x v="20"/>
  </r>
  <r>
    <n v="50502"/>
    <x v="131"/>
    <x v="31"/>
    <n v="180027"/>
    <n v="9102"/>
    <s v="C75"/>
    <x v="0"/>
    <n v="-1973.61"/>
    <x v="1"/>
    <n v="2"/>
    <x v="5"/>
    <x v="1"/>
    <x v="20"/>
  </r>
  <r>
    <n v="50502"/>
    <x v="131"/>
    <x v="31"/>
    <n v="180027"/>
    <n v="9102"/>
    <s v="C75"/>
    <x v="0"/>
    <n v="-161.94"/>
    <x v="1"/>
    <n v="2"/>
    <x v="5"/>
    <x v="1"/>
    <x v="20"/>
  </r>
  <r>
    <n v="50502"/>
    <x v="131"/>
    <x v="31"/>
    <n v="180027"/>
    <n v="9103"/>
    <s v="C75"/>
    <x v="0"/>
    <n v="-897.09"/>
    <x v="1"/>
    <n v="2"/>
    <x v="5"/>
    <x v="1"/>
    <x v="20"/>
  </r>
  <r>
    <n v="50502"/>
    <x v="131"/>
    <x v="31"/>
    <n v="180027"/>
    <n v="9103"/>
    <s v="C75"/>
    <x v="0"/>
    <n v="-73.61"/>
    <x v="1"/>
    <n v="2"/>
    <x v="5"/>
    <x v="1"/>
    <x v="20"/>
  </r>
  <r>
    <n v="50502"/>
    <x v="131"/>
    <x v="31"/>
    <n v="180027"/>
    <n v="9112"/>
    <s v="C75"/>
    <x v="0"/>
    <n v="-1315.74"/>
    <x v="1"/>
    <n v="2"/>
    <x v="5"/>
    <x v="1"/>
    <x v="20"/>
  </r>
  <r>
    <n v="50502"/>
    <x v="131"/>
    <x v="31"/>
    <n v="180027"/>
    <n v="9112"/>
    <s v="C75"/>
    <x v="0"/>
    <n v="-107.96"/>
    <x v="1"/>
    <n v="2"/>
    <x v="5"/>
    <x v="1"/>
    <x v="20"/>
  </r>
  <r>
    <n v="50502"/>
    <x v="131"/>
    <x v="31"/>
    <n v="180027"/>
    <n v="9199"/>
    <s v="C75"/>
    <x v="0"/>
    <n v="-1411.36"/>
    <x v="1"/>
    <n v="2"/>
    <x v="5"/>
    <x v="1"/>
    <x v="20"/>
  </r>
  <r>
    <n v="50502"/>
    <x v="131"/>
    <x v="31"/>
    <n v="180027"/>
    <n v="9199"/>
    <s v="C75"/>
    <x v="0"/>
    <n v="-4194.33"/>
    <x v="1"/>
    <n v="2"/>
    <x v="5"/>
    <x v="1"/>
    <x v="20"/>
  </r>
  <r>
    <n v="50502"/>
    <x v="131"/>
    <x v="111"/>
    <n v="180027"/>
    <n v="9199"/>
    <s v="C75"/>
    <x v="0"/>
    <n v="-258.83"/>
    <x v="1"/>
    <n v="2"/>
    <x v="2"/>
    <x v="24"/>
    <x v="100"/>
  </r>
  <r>
    <n v="50502"/>
    <x v="131"/>
    <x v="15"/>
    <n v="180027"/>
    <n v="9199"/>
    <s v="C75"/>
    <x v="0"/>
    <n v="-194.42"/>
    <x v="1"/>
    <n v="2"/>
    <x v="2"/>
    <x v="1"/>
    <x v="15"/>
  </r>
  <r>
    <n v="50502"/>
    <x v="131"/>
    <x v="122"/>
    <n v="180027"/>
    <n v="1100"/>
    <s v="C75"/>
    <x v="0"/>
    <n v="-7489.83"/>
    <x v="1"/>
    <n v="2"/>
    <x v="1"/>
    <x v="25"/>
    <x v="111"/>
  </r>
  <r>
    <n v="50502"/>
    <x v="131"/>
    <x v="122"/>
    <n v="180027"/>
    <n v="1100"/>
    <s v="C75"/>
    <x v="0"/>
    <n v="-1350.24"/>
    <x v="1"/>
    <n v="2"/>
    <x v="1"/>
    <x v="25"/>
    <x v="111"/>
  </r>
  <r>
    <n v="50502"/>
    <x v="131"/>
    <x v="122"/>
    <n v="180027"/>
    <n v="1101"/>
    <s v="C75"/>
    <x v="0"/>
    <n v="-166.87"/>
    <x v="1"/>
    <n v="2"/>
    <x v="1"/>
    <x v="25"/>
    <x v="111"/>
  </r>
  <r>
    <n v="50502"/>
    <x v="131"/>
    <x v="122"/>
    <n v="180027"/>
    <n v="1101"/>
    <s v="C75"/>
    <x v="0"/>
    <n v="-39.89"/>
    <x v="1"/>
    <n v="2"/>
    <x v="1"/>
    <x v="25"/>
    <x v="111"/>
  </r>
  <r>
    <n v="50502"/>
    <x v="131"/>
    <x v="122"/>
    <n v="180027"/>
    <n v="1815"/>
    <s v="C75"/>
    <x v="0"/>
    <n v="42757.599999999999"/>
    <x v="1"/>
    <n v="2"/>
    <x v="1"/>
    <x v="25"/>
    <x v="111"/>
  </r>
  <r>
    <n v="50502"/>
    <x v="131"/>
    <x v="122"/>
    <n v="180027"/>
    <n v="1815"/>
    <s v="C75"/>
    <x v="0"/>
    <n v="-962.16"/>
    <x v="1"/>
    <n v="2"/>
    <x v="1"/>
    <x v="25"/>
    <x v="111"/>
  </r>
  <r>
    <n v="50502"/>
    <x v="131"/>
    <x v="122"/>
    <n v="180027"/>
    <n v="1821"/>
    <s v="C75"/>
    <x v="0"/>
    <n v="-37700"/>
    <x v="1"/>
    <n v="2"/>
    <x v="1"/>
    <x v="25"/>
    <x v="111"/>
  </r>
  <r>
    <n v="50502"/>
    <x v="131"/>
    <x v="122"/>
    <n v="180027"/>
    <n v="1821"/>
    <s v="C75"/>
    <x v="0"/>
    <n v="-1682.65"/>
    <x v="1"/>
    <n v="2"/>
    <x v="1"/>
    <x v="25"/>
    <x v="111"/>
  </r>
  <r>
    <n v="50502"/>
    <x v="131"/>
    <x v="122"/>
    <n v="180027"/>
    <n v="9002"/>
    <s v="C75"/>
    <x v="0"/>
    <n v="-1123.48"/>
    <x v="1"/>
    <n v="2"/>
    <x v="1"/>
    <x v="25"/>
    <x v="111"/>
  </r>
  <r>
    <n v="50502"/>
    <x v="131"/>
    <x v="122"/>
    <n v="180027"/>
    <n v="9002"/>
    <s v="C75"/>
    <x v="0"/>
    <n v="-202.54"/>
    <x v="1"/>
    <n v="2"/>
    <x v="1"/>
    <x v="25"/>
    <x v="111"/>
  </r>
  <r>
    <n v="50502"/>
    <x v="131"/>
    <x v="122"/>
    <n v="180027"/>
    <n v="9199"/>
    <s v="C75"/>
    <x v="0"/>
    <n v="-2368.11"/>
    <x v="1"/>
    <n v="2"/>
    <x v="1"/>
    <x v="25"/>
    <x v="111"/>
  </r>
  <r>
    <n v="50502"/>
    <x v="131"/>
    <x v="122"/>
    <n v="180027"/>
    <n v="9199"/>
    <s v="C75"/>
    <x v="0"/>
    <n v="-3229.12"/>
    <x v="1"/>
    <n v="2"/>
    <x v="1"/>
    <x v="25"/>
    <x v="111"/>
  </r>
  <r>
    <n v="50502"/>
    <x v="131"/>
    <x v="122"/>
    <n v="180026"/>
    <n v="1100"/>
    <s v=""/>
    <x v="0"/>
    <n v="162.47999999999999"/>
    <x v="1"/>
    <n v="3"/>
    <x v="1"/>
    <x v="25"/>
    <x v="111"/>
  </r>
  <r>
    <n v="50502"/>
    <x v="131"/>
    <x v="122"/>
    <n v="180020"/>
    <n v="1101"/>
    <s v=""/>
    <x v="0"/>
    <n v="107.8"/>
    <x v="1"/>
    <n v="3"/>
    <x v="1"/>
    <x v="25"/>
    <x v="111"/>
  </r>
  <r>
    <n v="50502"/>
    <x v="131"/>
    <x v="122"/>
    <n v="180026"/>
    <n v="1101"/>
    <s v=""/>
    <x v="0"/>
    <n v="-318.55"/>
    <x v="1"/>
    <n v="3"/>
    <x v="1"/>
    <x v="25"/>
    <x v="111"/>
  </r>
  <r>
    <n v="50502"/>
    <x v="131"/>
    <x v="122"/>
    <n v="180026"/>
    <n v="1101"/>
    <s v=""/>
    <x v="0"/>
    <n v="-1163.98"/>
    <x v="1"/>
    <n v="3"/>
    <x v="1"/>
    <x v="25"/>
    <x v="111"/>
  </r>
  <r>
    <n v="50502"/>
    <x v="131"/>
    <x v="98"/>
    <n v="180020"/>
    <n v="1001"/>
    <s v=""/>
    <x v="0"/>
    <n v="4572.9799999999996"/>
    <x v="1"/>
    <n v="3"/>
    <x v="0"/>
    <x v="19"/>
    <x v="87"/>
  </r>
  <r>
    <n v="50502"/>
    <x v="131"/>
    <x v="98"/>
    <n v="180020"/>
    <n v="1001"/>
    <s v=""/>
    <x v="0"/>
    <n v="461.4"/>
    <x v="1"/>
    <n v="3"/>
    <x v="0"/>
    <x v="19"/>
    <x v="87"/>
  </r>
  <r>
    <n v="50502"/>
    <x v="131"/>
    <x v="98"/>
    <n v="180021"/>
    <n v="1001"/>
    <s v=""/>
    <x v="0"/>
    <n v="207.5"/>
    <x v="1"/>
    <n v="3"/>
    <x v="0"/>
    <x v="19"/>
    <x v="87"/>
  </r>
  <r>
    <n v="50502"/>
    <x v="131"/>
    <x v="98"/>
    <n v="180026"/>
    <n v="1001"/>
    <s v=""/>
    <x v="0"/>
    <n v="3713.88"/>
    <x v="1"/>
    <n v="3"/>
    <x v="0"/>
    <x v="19"/>
    <x v="87"/>
  </r>
  <r>
    <n v="50502"/>
    <x v="131"/>
    <x v="98"/>
    <n v="180026"/>
    <n v="1001"/>
    <s v=""/>
    <x v="0"/>
    <n v="14624.11"/>
    <x v="1"/>
    <n v="3"/>
    <x v="0"/>
    <x v="19"/>
    <x v="87"/>
  </r>
  <r>
    <n v="50502"/>
    <x v="131"/>
    <x v="98"/>
    <n v="180026"/>
    <n v="1006"/>
    <s v=""/>
    <x v="0"/>
    <n v="2301.67"/>
    <x v="1"/>
    <n v="3"/>
    <x v="0"/>
    <x v="19"/>
    <x v="87"/>
  </r>
  <r>
    <n v="50502"/>
    <x v="131"/>
    <x v="111"/>
    <n v="180026"/>
    <n v="1001"/>
    <s v=""/>
    <x v="0"/>
    <n v="-117.29"/>
    <x v="1"/>
    <n v="3"/>
    <x v="2"/>
    <x v="24"/>
    <x v="100"/>
  </r>
  <r>
    <n v="50502"/>
    <x v="131"/>
    <x v="122"/>
    <n v="180020"/>
    <n v="1101"/>
    <s v=""/>
    <x v="0"/>
    <n v="110.85"/>
    <x v="1"/>
    <n v="3"/>
    <x v="1"/>
    <x v="25"/>
    <x v="111"/>
  </r>
  <r>
    <n v="50502"/>
    <x v="131"/>
    <x v="98"/>
    <n v="180020"/>
    <n v="1006"/>
    <s v=""/>
    <x v="0"/>
    <n v="128.66"/>
    <x v="1"/>
    <n v="3"/>
    <x v="0"/>
    <x v="19"/>
    <x v="87"/>
  </r>
  <r>
    <n v="50502"/>
    <x v="131"/>
    <x v="98"/>
    <n v="180020"/>
    <n v="1006"/>
    <s v=""/>
    <x v="0"/>
    <n v="267.82"/>
    <x v="1"/>
    <n v="3"/>
    <x v="0"/>
    <x v="19"/>
    <x v="87"/>
  </r>
  <r>
    <n v="50502"/>
    <x v="131"/>
    <x v="98"/>
    <n v="180026"/>
    <n v="1006"/>
    <s v=""/>
    <x v="0"/>
    <n v="914.75"/>
    <x v="1"/>
    <n v="3"/>
    <x v="0"/>
    <x v="19"/>
    <x v="87"/>
  </r>
  <r>
    <n v="50502"/>
    <x v="131"/>
    <x v="122"/>
    <n v="180020"/>
    <n v="1100"/>
    <s v=""/>
    <x v="0"/>
    <n v="12147.18"/>
    <x v="1"/>
    <n v="3"/>
    <x v="1"/>
    <x v="25"/>
    <x v="111"/>
  </r>
  <r>
    <n v="50502"/>
    <x v="131"/>
    <x v="122"/>
    <n v="180020"/>
    <n v="1100"/>
    <s v=""/>
    <x v="0"/>
    <n v="-12285.07"/>
    <x v="1"/>
    <n v="3"/>
    <x v="1"/>
    <x v="25"/>
    <x v="111"/>
  </r>
  <r>
    <n v="50502"/>
    <x v="131"/>
    <x v="122"/>
    <n v="180026"/>
    <n v="1100"/>
    <s v=""/>
    <x v="0"/>
    <n v="98.44"/>
    <x v="1"/>
    <n v="3"/>
    <x v="1"/>
    <x v="25"/>
    <x v="111"/>
  </r>
  <r>
    <n v="50502"/>
    <x v="131"/>
    <x v="98"/>
    <n v="180020"/>
    <n v="9100"/>
    <s v=""/>
    <x v="0"/>
    <n v="0"/>
    <x v="1"/>
    <n v="3"/>
    <x v="0"/>
    <x v="19"/>
    <x v="87"/>
  </r>
  <r>
    <n v="50502"/>
    <x v="131"/>
    <x v="98"/>
    <n v="180020"/>
    <n v="9100"/>
    <s v=""/>
    <x v="0"/>
    <n v="0"/>
    <x v="1"/>
    <n v="3"/>
    <x v="0"/>
    <x v="19"/>
    <x v="87"/>
  </r>
  <r>
    <n v="50502"/>
    <x v="131"/>
    <x v="98"/>
    <n v="180021"/>
    <n v="9100"/>
    <s v=""/>
    <x v="0"/>
    <n v="0"/>
    <x v="1"/>
    <n v="3"/>
    <x v="0"/>
    <x v="19"/>
    <x v="87"/>
  </r>
  <r>
    <n v="50502"/>
    <x v="131"/>
    <x v="98"/>
    <n v="180026"/>
    <n v="9100"/>
    <s v=""/>
    <x v="0"/>
    <n v="0"/>
    <x v="1"/>
    <n v="3"/>
    <x v="0"/>
    <x v="19"/>
    <x v="87"/>
  </r>
  <r>
    <n v="50502"/>
    <x v="131"/>
    <x v="98"/>
    <n v="180026"/>
    <n v="9100"/>
    <s v=""/>
    <x v="0"/>
    <n v="0"/>
    <x v="1"/>
    <n v="3"/>
    <x v="0"/>
    <x v="19"/>
    <x v="87"/>
  </r>
  <r>
    <n v="50502"/>
    <x v="131"/>
    <x v="31"/>
    <n v="180020"/>
    <n v="9102"/>
    <s v=""/>
    <x v="0"/>
    <n v="1509.08"/>
    <x v="1"/>
    <n v="3"/>
    <x v="5"/>
    <x v="1"/>
    <x v="20"/>
  </r>
  <r>
    <n v="50502"/>
    <x v="131"/>
    <x v="31"/>
    <n v="180020"/>
    <n v="9102"/>
    <s v=""/>
    <x v="0"/>
    <n v="152.26"/>
    <x v="1"/>
    <n v="3"/>
    <x v="5"/>
    <x v="1"/>
    <x v="20"/>
  </r>
  <r>
    <n v="50502"/>
    <x v="131"/>
    <x v="31"/>
    <n v="180020"/>
    <n v="9103"/>
    <s v=""/>
    <x v="0"/>
    <n v="685.95"/>
    <x v="1"/>
    <n v="3"/>
    <x v="5"/>
    <x v="1"/>
    <x v="20"/>
  </r>
  <r>
    <n v="50502"/>
    <x v="131"/>
    <x v="31"/>
    <n v="180020"/>
    <n v="9103"/>
    <s v=""/>
    <x v="0"/>
    <n v="69.209999999999994"/>
    <x v="1"/>
    <n v="3"/>
    <x v="5"/>
    <x v="1"/>
    <x v="20"/>
  </r>
  <r>
    <n v="50502"/>
    <x v="131"/>
    <x v="31"/>
    <n v="180020"/>
    <n v="9112"/>
    <s v=""/>
    <x v="0"/>
    <n v="1006.06"/>
    <x v="1"/>
    <n v="3"/>
    <x v="5"/>
    <x v="1"/>
    <x v="20"/>
  </r>
  <r>
    <n v="50502"/>
    <x v="131"/>
    <x v="31"/>
    <n v="180020"/>
    <n v="9112"/>
    <s v=""/>
    <x v="0"/>
    <n v="101.51"/>
    <x v="1"/>
    <n v="3"/>
    <x v="5"/>
    <x v="1"/>
    <x v="20"/>
  </r>
  <r>
    <n v="50502"/>
    <x v="131"/>
    <x v="31"/>
    <n v="180021"/>
    <n v="9102"/>
    <s v=""/>
    <x v="0"/>
    <n v="68.48"/>
    <x v="1"/>
    <n v="3"/>
    <x v="5"/>
    <x v="1"/>
    <x v="20"/>
  </r>
  <r>
    <n v="50502"/>
    <x v="131"/>
    <x v="31"/>
    <n v="180021"/>
    <n v="9103"/>
    <s v=""/>
    <x v="0"/>
    <n v="31.13"/>
    <x v="1"/>
    <n v="3"/>
    <x v="5"/>
    <x v="1"/>
    <x v="20"/>
  </r>
  <r>
    <n v="50502"/>
    <x v="131"/>
    <x v="31"/>
    <n v="180021"/>
    <n v="9112"/>
    <s v=""/>
    <x v="0"/>
    <n v="45.65"/>
    <x v="1"/>
    <n v="3"/>
    <x v="5"/>
    <x v="1"/>
    <x v="20"/>
  </r>
  <r>
    <n v="50502"/>
    <x v="131"/>
    <x v="31"/>
    <n v="180026"/>
    <n v="9102"/>
    <s v=""/>
    <x v="0"/>
    <n v="1225.58"/>
    <x v="1"/>
    <n v="3"/>
    <x v="5"/>
    <x v="1"/>
    <x v="20"/>
  </r>
  <r>
    <n v="50502"/>
    <x v="131"/>
    <x v="31"/>
    <n v="180026"/>
    <n v="9102"/>
    <s v=""/>
    <x v="0"/>
    <n v="4825.96"/>
    <x v="1"/>
    <n v="3"/>
    <x v="5"/>
    <x v="1"/>
    <x v="20"/>
  </r>
  <r>
    <n v="50502"/>
    <x v="131"/>
    <x v="31"/>
    <n v="180026"/>
    <n v="9103"/>
    <s v=""/>
    <x v="0"/>
    <n v="557.08000000000004"/>
    <x v="1"/>
    <n v="3"/>
    <x v="5"/>
    <x v="1"/>
    <x v="20"/>
  </r>
  <r>
    <n v="50502"/>
    <x v="131"/>
    <x v="31"/>
    <n v="180026"/>
    <n v="9103"/>
    <s v=""/>
    <x v="0"/>
    <n v="2193.62"/>
    <x v="1"/>
    <n v="3"/>
    <x v="5"/>
    <x v="1"/>
    <x v="20"/>
  </r>
  <r>
    <n v="50502"/>
    <x v="131"/>
    <x v="31"/>
    <n v="180026"/>
    <n v="9112"/>
    <s v=""/>
    <x v="0"/>
    <n v="817.05"/>
    <x v="1"/>
    <n v="3"/>
    <x v="5"/>
    <x v="1"/>
    <x v="20"/>
  </r>
  <r>
    <n v="50502"/>
    <x v="131"/>
    <x v="31"/>
    <n v="180026"/>
    <n v="9112"/>
    <s v=""/>
    <x v="0"/>
    <n v="3217.3"/>
    <x v="1"/>
    <n v="3"/>
    <x v="5"/>
    <x v="1"/>
    <x v="20"/>
  </r>
  <r>
    <n v="50502"/>
    <x v="131"/>
    <x v="15"/>
    <n v="180026"/>
    <n v="9102"/>
    <s v=""/>
    <x v="0"/>
    <n v="-45.74"/>
    <x v="1"/>
    <n v="3"/>
    <x v="2"/>
    <x v="1"/>
    <x v="15"/>
  </r>
  <r>
    <n v="50502"/>
    <x v="131"/>
    <x v="15"/>
    <n v="180026"/>
    <n v="9103"/>
    <s v=""/>
    <x v="0"/>
    <n v="-19.940000000000001"/>
    <x v="1"/>
    <n v="3"/>
    <x v="2"/>
    <x v="1"/>
    <x v="15"/>
  </r>
  <r>
    <n v="50502"/>
    <x v="131"/>
    <x v="15"/>
    <n v="180026"/>
    <n v="9112"/>
    <s v=""/>
    <x v="0"/>
    <n v="-18.77"/>
    <x v="1"/>
    <n v="3"/>
    <x v="2"/>
    <x v="1"/>
    <x v="15"/>
  </r>
  <r>
    <n v="50502"/>
    <x v="131"/>
    <x v="31"/>
    <n v="180020"/>
    <n v="9100"/>
    <s v=""/>
    <x v="0"/>
    <n v="368.69"/>
    <x v="1"/>
    <n v="3"/>
    <x v="5"/>
    <x v="1"/>
    <x v="20"/>
  </r>
  <r>
    <n v="50502"/>
    <x v="131"/>
    <x v="31"/>
    <n v="180020"/>
    <n v="9100"/>
    <s v=""/>
    <x v="0"/>
    <n v="57.19"/>
    <x v="1"/>
    <n v="3"/>
    <x v="5"/>
    <x v="1"/>
    <x v="20"/>
  </r>
  <r>
    <n v="50502"/>
    <x v="131"/>
    <x v="31"/>
    <n v="180021"/>
    <n v="9100"/>
    <s v=""/>
    <x v="0"/>
    <n v="16.28"/>
    <x v="1"/>
    <n v="3"/>
    <x v="5"/>
    <x v="1"/>
    <x v="20"/>
  </r>
  <r>
    <n v="50502"/>
    <x v="131"/>
    <x v="31"/>
    <n v="180026"/>
    <n v="9100"/>
    <s v=""/>
    <x v="0"/>
    <n v="471.74"/>
    <x v="1"/>
    <n v="3"/>
    <x v="5"/>
    <x v="1"/>
    <x v="20"/>
  </r>
  <r>
    <n v="50502"/>
    <x v="131"/>
    <x v="31"/>
    <n v="180026"/>
    <n v="9100"/>
    <s v=""/>
    <x v="0"/>
    <n v="1218.55"/>
    <x v="1"/>
    <n v="3"/>
    <x v="5"/>
    <x v="1"/>
    <x v="20"/>
  </r>
  <r>
    <n v="50502"/>
    <x v="131"/>
    <x v="15"/>
    <n v="180026"/>
    <n v="9100"/>
    <s v=""/>
    <x v="0"/>
    <n v="-8.42"/>
    <x v="1"/>
    <n v="3"/>
    <x v="2"/>
    <x v="1"/>
    <x v="15"/>
  </r>
  <r>
    <n v="50502"/>
    <x v="131"/>
    <x v="122"/>
    <n v="180026"/>
    <n v="1104"/>
    <s v=""/>
    <x v="0"/>
    <n v="3287.85"/>
    <x v="1"/>
    <n v="3"/>
    <x v="1"/>
    <x v="25"/>
    <x v="111"/>
  </r>
  <r>
    <n v="50502"/>
    <x v="131"/>
    <x v="122"/>
    <n v="180026"/>
    <n v="1815"/>
    <s v=""/>
    <x v="0"/>
    <n v="1518.36"/>
    <x v="1"/>
    <n v="3"/>
    <x v="1"/>
    <x v="25"/>
    <x v="111"/>
  </r>
  <r>
    <n v="50502"/>
    <x v="131"/>
    <x v="122"/>
    <n v="180026"/>
    <n v="1822"/>
    <s v=""/>
    <x v="0"/>
    <n v="547"/>
    <x v="1"/>
    <n v="3"/>
    <x v="1"/>
    <x v="25"/>
    <x v="111"/>
  </r>
  <r>
    <n v="50502"/>
    <x v="131"/>
    <x v="122"/>
    <n v="180020"/>
    <n v="1821"/>
    <s v=""/>
    <x v="0"/>
    <n v="42000"/>
    <x v="1"/>
    <n v="3"/>
    <x v="1"/>
    <x v="25"/>
    <x v="111"/>
  </r>
  <r>
    <n v="50502"/>
    <x v="131"/>
    <x v="122"/>
    <n v="180020"/>
    <n v="1822"/>
    <s v=""/>
    <x v="0"/>
    <n v="2500"/>
    <x v="1"/>
    <n v="3"/>
    <x v="1"/>
    <x v="25"/>
    <x v="111"/>
  </r>
  <r>
    <n v="50502"/>
    <x v="131"/>
    <x v="122"/>
    <n v="180021"/>
    <n v="1821"/>
    <s v=""/>
    <x v="0"/>
    <n v="10600"/>
    <x v="1"/>
    <n v="3"/>
    <x v="1"/>
    <x v="25"/>
    <x v="111"/>
  </r>
  <r>
    <n v="50502"/>
    <x v="131"/>
    <x v="122"/>
    <n v="180020"/>
    <n v="9002"/>
    <s v=""/>
    <x v="0"/>
    <n v="-1797.02"/>
    <x v="1"/>
    <n v="3"/>
    <x v="1"/>
    <x v="25"/>
    <x v="111"/>
  </r>
  <r>
    <n v="50502"/>
    <x v="131"/>
    <x v="122"/>
    <n v="180020"/>
    <n v="9002"/>
    <s v=""/>
    <x v="0"/>
    <n v="127.08"/>
    <x v="1"/>
    <n v="3"/>
    <x v="1"/>
    <x v="25"/>
    <x v="111"/>
  </r>
  <r>
    <n v="50502"/>
    <x v="131"/>
    <x v="122"/>
    <n v="180026"/>
    <n v="9002"/>
    <s v=""/>
    <x v="0"/>
    <n v="14.77"/>
    <x v="1"/>
    <n v="3"/>
    <x v="1"/>
    <x v="25"/>
    <x v="111"/>
  </r>
  <r>
    <n v="50502"/>
    <x v="131"/>
    <x v="122"/>
    <n v="180026"/>
    <n v="9002"/>
    <s v=""/>
    <x v="0"/>
    <n v="1719.37"/>
    <x v="1"/>
    <n v="3"/>
    <x v="1"/>
    <x v="25"/>
    <x v="111"/>
  </r>
  <r>
    <n v="50502"/>
    <x v="131"/>
    <x v="98"/>
    <n v="180020"/>
    <n v="9199"/>
    <s v="C70"/>
    <x v="0"/>
    <n v="4331.2"/>
    <x v="1"/>
    <n v="3"/>
    <x v="0"/>
    <x v="19"/>
    <x v="87"/>
  </r>
  <r>
    <n v="50502"/>
    <x v="131"/>
    <x v="98"/>
    <n v="180020"/>
    <n v="9199"/>
    <s v="C70"/>
    <x v="0"/>
    <n v="11187.98"/>
    <x v="1"/>
    <n v="3"/>
    <x v="0"/>
    <x v="19"/>
    <x v="87"/>
  </r>
  <r>
    <n v="50502"/>
    <x v="131"/>
    <x v="98"/>
    <n v="180021"/>
    <n v="9199"/>
    <s v="C70"/>
    <x v="0"/>
    <n v="1684.35"/>
    <x v="1"/>
    <n v="3"/>
    <x v="0"/>
    <x v="19"/>
    <x v="87"/>
  </r>
  <r>
    <n v="50502"/>
    <x v="131"/>
    <x v="98"/>
    <n v="180021"/>
    <n v="9199"/>
    <s v="C70"/>
    <x v="0"/>
    <n v="4350.88"/>
    <x v="1"/>
    <n v="3"/>
    <x v="0"/>
    <x v="19"/>
    <x v="87"/>
  </r>
  <r>
    <n v="50502"/>
    <x v="131"/>
    <x v="98"/>
    <n v="180026"/>
    <n v="9199"/>
    <s v="C70"/>
    <x v="0"/>
    <n v="-6015.55"/>
    <x v="1"/>
    <n v="3"/>
    <x v="0"/>
    <x v="19"/>
    <x v="87"/>
  </r>
  <r>
    <n v="50502"/>
    <x v="131"/>
    <x v="98"/>
    <n v="180026"/>
    <n v="9199"/>
    <s v="C70"/>
    <x v="0"/>
    <n v="-15538.86"/>
    <x v="1"/>
    <n v="3"/>
    <x v="0"/>
    <x v="19"/>
    <x v="87"/>
  </r>
  <r>
    <n v="50502"/>
    <x v="131"/>
    <x v="31"/>
    <n v="180020"/>
    <n v="9199"/>
    <s v="C70"/>
    <x v="0"/>
    <n v="2211.44"/>
    <x v="1"/>
    <n v="3"/>
    <x v="5"/>
    <x v="1"/>
    <x v="20"/>
  </r>
  <r>
    <n v="50502"/>
    <x v="131"/>
    <x v="31"/>
    <n v="180020"/>
    <n v="9199"/>
    <s v="C70"/>
    <x v="0"/>
    <n v="8247.91"/>
    <x v="1"/>
    <n v="3"/>
    <x v="5"/>
    <x v="1"/>
    <x v="20"/>
  </r>
  <r>
    <n v="50502"/>
    <x v="131"/>
    <x v="31"/>
    <n v="180021"/>
    <n v="9199"/>
    <s v="C70"/>
    <x v="0"/>
    <n v="860.01"/>
    <x v="1"/>
    <n v="3"/>
    <x v="5"/>
    <x v="1"/>
    <x v="20"/>
  </r>
  <r>
    <n v="50502"/>
    <x v="131"/>
    <x v="31"/>
    <n v="180021"/>
    <n v="9199"/>
    <s v="C70"/>
    <x v="0"/>
    <n v="3207.52"/>
    <x v="1"/>
    <n v="3"/>
    <x v="5"/>
    <x v="1"/>
    <x v="20"/>
  </r>
  <r>
    <n v="50502"/>
    <x v="131"/>
    <x v="31"/>
    <n v="180026"/>
    <n v="9199"/>
    <s v="C70"/>
    <x v="0"/>
    <n v="-3071.45"/>
    <x v="1"/>
    <n v="3"/>
    <x v="5"/>
    <x v="1"/>
    <x v="20"/>
  </r>
  <r>
    <n v="50502"/>
    <x v="131"/>
    <x v="31"/>
    <n v="180026"/>
    <n v="9199"/>
    <s v="C70"/>
    <x v="0"/>
    <n v="-11455.43"/>
    <x v="1"/>
    <n v="3"/>
    <x v="5"/>
    <x v="1"/>
    <x v="20"/>
  </r>
  <r>
    <n v="50502"/>
    <x v="131"/>
    <x v="111"/>
    <n v="180020"/>
    <n v="9199"/>
    <s v="C70"/>
    <x v="0"/>
    <n v="-84.45"/>
    <x v="1"/>
    <n v="3"/>
    <x v="2"/>
    <x v="24"/>
    <x v="100"/>
  </r>
  <r>
    <n v="50502"/>
    <x v="131"/>
    <x v="111"/>
    <n v="180021"/>
    <n v="9199"/>
    <s v="C70"/>
    <x v="0"/>
    <n v="-32.840000000000003"/>
    <x v="1"/>
    <n v="3"/>
    <x v="2"/>
    <x v="24"/>
    <x v="100"/>
  </r>
  <r>
    <n v="50502"/>
    <x v="131"/>
    <x v="111"/>
    <n v="180026"/>
    <n v="9199"/>
    <s v="C70"/>
    <x v="0"/>
    <n v="117.29"/>
    <x v="1"/>
    <n v="3"/>
    <x v="2"/>
    <x v="24"/>
    <x v="100"/>
  </r>
  <r>
    <n v="50502"/>
    <x v="131"/>
    <x v="15"/>
    <n v="180020"/>
    <n v="9199"/>
    <s v="C70"/>
    <x v="0"/>
    <n v="-66.87"/>
    <x v="1"/>
    <n v="3"/>
    <x v="2"/>
    <x v="1"/>
    <x v="15"/>
  </r>
  <r>
    <n v="50502"/>
    <x v="131"/>
    <x v="15"/>
    <n v="180021"/>
    <n v="9199"/>
    <s v="C70"/>
    <x v="0"/>
    <n v="-26"/>
    <x v="1"/>
    <n v="3"/>
    <x v="2"/>
    <x v="1"/>
    <x v="15"/>
  </r>
  <r>
    <n v="50502"/>
    <x v="131"/>
    <x v="15"/>
    <n v="180026"/>
    <n v="9199"/>
    <s v="C70"/>
    <x v="0"/>
    <n v="92.87"/>
    <x v="1"/>
    <n v="3"/>
    <x v="2"/>
    <x v="1"/>
    <x v="15"/>
  </r>
  <r>
    <n v="50502"/>
    <x v="131"/>
    <x v="122"/>
    <n v="180020"/>
    <n v="9199"/>
    <s v="C70"/>
    <x v="0"/>
    <n v="3706.47"/>
    <x v="1"/>
    <n v="3"/>
    <x v="1"/>
    <x v="25"/>
    <x v="111"/>
  </r>
  <r>
    <n v="50502"/>
    <x v="131"/>
    <x v="122"/>
    <n v="180020"/>
    <n v="9199"/>
    <s v="C70"/>
    <x v="0"/>
    <n v="516.87"/>
    <x v="1"/>
    <n v="3"/>
    <x v="1"/>
    <x v="25"/>
    <x v="111"/>
  </r>
  <r>
    <n v="50502"/>
    <x v="131"/>
    <x v="122"/>
    <n v="180021"/>
    <n v="9199"/>
    <s v="C70"/>
    <x v="0"/>
    <n v="1441.4"/>
    <x v="1"/>
    <n v="3"/>
    <x v="1"/>
    <x v="25"/>
    <x v="111"/>
  </r>
  <r>
    <n v="50502"/>
    <x v="131"/>
    <x v="122"/>
    <n v="180021"/>
    <n v="9199"/>
    <s v="C70"/>
    <x v="0"/>
    <n v="201"/>
    <x v="1"/>
    <n v="3"/>
    <x v="1"/>
    <x v="25"/>
    <x v="111"/>
  </r>
  <r>
    <n v="50502"/>
    <x v="131"/>
    <x v="122"/>
    <n v="180026"/>
    <n v="9199"/>
    <s v="C70"/>
    <x v="0"/>
    <n v="-5147.87"/>
    <x v="1"/>
    <n v="3"/>
    <x v="1"/>
    <x v="25"/>
    <x v="111"/>
  </r>
  <r>
    <n v="50502"/>
    <x v="131"/>
    <x v="122"/>
    <n v="180026"/>
    <n v="9199"/>
    <s v="C70"/>
    <x v="0"/>
    <n v="-717.87"/>
    <x v="1"/>
    <n v="3"/>
    <x v="1"/>
    <x v="25"/>
    <x v="111"/>
  </r>
  <r>
    <n v="50502"/>
    <x v="131"/>
    <x v="98"/>
    <n v="180027"/>
    <n v="1001"/>
    <s v="C75"/>
    <x v="0"/>
    <n v="-2652.33"/>
    <x v="1"/>
    <n v="3"/>
    <x v="0"/>
    <x v="19"/>
    <x v="87"/>
  </r>
  <r>
    <n v="50502"/>
    <x v="131"/>
    <x v="98"/>
    <n v="180027"/>
    <n v="1001"/>
    <s v="C75"/>
    <x v="0"/>
    <n v="-267.61"/>
    <x v="1"/>
    <n v="3"/>
    <x v="0"/>
    <x v="19"/>
    <x v="87"/>
  </r>
  <r>
    <n v="50502"/>
    <x v="131"/>
    <x v="98"/>
    <n v="180027"/>
    <n v="1006"/>
    <s v="C75"/>
    <x v="0"/>
    <n v="-74.62"/>
    <x v="1"/>
    <n v="3"/>
    <x v="0"/>
    <x v="19"/>
    <x v="87"/>
  </r>
  <r>
    <n v="50502"/>
    <x v="131"/>
    <x v="98"/>
    <n v="180027"/>
    <n v="1006"/>
    <s v="C75"/>
    <x v="0"/>
    <n v="-155.34"/>
    <x v="1"/>
    <n v="3"/>
    <x v="0"/>
    <x v="19"/>
    <x v="87"/>
  </r>
  <r>
    <n v="50502"/>
    <x v="131"/>
    <x v="98"/>
    <n v="180027"/>
    <n v="9199"/>
    <s v="C75"/>
    <x v="0"/>
    <n v="-2512.1"/>
    <x v="1"/>
    <n v="3"/>
    <x v="0"/>
    <x v="19"/>
    <x v="87"/>
  </r>
  <r>
    <n v="50502"/>
    <x v="131"/>
    <x v="98"/>
    <n v="180027"/>
    <n v="9199"/>
    <s v="C75"/>
    <x v="0"/>
    <n v="-6489.03"/>
    <x v="1"/>
    <n v="3"/>
    <x v="0"/>
    <x v="19"/>
    <x v="87"/>
  </r>
  <r>
    <n v="50502"/>
    <x v="131"/>
    <x v="31"/>
    <n v="180027"/>
    <n v="9100"/>
    <s v="C75"/>
    <x v="0"/>
    <n v="-213.84"/>
    <x v="1"/>
    <n v="3"/>
    <x v="5"/>
    <x v="1"/>
    <x v="20"/>
  </r>
  <r>
    <n v="50502"/>
    <x v="131"/>
    <x v="31"/>
    <n v="180027"/>
    <n v="9100"/>
    <s v="C75"/>
    <x v="0"/>
    <n v="-33.17"/>
    <x v="1"/>
    <n v="3"/>
    <x v="5"/>
    <x v="1"/>
    <x v="20"/>
  </r>
  <r>
    <n v="50502"/>
    <x v="131"/>
    <x v="31"/>
    <n v="180027"/>
    <n v="9102"/>
    <s v="C75"/>
    <x v="0"/>
    <n v="-875.27"/>
    <x v="1"/>
    <n v="3"/>
    <x v="5"/>
    <x v="1"/>
    <x v="20"/>
  </r>
  <r>
    <n v="50502"/>
    <x v="131"/>
    <x v="31"/>
    <n v="180027"/>
    <n v="9102"/>
    <s v="C75"/>
    <x v="0"/>
    <n v="-88.31"/>
    <x v="1"/>
    <n v="3"/>
    <x v="5"/>
    <x v="1"/>
    <x v="20"/>
  </r>
  <r>
    <n v="50502"/>
    <x v="131"/>
    <x v="31"/>
    <n v="180027"/>
    <n v="9103"/>
    <s v="C75"/>
    <x v="0"/>
    <n v="-397.85"/>
    <x v="1"/>
    <n v="3"/>
    <x v="5"/>
    <x v="1"/>
    <x v="20"/>
  </r>
  <r>
    <n v="50502"/>
    <x v="131"/>
    <x v="31"/>
    <n v="180027"/>
    <n v="9103"/>
    <s v="C75"/>
    <x v="0"/>
    <n v="-40.14"/>
    <x v="1"/>
    <n v="3"/>
    <x v="5"/>
    <x v="1"/>
    <x v="20"/>
  </r>
  <r>
    <n v="50502"/>
    <x v="131"/>
    <x v="31"/>
    <n v="180027"/>
    <n v="9112"/>
    <s v="C75"/>
    <x v="0"/>
    <n v="-583.52"/>
    <x v="1"/>
    <n v="3"/>
    <x v="5"/>
    <x v="1"/>
    <x v="20"/>
  </r>
  <r>
    <n v="50502"/>
    <x v="131"/>
    <x v="31"/>
    <n v="180027"/>
    <n v="9112"/>
    <s v="C75"/>
    <x v="0"/>
    <n v="-58.88"/>
    <x v="1"/>
    <n v="3"/>
    <x v="5"/>
    <x v="1"/>
    <x v="20"/>
  </r>
  <r>
    <n v="50502"/>
    <x v="131"/>
    <x v="31"/>
    <n v="180027"/>
    <n v="9199"/>
    <s v="C75"/>
    <x v="0"/>
    <n v="-1282.6400000000001"/>
    <x v="1"/>
    <n v="3"/>
    <x v="5"/>
    <x v="1"/>
    <x v="20"/>
  </r>
  <r>
    <n v="50502"/>
    <x v="131"/>
    <x v="31"/>
    <n v="180027"/>
    <n v="9199"/>
    <s v="C75"/>
    <x v="0"/>
    <n v="-4783.79"/>
    <x v="1"/>
    <n v="3"/>
    <x v="5"/>
    <x v="1"/>
    <x v="20"/>
  </r>
  <r>
    <n v="50502"/>
    <x v="131"/>
    <x v="111"/>
    <n v="180027"/>
    <n v="9199"/>
    <s v="C75"/>
    <x v="0"/>
    <n v="48.98"/>
    <x v="1"/>
    <n v="3"/>
    <x v="2"/>
    <x v="24"/>
    <x v="100"/>
  </r>
  <r>
    <n v="50502"/>
    <x v="131"/>
    <x v="15"/>
    <n v="180027"/>
    <n v="9199"/>
    <s v="C75"/>
    <x v="0"/>
    <n v="38.79"/>
    <x v="1"/>
    <n v="3"/>
    <x v="2"/>
    <x v="1"/>
    <x v="15"/>
  </r>
  <r>
    <n v="50502"/>
    <x v="131"/>
    <x v="122"/>
    <n v="180027"/>
    <n v="1100"/>
    <s v="C75"/>
    <x v="0"/>
    <n v="7125.34"/>
    <x v="1"/>
    <n v="3"/>
    <x v="1"/>
    <x v="25"/>
    <x v="111"/>
  </r>
  <r>
    <n v="50502"/>
    <x v="131"/>
    <x v="122"/>
    <n v="180027"/>
    <n v="1100"/>
    <s v="C75"/>
    <x v="0"/>
    <n v="-7045.36"/>
    <x v="1"/>
    <n v="3"/>
    <x v="1"/>
    <x v="25"/>
    <x v="111"/>
  </r>
  <r>
    <n v="50502"/>
    <x v="131"/>
    <x v="122"/>
    <n v="180027"/>
    <n v="1101"/>
    <s v="C75"/>
    <x v="0"/>
    <n v="-64.290000000000006"/>
    <x v="1"/>
    <n v="3"/>
    <x v="1"/>
    <x v="25"/>
    <x v="111"/>
  </r>
  <r>
    <n v="50502"/>
    <x v="131"/>
    <x v="122"/>
    <n v="180027"/>
    <n v="1101"/>
    <s v="C75"/>
    <x v="0"/>
    <n v="-62.52"/>
    <x v="1"/>
    <n v="3"/>
    <x v="1"/>
    <x v="25"/>
    <x v="111"/>
  </r>
  <r>
    <n v="50502"/>
    <x v="131"/>
    <x v="122"/>
    <n v="180027"/>
    <n v="1821"/>
    <s v="C75"/>
    <x v="0"/>
    <n v="-24360"/>
    <x v="1"/>
    <n v="3"/>
    <x v="1"/>
    <x v="25"/>
    <x v="111"/>
  </r>
  <r>
    <n v="50502"/>
    <x v="131"/>
    <x v="122"/>
    <n v="180027"/>
    <n v="1822"/>
    <s v="C75"/>
    <x v="0"/>
    <n v="-1450"/>
    <x v="1"/>
    <n v="3"/>
    <x v="1"/>
    <x v="25"/>
    <x v="111"/>
  </r>
  <r>
    <n v="50502"/>
    <x v="131"/>
    <x v="122"/>
    <n v="180027"/>
    <n v="9002"/>
    <s v="C75"/>
    <x v="0"/>
    <n v="1042.27"/>
    <x v="1"/>
    <n v="3"/>
    <x v="1"/>
    <x v="25"/>
    <x v="111"/>
  </r>
  <r>
    <n v="50502"/>
    <x v="131"/>
    <x v="122"/>
    <n v="180027"/>
    <n v="9002"/>
    <s v="C75"/>
    <x v="0"/>
    <n v="-73.709999999999994"/>
    <x v="1"/>
    <n v="3"/>
    <x v="1"/>
    <x v="25"/>
    <x v="111"/>
  </r>
  <r>
    <n v="50502"/>
    <x v="131"/>
    <x v="122"/>
    <n v="180027"/>
    <n v="9199"/>
    <s v="C75"/>
    <x v="0"/>
    <n v="-2149.75"/>
    <x v="1"/>
    <n v="3"/>
    <x v="1"/>
    <x v="25"/>
    <x v="111"/>
  </r>
  <r>
    <n v="50502"/>
    <x v="131"/>
    <x v="122"/>
    <n v="180027"/>
    <n v="9199"/>
    <s v="C75"/>
    <x v="0"/>
    <n v="-299.79000000000002"/>
    <x v="1"/>
    <n v="3"/>
    <x v="1"/>
    <x v="25"/>
    <x v="111"/>
  </r>
  <r>
    <n v="50502"/>
    <x v="131"/>
    <x v="98"/>
    <n v="180020"/>
    <n v="1001"/>
    <s v=""/>
    <x v="0"/>
    <n v="12260.86"/>
    <x v="1"/>
    <n v="4"/>
    <x v="0"/>
    <x v="19"/>
    <x v="87"/>
  </r>
  <r>
    <n v="50502"/>
    <x v="131"/>
    <x v="98"/>
    <n v="180020"/>
    <n v="1001"/>
    <s v=""/>
    <x v="0"/>
    <n v="299.77999999999997"/>
    <x v="1"/>
    <n v="4"/>
    <x v="0"/>
    <x v="19"/>
    <x v="87"/>
  </r>
  <r>
    <n v="50502"/>
    <x v="131"/>
    <x v="98"/>
    <n v="180021"/>
    <n v="1001"/>
    <s v=""/>
    <x v="0"/>
    <n v="366.98"/>
    <x v="1"/>
    <n v="4"/>
    <x v="0"/>
    <x v="19"/>
    <x v="87"/>
  </r>
  <r>
    <n v="50502"/>
    <x v="131"/>
    <x v="98"/>
    <n v="180026"/>
    <n v="1001"/>
    <s v=""/>
    <x v="0"/>
    <n v="3872.05"/>
    <x v="1"/>
    <n v="4"/>
    <x v="0"/>
    <x v="19"/>
    <x v="87"/>
  </r>
  <r>
    <n v="50502"/>
    <x v="131"/>
    <x v="98"/>
    <n v="180026"/>
    <n v="1001"/>
    <s v=""/>
    <x v="0"/>
    <n v="10621.19"/>
    <x v="1"/>
    <n v="4"/>
    <x v="0"/>
    <x v="19"/>
    <x v="87"/>
  </r>
  <r>
    <n v="50502"/>
    <x v="131"/>
    <x v="98"/>
    <n v="180026"/>
    <n v="1006"/>
    <s v=""/>
    <x v="0"/>
    <n v="-1122.02"/>
    <x v="1"/>
    <n v="4"/>
    <x v="0"/>
    <x v="19"/>
    <x v="87"/>
  </r>
  <r>
    <n v="50502"/>
    <x v="131"/>
    <x v="98"/>
    <n v="180026"/>
    <n v="1006"/>
    <s v=""/>
    <x v="0"/>
    <n v="2071.9899999999998"/>
    <x v="1"/>
    <n v="4"/>
    <x v="0"/>
    <x v="19"/>
    <x v="87"/>
  </r>
  <r>
    <n v="50502"/>
    <x v="131"/>
    <x v="122"/>
    <n v="180020"/>
    <n v="1821"/>
    <s v=""/>
    <x v="0"/>
    <n v="23097.08"/>
    <x v="1"/>
    <n v="4"/>
    <x v="1"/>
    <x v="25"/>
    <x v="111"/>
  </r>
  <r>
    <n v="50502"/>
    <x v="131"/>
    <x v="122"/>
    <n v="180020"/>
    <n v="1822"/>
    <s v=""/>
    <x v="0"/>
    <n v="0"/>
    <x v="1"/>
    <n v="4"/>
    <x v="1"/>
    <x v="25"/>
    <x v="111"/>
  </r>
  <r>
    <n v="50502"/>
    <x v="131"/>
    <x v="122"/>
    <n v="180021"/>
    <n v="1821"/>
    <s v=""/>
    <x v="0"/>
    <n v="0"/>
    <x v="1"/>
    <n v="4"/>
    <x v="1"/>
    <x v="25"/>
    <x v="111"/>
  </r>
  <r>
    <n v="50502"/>
    <x v="131"/>
    <x v="122"/>
    <n v="180020"/>
    <n v="1101"/>
    <s v=""/>
    <x v="0"/>
    <n v="80191.13"/>
    <x v="1"/>
    <n v="4"/>
    <x v="1"/>
    <x v="25"/>
    <x v="111"/>
  </r>
  <r>
    <n v="50502"/>
    <x v="131"/>
    <x v="122"/>
    <n v="180020"/>
    <n v="1100"/>
    <s v=""/>
    <x v="0"/>
    <n v="420.2"/>
    <x v="1"/>
    <n v="4"/>
    <x v="1"/>
    <x v="25"/>
    <x v="111"/>
  </r>
  <r>
    <n v="50502"/>
    <x v="131"/>
    <x v="98"/>
    <n v="180020"/>
    <n v="9100"/>
    <s v=""/>
    <x v="0"/>
    <n v="0"/>
    <x v="1"/>
    <n v="4"/>
    <x v="0"/>
    <x v="19"/>
    <x v="87"/>
  </r>
  <r>
    <n v="50502"/>
    <x v="131"/>
    <x v="98"/>
    <n v="180020"/>
    <n v="9100"/>
    <s v=""/>
    <x v="0"/>
    <n v="0"/>
    <x v="1"/>
    <n v="4"/>
    <x v="0"/>
    <x v="19"/>
    <x v="87"/>
  </r>
  <r>
    <n v="50502"/>
    <x v="131"/>
    <x v="98"/>
    <n v="180021"/>
    <n v="9100"/>
    <s v=""/>
    <x v="0"/>
    <n v="0"/>
    <x v="1"/>
    <n v="4"/>
    <x v="0"/>
    <x v="19"/>
    <x v="87"/>
  </r>
  <r>
    <n v="50502"/>
    <x v="131"/>
    <x v="98"/>
    <n v="180021"/>
    <n v="9100"/>
    <s v=""/>
    <x v="0"/>
    <n v="0"/>
    <x v="1"/>
    <n v="4"/>
    <x v="0"/>
    <x v="19"/>
    <x v="87"/>
  </r>
  <r>
    <n v="50502"/>
    <x v="131"/>
    <x v="98"/>
    <n v="180026"/>
    <n v="9100"/>
    <s v=""/>
    <x v="0"/>
    <n v="0"/>
    <x v="1"/>
    <n v="4"/>
    <x v="0"/>
    <x v="19"/>
    <x v="87"/>
  </r>
  <r>
    <n v="50502"/>
    <x v="131"/>
    <x v="98"/>
    <n v="180026"/>
    <n v="9100"/>
    <s v=""/>
    <x v="0"/>
    <n v="0"/>
    <x v="1"/>
    <n v="4"/>
    <x v="0"/>
    <x v="19"/>
    <x v="87"/>
  </r>
  <r>
    <n v="50502"/>
    <x v="131"/>
    <x v="31"/>
    <n v="180020"/>
    <n v="9100"/>
    <s v=""/>
    <x v="0"/>
    <n v="1202.9100000000001"/>
    <x v="1"/>
    <n v="4"/>
    <x v="5"/>
    <x v="1"/>
    <x v="20"/>
  </r>
  <r>
    <n v="50502"/>
    <x v="131"/>
    <x v="31"/>
    <n v="180020"/>
    <n v="9100"/>
    <s v=""/>
    <x v="0"/>
    <n v="88.2"/>
    <x v="1"/>
    <n v="4"/>
    <x v="5"/>
    <x v="1"/>
    <x v="20"/>
  </r>
  <r>
    <n v="50502"/>
    <x v="131"/>
    <x v="31"/>
    <n v="180021"/>
    <n v="9100"/>
    <s v=""/>
    <x v="0"/>
    <n v="33.56"/>
    <x v="1"/>
    <n v="4"/>
    <x v="5"/>
    <x v="1"/>
    <x v="20"/>
  </r>
  <r>
    <n v="50502"/>
    <x v="131"/>
    <x v="31"/>
    <n v="180021"/>
    <n v="9100"/>
    <s v=""/>
    <x v="0"/>
    <n v="81.06"/>
    <x v="1"/>
    <n v="4"/>
    <x v="5"/>
    <x v="1"/>
    <x v="20"/>
  </r>
  <r>
    <n v="50502"/>
    <x v="131"/>
    <x v="31"/>
    <n v="180026"/>
    <n v="9100"/>
    <s v=""/>
    <x v="0"/>
    <n v="251.47"/>
    <x v="1"/>
    <n v="4"/>
    <x v="5"/>
    <x v="1"/>
    <x v="20"/>
  </r>
  <r>
    <n v="50502"/>
    <x v="131"/>
    <x v="31"/>
    <n v="180026"/>
    <n v="9100"/>
    <s v=""/>
    <x v="0"/>
    <n v="1160.75"/>
    <x v="1"/>
    <n v="4"/>
    <x v="5"/>
    <x v="1"/>
    <x v="20"/>
  </r>
  <r>
    <n v="50502"/>
    <x v="131"/>
    <x v="122"/>
    <n v="180026"/>
    <n v="1101"/>
    <s v=""/>
    <x v="0"/>
    <n v="2216.44"/>
    <x v="1"/>
    <n v="4"/>
    <x v="1"/>
    <x v="25"/>
    <x v="111"/>
  </r>
  <r>
    <n v="50502"/>
    <x v="131"/>
    <x v="122"/>
    <n v="180026"/>
    <n v="1101"/>
    <s v=""/>
    <x v="0"/>
    <n v="73.900000000000006"/>
    <x v="1"/>
    <n v="4"/>
    <x v="1"/>
    <x v="25"/>
    <x v="111"/>
  </r>
  <r>
    <n v="50502"/>
    <x v="131"/>
    <x v="122"/>
    <n v="180026"/>
    <n v="1104"/>
    <s v=""/>
    <x v="0"/>
    <n v="190.13"/>
    <x v="1"/>
    <n v="4"/>
    <x v="1"/>
    <x v="25"/>
    <x v="111"/>
  </r>
  <r>
    <n v="50502"/>
    <x v="131"/>
    <x v="122"/>
    <n v="180026"/>
    <n v="1422"/>
    <s v=""/>
    <x v="0"/>
    <n v="13.94"/>
    <x v="1"/>
    <n v="4"/>
    <x v="1"/>
    <x v="25"/>
    <x v="111"/>
  </r>
  <r>
    <n v="50502"/>
    <x v="131"/>
    <x v="122"/>
    <n v="180020"/>
    <n v="1821"/>
    <s v=""/>
    <x v="0"/>
    <n v="1501.33"/>
    <x v="1"/>
    <n v="4"/>
    <x v="1"/>
    <x v="25"/>
    <x v="111"/>
  </r>
  <r>
    <n v="50502"/>
    <x v="131"/>
    <x v="122"/>
    <n v="180021"/>
    <n v="1821"/>
    <s v=""/>
    <x v="0"/>
    <n v="105.5"/>
    <x v="1"/>
    <n v="4"/>
    <x v="1"/>
    <x v="25"/>
    <x v="111"/>
  </r>
  <r>
    <n v="50502"/>
    <x v="131"/>
    <x v="98"/>
    <n v="180020"/>
    <n v="1006"/>
    <s v=""/>
    <x v="0"/>
    <n v="893.44"/>
    <x v="1"/>
    <n v="4"/>
    <x v="0"/>
    <x v="19"/>
    <x v="87"/>
  </r>
  <r>
    <n v="50502"/>
    <x v="131"/>
    <x v="98"/>
    <n v="180020"/>
    <n v="1006"/>
    <s v=""/>
    <x v="0"/>
    <n v="664.7"/>
    <x v="1"/>
    <n v="4"/>
    <x v="0"/>
    <x v="19"/>
    <x v="87"/>
  </r>
  <r>
    <n v="50502"/>
    <x v="131"/>
    <x v="98"/>
    <n v="180021"/>
    <n v="1006"/>
    <s v=""/>
    <x v="0"/>
    <n v="886.28"/>
    <x v="1"/>
    <n v="4"/>
    <x v="0"/>
    <x v="19"/>
    <x v="87"/>
  </r>
  <r>
    <n v="50502"/>
    <x v="131"/>
    <x v="122"/>
    <n v="180026"/>
    <n v="1100"/>
    <s v=""/>
    <x v="0"/>
    <n v="-1560.59"/>
    <x v="1"/>
    <n v="4"/>
    <x v="1"/>
    <x v="25"/>
    <x v="111"/>
  </r>
  <r>
    <n v="50502"/>
    <x v="131"/>
    <x v="122"/>
    <n v="180020"/>
    <n v="1101"/>
    <s v=""/>
    <x v="0"/>
    <n v="105.9"/>
    <x v="1"/>
    <n v="4"/>
    <x v="1"/>
    <x v="25"/>
    <x v="111"/>
  </r>
  <r>
    <n v="50502"/>
    <x v="131"/>
    <x v="122"/>
    <n v="180026"/>
    <n v="1815"/>
    <s v=""/>
    <x v="0"/>
    <n v="250"/>
    <x v="1"/>
    <n v="4"/>
    <x v="1"/>
    <x v="25"/>
    <x v="111"/>
  </r>
  <r>
    <n v="50502"/>
    <x v="131"/>
    <x v="31"/>
    <n v="180020"/>
    <n v="9102"/>
    <s v=""/>
    <x v="0"/>
    <n v="4046.08"/>
    <x v="1"/>
    <n v="4"/>
    <x v="5"/>
    <x v="1"/>
    <x v="20"/>
  </r>
  <r>
    <n v="50502"/>
    <x v="131"/>
    <x v="31"/>
    <n v="180020"/>
    <n v="9102"/>
    <s v=""/>
    <x v="0"/>
    <n v="98.93"/>
    <x v="1"/>
    <n v="4"/>
    <x v="5"/>
    <x v="1"/>
    <x v="20"/>
  </r>
  <r>
    <n v="50502"/>
    <x v="131"/>
    <x v="31"/>
    <n v="180020"/>
    <n v="9103"/>
    <s v=""/>
    <x v="0"/>
    <n v="1839.13"/>
    <x v="1"/>
    <n v="4"/>
    <x v="5"/>
    <x v="1"/>
    <x v="20"/>
  </r>
  <r>
    <n v="50502"/>
    <x v="131"/>
    <x v="31"/>
    <n v="180020"/>
    <n v="9103"/>
    <s v=""/>
    <x v="0"/>
    <n v="44.97"/>
    <x v="1"/>
    <n v="4"/>
    <x v="5"/>
    <x v="1"/>
    <x v="20"/>
  </r>
  <r>
    <n v="50502"/>
    <x v="131"/>
    <x v="31"/>
    <n v="180020"/>
    <n v="9112"/>
    <s v=""/>
    <x v="0"/>
    <n v="2697.39"/>
    <x v="1"/>
    <n v="4"/>
    <x v="5"/>
    <x v="1"/>
    <x v="20"/>
  </r>
  <r>
    <n v="50502"/>
    <x v="131"/>
    <x v="31"/>
    <n v="180020"/>
    <n v="9112"/>
    <s v=""/>
    <x v="0"/>
    <n v="65.95"/>
    <x v="1"/>
    <n v="4"/>
    <x v="5"/>
    <x v="1"/>
    <x v="20"/>
  </r>
  <r>
    <n v="50502"/>
    <x v="131"/>
    <x v="31"/>
    <n v="180021"/>
    <n v="9102"/>
    <s v=""/>
    <x v="0"/>
    <n v="121.1"/>
    <x v="1"/>
    <n v="4"/>
    <x v="5"/>
    <x v="1"/>
    <x v="20"/>
  </r>
  <r>
    <n v="50502"/>
    <x v="131"/>
    <x v="31"/>
    <n v="180021"/>
    <n v="9103"/>
    <s v=""/>
    <x v="0"/>
    <n v="55.05"/>
    <x v="1"/>
    <n v="4"/>
    <x v="5"/>
    <x v="1"/>
    <x v="20"/>
  </r>
  <r>
    <n v="50502"/>
    <x v="131"/>
    <x v="31"/>
    <n v="180021"/>
    <n v="9112"/>
    <s v=""/>
    <x v="0"/>
    <n v="80.739999999999995"/>
    <x v="1"/>
    <n v="4"/>
    <x v="5"/>
    <x v="1"/>
    <x v="20"/>
  </r>
  <r>
    <n v="50502"/>
    <x v="131"/>
    <x v="31"/>
    <n v="180026"/>
    <n v="9102"/>
    <s v=""/>
    <x v="0"/>
    <n v="1277.78"/>
    <x v="1"/>
    <n v="4"/>
    <x v="5"/>
    <x v="1"/>
    <x v="20"/>
  </r>
  <r>
    <n v="50502"/>
    <x v="131"/>
    <x v="31"/>
    <n v="180026"/>
    <n v="9102"/>
    <s v=""/>
    <x v="0"/>
    <n v="3504.99"/>
    <x v="1"/>
    <n v="4"/>
    <x v="5"/>
    <x v="1"/>
    <x v="20"/>
  </r>
  <r>
    <n v="50502"/>
    <x v="131"/>
    <x v="31"/>
    <n v="180026"/>
    <n v="9103"/>
    <s v=""/>
    <x v="0"/>
    <n v="580.80999999999995"/>
    <x v="1"/>
    <n v="4"/>
    <x v="5"/>
    <x v="1"/>
    <x v="20"/>
  </r>
  <r>
    <n v="50502"/>
    <x v="131"/>
    <x v="31"/>
    <n v="180026"/>
    <n v="9103"/>
    <s v=""/>
    <x v="0"/>
    <n v="1593.18"/>
    <x v="1"/>
    <n v="4"/>
    <x v="5"/>
    <x v="1"/>
    <x v="20"/>
  </r>
  <r>
    <n v="50502"/>
    <x v="131"/>
    <x v="31"/>
    <n v="180026"/>
    <n v="9112"/>
    <s v=""/>
    <x v="0"/>
    <n v="851.85"/>
    <x v="1"/>
    <n v="4"/>
    <x v="5"/>
    <x v="1"/>
    <x v="20"/>
  </r>
  <r>
    <n v="50502"/>
    <x v="131"/>
    <x v="31"/>
    <n v="180026"/>
    <n v="9112"/>
    <s v=""/>
    <x v="0"/>
    <n v="2336.66"/>
    <x v="1"/>
    <n v="4"/>
    <x v="5"/>
    <x v="1"/>
    <x v="20"/>
  </r>
  <r>
    <n v="50502"/>
    <x v="131"/>
    <x v="122"/>
    <n v="180020"/>
    <n v="9002"/>
    <s v=""/>
    <x v="0"/>
    <n v="18710.349999999999"/>
    <x v="1"/>
    <n v="4"/>
    <x v="1"/>
    <x v="25"/>
    <x v="111"/>
  </r>
  <r>
    <n v="50502"/>
    <x v="131"/>
    <x v="122"/>
    <n v="180026"/>
    <n v="9002"/>
    <s v=""/>
    <x v="0"/>
    <n v="35.17"/>
    <x v="1"/>
    <n v="4"/>
    <x v="1"/>
    <x v="25"/>
    <x v="111"/>
  </r>
  <r>
    <n v="50502"/>
    <x v="131"/>
    <x v="122"/>
    <n v="180026"/>
    <n v="9002"/>
    <s v=""/>
    <x v="0"/>
    <n v="-187.28"/>
    <x v="1"/>
    <n v="4"/>
    <x v="1"/>
    <x v="25"/>
    <x v="111"/>
  </r>
  <r>
    <n v="50502"/>
    <x v="131"/>
    <x v="98"/>
    <n v="180027"/>
    <n v="1001"/>
    <s v="C75"/>
    <x v="0"/>
    <n v="-7111.3"/>
    <x v="1"/>
    <n v="4"/>
    <x v="0"/>
    <x v="19"/>
    <x v="87"/>
  </r>
  <r>
    <n v="50502"/>
    <x v="131"/>
    <x v="98"/>
    <n v="180027"/>
    <n v="1001"/>
    <s v="C75"/>
    <x v="0"/>
    <n v="-173.87"/>
    <x v="1"/>
    <n v="4"/>
    <x v="0"/>
    <x v="19"/>
    <x v="87"/>
  </r>
  <r>
    <n v="50502"/>
    <x v="131"/>
    <x v="98"/>
    <n v="180027"/>
    <n v="1006"/>
    <s v="C75"/>
    <x v="0"/>
    <n v="-518.20000000000005"/>
    <x v="1"/>
    <n v="4"/>
    <x v="0"/>
    <x v="19"/>
    <x v="87"/>
  </r>
  <r>
    <n v="50502"/>
    <x v="131"/>
    <x v="98"/>
    <n v="180027"/>
    <n v="1006"/>
    <s v="C75"/>
    <x v="0"/>
    <n v="-385.53"/>
    <x v="1"/>
    <n v="4"/>
    <x v="0"/>
    <x v="19"/>
    <x v="87"/>
  </r>
  <r>
    <n v="50502"/>
    <x v="131"/>
    <x v="98"/>
    <n v="180027"/>
    <n v="9199"/>
    <s v="C75"/>
    <x v="0"/>
    <n v="-1148.4100000000001"/>
    <x v="1"/>
    <n v="4"/>
    <x v="0"/>
    <x v="19"/>
    <x v="87"/>
  </r>
  <r>
    <n v="50502"/>
    <x v="131"/>
    <x v="98"/>
    <n v="180027"/>
    <n v="9199"/>
    <s v="C75"/>
    <x v="0"/>
    <n v="-5300.67"/>
    <x v="1"/>
    <n v="4"/>
    <x v="0"/>
    <x v="19"/>
    <x v="87"/>
  </r>
  <r>
    <n v="50502"/>
    <x v="131"/>
    <x v="31"/>
    <n v="180027"/>
    <n v="9100"/>
    <s v="C75"/>
    <x v="0"/>
    <n v="-697.69"/>
    <x v="1"/>
    <n v="4"/>
    <x v="5"/>
    <x v="1"/>
    <x v="20"/>
  </r>
  <r>
    <n v="50502"/>
    <x v="131"/>
    <x v="31"/>
    <n v="180027"/>
    <n v="9100"/>
    <s v="C75"/>
    <x v="0"/>
    <n v="-51.16"/>
    <x v="1"/>
    <n v="4"/>
    <x v="5"/>
    <x v="1"/>
    <x v="20"/>
  </r>
  <r>
    <n v="50502"/>
    <x v="131"/>
    <x v="31"/>
    <n v="180027"/>
    <n v="9102"/>
    <s v="C75"/>
    <x v="0"/>
    <n v="-2346.73"/>
    <x v="1"/>
    <n v="4"/>
    <x v="5"/>
    <x v="1"/>
    <x v="20"/>
  </r>
  <r>
    <n v="50502"/>
    <x v="131"/>
    <x v="31"/>
    <n v="180027"/>
    <n v="9102"/>
    <s v="C75"/>
    <x v="0"/>
    <n v="-57.38"/>
    <x v="1"/>
    <n v="4"/>
    <x v="5"/>
    <x v="1"/>
    <x v="20"/>
  </r>
  <r>
    <n v="50502"/>
    <x v="131"/>
    <x v="31"/>
    <n v="180027"/>
    <n v="9103"/>
    <s v="C75"/>
    <x v="0"/>
    <n v="-1066.7"/>
    <x v="1"/>
    <n v="4"/>
    <x v="5"/>
    <x v="1"/>
    <x v="20"/>
  </r>
  <r>
    <n v="50502"/>
    <x v="131"/>
    <x v="31"/>
    <n v="180027"/>
    <n v="9103"/>
    <s v="C75"/>
    <x v="0"/>
    <n v="-26.08"/>
    <x v="1"/>
    <n v="4"/>
    <x v="5"/>
    <x v="1"/>
    <x v="20"/>
  </r>
  <r>
    <n v="50502"/>
    <x v="131"/>
    <x v="31"/>
    <n v="180027"/>
    <n v="9112"/>
    <s v="C75"/>
    <x v="0"/>
    <n v="-1564.49"/>
    <x v="1"/>
    <n v="4"/>
    <x v="5"/>
    <x v="1"/>
    <x v="20"/>
  </r>
  <r>
    <n v="50502"/>
    <x v="131"/>
    <x v="31"/>
    <n v="180027"/>
    <n v="9112"/>
    <s v="C75"/>
    <x v="0"/>
    <n v="-38.25"/>
    <x v="1"/>
    <n v="4"/>
    <x v="5"/>
    <x v="1"/>
    <x v="20"/>
  </r>
  <r>
    <n v="50502"/>
    <x v="131"/>
    <x v="31"/>
    <n v="180027"/>
    <n v="9199"/>
    <s v="C75"/>
    <x v="0"/>
    <n v="-1236.8900000000001"/>
    <x v="1"/>
    <n v="4"/>
    <x v="5"/>
    <x v="1"/>
    <x v="20"/>
  </r>
  <r>
    <n v="50502"/>
    <x v="131"/>
    <x v="31"/>
    <n v="180027"/>
    <n v="9199"/>
    <s v="C75"/>
    <x v="0"/>
    <n v="-3589.52"/>
    <x v="1"/>
    <n v="4"/>
    <x v="5"/>
    <x v="1"/>
    <x v="20"/>
  </r>
  <r>
    <n v="50502"/>
    <x v="131"/>
    <x v="122"/>
    <n v="180027"/>
    <n v="1100"/>
    <s v="C75"/>
    <x v="0"/>
    <n v="-243.72"/>
    <x v="1"/>
    <n v="4"/>
    <x v="1"/>
    <x v="25"/>
    <x v="111"/>
  </r>
  <r>
    <n v="50502"/>
    <x v="131"/>
    <x v="122"/>
    <n v="180027"/>
    <n v="1101"/>
    <s v="C75"/>
    <x v="0"/>
    <n v="-46510.86"/>
    <x v="1"/>
    <n v="4"/>
    <x v="1"/>
    <x v="25"/>
    <x v="111"/>
  </r>
  <r>
    <n v="50502"/>
    <x v="131"/>
    <x v="122"/>
    <n v="180027"/>
    <n v="1101"/>
    <s v="C75"/>
    <x v="0"/>
    <n v="-61.42"/>
    <x v="1"/>
    <n v="4"/>
    <x v="1"/>
    <x v="25"/>
    <x v="111"/>
  </r>
  <r>
    <n v="50502"/>
    <x v="131"/>
    <x v="122"/>
    <n v="180027"/>
    <n v="1821"/>
    <s v="C75"/>
    <x v="0"/>
    <n v="-13396.31"/>
    <x v="1"/>
    <n v="4"/>
    <x v="1"/>
    <x v="25"/>
    <x v="111"/>
  </r>
  <r>
    <n v="50502"/>
    <x v="131"/>
    <x v="122"/>
    <n v="180027"/>
    <n v="1821"/>
    <s v="C75"/>
    <x v="0"/>
    <n v="-870.77"/>
    <x v="1"/>
    <n v="4"/>
    <x v="1"/>
    <x v="25"/>
    <x v="111"/>
  </r>
  <r>
    <n v="50502"/>
    <x v="131"/>
    <x v="122"/>
    <n v="180027"/>
    <n v="9002"/>
    <s v="C75"/>
    <x v="0"/>
    <n v="-10852"/>
    <x v="1"/>
    <n v="4"/>
    <x v="1"/>
    <x v="25"/>
    <x v="111"/>
  </r>
  <r>
    <n v="50502"/>
    <x v="131"/>
    <x v="122"/>
    <n v="180027"/>
    <n v="9199"/>
    <s v="C75"/>
    <x v="0"/>
    <n v="-1124.07"/>
    <x v="1"/>
    <n v="4"/>
    <x v="1"/>
    <x v="25"/>
    <x v="111"/>
  </r>
  <r>
    <n v="50502"/>
    <x v="131"/>
    <x v="122"/>
    <n v="180027"/>
    <n v="9199"/>
    <s v="C75"/>
    <x v="0"/>
    <n v="693.23"/>
    <x v="1"/>
    <n v="4"/>
    <x v="1"/>
    <x v="25"/>
    <x v="111"/>
  </r>
  <r>
    <n v="50502"/>
    <x v="131"/>
    <x v="98"/>
    <n v="180020"/>
    <n v="9199"/>
    <s v="C70"/>
    <x v="0"/>
    <n v="1980.02"/>
    <x v="1"/>
    <n v="4"/>
    <x v="0"/>
    <x v="19"/>
    <x v="87"/>
  </r>
  <r>
    <n v="50502"/>
    <x v="131"/>
    <x v="98"/>
    <n v="180020"/>
    <n v="9199"/>
    <s v="C70"/>
    <x v="0"/>
    <n v="9139.09"/>
    <x v="1"/>
    <n v="4"/>
    <x v="0"/>
    <x v="19"/>
    <x v="87"/>
  </r>
  <r>
    <n v="50502"/>
    <x v="131"/>
    <x v="98"/>
    <n v="180021"/>
    <n v="9199"/>
    <s v="C70"/>
    <x v="0"/>
    <n v="770.01"/>
    <x v="1"/>
    <n v="4"/>
    <x v="0"/>
    <x v="19"/>
    <x v="87"/>
  </r>
  <r>
    <n v="50502"/>
    <x v="131"/>
    <x v="98"/>
    <n v="180021"/>
    <n v="9199"/>
    <s v="C70"/>
    <x v="0"/>
    <n v="3554.09"/>
    <x v="1"/>
    <n v="4"/>
    <x v="0"/>
    <x v="19"/>
    <x v="87"/>
  </r>
  <r>
    <n v="50502"/>
    <x v="131"/>
    <x v="98"/>
    <n v="180026"/>
    <n v="9199"/>
    <s v="C70"/>
    <x v="0"/>
    <n v="-2750.03"/>
    <x v="1"/>
    <n v="4"/>
    <x v="0"/>
    <x v="19"/>
    <x v="87"/>
  </r>
  <r>
    <n v="50502"/>
    <x v="131"/>
    <x v="98"/>
    <n v="180026"/>
    <n v="9199"/>
    <s v="C70"/>
    <x v="0"/>
    <n v="-12693.18"/>
    <x v="1"/>
    <n v="4"/>
    <x v="0"/>
    <x v="19"/>
    <x v="87"/>
  </r>
  <r>
    <n v="50502"/>
    <x v="131"/>
    <x v="31"/>
    <n v="180020"/>
    <n v="9199"/>
    <s v="C70"/>
    <x v="0"/>
    <n v="2132.5700000000002"/>
    <x v="1"/>
    <n v="4"/>
    <x v="5"/>
    <x v="1"/>
    <x v="20"/>
  </r>
  <r>
    <n v="50502"/>
    <x v="131"/>
    <x v="31"/>
    <n v="180020"/>
    <n v="9199"/>
    <s v="C70"/>
    <x v="0"/>
    <n v="6188.82"/>
    <x v="1"/>
    <n v="4"/>
    <x v="5"/>
    <x v="1"/>
    <x v="20"/>
  </r>
  <r>
    <n v="50502"/>
    <x v="131"/>
    <x v="31"/>
    <n v="180021"/>
    <n v="9199"/>
    <s v="C70"/>
    <x v="0"/>
    <n v="829.34"/>
    <x v="1"/>
    <n v="4"/>
    <x v="5"/>
    <x v="1"/>
    <x v="20"/>
  </r>
  <r>
    <n v="50502"/>
    <x v="131"/>
    <x v="31"/>
    <n v="180021"/>
    <n v="9199"/>
    <s v="C70"/>
    <x v="0"/>
    <n v="2406.7600000000002"/>
    <x v="1"/>
    <n v="4"/>
    <x v="5"/>
    <x v="1"/>
    <x v="20"/>
  </r>
  <r>
    <n v="50502"/>
    <x v="131"/>
    <x v="31"/>
    <n v="180026"/>
    <n v="9199"/>
    <s v="C70"/>
    <x v="0"/>
    <n v="-2961.91"/>
    <x v="1"/>
    <n v="4"/>
    <x v="5"/>
    <x v="1"/>
    <x v="20"/>
  </r>
  <r>
    <n v="50502"/>
    <x v="131"/>
    <x v="31"/>
    <n v="180026"/>
    <n v="9199"/>
    <s v="C70"/>
    <x v="0"/>
    <n v="-8595.58"/>
    <x v="1"/>
    <n v="4"/>
    <x v="5"/>
    <x v="1"/>
    <x v="20"/>
  </r>
  <r>
    <n v="50502"/>
    <x v="131"/>
    <x v="122"/>
    <n v="180020"/>
    <n v="9199"/>
    <s v="C70"/>
    <x v="0"/>
    <n v="1938.05"/>
    <x v="1"/>
    <n v="4"/>
    <x v="1"/>
    <x v="25"/>
    <x v="111"/>
  </r>
  <r>
    <n v="50502"/>
    <x v="131"/>
    <x v="122"/>
    <n v="180020"/>
    <n v="9199"/>
    <s v="C70"/>
    <x v="0"/>
    <n v="-1195.22"/>
    <x v="1"/>
    <n v="4"/>
    <x v="1"/>
    <x v="25"/>
    <x v="111"/>
  </r>
  <r>
    <n v="50502"/>
    <x v="131"/>
    <x v="122"/>
    <n v="180021"/>
    <n v="9199"/>
    <s v="C70"/>
    <x v="0"/>
    <n v="753.69"/>
    <x v="1"/>
    <n v="4"/>
    <x v="1"/>
    <x v="25"/>
    <x v="111"/>
  </r>
  <r>
    <n v="50502"/>
    <x v="131"/>
    <x v="122"/>
    <n v="180021"/>
    <n v="9199"/>
    <s v="C70"/>
    <x v="0"/>
    <n v="-464.81"/>
    <x v="1"/>
    <n v="4"/>
    <x v="1"/>
    <x v="25"/>
    <x v="111"/>
  </r>
  <r>
    <n v="50502"/>
    <x v="131"/>
    <x v="122"/>
    <n v="180026"/>
    <n v="9199"/>
    <s v="C70"/>
    <x v="0"/>
    <n v="-2691.74"/>
    <x v="1"/>
    <n v="4"/>
    <x v="1"/>
    <x v="25"/>
    <x v="111"/>
  </r>
  <r>
    <n v="50502"/>
    <x v="131"/>
    <x v="122"/>
    <n v="180026"/>
    <n v="9199"/>
    <s v="C70"/>
    <x v="0"/>
    <n v="1660.03"/>
    <x v="1"/>
    <n v="4"/>
    <x v="1"/>
    <x v="25"/>
    <x v="111"/>
  </r>
  <r>
    <n v="50502"/>
    <x v="131"/>
    <x v="122"/>
    <n v="180020"/>
    <n v="1101"/>
    <s v=""/>
    <x v="0"/>
    <n v="33380.47"/>
    <x v="1"/>
    <n v="5"/>
    <x v="1"/>
    <x v="25"/>
    <x v="111"/>
  </r>
  <r>
    <n v="50502"/>
    <x v="131"/>
    <x v="98"/>
    <n v="180020"/>
    <n v="1001"/>
    <s v=""/>
    <x v="0"/>
    <n v="15519.31"/>
    <x v="1"/>
    <n v="5"/>
    <x v="0"/>
    <x v="19"/>
    <x v="87"/>
  </r>
  <r>
    <n v="50502"/>
    <x v="131"/>
    <x v="98"/>
    <n v="180020"/>
    <n v="1001"/>
    <s v=""/>
    <x v="0"/>
    <n v="427.44"/>
    <x v="1"/>
    <n v="5"/>
    <x v="0"/>
    <x v="19"/>
    <x v="87"/>
  </r>
  <r>
    <n v="50502"/>
    <x v="131"/>
    <x v="98"/>
    <n v="180020"/>
    <n v="1006"/>
    <s v=""/>
    <x v="0"/>
    <n v="-301.89"/>
    <x v="1"/>
    <n v="5"/>
    <x v="0"/>
    <x v="19"/>
    <x v="87"/>
  </r>
  <r>
    <n v="50502"/>
    <x v="131"/>
    <x v="98"/>
    <n v="180020"/>
    <n v="1006"/>
    <s v=""/>
    <x v="0"/>
    <n v="219.31"/>
    <x v="1"/>
    <n v="5"/>
    <x v="0"/>
    <x v="19"/>
    <x v="87"/>
  </r>
  <r>
    <n v="50502"/>
    <x v="131"/>
    <x v="98"/>
    <n v="180021"/>
    <n v="1001"/>
    <s v=""/>
    <x v="0"/>
    <n v="-19.670000000000002"/>
    <x v="1"/>
    <n v="5"/>
    <x v="0"/>
    <x v="19"/>
    <x v="87"/>
  </r>
  <r>
    <n v="50502"/>
    <x v="131"/>
    <x v="98"/>
    <n v="180021"/>
    <n v="1006"/>
    <s v=""/>
    <x v="0"/>
    <n v="-364.94"/>
    <x v="1"/>
    <n v="5"/>
    <x v="0"/>
    <x v="19"/>
    <x v="87"/>
  </r>
  <r>
    <n v="50502"/>
    <x v="131"/>
    <x v="98"/>
    <n v="180026"/>
    <n v="1001"/>
    <s v=""/>
    <x v="0"/>
    <n v="14089.26"/>
    <x v="1"/>
    <n v="5"/>
    <x v="0"/>
    <x v="19"/>
    <x v="87"/>
  </r>
  <r>
    <n v="50502"/>
    <x v="131"/>
    <x v="98"/>
    <n v="180026"/>
    <n v="1006"/>
    <s v=""/>
    <x v="0"/>
    <n v="545.33000000000004"/>
    <x v="1"/>
    <n v="5"/>
    <x v="0"/>
    <x v="19"/>
    <x v="87"/>
  </r>
  <r>
    <n v="50502"/>
    <x v="131"/>
    <x v="122"/>
    <n v="180020"/>
    <n v="1821"/>
    <s v=""/>
    <x v="0"/>
    <n v="11500"/>
    <x v="1"/>
    <n v="5"/>
    <x v="1"/>
    <x v="25"/>
    <x v="111"/>
  </r>
  <r>
    <n v="50502"/>
    <x v="131"/>
    <x v="122"/>
    <n v="180020"/>
    <n v="1822"/>
    <s v=""/>
    <x v="0"/>
    <n v="-2500"/>
    <x v="1"/>
    <n v="5"/>
    <x v="1"/>
    <x v="25"/>
    <x v="111"/>
  </r>
  <r>
    <n v="50502"/>
    <x v="131"/>
    <x v="122"/>
    <n v="180021"/>
    <n v="1821"/>
    <s v=""/>
    <x v="0"/>
    <n v="0"/>
    <x v="1"/>
    <n v="5"/>
    <x v="1"/>
    <x v="25"/>
    <x v="111"/>
  </r>
  <r>
    <n v="50502"/>
    <x v="131"/>
    <x v="122"/>
    <n v="180020"/>
    <n v="1100"/>
    <s v=""/>
    <x v="0"/>
    <n v="902.62"/>
    <x v="1"/>
    <n v="5"/>
    <x v="1"/>
    <x v="25"/>
    <x v="111"/>
  </r>
  <r>
    <n v="50502"/>
    <x v="131"/>
    <x v="122"/>
    <n v="180020"/>
    <n v="1101"/>
    <s v=""/>
    <x v="0"/>
    <n v="1706.72"/>
    <x v="1"/>
    <n v="5"/>
    <x v="1"/>
    <x v="25"/>
    <x v="111"/>
  </r>
  <r>
    <n v="50502"/>
    <x v="131"/>
    <x v="122"/>
    <n v="180026"/>
    <n v="1101"/>
    <s v=""/>
    <x v="0"/>
    <n v="20775.349999999999"/>
    <x v="1"/>
    <n v="5"/>
    <x v="1"/>
    <x v="25"/>
    <x v="111"/>
  </r>
  <r>
    <n v="50502"/>
    <x v="131"/>
    <x v="122"/>
    <n v="180026"/>
    <n v="1410"/>
    <s v=""/>
    <x v="0"/>
    <n v="20.72"/>
    <x v="1"/>
    <n v="5"/>
    <x v="1"/>
    <x v="25"/>
    <x v="111"/>
  </r>
  <r>
    <n v="50502"/>
    <x v="131"/>
    <x v="98"/>
    <n v="180026"/>
    <n v="1604"/>
    <s v=""/>
    <x v="0"/>
    <n v="912.62"/>
    <x v="1"/>
    <n v="5"/>
    <x v="0"/>
    <x v="19"/>
    <x v="87"/>
  </r>
  <r>
    <n v="50502"/>
    <x v="131"/>
    <x v="122"/>
    <n v="180020"/>
    <n v="1821"/>
    <s v=""/>
    <x v="0"/>
    <n v="3185.75"/>
    <x v="1"/>
    <n v="5"/>
    <x v="1"/>
    <x v="25"/>
    <x v="111"/>
  </r>
  <r>
    <n v="50502"/>
    <x v="131"/>
    <x v="122"/>
    <n v="180021"/>
    <n v="1821"/>
    <s v=""/>
    <x v="0"/>
    <n v="211"/>
    <x v="1"/>
    <n v="5"/>
    <x v="1"/>
    <x v="25"/>
    <x v="111"/>
  </r>
  <r>
    <n v="50502"/>
    <x v="131"/>
    <x v="122"/>
    <n v="180026"/>
    <n v="1101"/>
    <s v=""/>
    <x v="0"/>
    <n v="8671.73"/>
    <x v="1"/>
    <n v="5"/>
    <x v="1"/>
    <x v="25"/>
    <x v="111"/>
  </r>
  <r>
    <n v="50502"/>
    <x v="131"/>
    <x v="122"/>
    <n v="180020"/>
    <n v="1821"/>
    <s v=""/>
    <x v="0"/>
    <n v="3900"/>
    <x v="1"/>
    <n v="5"/>
    <x v="1"/>
    <x v="25"/>
    <x v="111"/>
  </r>
  <r>
    <n v="50502"/>
    <x v="131"/>
    <x v="98"/>
    <n v="180026"/>
    <n v="1101"/>
    <s v=""/>
    <x v="0"/>
    <n v="301.08"/>
    <x v="1"/>
    <n v="5"/>
    <x v="0"/>
    <x v="19"/>
    <x v="87"/>
  </r>
  <r>
    <n v="50502"/>
    <x v="131"/>
    <x v="98"/>
    <n v="180026"/>
    <n v="1101"/>
    <s v=""/>
    <x v="0"/>
    <n v="113.67"/>
    <x v="1"/>
    <n v="5"/>
    <x v="0"/>
    <x v="19"/>
    <x v="87"/>
  </r>
  <r>
    <n v="50502"/>
    <x v="131"/>
    <x v="122"/>
    <n v="180020"/>
    <n v="1100"/>
    <s v=""/>
    <x v="0"/>
    <n v="3938.84"/>
    <x v="1"/>
    <n v="5"/>
    <x v="1"/>
    <x v="25"/>
    <x v="111"/>
  </r>
  <r>
    <n v="50502"/>
    <x v="131"/>
    <x v="122"/>
    <n v="180026"/>
    <n v="1100"/>
    <s v=""/>
    <x v="0"/>
    <n v="1565"/>
    <x v="1"/>
    <n v="5"/>
    <x v="1"/>
    <x v="25"/>
    <x v="111"/>
  </r>
  <r>
    <n v="50502"/>
    <x v="131"/>
    <x v="98"/>
    <n v="180020"/>
    <n v="1101"/>
    <s v=""/>
    <x v="0"/>
    <n v="143.08000000000001"/>
    <x v="1"/>
    <n v="5"/>
    <x v="0"/>
    <x v="19"/>
    <x v="87"/>
  </r>
  <r>
    <n v="50502"/>
    <x v="131"/>
    <x v="122"/>
    <n v="180020"/>
    <n v="1403"/>
    <s v=""/>
    <x v="0"/>
    <n v="46.23"/>
    <x v="1"/>
    <n v="5"/>
    <x v="1"/>
    <x v="25"/>
    <x v="111"/>
  </r>
  <r>
    <n v="50502"/>
    <x v="131"/>
    <x v="122"/>
    <n v="180026"/>
    <n v="1104"/>
    <s v=""/>
    <x v="0"/>
    <n v="2373.35"/>
    <x v="1"/>
    <n v="5"/>
    <x v="1"/>
    <x v="25"/>
    <x v="111"/>
  </r>
  <r>
    <n v="50502"/>
    <x v="131"/>
    <x v="122"/>
    <n v="180026"/>
    <n v="1410"/>
    <s v=""/>
    <x v="0"/>
    <n v="340.71"/>
    <x v="1"/>
    <n v="5"/>
    <x v="1"/>
    <x v="25"/>
    <x v="111"/>
  </r>
  <r>
    <n v="50502"/>
    <x v="131"/>
    <x v="31"/>
    <n v="180020"/>
    <n v="9102"/>
    <s v=""/>
    <x v="0"/>
    <n v="5121.37"/>
    <x v="1"/>
    <n v="5"/>
    <x v="5"/>
    <x v="1"/>
    <x v="20"/>
  </r>
  <r>
    <n v="50502"/>
    <x v="131"/>
    <x v="31"/>
    <n v="180020"/>
    <n v="9102"/>
    <s v=""/>
    <x v="0"/>
    <n v="141.06"/>
    <x v="1"/>
    <n v="5"/>
    <x v="5"/>
    <x v="1"/>
    <x v="20"/>
  </r>
  <r>
    <n v="50502"/>
    <x v="131"/>
    <x v="31"/>
    <n v="180020"/>
    <n v="9103"/>
    <s v=""/>
    <x v="0"/>
    <n v="2327.9"/>
    <x v="1"/>
    <n v="5"/>
    <x v="5"/>
    <x v="1"/>
    <x v="20"/>
  </r>
  <r>
    <n v="50502"/>
    <x v="131"/>
    <x v="31"/>
    <n v="180020"/>
    <n v="9103"/>
    <s v=""/>
    <x v="0"/>
    <n v="64.12"/>
    <x v="1"/>
    <n v="5"/>
    <x v="5"/>
    <x v="1"/>
    <x v="20"/>
  </r>
  <r>
    <n v="50502"/>
    <x v="131"/>
    <x v="31"/>
    <n v="180020"/>
    <n v="9112"/>
    <s v=""/>
    <x v="0"/>
    <n v="3414.25"/>
    <x v="1"/>
    <n v="5"/>
    <x v="5"/>
    <x v="1"/>
    <x v="20"/>
  </r>
  <r>
    <n v="50502"/>
    <x v="131"/>
    <x v="31"/>
    <n v="180020"/>
    <n v="9112"/>
    <s v=""/>
    <x v="0"/>
    <n v="94.04"/>
    <x v="1"/>
    <n v="5"/>
    <x v="5"/>
    <x v="1"/>
    <x v="20"/>
  </r>
  <r>
    <n v="50502"/>
    <x v="131"/>
    <x v="31"/>
    <n v="180021"/>
    <n v="9102"/>
    <s v=""/>
    <x v="0"/>
    <n v="-6.49"/>
    <x v="1"/>
    <n v="5"/>
    <x v="5"/>
    <x v="1"/>
    <x v="20"/>
  </r>
  <r>
    <n v="50502"/>
    <x v="131"/>
    <x v="31"/>
    <n v="180021"/>
    <n v="9103"/>
    <s v=""/>
    <x v="0"/>
    <n v="-2.95"/>
    <x v="1"/>
    <n v="5"/>
    <x v="5"/>
    <x v="1"/>
    <x v="20"/>
  </r>
  <r>
    <n v="50502"/>
    <x v="131"/>
    <x v="31"/>
    <n v="180021"/>
    <n v="9112"/>
    <s v=""/>
    <x v="0"/>
    <n v="-4.33"/>
    <x v="1"/>
    <n v="5"/>
    <x v="5"/>
    <x v="1"/>
    <x v="20"/>
  </r>
  <r>
    <n v="50502"/>
    <x v="131"/>
    <x v="31"/>
    <n v="180026"/>
    <n v="9102"/>
    <s v=""/>
    <x v="0"/>
    <n v="4649.46"/>
    <x v="1"/>
    <n v="5"/>
    <x v="5"/>
    <x v="1"/>
    <x v="20"/>
  </r>
  <r>
    <n v="50502"/>
    <x v="131"/>
    <x v="31"/>
    <n v="180026"/>
    <n v="9103"/>
    <s v=""/>
    <x v="0"/>
    <n v="2113.39"/>
    <x v="1"/>
    <n v="5"/>
    <x v="5"/>
    <x v="1"/>
    <x v="20"/>
  </r>
  <r>
    <n v="50502"/>
    <x v="131"/>
    <x v="31"/>
    <n v="180026"/>
    <n v="9112"/>
    <s v=""/>
    <x v="0"/>
    <n v="3099.64"/>
    <x v="1"/>
    <n v="5"/>
    <x v="5"/>
    <x v="1"/>
    <x v="20"/>
  </r>
  <r>
    <n v="50502"/>
    <x v="131"/>
    <x v="122"/>
    <n v="180026"/>
    <n v="1821"/>
    <s v=""/>
    <x v="0"/>
    <n v="2657.56"/>
    <x v="1"/>
    <n v="5"/>
    <x v="1"/>
    <x v="25"/>
    <x v="111"/>
  </r>
  <r>
    <n v="50502"/>
    <x v="131"/>
    <x v="98"/>
    <n v="180020"/>
    <n v="9100"/>
    <s v=""/>
    <x v="0"/>
    <n v="0"/>
    <x v="1"/>
    <n v="5"/>
    <x v="0"/>
    <x v="19"/>
    <x v="87"/>
  </r>
  <r>
    <n v="50502"/>
    <x v="131"/>
    <x v="98"/>
    <n v="180020"/>
    <n v="9100"/>
    <s v=""/>
    <x v="0"/>
    <n v="0"/>
    <x v="1"/>
    <n v="5"/>
    <x v="0"/>
    <x v="19"/>
    <x v="87"/>
  </r>
  <r>
    <n v="50502"/>
    <x v="131"/>
    <x v="98"/>
    <n v="180021"/>
    <n v="9100"/>
    <s v=""/>
    <x v="0"/>
    <n v="0"/>
    <x v="1"/>
    <n v="5"/>
    <x v="0"/>
    <x v="19"/>
    <x v="87"/>
  </r>
  <r>
    <n v="50502"/>
    <x v="131"/>
    <x v="98"/>
    <n v="180021"/>
    <n v="9100"/>
    <s v=""/>
    <x v="0"/>
    <n v="0"/>
    <x v="1"/>
    <n v="5"/>
    <x v="0"/>
    <x v="19"/>
    <x v="87"/>
  </r>
  <r>
    <n v="50502"/>
    <x v="131"/>
    <x v="98"/>
    <n v="180026"/>
    <n v="9100"/>
    <s v=""/>
    <x v="0"/>
    <n v="0"/>
    <x v="1"/>
    <n v="5"/>
    <x v="0"/>
    <x v="19"/>
    <x v="87"/>
  </r>
  <r>
    <n v="50502"/>
    <x v="131"/>
    <x v="31"/>
    <n v="180020"/>
    <n v="9100"/>
    <s v=""/>
    <x v="0"/>
    <n v="1339.76"/>
    <x v="1"/>
    <n v="5"/>
    <x v="5"/>
    <x v="1"/>
    <x v="20"/>
  </r>
  <r>
    <n v="50502"/>
    <x v="131"/>
    <x v="31"/>
    <n v="180020"/>
    <n v="9100"/>
    <s v=""/>
    <x v="0"/>
    <n v="56.94"/>
    <x v="1"/>
    <n v="5"/>
    <x v="5"/>
    <x v="1"/>
    <x v="20"/>
  </r>
  <r>
    <n v="50502"/>
    <x v="131"/>
    <x v="31"/>
    <n v="180021"/>
    <n v="9100"/>
    <s v=""/>
    <x v="0"/>
    <n v="-1.73"/>
    <x v="1"/>
    <n v="5"/>
    <x v="5"/>
    <x v="1"/>
    <x v="20"/>
  </r>
  <r>
    <n v="50502"/>
    <x v="131"/>
    <x v="31"/>
    <n v="180021"/>
    <n v="9100"/>
    <s v=""/>
    <x v="0"/>
    <n v="-32.130000000000003"/>
    <x v="1"/>
    <n v="5"/>
    <x v="5"/>
    <x v="1"/>
    <x v="20"/>
  </r>
  <r>
    <n v="50502"/>
    <x v="131"/>
    <x v="31"/>
    <n v="180026"/>
    <n v="9100"/>
    <s v=""/>
    <x v="0"/>
    <n v="1288.44"/>
    <x v="1"/>
    <n v="5"/>
    <x v="5"/>
    <x v="1"/>
    <x v="20"/>
  </r>
  <r>
    <n v="50502"/>
    <x v="131"/>
    <x v="122"/>
    <n v="180020"/>
    <n v="9002"/>
    <s v=""/>
    <x v="0"/>
    <n v="8624.26"/>
    <x v="1"/>
    <n v="5"/>
    <x v="1"/>
    <x v="25"/>
    <x v="111"/>
  </r>
  <r>
    <n v="50502"/>
    <x v="131"/>
    <x v="122"/>
    <n v="180020"/>
    <n v="9002"/>
    <s v=""/>
    <x v="0"/>
    <n v="108.32"/>
    <x v="1"/>
    <n v="5"/>
    <x v="1"/>
    <x v="25"/>
    <x v="111"/>
  </r>
  <r>
    <n v="50502"/>
    <x v="131"/>
    <x v="122"/>
    <n v="180026"/>
    <n v="9002"/>
    <s v=""/>
    <x v="0"/>
    <n v="4840.97"/>
    <x v="1"/>
    <n v="5"/>
    <x v="1"/>
    <x v="25"/>
    <x v="111"/>
  </r>
  <r>
    <n v="50502"/>
    <x v="131"/>
    <x v="122"/>
    <n v="180026"/>
    <n v="9002"/>
    <s v=""/>
    <x v="0"/>
    <n v="366.18"/>
    <x v="1"/>
    <n v="5"/>
    <x v="1"/>
    <x v="25"/>
    <x v="111"/>
  </r>
  <r>
    <n v="50502"/>
    <x v="131"/>
    <x v="98"/>
    <n v="180020"/>
    <n v="9199"/>
    <s v="C70"/>
    <x v="0"/>
    <n v="657.09"/>
    <x v="1"/>
    <n v="5"/>
    <x v="0"/>
    <x v="19"/>
    <x v="87"/>
  </r>
  <r>
    <n v="50502"/>
    <x v="131"/>
    <x v="98"/>
    <n v="180020"/>
    <n v="9199"/>
    <s v="C70"/>
    <x v="0"/>
    <n v="216.78"/>
    <x v="1"/>
    <n v="5"/>
    <x v="0"/>
    <x v="19"/>
    <x v="87"/>
  </r>
  <r>
    <n v="50502"/>
    <x v="131"/>
    <x v="98"/>
    <n v="180020"/>
    <n v="9199"/>
    <s v="C70"/>
    <x v="0"/>
    <n v="10618.75"/>
    <x v="1"/>
    <n v="5"/>
    <x v="0"/>
    <x v="19"/>
    <x v="87"/>
  </r>
  <r>
    <n v="50502"/>
    <x v="131"/>
    <x v="98"/>
    <n v="180021"/>
    <n v="9199"/>
    <s v="C70"/>
    <x v="0"/>
    <n v="255.53"/>
    <x v="1"/>
    <n v="5"/>
    <x v="0"/>
    <x v="19"/>
    <x v="87"/>
  </r>
  <r>
    <n v="50502"/>
    <x v="131"/>
    <x v="98"/>
    <n v="180021"/>
    <n v="9199"/>
    <s v="C70"/>
    <x v="0"/>
    <n v="84.3"/>
    <x v="1"/>
    <n v="5"/>
    <x v="0"/>
    <x v="19"/>
    <x v="87"/>
  </r>
  <r>
    <n v="50502"/>
    <x v="131"/>
    <x v="98"/>
    <n v="180021"/>
    <n v="9199"/>
    <s v="C70"/>
    <x v="0"/>
    <n v="4129.51"/>
    <x v="1"/>
    <n v="5"/>
    <x v="0"/>
    <x v="19"/>
    <x v="87"/>
  </r>
  <r>
    <n v="50502"/>
    <x v="131"/>
    <x v="98"/>
    <n v="180026"/>
    <n v="9199"/>
    <s v="C70"/>
    <x v="0"/>
    <n v="-912.62"/>
    <x v="1"/>
    <n v="5"/>
    <x v="0"/>
    <x v="19"/>
    <x v="87"/>
  </r>
  <r>
    <n v="50502"/>
    <x v="131"/>
    <x v="98"/>
    <n v="180026"/>
    <n v="9199"/>
    <s v="C70"/>
    <x v="0"/>
    <n v="-301.08"/>
    <x v="1"/>
    <n v="5"/>
    <x v="0"/>
    <x v="19"/>
    <x v="87"/>
  </r>
  <r>
    <n v="50502"/>
    <x v="131"/>
    <x v="98"/>
    <n v="180026"/>
    <n v="9199"/>
    <s v="C70"/>
    <x v="0"/>
    <n v="-14748.26"/>
    <x v="1"/>
    <n v="5"/>
    <x v="0"/>
    <x v="19"/>
    <x v="87"/>
  </r>
  <r>
    <n v="50502"/>
    <x v="131"/>
    <x v="31"/>
    <n v="180020"/>
    <n v="9199"/>
    <s v="C70"/>
    <x v="0"/>
    <n v="8028.67"/>
    <x v="1"/>
    <n v="5"/>
    <x v="5"/>
    <x v="1"/>
    <x v="20"/>
  </r>
  <r>
    <n v="50502"/>
    <x v="131"/>
    <x v="31"/>
    <n v="180021"/>
    <n v="9199"/>
    <s v="C70"/>
    <x v="0"/>
    <n v="3122.26"/>
    <x v="1"/>
    <n v="5"/>
    <x v="5"/>
    <x v="1"/>
    <x v="20"/>
  </r>
  <r>
    <n v="50502"/>
    <x v="131"/>
    <x v="31"/>
    <n v="180026"/>
    <n v="9199"/>
    <s v="C70"/>
    <x v="0"/>
    <n v="-11150.93"/>
    <x v="1"/>
    <n v="5"/>
    <x v="5"/>
    <x v="1"/>
    <x v="20"/>
  </r>
  <r>
    <n v="50502"/>
    <x v="131"/>
    <x v="122"/>
    <n v="180020"/>
    <n v="9199"/>
    <s v="C70"/>
    <x v="0"/>
    <n v="22080.92"/>
    <x v="1"/>
    <n v="5"/>
    <x v="1"/>
    <x v="25"/>
    <x v="111"/>
  </r>
  <r>
    <n v="50502"/>
    <x v="131"/>
    <x v="122"/>
    <n v="180020"/>
    <n v="9199"/>
    <s v="C70"/>
    <x v="0"/>
    <n v="7879.41"/>
    <x v="1"/>
    <n v="5"/>
    <x v="1"/>
    <x v="25"/>
    <x v="111"/>
  </r>
  <r>
    <n v="50502"/>
    <x v="131"/>
    <x v="122"/>
    <n v="180021"/>
    <n v="9199"/>
    <s v="C70"/>
    <x v="0"/>
    <n v="8587.0300000000007"/>
    <x v="1"/>
    <n v="5"/>
    <x v="1"/>
    <x v="25"/>
    <x v="111"/>
  </r>
  <r>
    <n v="50502"/>
    <x v="131"/>
    <x v="122"/>
    <n v="180021"/>
    <n v="9199"/>
    <s v="C70"/>
    <x v="0"/>
    <n v="3064.21"/>
    <x v="1"/>
    <n v="5"/>
    <x v="1"/>
    <x v="25"/>
    <x v="111"/>
  </r>
  <r>
    <n v="50502"/>
    <x v="131"/>
    <x v="122"/>
    <n v="180026"/>
    <n v="9199"/>
    <s v="C70"/>
    <x v="0"/>
    <n v="-30667.95"/>
    <x v="1"/>
    <n v="5"/>
    <x v="1"/>
    <x v="25"/>
    <x v="111"/>
  </r>
  <r>
    <n v="50502"/>
    <x v="131"/>
    <x v="122"/>
    <n v="180026"/>
    <n v="9199"/>
    <s v="C70"/>
    <x v="0"/>
    <n v="-10943.62"/>
    <x v="1"/>
    <n v="5"/>
    <x v="1"/>
    <x v="25"/>
    <x v="111"/>
  </r>
  <r>
    <n v="50502"/>
    <x v="131"/>
    <x v="98"/>
    <n v="180027"/>
    <n v="1001"/>
    <s v="C75"/>
    <x v="0"/>
    <n v="-9001.2000000000007"/>
    <x v="1"/>
    <n v="5"/>
    <x v="0"/>
    <x v="19"/>
    <x v="87"/>
  </r>
  <r>
    <n v="50502"/>
    <x v="131"/>
    <x v="98"/>
    <n v="180027"/>
    <n v="1001"/>
    <s v="C75"/>
    <x v="0"/>
    <n v="-247.92"/>
    <x v="1"/>
    <n v="5"/>
    <x v="0"/>
    <x v="19"/>
    <x v="87"/>
  </r>
  <r>
    <n v="50502"/>
    <x v="131"/>
    <x v="98"/>
    <n v="180027"/>
    <n v="1006"/>
    <s v="C75"/>
    <x v="0"/>
    <n v="175.1"/>
    <x v="1"/>
    <n v="5"/>
    <x v="0"/>
    <x v="19"/>
    <x v="87"/>
  </r>
  <r>
    <n v="50502"/>
    <x v="131"/>
    <x v="98"/>
    <n v="180027"/>
    <n v="1006"/>
    <s v="C75"/>
    <x v="0"/>
    <n v="-127.2"/>
    <x v="1"/>
    <n v="5"/>
    <x v="0"/>
    <x v="19"/>
    <x v="87"/>
  </r>
  <r>
    <n v="50502"/>
    <x v="131"/>
    <x v="98"/>
    <n v="180027"/>
    <n v="1101"/>
    <s v="C75"/>
    <x v="0"/>
    <n v="-82.99"/>
    <x v="1"/>
    <n v="5"/>
    <x v="0"/>
    <x v="19"/>
    <x v="87"/>
  </r>
  <r>
    <n v="50502"/>
    <x v="131"/>
    <x v="98"/>
    <n v="180027"/>
    <n v="9199"/>
    <s v="C75"/>
    <x v="0"/>
    <n v="-381.11"/>
    <x v="1"/>
    <n v="5"/>
    <x v="0"/>
    <x v="19"/>
    <x v="87"/>
  </r>
  <r>
    <n v="50502"/>
    <x v="131"/>
    <x v="98"/>
    <n v="180027"/>
    <n v="9199"/>
    <s v="C75"/>
    <x v="0"/>
    <n v="-125.73"/>
    <x v="1"/>
    <n v="5"/>
    <x v="0"/>
    <x v="19"/>
    <x v="87"/>
  </r>
  <r>
    <n v="50502"/>
    <x v="131"/>
    <x v="98"/>
    <n v="180027"/>
    <n v="9199"/>
    <s v="C75"/>
    <x v="0"/>
    <n v="-6158.88"/>
    <x v="1"/>
    <n v="5"/>
    <x v="0"/>
    <x v="19"/>
    <x v="87"/>
  </r>
  <r>
    <n v="50502"/>
    <x v="131"/>
    <x v="31"/>
    <n v="180027"/>
    <n v="9100"/>
    <s v="C75"/>
    <x v="0"/>
    <n v="-777.06"/>
    <x v="1"/>
    <n v="5"/>
    <x v="5"/>
    <x v="1"/>
    <x v="20"/>
  </r>
  <r>
    <n v="50502"/>
    <x v="131"/>
    <x v="31"/>
    <n v="180027"/>
    <n v="9100"/>
    <s v="C75"/>
    <x v="0"/>
    <n v="-33.03"/>
    <x v="1"/>
    <n v="5"/>
    <x v="5"/>
    <x v="1"/>
    <x v="20"/>
  </r>
  <r>
    <n v="50502"/>
    <x v="131"/>
    <x v="31"/>
    <n v="180027"/>
    <n v="9102"/>
    <s v="C75"/>
    <x v="0"/>
    <n v="-2970.4"/>
    <x v="1"/>
    <n v="5"/>
    <x v="5"/>
    <x v="1"/>
    <x v="20"/>
  </r>
  <r>
    <n v="50502"/>
    <x v="131"/>
    <x v="31"/>
    <n v="180027"/>
    <n v="9102"/>
    <s v="C75"/>
    <x v="0"/>
    <n v="-81.819999999999993"/>
    <x v="1"/>
    <n v="5"/>
    <x v="5"/>
    <x v="1"/>
    <x v="20"/>
  </r>
  <r>
    <n v="50502"/>
    <x v="131"/>
    <x v="31"/>
    <n v="180027"/>
    <n v="9103"/>
    <s v="C75"/>
    <x v="0"/>
    <n v="-1350.18"/>
    <x v="1"/>
    <n v="5"/>
    <x v="5"/>
    <x v="1"/>
    <x v="20"/>
  </r>
  <r>
    <n v="50502"/>
    <x v="131"/>
    <x v="31"/>
    <n v="180027"/>
    <n v="9103"/>
    <s v="C75"/>
    <x v="0"/>
    <n v="-37.19"/>
    <x v="1"/>
    <n v="5"/>
    <x v="5"/>
    <x v="1"/>
    <x v="20"/>
  </r>
  <r>
    <n v="50502"/>
    <x v="131"/>
    <x v="31"/>
    <n v="180027"/>
    <n v="9112"/>
    <s v="C75"/>
    <x v="0"/>
    <n v="-1980.27"/>
    <x v="1"/>
    <n v="5"/>
    <x v="5"/>
    <x v="1"/>
    <x v="20"/>
  </r>
  <r>
    <n v="50502"/>
    <x v="131"/>
    <x v="31"/>
    <n v="180027"/>
    <n v="9112"/>
    <s v="C75"/>
    <x v="0"/>
    <n v="-54.54"/>
    <x v="1"/>
    <n v="5"/>
    <x v="5"/>
    <x v="1"/>
    <x v="20"/>
  </r>
  <r>
    <n v="50502"/>
    <x v="131"/>
    <x v="31"/>
    <n v="180027"/>
    <n v="9199"/>
    <s v="C75"/>
    <x v="0"/>
    <n v="-4656.63"/>
    <x v="1"/>
    <n v="5"/>
    <x v="5"/>
    <x v="1"/>
    <x v="20"/>
  </r>
  <r>
    <n v="50502"/>
    <x v="131"/>
    <x v="122"/>
    <n v="180027"/>
    <n v="1100"/>
    <s v="C75"/>
    <x v="0"/>
    <n v="-2284.5300000000002"/>
    <x v="1"/>
    <n v="5"/>
    <x v="1"/>
    <x v="25"/>
    <x v="111"/>
  </r>
  <r>
    <n v="50502"/>
    <x v="131"/>
    <x v="122"/>
    <n v="180027"/>
    <n v="1100"/>
    <s v="C75"/>
    <x v="0"/>
    <n v="-523.52"/>
    <x v="1"/>
    <n v="5"/>
    <x v="1"/>
    <x v="25"/>
    <x v="111"/>
  </r>
  <r>
    <n v="50502"/>
    <x v="131"/>
    <x v="122"/>
    <n v="180027"/>
    <n v="1101"/>
    <s v="C75"/>
    <x v="0"/>
    <n v="-19360.669999999998"/>
    <x v="1"/>
    <n v="5"/>
    <x v="1"/>
    <x v="25"/>
    <x v="111"/>
  </r>
  <r>
    <n v="50502"/>
    <x v="131"/>
    <x v="122"/>
    <n v="180027"/>
    <n v="1101"/>
    <s v="C75"/>
    <x v="0"/>
    <n v="-989.9"/>
    <x v="1"/>
    <n v="5"/>
    <x v="1"/>
    <x v="25"/>
    <x v="111"/>
  </r>
  <r>
    <n v="50502"/>
    <x v="131"/>
    <x v="122"/>
    <n v="180027"/>
    <n v="1403"/>
    <s v="C75"/>
    <x v="0"/>
    <n v="-26.81"/>
    <x v="1"/>
    <n v="5"/>
    <x v="1"/>
    <x v="25"/>
    <x v="111"/>
  </r>
  <r>
    <n v="50502"/>
    <x v="131"/>
    <x v="122"/>
    <n v="180027"/>
    <n v="1821"/>
    <s v="C75"/>
    <x v="0"/>
    <n v="-6670"/>
    <x v="1"/>
    <n v="5"/>
    <x v="1"/>
    <x v="25"/>
    <x v="111"/>
  </r>
  <r>
    <n v="50502"/>
    <x v="131"/>
    <x v="122"/>
    <n v="180027"/>
    <n v="1821"/>
    <s v="C75"/>
    <x v="0"/>
    <n v="-1847.74"/>
    <x v="1"/>
    <n v="5"/>
    <x v="1"/>
    <x v="25"/>
    <x v="111"/>
  </r>
  <r>
    <n v="50502"/>
    <x v="131"/>
    <x v="122"/>
    <n v="180027"/>
    <n v="1821"/>
    <s v="C75"/>
    <x v="0"/>
    <n v="-2262"/>
    <x v="1"/>
    <n v="5"/>
    <x v="1"/>
    <x v="25"/>
    <x v="111"/>
  </r>
  <r>
    <n v="50502"/>
    <x v="131"/>
    <x v="122"/>
    <n v="180027"/>
    <n v="1822"/>
    <s v="C75"/>
    <x v="0"/>
    <n v="1450"/>
    <x v="1"/>
    <n v="5"/>
    <x v="1"/>
    <x v="25"/>
    <x v="111"/>
  </r>
  <r>
    <n v="50502"/>
    <x v="131"/>
    <x v="122"/>
    <n v="180027"/>
    <n v="9002"/>
    <s v="C75"/>
    <x v="0"/>
    <n v="-5002.07"/>
    <x v="1"/>
    <n v="5"/>
    <x v="1"/>
    <x v="25"/>
    <x v="111"/>
  </r>
  <r>
    <n v="50502"/>
    <x v="131"/>
    <x v="122"/>
    <n v="180027"/>
    <n v="9002"/>
    <s v="C75"/>
    <x v="0"/>
    <n v="-62.83"/>
    <x v="1"/>
    <n v="5"/>
    <x v="1"/>
    <x v="25"/>
    <x v="111"/>
  </r>
  <r>
    <n v="50502"/>
    <x v="131"/>
    <x v="122"/>
    <n v="180027"/>
    <n v="9199"/>
    <s v="C75"/>
    <x v="0"/>
    <n v="-12806.93"/>
    <x v="1"/>
    <n v="5"/>
    <x v="1"/>
    <x v="25"/>
    <x v="111"/>
  </r>
  <r>
    <n v="50502"/>
    <x v="131"/>
    <x v="122"/>
    <n v="180027"/>
    <n v="9199"/>
    <s v="C75"/>
    <x v="0"/>
    <n v="-4570.0600000000004"/>
    <x v="1"/>
    <n v="5"/>
    <x v="1"/>
    <x v="25"/>
    <x v="111"/>
  </r>
  <r>
    <n v="50502"/>
    <x v="131"/>
    <x v="98"/>
    <n v="180020"/>
    <n v="1001"/>
    <s v=""/>
    <x v="0"/>
    <n v="9193.35"/>
    <x v="1"/>
    <n v="6"/>
    <x v="0"/>
    <x v="19"/>
    <x v="87"/>
  </r>
  <r>
    <n v="50502"/>
    <x v="131"/>
    <x v="98"/>
    <n v="180020"/>
    <n v="1001"/>
    <s v=""/>
    <x v="0"/>
    <n v="1162.6300000000001"/>
    <x v="1"/>
    <n v="6"/>
    <x v="0"/>
    <x v="19"/>
    <x v="87"/>
  </r>
  <r>
    <n v="50502"/>
    <x v="131"/>
    <x v="98"/>
    <n v="180020"/>
    <n v="1006"/>
    <s v=""/>
    <x v="0"/>
    <n v="367.04"/>
    <x v="1"/>
    <n v="6"/>
    <x v="0"/>
    <x v="19"/>
    <x v="87"/>
  </r>
  <r>
    <n v="50502"/>
    <x v="131"/>
    <x v="98"/>
    <n v="180021"/>
    <n v="1001"/>
    <s v=""/>
    <x v="0"/>
    <n v="819.99"/>
    <x v="1"/>
    <n v="6"/>
    <x v="0"/>
    <x v="19"/>
    <x v="87"/>
  </r>
  <r>
    <n v="50502"/>
    <x v="131"/>
    <x v="98"/>
    <n v="180026"/>
    <n v="1001"/>
    <s v=""/>
    <x v="0"/>
    <n v="11821.48"/>
    <x v="1"/>
    <n v="6"/>
    <x v="0"/>
    <x v="19"/>
    <x v="87"/>
  </r>
  <r>
    <n v="50502"/>
    <x v="131"/>
    <x v="98"/>
    <n v="180026"/>
    <n v="1006"/>
    <s v=""/>
    <x v="0"/>
    <n v="1557.09"/>
    <x v="1"/>
    <n v="6"/>
    <x v="0"/>
    <x v="19"/>
    <x v="87"/>
  </r>
  <r>
    <n v="50502"/>
    <x v="131"/>
    <x v="122"/>
    <n v="180020"/>
    <n v="1821"/>
    <s v=""/>
    <x v="0"/>
    <n v="1145.44"/>
    <x v="1"/>
    <n v="6"/>
    <x v="1"/>
    <x v="25"/>
    <x v="111"/>
  </r>
  <r>
    <n v="50502"/>
    <x v="131"/>
    <x v="122"/>
    <n v="180021"/>
    <n v="1821"/>
    <s v=""/>
    <x v="0"/>
    <n v="0"/>
    <x v="1"/>
    <n v="6"/>
    <x v="1"/>
    <x v="25"/>
    <x v="111"/>
  </r>
  <r>
    <n v="50502"/>
    <x v="131"/>
    <x v="122"/>
    <n v="180026"/>
    <n v="1101"/>
    <s v=""/>
    <x v="0"/>
    <n v="67.83"/>
    <x v="1"/>
    <n v="6"/>
    <x v="1"/>
    <x v="25"/>
    <x v="111"/>
  </r>
  <r>
    <n v="50502"/>
    <x v="131"/>
    <x v="122"/>
    <n v="180026"/>
    <n v="1101"/>
    <s v=""/>
    <x v="0"/>
    <n v="534.27"/>
    <x v="1"/>
    <n v="6"/>
    <x v="1"/>
    <x v="25"/>
    <x v="111"/>
  </r>
  <r>
    <n v="50502"/>
    <x v="131"/>
    <x v="122"/>
    <n v="180026"/>
    <n v="1410"/>
    <s v=""/>
    <x v="0"/>
    <n v="1106.0899999999999"/>
    <x v="1"/>
    <n v="6"/>
    <x v="1"/>
    <x v="25"/>
    <x v="111"/>
  </r>
  <r>
    <n v="50502"/>
    <x v="131"/>
    <x v="122"/>
    <n v="180021"/>
    <n v="1821"/>
    <s v=""/>
    <x v="0"/>
    <n v="2100"/>
    <x v="1"/>
    <n v="6"/>
    <x v="1"/>
    <x v="25"/>
    <x v="111"/>
  </r>
  <r>
    <n v="50502"/>
    <x v="131"/>
    <x v="98"/>
    <n v="180020"/>
    <n v="1006"/>
    <s v=""/>
    <x v="0"/>
    <n v="1345.66"/>
    <x v="1"/>
    <n v="6"/>
    <x v="0"/>
    <x v="19"/>
    <x v="87"/>
  </r>
  <r>
    <n v="50502"/>
    <x v="131"/>
    <x v="122"/>
    <n v="180020"/>
    <n v="1100"/>
    <s v=""/>
    <x v="0"/>
    <n v="1349"/>
    <x v="1"/>
    <n v="6"/>
    <x v="1"/>
    <x v="25"/>
    <x v="111"/>
  </r>
  <r>
    <n v="50502"/>
    <x v="131"/>
    <x v="122"/>
    <n v="180020"/>
    <n v="1821"/>
    <s v=""/>
    <x v="0"/>
    <n v="2787.12"/>
    <x v="1"/>
    <n v="6"/>
    <x v="1"/>
    <x v="25"/>
    <x v="111"/>
  </r>
  <r>
    <n v="50502"/>
    <x v="131"/>
    <x v="122"/>
    <n v="180020"/>
    <n v="1821"/>
    <s v=""/>
    <x v="0"/>
    <n v="3868"/>
    <x v="1"/>
    <n v="6"/>
    <x v="1"/>
    <x v="25"/>
    <x v="111"/>
  </r>
  <r>
    <n v="50502"/>
    <x v="131"/>
    <x v="122"/>
    <n v="180020"/>
    <n v="1822"/>
    <s v=""/>
    <x v="0"/>
    <n v="1840.86"/>
    <x v="1"/>
    <n v="6"/>
    <x v="1"/>
    <x v="25"/>
    <x v="111"/>
  </r>
  <r>
    <n v="50502"/>
    <x v="131"/>
    <x v="122"/>
    <n v="180026"/>
    <n v="1104"/>
    <s v=""/>
    <x v="0"/>
    <n v="2213.63"/>
    <x v="1"/>
    <n v="6"/>
    <x v="1"/>
    <x v="25"/>
    <x v="111"/>
  </r>
  <r>
    <n v="50502"/>
    <x v="131"/>
    <x v="122"/>
    <n v="180026"/>
    <n v="1821"/>
    <s v=""/>
    <x v="0"/>
    <n v="1415.55"/>
    <x v="1"/>
    <n v="6"/>
    <x v="1"/>
    <x v="25"/>
    <x v="111"/>
  </r>
  <r>
    <n v="50502"/>
    <x v="131"/>
    <x v="122"/>
    <n v="180026"/>
    <n v="1100"/>
    <s v=""/>
    <x v="0"/>
    <n v="-237"/>
    <x v="1"/>
    <n v="6"/>
    <x v="1"/>
    <x v="25"/>
    <x v="111"/>
  </r>
  <r>
    <n v="50502"/>
    <x v="131"/>
    <x v="98"/>
    <n v="180020"/>
    <n v="1403"/>
    <s v=""/>
    <x v="0"/>
    <n v="600.97"/>
    <x v="1"/>
    <n v="6"/>
    <x v="0"/>
    <x v="19"/>
    <x v="87"/>
  </r>
  <r>
    <n v="50502"/>
    <x v="131"/>
    <x v="98"/>
    <n v="180026"/>
    <n v="1101"/>
    <s v=""/>
    <x v="0"/>
    <n v="67.569999999999993"/>
    <x v="1"/>
    <n v="6"/>
    <x v="0"/>
    <x v="19"/>
    <x v="87"/>
  </r>
  <r>
    <n v="50502"/>
    <x v="131"/>
    <x v="122"/>
    <n v="180026"/>
    <n v="1100"/>
    <s v=""/>
    <x v="0"/>
    <n v="-5500"/>
    <x v="1"/>
    <n v="6"/>
    <x v="1"/>
    <x v="25"/>
    <x v="111"/>
  </r>
  <r>
    <n v="50502"/>
    <x v="131"/>
    <x v="98"/>
    <n v="180020"/>
    <n v="9100"/>
    <s v=""/>
    <x v="0"/>
    <n v="0"/>
    <x v="1"/>
    <n v="6"/>
    <x v="0"/>
    <x v="19"/>
    <x v="87"/>
  </r>
  <r>
    <n v="50502"/>
    <x v="131"/>
    <x v="98"/>
    <n v="180020"/>
    <n v="9100"/>
    <s v=""/>
    <x v="0"/>
    <n v="0"/>
    <x v="1"/>
    <n v="6"/>
    <x v="0"/>
    <x v="19"/>
    <x v="87"/>
  </r>
  <r>
    <n v="50502"/>
    <x v="131"/>
    <x v="98"/>
    <n v="180021"/>
    <n v="9100"/>
    <s v=""/>
    <x v="0"/>
    <n v="0"/>
    <x v="1"/>
    <n v="6"/>
    <x v="0"/>
    <x v="19"/>
    <x v="87"/>
  </r>
  <r>
    <n v="50502"/>
    <x v="131"/>
    <x v="98"/>
    <n v="180021"/>
    <n v="9100"/>
    <s v=""/>
    <x v="0"/>
    <n v="0"/>
    <x v="1"/>
    <n v="6"/>
    <x v="0"/>
    <x v="19"/>
    <x v="87"/>
  </r>
  <r>
    <n v="50502"/>
    <x v="131"/>
    <x v="98"/>
    <n v="180026"/>
    <n v="9100"/>
    <s v=""/>
    <x v="0"/>
    <n v="0"/>
    <x v="1"/>
    <n v="6"/>
    <x v="0"/>
    <x v="19"/>
    <x v="87"/>
  </r>
  <r>
    <n v="50502"/>
    <x v="131"/>
    <x v="31"/>
    <n v="180020"/>
    <n v="9102"/>
    <s v=""/>
    <x v="0"/>
    <n v="-18519.09"/>
    <x v="1"/>
    <n v="6"/>
    <x v="5"/>
    <x v="1"/>
    <x v="20"/>
  </r>
  <r>
    <n v="50502"/>
    <x v="131"/>
    <x v="31"/>
    <n v="180020"/>
    <n v="9102"/>
    <s v=""/>
    <x v="0"/>
    <n v="-1136.47"/>
    <x v="1"/>
    <n v="6"/>
    <x v="5"/>
    <x v="1"/>
    <x v="20"/>
  </r>
  <r>
    <n v="50502"/>
    <x v="131"/>
    <x v="31"/>
    <n v="180020"/>
    <n v="9103"/>
    <s v=""/>
    <x v="0"/>
    <n v="1379"/>
    <x v="1"/>
    <n v="6"/>
    <x v="5"/>
    <x v="1"/>
    <x v="20"/>
  </r>
  <r>
    <n v="50502"/>
    <x v="131"/>
    <x v="31"/>
    <n v="180020"/>
    <n v="9103"/>
    <s v=""/>
    <x v="0"/>
    <n v="174.4"/>
    <x v="1"/>
    <n v="6"/>
    <x v="5"/>
    <x v="1"/>
    <x v="20"/>
  </r>
  <r>
    <n v="50502"/>
    <x v="131"/>
    <x v="31"/>
    <n v="180020"/>
    <n v="9112"/>
    <s v=""/>
    <x v="0"/>
    <n v="2022.54"/>
    <x v="1"/>
    <n v="6"/>
    <x v="5"/>
    <x v="1"/>
    <x v="20"/>
  </r>
  <r>
    <n v="50502"/>
    <x v="131"/>
    <x v="98"/>
    <n v="180026"/>
    <n v="1101"/>
    <s v=""/>
    <x v="0"/>
    <n v="144.44"/>
    <x v="1"/>
    <n v="6"/>
    <x v="0"/>
    <x v="19"/>
    <x v="87"/>
  </r>
  <r>
    <n v="50502"/>
    <x v="131"/>
    <x v="31"/>
    <n v="180020"/>
    <n v="9112"/>
    <s v=""/>
    <x v="0"/>
    <n v="255.78"/>
    <x v="1"/>
    <n v="6"/>
    <x v="5"/>
    <x v="1"/>
    <x v="20"/>
  </r>
  <r>
    <n v="50502"/>
    <x v="131"/>
    <x v="31"/>
    <n v="180021"/>
    <n v="9102"/>
    <s v=""/>
    <x v="0"/>
    <n v="-271.72000000000003"/>
    <x v="1"/>
    <n v="6"/>
    <x v="5"/>
    <x v="1"/>
    <x v="20"/>
  </r>
  <r>
    <n v="50502"/>
    <x v="131"/>
    <x v="31"/>
    <n v="180021"/>
    <n v="9103"/>
    <s v=""/>
    <x v="0"/>
    <n v="123"/>
    <x v="1"/>
    <n v="6"/>
    <x v="5"/>
    <x v="1"/>
    <x v="20"/>
  </r>
  <r>
    <n v="50502"/>
    <x v="131"/>
    <x v="31"/>
    <n v="180021"/>
    <n v="9112"/>
    <s v=""/>
    <x v="0"/>
    <n v="180.4"/>
    <x v="1"/>
    <n v="6"/>
    <x v="5"/>
    <x v="1"/>
    <x v="20"/>
  </r>
  <r>
    <n v="50502"/>
    <x v="131"/>
    <x v="31"/>
    <n v="180026"/>
    <n v="9102"/>
    <s v=""/>
    <x v="0"/>
    <n v="-21830.04"/>
    <x v="1"/>
    <n v="6"/>
    <x v="5"/>
    <x v="1"/>
    <x v="20"/>
  </r>
  <r>
    <n v="50502"/>
    <x v="131"/>
    <x v="31"/>
    <n v="180026"/>
    <n v="9103"/>
    <s v=""/>
    <x v="0"/>
    <n v="1773.22"/>
    <x v="1"/>
    <n v="6"/>
    <x v="5"/>
    <x v="1"/>
    <x v="20"/>
  </r>
  <r>
    <n v="50502"/>
    <x v="131"/>
    <x v="31"/>
    <n v="180026"/>
    <n v="9112"/>
    <s v=""/>
    <x v="0"/>
    <n v="2600.73"/>
    <x v="1"/>
    <n v="6"/>
    <x v="5"/>
    <x v="1"/>
    <x v="20"/>
  </r>
  <r>
    <n v="50502"/>
    <x v="131"/>
    <x v="122"/>
    <n v="180026"/>
    <n v="1100"/>
    <s v=""/>
    <x v="0"/>
    <n v="66.5"/>
    <x v="1"/>
    <n v="6"/>
    <x v="1"/>
    <x v="25"/>
    <x v="111"/>
  </r>
  <r>
    <n v="50502"/>
    <x v="131"/>
    <x v="122"/>
    <n v="180020"/>
    <n v="1100"/>
    <s v=""/>
    <x v="0"/>
    <n v="-1508"/>
    <x v="1"/>
    <n v="6"/>
    <x v="1"/>
    <x v="25"/>
    <x v="111"/>
  </r>
  <r>
    <n v="50502"/>
    <x v="131"/>
    <x v="98"/>
    <n v="180021"/>
    <n v="1006"/>
    <s v=""/>
    <x v="0"/>
    <n v="651.67999999999995"/>
    <x v="1"/>
    <n v="6"/>
    <x v="0"/>
    <x v="19"/>
    <x v="87"/>
  </r>
  <r>
    <n v="50502"/>
    <x v="131"/>
    <x v="31"/>
    <n v="180026"/>
    <n v="9100"/>
    <s v=""/>
    <x v="0"/>
    <n v="-7279.51"/>
    <x v="1"/>
    <n v="6"/>
    <x v="5"/>
    <x v="1"/>
    <x v="20"/>
  </r>
  <r>
    <n v="50502"/>
    <x v="131"/>
    <x v="31"/>
    <n v="180020"/>
    <n v="9100"/>
    <s v=""/>
    <x v="0"/>
    <n v="-5974.05"/>
    <x v="1"/>
    <n v="6"/>
    <x v="5"/>
    <x v="1"/>
    <x v="20"/>
  </r>
  <r>
    <n v="50502"/>
    <x v="131"/>
    <x v="31"/>
    <n v="180020"/>
    <n v="9100"/>
    <s v=""/>
    <x v="0"/>
    <n v="-516.91999999999996"/>
    <x v="1"/>
    <n v="6"/>
    <x v="5"/>
    <x v="1"/>
    <x v="20"/>
  </r>
  <r>
    <n v="50502"/>
    <x v="131"/>
    <x v="31"/>
    <n v="180021"/>
    <n v="9100"/>
    <s v=""/>
    <x v="0"/>
    <n v="-75.680000000000007"/>
    <x v="1"/>
    <n v="6"/>
    <x v="5"/>
    <x v="1"/>
    <x v="20"/>
  </r>
  <r>
    <n v="50502"/>
    <x v="131"/>
    <x v="31"/>
    <n v="180021"/>
    <n v="9100"/>
    <s v=""/>
    <x v="0"/>
    <n v="-72.69"/>
    <x v="1"/>
    <n v="6"/>
    <x v="5"/>
    <x v="1"/>
    <x v="20"/>
  </r>
  <r>
    <n v="50502"/>
    <x v="131"/>
    <x v="122"/>
    <n v="180020"/>
    <n v="9002"/>
    <s v=""/>
    <x v="0"/>
    <n v="161.88"/>
    <x v="1"/>
    <n v="6"/>
    <x v="1"/>
    <x v="25"/>
    <x v="111"/>
  </r>
  <r>
    <n v="50502"/>
    <x v="131"/>
    <x v="122"/>
    <n v="180020"/>
    <n v="9002"/>
    <s v=""/>
    <x v="0"/>
    <n v="-180.96"/>
    <x v="1"/>
    <n v="6"/>
    <x v="1"/>
    <x v="25"/>
    <x v="111"/>
  </r>
  <r>
    <n v="50502"/>
    <x v="131"/>
    <x v="122"/>
    <n v="180026"/>
    <n v="9002"/>
    <s v=""/>
    <x v="0"/>
    <n v="7.98"/>
    <x v="1"/>
    <n v="6"/>
    <x v="1"/>
    <x v="25"/>
    <x v="111"/>
  </r>
  <r>
    <n v="50502"/>
    <x v="131"/>
    <x v="122"/>
    <n v="180026"/>
    <n v="9002"/>
    <s v=""/>
    <x v="0"/>
    <n v="-660"/>
    <x v="1"/>
    <n v="6"/>
    <x v="1"/>
    <x v="25"/>
    <x v="111"/>
  </r>
  <r>
    <n v="50502"/>
    <x v="131"/>
    <x v="122"/>
    <n v="180026"/>
    <n v="9002"/>
    <s v=""/>
    <x v="0"/>
    <n v="-28.44"/>
    <x v="1"/>
    <n v="6"/>
    <x v="1"/>
    <x v="25"/>
    <x v="111"/>
  </r>
  <r>
    <n v="50502"/>
    <x v="131"/>
    <x v="98"/>
    <n v="180027"/>
    <n v="1001"/>
    <s v="C75"/>
    <x v="0"/>
    <n v="-5332.14"/>
    <x v="1"/>
    <n v="6"/>
    <x v="0"/>
    <x v="19"/>
    <x v="87"/>
  </r>
  <r>
    <n v="50502"/>
    <x v="131"/>
    <x v="98"/>
    <n v="180027"/>
    <n v="1001"/>
    <s v="C75"/>
    <x v="0"/>
    <n v="-674.33"/>
    <x v="1"/>
    <n v="6"/>
    <x v="0"/>
    <x v="19"/>
    <x v="87"/>
  </r>
  <r>
    <n v="50502"/>
    <x v="131"/>
    <x v="98"/>
    <n v="180027"/>
    <n v="1006"/>
    <s v="C75"/>
    <x v="0"/>
    <n v="-780.48"/>
    <x v="1"/>
    <n v="6"/>
    <x v="0"/>
    <x v="19"/>
    <x v="87"/>
  </r>
  <r>
    <n v="50502"/>
    <x v="131"/>
    <x v="98"/>
    <n v="180027"/>
    <n v="1006"/>
    <s v="C75"/>
    <x v="0"/>
    <n v="-212.88"/>
    <x v="1"/>
    <n v="6"/>
    <x v="0"/>
    <x v="19"/>
    <x v="87"/>
  </r>
  <r>
    <n v="50502"/>
    <x v="131"/>
    <x v="98"/>
    <n v="180027"/>
    <n v="1403"/>
    <s v="C75"/>
    <x v="0"/>
    <n v="-348.56"/>
    <x v="1"/>
    <n v="6"/>
    <x v="0"/>
    <x v="19"/>
    <x v="87"/>
  </r>
  <r>
    <n v="50502"/>
    <x v="131"/>
    <x v="98"/>
    <n v="180027"/>
    <n v="9199"/>
    <s v="C75"/>
    <x v="0"/>
    <n v="-28.22"/>
    <x v="1"/>
    <n v="6"/>
    <x v="0"/>
    <x v="19"/>
    <x v="87"/>
  </r>
  <r>
    <n v="50502"/>
    <x v="131"/>
    <x v="98"/>
    <n v="180027"/>
    <n v="9199"/>
    <s v="C75"/>
    <x v="0"/>
    <n v="-5647.21"/>
    <x v="1"/>
    <n v="6"/>
    <x v="0"/>
    <x v="19"/>
    <x v="87"/>
  </r>
  <r>
    <n v="50502"/>
    <x v="131"/>
    <x v="31"/>
    <n v="180027"/>
    <n v="9100"/>
    <s v="C75"/>
    <x v="0"/>
    <n v="3464.96"/>
    <x v="1"/>
    <n v="6"/>
    <x v="5"/>
    <x v="1"/>
    <x v="20"/>
  </r>
  <r>
    <n v="50502"/>
    <x v="131"/>
    <x v="31"/>
    <n v="180027"/>
    <n v="9100"/>
    <s v="C75"/>
    <x v="0"/>
    <n v="299.82"/>
    <x v="1"/>
    <n v="6"/>
    <x v="5"/>
    <x v="1"/>
    <x v="20"/>
  </r>
  <r>
    <n v="50502"/>
    <x v="131"/>
    <x v="31"/>
    <n v="180027"/>
    <n v="9102"/>
    <s v="C75"/>
    <x v="0"/>
    <n v="10741.09"/>
    <x v="1"/>
    <n v="6"/>
    <x v="5"/>
    <x v="1"/>
    <x v="20"/>
  </r>
  <r>
    <n v="50502"/>
    <x v="131"/>
    <x v="31"/>
    <n v="180027"/>
    <n v="9102"/>
    <s v="C75"/>
    <x v="0"/>
    <n v="659.16"/>
    <x v="1"/>
    <n v="6"/>
    <x v="5"/>
    <x v="1"/>
    <x v="20"/>
  </r>
  <r>
    <n v="50502"/>
    <x v="131"/>
    <x v="31"/>
    <n v="180027"/>
    <n v="9103"/>
    <s v="C75"/>
    <x v="0"/>
    <n v="-799.82"/>
    <x v="1"/>
    <n v="6"/>
    <x v="5"/>
    <x v="1"/>
    <x v="20"/>
  </r>
  <r>
    <n v="50502"/>
    <x v="131"/>
    <x v="31"/>
    <n v="180027"/>
    <n v="9103"/>
    <s v="C75"/>
    <x v="0"/>
    <n v="-101.15"/>
    <x v="1"/>
    <n v="6"/>
    <x v="5"/>
    <x v="1"/>
    <x v="20"/>
  </r>
  <r>
    <n v="50502"/>
    <x v="131"/>
    <x v="31"/>
    <n v="180027"/>
    <n v="9112"/>
    <s v="C75"/>
    <x v="0"/>
    <n v="-1173.07"/>
    <x v="1"/>
    <n v="6"/>
    <x v="5"/>
    <x v="1"/>
    <x v="20"/>
  </r>
  <r>
    <n v="50502"/>
    <x v="131"/>
    <x v="31"/>
    <n v="180027"/>
    <n v="9112"/>
    <s v="C75"/>
    <x v="0"/>
    <n v="-148.35"/>
    <x v="1"/>
    <n v="6"/>
    <x v="5"/>
    <x v="1"/>
    <x v="20"/>
  </r>
  <r>
    <n v="50502"/>
    <x v="131"/>
    <x v="31"/>
    <n v="180027"/>
    <n v="9199"/>
    <s v="C75"/>
    <x v="0"/>
    <n v="-3938.58"/>
    <x v="1"/>
    <n v="6"/>
    <x v="5"/>
    <x v="1"/>
    <x v="20"/>
  </r>
  <r>
    <n v="50502"/>
    <x v="131"/>
    <x v="122"/>
    <n v="180027"/>
    <n v="1100"/>
    <s v="C75"/>
    <x v="0"/>
    <n v="-782.42"/>
    <x v="1"/>
    <n v="6"/>
    <x v="1"/>
    <x v="25"/>
    <x v="111"/>
  </r>
  <r>
    <n v="50502"/>
    <x v="131"/>
    <x v="122"/>
    <n v="180027"/>
    <n v="1821"/>
    <s v="C75"/>
    <x v="0"/>
    <n v="-58664.36"/>
    <x v="1"/>
    <n v="6"/>
    <x v="1"/>
    <x v="25"/>
    <x v="111"/>
  </r>
  <r>
    <n v="50502"/>
    <x v="131"/>
    <x v="122"/>
    <n v="180027"/>
    <n v="1821"/>
    <s v="C75"/>
    <x v="0"/>
    <n v="-1616.53"/>
    <x v="1"/>
    <n v="6"/>
    <x v="1"/>
    <x v="25"/>
    <x v="111"/>
  </r>
  <r>
    <n v="50502"/>
    <x v="131"/>
    <x v="122"/>
    <n v="180027"/>
    <n v="1821"/>
    <s v="C75"/>
    <x v="0"/>
    <n v="-2243.44"/>
    <x v="1"/>
    <n v="6"/>
    <x v="1"/>
    <x v="25"/>
    <x v="111"/>
  </r>
  <r>
    <n v="50502"/>
    <x v="131"/>
    <x v="122"/>
    <n v="180027"/>
    <n v="1822"/>
    <s v="C75"/>
    <x v="0"/>
    <n v="-1067.7"/>
    <x v="1"/>
    <n v="6"/>
    <x v="1"/>
    <x v="25"/>
    <x v="111"/>
  </r>
  <r>
    <n v="50502"/>
    <x v="131"/>
    <x v="122"/>
    <n v="180027"/>
    <n v="9002"/>
    <s v="C75"/>
    <x v="0"/>
    <n v="-93.89"/>
    <x v="1"/>
    <n v="6"/>
    <x v="1"/>
    <x v="25"/>
    <x v="111"/>
  </r>
  <r>
    <n v="50502"/>
    <x v="131"/>
    <x v="122"/>
    <n v="180027"/>
    <n v="9199"/>
    <s v="C75"/>
    <x v="0"/>
    <n v="-2005.77"/>
    <x v="1"/>
    <n v="6"/>
    <x v="1"/>
    <x v="25"/>
    <x v="111"/>
  </r>
  <r>
    <n v="50502"/>
    <x v="131"/>
    <x v="122"/>
    <n v="180027"/>
    <n v="9199"/>
    <s v="C75"/>
    <x v="0"/>
    <n v="-6518.21"/>
    <x v="1"/>
    <n v="6"/>
    <x v="1"/>
    <x v="25"/>
    <x v="111"/>
  </r>
  <r>
    <n v="50502"/>
    <x v="131"/>
    <x v="122"/>
    <n v="180027"/>
    <n v="1100"/>
    <s v="C75"/>
    <x v="0"/>
    <n v="874.64"/>
    <x v="1"/>
    <n v="6"/>
    <x v="1"/>
    <x v="25"/>
    <x v="111"/>
  </r>
  <r>
    <n v="50502"/>
    <x v="131"/>
    <x v="122"/>
    <n v="180027"/>
    <n v="9002"/>
    <s v="C75"/>
    <x v="0"/>
    <n v="104.96"/>
    <x v="1"/>
    <n v="6"/>
    <x v="1"/>
    <x v="25"/>
    <x v="111"/>
  </r>
  <r>
    <n v="50502"/>
    <x v="131"/>
    <x v="122"/>
    <n v="180027"/>
    <n v="9199"/>
    <s v="C75"/>
    <x v="0"/>
    <n v="2572.42"/>
    <x v="1"/>
    <n v="6"/>
    <x v="1"/>
    <x v="25"/>
    <x v="111"/>
  </r>
  <r>
    <n v="50502"/>
    <x v="131"/>
    <x v="122"/>
    <n v="180027"/>
    <n v="9199"/>
    <s v="C75"/>
    <x v="0"/>
    <n v="110.85"/>
    <x v="1"/>
    <n v="6"/>
    <x v="1"/>
    <x v="25"/>
    <x v="111"/>
  </r>
  <r>
    <n v="50502"/>
    <x v="131"/>
    <x v="122"/>
    <n v="180026"/>
    <n v="1821"/>
    <s v=""/>
    <x v="0"/>
    <n v="15000"/>
    <x v="1"/>
    <n v="6"/>
    <x v="1"/>
    <x v="25"/>
    <x v="111"/>
  </r>
  <r>
    <n v="50502"/>
    <x v="131"/>
    <x v="98"/>
    <n v="180020"/>
    <n v="9199"/>
    <s v="C70"/>
    <x v="0"/>
    <n v="48.65"/>
    <x v="1"/>
    <n v="6"/>
    <x v="0"/>
    <x v="19"/>
    <x v="87"/>
  </r>
  <r>
    <n v="50502"/>
    <x v="131"/>
    <x v="98"/>
    <n v="180020"/>
    <n v="9199"/>
    <s v="C70"/>
    <x v="0"/>
    <n v="9736.57"/>
    <x v="1"/>
    <n v="6"/>
    <x v="0"/>
    <x v="19"/>
    <x v="87"/>
  </r>
  <r>
    <n v="50502"/>
    <x v="131"/>
    <x v="98"/>
    <n v="180021"/>
    <n v="9199"/>
    <s v="C70"/>
    <x v="0"/>
    <n v="18.920000000000002"/>
    <x v="1"/>
    <n v="6"/>
    <x v="0"/>
    <x v="19"/>
    <x v="87"/>
  </r>
  <r>
    <n v="50502"/>
    <x v="131"/>
    <x v="98"/>
    <n v="180021"/>
    <n v="9199"/>
    <s v="C70"/>
    <x v="0"/>
    <n v="3786.44"/>
    <x v="1"/>
    <n v="6"/>
    <x v="0"/>
    <x v="19"/>
    <x v="87"/>
  </r>
  <r>
    <n v="50502"/>
    <x v="131"/>
    <x v="98"/>
    <n v="180026"/>
    <n v="9199"/>
    <s v="C70"/>
    <x v="0"/>
    <n v="-67.569999999999993"/>
    <x v="1"/>
    <n v="6"/>
    <x v="0"/>
    <x v="19"/>
    <x v="87"/>
  </r>
  <r>
    <n v="50502"/>
    <x v="131"/>
    <x v="98"/>
    <n v="180026"/>
    <n v="9199"/>
    <s v="C70"/>
    <x v="0"/>
    <n v="-13523.01"/>
    <x v="1"/>
    <n v="6"/>
    <x v="0"/>
    <x v="19"/>
    <x v="87"/>
  </r>
  <r>
    <n v="50502"/>
    <x v="131"/>
    <x v="31"/>
    <n v="180020"/>
    <n v="9199"/>
    <s v="C70"/>
    <x v="0"/>
    <n v="6790.65"/>
    <x v="1"/>
    <n v="6"/>
    <x v="5"/>
    <x v="1"/>
    <x v="20"/>
  </r>
  <r>
    <n v="50502"/>
    <x v="131"/>
    <x v="31"/>
    <n v="180021"/>
    <n v="9199"/>
    <s v="C70"/>
    <x v="0"/>
    <n v="2640.81"/>
    <x v="1"/>
    <n v="6"/>
    <x v="5"/>
    <x v="1"/>
    <x v="20"/>
  </r>
  <r>
    <n v="50502"/>
    <x v="131"/>
    <x v="31"/>
    <n v="180026"/>
    <n v="9199"/>
    <s v="C70"/>
    <x v="0"/>
    <n v="-9431.4599999999991"/>
    <x v="1"/>
    <n v="6"/>
    <x v="5"/>
    <x v="1"/>
    <x v="20"/>
  </r>
  <r>
    <n v="50502"/>
    <x v="131"/>
    <x v="122"/>
    <n v="180020"/>
    <n v="9199"/>
    <s v="C70"/>
    <x v="0"/>
    <n v="3458.23"/>
    <x v="1"/>
    <n v="6"/>
    <x v="1"/>
    <x v="25"/>
    <x v="111"/>
  </r>
  <r>
    <n v="50502"/>
    <x v="131"/>
    <x v="122"/>
    <n v="180020"/>
    <n v="9199"/>
    <s v="C70"/>
    <x v="0"/>
    <n v="11238.3"/>
    <x v="1"/>
    <n v="6"/>
    <x v="1"/>
    <x v="25"/>
    <x v="111"/>
  </r>
  <r>
    <n v="50502"/>
    <x v="131"/>
    <x v="122"/>
    <n v="180020"/>
    <n v="9199"/>
    <s v="C70"/>
    <x v="0"/>
    <n v="-4435.2"/>
    <x v="1"/>
    <n v="6"/>
    <x v="1"/>
    <x v="25"/>
    <x v="111"/>
  </r>
  <r>
    <n v="50502"/>
    <x v="131"/>
    <x v="122"/>
    <n v="180020"/>
    <n v="9199"/>
    <s v="C70"/>
    <x v="0"/>
    <n v="-191.12"/>
    <x v="1"/>
    <n v="6"/>
    <x v="1"/>
    <x v="25"/>
    <x v="111"/>
  </r>
  <r>
    <n v="50502"/>
    <x v="131"/>
    <x v="122"/>
    <n v="180021"/>
    <n v="9199"/>
    <s v="C70"/>
    <x v="0"/>
    <n v="1344.87"/>
    <x v="1"/>
    <n v="6"/>
    <x v="1"/>
    <x v="25"/>
    <x v="111"/>
  </r>
  <r>
    <n v="50502"/>
    <x v="131"/>
    <x v="122"/>
    <n v="180021"/>
    <n v="9199"/>
    <s v="C70"/>
    <x v="0"/>
    <n v="4370.45"/>
    <x v="1"/>
    <n v="6"/>
    <x v="1"/>
    <x v="25"/>
    <x v="111"/>
  </r>
  <r>
    <n v="50502"/>
    <x v="131"/>
    <x v="122"/>
    <n v="180021"/>
    <n v="9199"/>
    <s v="C70"/>
    <x v="0"/>
    <n v="-1724.8"/>
    <x v="1"/>
    <n v="6"/>
    <x v="1"/>
    <x v="25"/>
    <x v="111"/>
  </r>
  <r>
    <n v="50502"/>
    <x v="131"/>
    <x v="122"/>
    <n v="180021"/>
    <n v="9199"/>
    <s v="C70"/>
    <x v="0"/>
    <n v="-74.319999999999993"/>
    <x v="1"/>
    <n v="6"/>
    <x v="1"/>
    <x v="25"/>
    <x v="111"/>
  </r>
  <r>
    <n v="50502"/>
    <x v="131"/>
    <x v="122"/>
    <n v="180026"/>
    <n v="9199"/>
    <s v="C70"/>
    <x v="0"/>
    <n v="-4803.1000000000004"/>
    <x v="1"/>
    <n v="6"/>
    <x v="1"/>
    <x v="25"/>
    <x v="111"/>
  </r>
  <r>
    <n v="50502"/>
    <x v="131"/>
    <x v="122"/>
    <n v="180026"/>
    <n v="9199"/>
    <s v="C70"/>
    <x v="0"/>
    <n v="-15608.75"/>
    <x v="1"/>
    <n v="6"/>
    <x v="1"/>
    <x v="25"/>
    <x v="111"/>
  </r>
  <r>
    <n v="50502"/>
    <x v="131"/>
    <x v="122"/>
    <n v="180026"/>
    <n v="9199"/>
    <s v="C70"/>
    <x v="0"/>
    <n v="6160"/>
    <x v="1"/>
    <n v="6"/>
    <x v="1"/>
    <x v="25"/>
    <x v="111"/>
  </r>
  <r>
    <n v="50502"/>
    <x v="131"/>
    <x v="122"/>
    <n v="180026"/>
    <n v="9199"/>
    <s v="C70"/>
    <x v="0"/>
    <n v="265.44"/>
    <x v="1"/>
    <n v="6"/>
    <x v="1"/>
    <x v="25"/>
    <x v="111"/>
  </r>
  <r>
    <n v="50502"/>
    <x v="131"/>
    <x v="122"/>
    <n v="180027"/>
    <n v="1821"/>
    <s v=""/>
    <x v="0"/>
    <n v="58000"/>
    <x v="1"/>
    <n v="6"/>
    <x v="1"/>
    <x v="25"/>
    <x v="111"/>
  </r>
  <r>
    <n v="50502"/>
    <x v="131"/>
    <x v="31"/>
    <n v="180021"/>
    <n v="9102"/>
    <s v=""/>
    <x v="0"/>
    <n v="-41.88"/>
    <x v="1"/>
    <n v="6"/>
    <x v="5"/>
    <x v="1"/>
    <x v="20"/>
  </r>
  <r>
    <n v="50502"/>
    <x v="131"/>
    <x v="31"/>
    <n v="180026"/>
    <n v="9100"/>
    <s v=""/>
    <x v="0"/>
    <n v="-1220.99"/>
    <x v="1"/>
    <n v="6"/>
    <x v="5"/>
    <x v="1"/>
    <x v="20"/>
  </r>
  <r>
    <n v="50502"/>
    <x v="131"/>
    <x v="31"/>
    <n v="180026"/>
    <n v="9102"/>
    <s v=""/>
    <x v="0"/>
    <n v="-3861.97"/>
    <x v="1"/>
    <n v="6"/>
    <x v="5"/>
    <x v="1"/>
    <x v="20"/>
  </r>
  <r>
    <n v="50502"/>
    <x v="131"/>
    <x v="15"/>
    <n v="180026"/>
    <n v="9100"/>
    <s v=""/>
    <x v="0"/>
    <n v="-40.92"/>
    <x v="1"/>
    <n v="6"/>
    <x v="2"/>
    <x v="1"/>
    <x v="15"/>
  </r>
  <r>
    <n v="50502"/>
    <x v="131"/>
    <x v="15"/>
    <n v="180026"/>
    <n v="9102"/>
    <s v=""/>
    <x v="0"/>
    <n v="-179.71"/>
    <x v="1"/>
    <n v="6"/>
    <x v="2"/>
    <x v="1"/>
    <x v="15"/>
  </r>
  <r>
    <n v="50502"/>
    <x v="131"/>
    <x v="98"/>
    <n v="180020"/>
    <n v="1001"/>
    <s v=""/>
    <x v="0"/>
    <n v="9381.01"/>
    <x v="1"/>
    <n v="7"/>
    <x v="0"/>
    <x v="19"/>
    <x v="87"/>
  </r>
  <r>
    <n v="50502"/>
    <x v="131"/>
    <x v="98"/>
    <n v="180020"/>
    <n v="1001"/>
    <s v=""/>
    <x v="0"/>
    <n v="-434.45"/>
    <x v="1"/>
    <n v="7"/>
    <x v="0"/>
    <x v="19"/>
    <x v="87"/>
  </r>
  <r>
    <n v="50502"/>
    <x v="131"/>
    <x v="98"/>
    <n v="180020"/>
    <n v="1006"/>
    <s v=""/>
    <x v="0"/>
    <n v="2192.0700000000002"/>
    <x v="1"/>
    <n v="7"/>
    <x v="0"/>
    <x v="19"/>
    <x v="87"/>
  </r>
  <r>
    <n v="50502"/>
    <x v="131"/>
    <x v="98"/>
    <n v="180021"/>
    <n v="1001"/>
    <s v=""/>
    <x v="0"/>
    <n v="-19.02"/>
    <x v="1"/>
    <n v="7"/>
    <x v="0"/>
    <x v="19"/>
    <x v="87"/>
  </r>
  <r>
    <n v="50502"/>
    <x v="131"/>
    <x v="98"/>
    <n v="180021"/>
    <n v="1006"/>
    <s v=""/>
    <x v="0"/>
    <n v="-325.83999999999997"/>
    <x v="1"/>
    <n v="7"/>
    <x v="0"/>
    <x v="19"/>
    <x v="87"/>
  </r>
  <r>
    <n v="50502"/>
    <x v="131"/>
    <x v="98"/>
    <n v="180026"/>
    <n v="1001"/>
    <s v=""/>
    <x v="0"/>
    <n v="10702.73"/>
    <x v="1"/>
    <n v="7"/>
    <x v="0"/>
    <x v="19"/>
    <x v="87"/>
  </r>
  <r>
    <n v="50502"/>
    <x v="131"/>
    <x v="98"/>
    <n v="180026"/>
    <n v="1006"/>
    <s v=""/>
    <x v="0"/>
    <n v="852.7"/>
    <x v="1"/>
    <n v="7"/>
    <x v="0"/>
    <x v="19"/>
    <x v="87"/>
  </r>
  <r>
    <n v="50502"/>
    <x v="131"/>
    <x v="122"/>
    <n v="180020"/>
    <n v="1821"/>
    <s v=""/>
    <x v="0"/>
    <n v="-8839.92"/>
    <x v="1"/>
    <n v="7"/>
    <x v="1"/>
    <x v="25"/>
    <x v="111"/>
  </r>
  <r>
    <n v="50502"/>
    <x v="131"/>
    <x v="122"/>
    <n v="180021"/>
    <n v="1821"/>
    <s v=""/>
    <x v="0"/>
    <n v="0"/>
    <x v="1"/>
    <n v="7"/>
    <x v="1"/>
    <x v="25"/>
    <x v="111"/>
  </r>
  <r>
    <n v="50502"/>
    <x v="131"/>
    <x v="122"/>
    <n v="180026"/>
    <n v="1821"/>
    <s v=""/>
    <x v="0"/>
    <n v="-7500"/>
    <x v="1"/>
    <n v="7"/>
    <x v="1"/>
    <x v="25"/>
    <x v="111"/>
  </r>
  <r>
    <n v="50502"/>
    <x v="131"/>
    <x v="122"/>
    <n v="180020"/>
    <n v="1101"/>
    <s v=""/>
    <x v="0"/>
    <n v="316.68"/>
    <x v="1"/>
    <n v="7"/>
    <x v="1"/>
    <x v="25"/>
    <x v="111"/>
  </r>
  <r>
    <n v="50502"/>
    <x v="131"/>
    <x v="122"/>
    <n v="180020"/>
    <n v="1821"/>
    <s v=""/>
    <x v="0"/>
    <n v="2934.39"/>
    <x v="1"/>
    <n v="7"/>
    <x v="1"/>
    <x v="25"/>
    <x v="111"/>
  </r>
  <r>
    <n v="50502"/>
    <x v="131"/>
    <x v="122"/>
    <n v="180021"/>
    <n v="1821"/>
    <s v=""/>
    <x v="0"/>
    <n v="64"/>
    <x v="1"/>
    <n v="7"/>
    <x v="1"/>
    <x v="25"/>
    <x v="111"/>
  </r>
  <r>
    <n v="50502"/>
    <x v="131"/>
    <x v="122"/>
    <n v="180026"/>
    <n v="1101"/>
    <s v=""/>
    <x v="0"/>
    <n v="3814.93"/>
    <x v="1"/>
    <n v="7"/>
    <x v="1"/>
    <x v="25"/>
    <x v="111"/>
  </r>
  <r>
    <n v="50502"/>
    <x v="131"/>
    <x v="122"/>
    <n v="180026"/>
    <n v="1101"/>
    <s v=""/>
    <x v="0"/>
    <n v="503.33"/>
    <x v="1"/>
    <n v="7"/>
    <x v="1"/>
    <x v="25"/>
    <x v="111"/>
  </r>
  <r>
    <n v="50502"/>
    <x v="131"/>
    <x v="98"/>
    <n v="180026"/>
    <n v="1101"/>
    <s v=""/>
    <x v="0"/>
    <n v="156.44999999999999"/>
    <x v="1"/>
    <n v="7"/>
    <x v="0"/>
    <x v="19"/>
    <x v="87"/>
  </r>
  <r>
    <n v="50502"/>
    <x v="131"/>
    <x v="122"/>
    <n v="180026"/>
    <n v="1100"/>
    <s v=""/>
    <x v="0"/>
    <n v="851"/>
    <x v="1"/>
    <n v="7"/>
    <x v="1"/>
    <x v="25"/>
    <x v="111"/>
  </r>
  <r>
    <n v="50502"/>
    <x v="131"/>
    <x v="122"/>
    <n v="180020"/>
    <n v="1100"/>
    <s v=""/>
    <x v="0"/>
    <n v="8355.26"/>
    <x v="1"/>
    <n v="7"/>
    <x v="1"/>
    <x v="25"/>
    <x v="111"/>
  </r>
  <r>
    <n v="50502"/>
    <x v="131"/>
    <x v="122"/>
    <n v="180026"/>
    <n v="1410"/>
    <s v=""/>
    <x v="0"/>
    <n v="143.02000000000001"/>
    <x v="1"/>
    <n v="7"/>
    <x v="1"/>
    <x v="25"/>
    <x v="111"/>
  </r>
  <r>
    <n v="50502"/>
    <x v="131"/>
    <x v="122"/>
    <n v="180020"/>
    <n v="1100"/>
    <s v=""/>
    <x v="0"/>
    <n v="104.5"/>
    <x v="1"/>
    <n v="7"/>
    <x v="1"/>
    <x v="25"/>
    <x v="111"/>
  </r>
  <r>
    <n v="50502"/>
    <x v="131"/>
    <x v="98"/>
    <n v="180021"/>
    <n v="1001"/>
    <s v=""/>
    <x v="0"/>
    <n v="217.22"/>
    <x v="1"/>
    <n v="7"/>
    <x v="0"/>
    <x v="19"/>
    <x v="87"/>
  </r>
  <r>
    <n v="50502"/>
    <x v="131"/>
    <x v="122"/>
    <n v="180026"/>
    <n v="1822"/>
    <s v=""/>
    <x v="0"/>
    <n v="487.9"/>
    <x v="1"/>
    <n v="7"/>
    <x v="1"/>
    <x v="25"/>
    <x v="111"/>
  </r>
  <r>
    <n v="50502"/>
    <x v="131"/>
    <x v="122"/>
    <n v="180026"/>
    <n v="1410"/>
    <s v=""/>
    <x v="0"/>
    <n v="219.68"/>
    <x v="1"/>
    <n v="7"/>
    <x v="1"/>
    <x v="25"/>
    <x v="111"/>
  </r>
  <r>
    <n v="50502"/>
    <x v="131"/>
    <x v="122"/>
    <n v="180026"/>
    <n v="1821"/>
    <s v=""/>
    <x v="0"/>
    <n v="6241.26"/>
    <x v="1"/>
    <n v="7"/>
    <x v="1"/>
    <x v="25"/>
    <x v="111"/>
  </r>
  <r>
    <n v="50502"/>
    <x v="131"/>
    <x v="122"/>
    <n v="180026"/>
    <n v="1104"/>
    <s v=""/>
    <x v="0"/>
    <n v="1799.97"/>
    <x v="1"/>
    <n v="7"/>
    <x v="1"/>
    <x v="25"/>
    <x v="111"/>
  </r>
  <r>
    <n v="50502"/>
    <x v="131"/>
    <x v="31"/>
    <n v="180020"/>
    <n v="9103"/>
    <s v=""/>
    <x v="0"/>
    <n v="1407.15"/>
    <x v="1"/>
    <n v="7"/>
    <x v="5"/>
    <x v="1"/>
    <x v="20"/>
  </r>
  <r>
    <n v="50502"/>
    <x v="131"/>
    <x v="31"/>
    <n v="180020"/>
    <n v="9103"/>
    <s v=""/>
    <x v="0"/>
    <n v="-65.17"/>
    <x v="1"/>
    <n v="7"/>
    <x v="5"/>
    <x v="1"/>
    <x v="20"/>
  </r>
  <r>
    <n v="50502"/>
    <x v="131"/>
    <x v="31"/>
    <n v="180020"/>
    <n v="9112"/>
    <s v=""/>
    <x v="0"/>
    <n v="1407.15"/>
    <x v="1"/>
    <n v="7"/>
    <x v="5"/>
    <x v="1"/>
    <x v="20"/>
  </r>
  <r>
    <n v="50502"/>
    <x v="131"/>
    <x v="31"/>
    <n v="180020"/>
    <n v="9112"/>
    <s v=""/>
    <x v="0"/>
    <n v="-65.17"/>
    <x v="1"/>
    <n v="7"/>
    <x v="5"/>
    <x v="1"/>
    <x v="20"/>
  </r>
  <r>
    <n v="50502"/>
    <x v="131"/>
    <x v="31"/>
    <n v="180021"/>
    <n v="9103"/>
    <s v=""/>
    <x v="0"/>
    <n v="-2.85"/>
    <x v="1"/>
    <n v="7"/>
    <x v="5"/>
    <x v="1"/>
    <x v="20"/>
  </r>
  <r>
    <n v="50502"/>
    <x v="131"/>
    <x v="31"/>
    <n v="180021"/>
    <n v="9103"/>
    <s v=""/>
    <x v="0"/>
    <n v="32.58"/>
    <x v="1"/>
    <n v="7"/>
    <x v="5"/>
    <x v="1"/>
    <x v="20"/>
  </r>
  <r>
    <n v="50502"/>
    <x v="131"/>
    <x v="31"/>
    <n v="180021"/>
    <n v="9112"/>
    <s v=""/>
    <x v="0"/>
    <n v="-2.85"/>
    <x v="1"/>
    <n v="7"/>
    <x v="5"/>
    <x v="1"/>
    <x v="20"/>
  </r>
  <r>
    <n v="50502"/>
    <x v="131"/>
    <x v="31"/>
    <n v="180021"/>
    <n v="9112"/>
    <s v=""/>
    <x v="0"/>
    <n v="32.58"/>
    <x v="1"/>
    <n v="7"/>
    <x v="5"/>
    <x v="1"/>
    <x v="20"/>
  </r>
  <r>
    <n v="50502"/>
    <x v="131"/>
    <x v="31"/>
    <n v="180026"/>
    <n v="9103"/>
    <s v=""/>
    <x v="0"/>
    <n v="1605.41"/>
    <x v="1"/>
    <n v="7"/>
    <x v="5"/>
    <x v="1"/>
    <x v="20"/>
  </r>
  <r>
    <n v="50502"/>
    <x v="131"/>
    <x v="31"/>
    <n v="180026"/>
    <n v="9112"/>
    <s v=""/>
    <x v="0"/>
    <n v="1605.41"/>
    <x v="1"/>
    <n v="7"/>
    <x v="5"/>
    <x v="1"/>
    <x v="20"/>
  </r>
  <r>
    <n v="50502"/>
    <x v="131"/>
    <x v="122"/>
    <n v="180020"/>
    <n v="1604"/>
    <s v=""/>
    <x v="0"/>
    <n v="48.5"/>
    <x v="1"/>
    <n v="7"/>
    <x v="1"/>
    <x v="25"/>
    <x v="111"/>
  </r>
  <r>
    <n v="50502"/>
    <x v="131"/>
    <x v="122"/>
    <n v="180020"/>
    <n v="1605"/>
    <s v=""/>
    <x v="0"/>
    <n v="347.42"/>
    <x v="1"/>
    <n v="7"/>
    <x v="1"/>
    <x v="25"/>
    <x v="111"/>
  </r>
  <r>
    <n v="50502"/>
    <x v="131"/>
    <x v="122"/>
    <n v="180020"/>
    <n v="9002"/>
    <s v=""/>
    <x v="0"/>
    <n v="668.42"/>
    <x v="1"/>
    <n v="7"/>
    <x v="1"/>
    <x v="25"/>
    <x v="111"/>
  </r>
  <r>
    <n v="50502"/>
    <x v="131"/>
    <x v="122"/>
    <n v="180020"/>
    <n v="9002"/>
    <s v=""/>
    <x v="0"/>
    <n v="8.36"/>
    <x v="1"/>
    <n v="7"/>
    <x v="1"/>
    <x v="25"/>
    <x v="111"/>
  </r>
  <r>
    <n v="50502"/>
    <x v="131"/>
    <x v="122"/>
    <n v="180026"/>
    <n v="9002"/>
    <s v=""/>
    <x v="0"/>
    <n v="68.08"/>
    <x v="1"/>
    <n v="7"/>
    <x v="1"/>
    <x v="25"/>
    <x v="111"/>
  </r>
  <r>
    <n v="50502"/>
    <x v="131"/>
    <x v="122"/>
    <n v="180021"/>
    <n v="1101"/>
    <s v=""/>
    <x v="0"/>
    <n v="3316.75"/>
    <x v="1"/>
    <n v="7"/>
    <x v="1"/>
    <x v="25"/>
    <x v="111"/>
  </r>
  <r>
    <n v="50502"/>
    <x v="131"/>
    <x v="122"/>
    <n v="180026"/>
    <n v="1821"/>
    <s v=""/>
    <x v="0"/>
    <n v="10000"/>
    <x v="1"/>
    <n v="7"/>
    <x v="1"/>
    <x v="25"/>
    <x v="111"/>
  </r>
  <r>
    <n v="50502"/>
    <x v="131"/>
    <x v="122"/>
    <n v="180027"/>
    <n v="1821"/>
    <s v=""/>
    <x v="0"/>
    <n v="-58000"/>
    <x v="1"/>
    <n v="7"/>
    <x v="1"/>
    <x v="25"/>
    <x v="111"/>
  </r>
  <r>
    <n v="50502"/>
    <x v="131"/>
    <x v="98"/>
    <n v="180020"/>
    <n v="9199"/>
    <s v="C70"/>
    <x v="0"/>
    <n v="8432.5499999999993"/>
    <x v="1"/>
    <n v="7"/>
    <x v="0"/>
    <x v="19"/>
    <x v="87"/>
  </r>
  <r>
    <n v="50502"/>
    <x v="131"/>
    <x v="98"/>
    <n v="180021"/>
    <n v="9199"/>
    <s v="C70"/>
    <x v="0"/>
    <n v="3279.33"/>
    <x v="1"/>
    <n v="7"/>
    <x v="0"/>
    <x v="19"/>
    <x v="87"/>
  </r>
  <r>
    <n v="50502"/>
    <x v="131"/>
    <x v="98"/>
    <n v="180026"/>
    <n v="9199"/>
    <s v="C70"/>
    <x v="0"/>
    <n v="-11711.88"/>
    <x v="1"/>
    <n v="7"/>
    <x v="0"/>
    <x v="19"/>
    <x v="87"/>
  </r>
  <r>
    <n v="50502"/>
    <x v="131"/>
    <x v="31"/>
    <n v="180020"/>
    <n v="9199"/>
    <s v="C70"/>
    <x v="0"/>
    <n v="2311.79"/>
    <x v="1"/>
    <n v="7"/>
    <x v="5"/>
    <x v="1"/>
    <x v="20"/>
  </r>
  <r>
    <n v="50502"/>
    <x v="131"/>
    <x v="31"/>
    <n v="180021"/>
    <n v="9199"/>
    <s v="C70"/>
    <x v="0"/>
    <n v="899.03"/>
    <x v="1"/>
    <n v="7"/>
    <x v="5"/>
    <x v="1"/>
    <x v="20"/>
  </r>
  <r>
    <n v="50502"/>
    <x v="131"/>
    <x v="31"/>
    <n v="180026"/>
    <n v="9199"/>
    <s v="C70"/>
    <x v="0"/>
    <n v="-3210.82"/>
    <x v="1"/>
    <n v="7"/>
    <x v="5"/>
    <x v="1"/>
    <x v="20"/>
  </r>
  <r>
    <n v="50502"/>
    <x v="131"/>
    <x v="122"/>
    <n v="180020"/>
    <n v="9199"/>
    <s v="C70"/>
    <x v="0"/>
    <n v="7551.29"/>
    <x v="1"/>
    <n v="7"/>
    <x v="1"/>
    <x v="25"/>
    <x v="111"/>
  </r>
  <r>
    <n v="50502"/>
    <x v="131"/>
    <x v="122"/>
    <n v="180020"/>
    <n v="9199"/>
    <s v="C70"/>
    <x v="0"/>
    <n v="8694.6"/>
    <x v="1"/>
    <n v="7"/>
    <x v="1"/>
    <x v="25"/>
    <x v="111"/>
  </r>
  <r>
    <n v="50502"/>
    <x v="131"/>
    <x v="122"/>
    <n v="180020"/>
    <n v="9199"/>
    <s v="C70"/>
    <x v="0"/>
    <n v="-4272.8900000000003"/>
    <x v="1"/>
    <n v="7"/>
    <x v="1"/>
    <x v="25"/>
    <x v="111"/>
  </r>
  <r>
    <n v="50502"/>
    <x v="131"/>
    <x v="122"/>
    <n v="180021"/>
    <n v="9199"/>
    <s v="C70"/>
    <x v="0"/>
    <n v="2936.61"/>
    <x v="1"/>
    <n v="7"/>
    <x v="1"/>
    <x v="25"/>
    <x v="111"/>
  </r>
  <r>
    <n v="50502"/>
    <x v="131"/>
    <x v="98"/>
    <n v="180027"/>
    <n v="1001"/>
    <s v="C75"/>
    <x v="0"/>
    <n v="-5440.99"/>
    <x v="1"/>
    <n v="7"/>
    <x v="0"/>
    <x v="19"/>
    <x v="87"/>
  </r>
  <r>
    <n v="50502"/>
    <x v="131"/>
    <x v="98"/>
    <n v="180027"/>
    <n v="1001"/>
    <s v="C75"/>
    <x v="0"/>
    <n v="251.98"/>
    <x v="1"/>
    <n v="7"/>
    <x v="0"/>
    <x v="19"/>
    <x v="87"/>
  </r>
  <r>
    <n v="50502"/>
    <x v="131"/>
    <x v="98"/>
    <n v="180027"/>
    <n v="1006"/>
    <s v="C75"/>
    <x v="0"/>
    <n v="-1271.4000000000001"/>
    <x v="1"/>
    <n v="7"/>
    <x v="0"/>
    <x v="19"/>
    <x v="87"/>
  </r>
  <r>
    <n v="50502"/>
    <x v="131"/>
    <x v="98"/>
    <n v="180027"/>
    <n v="9199"/>
    <s v="C75"/>
    <x v="0"/>
    <n v="-4890.88"/>
    <x v="1"/>
    <n v="7"/>
    <x v="0"/>
    <x v="19"/>
    <x v="87"/>
  </r>
  <r>
    <n v="50502"/>
    <x v="131"/>
    <x v="31"/>
    <n v="180027"/>
    <n v="9103"/>
    <s v="C75"/>
    <x v="0"/>
    <n v="-816.15"/>
    <x v="1"/>
    <n v="7"/>
    <x v="5"/>
    <x v="1"/>
    <x v="20"/>
  </r>
  <r>
    <n v="50502"/>
    <x v="131"/>
    <x v="31"/>
    <n v="180027"/>
    <n v="9103"/>
    <s v="C75"/>
    <x v="0"/>
    <n v="37.799999999999997"/>
    <x v="1"/>
    <n v="7"/>
    <x v="5"/>
    <x v="1"/>
    <x v="20"/>
  </r>
  <r>
    <n v="50502"/>
    <x v="131"/>
    <x v="31"/>
    <n v="180027"/>
    <n v="9112"/>
    <s v="C75"/>
    <x v="0"/>
    <n v="-816.15"/>
    <x v="1"/>
    <n v="7"/>
    <x v="5"/>
    <x v="1"/>
    <x v="20"/>
  </r>
  <r>
    <n v="50502"/>
    <x v="131"/>
    <x v="31"/>
    <n v="180027"/>
    <n v="9112"/>
    <s v="C75"/>
    <x v="0"/>
    <n v="37.799999999999997"/>
    <x v="1"/>
    <n v="7"/>
    <x v="5"/>
    <x v="1"/>
    <x v="20"/>
  </r>
  <r>
    <n v="50502"/>
    <x v="131"/>
    <x v="31"/>
    <n v="180027"/>
    <n v="9199"/>
    <s v="C75"/>
    <x v="0"/>
    <n v="-1340.84"/>
    <x v="1"/>
    <n v="7"/>
    <x v="5"/>
    <x v="1"/>
    <x v="20"/>
  </r>
  <r>
    <n v="50502"/>
    <x v="131"/>
    <x v="122"/>
    <n v="180027"/>
    <n v="1100"/>
    <s v="C75"/>
    <x v="0"/>
    <n v="-4846.05"/>
    <x v="1"/>
    <n v="7"/>
    <x v="1"/>
    <x v="25"/>
    <x v="111"/>
  </r>
  <r>
    <n v="50502"/>
    <x v="131"/>
    <x v="122"/>
    <n v="180027"/>
    <n v="1100"/>
    <s v="C75"/>
    <x v="0"/>
    <n v="-60.61"/>
    <x v="1"/>
    <n v="7"/>
    <x v="1"/>
    <x v="25"/>
    <x v="111"/>
  </r>
  <r>
    <n v="50502"/>
    <x v="131"/>
    <x v="122"/>
    <n v="180027"/>
    <n v="1101"/>
    <s v="C75"/>
    <x v="0"/>
    <n v="-183.67"/>
    <x v="1"/>
    <n v="7"/>
    <x v="1"/>
    <x v="25"/>
    <x v="111"/>
  </r>
  <r>
    <n v="50502"/>
    <x v="131"/>
    <x v="122"/>
    <n v="180027"/>
    <n v="1604"/>
    <s v="C75"/>
    <x v="0"/>
    <n v="-28.13"/>
    <x v="1"/>
    <n v="7"/>
    <x v="1"/>
    <x v="25"/>
    <x v="111"/>
  </r>
  <r>
    <n v="50502"/>
    <x v="131"/>
    <x v="122"/>
    <n v="180027"/>
    <n v="1605"/>
    <s v="C75"/>
    <x v="0"/>
    <n v="-201.5"/>
    <x v="1"/>
    <n v="7"/>
    <x v="1"/>
    <x v="25"/>
    <x v="111"/>
  </r>
  <r>
    <n v="50502"/>
    <x v="131"/>
    <x v="122"/>
    <n v="180027"/>
    <n v="1821"/>
    <s v="C75"/>
    <x v="0"/>
    <n v="63127.15"/>
    <x v="1"/>
    <n v="7"/>
    <x v="1"/>
    <x v="25"/>
    <x v="111"/>
  </r>
  <r>
    <n v="50502"/>
    <x v="131"/>
    <x v="122"/>
    <n v="180027"/>
    <n v="1821"/>
    <s v="C75"/>
    <x v="0"/>
    <n v="-1701.95"/>
    <x v="1"/>
    <n v="7"/>
    <x v="1"/>
    <x v="25"/>
    <x v="111"/>
  </r>
  <r>
    <n v="50502"/>
    <x v="131"/>
    <x v="122"/>
    <n v="180027"/>
    <n v="9002"/>
    <s v="C75"/>
    <x v="0"/>
    <n v="-387.68"/>
    <x v="1"/>
    <n v="7"/>
    <x v="1"/>
    <x v="25"/>
    <x v="111"/>
  </r>
  <r>
    <n v="50502"/>
    <x v="131"/>
    <x v="122"/>
    <n v="180027"/>
    <n v="9002"/>
    <s v="C75"/>
    <x v="0"/>
    <n v="-4.8499999999999996"/>
    <x v="1"/>
    <n v="7"/>
    <x v="1"/>
    <x v="25"/>
    <x v="111"/>
  </r>
  <r>
    <n v="50502"/>
    <x v="131"/>
    <x v="122"/>
    <n v="180027"/>
    <n v="9199"/>
    <s v="C75"/>
    <x v="0"/>
    <n v="-4379.75"/>
    <x v="1"/>
    <n v="7"/>
    <x v="1"/>
    <x v="25"/>
    <x v="111"/>
  </r>
  <r>
    <n v="50502"/>
    <x v="131"/>
    <x v="122"/>
    <n v="180027"/>
    <n v="9199"/>
    <s v="C75"/>
    <x v="0"/>
    <n v="-5042.87"/>
    <x v="1"/>
    <n v="7"/>
    <x v="1"/>
    <x v="25"/>
    <x v="111"/>
  </r>
  <r>
    <n v="50502"/>
    <x v="131"/>
    <x v="122"/>
    <n v="180027"/>
    <n v="9199"/>
    <s v="C75"/>
    <x v="0"/>
    <n v="2478.2800000000002"/>
    <x v="1"/>
    <n v="7"/>
    <x v="1"/>
    <x v="25"/>
    <x v="111"/>
  </r>
  <r>
    <n v="50502"/>
    <x v="131"/>
    <x v="122"/>
    <n v="180021"/>
    <n v="9199"/>
    <s v="C70"/>
    <x v="0"/>
    <n v="3381.24"/>
    <x v="1"/>
    <n v="7"/>
    <x v="1"/>
    <x v="25"/>
    <x v="111"/>
  </r>
  <r>
    <n v="50502"/>
    <x v="131"/>
    <x v="122"/>
    <n v="180021"/>
    <n v="9199"/>
    <s v="C70"/>
    <x v="0"/>
    <n v="-1661.68"/>
    <x v="1"/>
    <n v="7"/>
    <x v="1"/>
    <x v="25"/>
    <x v="111"/>
  </r>
  <r>
    <n v="50502"/>
    <x v="131"/>
    <x v="122"/>
    <n v="180026"/>
    <n v="9199"/>
    <s v="C70"/>
    <x v="0"/>
    <n v="-10487.9"/>
    <x v="1"/>
    <n v="7"/>
    <x v="1"/>
    <x v="25"/>
    <x v="111"/>
  </r>
  <r>
    <n v="50502"/>
    <x v="131"/>
    <x v="122"/>
    <n v="180026"/>
    <n v="9199"/>
    <s v="C70"/>
    <x v="0"/>
    <n v="-12075.84"/>
    <x v="1"/>
    <n v="7"/>
    <x v="1"/>
    <x v="25"/>
    <x v="111"/>
  </r>
  <r>
    <n v="50502"/>
    <x v="131"/>
    <x v="122"/>
    <n v="180026"/>
    <n v="9199"/>
    <s v="C70"/>
    <x v="0"/>
    <n v="5934.57"/>
    <x v="1"/>
    <n v="7"/>
    <x v="1"/>
    <x v="25"/>
    <x v="111"/>
  </r>
  <r>
    <n v="50502"/>
    <x v="131"/>
    <x v="98"/>
    <n v="180020"/>
    <n v="1001"/>
    <s v=""/>
    <x v="0"/>
    <n v="4877.2299999999996"/>
    <x v="1"/>
    <n v="8"/>
    <x v="0"/>
    <x v="19"/>
    <x v="87"/>
  </r>
  <r>
    <n v="50502"/>
    <x v="131"/>
    <x v="98"/>
    <n v="180020"/>
    <n v="1006"/>
    <s v=""/>
    <x v="0"/>
    <n v="-419.06"/>
    <x v="1"/>
    <n v="8"/>
    <x v="0"/>
    <x v="19"/>
    <x v="87"/>
  </r>
  <r>
    <n v="50502"/>
    <x v="131"/>
    <x v="98"/>
    <n v="180021"/>
    <n v="1001"/>
    <s v=""/>
    <x v="0"/>
    <n v="470.38"/>
    <x v="1"/>
    <n v="8"/>
    <x v="0"/>
    <x v="19"/>
    <x v="87"/>
  </r>
  <r>
    <n v="50502"/>
    <x v="131"/>
    <x v="98"/>
    <n v="180026"/>
    <n v="1001"/>
    <s v=""/>
    <x v="0"/>
    <n v="7232.12"/>
    <x v="1"/>
    <n v="8"/>
    <x v="0"/>
    <x v="19"/>
    <x v="87"/>
  </r>
  <r>
    <n v="50502"/>
    <x v="131"/>
    <x v="122"/>
    <n v="180021"/>
    <n v="1101"/>
    <s v=""/>
    <x v="0"/>
    <n v="0"/>
    <x v="1"/>
    <n v="8"/>
    <x v="1"/>
    <x v="25"/>
    <x v="111"/>
  </r>
  <r>
    <n v="50502"/>
    <x v="131"/>
    <x v="122"/>
    <n v="180020"/>
    <n v="1821"/>
    <s v=""/>
    <x v="0"/>
    <n v="13513.08"/>
    <x v="1"/>
    <n v="8"/>
    <x v="1"/>
    <x v="25"/>
    <x v="111"/>
  </r>
  <r>
    <n v="50502"/>
    <x v="131"/>
    <x v="122"/>
    <n v="180021"/>
    <n v="1821"/>
    <s v=""/>
    <x v="0"/>
    <n v="0"/>
    <x v="1"/>
    <n v="8"/>
    <x v="1"/>
    <x v="25"/>
    <x v="111"/>
  </r>
  <r>
    <n v="50502"/>
    <x v="131"/>
    <x v="122"/>
    <n v="180026"/>
    <n v="1821"/>
    <s v=""/>
    <x v="0"/>
    <n v="-10000"/>
    <x v="1"/>
    <n v="8"/>
    <x v="1"/>
    <x v="25"/>
    <x v="111"/>
  </r>
  <r>
    <n v="50502"/>
    <x v="131"/>
    <x v="122"/>
    <n v="180026"/>
    <n v="1821"/>
    <s v=""/>
    <x v="0"/>
    <n v="0"/>
    <x v="1"/>
    <n v="8"/>
    <x v="1"/>
    <x v="25"/>
    <x v="111"/>
  </r>
  <r>
    <n v="50502"/>
    <x v="131"/>
    <x v="112"/>
    <n v="180020"/>
    <n v="1001"/>
    <s v=""/>
    <x v="0"/>
    <n v="845.2"/>
    <x v="1"/>
    <n v="8"/>
    <x v="2"/>
    <x v="24"/>
    <x v="101"/>
  </r>
  <r>
    <n v="50502"/>
    <x v="131"/>
    <x v="122"/>
    <n v="180020"/>
    <n v="1815"/>
    <s v=""/>
    <x v="0"/>
    <n v="1298.0899999999999"/>
    <x v="1"/>
    <n v="8"/>
    <x v="1"/>
    <x v="25"/>
    <x v="111"/>
  </r>
  <r>
    <n v="50502"/>
    <x v="131"/>
    <x v="122"/>
    <n v="180020"/>
    <n v="1822"/>
    <s v=""/>
    <x v="0"/>
    <n v="2956.42"/>
    <x v="1"/>
    <n v="8"/>
    <x v="1"/>
    <x v="25"/>
    <x v="111"/>
  </r>
  <r>
    <n v="50502"/>
    <x v="131"/>
    <x v="122"/>
    <n v="180021"/>
    <n v="1815"/>
    <s v=""/>
    <x v="0"/>
    <n v="45"/>
    <x v="1"/>
    <n v="8"/>
    <x v="1"/>
    <x v="25"/>
    <x v="111"/>
  </r>
  <r>
    <n v="50502"/>
    <x v="131"/>
    <x v="122"/>
    <n v="180021"/>
    <n v="1822"/>
    <s v=""/>
    <x v="0"/>
    <n v="294.88"/>
    <x v="1"/>
    <n v="8"/>
    <x v="1"/>
    <x v="25"/>
    <x v="111"/>
  </r>
  <r>
    <n v="50502"/>
    <x v="131"/>
    <x v="122"/>
    <n v="180026"/>
    <n v="1422"/>
    <s v=""/>
    <x v="0"/>
    <n v="-412.34"/>
    <x v="1"/>
    <n v="8"/>
    <x v="1"/>
    <x v="25"/>
    <x v="111"/>
  </r>
  <r>
    <n v="50502"/>
    <x v="131"/>
    <x v="122"/>
    <n v="180026"/>
    <n v="1815"/>
    <s v=""/>
    <x v="0"/>
    <n v="529.79999999999995"/>
    <x v="1"/>
    <n v="8"/>
    <x v="1"/>
    <x v="25"/>
    <x v="111"/>
  </r>
  <r>
    <n v="50502"/>
    <x v="131"/>
    <x v="122"/>
    <n v="180026"/>
    <n v="1821"/>
    <s v=""/>
    <x v="0"/>
    <n v="3080"/>
    <x v="1"/>
    <n v="8"/>
    <x v="1"/>
    <x v="25"/>
    <x v="111"/>
  </r>
  <r>
    <n v="50502"/>
    <x v="131"/>
    <x v="122"/>
    <n v="180026"/>
    <n v="1822"/>
    <s v=""/>
    <x v="0"/>
    <n v="209"/>
    <x v="1"/>
    <n v="8"/>
    <x v="1"/>
    <x v="25"/>
    <x v="111"/>
  </r>
  <r>
    <n v="50502"/>
    <x v="131"/>
    <x v="122"/>
    <n v="180020"/>
    <n v="1101"/>
    <s v=""/>
    <x v="0"/>
    <n v="1012.3"/>
    <x v="1"/>
    <n v="8"/>
    <x v="1"/>
    <x v="25"/>
    <x v="111"/>
  </r>
  <r>
    <n v="50502"/>
    <x v="131"/>
    <x v="122"/>
    <n v="180020"/>
    <n v="1821"/>
    <s v=""/>
    <x v="0"/>
    <n v="9178.18"/>
    <x v="1"/>
    <n v="8"/>
    <x v="1"/>
    <x v="25"/>
    <x v="111"/>
  </r>
  <r>
    <n v="50502"/>
    <x v="131"/>
    <x v="122"/>
    <n v="180021"/>
    <n v="1821"/>
    <s v=""/>
    <x v="0"/>
    <n v="455.5"/>
    <x v="1"/>
    <n v="8"/>
    <x v="1"/>
    <x v="25"/>
    <x v="111"/>
  </r>
  <r>
    <n v="50502"/>
    <x v="131"/>
    <x v="122"/>
    <n v="180026"/>
    <n v="1101"/>
    <s v=""/>
    <x v="0"/>
    <n v="1483.98"/>
    <x v="1"/>
    <n v="8"/>
    <x v="1"/>
    <x v="25"/>
    <x v="111"/>
  </r>
  <r>
    <n v="50502"/>
    <x v="131"/>
    <x v="122"/>
    <n v="180026"/>
    <n v="1104"/>
    <s v=""/>
    <x v="0"/>
    <n v="75.599999999999994"/>
    <x v="1"/>
    <n v="8"/>
    <x v="1"/>
    <x v="25"/>
    <x v="111"/>
  </r>
  <r>
    <n v="50502"/>
    <x v="131"/>
    <x v="122"/>
    <n v="180026"/>
    <n v="2700"/>
    <s v=""/>
    <x v="0"/>
    <n v="1294.9000000000001"/>
    <x v="1"/>
    <n v="8"/>
    <x v="1"/>
    <x v="25"/>
    <x v="111"/>
  </r>
  <r>
    <n v="50502"/>
    <x v="131"/>
    <x v="122"/>
    <n v="180026"/>
    <n v="1101"/>
    <s v=""/>
    <x v="0"/>
    <n v="1066.68"/>
    <x v="1"/>
    <n v="8"/>
    <x v="1"/>
    <x v="25"/>
    <x v="111"/>
  </r>
  <r>
    <n v="50502"/>
    <x v="131"/>
    <x v="122"/>
    <n v="180020"/>
    <n v="1101"/>
    <s v=""/>
    <x v="0"/>
    <n v="5807.14"/>
    <x v="1"/>
    <n v="8"/>
    <x v="1"/>
    <x v="25"/>
    <x v="111"/>
  </r>
  <r>
    <n v="50502"/>
    <x v="131"/>
    <x v="98"/>
    <n v="180026"/>
    <n v="1604"/>
    <s v=""/>
    <x v="0"/>
    <n v="118.95"/>
    <x v="1"/>
    <n v="8"/>
    <x v="0"/>
    <x v="19"/>
    <x v="87"/>
  </r>
  <r>
    <n v="50502"/>
    <x v="131"/>
    <x v="98"/>
    <n v="180026"/>
    <n v="1809"/>
    <s v=""/>
    <x v="0"/>
    <n v="4560"/>
    <x v="1"/>
    <n v="8"/>
    <x v="0"/>
    <x v="19"/>
    <x v="87"/>
  </r>
  <r>
    <n v="50502"/>
    <x v="131"/>
    <x v="98"/>
    <n v="180021"/>
    <n v="1101"/>
    <s v=""/>
    <x v="0"/>
    <n v="337.66"/>
    <x v="1"/>
    <n v="8"/>
    <x v="0"/>
    <x v="19"/>
    <x v="87"/>
  </r>
  <r>
    <n v="50502"/>
    <x v="131"/>
    <x v="98"/>
    <n v="180026"/>
    <n v="1101"/>
    <s v=""/>
    <x v="0"/>
    <n v="23.45"/>
    <x v="1"/>
    <n v="8"/>
    <x v="0"/>
    <x v="19"/>
    <x v="87"/>
  </r>
  <r>
    <n v="50502"/>
    <x v="131"/>
    <x v="98"/>
    <n v="180026"/>
    <n v="1104"/>
    <s v=""/>
    <x v="0"/>
    <n v="111.18"/>
    <x v="1"/>
    <n v="8"/>
    <x v="0"/>
    <x v="19"/>
    <x v="87"/>
  </r>
  <r>
    <n v="50502"/>
    <x v="131"/>
    <x v="98"/>
    <n v="180026"/>
    <n v="1403"/>
    <s v=""/>
    <x v="0"/>
    <n v="74.650000000000006"/>
    <x v="1"/>
    <n v="8"/>
    <x v="0"/>
    <x v="19"/>
    <x v="87"/>
  </r>
  <r>
    <n v="50502"/>
    <x v="131"/>
    <x v="98"/>
    <n v="180026"/>
    <n v="1422"/>
    <s v=""/>
    <x v="0"/>
    <n v="412.34"/>
    <x v="1"/>
    <n v="8"/>
    <x v="0"/>
    <x v="19"/>
    <x v="87"/>
  </r>
  <r>
    <n v="50502"/>
    <x v="131"/>
    <x v="15"/>
    <n v="180020"/>
    <n v="9103"/>
    <s v=""/>
    <x v="0"/>
    <n v="152.13999999999999"/>
    <x v="1"/>
    <n v="8"/>
    <x v="2"/>
    <x v="1"/>
    <x v="15"/>
  </r>
  <r>
    <n v="50502"/>
    <x v="131"/>
    <x v="15"/>
    <n v="180020"/>
    <n v="9112"/>
    <s v=""/>
    <x v="0"/>
    <n v="143.68"/>
    <x v="1"/>
    <n v="8"/>
    <x v="2"/>
    <x v="1"/>
    <x v="15"/>
  </r>
  <r>
    <n v="50502"/>
    <x v="131"/>
    <x v="31"/>
    <n v="180020"/>
    <n v="9103"/>
    <s v=""/>
    <x v="0"/>
    <n v="258.72000000000003"/>
    <x v="1"/>
    <n v="8"/>
    <x v="5"/>
    <x v="1"/>
    <x v="20"/>
  </r>
  <r>
    <n v="50502"/>
    <x v="131"/>
    <x v="31"/>
    <n v="180020"/>
    <n v="9112"/>
    <s v=""/>
    <x v="0"/>
    <n v="258.72000000000003"/>
    <x v="1"/>
    <n v="8"/>
    <x v="5"/>
    <x v="1"/>
    <x v="20"/>
  </r>
  <r>
    <n v="50502"/>
    <x v="131"/>
    <x v="31"/>
    <n v="180021"/>
    <n v="9103"/>
    <s v=""/>
    <x v="0"/>
    <n v="70.56"/>
    <x v="1"/>
    <n v="8"/>
    <x v="5"/>
    <x v="1"/>
    <x v="20"/>
  </r>
  <r>
    <n v="50502"/>
    <x v="131"/>
    <x v="31"/>
    <n v="180021"/>
    <n v="9112"/>
    <s v=""/>
    <x v="0"/>
    <n v="70.56"/>
    <x v="1"/>
    <n v="8"/>
    <x v="5"/>
    <x v="1"/>
    <x v="20"/>
  </r>
  <r>
    <n v="50502"/>
    <x v="131"/>
    <x v="31"/>
    <n v="180026"/>
    <n v="9103"/>
    <s v=""/>
    <x v="0"/>
    <n v="149"/>
    <x v="1"/>
    <n v="8"/>
    <x v="5"/>
    <x v="1"/>
    <x v="20"/>
  </r>
  <r>
    <n v="50502"/>
    <x v="131"/>
    <x v="31"/>
    <n v="180026"/>
    <n v="9112"/>
    <s v=""/>
    <x v="0"/>
    <n v="149"/>
    <x v="1"/>
    <n v="8"/>
    <x v="5"/>
    <x v="1"/>
    <x v="20"/>
  </r>
  <r>
    <n v="50502"/>
    <x v="131"/>
    <x v="112"/>
    <n v="180020"/>
    <n v="9004"/>
    <s v=""/>
    <x v="0"/>
    <n v="6.61"/>
    <x v="1"/>
    <n v="8"/>
    <x v="2"/>
    <x v="24"/>
    <x v="101"/>
  </r>
  <r>
    <n v="50502"/>
    <x v="131"/>
    <x v="122"/>
    <n v="180020"/>
    <n v="9002"/>
    <s v=""/>
    <x v="0"/>
    <n v="80.98"/>
    <x v="1"/>
    <n v="8"/>
    <x v="1"/>
    <x v="25"/>
    <x v="111"/>
  </r>
  <r>
    <n v="50502"/>
    <x v="131"/>
    <x v="122"/>
    <n v="180026"/>
    <n v="9199"/>
    <s v="C70"/>
    <x v="0"/>
    <n v="-5843.64"/>
    <x v="1"/>
    <n v="8"/>
    <x v="1"/>
    <x v="25"/>
    <x v="111"/>
  </r>
  <r>
    <n v="50502"/>
    <x v="131"/>
    <x v="122"/>
    <n v="180026"/>
    <n v="9199"/>
    <s v="C70"/>
    <x v="0"/>
    <n v="-1483.98"/>
    <x v="1"/>
    <n v="8"/>
    <x v="1"/>
    <x v="25"/>
    <x v="111"/>
  </r>
  <r>
    <n v="50502"/>
    <x v="131"/>
    <x v="98"/>
    <n v="180026"/>
    <n v="1006"/>
    <s v=""/>
    <x v="0"/>
    <n v="312"/>
    <x v="1"/>
    <n v="8"/>
    <x v="0"/>
    <x v="19"/>
    <x v="87"/>
  </r>
  <r>
    <n v="50502"/>
    <x v="131"/>
    <x v="98"/>
    <n v="180027"/>
    <n v="1001"/>
    <s v="C75"/>
    <x v="0"/>
    <n v="-2828.79"/>
    <x v="1"/>
    <n v="8"/>
    <x v="0"/>
    <x v="19"/>
    <x v="87"/>
  </r>
  <r>
    <n v="50502"/>
    <x v="131"/>
    <x v="98"/>
    <n v="180027"/>
    <n v="1006"/>
    <s v="C75"/>
    <x v="0"/>
    <n v="243.06"/>
    <x v="1"/>
    <n v="8"/>
    <x v="0"/>
    <x v="19"/>
    <x v="87"/>
  </r>
  <r>
    <n v="50502"/>
    <x v="131"/>
    <x v="98"/>
    <n v="180027"/>
    <n v="9199"/>
    <s v="C75"/>
    <x v="0"/>
    <n v="-1953.93"/>
    <x v="1"/>
    <n v="8"/>
    <x v="0"/>
    <x v="19"/>
    <x v="87"/>
  </r>
  <r>
    <n v="50502"/>
    <x v="131"/>
    <x v="98"/>
    <n v="180027"/>
    <n v="9199"/>
    <s v="C75"/>
    <x v="0"/>
    <n v="-228.42"/>
    <x v="1"/>
    <n v="8"/>
    <x v="0"/>
    <x v="19"/>
    <x v="87"/>
  </r>
  <r>
    <n v="50502"/>
    <x v="131"/>
    <x v="98"/>
    <n v="180027"/>
    <n v="9199"/>
    <s v="C75"/>
    <x v="0"/>
    <n v="-3181.6"/>
    <x v="1"/>
    <n v="8"/>
    <x v="0"/>
    <x v="19"/>
    <x v="87"/>
  </r>
  <r>
    <n v="50502"/>
    <x v="131"/>
    <x v="31"/>
    <n v="180027"/>
    <n v="9103"/>
    <s v="C75"/>
    <x v="0"/>
    <n v="-150.06"/>
    <x v="1"/>
    <n v="8"/>
    <x v="5"/>
    <x v="1"/>
    <x v="20"/>
  </r>
  <r>
    <n v="50502"/>
    <x v="131"/>
    <x v="31"/>
    <n v="180027"/>
    <n v="9112"/>
    <s v="C75"/>
    <x v="0"/>
    <n v="-150.06"/>
    <x v="1"/>
    <n v="8"/>
    <x v="5"/>
    <x v="1"/>
    <x v="20"/>
  </r>
  <r>
    <n v="50502"/>
    <x v="131"/>
    <x v="31"/>
    <n v="180027"/>
    <n v="9199"/>
    <s v="C75"/>
    <x v="0"/>
    <n v="-124.45"/>
    <x v="1"/>
    <n v="8"/>
    <x v="5"/>
    <x v="1"/>
    <x v="20"/>
  </r>
  <r>
    <n v="50502"/>
    <x v="131"/>
    <x v="112"/>
    <n v="180027"/>
    <n v="1001"/>
    <s v="C75"/>
    <x v="0"/>
    <n v="-490.22"/>
    <x v="1"/>
    <n v="8"/>
    <x v="2"/>
    <x v="24"/>
    <x v="101"/>
  </r>
  <r>
    <n v="50502"/>
    <x v="131"/>
    <x v="112"/>
    <n v="180027"/>
    <n v="9004"/>
    <s v="C75"/>
    <x v="0"/>
    <n v="-3.83"/>
    <x v="1"/>
    <n v="8"/>
    <x v="2"/>
    <x v="24"/>
    <x v="101"/>
  </r>
  <r>
    <n v="50502"/>
    <x v="131"/>
    <x v="15"/>
    <n v="180027"/>
    <n v="9103"/>
    <s v="C75"/>
    <x v="0"/>
    <n v="-88.24"/>
    <x v="1"/>
    <n v="8"/>
    <x v="2"/>
    <x v="1"/>
    <x v="15"/>
  </r>
  <r>
    <n v="50502"/>
    <x v="131"/>
    <x v="15"/>
    <n v="180027"/>
    <n v="9112"/>
    <s v="C75"/>
    <x v="0"/>
    <n v="-83.33"/>
    <x v="1"/>
    <n v="8"/>
    <x v="2"/>
    <x v="1"/>
    <x v="15"/>
  </r>
  <r>
    <n v="50502"/>
    <x v="131"/>
    <x v="122"/>
    <n v="180027"/>
    <n v="1101"/>
    <s v="C75"/>
    <x v="0"/>
    <n v="-3368.14"/>
    <x v="1"/>
    <n v="8"/>
    <x v="1"/>
    <x v="25"/>
    <x v="111"/>
  </r>
  <r>
    <n v="50502"/>
    <x v="131"/>
    <x v="122"/>
    <n v="180027"/>
    <n v="1101"/>
    <s v="C75"/>
    <x v="0"/>
    <n v="-587.13"/>
    <x v="1"/>
    <n v="8"/>
    <x v="1"/>
    <x v="25"/>
    <x v="111"/>
  </r>
  <r>
    <n v="50502"/>
    <x v="131"/>
    <x v="122"/>
    <n v="180027"/>
    <n v="1815"/>
    <s v="C75"/>
    <x v="0"/>
    <n v="-752.89"/>
    <x v="1"/>
    <n v="8"/>
    <x v="1"/>
    <x v="25"/>
    <x v="111"/>
  </r>
  <r>
    <n v="50502"/>
    <x v="131"/>
    <x v="122"/>
    <n v="180027"/>
    <n v="1821"/>
    <s v="C75"/>
    <x v="0"/>
    <n v="-7837.59"/>
    <x v="1"/>
    <n v="8"/>
    <x v="1"/>
    <x v="25"/>
    <x v="111"/>
  </r>
  <r>
    <n v="50502"/>
    <x v="131"/>
    <x v="122"/>
    <n v="180027"/>
    <n v="1821"/>
    <s v="C75"/>
    <x v="0"/>
    <n v="-5323.34"/>
    <x v="1"/>
    <n v="8"/>
    <x v="1"/>
    <x v="25"/>
    <x v="111"/>
  </r>
  <r>
    <n v="50502"/>
    <x v="131"/>
    <x v="122"/>
    <n v="180027"/>
    <n v="1822"/>
    <s v="C75"/>
    <x v="0"/>
    <n v="-1714.72"/>
    <x v="1"/>
    <n v="8"/>
    <x v="1"/>
    <x v="25"/>
    <x v="111"/>
  </r>
  <r>
    <n v="50502"/>
    <x v="131"/>
    <x v="122"/>
    <n v="180027"/>
    <n v="9002"/>
    <s v="C75"/>
    <x v="0"/>
    <n v="-46.97"/>
    <x v="1"/>
    <n v="8"/>
    <x v="1"/>
    <x v="25"/>
    <x v="111"/>
  </r>
  <r>
    <n v="50502"/>
    <x v="131"/>
    <x v="122"/>
    <n v="180027"/>
    <n v="9199"/>
    <s v="C75"/>
    <x v="0"/>
    <n v="4176"/>
    <x v="1"/>
    <n v="8"/>
    <x v="1"/>
    <x v="25"/>
    <x v="111"/>
  </r>
  <r>
    <n v="50502"/>
    <x v="131"/>
    <x v="122"/>
    <n v="180027"/>
    <n v="9199"/>
    <s v="C75"/>
    <x v="0"/>
    <n v="-2440.3000000000002"/>
    <x v="1"/>
    <n v="8"/>
    <x v="1"/>
    <x v="25"/>
    <x v="111"/>
  </r>
  <r>
    <n v="50502"/>
    <x v="131"/>
    <x v="122"/>
    <n v="180027"/>
    <n v="9199"/>
    <s v="C75"/>
    <x v="0"/>
    <n v="-619.71"/>
    <x v="1"/>
    <n v="8"/>
    <x v="1"/>
    <x v="25"/>
    <x v="111"/>
  </r>
  <r>
    <n v="50502"/>
    <x v="131"/>
    <x v="98"/>
    <n v="180020"/>
    <n v="9199"/>
    <s v="C70"/>
    <x v="0"/>
    <n v="3368.84"/>
    <x v="1"/>
    <n v="8"/>
    <x v="0"/>
    <x v="19"/>
    <x v="87"/>
  </r>
  <r>
    <n v="50502"/>
    <x v="131"/>
    <x v="98"/>
    <n v="180020"/>
    <n v="9199"/>
    <s v="C70"/>
    <x v="0"/>
    <n v="393.82"/>
    <x v="1"/>
    <n v="8"/>
    <x v="0"/>
    <x v="19"/>
    <x v="87"/>
  </r>
  <r>
    <n v="50502"/>
    <x v="131"/>
    <x v="98"/>
    <n v="180020"/>
    <n v="9199"/>
    <s v="C70"/>
    <x v="0"/>
    <n v="5485.51"/>
    <x v="1"/>
    <n v="8"/>
    <x v="0"/>
    <x v="19"/>
    <x v="87"/>
  </r>
  <r>
    <n v="50502"/>
    <x v="131"/>
    <x v="98"/>
    <n v="180021"/>
    <n v="9199"/>
    <s v="C70"/>
    <x v="0"/>
    <n v="1310.1099999999999"/>
    <x v="1"/>
    <n v="8"/>
    <x v="0"/>
    <x v="19"/>
    <x v="87"/>
  </r>
  <r>
    <n v="50502"/>
    <x v="131"/>
    <x v="98"/>
    <n v="180021"/>
    <n v="9199"/>
    <s v="C70"/>
    <x v="0"/>
    <n v="153.15"/>
    <x v="1"/>
    <n v="8"/>
    <x v="0"/>
    <x v="19"/>
    <x v="87"/>
  </r>
  <r>
    <n v="50502"/>
    <x v="131"/>
    <x v="98"/>
    <n v="180021"/>
    <n v="9199"/>
    <s v="C70"/>
    <x v="0"/>
    <n v="2133.2600000000002"/>
    <x v="1"/>
    <n v="8"/>
    <x v="0"/>
    <x v="19"/>
    <x v="87"/>
  </r>
  <r>
    <n v="50502"/>
    <x v="131"/>
    <x v="98"/>
    <n v="180026"/>
    <n v="9199"/>
    <s v="C70"/>
    <x v="0"/>
    <n v="-4678.95"/>
    <x v="1"/>
    <n v="8"/>
    <x v="0"/>
    <x v="19"/>
    <x v="87"/>
  </r>
  <r>
    <n v="50502"/>
    <x v="131"/>
    <x v="98"/>
    <n v="180026"/>
    <n v="9199"/>
    <s v="C70"/>
    <x v="0"/>
    <n v="-546.97"/>
    <x v="1"/>
    <n v="8"/>
    <x v="0"/>
    <x v="19"/>
    <x v="87"/>
  </r>
  <r>
    <n v="50502"/>
    <x v="131"/>
    <x v="98"/>
    <n v="180026"/>
    <n v="9199"/>
    <s v="C70"/>
    <x v="0"/>
    <n v="-7618.77"/>
    <x v="1"/>
    <n v="8"/>
    <x v="0"/>
    <x v="19"/>
    <x v="87"/>
  </r>
  <r>
    <n v="50502"/>
    <x v="131"/>
    <x v="31"/>
    <n v="180020"/>
    <n v="9199"/>
    <s v="C70"/>
    <x v="0"/>
    <n v="214.56"/>
    <x v="1"/>
    <n v="8"/>
    <x v="5"/>
    <x v="1"/>
    <x v="20"/>
  </r>
  <r>
    <n v="50502"/>
    <x v="131"/>
    <x v="31"/>
    <n v="180021"/>
    <n v="9199"/>
    <s v="C70"/>
    <x v="0"/>
    <n v="83.44"/>
    <x v="1"/>
    <n v="8"/>
    <x v="5"/>
    <x v="1"/>
    <x v="20"/>
  </r>
  <r>
    <n v="50502"/>
    <x v="131"/>
    <x v="31"/>
    <n v="180026"/>
    <n v="9199"/>
    <s v="C70"/>
    <x v="0"/>
    <n v="-298"/>
    <x v="1"/>
    <n v="8"/>
    <x v="5"/>
    <x v="1"/>
    <x v="20"/>
  </r>
  <r>
    <n v="50502"/>
    <x v="131"/>
    <x v="122"/>
    <n v="180020"/>
    <n v="9199"/>
    <s v="C70"/>
    <x v="0"/>
    <n v="-7200"/>
    <x v="1"/>
    <n v="8"/>
    <x v="1"/>
    <x v="25"/>
    <x v="111"/>
  </r>
  <r>
    <n v="50502"/>
    <x v="131"/>
    <x v="122"/>
    <n v="180020"/>
    <n v="9199"/>
    <s v="C70"/>
    <x v="0"/>
    <n v="4207.42"/>
    <x v="1"/>
    <n v="8"/>
    <x v="1"/>
    <x v="25"/>
    <x v="111"/>
  </r>
  <r>
    <n v="50502"/>
    <x v="131"/>
    <x v="122"/>
    <n v="180020"/>
    <n v="9199"/>
    <s v="C70"/>
    <x v="0"/>
    <n v="1068.47"/>
    <x v="1"/>
    <n v="8"/>
    <x v="1"/>
    <x v="25"/>
    <x v="111"/>
  </r>
  <r>
    <n v="50502"/>
    <x v="131"/>
    <x v="122"/>
    <n v="180021"/>
    <n v="9199"/>
    <s v="C70"/>
    <x v="0"/>
    <n v="-2800"/>
    <x v="1"/>
    <n v="8"/>
    <x v="1"/>
    <x v="25"/>
    <x v="111"/>
  </r>
  <r>
    <n v="50502"/>
    <x v="131"/>
    <x v="122"/>
    <n v="180021"/>
    <n v="9199"/>
    <s v="C70"/>
    <x v="0"/>
    <n v="1636.22"/>
    <x v="1"/>
    <n v="8"/>
    <x v="1"/>
    <x v="25"/>
    <x v="111"/>
  </r>
  <r>
    <n v="50502"/>
    <x v="131"/>
    <x v="122"/>
    <n v="180021"/>
    <n v="9199"/>
    <s v="C70"/>
    <x v="0"/>
    <n v="415.51"/>
    <x v="1"/>
    <n v="8"/>
    <x v="1"/>
    <x v="25"/>
    <x v="111"/>
  </r>
  <r>
    <n v="50502"/>
    <x v="131"/>
    <x v="122"/>
    <n v="180026"/>
    <n v="9199"/>
    <s v="C70"/>
    <x v="0"/>
    <n v="10000"/>
    <x v="1"/>
    <n v="8"/>
    <x v="1"/>
    <x v="25"/>
    <x v="111"/>
  </r>
  <r>
    <n v="50502"/>
    <x v="131"/>
    <x v="122"/>
    <n v="180020"/>
    <n v="1101"/>
    <s v=""/>
    <x v="0"/>
    <n v="2326.16"/>
    <x v="1"/>
    <n v="9"/>
    <x v="1"/>
    <x v="25"/>
    <x v="111"/>
  </r>
  <r>
    <n v="50502"/>
    <x v="131"/>
    <x v="122"/>
    <n v="180020"/>
    <n v="1101"/>
    <s v=""/>
    <x v="0"/>
    <n v="396.02"/>
    <x v="1"/>
    <n v="9"/>
    <x v="1"/>
    <x v="25"/>
    <x v="111"/>
  </r>
  <r>
    <n v="50502"/>
    <x v="131"/>
    <x v="122"/>
    <n v="180026"/>
    <n v="1104"/>
    <s v=""/>
    <x v="0"/>
    <n v="6495.16"/>
    <x v="1"/>
    <n v="9"/>
    <x v="1"/>
    <x v="25"/>
    <x v="111"/>
  </r>
  <r>
    <n v="50502"/>
    <x v="131"/>
    <x v="122"/>
    <n v="180020"/>
    <n v="1104"/>
    <s v=""/>
    <x v="0"/>
    <n v="118.79"/>
    <x v="1"/>
    <n v="9"/>
    <x v="1"/>
    <x v="25"/>
    <x v="111"/>
  </r>
  <r>
    <n v="50502"/>
    <x v="131"/>
    <x v="122"/>
    <n v="180020"/>
    <n v="1815"/>
    <s v=""/>
    <x v="0"/>
    <n v="29965.75"/>
    <x v="1"/>
    <n v="9"/>
    <x v="1"/>
    <x v="25"/>
    <x v="111"/>
  </r>
  <r>
    <n v="50502"/>
    <x v="131"/>
    <x v="122"/>
    <n v="180026"/>
    <n v="1104"/>
    <s v=""/>
    <x v="0"/>
    <n v="764.46"/>
    <x v="1"/>
    <n v="9"/>
    <x v="1"/>
    <x v="25"/>
    <x v="111"/>
  </r>
  <r>
    <n v="50502"/>
    <x v="131"/>
    <x v="122"/>
    <n v="180026"/>
    <n v="1815"/>
    <s v=""/>
    <x v="0"/>
    <n v="9653.77"/>
    <x v="1"/>
    <n v="9"/>
    <x v="1"/>
    <x v="25"/>
    <x v="111"/>
  </r>
  <r>
    <n v="50502"/>
    <x v="131"/>
    <x v="122"/>
    <n v="180021"/>
    <n v="1101"/>
    <s v=""/>
    <x v="0"/>
    <n v="554.45000000000005"/>
    <x v="1"/>
    <n v="9"/>
    <x v="1"/>
    <x v="25"/>
    <x v="111"/>
  </r>
  <r>
    <n v="50502"/>
    <x v="131"/>
    <x v="31"/>
    <n v="180020"/>
    <n v="9103"/>
    <s v=""/>
    <x v="0"/>
    <n v="2020.8"/>
    <x v="1"/>
    <n v="9"/>
    <x v="5"/>
    <x v="1"/>
    <x v="20"/>
  </r>
  <r>
    <n v="50502"/>
    <x v="131"/>
    <x v="31"/>
    <n v="180020"/>
    <n v="9103"/>
    <s v=""/>
    <x v="0"/>
    <n v="185.12"/>
    <x v="1"/>
    <n v="9"/>
    <x v="5"/>
    <x v="1"/>
    <x v="20"/>
  </r>
  <r>
    <n v="50502"/>
    <x v="131"/>
    <x v="31"/>
    <n v="180020"/>
    <n v="9112"/>
    <s v=""/>
    <x v="0"/>
    <n v="2020.8"/>
    <x v="1"/>
    <n v="9"/>
    <x v="5"/>
    <x v="1"/>
    <x v="20"/>
  </r>
  <r>
    <n v="50502"/>
    <x v="131"/>
    <x v="31"/>
    <n v="180020"/>
    <n v="9112"/>
    <s v=""/>
    <x v="0"/>
    <n v="185.12"/>
    <x v="1"/>
    <n v="9"/>
    <x v="5"/>
    <x v="1"/>
    <x v="20"/>
  </r>
  <r>
    <n v="50502"/>
    <x v="131"/>
    <x v="31"/>
    <n v="180021"/>
    <n v="9103"/>
    <s v=""/>
    <x v="0"/>
    <n v="88.1"/>
    <x v="1"/>
    <n v="9"/>
    <x v="5"/>
    <x v="1"/>
    <x v="20"/>
  </r>
  <r>
    <n v="50502"/>
    <x v="131"/>
    <x v="31"/>
    <n v="180021"/>
    <n v="9112"/>
    <s v=""/>
    <x v="0"/>
    <n v="88.1"/>
    <x v="1"/>
    <n v="9"/>
    <x v="5"/>
    <x v="1"/>
    <x v="20"/>
  </r>
  <r>
    <n v="50502"/>
    <x v="131"/>
    <x v="31"/>
    <n v="180026"/>
    <n v="9103"/>
    <s v=""/>
    <x v="0"/>
    <n v="472.57"/>
    <x v="1"/>
    <n v="9"/>
    <x v="5"/>
    <x v="1"/>
    <x v="20"/>
  </r>
  <r>
    <n v="50502"/>
    <x v="131"/>
    <x v="31"/>
    <n v="180026"/>
    <n v="9103"/>
    <s v=""/>
    <x v="0"/>
    <n v="3255.63"/>
    <x v="1"/>
    <n v="9"/>
    <x v="5"/>
    <x v="1"/>
    <x v="20"/>
  </r>
  <r>
    <n v="50502"/>
    <x v="131"/>
    <x v="31"/>
    <n v="180026"/>
    <n v="9112"/>
    <s v=""/>
    <x v="0"/>
    <n v="472.57"/>
    <x v="1"/>
    <n v="9"/>
    <x v="5"/>
    <x v="1"/>
    <x v="20"/>
  </r>
  <r>
    <n v="50502"/>
    <x v="131"/>
    <x v="31"/>
    <n v="180026"/>
    <n v="9112"/>
    <s v=""/>
    <x v="0"/>
    <n v="3255.63"/>
    <x v="1"/>
    <n v="9"/>
    <x v="5"/>
    <x v="1"/>
    <x v="20"/>
  </r>
  <r>
    <n v="50502"/>
    <x v="131"/>
    <x v="122"/>
    <n v="180026"/>
    <n v="1821"/>
    <s v=""/>
    <x v="0"/>
    <n v="-3320.96"/>
    <x v="1"/>
    <n v="9"/>
    <x v="1"/>
    <x v="25"/>
    <x v="111"/>
  </r>
  <r>
    <n v="50502"/>
    <x v="131"/>
    <x v="122"/>
    <n v="180021"/>
    <n v="1815"/>
    <s v=""/>
    <x v="0"/>
    <n v="7920"/>
    <x v="1"/>
    <n v="9"/>
    <x v="1"/>
    <x v="25"/>
    <x v="111"/>
  </r>
  <r>
    <n v="50502"/>
    <x v="131"/>
    <x v="122"/>
    <n v="180026"/>
    <n v="1410"/>
    <s v=""/>
    <x v="0"/>
    <n v="76.069999999999993"/>
    <x v="1"/>
    <n v="9"/>
    <x v="1"/>
    <x v="25"/>
    <x v="111"/>
  </r>
  <r>
    <n v="50502"/>
    <x v="131"/>
    <x v="122"/>
    <n v="180026"/>
    <n v="1100"/>
    <s v=""/>
    <x v="0"/>
    <n v="-6927"/>
    <x v="1"/>
    <n v="9"/>
    <x v="1"/>
    <x v="25"/>
    <x v="111"/>
  </r>
  <r>
    <n v="50502"/>
    <x v="131"/>
    <x v="112"/>
    <n v="180020"/>
    <n v="9004"/>
    <s v=""/>
    <x v="0"/>
    <n v="804.2"/>
    <x v="1"/>
    <n v="9"/>
    <x v="2"/>
    <x v="24"/>
    <x v="101"/>
  </r>
  <r>
    <n v="50502"/>
    <x v="131"/>
    <x v="122"/>
    <n v="180026"/>
    <n v="1101"/>
    <s v=""/>
    <x v="0"/>
    <n v="13500"/>
    <x v="1"/>
    <n v="9"/>
    <x v="1"/>
    <x v="25"/>
    <x v="111"/>
  </r>
  <r>
    <n v="50502"/>
    <x v="131"/>
    <x v="122"/>
    <n v="180020"/>
    <n v="9002"/>
    <s v=""/>
    <x v="0"/>
    <n v="999.8"/>
    <x v="1"/>
    <n v="9"/>
    <x v="1"/>
    <x v="25"/>
    <x v="111"/>
  </r>
  <r>
    <n v="50502"/>
    <x v="131"/>
    <x v="122"/>
    <n v="180026"/>
    <n v="9002"/>
    <s v=""/>
    <x v="0"/>
    <n v="239.32"/>
    <x v="1"/>
    <n v="9"/>
    <x v="1"/>
    <x v="25"/>
    <x v="111"/>
  </r>
  <r>
    <n v="50502"/>
    <x v="131"/>
    <x v="122"/>
    <n v="180026"/>
    <n v="9002"/>
    <s v=""/>
    <x v="0"/>
    <n v="521.61"/>
    <x v="1"/>
    <n v="9"/>
    <x v="1"/>
    <x v="25"/>
    <x v="111"/>
  </r>
  <r>
    <n v="50502"/>
    <x v="131"/>
    <x v="122"/>
    <n v="180026"/>
    <n v="9002"/>
    <s v=""/>
    <x v="0"/>
    <n v="-554.16"/>
    <x v="1"/>
    <n v="9"/>
    <x v="1"/>
    <x v="25"/>
    <x v="111"/>
  </r>
  <r>
    <n v="50502"/>
    <x v="131"/>
    <x v="98"/>
    <n v="180027"/>
    <n v="1001"/>
    <s v="C75"/>
    <x v="0"/>
    <n v="-5985.35"/>
    <x v="1"/>
    <n v="9"/>
    <x v="0"/>
    <x v="19"/>
    <x v="87"/>
  </r>
  <r>
    <n v="50502"/>
    <x v="131"/>
    <x v="98"/>
    <n v="180027"/>
    <n v="1001"/>
    <s v="C75"/>
    <x v="0"/>
    <n v="-715.78"/>
    <x v="1"/>
    <n v="9"/>
    <x v="0"/>
    <x v="19"/>
    <x v="87"/>
  </r>
  <r>
    <n v="50502"/>
    <x v="131"/>
    <x v="98"/>
    <n v="180027"/>
    <n v="1006"/>
    <s v="C75"/>
    <x v="0"/>
    <n v="-1444.16"/>
    <x v="1"/>
    <n v="9"/>
    <x v="0"/>
    <x v="19"/>
    <x v="87"/>
  </r>
  <r>
    <n v="50502"/>
    <x v="131"/>
    <x v="98"/>
    <n v="180027"/>
    <n v="1006"/>
    <s v="C75"/>
    <x v="0"/>
    <n v="-113.39"/>
    <x v="1"/>
    <n v="9"/>
    <x v="0"/>
    <x v="19"/>
    <x v="87"/>
  </r>
  <r>
    <n v="50502"/>
    <x v="131"/>
    <x v="98"/>
    <n v="180027"/>
    <n v="1101"/>
    <s v="C75"/>
    <x v="0"/>
    <n v="-246.63"/>
    <x v="1"/>
    <n v="9"/>
    <x v="0"/>
    <x v="19"/>
    <x v="87"/>
  </r>
  <r>
    <n v="50502"/>
    <x v="131"/>
    <x v="98"/>
    <n v="180027"/>
    <n v="9199"/>
    <s v="C75"/>
    <x v="0"/>
    <n v="-1599.52"/>
    <x v="1"/>
    <n v="9"/>
    <x v="0"/>
    <x v="19"/>
    <x v="87"/>
  </r>
  <r>
    <n v="50502"/>
    <x v="131"/>
    <x v="98"/>
    <n v="180027"/>
    <n v="9199"/>
    <s v="C75"/>
    <x v="0"/>
    <n v="-7021.77"/>
    <x v="1"/>
    <n v="9"/>
    <x v="0"/>
    <x v="19"/>
    <x v="87"/>
  </r>
  <r>
    <n v="50502"/>
    <x v="131"/>
    <x v="31"/>
    <n v="180027"/>
    <n v="9103"/>
    <s v="C75"/>
    <x v="0"/>
    <n v="-1172.06"/>
    <x v="1"/>
    <n v="9"/>
    <x v="5"/>
    <x v="1"/>
    <x v="20"/>
  </r>
  <r>
    <n v="50502"/>
    <x v="131"/>
    <x v="31"/>
    <n v="180027"/>
    <n v="9103"/>
    <s v="C75"/>
    <x v="0"/>
    <n v="-107.37"/>
    <x v="1"/>
    <n v="9"/>
    <x v="5"/>
    <x v="1"/>
    <x v="20"/>
  </r>
  <r>
    <n v="50502"/>
    <x v="131"/>
    <x v="31"/>
    <n v="180027"/>
    <n v="9112"/>
    <s v="C75"/>
    <x v="0"/>
    <n v="-1172.06"/>
    <x v="1"/>
    <n v="9"/>
    <x v="5"/>
    <x v="1"/>
    <x v="20"/>
  </r>
  <r>
    <n v="50502"/>
    <x v="131"/>
    <x v="31"/>
    <n v="180027"/>
    <n v="9112"/>
    <s v="C75"/>
    <x v="0"/>
    <n v="-107.37"/>
    <x v="1"/>
    <n v="9"/>
    <x v="5"/>
    <x v="1"/>
    <x v="20"/>
  </r>
  <r>
    <n v="50502"/>
    <x v="131"/>
    <x v="31"/>
    <n v="180027"/>
    <n v="9199"/>
    <s v="C75"/>
    <x v="0"/>
    <n v="-394.69"/>
    <x v="1"/>
    <n v="9"/>
    <x v="5"/>
    <x v="1"/>
    <x v="20"/>
  </r>
  <r>
    <n v="50502"/>
    <x v="131"/>
    <x v="31"/>
    <n v="180027"/>
    <n v="9199"/>
    <s v="C75"/>
    <x v="0"/>
    <n v="-2719.1"/>
    <x v="1"/>
    <n v="9"/>
    <x v="5"/>
    <x v="1"/>
    <x v="20"/>
  </r>
  <r>
    <n v="50502"/>
    <x v="131"/>
    <x v="112"/>
    <n v="180027"/>
    <n v="9004"/>
    <s v="C75"/>
    <x v="0"/>
    <n v="-466.44"/>
    <x v="1"/>
    <n v="9"/>
    <x v="2"/>
    <x v="24"/>
    <x v="101"/>
  </r>
  <r>
    <n v="50502"/>
    <x v="131"/>
    <x v="122"/>
    <n v="180027"/>
    <n v="1100"/>
    <s v="C75"/>
    <x v="0"/>
    <n v="-7248.59"/>
    <x v="1"/>
    <n v="9"/>
    <x v="1"/>
    <x v="25"/>
    <x v="111"/>
  </r>
  <r>
    <n v="50502"/>
    <x v="131"/>
    <x v="122"/>
    <n v="180027"/>
    <n v="1101"/>
    <s v="C75"/>
    <x v="0"/>
    <n v="-1349.17"/>
    <x v="1"/>
    <n v="9"/>
    <x v="1"/>
    <x v="25"/>
    <x v="111"/>
  </r>
  <r>
    <n v="50502"/>
    <x v="131"/>
    <x v="122"/>
    <n v="180027"/>
    <n v="1101"/>
    <s v="C75"/>
    <x v="0"/>
    <n v="-2501.0100000000002"/>
    <x v="1"/>
    <n v="9"/>
    <x v="1"/>
    <x v="25"/>
    <x v="111"/>
  </r>
  <r>
    <n v="50502"/>
    <x v="131"/>
    <x v="122"/>
    <n v="180027"/>
    <n v="1101"/>
    <s v="C75"/>
    <x v="0"/>
    <n v="-229.69"/>
    <x v="1"/>
    <n v="9"/>
    <x v="1"/>
    <x v="25"/>
    <x v="111"/>
  </r>
  <r>
    <n v="50502"/>
    <x v="131"/>
    <x v="122"/>
    <n v="180027"/>
    <n v="1104"/>
    <s v="C75"/>
    <x v="0"/>
    <n v="-68.900000000000006"/>
    <x v="1"/>
    <n v="9"/>
    <x v="1"/>
    <x v="25"/>
    <x v="111"/>
  </r>
  <r>
    <n v="50502"/>
    <x v="131"/>
    <x v="122"/>
    <n v="180027"/>
    <n v="1815"/>
    <s v="C75"/>
    <x v="0"/>
    <n v="-17380.14"/>
    <x v="1"/>
    <n v="9"/>
    <x v="1"/>
    <x v="25"/>
    <x v="111"/>
  </r>
  <r>
    <n v="50502"/>
    <x v="131"/>
    <x v="122"/>
    <n v="180027"/>
    <n v="1821"/>
    <s v="C75"/>
    <x v="0"/>
    <n v="-285318.69"/>
    <x v="1"/>
    <n v="9"/>
    <x v="1"/>
    <x v="25"/>
    <x v="111"/>
  </r>
  <r>
    <n v="50502"/>
    <x v="131"/>
    <x v="122"/>
    <n v="180027"/>
    <n v="1821"/>
    <s v="C75"/>
    <x v="0"/>
    <n v="-900.98"/>
    <x v="1"/>
    <n v="9"/>
    <x v="1"/>
    <x v="25"/>
    <x v="111"/>
  </r>
  <r>
    <n v="50502"/>
    <x v="131"/>
    <x v="122"/>
    <n v="180027"/>
    <n v="9002"/>
    <s v="C75"/>
    <x v="0"/>
    <n v="-579.88"/>
    <x v="1"/>
    <n v="9"/>
    <x v="1"/>
    <x v="25"/>
    <x v="111"/>
  </r>
  <r>
    <n v="50502"/>
    <x v="131"/>
    <x v="122"/>
    <n v="180027"/>
    <n v="9199"/>
    <s v="C75"/>
    <x v="0"/>
    <n v="-5919.2"/>
    <x v="1"/>
    <n v="9"/>
    <x v="1"/>
    <x v="25"/>
    <x v="111"/>
  </r>
  <r>
    <n v="50502"/>
    <x v="131"/>
    <x v="122"/>
    <n v="180027"/>
    <n v="9199"/>
    <s v="C75"/>
    <x v="0"/>
    <n v="-10473.74"/>
    <x v="1"/>
    <n v="9"/>
    <x v="1"/>
    <x v="25"/>
    <x v="111"/>
  </r>
  <r>
    <n v="50502"/>
    <x v="131"/>
    <x v="122"/>
    <n v="180027"/>
    <n v="9199"/>
    <s v="C75"/>
    <x v="0"/>
    <n v="-2435.94"/>
    <x v="1"/>
    <n v="9"/>
    <x v="1"/>
    <x v="25"/>
    <x v="111"/>
  </r>
  <r>
    <n v="50502"/>
    <x v="131"/>
    <x v="122"/>
    <n v="180027"/>
    <n v="9199"/>
    <s v="C75"/>
    <x v="0"/>
    <n v="3124.13"/>
    <x v="1"/>
    <n v="9"/>
    <x v="1"/>
    <x v="25"/>
    <x v="111"/>
  </r>
  <r>
    <n v="50502"/>
    <x v="131"/>
    <x v="98"/>
    <n v="180020"/>
    <n v="9199"/>
    <s v="C70"/>
    <x v="0"/>
    <n v="2757.79"/>
    <x v="1"/>
    <n v="9"/>
    <x v="0"/>
    <x v="19"/>
    <x v="87"/>
  </r>
  <r>
    <n v="50502"/>
    <x v="131"/>
    <x v="98"/>
    <n v="180020"/>
    <n v="9199"/>
    <s v="C70"/>
    <x v="0"/>
    <n v="12106.5"/>
    <x v="1"/>
    <n v="9"/>
    <x v="0"/>
    <x v="19"/>
    <x v="87"/>
  </r>
  <r>
    <n v="50502"/>
    <x v="131"/>
    <x v="98"/>
    <n v="180021"/>
    <n v="9199"/>
    <s v="C70"/>
    <x v="0"/>
    <n v="1072.47"/>
    <x v="1"/>
    <n v="9"/>
    <x v="0"/>
    <x v="19"/>
    <x v="87"/>
  </r>
  <r>
    <n v="50502"/>
    <x v="131"/>
    <x v="98"/>
    <n v="180021"/>
    <n v="9199"/>
    <s v="C70"/>
    <x v="0"/>
    <n v="4708.09"/>
    <x v="1"/>
    <n v="9"/>
    <x v="0"/>
    <x v="19"/>
    <x v="87"/>
  </r>
  <r>
    <n v="50502"/>
    <x v="131"/>
    <x v="98"/>
    <n v="180026"/>
    <n v="9199"/>
    <s v="C70"/>
    <x v="0"/>
    <n v="-3830.26"/>
    <x v="1"/>
    <n v="9"/>
    <x v="0"/>
    <x v="19"/>
    <x v="87"/>
  </r>
  <r>
    <n v="50502"/>
    <x v="131"/>
    <x v="98"/>
    <n v="180026"/>
    <n v="9199"/>
    <s v="C70"/>
    <x v="0"/>
    <n v="-16814.59"/>
    <x v="1"/>
    <n v="9"/>
    <x v="0"/>
    <x v="19"/>
    <x v="87"/>
  </r>
  <r>
    <n v="50502"/>
    <x v="131"/>
    <x v="31"/>
    <n v="180020"/>
    <n v="9199"/>
    <s v="C70"/>
    <x v="0"/>
    <n v="680.5"/>
    <x v="1"/>
    <n v="9"/>
    <x v="5"/>
    <x v="1"/>
    <x v="20"/>
  </r>
  <r>
    <n v="50502"/>
    <x v="131"/>
    <x v="31"/>
    <n v="180020"/>
    <n v="9199"/>
    <s v="C70"/>
    <x v="0"/>
    <n v="4688.1099999999997"/>
    <x v="1"/>
    <n v="9"/>
    <x v="5"/>
    <x v="1"/>
    <x v="20"/>
  </r>
  <r>
    <n v="50502"/>
    <x v="131"/>
    <x v="31"/>
    <n v="180021"/>
    <n v="9199"/>
    <s v="C70"/>
    <x v="0"/>
    <n v="264.64"/>
    <x v="1"/>
    <n v="9"/>
    <x v="5"/>
    <x v="1"/>
    <x v="20"/>
  </r>
  <r>
    <n v="50502"/>
    <x v="131"/>
    <x v="31"/>
    <n v="180021"/>
    <n v="9199"/>
    <s v="C70"/>
    <x v="0"/>
    <n v="1823.15"/>
    <x v="1"/>
    <n v="9"/>
    <x v="5"/>
    <x v="1"/>
    <x v="20"/>
  </r>
  <r>
    <n v="50502"/>
    <x v="131"/>
    <x v="31"/>
    <n v="180026"/>
    <n v="9199"/>
    <s v="C70"/>
    <x v="0"/>
    <n v="-945.14"/>
    <x v="1"/>
    <n v="9"/>
    <x v="5"/>
    <x v="1"/>
    <x v="20"/>
  </r>
  <r>
    <n v="50502"/>
    <x v="131"/>
    <x v="31"/>
    <n v="180026"/>
    <n v="9199"/>
    <s v="C70"/>
    <x v="0"/>
    <n v="-6511.26"/>
    <x v="1"/>
    <n v="9"/>
    <x v="5"/>
    <x v="1"/>
    <x v="20"/>
  </r>
  <r>
    <n v="50502"/>
    <x v="131"/>
    <x v="122"/>
    <n v="180020"/>
    <n v="9199"/>
    <s v="C70"/>
    <x v="0"/>
    <n v="10205.52"/>
    <x v="1"/>
    <n v="9"/>
    <x v="1"/>
    <x v="25"/>
    <x v="111"/>
  </r>
  <r>
    <n v="50502"/>
    <x v="131"/>
    <x v="122"/>
    <n v="180020"/>
    <n v="9199"/>
    <s v="C70"/>
    <x v="0"/>
    <n v="18058.169999999998"/>
    <x v="1"/>
    <n v="9"/>
    <x v="1"/>
    <x v="25"/>
    <x v="111"/>
  </r>
  <r>
    <n v="50502"/>
    <x v="131"/>
    <x v="122"/>
    <n v="180020"/>
    <n v="9199"/>
    <s v="C70"/>
    <x v="0"/>
    <n v="4199.8999999999996"/>
    <x v="1"/>
    <n v="9"/>
    <x v="1"/>
    <x v="25"/>
    <x v="111"/>
  </r>
  <r>
    <n v="50502"/>
    <x v="131"/>
    <x v="122"/>
    <n v="180020"/>
    <n v="9199"/>
    <s v="C70"/>
    <x v="0"/>
    <n v="-5386.43"/>
    <x v="1"/>
    <n v="9"/>
    <x v="1"/>
    <x v="25"/>
    <x v="111"/>
  </r>
  <r>
    <n v="50502"/>
    <x v="131"/>
    <x v="122"/>
    <n v="180021"/>
    <n v="9199"/>
    <s v="C70"/>
    <x v="0"/>
    <n v="3968.82"/>
    <x v="1"/>
    <n v="9"/>
    <x v="1"/>
    <x v="25"/>
    <x v="111"/>
  </r>
  <r>
    <n v="50502"/>
    <x v="131"/>
    <x v="122"/>
    <n v="180021"/>
    <n v="9199"/>
    <s v="C70"/>
    <x v="0"/>
    <n v="7022.62"/>
    <x v="1"/>
    <n v="9"/>
    <x v="1"/>
    <x v="25"/>
    <x v="111"/>
  </r>
  <r>
    <n v="50502"/>
    <x v="131"/>
    <x v="122"/>
    <n v="180021"/>
    <n v="9199"/>
    <s v="C70"/>
    <x v="0"/>
    <n v="1633.29"/>
    <x v="1"/>
    <n v="9"/>
    <x v="1"/>
    <x v="25"/>
    <x v="111"/>
  </r>
  <r>
    <n v="50502"/>
    <x v="131"/>
    <x v="122"/>
    <n v="180021"/>
    <n v="9199"/>
    <s v="C70"/>
    <x v="0"/>
    <n v="-2094.73"/>
    <x v="1"/>
    <n v="9"/>
    <x v="1"/>
    <x v="25"/>
    <x v="111"/>
  </r>
  <r>
    <n v="50502"/>
    <x v="131"/>
    <x v="122"/>
    <n v="180026"/>
    <n v="9199"/>
    <s v="C70"/>
    <x v="0"/>
    <n v="-14174.34"/>
    <x v="1"/>
    <n v="9"/>
    <x v="1"/>
    <x v="25"/>
    <x v="111"/>
  </r>
  <r>
    <n v="50502"/>
    <x v="131"/>
    <x v="122"/>
    <n v="180026"/>
    <n v="9199"/>
    <s v="C70"/>
    <x v="0"/>
    <n v="-25080.79"/>
    <x v="1"/>
    <n v="9"/>
    <x v="1"/>
    <x v="25"/>
    <x v="111"/>
  </r>
  <r>
    <n v="50502"/>
    <x v="131"/>
    <x v="122"/>
    <n v="180026"/>
    <n v="9199"/>
    <s v="C70"/>
    <x v="0"/>
    <n v="-5833.19"/>
    <x v="1"/>
    <n v="9"/>
    <x v="1"/>
    <x v="25"/>
    <x v="111"/>
  </r>
  <r>
    <n v="50502"/>
    <x v="131"/>
    <x v="122"/>
    <n v="180026"/>
    <n v="9199"/>
    <s v="C70"/>
    <x v="0"/>
    <n v="7481.16"/>
    <x v="1"/>
    <n v="9"/>
    <x v="1"/>
    <x v="25"/>
    <x v="111"/>
  </r>
  <r>
    <n v="50502"/>
    <x v="131"/>
    <x v="98"/>
    <n v="180020"/>
    <n v="1001"/>
    <s v=""/>
    <x v="0"/>
    <n v="10319.57"/>
    <x v="1"/>
    <n v="9"/>
    <x v="0"/>
    <x v="19"/>
    <x v="87"/>
  </r>
  <r>
    <n v="50502"/>
    <x v="131"/>
    <x v="98"/>
    <n v="180020"/>
    <n v="1006"/>
    <s v=""/>
    <x v="0"/>
    <n v="2489.9299999999998"/>
    <x v="1"/>
    <n v="9"/>
    <x v="0"/>
    <x v="19"/>
    <x v="87"/>
  </r>
  <r>
    <n v="50502"/>
    <x v="131"/>
    <x v="98"/>
    <n v="180021"/>
    <n v="1001"/>
    <s v=""/>
    <x v="0"/>
    <n v="587.32000000000005"/>
    <x v="1"/>
    <n v="9"/>
    <x v="0"/>
    <x v="19"/>
    <x v="87"/>
  </r>
  <r>
    <n v="50502"/>
    <x v="131"/>
    <x v="98"/>
    <n v="180026"/>
    <n v="1001"/>
    <s v=""/>
    <x v="0"/>
    <n v="15465.39"/>
    <x v="1"/>
    <n v="9"/>
    <x v="0"/>
    <x v="19"/>
    <x v="87"/>
  </r>
  <r>
    <n v="50502"/>
    <x v="131"/>
    <x v="98"/>
    <n v="180020"/>
    <n v="1001"/>
    <s v=""/>
    <x v="0"/>
    <n v="1234.1099999999999"/>
    <x v="1"/>
    <n v="9"/>
    <x v="0"/>
    <x v="19"/>
    <x v="87"/>
  </r>
  <r>
    <n v="50502"/>
    <x v="131"/>
    <x v="98"/>
    <n v="180026"/>
    <n v="1001"/>
    <s v=""/>
    <x v="0"/>
    <n v="3150.45"/>
    <x v="1"/>
    <n v="9"/>
    <x v="0"/>
    <x v="19"/>
    <x v="87"/>
  </r>
  <r>
    <n v="50502"/>
    <x v="131"/>
    <x v="98"/>
    <n v="180026"/>
    <n v="1006"/>
    <s v=""/>
    <x v="0"/>
    <n v="1349.2"/>
    <x v="1"/>
    <n v="9"/>
    <x v="0"/>
    <x v="19"/>
    <x v="87"/>
  </r>
  <r>
    <n v="50502"/>
    <x v="131"/>
    <x v="122"/>
    <n v="180026"/>
    <n v="1101"/>
    <s v=""/>
    <x v="0"/>
    <n v="15955.04"/>
    <x v="1"/>
    <n v="9"/>
    <x v="1"/>
    <x v="25"/>
    <x v="111"/>
  </r>
  <r>
    <n v="50502"/>
    <x v="131"/>
    <x v="122"/>
    <n v="180026"/>
    <n v="1101"/>
    <s v=""/>
    <x v="0"/>
    <n v="2821.04"/>
    <x v="1"/>
    <n v="9"/>
    <x v="1"/>
    <x v="25"/>
    <x v="111"/>
  </r>
  <r>
    <n v="50502"/>
    <x v="131"/>
    <x v="122"/>
    <n v="180026"/>
    <n v="1104"/>
    <s v=""/>
    <x v="0"/>
    <n v="54.93"/>
    <x v="1"/>
    <n v="9"/>
    <x v="1"/>
    <x v="25"/>
    <x v="111"/>
  </r>
  <r>
    <n v="50502"/>
    <x v="131"/>
    <x v="98"/>
    <n v="180020"/>
    <n v="1101"/>
    <s v=""/>
    <x v="0"/>
    <n v="425.23"/>
    <x v="1"/>
    <n v="9"/>
    <x v="0"/>
    <x v="19"/>
    <x v="87"/>
  </r>
  <r>
    <n v="50502"/>
    <x v="131"/>
    <x v="122"/>
    <n v="180020"/>
    <n v="1821"/>
    <s v=""/>
    <x v="0"/>
    <n v="491928.78"/>
    <x v="1"/>
    <n v="9"/>
    <x v="1"/>
    <x v="25"/>
    <x v="111"/>
  </r>
  <r>
    <n v="50502"/>
    <x v="131"/>
    <x v="122"/>
    <n v="180021"/>
    <n v="1821"/>
    <s v=""/>
    <x v="0"/>
    <n v="0"/>
    <x v="1"/>
    <n v="9"/>
    <x v="1"/>
    <x v="25"/>
    <x v="111"/>
  </r>
  <r>
    <n v="50502"/>
    <x v="131"/>
    <x v="122"/>
    <n v="180026"/>
    <n v="1821"/>
    <s v=""/>
    <x v="0"/>
    <n v="-6696.55"/>
    <x v="1"/>
    <n v="9"/>
    <x v="1"/>
    <x v="25"/>
    <x v="111"/>
  </r>
  <r>
    <n v="50502"/>
    <x v="131"/>
    <x v="122"/>
    <n v="180020"/>
    <n v="1821"/>
    <s v=""/>
    <x v="0"/>
    <n v="1553.41"/>
    <x v="1"/>
    <n v="9"/>
    <x v="1"/>
    <x v="25"/>
    <x v="111"/>
  </r>
  <r>
    <n v="50502"/>
    <x v="131"/>
    <x v="122"/>
    <n v="180021"/>
    <n v="1821"/>
    <s v=""/>
    <x v="0"/>
    <n v="105.5"/>
    <x v="1"/>
    <n v="9"/>
    <x v="1"/>
    <x v="25"/>
    <x v="111"/>
  </r>
  <r>
    <n v="50502"/>
    <x v="131"/>
    <x v="122"/>
    <n v="180026"/>
    <n v="1815"/>
    <s v=""/>
    <x v="0"/>
    <n v="2032.91"/>
    <x v="1"/>
    <n v="9"/>
    <x v="1"/>
    <x v="25"/>
    <x v="111"/>
  </r>
  <r>
    <n v="50502"/>
    <x v="131"/>
    <x v="98"/>
    <n v="180020"/>
    <n v="1006"/>
    <s v=""/>
    <x v="0"/>
    <n v="195.5"/>
    <x v="1"/>
    <n v="9"/>
    <x v="0"/>
    <x v="19"/>
    <x v="87"/>
  </r>
  <r>
    <n v="50502"/>
    <x v="131"/>
    <x v="98"/>
    <n v="180026"/>
    <n v="1006"/>
    <s v=""/>
    <x v="0"/>
    <n v="679.81"/>
    <x v="1"/>
    <n v="9"/>
    <x v="0"/>
    <x v="19"/>
    <x v="87"/>
  </r>
  <r>
    <n v="50502"/>
    <x v="131"/>
    <x v="122"/>
    <n v="180020"/>
    <n v="1100"/>
    <s v=""/>
    <x v="0"/>
    <n v="12497.57"/>
    <x v="1"/>
    <n v="9"/>
    <x v="1"/>
    <x v="25"/>
    <x v="111"/>
  </r>
  <r>
    <n v="50502"/>
    <x v="131"/>
    <x v="122"/>
    <n v="180026"/>
    <n v="1100"/>
    <s v=""/>
    <x v="0"/>
    <n v="2991.52"/>
    <x v="1"/>
    <n v="9"/>
    <x v="1"/>
    <x v="25"/>
    <x v="111"/>
  </r>
  <r>
    <n v="50502"/>
    <x v="131"/>
    <x v="122"/>
    <n v="180020"/>
    <n v="1101"/>
    <s v=""/>
    <x v="0"/>
    <n v="4312.08"/>
    <x v="1"/>
    <n v="9"/>
    <x v="1"/>
    <x v="25"/>
    <x v="111"/>
  </r>
  <r>
    <n v="50502"/>
    <x v="131"/>
    <x v="98"/>
    <n v="180020"/>
    <n v="1001"/>
    <s v=""/>
    <x v="0"/>
    <n v="6632.46"/>
    <x v="1"/>
    <n v="10"/>
    <x v="0"/>
    <x v="19"/>
    <x v="87"/>
  </r>
  <r>
    <n v="50502"/>
    <x v="131"/>
    <x v="98"/>
    <n v="180020"/>
    <n v="1001"/>
    <s v=""/>
    <x v="0"/>
    <n v="1647.06"/>
    <x v="1"/>
    <n v="10"/>
    <x v="0"/>
    <x v="19"/>
    <x v="87"/>
  </r>
  <r>
    <n v="50502"/>
    <x v="131"/>
    <x v="98"/>
    <n v="180020"/>
    <n v="1006"/>
    <s v=""/>
    <x v="0"/>
    <n v="2230.8200000000002"/>
    <x v="1"/>
    <n v="10"/>
    <x v="0"/>
    <x v="19"/>
    <x v="87"/>
  </r>
  <r>
    <n v="50502"/>
    <x v="131"/>
    <x v="98"/>
    <n v="180021"/>
    <n v="1001"/>
    <s v=""/>
    <x v="0"/>
    <n v="-43.73"/>
    <x v="1"/>
    <n v="10"/>
    <x v="0"/>
    <x v="19"/>
    <x v="87"/>
  </r>
  <r>
    <n v="50502"/>
    <x v="131"/>
    <x v="98"/>
    <n v="180026"/>
    <n v="1001"/>
    <s v=""/>
    <x v="0"/>
    <n v="-1126.42"/>
    <x v="1"/>
    <n v="10"/>
    <x v="0"/>
    <x v="19"/>
    <x v="87"/>
  </r>
  <r>
    <n v="50502"/>
    <x v="131"/>
    <x v="98"/>
    <n v="180026"/>
    <n v="1001"/>
    <s v=""/>
    <x v="0"/>
    <n v="5279.49"/>
    <x v="1"/>
    <n v="10"/>
    <x v="0"/>
    <x v="19"/>
    <x v="87"/>
  </r>
  <r>
    <n v="50502"/>
    <x v="131"/>
    <x v="98"/>
    <n v="180026"/>
    <n v="1006"/>
    <s v=""/>
    <x v="0"/>
    <n v="700.27"/>
    <x v="1"/>
    <n v="10"/>
    <x v="0"/>
    <x v="19"/>
    <x v="87"/>
  </r>
  <r>
    <n v="50502"/>
    <x v="131"/>
    <x v="124"/>
    <n v="180020"/>
    <n v="1001"/>
    <s v=""/>
    <x v="0"/>
    <n v="452.74"/>
    <x v="1"/>
    <n v="10"/>
    <x v="0"/>
    <x v="26"/>
    <x v="113"/>
  </r>
  <r>
    <n v="50502"/>
    <x v="131"/>
    <x v="124"/>
    <n v="180020"/>
    <n v="1006"/>
    <s v=""/>
    <x v="0"/>
    <n v="814.93"/>
    <x v="1"/>
    <n v="10"/>
    <x v="0"/>
    <x v="26"/>
    <x v="113"/>
  </r>
  <r>
    <n v="50502"/>
    <x v="131"/>
    <x v="98"/>
    <n v="180020"/>
    <n v="1001"/>
    <s v=""/>
    <x v="0"/>
    <n v="19394.7"/>
    <x v="1"/>
    <n v="10"/>
    <x v="0"/>
    <x v="19"/>
    <x v="87"/>
  </r>
  <r>
    <n v="50502"/>
    <x v="131"/>
    <x v="98"/>
    <n v="180020"/>
    <n v="1006"/>
    <s v=""/>
    <x v="0"/>
    <n v="18274.400000000001"/>
    <x v="1"/>
    <n v="10"/>
    <x v="0"/>
    <x v="19"/>
    <x v="87"/>
  </r>
  <r>
    <n v="50502"/>
    <x v="131"/>
    <x v="98"/>
    <n v="180021"/>
    <n v="1001"/>
    <s v=""/>
    <x v="0"/>
    <n v="1079.6099999999999"/>
    <x v="1"/>
    <n v="10"/>
    <x v="0"/>
    <x v="19"/>
    <x v="87"/>
  </r>
  <r>
    <n v="50502"/>
    <x v="131"/>
    <x v="112"/>
    <n v="180020"/>
    <n v="1001"/>
    <s v=""/>
    <x v="0"/>
    <n v="2918.46"/>
    <x v="1"/>
    <n v="10"/>
    <x v="2"/>
    <x v="24"/>
    <x v="101"/>
  </r>
  <r>
    <n v="50502"/>
    <x v="131"/>
    <x v="122"/>
    <n v="180026"/>
    <n v="1101"/>
    <s v=""/>
    <x v="0"/>
    <n v="61841.83"/>
    <x v="1"/>
    <n v="10"/>
    <x v="1"/>
    <x v="25"/>
    <x v="111"/>
  </r>
  <r>
    <n v="50502"/>
    <x v="131"/>
    <x v="122"/>
    <n v="180020"/>
    <n v="1605"/>
    <s v=""/>
    <x v="0"/>
    <n v="108"/>
    <x v="1"/>
    <n v="10"/>
    <x v="1"/>
    <x v="25"/>
    <x v="111"/>
  </r>
  <r>
    <n v="50502"/>
    <x v="131"/>
    <x v="98"/>
    <n v="180020"/>
    <n v="1101"/>
    <s v=""/>
    <x v="0"/>
    <n v="1345.22"/>
    <x v="1"/>
    <n v="10"/>
    <x v="0"/>
    <x v="19"/>
    <x v="87"/>
  </r>
  <r>
    <n v="50502"/>
    <x v="131"/>
    <x v="98"/>
    <n v="180020"/>
    <n v="1604"/>
    <s v=""/>
    <x v="0"/>
    <n v="868.56"/>
    <x v="1"/>
    <n v="10"/>
    <x v="0"/>
    <x v="19"/>
    <x v="87"/>
  </r>
  <r>
    <n v="50502"/>
    <x v="131"/>
    <x v="98"/>
    <n v="180020"/>
    <n v="1604"/>
    <s v=""/>
    <x v="0"/>
    <n v="50.22"/>
    <x v="1"/>
    <n v="10"/>
    <x v="0"/>
    <x v="19"/>
    <x v="87"/>
  </r>
  <r>
    <n v="50502"/>
    <x v="131"/>
    <x v="98"/>
    <n v="180026"/>
    <n v="1101"/>
    <s v=""/>
    <x v="0"/>
    <n v="36.57"/>
    <x v="1"/>
    <n v="10"/>
    <x v="0"/>
    <x v="19"/>
    <x v="87"/>
  </r>
  <r>
    <n v="50502"/>
    <x v="131"/>
    <x v="122"/>
    <n v="180020"/>
    <n v="1101"/>
    <s v=""/>
    <x v="0"/>
    <n v="5803.92"/>
    <x v="1"/>
    <n v="10"/>
    <x v="1"/>
    <x v="25"/>
    <x v="111"/>
  </r>
  <r>
    <n v="50502"/>
    <x v="131"/>
    <x v="122"/>
    <n v="180020"/>
    <n v="1821"/>
    <s v=""/>
    <x v="0"/>
    <n v="-195084.98"/>
    <x v="1"/>
    <n v="10"/>
    <x v="1"/>
    <x v="25"/>
    <x v="111"/>
  </r>
  <r>
    <n v="50502"/>
    <x v="131"/>
    <x v="122"/>
    <n v="180021"/>
    <n v="1821"/>
    <s v=""/>
    <x v="0"/>
    <n v="0"/>
    <x v="1"/>
    <n v="10"/>
    <x v="1"/>
    <x v="25"/>
    <x v="111"/>
  </r>
  <r>
    <n v="50502"/>
    <x v="131"/>
    <x v="98"/>
    <n v="180026"/>
    <n v="1101"/>
    <s v=""/>
    <x v="0"/>
    <n v="60.08"/>
    <x v="1"/>
    <n v="10"/>
    <x v="0"/>
    <x v="19"/>
    <x v="87"/>
  </r>
  <r>
    <n v="50502"/>
    <x v="131"/>
    <x v="98"/>
    <n v="180026"/>
    <n v="1101"/>
    <s v=""/>
    <x v="0"/>
    <n v="68.89"/>
    <x v="1"/>
    <n v="10"/>
    <x v="0"/>
    <x v="19"/>
    <x v="87"/>
  </r>
  <r>
    <n v="50502"/>
    <x v="131"/>
    <x v="98"/>
    <n v="180026"/>
    <n v="1403"/>
    <s v=""/>
    <x v="0"/>
    <n v="144.88999999999999"/>
    <x v="1"/>
    <n v="10"/>
    <x v="0"/>
    <x v="19"/>
    <x v="87"/>
  </r>
  <r>
    <n v="50502"/>
    <x v="131"/>
    <x v="98"/>
    <n v="180026"/>
    <n v="1403"/>
    <s v=""/>
    <x v="0"/>
    <n v="68.180000000000007"/>
    <x v="1"/>
    <n v="10"/>
    <x v="0"/>
    <x v="19"/>
    <x v="87"/>
  </r>
  <r>
    <n v="50502"/>
    <x v="131"/>
    <x v="98"/>
    <n v="180026"/>
    <n v="1604"/>
    <s v=""/>
    <x v="0"/>
    <n v="3652.37"/>
    <x v="1"/>
    <n v="10"/>
    <x v="0"/>
    <x v="19"/>
    <x v="87"/>
  </r>
  <r>
    <n v="50502"/>
    <x v="131"/>
    <x v="122"/>
    <n v="180026"/>
    <n v="1100"/>
    <s v=""/>
    <x v="0"/>
    <n v="2870"/>
    <x v="1"/>
    <n v="10"/>
    <x v="1"/>
    <x v="25"/>
    <x v="111"/>
  </r>
  <r>
    <n v="50502"/>
    <x v="131"/>
    <x v="122"/>
    <n v="180026"/>
    <n v="1821"/>
    <s v=""/>
    <x v="0"/>
    <n v="1596"/>
    <x v="1"/>
    <n v="10"/>
    <x v="1"/>
    <x v="25"/>
    <x v="111"/>
  </r>
  <r>
    <n v="50502"/>
    <x v="131"/>
    <x v="122"/>
    <n v="180020"/>
    <n v="1101"/>
    <s v=""/>
    <x v="0"/>
    <n v="6175.96"/>
    <x v="1"/>
    <n v="10"/>
    <x v="1"/>
    <x v="25"/>
    <x v="111"/>
  </r>
  <r>
    <n v="50502"/>
    <x v="131"/>
    <x v="112"/>
    <n v="180020"/>
    <n v="1101"/>
    <s v=""/>
    <x v="0"/>
    <n v="739.86"/>
    <x v="1"/>
    <n v="10"/>
    <x v="2"/>
    <x v="24"/>
    <x v="101"/>
  </r>
  <r>
    <n v="50502"/>
    <x v="131"/>
    <x v="112"/>
    <n v="180020"/>
    <n v="1602"/>
    <s v=""/>
    <x v="0"/>
    <n v="548.67999999999995"/>
    <x v="1"/>
    <n v="10"/>
    <x v="2"/>
    <x v="24"/>
    <x v="101"/>
  </r>
  <r>
    <n v="50502"/>
    <x v="131"/>
    <x v="112"/>
    <n v="180020"/>
    <n v="1604"/>
    <s v=""/>
    <x v="0"/>
    <n v="475.19"/>
    <x v="1"/>
    <n v="10"/>
    <x v="2"/>
    <x v="24"/>
    <x v="101"/>
  </r>
  <r>
    <n v="50502"/>
    <x v="131"/>
    <x v="112"/>
    <n v="180020"/>
    <n v="1605"/>
    <s v=""/>
    <x v="0"/>
    <n v="2562.98"/>
    <x v="1"/>
    <n v="10"/>
    <x v="2"/>
    <x v="24"/>
    <x v="101"/>
  </r>
  <r>
    <n v="50502"/>
    <x v="131"/>
    <x v="98"/>
    <n v="180026"/>
    <n v="1001"/>
    <s v=""/>
    <x v="0"/>
    <n v="416"/>
    <x v="1"/>
    <n v="10"/>
    <x v="0"/>
    <x v="19"/>
    <x v="87"/>
  </r>
  <r>
    <n v="50502"/>
    <x v="131"/>
    <x v="122"/>
    <n v="180020"/>
    <n v="1101"/>
    <s v=""/>
    <x v="0"/>
    <n v="2339"/>
    <x v="1"/>
    <n v="10"/>
    <x v="1"/>
    <x v="25"/>
    <x v="111"/>
  </r>
  <r>
    <n v="50502"/>
    <x v="131"/>
    <x v="122"/>
    <n v="180020"/>
    <n v="1815"/>
    <s v=""/>
    <x v="0"/>
    <n v="190625.71"/>
    <x v="1"/>
    <n v="10"/>
    <x v="1"/>
    <x v="25"/>
    <x v="111"/>
  </r>
  <r>
    <n v="50502"/>
    <x v="131"/>
    <x v="122"/>
    <n v="180026"/>
    <n v="1101"/>
    <s v=""/>
    <x v="0"/>
    <n v="405.77"/>
    <x v="1"/>
    <n v="10"/>
    <x v="1"/>
    <x v="25"/>
    <x v="111"/>
  </r>
  <r>
    <n v="50502"/>
    <x v="131"/>
    <x v="122"/>
    <n v="180026"/>
    <n v="1815"/>
    <s v=""/>
    <x v="0"/>
    <n v="339.5"/>
    <x v="1"/>
    <n v="10"/>
    <x v="1"/>
    <x v="25"/>
    <x v="111"/>
  </r>
  <r>
    <n v="50502"/>
    <x v="131"/>
    <x v="122"/>
    <n v="180020"/>
    <n v="1100"/>
    <s v=""/>
    <x v="0"/>
    <n v="114"/>
    <x v="1"/>
    <n v="10"/>
    <x v="1"/>
    <x v="25"/>
    <x v="111"/>
  </r>
  <r>
    <n v="50502"/>
    <x v="131"/>
    <x v="122"/>
    <n v="180026"/>
    <n v="1100"/>
    <s v=""/>
    <x v="0"/>
    <n v="711.45"/>
    <x v="1"/>
    <n v="10"/>
    <x v="1"/>
    <x v="25"/>
    <x v="111"/>
  </r>
  <r>
    <n v="50502"/>
    <x v="131"/>
    <x v="122"/>
    <n v="180026"/>
    <n v="1101"/>
    <s v=""/>
    <x v="0"/>
    <n v="3075.02"/>
    <x v="1"/>
    <n v="10"/>
    <x v="1"/>
    <x v="25"/>
    <x v="111"/>
  </r>
  <r>
    <n v="50502"/>
    <x v="131"/>
    <x v="122"/>
    <n v="180026"/>
    <n v="1104"/>
    <s v=""/>
    <x v="0"/>
    <n v="1530.27"/>
    <x v="1"/>
    <n v="10"/>
    <x v="1"/>
    <x v="25"/>
    <x v="111"/>
  </r>
  <r>
    <n v="50502"/>
    <x v="131"/>
    <x v="122"/>
    <n v="180026"/>
    <n v="1100"/>
    <s v=""/>
    <x v="0"/>
    <n v="-624"/>
    <x v="1"/>
    <n v="10"/>
    <x v="1"/>
    <x v="25"/>
    <x v="111"/>
  </r>
  <r>
    <n v="50502"/>
    <x v="131"/>
    <x v="122"/>
    <n v="180020"/>
    <n v="1815"/>
    <s v=""/>
    <x v="0"/>
    <n v="1277.07"/>
    <x v="1"/>
    <n v="10"/>
    <x v="1"/>
    <x v="25"/>
    <x v="111"/>
  </r>
  <r>
    <n v="50502"/>
    <x v="131"/>
    <x v="122"/>
    <n v="180020"/>
    <n v="1100"/>
    <s v=""/>
    <x v="0"/>
    <n v="4087.54"/>
    <x v="1"/>
    <n v="10"/>
    <x v="1"/>
    <x v="25"/>
    <x v="111"/>
  </r>
  <r>
    <n v="50502"/>
    <x v="131"/>
    <x v="122"/>
    <n v="180026"/>
    <n v="1822"/>
    <s v=""/>
    <x v="0"/>
    <n v="1494.07"/>
    <x v="1"/>
    <n v="10"/>
    <x v="1"/>
    <x v="25"/>
    <x v="111"/>
  </r>
  <r>
    <n v="50502"/>
    <x v="131"/>
    <x v="122"/>
    <n v="180026"/>
    <n v="1100"/>
    <s v=""/>
    <x v="0"/>
    <n v="-39500"/>
    <x v="1"/>
    <n v="10"/>
    <x v="1"/>
    <x v="25"/>
    <x v="111"/>
  </r>
  <r>
    <n v="50502"/>
    <x v="131"/>
    <x v="122"/>
    <n v="180020"/>
    <n v="1821"/>
    <s v=""/>
    <x v="0"/>
    <n v="3327.08"/>
    <x v="1"/>
    <n v="10"/>
    <x v="1"/>
    <x v="25"/>
    <x v="111"/>
  </r>
  <r>
    <n v="50502"/>
    <x v="131"/>
    <x v="122"/>
    <n v="180020"/>
    <n v="1822"/>
    <s v=""/>
    <x v="0"/>
    <n v="-152.18"/>
    <x v="1"/>
    <n v="10"/>
    <x v="1"/>
    <x v="25"/>
    <x v="111"/>
  </r>
  <r>
    <n v="50502"/>
    <x v="131"/>
    <x v="122"/>
    <n v="180021"/>
    <n v="1821"/>
    <s v=""/>
    <x v="0"/>
    <n v="22"/>
    <x v="1"/>
    <n v="10"/>
    <x v="1"/>
    <x v="25"/>
    <x v="111"/>
  </r>
  <r>
    <n v="50502"/>
    <x v="131"/>
    <x v="37"/>
    <n v="180020"/>
    <n v="9103"/>
    <s v=""/>
    <x v="0"/>
    <n v="67.91"/>
    <x v="1"/>
    <n v="10"/>
    <x v="5"/>
    <x v="1"/>
    <x v="20"/>
  </r>
  <r>
    <n v="50502"/>
    <x v="131"/>
    <x v="37"/>
    <n v="180020"/>
    <n v="9112"/>
    <s v=""/>
    <x v="0"/>
    <n v="67.91"/>
    <x v="1"/>
    <n v="10"/>
    <x v="5"/>
    <x v="1"/>
    <x v="20"/>
  </r>
  <r>
    <n v="50502"/>
    <x v="131"/>
    <x v="31"/>
    <n v="180020"/>
    <n v="9103"/>
    <s v=""/>
    <x v="0"/>
    <n v="2909.21"/>
    <x v="1"/>
    <n v="10"/>
    <x v="5"/>
    <x v="1"/>
    <x v="20"/>
  </r>
  <r>
    <n v="50502"/>
    <x v="131"/>
    <x v="31"/>
    <n v="180020"/>
    <n v="9103"/>
    <s v=""/>
    <x v="0"/>
    <n v="994.87"/>
    <x v="1"/>
    <n v="10"/>
    <x v="5"/>
    <x v="1"/>
    <x v="20"/>
  </r>
  <r>
    <n v="50502"/>
    <x v="131"/>
    <x v="31"/>
    <n v="180020"/>
    <n v="9103"/>
    <s v=""/>
    <x v="0"/>
    <n v="247.06"/>
    <x v="1"/>
    <n v="10"/>
    <x v="5"/>
    <x v="1"/>
    <x v="20"/>
  </r>
  <r>
    <n v="50502"/>
    <x v="131"/>
    <x v="31"/>
    <n v="180020"/>
    <n v="9112"/>
    <s v=""/>
    <x v="0"/>
    <n v="2909.21"/>
    <x v="1"/>
    <n v="10"/>
    <x v="5"/>
    <x v="1"/>
    <x v="20"/>
  </r>
  <r>
    <n v="50502"/>
    <x v="131"/>
    <x v="31"/>
    <n v="180020"/>
    <n v="9112"/>
    <s v=""/>
    <x v="0"/>
    <n v="994.87"/>
    <x v="1"/>
    <n v="10"/>
    <x v="5"/>
    <x v="1"/>
    <x v="20"/>
  </r>
  <r>
    <n v="50502"/>
    <x v="131"/>
    <x v="31"/>
    <n v="180020"/>
    <n v="9112"/>
    <s v=""/>
    <x v="0"/>
    <n v="247.06"/>
    <x v="1"/>
    <n v="10"/>
    <x v="5"/>
    <x v="1"/>
    <x v="20"/>
  </r>
  <r>
    <n v="50502"/>
    <x v="131"/>
    <x v="31"/>
    <n v="180021"/>
    <n v="9103"/>
    <s v=""/>
    <x v="0"/>
    <n v="161.94"/>
    <x v="1"/>
    <n v="10"/>
    <x v="5"/>
    <x v="1"/>
    <x v="20"/>
  </r>
  <r>
    <n v="50502"/>
    <x v="131"/>
    <x v="31"/>
    <n v="180021"/>
    <n v="9103"/>
    <s v=""/>
    <x v="0"/>
    <n v="-6.56"/>
    <x v="1"/>
    <n v="10"/>
    <x v="5"/>
    <x v="1"/>
    <x v="20"/>
  </r>
  <r>
    <n v="50502"/>
    <x v="131"/>
    <x v="31"/>
    <n v="180021"/>
    <n v="9112"/>
    <s v=""/>
    <x v="0"/>
    <n v="161.94"/>
    <x v="1"/>
    <n v="10"/>
    <x v="5"/>
    <x v="1"/>
    <x v="20"/>
  </r>
  <r>
    <n v="50502"/>
    <x v="131"/>
    <x v="31"/>
    <n v="180021"/>
    <n v="9112"/>
    <s v=""/>
    <x v="0"/>
    <n v="-6.56"/>
    <x v="1"/>
    <n v="10"/>
    <x v="5"/>
    <x v="1"/>
    <x v="20"/>
  </r>
  <r>
    <n v="50502"/>
    <x v="131"/>
    <x v="31"/>
    <n v="180026"/>
    <n v="9103"/>
    <s v=""/>
    <x v="0"/>
    <n v="62.4"/>
    <x v="1"/>
    <n v="10"/>
    <x v="5"/>
    <x v="1"/>
    <x v="20"/>
  </r>
  <r>
    <n v="50502"/>
    <x v="131"/>
    <x v="31"/>
    <n v="180026"/>
    <n v="9103"/>
    <s v=""/>
    <x v="0"/>
    <n v="-168.96"/>
    <x v="1"/>
    <n v="10"/>
    <x v="5"/>
    <x v="1"/>
    <x v="20"/>
  </r>
  <r>
    <n v="50502"/>
    <x v="131"/>
    <x v="31"/>
    <n v="180026"/>
    <n v="9103"/>
    <s v=""/>
    <x v="0"/>
    <n v="791.92"/>
    <x v="1"/>
    <n v="10"/>
    <x v="5"/>
    <x v="1"/>
    <x v="20"/>
  </r>
  <r>
    <n v="50502"/>
    <x v="131"/>
    <x v="31"/>
    <n v="180026"/>
    <n v="9112"/>
    <s v=""/>
    <x v="0"/>
    <n v="62.4"/>
    <x v="1"/>
    <n v="10"/>
    <x v="5"/>
    <x v="1"/>
    <x v="20"/>
  </r>
  <r>
    <n v="50502"/>
    <x v="131"/>
    <x v="31"/>
    <n v="180026"/>
    <n v="9112"/>
    <s v=""/>
    <x v="0"/>
    <n v="-168.96"/>
    <x v="1"/>
    <n v="10"/>
    <x v="5"/>
    <x v="1"/>
    <x v="20"/>
  </r>
  <r>
    <n v="50502"/>
    <x v="131"/>
    <x v="31"/>
    <n v="180026"/>
    <n v="9112"/>
    <s v=""/>
    <x v="0"/>
    <n v="791.92"/>
    <x v="1"/>
    <n v="10"/>
    <x v="5"/>
    <x v="1"/>
    <x v="20"/>
  </r>
  <r>
    <n v="50502"/>
    <x v="131"/>
    <x v="15"/>
    <n v="180020"/>
    <n v="9103"/>
    <s v=""/>
    <x v="0"/>
    <n v="466.95"/>
    <x v="1"/>
    <n v="10"/>
    <x v="2"/>
    <x v="1"/>
    <x v="15"/>
  </r>
  <r>
    <n v="50502"/>
    <x v="131"/>
    <x v="15"/>
    <n v="180020"/>
    <n v="9112"/>
    <s v=""/>
    <x v="0"/>
    <n v="408.58"/>
    <x v="1"/>
    <n v="10"/>
    <x v="2"/>
    <x v="1"/>
    <x v="15"/>
  </r>
  <r>
    <n v="50502"/>
    <x v="131"/>
    <x v="112"/>
    <n v="180020"/>
    <n v="9004"/>
    <s v=""/>
    <x v="0"/>
    <n v="-84.69"/>
    <x v="1"/>
    <n v="10"/>
    <x v="2"/>
    <x v="24"/>
    <x v="101"/>
  </r>
  <r>
    <n v="50502"/>
    <x v="131"/>
    <x v="122"/>
    <n v="180020"/>
    <n v="1410"/>
    <s v=""/>
    <x v="0"/>
    <n v="3217.5"/>
    <x v="1"/>
    <n v="10"/>
    <x v="1"/>
    <x v="25"/>
    <x v="111"/>
  </r>
  <r>
    <n v="50502"/>
    <x v="131"/>
    <x v="122"/>
    <n v="180020"/>
    <n v="1422"/>
    <s v=""/>
    <x v="0"/>
    <n v="2870"/>
    <x v="1"/>
    <n v="10"/>
    <x v="1"/>
    <x v="25"/>
    <x v="111"/>
  </r>
  <r>
    <n v="50502"/>
    <x v="131"/>
    <x v="122"/>
    <n v="180020"/>
    <n v="9002"/>
    <s v=""/>
    <x v="0"/>
    <n v="795.89"/>
    <x v="1"/>
    <n v="10"/>
    <x v="1"/>
    <x v="25"/>
    <x v="111"/>
  </r>
  <r>
    <n v="50502"/>
    <x v="131"/>
    <x v="122"/>
    <n v="180020"/>
    <n v="9002"/>
    <s v=""/>
    <x v="0"/>
    <n v="196.24"/>
    <x v="1"/>
    <n v="10"/>
    <x v="1"/>
    <x v="25"/>
    <x v="111"/>
  </r>
  <r>
    <n v="50502"/>
    <x v="131"/>
    <x v="122"/>
    <n v="180026"/>
    <n v="9002"/>
    <s v=""/>
    <x v="0"/>
    <n v="9772.7900000000009"/>
    <x v="1"/>
    <n v="10"/>
    <x v="1"/>
    <x v="25"/>
    <x v="111"/>
  </r>
  <r>
    <n v="50502"/>
    <x v="131"/>
    <x v="122"/>
    <n v="180026"/>
    <n v="9002"/>
    <s v=""/>
    <x v="0"/>
    <n v="2142.0700000000002"/>
    <x v="1"/>
    <n v="10"/>
    <x v="1"/>
    <x v="25"/>
    <x v="111"/>
  </r>
  <r>
    <n v="50502"/>
    <x v="131"/>
    <x v="122"/>
    <n v="180026"/>
    <n v="9002"/>
    <s v=""/>
    <x v="0"/>
    <n v="56.92"/>
    <x v="1"/>
    <n v="10"/>
    <x v="1"/>
    <x v="25"/>
    <x v="111"/>
  </r>
  <r>
    <n v="50502"/>
    <x v="131"/>
    <x v="122"/>
    <n v="180026"/>
    <n v="9002"/>
    <s v=""/>
    <x v="0"/>
    <n v="-3160"/>
    <x v="1"/>
    <n v="10"/>
    <x v="1"/>
    <x v="25"/>
    <x v="111"/>
  </r>
  <r>
    <n v="50502"/>
    <x v="131"/>
    <x v="122"/>
    <n v="180026"/>
    <n v="9002"/>
    <s v=""/>
    <x v="0"/>
    <n v="-49.92"/>
    <x v="1"/>
    <n v="10"/>
    <x v="1"/>
    <x v="25"/>
    <x v="111"/>
  </r>
  <r>
    <n v="50502"/>
    <x v="131"/>
    <x v="124"/>
    <n v="180027"/>
    <n v="1001"/>
    <s v="C75"/>
    <x v="0"/>
    <n v="-262.58999999999997"/>
    <x v="1"/>
    <n v="10"/>
    <x v="0"/>
    <x v="26"/>
    <x v="113"/>
  </r>
  <r>
    <n v="50502"/>
    <x v="131"/>
    <x v="124"/>
    <n v="180027"/>
    <n v="1006"/>
    <s v="C75"/>
    <x v="0"/>
    <n v="-472.66"/>
    <x v="1"/>
    <n v="10"/>
    <x v="0"/>
    <x v="26"/>
    <x v="113"/>
  </r>
  <r>
    <n v="50502"/>
    <x v="131"/>
    <x v="98"/>
    <n v="180027"/>
    <n v="1001"/>
    <s v="C75"/>
    <x v="0"/>
    <n v="-11248.93"/>
    <x v="1"/>
    <n v="10"/>
    <x v="0"/>
    <x v="19"/>
    <x v="87"/>
  </r>
  <r>
    <n v="50502"/>
    <x v="131"/>
    <x v="98"/>
    <n v="180027"/>
    <n v="1001"/>
    <s v="C75"/>
    <x v="0"/>
    <n v="-3846.83"/>
    <x v="1"/>
    <n v="10"/>
    <x v="0"/>
    <x v="19"/>
    <x v="87"/>
  </r>
  <r>
    <n v="50502"/>
    <x v="131"/>
    <x v="98"/>
    <n v="180027"/>
    <n v="1001"/>
    <s v="C75"/>
    <x v="0"/>
    <n v="-955.3"/>
    <x v="1"/>
    <n v="10"/>
    <x v="0"/>
    <x v="19"/>
    <x v="87"/>
  </r>
  <r>
    <n v="50502"/>
    <x v="131"/>
    <x v="98"/>
    <n v="180027"/>
    <n v="1006"/>
    <s v="C75"/>
    <x v="0"/>
    <n v="-10599.15"/>
    <x v="1"/>
    <n v="10"/>
    <x v="0"/>
    <x v="19"/>
    <x v="87"/>
  </r>
  <r>
    <n v="50502"/>
    <x v="131"/>
    <x v="98"/>
    <n v="180027"/>
    <n v="1006"/>
    <s v="C75"/>
    <x v="0"/>
    <n v="-1293.8800000000001"/>
    <x v="1"/>
    <n v="10"/>
    <x v="0"/>
    <x v="19"/>
    <x v="87"/>
  </r>
  <r>
    <n v="50502"/>
    <x v="131"/>
    <x v="98"/>
    <n v="180027"/>
    <n v="1101"/>
    <s v="C75"/>
    <x v="0"/>
    <n v="-780.23"/>
    <x v="1"/>
    <n v="10"/>
    <x v="0"/>
    <x v="19"/>
    <x v="87"/>
  </r>
  <r>
    <n v="50502"/>
    <x v="131"/>
    <x v="98"/>
    <n v="180027"/>
    <n v="1604"/>
    <s v="C75"/>
    <x v="0"/>
    <n v="-503.77"/>
    <x v="1"/>
    <n v="10"/>
    <x v="0"/>
    <x v="19"/>
    <x v="87"/>
  </r>
  <r>
    <n v="50502"/>
    <x v="131"/>
    <x v="98"/>
    <n v="180027"/>
    <n v="1604"/>
    <s v="C75"/>
    <x v="0"/>
    <n v="-29.13"/>
    <x v="1"/>
    <n v="10"/>
    <x v="0"/>
    <x v="19"/>
    <x v="87"/>
  </r>
  <r>
    <n v="50502"/>
    <x v="131"/>
    <x v="98"/>
    <n v="180027"/>
    <n v="9199"/>
    <s v="C75"/>
    <x v="0"/>
    <n v="-1784.54"/>
    <x v="1"/>
    <n v="10"/>
    <x v="0"/>
    <x v="19"/>
    <x v="87"/>
  </r>
  <r>
    <n v="50502"/>
    <x v="131"/>
    <x v="98"/>
    <n v="180027"/>
    <n v="9199"/>
    <s v="C75"/>
    <x v="0"/>
    <n v="455.12"/>
    <x v="1"/>
    <n v="10"/>
    <x v="0"/>
    <x v="19"/>
    <x v="87"/>
  </r>
  <r>
    <n v="50502"/>
    <x v="131"/>
    <x v="98"/>
    <n v="180027"/>
    <n v="9199"/>
    <s v="C75"/>
    <x v="0"/>
    <n v="-2554.39"/>
    <x v="1"/>
    <n v="10"/>
    <x v="0"/>
    <x v="19"/>
    <x v="87"/>
  </r>
  <r>
    <n v="50502"/>
    <x v="131"/>
    <x v="37"/>
    <n v="180027"/>
    <n v="9103"/>
    <s v="C75"/>
    <x v="0"/>
    <n v="-39.39"/>
    <x v="1"/>
    <n v="10"/>
    <x v="5"/>
    <x v="1"/>
    <x v="20"/>
  </r>
  <r>
    <n v="50502"/>
    <x v="131"/>
    <x v="37"/>
    <n v="180027"/>
    <n v="9112"/>
    <s v="C75"/>
    <x v="0"/>
    <n v="-39.39"/>
    <x v="1"/>
    <n v="10"/>
    <x v="5"/>
    <x v="1"/>
    <x v="20"/>
  </r>
  <r>
    <n v="50502"/>
    <x v="131"/>
    <x v="31"/>
    <n v="180027"/>
    <n v="9103"/>
    <s v="C75"/>
    <x v="0"/>
    <n v="-1687.34"/>
    <x v="1"/>
    <n v="10"/>
    <x v="5"/>
    <x v="1"/>
    <x v="20"/>
  </r>
  <r>
    <n v="50502"/>
    <x v="131"/>
    <x v="31"/>
    <n v="180027"/>
    <n v="9103"/>
    <s v="C75"/>
    <x v="0"/>
    <n v="-577.03"/>
    <x v="1"/>
    <n v="10"/>
    <x v="5"/>
    <x v="1"/>
    <x v="20"/>
  </r>
  <r>
    <n v="50502"/>
    <x v="131"/>
    <x v="31"/>
    <n v="180027"/>
    <n v="9103"/>
    <s v="C75"/>
    <x v="0"/>
    <n v="-143.30000000000001"/>
    <x v="1"/>
    <n v="10"/>
    <x v="5"/>
    <x v="1"/>
    <x v="20"/>
  </r>
  <r>
    <n v="50502"/>
    <x v="131"/>
    <x v="31"/>
    <n v="180027"/>
    <n v="9112"/>
    <s v="C75"/>
    <x v="0"/>
    <n v="-1687.34"/>
    <x v="1"/>
    <n v="10"/>
    <x v="5"/>
    <x v="1"/>
    <x v="20"/>
  </r>
  <r>
    <n v="50502"/>
    <x v="131"/>
    <x v="31"/>
    <n v="180027"/>
    <n v="9112"/>
    <s v="C75"/>
    <x v="0"/>
    <n v="-577.03"/>
    <x v="1"/>
    <n v="10"/>
    <x v="5"/>
    <x v="1"/>
    <x v="20"/>
  </r>
  <r>
    <n v="50502"/>
    <x v="131"/>
    <x v="31"/>
    <n v="180027"/>
    <n v="9112"/>
    <s v="C75"/>
    <x v="0"/>
    <n v="-143.30000000000001"/>
    <x v="1"/>
    <n v="10"/>
    <x v="5"/>
    <x v="1"/>
    <x v="20"/>
  </r>
  <r>
    <n v="50502"/>
    <x v="131"/>
    <x v="31"/>
    <n v="180027"/>
    <n v="9199"/>
    <s v="C75"/>
    <x v="0"/>
    <n v="-52.12"/>
    <x v="1"/>
    <n v="10"/>
    <x v="5"/>
    <x v="1"/>
    <x v="20"/>
  </r>
  <r>
    <n v="50502"/>
    <x v="131"/>
    <x v="31"/>
    <n v="180027"/>
    <n v="9199"/>
    <s v="C75"/>
    <x v="0"/>
    <n v="141.11000000000001"/>
    <x v="1"/>
    <n v="10"/>
    <x v="5"/>
    <x v="1"/>
    <x v="20"/>
  </r>
  <r>
    <n v="50502"/>
    <x v="131"/>
    <x v="31"/>
    <n v="180027"/>
    <n v="9199"/>
    <s v="C75"/>
    <x v="0"/>
    <n v="-661.41"/>
    <x v="1"/>
    <n v="10"/>
    <x v="5"/>
    <x v="1"/>
    <x v="20"/>
  </r>
  <r>
    <n v="50502"/>
    <x v="131"/>
    <x v="112"/>
    <n v="180027"/>
    <n v="1001"/>
    <s v="C75"/>
    <x v="0"/>
    <n v="-1692.71"/>
    <x v="1"/>
    <n v="10"/>
    <x v="2"/>
    <x v="24"/>
    <x v="101"/>
  </r>
  <r>
    <n v="50502"/>
    <x v="131"/>
    <x v="112"/>
    <n v="180027"/>
    <n v="1101"/>
    <s v="C75"/>
    <x v="0"/>
    <n v="-429.12"/>
    <x v="1"/>
    <n v="10"/>
    <x v="2"/>
    <x v="24"/>
    <x v="101"/>
  </r>
  <r>
    <n v="50502"/>
    <x v="131"/>
    <x v="112"/>
    <n v="180027"/>
    <n v="1602"/>
    <s v="C75"/>
    <x v="0"/>
    <n v="-318.23"/>
    <x v="1"/>
    <n v="10"/>
    <x v="2"/>
    <x v="24"/>
    <x v="101"/>
  </r>
  <r>
    <n v="50502"/>
    <x v="131"/>
    <x v="112"/>
    <n v="180027"/>
    <n v="1604"/>
    <s v="C75"/>
    <x v="0"/>
    <n v="-275.61"/>
    <x v="1"/>
    <n v="10"/>
    <x v="2"/>
    <x v="24"/>
    <x v="101"/>
  </r>
  <r>
    <n v="50502"/>
    <x v="131"/>
    <x v="112"/>
    <n v="180027"/>
    <n v="1605"/>
    <s v="C75"/>
    <x v="0"/>
    <n v="-1486.53"/>
    <x v="1"/>
    <n v="10"/>
    <x v="2"/>
    <x v="24"/>
    <x v="101"/>
  </r>
  <r>
    <n v="50502"/>
    <x v="131"/>
    <x v="112"/>
    <n v="180027"/>
    <n v="9004"/>
    <s v="C75"/>
    <x v="0"/>
    <n v="49.12"/>
    <x v="1"/>
    <n v="10"/>
    <x v="2"/>
    <x v="24"/>
    <x v="101"/>
  </r>
  <r>
    <n v="50502"/>
    <x v="131"/>
    <x v="15"/>
    <n v="180027"/>
    <n v="9103"/>
    <s v="C75"/>
    <x v="0"/>
    <n v="-270.83"/>
    <x v="1"/>
    <n v="10"/>
    <x v="2"/>
    <x v="1"/>
    <x v="15"/>
  </r>
  <r>
    <n v="50502"/>
    <x v="131"/>
    <x v="15"/>
    <n v="180027"/>
    <n v="9112"/>
    <s v="C75"/>
    <x v="0"/>
    <n v="-236.98"/>
    <x v="1"/>
    <n v="10"/>
    <x v="2"/>
    <x v="1"/>
    <x v="15"/>
  </r>
  <r>
    <n v="50502"/>
    <x v="131"/>
    <x v="122"/>
    <n v="180027"/>
    <n v="1100"/>
    <s v="C75"/>
    <x v="0"/>
    <n v="-2370.77"/>
    <x v="1"/>
    <n v="10"/>
    <x v="1"/>
    <x v="25"/>
    <x v="111"/>
  </r>
  <r>
    <n v="50502"/>
    <x v="131"/>
    <x v="122"/>
    <n v="180027"/>
    <n v="1100"/>
    <s v="C75"/>
    <x v="0"/>
    <n v="-66.12"/>
    <x v="1"/>
    <n v="10"/>
    <x v="1"/>
    <x v="25"/>
    <x v="111"/>
  </r>
  <r>
    <n v="50502"/>
    <x v="131"/>
    <x v="122"/>
    <n v="180027"/>
    <n v="1101"/>
    <s v="C75"/>
    <x v="0"/>
    <n v="-3366.27"/>
    <x v="1"/>
    <n v="10"/>
    <x v="1"/>
    <x v="25"/>
    <x v="111"/>
  </r>
  <r>
    <n v="50502"/>
    <x v="131"/>
    <x v="122"/>
    <n v="180027"/>
    <n v="1101"/>
    <s v="C75"/>
    <x v="0"/>
    <n v="-3582.06"/>
    <x v="1"/>
    <n v="10"/>
    <x v="1"/>
    <x v="25"/>
    <x v="111"/>
  </r>
  <r>
    <n v="50502"/>
    <x v="131"/>
    <x v="122"/>
    <n v="180027"/>
    <n v="1101"/>
    <s v="C75"/>
    <x v="0"/>
    <n v="-1356.62"/>
    <x v="1"/>
    <n v="10"/>
    <x v="1"/>
    <x v="25"/>
    <x v="111"/>
  </r>
  <r>
    <n v="50502"/>
    <x v="131"/>
    <x v="122"/>
    <n v="180027"/>
    <n v="1410"/>
    <s v="C75"/>
    <x v="0"/>
    <n v="-1866.15"/>
    <x v="1"/>
    <n v="10"/>
    <x v="1"/>
    <x v="25"/>
    <x v="111"/>
  </r>
  <r>
    <n v="50502"/>
    <x v="131"/>
    <x v="122"/>
    <n v="180027"/>
    <n v="1422"/>
    <s v="C75"/>
    <x v="0"/>
    <n v="-1664.6"/>
    <x v="1"/>
    <n v="10"/>
    <x v="1"/>
    <x v="25"/>
    <x v="111"/>
  </r>
  <r>
    <n v="50502"/>
    <x v="131"/>
    <x v="122"/>
    <n v="180027"/>
    <n v="1605"/>
    <s v="C75"/>
    <x v="0"/>
    <n v="-62.64"/>
    <x v="1"/>
    <n v="10"/>
    <x v="1"/>
    <x v="25"/>
    <x v="111"/>
  </r>
  <r>
    <n v="50502"/>
    <x v="131"/>
    <x v="122"/>
    <n v="180027"/>
    <n v="1815"/>
    <s v="C75"/>
    <x v="0"/>
    <n v="-110562.91"/>
    <x v="1"/>
    <n v="10"/>
    <x v="1"/>
    <x v="25"/>
    <x v="111"/>
  </r>
  <r>
    <n v="50502"/>
    <x v="131"/>
    <x v="122"/>
    <n v="180027"/>
    <n v="1815"/>
    <s v="C75"/>
    <x v="0"/>
    <n v="-740.7"/>
    <x v="1"/>
    <n v="10"/>
    <x v="1"/>
    <x v="25"/>
    <x v="111"/>
  </r>
  <r>
    <n v="50502"/>
    <x v="131"/>
    <x v="122"/>
    <n v="180027"/>
    <n v="1821"/>
    <s v="C75"/>
    <x v="0"/>
    <n v="113149.29"/>
    <x v="1"/>
    <n v="10"/>
    <x v="1"/>
    <x v="25"/>
    <x v="111"/>
  </r>
  <r>
    <n v="50502"/>
    <x v="131"/>
    <x v="122"/>
    <n v="180027"/>
    <n v="1821"/>
    <s v="C75"/>
    <x v="0"/>
    <n v="-1929.71"/>
    <x v="1"/>
    <n v="10"/>
    <x v="1"/>
    <x v="25"/>
    <x v="111"/>
  </r>
  <r>
    <n v="50502"/>
    <x v="131"/>
    <x v="122"/>
    <n v="180027"/>
    <n v="1822"/>
    <s v="C75"/>
    <x v="0"/>
    <n v="88.26"/>
    <x v="1"/>
    <n v="10"/>
    <x v="1"/>
    <x v="25"/>
    <x v="111"/>
  </r>
  <r>
    <n v="50502"/>
    <x v="131"/>
    <x v="122"/>
    <n v="180027"/>
    <n v="9002"/>
    <s v="C75"/>
    <x v="0"/>
    <n v="-461.62"/>
    <x v="1"/>
    <n v="10"/>
    <x v="1"/>
    <x v="25"/>
    <x v="111"/>
  </r>
  <r>
    <n v="50502"/>
    <x v="131"/>
    <x v="122"/>
    <n v="180027"/>
    <n v="9002"/>
    <s v="C75"/>
    <x v="0"/>
    <n v="-113.82"/>
    <x v="1"/>
    <n v="10"/>
    <x v="1"/>
    <x v="25"/>
    <x v="111"/>
  </r>
  <r>
    <n v="50502"/>
    <x v="131"/>
    <x v="122"/>
    <n v="180027"/>
    <n v="9199"/>
    <s v="C75"/>
    <x v="0"/>
    <n v="-31104.78"/>
    <x v="1"/>
    <n v="10"/>
    <x v="1"/>
    <x v="25"/>
    <x v="111"/>
  </r>
  <r>
    <n v="50502"/>
    <x v="131"/>
    <x v="122"/>
    <n v="180027"/>
    <n v="9199"/>
    <s v="C75"/>
    <x v="0"/>
    <n v="-2468.7199999999998"/>
    <x v="1"/>
    <n v="10"/>
    <x v="1"/>
    <x v="25"/>
    <x v="111"/>
  </r>
  <r>
    <n v="50502"/>
    <x v="131"/>
    <x v="122"/>
    <n v="180027"/>
    <n v="9199"/>
    <s v="C75"/>
    <x v="0"/>
    <n v="-2271.4899999999998"/>
    <x v="1"/>
    <n v="10"/>
    <x v="1"/>
    <x v="25"/>
    <x v="111"/>
  </r>
  <r>
    <n v="50502"/>
    <x v="131"/>
    <x v="122"/>
    <n v="180027"/>
    <n v="9199"/>
    <s v="C75"/>
    <x v="0"/>
    <n v="17814.82"/>
    <x v="1"/>
    <n v="10"/>
    <x v="1"/>
    <x v="25"/>
    <x v="111"/>
  </r>
  <r>
    <n v="50502"/>
    <x v="131"/>
    <x v="122"/>
    <n v="180027"/>
    <n v="9199"/>
    <s v="C75"/>
    <x v="0"/>
    <n v="281.43"/>
    <x v="1"/>
    <n v="10"/>
    <x v="1"/>
    <x v="25"/>
    <x v="111"/>
  </r>
  <r>
    <n v="50502"/>
    <x v="131"/>
    <x v="98"/>
    <n v="180020"/>
    <n v="9199"/>
    <s v="C70"/>
    <x v="0"/>
    <n v="3076.8"/>
    <x v="1"/>
    <n v="10"/>
    <x v="0"/>
    <x v="19"/>
    <x v="87"/>
  </r>
  <r>
    <n v="50502"/>
    <x v="131"/>
    <x v="98"/>
    <n v="180020"/>
    <n v="9199"/>
    <s v="C70"/>
    <x v="0"/>
    <n v="-784.69"/>
    <x v="1"/>
    <n v="10"/>
    <x v="0"/>
    <x v="19"/>
    <x v="87"/>
  </r>
  <r>
    <n v="50502"/>
    <x v="131"/>
    <x v="98"/>
    <n v="180020"/>
    <n v="9199"/>
    <s v="C70"/>
    <x v="0"/>
    <n v="4404.12"/>
    <x v="1"/>
    <n v="10"/>
    <x v="0"/>
    <x v="19"/>
    <x v="87"/>
  </r>
  <r>
    <n v="50502"/>
    <x v="131"/>
    <x v="98"/>
    <n v="180021"/>
    <n v="9199"/>
    <s v="C70"/>
    <x v="0"/>
    <n v="1196.54"/>
    <x v="1"/>
    <n v="10"/>
    <x v="0"/>
    <x v="19"/>
    <x v="87"/>
  </r>
  <r>
    <n v="50502"/>
    <x v="131"/>
    <x v="98"/>
    <n v="180021"/>
    <n v="9199"/>
    <s v="C70"/>
    <x v="0"/>
    <n v="-305.16000000000003"/>
    <x v="1"/>
    <n v="10"/>
    <x v="0"/>
    <x v="19"/>
    <x v="87"/>
  </r>
  <r>
    <n v="50502"/>
    <x v="131"/>
    <x v="98"/>
    <n v="180021"/>
    <n v="9199"/>
    <s v="C70"/>
    <x v="0"/>
    <n v="1712.71"/>
    <x v="1"/>
    <n v="10"/>
    <x v="0"/>
    <x v="19"/>
    <x v="87"/>
  </r>
  <r>
    <n v="50502"/>
    <x v="131"/>
    <x v="98"/>
    <n v="180026"/>
    <n v="9199"/>
    <s v="C70"/>
    <x v="0"/>
    <n v="-4273.34"/>
    <x v="1"/>
    <n v="10"/>
    <x v="0"/>
    <x v="19"/>
    <x v="87"/>
  </r>
  <r>
    <n v="50502"/>
    <x v="131"/>
    <x v="98"/>
    <n v="180026"/>
    <n v="9199"/>
    <s v="C70"/>
    <x v="0"/>
    <n v="1089.8499999999999"/>
    <x v="1"/>
    <n v="10"/>
    <x v="0"/>
    <x v="19"/>
    <x v="87"/>
  </r>
  <r>
    <n v="50502"/>
    <x v="131"/>
    <x v="98"/>
    <n v="180026"/>
    <n v="9199"/>
    <s v="C70"/>
    <x v="0"/>
    <n v="-6116.83"/>
    <x v="1"/>
    <n v="10"/>
    <x v="0"/>
    <x v="19"/>
    <x v="87"/>
  </r>
  <r>
    <n v="50502"/>
    <x v="131"/>
    <x v="31"/>
    <n v="180020"/>
    <n v="9199"/>
    <s v="C70"/>
    <x v="0"/>
    <n v="89.86"/>
    <x v="1"/>
    <n v="10"/>
    <x v="5"/>
    <x v="1"/>
    <x v="20"/>
  </r>
  <r>
    <n v="50502"/>
    <x v="131"/>
    <x v="31"/>
    <n v="180020"/>
    <n v="9199"/>
    <s v="C70"/>
    <x v="0"/>
    <n v="-243.3"/>
    <x v="1"/>
    <n v="10"/>
    <x v="5"/>
    <x v="1"/>
    <x v="20"/>
  </r>
  <r>
    <n v="50502"/>
    <x v="131"/>
    <x v="31"/>
    <n v="180020"/>
    <n v="9199"/>
    <s v="C70"/>
    <x v="0"/>
    <n v="1140.3599999999999"/>
    <x v="1"/>
    <n v="10"/>
    <x v="5"/>
    <x v="1"/>
    <x v="20"/>
  </r>
  <r>
    <n v="50502"/>
    <x v="131"/>
    <x v="31"/>
    <n v="180021"/>
    <n v="9199"/>
    <s v="C70"/>
    <x v="0"/>
    <n v="34.94"/>
    <x v="1"/>
    <n v="10"/>
    <x v="5"/>
    <x v="1"/>
    <x v="20"/>
  </r>
  <r>
    <n v="50502"/>
    <x v="131"/>
    <x v="31"/>
    <n v="180021"/>
    <n v="9199"/>
    <s v="C70"/>
    <x v="0"/>
    <n v="-94.62"/>
    <x v="1"/>
    <n v="10"/>
    <x v="5"/>
    <x v="1"/>
    <x v="20"/>
  </r>
  <r>
    <n v="50502"/>
    <x v="131"/>
    <x v="31"/>
    <n v="180021"/>
    <n v="9199"/>
    <s v="C70"/>
    <x v="0"/>
    <n v="443.48"/>
    <x v="1"/>
    <n v="10"/>
    <x v="5"/>
    <x v="1"/>
    <x v="20"/>
  </r>
  <r>
    <n v="50502"/>
    <x v="131"/>
    <x v="31"/>
    <n v="180026"/>
    <n v="9199"/>
    <s v="C70"/>
    <x v="0"/>
    <n v="-124.8"/>
    <x v="1"/>
    <n v="10"/>
    <x v="5"/>
    <x v="1"/>
    <x v="20"/>
  </r>
  <r>
    <n v="50502"/>
    <x v="131"/>
    <x v="31"/>
    <n v="180026"/>
    <n v="9199"/>
    <s v="C70"/>
    <x v="0"/>
    <n v="337.92"/>
    <x v="1"/>
    <n v="10"/>
    <x v="5"/>
    <x v="1"/>
    <x v="20"/>
  </r>
  <r>
    <n v="50502"/>
    <x v="131"/>
    <x v="31"/>
    <n v="180026"/>
    <n v="9199"/>
    <s v="C70"/>
    <x v="0"/>
    <n v="-1583.84"/>
    <x v="1"/>
    <n v="10"/>
    <x v="5"/>
    <x v="1"/>
    <x v="20"/>
  </r>
  <r>
    <n v="50502"/>
    <x v="131"/>
    <x v="122"/>
    <n v="180020"/>
    <n v="9199"/>
    <s v="C70"/>
    <x v="0"/>
    <n v="53628.93"/>
    <x v="1"/>
    <n v="10"/>
    <x v="1"/>
    <x v="25"/>
    <x v="111"/>
  </r>
  <r>
    <n v="50502"/>
    <x v="131"/>
    <x v="122"/>
    <n v="180020"/>
    <n v="9199"/>
    <s v="C70"/>
    <x v="0"/>
    <n v="4256.41"/>
    <x v="1"/>
    <n v="10"/>
    <x v="1"/>
    <x v="25"/>
    <x v="111"/>
  </r>
  <r>
    <n v="50502"/>
    <x v="131"/>
    <x v="122"/>
    <n v="180020"/>
    <n v="9199"/>
    <s v="C70"/>
    <x v="0"/>
    <n v="3916.36"/>
    <x v="1"/>
    <n v="10"/>
    <x v="1"/>
    <x v="25"/>
    <x v="111"/>
  </r>
  <r>
    <n v="50502"/>
    <x v="131"/>
    <x v="122"/>
    <n v="180020"/>
    <n v="9199"/>
    <s v="C70"/>
    <x v="0"/>
    <n v="-30715.200000000001"/>
    <x v="1"/>
    <n v="10"/>
    <x v="1"/>
    <x v="25"/>
    <x v="111"/>
  </r>
  <r>
    <n v="50502"/>
    <x v="131"/>
    <x v="122"/>
    <n v="180020"/>
    <n v="9199"/>
    <s v="C70"/>
    <x v="0"/>
    <n v="-485.22"/>
    <x v="1"/>
    <n v="10"/>
    <x v="1"/>
    <x v="25"/>
    <x v="111"/>
  </r>
  <r>
    <n v="50502"/>
    <x v="131"/>
    <x v="122"/>
    <n v="180021"/>
    <n v="9199"/>
    <s v="C70"/>
    <x v="0"/>
    <n v="20855.689999999999"/>
    <x v="1"/>
    <n v="10"/>
    <x v="1"/>
    <x v="25"/>
    <x v="111"/>
  </r>
  <r>
    <n v="50502"/>
    <x v="131"/>
    <x v="122"/>
    <n v="180021"/>
    <n v="9199"/>
    <s v="C70"/>
    <x v="0"/>
    <n v="1655.27"/>
    <x v="1"/>
    <n v="10"/>
    <x v="1"/>
    <x v="25"/>
    <x v="111"/>
  </r>
  <r>
    <n v="50502"/>
    <x v="131"/>
    <x v="122"/>
    <n v="180021"/>
    <n v="9199"/>
    <s v="C70"/>
    <x v="0"/>
    <n v="1523.03"/>
    <x v="1"/>
    <n v="10"/>
    <x v="1"/>
    <x v="25"/>
    <x v="111"/>
  </r>
  <r>
    <n v="50502"/>
    <x v="131"/>
    <x v="122"/>
    <n v="180021"/>
    <n v="9199"/>
    <s v="C70"/>
    <x v="0"/>
    <n v="-11944.8"/>
    <x v="1"/>
    <n v="10"/>
    <x v="1"/>
    <x v="25"/>
    <x v="111"/>
  </r>
  <r>
    <n v="50502"/>
    <x v="131"/>
    <x v="122"/>
    <n v="180021"/>
    <n v="9199"/>
    <s v="C70"/>
    <x v="0"/>
    <n v="-188.7"/>
    <x v="1"/>
    <n v="10"/>
    <x v="1"/>
    <x v="25"/>
    <x v="111"/>
  </r>
  <r>
    <n v="50502"/>
    <x v="131"/>
    <x v="122"/>
    <n v="180026"/>
    <n v="9199"/>
    <s v="C70"/>
    <x v="0"/>
    <n v="-74484.62"/>
    <x v="1"/>
    <n v="10"/>
    <x v="1"/>
    <x v="25"/>
    <x v="111"/>
  </r>
  <r>
    <n v="50502"/>
    <x v="131"/>
    <x v="122"/>
    <n v="180026"/>
    <n v="9199"/>
    <s v="C70"/>
    <x v="0"/>
    <n v="-5911.68"/>
    <x v="1"/>
    <n v="10"/>
    <x v="1"/>
    <x v="25"/>
    <x v="111"/>
  </r>
  <r>
    <n v="50502"/>
    <x v="131"/>
    <x v="122"/>
    <n v="180026"/>
    <n v="9199"/>
    <s v="C70"/>
    <x v="0"/>
    <n v="-5439.39"/>
    <x v="1"/>
    <n v="10"/>
    <x v="1"/>
    <x v="25"/>
    <x v="111"/>
  </r>
  <r>
    <n v="50502"/>
    <x v="131"/>
    <x v="122"/>
    <n v="180026"/>
    <n v="9199"/>
    <s v="C70"/>
    <x v="0"/>
    <n v="42660"/>
    <x v="1"/>
    <n v="10"/>
    <x v="1"/>
    <x v="25"/>
    <x v="111"/>
  </r>
  <r>
    <n v="50502"/>
    <x v="131"/>
    <x v="122"/>
    <n v="180026"/>
    <n v="9199"/>
    <s v="C70"/>
    <x v="0"/>
    <n v="673.92"/>
    <x v="1"/>
    <n v="10"/>
    <x v="1"/>
    <x v="25"/>
    <x v="111"/>
  </r>
  <r>
    <n v="50502"/>
    <x v="131"/>
    <x v="98"/>
    <n v="180020"/>
    <n v="1001"/>
    <s v=""/>
    <x v="0"/>
    <n v="11717.1"/>
    <x v="1"/>
    <n v="11"/>
    <x v="0"/>
    <x v="19"/>
    <x v="87"/>
  </r>
  <r>
    <n v="50502"/>
    <x v="131"/>
    <x v="98"/>
    <n v="180020"/>
    <n v="1001"/>
    <s v=""/>
    <x v="0"/>
    <n v="-899.31"/>
    <x v="1"/>
    <n v="11"/>
    <x v="0"/>
    <x v="19"/>
    <x v="87"/>
  </r>
  <r>
    <n v="50502"/>
    <x v="131"/>
    <x v="98"/>
    <n v="180020"/>
    <n v="1006"/>
    <s v=""/>
    <x v="0"/>
    <n v="585.79"/>
    <x v="1"/>
    <n v="11"/>
    <x v="0"/>
    <x v="19"/>
    <x v="87"/>
  </r>
  <r>
    <n v="50502"/>
    <x v="131"/>
    <x v="98"/>
    <n v="180021"/>
    <n v="1001"/>
    <s v=""/>
    <x v="0"/>
    <n v="92.77"/>
    <x v="1"/>
    <n v="11"/>
    <x v="0"/>
    <x v="19"/>
    <x v="87"/>
  </r>
  <r>
    <n v="50502"/>
    <x v="131"/>
    <x v="98"/>
    <n v="180026"/>
    <n v="1001"/>
    <s v=""/>
    <x v="0"/>
    <n v="11181.51"/>
    <x v="1"/>
    <n v="11"/>
    <x v="0"/>
    <x v="19"/>
    <x v="87"/>
  </r>
  <r>
    <n v="50502"/>
    <x v="131"/>
    <x v="98"/>
    <n v="180026"/>
    <n v="1006"/>
    <s v=""/>
    <x v="0"/>
    <n v="-238.69"/>
    <x v="1"/>
    <n v="11"/>
    <x v="0"/>
    <x v="19"/>
    <x v="87"/>
  </r>
  <r>
    <n v="50502"/>
    <x v="131"/>
    <x v="122"/>
    <n v="180020"/>
    <n v="1821"/>
    <s v=""/>
    <x v="0"/>
    <n v="1592.68"/>
    <x v="1"/>
    <n v="11"/>
    <x v="1"/>
    <x v="25"/>
    <x v="111"/>
  </r>
  <r>
    <n v="50502"/>
    <x v="131"/>
    <x v="122"/>
    <n v="180026"/>
    <n v="1101"/>
    <s v=""/>
    <x v="0"/>
    <n v="6755.92"/>
    <x v="1"/>
    <n v="11"/>
    <x v="1"/>
    <x v="25"/>
    <x v="111"/>
  </r>
  <r>
    <n v="50502"/>
    <x v="131"/>
    <x v="122"/>
    <n v="180026"/>
    <n v="1101"/>
    <s v=""/>
    <x v="0"/>
    <n v="43990"/>
    <x v="1"/>
    <n v="11"/>
    <x v="1"/>
    <x v="25"/>
    <x v="111"/>
  </r>
  <r>
    <n v="50502"/>
    <x v="131"/>
    <x v="122"/>
    <n v="180026"/>
    <n v="1101"/>
    <s v=""/>
    <x v="0"/>
    <n v="3933.6"/>
    <x v="1"/>
    <n v="11"/>
    <x v="1"/>
    <x v="25"/>
    <x v="111"/>
  </r>
  <r>
    <n v="50502"/>
    <x v="131"/>
    <x v="122"/>
    <n v="180020"/>
    <n v="1101"/>
    <s v=""/>
    <x v="0"/>
    <n v="171.72"/>
    <x v="1"/>
    <n v="11"/>
    <x v="1"/>
    <x v="25"/>
    <x v="111"/>
  </r>
  <r>
    <n v="50502"/>
    <x v="131"/>
    <x v="122"/>
    <n v="180020"/>
    <n v="1815"/>
    <s v=""/>
    <x v="0"/>
    <n v="13692.5"/>
    <x v="1"/>
    <n v="11"/>
    <x v="1"/>
    <x v="25"/>
    <x v="111"/>
  </r>
  <r>
    <n v="50502"/>
    <x v="131"/>
    <x v="98"/>
    <n v="180026"/>
    <n v="1101"/>
    <s v=""/>
    <x v="0"/>
    <n v="42.34"/>
    <x v="1"/>
    <n v="11"/>
    <x v="0"/>
    <x v="19"/>
    <x v="87"/>
  </r>
  <r>
    <n v="50502"/>
    <x v="131"/>
    <x v="122"/>
    <n v="180020"/>
    <n v="1100"/>
    <s v=""/>
    <x v="0"/>
    <n v="84"/>
    <x v="1"/>
    <n v="11"/>
    <x v="1"/>
    <x v="25"/>
    <x v="111"/>
  </r>
  <r>
    <n v="50502"/>
    <x v="131"/>
    <x v="122"/>
    <n v="180026"/>
    <n v="1104"/>
    <s v=""/>
    <x v="0"/>
    <n v="172.79"/>
    <x v="1"/>
    <n v="11"/>
    <x v="1"/>
    <x v="25"/>
    <x v="111"/>
  </r>
  <r>
    <n v="50502"/>
    <x v="131"/>
    <x v="98"/>
    <n v="180020"/>
    <n v="1821"/>
    <s v=""/>
    <x v="0"/>
    <n v="1000"/>
    <x v="1"/>
    <n v="11"/>
    <x v="0"/>
    <x v="19"/>
    <x v="87"/>
  </r>
  <r>
    <n v="50502"/>
    <x v="131"/>
    <x v="98"/>
    <n v="180020"/>
    <n v="1822"/>
    <s v=""/>
    <x v="0"/>
    <n v="527.32000000000005"/>
    <x v="1"/>
    <n v="11"/>
    <x v="0"/>
    <x v="19"/>
    <x v="87"/>
  </r>
  <r>
    <n v="50502"/>
    <x v="131"/>
    <x v="122"/>
    <n v="180026"/>
    <n v="1100"/>
    <s v=""/>
    <x v="0"/>
    <n v="-29250"/>
    <x v="1"/>
    <n v="11"/>
    <x v="1"/>
    <x v="25"/>
    <x v="111"/>
  </r>
  <r>
    <n v="50502"/>
    <x v="131"/>
    <x v="122"/>
    <n v="180020"/>
    <n v="1422"/>
    <s v=""/>
    <x v="0"/>
    <n v="1673.35"/>
    <x v="1"/>
    <n v="11"/>
    <x v="1"/>
    <x v="25"/>
    <x v="111"/>
  </r>
  <r>
    <n v="50502"/>
    <x v="131"/>
    <x v="122"/>
    <n v="180020"/>
    <n v="1815"/>
    <s v=""/>
    <x v="0"/>
    <n v="-1348"/>
    <x v="1"/>
    <n v="11"/>
    <x v="1"/>
    <x v="25"/>
    <x v="111"/>
  </r>
  <r>
    <n v="50502"/>
    <x v="131"/>
    <x v="122"/>
    <n v="180021"/>
    <n v="1821"/>
    <s v=""/>
    <x v="0"/>
    <n v="105"/>
    <x v="1"/>
    <n v="11"/>
    <x v="1"/>
    <x v="25"/>
    <x v="111"/>
  </r>
  <r>
    <n v="50502"/>
    <x v="131"/>
    <x v="122"/>
    <n v="180026"/>
    <n v="1821"/>
    <s v=""/>
    <x v="0"/>
    <n v="1232.26"/>
    <x v="1"/>
    <n v="11"/>
    <x v="1"/>
    <x v="25"/>
    <x v="111"/>
  </r>
  <r>
    <n v="50502"/>
    <x v="131"/>
    <x v="31"/>
    <n v="180020"/>
    <n v="9103"/>
    <s v=""/>
    <x v="0"/>
    <n v="1757.57"/>
    <x v="1"/>
    <n v="11"/>
    <x v="5"/>
    <x v="1"/>
    <x v="20"/>
  </r>
  <r>
    <n v="50502"/>
    <x v="131"/>
    <x v="31"/>
    <n v="180020"/>
    <n v="9103"/>
    <s v=""/>
    <x v="0"/>
    <n v="-134.9"/>
    <x v="1"/>
    <n v="11"/>
    <x v="5"/>
    <x v="1"/>
    <x v="20"/>
  </r>
  <r>
    <n v="50502"/>
    <x v="131"/>
    <x v="31"/>
    <n v="180020"/>
    <n v="9112"/>
    <s v=""/>
    <x v="0"/>
    <n v="1757.57"/>
    <x v="1"/>
    <n v="11"/>
    <x v="5"/>
    <x v="1"/>
    <x v="20"/>
  </r>
  <r>
    <n v="50502"/>
    <x v="131"/>
    <x v="31"/>
    <n v="180020"/>
    <n v="9112"/>
    <s v=""/>
    <x v="0"/>
    <n v="-134.9"/>
    <x v="1"/>
    <n v="11"/>
    <x v="5"/>
    <x v="1"/>
    <x v="20"/>
  </r>
  <r>
    <n v="50502"/>
    <x v="131"/>
    <x v="31"/>
    <n v="180021"/>
    <n v="9103"/>
    <s v=""/>
    <x v="0"/>
    <n v="13.92"/>
    <x v="1"/>
    <n v="11"/>
    <x v="5"/>
    <x v="1"/>
    <x v="20"/>
  </r>
  <r>
    <n v="50502"/>
    <x v="131"/>
    <x v="31"/>
    <n v="180021"/>
    <n v="9112"/>
    <s v=""/>
    <x v="0"/>
    <n v="13.92"/>
    <x v="1"/>
    <n v="11"/>
    <x v="5"/>
    <x v="1"/>
    <x v="20"/>
  </r>
  <r>
    <n v="50502"/>
    <x v="131"/>
    <x v="31"/>
    <n v="180026"/>
    <n v="9103"/>
    <s v=""/>
    <x v="0"/>
    <n v="1677.23"/>
    <x v="1"/>
    <n v="11"/>
    <x v="5"/>
    <x v="1"/>
    <x v="20"/>
  </r>
  <r>
    <n v="50502"/>
    <x v="131"/>
    <x v="31"/>
    <n v="180026"/>
    <n v="9112"/>
    <s v=""/>
    <x v="0"/>
    <n v="1677.23"/>
    <x v="1"/>
    <n v="11"/>
    <x v="5"/>
    <x v="1"/>
    <x v="20"/>
  </r>
  <r>
    <n v="50502"/>
    <x v="131"/>
    <x v="98"/>
    <n v="180020"/>
    <n v="1604"/>
    <s v=""/>
    <x v="0"/>
    <n v="1317.05"/>
    <x v="1"/>
    <n v="11"/>
    <x v="0"/>
    <x v="19"/>
    <x v="87"/>
  </r>
  <r>
    <n v="50502"/>
    <x v="131"/>
    <x v="122"/>
    <n v="180020"/>
    <n v="9002"/>
    <s v=""/>
    <x v="0"/>
    <n v="6.72"/>
    <x v="1"/>
    <n v="11"/>
    <x v="1"/>
    <x v="25"/>
    <x v="111"/>
  </r>
  <r>
    <n v="50502"/>
    <x v="131"/>
    <x v="122"/>
    <n v="180026"/>
    <n v="9002"/>
    <s v=""/>
    <x v="0"/>
    <n v="184.32"/>
    <x v="1"/>
    <n v="11"/>
    <x v="1"/>
    <x v="25"/>
    <x v="111"/>
  </r>
  <r>
    <n v="50502"/>
    <x v="131"/>
    <x v="122"/>
    <n v="180026"/>
    <n v="9002"/>
    <s v=""/>
    <x v="0"/>
    <n v="-2340"/>
    <x v="1"/>
    <n v="11"/>
    <x v="1"/>
    <x v="25"/>
    <x v="111"/>
  </r>
  <r>
    <n v="50502"/>
    <x v="131"/>
    <x v="122"/>
    <n v="180020"/>
    <n v="1410"/>
    <s v=""/>
    <x v="0"/>
    <n v="3217.5"/>
    <x v="1"/>
    <n v="11"/>
    <x v="1"/>
    <x v="25"/>
    <x v="111"/>
  </r>
  <r>
    <n v="50502"/>
    <x v="131"/>
    <x v="122"/>
    <n v="180020"/>
    <n v="1410"/>
    <s v=""/>
    <x v="0"/>
    <n v="-3217.5"/>
    <x v="1"/>
    <n v="11"/>
    <x v="1"/>
    <x v="25"/>
    <x v="111"/>
  </r>
  <r>
    <n v="50502"/>
    <x v="131"/>
    <x v="122"/>
    <n v="180026"/>
    <n v="1100"/>
    <s v=""/>
    <x v="0"/>
    <n v="27750"/>
    <x v="1"/>
    <n v="11"/>
    <x v="1"/>
    <x v="25"/>
    <x v="111"/>
  </r>
  <r>
    <n v="50502"/>
    <x v="131"/>
    <x v="98"/>
    <n v="180020"/>
    <n v="9199"/>
    <s v="C70"/>
    <x v="0"/>
    <n v="7909.31"/>
    <x v="1"/>
    <n v="11"/>
    <x v="0"/>
    <x v="19"/>
    <x v="87"/>
  </r>
  <r>
    <n v="50502"/>
    <x v="131"/>
    <x v="98"/>
    <n v="180021"/>
    <n v="9199"/>
    <s v="C70"/>
    <x v="0"/>
    <n v="3075.85"/>
    <x v="1"/>
    <n v="11"/>
    <x v="0"/>
    <x v="19"/>
    <x v="87"/>
  </r>
  <r>
    <n v="50502"/>
    <x v="131"/>
    <x v="98"/>
    <n v="180026"/>
    <n v="9199"/>
    <s v="C70"/>
    <x v="0"/>
    <n v="-10985.16"/>
    <x v="1"/>
    <n v="11"/>
    <x v="0"/>
    <x v="19"/>
    <x v="87"/>
  </r>
  <r>
    <n v="50502"/>
    <x v="131"/>
    <x v="31"/>
    <n v="180020"/>
    <n v="9199"/>
    <s v="C70"/>
    <x v="0"/>
    <n v="2415.21"/>
    <x v="1"/>
    <n v="11"/>
    <x v="5"/>
    <x v="1"/>
    <x v="20"/>
  </r>
  <r>
    <n v="50502"/>
    <x v="131"/>
    <x v="31"/>
    <n v="180021"/>
    <n v="9199"/>
    <s v="C70"/>
    <x v="0"/>
    <n v="939.25"/>
    <x v="1"/>
    <n v="11"/>
    <x v="5"/>
    <x v="1"/>
    <x v="20"/>
  </r>
  <r>
    <n v="50502"/>
    <x v="131"/>
    <x v="31"/>
    <n v="180026"/>
    <n v="9199"/>
    <s v="C70"/>
    <x v="0"/>
    <n v="-3354.46"/>
    <x v="1"/>
    <n v="11"/>
    <x v="5"/>
    <x v="1"/>
    <x v="20"/>
  </r>
  <r>
    <n v="50502"/>
    <x v="131"/>
    <x v="122"/>
    <n v="180020"/>
    <n v="9199"/>
    <s v="C70"/>
    <x v="0"/>
    <n v="51652.800000000003"/>
    <x v="1"/>
    <n v="11"/>
    <x v="1"/>
    <x v="25"/>
    <x v="111"/>
  </r>
  <r>
    <n v="50502"/>
    <x v="131"/>
    <x v="122"/>
    <n v="180020"/>
    <n v="9199"/>
    <s v="C70"/>
    <x v="0"/>
    <n v="3843.83"/>
    <x v="1"/>
    <n v="11"/>
    <x v="1"/>
    <x v="25"/>
    <x v="111"/>
  </r>
  <r>
    <n v="50502"/>
    <x v="131"/>
    <x v="122"/>
    <n v="180020"/>
    <n v="9199"/>
    <s v="C70"/>
    <x v="0"/>
    <n v="4996.97"/>
    <x v="1"/>
    <n v="11"/>
    <x v="1"/>
    <x v="25"/>
    <x v="111"/>
  </r>
  <r>
    <n v="50502"/>
    <x v="131"/>
    <x v="122"/>
    <n v="180020"/>
    <n v="9199"/>
    <s v="C70"/>
    <x v="0"/>
    <n v="-22744.799999999999"/>
    <x v="1"/>
    <n v="11"/>
    <x v="1"/>
    <x v="25"/>
    <x v="111"/>
  </r>
  <r>
    <n v="50502"/>
    <x v="131"/>
    <x v="122"/>
    <n v="180021"/>
    <n v="9199"/>
    <s v="C70"/>
    <x v="0"/>
    <n v="20087.2"/>
    <x v="1"/>
    <n v="11"/>
    <x v="1"/>
    <x v="25"/>
    <x v="111"/>
  </r>
  <r>
    <n v="50502"/>
    <x v="131"/>
    <x v="122"/>
    <n v="180021"/>
    <n v="9199"/>
    <s v="C70"/>
    <x v="0"/>
    <n v="1494.82"/>
    <x v="1"/>
    <n v="11"/>
    <x v="1"/>
    <x v="25"/>
    <x v="111"/>
  </r>
  <r>
    <n v="50502"/>
    <x v="131"/>
    <x v="122"/>
    <n v="180021"/>
    <n v="9199"/>
    <s v="C70"/>
    <x v="0"/>
    <n v="1943.27"/>
    <x v="1"/>
    <n v="11"/>
    <x v="1"/>
    <x v="25"/>
    <x v="111"/>
  </r>
  <r>
    <n v="50502"/>
    <x v="131"/>
    <x v="122"/>
    <n v="180021"/>
    <n v="9199"/>
    <s v="C70"/>
    <x v="0"/>
    <n v="-8845.2000000000007"/>
    <x v="1"/>
    <n v="11"/>
    <x v="1"/>
    <x v="25"/>
    <x v="111"/>
  </r>
  <r>
    <n v="50502"/>
    <x v="131"/>
    <x v="122"/>
    <n v="180026"/>
    <n v="9199"/>
    <s v="C70"/>
    <x v="0"/>
    <n v="-71740"/>
    <x v="1"/>
    <n v="11"/>
    <x v="1"/>
    <x v="25"/>
    <x v="111"/>
  </r>
  <r>
    <n v="50502"/>
    <x v="131"/>
    <x v="122"/>
    <n v="180026"/>
    <n v="9199"/>
    <s v="C70"/>
    <x v="0"/>
    <n v="-5338.65"/>
    <x v="1"/>
    <n v="11"/>
    <x v="1"/>
    <x v="25"/>
    <x v="111"/>
  </r>
  <r>
    <n v="50502"/>
    <x v="131"/>
    <x v="122"/>
    <n v="180026"/>
    <n v="9199"/>
    <s v="C70"/>
    <x v="0"/>
    <n v="-6940.24"/>
    <x v="1"/>
    <n v="11"/>
    <x v="1"/>
    <x v="25"/>
    <x v="111"/>
  </r>
  <r>
    <n v="50502"/>
    <x v="131"/>
    <x v="122"/>
    <n v="180026"/>
    <n v="9199"/>
    <s v="C70"/>
    <x v="0"/>
    <n v="31590"/>
    <x v="1"/>
    <n v="11"/>
    <x v="1"/>
    <x v="25"/>
    <x v="111"/>
  </r>
  <r>
    <n v="50502"/>
    <x v="131"/>
    <x v="98"/>
    <n v="180027"/>
    <n v="1001"/>
    <s v="C75"/>
    <x v="0"/>
    <n v="-6795.92"/>
    <x v="1"/>
    <n v="11"/>
    <x v="0"/>
    <x v="19"/>
    <x v="87"/>
  </r>
  <r>
    <n v="50502"/>
    <x v="131"/>
    <x v="98"/>
    <n v="180027"/>
    <n v="1001"/>
    <s v="C75"/>
    <x v="0"/>
    <n v="521.6"/>
    <x v="1"/>
    <n v="11"/>
    <x v="0"/>
    <x v="19"/>
    <x v="87"/>
  </r>
  <r>
    <n v="50502"/>
    <x v="131"/>
    <x v="98"/>
    <n v="180027"/>
    <n v="1006"/>
    <s v="C75"/>
    <x v="0"/>
    <n v="-339.76"/>
    <x v="1"/>
    <n v="11"/>
    <x v="0"/>
    <x v="19"/>
    <x v="87"/>
  </r>
  <r>
    <n v="50502"/>
    <x v="131"/>
    <x v="98"/>
    <n v="180027"/>
    <n v="1604"/>
    <s v="C75"/>
    <x v="0"/>
    <n v="-763.89"/>
    <x v="1"/>
    <n v="11"/>
    <x v="0"/>
    <x v="19"/>
    <x v="87"/>
  </r>
  <r>
    <n v="50502"/>
    <x v="131"/>
    <x v="98"/>
    <n v="180027"/>
    <n v="1821"/>
    <s v="C75"/>
    <x v="0"/>
    <n v="-580"/>
    <x v="1"/>
    <n v="11"/>
    <x v="0"/>
    <x v="19"/>
    <x v="87"/>
  </r>
  <r>
    <n v="50502"/>
    <x v="131"/>
    <x v="98"/>
    <n v="180027"/>
    <n v="1822"/>
    <s v="C75"/>
    <x v="0"/>
    <n v="-305.85000000000002"/>
    <x v="1"/>
    <n v="11"/>
    <x v="0"/>
    <x v="19"/>
    <x v="87"/>
  </r>
  <r>
    <n v="50502"/>
    <x v="131"/>
    <x v="98"/>
    <n v="180027"/>
    <n v="9199"/>
    <s v="C75"/>
    <x v="0"/>
    <n v="-4587.3999999999996"/>
    <x v="1"/>
    <n v="11"/>
    <x v="0"/>
    <x v="19"/>
    <x v="87"/>
  </r>
  <r>
    <n v="50502"/>
    <x v="131"/>
    <x v="31"/>
    <n v="180027"/>
    <n v="9103"/>
    <s v="C75"/>
    <x v="0"/>
    <n v="-1019.39"/>
    <x v="1"/>
    <n v="11"/>
    <x v="5"/>
    <x v="1"/>
    <x v="20"/>
  </r>
  <r>
    <n v="50502"/>
    <x v="131"/>
    <x v="31"/>
    <n v="180027"/>
    <n v="9103"/>
    <s v="C75"/>
    <x v="0"/>
    <n v="78.239999999999995"/>
    <x v="1"/>
    <n v="11"/>
    <x v="5"/>
    <x v="1"/>
    <x v="20"/>
  </r>
  <r>
    <n v="50502"/>
    <x v="131"/>
    <x v="31"/>
    <n v="180027"/>
    <n v="9112"/>
    <s v="C75"/>
    <x v="0"/>
    <n v="-1019.39"/>
    <x v="1"/>
    <n v="11"/>
    <x v="5"/>
    <x v="1"/>
    <x v="20"/>
  </r>
  <r>
    <n v="50502"/>
    <x v="131"/>
    <x v="31"/>
    <n v="180027"/>
    <n v="9112"/>
    <s v="C75"/>
    <x v="0"/>
    <n v="78.239999999999995"/>
    <x v="1"/>
    <n v="11"/>
    <x v="5"/>
    <x v="1"/>
    <x v="20"/>
  </r>
  <r>
    <n v="50502"/>
    <x v="131"/>
    <x v="31"/>
    <n v="180027"/>
    <n v="9199"/>
    <s v="C75"/>
    <x v="0"/>
    <n v="-1400.82"/>
    <x v="1"/>
    <n v="11"/>
    <x v="5"/>
    <x v="1"/>
    <x v="20"/>
  </r>
  <r>
    <n v="50502"/>
    <x v="131"/>
    <x v="122"/>
    <n v="180027"/>
    <n v="1100"/>
    <s v="C75"/>
    <x v="0"/>
    <n v="-48.72"/>
    <x v="1"/>
    <n v="11"/>
    <x v="1"/>
    <x v="25"/>
    <x v="111"/>
  </r>
  <r>
    <n v="50502"/>
    <x v="131"/>
    <x v="122"/>
    <n v="180027"/>
    <n v="1101"/>
    <s v="C75"/>
    <x v="0"/>
    <n v="-99.6"/>
    <x v="1"/>
    <n v="11"/>
    <x v="1"/>
    <x v="25"/>
    <x v="111"/>
  </r>
  <r>
    <n v="50502"/>
    <x v="131"/>
    <x v="122"/>
    <n v="180027"/>
    <n v="1410"/>
    <s v="C75"/>
    <x v="0"/>
    <n v="-1866.15"/>
    <x v="1"/>
    <n v="11"/>
    <x v="1"/>
    <x v="25"/>
    <x v="111"/>
  </r>
  <r>
    <n v="50502"/>
    <x v="131"/>
    <x v="122"/>
    <n v="180027"/>
    <n v="1410"/>
    <s v="C75"/>
    <x v="0"/>
    <n v="1866.15"/>
    <x v="1"/>
    <n v="11"/>
    <x v="1"/>
    <x v="25"/>
    <x v="111"/>
  </r>
  <r>
    <n v="50502"/>
    <x v="131"/>
    <x v="122"/>
    <n v="180027"/>
    <n v="1422"/>
    <s v="C75"/>
    <x v="0"/>
    <n v="-970.54"/>
    <x v="1"/>
    <n v="11"/>
    <x v="1"/>
    <x v="25"/>
    <x v="111"/>
  </r>
  <r>
    <n v="50502"/>
    <x v="131"/>
    <x v="122"/>
    <n v="180027"/>
    <n v="1815"/>
    <s v="C75"/>
    <x v="0"/>
    <n v="-7941.65"/>
    <x v="1"/>
    <n v="11"/>
    <x v="1"/>
    <x v="25"/>
    <x v="111"/>
  </r>
  <r>
    <n v="50502"/>
    <x v="131"/>
    <x v="122"/>
    <n v="180027"/>
    <n v="1815"/>
    <s v="C75"/>
    <x v="0"/>
    <n v="781.84"/>
    <x v="1"/>
    <n v="11"/>
    <x v="1"/>
    <x v="25"/>
    <x v="111"/>
  </r>
  <r>
    <n v="50502"/>
    <x v="131"/>
    <x v="122"/>
    <n v="180027"/>
    <n v="1821"/>
    <s v="C75"/>
    <x v="0"/>
    <n v="-923.75"/>
    <x v="1"/>
    <n v="11"/>
    <x v="1"/>
    <x v="25"/>
    <x v="111"/>
  </r>
  <r>
    <n v="50502"/>
    <x v="131"/>
    <x v="122"/>
    <n v="180027"/>
    <n v="9002"/>
    <s v="C75"/>
    <x v="0"/>
    <n v="-3.9"/>
    <x v="1"/>
    <n v="11"/>
    <x v="1"/>
    <x v="25"/>
    <x v="111"/>
  </r>
  <r>
    <n v="50502"/>
    <x v="131"/>
    <x v="122"/>
    <n v="180027"/>
    <n v="9199"/>
    <s v="C75"/>
    <x v="0"/>
    <n v="-29958.62"/>
    <x v="1"/>
    <n v="11"/>
    <x v="1"/>
    <x v="25"/>
    <x v="111"/>
  </r>
  <r>
    <n v="50502"/>
    <x v="131"/>
    <x v="122"/>
    <n v="180027"/>
    <n v="9199"/>
    <s v="C75"/>
    <x v="0"/>
    <n v="-2229.42"/>
    <x v="1"/>
    <n v="11"/>
    <x v="1"/>
    <x v="25"/>
    <x v="111"/>
  </r>
  <r>
    <n v="50502"/>
    <x v="131"/>
    <x v="122"/>
    <n v="180027"/>
    <n v="9199"/>
    <s v="C75"/>
    <x v="0"/>
    <n v="-2898.24"/>
    <x v="1"/>
    <n v="11"/>
    <x v="1"/>
    <x v="25"/>
    <x v="111"/>
  </r>
  <r>
    <n v="50502"/>
    <x v="131"/>
    <x v="122"/>
    <n v="180027"/>
    <n v="9199"/>
    <s v="C75"/>
    <x v="0"/>
    <n v="13191.98"/>
    <x v="1"/>
    <n v="11"/>
    <x v="1"/>
    <x v="25"/>
    <x v="111"/>
  </r>
  <r>
    <n v="50502"/>
    <x v="131"/>
    <x v="98"/>
    <n v="180020"/>
    <n v="1001"/>
    <s v=""/>
    <x v="0"/>
    <n v="10666.96"/>
    <x v="1"/>
    <n v="12"/>
    <x v="0"/>
    <x v="19"/>
    <x v="87"/>
  </r>
  <r>
    <n v="50502"/>
    <x v="131"/>
    <x v="98"/>
    <n v="180020"/>
    <n v="1006"/>
    <s v=""/>
    <x v="0"/>
    <n v="2028.76"/>
    <x v="1"/>
    <n v="12"/>
    <x v="0"/>
    <x v="19"/>
    <x v="87"/>
  </r>
  <r>
    <n v="50502"/>
    <x v="131"/>
    <x v="98"/>
    <n v="180021"/>
    <n v="1001"/>
    <s v=""/>
    <x v="0"/>
    <n v="456"/>
    <x v="1"/>
    <n v="12"/>
    <x v="0"/>
    <x v="19"/>
    <x v="87"/>
  </r>
  <r>
    <n v="50502"/>
    <x v="131"/>
    <x v="98"/>
    <n v="180026"/>
    <n v="1001"/>
    <s v=""/>
    <x v="0"/>
    <n v="1969.13"/>
    <x v="1"/>
    <n v="12"/>
    <x v="0"/>
    <x v="19"/>
    <x v="87"/>
  </r>
  <r>
    <n v="50502"/>
    <x v="131"/>
    <x v="98"/>
    <n v="180026"/>
    <n v="1006"/>
    <s v=""/>
    <x v="0"/>
    <n v="768.02"/>
    <x v="1"/>
    <n v="12"/>
    <x v="0"/>
    <x v="19"/>
    <x v="87"/>
  </r>
  <r>
    <n v="50502"/>
    <x v="131"/>
    <x v="122"/>
    <n v="180020"/>
    <n v="1821"/>
    <s v=""/>
    <x v="0"/>
    <n v="0"/>
    <x v="1"/>
    <n v="12"/>
    <x v="1"/>
    <x v="25"/>
    <x v="111"/>
  </r>
  <r>
    <n v="50502"/>
    <x v="131"/>
    <x v="122"/>
    <n v="180026"/>
    <n v="1100"/>
    <s v=""/>
    <x v="0"/>
    <n v="-1866.67"/>
    <x v="1"/>
    <n v="12"/>
    <x v="1"/>
    <x v="25"/>
    <x v="111"/>
  </r>
  <r>
    <n v="50502"/>
    <x v="131"/>
    <x v="122"/>
    <n v="180026"/>
    <n v="1101"/>
    <s v=""/>
    <x v="0"/>
    <n v="1946.98"/>
    <x v="1"/>
    <n v="12"/>
    <x v="1"/>
    <x v="25"/>
    <x v="111"/>
  </r>
  <r>
    <n v="50502"/>
    <x v="131"/>
    <x v="122"/>
    <n v="180020"/>
    <n v="1100"/>
    <s v=""/>
    <x v="0"/>
    <n v="35664"/>
    <x v="1"/>
    <n v="12"/>
    <x v="1"/>
    <x v="25"/>
    <x v="111"/>
  </r>
  <r>
    <n v="50502"/>
    <x v="131"/>
    <x v="122"/>
    <n v="180026"/>
    <n v="1101"/>
    <s v=""/>
    <x v="0"/>
    <n v="15227.99"/>
    <x v="1"/>
    <n v="12"/>
    <x v="1"/>
    <x v="25"/>
    <x v="111"/>
  </r>
  <r>
    <n v="50502"/>
    <x v="131"/>
    <x v="122"/>
    <n v="180020"/>
    <n v="1815"/>
    <s v=""/>
    <x v="0"/>
    <n v="1609.18"/>
    <x v="1"/>
    <n v="12"/>
    <x v="1"/>
    <x v="25"/>
    <x v="111"/>
  </r>
  <r>
    <n v="50502"/>
    <x v="131"/>
    <x v="122"/>
    <n v="180021"/>
    <n v="1815"/>
    <s v=""/>
    <x v="0"/>
    <n v="105"/>
    <x v="1"/>
    <n v="12"/>
    <x v="1"/>
    <x v="25"/>
    <x v="111"/>
  </r>
  <r>
    <n v="50502"/>
    <x v="131"/>
    <x v="122"/>
    <n v="180026"/>
    <n v="1100"/>
    <s v=""/>
    <x v="0"/>
    <n v="-11750"/>
    <x v="1"/>
    <n v="12"/>
    <x v="1"/>
    <x v="25"/>
    <x v="111"/>
  </r>
  <r>
    <n v="50502"/>
    <x v="131"/>
    <x v="98"/>
    <n v="180026"/>
    <n v="1413"/>
    <s v=""/>
    <x v="0"/>
    <n v="50"/>
    <x v="1"/>
    <n v="12"/>
    <x v="0"/>
    <x v="19"/>
    <x v="87"/>
  </r>
  <r>
    <n v="50502"/>
    <x v="131"/>
    <x v="98"/>
    <n v="180020"/>
    <n v="1101"/>
    <s v=""/>
    <x v="0"/>
    <n v="1066.57"/>
    <x v="1"/>
    <n v="12"/>
    <x v="0"/>
    <x v="19"/>
    <x v="87"/>
  </r>
  <r>
    <n v="50502"/>
    <x v="131"/>
    <x v="98"/>
    <n v="180026"/>
    <n v="1101"/>
    <s v=""/>
    <x v="0"/>
    <n v="774.2"/>
    <x v="1"/>
    <n v="12"/>
    <x v="0"/>
    <x v="19"/>
    <x v="87"/>
  </r>
  <r>
    <n v="50502"/>
    <x v="131"/>
    <x v="98"/>
    <n v="180020"/>
    <n v="1101"/>
    <s v=""/>
    <x v="0"/>
    <n v="33.9"/>
    <x v="1"/>
    <n v="12"/>
    <x v="0"/>
    <x v="19"/>
    <x v="87"/>
  </r>
  <r>
    <n v="50502"/>
    <x v="131"/>
    <x v="98"/>
    <n v="180020"/>
    <n v="1422"/>
    <s v=""/>
    <x v="0"/>
    <n v="315.63"/>
    <x v="1"/>
    <n v="12"/>
    <x v="0"/>
    <x v="19"/>
    <x v="87"/>
  </r>
  <r>
    <n v="50502"/>
    <x v="131"/>
    <x v="98"/>
    <n v="180026"/>
    <n v="1101"/>
    <s v=""/>
    <x v="0"/>
    <n v="608.21"/>
    <x v="1"/>
    <n v="12"/>
    <x v="0"/>
    <x v="19"/>
    <x v="87"/>
  </r>
  <r>
    <n v="50502"/>
    <x v="131"/>
    <x v="98"/>
    <n v="180026"/>
    <n v="1699"/>
    <s v=""/>
    <x v="0"/>
    <n v="85.82"/>
    <x v="1"/>
    <n v="12"/>
    <x v="0"/>
    <x v="19"/>
    <x v="87"/>
  </r>
  <r>
    <n v="50502"/>
    <x v="131"/>
    <x v="122"/>
    <n v="180026"/>
    <n v="2700"/>
    <s v=""/>
    <x v="0"/>
    <n v="1435.47"/>
    <x v="1"/>
    <n v="12"/>
    <x v="1"/>
    <x v="25"/>
    <x v="111"/>
  </r>
  <r>
    <n v="50502"/>
    <x v="131"/>
    <x v="122"/>
    <n v="180026"/>
    <n v="1104"/>
    <s v=""/>
    <x v="0"/>
    <n v="251.92"/>
    <x v="1"/>
    <n v="12"/>
    <x v="1"/>
    <x v="25"/>
    <x v="111"/>
  </r>
  <r>
    <n v="50502"/>
    <x v="131"/>
    <x v="98"/>
    <n v="180020"/>
    <n v="1001"/>
    <s v=""/>
    <x v="0"/>
    <n v="639.05999999999995"/>
    <x v="1"/>
    <n v="12"/>
    <x v="0"/>
    <x v="19"/>
    <x v="87"/>
  </r>
  <r>
    <n v="50502"/>
    <x v="131"/>
    <x v="31"/>
    <n v="180020"/>
    <n v="9103"/>
    <s v=""/>
    <x v="0"/>
    <n v="1600.04"/>
    <x v="1"/>
    <n v="12"/>
    <x v="5"/>
    <x v="1"/>
    <x v="20"/>
  </r>
  <r>
    <n v="50502"/>
    <x v="131"/>
    <x v="31"/>
    <n v="180020"/>
    <n v="9103"/>
    <s v=""/>
    <x v="0"/>
    <n v="95.86"/>
    <x v="1"/>
    <n v="12"/>
    <x v="5"/>
    <x v="1"/>
    <x v="20"/>
  </r>
  <r>
    <n v="50502"/>
    <x v="131"/>
    <x v="31"/>
    <n v="180020"/>
    <n v="9112"/>
    <s v=""/>
    <x v="0"/>
    <n v="1600.04"/>
    <x v="1"/>
    <n v="12"/>
    <x v="5"/>
    <x v="1"/>
    <x v="20"/>
  </r>
  <r>
    <n v="50502"/>
    <x v="131"/>
    <x v="31"/>
    <n v="180020"/>
    <n v="9112"/>
    <s v=""/>
    <x v="0"/>
    <n v="95.86"/>
    <x v="1"/>
    <n v="12"/>
    <x v="5"/>
    <x v="1"/>
    <x v="20"/>
  </r>
  <r>
    <n v="50502"/>
    <x v="131"/>
    <x v="31"/>
    <n v="180021"/>
    <n v="9103"/>
    <s v=""/>
    <x v="0"/>
    <n v="68.400000000000006"/>
    <x v="1"/>
    <n v="12"/>
    <x v="5"/>
    <x v="1"/>
    <x v="20"/>
  </r>
  <r>
    <n v="50502"/>
    <x v="131"/>
    <x v="31"/>
    <n v="180021"/>
    <n v="9112"/>
    <s v=""/>
    <x v="0"/>
    <n v="68.400000000000006"/>
    <x v="1"/>
    <n v="12"/>
    <x v="5"/>
    <x v="1"/>
    <x v="20"/>
  </r>
  <r>
    <n v="50502"/>
    <x v="131"/>
    <x v="31"/>
    <n v="180026"/>
    <n v="9103"/>
    <s v=""/>
    <x v="0"/>
    <n v="295.37"/>
    <x v="1"/>
    <n v="12"/>
    <x v="5"/>
    <x v="1"/>
    <x v="20"/>
  </r>
  <r>
    <n v="50502"/>
    <x v="131"/>
    <x v="31"/>
    <n v="180026"/>
    <n v="9112"/>
    <s v=""/>
    <x v="0"/>
    <n v="295.37"/>
    <x v="1"/>
    <n v="12"/>
    <x v="5"/>
    <x v="1"/>
    <x v="20"/>
  </r>
  <r>
    <n v="50502"/>
    <x v="131"/>
    <x v="98"/>
    <n v="180020"/>
    <n v="9199"/>
    <s v="C70"/>
    <x v="0"/>
    <n v="437.91"/>
    <x v="1"/>
    <n v="12"/>
    <x v="0"/>
    <x v="19"/>
    <x v="87"/>
  </r>
  <r>
    <n v="50502"/>
    <x v="131"/>
    <x v="98"/>
    <n v="180020"/>
    <n v="9199"/>
    <s v="C70"/>
    <x v="0"/>
    <n v="2625.96"/>
    <x v="1"/>
    <n v="12"/>
    <x v="0"/>
    <x v="19"/>
    <x v="87"/>
  </r>
  <r>
    <n v="50502"/>
    <x v="131"/>
    <x v="98"/>
    <n v="180021"/>
    <n v="9199"/>
    <s v="C70"/>
    <x v="0"/>
    <n v="170.3"/>
    <x v="1"/>
    <n v="12"/>
    <x v="0"/>
    <x v="19"/>
    <x v="87"/>
  </r>
  <r>
    <n v="50502"/>
    <x v="131"/>
    <x v="98"/>
    <n v="180021"/>
    <n v="9199"/>
    <s v="C70"/>
    <x v="0"/>
    <n v="1021.21"/>
    <x v="1"/>
    <n v="12"/>
    <x v="0"/>
    <x v="19"/>
    <x v="87"/>
  </r>
  <r>
    <n v="50502"/>
    <x v="131"/>
    <x v="98"/>
    <n v="180026"/>
    <n v="9199"/>
    <s v="C70"/>
    <x v="0"/>
    <n v="-608.21"/>
    <x v="1"/>
    <n v="12"/>
    <x v="0"/>
    <x v="19"/>
    <x v="87"/>
  </r>
  <r>
    <n v="50502"/>
    <x v="131"/>
    <x v="98"/>
    <n v="180026"/>
    <n v="9199"/>
    <s v="C70"/>
    <x v="0"/>
    <n v="-3647.17"/>
    <x v="1"/>
    <n v="12"/>
    <x v="0"/>
    <x v="19"/>
    <x v="87"/>
  </r>
  <r>
    <n v="50502"/>
    <x v="131"/>
    <x v="31"/>
    <n v="180020"/>
    <n v="9199"/>
    <s v="C70"/>
    <x v="0"/>
    <n v="425.33"/>
    <x v="1"/>
    <n v="12"/>
    <x v="5"/>
    <x v="1"/>
    <x v="20"/>
  </r>
  <r>
    <n v="50502"/>
    <x v="131"/>
    <x v="31"/>
    <n v="180021"/>
    <n v="9199"/>
    <s v="C70"/>
    <x v="0"/>
    <n v="165.41"/>
    <x v="1"/>
    <n v="12"/>
    <x v="5"/>
    <x v="1"/>
    <x v="20"/>
  </r>
  <r>
    <n v="50502"/>
    <x v="131"/>
    <x v="31"/>
    <n v="180026"/>
    <n v="9199"/>
    <s v="C70"/>
    <x v="0"/>
    <n v="-590.74"/>
    <x v="1"/>
    <n v="12"/>
    <x v="5"/>
    <x v="1"/>
    <x v="20"/>
  </r>
  <r>
    <n v="50502"/>
    <x v="131"/>
    <x v="115"/>
    <n v="180020"/>
    <n v="9199"/>
    <s v="C70"/>
    <x v="0"/>
    <n v="74177.42"/>
    <x v="1"/>
    <n v="12"/>
    <x v="2"/>
    <x v="24"/>
    <x v="104"/>
  </r>
  <r>
    <n v="50502"/>
    <x v="131"/>
    <x v="115"/>
    <n v="180021"/>
    <n v="9199"/>
    <s v="C70"/>
    <x v="0"/>
    <n v="28846.77"/>
    <x v="1"/>
    <n v="12"/>
    <x v="2"/>
    <x v="24"/>
    <x v="104"/>
  </r>
  <r>
    <n v="50502"/>
    <x v="131"/>
    <x v="115"/>
    <n v="180026"/>
    <n v="9199"/>
    <s v="C70"/>
    <x v="0"/>
    <n v="-103024.19"/>
    <x v="1"/>
    <n v="12"/>
    <x v="2"/>
    <x v="24"/>
    <x v="104"/>
  </r>
  <r>
    <n v="50502"/>
    <x v="131"/>
    <x v="122"/>
    <n v="180020"/>
    <n v="9199"/>
    <s v="C70"/>
    <x v="0"/>
    <n v="146.87"/>
    <x v="1"/>
    <n v="12"/>
    <x v="1"/>
    <x v="25"/>
    <x v="111"/>
  </r>
  <r>
    <n v="50502"/>
    <x v="131"/>
    <x v="122"/>
    <n v="180020"/>
    <n v="9199"/>
    <s v="C70"/>
    <x v="0"/>
    <n v="2616.75"/>
    <x v="1"/>
    <n v="12"/>
    <x v="1"/>
    <x v="25"/>
    <x v="111"/>
  </r>
  <r>
    <n v="50502"/>
    <x v="131"/>
    <x v="122"/>
    <n v="180020"/>
    <n v="9199"/>
    <s v="C70"/>
    <x v="0"/>
    <n v="11787.62"/>
    <x v="1"/>
    <n v="12"/>
    <x v="1"/>
    <x v="25"/>
    <x v="111"/>
  </r>
  <r>
    <n v="50502"/>
    <x v="131"/>
    <x v="122"/>
    <n v="180020"/>
    <n v="9199"/>
    <s v="C70"/>
    <x v="0"/>
    <n v="-9136.7999999999993"/>
    <x v="1"/>
    <n v="12"/>
    <x v="1"/>
    <x v="25"/>
    <x v="111"/>
  </r>
  <r>
    <n v="50502"/>
    <x v="131"/>
    <x v="122"/>
    <n v="180021"/>
    <n v="9199"/>
    <s v="C70"/>
    <x v="0"/>
    <n v="57.12"/>
    <x v="1"/>
    <n v="12"/>
    <x v="1"/>
    <x v="25"/>
    <x v="111"/>
  </r>
  <r>
    <n v="50502"/>
    <x v="131"/>
    <x v="122"/>
    <n v="180021"/>
    <n v="9199"/>
    <s v="C70"/>
    <x v="0"/>
    <n v="1017.62"/>
    <x v="1"/>
    <n v="12"/>
    <x v="1"/>
    <x v="25"/>
    <x v="111"/>
  </r>
  <r>
    <n v="50502"/>
    <x v="131"/>
    <x v="122"/>
    <n v="180021"/>
    <n v="9199"/>
    <s v="C70"/>
    <x v="0"/>
    <n v="4584.07"/>
    <x v="1"/>
    <n v="12"/>
    <x v="1"/>
    <x v="25"/>
    <x v="111"/>
  </r>
  <r>
    <n v="50502"/>
    <x v="131"/>
    <x v="122"/>
    <n v="180021"/>
    <n v="9199"/>
    <s v="C70"/>
    <x v="0"/>
    <n v="-3553.2"/>
    <x v="1"/>
    <n v="12"/>
    <x v="1"/>
    <x v="25"/>
    <x v="111"/>
  </r>
  <r>
    <n v="50502"/>
    <x v="131"/>
    <x v="122"/>
    <n v="180026"/>
    <n v="9199"/>
    <s v="C70"/>
    <x v="0"/>
    <n v="-203.99"/>
    <x v="1"/>
    <n v="12"/>
    <x v="1"/>
    <x v="25"/>
    <x v="111"/>
  </r>
  <r>
    <n v="50502"/>
    <x v="131"/>
    <x v="122"/>
    <n v="180026"/>
    <n v="9199"/>
    <s v="C70"/>
    <x v="0"/>
    <n v="-3634.37"/>
    <x v="1"/>
    <n v="12"/>
    <x v="1"/>
    <x v="25"/>
    <x v="111"/>
  </r>
  <r>
    <n v="50502"/>
    <x v="131"/>
    <x v="122"/>
    <n v="180026"/>
    <n v="9199"/>
    <s v="C70"/>
    <x v="0"/>
    <n v="-16371.69"/>
    <x v="1"/>
    <n v="12"/>
    <x v="1"/>
    <x v="25"/>
    <x v="111"/>
  </r>
  <r>
    <n v="50502"/>
    <x v="131"/>
    <x v="122"/>
    <n v="180026"/>
    <n v="9199"/>
    <s v="C70"/>
    <x v="0"/>
    <n v="12690"/>
    <x v="1"/>
    <n v="12"/>
    <x v="1"/>
    <x v="25"/>
    <x v="111"/>
  </r>
  <r>
    <n v="50502"/>
    <x v="131"/>
    <x v="122"/>
    <n v="180020"/>
    <n v="9002"/>
    <s v=""/>
    <x v="0"/>
    <n v="2853.12"/>
    <x v="1"/>
    <n v="12"/>
    <x v="1"/>
    <x v="25"/>
    <x v="111"/>
  </r>
  <r>
    <n v="50502"/>
    <x v="131"/>
    <x v="122"/>
    <n v="180026"/>
    <n v="9002"/>
    <s v=""/>
    <x v="0"/>
    <n v="2070.66"/>
    <x v="1"/>
    <n v="12"/>
    <x v="1"/>
    <x v="25"/>
    <x v="111"/>
  </r>
  <r>
    <n v="50502"/>
    <x v="131"/>
    <x v="122"/>
    <n v="180026"/>
    <n v="9002"/>
    <s v=""/>
    <x v="0"/>
    <n v="1062.78"/>
    <x v="1"/>
    <n v="12"/>
    <x v="1"/>
    <x v="25"/>
    <x v="111"/>
  </r>
  <r>
    <n v="50502"/>
    <x v="131"/>
    <x v="122"/>
    <n v="180026"/>
    <n v="9002"/>
    <s v=""/>
    <x v="0"/>
    <n v="-940"/>
    <x v="1"/>
    <n v="12"/>
    <x v="1"/>
    <x v="25"/>
    <x v="111"/>
  </r>
  <r>
    <n v="50502"/>
    <x v="131"/>
    <x v="115"/>
    <n v="180026"/>
    <n v="1815"/>
    <s v=""/>
    <x v="0"/>
    <n v="103024.19"/>
    <x v="1"/>
    <n v="12"/>
    <x v="2"/>
    <x v="24"/>
    <x v="104"/>
  </r>
  <r>
    <n v="50502"/>
    <x v="131"/>
    <x v="122"/>
    <n v="180026"/>
    <n v="1104"/>
    <s v=""/>
    <x v="0"/>
    <n v="80.92"/>
    <x v="1"/>
    <n v="12"/>
    <x v="1"/>
    <x v="25"/>
    <x v="111"/>
  </r>
  <r>
    <n v="50502"/>
    <x v="131"/>
    <x v="98"/>
    <n v="180027"/>
    <n v="1001"/>
    <s v="C75"/>
    <x v="0"/>
    <n v="-6186.84"/>
    <x v="1"/>
    <n v="12"/>
    <x v="0"/>
    <x v="19"/>
    <x v="87"/>
  </r>
  <r>
    <n v="50502"/>
    <x v="131"/>
    <x v="98"/>
    <n v="180027"/>
    <n v="1001"/>
    <s v="C75"/>
    <x v="0"/>
    <n v="-370.66"/>
    <x v="1"/>
    <n v="12"/>
    <x v="0"/>
    <x v="19"/>
    <x v="87"/>
  </r>
  <r>
    <n v="50502"/>
    <x v="131"/>
    <x v="98"/>
    <n v="180027"/>
    <n v="1006"/>
    <s v="C75"/>
    <x v="0"/>
    <n v="-1176.68"/>
    <x v="1"/>
    <n v="12"/>
    <x v="0"/>
    <x v="19"/>
    <x v="87"/>
  </r>
  <r>
    <n v="50502"/>
    <x v="131"/>
    <x v="98"/>
    <n v="180027"/>
    <n v="1101"/>
    <s v="C75"/>
    <x v="0"/>
    <n v="-618.61"/>
    <x v="1"/>
    <n v="12"/>
    <x v="0"/>
    <x v="19"/>
    <x v="87"/>
  </r>
  <r>
    <n v="50502"/>
    <x v="131"/>
    <x v="98"/>
    <n v="180027"/>
    <n v="1101"/>
    <s v="C75"/>
    <x v="0"/>
    <n v="-19.66"/>
    <x v="1"/>
    <n v="12"/>
    <x v="0"/>
    <x v="19"/>
    <x v="87"/>
  </r>
  <r>
    <n v="50502"/>
    <x v="131"/>
    <x v="98"/>
    <n v="180027"/>
    <n v="1422"/>
    <s v="C75"/>
    <x v="0"/>
    <n v="-183.07"/>
    <x v="1"/>
    <n v="12"/>
    <x v="0"/>
    <x v="19"/>
    <x v="87"/>
  </r>
  <r>
    <n v="50502"/>
    <x v="131"/>
    <x v="98"/>
    <n v="180027"/>
    <n v="9199"/>
    <s v="C75"/>
    <x v="0"/>
    <n v="-253.99"/>
    <x v="1"/>
    <n v="12"/>
    <x v="0"/>
    <x v="19"/>
    <x v="87"/>
  </r>
  <r>
    <n v="50502"/>
    <x v="131"/>
    <x v="98"/>
    <n v="180027"/>
    <n v="9199"/>
    <s v="C75"/>
    <x v="0"/>
    <n v="-1523.06"/>
    <x v="1"/>
    <n v="12"/>
    <x v="0"/>
    <x v="19"/>
    <x v="87"/>
  </r>
  <r>
    <n v="50502"/>
    <x v="131"/>
    <x v="31"/>
    <n v="180027"/>
    <n v="9103"/>
    <s v="C75"/>
    <x v="0"/>
    <n v="-928.02"/>
    <x v="1"/>
    <n v="12"/>
    <x v="5"/>
    <x v="1"/>
    <x v="20"/>
  </r>
  <r>
    <n v="50502"/>
    <x v="131"/>
    <x v="31"/>
    <n v="180027"/>
    <n v="9103"/>
    <s v="C75"/>
    <x v="0"/>
    <n v="-55.6"/>
    <x v="1"/>
    <n v="12"/>
    <x v="5"/>
    <x v="1"/>
    <x v="20"/>
  </r>
  <r>
    <n v="50502"/>
    <x v="131"/>
    <x v="31"/>
    <n v="180027"/>
    <n v="9112"/>
    <s v="C75"/>
    <x v="0"/>
    <n v="-928.02"/>
    <x v="1"/>
    <n v="12"/>
    <x v="5"/>
    <x v="1"/>
    <x v="20"/>
  </r>
  <r>
    <n v="50502"/>
    <x v="131"/>
    <x v="31"/>
    <n v="180027"/>
    <n v="9112"/>
    <s v="C75"/>
    <x v="0"/>
    <n v="-55.6"/>
    <x v="1"/>
    <n v="12"/>
    <x v="5"/>
    <x v="1"/>
    <x v="20"/>
  </r>
  <r>
    <n v="50502"/>
    <x v="131"/>
    <x v="31"/>
    <n v="180027"/>
    <n v="9199"/>
    <s v="C75"/>
    <x v="0"/>
    <n v="-246.69"/>
    <x v="1"/>
    <n v="12"/>
    <x v="5"/>
    <x v="1"/>
    <x v="20"/>
  </r>
  <r>
    <n v="50502"/>
    <x v="131"/>
    <x v="115"/>
    <n v="180027"/>
    <n v="9199"/>
    <s v="C75"/>
    <x v="0"/>
    <n v="-43022.9"/>
    <x v="1"/>
    <n v="12"/>
    <x v="2"/>
    <x v="24"/>
    <x v="104"/>
  </r>
  <r>
    <n v="50502"/>
    <x v="131"/>
    <x v="122"/>
    <n v="180027"/>
    <n v="1100"/>
    <s v="C75"/>
    <x v="0"/>
    <n v="-20685.12"/>
    <x v="1"/>
    <n v="12"/>
    <x v="1"/>
    <x v="25"/>
    <x v="111"/>
  </r>
  <r>
    <n v="50502"/>
    <x v="131"/>
    <x v="122"/>
    <n v="180027"/>
    <n v="1815"/>
    <s v="C75"/>
    <x v="0"/>
    <n v="-933.32"/>
    <x v="1"/>
    <n v="12"/>
    <x v="1"/>
    <x v="25"/>
    <x v="111"/>
  </r>
  <r>
    <n v="50502"/>
    <x v="131"/>
    <x v="122"/>
    <n v="180027"/>
    <n v="9002"/>
    <s v="C75"/>
    <x v="0"/>
    <n v="-1654.81"/>
    <x v="1"/>
    <n v="12"/>
    <x v="1"/>
    <x v="25"/>
    <x v="111"/>
  </r>
  <r>
    <n v="50502"/>
    <x v="131"/>
    <x v="122"/>
    <n v="180027"/>
    <n v="9199"/>
    <s v="C75"/>
    <x v="0"/>
    <n v="-85.19"/>
    <x v="1"/>
    <n v="12"/>
    <x v="1"/>
    <x v="25"/>
    <x v="111"/>
  </r>
  <r>
    <n v="50502"/>
    <x v="131"/>
    <x v="122"/>
    <n v="180027"/>
    <n v="9199"/>
    <s v="C75"/>
    <x v="0"/>
    <n v="-1517.72"/>
    <x v="1"/>
    <n v="12"/>
    <x v="1"/>
    <x v="25"/>
    <x v="111"/>
  </r>
  <r>
    <n v="50502"/>
    <x v="131"/>
    <x v="122"/>
    <n v="180027"/>
    <n v="9199"/>
    <s v="C75"/>
    <x v="0"/>
    <n v="-6836.82"/>
    <x v="1"/>
    <n v="12"/>
    <x v="1"/>
    <x v="25"/>
    <x v="111"/>
  </r>
  <r>
    <n v="50502"/>
    <x v="131"/>
    <x v="122"/>
    <n v="180027"/>
    <n v="9199"/>
    <s v="C75"/>
    <x v="0"/>
    <n v="5299.34"/>
    <x v="1"/>
    <n v="12"/>
    <x v="1"/>
    <x v="25"/>
    <x v="111"/>
  </r>
  <r>
    <n v="50502"/>
    <x v="132"/>
    <x v="99"/>
    <n v="180026"/>
    <n v="1001"/>
    <s v=""/>
    <x v="0"/>
    <n v="243.3"/>
    <x v="1"/>
    <n v="1"/>
    <x v="0"/>
    <x v="20"/>
    <x v="88"/>
  </r>
  <r>
    <n v="50502"/>
    <x v="132"/>
    <x v="32"/>
    <n v="180026"/>
    <n v="9100"/>
    <s v=""/>
    <x v="0"/>
    <n v="33.43"/>
    <x v="1"/>
    <n v="1"/>
    <x v="5"/>
    <x v="1"/>
    <x v="20"/>
  </r>
  <r>
    <n v="50502"/>
    <x v="132"/>
    <x v="99"/>
    <n v="180020"/>
    <n v="9199"/>
    <s v="C70"/>
    <x v="0"/>
    <n v="175.18"/>
    <x v="1"/>
    <n v="1"/>
    <x v="0"/>
    <x v="20"/>
    <x v="88"/>
  </r>
  <r>
    <n v="50502"/>
    <x v="132"/>
    <x v="99"/>
    <n v="180021"/>
    <n v="9199"/>
    <s v="C70"/>
    <x v="0"/>
    <n v="68.12"/>
    <x v="1"/>
    <n v="1"/>
    <x v="0"/>
    <x v="20"/>
    <x v="88"/>
  </r>
  <r>
    <n v="50502"/>
    <x v="132"/>
    <x v="99"/>
    <n v="180026"/>
    <n v="9199"/>
    <s v="C70"/>
    <x v="0"/>
    <n v="-243.3"/>
    <x v="1"/>
    <n v="1"/>
    <x v="0"/>
    <x v="20"/>
    <x v="88"/>
  </r>
  <r>
    <n v="50502"/>
    <x v="132"/>
    <x v="32"/>
    <n v="180020"/>
    <n v="9199"/>
    <s v="C70"/>
    <x v="0"/>
    <n v="146.69999999999999"/>
    <x v="1"/>
    <n v="1"/>
    <x v="5"/>
    <x v="1"/>
    <x v="20"/>
  </r>
  <r>
    <n v="50502"/>
    <x v="132"/>
    <x v="32"/>
    <n v="180021"/>
    <n v="9199"/>
    <s v="C70"/>
    <x v="0"/>
    <n v="57.05"/>
    <x v="1"/>
    <n v="1"/>
    <x v="5"/>
    <x v="1"/>
    <x v="20"/>
  </r>
  <r>
    <n v="50502"/>
    <x v="132"/>
    <x v="32"/>
    <n v="180026"/>
    <n v="9199"/>
    <s v="C70"/>
    <x v="0"/>
    <n v="-203.75"/>
    <x v="1"/>
    <n v="1"/>
    <x v="5"/>
    <x v="1"/>
    <x v="20"/>
  </r>
  <r>
    <n v="50502"/>
    <x v="132"/>
    <x v="99"/>
    <n v="180027"/>
    <n v="9199"/>
    <s v="C75"/>
    <x v="0"/>
    <n v="-101.6"/>
    <x v="1"/>
    <n v="1"/>
    <x v="0"/>
    <x v="20"/>
    <x v="88"/>
  </r>
  <r>
    <n v="50502"/>
    <x v="132"/>
    <x v="32"/>
    <n v="180027"/>
    <n v="9199"/>
    <s v="C75"/>
    <x v="0"/>
    <n v="-85.09"/>
    <x v="1"/>
    <n v="1"/>
    <x v="5"/>
    <x v="1"/>
    <x v="20"/>
  </r>
  <r>
    <n v="50502"/>
    <x v="132"/>
    <x v="99"/>
    <n v="180026"/>
    <n v="9100"/>
    <s v=""/>
    <x v="0"/>
    <n v="0"/>
    <x v="1"/>
    <n v="1"/>
    <x v="0"/>
    <x v="20"/>
    <x v="88"/>
  </r>
  <r>
    <n v="50502"/>
    <x v="132"/>
    <x v="32"/>
    <n v="180026"/>
    <n v="9102"/>
    <s v=""/>
    <x v="0"/>
    <n v="80.290000000000006"/>
    <x v="1"/>
    <n v="1"/>
    <x v="5"/>
    <x v="1"/>
    <x v="20"/>
  </r>
  <r>
    <n v="50502"/>
    <x v="132"/>
    <x v="32"/>
    <n v="180026"/>
    <n v="9103"/>
    <s v=""/>
    <x v="0"/>
    <n v="36.5"/>
    <x v="1"/>
    <n v="1"/>
    <x v="5"/>
    <x v="1"/>
    <x v="20"/>
  </r>
  <r>
    <n v="50502"/>
    <x v="132"/>
    <x v="32"/>
    <n v="180026"/>
    <n v="9112"/>
    <s v=""/>
    <x v="0"/>
    <n v="53.53"/>
    <x v="1"/>
    <n v="1"/>
    <x v="5"/>
    <x v="1"/>
    <x v="20"/>
  </r>
  <r>
    <n v="50502"/>
    <x v="132"/>
    <x v="99"/>
    <n v="180026"/>
    <n v="1001"/>
    <s v=""/>
    <x v="0"/>
    <n v="564.55999999999995"/>
    <x v="1"/>
    <n v="2"/>
    <x v="0"/>
    <x v="20"/>
    <x v="88"/>
  </r>
  <r>
    <n v="50502"/>
    <x v="132"/>
    <x v="32"/>
    <n v="180026"/>
    <n v="9102"/>
    <s v=""/>
    <x v="0"/>
    <n v="186.31"/>
    <x v="1"/>
    <n v="2"/>
    <x v="5"/>
    <x v="1"/>
    <x v="20"/>
  </r>
  <r>
    <n v="50502"/>
    <x v="132"/>
    <x v="32"/>
    <n v="180026"/>
    <n v="9103"/>
    <s v=""/>
    <x v="0"/>
    <n v="84.68"/>
    <x v="1"/>
    <n v="2"/>
    <x v="5"/>
    <x v="1"/>
    <x v="20"/>
  </r>
  <r>
    <n v="50502"/>
    <x v="132"/>
    <x v="32"/>
    <n v="180026"/>
    <n v="9112"/>
    <s v=""/>
    <x v="0"/>
    <n v="124.2"/>
    <x v="1"/>
    <n v="2"/>
    <x v="5"/>
    <x v="1"/>
    <x v="20"/>
  </r>
  <r>
    <n v="50502"/>
    <x v="132"/>
    <x v="99"/>
    <n v="180026"/>
    <n v="9100"/>
    <s v=""/>
    <x v="0"/>
    <n v="0"/>
    <x v="1"/>
    <n v="2"/>
    <x v="0"/>
    <x v="20"/>
    <x v="88"/>
  </r>
  <r>
    <n v="50502"/>
    <x v="132"/>
    <x v="32"/>
    <n v="180026"/>
    <n v="9100"/>
    <s v=""/>
    <x v="0"/>
    <n v="57.48"/>
    <x v="1"/>
    <n v="2"/>
    <x v="5"/>
    <x v="1"/>
    <x v="20"/>
  </r>
  <r>
    <n v="50502"/>
    <x v="132"/>
    <x v="99"/>
    <n v="180020"/>
    <n v="9199"/>
    <s v="C70"/>
    <x v="0"/>
    <n v="406.48"/>
    <x v="1"/>
    <n v="2"/>
    <x v="0"/>
    <x v="20"/>
    <x v="88"/>
  </r>
  <r>
    <n v="50502"/>
    <x v="132"/>
    <x v="99"/>
    <n v="180021"/>
    <n v="9199"/>
    <s v="C70"/>
    <x v="0"/>
    <n v="158.08000000000001"/>
    <x v="1"/>
    <n v="2"/>
    <x v="0"/>
    <x v="20"/>
    <x v="88"/>
  </r>
  <r>
    <n v="50502"/>
    <x v="132"/>
    <x v="99"/>
    <n v="180026"/>
    <n v="9199"/>
    <s v="C70"/>
    <x v="0"/>
    <n v="-564.55999999999995"/>
    <x v="1"/>
    <n v="2"/>
    <x v="0"/>
    <x v="20"/>
    <x v="88"/>
  </r>
  <r>
    <n v="50502"/>
    <x v="132"/>
    <x v="32"/>
    <n v="180020"/>
    <n v="9199"/>
    <s v="C70"/>
    <x v="0"/>
    <n v="325.92"/>
    <x v="1"/>
    <n v="2"/>
    <x v="5"/>
    <x v="1"/>
    <x v="20"/>
  </r>
  <r>
    <n v="50502"/>
    <x v="132"/>
    <x v="32"/>
    <n v="180021"/>
    <n v="9199"/>
    <s v="C70"/>
    <x v="0"/>
    <n v="126.75"/>
    <x v="1"/>
    <n v="2"/>
    <x v="5"/>
    <x v="1"/>
    <x v="20"/>
  </r>
  <r>
    <n v="50502"/>
    <x v="132"/>
    <x v="32"/>
    <n v="180026"/>
    <n v="9199"/>
    <s v="C70"/>
    <x v="0"/>
    <n v="-452.67"/>
    <x v="1"/>
    <n v="2"/>
    <x v="5"/>
    <x v="1"/>
    <x v="20"/>
  </r>
  <r>
    <n v="50502"/>
    <x v="132"/>
    <x v="99"/>
    <n v="180027"/>
    <n v="9199"/>
    <s v="C75"/>
    <x v="0"/>
    <n v="-235.76"/>
    <x v="1"/>
    <n v="2"/>
    <x v="0"/>
    <x v="20"/>
    <x v="88"/>
  </r>
  <r>
    <n v="50502"/>
    <x v="132"/>
    <x v="32"/>
    <n v="180027"/>
    <n v="9199"/>
    <s v="C75"/>
    <x v="0"/>
    <n v="-189.03"/>
    <x v="1"/>
    <n v="2"/>
    <x v="5"/>
    <x v="1"/>
    <x v="20"/>
  </r>
  <r>
    <n v="50502"/>
    <x v="132"/>
    <x v="99"/>
    <n v="180026"/>
    <n v="1001"/>
    <s v=""/>
    <x v="0"/>
    <n v="602.52"/>
    <x v="1"/>
    <n v="3"/>
    <x v="0"/>
    <x v="20"/>
    <x v="88"/>
  </r>
  <r>
    <n v="50502"/>
    <x v="132"/>
    <x v="99"/>
    <n v="180026"/>
    <n v="9100"/>
    <s v=""/>
    <x v="0"/>
    <n v="0"/>
    <x v="1"/>
    <n v="3"/>
    <x v="0"/>
    <x v="20"/>
    <x v="88"/>
  </r>
  <r>
    <n v="50502"/>
    <x v="132"/>
    <x v="32"/>
    <n v="180026"/>
    <n v="9102"/>
    <s v=""/>
    <x v="0"/>
    <n v="198.83"/>
    <x v="1"/>
    <n v="3"/>
    <x v="5"/>
    <x v="1"/>
    <x v="20"/>
  </r>
  <r>
    <n v="50502"/>
    <x v="132"/>
    <x v="32"/>
    <n v="180026"/>
    <n v="9103"/>
    <s v=""/>
    <x v="0"/>
    <n v="90.38"/>
    <x v="1"/>
    <n v="3"/>
    <x v="5"/>
    <x v="1"/>
    <x v="20"/>
  </r>
  <r>
    <n v="50502"/>
    <x v="132"/>
    <x v="32"/>
    <n v="180026"/>
    <n v="9112"/>
    <s v=""/>
    <x v="0"/>
    <n v="132.55000000000001"/>
    <x v="1"/>
    <n v="3"/>
    <x v="5"/>
    <x v="1"/>
    <x v="20"/>
  </r>
  <r>
    <n v="50502"/>
    <x v="132"/>
    <x v="32"/>
    <n v="180026"/>
    <n v="9100"/>
    <s v=""/>
    <x v="0"/>
    <n v="47.25"/>
    <x v="1"/>
    <n v="3"/>
    <x v="5"/>
    <x v="1"/>
    <x v="20"/>
  </r>
  <r>
    <n v="50502"/>
    <x v="132"/>
    <x v="99"/>
    <n v="180020"/>
    <n v="9199"/>
    <s v="C70"/>
    <x v="0"/>
    <n v="433.81"/>
    <x v="1"/>
    <n v="3"/>
    <x v="0"/>
    <x v="20"/>
    <x v="88"/>
  </r>
  <r>
    <n v="50502"/>
    <x v="132"/>
    <x v="99"/>
    <n v="180021"/>
    <n v="9199"/>
    <s v="C70"/>
    <x v="0"/>
    <n v="168.71"/>
    <x v="1"/>
    <n v="3"/>
    <x v="0"/>
    <x v="20"/>
    <x v="88"/>
  </r>
  <r>
    <n v="50502"/>
    <x v="132"/>
    <x v="99"/>
    <n v="180026"/>
    <n v="9199"/>
    <s v="C70"/>
    <x v="0"/>
    <n v="-602.52"/>
    <x v="1"/>
    <n v="3"/>
    <x v="0"/>
    <x v="20"/>
    <x v="88"/>
  </r>
  <r>
    <n v="50502"/>
    <x v="132"/>
    <x v="32"/>
    <n v="180020"/>
    <n v="9199"/>
    <s v="C70"/>
    <x v="0"/>
    <n v="337.69"/>
    <x v="1"/>
    <n v="3"/>
    <x v="5"/>
    <x v="1"/>
    <x v="20"/>
  </r>
  <r>
    <n v="50502"/>
    <x v="132"/>
    <x v="32"/>
    <n v="180021"/>
    <n v="9199"/>
    <s v="C70"/>
    <x v="0"/>
    <n v="131.32"/>
    <x v="1"/>
    <n v="3"/>
    <x v="5"/>
    <x v="1"/>
    <x v="20"/>
  </r>
  <r>
    <n v="50502"/>
    <x v="132"/>
    <x v="32"/>
    <n v="180026"/>
    <n v="9199"/>
    <s v="C70"/>
    <x v="0"/>
    <n v="-469.01"/>
    <x v="1"/>
    <n v="3"/>
    <x v="5"/>
    <x v="1"/>
    <x v="20"/>
  </r>
  <r>
    <n v="50502"/>
    <x v="132"/>
    <x v="99"/>
    <n v="180027"/>
    <n v="9199"/>
    <s v="C75"/>
    <x v="0"/>
    <n v="-251.61"/>
    <x v="1"/>
    <n v="3"/>
    <x v="0"/>
    <x v="20"/>
    <x v="88"/>
  </r>
  <r>
    <n v="50502"/>
    <x v="132"/>
    <x v="32"/>
    <n v="180027"/>
    <n v="9199"/>
    <s v="C75"/>
    <x v="0"/>
    <n v="-195.86"/>
    <x v="1"/>
    <n v="3"/>
    <x v="5"/>
    <x v="1"/>
    <x v="20"/>
  </r>
  <r>
    <n v="50502"/>
    <x v="132"/>
    <x v="99"/>
    <n v="180026"/>
    <n v="1001"/>
    <s v=""/>
    <x v="0"/>
    <n v="-259.14"/>
    <x v="1"/>
    <n v="4"/>
    <x v="0"/>
    <x v="20"/>
    <x v="88"/>
  </r>
  <r>
    <n v="50502"/>
    <x v="132"/>
    <x v="99"/>
    <n v="180026"/>
    <n v="9100"/>
    <s v=""/>
    <x v="0"/>
    <n v="0"/>
    <x v="1"/>
    <n v="4"/>
    <x v="0"/>
    <x v="20"/>
    <x v="88"/>
  </r>
  <r>
    <n v="50502"/>
    <x v="132"/>
    <x v="32"/>
    <n v="180026"/>
    <n v="9100"/>
    <s v=""/>
    <x v="0"/>
    <n v="-23.7"/>
    <x v="1"/>
    <n v="4"/>
    <x v="5"/>
    <x v="1"/>
    <x v="20"/>
  </r>
  <r>
    <n v="50502"/>
    <x v="132"/>
    <x v="32"/>
    <n v="180026"/>
    <n v="9102"/>
    <s v=""/>
    <x v="0"/>
    <n v="-85.52"/>
    <x v="1"/>
    <n v="4"/>
    <x v="5"/>
    <x v="1"/>
    <x v="20"/>
  </r>
  <r>
    <n v="50502"/>
    <x v="132"/>
    <x v="32"/>
    <n v="180026"/>
    <n v="9103"/>
    <s v=""/>
    <x v="0"/>
    <n v="-38.869999999999997"/>
    <x v="1"/>
    <n v="4"/>
    <x v="5"/>
    <x v="1"/>
    <x v="20"/>
  </r>
  <r>
    <n v="50502"/>
    <x v="132"/>
    <x v="32"/>
    <n v="180026"/>
    <n v="9112"/>
    <s v=""/>
    <x v="0"/>
    <n v="-57.01"/>
    <x v="1"/>
    <n v="4"/>
    <x v="5"/>
    <x v="1"/>
    <x v="20"/>
  </r>
  <r>
    <n v="50502"/>
    <x v="132"/>
    <x v="99"/>
    <n v="180027"/>
    <n v="9199"/>
    <s v="C75"/>
    <x v="0"/>
    <n v="108.22"/>
    <x v="1"/>
    <n v="4"/>
    <x v="0"/>
    <x v="20"/>
    <x v="88"/>
  </r>
  <r>
    <n v="50502"/>
    <x v="132"/>
    <x v="32"/>
    <n v="180027"/>
    <n v="9199"/>
    <s v="C75"/>
    <x v="0"/>
    <n v="85.65"/>
    <x v="1"/>
    <n v="4"/>
    <x v="5"/>
    <x v="1"/>
    <x v="20"/>
  </r>
  <r>
    <n v="50502"/>
    <x v="132"/>
    <x v="99"/>
    <n v="180020"/>
    <n v="9199"/>
    <s v="C70"/>
    <x v="0"/>
    <n v="-186.58"/>
    <x v="1"/>
    <n v="4"/>
    <x v="0"/>
    <x v="20"/>
    <x v="88"/>
  </r>
  <r>
    <n v="50502"/>
    <x v="132"/>
    <x v="99"/>
    <n v="180021"/>
    <n v="9199"/>
    <s v="C70"/>
    <x v="0"/>
    <n v="-72.56"/>
    <x v="1"/>
    <n v="4"/>
    <x v="0"/>
    <x v="20"/>
    <x v="88"/>
  </r>
  <r>
    <n v="50502"/>
    <x v="132"/>
    <x v="99"/>
    <n v="180026"/>
    <n v="9199"/>
    <s v="C70"/>
    <x v="0"/>
    <n v="259.14"/>
    <x v="1"/>
    <n v="4"/>
    <x v="0"/>
    <x v="20"/>
    <x v="88"/>
  </r>
  <r>
    <n v="50502"/>
    <x v="132"/>
    <x v="32"/>
    <n v="180020"/>
    <n v="9199"/>
    <s v="C70"/>
    <x v="0"/>
    <n v="-147.66999999999999"/>
    <x v="1"/>
    <n v="4"/>
    <x v="5"/>
    <x v="1"/>
    <x v="20"/>
  </r>
  <r>
    <n v="50502"/>
    <x v="132"/>
    <x v="32"/>
    <n v="180021"/>
    <n v="9199"/>
    <s v="C70"/>
    <x v="0"/>
    <n v="-57.43"/>
    <x v="1"/>
    <n v="4"/>
    <x v="5"/>
    <x v="1"/>
    <x v="20"/>
  </r>
  <r>
    <n v="50502"/>
    <x v="132"/>
    <x v="32"/>
    <n v="180026"/>
    <n v="9199"/>
    <s v="C70"/>
    <x v="0"/>
    <n v="205.1"/>
    <x v="1"/>
    <n v="4"/>
    <x v="5"/>
    <x v="1"/>
    <x v="20"/>
  </r>
  <r>
    <n v="50502"/>
    <x v="132"/>
    <x v="99"/>
    <n v="180026"/>
    <n v="1001"/>
    <s v=""/>
    <x v="0"/>
    <n v="397.52"/>
    <x v="1"/>
    <n v="5"/>
    <x v="0"/>
    <x v="20"/>
    <x v="88"/>
  </r>
  <r>
    <n v="50502"/>
    <x v="132"/>
    <x v="32"/>
    <n v="180026"/>
    <n v="9102"/>
    <s v=""/>
    <x v="0"/>
    <n v="131.18"/>
    <x v="1"/>
    <n v="5"/>
    <x v="5"/>
    <x v="1"/>
    <x v="20"/>
  </r>
  <r>
    <n v="50502"/>
    <x v="132"/>
    <x v="32"/>
    <n v="180026"/>
    <n v="9103"/>
    <s v=""/>
    <x v="0"/>
    <n v="59.63"/>
    <x v="1"/>
    <n v="5"/>
    <x v="5"/>
    <x v="1"/>
    <x v="20"/>
  </r>
  <r>
    <n v="50502"/>
    <x v="132"/>
    <x v="32"/>
    <n v="180026"/>
    <n v="9112"/>
    <s v=""/>
    <x v="0"/>
    <n v="87.45"/>
    <x v="1"/>
    <n v="5"/>
    <x v="5"/>
    <x v="1"/>
    <x v="20"/>
  </r>
  <r>
    <n v="50502"/>
    <x v="132"/>
    <x v="99"/>
    <n v="180026"/>
    <n v="9100"/>
    <s v=""/>
    <x v="0"/>
    <n v="0"/>
    <x v="1"/>
    <n v="5"/>
    <x v="0"/>
    <x v="20"/>
    <x v="88"/>
  </r>
  <r>
    <n v="50502"/>
    <x v="132"/>
    <x v="32"/>
    <n v="180026"/>
    <n v="9100"/>
    <s v=""/>
    <x v="0"/>
    <n v="35"/>
    <x v="1"/>
    <n v="5"/>
    <x v="5"/>
    <x v="1"/>
    <x v="20"/>
  </r>
  <r>
    <n v="50502"/>
    <x v="132"/>
    <x v="99"/>
    <n v="180020"/>
    <n v="9199"/>
    <s v="C70"/>
    <x v="0"/>
    <n v="286.20999999999998"/>
    <x v="1"/>
    <n v="5"/>
    <x v="0"/>
    <x v="20"/>
    <x v="88"/>
  </r>
  <r>
    <n v="50502"/>
    <x v="132"/>
    <x v="99"/>
    <n v="180021"/>
    <n v="9199"/>
    <s v="C70"/>
    <x v="0"/>
    <n v="111.31"/>
    <x v="1"/>
    <n v="5"/>
    <x v="0"/>
    <x v="20"/>
    <x v="88"/>
  </r>
  <r>
    <n v="50502"/>
    <x v="132"/>
    <x v="99"/>
    <n v="180026"/>
    <n v="9199"/>
    <s v="C70"/>
    <x v="0"/>
    <n v="-397.52"/>
    <x v="1"/>
    <n v="5"/>
    <x v="0"/>
    <x v="20"/>
    <x v="88"/>
  </r>
  <r>
    <n v="50502"/>
    <x v="132"/>
    <x v="32"/>
    <n v="180020"/>
    <n v="9199"/>
    <s v="C70"/>
    <x v="0"/>
    <n v="225.55"/>
    <x v="1"/>
    <n v="5"/>
    <x v="5"/>
    <x v="1"/>
    <x v="20"/>
  </r>
  <r>
    <n v="50502"/>
    <x v="132"/>
    <x v="32"/>
    <n v="180021"/>
    <n v="9199"/>
    <s v="C70"/>
    <x v="0"/>
    <n v="87.71"/>
    <x v="1"/>
    <n v="5"/>
    <x v="5"/>
    <x v="1"/>
    <x v="20"/>
  </r>
  <r>
    <n v="50502"/>
    <x v="132"/>
    <x v="32"/>
    <n v="180026"/>
    <n v="9199"/>
    <s v="C70"/>
    <x v="0"/>
    <n v="-313.26"/>
    <x v="1"/>
    <n v="5"/>
    <x v="5"/>
    <x v="1"/>
    <x v="20"/>
  </r>
  <r>
    <n v="50502"/>
    <x v="132"/>
    <x v="99"/>
    <n v="180027"/>
    <n v="9199"/>
    <s v="C75"/>
    <x v="0"/>
    <n v="-166"/>
    <x v="1"/>
    <n v="5"/>
    <x v="0"/>
    <x v="20"/>
    <x v="88"/>
  </r>
  <r>
    <n v="50502"/>
    <x v="132"/>
    <x v="32"/>
    <n v="180027"/>
    <n v="9199"/>
    <s v="C75"/>
    <x v="0"/>
    <n v="-130.82"/>
    <x v="1"/>
    <n v="5"/>
    <x v="5"/>
    <x v="1"/>
    <x v="20"/>
  </r>
  <r>
    <n v="50502"/>
    <x v="132"/>
    <x v="99"/>
    <n v="180026"/>
    <n v="1001"/>
    <s v=""/>
    <x v="0"/>
    <n v="-56.14"/>
    <x v="1"/>
    <n v="6"/>
    <x v="0"/>
    <x v="20"/>
    <x v="88"/>
  </r>
  <r>
    <n v="50502"/>
    <x v="132"/>
    <x v="99"/>
    <n v="180026"/>
    <n v="9100"/>
    <s v=""/>
    <x v="0"/>
    <n v="0"/>
    <x v="1"/>
    <n v="6"/>
    <x v="0"/>
    <x v="20"/>
    <x v="88"/>
  </r>
  <r>
    <n v="50502"/>
    <x v="132"/>
    <x v="32"/>
    <n v="180026"/>
    <n v="9102"/>
    <s v=""/>
    <x v="0"/>
    <n v="-511.09"/>
    <x v="1"/>
    <n v="6"/>
    <x v="5"/>
    <x v="1"/>
    <x v="20"/>
  </r>
  <r>
    <n v="50502"/>
    <x v="132"/>
    <x v="32"/>
    <n v="180026"/>
    <n v="9103"/>
    <s v=""/>
    <x v="0"/>
    <n v="-8.42"/>
    <x v="1"/>
    <n v="6"/>
    <x v="5"/>
    <x v="1"/>
    <x v="20"/>
  </r>
  <r>
    <n v="50502"/>
    <x v="132"/>
    <x v="32"/>
    <n v="180026"/>
    <n v="9112"/>
    <s v=""/>
    <x v="0"/>
    <n v="-12.35"/>
    <x v="1"/>
    <n v="6"/>
    <x v="5"/>
    <x v="1"/>
    <x v="20"/>
  </r>
  <r>
    <n v="50502"/>
    <x v="132"/>
    <x v="32"/>
    <n v="180026"/>
    <n v="9100"/>
    <s v=""/>
    <x v="0"/>
    <n v="-149.46"/>
    <x v="1"/>
    <n v="6"/>
    <x v="5"/>
    <x v="1"/>
    <x v="20"/>
  </r>
  <r>
    <n v="50502"/>
    <x v="132"/>
    <x v="99"/>
    <n v="180027"/>
    <n v="9199"/>
    <s v="C75"/>
    <x v="0"/>
    <n v="23.44"/>
    <x v="1"/>
    <n v="6"/>
    <x v="0"/>
    <x v="20"/>
    <x v="88"/>
  </r>
  <r>
    <n v="50502"/>
    <x v="132"/>
    <x v="32"/>
    <n v="180027"/>
    <n v="9199"/>
    <s v="C75"/>
    <x v="0"/>
    <n v="18.440000000000001"/>
    <x v="1"/>
    <n v="6"/>
    <x v="5"/>
    <x v="1"/>
    <x v="20"/>
  </r>
  <r>
    <n v="50502"/>
    <x v="132"/>
    <x v="99"/>
    <n v="180020"/>
    <n v="9199"/>
    <s v="C70"/>
    <x v="0"/>
    <n v="-40.42"/>
    <x v="1"/>
    <n v="6"/>
    <x v="0"/>
    <x v="20"/>
    <x v="88"/>
  </r>
  <r>
    <n v="50502"/>
    <x v="132"/>
    <x v="99"/>
    <n v="180021"/>
    <n v="9199"/>
    <s v="C70"/>
    <x v="0"/>
    <n v="-15.72"/>
    <x v="1"/>
    <n v="6"/>
    <x v="0"/>
    <x v="20"/>
    <x v="88"/>
  </r>
  <r>
    <n v="50502"/>
    <x v="132"/>
    <x v="99"/>
    <n v="180026"/>
    <n v="9199"/>
    <s v="C70"/>
    <x v="0"/>
    <n v="56.14"/>
    <x v="1"/>
    <n v="6"/>
    <x v="0"/>
    <x v="20"/>
    <x v="88"/>
  </r>
  <r>
    <n v="50502"/>
    <x v="132"/>
    <x v="32"/>
    <n v="180020"/>
    <n v="9199"/>
    <s v="C70"/>
    <x v="0"/>
    <n v="-31.79"/>
    <x v="1"/>
    <n v="6"/>
    <x v="5"/>
    <x v="1"/>
    <x v="20"/>
  </r>
  <r>
    <n v="50502"/>
    <x v="132"/>
    <x v="32"/>
    <n v="180021"/>
    <n v="9199"/>
    <s v="C70"/>
    <x v="0"/>
    <n v="-12.36"/>
    <x v="1"/>
    <n v="6"/>
    <x v="5"/>
    <x v="1"/>
    <x v="20"/>
  </r>
  <r>
    <n v="50502"/>
    <x v="132"/>
    <x v="32"/>
    <n v="180026"/>
    <n v="9199"/>
    <s v="C70"/>
    <x v="0"/>
    <n v="44.15"/>
    <x v="1"/>
    <n v="6"/>
    <x v="5"/>
    <x v="1"/>
    <x v="20"/>
  </r>
  <r>
    <n v="50502"/>
    <x v="132"/>
    <x v="99"/>
    <n v="180026"/>
    <n v="1001"/>
    <s v=""/>
    <x v="0"/>
    <n v="64.569999999999993"/>
    <x v="1"/>
    <n v="7"/>
    <x v="0"/>
    <x v="20"/>
    <x v="88"/>
  </r>
  <r>
    <n v="50502"/>
    <x v="132"/>
    <x v="115"/>
    <n v="180021"/>
    <n v="1001"/>
    <s v=""/>
    <x v="0"/>
    <n v="251.54"/>
    <x v="1"/>
    <n v="7"/>
    <x v="2"/>
    <x v="24"/>
    <x v="104"/>
  </r>
  <r>
    <n v="50502"/>
    <x v="132"/>
    <x v="115"/>
    <n v="180021"/>
    <n v="1006"/>
    <s v=""/>
    <x v="0"/>
    <n v="251.54"/>
    <x v="1"/>
    <n v="7"/>
    <x v="2"/>
    <x v="24"/>
    <x v="104"/>
  </r>
  <r>
    <n v="50502"/>
    <x v="132"/>
    <x v="32"/>
    <n v="180026"/>
    <n v="9103"/>
    <s v=""/>
    <x v="0"/>
    <n v="9.69"/>
    <x v="1"/>
    <n v="7"/>
    <x v="5"/>
    <x v="1"/>
    <x v="20"/>
  </r>
  <r>
    <n v="50502"/>
    <x v="132"/>
    <x v="32"/>
    <n v="180026"/>
    <n v="9112"/>
    <s v=""/>
    <x v="0"/>
    <n v="9.69"/>
    <x v="1"/>
    <n v="7"/>
    <x v="5"/>
    <x v="1"/>
    <x v="20"/>
  </r>
  <r>
    <n v="50502"/>
    <x v="132"/>
    <x v="15"/>
    <n v="180021"/>
    <n v="9103"/>
    <s v=""/>
    <x v="0"/>
    <n v="45.28"/>
    <x v="1"/>
    <n v="7"/>
    <x v="2"/>
    <x v="1"/>
    <x v="15"/>
  </r>
  <r>
    <n v="50502"/>
    <x v="132"/>
    <x v="15"/>
    <n v="180021"/>
    <n v="9112"/>
    <s v=""/>
    <x v="0"/>
    <n v="42.76"/>
    <x v="1"/>
    <n v="7"/>
    <x v="2"/>
    <x v="1"/>
    <x v="15"/>
  </r>
  <r>
    <n v="50502"/>
    <x v="132"/>
    <x v="115"/>
    <n v="180021"/>
    <n v="9004"/>
    <s v=""/>
    <x v="0"/>
    <n v="21.78"/>
    <x v="1"/>
    <n v="7"/>
    <x v="2"/>
    <x v="24"/>
    <x v="104"/>
  </r>
  <r>
    <n v="50502"/>
    <x v="132"/>
    <x v="99"/>
    <n v="180027"/>
    <n v="9199"/>
    <s v="C75"/>
    <x v="0"/>
    <n v="-26.96"/>
    <x v="1"/>
    <n v="7"/>
    <x v="0"/>
    <x v="20"/>
    <x v="88"/>
  </r>
  <r>
    <n v="50502"/>
    <x v="132"/>
    <x v="32"/>
    <n v="180027"/>
    <n v="9199"/>
    <s v="C75"/>
    <x v="0"/>
    <n v="-8.09"/>
    <x v="1"/>
    <n v="7"/>
    <x v="5"/>
    <x v="1"/>
    <x v="20"/>
  </r>
  <r>
    <n v="50502"/>
    <x v="132"/>
    <x v="99"/>
    <n v="180020"/>
    <n v="9199"/>
    <s v="C70"/>
    <x v="0"/>
    <n v="46.49"/>
    <x v="1"/>
    <n v="7"/>
    <x v="0"/>
    <x v="20"/>
    <x v="88"/>
  </r>
  <r>
    <n v="50502"/>
    <x v="132"/>
    <x v="99"/>
    <n v="180021"/>
    <n v="9199"/>
    <s v="C70"/>
    <x v="0"/>
    <n v="18.079999999999998"/>
    <x v="1"/>
    <n v="7"/>
    <x v="0"/>
    <x v="20"/>
    <x v="88"/>
  </r>
  <r>
    <n v="50502"/>
    <x v="132"/>
    <x v="99"/>
    <n v="180026"/>
    <n v="9199"/>
    <s v="C70"/>
    <x v="0"/>
    <n v="-64.569999999999993"/>
    <x v="1"/>
    <n v="7"/>
    <x v="0"/>
    <x v="20"/>
    <x v="88"/>
  </r>
  <r>
    <n v="50502"/>
    <x v="132"/>
    <x v="32"/>
    <n v="180020"/>
    <n v="9199"/>
    <s v="C70"/>
    <x v="0"/>
    <n v="13.95"/>
    <x v="1"/>
    <n v="7"/>
    <x v="5"/>
    <x v="1"/>
    <x v="20"/>
  </r>
  <r>
    <n v="50502"/>
    <x v="132"/>
    <x v="32"/>
    <n v="180021"/>
    <n v="9199"/>
    <s v="C70"/>
    <x v="0"/>
    <n v="5.43"/>
    <x v="1"/>
    <n v="7"/>
    <x v="5"/>
    <x v="1"/>
    <x v="20"/>
  </r>
  <r>
    <n v="50502"/>
    <x v="132"/>
    <x v="32"/>
    <n v="180026"/>
    <n v="9199"/>
    <s v="C70"/>
    <x v="0"/>
    <n v="-19.38"/>
    <x v="1"/>
    <n v="7"/>
    <x v="5"/>
    <x v="1"/>
    <x v="20"/>
  </r>
  <r>
    <n v="50502"/>
    <x v="133"/>
    <x v="44"/>
    <n v="180505"/>
    <n v="2805"/>
    <s v=""/>
    <x v="0"/>
    <n v="527301.77"/>
    <x v="1"/>
    <n v="1"/>
    <x v="1"/>
    <x v="1"/>
    <x v="33"/>
  </r>
  <r>
    <n v="50502"/>
    <x v="133"/>
    <x v="44"/>
    <n v="180506"/>
    <n v="2805"/>
    <s v=""/>
    <x v="0"/>
    <n v="700956.83"/>
    <x v="1"/>
    <n v="1"/>
    <x v="1"/>
    <x v="1"/>
    <x v="33"/>
  </r>
  <r>
    <n v="50502"/>
    <x v="133"/>
    <x v="2"/>
    <n v="180505"/>
    <n v="2805"/>
    <s v=""/>
    <x v="0"/>
    <n v="-5660.68"/>
    <x v="1"/>
    <n v="1"/>
    <x v="1"/>
    <x v="1"/>
    <x v="2"/>
  </r>
  <r>
    <n v="50502"/>
    <x v="133"/>
    <x v="44"/>
    <n v="180501"/>
    <n v="2805"/>
    <s v=""/>
    <x v="0"/>
    <n v="-15466.43"/>
    <x v="1"/>
    <n v="1"/>
    <x v="1"/>
    <x v="1"/>
    <x v="33"/>
  </r>
  <r>
    <n v="50502"/>
    <x v="133"/>
    <x v="44"/>
    <n v="180501"/>
    <n v="2805"/>
    <s v=""/>
    <x v="0"/>
    <n v="9329.4500000000007"/>
    <x v="1"/>
    <n v="1"/>
    <x v="1"/>
    <x v="1"/>
    <x v="33"/>
  </r>
  <r>
    <n v="50502"/>
    <x v="133"/>
    <x v="2"/>
    <n v="180505"/>
    <n v="2805"/>
    <s v=""/>
    <x v="0"/>
    <n v="9978.9599999999991"/>
    <x v="1"/>
    <n v="2"/>
    <x v="1"/>
    <x v="1"/>
    <x v="2"/>
  </r>
  <r>
    <n v="50502"/>
    <x v="133"/>
    <x v="2"/>
    <n v="180506"/>
    <n v="2805"/>
    <s v=""/>
    <x v="0"/>
    <n v="1706.36"/>
    <x v="1"/>
    <n v="2"/>
    <x v="1"/>
    <x v="1"/>
    <x v="2"/>
  </r>
  <r>
    <n v="50502"/>
    <x v="133"/>
    <x v="44"/>
    <n v="180501"/>
    <n v="2805"/>
    <s v=""/>
    <x v="0"/>
    <n v="15682.36"/>
    <x v="1"/>
    <n v="2"/>
    <x v="1"/>
    <x v="1"/>
    <x v="33"/>
  </r>
  <r>
    <n v="50502"/>
    <x v="133"/>
    <x v="44"/>
    <n v="180501"/>
    <n v="2805"/>
    <s v=""/>
    <x v="0"/>
    <n v="24265.97"/>
    <x v="1"/>
    <n v="2"/>
    <x v="1"/>
    <x v="1"/>
    <x v="33"/>
  </r>
  <r>
    <n v="50502"/>
    <x v="133"/>
    <x v="44"/>
    <n v="180505"/>
    <n v="2805"/>
    <s v=""/>
    <x v="0"/>
    <n v="346075.3"/>
    <x v="1"/>
    <n v="2"/>
    <x v="1"/>
    <x v="1"/>
    <x v="33"/>
  </r>
  <r>
    <n v="50502"/>
    <x v="133"/>
    <x v="44"/>
    <n v="180506"/>
    <n v="2805"/>
    <s v=""/>
    <x v="0"/>
    <n v="496298.34"/>
    <x v="1"/>
    <n v="2"/>
    <x v="1"/>
    <x v="1"/>
    <x v="33"/>
  </r>
  <r>
    <n v="50502"/>
    <x v="133"/>
    <x v="44"/>
    <n v="180501"/>
    <n v="2805"/>
    <s v=""/>
    <x v="0"/>
    <n v="534274.03"/>
    <x v="1"/>
    <n v="3"/>
    <x v="1"/>
    <x v="1"/>
    <x v="33"/>
  </r>
  <r>
    <n v="50502"/>
    <x v="133"/>
    <x v="2"/>
    <n v="180505"/>
    <n v="2805"/>
    <s v=""/>
    <x v="0"/>
    <n v="13198.89"/>
    <x v="1"/>
    <n v="3"/>
    <x v="1"/>
    <x v="1"/>
    <x v="2"/>
  </r>
  <r>
    <n v="50502"/>
    <x v="133"/>
    <x v="2"/>
    <n v="180506"/>
    <n v="2805"/>
    <s v=""/>
    <x v="0"/>
    <n v="6901.73"/>
    <x v="1"/>
    <n v="3"/>
    <x v="1"/>
    <x v="1"/>
    <x v="2"/>
  </r>
  <r>
    <n v="50502"/>
    <x v="133"/>
    <x v="44"/>
    <n v="180501"/>
    <n v="2805"/>
    <s v=""/>
    <x v="0"/>
    <n v="-14102.85"/>
    <x v="1"/>
    <n v="3"/>
    <x v="1"/>
    <x v="1"/>
    <x v="33"/>
  </r>
  <r>
    <n v="50502"/>
    <x v="133"/>
    <x v="44"/>
    <n v="180505"/>
    <n v="2805"/>
    <s v=""/>
    <x v="0"/>
    <n v="196921.72"/>
    <x v="1"/>
    <n v="3"/>
    <x v="1"/>
    <x v="1"/>
    <x v="33"/>
  </r>
  <r>
    <n v="50502"/>
    <x v="133"/>
    <x v="44"/>
    <n v="180506"/>
    <n v="2805"/>
    <s v=""/>
    <x v="0"/>
    <n v="276201.86"/>
    <x v="1"/>
    <n v="3"/>
    <x v="1"/>
    <x v="1"/>
    <x v="33"/>
  </r>
  <r>
    <n v="50502"/>
    <x v="133"/>
    <x v="2"/>
    <n v="180505"/>
    <n v="2805"/>
    <s v=""/>
    <x v="0"/>
    <n v="18930.099999999999"/>
    <x v="1"/>
    <n v="4"/>
    <x v="1"/>
    <x v="1"/>
    <x v="2"/>
  </r>
  <r>
    <n v="50502"/>
    <x v="133"/>
    <x v="2"/>
    <n v="180506"/>
    <n v="2805"/>
    <s v=""/>
    <x v="0"/>
    <n v="22434.1"/>
    <x v="1"/>
    <n v="4"/>
    <x v="1"/>
    <x v="1"/>
    <x v="2"/>
  </r>
  <r>
    <n v="50502"/>
    <x v="133"/>
    <x v="44"/>
    <n v="180501"/>
    <n v="2805"/>
    <s v=""/>
    <x v="0"/>
    <n v="-13849.47"/>
    <x v="1"/>
    <n v="4"/>
    <x v="1"/>
    <x v="1"/>
    <x v="33"/>
  </r>
  <r>
    <n v="50502"/>
    <x v="133"/>
    <x v="44"/>
    <n v="180505"/>
    <n v="2805"/>
    <s v=""/>
    <x v="0"/>
    <n v="284025.46000000002"/>
    <x v="1"/>
    <n v="4"/>
    <x v="1"/>
    <x v="1"/>
    <x v="33"/>
  </r>
  <r>
    <n v="50502"/>
    <x v="133"/>
    <x v="44"/>
    <n v="180506"/>
    <n v="2805"/>
    <s v=""/>
    <x v="0"/>
    <n v="385288.98"/>
    <x v="1"/>
    <n v="4"/>
    <x v="1"/>
    <x v="1"/>
    <x v="33"/>
  </r>
  <r>
    <n v="50502"/>
    <x v="133"/>
    <x v="44"/>
    <n v="180501"/>
    <n v="2805"/>
    <s v=""/>
    <x v="0"/>
    <n v="21532.81"/>
    <x v="1"/>
    <n v="5"/>
    <x v="1"/>
    <x v="1"/>
    <x v="33"/>
  </r>
  <r>
    <n v="50502"/>
    <x v="133"/>
    <x v="2"/>
    <n v="180505"/>
    <n v="2805"/>
    <s v=""/>
    <x v="0"/>
    <n v="21817.91"/>
    <x v="1"/>
    <n v="5"/>
    <x v="1"/>
    <x v="1"/>
    <x v="2"/>
  </r>
  <r>
    <n v="50502"/>
    <x v="133"/>
    <x v="2"/>
    <n v="180506"/>
    <n v="2805"/>
    <s v=""/>
    <x v="0"/>
    <n v="17679.310000000001"/>
    <x v="1"/>
    <n v="5"/>
    <x v="1"/>
    <x v="1"/>
    <x v="2"/>
  </r>
  <r>
    <n v="50502"/>
    <x v="133"/>
    <x v="44"/>
    <n v="180501"/>
    <n v="2805"/>
    <s v=""/>
    <x v="0"/>
    <n v="-15252.84"/>
    <x v="1"/>
    <n v="5"/>
    <x v="1"/>
    <x v="1"/>
    <x v="33"/>
  </r>
  <r>
    <n v="50502"/>
    <x v="133"/>
    <x v="44"/>
    <n v="180505"/>
    <n v="2805"/>
    <s v=""/>
    <x v="0"/>
    <n v="201990.99"/>
    <x v="1"/>
    <n v="5"/>
    <x v="1"/>
    <x v="1"/>
    <x v="33"/>
  </r>
  <r>
    <n v="50502"/>
    <x v="133"/>
    <x v="44"/>
    <n v="180506"/>
    <n v="2805"/>
    <s v=""/>
    <x v="0"/>
    <n v="271636.53999999998"/>
    <x v="1"/>
    <n v="5"/>
    <x v="1"/>
    <x v="1"/>
    <x v="33"/>
  </r>
  <r>
    <n v="50502"/>
    <x v="133"/>
    <x v="2"/>
    <n v="180505"/>
    <n v="2805"/>
    <s v=""/>
    <x v="0"/>
    <n v="26316.11"/>
    <x v="1"/>
    <n v="6"/>
    <x v="1"/>
    <x v="1"/>
    <x v="2"/>
  </r>
  <r>
    <n v="50502"/>
    <x v="133"/>
    <x v="44"/>
    <n v="180501"/>
    <n v="2805"/>
    <s v=""/>
    <x v="0"/>
    <n v="93705"/>
    <x v="1"/>
    <n v="6"/>
    <x v="1"/>
    <x v="1"/>
    <x v="33"/>
  </r>
  <r>
    <n v="50502"/>
    <x v="133"/>
    <x v="2"/>
    <n v="180506"/>
    <n v="2805"/>
    <s v=""/>
    <x v="0"/>
    <n v="22658.99"/>
    <x v="1"/>
    <n v="6"/>
    <x v="1"/>
    <x v="1"/>
    <x v="2"/>
  </r>
  <r>
    <n v="50502"/>
    <x v="133"/>
    <x v="44"/>
    <n v="180501"/>
    <n v="2805"/>
    <s v=""/>
    <x v="0"/>
    <n v="-9496.7900000000009"/>
    <x v="1"/>
    <n v="6"/>
    <x v="1"/>
    <x v="1"/>
    <x v="33"/>
  </r>
  <r>
    <n v="50502"/>
    <x v="133"/>
    <x v="44"/>
    <n v="180505"/>
    <n v="2805"/>
    <s v=""/>
    <x v="0"/>
    <n v="198335.27"/>
    <x v="1"/>
    <n v="6"/>
    <x v="1"/>
    <x v="1"/>
    <x v="33"/>
  </r>
  <r>
    <n v="50502"/>
    <x v="133"/>
    <x v="44"/>
    <n v="180506"/>
    <n v="2805"/>
    <s v=""/>
    <x v="0"/>
    <n v="260163.17"/>
    <x v="1"/>
    <n v="6"/>
    <x v="1"/>
    <x v="1"/>
    <x v="33"/>
  </r>
  <r>
    <n v="50502"/>
    <x v="133"/>
    <x v="44"/>
    <n v="180501"/>
    <n v="2805"/>
    <s v=""/>
    <x v="0"/>
    <n v="172766.2"/>
    <x v="1"/>
    <n v="7"/>
    <x v="1"/>
    <x v="1"/>
    <x v="33"/>
  </r>
  <r>
    <n v="50502"/>
    <x v="133"/>
    <x v="2"/>
    <n v="180505"/>
    <n v="2805"/>
    <s v=""/>
    <x v="0"/>
    <n v="22580.51"/>
    <x v="1"/>
    <n v="7"/>
    <x v="1"/>
    <x v="1"/>
    <x v="2"/>
  </r>
  <r>
    <n v="50502"/>
    <x v="133"/>
    <x v="2"/>
    <n v="180506"/>
    <n v="2805"/>
    <s v=""/>
    <x v="0"/>
    <n v="24167.97"/>
    <x v="1"/>
    <n v="7"/>
    <x v="1"/>
    <x v="1"/>
    <x v="2"/>
  </r>
  <r>
    <n v="50502"/>
    <x v="133"/>
    <x v="44"/>
    <n v="180501"/>
    <n v="2805"/>
    <s v=""/>
    <x v="0"/>
    <n v="-21214.75"/>
    <x v="1"/>
    <n v="7"/>
    <x v="1"/>
    <x v="1"/>
    <x v="33"/>
  </r>
  <r>
    <n v="50502"/>
    <x v="133"/>
    <x v="44"/>
    <n v="180505"/>
    <n v="2805"/>
    <s v=""/>
    <x v="0"/>
    <n v="175231.09"/>
    <x v="1"/>
    <n v="7"/>
    <x v="1"/>
    <x v="1"/>
    <x v="33"/>
  </r>
  <r>
    <n v="50502"/>
    <x v="133"/>
    <x v="44"/>
    <n v="180506"/>
    <n v="2805"/>
    <s v=""/>
    <x v="0"/>
    <n v="239258.81"/>
    <x v="1"/>
    <n v="7"/>
    <x v="1"/>
    <x v="1"/>
    <x v="33"/>
  </r>
  <r>
    <n v="50502"/>
    <x v="133"/>
    <x v="2"/>
    <n v="180505"/>
    <n v="2805"/>
    <s v=""/>
    <x v="0"/>
    <n v="4088.31"/>
    <x v="1"/>
    <n v="8"/>
    <x v="1"/>
    <x v="1"/>
    <x v="2"/>
  </r>
  <r>
    <n v="50502"/>
    <x v="133"/>
    <x v="2"/>
    <n v="180506"/>
    <n v="2805"/>
    <s v=""/>
    <x v="0"/>
    <n v="6491.6"/>
    <x v="1"/>
    <n v="8"/>
    <x v="1"/>
    <x v="1"/>
    <x v="2"/>
  </r>
  <r>
    <n v="50502"/>
    <x v="133"/>
    <x v="44"/>
    <n v="180501"/>
    <n v="2805"/>
    <s v=""/>
    <x v="0"/>
    <n v="9602.67"/>
    <x v="1"/>
    <n v="8"/>
    <x v="1"/>
    <x v="1"/>
    <x v="33"/>
  </r>
  <r>
    <n v="50502"/>
    <x v="133"/>
    <x v="44"/>
    <n v="180501"/>
    <n v="2805"/>
    <s v=""/>
    <x v="0"/>
    <n v="112080"/>
    <x v="1"/>
    <n v="8"/>
    <x v="1"/>
    <x v="1"/>
    <x v="33"/>
  </r>
  <r>
    <n v="50502"/>
    <x v="133"/>
    <x v="44"/>
    <n v="180505"/>
    <n v="2805"/>
    <s v=""/>
    <x v="0"/>
    <n v="189561.53"/>
    <x v="1"/>
    <n v="8"/>
    <x v="1"/>
    <x v="1"/>
    <x v="33"/>
  </r>
  <r>
    <n v="50502"/>
    <x v="133"/>
    <x v="44"/>
    <n v="180506"/>
    <n v="2805"/>
    <s v=""/>
    <x v="0"/>
    <n v="281007.46000000002"/>
    <x v="1"/>
    <n v="8"/>
    <x v="1"/>
    <x v="1"/>
    <x v="33"/>
  </r>
  <r>
    <n v="50502"/>
    <x v="133"/>
    <x v="44"/>
    <n v="180505"/>
    <n v="2805"/>
    <s v=""/>
    <x v="0"/>
    <n v="267487.67"/>
    <x v="1"/>
    <n v="9"/>
    <x v="1"/>
    <x v="1"/>
    <x v="33"/>
  </r>
  <r>
    <n v="50502"/>
    <x v="133"/>
    <x v="44"/>
    <n v="180506"/>
    <n v="2805"/>
    <s v=""/>
    <x v="0"/>
    <n v="388712.97"/>
    <x v="1"/>
    <n v="9"/>
    <x v="1"/>
    <x v="1"/>
    <x v="33"/>
  </r>
  <r>
    <n v="50502"/>
    <x v="133"/>
    <x v="44"/>
    <n v="180501"/>
    <n v="2805"/>
    <s v=""/>
    <x v="0"/>
    <n v="-12055.09"/>
    <x v="1"/>
    <n v="9"/>
    <x v="1"/>
    <x v="1"/>
    <x v="33"/>
  </r>
  <r>
    <n v="50502"/>
    <x v="133"/>
    <x v="2"/>
    <n v="180505"/>
    <n v="2805"/>
    <s v=""/>
    <x v="0"/>
    <n v="13676.16"/>
    <x v="1"/>
    <n v="9"/>
    <x v="1"/>
    <x v="1"/>
    <x v="2"/>
  </r>
  <r>
    <n v="50502"/>
    <x v="133"/>
    <x v="2"/>
    <n v="180506"/>
    <n v="2805"/>
    <s v=""/>
    <x v="0"/>
    <n v="10285.69"/>
    <x v="1"/>
    <n v="9"/>
    <x v="1"/>
    <x v="1"/>
    <x v="2"/>
  </r>
  <r>
    <n v="50502"/>
    <x v="133"/>
    <x v="44"/>
    <n v="180501"/>
    <n v="2805"/>
    <s v=""/>
    <x v="0"/>
    <n v="322114"/>
    <x v="1"/>
    <n v="9"/>
    <x v="1"/>
    <x v="1"/>
    <x v="33"/>
  </r>
  <r>
    <n v="50502"/>
    <x v="133"/>
    <x v="2"/>
    <n v="180505"/>
    <n v="2805"/>
    <s v=""/>
    <x v="0"/>
    <n v="10966.77"/>
    <x v="1"/>
    <n v="10"/>
    <x v="1"/>
    <x v="1"/>
    <x v="2"/>
  </r>
  <r>
    <n v="50502"/>
    <x v="133"/>
    <x v="2"/>
    <n v="180506"/>
    <n v="2805"/>
    <s v=""/>
    <x v="0"/>
    <n v="6160.32"/>
    <x v="1"/>
    <n v="10"/>
    <x v="1"/>
    <x v="1"/>
    <x v="2"/>
  </r>
  <r>
    <n v="50502"/>
    <x v="133"/>
    <x v="44"/>
    <n v="180501"/>
    <n v="2805"/>
    <s v=""/>
    <x v="0"/>
    <n v="-2484.31"/>
    <x v="1"/>
    <n v="10"/>
    <x v="1"/>
    <x v="1"/>
    <x v="33"/>
  </r>
  <r>
    <n v="50502"/>
    <x v="133"/>
    <x v="44"/>
    <n v="180501"/>
    <n v="2805"/>
    <s v=""/>
    <x v="0"/>
    <n v="8930"/>
    <x v="1"/>
    <n v="10"/>
    <x v="1"/>
    <x v="1"/>
    <x v="33"/>
  </r>
  <r>
    <n v="50502"/>
    <x v="133"/>
    <x v="44"/>
    <n v="180505"/>
    <n v="2805"/>
    <s v=""/>
    <x v="0"/>
    <n v="498302.13"/>
    <x v="1"/>
    <n v="10"/>
    <x v="1"/>
    <x v="1"/>
    <x v="33"/>
  </r>
  <r>
    <n v="50502"/>
    <x v="133"/>
    <x v="44"/>
    <n v="180506"/>
    <n v="2805"/>
    <s v=""/>
    <x v="0"/>
    <n v="676553.14"/>
    <x v="1"/>
    <n v="10"/>
    <x v="1"/>
    <x v="1"/>
    <x v="33"/>
  </r>
  <r>
    <n v="50502"/>
    <x v="133"/>
    <x v="2"/>
    <n v="180506"/>
    <n v="2805"/>
    <s v=""/>
    <x v="0"/>
    <n v="-32564.03"/>
    <x v="1"/>
    <n v="11"/>
    <x v="1"/>
    <x v="1"/>
    <x v="2"/>
  </r>
  <r>
    <n v="50502"/>
    <x v="133"/>
    <x v="2"/>
    <n v="180505"/>
    <n v="2805"/>
    <s v=""/>
    <x v="0"/>
    <n v="-28569.26"/>
    <x v="1"/>
    <n v="11"/>
    <x v="1"/>
    <x v="1"/>
    <x v="2"/>
  </r>
  <r>
    <n v="50502"/>
    <x v="133"/>
    <x v="44"/>
    <n v="180501"/>
    <n v="2805"/>
    <s v=""/>
    <x v="0"/>
    <n v="-2800.17"/>
    <x v="1"/>
    <n v="11"/>
    <x v="1"/>
    <x v="1"/>
    <x v="33"/>
  </r>
  <r>
    <n v="50502"/>
    <x v="133"/>
    <x v="44"/>
    <n v="180501"/>
    <n v="2805"/>
    <s v=""/>
    <x v="0"/>
    <n v="10944"/>
    <x v="1"/>
    <n v="11"/>
    <x v="1"/>
    <x v="1"/>
    <x v="33"/>
  </r>
  <r>
    <n v="50502"/>
    <x v="133"/>
    <x v="44"/>
    <n v="180505"/>
    <n v="2805"/>
    <s v=""/>
    <x v="0"/>
    <n v="507603.24"/>
    <x v="1"/>
    <n v="11"/>
    <x v="1"/>
    <x v="1"/>
    <x v="33"/>
  </r>
  <r>
    <n v="50502"/>
    <x v="133"/>
    <x v="44"/>
    <n v="180506"/>
    <n v="2805"/>
    <s v=""/>
    <x v="0"/>
    <n v="696194.6"/>
    <x v="1"/>
    <n v="11"/>
    <x v="1"/>
    <x v="1"/>
    <x v="33"/>
  </r>
  <r>
    <n v="50502"/>
    <x v="133"/>
    <x v="44"/>
    <n v="180501"/>
    <n v="2805"/>
    <s v=""/>
    <x v="0"/>
    <n v="87775.09"/>
    <x v="1"/>
    <n v="12"/>
    <x v="1"/>
    <x v="1"/>
    <x v="33"/>
  </r>
  <r>
    <n v="50502"/>
    <x v="133"/>
    <x v="2"/>
    <n v="180505"/>
    <n v="2805"/>
    <s v=""/>
    <x v="0"/>
    <n v="-53319.96"/>
    <x v="1"/>
    <n v="12"/>
    <x v="1"/>
    <x v="1"/>
    <x v="2"/>
  </r>
  <r>
    <n v="50502"/>
    <x v="133"/>
    <x v="2"/>
    <n v="180506"/>
    <n v="2805"/>
    <s v=""/>
    <x v="0"/>
    <n v="-50105.87"/>
    <x v="1"/>
    <n v="12"/>
    <x v="1"/>
    <x v="1"/>
    <x v="2"/>
  </r>
  <r>
    <n v="50502"/>
    <x v="133"/>
    <x v="44"/>
    <n v="180501"/>
    <n v="2805"/>
    <s v=""/>
    <x v="0"/>
    <n v="1817.08"/>
    <x v="1"/>
    <n v="12"/>
    <x v="1"/>
    <x v="1"/>
    <x v="33"/>
  </r>
  <r>
    <n v="50502"/>
    <x v="133"/>
    <x v="44"/>
    <n v="180505"/>
    <n v="2805"/>
    <s v=""/>
    <x v="0"/>
    <n v="542927.68000000005"/>
    <x v="1"/>
    <n v="12"/>
    <x v="1"/>
    <x v="1"/>
    <x v="33"/>
  </r>
  <r>
    <n v="50502"/>
    <x v="133"/>
    <x v="44"/>
    <n v="180506"/>
    <n v="2805"/>
    <s v=""/>
    <x v="0"/>
    <n v="693793.3"/>
    <x v="1"/>
    <n v="12"/>
    <x v="1"/>
    <x v="1"/>
    <x v="33"/>
  </r>
  <r>
    <n v="50502"/>
    <x v="134"/>
    <x v="44"/>
    <n v="180501"/>
    <n v="2805"/>
    <s v=""/>
    <x v="0"/>
    <n v="2801716.5"/>
    <x v="1"/>
    <n v="1"/>
    <x v="1"/>
    <x v="1"/>
    <x v="33"/>
  </r>
  <r>
    <n v="50502"/>
    <x v="134"/>
    <x v="44"/>
    <n v="180501"/>
    <n v="2805"/>
    <s v=""/>
    <x v="0"/>
    <n v="237565.32"/>
    <x v="1"/>
    <n v="1"/>
    <x v="1"/>
    <x v="1"/>
    <x v="33"/>
  </r>
  <r>
    <n v="50502"/>
    <x v="134"/>
    <x v="44"/>
    <n v="180501"/>
    <n v="2805"/>
    <s v=""/>
    <x v="0"/>
    <n v="75272.95"/>
    <x v="1"/>
    <n v="2"/>
    <x v="1"/>
    <x v="1"/>
    <x v="33"/>
  </r>
  <r>
    <n v="50502"/>
    <x v="134"/>
    <x v="44"/>
    <n v="180501"/>
    <n v="2805"/>
    <s v=""/>
    <x v="0"/>
    <n v="2791209.07"/>
    <x v="1"/>
    <n v="2"/>
    <x v="1"/>
    <x v="1"/>
    <x v="33"/>
  </r>
  <r>
    <n v="50502"/>
    <x v="134"/>
    <x v="44"/>
    <n v="180501"/>
    <n v="2805"/>
    <s v=""/>
    <x v="0"/>
    <n v="266304.42"/>
    <x v="1"/>
    <n v="3"/>
    <x v="1"/>
    <x v="1"/>
    <x v="33"/>
  </r>
  <r>
    <n v="50502"/>
    <x v="134"/>
    <x v="44"/>
    <n v="180501"/>
    <n v="2805"/>
    <s v=""/>
    <x v="0"/>
    <n v="2668818.4"/>
    <x v="1"/>
    <n v="3"/>
    <x v="1"/>
    <x v="1"/>
    <x v="33"/>
  </r>
  <r>
    <n v="50502"/>
    <x v="134"/>
    <x v="44"/>
    <n v="180501"/>
    <n v="2805"/>
    <s v=""/>
    <x v="0"/>
    <n v="121665.29"/>
    <x v="1"/>
    <n v="4"/>
    <x v="1"/>
    <x v="1"/>
    <x v="33"/>
  </r>
  <r>
    <n v="50502"/>
    <x v="134"/>
    <x v="44"/>
    <n v="180501"/>
    <n v="2805"/>
    <s v=""/>
    <x v="0"/>
    <n v="2818106.66"/>
    <x v="1"/>
    <n v="4"/>
    <x v="1"/>
    <x v="1"/>
    <x v="33"/>
  </r>
  <r>
    <n v="50502"/>
    <x v="134"/>
    <x v="44"/>
    <n v="180501"/>
    <n v="2805"/>
    <s v=""/>
    <x v="0"/>
    <n v="123277.74"/>
    <x v="1"/>
    <n v="5"/>
    <x v="1"/>
    <x v="1"/>
    <x v="33"/>
  </r>
  <r>
    <n v="50502"/>
    <x v="134"/>
    <x v="44"/>
    <n v="180501"/>
    <n v="2805"/>
    <s v=""/>
    <x v="0"/>
    <n v="2562297.81"/>
    <x v="1"/>
    <n v="5"/>
    <x v="1"/>
    <x v="1"/>
    <x v="33"/>
  </r>
  <r>
    <n v="50502"/>
    <x v="134"/>
    <x v="44"/>
    <n v="180501"/>
    <n v="2805"/>
    <s v=""/>
    <x v="0"/>
    <n v="2816419.48"/>
    <x v="1"/>
    <n v="6"/>
    <x v="1"/>
    <x v="1"/>
    <x v="33"/>
  </r>
  <r>
    <n v="50502"/>
    <x v="134"/>
    <x v="44"/>
    <n v="180501"/>
    <n v="2805"/>
    <s v=""/>
    <x v="0"/>
    <n v="96866.76"/>
    <x v="1"/>
    <n v="6"/>
    <x v="1"/>
    <x v="1"/>
    <x v="33"/>
  </r>
  <r>
    <n v="50502"/>
    <x v="134"/>
    <x v="44"/>
    <n v="180501"/>
    <n v="2805"/>
    <s v=""/>
    <x v="0"/>
    <n v="105678.31"/>
    <x v="1"/>
    <n v="7"/>
    <x v="1"/>
    <x v="1"/>
    <x v="33"/>
  </r>
  <r>
    <n v="50502"/>
    <x v="134"/>
    <x v="44"/>
    <n v="180501"/>
    <n v="2805"/>
    <s v=""/>
    <x v="0"/>
    <n v="3032395.2"/>
    <x v="1"/>
    <n v="7"/>
    <x v="1"/>
    <x v="1"/>
    <x v="33"/>
  </r>
  <r>
    <n v="50502"/>
    <x v="134"/>
    <x v="44"/>
    <n v="180501"/>
    <n v="2805"/>
    <s v=""/>
    <x v="0"/>
    <n v="89764.33"/>
    <x v="1"/>
    <n v="8"/>
    <x v="1"/>
    <x v="1"/>
    <x v="33"/>
  </r>
  <r>
    <n v="50502"/>
    <x v="134"/>
    <x v="44"/>
    <n v="180501"/>
    <n v="2805"/>
    <s v=""/>
    <x v="0"/>
    <n v="2875884.48"/>
    <x v="1"/>
    <n v="8"/>
    <x v="1"/>
    <x v="1"/>
    <x v="33"/>
  </r>
  <r>
    <n v="50502"/>
    <x v="134"/>
    <x v="44"/>
    <n v="180501"/>
    <n v="2805"/>
    <s v=""/>
    <x v="0"/>
    <n v="2849809.92"/>
    <x v="1"/>
    <n v="9"/>
    <x v="1"/>
    <x v="1"/>
    <x v="33"/>
  </r>
  <r>
    <n v="50502"/>
    <x v="134"/>
    <x v="44"/>
    <n v="180501"/>
    <n v="2805"/>
    <s v=""/>
    <x v="0"/>
    <n v="140953.76999999999"/>
    <x v="1"/>
    <n v="9"/>
    <x v="1"/>
    <x v="1"/>
    <x v="33"/>
  </r>
  <r>
    <n v="50502"/>
    <x v="134"/>
    <x v="44"/>
    <n v="180501"/>
    <n v="2805"/>
    <s v=""/>
    <x v="0"/>
    <n v="6500.92"/>
    <x v="1"/>
    <n v="10"/>
    <x v="1"/>
    <x v="1"/>
    <x v="33"/>
  </r>
  <r>
    <n v="50502"/>
    <x v="134"/>
    <x v="44"/>
    <n v="180501"/>
    <n v="2805"/>
    <s v=""/>
    <x v="0"/>
    <n v="2942146.2"/>
    <x v="1"/>
    <n v="10"/>
    <x v="1"/>
    <x v="1"/>
    <x v="33"/>
  </r>
  <r>
    <n v="50502"/>
    <x v="134"/>
    <x v="44"/>
    <n v="180501"/>
    <n v="2805"/>
    <s v=""/>
    <x v="0"/>
    <n v="14817.25"/>
    <x v="1"/>
    <n v="11"/>
    <x v="1"/>
    <x v="1"/>
    <x v="33"/>
  </r>
  <r>
    <n v="50502"/>
    <x v="134"/>
    <x v="44"/>
    <n v="180501"/>
    <n v="2805"/>
    <s v=""/>
    <x v="0"/>
    <n v="2570590.56"/>
    <x v="1"/>
    <n v="11"/>
    <x v="1"/>
    <x v="1"/>
    <x v="33"/>
  </r>
  <r>
    <n v="50502"/>
    <x v="134"/>
    <x v="44"/>
    <n v="180501"/>
    <n v="2805"/>
    <s v=""/>
    <x v="0"/>
    <n v="2783283.86"/>
    <x v="1"/>
    <n v="12"/>
    <x v="1"/>
    <x v="1"/>
    <x v="33"/>
  </r>
  <r>
    <n v="50502"/>
    <x v="134"/>
    <x v="44"/>
    <n v="180501"/>
    <n v="2805"/>
    <s v=""/>
    <x v="0"/>
    <n v="71654.77"/>
    <x v="1"/>
    <n v="12"/>
    <x v="1"/>
    <x v="1"/>
    <x v="33"/>
  </r>
  <r>
    <n v="50502"/>
    <x v="135"/>
    <x v="44"/>
    <n v="180501"/>
    <n v="2805"/>
    <s v=""/>
    <x v="0"/>
    <n v="195361.6"/>
    <x v="1"/>
    <n v="3"/>
    <x v="1"/>
    <x v="1"/>
    <x v="33"/>
  </r>
  <r>
    <n v="50502"/>
    <x v="135"/>
    <x v="44"/>
    <n v="180501"/>
    <n v="2805"/>
    <s v=""/>
    <x v="0"/>
    <n v="66641.600000000006"/>
    <x v="1"/>
    <n v="4"/>
    <x v="1"/>
    <x v="1"/>
    <x v="33"/>
  </r>
  <r>
    <n v="50502"/>
    <x v="135"/>
    <x v="44"/>
    <n v="180501"/>
    <n v="2805"/>
    <s v=""/>
    <x v="0"/>
    <n v="60619.199999999997"/>
    <x v="1"/>
    <n v="5"/>
    <x v="1"/>
    <x v="1"/>
    <x v="33"/>
  </r>
  <r>
    <n v="50502"/>
    <x v="135"/>
    <x v="44"/>
    <n v="180501"/>
    <n v="2805"/>
    <s v=""/>
    <x v="0"/>
    <n v="69120"/>
    <x v="1"/>
    <n v="6"/>
    <x v="1"/>
    <x v="1"/>
    <x v="33"/>
  </r>
  <r>
    <n v="50502"/>
    <x v="135"/>
    <x v="44"/>
    <n v="180501"/>
    <n v="2805"/>
    <s v=""/>
    <x v="0"/>
    <n v="71424"/>
    <x v="1"/>
    <n v="7"/>
    <x v="1"/>
    <x v="1"/>
    <x v="33"/>
  </r>
  <r>
    <n v="50502"/>
    <x v="135"/>
    <x v="44"/>
    <n v="180501"/>
    <n v="2805"/>
    <s v=""/>
    <x v="0"/>
    <n v="67737.600000000006"/>
    <x v="1"/>
    <n v="8"/>
    <x v="1"/>
    <x v="1"/>
    <x v="33"/>
  </r>
  <r>
    <n v="50502"/>
    <x v="135"/>
    <x v="44"/>
    <n v="180501"/>
    <n v="2805"/>
    <s v=""/>
    <x v="0"/>
    <n v="68736"/>
    <x v="1"/>
    <n v="9"/>
    <x v="1"/>
    <x v="1"/>
    <x v="33"/>
  </r>
  <r>
    <n v="50502"/>
    <x v="135"/>
    <x v="44"/>
    <n v="180501"/>
    <n v="2805"/>
    <s v=""/>
    <x v="0"/>
    <n v="69616"/>
    <x v="1"/>
    <n v="10"/>
    <x v="1"/>
    <x v="1"/>
    <x v="33"/>
  </r>
  <r>
    <n v="50502"/>
    <x v="135"/>
    <x v="44"/>
    <n v="180501"/>
    <n v="2805"/>
    <s v=""/>
    <x v="0"/>
    <n v="60806.400000000001"/>
    <x v="1"/>
    <n v="11"/>
    <x v="1"/>
    <x v="1"/>
    <x v="33"/>
  </r>
  <r>
    <n v="50502"/>
    <x v="135"/>
    <x v="44"/>
    <n v="180501"/>
    <n v="2805"/>
    <s v=""/>
    <x v="0"/>
    <n v="66272"/>
    <x v="1"/>
    <n v="12"/>
    <x v="1"/>
    <x v="1"/>
    <x v="33"/>
  </r>
  <r>
    <n v="50502"/>
    <x v="136"/>
    <x v="44"/>
    <n v="180501"/>
    <n v="2805"/>
    <s v=""/>
    <x v="0"/>
    <n v="569692.43000000005"/>
    <x v="1"/>
    <n v="1"/>
    <x v="1"/>
    <x v="1"/>
    <x v="33"/>
  </r>
  <r>
    <n v="50502"/>
    <x v="136"/>
    <x v="44"/>
    <n v="180501"/>
    <n v="2805"/>
    <s v=""/>
    <x v="0"/>
    <n v="890484.3"/>
    <x v="1"/>
    <n v="2"/>
    <x v="1"/>
    <x v="1"/>
    <x v="33"/>
  </r>
  <r>
    <n v="50502"/>
    <x v="136"/>
    <x v="44"/>
    <n v="180501"/>
    <n v="2805"/>
    <s v=""/>
    <x v="0"/>
    <n v="820785.8"/>
    <x v="1"/>
    <n v="3"/>
    <x v="1"/>
    <x v="1"/>
    <x v="33"/>
  </r>
  <r>
    <n v="50502"/>
    <x v="136"/>
    <x v="44"/>
    <n v="180501"/>
    <n v="2805"/>
    <s v=""/>
    <x v="0"/>
    <n v="432521.41"/>
    <x v="1"/>
    <n v="4"/>
    <x v="1"/>
    <x v="1"/>
    <x v="33"/>
  </r>
  <r>
    <n v="50502"/>
    <x v="136"/>
    <x v="44"/>
    <n v="180501"/>
    <n v="2805"/>
    <s v=""/>
    <x v="0"/>
    <n v="398402.46"/>
    <x v="1"/>
    <n v="5"/>
    <x v="1"/>
    <x v="1"/>
    <x v="33"/>
  </r>
  <r>
    <n v="50502"/>
    <x v="136"/>
    <x v="44"/>
    <n v="180501"/>
    <n v="2805"/>
    <s v=""/>
    <x v="0"/>
    <n v="410869.22"/>
    <x v="1"/>
    <n v="6"/>
    <x v="1"/>
    <x v="1"/>
    <x v="33"/>
  </r>
  <r>
    <n v="50502"/>
    <x v="136"/>
    <x v="44"/>
    <n v="180501"/>
    <n v="2805"/>
    <s v=""/>
    <x v="0"/>
    <n v="592056.74"/>
    <x v="1"/>
    <n v="7"/>
    <x v="1"/>
    <x v="1"/>
    <x v="33"/>
  </r>
  <r>
    <n v="50502"/>
    <x v="136"/>
    <x v="44"/>
    <n v="180501"/>
    <n v="2805"/>
    <s v=""/>
    <x v="0"/>
    <n v="585558.11"/>
    <x v="1"/>
    <n v="8"/>
    <x v="1"/>
    <x v="1"/>
    <x v="33"/>
  </r>
  <r>
    <n v="50502"/>
    <x v="136"/>
    <x v="44"/>
    <n v="180501"/>
    <n v="2805"/>
    <s v=""/>
    <x v="0"/>
    <n v="597900.04"/>
    <x v="1"/>
    <n v="9"/>
    <x v="1"/>
    <x v="1"/>
    <x v="33"/>
  </r>
  <r>
    <n v="50502"/>
    <x v="136"/>
    <x v="44"/>
    <n v="180501"/>
    <n v="2805"/>
    <s v=""/>
    <x v="0"/>
    <n v="674048.15"/>
    <x v="1"/>
    <n v="10"/>
    <x v="1"/>
    <x v="1"/>
    <x v="33"/>
  </r>
  <r>
    <n v="50502"/>
    <x v="136"/>
    <x v="44"/>
    <n v="180501"/>
    <n v="2805"/>
    <s v=""/>
    <x v="0"/>
    <n v="794446.84"/>
    <x v="1"/>
    <n v="11"/>
    <x v="1"/>
    <x v="1"/>
    <x v="33"/>
  </r>
  <r>
    <n v="50502"/>
    <x v="136"/>
    <x v="44"/>
    <n v="180501"/>
    <n v="2805"/>
    <s v=""/>
    <x v="0"/>
    <n v="742157.22"/>
    <x v="1"/>
    <n v="12"/>
    <x v="1"/>
    <x v="1"/>
    <x v="33"/>
  </r>
  <r>
    <n v="50502"/>
    <x v="137"/>
    <x v="12"/>
    <n v="180501"/>
    <n v="1001"/>
    <s v=""/>
    <x v="0"/>
    <n v="2241.17"/>
    <x v="1"/>
    <n v="1"/>
    <x v="0"/>
    <x v="7"/>
    <x v="12"/>
  </r>
  <r>
    <n v="50502"/>
    <x v="137"/>
    <x v="44"/>
    <n v="180505"/>
    <n v="1809"/>
    <s v=""/>
    <x v="0"/>
    <n v="187.5"/>
    <x v="1"/>
    <n v="1"/>
    <x v="1"/>
    <x v="1"/>
    <x v="33"/>
  </r>
  <r>
    <n v="50502"/>
    <x v="137"/>
    <x v="44"/>
    <n v="180506"/>
    <n v="1809"/>
    <s v=""/>
    <x v="0"/>
    <n v="187.5"/>
    <x v="1"/>
    <n v="1"/>
    <x v="1"/>
    <x v="1"/>
    <x v="33"/>
  </r>
  <r>
    <n v="50502"/>
    <x v="137"/>
    <x v="44"/>
    <n v="180900"/>
    <n v="2805"/>
    <s v=""/>
    <x v="0"/>
    <n v="774.68"/>
    <x v="1"/>
    <n v="1"/>
    <x v="1"/>
    <x v="1"/>
    <x v="33"/>
  </r>
  <r>
    <n v="50502"/>
    <x v="137"/>
    <x v="35"/>
    <n v="180501"/>
    <n v="9100"/>
    <s v=""/>
    <x v="0"/>
    <n v="307.88"/>
    <x v="1"/>
    <n v="1"/>
    <x v="5"/>
    <x v="1"/>
    <x v="20"/>
  </r>
  <r>
    <n v="50502"/>
    <x v="137"/>
    <x v="27"/>
    <n v="180501"/>
    <n v="1001"/>
    <s v="GD3"/>
    <x v="0"/>
    <n v="565.26"/>
    <x v="1"/>
    <n v="1"/>
    <x v="0"/>
    <x v="11"/>
    <x v="27"/>
  </r>
  <r>
    <n v="50502"/>
    <x v="137"/>
    <x v="27"/>
    <n v="180501"/>
    <n v="1006"/>
    <s v="GD3"/>
    <x v="0"/>
    <n v="37.53"/>
    <x v="1"/>
    <n v="1"/>
    <x v="0"/>
    <x v="11"/>
    <x v="27"/>
  </r>
  <r>
    <n v="50502"/>
    <x v="137"/>
    <x v="28"/>
    <n v="180501"/>
    <n v="9100"/>
    <s v="GD3"/>
    <x v="0"/>
    <n v="82.81"/>
    <x v="1"/>
    <n v="1"/>
    <x v="5"/>
    <x v="1"/>
    <x v="20"/>
  </r>
  <r>
    <n v="50502"/>
    <x v="137"/>
    <x v="28"/>
    <n v="180501"/>
    <n v="9102"/>
    <s v="GD3"/>
    <x v="0"/>
    <n v="186.54"/>
    <x v="1"/>
    <n v="1"/>
    <x v="5"/>
    <x v="1"/>
    <x v="20"/>
  </r>
  <r>
    <n v="50502"/>
    <x v="137"/>
    <x v="28"/>
    <n v="180501"/>
    <n v="9103"/>
    <s v="GD3"/>
    <x v="0"/>
    <n v="84.79"/>
    <x v="1"/>
    <n v="1"/>
    <x v="5"/>
    <x v="1"/>
    <x v="20"/>
  </r>
  <r>
    <n v="50502"/>
    <x v="137"/>
    <x v="28"/>
    <n v="180501"/>
    <n v="9112"/>
    <s v="GD3"/>
    <x v="0"/>
    <n v="124.36"/>
    <x v="1"/>
    <n v="1"/>
    <x v="5"/>
    <x v="1"/>
    <x v="20"/>
  </r>
  <r>
    <n v="50502"/>
    <x v="137"/>
    <x v="35"/>
    <n v="180501"/>
    <n v="9100"/>
    <s v="GD3"/>
    <x v="0"/>
    <n v="4196.3500000000004"/>
    <x v="1"/>
    <n v="1"/>
    <x v="5"/>
    <x v="1"/>
    <x v="20"/>
  </r>
  <r>
    <n v="50502"/>
    <x v="137"/>
    <x v="35"/>
    <n v="180501"/>
    <n v="9102"/>
    <s v="GD3"/>
    <x v="0"/>
    <n v="10080.49"/>
    <x v="1"/>
    <n v="1"/>
    <x v="5"/>
    <x v="1"/>
    <x v="20"/>
  </r>
  <r>
    <n v="50502"/>
    <x v="137"/>
    <x v="35"/>
    <n v="180501"/>
    <n v="9103"/>
    <s v="GD3"/>
    <x v="0"/>
    <n v="4582.04"/>
    <x v="1"/>
    <n v="1"/>
    <x v="5"/>
    <x v="1"/>
    <x v="20"/>
  </r>
  <r>
    <n v="50502"/>
    <x v="137"/>
    <x v="35"/>
    <n v="180501"/>
    <n v="9112"/>
    <s v="GD3"/>
    <x v="0"/>
    <n v="6720.32"/>
    <x v="1"/>
    <n v="1"/>
    <x v="5"/>
    <x v="1"/>
    <x v="20"/>
  </r>
  <r>
    <n v="50502"/>
    <x v="137"/>
    <x v="12"/>
    <n v="180501"/>
    <n v="1001"/>
    <s v="GD3"/>
    <x v="0"/>
    <n v="30546.93"/>
    <x v="1"/>
    <n v="1"/>
    <x v="0"/>
    <x v="7"/>
    <x v="12"/>
  </r>
  <r>
    <n v="50502"/>
    <x v="137"/>
    <x v="12"/>
    <n v="180501"/>
    <n v="1301"/>
    <s v="GD3"/>
    <x v="0"/>
    <n v="22049.82"/>
    <x v="1"/>
    <n v="1"/>
    <x v="0"/>
    <x v="7"/>
    <x v="12"/>
  </r>
  <r>
    <n v="50502"/>
    <x v="137"/>
    <x v="12"/>
    <n v="180501"/>
    <n v="1402"/>
    <s v="GD3"/>
    <x v="0"/>
    <n v="536.1"/>
    <x v="1"/>
    <n v="1"/>
    <x v="0"/>
    <x v="7"/>
    <x v="12"/>
  </r>
  <r>
    <n v="50502"/>
    <x v="137"/>
    <x v="12"/>
    <n v="180501"/>
    <n v="1403"/>
    <s v="GD3"/>
    <x v="0"/>
    <n v="18.73"/>
    <x v="1"/>
    <n v="1"/>
    <x v="0"/>
    <x v="7"/>
    <x v="12"/>
  </r>
  <r>
    <n v="50502"/>
    <x v="137"/>
    <x v="12"/>
    <n v="180501"/>
    <n v="1421"/>
    <s v="GD3"/>
    <x v="0"/>
    <n v="151.9"/>
    <x v="1"/>
    <n v="1"/>
    <x v="0"/>
    <x v="7"/>
    <x v="12"/>
  </r>
  <r>
    <n v="50502"/>
    <x v="137"/>
    <x v="12"/>
    <n v="180501"/>
    <n v="1712"/>
    <s v="GD3"/>
    <x v="0"/>
    <n v="1344.72"/>
    <x v="1"/>
    <n v="1"/>
    <x v="0"/>
    <x v="7"/>
    <x v="12"/>
  </r>
  <r>
    <n v="50502"/>
    <x v="137"/>
    <x v="12"/>
    <n v="180501"/>
    <n v="1809"/>
    <s v="GD3"/>
    <x v="0"/>
    <n v="466.76"/>
    <x v="1"/>
    <n v="1"/>
    <x v="0"/>
    <x v="7"/>
    <x v="12"/>
  </r>
  <r>
    <n v="50502"/>
    <x v="137"/>
    <x v="12"/>
    <n v="180501"/>
    <n v="9100"/>
    <s v=""/>
    <x v="0"/>
    <n v="0"/>
    <x v="1"/>
    <n v="1"/>
    <x v="0"/>
    <x v="7"/>
    <x v="12"/>
  </r>
  <r>
    <n v="50502"/>
    <x v="137"/>
    <x v="35"/>
    <n v="180501"/>
    <n v="9102"/>
    <s v=""/>
    <x v="0"/>
    <n v="739.59"/>
    <x v="1"/>
    <n v="1"/>
    <x v="5"/>
    <x v="1"/>
    <x v="20"/>
  </r>
  <r>
    <n v="50502"/>
    <x v="137"/>
    <x v="35"/>
    <n v="180501"/>
    <n v="9103"/>
    <s v=""/>
    <x v="0"/>
    <n v="336.18"/>
    <x v="1"/>
    <n v="1"/>
    <x v="5"/>
    <x v="1"/>
    <x v="20"/>
  </r>
  <r>
    <n v="50502"/>
    <x v="137"/>
    <x v="35"/>
    <n v="180501"/>
    <n v="9112"/>
    <s v=""/>
    <x v="0"/>
    <n v="493.06"/>
    <x v="1"/>
    <n v="1"/>
    <x v="5"/>
    <x v="1"/>
    <x v="20"/>
  </r>
  <r>
    <n v="50502"/>
    <x v="137"/>
    <x v="44"/>
    <n v="180501"/>
    <n v="2805"/>
    <s v="C57"/>
    <x v="0"/>
    <n v="774.68"/>
    <x v="1"/>
    <n v="1"/>
    <x v="1"/>
    <x v="1"/>
    <x v="33"/>
  </r>
  <r>
    <n v="50502"/>
    <x v="137"/>
    <x v="44"/>
    <n v="180900"/>
    <n v="2805"/>
    <s v="C57"/>
    <x v="0"/>
    <n v="-774.68"/>
    <x v="1"/>
    <n v="1"/>
    <x v="1"/>
    <x v="1"/>
    <x v="33"/>
  </r>
  <r>
    <n v="50502"/>
    <x v="137"/>
    <x v="12"/>
    <n v="180501"/>
    <n v="1001"/>
    <s v=""/>
    <x v="0"/>
    <n v="35.28"/>
    <x v="1"/>
    <n v="2"/>
    <x v="0"/>
    <x v="7"/>
    <x v="12"/>
  </r>
  <r>
    <n v="50502"/>
    <x v="137"/>
    <x v="12"/>
    <n v="180501"/>
    <n v="1001"/>
    <s v=""/>
    <x v="0"/>
    <n v="2247"/>
    <x v="1"/>
    <n v="2"/>
    <x v="0"/>
    <x v="7"/>
    <x v="12"/>
  </r>
  <r>
    <n v="50502"/>
    <x v="137"/>
    <x v="44"/>
    <n v="180505"/>
    <n v="1809"/>
    <s v=""/>
    <x v="0"/>
    <n v="187.5"/>
    <x v="1"/>
    <n v="2"/>
    <x v="1"/>
    <x v="1"/>
    <x v="33"/>
  </r>
  <r>
    <n v="50502"/>
    <x v="137"/>
    <x v="44"/>
    <n v="180506"/>
    <n v="1809"/>
    <s v=""/>
    <x v="0"/>
    <n v="187.5"/>
    <x v="1"/>
    <n v="2"/>
    <x v="1"/>
    <x v="1"/>
    <x v="33"/>
  </r>
  <r>
    <n v="50502"/>
    <x v="137"/>
    <x v="44"/>
    <n v="180900"/>
    <n v="2805"/>
    <s v=""/>
    <x v="0"/>
    <n v="21.49"/>
    <x v="1"/>
    <n v="2"/>
    <x v="1"/>
    <x v="1"/>
    <x v="33"/>
  </r>
  <r>
    <n v="50502"/>
    <x v="137"/>
    <x v="35"/>
    <n v="180501"/>
    <n v="9102"/>
    <s v=""/>
    <x v="0"/>
    <n v="741.51"/>
    <x v="1"/>
    <n v="2"/>
    <x v="5"/>
    <x v="1"/>
    <x v="20"/>
  </r>
  <r>
    <n v="50502"/>
    <x v="137"/>
    <x v="35"/>
    <n v="180501"/>
    <n v="9102"/>
    <s v=""/>
    <x v="0"/>
    <n v="11.64"/>
    <x v="1"/>
    <n v="2"/>
    <x v="5"/>
    <x v="1"/>
    <x v="20"/>
  </r>
  <r>
    <n v="50502"/>
    <x v="137"/>
    <x v="35"/>
    <n v="180501"/>
    <n v="9103"/>
    <s v=""/>
    <x v="0"/>
    <n v="337.05"/>
    <x v="1"/>
    <n v="2"/>
    <x v="5"/>
    <x v="1"/>
    <x v="20"/>
  </r>
  <r>
    <n v="50502"/>
    <x v="137"/>
    <x v="35"/>
    <n v="180501"/>
    <n v="9103"/>
    <s v=""/>
    <x v="0"/>
    <n v="5.29"/>
    <x v="1"/>
    <n v="2"/>
    <x v="5"/>
    <x v="1"/>
    <x v="20"/>
  </r>
  <r>
    <n v="50502"/>
    <x v="137"/>
    <x v="35"/>
    <n v="180501"/>
    <n v="9112"/>
    <s v=""/>
    <x v="0"/>
    <n v="494.34"/>
    <x v="1"/>
    <n v="2"/>
    <x v="5"/>
    <x v="1"/>
    <x v="20"/>
  </r>
  <r>
    <n v="50502"/>
    <x v="137"/>
    <x v="35"/>
    <n v="180501"/>
    <n v="9112"/>
    <s v=""/>
    <x v="0"/>
    <n v="7.76"/>
    <x v="1"/>
    <n v="2"/>
    <x v="5"/>
    <x v="1"/>
    <x v="20"/>
  </r>
  <r>
    <n v="50502"/>
    <x v="137"/>
    <x v="12"/>
    <n v="180501"/>
    <n v="9100"/>
    <s v=""/>
    <x v="0"/>
    <n v="0"/>
    <x v="1"/>
    <n v="2"/>
    <x v="0"/>
    <x v="7"/>
    <x v="12"/>
  </r>
  <r>
    <n v="50502"/>
    <x v="137"/>
    <x v="12"/>
    <n v="180501"/>
    <n v="9100"/>
    <s v=""/>
    <x v="0"/>
    <n v="0"/>
    <x v="1"/>
    <n v="2"/>
    <x v="0"/>
    <x v="7"/>
    <x v="12"/>
  </r>
  <r>
    <n v="50502"/>
    <x v="137"/>
    <x v="35"/>
    <n v="180501"/>
    <n v="9100"/>
    <s v=""/>
    <x v="0"/>
    <n v="228.78"/>
    <x v="1"/>
    <n v="2"/>
    <x v="5"/>
    <x v="1"/>
    <x v="20"/>
  </r>
  <r>
    <n v="50502"/>
    <x v="137"/>
    <x v="35"/>
    <n v="180501"/>
    <n v="9100"/>
    <s v=""/>
    <x v="0"/>
    <n v="3.59"/>
    <x v="1"/>
    <n v="2"/>
    <x v="5"/>
    <x v="1"/>
    <x v="20"/>
  </r>
  <r>
    <n v="50502"/>
    <x v="137"/>
    <x v="27"/>
    <n v="180501"/>
    <n v="1001"/>
    <s v="GD3"/>
    <x v="0"/>
    <n v="300.94"/>
    <x v="1"/>
    <n v="2"/>
    <x v="0"/>
    <x v="11"/>
    <x v="27"/>
  </r>
  <r>
    <n v="50502"/>
    <x v="137"/>
    <x v="28"/>
    <n v="180501"/>
    <n v="9100"/>
    <s v="GD3"/>
    <x v="0"/>
    <n v="30.64"/>
    <x v="1"/>
    <n v="2"/>
    <x v="5"/>
    <x v="1"/>
    <x v="20"/>
  </r>
  <r>
    <n v="50502"/>
    <x v="137"/>
    <x v="28"/>
    <n v="180501"/>
    <n v="9102"/>
    <s v="GD3"/>
    <x v="0"/>
    <n v="99.31"/>
    <x v="1"/>
    <n v="2"/>
    <x v="5"/>
    <x v="1"/>
    <x v="20"/>
  </r>
  <r>
    <n v="50502"/>
    <x v="137"/>
    <x v="28"/>
    <n v="180501"/>
    <n v="9103"/>
    <s v="GD3"/>
    <x v="0"/>
    <n v="45.14"/>
    <x v="1"/>
    <n v="2"/>
    <x v="5"/>
    <x v="1"/>
    <x v="20"/>
  </r>
  <r>
    <n v="50502"/>
    <x v="137"/>
    <x v="28"/>
    <n v="180501"/>
    <n v="9112"/>
    <s v="GD3"/>
    <x v="0"/>
    <n v="66.209999999999994"/>
    <x v="1"/>
    <n v="2"/>
    <x v="5"/>
    <x v="1"/>
    <x v="20"/>
  </r>
  <r>
    <n v="50502"/>
    <x v="137"/>
    <x v="35"/>
    <n v="180501"/>
    <n v="9100"/>
    <s v="GD3"/>
    <x v="0"/>
    <n v="2433.9499999999998"/>
    <x v="1"/>
    <n v="2"/>
    <x v="5"/>
    <x v="1"/>
    <x v="20"/>
  </r>
  <r>
    <n v="50502"/>
    <x v="137"/>
    <x v="35"/>
    <n v="180501"/>
    <n v="9102"/>
    <s v="GD3"/>
    <x v="0"/>
    <n v="7888.74"/>
    <x v="1"/>
    <n v="2"/>
    <x v="5"/>
    <x v="1"/>
    <x v="20"/>
  </r>
  <r>
    <n v="50502"/>
    <x v="137"/>
    <x v="35"/>
    <n v="180501"/>
    <n v="9103"/>
    <s v="GD3"/>
    <x v="0"/>
    <n v="3585.79"/>
    <x v="1"/>
    <n v="2"/>
    <x v="5"/>
    <x v="1"/>
    <x v="20"/>
  </r>
  <r>
    <n v="50502"/>
    <x v="137"/>
    <x v="35"/>
    <n v="180501"/>
    <n v="9112"/>
    <s v="GD3"/>
    <x v="0"/>
    <n v="5259.16"/>
    <x v="1"/>
    <n v="2"/>
    <x v="5"/>
    <x v="1"/>
    <x v="20"/>
  </r>
  <r>
    <n v="50502"/>
    <x v="137"/>
    <x v="12"/>
    <n v="180501"/>
    <n v="1001"/>
    <s v="GD3"/>
    <x v="0"/>
    <n v="23905.26"/>
    <x v="1"/>
    <n v="2"/>
    <x v="0"/>
    <x v="7"/>
    <x v="12"/>
  </r>
  <r>
    <n v="50502"/>
    <x v="137"/>
    <x v="12"/>
    <n v="180501"/>
    <n v="1301"/>
    <s v="GD3"/>
    <x v="0"/>
    <n v="-7063.81"/>
    <x v="1"/>
    <n v="2"/>
    <x v="0"/>
    <x v="7"/>
    <x v="12"/>
  </r>
  <r>
    <n v="50502"/>
    <x v="137"/>
    <x v="12"/>
    <n v="180501"/>
    <n v="1403"/>
    <s v="GD3"/>
    <x v="0"/>
    <n v="10.79"/>
    <x v="1"/>
    <n v="2"/>
    <x v="0"/>
    <x v="7"/>
    <x v="12"/>
  </r>
  <r>
    <n v="50502"/>
    <x v="137"/>
    <x v="12"/>
    <n v="180501"/>
    <n v="1600"/>
    <s v="GD3"/>
    <x v="0"/>
    <n v="404.88"/>
    <x v="1"/>
    <n v="2"/>
    <x v="0"/>
    <x v="7"/>
    <x v="12"/>
  </r>
  <r>
    <n v="50502"/>
    <x v="137"/>
    <x v="12"/>
    <n v="180501"/>
    <n v="1601"/>
    <s v="GD3"/>
    <x v="0"/>
    <n v="81.150000000000006"/>
    <x v="1"/>
    <n v="2"/>
    <x v="0"/>
    <x v="7"/>
    <x v="12"/>
  </r>
  <r>
    <n v="50502"/>
    <x v="137"/>
    <x v="12"/>
    <n v="180501"/>
    <n v="1604"/>
    <s v="GD3"/>
    <x v="0"/>
    <n v="142.63999999999999"/>
    <x v="1"/>
    <n v="2"/>
    <x v="0"/>
    <x v="7"/>
    <x v="12"/>
  </r>
  <r>
    <n v="50502"/>
    <x v="137"/>
    <x v="12"/>
    <n v="180501"/>
    <n v="1605"/>
    <s v="GD3"/>
    <x v="0"/>
    <n v="373.93"/>
    <x v="1"/>
    <n v="2"/>
    <x v="0"/>
    <x v="7"/>
    <x v="12"/>
  </r>
  <r>
    <n v="50502"/>
    <x v="137"/>
    <x v="12"/>
    <n v="180501"/>
    <n v="1699"/>
    <s v="GD3"/>
    <x v="0"/>
    <n v="49.83"/>
    <x v="1"/>
    <n v="2"/>
    <x v="0"/>
    <x v="7"/>
    <x v="12"/>
  </r>
  <r>
    <n v="50502"/>
    <x v="137"/>
    <x v="12"/>
    <n v="180501"/>
    <n v="1712"/>
    <s v="GD3"/>
    <x v="0"/>
    <n v="218.91"/>
    <x v="1"/>
    <n v="2"/>
    <x v="0"/>
    <x v="7"/>
    <x v="12"/>
  </r>
  <r>
    <n v="50502"/>
    <x v="137"/>
    <x v="12"/>
    <n v="180501"/>
    <n v="2700"/>
    <s v="GD3"/>
    <x v="0"/>
    <n v="0.76"/>
    <x v="1"/>
    <n v="2"/>
    <x v="0"/>
    <x v="7"/>
    <x v="12"/>
  </r>
  <r>
    <n v="50502"/>
    <x v="137"/>
    <x v="27"/>
    <n v="180900"/>
    <n v="1001"/>
    <s v="12C"/>
    <x v="0"/>
    <n v="221.53"/>
    <x v="1"/>
    <n v="2"/>
    <x v="0"/>
    <x v="11"/>
    <x v="27"/>
  </r>
  <r>
    <n v="50502"/>
    <x v="137"/>
    <x v="28"/>
    <n v="180900"/>
    <n v="9100"/>
    <s v="12C"/>
    <x v="0"/>
    <n v="22.56"/>
    <x v="1"/>
    <n v="2"/>
    <x v="5"/>
    <x v="1"/>
    <x v="20"/>
  </r>
  <r>
    <n v="50502"/>
    <x v="137"/>
    <x v="28"/>
    <n v="180900"/>
    <n v="9102"/>
    <s v="12C"/>
    <x v="0"/>
    <n v="73.11"/>
    <x v="1"/>
    <n v="2"/>
    <x v="5"/>
    <x v="1"/>
    <x v="20"/>
  </r>
  <r>
    <n v="50502"/>
    <x v="137"/>
    <x v="28"/>
    <n v="180900"/>
    <n v="9103"/>
    <s v="12C"/>
    <x v="0"/>
    <n v="33.229999999999997"/>
    <x v="1"/>
    <n v="2"/>
    <x v="5"/>
    <x v="1"/>
    <x v="20"/>
  </r>
  <r>
    <n v="50502"/>
    <x v="137"/>
    <x v="28"/>
    <n v="180900"/>
    <n v="9112"/>
    <s v="12C"/>
    <x v="0"/>
    <n v="48.74"/>
    <x v="1"/>
    <n v="2"/>
    <x v="5"/>
    <x v="1"/>
    <x v="20"/>
  </r>
  <r>
    <n v="50502"/>
    <x v="137"/>
    <x v="27"/>
    <n v="180501"/>
    <n v="1001"/>
    <s v="C57"/>
    <x v="0"/>
    <n v="221.53"/>
    <x v="1"/>
    <n v="2"/>
    <x v="0"/>
    <x v="11"/>
    <x v="27"/>
  </r>
  <r>
    <n v="50502"/>
    <x v="137"/>
    <x v="27"/>
    <n v="180900"/>
    <n v="1001"/>
    <s v="C57"/>
    <x v="0"/>
    <n v="-221.53"/>
    <x v="1"/>
    <n v="2"/>
    <x v="0"/>
    <x v="11"/>
    <x v="27"/>
  </r>
  <r>
    <n v="50502"/>
    <x v="137"/>
    <x v="28"/>
    <n v="180501"/>
    <n v="9100"/>
    <s v="C57"/>
    <x v="0"/>
    <n v="22.56"/>
    <x v="1"/>
    <n v="2"/>
    <x v="5"/>
    <x v="1"/>
    <x v="20"/>
  </r>
  <r>
    <n v="50502"/>
    <x v="137"/>
    <x v="28"/>
    <n v="180501"/>
    <n v="9102"/>
    <s v="C57"/>
    <x v="0"/>
    <n v="73.11"/>
    <x v="1"/>
    <n v="2"/>
    <x v="5"/>
    <x v="1"/>
    <x v="20"/>
  </r>
  <r>
    <n v="50502"/>
    <x v="137"/>
    <x v="28"/>
    <n v="180501"/>
    <n v="9103"/>
    <s v="C57"/>
    <x v="0"/>
    <n v="33.229999999999997"/>
    <x v="1"/>
    <n v="2"/>
    <x v="5"/>
    <x v="1"/>
    <x v="20"/>
  </r>
  <r>
    <n v="50502"/>
    <x v="137"/>
    <x v="28"/>
    <n v="180501"/>
    <n v="9112"/>
    <s v="C57"/>
    <x v="0"/>
    <n v="48.74"/>
    <x v="1"/>
    <n v="2"/>
    <x v="5"/>
    <x v="1"/>
    <x v="20"/>
  </r>
  <r>
    <n v="50502"/>
    <x v="137"/>
    <x v="28"/>
    <n v="180900"/>
    <n v="9100"/>
    <s v="C57"/>
    <x v="0"/>
    <n v="-22.56"/>
    <x v="1"/>
    <n v="2"/>
    <x v="5"/>
    <x v="1"/>
    <x v="20"/>
  </r>
  <r>
    <n v="50502"/>
    <x v="137"/>
    <x v="28"/>
    <n v="180900"/>
    <n v="9102"/>
    <s v="C57"/>
    <x v="0"/>
    <n v="-73.11"/>
    <x v="1"/>
    <n v="2"/>
    <x v="5"/>
    <x v="1"/>
    <x v="20"/>
  </r>
  <r>
    <n v="50502"/>
    <x v="137"/>
    <x v="28"/>
    <n v="180900"/>
    <n v="9103"/>
    <s v="C57"/>
    <x v="0"/>
    <n v="-33.229999999999997"/>
    <x v="1"/>
    <n v="2"/>
    <x v="5"/>
    <x v="1"/>
    <x v="20"/>
  </r>
  <r>
    <n v="50502"/>
    <x v="137"/>
    <x v="28"/>
    <n v="180900"/>
    <n v="9112"/>
    <s v="C57"/>
    <x v="0"/>
    <n v="-48.74"/>
    <x v="1"/>
    <n v="2"/>
    <x v="5"/>
    <x v="1"/>
    <x v="20"/>
  </r>
  <r>
    <n v="50502"/>
    <x v="137"/>
    <x v="44"/>
    <n v="180501"/>
    <n v="2805"/>
    <s v="C57"/>
    <x v="0"/>
    <n v="21.49"/>
    <x v="1"/>
    <n v="2"/>
    <x v="1"/>
    <x v="1"/>
    <x v="33"/>
  </r>
  <r>
    <n v="50502"/>
    <x v="137"/>
    <x v="44"/>
    <n v="180900"/>
    <n v="2805"/>
    <s v="C57"/>
    <x v="0"/>
    <n v="-21.49"/>
    <x v="1"/>
    <n v="2"/>
    <x v="1"/>
    <x v="1"/>
    <x v="33"/>
  </r>
  <r>
    <n v="50502"/>
    <x v="137"/>
    <x v="44"/>
    <n v="180505"/>
    <n v="1809"/>
    <s v=""/>
    <x v="0"/>
    <n v="187.5"/>
    <x v="1"/>
    <n v="3"/>
    <x v="1"/>
    <x v="1"/>
    <x v="33"/>
  </r>
  <r>
    <n v="50502"/>
    <x v="137"/>
    <x v="44"/>
    <n v="180506"/>
    <n v="1809"/>
    <s v=""/>
    <x v="0"/>
    <n v="187.5"/>
    <x v="1"/>
    <n v="3"/>
    <x v="1"/>
    <x v="1"/>
    <x v="33"/>
  </r>
  <r>
    <n v="50502"/>
    <x v="137"/>
    <x v="44"/>
    <n v="180900"/>
    <n v="2805"/>
    <s v=""/>
    <x v="0"/>
    <n v="32.47"/>
    <x v="1"/>
    <n v="3"/>
    <x v="1"/>
    <x v="1"/>
    <x v="33"/>
  </r>
  <r>
    <n v="50502"/>
    <x v="137"/>
    <x v="12"/>
    <n v="180501"/>
    <n v="1001"/>
    <s v=""/>
    <x v="0"/>
    <n v="2426.2399999999998"/>
    <x v="1"/>
    <n v="3"/>
    <x v="0"/>
    <x v="7"/>
    <x v="12"/>
  </r>
  <r>
    <n v="50502"/>
    <x v="137"/>
    <x v="35"/>
    <n v="180501"/>
    <n v="9102"/>
    <s v=""/>
    <x v="0"/>
    <n v="800.66"/>
    <x v="1"/>
    <n v="3"/>
    <x v="5"/>
    <x v="1"/>
    <x v="20"/>
  </r>
  <r>
    <n v="50502"/>
    <x v="137"/>
    <x v="35"/>
    <n v="180501"/>
    <n v="9103"/>
    <s v=""/>
    <x v="0"/>
    <n v="363.94"/>
    <x v="1"/>
    <n v="3"/>
    <x v="5"/>
    <x v="1"/>
    <x v="20"/>
  </r>
  <r>
    <n v="50502"/>
    <x v="137"/>
    <x v="35"/>
    <n v="180501"/>
    <n v="9112"/>
    <s v=""/>
    <x v="0"/>
    <n v="533.77"/>
    <x v="1"/>
    <n v="3"/>
    <x v="5"/>
    <x v="1"/>
    <x v="20"/>
  </r>
  <r>
    <n v="50502"/>
    <x v="137"/>
    <x v="12"/>
    <n v="180501"/>
    <n v="9100"/>
    <s v=""/>
    <x v="0"/>
    <n v="0"/>
    <x v="1"/>
    <n v="3"/>
    <x v="0"/>
    <x v="7"/>
    <x v="12"/>
  </r>
  <r>
    <n v="50502"/>
    <x v="137"/>
    <x v="35"/>
    <n v="180501"/>
    <n v="9100"/>
    <s v=""/>
    <x v="0"/>
    <n v="190.26"/>
    <x v="1"/>
    <n v="3"/>
    <x v="5"/>
    <x v="1"/>
    <x v="20"/>
  </r>
  <r>
    <n v="50502"/>
    <x v="137"/>
    <x v="12"/>
    <n v="180900"/>
    <n v="1301"/>
    <s v="12C"/>
    <x v="0"/>
    <n v="7011.45"/>
    <x v="1"/>
    <n v="3"/>
    <x v="0"/>
    <x v="7"/>
    <x v="12"/>
  </r>
  <r>
    <n v="50502"/>
    <x v="137"/>
    <x v="27"/>
    <n v="180501"/>
    <n v="1001"/>
    <s v="GD3"/>
    <x v="0"/>
    <n v="266.02"/>
    <x v="1"/>
    <n v="3"/>
    <x v="0"/>
    <x v="11"/>
    <x v="27"/>
  </r>
  <r>
    <n v="50502"/>
    <x v="137"/>
    <x v="28"/>
    <n v="180501"/>
    <n v="9100"/>
    <s v="GD3"/>
    <x v="0"/>
    <n v="35.03"/>
    <x v="1"/>
    <n v="3"/>
    <x v="5"/>
    <x v="1"/>
    <x v="20"/>
  </r>
  <r>
    <n v="50502"/>
    <x v="137"/>
    <x v="28"/>
    <n v="180501"/>
    <n v="9102"/>
    <s v="GD3"/>
    <x v="0"/>
    <n v="181.14"/>
    <x v="1"/>
    <n v="3"/>
    <x v="5"/>
    <x v="1"/>
    <x v="20"/>
  </r>
  <r>
    <n v="50502"/>
    <x v="137"/>
    <x v="28"/>
    <n v="180501"/>
    <n v="9103"/>
    <s v="GD3"/>
    <x v="0"/>
    <n v="82.34"/>
    <x v="1"/>
    <n v="3"/>
    <x v="5"/>
    <x v="1"/>
    <x v="20"/>
  </r>
  <r>
    <n v="50502"/>
    <x v="137"/>
    <x v="28"/>
    <n v="180501"/>
    <n v="9112"/>
    <s v="GD3"/>
    <x v="0"/>
    <n v="120.76"/>
    <x v="1"/>
    <n v="3"/>
    <x v="5"/>
    <x v="1"/>
    <x v="20"/>
  </r>
  <r>
    <n v="50502"/>
    <x v="137"/>
    <x v="35"/>
    <n v="180501"/>
    <n v="9100"/>
    <s v="GD3"/>
    <x v="0"/>
    <n v="315.42"/>
    <x v="1"/>
    <n v="3"/>
    <x v="5"/>
    <x v="1"/>
    <x v="20"/>
  </r>
  <r>
    <n v="50502"/>
    <x v="137"/>
    <x v="35"/>
    <n v="180501"/>
    <n v="9102"/>
    <s v="GD3"/>
    <x v="0"/>
    <n v="3937.59"/>
    <x v="1"/>
    <n v="3"/>
    <x v="5"/>
    <x v="1"/>
    <x v="20"/>
  </r>
  <r>
    <n v="50502"/>
    <x v="137"/>
    <x v="35"/>
    <n v="180501"/>
    <n v="9103"/>
    <s v="GD3"/>
    <x v="0"/>
    <n v="1789.82"/>
    <x v="1"/>
    <n v="3"/>
    <x v="5"/>
    <x v="1"/>
    <x v="20"/>
  </r>
  <r>
    <n v="50502"/>
    <x v="137"/>
    <x v="35"/>
    <n v="180501"/>
    <n v="9112"/>
    <s v="GD3"/>
    <x v="0"/>
    <n v="2625.06"/>
    <x v="1"/>
    <n v="3"/>
    <x v="5"/>
    <x v="1"/>
    <x v="20"/>
  </r>
  <r>
    <n v="50502"/>
    <x v="137"/>
    <x v="12"/>
    <n v="180501"/>
    <n v="1001"/>
    <s v="GD3"/>
    <x v="0"/>
    <n v="11932.09"/>
    <x v="1"/>
    <n v="3"/>
    <x v="0"/>
    <x v="7"/>
    <x v="12"/>
  </r>
  <r>
    <n v="50502"/>
    <x v="137"/>
    <x v="12"/>
    <n v="180501"/>
    <n v="1301"/>
    <s v="GD3"/>
    <x v="0"/>
    <n v="6707.19"/>
    <x v="1"/>
    <n v="3"/>
    <x v="0"/>
    <x v="7"/>
    <x v="12"/>
  </r>
  <r>
    <n v="50502"/>
    <x v="137"/>
    <x v="12"/>
    <n v="180501"/>
    <n v="1403"/>
    <s v="GD3"/>
    <x v="0"/>
    <n v="217.92"/>
    <x v="1"/>
    <n v="3"/>
    <x v="0"/>
    <x v="7"/>
    <x v="12"/>
  </r>
  <r>
    <n v="50502"/>
    <x v="137"/>
    <x v="12"/>
    <n v="180501"/>
    <n v="1421"/>
    <s v="GD3"/>
    <x v="0"/>
    <n v="4735.3100000000004"/>
    <x v="1"/>
    <n v="3"/>
    <x v="0"/>
    <x v="7"/>
    <x v="12"/>
  </r>
  <r>
    <n v="50502"/>
    <x v="137"/>
    <x v="12"/>
    <n v="180501"/>
    <n v="1600"/>
    <s v="GD3"/>
    <x v="0"/>
    <n v="538.39"/>
    <x v="1"/>
    <n v="3"/>
    <x v="0"/>
    <x v="7"/>
    <x v="12"/>
  </r>
  <r>
    <n v="50502"/>
    <x v="137"/>
    <x v="12"/>
    <n v="180501"/>
    <n v="1601"/>
    <s v="GD3"/>
    <x v="0"/>
    <n v="32.75"/>
    <x v="1"/>
    <n v="3"/>
    <x v="0"/>
    <x v="7"/>
    <x v="12"/>
  </r>
  <r>
    <n v="50502"/>
    <x v="137"/>
    <x v="12"/>
    <n v="180501"/>
    <n v="1604"/>
    <s v="GD3"/>
    <x v="0"/>
    <n v="327.99"/>
    <x v="1"/>
    <n v="3"/>
    <x v="0"/>
    <x v="7"/>
    <x v="12"/>
  </r>
  <r>
    <n v="50502"/>
    <x v="137"/>
    <x v="12"/>
    <n v="180501"/>
    <n v="1605"/>
    <s v="GD3"/>
    <x v="0"/>
    <n v="751.31"/>
    <x v="1"/>
    <n v="3"/>
    <x v="0"/>
    <x v="7"/>
    <x v="12"/>
  </r>
  <r>
    <n v="50502"/>
    <x v="137"/>
    <x v="12"/>
    <n v="180501"/>
    <n v="1699"/>
    <s v="GD3"/>
    <x v="0"/>
    <n v="49.18"/>
    <x v="1"/>
    <n v="3"/>
    <x v="0"/>
    <x v="7"/>
    <x v="12"/>
  </r>
  <r>
    <n v="50502"/>
    <x v="137"/>
    <x v="12"/>
    <n v="180501"/>
    <n v="1712"/>
    <s v="GD3"/>
    <x v="0"/>
    <n v="756.95"/>
    <x v="1"/>
    <n v="3"/>
    <x v="0"/>
    <x v="7"/>
    <x v="12"/>
  </r>
  <r>
    <n v="50502"/>
    <x v="137"/>
    <x v="12"/>
    <n v="180501"/>
    <n v="1713"/>
    <s v="GD3"/>
    <x v="0"/>
    <n v="13.32"/>
    <x v="1"/>
    <n v="3"/>
    <x v="0"/>
    <x v="7"/>
    <x v="12"/>
  </r>
  <r>
    <n v="50502"/>
    <x v="137"/>
    <x v="12"/>
    <n v="180501"/>
    <n v="1809"/>
    <s v="GD3"/>
    <x v="0"/>
    <n v="1777.91"/>
    <x v="1"/>
    <n v="3"/>
    <x v="0"/>
    <x v="7"/>
    <x v="12"/>
  </r>
  <r>
    <n v="50502"/>
    <x v="137"/>
    <x v="12"/>
    <n v="180501"/>
    <n v="2700"/>
    <s v="GD3"/>
    <x v="0"/>
    <n v="23.58"/>
    <x v="1"/>
    <n v="3"/>
    <x v="0"/>
    <x v="7"/>
    <x v="12"/>
  </r>
  <r>
    <n v="50502"/>
    <x v="137"/>
    <x v="125"/>
    <n v="180501"/>
    <n v="1001"/>
    <s v="GD3"/>
    <x v="0"/>
    <n v="282.89"/>
    <x v="1"/>
    <n v="3"/>
    <x v="0"/>
    <x v="2"/>
    <x v="114"/>
  </r>
  <r>
    <n v="50502"/>
    <x v="137"/>
    <x v="125"/>
    <n v="180501"/>
    <n v="1006"/>
    <s v="GD3"/>
    <x v="0"/>
    <n v="1.02"/>
    <x v="1"/>
    <n v="3"/>
    <x v="0"/>
    <x v="2"/>
    <x v="114"/>
  </r>
  <r>
    <n v="50502"/>
    <x v="137"/>
    <x v="126"/>
    <n v="180501"/>
    <n v="1712"/>
    <s v="GD3"/>
    <x v="0"/>
    <n v="522.70000000000005"/>
    <x v="1"/>
    <n v="3"/>
    <x v="2"/>
    <x v="1"/>
    <x v="115"/>
  </r>
  <r>
    <n v="50502"/>
    <x v="137"/>
    <x v="12"/>
    <n v="180501"/>
    <n v="1301"/>
    <s v="C57"/>
    <x v="0"/>
    <n v="7011.45"/>
    <x v="1"/>
    <n v="3"/>
    <x v="0"/>
    <x v="7"/>
    <x v="12"/>
  </r>
  <r>
    <n v="50502"/>
    <x v="137"/>
    <x v="12"/>
    <n v="180900"/>
    <n v="1301"/>
    <s v="C57"/>
    <x v="0"/>
    <n v="-7011.45"/>
    <x v="1"/>
    <n v="3"/>
    <x v="0"/>
    <x v="7"/>
    <x v="12"/>
  </r>
  <r>
    <n v="50502"/>
    <x v="137"/>
    <x v="44"/>
    <n v="180501"/>
    <n v="2805"/>
    <s v="C57"/>
    <x v="0"/>
    <n v="32.47"/>
    <x v="1"/>
    <n v="3"/>
    <x v="1"/>
    <x v="1"/>
    <x v="33"/>
  </r>
  <r>
    <n v="50502"/>
    <x v="137"/>
    <x v="44"/>
    <n v="180900"/>
    <n v="2805"/>
    <s v="C57"/>
    <x v="0"/>
    <n v="-32.47"/>
    <x v="1"/>
    <n v="3"/>
    <x v="1"/>
    <x v="1"/>
    <x v="33"/>
  </r>
  <r>
    <n v="50502"/>
    <x v="137"/>
    <x v="12"/>
    <n v="180501"/>
    <n v="1001"/>
    <s v=""/>
    <x v="0"/>
    <n v="2316.3200000000002"/>
    <x v="1"/>
    <n v="4"/>
    <x v="0"/>
    <x v="7"/>
    <x v="12"/>
  </r>
  <r>
    <n v="50502"/>
    <x v="137"/>
    <x v="12"/>
    <n v="180501"/>
    <n v="9100"/>
    <s v=""/>
    <x v="0"/>
    <n v="0"/>
    <x v="1"/>
    <n v="4"/>
    <x v="0"/>
    <x v="7"/>
    <x v="12"/>
  </r>
  <r>
    <n v="50502"/>
    <x v="137"/>
    <x v="12"/>
    <n v="180501"/>
    <n v="9100"/>
    <s v=""/>
    <x v="0"/>
    <n v="0"/>
    <x v="1"/>
    <n v="4"/>
    <x v="0"/>
    <x v="7"/>
    <x v="12"/>
  </r>
  <r>
    <n v="50502"/>
    <x v="137"/>
    <x v="35"/>
    <n v="180501"/>
    <n v="9100"/>
    <s v=""/>
    <x v="0"/>
    <n v="2.89"/>
    <x v="1"/>
    <n v="4"/>
    <x v="5"/>
    <x v="1"/>
    <x v="20"/>
  </r>
  <r>
    <n v="50502"/>
    <x v="137"/>
    <x v="35"/>
    <n v="180501"/>
    <n v="9100"/>
    <s v=""/>
    <x v="0"/>
    <n v="211.82"/>
    <x v="1"/>
    <n v="4"/>
    <x v="5"/>
    <x v="1"/>
    <x v="20"/>
  </r>
  <r>
    <n v="50502"/>
    <x v="137"/>
    <x v="44"/>
    <n v="180900"/>
    <n v="2805"/>
    <s v=""/>
    <x v="0"/>
    <n v="22.19"/>
    <x v="1"/>
    <n v="4"/>
    <x v="1"/>
    <x v="1"/>
    <x v="33"/>
  </r>
  <r>
    <n v="50502"/>
    <x v="137"/>
    <x v="44"/>
    <n v="180505"/>
    <n v="1809"/>
    <s v=""/>
    <x v="0"/>
    <n v="187.5"/>
    <x v="1"/>
    <n v="4"/>
    <x v="1"/>
    <x v="1"/>
    <x v="33"/>
  </r>
  <r>
    <n v="50502"/>
    <x v="137"/>
    <x v="44"/>
    <n v="180506"/>
    <n v="1809"/>
    <s v=""/>
    <x v="0"/>
    <n v="187.5"/>
    <x v="1"/>
    <n v="4"/>
    <x v="1"/>
    <x v="1"/>
    <x v="33"/>
  </r>
  <r>
    <n v="50502"/>
    <x v="137"/>
    <x v="12"/>
    <n v="180501"/>
    <n v="1001"/>
    <s v=""/>
    <x v="0"/>
    <n v="31.56"/>
    <x v="1"/>
    <n v="4"/>
    <x v="0"/>
    <x v="7"/>
    <x v="12"/>
  </r>
  <r>
    <n v="50502"/>
    <x v="137"/>
    <x v="35"/>
    <n v="180501"/>
    <n v="9102"/>
    <s v=""/>
    <x v="0"/>
    <n v="10.42"/>
    <x v="1"/>
    <n v="4"/>
    <x v="5"/>
    <x v="1"/>
    <x v="20"/>
  </r>
  <r>
    <n v="50502"/>
    <x v="137"/>
    <x v="35"/>
    <n v="180501"/>
    <n v="9102"/>
    <s v=""/>
    <x v="0"/>
    <n v="764.39"/>
    <x v="1"/>
    <n v="4"/>
    <x v="5"/>
    <x v="1"/>
    <x v="20"/>
  </r>
  <r>
    <n v="50502"/>
    <x v="137"/>
    <x v="35"/>
    <n v="180501"/>
    <n v="9103"/>
    <s v=""/>
    <x v="0"/>
    <n v="4.7300000000000004"/>
    <x v="1"/>
    <n v="4"/>
    <x v="5"/>
    <x v="1"/>
    <x v="20"/>
  </r>
  <r>
    <n v="50502"/>
    <x v="137"/>
    <x v="35"/>
    <n v="180501"/>
    <n v="9103"/>
    <s v=""/>
    <x v="0"/>
    <n v="347.45"/>
    <x v="1"/>
    <n v="4"/>
    <x v="5"/>
    <x v="1"/>
    <x v="20"/>
  </r>
  <r>
    <n v="50502"/>
    <x v="137"/>
    <x v="35"/>
    <n v="180501"/>
    <n v="9112"/>
    <s v=""/>
    <x v="0"/>
    <n v="6.94"/>
    <x v="1"/>
    <n v="4"/>
    <x v="5"/>
    <x v="1"/>
    <x v="20"/>
  </r>
  <r>
    <n v="50502"/>
    <x v="137"/>
    <x v="35"/>
    <n v="180501"/>
    <n v="9112"/>
    <s v=""/>
    <x v="0"/>
    <n v="509.59"/>
    <x v="1"/>
    <n v="4"/>
    <x v="5"/>
    <x v="1"/>
    <x v="20"/>
  </r>
  <r>
    <n v="50502"/>
    <x v="137"/>
    <x v="27"/>
    <n v="180501"/>
    <n v="1001"/>
    <s v="GD3"/>
    <x v="0"/>
    <n v="508.79"/>
    <x v="1"/>
    <n v="4"/>
    <x v="0"/>
    <x v="11"/>
    <x v="27"/>
  </r>
  <r>
    <n v="50502"/>
    <x v="137"/>
    <x v="28"/>
    <n v="180501"/>
    <n v="9100"/>
    <s v="GD3"/>
    <x v="0"/>
    <n v="63.09"/>
    <x v="1"/>
    <n v="4"/>
    <x v="5"/>
    <x v="1"/>
    <x v="20"/>
  </r>
  <r>
    <n v="50502"/>
    <x v="137"/>
    <x v="28"/>
    <n v="180501"/>
    <n v="9102"/>
    <s v="GD3"/>
    <x v="0"/>
    <n v="223.65"/>
    <x v="1"/>
    <n v="4"/>
    <x v="5"/>
    <x v="1"/>
    <x v="20"/>
  </r>
  <r>
    <n v="50502"/>
    <x v="137"/>
    <x v="28"/>
    <n v="180501"/>
    <n v="9103"/>
    <s v="GD3"/>
    <x v="0"/>
    <n v="101.66"/>
    <x v="1"/>
    <n v="4"/>
    <x v="5"/>
    <x v="1"/>
    <x v="20"/>
  </r>
  <r>
    <n v="50502"/>
    <x v="137"/>
    <x v="28"/>
    <n v="180501"/>
    <n v="9112"/>
    <s v="GD3"/>
    <x v="0"/>
    <n v="149.1"/>
    <x v="1"/>
    <n v="4"/>
    <x v="5"/>
    <x v="1"/>
    <x v="20"/>
  </r>
  <r>
    <n v="50502"/>
    <x v="137"/>
    <x v="35"/>
    <n v="180501"/>
    <n v="9100"/>
    <s v="GD3"/>
    <x v="0"/>
    <n v="2109.9499999999998"/>
    <x v="1"/>
    <n v="4"/>
    <x v="5"/>
    <x v="1"/>
    <x v="20"/>
  </r>
  <r>
    <n v="50502"/>
    <x v="137"/>
    <x v="35"/>
    <n v="180501"/>
    <n v="9102"/>
    <s v="GD3"/>
    <x v="0"/>
    <n v="7614.12"/>
    <x v="1"/>
    <n v="4"/>
    <x v="5"/>
    <x v="1"/>
    <x v="20"/>
  </r>
  <r>
    <n v="50502"/>
    <x v="137"/>
    <x v="35"/>
    <n v="180501"/>
    <n v="9103"/>
    <s v="GD3"/>
    <x v="0"/>
    <n v="3460.96"/>
    <x v="1"/>
    <n v="4"/>
    <x v="5"/>
    <x v="1"/>
    <x v="20"/>
  </r>
  <r>
    <n v="50502"/>
    <x v="137"/>
    <x v="35"/>
    <n v="180501"/>
    <n v="9112"/>
    <s v="GD3"/>
    <x v="0"/>
    <n v="5076.08"/>
    <x v="1"/>
    <n v="4"/>
    <x v="5"/>
    <x v="1"/>
    <x v="20"/>
  </r>
  <r>
    <n v="50502"/>
    <x v="137"/>
    <x v="12"/>
    <n v="180501"/>
    <n v="1001"/>
    <s v="GD3"/>
    <x v="0"/>
    <n v="23073.07"/>
    <x v="1"/>
    <n v="4"/>
    <x v="0"/>
    <x v="7"/>
    <x v="12"/>
  </r>
  <r>
    <n v="50502"/>
    <x v="137"/>
    <x v="12"/>
    <n v="180501"/>
    <n v="1301"/>
    <s v="GD3"/>
    <x v="0"/>
    <n v="7214.52"/>
    <x v="1"/>
    <n v="4"/>
    <x v="0"/>
    <x v="7"/>
    <x v="12"/>
  </r>
  <r>
    <n v="50502"/>
    <x v="137"/>
    <x v="12"/>
    <n v="180501"/>
    <n v="1403"/>
    <s v="GD3"/>
    <x v="0"/>
    <n v="152.81"/>
    <x v="1"/>
    <n v="4"/>
    <x v="0"/>
    <x v="7"/>
    <x v="12"/>
  </r>
  <r>
    <n v="50502"/>
    <x v="137"/>
    <x v="12"/>
    <n v="180501"/>
    <n v="1600"/>
    <s v="GD3"/>
    <x v="0"/>
    <n v="414.75"/>
    <x v="1"/>
    <n v="4"/>
    <x v="0"/>
    <x v="7"/>
    <x v="12"/>
  </r>
  <r>
    <n v="50502"/>
    <x v="137"/>
    <x v="12"/>
    <n v="180501"/>
    <n v="1604"/>
    <s v="GD3"/>
    <x v="0"/>
    <n v="230.41"/>
    <x v="1"/>
    <n v="4"/>
    <x v="0"/>
    <x v="7"/>
    <x v="12"/>
  </r>
  <r>
    <n v="50502"/>
    <x v="137"/>
    <x v="12"/>
    <n v="180501"/>
    <n v="1605"/>
    <s v="GD3"/>
    <x v="0"/>
    <n v="441.47"/>
    <x v="1"/>
    <n v="4"/>
    <x v="0"/>
    <x v="7"/>
    <x v="12"/>
  </r>
  <r>
    <n v="50502"/>
    <x v="137"/>
    <x v="12"/>
    <n v="180501"/>
    <n v="1699"/>
    <s v="GD3"/>
    <x v="0"/>
    <n v="20.13"/>
    <x v="1"/>
    <n v="4"/>
    <x v="0"/>
    <x v="7"/>
    <x v="12"/>
  </r>
  <r>
    <n v="50502"/>
    <x v="137"/>
    <x v="12"/>
    <n v="180501"/>
    <n v="1712"/>
    <s v="GD3"/>
    <x v="0"/>
    <n v="169.24"/>
    <x v="1"/>
    <n v="4"/>
    <x v="0"/>
    <x v="7"/>
    <x v="12"/>
  </r>
  <r>
    <n v="50502"/>
    <x v="137"/>
    <x v="12"/>
    <n v="180501"/>
    <n v="1713"/>
    <s v="GD3"/>
    <x v="0"/>
    <n v="322.7"/>
    <x v="1"/>
    <n v="4"/>
    <x v="0"/>
    <x v="7"/>
    <x v="12"/>
  </r>
  <r>
    <n v="50502"/>
    <x v="137"/>
    <x v="12"/>
    <n v="180501"/>
    <n v="1809"/>
    <s v="GD3"/>
    <x v="0"/>
    <n v="442.54"/>
    <x v="1"/>
    <n v="4"/>
    <x v="0"/>
    <x v="7"/>
    <x v="12"/>
  </r>
  <r>
    <n v="50502"/>
    <x v="137"/>
    <x v="12"/>
    <n v="180501"/>
    <n v="2700"/>
    <s v="GD3"/>
    <x v="0"/>
    <n v="1.97"/>
    <x v="1"/>
    <n v="4"/>
    <x v="0"/>
    <x v="7"/>
    <x v="12"/>
  </r>
  <r>
    <n v="50502"/>
    <x v="137"/>
    <x v="125"/>
    <n v="180501"/>
    <n v="1001"/>
    <s v="GD3"/>
    <x v="0"/>
    <n v="168.95"/>
    <x v="1"/>
    <n v="4"/>
    <x v="0"/>
    <x v="2"/>
    <x v="114"/>
  </r>
  <r>
    <n v="50502"/>
    <x v="137"/>
    <x v="125"/>
    <n v="180501"/>
    <n v="1006"/>
    <s v="GD3"/>
    <x v="0"/>
    <n v="12.17"/>
    <x v="1"/>
    <n v="4"/>
    <x v="0"/>
    <x v="2"/>
    <x v="114"/>
  </r>
  <r>
    <n v="50502"/>
    <x v="137"/>
    <x v="12"/>
    <n v="180900"/>
    <n v="1301"/>
    <s v="12C"/>
    <x v="0"/>
    <n v="-7011.45"/>
    <x v="1"/>
    <n v="4"/>
    <x v="0"/>
    <x v="7"/>
    <x v="12"/>
  </r>
  <r>
    <n v="50502"/>
    <x v="137"/>
    <x v="12"/>
    <n v="180501"/>
    <n v="1301"/>
    <s v="C57"/>
    <x v="0"/>
    <n v="-7011.45"/>
    <x v="1"/>
    <n v="4"/>
    <x v="0"/>
    <x v="7"/>
    <x v="12"/>
  </r>
  <r>
    <n v="50502"/>
    <x v="137"/>
    <x v="12"/>
    <n v="180900"/>
    <n v="1301"/>
    <s v="C57"/>
    <x v="0"/>
    <n v="7011.45"/>
    <x v="1"/>
    <n v="4"/>
    <x v="0"/>
    <x v="7"/>
    <x v="12"/>
  </r>
  <r>
    <n v="50502"/>
    <x v="137"/>
    <x v="44"/>
    <n v="180501"/>
    <n v="2805"/>
    <s v="C57"/>
    <x v="0"/>
    <n v="22.19"/>
    <x v="1"/>
    <n v="4"/>
    <x v="1"/>
    <x v="1"/>
    <x v="33"/>
  </r>
  <r>
    <n v="50502"/>
    <x v="137"/>
    <x v="44"/>
    <n v="180900"/>
    <n v="2805"/>
    <s v="C57"/>
    <x v="0"/>
    <n v="-22.19"/>
    <x v="1"/>
    <n v="4"/>
    <x v="1"/>
    <x v="1"/>
    <x v="33"/>
  </r>
  <r>
    <n v="50502"/>
    <x v="137"/>
    <x v="12"/>
    <n v="180501"/>
    <n v="1001"/>
    <s v=""/>
    <x v="0"/>
    <n v="2290.2399999999998"/>
    <x v="1"/>
    <n v="5"/>
    <x v="0"/>
    <x v="7"/>
    <x v="12"/>
  </r>
  <r>
    <n v="50502"/>
    <x v="137"/>
    <x v="44"/>
    <n v="180505"/>
    <n v="1809"/>
    <s v=""/>
    <x v="0"/>
    <n v="187.5"/>
    <x v="1"/>
    <n v="5"/>
    <x v="1"/>
    <x v="1"/>
    <x v="33"/>
  </r>
  <r>
    <n v="50502"/>
    <x v="137"/>
    <x v="44"/>
    <n v="180506"/>
    <n v="1809"/>
    <s v=""/>
    <x v="0"/>
    <n v="187.5"/>
    <x v="1"/>
    <n v="5"/>
    <x v="1"/>
    <x v="1"/>
    <x v="33"/>
  </r>
  <r>
    <n v="50502"/>
    <x v="137"/>
    <x v="44"/>
    <n v="180900"/>
    <n v="2805"/>
    <s v=""/>
    <x v="0"/>
    <n v="6.21"/>
    <x v="1"/>
    <n v="5"/>
    <x v="1"/>
    <x v="1"/>
    <x v="33"/>
  </r>
  <r>
    <n v="50502"/>
    <x v="137"/>
    <x v="12"/>
    <n v="180501"/>
    <n v="1604"/>
    <s v=""/>
    <x v="0"/>
    <n v="30.75"/>
    <x v="1"/>
    <n v="5"/>
    <x v="0"/>
    <x v="7"/>
    <x v="12"/>
  </r>
  <r>
    <n v="50502"/>
    <x v="137"/>
    <x v="12"/>
    <n v="180501"/>
    <n v="1605"/>
    <s v=""/>
    <x v="0"/>
    <n v="311.95"/>
    <x v="1"/>
    <n v="5"/>
    <x v="0"/>
    <x v="7"/>
    <x v="12"/>
  </r>
  <r>
    <n v="50502"/>
    <x v="137"/>
    <x v="12"/>
    <n v="180501"/>
    <n v="1699"/>
    <s v=""/>
    <x v="0"/>
    <n v="232.83"/>
    <x v="1"/>
    <n v="5"/>
    <x v="0"/>
    <x v="7"/>
    <x v="12"/>
  </r>
  <r>
    <n v="50502"/>
    <x v="137"/>
    <x v="35"/>
    <n v="180501"/>
    <n v="9102"/>
    <s v=""/>
    <x v="0"/>
    <n v="1066.32"/>
    <x v="1"/>
    <n v="5"/>
    <x v="5"/>
    <x v="1"/>
    <x v="20"/>
  </r>
  <r>
    <n v="50502"/>
    <x v="137"/>
    <x v="35"/>
    <n v="180501"/>
    <n v="9102"/>
    <s v=""/>
    <x v="0"/>
    <n v="755.78"/>
    <x v="1"/>
    <n v="5"/>
    <x v="5"/>
    <x v="1"/>
    <x v="20"/>
  </r>
  <r>
    <n v="50502"/>
    <x v="137"/>
    <x v="35"/>
    <n v="180501"/>
    <n v="9103"/>
    <s v=""/>
    <x v="0"/>
    <n v="484.69"/>
    <x v="1"/>
    <n v="5"/>
    <x v="5"/>
    <x v="1"/>
    <x v="20"/>
  </r>
  <r>
    <n v="50502"/>
    <x v="137"/>
    <x v="35"/>
    <n v="180501"/>
    <n v="9103"/>
    <s v=""/>
    <x v="0"/>
    <n v="343.54"/>
    <x v="1"/>
    <n v="5"/>
    <x v="5"/>
    <x v="1"/>
    <x v="20"/>
  </r>
  <r>
    <n v="50502"/>
    <x v="137"/>
    <x v="35"/>
    <n v="180501"/>
    <n v="9112"/>
    <s v=""/>
    <x v="0"/>
    <n v="710.88"/>
    <x v="1"/>
    <n v="5"/>
    <x v="5"/>
    <x v="1"/>
    <x v="20"/>
  </r>
  <r>
    <n v="50502"/>
    <x v="137"/>
    <x v="35"/>
    <n v="180501"/>
    <n v="9112"/>
    <s v=""/>
    <x v="0"/>
    <n v="503.85"/>
    <x v="1"/>
    <n v="5"/>
    <x v="5"/>
    <x v="1"/>
    <x v="20"/>
  </r>
  <r>
    <n v="50502"/>
    <x v="137"/>
    <x v="12"/>
    <n v="180501"/>
    <n v="1001"/>
    <s v=""/>
    <x v="0"/>
    <n v="3231.26"/>
    <x v="1"/>
    <n v="5"/>
    <x v="0"/>
    <x v="7"/>
    <x v="12"/>
  </r>
  <r>
    <n v="50502"/>
    <x v="137"/>
    <x v="12"/>
    <n v="180501"/>
    <n v="9100"/>
    <s v=""/>
    <x v="0"/>
    <n v="0"/>
    <x v="1"/>
    <n v="5"/>
    <x v="0"/>
    <x v="7"/>
    <x v="12"/>
  </r>
  <r>
    <n v="50502"/>
    <x v="137"/>
    <x v="12"/>
    <n v="180501"/>
    <n v="9100"/>
    <s v=""/>
    <x v="0"/>
    <n v="0"/>
    <x v="1"/>
    <n v="5"/>
    <x v="0"/>
    <x v="7"/>
    <x v="12"/>
  </r>
  <r>
    <n v="50502"/>
    <x v="137"/>
    <x v="35"/>
    <n v="180501"/>
    <n v="9100"/>
    <s v=""/>
    <x v="0"/>
    <n v="284.48"/>
    <x v="1"/>
    <n v="5"/>
    <x v="5"/>
    <x v="1"/>
    <x v="20"/>
  </r>
  <r>
    <n v="50502"/>
    <x v="137"/>
    <x v="35"/>
    <n v="180501"/>
    <n v="9100"/>
    <s v=""/>
    <x v="0"/>
    <n v="201.63"/>
    <x v="1"/>
    <n v="5"/>
    <x v="5"/>
    <x v="1"/>
    <x v="20"/>
  </r>
  <r>
    <n v="50502"/>
    <x v="137"/>
    <x v="27"/>
    <n v="180501"/>
    <n v="1001"/>
    <s v="GD3"/>
    <x v="0"/>
    <n v="437.11"/>
    <x v="1"/>
    <n v="5"/>
    <x v="0"/>
    <x v="11"/>
    <x v="27"/>
  </r>
  <r>
    <n v="50502"/>
    <x v="137"/>
    <x v="28"/>
    <n v="180501"/>
    <n v="9100"/>
    <s v="GD3"/>
    <x v="0"/>
    <n v="51.86"/>
    <x v="1"/>
    <n v="5"/>
    <x v="5"/>
    <x v="1"/>
    <x v="20"/>
  </r>
  <r>
    <n v="50502"/>
    <x v="137"/>
    <x v="28"/>
    <n v="180501"/>
    <n v="9102"/>
    <s v="GD3"/>
    <x v="0"/>
    <n v="182.49"/>
    <x v="1"/>
    <n v="5"/>
    <x v="5"/>
    <x v="1"/>
    <x v="20"/>
  </r>
  <r>
    <n v="50502"/>
    <x v="137"/>
    <x v="28"/>
    <n v="180501"/>
    <n v="9103"/>
    <s v="GD3"/>
    <x v="0"/>
    <n v="82.95"/>
    <x v="1"/>
    <n v="5"/>
    <x v="5"/>
    <x v="1"/>
    <x v="20"/>
  </r>
  <r>
    <n v="50502"/>
    <x v="137"/>
    <x v="28"/>
    <n v="180501"/>
    <n v="9112"/>
    <s v="GD3"/>
    <x v="0"/>
    <n v="121.66"/>
    <x v="1"/>
    <n v="5"/>
    <x v="5"/>
    <x v="1"/>
    <x v="20"/>
  </r>
  <r>
    <n v="50502"/>
    <x v="137"/>
    <x v="35"/>
    <n v="180501"/>
    <n v="9100"/>
    <s v="GD3"/>
    <x v="0"/>
    <n v="2077.02"/>
    <x v="1"/>
    <n v="5"/>
    <x v="5"/>
    <x v="1"/>
    <x v="20"/>
  </r>
  <r>
    <n v="50502"/>
    <x v="137"/>
    <x v="35"/>
    <n v="180501"/>
    <n v="9102"/>
    <s v="GD3"/>
    <x v="0"/>
    <n v="7785.18"/>
    <x v="1"/>
    <n v="5"/>
    <x v="5"/>
    <x v="1"/>
    <x v="20"/>
  </r>
  <r>
    <n v="50502"/>
    <x v="137"/>
    <x v="35"/>
    <n v="180501"/>
    <n v="9103"/>
    <s v="GD3"/>
    <x v="0"/>
    <n v="3538.72"/>
    <x v="1"/>
    <n v="5"/>
    <x v="5"/>
    <x v="1"/>
    <x v="20"/>
  </r>
  <r>
    <n v="50502"/>
    <x v="137"/>
    <x v="35"/>
    <n v="180501"/>
    <n v="9112"/>
    <s v="GD3"/>
    <x v="0"/>
    <n v="5190.12"/>
    <x v="1"/>
    <n v="5"/>
    <x v="5"/>
    <x v="1"/>
    <x v="20"/>
  </r>
  <r>
    <n v="50502"/>
    <x v="137"/>
    <x v="127"/>
    <n v="180501"/>
    <n v="1403"/>
    <s v="GD3"/>
    <x v="0"/>
    <n v="5.71"/>
    <x v="1"/>
    <n v="5"/>
    <x v="0"/>
    <x v="2"/>
    <x v="116"/>
  </r>
  <r>
    <n v="50502"/>
    <x v="137"/>
    <x v="12"/>
    <n v="180501"/>
    <n v="1001"/>
    <s v="GD3"/>
    <x v="0"/>
    <n v="23591.45"/>
    <x v="1"/>
    <n v="5"/>
    <x v="0"/>
    <x v="7"/>
    <x v="12"/>
  </r>
  <r>
    <n v="50502"/>
    <x v="137"/>
    <x v="12"/>
    <n v="180501"/>
    <n v="1301"/>
    <s v="GD3"/>
    <x v="0"/>
    <n v="8326.6200000000008"/>
    <x v="1"/>
    <n v="5"/>
    <x v="0"/>
    <x v="7"/>
    <x v="12"/>
  </r>
  <r>
    <n v="50502"/>
    <x v="137"/>
    <x v="12"/>
    <n v="180501"/>
    <n v="1403"/>
    <s v="GD3"/>
    <x v="0"/>
    <n v="37.119999999999997"/>
    <x v="1"/>
    <n v="5"/>
    <x v="0"/>
    <x v="7"/>
    <x v="12"/>
  </r>
  <r>
    <n v="50502"/>
    <x v="137"/>
    <x v="12"/>
    <n v="180501"/>
    <n v="1421"/>
    <s v="GD3"/>
    <x v="0"/>
    <n v="1719.09"/>
    <x v="1"/>
    <n v="5"/>
    <x v="0"/>
    <x v="7"/>
    <x v="12"/>
  </r>
  <r>
    <n v="50502"/>
    <x v="137"/>
    <x v="12"/>
    <n v="180501"/>
    <n v="1600"/>
    <s v="GD3"/>
    <x v="0"/>
    <n v="440.73"/>
    <x v="1"/>
    <n v="5"/>
    <x v="0"/>
    <x v="7"/>
    <x v="12"/>
  </r>
  <r>
    <n v="50502"/>
    <x v="137"/>
    <x v="12"/>
    <n v="180501"/>
    <n v="1601"/>
    <s v="GD3"/>
    <x v="0"/>
    <n v="7.23"/>
    <x v="1"/>
    <n v="5"/>
    <x v="0"/>
    <x v="7"/>
    <x v="12"/>
  </r>
  <r>
    <n v="50502"/>
    <x v="137"/>
    <x v="12"/>
    <n v="180501"/>
    <n v="1604"/>
    <s v="GD3"/>
    <x v="0"/>
    <n v="267.14999999999998"/>
    <x v="1"/>
    <n v="5"/>
    <x v="0"/>
    <x v="7"/>
    <x v="12"/>
  </r>
  <r>
    <n v="50502"/>
    <x v="137"/>
    <x v="12"/>
    <n v="180501"/>
    <n v="1605"/>
    <s v="GD3"/>
    <x v="0"/>
    <n v="689.32"/>
    <x v="1"/>
    <n v="5"/>
    <x v="0"/>
    <x v="7"/>
    <x v="12"/>
  </r>
  <r>
    <n v="50502"/>
    <x v="137"/>
    <x v="12"/>
    <n v="180501"/>
    <n v="1699"/>
    <s v="GD3"/>
    <x v="0"/>
    <n v="102.45"/>
    <x v="1"/>
    <n v="5"/>
    <x v="0"/>
    <x v="7"/>
    <x v="12"/>
  </r>
  <r>
    <n v="50502"/>
    <x v="137"/>
    <x v="12"/>
    <n v="180501"/>
    <n v="1712"/>
    <s v="GD3"/>
    <x v="0"/>
    <n v="348.47"/>
    <x v="1"/>
    <n v="5"/>
    <x v="0"/>
    <x v="7"/>
    <x v="12"/>
  </r>
  <r>
    <n v="50502"/>
    <x v="137"/>
    <x v="12"/>
    <n v="180501"/>
    <n v="1713"/>
    <s v="GD3"/>
    <x v="0"/>
    <n v="5.86"/>
    <x v="1"/>
    <n v="5"/>
    <x v="0"/>
    <x v="7"/>
    <x v="12"/>
  </r>
  <r>
    <n v="50502"/>
    <x v="137"/>
    <x v="12"/>
    <n v="180501"/>
    <n v="1809"/>
    <s v="GD3"/>
    <x v="0"/>
    <n v="1293.79"/>
    <x v="1"/>
    <n v="5"/>
    <x v="0"/>
    <x v="7"/>
    <x v="12"/>
  </r>
  <r>
    <n v="50502"/>
    <x v="137"/>
    <x v="12"/>
    <n v="180501"/>
    <n v="2700"/>
    <s v="GD3"/>
    <x v="0"/>
    <n v="2.4300000000000002"/>
    <x v="1"/>
    <n v="5"/>
    <x v="0"/>
    <x v="7"/>
    <x v="12"/>
  </r>
  <r>
    <n v="50502"/>
    <x v="137"/>
    <x v="12"/>
    <n v="180501"/>
    <n v="2701"/>
    <s v="GD3"/>
    <x v="0"/>
    <n v="1.32"/>
    <x v="1"/>
    <n v="5"/>
    <x v="0"/>
    <x v="7"/>
    <x v="12"/>
  </r>
  <r>
    <n v="50502"/>
    <x v="137"/>
    <x v="125"/>
    <n v="180501"/>
    <n v="1001"/>
    <s v="GD3"/>
    <x v="0"/>
    <n v="115.9"/>
    <x v="1"/>
    <n v="5"/>
    <x v="0"/>
    <x v="2"/>
    <x v="114"/>
  </r>
  <r>
    <n v="50502"/>
    <x v="137"/>
    <x v="125"/>
    <n v="180501"/>
    <n v="1006"/>
    <s v="GD3"/>
    <x v="0"/>
    <n v="36"/>
    <x v="1"/>
    <n v="5"/>
    <x v="0"/>
    <x v="2"/>
    <x v="114"/>
  </r>
  <r>
    <n v="50502"/>
    <x v="137"/>
    <x v="44"/>
    <n v="180501"/>
    <n v="2805"/>
    <s v="C57"/>
    <x v="0"/>
    <n v="6.21"/>
    <x v="1"/>
    <n v="5"/>
    <x v="1"/>
    <x v="1"/>
    <x v="33"/>
  </r>
  <r>
    <n v="50502"/>
    <x v="137"/>
    <x v="44"/>
    <n v="180900"/>
    <n v="2805"/>
    <s v="C57"/>
    <x v="0"/>
    <n v="-6.21"/>
    <x v="1"/>
    <n v="5"/>
    <x v="1"/>
    <x v="1"/>
    <x v="33"/>
  </r>
  <r>
    <n v="50502"/>
    <x v="137"/>
    <x v="12"/>
    <n v="180501"/>
    <n v="1001"/>
    <s v=""/>
    <x v="0"/>
    <n v="-1522.78"/>
    <x v="1"/>
    <n v="6"/>
    <x v="0"/>
    <x v="7"/>
    <x v="12"/>
  </r>
  <r>
    <n v="50502"/>
    <x v="137"/>
    <x v="12"/>
    <n v="180501"/>
    <n v="1001"/>
    <s v=""/>
    <x v="0"/>
    <n v="1543.09"/>
    <x v="1"/>
    <n v="6"/>
    <x v="0"/>
    <x v="7"/>
    <x v="12"/>
  </r>
  <r>
    <n v="50502"/>
    <x v="137"/>
    <x v="44"/>
    <n v="180505"/>
    <n v="1809"/>
    <s v=""/>
    <x v="0"/>
    <n v="187.5"/>
    <x v="1"/>
    <n v="6"/>
    <x v="1"/>
    <x v="1"/>
    <x v="33"/>
  </r>
  <r>
    <n v="50502"/>
    <x v="137"/>
    <x v="44"/>
    <n v="180506"/>
    <n v="1809"/>
    <s v=""/>
    <x v="0"/>
    <n v="187.5"/>
    <x v="1"/>
    <n v="6"/>
    <x v="1"/>
    <x v="1"/>
    <x v="33"/>
  </r>
  <r>
    <n v="50502"/>
    <x v="137"/>
    <x v="44"/>
    <n v="180900"/>
    <n v="2805"/>
    <s v=""/>
    <x v="0"/>
    <n v="4.18"/>
    <x v="1"/>
    <n v="6"/>
    <x v="1"/>
    <x v="1"/>
    <x v="33"/>
  </r>
  <r>
    <n v="50502"/>
    <x v="137"/>
    <x v="35"/>
    <n v="180501"/>
    <n v="9102"/>
    <s v=""/>
    <x v="0"/>
    <n v="-1076.74"/>
    <x v="1"/>
    <n v="6"/>
    <x v="5"/>
    <x v="1"/>
    <x v="20"/>
  </r>
  <r>
    <n v="50502"/>
    <x v="137"/>
    <x v="35"/>
    <n v="180501"/>
    <n v="9102"/>
    <s v=""/>
    <x v="0"/>
    <n v="-3801.93"/>
    <x v="1"/>
    <n v="6"/>
    <x v="5"/>
    <x v="1"/>
    <x v="20"/>
  </r>
  <r>
    <n v="50502"/>
    <x v="137"/>
    <x v="35"/>
    <n v="180501"/>
    <n v="9103"/>
    <s v=""/>
    <x v="0"/>
    <n v="-228.42"/>
    <x v="1"/>
    <n v="6"/>
    <x v="5"/>
    <x v="1"/>
    <x v="20"/>
  </r>
  <r>
    <n v="50502"/>
    <x v="137"/>
    <x v="35"/>
    <n v="180501"/>
    <n v="9103"/>
    <s v=""/>
    <x v="0"/>
    <n v="231.46"/>
    <x v="1"/>
    <n v="6"/>
    <x v="5"/>
    <x v="1"/>
    <x v="20"/>
  </r>
  <r>
    <n v="50502"/>
    <x v="137"/>
    <x v="35"/>
    <n v="180501"/>
    <n v="9112"/>
    <s v=""/>
    <x v="0"/>
    <n v="-335.01"/>
    <x v="1"/>
    <n v="6"/>
    <x v="5"/>
    <x v="1"/>
    <x v="20"/>
  </r>
  <r>
    <n v="50502"/>
    <x v="137"/>
    <x v="35"/>
    <n v="180501"/>
    <n v="9112"/>
    <s v=""/>
    <x v="0"/>
    <n v="339.48"/>
    <x v="1"/>
    <n v="6"/>
    <x v="5"/>
    <x v="1"/>
    <x v="20"/>
  </r>
  <r>
    <n v="50502"/>
    <x v="137"/>
    <x v="12"/>
    <n v="180501"/>
    <n v="9100"/>
    <s v=""/>
    <x v="0"/>
    <n v="0"/>
    <x v="1"/>
    <n v="6"/>
    <x v="0"/>
    <x v="7"/>
    <x v="12"/>
  </r>
  <r>
    <n v="50502"/>
    <x v="137"/>
    <x v="12"/>
    <n v="180501"/>
    <n v="9100"/>
    <s v=""/>
    <x v="0"/>
    <n v="0"/>
    <x v="1"/>
    <n v="6"/>
    <x v="0"/>
    <x v="7"/>
    <x v="12"/>
  </r>
  <r>
    <n v="50502"/>
    <x v="137"/>
    <x v="35"/>
    <n v="180501"/>
    <n v="9100"/>
    <s v=""/>
    <x v="0"/>
    <n v="-287.37"/>
    <x v="1"/>
    <n v="6"/>
    <x v="5"/>
    <x v="1"/>
    <x v="20"/>
  </r>
  <r>
    <n v="50502"/>
    <x v="137"/>
    <x v="35"/>
    <n v="180501"/>
    <n v="9100"/>
    <s v=""/>
    <x v="0"/>
    <n v="-1140.3699999999999"/>
    <x v="1"/>
    <n v="6"/>
    <x v="5"/>
    <x v="1"/>
    <x v="20"/>
  </r>
  <r>
    <n v="50502"/>
    <x v="137"/>
    <x v="27"/>
    <n v="180501"/>
    <n v="1001"/>
    <s v="GD3"/>
    <x v="0"/>
    <n v="227.92"/>
    <x v="1"/>
    <n v="6"/>
    <x v="0"/>
    <x v="11"/>
    <x v="27"/>
  </r>
  <r>
    <n v="50502"/>
    <x v="137"/>
    <x v="28"/>
    <n v="180501"/>
    <n v="9100"/>
    <s v="GD3"/>
    <x v="0"/>
    <n v="-263.43"/>
    <x v="1"/>
    <n v="6"/>
    <x v="5"/>
    <x v="1"/>
    <x v="20"/>
  </r>
  <r>
    <n v="50502"/>
    <x v="137"/>
    <x v="28"/>
    <n v="180501"/>
    <n v="9102"/>
    <s v="GD3"/>
    <x v="0"/>
    <n v="-873.13"/>
    <x v="1"/>
    <n v="6"/>
    <x v="5"/>
    <x v="1"/>
    <x v="20"/>
  </r>
  <r>
    <n v="50502"/>
    <x v="137"/>
    <x v="28"/>
    <n v="180501"/>
    <n v="9103"/>
    <s v="GD3"/>
    <x v="0"/>
    <n v="35.130000000000003"/>
    <x v="1"/>
    <n v="6"/>
    <x v="5"/>
    <x v="1"/>
    <x v="20"/>
  </r>
  <r>
    <n v="50502"/>
    <x v="137"/>
    <x v="28"/>
    <n v="180501"/>
    <n v="9112"/>
    <s v="GD3"/>
    <x v="0"/>
    <n v="51.52"/>
    <x v="1"/>
    <n v="6"/>
    <x v="5"/>
    <x v="1"/>
    <x v="20"/>
  </r>
  <r>
    <n v="50502"/>
    <x v="137"/>
    <x v="35"/>
    <n v="180501"/>
    <n v="1604"/>
    <s v="GD3"/>
    <x v="0"/>
    <n v="25.25"/>
    <x v="1"/>
    <n v="6"/>
    <x v="5"/>
    <x v="1"/>
    <x v="20"/>
  </r>
  <r>
    <n v="50502"/>
    <x v="137"/>
    <x v="35"/>
    <n v="180501"/>
    <n v="1605"/>
    <s v="GD3"/>
    <x v="0"/>
    <n v="15.11"/>
    <x v="1"/>
    <n v="6"/>
    <x v="5"/>
    <x v="1"/>
    <x v="20"/>
  </r>
  <r>
    <n v="50502"/>
    <x v="137"/>
    <x v="35"/>
    <n v="180501"/>
    <n v="9100"/>
    <s v="GD3"/>
    <x v="0"/>
    <n v="-11132.69"/>
    <x v="1"/>
    <n v="6"/>
    <x v="5"/>
    <x v="1"/>
    <x v="20"/>
  </r>
  <r>
    <n v="50502"/>
    <x v="137"/>
    <x v="35"/>
    <n v="180501"/>
    <n v="9102"/>
    <s v="GD3"/>
    <x v="0"/>
    <n v="-37306.120000000003"/>
    <x v="1"/>
    <n v="6"/>
    <x v="5"/>
    <x v="1"/>
    <x v="20"/>
  </r>
  <r>
    <n v="50502"/>
    <x v="137"/>
    <x v="35"/>
    <n v="180501"/>
    <n v="9103"/>
    <s v="GD3"/>
    <x v="0"/>
    <n v="2808.91"/>
    <x v="1"/>
    <n v="6"/>
    <x v="5"/>
    <x v="1"/>
    <x v="20"/>
  </r>
  <r>
    <n v="50502"/>
    <x v="137"/>
    <x v="35"/>
    <n v="180501"/>
    <n v="9112"/>
    <s v="GD3"/>
    <x v="0"/>
    <n v="4119.7299999999996"/>
    <x v="1"/>
    <n v="6"/>
    <x v="5"/>
    <x v="1"/>
    <x v="20"/>
  </r>
  <r>
    <n v="50502"/>
    <x v="137"/>
    <x v="12"/>
    <n v="180501"/>
    <n v="1001"/>
    <s v="GD3"/>
    <x v="0"/>
    <n v="18726.05"/>
    <x v="1"/>
    <n v="6"/>
    <x v="0"/>
    <x v="7"/>
    <x v="12"/>
  </r>
  <r>
    <n v="50502"/>
    <x v="137"/>
    <x v="12"/>
    <n v="180501"/>
    <n v="1301"/>
    <s v="GD3"/>
    <x v="0"/>
    <n v="7425.53"/>
    <x v="1"/>
    <n v="6"/>
    <x v="0"/>
    <x v="7"/>
    <x v="12"/>
  </r>
  <r>
    <n v="50502"/>
    <x v="137"/>
    <x v="12"/>
    <n v="180501"/>
    <n v="1403"/>
    <s v="GD3"/>
    <x v="0"/>
    <n v="122.12"/>
    <x v="1"/>
    <n v="6"/>
    <x v="0"/>
    <x v="7"/>
    <x v="12"/>
  </r>
  <r>
    <n v="50502"/>
    <x v="137"/>
    <x v="12"/>
    <n v="180501"/>
    <n v="1421"/>
    <s v="GD3"/>
    <x v="0"/>
    <n v="1576.14"/>
    <x v="1"/>
    <n v="6"/>
    <x v="0"/>
    <x v="7"/>
    <x v="12"/>
  </r>
  <r>
    <n v="50502"/>
    <x v="137"/>
    <x v="12"/>
    <n v="180501"/>
    <n v="1600"/>
    <s v="GD3"/>
    <x v="0"/>
    <n v="303.75"/>
    <x v="1"/>
    <n v="6"/>
    <x v="0"/>
    <x v="7"/>
    <x v="12"/>
  </r>
  <r>
    <n v="50502"/>
    <x v="137"/>
    <x v="12"/>
    <n v="180501"/>
    <n v="1604"/>
    <s v="GD3"/>
    <x v="0"/>
    <n v="44.31"/>
    <x v="1"/>
    <n v="6"/>
    <x v="0"/>
    <x v="7"/>
    <x v="12"/>
  </r>
  <r>
    <n v="50502"/>
    <x v="137"/>
    <x v="12"/>
    <n v="180501"/>
    <n v="1605"/>
    <s v="GD3"/>
    <x v="0"/>
    <n v="373.25"/>
    <x v="1"/>
    <n v="6"/>
    <x v="0"/>
    <x v="7"/>
    <x v="12"/>
  </r>
  <r>
    <n v="50502"/>
    <x v="137"/>
    <x v="12"/>
    <n v="180501"/>
    <n v="1699"/>
    <s v="GD3"/>
    <x v="0"/>
    <n v="5.72"/>
    <x v="1"/>
    <n v="6"/>
    <x v="0"/>
    <x v="7"/>
    <x v="12"/>
  </r>
  <r>
    <n v="50502"/>
    <x v="137"/>
    <x v="12"/>
    <n v="180501"/>
    <n v="1713"/>
    <s v="GD3"/>
    <x v="0"/>
    <n v="11.78"/>
    <x v="1"/>
    <n v="6"/>
    <x v="0"/>
    <x v="7"/>
    <x v="12"/>
  </r>
  <r>
    <n v="50502"/>
    <x v="137"/>
    <x v="12"/>
    <n v="180501"/>
    <n v="1809"/>
    <s v="GD3"/>
    <x v="0"/>
    <n v="1930.02"/>
    <x v="1"/>
    <n v="6"/>
    <x v="0"/>
    <x v="7"/>
    <x v="12"/>
  </r>
  <r>
    <n v="50502"/>
    <x v="137"/>
    <x v="125"/>
    <n v="180501"/>
    <n v="1001"/>
    <s v="GD3"/>
    <x v="0"/>
    <n v="6.28"/>
    <x v="1"/>
    <n v="6"/>
    <x v="0"/>
    <x v="2"/>
    <x v="114"/>
  </r>
  <r>
    <n v="50502"/>
    <x v="137"/>
    <x v="125"/>
    <n v="180501"/>
    <n v="1006"/>
    <s v="GD3"/>
    <x v="0"/>
    <n v="-8.7899999999999991"/>
    <x v="1"/>
    <n v="6"/>
    <x v="0"/>
    <x v="2"/>
    <x v="114"/>
  </r>
  <r>
    <n v="50502"/>
    <x v="137"/>
    <x v="128"/>
    <n v="180900"/>
    <n v="1713"/>
    <s v="24C"/>
    <x v="0"/>
    <n v="10.27"/>
    <x v="1"/>
    <n v="6"/>
    <x v="0"/>
    <x v="2"/>
    <x v="117"/>
  </r>
  <r>
    <n v="50502"/>
    <x v="137"/>
    <x v="127"/>
    <n v="180900"/>
    <n v="1403"/>
    <s v="24C"/>
    <x v="0"/>
    <n v="567.47"/>
    <x v="1"/>
    <n v="6"/>
    <x v="0"/>
    <x v="2"/>
    <x v="116"/>
  </r>
  <r>
    <n v="50502"/>
    <x v="137"/>
    <x v="127"/>
    <n v="180900"/>
    <n v="1604"/>
    <s v="24C"/>
    <x v="0"/>
    <n v="19.57"/>
    <x v="1"/>
    <n v="6"/>
    <x v="0"/>
    <x v="2"/>
    <x v="116"/>
  </r>
  <r>
    <n v="50502"/>
    <x v="137"/>
    <x v="128"/>
    <n v="180501"/>
    <n v="1713"/>
    <s v="C57"/>
    <x v="0"/>
    <n v="10.27"/>
    <x v="1"/>
    <n v="6"/>
    <x v="0"/>
    <x v="2"/>
    <x v="117"/>
  </r>
  <r>
    <n v="50502"/>
    <x v="137"/>
    <x v="128"/>
    <n v="180900"/>
    <n v="1713"/>
    <s v="C57"/>
    <x v="0"/>
    <n v="-10.27"/>
    <x v="1"/>
    <n v="6"/>
    <x v="0"/>
    <x v="2"/>
    <x v="117"/>
  </r>
  <r>
    <n v="50502"/>
    <x v="137"/>
    <x v="127"/>
    <n v="180501"/>
    <n v="1403"/>
    <s v="C57"/>
    <x v="0"/>
    <n v="567.47"/>
    <x v="1"/>
    <n v="6"/>
    <x v="0"/>
    <x v="2"/>
    <x v="116"/>
  </r>
  <r>
    <n v="50502"/>
    <x v="137"/>
    <x v="127"/>
    <n v="180501"/>
    <n v="1604"/>
    <s v="C57"/>
    <x v="0"/>
    <n v="19.57"/>
    <x v="1"/>
    <n v="6"/>
    <x v="0"/>
    <x v="2"/>
    <x v="116"/>
  </r>
  <r>
    <n v="50502"/>
    <x v="137"/>
    <x v="127"/>
    <n v="180900"/>
    <n v="1403"/>
    <s v="C57"/>
    <x v="0"/>
    <n v="-567.47"/>
    <x v="1"/>
    <n v="6"/>
    <x v="0"/>
    <x v="2"/>
    <x v="116"/>
  </r>
  <r>
    <n v="50502"/>
    <x v="137"/>
    <x v="127"/>
    <n v="180900"/>
    <n v="1604"/>
    <s v="C57"/>
    <x v="0"/>
    <n v="-19.57"/>
    <x v="1"/>
    <n v="6"/>
    <x v="0"/>
    <x v="2"/>
    <x v="116"/>
  </r>
  <r>
    <n v="50502"/>
    <x v="137"/>
    <x v="44"/>
    <n v="180501"/>
    <n v="2805"/>
    <s v="C57"/>
    <x v="0"/>
    <n v="4.18"/>
    <x v="1"/>
    <n v="6"/>
    <x v="1"/>
    <x v="1"/>
    <x v="33"/>
  </r>
  <r>
    <n v="50502"/>
    <x v="137"/>
    <x v="44"/>
    <n v="180900"/>
    <n v="2805"/>
    <s v="C57"/>
    <x v="0"/>
    <n v="-4.18"/>
    <x v="1"/>
    <n v="6"/>
    <x v="1"/>
    <x v="1"/>
    <x v="33"/>
  </r>
  <r>
    <n v="50502"/>
    <x v="137"/>
    <x v="28"/>
    <n v="180501"/>
    <n v="9100"/>
    <s v="C57"/>
    <x v="0"/>
    <n v="-22.56"/>
    <x v="1"/>
    <n v="6"/>
    <x v="5"/>
    <x v="1"/>
    <x v="20"/>
  </r>
  <r>
    <n v="50502"/>
    <x v="137"/>
    <x v="28"/>
    <n v="180501"/>
    <n v="9102"/>
    <s v="C57"/>
    <x v="0"/>
    <n v="-73.11"/>
    <x v="1"/>
    <n v="6"/>
    <x v="5"/>
    <x v="1"/>
    <x v="20"/>
  </r>
  <r>
    <n v="50502"/>
    <x v="137"/>
    <x v="28"/>
    <n v="180900"/>
    <n v="9100"/>
    <s v="12C"/>
    <x v="0"/>
    <n v="-22.56"/>
    <x v="1"/>
    <n v="6"/>
    <x v="5"/>
    <x v="1"/>
    <x v="20"/>
  </r>
  <r>
    <n v="50502"/>
    <x v="137"/>
    <x v="28"/>
    <n v="180900"/>
    <n v="9100"/>
    <s v="C57"/>
    <x v="0"/>
    <n v="22.56"/>
    <x v="1"/>
    <n v="6"/>
    <x v="5"/>
    <x v="1"/>
    <x v="20"/>
  </r>
  <r>
    <n v="50502"/>
    <x v="137"/>
    <x v="28"/>
    <n v="180900"/>
    <n v="9102"/>
    <s v="12C"/>
    <x v="0"/>
    <n v="-73.11"/>
    <x v="1"/>
    <n v="6"/>
    <x v="5"/>
    <x v="1"/>
    <x v="20"/>
  </r>
  <r>
    <n v="50502"/>
    <x v="137"/>
    <x v="28"/>
    <n v="180900"/>
    <n v="9102"/>
    <s v="C57"/>
    <x v="0"/>
    <n v="73.11"/>
    <x v="1"/>
    <n v="6"/>
    <x v="5"/>
    <x v="1"/>
    <x v="20"/>
  </r>
  <r>
    <n v="50502"/>
    <x v="137"/>
    <x v="35"/>
    <n v="180501"/>
    <n v="9100"/>
    <s v=""/>
    <x v="0"/>
    <n v="-3.59"/>
    <x v="1"/>
    <n v="6"/>
    <x v="5"/>
    <x v="1"/>
    <x v="20"/>
  </r>
  <r>
    <n v="50502"/>
    <x v="137"/>
    <x v="35"/>
    <n v="180501"/>
    <n v="9102"/>
    <s v=""/>
    <x v="0"/>
    <n v="-11.64"/>
    <x v="1"/>
    <n v="6"/>
    <x v="5"/>
    <x v="1"/>
    <x v="20"/>
  </r>
  <r>
    <n v="50502"/>
    <x v="137"/>
    <x v="12"/>
    <n v="180501"/>
    <n v="1001"/>
    <s v=""/>
    <x v="0"/>
    <n v="2284.41"/>
    <x v="1"/>
    <n v="7"/>
    <x v="0"/>
    <x v="7"/>
    <x v="12"/>
  </r>
  <r>
    <n v="50502"/>
    <x v="137"/>
    <x v="12"/>
    <n v="180900"/>
    <n v="1001"/>
    <s v=""/>
    <x v="0"/>
    <n v="467.89"/>
    <x v="1"/>
    <n v="7"/>
    <x v="0"/>
    <x v="7"/>
    <x v="12"/>
  </r>
  <r>
    <n v="50502"/>
    <x v="137"/>
    <x v="44"/>
    <n v="180505"/>
    <n v="1809"/>
    <s v=""/>
    <x v="0"/>
    <n v="187.5"/>
    <x v="1"/>
    <n v="7"/>
    <x v="1"/>
    <x v="1"/>
    <x v="33"/>
  </r>
  <r>
    <n v="50502"/>
    <x v="137"/>
    <x v="44"/>
    <n v="180506"/>
    <n v="1809"/>
    <s v=""/>
    <x v="0"/>
    <n v="187.5"/>
    <x v="1"/>
    <n v="7"/>
    <x v="1"/>
    <x v="1"/>
    <x v="33"/>
  </r>
  <r>
    <n v="50502"/>
    <x v="137"/>
    <x v="35"/>
    <n v="180501"/>
    <n v="9103"/>
    <s v=""/>
    <x v="0"/>
    <n v="342.66"/>
    <x v="1"/>
    <n v="7"/>
    <x v="5"/>
    <x v="1"/>
    <x v="20"/>
  </r>
  <r>
    <n v="50502"/>
    <x v="137"/>
    <x v="35"/>
    <n v="180501"/>
    <n v="9112"/>
    <s v=""/>
    <x v="0"/>
    <n v="342.66"/>
    <x v="1"/>
    <n v="7"/>
    <x v="5"/>
    <x v="1"/>
    <x v="20"/>
  </r>
  <r>
    <n v="50502"/>
    <x v="137"/>
    <x v="35"/>
    <n v="180900"/>
    <n v="9103"/>
    <s v=""/>
    <x v="0"/>
    <n v="70.180000000000007"/>
    <x v="1"/>
    <n v="7"/>
    <x v="5"/>
    <x v="1"/>
    <x v="20"/>
  </r>
  <r>
    <n v="50502"/>
    <x v="137"/>
    <x v="35"/>
    <n v="180900"/>
    <n v="9112"/>
    <s v=""/>
    <x v="0"/>
    <n v="70.180000000000007"/>
    <x v="1"/>
    <n v="7"/>
    <x v="5"/>
    <x v="1"/>
    <x v="20"/>
  </r>
  <r>
    <n v="50502"/>
    <x v="137"/>
    <x v="44"/>
    <n v="180900"/>
    <n v="2805"/>
    <s v=""/>
    <x v="0"/>
    <n v="2.54"/>
    <x v="1"/>
    <n v="7"/>
    <x v="1"/>
    <x v="1"/>
    <x v="33"/>
  </r>
  <r>
    <n v="50502"/>
    <x v="137"/>
    <x v="127"/>
    <n v="180900"/>
    <n v="1604"/>
    <s v="24C"/>
    <x v="0"/>
    <n v="65.260000000000005"/>
    <x v="1"/>
    <n v="7"/>
    <x v="0"/>
    <x v="2"/>
    <x v="116"/>
  </r>
  <r>
    <n v="50502"/>
    <x v="137"/>
    <x v="27"/>
    <n v="180501"/>
    <n v="1001"/>
    <s v="GD3"/>
    <x v="0"/>
    <n v="421.48"/>
    <x v="1"/>
    <n v="7"/>
    <x v="0"/>
    <x v="11"/>
    <x v="27"/>
  </r>
  <r>
    <n v="50502"/>
    <x v="137"/>
    <x v="28"/>
    <n v="180501"/>
    <n v="9103"/>
    <s v="GD3"/>
    <x v="0"/>
    <n v="98.3"/>
    <x v="1"/>
    <n v="7"/>
    <x v="5"/>
    <x v="1"/>
    <x v="20"/>
  </r>
  <r>
    <n v="50502"/>
    <x v="137"/>
    <x v="28"/>
    <n v="180501"/>
    <n v="9112"/>
    <s v="GD3"/>
    <x v="0"/>
    <n v="98.3"/>
    <x v="1"/>
    <n v="7"/>
    <x v="5"/>
    <x v="1"/>
    <x v="20"/>
  </r>
  <r>
    <n v="50502"/>
    <x v="137"/>
    <x v="35"/>
    <n v="180501"/>
    <n v="9103"/>
    <s v="GD3"/>
    <x v="0"/>
    <n v="3521.8"/>
    <x v="1"/>
    <n v="7"/>
    <x v="5"/>
    <x v="1"/>
    <x v="20"/>
  </r>
  <r>
    <n v="50502"/>
    <x v="137"/>
    <x v="35"/>
    <n v="180501"/>
    <n v="9112"/>
    <s v="GD3"/>
    <x v="0"/>
    <n v="3521.8"/>
    <x v="1"/>
    <n v="7"/>
    <x v="5"/>
    <x v="1"/>
    <x v="20"/>
  </r>
  <r>
    <n v="50502"/>
    <x v="137"/>
    <x v="12"/>
    <n v="180501"/>
    <n v="1001"/>
    <s v="GD3"/>
    <x v="0"/>
    <n v="23478.67"/>
    <x v="1"/>
    <n v="7"/>
    <x v="0"/>
    <x v="7"/>
    <x v="12"/>
  </r>
  <r>
    <n v="50502"/>
    <x v="137"/>
    <x v="12"/>
    <n v="180501"/>
    <n v="1301"/>
    <s v="GD3"/>
    <x v="0"/>
    <n v="15978.46"/>
    <x v="1"/>
    <n v="7"/>
    <x v="0"/>
    <x v="7"/>
    <x v="12"/>
  </r>
  <r>
    <n v="50502"/>
    <x v="137"/>
    <x v="12"/>
    <n v="180501"/>
    <n v="1403"/>
    <s v="GD3"/>
    <x v="0"/>
    <n v="4.47"/>
    <x v="1"/>
    <n v="7"/>
    <x v="0"/>
    <x v="7"/>
    <x v="12"/>
  </r>
  <r>
    <n v="50502"/>
    <x v="137"/>
    <x v="12"/>
    <n v="180501"/>
    <n v="1421"/>
    <s v="GD3"/>
    <x v="0"/>
    <n v="1066.6600000000001"/>
    <x v="1"/>
    <n v="7"/>
    <x v="0"/>
    <x v="7"/>
    <x v="12"/>
  </r>
  <r>
    <n v="50502"/>
    <x v="137"/>
    <x v="12"/>
    <n v="180501"/>
    <n v="1600"/>
    <s v="GD3"/>
    <x v="0"/>
    <n v="391.77"/>
    <x v="1"/>
    <n v="7"/>
    <x v="0"/>
    <x v="7"/>
    <x v="12"/>
  </r>
  <r>
    <n v="50502"/>
    <x v="137"/>
    <x v="12"/>
    <n v="180501"/>
    <n v="1604"/>
    <s v="GD3"/>
    <x v="0"/>
    <n v="206.29"/>
    <x v="1"/>
    <n v="7"/>
    <x v="0"/>
    <x v="7"/>
    <x v="12"/>
  </r>
  <r>
    <n v="50502"/>
    <x v="137"/>
    <x v="12"/>
    <n v="180501"/>
    <n v="1605"/>
    <s v="GD3"/>
    <x v="0"/>
    <n v="131.35"/>
    <x v="1"/>
    <n v="7"/>
    <x v="0"/>
    <x v="7"/>
    <x v="12"/>
  </r>
  <r>
    <n v="50502"/>
    <x v="137"/>
    <x v="12"/>
    <n v="180501"/>
    <n v="1699"/>
    <s v="GD3"/>
    <x v="0"/>
    <n v="10.71"/>
    <x v="1"/>
    <n v="7"/>
    <x v="0"/>
    <x v="7"/>
    <x v="12"/>
  </r>
  <r>
    <n v="50502"/>
    <x v="137"/>
    <x v="12"/>
    <n v="180501"/>
    <n v="1712"/>
    <s v="GD3"/>
    <x v="0"/>
    <n v="116.16"/>
    <x v="1"/>
    <n v="7"/>
    <x v="0"/>
    <x v="7"/>
    <x v="12"/>
  </r>
  <r>
    <n v="50502"/>
    <x v="137"/>
    <x v="12"/>
    <n v="180501"/>
    <n v="1809"/>
    <s v="GD3"/>
    <x v="0"/>
    <n v="444.34"/>
    <x v="1"/>
    <n v="7"/>
    <x v="0"/>
    <x v="7"/>
    <x v="12"/>
  </r>
  <r>
    <n v="50502"/>
    <x v="137"/>
    <x v="12"/>
    <n v="180501"/>
    <n v="2701"/>
    <s v="GD3"/>
    <x v="0"/>
    <n v="1.79"/>
    <x v="1"/>
    <n v="7"/>
    <x v="0"/>
    <x v="7"/>
    <x v="12"/>
  </r>
  <r>
    <n v="50502"/>
    <x v="137"/>
    <x v="125"/>
    <n v="180501"/>
    <n v="1001"/>
    <s v="GD3"/>
    <x v="0"/>
    <n v="233.85"/>
    <x v="1"/>
    <n v="7"/>
    <x v="0"/>
    <x v="2"/>
    <x v="114"/>
  </r>
  <r>
    <n v="50502"/>
    <x v="137"/>
    <x v="125"/>
    <n v="180501"/>
    <n v="1006"/>
    <s v="GD3"/>
    <x v="0"/>
    <n v="40.090000000000003"/>
    <x v="1"/>
    <n v="7"/>
    <x v="0"/>
    <x v="2"/>
    <x v="114"/>
  </r>
  <r>
    <n v="50502"/>
    <x v="137"/>
    <x v="35"/>
    <n v="180501"/>
    <n v="9103"/>
    <s v="C57"/>
    <x v="0"/>
    <n v="70.180000000000007"/>
    <x v="1"/>
    <n v="7"/>
    <x v="5"/>
    <x v="1"/>
    <x v="20"/>
  </r>
  <r>
    <n v="50502"/>
    <x v="137"/>
    <x v="35"/>
    <n v="180501"/>
    <n v="9112"/>
    <s v="C57"/>
    <x v="0"/>
    <n v="70.180000000000007"/>
    <x v="1"/>
    <n v="7"/>
    <x v="5"/>
    <x v="1"/>
    <x v="20"/>
  </r>
  <r>
    <n v="50502"/>
    <x v="137"/>
    <x v="35"/>
    <n v="180900"/>
    <n v="9103"/>
    <s v="C57"/>
    <x v="0"/>
    <n v="-70.180000000000007"/>
    <x v="1"/>
    <n v="7"/>
    <x v="5"/>
    <x v="1"/>
    <x v="20"/>
  </r>
  <r>
    <n v="50502"/>
    <x v="137"/>
    <x v="35"/>
    <n v="180900"/>
    <n v="9112"/>
    <s v="C57"/>
    <x v="0"/>
    <n v="-70.180000000000007"/>
    <x v="1"/>
    <n v="7"/>
    <x v="5"/>
    <x v="1"/>
    <x v="20"/>
  </r>
  <r>
    <n v="50502"/>
    <x v="137"/>
    <x v="127"/>
    <n v="180501"/>
    <n v="1604"/>
    <s v="C57"/>
    <x v="0"/>
    <n v="65.260000000000005"/>
    <x v="1"/>
    <n v="7"/>
    <x v="0"/>
    <x v="2"/>
    <x v="116"/>
  </r>
  <r>
    <n v="50502"/>
    <x v="137"/>
    <x v="127"/>
    <n v="180900"/>
    <n v="1604"/>
    <s v="C57"/>
    <x v="0"/>
    <n v="-65.260000000000005"/>
    <x v="1"/>
    <n v="7"/>
    <x v="0"/>
    <x v="2"/>
    <x v="116"/>
  </r>
  <r>
    <n v="50502"/>
    <x v="137"/>
    <x v="12"/>
    <n v="180501"/>
    <n v="1001"/>
    <s v="C57"/>
    <x v="0"/>
    <n v="467.89"/>
    <x v="1"/>
    <n v="7"/>
    <x v="0"/>
    <x v="7"/>
    <x v="12"/>
  </r>
  <r>
    <n v="50502"/>
    <x v="137"/>
    <x v="12"/>
    <n v="180900"/>
    <n v="1001"/>
    <s v="C57"/>
    <x v="0"/>
    <n v="-467.89"/>
    <x v="1"/>
    <n v="7"/>
    <x v="0"/>
    <x v="7"/>
    <x v="12"/>
  </r>
  <r>
    <n v="50502"/>
    <x v="137"/>
    <x v="44"/>
    <n v="180501"/>
    <n v="2805"/>
    <s v="C57"/>
    <x v="0"/>
    <n v="2.54"/>
    <x v="1"/>
    <n v="7"/>
    <x v="1"/>
    <x v="1"/>
    <x v="33"/>
  </r>
  <r>
    <n v="50502"/>
    <x v="137"/>
    <x v="44"/>
    <n v="180900"/>
    <n v="2805"/>
    <s v="C57"/>
    <x v="0"/>
    <n v="-2.54"/>
    <x v="1"/>
    <n v="7"/>
    <x v="1"/>
    <x v="1"/>
    <x v="33"/>
  </r>
  <r>
    <n v="50502"/>
    <x v="137"/>
    <x v="12"/>
    <n v="180501"/>
    <n v="1001"/>
    <s v=""/>
    <x v="0"/>
    <n v="2518.6"/>
    <x v="1"/>
    <n v="8"/>
    <x v="0"/>
    <x v="7"/>
    <x v="12"/>
  </r>
  <r>
    <n v="50502"/>
    <x v="137"/>
    <x v="12"/>
    <n v="180900"/>
    <n v="1001"/>
    <s v=""/>
    <x v="0"/>
    <n v="324.61"/>
    <x v="1"/>
    <n v="8"/>
    <x v="0"/>
    <x v="7"/>
    <x v="12"/>
  </r>
  <r>
    <n v="50502"/>
    <x v="137"/>
    <x v="12"/>
    <n v="180501"/>
    <n v="1001"/>
    <s v=""/>
    <x v="0"/>
    <n v="30.96"/>
    <x v="1"/>
    <n v="8"/>
    <x v="0"/>
    <x v="7"/>
    <x v="12"/>
  </r>
  <r>
    <n v="50502"/>
    <x v="137"/>
    <x v="44"/>
    <n v="180505"/>
    <n v="1809"/>
    <s v=""/>
    <x v="0"/>
    <n v="187.5"/>
    <x v="1"/>
    <n v="8"/>
    <x v="1"/>
    <x v="1"/>
    <x v="33"/>
  </r>
  <r>
    <n v="50502"/>
    <x v="137"/>
    <x v="44"/>
    <n v="180506"/>
    <n v="1809"/>
    <s v=""/>
    <x v="0"/>
    <n v="187.5"/>
    <x v="1"/>
    <n v="8"/>
    <x v="1"/>
    <x v="1"/>
    <x v="33"/>
  </r>
  <r>
    <n v="50502"/>
    <x v="137"/>
    <x v="44"/>
    <n v="180900"/>
    <n v="2805"/>
    <s v=""/>
    <x v="0"/>
    <n v="3.78"/>
    <x v="1"/>
    <n v="8"/>
    <x v="1"/>
    <x v="1"/>
    <x v="33"/>
  </r>
  <r>
    <n v="50502"/>
    <x v="137"/>
    <x v="35"/>
    <n v="180501"/>
    <n v="9103"/>
    <s v=""/>
    <x v="0"/>
    <n v="4.6399999999999997"/>
    <x v="1"/>
    <n v="8"/>
    <x v="5"/>
    <x v="1"/>
    <x v="20"/>
  </r>
  <r>
    <n v="50502"/>
    <x v="137"/>
    <x v="35"/>
    <n v="180501"/>
    <n v="9103"/>
    <s v=""/>
    <x v="0"/>
    <n v="377.79"/>
    <x v="1"/>
    <n v="8"/>
    <x v="5"/>
    <x v="1"/>
    <x v="20"/>
  </r>
  <r>
    <n v="50502"/>
    <x v="137"/>
    <x v="35"/>
    <n v="180501"/>
    <n v="9112"/>
    <s v=""/>
    <x v="0"/>
    <n v="4.6399999999999997"/>
    <x v="1"/>
    <n v="8"/>
    <x v="5"/>
    <x v="1"/>
    <x v="20"/>
  </r>
  <r>
    <n v="50502"/>
    <x v="137"/>
    <x v="35"/>
    <n v="180501"/>
    <n v="9112"/>
    <s v=""/>
    <x v="0"/>
    <n v="377.79"/>
    <x v="1"/>
    <n v="8"/>
    <x v="5"/>
    <x v="1"/>
    <x v="20"/>
  </r>
  <r>
    <n v="50502"/>
    <x v="137"/>
    <x v="35"/>
    <n v="180900"/>
    <n v="9103"/>
    <s v=""/>
    <x v="0"/>
    <n v="48.69"/>
    <x v="1"/>
    <n v="8"/>
    <x v="5"/>
    <x v="1"/>
    <x v="20"/>
  </r>
  <r>
    <n v="50502"/>
    <x v="137"/>
    <x v="35"/>
    <n v="180900"/>
    <n v="9112"/>
    <s v=""/>
    <x v="0"/>
    <n v="48.69"/>
    <x v="1"/>
    <n v="8"/>
    <x v="5"/>
    <x v="1"/>
    <x v="20"/>
  </r>
  <r>
    <n v="50502"/>
    <x v="137"/>
    <x v="129"/>
    <n v="180501"/>
    <n v="2805"/>
    <s v="GD3"/>
    <x v="0"/>
    <n v="2673.36"/>
    <x v="1"/>
    <n v="8"/>
    <x v="10"/>
    <x v="1"/>
    <x v="118"/>
  </r>
  <r>
    <n v="50502"/>
    <x v="137"/>
    <x v="27"/>
    <n v="180501"/>
    <n v="1001"/>
    <s v="GD3"/>
    <x v="0"/>
    <n v="429.57"/>
    <x v="1"/>
    <n v="8"/>
    <x v="0"/>
    <x v="11"/>
    <x v="27"/>
  </r>
  <r>
    <n v="50502"/>
    <x v="137"/>
    <x v="28"/>
    <n v="180501"/>
    <n v="9103"/>
    <s v="GD3"/>
    <x v="0"/>
    <n v="59.25"/>
    <x v="1"/>
    <n v="8"/>
    <x v="5"/>
    <x v="1"/>
    <x v="20"/>
  </r>
  <r>
    <n v="50502"/>
    <x v="137"/>
    <x v="28"/>
    <n v="180501"/>
    <n v="9112"/>
    <s v="GD3"/>
    <x v="0"/>
    <n v="59.25"/>
    <x v="1"/>
    <n v="8"/>
    <x v="5"/>
    <x v="1"/>
    <x v="20"/>
  </r>
  <r>
    <n v="50502"/>
    <x v="137"/>
    <x v="35"/>
    <n v="180501"/>
    <n v="9103"/>
    <s v="GD3"/>
    <x v="0"/>
    <n v="3521.87"/>
    <x v="1"/>
    <n v="8"/>
    <x v="5"/>
    <x v="1"/>
    <x v="20"/>
  </r>
  <r>
    <n v="50502"/>
    <x v="137"/>
    <x v="35"/>
    <n v="180501"/>
    <n v="9112"/>
    <s v="GD3"/>
    <x v="0"/>
    <n v="3521.87"/>
    <x v="1"/>
    <n v="8"/>
    <x v="5"/>
    <x v="1"/>
    <x v="20"/>
  </r>
  <r>
    <n v="50502"/>
    <x v="137"/>
    <x v="12"/>
    <n v="180501"/>
    <n v="1001"/>
    <s v="GD3"/>
    <x v="0"/>
    <n v="23479.13"/>
    <x v="1"/>
    <n v="8"/>
    <x v="0"/>
    <x v="7"/>
    <x v="12"/>
  </r>
  <r>
    <n v="50502"/>
    <x v="137"/>
    <x v="12"/>
    <n v="180501"/>
    <n v="1301"/>
    <s v="GD3"/>
    <x v="0"/>
    <n v="664.89"/>
    <x v="1"/>
    <n v="8"/>
    <x v="0"/>
    <x v="7"/>
    <x v="12"/>
  </r>
  <r>
    <n v="50502"/>
    <x v="137"/>
    <x v="12"/>
    <n v="180501"/>
    <n v="1403"/>
    <s v="GD3"/>
    <x v="0"/>
    <n v="23.63"/>
    <x v="1"/>
    <n v="8"/>
    <x v="0"/>
    <x v="7"/>
    <x v="12"/>
  </r>
  <r>
    <n v="50502"/>
    <x v="137"/>
    <x v="12"/>
    <n v="180501"/>
    <n v="1421"/>
    <s v="GD3"/>
    <x v="0"/>
    <n v="1066.6600000000001"/>
    <x v="1"/>
    <n v="8"/>
    <x v="0"/>
    <x v="7"/>
    <x v="12"/>
  </r>
  <r>
    <n v="50502"/>
    <x v="137"/>
    <x v="12"/>
    <n v="180501"/>
    <n v="1600"/>
    <s v="GD3"/>
    <x v="0"/>
    <n v="-20.8"/>
    <x v="1"/>
    <n v="8"/>
    <x v="0"/>
    <x v="7"/>
    <x v="12"/>
  </r>
  <r>
    <n v="50502"/>
    <x v="137"/>
    <x v="12"/>
    <n v="180501"/>
    <n v="1604"/>
    <s v="GD3"/>
    <x v="0"/>
    <n v="22.26"/>
    <x v="1"/>
    <n v="8"/>
    <x v="0"/>
    <x v="7"/>
    <x v="12"/>
  </r>
  <r>
    <n v="50502"/>
    <x v="137"/>
    <x v="12"/>
    <n v="180501"/>
    <n v="1605"/>
    <s v="GD3"/>
    <x v="0"/>
    <n v="66.31"/>
    <x v="1"/>
    <n v="8"/>
    <x v="0"/>
    <x v="7"/>
    <x v="12"/>
  </r>
  <r>
    <n v="50502"/>
    <x v="137"/>
    <x v="12"/>
    <n v="180501"/>
    <n v="1606"/>
    <s v="GD3"/>
    <x v="0"/>
    <n v="7.15"/>
    <x v="1"/>
    <n v="8"/>
    <x v="0"/>
    <x v="7"/>
    <x v="12"/>
  </r>
  <r>
    <n v="50502"/>
    <x v="137"/>
    <x v="12"/>
    <n v="180501"/>
    <n v="1699"/>
    <s v="GD3"/>
    <x v="0"/>
    <n v="98.29"/>
    <x v="1"/>
    <n v="8"/>
    <x v="0"/>
    <x v="7"/>
    <x v="12"/>
  </r>
  <r>
    <n v="50502"/>
    <x v="137"/>
    <x v="12"/>
    <n v="180501"/>
    <n v="1712"/>
    <s v="GD3"/>
    <x v="0"/>
    <n v="513.76"/>
    <x v="1"/>
    <n v="8"/>
    <x v="0"/>
    <x v="7"/>
    <x v="12"/>
  </r>
  <r>
    <n v="50502"/>
    <x v="137"/>
    <x v="12"/>
    <n v="180501"/>
    <n v="1713"/>
    <s v="GD3"/>
    <x v="0"/>
    <n v="42.58"/>
    <x v="1"/>
    <n v="8"/>
    <x v="0"/>
    <x v="7"/>
    <x v="12"/>
  </r>
  <r>
    <n v="50502"/>
    <x v="137"/>
    <x v="12"/>
    <n v="180501"/>
    <n v="1809"/>
    <s v="GD3"/>
    <x v="0"/>
    <n v="300.48"/>
    <x v="1"/>
    <n v="8"/>
    <x v="0"/>
    <x v="7"/>
    <x v="12"/>
  </r>
  <r>
    <n v="50502"/>
    <x v="137"/>
    <x v="12"/>
    <n v="180501"/>
    <n v="2805"/>
    <s v="GD3"/>
    <x v="0"/>
    <n v="3276.51"/>
    <x v="1"/>
    <n v="8"/>
    <x v="0"/>
    <x v="7"/>
    <x v="12"/>
  </r>
  <r>
    <n v="50502"/>
    <x v="137"/>
    <x v="125"/>
    <n v="180501"/>
    <n v="1001"/>
    <s v="GD3"/>
    <x v="0"/>
    <n v="114.54"/>
    <x v="1"/>
    <n v="8"/>
    <x v="0"/>
    <x v="2"/>
    <x v="114"/>
  </r>
  <r>
    <n v="50502"/>
    <x v="137"/>
    <x v="125"/>
    <n v="180501"/>
    <n v="1006"/>
    <s v="GD3"/>
    <x v="0"/>
    <n v="-4.3"/>
    <x v="1"/>
    <n v="8"/>
    <x v="0"/>
    <x v="2"/>
    <x v="114"/>
  </r>
  <r>
    <n v="50502"/>
    <x v="137"/>
    <x v="127"/>
    <n v="180900"/>
    <n v="1604"/>
    <s v="24C"/>
    <x v="0"/>
    <n v="21.03"/>
    <x v="1"/>
    <n v="8"/>
    <x v="0"/>
    <x v="2"/>
    <x v="116"/>
  </r>
  <r>
    <n v="50502"/>
    <x v="137"/>
    <x v="35"/>
    <n v="180501"/>
    <n v="9103"/>
    <s v="C57"/>
    <x v="0"/>
    <n v="48.69"/>
    <x v="1"/>
    <n v="8"/>
    <x v="5"/>
    <x v="1"/>
    <x v="20"/>
  </r>
  <r>
    <n v="50502"/>
    <x v="137"/>
    <x v="35"/>
    <n v="180501"/>
    <n v="9112"/>
    <s v="C57"/>
    <x v="0"/>
    <n v="48.69"/>
    <x v="1"/>
    <n v="8"/>
    <x v="5"/>
    <x v="1"/>
    <x v="20"/>
  </r>
  <r>
    <n v="50502"/>
    <x v="137"/>
    <x v="35"/>
    <n v="180900"/>
    <n v="9103"/>
    <s v="C57"/>
    <x v="0"/>
    <n v="-48.69"/>
    <x v="1"/>
    <n v="8"/>
    <x v="5"/>
    <x v="1"/>
    <x v="20"/>
  </r>
  <r>
    <n v="50502"/>
    <x v="137"/>
    <x v="35"/>
    <n v="180900"/>
    <n v="9112"/>
    <s v="C57"/>
    <x v="0"/>
    <n v="-48.69"/>
    <x v="1"/>
    <n v="8"/>
    <x v="5"/>
    <x v="1"/>
    <x v="20"/>
  </r>
  <r>
    <n v="50502"/>
    <x v="137"/>
    <x v="127"/>
    <n v="180501"/>
    <n v="1604"/>
    <s v="C57"/>
    <x v="0"/>
    <n v="21.03"/>
    <x v="1"/>
    <n v="8"/>
    <x v="0"/>
    <x v="2"/>
    <x v="116"/>
  </r>
  <r>
    <n v="50502"/>
    <x v="137"/>
    <x v="127"/>
    <n v="180900"/>
    <n v="1604"/>
    <s v="C57"/>
    <x v="0"/>
    <n v="-21.03"/>
    <x v="1"/>
    <n v="8"/>
    <x v="0"/>
    <x v="2"/>
    <x v="116"/>
  </r>
  <r>
    <n v="50502"/>
    <x v="137"/>
    <x v="12"/>
    <n v="180501"/>
    <n v="1001"/>
    <s v="C57"/>
    <x v="0"/>
    <n v="324.61"/>
    <x v="1"/>
    <n v="8"/>
    <x v="0"/>
    <x v="7"/>
    <x v="12"/>
  </r>
  <r>
    <n v="50502"/>
    <x v="137"/>
    <x v="12"/>
    <n v="180900"/>
    <n v="1001"/>
    <s v="C57"/>
    <x v="0"/>
    <n v="-324.61"/>
    <x v="1"/>
    <n v="8"/>
    <x v="0"/>
    <x v="7"/>
    <x v="12"/>
  </r>
  <r>
    <n v="50502"/>
    <x v="137"/>
    <x v="44"/>
    <n v="180501"/>
    <n v="2805"/>
    <s v="C57"/>
    <x v="0"/>
    <n v="3.78"/>
    <x v="1"/>
    <n v="8"/>
    <x v="1"/>
    <x v="1"/>
    <x v="33"/>
  </r>
  <r>
    <n v="50502"/>
    <x v="137"/>
    <x v="44"/>
    <n v="180900"/>
    <n v="2805"/>
    <s v="C57"/>
    <x v="0"/>
    <n v="-3.78"/>
    <x v="1"/>
    <n v="8"/>
    <x v="1"/>
    <x v="1"/>
    <x v="33"/>
  </r>
  <r>
    <n v="50502"/>
    <x v="137"/>
    <x v="35"/>
    <n v="180501"/>
    <n v="9103"/>
    <s v=""/>
    <x v="0"/>
    <n v="332.91"/>
    <x v="1"/>
    <n v="9"/>
    <x v="5"/>
    <x v="1"/>
    <x v="20"/>
  </r>
  <r>
    <n v="50502"/>
    <x v="137"/>
    <x v="35"/>
    <n v="180501"/>
    <n v="9112"/>
    <s v=""/>
    <x v="0"/>
    <n v="332.91"/>
    <x v="1"/>
    <n v="9"/>
    <x v="5"/>
    <x v="1"/>
    <x v="20"/>
  </r>
  <r>
    <n v="50502"/>
    <x v="137"/>
    <x v="35"/>
    <n v="180900"/>
    <n v="9103"/>
    <s v=""/>
    <x v="0"/>
    <n v="251.96"/>
    <x v="1"/>
    <n v="9"/>
    <x v="5"/>
    <x v="1"/>
    <x v="20"/>
  </r>
  <r>
    <n v="50502"/>
    <x v="137"/>
    <x v="35"/>
    <n v="180900"/>
    <n v="9112"/>
    <s v=""/>
    <x v="0"/>
    <n v="251.96"/>
    <x v="1"/>
    <n v="9"/>
    <x v="5"/>
    <x v="1"/>
    <x v="20"/>
  </r>
  <r>
    <n v="50502"/>
    <x v="137"/>
    <x v="27"/>
    <n v="180501"/>
    <n v="1001"/>
    <s v="GD3"/>
    <x v="0"/>
    <n v="305.77999999999997"/>
    <x v="1"/>
    <n v="9"/>
    <x v="0"/>
    <x v="11"/>
    <x v="27"/>
  </r>
  <r>
    <n v="50502"/>
    <x v="137"/>
    <x v="28"/>
    <n v="180501"/>
    <n v="9103"/>
    <s v="GD3"/>
    <x v="0"/>
    <n v="80.760000000000005"/>
    <x v="1"/>
    <n v="9"/>
    <x v="5"/>
    <x v="1"/>
    <x v="20"/>
  </r>
  <r>
    <n v="50502"/>
    <x v="137"/>
    <x v="28"/>
    <n v="180501"/>
    <n v="9112"/>
    <s v="GD3"/>
    <x v="0"/>
    <n v="80.760000000000005"/>
    <x v="1"/>
    <n v="9"/>
    <x v="5"/>
    <x v="1"/>
    <x v="20"/>
  </r>
  <r>
    <n v="50502"/>
    <x v="137"/>
    <x v="35"/>
    <n v="180501"/>
    <n v="9103"/>
    <s v="GD3"/>
    <x v="0"/>
    <n v="3526.07"/>
    <x v="1"/>
    <n v="9"/>
    <x v="5"/>
    <x v="1"/>
    <x v="20"/>
  </r>
  <r>
    <n v="50502"/>
    <x v="137"/>
    <x v="35"/>
    <n v="180501"/>
    <n v="9112"/>
    <s v="GD3"/>
    <x v="0"/>
    <n v="3526.07"/>
    <x v="1"/>
    <n v="9"/>
    <x v="5"/>
    <x v="1"/>
    <x v="20"/>
  </r>
  <r>
    <n v="50502"/>
    <x v="137"/>
    <x v="12"/>
    <n v="180501"/>
    <n v="1001"/>
    <s v="GD3"/>
    <x v="0"/>
    <n v="23507.14"/>
    <x v="1"/>
    <n v="9"/>
    <x v="0"/>
    <x v="7"/>
    <x v="12"/>
  </r>
  <r>
    <n v="50502"/>
    <x v="137"/>
    <x v="12"/>
    <n v="180501"/>
    <n v="1301"/>
    <s v="GD3"/>
    <x v="0"/>
    <n v="24138.05"/>
    <x v="1"/>
    <n v="9"/>
    <x v="0"/>
    <x v="7"/>
    <x v="12"/>
  </r>
  <r>
    <n v="50502"/>
    <x v="137"/>
    <x v="12"/>
    <n v="180501"/>
    <n v="1421"/>
    <s v="GD3"/>
    <x v="0"/>
    <n v="1066.6600000000001"/>
    <x v="1"/>
    <n v="9"/>
    <x v="0"/>
    <x v="7"/>
    <x v="12"/>
  </r>
  <r>
    <n v="50502"/>
    <x v="137"/>
    <x v="12"/>
    <n v="180501"/>
    <n v="1600"/>
    <s v="GD3"/>
    <x v="0"/>
    <n v="695.18"/>
    <x v="1"/>
    <n v="9"/>
    <x v="0"/>
    <x v="7"/>
    <x v="12"/>
  </r>
  <r>
    <n v="50502"/>
    <x v="137"/>
    <x v="12"/>
    <n v="180501"/>
    <n v="1601"/>
    <s v="GD3"/>
    <x v="0"/>
    <n v="13.1"/>
    <x v="1"/>
    <n v="9"/>
    <x v="0"/>
    <x v="7"/>
    <x v="12"/>
  </r>
  <r>
    <n v="50502"/>
    <x v="137"/>
    <x v="12"/>
    <n v="180501"/>
    <n v="1604"/>
    <s v="GD3"/>
    <x v="0"/>
    <n v="278.16000000000003"/>
    <x v="1"/>
    <n v="9"/>
    <x v="0"/>
    <x v="7"/>
    <x v="12"/>
  </r>
  <r>
    <n v="50502"/>
    <x v="137"/>
    <x v="12"/>
    <n v="180501"/>
    <n v="1605"/>
    <s v="GD3"/>
    <x v="0"/>
    <n v="101.54"/>
    <x v="1"/>
    <n v="9"/>
    <x v="0"/>
    <x v="7"/>
    <x v="12"/>
  </r>
  <r>
    <n v="50502"/>
    <x v="137"/>
    <x v="12"/>
    <n v="180501"/>
    <n v="1606"/>
    <s v="GD3"/>
    <x v="0"/>
    <n v="34.270000000000003"/>
    <x v="1"/>
    <n v="9"/>
    <x v="0"/>
    <x v="7"/>
    <x v="12"/>
  </r>
  <r>
    <n v="50502"/>
    <x v="137"/>
    <x v="12"/>
    <n v="180501"/>
    <n v="1699"/>
    <s v="GD3"/>
    <x v="0"/>
    <n v="13.22"/>
    <x v="1"/>
    <n v="9"/>
    <x v="0"/>
    <x v="7"/>
    <x v="12"/>
  </r>
  <r>
    <n v="50502"/>
    <x v="137"/>
    <x v="12"/>
    <n v="180501"/>
    <n v="1712"/>
    <s v="GD3"/>
    <x v="0"/>
    <n v="406.54"/>
    <x v="1"/>
    <n v="9"/>
    <x v="0"/>
    <x v="7"/>
    <x v="12"/>
  </r>
  <r>
    <n v="50502"/>
    <x v="137"/>
    <x v="12"/>
    <n v="180501"/>
    <n v="1809"/>
    <s v="GD3"/>
    <x v="0"/>
    <n v="2642.65"/>
    <x v="1"/>
    <n v="9"/>
    <x v="0"/>
    <x v="7"/>
    <x v="12"/>
  </r>
  <r>
    <n v="50502"/>
    <x v="137"/>
    <x v="12"/>
    <n v="180501"/>
    <n v="2700"/>
    <s v="GD3"/>
    <x v="0"/>
    <n v="1.77"/>
    <x v="1"/>
    <n v="9"/>
    <x v="0"/>
    <x v="7"/>
    <x v="12"/>
  </r>
  <r>
    <n v="50502"/>
    <x v="137"/>
    <x v="125"/>
    <n v="180501"/>
    <n v="1001"/>
    <s v="GD3"/>
    <x v="0"/>
    <n v="83.52"/>
    <x v="1"/>
    <n v="9"/>
    <x v="0"/>
    <x v="2"/>
    <x v="114"/>
  </r>
  <r>
    <n v="50502"/>
    <x v="137"/>
    <x v="125"/>
    <n v="180501"/>
    <n v="1006"/>
    <s v="GD3"/>
    <x v="0"/>
    <n v="118.84"/>
    <x v="1"/>
    <n v="9"/>
    <x v="0"/>
    <x v="2"/>
    <x v="114"/>
  </r>
  <r>
    <n v="50502"/>
    <x v="137"/>
    <x v="35"/>
    <n v="180900"/>
    <n v="9103"/>
    <s v="12C"/>
    <x v="0"/>
    <n v="2.1800000000000002"/>
    <x v="1"/>
    <n v="9"/>
    <x v="5"/>
    <x v="1"/>
    <x v="20"/>
  </r>
  <r>
    <n v="50502"/>
    <x v="137"/>
    <x v="35"/>
    <n v="180900"/>
    <n v="9112"/>
    <s v="12C"/>
    <x v="0"/>
    <n v="2.1800000000000002"/>
    <x v="1"/>
    <n v="9"/>
    <x v="5"/>
    <x v="1"/>
    <x v="20"/>
  </r>
  <r>
    <n v="50502"/>
    <x v="137"/>
    <x v="12"/>
    <n v="180900"/>
    <n v="1001"/>
    <s v="12C"/>
    <x v="0"/>
    <n v="14.53"/>
    <x v="1"/>
    <n v="9"/>
    <x v="0"/>
    <x v="7"/>
    <x v="12"/>
  </r>
  <r>
    <n v="50502"/>
    <x v="137"/>
    <x v="35"/>
    <n v="180501"/>
    <n v="9103"/>
    <s v="C57"/>
    <x v="0"/>
    <n v="254.14"/>
    <x v="1"/>
    <n v="9"/>
    <x v="5"/>
    <x v="1"/>
    <x v="20"/>
  </r>
  <r>
    <n v="50502"/>
    <x v="137"/>
    <x v="35"/>
    <n v="180501"/>
    <n v="9112"/>
    <s v="C57"/>
    <x v="0"/>
    <n v="254.14"/>
    <x v="1"/>
    <n v="9"/>
    <x v="5"/>
    <x v="1"/>
    <x v="20"/>
  </r>
  <r>
    <n v="50502"/>
    <x v="137"/>
    <x v="35"/>
    <n v="180900"/>
    <n v="9103"/>
    <s v="C57"/>
    <x v="0"/>
    <n v="-254.14"/>
    <x v="1"/>
    <n v="9"/>
    <x v="5"/>
    <x v="1"/>
    <x v="20"/>
  </r>
  <r>
    <n v="50502"/>
    <x v="137"/>
    <x v="35"/>
    <n v="180900"/>
    <n v="9112"/>
    <s v="C57"/>
    <x v="0"/>
    <n v="-254.14"/>
    <x v="1"/>
    <n v="9"/>
    <x v="5"/>
    <x v="1"/>
    <x v="20"/>
  </r>
  <r>
    <n v="50502"/>
    <x v="137"/>
    <x v="12"/>
    <n v="180501"/>
    <n v="1001"/>
    <s v="C57"/>
    <x v="0"/>
    <n v="1694.25"/>
    <x v="1"/>
    <n v="9"/>
    <x v="0"/>
    <x v="7"/>
    <x v="12"/>
  </r>
  <r>
    <n v="50502"/>
    <x v="137"/>
    <x v="12"/>
    <n v="180900"/>
    <n v="1001"/>
    <s v="C57"/>
    <x v="0"/>
    <n v="-1694.25"/>
    <x v="1"/>
    <n v="9"/>
    <x v="0"/>
    <x v="7"/>
    <x v="12"/>
  </r>
  <r>
    <n v="50502"/>
    <x v="137"/>
    <x v="44"/>
    <n v="180501"/>
    <n v="2805"/>
    <s v="C57"/>
    <x v="0"/>
    <n v="278.41000000000003"/>
    <x v="1"/>
    <n v="9"/>
    <x v="1"/>
    <x v="1"/>
    <x v="33"/>
  </r>
  <r>
    <n v="50502"/>
    <x v="137"/>
    <x v="44"/>
    <n v="180900"/>
    <n v="2805"/>
    <s v="C57"/>
    <x v="0"/>
    <n v="-278.41000000000003"/>
    <x v="1"/>
    <n v="9"/>
    <x v="1"/>
    <x v="1"/>
    <x v="33"/>
  </r>
  <r>
    <n v="50502"/>
    <x v="137"/>
    <x v="12"/>
    <n v="180501"/>
    <n v="1001"/>
    <s v=""/>
    <x v="0"/>
    <n v="2219.42"/>
    <x v="1"/>
    <n v="9"/>
    <x v="0"/>
    <x v="7"/>
    <x v="12"/>
  </r>
  <r>
    <n v="50502"/>
    <x v="137"/>
    <x v="12"/>
    <n v="180900"/>
    <n v="1001"/>
    <s v=""/>
    <x v="0"/>
    <n v="1679.72"/>
    <x v="1"/>
    <n v="9"/>
    <x v="0"/>
    <x v="7"/>
    <x v="12"/>
  </r>
  <r>
    <n v="50502"/>
    <x v="137"/>
    <x v="44"/>
    <n v="180505"/>
    <n v="1809"/>
    <s v=""/>
    <x v="0"/>
    <n v="187.5"/>
    <x v="1"/>
    <n v="9"/>
    <x v="1"/>
    <x v="1"/>
    <x v="33"/>
  </r>
  <r>
    <n v="50502"/>
    <x v="137"/>
    <x v="44"/>
    <n v="180506"/>
    <n v="1809"/>
    <s v=""/>
    <x v="0"/>
    <n v="187.5"/>
    <x v="1"/>
    <n v="9"/>
    <x v="1"/>
    <x v="1"/>
    <x v="33"/>
  </r>
  <r>
    <n v="50502"/>
    <x v="137"/>
    <x v="44"/>
    <n v="180900"/>
    <n v="2805"/>
    <s v=""/>
    <x v="0"/>
    <n v="278.41000000000003"/>
    <x v="1"/>
    <n v="9"/>
    <x v="1"/>
    <x v="1"/>
    <x v="33"/>
  </r>
  <r>
    <n v="50502"/>
    <x v="137"/>
    <x v="12"/>
    <n v="180501"/>
    <n v="1001"/>
    <s v=""/>
    <x v="0"/>
    <n v="2558.06"/>
    <x v="1"/>
    <n v="10"/>
    <x v="0"/>
    <x v="7"/>
    <x v="12"/>
  </r>
  <r>
    <n v="50502"/>
    <x v="137"/>
    <x v="12"/>
    <n v="180900"/>
    <n v="1001"/>
    <s v=""/>
    <x v="0"/>
    <n v="756.49"/>
    <x v="1"/>
    <n v="10"/>
    <x v="0"/>
    <x v="7"/>
    <x v="12"/>
  </r>
  <r>
    <n v="50502"/>
    <x v="137"/>
    <x v="44"/>
    <n v="180505"/>
    <n v="1809"/>
    <s v=""/>
    <x v="0"/>
    <n v="187.5"/>
    <x v="1"/>
    <n v="10"/>
    <x v="1"/>
    <x v="1"/>
    <x v="33"/>
  </r>
  <r>
    <n v="50502"/>
    <x v="137"/>
    <x v="44"/>
    <n v="180506"/>
    <n v="1809"/>
    <s v=""/>
    <x v="0"/>
    <n v="187.5"/>
    <x v="1"/>
    <n v="10"/>
    <x v="1"/>
    <x v="1"/>
    <x v="33"/>
  </r>
  <r>
    <n v="50502"/>
    <x v="137"/>
    <x v="44"/>
    <n v="180900"/>
    <n v="2805"/>
    <s v=""/>
    <x v="0"/>
    <n v="21.8"/>
    <x v="1"/>
    <n v="10"/>
    <x v="1"/>
    <x v="1"/>
    <x v="33"/>
  </r>
  <r>
    <n v="50502"/>
    <x v="137"/>
    <x v="35"/>
    <n v="180501"/>
    <n v="9103"/>
    <s v=""/>
    <x v="0"/>
    <n v="383.71"/>
    <x v="1"/>
    <n v="10"/>
    <x v="5"/>
    <x v="1"/>
    <x v="20"/>
  </r>
  <r>
    <n v="50502"/>
    <x v="137"/>
    <x v="35"/>
    <n v="180501"/>
    <n v="9112"/>
    <s v=""/>
    <x v="0"/>
    <n v="383.71"/>
    <x v="1"/>
    <n v="10"/>
    <x v="5"/>
    <x v="1"/>
    <x v="20"/>
  </r>
  <r>
    <n v="50502"/>
    <x v="137"/>
    <x v="35"/>
    <n v="180900"/>
    <n v="9103"/>
    <s v=""/>
    <x v="0"/>
    <n v="113.47"/>
    <x v="1"/>
    <n v="10"/>
    <x v="5"/>
    <x v="1"/>
    <x v="20"/>
  </r>
  <r>
    <n v="50502"/>
    <x v="137"/>
    <x v="35"/>
    <n v="180900"/>
    <n v="9112"/>
    <s v=""/>
    <x v="0"/>
    <n v="113.47"/>
    <x v="1"/>
    <n v="10"/>
    <x v="5"/>
    <x v="1"/>
    <x v="20"/>
  </r>
  <r>
    <n v="50502"/>
    <x v="137"/>
    <x v="27"/>
    <n v="180501"/>
    <n v="1001"/>
    <s v="GD3"/>
    <x v="0"/>
    <n v="520.91"/>
    <x v="1"/>
    <n v="10"/>
    <x v="0"/>
    <x v="11"/>
    <x v="27"/>
  </r>
  <r>
    <n v="50502"/>
    <x v="137"/>
    <x v="28"/>
    <n v="180501"/>
    <n v="9103"/>
    <s v="GD3"/>
    <x v="0"/>
    <n v="100.26"/>
    <x v="1"/>
    <n v="10"/>
    <x v="5"/>
    <x v="1"/>
    <x v="20"/>
  </r>
  <r>
    <n v="50502"/>
    <x v="137"/>
    <x v="28"/>
    <n v="180501"/>
    <n v="9112"/>
    <s v="GD3"/>
    <x v="0"/>
    <n v="100.26"/>
    <x v="1"/>
    <n v="10"/>
    <x v="5"/>
    <x v="1"/>
    <x v="20"/>
  </r>
  <r>
    <n v="50502"/>
    <x v="137"/>
    <x v="35"/>
    <n v="180501"/>
    <n v="9103"/>
    <s v="GD3"/>
    <x v="0"/>
    <n v="4200.59"/>
    <x v="1"/>
    <n v="10"/>
    <x v="5"/>
    <x v="1"/>
    <x v="20"/>
  </r>
  <r>
    <n v="50502"/>
    <x v="137"/>
    <x v="35"/>
    <n v="180501"/>
    <n v="9112"/>
    <s v="GD3"/>
    <x v="0"/>
    <n v="4200.59"/>
    <x v="1"/>
    <n v="10"/>
    <x v="5"/>
    <x v="1"/>
    <x v="20"/>
  </r>
  <r>
    <n v="50502"/>
    <x v="137"/>
    <x v="12"/>
    <n v="180501"/>
    <n v="1001"/>
    <s v="GD3"/>
    <x v="0"/>
    <n v="28003.96"/>
    <x v="1"/>
    <n v="10"/>
    <x v="0"/>
    <x v="7"/>
    <x v="12"/>
  </r>
  <r>
    <n v="50502"/>
    <x v="137"/>
    <x v="12"/>
    <n v="180501"/>
    <n v="1301"/>
    <s v="GD3"/>
    <x v="0"/>
    <n v="12881.65"/>
    <x v="1"/>
    <n v="10"/>
    <x v="0"/>
    <x v="7"/>
    <x v="12"/>
  </r>
  <r>
    <n v="50502"/>
    <x v="137"/>
    <x v="12"/>
    <n v="180501"/>
    <n v="1403"/>
    <s v="GD3"/>
    <x v="0"/>
    <n v="13.19"/>
    <x v="1"/>
    <n v="10"/>
    <x v="0"/>
    <x v="7"/>
    <x v="12"/>
  </r>
  <r>
    <n v="50502"/>
    <x v="137"/>
    <x v="12"/>
    <n v="180501"/>
    <n v="1421"/>
    <s v="GD3"/>
    <x v="0"/>
    <n v="1066.6600000000001"/>
    <x v="1"/>
    <n v="10"/>
    <x v="0"/>
    <x v="7"/>
    <x v="12"/>
  </r>
  <r>
    <n v="50502"/>
    <x v="137"/>
    <x v="12"/>
    <n v="180501"/>
    <n v="1600"/>
    <s v="GD3"/>
    <x v="0"/>
    <n v="417.92"/>
    <x v="1"/>
    <n v="10"/>
    <x v="0"/>
    <x v="7"/>
    <x v="12"/>
  </r>
  <r>
    <n v="50502"/>
    <x v="137"/>
    <x v="12"/>
    <n v="180501"/>
    <n v="1601"/>
    <s v="GD3"/>
    <x v="0"/>
    <n v="12.56"/>
    <x v="1"/>
    <n v="10"/>
    <x v="0"/>
    <x v="7"/>
    <x v="12"/>
  </r>
  <r>
    <n v="50502"/>
    <x v="137"/>
    <x v="12"/>
    <n v="180501"/>
    <n v="1604"/>
    <s v="GD3"/>
    <x v="0"/>
    <n v="149.80000000000001"/>
    <x v="1"/>
    <n v="10"/>
    <x v="0"/>
    <x v="7"/>
    <x v="12"/>
  </r>
  <r>
    <n v="50502"/>
    <x v="137"/>
    <x v="12"/>
    <n v="180501"/>
    <n v="1605"/>
    <s v="GD3"/>
    <x v="0"/>
    <n v="173.13"/>
    <x v="1"/>
    <n v="10"/>
    <x v="0"/>
    <x v="7"/>
    <x v="12"/>
  </r>
  <r>
    <n v="50502"/>
    <x v="137"/>
    <x v="12"/>
    <n v="180501"/>
    <n v="1606"/>
    <s v="GD3"/>
    <x v="0"/>
    <n v="12.33"/>
    <x v="1"/>
    <n v="10"/>
    <x v="0"/>
    <x v="7"/>
    <x v="12"/>
  </r>
  <r>
    <n v="50502"/>
    <x v="137"/>
    <x v="12"/>
    <n v="180501"/>
    <n v="1699"/>
    <s v="GD3"/>
    <x v="0"/>
    <n v="7.86"/>
    <x v="1"/>
    <n v="10"/>
    <x v="0"/>
    <x v="7"/>
    <x v="12"/>
  </r>
  <r>
    <n v="50502"/>
    <x v="137"/>
    <x v="12"/>
    <n v="180501"/>
    <n v="1809"/>
    <s v="GD3"/>
    <x v="0"/>
    <n v="10334.94"/>
    <x v="1"/>
    <n v="10"/>
    <x v="0"/>
    <x v="7"/>
    <x v="12"/>
  </r>
  <r>
    <n v="50502"/>
    <x v="137"/>
    <x v="12"/>
    <n v="180501"/>
    <n v="2700"/>
    <s v="GD3"/>
    <x v="0"/>
    <n v="0.62"/>
    <x v="1"/>
    <n v="10"/>
    <x v="0"/>
    <x v="7"/>
    <x v="12"/>
  </r>
  <r>
    <n v="50502"/>
    <x v="137"/>
    <x v="125"/>
    <n v="180501"/>
    <n v="1001"/>
    <s v="GD3"/>
    <x v="0"/>
    <n v="147.47"/>
    <x v="1"/>
    <n v="10"/>
    <x v="0"/>
    <x v="2"/>
    <x v="114"/>
  </r>
  <r>
    <n v="50502"/>
    <x v="137"/>
    <x v="125"/>
    <n v="180501"/>
    <n v="1006"/>
    <s v="GD3"/>
    <x v="0"/>
    <n v="-20.76"/>
    <x v="1"/>
    <n v="10"/>
    <x v="0"/>
    <x v="2"/>
    <x v="114"/>
  </r>
  <r>
    <n v="50502"/>
    <x v="137"/>
    <x v="35"/>
    <n v="180501"/>
    <n v="9103"/>
    <s v="C57"/>
    <x v="0"/>
    <n v="113.47"/>
    <x v="1"/>
    <n v="10"/>
    <x v="5"/>
    <x v="1"/>
    <x v="20"/>
  </r>
  <r>
    <n v="50502"/>
    <x v="137"/>
    <x v="35"/>
    <n v="180501"/>
    <n v="9112"/>
    <s v="C57"/>
    <x v="0"/>
    <n v="113.47"/>
    <x v="1"/>
    <n v="10"/>
    <x v="5"/>
    <x v="1"/>
    <x v="20"/>
  </r>
  <r>
    <n v="50502"/>
    <x v="137"/>
    <x v="35"/>
    <n v="180900"/>
    <n v="9103"/>
    <s v="C57"/>
    <x v="0"/>
    <n v="-113.47"/>
    <x v="1"/>
    <n v="10"/>
    <x v="5"/>
    <x v="1"/>
    <x v="20"/>
  </r>
  <r>
    <n v="50502"/>
    <x v="137"/>
    <x v="35"/>
    <n v="180900"/>
    <n v="9112"/>
    <s v="C57"/>
    <x v="0"/>
    <n v="-113.47"/>
    <x v="1"/>
    <n v="10"/>
    <x v="5"/>
    <x v="1"/>
    <x v="20"/>
  </r>
  <r>
    <n v="50502"/>
    <x v="137"/>
    <x v="12"/>
    <n v="180501"/>
    <n v="1001"/>
    <s v="C57"/>
    <x v="0"/>
    <n v="756.49"/>
    <x v="1"/>
    <n v="10"/>
    <x v="0"/>
    <x v="7"/>
    <x v="12"/>
  </r>
  <r>
    <n v="50502"/>
    <x v="137"/>
    <x v="12"/>
    <n v="180900"/>
    <n v="1001"/>
    <s v="C57"/>
    <x v="0"/>
    <n v="-756.49"/>
    <x v="1"/>
    <n v="10"/>
    <x v="0"/>
    <x v="7"/>
    <x v="12"/>
  </r>
  <r>
    <n v="50502"/>
    <x v="137"/>
    <x v="44"/>
    <n v="180501"/>
    <n v="2805"/>
    <s v="C57"/>
    <x v="0"/>
    <n v="21.8"/>
    <x v="1"/>
    <n v="10"/>
    <x v="1"/>
    <x v="1"/>
    <x v="33"/>
  </r>
  <r>
    <n v="50502"/>
    <x v="137"/>
    <x v="44"/>
    <n v="180900"/>
    <n v="2805"/>
    <s v="C57"/>
    <x v="0"/>
    <n v="-21.8"/>
    <x v="1"/>
    <n v="10"/>
    <x v="1"/>
    <x v="1"/>
    <x v="33"/>
  </r>
  <r>
    <n v="50502"/>
    <x v="137"/>
    <x v="12"/>
    <n v="180501"/>
    <n v="1001"/>
    <s v=""/>
    <x v="0"/>
    <n v="1956.36"/>
    <x v="1"/>
    <n v="11"/>
    <x v="0"/>
    <x v="7"/>
    <x v="12"/>
  </r>
  <r>
    <n v="50502"/>
    <x v="137"/>
    <x v="12"/>
    <n v="180900"/>
    <n v="1001"/>
    <s v=""/>
    <x v="0"/>
    <n v="1624.67"/>
    <x v="1"/>
    <n v="11"/>
    <x v="0"/>
    <x v="7"/>
    <x v="12"/>
  </r>
  <r>
    <n v="50502"/>
    <x v="137"/>
    <x v="44"/>
    <n v="180505"/>
    <n v="1809"/>
    <s v=""/>
    <x v="0"/>
    <n v="187.5"/>
    <x v="1"/>
    <n v="11"/>
    <x v="1"/>
    <x v="1"/>
    <x v="33"/>
  </r>
  <r>
    <n v="50502"/>
    <x v="137"/>
    <x v="44"/>
    <n v="180506"/>
    <n v="1809"/>
    <s v=""/>
    <x v="0"/>
    <n v="187.5"/>
    <x v="1"/>
    <n v="11"/>
    <x v="1"/>
    <x v="1"/>
    <x v="33"/>
  </r>
  <r>
    <n v="50502"/>
    <x v="137"/>
    <x v="12"/>
    <n v="180501"/>
    <n v="1001"/>
    <s v=""/>
    <x v="0"/>
    <n v="48.74"/>
    <x v="1"/>
    <n v="11"/>
    <x v="0"/>
    <x v="7"/>
    <x v="12"/>
  </r>
  <r>
    <n v="50502"/>
    <x v="137"/>
    <x v="35"/>
    <n v="180501"/>
    <n v="9103"/>
    <s v=""/>
    <x v="0"/>
    <n v="7.31"/>
    <x v="1"/>
    <n v="11"/>
    <x v="5"/>
    <x v="1"/>
    <x v="20"/>
  </r>
  <r>
    <n v="50502"/>
    <x v="137"/>
    <x v="35"/>
    <n v="180501"/>
    <n v="9103"/>
    <s v=""/>
    <x v="0"/>
    <n v="293.45"/>
    <x v="1"/>
    <n v="11"/>
    <x v="5"/>
    <x v="1"/>
    <x v="20"/>
  </r>
  <r>
    <n v="50502"/>
    <x v="137"/>
    <x v="35"/>
    <n v="180501"/>
    <n v="9112"/>
    <s v=""/>
    <x v="0"/>
    <n v="7.31"/>
    <x v="1"/>
    <n v="11"/>
    <x v="5"/>
    <x v="1"/>
    <x v="20"/>
  </r>
  <r>
    <n v="50502"/>
    <x v="137"/>
    <x v="35"/>
    <n v="180501"/>
    <n v="9112"/>
    <s v=""/>
    <x v="0"/>
    <n v="293.45"/>
    <x v="1"/>
    <n v="11"/>
    <x v="5"/>
    <x v="1"/>
    <x v="20"/>
  </r>
  <r>
    <n v="50502"/>
    <x v="137"/>
    <x v="35"/>
    <n v="180900"/>
    <n v="9103"/>
    <s v=""/>
    <x v="0"/>
    <n v="243.7"/>
    <x v="1"/>
    <n v="11"/>
    <x v="5"/>
    <x v="1"/>
    <x v="20"/>
  </r>
  <r>
    <n v="50502"/>
    <x v="137"/>
    <x v="35"/>
    <n v="180900"/>
    <n v="9112"/>
    <s v=""/>
    <x v="0"/>
    <n v="243.7"/>
    <x v="1"/>
    <n v="11"/>
    <x v="5"/>
    <x v="1"/>
    <x v="20"/>
  </r>
  <r>
    <n v="50502"/>
    <x v="137"/>
    <x v="27"/>
    <n v="180501"/>
    <n v="1001"/>
    <s v="GD3"/>
    <x v="0"/>
    <n v="355.05"/>
    <x v="1"/>
    <n v="11"/>
    <x v="0"/>
    <x v="11"/>
    <x v="27"/>
  </r>
  <r>
    <n v="50502"/>
    <x v="137"/>
    <x v="28"/>
    <n v="180501"/>
    <n v="9103"/>
    <s v="GD3"/>
    <x v="0"/>
    <n v="74.11"/>
    <x v="1"/>
    <n v="11"/>
    <x v="5"/>
    <x v="1"/>
    <x v="20"/>
  </r>
  <r>
    <n v="50502"/>
    <x v="137"/>
    <x v="28"/>
    <n v="180501"/>
    <n v="9112"/>
    <s v="GD3"/>
    <x v="0"/>
    <n v="74.11"/>
    <x v="1"/>
    <n v="11"/>
    <x v="5"/>
    <x v="1"/>
    <x v="20"/>
  </r>
  <r>
    <n v="50502"/>
    <x v="137"/>
    <x v="35"/>
    <n v="180501"/>
    <n v="9103"/>
    <s v="GD3"/>
    <x v="0"/>
    <n v="3117.75"/>
    <x v="1"/>
    <n v="11"/>
    <x v="5"/>
    <x v="1"/>
    <x v="20"/>
  </r>
  <r>
    <n v="50502"/>
    <x v="137"/>
    <x v="35"/>
    <n v="180501"/>
    <n v="9112"/>
    <s v="GD3"/>
    <x v="0"/>
    <n v="3117.75"/>
    <x v="1"/>
    <n v="11"/>
    <x v="5"/>
    <x v="1"/>
    <x v="20"/>
  </r>
  <r>
    <n v="50502"/>
    <x v="137"/>
    <x v="12"/>
    <n v="180501"/>
    <n v="1001"/>
    <s v="GD3"/>
    <x v="0"/>
    <n v="20784.95"/>
    <x v="1"/>
    <n v="11"/>
    <x v="0"/>
    <x v="7"/>
    <x v="12"/>
  </r>
  <r>
    <n v="50502"/>
    <x v="137"/>
    <x v="12"/>
    <n v="180501"/>
    <n v="1301"/>
    <s v="GD3"/>
    <x v="0"/>
    <n v="622.83000000000004"/>
    <x v="1"/>
    <n v="11"/>
    <x v="0"/>
    <x v="7"/>
    <x v="12"/>
  </r>
  <r>
    <n v="50502"/>
    <x v="137"/>
    <x v="12"/>
    <n v="180501"/>
    <n v="1403"/>
    <s v="GD3"/>
    <x v="0"/>
    <n v="47.58"/>
    <x v="1"/>
    <n v="11"/>
    <x v="0"/>
    <x v="7"/>
    <x v="12"/>
  </r>
  <r>
    <n v="50502"/>
    <x v="137"/>
    <x v="12"/>
    <n v="180501"/>
    <n v="1421"/>
    <s v="GD3"/>
    <x v="0"/>
    <n v="1066.6600000000001"/>
    <x v="1"/>
    <n v="11"/>
    <x v="0"/>
    <x v="7"/>
    <x v="12"/>
  </r>
  <r>
    <n v="50502"/>
    <x v="137"/>
    <x v="12"/>
    <n v="180501"/>
    <n v="1600"/>
    <s v="GD3"/>
    <x v="0"/>
    <n v="251.08"/>
    <x v="1"/>
    <n v="11"/>
    <x v="0"/>
    <x v="7"/>
    <x v="12"/>
  </r>
  <r>
    <n v="50502"/>
    <x v="137"/>
    <x v="12"/>
    <n v="180501"/>
    <n v="1604"/>
    <s v="GD3"/>
    <x v="0"/>
    <n v="160.62"/>
    <x v="1"/>
    <n v="11"/>
    <x v="0"/>
    <x v="7"/>
    <x v="12"/>
  </r>
  <r>
    <n v="50502"/>
    <x v="137"/>
    <x v="12"/>
    <n v="180501"/>
    <n v="1605"/>
    <s v="GD3"/>
    <x v="0"/>
    <n v="617.26"/>
    <x v="1"/>
    <n v="11"/>
    <x v="0"/>
    <x v="7"/>
    <x v="12"/>
  </r>
  <r>
    <n v="50502"/>
    <x v="137"/>
    <x v="12"/>
    <n v="180501"/>
    <n v="1699"/>
    <s v="GD3"/>
    <x v="0"/>
    <n v="98.58"/>
    <x v="1"/>
    <n v="11"/>
    <x v="0"/>
    <x v="7"/>
    <x v="12"/>
  </r>
  <r>
    <n v="50502"/>
    <x v="137"/>
    <x v="12"/>
    <n v="180501"/>
    <n v="1809"/>
    <s v="GD3"/>
    <x v="0"/>
    <n v="10.19"/>
    <x v="1"/>
    <n v="11"/>
    <x v="0"/>
    <x v="7"/>
    <x v="12"/>
  </r>
  <r>
    <n v="50502"/>
    <x v="137"/>
    <x v="12"/>
    <n v="180501"/>
    <n v="2805"/>
    <s v="GD3"/>
    <x v="0"/>
    <n v="13666.73"/>
    <x v="1"/>
    <n v="11"/>
    <x v="0"/>
    <x v="7"/>
    <x v="12"/>
  </r>
  <r>
    <n v="50502"/>
    <x v="137"/>
    <x v="125"/>
    <n v="180501"/>
    <n v="1001"/>
    <s v="GD3"/>
    <x v="0"/>
    <n v="138.97999999999999"/>
    <x v="1"/>
    <n v="11"/>
    <x v="0"/>
    <x v="2"/>
    <x v="114"/>
  </r>
  <r>
    <n v="50502"/>
    <x v="137"/>
    <x v="125"/>
    <n v="180501"/>
    <n v="1006"/>
    <s v="GD3"/>
    <x v="0"/>
    <n v="17"/>
    <x v="1"/>
    <n v="11"/>
    <x v="0"/>
    <x v="2"/>
    <x v="114"/>
  </r>
  <r>
    <n v="50502"/>
    <x v="137"/>
    <x v="130"/>
    <n v="180900"/>
    <n v="1604"/>
    <s v="24C"/>
    <x v="0"/>
    <n v="6.48"/>
    <x v="1"/>
    <n v="11"/>
    <x v="0"/>
    <x v="27"/>
    <x v="119"/>
  </r>
  <r>
    <n v="50502"/>
    <x v="137"/>
    <x v="35"/>
    <n v="180501"/>
    <n v="9103"/>
    <s v="C57"/>
    <x v="0"/>
    <n v="243.7"/>
    <x v="1"/>
    <n v="11"/>
    <x v="5"/>
    <x v="1"/>
    <x v="20"/>
  </r>
  <r>
    <n v="50502"/>
    <x v="137"/>
    <x v="35"/>
    <n v="180501"/>
    <n v="9112"/>
    <s v="C57"/>
    <x v="0"/>
    <n v="243.7"/>
    <x v="1"/>
    <n v="11"/>
    <x v="5"/>
    <x v="1"/>
    <x v="20"/>
  </r>
  <r>
    <n v="50502"/>
    <x v="137"/>
    <x v="35"/>
    <n v="180900"/>
    <n v="9103"/>
    <s v="C57"/>
    <x v="0"/>
    <n v="-243.7"/>
    <x v="1"/>
    <n v="11"/>
    <x v="5"/>
    <x v="1"/>
    <x v="20"/>
  </r>
  <r>
    <n v="50502"/>
    <x v="137"/>
    <x v="35"/>
    <n v="180900"/>
    <n v="9112"/>
    <s v="C57"/>
    <x v="0"/>
    <n v="-243.7"/>
    <x v="1"/>
    <n v="11"/>
    <x v="5"/>
    <x v="1"/>
    <x v="20"/>
  </r>
  <r>
    <n v="50502"/>
    <x v="137"/>
    <x v="12"/>
    <n v="180501"/>
    <n v="1001"/>
    <s v="C57"/>
    <x v="0"/>
    <n v="1624.67"/>
    <x v="1"/>
    <n v="11"/>
    <x v="0"/>
    <x v="7"/>
    <x v="12"/>
  </r>
  <r>
    <n v="50502"/>
    <x v="137"/>
    <x v="12"/>
    <n v="180900"/>
    <n v="1001"/>
    <s v="C57"/>
    <x v="0"/>
    <n v="-1624.67"/>
    <x v="1"/>
    <n v="11"/>
    <x v="0"/>
    <x v="7"/>
    <x v="12"/>
  </r>
  <r>
    <n v="50502"/>
    <x v="137"/>
    <x v="130"/>
    <n v="180501"/>
    <n v="1604"/>
    <s v="C57"/>
    <x v="0"/>
    <n v="6.48"/>
    <x v="1"/>
    <n v="11"/>
    <x v="0"/>
    <x v="27"/>
    <x v="119"/>
  </r>
  <r>
    <n v="50502"/>
    <x v="137"/>
    <x v="130"/>
    <n v="180900"/>
    <n v="1604"/>
    <s v="C57"/>
    <x v="0"/>
    <n v="-6.48"/>
    <x v="1"/>
    <n v="11"/>
    <x v="0"/>
    <x v="27"/>
    <x v="119"/>
  </r>
  <r>
    <n v="50502"/>
    <x v="137"/>
    <x v="12"/>
    <n v="180501"/>
    <n v="1001"/>
    <s v=""/>
    <x v="0"/>
    <n v="2320.14"/>
    <x v="1"/>
    <n v="12"/>
    <x v="0"/>
    <x v="7"/>
    <x v="12"/>
  </r>
  <r>
    <n v="50502"/>
    <x v="137"/>
    <x v="12"/>
    <n v="180900"/>
    <n v="1001"/>
    <s v=""/>
    <x v="0"/>
    <n v="1238.04"/>
    <x v="1"/>
    <n v="12"/>
    <x v="0"/>
    <x v="7"/>
    <x v="12"/>
  </r>
  <r>
    <n v="50502"/>
    <x v="137"/>
    <x v="44"/>
    <n v="180505"/>
    <n v="1809"/>
    <s v=""/>
    <x v="0"/>
    <n v="187.5"/>
    <x v="1"/>
    <n v="12"/>
    <x v="1"/>
    <x v="1"/>
    <x v="33"/>
  </r>
  <r>
    <n v="50502"/>
    <x v="137"/>
    <x v="44"/>
    <n v="180506"/>
    <n v="1809"/>
    <s v=""/>
    <x v="0"/>
    <n v="187.5"/>
    <x v="1"/>
    <n v="12"/>
    <x v="1"/>
    <x v="1"/>
    <x v="33"/>
  </r>
  <r>
    <n v="50502"/>
    <x v="137"/>
    <x v="44"/>
    <n v="180900"/>
    <n v="2805"/>
    <s v=""/>
    <x v="0"/>
    <n v="2.78"/>
    <x v="1"/>
    <n v="12"/>
    <x v="1"/>
    <x v="1"/>
    <x v="33"/>
  </r>
  <r>
    <n v="50502"/>
    <x v="137"/>
    <x v="12"/>
    <n v="180501"/>
    <n v="1001"/>
    <s v=""/>
    <x v="0"/>
    <n v="2851.73"/>
    <x v="1"/>
    <n v="12"/>
    <x v="0"/>
    <x v="7"/>
    <x v="12"/>
  </r>
  <r>
    <n v="50502"/>
    <x v="137"/>
    <x v="35"/>
    <n v="180501"/>
    <n v="9103"/>
    <s v=""/>
    <x v="0"/>
    <n v="427.76"/>
    <x v="1"/>
    <n v="12"/>
    <x v="5"/>
    <x v="1"/>
    <x v="20"/>
  </r>
  <r>
    <n v="50502"/>
    <x v="137"/>
    <x v="35"/>
    <n v="180501"/>
    <n v="9103"/>
    <s v=""/>
    <x v="0"/>
    <n v="348.02"/>
    <x v="1"/>
    <n v="12"/>
    <x v="5"/>
    <x v="1"/>
    <x v="20"/>
  </r>
  <r>
    <n v="50502"/>
    <x v="137"/>
    <x v="35"/>
    <n v="180501"/>
    <n v="9112"/>
    <s v=""/>
    <x v="0"/>
    <n v="427.76"/>
    <x v="1"/>
    <n v="12"/>
    <x v="5"/>
    <x v="1"/>
    <x v="20"/>
  </r>
  <r>
    <n v="50502"/>
    <x v="137"/>
    <x v="35"/>
    <n v="180501"/>
    <n v="9112"/>
    <s v=""/>
    <x v="0"/>
    <n v="348.02"/>
    <x v="1"/>
    <n v="12"/>
    <x v="5"/>
    <x v="1"/>
    <x v="20"/>
  </r>
  <r>
    <n v="50502"/>
    <x v="137"/>
    <x v="35"/>
    <n v="180900"/>
    <n v="9103"/>
    <s v=""/>
    <x v="0"/>
    <n v="185.71"/>
    <x v="1"/>
    <n v="12"/>
    <x v="5"/>
    <x v="1"/>
    <x v="20"/>
  </r>
  <r>
    <n v="50502"/>
    <x v="137"/>
    <x v="35"/>
    <n v="180900"/>
    <n v="9112"/>
    <s v=""/>
    <x v="0"/>
    <n v="185.71"/>
    <x v="1"/>
    <n v="12"/>
    <x v="5"/>
    <x v="1"/>
    <x v="20"/>
  </r>
  <r>
    <n v="50502"/>
    <x v="137"/>
    <x v="129"/>
    <n v="180501"/>
    <n v="2805"/>
    <s v="GD3"/>
    <x v="0"/>
    <n v="581.41"/>
    <x v="1"/>
    <n v="12"/>
    <x v="10"/>
    <x v="1"/>
    <x v="118"/>
  </r>
  <r>
    <n v="50502"/>
    <x v="137"/>
    <x v="27"/>
    <n v="180501"/>
    <n v="1001"/>
    <s v="GD3"/>
    <x v="0"/>
    <n v="237.83"/>
    <x v="1"/>
    <n v="12"/>
    <x v="0"/>
    <x v="11"/>
    <x v="27"/>
  </r>
  <r>
    <n v="50502"/>
    <x v="137"/>
    <x v="28"/>
    <n v="180501"/>
    <n v="9103"/>
    <s v="GD3"/>
    <x v="0"/>
    <n v="51.41"/>
    <x v="1"/>
    <n v="12"/>
    <x v="5"/>
    <x v="1"/>
    <x v="20"/>
  </r>
  <r>
    <n v="50502"/>
    <x v="137"/>
    <x v="28"/>
    <n v="180501"/>
    <n v="9112"/>
    <s v="GD3"/>
    <x v="0"/>
    <n v="51.41"/>
    <x v="1"/>
    <n v="12"/>
    <x v="5"/>
    <x v="1"/>
    <x v="20"/>
  </r>
  <r>
    <n v="50502"/>
    <x v="137"/>
    <x v="35"/>
    <n v="180501"/>
    <n v="9103"/>
    <s v="GD3"/>
    <x v="0"/>
    <n v="3023.35"/>
    <x v="1"/>
    <n v="12"/>
    <x v="5"/>
    <x v="1"/>
    <x v="20"/>
  </r>
  <r>
    <n v="50502"/>
    <x v="137"/>
    <x v="35"/>
    <n v="180501"/>
    <n v="9112"/>
    <s v="GD3"/>
    <x v="0"/>
    <n v="3023.35"/>
    <x v="1"/>
    <n v="12"/>
    <x v="5"/>
    <x v="1"/>
    <x v="20"/>
  </r>
  <r>
    <n v="50502"/>
    <x v="137"/>
    <x v="12"/>
    <n v="180501"/>
    <n v="1001"/>
    <s v="GD3"/>
    <x v="0"/>
    <n v="20155.650000000001"/>
    <x v="1"/>
    <n v="12"/>
    <x v="0"/>
    <x v="7"/>
    <x v="12"/>
  </r>
  <r>
    <n v="50502"/>
    <x v="137"/>
    <x v="12"/>
    <n v="180501"/>
    <n v="1301"/>
    <s v="GD3"/>
    <x v="0"/>
    <n v="19809.52"/>
    <x v="1"/>
    <n v="12"/>
    <x v="0"/>
    <x v="7"/>
    <x v="12"/>
  </r>
  <r>
    <n v="50502"/>
    <x v="137"/>
    <x v="12"/>
    <n v="180501"/>
    <n v="1403"/>
    <s v="GD3"/>
    <x v="0"/>
    <n v="22.84"/>
    <x v="1"/>
    <n v="12"/>
    <x v="0"/>
    <x v="7"/>
    <x v="12"/>
  </r>
  <r>
    <n v="50502"/>
    <x v="137"/>
    <x v="12"/>
    <n v="180501"/>
    <n v="1421"/>
    <s v="GD3"/>
    <x v="0"/>
    <n v="1066.6600000000001"/>
    <x v="1"/>
    <n v="12"/>
    <x v="0"/>
    <x v="7"/>
    <x v="12"/>
  </r>
  <r>
    <n v="50502"/>
    <x v="137"/>
    <x v="12"/>
    <n v="180501"/>
    <n v="1422"/>
    <s v="GD3"/>
    <x v="0"/>
    <n v="10.11"/>
    <x v="1"/>
    <n v="12"/>
    <x v="0"/>
    <x v="7"/>
    <x v="12"/>
  </r>
  <r>
    <n v="50502"/>
    <x v="137"/>
    <x v="12"/>
    <n v="180501"/>
    <n v="1600"/>
    <s v="GD3"/>
    <x v="0"/>
    <n v="257.20999999999998"/>
    <x v="1"/>
    <n v="12"/>
    <x v="0"/>
    <x v="7"/>
    <x v="12"/>
  </r>
  <r>
    <n v="50502"/>
    <x v="137"/>
    <x v="12"/>
    <n v="180501"/>
    <n v="1604"/>
    <s v="GD3"/>
    <x v="0"/>
    <n v="406.53"/>
    <x v="1"/>
    <n v="12"/>
    <x v="0"/>
    <x v="7"/>
    <x v="12"/>
  </r>
  <r>
    <n v="50502"/>
    <x v="137"/>
    <x v="12"/>
    <n v="180501"/>
    <n v="1605"/>
    <s v="GD3"/>
    <x v="0"/>
    <n v="251.52"/>
    <x v="1"/>
    <n v="12"/>
    <x v="0"/>
    <x v="7"/>
    <x v="12"/>
  </r>
  <r>
    <n v="50502"/>
    <x v="137"/>
    <x v="12"/>
    <n v="180501"/>
    <n v="1606"/>
    <s v="GD3"/>
    <x v="0"/>
    <n v="17.5"/>
    <x v="1"/>
    <n v="12"/>
    <x v="0"/>
    <x v="7"/>
    <x v="12"/>
  </r>
  <r>
    <n v="50502"/>
    <x v="137"/>
    <x v="12"/>
    <n v="180501"/>
    <n v="1699"/>
    <s v="GD3"/>
    <x v="0"/>
    <n v="19.38"/>
    <x v="1"/>
    <n v="12"/>
    <x v="0"/>
    <x v="7"/>
    <x v="12"/>
  </r>
  <r>
    <n v="50502"/>
    <x v="137"/>
    <x v="12"/>
    <n v="180501"/>
    <n v="1712"/>
    <s v="GD3"/>
    <x v="0"/>
    <n v="547.16"/>
    <x v="1"/>
    <n v="12"/>
    <x v="0"/>
    <x v="7"/>
    <x v="12"/>
  </r>
  <r>
    <n v="50502"/>
    <x v="137"/>
    <x v="12"/>
    <n v="180501"/>
    <n v="1713"/>
    <s v="GD3"/>
    <x v="0"/>
    <n v="434.1"/>
    <x v="1"/>
    <n v="12"/>
    <x v="0"/>
    <x v="7"/>
    <x v="12"/>
  </r>
  <r>
    <n v="50502"/>
    <x v="137"/>
    <x v="12"/>
    <n v="180501"/>
    <n v="1809"/>
    <s v="GD3"/>
    <x v="0"/>
    <n v="784.82"/>
    <x v="1"/>
    <n v="12"/>
    <x v="0"/>
    <x v="7"/>
    <x v="12"/>
  </r>
  <r>
    <n v="50502"/>
    <x v="137"/>
    <x v="12"/>
    <n v="180501"/>
    <n v="2700"/>
    <s v="GD3"/>
    <x v="0"/>
    <n v="1.97"/>
    <x v="1"/>
    <n v="12"/>
    <x v="0"/>
    <x v="7"/>
    <x v="12"/>
  </r>
  <r>
    <n v="50502"/>
    <x v="137"/>
    <x v="12"/>
    <n v="180501"/>
    <n v="2805"/>
    <s v="GD3"/>
    <x v="0"/>
    <n v="1401.02"/>
    <x v="1"/>
    <n v="12"/>
    <x v="0"/>
    <x v="7"/>
    <x v="12"/>
  </r>
  <r>
    <n v="50502"/>
    <x v="137"/>
    <x v="125"/>
    <n v="180501"/>
    <n v="1001"/>
    <s v="GD3"/>
    <x v="0"/>
    <n v="104.89"/>
    <x v="1"/>
    <n v="12"/>
    <x v="0"/>
    <x v="2"/>
    <x v="114"/>
  </r>
  <r>
    <n v="50502"/>
    <x v="137"/>
    <x v="125"/>
    <n v="180501"/>
    <n v="1006"/>
    <s v="GD3"/>
    <x v="0"/>
    <n v="52.12"/>
    <x v="1"/>
    <n v="12"/>
    <x v="0"/>
    <x v="2"/>
    <x v="114"/>
  </r>
  <r>
    <n v="50502"/>
    <x v="137"/>
    <x v="127"/>
    <n v="180900"/>
    <n v="1605"/>
    <s v="24C"/>
    <x v="0"/>
    <n v="31.1"/>
    <x v="1"/>
    <n v="12"/>
    <x v="0"/>
    <x v="2"/>
    <x v="116"/>
  </r>
  <r>
    <n v="50502"/>
    <x v="137"/>
    <x v="127"/>
    <n v="180900"/>
    <n v="1699"/>
    <s v="24C"/>
    <x v="0"/>
    <n v="5.14"/>
    <x v="1"/>
    <n v="12"/>
    <x v="0"/>
    <x v="2"/>
    <x v="116"/>
  </r>
  <r>
    <n v="50502"/>
    <x v="137"/>
    <x v="127"/>
    <n v="180900"/>
    <n v="2700"/>
    <s v="24C"/>
    <x v="0"/>
    <n v="2.61"/>
    <x v="1"/>
    <n v="12"/>
    <x v="0"/>
    <x v="2"/>
    <x v="116"/>
  </r>
  <r>
    <n v="50502"/>
    <x v="137"/>
    <x v="131"/>
    <n v="180900"/>
    <n v="1403"/>
    <s v="24C"/>
    <x v="0"/>
    <n v="7.06"/>
    <x v="1"/>
    <n v="12"/>
    <x v="0"/>
    <x v="2"/>
    <x v="120"/>
  </r>
  <r>
    <n v="50502"/>
    <x v="137"/>
    <x v="127"/>
    <n v="180900"/>
    <n v="1601"/>
    <s v="24C"/>
    <x v="0"/>
    <n v="32.99"/>
    <x v="1"/>
    <n v="12"/>
    <x v="0"/>
    <x v="2"/>
    <x v="116"/>
  </r>
  <r>
    <n v="50502"/>
    <x v="137"/>
    <x v="127"/>
    <n v="180900"/>
    <n v="1604"/>
    <s v="24C"/>
    <x v="0"/>
    <n v="54.64"/>
    <x v="1"/>
    <n v="12"/>
    <x v="0"/>
    <x v="2"/>
    <x v="116"/>
  </r>
  <r>
    <n v="50502"/>
    <x v="137"/>
    <x v="35"/>
    <n v="180501"/>
    <n v="9103"/>
    <s v="C57"/>
    <x v="0"/>
    <n v="185.71"/>
    <x v="1"/>
    <n v="12"/>
    <x v="5"/>
    <x v="1"/>
    <x v="20"/>
  </r>
  <r>
    <n v="50502"/>
    <x v="137"/>
    <x v="35"/>
    <n v="180501"/>
    <n v="9112"/>
    <s v="C57"/>
    <x v="0"/>
    <n v="185.71"/>
    <x v="1"/>
    <n v="12"/>
    <x v="5"/>
    <x v="1"/>
    <x v="20"/>
  </r>
  <r>
    <n v="50502"/>
    <x v="137"/>
    <x v="35"/>
    <n v="180900"/>
    <n v="9103"/>
    <s v="C57"/>
    <x v="0"/>
    <n v="-185.71"/>
    <x v="1"/>
    <n v="12"/>
    <x v="5"/>
    <x v="1"/>
    <x v="20"/>
  </r>
  <r>
    <n v="50502"/>
    <x v="137"/>
    <x v="35"/>
    <n v="180900"/>
    <n v="9112"/>
    <s v="C57"/>
    <x v="0"/>
    <n v="-185.71"/>
    <x v="1"/>
    <n v="12"/>
    <x v="5"/>
    <x v="1"/>
    <x v="20"/>
  </r>
  <r>
    <n v="50502"/>
    <x v="137"/>
    <x v="127"/>
    <n v="180501"/>
    <n v="1601"/>
    <s v="C57"/>
    <x v="0"/>
    <n v="32.99"/>
    <x v="1"/>
    <n v="12"/>
    <x v="0"/>
    <x v="2"/>
    <x v="116"/>
  </r>
  <r>
    <n v="50502"/>
    <x v="137"/>
    <x v="127"/>
    <n v="180501"/>
    <n v="1604"/>
    <s v="C57"/>
    <x v="0"/>
    <n v="54.64"/>
    <x v="1"/>
    <n v="12"/>
    <x v="0"/>
    <x v="2"/>
    <x v="116"/>
  </r>
  <r>
    <n v="50502"/>
    <x v="137"/>
    <x v="127"/>
    <n v="180501"/>
    <n v="1605"/>
    <s v="C57"/>
    <x v="0"/>
    <n v="31.1"/>
    <x v="1"/>
    <n v="12"/>
    <x v="0"/>
    <x v="2"/>
    <x v="116"/>
  </r>
  <r>
    <n v="50502"/>
    <x v="137"/>
    <x v="127"/>
    <n v="180501"/>
    <n v="1699"/>
    <s v="C57"/>
    <x v="0"/>
    <n v="5.14"/>
    <x v="1"/>
    <n v="12"/>
    <x v="0"/>
    <x v="2"/>
    <x v="116"/>
  </r>
  <r>
    <n v="50502"/>
    <x v="137"/>
    <x v="127"/>
    <n v="180501"/>
    <n v="2700"/>
    <s v="C57"/>
    <x v="0"/>
    <n v="2.61"/>
    <x v="1"/>
    <n v="12"/>
    <x v="0"/>
    <x v="2"/>
    <x v="116"/>
  </r>
  <r>
    <n v="50502"/>
    <x v="137"/>
    <x v="127"/>
    <n v="180900"/>
    <n v="1601"/>
    <s v="C57"/>
    <x v="0"/>
    <n v="-32.99"/>
    <x v="1"/>
    <n v="12"/>
    <x v="0"/>
    <x v="2"/>
    <x v="116"/>
  </r>
  <r>
    <n v="50502"/>
    <x v="137"/>
    <x v="127"/>
    <n v="180900"/>
    <n v="1604"/>
    <s v="C57"/>
    <x v="0"/>
    <n v="-54.64"/>
    <x v="1"/>
    <n v="12"/>
    <x v="0"/>
    <x v="2"/>
    <x v="116"/>
  </r>
  <r>
    <n v="50502"/>
    <x v="137"/>
    <x v="127"/>
    <n v="180900"/>
    <n v="1605"/>
    <s v="C57"/>
    <x v="0"/>
    <n v="-31.1"/>
    <x v="1"/>
    <n v="12"/>
    <x v="0"/>
    <x v="2"/>
    <x v="116"/>
  </r>
  <r>
    <n v="50502"/>
    <x v="137"/>
    <x v="127"/>
    <n v="180900"/>
    <n v="1699"/>
    <s v="C57"/>
    <x v="0"/>
    <n v="-5.14"/>
    <x v="1"/>
    <n v="12"/>
    <x v="0"/>
    <x v="2"/>
    <x v="116"/>
  </r>
  <r>
    <n v="50502"/>
    <x v="137"/>
    <x v="127"/>
    <n v="180900"/>
    <n v="2700"/>
    <s v="C57"/>
    <x v="0"/>
    <n v="-2.61"/>
    <x v="1"/>
    <n v="12"/>
    <x v="0"/>
    <x v="2"/>
    <x v="116"/>
  </r>
  <r>
    <n v="50502"/>
    <x v="137"/>
    <x v="12"/>
    <n v="180501"/>
    <n v="1001"/>
    <s v="C57"/>
    <x v="0"/>
    <n v="1238.04"/>
    <x v="1"/>
    <n v="12"/>
    <x v="0"/>
    <x v="7"/>
    <x v="12"/>
  </r>
  <r>
    <n v="50502"/>
    <x v="137"/>
    <x v="12"/>
    <n v="180900"/>
    <n v="1001"/>
    <s v="C57"/>
    <x v="0"/>
    <n v="-1238.04"/>
    <x v="1"/>
    <n v="12"/>
    <x v="0"/>
    <x v="7"/>
    <x v="12"/>
  </r>
  <r>
    <n v="50502"/>
    <x v="137"/>
    <x v="131"/>
    <n v="180501"/>
    <n v="1403"/>
    <s v="C57"/>
    <x v="0"/>
    <n v="7.06"/>
    <x v="1"/>
    <n v="12"/>
    <x v="0"/>
    <x v="2"/>
    <x v="120"/>
  </r>
  <r>
    <n v="50502"/>
    <x v="137"/>
    <x v="131"/>
    <n v="180900"/>
    <n v="1403"/>
    <s v="C57"/>
    <x v="0"/>
    <n v="-7.06"/>
    <x v="1"/>
    <n v="12"/>
    <x v="0"/>
    <x v="2"/>
    <x v="120"/>
  </r>
  <r>
    <n v="50502"/>
    <x v="137"/>
    <x v="44"/>
    <n v="180501"/>
    <n v="2805"/>
    <s v="C57"/>
    <x v="0"/>
    <n v="2.78"/>
    <x v="1"/>
    <n v="12"/>
    <x v="1"/>
    <x v="1"/>
    <x v="33"/>
  </r>
  <r>
    <n v="50502"/>
    <x v="137"/>
    <x v="44"/>
    <n v="180900"/>
    <n v="2805"/>
    <s v="C57"/>
    <x v="0"/>
    <n v="-2.78"/>
    <x v="1"/>
    <n v="12"/>
    <x v="1"/>
    <x v="1"/>
    <x v="33"/>
  </r>
  <r>
    <n v="50502"/>
    <x v="138"/>
    <x v="132"/>
    <n v="180900"/>
    <n v="1001"/>
    <s v=""/>
    <x v="0"/>
    <n v="2543.16"/>
    <x v="1"/>
    <n v="1"/>
    <x v="0"/>
    <x v="2"/>
    <x v="121"/>
  </r>
  <r>
    <n v="50502"/>
    <x v="138"/>
    <x v="33"/>
    <n v="180900"/>
    <n v="9100"/>
    <s v=""/>
    <x v="0"/>
    <n v="349.36"/>
    <x v="1"/>
    <n v="1"/>
    <x v="5"/>
    <x v="1"/>
    <x v="20"/>
  </r>
  <r>
    <n v="50502"/>
    <x v="138"/>
    <x v="33"/>
    <n v="180900"/>
    <n v="9100"/>
    <s v="24C"/>
    <x v="0"/>
    <n v="965.16"/>
    <x v="1"/>
    <n v="1"/>
    <x v="5"/>
    <x v="1"/>
    <x v="20"/>
  </r>
  <r>
    <n v="50502"/>
    <x v="138"/>
    <x v="33"/>
    <n v="180900"/>
    <n v="9102"/>
    <s v="24C"/>
    <x v="0"/>
    <n v="2318.5100000000002"/>
    <x v="1"/>
    <n v="1"/>
    <x v="5"/>
    <x v="1"/>
    <x v="20"/>
  </r>
  <r>
    <n v="50502"/>
    <x v="138"/>
    <x v="33"/>
    <n v="180900"/>
    <n v="9103"/>
    <s v="24C"/>
    <x v="0"/>
    <n v="1053.8699999999999"/>
    <x v="1"/>
    <n v="1"/>
    <x v="5"/>
    <x v="1"/>
    <x v="20"/>
  </r>
  <r>
    <n v="50502"/>
    <x v="138"/>
    <x v="33"/>
    <n v="180900"/>
    <n v="9112"/>
    <s v="24C"/>
    <x v="0"/>
    <n v="1545.68"/>
    <x v="1"/>
    <n v="1"/>
    <x v="5"/>
    <x v="1"/>
    <x v="20"/>
  </r>
  <r>
    <n v="50502"/>
    <x v="138"/>
    <x v="128"/>
    <n v="180900"/>
    <n v="1001"/>
    <s v="24C"/>
    <x v="0"/>
    <n v="2455.04"/>
    <x v="1"/>
    <n v="1"/>
    <x v="0"/>
    <x v="2"/>
    <x v="117"/>
  </r>
  <r>
    <n v="50502"/>
    <x v="138"/>
    <x v="128"/>
    <n v="180900"/>
    <n v="1604"/>
    <s v="24C"/>
    <x v="0"/>
    <n v="294.98"/>
    <x v="1"/>
    <n v="1"/>
    <x v="0"/>
    <x v="2"/>
    <x v="117"/>
  </r>
  <r>
    <n v="50502"/>
    <x v="138"/>
    <x v="128"/>
    <n v="180900"/>
    <n v="1605"/>
    <s v="24C"/>
    <x v="0"/>
    <n v="28.85"/>
    <x v="1"/>
    <n v="1"/>
    <x v="0"/>
    <x v="2"/>
    <x v="117"/>
  </r>
  <r>
    <n v="50502"/>
    <x v="138"/>
    <x v="133"/>
    <n v="180900"/>
    <n v="1001"/>
    <s v="24C"/>
    <x v="0"/>
    <n v="2366.1999999999998"/>
    <x v="1"/>
    <n v="1"/>
    <x v="0"/>
    <x v="2"/>
    <x v="122"/>
  </r>
  <r>
    <n v="50502"/>
    <x v="138"/>
    <x v="133"/>
    <n v="180900"/>
    <n v="1600"/>
    <s v="24C"/>
    <x v="0"/>
    <n v="7.72"/>
    <x v="1"/>
    <n v="1"/>
    <x v="0"/>
    <x v="2"/>
    <x v="122"/>
  </r>
  <r>
    <n v="50502"/>
    <x v="138"/>
    <x v="133"/>
    <n v="180900"/>
    <n v="1601"/>
    <s v="24C"/>
    <x v="0"/>
    <n v="37.65"/>
    <x v="1"/>
    <n v="1"/>
    <x v="0"/>
    <x v="2"/>
    <x v="122"/>
  </r>
  <r>
    <n v="50502"/>
    <x v="138"/>
    <x v="133"/>
    <n v="180900"/>
    <n v="1604"/>
    <s v="24C"/>
    <x v="0"/>
    <n v="21.57"/>
    <x v="1"/>
    <n v="1"/>
    <x v="0"/>
    <x v="2"/>
    <x v="122"/>
  </r>
  <r>
    <n v="50502"/>
    <x v="138"/>
    <x v="133"/>
    <n v="180900"/>
    <n v="1605"/>
    <s v="24C"/>
    <x v="0"/>
    <n v="103.47"/>
    <x v="1"/>
    <n v="1"/>
    <x v="0"/>
    <x v="2"/>
    <x v="122"/>
  </r>
  <r>
    <n v="50502"/>
    <x v="138"/>
    <x v="133"/>
    <n v="180900"/>
    <n v="1699"/>
    <s v="24C"/>
    <x v="0"/>
    <n v="9.86"/>
    <x v="1"/>
    <n v="1"/>
    <x v="0"/>
    <x v="2"/>
    <x v="122"/>
  </r>
  <r>
    <n v="50502"/>
    <x v="138"/>
    <x v="134"/>
    <n v="180900"/>
    <n v="1001"/>
    <s v="24C"/>
    <x v="0"/>
    <n v="1136.6300000000001"/>
    <x v="1"/>
    <n v="1"/>
    <x v="0"/>
    <x v="2"/>
    <x v="123"/>
  </r>
  <r>
    <n v="50502"/>
    <x v="138"/>
    <x v="134"/>
    <n v="180900"/>
    <n v="9004"/>
    <s v="24C"/>
    <x v="0"/>
    <n v="247.42"/>
    <x v="1"/>
    <n v="1"/>
    <x v="0"/>
    <x v="2"/>
    <x v="123"/>
  </r>
  <r>
    <n v="50502"/>
    <x v="138"/>
    <x v="132"/>
    <n v="180900"/>
    <n v="1001"/>
    <s v="24C"/>
    <x v="0"/>
    <n v="-40.549999999999997"/>
    <x v="1"/>
    <n v="1"/>
    <x v="0"/>
    <x v="2"/>
    <x v="121"/>
  </r>
  <r>
    <n v="50502"/>
    <x v="138"/>
    <x v="135"/>
    <n v="180900"/>
    <n v="1001"/>
    <s v="24C"/>
    <x v="0"/>
    <n v="580.04"/>
    <x v="1"/>
    <n v="1"/>
    <x v="0"/>
    <x v="2"/>
    <x v="124"/>
  </r>
  <r>
    <n v="50502"/>
    <x v="138"/>
    <x v="135"/>
    <n v="180900"/>
    <n v="1410"/>
    <s v="24C"/>
    <x v="0"/>
    <n v="31.49"/>
    <x v="1"/>
    <n v="1"/>
    <x v="0"/>
    <x v="2"/>
    <x v="124"/>
  </r>
  <r>
    <n v="50502"/>
    <x v="138"/>
    <x v="47"/>
    <n v="180900"/>
    <n v="1001"/>
    <s v="24C"/>
    <x v="0"/>
    <n v="411.65"/>
    <x v="1"/>
    <n v="1"/>
    <x v="0"/>
    <x v="2"/>
    <x v="36"/>
  </r>
  <r>
    <n v="50502"/>
    <x v="138"/>
    <x v="47"/>
    <n v="180900"/>
    <n v="9004"/>
    <s v="24C"/>
    <x v="0"/>
    <n v="145.86000000000001"/>
    <x v="1"/>
    <n v="1"/>
    <x v="0"/>
    <x v="2"/>
    <x v="36"/>
  </r>
  <r>
    <n v="50502"/>
    <x v="138"/>
    <x v="131"/>
    <n v="180900"/>
    <n v="1001"/>
    <s v="24C"/>
    <x v="0"/>
    <n v="116.78"/>
    <x v="1"/>
    <n v="1"/>
    <x v="0"/>
    <x v="2"/>
    <x v="120"/>
  </r>
  <r>
    <n v="50502"/>
    <x v="138"/>
    <x v="28"/>
    <n v="180900"/>
    <n v="9100"/>
    <s v="12C"/>
    <x v="0"/>
    <n v="369.51"/>
    <x v="1"/>
    <n v="1"/>
    <x v="5"/>
    <x v="1"/>
    <x v="20"/>
  </r>
  <r>
    <n v="50502"/>
    <x v="138"/>
    <x v="28"/>
    <n v="180900"/>
    <n v="9102"/>
    <s v="12C"/>
    <x v="0"/>
    <n v="887.62"/>
    <x v="1"/>
    <n v="1"/>
    <x v="5"/>
    <x v="1"/>
    <x v="20"/>
  </r>
  <r>
    <n v="50502"/>
    <x v="138"/>
    <x v="28"/>
    <n v="180900"/>
    <n v="9103"/>
    <s v="12C"/>
    <x v="0"/>
    <n v="403.47"/>
    <x v="1"/>
    <n v="1"/>
    <x v="5"/>
    <x v="1"/>
    <x v="20"/>
  </r>
  <r>
    <n v="50502"/>
    <x v="138"/>
    <x v="28"/>
    <n v="180900"/>
    <n v="9112"/>
    <s v="12C"/>
    <x v="0"/>
    <n v="591.75"/>
    <x v="1"/>
    <n v="1"/>
    <x v="5"/>
    <x v="1"/>
    <x v="20"/>
  </r>
  <r>
    <n v="50502"/>
    <x v="138"/>
    <x v="125"/>
    <n v="180900"/>
    <n v="1001"/>
    <s v="12C"/>
    <x v="0"/>
    <n v="2456.65"/>
    <x v="1"/>
    <n v="1"/>
    <x v="0"/>
    <x v="2"/>
    <x v="114"/>
  </r>
  <r>
    <n v="50502"/>
    <x v="138"/>
    <x v="117"/>
    <n v="180900"/>
    <n v="1001"/>
    <s v="12C"/>
    <x v="0"/>
    <n v="233.12"/>
    <x v="1"/>
    <n v="1"/>
    <x v="0"/>
    <x v="5"/>
    <x v="106"/>
  </r>
  <r>
    <n v="50502"/>
    <x v="138"/>
    <x v="33"/>
    <n v="180900"/>
    <n v="9102"/>
    <s v=""/>
    <x v="0"/>
    <n v="839.24"/>
    <x v="1"/>
    <n v="1"/>
    <x v="5"/>
    <x v="1"/>
    <x v="20"/>
  </r>
  <r>
    <n v="50502"/>
    <x v="138"/>
    <x v="33"/>
    <n v="180900"/>
    <n v="9103"/>
    <s v=""/>
    <x v="0"/>
    <n v="381.47"/>
    <x v="1"/>
    <n v="1"/>
    <x v="5"/>
    <x v="1"/>
    <x v="20"/>
  </r>
  <r>
    <n v="50502"/>
    <x v="138"/>
    <x v="33"/>
    <n v="180900"/>
    <n v="9112"/>
    <s v=""/>
    <x v="0"/>
    <n v="559.5"/>
    <x v="1"/>
    <n v="1"/>
    <x v="5"/>
    <x v="1"/>
    <x v="20"/>
  </r>
  <r>
    <n v="50502"/>
    <x v="138"/>
    <x v="132"/>
    <n v="180900"/>
    <n v="9100"/>
    <s v=""/>
    <x v="0"/>
    <n v="0"/>
    <x v="1"/>
    <n v="1"/>
    <x v="0"/>
    <x v="2"/>
    <x v="121"/>
  </r>
  <r>
    <n v="50502"/>
    <x v="138"/>
    <x v="133"/>
    <n v="180501"/>
    <n v="1301"/>
    <s v="24C"/>
    <x v="0"/>
    <n v="960.51"/>
    <x v="1"/>
    <n v="1"/>
    <x v="0"/>
    <x v="2"/>
    <x v="122"/>
  </r>
  <r>
    <n v="50502"/>
    <x v="138"/>
    <x v="28"/>
    <n v="180501"/>
    <n v="9100"/>
    <s v="C57"/>
    <x v="0"/>
    <n v="369.51"/>
    <x v="1"/>
    <n v="1"/>
    <x v="5"/>
    <x v="1"/>
    <x v="20"/>
  </r>
  <r>
    <n v="50502"/>
    <x v="138"/>
    <x v="28"/>
    <n v="180501"/>
    <n v="9102"/>
    <s v="C57"/>
    <x v="0"/>
    <n v="887.62"/>
    <x v="1"/>
    <n v="1"/>
    <x v="5"/>
    <x v="1"/>
    <x v="20"/>
  </r>
  <r>
    <n v="50502"/>
    <x v="138"/>
    <x v="28"/>
    <n v="180501"/>
    <n v="9103"/>
    <s v="C57"/>
    <x v="0"/>
    <n v="403.47"/>
    <x v="1"/>
    <n v="1"/>
    <x v="5"/>
    <x v="1"/>
    <x v="20"/>
  </r>
  <r>
    <n v="50502"/>
    <x v="138"/>
    <x v="28"/>
    <n v="180501"/>
    <n v="9112"/>
    <s v="C57"/>
    <x v="0"/>
    <n v="591.75"/>
    <x v="1"/>
    <n v="1"/>
    <x v="5"/>
    <x v="1"/>
    <x v="20"/>
  </r>
  <r>
    <n v="50502"/>
    <x v="138"/>
    <x v="28"/>
    <n v="180900"/>
    <n v="9100"/>
    <s v="C57"/>
    <x v="0"/>
    <n v="-369.51"/>
    <x v="1"/>
    <n v="1"/>
    <x v="5"/>
    <x v="1"/>
    <x v="20"/>
  </r>
  <r>
    <n v="50502"/>
    <x v="138"/>
    <x v="28"/>
    <n v="180900"/>
    <n v="9102"/>
    <s v="C57"/>
    <x v="0"/>
    <n v="-887.62"/>
    <x v="1"/>
    <n v="1"/>
    <x v="5"/>
    <x v="1"/>
    <x v="20"/>
  </r>
  <r>
    <n v="50502"/>
    <x v="138"/>
    <x v="28"/>
    <n v="180900"/>
    <n v="9103"/>
    <s v="C57"/>
    <x v="0"/>
    <n v="-403.47"/>
    <x v="1"/>
    <n v="1"/>
    <x v="5"/>
    <x v="1"/>
    <x v="20"/>
  </r>
  <r>
    <n v="50502"/>
    <x v="138"/>
    <x v="28"/>
    <n v="180900"/>
    <n v="9112"/>
    <s v="C57"/>
    <x v="0"/>
    <n v="-591.75"/>
    <x v="1"/>
    <n v="1"/>
    <x v="5"/>
    <x v="1"/>
    <x v="20"/>
  </r>
  <r>
    <n v="50502"/>
    <x v="138"/>
    <x v="33"/>
    <n v="180501"/>
    <n v="9100"/>
    <s v="C57"/>
    <x v="0"/>
    <n v="1314.52"/>
    <x v="1"/>
    <n v="1"/>
    <x v="5"/>
    <x v="1"/>
    <x v="20"/>
  </r>
  <r>
    <n v="50502"/>
    <x v="138"/>
    <x v="33"/>
    <n v="180501"/>
    <n v="9102"/>
    <s v="C57"/>
    <x v="0"/>
    <n v="3157.75"/>
    <x v="1"/>
    <n v="1"/>
    <x v="5"/>
    <x v="1"/>
    <x v="20"/>
  </r>
  <r>
    <n v="50502"/>
    <x v="138"/>
    <x v="33"/>
    <n v="180501"/>
    <n v="9103"/>
    <s v="C57"/>
    <x v="0"/>
    <n v="1435.34"/>
    <x v="1"/>
    <n v="1"/>
    <x v="5"/>
    <x v="1"/>
    <x v="20"/>
  </r>
  <r>
    <n v="50502"/>
    <x v="138"/>
    <x v="33"/>
    <n v="180501"/>
    <n v="9112"/>
    <s v="C57"/>
    <x v="0"/>
    <n v="2105.1799999999998"/>
    <x v="1"/>
    <n v="1"/>
    <x v="5"/>
    <x v="1"/>
    <x v="20"/>
  </r>
  <r>
    <n v="50502"/>
    <x v="138"/>
    <x v="33"/>
    <n v="180900"/>
    <n v="9100"/>
    <s v="C57"/>
    <x v="0"/>
    <n v="-1314.52"/>
    <x v="1"/>
    <n v="1"/>
    <x v="5"/>
    <x v="1"/>
    <x v="20"/>
  </r>
  <r>
    <n v="50502"/>
    <x v="138"/>
    <x v="33"/>
    <n v="180900"/>
    <n v="9102"/>
    <s v="C57"/>
    <x v="0"/>
    <n v="-3157.75"/>
    <x v="1"/>
    <n v="1"/>
    <x v="5"/>
    <x v="1"/>
    <x v="20"/>
  </r>
  <r>
    <n v="50502"/>
    <x v="138"/>
    <x v="33"/>
    <n v="180900"/>
    <n v="9103"/>
    <s v="C57"/>
    <x v="0"/>
    <n v="-1435.34"/>
    <x v="1"/>
    <n v="1"/>
    <x v="5"/>
    <x v="1"/>
    <x v="20"/>
  </r>
  <r>
    <n v="50502"/>
    <x v="138"/>
    <x v="33"/>
    <n v="180900"/>
    <n v="9112"/>
    <s v="C57"/>
    <x v="0"/>
    <n v="-2105.1799999999998"/>
    <x v="1"/>
    <n v="1"/>
    <x v="5"/>
    <x v="1"/>
    <x v="20"/>
  </r>
  <r>
    <n v="50502"/>
    <x v="138"/>
    <x v="128"/>
    <n v="180501"/>
    <n v="1001"/>
    <s v="C57"/>
    <x v="0"/>
    <n v="2455.04"/>
    <x v="1"/>
    <n v="1"/>
    <x v="0"/>
    <x v="2"/>
    <x v="117"/>
  </r>
  <r>
    <n v="50502"/>
    <x v="138"/>
    <x v="128"/>
    <n v="180501"/>
    <n v="1604"/>
    <s v="C57"/>
    <x v="0"/>
    <n v="294.98"/>
    <x v="1"/>
    <n v="1"/>
    <x v="0"/>
    <x v="2"/>
    <x v="117"/>
  </r>
  <r>
    <n v="50502"/>
    <x v="138"/>
    <x v="128"/>
    <n v="180501"/>
    <n v="1605"/>
    <s v="C57"/>
    <x v="0"/>
    <n v="28.85"/>
    <x v="1"/>
    <n v="1"/>
    <x v="0"/>
    <x v="2"/>
    <x v="117"/>
  </r>
  <r>
    <n v="50502"/>
    <x v="138"/>
    <x v="128"/>
    <n v="180900"/>
    <n v="1001"/>
    <s v="C57"/>
    <x v="0"/>
    <n v="-2455.04"/>
    <x v="1"/>
    <n v="1"/>
    <x v="0"/>
    <x v="2"/>
    <x v="117"/>
  </r>
  <r>
    <n v="50502"/>
    <x v="138"/>
    <x v="128"/>
    <n v="180900"/>
    <n v="1604"/>
    <s v="C57"/>
    <x v="0"/>
    <n v="-294.98"/>
    <x v="1"/>
    <n v="1"/>
    <x v="0"/>
    <x v="2"/>
    <x v="117"/>
  </r>
  <r>
    <n v="50502"/>
    <x v="138"/>
    <x v="128"/>
    <n v="180900"/>
    <n v="1605"/>
    <s v="C57"/>
    <x v="0"/>
    <n v="-28.85"/>
    <x v="1"/>
    <n v="1"/>
    <x v="0"/>
    <x v="2"/>
    <x v="117"/>
  </r>
  <r>
    <n v="50502"/>
    <x v="138"/>
    <x v="133"/>
    <n v="180501"/>
    <n v="1001"/>
    <s v="C57"/>
    <x v="0"/>
    <n v="2366.1999999999998"/>
    <x v="1"/>
    <n v="1"/>
    <x v="0"/>
    <x v="2"/>
    <x v="122"/>
  </r>
  <r>
    <n v="50502"/>
    <x v="138"/>
    <x v="133"/>
    <n v="180501"/>
    <n v="1600"/>
    <s v="C57"/>
    <x v="0"/>
    <n v="7.72"/>
    <x v="1"/>
    <n v="1"/>
    <x v="0"/>
    <x v="2"/>
    <x v="122"/>
  </r>
  <r>
    <n v="50502"/>
    <x v="138"/>
    <x v="133"/>
    <n v="180501"/>
    <n v="1601"/>
    <s v="C57"/>
    <x v="0"/>
    <n v="37.65"/>
    <x v="1"/>
    <n v="1"/>
    <x v="0"/>
    <x v="2"/>
    <x v="122"/>
  </r>
  <r>
    <n v="50502"/>
    <x v="138"/>
    <x v="133"/>
    <n v="180501"/>
    <n v="1604"/>
    <s v="C57"/>
    <x v="0"/>
    <n v="21.57"/>
    <x v="1"/>
    <n v="1"/>
    <x v="0"/>
    <x v="2"/>
    <x v="122"/>
  </r>
  <r>
    <n v="50502"/>
    <x v="138"/>
    <x v="133"/>
    <n v="180501"/>
    <n v="1605"/>
    <s v="C57"/>
    <x v="0"/>
    <n v="103.47"/>
    <x v="1"/>
    <n v="1"/>
    <x v="0"/>
    <x v="2"/>
    <x v="122"/>
  </r>
  <r>
    <n v="50502"/>
    <x v="138"/>
    <x v="133"/>
    <n v="180501"/>
    <n v="1699"/>
    <s v="C57"/>
    <x v="0"/>
    <n v="9.86"/>
    <x v="1"/>
    <n v="1"/>
    <x v="0"/>
    <x v="2"/>
    <x v="122"/>
  </r>
  <r>
    <n v="50502"/>
    <x v="138"/>
    <x v="133"/>
    <n v="180900"/>
    <n v="1001"/>
    <s v="C57"/>
    <x v="0"/>
    <n v="-2366.1999999999998"/>
    <x v="1"/>
    <n v="1"/>
    <x v="0"/>
    <x v="2"/>
    <x v="122"/>
  </r>
  <r>
    <n v="50502"/>
    <x v="138"/>
    <x v="133"/>
    <n v="180900"/>
    <n v="1600"/>
    <s v="C57"/>
    <x v="0"/>
    <n v="-7.72"/>
    <x v="1"/>
    <n v="1"/>
    <x v="0"/>
    <x v="2"/>
    <x v="122"/>
  </r>
  <r>
    <n v="50502"/>
    <x v="138"/>
    <x v="133"/>
    <n v="180900"/>
    <n v="1601"/>
    <s v="C57"/>
    <x v="0"/>
    <n v="-37.65"/>
    <x v="1"/>
    <n v="1"/>
    <x v="0"/>
    <x v="2"/>
    <x v="122"/>
  </r>
  <r>
    <n v="50502"/>
    <x v="138"/>
    <x v="133"/>
    <n v="180900"/>
    <n v="1604"/>
    <s v="C57"/>
    <x v="0"/>
    <n v="-21.57"/>
    <x v="1"/>
    <n v="1"/>
    <x v="0"/>
    <x v="2"/>
    <x v="122"/>
  </r>
  <r>
    <n v="50502"/>
    <x v="138"/>
    <x v="133"/>
    <n v="180900"/>
    <n v="1605"/>
    <s v="C57"/>
    <x v="0"/>
    <n v="-103.47"/>
    <x v="1"/>
    <n v="1"/>
    <x v="0"/>
    <x v="2"/>
    <x v="122"/>
  </r>
  <r>
    <n v="50502"/>
    <x v="138"/>
    <x v="133"/>
    <n v="180900"/>
    <n v="1699"/>
    <s v="C57"/>
    <x v="0"/>
    <n v="-9.86"/>
    <x v="1"/>
    <n v="1"/>
    <x v="0"/>
    <x v="2"/>
    <x v="122"/>
  </r>
  <r>
    <n v="50502"/>
    <x v="138"/>
    <x v="134"/>
    <n v="180501"/>
    <n v="1001"/>
    <s v="C57"/>
    <x v="0"/>
    <n v="1136.6300000000001"/>
    <x v="1"/>
    <n v="1"/>
    <x v="0"/>
    <x v="2"/>
    <x v="123"/>
  </r>
  <r>
    <n v="50502"/>
    <x v="138"/>
    <x v="134"/>
    <n v="180501"/>
    <n v="9004"/>
    <s v="C57"/>
    <x v="0"/>
    <n v="247.42"/>
    <x v="1"/>
    <n v="1"/>
    <x v="0"/>
    <x v="2"/>
    <x v="123"/>
  </r>
  <r>
    <n v="50502"/>
    <x v="138"/>
    <x v="134"/>
    <n v="180900"/>
    <n v="1001"/>
    <s v="C57"/>
    <x v="0"/>
    <n v="-1136.6300000000001"/>
    <x v="1"/>
    <n v="1"/>
    <x v="0"/>
    <x v="2"/>
    <x v="123"/>
  </r>
  <r>
    <n v="50502"/>
    <x v="138"/>
    <x v="134"/>
    <n v="180900"/>
    <n v="9004"/>
    <s v="C57"/>
    <x v="0"/>
    <n v="-247.42"/>
    <x v="1"/>
    <n v="1"/>
    <x v="0"/>
    <x v="2"/>
    <x v="123"/>
  </r>
  <r>
    <n v="50502"/>
    <x v="138"/>
    <x v="132"/>
    <n v="180501"/>
    <n v="1001"/>
    <s v="C57"/>
    <x v="0"/>
    <n v="2502.61"/>
    <x v="1"/>
    <n v="1"/>
    <x v="0"/>
    <x v="2"/>
    <x v="121"/>
  </r>
  <r>
    <n v="50502"/>
    <x v="138"/>
    <x v="132"/>
    <n v="180900"/>
    <n v="1001"/>
    <s v="C57"/>
    <x v="0"/>
    <n v="-2502.61"/>
    <x v="1"/>
    <n v="1"/>
    <x v="0"/>
    <x v="2"/>
    <x v="121"/>
  </r>
  <r>
    <n v="50502"/>
    <x v="138"/>
    <x v="135"/>
    <n v="180501"/>
    <n v="1001"/>
    <s v="C57"/>
    <x v="0"/>
    <n v="580.04"/>
    <x v="1"/>
    <n v="1"/>
    <x v="0"/>
    <x v="2"/>
    <x v="124"/>
  </r>
  <r>
    <n v="50502"/>
    <x v="138"/>
    <x v="135"/>
    <n v="180501"/>
    <n v="1410"/>
    <s v="C57"/>
    <x v="0"/>
    <n v="31.49"/>
    <x v="1"/>
    <n v="1"/>
    <x v="0"/>
    <x v="2"/>
    <x v="124"/>
  </r>
  <r>
    <n v="50502"/>
    <x v="138"/>
    <x v="135"/>
    <n v="180900"/>
    <n v="1001"/>
    <s v="C57"/>
    <x v="0"/>
    <n v="-580.04"/>
    <x v="1"/>
    <n v="1"/>
    <x v="0"/>
    <x v="2"/>
    <x v="124"/>
  </r>
  <r>
    <n v="50502"/>
    <x v="138"/>
    <x v="135"/>
    <n v="180900"/>
    <n v="1410"/>
    <s v="C57"/>
    <x v="0"/>
    <n v="-31.49"/>
    <x v="1"/>
    <n v="1"/>
    <x v="0"/>
    <x v="2"/>
    <x v="124"/>
  </r>
  <r>
    <n v="50502"/>
    <x v="138"/>
    <x v="47"/>
    <n v="180501"/>
    <n v="1001"/>
    <s v="C57"/>
    <x v="0"/>
    <n v="411.65"/>
    <x v="1"/>
    <n v="1"/>
    <x v="0"/>
    <x v="2"/>
    <x v="36"/>
  </r>
  <r>
    <n v="50502"/>
    <x v="138"/>
    <x v="47"/>
    <n v="180501"/>
    <n v="9004"/>
    <s v="C57"/>
    <x v="0"/>
    <n v="145.86000000000001"/>
    <x v="1"/>
    <n v="1"/>
    <x v="0"/>
    <x v="2"/>
    <x v="36"/>
  </r>
  <r>
    <n v="50502"/>
    <x v="138"/>
    <x v="47"/>
    <n v="180900"/>
    <n v="1001"/>
    <s v="C57"/>
    <x v="0"/>
    <n v="-411.65"/>
    <x v="1"/>
    <n v="1"/>
    <x v="0"/>
    <x v="2"/>
    <x v="36"/>
  </r>
  <r>
    <n v="50502"/>
    <x v="138"/>
    <x v="47"/>
    <n v="180900"/>
    <n v="9004"/>
    <s v="C57"/>
    <x v="0"/>
    <n v="-145.86000000000001"/>
    <x v="1"/>
    <n v="1"/>
    <x v="0"/>
    <x v="2"/>
    <x v="36"/>
  </r>
  <r>
    <n v="50502"/>
    <x v="138"/>
    <x v="125"/>
    <n v="180501"/>
    <n v="1001"/>
    <s v="C57"/>
    <x v="0"/>
    <n v="2456.65"/>
    <x v="1"/>
    <n v="1"/>
    <x v="0"/>
    <x v="2"/>
    <x v="114"/>
  </r>
  <r>
    <n v="50502"/>
    <x v="138"/>
    <x v="125"/>
    <n v="180900"/>
    <n v="1001"/>
    <s v="C57"/>
    <x v="0"/>
    <n v="-2456.65"/>
    <x v="1"/>
    <n v="1"/>
    <x v="0"/>
    <x v="2"/>
    <x v="114"/>
  </r>
  <r>
    <n v="50502"/>
    <x v="138"/>
    <x v="131"/>
    <n v="180501"/>
    <n v="1001"/>
    <s v="C57"/>
    <x v="0"/>
    <n v="116.78"/>
    <x v="1"/>
    <n v="1"/>
    <x v="0"/>
    <x v="2"/>
    <x v="120"/>
  </r>
  <r>
    <n v="50502"/>
    <x v="138"/>
    <x v="131"/>
    <n v="180900"/>
    <n v="1001"/>
    <s v="C57"/>
    <x v="0"/>
    <n v="-116.78"/>
    <x v="1"/>
    <n v="1"/>
    <x v="0"/>
    <x v="2"/>
    <x v="120"/>
  </r>
  <r>
    <n v="50502"/>
    <x v="138"/>
    <x v="117"/>
    <n v="180501"/>
    <n v="1001"/>
    <s v="C57"/>
    <x v="0"/>
    <n v="233.12"/>
    <x v="1"/>
    <n v="1"/>
    <x v="0"/>
    <x v="5"/>
    <x v="106"/>
  </r>
  <r>
    <n v="50502"/>
    <x v="138"/>
    <x v="117"/>
    <n v="180900"/>
    <n v="1001"/>
    <s v="C57"/>
    <x v="0"/>
    <n v="-233.12"/>
    <x v="1"/>
    <n v="1"/>
    <x v="0"/>
    <x v="5"/>
    <x v="106"/>
  </r>
  <r>
    <n v="50502"/>
    <x v="138"/>
    <x v="133"/>
    <n v="180900"/>
    <n v="1301"/>
    <s v="24C"/>
    <x v="0"/>
    <n v="0"/>
    <x v="2"/>
    <n v="1"/>
    <x v="0"/>
    <x v="2"/>
    <x v="122"/>
  </r>
  <r>
    <n v="50502"/>
    <x v="138"/>
    <x v="132"/>
    <n v="180900"/>
    <n v="1001"/>
    <s v=""/>
    <x v="0"/>
    <n v="72.040000000000006"/>
    <x v="1"/>
    <n v="2"/>
    <x v="0"/>
    <x v="2"/>
    <x v="121"/>
  </r>
  <r>
    <n v="50502"/>
    <x v="138"/>
    <x v="135"/>
    <n v="180900"/>
    <n v="1001"/>
    <s v=""/>
    <x v="0"/>
    <n v="780.03"/>
    <x v="1"/>
    <n v="2"/>
    <x v="0"/>
    <x v="2"/>
    <x v="124"/>
  </r>
  <r>
    <n v="50502"/>
    <x v="138"/>
    <x v="132"/>
    <n v="180900"/>
    <n v="1001"/>
    <s v=""/>
    <x v="0"/>
    <n v="-1372.51"/>
    <x v="1"/>
    <n v="2"/>
    <x v="0"/>
    <x v="2"/>
    <x v="121"/>
  </r>
  <r>
    <n v="50502"/>
    <x v="138"/>
    <x v="12"/>
    <n v="180501"/>
    <n v="1001"/>
    <s v=""/>
    <x v="0"/>
    <n v="148.25"/>
    <x v="1"/>
    <n v="2"/>
    <x v="0"/>
    <x v="7"/>
    <x v="12"/>
  </r>
  <r>
    <n v="50502"/>
    <x v="138"/>
    <x v="33"/>
    <n v="180900"/>
    <n v="9102"/>
    <s v=""/>
    <x v="0"/>
    <n v="-195.52"/>
    <x v="1"/>
    <n v="2"/>
    <x v="5"/>
    <x v="1"/>
    <x v="20"/>
  </r>
  <r>
    <n v="50502"/>
    <x v="138"/>
    <x v="33"/>
    <n v="180900"/>
    <n v="9102"/>
    <s v=""/>
    <x v="0"/>
    <n v="23.77"/>
    <x v="1"/>
    <n v="2"/>
    <x v="5"/>
    <x v="1"/>
    <x v="20"/>
  </r>
  <r>
    <n v="50502"/>
    <x v="138"/>
    <x v="33"/>
    <n v="180900"/>
    <n v="9103"/>
    <s v=""/>
    <x v="0"/>
    <n v="-88.87"/>
    <x v="1"/>
    <n v="2"/>
    <x v="5"/>
    <x v="1"/>
    <x v="20"/>
  </r>
  <r>
    <n v="50502"/>
    <x v="138"/>
    <x v="33"/>
    <n v="180900"/>
    <n v="9103"/>
    <s v=""/>
    <x v="0"/>
    <n v="10.81"/>
    <x v="1"/>
    <n v="2"/>
    <x v="5"/>
    <x v="1"/>
    <x v="20"/>
  </r>
  <r>
    <n v="50502"/>
    <x v="138"/>
    <x v="33"/>
    <n v="180900"/>
    <n v="9112"/>
    <s v=""/>
    <x v="0"/>
    <n v="-130.35"/>
    <x v="1"/>
    <n v="2"/>
    <x v="5"/>
    <x v="1"/>
    <x v="20"/>
  </r>
  <r>
    <n v="50502"/>
    <x v="138"/>
    <x v="33"/>
    <n v="180900"/>
    <n v="9112"/>
    <s v=""/>
    <x v="0"/>
    <n v="15.85"/>
    <x v="1"/>
    <n v="2"/>
    <x v="5"/>
    <x v="1"/>
    <x v="20"/>
  </r>
  <r>
    <n v="50502"/>
    <x v="138"/>
    <x v="35"/>
    <n v="180501"/>
    <n v="9102"/>
    <s v=""/>
    <x v="0"/>
    <n v="48.92"/>
    <x v="1"/>
    <n v="2"/>
    <x v="5"/>
    <x v="1"/>
    <x v="20"/>
  </r>
  <r>
    <n v="50502"/>
    <x v="138"/>
    <x v="35"/>
    <n v="180501"/>
    <n v="9103"/>
    <s v=""/>
    <x v="0"/>
    <n v="22.24"/>
    <x v="1"/>
    <n v="2"/>
    <x v="5"/>
    <x v="1"/>
    <x v="20"/>
  </r>
  <r>
    <n v="50502"/>
    <x v="138"/>
    <x v="35"/>
    <n v="180501"/>
    <n v="9112"/>
    <s v=""/>
    <x v="0"/>
    <n v="32.619999999999997"/>
    <x v="1"/>
    <n v="2"/>
    <x v="5"/>
    <x v="1"/>
    <x v="20"/>
  </r>
  <r>
    <n v="50502"/>
    <x v="138"/>
    <x v="132"/>
    <n v="180900"/>
    <n v="9100"/>
    <s v=""/>
    <x v="0"/>
    <n v="0"/>
    <x v="1"/>
    <n v="2"/>
    <x v="0"/>
    <x v="2"/>
    <x v="121"/>
  </r>
  <r>
    <n v="50502"/>
    <x v="138"/>
    <x v="132"/>
    <n v="180900"/>
    <n v="9100"/>
    <s v=""/>
    <x v="0"/>
    <n v="0"/>
    <x v="1"/>
    <n v="2"/>
    <x v="0"/>
    <x v="2"/>
    <x v="121"/>
  </r>
  <r>
    <n v="50502"/>
    <x v="138"/>
    <x v="135"/>
    <n v="180900"/>
    <n v="9100"/>
    <s v=""/>
    <x v="0"/>
    <n v="0"/>
    <x v="1"/>
    <n v="2"/>
    <x v="0"/>
    <x v="2"/>
    <x v="124"/>
  </r>
  <r>
    <n v="50502"/>
    <x v="138"/>
    <x v="12"/>
    <n v="180501"/>
    <n v="9100"/>
    <s v=""/>
    <x v="0"/>
    <n v="0"/>
    <x v="1"/>
    <n v="2"/>
    <x v="0"/>
    <x v="7"/>
    <x v="12"/>
  </r>
  <r>
    <n v="50502"/>
    <x v="138"/>
    <x v="33"/>
    <n v="180900"/>
    <n v="9100"/>
    <s v=""/>
    <x v="0"/>
    <n v="-60.32"/>
    <x v="1"/>
    <n v="2"/>
    <x v="5"/>
    <x v="1"/>
    <x v="20"/>
  </r>
  <r>
    <n v="50502"/>
    <x v="138"/>
    <x v="33"/>
    <n v="180900"/>
    <n v="9100"/>
    <s v=""/>
    <x v="0"/>
    <n v="7.34"/>
    <x v="1"/>
    <n v="2"/>
    <x v="5"/>
    <x v="1"/>
    <x v="20"/>
  </r>
  <r>
    <n v="50502"/>
    <x v="138"/>
    <x v="35"/>
    <n v="180501"/>
    <n v="9100"/>
    <s v=""/>
    <x v="0"/>
    <n v="15.09"/>
    <x v="1"/>
    <n v="2"/>
    <x v="5"/>
    <x v="1"/>
    <x v="20"/>
  </r>
  <r>
    <n v="50502"/>
    <x v="138"/>
    <x v="28"/>
    <n v="180900"/>
    <n v="9100"/>
    <s v="12C"/>
    <x v="0"/>
    <n v="473.94"/>
    <x v="1"/>
    <n v="2"/>
    <x v="5"/>
    <x v="1"/>
    <x v="20"/>
  </r>
  <r>
    <n v="50502"/>
    <x v="138"/>
    <x v="28"/>
    <n v="180900"/>
    <n v="9102"/>
    <s v="12C"/>
    <x v="0"/>
    <n v="1536.1"/>
    <x v="1"/>
    <n v="2"/>
    <x v="5"/>
    <x v="1"/>
    <x v="20"/>
  </r>
  <r>
    <n v="50502"/>
    <x v="138"/>
    <x v="28"/>
    <n v="180900"/>
    <n v="9103"/>
    <s v="12C"/>
    <x v="0"/>
    <n v="698.23"/>
    <x v="1"/>
    <n v="2"/>
    <x v="5"/>
    <x v="1"/>
    <x v="20"/>
  </r>
  <r>
    <n v="50502"/>
    <x v="138"/>
    <x v="28"/>
    <n v="180900"/>
    <n v="9112"/>
    <s v="12C"/>
    <x v="0"/>
    <n v="1024.07"/>
    <x v="1"/>
    <n v="2"/>
    <x v="5"/>
    <x v="1"/>
    <x v="20"/>
  </r>
  <r>
    <n v="50502"/>
    <x v="138"/>
    <x v="125"/>
    <n v="180900"/>
    <n v="1001"/>
    <s v="12C"/>
    <x v="0"/>
    <n v="3742.77"/>
    <x v="1"/>
    <n v="2"/>
    <x v="0"/>
    <x v="2"/>
    <x v="114"/>
  </r>
  <r>
    <n v="50502"/>
    <x v="138"/>
    <x v="117"/>
    <n v="180900"/>
    <n v="1001"/>
    <s v="12C"/>
    <x v="0"/>
    <n v="912.09"/>
    <x v="1"/>
    <n v="2"/>
    <x v="0"/>
    <x v="5"/>
    <x v="106"/>
  </r>
  <r>
    <n v="50502"/>
    <x v="138"/>
    <x v="33"/>
    <n v="180900"/>
    <n v="9100"/>
    <s v="24C"/>
    <x v="0"/>
    <n v="765.99"/>
    <x v="1"/>
    <n v="2"/>
    <x v="5"/>
    <x v="1"/>
    <x v="20"/>
  </r>
  <r>
    <n v="50502"/>
    <x v="138"/>
    <x v="33"/>
    <n v="180900"/>
    <n v="9102"/>
    <s v="24C"/>
    <x v="0"/>
    <n v="2482.6799999999998"/>
    <x v="1"/>
    <n v="2"/>
    <x v="5"/>
    <x v="1"/>
    <x v="20"/>
  </r>
  <r>
    <n v="50502"/>
    <x v="138"/>
    <x v="33"/>
    <n v="180900"/>
    <n v="9103"/>
    <s v="24C"/>
    <x v="0"/>
    <n v="1128.49"/>
    <x v="1"/>
    <n v="2"/>
    <x v="5"/>
    <x v="1"/>
    <x v="20"/>
  </r>
  <r>
    <n v="50502"/>
    <x v="138"/>
    <x v="33"/>
    <n v="180900"/>
    <n v="9112"/>
    <s v="24C"/>
    <x v="0"/>
    <n v="1655.12"/>
    <x v="1"/>
    <n v="2"/>
    <x v="5"/>
    <x v="1"/>
    <x v="20"/>
  </r>
  <r>
    <n v="50502"/>
    <x v="138"/>
    <x v="128"/>
    <n v="180900"/>
    <n v="1001"/>
    <s v="24C"/>
    <x v="0"/>
    <n v="3428.81"/>
    <x v="1"/>
    <n v="2"/>
    <x v="0"/>
    <x v="2"/>
    <x v="117"/>
  </r>
  <r>
    <n v="50502"/>
    <x v="138"/>
    <x v="133"/>
    <n v="180900"/>
    <n v="1001"/>
    <s v="24C"/>
    <x v="0"/>
    <n v="2159.6"/>
    <x v="1"/>
    <n v="2"/>
    <x v="0"/>
    <x v="2"/>
    <x v="122"/>
  </r>
  <r>
    <n v="50502"/>
    <x v="138"/>
    <x v="133"/>
    <n v="180900"/>
    <n v="1600"/>
    <s v="24C"/>
    <x v="0"/>
    <n v="37.99"/>
    <x v="1"/>
    <n v="2"/>
    <x v="0"/>
    <x v="2"/>
    <x v="122"/>
  </r>
  <r>
    <n v="50502"/>
    <x v="138"/>
    <x v="133"/>
    <n v="180900"/>
    <n v="1602"/>
    <s v="24C"/>
    <x v="0"/>
    <n v="88.61"/>
    <x v="1"/>
    <n v="2"/>
    <x v="0"/>
    <x v="2"/>
    <x v="122"/>
  </r>
  <r>
    <n v="50502"/>
    <x v="138"/>
    <x v="133"/>
    <n v="180900"/>
    <n v="1604"/>
    <s v="24C"/>
    <x v="0"/>
    <n v="20.94"/>
    <x v="1"/>
    <n v="2"/>
    <x v="0"/>
    <x v="2"/>
    <x v="122"/>
  </r>
  <r>
    <n v="50502"/>
    <x v="138"/>
    <x v="133"/>
    <n v="180900"/>
    <n v="1605"/>
    <s v="24C"/>
    <x v="0"/>
    <n v="126.36"/>
    <x v="1"/>
    <n v="2"/>
    <x v="0"/>
    <x v="2"/>
    <x v="122"/>
  </r>
  <r>
    <n v="50502"/>
    <x v="138"/>
    <x v="133"/>
    <n v="180900"/>
    <n v="1712"/>
    <s v="24C"/>
    <x v="0"/>
    <n v="25.72"/>
    <x v="1"/>
    <n v="2"/>
    <x v="0"/>
    <x v="2"/>
    <x v="122"/>
  </r>
  <r>
    <n v="50502"/>
    <x v="138"/>
    <x v="133"/>
    <n v="180900"/>
    <n v="1713"/>
    <s v="24C"/>
    <x v="0"/>
    <n v="1.54"/>
    <x v="1"/>
    <n v="2"/>
    <x v="0"/>
    <x v="2"/>
    <x v="122"/>
  </r>
  <r>
    <n v="50502"/>
    <x v="138"/>
    <x v="134"/>
    <n v="180900"/>
    <n v="1001"/>
    <s v="24C"/>
    <x v="0"/>
    <n v="609.55999999999995"/>
    <x v="1"/>
    <n v="2"/>
    <x v="0"/>
    <x v="2"/>
    <x v="123"/>
  </r>
  <r>
    <n v="50502"/>
    <x v="138"/>
    <x v="134"/>
    <n v="180900"/>
    <n v="1100"/>
    <s v="24C"/>
    <x v="0"/>
    <n v="86.68"/>
    <x v="1"/>
    <n v="2"/>
    <x v="0"/>
    <x v="2"/>
    <x v="123"/>
  </r>
  <r>
    <n v="50502"/>
    <x v="138"/>
    <x v="134"/>
    <n v="180900"/>
    <n v="1604"/>
    <s v="24C"/>
    <x v="0"/>
    <n v="15.86"/>
    <x v="1"/>
    <n v="2"/>
    <x v="0"/>
    <x v="2"/>
    <x v="123"/>
  </r>
  <r>
    <n v="50502"/>
    <x v="138"/>
    <x v="134"/>
    <n v="180900"/>
    <n v="9004"/>
    <s v="24C"/>
    <x v="0"/>
    <n v="34.130000000000003"/>
    <x v="1"/>
    <n v="2"/>
    <x v="0"/>
    <x v="2"/>
    <x v="123"/>
  </r>
  <r>
    <n v="50502"/>
    <x v="138"/>
    <x v="132"/>
    <n v="180900"/>
    <n v="1001"/>
    <s v="24C"/>
    <x v="0"/>
    <n v="24.51"/>
    <x v="1"/>
    <n v="2"/>
    <x v="0"/>
    <x v="2"/>
    <x v="121"/>
  </r>
  <r>
    <n v="50502"/>
    <x v="138"/>
    <x v="135"/>
    <n v="180900"/>
    <n v="1001"/>
    <s v="24C"/>
    <x v="0"/>
    <n v="424.93"/>
    <x v="1"/>
    <n v="2"/>
    <x v="0"/>
    <x v="2"/>
    <x v="124"/>
  </r>
  <r>
    <n v="50502"/>
    <x v="138"/>
    <x v="135"/>
    <n v="180900"/>
    <n v="1414"/>
    <s v="24C"/>
    <x v="0"/>
    <n v="6.43"/>
    <x v="1"/>
    <n v="2"/>
    <x v="0"/>
    <x v="2"/>
    <x v="124"/>
  </r>
  <r>
    <n v="50502"/>
    <x v="138"/>
    <x v="135"/>
    <n v="180900"/>
    <n v="1712"/>
    <s v="24C"/>
    <x v="0"/>
    <n v="318.74"/>
    <x v="1"/>
    <n v="2"/>
    <x v="0"/>
    <x v="2"/>
    <x v="124"/>
  </r>
  <r>
    <n v="50502"/>
    <x v="138"/>
    <x v="47"/>
    <n v="180900"/>
    <n v="1001"/>
    <s v="24C"/>
    <x v="0"/>
    <n v="-222.24"/>
    <x v="1"/>
    <n v="2"/>
    <x v="0"/>
    <x v="2"/>
    <x v="36"/>
  </r>
  <r>
    <n v="50502"/>
    <x v="138"/>
    <x v="136"/>
    <n v="180900"/>
    <n v="1001"/>
    <s v="24C"/>
    <x v="0"/>
    <n v="1012.72"/>
    <x v="1"/>
    <n v="2"/>
    <x v="0"/>
    <x v="0"/>
    <x v="125"/>
  </r>
  <r>
    <n v="50502"/>
    <x v="138"/>
    <x v="136"/>
    <n v="180900"/>
    <n v="1604"/>
    <s v="24C"/>
    <x v="0"/>
    <n v="2.0699999999999998"/>
    <x v="1"/>
    <n v="2"/>
    <x v="0"/>
    <x v="0"/>
    <x v="125"/>
  </r>
  <r>
    <n v="50502"/>
    <x v="138"/>
    <x v="131"/>
    <n v="180900"/>
    <n v="1001"/>
    <s v="24C"/>
    <x v="0"/>
    <n v="85.38"/>
    <x v="1"/>
    <n v="2"/>
    <x v="0"/>
    <x v="2"/>
    <x v="120"/>
  </r>
  <r>
    <n v="50502"/>
    <x v="138"/>
    <x v="133"/>
    <n v="180501"/>
    <n v="1301"/>
    <s v="24C"/>
    <x v="0"/>
    <n v="960.51"/>
    <x v="1"/>
    <n v="2"/>
    <x v="0"/>
    <x v="2"/>
    <x v="122"/>
  </r>
  <r>
    <n v="50502"/>
    <x v="138"/>
    <x v="28"/>
    <n v="180501"/>
    <n v="9100"/>
    <s v="C57"/>
    <x v="0"/>
    <n v="473.94"/>
    <x v="1"/>
    <n v="2"/>
    <x v="5"/>
    <x v="1"/>
    <x v="20"/>
  </r>
  <r>
    <n v="50502"/>
    <x v="138"/>
    <x v="28"/>
    <n v="180501"/>
    <n v="9102"/>
    <s v="C57"/>
    <x v="0"/>
    <n v="1536.1"/>
    <x v="1"/>
    <n v="2"/>
    <x v="5"/>
    <x v="1"/>
    <x v="20"/>
  </r>
  <r>
    <n v="50502"/>
    <x v="138"/>
    <x v="28"/>
    <n v="180501"/>
    <n v="9103"/>
    <s v="C57"/>
    <x v="0"/>
    <n v="698.23"/>
    <x v="1"/>
    <n v="2"/>
    <x v="5"/>
    <x v="1"/>
    <x v="20"/>
  </r>
  <r>
    <n v="50502"/>
    <x v="138"/>
    <x v="28"/>
    <n v="180501"/>
    <n v="9112"/>
    <s v="C57"/>
    <x v="0"/>
    <n v="1024.07"/>
    <x v="1"/>
    <n v="2"/>
    <x v="5"/>
    <x v="1"/>
    <x v="20"/>
  </r>
  <r>
    <n v="50502"/>
    <x v="138"/>
    <x v="28"/>
    <n v="180900"/>
    <n v="9100"/>
    <s v="C57"/>
    <x v="0"/>
    <n v="-473.94"/>
    <x v="1"/>
    <n v="2"/>
    <x v="5"/>
    <x v="1"/>
    <x v="20"/>
  </r>
  <r>
    <n v="50502"/>
    <x v="138"/>
    <x v="28"/>
    <n v="180900"/>
    <n v="9102"/>
    <s v="C57"/>
    <x v="0"/>
    <n v="-1536.1"/>
    <x v="1"/>
    <n v="2"/>
    <x v="5"/>
    <x v="1"/>
    <x v="20"/>
  </r>
  <r>
    <n v="50502"/>
    <x v="138"/>
    <x v="28"/>
    <n v="180900"/>
    <n v="9103"/>
    <s v="C57"/>
    <x v="0"/>
    <n v="-698.23"/>
    <x v="1"/>
    <n v="2"/>
    <x v="5"/>
    <x v="1"/>
    <x v="20"/>
  </r>
  <r>
    <n v="50502"/>
    <x v="138"/>
    <x v="28"/>
    <n v="180900"/>
    <n v="9112"/>
    <s v="C57"/>
    <x v="0"/>
    <n v="-1024.07"/>
    <x v="1"/>
    <n v="2"/>
    <x v="5"/>
    <x v="1"/>
    <x v="20"/>
  </r>
  <r>
    <n v="50502"/>
    <x v="138"/>
    <x v="33"/>
    <n v="180501"/>
    <n v="9100"/>
    <s v="C57"/>
    <x v="0"/>
    <n v="713.01"/>
    <x v="1"/>
    <n v="2"/>
    <x v="5"/>
    <x v="1"/>
    <x v="20"/>
  </r>
  <r>
    <n v="50502"/>
    <x v="138"/>
    <x v="33"/>
    <n v="180501"/>
    <n v="9102"/>
    <s v="C57"/>
    <x v="0"/>
    <n v="2310.9299999999998"/>
    <x v="1"/>
    <n v="2"/>
    <x v="5"/>
    <x v="1"/>
    <x v="20"/>
  </r>
  <r>
    <n v="50502"/>
    <x v="138"/>
    <x v="33"/>
    <n v="180501"/>
    <n v="9103"/>
    <s v="C57"/>
    <x v="0"/>
    <n v="1050.43"/>
    <x v="1"/>
    <n v="2"/>
    <x v="5"/>
    <x v="1"/>
    <x v="20"/>
  </r>
  <r>
    <n v="50502"/>
    <x v="138"/>
    <x v="33"/>
    <n v="180501"/>
    <n v="9112"/>
    <s v="C57"/>
    <x v="0"/>
    <n v="1540.62"/>
    <x v="1"/>
    <n v="2"/>
    <x v="5"/>
    <x v="1"/>
    <x v="20"/>
  </r>
  <r>
    <n v="50502"/>
    <x v="138"/>
    <x v="33"/>
    <n v="180900"/>
    <n v="9100"/>
    <s v="C57"/>
    <x v="0"/>
    <n v="-713.01"/>
    <x v="1"/>
    <n v="2"/>
    <x v="5"/>
    <x v="1"/>
    <x v="20"/>
  </r>
  <r>
    <n v="50502"/>
    <x v="138"/>
    <x v="33"/>
    <n v="180900"/>
    <n v="9102"/>
    <s v="C57"/>
    <x v="0"/>
    <n v="-2310.9299999999998"/>
    <x v="1"/>
    <n v="2"/>
    <x v="5"/>
    <x v="1"/>
    <x v="20"/>
  </r>
  <r>
    <n v="50502"/>
    <x v="138"/>
    <x v="33"/>
    <n v="180900"/>
    <n v="9103"/>
    <s v="C57"/>
    <x v="0"/>
    <n v="-1050.43"/>
    <x v="1"/>
    <n v="2"/>
    <x v="5"/>
    <x v="1"/>
    <x v="20"/>
  </r>
  <r>
    <n v="50502"/>
    <x v="138"/>
    <x v="33"/>
    <n v="180900"/>
    <n v="9112"/>
    <s v="C57"/>
    <x v="0"/>
    <n v="-1540.62"/>
    <x v="1"/>
    <n v="2"/>
    <x v="5"/>
    <x v="1"/>
    <x v="20"/>
  </r>
  <r>
    <n v="50502"/>
    <x v="138"/>
    <x v="128"/>
    <n v="180501"/>
    <n v="1001"/>
    <s v="C57"/>
    <x v="0"/>
    <n v="3428.81"/>
    <x v="1"/>
    <n v="2"/>
    <x v="0"/>
    <x v="2"/>
    <x v="117"/>
  </r>
  <r>
    <n v="50502"/>
    <x v="138"/>
    <x v="128"/>
    <n v="180900"/>
    <n v="1001"/>
    <s v="C57"/>
    <x v="0"/>
    <n v="-3428.81"/>
    <x v="1"/>
    <n v="2"/>
    <x v="0"/>
    <x v="2"/>
    <x v="117"/>
  </r>
  <r>
    <n v="50502"/>
    <x v="138"/>
    <x v="133"/>
    <n v="180501"/>
    <n v="1001"/>
    <s v="C57"/>
    <x v="0"/>
    <n v="2159.6"/>
    <x v="1"/>
    <n v="2"/>
    <x v="0"/>
    <x v="2"/>
    <x v="122"/>
  </r>
  <r>
    <n v="50502"/>
    <x v="138"/>
    <x v="133"/>
    <n v="180501"/>
    <n v="1600"/>
    <s v="C57"/>
    <x v="0"/>
    <n v="37.99"/>
    <x v="1"/>
    <n v="2"/>
    <x v="0"/>
    <x v="2"/>
    <x v="122"/>
  </r>
  <r>
    <n v="50502"/>
    <x v="138"/>
    <x v="133"/>
    <n v="180501"/>
    <n v="1602"/>
    <s v="C57"/>
    <x v="0"/>
    <n v="88.61"/>
    <x v="1"/>
    <n v="2"/>
    <x v="0"/>
    <x v="2"/>
    <x v="122"/>
  </r>
  <r>
    <n v="50502"/>
    <x v="138"/>
    <x v="133"/>
    <n v="180501"/>
    <n v="1604"/>
    <s v="C57"/>
    <x v="0"/>
    <n v="20.94"/>
    <x v="1"/>
    <n v="2"/>
    <x v="0"/>
    <x v="2"/>
    <x v="122"/>
  </r>
  <r>
    <n v="50502"/>
    <x v="138"/>
    <x v="133"/>
    <n v="180501"/>
    <n v="1605"/>
    <s v="C57"/>
    <x v="0"/>
    <n v="126.36"/>
    <x v="1"/>
    <n v="2"/>
    <x v="0"/>
    <x v="2"/>
    <x v="122"/>
  </r>
  <r>
    <n v="50502"/>
    <x v="138"/>
    <x v="133"/>
    <n v="180501"/>
    <n v="1712"/>
    <s v="C57"/>
    <x v="0"/>
    <n v="25.72"/>
    <x v="1"/>
    <n v="2"/>
    <x v="0"/>
    <x v="2"/>
    <x v="122"/>
  </r>
  <r>
    <n v="50502"/>
    <x v="138"/>
    <x v="133"/>
    <n v="180501"/>
    <n v="1713"/>
    <s v="C57"/>
    <x v="0"/>
    <n v="1.54"/>
    <x v="1"/>
    <n v="2"/>
    <x v="0"/>
    <x v="2"/>
    <x v="122"/>
  </r>
  <r>
    <n v="50502"/>
    <x v="138"/>
    <x v="133"/>
    <n v="180900"/>
    <n v="1001"/>
    <s v="C57"/>
    <x v="0"/>
    <n v="-2159.6"/>
    <x v="1"/>
    <n v="2"/>
    <x v="0"/>
    <x v="2"/>
    <x v="122"/>
  </r>
  <r>
    <n v="50502"/>
    <x v="138"/>
    <x v="133"/>
    <n v="180900"/>
    <n v="1600"/>
    <s v="C57"/>
    <x v="0"/>
    <n v="-37.99"/>
    <x v="1"/>
    <n v="2"/>
    <x v="0"/>
    <x v="2"/>
    <x v="122"/>
  </r>
  <r>
    <n v="50502"/>
    <x v="138"/>
    <x v="133"/>
    <n v="180900"/>
    <n v="1602"/>
    <s v="C57"/>
    <x v="0"/>
    <n v="-88.61"/>
    <x v="1"/>
    <n v="2"/>
    <x v="0"/>
    <x v="2"/>
    <x v="122"/>
  </r>
  <r>
    <n v="50502"/>
    <x v="138"/>
    <x v="133"/>
    <n v="180900"/>
    <n v="1604"/>
    <s v="C57"/>
    <x v="0"/>
    <n v="-20.94"/>
    <x v="1"/>
    <n v="2"/>
    <x v="0"/>
    <x v="2"/>
    <x v="122"/>
  </r>
  <r>
    <n v="50502"/>
    <x v="138"/>
    <x v="133"/>
    <n v="180900"/>
    <n v="1605"/>
    <s v="C57"/>
    <x v="0"/>
    <n v="-126.36"/>
    <x v="1"/>
    <n v="2"/>
    <x v="0"/>
    <x v="2"/>
    <x v="122"/>
  </r>
  <r>
    <n v="50502"/>
    <x v="138"/>
    <x v="133"/>
    <n v="180900"/>
    <n v="1712"/>
    <s v="C57"/>
    <x v="0"/>
    <n v="-25.72"/>
    <x v="1"/>
    <n v="2"/>
    <x v="0"/>
    <x v="2"/>
    <x v="122"/>
  </r>
  <r>
    <n v="50502"/>
    <x v="138"/>
    <x v="133"/>
    <n v="180900"/>
    <n v="1713"/>
    <s v="C57"/>
    <x v="0"/>
    <n v="-1.54"/>
    <x v="1"/>
    <n v="2"/>
    <x v="0"/>
    <x v="2"/>
    <x v="122"/>
  </r>
  <r>
    <n v="50502"/>
    <x v="138"/>
    <x v="134"/>
    <n v="180501"/>
    <n v="1001"/>
    <s v="C57"/>
    <x v="0"/>
    <n v="609.55999999999995"/>
    <x v="1"/>
    <n v="2"/>
    <x v="0"/>
    <x v="2"/>
    <x v="123"/>
  </r>
  <r>
    <n v="50502"/>
    <x v="138"/>
    <x v="134"/>
    <n v="180501"/>
    <n v="1100"/>
    <s v="C57"/>
    <x v="0"/>
    <n v="86.68"/>
    <x v="1"/>
    <n v="2"/>
    <x v="0"/>
    <x v="2"/>
    <x v="123"/>
  </r>
  <r>
    <n v="50502"/>
    <x v="138"/>
    <x v="134"/>
    <n v="180501"/>
    <n v="1604"/>
    <s v="C57"/>
    <x v="0"/>
    <n v="15.86"/>
    <x v="1"/>
    <n v="2"/>
    <x v="0"/>
    <x v="2"/>
    <x v="123"/>
  </r>
  <r>
    <n v="50502"/>
    <x v="138"/>
    <x v="134"/>
    <n v="180501"/>
    <n v="9004"/>
    <s v="C57"/>
    <x v="0"/>
    <n v="34.130000000000003"/>
    <x v="1"/>
    <n v="2"/>
    <x v="0"/>
    <x v="2"/>
    <x v="123"/>
  </r>
  <r>
    <n v="50502"/>
    <x v="138"/>
    <x v="134"/>
    <n v="180900"/>
    <n v="1001"/>
    <s v="C57"/>
    <x v="0"/>
    <n v="-609.55999999999995"/>
    <x v="1"/>
    <n v="2"/>
    <x v="0"/>
    <x v="2"/>
    <x v="123"/>
  </r>
  <r>
    <n v="50502"/>
    <x v="138"/>
    <x v="134"/>
    <n v="180900"/>
    <n v="1100"/>
    <s v="C57"/>
    <x v="0"/>
    <n v="-86.68"/>
    <x v="1"/>
    <n v="2"/>
    <x v="0"/>
    <x v="2"/>
    <x v="123"/>
  </r>
  <r>
    <n v="50502"/>
    <x v="138"/>
    <x v="134"/>
    <n v="180900"/>
    <n v="1604"/>
    <s v="C57"/>
    <x v="0"/>
    <n v="-15.86"/>
    <x v="1"/>
    <n v="2"/>
    <x v="0"/>
    <x v="2"/>
    <x v="123"/>
  </r>
  <r>
    <n v="50502"/>
    <x v="138"/>
    <x v="134"/>
    <n v="180900"/>
    <n v="9004"/>
    <s v="C57"/>
    <x v="0"/>
    <n v="-34.130000000000003"/>
    <x v="1"/>
    <n v="2"/>
    <x v="0"/>
    <x v="2"/>
    <x v="123"/>
  </r>
  <r>
    <n v="50502"/>
    <x v="138"/>
    <x v="132"/>
    <n v="180501"/>
    <n v="1001"/>
    <s v="C57"/>
    <x v="0"/>
    <n v="-1275.96"/>
    <x v="1"/>
    <n v="2"/>
    <x v="0"/>
    <x v="2"/>
    <x v="121"/>
  </r>
  <r>
    <n v="50502"/>
    <x v="138"/>
    <x v="132"/>
    <n v="180900"/>
    <n v="1001"/>
    <s v="C57"/>
    <x v="0"/>
    <n v="1275.96"/>
    <x v="1"/>
    <n v="2"/>
    <x v="0"/>
    <x v="2"/>
    <x v="121"/>
  </r>
  <r>
    <n v="50502"/>
    <x v="138"/>
    <x v="135"/>
    <n v="180501"/>
    <n v="1001"/>
    <s v="C57"/>
    <x v="0"/>
    <n v="1204.96"/>
    <x v="1"/>
    <n v="2"/>
    <x v="0"/>
    <x v="2"/>
    <x v="124"/>
  </r>
  <r>
    <n v="50502"/>
    <x v="138"/>
    <x v="135"/>
    <n v="180501"/>
    <n v="1414"/>
    <s v="C57"/>
    <x v="0"/>
    <n v="6.43"/>
    <x v="1"/>
    <n v="2"/>
    <x v="0"/>
    <x v="2"/>
    <x v="124"/>
  </r>
  <r>
    <n v="50502"/>
    <x v="138"/>
    <x v="135"/>
    <n v="180501"/>
    <n v="1712"/>
    <s v="C57"/>
    <x v="0"/>
    <n v="318.74"/>
    <x v="1"/>
    <n v="2"/>
    <x v="0"/>
    <x v="2"/>
    <x v="124"/>
  </r>
  <r>
    <n v="50502"/>
    <x v="138"/>
    <x v="135"/>
    <n v="180900"/>
    <n v="1001"/>
    <s v="C57"/>
    <x v="0"/>
    <n v="-1204.96"/>
    <x v="1"/>
    <n v="2"/>
    <x v="0"/>
    <x v="2"/>
    <x v="124"/>
  </r>
  <r>
    <n v="50502"/>
    <x v="138"/>
    <x v="135"/>
    <n v="180900"/>
    <n v="1414"/>
    <s v="C57"/>
    <x v="0"/>
    <n v="-6.43"/>
    <x v="1"/>
    <n v="2"/>
    <x v="0"/>
    <x v="2"/>
    <x v="124"/>
  </r>
  <r>
    <n v="50502"/>
    <x v="138"/>
    <x v="135"/>
    <n v="180900"/>
    <n v="1712"/>
    <s v="C57"/>
    <x v="0"/>
    <n v="-318.74"/>
    <x v="1"/>
    <n v="2"/>
    <x v="0"/>
    <x v="2"/>
    <x v="124"/>
  </r>
  <r>
    <n v="50502"/>
    <x v="138"/>
    <x v="47"/>
    <n v="180501"/>
    <n v="1001"/>
    <s v="C57"/>
    <x v="0"/>
    <n v="-222.24"/>
    <x v="1"/>
    <n v="2"/>
    <x v="0"/>
    <x v="2"/>
    <x v="36"/>
  </r>
  <r>
    <n v="50502"/>
    <x v="138"/>
    <x v="47"/>
    <n v="180900"/>
    <n v="1001"/>
    <s v="C57"/>
    <x v="0"/>
    <n v="222.24"/>
    <x v="1"/>
    <n v="2"/>
    <x v="0"/>
    <x v="2"/>
    <x v="36"/>
  </r>
  <r>
    <n v="50502"/>
    <x v="138"/>
    <x v="125"/>
    <n v="180501"/>
    <n v="1001"/>
    <s v="C57"/>
    <x v="0"/>
    <n v="3742.77"/>
    <x v="1"/>
    <n v="2"/>
    <x v="0"/>
    <x v="2"/>
    <x v="114"/>
  </r>
  <r>
    <n v="50502"/>
    <x v="138"/>
    <x v="125"/>
    <n v="180900"/>
    <n v="1001"/>
    <s v="C57"/>
    <x v="0"/>
    <n v="-3742.77"/>
    <x v="1"/>
    <n v="2"/>
    <x v="0"/>
    <x v="2"/>
    <x v="114"/>
  </r>
  <r>
    <n v="50502"/>
    <x v="138"/>
    <x v="136"/>
    <n v="180501"/>
    <n v="1001"/>
    <s v="C57"/>
    <x v="0"/>
    <n v="1012.72"/>
    <x v="1"/>
    <n v="2"/>
    <x v="0"/>
    <x v="0"/>
    <x v="125"/>
  </r>
  <r>
    <n v="50502"/>
    <x v="138"/>
    <x v="136"/>
    <n v="180501"/>
    <n v="1604"/>
    <s v="C57"/>
    <x v="0"/>
    <n v="2.0699999999999998"/>
    <x v="1"/>
    <n v="2"/>
    <x v="0"/>
    <x v="0"/>
    <x v="125"/>
  </r>
  <r>
    <n v="50502"/>
    <x v="138"/>
    <x v="136"/>
    <n v="180900"/>
    <n v="1001"/>
    <s v="C57"/>
    <x v="0"/>
    <n v="-1012.72"/>
    <x v="1"/>
    <n v="2"/>
    <x v="0"/>
    <x v="0"/>
    <x v="125"/>
  </r>
  <r>
    <n v="50502"/>
    <x v="138"/>
    <x v="136"/>
    <n v="180900"/>
    <n v="1604"/>
    <s v="C57"/>
    <x v="0"/>
    <n v="-2.0699999999999998"/>
    <x v="1"/>
    <n v="2"/>
    <x v="0"/>
    <x v="0"/>
    <x v="125"/>
  </r>
  <r>
    <n v="50502"/>
    <x v="138"/>
    <x v="131"/>
    <n v="180501"/>
    <n v="1001"/>
    <s v="C57"/>
    <x v="0"/>
    <n v="85.38"/>
    <x v="1"/>
    <n v="2"/>
    <x v="0"/>
    <x v="2"/>
    <x v="120"/>
  </r>
  <r>
    <n v="50502"/>
    <x v="138"/>
    <x v="131"/>
    <n v="180900"/>
    <n v="1001"/>
    <s v="C57"/>
    <x v="0"/>
    <n v="-85.38"/>
    <x v="1"/>
    <n v="2"/>
    <x v="0"/>
    <x v="2"/>
    <x v="120"/>
  </r>
  <r>
    <n v="50502"/>
    <x v="138"/>
    <x v="117"/>
    <n v="180501"/>
    <n v="1001"/>
    <s v="C57"/>
    <x v="0"/>
    <n v="912.09"/>
    <x v="1"/>
    <n v="2"/>
    <x v="0"/>
    <x v="5"/>
    <x v="106"/>
  </r>
  <r>
    <n v="50502"/>
    <x v="138"/>
    <x v="117"/>
    <n v="180900"/>
    <n v="1001"/>
    <s v="C57"/>
    <x v="0"/>
    <n v="-912.09"/>
    <x v="1"/>
    <n v="2"/>
    <x v="0"/>
    <x v="5"/>
    <x v="106"/>
  </r>
  <r>
    <n v="50502"/>
    <x v="138"/>
    <x v="133"/>
    <n v="180900"/>
    <n v="1301"/>
    <s v="24C"/>
    <x v="0"/>
    <n v="0"/>
    <x v="2"/>
    <n v="2"/>
    <x v="0"/>
    <x v="2"/>
    <x v="122"/>
  </r>
  <r>
    <n v="50502"/>
    <x v="138"/>
    <x v="132"/>
    <n v="180900"/>
    <n v="1001"/>
    <s v=""/>
    <x v="0"/>
    <n v="-10.96"/>
    <x v="1"/>
    <n v="3"/>
    <x v="0"/>
    <x v="2"/>
    <x v="121"/>
  </r>
  <r>
    <n v="50502"/>
    <x v="138"/>
    <x v="135"/>
    <n v="180900"/>
    <n v="1001"/>
    <s v=""/>
    <x v="0"/>
    <n v="-270.52"/>
    <x v="1"/>
    <n v="3"/>
    <x v="0"/>
    <x v="2"/>
    <x v="124"/>
  </r>
  <r>
    <n v="50502"/>
    <x v="138"/>
    <x v="12"/>
    <n v="180501"/>
    <n v="1001"/>
    <s v=""/>
    <x v="0"/>
    <n v="-86.48"/>
    <x v="1"/>
    <n v="3"/>
    <x v="0"/>
    <x v="7"/>
    <x v="12"/>
  </r>
  <r>
    <n v="50502"/>
    <x v="138"/>
    <x v="33"/>
    <n v="180900"/>
    <n v="9102"/>
    <s v=""/>
    <x v="0"/>
    <n v="-92.89"/>
    <x v="1"/>
    <n v="3"/>
    <x v="5"/>
    <x v="1"/>
    <x v="20"/>
  </r>
  <r>
    <n v="50502"/>
    <x v="138"/>
    <x v="33"/>
    <n v="180900"/>
    <n v="9103"/>
    <s v=""/>
    <x v="0"/>
    <n v="-42.22"/>
    <x v="1"/>
    <n v="3"/>
    <x v="5"/>
    <x v="1"/>
    <x v="20"/>
  </r>
  <r>
    <n v="50502"/>
    <x v="138"/>
    <x v="33"/>
    <n v="180900"/>
    <n v="9112"/>
    <s v=""/>
    <x v="0"/>
    <n v="-61.93"/>
    <x v="1"/>
    <n v="3"/>
    <x v="5"/>
    <x v="1"/>
    <x v="20"/>
  </r>
  <r>
    <n v="50502"/>
    <x v="138"/>
    <x v="35"/>
    <n v="180501"/>
    <n v="9102"/>
    <s v=""/>
    <x v="0"/>
    <n v="-28.54"/>
    <x v="1"/>
    <n v="3"/>
    <x v="5"/>
    <x v="1"/>
    <x v="20"/>
  </r>
  <r>
    <n v="50502"/>
    <x v="138"/>
    <x v="35"/>
    <n v="180501"/>
    <n v="9103"/>
    <s v=""/>
    <x v="0"/>
    <n v="-12.97"/>
    <x v="1"/>
    <n v="3"/>
    <x v="5"/>
    <x v="1"/>
    <x v="20"/>
  </r>
  <r>
    <n v="50502"/>
    <x v="138"/>
    <x v="35"/>
    <n v="180501"/>
    <n v="9112"/>
    <s v=""/>
    <x v="0"/>
    <n v="-19.03"/>
    <x v="1"/>
    <n v="3"/>
    <x v="5"/>
    <x v="1"/>
    <x v="20"/>
  </r>
  <r>
    <n v="50502"/>
    <x v="138"/>
    <x v="132"/>
    <n v="180900"/>
    <n v="9100"/>
    <s v=""/>
    <x v="0"/>
    <n v="0"/>
    <x v="1"/>
    <n v="3"/>
    <x v="0"/>
    <x v="2"/>
    <x v="121"/>
  </r>
  <r>
    <n v="50502"/>
    <x v="138"/>
    <x v="135"/>
    <n v="180900"/>
    <n v="9100"/>
    <s v=""/>
    <x v="0"/>
    <n v="0"/>
    <x v="1"/>
    <n v="3"/>
    <x v="0"/>
    <x v="2"/>
    <x v="124"/>
  </r>
  <r>
    <n v="50502"/>
    <x v="138"/>
    <x v="12"/>
    <n v="180501"/>
    <n v="9100"/>
    <s v=""/>
    <x v="0"/>
    <n v="0"/>
    <x v="1"/>
    <n v="3"/>
    <x v="0"/>
    <x v="7"/>
    <x v="12"/>
  </r>
  <r>
    <n v="50502"/>
    <x v="138"/>
    <x v="33"/>
    <n v="180900"/>
    <n v="9100"/>
    <s v=""/>
    <x v="0"/>
    <n v="-22.08"/>
    <x v="1"/>
    <n v="3"/>
    <x v="5"/>
    <x v="1"/>
    <x v="20"/>
  </r>
  <r>
    <n v="50502"/>
    <x v="138"/>
    <x v="35"/>
    <n v="180501"/>
    <n v="9100"/>
    <s v=""/>
    <x v="0"/>
    <n v="-6.78"/>
    <x v="1"/>
    <n v="3"/>
    <x v="5"/>
    <x v="1"/>
    <x v="20"/>
  </r>
  <r>
    <n v="50502"/>
    <x v="138"/>
    <x v="17"/>
    <n v="180023"/>
    <n v="9004"/>
    <s v=""/>
    <x v="0"/>
    <n v="23.15"/>
    <x v="1"/>
    <n v="3"/>
    <x v="1"/>
    <x v="1"/>
    <x v="17"/>
  </r>
  <r>
    <n v="50502"/>
    <x v="138"/>
    <x v="17"/>
    <n v="180565"/>
    <n v="9004"/>
    <s v=""/>
    <x v="0"/>
    <n v="34.72"/>
    <x v="1"/>
    <n v="3"/>
    <x v="1"/>
    <x v="1"/>
    <x v="17"/>
  </r>
  <r>
    <n v="50502"/>
    <x v="138"/>
    <x v="92"/>
    <n v="180900"/>
    <n v="1604"/>
    <s v="16C"/>
    <x v="0"/>
    <n v="16.8"/>
    <x v="1"/>
    <n v="3"/>
    <x v="0"/>
    <x v="18"/>
    <x v="81"/>
  </r>
  <r>
    <n v="50502"/>
    <x v="138"/>
    <x v="92"/>
    <n v="180900"/>
    <n v="1605"/>
    <s v="16C"/>
    <x v="0"/>
    <n v="23.92"/>
    <x v="1"/>
    <n v="3"/>
    <x v="0"/>
    <x v="18"/>
    <x v="81"/>
  </r>
  <r>
    <n v="50502"/>
    <x v="138"/>
    <x v="28"/>
    <n v="180900"/>
    <n v="9100"/>
    <s v="12C"/>
    <x v="0"/>
    <n v="187.84"/>
    <x v="1"/>
    <n v="3"/>
    <x v="5"/>
    <x v="1"/>
    <x v="20"/>
  </r>
  <r>
    <n v="50502"/>
    <x v="138"/>
    <x v="28"/>
    <n v="180900"/>
    <n v="9102"/>
    <s v="12C"/>
    <x v="0"/>
    <n v="790.47"/>
    <x v="1"/>
    <n v="3"/>
    <x v="5"/>
    <x v="1"/>
    <x v="20"/>
  </r>
  <r>
    <n v="50502"/>
    <x v="138"/>
    <x v="28"/>
    <n v="180900"/>
    <n v="9103"/>
    <s v="12C"/>
    <x v="0"/>
    <n v="359.3"/>
    <x v="1"/>
    <n v="3"/>
    <x v="5"/>
    <x v="1"/>
    <x v="20"/>
  </r>
  <r>
    <n v="50502"/>
    <x v="138"/>
    <x v="28"/>
    <n v="180900"/>
    <n v="9112"/>
    <s v="12C"/>
    <x v="0"/>
    <n v="526.98"/>
    <x v="1"/>
    <n v="3"/>
    <x v="5"/>
    <x v="1"/>
    <x v="20"/>
  </r>
  <r>
    <n v="50502"/>
    <x v="138"/>
    <x v="125"/>
    <n v="180900"/>
    <n v="1001"/>
    <s v="12C"/>
    <x v="0"/>
    <n v="1985.94"/>
    <x v="1"/>
    <n v="3"/>
    <x v="0"/>
    <x v="2"/>
    <x v="114"/>
  </r>
  <r>
    <n v="50502"/>
    <x v="138"/>
    <x v="117"/>
    <n v="180900"/>
    <n v="1001"/>
    <s v="12C"/>
    <x v="0"/>
    <n v="409.42"/>
    <x v="1"/>
    <n v="3"/>
    <x v="0"/>
    <x v="5"/>
    <x v="106"/>
  </r>
  <r>
    <n v="50502"/>
    <x v="138"/>
    <x v="33"/>
    <n v="180900"/>
    <n v="9100"/>
    <s v="24C"/>
    <x v="0"/>
    <n v="610.98"/>
    <x v="1"/>
    <n v="3"/>
    <x v="5"/>
    <x v="1"/>
    <x v="20"/>
  </r>
  <r>
    <n v="50502"/>
    <x v="138"/>
    <x v="33"/>
    <n v="180900"/>
    <n v="9102"/>
    <s v="24C"/>
    <x v="0"/>
    <n v="2571.11"/>
    <x v="1"/>
    <n v="3"/>
    <x v="5"/>
    <x v="1"/>
    <x v="20"/>
  </r>
  <r>
    <n v="50502"/>
    <x v="138"/>
    <x v="33"/>
    <n v="180900"/>
    <n v="9103"/>
    <s v="24C"/>
    <x v="0"/>
    <n v="1168.69"/>
    <x v="1"/>
    <n v="3"/>
    <x v="5"/>
    <x v="1"/>
    <x v="20"/>
  </r>
  <r>
    <n v="50502"/>
    <x v="138"/>
    <x v="33"/>
    <n v="180900"/>
    <n v="9112"/>
    <s v="24C"/>
    <x v="0"/>
    <n v="1714.08"/>
    <x v="1"/>
    <n v="3"/>
    <x v="5"/>
    <x v="1"/>
    <x v="20"/>
  </r>
  <r>
    <n v="50502"/>
    <x v="138"/>
    <x v="128"/>
    <n v="180900"/>
    <n v="1001"/>
    <s v="24C"/>
    <x v="0"/>
    <n v="3081.91"/>
    <x v="1"/>
    <n v="3"/>
    <x v="0"/>
    <x v="2"/>
    <x v="117"/>
  </r>
  <r>
    <n v="50502"/>
    <x v="138"/>
    <x v="133"/>
    <n v="180900"/>
    <n v="1001"/>
    <s v="24C"/>
    <x v="0"/>
    <n v="2237.21"/>
    <x v="1"/>
    <n v="3"/>
    <x v="0"/>
    <x v="2"/>
    <x v="122"/>
  </r>
  <r>
    <n v="50502"/>
    <x v="138"/>
    <x v="133"/>
    <n v="180900"/>
    <n v="1205"/>
    <s v="24C"/>
    <x v="0"/>
    <n v="26.21"/>
    <x v="1"/>
    <n v="3"/>
    <x v="0"/>
    <x v="2"/>
    <x v="122"/>
  </r>
  <r>
    <n v="50502"/>
    <x v="138"/>
    <x v="133"/>
    <n v="180900"/>
    <n v="1600"/>
    <s v="24C"/>
    <x v="0"/>
    <n v="194.53"/>
    <x v="1"/>
    <n v="3"/>
    <x v="0"/>
    <x v="2"/>
    <x v="122"/>
  </r>
  <r>
    <n v="50502"/>
    <x v="138"/>
    <x v="133"/>
    <n v="180900"/>
    <n v="1602"/>
    <s v="24C"/>
    <x v="0"/>
    <n v="62.28"/>
    <x v="1"/>
    <n v="3"/>
    <x v="0"/>
    <x v="2"/>
    <x v="122"/>
  </r>
  <r>
    <n v="50502"/>
    <x v="138"/>
    <x v="133"/>
    <n v="180900"/>
    <n v="1604"/>
    <s v="24C"/>
    <x v="0"/>
    <n v="20.2"/>
    <x v="1"/>
    <n v="3"/>
    <x v="0"/>
    <x v="2"/>
    <x v="122"/>
  </r>
  <r>
    <n v="50502"/>
    <x v="138"/>
    <x v="133"/>
    <n v="180900"/>
    <n v="1605"/>
    <s v="24C"/>
    <x v="0"/>
    <n v="78.05"/>
    <x v="1"/>
    <n v="3"/>
    <x v="0"/>
    <x v="2"/>
    <x v="122"/>
  </r>
  <r>
    <n v="50502"/>
    <x v="138"/>
    <x v="133"/>
    <n v="180900"/>
    <n v="2700"/>
    <s v="24C"/>
    <x v="0"/>
    <n v="0.87"/>
    <x v="1"/>
    <n v="3"/>
    <x v="0"/>
    <x v="2"/>
    <x v="122"/>
  </r>
  <r>
    <n v="50502"/>
    <x v="138"/>
    <x v="134"/>
    <n v="180900"/>
    <n v="1001"/>
    <s v="24C"/>
    <x v="0"/>
    <n v="1450.02"/>
    <x v="1"/>
    <n v="3"/>
    <x v="0"/>
    <x v="2"/>
    <x v="123"/>
  </r>
  <r>
    <n v="50502"/>
    <x v="138"/>
    <x v="134"/>
    <n v="180900"/>
    <n v="1403"/>
    <s v="24C"/>
    <x v="0"/>
    <n v="1.99"/>
    <x v="1"/>
    <n v="3"/>
    <x v="0"/>
    <x v="2"/>
    <x v="123"/>
  </r>
  <r>
    <n v="50502"/>
    <x v="138"/>
    <x v="134"/>
    <n v="180900"/>
    <n v="1604"/>
    <s v="24C"/>
    <x v="0"/>
    <n v="16.329999999999998"/>
    <x v="1"/>
    <n v="3"/>
    <x v="0"/>
    <x v="2"/>
    <x v="123"/>
  </r>
  <r>
    <n v="50502"/>
    <x v="138"/>
    <x v="134"/>
    <n v="180900"/>
    <n v="1712"/>
    <s v="24C"/>
    <x v="0"/>
    <n v="295.11"/>
    <x v="1"/>
    <n v="3"/>
    <x v="0"/>
    <x v="2"/>
    <x v="123"/>
  </r>
  <r>
    <n v="50502"/>
    <x v="138"/>
    <x v="134"/>
    <n v="180900"/>
    <n v="9004"/>
    <s v="24C"/>
    <x v="0"/>
    <n v="10.78"/>
    <x v="1"/>
    <n v="3"/>
    <x v="0"/>
    <x v="2"/>
    <x v="123"/>
  </r>
  <r>
    <n v="50502"/>
    <x v="138"/>
    <x v="132"/>
    <n v="180900"/>
    <n v="1001"/>
    <s v="24C"/>
    <x v="0"/>
    <n v="236.68"/>
    <x v="1"/>
    <n v="3"/>
    <x v="0"/>
    <x v="2"/>
    <x v="121"/>
  </r>
  <r>
    <n v="50502"/>
    <x v="138"/>
    <x v="135"/>
    <n v="180900"/>
    <n v="1001"/>
    <s v="24C"/>
    <x v="0"/>
    <n v="276.81"/>
    <x v="1"/>
    <n v="3"/>
    <x v="0"/>
    <x v="2"/>
    <x v="124"/>
  </r>
  <r>
    <n v="50502"/>
    <x v="138"/>
    <x v="135"/>
    <n v="180900"/>
    <n v="1403"/>
    <s v="24C"/>
    <x v="0"/>
    <n v="0.55000000000000004"/>
    <x v="1"/>
    <n v="3"/>
    <x v="0"/>
    <x v="2"/>
    <x v="124"/>
  </r>
  <r>
    <n v="50502"/>
    <x v="138"/>
    <x v="135"/>
    <n v="180900"/>
    <n v="1604"/>
    <s v="24C"/>
    <x v="0"/>
    <n v="3.72"/>
    <x v="1"/>
    <n v="3"/>
    <x v="0"/>
    <x v="2"/>
    <x v="124"/>
  </r>
  <r>
    <n v="50502"/>
    <x v="138"/>
    <x v="47"/>
    <n v="180900"/>
    <n v="1604"/>
    <s v="24C"/>
    <x v="0"/>
    <n v="19.88"/>
    <x v="1"/>
    <n v="3"/>
    <x v="0"/>
    <x v="2"/>
    <x v="36"/>
  </r>
  <r>
    <n v="50502"/>
    <x v="138"/>
    <x v="136"/>
    <n v="180900"/>
    <n v="1001"/>
    <s v="24C"/>
    <x v="0"/>
    <n v="389.34"/>
    <x v="1"/>
    <n v="3"/>
    <x v="0"/>
    <x v="0"/>
    <x v="125"/>
  </r>
  <r>
    <n v="50502"/>
    <x v="138"/>
    <x v="131"/>
    <n v="180900"/>
    <n v="1001"/>
    <s v="24C"/>
    <x v="0"/>
    <n v="119.3"/>
    <x v="1"/>
    <n v="3"/>
    <x v="0"/>
    <x v="2"/>
    <x v="120"/>
  </r>
  <r>
    <n v="50502"/>
    <x v="138"/>
    <x v="133"/>
    <n v="180501"/>
    <n v="1301"/>
    <s v="24C"/>
    <x v="0"/>
    <n v="960.51"/>
    <x v="1"/>
    <n v="3"/>
    <x v="0"/>
    <x v="2"/>
    <x v="122"/>
  </r>
  <r>
    <n v="50502"/>
    <x v="138"/>
    <x v="92"/>
    <n v="180501"/>
    <n v="1604"/>
    <s v="C57"/>
    <x v="0"/>
    <n v="16.8"/>
    <x v="1"/>
    <n v="3"/>
    <x v="0"/>
    <x v="18"/>
    <x v="81"/>
  </r>
  <r>
    <n v="50502"/>
    <x v="138"/>
    <x v="92"/>
    <n v="180501"/>
    <n v="1605"/>
    <s v="C57"/>
    <x v="0"/>
    <n v="23.92"/>
    <x v="1"/>
    <n v="3"/>
    <x v="0"/>
    <x v="18"/>
    <x v="81"/>
  </r>
  <r>
    <n v="50502"/>
    <x v="138"/>
    <x v="92"/>
    <n v="180900"/>
    <n v="1604"/>
    <s v="C57"/>
    <x v="0"/>
    <n v="-16.8"/>
    <x v="1"/>
    <n v="3"/>
    <x v="0"/>
    <x v="18"/>
    <x v="81"/>
  </r>
  <r>
    <n v="50502"/>
    <x v="138"/>
    <x v="92"/>
    <n v="180900"/>
    <n v="1605"/>
    <s v="C57"/>
    <x v="0"/>
    <n v="-23.92"/>
    <x v="1"/>
    <n v="3"/>
    <x v="0"/>
    <x v="18"/>
    <x v="81"/>
  </r>
  <r>
    <n v="50502"/>
    <x v="138"/>
    <x v="28"/>
    <n v="180501"/>
    <n v="9100"/>
    <s v="C57"/>
    <x v="0"/>
    <n v="187.84"/>
    <x v="1"/>
    <n v="3"/>
    <x v="5"/>
    <x v="1"/>
    <x v="20"/>
  </r>
  <r>
    <n v="50502"/>
    <x v="138"/>
    <x v="28"/>
    <n v="180501"/>
    <n v="9102"/>
    <s v="C57"/>
    <x v="0"/>
    <n v="790.47"/>
    <x v="1"/>
    <n v="3"/>
    <x v="5"/>
    <x v="1"/>
    <x v="20"/>
  </r>
  <r>
    <n v="50502"/>
    <x v="138"/>
    <x v="28"/>
    <n v="180501"/>
    <n v="9103"/>
    <s v="C57"/>
    <x v="0"/>
    <n v="359.3"/>
    <x v="1"/>
    <n v="3"/>
    <x v="5"/>
    <x v="1"/>
    <x v="20"/>
  </r>
  <r>
    <n v="50502"/>
    <x v="138"/>
    <x v="28"/>
    <n v="180501"/>
    <n v="9112"/>
    <s v="C57"/>
    <x v="0"/>
    <n v="526.98"/>
    <x v="1"/>
    <n v="3"/>
    <x v="5"/>
    <x v="1"/>
    <x v="20"/>
  </r>
  <r>
    <n v="50502"/>
    <x v="138"/>
    <x v="28"/>
    <n v="180900"/>
    <n v="9100"/>
    <s v="C57"/>
    <x v="0"/>
    <n v="-187.84"/>
    <x v="1"/>
    <n v="3"/>
    <x v="5"/>
    <x v="1"/>
    <x v="20"/>
  </r>
  <r>
    <n v="50502"/>
    <x v="138"/>
    <x v="28"/>
    <n v="180900"/>
    <n v="9102"/>
    <s v="C57"/>
    <x v="0"/>
    <n v="-790.47"/>
    <x v="1"/>
    <n v="3"/>
    <x v="5"/>
    <x v="1"/>
    <x v="20"/>
  </r>
  <r>
    <n v="50502"/>
    <x v="138"/>
    <x v="28"/>
    <n v="180900"/>
    <n v="9103"/>
    <s v="C57"/>
    <x v="0"/>
    <n v="-359.3"/>
    <x v="1"/>
    <n v="3"/>
    <x v="5"/>
    <x v="1"/>
    <x v="20"/>
  </r>
  <r>
    <n v="50502"/>
    <x v="138"/>
    <x v="28"/>
    <n v="180900"/>
    <n v="9112"/>
    <s v="C57"/>
    <x v="0"/>
    <n v="-526.98"/>
    <x v="1"/>
    <n v="3"/>
    <x v="5"/>
    <x v="1"/>
    <x v="20"/>
  </r>
  <r>
    <n v="50502"/>
    <x v="138"/>
    <x v="33"/>
    <n v="180501"/>
    <n v="9100"/>
    <s v="C57"/>
    <x v="0"/>
    <n v="588.9"/>
    <x v="1"/>
    <n v="3"/>
    <x v="5"/>
    <x v="1"/>
    <x v="20"/>
  </r>
  <r>
    <n v="50502"/>
    <x v="138"/>
    <x v="33"/>
    <n v="180501"/>
    <n v="9102"/>
    <s v="C57"/>
    <x v="0"/>
    <n v="2478.2199999999998"/>
    <x v="1"/>
    <n v="3"/>
    <x v="5"/>
    <x v="1"/>
    <x v="20"/>
  </r>
  <r>
    <n v="50502"/>
    <x v="138"/>
    <x v="33"/>
    <n v="180501"/>
    <n v="9103"/>
    <s v="C57"/>
    <x v="0"/>
    <n v="1126.47"/>
    <x v="1"/>
    <n v="3"/>
    <x v="5"/>
    <x v="1"/>
    <x v="20"/>
  </r>
  <r>
    <n v="50502"/>
    <x v="138"/>
    <x v="33"/>
    <n v="180501"/>
    <n v="9112"/>
    <s v="C57"/>
    <x v="0"/>
    <n v="1652.15"/>
    <x v="1"/>
    <n v="3"/>
    <x v="5"/>
    <x v="1"/>
    <x v="20"/>
  </r>
  <r>
    <n v="50502"/>
    <x v="138"/>
    <x v="33"/>
    <n v="180900"/>
    <n v="9100"/>
    <s v="C57"/>
    <x v="0"/>
    <n v="-588.9"/>
    <x v="1"/>
    <n v="3"/>
    <x v="5"/>
    <x v="1"/>
    <x v="20"/>
  </r>
  <r>
    <n v="50502"/>
    <x v="138"/>
    <x v="33"/>
    <n v="180900"/>
    <n v="9102"/>
    <s v="C57"/>
    <x v="0"/>
    <n v="-2478.2199999999998"/>
    <x v="1"/>
    <n v="3"/>
    <x v="5"/>
    <x v="1"/>
    <x v="20"/>
  </r>
  <r>
    <n v="50502"/>
    <x v="138"/>
    <x v="33"/>
    <n v="180900"/>
    <n v="9103"/>
    <s v="C57"/>
    <x v="0"/>
    <n v="-1126.47"/>
    <x v="1"/>
    <n v="3"/>
    <x v="5"/>
    <x v="1"/>
    <x v="20"/>
  </r>
  <r>
    <n v="50502"/>
    <x v="138"/>
    <x v="33"/>
    <n v="180900"/>
    <n v="9112"/>
    <s v="C57"/>
    <x v="0"/>
    <n v="-1652.15"/>
    <x v="1"/>
    <n v="3"/>
    <x v="5"/>
    <x v="1"/>
    <x v="20"/>
  </r>
  <r>
    <n v="50502"/>
    <x v="138"/>
    <x v="128"/>
    <n v="180501"/>
    <n v="1001"/>
    <s v="C57"/>
    <x v="0"/>
    <n v="3081.91"/>
    <x v="1"/>
    <n v="3"/>
    <x v="0"/>
    <x v="2"/>
    <x v="117"/>
  </r>
  <r>
    <n v="50502"/>
    <x v="138"/>
    <x v="128"/>
    <n v="180900"/>
    <n v="1001"/>
    <s v="C57"/>
    <x v="0"/>
    <n v="-3081.91"/>
    <x v="1"/>
    <n v="3"/>
    <x v="0"/>
    <x v="2"/>
    <x v="117"/>
  </r>
  <r>
    <n v="50502"/>
    <x v="138"/>
    <x v="133"/>
    <n v="180501"/>
    <n v="1001"/>
    <s v="C57"/>
    <x v="0"/>
    <n v="2237.21"/>
    <x v="1"/>
    <n v="3"/>
    <x v="0"/>
    <x v="2"/>
    <x v="122"/>
  </r>
  <r>
    <n v="50502"/>
    <x v="138"/>
    <x v="133"/>
    <n v="180501"/>
    <n v="1205"/>
    <s v="C57"/>
    <x v="0"/>
    <n v="26.21"/>
    <x v="1"/>
    <n v="3"/>
    <x v="0"/>
    <x v="2"/>
    <x v="122"/>
  </r>
  <r>
    <n v="50502"/>
    <x v="138"/>
    <x v="133"/>
    <n v="180501"/>
    <n v="1600"/>
    <s v="C57"/>
    <x v="0"/>
    <n v="194.53"/>
    <x v="1"/>
    <n v="3"/>
    <x v="0"/>
    <x v="2"/>
    <x v="122"/>
  </r>
  <r>
    <n v="50502"/>
    <x v="138"/>
    <x v="133"/>
    <n v="180501"/>
    <n v="1602"/>
    <s v="C57"/>
    <x v="0"/>
    <n v="62.28"/>
    <x v="1"/>
    <n v="3"/>
    <x v="0"/>
    <x v="2"/>
    <x v="122"/>
  </r>
  <r>
    <n v="50502"/>
    <x v="138"/>
    <x v="133"/>
    <n v="180501"/>
    <n v="1604"/>
    <s v="C57"/>
    <x v="0"/>
    <n v="20.2"/>
    <x v="1"/>
    <n v="3"/>
    <x v="0"/>
    <x v="2"/>
    <x v="122"/>
  </r>
  <r>
    <n v="50502"/>
    <x v="138"/>
    <x v="133"/>
    <n v="180501"/>
    <n v="1605"/>
    <s v="C57"/>
    <x v="0"/>
    <n v="78.05"/>
    <x v="1"/>
    <n v="3"/>
    <x v="0"/>
    <x v="2"/>
    <x v="122"/>
  </r>
  <r>
    <n v="50502"/>
    <x v="138"/>
    <x v="133"/>
    <n v="180501"/>
    <n v="2700"/>
    <s v="C57"/>
    <x v="0"/>
    <n v="0.87"/>
    <x v="1"/>
    <n v="3"/>
    <x v="0"/>
    <x v="2"/>
    <x v="122"/>
  </r>
  <r>
    <n v="50502"/>
    <x v="138"/>
    <x v="133"/>
    <n v="180900"/>
    <n v="1001"/>
    <s v="C57"/>
    <x v="0"/>
    <n v="-2237.21"/>
    <x v="1"/>
    <n v="3"/>
    <x v="0"/>
    <x v="2"/>
    <x v="122"/>
  </r>
  <r>
    <n v="50502"/>
    <x v="138"/>
    <x v="133"/>
    <n v="180900"/>
    <n v="1205"/>
    <s v="C57"/>
    <x v="0"/>
    <n v="-26.21"/>
    <x v="1"/>
    <n v="3"/>
    <x v="0"/>
    <x v="2"/>
    <x v="122"/>
  </r>
  <r>
    <n v="50502"/>
    <x v="138"/>
    <x v="133"/>
    <n v="180900"/>
    <n v="1600"/>
    <s v="C57"/>
    <x v="0"/>
    <n v="-194.53"/>
    <x v="1"/>
    <n v="3"/>
    <x v="0"/>
    <x v="2"/>
    <x v="122"/>
  </r>
  <r>
    <n v="50502"/>
    <x v="138"/>
    <x v="133"/>
    <n v="180900"/>
    <n v="1602"/>
    <s v="C57"/>
    <x v="0"/>
    <n v="-62.28"/>
    <x v="1"/>
    <n v="3"/>
    <x v="0"/>
    <x v="2"/>
    <x v="122"/>
  </r>
  <r>
    <n v="50502"/>
    <x v="138"/>
    <x v="133"/>
    <n v="180900"/>
    <n v="1604"/>
    <s v="C57"/>
    <x v="0"/>
    <n v="-20.2"/>
    <x v="1"/>
    <n v="3"/>
    <x v="0"/>
    <x v="2"/>
    <x v="122"/>
  </r>
  <r>
    <n v="50502"/>
    <x v="138"/>
    <x v="133"/>
    <n v="180900"/>
    <n v="1605"/>
    <s v="C57"/>
    <x v="0"/>
    <n v="-78.05"/>
    <x v="1"/>
    <n v="3"/>
    <x v="0"/>
    <x v="2"/>
    <x v="122"/>
  </r>
  <r>
    <n v="50502"/>
    <x v="138"/>
    <x v="133"/>
    <n v="180900"/>
    <n v="2700"/>
    <s v="C57"/>
    <x v="0"/>
    <n v="-0.87"/>
    <x v="1"/>
    <n v="3"/>
    <x v="0"/>
    <x v="2"/>
    <x v="122"/>
  </r>
  <r>
    <n v="50502"/>
    <x v="138"/>
    <x v="134"/>
    <n v="180501"/>
    <n v="1001"/>
    <s v="C57"/>
    <x v="0"/>
    <n v="1450.02"/>
    <x v="1"/>
    <n v="3"/>
    <x v="0"/>
    <x v="2"/>
    <x v="123"/>
  </r>
  <r>
    <n v="50502"/>
    <x v="138"/>
    <x v="134"/>
    <n v="180501"/>
    <n v="1403"/>
    <s v="C57"/>
    <x v="0"/>
    <n v="1.99"/>
    <x v="1"/>
    <n v="3"/>
    <x v="0"/>
    <x v="2"/>
    <x v="123"/>
  </r>
  <r>
    <n v="50502"/>
    <x v="138"/>
    <x v="134"/>
    <n v="180501"/>
    <n v="1604"/>
    <s v="C57"/>
    <x v="0"/>
    <n v="16.329999999999998"/>
    <x v="1"/>
    <n v="3"/>
    <x v="0"/>
    <x v="2"/>
    <x v="123"/>
  </r>
  <r>
    <n v="50502"/>
    <x v="138"/>
    <x v="134"/>
    <n v="180501"/>
    <n v="1712"/>
    <s v="C57"/>
    <x v="0"/>
    <n v="295.11"/>
    <x v="1"/>
    <n v="3"/>
    <x v="0"/>
    <x v="2"/>
    <x v="123"/>
  </r>
  <r>
    <n v="50502"/>
    <x v="138"/>
    <x v="134"/>
    <n v="180501"/>
    <n v="9004"/>
    <s v="C57"/>
    <x v="0"/>
    <n v="10.78"/>
    <x v="1"/>
    <n v="3"/>
    <x v="0"/>
    <x v="2"/>
    <x v="123"/>
  </r>
  <r>
    <n v="50502"/>
    <x v="138"/>
    <x v="134"/>
    <n v="180900"/>
    <n v="1001"/>
    <s v="C57"/>
    <x v="0"/>
    <n v="-1450.02"/>
    <x v="1"/>
    <n v="3"/>
    <x v="0"/>
    <x v="2"/>
    <x v="123"/>
  </r>
  <r>
    <n v="50502"/>
    <x v="138"/>
    <x v="134"/>
    <n v="180900"/>
    <n v="1403"/>
    <s v="C57"/>
    <x v="0"/>
    <n v="-1.99"/>
    <x v="1"/>
    <n v="3"/>
    <x v="0"/>
    <x v="2"/>
    <x v="123"/>
  </r>
  <r>
    <n v="50502"/>
    <x v="138"/>
    <x v="134"/>
    <n v="180900"/>
    <n v="1604"/>
    <s v="C57"/>
    <x v="0"/>
    <n v="-16.329999999999998"/>
    <x v="1"/>
    <n v="3"/>
    <x v="0"/>
    <x v="2"/>
    <x v="123"/>
  </r>
  <r>
    <n v="50502"/>
    <x v="138"/>
    <x v="134"/>
    <n v="180900"/>
    <n v="1712"/>
    <s v="C57"/>
    <x v="0"/>
    <n v="-295.11"/>
    <x v="1"/>
    <n v="3"/>
    <x v="0"/>
    <x v="2"/>
    <x v="123"/>
  </r>
  <r>
    <n v="50502"/>
    <x v="138"/>
    <x v="134"/>
    <n v="180900"/>
    <n v="9004"/>
    <s v="C57"/>
    <x v="0"/>
    <n v="-10.78"/>
    <x v="1"/>
    <n v="3"/>
    <x v="0"/>
    <x v="2"/>
    <x v="123"/>
  </r>
  <r>
    <n v="50502"/>
    <x v="138"/>
    <x v="132"/>
    <n v="180501"/>
    <n v="1001"/>
    <s v="C57"/>
    <x v="0"/>
    <n v="225.72"/>
    <x v="1"/>
    <n v="3"/>
    <x v="0"/>
    <x v="2"/>
    <x v="121"/>
  </r>
  <r>
    <n v="50502"/>
    <x v="138"/>
    <x v="132"/>
    <n v="180900"/>
    <n v="1001"/>
    <s v="C57"/>
    <x v="0"/>
    <n v="-225.72"/>
    <x v="1"/>
    <n v="3"/>
    <x v="0"/>
    <x v="2"/>
    <x v="121"/>
  </r>
  <r>
    <n v="50502"/>
    <x v="138"/>
    <x v="135"/>
    <n v="180501"/>
    <n v="1001"/>
    <s v="C57"/>
    <x v="0"/>
    <n v="6.29"/>
    <x v="1"/>
    <n v="3"/>
    <x v="0"/>
    <x v="2"/>
    <x v="124"/>
  </r>
  <r>
    <n v="50502"/>
    <x v="138"/>
    <x v="135"/>
    <n v="180501"/>
    <n v="1403"/>
    <s v="C57"/>
    <x v="0"/>
    <n v="0.55000000000000004"/>
    <x v="1"/>
    <n v="3"/>
    <x v="0"/>
    <x v="2"/>
    <x v="124"/>
  </r>
  <r>
    <n v="50502"/>
    <x v="138"/>
    <x v="135"/>
    <n v="180501"/>
    <n v="1604"/>
    <s v="C57"/>
    <x v="0"/>
    <n v="3.72"/>
    <x v="1"/>
    <n v="3"/>
    <x v="0"/>
    <x v="2"/>
    <x v="124"/>
  </r>
  <r>
    <n v="50502"/>
    <x v="138"/>
    <x v="135"/>
    <n v="180900"/>
    <n v="1001"/>
    <s v="C57"/>
    <x v="0"/>
    <n v="-6.29"/>
    <x v="1"/>
    <n v="3"/>
    <x v="0"/>
    <x v="2"/>
    <x v="124"/>
  </r>
  <r>
    <n v="50502"/>
    <x v="138"/>
    <x v="135"/>
    <n v="180900"/>
    <n v="1403"/>
    <s v="C57"/>
    <x v="0"/>
    <n v="-0.55000000000000004"/>
    <x v="1"/>
    <n v="3"/>
    <x v="0"/>
    <x v="2"/>
    <x v="124"/>
  </r>
  <r>
    <n v="50502"/>
    <x v="138"/>
    <x v="135"/>
    <n v="180900"/>
    <n v="1604"/>
    <s v="C57"/>
    <x v="0"/>
    <n v="-3.72"/>
    <x v="1"/>
    <n v="3"/>
    <x v="0"/>
    <x v="2"/>
    <x v="124"/>
  </r>
  <r>
    <n v="50502"/>
    <x v="138"/>
    <x v="47"/>
    <n v="180501"/>
    <n v="1604"/>
    <s v="C57"/>
    <x v="0"/>
    <n v="19.88"/>
    <x v="1"/>
    <n v="3"/>
    <x v="0"/>
    <x v="2"/>
    <x v="36"/>
  </r>
  <r>
    <n v="50502"/>
    <x v="138"/>
    <x v="47"/>
    <n v="180900"/>
    <n v="1604"/>
    <s v="C57"/>
    <x v="0"/>
    <n v="-19.88"/>
    <x v="1"/>
    <n v="3"/>
    <x v="0"/>
    <x v="2"/>
    <x v="36"/>
  </r>
  <r>
    <n v="50502"/>
    <x v="138"/>
    <x v="125"/>
    <n v="180501"/>
    <n v="1001"/>
    <s v="C57"/>
    <x v="0"/>
    <n v="1985.94"/>
    <x v="1"/>
    <n v="3"/>
    <x v="0"/>
    <x v="2"/>
    <x v="114"/>
  </r>
  <r>
    <n v="50502"/>
    <x v="138"/>
    <x v="125"/>
    <n v="180900"/>
    <n v="1001"/>
    <s v="C57"/>
    <x v="0"/>
    <n v="-1985.94"/>
    <x v="1"/>
    <n v="3"/>
    <x v="0"/>
    <x v="2"/>
    <x v="114"/>
  </r>
  <r>
    <n v="50502"/>
    <x v="138"/>
    <x v="136"/>
    <n v="180501"/>
    <n v="1001"/>
    <s v="C57"/>
    <x v="0"/>
    <n v="389.34"/>
    <x v="1"/>
    <n v="3"/>
    <x v="0"/>
    <x v="0"/>
    <x v="125"/>
  </r>
  <r>
    <n v="50502"/>
    <x v="138"/>
    <x v="136"/>
    <n v="180900"/>
    <n v="1001"/>
    <s v="C57"/>
    <x v="0"/>
    <n v="-389.34"/>
    <x v="1"/>
    <n v="3"/>
    <x v="0"/>
    <x v="0"/>
    <x v="125"/>
  </r>
  <r>
    <n v="50502"/>
    <x v="138"/>
    <x v="131"/>
    <n v="180501"/>
    <n v="1001"/>
    <s v="C57"/>
    <x v="0"/>
    <n v="119.3"/>
    <x v="1"/>
    <n v="3"/>
    <x v="0"/>
    <x v="2"/>
    <x v="120"/>
  </r>
  <r>
    <n v="50502"/>
    <x v="138"/>
    <x v="131"/>
    <n v="180900"/>
    <n v="1001"/>
    <s v="C57"/>
    <x v="0"/>
    <n v="-119.3"/>
    <x v="1"/>
    <n v="3"/>
    <x v="0"/>
    <x v="2"/>
    <x v="120"/>
  </r>
  <r>
    <n v="50502"/>
    <x v="138"/>
    <x v="117"/>
    <n v="180501"/>
    <n v="1001"/>
    <s v="C57"/>
    <x v="0"/>
    <n v="409.42"/>
    <x v="1"/>
    <n v="3"/>
    <x v="0"/>
    <x v="5"/>
    <x v="106"/>
  </r>
  <r>
    <n v="50502"/>
    <x v="138"/>
    <x v="117"/>
    <n v="180900"/>
    <n v="1001"/>
    <s v="C57"/>
    <x v="0"/>
    <n v="-409.42"/>
    <x v="1"/>
    <n v="3"/>
    <x v="0"/>
    <x v="5"/>
    <x v="106"/>
  </r>
  <r>
    <n v="50502"/>
    <x v="138"/>
    <x v="133"/>
    <n v="180900"/>
    <n v="1301"/>
    <s v="24C"/>
    <x v="0"/>
    <n v="0"/>
    <x v="2"/>
    <n v="3"/>
    <x v="0"/>
    <x v="2"/>
    <x v="122"/>
  </r>
  <r>
    <n v="50502"/>
    <x v="138"/>
    <x v="132"/>
    <n v="180900"/>
    <n v="1001"/>
    <s v=""/>
    <x v="0"/>
    <n v="640.91999999999996"/>
    <x v="1"/>
    <n v="4"/>
    <x v="0"/>
    <x v="2"/>
    <x v="121"/>
  </r>
  <r>
    <n v="50502"/>
    <x v="138"/>
    <x v="47"/>
    <n v="180501"/>
    <n v="1604"/>
    <s v=""/>
    <x v="0"/>
    <n v="105.45"/>
    <x v="1"/>
    <n v="4"/>
    <x v="0"/>
    <x v="2"/>
    <x v="36"/>
  </r>
  <r>
    <n v="50502"/>
    <x v="138"/>
    <x v="47"/>
    <n v="180501"/>
    <n v="1605"/>
    <s v=""/>
    <x v="0"/>
    <n v="126.49"/>
    <x v="1"/>
    <n v="4"/>
    <x v="0"/>
    <x v="2"/>
    <x v="36"/>
  </r>
  <r>
    <n v="50502"/>
    <x v="138"/>
    <x v="17"/>
    <n v="180023"/>
    <n v="1002"/>
    <s v=""/>
    <x v="0"/>
    <n v="172.72"/>
    <x v="1"/>
    <n v="4"/>
    <x v="1"/>
    <x v="1"/>
    <x v="17"/>
  </r>
  <r>
    <n v="50502"/>
    <x v="138"/>
    <x v="17"/>
    <n v="180565"/>
    <n v="1002"/>
    <s v=""/>
    <x v="0"/>
    <n v="259.08"/>
    <x v="1"/>
    <n v="4"/>
    <x v="1"/>
    <x v="1"/>
    <x v="17"/>
  </r>
  <r>
    <n v="50502"/>
    <x v="138"/>
    <x v="132"/>
    <n v="180900"/>
    <n v="9100"/>
    <s v=""/>
    <x v="0"/>
    <n v="0"/>
    <x v="1"/>
    <n v="4"/>
    <x v="0"/>
    <x v="2"/>
    <x v="121"/>
  </r>
  <r>
    <n v="50502"/>
    <x v="138"/>
    <x v="12"/>
    <n v="180501"/>
    <n v="9100"/>
    <s v=""/>
    <x v="0"/>
    <n v="0"/>
    <x v="1"/>
    <n v="4"/>
    <x v="0"/>
    <x v="7"/>
    <x v="12"/>
  </r>
  <r>
    <n v="50502"/>
    <x v="138"/>
    <x v="134"/>
    <n v="180569"/>
    <n v="9004"/>
    <s v=""/>
    <x v="0"/>
    <n v="-48.37"/>
    <x v="1"/>
    <n v="4"/>
    <x v="0"/>
    <x v="2"/>
    <x v="123"/>
  </r>
  <r>
    <n v="50502"/>
    <x v="138"/>
    <x v="17"/>
    <n v="180023"/>
    <n v="9004"/>
    <s v=""/>
    <x v="0"/>
    <n v="-2.4500000000000002"/>
    <x v="1"/>
    <n v="4"/>
    <x v="1"/>
    <x v="1"/>
    <x v="17"/>
  </r>
  <r>
    <n v="50502"/>
    <x v="138"/>
    <x v="33"/>
    <n v="180900"/>
    <n v="9100"/>
    <s v=""/>
    <x v="0"/>
    <n v="58.61"/>
    <x v="1"/>
    <n v="4"/>
    <x v="5"/>
    <x v="1"/>
    <x v="20"/>
  </r>
  <r>
    <n v="50502"/>
    <x v="138"/>
    <x v="35"/>
    <n v="180501"/>
    <n v="9100"/>
    <s v=""/>
    <x v="0"/>
    <n v="8.59"/>
    <x v="1"/>
    <n v="4"/>
    <x v="5"/>
    <x v="1"/>
    <x v="20"/>
  </r>
  <r>
    <n v="50502"/>
    <x v="138"/>
    <x v="12"/>
    <n v="180501"/>
    <n v="1001"/>
    <s v=""/>
    <x v="0"/>
    <n v="93.96"/>
    <x v="1"/>
    <n v="4"/>
    <x v="0"/>
    <x v="7"/>
    <x v="12"/>
  </r>
  <r>
    <n v="50502"/>
    <x v="138"/>
    <x v="33"/>
    <n v="180900"/>
    <n v="9102"/>
    <s v=""/>
    <x v="0"/>
    <n v="211.5"/>
    <x v="1"/>
    <n v="4"/>
    <x v="5"/>
    <x v="1"/>
    <x v="20"/>
  </r>
  <r>
    <n v="50502"/>
    <x v="138"/>
    <x v="33"/>
    <n v="180900"/>
    <n v="9103"/>
    <s v=""/>
    <x v="0"/>
    <n v="96.14"/>
    <x v="1"/>
    <n v="4"/>
    <x v="5"/>
    <x v="1"/>
    <x v="20"/>
  </r>
  <r>
    <n v="50502"/>
    <x v="138"/>
    <x v="33"/>
    <n v="180900"/>
    <n v="9112"/>
    <s v=""/>
    <x v="0"/>
    <n v="141"/>
    <x v="1"/>
    <n v="4"/>
    <x v="5"/>
    <x v="1"/>
    <x v="20"/>
  </r>
  <r>
    <n v="50502"/>
    <x v="138"/>
    <x v="35"/>
    <n v="180501"/>
    <n v="9102"/>
    <s v=""/>
    <x v="0"/>
    <n v="31.01"/>
    <x v="1"/>
    <n v="4"/>
    <x v="5"/>
    <x v="1"/>
    <x v="20"/>
  </r>
  <r>
    <n v="50502"/>
    <x v="138"/>
    <x v="35"/>
    <n v="180501"/>
    <n v="9103"/>
    <s v=""/>
    <x v="0"/>
    <n v="14.09"/>
    <x v="1"/>
    <n v="4"/>
    <x v="5"/>
    <x v="1"/>
    <x v="20"/>
  </r>
  <r>
    <n v="50502"/>
    <x v="138"/>
    <x v="35"/>
    <n v="180501"/>
    <n v="9112"/>
    <s v=""/>
    <x v="0"/>
    <n v="20.67"/>
    <x v="1"/>
    <n v="4"/>
    <x v="5"/>
    <x v="1"/>
    <x v="20"/>
  </r>
  <r>
    <n v="50502"/>
    <x v="138"/>
    <x v="10"/>
    <n v="180023"/>
    <n v="9100"/>
    <s v=""/>
    <x v="0"/>
    <n v="17.43"/>
    <x v="1"/>
    <n v="4"/>
    <x v="1"/>
    <x v="1"/>
    <x v="10"/>
  </r>
  <r>
    <n v="50502"/>
    <x v="138"/>
    <x v="10"/>
    <n v="180023"/>
    <n v="9102"/>
    <s v=""/>
    <x v="0"/>
    <n v="81.180000000000007"/>
    <x v="1"/>
    <n v="4"/>
    <x v="1"/>
    <x v="1"/>
    <x v="10"/>
  </r>
  <r>
    <n v="50502"/>
    <x v="138"/>
    <x v="10"/>
    <n v="180023"/>
    <n v="9103"/>
    <s v=""/>
    <x v="0"/>
    <n v="29.36"/>
    <x v="1"/>
    <n v="4"/>
    <x v="1"/>
    <x v="1"/>
    <x v="10"/>
  </r>
  <r>
    <n v="50502"/>
    <x v="138"/>
    <x v="10"/>
    <n v="180023"/>
    <n v="9106"/>
    <s v=""/>
    <x v="0"/>
    <n v="5.18"/>
    <x v="1"/>
    <n v="4"/>
    <x v="1"/>
    <x v="1"/>
    <x v="10"/>
  </r>
  <r>
    <n v="50502"/>
    <x v="138"/>
    <x v="10"/>
    <n v="180565"/>
    <n v="9100"/>
    <s v=""/>
    <x v="0"/>
    <n v="26.14"/>
    <x v="1"/>
    <n v="4"/>
    <x v="1"/>
    <x v="1"/>
    <x v="10"/>
  </r>
  <r>
    <n v="50502"/>
    <x v="138"/>
    <x v="10"/>
    <n v="180565"/>
    <n v="9102"/>
    <s v=""/>
    <x v="0"/>
    <n v="121.77"/>
    <x v="1"/>
    <n v="4"/>
    <x v="1"/>
    <x v="1"/>
    <x v="10"/>
  </r>
  <r>
    <n v="50502"/>
    <x v="138"/>
    <x v="10"/>
    <n v="180565"/>
    <n v="9103"/>
    <s v=""/>
    <x v="0"/>
    <n v="44.04"/>
    <x v="1"/>
    <n v="4"/>
    <x v="1"/>
    <x v="1"/>
    <x v="10"/>
  </r>
  <r>
    <n v="50502"/>
    <x v="138"/>
    <x v="10"/>
    <n v="180565"/>
    <n v="9106"/>
    <s v=""/>
    <x v="0"/>
    <n v="7.77"/>
    <x v="1"/>
    <n v="4"/>
    <x v="1"/>
    <x v="1"/>
    <x v="10"/>
  </r>
  <r>
    <n v="50502"/>
    <x v="138"/>
    <x v="35"/>
    <n v="180501"/>
    <n v="9100"/>
    <s v="GD3"/>
    <x v="0"/>
    <n v="72.2"/>
    <x v="1"/>
    <n v="4"/>
    <x v="5"/>
    <x v="1"/>
    <x v="20"/>
  </r>
  <r>
    <n v="50502"/>
    <x v="138"/>
    <x v="35"/>
    <n v="180501"/>
    <n v="9102"/>
    <s v="GD3"/>
    <x v="0"/>
    <n v="260.55"/>
    <x v="1"/>
    <n v="4"/>
    <x v="5"/>
    <x v="1"/>
    <x v="20"/>
  </r>
  <r>
    <n v="50502"/>
    <x v="138"/>
    <x v="35"/>
    <n v="180501"/>
    <n v="9103"/>
    <s v="GD3"/>
    <x v="0"/>
    <n v="118.43"/>
    <x v="1"/>
    <n v="4"/>
    <x v="5"/>
    <x v="1"/>
    <x v="20"/>
  </r>
  <r>
    <n v="50502"/>
    <x v="138"/>
    <x v="35"/>
    <n v="180501"/>
    <n v="9112"/>
    <s v="GD3"/>
    <x v="0"/>
    <n v="173.7"/>
    <x v="1"/>
    <n v="4"/>
    <x v="5"/>
    <x v="1"/>
    <x v="20"/>
  </r>
  <r>
    <n v="50502"/>
    <x v="138"/>
    <x v="12"/>
    <n v="180501"/>
    <n v="1001"/>
    <s v="GD3"/>
    <x v="0"/>
    <n v="789.54"/>
    <x v="1"/>
    <n v="4"/>
    <x v="0"/>
    <x v="7"/>
    <x v="12"/>
  </r>
  <r>
    <n v="50502"/>
    <x v="138"/>
    <x v="28"/>
    <n v="180900"/>
    <n v="9100"/>
    <s v="12C"/>
    <x v="0"/>
    <n v="298.85000000000002"/>
    <x v="1"/>
    <n v="4"/>
    <x v="5"/>
    <x v="1"/>
    <x v="20"/>
  </r>
  <r>
    <n v="50502"/>
    <x v="138"/>
    <x v="28"/>
    <n v="180900"/>
    <n v="9102"/>
    <s v="12C"/>
    <x v="0"/>
    <n v="1078.47"/>
    <x v="1"/>
    <n v="4"/>
    <x v="5"/>
    <x v="1"/>
    <x v="20"/>
  </r>
  <r>
    <n v="50502"/>
    <x v="138"/>
    <x v="28"/>
    <n v="180900"/>
    <n v="9103"/>
    <s v="12C"/>
    <x v="0"/>
    <n v="490.21"/>
    <x v="1"/>
    <n v="4"/>
    <x v="5"/>
    <x v="1"/>
    <x v="20"/>
  </r>
  <r>
    <n v="50502"/>
    <x v="138"/>
    <x v="28"/>
    <n v="180900"/>
    <n v="9112"/>
    <s v="12C"/>
    <x v="0"/>
    <n v="718.98"/>
    <x v="1"/>
    <n v="4"/>
    <x v="5"/>
    <x v="1"/>
    <x v="20"/>
  </r>
  <r>
    <n v="50502"/>
    <x v="138"/>
    <x v="33"/>
    <n v="180900"/>
    <n v="9100"/>
    <s v="24C"/>
    <x v="0"/>
    <n v="876.43"/>
    <x v="1"/>
    <n v="4"/>
    <x v="5"/>
    <x v="1"/>
    <x v="20"/>
  </r>
  <r>
    <n v="50502"/>
    <x v="138"/>
    <x v="33"/>
    <n v="180900"/>
    <n v="9102"/>
    <s v="24C"/>
    <x v="0"/>
    <n v="3162.76"/>
    <x v="1"/>
    <n v="4"/>
    <x v="5"/>
    <x v="1"/>
    <x v="20"/>
  </r>
  <r>
    <n v="50502"/>
    <x v="138"/>
    <x v="33"/>
    <n v="180900"/>
    <n v="9103"/>
    <s v="24C"/>
    <x v="0"/>
    <n v="1437.62"/>
    <x v="1"/>
    <n v="4"/>
    <x v="5"/>
    <x v="1"/>
    <x v="20"/>
  </r>
  <r>
    <n v="50502"/>
    <x v="138"/>
    <x v="33"/>
    <n v="180900"/>
    <n v="9112"/>
    <s v="24C"/>
    <x v="0"/>
    <n v="2108.5100000000002"/>
    <x v="1"/>
    <n v="4"/>
    <x v="5"/>
    <x v="1"/>
    <x v="20"/>
  </r>
  <r>
    <n v="50502"/>
    <x v="138"/>
    <x v="128"/>
    <n v="180900"/>
    <n v="1001"/>
    <s v="24C"/>
    <x v="0"/>
    <n v="4962.76"/>
    <x v="1"/>
    <n v="4"/>
    <x v="0"/>
    <x v="2"/>
    <x v="117"/>
  </r>
  <r>
    <n v="50502"/>
    <x v="138"/>
    <x v="128"/>
    <n v="180900"/>
    <n v="1600"/>
    <s v="24C"/>
    <x v="0"/>
    <n v="104.6"/>
    <x v="1"/>
    <n v="4"/>
    <x v="0"/>
    <x v="2"/>
    <x v="117"/>
  </r>
  <r>
    <n v="50502"/>
    <x v="138"/>
    <x v="128"/>
    <n v="180900"/>
    <n v="1604"/>
    <s v="24C"/>
    <x v="0"/>
    <n v="2.87"/>
    <x v="1"/>
    <n v="4"/>
    <x v="0"/>
    <x v="2"/>
    <x v="117"/>
  </r>
  <r>
    <n v="50502"/>
    <x v="138"/>
    <x v="128"/>
    <n v="180900"/>
    <n v="1605"/>
    <s v="24C"/>
    <x v="0"/>
    <n v="-28.85"/>
    <x v="1"/>
    <n v="4"/>
    <x v="0"/>
    <x v="2"/>
    <x v="117"/>
  </r>
  <r>
    <n v="50502"/>
    <x v="138"/>
    <x v="128"/>
    <n v="180900"/>
    <n v="1699"/>
    <s v="24C"/>
    <x v="0"/>
    <n v="2.71"/>
    <x v="1"/>
    <n v="4"/>
    <x v="0"/>
    <x v="2"/>
    <x v="117"/>
  </r>
  <r>
    <n v="50502"/>
    <x v="138"/>
    <x v="133"/>
    <n v="180900"/>
    <n v="1001"/>
    <s v="24C"/>
    <x v="0"/>
    <n v="1865.17"/>
    <x v="1"/>
    <n v="4"/>
    <x v="0"/>
    <x v="2"/>
    <x v="122"/>
  </r>
  <r>
    <n v="50502"/>
    <x v="138"/>
    <x v="133"/>
    <n v="180900"/>
    <n v="1600"/>
    <s v="24C"/>
    <x v="0"/>
    <n v="7.72"/>
    <x v="1"/>
    <n v="4"/>
    <x v="0"/>
    <x v="2"/>
    <x v="122"/>
  </r>
  <r>
    <n v="50502"/>
    <x v="138"/>
    <x v="133"/>
    <n v="180900"/>
    <n v="1601"/>
    <s v="24C"/>
    <x v="0"/>
    <n v="15.3"/>
    <x v="1"/>
    <n v="4"/>
    <x v="0"/>
    <x v="2"/>
    <x v="122"/>
  </r>
  <r>
    <n v="50502"/>
    <x v="138"/>
    <x v="133"/>
    <n v="180900"/>
    <n v="1604"/>
    <s v="24C"/>
    <x v="0"/>
    <n v="22.6"/>
    <x v="1"/>
    <n v="4"/>
    <x v="0"/>
    <x v="2"/>
    <x v="122"/>
  </r>
  <r>
    <n v="50502"/>
    <x v="138"/>
    <x v="133"/>
    <n v="180900"/>
    <n v="1605"/>
    <s v="24C"/>
    <x v="0"/>
    <n v="87.6"/>
    <x v="1"/>
    <n v="4"/>
    <x v="0"/>
    <x v="2"/>
    <x v="122"/>
  </r>
  <r>
    <n v="50502"/>
    <x v="138"/>
    <x v="133"/>
    <n v="180900"/>
    <n v="1699"/>
    <s v="24C"/>
    <x v="0"/>
    <n v="4.8899999999999997"/>
    <x v="1"/>
    <n v="4"/>
    <x v="0"/>
    <x v="2"/>
    <x v="122"/>
  </r>
  <r>
    <n v="50502"/>
    <x v="138"/>
    <x v="134"/>
    <n v="180900"/>
    <n v="1001"/>
    <s v="24C"/>
    <x v="0"/>
    <n v="1451.87"/>
    <x v="1"/>
    <n v="4"/>
    <x v="0"/>
    <x v="2"/>
    <x v="123"/>
  </r>
  <r>
    <n v="50502"/>
    <x v="138"/>
    <x v="134"/>
    <n v="180900"/>
    <n v="1403"/>
    <s v="24C"/>
    <x v="0"/>
    <n v="2.74"/>
    <x v="1"/>
    <n v="4"/>
    <x v="0"/>
    <x v="2"/>
    <x v="123"/>
  </r>
  <r>
    <n v="50502"/>
    <x v="138"/>
    <x v="134"/>
    <n v="180900"/>
    <n v="1604"/>
    <s v="24C"/>
    <x v="0"/>
    <n v="25.91"/>
    <x v="1"/>
    <n v="4"/>
    <x v="0"/>
    <x v="2"/>
    <x v="123"/>
  </r>
  <r>
    <n v="50502"/>
    <x v="138"/>
    <x v="134"/>
    <n v="180900"/>
    <n v="1605"/>
    <s v="24C"/>
    <x v="0"/>
    <n v="101.95"/>
    <x v="1"/>
    <n v="4"/>
    <x v="0"/>
    <x v="2"/>
    <x v="123"/>
  </r>
  <r>
    <n v="50502"/>
    <x v="138"/>
    <x v="134"/>
    <n v="180900"/>
    <n v="2700"/>
    <s v="24C"/>
    <x v="0"/>
    <n v="5.04"/>
    <x v="1"/>
    <n v="4"/>
    <x v="0"/>
    <x v="2"/>
    <x v="123"/>
  </r>
  <r>
    <n v="50502"/>
    <x v="138"/>
    <x v="134"/>
    <n v="180900"/>
    <n v="9004"/>
    <s v="24C"/>
    <x v="0"/>
    <n v="-616.66"/>
    <x v="1"/>
    <n v="4"/>
    <x v="0"/>
    <x v="2"/>
    <x v="123"/>
  </r>
  <r>
    <n v="50502"/>
    <x v="138"/>
    <x v="132"/>
    <n v="180900"/>
    <n v="1001"/>
    <s v="24C"/>
    <x v="0"/>
    <n v="-26.11"/>
    <x v="1"/>
    <n v="4"/>
    <x v="0"/>
    <x v="2"/>
    <x v="121"/>
  </r>
  <r>
    <n v="50502"/>
    <x v="138"/>
    <x v="135"/>
    <n v="180900"/>
    <n v="1001"/>
    <s v="24C"/>
    <x v="0"/>
    <n v="618.75"/>
    <x v="1"/>
    <n v="4"/>
    <x v="0"/>
    <x v="2"/>
    <x v="124"/>
  </r>
  <r>
    <n v="50502"/>
    <x v="138"/>
    <x v="135"/>
    <n v="180900"/>
    <n v="1413"/>
    <s v="24C"/>
    <x v="0"/>
    <n v="6.59"/>
    <x v="1"/>
    <n v="4"/>
    <x v="0"/>
    <x v="2"/>
    <x v="124"/>
  </r>
  <r>
    <n v="50502"/>
    <x v="138"/>
    <x v="125"/>
    <n v="180900"/>
    <n v="1001"/>
    <s v="12C"/>
    <x v="0"/>
    <n v="2606.2800000000002"/>
    <x v="1"/>
    <n v="4"/>
    <x v="0"/>
    <x v="2"/>
    <x v="114"/>
  </r>
  <r>
    <n v="50502"/>
    <x v="138"/>
    <x v="136"/>
    <n v="180900"/>
    <n v="1001"/>
    <s v="24C"/>
    <x v="0"/>
    <n v="592.46"/>
    <x v="1"/>
    <n v="4"/>
    <x v="0"/>
    <x v="0"/>
    <x v="125"/>
  </r>
  <r>
    <n v="50502"/>
    <x v="138"/>
    <x v="136"/>
    <n v="180900"/>
    <n v="1403"/>
    <s v="24C"/>
    <x v="0"/>
    <n v="10.07"/>
    <x v="1"/>
    <n v="4"/>
    <x v="0"/>
    <x v="0"/>
    <x v="125"/>
  </r>
  <r>
    <n v="50502"/>
    <x v="138"/>
    <x v="136"/>
    <n v="180900"/>
    <n v="1604"/>
    <s v="24C"/>
    <x v="0"/>
    <n v="5.54"/>
    <x v="1"/>
    <n v="4"/>
    <x v="0"/>
    <x v="0"/>
    <x v="125"/>
  </r>
  <r>
    <n v="50502"/>
    <x v="138"/>
    <x v="131"/>
    <n v="180900"/>
    <n v="1001"/>
    <s v="24C"/>
    <x v="0"/>
    <n v="119.22"/>
    <x v="1"/>
    <n v="4"/>
    <x v="0"/>
    <x v="2"/>
    <x v="120"/>
  </r>
  <r>
    <n v="50502"/>
    <x v="138"/>
    <x v="117"/>
    <n v="180900"/>
    <n v="1001"/>
    <s v="12C"/>
    <x v="0"/>
    <n v="661.79"/>
    <x v="1"/>
    <n v="4"/>
    <x v="0"/>
    <x v="5"/>
    <x v="106"/>
  </r>
  <r>
    <n v="50502"/>
    <x v="138"/>
    <x v="33"/>
    <n v="180501"/>
    <n v="9100"/>
    <s v="24C"/>
    <x v="0"/>
    <n v="58.8"/>
    <x v="1"/>
    <n v="4"/>
    <x v="5"/>
    <x v="1"/>
    <x v="20"/>
  </r>
  <r>
    <n v="50502"/>
    <x v="138"/>
    <x v="133"/>
    <n v="180501"/>
    <n v="1003"/>
    <s v="24C"/>
    <x v="0"/>
    <n v="643"/>
    <x v="1"/>
    <n v="4"/>
    <x v="0"/>
    <x v="2"/>
    <x v="122"/>
  </r>
  <r>
    <n v="50502"/>
    <x v="138"/>
    <x v="133"/>
    <n v="180501"/>
    <n v="1301"/>
    <s v="24C"/>
    <x v="0"/>
    <n v="960.51"/>
    <x v="1"/>
    <n v="4"/>
    <x v="0"/>
    <x v="2"/>
    <x v="122"/>
  </r>
  <r>
    <n v="50502"/>
    <x v="138"/>
    <x v="28"/>
    <n v="180501"/>
    <n v="9100"/>
    <s v="C57"/>
    <x v="0"/>
    <n v="298.85000000000002"/>
    <x v="1"/>
    <n v="4"/>
    <x v="5"/>
    <x v="1"/>
    <x v="20"/>
  </r>
  <r>
    <n v="50502"/>
    <x v="138"/>
    <x v="28"/>
    <n v="180501"/>
    <n v="9102"/>
    <s v="C57"/>
    <x v="0"/>
    <n v="1078.47"/>
    <x v="1"/>
    <n v="4"/>
    <x v="5"/>
    <x v="1"/>
    <x v="20"/>
  </r>
  <r>
    <n v="50502"/>
    <x v="138"/>
    <x v="28"/>
    <n v="180501"/>
    <n v="9103"/>
    <s v="C57"/>
    <x v="0"/>
    <n v="490.21"/>
    <x v="1"/>
    <n v="4"/>
    <x v="5"/>
    <x v="1"/>
    <x v="20"/>
  </r>
  <r>
    <n v="50502"/>
    <x v="138"/>
    <x v="28"/>
    <n v="180501"/>
    <n v="9112"/>
    <s v="C57"/>
    <x v="0"/>
    <n v="718.98"/>
    <x v="1"/>
    <n v="4"/>
    <x v="5"/>
    <x v="1"/>
    <x v="20"/>
  </r>
  <r>
    <n v="50502"/>
    <x v="138"/>
    <x v="28"/>
    <n v="180900"/>
    <n v="9100"/>
    <s v="C57"/>
    <x v="0"/>
    <n v="-298.85000000000002"/>
    <x v="1"/>
    <n v="4"/>
    <x v="5"/>
    <x v="1"/>
    <x v="20"/>
  </r>
  <r>
    <n v="50502"/>
    <x v="138"/>
    <x v="28"/>
    <n v="180900"/>
    <n v="9102"/>
    <s v="C57"/>
    <x v="0"/>
    <n v="-1078.47"/>
    <x v="1"/>
    <n v="4"/>
    <x v="5"/>
    <x v="1"/>
    <x v="20"/>
  </r>
  <r>
    <n v="50502"/>
    <x v="138"/>
    <x v="28"/>
    <n v="180900"/>
    <n v="9103"/>
    <s v="C57"/>
    <x v="0"/>
    <n v="-490.21"/>
    <x v="1"/>
    <n v="4"/>
    <x v="5"/>
    <x v="1"/>
    <x v="20"/>
  </r>
  <r>
    <n v="50502"/>
    <x v="138"/>
    <x v="28"/>
    <n v="180900"/>
    <n v="9112"/>
    <s v="C57"/>
    <x v="0"/>
    <n v="-718.98"/>
    <x v="1"/>
    <n v="4"/>
    <x v="5"/>
    <x v="1"/>
    <x v="20"/>
  </r>
  <r>
    <n v="50502"/>
    <x v="138"/>
    <x v="33"/>
    <n v="180501"/>
    <n v="9100"/>
    <s v="C57"/>
    <x v="0"/>
    <n v="935.04"/>
    <x v="1"/>
    <n v="4"/>
    <x v="5"/>
    <x v="1"/>
    <x v="20"/>
  </r>
  <r>
    <n v="50502"/>
    <x v="138"/>
    <x v="33"/>
    <n v="180501"/>
    <n v="9102"/>
    <s v="C57"/>
    <x v="0"/>
    <n v="3374.26"/>
    <x v="1"/>
    <n v="4"/>
    <x v="5"/>
    <x v="1"/>
    <x v="20"/>
  </r>
  <r>
    <n v="50502"/>
    <x v="138"/>
    <x v="33"/>
    <n v="180501"/>
    <n v="9103"/>
    <s v="C57"/>
    <x v="0"/>
    <n v="1533.76"/>
    <x v="1"/>
    <n v="4"/>
    <x v="5"/>
    <x v="1"/>
    <x v="20"/>
  </r>
  <r>
    <n v="50502"/>
    <x v="138"/>
    <x v="33"/>
    <n v="180501"/>
    <n v="9112"/>
    <s v="C57"/>
    <x v="0"/>
    <n v="2249.5100000000002"/>
    <x v="1"/>
    <n v="4"/>
    <x v="5"/>
    <x v="1"/>
    <x v="20"/>
  </r>
  <r>
    <n v="50502"/>
    <x v="138"/>
    <x v="33"/>
    <n v="180900"/>
    <n v="9100"/>
    <s v="C57"/>
    <x v="0"/>
    <n v="-935.04"/>
    <x v="1"/>
    <n v="4"/>
    <x v="5"/>
    <x v="1"/>
    <x v="20"/>
  </r>
  <r>
    <n v="50502"/>
    <x v="138"/>
    <x v="33"/>
    <n v="180900"/>
    <n v="9102"/>
    <s v="C57"/>
    <x v="0"/>
    <n v="-3374.26"/>
    <x v="1"/>
    <n v="4"/>
    <x v="5"/>
    <x v="1"/>
    <x v="20"/>
  </r>
  <r>
    <n v="50502"/>
    <x v="138"/>
    <x v="33"/>
    <n v="180900"/>
    <n v="9103"/>
    <s v="C57"/>
    <x v="0"/>
    <n v="-1533.76"/>
    <x v="1"/>
    <n v="4"/>
    <x v="5"/>
    <x v="1"/>
    <x v="20"/>
  </r>
  <r>
    <n v="50502"/>
    <x v="138"/>
    <x v="33"/>
    <n v="180900"/>
    <n v="9112"/>
    <s v="C57"/>
    <x v="0"/>
    <n v="-2249.5100000000002"/>
    <x v="1"/>
    <n v="4"/>
    <x v="5"/>
    <x v="1"/>
    <x v="20"/>
  </r>
  <r>
    <n v="50502"/>
    <x v="138"/>
    <x v="128"/>
    <n v="180501"/>
    <n v="1001"/>
    <s v="C57"/>
    <x v="0"/>
    <n v="4962.76"/>
    <x v="1"/>
    <n v="4"/>
    <x v="0"/>
    <x v="2"/>
    <x v="117"/>
  </r>
  <r>
    <n v="50502"/>
    <x v="138"/>
    <x v="128"/>
    <n v="180501"/>
    <n v="1600"/>
    <s v="C57"/>
    <x v="0"/>
    <n v="104.6"/>
    <x v="1"/>
    <n v="4"/>
    <x v="0"/>
    <x v="2"/>
    <x v="117"/>
  </r>
  <r>
    <n v="50502"/>
    <x v="138"/>
    <x v="128"/>
    <n v="180501"/>
    <n v="1604"/>
    <s v="C57"/>
    <x v="0"/>
    <n v="2.87"/>
    <x v="1"/>
    <n v="4"/>
    <x v="0"/>
    <x v="2"/>
    <x v="117"/>
  </r>
  <r>
    <n v="50502"/>
    <x v="138"/>
    <x v="128"/>
    <n v="180501"/>
    <n v="1605"/>
    <s v="C57"/>
    <x v="0"/>
    <n v="-28.85"/>
    <x v="1"/>
    <n v="4"/>
    <x v="0"/>
    <x v="2"/>
    <x v="117"/>
  </r>
  <r>
    <n v="50502"/>
    <x v="138"/>
    <x v="128"/>
    <n v="180501"/>
    <n v="1699"/>
    <s v="C57"/>
    <x v="0"/>
    <n v="2.71"/>
    <x v="1"/>
    <n v="4"/>
    <x v="0"/>
    <x v="2"/>
    <x v="117"/>
  </r>
  <r>
    <n v="50502"/>
    <x v="138"/>
    <x v="128"/>
    <n v="180900"/>
    <n v="1001"/>
    <s v="C57"/>
    <x v="0"/>
    <n v="-4962.76"/>
    <x v="1"/>
    <n v="4"/>
    <x v="0"/>
    <x v="2"/>
    <x v="117"/>
  </r>
  <r>
    <n v="50502"/>
    <x v="138"/>
    <x v="128"/>
    <n v="180900"/>
    <n v="1600"/>
    <s v="C57"/>
    <x v="0"/>
    <n v="-104.6"/>
    <x v="1"/>
    <n v="4"/>
    <x v="0"/>
    <x v="2"/>
    <x v="117"/>
  </r>
  <r>
    <n v="50502"/>
    <x v="138"/>
    <x v="128"/>
    <n v="180900"/>
    <n v="1604"/>
    <s v="C57"/>
    <x v="0"/>
    <n v="-2.87"/>
    <x v="1"/>
    <n v="4"/>
    <x v="0"/>
    <x v="2"/>
    <x v="117"/>
  </r>
  <r>
    <n v="50502"/>
    <x v="138"/>
    <x v="128"/>
    <n v="180900"/>
    <n v="1605"/>
    <s v="C57"/>
    <x v="0"/>
    <n v="28.85"/>
    <x v="1"/>
    <n v="4"/>
    <x v="0"/>
    <x v="2"/>
    <x v="117"/>
  </r>
  <r>
    <n v="50502"/>
    <x v="138"/>
    <x v="128"/>
    <n v="180900"/>
    <n v="1699"/>
    <s v="C57"/>
    <x v="0"/>
    <n v="-2.71"/>
    <x v="1"/>
    <n v="4"/>
    <x v="0"/>
    <x v="2"/>
    <x v="117"/>
  </r>
  <r>
    <n v="50502"/>
    <x v="138"/>
    <x v="133"/>
    <n v="180501"/>
    <n v="1001"/>
    <s v="C57"/>
    <x v="0"/>
    <n v="1865.17"/>
    <x v="1"/>
    <n v="4"/>
    <x v="0"/>
    <x v="2"/>
    <x v="122"/>
  </r>
  <r>
    <n v="50502"/>
    <x v="138"/>
    <x v="133"/>
    <n v="180501"/>
    <n v="1600"/>
    <s v="C57"/>
    <x v="0"/>
    <n v="7.72"/>
    <x v="1"/>
    <n v="4"/>
    <x v="0"/>
    <x v="2"/>
    <x v="122"/>
  </r>
  <r>
    <n v="50502"/>
    <x v="138"/>
    <x v="133"/>
    <n v="180501"/>
    <n v="1601"/>
    <s v="C57"/>
    <x v="0"/>
    <n v="15.3"/>
    <x v="1"/>
    <n v="4"/>
    <x v="0"/>
    <x v="2"/>
    <x v="122"/>
  </r>
  <r>
    <n v="50502"/>
    <x v="138"/>
    <x v="133"/>
    <n v="180501"/>
    <n v="1604"/>
    <s v="C57"/>
    <x v="0"/>
    <n v="22.6"/>
    <x v="1"/>
    <n v="4"/>
    <x v="0"/>
    <x v="2"/>
    <x v="122"/>
  </r>
  <r>
    <n v="50502"/>
    <x v="138"/>
    <x v="133"/>
    <n v="180501"/>
    <n v="1605"/>
    <s v="C57"/>
    <x v="0"/>
    <n v="87.6"/>
    <x v="1"/>
    <n v="4"/>
    <x v="0"/>
    <x v="2"/>
    <x v="122"/>
  </r>
  <r>
    <n v="50502"/>
    <x v="138"/>
    <x v="133"/>
    <n v="180501"/>
    <n v="1699"/>
    <s v="C57"/>
    <x v="0"/>
    <n v="4.8899999999999997"/>
    <x v="1"/>
    <n v="4"/>
    <x v="0"/>
    <x v="2"/>
    <x v="122"/>
  </r>
  <r>
    <n v="50502"/>
    <x v="138"/>
    <x v="133"/>
    <n v="180900"/>
    <n v="1001"/>
    <s v="C57"/>
    <x v="0"/>
    <n v="-1865.17"/>
    <x v="1"/>
    <n v="4"/>
    <x v="0"/>
    <x v="2"/>
    <x v="122"/>
  </r>
  <r>
    <n v="50502"/>
    <x v="138"/>
    <x v="133"/>
    <n v="180900"/>
    <n v="1600"/>
    <s v="C57"/>
    <x v="0"/>
    <n v="-7.72"/>
    <x v="1"/>
    <n v="4"/>
    <x v="0"/>
    <x v="2"/>
    <x v="122"/>
  </r>
  <r>
    <n v="50502"/>
    <x v="138"/>
    <x v="133"/>
    <n v="180900"/>
    <n v="1601"/>
    <s v="C57"/>
    <x v="0"/>
    <n v="-15.3"/>
    <x v="1"/>
    <n v="4"/>
    <x v="0"/>
    <x v="2"/>
    <x v="122"/>
  </r>
  <r>
    <n v="50502"/>
    <x v="138"/>
    <x v="133"/>
    <n v="180900"/>
    <n v="1604"/>
    <s v="C57"/>
    <x v="0"/>
    <n v="-22.6"/>
    <x v="1"/>
    <n v="4"/>
    <x v="0"/>
    <x v="2"/>
    <x v="122"/>
  </r>
  <r>
    <n v="50502"/>
    <x v="138"/>
    <x v="133"/>
    <n v="180900"/>
    <n v="1605"/>
    <s v="C57"/>
    <x v="0"/>
    <n v="-87.6"/>
    <x v="1"/>
    <n v="4"/>
    <x v="0"/>
    <x v="2"/>
    <x v="122"/>
  </r>
  <r>
    <n v="50502"/>
    <x v="138"/>
    <x v="133"/>
    <n v="180900"/>
    <n v="1699"/>
    <s v="C57"/>
    <x v="0"/>
    <n v="-4.8899999999999997"/>
    <x v="1"/>
    <n v="4"/>
    <x v="0"/>
    <x v="2"/>
    <x v="122"/>
  </r>
  <r>
    <n v="50502"/>
    <x v="138"/>
    <x v="134"/>
    <n v="180501"/>
    <n v="1001"/>
    <s v="C57"/>
    <x v="0"/>
    <n v="1451.87"/>
    <x v="1"/>
    <n v="4"/>
    <x v="0"/>
    <x v="2"/>
    <x v="123"/>
  </r>
  <r>
    <n v="50502"/>
    <x v="138"/>
    <x v="134"/>
    <n v="180501"/>
    <n v="1403"/>
    <s v="C57"/>
    <x v="0"/>
    <n v="2.74"/>
    <x v="1"/>
    <n v="4"/>
    <x v="0"/>
    <x v="2"/>
    <x v="123"/>
  </r>
  <r>
    <n v="50502"/>
    <x v="138"/>
    <x v="134"/>
    <n v="180501"/>
    <n v="1604"/>
    <s v="C57"/>
    <x v="0"/>
    <n v="25.91"/>
    <x v="1"/>
    <n v="4"/>
    <x v="0"/>
    <x v="2"/>
    <x v="123"/>
  </r>
  <r>
    <n v="50502"/>
    <x v="138"/>
    <x v="134"/>
    <n v="180501"/>
    <n v="1605"/>
    <s v="C57"/>
    <x v="0"/>
    <n v="101.95"/>
    <x v="1"/>
    <n v="4"/>
    <x v="0"/>
    <x v="2"/>
    <x v="123"/>
  </r>
  <r>
    <n v="50502"/>
    <x v="138"/>
    <x v="134"/>
    <n v="180501"/>
    <n v="2700"/>
    <s v="C57"/>
    <x v="0"/>
    <n v="5.04"/>
    <x v="1"/>
    <n v="4"/>
    <x v="0"/>
    <x v="2"/>
    <x v="123"/>
  </r>
  <r>
    <n v="50502"/>
    <x v="138"/>
    <x v="134"/>
    <n v="180501"/>
    <n v="9004"/>
    <s v="C57"/>
    <x v="0"/>
    <n v="-616.66"/>
    <x v="1"/>
    <n v="4"/>
    <x v="0"/>
    <x v="2"/>
    <x v="123"/>
  </r>
  <r>
    <n v="50502"/>
    <x v="138"/>
    <x v="134"/>
    <n v="180900"/>
    <n v="1001"/>
    <s v="C57"/>
    <x v="0"/>
    <n v="-1451.87"/>
    <x v="1"/>
    <n v="4"/>
    <x v="0"/>
    <x v="2"/>
    <x v="123"/>
  </r>
  <r>
    <n v="50502"/>
    <x v="138"/>
    <x v="134"/>
    <n v="180900"/>
    <n v="1403"/>
    <s v="C57"/>
    <x v="0"/>
    <n v="-2.74"/>
    <x v="1"/>
    <n v="4"/>
    <x v="0"/>
    <x v="2"/>
    <x v="123"/>
  </r>
  <r>
    <n v="50502"/>
    <x v="138"/>
    <x v="134"/>
    <n v="180900"/>
    <n v="1604"/>
    <s v="C57"/>
    <x v="0"/>
    <n v="-25.91"/>
    <x v="1"/>
    <n v="4"/>
    <x v="0"/>
    <x v="2"/>
    <x v="123"/>
  </r>
  <r>
    <n v="50502"/>
    <x v="138"/>
    <x v="134"/>
    <n v="180900"/>
    <n v="1605"/>
    <s v="C57"/>
    <x v="0"/>
    <n v="-101.95"/>
    <x v="1"/>
    <n v="4"/>
    <x v="0"/>
    <x v="2"/>
    <x v="123"/>
  </r>
  <r>
    <n v="50502"/>
    <x v="138"/>
    <x v="134"/>
    <n v="180900"/>
    <n v="2700"/>
    <s v="C57"/>
    <x v="0"/>
    <n v="-5.04"/>
    <x v="1"/>
    <n v="4"/>
    <x v="0"/>
    <x v="2"/>
    <x v="123"/>
  </r>
  <r>
    <n v="50502"/>
    <x v="138"/>
    <x v="134"/>
    <n v="180900"/>
    <n v="9004"/>
    <s v="C57"/>
    <x v="0"/>
    <n v="616.66"/>
    <x v="1"/>
    <n v="4"/>
    <x v="0"/>
    <x v="2"/>
    <x v="123"/>
  </r>
  <r>
    <n v="50502"/>
    <x v="138"/>
    <x v="132"/>
    <n v="180501"/>
    <n v="1001"/>
    <s v="C57"/>
    <x v="0"/>
    <n v="614.80999999999995"/>
    <x v="1"/>
    <n v="4"/>
    <x v="0"/>
    <x v="2"/>
    <x v="121"/>
  </r>
  <r>
    <n v="50502"/>
    <x v="138"/>
    <x v="132"/>
    <n v="180900"/>
    <n v="1001"/>
    <s v="C57"/>
    <x v="0"/>
    <n v="-614.80999999999995"/>
    <x v="1"/>
    <n v="4"/>
    <x v="0"/>
    <x v="2"/>
    <x v="121"/>
  </r>
  <r>
    <n v="50502"/>
    <x v="138"/>
    <x v="135"/>
    <n v="180501"/>
    <n v="1001"/>
    <s v="C57"/>
    <x v="0"/>
    <n v="618.75"/>
    <x v="1"/>
    <n v="4"/>
    <x v="0"/>
    <x v="2"/>
    <x v="124"/>
  </r>
  <r>
    <n v="50502"/>
    <x v="138"/>
    <x v="135"/>
    <n v="180501"/>
    <n v="1413"/>
    <s v="C57"/>
    <x v="0"/>
    <n v="6.59"/>
    <x v="1"/>
    <n v="4"/>
    <x v="0"/>
    <x v="2"/>
    <x v="124"/>
  </r>
  <r>
    <n v="50502"/>
    <x v="138"/>
    <x v="135"/>
    <n v="180900"/>
    <n v="1001"/>
    <s v="C57"/>
    <x v="0"/>
    <n v="-618.75"/>
    <x v="1"/>
    <n v="4"/>
    <x v="0"/>
    <x v="2"/>
    <x v="124"/>
  </r>
  <r>
    <n v="50502"/>
    <x v="138"/>
    <x v="135"/>
    <n v="180900"/>
    <n v="1413"/>
    <s v="C57"/>
    <x v="0"/>
    <n v="-6.59"/>
    <x v="1"/>
    <n v="4"/>
    <x v="0"/>
    <x v="2"/>
    <x v="124"/>
  </r>
  <r>
    <n v="50502"/>
    <x v="138"/>
    <x v="125"/>
    <n v="180501"/>
    <n v="1001"/>
    <s v="C57"/>
    <x v="0"/>
    <n v="2606.2800000000002"/>
    <x v="1"/>
    <n v="4"/>
    <x v="0"/>
    <x v="2"/>
    <x v="114"/>
  </r>
  <r>
    <n v="50502"/>
    <x v="138"/>
    <x v="125"/>
    <n v="180900"/>
    <n v="1001"/>
    <s v="C57"/>
    <x v="0"/>
    <n v="-2606.2800000000002"/>
    <x v="1"/>
    <n v="4"/>
    <x v="0"/>
    <x v="2"/>
    <x v="114"/>
  </r>
  <r>
    <n v="50502"/>
    <x v="138"/>
    <x v="136"/>
    <n v="180501"/>
    <n v="1001"/>
    <s v="C57"/>
    <x v="0"/>
    <n v="592.46"/>
    <x v="1"/>
    <n v="4"/>
    <x v="0"/>
    <x v="0"/>
    <x v="125"/>
  </r>
  <r>
    <n v="50502"/>
    <x v="138"/>
    <x v="136"/>
    <n v="180501"/>
    <n v="1403"/>
    <s v="C57"/>
    <x v="0"/>
    <n v="10.07"/>
    <x v="1"/>
    <n v="4"/>
    <x v="0"/>
    <x v="0"/>
    <x v="125"/>
  </r>
  <r>
    <n v="50502"/>
    <x v="138"/>
    <x v="136"/>
    <n v="180501"/>
    <n v="1604"/>
    <s v="C57"/>
    <x v="0"/>
    <n v="5.54"/>
    <x v="1"/>
    <n v="4"/>
    <x v="0"/>
    <x v="0"/>
    <x v="125"/>
  </r>
  <r>
    <n v="50502"/>
    <x v="138"/>
    <x v="136"/>
    <n v="180900"/>
    <n v="1001"/>
    <s v="C57"/>
    <x v="0"/>
    <n v="-592.46"/>
    <x v="1"/>
    <n v="4"/>
    <x v="0"/>
    <x v="0"/>
    <x v="125"/>
  </r>
  <r>
    <n v="50502"/>
    <x v="138"/>
    <x v="136"/>
    <n v="180900"/>
    <n v="1403"/>
    <s v="C57"/>
    <x v="0"/>
    <n v="-10.07"/>
    <x v="1"/>
    <n v="4"/>
    <x v="0"/>
    <x v="0"/>
    <x v="125"/>
  </r>
  <r>
    <n v="50502"/>
    <x v="138"/>
    <x v="136"/>
    <n v="180900"/>
    <n v="1604"/>
    <s v="C57"/>
    <x v="0"/>
    <n v="-5.54"/>
    <x v="1"/>
    <n v="4"/>
    <x v="0"/>
    <x v="0"/>
    <x v="125"/>
  </r>
  <r>
    <n v="50502"/>
    <x v="138"/>
    <x v="131"/>
    <n v="180501"/>
    <n v="1001"/>
    <s v="C57"/>
    <x v="0"/>
    <n v="119.22"/>
    <x v="1"/>
    <n v="4"/>
    <x v="0"/>
    <x v="2"/>
    <x v="120"/>
  </r>
  <r>
    <n v="50502"/>
    <x v="138"/>
    <x v="131"/>
    <n v="180900"/>
    <n v="1001"/>
    <s v="C57"/>
    <x v="0"/>
    <n v="-119.22"/>
    <x v="1"/>
    <n v="4"/>
    <x v="0"/>
    <x v="2"/>
    <x v="120"/>
  </r>
  <r>
    <n v="50502"/>
    <x v="138"/>
    <x v="117"/>
    <n v="180501"/>
    <n v="1001"/>
    <s v="C57"/>
    <x v="0"/>
    <n v="661.79"/>
    <x v="1"/>
    <n v="4"/>
    <x v="0"/>
    <x v="5"/>
    <x v="106"/>
  </r>
  <r>
    <n v="50502"/>
    <x v="138"/>
    <x v="117"/>
    <n v="180900"/>
    <n v="1001"/>
    <s v="C57"/>
    <x v="0"/>
    <n v="-661.79"/>
    <x v="1"/>
    <n v="4"/>
    <x v="0"/>
    <x v="5"/>
    <x v="106"/>
  </r>
  <r>
    <n v="50502"/>
    <x v="138"/>
    <x v="33"/>
    <n v="180900"/>
    <n v="9100"/>
    <s v="24C"/>
    <x v="0"/>
    <n v="0"/>
    <x v="2"/>
    <n v="4"/>
    <x v="5"/>
    <x v="1"/>
    <x v="20"/>
  </r>
  <r>
    <n v="50502"/>
    <x v="138"/>
    <x v="133"/>
    <n v="180900"/>
    <n v="1003"/>
    <s v="24C"/>
    <x v="0"/>
    <n v="0"/>
    <x v="2"/>
    <n v="4"/>
    <x v="0"/>
    <x v="2"/>
    <x v="122"/>
  </r>
  <r>
    <n v="50502"/>
    <x v="138"/>
    <x v="133"/>
    <n v="180900"/>
    <n v="1301"/>
    <s v="24C"/>
    <x v="0"/>
    <n v="0"/>
    <x v="2"/>
    <n v="4"/>
    <x v="0"/>
    <x v="2"/>
    <x v="122"/>
  </r>
  <r>
    <n v="50502"/>
    <x v="138"/>
    <x v="132"/>
    <n v="180900"/>
    <n v="1001"/>
    <s v=""/>
    <x v="0"/>
    <n v="319.47000000000003"/>
    <x v="1"/>
    <n v="5"/>
    <x v="0"/>
    <x v="2"/>
    <x v="121"/>
  </r>
  <r>
    <n v="50502"/>
    <x v="138"/>
    <x v="12"/>
    <n v="180501"/>
    <n v="1001"/>
    <s v=""/>
    <x v="0"/>
    <n v="-38.69"/>
    <x v="1"/>
    <n v="5"/>
    <x v="0"/>
    <x v="7"/>
    <x v="12"/>
  </r>
  <r>
    <n v="50502"/>
    <x v="138"/>
    <x v="33"/>
    <n v="180501"/>
    <n v="9102"/>
    <s v=""/>
    <x v="0"/>
    <n v="36.22"/>
    <x v="1"/>
    <n v="5"/>
    <x v="5"/>
    <x v="1"/>
    <x v="20"/>
  </r>
  <r>
    <n v="50502"/>
    <x v="138"/>
    <x v="33"/>
    <n v="180501"/>
    <n v="9103"/>
    <s v=""/>
    <x v="0"/>
    <n v="16.46"/>
    <x v="1"/>
    <n v="5"/>
    <x v="5"/>
    <x v="1"/>
    <x v="20"/>
  </r>
  <r>
    <n v="50502"/>
    <x v="138"/>
    <x v="33"/>
    <n v="180501"/>
    <n v="9112"/>
    <s v=""/>
    <x v="0"/>
    <n v="24.15"/>
    <x v="1"/>
    <n v="5"/>
    <x v="5"/>
    <x v="1"/>
    <x v="20"/>
  </r>
  <r>
    <n v="50502"/>
    <x v="138"/>
    <x v="33"/>
    <n v="180900"/>
    <n v="9102"/>
    <s v=""/>
    <x v="0"/>
    <n v="105.43"/>
    <x v="1"/>
    <n v="5"/>
    <x v="5"/>
    <x v="1"/>
    <x v="20"/>
  </r>
  <r>
    <n v="50502"/>
    <x v="138"/>
    <x v="33"/>
    <n v="180900"/>
    <n v="9103"/>
    <s v=""/>
    <x v="0"/>
    <n v="47.92"/>
    <x v="1"/>
    <n v="5"/>
    <x v="5"/>
    <x v="1"/>
    <x v="20"/>
  </r>
  <r>
    <n v="50502"/>
    <x v="138"/>
    <x v="33"/>
    <n v="180900"/>
    <n v="9112"/>
    <s v=""/>
    <x v="0"/>
    <n v="70.28"/>
    <x v="1"/>
    <n v="5"/>
    <x v="5"/>
    <x v="1"/>
    <x v="20"/>
  </r>
  <r>
    <n v="50502"/>
    <x v="138"/>
    <x v="35"/>
    <n v="180501"/>
    <n v="9102"/>
    <s v=""/>
    <x v="0"/>
    <n v="-12.77"/>
    <x v="1"/>
    <n v="5"/>
    <x v="5"/>
    <x v="1"/>
    <x v="20"/>
  </r>
  <r>
    <n v="50502"/>
    <x v="138"/>
    <x v="35"/>
    <n v="180501"/>
    <n v="9103"/>
    <s v=""/>
    <x v="0"/>
    <n v="-5.8"/>
    <x v="1"/>
    <n v="5"/>
    <x v="5"/>
    <x v="1"/>
    <x v="20"/>
  </r>
  <r>
    <n v="50502"/>
    <x v="138"/>
    <x v="35"/>
    <n v="180501"/>
    <n v="9112"/>
    <s v=""/>
    <x v="0"/>
    <n v="-8.51"/>
    <x v="1"/>
    <n v="5"/>
    <x v="5"/>
    <x v="1"/>
    <x v="20"/>
  </r>
  <r>
    <n v="50502"/>
    <x v="138"/>
    <x v="134"/>
    <n v="180501"/>
    <n v="1001"/>
    <s v=""/>
    <x v="0"/>
    <n v="109.75"/>
    <x v="1"/>
    <n v="5"/>
    <x v="0"/>
    <x v="2"/>
    <x v="123"/>
  </r>
  <r>
    <n v="50502"/>
    <x v="138"/>
    <x v="134"/>
    <n v="180501"/>
    <n v="9100"/>
    <s v=""/>
    <x v="0"/>
    <n v="0"/>
    <x v="1"/>
    <n v="5"/>
    <x v="0"/>
    <x v="2"/>
    <x v="123"/>
  </r>
  <r>
    <n v="50502"/>
    <x v="138"/>
    <x v="132"/>
    <n v="180900"/>
    <n v="9100"/>
    <s v=""/>
    <x v="0"/>
    <n v="0"/>
    <x v="1"/>
    <n v="5"/>
    <x v="0"/>
    <x v="2"/>
    <x v="121"/>
  </r>
  <r>
    <n v="50502"/>
    <x v="138"/>
    <x v="12"/>
    <n v="180501"/>
    <n v="9100"/>
    <s v=""/>
    <x v="0"/>
    <n v="0"/>
    <x v="1"/>
    <n v="5"/>
    <x v="0"/>
    <x v="7"/>
    <x v="12"/>
  </r>
  <r>
    <n v="50502"/>
    <x v="138"/>
    <x v="33"/>
    <n v="180501"/>
    <n v="9100"/>
    <s v=""/>
    <x v="0"/>
    <n v="9.66"/>
    <x v="1"/>
    <n v="5"/>
    <x v="5"/>
    <x v="1"/>
    <x v="20"/>
  </r>
  <r>
    <n v="50502"/>
    <x v="138"/>
    <x v="33"/>
    <n v="180900"/>
    <n v="9100"/>
    <s v=""/>
    <x v="0"/>
    <n v="28.13"/>
    <x v="1"/>
    <n v="5"/>
    <x v="5"/>
    <x v="1"/>
    <x v="20"/>
  </r>
  <r>
    <n v="50502"/>
    <x v="138"/>
    <x v="35"/>
    <n v="180501"/>
    <n v="9100"/>
    <s v=""/>
    <x v="0"/>
    <n v="-3.41"/>
    <x v="1"/>
    <n v="5"/>
    <x v="5"/>
    <x v="1"/>
    <x v="20"/>
  </r>
  <r>
    <n v="50502"/>
    <x v="138"/>
    <x v="134"/>
    <n v="180501"/>
    <n v="9004"/>
    <s v=""/>
    <x v="0"/>
    <n v="45.2"/>
    <x v="1"/>
    <n v="5"/>
    <x v="0"/>
    <x v="2"/>
    <x v="123"/>
  </r>
  <r>
    <n v="50502"/>
    <x v="138"/>
    <x v="134"/>
    <n v="180569"/>
    <n v="9004"/>
    <s v=""/>
    <x v="0"/>
    <n v="48.37"/>
    <x v="1"/>
    <n v="5"/>
    <x v="0"/>
    <x v="2"/>
    <x v="123"/>
  </r>
  <r>
    <n v="50502"/>
    <x v="138"/>
    <x v="35"/>
    <n v="180501"/>
    <n v="9100"/>
    <s v="GD3"/>
    <x v="0"/>
    <n v="-28.62"/>
    <x v="1"/>
    <n v="5"/>
    <x v="5"/>
    <x v="1"/>
    <x v="20"/>
  </r>
  <r>
    <n v="50502"/>
    <x v="138"/>
    <x v="35"/>
    <n v="180501"/>
    <n v="9102"/>
    <s v="GD3"/>
    <x v="0"/>
    <n v="-107.28"/>
    <x v="1"/>
    <n v="5"/>
    <x v="5"/>
    <x v="1"/>
    <x v="20"/>
  </r>
  <r>
    <n v="50502"/>
    <x v="138"/>
    <x v="35"/>
    <n v="180501"/>
    <n v="9103"/>
    <s v="GD3"/>
    <x v="0"/>
    <n v="-48.77"/>
    <x v="1"/>
    <n v="5"/>
    <x v="5"/>
    <x v="1"/>
    <x v="20"/>
  </r>
  <r>
    <n v="50502"/>
    <x v="138"/>
    <x v="35"/>
    <n v="180501"/>
    <n v="9112"/>
    <s v="GD3"/>
    <x v="0"/>
    <n v="-71.52"/>
    <x v="1"/>
    <n v="5"/>
    <x v="5"/>
    <x v="1"/>
    <x v="20"/>
  </r>
  <r>
    <n v="50502"/>
    <x v="138"/>
    <x v="12"/>
    <n v="180501"/>
    <n v="1001"/>
    <s v="GD3"/>
    <x v="0"/>
    <n v="-325.10000000000002"/>
    <x v="1"/>
    <n v="5"/>
    <x v="0"/>
    <x v="7"/>
    <x v="12"/>
  </r>
  <r>
    <n v="50502"/>
    <x v="138"/>
    <x v="28"/>
    <n v="180900"/>
    <n v="9100"/>
    <s v="12C"/>
    <x v="0"/>
    <n v="316.3"/>
    <x v="1"/>
    <n v="5"/>
    <x v="5"/>
    <x v="1"/>
    <x v="20"/>
  </r>
  <r>
    <n v="50502"/>
    <x v="138"/>
    <x v="28"/>
    <n v="180900"/>
    <n v="9102"/>
    <s v="12C"/>
    <x v="0"/>
    <n v="1185.55"/>
    <x v="1"/>
    <n v="5"/>
    <x v="5"/>
    <x v="1"/>
    <x v="20"/>
  </r>
  <r>
    <n v="50502"/>
    <x v="138"/>
    <x v="28"/>
    <n v="180900"/>
    <n v="9103"/>
    <s v="12C"/>
    <x v="0"/>
    <n v="538.89"/>
    <x v="1"/>
    <n v="5"/>
    <x v="5"/>
    <x v="1"/>
    <x v="20"/>
  </r>
  <r>
    <n v="50502"/>
    <x v="138"/>
    <x v="28"/>
    <n v="180900"/>
    <n v="9112"/>
    <s v="12C"/>
    <x v="0"/>
    <n v="790.37"/>
    <x v="1"/>
    <n v="5"/>
    <x v="5"/>
    <x v="1"/>
    <x v="20"/>
  </r>
  <r>
    <n v="50502"/>
    <x v="138"/>
    <x v="33"/>
    <n v="180900"/>
    <n v="9100"/>
    <s v="24C"/>
    <x v="0"/>
    <n v="718.75"/>
    <x v="1"/>
    <n v="5"/>
    <x v="5"/>
    <x v="1"/>
    <x v="20"/>
  </r>
  <r>
    <n v="50502"/>
    <x v="138"/>
    <x v="33"/>
    <n v="180900"/>
    <n v="9102"/>
    <s v="24C"/>
    <x v="0"/>
    <n v="2694.06"/>
    <x v="1"/>
    <n v="5"/>
    <x v="5"/>
    <x v="1"/>
    <x v="20"/>
  </r>
  <r>
    <n v="50502"/>
    <x v="138"/>
    <x v="33"/>
    <n v="180900"/>
    <n v="9103"/>
    <s v="24C"/>
    <x v="0"/>
    <n v="1224.57"/>
    <x v="1"/>
    <n v="5"/>
    <x v="5"/>
    <x v="1"/>
    <x v="20"/>
  </r>
  <r>
    <n v="50502"/>
    <x v="138"/>
    <x v="33"/>
    <n v="180900"/>
    <n v="9112"/>
    <s v="24C"/>
    <x v="0"/>
    <n v="1796.04"/>
    <x v="1"/>
    <n v="5"/>
    <x v="5"/>
    <x v="1"/>
    <x v="20"/>
  </r>
  <r>
    <n v="50502"/>
    <x v="138"/>
    <x v="128"/>
    <n v="180900"/>
    <n v="1001"/>
    <s v="24C"/>
    <x v="0"/>
    <n v="4521.9799999999996"/>
    <x v="1"/>
    <n v="5"/>
    <x v="0"/>
    <x v="2"/>
    <x v="117"/>
  </r>
  <r>
    <n v="50502"/>
    <x v="138"/>
    <x v="128"/>
    <n v="180900"/>
    <n v="1600"/>
    <s v="24C"/>
    <x v="0"/>
    <n v="70.680000000000007"/>
    <x v="1"/>
    <n v="5"/>
    <x v="0"/>
    <x v="2"/>
    <x v="117"/>
  </r>
  <r>
    <n v="50502"/>
    <x v="138"/>
    <x v="128"/>
    <n v="180900"/>
    <n v="1601"/>
    <s v="24C"/>
    <x v="0"/>
    <n v="13.22"/>
    <x v="1"/>
    <n v="5"/>
    <x v="0"/>
    <x v="2"/>
    <x v="117"/>
  </r>
  <r>
    <n v="50502"/>
    <x v="138"/>
    <x v="128"/>
    <n v="180900"/>
    <n v="1602"/>
    <s v="24C"/>
    <x v="0"/>
    <n v="1.94"/>
    <x v="1"/>
    <n v="5"/>
    <x v="0"/>
    <x v="2"/>
    <x v="117"/>
  </r>
  <r>
    <n v="50502"/>
    <x v="138"/>
    <x v="128"/>
    <n v="180900"/>
    <n v="1604"/>
    <s v="24C"/>
    <x v="0"/>
    <n v="96.6"/>
    <x v="1"/>
    <n v="5"/>
    <x v="0"/>
    <x v="2"/>
    <x v="117"/>
  </r>
  <r>
    <n v="50502"/>
    <x v="138"/>
    <x v="128"/>
    <n v="180900"/>
    <n v="1605"/>
    <s v="24C"/>
    <x v="0"/>
    <n v="17.829999999999998"/>
    <x v="1"/>
    <n v="5"/>
    <x v="0"/>
    <x v="2"/>
    <x v="117"/>
  </r>
  <r>
    <n v="50502"/>
    <x v="138"/>
    <x v="128"/>
    <n v="180900"/>
    <n v="1699"/>
    <s v="24C"/>
    <x v="0"/>
    <n v="3.09"/>
    <x v="1"/>
    <n v="5"/>
    <x v="0"/>
    <x v="2"/>
    <x v="117"/>
  </r>
  <r>
    <n v="50502"/>
    <x v="138"/>
    <x v="128"/>
    <n v="180900"/>
    <n v="2700"/>
    <s v="24C"/>
    <x v="0"/>
    <n v="1.64"/>
    <x v="1"/>
    <n v="5"/>
    <x v="0"/>
    <x v="2"/>
    <x v="117"/>
  </r>
  <r>
    <n v="50502"/>
    <x v="138"/>
    <x v="133"/>
    <n v="180900"/>
    <n v="1001"/>
    <s v="24C"/>
    <x v="0"/>
    <n v="1197.77"/>
    <x v="1"/>
    <n v="5"/>
    <x v="0"/>
    <x v="2"/>
    <x v="122"/>
  </r>
  <r>
    <n v="50502"/>
    <x v="138"/>
    <x v="133"/>
    <n v="180900"/>
    <n v="1414"/>
    <s v="24C"/>
    <x v="0"/>
    <n v="191.61"/>
    <x v="1"/>
    <n v="5"/>
    <x v="0"/>
    <x v="2"/>
    <x v="122"/>
  </r>
  <r>
    <n v="50502"/>
    <x v="138"/>
    <x v="133"/>
    <n v="180900"/>
    <n v="1600"/>
    <s v="24C"/>
    <x v="0"/>
    <n v="79.3"/>
    <x v="1"/>
    <n v="5"/>
    <x v="0"/>
    <x v="2"/>
    <x v="122"/>
  </r>
  <r>
    <n v="50502"/>
    <x v="138"/>
    <x v="133"/>
    <n v="180900"/>
    <n v="1601"/>
    <s v="24C"/>
    <x v="0"/>
    <n v="33.86"/>
    <x v="1"/>
    <n v="5"/>
    <x v="0"/>
    <x v="2"/>
    <x v="122"/>
  </r>
  <r>
    <n v="50502"/>
    <x v="138"/>
    <x v="133"/>
    <n v="180900"/>
    <n v="1604"/>
    <s v="24C"/>
    <x v="0"/>
    <n v="80.64"/>
    <x v="1"/>
    <n v="5"/>
    <x v="0"/>
    <x v="2"/>
    <x v="122"/>
  </r>
  <r>
    <n v="50502"/>
    <x v="138"/>
    <x v="133"/>
    <n v="180900"/>
    <n v="1605"/>
    <s v="24C"/>
    <x v="0"/>
    <n v="81.64"/>
    <x v="1"/>
    <n v="5"/>
    <x v="0"/>
    <x v="2"/>
    <x v="122"/>
  </r>
  <r>
    <n v="50502"/>
    <x v="138"/>
    <x v="133"/>
    <n v="180900"/>
    <n v="1699"/>
    <s v="24C"/>
    <x v="0"/>
    <n v="3.34"/>
    <x v="1"/>
    <n v="5"/>
    <x v="0"/>
    <x v="2"/>
    <x v="122"/>
  </r>
  <r>
    <n v="50502"/>
    <x v="138"/>
    <x v="133"/>
    <n v="180900"/>
    <n v="2700"/>
    <s v="24C"/>
    <x v="0"/>
    <n v="2.13"/>
    <x v="1"/>
    <n v="5"/>
    <x v="0"/>
    <x v="2"/>
    <x v="122"/>
  </r>
  <r>
    <n v="50502"/>
    <x v="138"/>
    <x v="134"/>
    <n v="180900"/>
    <n v="1001"/>
    <s v="24C"/>
    <x v="0"/>
    <n v="1186.07"/>
    <x v="1"/>
    <n v="5"/>
    <x v="0"/>
    <x v="2"/>
    <x v="123"/>
  </r>
  <r>
    <n v="50502"/>
    <x v="138"/>
    <x v="134"/>
    <n v="180900"/>
    <n v="1604"/>
    <s v="24C"/>
    <x v="0"/>
    <n v="82.39"/>
    <x v="1"/>
    <n v="5"/>
    <x v="0"/>
    <x v="2"/>
    <x v="123"/>
  </r>
  <r>
    <n v="50502"/>
    <x v="138"/>
    <x v="134"/>
    <n v="180900"/>
    <n v="1606"/>
    <s v="24C"/>
    <x v="0"/>
    <n v="68.540000000000006"/>
    <x v="1"/>
    <n v="5"/>
    <x v="0"/>
    <x v="2"/>
    <x v="123"/>
  </r>
  <r>
    <n v="50502"/>
    <x v="138"/>
    <x v="134"/>
    <n v="180900"/>
    <n v="9004"/>
    <s v="24C"/>
    <x v="0"/>
    <n v="658.23"/>
    <x v="1"/>
    <n v="5"/>
    <x v="0"/>
    <x v="2"/>
    <x v="123"/>
  </r>
  <r>
    <n v="50502"/>
    <x v="138"/>
    <x v="132"/>
    <n v="180900"/>
    <n v="1001"/>
    <s v="24C"/>
    <x v="0"/>
    <n v="104.8"/>
    <x v="1"/>
    <n v="5"/>
    <x v="0"/>
    <x v="2"/>
    <x v="121"/>
  </r>
  <r>
    <n v="50502"/>
    <x v="138"/>
    <x v="135"/>
    <n v="180900"/>
    <n v="1001"/>
    <s v="24C"/>
    <x v="0"/>
    <n v="612.94000000000005"/>
    <x v="1"/>
    <n v="5"/>
    <x v="0"/>
    <x v="2"/>
    <x v="124"/>
  </r>
  <r>
    <n v="50502"/>
    <x v="138"/>
    <x v="135"/>
    <n v="180900"/>
    <n v="1414"/>
    <s v="24C"/>
    <x v="0"/>
    <n v="1.93"/>
    <x v="1"/>
    <n v="5"/>
    <x v="0"/>
    <x v="2"/>
    <x v="124"/>
  </r>
  <r>
    <n v="50502"/>
    <x v="138"/>
    <x v="135"/>
    <n v="180900"/>
    <n v="1604"/>
    <s v="24C"/>
    <x v="0"/>
    <n v="12.22"/>
    <x v="1"/>
    <n v="5"/>
    <x v="0"/>
    <x v="2"/>
    <x v="124"/>
  </r>
  <r>
    <n v="50502"/>
    <x v="138"/>
    <x v="135"/>
    <n v="180900"/>
    <n v="1712"/>
    <s v="24C"/>
    <x v="0"/>
    <n v="141.46"/>
    <x v="1"/>
    <n v="5"/>
    <x v="0"/>
    <x v="2"/>
    <x v="124"/>
  </r>
  <r>
    <n v="50502"/>
    <x v="138"/>
    <x v="125"/>
    <n v="180900"/>
    <n v="1001"/>
    <s v="12C"/>
    <x v="0"/>
    <n v="2945.28"/>
    <x v="1"/>
    <n v="5"/>
    <x v="0"/>
    <x v="2"/>
    <x v="114"/>
  </r>
  <r>
    <n v="50502"/>
    <x v="138"/>
    <x v="136"/>
    <n v="180900"/>
    <n v="1001"/>
    <s v="24C"/>
    <x v="0"/>
    <n v="521.25"/>
    <x v="1"/>
    <n v="5"/>
    <x v="0"/>
    <x v="0"/>
    <x v="125"/>
  </r>
  <r>
    <n v="50502"/>
    <x v="138"/>
    <x v="131"/>
    <n v="180900"/>
    <n v="1001"/>
    <s v="24C"/>
    <x v="0"/>
    <n v="19.02"/>
    <x v="1"/>
    <n v="5"/>
    <x v="0"/>
    <x v="2"/>
    <x v="120"/>
  </r>
  <r>
    <n v="50502"/>
    <x v="138"/>
    <x v="117"/>
    <n v="180900"/>
    <n v="1001"/>
    <s v="12C"/>
    <x v="0"/>
    <n v="647.29999999999995"/>
    <x v="1"/>
    <n v="5"/>
    <x v="0"/>
    <x v="5"/>
    <x v="106"/>
  </r>
  <r>
    <n v="50502"/>
    <x v="138"/>
    <x v="133"/>
    <n v="180501"/>
    <n v="1301"/>
    <s v="24C"/>
    <x v="0"/>
    <n v="960.51"/>
    <x v="1"/>
    <n v="5"/>
    <x v="0"/>
    <x v="2"/>
    <x v="122"/>
  </r>
  <r>
    <n v="50502"/>
    <x v="138"/>
    <x v="134"/>
    <n v="180501"/>
    <n v="1403"/>
    <s v="24C"/>
    <x v="0"/>
    <n v="18.010000000000002"/>
    <x v="1"/>
    <n v="5"/>
    <x v="0"/>
    <x v="2"/>
    <x v="123"/>
  </r>
  <r>
    <n v="50502"/>
    <x v="138"/>
    <x v="28"/>
    <n v="180501"/>
    <n v="9100"/>
    <s v="C57"/>
    <x v="0"/>
    <n v="316.3"/>
    <x v="1"/>
    <n v="5"/>
    <x v="5"/>
    <x v="1"/>
    <x v="20"/>
  </r>
  <r>
    <n v="50502"/>
    <x v="138"/>
    <x v="28"/>
    <n v="180501"/>
    <n v="9102"/>
    <s v="C57"/>
    <x v="0"/>
    <n v="1185.55"/>
    <x v="1"/>
    <n v="5"/>
    <x v="5"/>
    <x v="1"/>
    <x v="20"/>
  </r>
  <r>
    <n v="50502"/>
    <x v="138"/>
    <x v="28"/>
    <n v="180501"/>
    <n v="9103"/>
    <s v="C57"/>
    <x v="0"/>
    <n v="538.89"/>
    <x v="1"/>
    <n v="5"/>
    <x v="5"/>
    <x v="1"/>
    <x v="20"/>
  </r>
  <r>
    <n v="50502"/>
    <x v="138"/>
    <x v="28"/>
    <n v="180501"/>
    <n v="9112"/>
    <s v="C57"/>
    <x v="0"/>
    <n v="790.37"/>
    <x v="1"/>
    <n v="5"/>
    <x v="5"/>
    <x v="1"/>
    <x v="20"/>
  </r>
  <r>
    <n v="50502"/>
    <x v="138"/>
    <x v="28"/>
    <n v="180900"/>
    <n v="9100"/>
    <s v="C57"/>
    <x v="0"/>
    <n v="-316.3"/>
    <x v="1"/>
    <n v="5"/>
    <x v="5"/>
    <x v="1"/>
    <x v="20"/>
  </r>
  <r>
    <n v="50502"/>
    <x v="138"/>
    <x v="28"/>
    <n v="180900"/>
    <n v="9102"/>
    <s v="C57"/>
    <x v="0"/>
    <n v="-1185.55"/>
    <x v="1"/>
    <n v="5"/>
    <x v="5"/>
    <x v="1"/>
    <x v="20"/>
  </r>
  <r>
    <n v="50502"/>
    <x v="138"/>
    <x v="28"/>
    <n v="180900"/>
    <n v="9103"/>
    <s v="C57"/>
    <x v="0"/>
    <n v="-538.89"/>
    <x v="1"/>
    <n v="5"/>
    <x v="5"/>
    <x v="1"/>
    <x v="20"/>
  </r>
  <r>
    <n v="50502"/>
    <x v="138"/>
    <x v="28"/>
    <n v="180900"/>
    <n v="9112"/>
    <s v="C57"/>
    <x v="0"/>
    <n v="-790.37"/>
    <x v="1"/>
    <n v="5"/>
    <x v="5"/>
    <x v="1"/>
    <x v="20"/>
  </r>
  <r>
    <n v="50502"/>
    <x v="138"/>
    <x v="33"/>
    <n v="180501"/>
    <n v="9100"/>
    <s v="C57"/>
    <x v="0"/>
    <n v="746.88"/>
    <x v="1"/>
    <n v="5"/>
    <x v="5"/>
    <x v="1"/>
    <x v="20"/>
  </r>
  <r>
    <n v="50502"/>
    <x v="138"/>
    <x v="33"/>
    <n v="180501"/>
    <n v="9102"/>
    <s v="C57"/>
    <x v="0"/>
    <n v="2799.49"/>
    <x v="1"/>
    <n v="5"/>
    <x v="5"/>
    <x v="1"/>
    <x v="20"/>
  </r>
  <r>
    <n v="50502"/>
    <x v="138"/>
    <x v="33"/>
    <n v="180501"/>
    <n v="9103"/>
    <s v="C57"/>
    <x v="0"/>
    <n v="1272.49"/>
    <x v="1"/>
    <n v="5"/>
    <x v="5"/>
    <x v="1"/>
    <x v="20"/>
  </r>
  <r>
    <n v="50502"/>
    <x v="138"/>
    <x v="33"/>
    <n v="180501"/>
    <n v="9112"/>
    <s v="C57"/>
    <x v="0"/>
    <n v="1866.32"/>
    <x v="1"/>
    <n v="5"/>
    <x v="5"/>
    <x v="1"/>
    <x v="20"/>
  </r>
  <r>
    <n v="50502"/>
    <x v="138"/>
    <x v="33"/>
    <n v="180900"/>
    <n v="9100"/>
    <s v="C57"/>
    <x v="0"/>
    <n v="-746.88"/>
    <x v="1"/>
    <n v="5"/>
    <x v="5"/>
    <x v="1"/>
    <x v="20"/>
  </r>
  <r>
    <n v="50502"/>
    <x v="138"/>
    <x v="33"/>
    <n v="180900"/>
    <n v="9102"/>
    <s v="C57"/>
    <x v="0"/>
    <n v="-2799.49"/>
    <x v="1"/>
    <n v="5"/>
    <x v="5"/>
    <x v="1"/>
    <x v="20"/>
  </r>
  <r>
    <n v="50502"/>
    <x v="138"/>
    <x v="33"/>
    <n v="180900"/>
    <n v="9103"/>
    <s v="C57"/>
    <x v="0"/>
    <n v="-1272.49"/>
    <x v="1"/>
    <n v="5"/>
    <x v="5"/>
    <x v="1"/>
    <x v="20"/>
  </r>
  <r>
    <n v="50502"/>
    <x v="138"/>
    <x v="33"/>
    <n v="180900"/>
    <n v="9112"/>
    <s v="C57"/>
    <x v="0"/>
    <n v="-1866.32"/>
    <x v="1"/>
    <n v="5"/>
    <x v="5"/>
    <x v="1"/>
    <x v="20"/>
  </r>
  <r>
    <n v="50502"/>
    <x v="138"/>
    <x v="128"/>
    <n v="180501"/>
    <n v="1001"/>
    <s v="C57"/>
    <x v="0"/>
    <n v="4521.9799999999996"/>
    <x v="1"/>
    <n v="5"/>
    <x v="0"/>
    <x v="2"/>
    <x v="117"/>
  </r>
  <r>
    <n v="50502"/>
    <x v="138"/>
    <x v="128"/>
    <n v="180501"/>
    <n v="1600"/>
    <s v="C57"/>
    <x v="0"/>
    <n v="70.680000000000007"/>
    <x v="1"/>
    <n v="5"/>
    <x v="0"/>
    <x v="2"/>
    <x v="117"/>
  </r>
  <r>
    <n v="50502"/>
    <x v="138"/>
    <x v="128"/>
    <n v="180501"/>
    <n v="1601"/>
    <s v="C57"/>
    <x v="0"/>
    <n v="13.22"/>
    <x v="1"/>
    <n v="5"/>
    <x v="0"/>
    <x v="2"/>
    <x v="117"/>
  </r>
  <r>
    <n v="50502"/>
    <x v="138"/>
    <x v="128"/>
    <n v="180501"/>
    <n v="1602"/>
    <s v="C57"/>
    <x v="0"/>
    <n v="1.94"/>
    <x v="1"/>
    <n v="5"/>
    <x v="0"/>
    <x v="2"/>
    <x v="117"/>
  </r>
  <r>
    <n v="50502"/>
    <x v="138"/>
    <x v="128"/>
    <n v="180501"/>
    <n v="1604"/>
    <s v="C57"/>
    <x v="0"/>
    <n v="96.6"/>
    <x v="1"/>
    <n v="5"/>
    <x v="0"/>
    <x v="2"/>
    <x v="117"/>
  </r>
  <r>
    <n v="50502"/>
    <x v="138"/>
    <x v="128"/>
    <n v="180501"/>
    <n v="1605"/>
    <s v="C57"/>
    <x v="0"/>
    <n v="17.829999999999998"/>
    <x v="1"/>
    <n v="5"/>
    <x v="0"/>
    <x v="2"/>
    <x v="117"/>
  </r>
  <r>
    <n v="50502"/>
    <x v="138"/>
    <x v="128"/>
    <n v="180501"/>
    <n v="1699"/>
    <s v="C57"/>
    <x v="0"/>
    <n v="3.09"/>
    <x v="1"/>
    <n v="5"/>
    <x v="0"/>
    <x v="2"/>
    <x v="117"/>
  </r>
  <r>
    <n v="50502"/>
    <x v="138"/>
    <x v="128"/>
    <n v="180501"/>
    <n v="2700"/>
    <s v="C57"/>
    <x v="0"/>
    <n v="1.64"/>
    <x v="1"/>
    <n v="5"/>
    <x v="0"/>
    <x v="2"/>
    <x v="117"/>
  </r>
  <r>
    <n v="50502"/>
    <x v="138"/>
    <x v="128"/>
    <n v="180900"/>
    <n v="1001"/>
    <s v="C57"/>
    <x v="0"/>
    <n v="-4521.9799999999996"/>
    <x v="1"/>
    <n v="5"/>
    <x v="0"/>
    <x v="2"/>
    <x v="117"/>
  </r>
  <r>
    <n v="50502"/>
    <x v="138"/>
    <x v="128"/>
    <n v="180900"/>
    <n v="1600"/>
    <s v="C57"/>
    <x v="0"/>
    <n v="-70.680000000000007"/>
    <x v="1"/>
    <n v="5"/>
    <x v="0"/>
    <x v="2"/>
    <x v="117"/>
  </r>
  <r>
    <n v="50502"/>
    <x v="138"/>
    <x v="128"/>
    <n v="180900"/>
    <n v="1601"/>
    <s v="C57"/>
    <x v="0"/>
    <n v="-13.22"/>
    <x v="1"/>
    <n v="5"/>
    <x v="0"/>
    <x v="2"/>
    <x v="117"/>
  </r>
  <r>
    <n v="50502"/>
    <x v="138"/>
    <x v="128"/>
    <n v="180900"/>
    <n v="1602"/>
    <s v="C57"/>
    <x v="0"/>
    <n v="-1.94"/>
    <x v="1"/>
    <n v="5"/>
    <x v="0"/>
    <x v="2"/>
    <x v="117"/>
  </r>
  <r>
    <n v="50502"/>
    <x v="138"/>
    <x v="128"/>
    <n v="180900"/>
    <n v="1604"/>
    <s v="C57"/>
    <x v="0"/>
    <n v="-96.6"/>
    <x v="1"/>
    <n v="5"/>
    <x v="0"/>
    <x v="2"/>
    <x v="117"/>
  </r>
  <r>
    <n v="50502"/>
    <x v="138"/>
    <x v="128"/>
    <n v="180900"/>
    <n v="1605"/>
    <s v="C57"/>
    <x v="0"/>
    <n v="-17.829999999999998"/>
    <x v="1"/>
    <n v="5"/>
    <x v="0"/>
    <x v="2"/>
    <x v="117"/>
  </r>
  <r>
    <n v="50502"/>
    <x v="138"/>
    <x v="128"/>
    <n v="180900"/>
    <n v="1699"/>
    <s v="C57"/>
    <x v="0"/>
    <n v="-3.09"/>
    <x v="1"/>
    <n v="5"/>
    <x v="0"/>
    <x v="2"/>
    <x v="117"/>
  </r>
  <r>
    <n v="50502"/>
    <x v="138"/>
    <x v="128"/>
    <n v="180900"/>
    <n v="2700"/>
    <s v="C57"/>
    <x v="0"/>
    <n v="-1.64"/>
    <x v="1"/>
    <n v="5"/>
    <x v="0"/>
    <x v="2"/>
    <x v="117"/>
  </r>
  <r>
    <n v="50502"/>
    <x v="138"/>
    <x v="133"/>
    <n v="180501"/>
    <n v="1001"/>
    <s v="C57"/>
    <x v="0"/>
    <n v="1197.77"/>
    <x v="1"/>
    <n v="5"/>
    <x v="0"/>
    <x v="2"/>
    <x v="122"/>
  </r>
  <r>
    <n v="50502"/>
    <x v="138"/>
    <x v="133"/>
    <n v="180501"/>
    <n v="1414"/>
    <s v="C57"/>
    <x v="0"/>
    <n v="191.61"/>
    <x v="1"/>
    <n v="5"/>
    <x v="0"/>
    <x v="2"/>
    <x v="122"/>
  </r>
  <r>
    <n v="50502"/>
    <x v="138"/>
    <x v="133"/>
    <n v="180501"/>
    <n v="1600"/>
    <s v="C57"/>
    <x v="0"/>
    <n v="79.3"/>
    <x v="1"/>
    <n v="5"/>
    <x v="0"/>
    <x v="2"/>
    <x v="122"/>
  </r>
  <r>
    <n v="50502"/>
    <x v="138"/>
    <x v="133"/>
    <n v="180501"/>
    <n v="1601"/>
    <s v="C57"/>
    <x v="0"/>
    <n v="33.86"/>
    <x v="1"/>
    <n v="5"/>
    <x v="0"/>
    <x v="2"/>
    <x v="122"/>
  </r>
  <r>
    <n v="50502"/>
    <x v="138"/>
    <x v="133"/>
    <n v="180501"/>
    <n v="1604"/>
    <s v="C57"/>
    <x v="0"/>
    <n v="80.64"/>
    <x v="1"/>
    <n v="5"/>
    <x v="0"/>
    <x v="2"/>
    <x v="122"/>
  </r>
  <r>
    <n v="50502"/>
    <x v="138"/>
    <x v="133"/>
    <n v="180501"/>
    <n v="1605"/>
    <s v="C57"/>
    <x v="0"/>
    <n v="81.64"/>
    <x v="1"/>
    <n v="5"/>
    <x v="0"/>
    <x v="2"/>
    <x v="122"/>
  </r>
  <r>
    <n v="50502"/>
    <x v="138"/>
    <x v="133"/>
    <n v="180501"/>
    <n v="1699"/>
    <s v="C57"/>
    <x v="0"/>
    <n v="3.34"/>
    <x v="1"/>
    <n v="5"/>
    <x v="0"/>
    <x v="2"/>
    <x v="122"/>
  </r>
  <r>
    <n v="50502"/>
    <x v="138"/>
    <x v="133"/>
    <n v="180501"/>
    <n v="2700"/>
    <s v="C57"/>
    <x v="0"/>
    <n v="2.13"/>
    <x v="1"/>
    <n v="5"/>
    <x v="0"/>
    <x v="2"/>
    <x v="122"/>
  </r>
  <r>
    <n v="50502"/>
    <x v="138"/>
    <x v="133"/>
    <n v="180900"/>
    <n v="1001"/>
    <s v="C57"/>
    <x v="0"/>
    <n v="-1197.77"/>
    <x v="1"/>
    <n v="5"/>
    <x v="0"/>
    <x v="2"/>
    <x v="122"/>
  </r>
  <r>
    <n v="50502"/>
    <x v="138"/>
    <x v="133"/>
    <n v="180900"/>
    <n v="1414"/>
    <s v="C57"/>
    <x v="0"/>
    <n v="-191.61"/>
    <x v="1"/>
    <n v="5"/>
    <x v="0"/>
    <x v="2"/>
    <x v="122"/>
  </r>
  <r>
    <n v="50502"/>
    <x v="138"/>
    <x v="133"/>
    <n v="180900"/>
    <n v="1600"/>
    <s v="C57"/>
    <x v="0"/>
    <n v="-79.3"/>
    <x v="1"/>
    <n v="5"/>
    <x v="0"/>
    <x v="2"/>
    <x v="122"/>
  </r>
  <r>
    <n v="50502"/>
    <x v="138"/>
    <x v="133"/>
    <n v="180900"/>
    <n v="1601"/>
    <s v="C57"/>
    <x v="0"/>
    <n v="-33.86"/>
    <x v="1"/>
    <n v="5"/>
    <x v="0"/>
    <x v="2"/>
    <x v="122"/>
  </r>
  <r>
    <n v="50502"/>
    <x v="138"/>
    <x v="133"/>
    <n v="180900"/>
    <n v="1604"/>
    <s v="C57"/>
    <x v="0"/>
    <n v="-80.64"/>
    <x v="1"/>
    <n v="5"/>
    <x v="0"/>
    <x v="2"/>
    <x v="122"/>
  </r>
  <r>
    <n v="50502"/>
    <x v="138"/>
    <x v="133"/>
    <n v="180900"/>
    <n v="1605"/>
    <s v="C57"/>
    <x v="0"/>
    <n v="-81.64"/>
    <x v="1"/>
    <n v="5"/>
    <x v="0"/>
    <x v="2"/>
    <x v="122"/>
  </r>
  <r>
    <n v="50502"/>
    <x v="138"/>
    <x v="133"/>
    <n v="180900"/>
    <n v="1699"/>
    <s v="C57"/>
    <x v="0"/>
    <n v="-3.34"/>
    <x v="1"/>
    <n v="5"/>
    <x v="0"/>
    <x v="2"/>
    <x v="122"/>
  </r>
  <r>
    <n v="50502"/>
    <x v="138"/>
    <x v="133"/>
    <n v="180900"/>
    <n v="2700"/>
    <s v="C57"/>
    <x v="0"/>
    <n v="-2.13"/>
    <x v="1"/>
    <n v="5"/>
    <x v="0"/>
    <x v="2"/>
    <x v="122"/>
  </r>
  <r>
    <n v="50502"/>
    <x v="138"/>
    <x v="134"/>
    <n v="180501"/>
    <n v="1001"/>
    <s v="C57"/>
    <x v="0"/>
    <n v="1186.07"/>
    <x v="1"/>
    <n v="5"/>
    <x v="0"/>
    <x v="2"/>
    <x v="123"/>
  </r>
  <r>
    <n v="50502"/>
    <x v="138"/>
    <x v="134"/>
    <n v="180501"/>
    <n v="1604"/>
    <s v="C57"/>
    <x v="0"/>
    <n v="82.39"/>
    <x v="1"/>
    <n v="5"/>
    <x v="0"/>
    <x v="2"/>
    <x v="123"/>
  </r>
  <r>
    <n v="50502"/>
    <x v="138"/>
    <x v="134"/>
    <n v="180501"/>
    <n v="1606"/>
    <s v="C57"/>
    <x v="0"/>
    <n v="68.540000000000006"/>
    <x v="1"/>
    <n v="5"/>
    <x v="0"/>
    <x v="2"/>
    <x v="123"/>
  </r>
  <r>
    <n v="50502"/>
    <x v="138"/>
    <x v="134"/>
    <n v="180501"/>
    <n v="9004"/>
    <s v="C57"/>
    <x v="0"/>
    <n v="658.23"/>
    <x v="1"/>
    <n v="5"/>
    <x v="0"/>
    <x v="2"/>
    <x v="123"/>
  </r>
  <r>
    <n v="50502"/>
    <x v="138"/>
    <x v="134"/>
    <n v="180900"/>
    <n v="1001"/>
    <s v="C57"/>
    <x v="0"/>
    <n v="-1186.07"/>
    <x v="1"/>
    <n v="5"/>
    <x v="0"/>
    <x v="2"/>
    <x v="123"/>
  </r>
  <r>
    <n v="50502"/>
    <x v="138"/>
    <x v="134"/>
    <n v="180900"/>
    <n v="1604"/>
    <s v="C57"/>
    <x v="0"/>
    <n v="-82.39"/>
    <x v="1"/>
    <n v="5"/>
    <x v="0"/>
    <x v="2"/>
    <x v="123"/>
  </r>
  <r>
    <n v="50502"/>
    <x v="138"/>
    <x v="134"/>
    <n v="180900"/>
    <n v="1606"/>
    <s v="C57"/>
    <x v="0"/>
    <n v="-68.540000000000006"/>
    <x v="1"/>
    <n v="5"/>
    <x v="0"/>
    <x v="2"/>
    <x v="123"/>
  </r>
  <r>
    <n v="50502"/>
    <x v="138"/>
    <x v="134"/>
    <n v="180900"/>
    <n v="9004"/>
    <s v="C57"/>
    <x v="0"/>
    <n v="-658.23"/>
    <x v="1"/>
    <n v="5"/>
    <x v="0"/>
    <x v="2"/>
    <x v="123"/>
  </r>
  <r>
    <n v="50502"/>
    <x v="138"/>
    <x v="132"/>
    <n v="180501"/>
    <n v="1001"/>
    <s v="C57"/>
    <x v="0"/>
    <n v="424.27"/>
    <x v="1"/>
    <n v="5"/>
    <x v="0"/>
    <x v="2"/>
    <x v="121"/>
  </r>
  <r>
    <n v="50502"/>
    <x v="138"/>
    <x v="132"/>
    <n v="180900"/>
    <n v="1001"/>
    <s v="C57"/>
    <x v="0"/>
    <n v="-424.27"/>
    <x v="1"/>
    <n v="5"/>
    <x v="0"/>
    <x v="2"/>
    <x v="121"/>
  </r>
  <r>
    <n v="50502"/>
    <x v="138"/>
    <x v="135"/>
    <n v="180501"/>
    <n v="1001"/>
    <s v="C57"/>
    <x v="0"/>
    <n v="612.94000000000005"/>
    <x v="1"/>
    <n v="5"/>
    <x v="0"/>
    <x v="2"/>
    <x v="124"/>
  </r>
  <r>
    <n v="50502"/>
    <x v="138"/>
    <x v="135"/>
    <n v="180501"/>
    <n v="1414"/>
    <s v="C57"/>
    <x v="0"/>
    <n v="1.93"/>
    <x v="1"/>
    <n v="5"/>
    <x v="0"/>
    <x v="2"/>
    <x v="124"/>
  </r>
  <r>
    <n v="50502"/>
    <x v="138"/>
    <x v="135"/>
    <n v="180501"/>
    <n v="1604"/>
    <s v="C57"/>
    <x v="0"/>
    <n v="12.22"/>
    <x v="1"/>
    <n v="5"/>
    <x v="0"/>
    <x v="2"/>
    <x v="124"/>
  </r>
  <r>
    <n v="50502"/>
    <x v="138"/>
    <x v="135"/>
    <n v="180501"/>
    <n v="1712"/>
    <s v="C57"/>
    <x v="0"/>
    <n v="141.46"/>
    <x v="1"/>
    <n v="5"/>
    <x v="0"/>
    <x v="2"/>
    <x v="124"/>
  </r>
  <r>
    <n v="50502"/>
    <x v="138"/>
    <x v="135"/>
    <n v="180900"/>
    <n v="1001"/>
    <s v="C57"/>
    <x v="0"/>
    <n v="-612.94000000000005"/>
    <x v="1"/>
    <n v="5"/>
    <x v="0"/>
    <x v="2"/>
    <x v="124"/>
  </r>
  <r>
    <n v="50502"/>
    <x v="138"/>
    <x v="135"/>
    <n v="180900"/>
    <n v="1414"/>
    <s v="C57"/>
    <x v="0"/>
    <n v="-1.93"/>
    <x v="1"/>
    <n v="5"/>
    <x v="0"/>
    <x v="2"/>
    <x v="124"/>
  </r>
  <r>
    <n v="50502"/>
    <x v="138"/>
    <x v="135"/>
    <n v="180900"/>
    <n v="1604"/>
    <s v="C57"/>
    <x v="0"/>
    <n v="-12.22"/>
    <x v="1"/>
    <n v="5"/>
    <x v="0"/>
    <x v="2"/>
    <x v="124"/>
  </r>
  <r>
    <n v="50502"/>
    <x v="138"/>
    <x v="135"/>
    <n v="180900"/>
    <n v="1712"/>
    <s v="C57"/>
    <x v="0"/>
    <n v="-141.46"/>
    <x v="1"/>
    <n v="5"/>
    <x v="0"/>
    <x v="2"/>
    <x v="124"/>
  </r>
  <r>
    <n v="50502"/>
    <x v="138"/>
    <x v="125"/>
    <n v="180501"/>
    <n v="1001"/>
    <s v="C57"/>
    <x v="0"/>
    <n v="2945.28"/>
    <x v="1"/>
    <n v="5"/>
    <x v="0"/>
    <x v="2"/>
    <x v="114"/>
  </r>
  <r>
    <n v="50502"/>
    <x v="138"/>
    <x v="125"/>
    <n v="180900"/>
    <n v="1001"/>
    <s v="C57"/>
    <x v="0"/>
    <n v="-2945.28"/>
    <x v="1"/>
    <n v="5"/>
    <x v="0"/>
    <x v="2"/>
    <x v="114"/>
  </r>
  <r>
    <n v="50502"/>
    <x v="138"/>
    <x v="136"/>
    <n v="180501"/>
    <n v="1001"/>
    <s v="C57"/>
    <x v="0"/>
    <n v="521.25"/>
    <x v="1"/>
    <n v="5"/>
    <x v="0"/>
    <x v="0"/>
    <x v="125"/>
  </r>
  <r>
    <n v="50502"/>
    <x v="138"/>
    <x v="136"/>
    <n v="180900"/>
    <n v="1001"/>
    <s v="C57"/>
    <x v="0"/>
    <n v="-521.25"/>
    <x v="1"/>
    <n v="5"/>
    <x v="0"/>
    <x v="0"/>
    <x v="125"/>
  </r>
  <r>
    <n v="50502"/>
    <x v="138"/>
    <x v="131"/>
    <n v="180501"/>
    <n v="1001"/>
    <s v="C57"/>
    <x v="0"/>
    <n v="19.02"/>
    <x v="1"/>
    <n v="5"/>
    <x v="0"/>
    <x v="2"/>
    <x v="120"/>
  </r>
  <r>
    <n v="50502"/>
    <x v="138"/>
    <x v="131"/>
    <n v="180900"/>
    <n v="1001"/>
    <s v="C57"/>
    <x v="0"/>
    <n v="-19.02"/>
    <x v="1"/>
    <n v="5"/>
    <x v="0"/>
    <x v="2"/>
    <x v="120"/>
  </r>
  <r>
    <n v="50502"/>
    <x v="138"/>
    <x v="117"/>
    <n v="180501"/>
    <n v="1001"/>
    <s v="C57"/>
    <x v="0"/>
    <n v="647.29999999999995"/>
    <x v="1"/>
    <n v="5"/>
    <x v="0"/>
    <x v="5"/>
    <x v="106"/>
  </r>
  <r>
    <n v="50502"/>
    <x v="138"/>
    <x v="117"/>
    <n v="180900"/>
    <n v="1001"/>
    <s v="C57"/>
    <x v="0"/>
    <n v="-647.29999999999995"/>
    <x v="1"/>
    <n v="5"/>
    <x v="0"/>
    <x v="5"/>
    <x v="106"/>
  </r>
  <r>
    <n v="50502"/>
    <x v="138"/>
    <x v="133"/>
    <n v="180900"/>
    <n v="1301"/>
    <s v="24C"/>
    <x v="0"/>
    <n v="0"/>
    <x v="2"/>
    <n v="5"/>
    <x v="0"/>
    <x v="2"/>
    <x v="122"/>
  </r>
  <r>
    <n v="50502"/>
    <x v="138"/>
    <x v="134"/>
    <n v="180900"/>
    <n v="1403"/>
    <s v="24C"/>
    <x v="0"/>
    <n v="0"/>
    <x v="2"/>
    <n v="5"/>
    <x v="0"/>
    <x v="2"/>
    <x v="123"/>
  </r>
  <r>
    <n v="50502"/>
    <x v="138"/>
    <x v="134"/>
    <n v="180501"/>
    <n v="1001"/>
    <s v=""/>
    <x v="0"/>
    <n v="122.46"/>
    <x v="1"/>
    <n v="6"/>
    <x v="0"/>
    <x v="2"/>
    <x v="123"/>
  </r>
  <r>
    <n v="50502"/>
    <x v="138"/>
    <x v="132"/>
    <n v="180900"/>
    <n v="1001"/>
    <s v=""/>
    <x v="0"/>
    <n v="589.58000000000004"/>
    <x v="1"/>
    <n v="6"/>
    <x v="0"/>
    <x v="2"/>
    <x v="121"/>
  </r>
  <r>
    <n v="50502"/>
    <x v="138"/>
    <x v="136"/>
    <n v="180501"/>
    <n v="1604"/>
    <s v=""/>
    <x v="0"/>
    <n v="82.21"/>
    <x v="1"/>
    <n v="6"/>
    <x v="0"/>
    <x v="0"/>
    <x v="125"/>
  </r>
  <r>
    <n v="50502"/>
    <x v="138"/>
    <x v="136"/>
    <n v="180501"/>
    <n v="1605"/>
    <s v=""/>
    <x v="0"/>
    <n v="217.8"/>
    <x v="1"/>
    <n v="6"/>
    <x v="0"/>
    <x v="0"/>
    <x v="125"/>
  </r>
  <r>
    <n v="50502"/>
    <x v="138"/>
    <x v="33"/>
    <n v="180501"/>
    <n v="9102"/>
    <s v=""/>
    <x v="0"/>
    <n v="-36.22"/>
    <x v="1"/>
    <n v="6"/>
    <x v="5"/>
    <x v="1"/>
    <x v="20"/>
  </r>
  <r>
    <n v="50502"/>
    <x v="138"/>
    <x v="33"/>
    <n v="180501"/>
    <n v="9103"/>
    <s v=""/>
    <x v="0"/>
    <n v="18.37"/>
    <x v="1"/>
    <n v="6"/>
    <x v="5"/>
    <x v="1"/>
    <x v="20"/>
  </r>
  <r>
    <n v="50502"/>
    <x v="138"/>
    <x v="33"/>
    <n v="180501"/>
    <n v="9112"/>
    <s v=""/>
    <x v="0"/>
    <n v="26.94"/>
    <x v="1"/>
    <n v="6"/>
    <x v="5"/>
    <x v="1"/>
    <x v="20"/>
  </r>
  <r>
    <n v="50502"/>
    <x v="138"/>
    <x v="33"/>
    <n v="180900"/>
    <n v="9102"/>
    <s v=""/>
    <x v="0"/>
    <n v="-867.76"/>
    <x v="1"/>
    <n v="6"/>
    <x v="5"/>
    <x v="1"/>
    <x v="20"/>
  </r>
  <r>
    <n v="50502"/>
    <x v="138"/>
    <x v="33"/>
    <n v="180900"/>
    <n v="9103"/>
    <s v=""/>
    <x v="0"/>
    <n v="88.44"/>
    <x v="1"/>
    <n v="6"/>
    <x v="5"/>
    <x v="1"/>
    <x v="20"/>
  </r>
  <r>
    <n v="50502"/>
    <x v="138"/>
    <x v="33"/>
    <n v="180900"/>
    <n v="9112"/>
    <s v=""/>
    <x v="0"/>
    <n v="129.71"/>
    <x v="1"/>
    <n v="6"/>
    <x v="5"/>
    <x v="1"/>
    <x v="20"/>
  </r>
  <r>
    <n v="50502"/>
    <x v="138"/>
    <x v="134"/>
    <n v="180501"/>
    <n v="9100"/>
    <s v=""/>
    <x v="0"/>
    <n v="0"/>
    <x v="1"/>
    <n v="6"/>
    <x v="0"/>
    <x v="2"/>
    <x v="123"/>
  </r>
  <r>
    <n v="50502"/>
    <x v="138"/>
    <x v="132"/>
    <n v="180900"/>
    <n v="9100"/>
    <s v=""/>
    <x v="0"/>
    <n v="0"/>
    <x v="1"/>
    <n v="6"/>
    <x v="0"/>
    <x v="2"/>
    <x v="121"/>
  </r>
  <r>
    <n v="50502"/>
    <x v="138"/>
    <x v="33"/>
    <n v="180501"/>
    <n v="9100"/>
    <s v=""/>
    <x v="0"/>
    <n v="-9.66"/>
    <x v="1"/>
    <n v="6"/>
    <x v="5"/>
    <x v="1"/>
    <x v="20"/>
  </r>
  <r>
    <n v="50502"/>
    <x v="138"/>
    <x v="33"/>
    <n v="180900"/>
    <n v="9100"/>
    <s v=""/>
    <x v="0"/>
    <n v="-353.7"/>
    <x v="1"/>
    <n v="6"/>
    <x v="5"/>
    <x v="1"/>
    <x v="20"/>
  </r>
  <r>
    <n v="50502"/>
    <x v="138"/>
    <x v="134"/>
    <n v="180501"/>
    <n v="9004"/>
    <s v=""/>
    <x v="0"/>
    <n v="-5.28"/>
    <x v="1"/>
    <n v="6"/>
    <x v="0"/>
    <x v="2"/>
    <x v="123"/>
  </r>
  <r>
    <n v="50502"/>
    <x v="138"/>
    <x v="28"/>
    <n v="180900"/>
    <n v="9100"/>
    <s v="12C"/>
    <x v="0"/>
    <n v="-1646.44"/>
    <x v="1"/>
    <n v="6"/>
    <x v="5"/>
    <x v="1"/>
    <x v="20"/>
  </r>
  <r>
    <n v="50502"/>
    <x v="138"/>
    <x v="28"/>
    <n v="180900"/>
    <n v="9102"/>
    <s v="12C"/>
    <x v="0"/>
    <n v="-5478.21"/>
    <x v="1"/>
    <n v="6"/>
    <x v="5"/>
    <x v="1"/>
    <x v="20"/>
  </r>
  <r>
    <n v="50502"/>
    <x v="138"/>
    <x v="28"/>
    <n v="180900"/>
    <n v="9103"/>
    <s v="12C"/>
    <x v="0"/>
    <n v="132.65"/>
    <x v="1"/>
    <n v="6"/>
    <x v="5"/>
    <x v="1"/>
    <x v="20"/>
  </r>
  <r>
    <n v="50502"/>
    <x v="138"/>
    <x v="28"/>
    <n v="180900"/>
    <n v="9112"/>
    <s v="12C"/>
    <x v="0"/>
    <n v="194.55"/>
    <x v="1"/>
    <n v="6"/>
    <x v="5"/>
    <x v="1"/>
    <x v="20"/>
  </r>
  <r>
    <n v="50502"/>
    <x v="138"/>
    <x v="125"/>
    <n v="180900"/>
    <n v="1001"/>
    <s v="12C"/>
    <x v="0"/>
    <n v="434.86"/>
    <x v="1"/>
    <n v="6"/>
    <x v="0"/>
    <x v="2"/>
    <x v="114"/>
  </r>
  <r>
    <n v="50502"/>
    <x v="138"/>
    <x v="117"/>
    <n v="180900"/>
    <n v="1001"/>
    <s v="12C"/>
    <x v="0"/>
    <n v="449.46"/>
    <x v="1"/>
    <n v="6"/>
    <x v="0"/>
    <x v="5"/>
    <x v="106"/>
  </r>
  <r>
    <n v="50502"/>
    <x v="138"/>
    <x v="133"/>
    <n v="180501"/>
    <n v="1301"/>
    <s v="24C"/>
    <x v="0"/>
    <n v="960.51"/>
    <x v="1"/>
    <n v="6"/>
    <x v="0"/>
    <x v="2"/>
    <x v="122"/>
  </r>
  <r>
    <n v="50502"/>
    <x v="138"/>
    <x v="135"/>
    <n v="180501"/>
    <n v="1414"/>
    <s v="24C"/>
    <x v="0"/>
    <n v="26.88"/>
    <x v="1"/>
    <n v="6"/>
    <x v="0"/>
    <x v="2"/>
    <x v="124"/>
  </r>
  <r>
    <n v="50502"/>
    <x v="138"/>
    <x v="33"/>
    <n v="180900"/>
    <n v="9100"/>
    <s v="24C"/>
    <x v="0"/>
    <n v="-3937.31"/>
    <x v="1"/>
    <n v="6"/>
    <x v="5"/>
    <x v="1"/>
    <x v="20"/>
  </r>
  <r>
    <n v="50502"/>
    <x v="138"/>
    <x v="33"/>
    <n v="180900"/>
    <n v="9102"/>
    <s v="24C"/>
    <x v="0"/>
    <n v="-13229.12"/>
    <x v="1"/>
    <n v="6"/>
    <x v="5"/>
    <x v="1"/>
    <x v="20"/>
  </r>
  <r>
    <n v="50502"/>
    <x v="138"/>
    <x v="33"/>
    <n v="180900"/>
    <n v="9103"/>
    <s v="24C"/>
    <x v="0"/>
    <n v="1119.02"/>
    <x v="1"/>
    <n v="6"/>
    <x v="5"/>
    <x v="1"/>
    <x v="20"/>
  </r>
  <r>
    <n v="50502"/>
    <x v="138"/>
    <x v="33"/>
    <n v="180900"/>
    <n v="9112"/>
    <s v="24C"/>
    <x v="0"/>
    <n v="1641.22"/>
    <x v="1"/>
    <n v="6"/>
    <x v="5"/>
    <x v="1"/>
    <x v="20"/>
  </r>
  <r>
    <n v="50502"/>
    <x v="138"/>
    <x v="128"/>
    <n v="180900"/>
    <n v="1001"/>
    <s v="24C"/>
    <x v="0"/>
    <n v="3478.3"/>
    <x v="1"/>
    <n v="6"/>
    <x v="0"/>
    <x v="2"/>
    <x v="117"/>
  </r>
  <r>
    <n v="50502"/>
    <x v="138"/>
    <x v="128"/>
    <n v="180900"/>
    <n v="1604"/>
    <s v="24C"/>
    <x v="0"/>
    <n v="8.42"/>
    <x v="1"/>
    <n v="6"/>
    <x v="0"/>
    <x v="2"/>
    <x v="117"/>
  </r>
  <r>
    <n v="50502"/>
    <x v="138"/>
    <x v="128"/>
    <n v="180900"/>
    <n v="1605"/>
    <s v="24C"/>
    <x v="0"/>
    <n v="20.239999999999998"/>
    <x v="1"/>
    <n v="6"/>
    <x v="0"/>
    <x v="2"/>
    <x v="117"/>
  </r>
  <r>
    <n v="50502"/>
    <x v="138"/>
    <x v="133"/>
    <n v="180900"/>
    <n v="1001"/>
    <s v="24C"/>
    <x v="0"/>
    <n v="1350.66"/>
    <x v="1"/>
    <n v="6"/>
    <x v="0"/>
    <x v="2"/>
    <x v="122"/>
  </r>
  <r>
    <n v="50502"/>
    <x v="138"/>
    <x v="133"/>
    <n v="180900"/>
    <n v="1600"/>
    <s v="24C"/>
    <x v="0"/>
    <n v="56.36"/>
    <x v="1"/>
    <n v="6"/>
    <x v="0"/>
    <x v="2"/>
    <x v="122"/>
  </r>
  <r>
    <n v="50502"/>
    <x v="138"/>
    <x v="133"/>
    <n v="180900"/>
    <n v="1712"/>
    <s v="24C"/>
    <x v="0"/>
    <n v="212.19"/>
    <x v="1"/>
    <n v="6"/>
    <x v="0"/>
    <x v="2"/>
    <x v="122"/>
  </r>
  <r>
    <n v="50502"/>
    <x v="138"/>
    <x v="134"/>
    <n v="180900"/>
    <n v="1001"/>
    <s v="24C"/>
    <x v="0"/>
    <n v="905.05"/>
    <x v="1"/>
    <n v="6"/>
    <x v="0"/>
    <x v="2"/>
    <x v="123"/>
  </r>
  <r>
    <n v="50502"/>
    <x v="138"/>
    <x v="134"/>
    <n v="180900"/>
    <n v="9004"/>
    <s v="24C"/>
    <x v="0"/>
    <n v="-35.729999999999997"/>
    <x v="1"/>
    <n v="6"/>
    <x v="0"/>
    <x v="2"/>
    <x v="123"/>
  </r>
  <r>
    <n v="50502"/>
    <x v="138"/>
    <x v="132"/>
    <n v="180900"/>
    <n v="1001"/>
    <s v="24C"/>
    <x v="0"/>
    <n v="-44.82"/>
    <x v="1"/>
    <n v="6"/>
    <x v="0"/>
    <x v="2"/>
    <x v="121"/>
  </r>
  <r>
    <n v="50502"/>
    <x v="138"/>
    <x v="135"/>
    <n v="180900"/>
    <n v="1001"/>
    <s v="24C"/>
    <x v="0"/>
    <n v="894.44"/>
    <x v="1"/>
    <n v="6"/>
    <x v="0"/>
    <x v="2"/>
    <x v="124"/>
  </r>
  <r>
    <n v="50502"/>
    <x v="138"/>
    <x v="135"/>
    <n v="180900"/>
    <n v="1410"/>
    <s v="24C"/>
    <x v="0"/>
    <n v="16.02"/>
    <x v="1"/>
    <n v="6"/>
    <x v="0"/>
    <x v="2"/>
    <x v="124"/>
  </r>
  <r>
    <n v="50502"/>
    <x v="138"/>
    <x v="135"/>
    <n v="180900"/>
    <n v="1600"/>
    <s v="24C"/>
    <x v="0"/>
    <n v="-27.73"/>
    <x v="1"/>
    <n v="6"/>
    <x v="0"/>
    <x v="2"/>
    <x v="124"/>
  </r>
  <r>
    <n v="50502"/>
    <x v="138"/>
    <x v="136"/>
    <n v="180900"/>
    <n v="1001"/>
    <s v="24C"/>
    <x v="0"/>
    <n v="214.81"/>
    <x v="1"/>
    <n v="6"/>
    <x v="0"/>
    <x v="0"/>
    <x v="125"/>
  </r>
  <r>
    <n v="50502"/>
    <x v="138"/>
    <x v="131"/>
    <n v="180900"/>
    <n v="1001"/>
    <s v="24C"/>
    <x v="0"/>
    <n v="661.66"/>
    <x v="1"/>
    <n v="6"/>
    <x v="0"/>
    <x v="2"/>
    <x v="120"/>
  </r>
  <r>
    <n v="50502"/>
    <x v="138"/>
    <x v="131"/>
    <n v="180900"/>
    <n v="1604"/>
    <s v="24C"/>
    <x v="0"/>
    <n v="9.69"/>
    <x v="1"/>
    <n v="6"/>
    <x v="0"/>
    <x v="2"/>
    <x v="120"/>
  </r>
  <r>
    <n v="50502"/>
    <x v="138"/>
    <x v="28"/>
    <n v="180501"/>
    <n v="9100"/>
    <s v="C57"/>
    <x v="0"/>
    <n v="-1646.44"/>
    <x v="1"/>
    <n v="6"/>
    <x v="5"/>
    <x v="1"/>
    <x v="20"/>
  </r>
  <r>
    <n v="50502"/>
    <x v="138"/>
    <x v="28"/>
    <n v="180501"/>
    <n v="9102"/>
    <s v="C57"/>
    <x v="0"/>
    <n v="-5478.21"/>
    <x v="1"/>
    <n v="6"/>
    <x v="5"/>
    <x v="1"/>
    <x v="20"/>
  </r>
  <r>
    <n v="50502"/>
    <x v="138"/>
    <x v="28"/>
    <n v="180501"/>
    <n v="9103"/>
    <s v="C57"/>
    <x v="0"/>
    <n v="132.65"/>
    <x v="1"/>
    <n v="6"/>
    <x v="5"/>
    <x v="1"/>
    <x v="20"/>
  </r>
  <r>
    <n v="50502"/>
    <x v="138"/>
    <x v="28"/>
    <n v="180501"/>
    <n v="9112"/>
    <s v="C57"/>
    <x v="0"/>
    <n v="194.55"/>
    <x v="1"/>
    <n v="6"/>
    <x v="5"/>
    <x v="1"/>
    <x v="20"/>
  </r>
  <r>
    <n v="50502"/>
    <x v="138"/>
    <x v="28"/>
    <n v="180900"/>
    <n v="9100"/>
    <s v="C57"/>
    <x v="0"/>
    <n v="1646.44"/>
    <x v="1"/>
    <n v="6"/>
    <x v="5"/>
    <x v="1"/>
    <x v="20"/>
  </r>
  <r>
    <n v="50502"/>
    <x v="138"/>
    <x v="28"/>
    <n v="180900"/>
    <n v="9102"/>
    <s v="C57"/>
    <x v="0"/>
    <n v="5478.21"/>
    <x v="1"/>
    <n v="6"/>
    <x v="5"/>
    <x v="1"/>
    <x v="20"/>
  </r>
  <r>
    <n v="50502"/>
    <x v="138"/>
    <x v="28"/>
    <n v="180900"/>
    <n v="9103"/>
    <s v="C57"/>
    <x v="0"/>
    <n v="-132.65"/>
    <x v="1"/>
    <n v="6"/>
    <x v="5"/>
    <x v="1"/>
    <x v="20"/>
  </r>
  <r>
    <n v="50502"/>
    <x v="138"/>
    <x v="28"/>
    <n v="180900"/>
    <n v="9112"/>
    <s v="C57"/>
    <x v="0"/>
    <n v="-194.55"/>
    <x v="1"/>
    <n v="6"/>
    <x v="5"/>
    <x v="1"/>
    <x v="20"/>
  </r>
  <r>
    <n v="50502"/>
    <x v="138"/>
    <x v="33"/>
    <n v="180501"/>
    <n v="9100"/>
    <s v="C57"/>
    <x v="0"/>
    <n v="-4298.3500000000004"/>
    <x v="1"/>
    <n v="6"/>
    <x v="5"/>
    <x v="1"/>
    <x v="20"/>
  </r>
  <r>
    <n v="50502"/>
    <x v="138"/>
    <x v="33"/>
    <n v="180501"/>
    <n v="9102"/>
    <s v="C57"/>
    <x v="0"/>
    <n v="-14120.65"/>
    <x v="1"/>
    <n v="6"/>
    <x v="5"/>
    <x v="1"/>
    <x v="20"/>
  </r>
  <r>
    <n v="50502"/>
    <x v="138"/>
    <x v="33"/>
    <n v="180501"/>
    <n v="9103"/>
    <s v="C57"/>
    <x v="0"/>
    <n v="1207.46"/>
    <x v="1"/>
    <n v="6"/>
    <x v="5"/>
    <x v="1"/>
    <x v="20"/>
  </r>
  <r>
    <n v="50502"/>
    <x v="138"/>
    <x v="33"/>
    <n v="180501"/>
    <n v="9112"/>
    <s v="C57"/>
    <x v="0"/>
    <n v="1770.93"/>
    <x v="1"/>
    <n v="6"/>
    <x v="5"/>
    <x v="1"/>
    <x v="20"/>
  </r>
  <r>
    <n v="50502"/>
    <x v="138"/>
    <x v="33"/>
    <n v="180900"/>
    <n v="9100"/>
    <s v="C57"/>
    <x v="0"/>
    <n v="4298.3500000000004"/>
    <x v="1"/>
    <n v="6"/>
    <x v="5"/>
    <x v="1"/>
    <x v="20"/>
  </r>
  <r>
    <n v="50502"/>
    <x v="138"/>
    <x v="33"/>
    <n v="180900"/>
    <n v="9102"/>
    <s v="C57"/>
    <x v="0"/>
    <n v="14120.65"/>
    <x v="1"/>
    <n v="6"/>
    <x v="5"/>
    <x v="1"/>
    <x v="20"/>
  </r>
  <r>
    <n v="50502"/>
    <x v="138"/>
    <x v="33"/>
    <n v="180900"/>
    <n v="9103"/>
    <s v="C57"/>
    <x v="0"/>
    <n v="-1207.46"/>
    <x v="1"/>
    <n v="6"/>
    <x v="5"/>
    <x v="1"/>
    <x v="20"/>
  </r>
  <r>
    <n v="50502"/>
    <x v="138"/>
    <x v="33"/>
    <n v="180900"/>
    <n v="9112"/>
    <s v="C57"/>
    <x v="0"/>
    <n v="-1770.93"/>
    <x v="1"/>
    <n v="6"/>
    <x v="5"/>
    <x v="1"/>
    <x v="20"/>
  </r>
  <r>
    <n v="50502"/>
    <x v="138"/>
    <x v="128"/>
    <n v="180501"/>
    <n v="1001"/>
    <s v="C57"/>
    <x v="0"/>
    <n v="3478.3"/>
    <x v="1"/>
    <n v="6"/>
    <x v="0"/>
    <x v="2"/>
    <x v="117"/>
  </r>
  <r>
    <n v="50502"/>
    <x v="138"/>
    <x v="128"/>
    <n v="180501"/>
    <n v="1604"/>
    <s v="C57"/>
    <x v="0"/>
    <n v="8.42"/>
    <x v="1"/>
    <n v="6"/>
    <x v="0"/>
    <x v="2"/>
    <x v="117"/>
  </r>
  <r>
    <n v="50502"/>
    <x v="138"/>
    <x v="128"/>
    <n v="180501"/>
    <n v="1605"/>
    <s v="C57"/>
    <x v="0"/>
    <n v="20.239999999999998"/>
    <x v="1"/>
    <n v="6"/>
    <x v="0"/>
    <x v="2"/>
    <x v="117"/>
  </r>
  <r>
    <n v="50502"/>
    <x v="138"/>
    <x v="128"/>
    <n v="180900"/>
    <n v="1001"/>
    <s v="C57"/>
    <x v="0"/>
    <n v="-3478.3"/>
    <x v="1"/>
    <n v="6"/>
    <x v="0"/>
    <x v="2"/>
    <x v="117"/>
  </r>
  <r>
    <n v="50502"/>
    <x v="138"/>
    <x v="128"/>
    <n v="180900"/>
    <n v="1604"/>
    <s v="C57"/>
    <x v="0"/>
    <n v="-8.42"/>
    <x v="1"/>
    <n v="6"/>
    <x v="0"/>
    <x v="2"/>
    <x v="117"/>
  </r>
  <r>
    <n v="50502"/>
    <x v="138"/>
    <x v="128"/>
    <n v="180900"/>
    <n v="1605"/>
    <s v="C57"/>
    <x v="0"/>
    <n v="-20.239999999999998"/>
    <x v="1"/>
    <n v="6"/>
    <x v="0"/>
    <x v="2"/>
    <x v="117"/>
  </r>
  <r>
    <n v="50502"/>
    <x v="138"/>
    <x v="133"/>
    <n v="180501"/>
    <n v="1001"/>
    <s v="C57"/>
    <x v="0"/>
    <n v="1350.66"/>
    <x v="1"/>
    <n v="6"/>
    <x v="0"/>
    <x v="2"/>
    <x v="122"/>
  </r>
  <r>
    <n v="50502"/>
    <x v="138"/>
    <x v="133"/>
    <n v="180501"/>
    <n v="1600"/>
    <s v="C57"/>
    <x v="0"/>
    <n v="56.36"/>
    <x v="1"/>
    <n v="6"/>
    <x v="0"/>
    <x v="2"/>
    <x v="122"/>
  </r>
  <r>
    <n v="50502"/>
    <x v="138"/>
    <x v="133"/>
    <n v="180501"/>
    <n v="1712"/>
    <s v="C57"/>
    <x v="0"/>
    <n v="212.19"/>
    <x v="1"/>
    <n v="6"/>
    <x v="0"/>
    <x v="2"/>
    <x v="122"/>
  </r>
  <r>
    <n v="50502"/>
    <x v="138"/>
    <x v="133"/>
    <n v="180900"/>
    <n v="1001"/>
    <s v="C57"/>
    <x v="0"/>
    <n v="-1350.66"/>
    <x v="1"/>
    <n v="6"/>
    <x v="0"/>
    <x v="2"/>
    <x v="122"/>
  </r>
  <r>
    <n v="50502"/>
    <x v="138"/>
    <x v="133"/>
    <n v="180900"/>
    <n v="1600"/>
    <s v="C57"/>
    <x v="0"/>
    <n v="-56.36"/>
    <x v="1"/>
    <n v="6"/>
    <x v="0"/>
    <x v="2"/>
    <x v="122"/>
  </r>
  <r>
    <n v="50502"/>
    <x v="138"/>
    <x v="133"/>
    <n v="180900"/>
    <n v="1712"/>
    <s v="C57"/>
    <x v="0"/>
    <n v="-212.19"/>
    <x v="1"/>
    <n v="6"/>
    <x v="0"/>
    <x v="2"/>
    <x v="122"/>
  </r>
  <r>
    <n v="50502"/>
    <x v="138"/>
    <x v="134"/>
    <n v="180501"/>
    <n v="1001"/>
    <s v="C57"/>
    <x v="0"/>
    <n v="905.05"/>
    <x v="1"/>
    <n v="6"/>
    <x v="0"/>
    <x v="2"/>
    <x v="123"/>
  </r>
  <r>
    <n v="50502"/>
    <x v="138"/>
    <x v="134"/>
    <n v="180501"/>
    <n v="9004"/>
    <s v="C57"/>
    <x v="0"/>
    <n v="-35.729999999999997"/>
    <x v="1"/>
    <n v="6"/>
    <x v="0"/>
    <x v="2"/>
    <x v="123"/>
  </r>
  <r>
    <n v="50502"/>
    <x v="138"/>
    <x v="134"/>
    <n v="180900"/>
    <n v="1001"/>
    <s v="C57"/>
    <x v="0"/>
    <n v="-905.05"/>
    <x v="1"/>
    <n v="6"/>
    <x v="0"/>
    <x v="2"/>
    <x v="123"/>
  </r>
  <r>
    <n v="50502"/>
    <x v="138"/>
    <x v="134"/>
    <n v="180900"/>
    <n v="9004"/>
    <s v="C57"/>
    <x v="0"/>
    <n v="35.729999999999997"/>
    <x v="1"/>
    <n v="6"/>
    <x v="0"/>
    <x v="2"/>
    <x v="123"/>
  </r>
  <r>
    <n v="50502"/>
    <x v="138"/>
    <x v="132"/>
    <n v="180501"/>
    <n v="1001"/>
    <s v="C57"/>
    <x v="0"/>
    <n v="544.76"/>
    <x v="1"/>
    <n v="6"/>
    <x v="0"/>
    <x v="2"/>
    <x v="121"/>
  </r>
  <r>
    <n v="50502"/>
    <x v="138"/>
    <x v="132"/>
    <n v="180900"/>
    <n v="1001"/>
    <s v="C57"/>
    <x v="0"/>
    <n v="-544.76"/>
    <x v="1"/>
    <n v="6"/>
    <x v="0"/>
    <x v="2"/>
    <x v="121"/>
  </r>
  <r>
    <n v="50502"/>
    <x v="138"/>
    <x v="135"/>
    <n v="180501"/>
    <n v="1001"/>
    <s v="C57"/>
    <x v="0"/>
    <n v="894.44"/>
    <x v="1"/>
    <n v="6"/>
    <x v="0"/>
    <x v="2"/>
    <x v="124"/>
  </r>
  <r>
    <n v="50502"/>
    <x v="138"/>
    <x v="135"/>
    <n v="180501"/>
    <n v="1410"/>
    <s v="C57"/>
    <x v="0"/>
    <n v="16.02"/>
    <x v="1"/>
    <n v="6"/>
    <x v="0"/>
    <x v="2"/>
    <x v="124"/>
  </r>
  <r>
    <n v="50502"/>
    <x v="138"/>
    <x v="135"/>
    <n v="180501"/>
    <n v="1600"/>
    <s v="C57"/>
    <x v="0"/>
    <n v="-27.73"/>
    <x v="1"/>
    <n v="6"/>
    <x v="0"/>
    <x v="2"/>
    <x v="124"/>
  </r>
  <r>
    <n v="50502"/>
    <x v="138"/>
    <x v="135"/>
    <n v="180900"/>
    <n v="1001"/>
    <s v="C57"/>
    <x v="0"/>
    <n v="-894.44"/>
    <x v="1"/>
    <n v="6"/>
    <x v="0"/>
    <x v="2"/>
    <x v="124"/>
  </r>
  <r>
    <n v="50502"/>
    <x v="138"/>
    <x v="135"/>
    <n v="180900"/>
    <n v="1410"/>
    <s v="C57"/>
    <x v="0"/>
    <n v="-16.02"/>
    <x v="1"/>
    <n v="6"/>
    <x v="0"/>
    <x v="2"/>
    <x v="124"/>
  </r>
  <r>
    <n v="50502"/>
    <x v="138"/>
    <x v="135"/>
    <n v="180900"/>
    <n v="1600"/>
    <s v="C57"/>
    <x v="0"/>
    <n v="27.73"/>
    <x v="1"/>
    <n v="6"/>
    <x v="0"/>
    <x v="2"/>
    <x v="124"/>
  </r>
  <r>
    <n v="50502"/>
    <x v="138"/>
    <x v="125"/>
    <n v="180501"/>
    <n v="1001"/>
    <s v="C57"/>
    <x v="0"/>
    <n v="434.86"/>
    <x v="1"/>
    <n v="6"/>
    <x v="0"/>
    <x v="2"/>
    <x v="114"/>
  </r>
  <r>
    <n v="50502"/>
    <x v="138"/>
    <x v="125"/>
    <n v="180900"/>
    <n v="1001"/>
    <s v="C57"/>
    <x v="0"/>
    <n v="-434.86"/>
    <x v="1"/>
    <n v="6"/>
    <x v="0"/>
    <x v="2"/>
    <x v="114"/>
  </r>
  <r>
    <n v="50502"/>
    <x v="138"/>
    <x v="136"/>
    <n v="180501"/>
    <n v="1001"/>
    <s v="C57"/>
    <x v="0"/>
    <n v="214.81"/>
    <x v="1"/>
    <n v="6"/>
    <x v="0"/>
    <x v="0"/>
    <x v="125"/>
  </r>
  <r>
    <n v="50502"/>
    <x v="138"/>
    <x v="136"/>
    <n v="180900"/>
    <n v="1001"/>
    <s v="C57"/>
    <x v="0"/>
    <n v="-214.81"/>
    <x v="1"/>
    <n v="6"/>
    <x v="0"/>
    <x v="0"/>
    <x v="125"/>
  </r>
  <r>
    <n v="50502"/>
    <x v="138"/>
    <x v="131"/>
    <n v="180501"/>
    <n v="1001"/>
    <s v="C57"/>
    <x v="0"/>
    <n v="661.66"/>
    <x v="1"/>
    <n v="6"/>
    <x v="0"/>
    <x v="2"/>
    <x v="120"/>
  </r>
  <r>
    <n v="50502"/>
    <x v="138"/>
    <x v="131"/>
    <n v="180501"/>
    <n v="1604"/>
    <s v="C57"/>
    <x v="0"/>
    <n v="9.69"/>
    <x v="1"/>
    <n v="6"/>
    <x v="0"/>
    <x v="2"/>
    <x v="120"/>
  </r>
  <r>
    <n v="50502"/>
    <x v="138"/>
    <x v="131"/>
    <n v="180900"/>
    <n v="1001"/>
    <s v="C57"/>
    <x v="0"/>
    <n v="-661.66"/>
    <x v="1"/>
    <n v="6"/>
    <x v="0"/>
    <x v="2"/>
    <x v="120"/>
  </r>
  <r>
    <n v="50502"/>
    <x v="138"/>
    <x v="131"/>
    <n v="180900"/>
    <n v="1604"/>
    <s v="C57"/>
    <x v="0"/>
    <n v="-9.69"/>
    <x v="1"/>
    <n v="6"/>
    <x v="0"/>
    <x v="2"/>
    <x v="120"/>
  </r>
  <r>
    <n v="50502"/>
    <x v="138"/>
    <x v="117"/>
    <n v="180501"/>
    <n v="1001"/>
    <s v="C57"/>
    <x v="0"/>
    <n v="449.46"/>
    <x v="1"/>
    <n v="6"/>
    <x v="0"/>
    <x v="5"/>
    <x v="106"/>
  </r>
  <r>
    <n v="50502"/>
    <x v="138"/>
    <x v="117"/>
    <n v="180900"/>
    <n v="1001"/>
    <s v="C57"/>
    <x v="0"/>
    <n v="-449.46"/>
    <x v="1"/>
    <n v="6"/>
    <x v="0"/>
    <x v="5"/>
    <x v="106"/>
  </r>
  <r>
    <n v="50502"/>
    <x v="138"/>
    <x v="33"/>
    <n v="180501"/>
    <n v="9100"/>
    <s v="24C"/>
    <x v="0"/>
    <n v="-58.8"/>
    <x v="1"/>
    <n v="6"/>
    <x v="5"/>
    <x v="1"/>
    <x v="20"/>
  </r>
  <r>
    <n v="50502"/>
    <x v="138"/>
    <x v="33"/>
    <n v="180900"/>
    <n v="9100"/>
    <s v=""/>
    <x v="0"/>
    <n v="-7.34"/>
    <x v="1"/>
    <n v="6"/>
    <x v="5"/>
    <x v="1"/>
    <x v="20"/>
  </r>
  <r>
    <n v="50502"/>
    <x v="138"/>
    <x v="33"/>
    <n v="180900"/>
    <n v="9102"/>
    <s v=""/>
    <x v="0"/>
    <n v="-23.77"/>
    <x v="1"/>
    <n v="6"/>
    <x v="5"/>
    <x v="1"/>
    <x v="20"/>
  </r>
  <r>
    <n v="50502"/>
    <x v="138"/>
    <x v="35"/>
    <n v="180501"/>
    <n v="9100"/>
    <s v=""/>
    <x v="0"/>
    <n v="-13.49"/>
    <x v="1"/>
    <n v="6"/>
    <x v="5"/>
    <x v="1"/>
    <x v="20"/>
  </r>
  <r>
    <n v="50502"/>
    <x v="138"/>
    <x v="35"/>
    <n v="180501"/>
    <n v="9100"/>
    <s v="GD3"/>
    <x v="0"/>
    <n v="-43.58"/>
    <x v="1"/>
    <n v="6"/>
    <x v="5"/>
    <x v="1"/>
    <x v="20"/>
  </r>
  <r>
    <n v="50502"/>
    <x v="138"/>
    <x v="35"/>
    <n v="180501"/>
    <n v="9102"/>
    <s v=""/>
    <x v="0"/>
    <n v="-38.619999999999997"/>
    <x v="1"/>
    <n v="6"/>
    <x v="5"/>
    <x v="1"/>
    <x v="20"/>
  </r>
  <r>
    <n v="50502"/>
    <x v="138"/>
    <x v="35"/>
    <n v="180501"/>
    <n v="9102"/>
    <s v="GD3"/>
    <x v="0"/>
    <n v="-153.27000000000001"/>
    <x v="1"/>
    <n v="6"/>
    <x v="5"/>
    <x v="1"/>
    <x v="20"/>
  </r>
  <r>
    <n v="50502"/>
    <x v="138"/>
    <x v="10"/>
    <n v="180023"/>
    <n v="9100"/>
    <s v=""/>
    <x v="0"/>
    <n v="-17.43"/>
    <x v="1"/>
    <n v="6"/>
    <x v="1"/>
    <x v="1"/>
    <x v="10"/>
  </r>
  <r>
    <n v="50502"/>
    <x v="138"/>
    <x v="10"/>
    <n v="180023"/>
    <n v="9102"/>
    <s v=""/>
    <x v="0"/>
    <n v="-81.180000000000007"/>
    <x v="1"/>
    <n v="6"/>
    <x v="1"/>
    <x v="1"/>
    <x v="10"/>
  </r>
  <r>
    <n v="50502"/>
    <x v="138"/>
    <x v="10"/>
    <n v="180565"/>
    <n v="9100"/>
    <s v=""/>
    <x v="0"/>
    <n v="-26.14"/>
    <x v="1"/>
    <n v="6"/>
    <x v="1"/>
    <x v="1"/>
    <x v="10"/>
  </r>
  <r>
    <n v="50502"/>
    <x v="138"/>
    <x v="10"/>
    <n v="180565"/>
    <n v="9102"/>
    <s v=""/>
    <x v="0"/>
    <n v="-121.77"/>
    <x v="1"/>
    <n v="6"/>
    <x v="1"/>
    <x v="1"/>
    <x v="10"/>
  </r>
  <r>
    <n v="50502"/>
    <x v="138"/>
    <x v="133"/>
    <n v="180900"/>
    <n v="1301"/>
    <s v="24C"/>
    <x v="0"/>
    <n v="0"/>
    <x v="2"/>
    <n v="6"/>
    <x v="0"/>
    <x v="2"/>
    <x v="122"/>
  </r>
  <r>
    <n v="50502"/>
    <x v="138"/>
    <x v="135"/>
    <n v="180900"/>
    <n v="1414"/>
    <s v="24C"/>
    <x v="0"/>
    <n v="0"/>
    <x v="2"/>
    <n v="6"/>
    <x v="0"/>
    <x v="2"/>
    <x v="124"/>
  </r>
  <r>
    <n v="50502"/>
    <x v="138"/>
    <x v="134"/>
    <n v="180501"/>
    <n v="1001"/>
    <s v=""/>
    <x v="0"/>
    <n v="578.67999999999995"/>
    <x v="1"/>
    <n v="7"/>
    <x v="0"/>
    <x v="2"/>
    <x v="123"/>
  </r>
  <r>
    <n v="50502"/>
    <x v="138"/>
    <x v="132"/>
    <n v="180900"/>
    <n v="1001"/>
    <s v=""/>
    <x v="0"/>
    <n v="149.94"/>
    <x v="1"/>
    <n v="7"/>
    <x v="0"/>
    <x v="2"/>
    <x v="121"/>
  </r>
  <r>
    <n v="50502"/>
    <x v="138"/>
    <x v="33"/>
    <n v="180501"/>
    <n v="9103"/>
    <s v=""/>
    <x v="0"/>
    <n v="86.8"/>
    <x v="1"/>
    <n v="7"/>
    <x v="5"/>
    <x v="1"/>
    <x v="20"/>
  </r>
  <r>
    <n v="50502"/>
    <x v="138"/>
    <x v="33"/>
    <n v="180501"/>
    <n v="9112"/>
    <s v=""/>
    <x v="0"/>
    <n v="86.8"/>
    <x v="1"/>
    <n v="7"/>
    <x v="5"/>
    <x v="1"/>
    <x v="20"/>
  </r>
  <r>
    <n v="50502"/>
    <x v="138"/>
    <x v="33"/>
    <n v="180900"/>
    <n v="9103"/>
    <s v=""/>
    <x v="0"/>
    <n v="22.49"/>
    <x v="1"/>
    <n v="7"/>
    <x v="5"/>
    <x v="1"/>
    <x v="20"/>
  </r>
  <r>
    <n v="50502"/>
    <x v="138"/>
    <x v="33"/>
    <n v="180900"/>
    <n v="9112"/>
    <s v=""/>
    <x v="0"/>
    <n v="22.49"/>
    <x v="1"/>
    <n v="7"/>
    <x v="5"/>
    <x v="1"/>
    <x v="20"/>
  </r>
  <r>
    <n v="50502"/>
    <x v="138"/>
    <x v="134"/>
    <n v="180501"/>
    <n v="9004"/>
    <s v=""/>
    <x v="0"/>
    <n v="-24.03"/>
    <x v="1"/>
    <n v="7"/>
    <x v="0"/>
    <x v="2"/>
    <x v="123"/>
  </r>
  <r>
    <n v="50502"/>
    <x v="138"/>
    <x v="28"/>
    <n v="180900"/>
    <n v="9103"/>
    <s v="12C"/>
    <x v="0"/>
    <n v="21.9"/>
    <x v="1"/>
    <n v="7"/>
    <x v="5"/>
    <x v="1"/>
    <x v="20"/>
  </r>
  <r>
    <n v="50502"/>
    <x v="138"/>
    <x v="28"/>
    <n v="180900"/>
    <n v="9112"/>
    <s v="12C"/>
    <x v="0"/>
    <n v="21.9"/>
    <x v="1"/>
    <n v="7"/>
    <x v="5"/>
    <x v="1"/>
    <x v="20"/>
  </r>
  <r>
    <n v="50502"/>
    <x v="138"/>
    <x v="33"/>
    <n v="180900"/>
    <n v="9103"/>
    <s v="24C"/>
    <x v="0"/>
    <n v="1027.6500000000001"/>
    <x v="1"/>
    <n v="7"/>
    <x v="5"/>
    <x v="1"/>
    <x v="20"/>
  </r>
  <r>
    <n v="50502"/>
    <x v="138"/>
    <x v="33"/>
    <n v="180900"/>
    <n v="9112"/>
    <s v="24C"/>
    <x v="0"/>
    <n v="1027.6500000000001"/>
    <x v="1"/>
    <n v="7"/>
    <x v="5"/>
    <x v="1"/>
    <x v="20"/>
  </r>
  <r>
    <n v="50502"/>
    <x v="138"/>
    <x v="128"/>
    <n v="180900"/>
    <n v="1001"/>
    <s v="24C"/>
    <x v="0"/>
    <n v="2884.61"/>
    <x v="1"/>
    <n v="7"/>
    <x v="0"/>
    <x v="2"/>
    <x v="117"/>
  </r>
  <r>
    <n v="50502"/>
    <x v="138"/>
    <x v="128"/>
    <n v="180900"/>
    <n v="1600"/>
    <s v="24C"/>
    <x v="0"/>
    <n v="235.69"/>
    <x v="1"/>
    <n v="7"/>
    <x v="0"/>
    <x v="2"/>
    <x v="117"/>
  </r>
  <r>
    <n v="50502"/>
    <x v="138"/>
    <x v="128"/>
    <n v="180900"/>
    <n v="1602"/>
    <s v="24C"/>
    <x v="0"/>
    <n v="1.79"/>
    <x v="1"/>
    <n v="7"/>
    <x v="0"/>
    <x v="2"/>
    <x v="117"/>
  </r>
  <r>
    <n v="50502"/>
    <x v="138"/>
    <x v="128"/>
    <n v="180900"/>
    <n v="1604"/>
    <s v="24C"/>
    <x v="0"/>
    <n v="4.88"/>
    <x v="1"/>
    <n v="7"/>
    <x v="0"/>
    <x v="2"/>
    <x v="117"/>
  </r>
  <r>
    <n v="50502"/>
    <x v="138"/>
    <x v="128"/>
    <n v="180900"/>
    <n v="1605"/>
    <s v="24C"/>
    <x v="0"/>
    <n v="41.14"/>
    <x v="1"/>
    <n v="7"/>
    <x v="0"/>
    <x v="2"/>
    <x v="117"/>
  </r>
  <r>
    <n v="50502"/>
    <x v="138"/>
    <x v="128"/>
    <n v="180900"/>
    <n v="1699"/>
    <s v="24C"/>
    <x v="0"/>
    <n v="2.57"/>
    <x v="1"/>
    <n v="7"/>
    <x v="0"/>
    <x v="2"/>
    <x v="117"/>
  </r>
  <r>
    <n v="50502"/>
    <x v="138"/>
    <x v="128"/>
    <n v="180900"/>
    <n v="1809"/>
    <s v="24C"/>
    <x v="0"/>
    <n v="102.62"/>
    <x v="1"/>
    <n v="7"/>
    <x v="0"/>
    <x v="2"/>
    <x v="117"/>
  </r>
  <r>
    <n v="50502"/>
    <x v="138"/>
    <x v="133"/>
    <n v="180900"/>
    <n v="1001"/>
    <s v="24C"/>
    <x v="0"/>
    <n v="1504.68"/>
    <x v="1"/>
    <n v="7"/>
    <x v="0"/>
    <x v="2"/>
    <x v="122"/>
  </r>
  <r>
    <n v="50502"/>
    <x v="138"/>
    <x v="133"/>
    <n v="180900"/>
    <n v="1600"/>
    <s v="24C"/>
    <x v="0"/>
    <n v="3.86"/>
    <x v="1"/>
    <n v="7"/>
    <x v="0"/>
    <x v="2"/>
    <x v="122"/>
  </r>
  <r>
    <n v="50502"/>
    <x v="138"/>
    <x v="133"/>
    <n v="180900"/>
    <n v="1602"/>
    <s v="24C"/>
    <x v="0"/>
    <n v="46.95"/>
    <x v="1"/>
    <n v="7"/>
    <x v="0"/>
    <x v="2"/>
    <x v="122"/>
  </r>
  <r>
    <n v="50502"/>
    <x v="138"/>
    <x v="133"/>
    <n v="180900"/>
    <n v="1604"/>
    <s v="24C"/>
    <x v="0"/>
    <n v="42.19"/>
    <x v="1"/>
    <n v="7"/>
    <x v="0"/>
    <x v="2"/>
    <x v="122"/>
  </r>
  <r>
    <n v="50502"/>
    <x v="138"/>
    <x v="133"/>
    <n v="180900"/>
    <n v="1605"/>
    <s v="24C"/>
    <x v="0"/>
    <n v="206.56"/>
    <x v="1"/>
    <n v="7"/>
    <x v="0"/>
    <x v="2"/>
    <x v="122"/>
  </r>
  <r>
    <n v="50502"/>
    <x v="138"/>
    <x v="133"/>
    <n v="180900"/>
    <n v="1699"/>
    <s v="24C"/>
    <x v="0"/>
    <n v="9.4499999999999993"/>
    <x v="1"/>
    <n v="7"/>
    <x v="0"/>
    <x v="2"/>
    <x v="122"/>
  </r>
  <r>
    <n v="50502"/>
    <x v="138"/>
    <x v="134"/>
    <n v="180900"/>
    <n v="1001"/>
    <s v="24C"/>
    <x v="0"/>
    <n v="645.19000000000005"/>
    <x v="1"/>
    <n v="7"/>
    <x v="0"/>
    <x v="2"/>
    <x v="123"/>
  </r>
  <r>
    <n v="50502"/>
    <x v="138"/>
    <x v="134"/>
    <n v="180900"/>
    <n v="1713"/>
    <s v="24C"/>
    <x v="0"/>
    <n v="6.3"/>
    <x v="1"/>
    <n v="7"/>
    <x v="0"/>
    <x v="2"/>
    <x v="123"/>
  </r>
  <r>
    <n v="50502"/>
    <x v="138"/>
    <x v="134"/>
    <n v="180900"/>
    <n v="9004"/>
    <s v="24C"/>
    <x v="0"/>
    <n v="-28.18"/>
    <x v="1"/>
    <n v="7"/>
    <x v="0"/>
    <x v="2"/>
    <x v="123"/>
  </r>
  <r>
    <n v="50502"/>
    <x v="138"/>
    <x v="132"/>
    <n v="180900"/>
    <n v="1001"/>
    <s v="24C"/>
    <x v="0"/>
    <n v="26.08"/>
    <x v="1"/>
    <n v="7"/>
    <x v="0"/>
    <x v="2"/>
    <x v="121"/>
  </r>
  <r>
    <n v="50502"/>
    <x v="138"/>
    <x v="135"/>
    <n v="180900"/>
    <n v="1001"/>
    <s v="24C"/>
    <x v="0"/>
    <n v="1400.09"/>
    <x v="1"/>
    <n v="7"/>
    <x v="0"/>
    <x v="2"/>
    <x v="124"/>
  </r>
  <r>
    <n v="50502"/>
    <x v="138"/>
    <x v="135"/>
    <n v="180900"/>
    <n v="1604"/>
    <s v="24C"/>
    <x v="0"/>
    <n v="0.94"/>
    <x v="1"/>
    <n v="7"/>
    <x v="0"/>
    <x v="2"/>
    <x v="124"/>
  </r>
  <r>
    <n v="50502"/>
    <x v="138"/>
    <x v="125"/>
    <n v="180900"/>
    <n v="1001"/>
    <s v="12C"/>
    <x v="0"/>
    <n v="-146.01"/>
    <x v="1"/>
    <n v="7"/>
    <x v="0"/>
    <x v="2"/>
    <x v="114"/>
  </r>
  <r>
    <n v="50502"/>
    <x v="138"/>
    <x v="136"/>
    <n v="180900"/>
    <n v="1001"/>
    <s v="24C"/>
    <x v="0"/>
    <n v="404.17"/>
    <x v="1"/>
    <n v="7"/>
    <x v="0"/>
    <x v="0"/>
    <x v="125"/>
  </r>
  <r>
    <n v="50502"/>
    <x v="138"/>
    <x v="131"/>
    <n v="180900"/>
    <n v="1001"/>
    <s v="24C"/>
    <x v="0"/>
    <n v="-13.8"/>
    <x v="1"/>
    <n v="7"/>
    <x v="0"/>
    <x v="2"/>
    <x v="120"/>
  </r>
  <r>
    <n v="50502"/>
    <x v="138"/>
    <x v="117"/>
    <n v="180900"/>
    <n v="1001"/>
    <s v="12C"/>
    <x v="0"/>
    <n v="292.01"/>
    <x v="1"/>
    <n v="7"/>
    <x v="0"/>
    <x v="5"/>
    <x v="106"/>
  </r>
  <r>
    <n v="50502"/>
    <x v="138"/>
    <x v="33"/>
    <n v="180501"/>
    <n v="9103"/>
    <s v="24C"/>
    <x v="0"/>
    <n v="21.03"/>
    <x v="1"/>
    <n v="7"/>
    <x v="5"/>
    <x v="1"/>
    <x v="20"/>
  </r>
  <r>
    <n v="50502"/>
    <x v="138"/>
    <x v="33"/>
    <n v="180501"/>
    <n v="9112"/>
    <s v="24C"/>
    <x v="0"/>
    <n v="21.03"/>
    <x v="1"/>
    <n v="7"/>
    <x v="5"/>
    <x v="1"/>
    <x v="20"/>
  </r>
  <r>
    <n v="50502"/>
    <x v="138"/>
    <x v="128"/>
    <n v="180501"/>
    <n v="1001"/>
    <s v="24C"/>
    <x v="0"/>
    <n v="140.22"/>
    <x v="1"/>
    <n v="7"/>
    <x v="0"/>
    <x v="2"/>
    <x v="117"/>
  </r>
  <r>
    <n v="50502"/>
    <x v="138"/>
    <x v="133"/>
    <n v="180501"/>
    <n v="1301"/>
    <s v="24C"/>
    <x v="0"/>
    <n v="960.51"/>
    <x v="1"/>
    <n v="7"/>
    <x v="0"/>
    <x v="2"/>
    <x v="122"/>
  </r>
  <r>
    <n v="50502"/>
    <x v="138"/>
    <x v="28"/>
    <n v="180501"/>
    <n v="9103"/>
    <s v="C57"/>
    <x v="0"/>
    <n v="21.9"/>
    <x v="1"/>
    <n v="7"/>
    <x v="5"/>
    <x v="1"/>
    <x v="20"/>
  </r>
  <r>
    <n v="50502"/>
    <x v="138"/>
    <x v="28"/>
    <n v="180501"/>
    <n v="9112"/>
    <s v="C57"/>
    <x v="0"/>
    <n v="21.9"/>
    <x v="1"/>
    <n v="7"/>
    <x v="5"/>
    <x v="1"/>
    <x v="20"/>
  </r>
  <r>
    <n v="50502"/>
    <x v="138"/>
    <x v="28"/>
    <n v="180900"/>
    <n v="9103"/>
    <s v="C57"/>
    <x v="0"/>
    <n v="-21.9"/>
    <x v="1"/>
    <n v="7"/>
    <x v="5"/>
    <x v="1"/>
    <x v="20"/>
  </r>
  <r>
    <n v="50502"/>
    <x v="138"/>
    <x v="28"/>
    <n v="180900"/>
    <n v="9112"/>
    <s v="C57"/>
    <x v="0"/>
    <n v="-21.9"/>
    <x v="1"/>
    <n v="7"/>
    <x v="5"/>
    <x v="1"/>
    <x v="20"/>
  </r>
  <r>
    <n v="50502"/>
    <x v="138"/>
    <x v="33"/>
    <n v="180501"/>
    <n v="9103"/>
    <s v="C57"/>
    <x v="0"/>
    <n v="1050.1400000000001"/>
    <x v="1"/>
    <n v="7"/>
    <x v="5"/>
    <x v="1"/>
    <x v="20"/>
  </r>
  <r>
    <n v="50502"/>
    <x v="138"/>
    <x v="33"/>
    <n v="180501"/>
    <n v="9112"/>
    <s v="C57"/>
    <x v="0"/>
    <n v="1050.1400000000001"/>
    <x v="1"/>
    <n v="7"/>
    <x v="5"/>
    <x v="1"/>
    <x v="20"/>
  </r>
  <r>
    <n v="50502"/>
    <x v="138"/>
    <x v="33"/>
    <n v="180900"/>
    <n v="9103"/>
    <s v="C57"/>
    <x v="0"/>
    <n v="-1050.1400000000001"/>
    <x v="1"/>
    <n v="7"/>
    <x v="5"/>
    <x v="1"/>
    <x v="20"/>
  </r>
  <r>
    <n v="50502"/>
    <x v="138"/>
    <x v="33"/>
    <n v="180900"/>
    <n v="9112"/>
    <s v="C57"/>
    <x v="0"/>
    <n v="-1050.1400000000001"/>
    <x v="1"/>
    <n v="7"/>
    <x v="5"/>
    <x v="1"/>
    <x v="20"/>
  </r>
  <r>
    <n v="50502"/>
    <x v="138"/>
    <x v="128"/>
    <n v="180501"/>
    <n v="1001"/>
    <s v="C57"/>
    <x v="0"/>
    <n v="2884.61"/>
    <x v="1"/>
    <n v="7"/>
    <x v="0"/>
    <x v="2"/>
    <x v="117"/>
  </r>
  <r>
    <n v="50502"/>
    <x v="138"/>
    <x v="128"/>
    <n v="180501"/>
    <n v="1600"/>
    <s v="C57"/>
    <x v="0"/>
    <n v="235.69"/>
    <x v="1"/>
    <n v="7"/>
    <x v="0"/>
    <x v="2"/>
    <x v="117"/>
  </r>
  <r>
    <n v="50502"/>
    <x v="138"/>
    <x v="128"/>
    <n v="180501"/>
    <n v="1602"/>
    <s v="C57"/>
    <x v="0"/>
    <n v="1.79"/>
    <x v="1"/>
    <n v="7"/>
    <x v="0"/>
    <x v="2"/>
    <x v="117"/>
  </r>
  <r>
    <n v="50502"/>
    <x v="138"/>
    <x v="128"/>
    <n v="180501"/>
    <n v="1604"/>
    <s v="C57"/>
    <x v="0"/>
    <n v="4.88"/>
    <x v="1"/>
    <n v="7"/>
    <x v="0"/>
    <x v="2"/>
    <x v="117"/>
  </r>
  <r>
    <n v="50502"/>
    <x v="138"/>
    <x v="128"/>
    <n v="180501"/>
    <n v="1605"/>
    <s v="C57"/>
    <x v="0"/>
    <n v="41.14"/>
    <x v="1"/>
    <n v="7"/>
    <x v="0"/>
    <x v="2"/>
    <x v="117"/>
  </r>
  <r>
    <n v="50502"/>
    <x v="138"/>
    <x v="128"/>
    <n v="180501"/>
    <n v="1699"/>
    <s v="C57"/>
    <x v="0"/>
    <n v="2.57"/>
    <x v="1"/>
    <n v="7"/>
    <x v="0"/>
    <x v="2"/>
    <x v="117"/>
  </r>
  <r>
    <n v="50502"/>
    <x v="138"/>
    <x v="128"/>
    <n v="180501"/>
    <n v="1809"/>
    <s v="C57"/>
    <x v="0"/>
    <n v="102.62"/>
    <x v="1"/>
    <n v="7"/>
    <x v="0"/>
    <x v="2"/>
    <x v="117"/>
  </r>
  <r>
    <n v="50502"/>
    <x v="138"/>
    <x v="128"/>
    <n v="180900"/>
    <n v="1001"/>
    <s v="C57"/>
    <x v="0"/>
    <n v="-2884.61"/>
    <x v="1"/>
    <n v="7"/>
    <x v="0"/>
    <x v="2"/>
    <x v="117"/>
  </r>
  <r>
    <n v="50502"/>
    <x v="138"/>
    <x v="128"/>
    <n v="180900"/>
    <n v="1600"/>
    <s v="C57"/>
    <x v="0"/>
    <n v="-235.69"/>
    <x v="1"/>
    <n v="7"/>
    <x v="0"/>
    <x v="2"/>
    <x v="117"/>
  </r>
  <r>
    <n v="50502"/>
    <x v="138"/>
    <x v="128"/>
    <n v="180900"/>
    <n v="1602"/>
    <s v="C57"/>
    <x v="0"/>
    <n v="-1.79"/>
    <x v="1"/>
    <n v="7"/>
    <x v="0"/>
    <x v="2"/>
    <x v="117"/>
  </r>
  <r>
    <n v="50502"/>
    <x v="138"/>
    <x v="128"/>
    <n v="180900"/>
    <n v="1604"/>
    <s v="C57"/>
    <x v="0"/>
    <n v="-4.88"/>
    <x v="1"/>
    <n v="7"/>
    <x v="0"/>
    <x v="2"/>
    <x v="117"/>
  </r>
  <r>
    <n v="50502"/>
    <x v="138"/>
    <x v="128"/>
    <n v="180900"/>
    <n v="1605"/>
    <s v="C57"/>
    <x v="0"/>
    <n v="-41.14"/>
    <x v="1"/>
    <n v="7"/>
    <x v="0"/>
    <x v="2"/>
    <x v="117"/>
  </r>
  <r>
    <n v="50502"/>
    <x v="138"/>
    <x v="128"/>
    <n v="180900"/>
    <n v="1699"/>
    <s v="C57"/>
    <x v="0"/>
    <n v="-2.57"/>
    <x v="1"/>
    <n v="7"/>
    <x v="0"/>
    <x v="2"/>
    <x v="117"/>
  </r>
  <r>
    <n v="50502"/>
    <x v="138"/>
    <x v="128"/>
    <n v="180900"/>
    <n v="1809"/>
    <s v="C57"/>
    <x v="0"/>
    <n v="-102.62"/>
    <x v="1"/>
    <n v="7"/>
    <x v="0"/>
    <x v="2"/>
    <x v="117"/>
  </r>
  <r>
    <n v="50502"/>
    <x v="138"/>
    <x v="133"/>
    <n v="180501"/>
    <n v="1001"/>
    <s v="C57"/>
    <x v="0"/>
    <n v="1504.68"/>
    <x v="1"/>
    <n v="7"/>
    <x v="0"/>
    <x v="2"/>
    <x v="122"/>
  </r>
  <r>
    <n v="50502"/>
    <x v="138"/>
    <x v="133"/>
    <n v="180501"/>
    <n v="1600"/>
    <s v="C57"/>
    <x v="0"/>
    <n v="3.86"/>
    <x v="1"/>
    <n v="7"/>
    <x v="0"/>
    <x v="2"/>
    <x v="122"/>
  </r>
  <r>
    <n v="50502"/>
    <x v="138"/>
    <x v="133"/>
    <n v="180501"/>
    <n v="1602"/>
    <s v="C57"/>
    <x v="0"/>
    <n v="46.95"/>
    <x v="1"/>
    <n v="7"/>
    <x v="0"/>
    <x v="2"/>
    <x v="122"/>
  </r>
  <r>
    <n v="50502"/>
    <x v="138"/>
    <x v="133"/>
    <n v="180501"/>
    <n v="1604"/>
    <s v="C57"/>
    <x v="0"/>
    <n v="42.19"/>
    <x v="1"/>
    <n v="7"/>
    <x v="0"/>
    <x v="2"/>
    <x v="122"/>
  </r>
  <r>
    <n v="50502"/>
    <x v="138"/>
    <x v="133"/>
    <n v="180501"/>
    <n v="1605"/>
    <s v="C57"/>
    <x v="0"/>
    <n v="206.56"/>
    <x v="1"/>
    <n v="7"/>
    <x v="0"/>
    <x v="2"/>
    <x v="122"/>
  </r>
  <r>
    <n v="50502"/>
    <x v="138"/>
    <x v="133"/>
    <n v="180501"/>
    <n v="1699"/>
    <s v="C57"/>
    <x v="0"/>
    <n v="9.4499999999999993"/>
    <x v="1"/>
    <n v="7"/>
    <x v="0"/>
    <x v="2"/>
    <x v="122"/>
  </r>
  <r>
    <n v="50502"/>
    <x v="138"/>
    <x v="133"/>
    <n v="180900"/>
    <n v="1001"/>
    <s v="C57"/>
    <x v="0"/>
    <n v="-1504.68"/>
    <x v="1"/>
    <n v="7"/>
    <x v="0"/>
    <x v="2"/>
    <x v="122"/>
  </r>
  <r>
    <n v="50502"/>
    <x v="138"/>
    <x v="133"/>
    <n v="180900"/>
    <n v="1600"/>
    <s v="C57"/>
    <x v="0"/>
    <n v="-3.86"/>
    <x v="1"/>
    <n v="7"/>
    <x v="0"/>
    <x v="2"/>
    <x v="122"/>
  </r>
  <r>
    <n v="50502"/>
    <x v="138"/>
    <x v="133"/>
    <n v="180900"/>
    <n v="1602"/>
    <s v="C57"/>
    <x v="0"/>
    <n v="-46.95"/>
    <x v="1"/>
    <n v="7"/>
    <x v="0"/>
    <x v="2"/>
    <x v="122"/>
  </r>
  <r>
    <n v="50502"/>
    <x v="138"/>
    <x v="133"/>
    <n v="180900"/>
    <n v="1604"/>
    <s v="C57"/>
    <x v="0"/>
    <n v="-42.19"/>
    <x v="1"/>
    <n v="7"/>
    <x v="0"/>
    <x v="2"/>
    <x v="122"/>
  </r>
  <r>
    <n v="50502"/>
    <x v="138"/>
    <x v="133"/>
    <n v="180900"/>
    <n v="1605"/>
    <s v="C57"/>
    <x v="0"/>
    <n v="-206.56"/>
    <x v="1"/>
    <n v="7"/>
    <x v="0"/>
    <x v="2"/>
    <x v="122"/>
  </r>
  <r>
    <n v="50502"/>
    <x v="138"/>
    <x v="133"/>
    <n v="180900"/>
    <n v="1699"/>
    <s v="C57"/>
    <x v="0"/>
    <n v="-9.4499999999999993"/>
    <x v="1"/>
    <n v="7"/>
    <x v="0"/>
    <x v="2"/>
    <x v="122"/>
  </r>
  <r>
    <n v="50502"/>
    <x v="138"/>
    <x v="134"/>
    <n v="180501"/>
    <n v="1001"/>
    <s v="C57"/>
    <x v="0"/>
    <n v="645.19000000000005"/>
    <x v="1"/>
    <n v="7"/>
    <x v="0"/>
    <x v="2"/>
    <x v="123"/>
  </r>
  <r>
    <n v="50502"/>
    <x v="138"/>
    <x v="134"/>
    <n v="180501"/>
    <n v="1713"/>
    <s v="C57"/>
    <x v="0"/>
    <n v="6.3"/>
    <x v="1"/>
    <n v="7"/>
    <x v="0"/>
    <x v="2"/>
    <x v="123"/>
  </r>
  <r>
    <n v="50502"/>
    <x v="138"/>
    <x v="134"/>
    <n v="180501"/>
    <n v="9004"/>
    <s v="C57"/>
    <x v="0"/>
    <n v="-28.18"/>
    <x v="1"/>
    <n v="7"/>
    <x v="0"/>
    <x v="2"/>
    <x v="123"/>
  </r>
  <r>
    <n v="50502"/>
    <x v="138"/>
    <x v="134"/>
    <n v="180900"/>
    <n v="1001"/>
    <s v="C57"/>
    <x v="0"/>
    <n v="-645.19000000000005"/>
    <x v="1"/>
    <n v="7"/>
    <x v="0"/>
    <x v="2"/>
    <x v="123"/>
  </r>
  <r>
    <n v="50502"/>
    <x v="138"/>
    <x v="134"/>
    <n v="180900"/>
    <n v="1713"/>
    <s v="C57"/>
    <x v="0"/>
    <n v="-6.3"/>
    <x v="1"/>
    <n v="7"/>
    <x v="0"/>
    <x v="2"/>
    <x v="123"/>
  </r>
  <r>
    <n v="50502"/>
    <x v="138"/>
    <x v="134"/>
    <n v="180900"/>
    <n v="9004"/>
    <s v="C57"/>
    <x v="0"/>
    <n v="28.18"/>
    <x v="1"/>
    <n v="7"/>
    <x v="0"/>
    <x v="2"/>
    <x v="123"/>
  </r>
  <r>
    <n v="50502"/>
    <x v="138"/>
    <x v="132"/>
    <n v="180501"/>
    <n v="1001"/>
    <s v="C57"/>
    <x v="0"/>
    <n v="176.02"/>
    <x v="1"/>
    <n v="7"/>
    <x v="0"/>
    <x v="2"/>
    <x v="121"/>
  </r>
  <r>
    <n v="50502"/>
    <x v="138"/>
    <x v="132"/>
    <n v="180900"/>
    <n v="1001"/>
    <s v="C57"/>
    <x v="0"/>
    <n v="-176.02"/>
    <x v="1"/>
    <n v="7"/>
    <x v="0"/>
    <x v="2"/>
    <x v="121"/>
  </r>
  <r>
    <n v="50502"/>
    <x v="138"/>
    <x v="135"/>
    <n v="180501"/>
    <n v="1001"/>
    <s v="C57"/>
    <x v="0"/>
    <n v="1400.09"/>
    <x v="1"/>
    <n v="7"/>
    <x v="0"/>
    <x v="2"/>
    <x v="124"/>
  </r>
  <r>
    <n v="50502"/>
    <x v="138"/>
    <x v="135"/>
    <n v="180501"/>
    <n v="1604"/>
    <s v="C57"/>
    <x v="0"/>
    <n v="0.94"/>
    <x v="1"/>
    <n v="7"/>
    <x v="0"/>
    <x v="2"/>
    <x v="124"/>
  </r>
  <r>
    <n v="50502"/>
    <x v="138"/>
    <x v="135"/>
    <n v="180900"/>
    <n v="1001"/>
    <s v="C57"/>
    <x v="0"/>
    <n v="-1400.09"/>
    <x v="1"/>
    <n v="7"/>
    <x v="0"/>
    <x v="2"/>
    <x v="124"/>
  </r>
  <r>
    <n v="50502"/>
    <x v="138"/>
    <x v="135"/>
    <n v="180900"/>
    <n v="1604"/>
    <s v="C57"/>
    <x v="0"/>
    <n v="-0.94"/>
    <x v="1"/>
    <n v="7"/>
    <x v="0"/>
    <x v="2"/>
    <x v="124"/>
  </r>
  <r>
    <n v="50502"/>
    <x v="138"/>
    <x v="125"/>
    <n v="180501"/>
    <n v="1001"/>
    <s v="C57"/>
    <x v="0"/>
    <n v="-146.01"/>
    <x v="1"/>
    <n v="7"/>
    <x v="0"/>
    <x v="2"/>
    <x v="114"/>
  </r>
  <r>
    <n v="50502"/>
    <x v="138"/>
    <x v="125"/>
    <n v="180900"/>
    <n v="1001"/>
    <s v="C57"/>
    <x v="0"/>
    <n v="146.01"/>
    <x v="1"/>
    <n v="7"/>
    <x v="0"/>
    <x v="2"/>
    <x v="114"/>
  </r>
  <r>
    <n v="50502"/>
    <x v="138"/>
    <x v="136"/>
    <n v="180501"/>
    <n v="1001"/>
    <s v="C57"/>
    <x v="0"/>
    <n v="404.17"/>
    <x v="1"/>
    <n v="7"/>
    <x v="0"/>
    <x v="0"/>
    <x v="125"/>
  </r>
  <r>
    <n v="50502"/>
    <x v="138"/>
    <x v="136"/>
    <n v="180900"/>
    <n v="1001"/>
    <s v="C57"/>
    <x v="0"/>
    <n v="-404.17"/>
    <x v="1"/>
    <n v="7"/>
    <x v="0"/>
    <x v="0"/>
    <x v="125"/>
  </r>
  <r>
    <n v="50502"/>
    <x v="138"/>
    <x v="131"/>
    <n v="180501"/>
    <n v="1001"/>
    <s v="C57"/>
    <x v="0"/>
    <n v="-13.8"/>
    <x v="1"/>
    <n v="7"/>
    <x v="0"/>
    <x v="2"/>
    <x v="120"/>
  </r>
  <r>
    <n v="50502"/>
    <x v="138"/>
    <x v="131"/>
    <n v="180900"/>
    <n v="1001"/>
    <s v="C57"/>
    <x v="0"/>
    <n v="13.8"/>
    <x v="1"/>
    <n v="7"/>
    <x v="0"/>
    <x v="2"/>
    <x v="120"/>
  </r>
  <r>
    <n v="50502"/>
    <x v="138"/>
    <x v="117"/>
    <n v="180501"/>
    <n v="1001"/>
    <s v="C57"/>
    <x v="0"/>
    <n v="292.01"/>
    <x v="1"/>
    <n v="7"/>
    <x v="0"/>
    <x v="5"/>
    <x v="106"/>
  </r>
  <r>
    <n v="50502"/>
    <x v="138"/>
    <x v="117"/>
    <n v="180900"/>
    <n v="1001"/>
    <s v="C57"/>
    <x v="0"/>
    <n v="-292.01"/>
    <x v="1"/>
    <n v="7"/>
    <x v="0"/>
    <x v="5"/>
    <x v="106"/>
  </r>
  <r>
    <n v="50502"/>
    <x v="138"/>
    <x v="33"/>
    <n v="180900"/>
    <n v="9103"/>
    <s v="24C"/>
    <x v="0"/>
    <n v="0"/>
    <x v="2"/>
    <n v="7"/>
    <x v="5"/>
    <x v="1"/>
    <x v="20"/>
  </r>
  <r>
    <n v="50502"/>
    <x v="138"/>
    <x v="33"/>
    <n v="180900"/>
    <n v="9112"/>
    <s v="24C"/>
    <x v="0"/>
    <n v="0"/>
    <x v="2"/>
    <n v="7"/>
    <x v="5"/>
    <x v="1"/>
    <x v="20"/>
  </r>
  <r>
    <n v="50502"/>
    <x v="138"/>
    <x v="128"/>
    <n v="180900"/>
    <n v="1001"/>
    <s v="24C"/>
    <x v="0"/>
    <n v="0"/>
    <x v="2"/>
    <n v="7"/>
    <x v="0"/>
    <x v="2"/>
    <x v="117"/>
  </r>
  <r>
    <n v="50502"/>
    <x v="138"/>
    <x v="133"/>
    <n v="180900"/>
    <n v="1301"/>
    <s v="24C"/>
    <x v="0"/>
    <n v="0"/>
    <x v="2"/>
    <n v="7"/>
    <x v="0"/>
    <x v="2"/>
    <x v="122"/>
  </r>
  <r>
    <n v="50502"/>
    <x v="138"/>
    <x v="134"/>
    <n v="180501"/>
    <n v="1001"/>
    <s v=""/>
    <x v="0"/>
    <n v="505.24"/>
    <x v="1"/>
    <n v="8"/>
    <x v="0"/>
    <x v="2"/>
    <x v="123"/>
  </r>
  <r>
    <n v="50502"/>
    <x v="138"/>
    <x v="132"/>
    <n v="180900"/>
    <n v="1001"/>
    <s v=""/>
    <x v="0"/>
    <n v="405.91"/>
    <x v="1"/>
    <n v="8"/>
    <x v="0"/>
    <x v="2"/>
    <x v="121"/>
  </r>
  <r>
    <n v="50502"/>
    <x v="138"/>
    <x v="134"/>
    <n v="180501"/>
    <n v="1604"/>
    <s v=""/>
    <x v="0"/>
    <n v="57.67"/>
    <x v="1"/>
    <n v="8"/>
    <x v="0"/>
    <x v="2"/>
    <x v="123"/>
  </r>
  <r>
    <n v="50502"/>
    <x v="138"/>
    <x v="134"/>
    <n v="180501"/>
    <n v="1605"/>
    <s v=""/>
    <x v="0"/>
    <n v="296.12"/>
    <x v="1"/>
    <n v="8"/>
    <x v="0"/>
    <x v="2"/>
    <x v="123"/>
  </r>
  <r>
    <n v="50502"/>
    <x v="138"/>
    <x v="33"/>
    <n v="180501"/>
    <n v="9103"/>
    <s v=""/>
    <x v="0"/>
    <n v="75.790000000000006"/>
    <x v="1"/>
    <n v="8"/>
    <x v="5"/>
    <x v="1"/>
    <x v="20"/>
  </r>
  <r>
    <n v="50502"/>
    <x v="138"/>
    <x v="33"/>
    <n v="180501"/>
    <n v="9112"/>
    <s v=""/>
    <x v="0"/>
    <n v="75.790000000000006"/>
    <x v="1"/>
    <n v="8"/>
    <x v="5"/>
    <x v="1"/>
    <x v="20"/>
  </r>
  <r>
    <n v="50502"/>
    <x v="138"/>
    <x v="33"/>
    <n v="180900"/>
    <n v="9103"/>
    <s v=""/>
    <x v="0"/>
    <n v="60.89"/>
    <x v="1"/>
    <n v="8"/>
    <x v="5"/>
    <x v="1"/>
    <x v="20"/>
  </r>
  <r>
    <n v="50502"/>
    <x v="138"/>
    <x v="33"/>
    <n v="180900"/>
    <n v="9112"/>
    <s v=""/>
    <x v="0"/>
    <n v="60.89"/>
    <x v="1"/>
    <n v="8"/>
    <x v="5"/>
    <x v="1"/>
    <x v="20"/>
  </r>
  <r>
    <n v="50502"/>
    <x v="138"/>
    <x v="28"/>
    <n v="180900"/>
    <n v="9103"/>
    <s v="12C"/>
    <x v="0"/>
    <n v="-46.59"/>
    <x v="1"/>
    <n v="8"/>
    <x v="5"/>
    <x v="1"/>
    <x v="20"/>
  </r>
  <r>
    <n v="50502"/>
    <x v="138"/>
    <x v="28"/>
    <n v="180900"/>
    <n v="9112"/>
    <s v="12C"/>
    <x v="0"/>
    <n v="-46.59"/>
    <x v="1"/>
    <n v="8"/>
    <x v="5"/>
    <x v="1"/>
    <x v="20"/>
  </r>
  <r>
    <n v="50502"/>
    <x v="138"/>
    <x v="117"/>
    <n v="180900"/>
    <n v="1001"/>
    <s v="12C"/>
    <x v="0"/>
    <n v="-310.63"/>
    <x v="1"/>
    <n v="8"/>
    <x v="0"/>
    <x v="5"/>
    <x v="106"/>
  </r>
  <r>
    <n v="50502"/>
    <x v="138"/>
    <x v="33"/>
    <n v="180900"/>
    <n v="9103"/>
    <s v="24C"/>
    <x v="0"/>
    <n v="810.45"/>
    <x v="1"/>
    <n v="8"/>
    <x v="5"/>
    <x v="1"/>
    <x v="20"/>
  </r>
  <r>
    <n v="50502"/>
    <x v="138"/>
    <x v="33"/>
    <n v="180900"/>
    <n v="9112"/>
    <s v="24C"/>
    <x v="0"/>
    <n v="810.45"/>
    <x v="1"/>
    <n v="8"/>
    <x v="5"/>
    <x v="1"/>
    <x v="20"/>
  </r>
  <r>
    <n v="50502"/>
    <x v="138"/>
    <x v="128"/>
    <n v="180900"/>
    <n v="1001"/>
    <s v="24C"/>
    <x v="0"/>
    <n v="2125.9699999999998"/>
    <x v="1"/>
    <n v="8"/>
    <x v="0"/>
    <x v="2"/>
    <x v="117"/>
  </r>
  <r>
    <n v="50502"/>
    <x v="138"/>
    <x v="128"/>
    <n v="180900"/>
    <n v="1600"/>
    <s v="24C"/>
    <x v="0"/>
    <n v="64.55"/>
    <x v="1"/>
    <n v="8"/>
    <x v="0"/>
    <x v="2"/>
    <x v="117"/>
  </r>
  <r>
    <n v="50502"/>
    <x v="138"/>
    <x v="128"/>
    <n v="180900"/>
    <n v="1605"/>
    <s v="24C"/>
    <x v="0"/>
    <n v="21.08"/>
    <x v="1"/>
    <n v="8"/>
    <x v="0"/>
    <x v="2"/>
    <x v="117"/>
  </r>
  <r>
    <n v="50502"/>
    <x v="138"/>
    <x v="128"/>
    <n v="180900"/>
    <n v="2700"/>
    <s v="24C"/>
    <x v="0"/>
    <n v="7.68"/>
    <x v="1"/>
    <n v="8"/>
    <x v="0"/>
    <x v="2"/>
    <x v="117"/>
  </r>
  <r>
    <n v="50502"/>
    <x v="138"/>
    <x v="133"/>
    <n v="180900"/>
    <n v="1001"/>
    <s v="24C"/>
    <x v="0"/>
    <n v="1663.21"/>
    <x v="1"/>
    <n v="8"/>
    <x v="0"/>
    <x v="2"/>
    <x v="122"/>
  </r>
  <r>
    <n v="50502"/>
    <x v="138"/>
    <x v="133"/>
    <n v="180900"/>
    <n v="1600"/>
    <s v="24C"/>
    <x v="0"/>
    <n v="54.59"/>
    <x v="1"/>
    <n v="8"/>
    <x v="0"/>
    <x v="2"/>
    <x v="122"/>
  </r>
  <r>
    <n v="50502"/>
    <x v="138"/>
    <x v="133"/>
    <n v="180900"/>
    <n v="1809"/>
    <s v="24C"/>
    <x v="0"/>
    <n v="174.58"/>
    <x v="1"/>
    <n v="8"/>
    <x v="0"/>
    <x v="2"/>
    <x v="122"/>
  </r>
  <r>
    <n v="50502"/>
    <x v="138"/>
    <x v="134"/>
    <n v="180900"/>
    <n v="1001"/>
    <s v="24C"/>
    <x v="0"/>
    <n v="265.95"/>
    <x v="1"/>
    <n v="8"/>
    <x v="0"/>
    <x v="2"/>
    <x v="123"/>
  </r>
  <r>
    <n v="50502"/>
    <x v="138"/>
    <x v="134"/>
    <n v="180900"/>
    <n v="9004"/>
    <s v="24C"/>
    <x v="0"/>
    <n v="223.53"/>
    <x v="1"/>
    <n v="8"/>
    <x v="0"/>
    <x v="2"/>
    <x v="123"/>
  </r>
  <r>
    <n v="50502"/>
    <x v="138"/>
    <x v="132"/>
    <n v="180900"/>
    <n v="1001"/>
    <s v="24C"/>
    <x v="0"/>
    <n v="7.85"/>
    <x v="1"/>
    <n v="8"/>
    <x v="0"/>
    <x v="2"/>
    <x v="121"/>
  </r>
  <r>
    <n v="50502"/>
    <x v="138"/>
    <x v="135"/>
    <n v="180900"/>
    <n v="1001"/>
    <s v="24C"/>
    <x v="0"/>
    <n v="248.21"/>
    <x v="1"/>
    <n v="8"/>
    <x v="0"/>
    <x v="2"/>
    <x v="124"/>
  </r>
  <r>
    <n v="50502"/>
    <x v="138"/>
    <x v="135"/>
    <n v="180900"/>
    <n v="1600"/>
    <s v="24C"/>
    <x v="0"/>
    <n v="124.37"/>
    <x v="1"/>
    <n v="8"/>
    <x v="0"/>
    <x v="2"/>
    <x v="124"/>
  </r>
  <r>
    <n v="50502"/>
    <x v="138"/>
    <x v="135"/>
    <n v="180900"/>
    <n v="1604"/>
    <s v="24C"/>
    <x v="0"/>
    <n v="22"/>
    <x v="1"/>
    <n v="8"/>
    <x v="0"/>
    <x v="2"/>
    <x v="124"/>
  </r>
  <r>
    <n v="50502"/>
    <x v="138"/>
    <x v="135"/>
    <n v="180900"/>
    <n v="1712"/>
    <s v="24C"/>
    <x v="0"/>
    <n v="237.91"/>
    <x v="1"/>
    <n v="8"/>
    <x v="0"/>
    <x v="2"/>
    <x v="124"/>
  </r>
  <r>
    <n v="50502"/>
    <x v="138"/>
    <x v="136"/>
    <n v="180900"/>
    <n v="1001"/>
    <s v="24C"/>
    <x v="0"/>
    <n v="428.82"/>
    <x v="1"/>
    <n v="8"/>
    <x v="0"/>
    <x v="0"/>
    <x v="125"/>
  </r>
  <r>
    <n v="50502"/>
    <x v="138"/>
    <x v="131"/>
    <n v="180900"/>
    <n v="1001"/>
    <s v="24C"/>
    <x v="0"/>
    <n v="662.99"/>
    <x v="1"/>
    <n v="8"/>
    <x v="0"/>
    <x v="2"/>
    <x v="120"/>
  </r>
  <r>
    <n v="50502"/>
    <x v="138"/>
    <x v="33"/>
    <n v="180501"/>
    <n v="9103"/>
    <s v="24C"/>
    <x v="0"/>
    <n v="88.89"/>
    <x v="1"/>
    <n v="8"/>
    <x v="5"/>
    <x v="1"/>
    <x v="20"/>
  </r>
  <r>
    <n v="50502"/>
    <x v="138"/>
    <x v="33"/>
    <n v="180501"/>
    <n v="9112"/>
    <s v="24C"/>
    <x v="0"/>
    <n v="88.89"/>
    <x v="1"/>
    <n v="8"/>
    <x v="5"/>
    <x v="1"/>
    <x v="20"/>
  </r>
  <r>
    <n v="50502"/>
    <x v="138"/>
    <x v="128"/>
    <n v="180501"/>
    <n v="1001"/>
    <s v="24C"/>
    <x v="0"/>
    <n v="592.6"/>
    <x v="1"/>
    <n v="8"/>
    <x v="0"/>
    <x v="2"/>
    <x v="117"/>
  </r>
  <r>
    <n v="50502"/>
    <x v="138"/>
    <x v="133"/>
    <n v="180501"/>
    <n v="1301"/>
    <s v="24C"/>
    <x v="0"/>
    <n v="960.51"/>
    <x v="1"/>
    <n v="8"/>
    <x v="0"/>
    <x v="2"/>
    <x v="122"/>
  </r>
  <r>
    <n v="50502"/>
    <x v="138"/>
    <x v="28"/>
    <n v="180501"/>
    <n v="9103"/>
    <s v="C57"/>
    <x v="0"/>
    <n v="-46.59"/>
    <x v="1"/>
    <n v="8"/>
    <x v="5"/>
    <x v="1"/>
    <x v="20"/>
  </r>
  <r>
    <n v="50502"/>
    <x v="138"/>
    <x v="28"/>
    <n v="180501"/>
    <n v="9112"/>
    <s v="C57"/>
    <x v="0"/>
    <n v="-46.59"/>
    <x v="1"/>
    <n v="8"/>
    <x v="5"/>
    <x v="1"/>
    <x v="20"/>
  </r>
  <r>
    <n v="50502"/>
    <x v="138"/>
    <x v="28"/>
    <n v="180900"/>
    <n v="9103"/>
    <s v="C57"/>
    <x v="0"/>
    <n v="46.59"/>
    <x v="1"/>
    <n v="8"/>
    <x v="5"/>
    <x v="1"/>
    <x v="20"/>
  </r>
  <r>
    <n v="50502"/>
    <x v="138"/>
    <x v="28"/>
    <n v="180900"/>
    <n v="9112"/>
    <s v="C57"/>
    <x v="0"/>
    <n v="46.59"/>
    <x v="1"/>
    <n v="8"/>
    <x v="5"/>
    <x v="1"/>
    <x v="20"/>
  </r>
  <r>
    <n v="50502"/>
    <x v="138"/>
    <x v="33"/>
    <n v="180501"/>
    <n v="9103"/>
    <s v="C57"/>
    <x v="0"/>
    <n v="871.34"/>
    <x v="1"/>
    <n v="8"/>
    <x v="5"/>
    <x v="1"/>
    <x v="20"/>
  </r>
  <r>
    <n v="50502"/>
    <x v="138"/>
    <x v="33"/>
    <n v="180501"/>
    <n v="9112"/>
    <s v="C57"/>
    <x v="0"/>
    <n v="871.34"/>
    <x v="1"/>
    <n v="8"/>
    <x v="5"/>
    <x v="1"/>
    <x v="20"/>
  </r>
  <r>
    <n v="50502"/>
    <x v="138"/>
    <x v="33"/>
    <n v="180900"/>
    <n v="9103"/>
    <s v="C57"/>
    <x v="0"/>
    <n v="-871.34"/>
    <x v="1"/>
    <n v="8"/>
    <x v="5"/>
    <x v="1"/>
    <x v="20"/>
  </r>
  <r>
    <n v="50502"/>
    <x v="138"/>
    <x v="33"/>
    <n v="180900"/>
    <n v="9112"/>
    <s v="C57"/>
    <x v="0"/>
    <n v="-871.34"/>
    <x v="1"/>
    <n v="8"/>
    <x v="5"/>
    <x v="1"/>
    <x v="20"/>
  </r>
  <r>
    <n v="50502"/>
    <x v="138"/>
    <x v="128"/>
    <n v="180501"/>
    <n v="1001"/>
    <s v="C57"/>
    <x v="0"/>
    <n v="2125.9699999999998"/>
    <x v="1"/>
    <n v="8"/>
    <x v="0"/>
    <x v="2"/>
    <x v="117"/>
  </r>
  <r>
    <n v="50502"/>
    <x v="138"/>
    <x v="128"/>
    <n v="180501"/>
    <n v="1600"/>
    <s v="C57"/>
    <x v="0"/>
    <n v="64.55"/>
    <x v="1"/>
    <n v="8"/>
    <x v="0"/>
    <x v="2"/>
    <x v="117"/>
  </r>
  <r>
    <n v="50502"/>
    <x v="138"/>
    <x v="128"/>
    <n v="180501"/>
    <n v="1605"/>
    <s v="C57"/>
    <x v="0"/>
    <n v="21.08"/>
    <x v="1"/>
    <n v="8"/>
    <x v="0"/>
    <x v="2"/>
    <x v="117"/>
  </r>
  <r>
    <n v="50502"/>
    <x v="138"/>
    <x v="128"/>
    <n v="180501"/>
    <n v="2700"/>
    <s v="C57"/>
    <x v="0"/>
    <n v="7.68"/>
    <x v="1"/>
    <n v="8"/>
    <x v="0"/>
    <x v="2"/>
    <x v="117"/>
  </r>
  <r>
    <n v="50502"/>
    <x v="138"/>
    <x v="128"/>
    <n v="180900"/>
    <n v="1001"/>
    <s v="C57"/>
    <x v="0"/>
    <n v="-2125.9699999999998"/>
    <x v="1"/>
    <n v="8"/>
    <x v="0"/>
    <x v="2"/>
    <x v="117"/>
  </r>
  <r>
    <n v="50502"/>
    <x v="138"/>
    <x v="128"/>
    <n v="180900"/>
    <n v="1600"/>
    <s v="C57"/>
    <x v="0"/>
    <n v="-64.55"/>
    <x v="1"/>
    <n v="8"/>
    <x v="0"/>
    <x v="2"/>
    <x v="117"/>
  </r>
  <r>
    <n v="50502"/>
    <x v="138"/>
    <x v="128"/>
    <n v="180900"/>
    <n v="1605"/>
    <s v="C57"/>
    <x v="0"/>
    <n v="-21.08"/>
    <x v="1"/>
    <n v="8"/>
    <x v="0"/>
    <x v="2"/>
    <x v="117"/>
  </r>
  <r>
    <n v="50502"/>
    <x v="138"/>
    <x v="128"/>
    <n v="180900"/>
    <n v="2700"/>
    <s v="C57"/>
    <x v="0"/>
    <n v="-7.68"/>
    <x v="1"/>
    <n v="8"/>
    <x v="0"/>
    <x v="2"/>
    <x v="117"/>
  </r>
  <r>
    <n v="50502"/>
    <x v="138"/>
    <x v="133"/>
    <n v="180501"/>
    <n v="1001"/>
    <s v="C57"/>
    <x v="0"/>
    <n v="1663.21"/>
    <x v="1"/>
    <n v="8"/>
    <x v="0"/>
    <x v="2"/>
    <x v="122"/>
  </r>
  <r>
    <n v="50502"/>
    <x v="138"/>
    <x v="133"/>
    <n v="180501"/>
    <n v="1600"/>
    <s v="C57"/>
    <x v="0"/>
    <n v="54.59"/>
    <x v="1"/>
    <n v="8"/>
    <x v="0"/>
    <x v="2"/>
    <x v="122"/>
  </r>
  <r>
    <n v="50502"/>
    <x v="138"/>
    <x v="133"/>
    <n v="180501"/>
    <n v="1809"/>
    <s v="C57"/>
    <x v="0"/>
    <n v="174.58"/>
    <x v="1"/>
    <n v="8"/>
    <x v="0"/>
    <x v="2"/>
    <x v="122"/>
  </r>
  <r>
    <n v="50502"/>
    <x v="138"/>
    <x v="133"/>
    <n v="180900"/>
    <n v="1001"/>
    <s v="C57"/>
    <x v="0"/>
    <n v="-1663.21"/>
    <x v="1"/>
    <n v="8"/>
    <x v="0"/>
    <x v="2"/>
    <x v="122"/>
  </r>
  <r>
    <n v="50502"/>
    <x v="138"/>
    <x v="133"/>
    <n v="180900"/>
    <n v="1600"/>
    <s v="C57"/>
    <x v="0"/>
    <n v="-54.59"/>
    <x v="1"/>
    <n v="8"/>
    <x v="0"/>
    <x v="2"/>
    <x v="122"/>
  </r>
  <r>
    <n v="50502"/>
    <x v="138"/>
    <x v="133"/>
    <n v="180900"/>
    <n v="1809"/>
    <s v="C57"/>
    <x v="0"/>
    <n v="-174.58"/>
    <x v="1"/>
    <n v="8"/>
    <x v="0"/>
    <x v="2"/>
    <x v="122"/>
  </r>
  <r>
    <n v="50502"/>
    <x v="138"/>
    <x v="134"/>
    <n v="180501"/>
    <n v="1001"/>
    <s v="C57"/>
    <x v="0"/>
    <n v="265.95"/>
    <x v="1"/>
    <n v="8"/>
    <x v="0"/>
    <x v="2"/>
    <x v="123"/>
  </r>
  <r>
    <n v="50502"/>
    <x v="138"/>
    <x v="134"/>
    <n v="180501"/>
    <n v="9004"/>
    <s v="C57"/>
    <x v="0"/>
    <n v="223.53"/>
    <x v="1"/>
    <n v="8"/>
    <x v="0"/>
    <x v="2"/>
    <x v="123"/>
  </r>
  <r>
    <n v="50502"/>
    <x v="138"/>
    <x v="134"/>
    <n v="180900"/>
    <n v="1001"/>
    <s v="C57"/>
    <x v="0"/>
    <n v="-265.95"/>
    <x v="1"/>
    <n v="8"/>
    <x v="0"/>
    <x v="2"/>
    <x v="123"/>
  </r>
  <r>
    <n v="50502"/>
    <x v="138"/>
    <x v="134"/>
    <n v="180900"/>
    <n v="9004"/>
    <s v="C57"/>
    <x v="0"/>
    <n v="-223.53"/>
    <x v="1"/>
    <n v="8"/>
    <x v="0"/>
    <x v="2"/>
    <x v="123"/>
  </r>
  <r>
    <n v="50502"/>
    <x v="138"/>
    <x v="132"/>
    <n v="180501"/>
    <n v="1001"/>
    <s v="C57"/>
    <x v="0"/>
    <n v="413.76"/>
    <x v="1"/>
    <n v="8"/>
    <x v="0"/>
    <x v="2"/>
    <x v="121"/>
  </r>
  <r>
    <n v="50502"/>
    <x v="138"/>
    <x v="132"/>
    <n v="180900"/>
    <n v="1001"/>
    <s v="C57"/>
    <x v="0"/>
    <n v="-413.76"/>
    <x v="1"/>
    <n v="8"/>
    <x v="0"/>
    <x v="2"/>
    <x v="121"/>
  </r>
  <r>
    <n v="50502"/>
    <x v="138"/>
    <x v="135"/>
    <n v="180501"/>
    <n v="1001"/>
    <s v="C57"/>
    <x v="0"/>
    <n v="248.21"/>
    <x v="1"/>
    <n v="8"/>
    <x v="0"/>
    <x v="2"/>
    <x v="124"/>
  </r>
  <r>
    <n v="50502"/>
    <x v="138"/>
    <x v="135"/>
    <n v="180501"/>
    <n v="1600"/>
    <s v="C57"/>
    <x v="0"/>
    <n v="124.37"/>
    <x v="1"/>
    <n v="8"/>
    <x v="0"/>
    <x v="2"/>
    <x v="124"/>
  </r>
  <r>
    <n v="50502"/>
    <x v="138"/>
    <x v="135"/>
    <n v="180501"/>
    <n v="1604"/>
    <s v="C57"/>
    <x v="0"/>
    <n v="22"/>
    <x v="1"/>
    <n v="8"/>
    <x v="0"/>
    <x v="2"/>
    <x v="124"/>
  </r>
  <r>
    <n v="50502"/>
    <x v="138"/>
    <x v="135"/>
    <n v="180501"/>
    <n v="1712"/>
    <s v="C57"/>
    <x v="0"/>
    <n v="237.91"/>
    <x v="1"/>
    <n v="8"/>
    <x v="0"/>
    <x v="2"/>
    <x v="124"/>
  </r>
  <r>
    <n v="50502"/>
    <x v="138"/>
    <x v="135"/>
    <n v="180900"/>
    <n v="1001"/>
    <s v="C57"/>
    <x v="0"/>
    <n v="-248.21"/>
    <x v="1"/>
    <n v="8"/>
    <x v="0"/>
    <x v="2"/>
    <x v="124"/>
  </r>
  <r>
    <n v="50502"/>
    <x v="138"/>
    <x v="135"/>
    <n v="180900"/>
    <n v="1600"/>
    <s v="C57"/>
    <x v="0"/>
    <n v="-124.37"/>
    <x v="1"/>
    <n v="8"/>
    <x v="0"/>
    <x v="2"/>
    <x v="124"/>
  </r>
  <r>
    <n v="50502"/>
    <x v="138"/>
    <x v="135"/>
    <n v="180900"/>
    <n v="1604"/>
    <s v="C57"/>
    <x v="0"/>
    <n v="-22"/>
    <x v="1"/>
    <n v="8"/>
    <x v="0"/>
    <x v="2"/>
    <x v="124"/>
  </r>
  <r>
    <n v="50502"/>
    <x v="138"/>
    <x v="135"/>
    <n v="180900"/>
    <n v="1712"/>
    <s v="C57"/>
    <x v="0"/>
    <n v="-237.91"/>
    <x v="1"/>
    <n v="8"/>
    <x v="0"/>
    <x v="2"/>
    <x v="124"/>
  </r>
  <r>
    <n v="50502"/>
    <x v="138"/>
    <x v="136"/>
    <n v="180501"/>
    <n v="1001"/>
    <s v="C57"/>
    <x v="0"/>
    <n v="428.82"/>
    <x v="1"/>
    <n v="8"/>
    <x v="0"/>
    <x v="0"/>
    <x v="125"/>
  </r>
  <r>
    <n v="50502"/>
    <x v="138"/>
    <x v="136"/>
    <n v="180900"/>
    <n v="1001"/>
    <s v="C57"/>
    <x v="0"/>
    <n v="-428.82"/>
    <x v="1"/>
    <n v="8"/>
    <x v="0"/>
    <x v="0"/>
    <x v="125"/>
  </r>
  <r>
    <n v="50502"/>
    <x v="138"/>
    <x v="131"/>
    <n v="180501"/>
    <n v="1001"/>
    <s v="C57"/>
    <x v="0"/>
    <n v="662.99"/>
    <x v="1"/>
    <n v="8"/>
    <x v="0"/>
    <x v="2"/>
    <x v="120"/>
  </r>
  <r>
    <n v="50502"/>
    <x v="138"/>
    <x v="131"/>
    <n v="180900"/>
    <n v="1001"/>
    <s v="C57"/>
    <x v="0"/>
    <n v="-662.99"/>
    <x v="1"/>
    <n v="8"/>
    <x v="0"/>
    <x v="2"/>
    <x v="120"/>
  </r>
  <r>
    <n v="50502"/>
    <x v="138"/>
    <x v="117"/>
    <n v="180501"/>
    <n v="1001"/>
    <s v="C57"/>
    <x v="0"/>
    <n v="-310.63"/>
    <x v="1"/>
    <n v="8"/>
    <x v="0"/>
    <x v="5"/>
    <x v="106"/>
  </r>
  <r>
    <n v="50502"/>
    <x v="138"/>
    <x v="117"/>
    <n v="180900"/>
    <n v="1001"/>
    <s v="C57"/>
    <x v="0"/>
    <n v="310.63"/>
    <x v="1"/>
    <n v="8"/>
    <x v="0"/>
    <x v="5"/>
    <x v="106"/>
  </r>
  <r>
    <n v="50502"/>
    <x v="138"/>
    <x v="33"/>
    <n v="180900"/>
    <n v="9103"/>
    <s v="24C"/>
    <x v="0"/>
    <n v="0"/>
    <x v="2"/>
    <n v="8"/>
    <x v="5"/>
    <x v="1"/>
    <x v="20"/>
  </r>
  <r>
    <n v="50502"/>
    <x v="138"/>
    <x v="33"/>
    <n v="180900"/>
    <n v="9112"/>
    <s v="24C"/>
    <x v="0"/>
    <n v="0"/>
    <x v="2"/>
    <n v="8"/>
    <x v="5"/>
    <x v="1"/>
    <x v="20"/>
  </r>
  <r>
    <n v="50502"/>
    <x v="138"/>
    <x v="128"/>
    <n v="180900"/>
    <n v="1001"/>
    <s v="24C"/>
    <x v="0"/>
    <n v="0"/>
    <x v="2"/>
    <n v="8"/>
    <x v="0"/>
    <x v="2"/>
    <x v="117"/>
  </r>
  <r>
    <n v="50502"/>
    <x v="138"/>
    <x v="133"/>
    <n v="180900"/>
    <n v="1301"/>
    <s v="24C"/>
    <x v="0"/>
    <n v="0"/>
    <x v="2"/>
    <n v="8"/>
    <x v="0"/>
    <x v="2"/>
    <x v="122"/>
  </r>
  <r>
    <n v="50502"/>
    <x v="138"/>
    <x v="33"/>
    <n v="180501"/>
    <n v="9103"/>
    <s v=""/>
    <x v="0"/>
    <n v="66.89"/>
    <x v="1"/>
    <n v="9"/>
    <x v="5"/>
    <x v="1"/>
    <x v="20"/>
  </r>
  <r>
    <n v="50502"/>
    <x v="138"/>
    <x v="33"/>
    <n v="180501"/>
    <n v="9112"/>
    <s v=""/>
    <x v="0"/>
    <n v="66.89"/>
    <x v="1"/>
    <n v="9"/>
    <x v="5"/>
    <x v="1"/>
    <x v="20"/>
  </r>
  <r>
    <n v="50502"/>
    <x v="138"/>
    <x v="33"/>
    <n v="180900"/>
    <n v="9103"/>
    <s v=""/>
    <x v="0"/>
    <n v="1.54"/>
    <x v="1"/>
    <n v="9"/>
    <x v="5"/>
    <x v="1"/>
    <x v="20"/>
  </r>
  <r>
    <n v="50502"/>
    <x v="138"/>
    <x v="33"/>
    <n v="180900"/>
    <n v="9112"/>
    <s v=""/>
    <x v="0"/>
    <n v="1.54"/>
    <x v="1"/>
    <n v="9"/>
    <x v="5"/>
    <x v="1"/>
    <x v="20"/>
  </r>
  <r>
    <n v="50502"/>
    <x v="138"/>
    <x v="134"/>
    <n v="180501"/>
    <n v="9004"/>
    <s v=""/>
    <x v="0"/>
    <n v="33.29"/>
    <x v="1"/>
    <n v="9"/>
    <x v="0"/>
    <x v="2"/>
    <x v="123"/>
  </r>
  <r>
    <n v="50502"/>
    <x v="138"/>
    <x v="33"/>
    <n v="180900"/>
    <n v="9103"/>
    <s v="24C"/>
    <x v="0"/>
    <n v="995.29"/>
    <x v="1"/>
    <n v="9"/>
    <x v="5"/>
    <x v="1"/>
    <x v="20"/>
  </r>
  <r>
    <n v="50502"/>
    <x v="138"/>
    <x v="33"/>
    <n v="180900"/>
    <n v="9112"/>
    <s v="24C"/>
    <x v="0"/>
    <n v="995.29"/>
    <x v="1"/>
    <n v="9"/>
    <x v="5"/>
    <x v="1"/>
    <x v="20"/>
  </r>
  <r>
    <n v="50502"/>
    <x v="138"/>
    <x v="128"/>
    <n v="180900"/>
    <n v="1001"/>
    <s v="24C"/>
    <x v="0"/>
    <n v="2359.9899999999998"/>
    <x v="1"/>
    <n v="9"/>
    <x v="0"/>
    <x v="2"/>
    <x v="117"/>
  </r>
  <r>
    <n v="50502"/>
    <x v="138"/>
    <x v="128"/>
    <n v="180900"/>
    <n v="1604"/>
    <s v="24C"/>
    <x v="0"/>
    <n v="39.880000000000003"/>
    <x v="1"/>
    <n v="9"/>
    <x v="0"/>
    <x v="2"/>
    <x v="117"/>
  </r>
  <r>
    <n v="50502"/>
    <x v="138"/>
    <x v="133"/>
    <n v="180900"/>
    <n v="1001"/>
    <s v="24C"/>
    <x v="0"/>
    <n v="2086.59"/>
    <x v="1"/>
    <n v="9"/>
    <x v="0"/>
    <x v="2"/>
    <x v="122"/>
  </r>
  <r>
    <n v="50502"/>
    <x v="138"/>
    <x v="134"/>
    <n v="180900"/>
    <n v="1001"/>
    <s v="24C"/>
    <x v="0"/>
    <n v="454.52"/>
    <x v="1"/>
    <n v="9"/>
    <x v="0"/>
    <x v="2"/>
    <x v="123"/>
  </r>
  <r>
    <n v="50502"/>
    <x v="138"/>
    <x v="134"/>
    <n v="180900"/>
    <n v="1301"/>
    <s v="24C"/>
    <x v="0"/>
    <n v="3037.75"/>
    <x v="1"/>
    <n v="9"/>
    <x v="0"/>
    <x v="2"/>
    <x v="123"/>
  </r>
  <r>
    <n v="50502"/>
    <x v="138"/>
    <x v="134"/>
    <n v="180900"/>
    <n v="1604"/>
    <s v="24C"/>
    <x v="0"/>
    <n v="23.43"/>
    <x v="1"/>
    <n v="9"/>
    <x v="0"/>
    <x v="2"/>
    <x v="123"/>
  </r>
  <r>
    <n v="50502"/>
    <x v="138"/>
    <x v="134"/>
    <n v="180900"/>
    <n v="9004"/>
    <s v="24C"/>
    <x v="0"/>
    <n v="43.28"/>
    <x v="1"/>
    <n v="9"/>
    <x v="0"/>
    <x v="2"/>
    <x v="123"/>
  </r>
  <r>
    <n v="50502"/>
    <x v="138"/>
    <x v="132"/>
    <n v="180900"/>
    <n v="1001"/>
    <s v="24C"/>
    <x v="0"/>
    <n v="151.28"/>
    <x v="1"/>
    <n v="9"/>
    <x v="0"/>
    <x v="2"/>
    <x v="121"/>
  </r>
  <r>
    <n v="50502"/>
    <x v="138"/>
    <x v="135"/>
    <n v="180900"/>
    <n v="1001"/>
    <s v="24C"/>
    <x v="0"/>
    <n v="935.92"/>
    <x v="1"/>
    <n v="9"/>
    <x v="0"/>
    <x v="2"/>
    <x v="124"/>
  </r>
  <r>
    <n v="50502"/>
    <x v="138"/>
    <x v="135"/>
    <n v="180900"/>
    <n v="1410"/>
    <s v="24C"/>
    <x v="0"/>
    <n v="111.21"/>
    <x v="1"/>
    <n v="9"/>
    <x v="0"/>
    <x v="2"/>
    <x v="124"/>
  </r>
  <r>
    <n v="50502"/>
    <x v="138"/>
    <x v="135"/>
    <n v="180900"/>
    <n v="1604"/>
    <s v="24C"/>
    <x v="0"/>
    <n v="37.92"/>
    <x v="1"/>
    <n v="9"/>
    <x v="0"/>
    <x v="2"/>
    <x v="124"/>
  </r>
  <r>
    <n v="50502"/>
    <x v="138"/>
    <x v="135"/>
    <n v="180900"/>
    <n v="1605"/>
    <s v="24C"/>
    <x v="0"/>
    <n v="140.85"/>
    <x v="1"/>
    <n v="9"/>
    <x v="0"/>
    <x v="2"/>
    <x v="124"/>
  </r>
  <r>
    <n v="50502"/>
    <x v="138"/>
    <x v="135"/>
    <n v="180900"/>
    <n v="1699"/>
    <s v="24C"/>
    <x v="0"/>
    <n v="4.42"/>
    <x v="1"/>
    <n v="9"/>
    <x v="0"/>
    <x v="2"/>
    <x v="124"/>
  </r>
  <r>
    <n v="50502"/>
    <x v="138"/>
    <x v="135"/>
    <n v="180900"/>
    <n v="1712"/>
    <s v="24C"/>
    <x v="0"/>
    <n v="221.84"/>
    <x v="1"/>
    <n v="9"/>
    <x v="0"/>
    <x v="2"/>
    <x v="124"/>
  </r>
  <r>
    <n v="50502"/>
    <x v="138"/>
    <x v="136"/>
    <n v="180900"/>
    <n v="1001"/>
    <s v="24C"/>
    <x v="0"/>
    <n v="262.33999999999997"/>
    <x v="1"/>
    <n v="9"/>
    <x v="0"/>
    <x v="0"/>
    <x v="125"/>
  </r>
  <r>
    <n v="50502"/>
    <x v="138"/>
    <x v="131"/>
    <n v="180900"/>
    <n v="1001"/>
    <s v="24C"/>
    <x v="0"/>
    <n v="384.63"/>
    <x v="1"/>
    <n v="9"/>
    <x v="0"/>
    <x v="2"/>
    <x v="120"/>
  </r>
  <r>
    <n v="50502"/>
    <x v="138"/>
    <x v="33"/>
    <n v="180501"/>
    <n v="9103"/>
    <s v="24C"/>
    <x v="0"/>
    <n v="24.79"/>
    <x v="1"/>
    <n v="9"/>
    <x v="5"/>
    <x v="1"/>
    <x v="20"/>
  </r>
  <r>
    <n v="50502"/>
    <x v="138"/>
    <x v="33"/>
    <n v="180501"/>
    <n v="9112"/>
    <s v="24C"/>
    <x v="0"/>
    <n v="24.79"/>
    <x v="1"/>
    <n v="9"/>
    <x v="5"/>
    <x v="1"/>
    <x v="20"/>
  </r>
  <r>
    <n v="50502"/>
    <x v="138"/>
    <x v="128"/>
    <n v="180501"/>
    <n v="1001"/>
    <s v="24C"/>
    <x v="0"/>
    <n v="165.25"/>
    <x v="1"/>
    <n v="9"/>
    <x v="0"/>
    <x v="2"/>
    <x v="117"/>
  </r>
  <r>
    <n v="50502"/>
    <x v="138"/>
    <x v="133"/>
    <n v="180501"/>
    <n v="1301"/>
    <s v="24C"/>
    <x v="0"/>
    <n v="12760.48"/>
    <x v="1"/>
    <n v="9"/>
    <x v="0"/>
    <x v="2"/>
    <x v="122"/>
  </r>
  <r>
    <n v="50502"/>
    <x v="138"/>
    <x v="33"/>
    <n v="180501"/>
    <n v="9103"/>
    <s v="C57"/>
    <x v="0"/>
    <n v="996.83"/>
    <x v="1"/>
    <n v="9"/>
    <x v="5"/>
    <x v="1"/>
    <x v="20"/>
  </r>
  <r>
    <n v="50502"/>
    <x v="138"/>
    <x v="33"/>
    <n v="180501"/>
    <n v="9112"/>
    <s v="C57"/>
    <x v="0"/>
    <n v="996.83"/>
    <x v="1"/>
    <n v="9"/>
    <x v="5"/>
    <x v="1"/>
    <x v="20"/>
  </r>
  <r>
    <n v="50502"/>
    <x v="138"/>
    <x v="33"/>
    <n v="180900"/>
    <n v="9103"/>
    <s v="C57"/>
    <x v="0"/>
    <n v="-996.83"/>
    <x v="1"/>
    <n v="9"/>
    <x v="5"/>
    <x v="1"/>
    <x v="20"/>
  </r>
  <r>
    <n v="50502"/>
    <x v="138"/>
    <x v="33"/>
    <n v="180900"/>
    <n v="9112"/>
    <s v="C57"/>
    <x v="0"/>
    <n v="-996.83"/>
    <x v="1"/>
    <n v="9"/>
    <x v="5"/>
    <x v="1"/>
    <x v="20"/>
  </r>
  <r>
    <n v="50502"/>
    <x v="138"/>
    <x v="128"/>
    <n v="180501"/>
    <n v="1001"/>
    <s v="C57"/>
    <x v="0"/>
    <n v="2359.9899999999998"/>
    <x v="1"/>
    <n v="9"/>
    <x v="0"/>
    <x v="2"/>
    <x v="117"/>
  </r>
  <r>
    <n v="50502"/>
    <x v="138"/>
    <x v="128"/>
    <n v="180501"/>
    <n v="1604"/>
    <s v="C57"/>
    <x v="0"/>
    <n v="39.880000000000003"/>
    <x v="1"/>
    <n v="9"/>
    <x v="0"/>
    <x v="2"/>
    <x v="117"/>
  </r>
  <r>
    <n v="50502"/>
    <x v="138"/>
    <x v="128"/>
    <n v="180900"/>
    <n v="1001"/>
    <s v="C57"/>
    <x v="0"/>
    <n v="-2359.9899999999998"/>
    <x v="1"/>
    <n v="9"/>
    <x v="0"/>
    <x v="2"/>
    <x v="117"/>
  </r>
  <r>
    <n v="50502"/>
    <x v="138"/>
    <x v="128"/>
    <n v="180900"/>
    <n v="1604"/>
    <s v="C57"/>
    <x v="0"/>
    <n v="-39.880000000000003"/>
    <x v="1"/>
    <n v="9"/>
    <x v="0"/>
    <x v="2"/>
    <x v="117"/>
  </r>
  <r>
    <n v="50502"/>
    <x v="138"/>
    <x v="133"/>
    <n v="180501"/>
    <n v="1001"/>
    <s v="C57"/>
    <x v="0"/>
    <n v="2086.59"/>
    <x v="1"/>
    <n v="9"/>
    <x v="0"/>
    <x v="2"/>
    <x v="122"/>
  </r>
  <r>
    <n v="50502"/>
    <x v="138"/>
    <x v="133"/>
    <n v="180900"/>
    <n v="1001"/>
    <s v="C57"/>
    <x v="0"/>
    <n v="-2086.59"/>
    <x v="1"/>
    <n v="9"/>
    <x v="0"/>
    <x v="2"/>
    <x v="122"/>
  </r>
  <r>
    <n v="50502"/>
    <x v="138"/>
    <x v="134"/>
    <n v="180501"/>
    <n v="1001"/>
    <s v="C57"/>
    <x v="0"/>
    <n v="454.52"/>
    <x v="1"/>
    <n v="9"/>
    <x v="0"/>
    <x v="2"/>
    <x v="123"/>
  </r>
  <r>
    <n v="50502"/>
    <x v="138"/>
    <x v="134"/>
    <n v="180501"/>
    <n v="1301"/>
    <s v="C57"/>
    <x v="0"/>
    <n v="3037.75"/>
    <x v="1"/>
    <n v="9"/>
    <x v="0"/>
    <x v="2"/>
    <x v="123"/>
  </r>
  <r>
    <n v="50502"/>
    <x v="138"/>
    <x v="134"/>
    <n v="180501"/>
    <n v="1604"/>
    <s v="C57"/>
    <x v="0"/>
    <n v="23.43"/>
    <x v="1"/>
    <n v="9"/>
    <x v="0"/>
    <x v="2"/>
    <x v="123"/>
  </r>
  <r>
    <n v="50502"/>
    <x v="138"/>
    <x v="134"/>
    <n v="180501"/>
    <n v="9004"/>
    <s v="C57"/>
    <x v="0"/>
    <n v="43.28"/>
    <x v="1"/>
    <n v="9"/>
    <x v="0"/>
    <x v="2"/>
    <x v="123"/>
  </r>
  <r>
    <n v="50502"/>
    <x v="138"/>
    <x v="134"/>
    <n v="180900"/>
    <n v="1001"/>
    <s v="C57"/>
    <x v="0"/>
    <n v="-454.52"/>
    <x v="1"/>
    <n v="9"/>
    <x v="0"/>
    <x v="2"/>
    <x v="123"/>
  </r>
  <r>
    <n v="50502"/>
    <x v="138"/>
    <x v="134"/>
    <n v="180900"/>
    <n v="1301"/>
    <s v="C57"/>
    <x v="0"/>
    <n v="-3037.75"/>
    <x v="1"/>
    <n v="9"/>
    <x v="0"/>
    <x v="2"/>
    <x v="123"/>
  </r>
  <r>
    <n v="50502"/>
    <x v="138"/>
    <x v="134"/>
    <n v="180900"/>
    <n v="1604"/>
    <s v="C57"/>
    <x v="0"/>
    <n v="-23.43"/>
    <x v="1"/>
    <n v="9"/>
    <x v="0"/>
    <x v="2"/>
    <x v="123"/>
  </r>
  <r>
    <n v="50502"/>
    <x v="138"/>
    <x v="134"/>
    <n v="180900"/>
    <n v="9004"/>
    <s v="C57"/>
    <x v="0"/>
    <n v="-43.28"/>
    <x v="1"/>
    <n v="9"/>
    <x v="0"/>
    <x v="2"/>
    <x v="123"/>
  </r>
  <r>
    <n v="50502"/>
    <x v="138"/>
    <x v="132"/>
    <n v="180501"/>
    <n v="1001"/>
    <s v="C57"/>
    <x v="0"/>
    <n v="161.51"/>
    <x v="1"/>
    <n v="9"/>
    <x v="0"/>
    <x v="2"/>
    <x v="121"/>
  </r>
  <r>
    <n v="50502"/>
    <x v="138"/>
    <x v="132"/>
    <n v="180900"/>
    <n v="1001"/>
    <s v="C57"/>
    <x v="0"/>
    <n v="-161.51"/>
    <x v="1"/>
    <n v="9"/>
    <x v="0"/>
    <x v="2"/>
    <x v="121"/>
  </r>
  <r>
    <n v="50502"/>
    <x v="138"/>
    <x v="135"/>
    <n v="180501"/>
    <n v="1001"/>
    <s v="C57"/>
    <x v="0"/>
    <n v="935.92"/>
    <x v="1"/>
    <n v="9"/>
    <x v="0"/>
    <x v="2"/>
    <x v="124"/>
  </r>
  <r>
    <n v="50502"/>
    <x v="138"/>
    <x v="135"/>
    <n v="180501"/>
    <n v="1410"/>
    <s v="C57"/>
    <x v="0"/>
    <n v="111.21"/>
    <x v="1"/>
    <n v="9"/>
    <x v="0"/>
    <x v="2"/>
    <x v="124"/>
  </r>
  <r>
    <n v="50502"/>
    <x v="138"/>
    <x v="135"/>
    <n v="180501"/>
    <n v="1604"/>
    <s v="C57"/>
    <x v="0"/>
    <n v="37.92"/>
    <x v="1"/>
    <n v="9"/>
    <x v="0"/>
    <x v="2"/>
    <x v="124"/>
  </r>
  <r>
    <n v="50502"/>
    <x v="138"/>
    <x v="135"/>
    <n v="180501"/>
    <n v="1605"/>
    <s v="C57"/>
    <x v="0"/>
    <n v="140.85"/>
    <x v="1"/>
    <n v="9"/>
    <x v="0"/>
    <x v="2"/>
    <x v="124"/>
  </r>
  <r>
    <n v="50502"/>
    <x v="138"/>
    <x v="135"/>
    <n v="180501"/>
    <n v="1699"/>
    <s v="C57"/>
    <x v="0"/>
    <n v="4.42"/>
    <x v="1"/>
    <n v="9"/>
    <x v="0"/>
    <x v="2"/>
    <x v="124"/>
  </r>
  <r>
    <n v="50502"/>
    <x v="138"/>
    <x v="135"/>
    <n v="180501"/>
    <n v="1712"/>
    <s v="C57"/>
    <x v="0"/>
    <n v="221.84"/>
    <x v="1"/>
    <n v="9"/>
    <x v="0"/>
    <x v="2"/>
    <x v="124"/>
  </r>
  <r>
    <n v="50502"/>
    <x v="138"/>
    <x v="135"/>
    <n v="180900"/>
    <n v="1001"/>
    <s v="C57"/>
    <x v="0"/>
    <n v="-935.92"/>
    <x v="1"/>
    <n v="9"/>
    <x v="0"/>
    <x v="2"/>
    <x v="124"/>
  </r>
  <r>
    <n v="50502"/>
    <x v="138"/>
    <x v="135"/>
    <n v="180900"/>
    <n v="1410"/>
    <s v="C57"/>
    <x v="0"/>
    <n v="-111.21"/>
    <x v="1"/>
    <n v="9"/>
    <x v="0"/>
    <x v="2"/>
    <x v="124"/>
  </r>
  <r>
    <n v="50502"/>
    <x v="138"/>
    <x v="135"/>
    <n v="180900"/>
    <n v="1604"/>
    <s v="C57"/>
    <x v="0"/>
    <n v="-37.92"/>
    <x v="1"/>
    <n v="9"/>
    <x v="0"/>
    <x v="2"/>
    <x v="124"/>
  </r>
  <r>
    <n v="50502"/>
    <x v="138"/>
    <x v="135"/>
    <n v="180900"/>
    <n v="1605"/>
    <s v="C57"/>
    <x v="0"/>
    <n v="-140.85"/>
    <x v="1"/>
    <n v="9"/>
    <x v="0"/>
    <x v="2"/>
    <x v="124"/>
  </r>
  <r>
    <n v="50502"/>
    <x v="138"/>
    <x v="135"/>
    <n v="180900"/>
    <n v="1699"/>
    <s v="C57"/>
    <x v="0"/>
    <n v="-4.42"/>
    <x v="1"/>
    <n v="9"/>
    <x v="0"/>
    <x v="2"/>
    <x v="124"/>
  </r>
  <r>
    <n v="50502"/>
    <x v="138"/>
    <x v="135"/>
    <n v="180900"/>
    <n v="1712"/>
    <s v="C57"/>
    <x v="0"/>
    <n v="-221.84"/>
    <x v="1"/>
    <n v="9"/>
    <x v="0"/>
    <x v="2"/>
    <x v="124"/>
  </r>
  <r>
    <n v="50502"/>
    <x v="138"/>
    <x v="136"/>
    <n v="180501"/>
    <n v="1001"/>
    <s v="C57"/>
    <x v="0"/>
    <n v="262.33999999999997"/>
    <x v="1"/>
    <n v="9"/>
    <x v="0"/>
    <x v="0"/>
    <x v="125"/>
  </r>
  <r>
    <n v="50502"/>
    <x v="138"/>
    <x v="136"/>
    <n v="180900"/>
    <n v="1001"/>
    <s v="C57"/>
    <x v="0"/>
    <n v="-262.33999999999997"/>
    <x v="1"/>
    <n v="9"/>
    <x v="0"/>
    <x v="0"/>
    <x v="125"/>
  </r>
  <r>
    <n v="50502"/>
    <x v="138"/>
    <x v="131"/>
    <n v="180501"/>
    <n v="1001"/>
    <s v="C57"/>
    <x v="0"/>
    <n v="384.63"/>
    <x v="1"/>
    <n v="9"/>
    <x v="0"/>
    <x v="2"/>
    <x v="120"/>
  </r>
  <r>
    <n v="50502"/>
    <x v="138"/>
    <x v="131"/>
    <n v="180900"/>
    <n v="1001"/>
    <s v="C57"/>
    <x v="0"/>
    <n v="-384.63"/>
    <x v="1"/>
    <n v="9"/>
    <x v="0"/>
    <x v="2"/>
    <x v="120"/>
  </r>
  <r>
    <n v="50502"/>
    <x v="138"/>
    <x v="134"/>
    <n v="180501"/>
    <n v="1001"/>
    <s v=""/>
    <x v="0"/>
    <n v="445.93"/>
    <x v="1"/>
    <n v="9"/>
    <x v="0"/>
    <x v="2"/>
    <x v="123"/>
  </r>
  <r>
    <n v="50502"/>
    <x v="138"/>
    <x v="132"/>
    <n v="180900"/>
    <n v="1001"/>
    <s v=""/>
    <x v="0"/>
    <n v="10.23"/>
    <x v="1"/>
    <n v="9"/>
    <x v="0"/>
    <x v="2"/>
    <x v="121"/>
  </r>
  <r>
    <n v="50502"/>
    <x v="138"/>
    <x v="33"/>
    <n v="180900"/>
    <n v="9103"/>
    <s v="24C"/>
    <x v="0"/>
    <n v="0"/>
    <x v="2"/>
    <n v="9"/>
    <x v="5"/>
    <x v="1"/>
    <x v="20"/>
  </r>
  <r>
    <n v="50502"/>
    <x v="138"/>
    <x v="33"/>
    <n v="180900"/>
    <n v="9112"/>
    <s v="24C"/>
    <x v="0"/>
    <n v="0"/>
    <x v="2"/>
    <n v="9"/>
    <x v="5"/>
    <x v="1"/>
    <x v="20"/>
  </r>
  <r>
    <n v="50502"/>
    <x v="138"/>
    <x v="128"/>
    <n v="180900"/>
    <n v="1001"/>
    <s v="24C"/>
    <x v="0"/>
    <n v="0"/>
    <x v="2"/>
    <n v="9"/>
    <x v="0"/>
    <x v="2"/>
    <x v="117"/>
  </r>
  <r>
    <n v="50502"/>
    <x v="138"/>
    <x v="133"/>
    <n v="180900"/>
    <n v="1301"/>
    <s v="24C"/>
    <x v="0"/>
    <n v="0"/>
    <x v="2"/>
    <n v="9"/>
    <x v="0"/>
    <x v="2"/>
    <x v="122"/>
  </r>
  <r>
    <n v="50502"/>
    <x v="138"/>
    <x v="134"/>
    <n v="180501"/>
    <n v="1001"/>
    <s v=""/>
    <x v="0"/>
    <n v="-474.54"/>
    <x v="1"/>
    <n v="10"/>
    <x v="0"/>
    <x v="2"/>
    <x v="123"/>
  </r>
  <r>
    <n v="50502"/>
    <x v="138"/>
    <x v="132"/>
    <n v="180900"/>
    <n v="1001"/>
    <s v=""/>
    <x v="0"/>
    <n v="686.67"/>
    <x v="1"/>
    <n v="10"/>
    <x v="0"/>
    <x v="2"/>
    <x v="121"/>
  </r>
  <r>
    <n v="50502"/>
    <x v="138"/>
    <x v="33"/>
    <n v="180501"/>
    <n v="9103"/>
    <s v=""/>
    <x v="0"/>
    <n v="-71.180000000000007"/>
    <x v="1"/>
    <n v="10"/>
    <x v="5"/>
    <x v="1"/>
    <x v="20"/>
  </r>
  <r>
    <n v="50502"/>
    <x v="138"/>
    <x v="33"/>
    <n v="180501"/>
    <n v="9112"/>
    <s v=""/>
    <x v="0"/>
    <n v="-71.180000000000007"/>
    <x v="1"/>
    <n v="10"/>
    <x v="5"/>
    <x v="1"/>
    <x v="20"/>
  </r>
  <r>
    <n v="50502"/>
    <x v="138"/>
    <x v="33"/>
    <n v="180900"/>
    <n v="9103"/>
    <s v=""/>
    <x v="0"/>
    <n v="103"/>
    <x v="1"/>
    <n v="10"/>
    <x v="5"/>
    <x v="1"/>
    <x v="20"/>
  </r>
  <r>
    <n v="50502"/>
    <x v="138"/>
    <x v="33"/>
    <n v="180900"/>
    <n v="9112"/>
    <s v=""/>
    <x v="0"/>
    <n v="103"/>
    <x v="1"/>
    <n v="10"/>
    <x v="5"/>
    <x v="1"/>
    <x v="20"/>
  </r>
  <r>
    <n v="50502"/>
    <x v="138"/>
    <x v="33"/>
    <n v="180900"/>
    <n v="9103"/>
    <s v="24C"/>
    <x v="0"/>
    <n v="653.39"/>
    <x v="1"/>
    <n v="10"/>
    <x v="5"/>
    <x v="1"/>
    <x v="20"/>
  </r>
  <r>
    <n v="50502"/>
    <x v="138"/>
    <x v="33"/>
    <n v="180900"/>
    <n v="9112"/>
    <s v="24C"/>
    <x v="0"/>
    <n v="653.39"/>
    <x v="1"/>
    <n v="10"/>
    <x v="5"/>
    <x v="1"/>
    <x v="20"/>
  </r>
  <r>
    <n v="50502"/>
    <x v="138"/>
    <x v="128"/>
    <n v="180900"/>
    <n v="1001"/>
    <s v="24C"/>
    <x v="0"/>
    <n v="2196.1"/>
    <x v="1"/>
    <n v="10"/>
    <x v="0"/>
    <x v="2"/>
    <x v="117"/>
  </r>
  <r>
    <n v="50502"/>
    <x v="138"/>
    <x v="128"/>
    <n v="180900"/>
    <n v="1602"/>
    <s v="24C"/>
    <x v="0"/>
    <n v="6.71"/>
    <x v="1"/>
    <n v="10"/>
    <x v="0"/>
    <x v="2"/>
    <x v="117"/>
  </r>
  <r>
    <n v="50502"/>
    <x v="138"/>
    <x v="128"/>
    <n v="180900"/>
    <n v="1604"/>
    <s v="24C"/>
    <x v="0"/>
    <n v="5.25"/>
    <x v="1"/>
    <n v="10"/>
    <x v="0"/>
    <x v="2"/>
    <x v="117"/>
  </r>
  <r>
    <n v="50502"/>
    <x v="138"/>
    <x v="128"/>
    <n v="180900"/>
    <n v="1699"/>
    <s v="24C"/>
    <x v="0"/>
    <n v="1.29"/>
    <x v="1"/>
    <n v="10"/>
    <x v="0"/>
    <x v="2"/>
    <x v="117"/>
  </r>
  <r>
    <n v="50502"/>
    <x v="138"/>
    <x v="133"/>
    <n v="180900"/>
    <n v="1001"/>
    <s v="24C"/>
    <x v="0"/>
    <n v="-144.80000000000001"/>
    <x v="1"/>
    <n v="10"/>
    <x v="0"/>
    <x v="2"/>
    <x v="122"/>
  </r>
  <r>
    <n v="50502"/>
    <x v="138"/>
    <x v="133"/>
    <n v="180900"/>
    <n v="1602"/>
    <s v="24C"/>
    <x v="0"/>
    <n v="95.62"/>
    <x v="1"/>
    <n v="10"/>
    <x v="0"/>
    <x v="2"/>
    <x v="122"/>
  </r>
  <r>
    <n v="50502"/>
    <x v="138"/>
    <x v="133"/>
    <n v="180900"/>
    <n v="1604"/>
    <s v="24C"/>
    <x v="0"/>
    <n v="8.35"/>
    <x v="1"/>
    <n v="10"/>
    <x v="0"/>
    <x v="2"/>
    <x v="122"/>
  </r>
  <r>
    <n v="50502"/>
    <x v="138"/>
    <x v="133"/>
    <n v="180900"/>
    <n v="1605"/>
    <s v="24C"/>
    <x v="0"/>
    <n v="49.96"/>
    <x v="1"/>
    <n v="10"/>
    <x v="0"/>
    <x v="2"/>
    <x v="122"/>
  </r>
  <r>
    <n v="50502"/>
    <x v="138"/>
    <x v="134"/>
    <n v="180900"/>
    <n v="1001"/>
    <s v="24C"/>
    <x v="0"/>
    <n v="749.22"/>
    <x v="1"/>
    <n v="10"/>
    <x v="0"/>
    <x v="2"/>
    <x v="123"/>
  </r>
  <r>
    <n v="50502"/>
    <x v="138"/>
    <x v="134"/>
    <n v="180900"/>
    <n v="1713"/>
    <s v="24C"/>
    <x v="0"/>
    <n v="9.89"/>
    <x v="1"/>
    <n v="10"/>
    <x v="0"/>
    <x v="2"/>
    <x v="123"/>
  </r>
  <r>
    <n v="50502"/>
    <x v="138"/>
    <x v="134"/>
    <n v="180900"/>
    <n v="9004"/>
    <s v="24C"/>
    <x v="0"/>
    <n v="16.32"/>
    <x v="1"/>
    <n v="10"/>
    <x v="0"/>
    <x v="2"/>
    <x v="123"/>
  </r>
  <r>
    <n v="50502"/>
    <x v="138"/>
    <x v="132"/>
    <n v="180900"/>
    <n v="1001"/>
    <s v="24C"/>
    <x v="0"/>
    <n v="65.819999999999993"/>
    <x v="1"/>
    <n v="10"/>
    <x v="0"/>
    <x v="2"/>
    <x v="121"/>
  </r>
  <r>
    <n v="50502"/>
    <x v="138"/>
    <x v="135"/>
    <n v="180900"/>
    <n v="1001"/>
    <s v="24C"/>
    <x v="0"/>
    <n v="1059.77"/>
    <x v="1"/>
    <n v="10"/>
    <x v="0"/>
    <x v="2"/>
    <x v="124"/>
  </r>
  <r>
    <n v="50502"/>
    <x v="138"/>
    <x v="135"/>
    <n v="180900"/>
    <n v="1403"/>
    <s v="24C"/>
    <x v="0"/>
    <n v="105.08"/>
    <x v="1"/>
    <n v="10"/>
    <x v="0"/>
    <x v="2"/>
    <x v="124"/>
  </r>
  <r>
    <n v="50502"/>
    <x v="138"/>
    <x v="135"/>
    <n v="180900"/>
    <n v="1600"/>
    <s v="24C"/>
    <x v="0"/>
    <n v="3.86"/>
    <x v="1"/>
    <n v="10"/>
    <x v="0"/>
    <x v="2"/>
    <x v="124"/>
  </r>
  <r>
    <n v="50502"/>
    <x v="138"/>
    <x v="135"/>
    <n v="180900"/>
    <n v="1605"/>
    <s v="24C"/>
    <x v="0"/>
    <n v="123.07"/>
    <x v="1"/>
    <n v="10"/>
    <x v="0"/>
    <x v="2"/>
    <x v="124"/>
  </r>
  <r>
    <n v="50502"/>
    <x v="138"/>
    <x v="136"/>
    <n v="180900"/>
    <n v="1001"/>
    <s v="24C"/>
    <x v="0"/>
    <n v="255.04"/>
    <x v="1"/>
    <n v="10"/>
    <x v="0"/>
    <x v="0"/>
    <x v="125"/>
  </r>
  <r>
    <n v="50502"/>
    <x v="138"/>
    <x v="136"/>
    <n v="180900"/>
    <n v="1712"/>
    <s v="24C"/>
    <x v="0"/>
    <n v="66.44"/>
    <x v="1"/>
    <n v="10"/>
    <x v="0"/>
    <x v="0"/>
    <x v="125"/>
  </r>
  <r>
    <n v="50502"/>
    <x v="138"/>
    <x v="131"/>
    <n v="180900"/>
    <n v="1001"/>
    <s v="24C"/>
    <x v="0"/>
    <n v="174.8"/>
    <x v="1"/>
    <n v="10"/>
    <x v="0"/>
    <x v="2"/>
    <x v="120"/>
  </r>
  <r>
    <n v="50502"/>
    <x v="138"/>
    <x v="33"/>
    <n v="180501"/>
    <n v="9103"/>
    <s v="24C"/>
    <x v="0"/>
    <n v="44.26"/>
    <x v="1"/>
    <n v="10"/>
    <x v="5"/>
    <x v="1"/>
    <x v="20"/>
  </r>
  <r>
    <n v="50502"/>
    <x v="138"/>
    <x v="33"/>
    <n v="180501"/>
    <n v="9112"/>
    <s v="24C"/>
    <x v="0"/>
    <n v="44.26"/>
    <x v="1"/>
    <n v="10"/>
    <x v="5"/>
    <x v="1"/>
    <x v="20"/>
  </r>
  <r>
    <n v="50502"/>
    <x v="138"/>
    <x v="35"/>
    <n v="180501"/>
    <n v="9103"/>
    <s v="12C"/>
    <x v="0"/>
    <n v="22.19"/>
    <x v="1"/>
    <n v="10"/>
    <x v="5"/>
    <x v="1"/>
    <x v="20"/>
  </r>
  <r>
    <n v="50502"/>
    <x v="138"/>
    <x v="35"/>
    <n v="180501"/>
    <n v="9112"/>
    <s v="12C"/>
    <x v="0"/>
    <n v="22.19"/>
    <x v="1"/>
    <n v="10"/>
    <x v="5"/>
    <x v="1"/>
    <x v="20"/>
  </r>
  <r>
    <n v="50502"/>
    <x v="138"/>
    <x v="128"/>
    <n v="180501"/>
    <n v="1001"/>
    <s v="24C"/>
    <x v="0"/>
    <n v="295.05"/>
    <x v="1"/>
    <n v="10"/>
    <x v="0"/>
    <x v="2"/>
    <x v="117"/>
  </r>
  <r>
    <n v="50502"/>
    <x v="138"/>
    <x v="133"/>
    <n v="180501"/>
    <n v="1100"/>
    <s v="24C"/>
    <x v="0"/>
    <n v="6.15"/>
    <x v="1"/>
    <n v="10"/>
    <x v="0"/>
    <x v="2"/>
    <x v="122"/>
  </r>
  <r>
    <n v="50502"/>
    <x v="138"/>
    <x v="133"/>
    <n v="180501"/>
    <n v="1301"/>
    <s v="24C"/>
    <x v="0"/>
    <n v="-10839.47"/>
    <x v="1"/>
    <n v="10"/>
    <x v="0"/>
    <x v="2"/>
    <x v="122"/>
  </r>
  <r>
    <n v="50502"/>
    <x v="138"/>
    <x v="12"/>
    <n v="180501"/>
    <n v="1001"/>
    <s v="12C"/>
    <x v="0"/>
    <n v="147.94999999999999"/>
    <x v="1"/>
    <n v="10"/>
    <x v="0"/>
    <x v="7"/>
    <x v="12"/>
  </r>
  <r>
    <n v="50502"/>
    <x v="138"/>
    <x v="33"/>
    <n v="180501"/>
    <n v="9103"/>
    <s v="C57"/>
    <x v="0"/>
    <n v="756.39"/>
    <x v="1"/>
    <n v="10"/>
    <x v="5"/>
    <x v="1"/>
    <x v="20"/>
  </r>
  <r>
    <n v="50502"/>
    <x v="138"/>
    <x v="33"/>
    <n v="180501"/>
    <n v="9112"/>
    <s v="C57"/>
    <x v="0"/>
    <n v="756.39"/>
    <x v="1"/>
    <n v="10"/>
    <x v="5"/>
    <x v="1"/>
    <x v="20"/>
  </r>
  <r>
    <n v="50502"/>
    <x v="138"/>
    <x v="33"/>
    <n v="180900"/>
    <n v="9103"/>
    <s v="C57"/>
    <x v="0"/>
    <n v="-756.39"/>
    <x v="1"/>
    <n v="10"/>
    <x v="5"/>
    <x v="1"/>
    <x v="20"/>
  </r>
  <r>
    <n v="50502"/>
    <x v="138"/>
    <x v="33"/>
    <n v="180900"/>
    <n v="9112"/>
    <s v="C57"/>
    <x v="0"/>
    <n v="-756.39"/>
    <x v="1"/>
    <n v="10"/>
    <x v="5"/>
    <x v="1"/>
    <x v="20"/>
  </r>
  <r>
    <n v="50502"/>
    <x v="138"/>
    <x v="128"/>
    <n v="180501"/>
    <n v="1001"/>
    <s v="C57"/>
    <x v="0"/>
    <n v="2196.1"/>
    <x v="1"/>
    <n v="10"/>
    <x v="0"/>
    <x v="2"/>
    <x v="117"/>
  </r>
  <r>
    <n v="50502"/>
    <x v="138"/>
    <x v="128"/>
    <n v="180501"/>
    <n v="1602"/>
    <s v="C57"/>
    <x v="0"/>
    <n v="6.71"/>
    <x v="1"/>
    <n v="10"/>
    <x v="0"/>
    <x v="2"/>
    <x v="117"/>
  </r>
  <r>
    <n v="50502"/>
    <x v="138"/>
    <x v="128"/>
    <n v="180501"/>
    <n v="1604"/>
    <s v="C57"/>
    <x v="0"/>
    <n v="5.25"/>
    <x v="1"/>
    <n v="10"/>
    <x v="0"/>
    <x v="2"/>
    <x v="117"/>
  </r>
  <r>
    <n v="50502"/>
    <x v="138"/>
    <x v="128"/>
    <n v="180501"/>
    <n v="1699"/>
    <s v="C57"/>
    <x v="0"/>
    <n v="1.29"/>
    <x v="1"/>
    <n v="10"/>
    <x v="0"/>
    <x v="2"/>
    <x v="117"/>
  </r>
  <r>
    <n v="50502"/>
    <x v="138"/>
    <x v="128"/>
    <n v="180900"/>
    <n v="1001"/>
    <s v="C57"/>
    <x v="0"/>
    <n v="-2196.1"/>
    <x v="1"/>
    <n v="10"/>
    <x v="0"/>
    <x v="2"/>
    <x v="117"/>
  </r>
  <r>
    <n v="50502"/>
    <x v="138"/>
    <x v="128"/>
    <n v="180900"/>
    <n v="1602"/>
    <s v="C57"/>
    <x v="0"/>
    <n v="-6.71"/>
    <x v="1"/>
    <n v="10"/>
    <x v="0"/>
    <x v="2"/>
    <x v="117"/>
  </r>
  <r>
    <n v="50502"/>
    <x v="138"/>
    <x v="128"/>
    <n v="180900"/>
    <n v="1604"/>
    <s v="C57"/>
    <x v="0"/>
    <n v="-5.25"/>
    <x v="1"/>
    <n v="10"/>
    <x v="0"/>
    <x v="2"/>
    <x v="117"/>
  </r>
  <r>
    <n v="50502"/>
    <x v="138"/>
    <x v="128"/>
    <n v="180900"/>
    <n v="1699"/>
    <s v="C57"/>
    <x v="0"/>
    <n v="-1.29"/>
    <x v="1"/>
    <n v="10"/>
    <x v="0"/>
    <x v="2"/>
    <x v="117"/>
  </r>
  <r>
    <n v="50502"/>
    <x v="138"/>
    <x v="133"/>
    <n v="180501"/>
    <n v="1001"/>
    <s v="C57"/>
    <x v="0"/>
    <n v="-144.80000000000001"/>
    <x v="1"/>
    <n v="10"/>
    <x v="0"/>
    <x v="2"/>
    <x v="122"/>
  </r>
  <r>
    <n v="50502"/>
    <x v="138"/>
    <x v="133"/>
    <n v="180501"/>
    <n v="1602"/>
    <s v="C57"/>
    <x v="0"/>
    <n v="95.62"/>
    <x v="1"/>
    <n v="10"/>
    <x v="0"/>
    <x v="2"/>
    <x v="122"/>
  </r>
  <r>
    <n v="50502"/>
    <x v="138"/>
    <x v="133"/>
    <n v="180501"/>
    <n v="1604"/>
    <s v="C57"/>
    <x v="0"/>
    <n v="8.35"/>
    <x v="1"/>
    <n v="10"/>
    <x v="0"/>
    <x v="2"/>
    <x v="122"/>
  </r>
  <r>
    <n v="50502"/>
    <x v="138"/>
    <x v="133"/>
    <n v="180501"/>
    <n v="1605"/>
    <s v="C57"/>
    <x v="0"/>
    <n v="49.96"/>
    <x v="1"/>
    <n v="10"/>
    <x v="0"/>
    <x v="2"/>
    <x v="122"/>
  </r>
  <r>
    <n v="50502"/>
    <x v="138"/>
    <x v="133"/>
    <n v="180900"/>
    <n v="1001"/>
    <s v="C57"/>
    <x v="0"/>
    <n v="144.80000000000001"/>
    <x v="1"/>
    <n v="10"/>
    <x v="0"/>
    <x v="2"/>
    <x v="122"/>
  </r>
  <r>
    <n v="50502"/>
    <x v="138"/>
    <x v="133"/>
    <n v="180900"/>
    <n v="1602"/>
    <s v="C57"/>
    <x v="0"/>
    <n v="-95.62"/>
    <x v="1"/>
    <n v="10"/>
    <x v="0"/>
    <x v="2"/>
    <x v="122"/>
  </r>
  <r>
    <n v="50502"/>
    <x v="138"/>
    <x v="133"/>
    <n v="180900"/>
    <n v="1604"/>
    <s v="C57"/>
    <x v="0"/>
    <n v="-8.35"/>
    <x v="1"/>
    <n v="10"/>
    <x v="0"/>
    <x v="2"/>
    <x v="122"/>
  </r>
  <r>
    <n v="50502"/>
    <x v="138"/>
    <x v="133"/>
    <n v="180900"/>
    <n v="1605"/>
    <s v="C57"/>
    <x v="0"/>
    <n v="-49.96"/>
    <x v="1"/>
    <n v="10"/>
    <x v="0"/>
    <x v="2"/>
    <x v="122"/>
  </r>
  <r>
    <n v="50502"/>
    <x v="138"/>
    <x v="134"/>
    <n v="180501"/>
    <n v="1001"/>
    <s v="C57"/>
    <x v="0"/>
    <n v="749.22"/>
    <x v="1"/>
    <n v="10"/>
    <x v="0"/>
    <x v="2"/>
    <x v="123"/>
  </r>
  <r>
    <n v="50502"/>
    <x v="138"/>
    <x v="134"/>
    <n v="180501"/>
    <n v="1713"/>
    <s v="C57"/>
    <x v="0"/>
    <n v="9.89"/>
    <x v="1"/>
    <n v="10"/>
    <x v="0"/>
    <x v="2"/>
    <x v="123"/>
  </r>
  <r>
    <n v="50502"/>
    <x v="138"/>
    <x v="134"/>
    <n v="180501"/>
    <n v="9004"/>
    <s v="C57"/>
    <x v="0"/>
    <n v="16.32"/>
    <x v="1"/>
    <n v="10"/>
    <x v="0"/>
    <x v="2"/>
    <x v="123"/>
  </r>
  <r>
    <n v="50502"/>
    <x v="138"/>
    <x v="134"/>
    <n v="180900"/>
    <n v="1001"/>
    <s v="C57"/>
    <x v="0"/>
    <n v="-749.22"/>
    <x v="1"/>
    <n v="10"/>
    <x v="0"/>
    <x v="2"/>
    <x v="123"/>
  </r>
  <r>
    <n v="50502"/>
    <x v="138"/>
    <x v="134"/>
    <n v="180900"/>
    <n v="1713"/>
    <s v="C57"/>
    <x v="0"/>
    <n v="-9.89"/>
    <x v="1"/>
    <n v="10"/>
    <x v="0"/>
    <x v="2"/>
    <x v="123"/>
  </r>
  <r>
    <n v="50502"/>
    <x v="138"/>
    <x v="134"/>
    <n v="180900"/>
    <n v="9004"/>
    <s v="C57"/>
    <x v="0"/>
    <n v="-16.32"/>
    <x v="1"/>
    <n v="10"/>
    <x v="0"/>
    <x v="2"/>
    <x v="123"/>
  </r>
  <r>
    <n v="50502"/>
    <x v="138"/>
    <x v="132"/>
    <n v="180501"/>
    <n v="1001"/>
    <s v="C57"/>
    <x v="0"/>
    <n v="752.49"/>
    <x v="1"/>
    <n v="10"/>
    <x v="0"/>
    <x v="2"/>
    <x v="121"/>
  </r>
  <r>
    <n v="50502"/>
    <x v="138"/>
    <x v="132"/>
    <n v="180900"/>
    <n v="1001"/>
    <s v="C57"/>
    <x v="0"/>
    <n v="-752.49"/>
    <x v="1"/>
    <n v="10"/>
    <x v="0"/>
    <x v="2"/>
    <x v="121"/>
  </r>
  <r>
    <n v="50502"/>
    <x v="138"/>
    <x v="135"/>
    <n v="180501"/>
    <n v="1001"/>
    <s v="C57"/>
    <x v="0"/>
    <n v="1059.77"/>
    <x v="1"/>
    <n v="10"/>
    <x v="0"/>
    <x v="2"/>
    <x v="124"/>
  </r>
  <r>
    <n v="50502"/>
    <x v="138"/>
    <x v="135"/>
    <n v="180501"/>
    <n v="1403"/>
    <s v="C57"/>
    <x v="0"/>
    <n v="105.08"/>
    <x v="1"/>
    <n v="10"/>
    <x v="0"/>
    <x v="2"/>
    <x v="124"/>
  </r>
  <r>
    <n v="50502"/>
    <x v="138"/>
    <x v="135"/>
    <n v="180501"/>
    <n v="1600"/>
    <s v="C57"/>
    <x v="0"/>
    <n v="3.86"/>
    <x v="1"/>
    <n v="10"/>
    <x v="0"/>
    <x v="2"/>
    <x v="124"/>
  </r>
  <r>
    <n v="50502"/>
    <x v="138"/>
    <x v="135"/>
    <n v="180501"/>
    <n v="1605"/>
    <s v="C57"/>
    <x v="0"/>
    <n v="123.07"/>
    <x v="1"/>
    <n v="10"/>
    <x v="0"/>
    <x v="2"/>
    <x v="124"/>
  </r>
  <r>
    <n v="50502"/>
    <x v="138"/>
    <x v="135"/>
    <n v="180900"/>
    <n v="1001"/>
    <s v="C57"/>
    <x v="0"/>
    <n v="-1059.77"/>
    <x v="1"/>
    <n v="10"/>
    <x v="0"/>
    <x v="2"/>
    <x v="124"/>
  </r>
  <r>
    <n v="50502"/>
    <x v="138"/>
    <x v="135"/>
    <n v="180900"/>
    <n v="1403"/>
    <s v="C57"/>
    <x v="0"/>
    <n v="-105.08"/>
    <x v="1"/>
    <n v="10"/>
    <x v="0"/>
    <x v="2"/>
    <x v="124"/>
  </r>
  <r>
    <n v="50502"/>
    <x v="138"/>
    <x v="135"/>
    <n v="180900"/>
    <n v="1600"/>
    <s v="C57"/>
    <x v="0"/>
    <n v="-3.86"/>
    <x v="1"/>
    <n v="10"/>
    <x v="0"/>
    <x v="2"/>
    <x v="124"/>
  </r>
  <r>
    <n v="50502"/>
    <x v="138"/>
    <x v="135"/>
    <n v="180900"/>
    <n v="1605"/>
    <s v="C57"/>
    <x v="0"/>
    <n v="-123.07"/>
    <x v="1"/>
    <n v="10"/>
    <x v="0"/>
    <x v="2"/>
    <x v="124"/>
  </r>
  <r>
    <n v="50502"/>
    <x v="138"/>
    <x v="136"/>
    <n v="180501"/>
    <n v="1001"/>
    <s v="C57"/>
    <x v="0"/>
    <n v="255.04"/>
    <x v="1"/>
    <n v="10"/>
    <x v="0"/>
    <x v="0"/>
    <x v="125"/>
  </r>
  <r>
    <n v="50502"/>
    <x v="138"/>
    <x v="136"/>
    <n v="180501"/>
    <n v="1712"/>
    <s v="C57"/>
    <x v="0"/>
    <n v="66.44"/>
    <x v="1"/>
    <n v="10"/>
    <x v="0"/>
    <x v="0"/>
    <x v="125"/>
  </r>
  <r>
    <n v="50502"/>
    <x v="138"/>
    <x v="136"/>
    <n v="180900"/>
    <n v="1001"/>
    <s v="C57"/>
    <x v="0"/>
    <n v="-255.04"/>
    <x v="1"/>
    <n v="10"/>
    <x v="0"/>
    <x v="0"/>
    <x v="125"/>
  </r>
  <r>
    <n v="50502"/>
    <x v="138"/>
    <x v="136"/>
    <n v="180900"/>
    <n v="1712"/>
    <s v="C57"/>
    <x v="0"/>
    <n v="-66.44"/>
    <x v="1"/>
    <n v="10"/>
    <x v="0"/>
    <x v="0"/>
    <x v="125"/>
  </r>
  <r>
    <n v="50502"/>
    <x v="138"/>
    <x v="131"/>
    <n v="180501"/>
    <n v="1001"/>
    <s v="C57"/>
    <x v="0"/>
    <n v="174.8"/>
    <x v="1"/>
    <n v="10"/>
    <x v="0"/>
    <x v="2"/>
    <x v="120"/>
  </r>
  <r>
    <n v="50502"/>
    <x v="138"/>
    <x v="131"/>
    <n v="180900"/>
    <n v="1001"/>
    <s v="C57"/>
    <x v="0"/>
    <n v="-174.8"/>
    <x v="1"/>
    <n v="10"/>
    <x v="0"/>
    <x v="2"/>
    <x v="120"/>
  </r>
  <r>
    <n v="50502"/>
    <x v="138"/>
    <x v="35"/>
    <n v="180900"/>
    <n v="9103"/>
    <s v="12C"/>
    <x v="0"/>
    <n v="0"/>
    <x v="2"/>
    <n v="10"/>
    <x v="5"/>
    <x v="1"/>
    <x v="20"/>
  </r>
  <r>
    <n v="50502"/>
    <x v="138"/>
    <x v="35"/>
    <n v="180900"/>
    <n v="9112"/>
    <s v="12C"/>
    <x v="0"/>
    <n v="0"/>
    <x v="2"/>
    <n v="10"/>
    <x v="5"/>
    <x v="1"/>
    <x v="20"/>
  </r>
  <r>
    <n v="50502"/>
    <x v="138"/>
    <x v="12"/>
    <n v="180900"/>
    <n v="1001"/>
    <s v="12C"/>
    <x v="0"/>
    <n v="0"/>
    <x v="2"/>
    <n v="10"/>
    <x v="0"/>
    <x v="7"/>
    <x v="12"/>
  </r>
  <r>
    <n v="50502"/>
    <x v="138"/>
    <x v="33"/>
    <n v="180900"/>
    <n v="9103"/>
    <s v="24C"/>
    <x v="0"/>
    <n v="0"/>
    <x v="2"/>
    <n v="10"/>
    <x v="5"/>
    <x v="1"/>
    <x v="20"/>
  </r>
  <r>
    <n v="50502"/>
    <x v="138"/>
    <x v="33"/>
    <n v="180900"/>
    <n v="9112"/>
    <s v="24C"/>
    <x v="0"/>
    <n v="0"/>
    <x v="2"/>
    <n v="10"/>
    <x v="5"/>
    <x v="1"/>
    <x v="20"/>
  </r>
  <r>
    <n v="50502"/>
    <x v="138"/>
    <x v="128"/>
    <n v="180900"/>
    <n v="1001"/>
    <s v="24C"/>
    <x v="0"/>
    <n v="0"/>
    <x v="2"/>
    <n v="10"/>
    <x v="0"/>
    <x v="2"/>
    <x v="117"/>
  </r>
  <r>
    <n v="50502"/>
    <x v="138"/>
    <x v="133"/>
    <n v="180900"/>
    <n v="1100"/>
    <s v="24C"/>
    <x v="0"/>
    <n v="0"/>
    <x v="2"/>
    <n v="10"/>
    <x v="0"/>
    <x v="2"/>
    <x v="122"/>
  </r>
  <r>
    <n v="50502"/>
    <x v="138"/>
    <x v="133"/>
    <n v="180900"/>
    <n v="1301"/>
    <s v="24C"/>
    <x v="0"/>
    <n v="0"/>
    <x v="2"/>
    <n v="10"/>
    <x v="0"/>
    <x v="2"/>
    <x v="122"/>
  </r>
  <r>
    <n v="50502"/>
    <x v="138"/>
    <x v="132"/>
    <n v="180900"/>
    <n v="1001"/>
    <s v=""/>
    <x v="0"/>
    <n v="-74.88"/>
    <x v="1"/>
    <n v="11"/>
    <x v="0"/>
    <x v="2"/>
    <x v="121"/>
  </r>
  <r>
    <n v="50502"/>
    <x v="138"/>
    <x v="33"/>
    <n v="180900"/>
    <n v="9103"/>
    <s v=""/>
    <x v="0"/>
    <n v="-11.23"/>
    <x v="1"/>
    <n v="11"/>
    <x v="5"/>
    <x v="1"/>
    <x v="20"/>
  </r>
  <r>
    <n v="50502"/>
    <x v="138"/>
    <x v="33"/>
    <n v="180900"/>
    <n v="9112"/>
    <s v=""/>
    <x v="0"/>
    <n v="-11.23"/>
    <x v="1"/>
    <n v="11"/>
    <x v="5"/>
    <x v="1"/>
    <x v="20"/>
  </r>
  <r>
    <n v="50502"/>
    <x v="138"/>
    <x v="33"/>
    <n v="180900"/>
    <n v="9103"/>
    <s v="24C"/>
    <x v="0"/>
    <n v="851.33"/>
    <x v="1"/>
    <n v="11"/>
    <x v="5"/>
    <x v="1"/>
    <x v="20"/>
  </r>
  <r>
    <n v="50502"/>
    <x v="138"/>
    <x v="33"/>
    <n v="180900"/>
    <n v="9112"/>
    <s v="24C"/>
    <x v="0"/>
    <n v="851.33"/>
    <x v="1"/>
    <n v="11"/>
    <x v="5"/>
    <x v="1"/>
    <x v="20"/>
  </r>
  <r>
    <n v="50502"/>
    <x v="138"/>
    <x v="128"/>
    <n v="180900"/>
    <n v="1001"/>
    <s v="24C"/>
    <x v="0"/>
    <n v="2099.98"/>
    <x v="1"/>
    <n v="11"/>
    <x v="0"/>
    <x v="2"/>
    <x v="117"/>
  </r>
  <r>
    <n v="50502"/>
    <x v="138"/>
    <x v="128"/>
    <n v="180900"/>
    <n v="1600"/>
    <s v="24C"/>
    <x v="0"/>
    <n v="86.11"/>
    <x v="1"/>
    <n v="11"/>
    <x v="0"/>
    <x v="2"/>
    <x v="117"/>
  </r>
  <r>
    <n v="50502"/>
    <x v="138"/>
    <x v="128"/>
    <n v="180900"/>
    <n v="1602"/>
    <s v="24C"/>
    <x v="0"/>
    <n v="3.58"/>
    <x v="1"/>
    <n v="11"/>
    <x v="0"/>
    <x v="2"/>
    <x v="117"/>
  </r>
  <r>
    <n v="50502"/>
    <x v="138"/>
    <x v="128"/>
    <n v="180900"/>
    <n v="1604"/>
    <s v="24C"/>
    <x v="0"/>
    <n v="38.18"/>
    <x v="1"/>
    <n v="11"/>
    <x v="0"/>
    <x v="2"/>
    <x v="117"/>
  </r>
  <r>
    <n v="50502"/>
    <x v="138"/>
    <x v="128"/>
    <n v="180900"/>
    <n v="1605"/>
    <s v="24C"/>
    <x v="0"/>
    <n v="150.36000000000001"/>
    <x v="1"/>
    <n v="11"/>
    <x v="0"/>
    <x v="2"/>
    <x v="117"/>
  </r>
  <r>
    <n v="50502"/>
    <x v="138"/>
    <x v="128"/>
    <n v="180900"/>
    <n v="1699"/>
    <s v="24C"/>
    <x v="0"/>
    <n v="39.14"/>
    <x v="1"/>
    <n v="11"/>
    <x v="0"/>
    <x v="2"/>
    <x v="117"/>
  </r>
  <r>
    <n v="50502"/>
    <x v="138"/>
    <x v="133"/>
    <n v="180900"/>
    <n v="1001"/>
    <s v="24C"/>
    <x v="0"/>
    <n v="1207.95"/>
    <x v="1"/>
    <n v="11"/>
    <x v="0"/>
    <x v="2"/>
    <x v="122"/>
  </r>
  <r>
    <n v="50502"/>
    <x v="138"/>
    <x v="133"/>
    <n v="180900"/>
    <n v="1600"/>
    <s v="24C"/>
    <x v="0"/>
    <n v="22.24"/>
    <x v="1"/>
    <n v="11"/>
    <x v="0"/>
    <x v="2"/>
    <x v="122"/>
  </r>
  <r>
    <n v="50502"/>
    <x v="138"/>
    <x v="133"/>
    <n v="180900"/>
    <n v="1604"/>
    <s v="24C"/>
    <x v="0"/>
    <n v="38.590000000000003"/>
    <x v="1"/>
    <n v="11"/>
    <x v="0"/>
    <x v="2"/>
    <x v="122"/>
  </r>
  <r>
    <n v="50502"/>
    <x v="138"/>
    <x v="133"/>
    <n v="180900"/>
    <n v="1605"/>
    <s v="24C"/>
    <x v="0"/>
    <n v="145.88"/>
    <x v="1"/>
    <n v="11"/>
    <x v="0"/>
    <x v="2"/>
    <x v="122"/>
  </r>
  <r>
    <n v="50502"/>
    <x v="138"/>
    <x v="133"/>
    <n v="180900"/>
    <n v="1699"/>
    <s v="24C"/>
    <x v="0"/>
    <n v="8.75"/>
    <x v="1"/>
    <n v="11"/>
    <x v="0"/>
    <x v="2"/>
    <x v="122"/>
  </r>
  <r>
    <n v="50502"/>
    <x v="138"/>
    <x v="133"/>
    <n v="180900"/>
    <n v="1809"/>
    <s v="24C"/>
    <x v="0"/>
    <n v="12.54"/>
    <x v="1"/>
    <n v="11"/>
    <x v="0"/>
    <x v="2"/>
    <x v="122"/>
  </r>
  <r>
    <n v="50502"/>
    <x v="138"/>
    <x v="127"/>
    <n v="180900"/>
    <n v="1600"/>
    <s v="24C"/>
    <x v="0"/>
    <n v="3.86"/>
    <x v="1"/>
    <n v="11"/>
    <x v="0"/>
    <x v="2"/>
    <x v="116"/>
  </r>
  <r>
    <n v="50502"/>
    <x v="138"/>
    <x v="127"/>
    <n v="180900"/>
    <n v="1601"/>
    <s v="24C"/>
    <x v="0"/>
    <n v="14.65"/>
    <x v="1"/>
    <n v="11"/>
    <x v="0"/>
    <x v="2"/>
    <x v="116"/>
  </r>
  <r>
    <n v="50502"/>
    <x v="138"/>
    <x v="127"/>
    <n v="180900"/>
    <n v="1604"/>
    <s v="24C"/>
    <x v="0"/>
    <n v="65.150000000000006"/>
    <x v="1"/>
    <n v="11"/>
    <x v="0"/>
    <x v="2"/>
    <x v="116"/>
  </r>
  <r>
    <n v="50502"/>
    <x v="138"/>
    <x v="127"/>
    <n v="180900"/>
    <n v="1605"/>
    <s v="24C"/>
    <x v="0"/>
    <n v="32.58"/>
    <x v="1"/>
    <n v="11"/>
    <x v="0"/>
    <x v="2"/>
    <x v="116"/>
  </r>
  <r>
    <n v="50502"/>
    <x v="138"/>
    <x v="127"/>
    <n v="180900"/>
    <n v="1699"/>
    <s v="24C"/>
    <x v="0"/>
    <n v="3.43"/>
    <x v="1"/>
    <n v="11"/>
    <x v="0"/>
    <x v="2"/>
    <x v="116"/>
  </r>
  <r>
    <n v="50502"/>
    <x v="138"/>
    <x v="127"/>
    <n v="180900"/>
    <n v="1712"/>
    <s v="24C"/>
    <x v="0"/>
    <n v="85.75"/>
    <x v="1"/>
    <n v="11"/>
    <x v="0"/>
    <x v="2"/>
    <x v="116"/>
  </r>
  <r>
    <n v="50502"/>
    <x v="138"/>
    <x v="134"/>
    <n v="180900"/>
    <n v="1001"/>
    <s v="24C"/>
    <x v="0"/>
    <n v="1092.1500000000001"/>
    <x v="1"/>
    <n v="11"/>
    <x v="0"/>
    <x v="2"/>
    <x v="123"/>
  </r>
  <r>
    <n v="50502"/>
    <x v="138"/>
    <x v="134"/>
    <n v="180900"/>
    <n v="9004"/>
    <s v="24C"/>
    <x v="0"/>
    <n v="-4.97"/>
    <x v="1"/>
    <n v="11"/>
    <x v="0"/>
    <x v="2"/>
    <x v="123"/>
  </r>
  <r>
    <n v="50502"/>
    <x v="138"/>
    <x v="132"/>
    <n v="180900"/>
    <n v="1001"/>
    <s v="24C"/>
    <x v="0"/>
    <n v="36.549999999999997"/>
    <x v="1"/>
    <n v="11"/>
    <x v="0"/>
    <x v="2"/>
    <x v="121"/>
  </r>
  <r>
    <n v="50502"/>
    <x v="138"/>
    <x v="135"/>
    <n v="180900"/>
    <n v="1001"/>
    <s v="24C"/>
    <x v="0"/>
    <n v="1164.3900000000001"/>
    <x v="1"/>
    <n v="11"/>
    <x v="0"/>
    <x v="2"/>
    <x v="124"/>
  </r>
  <r>
    <n v="50502"/>
    <x v="138"/>
    <x v="135"/>
    <n v="180900"/>
    <n v="1410"/>
    <s v="24C"/>
    <x v="0"/>
    <n v="32.049999999999997"/>
    <x v="1"/>
    <n v="11"/>
    <x v="0"/>
    <x v="2"/>
    <x v="124"/>
  </r>
  <r>
    <n v="50502"/>
    <x v="138"/>
    <x v="136"/>
    <n v="180900"/>
    <n v="1001"/>
    <s v="24C"/>
    <x v="0"/>
    <n v="-124.06"/>
    <x v="1"/>
    <n v="11"/>
    <x v="0"/>
    <x v="0"/>
    <x v="125"/>
  </r>
  <r>
    <n v="50502"/>
    <x v="138"/>
    <x v="131"/>
    <n v="180900"/>
    <n v="1001"/>
    <s v="24C"/>
    <x v="0"/>
    <n v="198.59"/>
    <x v="1"/>
    <n v="11"/>
    <x v="0"/>
    <x v="2"/>
    <x v="120"/>
  </r>
  <r>
    <n v="50502"/>
    <x v="138"/>
    <x v="33"/>
    <n v="180501"/>
    <n v="9103"/>
    <s v="24C"/>
    <x v="0"/>
    <n v="115.85"/>
    <x v="1"/>
    <n v="11"/>
    <x v="5"/>
    <x v="1"/>
    <x v="20"/>
  </r>
  <r>
    <n v="50502"/>
    <x v="138"/>
    <x v="33"/>
    <n v="180501"/>
    <n v="9112"/>
    <s v="24C"/>
    <x v="0"/>
    <n v="115.85"/>
    <x v="1"/>
    <n v="11"/>
    <x v="5"/>
    <x v="1"/>
    <x v="20"/>
  </r>
  <r>
    <n v="50502"/>
    <x v="138"/>
    <x v="128"/>
    <n v="180501"/>
    <n v="1001"/>
    <s v="24C"/>
    <x v="0"/>
    <n v="772.34"/>
    <x v="1"/>
    <n v="11"/>
    <x v="0"/>
    <x v="2"/>
    <x v="117"/>
  </r>
  <r>
    <n v="50502"/>
    <x v="138"/>
    <x v="33"/>
    <n v="180501"/>
    <n v="9103"/>
    <s v="C57"/>
    <x v="0"/>
    <n v="840.1"/>
    <x v="1"/>
    <n v="11"/>
    <x v="5"/>
    <x v="1"/>
    <x v="20"/>
  </r>
  <r>
    <n v="50502"/>
    <x v="138"/>
    <x v="33"/>
    <n v="180501"/>
    <n v="9112"/>
    <s v="C57"/>
    <x v="0"/>
    <n v="840.1"/>
    <x v="1"/>
    <n v="11"/>
    <x v="5"/>
    <x v="1"/>
    <x v="20"/>
  </r>
  <r>
    <n v="50502"/>
    <x v="138"/>
    <x v="33"/>
    <n v="180900"/>
    <n v="9103"/>
    <s v="C57"/>
    <x v="0"/>
    <n v="-840.1"/>
    <x v="1"/>
    <n v="11"/>
    <x v="5"/>
    <x v="1"/>
    <x v="20"/>
  </r>
  <r>
    <n v="50502"/>
    <x v="138"/>
    <x v="33"/>
    <n v="180900"/>
    <n v="9112"/>
    <s v="C57"/>
    <x v="0"/>
    <n v="-840.1"/>
    <x v="1"/>
    <n v="11"/>
    <x v="5"/>
    <x v="1"/>
    <x v="20"/>
  </r>
  <r>
    <n v="50502"/>
    <x v="138"/>
    <x v="128"/>
    <n v="180501"/>
    <n v="1001"/>
    <s v="C57"/>
    <x v="0"/>
    <n v="2099.98"/>
    <x v="1"/>
    <n v="11"/>
    <x v="0"/>
    <x v="2"/>
    <x v="117"/>
  </r>
  <r>
    <n v="50502"/>
    <x v="138"/>
    <x v="128"/>
    <n v="180501"/>
    <n v="1600"/>
    <s v="C57"/>
    <x v="0"/>
    <n v="86.11"/>
    <x v="1"/>
    <n v="11"/>
    <x v="0"/>
    <x v="2"/>
    <x v="117"/>
  </r>
  <r>
    <n v="50502"/>
    <x v="138"/>
    <x v="128"/>
    <n v="180501"/>
    <n v="1602"/>
    <s v="C57"/>
    <x v="0"/>
    <n v="3.58"/>
    <x v="1"/>
    <n v="11"/>
    <x v="0"/>
    <x v="2"/>
    <x v="117"/>
  </r>
  <r>
    <n v="50502"/>
    <x v="138"/>
    <x v="128"/>
    <n v="180501"/>
    <n v="1604"/>
    <s v="C57"/>
    <x v="0"/>
    <n v="38.18"/>
    <x v="1"/>
    <n v="11"/>
    <x v="0"/>
    <x v="2"/>
    <x v="117"/>
  </r>
  <r>
    <n v="50502"/>
    <x v="138"/>
    <x v="128"/>
    <n v="180501"/>
    <n v="1605"/>
    <s v="C57"/>
    <x v="0"/>
    <n v="150.36000000000001"/>
    <x v="1"/>
    <n v="11"/>
    <x v="0"/>
    <x v="2"/>
    <x v="117"/>
  </r>
  <r>
    <n v="50502"/>
    <x v="138"/>
    <x v="128"/>
    <n v="180501"/>
    <n v="1699"/>
    <s v="C57"/>
    <x v="0"/>
    <n v="39.14"/>
    <x v="1"/>
    <n v="11"/>
    <x v="0"/>
    <x v="2"/>
    <x v="117"/>
  </r>
  <r>
    <n v="50502"/>
    <x v="138"/>
    <x v="128"/>
    <n v="180900"/>
    <n v="1001"/>
    <s v="C57"/>
    <x v="0"/>
    <n v="-2099.98"/>
    <x v="1"/>
    <n v="11"/>
    <x v="0"/>
    <x v="2"/>
    <x v="117"/>
  </r>
  <r>
    <n v="50502"/>
    <x v="138"/>
    <x v="128"/>
    <n v="180900"/>
    <n v="1600"/>
    <s v="C57"/>
    <x v="0"/>
    <n v="-86.11"/>
    <x v="1"/>
    <n v="11"/>
    <x v="0"/>
    <x v="2"/>
    <x v="117"/>
  </r>
  <r>
    <n v="50502"/>
    <x v="138"/>
    <x v="128"/>
    <n v="180900"/>
    <n v="1602"/>
    <s v="C57"/>
    <x v="0"/>
    <n v="-3.58"/>
    <x v="1"/>
    <n v="11"/>
    <x v="0"/>
    <x v="2"/>
    <x v="117"/>
  </r>
  <r>
    <n v="50502"/>
    <x v="138"/>
    <x v="128"/>
    <n v="180900"/>
    <n v="1604"/>
    <s v="C57"/>
    <x v="0"/>
    <n v="-38.18"/>
    <x v="1"/>
    <n v="11"/>
    <x v="0"/>
    <x v="2"/>
    <x v="117"/>
  </r>
  <r>
    <n v="50502"/>
    <x v="138"/>
    <x v="128"/>
    <n v="180900"/>
    <n v="1605"/>
    <s v="C57"/>
    <x v="0"/>
    <n v="-150.36000000000001"/>
    <x v="1"/>
    <n v="11"/>
    <x v="0"/>
    <x v="2"/>
    <x v="117"/>
  </r>
  <r>
    <n v="50502"/>
    <x v="138"/>
    <x v="128"/>
    <n v="180900"/>
    <n v="1699"/>
    <s v="C57"/>
    <x v="0"/>
    <n v="-39.14"/>
    <x v="1"/>
    <n v="11"/>
    <x v="0"/>
    <x v="2"/>
    <x v="117"/>
  </r>
  <r>
    <n v="50502"/>
    <x v="138"/>
    <x v="133"/>
    <n v="180501"/>
    <n v="1001"/>
    <s v="C57"/>
    <x v="0"/>
    <n v="1207.95"/>
    <x v="1"/>
    <n v="11"/>
    <x v="0"/>
    <x v="2"/>
    <x v="122"/>
  </r>
  <r>
    <n v="50502"/>
    <x v="138"/>
    <x v="133"/>
    <n v="180501"/>
    <n v="1600"/>
    <s v="C57"/>
    <x v="0"/>
    <n v="22.24"/>
    <x v="1"/>
    <n v="11"/>
    <x v="0"/>
    <x v="2"/>
    <x v="122"/>
  </r>
  <r>
    <n v="50502"/>
    <x v="138"/>
    <x v="133"/>
    <n v="180501"/>
    <n v="1604"/>
    <s v="C57"/>
    <x v="0"/>
    <n v="38.590000000000003"/>
    <x v="1"/>
    <n v="11"/>
    <x v="0"/>
    <x v="2"/>
    <x v="122"/>
  </r>
  <r>
    <n v="50502"/>
    <x v="138"/>
    <x v="133"/>
    <n v="180501"/>
    <n v="1605"/>
    <s v="C57"/>
    <x v="0"/>
    <n v="145.88"/>
    <x v="1"/>
    <n v="11"/>
    <x v="0"/>
    <x v="2"/>
    <x v="122"/>
  </r>
  <r>
    <n v="50502"/>
    <x v="138"/>
    <x v="133"/>
    <n v="180501"/>
    <n v="1699"/>
    <s v="C57"/>
    <x v="0"/>
    <n v="8.75"/>
    <x v="1"/>
    <n v="11"/>
    <x v="0"/>
    <x v="2"/>
    <x v="122"/>
  </r>
  <r>
    <n v="50502"/>
    <x v="138"/>
    <x v="133"/>
    <n v="180501"/>
    <n v="1809"/>
    <s v="C57"/>
    <x v="0"/>
    <n v="12.54"/>
    <x v="1"/>
    <n v="11"/>
    <x v="0"/>
    <x v="2"/>
    <x v="122"/>
  </r>
  <r>
    <n v="50502"/>
    <x v="138"/>
    <x v="133"/>
    <n v="180900"/>
    <n v="1001"/>
    <s v="C57"/>
    <x v="0"/>
    <n v="-1207.95"/>
    <x v="1"/>
    <n v="11"/>
    <x v="0"/>
    <x v="2"/>
    <x v="122"/>
  </r>
  <r>
    <n v="50502"/>
    <x v="138"/>
    <x v="133"/>
    <n v="180900"/>
    <n v="1600"/>
    <s v="C57"/>
    <x v="0"/>
    <n v="-22.24"/>
    <x v="1"/>
    <n v="11"/>
    <x v="0"/>
    <x v="2"/>
    <x v="122"/>
  </r>
  <r>
    <n v="50502"/>
    <x v="138"/>
    <x v="133"/>
    <n v="180900"/>
    <n v="1604"/>
    <s v="C57"/>
    <x v="0"/>
    <n v="-38.590000000000003"/>
    <x v="1"/>
    <n v="11"/>
    <x v="0"/>
    <x v="2"/>
    <x v="122"/>
  </r>
  <r>
    <n v="50502"/>
    <x v="138"/>
    <x v="133"/>
    <n v="180900"/>
    <n v="1605"/>
    <s v="C57"/>
    <x v="0"/>
    <n v="-145.88"/>
    <x v="1"/>
    <n v="11"/>
    <x v="0"/>
    <x v="2"/>
    <x v="122"/>
  </r>
  <r>
    <n v="50502"/>
    <x v="138"/>
    <x v="133"/>
    <n v="180900"/>
    <n v="1699"/>
    <s v="C57"/>
    <x v="0"/>
    <n v="-8.75"/>
    <x v="1"/>
    <n v="11"/>
    <x v="0"/>
    <x v="2"/>
    <x v="122"/>
  </r>
  <r>
    <n v="50502"/>
    <x v="138"/>
    <x v="133"/>
    <n v="180900"/>
    <n v="1809"/>
    <s v="C57"/>
    <x v="0"/>
    <n v="-12.54"/>
    <x v="1"/>
    <n v="11"/>
    <x v="0"/>
    <x v="2"/>
    <x v="122"/>
  </r>
  <r>
    <n v="50502"/>
    <x v="138"/>
    <x v="127"/>
    <n v="180501"/>
    <n v="1600"/>
    <s v="C57"/>
    <x v="0"/>
    <n v="3.86"/>
    <x v="1"/>
    <n v="11"/>
    <x v="0"/>
    <x v="2"/>
    <x v="116"/>
  </r>
  <r>
    <n v="50502"/>
    <x v="138"/>
    <x v="127"/>
    <n v="180501"/>
    <n v="1601"/>
    <s v="C57"/>
    <x v="0"/>
    <n v="14.65"/>
    <x v="1"/>
    <n v="11"/>
    <x v="0"/>
    <x v="2"/>
    <x v="116"/>
  </r>
  <r>
    <n v="50502"/>
    <x v="138"/>
    <x v="127"/>
    <n v="180501"/>
    <n v="1604"/>
    <s v="C57"/>
    <x v="0"/>
    <n v="65.150000000000006"/>
    <x v="1"/>
    <n v="11"/>
    <x v="0"/>
    <x v="2"/>
    <x v="116"/>
  </r>
  <r>
    <n v="50502"/>
    <x v="138"/>
    <x v="127"/>
    <n v="180501"/>
    <n v="1605"/>
    <s v="C57"/>
    <x v="0"/>
    <n v="32.58"/>
    <x v="1"/>
    <n v="11"/>
    <x v="0"/>
    <x v="2"/>
    <x v="116"/>
  </r>
  <r>
    <n v="50502"/>
    <x v="138"/>
    <x v="127"/>
    <n v="180501"/>
    <n v="1699"/>
    <s v="C57"/>
    <x v="0"/>
    <n v="3.43"/>
    <x v="1"/>
    <n v="11"/>
    <x v="0"/>
    <x v="2"/>
    <x v="116"/>
  </r>
  <r>
    <n v="50502"/>
    <x v="138"/>
    <x v="127"/>
    <n v="180501"/>
    <n v="1712"/>
    <s v="C57"/>
    <x v="0"/>
    <n v="85.75"/>
    <x v="1"/>
    <n v="11"/>
    <x v="0"/>
    <x v="2"/>
    <x v="116"/>
  </r>
  <r>
    <n v="50502"/>
    <x v="138"/>
    <x v="127"/>
    <n v="180900"/>
    <n v="1600"/>
    <s v="C57"/>
    <x v="0"/>
    <n v="-3.86"/>
    <x v="1"/>
    <n v="11"/>
    <x v="0"/>
    <x v="2"/>
    <x v="116"/>
  </r>
  <r>
    <n v="50502"/>
    <x v="138"/>
    <x v="127"/>
    <n v="180900"/>
    <n v="1601"/>
    <s v="C57"/>
    <x v="0"/>
    <n v="-14.65"/>
    <x v="1"/>
    <n v="11"/>
    <x v="0"/>
    <x v="2"/>
    <x v="116"/>
  </r>
  <r>
    <n v="50502"/>
    <x v="138"/>
    <x v="127"/>
    <n v="180900"/>
    <n v="1604"/>
    <s v="C57"/>
    <x v="0"/>
    <n v="-65.150000000000006"/>
    <x v="1"/>
    <n v="11"/>
    <x v="0"/>
    <x v="2"/>
    <x v="116"/>
  </r>
  <r>
    <n v="50502"/>
    <x v="138"/>
    <x v="127"/>
    <n v="180900"/>
    <n v="1605"/>
    <s v="C57"/>
    <x v="0"/>
    <n v="-32.58"/>
    <x v="1"/>
    <n v="11"/>
    <x v="0"/>
    <x v="2"/>
    <x v="116"/>
  </r>
  <r>
    <n v="50502"/>
    <x v="138"/>
    <x v="127"/>
    <n v="180900"/>
    <n v="1699"/>
    <s v="C57"/>
    <x v="0"/>
    <n v="-3.43"/>
    <x v="1"/>
    <n v="11"/>
    <x v="0"/>
    <x v="2"/>
    <x v="116"/>
  </r>
  <r>
    <n v="50502"/>
    <x v="138"/>
    <x v="127"/>
    <n v="180900"/>
    <n v="1712"/>
    <s v="C57"/>
    <x v="0"/>
    <n v="-85.75"/>
    <x v="1"/>
    <n v="11"/>
    <x v="0"/>
    <x v="2"/>
    <x v="116"/>
  </r>
  <r>
    <n v="50502"/>
    <x v="138"/>
    <x v="134"/>
    <n v="180501"/>
    <n v="1001"/>
    <s v="C57"/>
    <x v="0"/>
    <n v="1092.1500000000001"/>
    <x v="1"/>
    <n v="11"/>
    <x v="0"/>
    <x v="2"/>
    <x v="123"/>
  </r>
  <r>
    <n v="50502"/>
    <x v="138"/>
    <x v="134"/>
    <n v="180501"/>
    <n v="9004"/>
    <s v="C57"/>
    <x v="0"/>
    <n v="-4.97"/>
    <x v="1"/>
    <n v="11"/>
    <x v="0"/>
    <x v="2"/>
    <x v="123"/>
  </r>
  <r>
    <n v="50502"/>
    <x v="138"/>
    <x v="134"/>
    <n v="180900"/>
    <n v="1001"/>
    <s v="C57"/>
    <x v="0"/>
    <n v="-1092.1500000000001"/>
    <x v="1"/>
    <n v="11"/>
    <x v="0"/>
    <x v="2"/>
    <x v="123"/>
  </r>
  <r>
    <n v="50502"/>
    <x v="138"/>
    <x v="134"/>
    <n v="180900"/>
    <n v="9004"/>
    <s v="C57"/>
    <x v="0"/>
    <n v="4.97"/>
    <x v="1"/>
    <n v="11"/>
    <x v="0"/>
    <x v="2"/>
    <x v="123"/>
  </r>
  <r>
    <n v="50502"/>
    <x v="138"/>
    <x v="132"/>
    <n v="180501"/>
    <n v="1001"/>
    <s v="C57"/>
    <x v="0"/>
    <n v="-38.33"/>
    <x v="1"/>
    <n v="11"/>
    <x v="0"/>
    <x v="2"/>
    <x v="121"/>
  </r>
  <r>
    <n v="50502"/>
    <x v="138"/>
    <x v="132"/>
    <n v="180900"/>
    <n v="1001"/>
    <s v="C57"/>
    <x v="0"/>
    <n v="38.33"/>
    <x v="1"/>
    <n v="11"/>
    <x v="0"/>
    <x v="2"/>
    <x v="121"/>
  </r>
  <r>
    <n v="50502"/>
    <x v="138"/>
    <x v="135"/>
    <n v="180501"/>
    <n v="1001"/>
    <s v="C57"/>
    <x v="0"/>
    <n v="1164.3900000000001"/>
    <x v="1"/>
    <n v="11"/>
    <x v="0"/>
    <x v="2"/>
    <x v="124"/>
  </r>
  <r>
    <n v="50502"/>
    <x v="138"/>
    <x v="135"/>
    <n v="180501"/>
    <n v="1410"/>
    <s v="C57"/>
    <x v="0"/>
    <n v="32.049999999999997"/>
    <x v="1"/>
    <n v="11"/>
    <x v="0"/>
    <x v="2"/>
    <x v="124"/>
  </r>
  <r>
    <n v="50502"/>
    <x v="138"/>
    <x v="135"/>
    <n v="180900"/>
    <n v="1001"/>
    <s v="C57"/>
    <x v="0"/>
    <n v="-1164.3900000000001"/>
    <x v="1"/>
    <n v="11"/>
    <x v="0"/>
    <x v="2"/>
    <x v="124"/>
  </r>
  <r>
    <n v="50502"/>
    <x v="138"/>
    <x v="135"/>
    <n v="180900"/>
    <n v="1410"/>
    <s v="C57"/>
    <x v="0"/>
    <n v="-32.049999999999997"/>
    <x v="1"/>
    <n v="11"/>
    <x v="0"/>
    <x v="2"/>
    <x v="124"/>
  </r>
  <r>
    <n v="50502"/>
    <x v="138"/>
    <x v="136"/>
    <n v="180501"/>
    <n v="1001"/>
    <s v="C57"/>
    <x v="0"/>
    <n v="-124.06"/>
    <x v="1"/>
    <n v="11"/>
    <x v="0"/>
    <x v="0"/>
    <x v="125"/>
  </r>
  <r>
    <n v="50502"/>
    <x v="138"/>
    <x v="136"/>
    <n v="180900"/>
    <n v="1001"/>
    <s v="C57"/>
    <x v="0"/>
    <n v="124.06"/>
    <x v="1"/>
    <n v="11"/>
    <x v="0"/>
    <x v="0"/>
    <x v="125"/>
  </r>
  <r>
    <n v="50502"/>
    <x v="138"/>
    <x v="131"/>
    <n v="180501"/>
    <n v="1001"/>
    <s v="C57"/>
    <x v="0"/>
    <n v="198.59"/>
    <x v="1"/>
    <n v="11"/>
    <x v="0"/>
    <x v="2"/>
    <x v="120"/>
  </r>
  <r>
    <n v="50502"/>
    <x v="138"/>
    <x v="131"/>
    <n v="180900"/>
    <n v="1001"/>
    <s v="C57"/>
    <x v="0"/>
    <n v="-198.59"/>
    <x v="1"/>
    <n v="11"/>
    <x v="0"/>
    <x v="2"/>
    <x v="120"/>
  </r>
  <r>
    <n v="50502"/>
    <x v="138"/>
    <x v="33"/>
    <n v="180900"/>
    <n v="9103"/>
    <s v="24C"/>
    <x v="0"/>
    <n v="0"/>
    <x v="2"/>
    <n v="11"/>
    <x v="5"/>
    <x v="1"/>
    <x v="20"/>
  </r>
  <r>
    <n v="50502"/>
    <x v="138"/>
    <x v="33"/>
    <n v="180900"/>
    <n v="9112"/>
    <s v="24C"/>
    <x v="0"/>
    <n v="0"/>
    <x v="2"/>
    <n v="11"/>
    <x v="5"/>
    <x v="1"/>
    <x v="20"/>
  </r>
  <r>
    <n v="50502"/>
    <x v="138"/>
    <x v="128"/>
    <n v="180900"/>
    <n v="1001"/>
    <s v="24C"/>
    <x v="0"/>
    <n v="0"/>
    <x v="2"/>
    <n v="11"/>
    <x v="0"/>
    <x v="2"/>
    <x v="117"/>
  </r>
  <r>
    <n v="50502"/>
    <x v="138"/>
    <x v="132"/>
    <n v="180900"/>
    <n v="1001"/>
    <s v=""/>
    <x v="0"/>
    <n v="449.21"/>
    <x v="1"/>
    <n v="12"/>
    <x v="0"/>
    <x v="2"/>
    <x v="121"/>
  </r>
  <r>
    <n v="50502"/>
    <x v="138"/>
    <x v="33"/>
    <n v="180900"/>
    <n v="9103"/>
    <s v=""/>
    <x v="0"/>
    <n v="67.38"/>
    <x v="1"/>
    <n v="12"/>
    <x v="5"/>
    <x v="1"/>
    <x v="20"/>
  </r>
  <r>
    <n v="50502"/>
    <x v="138"/>
    <x v="33"/>
    <n v="180900"/>
    <n v="9112"/>
    <s v=""/>
    <x v="0"/>
    <n v="67.38"/>
    <x v="1"/>
    <n v="12"/>
    <x v="5"/>
    <x v="1"/>
    <x v="20"/>
  </r>
  <r>
    <n v="50502"/>
    <x v="138"/>
    <x v="34"/>
    <n v="180900"/>
    <n v="9103"/>
    <s v="25C"/>
    <x v="0"/>
    <n v="22.27"/>
    <x v="1"/>
    <n v="12"/>
    <x v="5"/>
    <x v="1"/>
    <x v="20"/>
  </r>
  <r>
    <n v="50502"/>
    <x v="138"/>
    <x v="34"/>
    <n v="180900"/>
    <n v="9112"/>
    <s v="25C"/>
    <x v="0"/>
    <n v="22.27"/>
    <x v="1"/>
    <n v="12"/>
    <x v="5"/>
    <x v="1"/>
    <x v="20"/>
  </r>
  <r>
    <n v="50502"/>
    <x v="138"/>
    <x v="38"/>
    <n v="180900"/>
    <n v="1001"/>
    <s v="25C"/>
    <x v="0"/>
    <n v="148.44"/>
    <x v="1"/>
    <n v="12"/>
    <x v="0"/>
    <x v="12"/>
    <x v="29"/>
  </r>
  <r>
    <n v="50502"/>
    <x v="138"/>
    <x v="38"/>
    <n v="180900"/>
    <n v="1006"/>
    <s v="25C"/>
    <x v="0"/>
    <n v="16.47"/>
    <x v="1"/>
    <n v="12"/>
    <x v="0"/>
    <x v="12"/>
    <x v="29"/>
  </r>
  <r>
    <n v="50502"/>
    <x v="138"/>
    <x v="33"/>
    <n v="180900"/>
    <n v="9103"/>
    <s v="24C"/>
    <x v="0"/>
    <n v="790.56"/>
    <x v="1"/>
    <n v="12"/>
    <x v="5"/>
    <x v="1"/>
    <x v="20"/>
  </r>
  <r>
    <n v="50502"/>
    <x v="138"/>
    <x v="33"/>
    <n v="180900"/>
    <n v="9112"/>
    <s v="24C"/>
    <x v="0"/>
    <n v="790.56"/>
    <x v="1"/>
    <n v="12"/>
    <x v="5"/>
    <x v="1"/>
    <x v="20"/>
  </r>
  <r>
    <n v="50502"/>
    <x v="138"/>
    <x v="128"/>
    <n v="180900"/>
    <n v="1001"/>
    <s v="24C"/>
    <x v="0"/>
    <n v="1853.58"/>
    <x v="1"/>
    <n v="12"/>
    <x v="0"/>
    <x v="2"/>
    <x v="117"/>
  </r>
  <r>
    <n v="50502"/>
    <x v="138"/>
    <x v="128"/>
    <n v="180900"/>
    <n v="1600"/>
    <s v="24C"/>
    <x v="0"/>
    <n v="83.43"/>
    <x v="1"/>
    <n v="12"/>
    <x v="0"/>
    <x v="2"/>
    <x v="117"/>
  </r>
  <r>
    <n v="50502"/>
    <x v="138"/>
    <x v="128"/>
    <n v="180900"/>
    <n v="1604"/>
    <s v="24C"/>
    <x v="0"/>
    <n v="7.36"/>
    <x v="1"/>
    <n v="12"/>
    <x v="0"/>
    <x v="2"/>
    <x v="117"/>
  </r>
  <r>
    <n v="50502"/>
    <x v="138"/>
    <x v="128"/>
    <n v="180900"/>
    <n v="1605"/>
    <s v="24C"/>
    <x v="0"/>
    <n v="66.67"/>
    <x v="1"/>
    <n v="12"/>
    <x v="0"/>
    <x v="2"/>
    <x v="117"/>
  </r>
  <r>
    <n v="50502"/>
    <x v="138"/>
    <x v="128"/>
    <n v="180900"/>
    <n v="1699"/>
    <s v="24C"/>
    <x v="0"/>
    <n v="4.63"/>
    <x v="1"/>
    <n v="12"/>
    <x v="0"/>
    <x v="2"/>
    <x v="117"/>
  </r>
  <r>
    <n v="50502"/>
    <x v="138"/>
    <x v="133"/>
    <n v="180900"/>
    <n v="1001"/>
    <s v="24C"/>
    <x v="0"/>
    <n v="1704.04"/>
    <x v="1"/>
    <n v="12"/>
    <x v="0"/>
    <x v="2"/>
    <x v="122"/>
  </r>
  <r>
    <n v="50502"/>
    <x v="138"/>
    <x v="133"/>
    <n v="180900"/>
    <n v="1600"/>
    <s v="24C"/>
    <x v="0"/>
    <n v="25.6"/>
    <x v="1"/>
    <n v="12"/>
    <x v="0"/>
    <x v="2"/>
    <x v="122"/>
  </r>
  <r>
    <n v="50502"/>
    <x v="138"/>
    <x v="133"/>
    <n v="180900"/>
    <n v="1604"/>
    <s v="24C"/>
    <x v="0"/>
    <n v="41.05"/>
    <x v="1"/>
    <n v="12"/>
    <x v="0"/>
    <x v="2"/>
    <x v="122"/>
  </r>
  <r>
    <n v="50502"/>
    <x v="138"/>
    <x v="133"/>
    <n v="180900"/>
    <n v="1605"/>
    <s v="24C"/>
    <x v="0"/>
    <n v="155.94999999999999"/>
    <x v="1"/>
    <n v="12"/>
    <x v="0"/>
    <x v="2"/>
    <x v="122"/>
  </r>
  <r>
    <n v="50502"/>
    <x v="138"/>
    <x v="133"/>
    <n v="180900"/>
    <n v="1699"/>
    <s v="24C"/>
    <x v="0"/>
    <n v="15.87"/>
    <x v="1"/>
    <n v="12"/>
    <x v="0"/>
    <x v="2"/>
    <x v="122"/>
  </r>
  <r>
    <n v="50502"/>
    <x v="138"/>
    <x v="133"/>
    <n v="180900"/>
    <n v="1809"/>
    <s v="24C"/>
    <x v="0"/>
    <n v="5.95"/>
    <x v="1"/>
    <n v="12"/>
    <x v="0"/>
    <x v="2"/>
    <x v="122"/>
  </r>
  <r>
    <n v="50502"/>
    <x v="138"/>
    <x v="127"/>
    <n v="180900"/>
    <n v="1001"/>
    <s v="24C"/>
    <x v="0"/>
    <n v="25.4"/>
    <x v="1"/>
    <n v="12"/>
    <x v="0"/>
    <x v="2"/>
    <x v="116"/>
  </r>
  <r>
    <n v="50502"/>
    <x v="138"/>
    <x v="127"/>
    <n v="180900"/>
    <n v="1101"/>
    <s v="24C"/>
    <x v="0"/>
    <n v="1297.45"/>
    <x v="1"/>
    <n v="12"/>
    <x v="0"/>
    <x v="2"/>
    <x v="116"/>
  </r>
  <r>
    <n v="50502"/>
    <x v="138"/>
    <x v="127"/>
    <n v="180900"/>
    <n v="1601"/>
    <s v="24C"/>
    <x v="0"/>
    <n v="16.39"/>
    <x v="1"/>
    <n v="12"/>
    <x v="0"/>
    <x v="2"/>
    <x v="116"/>
  </r>
  <r>
    <n v="50502"/>
    <x v="138"/>
    <x v="127"/>
    <n v="180900"/>
    <n v="1604"/>
    <s v="24C"/>
    <x v="0"/>
    <n v="5.51"/>
    <x v="1"/>
    <n v="12"/>
    <x v="0"/>
    <x v="2"/>
    <x v="116"/>
  </r>
  <r>
    <n v="50502"/>
    <x v="138"/>
    <x v="127"/>
    <n v="180900"/>
    <n v="1699"/>
    <s v="24C"/>
    <x v="0"/>
    <n v="4.37"/>
    <x v="1"/>
    <n v="12"/>
    <x v="0"/>
    <x v="2"/>
    <x v="116"/>
  </r>
  <r>
    <n v="50502"/>
    <x v="138"/>
    <x v="127"/>
    <n v="180900"/>
    <n v="2700"/>
    <s v="24C"/>
    <x v="0"/>
    <n v="2.59"/>
    <x v="1"/>
    <n v="12"/>
    <x v="0"/>
    <x v="2"/>
    <x v="116"/>
  </r>
  <r>
    <n v="50502"/>
    <x v="138"/>
    <x v="134"/>
    <n v="180900"/>
    <n v="1001"/>
    <s v="24C"/>
    <x v="0"/>
    <n v="348.15"/>
    <x v="1"/>
    <n v="12"/>
    <x v="0"/>
    <x v="2"/>
    <x v="123"/>
  </r>
  <r>
    <n v="50502"/>
    <x v="138"/>
    <x v="134"/>
    <n v="180900"/>
    <n v="1304"/>
    <s v="24C"/>
    <x v="0"/>
    <n v="64.56"/>
    <x v="1"/>
    <n v="12"/>
    <x v="0"/>
    <x v="2"/>
    <x v="123"/>
  </r>
  <r>
    <n v="50502"/>
    <x v="138"/>
    <x v="134"/>
    <n v="180900"/>
    <n v="1712"/>
    <s v="24C"/>
    <x v="0"/>
    <n v="5040.09"/>
    <x v="1"/>
    <n v="12"/>
    <x v="0"/>
    <x v="2"/>
    <x v="123"/>
  </r>
  <r>
    <n v="50502"/>
    <x v="138"/>
    <x v="134"/>
    <n v="180900"/>
    <n v="9004"/>
    <s v="24C"/>
    <x v="0"/>
    <n v="16.88"/>
    <x v="1"/>
    <n v="12"/>
    <x v="0"/>
    <x v="2"/>
    <x v="123"/>
  </r>
  <r>
    <n v="50502"/>
    <x v="138"/>
    <x v="134"/>
    <n v="180900"/>
    <n v="1301"/>
    <s v="24C"/>
    <x v="0"/>
    <n v="2845.05"/>
    <x v="1"/>
    <n v="12"/>
    <x v="0"/>
    <x v="2"/>
    <x v="123"/>
  </r>
  <r>
    <n v="50502"/>
    <x v="138"/>
    <x v="132"/>
    <n v="180900"/>
    <n v="1001"/>
    <s v="24C"/>
    <x v="0"/>
    <n v="90.52"/>
    <x v="1"/>
    <n v="12"/>
    <x v="0"/>
    <x v="2"/>
    <x v="121"/>
  </r>
  <r>
    <n v="50502"/>
    <x v="138"/>
    <x v="132"/>
    <n v="180900"/>
    <n v="1600"/>
    <s v="24C"/>
    <x v="0"/>
    <n v="30.79"/>
    <x v="1"/>
    <n v="12"/>
    <x v="0"/>
    <x v="2"/>
    <x v="121"/>
  </r>
  <r>
    <n v="50502"/>
    <x v="138"/>
    <x v="135"/>
    <n v="180900"/>
    <n v="1001"/>
    <s v="24C"/>
    <x v="0"/>
    <n v="481.99"/>
    <x v="1"/>
    <n v="12"/>
    <x v="0"/>
    <x v="2"/>
    <x v="124"/>
  </r>
  <r>
    <n v="50502"/>
    <x v="138"/>
    <x v="135"/>
    <n v="180900"/>
    <n v="1414"/>
    <s v="24C"/>
    <x v="0"/>
    <n v="6.43"/>
    <x v="1"/>
    <n v="12"/>
    <x v="0"/>
    <x v="2"/>
    <x v="124"/>
  </r>
  <r>
    <n v="50502"/>
    <x v="138"/>
    <x v="135"/>
    <n v="180900"/>
    <n v="1713"/>
    <s v="24C"/>
    <x v="0"/>
    <n v="9.2899999999999991"/>
    <x v="1"/>
    <n v="12"/>
    <x v="0"/>
    <x v="2"/>
    <x v="124"/>
  </r>
  <r>
    <n v="50502"/>
    <x v="138"/>
    <x v="47"/>
    <n v="180900"/>
    <n v="1713"/>
    <s v="24C"/>
    <x v="0"/>
    <n v="268.44"/>
    <x v="1"/>
    <n v="12"/>
    <x v="0"/>
    <x v="2"/>
    <x v="36"/>
  </r>
  <r>
    <n v="50502"/>
    <x v="138"/>
    <x v="136"/>
    <n v="180900"/>
    <n v="1001"/>
    <s v="24C"/>
    <x v="0"/>
    <n v="478.01"/>
    <x v="1"/>
    <n v="12"/>
    <x v="0"/>
    <x v="0"/>
    <x v="125"/>
  </r>
  <r>
    <n v="50502"/>
    <x v="138"/>
    <x v="136"/>
    <n v="180900"/>
    <n v="1413"/>
    <s v="24C"/>
    <x v="0"/>
    <n v="10.29"/>
    <x v="1"/>
    <n v="12"/>
    <x v="0"/>
    <x v="0"/>
    <x v="125"/>
  </r>
  <r>
    <n v="50502"/>
    <x v="138"/>
    <x v="131"/>
    <n v="180900"/>
    <n v="1001"/>
    <s v="24C"/>
    <x v="0"/>
    <n v="288.74"/>
    <x v="1"/>
    <n v="12"/>
    <x v="0"/>
    <x v="2"/>
    <x v="120"/>
  </r>
  <r>
    <n v="50502"/>
    <x v="138"/>
    <x v="33"/>
    <n v="180501"/>
    <n v="9103"/>
    <s v="24C"/>
    <x v="0"/>
    <n v="98.86"/>
    <x v="1"/>
    <n v="12"/>
    <x v="5"/>
    <x v="1"/>
    <x v="20"/>
  </r>
  <r>
    <n v="50502"/>
    <x v="138"/>
    <x v="33"/>
    <n v="180501"/>
    <n v="9112"/>
    <s v="24C"/>
    <x v="0"/>
    <n v="98.86"/>
    <x v="1"/>
    <n v="12"/>
    <x v="5"/>
    <x v="1"/>
    <x v="20"/>
  </r>
  <r>
    <n v="50502"/>
    <x v="138"/>
    <x v="128"/>
    <n v="180501"/>
    <n v="1001"/>
    <s v="24C"/>
    <x v="0"/>
    <n v="659.1"/>
    <x v="1"/>
    <n v="12"/>
    <x v="0"/>
    <x v="2"/>
    <x v="117"/>
  </r>
  <r>
    <n v="50502"/>
    <x v="138"/>
    <x v="38"/>
    <n v="180900"/>
    <n v="1001"/>
    <s v="C57"/>
    <x v="0"/>
    <n v="-148.44"/>
    <x v="1"/>
    <n v="12"/>
    <x v="0"/>
    <x v="12"/>
    <x v="29"/>
  </r>
  <r>
    <n v="50502"/>
    <x v="138"/>
    <x v="38"/>
    <n v="180900"/>
    <n v="1006"/>
    <s v="C57"/>
    <x v="0"/>
    <n v="-16.47"/>
    <x v="1"/>
    <n v="12"/>
    <x v="0"/>
    <x v="12"/>
    <x v="29"/>
  </r>
  <r>
    <n v="50502"/>
    <x v="138"/>
    <x v="33"/>
    <n v="180501"/>
    <n v="9103"/>
    <s v="C57"/>
    <x v="0"/>
    <n v="857.94"/>
    <x v="1"/>
    <n v="12"/>
    <x v="5"/>
    <x v="1"/>
    <x v="20"/>
  </r>
  <r>
    <n v="50502"/>
    <x v="138"/>
    <x v="33"/>
    <n v="180501"/>
    <n v="9112"/>
    <s v="C57"/>
    <x v="0"/>
    <n v="857.94"/>
    <x v="1"/>
    <n v="12"/>
    <x v="5"/>
    <x v="1"/>
    <x v="20"/>
  </r>
  <r>
    <n v="50502"/>
    <x v="138"/>
    <x v="33"/>
    <n v="180900"/>
    <n v="9103"/>
    <s v="C57"/>
    <x v="0"/>
    <n v="-857.94"/>
    <x v="1"/>
    <n v="12"/>
    <x v="5"/>
    <x v="1"/>
    <x v="20"/>
  </r>
  <r>
    <n v="50502"/>
    <x v="138"/>
    <x v="33"/>
    <n v="180900"/>
    <n v="9112"/>
    <s v="C57"/>
    <x v="0"/>
    <n v="-857.94"/>
    <x v="1"/>
    <n v="12"/>
    <x v="5"/>
    <x v="1"/>
    <x v="20"/>
  </r>
  <r>
    <n v="50502"/>
    <x v="138"/>
    <x v="34"/>
    <n v="180501"/>
    <n v="9103"/>
    <s v="C57"/>
    <x v="0"/>
    <n v="22.27"/>
    <x v="1"/>
    <n v="12"/>
    <x v="5"/>
    <x v="1"/>
    <x v="20"/>
  </r>
  <r>
    <n v="50502"/>
    <x v="138"/>
    <x v="34"/>
    <n v="180501"/>
    <n v="9112"/>
    <s v="C57"/>
    <x v="0"/>
    <n v="22.27"/>
    <x v="1"/>
    <n v="12"/>
    <x v="5"/>
    <x v="1"/>
    <x v="20"/>
  </r>
  <r>
    <n v="50502"/>
    <x v="138"/>
    <x v="34"/>
    <n v="180900"/>
    <n v="9103"/>
    <s v="C57"/>
    <x v="0"/>
    <n v="-22.27"/>
    <x v="1"/>
    <n v="12"/>
    <x v="5"/>
    <x v="1"/>
    <x v="20"/>
  </r>
  <r>
    <n v="50502"/>
    <x v="138"/>
    <x v="34"/>
    <n v="180900"/>
    <n v="9112"/>
    <s v="C57"/>
    <x v="0"/>
    <n v="-22.27"/>
    <x v="1"/>
    <n v="12"/>
    <x v="5"/>
    <x v="1"/>
    <x v="20"/>
  </r>
  <r>
    <n v="50502"/>
    <x v="138"/>
    <x v="128"/>
    <n v="180501"/>
    <n v="1001"/>
    <s v="C57"/>
    <x v="0"/>
    <n v="1853.58"/>
    <x v="1"/>
    <n v="12"/>
    <x v="0"/>
    <x v="2"/>
    <x v="117"/>
  </r>
  <r>
    <n v="50502"/>
    <x v="138"/>
    <x v="128"/>
    <n v="180501"/>
    <n v="1600"/>
    <s v="C57"/>
    <x v="0"/>
    <n v="83.43"/>
    <x v="1"/>
    <n v="12"/>
    <x v="0"/>
    <x v="2"/>
    <x v="117"/>
  </r>
  <r>
    <n v="50502"/>
    <x v="138"/>
    <x v="128"/>
    <n v="180501"/>
    <n v="1604"/>
    <s v="C57"/>
    <x v="0"/>
    <n v="7.36"/>
    <x v="1"/>
    <n v="12"/>
    <x v="0"/>
    <x v="2"/>
    <x v="117"/>
  </r>
  <r>
    <n v="50502"/>
    <x v="138"/>
    <x v="128"/>
    <n v="180501"/>
    <n v="1605"/>
    <s v="C57"/>
    <x v="0"/>
    <n v="66.67"/>
    <x v="1"/>
    <n v="12"/>
    <x v="0"/>
    <x v="2"/>
    <x v="117"/>
  </r>
  <r>
    <n v="50502"/>
    <x v="138"/>
    <x v="128"/>
    <n v="180501"/>
    <n v="1699"/>
    <s v="C57"/>
    <x v="0"/>
    <n v="4.63"/>
    <x v="1"/>
    <n v="12"/>
    <x v="0"/>
    <x v="2"/>
    <x v="117"/>
  </r>
  <r>
    <n v="50502"/>
    <x v="138"/>
    <x v="128"/>
    <n v="180900"/>
    <n v="1001"/>
    <s v="C57"/>
    <x v="0"/>
    <n v="-1853.58"/>
    <x v="1"/>
    <n v="12"/>
    <x v="0"/>
    <x v="2"/>
    <x v="117"/>
  </r>
  <r>
    <n v="50502"/>
    <x v="138"/>
    <x v="128"/>
    <n v="180900"/>
    <n v="1600"/>
    <s v="C57"/>
    <x v="0"/>
    <n v="-83.43"/>
    <x v="1"/>
    <n v="12"/>
    <x v="0"/>
    <x v="2"/>
    <x v="117"/>
  </r>
  <r>
    <n v="50502"/>
    <x v="138"/>
    <x v="128"/>
    <n v="180900"/>
    <n v="1604"/>
    <s v="C57"/>
    <x v="0"/>
    <n v="-7.36"/>
    <x v="1"/>
    <n v="12"/>
    <x v="0"/>
    <x v="2"/>
    <x v="117"/>
  </r>
  <r>
    <n v="50502"/>
    <x v="138"/>
    <x v="128"/>
    <n v="180900"/>
    <n v="1605"/>
    <s v="C57"/>
    <x v="0"/>
    <n v="-66.67"/>
    <x v="1"/>
    <n v="12"/>
    <x v="0"/>
    <x v="2"/>
    <x v="117"/>
  </r>
  <r>
    <n v="50502"/>
    <x v="138"/>
    <x v="128"/>
    <n v="180900"/>
    <n v="1699"/>
    <s v="C57"/>
    <x v="0"/>
    <n v="-4.63"/>
    <x v="1"/>
    <n v="12"/>
    <x v="0"/>
    <x v="2"/>
    <x v="117"/>
  </r>
  <r>
    <n v="50502"/>
    <x v="138"/>
    <x v="133"/>
    <n v="180501"/>
    <n v="1001"/>
    <s v="C57"/>
    <x v="0"/>
    <n v="1704.04"/>
    <x v="1"/>
    <n v="12"/>
    <x v="0"/>
    <x v="2"/>
    <x v="122"/>
  </r>
  <r>
    <n v="50502"/>
    <x v="138"/>
    <x v="133"/>
    <n v="180501"/>
    <n v="1600"/>
    <s v="C57"/>
    <x v="0"/>
    <n v="25.6"/>
    <x v="1"/>
    <n v="12"/>
    <x v="0"/>
    <x v="2"/>
    <x v="122"/>
  </r>
  <r>
    <n v="50502"/>
    <x v="138"/>
    <x v="133"/>
    <n v="180501"/>
    <n v="1604"/>
    <s v="C57"/>
    <x v="0"/>
    <n v="41.05"/>
    <x v="1"/>
    <n v="12"/>
    <x v="0"/>
    <x v="2"/>
    <x v="122"/>
  </r>
  <r>
    <n v="50502"/>
    <x v="138"/>
    <x v="133"/>
    <n v="180501"/>
    <n v="1605"/>
    <s v="C57"/>
    <x v="0"/>
    <n v="155.94999999999999"/>
    <x v="1"/>
    <n v="12"/>
    <x v="0"/>
    <x v="2"/>
    <x v="122"/>
  </r>
  <r>
    <n v="50502"/>
    <x v="138"/>
    <x v="133"/>
    <n v="180501"/>
    <n v="1699"/>
    <s v="C57"/>
    <x v="0"/>
    <n v="15.87"/>
    <x v="1"/>
    <n v="12"/>
    <x v="0"/>
    <x v="2"/>
    <x v="122"/>
  </r>
  <r>
    <n v="50502"/>
    <x v="138"/>
    <x v="133"/>
    <n v="180501"/>
    <n v="1809"/>
    <s v="C57"/>
    <x v="0"/>
    <n v="5.95"/>
    <x v="1"/>
    <n v="12"/>
    <x v="0"/>
    <x v="2"/>
    <x v="122"/>
  </r>
  <r>
    <n v="50502"/>
    <x v="138"/>
    <x v="133"/>
    <n v="180900"/>
    <n v="1001"/>
    <s v="C57"/>
    <x v="0"/>
    <n v="-1704.04"/>
    <x v="1"/>
    <n v="12"/>
    <x v="0"/>
    <x v="2"/>
    <x v="122"/>
  </r>
  <r>
    <n v="50502"/>
    <x v="138"/>
    <x v="133"/>
    <n v="180900"/>
    <n v="1600"/>
    <s v="C57"/>
    <x v="0"/>
    <n v="-25.6"/>
    <x v="1"/>
    <n v="12"/>
    <x v="0"/>
    <x v="2"/>
    <x v="122"/>
  </r>
  <r>
    <n v="50502"/>
    <x v="138"/>
    <x v="133"/>
    <n v="180900"/>
    <n v="1604"/>
    <s v="C57"/>
    <x v="0"/>
    <n v="-41.05"/>
    <x v="1"/>
    <n v="12"/>
    <x v="0"/>
    <x v="2"/>
    <x v="122"/>
  </r>
  <r>
    <n v="50502"/>
    <x v="138"/>
    <x v="133"/>
    <n v="180900"/>
    <n v="1605"/>
    <s v="C57"/>
    <x v="0"/>
    <n v="-155.94999999999999"/>
    <x v="1"/>
    <n v="12"/>
    <x v="0"/>
    <x v="2"/>
    <x v="122"/>
  </r>
  <r>
    <n v="50502"/>
    <x v="138"/>
    <x v="133"/>
    <n v="180900"/>
    <n v="1699"/>
    <s v="C57"/>
    <x v="0"/>
    <n v="-15.87"/>
    <x v="1"/>
    <n v="12"/>
    <x v="0"/>
    <x v="2"/>
    <x v="122"/>
  </r>
  <r>
    <n v="50502"/>
    <x v="138"/>
    <x v="133"/>
    <n v="180900"/>
    <n v="1809"/>
    <s v="C57"/>
    <x v="0"/>
    <n v="-5.95"/>
    <x v="1"/>
    <n v="12"/>
    <x v="0"/>
    <x v="2"/>
    <x v="122"/>
  </r>
  <r>
    <n v="50502"/>
    <x v="138"/>
    <x v="127"/>
    <n v="180501"/>
    <n v="1001"/>
    <s v="C57"/>
    <x v="0"/>
    <n v="25.4"/>
    <x v="1"/>
    <n v="12"/>
    <x v="0"/>
    <x v="2"/>
    <x v="116"/>
  </r>
  <r>
    <n v="50502"/>
    <x v="138"/>
    <x v="127"/>
    <n v="180501"/>
    <n v="1101"/>
    <s v="C57"/>
    <x v="0"/>
    <n v="1297.45"/>
    <x v="1"/>
    <n v="12"/>
    <x v="0"/>
    <x v="2"/>
    <x v="116"/>
  </r>
  <r>
    <n v="50502"/>
    <x v="138"/>
    <x v="127"/>
    <n v="180501"/>
    <n v="1601"/>
    <s v="C57"/>
    <x v="0"/>
    <n v="16.39"/>
    <x v="1"/>
    <n v="12"/>
    <x v="0"/>
    <x v="2"/>
    <x v="116"/>
  </r>
  <r>
    <n v="50502"/>
    <x v="138"/>
    <x v="127"/>
    <n v="180501"/>
    <n v="1604"/>
    <s v="C57"/>
    <x v="0"/>
    <n v="5.51"/>
    <x v="1"/>
    <n v="12"/>
    <x v="0"/>
    <x v="2"/>
    <x v="116"/>
  </r>
  <r>
    <n v="50502"/>
    <x v="138"/>
    <x v="127"/>
    <n v="180501"/>
    <n v="1699"/>
    <s v="C57"/>
    <x v="0"/>
    <n v="4.37"/>
    <x v="1"/>
    <n v="12"/>
    <x v="0"/>
    <x v="2"/>
    <x v="116"/>
  </r>
  <r>
    <n v="50502"/>
    <x v="138"/>
    <x v="127"/>
    <n v="180501"/>
    <n v="2700"/>
    <s v="C57"/>
    <x v="0"/>
    <n v="2.59"/>
    <x v="1"/>
    <n v="12"/>
    <x v="0"/>
    <x v="2"/>
    <x v="116"/>
  </r>
  <r>
    <n v="50502"/>
    <x v="138"/>
    <x v="127"/>
    <n v="180900"/>
    <n v="1001"/>
    <s v="C57"/>
    <x v="0"/>
    <n v="-25.4"/>
    <x v="1"/>
    <n v="12"/>
    <x v="0"/>
    <x v="2"/>
    <x v="116"/>
  </r>
  <r>
    <n v="50502"/>
    <x v="138"/>
    <x v="127"/>
    <n v="180900"/>
    <n v="1101"/>
    <s v="C57"/>
    <x v="0"/>
    <n v="-1297.45"/>
    <x v="1"/>
    <n v="12"/>
    <x v="0"/>
    <x v="2"/>
    <x v="116"/>
  </r>
  <r>
    <n v="50502"/>
    <x v="138"/>
    <x v="127"/>
    <n v="180900"/>
    <n v="1601"/>
    <s v="C57"/>
    <x v="0"/>
    <n v="-16.39"/>
    <x v="1"/>
    <n v="12"/>
    <x v="0"/>
    <x v="2"/>
    <x v="116"/>
  </r>
  <r>
    <n v="50502"/>
    <x v="138"/>
    <x v="127"/>
    <n v="180900"/>
    <n v="1604"/>
    <s v="C57"/>
    <x v="0"/>
    <n v="-5.51"/>
    <x v="1"/>
    <n v="12"/>
    <x v="0"/>
    <x v="2"/>
    <x v="116"/>
  </r>
  <r>
    <n v="50502"/>
    <x v="138"/>
    <x v="127"/>
    <n v="180900"/>
    <n v="1699"/>
    <s v="C57"/>
    <x v="0"/>
    <n v="-4.37"/>
    <x v="1"/>
    <n v="12"/>
    <x v="0"/>
    <x v="2"/>
    <x v="116"/>
  </r>
  <r>
    <n v="50502"/>
    <x v="138"/>
    <x v="127"/>
    <n v="180900"/>
    <n v="2700"/>
    <s v="C57"/>
    <x v="0"/>
    <n v="-2.59"/>
    <x v="1"/>
    <n v="12"/>
    <x v="0"/>
    <x v="2"/>
    <x v="116"/>
  </r>
  <r>
    <n v="50502"/>
    <x v="138"/>
    <x v="134"/>
    <n v="180501"/>
    <n v="1001"/>
    <s v="C57"/>
    <x v="0"/>
    <n v="348.15"/>
    <x v="1"/>
    <n v="12"/>
    <x v="0"/>
    <x v="2"/>
    <x v="123"/>
  </r>
  <r>
    <n v="50502"/>
    <x v="138"/>
    <x v="134"/>
    <n v="180501"/>
    <n v="1304"/>
    <s v="C57"/>
    <x v="0"/>
    <n v="64.56"/>
    <x v="1"/>
    <n v="12"/>
    <x v="0"/>
    <x v="2"/>
    <x v="123"/>
  </r>
  <r>
    <n v="50502"/>
    <x v="138"/>
    <x v="134"/>
    <n v="180501"/>
    <n v="1712"/>
    <s v="C57"/>
    <x v="0"/>
    <n v="5040.09"/>
    <x v="1"/>
    <n v="12"/>
    <x v="0"/>
    <x v="2"/>
    <x v="123"/>
  </r>
  <r>
    <n v="50502"/>
    <x v="138"/>
    <x v="134"/>
    <n v="180501"/>
    <n v="9004"/>
    <s v="C57"/>
    <x v="0"/>
    <n v="16.88"/>
    <x v="1"/>
    <n v="12"/>
    <x v="0"/>
    <x v="2"/>
    <x v="123"/>
  </r>
  <r>
    <n v="50502"/>
    <x v="138"/>
    <x v="134"/>
    <n v="180501"/>
    <n v="1301"/>
    <s v="C57"/>
    <x v="0"/>
    <n v="2845.05"/>
    <x v="1"/>
    <n v="12"/>
    <x v="0"/>
    <x v="2"/>
    <x v="123"/>
  </r>
  <r>
    <n v="50502"/>
    <x v="138"/>
    <x v="134"/>
    <n v="180900"/>
    <n v="1001"/>
    <s v="C57"/>
    <x v="0"/>
    <n v="-348.15"/>
    <x v="1"/>
    <n v="12"/>
    <x v="0"/>
    <x v="2"/>
    <x v="123"/>
  </r>
  <r>
    <n v="50502"/>
    <x v="138"/>
    <x v="134"/>
    <n v="180900"/>
    <n v="1304"/>
    <s v="C57"/>
    <x v="0"/>
    <n v="-64.56"/>
    <x v="1"/>
    <n v="12"/>
    <x v="0"/>
    <x v="2"/>
    <x v="123"/>
  </r>
  <r>
    <n v="50502"/>
    <x v="138"/>
    <x v="134"/>
    <n v="180900"/>
    <n v="1712"/>
    <s v="C57"/>
    <x v="0"/>
    <n v="-5040.09"/>
    <x v="1"/>
    <n v="12"/>
    <x v="0"/>
    <x v="2"/>
    <x v="123"/>
  </r>
  <r>
    <n v="50502"/>
    <x v="138"/>
    <x v="134"/>
    <n v="180900"/>
    <n v="9004"/>
    <s v="C57"/>
    <x v="0"/>
    <n v="-16.88"/>
    <x v="1"/>
    <n v="12"/>
    <x v="0"/>
    <x v="2"/>
    <x v="123"/>
  </r>
  <r>
    <n v="50502"/>
    <x v="138"/>
    <x v="134"/>
    <n v="180900"/>
    <n v="1301"/>
    <s v="C57"/>
    <x v="0"/>
    <n v="-2845.05"/>
    <x v="1"/>
    <n v="12"/>
    <x v="0"/>
    <x v="2"/>
    <x v="123"/>
  </r>
  <r>
    <n v="50502"/>
    <x v="138"/>
    <x v="132"/>
    <n v="180501"/>
    <n v="1001"/>
    <s v="C57"/>
    <x v="0"/>
    <n v="539.73"/>
    <x v="1"/>
    <n v="12"/>
    <x v="0"/>
    <x v="2"/>
    <x v="121"/>
  </r>
  <r>
    <n v="50502"/>
    <x v="138"/>
    <x v="132"/>
    <n v="180501"/>
    <n v="1600"/>
    <s v="C57"/>
    <x v="0"/>
    <n v="30.79"/>
    <x v="1"/>
    <n v="12"/>
    <x v="0"/>
    <x v="2"/>
    <x v="121"/>
  </r>
  <r>
    <n v="50502"/>
    <x v="138"/>
    <x v="132"/>
    <n v="180900"/>
    <n v="1001"/>
    <s v="C57"/>
    <x v="0"/>
    <n v="-539.73"/>
    <x v="1"/>
    <n v="12"/>
    <x v="0"/>
    <x v="2"/>
    <x v="121"/>
  </r>
  <r>
    <n v="50502"/>
    <x v="138"/>
    <x v="132"/>
    <n v="180900"/>
    <n v="1600"/>
    <s v="C57"/>
    <x v="0"/>
    <n v="-30.79"/>
    <x v="1"/>
    <n v="12"/>
    <x v="0"/>
    <x v="2"/>
    <x v="121"/>
  </r>
  <r>
    <n v="50502"/>
    <x v="138"/>
    <x v="135"/>
    <n v="180501"/>
    <n v="1001"/>
    <s v="C57"/>
    <x v="0"/>
    <n v="481.99"/>
    <x v="1"/>
    <n v="12"/>
    <x v="0"/>
    <x v="2"/>
    <x v="124"/>
  </r>
  <r>
    <n v="50502"/>
    <x v="138"/>
    <x v="135"/>
    <n v="180501"/>
    <n v="1414"/>
    <s v="C57"/>
    <x v="0"/>
    <n v="6.43"/>
    <x v="1"/>
    <n v="12"/>
    <x v="0"/>
    <x v="2"/>
    <x v="124"/>
  </r>
  <r>
    <n v="50502"/>
    <x v="138"/>
    <x v="135"/>
    <n v="180501"/>
    <n v="1713"/>
    <s v="C57"/>
    <x v="0"/>
    <n v="9.2899999999999991"/>
    <x v="1"/>
    <n v="12"/>
    <x v="0"/>
    <x v="2"/>
    <x v="124"/>
  </r>
  <r>
    <n v="50502"/>
    <x v="138"/>
    <x v="135"/>
    <n v="180900"/>
    <n v="1001"/>
    <s v="C57"/>
    <x v="0"/>
    <n v="-481.99"/>
    <x v="1"/>
    <n v="12"/>
    <x v="0"/>
    <x v="2"/>
    <x v="124"/>
  </r>
  <r>
    <n v="50502"/>
    <x v="138"/>
    <x v="135"/>
    <n v="180900"/>
    <n v="1414"/>
    <s v="C57"/>
    <x v="0"/>
    <n v="-6.43"/>
    <x v="1"/>
    <n v="12"/>
    <x v="0"/>
    <x v="2"/>
    <x v="124"/>
  </r>
  <r>
    <n v="50502"/>
    <x v="138"/>
    <x v="135"/>
    <n v="180900"/>
    <n v="1713"/>
    <s v="C57"/>
    <x v="0"/>
    <n v="-9.2899999999999991"/>
    <x v="1"/>
    <n v="12"/>
    <x v="0"/>
    <x v="2"/>
    <x v="124"/>
  </r>
  <r>
    <n v="50502"/>
    <x v="138"/>
    <x v="47"/>
    <n v="180501"/>
    <n v="1713"/>
    <s v="C57"/>
    <x v="0"/>
    <n v="268.44"/>
    <x v="1"/>
    <n v="12"/>
    <x v="0"/>
    <x v="2"/>
    <x v="36"/>
  </r>
  <r>
    <n v="50502"/>
    <x v="138"/>
    <x v="47"/>
    <n v="180900"/>
    <n v="1713"/>
    <s v="C57"/>
    <x v="0"/>
    <n v="-268.44"/>
    <x v="1"/>
    <n v="12"/>
    <x v="0"/>
    <x v="2"/>
    <x v="36"/>
  </r>
  <r>
    <n v="50502"/>
    <x v="138"/>
    <x v="136"/>
    <n v="180501"/>
    <n v="1001"/>
    <s v="C57"/>
    <x v="0"/>
    <n v="478.01"/>
    <x v="1"/>
    <n v="12"/>
    <x v="0"/>
    <x v="0"/>
    <x v="125"/>
  </r>
  <r>
    <n v="50502"/>
    <x v="138"/>
    <x v="136"/>
    <n v="180501"/>
    <n v="1413"/>
    <s v="C57"/>
    <x v="0"/>
    <n v="10.29"/>
    <x v="1"/>
    <n v="12"/>
    <x v="0"/>
    <x v="0"/>
    <x v="125"/>
  </r>
  <r>
    <n v="50502"/>
    <x v="138"/>
    <x v="136"/>
    <n v="180900"/>
    <n v="1001"/>
    <s v="C57"/>
    <x v="0"/>
    <n v="-478.01"/>
    <x v="1"/>
    <n v="12"/>
    <x v="0"/>
    <x v="0"/>
    <x v="125"/>
  </r>
  <r>
    <n v="50502"/>
    <x v="138"/>
    <x v="136"/>
    <n v="180900"/>
    <n v="1413"/>
    <s v="C57"/>
    <x v="0"/>
    <n v="-10.29"/>
    <x v="1"/>
    <n v="12"/>
    <x v="0"/>
    <x v="0"/>
    <x v="125"/>
  </r>
  <r>
    <n v="50502"/>
    <x v="138"/>
    <x v="131"/>
    <n v="180501"/>
    <n v="1001"/>
    <s v="C57"/>
    <x v="0"/>
    <n v="288.74"/>
    <x v="1"/>
    <n v="12"/>
    <x v="0"/>
    <x v="2"/>
    <x v="120"/>
  </r>
  <r>
    <n v="50502"/>
    <x v="138"/>
    <x v="131"/>
    <n v="180900"/>
    <n v="1001"/>
    <s v="C57"/>
    <x v="0"/>
    <n v="-288.74"/>
    <x v="1"/>
    <n v="12"/>
    <x v="0"/>
    <x v="2"/>
    <x v="120"/>
  </r>
  <r>
    <n v="50502"/>
    <x v="138"/>
    <x v="38"/>
    <n v="180501"/>
    <n v="1001"/>
    <s v="C57"/>
    <x v="0"/>
    <n v="148.44"/>
    <x v="1"/>
    <n v="12"/>
    <x v="0"/>
    <x v="12"/>
    <x v="29"/>
  </r>
  <r>
    <n v="50502"/>
    <x v="138"/>
    <x v="38"/>
    <n v="180501"/>
    <n v="1006"/>
    <s v="C57"/>
    <x v="0"/>
    <n v="16.47"/>
    <x v="1"/>
    <n v="12"/>
    <x v="0"/>
    <x v="12"/>
    <x v="29"/>
  </r>
  <r>
    <n v="50502"/>
    <x v="138"/>
    <x v="33"/>
    <n v="180900"/>
    <n v="9103"/>
    <s v="24C"/>
    <x v="0"/>
    <n v="0"/>
    <x v="2"/>
    <n v="12"/>
    <x v="5"/>
    <x v="1"/>
    <x v="20"/>
  </r>
  <r>
    <n v="50502"/>
    <x v="138"/>
    <x v="33"/>
    <n v="180900"/>
    <n v="9112"/>
    <s v="24C"/>
    <x v="0"/>
    <n v="0"/>
    <x v="2"/>
    <n v="12"/>
    <x v="5"/>
    <x v="1"/>
    <x v="20"/>
  </r>
  <r>
    <n v="50502"/>
    <x v="138"/>
    <x v="128"/>
    <n v="180900"/>
    <n v="1001"/>
    <s v="24C"/>
    <x v="0"/>
    <n v="0"/>
    <x v="2"/>
    <n v="12"/>
    <x v="0"/>
    <x v="2"/>
    <x v="117"/>
  </r>
  <r>
    <n v="50502"/>
    <x v="139"/>
    <x v="33"/>
    <n v="180900"/>
    <n v="9100"/>
    <s v="24C"/>
    <x v="0"/>
    <n v="1.23"/>
    <x v="1"/>
    <n v="1"/>
    <x v="5"/>
    <x v="1"/>
    <x v="20"/>
  </r>
  <r>
    <n v="50502"/>
    <x v="139"/>
    <x v="33"/>
    <n v="180900"/>
    <n v="9102"/>
    <s v="24C"/>
    <x v="0"/>
    <n v="2.94"/>
    <x v="1"/>
    <n v="1"/>
    <x v="5"/>
    <x v="1"/>
    <x v="20"/>
  </r>
  <r>
    <n v="50502"/>
    <x v="139"/>
    <x v="33"/>
    <n v="180900"/>
    <n v="9103"/>
    <s v="24C"/>
    <x v="0"/>
    <n v="1.34"/>
    <x v="1"/>
    <n v="1"/>
    <x v="5"/>
    <x v="1"/>
    <x v="20"/>
  </r>
  <r>
    <n v="50502"/>
    <x v="139"/>
    <x v="33"/>
    <n v="180900"/>
    <n v="9112"/>
    <s v="24C"/>
    <x v="0"/>
    <n v="1.96"/>
    <x v="1"/>
    <n v="1"/>
    <x v="5"/>
    <x v="1"/>
    <x v="20"/>
  </r>
  <r>
    <n v="50502"/>
    <x v="139"/>
    <x v="128"/>
    <n v="180900"/>
    <n v="1001"/>
    <s v="24C"/>
    <x v="0"/>
    <n v="8.92"/>
    <x v="1"/>
    <n v="1"/>
    <x v="0"/>
    <x v="2"/>
    <x v="117"/>
  </r>
  <r>
    <n v="50502"/>
    <x v="139"/>
    <x v="33"/>
    <n v="180501"/>
    <n v="9100"/>
    <s v="C57"/>
    <x v="0"/>
    <n v="1.23"/>
    <x v="1"/>
    <n v="1"/>
    <x v="5"/>
    <x v="1"/>
    <x v="20"/>
  </r>
  <r>
    <n v="50502"/>
    <x v="139"/>
    <x v="33"/>
    <n v="180501"/>
    <n v="9102"/>
    <s v="C57"/>
    <x v="0"/>
    <n v="2.94"/>
    <x v="1"/>
    <n v="1"/>
    <x v="5"/>
    <x v="1"/>
    <x v="20"/>
  </r>
  <r>
    <n v="50502"/>
    <x v="139"/>
    <x v="33"/>
    <n v="180501"/>
    <n v="9103"/>
    <s v="C57"/>
    <x v="0"/>
    <n v="1.34"/>
    <x v="1"/>
    <n v="1"/>
    <x v="5"/>
    <x v="1"/>
    <x v="20"/>
  </r>
  <r>
    <n v="50502"/>
    <x v="139"/>
    <x v="33"/>
    <n v="180501"/>
    <n v="9112"/>
    <s v="C57"/>
    <x v="0"/>
    <n v="1.96"/>
    <x v="1"/>
    <n v="1"/>
    <x v="5"/>
    <x v="1"/>
    <x v="20"/>
  </r>
  <r>
    <n v="50502"/>
    <x v="139"/>
    <x v="33"/>
    <n v="180900"/>
    <n v="9100"/>
    <s v="C57"/>
    <x v="0"/>
    <n v="-1.23"/>
    <x v="1"/>
    <n v="1"/>
    <x v="5"/>
    <x v="1"/>
    <x v="20"/>
  </r>
  <r>
    <n v="50502"/>
    <x v="139"/>
    <x v="33"/>
    <n v="180900"/>
    <n v="9102"/>
    <s v="C57"/>
    <x v="0"/>
    <n v="-2.94"/>
    <x v="1"/>
    <n v="1"/>
    <x v="5"/>
    <x v="1"/>
    <x v="20"/>
  </r>
  <r>
    <n v="50502"/>
    <x v="139"/>
    <x v="33"/>
    <n v="180900"/>
    <n v="9103"/>
    <s v="C57"/>
    <x v="0"/>
    <n v="-1.34"/>
    <x v="1"/>
    <n v="1"/>
    <x v="5"/>
    <x v="1"/>
    <x v="20"/>
  </r>
  <r>
    <n v="50502"/>
    <x v="139"/>
    <x v="33"/>
    <n v="180900"/>
    <n v="9112"/>
    <s v="C57"/>
    <x v="0"/>
    <n v="-1.96"/>
    <x v="1"/>
    <n v="1"/>
    <x v="5"/>
    <x v="1"/>
    <x v="20"/>
  </r>
  <r>
    <n v="50502"/>
    <x v="139"/>
    <x v="128"/>
    <n v="180501"/>
    <n v="1001"/>
    <s v="C57"/>
    <x v="0"/>
    <n v="8.92"/>
    <x v="1"/>
    <n v="1"/>
    <x v="0"/>
    <x v="2"/>
    <x v="117"/>
  </r>
  <r>
    <n v="50502"/>
    <x v="139"/>
    <x v="128"/>
    <n v="180900"/>
    <n v="1001"/>
    <s v="C57"/>
    <x v="0"/>
    <n v="-8.92"/>
    <x v="1"/>
    <n v="1"/>
    <x v="0"/>
    <x v="2"/>
    <x v="117"/>
  </r>
  <r>
    <n v="50502"/>
    <x v="139"/>
    <x v="28"/>
    <n v="180900"/>
    <n v="9100"/>
    <s v="12C"/>
    <x v="0"/>
    <n v="0.26"/>
    <x v="1"/>
    <n v="2"/>
    <x v="5"/>
    <x v="1"/>
    <x v="20"/>
  </r>
  <r>
    <n v="50502"/>
    <x v="139"/>
    <x v="28"/>
    <n v="180900"/>
    <n v="9102"/>
    <s v="12C"/>
    <x v="0"/>
    <n v="0.85"/>
    <x v="1"/>
    <n v="2"/>
    <x v="5"/>
    <x v="1"/>
    <x v="20"/>
  </r>
  <r>
    <n v="50502"/>
    <x v="139"/>
    <x v="28"/>
    <n v="180900"/>
    <n v="9103"/>
    <s v="12C"/>
    <x v="0"/>
    <n v="0.39"/>
    <x v="1"/>
    <n v="2"/>
    <x v="5"/>
    <x v="1"/>
    <x v="20"/>
  </r>
  <r>
    <n v="50502"/>
    <x v="139"/>
    <x v="28"/>
    <n v="180900"/>
    <n v="9112"/>
    <s v="12C"/>
    <x v="0"/>
    <n v="0.56999999999999995"/>
    <x v="1"/>
    <n v="2"/>
    <x v="5"/>
    <x v="1"/>
    <x v="20"/>
  </r>
  <r>
    <n v="50502"/>
    <x v="139"/>
    <x v="137"/>
    <n v="180900"/>
    <n v="1001"/>
    <s v="12C"/>
    <x v="0"/>
    <n v="2.59"/>
    <x v="1"/>
    <n v="2"/>
    <x v="0"/>
    <x v="28"/>
    <x v="126"/>
  </r>
  <r>
    <n v="50502"/>
    <x v="139"/>
    <x v="28"/>
    <n v="180501"/>
    <n v="9100"/>
    <s v="C57"/>
    <x v="0"/>
    <n v="0.26"/>
    <x v="1"/>
    <n v="2"/>
    <x v="5"/>
    <x v="1"/>
    <x v="20"/>
  </r>
  <r>
    <n v="50502"/>
    <x v="139"/>
    <x v="28"/>
    <n v="180501"/>
    <n v="9102"/>
    <s v="C57"/>
    <x v="0"/>
    <n v="0.85"/>
    <x v="1"/>
    <n v="2"/>
    <x v="5"/>
    <x v="1"/>
    <x v="20"/>
  </r>
  <r>
    <n v="50502"/>
    <x v="139"/>
    <x v="28"/>
    <n v="180501"/>
    <n v="9103"/>
    <s v="C57"/>
    <x v="0"/>
    <n v="0.39"/>
    <x v="1"/>
    <n v="2"/>
    <x v="5"/>
    <x v="1"/>
    <x v="20"/>
  </r>
  <r>
    <n v="50502"/>
    <x v="139"/>
    <x v="28"/>
    <n v="180501"/>
    <n v="9112"/>
    <s v="C57"/>
    <x v="0"/>
    <n v="0.56999999999999995"/>
    <x v="1"/>
    <n v="2"/>
    <x v="5"/>
    <x v="1"/>
    <x v="20"/>
  </r>
  <r>
    <n v="50502"/>
    <x v="139"/>
    <x v="28"/>
    <n v="180900"/>
    <n v="9100"/>
    <s v="C57"/>
    <x v="0"/>
    <n v="-0.26"/>
    <x v="1"/>
    <n v="2"/>
    <x v="5"/>
    <x v="1"/>
    <x v="20"/>
  </r>
  <r>
    <n v="50502"/>
    <x v="139"/>
    <x v="28"/>
    <n v="180900"/>
    <n v="9102"/>
    <s v="C57"/>
    <x v="0"/>
    <n v="-0.85"/>
    <x v="1"/>
    <n v="2"/>
    <x v="5"/>
    <x v="1"/>
    <x v="20"/>
  </r>
  <r>
    <n v="50502"/>
    <x v="139"/>
    <x v="28"/>
    <n v="180900"/>
    <n v="9103"/>
    <s v="C57"/>
    <x v="0"/>
    <n v="-0.39"/>
    <x v="1"/>
    <n v="2"/>
    <x v="5"/>
    <x v="1"/>
    <x v="20"/>
  </r>
  <r>
    <n v="50502"/>
    <x v="139"/>
    <x v="28"/>
    <n v="180900"/>
    <n v="9112"/>
    <s v="C57"/>
    <x v="0"/>
    <n v="-0.56999999999999995"/>
    <x v="1"/>
    <n v="2"/>
    <x v="5"/>
    <x v="1"/>
    <x v="20"/>
  </r>
  <r>
    <n v="50502"/>
    <x v="139"/>
    <x v="137"/>
    <n v="180501"/>
    <n v="1001"/>
    <s v="C57"/>
    <x v="0"/>
    <n v="2.59"/>
    <x v="1"/>
    <n v="2"/>
    <x v="0"/>
    <x v="28"/>
    <x v="126"/>
  </r>
  <r>
    <n v="50502"/>
    <x v="139"/>
    <x v="137"/>
    <n v="180900"/>
    <n v="1001"/>
    <s v="C57"/>
    <x v="0"/>
    <n v="-2.59"/>
    <x v="1"/>
    <n v="2"/>
    <x v="0"/>
    <x v="28"/>
    <x v="126"/>
  </r>
  <r>
    <n v="50502"/>
    <x v="139"/>
    <x v="137"/>
    <n v="180024"/>
    <n v="1001"/>
    <s v=""/>
    <x v="0"/>
    <n v="67.83"/>
    <x v="1"/>
    <n v="3"/>
    <x v="0"/>
    <x v="28"/>
    <x v="126"/>
  </r>
  <r>
    <n v="50502"/>
    <x v="139"/>
    <x v="137"/>
    <n v="180501"/>
    <n v="1001"/>
    <s v=""/>
    <x v="0"/>
    <n v="2082.7800000000002"/>
    <x v="1"/>
    <n v="3"/>
    <x v="0"/>
    <x v="28"/>
    <x v="126"/>
  </r>
  <r>
    <n v="50502"/>
    <x v="139"/>
    <x v="137"/>
    <n v="180900"/>
    <n v="1001"/>
    <s v=""/>
    <x v="0"/>
    <n v="135.68"/>
    <x v="1"/>
    <n v="3"/>
    <x v="0"/>
    <x v="28"/>
    <x v="126"/>
  </r>
  <r>
    <n v="50502"/>
    <x v="139"/>
    <x v="28"/>
    <n v="180024"/>
    <n v="9102"/>
    <s v=""/>
    <x v="0"/>
    <n v="22.38"/>
    <x v="1"/>
    <n v="3"/>
    <x v="5"/>
    <x v="1"/>
    <x v="20"/>
  </r>
  <r>
    <n v="50502"/>
    <x v="139"/>
    <x v="28"/>
    <n v="180024"/>
    <n v="9103"/>
    <s v=""/>
    <x v="0"/>
    <n v="10.18"/>
    <x v="1"/>
    <n v="3"/>
    <x v="5"/>
    <x v="1"/>
    <x v="20"/>
  </r>
  <r>
    <n v="50502"/>
    <x v="139"/>
    <x v="28"/>
    <n v="180024"/>
    <n v="9112"/>
    <s v=""/>
    <x v="0"/>
    <n v="14.92"/>
    <x v="1"/>
    <n v="3"/>
    <x v="5"/>
    <x v="1"/>
    <x v="20"/>
  </r>
  <r>
    <n v="50502"/>
    <x v="139"/>
    <x v="28"/>
    <n v="180501"/>
    <n v="9102"/>
    <s v=""/>
    <x v="0"/>
    <n v="687.32"/>
    <x v="1"/>
    <n v="3"/>
    <x v="5"/>
    <x v="1"/>
    <x v="20"/>
  </r>
  <r>
    <n v="50502"/>
    <x v="139"/>
    <x v="28"/>
    <n v="180501"/>
    <n v="9103"/>
    <s v=""/>
    <x v="0"/>
    <n v="312.42"/>
    <x v="1"/>
    <n v="3"/>
    <x v="5"/>
    <x v="1"/>
    <x v="20"/>
  </r>
  <r>
    <n v="50502"/>
    <x v="139"/>
    <x v="28"/>
    <n v="180501"/>
    <n v="9112"/>
    <s v=""/>
    <x v="0"/>
    <n v="458.21"/>
    <x v="1"/>
    <n v="3"/>
    <x v="5"/>
    <x v="1"/>
    <x v="20"/>
  </r>
  <r>
    <n v="50502"/>
    <x v="139"/>
    <x v="28"/>
    <n v="180900"/>
    <n v="9102"/>
    <s v=""/>
    <x v="0"/>
    <n v="44.77"/>
    <x v="1"/>
    <n v="3"/>
    <x v="5"/>
    <x v="1"/>
    <x v="20"/>
  </r>
  <r>
    <n v="50502"/>
    <x v="139"/>
    <x v="28"/>
    <n v="180900"/>
    <n v="9103"/>
    <s v=""/>
    <x v="0"/>
    <n v="20.350000000000001"/>
    <x v="1"/>
    <n v="3"/>
    <x v="5"/>
    <x v="1"/>
    <x v="20"/>
  </r>
  <r>
    <n v="50502"/>
    <x v="139"/>
    <x v="28"/>
    <n v="180900"/>
    <n v="9112"/>
    <s v=""/>
    <x v="0"/>
    <n v="29.85"/>
    <x v="1"/>
    <n v="3"/>
    <x v="5"/>
    <x v="1"/>
    <x v="20"/>
  </r>
  <r>
    <n v="50502"/>
    <x v="139"/>
    <x v="137"/>
    <n v="180024"/>
    <n v="9100"/>
    <s v=""/>
    <x v="0"/>
    <n v="0"/>
    <x v="1"/>
    <n v="3"/>
    <x v="0"/>
    <x v="28"/>
    <x v="126"/>
  </r>
  <r>
    <n v="50502"/>
    <x v="139"/>
    <x v="137"/>
    <n v="180501"/>
    <n v="9100"/>
    <s v=""/>
    <x v="0"/>
    <n v="0"/>
    <x v="1"/>
    <n v="3"/>
    <x v="0"/>
    <x v="28"/>
    <x v="126"/>
  </r>
  <r>
    <n v="50502"/>
    <x v="139"/>
    <x v="137"/>
    <n v="180900"/>
    <n v="9100"/>
    <s v=""/>
    <x v="0"/>
    <n v="0"/>
    <x v="1"/>
    <n v="3"/>
    <x v="0"/>
    <x v="28"/>
    <x v="126"/>
  </r>
  <r>
    <n v="50502"/>
    <x v="139"/>
    <x v="28"/>
    <n v="180024"/>
    <n v="9100"/>
    <s v=""/>
    <x v="0"/>
    <n v="5.32"/>
    <x v="1"/>
    <n v="3"/>
    <x v="5"/>
    <x v="1"/>
    <x v="20"/>
  </r>
  <r>
    <n v="50502"/>
    <x v="139"/>
    <x v="28"/>
    <n v="180501"/>
    <n v="9100"/>
    <s v=""/>
    <x v="0"/>
    <n v="163.33000000000001"/>
    <x v="1"/>
    <n v="3"/>
    <x v="5"/>
    <x v="1"/>
    <x v="20"/>
  </r>
  <r>
    <n v="50502"/>
    <x v="139"/>
    <x v="28"/>
    <n v="180900"/>
    <n v="9100"/>
    <s v=""/>
    <x v="0"/>
    <n v="10.64"/>
    <x v="1"/>
    <n v="3"/>
    <x v="5"/>
    <x v="1"/>
    <x v="20"/>
  </r>
  <r>
    <n v="50502"/>
    <x v="139"/>
    <x v="28"/>
    <n v="180900"/>
    <n v="9100"/>
    <s v="12C"/>
    <x v="0"/>
    <n v="17.82"/>
    <x v="1"/>
    <n v="3"/>
    <x v="5"/>
    <x v="1"/>
    <x v="20"/>
  </r>
  <r>
    <n v="50502"/>
    <x v="139"/>
    <x v="28"/>
    <n v="180900"/>
    <n v="9102"/>
    <s v="12C"/>
    <x v="0"/>
    <n v="75"/>
    <x v="1"/>
    <n v="3"/>
    <x v="5"/>
    <x v="1"/>
    <x v="20"/>
  </r>
  <r>
    <n v="50502"/>
    <x v="139"/>
    <x v="28"/>
    <n v="180900"/>
    <n v="9103"/>
    <s v="12C"/>
    <x v="0"/>
    <n v="34.090000000000003"/>
    <x v="1"/>
    <n v="3"/>
    <x v="5"/>
    <x v="1"/>
    <x v="20"/>
  </r>
  <r>
    <n v="50502"/>
    <x v="139"/>
    <x v="28"/>
    <n v="180900"/>
    <n v="9112"/>
    <s v="12C"/>
    <x v="0"/>
    <n v="50"/>
    <x v="1"/>
    <n v="3"/>
    <x v="5"/>
    <x v="1"/>
    <x v="20"/>
  </r>
  <r>
    <n v="50502"/>
    <x v="139"/>
    <x v="137"/>
    <n v="180900"/>
    <n v="1001"/>
    <s v="12C"/>
    <x v="0"/>
    <n v="227.26"/>
    <x v="1"/>
    <n v="3"/>
    <x v="0"/>
    <x v="28"/>
    <x v="126"/>
  </r>
  <r>
    <n v="50502"/>
    <x v="139"/>
    <x v="28"/>
    <n v="180501"/>
    <n v="9100"/>
    <s v="C57"/>
    <x v="0"/>
    <n v="28.46"/>
    <x v="1"/>
    <n v="3"/>
    <x v="5"/>
    <x v="1"/>
    <x v="20"/>
  </r>
  <r>
    <n v="50502"/>
    <x v="139"/>
    <x v="28"/>
    <n v="180501"/>
    <n v="9102"/>
    <s v="C57"/>
    <x v="0"/>
    <n v="119.77"/>
    <x v="1"/>
    <n v="3"/>
    <x v="5"/>
    <x v="1"/>
    <x v="20"/>
  </r>
  <r>
    <n v="50502"/>
    <x v="139"/>
    <x v="28"/>
    <n v="180501"/>
    <n v="9103"/>
    <s v="C57"/>
    <x v="0"/>
    <n v="54.44"/>
    <x v="1"/>
    <n v="3"/>
    <x v="5"/>
    <x v="1"/>
    <x v="20"/>
  </r>
  <r>
    <n v="50502"/>
    <x v="139"/>
    <x v="28"/>
    <n v="180501"/>
    <n v="9112"/>
    <s v="C57"/>
    <x v="0"/>
    <n v="79.849999999999994"/>
    <x v="1"/>
    <n v="3"/>
    <x v="5"/>
    <x v="1"/>
    <x v="20"/>
  </r>
  <r>
    <n v="50502"/>
    <x v="139"/>
    <x v="28"/>
    <n v="180900"/>
    <n v="9100"/>
    <s v="C57"/>
    <x v="0"/>
    <n v="-28.46"/>
    <x v="1"/>
    <n v="3"/>
    <x v="5"/>
    <x v="1"/>
    <x v="20"/>
  </r>
  <r>
    <n v="50502"/>
    <x v="139"/>
    <x v="28"/>
    <n v="180900"/>
    <n v="9102"/>
    <s v="C57"/>
    <x v="0"/>
    <n v="-119.77"/>
    <x v="1"/>
    <n v="3"/>
    <x v="5"/>
    <x v="1"/>
    <x v="20"/>
  </r>
  <r>
    <n v="50502"/>
    <x v="139"/>
    <x v="28"/>
    <n v="180900"/>
    <n v="9103"/>
    <s v="C57"/>
    <x v="0"/>
    <n v="-54.44"/>
    <x v="1"/>
    <n v="3"/>
    <x v="5"/>
    <x v="1"/>
    <x v="20"/>
  </r>
  <r>
    <n v="50502"/>
    <x v="139"/>
    <x v="28"/>
    <n v="180900"/>
    <n v="9112"/>
    <s v="C57"/>
    <x v="0"/>
    <n v="-79.849999999999994"/>
    <x v="1"/>
    <n v="3"/>
    <x v="5"/>
    <x v="1"/>
    <x v="20"/>
  </r>
  <r>
    <n v="50502"/>
    <x v="139"/>
    <x v="137"/>
    <n v="180501"/>
    <n v="1001"/>
    <s v="C57"/>
    <x v="0"/>
    <n v="362.94"/>
    <x v="1"/>
    <n v="3"/>
    <x v="0"/>
    <x v="28"/>
    <x v="126"/>
  </r>
  <r>
    <n v="50502"/>
    <x v="139"/>
    <x v="137"/>
    <n v="180900"/>
    <n v="1001"/>
    <s v="C57"/>
    <x v="0"/>
    <n v="-362.94"/>
    <x v="1"/>
    <n v="3"/>
    <x v="0"/>
    <x v="28"/>
    <x v="126"/>
  </r>
  <r>
    <n v="50502"/>
    <x v="139"/>
    <x v="137"/>
    <n v="180024"/>
    <n v="1001"/>
    <s v=""/>
    <x v="0"/>
    <n v="1871.48"/>
    <x v="1"/>
    <n v="4"/>
    <x v="0"/>
    <x v="28"/>
    <x v="126"/>
  </r>
  <r>
    <n v="50502"/>
    <x v="139"/>
    <x v="137"/>
    <n v="180501"/>
    <n v="1001"/>
    <s v=""/>
    <x v="0"/>
    <n v="1822.83"/>
    <x v="1"/>
    <n v="4"/>
    <x v="0"/>
    <x v="28"/>
    <x v="126"/>
  </r>
  <r>
    <n v="50502"/>
    <x v="139"/>
    <x v="137"/>
    <n v="180900"/>
    <n v="1001"/>
    <s v=""/>
    <x v="0"/>
    <n v="596.59"/>
    <x v="1"/>
    <n v="4"/>
    <x v="0"/>
    <x v="28"/>
    <x v="126"/>
  </r>
  <r>
    <n v="50502"/>
    <x v="139"/>
    <x v="137"/>
    <n v="180024"/>
    <n v="9100"/>
    <s v=""/>
    <x v="0"/>
    <n v="0"/>
    <x v="1"/>
    <n v="4"/>
    <x v="0"/>
    <x v="28"/>
    <x v="126"/>
  </r>
  <r>
    <n v="50502"/>
    <x v="139"/>
    <x v="137"/>
    <n v="180501"/>
    <n v="9100"/>
    <s v=""/>
    <x v="0"/>
    <n v="0"/>
    <x v="1"/>
    <n v="4"/>
    <x v="0"/>
    <x v="28"/>
    <x v="126"/>
  </r>
  <r>
    <n v="50502"/>
    <x v="139"/>
    <x v="137"/>
    <n v="180900"/>
    <n v="9100"/>
    <s v=""/>
    <x v="0"/>
    <n v="0"/>
    <x v="1"/>
    <n v="4"/>
    <x v="0"/>
    <x v="28"/>
    <x v="126"/>
  </r>
  <r>
    <n v="50502"/>
    <x v="139"/>
    <x v="28"/>
    <n v="180024"/>
    <n v="9100"/>
    <s v=""/>
    <x v="0"/>
    <n v="171.14"/>
    <x v="1"/>
    <n v="4"/>
    <x v="5"/>
    <x v="1"/>
    <x v="20"/>
  </r>
  <r>
    <n v="50502"/>
    <x v="139"/>
    <x v="28"/>
    <n v="180501"/>
    <n v="9100"/>
    <s v=""/>
    <x v="0"/>
    <n v="166.69"/>
    <x v="1"/>
    <n v="4"/>
    <x v="5"/>
    <x v="1"/>
    <x v="20"/>
  </r>
  <r>
    <n v="50502"/>
    <x v="139"/>
    <x v="28"/>
    <n v="180900"/>
    <n v="9100"/>
    <s v=""/>
    <x v="0"/>
    <n v="54.56"/>
    <x v="1"/>
    <n v="4"/>
    <x v="5"/>
    <x v="1"/>
    <x v="20"/>
  </r>
  <r>
    <n v="50502"/>
    <x v="139"/>
    <x v="28"/>
    <n v="180024"/>
    <n v="9102"/>
    <s v=""/>
    <x v="0"/>
    <n v="617.59"/>
    <x v="1"/>
    <n v="4"/>
    <x v="5"/>
    <x v="1"/>
    <x v="20"/>
  </r>
  <r>
    <n v="50502"/>
    <x v="139"/>
    <x v="28"/>
    <n v="180024"/>
    <n v="9103"/>
    <s v=""/>
    <x v="0"/>
    <n v="280.72000000000003"/>
    <x v="1"/>
    <n v="4"/>
    <x v="5"/>
    <x v="1"/>
    <x v="20"/>
  </r>
  <r>
    <n v="50502"/>
    <x v="139"/>
    <x v="28"/>
    <n v="180024"/>
    <n v="9112"/>
    <s v=""/>
    <x v="0"/>
    <n v="411.73"/>
    <x v="1"/>
    <n v="4"/>
    <x v="5"/>
    <x v="1"/>
    <x v="20"/>
  </r>
  <r>
    <n v="50502"/>
    <x v="139"/>
    <x v="28"/>
    <n v="180501"/>
    <n v="9102"/>
    <s v=""/>
    <x v="0"/>
    <n v="601.53"/>
    <x v="1"/>
    <n v="4"/>
    <x v="5"/>
    <x v="1"/>
    <x v="20"/>
  </r>
  <r>
    <n v="50502"/>
    <x v="139"/>
    <x v="28"/>
    <n v="180501"/>
    <n v="9103"/>
    <s v=""/>
    <x v="0"/>
    <n v="273.43"/>
    <x v="1"/>
    <n v="4"/>
    <x v="5"/>
    <x v="1"/>
    <x v="20"/>
  </r>
  <r>
    <n v="50502"/>
    <x v="139"/>
    <x v="28"/>
    <n v="180501"/>
    <n v="9112"/>
    <s v=""/>
    <x v="0"/>
    <n v="401.02"/>
    <x v="1"/>
    <n v="4"/>
    <x v="5"/>
    <x v="1"/>
    <x v="20"/>
  </r>
  <r>
    <n v="50502"/>
    <x v="139"/>
    <x v="28"/>
    <n v="180900"/>
    <n v="9102"/>
    <s v=""/>
    <x v="0"/>
    <n v="196.88"/>
    <x v="1"/>
    <n v="4"/>
    <x v="5"/>
    <x v="1"/>
    <x v="20"/>
  </r>
  <r>
    <n v="50502"/>
    <x v="139"/>
    <x v="28"/>
    <n v="180900"/>
    <n v="9103"/>
    <s v=""/>
    <x v="0"/>
    <n v="89.49"/>
    <x v="1"/>
    <n v="4"/>
    <x v="5"/>
    <x v="1"/>
    <x v="20"/>
  </r>
  <r>
    <n v="50502"/>
    <x v="139"/>
    <x v="28"/>
    <n v="180900"/>
    <n v="9112"/>
    <s v=""/>
    <x v="0"/>
    <n v="131.25"/>
    <x v="1"/>
    <n v="4"/>
    <x v="5"/>
    <x v="1"/>
    <x v="20"/>
  </r>
  <r>
    <n v="50502"/>
    <x v="139"/>
    <x v="28"/>
    <n v="180900"/>
    <n v="9100"/>
    <s v="12C"/>
    <x v="0"/>
    <n v="73.290000000000006"/>
    <x v="1"/>
    <n v="4"/>
    <x v="5"/>
    <x v="1"/>
    <x v="20"/>
  </r>
  <r>
    <n v="50502"/>
    <x v="139"/>
    <x v="28"/>
    <n v="180900"/>
    <n v="9102"/>
    <s v="12C"/>
    <x v="0"/>
    <n v="264.47000000000003"/>
    <x v="1"/>
    <n v="4"/>
    <x v="5"/>
    <x v="1"/>
    <x v="20"/>
  </r>
  <r>
    <n v="50502"/>
    <x v="139"/>
    <x v="28"/>
    <n v="180900"/>
    <n v="9103"/>
    <s v="12C"/>
    <x v="0"/>
    <n v="120.21"/>
    <x v="1"/>
    <n v="4"/>
    <x v="5"/>
    <x v="1"/>
    <x v="20"/>
  </r>
  <r>
    <n v="50502"/>
    <x v="139"/>
    <x v="28"/>
    <n v="180900"/>
    <n v="9112"/>
    <s v="12C"/>
    <x v="0"/>
    <n v="176.31"/>
    <x v="1"/>
    <n v="4"/>
    <x v="5"/>
    <x v="1"/>
    <x v="20"/>
  </r>
  <r>
    <n v="50502"/>
    <x v="139"/>
    <x v="137"/>
    <n v="180900"/>
    <n v="1001"/>
    <s v="12C"/>
    <x v="0"/>
    <n v="801.43"/>
    <x v="1"/>
    <n v="4"/>
    <x v="0"/>
    <x v="28"/>
    <x v="126"/>
  </r>
  <r>
    <n v="50502"/>
    <x v="139"/>
    <x v="28"/>
    <n v="180501"/>
    <n v="9100"/>
    <s v="C57"/>
    <x v="0"/>
    <n v="127.85"/>
    <x v="1"/>
    <n v="4"/>
    <x v="5"/>
    <x v="1"/>
    <x v="20"/>
  </r>
  <r>
    <n v="50502"/>
    <x v="139"/>
    <x v="28"/>
    <n v="180501"/>
    <n v="9102"/>
    <s v="C57"/>
    <x v="0"/>
    <n v="461.35"/>
    <x v="1"/>
    <n v="4"/>
    <x v="5"/>
    <x v="1"/>
    <x v="20"/>
  </r>
  <r>
    <n v="50502"/>
    <x v="139"/>
    <x v="28"/>
    <n v="180501"/>
    <n v="9103"/>
    <s v="C57"/>
    <x v="0"/>
    <n v="209.7"/>
    <x v="1"/>
    <n v="4"/>
    <x v="5"/>
    <x v="1"/>
    <x v="20"/>
  </r>
  <r>
    <n v="50502"/>
    <x v="139"/>
    <x v="28"/>
    <n v="180501"/>
    <n v="9112"/>
    <s v="C57"/>
    <x v="0"/>
    <n v="307.56"/>
    <x v="1"/>
    <n v="4"/>
    <x v="5"/>
    <x v="1"/>
    <x v="20"/>
  </r>
  <r>
    <n v="50502"/>
    <x v="139"/>
    <x v="28"/>
    <n v="180900"/>
    <n v="9100"/>
    <s v="C57"/>
    <x v="0"/>
    <n v="-127.85"/>
    <x v="1"/>
    <n v="4"/>
    <x v="5"/>
    <x v="1"/>
    <x v="20"/>
  </r>
  <r>
    <n v="50502"/>
    <x v="139"/>
    <x v="28"/>
    <n v="180900"/>
    <n v="9102"/>
    <s v="C57"/>
    <x v="0"/>
    <n v="-461.35"/>
    <x v="1"/>
    <n v="4"/>
    <x v="5"/>
    <x v="1"/>
    <x v="20"/>
  </r>
  <r>
    <n v="50502"/>
    <x v="139"/>
    <x v="28"/>
    <n v="180900"/>
    <n v="9103"/>
    <s v="C57"/>
    <x v="0"/>
    <n v="-209.7"/>
    <x v="1"/>
    <n v="4"/>
    <x v="5"/>
    <x v="1"/>
    <x v="20"/>
  </r>
  <r>
    <n v="50502"/>
    <x v="139"/>
    <x v="28"/>
    <n v="180900"/>
    <n v="9112"/>
    <s v="C57"/>
    <x v="0"/>
    <n v="-307.56"/>
    <x v="1"/>
    <n v="4"/>
    <x v="5"/>
    <x v="1"/>
    <x v="20"/>
  </r>
  <r>
    <n v="50502"/>
    <x v="139"/>
    <x v="137"/>
    <n v="180501"/>
    <n v="1001"/>
    <s v="C57"/>
    <x v="0"/>
    <n v="1398.02"/>
    <x v="1"/>
    <n v="4"/>
    <x v="0"/>
    <x v="28"/>
    <x v="126"/>
  </r>
  <r>
    <n v="50502"/>
    <x v="139"/>
    <x v="137"/>
    <n v="180900"/>
    <n v="1001"/>
    <s v="C57"/>
    <x v="0"/>
    <n v="-1398.02"/>
    <x v="1"/>
    <n v="4"/>
    <x v="0"/>
    <x v="28"/>
    <x v="126"/>
  </r>
  <r>
    <n v="50502"/>
    <x v="139"/>
    <x v="137"/>
    <n v="180024"/>
    <n v="1001"/>
    <s v=""/>
    <x v="0"/>
    <n v="-518.33000000000004"/>
    <x v="1"/>
    <n v="5"/>
    <x v="0"/>
    <x v="28"/>
    <x v="126"/>
  </r>
  <r>
    <n v="50502"/>
    <x v="139"/>
    <x v="137"/>
    <n v="180501"/>
    <n v="1001"/>
    <s v=""/>
    <x v="0"/>
    <n v="2725.46"/>
    <x v="1"/>
    <n v="5"/>
    <x v="0"/>
    <x v="28"/>
    <x v="126"/>
  </r>
  <r>
    <n v="50502"/>
    <x v="139"/>
    <x v="137"/>
    <n v="180900"/>
    <n v="1001"/>
    <s v=""/>
    <x v="0"/>
    <n v="320.68"/>
    <x v="1"/>
    <n v="5"/>
    <x v="0"/>
    <x v="28"/>
    <x v="126"/>
  </r>
  <r>
    <n v="50502"/>
    <x v="139"/>
    <x v="28"/>
    <n v="180024"/>
    <n v="9102"/>
    <s v=""/>
    <x v="0"/>
    <n v="-171.05"/>
    <x v="1"/>
    <n v="5"/>
    <x v="5"/>
    <x v="1"/>
    <x v="20"/>
  </r>
  <r>
    <n v="50502"/>
    <x v="139"/>
    <x v="28"/>
    <n v="180024"/>
    <n v="9103"/>
    <s v=""/>
    <x v="0"/>
    <n v="-77.75"/>
    <x v="1"/>
    <n v="5"/>
    <x v="5"/>
    <x v="1"/>
    <x v="20"/>
  </r>
  <r>
    <n v="50502"/>
    <x v="139"/>
    <x v="28"/>
    <n v="180024"/>
    <n v="9112"/>
    <s v=""/>
    <x v="0"/>
    <n v="-114.03"/>
    <x v="1"/>
    <n v="5"/>
    <x v="5"/>
    <x v="1"/>
    <x v="20"/>
  </r>
  <r>
    <n v="50502"/>
    <x v="139"/>
    <x v="28"/>
    <n v="180501"/>
    <n v="9102"/>
    <s v=""/>
    <x v="0"/>
    <n v="899.4"/>
    <x v="1"/>
    <n v="5"/>
    <x v="5"/>
    <x v="1"/>
    <x v="20"/>
  </r>
  <r>
    <n v="50502"/>
    <x v="139"/>
    <x v="28"/>
    <n v="180501"/>
    <n v="9103"/>
    <s v=""/>
    <x v="0"/>
    <n v="408.82"/>
    <x v="1"/>
    <n v="5"/>
    <x v="5"/>
    <x v="1"/>
    <x v="20"/>
  </r>
  <r>
    <n v="50502"/>
    <x v="139"/>
    <x v="28"/>
    <n v="180501"/>
    <n v="9112"/>
    <s v=""/>
    <x v="0"/>
    <n v="599.6"/>
    <x v="1"/>
    <n v="5"/>
    <x v="5"/>
    <x v="1"/>
    <x v="20"/>
  </r>
  <r>
    <n v="50502"/>
    <x v="139"/>
    <x v="28"/>
    <n v="180900"/>
    <n v="9102"/>
    <s v=""/>
    <x v="0"/>
    <n v="105.82"/>
    <x v="1"/>
    <n v="5"/>
    <x v="5"/>
    <x v="1"/>
    <x v="20"/>
  </r>
  <r>
    <n v="50502"/>
    <x v="139"/>
    <x v="28"/>
    <n v="180900"/>
    <n v="9103"/>
    <s v=""/>
    <x v="0"/>
    <n v="48.1"/>
    <x v="1"/>
    <n v="5"/>
    <x v="5"/>
    <x v="1"/>
    <x v="20"/>
  </r>
  <r>
    <n v="50502"/>
    <x v="139"/>
    <x v="28"/>
    <n v="180900"/>
    <n v="9112"/>
    <s v=""/>
    <x v="0"/>
    <n v="70.55"/>
    <x v="1"/>
    <n v="5"/>
    <x v="5"/>
    <x v="1"/>
    <x v="20"/>
  </r>
  <r>
    <n v="50502"/>
    <x v="139"/>
    <x v="137"/>
    <n v="180024"/>
    <n v="9100"/>
    <s v=""/>
    <x v="0"/>
    <n v="0"/>
    <x v="1"/>
    <n v="5"/>
    <x v="0"/>
    <x v="28"/>
    <x v="126"/>
  </r>
  <r>
    <n v="50502"/>
    <x v="139"/>
    <x v="137"/>
    <n v="180501"/>
    <n v="9100"/>
    <s v=""/>
    <x v="0"/>
    <n v="0"/>
    <x v="1"/>
    <n v="5"/>
    <x v="0"/>
    <x v="28"/>
    <x v="126"/>
  </r>
  <r>
    <n v="50502"/>
    <x v="139"/>
    <x v="137"/>
    <n v="180900"/>
    <n v="9100"/>
    <s v=""/>
    <x v="0"/>
    <n v="0"/>
    <x v="1"/>
    <n v="5"/>
    <x v="0"/>
    <x v="28"/>
    <x v="126"/>
  </r>
  <r>
    <n v="50502"/>
    <x v="139"/>
    <x v="28"/>
    <n v="180024"/>
    <n v="9100"/>
    <s v=""/>
    <x v="0"/>
    <n v="-45.64"/>
    <x v="1"/>
    <n v="5"/>
    <x v="5"/>
    <x v="1"/>
    <x v="20"/>
  </r>
  <r>
    <n v="50502"/>
    <x v="139"/>
    <x v="28"/>
    <n v="180501"/>
    <n v="9100"/>
    <s v=""/>
    <x v="0"/>
    <n v="239.96"/>
    <x v="1"/>
    <n v="5"/>
    <x v="5"/>
    <x v="1"/>
    <x v="20"/>
  </r>
  <r>
    <n v="50502"/>
    <x v="139"/>
    <x v="28"/>
    <n v="180900"/>
    <n v="9100"/>
    <s v=""/>
    <x v="0"/>
    <n v="28.24"/>
    <x v="1"/>
    <n v="5"/>
    <x v="5"/>
    <x v="1"/>
    <x v="20"/>
  </r>
  <r>
    <n v="50502"/>
    <x v="139"/>
    <x v="28"/>
    <n v="180900"/>
    <n v="9100"/>
    <s v="12C"/>
    <x v="0"/>
    <n v="68.19"/>
    <x v="1"/>
    <n v="5"/>
    <x v="5"/>
    <x v="1"/>
    <x v="20"/>
  </r>
  <r>
    <n v="50502"/>
    <x v="139"/>
    <x v="28"/>
    <n v="180900"/>
    <n v="9102"/>
    <s v="12C"/>
    <x v="0"/>
    <n v="255.59"/>
    <x v="1"/>
    <n v="5"/>
    <x v="5"/>
    <x v="1"/>
    <x v="20"/>
  </r>
  <r>
    <n v="50502"/>
    <x v="139"/>
    <x v="28"/>
    <n v="180900"/>
    <n v="9103"/>
    <s v="12C"/>
    <x v="0"/>
    <n v="116.18"/>
    <x v="1"/>
    <n v="5"/>
    <x v="5"/>
    <x v="1"/>
    <x v="20"/>
  </r>
  <r>
    <n v="50502"/>
    <x v="139"/>
    <x v="28"/>
    <n v="180900"/>
    <n v="9112"/>
    <s v="12C"/>
    <x v="0"/>
    <n v="170.39"/>
    <x v="1"/>
    <n v="5"/>
    <x v="5"/>
    <x v="1"/>
    <x v="20"/>
  </r>
  <r>
    <n v="50502"/>
    <x v="139"/>
    <x v="137"/>
    <n v="180900"/>
    <n v="1001"/>
    <s v="12C"/>
    <x v="0"/>
    <n v="774.51"/>
    <x v="1"/>
    <n v="5"/>
    <x v="0"/>
    <x v="28"/>
    <x v="126"/>
  </r>
  <r>
    <n v="50502"/>
    <x v="139"/>
    <x v="28"/>
    <n v="180501"/>
    <n v="9100"/>
    <s v="C57"/>
    <x v="0"/>
    <n v="96.43"/>
    <x v="1"/>
    <n v="5"/>
    <x v="5"/>
    <x v="1"/>
    <x v="20"/>
  </r>
  <r>
    <n v="50502"/>
    <x v="139"/>
    <x v="28"/>
    <n v="180501"/>
    <n v="9102"/>
    <s v="C57"/>
    <x v="0"/>
    <n v="361.41"/>
    <x v="1"/>
    <n v="5"/>
    <x v="5"/>
    <x v="1"/>
    <x v="20"/>
  </r>
  <r>
    <n v="50502"/>
    <x v="139"/>
    <x v="28"/>
    <n v="180501"/>
    <n v="9103"/>
    <s v="C57"/>
    <x v="0"/>
    <n v="164.28"/>
    <x v="1"/>
    <n v="5"/>
    <x v="5"/>
    <x v="1"/>
    <x v="20"/>
  </r>
  <r>
    <n v="50502"/>
    <x v="139"/>
    <x v="28"/>
    <n v="180501"/>
    <n v="9112"/>
    <s v="C57"/>
    <x v="0"/>
    <n v="240.94"/>
    <x v="1"/>
    <n v="5"/>
    <x v="5"/>
    <x v="1"/>
    <x v="20"/>
  </r>
  <r>
    <n v="50502"/>
    <x v="139"/>
    <x v="28"/>
    <n v="180900"/>
    <n v="9100"/>
    <s v="C57"/>
    <x v="0"/>
    <n v="-96.43"/>
    <x v="1"/>
    <n v="5"/>
    <x v="5"/>
    <x v="1"/>
    <x v="20"/>
  </r>
  <r>
    <n v="50502"/>
    <x v="139"/>
    <x v="28"/>
    <n v="180900"/>
    <n v="9102"/>
    <s v="C57"/>
    <x v="0"/>
    <n v="-361.41"/>
    <x v="1"/>
    <n v="5"/>
    <x v="5"/>
    <x v="1"/>
    <x v="20"/>
  </r>
  <r>
    <n v="50502"/>
    <x v="139"/>
    <x v="28"/>
    <n v="180900"/>
    <n v="9103"/>
    <s v="C57"/>
    <x v="0"/>
    <n v="-164.28"/>
    <x v="1"/>
    <n v="5"/>
    <x v="5"/>
    <x v="1"/>
    <x v="20"/>
  </r>
  <r>
    <n v="50502"/>
    <x v="139"/>
    <x v="28"/>
    <n v="180900"/>
    <n v="9112"/>
    <s v="C57"/>
    <x v="0"/>
    <n v="-240.94"/>
    <x v="1"/>
    <n v="5"/>
    <x v="5"/>
    <x v="1"/>
    <x v="20"/>
  </r>
  <r>
    <n v="50502"/>
    <x v="139"/>
    <x v="137"/>
    <n v="180501"/>
    <n v="1001"/>
    <s v="C57"/>
    <x v="0"/>
    <n v="1095.19"/>
    <x v="1"/>
    <n v="5"/>
    <x v="0"/>
    <x v="28"/>
    <x v="126"/>
  </r>
  <r>
    <n v="50502"/>
    <x v="139"/>
    <x v="137"/>
    <n v="180900"/>
    <n v="1001"/>
    <s v="C57"/>
    <x v="0"/>
    <n v="-1095.19"/>
    <x v="1"/>
    <n v="5"/>
    <x v="0"/>
    <x v="28"/>
    <x v="126"/>
  </r>
  <r>
    <n v="50502"/>
    <x v="139"/>
    <x v="137"/>
    <n v="180501"/>
    <n v="1001"/>
    <s v=""/>
    <x v="0"/>
    <n v="-332.79"/>
    <x v="1"/>
    <n v="6"/>
    <x v="0"/>
    <x v="28"/>
    <x v="126"/>
  </r>
  <r>
    <n v="50502"/>
    <x v="139"/>
    <x v="137"/>
    <n v="180900"/>
    <n v="1001"/>
    <s v=""/>
    <x v="0"/>
    <n v="285.26"/>
    <x v="1"/>
    <n v="6"/>
    <x v="0"/>
    <x v="28"/>
    <x v="126"/>
  </r>
  <r>
    <n v="50502"/>
    <x v="139"/>
    <x v="28"/>
    <n v="180501"/>
    <n v="9102"/>
    <s v=""/>
    <x v="0"/>
    <n v="-2188.25"/>
    <x v="1"/>
    <n v="6"/>
    <x v="5"/>
    <x v="1"/>
    <x v="20"/>
  </r>
  <r>
    <n v="50502"/>
    <x v="139"/>
    <x v="28"/>
    <n v="180501"/>
    <n v="9103"/>
    <s v=""/>
    <x v="0"/>
    <n v="-49.92"/>
    <x v="1"/>
    <n v="6"/>
    <x v="5"/>
    <x v="1"/>
    <x v="20"/>
  </r>
  <r>
    <n v="50502"/>
    <x v="139"/>
    <x v="28"/>
    <n v="180501"/>
    <n v="9112"/>
    <s v=""/>
    <x v="0"/>
    <n v="-73.209999999999994"/>
    <x v="1"/>
    <n v="6"/>
    <x v="5"/>
    <x v="1"/>
    <x v="20"/>
  </r>
  <r>
    <n v="50502"/>
    <x v="139"/>
    <x v="28"/>
    <n v="180900"/>
    <n v="9102"/>
    <s v=""/>
    <x v="0"/>
    <n v="-347.47"/>
    <x v="1"/>
    <n v="6"/>
    <x v="5"/>
    <x v="1"/>
    <x v="20"/>
  </r>
  <r>
    <n v="50502"/>
    <x v="139"/>
    <x v="28"/>
    <n v="180900"/>
    <n v="9103"/>
    <s v=""/>
    <x v="0"/>
    <n v="42.79"/>
    <x v="1"/>
    <n v="6"/>
    <x v="5"/>
    <x v="1"/>
    <x v="20"/>
  </r>
  <r>
    <n v="50502"/>
    <x v="139"/>
    <x v="28"/>
    <n v="180900"/>
    <n v="9112"/>
    <s v=""/>
    <x v="0"/>
    <n v="62.76"/>
    <x v="1"/>
    <n v="6"/>
    <x v="5"/>
    <x v="1"/>
    <x v="20"/>
  </r>
  <r>
    <n v="50502"/>
    <x v="139"/>
    <x v="137"/>
    <n v="180501"/>
    <n v="9100"/>
    <s v=""/>
    <x v="0"/>
    <n v="0"/>
    <x v="1"/>
    <n v="6"/>
    <x v="0"/>
    <x v="28"/>
    <x v="126"/>
  </r>
  <r>
    <n v="50502"/>
    <x v="139"/>
    <x v="137"/>
    <n v="180900"/>
    <n v="9100"/>
    <s v=""/>
    <x v="0"/>
    <n v="0"/>
    <x v="1"/>
    <n v="6"/>
    <x v="0"/>
    <x v="28"/>
    <x v="126"/>
  </r>
  <r>
    <n v="50502"/>
    <x v="139"/>
    <x v="28"/>
    <n v="180501"/>
    <n v="9100"/>
    <s v=""/>
    <x v="0"/>
    <n v="-569.98"/>
    <x v="1"/>
    <n v="6"/>
    <x v="5"/>
    <x v="1"/>
    <x v="20"/>
  </r>
  <r>
    <n v="50502"/>
    <x v="139"/>
    <x v="28"/>
    <n v="180900"/>
    <n v="9100"/>
    <s v=""/>
    <x v="0"/>
    <n v="-93.44"/>
    <x v="1"/>
    <n v="6"/>
    <x v="5"/>
    <x v="1"/>
    <x v="20"/>
  </r>
  <r>
    <n v="50502"/>
    <x v="139"/>
    <x v="28"/>
    <n v="180900"/>
    <n v="9100"/>
    <s v="12C"/>
    <x v="0"/>
    <n v="-159.56"/>
    <x v="1"/>
    <n v="6"/>
    <x v="5"/>
    <x v="1"/>
    <x v="20"/>
  </r>
  <r>
    <n v="50502"/>
    <x v="139"/>
    <x v="28"/>
    <n v="180900"/>
    <n v="9102"/>
    <s v="12C"/>
    <x v="0"/>
    <n v="-595.91"/>
    <x v="1"/>
    <n v="6"/>
    <x v="5"/>
    <x v="1"/>
    <x v="20"/>
  </r>
  <r>
    <n v="50502"/>
    <x v="139"/>
    <x v="28"/>
    <n v="180900"/>
    <n v="9103"/>
    <s v="12C"/>
    <x v="0"/>
    <n v="91.01"/>
    <x v="1"/>
    <n v="6"/>
    <x v="5"/>
    <x v="1"/>
    <x v="20"/>
  </r>
  <r>
    <n v="50502"/>
    <x v="139"/>
    <x v="28"/>
    <n v="180900"/>
    <n v="9112"/>
    <s v="12C"/>
    <x v="0"/>
    <n v="133.49"/>
    <x v="1"/>
    <n v="6"/>
    <x v="5"/>
    <x v="1"/>
    <x v="20"/>
  </r>
  <r>
    <n v="50502"/>
    <x v="139"/>
    <x v="137"/>
    <n v="180900"/>
    <n v="1001"/>
    <s v="12C"/>
    <x v="0"/>
    <n v="606.76"/>
    <x v="1"/>
    <n v="6"/>
    <x v="0"/>
    <x v="28"/>
    <x v="126"/>
  </r>
  <r>
    <n v="50502"/>
    <x v="139"/>
    <x v="28"/>
    <n v="180501"/>
    <n v="9100"/>
    <s v="C57"/>
    <x v="0"/>
    <n v="-253"/>
    <x v="1"/>
    <n v="6"/>
    <x v="5"/>
    <x v="1"/>
    <x v="20"/>
  </r>
  <r>
    <n v="50502"/>
    <x v="139"/>
    <x v="28"/>
    <n v="180501"/>
    <n v="9102"/>
    <s v="C57"/>
    <x v="0"/>
    <n v="-943.38"/>
    <x v="1"/>
    <n v="6"/>
    <x v="5"/>
    <x v="1"/>
    <x v="20"/>
  </r>
  <r>
    <n v="50502"/>
    <x v="139"/>
    <x v="28"/>
    <n v="180501"/>
    <n v="9103"/>
    <s v="C57"/>
    <x v="0"/>
    <n v="133.80000000000001"/>
    <x v="1"/>
    <n v="6"/>
    <x v="5"/>
    <x v="1"/>
    <x v="20"/>
  </r>
  <r>
    <n v="50502"/>
    <x v="139"/>
    <x v="28"/>
    <n v="180501"/>
    <n v="9112"/>
    <s v="C57"/>
    <x v="0"/>
    <n v="196.25"/>
    <x v="1"/>
    <n v="6"/>
    <x v="5"/>
    <x v="1"/>
    <x v="20"/>
  </r>
  <r>
    <n v="50502"/>
    <x v="139"/>
    <x v="28"/>
    <n v="180900"/>
    <n v="9100"/>
    <s v="C57"/>
    <x v="0"/>
    <n v="253"/>
    <x v="1"/>
    <n v="6"/>
    <x v="5"/>
    <x v="1"/>
    <x v="20"/>
  </r>
  <r>
    <n v="50502"/>
    <x v="139"/>
    <x v="28"/>
    <n v="180900"/>
    <n v="9102"/>
    <s v="C57"/>
    <x v="0"/>
    <n v="943.38"/>
    <x v="1"/>
    <n v="6"/>
    <x v="5"/>
    <x v="1"/>
    <x v="20"/>
  </r>
  <r>
    <n v="50502"/>
    <x v="139"/>
    <x v="28"/>
    <n v="180900"/>
    <n v="9103"/>
    <s v="C57"/>
    <x v="0"/>
    <n v="-133.80000000000001"/>
    <x v="1"/>
    <n v="6"/>
    <x v="5"/>
    <x v="1"/>
    <x v="20"/>
  </r>
  <r>
    <n v="50502"/>
    <x v="139"/>
    <x v="28"/>
    <n v="180900"/>
    <n v="9112"/>
    <s v="C57"/>
    <x v="0"/>
    <n v="-196.25"/>
    <x v="1"/>
    <n v="6"/>
    <x v="5"/>
    <x v="1"/>
    <x v="20"/>
  </r>
  <r>
    <n v="50502"/>
    <x v="139"/>
    <x v="137"/>
    <n v="180501"/>
    <n v="1001"/>
    <s v="C57"/>
    <x v="0"/>
    <n v="892.02"/>
    <x v="1"/>
    <n v="6"/>
    <x v="0"/>
    <x v="28"/>
    <x v="126"/>
  </r>
  <r>
    <n v="50502"/>
    <x v="139"/>
    <x v="137"/>
    <n v="180900"/>
    <n v="1001"/>
    <s v="C57"/>
    <x v="0"/>
    <n v="-892.02"/>
    <x v="1"/>
    <n v="6"/>
    <x v="0"/>
    <x v="28"/>
    <x v="126"/>
  </r>
  <r>
    <n v="50502"/>
    <x v="139"/>
    <x v="28"/>
    <n v="180024"/>
    <n v="9100"/>
    <s v=""/>
    <x v="0"/>
    <n v="-130.82"/>
    <x v="1"/>
    <n v="6"/>
    <x v="5"/>
    <x v="1"/>
    <x v="20"/>
  </r>
  <r>
    <n v="50502"/>
    <x v="139"/>
    <x v="28"/>
    <n v="180024"/>
    <n v="9102"/>
    <s v=""/>
    <x v="0"/>
    <n v="-468.92"/>
    <x v="1"/>
    <n v="6"/>
    <x v="5"/>
    <x v="1"/>
    <x v="20"/>
  </r>
  <r>
    <n v="50502"/>
    <x v="139"/>
    <x v="33"/>
    <n v="180501"/>
    <n v="9100"/>
    <s v="C57"/>
    <x v="0"/>
    <n v="-1.23"/>
    <x v="1"/>
    <n v="6"/>
    <x v="5"/>
    <x v="1"/>
    <x v="20"/>
  </r>
  <r>
    <n v="50502"/>
    <x v="139"/>
    <x v="33"/>
    <n v="180501"/>
    <n v="9102"/>
    <s v="C57"/>
    <x v="0"/>
    <n v="-2.94"/>
    <x v="1"/>
    <n v="6"/>
    <x v="5"/>
    <x v="1"/>
    <x v="20"/>
  </r>
  <r>
    <n v="50502"/>
    <x v="139"/>
    <x v="33"/>
    <n v="180900"/>
    <n v="9100"/>
    <s v="24C"/>
    <x v="0"/>
    <n v="-1.23"/>
    <x v="1"/>
    <n v="6"/>
    <x v="5"/>
    <x v="1"/>
    <x v="20"/>
  </r>
  <r>
    <n v="50502"/>
    <x v="139"/>
    <x v="33"/>
    <n v="180900"/>
    <n v="9100"/>
    <s v="C57"/>
    <x v="0"/>
    <n v="1.23"/>
    <x v="1"/>
    <n v="6"/>
    <x v="5"/>
    <x v="1"/>
    <x v="20"/>
  </r>
  <r>
    <n v="50502"/>
    <x v="139"/>
    <x v="33"/>
    <n v="180900"/>
    <n v="9102"/>
    <s v="24C"/>
    <x v="0"/>
    <n v="-2.94"/>
    <x v="1"/>
    <n v="6"/>
    <x v="5"/>
    <x v="1"/>
    <x v="20"/>
  </r>
  <r>
    <n v="50502"/>
    <x v="139"/>
    <x v="33"/>
    <n v="180900"/>
    <n v="9102"/>
    <s v="C57"/>
    <x v="0"/>
    <n v="2.94"/>
    <x v="1"/>
    <n v="6"/>
    <x v="5"/>
    <x v="1"/>
    <x v="20"/>
  </r>
  <r>
    <n v="50502"/>
    <x v="139"/>
    <x v="28"/>
    <n v="180900"/>
    <n v="9103"/>
    <s v="12C"/>
    <x v="0"/>
    <n v="-25.04"/>
    <x v="1"/>
    <n v="7"/>
    <x v="5"/>
    <x v="1"/>
    <x v="20"/>
  </r>
  <r>
    <n v="50502"/>
    <x v="139"/>
    <x v="28"/>
    <n v="180900"/>
    <n v="9112"/>
    <s v="12C"/>
    <x v="0"/>
    <n v="-25.04"/>
    <x v="1"/>
    <n v="7"/>
    <x v="5"/>
    <x v="1"/>
    <x v="20"/>
  </r>
  <r>
    <n v="50502"/>
    <x v="139"/>
    <x v="137"/>
    <n v="180900"/>
    <n v="1001"/>
    <s v="12C"/>
    <x v="0"/>
    <n v="-166.91"/>
    <x v="1"/>
    <n v="7"/>
    <x v="0"/>
    <x v="28"/>
    <x v="126"/>
  </r>
  <r>
    <n v="50502"/>
    <x v="139"/>
    <x v="28"/>
    <n v="180501"/>
    <n v="9103"/>
    <s v="C57"/>
    <x v="0"/>
    <n v="-25.04"/>
    <x v="1"/>
    <n v="7"/>
    <x v="5"/>
    <x v="1"/>
    <x v="20"/>
  </r>
  <r>
    <n v="50502"/>
    <x v="139"/>
    <x v="28"/>
    <n v="180501"/>
    <n v="9112"/>
    <s v="C57"/>
    <x v="0"/>
    <n v="-25.04"/>
    <x v="1"/>
    <n v="7"/>
    <x v="5"/>
    <x v="1"/>
    <x v="20"/>
  </r>
  <r>
    <n v="50502"/>
    <x v="139"/>
    <x v="28"/>
    <n v="180900"/>
    <n v="9103"/>
    <s v="C57"/>
    <x v="0"/>
    <n v="25.04"/>
    <x v="1"/>
    <n v="7"/>
    <x v="5"/>
    <x v="1"/>
    <x v="20"/>
  </r>
  <r>
    <n v="50502"/>
    <x v="139"/>
    <x v="28"/>
    <n v="180900"/>
    <n v="9112"/>
    <s v="C57"/>
    <x v="0"/>
    <n v="25.04"/>
    <x v="1"/>
    <n v="7"/>
    <x v="5"/>
    <x v="1"/>
    <x v="20"/>
  </r>
  <r>
    <n v="50502"/>
    <x v="139"/>
    <x v="137"/>
    <n v="180501"/>
    <n v="1001"/>
    <s v="C57"/>
    <x v="0"/>
    <n v="-166.91"/>
    <x v="1"/>
    <n v="7"/>
    <x v="0"/>
    <x v="28"/>
    <x v="126"/>
  </r>
  <r>
    <n v="50502"/>
    <x v="139"/>
    <x v="137"/>
    <n v="180900"/>
    <n v="1001"/>
    <s v="C57"/>
    <x v="0"/>
    <n v="166.91"/>
    <x v="1"/>
    <n v="7"/>
    <x v="0"/>
    <x v="28"/>
    <x v="126"/>
  </r>
  <r>
    <n v="50502"/>
    <x v="139"/>
    <x v="128"/>
    <n v="180900"/>
    <n v="1413"/>
    <s v="24C"/>
    <x v="0"/>
    <n v="3855.31"/>
    <x v="1"/>
    <n v="10"/>
    <x v="0"/>
    <x v="2"/>
    <x v="117"/>
  </r>
  <r>
    <n v="50502"/>
    <x v="139"/>
    <x v="128"/>
    <n v="180501"/>
    <n v="1413"/>
    <s v="C57"/>
    <x v="0"/>
    <n v="3855.31"/>
    <x v="1"/>
    <n v="10"/>
    <x v="0"/>
    <x v="2"/>
    <x v="117"/>
  </r>
  <r>
    <n v="50502"/>
    <x v="139"/>
    <x v="128"/>
    <n v="180900"/>
    <n v="1413"/>
    <s v="C57"/>
    <x v="0"/>
    <n v="-3855.31"/>
    <x v="1"/>
    <n v="10"/>
    <x v="0"/>
    <x v="2"/>
    <x v="117"/>
  </r>
  <r>
    <n v="50502"/>
    <x v="139"/>
    <x v="128"/>
    <n v="180501"/>
    <n v="1413"/>
    <s v=""/>
    <x v="0"/>
    <n v="9173.65"/>
    <x v="1"/>
    <n v="11"/>
    <x v="0"/>
    <x v="2"/>
    <x v="117"/>
  </r>
  <r>
    <n v="50502"/>
    <x v="139"/>
    <x v="128"/>
    <n v="180501"/>
    <n v="1413"/>
    <s v=""/>
    <x v="0"/>
    <n v="9173.6"/>
    <x v="1"/>
    <n v="12"/>
    <x v="0"/>
    <x v="2"/>
    <x v="117"/>
  </r>
  <r>
    <n v="50502"/>
    <x v="140"/>
    <x v="33"/>
    <n v="180900"/>
    <n v="9100"/>
    <s v="24C"/>
    <x v="0"/>
    <n v="1215.1500000000001"/>
    <x v="1"/>
    <n v="1"/>
    <x v="5"/>
    <x v="1"/>
    <x v="20"/>
  </r>
  <r>
    <n v="50502"/>
    <x v="140"/>
    <x v="33"/>
    <n v="180900"/>
    <n v="9102"/>
    <s v="24C"/>
    <x v="0"/>
    <n v="2919.03"/>
    <x v="1"/>
    <n v="1"/>
    <x v="5"/>
    <x v="1"/>
    <x v="20"/>
  </r>
  <r>
    <n v="50502"/>
    <x v="140"/>
    <x v="33"/>
    <n v="180900"/>
    <n v="9103"/>
    <s v="24C"/>
    <x v="0"/>
    <n v="1326.83"/>
    <x v="1"/>
    <n v="1"/>
    <x v="5"/>
    <x v="1"/>
    <x v="20"/>
  </r>
  <r>
    <n v="50502"/>
    <x v="140"/>
    <x v="33"/>
    <n v="180900"/>
    <n v="9112"/>
    <s v="24C"/>
    <x v="0"/>
    <n v="1946.02"/>
    <x v="1"/>
    <n v="1"/>
    <x v="5"/>
    <x v="1"/>
    <x v="20"/>
  </r>
  <r>
    <n v="50502"/>
    <x v="140"/>
    <x v="128"/>
    <n v="180900"/>
    <n v="1001"/>
    <s v="24C"/>
    <x v="0"/>
    <n v="6481.7"/>
    <x v="1"/>
    <n v="1"/>
    <x v="0"/>
    <x v="2"/>
    <x v="117"/>
  </r>
  <r>
    <n v="50502"/>
    <x v="140"/>
    <x v="128"/>
    <n v="180900"/>
    <n v="1301"/>
    <s v="24C"/>
    <x v="0"/>
    <n v="61.09"/>
    <x v="1"/>
    <n v="1"/>
    <x v="0"/>
    <x v="2"/>
    <x v="117"/>
  </r>
  <r>
    <n v="50502"/>
    <x v="140"/>
    <x v="128"/>
    <n v="180900"/>
    <n v="1604"/>
    <s v="24C"/>
    <x v="0"/>
    <n v="11.44"/>
    <x v="1"/>
    <n v="1"/>
    <x v="0"/>
    <x v="2"/>
    <x v="117"/>
  </r>
  <r>
    <n v="50502"/>
    <x v="140"/>
    <x v="128"/>
    <n v="180900"/>
    <n v="1699"/>
    <s v="24C"/>
    <x v="0"/>
    <n v="16.18"/>
    <x v="1"/>
    <n v="1"/>
    <x v="0"/>
    <x v="2"/>
    <x v="117"/>
  </r>
  <r>
    <n v="50502"/>
    <x v="140"/>
    <x v="128"/>
    <n v="180900"/>
    <n v="1712"/>
    <s v="24C"/>
    <x v="0"/>
    <n v="385.8"/>
    <x v="1"/>
    <n v="1"/>
    <x v="0"/>
    <x v="2"/>
    <x v="117"/>
  </r>
  <r>
    <n v="50502"/>
    <x v="140"/>
    <x v="133"/>
    <n v="180900"/>
    <n v="1001"/>
    <s v="24C"/>
    <x v="0"/>
    <n v="2322.67"/>
    <x v="1"/>
    <n v="1"/>
    <x v="0"/>
    <x v="2"/>
    <x v="122"/>
  </r>
  <r>
    <n v="50502"/>
    <x v="140"/>
    <x v="133"/>
    <n v="180900"/>
    <n v="1205"/>
    <s v="24C"/>
    <x v="0"/>
    <n v="7.39"/>
    <x v="1"/>
    <n v="1"/>
    <x v="0"/>
    <x v="2"/>
    <x v="122"/>
  </r>
  <r>
    <n v="50502"/>
    <x v="140"/>
    <x v="134"/>
    <n v="180900"/>
    <n v="1001"/>
    <s v="24C"/>
    <x v="0"/>
    <n v="-7.12"/>
    <x v="1"/>
    <n v="1"/>
    <x v="0"/>
    <x v="2"/>
    <x v="123"/>
  </r>
  <r>
    <n v="50502"/>
    <x v="140"/>
    <x v="132"/>
    <n v="180900"/>
    <n v="1001"/>
    <s v="24C"/>
    <x v="0"/>
    <n v="48.29"/>
    <x v="1"/>
    <n v="1"/>
    <x v="0"/>
    <x v="2"/>
    <x v="121"/>
  </r>
  <r>
    <n v="50502"/>
    <x v="140"/>
    <x v="56"/>
    <n v="180900"/>
    <n v="1001"/>
    <s v="12C"/>
    <x v="0"/>
    <n v="-183.96"/>
    <x v="1"/>
    <n v="1"/>
    <x v="0"/>
    <x v="15"/>
    <x v="45"/>
  </r>
  <r>
    <n v="50502"/>
    <x v="140"/>
    <x v="13"/>
    <n v="180900"/>
    <n v="9100"/>
    <s v="12C"/>
    <x v="0"/>
    <n v="-25.27"/>
    <x v="1"/>
    <n v="1"/>
    <x v="0"/>
    <x v="1"/>
    <x v="13"/>
  </r>
  <r>
    <n v="50502"/>
    <x v="140"/>
    <x v="13"/>
    <n v="180900"/>
    <n v="9102"/>
    <s v="12C"/>
    <x v="0"/>
    <n v="-60.71"/>
    <x v="1"/>
    <n v="1"/>
    <x v="0"/>
    <x v="1"/>
    <x v="13"/>
  </r>
  <r>
    <n v="50502"/>
    <x v="140"/>
    <x v="13"/>
    <n v="180900"/>
    <n v="9103"/>
    <s v="12C"/>
    <x v="0"/>
    <n v="-27.6"/>
    <x v="1"/>
    <n v="1"/>
    <x v="0"/>
    <x v="1"/>
    <x v="13"/>
  </r>
  <r>
    <n v="50502"/>
    <x v="140"/>
    <x v="13"/>
    <n v="180900"/>
    <n v="9112"/>
    <s v="12C"/>
    <x v="0"/>
    <n v="-40.47"/>
    <x v="1"/>
    <n v="1"/>
    <x v="0"/>
    <x v="1"/>
    <x v="13"/>
  </r>
  <r>
    <n v="50502"/>
    <x v="140"/>
    <x v="90"/>
    <n v="180501"/>
    <n v="1604"/>
    <s v="12C"/>
    <x v="0"/>
    <n v="2.94"/>
    <x v="1"/>
    <n v="1"/>
    <x v="0"/>
    <x v="16"/>
    <x v="79"/>
  </r>
  <r>
    <n v="50502"/>
    <x v="140"/>
    <x v="133"/>
    <n v="180501"/>
    <n v="1301"/>
    <s v="24C"/>
    <x v="0"/>
    <n v="6.84"/>
    <x v="1"/>
    <n v="1"/>
    <x v="0"/>
    <x v="2"/>
    <x v="122"/>
  </r>
  <r>
    <n v="50502"/>
    <x v="140"/>
    <x v="56"/>
    <n v="180501"/>
    <n v="1001"/>
    <s v="C57"/>
    <x v="0"/>
    <n v="-183.96"/>
    <x v="1"/>
    <n v="1"/>
    <x v="0"/>
    <x v="15"/>
    <x v="45"/>
  </r>
  <r>
    <n v="50502"/>
    <x v="140"/>
    <x v="56"/>
    <n v="180900"/>
    <n v="1001"/>
    <s v="C57"/>
    <x v="0"/>
    <n v="183.96"/>
    <x v="1"/>
    <n v="1"/>
    <x v="0"/>
    <x v="15"/>
    <x v="45"/>
  </r>
  <r>
    <n v="50502"/>
    <x v="140"/>
    <x v="33"/>
    <n v="180501"/>
    <n v="9100"/>
    <s v="C57"/>
    <x v="0"/>
    <n v="1215.1500000000001"/>
    <x v="1"/>
    <n v="1"/>
    <x v="5"/>
    <x v="1"/>
    <x v="20"/>
  </r>
  <r>
    <n v="50502"/>
    <x v="140"/>
    <x v="33"/>
    <n v="180501"/>
    <n v="9102"/>
    <s v="C57"/>
    <x v="0"/>
    <n v="2919.03"/>
    <x v="1"/>
    <n v="1"/>
    <x v="5"/>
    <x v="1"/>
    <x v="20"/>
  </r>
  <r>
    <n v="50502"/>
    <x v="140"/>
    <x v="33"/>
    <n v="180501"/>
    <n v="9103"/>
    <s v="C57"/>
    <x v="0"/>
    <n v="1326.83"/>
    <x v="1"/>
    <n v="1"/>
    <x v="5"/>
    <x v="1"/>
    <x v="20"/>
  </r>
  <r>
    <n v="50502"/>
    <x v="140"/>
    <x v="33"/>
    <n v="180501"/>
    <n v="9112"/>
    <s v="C57"/>
    <x v="0"/>
    <n v="1946.02"/>
    <x v="1"/>
    <n v="1"/>
    <x v="5"/>
    <x v="1"/>
    <x v="20"/>
  </r>
  <r>
    <n v="50502"/>
    <x v="140"/>
    <x v="33"/>
    <n v="180900"/>
    <n v="9100"/>
    <s v="C57"/>
    <x v="0"/>
    <n v="-1215.1500000000001"/>
    <x v="1"/>
    <n v="1"/>
    <x v="5"/>
    <x v="1"/>
    <x v="20"/>
  </r>
  <r>
    <n v="50502"/>
    <x v="140"/>
    <x v="33"/>
    <n v="180900"/>
    <n v="9102"/>
    <s v="C57"/>
    <x v="0"/>
    <n v="-2919.03"/>
    <x v="1"/>
    <n v="1"/>
    <x v="5"/>
    <x v="1"/>
    <x v="20"/>
  </r>
  <r>
    <n v="50502"/>
    <x v="140"/>
    <x v="33"/>
    <n v="180900"/>
    <n v="9103"/>
    <s v="C57"/>
    <x v="0"/>
    <n v="-1326.83"/>
    <x v="1"/>
    <n v="1"/>
    <x v="5"/>
    <x v="1"/>
    <x v="20"/>
  </r>
  <r>
    <n v="50502"/>
    <x v="140"/>
    <x v="33"/>
    <n v="180900"/>
    <n v="9112"/>
    <s v="C57"/>
    <x v="0"/>
    <n v="-1946.02"/>
    <x v="1"/>
    <n v="1"/>
    <x v="5"/>
    <x v="1"/>
    <x v="20"/>
  </r>
  <r>
    <n v="50502"/>
    <x v="140"/>
    <x v="13"/>
    <n v="180501"/>
    <n v="9100"/>
    <s v="C57"/>
    <x v="0"/>
    <n v="-25.27"/>
    <x v="1"/>
    <n v="1"/>
    <x v="0"/>
    <x v="1"/>
    <x v="13"/>
  </r>
  <r>
    <n v="50502"/>
    <x v="140"/>
    <x v="13"/>
    <n v="180501"/>
    <n v="9102"/>
    <s v="C57"/>
    <x v="0"/>
    <n v="-60.71"/>
    <x v="1"/>
    <n v="1"/>
    <x v="0"/>
    <x v="1"/>
    <x v="13"/>
  </r>
  <r>
    <n v="50502"/>
    <x v="140"/>
    <x v="13"/>
    <n v="180501"/>
    <n v="9103"/>
    <s v="C57"/>
    <x v="0"/>
    <n v="-27.6"/>
    <x v="1"/>
    <n v="1"/>
    <x v="0"/>
    <x v="1"/>
    <x v="13"/>
  </r>
  <r>
    <n v="50502"/>
    <x v="140"/>
    <x v="13"/>
    <n v="180501"/>
    <n v="9112"/>
    <s v="C57"/>
    <x v="0"/>
    <n v="-40.47"/>
    <x v="1"/>
    <n v="1"/>
    <x v="0"/>
    <x v="1"/>
    <x v="13"/>
  </r>
  <r>
    <n v="50502"/>
    <x v="140"/>
    <x v="13"/>
    <n v="180900"/>
    <n v="9100"/>
    <s v="C57"/>
    <x v="0"/>
    <n v="25.27"/>
    <x v="1"/>
    <n v="1"/>
    <x v="0"/>
    <x v="1"/>
    <x v="13"/>
  </r>
  <r>
    <n v="50502"/>
    <x v="140"/>
    <x v="13"/>
    <n v="180900"/>
    <n v="9102"/>
    <s v="C57"/>
    <x v="0"/>
    <n v="60.71"/>
    <x v="1"/>
    <n v="1"/>
    <x v="0"/>
    <x v="1"/>
    <x v="13"/>
  </r>
  <r>
    <n v="50502"/>
    <x v="140"/>
    <x v="13"/>
    <n v="180900"/>
    <n v="9103"/>
    <s v="C57"/>
    <x v="0"/>
    <n v="27.6"/>
    <x v="1"/>
    <n v="1"/>
    <x v="0"/>
    <x v="1"/>
    <x v="13"/>
  </r>
  <r>
    <n v="50502"/>
    <x v="140"/>
    <x v="13"/>
    <n v="180900"/>
    <n v="9112"/>
    <s v="C57"/>
    <x v="0"/>
    <n v="40.47"/>
    <x v="1"/>
    <n v="1"/>
    <x v="0"/>
    <x v="1"/>
    <x v="13"/>
  </r>
  <r>
    <n v="50502"/>
    <x v="140"/>
    <x v="128"/>
    <n v="180501"/>
    <n v="1001"/>
    <s v="C57"/>
    <x v="0"/>
    <n v="6481.7"/>
    <x v="1"/>
    <n v="1"/>
    <x v="0"/>
    <x v="2"/>
    <x v="117"/>
  </r>
  <r>
    <n v="50502"/>
    <x v="140"/>
    <x v="128"/>
    <n v="180501"/>
    <n v="1301"/>
    <s v="C57"/>
    <x v="0"/>
    <n v="61.09"/>
    <x v="1"/>
    <n v="1"/>
    <x v="0"/>
    <x v="2"/>
    <x v="117"/>
  </r>
  <r>
    <n v="50502"/>
    <x v="140"/>
    <x v="128"/>
    <n v="180501"/>
    <n v="1604"/>
    <s v="C57"/>
    <x v="0"/>
    <n v="11.44"/>
    <x v="1"/>
    <n v="1"/>
    <x v="0"/>
    <x v="2"/>
    <x v="117"/>
  </r>
  <r>
    <n v="50502"/>
    <x v="140"/>
    <x v="128"/>
    <n v="180501"/>
    <n v="1699"/>
    <s v="C57"/>
    <x v="0"/>
    <n v="16.18"/>
    <x v="1"/>
    <n v="1"/>
    <x v="0"/>
    <x v="2"/>
    <x v="117"/>
  </r>
  <r>
    <n v="50502"/>
    <x v="140"/>
    <x v="128"/>
    <n v="180501"/>
    <n v="1712"/>
    <s v="C57"/>
    <x v="0"/>
    <n v="385.8"/>
    <x v="1"/>
    <n v="1"/>
    <x v="0"/>
    <x v="2"/>
    <x v="117"/>
  </r>
  <r>
    <n v="50502"/>
    <x v="140"/>
    <x v="128"/>
    <n v="180900"/>
    <n v="1001"/>
    <s v="C57"/>
    <x v="0"/>
    <n v="-6481.7"/>
    <x v="1"/>
    <n v="1"/>
    <x v="0"/>
    <x v="2"/>
    <x v="117"/>
  </r>
  <r>
    <n v="50502"/>
    <x v="140"/>
    <x v="128"/>
    <n v="180900"/>
    <n v="1301"/>
    <s v="C57"/>
    <x v="0"/>
    <n v="-61.09"/>
    <x v="1"/>
    <n v="1"/>
    <x v="0"/>
    <x v="2"/>
    <x v="117"/>
  </r>
  <r>
    <n v="50502"/>
    <x v="140"/>
    <x v="128"/>
    <n v="180900"/>
    <n v="1604"/>
    <s v="C57"/>
    <x v="0"/>
    <n v="-11.44"/>
    <x v="1"/>
    <n v="1"/>
    <x v="0"/>
    <x v="2"/>
    <x v="117"/>
  </r>
  <r>
    <n v="50502"/>
    <x v="140"/>
    <x v="128"/>
    <n v="180900"/>
    <n v="1699"/>
    <s v="C57"/>
    <x v="0"/>
    <n v="-16.18"/>
    <x v="1"/>
    <n v="1"/>
    <x v="0"/>
    <x v="2"/>
    <x v="117"/>
  </r>
  <r>
    <n v="50502"/>
    <x v="140"/>
    <x v="128"/>
    <n v="180900"/>
    <n v="1712"/>
    <s v="C57"/>
    <x v="0"/>
    <n v="-385.8"/>
    <x v="1"/>
    <n v="1"/>
    <x v="0"/>
    <x v="2"/>
    <x v="117"/>
  </r>
  <r>
    <n v="50502"/>
    <x v="140"/>
    <x v="133"/>
    <n v="180501"/>
    <n v="1001"/>
    <s v="C57"/>
    <x v="0"/>
    <n v="2322.67"/>
    <x v="1"/>
    <n v="1"/>
    <x v="0"/>
    <x v="2"/>
    <x v="122"/>
  </r>
  <r>
    <n v="50502"/>
    <x v="140"/>
    <x v="133"/>
    <n v="180501"/>
    <n v="1205"/>
    <s v="C57"/>
    <x v="0"/>
    <n v="7.39"/>
    <x v="1"/>
    <n v="1"/>
    <x v="0"/>
    <x v="2"/>
    <x v="122"/>
  </r>
  <r>
    <n v="50502"/>
    <x v="140"/>
    <x v="133"/>
    <n v="180900"/>
    <n v="1001"/>
    <s v="C57"/>
    <x v="0"/>
    <n v="-2322.67"/>
    <x v="1"/>
    <n v="1"/>
    <x v="0"/>
    <x v="2"/>
    <x v="122"/>
  </r>
  <r>
    <n v="50502"/>
    <x v="140"/>
    <x v="133"/>
    <n v="180900"/>
    <n v="1205"/>
    <s v="C57"/>
    <x v="0"/>
    <n v="-7.39"/>
    <x v="1"/>
    <n v="1"/>
    <x v="0"/>
    <x v="2"/>
    <x v="122"/>
  </r>
  <r>
    <n v="50502"/>
    <x v="140"/>
    <x v="134"/>
    <n v="180501"/>
    <n v="1001"/>
    <s v="C57"/>
    <x v="0"/>
    <n v="-7.12"/>
    <x v="1"/>
    <n v="1"/>
    <x v="0"/>
    <x v="2"/>
    <x v="123"/>
  </r>
  <r>
    <n v="50502"/>
    <x v="140"/>
    <x v="134"/>
    <n v="180900"/>
    <n v="1001"/>
    <s v="C57"/>
    <x v="0"/>
    <n v="7.12"/>
    <x v="1"/>
    <n v="1"/>
    <x v="0"/>
    <x v="2"/>
    <x v="123"/>
  </r>
  <r>
    <n v="50502"/>
    <x v="140"/>
    <x v="132"/>
    <n v="180501"/>
    <n v="1001"/>
    <s v="C57"/>
    <x v="0"/>
    <n v="48.29"/>
    <x v="1"/>
    <n v="1"/>
    <x v="0"/>
    <x v="2"/>
    <x v="121"/>
  </r>
  <r>
    <n v="50502"/>
    <x v="140"/>
    <x v="132"/>
    <n v="180900"/>
    <n v="1001"/>
    <s v="C57"/>
    <x v="0"/>
    <n v="-48.29"/>
    <x v="1"/>
    <n v="1"/>
    <x v="0"/>
    <x v="2"/>
    <x v="121"/>
  </r>
  <r>
    <n v="50502"/>
    <x v="140"/>
    <x v="133"/>
    <n v="180900"/>
    <n v="1301"/>
    <s v="24C"/>
    <x v="0"/>
    <n v="0"/>
    <x v="2"/>
    <n v="1"/>
    <x v="0"/>
    <x v="2"/>
    <x v="122"/>
  </r>
  <r>
    <n v="50502"/>
    <x v="140"/>
    <x v="90"/>
    <n v="180900"/>
    <n v="1604"/>
    <s v="12C"/>
    <x v="0"/>
    <n v="0"/>
    <x v="2"/>
    <n v="1"/>
    <x v="0"/>
    <x v="16"/>
    <x v="79"/>
  </r>
  <r>
    <n v="50502"/>
    <x v="140"/>
    <x v="90"/>
    <n v="180501"/>
    <n v="1228"/>
    <s v=""/>
    <x v="0"/>
    <n v="1310"/>
    <x v="1"/>
    <n v="2"/>
    <x v="0"/>
    <x v="16"/>
    <x v="79"/>
  </r>
  <r>
    <n v="50502"/>
    <x v="140"/>
    <x v="33"/>
    <n v="180900"/>
    <n v="9100"/>
    <s v="24C"/>
    <x v="0"/>
    <n v="947.24"/>
    <x v="1"/>
    <n v="2"/>
    <x v="5"/>
    <x v="1"/>
    <x v="20"/>
  </r>
  <r>
    <n v="50502"/>
    <x v="140"/>
    <x v="33"/>
    <n v="180900"/>
    <n v="9102"/>
    <s v="24C"/>
    <x v="0"/>
    <n v="3070.12"/>
    <x v="1"/>
    <n v="2"/>
    <x v="5"/>
    <x v="1"/>
    <x v="20"/>
  </r>
  <r>
    <n v="50502"/>
    <x v="140"/>
    <x v="33"/>
    <n v="180900"/>
    <n v="9103"/>
    <s v="24C"/>
    <x v="0"/>
    <n v="1395.51"/>
    <x v="1"/>
    <n v="2"/>
    <x v="5"/>
    <x v="1"/>
    <x v="20"/>
  </r>
  <r>
    <n v="50502"/>
    <x v="140"/>
    <x v="33"/>
    <n v="180900"/>
    <n v="9112"/>
    <s v="24C"/>
    <x v="0"/>
    <n v="2046.74"/>
    <x v="1"/>
    <n v="2"/>
    <x v="5"/>
    <x v="1"/>
    <x v="20"/>
  </r>
  <r>
    <n v="50502"/>
    <x v="140"/>
    <x v="128"/>
    <n v="180900"/>
    <n v="1001"/>
    <s v="24C"/>
    <x v="0"/>
    <n v="6261.44"/>
    <x v="1"/>
    <n v="2"/>
    <x v="0"/>
    <x v="2"/>
    <x v="117"/>
  </r>
  <r>
    <n v="50502"/>
    <x v="140"/>
    <x v="128"/>
    <n v="180900"/>
    <n v="1301"/>
    <s v="24C"/>
    <x v="0"/>
    <n v="650.01"/>
    <x v="1"/>
    <n v="2"/>
    <x v="0"/>
    <x v="2"/>
    <x v="117"/>
  </r>
  <r>
    <n v="50502"/>
    <x v="140"/>
    <x v="128"/>
    <n v="180900"/>
    <n v="1600"/>
    <s v="24C"/>
    <x v="0"/>
    <n v="123.41"/>
    <x v="1"/>
    <n v="2"/>
    <x v="0"/>
    <x v="2"/>
    <x v="117"/>
  </r>
  <r>
    <n v="50502"/>
    <x v="140"/>
    <x v="128"/>
    <n v="180900"/>
    <n v="1604"/>
    <s v="24C"/>
    <x v="0"/>
    <n v="3.13"/>
    <x v="1"/>
    <n v="2"/>
    <x v="0"/>
    <x v="2"/>
    <x v="117"/>
  </r>
  <r>
    <n v="50502"/>
    <x v="140"/>
    <x v="128"/>
    <n v="180900"/>
    <n v="1821"/>
    <s v="24C"/>
    <x v="0"/>
    <n v="510.17"/>
    <x v="1"/>
    <n v="2"/>
    <x v="0"/>
    <x v="2"/>
    <x v="117"/>
  </r>
  <r>
    <n v="50502"/>
    <x v="140"/>
    <x v="133"/>
    <n v="180900"/>
    <n v="1001"/>
    <s v="24C"/>
    <x v="0"/>
    <n v="2941.02"/>
    <x v="1"/>
    <n v="2"/>
    <x v="0"/>
    <x v="2"/>
    <x v="122"/>
  </r>
  <r>
    <n v="50502"/>
    <x v="140"/>
    <x v="133"/>
    <n v="180900"/>
    <n v="1205"/>
    <s v="24C"/>
    <x v="0"/>
    <n v="7.39"/>
    <x v="1"/>
    <n v="2"/>
    <x v="0"/>
    <x v="2"/>
    <x v="122"/>
  </r>
  <r>
    <n v="50502"/>
    <x v="140"/>
    <x v="133"/>
    <n v="180900"/>
    <n v="1712"/>
    <s v="24C"/>
    <x v="0"/>
    <n v="171.2"/>
    <x v="1"/>
    <n v="2"/>
    <x v="0"/>
    <x v="2"/>
    <x v="122"/>
  </r>
  <r>
    <n v="50502"/>
    <x v="140"/>
    <x v="132"/>
    <n v="180900"/>
    <n v="1001"/>
    <s v="24C"/>
    <x v="0"/>
    <n v="100.92"/>
    <x v="1"/>
    <n v="2"/>
    <x v="0"/>
    <x v="2"/>
    <x v="121"/>
  </r>
  <r>
    <n v="50502"/>
    <x v="140"/>
    <x v="33"/>
    <n v="180501"/>
    <n v="9100"/>
    <s v="C57"/>
    <x v="0"/>
    <n v="947.24"/>
    <x v="1"/>
    <n v="2"/>
    <x v="5"/>
    <x v="1"/>
    <x v="20"/>
  </r>
  <r>
    <n v="50502"/>
    <x v="140"/>
    <x v="33"/>
    <n v="180501"/>
    <n v="9102"/>
    <s v="C57"/>
    <x v="0"/>
    <n v="3070.12"/>
    <x v="1"/>
    <n v="2"/>
    <x v="5"/>
    <x v="1"/>
    <x v="20"/>
  </r>
  <r>
    <n v="50502"/>
    <x v="140"/>
    <x v="33"/>
    <n v="180501"/>
    <n v="9103"/>
    <s v="C57"/>
    <x v="0"/>
    <n v="1395.51"/>
    <x v="1"/>
    <n v="2"/>
    <x v="5"/>
    <x v="1"/>
    <x v="20"/>
  </r>
  <r>
    <n v="50502"/>
    <x v="140"/>
    <x v="33"/>
    <n v="180501"/>
    <n v="9112"/>
    <s v="C57"/>
    <x v="0"/>
    <n v="2046.74"/>
    <x v="1"/>
    <n v="2"/>
    <x v="5"/>
    <x v="1"/>
    <x v="20"/>
  </r>
  <r>
    <n v="50502"/>
    <x v="140"/>
    <x v="33"/>
    <n v="180900"/>
    <n v="9100"/>
    <s v="C57"/>
    <x v="0"/>
    <n v="-947.24"/>
    <x v="1"/>
    <n v="2"/>
    <x v="5"/>
    <x v="1"/>
    <x v="20"/>
  </r>
  <r>
    <n v="50502"/>
    <x v="140"/>
    <x v="33"/>
    <n v="180900"/>
    <n v="9102"/>
    <s v="C57"/>
    <x v="0"/>
    <n v="-3070.12"/>
    <x v="1"/>
    <n v="2"/>
    <x v="5"/>
    <x v="1"/>
    <x v="20"/>
  </r>
  <r>
    <n v="50502"/>
    <x v="140"/>
    <x v="33"/>
    <n v="180900"/>
    <n v="9103"/>
    <s v="C57"/>
    <x v="0"/>
    <n v="-1395.51"/>
    <x v="1"/>
    <n v="2"/>
    <x v="5"/>
    <x v="1"/>
    <x v="20"/>
  </r>
  <r>
    <n v="50502"/>
    <x v="140"/>
    <x v="33"/>
    <n v="180900"/>
    <n v="9112"/>
    <s v="C57"/>
    <x v="0"/>
    <n v="-2046.74"/>
    <x v="1"/>
    <n v="2"/>
    <x v="5"/>
    <x v="1"/>
    <x v="20"/>
  </r>
  <r>
    <n v="50502"/>
    <x v="140"/>
    <x v="128"/>
    <n v="180501"/>
    <n v="1001"/>
    <s v="C57"/>
    <x v="0"/>
    <n v="6261.44"/>
    <x v="1"/>
    <n v="2"/>
    <x v="0"/>
    <x v="2"/>
    <x v="117"/>
  </r>
  <r>
    <n v="50502"/>
    <x v="140"/>
    <x v="128"/>
    <n v="180501"/>
    <n v="1301"/>
    <s v="C57"/>
    <x v="0"/>
    <n v="650.01"/>
    <x v="1"/>
    <n v="2"/>
    <x v="0"/>
    <x v="2"/>
    <x v="117"/>
  </r>
  <r>
    <n v="50502"/>
    <x v="140"/>
    <x v="128"/>
    <n v="180501"/>
    <n v="1600"/>
    <s v="C57"/>
    <x v="0"/>
    <n v="123.41"/>
    <x v="1"/>
    <n v="2"/>
    <x v="0"/>
    <x v="2"/>
    <x v="117"/>
  </r>
  <r>
    <n v="50502"/>
    <x v="140"/>
    <x v="128"/>
    <n v="180501"/>
    <n v="1604"/>
    <s v="C57"/>
    <x v="0"/>
    <n v="3.13"/>
    <x v="1"/>
    <n v="2"/>
    <x v="0"/>
    <x v="2"/>
    <x v="117"/>
  </r>
  <r>
    <n v="50502"/>
    <x v="140"/>
    <x v="128"/>
    <n v="180501"/>
    <n v="1821"/>
    <s v="C57"/>
    <x v="0"/>
    <n v="510.17"/>
    <x v="1"/>
    <n v="2"/>
    <x v="0"/>
    <x v="2"/>
    <x v="117"/>
  </r>
  <r>
    <n v="50502"/>
    <x v="140"/>
    <x v="128"/>
    <n v="180900"/>
    <n v="1001"/>
    <s v="C57"/>
    <x v="0"/>
    <n v="-6261.44"/>
    <x v="1"/>
    <n v="2"/>
    <x v="0"/>
    <x v="2"/>
    <x v="117"/>
  </r>
  <r>
    <n v="50502"/>
    <x v="140"/>
    <x v="128"/>
    <n v="180900"/>
    <n v="1301"/>
    <s v="C57"/>
    <x v="0"/>
    <n v="-650.01"/>
    <x v="1"/>
    <n v="2"/>
    <x v="0"/>
    <x v="2"/>
    <x v="117"/>
  </r>
  <r>
    <n v="50502"/>
    <x v="140"/>
    <x v="128"/>
    <n v="180900"/>
    <n v="1600"/>
    <s v="C57"/>
    <x v="0"/>
    <n v="-123.41"/>
    <x v="1"/>
    <n v="2"/>
    <x v="0"/>
    <x v="2"/>
    <x v="117"/>
  </r>
  <r>
    <n v="50502"/>
    <x v="140"/>
    <x v="128"/>
    <n v="180900"/>
    <n v="1604"/>
    <s v="C57"/>
    <x v="0"/>
    <n v="-3.13"/>
    <x v="1"/>
    <n v="2"/>
    <x v="0"/>
    <x v="2"/>
    <x v="117"/>
  </r>
  <r>
    <n v="50502"/>
    <x v="140"/>
    <x v="128"/>
    <n v="180900"/>
    <n v="1821"/>
    <s v="C57"/>
    <x v="0"/>
    <n v="-510.17"/>
    <x v="1"/>
    <n v="2"/>
    <x v="0"/>
    <x v="2"/>
    <x v="117"/>
  </r>
  <r>
    <n v="50502"/>
    <x v="140"/>
    <x v="133"/>
    <n v="180501"/>
    <n v="1001"/>
    <s v="C57"/>
    <x v="0"/>
    <n v="2941.02"/>
    <x v="1"/>
    <n v="2"/>
    <x v="0"/>
    <x v="2"/>
    <x v="122"/>
  </r>
  <r>
    <n v="50502"/>
    <x v="140"/>
    <x v="133"/>
    <n v="180501"/>
    <n v="1205"/>
    <s v="C57"/>
    <x v="0"/>
    <n v="7.39"/>
    <x v="1"/>
    <n v="2"/>
    <x v="0"/>
    <x v="2"/>
    <x v="122"/>
  </r>
  <r>
    <n v="50502"/>
    <x v="140"/>
    <x v="133"/>
    <n v="180501"/>
    <n v="1712"/>
    <s v="C57"/>
    <x v="0"/>
    <n v="171.2"/>
    <x v="1"/>
    <n v="2"/>
    <x v="0"/>
    <x v="2"/>
    <x v="122"/>
  </r>
  <r>
    <n v="50502"/>
    <x v="140"/>
    <x v="133"/>
    <n v="180900"/>
    <n v="1001"/>
    <s v="C57"/>
    <x v="0"/>
    <n v="-2941.02"/>
    <x v="1"/>
    <n v="2"/>
    <x v="0"/>
    <x v="2"/>
    <x v="122"/>
  </r>
  <r>
    <n v="50502"/>
    <x v="140"/>
    <x v="133"/>
    <n v="180900"/>
    <n v="1205"/>
    <s v="C57"/>
    <x v="0"/>
    <n v="-7.39"/>
    <x v="1"/>
    <n v="2"/>
    <x v="0"/>
    <x v="2"/>
    <x v="122"/>
  </r>
  <r>
    <n v="50502"/>
    <x v="140"/>
    <x v="133"/>
    <n v="180900"/>
    <n v="1712"/>
    <s v="C57"/>
    <x v="0"/>
    <n v="-171.2"/>
    <x v="1"/>
    <n v="2"/>
    <x v="0"/>
    <x v="2"/>
    <x v="122"/>
  </r>
  <r>
    <n v="50502"/>
    <x v="140"/>
    <x v="132"/>
    <n v="180501"/>
    <n v="1001"/>
    <s v="C57"/>
    <x v="0"/>
    <n v="100.92"/>
    <x v="1"/>
    <n v="2"/>
    <x v="0"/>
    <x v="2"/>
    <x v="121"/>
  </r>
  <r>
    <n v="50502"/>
    <x v="140"/>
    <x v="132"/>
    <n v="180900"/>
    <n v="1001"/>
    <s v="C57"/>
    <x v="0"/>
    <n v="-100.92"/>
    <x v="1"/>
    <n v="2"/>
    <x v="0"/>
    <x v="2"/>
    <x v="121"/>
  </r>
  <r>
    <n v="50502"/>
    <x v="140"/>
    <x v="90"/>
    <n v="180501"/>
    <n v="1228"/>
    <s v=""/>
    <x v="0"/>
    <n v="1310"/>
    <x v="1"/>
    <n v="3"/>
    <x v="0"/>
    <x v="16"/>
    <x v="79"/>
  </r>
  <r>
    <n v="50502"/>
    <x v="140"/>
    <x v="90"/>
    <n v="180900"/>
    <n v="1228"/>
    <s v="12C"/>
    <x v="0"/>
    <n v="1.07"/>
    <x v="1"/>
    <n v="3"/>
    <x v="0"/>
    <x v="16"/>
    <x v="79"/>
  </r>
  <r>
    <n v="50502"/>
    <x v="140"/>
    <x v="27"/>
    <n v="180501"/>
    <n v="1001"/>
    <s v="GD3"/>
    <x v="0"/>
    <n v="393"/>
    <x v="1"/>
    <n v="3"/>
    <x v="0"/>
    <x v="11"/>
    <x v="27"/>
  </r>
  <r>
    <n v="50502"/>
    <x v="140"/>
    <x v="27"/>
    <n v="180501"/>
    <n v="1006"/>
    <s v="GD3"/>
    <x v="0"/>
    <n v="5.12"/>
    <x v="1"/>
    <n v="3"/>
    <x v="0"/>
    <x v="11"/>
    <x v="27"/>
  </r>
  <r>
    <n v="50502"/>
    <x v="140"/>
    <x v="28"/>
    <n v="180501"/>
    <n v="9100"/>
    <s v="GD3"/>
    <x v="0"/>
    <n v="39.53"/>
    <x v="1"/>
    <n v="3"/>
    <x v="5"/>
    <x v="1"/>
    <x v="20"/>
  </r>
  <r>
    <n v="50502"/>
    <x v="140"/>
    <x v="28"/>
    <n v="180501"/>
    <n v="9102"/>
    <s v="GD3"/>
    <x v="0"/>
    <n v="129.69"/>
    <x v="1"/>
    <n v="3"/>
    <x v="5"/>
    <x v="1"/>
    <x v="20"/>
  </r>
  <r>
    <n v="50502"/>
    <x v="140"/>
    <x v="28"/>
    <n v="180501"/>
    <n v="9103"/>
    <s v="GD3"/>
    <x v="0"/>
    <n v="58.95"/>
    <x v="1"/>
    <n v="3"/>
    <x v="5"/>
    <x v="1"/>
    <x v="20"/>
  </r>
  <r>
    <n v="50502"/>
    <x v="140"/>
    <x v="28"/>
    <n v="180501"/>
    <n v="9112"/>
    <s v="GD3"/>
    <x v="0"/>
    <n v="86.46"/>
    <x v="1"/>
    <n v="3"/>
    <x v="5"/>
    <x v="1"/>
    <x v="20"/>
  </r>
  <r>
    <n v="50502"/>
    <x v="140"/>
    <x v="33"/>
    <n v="180900"/>
    <n v="9100"/>
    <s v="24C"/>
    <x v="0"/>
    <n v="997.9"/>
    <x v="1"/>
    <n v="3"/>
    <x v="5"/>
    <x v="1"/>
    <x v="20"/>
  </r>
  <r>
    <n v="50502"/>
    <x v="140"/>
    <x v="33"/>
    <n v="180900"/>
    <n v="9102"/>
    <s v="24C"/>
    <x v="0"/>
    <n v="4199.29"/>
    <x v="1"/>
    <n v="3"/>
    <x v="5"/>
    <x v="1"/>
    <x v="20"/>
  </r>
  <r>
    <n v="50502"/>
    <x v="140"/>
    <x v="33"/>
    <n v="180900"/>
    <n v="9103"/>
    <s v="24C"/>
    <x v="0"/>
    <n v="1908.77"/>
    <x v="1"/>
    <n v="3"/>
    <x v="5"/>
    <x v="1"/>
    <x v="20"/>
  </r>
  <r>
    <n v="50502"/>
    <x v="140"/>
    <x v="33"/>
    <n v="180900"/>
    <n v="9112"/>
    <s v="24C"/>
    <x v="0"/>
    <n v="2799.53"/>
    <x v="1"/>
    <n v="3"/>
    <x v="5"/>
    <x v="1"/>
    <x v="20"/>
  </r>
  <r>
    <n v="50502"/>
    <x v="140"/>
    <x v="128"/>
    <n v="180900"/>
    <n v="1001"/>
    <s v="24C"/>
    <x v="0"/>
    <n v="9531.09"/>
    <x v="1"/>
    <n v="3"/>
    <x v="0"/>
    <x v="2"/>
    <x v="117"/>
  </r>
  <r>
    <n v="50502"/>
    <x v="140"/>
    <x v="128"/>
    <n v="180900"/>
    <n v="1301"/>
    <s v="24C"/>
    <x v="0"/>
    <n v="65.06"/>
    <x v="1"/>
    <n v="3"/>
    <x v="0"/>
    <x v="2"/>
    <x v="117"/>
  </r>
  <r>
    <n v="50502"/>
    <x v="140"/>
    <x v="128"/>
    <n v="180900"/>
    <n v="1600"/>
    <s v="24C"/>
    <x v="0"/>
    <n v="378.06"/>
    <x v="1"/>
    <n v="3"/>
    <x v="0"/>
    <x v="2"/>
    <x v="117"/>
  </r>
  <r>
    <n v="50502"/>
    <x v="140"/>
    <x v="128"/>
    <n v="180900"/>
    <n v="1601"/>
    <s v="24C"/>
    <x v="0"/>
    <n v="78.17"/>
    <x v="1"/>
    <n v="3"/>
    <x v="0"/>
    <x v="2"/>
    <x v="117"/>
  </r>
  <r>
    <n v="50502"/>
    <x v="140"/>
    <x v="128"/>
    <n v="180900"/>
    <n v="1602"/>
    <s v="24C"/>
    <x v="0"/>
    <n v="6.12"/>
    <x v="1"/>
    <n v="3"/>
    <x v="0"/>
    <x v="2"/>
    <x v="117"/>
  </r>
  <r>
    <n v="50502"/>
    <x v="140"/>
    <x v="128"/>
    <n v="180900"/>
    <n v="1604"/>
    <s v="24C"/>
    <x v="0"/>
    <n v="383.93"/>
    <x v="1"/>
    <n v="3"/>
    <x v="0"/>
    <x v="2"/>
    <x v="117"/>
  </r>
  <r>
    <n v="50502"/>
    <x v="140"/>
    <x v="128"/>
    <n v="180900"/>
    <n v="1605"/>
    <s v="24C"/>
    <x v="0"/>
    <n v="260.08"/>
    <x v="1"/>
    <n v="3"/>
    <x v="0"/>
    <x v="2"/>
    <x v="117"/>
  </r>
  <r>
    <n v="50502"/>
    <x v="140"/>
    <x v="128"/>
    <n v="180900"/>
    <n v="1699"/>
    <s v="24C"/>
    <x v="0"/>
    <n v="22.25"/>
    <x v="1"/>
    <n v="3"/>
    <x v="0"/>
    <x v="2"/>
    <x v="117"/>
  </r>
  <r>
    <n v="50502"/>
    <x v="140"/>
    <x v="128"/>
    <n v="180900"/>
    <n v="1712"/>
    <s v="24C"/>
    <x v="0"/>
    <n v="1336.82"/>
    <x v="1"/>
    <n v="3"/>
    <x v="0"/>
    <x v="2"/>
    <x v="117"/>
  </r>
  <r>
    <n v="50502"/>
    <x v="140"/>
    <x v="128"/>
    <n v="180900"/>
    <n v="2700"/>
    <s v="24C"/>
    <x v="0"/>
    <n v="2.91"/>
    <x v="1"/>
    <n v="3"/>
    <x v="0"/>
    <x v="2"/>
    <x v="117"/>
  </r>
  <r>
    <n v="50502"/>
    <x v="140"/>
    <x v="133"/>
    <n v="180900"/>
    <n v="1001"/>
    <s v="24C"/>
    <x v="0"/>
    <n v="3183.34"/>
    <x v="1"/>
    <n v="3"/>
    <x v="0"/>
    <x v="2"/>
    <x v="122"/>
  </r>
  <r>
    <n v="50502"/>
    <x v="140"/>
    <x v="133"/>
    <n v="180900"/>
    <n v="1205"/>
    <s v="24C"/>
    <x v="0"/>
    <n v="7.39"/>
    <x v="1"/>
    <n v="3"/>
    <x v="0"/>
    <x v="2"/>
    <x v="122"/>
  </r>
  <r>
    <n v="50502"/>
    <x v="140"/>
    <x v="132"/>
    <n v="180900"/>
    <n v="1001"/>
    <s v="24C"/>
    <x v="0"/>
    <n v="10.69"/>
    <x v="1"/>
    <n v="3"/>
    <x v="0"/>
    <x v="2"/>
    <x v="121"/>
  </r>
  <r>
    <n v="50502"/>
    <x v="140"/>
    <x v="128"/>
    <n v="180501"/>
    <n v="1604"/>
    <s v="24C"/>
    <x v="0"/>
    <n v="16.09"/>
    <x v="1"/>
    <n v="3"/>
    <x v="0"/>
    <x v="2"/>
    <x v="117"/>
  </r>
  <r>
    <n v="50502"/>
    <x v="140"/>
    <x v="128"/>
    <n v="180501"/>
    <n v="1809"/>
    <s v="24C"/>
    <x v="0"/>
    <n v="560.88"/>
    <x v="1"/>
    <n v="3"/>
    <x v="0"/>
    <x v="2"/>
    <x v="117"/>
  </r>
  <r>
    <n v="50502"/>
    <x v="140"/>
    <x v="90"/>
    <n v="180501"/>
    <n v="1228"/>
    <s v="C57"/>
    <x v="0"/>
    <n v="1.07"/>
    <x v="1"/>
    <n v="3"/>
    <x v="0"/>
    <x v="16"/>
    <x v="79"/>
  </r>
  <r>
    <n v="50502"/>
    <x v="140"/>
    <x v="90"/>
    <n v="180900"/>
    <n v="1228"/>
    <s v="C57"/>
    <x v="0"/>
    <n v="-1.07"/>
    <x v="1"/>
    <n v="3"/>
    <x v="0"/>
    <x v="16"/>
    <x v="79"/>
  </r>
  <r>
    <n v="50502"/>
    <x v="140"/>
    <x v="33"/>
    <n v="180501"/>
    <n v="9100"/>
    <s v="C57"/>
    <x v="0"/>
    <n v="997.9"/>
    <x v="1"/>
    <n v="3"/>
    <x v="5"/>
    <x v="1"/>
    <x v="20"/>
  </r>
  <r>
    <n v="50502"/>
    <x v="140"/>
    <x v="33"/>
    <n v="180501"/>
    <n v="9102"/>
    <s v="C57"/>
    <x v="0"/>
    <n v="4199.29"/>
    <x v="1"/>
    <n v="3"/>
    <x v="5"/>
    <x v="1"/>
    <x v="20"/>
  </r>
  <r>
    <n v="50502"/>
    <x v="140"/>
    <x v="33"/>
    <n v="180501"/>
    <n v="9103"/>
    <s v="C57"/>
    <x v="0"/>
    <n v="1908.77"/>
    <x v="1"/>
    <n v="3"/>
    <x v="5"/>
    <x v="1"/>
    <x v="20"/>
  </r>
  <r>
    <n v="50502"/>
    <x v="140"/>
    <x v="33"/>
    <n v="180501"/>
    <n v="9112"/>
    <s v="C57"/>
    <x v="0"/>
    <n v="2799.53"/>
    <x v="1"/>
    <n v="3"/>
    <x v="5"/>
    <x v="1"/>
    <x v="20"/>
  </r>
  <r>
    <n v="50502"/>
    <x v="140"/>
    <x v="33"/>
    <n v="180900"/>
    <n v="9100"/>
    <s v="C57"/>
    <x v="0"/>
    <n v="-997.9"/>
    <x v="1"/>
    <n v="3"/>
    <x v="5"/>
    <x v="1"/>
    <x v="20"/>
  </r>
  <r>
    <n v="50502"/>
    <x v="140"/>
    <x v="33"/>
    <n v="180900"/>
    <n v="9102"/>
    <s v="C57"/>
    <x v="0"/>
    <n v="-4199.29"/>
    <x v="1"/>
    <n v="3"/>
    <x v="5"/>
    <x v="1"/>
    <x v="20"/>
  </r>
  <r>
    <n v="50502"/>
    <x v="140"/>
    <x v="33"/>
    <n v="180900"/>
    <n v="9103"/>
    <s v="C57"/>
    <x v="0"/>
    <n v="-1908.77"/>
    <x v="1"/>
    <n v="3"/>
    <x v="5"/>
    <x v="1"/>
    <x v="20"/>
  </r>
  <r>
    <n v="50502"/>
    <x v="140"/>
    <x v="33"/>
    <n v="180900"/>
    <n v="9112"/>
    <s v="C57"/>
    <x v="0"/>
    <n v="-2799.53"/>
    <x v="1"/>
    <n v="3"/>
    <x v="5"/>
    <x v="1"/>
    <x v="20"/>
  </r>
  <r>
    <n v="50502"/>
    <x v="140"/>
    <x v="128"/>
    <n v="180501"/>
    <n v="1001"/>
    <s v="C57"/>
    <x v="0"/>
    <n v="9531.09"/>
    <x v="1"/>
    <n v="3"/>
    <x v="0"/>
    <x v="2"/>
    <x v="117"/>
  </r>
  <r>
    <n v="50502"/>
    <x v="140"/>
    <x v="128"/>
    <n v="180501"/>
    <n v="1301"/>
    <s v="C57"/>
    <x v="0"/>
    <n v="65.06"/>
    <x v="1"/>
    <n v="3"/>
    <x v="0"/>
    <x v="2"/>
    <x v="117"/>
  </r>
  <r>
    <n v="50502"/>
    <x v="140"/>
    <x v="128"/>
    <n v="180501"/>
    <n v="1600"/>
    <s v="C57"/>
    <x v="0"/>
    <n v="378.06"/>
    <x v="1"/>
    <n v="3"/>
    <x v="0"/>
    <x v="2"/>
    <x v="117"/>
  </r>
  <r>
    <n v="50502"/>
    <x v="140"/>
    <x v="128"/>
    <n v="180501"/>
    <n v="1601"/>
    <s v="C57"/>
    <x v="0"/>
    <n v="78.17"/>
    <x v="1"/>
    <n v="3"/>
    <x v="0"/>
    <x v="2"/>
    <x v="117"/>
  </r>
  <r>
    <n v="50502"/>
    <x v="140"/>
    <x v="128"/>
    <n v="180501"/>
    <n v="1602"/>
    <s v="C57"/>
    <x v="0"/>
    <n v="6.12"/>
    <x v="1"/>
    <n v="3"/>
    <x v="0"/>
    <x v="2"/>
    <x v="117"/>
  </r>
  <r>
    <n v="50502"/>
    <x v="140"/>
    <x v="128"/>
    <n v="180501"/>
    <n v="1604"/>
    <s v="C57"/>
    <x v="0"/>
    <n v="383.93"/>
    <x v="1"/>
    <n v="3"/>
    <x v="0"/>
    <x v="2"/>
    <x v="117"/>
  </r>
  <r>
    <n v="50502"/>
    <x v="140"/>
    <x v="128"/>
    <n v="180501"/>
    <n v="1605"/>
    <s v="C57"/>
    <x v="0"/>
    <n v="260.08"/>
    <x v="1"/>
    <n v="3"/>
    <x v="0"/>
    <x v="2"/>
    <x v="117"/>
  </r>
  <r>
    <n v="50502"/>
    <x v="140"/>
    <x v="128"/>
    <n v="180501"/>
    <n v="1699"/>
    <s v="C57"/>
    <x v="0"/>
    <n v="22.25"/>
    <x v="1"/>
    <n v="3"/>
    <x v="0"/>
    <x v="2"/>
    <x v="117"/>
  </r>
  <r>
    <n v="50502"/>
    <x v="140"/>
    <x v="128"/>
    <n v="180501"/>
    <n v="1712"/>
    <s v="C57"/>
    <x v="0"/>
    <n v="1336.82"/>
    <x v="1"/>
    <n v="3"/>
    <x v="0"/>
    <x v="2"/>
    <x v="117"/>
  </r>
  <r>
    <n v="50502"/>
    <x v="140"/>
    <x v="128"/>
    <n v="180501"/>
    <n v="2700"/>
    <s v="C57"/>
    <x v="0"/>
    <n v="2.91"/>
    <x v="1"/>
    <n v="3"/>
    <x v="0"/>
    <x v="2"/>
    <x v="117"/>
  </r>
  <r>
    <n v="50502"/>
    <x v="140"/>
    <x v="128"/>
    <n v="180900"/>
    <n v="1001"/>
    <s v="C57"/>
    <x v="0"/>
    <n v="-9531.09"/>
    <x v="1"/>
    <n v="3"/>
    <x v="0"/>
    <x v="2"/>
    <x v="117"/>
  </r>
  <r>
    <n v="50502"/>
    <x v="140"/>
    <x v="128"/>
    <n v="180900"/>
    <n v="1301"/>
    <s v="C57"/>
    <x v="0"/>
    <n v="-65.06"/>
    <x v="1"/>
    <n v="3"/>
    <x v="0"/>
    <x v="2"/>
    <x v="117"/>
  </r>
  <r>
    <n v="50502"/>
    <x v="140"/>
    <x v="128"/>
    <n v="180900"/>
    <n v="1600"/>
    <s v="C57"/>
    <x v="0"/>
    <n v="-378.06"/>
    <x v="1"/>
    <n v="3"/>
    <x v="0"/>
    <x v="2"/>
    <x v="117"/>
  </r>
  <r>
    <n v="50502"/>
    <x v="140"/>
    <x v="128"/>
    <n v="180900"/>
    <n v="1601"/>
    <s v="C57"/>
    <x v="0"/>
    <n v="-78.17"/>
    <x v="1"/>
    <n v="3"/>
    <x v="0"/>
    <x v="2"/>
    <x v="117"/>
  </r>
  <r>
    <n v="50502"/>
    <x v="140"/>
    <x v="128"/>
    <n v="180900"/>
    <n v="1602"/>
    <s v="C57"/>
    <x v="0"/>
    <n v="-6.12"/>
    <x v="1"/>
    <n v="3"/>
    <x v="0"/>
    <x v="2"/>
    <x v="117"/>
  </r>
  <r>
    <n v="50502"/>
    <x v="140"/>
    <x v="128"/>
    <n v="180900"/>
    <n v="1604"/>
    <s v="C57"/>
    <x v="0"/>
    <n v="-383.93"/>
    <x v="1"/>
    <n v="3"/>
    <x v="0"/>
    <x v="2"/>
    <x v="117"/>
  </r>
  <r>
    <n v="50502"/>
    <x v="140"/>
    <x v="128"/>
    <n v="180900"/>
    <n v="1605"/>
    <s v="C57"/>
    <x v="0"/>
    <n v="-260.08"/>
    <x v="1"/>
    <n v="3"/>
    <x v="0"/>
    <x v="2"/>
    <x v="117"/>
  </r>
  <r>
    <n v="50502"/>
    <x v="140"/>
    <x v="128"/>
    <n v="180900"/>
    <n v="1699"/>
    <s v="C57"/>
    <x v="0"/>
    <n v="-22.25"/>
    <x v="1"/>
    <n v="3"/>
    <x v="0"/>
    <x v="2"/>
    <x v="117"/>
  </r>
  <r>
    <n v="50502"/>
    <x v="140"/>
    <x v="128"/>
    <n v="180900"/>
    <n v="1712"/>
    <s v="C57"/>
    <x v="0"/>
    <n v="-1336.82"/>
    <x v="1"/>
    <n v="3"/>
    <x v="0"/>
    <x v="2"/>
    <x v="117"/>
  </r>
  <r>
    <n v="50502"/>
    <x v="140"/>
    <x v="128"/>
    <n v="180900"/>
    <n v="2700"/>
    <s v="C57"/>
    <x v="0"/>
    <n v="-2.91"/>
    <x v="1"/>
    <n v="3"/>
    <x v="0"/>
    <x v="2"/>
    <x v="117"/>
  </r>
  <r>
    <n v="50502"/>
    <x v="140"/>
    <x v="133"/>
    <n v="180501"/>
    <n v="1001"/>
    <s v="C57"/>
    <x v="0"/>
    <n v="3183.34"/>
    <x v="1"/>
    <n v="3"/>
    <x v="0"/>
    <x v="2"/>
    <x v="122"/>
  </r>
  <r>
    <n v="50502"/>
    <x v="140"/>
    <x v="133"/>
    <n v="180501"/>
    <n v="1205"/>
    <s v="C57"/>
    <x v="0"/>
    <n v="7.39"/>
    <x v="1"/>
    <n v="3"/>
    <x v="0"/>
    <x v="2"/>
    <x v="122"/>
  </r>
  <r>
    <n v="50502"/>
    <x v="140"/>
    <x v="133"/>
    <n v="180900"/>
    <n v="1001"/>
    <s v="C57"/>
    <x v="0"/>
    <n v="-3183.34"/>
    <x v="1"/>
    <n v="3"/>
    <x v="0"/>
    <x v="2"/>
    <x v="122"/>
  </r>
  <r>
    <n v="50502"/>
    <x v="140"/>
    <x v="133"/>
    <n v="180900"/>
    <n v="1205"/>
    <s v="C57"/>
    <x v="0"/>
    <n v="-7.39"/>
    <x v="1"/>
    <n v="3"/>
    <x v="0"/>
    <x v="2"/>
    <x v="122"/>
  </r>
  <r>
    <n v="50502"/>
    <x v="140"/>
    <x v="132"/>
    <n v="180501"/>
    <n v="1001"/>
    <s v="C57"/>
    <x v="0"/>
    <n v="10.69"/>
    <x v="1"/>
    <n v="3"/>
    <x v="0"/>
    <x v="2"/>
    <x v="121"/>
  </r>
  <r>
    <n v="50502"/>
    <x v="140"/>
    <x v="132"/>
    <n v="180900"/>
    <n v="1001"/>
    <s v="C57"/>
    <x v="0"/>
    <n v="-10.69"/>
    <x v="1"/>
    <n v="3"/>
    <x v="0"/>
    <x v="2"/>
    <x v="121"/>
  </r>
  <r>
    <n v="50502"/>
    <x v="140"/>
    <x v="128"/>
    <n v="180900"/>
    <n v="1604"/>
    <s v="24C"/>
    <x v="0"/>
    <n v="0"/>
    <x v="2"/>
    <n v="3"/>
    <x v="0"/>
    <x v="2"/>
    <x v="117"/>
  </r>
  <r>
    <n v="50502"/>
    <x v="140"/>
    <x v="128"/>
    <n v="180900"/>
    <n v="1809"/>
    <s v="24C"/>
    <x v="0"/>
    <n v="0"/>
    <x v="2"/>
    <n v="3"/>
    <x v="0"/>
    <x v="2"/>
    <x v="117"/>
  </r>
  <r>
    <n v="50502"/>
    <x v="140"/>
    <x v="90"/>
    <n v="180501"/>
    <n v="1228"/>
    <s v=""/>
    <x v="0"/>
    <n v="1310"/>
    <x v="1"/>
    <n v="4"/>
    <x v="0"/>
    <x v="16"/>
    <x v="79"/>
  </r>
  <r>
    <n v="50502"/>
    <x v="140"/>
    <x v="33"/>
    <n v="180900"/>
    <n v="9100"/>
    <s v="24C"/>
    <x v="0"/>
    <n v="676.9"/>
    <x v="1"/>
    <n v="4"/>
    <x v="5"/>
    <x v="1"/>
    <x v="20"/>
  </r>
  <r>
    <n v="50502"/>
    <x v="140"/>
    <x v="33"/>
    <n v="180900"/>
    <n v="9102"/>
    <s v="24C"/>
    <x v="0"/>
    <n v="2442.6999999999998"/>
    <x v="1"/>
    <n v="4"/>
    <x v="5"/>
    <x v="1"/>
    <x v="20"/>
  </r>
  <r>
    <n v="50502"/>
    <x v="140"/>
    <x v="33"/>
    <n v="180900"/>
    <n v="9103"/>
    <s v="24C"/>
    <x v="0"/>
    <n v="1110.32"/>
    <x v="1"/>
    <n v="4"/>
    <x v="5"/>
    <x v="1"/>
    <x v="20"/>
  </r>
  <r>
    <n v="50502"/>
    <x v="140"/>
    <x v="33"/>
    <n v="180900"/>
    <n v="9112"/>
    <s v="24C"/>
    <x v="0"/>
    <n v="1628.47"/>
    <x v="1"/>
    <n v="4"/>
    <x v="5"/>
    <x v="1"/>
    <x v="20"/>
  </r>
  <r>
    <n v="50502"/>
    <x v="140"/>
    <x v="128"/>
    <n v="180900"/>
    <n v="1001"/>
    <s v="24C"/>
    <x v="0"/>
    <n v="5009.3900000000003"/>
    <x v="1"/>
    <n v="4"/>
    <x v="0"/>
    <x v="2"/>
    <x v="117"/>
  </r>
  <r>
    <n v="50502"/>
    <x v="140"/>
    <x v="128"/>
    <n v="180900"/>
    <n v="1301"/>
    <s v="24C"/>
    <x v="0"/>
    <n v="65.06"/>
    <x v="1"/>
    <n v="4"/>
    <x v="0"/>
    <x v="2"/>
    <x v="117"/>
  </r>
  <r>
    <n v="50502"/>
    <x v="140"/>
    <x v="128"/>
    <n v="180900"/>
    <n v="1403"/>
    <s v="24C"/>
    <x v="0"/>
    <n v="19.7"/>
    <x v="1"/>
    <n v="4"/>
    <x v="0"/>
    <x v="2"/>
    <x v="117"/>
  </r>
  <r>
    <n v="50502"/>
    <x v="140"/>
    <x v="128"/>
    <n v="180900"/>
    <n v="1600"/>
    <s v="24C"/>
    <x v="0"/>
    <n v="163.13"/>
    <x v="1"/>
    <n v="4"/>
    <x v="0"/>
    <x v="2"/>
    <x v="117"/>
  </r>
  <r>
    <n v="50502"/>
    <x v="140"/>
    <x v="128"/>
    <n v="180900"/>
    <n v="1601"/>
    <s v="24C"/>
    <x v="0"/>
    <n v="23.71"/>
    <x v="1"/>
    <n v="4"/>
    <x v="0"/>
    <x v="2"/>
    <x v="117"/>
  </r>
  <r>
    <n v="50502"/>
    <x v="140"/>
    <x v="128"/>
    <n v="180900"/>
    <n v="1602"/>
    <s v="24C"/>
    <x v="0"/>
    <n v="2.83"/>
    <x v="1"/>
    <n v="4"/>
    <x v="0"/>
    <x v="2"/>
    <x v="117"/>
  </r>
  <r>
    <n v="50502"/>
    <x v="140"/>
    <x v="128"/>
    <n v="180900"/>
    <n v="1604"/>
    <s v="24C"/>
    <x v="0"/>
    <n v="211.21"/>
    <x v="1"/>
    <n v="4"/>
    <x v="0"/>
    <x v="2"/>
    <x v="117"/>
  </r>
  <r>
    <n v="50502"/>
    <x v="140"/>
    <x v="128"/>
    <n v="180900"/>
    <n v="1605"/>
    <s v="24C"/>
    <x v="0"/>
    <n v="417.2"/>
    <x v="1"/>
    <n v="4"/>
    <x v="0"/>
    <x v="2"/>
    <x v="117"/>
  </r>
  <r>
    <n v="50502"/>
    <x v="140"/>
    <x v="128"/>
    <n v="180900"/>
    <n v="1699"/>
    <s v="24C"/>
    <x v="0"/>
    <n v="5.14"/>
    <x v="1"/>
    <n v="4"/>
    <x v="0"/>
    <x v="2"/>
    <x v="117"/>
  </r>
  <r>
    <n v="50502"/>
    <x v="140"/>
    <x v="128"/>
    <n v="180900"/>
    <n v="1712"/>
    <s v="24C"/>
    <x v="0"/>
    <n v="372.3"/>
    <x v="1"/>
    <n v="4"/>
    <x v="0"/>
    <x v="2"/>
    <x v="117"/>
  </r>
  <r>
    <n v="50502"/>
    <x v="140"/>
    <x v="128"/>
    <n v="180900"/>
    <n v="1809"/>
    <s v="24C"/>
    <x v="0"/>
    <n v="82.16"/>
    <x v="1"/>
    <n v="4"/>
    <x v="0"/>
    <x v="2"/>
    <x v="117"/>
  </r>
  <r>
    <n v="50502"/>
    <x v="140"/>
    <x v="128"/>
    <n v="180900"/>
    <n v="2700"/>
    <s v="24C"/>
    <x v="0"/>
    <n v="1.45"/>
    <x v="1"/>
    <n v="4"/>
    <x v="0"/>
    <x v="2"/>
    <x v="117"/>
  </r>
  <r>
    <n v="50502"/>
    <x v="140"/>
    <x v="133"/>
    <n v="180900"/>
    <n v="1001"/>
    <s v="24C"/>
    <x v="0"/>
    <n v="2338.23"/>
    <x v="1"/>
    <n v="4"/>
    <x v="0"/>
    <x v="2"/>
    <x v="122"/>
  </r>
  <r>
    <n v="50502"/>
    <x v="140"/>
    <x v="133"/>
    <n v="180900"/>
    <n v="1205"/>
    <s v="24C"/>
    <x v="0"/>
    <n v="7.39"/>
    <x v="1"/>
    <n v="4"/>
    <x v="0"/>
    <x v="2"/>
    <x v="122"/>
  </r>
  <r>
    <n v="50502"/>
    <x v="140"/>
    <x v="132"/>
    <n v="180900"/>
    <n v="1001"/>
    <s v="24C"/>
    <x v="0"/>
    <n v="54.5"/>
    <x v="1"/>
    <n v="4"/>
    <x v="0"/>
    <x v="2"/>
    <x v="121"/>
  </r>
  <r>
    <n v="50502"/>
    <x v="140"/>
    <x v="128"/>
    <n v="180501"/>
    <n v="1604"/>
    <s v="24C"/>
    <x v="0"/>
    <n v="16.25"/>
    <x v="1"/>
    <n v="4"/>
    <x v="0"/>
    <x v="2"/>
    <x v="117"/>
  </r>
  <r>
    <n v="50502"/>
    <x v="140"/>
    <x v="33"/>
    <n v="180501"/>
    <n v="9100"/>
    <s v="C57"/>
    <x v="0"/>
    <n v="676.9"/>
    <x v="1"/>
    <n v="4"/>
    <x v="5"/>
    <x v="1"/>
    <x v="20"/>
  </r>
  <r>
    <n v="50502"/>
    <x v="140"/>
    <x v="33"/>
    <n v="180501"/>
    <n v="9102"/>
    <s v="C57"/>
    <x v="0"/>
    <n v="2442.6999999999998"/>
    <x v="1"/>
    <n v="4"/>
    <x v="5"/>
    <x v="1"/>
    <x v="20"/>
  </r>
  <r>
    <n v="50502"/>
    <x v="140"/>
    <x v="33"/>
    <n v="180501"/>
    <n v="9103"/>
    <s v="C57"/>
    <x v="0"/>
    <n v="1110.32"/>
    <x v="1"/>
    <n v="4"/>
    <x v="5"/>
    <x v="1"/>
    <x v="20"/>
  </r>
  <r>
    <n v="50502"/>
    <x v="140"/>
    <x v="33"/>
    <n v="180501"/>
    <n v="9112"/>
    <s v="C57"/>
    <x v="0"/>
    <n v="1628.47"/>
    <x v="1"/>
    <n v="4"/>
    <x v="5"/>
    <x v="1"/>
    <x v="20"/>
  </r>
  <r>
    <n v="50502"/>
    <x v="140"/>
    <x v="33"/>
    <n v="180900"/>
    <n v="9100"/>
    <s v="C57"/>
    <x v="0"/>
    <n v="-676.9"/>
    <x v="1"/>
    <n v="4"/>
    <x v="5"/>
    <x v="1"/>
    <x v="20"/>
  </r>
  <r>
    <n v="50502"/>
    <x v="140"/>
    <x v="33"/>
    <n v="180900"/>
    <n v="9102"/>
    <s v="C57"/>
    <x v="0"/>
    <n v="-2442.6999999999998"/>
    <x v="1"/>
    <n v="4"/>
    <x v="5"/>
    <x v="1"/>
    <x v="20"/>
  </r>
  <r>
    <n v="50502"/>
    <x v="140"/>
    <x v="33"/>
    <n v="180900"/>
    <n v="9103"/>
    <s v="C57"/>
    <x v="0"/>
    <n v="-1110.32"/>
    <x v="1"/>
    <n v="4"/>
    <x v="5"/>
    <x v="1"/>
    <x v="20"/>
  </r>
  <r>
    <n v="50502"/>
    <x v="140"/>
    <x v="33"/>
    <n v="180900"/>
    <n v="9112"/>
    <s v="C57"/>
    <x v="0"/>
    <n v="-1628.47"/>
    <x v="1"/>
    <n v="4"/>
    <x v="5"/>
    <x v="1"/>
    <x v="20"/>
  </r>
  <r>
    <n v="50502"/>
    <x v="140"/>
    <x v="128"/>
    <n v="180501"/>
    <n v="1001"/>
    <s v="C57"/>
    <x v="0"/>
    <n v="5009.3900000000003"/>
    <x v="1"/>
    <n v="4"/>
    <x v="0"/>
    <x v="2"/>
    <x v="117"/>
  </r>
  <r>
    <n v="50502"/>
    <x v="140"/>
    <x v="128"/>
    <n v="180501"/>
    <n v="1301"/>
    <s v="C57"/>
    <x v="0"/>
    <n v="65.06"/>
    <x v="1"/>
    <n v="4"/>
    <x v="0"/>
    <x v="2"/>
    <x v="117"/>
  </r>
  <r>
    <n v="50502"/>
    <x v="140"/>
    <x v="128"/>
    <n v="180501"/>
    <n v="1403"/>
    <s v="C57"/>
    <x v="0"/>
    <n v="19.7"/>
    <x v="1"/>
    <n v="4"/>
    <x v="0"/>
    <x v="2"/>
    <x v="117"/>
  </r>
  <r>
    <n v="50502"/>
    <x v="140"/>
    <x v="128"/>
    <n v="180501"/>
    <n v="1600"/>
    <s v="C57"/>
    <x v="0"/>
    <n v="163.13"/>
    <x v="1"/>
    <n v="4"/>
    <x v="0"/>
    <x v="2"/>
    <x v="117"/>
  </r>
  <r>
    <n v="50502"/>
    <x v="140"/>
    <x v="128"/>
    <n v="180501"/>
    <n v="1601"/>
    <s v="C57"/>
    <x v="0"/>
    <n v="23.71"/>
    <x v="1"/>
    <n v="4"/>
    <x v="0"/>
    <x v="2"/>
    <x v="117"/>
  </r>
  <r>
    <n v="50502"/>
    <x v="140"/>
    <x v="128"/>
    <n v="180501"/>
    <n v="1602"/>
    <s v="C57"/>
    <x v="0"/>
    <n v="2.83"/>
    <x v="1"/>
    <n v="4"/>
    <x v="0"/>
    <x v="2"/>
    <x v="117"/>
  </r>
  <r>
    <n v="50502"/>
    <x v="140"/>
    <x v="128"/>
    <n v="180501"/>
    <n v="1604"/>
    <s v="C57"/>
    <x v="0"/>
    <n v="211.21"/>
    <x v="1"/>
    <n v="4"/>
    <x v="0"/>
    <x v="2"/>
    <x v="117"/>
  </r>
  <r>
    <n v="50502"/>
    <x v="140"/>
    <x v="128"/>
    <n v="180501"/>
    <n v="1605"/>
    <s v="C57"/>
    <x v="0"/>
    <n v="417.2"/>
    <x v="1"/>
    <n v="4"/>
    <x v="0"/>
    <x v="2"/>
    <x v="117"/>
  </r>
  <r>
    <n v="50502"/>
    <x v="140"/>
    <x v="128"/>
    <n v="180501"/>
    <n v="1699"/>
    <s v="C57"/>
    <x v="0"/>
    <n v="5.14"/>
    <x v="1"/>
    <n v="4"/>
    <x v="0"/>
    <x v="2"/>
    <x v="117"/>
  </r>
  <r>
    <n v="50502"/>
    <x v="140"/>
    <x v="128"/>
    <n v="180501"/>
    <n v="1712"/>
    <s v="C57"/>
    <x v="0"/>
    <n v="372.3"/>
    <x v="1"/>
    <n v="4"/>
    <x v="0"/>
    <x v="2"/>
    <x v="117"/>
  </r>
  <r>
    <n v="50502"/>
    <x v="140"/>
    <x v="128"/>
    <n v="180501"/>
    <n v="1809"/>
    <s v="C57"/>
    <x v="0"/>
    <n v="82.16"/>
    <x v="1"/>
    <n v="4"/>
    <x v="0"/>
    <x v="2"/>
    <x v="117"/>
  </r>
  <r>
    <n v="50502"/>
    <x v="140"/>
    <x v="128"/>
    <n v="180501"/>
    <n v="2700"/>
    <s v="C57"/>
    <x v="0"/>
    <n v="1.45"/>
    <x v="1"/>
    <n v="4"/>
    <x v="0"/>
    <x v="2"/>
    <x v="117"/>
  </r>
  <r>
    <n v="50502"/>
    <x v="140"/>
    <x v="128"/>
    <n v="180900"/>
    <n v="1001"/>
    <s v="C57"/>
    <x v="0"/>
    <n v="-5009.3900000000003"/>
    <x v="1"/>
    <n v="4"/>
    <x v="0"/>
    <x v="2"/>
    <x v="117"/>
  </r>
  <r>
    <n v="50502"/>
    <x v="140"/>
    <x v="128"/>
    <n v="180900"/>
    <n v="1301"/>
    <s v="C57"/>
    <x v="0"/>
    <n v="-65.06"/>
    <x v="1"/>
    <n v="4"/>
    <x v="0"/>
    <x v="2"/>
    <x v="117"/>
  </r>
  <r>
    <n v="50502"/>
    <x v="140"/>
    <x v="128"/>
    <n v="180900"/>
    <n v="1403"/>
    <s v="C57"/>
    <x v="0"/>
    <n v="-19.7"/>
    <x v="1"/>
    <n v="4"/>
    <x v="0"/>
    <x v="2"/>
    <x v="117"/>
  </r>
  <r>
    <n v="50502"/>
    <x v="140"/>
    <x v="128"/>
    <n v="180900"/>
    <n v="1600"/>
    <s v="C57"/>
    <x v="0"/>
    <n v="-163.13"/>
    <x v="1"/>
    <n v="4"/>
    <x v="0"/>
    <x v="2"/>
    <x v="117"/>
  </r>
  <r>
    <n v="50502"/>
    <x v="140"/>
    <x v="128"/>
    <n v="180900"/>
    <n v="1601"/>
    <s v="C57"/>
    <x v="0"/>
    <n v="-23.71"/>
    <x v="1"/>
    <n v="4"/>
    <x v="0"/>
    <x v="2"/>
    <x v="117"/>
  </r>
  <r>
    <n v="50502"/>
    <x v="140"/>
    <x v="128"/>
    <n v="180900"/>
    <n v="1602"/>
    <s v="C57"/>
    <x v="0"/>
    <n v="-2.83"/>
    <x v="1"/>
    <n v="4"/>
    <x v="0"/>
    <x v="2"/>
    <x v="117"/>
  </r>
  <r>
    <n v="50502"/>
    <x v="140"/>
    <x v="128"/>
    <n v="180900"/>
    <n v="1604"/>
    <s v="C57"/>
    <x v="0"/>
    <n v="-211.21"/>
    <x v="1"/>
    <n v="4"/>
    <x v="0"/>
    <x v="2"/>
    <x v="117"/>
  </r>
  <r>
    <n v="50502"/>
    <x v="140"/>
    <x v="128"/>
    <n v="180900"/>
    <n v="1605"/>
    <s v="C57"/>
    <x v="0"/>
    <n v="-417.2"/>
    <x v="1"/>
    <n v="4"/>
    <x v="0"/>
    <x v="2"/>
    <x v="117"/>
  </r>
  <r>
    <n v="50502"/>
    <x v="140"/>
    <x v="128"/>
    <n v="180900"/>
    <n v="1699"/>
    <s v="C57"/>
    <x v="0"/>
    <n v="-5.14"/>
    <x v="1"/>
    <n v="4"/>
    <x v="0"/>
    <x v="2"/>
    <x v="117"/>
  </r>
  <r>
    <n v="50502"/>
    <x v="140"/>
    <x v="128"/>
    <n v="180900"/>
    <n v="1712"/>
    <s v="C57"/>
    <x v="0"/>
    <n v="-372.3"/>
    <x v="1"/>
    <n v="4"/>
    <x v="0"/>
    <x v="2"/>
    <x v="117"/>
  </r>
  <r>
    <n v="50502"/>
    <x v="140"/>
    <x v="128"/>
    <n v="180900"/>
    <n v="1809"/>
    <s v="C57"/>
    <x v="0"/>
    <n v="-82.16"/>
    <x v="1"/>
    <n v="4"/>
    <x v="0"/>
    <x v="2"/>
    <x v="117"/>
  </r>
  <r>
    <n v="50502"/>
    <x v="140"/>
    <x v="128"/>
    <n v="180900"/>
    <n v="2700"/>
    <s v="C57"/>
    <x v="0"/>
    <n v="-1.45"/>
    <x v="1"/>
    <n v="4"/>
    <x v="0"/>
    <x v="2"/>
    <x v="117"/>
  </r>
  <r>
    <n v="50502"/>
    <x v="140"/>
    <x v="133"/>
    <n v="180501"/>
    <n v="1001"/>
    <s v="C57"/>
    <x v="0"/>
    <n v="2338.23"/>
    <x v="1"/>
    <n v="4"/>
    <x v="0"/>
    <x v="2"/>
    <x v="122"/>
  </r>
  <r>
    <n v="50502"/>
    <x v="140"/>
    <x v="133"/>
    <n v="180501"/>
    <n v="1205"/>
    <s v="C57"/>
    <x v="0"/>
    <n v="7.39"/>
    <x v="1"/>
    <n v="4"/>
    <x v="0"/>
    <x v="2"/>
    <x v="122"/>
  </r>
  <r>
    <n v="50502"/>
    <x v="140"/>
    <x v="133"/>
    <n v="180900"/>
    <n v="1001"/>
    <s v="C57"/>
    <x v="0"/>
    <n v="-2338.23"/>
    <x v="1"/>
    <n v="4"/>
    <x v="0"/>
    <x v="2"/>
    <x v="122"/>
  </r>
  <r>
    <n v="50502"/>
    <x v="140"/>
    <x v="133"/>
    <n v="180900"/>
    <n v="1205"/>
    <s v="C57"/>
    <x v="0"/>
    <n v="-7.39"/>
    <x v="1"/>
    <n v="4"/>
    <x v="0"/>
    <x v="2"/>
    <x v="122"/>
  </r>
  <r>
    <n v="50502"/>
    <x v="140"/>
    <x v="132"/>
    <n v="180501"/>
    <n v="1001"/>
    <s v="C57"/>
    <x v="0"/>
    <n v="54.5"/>
    <x v="1"/>
    <n v="4"/>
    <x v="0"/>
    <x v="2"/>
    <x v="121"/>
  </r>
  <r>
    <n v="50502"/>
    <x v="140"/>
    <x v="132"/>
    <n v="180900"/>
    <n v="1001"/>
    <s v="C57"/>
    <x v="0"/>
    <n v="-54.5"/>
    <x v="1"/>
    <n v="4"/>
    <x v="0"/>
    <x v="2"/>
    <x v="121"/>
  </r>
  <r>
    <n v="50502"/>
    <x v="140"/>
    <x v="128"/>
    <n v="180900"/>
    <n v="1604"/>
    <s v="24C"/>
    <x v="0"/>
    <n v="0"/>
    <x v="2"/>
    <n v="4"/>
    <x v="0"/>
    <x v="2"/>
    <x v="117"/>
  </r>
  <r>
    <n v="50502"/>
    <x v="140"/>
    <x v="90"/>
    <n v="180501"/>
    <n v="1228"/>
    <s v=""/>
    <x v="0"/>
    <n v="1310"/>
    <x v="1"/>
    <n v="5"/>
    <x v="0"/>
    <x v="16"/>
    <x v="79"/>
  </r>
  <r>
    <n v="50502"/>
    <x v="140"/>
    <x v="33"/>
    <n v="180900"/>
    <n v="9100"/>
    <s v="24C"/>
    <x v="0"/>
    <n v="816.34"/>
    <x v="1"/>
    <n v="5"/>
    <x v="5"/>
    <x v="1"/>
    <x v="20"/>
  </r>
  <r>
    <n v="50502"/>
    <x v="140"/>
    <x v="33"/>
    <n v="180900"/>
    <n v="9102"/>
    <s v="24C"/>
    <x v="0"/>
    <n v="3059.84"/>
    <x v="1"/>
    <n v="5"/>
    <x v="5"/>
    <x v="1"/>
    <x v="20"/>
  </r>
  <r>
    <n v="50502"/>
    <x v="140"/>
    <x v="33"/>
    <n v="180900"/>
    <n v="9103"/>
    <s v="24C"/>
    <x v="0"/>
    <n v="1390.84"/>
    <x v="1"/>
    <n v="5"/>
    <x v="5"/>
    <x v="1"/>
    <x v="20"/>
  </r>
  <r>
    <n v="50502"/>
    <x v="140"/>
    <x v="33"/>
    <n v="180900"/>
    <n v="9112"/>
    <s v="24C"/>
    <x v="0"/>
    <n v="2039.89"/>
    <x v="1"/>
    <n v="5"/>
    <x v="5"/>
    <x v="1"/>
    <x v="20"/>
  </r>
  <r>
    <n v="50502"/>
    <x v="140"/>
    <x v="128"/>
    <n v="180900"/>
    <n v="1001"/>
    <s v="24C"/>
    <x v="0"/>
    <n v="6239.41"/>
    <x v="1"/>
    <n v="5"/>
    <x v="0"/>
    <x v="2"/>
    <x v="117"/>
  </r>
  <r>
    <n v="50502"/>
    <x v="140"/>
    <x v="128"/>
    <n v="180900"/>
    <n v="1301"/>
    <s v="24C"/>
    <x v="0"/>
    <n v="67.66"/>
    <x v="1"/>
    <n v="5"/>
    <x v="0"/>
    <x v="2"/>
    <x v="117"/>
  </r>
  <r>
    <n v="50502"/>
    <x v="140"/>
    <x v="128"/>
    <n v="180900"/>
    <n v="1600"/>
    <s v="24C"/>
    <x v="0"/>
    <n v="98.38"/>
    <x v="1"/>
    <n v="5"/>
    <x v="0"/>
    <x v="2"/>
    <x v="117"/>
  </r>
  <r>
    <n v="50502"/>
    <x v="140"/>
    <x v="128"/>
    <n v="180900"/>
    <n v="1604"/>
    <s v="24C"/>
    <x v="0"/>
    <n v="141.16"/>
    <x v="1"/>
    <n v="5"/>
    <x v="0"/>
    <x v="2"/>
    <x v="117"/>
  </r>
  <r>
    <n v="50502"/>
    <x v="140"/>
    <x v="128"/>
    <n v="180900"/>
    <n v="1605"/>
    <s v="24C"/>
    <x v="0"/>
    <n v="192.98"/>
    <x v="1"/>
    <n v="5"/>
    <x v="0"/>
    <x v="2"/>
    <x v="117"/>
  </r>
  <r>
    <n v="50502"/>
    <x v="140"/>
    <x v="128"/>
    <n v="180900"/>
    <n v="1699"/>
    <s v="24C"/>
    <x v="0"/>
    <n v="10.52"/>
    <x v="1"/>
    <n v="5"/>
    <x v="0"/>
    <x v="2"/>
    <x v="117"/>
  </r>
  <r>
    <n v="50502"/>
    <x v="140"/>
    <x v="128"/>
    <n v="180900"/>
    <n v="1712"/>
    <s v="24C"/>
    <x v="0"/>
    <n v="1734.91"/>
    <x v="1"/>
    <n v="5"/>
    <x v="0"/>
    <x v="2"/>
    <x v="117"/>
  </r>
  <r>
    <n v="50502"/>
    <x v="140"/>
    <x v="128"/>
    <n v="180900"/>
    <n v="1809"/>
    <s v="24C"/>
    <x v="0"/>
    <n v="436.17"/>
    <x v="1"/>
    <n v="5"/>
    <x v="0"/>
    <x v="2"/>
    <x v="117"/>
  </r>
  <r>
    <n v="50502"/>
    <x v="140"/>
    <x v="128"/>
    <n v="180900"/>
    <n v="2700"/>
    <s v="24C"/>
    <x v="0"/>
    <n v="0.49"/>
    <x v="1"/>
    <n v="5"/>
    <x v="0"/>
    <x v="2"/>
    <x v="117"/>
  </r>
  <r>
    <n v="50502"/>
    <x v="140"/>
    <x v="128"/>
    <n v="180900"/>
    <n v="2701"/>
    <s v="24C"/>
    <x v="0"/>
    <n v="0.64"/>
    <x v="1"/>
    <n v="5"/>
    <x v="0"/>
    <x v="2"/>
    <x v="117"/>
  </r>
  <r>
    <n v="50502"/>
    <x v="140"/>
    <x v="133"/>
    <n v="180900"/>
    <n v="1001"/>
    <s v="24C"/>
    <x v="0"/>
    <n v="2983.51"/>
    <x v="1"/>
    <n v="5"/>
    <x v="0"/>
    <x v="2"/>
    <x v="122"/>
  </r>
  <r>
    <n v="50502"/>
    <x v="140"/>
    <x v="133"/>
    <n v="180900"/>
    <n v="1205"/>
    <s v="24C"/>
    <x v="0"/>
    <n v="16.13"/>
    <x v="1"/>
    <n v="5"/>
    <x v="0"/>
    <x v="2"/>
    <x v="122"/>
  </r>
  <r>
    <n v="50502"/>
    <x v="140"/>
    <x v="133"/>
    <n v="180900"/>
    <n v="1304"/>
    <s v="24C"/>
    <x v="0"/>
    <n v="17.47"/>
    <x v="1"/>
    <n v="5"/>
    <x v="0"/>
    <x v="2"/>
    <x v="122"/>
  </r>
  <r>
    <n v="50502"/>
    <x v="140"/>
    <x v="132"/>
    <n v="180900"/>
    <n v="1001"/>
    <s v="24C"/>
    <x v="0"/>
    <n v="49.33"/>
    <x v="1"/>
    <n v="5"/>
    <x v="0"/>
    <x v="2"/>
    <x v="121"/>
  </r>
  <r>
    <n v="50502"/>
    <x v="140"/>
    <x v="33"/>
    <n v="180501"/>
    <n v="9100"/>
    <s v="C57"/>
    <x v="0"/>
    <n v="816.34"/>
    <x v="1"/>
    <n v="5"/>
    <x v="5"/>
    <x v="1"/>
    <x v="20"/>
  </r>
  <r>
    <n v="50502"/>
    <x v="140"/>
    <x v="33"/>
    <n v="180501"/>
    <n v="9102"/>
    <s v="C57"/>
    <x v="0"/>
    <n v="3059.84"/>
    <x v="1"/>
    <n v="5"/>
    <x v="5"/>
    <x v="1"/>
    <x v="20"/>
  </r>
  <r>
    <n v="50502"/>
    <x v="140"/>
    <x v="33"/>
    <n v="180501"/>
    <n v="9103"/>
    <s v="C57"/>
    <x v="0"/>
    <n v="1390.84"/>
    <x v="1"/>
    <n v="5"/>
    <x v="5"/>
    <x v="1"/>
    <x v="20"/>
  </r>
  <r>
    <n v="50502"/>
    <x v="140"/>
    <x v="33"/>
    <n v="180501"/>
    <n v="9112"/>
    <s v="C57"/>
    <x v="0"/>
    <n v="2039.89"/>
    <x v="1"/>
    <n v="5"/>
    <x v="5"/>
    <x v="1"/>
    <x v="20"/>
  </r>
  <r>
    <n v="50502"/>
    <x v="140"/>
    <x v="33"/>
    <n v="180900"/>
    <n v="9100"/>
    <s v="C57"/>
    <x v="0"/>
    <n v="-816.34"/>
    <x v="1"/>
    <n v="5"/>
    <x v="5"/>
    <x v="1"/>
    <x v="20"/>
  </r>
  <r>
    <n v="50502"/>
    <x v="140"/>
    <x v="33"/>
    <n v="180900"/>
    <n v="9102"/>
    <s v="C57"/>
    <x v="0"/>
    <n v="-3059.84"/>
    <x v="1"/>
    <n v="5"/>
    <x v="5"/>
    <x v="1"/>
    <x v="20"/>
  </r>
  <r>
    <n v="50502"/>
    <x v="140"/>
    <x v="33"/>
    <n v="180900"/>
    <n v="9103"/>
    <s v="C57"/>
    <x v="0"/>
    <n v="-1390.84"/>
    <x v="1"/>
    <n v="5"/>
    <x v="5"/>
    <x v="1"/>
    <x v="20"/>
  </r>
  <r>
    <n v="50502"/>
    <x v="140"/>
    <x v="33"/>
    <n v="180900"/>
    <n v="9112"/>
    <s v="C57"/>
    <x v="0"/>
    <n v="-2039.89"/>
    <x v="1"/>
    <n v="5"/>
    <x v="5"/>
    <x v="1"/>
    <x v="20"/>
  </r>
  <r>
    <n v="50502"/>
    <x v="140"/>
    <x v="128"/>
    <n v="180501"/>
    <n v="1001"/>
    <s v="C57"/>
    <x v="0"/>
    <n v="6239.41"/>
    <x v="1"/>
    <n v="5"/>
    <x v="0"/>
    <x v="2"/>
    <x v="117"/>
  </r>
  <r>
    <n v="50502"/>
    <x v="140"/>
    <x v="128"/>
    <n v="180501"/>
    <n v="1301"/>
    <s v="C57"/>
    <x v="0"/>
    <n v="67.66"/>
    <x v="1"/>
    <n v="5"/>
    <x v="0"/>
    <x v="2"/>
    <x v="117"/>
  </r>
  <r>
    <n v="50502"/>
    <x v="140"/>
    <x v="128"/>
    <n v="180501"/>
    <n v="1600"/>
    <s v="C57"/>
    <x v="0"/>
    <n v="98.38"/>
    <x v="1"/>
    <n v="5"/>
    <x v="0"/>
    <x v="2"/>
    <x v="117"/>
  </r>
  <r>
    <n v="50502"/>
    <x v="140"/>
    <x v="128"/>
    <n v="180501"/>
    <n v="1604"/>
    <s v="C57"/>
    <x v="0"/>
    <n v="141.16"/>
    <x v="1"/>
    <n v="5"/>
    <x v="0"/>
    <x v="2"/>
    <x v="117"/>
  </r>
  <r>
    <n v="50502"/>
    <x v="140"/>
    <x v="128"/>
    <n v="180501"/>
    <n v="1605"/>
    <s v="C57"/>
    <x v="0"/>
    <n v="192.98"/>
    <x v="1"/>
    <n v="5"/>
    <x v="0"/>
    <x v="2"/>
    <x v="117"/>
  </r>
  <r>
    <n v="50502"/>
    <x v="140"/>
    <x v="128"/>
    <n v="180501"/>
    <n v="1699"/>
    <s v="C57"/>
    <x v="0"/>
    <n v="10.52"/>
    <x v="1"/>
    <n v="5"/>
    <x v="0"/>
    <x v="2"/>
    <x v="117"/>
  </r>
  <r>
    <n v="50502"/>
    <x v="140"/>
    <x v="128"/>
    <n v="180501"/>
    <n v="1712"/>
    <s v="C57"/>
    <x v="0"/>
    <n v="1734.91"/>
    <x v="1"/>
    <n v="5"/>
    <x v="0"/>
    <x v="2"/>
    <x v="117"/>
  </r>
  <r>
    <n v="50502"/>
    <x v="140"/>
    <x v="128"/>
    <n v="180501"/>
    <n v="1809"/>
    <s v="C57"/>
    <x v="0"/>
    <n v="436.17"/>
    <x v="1"/>
    <n v="5"/>
    <x v="0"/>
    <x v="2"/>
    <x v="117"/>
  </r>
  <r>
    <n v="50502"/>
    <x v="140"/>
    <x v="128"/>
    <n v="180501"/>
    <n v="2700"/>
    <s v="C57"/>
    <x v="0"/>
    <n v="0.49"/>
    <x v="1"/>
    <n v="5"/>
    <x v="0"/>
    <x v="2"/>
    <x v="117"/>
  </r>
  <r>
    <n v="50502"/>
    <x v="140"/>
    <x v="128"/>
    <n v="180501"/>
    <n v="2701"/>
    <s v="C57"/>
    <x v="0"/>
    <n v="0.64"/>
    <x v="1"/>
    <n v="5"/>
    <x v="0"/>
    <x v="2"/>
    <x v="117"/>
  </r>
  <r>
    <n v="50502"/>
    <x v="140"/>
    <x v="128"/>
    <n v="180900"/>
    <n v="1001"/>
    <s v="C57"/>
    <x v="0"/>
    <n v="-6239.41"/>
    <x v="1"/>
    <n v="5"/>
    <x v="0"/>
    <x v="2"/>
    <x v="117"/>
  </r>
  <r>
    <n v="50502"/>
    <x v="140"/>
    <x v="128"/>
    <n v="180900"/>
    <n v="1301"/>
    <s v="C57"/>
    <x v="0"/>
    <n v="-67.66"/>
    <x v="1"/>
    <n v="5"/>
    <x v="0"/>
    <x v="2"/>
    <x v="117"/>
  </r>
  <r>
    <n v="50502"/>
    <x v="140"/>
    <x v="128"/>
    <n v="180900"/>
    <n v="1600"/>
    <s v="C57"/>
    <x v="0"/>
    <n v="-98.38"/>
    <x v="1"/>
    <n v="5"/>
    <x v="0"/>
    <x v="2"/>
    <x v="117"/>
  </r>
  <r>
    <n v="50502"/>
    <x v="140"/>
    <x v="128"/>
    <n v="180900"/>
    <n v="1604"/>
    <s v="C57"/>
    <x v="0"/>
    <n v="-141.16"/>
    <x v="1"/>
    <n v="5"/>
    <x v="0"/>
    <x v="2"/>
    <x v="117"/>
  </r>
  <r>
    <n v="50502"/>
    <x v="140"/>
    <x v="128"/>
    <n v="180900"/>
    <n v="1605"/>
    <s v="C57"/>
    <x v="0"/>
    <n v="-192.98"/>
    <x v="1"/>
    <n v="5"/>
    <x v="0"/>
    <x v="2"/>
    <x v="117"/>
  </r>
  <r>
    <n v="50502"/>
    <x v="140"/>
    <x v="128"/>
    <n v="180900"/>
    <n v="1699"/>
    <s v="C57"/>
    <x v="0"/>
    <n v="-10.52"/>
    <x v="1"/>
    <n v="5"/>
    <x v="0"/>
    <x v="2"/>
    <x v="117"/>
  </r>
  <r>
    <n v="50502"/>
    <x v="140"/>
    <x v="128"/>
    <n v="180900"/>
    <n v="1712"/>
    <s v="C57"/>
    <x v="0"/>
    <n v="-1734.91"/>
    <x v="1"/>
    <n v="5"/>
    <x v="0"/>
    <x v="2"/>
    <x v="117"/>
  </r>
  <r>
    <n v="50502"/>
    <x v="140"/>
    <x v="128"/>
    <n v="180900"/>
    <n v="1809"/>
    <s v="C57"/>
    <x v="0"/>
    <n v="-436.17"/>
    <x v="1"/>
    <n v="5"/>
    <x v="0"/>
    <x v="2"/>
    <x v="117"/>
  </r>
  <r>
    <n v="50502"/>
    <x v="140"/>
    <x v="128"/>
    <n v="180900"/>
    <n v="2700"/>
    <s v="C57"/>
    <x v="0"/>
    <n v="-0.49"/>
    <x v="1"/>
    <n v="5"/>
    <x v="0"/>
    <x v="2"/>
    <x v="117"/>
  </r>
  <r>
    <n v="50502"/>
    <x v="140"/>
    <x v="128"/>
    <n v="180900"/>
    <n v="2701"/>
    <s v="C57"/>
    <x v="0"/>
    <n v="-0.64"/>
    <x v="1"/>
    <n v="5"/>
    <x v="0"/>
    <x v="2"/>
    <x v="117"/>
  </r>
  <r>
    <n v="50502"/>
    <x v="140"/>
    <x v="133"/>
    <n v="180501"/>
    <n v="1001"/>
    <s v="C57"/>
    <x v="0"/>
    <n v="2983.51"/>
    <x v="1"/>
    <n v="5"/>
    <x v="0"/>
    <x v="2"/>
    <x v="122"/>
  </r>
  <r>
    <n v="50502"/>
    <x v="140"/>
    <x v="133"/>
    <n v="180501"/>
    <n v="1205"/>
    <s v="C57"/>
    <x v="0"/>
    <n v="16.13"/>
    <x v="1"/>
    <n v="5"/>
    <x v="0"/>
    <x v="2"/>
    <x v="122"/>
  </r>
  <r>
    <n v="50502"/>
    <x v="140"/>
    <x v="133"/>
    <n v="180501"/>
    <n v="1304"/>
    <s v="C57"/>
    <x v="0"/>
    <n v="17.47"/>
    <x v="1"/>
    <n v="5"/>
    <x v="0"/>
    <x v="2"/>
    <x v="122"/>
  </r>
  <r>
    <n v="50502"/>
    <x v="140"/>
    <x v="133"/>
    <n v="180900"/>
    <n v="1001"/>
    <s v="C57"/>
    <x v="0"/>
    <n v="-2983.51"/>
    <x v="1"/>
    <n v="5"/>
    <x v="0"/>
    <x v="2"/>
    <x v="122"/>
  </r>
  <r>
    <n v="50502"/>
    <x v="140"/>
    <x v="133"/>
    <n v="180900"/>
    <n v="1205"/>
    <s v="C57"/>
    <x v="0"/>
    <n v="-16.13"/>
    <x v="1"/>
    <n v="5"/>
    <x v="0"/>
    <x v="2"/>
    <x v="122"/>
  </r>
  <r>
    <n v="50502"/>
    <x v="140"/>
    <x v="133"/>
    <n v="180900"/>
    <n v="1304"/>
    <s v="C57"/>
    <x v="0"/>
    <n v="-17.47"/>
    <x v="1"/>
    <n v="5"/>
    <x v="0"/>
    <x v="2"/>
    <x v="122"/>
  </r>
  <r>
    <n v="50502"/>
    <x v="140"/>
    <x v="132"/>
    <n v="180501"/>
    <n v="1001"/>
    <s v="C57"/>
    <x v="0"/>
    <n v="49.33"/>
    <x v="1"/>
    <n v="5"/>
    <x v="0"/>
    <x v="2"/>
    <x v="121"/>
  </r>
  <r>
    <n v="50502"/>
    <x v="140"/>
    <x v="132"/>
    <n v="180900"/>
    <n v="1001"/>
    <s v="C57"/>
    <x v="0"/>
    <n v="-49.33"/>
    <x v="1"/>
    <n v="5"/>
    <x v="0"/>
    <x v="2"/>
    <x v="121"/>
  </r>
  <r>
    <n v="50502"/>
    <x v="140"/>
    <x v="90"/>
    <n v="180501"/>
    <n v="1228"/>
    <s v=""/>
    <x v="0"/>
    <n v="1310"/>
    <x v="1"/>
    <n v="6"/>
    <x v="0"/>
    <x v="16"/>
    <x v="79"/>
  </r>
  <r>
    <n v="50502"/>
    <x v="140"/>
    <x v="33"/>
    <n v="180900"/>
    <n v="9100"/>
    <s v="24C"/>
    <x v="0"/>
    <n v="-4653.53"/>
    <x v="1"/>
    <n v="6"/>
    <x v="5"/>
    <x v="1"/>
    <x v="20"/>
  </r>
  <r>
    <n v="50502"/>
    <x v="140"/>
    <x v="33"/>
    <n v="180900"/>
    <n v="9102"/>
    <s v="24C"/>
    <x v="0"/>
    <n v="-15690.98"/>
    <x v="1"/>
    <n v="6"/>
    <x v="5"/>
    <x v="1"/>
    <x v="20"/>
  </r>
  <r>
    <n v="50502"/>
    <x v="140"/>
    <x v="33"/>
    <n v="180900"/>
    <n v="9103"/>
    <s v="24C"/>
    <x v="0"/>
    <n v="929.46"/>
    <x v="1"/>
    <n v="6"/>
    <x v="5"/>
    <x v="1"/>
    <x v="20"/>
  </r>
  <r>
    <n v="50502"/>
    <x v="140"/>
    <x v="33"/>
    <n v="180900"/>
    <n v="9112"/>
    <s v="24C"/>
    <x v="0"/>
    <n v="1363.21"/>
    <x v="1"/>
    <n v="6"/>
    <x v="5"/>
    <x v="1"/>
    <x v="20"/>
  </r>
  <r>
    <n v="50502"/>
    <x v="140"/>
    <x v="128"/>
    <n v="180900"/>
    <n v="1001"/>
    <s v="24C"/>
    <x v="0"/>
    <n v="3760.93"/>
    <x v="1"/>
    <n v="6"/>
    <x v="0"/>
    <x v="2"/>
    <x v="117"/>
  </r>
  <r>
    <n v="50502"/>
    <x v="140"/>
    <x v="128"/>
    <n v="180900"/>
    <n v="1301"/>
    <s v="24C"/>
    <x v="0"/>
    <n v="67.66"/>
    <x v="1"/>
    <n v="6"/>
    <x v="0"/>
    <x v="2"/>
    <x v="117"/>
  </r>
  <r>
    <n v="50502"/>
    <x v="140"/>
    <x v="128"/>
    <n v="180900"/>
    <n v="1600"/>
    <s v="24C"/>
    <x v="0"/>
    <n v="73.05"/>
    <x v="1"/>
    <n v="6"/>
    <x v="0"/>
    <x v="2"/>
    <x v="117"/>
  </r>
  <r>
    <n v="50502"/>
    <x v="140"/>
    <x v="128"/>
    <n v="180900"/>
    <n v="1601"/>
    <s v="24C"/>
    <x v="0"/>
    <n v="33.79"/>
    <x v="1"/>
    <n v="6"/>
    <x v="0"/>
    <x v="2"/>
    <x v="117"/>
  </r>
  <r>
    <n v="50502"/>
    <x v="140"/>
    <x v="128"/>
    <n v="180900"/>
    <n v="1604"/>
    <s v="24C"/>
    <x v="0"/>
    <n v="58.71"/>
    <x v="1"/>
    <n v="6"/>
    <x v="0"/>
    <x v="2"/>
    <x v="117"/>
  </r>
  <r>
    <n v="50502"/>
    <x v="140"/>
    <x v="128"/>
    <n v="180900"/>
    <n v="1605"/>
    <s v="24C"/>
    <x v="0"/>
    <n v="86.09"/>
    <x v="1"/>
    <n v="6"/>
    <x v="0"/>
    <x v="2"/>
    <x v="117"/>
  </r>
  <r>
    <n v="50502"/>
    <x v="140"/>
    <x v="128"/>
    <n v="180900"/>
    <n v="1699"/>
    <s v="24C"/>
    <x v="0"/>
    <n v="7.72"/>
    <x v="1"/>
    <n v="6"/>
    <x v="0"/>
    <x v="2"/>
    <x v="117"/>
  </r>
  <r>
    <n v="50502"/>
    <x v="140"/>
    <x v="128"/>
    <n v="180900"/>
    <n v="1712"/>
    <s v="24C"/>
    <x v="0"/>
    <n v="147.72999999999999"/>
    <x v="1"/>
    <n v="6"/>
    <x v="0"/>
    <x v="2"/>
    <x v="117"/>
  </r>
  <r>
    <n v="50502"/>
    <x v="140"/>
    <x v="128"/>
    <n v="180900"/>
    <n v="1809"/>
    <s v="24C"/>
    <x v="0"/>
    <n v="534.59"/>
    <x v="1"/>
    <n v="6"/>
    <x v="0"/>
    <x v="2"/>
    <x v="117"/>
  </r>
  <r>
    <n v="50502"/>
    <x v="140"/>
    <x v="133"/>
    <n v="180900"/>
    <n v="1001"/>
    <s v="24C"/>
    <x v="0"/>
    <n v="2353.21"/>
    <x v="1"/>
    <n v="6"/>
    <x v="0"/>
    <x v="2"/>
    <x v="122"/>
  </r>
  <r>
    <n v="50502"/>
    <x v="140"/>
    <x v="133"/>
    <n v="180900"/>
    <n v="1205"/>
    <s v="24C"/>
    <x v="0"/>
    <n v="7.39"/>
    <x v="1"/>
    <n v="6"/>
    <x v="0"/>
    <x v="2"/>
    <x v="122"/>
  </r>
  <r>
    <n v="50502"/>
    <x v="140"/>
    <x v="132"/>
    <n v="180900"/>
    <n v="1001"/>
    <s v="24C"/>
    <x v="0"/>
    <n v="82.26"/>
    <x v="1"/>
    <n v="6"/>
    <x v="0"/>
    <x v="2"/>
    <x v="121"/>
  </r>
  <r>
    <n v="50502"/>
    <x v="140"/>
    <x v="33"/>
    <n v="180501"/>
    <n v="9100"/>
    <s v="C57"/>
    <x v="0"/>
    <n v="-4653.53"/>
    <x v="1"/>
    <n v="6"/>
    <x v="5"/>
    <x v="1"/>
    <x v="20"/>
  </r>
  <r>
    <n v="50502"/>
    <x v="140"/>
    <x v="33"/>
    <n v="180501"/>
    <n v="9102"/>
    <s v="C57"/>
    <x v="0"/>
    <n v="-15690.98"/>
    <x v="1"/>
    <n v="6"/>
    <x v="5"/>
    <x v="1"/>
    <x v="20"/>
  </r>
  <r>
    <n v="50502"/>
    <x v="140"/>
    <x v="33"/>
    <n v="180501"/>
    <n v="9103"/>
    <s v="C57"/>
    <x v="0"/>
    <n v="929.46"/>
    <x v="1"/>
    <n v="6"/>
    <x v="5"/>
    <x v="1"/>
    <x v="20"/>
  </r>
  <r>
    <n v="50502"/>
    <x v="140"/>
    <x v="33"/>
    <n v="180501"/>
    <n v="9112"/>
    <s v="C57"/>
    <x v="0"/>
    <n v="1363.21"/>
    <x v="1"/>
    <n v="6"/>
    <x v="5"/>
    <x v="1"/>
    <x v="20"/>
  </r>
  <r>
    <n v="50502"/>
    <x v="140"/>
    <x v="33"/>
    <n v="180900"/>
    <n v="9100"/>
    <s v="C57"/>
    <x v="0"/>
    <n v="4653.53"/>
    <x v="1"/>
    <n v="6"/>
    <x v="5"/>
    <x v="1"/>
    <x v="20"/>
  </r>
  <r>
    <n v="50502"/>
    <x v="140"/>
    <x v="33"/>
    <n v="180900"/>
    <n v="9102"/>
    <s v="C57"/>
    <x v="0"/>
    <n v="15690.98"/>
    <x v="1"/>
    <n v="6"/>
    <x v="5"/>
    <x v="1"/>
    <x v="20"/>
  </r>
  <r>
    <n v="50502"/>
    <x v="140"/>
    <x v="33"/>
    <n v="180900"/>
    <n v="9103"/>
    <s v="C57"/>
    <x v="0"/>
    <n v="-929.46"/>
    <x v="1"/>
    <n v="6"/>
    <x v="5"/>
    <x v="1"/>
    <x v="20"/>
  </r>
  <r>
    <n v="50502"/>
    <x v="140"/>
    <x v="33"/>
    <n v="180900"/>
    <n v="9112"/>
    <s v="C57"/>
    <x v="0"/>
    <n v="-1363.21"/>
    <x v="1"/>
    <n v="6"/>
    <x v="5"/>
    <x v="1"/>
    <x v="20"/>
  </r>
  <r>
    <n v="50502"/>
    <x v="140"/>
    <x v="128"/>
    <n v="180501"/>
    <n v="1001"/>
    <s v="C57"/>
    <x v="0"/>
    <n v="3760.93"/>
    <x v="1"/>
    <n v="6"/>
    <x v="0"/>
    <x v="2"/>
    <x v="117"/>
  </r>
  <r>
    <n v="50502"/>
    <x v="140"/>
    <x v="128"/>
    <n v="180501"/>
    <n v="1301"/>
    <s v="C57"/>
    <x v="0"/>
    <n v="67.66"/>
    <x v="1"/>
    <n v="6"/>
    <x v="0"/>
    <x v="2"/>
    <x v="117"/>
  </r>
  <r>
    <n v="50502"/>
    <x v="140"/>
    <x v="128"/>
    <n v="180501"/>
    <n v="1600"/>
    <s v="C57"/>
    <x v="0"/>
    <n v="73.05"/>
    <x v="1"/>
    <n v="6"/>
    <x v="0"/>
    <x v="2"/>
    <x v="117"/>
  </r>
  <r>
    <n v="50502"/>
    <x v="140"/>
    <x v="128"/>
    <n v="180501"/>
    <n v="1601"/>
    <s v="C57"/>
    <x v="0"/>
    <n v="33.79"/>
    <x v="1"/>
    <n v="6"/>
    <x v="0"/>
    <x v="2"/>
    <x v="117"/>
  </r>
  <r>
    <n v="50502"/>
    <x v="140"/>
    <x v="128"/>
    <n v="180501"/>
    <n v="1604"/>
    <s v="C57"/>
    <x v="0"/>
    <n v="58.71"/>
    <x v="1"/>
    <n v="6"/>
    <x v="0"/>
    <x v="2"/>
    <x v="117"/>
  </r>
  <r>
    <n v="50502"/>
    <x v="140"/>
    <x v="128"/>
    <n v="180501"/>
    <n v="1605"/>
    <s v="C57"/>
    <x v="0"/>
    <n v="86.09"/>
    <x v="1"/>
    <n v="6"/>
    <x v="0"/>
    <x v="2"/>
    <x v="117"/>
  </r>
  <r>
    <n v="50502"/>
    <x v="140"/>
    <x v="128"/>
    <n v="180501"/>
    <n v="1699"/>
    <s v="C57"/>
    <x v="0"/>
    <n v="7.72"/>
    <x v="1"/>
    <n v="6"/>
    <x v="0"/>
    <x v="2"/>
    <x v="117"/>
  </r>
  <r>
    <n v="50502"/>
    <x v="140"/>
    <x v="128"/>
    <n v="180501"/>
    <n v="1712"/>
    <s v="C57"/>
    <x v="0"/>
    <n v="147.72999999999999"/>
    <x v="1"/>
    <n v="6"/>
    <x v="0"/>
    <x v="2"/>
    <x v="117"/>
  </r>
  <r>
    <n v="50502"/>
    <x v="140"/>
    <x v="128"/>
    <n v="180501"/>
    <n v="1809"/>
    <s v="C57"/>
    <x v="0"/>
    <n v="534.59"/>
    <x v="1"/>
    <n v="6"/>
    <x v="0"/>
    <x v="2"/>
    <x v="117"/>
  </r>
  <r>
    <n v="50502"/>
    <x v="140"/>
    <x v="128"/>
    <n v="180900"/>
    <n v="1001"/>
    <s v="C57"/>
    <x v="0"/>
    <n v="-3760.93"/>
    <x v="1"/>
    <n v="6"/>
    <x v="0"/>
    <x v="2"/>
    <x v="117"/>
  </r>
  <r>
    <n v="50502"/>
    <x v="140"/>
    <x v="128"/>
    <n v="180900"/>
    <n v="1301"/>
    <s v="C57"/>
    <x v="0"/>
    <n v="-67.66"/>
    <x v="1"/>
    <n v="6"/>
    <x v="0"/>
    <x v="2"/>
    <x v="117"/>
  </r>
  <r>
    <n v="50502"/>
    <x v="140"/>
    <x v="128"/>
    <n v="180900"/>
    <n v="1600"/>
    <s v="C57"/>
    <x v="0"/>
    <n v="-73.05"/>
    <x v="1"/>
    <n v="6"/>
    <x v="0"/>
    <x v="2"/>
    <x v="117"/>
  </r>
  <r>
    <n v="50502"/>
    <x v="140"/>
    <x v="128"/>
    <n v="180900"/>
    <n v="1601"/>
    <s v="C57"/>
    <x v="0"/>
    <n v="-33.79"/>
    <x v="1"/>
    <n v="6"/>
    <x v="0"/>
    <x v="2"/>
    <x v="117"/>
  </r>
  <r>
    <n v="50502"/>
    <x v="140"/>
    <x v="128"/>
    <n v="180900"/>
    <n v="1604"/>
    <s v="C57"/>
    <x v="0"/>
    <n v="-58.71"/>
    <x v="1"/>
    <n v="6"/>
    <x v="0"/>
    <x v="2"/>
    <x v="117"/>
  </r>
  <r>
    <n v="50502"/>
    <x v="140"/>
    <x v="128"/>
    <n v="180900"/>
    <n v="1605"/>
    <s v="C57"/>
    <x v="0"/>
    <n v="-86.09"/>
    <x v="1"/>
    <n v="6"/>
    <x v="0"/>
    <x v="2"/>
    <x v="117"/>
  </r>
  <r>
    <n v="50502"/>
    <x v="140"/>
    <x v="128"/>
    <n v="180900"/>
    <n v="1699"/>
    <s v="C57"/>
    <x v="0"/>
    <n v="-7.72"/>
    <x v="1"/>
    <n v="6"/>
    <x v="0"/>
    <x v="2"/>
    <x v="117"/>
  </r>
  <r>
    <n v="50502"/>
    <x v="140"/>
    <x v="128"/>
    <n v="180900"/>
    <n v="1712"/>
    <s v="C57"/>
    <x v="0"/>
    <n v="-147.72999999999999"/>
    <x v="1"/>
    <n v="6"/>
    <x v="0"/>
    <x v="2"/>
    <x v="117"/>
  </r>
  <r>
    <n v="50502"/>
    <x v="140"/>
    <x v="128"/>
    <n v="180900"/>
    <n v="1809"/>
    <s v="C57"/>
    <x v="0"/>
    <n v="-534.59"/>
    <x v="1"/>
    <n v="6"/>
    <x v="0"/>
    <x v="2"/>
    <x v="117"/>
  </r>
  <r>
    <n v="50502"/>
    <x v="140"/>
    <x v="133"/>
    <n v="180501"/>
    <n v="1001"/>
    <s v="C57"/>
    <x v="0"/>
    <n v="2353.21"/>
    <x v="1"/>
    <n v="6"/>
    <x v="0"/>
    <x v="2"/>
    <x v="122"/>
  </r>
  <r>
    <n v="50502"/>
    <x v="140"/>
    <x v="133"/>
    <n v="180501"/>
    <n v="1205"/>
    <s v="C57"/>
    <x v="0"/>
    <n v="7.39"/>
    <x v="1"/>
    <n v="6"/>
    <x v="0"/>
    <x v="2"/>
    <x v="122"/>
  </r>
  <r>
    <n v="50502"/>
    <x v="140"/>
    <x v="133"/>
    <n v="180900"/>
    <n v="1001"/>
    <s v="C57"/>
    <x v="0"/>
    <n v="-2353.21"/>
    <x v="1"/>
    <n v="6"/>
    <x v="0"/>
    <x v="2"/>
    <x v="122"/>
  </r>
  <r>
    <n v="50502"/>
    <x v="140"/>
    <x v="133"/>
    <n v="180900"/>
    <n v="1205"/>
    <s v="C57"/>
    <x v="0"/>
    <n v="-7.39"/>
    <x v="1"/>
    <n v="6"/>
    <x v="0"/>
    <x v="2"/>
    <x v="122"/>
  </r>
  <r>
    <n v="50502"/>
    <x v="140"/>
    <x v="132"/>
    <n v="180501"/>
    <n v="1001"/>
    <s v="C57"/>
    <x v="0"/>
    <n v="82.26"/>
    <x v="1"/>
    <n v="6"/>
    <x v="0"/>
    <x v="2"/>
    <x v="121"/>
  </r>
  <r>
    <n v="50502"/>
    <x v="140"/>
    <x v="132"/>
    <n v="180900"/>
    <n v="1001"/>
    <s v="C57"/>
    <x v="0"/>
    <n v="-82.26"/>
    <x v="1"/>
    <n v="6"/>
    <x v="0"/>
    <x v="2"/>
    <x v="121"/>
  </r>
  <r>
    <n v="50502"/>
    <x v="140"/>
    <x v="28"/>
    <n v="180501"/>
    <n v="9100"/>
    <s v="GD3"/>
    <x v="0"/>
    <n v="-39.53"/>
    <x v="1"/>
    <n v="6"/>
    <x v="5"/>
    <x v="1"/>
    <x v="20"/>
  </r>
  <r>
    <n v="50502"/>
    <x v="140"/>
    <x v="28"/>
    <n v="180501"/>
    <n v="9102"/>
    <s v="GD3"/>
    <x v="0"/>
    <n v="-129.69"/>
    <x v="1"/>
    <n v="6"/>
    <x v="5"/>
    <x v="1"/>
    <x v="20"/>
  </r>
  <r>
    <n v="50502"/>
    <x v="140"/>
    <x v="13"/>
    <n v="180501"/>
    <n v="9100"/>
    <s v="C57"/>
    <x v="0"/>
    <n v="25.27"/>
    <x v="1"/>
    <n v="6"/>
    <x v="0"/>
    <x v="1"/>
    <x v="13"/>
  </r>
  <r>
    <n v="50502"/>
    <x v="140"/>
    <x v="13"/>
    <n v="180501"/>
    <n v="9102"/>
    <s v="C57"/>
    <x v="0"/>
    <n v="60.71"/>
    <x v="1"/>
    <n v="6"/>
    <x v="0"/>
    <x v="1"/>
    <x v="13"/>
  </r>
  <r>
    <n v="50502"/>
    <x v="140"/>
    <x v="13"/>
    <n v="180900"/>
    <n v="9100"/>
    <s v="12C"/>
    <x v="0"/>
    <n v="25.27"/>
    <x v="1"/>
    <n v="6"/>
    <x v="0"/>
    <x v="1"/>
    <x v="13"/>
  </r>
  <r>
    <n v="50502"/>
    <x v="140"/>
    <x v="13"/>
    <n v="180900"/>
    <n v="9100"/>
    <s v="C57"/>
    <x v="0"/>
    <n v="-25.27"/>
    <x v="1"/>
    <n v="6"/>
    <x v="0"/>
    <x v="1"/>
    <x v="13"/>
  </r>
  <r>
    <n v="50502"/>
    <x v="140"/>
    <x v="13"/>
    <n v="180900"/>
    <n v="9102"/>
    <s v="12C"/>
    <x v="0"/>
    <n v="60.71"/>
    <x v="1"/>
    <n v="6"/>
    <x v="0"/>
    <x v="1"/>
    <x v="13"/>
  </r>
  <r>
    <n v="50502"/>
    <x v="140"/>
    <x v="13"/>
    <n v="180900"/>
    <n v="9102"/>
    <s v="C57"/>
    <x v="0"/>
    <n v="-60.71"/>
    <x v="1"/>
    <n v="6"/>
    <x v="0"/>
    <x v="1"/>
    <x v="13"/>
  </r>
  <r>
    <n v="50502"/>
    <x v="140"/>
    <x v="90"/>
    <n v="180501"/>
    <n v="1228"/>
    <s v=""/>
    <x v="0"/>
    <n v="1310"/>
    <x v="1"/>
    <n v="7"/>
    <x v="0"/>
    <x v="16"/>
    <x v="79"/>
  </r>
  <r>
    <n v="50502"/>
    <x v="140"/>
    <x v="33"/>
    <n v="180900"/>
    <n v="9103"/>
    <s v="24C"/>
    <x v="0"/>
    <n v="1063.6600000000001"/>
    <x v="1"/>
    <n v="7"/>
    <x v="5"/>
    <x v="1"/>
    <x v="20"/>
  </r>
  <r>
    <n v="50502"/>
    <x v="140"/>
    <x v="33"/>
    <n v="180900"/>
    <n v="9112"/>
    <s v="24C"/>
    <x v="0"/>
    <n v="1063.6600000000001"/>
    <x v="1"/>
    <n v="7"/>
    <x v="5"/>
    <x v="1"/>
    <x v="20"/>
  </r>
  <r>
    <n v="50502"/>
    <x v="140"/>
    <x v="128"/>
    <n v="180900"/>
    <n v="1001"/>
    <s v="24C"/>
    <x v="0"/>
    <n v="5310.22"/>
    <x v="1"/>
    <n v="7"/>
    <x v="0"/>
    <x v="2"/>
    <x v="117"/>
  </r>
  <r>
    <n v="50502"/>
    <x v="140"/>
    <x v="128"/>
    <n v="180900"/>
    <n v="1301"/>
    <s v="24C"/>
    <x v="0"/>
    <n v="67.66"/>
    <x v="1"/>
    <n v="7"/>
    <x v="0"/>
    <x v="2"/>
    <x v="117"/>
  </r>
  <r>
    <n v="50502"/>
    <x v="140"/>
    <x v="128"/>
    <n v="180900"/>
    <n v="1604"/>
    <s v="24C"/>
    <x v="0"/>
    <n v="0.96"/>
    <x v="1"/>
    <n v="7"/>
    <x v="0"/>
    <x v="2"/>
    <x v="117"/>
  </r>
  <r>
    <n v="50502"/>
    <x v="140"/>
    <x v="128"/>
    <n v="180900"/>
    <n v="1712"/>
    <s v="24C"/>
    <x v="0"/>
    <n v="437.24"/>
    <x v="1"/>
    <n v="7"/>
    <x v="0"/>
    <x v="2"/>
    <x v="117"/>
  </r>
  <r>
    <n v="50502"/>
    <x v="140"/>
    <x v="133"/>
    <n v="180900"/>
    <n v="1001"/>
    <s v="24C"/>
    <x v="0"/>
    <n v="1747.07"/>
    <x v="1"/>
    <n v="7"/>
    <x v="0"/>
    <x v="2"/>
    <x v="122"/>
  </r>
  <r>
    <n v="50502"/>
    <x v="140"/>
    <x v="133"/>
    <n v="180900"/>
    <n v="1205"/>
    <s v="24C"/>
    <x v="0"/>
    <n v="7.39"/>
    <x v="1"/>
    <n v="7"/>
    <x v="0"/>
    <x v="2"/>
    <x v="122"/>
  </r>
  <r>
    <n v="50502"/>
    <x v="140"/>
    <x v="132"/>
    <n v="180900"/>
    <n v="1001"/>
    <s v="24C"/>
    <x v="0"/>
    <n v="33.770000000000003"/>
    <x v="1"/>
    <n v="7"/>
    <x v="0"/>
    <x v="2"/>
    <x v="121"/>
  </r>
  <r>
    <n v="50502"/>
    <x v="140"/>
    <x v="33"/>
    <n v="180501"/>
    <n v="9103"/>
    <s v="24C"/>
    <x v="0"/>
    <n v="15.02"/>
    <x v="1"/>
    <n v="7"/>
    <x v="5"/>
    <x v="1"/>
    <x v="20"/>
  </r>
  <r>
    <n v="50502"/>
    <x v="140"/>
    <x v="33"/>
    <n v="180501"/>
    <n v="9112"/>
    <s v="24C"/>
    <x v="0"/>
    <n v="15.02"/>
    <x v="1"/>
    <n v="7"/>
    <x v="5"/>
    <x v="1"/>
    <x v="20"/>
  </r>
  <r>
    <n v="50502"/>
    <x v="140"/>
    <x v="128"/>
    <n v="180501"/>
    <n v="1001"/>
    <s v="24C"/>
    <x v="0"/>
    <n v="100.16"/>
    <x v="1"/>
    <n v="7"/>
    <x v="0"/>
    <x v="2"/>
    <x v="117"/>
  </r>
  <r>
    <n v="50502"/>
    <x v="140"/>
    <x v="33"/>
    <n v="180501"/>
    <n v="9103"/>
    <s v="C57"/>
    <x v="0"/>
    <n v="1063.6600000000001"/>
    <x v="1"/>
    <n v="7"/>
    <x v="5"/>
    <x v="1"/>
    <x v="20"/>
  </r>
  <r>
    <n v="50502"/>
    <x v="140"/>
    <x v="33"/>
    <n v="180501"/>
    <n v="9112"/>
    <s v="C57"/>
    <x v="0"/>
    <n v="1063.6600000000001"/>
    <x v="1"/>
    <n v="7"/>
    <x v="5"/>
    <x v="1"/>
    <x v="20"/>
  </r>
  <r>
    <n v="50502"/>
    <x v="140"/>
    <x v="33"/>
    <n v="180900"/>
    <n v="9103"/>
    <s v="C57"/>
    <x v="0"/>
    <n v="-1063.6600000000001"/>
    <x v="1"/>
    <n v="7"/>
    <x v="5"/>
    <x v="1"/>
    <x v="20"/>
  </r>
  <r>
    <n v="50502"/>
    <x v="140"/>
    <x v="33"/>
    <n v="180900"/>
    <n v="9112"/>
    <s v="C57"/>
    <x v="0"/>
    <n v="-1063.6600000000001"/>
    <x v="1"/>
    <n v="7"/>
    <x v="5"/>
    <x v="1"/>
    <x v="20"/>
  </r>
  <r>
    <n v="50502"/>
    <x v="140"/>
    <x v="128"/>
    <n v="180501"/>
    <n v="1001"/>
    <s v="C57"/>
    <x v="0"/>
    <n v="5310.22"/>
    <x v="1"/>
    <n v="7"/>
    <x v="0"/>
    <x v="2"/>
    <x v="117"/>
  </r>
  <r>
    <n v="50502"/>
    <x v="140"/>
    <x v="128"/>
    <n v="180501"/>
    <n v="1301"/>
    <s v="C57"/>
    <x v="0"/>
    <n v="67.66"/>
    <x v="1"/>
    <n v="7"/>
    <x v="0"/>
    <x v="2"/>
    <x v="117"/>
  </r>
  <r>
    <n v="50502"/>
    <x v="140"/>
    <x v="128"/>
    <n v="180501"/>
    <n v="1604"/>
    <s v="C57"/>
    <x v="0"/>
    <n v="0.96"/>
    <x v="1"/>
    <n v="7"/>
    <x v="0"/>
    <x v="2"/>
    <x v="117"/>
  </r>
  <r>
    <n v="50502"/>
    <x v="140"/>
    <x v="128"/>
    <n v="180501"/>
    <n v="1712"/>
    <s v="C57"/>
    <x v="0"/>
    <n v="437.24"/>
    <x v="1"/>
    <n v="7"/>
    <x v="0"/>
    <x v="2"/>
    <x v="117"/>
  </r>
  <r>
    <n v="50502"/>
    <x v="140"/>
    <x v="128"/>
    <n v="180900"/>
    <n v="1001"/>
    <s v="C57"/>
    <x v="0"/>
    <n v="-5310.22"/>
    <x v="1"/>
    <n v="7"/>
    <x v="0"/>
    <x v="2"/>
    <x v="117"/>
  </r>
  <r>
    <n v="50502"/>
    <x v="140"/>
    <x v="128"/>
    <n v="180900"/>
    <n v="1301"/>
    <s v="C57"/>
    <x v="0"/>
    <n v="-67.66"/>
    <x v="1"/>
    <n v="7"/>
    <x v="0"/>
    <x v="2"/>
    <x v="117"/>
  </r>
  <r>
    <n v="50502"/>
    <x v="140"/>
    <x v="128"/>
    <n v="180900"/>
    <n v="1604"/>
    <s v="C57"/>
    <x v="0"/>
    <n v="-0.96"/>
    <x v="1"/>
    <n v="7"/>
    <x v="0"/>
    <x v="2"/>
    <x v="117"/>
  </r>
  <r>
    <n v="50502"/>
    <x v="140"/>
    <x v="128"/>
    <n v="180900"/>
    <n v="1712"/>
    <s v="C57"/>
    <x v="0"/>
    <n v="-437.24"/>
    <x v="1"/>
    <n v="7"/>
    <x v="0"/>
    <x v="2"/>
    <x v="117"/>
  </r>
  <r>
    <n v="50502"/>
    <x v="140"/>
    <x v="133"/>
    <n v="180501"/>
    <n v="1001"/>
    <s v="C57"/>
    <x v="0"/>
    <n v="1747.07"/>
    <x v="1"/>
    <n v="7"/>
    <x v="0"/>
    <x v="2"/>
    <x v="122"/>
  </r>
  <r>
    <n v="50502"/>
    <x v="140"/>
    <x v="133"/>
    <n v="180501"/>
    <n v="1205"/>
    <s v="C57"/>
    <x v="0"/>
    <n v="7.39"/>
    <x v="1"/>
    <n v="7"/>
    <x v="0"/>
    <x v="2"/>
    <x v="122"/>
  </r>
  <r>
    <n v="50502"/>
    <x v="140"/>
    <x v="133"/>
    <n v="180900"/>
    <n v="1001"/>
    <s v="C57"/>
    <x v="0"/>
    <n v="-1747.07"/>
    <x v="1"/>
    <n v="7"/>
    <x v="0"/>
    <x v="2"/>
    <x v="122"/>
  </r>
  <r>
    <n v="50502"/>
    <x v="140"/>
    <x v="133"/>
    <n v="180900"/>
    <n v="1205"/>
    <s v="C57"/>
    <x v="0"/>
    <n v="-7.39"/>
    <x v="1"/>
    <n v="7"/>
    <x v="0"/>
    <x v="2"/>
    <x v="122"/>
  </r>
  <r>
    <n v="50502"/>
    <x v="140"/>
    <x v="132"/>
    <n v="180501"/>
    <n v="1001"/>
    <s v="C57"/>
    <x v="0"/>
    <n v="33.770000000000003"/>
    <x v="1"/>
    <n v="7"/>
    <x v="0"/>
    <x v="2"/>
    <x v="121"/>
  </r>
  <r>
    <n v="50502"/>
    <x v="140"/>
    <x v="132"/>
    <n v="180900"/>
    <n v="1001"/>
    <s v="C57"/>
    <x v="0"/>
    <n v="-33.770000000000003"/>
    <x v="1"/>
    <n v="7"/>
    <x v="0"/>
    <x v="2"/>
    <x v="121"/>
  </r>
  <r>
    <n v="50502"/>
    <x v="140"/>
    <x v="33"/>
    <n v="180900"/>
    <n v="9103"/>
    <s v="24C"/>
    <x v="0"/>
    <n v="0"/>
    <x v="2"/>
    <n v="7"/>
    <x v="5"/>
    <x v="1"/>
    <x v="20"/>
  </r>
  <r>
    <n v="50502"/>
    <x v="140"/>
    <x v="33"/>
    <n v="180900"/>
    <n v="9112"/>
    <s v="24C"/>
    <x v="0"/>
    <n v="0"/>
    <x v="2"/>
    <n v="7"/>
    <x v="5"/>
    <x v="1"/>
    <x v="20"/>
  </r>
  <r>
    <n v="50502"/>
    <x v="140"/>
    <x v="128"/>
    <n v="180900"/>
    <n v="1001"/>
    <s v="24C"/>
    <x v="0"/>
    <n v="0"/>
    <x v="2"/>
    <n v="7"/>
    <x v="0"/>
    <x v="2"/>
    <x v="117"/>
  </r>
  <r>
    <n v="50502"/>
    <x v="140"/>
    <x v="90"/>
    <n v="180501"/>
    <n v="1228"/>
    <s v=""/>
    <x v="0"/>
    <n v="1310"/>
    <x v="1"/>
    <n v="8"/>
    <x v="0"/>
    <x v="16"/>
    <x v="79"/>
  </r>
  <r>
    <n v="50502"/>
    <x v="140"/>
    <x v="33"/>
    <n v="180900"/>
    <n v="9103"/>
    <s v="24C"/>
    <x v="0"/>
    <n v="1384.1"/>
    <x v="1"/>
    <n v="8"/>
    <x v="5"/>
    <x v="1"/>
    <x v="20"/>
  </r>
  <r>
    <n v="50502"/>
    <x v="140"/>
    <x v="33"/>
    <n v="180900"/>
    <n v="9112"/>
    <s v="24C"/>
    <x v="0"/>
    <n v="1384.1"/>
    <x v="1"/>
    <n v="8"/>
    <x v="5"/>
    <x v="1"/>
    <x v="20"/>
  </r>
  <r>
    <n v="50502"/>
    <x v="140"/>
    <x v="128"/>
    <n v="180900"/>
    <n v="1001"/>
    <s v="24C"/>
    <x v="0"/>
    <n v="5578.86"/>
    <x v="1"/>
    <n v="8"/>
    <x v="0"/>
    <x v="2"/>
    <x v="117"/>
  </r>
  <r>
    <n v="50502"/>
    <x v="140"/>
    <x v="128"/>
    <n v="180900"/>
    <n v="1301"/>
    <s v="24C"/>
    <x v="0"/>
    <n v="67.66"/>
    <x v="1"/>
    <n v="8"/>
    <x v="0"/>
    <x v="2"/>
    <x v="117"/>
  </r>
  <r>
    <n v="50502"/>
    <x v="140"/>
    <x v="128"/>
    <n v="180900"/>
    <n v="1602"/>
    <s v="24C"/>
    <x v="0"/>
    <n v="2.2400000000000002"/>
    <x v="1"/>
    <n v="8"/>
    <x v="0"/>
    <x v="2"/>
    <x v="117"/>
  </r>
  <r>
    <n v="50502"/>
    <x v="140"/>
    <x v="128"/>
    <n v="180900"/>
    <n v="1604"/>
    <s v="24C"/>
    <x v="0"/>
    <n v="8.9499999999999993"/>
    <x v="1"/>
    <n v="8"/>
    <x v="0"/>
    <x v="2"/>
    <x v="117"/>
  </r>
  <r>
    <n v="50502"/>
    <x v="140"/>
    <x v="128"/>
    <n v="180900"/>
    <n v="1605"/>
    <s v="24C"/>
    <x v="0"/>
    <n v="31.47"/>
    <x v="1"/>
    <n v="8"/>
    <x v="0"/>
    <x v="2"/>
    <x v="117"/>
  </r>
  <r>
    <n v="50502"/>
    <x v="140"/>
    <x v="128"/>
    <n v="180900"/>
    <n v="1699"/>
    <s v="24C"/>
    <x v="0"/>
    <n v="12.63"/>
    <x v="1"/>
    <n v="8"/>
    <x v="0"/>
    <x v="2"/>
    <x v="117"/>
  </r>
  <r>
    <n v="50502"/>
    <x v="140"/>
    <x v="128"/>
    <n v="180900"/>
    <n v="1712"/>
    <s v="24C"/>
    <x v="0"/>
    <n v="301.79000000000002"/>
    <x v="1"/>
    <n v="8"/>
    <x v="0"/>
    <x v="2"/>
    <x v="117"/>
  </r>
  <r>
    <n v="50502"/>
    <x v="140"/>
    <x v="133"/>
    <n v="180900"/>
    <n v="1001"/>
    <s v="24C"/>
    <x v="0"/>
    <n v="3592.27"/>
    <x v="1"/>
    <n v="8"/>
    <x v="0"/>
    <x v="2"/>
    <x v="122"/>
  </r>
  <r>
    <n v="50502"/>
    <x v="140"/>
    <x v="133"/>
    <n v="180900"/>
    <n v="1205"/>
    <s v="24C"/>
    <x v="0"/>
    <n v="33.6"/>
    <x v="1"/>
    <n v="8"/>
    <x v="0"/>
    <x v="2"/>
    <x v="122"/>
  </r>
  <r>
    <n v="50502"/>
    <x v="140"/>
    <x v="133"/>
    <n v="180900"/>
    <n v="1604"/>
    <s v="24C"/>
    <x v="0"/>
    <n v="13.39"/>
    <x v="1"/>
    <n v="8"/>
    <x v="0"/>
    <x v="2"/>
    <x v="122"/>
  </r>
  <r>
    <n v="50502"/>
    <x v="140"/>
    <x v="132"/>
    <n v="180900"/>
    <n v="1001"/>
    <s v="24C"/>
    <x v="0"/>
    <n v="56.21"/>
    <x v="1"/>
    <n v="8"/>
    <x v="0"/>
    <x v="2"/>
    <x v="121"/>
  </r>
  <r>
    <n v="50502"/>
    <x v="140"/>
    <x v="33"/>
    <n v="180501"/>
    <n v="9103"/>
    <s v="24C"/>
    <x v="0"/>
    <n v="113.43"/>
    <x v="1"/>
    <n v="8"/>
    <x v="5"/>
    <x v="1"/>
    <x v="20"/>
  </r>
  <r>
    <n v="50502"/>
    <x v="140"/>
    <x v="33"/>
    <n v="180501"/>
    <n v="9112"/>
    <s v="24C"/>
    <x v="0"/>
    <n v="113.43"/>
    <x v="1"/>
    <n v="8"/>
    <x v="5"/>
    <x v="1"/>
    <x v="20"/>
  </r>
  <r>
    <n v="50502"/>
    <x v="140"/>
    <x v="128"/>
    <n v="180501"/>
    <n v="1001"/>
    <s v="24C"/>
    <x v="0"/>
    <n v="756.22"/>
    <x v="1"/>
    <n v="8"/>
    <x v="0"/>
    <x v="2"/>
    <x v="117"/>
  </r>
  <r>
    <n v="50502"/>
    <x v="140"/>
    <x v="33"/>
    <n v="180501"/>
    <n v="9103"/>
    <s v="C57"/>
    <x v="0"/>
    <n v="1384.1"/>
    <x v="1"/>
    <n v="8"/>
    <x v="5"/>
    <x v="1"/>
    <x v="20"/>
  </r>
  <r>
    <n v="50502"/>
    <x v="140"/>
    <x v="33"/>
    <n v="180501"/>
    <n v="9112"/>
    <s v="C57"/>
    <x v="0"/>
    <n v="1384.1"/>
    <x v="1"/>
    <n v="8"/>
    <x v="5"/>
    <x v="1"/>
    <x v="20"/>
  </r>
  <r>
    <n v="50502"/>
    <x v="140"/>
    <x v="33"/>
    <n v="180900"/>
    <n v="9103"/>
    <s v="C57"/>
    <x v="0"/>
    <n v="-1384.1"/>
    <x v="1"/>
    <n v="8"/>
    <x v="5"/>
    <x v="1"/>
    <x v="20"/>
  </r>
  <r>
    <n v="50502"/>
    <x v="140"/>
    <x v="33"/>
    <n v="180900"/>
    <n v="9112"/>
    <s v="C57"/>
    <x v="0"/>
    <n v="-1384.1"/>
    <x v="1"/>
    <n v="8"/>
    <x v="5"/>
    <x v="1"/>
    <x v="20"/>
  </r>
  <r>
    <n v="50502"/>
    <x v="140"/>
    <x v="128"/>
    <n v="180501"/>
    <n v="1001"/>
    <s v="C57"/>
    <x v="0"/>
    <n v="5578.86"/>
    <x v="1"/>
    <n v="8"/>
    <x v="0"/>
    <x v="2"/>
    <x v="117"/>
  </r>
  <r>
    <n v="50502"/>
    <x v="140"/>
    <x v="128"/>
    <n v="180501"/>
    <n v="1301"/>
    <s v="C57"/>
    <x v="0"/>
    <n v="67.66"/>
    <x v="1"/>
    <n v="8"/>
    <x v="0"/>
    <x v="2"/>
    <x v="117"/>
  </r>
  <r>
    <n v="50502"/>
    <x v="140"/>
    <x v="128"/>
    <n v="180501"/>
    <n v="1602"/>
    <s v="C57"/>
    <x v="0"/>
    <n v="2.2400000000000002"/>
    <x v="1"/>
    <n v="8"/>
    <x v="0"/>
    <x v="2"/>
    <x v="117"/>
  </r>
  <r>
    <n v="50502"/>
    <x v="140"/>
    <x v="128"/>
    <n v="180501"/>
    <n v="1604"/>
    <s v="C57"/>
    <x v="0"/>
    <n v="8.9499999999999993"/>
    <x v="1"/>
    <n v="8"/>
    <x v="0"/>
    <x v="2"/>
    <x v="117"/>
  </r>
  <r>
    <n v="50502"/>
    <x v="140"/>
    <x v="128"/>
    <n v="180501"/>
    <n v="1605"/>
    <s v="C57"/>
    <x v="0"/>
    <n v="31.47"/>
    <x v="1"/>
    <n v="8"/>
    <x v="0"/>
    <x v="2"/>
    <x v="117"/>
  </r>
  <r>
    <n v="50502"/>
    <x v="140"/>
    <x v="128"/>
    <n v="180501"/>
    <n v="1699"/>
    <s v="C57"/>
    <x v="0"/>
    <n v="12.63"/>
    <x v="1"/>
    <n v="8"/>
    <x v="0"/>
    <x v="2"/>
    <x v="117"/>
  </r>
  <r>
    <n v="50502"/>
    <x v="140"/>
    <x v="128"/>
    <n v="180501"/>
    <n v="1712"/>
    <s v="C57"/>
    <x v="0"/>
    <n v="301.79000000000002"/>
    <x v="1"/>
    <n v="8"/>
    <x v="0"/>
    <x v="2"/>
    <x v="117"/>
  </r>
  <r>
    <n v="50502"/>
    <x v="140"/>
    <x v="128"/>
    <n v="180900"/>
    <n v="1001"/>
    <s v="C57"/>
    <x v="0"/>
    <n v="-5578.86"/>
    <x v="1"/>
    <n v="8"/>
    <x v="0"/>
    <x v="2"/>
    <x v="117"/>
  </r>
  <r>
    <n v="50502"/>
    <x v="140"/>
    <x v="128"/>
    <n v="180900"/>
    <n v="1301"/>
    <s v="C57"/>
    <x v="0"/>
    <n v="-67.66"/>
    <x v="1"/>
    <n v="8"/>
    <x v="0"/>
    <x v="2"/>
    <x v="117"/>
  </r>
  <r>
    <n v="50502"/>
    <x v="140"/>
    <x v="128"/>
    <n v="180900"/>
    <n v="1602"/>
    <s v="C57"/>
    <x v="0"/>
    <n v="-2.2400000000000002"/>
    <x v="1"/>
    <n v="8"/>
    <x v="0"/>
    <x v="2"/>
    <x v="117"/>
  </r>
  <r>
    <n v="50502"/>
    <x v="140"/>
    <x v="128"/>
    <n v="180900"/>
    <n v="1604"/>
    <s v="C57"/>
    <x v="0"/>
    <n v="-8.9499999999999993"/>
    <x v="1"/>
    <n v="8"/>
    <x v="0"/>
    <x v="2"/>
    <x v="117"/>
  </r>
  <r>
    <n v="50502"/>
    <x v="140"/>
    <x v="128"/>
    <n v="180900"/>
    <n v="1605"/>
    <s v="C57"/>
    <x v="0"/>
    <n v="-31.47"/>
    <x v="1"/>
    <n v="8"/>
    <x v="0"/>
    <x v="2"/>
    <x v="117"/>
  </r>
  <r>
    <n v="50502"/>
    <x v="140"/>
    <x v="128"/>
    <n v="180900"/>
    <n v="1699"/>
    <s v="C57"/>
    <x v="0"/>
    <n v="-12.63"/>
    <x v="1"/>
    <n v="8"/>
    <x v="0"/>
    <x v="2"/>
    <x v="117"/>
  </r>
  <r>
    <n v="50502"/>
    <x v="140"/>
    <x v="128"/>
    <n v="180900"/>
    <n v="1712"/>
    <s v="C57"/>
    <x v="0"/>
    <n v="-301.79000000000002"/>
    <x v="1"/>
    <n v="8"/>
    <x v="0"/>
    <x v="2"/>
    <x v="117"/>
  </r>
  <r>
    <n v="50502"/>
    <x v="140"/>
    <x v="133"/>
    <n v="180501"/>
    <n v="1001"/>
    <s v="C57"/>
    <x v="0"/>
    <n v="3592.27"/>
    <x v="1"/>
    <n v="8"/>
    <x v="0"/>
    <x v="2"/>
    <x v="122"/>
  </r>
  <r>
    <n v="50502"/>
    <x v="140"/>
    <x v="133"/>
    <n v="180501"/>
    <n v="1205"/>
    <s v="C57"/>
    <x v="0"/>
    <n v="33.6"/>
    <x v="1"/>
    <n v="8"/>
    <x v="0"/>
    <x v="2"/>
    <x v="122"/>
  </r>
  <r>
    <n v="50502"/>
    <x v="140"/>
    <x v="133"/>
    <n v="180501"/>
    <n v="1604"/>
    <s v="C57"/>
    <x v="0"/>
    <n v="13.39"/>
    <x v="1"/>
    <n v="8"/>
    <x v="0"/>
    <x v="2"/>
    <x v="122"/>
  </r>
  <r>
    <n v="50502"/>
    <x v="140"/>
    <x v="133"/>
    <n v="180900"/>
    <n v="1001"/>
    <s v="C57"/>
    <x v="0"/>
    <n v="-3592.27"/>
    <x v="1"/>
    <n v="8"/>
    <x v="0"/>
    <x v="2"/>
    <x v="122"/>
  </r>
  <r>
    <n v="50502"/>
    <x v="140"/>
    <x v="133"/>
    <n v="180900"/>
    <n v="1205"/>
    <s v="C57"/>
    <x v="0"/>
    <n v="-33.6"/>
    <x v="1"/>
    <n v="8"/>
    <x v="0"/>
    <x v="2"/>
    <x v="122"/>
  </r>
  <r>
    <n v="50502"/>
    <x v="140"/>
    <x v="133"/>
    <n v="180900"/>
    <n v="1604"/>
    <s v="C57"/>
    <x v="0"/>
    <n v="-13.39"/>
    <x v="1"/>
    <n v="8"/>
    <x v="0"/>
    <x v="2"/>
    <x v="122"/>
  </r>
  <r>
    <n v="50502"/>
    <x v="140"/>
    <x v="132"/>
    <n v="180501"/>
    <n v="1001"/>
    <s v="C57"/>
    <x v="0"/>
    <n v="56.21"/>
    <x v="1"/>
    <n v="8"/>
    <x v="0"/>
    <x v="2"/>
    <x v="121"/>
  </r>
  <r>
    <n v="50502"/>
    <x v="140"/>
    <x v="132"/>
    <n v="180900"/>
    <n v="1001"/>
    <s v="C57"/>
    <x v="0"/>
    <n v="-56.21"/>
    <x v="1"/>
    <n v="8"/>
    <x v="0"/>
    <x v="2"/>
    <x v="121"/>
  </r>
  <r>
    <n v="50502"/>
    <x v="140"/>
    <x v="33"/>
    <n v="180900"/>
    <n v="9103"/>
    <s v="24C"/>
    <x v="0"/>
    <n v="0"/>
    <x v="2"/>
    <n v="8"/>
    <x v="5"/>
    <x v="1"/>
    <x v="20"/>
  </r>
  <r>
    <n v="50502"/>
    <x v="140"/>
    <x v="33"/>
    <n v="180900"/>
    <n v="9112"/>
    <s v="24C"/>
    <x v="0"/>
    <n v="0"/>
    <x v="2"/>
    <n v="8"/>
    <x v="5"/>
    <x v="1"/>
    <x v="20"/>
  </r>
  <r>
    <n v="50502"/>
    <x v="140"/>
    <x v="128"/>
    <n v="180900"/>
    <n v="1001"/>
    <s v="24C"/>
    <x v="0"/>
    <n v="0"/>
    <x v="2"/>
    <n v="8"/>
    <x v="0"/>
    <x v="2"/>
    <x v="117"/>
  </r>
  <r>
    <n v="50502"/>
    <x v="140"/>
    <x v="33"/>
    <n v="180900"/>
    <n v="9103"/>
    <s v="24C"/>
    <x v="0"/>
    <n v="1403.34"/>
    <x v="1"/>
    <n v="9"/>
    <x v="5"/>
    <x v="1"/>
    <x v="20"/>
  </r>
  <r>
    <n v="50502"/>
    <x v="140"/>
    <x v="33"/>
    <n v="180900"/>
    <n v="9112"/>
    <s v="24C"/>
    <x v="0"/>
    <n v="1403.34"/>
    <x v="1"/>
    <n v="9"/>
    <x v="5"/>
    <x v="1"/>
    <x v="20"/>
  </r>
  <r>
    <n v="50502"/>
    <x v="140"/>
    <x v="128"/>
    <n v="180900"/>
    <n v="1001"/>
    <s v="24C"/>
    <x v="0"/>
    <n v="7285.59"/>
    <x v="1"/>
    <n v="9"/>
    <x v="0"/>
    <x v="2"/>
    <x v="117"/>
  </r>
  <r>
    <n v="50502"/>
    <x v="140"/>
    <x v="128"/>
    <n v="180900"/>
    <n v="1301"/>
    <s v="24C"/>
    <x v="0"/>
    <n v="437.45"/>
    <x v="1"/>
    <n v="9"/>
    <x v="0"/>
    <x v="2"/>
    <x v="117"/>
  </r>
  <r>
    <n v="50502"/>
    <x v="140"/>
    <x v="128"/>
    <n v="180900"/>
    <n v="1604"/>
    <s v="24C"/>
    <x v="0"/>
    <n v="21.58"/>
    <x v="1"/>
    <n v="9"/>
    <x v="0"/>
    <x v="2"/>
    <x v="117"/>
  </r>
  <r>
    <n v="50502"/>
    <x v="140"/>
    <x v="133"/>
    <n v="180900"/>
    <n v="1001"/>
    <s v="24C"/>
    <x v="0"/>
    <n v="1974.8"/>
    <x v="1"/>
    <n v="9"/>
    <x v="0"/>
    <x v="2"/>
    <x v="122"/>
  </r>
  <r>
    <n v="50502"/>
    <x v="140"/>
    <x v="133"/>
    <n v="180900"/>
    <n v="1205"/>
    <s v="24C"/>
    <x v="0"/>
    <n v="15.6"/>
    <x v="1"/>
    <n v="9"/>
    <x v="0"/>
    <x v="2"/>
    <x v="122"/>
  </r>
  <r>
    <n v="50502"/>
    <x v="140"/>
    <x v="133"/>
    <n v="180900"/>
    <n v="1712"/>
    <s v="24C"/>
    <x v="0"/>
    <n v="393.52"/>
    <x v="1"/>
    <n v="9"/>
    <x v="0"/>
    <x v="2"/>
    <x v="122"/>
  </r>
  <r>
    <n v="50502"/>
    <x v="140"/>
    <x v="133"/>
    <n v="180900"/>
    <n v="1809"/>
    <s v="24C"/>
    <x v="0"/>
    <n v="275.85000000000002"/>
    <x v="1"/>
    <n v="9"/>
    <x v="0"/>
    <x v="2"/>
    <x v="122"/>
  </r>
  <r>
    <n v="50502"/>
    <x v="140"/>
    <x v="132"/>
    <n v="180900"/>
    <n v="1001"/>
    <s v="24C"/>
    <x v="0"/>
    <n v="95.19"/>
    <x v="1"/>
    <n v="9"/>
    <x v="0"/>
    <x v="2"/>
    <x v="121"/>
  </r>
  <r>
    <n v="50502"/>
    <x v="140"/>
    <x v="33"/>
    <n v="180501"/>
    <n v="9103"/>
    <s v="24C"/>
    <x v="0"/>
    <n v="175.22"/>
    <x v="1"/>
    <n v="9"/>
    <x v="5"/>
    <x v="1"/>
    <x v="20"/>
  </r>
  <r>
    <n v="50502"/>
    <x v="140"/>
    <x v="33"/>
    <n v="180501"/>
    <n v="9112"/>
    <s v="24C"/>
    <x v="0"/>
    <n v="175.22"/>
    <x v="1"/>
    <n v="9"/>
    <x v="5"/>
    <x v="1"/>
    <x v="20"/>
  </r>
  <r>
    <n v="50502"/>
    <x v="140"/>
    <x v="128"/>
    <n v="180501"/>
    <n v="1001"/>
    <s v="24C"/>
    <x v="0"/>
    <n v="1168.1300000000001"/>
    <x v="1"/>
    <n v="9"/>
    <x v="0"/>
    <x v="2"/>
    <x v="117"/>
  </r>
  <r>
    <n v="50502"/>
    <x v="140"/>
    <x v="128"/>
    <n v="180501"/>
    <n v="1604"/>
    <s v="24C"/>
    <x v="0"/>
    <n v="1.28"/>
    <x v="1"/>
    <n v="9"/>
    <x v="0"/>
    <x v="2"/>
    <x v="117"/>
  </r>
  <r>
    <n v="50502"/>
    <x v="140"/>
    <x v="128"/>
    <n v="180501"/>
    <n v="1699"/>
    <s v="24C"/>
    <x v="0"/>
    <n v="0.66"/>
    <x v="1"/>
    <n v="9"/>
    <x v="0"/>
    <x v="2"/>
    <x v="117"/>
  </r>
  <r>
    <n v="50502"/>
    <x v="140"/>
    <x v="33"/>
    <n v="180501"/>
    <n v="9103"/>
    <s v="C57"/>
    <x v="0"/>
    <n v="1403.34"/>
    <x v="1"/>
    <n v="9"/>
    <x v="5"/>
    <x v="1"/>
    <x v="20"/>
  </r>
  <r>
    <n v="50502"/>
    <x v="140"/>
    <x v="33"/>
    <n v="180501"/>
    <n v="9112"/>
    <s v="C57"/>
    <x v="0"/>
    <n v="1403.34"/>
    <x v="1"/>
    <n v="9"/>
    <x v="5"/>
    <x v="1"/>
    <x v="20"/>
  </r>
  <r>
    <n v="50502"/>
    <x v="140"/>
    <x v="33"/>
    <n v="180900"/>
    <n v="9103"/>
    <s v="C57"/>
    <x v="0"/>
    <n v="-1403.34"/>
    <x v="1"/>
    <n v="9"/>
    <x v="5"/>
    <x v="1"/>
    <x v="20"/>
  </r>
  <r>
    <n v="50502"/>
    <x v="140"/>
    <x v="33"/>
    <n v="180900"/>
    <n v="9112"/>
    <s v="C57"/>
    <x v="0"/>
    <n v="-1403.34"/>
    <x v="1"/>
    <n v="9"/>
    <x v="5"/>
    <x v="1"/>
    <x v="20"/>
  </r>
  <r>
    <n v="50502"/>
    <x v="140"/>
    <x v="128"/>
    <n v="180501"/>
    <n v="1001"/>
    <s v="C57"/>
    <x v="0"/>
    <n v="7285.59"/>
    <x v="1"/>
    <n v="9"/>
    <x v="0"/>
    <x v="2"/>
    <x v="117"/>
  </r>
  <r>
    <n v="50502"/>
    <x v="140"/>
    <x v="128"/>
    <n v="180501"/>
    <n v="1301"/>
    <s v="C57"/>
    <x v="0"/>
    <n v="437.45"/>
    <x v="1"/>
    <n v="9"/>
    <x v="0"/>
    <x v="2"/>
    <x v="117"/>
  </r>
  <r>
    <n v="50502"/>
    <x v="140"/>
    <x v="128"/>
    <n v="180501"/>
    <n v="1604"/>
    <s v="C57"/>
    <x v="0"/>
    <n v="21.58"/>
    <x v="1"/>
    <n v="9"/>
    <x v="0"/>
    <x v="2"/>
    <x v="117"/>
  </r>
  <r>
    <n v="50502"/>
    <x v="140"/>
    <x v="128"/>
    <n v="180900"/>
    <n v="1001"/>
    <s v="C57"/>
    <x v="0"/>
    <n v="-7285.59"/>
    <x v="1"/>
    <n v="9"/>
    <x v="0"/>
    <x v="2"/>
    <x v="117"/>
  </r>
  <r>
    <n v="50502"/>
    <x v="140"/>
    <x v="128"/>
    <n v="180900"/>
    <n v="1301"/>
    <s v="C57"/>
    <x v="0"/>
    <n v="-437.45"/>
    <x v="1"/>
    <n v="9"/>
    <x v="0"/>
    <x v="2"/>
    <x v="117"/>
  </r>
  <r>
    <n v="50502"/>
    <x v="140"/>
    <x v="128"/>
    <n v="180900"/>
    <n v="1604"/>
    <s v="C57"/>
    <x v="0"/>
    <n v="-21.58"/>
    <x v="1"/>
    <n v="9"/>
    <x v="0"/>
    <x v="2"/>
    <x v="117"/>
  </r>
  <r>
    <n v="50502"/>
    <x v="140"/>
    <x v="133"/>
    <n v="180501"/>
    <n v="1001"/>
    <s v="C57"/>
    <x v="0"/>
    <n v="1974.8"/>
    <x v="1"/>
    <n v="9"/>
    <x v="0"/>
    <x v="2"/>
    <x v="122"/>
  </r>
  <r>
    <n v="50502"/>
    <x v="140"/>
    <x v="133"/>
    <n v="180501"/>
    <n v="1205"/>
    <s v="C57"/>
    <x v="0"/>
    <n v="15.6"/>
    <x v="1"/>
    <n v="9"/>
    <x v="0"/>
    <x v="2"/>
    <x v="122"/>
  </r>
  <r>
    <n v="50502"/>
    <x v="140"/>
    <x v="133"/>
    <n v="180501"/>
    <n v="1712"/>
    <s v="C57"/>
    <x v="0"/>
    <n v="393.52"/>
    <x v="1"/>
    <n v="9"/>
    <x v="0"/>
    <x v="2"/>
    <x v="122"/>
  </r>
  <r>
    <n v="50502"/>
    <x v="140"/>
    <x v="133"/>
    <n v="180501"/>
    <n v="1809"/>
    <s v="C57"/>
    <x v="0"/>
    <n v="275.85000000000002"/>
    <x v="1"/>
    <n v="9"/>
    <x v="0"/>
    <x v="2"/>
    <x v="122"/>
  </r>
  <r>
    <n v="50502"/>
    <x v="140"/>
    <x v="133"/>
    <n v="180900"/>
    <n v="1001"/>
    <s v="C57"/>
    <x v="0"/>
    <n v="-1974.8"/>
    <x v="1"/>
    <n v="9"/>
    <x v="0"/>
    <x v="2"/>
    <x v="122"/>
  </r>
  <r>
    <n v="50502"/>
    <x v="140"/>
    <x v="133"/>
    <n v="180900"/>
    <n v="1205"/>
    <s v="C57"/>
    <x v="0"/>
    <n v="-15.6"/>
    <x v="1"/>
    <n v="9"/>
    <x v="0"/>
    <x v="2"/>
    <x v="122"/>
  </r>
  <r>
    <n v="50502"/>
    <x v="140"/>
    <x v="133"/>
    <n v="180900"/>
    <n v="1712"/>
    <s v="C57"/>
    <x v="0"/>
    <n v="-393.52"/>
    <x v="1"/>
    <n v="9"/>
    <x v="0"/>
    <x v="2"/>
    <x v="122"/>
  </r>
  <r>
    <n v="50502"/>
    <x v="140"/>
    <x v="133"/>
    <n v="180900"/>
    <n v="1809"/>
    <s v="C57"/>
    <x v="0"/>
    <n v="-275.85000000000002"/>
    <x v="1"/>
    <n v="9"/>
    <x v="0"/>
    <x v="2"/>
    <x v="122"/>
  </r>
  <r>
    <n v="50502"/>
    <x v="140"/>
    <x v="132"/>
    <n v="180501"/>
    <n v="1001"/>
    <s v="C57"/>
    <x v="0"/>
    <n v="95.19"/>
    <x v="1"/>
    <n v="9"/>
    <x v="0"/>
    <x v="2"/>
    <x v="121"/>
  </r>
  <r>
    <n v="50502"/>
    <x v="140"/>
    <x v="132"/>
    <n v="180900"/>
    <n v="1001"/>
    <s v="C57"/>
    <x v="0"/>
    <n v="-95.19"/>
    <x v="1"/>
    <n v="9"/>
    <x v="0"/>
    <x v="2"/>
    <x v="121"/>
  </r>
  <r>
    <n v="50502"/>
    <x v="140"/>
    <x v="90"/>
    <n v="180501"/>
    <n v="1228"/>
    <s v=""/>
    <x v="0"/>
    <n v="2620"/>
    <x v="1"/>
    <n v="9"/>
    <x v="0"/>
    <x v="16"/>
    <x v="79"/>
  </r>
  <r>
    <n v="50502"/>
    <x v="140"/>
    <x v="33"/>
    <n v="180900"/>
    <n v="9103"/>
    <s v="24C"/>
    <x v="0"/>
    <n v="0"/>
    <x v="2"/>
    <n v="9"/>
    <x v="5"/>
    <x v="1"/>
    <x v="20"/>
  </r>
  <r>
    <n v="50502"/>
    <x v="140"/>
    <x v="33"/>
    <n v="180900"/>
    <n v="9112"/>
    <s v="24C"/>
    <x v="0"/>
    <n v="0"/>
    <x v="2"/>
    <n v="9"/>
    <x v="5"/>
    <x v="1"/>
    <x v="20"/>
  </r>
  <r>
    <n v="50502"/>
    <x v="140"/>
    <x v="128"/>
    <n v="180900"/>
    <n v="1001"/>
    <s v="24C"/>
    <x v="0"/>
    <n v="0"/>
    <x v="2"/>
    <n v="9"/>
    <x v="0"/>
    <x v="2"/>
    <x v="117"/>
  </r>
  <r>
    <n v="50502"/>
    <x v="140"/>
    <x v="128"/>
    <n v="180900"/>
    <n v="1604"/>
    <s v="24C"/>
    <x v="0"/>
    <n v="0"/>
    <x v="2"/>
    <n v="9"/>
    <x v="0"/>
    <x v="2"/>
    <x v="117"/>
  </r>
  <r>
    <n v="50502"/>
    <x v="140"/>
    <x v="128"/>
    <n v="180900"/>
    <n v="1699"/>
    <s v="24C"/>
    <x v="0"/>
    <n v="0"/>
    <x v="2"/>
    <n v="9"/>
    <x v="0"/>
    <x v="2"/>
    <x v="117"/>
  </r>
  <r>
    <n v="50502"/>
    <x v="140"/>
    <x v="33"/>
    <n v="180900"/>
    <n v="9103"/>
    <s v="24C"/>
    <x v="0"/>
    <n v="1475.92"/>
    <x v="1"/>
    <n v="10"/>
    <x v="5"/>
    <x v="1"/>
    <x v="20"/>
  </r>
  <r>
    <n v="50502"/>
    <x v="140"/>
    <x v="33"/>
    <n v="180900"/>
    <n v="9112"/>
    <s v="24C"/>
    <x v="0"/>
    <n v="1475.92"/>
    <x v="1"/>
    <n v="10"/>
    <x v="5"/>
    <x v="1"/>
    <x v="20"/>
  </r>
  <r>
    <n v="50502"/>
    <x v="140"/>
    <x v="128"/>
    <n v="180900"/>
    <n v="1001"/>
    <s v="24C"/>
    <x v="0"/>
    <n v="7628.47"/>
    <x v="1"/>
    <n v="10"/>
    <x v="0"/>
    <x v="2"/>
    <x v="117"/>
  </r>
  <r>
    <n v="50502"/>
    <x v="140"/>
    <x v="128"/>
    <n v="180900"/>
    <n v="1301"/>
    <s v="24C"/>
    <x v="0"/>
    <n v="67.66"/>
    <x v="1"/>
    <n v="10"/>
    <x v="0"/>
    <x v="2"/>
    <x v="117"/>
  </r>
  <r>
    <n v="50502"/>
    <x v="140"/>
    <x v="128"/>
    <n v="180900"/>
    <n v="1304"/>
    <s v="24C"/>
    <x v="0"/>
    <n v="13.33"/>
    <x v="1"/>
    <n v="10"/>
    <x v="0"/>
    <x v="2"/>
    <x v="117"/>
  </r>
  <r>
    <n v="50502"/>
    <x v="140"/>
    <x v="128"/>
    <n v="180900"/>
    <n v="1600"/>
    <s v="24C"/>
    <x v="0"/>
    <n v="69.8"/>
    <x v="1"/>
    <n v="10"/>
    <x v="0"/>
    <x v="2"/>
    <x v="117"/>
  </r>
  <r>
    <n v="50502"/>
    <x v="140"/>
    <x v="128"/>
    <n v="180900"/>
    <n v="1604"/>
    <s v="24C"/>
    <x v="0"/>
    <n v="72.27"/>
    <x v="1"/>
    <n v="10"/>
    <x v="0"/>
    <x v="2"/>
    <x v="117"/>
  </r>
  <r>
    <n v="50502"/>
    <x v="140"/>
    <x v="128"/>
    <n v="180900"/>
    <n v="1712"/>
    <s v="24C"/>
    <x v="0"/>
    <n v="51.44"/>
    <x v="1"/>
    <n v="10"/>
    <x v="0"/>
    <x v="2"/>
    <x v="117"/>
  </r>
  <r>
    <n v="50502"/>
    <x v="140"/>
    <x v="133"/>
    <n v="180900"/>
    <n v="1001"/>
    <s v="24C"/>
    <x v="0"/>
    <n v="2162.42"/>
    <x v="1"/>
    <n v="10"/>
    <x v="0"/>
    <x v="2"/>
    <x v="122"/>
  </r>
  <r>
    <n v="50502"/>
    <x v="140"/>
    <x v="133"/>
    <n v="180900"/>
    <n v="1205"/>
    <s v="24C"/>
    <x v="0"/>
    <n v="7.39"/>
    <x v="1"/>
    <n v="10"/>
    <x v="0"/>
    <x v="2"/>
    <x v="122"/>
  </r>
  <r>
    <n v="50502"/>
    <x v="140"/>
    <x v="133"/>
    <n v="180900"/>
    <n v="1600"/>
    <s v="24C"/>
    <x v="0"/>
    <n v="44.48"/>
    <x v="1"/>
    <n v="10"/>
    <x v="0"/>
    <x v="2"/>
    <x v="122"/>
  </r>
  <r>
    <n v="50502"/>
    <x v="140"/>
    <x v="132"/>
    <n v="180900"/>
    <n v="1001"/>
    <s v="24C"/>
    <x v="0"/>
    <n v="48.62"/>
    <x v="1"/>
    <n v="10"/>
    <x v="0"/>
    <x v="2"/>
    <x v="121"/>
  </r>
  <r>
    <n v="50502"/>
    <x v="140"/>
    <x v="33"/>
    <n v="180501"/>
    <n v="9103"/>
    <s v="24C"/>
    <x v="0"/>
    <n v="133.28"/>
    <x v="1"/>
    <n v="10"/>
    <x v="5"/>
    <x v="1"/>
    <x v="20"/>
  </r>
  <r>
    <n v="50502"/>
    <x v="140"/>
    <x v="33"/>
    <n v="180501"/>
    <n v="9112"/>
    <s v="24C"/>
    <x v="0"/>
    <n v="133.28"/>
    <x v="1"/>
    <n v="10"/>
    <x v="5"/>
    <x v="1"/>
    <x v="20"/>
  </r>
  <r>
    <n v="50502"/>
    <x v="140"/>
    <x v="128"/>
    <n v="180501"/>
    <n v="1001"/>
    <s v="24C"/>
    <x v="0"/>
    <n v="888.51"/>
    <x v="1"/>
    <n v="10"/>
    <x v="0"/>
    <x v="2"/>
    <x v="117"/>
  </r>
  <r>
    <n v="50502"/>
    <x v="140"/>
    <x v="33"/>
    <n v="180501"/>
    <n v="9103"/>
    <s v="C57"/>
    <x v="0"/>
    <n v="1475.92"/>
    <x v="1"/>
    <n v="10"/>
    <x v="5"/>
    <x v="1"/>
    <x v="20"/>
  </r>
  <r>
    <n v="50502"/>
    <x v="140"/>
    <x v="33"/>
    <n v="180501"/>
    <n v="9112"/>
    <s v="C57"/>
    <x v="0"/>
    <n v="1475.92"/>
    <x v="1"/>
    <n v="10"/>
    <x v="5"/>
    <x v="1"/>
    <x v="20"/>
  </r>
  <r>
    <n v="50502"/>
    <x v="140"/>
    <x v="33"/>
    <n v="180900"/>
    <n v="9103"/>
    <s v="C57"/>
    <x v="0"/>
    <n v="-1475.92"/>
    <x v="1"/>
    <n v="10"/>
    <x v="5"/>
    <x v="1"/>
    <x v="20"/>
  </r>
  <r>
    <n v="50502"/>
    <x v="140"/>
    <x v="33"/>
    <n v="180900"/>
    <n v="9112"/>
    <s v="C57"/>
    <x v="0"/>
    <n v="-1475.92"/>
    <x v="1"/>
    <n v="10"/>
    <x v="5"/>
    <x v="1"/>
    <x v="20"/>
  </r>
  <r>
    <n v="50502"/>
    <x v="140"/>
    <x v="128"/>
    <n v="180501"/>
    <n v="1001"/>
    <s v="C57"/>
    <x v="0"/>
    <n v="7628.47"/>
    <x v="1"/>
    <n v="10"/>
    <x v="0"/>
    <x v="2"/>
    <x v="117"/>
  </r>
  <r>
    <n v="50502"/>
    <x v="140"/>
    <x v="128"/>
    <n v="180501"/>
    <n v="1301"/>
    <s v="C57"/>
    <x v="0"/>
    <n v="67.66"/>
    <x v="1"/>
    <n v="10"/>
    <x v="0"/>
    <x v="2"/>
    <x v="117"/>
  </r>
  <r>
    <n v="50502"/>
    <x v="140"/>
    <x v="128"/>
    <n v="180501"/>
    <n v="1304"/>
    <s v="C57"/>
    <x v="0"/>
    <n v="13.33"/>
    <x v="1"/>
    <n v="10"/>
    <x v="0"/>
    <x v="2"/>
    <x v="117"/>
  </r>
  <r>
    <n v="50502"/>
    <x v="140"/>
    <x v="128"/>
    <n v="180501"/>
    <n v="1600"/>
    <s v="C57"/>
    <x v="0"/>
    <n v="69.8"/>
    <x v="1"/>
    <n v="10"/>
    <x v="0"/>
    <x v="2"/>
    <x v="117"/>
  </r>
  <r>
    <n v="50502"/>
    <x v="140"/>
    <x v="128"/>
    <n v="180501"/>
    <n v="1604"/>
    <s v="C57"/>
    <x v="0"/>
    <n v="72.27"/>
    <x v="1"/>
    <n v="10"/>
    <x v="0"/>
    <x v="2"/>
    <x v="117"/>
  </r>
  <r>
    <n v="50502"/>
    <x v="140"/>
    <x v="128"/>
    <n v="180501"/>
    <n v="1712"/>
    <s v="C57"/>
    <x v="0"/>
    <n v="51.44"/>
    <x v="1"/>
    <n v="10"/>
    <x v="0"/>
    <x v="2"/>
    <x v="117"/>
  </r>
  <r>
    <n v="50502"/>
    <x v="140"/>
    <x v="128"/>
    <n v="180900"/>
    <n v="1001"/>
    <s v="C57"/>
    <x v="0"/>
    <n v="-7628.47"/>
    <x v="1"/>
    <n v="10"/>
    <x v="0"/>
    <x v="2"/>
    <x v="117"/>
  </r>
  <r>
    <n v="50502"/>
    <x v="140"/>
    <x v="128"/>
    <n v="180900"/>
    <n v="1301"/>
    <s v="C57"/>
    <x v="0"/>
    <n v="-67.66"/>
    <x v="1"/>
    <n v="10"/>
    <x v="0"/>
    <x v="2"/>
    <x v="117"/>
  </r>
  <r>
    <n v="50502"/>
    <x v="140"/>
    <x v="128"/>
    <n v="180900"/>
    <n v="1304"/>
    <s v="C57"/>
    <x v="0"/>
    <n v="-13.33"/>
    <x v="1"/>
    <n v="10"/>
    <x v="0"/>
    <x v="2"/>
    <x v="117"/>
  </r>
  <r>
    <n v="50502"/>
    <x v="140"/>
    <x v="128"/>
    <n v="180900"/>
    <n v="1600"/>
    <s v="C57"/>
    <x v="0"/>
    <n v="-69.8"/>
    <x v="1"/>
    <n v="10"/>
    <x v="0"/>
    <x v="2"/>
    <x v="117"/>
  </r>
  <r>
    <n v="50502"/>
    <x v="140"/>
    <x v="128"/>
    <n v="180900"/>
    <n v="1604"/>
    <s v="C57"/>
    <x v="0"/>
    <n v="-72.27"/>
    <x v="1"/>
    <n v="10"/>
    <x v="0"/>
    <x v="2"/>
    <x v="117"/>
  </r>
  <r>
    <n v="50502"/>
    <x v="140"/>
    <x v="128"/>
    <n v="180900"/>
    <n v="1712"/>
    <s v="C57"/>
    <x v="0"/>
    <n v="-51.44"/>
    <x v="1"/>
    <n v="10"/>
    <x v="0"/>
    <x v="2"/>
    <x v="117"/>
  </r>
  <r>
    <n v="50502"/>
    <x v="140"/>
    <x v="133"/>
    <n v="180501"/>
    <n v="1001"/>
    <s v="C57"/>
    <x v="0"/>
    <n v="2162.42"/>
    <x v="1"/>
    <n v="10"/>
    <x v="0"/>
    <x v="2"/>
    <x v="122"/>
  </r>
  <r>
    <n v="50502"/>
    <x v="140"/>
    <x v="133"/>
    <n v="180501"/>
    <n v="1205"/>
    <s v="C57"/>
    <x v="0"/>
    <n v="7.39"/>
    <x v="1"/>
    <n v="10"/>
    <x v="0"/>
    <x v="2"/>
    <x v="122"/>
  </r>
  <r>
    <n v="50502"/>
    <x v="140"/>
    <x v="133"/>
    <n v="180501"/>
    <n v="1600"/>
    <s v="C57"/>
    <x v="0"/>
    <n v="44.48"/>
    <x v="1"/>
    <n v="10"/>
    <x v="0"/>
    <x v="2"/>
    <x v="122"/>
  </r>
  <r>
    <n v="50502"/>
    <x v="140"/>
    <x v="133"/>
    <n v="180900"/>
    <n v="1001"/>
    <s v="C57"/>
    <x v="0"/>
    <n v="-2162.42"/>
    <x v="1"/>
    <n v="10"/>
    <x v="0"/>
    <x v="2"/>
    <x v="122"/>
  </r>
  <r>
    <n v="50502"/>
    <x v="140"/>
    <x v="133"/>
    <n v="180900"/>
    <n v="1205"/>
    <s v="C57"/>
    <x v="0"/>
    <n v="-7.39"/>
    <x v="1"/>
    <n v="10"/>
    <x v="0"/>
    <x v="2"/>
    <x v="122"/>
  </r>
  <r>
    <n v="50502"/>
    <x v="140"/>
    <x v="133"/>
    <n v="180900"/>
    <n v="1600"/>
    <s v="C57"/>
    <x v="0"/>
    <n v="-44.48"/>
    <x v="1"/>
    <n v="10"/>
    <x v="0"/>
    <x v="2"/>
    <x v="122"/>
  </r>
  <r>
    <n v="50502"/>
    <x v="140"/>
    <x v="132"/>
    <n v="180501"/>
    <n v="1001"/>
    <s v="C57"/>
    <x v="0"/>
    <n v="48.62"/>
    <x v="1"/>
    <n v="10"/>
    <x v="0"/>
    <x v="2"/>
    <x v="121"/>
  </r>
  <r>
    <n v="50502"/>
    <x v="140"/>
    <x v="132"/>
    <n v="180900"/>
    <n v="1001"/>
    <s v="C57"/>
    <x v="0"/>
    <n v="-48.62"/>
    <x v="1"/>
    <n v="10"/>
    <x v="0"/>
    <x v="2"/>
    <x v="121"/>
  </r>
  <r>
    <n v="50502"/>
    <x v="140"/>
    <x v="33"/>
    <n v="180900"/>
    <n v="9103"/>
    <s v="24C"/>
    <x v="0"/>
    <n v="0"/>
    <x v="2"/>
    <n v="10"/>
    <x v="5"/>
    <x v="1"/>
    <x v="20"/>
  </r>
  <r>
    <n v="50502"/>
    <x v="140"/>
    <x v="33"/>
    <n v="180900"/>
    <n v="9112"/>
    <s v="24C"/>
    <x v="0"/>
    <n v="0"/>
    <x v="2"/>
    <n v="10"/>
    <x v="5"/>
    <x v="1"/>
    <x v="20"/>
  </r>
  <r>
    <n v="50502"/>
    <x v="140"/>
    <x v="128"/>
    <n v="180900"/>
    <n v="1001"/>
    <s v="24C"/>
    <x v="0"/>
    <n v="0"/>
    <x v="2"/>
    <n v="10"/>
    <x v="0"/>
    <x v="2"/>
    <x v="117"/>
  </r>
  <r>
    <n v="50502"/>
    <x v="140"/>
    <x v="90"/>
    <n v="180501"/>
    <n v="1228"/>
    <s v=""/>
    <x v="0"/>
    <n v="1310"/>
    <x v="1"/>
    <n v="11"/>
    <x v="0"/>
    <x v="16"/>
    <x v="79"/>
  </r>
  <r>
    <n v="50502"/>
    <x v="140"/>
    <x v="33"/>
    <n v="180900"/>
    <n v="9103"/>
    <s v="24C"/>
    <x v="0"/>
    <n v="1214.6099999999999"/>
    <x v="1"/>
    <n v="11"/>
    <x v="5"/>
    <x v="1"/>
    <x v="20"/>
  </r>
  <r>
    <n v="50502"/>
    <x v="140"/>
    <x v="33"/>
    <n v="180900"/>
    <n v="9112"/>
    <s v="24C"/>
    <x v="0"/>
    <n v="1214.6099999999999"/>
    <x v="1"/>
    <n v="11"/>
    <x v="5"/>
    <x v="1"/>
    <x v="20"/>
  </r>
  <r>
    <n v="50502"/>
    <x v="140"/>
    <x v="128"/>
    <n v="180900"/>
    <n v="1001"/>
    <s v="24C"/>
    <x v="0"/>
    <n v="5177.05"/>
    <x v="1"/>
    <n v="11"/>
    <x v="0"/>
    <x v="2"/>
    <x v="117"/>
  </r>
  <r>
    <n v="50502"/>
    <x v="140"/>
    <x v="128"/>
    <n v="180900"/>
    <n v="1301"/>
    <s v="24C"/>
    <x v="0"/>
    <n v="67.66"/>
    <x v="1"/>
    <n v="11"/>
    <x v="0"/>
    <x v="2"/>
    <x v="117"/>
  </r>
  <r>
    <n v="50502"/>
    <x v="140"/>
    <x v="128"/>
    <n v="180900"/>
    <n v="1304"/>
    <s v="24C"/>
    <x v="0"/>
    <n v="46.08"/>
    <x v="1"/>
    <n v="11"/>
    <x v="0"/>
    <x v="2"/>
    <x v="117"/>
  </r>
  <r>
    <n v="50502"/>
    <x v="140"/>
    <x v="128"/>
    <n v="180900"/>
    <n v="1604"/>
    <s v="24C"/>
    <x v="0"/>
    <n v="31.14"/>
    <x v="1"/>
    <n v="11"/>
    <x v="0"/>
    <x v="2"/>
    <x v="117"/>
  </r>
  <r>
    <n v="50502"/>
    <x v="140"/>
    <x v="128"/>
    <n v="180900"/>
    <n v="1712"/>
    <s v="24C"/>
    <x v="0"/>
    <n v="14.79"/>
    <x v="1"/>
    <n v="11"/>
    <x v="0"/>
    <x v="2"/>
    <x v="117"/>
  </r>
  <r>
    <n v="50502"/>
    <x v="140"/>
    <x v="133"/>
    <n v="180900"/>
    <n v="1001"/>
    <s v="24C"/>
    <x v="0"/>
    <n v="2877.82"/>
    <x v="1"/>
    <n v="11"/>
    <x v="0"/>
    <x v="2"/>
    <x v="122"/>
  </r>
  <r>
    <n v="50502"/>
    <x v="140"/>
    <x v="133"/>
    <n v="180900"/>
    <n v="1205"/>
    <s v="24C"/>
    <x v="0"/>
    <n v="23.81"/>
    <x v="1"/>
    <n v="11"/>
    <x v="0"/>
    <x v="2"/>
    <x v="122"/>
  </r>
  <r>
    <n v="50502"/>
    <x v="140"/>
    <x v="133"/>
    <n v="180900"/>
    <n v="1304"/>
    <s v="24C"/>
    <x v="0"/>
    <n v="26.21"/>
    <x v="1"/>
    <n v="11"/>
    <x v="0"/>
    <x v="2"/>
    <x v="122"/>
  </r>
  <r>
    <n v="50502"/>
    <x v="140"/>
    <x v="133"/>
    <n v="180900"/>
    <n v="1600"/>
    <s v="24C"/>
    <x v="0"/>
    <n v="64.44"/>
    <x v="1"/>
    <n v="11"/>
    <x v="0"/>
    <x v="2"/>
    <x v="122"/>
  </r>
  <r>
    <n v="50502"/>
    <x v="140"/>
    <x v="133"/>
    <n v="180900"/>
    <n v="1605"/>
    <s v="24C"/>
    <x v="0"/>
    <n v="141.77000000000001"/>
    <x v="1"/>
    <n v="11"/>
    <x v="0"/>
    <x v="2"/>
    <x v="122"/>
  </r>
  <r>
    <n v="50502"/>
    <x v="140"/>
    <x v="133"/>
    <n v="180900"/>
    <n v="1699"/>
    <s v="24C"/>
    <x v="0"/>
    <n v="18.46"/>
    <x v="1"/>
    <n v="11"/>
    <x v="0"/>
    <x v="2"/>
    <x v="122"/>
  </r>
  <r>
    <n v="50502"/>
    <x v="140"/>
    <x v="132"/>
    <n v="180900"/>
    <n v="1001"/>
    <s v="24C"/>
    <x v="0"/>
    <n v="42.5"/>
    <x v="1"/>
    <n v="11"/>
    <x v="0"/>
    <x v="2"/>
    <x v="121"/>
  </r>
  <r>
    <n v="50502"/>
    <x v="140"/>
    <x v="33"/>
    <n v="180501"/>
    <n v="9103"/>
    <s v="24C"/>
    <x v="0"/>
    <n v="39.909999999999997"/>
    <x v="1"/>
    <n v="11"/>
    <x v="5"/>
    <x v="1"/>
    <x v="20"/>
  </r>
  <r>
    <n v="50502"/>
    <x v="140"/>
    <x v="33"/>
    <n v="180501"/>
    <n v="9112"/>
    <s v="24C"/>
    <x v="0"/>
    <n v="39.909999999999997"/>
    <x v="1"/>
    <n v="11"/>
    <x v="5"/>
    <x v="1"/>
    <x v="20"/>
  </r>
  <r>
    <n v="50502"/>
    <x v="140"/>
    <x v="128"/>
    <n v="180501"/>
    <n v="1001"/>
    <s v="24C"/>
    <x v="0"/>
    <n v="266.02999999999997"/>
    <x v="1"/>
    <n v="11"/>
    <x v="0"/>
    <x v="2"/>
    <x v="117"/>
  </r>
  <r>
    <n v="50502"/>
    <x v="140"/>
    <x v="33"/>
    <n v="180501"/>
    <n v="9103"/>
    <s v="C57"/>
    <x v="0"/>
    <n v="1214.6099999999999"/>
    <x v="1"/>
    <n v="11"/>
    <x v="5"/>
    <x v="1"/>
    <x v="20"/>
  </r>
  <r>
    <n v="50502"/>
    <x v="140"/>
    <x v="33"/>
    <n v="180501"/>
    <n v="9112"/>
    <s v="C57"/>
    <x v="0"/>
    <n v="1214.6099999999999"/>
    <x v="1"/>
    <n v="11"/>
    <x v="5"/>
    <x v="1"/>
    <x v="20"/>
  </r>
  <r>
    <n v="50502"/>
    <x v="140"/>
    <x v="33"/>
    <n v="180900"/>
    <n v="9103"/>
    <s v="C57"/>
    <x v="0"/>
    <n v="-1214.6099999999999"/>
    <x v="1"/>
    <n v="11"/>
    <x v="5"/>
    <x v="1"/>
    <x v="20"/>
  </r>
  <r>
    <n v="50502"/>
    <x v="140"/>
    <x v="33"/>
    <n v="180900"/>
    <n v="9112"/>
    <s v="C57"/>
    <x v="0"/>
    <n v="-1214.6099999999999"/>
    <x v="1"/>
    <n v="11"/>
    <x v="5"/>
    <x v="1"/>
    <x v="20"/>
  </r>
  <r>
    <n v="50502"/>
    <x v="140"/>
    <x v="128"/>
    <n v="180501"/>
    <n v="1001"/>
    <s v="C57"/>
    <x v="0"/>
    <n v="5177.05"/>
    <x v="1"/>
    <n v="11"/>
    <x v="0"/>
    <x v="2"/>
    <x v="117"/>
  </r>
  <r>
    <n v="50502"/>
    <x v="140"/>
    <x v="128"/>
    <n v="180501"/>
    <n v="1301"/>
    <s v="C57"/>
    <x v="0"/>
    <n v="67.66"/>
    <x v="1"/>
    <n v="11"/>
    <x v="0"/>
    <x v="2"/>
    <x v="117"/>
  </r>
  <r>
    <n v="50502"/>
    <x v="140"/>
    <x v="128"/>
    <n v="180501"/>
    <n v="1304"/>
    <s v="C57"/>
    <x v="0"/>
    <n v="46.08"/>
    <x v="1"/>
    <n v="11"/>
    <x v="0"/>
    <x v="2"/>
    <x v="117"/>
  </r>
  <r>
    <n v="50502"/>
    <x v="140"/>
    <x v="128"/>
    <n v="180501"/>
    <n v="1604"/>
    <s v="C57"/>
    <x v="0"/>
    <n v="31.14"/>
    <x v="1"/>
    <n v="11"/>
    <x v="0"/>
    <x v="2"/>
    <x v="117"/>
  </r>
  <r>
    <n v="50502"/>
    <x v="140"/>
    <x v="128"/>
    <n v="180501"/>
    <n v="1712"/>
    <s v="C57"/>
    <x v="0"/>
    <n v="14.79"/>
    <x v="1"/>
    <n v="11"/>
    <x v="0"/>
    <x v="2"/>
    <x v="117"/>
  </r>
  <r>
    <n v="50502"/>
    <x v="140"/>
    <x v="128"/>
    <n v="180900"/>
    <n v="1001"/>
    <s v="C57"/>
    <x v="0"/>
    <n v="-5177.05"/>
    <x v="1"/>
    <n v="11"/>
    <x v="0"/>
    <x v="2"/>
    <x v="117"/>
  </r>
  <r>
    <n v="50502"/>
    <x v="140"/>
    <x v="128"/>
    <n v="180900"/>
    <n v="1301"/>
    <s v="C57"/>
    <x v="0"/>
    <n v="-67.66"/>
    <x v="1"/>
    <n v="11"/>
    <x v="0"/>
    <x v="2"/>
    <x v="117"/>
  </r>
  <r>
    <n v="50502"/>
    <x v="140"/>
    <x v="128"/>
    <n v="180900"/>
    <n v="1304"/>
    <s v="C57"/>
    <x v="0"/>
    <n v="-46.08"/>
    <x v="1"/>
    <n v="11"/>
    <x v="0"/>
    <x v="2"/>
    <x v="117"/>
  </r>
  <r>
    <n v="50502"/>
    <x v="140"/>
    <x v="128"/>
    <n v="180900"/>
    <n v="1604"/>
    <s v="C57"/>
    <x v="0"/>
    <n v="-31.14"/>
    <x v="1"/>
    <n v="11"/>
    <x v="0"/>
    <x v="2"/>
    <x v="117"/>
  </r>
  <r>
    <n v="50502"/>
    <x v="140"/>
    <x v="128"/>
    <n v="180900"/>
    <n v="1712"/>
    <s v="C57"/>
    <x v="0"/>
    <n v="-14.79"/>
    <x v="1"/>
    <n v="11"/>
    <x v="0"/>
    <x v="2"/>
    <x v="117"/>
  </r>
  <r>
    <n v="50502"/>
    <x v="140"/>
    <x v="133"/>
    <n v="180501"/>
    <n v="1001"/>
    <s v="C57"/>
    <x v="0"/>
    <n v="2877.82"/>
    <x v="1"/>
    <n v="11"/>
    <x v="0"/>
    <x v="2"/>
    <x v="122"/>
  </r>
  <r>
    <n v="50502"/>
    <x v="140"/>
    <x v="133"/>
    <n v="180501"/>
    <n v="1205"/>
    <s v="C57"/>
    <x v="0"/>
    <n v="23.81"/>
    <x v="1"/>
    <n v="11"/>
    <x v="0"/>
    <x v="2"/>
    <x v="122"/>
  </r>
  <r>
    <n v="50502"/>
    <x v="140"/>
    <x v="133"/>
    <n v="180501"/>
    <n v="1304"/>
    <s v="C57"/>
    <x v="0"/>
    <n v="26.21"/>
    <x v="1"/>
    <n v="11"/>
    <x v="0"/>
    <x v="2"/>
    <x v="122"/>
  </r>
  <r>
    <n v="50502"/>
    <x v="140"/>
    <x v="133"/>
    <n v="180501"/>
    <n v="1600"/>
    <s v="C57"/>
    <x v="0"/>
    <n v="64.44"/>
    <x v="1"/>
    <n v="11"/>
    <x v="0"/>
    <x v="2"/>
    <x v="122"/>
  </r>
  <r>
    <n v="50502"/>
    <x v="140"/>
    <x v="133"/>
    <n v="180501"/>
    <n v="1605"/>
    <s v="C57"/>
    <x v="0"/>
    <n v="141.77000000000001"/>
    <x v="1"/>
    <n v="11"/>
    <x v="0"/>
    <x v="2"/>
    <x v="122"/>
  </r>
  <r>
    <n v="50502"/>
    <x v="140"/>
    <x v="133"/>
    <n v="180501"/>
    <n v="1699"/>
    <s v="C57"/>
    <x v="0"/>
    <n v="18.46"/>
    <x v="1"/>
    <n v="11"/>
    <x v="0"/>
    <x v="2"/>
    <x v="122"/>
  </r>
  <r>
    <n v="50502"/>
    <x v="140"/>
    <x v="133"/>
    <n v="180900"/>
    <n v="1001"/>
    <s v="C57"/>
    <x v="0"/>
    <n v="-2877.82"/>
    <x v="1"/>
    <n v="11"/>
    <x v="0"/>
    <x v="2"/>
    <x v="122"/>
  </r>
  <r>
    <n v="50502"/>
    <x v="140"/>
    <x v="133"/>
    <n v="180900"/>
    <n v="1205"/>
    <s v="C57"/>
    <x v="0"/>
    <n v="-23.81"/>
    <x v="1"/>
    <n v="11"/>
    <x v="0"/>
    <x v="2"/>
    <x v="122"/>
  </r>
  <r>
    <n v="50502"/>
    <x v="140"/>
    <x v="133"/>
    <n v="180900"/>
    <n v="1304"/>
    <s v="C57"/>
    <x v="0"/>
    <n v="-26.21"/>
    <x v="1"/>
    <n v="11"/>
    <x v="0"/>
    <x v="2"/>
    <x v="122"/>
  </r>
  <r>
    <n v="50502"/>
    <x v="140"/>
    <x v="133"/>
    <n v="180900"/>
    <n v="1600"/>
    <s v="C57"/>
    <x v="0"/>
    <n v="-64.44"/>
    <x v="1"/>
    <n v="11"/>
    <x v="0"/>
    <x v="2"/>
    <x v="122"/>
  </r>
  <r>
    <n v="50502"/>
    <x v="140"/>
    <x v="133"/>
    <n v="180900"/>
    <n v="1605"/>
    <s v="C57"/>
    <x v="0"/>
    <n v="-141.77000000000001"/>
    <x v="1"/>
    <n v="11"/>
    <x v="0"/>
    <x v="2"/>
    <x v="122"/>
  </r>
  <r>
    <n v="50502"/>
    <x v="140"/>
    <x v="133"/>
    <n v="180900"/>
    <n v="1699"/>
    <s v="C57"/>
    <x v="0"/>
    <n v="-18.46"/>
    <x v="1"/>
    <n v="11"/>
    <x v="0"/>
    <x v="2"/>
    <x v="122"/>
  </r>
  <r>
    <n v="50502"/>
    <x v="140"/>
    <x v="132"/>
    <n v="180501"/>
    <n v="1001"/>
    <s v="C57"/>
    <x v="0"/>
    <n v="42.5"/>
    <x v="1"/>
    <n v="11"/>
    <x v="0"/>
    <x v="2"/>
    <x v="121"/>
  </r>
  <r>
    <n v="50502"/>
    <x v="140"/>
    <x v="132"/>
    <n v="180900"/>
    <n v="1001"/>
    <s v="C57"/>
    <x v="0"/>
    <n v="-42.5"/>
    <x v="1"/>
    <n v="11"/>
    <x v="0"/>
    <x v="2"/>
    <x v="121"/>
  </r>
  <r>
    <n v="50502"/>
    <x v="140"/>
    <x v="33"/>
    <n v="180900"/>
    <n v="9103"/>
    <s v="24C"/>
    <x v="0"/>
    <n v="0"/>
    <x v="2"/>
    <n v="11"/>
    <x v="5"/>
    <x v="1"/>
    <x v="20"/>
  </r>
  <r>
    <n v="50502"/>
    <x v="140"/>
    <x v="33"/>
    <n v="180900"/>
    <n v="9112"/>
    <s v="24C"/>
    <x v="0"/>
    <n v="0"/>
    <x v="2"/>
    <n v="11"/>
    <x v="5"/>
    <x v="1"/>
    <x v="20"/>
  </r>
  <r>
    <n v="50502"/>
    <x v="140"/>
    <x v="128"/>
    <n v="180900"/>
    <n v="1001"/>
    <s v="24C"/>
    <x v="0"/>
    <n v="0"/>
    <x v="2"/>
    <n v="11"/>
    <x v="0"/>
    <x v="2"/>
    <x v="117"/>
  </r>
  <r>
    <n v="50502"/>
    <x v="140"/>
    <x v="90"/>
    <n v="180501"/>
    <n v="1228"/>
    <s v=""/>
    <x v="0"/>
    <n v="2620"/>
    <x v="1"/>
    <n v="12"/>
    <x v="0"/>
    <x v="16"/>
    <x v="79"/>
  </r>
  <r>
    <n v="50502"/>
    <x v="140"/>
    <x v="33"/>
    <n v="180501"/>
    <n v="9103"/>
    <s v="GD3"/>
    <x v="0"/>
    <n v="182.71"/>
    <x v="1"/>
    <n v="12"/>
    <x v="5"/>
    <x v="1"/>
    <x v="20"/>
  </r>
  <r>
    <n v="50502"/>
    <x v="140"/>
    <x v="33"/>
    <n v="180501"/>
    <n v="9112"/>
    <s v="GD3"/>
    <x v="0"/>
    <n v="182.71"/>
    <x v="1"/>
    <n v="12"/>
    <x v="5"/>
    <x v="1"/>
    <x v="20"/>
  </r>
  <r>
    <n v="50502"/>
    <x v="140"/>
    <x v="128"/>
    <n v="180501"/>
    <n v="1001"/>
    <s v="GD3"/>
    <x v="0"/>
    <n v="1218.04"/>
    <x v="1"/>
    <n v="12"/>
    <x v="0"/>
    <x v="2"/>
    <x v="117"/>
  </r>
  <r>
    <n v="50502"/>
    <x v="140"/>
    <x v="33"/>
    <n v="180900"/>
    <n v="9103"/>
    <s v="24C"/>
    <x v="0"/>
    <n v="1094.81"/>
    <x v="1"/>
    <n v="12"/>
    <x v="5"/>
    <x v="1"/>
    <x v="20"/>
  </r>
  <r>
    <n v="50502"/>
    <x v="140"/>
    <x v="33"/>
    <n v="180900"/>
    <n v="9112"/>
    <s v="24C"/>
    <x v="0"/>
    <n v="1094.81"/>
    <x v="1"/>
    <n v="12"/>
    <x v="5"/>
    <x v="1"/>
    <x v="20"/>
  </r>
  <r>
    <n v="50502"/>
    <x v="140"/>
    <x v="128"/>
    <n v="180900"/>
    <n v="1001"/>
    <s v="24C"/>
    <x v="0"/>
    <n v="4222.25"/>
    <x v="1"/>
    <n v="12"/>
    <x v="0"/>
    <x v="2"/>
    <x v="117"/>
  </r>
  <r>
    <n v="50502"/>
    <x v="140"/>
    <x v="128"/>
    <n v="180900"/>
    <n v="1301"/>
    <s v="24C"/>
    <x v="0"/>
    <n v="3475.56"/>
    <x v="1"/>
    <n v="12"/>
    <x v="0"/>
    <x v="2"/>
    <x v="117"/>
  </r>
  <r>
    <n v="50502"/>
    <x v="140"/>
    <x v="128"/>
    <n v="180900"/>
    <n v="1304"/>
    <s v="24C"/>
    <x v="0"/>
    <n v="26.65"/>
    <x v="1"/>
    <n v="12"/>
    <x v="0"/>
    <x v="2"/>
    <x v="117"/>
  </r>
  <r>
    <n v="50502"/>
    <x v="140"/>
    <x v="128"/>
    <n v="180900"/>
    <n v="1600"/>
    <s v="24C"/>
    <x v="0"/>
    <n v="33.44"/>
    <x v="1"/>
    <n v="12"/>
    <x v="0"/>
    <x v="2"/>
    <x v="117"/>
  </r>
  <r>
    <n v="50502"/>
    <x v="140"/>
    <x v="128"/>
    <n v="180900"/>
    <n v="1601"/>
    <s v="24C"/>
    <x v="0"/>
    <n v="40.68"/>
    <x v="1"/>
    <n v="12"/>
    <x v="0"/>
    <x v="2"/>
    <x v="117"/>
  </r>
  <r>
    <n v="50502"/>
    <x v="140"/>
    <x v="128"/>
    <n v="180900"/>
    <n v="1602"/>
    <s v="24C"/>
    <x v="0"/>
    <n v="1.79"/>
    <x v="1"/>
    <n v="12"/>
    <x v="0"/>
    <x v="2"/>
    <x v="117"/>
  </r>
  <r>
    <n v="50502"/>
    <x v="140"/>
    <x v="128"/>
    <n v="180900"/>
    <n v="1604"/>
    <s v="24C"/>
    <x v="0"/>
    <n v="41.66"/>
    <x v="1"/>
    <n v="12"/>
    <x v="0"/>
    <x v="2"/>
    <x v="117"/>
  </r>
  <r>
    <n v="50502"/>
    <x v="140"/>
    <x v="128"/>
    <n v="180900"/>
    <n v="1605"/>
    <s v="24C"/>
    <x v="0"/>
    <n v="88.3"/>
    <x v="1"/>
    <n v="12"/>
    <x v="0"/>
    <x v="2"/>
    <x v="117"/>
  </r>
  <r>
    <n v="50502"/>
    <x v="140"/>
    <x v="128"/>
    <n v="180900"/>
    <n v="1699"/>
    <s v="24C"/>
    <x v="0"/>
    <n v="23.41"/>
    <x v="1"/>
    <n v="12"/>
    <x v="0"/>
    <x v="2"/>
    <x v="117"/>
  </r>
  <r>
    <n v="50502"/>
    <x v="140"/>
    <x v="128"/>
    <n v="180900"/>
    <n v="1712"/>
    <s v="24C"/>
    <x v="0"/>
    <n v="51.44"/>
    <x v="1"/>
    <n v="12"/>
    <x v="0"/>
    <x v="2"/>
    <x v="117"/>
  </r>
  <r>
    <n v="50502"/>
    <x v="140"/>
    <x v="128"/>
    <n v="180900"/>
    <n v="1809"/>
    <s v="24C"/>
    <x v="0"/>
    <n v="706.37"/>
    <x v="1"/>
    <n v="12"/>
    <x v="0"/>
    <x v="2"/>
    <x v="117"/>
  </r>
  <r>
    <n v="50502"/>
    <x v="140"/>
    <x v="128"/>
    <n v="180900"/>
    <n v="2701"/>
    <s v="24C"/>
    <x v="0"/>
    <n v="1.0900000000000001"/>
    <x v="1"/>
    <n v="12"/>
    <x v="0"/>
    <x v="2"/>
    <x v="117"/>
  </r>
  <r>
    <n v="50502"/>
    <x v="140"/>
    <x v="133"/>
    <n v="180900"/>
    <n v="1001"/>
    <s v="24C"/>
    <x v="0"/>
    <n v="3000.27"/>
    <x v="1"/>
    <n v="12"/>
    <x v="0"/>
    <x v="2"/>
    <x v="122"/>
  </r>
  <r>
    <n v="50502"/>
    <x v="140"/>
    <x v="133"/>
    <n v="180900"/>
    <n v="1205"/>
    <s v="24C"/>
    <x v="0"/>
    <n v="15.6"/>
    <x v="1"/>
    <n v="12"/>
    <x v="0"/>
    <x v="2"/>
    <x v="122"/>
  </r>
  <r>
    <n v="50502"/>
    <x v="140"/>
    <x v="133"/>
    <n v="180900"/>
    <n v="1600"/>
    <s v="24C"/>
    <x v="0"/>
    <n v="73.489999999999995"/>
    <x v="1"/>
    <n v="12"/>
    <x v="0"/>
    <x v="2"/>
    <x v="122"/>
  </r>
  <r>
    <n v="50502"/>
    <x v="140"/>
    <x v="133"/>
    <n v="180900"/>
    <n v="1601"/>
    <s v="24C"/>
    <x v="0"/>
    <n v="36.51"/>
    <x v="1"/>
    <n v="12"/>
    <x v="0"/>
    <x v="2"/>
    <x v="122"/>
  </r>
  <r>
    <n v="50502"/>
    <x v="140"/>
    <x v="133"/>
    <n v="180900"/>
    <n v="1604"/>
    <s v="24C"/>
    <x v="0"/>
    <n v="8.24"/>
    <x v="1"/>
    <n v="12"/>
    <x v="0"/>
    <x v="2"/>
    <x v="122"/>
  </r>
  <r>
    <n v="50502"/>
    <x v="140"/>
    <x v="133"/>
    <n v="180900"/>
    <n v="1605"/>
    <s v="24C"/>
    <x v="0"/>
    <n v="111.98"/>
    <x v="1"/>
    <n v="12"/>
    <x v="0"/>
    <x v="2"/>
    <x v="122"/>
  </r>
  <r>
    <n v="50502"/>
    <x v="140"/>
    <x v="133"/>
    <n v="180900"/>
    <n v="1699"/>
    <s v="24C"/>
    <x v="0"/>
    <n v="8.68"/>
    <x v="1"/>
    <n v="12"/>
    <x v="0"/>
    <x v="2"/>
    <x v="122"/>
  </r>
  <r>
    <n v="50502"/>
    <x v="140"/>
    <x v="132"/>
    <n v="180900"/>
    <n v="1001"/>
    <s v="24C"/>
    <x v="0"/>
    <n v="76.180000000000007"/>
    <x v="1"/>
    <n v="12"/>
    <x v="0"/>
    <x v="2"/>
    <x v="121"/>
  </r>
  <r>
    <n v="50502"/>
    <x v="140"/>
    <x v="33"/>
    <n v="180501"/>
    <n v="9103"/>
    <s v="24C"/>
    <x v="0"/>
    <n v="49.81"/>
    <x v="1"/>
    <n v="12"/>
    <x v="5"/>
    <x v="1"/>
    <x v="20"/>
  </r>
  <r>
    <n v="50502"/>
    <x v="140"/>
    <x v="33"/>
    <n v="180501"/>
    <n v="9112"/>
    <s v="24C"/>
    <x v="0"/>
    <n v="49.81"/>
    <x v="1"/>
    <n v="12"/>
    <x v="5"/>
    <x v="1"/>
    <x v="20"/>
  </r>
  <r>
    <n v="50502"/>
    <x v="140"/>
    <x v="128"/>
    <n v="180501"/>
    <n v="1001"/>
    <s v="24C"/>
    <x v="0"/>
    <n v="332.09"/>
    <x v="1"/>
    <n v="12"/>
    <x v="0"/>
    <x v="2"/>
    <x v="117"/>
  </r>
  <r>
    <n v="50502"/>
    <x v="140"/>
    <x v="33"/>
    <n v="180501"/>
    <n v="9103"/>
    <s v="C57"/>
    <x v="0"/>
    <n v="1094.81"/>
    <x v="1"/>
    <n v="12"/>
    <x v="5"/>
    <x v="1"/>
    <x v="20"/>
  </r>
  <r>
    <n v="50502"/>
    <x v="140"/>
    <x v="33"/>
    <n v="180501"/>
    <n v="9112"/>
    <s v="C57"/>
    <x v="0"/>
    <n v="1094.81"/>
    <x v="1"/>
    <n v="12"/>
    <x v="5"/>
    <x v="1"/>
    <x v="20"/>
  </r>
  <r>
    <n v="50502"/>
    <x v="140"/>
    <x v="33"/>
    <n v="180900"/>
    <n v="9103"/>
    <s v="C57"/>
    <x v="0"/>
    <n v="-1094.81"/>
    <x v="1"/>
    <n v="12"/>
    <x v="5"/>
    <x v="1"/>
    <x v="20"/>
  </r>
  <r>
    <n v="50502"/>
    <x v="140"/>
    <x v="33"/>
    <n v="180900"/>
    <n v="9112"/>
    <s v="C57"/>
    <x v="0"/>
    <n v="-1094.81"/>
    <x v="1"/>
    <n v="12"/>
    <x v="5"/>
    <x v="1"/>
    <x v="20"/>
  </r>
  <r>
    <n v="50502"/>
    <x v="140"/>
    <x v="128"/>
    <n v="180501"/>
    <n v="1001"/>
    <s v="C57"/>
    <x v="0"/>
    <n v="4222.25"/>
    <x v="1"/>
    <n v="12"/>
    <x v="0"/>
    <x v="2"/>
    <x v="117"/>
  </r>
  <r>
    <n v="50502"/>
    <x v="140"/>
    <x v="128"/>
    <n v="180501"/>
    <n v="1301"/>
    <s v="C57"/>
    <x v="0"/>
    <n v="3475.56"/>
    <x v="1"/>
    <n v="12"/>
    <x v="0"/>
    <x v="2"/>
    <x v="117"/>
  </r>
  <r>
    <n v="50502"/>
    <x v="140"/>
    <x v="128"/>
    <n v="180501"/>
    <n v="1304"/>
    <s v="C57"/>
    <x v="0"/>
    <n v="26.65"/>
    <x v="1"/>
    <n v="12"/>
    <x v="0"/>
    <x v="2"/>
    <x v="117"/>
  </r>
  <r>
    <n v="50502"/>
    <x v="140"/>
    <x v="128"/>
    <n v="180501"/>
    <n v="1600"/>
    <s v="C57"/>
    <x v="0"/>
    <n v="33.44"/>
    <x v="1"/>
    <n v="12"/>
    <x v="0"/>
    <x v="2"/>
    <x v="117"/>
  </r>
  <r>
    <n v="50502"/>
    <x v="140"/>
    <x v="128"/>
    <n v="180501"/>
    <n v="1601"/>
    <s v="C57"/>
    <x v="0"/>
    <n v="40.68"/>
    <x v="1"/>
    <n v="12"/>
    <x v="0"/>
    <x v="2"/>
    <x v="117"/>
  </r>
  <r>
    <n v="50502"/>
    <x v="140"/>
    <x v="128"/>
    <n v="180501"/>
    <n v="1602"/>
    <s v="C57"/>
    <x v="0"/>
    <n v="1.79"/>
    <x v="1"/>
    <n v="12"/>
    <x v="0"/>
    <x v="2"/>
    <x v="117"/>
  </r>
  <r>
    <n v="50502"/>
    <x v="140"/>
    <x v="128"/>
    <n v="180501"/>
    <n v="1604"/>
    <s v="C57"/>
    <x v="0"/>
    <n v="41.66"/>
    <x v="1"/>
    <n v="12"/>
    <x v="0"/>
    <x v="2"/>
    <x v="117"/>
  </r>
  <r>
    <n v="50502"/>
    <x v="140"/>
    <x v="128"/>
    <n v="180501"/>
    <n v="1605"/>
    <s v="C57"/>
    <x v="0"/>
    <n v="88.3"/>
    <x v="1"/>
    <n v="12"/>
    <x v="0"/>
    <x v="2"/>
    <x v="117"/>
  </r>
  <r>
    <n v="50502"/>
    <x v="140"/>
    <x v="128"/>
    <n v="180501"/>
    <n v="1699"/>
    <s v="C57"/>
    <x v="0"/>
    <n v="23.41"/>
    <x v="1"/>
    <n v="12"/>
    <x v="0"/>
    <x v="2"/>
    <x v="117"/>
  </r>
  <r>
    <n v="50502"/>
    <x v="140"/>
    <x v="128"/>
    <n v="180501"/>
    <n v="1712"/>
    <s v="C57"/>
    <x v="0"/>
    <n v="51.44"/>
    <x v="1"/>
    <n v="12"/>
    <x v="0"/>
    <x v="2"/>
    <x v="117"/>
  </r>
  <r>
    <n v="50502"/>
    <x v="140"/>
    <x v="128"/>
    <n v="180501"/>
    <n v="1809"/>
    <s v="C57"/>
    <x v="0"/>
    <n v="706.37"/>
    <x v="1"/>
    <n v="12"/>
    <x v="0"/>
    <x v="2"/>
    <x v="117"/>
  </r>
  <r>
    <n v="50502"/>
    <x v="140"/>
    <x v="128"/>
    <n v="180501"/>
    <n v="2701"/>
    <s v="C57"/>
    <x v="0"/>
    <n v="1.0900000000000001"/>
    <x v="1"/>
    <n v="12"/>
    <x v="0"/>
    <x v="2"/>
    <x v="117"/>
  </r>
  <r>
    <n v="50502"/>
    <x v="140"/>
    <x v="128"/>
    <n v="180900"/>
    <n v="1001"/>
    <s v="C57"/>
    <x v="0"/>
    <n v="-4222.25"/>
    <x v="1"/>
    <n v="12"/>
    <x v="0"/>
    <x v="2"/>
    <x v="117"/>
  </r>
  <r>
    <n v="50502"/>
    <x v="140"/>
    <x v="128"/>
    <n v="180900"/>
    <n v="1301"/>
    <s v="C57"/>
    <x v="0"/>
    <n v="-3475.56"/>
    <x v="1"/>
    <n v="12"/>
    <x v="0"/>
    <x v="2"/>
    <x v="117"/>
  </r>
  <r>
    <n v="50502"/>
    <x v="140"/>
    <x v="128"/>
    <n v="180900"/>
    <n v="1304"/>
    <s v="C57"/>
    <x v="0"/>
    <n v="-26.65"/>
    <x v="1"/>
    <n v="12"/>
    <x v="0"/>
    <x v="2"/>
    <x v="117"/>
  </r>
  <r>
    <n v="50502"/>
    <x v="140"/>
    <x v="128"/>
    <n v="180900"/>
    <n v="1600"/>
    <s v="C57"/>
    <x v="0"/>
    <n v="-33.44"/>
    <x v="1"/>
    <n v="12"/>
    <x v="0"/>
    <x v="2"/>
    <x v="117"/>
  </r>
  <r>
    <n v="50502"/>
    <x v="140"/>
    <x v="128"/>
    <n v="180900"/>
    <n v="1601"/>
    <s v="C57"/>
    <x v="0"/>
    <n v="-40.68"/>
    <x v="1"/>
    <n v="12"/>
    <x v="0"/>
    <x v="2"/>
    <x v="117"/>
  </r>
  <r>
    <n v="50502"/>
    <x v="140"/>
    <x v="128"/>
    <n v="180900"/>
    <n v="1602"/>
    <s v="C57"/>
    <x v="0"/>
    <n v="-1.79"/>
    <x v="1"/>
    <n v="12"/>
    <x v="0"/>
    <x v="2"/>
    <x v="117"/>
  </r>
  <r>
    <n v="50502"/>
    <x v="140"/>
    <x v="128"/>
    <n v="180900"/>
    <n v="1604"/>
    <s v="C57"/>
    <x v="0"/>
    <n v="-41.66"/>
    <x v="1"/>
    <n v="12"/>
    <x v="0"/>
    <x v="2"/>
    <x v="117"/>
  </r>
  <r>
    <n v="50502"/>
    <x v="140"/>
    <x v="128"/>
    <n v="180900"/>
    <n v="1605"/>
    <s v="C57"/>
    <x v="0"/>
    <n v="-88.3"/>
    <x v="1"/>
    <n v="12"/>
    <x v="0"/>
    <x v="2"/>
    <x v="117"/>
  </r>
  <r>
    <n v="50502"/>
    <x v="140"/>
    <x v="128"/>
    <n v="180900"/>
    <n v="1699"/>
    <s v="C57"/>
    <x v="0"/>
    <n v="-23.41"/>
    <x v="1"/>
    <n v="12"/>
    <x v="0"/>
    <x v="2"/>
    <x v="117"/>
  </r>
  <r>
    <n v="50502"/>
    <x v="140"/>
    <x v="128"/>
    <n v="180900"/>
    <n v="1712"/>
    <s v="C57"/>
    <x v="0"/>
    <n v="-51.44"/>
    <x v="1"/>
    <n v="12"/>
    <x v="0"/>
    <x v="2"/>
    <x v="117"/>
  </r>
  <r>
    <n v="50502"/>
    <x v="140"/>
    <x v="128"/>
    <n v="180900"/>
    <n v="1809"/>
    <s v="C57"/>
    <x v="0"/>
    <n v="-706.37"/>
    <x v="1"/>
    <n v="12"/>
    <x v="0"/>
    <x v="2"/>
    <x v="117"/>
  </r>
  <r>
    <n v="50502"/>
    <x v="140"/>
    <x v="128"/>
    <n v="180900"/>
    <n v="2701"/>
    <s v="C57"/>
    <x v="0"/>
    <n v="-1.0900000000000001"/>
    <x v="1"/>
    <n v="12"/>
    <x v="0"/>
    <x v="2"/>
    <x v="117"/>
  </r>
  <r>
    <n v="50502"/>
    <x v="140"/>
    <x v="133"/>
    <n v="180501"/>
    <n v="1001"/>
    <s v="C57"/>
    <x v="0"/>
    <n v="3000.27"/>
    <x v="1"/>
    <n v="12"/>
    <x v="0"/>
    <x v="2"/>
    <x v="122"/>
  </r>
  <r>
    <n v="50502"/>
    <x v="140"/>
    <x v="133"/>
    <n v="180501"/>
    <n v="1205"/>
    <s v="C57"/>
    <x v="0"/>
    <n v="15.6"/>
    <x v="1"/>
    <n v="12"/>
    <x v="0"/>
    <x v="2"/>
    <x v="122"/>
  </r>
  <r>
    <n v="50502"/>
    <x v="140"/>
    <x v="133"/>
    <n v="180501"/>
    <n v="1600"/>
    <s v="C57"/>
    <x v="0"/>
    <n v="73.489999999999995"/>
    <x v="1"/>
    <n v="12"/>
    <x v="0"/>
    <x v="2"/>
    <x v="122"/>
  </r>
  <r>
    <n v="50502"/>
    <x v="140"/>
    <x v="133"/>
    <n v="180501"/>
    <n v="1601"/>
    <s v="C57"/>
    <x v="0"/>
    <n v="36.51"/>
    <x v="1"/>
    <n v="12"/>
    <x v="0"/>
    <x v="2"/>
    <x v="122"/>
  </r>
  <r>
    <n v="50502"/>
    <x v="140"/>
    <x v="133"/>
    <n v="180501"/>
    <n v="1604"/>
    <s v="C57"/>
    <x v="0"/>
    <n v="8.24"/>
    <x v="1"/>
    <n v="12"/>
    <x v="0"/>
    <x v="2"/>
    <x v="122"/>
  </r>
  <r>
    <n v="50502"/>
    <x v="140"/>
    <x v="133"/>
    <n v="180501"/>
    <n v="1605"/>
    <s v="C57"/>
    <x v="0"/>
    <n v="111.98"/>
    <x v="1"/>
    <n v="12"/>
    <x v="0"/>
    <x v="2"/>
    <x v="122"/>
  </r>
  <r>
    <n v="50502"/>
    <x v="140"/>
    <x v="133"/>
    <n v="180501"/>
    <n v="1699"/>
    <s v="C57"/>
    <x v="0"/>
    <n v="8.68"/>
    <x v="1"/>
    <n v="12"/>
    <x v="0"/>
    <x v="2"/>
    <x v="122"/>
  </r>
  <r>
    <n v="50502"/>
    <x v="140"/>
    <x v="133"/>
    <n v="180900"/>
    <n v="1001"/>
    <s v="C57"/>
    <x v="0"/>
    <n v="-3000.27"/>
    <x v="1"/>
    <n v="12"/>
    <x v="0"/>
    <x v="2"/>
    <x v="122"/>
  </r>
  <r>
    <n v="50502"/>
    <x v="140"/>
    <x v="133"/>
    <n v="180900"/>
    <n v="1205"/>
    <s v="C57"/>
    <x v="0"/>
    <n v="-15.6"/>
    <x v="1"/>
    <n v="12"/>
    <x v="0"/>
    <x v="2"/>
    <x v="122"/>
  </r>
  <r>
    <n v="50502"/>
    <x v="140"/>
    <x v="133"/>
    <n v="180900"/>
    <n v="1600"/>
    <s v="C57"/>
    <x v="0"/>
    <n v="-73.489999999999995"/>
    <x v="1"/>
    <n v="12"/>
    <x v="0"/>
    <x v="2"/>
    <x v="122"/>
  </r>
  <r>
    <n v="50502"/>
    <x v="140"/>
    <x v="133"/>
    <n v="180900"/>
    <n v="1601"/>
    <s v="C57"/>
    <x v="0"/>
    <n v="-36.51"/>
    <x v="1"/>
    <n v="12"/>
    <x v="0"/>
    <x v="2"/>
    <x v="122"/>
  </r>
  <r>
    <n v="50502"/>
    <x v="140"/>
    <x v="133"/>
    <n v="180900"/>
    <n v="1604"/>
    <s v="C57"/>
    <x v="0"/>
    <n v="-8.24"/>
    <x v="1"/>
    <n v="12"/>
    <x v="0"/>
    <x v="2"/>
    <x v="122"/>
  </r>
  <r>
    <n v="50502"/>
    <x v="140"/>
    <x v="133"/>
    <n v="180900"/>
    <n v="1605"/>
    <s v="C57"/>
    <x v="0"/>
    <n v="-111.98"/>
    <x v="1"/>
    <n v="12"/>
    <x v="0"/>
    <x v="2"/>
    <x v="122"/>
  </r>
  <r>
    <n v="50502"/>
    <x v="140"/>
    <x v="133"/>
    <n v="180900"/>
    <n v="1699"/>
    <s v="C57"/>
    <x v="0"/>
    <n v="-8.68"/>
    <x v="1"/>
    <n v="12"/>
    <x v="0"/>
    <x v="2"/>
    <x v="122"/>
  </r>
  <r>
    <n v="50502"/>
    <x v="140"/>
    <x v="132"/>
    <n v="180501"/>
    <n v="1001"/>
    <s v="C57"/>
    <x v="0"/>
    <n v="76.180000000000007"/>
    <x v="1"/>
    <n v="12"/>
    <x v="0"/>
    <x v="2"/>
    <x v="121"/>
  </r>
  <r>
    <n v="50502"/>
    <x v="140"/>
    <x v="132"/>
    <n v="180900"/>
    <n v="1001"/>
    <s v="C57"/>
    <x v="0"/>
    <n v="-76.180000000000007"/>
    <x v="1"/>
    <n v="12"/>
    <x v="0"/>
    <x v="2"/>
    <x v="121"/>
  </r>
  <r>
    <n v="50502"/>
    <x v="140"/>
    <x v="33"/>
    <n v="180900"/>
    <n v="9103"/>
    <s v="24C"/>
    <x v="0"/>
    <n v="0"/>
    <x v="2"/>
    <n v="12"/>
    <x v="5"/>
    <x v="1"/>
    <x v="20"/>
  </r>
  <r>
    <n v="50502"/>
    <x v="140"/>
    <x v="33"/>
    <n v="180900"/>
    <n v="9112"/>
    <s v="24C"/>
    <x v="0"/>
    <n v="0"/>
    <x v="2"/>
    <n v="12"/>
    <x v="5"/>
    <x v="1"/>
    <x v="20"/>
  </r>
  <r>
    <n v="50502"/>
    <x v="140"/>
    <x v="128"/>
    <n v="180900"/>
    <n v="1001"/>
    <s v="24C"/>
    <x v="0"/>
    <n v="0"/>
    <x v="2"/>
    <n v="12"/>
    <x v="0"/>
    <x v="2"/>
    <x v="117"/>
  </r>
  <r>
    <n v="50502"/>
    <x v="141"/>
    <x v="130"/>
    <n v="180501"/>
    <n v="1001"/>
    <s v=""/>
    <x v="0"/>
    <n v="158.11000000000001"/>
    <x v="1"/>
    <n v="1"/>
    <x v="0"/>
    <x v="27"/>
    <x v="119"/>
  </r>
  <r>
    <n v="50502"/>
    <x v="141"/>
    <x v="130"/>
    <n v="180900"/>
    <n v="1301"/>
    <s v=""/>
    <x v="0"/>
    <n v="3138.93"/>
    <x v="1"/>
    <n v="1"/>
    <x v="0"/>
    <x v="27"/>
    <x v="119"/>
  </r>
  <r>
    <n v="50502"/>
    <x v="141"/>
    <x v="33"/>
    <n v="180501"/>
    <n v="9100"/>
    <s v=""/>
    <x v="0"/>
    <n v="21.72"/>
    <x v="1"/>
    <n v="1"/>
    <x v="5"/>
    <x v="1"/>
    <x v="20"/>
  </r>
  <r>
    <n v="50502"/>
    <x v="141"/>
    <x v="33"/>
    <n v="180900"/>
    <n v="9100"/>
    <s v="24C"/>
    <x v="0"/>
    <n v="74.89"/>
    <x v="1"/>
    <n v="1"/>
    <x v="5"/>
    <x v="1"/>
    <x v="20"/>
  </r>
  <r>
    <n v="50502"/>
    <x v="141"/>
    <x v="33"/>
    <n v="180900"/>
    <n v="9102"/>
    <s v="24C"/>
    <x v="0"/>
    <n v="179.91"/>
    <x v="1"/>
    <n v="1"/>
    <x v="5"/>
    <x v="1"/>
    <x v="20"/>
  </r>
  <r>
    <n v="50502"/>
    <x v="141"/>
    <x v="33"/>
    <n v="180900"/>
    <n v="9103"/>
    <s v="24C"/>
    <x v="0"/>
    <n v="81.78"/>
    <x v="1"/>
    <n v="1"/>
    <x v="5"/>
    <x v="1"/>
    <x v="20"/>
  </r>
  <r>
    <n v="50502"/>
    <x v="141"/>
    <x v="33"/>
    <n v="180900"/>
    <n v="9112"/>
    <s v="24C"/>
    <x v="0"/>
    <n v="119.94"/>
    <x v="1"/>
    <n v="1"/>
    <x v="5"/>
    <x v="1"/>
    <x v="20"/>
  </r>
  <r>
    <n v="50502"/>
    <x v="141"/>
    <x v="130"/>
    <n v="180900"/>
    <n v="1001"/>
    <s v="24C"/>
    <x v="0"/>
    <n v="545.17999999999995"/>
    <x v="1"/>
    <n v="1"/>
    <x v="0"/>
    <x v="27"/>
    <x v="119"/>
  </r>
  <r>
    <n v="50502"/>
    <x v="141"/>
    <x v="130"/>
    <n v="180900"/>
    <n v="1301"/>
    <s v="24C"/>
    <x v="0"/>
    <n v="7724.34"/>
    <x v="1"/>
    <n v="1"/>
    <x v="0"/>
    <x v="27"/>
    <x v="119"/>
  </r>
  <r>
    <n v="50502"/>
    <x v="141"/>
    <x v="130"/>
    <n v="180900"/>
    <n v="1600"/>
    <s v="24C"/>
    <x v="0"/>
    <n v="52.53"/>
    <x v="1"/>
    <n v="1"/>
    <x v="0"/>
    <x v="27"/>
    <x v="119"/>
  </r>
  <r>
    <n v="50502"/>
    <x v="141"/>
    <x v="33"/>
    <n v="180501"/>
    <n v="9102"/>
    <s v=""/>
    <x v="0"/>
    <n v="52.18"/>
    <x v="1"/>
    <n v="1"/>
    <x v="5"/>
    <x v="1"/>
    <x v="20"/>
  </r>
  <r>
    <n v="50502"/>
    <x v="141"/>
    <x v="33"/>
    <n v="180501"/>
    <n v="9103"/>
    <s v=""/>
    <x v="0"/>
    <n v="23.72"/>
    <x v="1"/>
    <n v="1"/>
    <x v="5"/>
    <x v="1"/>
    <x v="20"/>
  </r>
  <r>
    <n v="50502"/>
    <x v="141"/>
    <x v="33"/>
    <n v="180501"/>
    <n v="9112"/>
    <s v=""/>
    <x v="0"/>
    <n v="34.78"/>
    <x v="1"/>
    <n v="1"/>
    <x v="5"/>
    <x v="1"/>
    <x v="20"/>
  </r>
  <r>
    <n v="50502"/>
    <x v="141"/>
    <x v="130"/>
    <n v="180501"/>
    <n v="9100"/>
    <s v=""/>
    <x v="0"/>
    <n v="0"/>
    <x v="1"/>
    <n v="1"/>
    <x v="0"/>
    <x v="27"/>
    <x v="119"/>
  </r>
  <r>
    <n v="50502"/>
    <x v="141"/>
    <x v="130"/>
    <n v="180900"/>
    <n v="1301"/>
    <s v=""/>
    <x v="0"/>
    <n v="-10748.71"/>
    <x v="1"/>
    <n v="1"/>
    <x v="0"/>
    <x v="27"/>
    <x v="119"/>
  </r>
  <r>
    <n v="50502"/>
    <x v="141"/>
    <x v="33"/>
    <n v="180501"/>
    <n v="9100"/>
    <s v="C57"/>
    <x v="0"/>
    <n v="74.89"/>
    <x v="1"/>
    <n v="1"/>
    <x v="5"/>
    <x v="1"/>
    <x v="20"/>
  </r>
  <r>
    <n v="50502"/>
    <x v="141"/>
    <x v="33"/>
    <n v="180501"/>
    <n v="9102"/>
    <s v="C57"/>
    <x v="0"/>
    <n v="179.91"/>
    <x v="1"/>
    <n v="1"/>
    <x v="5"/>
    <x v="1"/>
    <x v="20"/>
  </r>
  <r>
    <n v="50502"/>
    <x v="141"/>
    <x v="33"/>
    <n v="180501"/>
    <n v="9103"/>
    <s v="C57"/>
    <x v="0"/>
    <n v="81.78"/>
    <x v="1"/>
    <n v="1"/>
    <x v="5"/>
    <x v="1"/>
    <x v="20"/>
  </r>
  <r>
    <n v="50502"/>
    <x v="141"/>
    <x v="33"/>
    <n v="180501"/>
    <n v="9112"/>
    <s v="C57"/>
    <x v="0"/>
    <n v="119.94"/>
    <x v="1"/>
    <n v="1"/>
    <x v="5"/>
    <x v="1"/>
    <x v="20"/>
  </r>
  <r>
    <n v="50502"/>
    <x v="141"/>
    <x v="33"/>
    <n v="180900"/>
    <n v="9100"/>
    <s v="C57"/>
    <x v="0"/>
    <n v="-74.89"/>
    <x v="1"/>
    <n v="1"/>
    <x v="5"/>
    <x v="1"/>
    <x v="20"/>
  </r>
  <r>
    <n v="50502"/>
    <x v="141"/>
    <x v="33"/>
    <n v="180900"/>
    <n v="9102"/>
    <s v="C57"/>
    <x v="0"/>
    <n v="-179.91"/>
    <x v="1"/>
    <n v="1"/>
    <x v="5"/>
    <x v="1"/>
    <x v="20"/>
  </r>
  <r>
    <n v="50502"/>
    <x v="141"/>
    <x v="33"/>
    <n v="180900"/>
    <n v="9103"/>
    <s v="C57"/>
    <x v="0"/>
    <n v="-81.78"/>
    <x v="1"/>
    <n v="1"/>
    <x v="5"/>
    <x v="1"/>
    <x v="20"/>
  </r>
  <r>
    <n v="50502"/>
    <x v="141"/>
    <x v="33"/>
    <n v="180900"/>
    <n v="9112"/>
    <s v="C57"/>
    <x v="0"/>
    <n v="-119.94"/>
    <x v="1"/>
    <n v="1"/>
    <x v="5"/>
    <x v="1"/>
    <x v="20"/>
  </r>
  <r>
    <n v="50502"/>
    <x v="141"/>
    <x v="130"/>
    <n v="180501"/>
    <n v="1001"/>
    <s v="C57"/>
    <x v="0"/>
    <n v="545.17999999999995"/>
    <x v="1"/>
    <n v="1"/>
    <x v="0"/>
    <x v="27"/>
    <x v="119"/>
  </r>
  <r>
    <n v="50502"/>
    <x v="141"/>
    <x v="130"/>
    <n v="180501"/>
    <n v="1301"/>
    <s v="C57"/>
    <x v="0"/>
    <n v="114.56"/>
    <x v="1"/>
    <n v="1"/>
    <x v="0"/>
    <x v="27"/>
    <x v="119"/>
  </r>
  <r>
    <n v="50502"/>
    <x v="141"/>
    <x v="130"/>
    <n v="180501"/>
    <n v="1600"/>
    <s v="C57"/>
    <x v="0"/>
    <n v="52.53"/>
    <x v="1"/>
    <n v="1"/>
    <x v="0"/>
    <x v="27"/>
    <x v="119"/>
  </r>
  <r>
    <n v="50502"/>
    <x v="141"/>
    <x v="130"/>
    <n v="180900"/>
    <n v="1001"/>
    <s v="C57"/>
    <x v="0"/>
    <n v="-545.17999999999995"/>
    <x v="1"/>
    <n v="1"/>
    <x v="0"/>
    <x v="27"/>
    <x v="119"/>
  </r>
  <r>
    <n v="50502"/>
    <x v="141"/>
    <x v="130"/>
    <n v="180900"/>
    <n v="1301"/>
    <s v="C57"/>
    <x v="0"/>
    <n v="-114.56"/>
    <x v="1"/>
    <n v="1"/>
    <x v="0"/>
    <x v="27"/>
    <x v="119"/>
  </r>
  <r>
    <n v="50502"/>
    <x v="141"/>
    <x v="130"/>
    <n v="180900"/>
    <n v="1600"/>
    <s v="C57"/>
    <x v="0"/>
    <n v="-52.53"/>
    <x v="1"/>
    <n v="1"/>
    <x v="0"/>
    <x v="27"/>
    <x v="119"/>
  </r>
  <r>
    <n v="50502"/>
    <x v="141"/>
    <x v="130"/>
    <n v="180501"/>
    <n v="1001"/>
    <s v=""/>
    <x v="0"/>
    <n v="-92.23"/>
    <x v="1"/>
    <n v="2"/>
    <x v="0"/>
    <x v="27"/>
    <x v="119"/>
  </r>
  <r>
    <n v="50502"/>
    <x v="141"/>
    <x v="130"/>
    <n v="180900"/>
    <n v="1301"/>
    <s v=""/>
    <x v="0"/>
    <n v="3138.93"/>
    <x v="1"/>
    <n v="2"/>
    <x v="0"/>
    <x v="27"/>
    <x v="119"/>
  </r>
  <r>
    <n v="50502"/>
    <x v="141"/>
    <x v="33"/>
    <n v="180501"/>
    <n v="9102"/>
    <s v=""/>
    <x v="0"/>
    <n v="-30.44"/>
    <x v="1"/>
    <n v="2"/>
    <x v="5"/>
    <x v="1"/>
    <x v="20"/>
  </r>
  <r>
    <n v="50502"/>
    <x v="141"/>
    <x v="33"/>
    <n v="180501"/>
    <n v="9103"/>
    <s v=""/>
    <x v="0"/>
    <n v="-13.84"/>
    <x v="1"/>
    <n v="2"/>
    <x v="5"/>
    <x v="1"/>
    <x v="20"/>
  </r>
  <r>
    <n v="50502"/>
    <x v="141"/>
    <x v="33"/>
    <n v="180501"/>
    <n v="9112"/>
    <s v=""/>
    <x v="0"/>
    <n v="-20.29"/>
    <x v="1"/>
    <n v="2"/>
    <x v="5"/>
    <x v="1"/>
    <x v="20"/>
  </r>
  <r>
    <n v="50502"/>
    <x v="141"/>
    <x v="130"/>
    <n v="180501"/>
    <n v="9100"/>
    <s v=""/>
    <x v="0"/>
    <n v="0"/>
    <x v="1"/>
    <n v="2"/>
    <x v="0"/>
    <x v="27"/>
    <x v="119"/>
  </r>
  <r>
    <n v="50502"/>
    <x v="141"/>
    <x v="33"/>
    <n v="180501"/>
    <n v="9100"/>
    <s v=""/>
    <x v="0"/>
    <n v="-9.39"/>
    <x v="1"/>
    <n v="2"/>
    <x v="5"/>
    <x v="1"/>
    <x v="20"/>
  </r>
  <r>
    <n v="50502"/>
    <x v="141"/>
    <x v="33"/>
    <n v="180900"/>
    <n v="9100"/>
    <s v="24C"/>
    <x v="0"/>
    <n v="43.49"/>
    <x v="1"/>
    <n v="2"/>
    <x v="5"/>
    <x v="1"/>
    <x v="20"/>
  </r>
  <r>
    <n v="50502"/>
    <x v="141"/>
    <x v="33"/>
    <n v="180900"/>
    <n v="9102"/>
    <s v="24C"/>
    <x v="0"/>
    <n v="140.94"/>
    <x v="1"/>
    <n v="2"/>
    <x v="5"/>
    <x v="1"/>
    <x v="20"/>
  </r>
  <r>
    <n v="50502"/>
    <x v="141"/>
    <x v="33"/>
    <n v="180900"/>
    <n v="9103"/>
    <s v="24C"/>
    <x v="0"/>
    <n v="64.069999999999993"/>
    <x v="1"/>
    <n v="2"/>
    <x v="5"/>
    <x v="1"/>
    <x v="20"/>
  </r>
  <r>
    <n v="50502"/>
    <x v="141"/>
    <x v="33"/>
    <n v="180900"/>
    <n v="9112"/>
    <s v="24C"/>
    <x v="0"/>
    <n v="93.96"/>
    <x v="1"/>
    <n v="2"/>
    <x v="5"/>
    <x v="1"/>
    <x v="20"/>
  </r>
  <r>
    <n v="50502"/>
    <x v="141"/>
    <x v="130"/>
    <n v="180900"/>
    <n v="1001"/>
    <s v="24C"/>
    <x v="0"/>
    <n v="427.09"/>
    <x v="1"/>
    <n v="2"/>
    <x v="0"/>
    <x v="27"/>
    <x v="119"/>
  </r>
  <r>
    <n v="50502"/>
    <x v="141"/>
    <x v="130"/>
    <n v="180900"/>
    <n v="1301"/>
    <s v="24C"/>
    <x v="0"/>
    <n v="-7724.34"/>
    <x v="1"/>
    <n v="2"/>
    <x v="0"/>
    <x v="27"/>
    <x v="119"/>
  </r>
  <r>
    <n v="50502"/>
    <x v="141"/>
    <x v="130"/>
    <n v="180900"/>
    <n v="1604"/>
    <s v="24C"/>
    <x v="0"/>
    <n v="19.97"/>
    <x v="1"/>
    <n v="2"/>
    <x v="0"/>
    <x v="27"/>
    <x v="119"/>
  </r>
  <r>
    <n v="50502"/>
    <x v="141"/>
    <x v="130"/>
    <n v="180900"/>
    <n v="1605"/>
    <s v="24C"/>
    <x v="0"/>
    <n v="56.83"/>
    <x v="1"/>
    <n v="2"/>
    <x v="0"/>
    <x v="27"/>
    <x v="119"/>
  </r>
  <r>
    <n v="50502"/>
    <x v="141"/>
    <x v="130"/>
    <n v="180900"/>
    <n v="1699"/>
    <s v="24C"/>
    <x v="0"/>
    <n v="7.47"/>
    <x v="1"/>
    <n v="2"/>
    <x v="0"/>
    <x v="27"/>
    <x v="119"/>
  </r>
  <r>
    <n v="50502"/>
    <x v="141"/>
    <x v="130"/>
    <n v="180900"/>
    <n v="1713"/>
    <s v="24C"/>
    <x v="0"/>
    <n v="0.25"/>
    <x v="1"/>
    <n v="2"/>
    <x v="0"/>
    <x v="27"/>
    <x v="119"/>
  </r>
  <r>
    <n v="50502"/>
    <x v="141"/>
    <x v="33"/>
    <n v="180501"/>
    <n v="9100"/>
    <s v="C57"/>
    <x v="0"/>
    <n v="43.49"/>
    <x v="1"/>
    <n v="2"/>
    <x v="5"/>
    <x v="1"/>
    <x v="20"/>
  </r>
  <r>
    <n v="50502"/>
    <x v="141"/>
    <x v="33"/>
    <n v="180501"/>
    <n v="9102"/>
    <s v="C57"/>
    <x v="0"/>
    <n v="140.94"/>
    <x v="1"/>
    <n v="2"/>
    <x v="5"/>
    <x v="1"/>
    <x v="20"/>
  </r>
  <r>
    <n v="50502"/>
    <x v="141"/>
    <x v="33"/>
    <n v="180501"/>
    <n v="9103"/>
    <s v="C57"/>
    <x v="0"/>
    <n v="64.069999999999993"/>
    <x v="1"/>
    <n v="2"/>
    <x v="5"/>
    <x v="1"/>
    <x v="20"/>
  </r>
  <r>
    <n v="50502"/>
    <x v="141"/>
    <x v="33"/>
    <n v="180501"/>
    <n v="9112"/>
    <s v="C57"/>
    <x v="0"/>
    <n v="93.96"/>
    <x v="1"/>
    <n v="2"/>
    <x v="5"/>
    <x v="1"/>
    <x v="20"/>
  </r>
  <r>
    <n v="50502"/>
    <x v="141"/>
    <x v="33"/>
    <n v="180900"/>
    <n v="9100"/>
    <s v="C57"/>
    <x v="0"/>
    <n v="-43.49"/>
    <x v="1"/>
    <n v="2"/>
    <x v="5"/>
    <x v="1"/>
    <x v="20"/>
  </r>
  <r>
    <n v="50502"/>
    <x v="141"/>
    <x v="33"/>
    <n v="180900"/>
    <n v="9102"/>
    <s v="C57"/>
    <x v="0"/>
    <n v="-140.94"/>
    <x v="1"/>
    <n v="2"/>
    <x v="5"/>
    <x v="1"/>
    <x v="20"/>
  </r>
  <r>
    <n v="50502"/>
    <x v="141"/>
    <x v="33"/>
    <n v="180900"/>
    <n v="9103"/>
    <s v="C57"/>
    <x v="0"/>
    <n v="-64.069999999999993"/>
    <x v="1"/>
    <n v="2"/>
    <x v="5"/>
    <x v="1"/>
    <x v="20"/>
  </r>
  <r>
    <n v="50502"/>
    <x v="141"/>
    <x v="33"/>
    <n v="180900"/>
    <n v="9112"/>
    <s v="C57"/>
    <x v="0"/>
    <n v="-93.96"/>
    <x v="1"/>
    <n v="2"/>
    <x v="5"/>
    <x v="1"/>
    <x v="20"/>
  </r>
  <r>
    <n v="50502"/>
    <x v="141"/>
    <x v="130"/>
    <n v="180501"/>
    <n v="1001"/>
    <s v="C57"/>
    <x v="0"/>
    <n v="427.09"/>
    <x v="1"/>
    <n v="2"/>
    <x v="0"/>
    <x v="27"/>
    <x v="119"/>
  </r>
  <r>
    <n v="50502"/>
    <x v="141"/>
    <x v="130"/>
    <n v="180501"/>
    <n v="1301"/>
    <s v="C57"/>
    <x v="0"/>
    <n v="-4585.41"/>
    <x v="1"/>
    <n v="2"/>
    <x v="0"/>
    <x v="27"/>
    <x v="119"/>
  </r>
  <r>
    <n v="50502"/>
    <x v="141"/>
    <x v="130"/>
    <n v="180501"/>
    <n v="1604"/>
    <s v="C57"/>
    <x v="0"/>
    <n v="19.97"/>
    <x v="1"/>
    <n v="2"/>
    <x v="0"/>
    <x v="27"/>
    <x v="119"/>
  </r>
  <r>
    <n v="50502"/>
    <x v="141"/>
    <x v="130"/>
    <n v="180501"/>
    <n v="1605"/>
    <s v="C57"/>
    <x v="0"/>
    <n v="56.83"/>
    <x v="1"/>
    <n v="2"/>
    <x v="0"/>
    <x v="27"/>
    <x v="119"/>
  </r>
  <r>
    <n v="50502"/>
    <x v="141"/>
    <x v="130"/>
    <n v="180501"/>
    <n v="1699"/>
    <s v="C57"/>
    <x v="0"/>
    <n v="7.47"/>
    <x v="1"/>
    <n v="2"/>
    <x v="0"/>
    <x v="27"/>
    <x v="119"/>
  </r>
  <r>
    <n v="50502"/>
    <x v="141"/>
    <x v="130"/>
    <n v="180501"/>
    <n v="1713"/>
    <s v="C57"/>
    <x v="0"/>
    <n v="0.25"/>
    <x v="1"/>
    <n v="2"/>
    <x v="0"/>
    <x v="27"/>
    <x v="119"/>
  </r>
  <r>
    <n v="50502"/>
    <x v="141"/>
    <x v="130"/>
    <n v="180900"/>
    <n v="1001"/>
    <s v="C57"/>
    <x v="0"/>
    <n v="-427.09"/>
    <x v="1"/>
    <n v="2"/>
    <x v="0"/>
    <x v="27"/>
    <x v="119"/>
  </r>
  <r>
    <n v="50502"/>
    <x v="141"/>
    <x v="130"/>
    <n v="180900"/>
    <n v="1301"/>
    <s v="C57"/>
    <x v="0"/>
    <n v="4585.41"/>
    <x v="1"/>
    <n v="2"/>
    <x v="0"/>
    <x v="27"/>
    <x v="119"/>
  </r>
  <r>
    <n v="50502"/>
    <x v="141"/>
    <x v="130"/>
    <n v="180900"/>
    <n v="1604"/>
    <s v="C57"/>
    <x v="0"/>
    <n v="-19.97"/>
    <x v="1"/>
    <n v="2"/>
    <x v="0"/>
    <x v="27"/>
    <x v="119"/>
  </r>
  <r>
    <n v="50502"/>
    <x v="141"/>
    <x v="130"/>
    <n v="180900"/>
    <n v="1605"/>
    <s v="C57"/>
    <x v="0"/>
    <n v="-56.83"/>
    <x v="1"/>
    <n v="2"/>
    <x v="0"/>
    <x v="27"/>
    <x v="119"/>
  </r>
  <r>
    <n v="50502"/>
    <x v="141"/>
    <x v="130"/>
    <n v="180900"/>
    <n v="1699"/>
    <s v="C57"/>
    <x v="0"/>
    <n v="-7.47"/>
    <x v="1"/>
    <n v="2"/>
    <x v="0"/>
    <x v="27"/>
    <x v="119"/>
  </r>
  <r>
    <n v="50502"/>
    <x v="141"/>
    <x v="130"/>
    <n v="180900"/>
    <n v="1713"/>
    <s v="C57"/>
    <x v="0"/>
    <n v="-0.25"/>
    <x v="1"/>
    <n v="2"/>
    <x v="0"/>
    <x v="27"/>
    <x v="119"/>
  </r>
  <r>
    <n v="50502"/>
    <x v="141"/>
    <x v="130"/>
    <n v="180900"/>
    <n v="1301"/>
    <s v=""/>
    <x v="0"/>
    <n v="3181.38"/>
    <x v="1"/>
    <n v="3"/>
    <x v="0"/>
    <x v="27"/>
    <x v="119"/>
  </r>
  <r>
    <n v="50502"/>
    <x v="141"/>
    <x v="33"/>
    <n v="180900"/>
    <n v="9100"/>
    <s v="24C"/>
    <x v="0"/>
    <n v="61.97"/>
    <x v="1"/>
    <n v="3"/>
    <x v="5"/>
    <x v="1"/>
    <x v="20"/>
  </r>
  <r>
    <n v="50502"/>
    <x v="141"/>
    <x v="33"/>
    <n v="180900"/>
    <n v="9102"/>
    <s v="24C"/>
    <x v="0"/>
    <n v="260.77999999999997"/>
    <x v="1"/>
    <n v="3"/>
    <x v="5"/>
    <x v="1"/>
    <x v="20"/>
  </r>
  <r>
    <n v="50502"/>
    <x v="141"/>
    <x v="33"/>
    <n v="180900"/>
    <n v="9103"/>
    <s v="24C"/>
    <x v="0"/>
    <n v="118.54"/>
    <x v="1"/>
    <n v="3"/>
    <x v="5"/>
    <x v="1"/>
    <x v="20"/>
  </r>
  <r>
    <n v="50502"/>
    <x v="141"/>
    <x v="33"/>
    <n v="180900"/>
    <n v="9112"/>
    <s v="24C"/>
    <x v="0"/>
    <n v="173.86"/>
    <x v="1"/>
    <n v="3"/>
    <x v="5"/>
    <x v="1"/>
    <x v="20"/>
  </r>
  <r>
    <n v="50502"/>
    <x v="141"/>
    <x v="130"/>
    <n v="180900"/>
    <n v="1001"/>
    <s v="24C"/>
    <x v="0"/>
    <n v="790.26"/>
    <x v="1"/>
    <n v="3"/>
    <x v="0"/>
    <x v="27"/>
    <x v="119"/>
  </r>
  <r>
    <n v="50502"/>
    <x v="141"/>
    <x v="130"/>
    <n v="180900"/>
    <n v="1301"/>
    <s v="24C"/>
    <x v="0"/>
    <n v="453.11"/>
    <x v="1"/>
    <n v="3"/>
    <x v="0"/>
    <x v="27"/>
    <x v="119"/>
  </r>
  <r>
    <n v="50502"/>
    <x v="141"/>
    <x v="33"/>
    <n v="180501"/>
    <n v="9100"/>
    <s v="C57"/>
    <x v="0"/>
    <n v="61.97"/>
    <x v="1"/>
    <n v="3"/>
    <x v="5"/>
    <x v="1"/>
    <x v="20"/>
  </r>
  <r>
    <n v="50502"/>
    <x v="141"/>
    <x v="33"/>
    <n v="180501"/>
    <n v="9102"/>
    <s v="C57"/>
    <x v="0"/>
    <n v="260.77999999999997"/>
    <x v="1"/>
    <n v="3"/>
    <x v="5"/>
    <x v="1"/>
    <x v="20"/>
  </r>
  <r>
    <n v="50502"/>
    <x v="141"/>
    <x v="33"/>
    <n v="180501"/>
    <n v="9103"/>
    <s v="C57"/>
    <x v="0"/>
    <n v="118.54"/>
    <x v="1"/>
    <n v="3"/>
    <x v="5"/>
    <x v="1"/>
    <x v="20"/>
  </r>
  <r>
    <n v="50502"/>
    <x v="141"/>
    <x v="33"/>
    <n v="180501"/>
    <n v="9112"/>
    <s v="C57"/>
    <x v="0"/>
    <n v="173.86"/>
    <x v="1"/>
    <n v="3"/>
    <x v="5"/>
    <x v="1"/>
    <x v="20"/>
  </r>
  <r>
    <n v="50502"/>
    <x v="141"/>
    <x v="33"/>
    <n v="180900"/>
    <n v="9100"/>
    <s v="C57"/>
    <x v="0"/>
    <n v="-61.97"/>
    <x v="1"/>
    <n v="3"/>
    <x v="5"/>
    <x v="1"/>
    <x v="20"/>
  </r>
  <r>
    <n v="50502"/>
    <x v="141"/>
    <x v="33"/>
    <n v="180900"/>
    <n v="9102"/>
    <s v="C57"/>
    <x v="0"/>
    <n v="-260.77999999999997"/>
    <x v="1"/>
    <n v="3"/>
    <x v="5"/>
    <x v="1"/>
    <x v="20"/>
  </r>
  <r>
    <n v="50502"/>
    <x v="141"/>
    <x v="33"/>
    <n v="180900"/>
    <n v="9103"/>
    <s v="C57"/>
    <x v="0"/>
    <n v="-118.54"/>
    <x v="1"/>
    <n v="3"/>
    <x v="5"/>
    <x v="1"/>
    <x v="20"/>
  </r>
  <r>
    <n v="50502"/>
    <x v="141"/>
    <x v="33"/>
    <n v="180900"/>
    <n v="9112"/>
    <s v="C57"/>
    <x v="0"/>
    <n v="-173.86"/>
    <x v="1"/>
    <n v="3"/>
    <x v="5"/>
    <x v="1"/>
    <x v="20"/>
  </r>
  <r>
    <n v="50502"/>
    <x v="141"/>
    <x v="130"/>
    <n v="180501"/>
    <n v="1001"/>
    <s v="C57"/>
    <x v="0"/>
    <n v="790.26"/>
    <x v="1"/>
    <n v="3"/>
    <x v="0"/>
    <x v="27"/>
    <x v="119"/>
  </r>
  <r>
    <n v="50502"/>
    <x v="141"/>
    <x v="130"/>
    <n v="180501"/>
    <n v="1301"/>
    <s v="C57"/>
    <x v="0"/>
    <n v="3634.49"/>
    <x v="1"/>
    <n v="3"/>
    <x v="0"/>
    <x v="27"/>
    <x v="119"/>
  </r>
  <r>
    <n v="50502"/>
    <x v="141"/>
    <x v="130"/>
    <n v="180900"/>
    <n v="1001"/>
    <s v="C57"/>
    <x v="0"/>
    <n v="-790.26"/>
    <x v="1"/>
    <n v="3"/>
    <x v="0"/>
    <x v="27"/>
    <x v="119"/>
  </r>
  <r>
    <n v="50502"/>
    <x v="141"/>
    <x v="130"/>
    <n v="180900"/>
    <n v="1301"/>
    <s v="C57"/>
    <x v="0"/>
    <n v="-3634.49"/>
    <x v="1"/>
    <n v="3"/>
    <x v="0"/>
    <x v="27"/>
    <x v="119"/>
  </r>
  <r>
    <n v="50502"/>
    <x v="141"/>
    <x v="130"/>
    <n v="180900"/>
    <n v="1301"/>
    <s v=""/>
    <x v="0"/>
    <n v="0"/>
    <x v="1"/>
    <n v="4"/>
    <x v="0"/>
    <x v="27"/>
    <x v="119"/>
  </r>
  <r>
    <n v="50502"/>
    <x v="141"/>
    <x v="33"/>
    <n v="180900"/>
    <n v="9100"/>
    <s v="24C"/>
    <x v="0"/>
    <n v="37.94"/>
    <x v="1"/>
    <n v="4"/>
    <x v="5"/>
    <x v="1"/>
    <x v="20"/>
  </r>
  <r>
    <n v="50502"/>
    <x v="141"/>
    <x v="33"/>
    <n v="180900"/>
    <n v="9102"/>
    <s v="24C"/>
    <x v="0"/>
    <n v="136.91"/>
    <x v="1"/>
    <n v="4"/>
    <x v="5"/>
    <x v="1"/>
    <x v="20"/>
  </r>
  <r>
    <n v="50502"/>
    <x v="141"/>
    <x v="33"/>
    <n v="180900"/>
    <n v="9103"/>
    <s v="24C"/>
    <x v="0"/>
    <n v="62.23"/>
    <x v="1"/>
    <n v="4"/>
    <x v="5"/>
    <x v="1"/>
    <x v="20"/>
  </r>
  <r>
    <n v="50502"/>
    <x v="141"/>
    <x v="33"/>
    <n v="180900"/>
    <n v="9112"/>
    <s v="24C"/>
    <x v="0"/>
    <n v="91.28"/>
    <x v="1"/>
    <n v="4"/>
    <x v="5"/>
    <x v="1"/>
    <x v="20"/>
  </r>
  <r>
    <n v="50502"/>
    <x v="141"/>
    <x v="130"/>
    <n v="180900"/>
    <n v="1001"/>
    <s v="24C"/>
    <x v="0"/>
    <n v="414.89"/>
    <x v="1"/>
    <n v="4"/>
    <x v="0"/>
    <x v="27"/>
    <x v="119"/>
  </r>
  <r>
    <n v="50502"/>
    <x v="141"/>
    <x v="33"/>
    <n v="180501"/>
    <n v="9100"/>
    <s v="C57"/>
    <x v="0"/>
    <n v="37.94"/>
    <x v="1"/>
    <n v="4"/>
    <x v="5"/>
    <x v="1"/>
    <x v="20"/>
  </r>
  <r>
    <n v="50502"/>
    <x v="141"/>
    <x v="33"/>
    <n v="180501"/>
    <n v="9102"/>
    <s v="C57"/>
    <x v="0"/>
    <n v="136.91"/>
    <x v="1"/>
    <n v="4"/>
    <x v="5"/>
    <x v="1"/>
    <x v="20"/>
  </r>
  <r>
    <n v="50502"/>
    <x v="141"/>
    <x v="33"/>
    <n v="180501"/>
    <n v="9103"/>
    <s v="C57"/>
    <x v="0"/>
    <n v="62.23"/>
    <x v="1"/>
    <n v="4"/>
    <x v="5"/>
    <x v="1"/>
    <x v="20"/>
  </r>
  <r>
    <n v="50502"/>
    <x v="141"/>
    <x v="33"/>
    <n v="180501"/>
    <n v="9112"/>
    <s v="C57"/>
    <x v="0"/>
    <n v="91.28"/>
    <x v="1"/>
    <n v="4"/>
    <x v="5"/>
    <x v="1"/>
    <x v="20"/>
  </r>
  <r>
    <n v="50502"/>
    <x v="141"/>
    <x v="33"/>
    <n v="180900"/>
    <n v="9100"/>
    <s v="C57"/>
    <x v="0"/>
    <n v="-37.94"/>
    <x v="1"/>
    <n v="4"/>
    <x v="5"/>
    <x v="1"/>
    <x v="20"/>
  </r>
  <r>
    <n v="50502"/>
    <x v="141"/>
    <x v="33"/>
    <n v="180900"/>
    <n v="9102"/>
    <s v="C57"/>
    <x v="0"/>
    <n v="-136.91"/>
    <x v="1"/>
    <n v="4"/>
    <x v="5"/>
    <x v="1"/>
    <x v="20"/>
  </r>
  <r>
    <n v="50502"/>
    <x v="141"/>
    <x v="33"/>
    <n v="180900"/>
    <n v="9103"/>
    <s v="C57"/>
    <x v="0"/>
    <n v="-62.23"/>
    <x v="1"/>
    <n v="4"/>
    <x v="5"/>
    <x v="1"/>
    <x v="20"/>
  </r>
  <r>
    <n v="50502"/>
    <x v="141"/>
    <x v="33"/>
    <n v="180900"/>
    <n v="9112"/>
    <s v="C57"/>
    <x v="0"/>
    <n v="-91.28"/>
    <x v="1"/>
    <n v="4"/>
    <x v="5"/>
    <x v="1"/>
    <x v="20"/>
  </r>
  <r>
    <n v="50502"/>
    <x v="141"/>
    <x v="130"/>
    <n v="180501"/>
    <n v="1001"/>
    <s v="C57"/>
    <x v="0"/>
    <n v="414.89"/>
    <x v="1"/>
    <n v="4"/>
    <x v="0"/>
    <x v="27"/>
    <x v="119"/>
  </r>
  <r>
    <n v="50502"/>
    <x v="141"/>
    <x v="130"/>
    <n v="180900"/>
    <n v="1001"/>
    <s v="C57"/>
    <x v="0"/>
    <n v="-414.89"/>
    <x v="1"/>
    <n v="4"/>
    <x v="0"/>
    <x v="27"/>
    <x v="119"/>
  </r>
  <r>
    <n v="50502"/>
    <x v="141"/>
    <x v="130"/>
    <n v="180501"/>
    <n v="1001"/>
    <s v=""/>
    <x v="0"/>
    <n v="34.229999999999997"/>
    <x v="1"/>
    <n v="5"/>
    <x v="0"/>
    <x v="27"/>
    <x v="119"/>
  </r>
  <r>
    <n v="50502"/>
    <x v="141"/>
    <x v="130"/>
    <n v="180900"/>
    <n v="1301"/>
    <s v=""/>
    <x v="0"/>
    <n v="3342.96"/>
    <x v="1"/>
    <n v="5"/>
    <x v="0"/>
    <x v="27"/>
    <x v="119"/>
  </r>
  <r>
    <n v="50502"/>
    <x v="141"/>
    <x v="33"/>
    <n v="180501"/>
    <n v="9102"/>
    <s v=""/>
    <x v="0"/>
    <n v="11.3"/>
    <x v="1"/>
    <n v="5"/>
    <x v="5"/>
    <x v="1"/>
    <x v="20"/>
  </r>
  <r>
    <n v="50502"/>
    <x v="141"/>
    <x v="33"/>
    <n v="180501"/>
    <n v="9103"/>
    <s v=""/>
    <x v="0"/>
    <n v="5.14"/>
    <x v="1"/>
    <n v="5"/>
    <x v="5"/>
    <x v="1"/>
    <x v="20"/>
  </r>
  <r>
    <n v="50502"/>
    <x v="141"/>
    <x v="33"/>
    <n v="180501"/>
    <n v="9112"/>
    <s v=""/>
    <x v="0"/>
    <n v="7.53"/>
    <x v="1"/>
    <n v="5"/>
    <x v="5"/>
    <x v="1"/>
    <x v="20"/>
  </r>
  <r>
    <n v="50502"/>
    <x v="141"/>
    <x v="130"/>
    <n v="180501"/>
    <n v="9100"/>
    <s v=""/>
    <x v="0"/>
    <n v="0"/>
    <x v="1"/>
    <n v="5"/>
    <x v="0"/>
    <x v="27"/>
    <x v="119"/>
  </r>
  <r>
    <n v="50502"/>
    <x v="141"/>
    <x v="33"/>
    <n v="180501"/>
    <n v="9100"/>
    <s v=""/>
    <x v="0"/>
    <n v="3.01"/>
    <x v="1"/>
    <n v="5"/>
    <x v="5"/>
    <x v="1"/>
    <x v="20"/>
  </r>
  <r>
    <n v="50502"/>
    <x v="141"/>
    <x v="33"/>
    <n v="180900"/>
    <n v="9100"/>
    <s v="24C"/>
    <x v="0"/>
    <n v="1.8"/>
    <x v="1"/>
    <n v="5"/>
    <x v="5"/>
    <x v="1"/>
    <x v="20"/>
  </r>
  <r>
    <n v="50502"/>
    <x v="141"/>
    <x v="33"/>
    <n v="180900"/>
    <n v="9102"/>
    <s v="24C"/>
    <x v="0"/>
    <n v="6.73"/>
    <x v="1"/>
    <n v="5"/>
    <x v="5"/>
    <x v="1"/>
    <x v="20"/>
  </r>
  <r>
    <n v="50502"/>
    <x v="141"/>
    <x v="33"/>
    <n v="180900"/>
    <n v="9103"/>
    <s v="24C"/>
    <x v="0"/>
    <n v="3.06"/>
    <x v="1"/>
    <n v="5"/>
    <x v="5"/>
    <x v="1"/>
    <x v="20"/>
  </r>
  <r>
    <n v="50502"/>
    <x v="141"/>
    <x v="33"/>
    <n v="180900"/>
    <n v="9112"/>
    <s v="24C"/>
    <x v="0"/>
    <n v="4.49"/>
    <x v="1"/>
    <n v="5"/>
    <x v="5"/>
    <x v="1"/>
    <x v="20"/>
  </r>
  <r>
    <n v="50502"/>
    <x v="141"/>
    <x v="130"/>
    <n v="180900"/>
    <n v="1001"/>
    <s v="24C"/>
    <x v="0"/>
    <n v="20.399999999999999"/>
    <x v="1"/>
    <n v="5"/>
    <x v="0"/>
    <x v="27"/>
    <x v="119"/>
  </r>
  <r>
    <n v="50502"/>
    <x v="141"/>
    <x v="130"/>
    <n v="180900"/>
    <n v="1604"/>
    <s v="24C"/>
    <x v="0"/>
    <n v="2.64"/>
    <x v="1"/>
    <n v="5"/>
    <x v="0"/>
    <x v="27"/>
    <x v="119"/>
  </r>
  <r>
    <n v="50502"/>
    <x v="141"/>
    <x v="33"/>
    <n v="180501"/>
    <n v="9100"/>
    <s v="C57"/>
    <x v="0"/>
    <n v="1.8"/>
    <x v="1"/>
    <n v="5"/>
    <x v="5"/>
    <x v="1"/>
    <x v="20"/>
  </r>
  <r>
    <n v="50502"/>
    <x v="141"/>
    <x v="33"/>
    <n v="180501"/>
    <n v="9102"/>
    <s v="C57"/>
    <x v="0"/>
    <n v="6.73"/>
    <x v="1"/>
    <n v="5"/>
    <x v="5"/>
    <x v="1"/>
    <x v="20"/>
  </r>
  <r>
    <n v="50502"/>
    <x v="141"/>
    <x v="33"/>
    <n v="180501"/>
    <n v="9103"/>
    <s v="C57"/>
    <x v="0"/>
    <n v="3.06"/>
    <x v="1"/>
    <n v="5"/>
    <x v="5"/>
    <x v="1"/>
    <x v="20"/>
  </r>
  <r>
    <n v="50502"/>
    <x v="141"/>
    <x v="33"/>
    <n v="180501"/>
    <n v="9112"/>
    <s v="C57"/>
    <x v="0"/>
    <n v="4.49"/>
    <x v="1"/>
    <n v="5"/>
    <x v="5"/>
    <x v="1"/>
    <x v="20"/>
  </r>
  <r>
    <n v="50502"/>
    <x v="141"/>
    <x v="33"/>
    <n v="180900"/>
    <n v="9100"/>
    <s v="C57"/>
    <x v="0"/>
    <n v="-1.8"/>
    <x v="1"/>
    <n v="5"/>
    <x v="5"/>
    <x v="1"/>
    <x v="20"/>
  </r>
  <r>
    <n v="50502"/>
    <x v="141"/>
    <x v="33"/>
    <n v="180900"/>
    <n v="9102"/>
    <s v="C57"/>
    <x v="0"/>
    <n v="-6.73"/>
    <x v="1"/>
    <n v="5"/>
    <x v="5"/>
    <x v="1"/>
    <x v="20"/>
  </r>
  <r>
    <n v="50502"/>
    <x v="141"/>
    <x v="33"/>
    <n v="180900"/>
    <n v="9103"/>
    <s v="C57"/>
    <x v="0"/>
    <n v="-3.06"/>
    <x v="1"/>
    <n v="5"/>
    <x v="5"/>
    <x v="1"/>
    <x v="20"/>
  </r>
  <r>
    <n v="50502"/>
    <x v="141"/>
    <x v="33"/>
    <n v="180900"/>
    <n v="9112"/>
    <s v="C57"/>
    <x v="0"/>
    <n v="-4.49"/>
    <x v="1"/>
    <n v="5"/>
    <x v="5"/>
    <x v="1"/>
    <x v="20"/>
  </r>
  <r>
    <n v="50502"/>
    <x v="141"/>
    <x v="130"/>
    <n v="180501"/>
    <n v="1001"/>
    <s v="C57"/>
    <x v="0"/>
    <n v="20.399999999999999"/>
    <x v="1"/>
    <n v="5"/>
    <x v="0"/>
    <x v="27"/>
    <x v="119"/>
  </r>
  <r>
    <n v="50502"/>
    <x v="141"/>
    <x v="130"/>
    <n v="180501"/>
    <n v="1301"/>
    <s v="C57"/>
    <x v="0"/>
    <n v="3342.96"/>
    <x v="1"/>
    <n v="5"/>
    <x v="0"/>
    <x v="27"/>
    <x v="119"/>
  </r>
  <r>
    <n v="50502"/>
    <x v="141"/>
    <x v="130"/>
    <n v="180501"/>
    <n v="1604"/>
    <s v="C57"/>
    <x v="0"/>
    <n v="2.64"/>
    <x v="1"/>
    <n v="5"/>
    <x v="0"/>
    <x v="27"/>
    <x v="119"/>
  </r>
  <r>
    <n v="50502"/>
    <x v="141"/>
    <x v="130"/>
    <n v="180900"/>
    <n v="1001"/>
    <s v="C57"/>
    <x v="0"/>
    <n v="-20.399999999999999"/>
    <x v="1"/>
    <n v="5"/>
    <x v="0"/>
    <x v="27"/>
    <x v="119"/>
  </r>
  <r>
    <n v="50502"/>
    <x v="141"/>
    <x v="130"/>
    <n v="180900"/>
    <n v="1301"/>
    <s v="C57"/>
    <x v="0"/>
    <n v="-3342.96"/>
    <x v="1"/>
    <n v="5"/>
    <x v="0"/>
    <x v="27"/>
    <x v="119"/>
  </r>
  <r>
    <n v="50502"/>
    <x v="141"/>
    <x v="130"/>
    <n v="180900"/>
    <n v="1604"/>
    <s v="C57"/>
    <x v="0"/>
    <n v="-2.64"/>
    <x v="1"/>
    <n v="5"/>
    <x v="0"/>
    <x v="27"/>
    <x v="119"/>
  </r>
  <r>
    <n v="50502"/>
    <x v="141"/>
    <x v="130"/>
    <n v="180501"/>
    <n v="1301"/>
    <s v=""/>
    <x v="0"/>
    <n v="200"/>
    <x v="1"/>
    <n v="6"/>
    <x v="0"/>
    <x v="27"/>
    <x v="119"/>
  </r>
  <r>
    <n v="50502"/>
    <x v="141"/>
    <x v="130"/>
    <n v="180900"/>
    <n v="1301"/>
    <s v=""/>
    <x v="0"/>
    <n v="3388.17"/>
    <x v="1"/>
    <n v="6"/>
    <x v="0"/>
    <x v="27"/>
    <x v="119"/>
  </r>
  <r>
    <n v="50502"/>
    <x v="141"/>
    <x v="33"/>
    <n v="180900"/>
    <n v="9100"/>
    <s v="24C"/>
    <x v="0"/>
    <n v="-220.09"/>
    <x v="1"/>
    <n v="6"/>
    <x v="5"/>
    <x v="1"/>
    <x v="20"/>
  </r>
  <r>
    <n v="50502"/>
    <x v="141"/>
    <x v="33"/>
    <n v="180900"/>
    <n v="9102"/>
    <s v="24C"/>
    <x v="0"/>
    <n v="-725.27"/>
    <x v="1"/>
    <n v="6"/>
    <x v="5"/>
    <x v="1"/>
    <x v="20"/>
  </r>
  <r>
    <n v="50502"/>
    <x v="141"/>
    <x v="33"/>
    <n v="180900"/>
    <n v="9103"/>
    <s v="24C"/>
    <x v="0"/>
    <n v="40.43"/>
    <x v="1"/>
    <n v="6"/>
    <x v="5"/>
    <x v="1"/>
    <x v="20"/>
  </r>
  <r>
    <n v="50502"/>
    <x v="141"/>
    <x v="33"/>
    <n v="180900"/>
    <n v="9112"/>
    <s v="24C"/>
    <x v="0"/>
    <n v="59.3"/>
    <x v="1"/>
    <n v="6"/>
    <x v="5"/>
    <x v="1"/>
    <x v="20"/>
  </r>
  <r>
    <n v="50502"/>
    <x v="141"/>
    <x v="130"/>
    <n v="180900"/>
    <n v="1001"/>
    <s v="24C"/>
    <x v="0"/>
    <n v="269.54000000000002"/>
    <x v="1"/>
    <n v="6"/>
    <x v="0"/>
    <x v="27"/>
    <x v="119"/>
  </r>
  <r>
    <n v="50502"/>
    <x v="141"/>
    <x v="130"/>
    <n v="180900"/>
    <n v="1604"/>
    <s v="24C"/>
    <x v="0"/>
    <n v="12.8"/>
    <x v="1"/>
    <n v="6"/>
    <x v="0"/>
    <x v="27"/>
    <x v="119"/>
  </r>
  <r>
    <n v="50502"/>
    <x v="141"/>
    <x v="130"/>
    <n v="180900"/>
    <n v="1605"/>
    <s v="24C"/>
    <x v="0"/>
    <n v="24.51"/>
    <x v="1"/>
    <n v="6"/>
    <x v="0"/>
    <x v="27"/>
    <x v="119"/>
  </r>
  <r>
    <n v="50502"/>
    <x v="141"/>
    <x v="130"/>
    <n v="180900"/>
    <n v="1699"/>
    <s v="24C"/>
    <x v="0"/>
    <n v="4.22"/>
    <x v="1"/>
    <n v="6"/>
    <x v="0"/>
    <x v="27"/>
    <x v="119"/>
  </r>
  <r>
    <n v="50502"/>
    <x v="141"/>
    <x v="33"/>
    <n v="180501"/>
    <n v="9100"/>
    <s v="C57"/>
    <x v="0"/>
    <n v="-220.09"/>
    <x v="1"/>
    <n v="6"/>
    <x v="5"/>
    <x v="1"/>
    <x v="20"/>
  </r>
  <r>
    <n v="50502"/>
    <x v="141"/>
    <x v="33"/>
    <n v="180501"/>
    <n v="9102"/>
    <s v="C57"/>
    <x v="0"/>
    <n v="-725.27"/>
    <x v="1"/>
    <n v="6"/>
    <x v="5"/>
    <x v="1"/>
    <x v="20"/>
  </r>
  <r>
    <n v="50502"/>
    <x v="141"/>
    <x v="33"/>
    <n v="180501"/>
    <n v="9103"/>
    <s v="C57"/>
    <x v="0"/>
    <n v="40.43"/>
    <x v="1"/>
    <n v="6"/>
    <x v="5"/>
    <x v="1"/>
    <x v="20"/>
  </r>
  <r>
    <n v="50502"/>
    <x v="141"/>
    <x v="33"/>
    <n v="180501"/>
    <n v="9112"/>
    <s v="C57"/>
    <x v="0"/>
    <n v="59.3"/>
    <x v="1"/>
    <n v="6"/>
    <x v="5"/>
    <x v="1"/>
    <x v="20"/>
  </r>
  <r>
    <n v="50502"/>
    <x v="141"/>
    <x v="33"/>
    <n v="180900"/>
    <n v="9100"/>
    <s v="C57"/>
    <x v="0"/>
    <n v="220.09"/>
    <x v="1"/>
    <n v="6"/>
    <x v="5"/>
    <x v="1"/>
    <x v="20"/>
  </r>
  <r>
    <n v="50502"/>
    <x v="141"/>
    <x v="33"/>
    <n v="180900"/>
    <n v="9102"/>
    <s v="C57"/>
    <x v="0"/>
    <n v="725.27"/>
    <x v="1"/>
    <n v="6"/>
    <x v="5"/>
    <x v="1"/>
    <x v="20"/>
  </r>
  <r>
    <n v="50502"/>
    <x v="141"/>
    <x v="33"/>
    <n v="180900"/>
    <n v="9103"/>
    <s v="C57"/>
    <x v="0"/>
    <n v="-40.43"/>
    <x v="1"/>
    <n v="6"/>
    <x v="5"/>
    <x v="1"/>
    <x v="20"/>
  </r>
  <r>
    <n v="50502"/>
    <x v="141"/>
    <x v="33"/>
    <n v="180900"/>
    <n v="9112"/>
    <s v="C57"/>
    <x v="0"/>
    <n v="-59.3"/>
    <x v="1"/>
    <n v="6"/>
    <x v="5"/>
    <x v="1"/>
    <x v="20"/>
  </r>
  <r>
    <n v="50502"/>
    <x v="141"/>
    <x v="130"/>
    <n v="180501"/>
    <n v="1001"/>
    <s v="C57"/>
    <x v="0"/>
    <n v="269.54000000000002"/>
    <x v="1"/>
    <n v="6"/>
    <x v="0"/>
    <x v="27"/>
    <x v="119"/>
  </r>
  <r>
    <n v="50502"/>
    <x v="141"/>
    <x v="130"/>
    <n v="180501"/>
    <n v="1301"/>
    <s v="C57"/>
    <x v="0"/>
    <n v="3388.17"/>
    <x v="1"/>
    <n v="6"/>
    <x v="0"/>
    <x v="27"/>
    <x v="119"/>
  </r>
  <r>
    <n v="50502"/>
    <x v="141"/>
    <x v="130"/>
    <n v="180501"/>
    <n v="1604"/>
    <s v="C57"/>
    <x v="0"/>
    <n v="12.8"/>
    <x v="1"/>
    <n v="6"/>
    <x v="0"/>
    <x v="27"/>
    <x v="119"/>
  </r>
  <r>
    <n v="50502"/>
    <x v="141"/>
    <x v="130"/>
    <n v="180501"/>
    <n v="1605"/>
    <s v="C57"/>
    <x v="0"/>
    <n v="24.51"/>
    <x v="1"/>
    <n v="6"/>
    <x v="0"/>
    <x v="27"/>
    <x v="119"/>
  </r>
  <r>
    <n v="50502"/>
    <x v="141"/>
    <x v="130"/>
    <n v="180501"/>
    <n v="1699"/>
    <s v="C57"/>
    <x v="0"/>
    <n v="4.22"/>
    <x v="1"/>
    <n v="6"/>
    <x v="0"/>
    <x v="27"/>
    <x v="119"/>
  </r>
  <r>
    <n v="50502"/>
    <x v="141"/>
    <x v="130"/>
    <n v="180900"/>
    <n v="1001"/>
    <s v="C57"/>
    <x v="0"/>
    <n v="-269.54000000000002"/>
    <x v="1"/>
    <n v="6"/>
    <x v="0"/>
    <x v="27"/>
    <x v="119"/>
  </r>
  <r>
    <n v="50502"/>
    <x v="141"/>
    <x v="130"/>
    <n v="180900"/>
    <n v="1301"/>
    <s v="C57"/>
    <x v="0"/>
    <n v="-3388.17"/>
    <x v="1"/>
    <n v="6"/>
    <x v="0"/>
    <x v="27"/>
    <x v="119"/>
  </r>
  <r>
    <n v="50502"/>
    <x v="141"/>
    <x v="130"/>
    <n v="180900"/>
    <n v="1604"/>
    <s v="C57"/>
    <x v="0"/>
    <n v="-12.8"/>
    <x v="1"/>
    <n v="6"/>
    <x v="0"/>
    <x v="27"/>
    <x v="119"/>
  </r>
  <r>
    <n v="50502"/>
    <x v="141"/>
    <x v="130"/>
    <n v="180900"/>
    <n v="1605"/>
    <s v="C57"/>
    <x v="0"/>
    <n v="-24.51"/>
    <x v="1"/>
    <n v="6"/>
    <x v="0"/>
    <x v="27"/>
    <x v="119"/>
  </r>
  <r>
    <n v="50502"/>
    <x v="141"/>
    <x v="130"/>
    <n v="180900"/>
    <n v="1699"/>
    <s v="C57"/>
    <x v="0"/>
    <n v="-4.22"/>
    <x v="1"/>
    <n v="6"/>
    <x v="0"/>
    <x v="27"/>
    <x v="119"/>
  </r>
  <r>
    <n v="50502"/>
    <x v="141"/>
    <x v="33"/>
    <n v="180501"/>
    <n v="9100"/>
    <s v=""/>
    <x v="0"/>
    <n v="-15.34"/>
    <x v="1"/>
    <n v="6"/>
    <x v="5"/>
    <x v="1"/>
    <x v="20"/>
  </r>
  <r>
    <n v="50502"/>
    <x v="141"/>
    <x v="33"/>
    <n v="180501"/>
    <n v="9102"/>
    <s v=""/>
    <x v="0"/>
    <n v="-33.04"/>
    <x v="1"/>
    <n v="6"/>
    <x v="5"/>
    <x v="1"/>
    <x v="20"/>
  </r>
  <r>
    <n v="50502"/>
    <x v="141"/>
    <x v="130"/>
    <n v="180900"/>
    <n v="1301"/>
    <s v=""/>
    <x v="0"/>
    <n v="4552.6099999999997"/>
    <x v="1"/>
    <n v="7"/>
    <x v="0"/>
    <x v="27"/>
    <x v="119"/>
  </r>
  <r>
    <n v="50502"/>
    <x v="141"/>
    <x v="33"/>
    <n v="180900"/>
    <n v="9103"/>
    <s v="24C"/>
    <x v="0"/>
    <n v="10.73"/>
    <x v="1"/>
    <n v="7"/>
    <x v="5"/>
    <x v="1"/>
    <x v="20"/>
  </r>
  <r>
    <n v="50502"/>
    <x v="141"/>
    <x v="33"/>
    <n v="180900"/>
    <n v="9112"/>
    <s v="24C"/>
    <x v="0"/>
    <n v="10.73"/>
    <x v="1"/>
    <n v="7"/>
    <x v="5"/>
    <x v="1"/>
    <x v="20"/>
  </r>
  <r>
    <n v="50502"/>
    <x v="141"/>
    <x v="130"/>
    <n v="180900"/>
    <n v="1001"/>
    <s v="24C"/>
    <x v="0"/>
    <n v="71.52"/>
    <x v="1"/>
    <n v="7"/>
    <x v="0"/>
    <x v="27"/>
    <x v="119"/>
  </r>
  <r>
    <n v="50502"/>
    <x v="141"/>
    <x v="130"/>
    <n v="180900"/>
    <n v="1301"/>
    <s v="24C"/>
    <x v="0"/>
    <n v="325.11"/>
    <x v="1"/>
    <n v="7"/>
    <x v="0"/>
    <x v="27"/>
    <x v="119"/>
  </r>
  <r>
    <n v="50502"/>
    <x v="141"/>
    <x v="33"/>
    <n v="180501"/>
    <n v="9103"/>
    <s v="C57"/>
    <x v="0"/>
    <n v="10.73"/>
    <x v="1"/>
    <n v="7"/>
    <x v="5"/>
    <x v="1"/>
    <x v="20"/>
  </r>
  <r>
    <n v="50502"/>
    <x v="141"/>
    <x v="33"/>
    <n v="180501"/>
    <n v="9112"/>
    <s v="C57"/>
    <x v="0"/>
    <n v="10.73"/>
    <x v="1"/>
    <n v="7"/>
    <x v="5"/>
    <x v="1"/>
    <x v="20"/>
  </r>
  <r>
    <n v="50502"/>
    <x v="141"/>
    <x v="33"/>
    <n v="180900"/>
    <n v="9103"/>
    <s v="C57"/>
    <x v="0"/>
    <n v="-10.73"/>
    <x v="1"/>
    <n v="7"/>
    <x v="5"/>
    <x v="1"/>
    <x v="20"/>
  </r>
  <r>
    <n v="50502"/>
    <x v="141"/>
    <x v="33"/>
    <n v="180900"/>
    <n v="9112"/>
    <s v="C57"/>
    <x v="0"/>
    <n v="-10.73"/>
    <x v="1"/>
    <n v="7"/>
    <x v="5"/>
    <x v="1"/>
    <x v="20"/>
  </r>
  <r>
    <n v="50502"/>
    <x v="141"/>
    <x v="130"/>
    <n v="180501"/>
    <n v="1001"/>
    <s v="C57"/>
    <x v="0"/>
    <n v="71.52"/>
    <x v="1"/>
    <n v="7"/>
    <x v="0"/>
    <x v="27"/>
    <x v="119"/>
  </r>
  <r>
    <n v="50502"/>
    <x v="141"/>
    <x v="130"/>
    <n v="180501"/>
    <n v="1301"/>
    <s v="C57"/>
    <x v="0"/>
    <n v="4877.72"/>
    <x v="1"/>
    <n v="7"/>
    <x v="0"/>
    <x v="27"/>
    <x v="119"/>
  </r>
  <r>
    <n v="50502"/>
    <x v="141"/>
    <x v="130"/>
    <n v="180900"/>
    <n v="1001"/>
    <s v="C57"/>
    <x v="0"/>
    <n v="-71.52"/>
    <x v="1"/>
    <n v="7"/>
    <x v="0"/>
    <x v="27"/>
    <x v="119"/>
  </r>
  <r>
    <n v="50502"/>
    <x v="141"/>
    <x v="130"/>
    <n v="180900"/>
    <n v="1301"/>
    <s v="C57"/>
    <x v="0"/>
    <n v="-4877.72"/>
    <x v="1"/>
    <n v="7"/>
    <x v="0"/>
    <x v="27"/>
    <x v="119"/>
  </r>
  <r>
    <n v="50502"/>
    <x v="141"/>
    <x v="130"/>
    <n v="180900"/>
    <n v="1301"/>
    <s v=""/>
    <x v="0"/>
    <n v="3342.96"/>
    <x v="1"/>
    <n v="8"/>
    <x v="0"/>
    <x v="27"/>
    <x v="119"/>
  </r>
  <r>
    <n v="50502"/>
    <x v="141"/>
    <x v="33"/>
    <n v="180900"/>
    <n v="9103"/>
    <s v="24C"/>
    <x v="0"/>
    <n v="-6.21"/>
    <x v="1"/>
    <n v="8"/>
    <x v="5"/>
    <x v="1"/>
    <x v="20"/>
  </r>
  <r>
    <n v="50502"/>
    <x v="141"/>
    <x v="33"/>
    <n v="180900"/>
    <n v="9112"/>
    <s v="24C"/>
    <x v="0"/>
    <n v="-6.21"/>
    <x v="1"/>
    <n v="8"/>
    <x v="5"/>
    <x v="1"/>
    <x v="20"/>
  </r>
  <r>
    <n v="50502"/>
    <x v="141"/>
    <x v="130"/>
    <n v="180900"/>
    <n v="1001"/>
    <s v="24C"/>
    <x v="0"/>
    <n v="-41.36"/>
    <x v="1"/>
    <n v="8"/>
    <x v="0"/>
    <x v="27"/>
    <x v="119"/>
  </r>
  <r>
    <n v="50502"/>
    <x v="141"/>
    <x v="33"/>
    <n v="180501"/>
    <n v="9103"/>
    <s v="C57"/>
    <x v="0"/>
    <n v="-6.21"/>
    <x v="1"/>
    <n v="8"/>
    <x v="5"/>
    <x v="1"/>
    <x v="20"/>
  </r>
  <r>
    <n v="50502"/>
    <x v="141"/>
    <x v="33"/>
    <n v="180501"/>
    <n v="9112"/>
    <s v="C57"/>
    <x v="0"/>
    <n v="-6.21"/>
    <x v="1"/>
    <n v="8"/>
    <x v="5"/>
    <x v="1"/>
    <x v="20"/>
  </r>
  <r>
    <n v="50502"/>
    <x v="141"/>
    <x v="33"/>
    <n v="180900"/>
    <n v="9103"/>
    <s v="C57"/>
    <x v="0"/>
    <n v="6.21"/>
    <x v="1"/>
    <n v="8"/>
    <x v="5"/>
    <x v="1"/>
    <x v="20"/>
  </r>
  <r>
    <n v="50502"/>
    <x v="141"/>
    <x v="33"/>
    <n v="180900"/>
    <n v="9112"/>
    <s v="C57"/>
    <x v="0"/>
    <n v="6.21"/>
    <x v="1"/>
    <n v="8"/>
    <x v="5"/>
    <x v="1"/>
    <x v="20"/>
  </r>
  <r>
    <n v="50502"/>
    <x v="141"/>
    <x v="130"/>
    <n v="180501"/>
    <n v="1001"/>
    <s v="C57"/>
    <x v="0"/>
    <n v="-41.36"/>
    <x v="1"/>
    <n v="8"/>
    <x v="0"/>
    <x v="27"/>
    <x v="119"/>
  </r>
  <r>
    <n v="50502"/>
    <x v="141"/>
    <x v="130"/>
    <n v="180501"/>
    <n v="1301"/>
    <s v="C57"/>
    <x v="0"/>
    <n v="3342.96"/>
    <x v="1"/>
    <n v="8"/>
    <x v="0"/>
    <x v="27"/>
    <x v="119"/>
  </r>
  <r>
    <n v="50502"/>
    <x v="141"/>
    <x v="130"/>
    <n v="180900"/>
    <n v="1001"/>
    <s v="C57"/>
    <x v="0"/>
    <n v="41.36"/>
    <x v="1"/>
    <n v="8"/>
    <x v="0"/>
    <x v="27"/>
    <x v="119"/>
  </r>
  <r>
    <n v="50502"/>
    <x v="141"/>
    <x v="130"/>
    <n v="180900"/>
    <n v="1301"/>
    <s v="C57"/>
    <x v="0"/>
    <n v="-3342.96"/>
    <x v="1"/>
    <n v="8"/>
    <x v="0"/>
    <x v="27"/>
    <x v="119"/>
  </r>
  <r>
    <n v="50502"/>
    <x v="141"/>
    <x v="33"/>
    <n v="180900"/>
    <n v="9103"/>
    <s v="24C"/>
    <x v="0"/>
    <n v="59.16"/>
    <x v="1"/>
    <n v="9"/>
    <x v="5"/>
    <x v="1"/>
    <x v="20"/>
  </r>
  <r>
    <n v="50502"/>
    <x v="141"/>
    <x v="33"/>
    <n v="180900"/>
    <n v="9112"/>
    <s v="24C"/>
    <x v="0"/>
    <n v="59.16"/>
    <x v="1"/>
    <n v="9"/>
    <x v="5"/>
    <x v="1"/>
    <x v="20"/>
  </r>
  <r>
    <n v="50502"/>
    <x v="141"/>
    <x v="130"/>
    <n v="180900"/>
    <n v="1001"/>
    <s v="24C"/>
    <x v="0"/>
    <n v="394.4"/>
    <x v="1"/>
    <n v="9"/>
    <x v="0"/>
    <x v="27"/>
    <x v="119"/>
  </r>
  <r>
    <n v="50502"/>
    <x v="141"/>
    <x v="130"/>
    <n v="180900"/>
    <n v="1301"/>
    <s v="24C"/>
    <x v="0"/>
    <n v="109.95"/>
    <x v="1"/>
    <n v="9"/>
    <x v="0"/>
    <x v="27"/>
    <x v="119"/>
  </r>
  <r>
    <n v="50502"/>
    <x v="141"/>
    <x v="130"/>
    <n v="180900"/>
    <n v="1600"/>
    <s v="24C"/>
    <x v="0"/>
    <n v="108.74"/>
    <x v="1"/>
    <n v="9"/>
    <x v="0"/>
    <x v="27"/>
    <x v="119"/>
  </r>
  <r>
    <n v="50502"/>
    <x v="141"/>
    <x v="130"/>
    <n v="180900"/>
    <n v="1604"/>
    <s v="24C"/>
    <x v="0"/>
    <n v="1.49"/>
    <x v="1"/>
    <n v="9"/>
    <x v="0"/>
    <x v="27"/>
    <x v="119"/>
  </r>
  <r>
    <n v="50502"/>
    <x v="141"/>
    <x v="130"/>
    <n v="180900"/>
    <n v="1605"/>
    <s v="24C"/>
    <x v="0"/>
    <n v="33.39"/>
    <x v="1"/>
    <n v="9"/>
    <x v="0"/>
    <x v="27"/>
    <x v="119"/>
  </r>
  <r>
    <n v="50502"/>
    <x v="141"/>
    <x v="33"/>
    <n v="180501"/>
    <n v="9103"/>
    <s v="C57"/>
    <x v="0"/>
    <n v="59.16"/>
    <x v="1"/>
    <n v="9"/>
    <x v="5"/>
    <x v="1"/>
    <x v="20"/>
  </r>
  <r>
    <n v="50502"/>
    <x v="141"/>
    <x v="33"/>
    <n v="180501"/>
    <n v="9112"/>
    <s v="C57"/>
    <x v="0"/>
    <n v="59.16"/>
    <x v="1"/>
    <n v="9"/>
    <x v="5"/>
    <x v="1"/>
    <x v="20"/>
  </r>
  <r>
    <n v="50502"/>
    <x v="141"/>
    <x v="33"/>
    <n v="180900"/>
    <n v="9103"/>
    <s v="C57"/>
    <x v="0"/>
    <n v="-59.16"/>
    <x v="1"/>
    <n v="9"/>
    <x v="5"/>
    <x v="1"/>
    <x v="20"/>
  </r>
  <r>
    <n v="50502"/>
    <x v="141"/>
    <x v="33"/>
    <n v="180900"/>
    <n v="9112"/>
    <s v="C57"/>
    <x v="0"/>
    <n v="-59.16"/>
    <x v="1"/>
    <n v="9"/>
    <x v="5"/>
    <x v="1"/>
    <x v="20"/>
  </r>
  <r>
    <n v="50502"/>
    <x v="141"/>
    <x v="130"/>
    <n v="180501"/>
    <n v="1001"/>
    <s v="C57"/>
    <x v="0"/>
    <n v="394.4"/>
    <x v="1"/>
    <n v="9"/>
    <x v="0"/>
    <x v="27"/>
    <x v="119"/>
  </r>
  <r>
    <n v="50502"/>
    <x v="141"/>
    <x v="130"/>
    <n v="180501"/>
    <n v="1301"/>
    <s v="C57"/>
    <x v="0"/>
    <n v="8036"/>
    <x v="1"/>
    <n v="9"/>
    <x v="0"/>
    <x v="27"/>
    <x v="119"/>
  </r>
  <r>
    <n v="50502"/>
    <x v="141"/>
    <x v="130"/>
    <n v="180501"/>
    <n v="1600"/>
    <s v="C57"/>
    <x v="0"/>
    <n v="108.74"/>
    <x v="1"/>
    <n v="9"/>
    <x v="0"/>
    <x v="27"/>
    <x v="119"/>
  </r>
  <r>
    <n v="50502"/>
    <x v="141"/>
    <x v="130"/>
    <n v="180501"/>
    <n v="1604"/>
    <s v="C57"/>
    <x v="0"/>
    <n v="1.49"/>
    <x v="1"/>
    <n v="9"/>
    <x v="0"/>
    <x v="27"/>
    <x v="119"/>
  </r>
  <r>
    <n v="50502"/>
    <x v="141"/>
    <x v="130"/>
    <n v="180501"/>
    <n v="1605"/>
    <s v="C57"/>
    <x v="0"/>
    <n v="33.39"/>
    <x v="1"/>
    <n v="9"/>
    <x v="0"/>
    <x v="27"/>
    <x v="119"/>
  </r>
  <r>
    <n v="50502"/>
    <x v="141"/>
    <x v="130"/>
    <n v="180900"/>
    <n v="1001"/>
    <s v="C57"/>
    <x v="0"/>
    <n v="-394.4"/>
    <x v="1"/>
    <n v="9"/>
    <x v="0"/>
    <x v="27"/>
    <x v="119"/>
  </r>
  <r>
    <n v="50502"/>
    <x v="141"/>
    <x v="130"/>
    <n v="180900"/>
    <n v="1301"/>
    <s v="C57"/>
    <x v="0"/>
    <n v="-8036"/>
    <x v="1"/>
    <n v="9"/>
    <x v="0"/>
    <x v="27"/>
    <x v="119"/>
  </r>
  <r>
    <n v="50502"/>
    <x v="141"/>
    <x v="130"/>
    <n v="180900"/>
    <n v="1600"/>
    <s v="C57"/>
    <x v="0"/>
    <n v="-108.74"/>
    <x v="1"/>
    <n v="9"/>
    <x v="0"/>
    <x v="27"/>
    <x v="119"/>
  </r>
  <r>
    <n v="50502"/>
    <x v="141"/>
    <x v="130"/>
    <n v="180900"/>
    <n v="1604"/>
    <s v="C57"/>
    <x v="0"/>
    <n v="-1.49"/>
    <x v="1"/>
    <n v="9"/>
    <x v="0"/>
    <x v="27"/>
    <x v="119"/>
  </r>
  <r>
    <n v="50502"/>
    <x v="141"/>
    <x v="130"/>
    <n v="180900"/>
    <n v="1605"/>
    <s v="C57"/>
    <x v="0"/>
    <n v="-33.39"/>
    <x v="1"/>
    <n v="9"/>
    <x v="0"/>
    <x v="27"/>
    <x v="119"/>
  </r>
  <r>
    <n v="50502"/>
    <x v="141"/>
    <x v="130"/>
    <n v="180900"/>
    <n v="1301"/>
    <s v=""/>
    <x v="0"/>
    <n v="7926.05"/>
    <x v="1"/>
    <n v="9"/>
    <x v="0"/>
    <x v="27"/>
    <x v="119"/>
  </r>
  <r>
    <n v="50502"/>
    <x v="141"/>
    <x v="130"/>
    <n v="180900"/>
    <n v="1301"/>
    <s v=""/>
    <x v="0"/>
    <n v="4583.09"/>
    <x v="1"/>
    <n v="10"/>
    <x v="0"/>
    <x v="27"/>
    <x v="119"/>
  </r>
  <r>
    <n v="50502"/>
    <x v="141"/>
    <x v="130"/>
    <n v="180501"/>
    <n v="1001"/>
    <s v=""/>
    <x v="0"/>
    <n v="342.78"/>
    <x v="1"/>
    <n v="10"/>
    <x v="0"/>
    <x v="27"/>
    <x v="119"/>
  </r>
  <r>
    <n v="50502"/>
    <x v="141"/>
    <x v="33"/>
    <n v="180501"/>
    <n v="9103"/>
    <s v=""/>
    <x v="0"/>
    <n v="51.42"/>
    <x v="1"/>
    <n v="10"/>
    <x v="5"/>
    <x v="1"/>
    <x v="20"/>
  </r>
  <r>
    <n v="50502"/>
    <x v="141"/>
    <x v="33"/>
    <n v="180501"/>
    <n v="9112"/>
    <s v=""/>
    <x v="0"/>
    <n v="51.42"/>
    <x v="1"/>
    <n v="10"/>
    <x v="5"/>
    <x v="1"/>
    <x v="20"/>
  </r>
  <r>
    <n v="50502"/>
    <x v="141"/>
    <x v="33"/>
    <n v="180900"/>
    <n v="9103"/>
    <s v="24C"/>
    <x v="0"/>
    <n v="93.43"/>
    <x v="1"/>
    <n v="10"/>
    <x v="5"/>
    <x v="1"/>
    <x v="20"/>
  </r>
  <r>
    <n v="50502"/>
    <x v="141"/>
    <x v="33"/>
    <n v="180900"/>
    <n v="9112"/>
    <s v="24C"/>
    <x v="0"/>
    <n v="93.43"/>
    <x v="1"/>
    <n v="10"/>
    <x v="5"/>
    <x v="1"/>
    <x v="20"/>
  </r>
  <r>
    <n v="50502"/>
    <x v="141"/>
    <x v="130"/>
    <n v="180900"/>
    <n v="1001"/>
    <s v="24C"/>
    <x v="0"/>
    <n v="622.89"/>
    <x v="1"/>
    <n v="10"/>
    <x v="0"/>
    <x v="27"/>
    <x v="119"/>
  </r>
  <r>
    <n v="50502"/>
    <x v="141"/>
    <x v="130"/>
    <n v="180900"/>
    <n v="1604"/>
    <s v="24C"/>
    <x v="0"/>
    <n v="14.61"/>
    <x v="1"/>
    <n v="10"/>
    <x v="0"/>
    <x v="27"/>
    <x v="119"/>
  </r>
  <r>
    <n v="50502"/>
    <x v="141"/>
    <x v="130"/>
    <n v="180900"/>
    <n v="1605"/>
    <s v="24C"/>
    <x v="0"/>
    <n v="81.69"/>
    <x v="1"/>
    <n v="10"/>
    <x v="0"/>
    <x v="27"/>
    <x v="119"/>
  </r>
  <r>
    <n v="50502"/>
    <x v="141"/>
    <x v="130"/>
    <n v="180900"/>
    <n v="1699"/>
    <s v="24C"/>
    <x v="0"/>
    <n v="5.25"/>
    <x v="1"/>
    <n v="10"/>
    <x v="0"/>
    <x v="27"/>
    <x v="119"/>
  </r>
  <r>
    <n v="50502"/>
    <x v="141"/>
    <x v="33"/>
    <n v="180501"/>
    <n v="9103"/>
    <s v="C57"/>
    <x v="0"/>
    <n v="93.43"/>
    <x v="1"/>
    <n v="10"/>
    <x v="5"/>
    <x v="1"/>
    <x v="20"/>
  </r>
  <r>
    <n v="50502"/>
    <x v="141"/>
    <x v="33"/>
    <n v="180501"/>
    <n v="9112"/>
    <s v="C57"/>
    <x v="0"/>
    <n v="93.43"/>
    <x v="1"/>
    <n v="10"/>
    <x v="5"/>
    <x v="1"/>
    <x v="20"/>
  </r>
  <r>
    <n v="50502"/>
    <x v="141"/>
    <x v="33"/>
    <n v="180900"/>
    <n v="9103"/>
    <s v="C57"/>
    <x v="0"/>
    <n v="-93.43"/>
    <x v="1"/>
    <n v="10"/>
    <x v="5"/>
    <x v="1"/>
    <x v="20"/>
  </r>
  <r>
    <n v="50502"/>
    <x v="141"/>
    <x v="33"/>
    <n v="180900"/>
    <n v="9112"/>
    <s v="C57"/>
    <x v="0"/>
    <n v="-93.43"/>
    <x v="1"/>
    <n v="10"/>
    <x v="5"/>
    <x v="1"/>
    <x v="20"/>
  </r>
  <r>
    <n v="50502"/>
    <x v="141"/>
    <x v="130"/>
    <n v="180501"/>
    <n v="1001"/>
    <s v="C57"/>
    <x v="0"/>
    <n v="622.89"/>
    <x v="1"/>
    <n v="10"/>
    <x v="0"/>
    <x v="27"/>
    <x v="119"/>
  </r>
  <r>
    <n v="50502"/>
    <x v="141"/>
    <x v="130"/>
    <n v="180501"/>
    <n v="1301"/>
    <s v="C57"/>
    <x v="0"/>
    <n v="4583.09"/>
    <x v="1"/>
    <n v="10"/>
    <x v="0"/>
    <x v="27"/>
    <x v="119"/>
  </r>
  <r>
    <n v="50502"/>
    <x v="141"/>
    <x v="130"/>
    <n v="180501"/>
    <n v="1604"/>
    <s v="C57"/>
    <x v="0"/>
    <n v="14.61"/>
    <x v="1"/>
    <n v="10"/>
    <x v="0"/>
    <x v="27"/>
    <x v="119"/>
  </r>
  <r>
    <n v="50502"/>
    <x v="141"/>
    <x v="130"/>
    <n v="180501"/>
    <n v="1605"/>
    <s v="C57"/>
    <x v="0"/>
    <n v="81.69"/>
    <x v="1"/>
    <n v="10"/>
    <x v="0"/>
    <x v="27"/>
    <x v="119"/>
  </r>
  <r>
    <n v="50502"/>
    <x v="141"/>
    <x v="130"/>
    <n v="180501"/>
    <n v="1699"/>
    <s v="C57"/>
    <x v="0"/>
    <n v="5.25"/>
    <x v="1"/>
    <n v="10"/>
    <x v="0"/>
    <x v="27"/>
    <x v="119"/>
  </r>
  <r>
    <n v="50502"/>
    <x v="141"/>
    <x v="130"/>
    <n v="180900"/>
    <n v="1001"/>
    <s v="C57"/>
    <x v="0"/>
    <n v="-622.89"/>
    <x v="1"/>
    <n v="10"/>
    <x v="0"/>
    <x v="27"/>
    <x v="119"/>
  </r>
  <r>
    <n v="50502"/>
    <x v="141"/>
    <x v="130"/>
    <n v="180900"/>
    <n v="1301"/>
    <s v="C57"/>
    <x v="0"/>
    <n v="-4583.09"/>
    <x v="1"/>
    <n v="10"/>
    <x v="0"/>
    <x v="27"/>
    <x v="119"/>
  </r>
  <r>
    <n v="50502"/>
    <x v="141"/>
    <x v="130"/>
    <n v="180900"/>
    <n v="1604"/>
    <s v="C57"/>
    <x v="0"/>
    <n v="-14.61"/>
    <x v="1"/>
    <n v="10"/>
    <x v="0"/>
    <x v="27"/>
    <x v="119"/>
  </r>
  <r>
    <n v="50502"/>
    <x v="141"/>
    <x v="130"/>
    <n v="180900"/>
    <n v="1605"/>
    <s v="C57"/>
    <x v="0"/>
    <n v="-81.69"/>
    <x v="1"/>
    <n v="10"/>
    <x v="0"/>
    <x v="27"/>
    <x v="119"/>
  </r>
  <r>
    <n v="50502"/>
    <x v="141"/>
    <x v="130"/>
    <n v="180900"/>
    <n v="1699"/>
    <s v="C57"/>
    <x v="0"/>
    <n v="-5.25"/>
    <x v="1"/>
    <n v="10"/>
    <x v="0"/>
    <x v="27"/>
    <x v="119"/>
  </r>
  <r>
    <n v="50502"/>
    <x v="141"/>
    <x v="130"/>
    <n v="180900"/>
    <n v="1301"/>
    <s v=""/>
    <x v="0"/>
    <n v="0"/>
    <x v="1"/>
    <n v="11"/>
    <x v="0"/>
    <x v="27"/>
    <x v="119"/>
  </r>
  <r>
    <n v="50502"/>
    <x v="141"/>
    <x v="130"/>
    <n v="180501"/>
    <n v="1001"/>
    <s v=""/>
    <x v="0"/>
    <n v="54.12"/>
    <x v="1"/>
    <n v="11"/>
    <x v="0"/>
    <x v="27"/>
    <x v="119"/>
  </r>
  <r>
    <n v="50502"/>
    <x v="141"/>
    <x v="33"/>
    <n v="180501"/>
    <n v="9103"/>
    <s v=""/>
    <x v="0"/>
    <n v="8.1199999999999992"/>
    <x v="1"/>
    <n v="11"/>
    <x v="5"/>
    <x v="1"/>
    <x v="20"/>
  </r>
  <r>
    <n v="50502"/>
    <x v="141"/>
    <x v="33"/>
    <n v="180501"/>
    <n v="9112"/>
    <s v=""/>
    <x v="0"/>
    <n v="8.1199999999999992"/>
    <x v="1"/>
    <n v="11"/>
    <x v="5"/>
    <x v="1"/>
    <x v="20"/>
  </r>
  <r>
    <n v="50502"/>
    <x v="141"/>
    <x v="33"/>
    <n v="180900"/>
    <n v="9103"/>
    <s v="24C"/>
    <x v="0"/>
    <n v="68.28"/>
    <x v="1"/>
    <n v="11"/>
    <x v="5"/>
    <x v="1"/>
    <x v="20"/>
  </r>
  <r>
    <n v="50502"/>
    <x v="141"/>
    <x v="33"/>
    <n v="180900"/>
    <n v="9112"/>
    <s v="24C"/>
    <x v="0"/>
    <n v="68.28"/>
    <x v="1"/>
    <n v="11"/>
    <x v="5"/>
    <x v="1"/>
    <x v="20"/>
  </r>
  <r>
    <n v="50502"/>
    <x v="141"/>
    <x v="128"/>
    <n v="180900"/>
    <n v="1001"/>
    <s v="24C"/>
    <x v="0"/>
    <n v="114.57"/>
    <x v="1"/>
    <n v="11"/>
    <x v="0"/>
    <x v="2"/>
    <x v="117"/>
  </r>
  <r>
    <n v="50502"/>
    <x v="141"/>
    <x v="130"/>
    <n v="180900"/>
    <n v="1001"/>
    <s v="24C"/>
    <x v="0"/>
    <n v="340.63"/>
    <x v="1"/>
    <n v="11"/>
    <x v="0"/>
    <x v="27"/>
    <x v="119"/>
  </r>
  <r>
    <n v="50502"/>
    <x v="141"/>
    <x v="130"/>
    <n v="180900"/>
    <n v="1600"/>
    <s v="24C"/>
    <x v="0"/>
    <n v="64.290000000000006"/>
    <x v="1"/>
    <n v="11"/>
    <x v="0"/>
    <x v="27"/>
    <x v="119"/>
  </r>
  <r>
    <n v="50502"/>
    <x v="141"/>
    <x v="130"/>
    <n v="180900"/>
    <n v="1604"/>
    <s v="24C"/>
    <x v="0"/>
    <n v="61.7"/>
    <x v="1"/>
    <n v="11"/>
    <x v="0"/>
    <x v="27"/>
    <x v="119"/>
  </r>
  <r>
    <n v="50502"/>
    <x v="141"/>
    <x v="130"/>
    <n v="180900"/>
    <n v="1605"/>
    <s v="24C"/>
    <x v="0"/>
    <n v="183.76"/>
    <x v="1"/>
    <n v="11"/>
    <x v="0"/>
    <x v="27"/>
    <x v="119"/>
  </r>
  <r>
    <n v="50502"/>
    <x v="141"/>
    <x v="130"/>
    <n v="180900"/>
    <n v="1699"/>
    <s v="24C"/>
    <x v="0"/>
    <n v="26.29"/>
    <x v="1"/>
    <n v="11"/>
    <x v="0"/>
    <x v="27"/>
    <x v="119"/>
  </r>
  <r>
    <n v="50502"/>
    <x v="141"/>
    <x v="130"/>
    <n v="180900"/>
    <n v="1713"/>
    <s v="24C"/>
    <x v="0"/>
    <n v="0.54"/>
    <x v="1"/>
    <n v="11"/>
    <x v="0"/>
    <x v="27"/>
    <x v="119"/>
  </r>
  <r>
    <n v="50502"/>
    <x v="141"/>
    <x v="33"/>
    <n v="180501"/>
    <n v="9103"/>
    <s v="C57"/>
    <x v="0"/>
    <n v="68.28"/>
    <x v="1"/>
    <n v="11"/>
    <x v="5"/>
    <x v="1"/>
    <x v="20"/>
  </r>
  <r>
    <n v="50502"/>
    <x v="141"/>
    <x v="33"/>
    <n v="180501"/>
    <n v="9112"/>
    <s v="C57"/>
    <x v="0"/>
    <n v="68.28"/>
    <x v="1"/>
    <n v="11"/>
    <x v="5"/>
    <x v="1"/>
    <x v="20"/>
  </r>
  <r>
    <n v="50502"/>
    <x v="141"/>
    <x v="33"/>
    <n v="180900"/>
    <n v="9103"/>
    <s v="C57"/>
    <x v="0"/>
    <n v="-68.28"/>
    <x v="1"/>
    <n v="11"/>
    <x v="5"/>
    <x v="1"/>
    <x v="20"/>
  </r>
  <r>
    <n v="50502"/>
    <x v="141"/>
    <x v="33"/>
    <n v="180900"/>
    <n v="9112"/>
    <s v="C57"/>
    <x v="0"/>
    <n v="-68.28"/>
    <x v="1"/>
    <n v="11"/>
    <x v="5"/>
    <x v="1"/>
    <x v="20"/>
  </r>
  <r>
    <n v="50502"/>
    <x v="141"/>
    <x v="128"/>
    <n v="180501"/>
    <n v="1001"/>
    <s v="C57"/>
    <x v="0"/>
    <n v="114.57"/>
    <x v="1"/>
    <n v="11"/>
    <x v="0"/>
    <x v="2"/>
    <x v="117"/>
  </r>
  <r>
    <n v="50502"/>
    <x v="141"/>
    <x v="128"/>
    <n v="180900"/>
    <n v="1001"/>
    <s v="C57"/>
    <x v="0"/>
    <n v="-114.57"/>
    <x v="1"/>
    <n v="11"/>
    <x v="0"/>
    <x v="2"/>
    <x v="117"/>
  </r>
  <r>
    <n v="50502"/>
    <x v="141"/>
    <x v="130"/>
    <n v="180501"/>
    <n v="1001"/>
    <s v="C57"/>
    <x v="0"/>
    <n v="340.63"/>
    <x v="1"/>
    <n v="11"/>
    <x v="0"/>
    <x v="27"/>
    <x v="119"/>
  </r>
  <r>
    <n v="50502"/>
    <x v="141"/>
    <x v="130"/>
    <n v="180501"/>
    <n v="1600"/>
    <s v="C57"/>
    <x v="0"/>
    <n v="64.290000000000006"/>
    <x v="1"/>
    <n v="11"/>
    <x v="0"/>
    <x v="27"/>
    <x v="119"/>
  </r>
  <r>
    <n v="50502"/>
    <x v="141"/>
    <x v="130"/>
    <n v="180501"/>
    <n v="1604"/>
    <s v="C57"/>
    <x v="0"/>
    <n v="61.7"/>
    <x v="1"/>
    <n v="11"/>
    <x v="0"/>
    <x v="27"/>
    <x v="119"/>
  </r>
  <r>
    <n v="50502"/>
    <x v="141"/>
    <x v="130"/>
    <n v="180501"/>
    <n v="1605"/>
    <s v="C57"/>
    <x v="0"/>
    <n v="183.76"/>
    <x v="1"/>
    <n v="11"/>
    <x v="0"/>
    <x v="27"/>
    <x v="119"/>
  </r>
  <r>
    <n v="50502"/>
    <x v="141"/>
    <x v="130"/>
    <n v="180501"/>
    <n v="1699"/>
    <s v="C57"/>
    <x v="0"/>
    <n v="26.29"/>
    <x v="1"/>
    <n v="11"/>
    <x v="0"/>
    <x v="27"/>
    <x v="119"/>
  </r>
  <r>
    <n v="50502"/>
    <x v="141"/>
    <x v="130"/>
    <n v="180501"/>
    <n v="1713"/>
    <s v="C57"/>
    <x v="0"/>
    <n v="0.54"/>
    <x v="1"/>
    <n v="11"/>
    <x v="0"/>
    <x v="27"/>
    <x v="119"/>
  </r>
  <r>
    <n v="50502"/>
    <x v="141"/>
    <x v="130"/>
    <n v="180900"/>
    <n v="1001"/>
    <s v="C57"/>
    <x v="0"/>
    <n v="-340.63"/>
    <x v="1"/>
    <n v="11"/>
    <x v="0"/>
    <x v="27"/>
    <x v="119"/>
  </r>
  <r>
    <n v="50502"/>
    <x v="141"/>
    <x v="130"/>
    <n v="180900"/>
    <n v="1600"/>
    <s v="C57"/>
    <x v="0"/>
    <n v="-64.290000000000006"/>
    <x v="1"/>
    <n v="11"/>
    <x v="0"/>
    <x v="27"/>
    <x v="119"/>
  </r>
  <r>
    <n v="50502"/>
    <x v="141"/>
    <x v="130"/>
    <n v="180900"/>
    <n v="1604"/>
    <s v="C57"/>
    <x v="0"/>
    <n v="-61.7"/>
    <x v="1"/>
    <n v="11"/>
    <x v="0"/>
    <x v="27"/>
    <x v="119"/>
  </r>
  <r>
    <n v="50502"/>
    <x v="141"/>
    <x v="130"/>
    <n v="180900"/>
    <n v="1605"/>
    <s v="C57"/>
    <x v="0"/>
    <n v="-183.76"/>
    <x v="1"/>
    <n v="11"/>
    <x v="0"/>
    <x v="27"/>
    <x v="119"/>
  </r>
  <r>
    <n v="50502"/>
    <x v="141"/>
    <x v="130"/>
    <n v="180900"/>
    <n v="1699"/>
    <s v="C57"/>
    <x v="0"/>
    <n v="-26.29"/>
    <x v="1"/>
    <n v="11"/>
    <x v="0"/>
    <x v="27"/>
    <x v="119"/>
  </r>
  <r>
    <n v="50502"/>
    <x v="141"/>
    <x v="130"/>
    <n v="180900"/>
    <n v="1713"/>
    <s v="C57"/>
    <x v="0"/>
    <n v="-0.54"/>
    <x v="1"/>
    <n v="11"/>
    <x v="0"/>
    <x v="27"/>
    <x v="119"/>
  </r>
  <r>
    <n v="50502"/>
    <x v="141"/>
    <x v="130"/>
    <n v="180900"/>
    <n v="1301"/>
    <s v=""/>
    <x v="0"/>
    <n v="3342.96"/>
    <x v="1"/>
    <n v="12"/>
    <x v="0"/>
    <x v="27"/>
    <x v="119"/>
  </r>
  <r>
    <n v="50502"/>
    <x v="141"/>
    <x v="33"/>
    <n v="180900"/>
    <n v="9103"/>
    <s v="24C"/>
    <x v="0"/>
    <n v="31.07"/>
    <x v="1"/>
    <n v="12"/>
    <x v="5"/>
    <x v="1"/>
    <x v="20"/>
  </r>
  <r>
    <n v="50502"/>
    <x v="141"/>
    <x v="33"/>
    <n v="180900"/>
    <n v="9112"/>
    <s v="24C"/>
    <x v="0"/>
    <n v="31.07"/>
    <x v="1"/>
    <n v="12"/>
    <x v="5"/>
    <x v="1"/>
    <x v="20"/>
  </r>
  <r>
    <n v="50502"/>
    <x v="141"/>
    <x v="128"/>
    <n v="180900"/>
    <n v="1001"/>
    <s v="24C"/>
    <x v="0"/>
    <n v="67.89"/>
    <x v="1"/>
    <n v="12"/>
    <x v="0"/>
    <x v="2"/>
    <x v="117"/>
  </r>
  <r>
    <n v="50502"/>
    <x v="141"/>
    <x v="130"/>
    <n v="180900"/>
    <n v="1001"/>
    <s v="24C"/>
    <x v="0"/>
    <n v="139.24"/>
    <x v="1"/>
    <n v="12"/>
    <x v="0"/>
    <x v="27"/>
    <x v="119"/>
  </r>
  <r>
    <n v="50502"/>
    <x v="141"/>
    <x v="130"/>
    <n v="180900"/>
    <n v="1301"/>
    <s v="24C"/>
    <x v="0"/>
    <n v="10529.24"/>
    <x v="1"/>
    <n v="12"/>
    <x v="0"/>
    <x v="27"/>
    <x v="119"/>
  </r>
  <r>
    <n v="50502"/>
    <x v="141"/>
    <x v="33"/>
    <n v="180501"/>
    <n v="9103"/>
    <s v="C57"/>
    <x v="0"/>
    <n v="31.07"/>
    <x v="1"/>
    <n v="12"/>
    <x v="5"/>
    <x v="1"/>
    <x v="20"/>
  </r>
  <r>
    <n v="50502"/>
    <x v="141"/>
    <x v="33"/>
    <n v="180501"/>
    <n v="9112"/>
    <s v="C57"/>
    <x v="0"/>
    <n v="31.07"/>
    <x v="1"/>
    <n v="12"/>
    <x v="5"/>
    <x v="1"/>
    <x v="20"/>
  </r>
  <r>
    <n v="50502"/>
    <x v="141"/>
    <x v="33"/>
    <n v="180900"/>
    <n v="9103"/>
    <s v="C57"/>
    <x v="0"/>
    <n v="-31.07"/>
    <x v="1"/>
    <n v="12"/>
    <x v="5"/>
    <x v="1"/>
    <x v="20"/>
  </r>
  <r>
    <n v="50502"/>
    <x v="141"/>
    <x v="33"/>
    <n v="180900"/>
    <n v="9112"/>
    <s v="C57"/>
    <x v="0"/>
    <n v="-31.07"/>
    <x v="1"/>
    <n v="12"/>
    <x v="5"/>
    <x v="1"/>
    <x v="20"/>
  </r>
  <r>
    <n v="50502"/>
    <x v="141"/>
    <x v="128"/>
    <n v="180501"/>
    <n v="1001"/>
    <s v="C57"/>
    <x v="0"/>
    <n v="67.89"/>
    <x v="1"/>
    <n v="12"/>
    <x v="0"/>
    <x v="2"/>
    <x v="117"/>
  </r>
  <r>
    <n v="50502"/>
    <x v="141"/>
    <x v="128"/>
    <n v="180900"/>
    <n v="1001"/>
    <s v="C57"/>
    <x v="0"/>
    <n v="-67.89"/>
    <x v="1"/>
    <n v="12"/>
    <x v="0"/>
    <x v="2"/>
    <x v="117"/>
  </r>
  <r>
    <n v="50502"/>
    <x v="141"/>
    <x v="130"/>
    <n v="180501"/>
    <n v="1001"/>
    <s v="C57"/>
    <x v="0"/>
    <n v="139.24"/>
    <x v="1"/>
    <n v="12"/>
    <x v="0"/>
    <x v="27"/>
    <x v="119"/>
  </r>
  <r>
    <n v="50502"/>
    <x v="141"/>
    <x v="130"/>
    <n v="180501"/>
    <n v="1301"/>
    <s v="C57"/>
    <x v="0"/>
    <n v="13872.2"/>
    <x v="1"/>
    <n v="12"/>
    <x v="0"/>
    <x v="27"/>
    <x v="119"/>
  </r>
  <r>
    <n v="50502"/>
    <x v="141"/>
    <x v="130"/>
    <n v="180900"/>
    <n v="1001"/>
    <s v="C57"/>
    <x v="0"/>
    <n v="-139.24"/>
    <x v="1"/>
    <n v="12"/>
    <x v="0"/>
    <x v="27"/>
    <x v="119"/>
  </r>
  <r>
    <n v="50502"/>
    <x v="141"/>
    <x v="130"/>
    <n v="180900"/>
    <n v="1301"/>
    <s v="C57"/>
    <x v="0"/>
    <n v="-13872.2"/>
    <x v="1"/>
    <n v="12"/>
    <x v="0"/>
    <x v="27"/>
    <x v="119"/>
  </r>
  <r>
    <n v="50502"/>
    <x v="142"/>
    <x v="84"/>
    <n v="180501"/>
    <n v="1001"/>
    <s v=""/>
    <x v="0"/>
    <n v="294.17"/>
    <x v="1"/>
    <n v="1"/>
    <x v="0"/>
    <x v="16"/>
    <x v="73"/>
  </r>
  <r>
    <n v="50502"/>
    <x v="142"/>
    <x v="127"/>
    <n v="180501"/>
    <n v="1001"/>
    <s v=""/>
    <x v="0"/>
    <n v="1222.3"/>
    <x v="1"/>
    <n v="1"/>
    <x v="0"/>
    <x v="2"/>
    <x v="116"/>
  </r>
  <r>
    <n v="50502"/>
    <x v="142"/>
    <x v="131"/>
    <n v="180501"/>
    <n v="1001"/>
    <s v=""/>
    <x v="0"/>
    <n v="2664.49"/>
    <x v="1"/>
    <n v="1"/>
    <x v="0"/>
    <x v="2"/>
    <x v="120"/>
  </r>
  <r>
    <n v="50502"/>
    <x v="142"/>
    <x v="130"/>
    <n v="180900"/>
    <n v="1001"/>
    <s v=""/>
    <x v="0"/>
    <n v="-38.93"/>
    <x v="1"/>
    <n v="1"/>
    <x v="0"/>
    <x v="27"/>
    <x v="119"/>
  </r>
  <r>
    <n v="50502"/>
    <x v="142"/>
    <x v="28"/>
    <n v="180501"/>
    <n v="9100"/>
    <s v=""/>
    <x v="0"/>
    <n v="40.409999999999997"/>
    <x v="1"/>
    <n v="1"/>
    <x v="5"/>
    <x v="1"/>
    <x v="20"/>
  </r>
  <r>
    <n v="50502"/>
    <x v="142"/>
    <x v="33"/>
    <n v="180501"/>
    <n v="9100"/>
    <s v=""/>
    <x v="0"/>
    <n v="533.94000000000005"/>
    <x v="1"/>
    <n v="1"/>
    <x v="5"/>
    <x v="1"/>
    <x v="20"/>
  </r>
  <r>
    <n v="50502"/>
    <x v="142"/>
    <x v="33"/>
    <n v="180900"/>
    <n v="9100"/>
    <s v=""/>
    <x v="0"/>
    <n v="-5.35"/>
    <x v="1"/>
    <n v="1"/>
    <x v="5"/>
    <x v="1"/>
    <x v="20"/>
  </r>
  <r>
    <n v="50502"/>
    <x v="142"/>
    <x v="32"/>
    <n v="180900"/>
    <n v="9100"/>
    <s v="12C"/>
    <x v="0"/>
    <n v="-29.07"/>
    <x v="1"/>
    <n v="1"/>
    <x v="5"/>
    <x v="1"/>
    <x v="20"/>
  </r>
  <r>
    <n v="50502"/>
    <x v="142"/>
    <x v="32"/>
    <n v="180900"/>
    <n v="9102"/>
    <s v="12C"/>
    <x v="0"/>
    <n v="-69.83"/>
    <x v="1"/>
    <n v="1"/>
    <x v="5"/>
    <x v="1"/>
    <x v="20"/>
  </r>
  <r>
    <n v="50502"/>
    <x v="142"/>
    <x v="32"/>
    <n v="180900"/>
    <n v="9103"/>
    <s v="12C"/>
    <x v="0"/>
    <n v="-31.74"/>
    <x v="1"/>
    <n v="1"/>
    <x v="5"/>
    <x v="1"/>
    <x v="20"/>
  </r>
  <r>
    <n v="50502"/>
    <x v="142"/>
    <x v="32"/>
    <n v="180900"/>
    <n v="9112"/>
    <s v="12C"/>
    <x v="0"/>
    <n v="-46.55"/>
    <x v="1"/>
    <n v="1"/>
    <x v="5"/>
    <x v="1"/>
    <x v="20"/>
  </r>
  <r>
    <n v="50502"/>
    <x v="142"/>
    <x v="33"/>
    <n v="180900"/>
    <n v="9100"/>
    <s v="24C"/>
    <x v="0"/>
    <n v="715.87"/>
    <x v="1"/>
    <n v="1"/>
    <x v="5"/>
    <x v="1"/>
    <x v="20"/>
  </r>
  <r>
    <n v="50502"/>
    <x v="142"/>
    <x v="33"/>
    <n v="180900"/>
    <n v="9102"/>
    <s v="24C"/>
    <x v="0"/>
    <n v="1719.67"/>
    <x v="1"/>
    <n v="1"/>
    <x v="5"/>
    <x v="1"/>
    <x v="20"/>
  </r>
  <r>
    <n v="50502"/>
    <x v="142"/>
    <x v="33"/>
    <n v="180900"/>
    <n v="9103"/>
    <s v="24C"/>
    <x v="0"/>
    <n v="781.67"/>
    <x v="1"/>
    <n v="1"/>
    <x v="5"/>
    <x v="1"/>
    <x v="20"/>
  </r>
  <r>
    <n v="50502"/>
    <x v="142"/>
    <x v="33"/>
    <n v="180900"/>
    <n v="9112"/>
    <s v="24C"/>
    <x v="0"/>
    <n v="1146.45"/>
    <x v="1"/>
    <n v="1"/>
    <x v="5"/>
    <x v="1"/>
    <x v="20"/>
  </r>
  <r>
    <n v="50502"/>
    <x v="142"/>
    <x v="127"/>
    <n v="180900"/>
    <n v="1001"/>
    <s v="24C"/>
    <x v="0"/>
    <n v="282"/>
    <x v="1"/>
    <n v="1"/>
    <x v="0"/>
    <x v="2"/>
    <x v="116"/>
  </r>
  <r>
    <n v="50502"/>
    <x v="142"/>
    <x v="131"/>
    <n v="180900"/>
    <n v="1001"/>
    <s v="24C"/>
    <x v="0"/>
    <n v="1812.26"/>
    <x v="1"/>
    <n v="1"/>
    <x v="0"/>
    <x v="2"/>
    <x v="120"/>
  </r>
  <r>
    <n v="50502"/>
    <x v="142"/>
    <x v="131"/>
    <n v="180900"/>
    <n v="1410"/>
    <s v="24C"/>
    <x v="0"/>
    <n v="13.74"/>
    <x v="1"/>
    <n v="1"/>
    <x v="0"/>
    <x v="2"/>
    <x v="120"/>
  </r>
  <r>
    <n v="50502"/>
    <x v="142"/>
    <x v="131"/>
    <n v="180900"/>
    <n v="1413"/>
    <s v="24C"/>
    <x v="0"/>
    <n v="215.77"/>
    <x v="1"/>
    <n v="1"/>
    <x v="0"/>
    <x v="2"/>
    <x v="120"/>
  </r>
  <r>
    <n v="50502"/>
    <x v="142"/>
    <x v="131"/>
    <n v="180900"/>
    <n v="1600"/>
    <s v="24C"/>
    <x v="0"/>
    <n v="167.18"/>
    <x v="1"/>
    <n v="1"/>
    <x v="0"/>
    <x v="2"/>
    <x v="120"/>
  </r>
  <r>
    <n v="50502"/>
    <x v="142"/>
    <x v="131"/>
    <n v="180900"/>
    <n v="1601"/>
    <s v="24C"/>
    <x v="0"/>
    <n v="14.12"/>
    <x v="1"/>
    <n v="1"/>
    <x v="0"/>
    <x v="2"/>
    <x v="120"/>
  </r>
  <r>
    <n v="50502"/>
    <x v="142"/>
    <x v="131"/>
    <n v="180900"/>
    <n v="1604"/>
    <s v="24C"/>
    <x v="0"/>
    <n v="21.75"/>
    <x v="1"/>
    <n v="1"/>
    <x v="0"/>
    <x v="2"/>
    <x v="120"/>
  </r>
  <r>
    <n v="50502"/>
    <x v="142"/>
    <x v="131"/>
    <n v="180900"/>
    <n v="1605"/>
    <s v="24C"/>
    <x v="0"/>
    <n v="70.709999999999994"/>
    <x v="1"/>
    <n v="1"/>
    <x v="0"/>
    <x v="2"/>
    <x v="120"/>
  </r>
  <r>
    <n v="50502"/>
    <x v="142"/>
    <x v="131"/>
    <n v="180900"/>
    <n v="1699"/>
    <s v="24C"/>
    <x v="0"/>
    <n v="9.3800000000000008"/>
    <x v="1"/>
    <n v="1"/>
    <x v="0"/>
    <x v="2"/>
    <x v="120"/>
  </r>
  <r>
    <n v="50502"/>
    <x v="142"/>
    <x v="131"/>
    <n v="180900"/>
    <n v="1712"/>
    <s v="24C"/>
    <x v="0"/>
    <n v="330.12"/>
    <x v="1"/>
    <n v="1"/>
    <x v="0"/>
    <x v="2"/>
    <x v="120"/>
  </r>
  <r>
    <n v="50502"/>
    <x v="142"/>
    <x v="131"/>
    <n v="180900"/>
    <n v="1809"/>
    <s v="24C"/>
    <x v="0"/>
    <n v="1501.62"/>
    <x v="1"/>
    <n v="1"/>
    <x v="0"/>
    <x v="2"/>
    <x v="120"/>
  </r>
  <r>
    <n v="50502"/>
    <x v="142"/>
    <x v="131"/>
    <n v="180900"/>
    <n v="2700"/>
    <s v="24C"/>
    <x v="0"/>
    <n v="6.3"/>
    <x v="1"/>
    <n v="1"/>
    <x v="0"/>
    <x v="2"/>
    <x v="120"/>
  </r>
  <r>
    <n v="50502"/>
    <x v="142"/>
    <x v="93"/>
    <n v="180900"/>
    <n v="1001"/>
    <s v="24C"/>
    <x v="0"/>
    <n v="905.89"/>
    <x v="1"/>
    <n v="1"/>
    <x v="0"/>
    <x v="2"/>
    <x v="82"/>
  </r>
  <r>
    <n v="50502"/>
    <x v="142"/>
    <x v="93"/>
    <n v="180900"/>
    <n v="1301"/>
    <s v="24C"/>
    <x v="0"/>
    <n v="199.17"/>
    <x v="1"/>
    <n v="1"/>
    <x v="0"/>
    <x v="2"/>
    <x v="82"/>
  </r>
  <r>
    <n v="50502"/>
    <x v="142"/>
    <x v="130"/>
    <n v="180900"/>
    <n v="1001"/>
    <s v="24C"/>
    <x v="0"/>
    <n v="2210.9899999999998"/>
    <x v="1"/>
    <n v="1"/>
    <x v="0"/>
    <x v="27"/>
    <x v="119"/>
  </r>
  <r>
    <n v="50502"/>
    <x v="142"/>
    <x v="130"/>
    <n v="180900"/>
    <n v="1414"/>
    <s v="24C"/>
    <x v="0"/>
    <n v="71.89"/>
    <x v="1"/>
    <n v="1"/>
    <x v="0"/>
    <x v="27"/>
    <x v="119"/>
  </r>
  <r>
    <n v="50502"/>
    <x v="142"/>
    <x v="130"/>
    <n v="180900"/>
    <n v="1600"/>
    <s v="24C"/>
    <x v="0"/>
    <n v="1.23"/>
    <x v="1"/>
    <n v="1"/>
    <x v="0"/>
    <x v="27"/>
    <x v="119"/>
  </r>
  <r>
    <n v="50502"/>
    <x v="142"/>
    <x v="130"/>
    <n v="180900"/>
    <n v="1604"/>
    <s v="24C"/>
    <x v="0"/>
    <n v="23.34"/>
    <x v="1"/>
    <n v="1"/>
    <x v="0"/>
    <x v="27"/>
    <x v="119"/>
  </r>
  <r>
    <n v="50502"/>
    <x v="142"/>
    <x v="130"/>
    <n v="180900"/>
    <n v="1605"/>
    <s v="24C"/>
    <x v="0"/>
    <n v="68.489999999999995"/>
    <x v="1"/>
    <n v="1"/>
    <x v="0"/>
    <x v="27"/>
    <x v="119"/>
  </r>
  <r>
    <n v="50502"/>
    <x v="142"/>
    <x v="130"/>
    <n v="180900"/>
    <n v="1699"/>
    <s v="24C"/>
    <x v="0"/>
    <n v="17.72"/>
    <x v="1"/>
    <n v="1"/>
    <x v="0"/>
    <x v="27"/>
    <x v="119"/>
  </r>
  <r>
    <n v="50502"/>
    <x v="142"/>
    <x v="138"/>
    <n v="180900"/>
    <n v="1001"/>
    <s v="12C"/>
    <x v="0"/>
    <n v="61.74"/>
    <x v="1"/>
    <n v="1"/>
    <x v="0"/>
    <x v="16"/>
    <x v="127"/>
  </r>
  <r>
    <n v="50502"/>
    <x v="142"/>
    <x v="90"/>
    <n v="180900"/>
    <n v="1001"/>
    <s v="12C"/>
    <x v="0"/>
    <n v="-211.61"/>
    <x v="1"/>
    <n v="1"/>
    <x v="0"/>
    <x v="16"/>
    <x v="79"/>
  </r>
  <r>
    <n v="50502"/>
    <x v="142"/>
    <x v="84"/>
    <n v="180900"/>
    <n v="1001"/>
    <s v="12C"/>
    <x v="0"/>
    <n v="1086.21"/>
    <x v="1"/>
    <n v="1"/>
    <x v="0"/>
    <x v="16"/>
    <x v="73"/>
  </r>
  <r>
    <n v="50502"/>
    <x v="142"/>
    <x v="28"/>
    <n v="180900"/>
    <n v="9100"/>
    <s v="12C"/>
    <x v="0"/>
    <n v="157.69999999999999"/>
    <x v="1"/>
    <n v="1"/>
    <x v="5"/>
    <x v="1"/>
    <x v="20"/>
  </r>
  <r>
    <n v="50502"/>
    <x v="142"/>
    <x v="28"/>
    <n v="180900"/>
    <n v="9102"/>
    <s v="12C"/>
    <x v="0"/>
    <n v="378.82"/>
    <x v="1"/>
    <n v="1"/>
    <x v="5"/>
    <x v="1"/>
    <x v="20"/>
  </r>
  <r>
    <n v="50502"/>
    <x v="142"/>
    <x v="28"/>
    <n v="180900"/>
    <n v="9103"/>
    <s v="12C"/>
    <x v="0"/>
    <n v="172.19"/>
    <x v="1"/>
    <n v="1"/>
    <x v="5"/>
    <x v="1"/>
    <x v="20"/>
  </r>
  <r>
    <n v="50502"/>
    <x v="142"/>
    <x v="28"/>
    <n v="180900"/>
    <n v="9112"/>
    <s v="12C"/>
    <x v="0"/>
    <n v="252.55"/>
    <x v="1"/>
    <n v="1"/>
    <x v="5"/>
    <x v="1"/>
    <x v="20"/>
  </r>
  <r>
    <n v="50502"/>
    <x v="142"/>
    <x v="28"/>
    <n v="180501"/>
    <n v="9102"/>
    <s v=""/>
    <x v="0"/>
    <n v="97.08"/>
    <x v="1"/>
    <n v="1"/>
    <x v="5"/>
    <x v="1"/>
    <x v="20"/>
  </r>
  <r>
    <n v="50502"/>
    <x v="142"/>
    <x v="28"/>
    <n v="180501"/>
    <n v="9103"/>
    <s v=""/>
    <x v="0"/>
    <n v="44.13"/>
    <x v="1"/>
    <n v="1"/>
    <x v="5"/>
    <x v="1"/>
    <x v="20"/>
  </r>
  <r>
    <n v="50502"/>
    <x v="142"/>
    <x v="28"/>
    <n v="180501"/>
    <n v="9112"/>
    <s v=""/>
    <x v="0"/>
    <n v="64.72"/>
    <x v="1"/>
    <n v="1"/>
    <x v="5"/>
    <x v="1"/>
    <x v="20"/>
  </r>
  <r>
    <n v="50502"/>
    <x v="142"/>
    <x v="33"/>
    <n v="180501"/>
    <n v="9102"/>
    <s v=""/>
    <x v="0"/>
    <n v="1282.6400000000001"/>
    <x v="1"/>
    <n v="1"/>
    <x v="5"/>
    <x v="1"/>
    <x v="20"/>
  </r>
  <r>
    <n v="50502"/>
    <x v="142"/>
    <x v="33"/>
    <n v="180501"/>
    <n v="9103"/>
    <s v=""/>
    <x v="0"/>
    <n v="583.02"/>
    <x v="1"/>
    <n v="1"/>
    <x v="5"/>
    <x v="1"/>
    <x v="20"/>
  </r>
  <r>
    <n v="50502"/>
    <x v="142"/>
    <x v="33"/>
    <n v="180501"/>
    <n v="9112"/>
    <s v=""/>
    <x v="0"/>
    <n v="855.09"/>
    <x v="1"/>
    <n v="1"/>
    <x v="5"/>
    <x v="1"/>
    <x v="20"/>
  </r>
  <r>
    <n v="50502"/>
    <x v="142"/>
    <x v="33"/>
    <n v="180900"/>
    <n v="9102"/>
    <s v=""/>
    <x v="0"/>
    <n v="-12.85"/>
    <x v="1"/>
    <n v="1"/>
    <x v="5"/>
    <x v="1"/>
    <x v="20"/>
  </r>
  <r>
    <n v="50502"/>
    <x v="142"/>
    <x v="33"/>
    <n v="180900"/>
    <n v="9103"/>
    <s v=""/>
    <x v="0"/>
    <n v="-5.84"/>
    <x v="1"/>
    <n v="1"/>
    <x v="5"/>
    <x v="1"/>
    <x v="20"/>
  </r>
  <r>
    <n v="50502"/>
    <x v="142"/>
    <x v="33"/>
    <n v="180900"/>
    <n v="9112"/>
    <s v=""/>
    <x v="0"/>
    <n v="-8.57"/>
    <x v="1"/>
    <n v="1"/>
    <x v="5"/>
    <x v="1"/>
    <x v="20"/>
  </r>
  <r>
    <n v="50502"/>
    <x v="142"/>
    <x v="84"/>
    <n v="180501"/>
    <n v="9100"/>
    <s v=""/>
    <x v="0"/>
    <n v="0"/>
    <x v="1"/>
    <n v="1"/>
    <x v="0"/>
    <x v="16"/>
    <x v="73"/>
  </r>
  <r>
    <n v="50502"/>
    <x v="142"/>
    <x v="127"/>
    <n v="180501"/>
    <n v="9100"/>
    <s v=""/>
    <x v="0"/>
    <n v="0"/>
    <x v="1"/>
    <n v="1"/>
    <x v="0"/>
    <x v="2"/>
    <x v="116"/>
  </r>
  <r>
    <n v="50502"/>
    <x v="142"/>
    <x v="131"/>
    <n v="180501"/>
    <n v="9100"/>
    <s v=""/>
    <x v="0"/>
    <n v="0"/>
    <x v="1"/>
    <n v="1"/>
    <x v="0"/>
    <x v="2"/>
    <x v="120"/>
  </r>
  <r>
    <n v="50502"/>
    <x v="142"/>
    <x v="130"/>
    <n v="180900"/>
    <n v="9100"/>
    <s v=""/>
    <x v="0"/>
    <n v="0"/>
    <x v="1"/>
    <n v="1"/>
    <x v="0"/>
    <x v="27"/>
    <x v="119"/>
  </r>
  <r>
    <n v="50502"/>
    <x v="142"/>
    <x v="84"/>
    <n v="180501"/>
    <n v="1001"/>
    <s v="12C"/>
    <x v="0"/>
    <n v="-85.62"/>
    <x v="1"/>
    <n v="1"/>
    <x v="0"/>
    <x v="16"/>
    <x v="73"/>
  </r>
  <r>
    <n v="50502"/>
    <x v="142"/>
    <x v="28"/>
    <n v="180501"/>
    <n v="9100"/>
    <s v="12C"/>
    <x v="0"/>
    <n v="-11.76"/>
    <x v="1"/>
    <n v="1"/>
    <x v="5"/>
    <x v="1"/>
    <x v="20"/>
  </r>
  <r>
    <n v="50502"/>
    <x v="142"/>
    <x v="28"/>
    <n v="180501"/>
    <n v="9102"/>
    <s v="12C"/>
    <x v="0"/>
    <n v="-28.25"/>
    <x v="1"/>
    <n v="1"/>
    <x v="5"/>
    <x v="1"/>
    <x v="20"/>
  </r>
  <r>
    <n v="50502"/>
    <x v="142"/>
    <x v="28"/>
    <n v="180501"/>
    <n v="9103"/>
    <s v="12C"/>
    <x v="0"/>
    <n v="-12.84"/>
    <x v="1"/>
    <n v="1"/>
    <x v="5"/>
    <x v="1"/>
    <x v="20"/>
  </r>
  <r>
    <n v="50502"/>
    <x v="142"/>
    <x v="28"/>
    <n v="180501"/>
    <n v="9112"/>
    <s v="12C"/>
    <x v="0"/>
    <n v="-18.84"/>
    <x v="1"/>
    <n v="1"/>
    <x v="5"/>
    <x v="1"/>
    <x v="20"/>
  </r>
  <r>
    <n v="50502"/>
    <x v="142"/>
    <x v="138"/>
    <n v="180501"/>
    <n v="1001"/>
    <s v="C57"/>
    <x v="0"/>
    <n v="61.74"/>
    <x v="1"/>
    <n v="1"/>
    <x v="0"/>
    <x v="16"/>
    <x v="127"/>
  </r>
  <r>
    <n v="50502"/>
    <x v="142"/>
    <x v="138"/>
    <n v="180900"/>
    <n v="1001"/>
    <s v="C57"/>
    <x v="0"/>
    <n v="-61.74"/>
    <x v="1"/>
    <n v="1"/>
    <x v="0"/>
    <x v="16"/>
    <x v="127"/>
  </r>
  <r>
    <n v="50502"/>
    <x v="142"/>
    <x v="90"/>
    <n v="180501"/>
    <n v="1001"/>
    <s v="C57"/>
    <x v="0"/>
    <n v="-211.61"/>
    <x v="1"/>
    <n v="1"/>
    <x v="0"/>
    <x v="16"/>
    <x v="79"/>
  </r>
  <r>
    <n v="50502"/>
    <x v="142"/>
    <x v="90"/>
    <n v="180900"/>
    <n v="1001"/>
    <s v="C57"/>
    <x v="0"/>
    <n v="211.61"/>
    <x v="1"/>
    <n v="1"/>
    <x v="0"/>
    <x v="16"/>
    <x v="79"/>
  </r>
  <r>
    <n v="50502"/>
    <x v="142"/>
    <x v="84"/>
    <n v="180501"/>
    <n v="1001"/>
    <s v="C57"/>
    <x v="0"/>
    <n v="1086.21"/>
    <x v="1"/>
    <n v="1"/>
    <x v="0"/>
    <x v="16"/>
    <x v="73"/>
  </r>
  <r>
    <n v="50502"/>
    <x v="142"/>
    <x v="84"/>
    <n v="180900"/>
    <n v="1001"/>
    <s v="C57"/>
    <x v="0"/>
    <n v="-1086.21"/>
    <x v="1"/>
    <n v="1"/>
    <x v="0"/>
    <x v="16"/>
    <x v="73"/>
  </r>
  <r>
    <n v="50502"/>
    <x v="142"/>
    <x v="28"/>
    <n v="180501"/>
    <n v="9100"/>
    <s v="C57"/>
    <x v="0"/>
    <n v="157.69999999999999"/>
    <x v="1"/>
    <n v="1"/>
    <x v="5"/>
    <x v="1"/>
    <x v="20"/>
  </r>
  <r>
    <n v="50502"/>
    <x v="142"/>
    <x v="28"/>
    <n v="180501"/>
    <n v="9102"/>
    <s v="C57"/>
    <x v="0"/>
    <n v="378.82"/>
    <x v="1"/>
    <n v="1"/>
    <x v="5"/>
    <x v="1"/>
    <x v="20"/>
  </r>
  <r>
    <n v="50502"/>
    <x v="142"/>
    <x v="28"/>
    <n v="180501"/>
    <n v="9103"/>
    <s v="C57"/>
    <x v="0"/>
    <n v="172.19"/>
    <x v="1"/>
    <n v="1"/>
    <x v="5"/>
    <x v="1"/>
    <x v="20"/>
  </r>
  <r>
    <n v="50502"/>
    <x v="142"/>
    <x v="28"/>
    <n v="180501"/>
    <n v="9112"/>
    <s v="C57"/>
    <x v="0"/>
    <n v="252.55"/>
    <x v="1"/>
    <n v="1"/>
    <x v="5"/>
    <x v="1"/>
    <x v="20"/>
  </r>
  <r>
    <n v="50502"/>
    <x v="142"/>
    <x v="28"/>
    <n v="180900"/>
    <n v="9100"/>
    <s v="C57"/>
    <x v="0"/>
    <n v="-157.69999999999999"/>
    <x v="1"/>
    <n v="1"/>
    <x v="5"/>
    <x v="1"/>
    <x v="20"/>
  </r>
  <r>
    <n v="50502"/>
    <x v="142"/>
    <x v="28"/>
    <n v="180900"/>
    <n v="9102"/>
    <s v="C57"/>
    <x v="0"/>
    <n v="-378.82"/>
    <x v="1"/>
    <n v="1"/>
    <x v="5"/>
    <x v="1"/>
    <x v="20"/>
  </r>
  <r>
    <n v="50502"/>
    <x v="142"/>
    <x v="28"/>
    <n v="180900"/>
    <n v="9103"/>
    <s v="C57"/>
    <x v="0"/>
    <n v="-172.19"/>
    <x v="1"/>
    <n v="1"/>
    <x v="5"/>
    <x v="1"/>
    <x v="20"/>
  </r>
  <r>
    <n v="50502"/>
    <x v="142"/>
    <x v="28"/>
    <n v="180900"/>
    <n v="9112"/>
    <s v="C57"/>
    <x v="0"/>
    <n v="-252.55"/>
    <x v="1"/>
    <n v="1"/>
    <x v="5"/>
    <x v="1"/>
    <x v="20"/>
  </r>
  <r>
    <n v="50502"/>
    <x v="142"/>
    <x v="32"/>
    <n v="180501"/>
    <n v="9100"/>
    <s v="C57"/>
    <x v="0"/>
    <n v="-29.07"/>
    <x v="1"/>
    <n v="1"/>
    <x v="5"/>
    <x v="1"/>
    <x v="20"/>
  </r>
  <r>
    <n v="50502"/>
    <x v="142"/>
    <x v="32"/>
    <n v="180501"/>
    <n v="9102"/>
    <s v="C57"/>
    <x v="0"/>
    <n v="-69.83"/>
    <x v="1"/>
    <n v="1"/>
    <x v="5"/>
    <x v="1"/>
    <x v="20"/>
  </r>
  <r>
    <n v="50502"/>
    <x v="142"/>
    <x v="32"/>
    <n v="180501"/>
    <n v="9103"/>
    <s v="C57"/>
    <x v="0"/>
    <n v="-31.74"/>
    <x v="1"/>
    <n v="1"/>
    <x v="5"/>
    <x v="1"/>
    <x v="20"/>
  </r>
  <r>
    <n v="50502"/>
    <x v="142"/>
    <x v="32"/>
    <n v="180501"/>
    <n v="9112"/>
    <s v="C57"/>
    <x v="0"/>
    <n v="-46.55"/>
    <x v="1"/>
    <n v="1"/>
    <x v="5"/>
    <x v="1"/>
    <x v="20"/>
  </r>
  <r>
    <n v="50502"/>
    <x v="142"/>
    <x v="32"/>
    <n v="180900"/>
    <n v="9100"/>
    <s v="C57"/>
    <x v="0"/>
    <n v="29.07"/>
    <x v="1"/>
    <n v="1"/>
    <x v="5"/>
    <x v="1"/>
    <x v="20"/>
  </r>
  <r>
    <n v="50502"/>
    <x v="142"/>
    <x v="32"/>
    <n v="180900"/>
    <n v="9102"/>
    <s v="C57"/>
    <x v="0"/>
    <n v="69.83"/>
    <x v="1"/>
    <n v="1"/>
    <x v="5"/>
    <x v="1"/>
    <x v="20"/>
  </r>
  <r>
    <n v="50502"/>
    <x v="142"/>
    <x v="32"/>
    <n v="180900"/>
    <n v="9103"/>
    <s v="C57"/>
    <x v="0"/>
    <n v="31.74"/>
    <x v="1"/>
    <n v="1"/>
    <x v="5"/>
    <x v="1"/>
    <x v="20"/>
  </r>
  <r>
    <n v="50502"/>
    <x v="142"/>
    <x v="32"/>
    <n v="180900"/>
    <n v="9112"/>
    <s v="C57"/>
    <x v="0"/>
    <n v="46.55"/>
    <x v="1"/>
    <n v="1"/>
    <x v="5"/>
    <x v="1"/>
    <x v="20"/>
  </r>
  <r>
    <n v="50502"/>
    <x v="142"/>
    <x v="33"/>
    <n v="180501"/>
    <n v="9100"/>
    <s v="C57"/>
    <x v="0"/>
    <n v="710.52"/>
    <x v="1"/>
    <n v="1"/>
    <x v="5"/>
    <x v="1"/>
    <x v="20"/>
  </r>
  <r>
    <n v="50502"/>
    <x v="142"/>
    <x v="33"/>
    <n v="180501"/>
    <n v="9102"/>
    <s v="C57"/>
    <x v="0"/>
    <n v="1706.82"/>
    <x v="1"/>
    <n v="1"/>
    <x v="5"/>
    <x v="1"/>
    <x v="20"/>
  </r>
  <r>
    <n v="50502"/>
    <x v="142"/>
    <x v="33"/>
    <n v="180501"/>
    <n v="9103"/>
    <s v="C57"/>
    <x v="0"/>
    <n v="775.83"/>
    <x v="1"/>
    <n v="1"/>
    <x v="5"/>
    <x v="1"/>
    <x v="20"/>
  </r>
  <r>
    <n v="50502"/>
    <x v="142"/>
    <x v="33"/>
    <n v="180501"/>
    <n v="9112"/>
    <s v="C57"/>
    <x v="0"/>
    <n v="1137.8800000000001"/>
    <x v="1"/>
    <n v="1"/>
    <x v="5"/>
    <x v="1"/>
    <x v="20"/>
  </r>
  <r>
    <n v="50502"/>
    <x v="142"/>
    <x v="33"/>
    <n v="180900"/>
    <n v="9100"/>
    <s v="C57"/>
    <x v="0"/>
    <n v="-710.52"/>
    <x v="1"/>
    <n v="1"/>
    <x v="5"/>
    <x v="1"/>
    <x v="20"/>
  </r>
  <r>
    <n v="50502"/>
    <x v="142"/>
    <x v="33"/>
    <n v="180900"/>
    <n v="9102"/>
    <s v="C57"/>
    <x v="0"/>
    <n v="-1706.82"/>
    <x v="1"/>
    <n v="1"/>
    <x v="5"/>
    <x v="1"/>
    <x v="20"/>
  </r>
  <r>
    <n v="50502"/>
    <x v="142"/>
    <x v="33"/>
    <n v="180900"/>
    <n v="9103"/>
    <s v="C57"/>
    <x v="0"/>
    <n v="-775.83"/>
    <x v="1"/>
    <n v="1"/>
    <x v="5"/>
    <x v="1"/>
    <x v="20"/>
  </r>
  <r>
    <n v="50502"/>
    <x v="142"/>
    <x v="33"/>
    <n v="180900"/>
    <n v="9112"/>
    <s v="C57"/>
    <x v="0"/>
    <n v="-1137.8800000000001"/>
    <x v="1"/>
    <n v="1"/>
    <x v="5"/>
    <x v="1"/>
    <x v="20"/>
  </r>
  <r>
    <n v="50502"/>
    <x v="142"/>
    <x v="127"/>
    <n v="180501"/>
    <n v="1001"/>
    <s v="C57"/>
    <x v="0"/>
    <n v="282"/>
    <x v="1"/>
    <n v="1"/>
    <x v="0"/>
    <x v="2"/>
    <x v="116"/>
  </r>
  <r>
    <n v="50502"/>
    <x v="142"/>
    <x v="127"/>
    <n v="180900"/>
    <n v="1001"/>
    <s v="C57"/>
    <x v="0"/>
    <n v="-282"/>
    <x v="1"/>
    <n v="1"/>
    <x v="0"/>
    <x v="2"/>
    <x v="116"/>
  </r>
  <r>
    <n v="50502"/>
    <x v="142"/>
    <x v="131"/>
    <n v="180501"/>
    <n v="1001"/>
    <s v="C57"/>
    <x v="0"/>
    <n v="1812.26"/>
    <x v="1"/>
    <n v="1"/>
    <x v="0"/>
    <x v="2"/>
    <x v="120"/>
  </r>
  <r>
    <n v="50502"/>
    <x v="142"/>
    <x v="131"/>
    <n v="180501"/>
    <n v="1410"/>
    <s v="C57"/>
    <x v="0"/>
    <n v="13.74"/>
    <x v="1"/>
    <n v="1"/>
    <x v="0"/>
    <x v="2"/>
    <x v="120"/>
  </r>
  <r>
    <n v="50502"/>
    <x v="142"/>
    <x v="131"/>
    <n v="180501"/>
    <n v="1413"/>
    <s v="C57"/>
    <x v="0"/>
    <n v="215.77"/>
    <x v="1"/>
    <n v="1"/>
    <x v="0"/>
    <x v="2"/>
    <x v="120"/>
  </r>
  <r>
    <n v="50502"/>
    <x v="142"/>
    <x v="131"/>
    <n v="180501"/>
    <n v="1600"/>
    <s v="C57"/>
    <x v="0"/>
    <n v="167.18"/>
    <x v="1"/>
    <n v="1"/>
    <x v="0"/>
    <x v="2"/>
    <x v="120"/>
  </r>
  <r>
    <n v="50502"/>
    <x v="142"/>
    <x v="131"/>
    <n v="180501"/>
    <n v="1601"/>
    <s v="C57"/>
    <x v="0"/>
    <n v="14.12"/>
    <x v="1"/>
    <n v="1"/>
    <x v="0"/>
    <x v="2"/>
    <x v="120"/>
  </r>
  <r>
    <n v="50502"/>
    <x v="142"/>
    <x v="131"/>
    <n v="180501"/>
    <n v="1604"/>
    <s v="C57"/>
    <x v="0"/>
    <n v="21.75"/>
    <x v="1"/>
    <n v="1"/>
    <x v="0"/>
    <x v="2"/>
    <x v="120"/>
  </r>
  <r>
    <n v="50502"/>
    <x v="142"/>
    <x v="131"/>
    <n v="180501"/>
    <n v="1605"/>
    <s v="C57"/>
    <x v="0"/>
    <n v="70.709999999999994"/>
    <x v="1"/>
    <n v="1"/>
    <x v="0"/>
    <x v="2"/>
    <x v="120"/>
  </r>
  <r>
    <n v="50502"/>
    <x v="142"/>
    <x v="131"/>
    <n v="180501"/>
    <n v="1699"/>
    <s v="C57"/>
    <x v="0"/>
    <n v="9.3800000000000008"/>
    <x v="1"/>
    <n v="1"/>
    <x v="0"/>
    <x v="2"/>
    <x v="120"/>
  </r>
  <r>
    <n v="50502"/>
    <x v="142"/>
    <x v="131"/>
    <n v="180501"/>
    <n v="1712"/>
    <s v="C57"/>
    <x v="0"/>
    <n v="330.12"/>
    <x v="1"/>
    <n v="1"/>
    <x v="0"/>
    <x v="2"/>
    <x v="120"/>
  </r>
  <r>
    <n v="50502"/>
    <x v="142"/>
    <x v="131"/>
    <n v="180501"/>
    <n v="1809"/>
    <s v="C57"/>
    <x v="0"/>
    <n v="1501.62"/>
    <x v="1"/>
    <n v="1"/>
    <x v="0"/>
    <x v="2"/>
    <x v="120"/>
  </r>
  <r>
    <n v="50502"/>
    <x v="142"/>
    <x v="131"/>
    <n v="180501"/>
    <n v="2700"/>
    <s v="C57"/>
    <x v="0"/>
    <n v="6.3"/>
    <x v="1"/>
    <n v="1"/>
    <x v="0"/>
    <x v="2"/>
    <x v="120"/>
  </r>
  <r>
    <n v="50502"/>
    <x v="142"/>
    <x v="131"/>
    <n v="180900"/>
    <n v="1001"/>
    <s v="C57"/>
    <x v="0"/>
    <n v="-1812.26"/>
    <x v="1"/>
    <n v="1"/>
    <x v="0"/>
    <x v="2"/>
    <x v="120"/>
  </r>
  <r>
    <n v="50502"/>
    <x v="142"/>
    <x v="131"/>
    <n v="180900"/>
    <n v="1410"/>
    <s v="C57"/>
    <x v="0"/>
    <n v="-13.74"/>
    <x v="1"/>
    <n v="1"/>
    <x v="0"/>
    <x v="2"/>
    <x v="120"/>
  </r>
  <r>
    <n v="50502"/>
    <x v="142"/>
    <x v="131"/>
    <n v="180900"/>
    <n v="1413"/>
    <s v="C57"/>
    <x v="0"/>
    <n v="-215.77"/>
    <x v="1"/>
    <n v="1"/>
    <x v="0"/>
    <x v="2"/>
    <x v="120"/>
  </r>
  <r>
    <n v="50502"/>
    <x v="142"/>
    <x v="131"/>
    <n v="180900"/>
    <n v="1600"/>
    <s v="C57"/>
    <x v="0"/>
    <n v="-167.18"/>
    <x v="1"/>
    <n v="1"/>
    <x v="0"/>
    <x v="2"/>
    <x v="120"/>
  </r>
  <r>
    <n v="50502"/>
    <x v="142"/>
    <x v="131"/>
    <n v="180900"/>
    <n v="1601"/>
    <s v="C57"/>
    <x v="0"/>
    <n v="-14.12"/>
    <x v="1"/>
    <n v="1"/>
    <x v="0"/>
    <x v="2"/>
    <x v="120"/>
  </r>
  <r>
    <n v="50502"/>
    <x v="142"/>
    <x v="131"/>
    <n v="180900"/>
    <n v="1604"/>
    <s v="C57"/>
    <x v="0"/>
    <n v="-21.75"/>
    <x v="1"/>
    <n v="1"/>
    <x v="0"/>
    <x v="2"/>
    <x v="120"/>
  </r>
  <r>
    <n v="50502"/>
    <x v="142"/>
    <x v="131"/>
    <n v="180900"/>
    <n v="1605"/>
    <s v="C57"/>
    <x v="0"/>
    <n v="-70.709999999999994"/>
    <x v="1"/>
    <n v="1"/>
    <x v="0"/>
    <x v="2"/>
    <x v="120"/>
  </r>
  <r>
    <n v="50502"/>
    <x v="142"/>
    <x v="131"/>
    <n v="180900"/>
    <n v="1699"/>
    <s v="C57"/>
    <x v="0"/>
    <n v="-9.3800000000000008"/>
    <x v="1"/>
    <n v="1"/>
    <x v="0"/>
    <x v="2"/>
    <x v="120"/>
  </r>
  <r>
    <n v="50502"/>
    <x v="142"/>
    <x v="131"/>
    <n v="180900"/>
    <n v="1712"/>
    <s v="C57"/>
    <x v="0"/>
    <n v="-330.12"/>
    <x v="1"/>
    <n v="1"/>
    <x v="0"/>
    <x v="2"/>
    <x v="120"/>
  </r>
  <r>
    <n v="50502"/>
    <x v="142"/>
    <x v="131"/>
    <n v="180900"/>
    <n v="1809"/>
    <s v="C57"/>
    <x v="0"/>
    <n v="-1501.62"/>
    <x v="1"/>
    <n v="1"/>
    <x v="0"/>
    <x v="2"/>
    <x v="120"/>
  </r>
  <r>
    <n v="50502"/>
    <x v="142"/>
    <x v="131"/>
    <n v="180900"/>
    <n v="2700"/>
    <s v="C57"/>
    <x v="0"/>
    <n v="-6.3"/>
    <x v="1"/>
    <n v="1"/>
    <x v="0"/>
    <x v="2"/>
    <x v="120"/>
  </r>
  <r>
    <n v="50502"/>
    <x v="142"/>
    <x v="93"/>
    <n v="180501"/>
    <n v="1001"/>
    <s v="C57"/>
    <x v="0"/>
    <n v="905.89"/>
    <x v="1"/>
    <n v="1"/>
    <x v="0"/>
    <x v="2"/>
    <x v="82"/>
  </r>
  <r>
    <n v="50502"/>
    <x v="142"/>
    <x v="93"/>
    <n v="180501"/>
    <n v="1301"/>
    <s v="C57"/>
    <x v="0"/>
    <n v="199.17"/>
    <x v="1"/>
    <n v="1"/>
    <x v="0"/>
    <x v="2"/>
    <x v="82"/>
  </r>
  <r>
    <n v="50502"/>
    <x v="142"/>
    <x v="93"/>
    <n v="180900"/>
    <n v="1001"/>
    <s v="C57"/>
    <x v="0"/>
    <n v="-905.89"/>
    <x v="1"/>
    <n v="1"/>
    <x v="0"/>
    <x v="2"/>
    <x v="82"/>
  </r>
  <r>
    <n v="50502"/>
    <x v="142"/>
    <x v="93"/>
    <n v="180900"/>
    <n v="1301"/>
    <s v="C57"/>
    <x v="0"/>
    <n v="-199.17"/>
    <x v="1"/>
    <n v="1"/>
    <x v="0"/>
    <x v="2"/>
    <x v="82"/>
  </r>
  <r>
    <n v="50502"/>
    <x v="142"/>
    <x v="130"/>
    <n v="180501"/>
    <n v="1001"/>
    <s v="C57"/>
    <x v="0"/>
    <n v="2172.06"/>
    <x v="1"/>
    <n v="1"/>
    <x v="0"/>
    <x v="27"/>
    <x v="119"/>
  </r>
  <r>
    <n v="50502"/>
    <x v="142"/>
    <x v="130"/>
    <n v="180501"/>
    <n v="1414"/>
    <s v="C57"/>
    <x v="0"/>
    <n v="71.89"/>
    <x v="1"/>
    <n v="1"/>
    <x v="0"/>
    <x v="27"/>
    <x v="119"/>
  </r>
  <r>
    <n v="50502"/>
    <x v="142"/>
    <x v="130"/>
    <n v="180501"/>
    <n v="1600"/>
    <s v="C57"/>
    <x v="0"/>
    <n v="1.23"/>
    <x v="1"/>
    <n v="1"/>
    <x v="0"/>
    <x v="27"/>
    <x v="119"/>
  </r>
  <r>
    <n v="50502"/>
    <x v="142"/>
    <x v="130"/>
    <n v="180501"/>
    <n v="1604"/>
    <s v="C57"/>
    <x v="0"/>
    <n v="23.34"/>
    <x v="1"/>
    <n v="1"/>
    <x v="0"/>
    <x v="27"/>
    <x v="119"/>
  </r>
  <r>
    <n v="50502"/>
    <x v="142"/>
    <x v="130"/>
    <n v="180501"/>
    <n v="1605"/>
    <s v="C57"/>
    <x v="0"/>
    <n v="68.489999999999995"/>
    <x v="1"/>
    <n v="1"/>
    <x v="0"/>
    <x v="27"/>
    <x v="119"/>
  </r>
  <r>
    <n v="50502"/>
    <x v="142"/>
    <x v="130"/>
    <n v="180501"/>
    <n v="1699"/>
    <s v="C57"/>
    <x v="0"/>
    <n v="17.72"/>
    <x v="1"/>
    <n v="1"/>
    <x v="0"/>
    <x v="27"/>
    <x v="119"/>
  </r>
  <r>
    <n v="50502"/>
    <x v="142"/>
    <x v="130"/>
    <n v="180900"/>
    <n v="1001"/>
    <s v="C57"/>
    <x v="0"/>
    <n v="-2172.06"/>
    <x v="1"/>
    <n v="1"/>
    <x v="0"/>
    <x v="27"/>
    <x v="119"/>
  </r>
  <r>
    <n v="50502"/>
    <x v="142"/>
    <x v="130"/>
    <n v="180900"/>
    <n v="1414"/>
    <s v="C57"/>
    <x v="0"/>
    <n v="-71.89"/>
    <x v="1"/>
    <n v="1"/>
    <x v="0"/>
    <x v="27"/>
    <x v="119"/>
  </r>
  <r>
    <n v="50502"/>
    <x v="142"/>
    <x v="130"/>
    <n v="180900"/>
    <n v="1600"/>
    <s v="C57"/>
    <x v="0"/>
    <n v="-1.23"/>
    <x v="1"/>
    <n v="1"/>
    <x v="0"/>
    <x v="27"/>
    <x v="119"/>
  </r>
  <r>
    <n v="50502"/>
    <x v="142"/>
    <x v="130"/>
    <n v="180900"/>
    <n v="1604"/>
    <s v="C57"/>
    <x v="0"/>
    <n v="-23.34"/>
    <x v="1"/>
    <n v="1"/>
    <x v="0"/>
    <x v="27"/>
    <x v="119"/>
  </r>
  <r>
    <n v="50502"/>
    <x v="142"/>
    <x v="130"/>
    <n v="180900"/>
    <n v="1605"/>
    <s v="C57"/>
    <x v="0"/>
    <n v="-68.489999999999995"/>
    <x v="1"/>
    <n v="1"/>
    <x v="0"/>
    <x v="27"/>
    <x v="119"/>
  </r>
  <r>
    <n v="50502"/>
    <x v="142"/>
    <x v="130"/>
    <n v="180900"/>
    <n v="1699"/>
    <s v="C57"/>
    <x v="0"/>
    <n v="-17.72"/>
    <x v="1"/>
    <n v="1"/>
    <x v="0"/>
    <x v="27"/>
    <x v="119"/>
  </r>
  <r>
    <n v="50502"/>
    <x v="142"/>
    <x v="84"/>
    <n v="180900"/>
    <n v="1001"/>
    <s v="12C"/>
    <x v="0"/>
    <n v="0"/>
    <x v="2"/>
    <n v="1"/>
    <x v="0"/>
    <x v="16"/>
    <x v="73"/>
  </r>
  <r>
    <n v="50502"/>
    <x v="142"/>
    <x v="28"/>
    <n v="180900"/>
    <n v="9100"/>
    <s v="12C"/>
    <x v="0"/>
    <n v="0"/>
    <x v="2"/>
    <n v="1"/>
    <x v="5"/>
    <x v="1"/>
    <x v="20"/>
  </r>
  <r>
    <n v="50502"/>
    <x v="142"/>
    <x v="28"/>
    <n v="180900"/>
    <n v="9102"/>
    <s v="12C"/>
    <x v="0"/>
    <n v="0"/>
    <x v="2"/>
    <n v="1"/>
    <x v="5"/>
    <x v="1"/>
    <x v="20"/>
  </r>
  <r>
    <n v="50502"/>
    <x v="142"/>
    <x v="28"/>
    <n v="180900"/>
    <n v="9103"/>
    <s v="12C"/>
    <x v="0"/>
    <n v="0"/>
    <x v="2"/>
    <n v="1"/>
    <x v="5"/>
    <x v="1"/>
    <x v="20"/>
  </r>
  <r>
    <n v="50502"/>
    <x v="142"/>
    <x v="28"/>
    <n v="180900"/>
    <n v="9112"/>
    <s v="12C"/>
    <x v="0"/>
    <n v="0"/>
    <x v="2"/>
    <n v="1"/>
    <x v="5"/>
    <x v="1"/>
    <x v="20"/>
  </r>
  <r>
    <n v="50502"/>
    <x v="142"/>
    <x v="84"/>
    <n v="180501"/>
    <n v="1001"/>
    <s v=""/>
    <x v="0"/>
    <n v="1547.76"/>
    <x v="1"/>
    <n v="2"/>
    <x v="0"/>
    <x v="16"/>
    <x v="73"/>
  </r>
  <r>
    <n v="50502"/>
    <x v="142"/>
    <x v="127"/>
    <n v="180501"/>
    <n v="1001"/>
    <s v=""/>
    <x v="0"/>
    <n v="886.57"/>
    <x v="1"/>
    <n v="2"/>
    <x v="0"/>
    <x v="2"/>
    <x v="116"/>
  </r>
  <r>
    <n v="50502"/>
    <x v="142"/>
    <x v="131"/>
    <n v="180501"/>
    <n v="1001"/>
    <s v=""/>
    <x v="0"/>
    <n v="120.48"/>
    <x v="1"/>
    <n v="2"/>
    <x v="0"/>
    <x v="2"/>
    <x v="120"/>
  </r>
  <r>
    <n v="50502"/>
    <x v="142"/>
    <x v="131"/>
    <n v="180501"/>
    <n v="1809"/>
    <s v=""/>
    <x v="0"/>
    <n v="4500"/>
    <x v="1"/>
    <n v="2"/>
    <x v="0"/>
    <x v="2"/>
    <x v="120"/>
  </r>
  <r>
    <n v="50502"/>
    <x v="142"/>
    <x v="28"/>
    <n v="180501"/>
    <n v="9102"/>
    <s v=""/>
    <x v="0"/>
    <n v="510.76"/>
    <x v="1"/>
    <n v="2"/>
    <x v="5"/>
    <x v="1"/>
    <x v="20"/>
  </r>
  <r>
    <n v="50502"/>
    <x v="142"/>
    <x v="28"/>
    <n v="180501"/>
    <n v="9103"/>
    <s v=""/>
    <x v="0"/>
    <n v="232.16"/>
    <x v="1"/>
    <n v="2"/>
    <x v="5"/>
    <x v="1"/>
    <x v="20"/>
  </r>
  <r>
    <n v="50502"/>
    <x v="142"/>
    <x v="28"/>
    <n v="180501"/>
    <n v="9112"/>
    <s v=""/>
    <x v="0"/>
    <n v="340.51"/>
    <x v="1"/>
    <n v="2"/>
    <x v="5"/>
    <x v="1"/>
    <x v="20"/>
  </r>
  <r>
    <n v="50502"/>
    <x v="142"/>
    <x v="33"/>
    <n v="180501"/>
    <n v="9102"/>
    <s v=""/>
    <x v="0"/>
    <n v="332.33"/>
    <x v="1"/>
    <n v="2"/>
    <x v="5"/>
    <x v="1"/>
    <x v="20"/>
  </r>
  <r>
    <n v="50502"/>
    <x v="142"/>
    <x v="33"/>
    <n v="180501"/>
    <n v="9103"/>
    <s v=""/>
    <x v="0"/>
    <n v="151.06"/>
    <x v="1"/>
    <n v="2"/>
    <x v="5"/>
    <x v="1"/>
    <x v="20"/>
  </r>
  <r>
    <n v="50502"/>
    <x v="142"/>
    <x v="33"/>
    <n v="180501"/>
    <n v="9112"/>
    <s v=""/>
    <x v="0"/>
    <n v="221.55"/>
    <x v="1"/>
    <n v="2"/>
    <x v="5"/>
    <x v="1"/>
    <x v="20"/>
  </r>
  <r>
    <n v="50502"/>
    <x v="142"/>
    <x v="84"/>
    <n v="180501"/>
    <n v="9100"/>
    <s v=""/>
    <x v="0"/>
    <n v="0"/>
    <x v="1"/>
    <n v="2"/>
    <x v="0"/>
    <x v="16"/>
    <x v="73"/>
  </r>
  <r>
    <n v="50502"/>
    <x v="142"/>
    <x v="127"/>
    <n v="180501"/>
    <n v="9100"/>
    <s v=""/>
    <x v="0"/>
    <n v="0"/>
    <x v="1"/>
    <n v="2"/>
    <x v="0"/>
    <x v="2"/>
    <x v="116"/>
  </r>
  <r>
    <n v="50502"/>
    <x v="142"/>
    <x v="131"/>
    <n v="180501"/>
    <n v="9100"/>
    <s v=""/>
    <x v="0"/>
    <n v="0"/>
    <x v="1"/>
    <n v="2"/>
    <x v="0"/>
    <x v="2"/>
    <x v="120"/>
  </r>
  <r>
    <n v="50502"/>
    <x v="142"/>
    <x v="28"/>
    <n v="180501"/>
    <n v="9100"/>
    <s v=""/>
    <x v="0"/>
    <n v="157.59"/>
    <x v="1"/>
    <n v="2"/>
    <x v="5"/>
    <x v="1"/>
    <x v="20"/>
  </r>
  <r>
    <n v="50502"/>
    <x v="142"/>
    <x v="33"/>
    <n v="180501"/>
    <n v="9100"/>
    <s v=""/>
    <x v="0"/>
    <n v="102.54"/>
    <x v="1"/>
    <n v="2"/>
    <x v="5"/>
    <x v="1"/>
    <x v="20"/>
  </r>
  <r>
    <n v="50502"/>
    <x v="142"/>
    <x v="138"/>
    <n v="180900"/>
    <n v="1001"/>
    <s v="12C"/>
    <x v="0"/>
    <n v="12.43"/>
    <x v="1"/>
    <n v="2"/>
    <x v="0"/>
    <x v="16"/>
    <x v="127"/>
  </r>
  <r>
    <n v="50502"/>
    <x v="142"/>
    <x v="90"/>
    <n v="180900"/>
    <n v="1001"/>
    <s v="12C"/>
    <x v="0"/>
    <n v="597.54"/>
    <x v="1"/>
    <n v="2"/>
    <x v="0"/>
    <x v="16"/>
    <x v="79"/>
  </r>
  <r>
    <n v="50502"/>
    <x v="142"/>
    <x v="84"/>
    <n v="180900"/>
    <n v="1001"/>
    <s v="12C"/>
    <x v="0"/>
    <n v="913.77"/>
    <x v="1"/>
    <n v="2"/>
    <x v="0"/>
    <x v="16"/>
    <x v="73"/>
  </r>
  <r>
    <n v="50502"/>
    <x v="142"/>
    <x v="28"/>
    <n v="180900"/>
    <n v="9100"/>
    <s v="12C"/>
    <x v="0"/>
    <n v="94.3"/>
    <x v="1"/>
    <n v="2"/>
    <x v="5"/>
    <x v="1"/>
    <x v="20"/>
  </r>
  <r>
    <n v="50502"/>
    <x v="142"/>
    <x v="28"/>
    <n v="180900"/>
    <n v="9102"/>
    <s v="12C"/>
    <x v="0"/>
    <n v="305.64999999999998"/>
    <x v="1"/>
    <n v="2"/>
    <x v="5"/>
    <x v="1"/>
    <x v="20"/>
  </r>
  <r>
    <n v="50502"/>
    <x v="142"/>
    <x v="28"/>
    <n v="180900"/>
    <n v="9103"/>
    <s v="12C"/>
    <x v="0"/>
    <n v="138.93"/>
    <x v="1"/>
    <n v="2"/>
    <x v="5"/>
    <x v="1"/>
    <x v="20"/>
  </r>
  <r>
    <n v="50502"/>
    <x v="142"/>
    <x v="28"/>
    <n v="180900"/>
    <n v="9112"/>
    <s v="12C"/>
    <x v="0"/>
    <n v="203.77"/>
    <x v="1"/>
    <n v="2"/>
    <x v="5"/>
    <x v="1"/>
    <x v="20"/>
  </r>
  <r>
    <n v="50502"/>
    <x v="142"/>
    <x v="32"/>
    <n v="180900"/>
    <n v="9100"/>
    <s v="12C"/>
    <x v="0"/>
    <n v="60.84"/>
    <x v="1"/>
    <n v="2"/>
    <x v="5"/>
    <x v="1"/>
    <x v="20"/>
  </r>
  <r>
    <n v="50502"/>
    <x v="142"/>
    <x v="32"/>
    <n v="180900"/>
    <n v="9102"/>
    <s v="12C"/>
    <x v="0"/>
    <n v="197.19"/>
    <x v="1"/>
    <n v="2"/>
    <x v="5"/>
    <x v="1"/>
    <x v="20"/>
  </r>
  <r>
    <n v="50502"/>
    <x v="142"/>
    <x v="32"/>
    <n v="180900"/>
    <n v="9103"/>
    <s v="12C"/>
    <x v="0"/>
    <n v="89.63"/>
    <x v="1"/>
    <n v="2"/>
    <x v="5"/>
    <x v="1"/>
    <x v="20"/>
  </r>
  <r>
    <n v="50502"/>
    <x v="142"/>
    <x v="32"/>
    <n v="180900"/>
    <n v="9112"/>
    <s v="12C"/>
    <x v="0"/>
    <n v="131.46"/>
    <x v="1"/>
    <n v="2"/>
    <x v="5"/>
    <x v="1"/>
    <x v="20"/>
  </r>
  <r>
    <n v="50502"/>
    <x v="142"/>
    <x v="33"/>
    <n v="180900"/>
    <n v="9100"/>
    <s v="24C"/>
    <x v="0"/>
    <n v="992.96"/>
    <x v="1"/>
    <n v="2"/>
    <x v="5"/>
    <x v="1"/>
    <x v="20"/>
  </r>
  <r>
    <n v="50502"/>
    <x v="142"/>
    <x v="33"/>
    <n v="180900"/>
    <n v="9102"/>
    <s v="24C"/>
    <x v="0"/>
    <n v="3218.3"/>
    <x v="1"/>
    <n v="2"/>
    <x v="5"/>
    <x v="1"/>
    <x v="20"/>
  </r>
  <r>
    <n v="50502"/>
    <x v="142"/>
    <x v="33"/>
    <n v="180900"/>
    <n v="9103"/>
    <s v="24C"/>
    <x v="0"/>
    <n v="1462.86"/>
    <x v="1"/>
    <n v="2"/>
    <x v="5"/>
    <x v="1"/>
    <x v="20"/>
  </r>
  <r>
    <n v="50502"/>
    <x v="142"/>
    <x v="33"/>
    <n v="180900"/>
    <n v="9112"/>
    <s v="24C"/>
    <x v="0"/>
    <n v="2145.5300000000002"/>
    <x v="1"/>
    <n v="2"/>
    <x v="5"/>
    <x v="1"/>
    <x v="20"/>
  </r>
  <r>
    <n v="50502"/>
    <x v="142"/>
    <x v="127"/>
    <n v="180900"/>
    <n v="1001"/>
    <s v="24C"/>
    <x v="0"/>
    <n v="1026.55"/>
    <x v="1"/>
    <n v="2"/>
    <x v="0"/>
    <x v="2"/>
    <x v="116"/>
  </r>
  <r>
    <n v="50502"/>
    <x v="142"/>
    <x v="131"/>
    <n v="180900"/>
    <n v="1001"/>
    <s v="24C"/>
    <x v="0"/>
    <n v="3304.71"/>
    <x v="1"/>
    <n v="2"/>
    <x v="0"/>
    <x v="2"/>
    <x v="120"/>
  </r>
  <r>
    <n v="50502"/>
    <x v="142"/>
    <x v="131"/>
    <n v="180900"/>
    <n v="1413"/>
    <s v="24C"/>
    <x v="0"/>
    <n v="910.55"/>
    <x v="1"/>
    <n v="2"/>
    <x v="0"/>
    <x v="2"/>
    <x v="120"/>
  </r>
  <r>
    <n v="50502"/>
    <x v="142"/>
    <x v="131"/>
    <n v="180900"/>
    <n v="1604"/>
    <s v="24C"/>
    <x v="0"/>
    <n v="29.44"/>
    <x v="1"/>
    <n v="2"/>
    <x v="0"/>
    <x v="2"/>
    <x v="120"/>
  </r>
  <r>
    <n v="50502"/>
    <x v="142"/>
    <x v="131"/>
    <n v="180900"/>
    <n v="1712"/>
    <s v="24C"/>
    <x v="0"/>
    <n v="63.66"/>
    <x v="1"/>
    <n v="2"/>
    <x v="0"/>
    <x v="2"/>
    <x v="120"/>
  </r>
  <r>
    <n v="50502"/>
    <x v="142"/>
    <x v="93"/>
    <n v="180900"/>
    <n v="1001"/>
    <s v="24C"/>
    <x v="0"/>
    <n v="1993.37"/>
    <x v="1"/>
    <n v="2"/>
    <x v="0"/>
    <x v="2"/>
    <x v="82"/>
  </r>
  <r>
    <n v="50502"/>
    <x v="142"/>
    <x v="93"/>
    <n v="180900"/>
    <n v="1301"/>
    <s v="24C"/>
    <x v="0"/>
    <n v="199.17"/>
    <x v="1"/>
    <n v="2"/>
    <x v="0"/>
    <x v="2"/>
    <x v="82"/>
  </r>
  <r>
    <n v="50502"/>
    <x v="142"/>
    <x v="93"/>
    <n v="180900"/>
    <n v="1604"/>
    <s v="24C"/>
    <x v="0"/>
    <n v="14.21"/>
    <x v="1"/>
    <n v="2"/>
    <x v="0"/>
    <x v="2"/>
    <x v="82"/>
  </r>
  <r>
    <n v="50502"/>
    <x v="142"/>
    <x v="93"/>
    <n v="180900"/>
    <n v="1605"/>
    <s v="24C"/>
    <x v="0"/>
    <n v="112.47"/>
    <x v="1"/>
    <n v="2"/>
    <x v="0"/>
    <x v="2"/>
    <x v="82"/>
  </r>
  <r>
    <n v="50502"/>
    <x v="142"/>
    <x v="93"/>
    <n v="180900"/>
    <n v="1699"/>
    <s v="24C"/>
    <x v="0"/>
    <n v="10.73"/>
    <x v="1"/>
    <n v="2"/>
    <x v="0"/>
    <x v="2"/>
    <x v="82"/>
  </r>
  <r>
    <n v="50502"/>
    <x v="142"/>
    <x v="93"/>
    <n v="180900"/>
    <n v="1712"/>
    <s v="24C"/>
    <x v="0"/>
    <n v="76.52"/>
    <x v="1"/>
    <n v="2"/>
    <x v="0"/>
    <x v="2"/>
    <x v="82"/>
  </r>
  <r>
    <n v="50502"/>
    <x v="142"/>
    <x v="130"/>
    <n v="180900"/>
    <n v="1001"/>
    <s v="24C"/>
    <x v="0"/>
    <n v="3427.78"/>
    <x v="1"/>
    <n v="2"/>
    <x v="0"/>
    <x v="27"/>
    <x v="119"/>
  </r>
  <r>
    <n v="50502"/>
    <x v="142"/>
    <x v="130"/>
    <n v="180900"/>
    <n v="1600"/>
    <s v="24C"/>
    <x v="0"/>
    <n v="104.82"/>
    <x v="1"/>
    <n v="2"/>
    <x v="0"/>
    <x v="27"/>
    <x v="119"/>
  </r>
  <r>
    <n v="50502"/>
    <x v="142"/>
    <x v="130"/>
    <n v="180900"/>
    <n v="1604"/>
    <s v="24C"/>
    <x v="0"/>
    <n v="13.54"/>
    <x v="1"/>
    <n v="2"/>
    <x v="0"/>
    <x v="27"/>
    <x v="119"/>
  </r>
  <r>
    <n v="50502"/>
    <x v="142"/>
    <x v="130"/>
    <n v="180900"/>
    <n v="1605"/>
    <s v="24C"/>
    <x v="0"/>
    <n v="89.35"/>
    <x v="1"/>
    <n v="2"/>
    <x v="0"/>
    <x v="27"/>
    <x v="119"/>
  </r>
  <r>
    <n v="50502"/>
    <x v="142"/>
    <x v="130"/>
    <n v="180900"/>
    <n v="1699"/>
    <s v="24C"/>
    <x v="0"/>
    <n v="12.89"/>
    <x v="1"/>
    <n v="2"/>
    <x v="0"/>
    <x v="27"/>
    <x v="119"/>
  </r>
  <r>
    <n v="50502"/>
    <x v="142"/>
    <x v="90"/>
    <n v="180501"/>
    <n v="1001"/>
    <s v="12C"/>
    <x v="0"/>
    <n v="225.63"/>
    <x v="1"/>
    <n v="2"/>
    <x v="0"/>
    <x v="16"/>
    <x v="79"/>
  </r>
  <r>
    <n v="50502"/>
    <x v="142"/>
    <x v="32"/>
    <n v="180501"/>
    <n v="9100"/>
    <s v="12C"/>
    <x v="0"/>
    <n v="22.97"/>
    <x v="1"/>
    <n v="2"/>
    <x v="5"/>
    <x v="1"/>
    <x v="20"/>
  </r>
  <r>
    <n v="50502"/>
    <x v="142"/>
    <x v="32"/>
    <n v="180501"/>
    <n v="9102"/>
    <s v="12C"/>
    <x v="0"/>
    <n v="74.459999999999994"/>
    <x v="1"/>
    <n v="2"/>
    <x v="5"/>
    <x v="1"/>
    <x v="20"/>
  </r>
  <r>
    <n v="50502"/>
    <x v="142"/>
    <x v="32"/>
    <n v="180501"/>
    <n v="9103"/>
    <s v="12C"/>
    <x v="0"/>
    <n v="33.85"/>
    <x v="1"/>
    <n v="2"/>
    <x v="5"/>
    <x v="1"/>
    <x v="20"/>
  </r>
  <r>
    <n v="50502"/>
    <x v="142"/>
    <x v="32"/>
    <n v="180501"/>
    <n v="9112"/>
    <s v="12C"/>
    <x v="0"/>
    <n v="49.64"/>
    <x v="1"/>
    <n v="2"/>
    <x v="5"/>
    <x v="1"/>
    <x v="20"/>
  </r>
  <r>
    <n v="50502"/>
    <x v="142"/>
    <x v="130"/>
    <n v="180501"/>
    <n v="1301"/>
    <s v="24C"/>
    <x v="0"/>
    <n v="13.7"/>
    <x v="1"/>
    <n v="2"/>
    <x v="0"/>
    <x v="27"/>
    <x v="119"/>
  </r>
  <r>
    <n v="50502"/>
    <x v="142"/>
    <x v="138"/>
    <n v="180501"/>
    <n v="1001"/>
    <s v="C57"/>
    <x v="0"/>
    <n v="12.43"/>
    <x v="1"/>
    <n v="2"/>
    <x v="0"/>
    <x v="16"/>
    <x v="127"/>
  </r>
  <r>
    <n v="50502"/>
    <x v="142"/>
    <x v="138"/>
    <n v="180900"/>
    <n v="1001"/>
    <s v="C57"/>
    <x v="0"/>
    <n v="-12.43"/>
    <x v="1"/>
    <n v="2"/>
    <x v="0"/>
    <x v="16"/>
    <x v="127"/>
  </r>
  <r>
    <n v="50502"/>
    <x v="142"/>
    <x v="90"/>
    <n v="180501"/>
    <n v="1001"/>
    <s v="C57"/>
    <x v="0"/>
    <n v="597.54"/>
    <x v="1"/>
    <n v="2"/>
    <x v="0"/>
    <x v="16"/>
    <x v="79"/>
  </r>
  <r>
    <n v="50502"/>
    <x v="142"/>
    <x v="90"/>
    <n v="180900"/>
    <n v="1001"/>
    <s v="C57"/>
    <x v="0"/>
    <n v="-597.54"/>
    <x v="1"/>
    <n v="2"/>
    <x v="0"/>
    <x v="16"/>
    <x v="79"/>
  </r>
  <r>
    <n v="50502"/>
    <x v="142"/>
    <x v="84"/>
    <n v="180501"/>
    <n v="1001"/>
    <s v="C57"/>
    <x v="0"/>
    <n v="913.77"/>
    <x v="1"/>
    <n v="2"/>
    <x v="0"/>
    <x v="16"/>
    <x v="73"/>
  </r>
  <r>
    <n v="50502"/>
    <x v="142"/>
    <x v="84"/>
    <n v="180900"/>
    <n v="1001"/>
    <s v="C57"/>
    <x v="0"/>
    <n v="-913.77"/>
    <x v="1"/>
    <n v="2"/>
    <x v="0"/>
    <x v="16"/>
    <x v="73"/>
  </r>
  <r>
    <n v="50502"/>
    <x v="142"/>
    <x v="28"/>
    <n v="180501"/>
    <n v="9100"/>
    <s v="C57"/>
    <x v="0"/>
    <n v="94.3"/>
    <x v="1"/>
    <n v="2"/>
    <x v="5"/>
    <x v="1"/>
    <x v="20"/>
  </r>
  <r>
    <n v="50502"/>
    <x v="142"/>
    <x v="28"/>
    <n v="180501"/>
    <n v="9102"/>
    <s v="C57"/>
    <x v="0"/>
    <n v="305.64999999999998"/>
    <x v="1"/>
    <n v="2"/>
    <x v="5"/>
    <x v="1"/>
    <x v="20"/>
  </r>
  <r>
    <n v="50502"/>
    <x v="142"/>
    <x v="28"/>
    <n v="180501"/>
    <n v="9103"/>
    <s v="C57"/>
    <x v="0"/>
    <n v="138.93"/>
    <x v="1"/>
    <n v="2"/>
    <x v="5"/>
    <x v="1"/>
    <x v="20"/>
  </r>
  <r>
    <n v="50502"/>
    <x v="142"/>
    <x v="28"/>
    <n v="180501"/>
    <n v="9112"/>
    <s v="C57"/>
    <x v="0"/>
    <n v="203.77"/>
    <x v="1"/>
    <n v="2"/>
    <x v="5"/>
    <x v="1"/>
    <x v="20"/>
  </r>
  <r>
    <n v="50502"/>
    <x v="142"/>
    <x v="28"/>
    <n v="180900"/>
    <n v="9100"/>
    <s v="C57"/>
    <x v="0"/>
    <n v="-94.3"/>
    <x v="1"/>
    <n v="2"/>
    <x v="5"/>
    <x v="1"/>
    <x v="20"/>
  </r>
  <r>
    <n v="50502"/>
    <x v="142"/>
    <x v="28"/>
    <n v="180900"/>
    <n v="9102"/>
    <s v="C57"/>
    <x v="0"/>
    <n v="-305.64999999999998"/>
    <x v="1"/>
    <n v="2"/>
    <x v="5"/>
    <x v="1"/>
    <x v="20"/>
  </r>
  <r>
    <n v="50502"/>
    <x v="142"/>
    <x v="28"/>
    <n v="180900"/>
    <n v="9103"/>
    <s v="C57"/>
    <x v="0"/>
    <n v="-138.93"/>
    <x v="1"/>
    <n v="2"/>
    <x v="5"/>
    <x v="1"/>
    <x v="20"/>
  </r>
  <r>
    <n v="50502"/>
    <x v="142"/>
    <x v="28"/>
    <n v="180900"/>
    <n v="9112"/>
    <s v="C57"/>
    <x v="0"/>
    <n v="-203.77"/>
    <x v="1"/>
    <n v="2"/>
    <x v="5"/>
    <x v="1"/>
    <x v="20"/>
  </r>
  <r>
    <n v="50502"/>
    <x v="142"/>
    <x v="32"/>
    <n v="180501"/>
    <n v="9100"/>
    <s v="C57"/>
    <x v="0"/>
    <n v="60.84"/>
    <x v="1"/>
    <n v="2"/>
    <x v="5"/>
    <x v="1"/>
    <x v="20"/>
  </r>
  <r>
    <n v="50502"/>
    <x v="142"/>
    <x v="32"/>
    <n v="180501"/>
    <n v="9102"/>
    <s v="C57"/>
    <x v="0"/>
    <n v="197.19"/>
    <x v="1"/>
    <n v="2"/>
    <x v="5"/>
    <x v="1"/>
    <x v="20"/>
  </r>
  <r>
    <n v="50502"/>
    <x v="142"/>
    <x v="32"/>
    <n v="180501"/>
    <n v="9103"/>
    <s v="C57"/>
    <x v="0"/>
    <n v="89.63"/>
    <x v="1"/>
    <n v="2"/>
    <x v="5"/>
    <x v="1"/>
    <x v="20"/>
  </r>
  <r>
    <n v="50502"/>
    <x v="142"/>
    <x v="32"/>
    <n v="180501"/>
    <n v="9112"/>
    <s v="C57"/>
    <x v="0"/>
    <n v="131.46"/>
    <x v="1"/>
    <n v="2"/>
    <x v="5"/>
    <x v="1"/>
    <x v="20"/>
  </r>
  <r>
    <n v="50502"/>
    <x v="142"/>
    <x v="32"/>
    <n v="180900"/>
    <n v="9100"/>
    <s v="C57"/>
    <x v="0"/>
    <n v="-60.84"/>
    <x v="1"/>
    <n v="2"/>
    <x v="5"/>
    <x v="1"/>
    <x v="20"/>
  </r>
  <r>
    <n v="50502"/>
    <x v="142"/>
    <x v="32"/>
    <n v="180900"/>
    <n v="9102"/>
    <s v="C57"/>
    <x v="0"/>
    <n v="-197.19"/>
    <x v="1"/>
    <n v="2"/>
    <x v="5"/>
    <x v="1"/>
    <x v="20"/>
  </r>
  <r>
    <n v="50502"/>
    <x v="142"/>
    <x v="32"/>
    <n v="180900"/>
    <n v="9103"/>
    <s v="C57"/>
    <x v="0"/>
    <n v="-89.63"/>
    <x v="1"/>
    <n v="2"/>
    <x v="5"/>
    <x v="1"/>
    <x v="20"/>
  </r>
  <r>
    <n v="50502"/>
    <x v="142"/>
    <x v="32"/>
    <n v="180900"/>
    <n v="9112"/>
    <s v="C57"/>
    <x v="0"/>
    <n v="-131.46"/>
    <x v="1"/>
    <n v="2"/>
    <x v="5"/>
    <x v="1"/>
    <x v="20"/>
  </r>
  <r>
    <n v="50502"/>
    <x v="142"/>
    <x v="33"/>
    <n v="180501"/>
    <n v="9100"/>
    <s v="C57"/>
    <x v="0"/>
    <n v="992.96"/>
    <x v="1"/>
    <n v="2"/>
    <x v="5"/>
    <x v="1"/>
    <x v="20"/>
  </r>
  <r>
    <n v="50502"/>
    <x v="142"/>
    <x v="33"/>
    <n v="180501"/>
    <n v="9102"/>
    <s v="C57"/>
    <x v="0"/>
    <n v="3218.3"/>
    <x v="1"/>
    <n v="2"/>
    <x v="5"/>
    <x v="1"/>
    <x v="20"/>
  </r>
  <r>
    <n v="50502"/>
    <x v="142"/>
    <x v="33"/>
    <n v="180501"/>
    <n v="9103"/>
    <s v="C57"/>
    <x v="0"/>
    <n v="1462.86"/>
    <x v="1"/>
    <n v="2"/>
    <x v="5"/>
    <x v="1"/>
    <x v="20"/>
  </r>
  <r>
    <n v="50502"/>
    <x v="142"/>
    <x v="33"/>
    <n v="180501"/>
    <n v="9112"/>
    <s v="C57"/>
    <x v="0"/>
    <n v="2145.5300000000002"/>
    <x v="1"/>
    <n v="2"/>
    <x v="5"/>
    <x v="1"/>
    <x v="20"/>
  </r>
  <r>
    <n v="50502"/>
    <x v="142"/>
    <x v="33"/>
    <n v="180900"/>
    <n v="9100"/>
    <s v="C57"/>
    <x v="0"/>
    <n v="-992.96"/>
    <x v="1"/>
    <n v="2"/>
    <x v="5"/>
    <x v="1"/>
    <x v="20"/>
  </r>
  <r>
    <n v="50502"/>
    <x v="142"/>
    <x v="33"/>
    <n v="180900"/>
    <n v="9102"/>
    <s v="C57"/>
    <x v="0"/>
    <n v="-3218.3"/>
    <x v="1"/>
    <n v="2"/>
    <x v="5"/>
    <x v="1"/>
    <x v="20"/>
  </r>
  <r>
    <n v="50502"/>
    <x v="142"/>
    <x v="33"/>
    <n v="180900"/>
    <n v="9103"/>
    <s v="C57"/>
    <x v="0"/>
    <n v="-1462.86"/>
    <x v="1"/>
    <n v="2"/>
    <x v="5"/>
    <x v="1"/>
    <x v="20"/>
  </r>
  <r>
    <n v="50502"/>
    <x v="142"/>
    <x v="33"/>
    <n v="180900"/>
    <n v="9112"/>
    <s v="C57"/>
    <x v="0"/>
    <n v="-2145.5300000000002"/>
    <x v="1"/>
    <n v="2"/>
    <x v="5"/>
    <x v="1"/>
    <x v="20"/>
  </r>
  <r>
    <n v="50502"/>
    <x v="142"/>
    <x v="127"/>
    <n v="180501"/>
    <n v="1001"/>
    <s v="C57"/>
    <x v="0"/>
    <n v="1026.55"/>
    <x v="1"/>
    <n v="2"/>
    <x v="0"/>
    <x v="2"/>
    <x v="116"/>
  </r>
  <r>
    <n v="50502"/>
    <x v="142"/>
    <x v="127"/>
    <n v="180900"/>
    <n v="1001"/>
    <s v="C57"/>
    <x v="0"/>
    <n v="-1026.55"/>
    <x v="1"/>
    <n v="2"/>
    <x v="0"/>
    <x v="2"/>
    <x v="116"/>
  </r>
  <r>
    <n v="50502"/>
    <x v="142"/>
    <x v="131"/>
    <n v="180501"/>
    <n v="1001"/>
    <s v="C57"/>
    <x v="0"/>
    <n v="3304.71"/>
    <x v="1"/>
    <n v="2"/>
    <x v="0"/>
    <x v="2"/>
    <x v="120"/>
  </r>
  <r>
    <n v="50502"/>
    <x v="142"/>
    <x v="131"/>
    <n v="180501"/>
    <n v="1413"/>
    <s v="C57"/>
    <x v="0"/>
    <n v="910.55"/>
    <x v="1"/>
    <n v="2"/>
    <x v="0"/>
    <x v="2"/>
    <x v="120"/>
  </r>
  <r>
    <n v="50502"/>
    <x v="142"/>
    <x v="131"/>
    <n v="180501"/>
    <n v="1604"/>
    <s v="C57"/>
    <x v="0"/>
    <n v="29.44"/>
    <x v="1"/>
    <n v="2"/>
    <x v="0"/>
    <x v="2"/>
    <x v="120"/>
  </r>
  <r>
    <n v="50502"/>
    <x v="142"/>
    <x v="131"/>
    <n v="180501"/>
    <n v="1712"/>
    <s v="C57"/>
    <x v="0"/>
    <n v="63.66"/>
    <x v="1"/>
    <n v="2"/>
    <x v="0"/>
    <x v="2"/>
    <x v="120"/>
  </r>
  <r>
    <n v="50502"/>
    <x v="142"/>
    <x v="131"/>
    <n v="180900"/>
    <n v="1001"/>
    <s v="C57"/>
    <x v="0"/>
    <n v="-3304.71"/>
    <x v="1"/>
    <n v="2"/>
    <x v="0"/>
    <x v="2"/>
    <x v="120"/>
  </r>
  <r>
    <n v="50502"/>
    <x v="142"/>
    <x v="131"/>
    <n v="180900"/>
    <n v="1413"/>
    <s v="C57"/>
    <x v="0"/>
    <n v="-910.55"/>
    <x v="1"/>
    <n v="2"/>
    <x v="0"/>
    <x v="2"/>
    <x v="120"/>
  </r>
  <r>
    <n v="50502"/>
    <x v="142"/>
    <x v="131"/>
    <n v="180900"/>
    <n v="1604"/>
    <s v="C57"/>
    <x v="0"/>
    <n v="-29.44"/>
    <x v="1"/>
    <n v="2"/>
    <x v="0"/>
    <x v="2"/>
    <x v="120"/>
  </r>
  <r>
    <n v="50502"/>
    <x v="142"/>
    <x v="131"/>
    <n v="180900"/>
    <n v="1712"/>
    <s v="C57"/>
    <x v="0"/>
    <n v="-63.66"/>
    <x v="1"/>
    <n v="2"/>
    <x v="0"/>
    <x v="2"/>
    <x v="120"/>
  </r>
  <r>
    <n v="50502"/>
    <x v="142"/>
    <x v="93"/>
    <n v="180501"/>
    <n v="1001"/>
    <s v="C57"/>
    <x v="0"/>
    <n v="1993.37"/>
    <x v="1"/>
    <n v="2"/>
    <x v="0"/>
    <x v="2"/>
    <x v="82"/>
  </r>
  <r>
    <n v="50502"/>
    <x v="142"/>
    <x v="93"/>
    <n v="180501"/>
    <n v="1301"/>
    <s v="C57"/>
    <x v="0"/>
    <n v="199.17"/>
    <x v="1"/>
    <n v="2"/>
    <x v="0"/>
    <x v="2"/>
    <x v="82"/>
  </r>
  <r>
    <n v="50502"/>
    <x v="142"/>
    <x v="93"/>
    <n v="180501"/>
    <n v="1604"/>
    <s v="C57"/>
    <x v="0"/>
    <n v="14.21"/>
    <x v="1"/>
    <n v="2"/>
    <x v="0"/>
    <x v="2"/>
    <x v="82"/>
  </r>
  <r>
    <n v="50502"/>
    <x v="142"/>
    <x v="93"/>
    <n v="180501"/>
    <n v="1605"/>
    <s v="C57"/>
    <x v="0"/>
    <n v="112.47"/>
    <x v="1"/>
    <n v="2"/>
    <x v="0"/>
    <x v="2"/>
    <x v="82"/>
  </r>
  <r>
    <n v="50502"/>
    <x v="142"/>
    <x v="93"/>
    <n v="180501"/>
    <n v="1699"/>
    <s v="C57"/>
    <x v="0"/>
    <n v="10.73"/>
    <x v="1"/>
    <n v="2"/>
    <x v="0"/>
    <x v="2"/>
    <x v="82"/>
  </r>
  <r>
    <n v="50502"/>
    <x v="142"/>
    <x v="93"/>
    <n v="180501"/>
    <n v="1712"/>
    <s v="C57"/>
    <x v="0"/>
    <n v="76.52"/>
    <x v="1"/>
    <n v="2"/>
    <x v="0"/>
    <x v="2"/>
    <x v="82"/>
  </r>
  <r>
    <n v="50502"/>
    <x v="142"/>
    <x v="93"/>
    <n v="180900"/>
    <n v="1001"/>
    <s v="C57"/>
    <x v="0"/>
    <n v="-1993.37"/>
    <x v="1"/>
    <n v="2"/>
    <x v="0"/>
    <x v="2"/>
    <x v="82"/>
  </r>
  <r>
    <n v="50502"/>
    <x v="142"/>
    <x v="93"/>
    <n v="180900"/>
    <n v="1301"/>
    <s v="C57"/>
    <x v="0"/>
    <n v="-199.17"/>
    <x v="1"/>
    <n v="2"/>
    <x v="0"/>
    <x v="2"/>
    <x v="82"/>
  </r>
  <r>
    <n v="50502"/>
    <x v="142"/>
    <x v="93"/>
    <n v="180900"/>
    <n v="1604"/>
    <s v="C57"/>
    <x v="0"/>
    <n v="-14.21"/>
    <x v="1"/>
    <n v="2"/>
    <x v="0"/>
    <x v="2"/>
    <x v="82"/>
  </r>
  <r>
    <n v="50502"/>
    <x v="142"/>
    <x v="93"/>
    <n v="180900"/>
    <n v="1605"/>
    <s v="C57"/>
    <x v="0"/>
    <n v="-112.47"/>
    <x v="1"/>
    <n v="2"/>
    <x v="0"/>
    <x v="2"/>
    <x v="82"/>
  </r>
  <r>
    <n v="50502"/>
    <x v="142"/>
    <x v="93"/>
    <n v="180900"/>
    <n v="1699"/>
    <s v="C57"/>
    <x v="0"/>
    <n v="-10.73"/>
    <x v="1"/>
    <n v="2"/>
    <x v="0"/>
    <x v="2"/>
    <x v="82"/>
  </r>
  <r>
    <n v="50502"/>
    <x v="142"/>
    <x v="93"/>
    <n v="180900"/>
    <n v="1712"/>
    <s v="C57"/>
    <x v="0"/>
    <n v="-76.52"/>
    <x v="1"/>
    <n v="2"/>
    <x v="0"/>
    <x v="2"/>
    <x v="82"/>
  </r>
  <r>
    <n v="50502"/>
    <x v="142"/>
    <x v="130"/>
    <n v="180501"/>
    <n v="1001"/>
    <s v="C57"/>
    <x v="0"/>
    <n v="3427.78"/>
    <x v="1"/>
    <n v="2"/>
    <x v="0"/>
    <x v="27"/>
    <x v="119"/>
  </r>
  <r>
    <n v="50502"/>
    <x v="142"/>
    <x v="130"/>
    <n v="180501"/>
    <n v="1600"/>
    <s v="C57"/>
    <x v="0"/>
    <n v="104.82"/>
    <x v="1"/>
    <n v="2"/>
    <x v="0"/>
    <x v="27"/>
    <x v="119"/>
  </r>
  <r>
    <n v="50502"/>
    <x v="142"/>
    <x v="130"/>
    <n v="180501"/>
    <n v="1604"/>
    <s v="C57"/>
    <x v="0"/>
    <n v="13.54"/>
    <x v="1"/>
    <n v="2"/>
    <x v="0"/>
    <x v="27"/>
    <x v="119"/>
  </r>
  <r>
    <n v="50502"/>
    <x v="142"/>
    <x v="130"/>
    <n v="180501"/>
    <n v="1605"/>
    <s v="C57"/>
    <x v="0"/>
    <n v="89.35"/>
    <x v="1"/>
    <n v="2"/>
    <x v="0"/>
    <x v="27"/>
    <x v="119"/>
  </r>
  <r>
    <n v="50502"/>
    <x v="142"/>
    <x v="130"/>
    <n v="180501"/>
    <n v="1699"/>
    <s v="C57"/>
    <x v="0"/>
    <n v="12.89"/>
    <x v="1"/>
    <n v="2"/>
    <x v="0"/>
    <x v="27"/>
    <x v="119"/>
  </r>
  <r>
    <n v="50502"/>
    <x v="142"/>
    <x v="130"/>
    <n v="180900"/>
    <n v="1001"/>
    <s v="C57"/>
    <x v="0"/>
    <n v="-3427.78"/>
    <x v="1"/>
    <n v="2"/>
    <x v="0"/>
    <x v="27"/>
    <x v="119"/>
  </r>
  <r>
    <n v="50502"/>
    <x v="142"/>
    <x v="130"/>
    <n v="180900"/>
    <n v="1600"/>
    <s v="C57"/>
    <x v="0"/>
    <n v="-104.82"/>
    <x v="1"/>
    <n v="2"/>
    <x v="0"/>
    <x v="27"/>
    <x v="119"/>
  </r>
  <r>
    <n v="50502"/>
    <x v="142"/>
    <x v="130"/>
    <n v="180900"/>
    <n v="1604"/>
    <s v="C57"/>
    <x v="0"/>
    <n v="-13.54"/>
    <x v="1"/>
    <n v="2"/>
    <x v="0"/>
    <x v="27"/>
    <x v="119"/>
  </r>
  <r>
    <n v="50502"/>
    <x v="142"/>
    <x v="130"/>
    <n v="180900"/>
    <n v="1605"/>
    <s v="C57"/>
    <x v="0"/>
    <n v="-89.35"/>
    <x v="1"/>
    <n v="2"/>
    <x v="0"/>
    <x v="27"/>
    <x v="119"/>
  </r>
  <r>
    <n v="50502"/>
    <x v="142"/>
    <x v="130"/>
    <n v="180900"/>
    <n v="1699"/>
    <s v="C57"/>
    <x v="0"/>
    <n v="-12.89"/>
    <x v="1"/>
    <n v="2"/>
    <x v="0"/>
    <x v="27"/>
    <x v="119"/>
  </r>
  <r>
    <n v="50502"/>
    <x v="142"/>
    <x v="90"/>
    <n v="180900"/>
    <n v="1001"/>
    <s v="12C"/>
    <x v="0"/>
    <n v="0"/>
    <x v="2"/>
    <n v="2"/>
    <x v="0"/>
    <x v="16"/>
    <x v="79"/>
  </r>
  <r>
    <n v="50502"/>
    <x v="142"/>
    <x v="32"/>
    <n v="180900"/>
    <n v="9100"/>
    <s v="12C"/>
    <x v="0"/>
    <n v="0"/>
    <x v="2"/>
    <n v="2"/>
    <x v="5"/>
    <x v="1"/>
    <x v="20"/>
  </r>
  <r>
    <n v="50502"/>
    <x v="142"/>
    <x v="32"/>
    <n v="180900"/>
    <n v="9102"/>
    <s v="12C"/>
    <x v="0"/>
    <n v="0"/>
    <x v="2"/>
    <n v="2"/>
    <x v="5"/>
    <x v="1"/>
    <x v="20"/>
  </r>
  <r>
    <n v="50502"/>
    <x v="142"/>
    <x v="32"/>
    <n v="180900"/>
    <n v="9103"/>
    <s v="12C"/>
    <x v="0"/>
    <n v="0"/>
    <x v="2"/>
    <n v="2"/>
    <x v="5"/>
    <x v="1"/>
    <x v="20"/>
  </r>
  <r>
    <n v="50502"/>
    <x v="142"/>
    <x v="32"/>
    <n v="180900"/>
    <n v="9112"/>
    <s v="12C"/>
    <x v="0"/>
    <n v="0"/>
    <x v="2"/>
    <n v="2"/>
    <x v="5"/>
    <x v="1"/>
    <x v="20"/>
  </r>
  <r>
    <n v="50502"/>
    <x v="142"/>
    <x v="130"/>
    <n v="180900"/>
    <n v="1301"/>
    <s v="24C"/>
    <x v="0"/>
    <n v="0"/>
    <x v="2"/>
    <n v="2"/>
    <x v="0"/>
    <x v="27"/>
    <x v="119"/>
  </r>
  <r>
    <n v="50502"/>
    <x v="142"/>
    <x v="130"/>
    <n v="180501"/>
    <n v="1001"/>
    <s v=""/>
    <x v="0"/>
    <n v="89.53"/>
    <x v="1"/>
    <n v="3"/>
    <x v="0"/>
    <x v="27"/>
    <x v="119"/>
  </r>
  <r>
    <n v="50502"/>
    <x v="142"/>
    <x v="131"/>
    <n v="180501"/>
    <n v="1809"/>
    <s v=""/>
    <x v="0"/>
    <n v="1850"/>
    <x v="1"/>
    <n v="3"/>
    <x v="0"/>
    <x v="2"/>
    <x v="120"/>
  </r>
  <r>
    <n v="50502"/>
    <x v="142"/>
    <x v="84"/>
    <n v="180501"/>
    <n v="1001"/>
    <s v=""/>
    <x v="0"/>
    <n v="864.67"/>
    <x v="1"/>
    <n v="3"/>
    <x v="0"/>
    <x v="16"/>
    <x v="73"/>
  </r>
  <r>
    <n v="50502"/>
    <x v="142"/>
    <x v="127"/>
    <n v="180501"/>
    <n v="1001"/>
    <s v=""/>
    <x v="0"/>
    <n v="111.72"/>
    <x v="1"/>
    <n v="3"/>
    <x v="0"/>
    <x v="2"/>
    <x v="116"/>
  </r>
  <r>
    <n v="50502"/>
    <x v="142"/>
    <x v="131"/>
    <n v="180501"/>
    <n v="1001"/>
    <s v=""/>
    <x v="0"/>
    <n v="2126.4299999999998"/>
    <x v="1"/>
    <n v="3"/>
    <x v="0"/>
    <x v="2"/>
    <x v="120"/>
  </r>
  <r>
    <n v="50502"/>
    <x v="142"/>
    <x v="130"/>
    <n v="180900"/>
    <n v="1001"/>
    <s v=""/>
    <x v="0"/>
    <n v="565.47"/>
    <x v="1"/>
    <n v="3"/>
    <x v="0"/>
    <x v="27"/>
    <x v="119"/>
  </r>
  <r>
    <n v="50502"/>
    <x v="142"/>
    <x v="84"/>
    <n v="180501"/>
    <n v="9100"/>
    <s v=""/>
    <x v="0"/>
    <n v="0"/>
    <x v="1"/>
    <n v="3"/>
    <x v="0"/>
    <x v="16"/>
    <x v="73"/>
  </r>
  <r>
    <n v="50502"/>
    <x v="142"/>
    <x v="28"/>
    <n v="180501"/>
    <n v="9102"/>
    <s v=""/>
    <x v="0"/>
    <n v="285.33999999999997"/>
    <x v="1"/>
    <n v="3"/>
    <x v="5"/>
    <x v="1"/>
    <x v="20"/>
  </r>
  <r>
    <n v="50502"/>
    <x v="142"/>
    <x v="28"/>
    <n v="180501"/>
    <n v="9103"/>
    <s v=""/>
    <x v="0"/>
    <n v="129.69999999999999"/>
    <x v="1"/>
    <n v="3"/>
    <x v="5"/>
    <x v="1"/>
    <x v="20"/>
  </r>
  <r>
    <n v="50502"/>
    <x v="142"/>
    <x v="28"/>
    <n v="180501"/>
    <n v="9112"/>
    <s v=""/>
    <x v="0"/>
    <n v="190.23"/>
    <x v="1"/>
    <n v="3"/>
    <x v="5"/>
    <x v="1"/>
    <x v="20"/>
  </r>
  <r>
    <n v="50502"/>
    <x v="142"/>
    <x v="33"/>
    <n v="180501"/>
    <n v="9102"/>
    <s v=""/>
    <x v="0"/>
    <n v="738.59"/>
    <x v="1"/>
    <n v="3"/>
    <x v="5"/>
    <x v="1"/>
    <x v="20"/>
  </r>
  <r>
    <n v="50502"/>
    <x v="142"/>
    <x v="33"/>
    <n v="180501"/>
    <n v="9102"/>
    <s v=""/>
    <x v="0"/>
    <n v="29.55"/>
    <x v="1"/>
    <n v="3"/>
    <x v="5"/>
    <x v="1"/>
    <x v="20"/>
  </r>
  <r>
    <n v="50502"/>
    <x v="142"/>
    <x v="33"/>
    <n v="180501"/>
    <n v="9103"/>
    <s v=""/>
    <x v="0"/>
    <n v="335.72"/>
    <x v="1"/>
    <n v="3"/>
    <x v="5"/>
    <x v="1"/>
    <x v="20"/>
  </r>
  <r>
    <n v="50502"/>
    <x v="142"/>
    <x v="33"/>
    <n v="180501"/>
    <n v="9103"/>
    <s v=""/>
    <x v="0"/>
    <n v="13.43"/>
    <x v="1"/>
    <n v="3"/>
    <x v="5"/>
    <x v="1"/>
    <x v="20"/>
  </r>
  <r>
    <n v="50502"/>
    <x v="142"/>
    <x v="33"/>
    <n v="180501"/>
    <n v="9112"/>
    <s v=""/>
    <x v="0"/>
    <n v="492.39"/>
    <x v="1"/>
    <n v="3"/>
    <x v="5"/>
    <x v="1"/>
    <x v="20"/>
  </r>
  <r>
    <n v="50502"/>
    <x v="142"/>
    <x v="33"/>
    <n v="180501"/>
    <n v="9112"/>
    <s v=""/>
    <x v="0"/>
    <n v="19.7"/>
    <x v="1"/>
    <n v="3"/>
    <x v="5"/>
    <x v="1"/>
    <x v="20"/>
  </r>
  <r>
    <n v="50502"/>
    <x v="142"/>
    <x v="33"/>
    <n v="180900"/>
    <n v="9102"/>
    <s v=""/>
    <x v="0"/>
    <n v="186.61"/>
    <x v="1"/>
    <n v="3"/>
    <x v="5"/>
    <x v="1"/>
    <x v="20"/>
  </r>
  <r>
    <n v="50502"/>
    <x v="142"/>
    <x v="33"/>
    <n v="180900"/>
    <n v="9103"/>
    <s v=""/>
    <x v="0"/>
    <n v="84.82"/>
    <x v="1"/>
    <n v="3"/>
    <x v="5"/>
    <x v="1"/>
    <x v="20"/>
  </r>
  <r>
    <n v="50502"/>
    <x v="142"/>
    <x v="33"/>
    <n v="180900"/>
    <n v="9112"/>
    <s v=""/>
    <x v="0"/>
    <n v="124.4"/>
    <x v="1"/>
    <n v="3"/>
    <x v="5"/>
    <x v="1"/>
    <x v="20"/>
  </r>
  <r>
    <n v="50502"/>
    <x v="142"/>
    <x v="127"/>
    <n v="180501"/>
    <n v="9100"/>
    <s v=""/>
    <x v="0"/>
    <n v="0"/>
    <x v="1"/>
    <n v="3"/>
    <x v="0"/>
    <x v="2"/>
    <x v="116"/>
  </r>
  <r>
    <n v="50502"/>
    <x v="142"/>
    <x v="131"/>
    <n v="180501"/>
    <n v="9100"/>
    <s v=""/>
    <x v="0"/>
    <n v="0"/>
    <x v="1"/>
    <n v="3"/>
    <x v="0"/>
    <x v="2"/>
    <x v="120"/>
  </r>
  <r>
    <n v="50502"/>
    <x v="142"/>
    <x v="130"/>
    <n v="180501"/>
    <n v="9100"/>
    <s v=""/>
    <x v="0"/>
    <n v="0"/>
    <x v="1"/>
    <n v="3"/>
    <x v="0"/>
    <x v="27"/>
    <x v="119"/>
  </r>
  <r>
    <n v="50502"/>
    <x v="142"/>
    <x v="130"/>
    <n v="180900"/>
    <n v="9100"/>
    <s v=""/>
    <x v="0"/>
    <n v="0"/>
    <x v="1"/>
    <n v="3"/>
    <x v="0"/>
    <x v="27"/>
    <x v="119"/>
  </r>
  <r>
    <n v="50502"/>
    <x v="142"/>
    <x v="28"/>
    <n v="180501"/>
    <n v="9100"/>
    <s v=""/>
    <x v="0"/>
    <n v="67.81"/>
    <x v="1"/>
    <n v="3"/>
    <x v="5"/>
    <x v="1"/>
    <x v="20"/>
  </r>
  <r>
    <n v="50502"/>
    <x v="142"/>
    <x v="33"/>
    <n v="180501"/>
    <n v="9100"/>
    <s v=""/>
    <x v="0"/>
    <n v="175.51"/>
    <x v="1"/>
    <n v="3"/>
    <x v="5"/>
    <x v="1"/>
    <x v="20"/>
  </r>
  <r>
    <n v="50502"/>
    <x v="142"/>
    <x v="33"/>
    <n v="180501"/>
    <n v="9100"/>
    <s v=""/>
    <x v="0"/>
    <n v="7.02"/>
    <x v="1"/>
    <n v="3"/>
    <x v="5"/>
    <x v="1"/>
    <x v="20"/>
  </r>
  <r>
    <n v="50502"/>
    <x v="142"/>
    <x v="33"/>
    <n v="180900"/>
    <n v="9100"/>
    <s v=""/>
    <x v="0"/>
    <n v="44.34"/>
    <x v="1"/>
    <n v="3"/>
    <x v="5"/>
    <x v="1"/>
    <x v="20"/>
  </r>
  <r>
    <n v="50502"/>
    <x v="142"/>
    <x v="138"/>
    <n v="180900"/>
    <n v="1001"/>
    <s v="12C"/>
    <x v="0"/>
    <n v="223.58"/>
    <x v="1"/>
    <n v="3"/>
    <x v="0"/>
    <x v="16"/>
    <x v="127"/>
  </r>
  <r>
    <n v="50502"/>
    <x v="142"/>
    <x v="90"/>
    <n v="180900"/>
    <n v="1001"/>
    <s v="12C"/>
    <x v="0"/>
    <n v="132.19"/>
    <x v="1"/>
    <n v="3"/>
    <x v="0"/>
    <x v="16"/>
    <x v="79"/>
  </r>
  <r>
    <n v="50502"/>
    <x v="142"/>
    <x v="84"/>
    <n v="180900"/>
    <n v="1001"/>
    <s v="12C"/>
    <x v="0"/>
    <n v="1503.91"/>
    <x v="1"/>
    <n v="3"/>
    <x v="0"/>
    <x v="16"/>
    <x v="73"/>
  </r>
  <r>
    <n v="50502"/>
    <x v="142"/>
    <x v="84"/>
    <n v="180900"/>
    <n v="1600"/>
    <s v="12C"/>
    <x v="0"/>
    <n v="57.61"/>
    <x v="1"/>
    <n v="3"/>
    <x v="0"/>
    <x v="16"/>
    <x v="73"/>
  </r>
  <r>
    <n v="50502"/>
    <x v="142"/>
    <x v="84"/>
    <n v="180900"/>
    <n v="1699"/>
    <s v="12C"/>
    <x v="0"/>
    <n v="32.130000000000003"/>
    <x v="1"/>
    <n v="3"/>
    <x v="0"/>
    <x v="16"/>
    <x v="73"/>
  </r>
  <r>
    <n v="50502"/>
    <x v="142"/>
    <x v="28"/>
    <n v="180900"/>
    <n v="9100"/>
    <s v="12C"/>
    <x v="0"/>
    <n v="135.47"/>
    <x v="1"/>
    <n v="3"/>
    <x v="5"/>
    <x v="1"/>
    <x v="20"/>
  </r>
  <r>
    <n v="50502"/>
    <x v="142"/>
    <x v="28"/>
    <n v="180900"/>
    <n v="9102"/>
    <s v="12C"/>
    <x v="0"/>
    <n v="570.07000000000005"/>
    <x v="1"/>
    <n v="3"/>
    <x v="5"/>
    <x v="1"/>
    <x v="20"/>
  </r>
  <r>
    <n v="50502"/>
    <x v="142"/>
    <x v="28"/>
    <n v="180900"/>
    <n v="9103"/>
    <s v="12C"/>
    <x v="0"/>
    <n v="259.12"/>
    <x v="1"/>
    <n v="3"/>
    <x v="5"/>
    <x v="1"/>
    <x v="20"/>
  </r>
  <r>
    <n v="50502"/>
    <x v="142"/>
    <x v="28"/>
    <n v="180900"/>
    <n v="9112"/>
    <s v="12C"/>
    <x v="0"/>
    <n v="380.05"/>
    <x v="1"/>
    <n v="3"/>
    <x v="5"/>
    <x v="1"/>
    <x v="20"/>
  </r>
  <r>
    <n v="50502"/>
    <x v="142"/>
    <x v="32"/>
    <n v="180900"/>
    <n v="9100"/>
    <s v="12C"/>
    <x v="0"/>
    <n v="10.37"/>
    <x v="1"/>
    <n v="3"/>
    <x v="5"/>
    <x v="1"/>
    <x v="20"/>
  </r>
  <r>
    <n v="50502"/>
    <x v="142"/>
    <x v="32"/>
    <n v="180900"/>
    <n v="9102"/>
    <s v="12C"/>
    <x v="0"/>
    <n v="43.62"/>
    <x v="1"/>
    <n v="3"/>
    <x v="5"/>
    <x v="1"/>
    <x v="20"/>
  </r>
  <r>
    <n v="50502"/>
    <x v="142"/>
    <x v="32"/>
    <n v="180900"/>
    <n v="9103"/>
    <s v="12C"/>
    <x v="0"/>
    <n v="19.829999999999998"/>
    <x v="1"/>
    <n v="3"/>
    <x v="5"/>
    <x v="1"/>
    <x v="20"/>
  </r>
  <r>
    <n v="50502"/>
    <x v="142"/>
    <x v="32"/>
    <n v="180900"/>
    <n v="9112"/>
    <s v="12C"/>
    <x v="0"/>
    <n v="29.08"/>
    <x v="1"/>
    <n v="3"/>
    <x v="5"/>
    <x v="1"/>
    <x v="20"/>
  </r>
  <r>
    <n v="50502"/>
    <x v="142"/>
    <x v="33"/>
    <n v="180900"/>
    <n v="9100"/>
    <s v="24C"/>
    <x v="0"/>
    <n v="541.21"/>
    <x v="1"/>
    <n v="3"/>
    <x v="5"/>
    <x v="1"/>
    <x v="20"/>
  </r>
  <r>
    <n v="50502"/>
    <x v="142"/>
    <x v="33"/>
    <n v="180900"/>
    <n v="9102"/>
    <s v="24C"/>
    <x v="0"/>
    <n v="2277.5100000000002"/>
    <x v="1"/>
    <n v="3"/>
    <x v="5"/>
    <x v="1"/>
    <x v="20"/>
  </r>
  <r>
    <n v="50502"/>
    <x v="142"/>
    <x v="33"/>
    <n v="180900"/>
    <n v="9103"/>
    <s v="24C"/>
    <x v="0"/>
    <n v="1035.23"/>
    <x v="1"/>
    <n v="3"/>
    <x v="5"/>
    <x v="1"/>
    <x v="20"/>
  </r>
  <r>
    <n v="50502"/>
    <x v="142"/>
    <x v="33"/>
    <n v="180900"/>
    <n v="9112"/>
    <s v="24C"/>
    <x v="0"/>
    <n v="1518.34"/>
    <x v="1"/>
    <n v="3"/>
    <x v="5"/>
    <x v="1"/>
    <x v="20"/>
  </r>
  <r>
    <n v="50502"/>
    <x v="142"/>
    <x v="127"/>
    <n v="180900"/>
    <n v="1001"/>
    <s v="24C"/>
    <x v="0"/>
    <n v="781.1"/>
    <x v="1"/>
    <n v="3"/>
    <x v="0"/>
    <x v="2"/>
    <x v="116"/>
  </r>
  <r>
    <n v="50502"/>
    <x v="142"/>
    <x v="132"/>
    <n v="180900"/>
    <n v="1001"/>
    <s v="24C"/>
    <x v="0"/>
    <n v="9.0399999999999991"/>
    <x v="1"/>
    <n v="3"/>
    <x v="0"/>
    <x v="2"/>
    <x v="121"/>
  </r>
  <r>
    <n v="50502"/>
    <x v="142"/>
    <x v="131"/>
    <n v="180900"/>
    <n v="1001"/>
    <s v="24C"/>
    <x v="0"/>
    <n v="1873.5"/>
    <x v="1"/>
    <n v="3"/>
    <x v="0"/>
    <x v="2"/>
    <x v="120"/>
  </r>
  <r>
    <n v="50502"/>
    <x v="142"/>
    <x v="131"/>
    <n v="180900"/>
    <n v="1403"/>
    <s v="24C"/>
    <x v="0"/>
    <n v="5.47"/>
    <x v="1"/>
    <n v="3"/>
    <x v="0"/>
    <x v="2"/>
    <x v="120"/>
  </r>
  <r>
    <n v="50502"/>
    <x v="142"/>
    <x v="131"/>
    <n v="180900"/>
    <n v="1413"/>
    <s v="24C"/>
    <x v="0"/>
    <n v="382.58"/>
    <x v="1"/>
    <n v="3"/>
    <x v="0"/>
    <x v="2"/>
    <x v="120"/>
  </r>
  <r>
    <n v="50502"/>
    <x v="142"/>
    <x v="131"/>
    <n v="180900"/>
    <n v="1414"/>
    <s v="24C"/>
    <x v="0"/>
    <n v="105.45"/>
    <x v="1"/>
    <n v="3"/>
    <x v="0"/>
    <x v="2"/>
    <x v="120"/>
  </r>
  <r>
    <n v="50502"/>
    <x v="142"/>
    <x v="131"/>
    <n v="180900"/>
    <n v="1600"/>
    <s v="24C"/>
    <x v="0"/>
    <n v="324.70999999999998"/>
    <x v="1"/>
    <n v="3"/>
    <x v="0"/>
    <x v="2"/>
    <x v="120"/>
  </r>
  <r>
    <n v="50502"/>
    <x v="142"/>
    <x v="131"/>
    <n v="180900"/>
    <n v="1601"/>
    <s v="24C"/>
    <x v="0"/>
    <n v="30.51"/>
    <x v="1"/>
    <n v="3"/>
    <x v="0"/>
    <x v="2"/>
    <x v="120"/>
  </r>
  <r>
    <n v="50502"/>
    <x v="142"/>
    <x v="131"/>
    <n v="180900"/>
    <n v="1604"/>
    <s v="24C"/>
    <x v="0"/>
    <n v="39.619999999999997"/>
    <x v="1"/>
    <n v="3"/>
    <x v="0"/>
    <x v="2"/>
    <x v="120"/>
  </r>
  <r>
    <n v="50502"/>
    <x v="142"/>
    <x v="131"/>
    <n v="180900"/>
    <n v="1605"/>
    <s v="24C"/>
    <x v="0"/>
    <n v="82.91"/>
    <x v="1"/>
    <n v="3"/>
    <x v="0"/>
    <x v="2"/>
    <x v="120"/>
  </r>
  <r>
    <n v="50502"/>
    <x v="142"/>
    <x v="131"/>
    <n v="180900"/>
    <n v="1699"/>
    <s v="24C"/>
    <x v="0"/>
    <n v="8.91"/>
    <x v="1"/>
    <n v="3"/>
    <x v="0"/>
    <x v="2"/>
    <x v="120"/>
  </r>
  <r>
    <n v="50502"/>
    <x v="142"/>
    <x v="131"/>
    <n v="180900"/>
    <n v="1809"/>
    <s v="24C"/>
    <x v="0"/>
    <n v="12.86"/>
    <x v="1"/>
    <n v="3"/>
    <x v="0"/>
    <x v="2"/>
    <x v="120"/>
  </r>
  <r>
    <n v="50502"/>
    <x v="142"/>
    <x v="131"/>
    <n v="180900"/>
    <n v="2700"/>
    <s v="24C"/>
    <x v="0"/>
    <n v="5.75"/>
    <x v="1"/>
    <n v="3"/>
    <x v="0"/>
    <x v="2"/>
    <x v="120"/>
  </r>
  <r>
    <n v="50502"/>
    <x v="142"/>
    <x v="93"/>
    <n v="180900"/>
    <n v="1001"/>
    <s v="24C"/>
    <x v="0"/>
    <n v="1222.99"/>
    <x v="1"/>
    <n v="3"/>
    <x v="0"/>
    <x v="2"/>
    <x v="82"/>
  </r>
  <r>
    <n v="50502"/>
    <x v="142"/>
    <x v="93"/>
    <n v="180900"/>
    <n v="1301"/>
    <s v="24C"/>
    <x v="0"/>
    <n v="199.17"/>
    <x v="1"/>
    <n v="3"/>
    <x v="0"/>
    <x v="2"/>
    <x v="82"/>
  </r>
  <r>
    <n v="50502"/>
    <x v="142"/>
    <x v="93"/>
    <n v="180900"/>
    <n v="1600"/>
    <s v="24C"/>
    <x v="0"/>
    <n v="143.35"/>
    <x v="1"/>
    <n v="3"/>
    <x v="0"/>
    <x v="2"/>
    <x v="82"/>
  </r>
  <r>
    <n v="50502"/>
    <x v="142"/>
    <x v="93"/>
    <n v="180900"/>
    <n v="1712"/>
    <s v="24C"/>
    <x v="0"/>
    <n v="141.46"/>
    <x v="1"/>
    <n v="3"/>
    <x v="0"/>
    <x v="2"/>
    <x v="82"/>
  </r>
  <r>
    <n v="50502"/>
    <x v="142"/>
    <x v="130"/>
    <n v="180900"/>
    <n v="1001"/>
    <s v="24C"/>
    <x v="0"/>
    <n v="3014.91"/>
    <x v="1"/>
    <n v="3"/>
    <x v="0"/>
    <x v="27"/>
    <x v="119"/>
  </r>
  <r>
    <n v="50502"/>
    <x v="142"/>
    <x v="130"/>
    <n v="180900"/>
    <n v="1301"/>
    <s v="24C"/>
    <x v="0"/>
    <n v="7883.01"/>
    <x v="1"/>
    <n v="3"/>
    <x v="0"/>
    <x v="27"/>
    <x v="119"/>
  </r>
  <r>
    <n v="50502"/>
    <x v="142"/>
    <x v="130"/>
    <n v="180900"/>
    <n v="1403"/>
    <s v="24C"/>
    <x v="0"/>
    <n v="4.0999999999999996"/>
    <x v="1"/>
    <n v="3"/>
    <x v="0"/>
    <x v="27"/>
    <x v="119"/>
  </r>
  <r>
    <n v="50502"/>
    <x v="142"/>
    <x v="130"/>
    <n v="180900"/>
    <n v="1414"/>
    <s v="24C"/>
    <x v="0"/>
    <n v="28.55"/>
    <x v="1"/>
    <n v="3"/>
    <x v="0"/>
    <x v="27"/>
    <x v="119"/>
  </r>
  <r>
    <n v="50502"/>
    <x v="142"/>
    <x v="130"/>
    <n v="180900"/>
    <n v="1600"/>
    <s v="24C"/>
    <x v="0"/>
    <n v="150.26"/>
    <x v="1"/>
    <n v="3"/>
    <x v="0"/>
    <x v="27"/>
    <x v="119"/>
  </r>
  <r>
    <n v="50502"/>
    <x v="142"/>
    <x v="130"/>
    <n v="180900"/>
    <n v="1601"/>
    <s v="24C"/>
    <x v="0"/>
    <n v="27"/>
    <x v="1"/>
    <n v="3"/>
    <x v="0"/>
    <x v="27"/>
    <x v="119"/>
  </r>
  <r>
    <n v="50502"/>
    <x v="142"/>
    <x v="130"/>
    <n v="180900"/>
    <n v="1604"/>
    <s v="24C"/>
    <x v="0"/>
    <n v="75.17"/>
    <x v="1"/>
    <n v="3"/>
    <x v="0"/>
    <x v="27"/>
    <x v="119"/>
  </r>
  <r>
    <n v="50502"/>
    <x v="142"/>
    <x v="130"/>
    <n v="180900"/>
    <n v="1605"/>
    <s v="24C"/>
    <x v="0"/>
    <n v="127.04"/>
    <x v="1"/>
    <n v="3"/>
    <x v="0"/>
    <x v="27"/>
    <x v="119"/>
  </r>
  <r>
    <n v="50502"/>
    <x v="142"/>
    <x v="130"/>
    <n v="180900"/>
    <n v="1699"/>
    <s v="24C"/>
    <x v="0"/>
    <n v="11.96"/>
    <x v="1"/>
    <n v="3"/>
    <x v="0"/>
    <x v="27"/>
    <x v="119"/>
  </r>
  <r>
    <n v="50502"/>
    <x v="142"/>
    <x v="130"/>
    <n v="180900"/>
    <n v="1713"/>
    <s v="24C"/>
    <x v="0"/>
    <n v="8.76"/>
    <x v="1"/>
    <n v="3"/>
    <x v="0"/>
    <x v="27"/>
    <x v="119"/>
  </r>
  <r>
    <n v="50502"/>
    <x v="142"/>
    <x v="130"/>
    <n v="180900"/>
    <n v="2700"/>
    <s v="24C"/>
    <x v="0"/>
    <n v="2.56"/>
    <x v="1"/>
    <n v="3"/>
    <x v="0"/>
    <x v="27"/>
    <x v="119"/>
  </r>
  <r>
    <n v="50502"/>
    <x v="142"/>
    <x v="90"/>
    <n v="180501"/>
    <n v="1001"/>
    <s v="12C"/>
    <x v="0"/>
    <n v="24.51"/>
    <x v="1"/>
    <n v="3"/>
    <x v="0"/>
    <x v="16"/>
    <x v="79"/>
  </r>
  <r>
    <n v="50502"/>
    <x v="142"/>
    <x v="32"/>
    <n v="180501"/>
    <n v="9100"/>
    <s v="12C"/>
    <x v="0"/>
    <n v="1.92"/>
    <x v="1"/>
    <n v="3"/>
    <x v="5"/>
    <x v="1"/>
    <x v="20"/>
  </r>
  <r>
    <n v="50502"/>
    <x v="142"/>
    <x v="32"/>
    <n v="180501"/>
    <n v="9102"/>
    <s v="12C"/>
    <x v="0"/>
    <n v="8.09"/>
    <x v="1"/>
    <n v="3"/>
    <x v="5"/>
    <x v="1"/>
    <x v="20"/>
  </r>
  <r>
    <n v="50502"/>
    <x v="142"/>
    <x v="32"/>
    <n v="180501"/>
    <n v="9103"/>
    <s v="12C"/>
    <x v="0"/>
    <n v="3.68"/>
    <x v="1"/>
    <n v="3"/>
    <x v="5"/>
    <x v="1"/>
    <x v="20"/>
  </r>
  <r>
    <n v="50502"/>
    <x v="142"/>
    <x v="32"/>
    <n v="180501"/>
    <n v="9112"/>
    <s v="12C"/>
    <x v="0"/>
    <n v="5.39"/>
    <x v="1"/>
    <n v="3"/>
    <x v="5"/>
    <x v="1"/>
    <x v="20"/>
  </r>
  <r>
    <n v="50502"/>
    <x v="142"/>
    <x v="138"/>
    <n v="180501"/>
    <n v="1001"/>
    <s v="C57"/>
    <x v="0"/>
    <n v="223.58"/>
    <x v="1"/>
    <n v="3"/>
    <x v="0"/>
    <x v="16"/>
    <x v="127"/>
  </r>
  <r>
    <n v="50502"/>
    <x v="142"/>
    <x v="138"/>
    <n v="180900"/>
    <n v="1001"/>
    <s v="C57"/>
    <x v="0"/>
    <n v="-223.58"/>
    <x v="1"/>
    <n v="3"/>
    <x v="0"/>
    <x v="16"/>
    <x v="127"/>
  </r>
  <r>
    <n v="50502"/>
    <x v="142"/>
    <x v="90"/>
    <n v="180501"/>
    <n v="1001"/>
    <s v="C57"/>
    <x v="0"/>
    <n v="132.19"/>
    <x v="1"/>
    <n v="3"/>
    <x v="0"/>
    <x v="16"/>
    <x v="79"/>
  </r>
  <r>
    <n v="50502"/>
    <x v="142"/>
    <x v="90"/>
    <n v="180900"/>
    <n v="1001"/>
    <s v="C57"/>
    <x v="0"/>
    <n v="-132.19"/>
    <x v="1"/>
    <n v="3"/>
    <x v="0"/>
    <x v="16"/>
    <x v="79"/>
  </r>
  <r>
    <n v="50502"/>
    <x v="142"/>
    <x v="84"/>
    <n v="180501"/>
    <n v="1001"/>
    <s v="C57"/>
    <x v="0"/>
    <n v="1503.91"/>
    <x v="1"/>
    <n v="3"/>
    <x v="0"/>
    <x v="16"/>
    <x v="73"/>
  </r>
  <r>
    <n v="50502"/>
    <x v="142"/>
    <x v="84"/>
    <n v="180501"/>
    <n v="1600"/>
    <s v="C57"/>
    <x v="0"/>
    <n v="57.61"/>
    <x v="1"/>
    <n v="3"/>
    <x v="0"/>
    <x v="16"/>
    <x v="73"/>
  </r>
  <r>
    <n v="50502"/>
    <x v="142"/>
    <x v="84"/>
    <n v="180501"/>
    <n v="1699"/>
    <s v="C57"/>
    <x v="0"/>
    <n v="32.130000000000003"/>
    <x v="1"/>
    <n v="3"/>
    <x v="0"/>
    <x v="16"/>
    <x v="73"/>
  </r>
  <r>
    <n v="50502"/>
    <x v="142"/>
    <x v="84"/>
    <n v="180900"/>
    <n v="1001"/>
    <s v="C57"/>
    <x v="0"/>
    <n v="-1503.91"/>
    <x v="1"/>
    <n v="3"/>
    <x v="0"/>
    <x v="16"/>
    <x v="73"/>
  </r>
  <r>
    <n v="50502"/>
    <x v="142"/>
    <x v="84"/>
    <n v="180900"/>
    <n v="1600"/>
    <s v="C57"/>
    <x v="0"/>
    <n v="-57.61"/>
    <x v="1"/>
    <n v="3"/>
    <x v="0"/>
    <x v="16"/>
    <x v="73"/>
  </r>
  <r>
    <n v="50502"/>
    <x v="142"/>
    <x v="84"/>
    <n v="180900"/>
    <n v="1699"/>
    <s v="C57"/>
    <x v="0"/>
    <n v="-32.130000000000003"/>
    <x v="1"/>
    <n v="3"/>
    <x v="0"/>
    <x v="16"/>
    <x v="73"/>
  </r>
  <r>
    <n v="50502"/>
    <x v="142"/>
    <x v="28"/>
    <n v="180501"/>
    <n v="9100"/>
    <s v="C57"/>
    <x v="0"/>
    <n v="135.47"/>
    <x v="1"/>
    <n v="3"/>
    <x v="5"/>
    <x v="1"/>
    <x v="20"/>
  </r>
  <r>
    <n v="50502"/>
    <x v="142"/>
    <x v="28"/>
    <n v="180501"/>
    <n v="9102"/>
    <s v="C57"/>
    <x v="0"/>
    <n v="570.07000000000005"/>
    <x v="1"/>
    <n v="3"/>
    <x v="5"/>
    <x v="1"/>
    <x v="20"/>
  </r>
  <r>
    <n v="50502"/>
    <x v="142"/>
    <x v="28"/>
    <n v="180501"/>
    <n v="9103"/>
    <s v="C57"/>
    <x v="0"/>
    <n v="259.12"/>
    <x v="1"/>
    <n v="3"/>
    <x v="5"/>
    <x v="1"/>
    <x v="20"/>
  </r>
  <r>
    <n v="50502"/>
    <x v="142"/>
    <x v="28"/>
    <n v="180501"/>
    <n v="9112"/>
    <s v="C57"/>
    <x v="0"/>
    <n v="380.05"/>
    <x v="1"/>
    <n v="3"/>
    <x v="5"/>
    <x v="1"/>
    <x v="20"/>
  </r>
  <r>
    <n v="50502"/>
    <x v="142"/>
    <x v="28"/>
    <n v="180900"/>
    <n v="9100"/>
    <s v="C57"/>
    <x v="0"/>
    <n v="-135.47"/>
    <x v="1"/>
    <n v="3"/>
    <x v="5"/>
    <x v="1"/>
    <x v="20"/>
  </r>
  <r>
    <n v="50502"/>
    <x v="142"/>
    <x v="28"/>
    <n v="180900"/>
    <n v="9102"/>
    <s v="C57"/>
    <x v="0"/>
    <n v="-570.07000000000005"/>
    <x v="1"/>
    <n v="3"/>
    <x v="5"/>
    <x v="1"/>
    <x v="20"/>
  </r>
  <r>
    <n v="50502"/>
    <x v="142"/>
    <x v="28"/>
    <n v="180900"/>
    <n v="9103"/>
    <s v="C57"/>
    <x v="0"/>
    <n v="-259.12"/>
    <x v="1"/>
    <n v="3"/>
    <x v="5"/>
    <x v="1"/>
    <x v="20"/>
  </r>
  <r>
    <n v="50502"/>
    <x v="142"/>
    <x v="28"/>
    <n v="180900"/>
    <n v="9112"/>
    <s v="C57"/>
    <x v="0"/>
    <n v="-380.05"/>
    <x v="1"/>
    <n v="3"/>
    <x v="5"/>
    <x v="1"/>
    <x v="20"/>
  </r>
  <r>
    <n v="50502"/>
    <x v="142"/>
    <x v="32"/>
    <n v="180501"/>
    <n v="9100"/>
    <s v="C57"/>
    <x v="0"/>
    <n v="10.37"/>
    <x v="1"/>
    <n v="3"/>
    <x v="5"/>
    <x v="1"/>
    <x v="20"/>
  </r>
  <r>
    <n v="50502"/>
    <x v="142"/>
    <x v="32"/>
    <n v="180501"/>
    <n v="9102"/>
    <s v="C57"/>
    <x v="0"/>
    <n v="43.62"/>
    <x v="1"/>
    <n v="3"/>
    <x v="5"/>
    <x v="1"/>
    <x v="20"/>
  </r>
  <r>
    <n v="50502"/>
    <x v="142"/>
    <x v="32"/>
    <n v="180501"/>
    <n v="9103"/>
    <s v="C57"/>
    <x v="0"/>
    <n v="19.829999999999998"/>
    <x v="1"/>
    <n v="3"/>
    <x v="5"/>
    <x v="1"/>
    <x v="20"/>
  </r>
  <r>
    <n v="50502"/>
    <x v="142"/>
    <x v="32"/>
    <n v="180501"/>
    <n v="9112"/>
    <s v="C57"/>
    <x v="0"/>
    <n v="29.08"/>
    <x v="1"/>
    <n v="3"/>
    <x v="5"/>
    <x v="1"/>
    <x v="20"/>
  </r>
  <r>
    <n v="50502"/>
    <x v="142"/>
    <x v="32"/>
    <n v="180900"/>
    <n v="9100"/>
    <s v="C57"/>
    <x v="0"/>
    <n v="-10.37"/>
    <x v="1"/>
    <n v="3"/>
    <x v="5"/>
    <x v="1"/>
    <x v="20"/>
  </r>
  <r>
    <n v="50502"/>
    <x v="142"/>
    <x v="32"/>
    <n v="180900"/>
    <n v="9102"/>
    <s v="C57"/>
    <x v="0"/>
    <n v="-43.62"/>
    <x v="1"/>
    <n v="3"/>
    <x v="5"/>
    <x v="1"/>
    <x v="20"/>
  </r>
  <r>
    <n v="50502"/>
    <x v="142"/>
    <x v="32"/>
    <n v="180900"/>
    <n v="9103"/>
    <s v="C57"/>
    <x v="0"/>
    <n v="-19.829999999999998"/>
    <x v="1"/>
    <n v="3"/>
    <x v="5"/>
    <x v="1"/>
    <x v="20"/>
  </r>
  <r>
    <n v="50502"/>
    <x v="142"/>
    <x v="32"/>
    <n v="180900"/>
    <n v="9112"/>
    <s v="C57"/>
    <x v="0"/>
    <n v="-29.08"/>
    <x v="1"/>
    <n v="3"/>
    <x v="5"/>
    <x v="1"/>
    <x v="20"/>
  </r>
  <r>
    <n v="50502"/>
    <x v="142"/>
    <x v="33"/>
    <n v="180501"/>
    <n v="9100"/>
    <s v="C57"/>
    <x v="0"/>
    <n v="585.54999999999995"/>
    <x v="1"/>
    <n v="3"/>
    <x v="5"/>
    <x v="1"/>
    <x v="20"/>
  </r>
  <r>
    <n v="50502"/>
    <x v="142"/>
    <x v="33"/>
    <n v="180501"/>
    <n v="9102"/>
    <s v="C57"/>
    <x v="0"/>
    <n v="2464.12"/>
    <x v="1"/>
    <n v="3"/>
    <x v="5"/>
    <x v="1"/>
    <x v="20"/>
  </r>
  <r>
    <n v="50502"/>
    <x v="142"/>
    <x v="33"/>
    <n v="180501"/>
    <n v="9103"/>
    <s v="C57"/>
    <x v="0"/>
    <n v="1120.05"/>
    <x v="1"/>
    <n v="3"/>
    <x v="5"/>
    <x v="1"/>
    <x v="20"/>
  </r>
  <r>
    <n v="50502"/>
    <x v="142"/>
    <x v="33"/>
    <n v="180501"/>
    <n v="9112"/>
    <s v="C57"/>
    <x v="0"/>
    <n v="1642.74"/>
    <x v="1"/>
    <n v="3"/>
    <x v="5"/>
    <x v="1"/>
    <x v="20"/>
  </r>
  <r>
    <n v="50502"/>
    <x v="142"/>
    <x v="33"/>
    <n v="180900"/>
    <n v="9100"/>
    <s v="C57"/>
    <x v="0"/>
    <n v="-585.54999999999995"/>
    <x v="1"/>
    <n v="3"/>
    <x v="5"/>
    <x v="1"/>
    <x v="20"/>
  </r>
  <r>
    <n v="50502"/>
    <x v="142"/>
    <x v="33"/>
    <n v="180900"/>
    <n v="9102"/>
    <s v="C57"/>
    <x v="0"/>
    <n v="-2464.12"/>
    <x v="1"/>
    <n v="3"/>
    <x v="5"/>
    <x v="1"/>
    <x v="20"/>
  </r>
  <r>
    <n v="50502"/>
    <x v="142"/>
    <x v="33"/>
    <n v="180900"/>
    <n v="9103"/>
    <s v="C57"/>
    <x v="0"/>
    <n v="-1120.05"/>
    <x v="1"/>
    <n v="3"/>
    <x v="5"/>
    <x v="1"/>
    <x v="20"/>
  </r>
  <r>
    <n v="50502"/>
    <x v="142"/>
    <x v="33"/>
    <n v="180900"/>
    <n v="9112"/>
    <s v="C57"/>
    <x v="0"/>
    <n v="-1642.74"/>
    <x v="1"/>
    <n v="3"/>
    <x v="5"/>
    <x v="1"/>
    <x v="20"/>
  </r>
  <r>
    <n v="50502"/>
    <x v="142"/>
    <x v="127"/>
    <n v="180501"/>
    <n v="1001"/>
    <s v="C57"/>
    <x v="0"/>
    <n v="781.1"/>
    <x v="1"/>
    <n v="3"/>
    <x v="0"/>
    <x v="2"/>
    <x v="116"/>
  </r>
  <r>
    <n v="50502"/>
    <x v="142"/>
    <x v="127"/>
    <n v="180900"/>
    <n v="1001"/>
    <s v="C57"/>
    <x v="0"/>
    <n v="-781.1"/>
    <x v="1"/>
    <n v="3"/>
    <x v="0"/>
    <x v="2"/>
    <x v="116"/>
  </r>
  <r>
    <n v="50502"/>
    <x v="142"/>
    <x v="132"/>
    <n v="180501"/>
    <n v="1001"/>
    <s v="C57"/>
    <x v="0"/>
    <n v="9.0399999999999991"/>
    <x v="1"/>
    <n v="3"/>
    <x v="0"/>
    <x v="2"/>
    <x v="121"/>
  </r>
  <r>
    <n v="50502"/>
    <x v="142"/>
    <x v="132"/>
    <n v="180900"/>
    <n v="1001"/>
    <s v="C57"/>
    <x v="0"/>
    <n v="-9.0399999999999991"/>
    <x v="1"/>
    <n v="3"/>
    <x v="0"/>
    <x v="2"/>
    <x v="121"/>
  </r>
  <r>
    <n v="50502"/>
    <x v="142"/>
    <x v="131"/>
    <n v="180501"/>
    <n v="1001"/>
    <s v="C57"/>
    <x v="0"/>
    <n v="1873.5"/>
    <x v="1"/>
    <n v="3"/>
    <x v="0"/>
    <x v="2"/>
    <x v="120"/>
  </r>
  <r>
    <n v="50502"/>
    <x v="142"/>
    <x v="131"/>
    <n v="180501"/>
    <n v="1403"/>
    <s v="C57"/>
    <x v="0"/>
    <n v="5.47"/>
    <x v="1"/>
    <n v="3"/>
    <x v="0"/>
    <x v="2"/>
    <x v="120"/>
  </r>
  <r>
    <n v="50502"/>
    <x v="142"/>
    <x v="131"/>
    <n v="180501"/>
    <n v="1413"/>
    <s v="C57"/>
    <x v="0"/>
    <n v="382.58"/>
    <x v="1"/>
    <n v="3"/>
    <x v="0"/>
    <x v="2"/>
    <x v="120"/>
  </r>
  <r>
    <n v="50502"/>
    <x v="142"/>
    <x v="131"/>
    <n v="180501"/>
    <n v="1414"/>
    <s v="C57"/>
    <x v="0"/>
    <n v="105.45"/>
    <x v="1"/>
    <n v="3"/>
    <x v="0"/>
    <x v="2"/>
    <x v="120"/>
  </r>
  <r>
    <n v="50502"/>
    <x v="142"/>
    <x v="131"/>
    <n v="180501"/>
    <n v="1600"/>
    <s v="C57"/>
    <x v="0"/>
    <n v="324.70999999999998"/>
    <x v="1"/>
    <n v="3"/>
    <x v="0"/>
    <x v="2"/>
    <x v="120"/>
  </r>
  <r>
    <n v="50502"/>
    <x v="142"/>
    <x v="131"/>
    <n v="180501"/>
    <n v="1601"/>
    <s v="C57"/>
    <x v="0"/>
    <n v="30.51"/>
    <x v="1"/>
    <n v="3"/>
    <x v="0"/>
    <x v="2"/>
    <x v="120"/>
  </r>
  <r>
    <n v="50502"/>
    <x v="142"/>
    <x v="131"/>
    <n v="180501"/>
    <n v="1604"/>
    <s v="C57"/>
    <x v="0"/>
    <n v="39.619999999999997"/>
    <x v="1"/>
    <n v="3"/>
    <x v="0"/>
    <x v="2"/>
    <x v="120"/>
  </r>
  <r>
    <n v="50502"/>
    <x v="142"/>
    <x v="131"/>
    <n v="180501"/>
    <n v="1605"/>
    <s v="C57"/>
    <x v="0"/>
    <n v="82.91"/>
    <x v="1"/>
    <n v="3"/>
    <x v="0"/>
    <x v="2"/>
    <x v="120"/>
  </r>
  <r>
    <n v="50502"/>
    <x v="142"/>
    <x v="131"/>
    <n v="180501"/>
    <n v="1699"/>
    <s v="C57"/>
    <x v="0"/>
    <n v="8.91"/>
    <x v="1"/>
    <n v="3"/>
    <x v="0"/>
    <x v="2"/>
    <x v="120"/>
  </r>
  <r>
    <n v="50502"/>
    <x v="142"/>
    <x v="131"/>
    <n v="180501"/>
    <n v="1809"/>
    <s v="C57"/>
    <x v="0"/>
    <n v="12.86"/>
    <x v="1"/>
    <n v="3"/>
    <x v="0"/>
    <x v="2"/>
    <x v="120"/>
  </r>
  <r>
    <n v="50502"/>
    <x v="142"/>
    <x v="131"/>
    <n v="180501"/>
    <n v="2700"/>
    <s v="C57"/>
    <x v="0"/>
    <n v="5.75"/>
    <x v="1"/>
    <n v="3"/>
    <x v="0"/>
    <x v="2"/>
    <x v="120"/>
  </r>
  <r>
    <n v="50502"/>
    <x v="142"/>
    <x v="131"/>
    <n v="180900"/>
    <n v="1001"/>
    <s v="C57"/>
    <x v="0"/>
    <n v="-1873.5"/>
    <x v="1"/>
    <n v="3"/>
    <x v="0"/>
    <x v="2"/>
    <x v="120"/>
  </r>
  <r>
    <n v="50502"/>
    <x v="142"/>
    <x v="131"/>
    <n v="180900"/>
    <n v="1403"/>
    <s v="C57"/>
    <x v="0"/>
    <n v="-5.47"/>
    <x v="1"/>
    <n v="3"/>
    <x v="0"/>
    <x v="2"/>
    <x v="120"/>
  </r>
  <r>
    <n v="50502"/>
    <x v="142"/>
    <x v="131"/>
    <n v="180900"/>
    <n v="1413"/>
    <s v="C57"/>
    <x v="0"/>
    <n v="-382.58"/>
    <x v="1"/>
    <n v="3"/>
    <x v="0"/>
    <x v="2"/>
    <x v="120"/>
  </r>
  <r>
    <n v="50502"/>
    <x v="142"/>
    <x v="131"/>
    <n v="180900"/>
    <n v="1414"/>
    <s v="C57"/>
    <x v="0"/>
    <n v="-105.45"/>
    <x v="1"/>
    <n v="3"/>
    <x v="0"/>
    <x v="2"/>
    <x v="120"/>
  </r>
  <r>
    <n v="50502"/>
    <x v="142"/>
    <x v="131"/>
    <n v="180900"/>
    <n v="1600"/>
    <s v="C57"/>
    <x v="0"/>
    <n v="-324.70999999999998"/>
    <x v="1"/>
    <n v="3"/>
    <x v="0"/>
    <x v="2"/>
    <x v="120"/>
  </r>
  <r>
    <n v="50502"/>
    <x v="142"/>
    <x v="131"/>
    <n v="180900"/>
    <n v="1601"/>
    <s v="C57"/>
    <x v="0"/>
    <n v="-30.51"/>
    <x v="1"/>
    <n v="3"/>
    <x v="0"/>
    <x v="2"/>
    <x v="120"/>
  </r>
  <r>
    <n v="50502"/>
    <x v="142"/>
    <x v="131"/>
    <n v="180900"/>
    <n v="1604"/>
    <s v="C57"/>
    <x v="0"/>
    <n v="-39.619999999999997"/>
    <x v="1"/>
    <n v="3"/>
    <x v="0"/>
    <x v="2"/>
    <x v="120"/>
  </r>
  <r>
    <n v="50502"/>
    <x v="142"/>
    <x v="131"/>
    <n v="180900"/>
    <n v="1605"/>
    <s v="C57"/>
    <x v="0"/>
    <n v="-82.91"/>
    <x v="1"/>
    <n v="3"/>
    <x v="0"/>
    <x v="2"/>
    <x v="120"/>
  </r>
  <r>
    <n v="50502"/>
    <x v="142"/>
    <x v="131"/>
    <n v="180900"/>
    <n v="1699"/>
    <s v="C57"/>
    <x v="0"/>
    <n v="-8.91"/>
    <x v="1"/>
    <n v="3"/>
    <x v="0"/>
    <x v="2"/>
    <x v="120"/>
  </r>
  <r>
    <n v="50502"/>
    <x v="142"/>
    <x v="131"/>
    <n v="180900"/>
    <n v="1809"/>
    <s v="C57"/>
    <x v="0"/>
    <n v="-12.86"/>
    <x v="1"/>
    <n v="3"/>
    <x v="0"/>
    <x v="2"/>
    <x v="120"/>
  </r>
  <r>
    <n v="50502"/>
    <x v="142"/>
    <x v="131"/>
    <n v="180900"/>
    <n v="2700"/>
    <s v="C57"/>
    <x v="0"/>
    <n v="-5.75"/>
    <x v="1"/>
    <n v="3"/>
    <x v="0"/>
    <x v="2"/>
    <x v="120"/>
  </r>
  <r>
    <n v="50502"/>
    <x v="142"/>
    <x v="93"/>
    <n v="180501"/>
    <n v="1001"/>
    <s v="C57"/>
    <x v="0"/>
    <n v="1222.99"/>
    <x v="1"/>
    <n v="3"/>
    <x v="0"/>
    <x v="2"/>
    <x v="82"/>
  </r>
  <r>
    <n v="50502"/>
    <x v="142"/>
    <x v="93"/>
    <n v="180501"/>
    <n v="1301"/>
    <s v="C57"/>
    <x v="0"/>
    <n v="199.17"/>
    <x v="1"/>
    <n v="3"/>
    <x v="0"/>
    <x v="2"/>
    <x v="82"/>
  </r>
  <r>
    <n v="50502"/>
    <x v="142"/>
    <x v="93"/>
    <n v="180501"/>
    <n v="1600"/>
    <s v="C57"/>
    <x v="0"/>
    <n v="143.35"/>
    <x v="1"/>
    <n v="3"/>
    <x v="0"/>
    <x v="2"/>
    <x v="82"/>
  </r>
  <r>
    <n v="50502"/>
    <x v="142"/>
    <x v="93"/>
    <n v="180501"/>
    <n v="1712"/>
    <s v="C57"/>
    <x v="0"/>
    <n v="141.46"/>
    <x v="1"/>
    <n v="3"/>
    <x v="0"/>
    <x v="2"/>
    <x v="82"/>
  </r>
  <r>
    <n v="50502"/>
    <x v="142"/>
    <x v="93"/>
    <n v="180900"/>
    <n v="1001"/>
    <s v="C57"/>
    <x v="0"/>
    <n v="-1222.99"/>
    <x v="1"/>
    <n v="3"/>
    <x v="0"/>
    <x v="2"/>
    <x v="82"/>
  </r>
  <r>
    <n v="50502"/>
    <x v="142"/>
    <x v="93"/>
    <n v="180900"/>
    <n v="1301"/>
    <s v="C57"/>
    <x v="0"/>
    <n v="-199.17"/>
    <x v="1"/>
    <n v="3"/>
    <x v="0"/>
    <x v="2"/>
    <x v="82"/>
  </r>
  <r>
    <n v="50502"/>
    <x v="142"/>
    <x v="93"/>
    <n v="180900"/>
    <n v="1600"/>
    <s v="C57"/>
    <x v="0"/>
    <n v="-143.35"/>
    <x v="1"/>
    <n v="3"/>
    <x v="0"/>
    <x v="2"/>
    <x v="82"/>
  </r>
  <r>
    <n v="50502"/>
    <x v="142"/>
    <x v="93"/>
    <n v="180900"/>
    <n v="1712"/>
    <s v="C57"/>
    <x v="0"/>
    <n v="-141.46"/>
    <x v="1"/>
    <n v="3"/>
    <x v="0"/>
    <x v="2"/>
    <x v="82"/>
  </r>
  <r>
    <n v="50502"/>
    <x v="142"/>
    <x v="130"/>
    <n v="180501"/>
    <n v="1001"/>
    <s v="C57"/>
    <x v="0"/>
    <n v="3580.38"/>
    <x v="1"/>
    <n v="3"/>
    <x v="0"/>
    <x v="27"/>
    <x v="119"/>
  </r>
  <r>
    <n v="50502"/>
    <x v="142"/>
    <x v="130"/>
    <n v="180501"/>
    <n v="1301"/>
    <s v="C57"/>
    <x v="0"/>
    <n v="7883.01"/>
    <x v="1"/>
    <n v="3"/>
    <x v="0"/>
    <x v="27"/>
    <x v="119"/>
  </r>
  <r>
    <n v="50502"/>
    <x v="142"/>
    <x v="130"/>
    <n v="180501"/>
    <n v="1403"/>
    <s v="C57"/>
    <x v="0"/>
    <n v="4.0999999999999996"/>
    <x v="1"/>
    <n v="3"/>
    <x v="0"/>
    <x v="27"/>
    <x v="119"/>
  </r>
  <r>
    <n v="50502"/>
    <x v="142"/>
    <x v="130"/>
    <n v="180501"/>
    <n v="1414"/>
    <s v="C57"/>
    <x v="0"/>
    <n v="28.55"/>
    <x v="1"/>
    <n v="3"/>
    <x v="0"/>
    <x v="27"/>
    <x v="119"/>
  </r>
  <r>
    <n v="50502"/>
    <x v="142"/>
    <x v="130"/>
    <n v="180501"/>
    <n v="1600"/>
    <s v="C57"/>
    <x v="0"/>
    <n v="150.26"/>
    <x v="1"/>
    <n v="3"/>
    <x v="0"/>
    <x v="27"/>
    <x v="119"/>
  </r>
  <r>
    <n v="50502"/>
    <x v="142"/>
    <x v="130"/>
    <n v="180501"/>
    <n v="1601"/>
    <s v="C57"/>
    <x v="0"/>
    <n v="27"/>
    <x v="1"/>
    <n v="3"/>
    <x v="0"/>
    <x v="27"/>
    <x v="119"/>
  </r>
  <r>
    <n v="50502"/>
    <x v="142"/>
    <x v="130"/>
    <n v="180501"/>
    <n v="1604"/>
    <s v="C57"/>
    <x v="0"/>
    <n v="75.17"/>
    <x v="1"/>
    <n v="3"/>
    <x v="0"/>
    <x v="27"/>
    <x v="119"/>
  </r>
  <r>
    <n v="50502"/>
    <x v="142"/>
    <x v="130"/>
    <n v="180501"/>
    <n v="1605"/>
    <s v="C57"/>
    <x v="0"/>
    <n v="127.04"/>
    <x v="1"/>
    <n v="3"/>
    <x v="0"/>
    <x v="27"/>
    <x v="119"/>
  </r>
  <r>
    <n v="50502"/>
    <x v="142"/>
    <x v="130"/>
    <n v="180501"/>
    <n v="1699"/>
    <s v="C57"/>
    <x v="0"/>
    <n v="11.96"/>
    <x v="1"/>
    <n v="3"/>
    <x v="0"/>
    <x v="27"/>
    <x v="119"/>
  </r>
  <r>
    <n v="50502"/>
    <x v="142"/>
    <x v="130"/>
    <n v="180501"/>
    <n v="1713"/>
    <s v="C57"/>
    <x v="0"/>
    <n v="8.76"/>
    <x v="1"/>
    <n v="3"/>
    <x v="0"/>
    <x v="27"/>
    <x v="119"/>
  </r>
  <r>
    <n v="50502"/>
    <x v="142"/>
    <x v="130"/>
    <n v="180501"/>
    <n v="2700"/>
    <s v="C57"/>
    <x v="0"/>
    <n v="2.56"/>
    <x v="1"/>
    <n v="3"/>
    <x v="0"/>
    <x v="27"/>
    <x v="119"/>
  </r>
  <r>
    <n v="50502"/>
    <x v="142"/>
    <x v="130"/>
    <n v="180900"/>
    <n v="1001"/>
    <s v="C57"/>
    <x v="0"/>
    <n v="-3580.38"/>
    <x v="1"/>
    <n v="3"/>
    <x v="0"/>
    <x v="27"/>
    <x v="119"/>
  </r>
  <r>
    <n v="50502"/>
    <x v="142"/>
    <x v="130"/>
    <n v="180900"/>
    <n v="1301"/>
    <s v="C57"/>
    <x v="0"/>
    <n v="-7883.01"/>
    <x v="1"/>
    <n v="3"/>
    <x v="0"/>
    <x v="27"/>
    <x v="119"/>
  </r>
  <r>
    <n v="50502"/>
    <x v="142"/>
    <x v="130"/>
    <n v="180900"/>
    <n v="1403"/>
    <s v="C57"/>
    <x v="0"/>
    <n v="-4.0999999999999996"/>
    <x v="1"/>
    <n v="3"/>
    <x v="0"/>
    <x v="27"/>
    <x v="119"/>
  </r>
  <r>
    <n v="50502"/>
    <x v="142"/>
    <x v="130"/>
    <n v="180900"/>
    <n v="1414"/>
    <s v="C57"/>
    <x v="0"/>
    <n v="-28.55"/>
    <x v="1"/>
    <n v="3"/>
    <x v="0"/>
    <x v="27"/>
    <x v="119"/>
  </r>
  <r>
    <n v="50502"/>
    <x v="142"/>
    <x v="130"/>
    <n v="180900"/>
    <n v="1600"/>
    <s v="C57"/>
    <x v="0"/>
    <n v="-150.26"/>
    <x v="1"/>
    <n v="3"/>
    <x v="0"/>
    <x v="27"/>
    <x v="119"/>
  </r>
  <r>
    <n v="50502"/>
    <x v="142"/>
    <x v="130"/>
    <n v="180900"/>
    <n v="1601"/>
    <s v="C57"/>
    <x v="0"/>
    <n v="-27"/>
    <x v="1"/>
    <n v="3"/>
    <x v="0"/>
    <x v="27"/>
    <x v="119"/>
  </r>
  <r>
    <n v="50502"/>
    <x v="142"/>
    <x v="130"/>
    <n v="180900"/>
    <n v="1604"/>
    <s v="C57"/>
    <x v="0"/>
    <n v="-75.17"/>
    <x v="1"/>
    <n v="3"/>
    <x v="0"/>
    <x v="27"/>
    <x v="119"/>
  </r>
  <r>
    <n v="50502"/>
    <x v="142"/>
    <x v="130"/>
    <n v="180900"/>
    <n v="1605"/>
    <s v="C57"/>
    <x v="0"/>
    <n v="-127.04"/>
    <x v="1"/>
    <n v="3"/>
    <x v="0"/>
    <x v="27"/>
    <x v="119"/>
  </r>
  <r>
    <n v="50502"/>
    <x v="142"/>
    <x v="130"/>
    <n v="180900"/>
    <n v="1699"/>
    <s v="C57"/>
    <x v="0"/>
    <n v="-11.96"/>
    <x v="1"/>
    <n v="3"/>
    <x v="0"/>
    <x v="27"/>
    <x v="119"/>
  </r>
  <r>
    <n v="50502"/>
    <x v="142"/>
    <x v="130"/>
    <n v="180900"/>
    <n v="1713"/>
    <s v="C57"/>
    <x v="0"/>
    <n v="-8.76"/>
    <x v="1"/>
    <n v="3"/>
    <x v="0"/>
    <x v="27"/>
    <x v="119"/>
  </r>
  <r>
    <n v="50502"/>
    <x v="142"/>
    <x v="130"/>
    <n v="180900"/>
    <n v="2700"/>
    <s v="C57"/>
    <x v="0"/>
    <n v="-2.56"/>
    <x v="1"/>
    <n v="3"/>
    <x v="0"/>
    <x v="27"/>
    <x v="119"/>
  </r>
  <r>
    <n v="50502"/>
    <x v="142"/>
    <x v="90"/>
    <n v="180900"/>
    <n v="1001"/>
    <s v="12C"/>
    <x v="0"/>
    <n v="0"/>
    <x v="2"/>
    <n v="3"/>
    <x v="0"/>
    <x v="16"/>
    <x v="79"/>
  </r>
  <r>
    <n v="50502"/>
    <x v="142"/>
    <x v="32"/>
    <n v="180900"/>
    <n v="9100"/>
    <s v="12C"/>
    <x v="0"/>
    <n v="0"/>
    <x v="2"/>
    <n v="3"/>
    <x v="5"/>
    <x v="1"/>
    <x v="20"/>
  </r>
  <r>
    <n v="50502"/>
    <x v="142"/>
    <x v="32"/>
    <n v="180900"/>
    <n v="9102"/>
    <s v="12C"/>
    <x v="0"/>
    <n v="0"/>
    <x v="2"/>
    <n v="3"/>
    <x v="5"/>
    <x v="1"/>
    <x v="20"/>
  </r>
  <r>
    <n v="50502"/>
    <x v="142"/>
    <x v="32"/>
    <n v="180900"/>
    <n v="9103"/>
    <s v="12C"/>
    <x v="0"/>
    <n v="0"/>
    <x v="2"/>
    <n v="3"/>
    <x v="5"/>
    <x v="1"/>
    <x v="20"/>
  </r>
  <r>
    <n v="50502"/>
    <x v="142"/>
    <x v="32"/>
    <n v="180900"/>
    <n v="9112"/>
    <s v="12C"/>
    <x v="0"/>
    <n v="0"/>
    <x v="2"/>
    <n v="3"/>
    <x v="5"/>
    <x v="1"/>
    <x v="20"/>
  </r>
  <r>
    <n v="50502"/>
    <x v="142"/>
    <x v="84"/>
    <n v="180501"/>
    <n v="1001"/>
    <s v=""/>
    <x v="0"/>
    <n v="849.49"/>
    <x v="1"/>
    <n v="4"/>
    <x v="0"/>
    <x v="16"/>
    <x v="73"/>
  </r>
  <r>
    <n v="50502"/>
    <x v="142"/>
    <x v="127"/>
    <n v="180501"/>
    <n v="1001"/>
    <s v=""/>
    <x v="0"/>
    <n v="745.71"/>
    <x v="1"/>
    <n v="4"/>
    <x v="0"/>
    <x v="2"/>
    <x v="116"/>
  </r>
  <r>
    <n v="50502"/>
    <x v="142"/>
    <x v="131"/>
    <n v="180501"/>
    <n v="1001"/>
    <s v=""/>
    <x v="0"/>
    <n v="1026.6199999999999"/>
    <x v="1"/>
    <n v="4"/>
    <x v="0"/>
    <x v="2"/>
    <x v="120"/>
  </r>
  <r>
    <n v="50502"/>
    <x v="142"/>
    <x v="130"/>
    <n v="180501"/>
    <n v="1001"/>
    <s v=""/>
    <x v="0"/>
    <n v="-53.72"/>
    <x v="1"/>
    <n v="4"/>
    <x v="0"/>
    <x v="27"/>
    <x v="119"/>
  </r>
  <r>
    <n v="50502"/>
    <x v="142"/>
    <x v="130"/>
    <n v="180900"/>
    <n v="1001"/>
    <s v=""/>
    <x v="0"/>
    <n v="-178.86"/>
    <x v="1"/>
    <n v="4"/>
    <x v="0"/>
    <x v="27"/>
    <x v="119"/>
  </r>
  <r>
    <n v="50502"/>
    <x v="142"/>
    <x v="84"/>
    <n v="180501"/>
    <n v="9100"/>
    <s v=""/>
    <x v="0"/>
    <n v="0"/>
    <x v="1"/>
    <n v="4"/>
    <x v="0"/>
    <x v="16"/>
    <x v="73"/>
  </r>
  <r>
    <n v="50502"/>
    <x v="142"/>
    <x v="127"/>
    <n v="180501"/>
    <n v="9100"/>
    <s v=""/>
    <x v="0"/>
    <n v="0"/>
    <x v="1"/>
    <n v="4"/>
    <x v="0"/>
    <x v="2"/>
    <x v="116"/>
  </r>
  <r>
    <n v="50502"/>
    <x v="142"/>
    <x v="131"/>
    <n v="180501"/>
    <n v="9100"/>
    <s v=""/>
    <x v="0"/>
    <n v="0"/>
    <x v="1"/>
    <n v="4"/>
    <x v="0"/>
    <x v="2"/>
    <x v="120"/>
  </r>
  <r>
    <n v="50502"/>
    <x v="142"/>
    <x v="130"/>
    <n v="180501"/>
    <n v="9100"/>
    <s v=""/>
    <x v="0"/>
    <n v="0"/>
    <x v="1"/>
    <n v="4"/>
    <x v="0"/>
    <x v="27"/>
    <x v="119"/>
  </r>
  <r>
    <n v="50502"/>
    <x v="142"/>
    <x v="130"/>
    <n v="180900"/>
    <n v="9100"/>
    <s v=""/>
    <x v="0"/>
    <n v="0"/>
    <x v="1"/>
    <n v="4"/>
    <x v="0"/>
    <x v="27"/>
    <x v="119"/>
  </r>
  <r>
    <n v="50502"/>
    <x v="142"/>
    <x v="28"/>
    <n v="180501"/>
    <n v="9100"/>
    <s v=""/>
    <x v="0"/>
    <n v="77.680000000000007"/>
    <x v="1"/>
    <n v="4"/>
    <x v="5"/>
    <x v="1"/>
    <x v="20"/>
  </r>
  <r>
    <n v="50502"/>
    <x v="142"/>
    <x v="33"/>
    <n v="180501"/>
    <n v="9100"/>
    <s v=""/>
    <x v="0"/>
    <n v="162.09"/>
    <x v="1"/>
    <n v="4"/>
    <x v="5"/>
    <x v="1"/>
    <x v="20"/>
  </r>
  <r>
    <n v="50502"/>
    <x v="142"/>
    <x v="33"/>
    <n v="180501"/>
    <n v="9100"/>
    <s v=""/>
    <x v="0"/>
    <n v="-4.91"/>
    <x v="1"/>
    <n v="4"/>
    <x v="5"/>
    <x v="1"/>
    <x v="20"/>
  </r>
  <r>
    <n v="50502"/>
    <x v="142"/>
    <x v="33"/>
    <n v="180900"/>
    <n v="9100"/>
    <s v=""/>
    <x v="0"/>
    <n v="-16.36"/>
    <x v="1"/>
    <n v="4"/>
    <x v="5"/>
    <x v="1"/>
    <x v="20"/>
  </r>
  <r>
    <n v="50502"/>
    <x v="142"/>
    <x v="28"/>
    <n v="180501"/>
    <n v="9102"/>
    <s v=""/>
    <x v="0"/>
    <n v="280.33"/>
    <x v="1"/>
    <n v="4"/>
    <x v="5"/>
    <x v="1"/>
    <x v="20"/>
  </r>
  <r>
    <n v="50502"/>
    <x v="142"/>
    <x v="28"/>
    <n v="180501"/>
    <n v="9103"/>
    <s v=""/>
    <x v="0"/>
    <n v="127.42"/>
    <x v="1"/>
    <n v="4"/>
    <x v="5"/>
    <x v="1"/>
    <x v="20"/>
  </r>
  <r>
    <n v="50502"/>
    <x v="142"/>
    <x v="28"/>
    <n v="180501"/>
    <n v="9112"/>
    <s v=""/>
    <x v="0"/>
    <n v="186.89"/>
    <x v="1"/>
    <n v="4"/>
    <x v="5"/>
    <x v="1"/>
    <x v="20"/>
  </r>
  <r>
    <n v="50502"/>
    <x v="142"/>
    <x v="33"/>
    <n v="180501"/>
    <n v="9102"/>
    <s v=""/>
    <x v="0"/>
    <n v="584.87"/>
    <x v="1"/>
    <n v="4"/>
    <x v="5"/>
    <x v="1"/>
    <x v="20"/>
  </r>
  <r>
    <n v="50502"/>
    <x v="142"/>
    <x v="33"/>
    <n v="180501"/>
    <n v="9102"/>
    <s v=""/>
    <x v="0"/>
    <n v="-17.73"/>
    <x v="1"/>
    <n v="4"/>
    <x v="5"/>
    <x v="1"/>
    <x v="20"/>
  </r>
  <r>
    <n v="50502"/>
    <x v="142"/>
    <x v="33"/>
    <n v="180501"/>
    <n v="9103"/>
    <s v=""/>
    <x v="0"/>
    <n v="265.85000000000002"/>
    <x v="1"/>
    <n v="4"/>
    <x v="5"/>
    <x v="1"/>
    <x v="20"/>
  </r>
  <r>
    <n v="50502"/>
    <x v="142"/>
    <x v="33"/>
    <n v="180501"/>
    <n v="9103"/>
    <s v=""/>
    <x v="0"/>
    <n v="-8.06"/>
    <x v="1"/>
    <n v="4"/>
    <x v="5"/>
    <x v="1"/>
    <x v="20"/>
  </r>
  <r>
    <n v="50502"/>
    <x v="142"/>
    <x v="33"/>
    <n v="180501"/>
    <n v="9112"/>
    <s v=""/>
    <x v="0"/>
    <n v="389.91"/>
    <x v="1"/>
    <n v="4"/>
    <x v="5"/>
    <x v="1"/>
    <x v="20"/>
  </r>
  <r>
    <n v="50502"/>
    <x v="142"/>
    <x v="33"/>
    <n v="180501"/>
    <n v="9112"/>
    <s v=""/>
    <x v="0"/>
    <n v="-11.82"/>
    <x v="1"/>
    <n v="4"/>
    <x v="5"/>
    <x v="1"/>
    <x v="20"/>
  </r>
  <r>
    <n v="50502"/>
    <x v="142"/>
    <x v="33"/>
    <n v="180900"/>
    <n v="9102"/>
    <s v=""/>
    <x v="0"/>
    <n v="-59.02"/>
    <x v="1"/>
    <n v="4"/>
    <x v="5"/>
    <x v="1"/>
    <x v="20"/>
  </r>
  <r>
    <n v="50502"/>
    <x v="142"/>
    <x v="33"/>
    <n v="180900"/>
    <n v="9103"/>
    <s v=""/>
    <x v="0"/>
    <n v="-26.83"/>
    <x v="1"/>
    <n v="4"/>
    <x v="5"/>
    <x v="1"/>
    <x v="20"/>
  </r>
  <r>
    <n v="50502"/>
    <x v="142"/>
    <x v="33"/>
    <n v="180900"/>
    <n v="9112"/>
    <s v=""/>
    <x v="0"/>
    <n v="-39.35"/>
    <x v="1"/>
    <n v="4"/>
    <x v="5"/>
    <x v="1"/>
    <x v="20"/>
  </r>
  <r>
    <n v="50502"/>
    <x v="142"/>
    <x v="138"/>
    <n v="180900"/>
    <n v="1001"/>
    <s v="12C"/>
    <x v="0"/>
    <n v="206.42"/>
    <x v="1"/>
    <n v="4"/>
    <x v="0"/>
    <x v="16"/>
    <x v="127"/>
  </r>
  <r>
    <n v="50502"/>
    <x v="142"/>
    <x v="90"/>
    <n v="180900"/>
    <n v="1001"/>
    <s v="12C"/>
    <x v="0"/>
    <n v="520.16"/>
    <x v="1"/>
    <n v="4"/>
    <x v="0"/>
    <x v="16"/>
    <x v="79"/>
  </r>
  <r>
    <n v="50502"/>
    <x v="142"/>
    <x v="84"/>
    <n v="180900"/>
    <n v="1001"/>
    <s v="12C"/>
    <x v="0"/>
    <n v="1853.07"/>
    <x v="1"/>
    <n v="4"/>
    <x v="0"/>
    <x v="16"/>
    <x v="73"/>
  </r>
  <r>
    <n v="50502"/>
    <x v="142"/>
    <x v="28"/>
    <n v="180900"/>
    <n v="9100"/>
    <s v="12C"/>
    <x v="0"/>
    <n v="188.33"/>
    <x v="1"/>
    <n v="4"/>
    <x v="5"/>
    <x v="1"/>
    <x v="20"/>
  </r>
  <r>
    <n v="50502"/>
    <x v="142"/>
    <x v="28"/>
    <n v="180900"/>
    <n v="9102"/>
    <s v="12C"/>
    <x v="0"/>
    <n v="679.63"/>
    <x v="1"/>
    <n v="4"/>
    <x v="5"/>
    <x v="1"/>
    <x v="20"/>
  </r>
  <r>
    <n v="50502"/>
    <x v="142"/>
    <x v="28"/>
    <n v="180900"/>
    <n v="9103"/>
    <s v="12C"/>
    <x v="0"/>
    <n v="308.92"/>
    <x v="1"/>
    <n v="4"/>
    <x v="5"/>
    <x v="1"/>
    <x v="20"/>
  </r>
  <r>
    <n v="50502"/>
    <x v="142"/>
    <x v="28"/>
    <n v="180900"/>
    <n v="9112"/>
    <s v="12C"/>
    <x v="0"/>
    <n v="453.09"/>
    <x v="1"/>
    <n v="4"/>
    <x v="5"/>
    <x v="1"/>
    <x v="20"/>
  </r>
  <r>
    <n v="50502"/>
    <x v="142"/>
    <x v="32"/>
    <n v="180900"/>
    <n v="9100"/>
    <s v="12C"/>
    <x v="0"/>
    <n v="47.57"/>
    <x v="1"/>
    <n v="4"/>
    <x v="5"/>
    <x v="1"/>
    <x v="20"/>
  </r>
  <r>
    <n v="50502"/>
    <x v="142"/>
    <x v="32"/>
    <n v="180900"/>
    <n v="9102"/>
    <s v="12C"/>
    <x v="0"/>
    <n v="171.65"/>
    <x v="1"/>
    <n v="4"/>
    <x v="5"/>
    <x v="1"/>
    <x v="20"/>
  </r>
  <r>
    <n v="50502"/>
    <x v="142"/>
    <x v="32"/>
    <n v="180900"/>
    <n v="9103"/>
    <s v="12C"/>
    <x v="0"/>
    <n v="78.02"/>
    <x v="1"/>
    <n v="4"/>
    <x v="5"/>
    <x v="1"/>
    <x v="20"/>
  </r>
  <r>
    <n v="50502"/>
    <x v="142"/>
    <x v="32"/>
    <n v="180900"/>
    <n v="9112"/>
    <s v="12C"/>
    <x v="0"/>
    <n v="114.44"/>
    <x v="1"/>
    <n v="4"/>
    <x v="5"/>
    <x v="1"/>
    <x v="20"/>
  </r>
  <r>
    <n v="50502"/>
    <x v="142"/>
    <x v="33"/>
    <n v="180900"/>
    <n v="9100"/>
    <s v="24C"/>
    <x v="0"/>
    <n v="664.58"/>
    <x v="1"/>
    <n v="4"/>
    <x v="5"/>
    <x v="1"/>
    <x v="20"/>
  </r>
  <r>
    <n v="50502"/>
    <x v="142"/>
    <x v="33"/>
    <n v="180900"/>
    <n v="9102"/>
    <s v="24C"/>
    <x v="0"/>
    <n v="2398.25"/>
    <x v="1"/>
    <n v="4"/>
    <x v="5"/>
    <x v="1"/>
    <x v="20"/>
  </r>
  <r>
    <n v="50502"/>
    <x v="142"/>
    <x v="33"/>
    <n v="180900"/>
    <n v="9103"/>
    <s v="24C"/>
    <x v="0"/>
    <n v="1090.1099999999999"/>
    <x v="1"/>
    <n v="4"/>
    <x v="5"/>
    <x v="1"/>
    <x v="20"/>
  </r>
  <r>
    <n v="50502"/>
    <x v="142"/>
    <x v="33"/>
    <n v="180900"/>
    <n v="9112"/>
    <s v="24C"/>
    <x v="0"/>
    <n v="1598.83"/>
    <x v="1"/>
    <n v="4"/>
    <x v="5"/>
    <x v="1"/>
    <x v="20"/>
  </r>
  <r>
    <n v="50502"/>
    <x v="142"/>
    <x v="127"/>
    <n v="180900"/>
    <n v="1001"/>
    <s v="24C"/>
    <x v="0"/>
    <n v="523.29999999999995"/>
    <x v="1"/>
    <n v="4"/>
    <x v="0"/>
    <x v="2"/>
    <x v="116"/>
  </r>
  <r>
    <n v="50502"/>
    <x v="142"/>
    <x v="132"/>
    <n v="180900"/>
    <n v="1001"/>
    <s v="24C"/>
    <x v="0"/>
    <n v="71.349999999999994"/>
    <x v="1"/>
    <n v="4"/>
    <x v="0"/>
    <x v="2"/>
    <x v="121"/>
  </r>
  <r>
    <n v="50502"/>
    <x v="142"/>
    <x v="131"/>
    <n v="180900"/>
    <n v="1001"/>
    <s v="24C"/>
    <x v="0"/>
    <n v="2626.25"/>
    <x v="1"/>
    <n v="4"/>
    <x v="0"/>
    <x v="2"/>
    <x v="120"/>
  </r>
  <r>
    <n v="50502"/>
    <x v="142"/>
    <x v="131"/>
    <n v="180900"/>
    <n v="1413"/>
    <s v="24C"/>
    <x v="0"/>
    <n v="189.24"/>
    <x v="1"/>
    <n v="4"/>
    <x v="0"/>
    <x v="2"/>
    <x v="120"/>
  </r>
  <r>
    <n v="50502"/>
    <x v="142"/>
    <x v="131"/>
    <n v="180900"/>
    <n v="1601"/>
    <s v="24C"/>
    <x v="0"/>
    <n v="45"/>
    <x v="1"/>
    <n v="4"/>
    <x v="0"/>
    <x v="2"/>
    <x v="120"/>
  </r>
  <r>
    <n v="50502"/>
    <x v="142"/>
    <x v="131"/>
    <n v="180900"/>
    <n v="1604"/>
    <s v="24C"/>
    <x v="0"/>
    <n v="20.94"/>
    <x v="1"/>
    <n v="4"/>
    <x v="0"/>
    <x v="2"/>
    <x v="120"/>
  </r>
  <r>
    <n v="50502"/>
    <x v="142"/>
    <x v="131"/>
    <n v="180900"/>
    <n v="1605"/>
    <s v="24C"/>
    <x v="0"/>
    <n v="96.1"/>
    <x v="1"/>
    <n v="4"/>
    <x v="0"/>
    <x v="2"/>
    <x v="120"/>
  </r>
  <r>
    <n v="50502"/>
    <x v="142"/>
    <x v="131"/>
    <n v="180900"/>
    <n v="1699"/>
    <s v="24C"/>
    <x v="0"/>
    <n v="1.66"/>
    <x v="1"/>
    <n v="4"/>
    <x v="0"/>
    <x v="2"/>
    <x v="120"/>
  </r>
  <r>
    <n v="50502"/>
    <x v="142"/>
    <x v="131"/>
    <n v="180900"/>
    <n v="1712"/>
    <s v="24C"/>
    <x v="0"/>
    <n v="-323.45"/>
    <x v="1"/>
    <n v="4"/>
    <x v="0"/>
    <x v="2"/>
    <x v="120"/>
  </r>
  <r>
    <n v="50502"/>
    <x v="142"/>
    <x v="93"/>
    <n v="180900"/>
    <n v="1001"/>
    <s v="24C"/>
    <x v="0"/>
    <n v="1000.03"/>
    <x v="1"/>
    <n v="4"/>
    <x v="0"/>
    <x v="2"/>
    <x v="82"/>
  </r>
  <r>
    <n v="50502"/>
    <x v="142"/>
    <x v="93"/>
    <n v="180900"/>
    <n v="1301"/>
    <s v="24C"/>
    <x v="0"/>
    <n v="199.17"/>
    <x v="1"/>
    <n v="4"/>
    <x v="0"/>
    <x v="2"/>
    <x v="82"/>
  </r>
  <r>
    <n v="50502"/>
    <x v="142"/>
    <x v="93"/>
    <n v="180900"/>
    <n v="1600"/>
    <s v="24C"/>
    <x v="0"/>
    <n v="137.93"/>
    <x v="1"/>
    <n v="4"/>
    <x v="0"/>
    <x v="2"/>
    <x v="82"/>
  </r>
  <r>
    <n v="50502"/>
    <x v="142"/>
    <x v="93"/>
    <n v="180900"/>
    <n v="1604"/>
    <s v="24C"/>
    <x v="0"/>
    <n v="17.14"/>
    <x v="1"/>
    <n v="4"/>
    <x v="0"/>
    <x v="2"/>
    <x v="82"/>
  </r>
  <r>
    <n v="50502"/>
    <x v="142"/>
    <x v="93"/>
    <n v="180900"/>
    <n v="1605"/>
    <s v="24C"/>
    <x v="0"/>
    <n v="104.9"/>
    <x v="1"/>
    <n v="4"/>
    <x v="0"/>
    <x v="2"/>
    <x v="82"/>
  </r>
  <r>
    <n v="50502"/>
    <x v="142"/>
    <x v="93"/>
    <n v="180900"/>
    <n v="1699"/>
    <s v="24C"/>
    <x v="0"/>
    <n v="18.22"/>
    <x v="1"/>
    <n v="4"/>
    <x v="0"/>
    <x v="2"/>
    <x v="82"/>
  </r>
  <r>
    <n v="50502"/>
    <x v="142"/>
    <x v="130"/>
    <n v="180900"/>
    <n v="1001"/>
    <s v="24C"/>
    <x v="0"/>
    <n v="3046.49"/>
    <x v="1"/>
    <n v="4"/>
    <x v="0"/>
    <x v="27"/>
    <x v="119"/>
  </r>
  <r>
    <n v="50502"/>
    <x v="142"/>
    <x v="130"/>
    <n v="180900"/>
    <n v="1414"/>
    <s v="24C"/>
    <x v="0"/>
    <n v="41.8"/>
    <x v="1"/>
    <n v="4"/>
    <x v="0"/>
    <x v="27"/>
    <x v="119"/>
  </r>
  <r>
    <n v="50502"/>
    <x v="142"/>
    <x v="130"/>
    <n v="180900"/>
    <n v="1600"/>
    <s v="24C"/>
    <x v="0"/>
    <n v="77.98"/>
    <x v="1"/>
    <n v="4"/>
    <x v="0"/>
    <x v="27"/>
    <x v="119"/>
  </r>
  <r>
    <n v="50502"/>
    <x v="142"/>
    <x v="130"/>
    <n v="180900"/>
    <n v="1604"/>
    <s v="24C"/>
    <x v="0"/>
    <n v="42.17"/>
    <x v="1"/>
    <n v="4"/>
    <x v="0"/>
    <x v="27"/>
    <x v="119"/>
  </r>
  <r>
    <n v="50502"/>
    <x v="142"/>
    <x v="130"/>
    <n v="180900"/>
    <n v="1605"/>
    <s v="24C"/>
    <x v="0"/>
    <n v="44.17"/>
    <x v="1"/>
    <n v="4"/>
    <x v="0"/>
    <x v="27"/>
    <x v="119"/>
  </r>
  <r>
    <n v="50502"/>
    <x v="142"/>
    <x v="130"/>
    <n v="180900"/>
    <n v="1699"/>
    <s v="24C"/>
    <x v="0"/>
    <n v="6.43"/>
    <x v="1"/>
    <n v="4"/>
    <x v="0"/>
    <x v="27"/>
    <x v="119"/>
  </r>
  <r>
    <n v="50502"/>
    <x v="142"/>
    <x v="130"/>
    <n v="180900"/>
    <n v="1712"/>
    <s v="24C"/>
    <x v="0"/>
    <n v="206.5"/>
    <x v="1"/>
    <n v="4"/>
    <x v="0"/>
    <x v="27"/>
    <x v="119"/>
  </r>
  <r>
    <n v="50502"/>
    <x v="142"/>
    <x v="90"/>
    <n v="180501"/>
    <n v="1001"/>
    <s v="12C"/>
    <x v="0"/>
    <n v="96.51"/>
    <x v="1"/>
    <n v="4"/>
    <x v="0"/>
    <x v="16"/>
    <x v="79"/>
  </r>
  <r>
    <n v="50502"/>
    <x v="142"/>
    <x v="32"/>
    <n v="180501"/>
    <n v="9100"/>
    <s v="12C"/>
    <x v="0"/>
    <n v="8.83"/>
    <x v="1"/>
    <n v="4"/>
    <x v="5"/>
    <x v="1"/>
    <x v="20"/>
  </r>
  <r>
    <n v="50502"/>
    <x v="142"/>
    <x v="32"/>
    <n v="180501"/>
    <n v="9102"/>
    <s v="12C"/>
    <x v="0"/>
    <n v="31.85"/>
    <x v="1"/>
    <n v="4"/>
    <x v="5"/>
    <x v="1"/>
    <x v="20"/>
  </r>
  <r>
    <n v="50502"/>
    <x v="142"/>
    <x v="32"/>
    <n v="180501"/>
    <n v="9103"/>
    <s v="12C"/>
    <x v="0"/>
    <n v="14.48"/>
    <x v="1"/>
    <n v="4"/>
    <x v="5"/>
    <x v="1"/>
    <x v="20"/>
  </r>
  <r>
    <n v="50502"/>
    <x v="142"/>
    <x v="32"/>
    <n v="180501"/>
    <n v="9112"/>
    <s v="12C"/>
    <x v="0"/>
    <n v="21.23"/>
    <x v="1"/>
    <n v="4"/>
    <x v="5"/>
    <x v="1"/>
    <x v="20"/>
  </r>
  <r>
    <n v="50502"/>
    <x v="142"/>
    <x v="138"/>
    <n v="180501"/>
    <n v="1001"/>
    <s v="C57"/>
    <x v="0"/>
    <n v="206.42"/>
    <x v="1"/>
    <n v="4"/>
    <x v="0"/>
    <x v="16"/>
    <x v="127"/>
  </r>
  <r>
    <n v="50502"/>
    <x v="142"/>
    <x v="138"/>
    <n v="180900"/>
    <n v="1001"/>
    <s v="C57"/>
    <x v="0"/>
    <n v="-206.42"/>
    <x v="1"/>
    <n v="4"/>
    <x v="0"/>
    <x v="16"/>
    <x v="127"/>
  </r>
  <r>
    <n v="50502"/>
    <x v="142"/>
    <x v="90"/>
    <n v="180501"/>
    <n v="1001"/>
    <s v="C57"/>
    <x v="0"/>
    <n v="520.16"/>
    <x v="1"/>
    <n v="4"/>
    <x v="0"/>
    <x v="16"/>
    <x v="79"/>
  </r>
  <r>
    <n v="50502"/>
    <x v="142"/>
    <x v="90"/>
    <n v="180900"/>
    <n v="1001"/>
    <s v="C57"/>
    <x v="0"/>
    <n v="-520.16"/>
    <x v="1"/>
    <n v="4"/>
    <x v="0"/>
    <x v="16"/>
    <x v="79"/>
  </r>
  <r>
    <n v="50502"/>
    <x v="142"/>
    <x v="84"/>
    <n v="180501"/>
    <n v="1001"/>
    <s v="C57"/>
    <x v="0"/>
    <n v="1853.07"/>
    <x v="1"/>
    <n v="4"/>
    <x v="0"/>
    <x v="16"/>
    <x v="73"/>
  </r>
  <r>
    <n v="50502"/>
    <x v="142"/>
    <x v="84"/>
    <n v="180900"/>
    <n v="1001"/>
    <s v="C57"/>
    <x v="0"/>
    <n v="-1853.07"/>
    <x v="1"/>
    <n v="4"/>
    <x v="0"/>
    <x v="16"/>
    <x v="73"/>
  </r>
  <r>
    <n v="50502"/>
    <x v="142"/>
    <x v="28"/>
    <n v="180501"/>
    <n v="9100"/>
    <s v="C57"/>
    <x v="0"/>
    <n v="188.33"/>
    <x v="1"/>
    <n v="4"/>
    <x v="5"/>
    <x v="1"/>
    <x v="20"/>
  </r>
  <r>
    <n v="50502"/>
    <x v="142"/>
    <x v="28"/>
    <n v="180501"/>
    <n v="9102"/>
    <s v="C57"/>
    <x v="0"/>
    <n v="679.63"/>
    <x v="1"/>
    <n v="4"/>
    <x v="5"/>
    <x v="1"/>
    <x v="20"/>
  </r>
  <r>
    <n v="50502"/>
    <x v="142"/>
    <x v="28"/>
    <n v="180501"/>
    <n v="9103"/>
    <s v="C57"/>
    <x v="0"/>
    <n v="308.92"/>
    <x v="1"/>
    <n v="4"/>
    <x v="5"/>
    <x v="1"/>
    <x v="20"/>
  </r>
  <r>
    <n v="50502"/>
    <x v="142"/>
    <x v="28"/>
    <n v="180501"/>
    <n v="9112"/>
    <s v="C57"/>
    <x v="0"/>
    <n v="453.09"/>
    <x v="1"/>
    <n v="4"/>
    <x v="5"/>
    <x v="1"/>
    <x v="20"/>
  </r>
  <r>
    <n v="50502"/>
    <x v="142"/>
    <x v="28"/>
    <n v="180900"/>
    <n v="9100"/>
    <s v="C57"/>
    <x v="0"/>
    <n v="-188.33"/>
    <x v="1"/>
    <n v="4"/>
    <x v="5"/>
    <x v="1"/>
    <x v="20"/>
  </r>
  <r>
    <n v="50502"/>
    <x v="142"/>
    <x v="28"/>
    <n v="180900"/>
    <n v="9102"/>
    <s v="C57"/>
    <x v="0"/>
    <n v="-679.63"/>
    <x v="1"/>
    <n v="4"/>
    <x v="5"/>
    <x v="1"/>
    <x v="20"/>
  </r>
  <r>
    <n v="50502"/>
    <x v="142"/>
    <x v="28"/>
    <n v="180900"/>
    <n v="9103"/>
    <s v="C57"/>
    <x v="0"/>
    <n v="-308.92"/>
    <x v="1"/>
    <n v="4"/>
    <x v="5"/>
    <x v="1"/>
    <x v="20"/>
  </r>
  <r>
    <n v="50502"/>
    <x v="142"/>
    <x v="28"/>
    <n v="180900"/>
    <n v="9112"/>
    <s v="C57"/>
    <x v="0"/>
    <n v="-453.09"/>
    <x v="1"/>
    <n v="4"/>
    <x v="5"/>
    <x v="1"/>
    <x v="20"/>
  </r>
  <r>
    <n v="50502"/>
    <x v="142"/>
    <x v="32"/>
    <n v="180501"/>
    <n v="9100"/>
    <s v="C57"/>
    <x v="0"/>
    <n v="47.57"/>
    <x v="1"/>
    <n v="4"/>
    <x v="5"/>
    <x v="1"/>
    <x v="20"/>
  </r>
  <r>
    <n v="50502"/>
    <x v="142"/>
    <x v="32"/>
    <n v="180501"/>
    <n v="9102"/>
    <s v="C57"/>
    <x v="0"/>
    <n v="171.65"/>
    <x v="1"/>
    <n v="4"/>
    <x v="5"/>
    <x v="1"/>
    <x v="20"/>
  </r>
  <r>
    <n v="50502"/>
    <x v="142"/>
    <x v="32"/>
    <n v="180501"/>
    <n v="9103"/>
    <s v="C57"/>
    <x v="0"/>
    <n v="78.02"/>
    <x v="1"/>
    <n v="4"/>
    <x v="5"/>
    <x v="1"/>
    <x v="20"/>
  </r>
  <r>
    <n v="50502"/>
    <x v="142"/>
    <x v="32"/>
    <n v="180501"/>
    <n v="9112"/>
    <s v="C57"/>
    <x v="0"/>
    <n v="114.44"/>
    <x v="1"/>
    <n v="4"/>
    <x v="5"/>
    <x v="1"/>
    <x v="20"/>
  </r>
  <r>
    <n v="50502"/>
    <x v="142"/>
    <x v="32"/>
    <n v="180900"/>
    <n v="9100"/>
    <s v="C57"/>
    <x v="0"/>
    <n v="-47.57"/>
    <x v="1"/>
    <n v="4"/>
    <x v="5"/>
    <x v="1"/>
    <x v="20"/>
  </r>
  <r>
    <n v="50502"/>
    <x v="142"/>
    <x v="32"/>
    <n v="180900"/>
    <n v="9102"/>
    <s v="C57"/>
    <x v="0"/>
    <n v="-171.65"/>
    <x v="1"/>
    <n v="4"/>
    <x v="5"/>
    <x v="1"/>
    <x v="20"/>
  </r>
  <r>
    <n v="50502"/>
    <x v="142"/>
    <x v="32"/>
    <n v="180900"/>
    <n v="9103"/>
    <s v="C57"/>
    <x v="0"/>
    <n v="-78.02"/>
    <x v="1"/>
    <n v="4"/>
    <x v="5"/>
    <x v="1"/>
    <x v="20"/>
  </r>
  <r>
    <n v="50502"/>
    <x v="142"/>
    <x v="32"/>
    <n v="180900"/>
    <n v="9112"/>
    <s v="C57"/>
    <x v="0"/>
    <n v="-114.44"/>
    <x v="1"/>
    <n v="4"/>
    <x v="5"/>
    <x v="1"/>
    <x v="20"/>
  </r>
  <r>
    <n v="50502"/>
    <x v="142"/>
    <x v="33"/>
    <n v="180501"/>
    <n v="9100"/>
    <s v="C57"/>
    <x v="0"/>
    <n v="648.22"/>
    <x v="1"/>
    <n v="4"/>
    <x v="5"/>
    <x v="1"/>
    <x v="20"/>
  </r>
  <r>
    <n v="50502"/>
    <x v="142"/>
    <x v="33"/>
    <n v="180501"/>
    <n v="9102"/>
    <s v="C57"/>
    <x v="0"/>
    <n v="2339.23"/>
    <x v="1"/>
    <n v="4"/>
    <x v="5"/>
    <x v="1"/>
    <x v="20"/>
  </r>
  <r>
    <n v="50502"/>
    <x v="142"/>
    <x v="33"/>
    <n v="180501"/>
    <n v="9103"/>
    <s v="C57"/>
    <x v="0"/>
    <n v="1063.28"/>
    <x v="1"/>
    <n v="4"/>
    <x v="5"/>
    <x v="1"/>
    <x v="20"/>
  </r>
  <r>
    <n v="50502"/>
    <x v="142"/>
    <x v="33"/>
    <n v="180501"/>
    <n v="9112"/>
    <s v="C57"/>
    <x v="0"/>
    <n v="1559.48"/>
    <x v="1"/>
    <n v="4"/>
    <x v="5"/>
    <x v="1"/>
    <x v="20"/>
  </r>
  <r>
    <n v="50502"/>
    <x v="142"/>
    <x v="33"/>
    <n v="180900"/>
    <n v="9100"/>
    <s v="C57"/>
    <x v="0"/>
    <n v="-648.22"/>
    <x v="1"/>
    <n v="4"/>
    <x v="5"/>
    <x v="1"/>
    <x v="20"/>
  </r>
  <r>
    <n v="50502"/>
    <x v="142"/>
    <x v="33"/>
    <n v="180900"/>
    <n v="9102"/>
    <s v="C57"/>
    <x v="0"/>
    <n v="-2339.23"/>
    <x v="1"/>
    <n v="4"/>
    <x v="5"/>
    <x v="1"/>
    <x v="20"/>
  </r>
  <r>
    <n v="50502"/>
    <x v="142"/>
    <x v="33"/>
    <n v="180900"/>
    <n v="9103"/>
    <s v="C57"/>
    <x v="0"/>
    <n v="-1063.28"/>
    <x v="1"/>
    <n v="4"/>
    <x v="5"/>
    <x v="1"/>
    <x v="20"/>
  </r>
  <r>
    <n v="50502"/>
    <x v="142"/>
    <x v="33"/>
    <n v="180900"/>
    <n v="9112"/>
    <s v="C57"/>
    <x v="0"/>
    <n v="-1559.48"/>
    <x v="1"/>
    <n v="4"/>
    <x v="5"/>
    <x v="1"/>
    <x v="20"/>
  </r>
  <r>
    <n v="50502"/>
    <x v="142"/>
    <x v="127"/>
    <n v="180501"/>
    <n v="1001"/>
    <s v="C57"/>
    <x v="0"/>
    <n v="523.29999999999995"/>
    <x v="1"/>
    <n v="4"/>
    <x v="0"/>
    <x v="2"/>
    <x v="116"/>
  </r>
  <r>
    <n v="50502"/>
    <x v="142"/>
    <x v="127"/>
    <n v="180900"/>
    <n v="1001"/>
    <s v="C57"/>
    <x v="0"/>
    <n v="-523.29999999999995"/>
    <x v="1"/>
    <n v="4"/>
    <x v="0"/>
    <x v="2"/>
    <x v="116"/>
  </r>
  <r>
    <n v="50502"/>
    <x v="142"/>
    <x v="132"/>
    <n v="180501"/>
    <n v="1001"/>
    <s v="C57"/>
    <x v="0"/>
    <n v="71.349999999999994"/>
    <x v="1"/>
    <n v="4"/>
    <x v="0"/>
    <x v="2"/>
    <x v="121"/>
  </r>
  <r>
    <n v="50502"/>
    <x v="142"/>
    <x v="132"/>
    <n v="180900"/>
    <n v="1001"/>
    <s v="C57"/>
    <x v="0"/>
    <n v="-71.349999999999994"/>
    <x v="1"/>
    <n v="4"/>
    <x v="0"/>
    <x v="2"/>
    <x v="121"/>
  </r>
  <r>
    <n v="50502"/>
    <x v="142"/>
    <x v="131"/>
    <n v="180501"/>
    <n v="1001"/>
    <s v="C57"/>
    <x v="0"/>
    <n v="2626.25"/>
    <x v="1"/>
    <n v="4"/>
    <x v="0"/>
    <x v="2"/>
    <x v="120"/>
  </r>
  <r>
    <n v="50502"/>
    <x v="142"/>
    <x v="131"/>
    <n v="180501"/>
    <n v="1413"/>
    <s v="C57"/>
    <x v="0"/>
    <n v="189.24"/>
    <x v="1"/>
    <n v="4"/>
    <x v="0"/>
    <x v="2"/>
    <x v="120"/>
  </r>
  <r>
    <n v="50502"/>
    <x v="142"/>
    <x v="131"/>
    <n v="180501"/>
    <n v="1601"/>
    <s v="C57"/>
    <x v="0"/>
    <n v="45"/>
    <x v="1"/>
    <n v="4"/>
    <x v="0"/>
    <x v="2"/>
    <x v="120"/>
  </r>
  <r>
    <n v="50502"/>
    <x v="142"/>
    <x v="131"/>
    <n v="180501"/>
    <n v="1604"/>
    <s v="C57"/>
    <x v="0"/>
    <n v="20.94"/>
    <x v="1"/>
    <n v="4"/>
    <x v="0"/>
    <x v="2"/>
    <x v="120"/>
  </r>
  <r>
    <n v="50502"/>
    <x v="142"/>
    <x v="131"/>
    <n v="180501"/>
    <n v="1605"/>
    <s v="C57"/>
    <x v="0"/>
    <n v="96.1"/>
    <x v="1"/>
    <n v="4"/>
    <x v="0"/>
    <x v="2"/>
    <x v="120"/>
  </r>
  <r>
    <n v="50502"/>
    <x v="142"/>
    <x v="131"/>
    <n v="180501"/>
    <n v="1699"/>
    <s v="C57"/>
    <x v="0"/>
    <n v="1.66"/>
    <x v="1"/>
    <n v="4"/>
    <x v="0"/>
    <x v="2"/>
    <x v="120"/>
  </r>
  <r>
    <n v="50502"/>
    <x v="142"/>
    <x v="131"/>
    <n v="180501"/>
    <n v="1712"/>
    <s v="C57"/>
    <x v="0"/>
    <n v="-323.45"/>
    <x v="1"/>
    <n v="4"/>
    <x v="0"/>
    <x v="2"/>
    <x v="120"/>
  </r>
  <r>
    <n v="50502"/>
    <x v="142"/>
    <x v="131"/>
    <n v="180900"/>
    <n v="1001"/>
    <s v="C57"/>
    <x v="0"/>
    <n v="-2626.25"/>
    <x v="1"/>
    <n v="4"/>
    <x v="0"/>
    <x v="2"/>
    <x v="120"/>
  </r>
  <r>
    <n v="50502"/>
    <x v="142"/>
    <x v="131"/>
    <n v="180900"/>
    <n v="1413"/>
    <s v="C57"/>
    <x v="0"/>
    <n v="-189.24"/>
    <x v="1"/>
    <n v="4"/>
    <x v="0"/>
    <x v="2"/>
    <x v="120"/>
  </r>
  <r>
    <n v="50502"/>
    <x v="142"/>
    <x v="131"/>
    <n v="180900"/>
    <n v="1601"/>
    <s v="C57"/>
    <x v="0"/>
    <n v="-45"/>
    <x v="1"/>
    <n v="4"/>
    <x v="0"/>
    <x v="2"/>
    <x v="120"/>
  </r>
  <r>
    <n v="50502"/>
    <x v="142"/>
    <x v="131"/>
    <n v="180900"/>
    <n v="1604"/>
    <s v="C57"/>
    <x v="0"/>
    <n v="-20.94"/>
    <x v="1"/>
    <n v="4"/>
    <x v="0"/>
    <x v="2"/>
    <x v="120"/>
  </r>
  <r>
    <n v="50502"/>
    <x v="142"/>
    <x v="131"/>
    <n v="180900"/>
    <n v="1605"/>
    <s v="C57"/>
    <x v="0"/>
    <n v="-96.1"/>
    <x v="1"/>
    <n v="4"/>
    <x v="0"/>
    <x v="2"/>
    <x v="120"/>
  </r>
  <r>
    <n v="50502"/>
    <x v="142"/>
    <x v="131"/>
    <n v="180900"/>
    <n v="1699"/>
    <s v="C57"/>
    <x v="0"/>
    <n v="-1.66"/>
    <x v="1"/>
    <n v="4"/>
    <x v="0"/>
    <x v="2"/>
    <x v="120"/>
  </r>
  <r>
    <n v="50502"/>
    <x v="142"/>
    <x v="131"/>
    <n v="180900"/>
    <n v="1712"/>
    <s v="C57"/>
    <x v="0"/>
    <n v="323.45"/>
    <x v="1"/>
    <n v="4"/>
    <x v="0"/>
    <x v="2"/>
    <x v="120"/>
  </r>
  <r>
    <n v="50502"/>
    <x v="142"/>
    <x v="93"/>
    <n v="180501"/>
    <n v="1001"/>
    <s v="C57"/>
    <x v="0"/>
    <n v="1000.03"/>
    <x v="1"/>
    <n v="4"/>
    <x v="0"/>
    <x v="2"/>
    <x v="82"/>
  </r>
  <r>
    <n v="50502"/>
    <x v="142"/>
    <x v="93"/>
    <n v="180501"/>
    <n v="1301"/>
    <s v="C57"/>
    <x v="0"/>
    <n v="199.17"/>
    <x v="1"/>
    <n v="4"/>
    <x v="0"/>
    <x v="2"/>
    <x v="82"/>
  </r>
  <r>
    <n v="50502"/>
    <x v="142"/>
    <x v="93"/>
    <n v="180501"/>
    <n v="1600"/>
    <s v="C57"/>
    <x v="0"/>
    <n v="137.93"/>
    <x v="1"/>
    <n v="4"/>
    <x v="0"/>
    <x v="2"/>
    <x v="82"/>
  </r>
  <r>
    <n v="50502"/>
    <x v="142"/>
    <x v="93"/>
    <n v="180501"/>
    <n v="1604"/>
    <s v="C57"/>
    <x v="0"/>
    <n v="17.14"/>
    <x v="1"/>
    <n v="4"/>
    <x v="0"/>
    <x v="2"/>
    <x v="82"/>
  </r>
  <r>
    <n v="50502"/>
    <x v="142"/>
    <x v="93"/>
    <n v="180501"/>
    <n v="1605"/>
    <s v="C57"/>
    <x v="0"/>
    <n v="104.9"/>
    <x v="1"/>
    <n v="4"/>
    <x v="0"/>
    <x v="2"/>
    <x v="82"/>
  </r>
  <r>
    <n v="50502"/>
    <x v="142"/>
    <x v="93"/>
    <n v="180501"/>
    <n v="1699"/>
    <s v="C57"/>
    <x v="0"/>
    <n v="18.22"/>
    <x v="1"/>
    <n v="4"/>
    <x v="0"/>
    <x v="2"/>
    <x v="82"/>
  </r>
  <r>
    <n v="50502"/>
    <x v="142"/>
    <x v="93"/>
    <n v="180900"/>
    <n v="1001"/>
    <s v="C57"/>
    <x v="0"/>
    <n v="-1000.03"/>
    <x v="1"/>
    <n v="4"/>
    <x v="0"/>
    <x v="2"/>
    <x v="82"/>
  </r>
  <r>
    <n v="50502"/>
    <x v="142"/>
    <x v="93"/>
    <n v="180900"/>
    <n v="1301"/>
    <s v="C57"/>
    <x v="0"/>
    <n v="-199.17"/>
    <x v="1"/>
    <n v="4"/>
    <x v="0"/>
    <x v="2"/>
    <x v="82"/>
  </r>
  <r>
    <n v="50502"/>
    <x v="142"/>
    <x v="93"/>
    <n v="180900"/>
    <n v="1600"/>
    <s v="C57"/>
    <x v="0"/>
    <n v="-137.93"/>
    <x v="1"/>
    <n v="4"/>
    <x v="0"/>
    <x v="2"/>
    <x v="82"/>
  </r>
  <r>
    <n v="50502"/>
    <x v="142"/>
    <x v="93"/>
    <n v="180900"/>
    <n v="1604"/>
    <s v="C57"/>
    <x v="0"/>
    <n v="-17.14"/>
    <x v="1"/>
    <n v="4"/>
    <x v="0"/>
    <x v="2"/>
    <x v="82"/>
  </r>
  <r>
    <n v="50502"/>
    <x v="142"/>
    <x v="93"/>
    <n v="180900"/>
    <n v="1605"/>
    <s v="C57"/>
    <x v="0"/>
    <n v="-104.9"/>
    <x v="1"/>
    <n v="4"/>
    <x v="0"/>
    <x v="2"/>
    <x v="82"/>
  </r>
  <r>
    <n v="50502"/>
    <x v="142"/>
    <x v="93"/>
    <n v="180900"/>
    <n v="1699"/>
    <s v="C57"/>
    <x v="0"/>
    <n v="-18.22"/>
    <x v="1"/>
    <n v="4"/>
    <x v="0"/>
    <x v="2"/>
    <x v="82"/>
  </r>
  <r>
    <n v="50502"/>
    <x v="142"/>
    <x v="130"/>
    <n v="180501"/>
    <n v="1001"/>
    <s v="C57"/>
    <x v="0"/>
    <n v="2867.63"/>
    <x v="1"/>
    <n v="4"/>
    <x v="0"/>
    <x v="27"/>
    <x v="119"/>
  </r>
  <r>
    <n v="50502"/>
    <x v="142"/>
    <x v="130"/>
    <n v="180501"/>
    <n v="1414"/>
    <s v="C57"/>
    <x v="0"/>
    <n v="41.8"/>
    <x v="1"/>
    <n v="4"/>
    <x v="0"/>
    <x v="27"/>
    <x v="119"/>
  </r>
  <r>
    <n v="50502"/>
    <x v="142"/>
    <x v="130"/>
    <n v="180501"/>
    <n v="1600"/>
    <s v="C57"/>
    <x v="0"/>
    <n v="77.98"/>
    <x v="1"/>
    <n v="4"/>
    <x v="0"/>
    <x v="27"/>
    <x v="119"/>
  </r>
  <r>
    <n v="50502"/>
    <x v="142"/>
    <x v="130"/>
    <n v="180501"/>
    <n v="1604"/>
    <s v="C57"/>
    <x v="0"/>
    <n v="42.17"/>
    <x v="1"/>
    <n v="4"/>
    <x v="0"/>
    <x v="27"/>
    <x v="119"/>
  </r>
  <r>
    <n v="50502"/>
    <x v="142"/>
    <x v="130"/>
    <n v="180501"/>
    <n v="1605"/>
    <s v="C57"/>
    <x v="0"/>
    <n v="44.17"/>
    <x v="1"/>
    <n v="4"/>
    <x v="0"/>
    <x v="27"/>
    <x v="119"/>
  </r>
  <r>
    <n v="50502"/>
    <x v="142"/>
    <x v="130"/>
    <n v="180501"/>
    <n v="1699"/>
    <s v="C57"/>
    <x v="0"/>
    <n v="6.43"/>
    <x v="1"/>
    <n v="4"/>
    <x v="0"/>
    <x v="27"/>
    <x v="119"/>
  </r>
  <r>
    <n v="50502"/>
    <x v="142"/>
    <x v="130"/>
    <n v="180501"/>
    <n v="1712"/>
    <s v="C57"/>
    <x v="0"/>
    <n v="206.5"/>
    <x v="1"/>
    <n v="4"/>
    <x v="0"/>
    <x v="27"/>
    <x v="119"/>
  </r>
  <r>
    <n v="50502"/>
    <x v="142"/>
    <x v="130"/>
    <n v="180900"/>
    <n v="1001"/>
    <s v="C57"/>
    <x v="0"/>
    <n v="-2867.63"/>
    <x v="1"/>
    <n v="4"/>
    <x v="0"/>
    <x v="27"/>
    <x v="119"/>
  </r>
  <r>
    <n v="50502"/>
    <x v="142"/>
    <x v="130"/>
    <n v="180900"/>
    <n v="1414"/>
    <s v="C57"/>
    <x v="0"/>
    <n v="-41.8"/>
    <x v="1"/>
    <n v="4"/>
    <x v="0"/>
    <x v="27"/>
    <x v="119"/>
  </r>
  <r>
    <n v="50502"/>
    <x v="142"/>
    <x v="130"/>
    <n v="180900"/>
    <n v="1600"/>
    <s v="C57"/>
    <x v="0"/>
    <n v="-77.98"/>
    <x v="1"/>
    <n v="4"/>
    <x v="0"/>
    <x v="27"/>
    <x v="119"/>
  </r>
  <r>
    <n v="50502"/>
    <x v="142"/>
    <x v="130"/>
    <n v="180900"/>
    <n v="1604"/>
    <s v="C57"/>
    <x v="0"/>
    <n v="-42.17"/>
    <x v="1"/>
    <n v="4"/>
    <x v="0"/>
    <x v="27"/>
    <x v="119"/>
  </r>
  <r>
    <n v="50502"/>
    <x v="142"/>
    <x v="130"/>
    <n v="180900"/>
    <n v="1605"/>
    <s v="C57"/>
    <x v="0"/>
    <n v="-44.17"/>
    <x v="1"/>
    <n v="4"/>
    <x v="0"/>
    <x v="27"/>
    <x v="119"/>
  </r>
  <r>
    <n v="50502"/>
    <x v="142"/>
    <x v="130"/>
    <n v="180900"/>
    <n v="1699"/>
    <s v="C57"/>
    <x v="0"/>
    <n v="-6.43"/>
    <x v="1"/>
    <n v="4"/>
    <x v="0"/>
    <x v="27"/>
    <x v="119"/>
  </r>
  <r>
    <n v="50502"/>
    <x v="142"/>
    <x v="130"/>
    <n v="180900"/>
    <n v="1712"/>
    <s v="C57"/>
    <x v="0"/>
    <n v="-206.5"/>
    <x v="1"/>
    <n v="4"/>
    <x v="0"/>
    <x v="27"/>
    <x v="119"/>
  </r>
  <r>
    <n v="50502"/>
    <x v="142"/>
    <x v="90"/>
    <n v="180900"/>
    <n v="1001"/>
    <s v="12C"/>
    <x v="0"/>
    <n v="0"/>
    <x v="2"/>
    <n v="4"/>
    <x v="0"/>
    <x v="16"/>
    <x v="79"/>
  </r>
  <r>
    <n v="50502"/>
    <x v="142"/>
    <x v="32"/>
    <n v="180900"/>
    <n v="9100"/>
    <s v="12C"/>
    <x v="0"/>
    <n v="0"/>
    <x v="2"/>
    <n v="4"/>
    <x v="5"/>
    <x v="1"/>
    <x v="20"/>
  </r>
  <r>
    <n v="50502"/>
    <x v="142"/>
    <x v="32"/>
    <n v="180900"/>
    <n v="9102"/>
    <s v="12C"/>
    <x v="0"/>
    <n v="0"/>
    <x v="2"/>
    <n v="4"/>
    <x v="5"/>
    <x v="1"/>
    <x v="20"/>
  </r>
  <r>
    <n v="50502"/>
    <x v="142"/>
    <x v="32"/>
    <n v="180900"/>
    <n v="9103"/>
    <s v="12C"/>
    <x v="0"/>
    <n v="0"/>
    <x v="2"/>
    <n v="4"/>
    <x v="5"/>
    <x v="1"/>
    <x v="20"/>
  </r>
  <r>
    <n v="50502"/>
    <x v="142"/>
    <x v="32"/>
    <n v="180900"/>
    <n v="9112"/>
    <s v="12C"/>
    <x v="0"/>
    <n v="0"/>
    <x v="2"/>
    <n v="4"/>
    <x v="5"/>
    <x v="1"/>
    <x v="20"/>
  </r>
  <r>
    <n v="50502"/>
    <x v="142"/>
    <x v="130"/>
    <n v="180900"/>
    <n v="1001"/>
    <s v=""/>
    <x v="0"/>
    <n v="1128.6300000000001"/>
    <x v="1"/>
    <n v="5"/>
    <x v="0"/>
    <x v="27"/>
    <x v="119"/>
  </r>
  <r>
    <n v="50502"/>
    <x v="142"/>
    <x v="84"/>
    <n v="180501"/>
    <n v="1001"/>
    <s v=""/>
    <x v="0"/>
    <n v="666.84"/>
    <x v="1"/>
    <n v="5"/>
    <x v="0"/>
    <x v="16"/>
    <x v="73"/>
  </r>
  <r>
    <n v="50502"/>
    <x v="142"/>
    <x v="127"/>
    <n v="180501"/>
    <n v="1001"/>
    <s v=""/>
    <x v="0"/>
    <n v="583.69000000000005"/>
    <x v="1"/>
    <n v="5"/>
    <x v="0"/>
    <x v="2"/>
    <x v="116"/>
  </r>
  <r>
    <n v="50502"/>
    <x v="142"/>
    <x v="131"/>
    <n v="180501"/>
    <n v="1001"/>
    <s v=""/>
    <x v="0"/>
    <n v="2174.98"/>
    <x v="1"/>
    <n v="5"/>
    <x v="0"/>
    <x v="2"/>
    <x v="120"/>
  </r>
  <r>
    <n v="50502"/>
    <x v="142"/>
    <x v="131"/>
    <n v="180501"/>
    <n v="1604"/>
    <s v=""/>
    <x v="0"/>
    <n v="55.83"/>
    <x v="1"/>
    <n v="5"/>
    <x v="0"/>
    <x v="2"/>
    <x v="120"/>
  </r>
  <r>
    <n v="50502"/>
    <x v="142"/>
    <x v="131"/>
    <n v="180501"/>
    <n v="1605"/>
    <s v=""/>
    <x v="0"/>
    <n v="288.81"/>
    <x v="1"/>
    <n v="5"/>
    <x v="0"/>
    <x v="2"/>
    <x v="120"/>
  </r>
  <r>
    <n v="50502"/>
    <x v="142"/>
    <x v="130"/>
    <n v="180501"/>
    <n v="1001"/>
    <s v=""/>
    <x v="0"/>
    <n v="106.77"/>
    <x v="1"/>
    <n v="5"/>
    <x v="0"/>
    <x v="27"/>
    <x v="119"/>
  </r>
  <r>
    <n v="50502"/>
    <x v="142"/>
    <x v="28"/>
    <n v="180501"/>
    <n v="9112"/>
    <s v=""/>
    <x v="0"/>
    <n v="50.83"/>
    <x v="1"/>
    <n v="5"/>
    <x v="5"/>
    <x v="1"/>
    <x v="20"/>
  </r>
  <r>
    <n v="50502"/>
    <x v="142"/>
    <x v="28"/>
    <n v="180501"/>
    <n v="9112"/>
    <s v=""/>
    <x v="0"/>
    <n v="146.71"/>
    <x v="1"/>
    <n v="5"/>
    <x v="5"/>
    <x v="1"/>
    <x v="20"/>
  </r>
  <r>
    <n v="50502"/>
    <x v="142"/>
    <x v="33"/>
    <n v="180501"/>
    <n v="9102"/>
    <s v=""/>
    <x v="0"/>
    <n v="910.36"/>
    <x v="1"/>
    <n v="5"/>
    <x v="5"/>
    <x v="1"/>
    <x v="20"/>
  </r>
  <r>
    <n v="50502"/>
    <x v="142"/>
    <x v="33"/>
    <n v="180501"/>
    <n v="9102"/>
    <s v=""/>
    <x v="0"/>
    <n v="35.229999999999997"/>
    <x v="1"/>
    <n v="5"/>
    <x v="5"/>
    <x v="1"/>
    <x v="20"/>
  </r>
  <r>
    <n v="50502"/>
    <x v="142"/>
    <x v="33"/>
    <n v="180501"/>
    <n v="9103"/>
    <s v=""/>
    <x v="0"/>
    <n v="413.8"/>
    <x v="1"/>
    <n v="5"/>
    <x v="5"/>
    <x v="1"/>
    <x v="20"/>
  </r>
  <r>
    <n v="50502"/>
    <x v="142"/>
    <x v="33"/>
    <n v="180501"/>
    <n v="9103"/>
    <s v=""/>
    <x v="0"/>
    <n v="16.02"/>
    <x v="1"/>
    <n v="5"/>
    <x v="5"/>
    <x v="1"/>
    <x v="20"/>
  </r>
  <r>
    <n v="50502"/>
    <x v="142"/>
    <x v="33"/>
    <n v="180501"/>
    <n v="9112"/>
    <s v=""/>
    <x v="0"/>
    <n v="606.91"/>
    <x v="1"/>
    <n v="5"/>
    <x v="5"/>
    <x v="1"/>
    <x v="20"/>
  </r>
  <r>
    <n v="50502"/>
    <x v="142"/>
    <x v="33"/>
    <n v="180501"/>
    <n v="9112"/>
    <s v=""/>
    <x v="0"/>
    <n v="23.49"/>
    <x v="1"/>
    <n v="5"/>
    <x v="5"/>
    <x v="1"/>
    <x v="20"/>
  </r>
  <r>
    <n v="50502"/>
    <x v="142"/>
    <x v="33"/>
    <n v="180900"/>
    <n v="9102"/>
    <s v=""/>
    <x v="0"/>
    <n v="372.45"/>
    <x v="1"/>
    <n v="5"/>
    <x v="5"/>
    <x v="1"/>
    <x v="20"/>
  </r>
  <r>
    <n v="50502"/>
    <x v="142"/>
    <x v="33"/>
    <n v="180900"/>
    <n v="9103"/>
    <s v=""/>
    <x v="0"/>
    <n v="169.3"/>
    <x v="1"/>
    <n v="5"/>
    <x v="5"/>
    <x v="1"/>
    <x v="20"/>
  </r>
  <r>
    <n v="50502"/>
    <x v="142"/>
    <x v="33"/>
    <n v="180900"/>
    <n v="9112"/>
    <s v=""/>
    <x v="0"/>
    <n v="248.3"/>
    <x v="1"/>
    <n v="5"/>
    <x v="5"/>
    <x v="1"/>
    <x v="20"/>
  </r>
  <r>
    <n v="50502"/>
    <x v="142"/>
    <x v="28"/>
    <n v="180501"/>
    <n v="9102"/>
    <s v=""/>
    <x v="0"/>
    <n v="76.239999999999995"/>
    <x v="1"/>
    <n v="5"/>
    <x v="5"/>
    <x v="1"/>
    <x v="20"/>
  </r>
  <r>
    <n v="50502"/>
    <x v="142"/>
    <x v="28"/>
    <n v="180501"/>
    <n v="9102"/>
    <s v=""/>
    <x v="0"/>
    <n v="220.06"/>
    <x v="1"/>
    <n v="5"/>
    <x v="5"/>
    <x v="1"/>
    <x v="20"/>
  </r>
  <r>
    <n v="50502"/>
    <x v="142"/>
    <x v="28"/>
    <n v="180501"/>
    <n v="9103"/>
    <s v=""/>
    <x v="0"/>
    <n v="34.659999999999997"/>
    <x v="1"/>
    <n v="5"/>
    <x v="5"/>
    <x v="1"/>
    <x v="20"/>
  </r>
  <r>
    <n v="50502"/>
    <x v="142"/>
    <x v="28"/>
    <n v="180501"/>
    <n v="9103"/>
    <s v=""/>
    <x v="0"/>
    <n v="100.03"/>
    <x v="1"/>
    <n v="5"/>
    <x v="5"/>
    <x v="1"/>
    <x v="20"/>
  </r>
  <r>
    <n v="50502"/>
    <x v="142"/>
    <x v="84"/>
    <n v="180501"/>
    <n v="1001"/>
    <s v=""/>
    <x v="0"/>
    <n v="231.04"/>
    <x v="1"/>
    <n v="5"/>
    <x v="0"/>
    <x v="16"/>
    <x v="73"/>
  </r>
  <r>
    <n v="50502"/>
    <x v="142"/>
    <x v="84"/>
    <n v="180501"/>
    <n v="9100"/>
    <s v=""/>
    <x v="0"/>
    <n v="0"/>
    <x v="1"/>
    <n v="5"/>
    <x v="0"/>
    <x v="16"/>
    <x v="73"/>
  </r>
  <r>
    <n v="50502"/>
    <x v="142"/>
    <x v="84"/>
    <n v="180501"/>
    <n v="9100"/>
    <s v=""/>
    <x v="0"/>
    <n v="0"/>
    <x v="1"/>
    <n v="5"/>
    <x v="0"/>
    <x v="16"/>
    <x v="73"/>
  </r>
  <r>
    <n v="50502"/>
    <x v="142"/>
    <x v="127"/>
    <n v="180501"/>
    <n v="9100"/>
    <s v=""/>
    <x v="0"/>
    <n v="0"/>
    <x v="1"/>
    <n v="5"/>
    <x v="0"/>
    <x v="2"/>
    <x v="116"/>
  </r>
  <r>
    <n v="50502"/>
    <x v="142"/>
    <x v="131"/>
    <n v="180501"/>
    <n v="9100"/>
    <s v=""/>
    <x v="0"/>
    <n v="0"/>
    <x v="1"/>
    <n v="5"/>
    <x v="0"/>
    <x v="2"/>
    <x v="120"/>
  </r>
  <r>
    <n v="50502"/>
    <x v="142"/>
    <x v="130"/>
    <n v="180501"/>
    <n v="9100"/>
    <s v=""/>
    <x v="0"/>
    <n v="0"/>
    <x v="1"/>
    <n v="5"/>
    <x v="0"/>
    <x v="27"/>
    <x v="119"/>
  </r>
  <r>
    <n v="50502"/>
    <x v="142"/>
    <x v="130"/>
    <n v="180900"/>
    <n v="9100"/>
    <s v=""/>
    <x v="0"/>
    <n v="0"/>
    <x v="1"/>
    <n v="5"/>
    <x v="0"/>
    <x v="27"/>
    <x v="119"/>
  </r>
  <r>
    <n v="50502"/>
    <x v="142"/>
    <x v="28"/>
    <n v="180501"/>
    <n v="9100"/>
    <s v=""/>
    <x v="0"/>
    <n v="20.34"/>
    <x v="1"/>
    <n v="5"/>
    <x v="5"/>
    <x v="1"/>
    <x v="20"/>
  </r>
  <r>
    <n v="50502"/>
    <x v="142"/>
    <x v="28"/>
    <n v="180501"/>
    <n v="9100"/>
    <s v=""/>
    <x v="0"/>
    <n v="58.72"/>
    <x v="1"/>
    <n v="5"/>
    <x v="5"/>
    <x v="1"/>
    <x v="20"/>
  </r>
  <r>
    <n v="50502"/>
    <x v="142"/>
    <x v="33"/>
    <n v="180501"/>
    <n v="9100"/>
    <s v=""/>
    <x v="0"/>
    <n v="242.88"/>
    <x v="1"/>
    <n v="5"/>
    <x v="5"/>
    <x v="1"/>
    <x v="20"/>
  </r>
  <r>
    <n v="50502"/>
    <x v="142"/>
    <x v="33"/>
    <n v="180501"/>
    <n v="9100"/>
    <s v=""/>
    <x v="0"/>
    <n v="9.4"/>
    <x v="1"/>
    <n v="5"/>
    <x v="5"/>
    <x v="1"/>
    <x v="20"/>
  </r>
  <r>
    <n v="50502"/>
    <x v="142"/>
    <x v="33"/>
    <n v="180900"/>
    <n v="9100"/>
    <s v=""/>
    <x v="0"/>
    <n v="99.37"/>
    <x v="1"/>
    <n v="5"/>
    <x v="5"/>
    <x v="1"/>
    <x v="20"/>
  </r>
  <r>
    <n v="50502"/>
    <x v="142"/>
    <x v="138"/>
    <n v="180900"/>
    <n v="1001"/>
    <s v="12C"/>
    <x v="0"/>
    <n v="142.04"/>
    <x v="1"/>
    <n v="5"/>
    <x v="0"/>
    <x v="16"/>
    <x v="127"/>
  </r>
  <r>
    <n v="50502"/>
    <x v="142"/>
    <x v="90"/>
    <n v="180900"/>
    <n v="1001"/>
    <s v="12C"/>
    <x v="0"/>
    <n v="696.81"/>
    <x v="1"/>
    <n v="5"/>
    <x v="0"/>
    <x v="16"/>
    <x v="79"/>
  </r>
  <r>
    <n v="50502"/>
    <x v="142"/>
    <x v="84"/>
    <n v="180900"/>
    <n v="1001"/>
    <s v="12C"/>
    <x v="0"/>
    <n v="1645.8"/>
    <x v="1"/>
    <n v="5"/>
    <x v="0"/>
    <x v="16"/>
    <x v="73"/>
  </r>
  <r>
    <n v="50502"/>
    <x v="142"/>
    <x v="28"/>
    <n v="180900"/>
    <n v="9100"/>
    <s v="12C"/>
    <x v="0"/>
    <n v="157.41"/>
    <x v="1"/>
    <n v="5"/>
    <x v="5"/>
    <x v="1"/>
    <x v="20"/>
  </r>
  <r>
    <n v="50502"/>
    <x v="142"/>
    <x v="28"/>
    <n v="180900"/>
    <n v="9102"/>
    <s v="12C"/>
    <x v="0"/>
    <n v="589.99"/>
    <x v="1"/>
    <n v="5"/>
    <x v="5"/>
    <x v="1"/>
    <x v="20"/>
  </r>
  <r>
    <n v="50502"/>
    <x v="142"/>
    <x v="28"/>
    <n v="180900"/>
    <n v="9103"/>
    <s v="12C"/>
    <x v="0"/>
    <n v="268.18"/>
    <x v="1"/>
    <n v="5"/>
    <x v="5"/>
    <x v="1"/>
    <x v="20"/>
  </r>
  <r>
    <n v="50502"/>
    <x v="142"/>
    <x v="28"/>
    <n v="180900"/>
    <n v="9112"/>
    <s v="12C"/>
    <x v="0"/>
    <n v="393.33"/>
    <x v="1"/>
    <n v="5"/>
    <x v="5"/>
    <x v="1"/>
    <x v="20"/>
  </r>
  <r>
    <n v="50502"/>
    <x v="142"/>
    <x v="32"/>
    <n v="180900"/>
    <n v="9100"/>
    <s v="12C"/>
    <x v="0"/>
    <n v="61.35"/>
    <x v="1"/>
    <n v="5"/>
    <x v="5"/>
    <x v="1"/>
    <x v="20"/>
  </r>
  <r>
    <n v="50502"/>
    <x v="142"/>
    <x v="32"/>
    <n v="180900"/>
    <n v="9102"/>
    <s v="12C"/>
    <x v="0"/>
    <n v="229.95"/>
    <x v="1"/>
    <n v="5"/>
    <x v="5"/>
    <x v="1"/>
    <x v="20"/>
  </r>
  <r>
    <n v="50502"/>
    <x v="142"/>
    <x v="32"/>
    <n v="180900"/>
    <n v="9103"/>
    <s v="12C"/>
    <x v="0"/>
    <n v="104.52"/>
    <x v="1"/>
    <n v="5"/>
    <x v="5"/>
    <x v="1"/>
    <x v="20"/>
  </r>
  <r>
    <n v="50502"/>
    <x v="142"/>
    <x v="32"/>
    <n v="180900"/>
    <n v="9112"/>
    <s v="12C"/>
    <x v="0"/>
    <n v="153.30000000000001"/>
    <x v="1"/>
    <n v="5"/>
    <x v="5"/>
    <x v="1"/>
    <x v="20"/>
  </r>
  <r>
    <n v="50502"/>
    <x v="142"/>
    <x v="33"/>
    <n v="180900"/>
    <n v="9100"/>
    <s v="24C"/>
    <x v="0"/>
    <n v="607.17999999999995"/>
    <x v="1"/>
    <n v="5"/>
    <x v="5"/>
    <x v="1"/>
    <x v="20"/>
  </r>
  <r>
    <n v="50502"/>
    <x v="142"/>
    <x v="33"/>
    <n v="180900"/>
    <n v="9102"/>
    <s v="24C"/>
    <x v="0"/>
    <n v="2275.86"/>
    <x v="1"/>
    <n v="5"/>
    <x v="5"/>
    <x v="1"/>
    <x v="20"/>
  </r>
  <r>
    <n v="50502"/>
    <x v="142"/>
    <x v="33"/>
    <n v="180900"/>
    <n v="9103"/>
    <s v="24C"/>
    <x v="0"/>
    <n v="1034.48"/>
    <x v="1"/>
    <n v="5"/>
    <x v="5"/>
    <x v="1"/>
    <x v="20"/>
  </r>
  <r>
    <n v="50502"/>
    <x v="142"/>
    <x v="33"/>
    <n v="180900"/>
    <n v="9112"/>
    <s v="24C"/>
    <x v="0"/>
    <n v="1517.24"/>
    <x v="1"/>
    <n v="5"/>
    <x v="5"/>
    <x v="1"/>
    <x v="20"/>
  </r>
  <r>
    <n v="50502"/>
    <x v="142"/>
    <x v="127"/>
    <n v="180900"/>
    <n v="1001"/>
    <s v="24C"/>
    <x v="0"/>
    <n v="683.09"/>
    <x v="1"/>
    <n v="5"/>
    <x v="0"/>
    <x v="2"/>
    <x v="116"/>
  </r>
  <r>
    <n v="50502"/>
    <x v="142"/>
    <x v="132"/>
    <n v="180900"/>
    <n v="1001"/>
    <s v="24C"/>
    <x v="0"/>
    <n v="-21.28"/>
    <x v="1"/>
    <n v="5"/>
    <x v="0"/>
    <x v="2"/>
    <x v="121"/>
  </r>
  <r>
    <n v="50502"/>
    <x v="142"/>
    <x v="131"/>
    <n v="180900"/>
    <n v="1001"/>
    <s v="24C"/>
    <x v="0"/>
    <n v="1611.48"/>
    <x v="1"/>
    <n v="5"/>
    <x v="0"/>
    <x v="2"/>
    <x v="120"/>
  </r>
  <r>
    <n v="50502"/>
    <x v="142"/>
    <x v="131"/>
    <n v="180900"/>
    <n v="1600"/>
    <s v="24C"/>
    <x v="0"/>
    <n v="-29.17"/>
    <x v="1"/>
    <n v="5"/>
    <x v="0"/>
    <x v="2"/>
    <x v="120"/>
  </r>
  <r>
    <n v="50502"/>
    <x v="142"/>
    <x v="131"/>
    <n v="180900"/>
    <n v="1604"/>
    <s v="24C"/>
    <x v="0"/>
    <n v="3.72"/>
    <x v="1"/>
    <n v="5"/>
    <x v="0"/>
    <x v="2"/>
    <x v="120"/>
  </r>
  <r>
    <n v="50502"/>
    <x v="142"/>
    <x v="131"/>
    <n v="180900"/>
    <n v="1605"/>
    <s v="24C"/>
    <x v="0"/>
    <n v="18.11"/>
    <x v="1"/>
    <n v="5"/>
    <x v="0"/>
    <x v="2"/>
    <x v="120"/>
  </r>
  <r>
    <n v="50502"/>
    <x v="142"/>
    <x v="131"/>
    <n v="180900"/>
    <n v="1699"/>
    <s v="24C"/>
    <x v="0"/>
    <n v="8.0399999999999991"/>
    <x v="1"/>
    <n v="5"/>
    <x v="0"/>
    <x v="2"/>
    <x v="120"/>
  </r>
  <r>
    <n v="50502"/>
    <x v="142"/>
    <x v="131"/>
    <n v="180900"/>
    <n v="1821"/>
    <s v="24C"/>
    <x v="0"/>
    <n v="395.01"/>
    <x v="1"/>
    <n v="5"/>
    <x v="0"/>
    <x v="2"/>
    <x v="120"/>
  </r>
  <r>
    <n v="50502"/>
    <x v="142"/>
    <x v="93"/>
    <n v="180900"/>
    <n v="1001"/>
    <s v="24C"/>
    <x v="0"/>
    <n v="992.7"/>
    <x v="1"/>
    <n v="5"/>
    <x v="0"/>
    <x v="2"/>
    <x v="82"/>
  </r>
  <r>
    <n v="50502"/>
    <x v="142"/>
    <x v="93"/>
    <n v="180900"/>
    <n v="1301"/>
    <s v="24C"/>
    <x v="0"/>
    <n v="202.31"/>
    <x v="1"/>
    <n v="5"/>
    <x v="0"/>
    <x v="2"/>
    <x v="82"/>
  </r>
  <r>
    <n v="50502"/>
    <x v="142"/>
    <x v="93"/>
    <n v="180900"/>
    <n v="1600"/>
    <s v="24C"/>
    <x v="0"/>
    <n v="7.72"/>
    <x v="1"/>
    <n v="5"/>
    <x v="0"/>
    <x v="2"/>
    <x v="82"/>
  </r>
  <r>
    <n v="50502"/>
    <x v="142"/>
    <x v="93"/>
    <n v="180900"/>
    <n v="1604"/>
    <s v="24C"/>
    <x v="0"/>
    <n v="17.8"/>
    <x v="1"/>
    <n v="5"/>
    <x v="0"/>
    <x v="2"/>
    <x v="82"/>
  </r>
  <r>
    <n v="50502"/>
    <x v="142"/>
    <x v="93"/>
    <n v="180900"/>
    <n v="1605"/>
    <s v="24C"/>
    <x v="0"/>
    <n v="171.36"/>
    <x v="1"/>
    <n v="5"/>
    <x v="0"/>
    <x v="2"/>
    <x v="82"/>
  </r>
  <r>
    <n v="50502"/>
    <x v="142"/>
    <x v="93"/>
    <n v="180900"/>
    <n v="1699"/>
    <s v="24C"/>
    <x v="0"/>
    <n v="5.27"/>
    <x v="1"/>
    <n v="5"/>
    <x v="0"/>
    <x v="2"/>
    <x v="82"/>
  </r>
  <r>
    <n v="50502"/>
    <x v="142"/>
    <x v="93"/>
    <n v="180900"/>
    <n v="1712"/>
    <s v="24C"/>
    <x v="0"/>
    <n v="83.59"/>
    <x v="1"/>
    <n v="5"/>
    <x v="0"/>
    <x v="2"/>
    <x v="82"/>
  </r>
  <r>
    <n v="50502"/>
    <x v="142"/>
    <x v="130"/>
    <n v="180900"/>
    <n v="1001"/>
    <s v="24C"/>
    <x v="0"/>
    <n v="3630.55"/>
    <x v="1"/>
    <n v="5"/>
    <x v="0"/>
    <x v="27"/>
    <x v="119"/>
  </r>
  <r>
    <n v="50502"/>
    <x v="142"/>
    <x v="130"/>
    <n v="180900"/>
    <n v="1414"/>
    <s v="24C"/>
    <x v="0"/>
    <n v="20.58"/>
    <x v="1"/>
    <n v="5"/>
    <x v="0"/>
    <x v="27"/>
    <x v="119"/>
  </r>
  <r>
    <n v="50502"/>
    <x v="142"/>
    <x v="130"/>
    <n v="180900"/>
    <n v="1600"/>
    <s v="24C"/>
    <x v="0"/>
    <n v="305.64999999999998"/>
    <x v="1"/>
    <n v="5"/>
    <x v="0"/>
    <x v="27"/>
    <x v="119"/>
  </r>
  <r>
    <n v="50502"/>
    <x v="142"/>
    <x v="130"/>
    <n v="180900"/>
    <n v="1601"/>
    <s v="24C"/>
    <x v="0"/>
    <n v="40.07"/>
    <x v="1"/>
    <n v="5"/>
    <x v="0"/>
    <x v="27"/>
    <x v="119"/>
  </r>
  <r>
    <n v="50502"/>
    <x v="142"/>
    <x v="130"/>
    <n v="180900"/>
    <n v="1604"/>
    <s v="24C"/>
    <x v="0"/>
    <n v="82.25"/>
    <x v="1"/>
    <n v="5"/>
    <x v="0"/>
    <x v="27"/>
    <x v="119"/>
  </r>
  <r>
    <n v="50502"/>
    <x v="142"/>
    <x v="130"/>
    <n v="180900"/>
    <n v="1605"/>
    <s v="24C"/>
    <x v="0"/>
    <n v="176.69"/>
    <x v="1"/>
    <n v="5"/>
    <x v="0"/>
    <x v="27"/>
    <x v="119"/>
  </r>
  <r>
    <n v="50502"/>
    <x v="142"/>
    <x v="130"/>
    <n v="180900"/>
    <n v="1699"/>
    <s v="24C"/>
    <x v="0"/>
    <n v="30.3"/>
    <x v="1"/>
    <n v="5"/>
    <x v="0"/>
    <x v="27"/>
    <x v="119"/>
  </r>
  <r>
    <n v="50502"/>
    <x v="142"/>
    <x v="130"/>
    <n v="180900"/>
    <n v="1713"/>
    <s v="24C"/>
    <x v="0"/>
    <n v="1.07"/>
    <x v="1"/>
    <n v="5"/>
    <x v="0"/>
    <x v="27"/>
    <x v="119"/>
  </r>
  <r>
    <n v="50502"/>
    <x v="142"/>
    <x v="130"/>
    <n v="180900"/>
    <n v="2700"/>
    <s v="24C"/>
    <x v="0"/>
    <n v="1.57"/>
    <x v="1"/>
    <n v="5"/>
    <x v="0"/>
    <x v="27"/>
    <x v="119"/>
  </r>
  <r>
    <n v="50502"/>
    <x v="142"/>
    <x v="90"/>
    <n v="180501"/>
    <n v="1001"/>
    <s v="12C"/>
    <x v="0"/>
    <n v="93.24"/>
    <x v="1"/>
    <n v="5"/>
    <x v="0"/>
    <x v="16"/>
    <x v="79"/>
  </r>
  <r>
    <n v="50502"/>
    <x v="142"/>
    <x v="32"/>
    <n v="180501"/>
    <n v="9100"/>
    <s v="12C"/>
    <x v="0"/>
    <n v="8.2100000000000009"/>
    <x v="1"/>
    <n v="5"/>
    <x v="5"/>
    <x v="1"/>
    <x v="20"/>
  </r>
  <r>
    <n v="50502"/>
    <x v="142"/>
    <x v="32"/>
    <n v="180501"/>
    <n v="9102"/>
    <s v="12C"/>
    <x v="0"/>
    <n v="30.77"/>
    <x v="1"/>
    <n v="5"/>
    <x v="5"/>
    <x v="1"/>
    <x v="20"/>
  </r>
  <r>
    <n v="50502"/>
    <x v="142"/>
    <x v="32"/>
    <n v="180501"/>
    <n v="9103"/>
    <s v="12C"/>
    <x v="0"/>
    <n v="13.99"/>
    <x v="1"/>
    <n v="5"/>
    <x v="5"/>
    <x v="1"/>
    <x v="20"/>
  </r>
  <r>
    <n v="50502"/>
    <x v="142"/>
    <x v="32"/>
    <n v="180501"/>
    <n v="9112"/>
    <s v="12C"/>
    <x v="0"/>
    <n v="20.51"/>
    <x v="1"/>
    <n v="5"/>
    <x v="5"/>
    <x v="1"/>
    <x v="20"/>
  </r>
  <r>
    <n v="50502"/>
    <x v="142"/>
    <x v="138"/>
    <n v="180501"/>
    <n v="1001"/>
    <s v="C57"/>
    <x v="0"/>
    <n v="142.04"/>
    <x v="1"/>
    <n v="5"/>
    <x v="0"/>
    <x v="16"/>
    <x v="127"/>
  </r>
  <r>
    <n v="50502"/>
    <x v="142"/>
    <x v="138"/>
    <n v="180900"/>
    <n v="1001"/>
    <s v="C57"/>
    <x v="0"/>
    <n v="-142.04"/>
    <x v="1"/>
    <n v="5"/>
    <x v="0"/>
    <x v="16"/>
    <x v="127"/>
  </r>
  <r>
    <n v="50502"/>
    <x v="142"/>
    <x v="90"/>
    <n v="180501"/>
    <n v="1001"/>
    <s v="C57"/>
    <x v="0"/>
    <n v="696.81"/>
    <x v="1"/>
    <n v="5"/>
    <x v="0"/>
    <x v="16"/>
    <x v="79"/>
  </r>
  <r>
    <n v="50502"/>
    <x v="142"/>
    <x v="90"/>
    <n v="180900"/>
    <n v="1001"/>
    <s v="C57"/>
    <x v="0"/>
    <n v="-696.81"/>
    <x v="1"/>
    <n v="5"/>
    <x v="0"/>
    <x v="16"/>
    <x v="79"/>
  </r>
  <r>
    <n v="50502"/>
    <x v="142"/>
    <x v="84"/>
    <n v="180501"/>
    <n v="1001"/>
    <s v="C57"/>
    <x v="0"/>
    <n v="1645.8"/>
    <x v="1"/>
    <n v="5"/>
    <x v="0"/>
    <x v="16"/>
    <x v="73"/>
  </r>
  <r>
    <n v="50502"/>
    <x v="142"/>
    <x v="84"/>
    <n v="180900"/>
    <n v="1001"/>
    <s v="C57"/>
    <x v="0"/>
    <n v="-1645.8"/>
    <x v="1"/>
    <n v="5"/>
    <x v="0"/>
    <x v="16"/>
    <x v="73"/>
  </r>
  <r>
    <n v="50502"/>
    <x v="142"/>
    <x v="28"/>
    <n v="180501"/>
    <n v="9100"/>
    <s v="C57"/>
    <x v="0"/>
    <n v="157.41"/>
    <x v="1"/>
    <n v="5"/>
    <x v="5"/>
    <x v="1"/>
    <x v="20"/>
  </r>
  <r>
    <n v="50502"/>
    <x v="142"/>
    <x v="28"/>
    <n v="180501"/>
    <n v="9102"/>
    <s v="C57"/>
    <x v="0"/>
    <n v="589.99"/>
    <x v="1"/>
    <n v="5"/>
    <x v="5"/>
    <x v="1"/>
    <x v="20"/>
  </r>
  <r>
    <n v="50502"/>
    <x v="142"/>
    <x v="28"/>
    <n v="180501"/>
    <n v="9103"/>
    <s v="C57"/>
    <x v="0"/>
    <n v="268.18"/>
    <x v="1"/>
    <n v="5"/>
    <x v="5"/>
    <x v="1"/>
    <x v="20"/>
  </r>
  <r>
    <n v="50502"/>
    <x v="142"/>
    <x v="28"/>
    <n v="180501"/>
    <n v="9112"/>
    <s v="C57"/>
    <x v="0"/>
    <n v="393.33"/>
    <x v="1"/>
    <n v="5"/>
    <x v="5"/>
    <x v="1"/>
    <x v="20"/>
  </r>
  <r>
    <n v="50502"/>
    <x v="142"/>
    <x v="28"/>
    <n v="180900"/>
    <n v="9100"/>
    <s v="C57"/>
    <x v="0"/>
    <n v="-157.41"/>
    <x v="1"/>
    <n v="5"/>
    <x v="5"/>
    <x v="1"/>
    <x v="20"/>
  </r>
  <r>
    <n v="50502"/>
    <x v="142"/>
    <x v="28"/>
    <n v="180900"/>
    <n v="9102"/>
    <s v="C57"/>
    <x v="0"/>
    <n v="-589.99"/>
    <x v="1"/>
    <n v="5"/>
    <x v="5"/>
    <x v="1"/>
    <x v="20"/>
  </r>
  <r>
    <n v="50502"/>
    <x v="142"/>
    <x v="28"/>
    <n v="180900"/>
    <n v="9103"/>
    <s v="C57"/>
    <x v="0"/>
    <n v="-268.18"/>
    <x v="1"/>
    <n v="5"/>
    <x v="5"/>
    <x v="1"/>
    <x v="20"/>
  </r>
  <r>
    <n v="50502"/>
    <x v="142"/>
    <x v="28"/>
    <n v="180900"/>
    <n v="9112"/>
    <s v="C57"/>
    <x v="0"/>
    <n v="-393.33"/>
    <x v="1"/>
    <n v="5"/>
    <x v="5"/>
    <x v="1"/>
    <x v="20"/>
  </r>
  <r>
    <n v="50502"/>
    <x v="142"/>
    <x v="32"/>
    <n v="180501"/>
    <n v="9100"/>
    <s v="C57"/>
    <x v="0"/>
    <n v="61.35"/>
    <x v="1"/>
    <n v="5"/>
    <x v="5"/>
    <x v="1"/>
    <x v="20"/>
  </r>
  <r>
    <n v="50502"/>
    <x v="142"/>
    <x v="32"/>
    <n v="180501"/>
    <n v="9102"/>
    <s v="C57"/>
    <x v="0"/>
    <n v="229.95"/>
    <x v="1"/>
    <n v="5"/>
    <x v="5"/>
    <x v="1"/>
    <x v="20"/>
  </r>
  <r>
    <n v="50502"/>
    <x v="142"/>
    <x v="32"/>
    <n v="180501"/>
    <n v="9103"/>
    <s v="C57"/>
    <x v="0"/>
    <n v="104.52"/>
    <x v="1"/>
    <n v="5"/>
    <x v="5"/>
    <x v="1"/>
    <x v="20"/>
  </r>
  <r>
    <n v="50502"/>
    <x v="142"/>
    <x v="32"/>
    <n v="180501"/>
    <n v="9112"/>
    <s v="C57"/>
    <x v="0"/>
    <n v="153.30000000000001"/>
    <x v="1"/>
    <n v="5"/>
    <x v="5"/>
    <x v="1"/>
    <x v="20"/>
  </r>
  <r>
    <n v="50502"/>
    <x v="142"/>
    <x v="32"/>
    <n v="180900"/>
    <n v="9100"/>
    <s v="C57"/>
    <x v="0"/>
    <n v="-61.35"/>
    <x v="1"/>
    <n v="5"/>
    <x v="5"/>
    <x v="1"/>
    <x v="20"/>
  </r>
  <r>
    <n v="50502"/>
    <x v="142"/>
    <x v="32"/>
    <n v="180900"/>
    <n v="9102"/>
    <s v="C57"/>
    <x v="0"/>
    <n v="-229.95"/>
    <x v="1"/>
    <n v="5"/>
    <x v="5"/>
    <x v="1"/>
    <x v="20"/>
  </r>
  <r>
    <n v="50502"/>
    <x v="142"/>
    <x v="32"/>
    <n v="180900"/>
    <n v="9103"/>
    <s v="C57"/>
    <x v="0"/>
    <n v="-104.52"/>
    <x v="1"/>
    <n v="5"/>
    <x v="5"/>
    <x v="1"/>
    <x v="20"/>
  </r>
  <r>
    <n v="50502"/>
    <x v="142"/>
    <x v="32"/>
    <n v="180900"/>
    <n v="9112"/>
    <s v="C57"/>
    <x v="0"/>
    <n v="-153.30000000000001"/>
    <x v="1"/>
    <n v="5"/>
    <x v="5"/>
    <x v="1"/>
    <x v="20"/>
  </r>
  <r>
    <n v="50502"/>
    <x v="142"/>
    <x v="33"/>
    <n v="180501"/>
    <n v="9100"/>
    <s v="C57"/>
    <x v="0"/>
    <n v="706.55"/>
    <x v="1"/>
    <n v="5"/>
    <x v="5"/>
    <x v="1"/>
    <x v="20"/>
  </r>
  <r>
    <n v="50502"/>
    <x v="142"/>
    <x v="33"/>
    <n v="180501"/>
    <n v="9102"/>
    <s v="C57"/>
    <x v="0"/>
    <n v="2648.31"/>
    <x v="1"/>
    <n v="5"/>
    <x v="5"/>
    <x v="1"/>
    <x v="20"/>
  </r>
  <r>
    <n v="50502"/>
    <x v="142"/>
    <x v="33"/>
    <n v="180501"/>
    <n v="9103"/>
    <s v="C57"/>
    <x v="0"/>
    <n v="1203.78"/>
    <x v="1"/>
    <n v="5"/>
    <x v="5"/>
    <x v="1"/>
    <x v="20"/>
  </r>
  <r>
    <n v="50502"/>
    <x v="142"/>
    <x v="33"/>
    <n v="180501"/>
    <n v="9112"/>
    <s v="C57"/>
    <x v="0"/>
    <n v="1765.54"/>
    <x v="1"/>
    <n v="5"/>
    <x v="5"/>
    <x v="1"/>
    <x v="20"/>
  </r>
  <r>
    <n v="50502"/>
    <x v="142"/>
    <x v="33"/>
    <n v="180900"/>
    <n v="9100"/>
    <s v="C57"/>
    <x v="0"/>
    <n v="-706.55"/>
    <x v="1"/>
    <n v="5"/>
    <x v="5"/>
    <x v="1"/>
    <x v="20"/>
  </r>
  <r>
    <n v="50502"/>
    <x v="142"/>
    <x v="33"/>
    <n v="180900"/>
    <n v="9102"/>
    <s v="C57"/>
    <x v="0"/>
    <n v="-2648.31"/>
    <x v="1"/>
    <n v="5"/>
    <x v="5"/>
    <x v="1"/>
    <x v="20"/>
  </r>
  <r>
    <n v="50502"/>
    <x v="142"/>
    <x v="33"/>
    <n v="180900"/>
    <n v="9103"/>
    <s v="C57"/>
    <x v="0"/>
    <n v="-1203.78"/>
    <x v="1"/>
    <n v="5"/>
    <x v="5"/>
    <x v="1"/>
    <x v="20"/>
  </r>
  <r>
    <n v="50502"/>
    <x v="142"/>
    <x v="33"/>
    <n v="180900"/>
    <n v="9112"/>
    <s v="C57"/>
    <x v="0"/>
    <n v="-1765.54"/>
    <x v="1"/>
    <n v="5"/>
    <x v="5"/>
    <x v="1"/>
    <x v="20"/>
  </r>
  <r>
    <n v="50502"/>
    <x v="142"/>
    <x v="127"/>
    <n v="180501"/>
    <n v="1001"/>
    <s v="C57"/>
    <x v="0"/>
    <n v="683.09"/>
    <x v="1"/>
    <n v="5"/>
    <x v="0"/>
    <x v="2"/>
    <x v="116"/>
  </r>
  <r>
    <n v="50502"/>
    <x v="142"/>
    <x v="127"/>
    <n v="180900"/>
    <n v="1001"/>
    <s v="C57"/>
    <x v="0"/>
    <n v="-683.09"/>
    <x v="1"/>
    <n v="5"/>
    <x v="0"/>
    <x v="2"/>
    <x v="116"/>
  </r>
  <r>
    <n v="50502"/>
    <x v="142"/>
    <x v="132"/>
    <n v="180501"/>
    <n v="1001"/>
    <s v="C57"/>
    <x v="0"/>
    <n v="-21.28"/>
    <x v="1"/>
    <n v="5"/>
    <x v="0"/>
    <x v="2"/>
    <x v="121"/>
  </r>
  <r>
    <n v="50502"/>
    <x v="142"/>
    <x v="132"/>
    <n v="180900"/>
    <n v="1001"/>
    <s v="C57"/>
    <x v="0"/>
    <n v="21.28"/>
    <x v="1"/>
    <n v="5"/>
    <x v="0"/>
    <x v="2"/>
    <x v="121"/>
  </r>
  <r>
    <n v="50502"/>
    <x v="142"/>
    <x v="131"/>
    <n v="180501"/>
    <n v="1001"/>
    <s v="C57"/>
    <x v="0"/>
    <n v="1611.48"/>
    <x v="1"/>
    <n v="5"/>
    <x v="0"/>
    <x v="2"/>
    <x v="120"/>
  </r>
  <r>
    <n v="50502"/>
    <x v="142"/>
    <x v="131"/>
    <n v="180501"/>
    <n v="1600"/>
    <s v="C57"/>
    <x v="0"/>
    <n v="-29.17"/>
    <x v="1"/>
    <n v="5"/>
    <x v="0"/>
    <x v="2"/>
    <x v="120"/>
  </r>
  <r>
    <n v="50502"/>
    <x v="142"/>
    <x v="131"/>
    <n v="180501"/>
    <n v="1604"/>
    <s v="C57"/>
    <x v="0"/>
    <n v="3.72"/>
    <x v="1"/>
    <n v="5"/>
    <x v="0"/>
    <x v="2"/>
    <x v="120"/>
  </r>
  <r>
    <n v="50502"/>
    <x v="142"/>
    <x v="131"/>
    <n v="180501"/>
    <n v="1605"/>
    <s v="C57"/>
    <x v="0"/>
    <n v="18.11"/>
    <x v="1"/>
    <n v="5"/>
    <x v="0"/>
    <x v="2"/>
    <x v="120"/>
  </r>
  <r>
    <n v="50502"/>
    <x v="142"/>
    <x v="131"/>
    <n v="180501"/>
    <n v="1699"/>
    <s v="C57"/>
    <x v="0"/>
    <n v="8.0399999999999991"/>
    <x v="1"/>
    <n v="5"/>
    <x v="0"/>
    <x v="2"/>
    <x v="120"/>
  </r>
  <r>
    <n v="50502"/>
    <x v="142"/>
    <x v="131"/>
    <n v="180501"/>
    <n v="1821"/>
    <s v="C57"/>
    <x v="0"/>
    <n v="395.01"/>
    <x v="1"/>
    <n v="5"/>
    <x v="0"/>
    <x v="2"/>
    <x v="120"/>
  </r>
  <r>
    <n v="50502"/>
    <x v="142"/>
    <x v="131"/>
    <n v="180900"/>
    <n v="1001"/>
    <s v="C57"/>
    <x v="0"/>
    <n v="-1611.48"/>
    <x v="1"/>
    <n v="5"/>
    <x v="0"/>
    <x v="2"/>
    <x v="120"/>
  </r>
  <r>
    <n v="50502"/>
    <x v="142"/>
    <x v="131"/>
    <n v="180900"/>
    <n v="1600"/>
    <s v="C57"/>
    <x v="0"/>
    <n v="29.17"/>
    <x v="1"/>
    <n v="5"/>
    <x v="0"/>
    <x v="2"/>
    <x v="120"/>
  </r>
  <r>
    <n v="50502"/>
    <x v="142"/>
    <x v="131"/>
    <n v="180900"/>
    <n v="1604"/>
    <s v="C57"/>
    <x v="0"/>
    <n v="-3.72"/>
    <x v="1"/>
    <n v="5"/>
    <x v="0"/>
    <x v="2"/>
    <x v="120"/>
  </r>
  <r>
    <n v="50502"/>
    <x v="142"/>
    <x v="131"/>
    <n v="180900"/>
    <n v="1605"/>
    <s v="C57"/>
    <x v="0"/>
    <n v="-18.11"/>
    <x v="1"/>
    <n v="5"/>
    <x v="0"/>
    <x v="2"/>
    <x v="120"/>
  </r>
  <r>
    <n v="50502"/>
    <x v="142"/>
    <x v="131"/>
    <n v="180900"/>
    <n v="1699"/>
    <s v="C57"/>
    <x v="0"/>
    <n v="-8.0399999999999991"/>
    <x v="1"/>
    <n v="5"/>
    <x v="0"/>
    <x v="2"/>
    <x v="120"/>
  </r>
  <r>
    <n v="50502"/>
    <x v="142"/>
    <x v="131"/>
    <n v="180900"/>
    <n v="1821"/>
    <s v="C57"/>
    <x v="0"/>
    <n v="-395.01"/>
    <x v="1"/>
    <n v="5"/>
    <x v="0"/>
    <x v="2"/>
    <x v="120"/>
  </r>
  <r>
    <n v="50502"/>
    <x v="142"/>
    <x v="93"/>
    <n v="180501"/>
    <n v="1001"/>
    <s v="C57"/>
    <x v="0"/>
    <n v="992.7"/>
    <x v="1"/>
    <n v="5"/>
    <x v="0"/>
    <x v="2"/>
    <x v="82"/>
  </r>
  <r>
    <n v="50502"/>
    <x v="142"/>
    <x v="93"/>
    <n v="180501"/>
    <n v="1301"/>
    <s v="C57"/>
    <x v="0"/>
    <n v="202.31"/>
    <x v="1"/>
    <n v="5"/>
    <x v="0"/>
    <x v="2"/>
    <x v="82"/>
  </r>
  <r>
    <n v="50502"/>
    <x v="142"/>
    <x v="93"/>
    <n v="180501"/>
    <n v="1600"/>
    <s v="C57"/>
    <x v="0"/>
    <n v="7.72"/>
    <x v="1"/>
    <n v="5"/>
    <x v="0"/>
    <x v="2"/>
    <x v="82"/>
  </r>
  <r>
    <n v="50502"/>
    <x v="142"/>
    <x v="93"/>
    <n v="180501"/>
    <n v="1604"/>
    <s v="C57"/>
    <x v="0"/>
    <n v="17.8"/>
    <x v="1"/>
    <n v="5"/>
    <x v="0"/>
    <x v="2"/>
    <x v="82"/>
  </r>
  <r>
    <n v="50502"/>
    <x v="142"/>
    <x v="93"/>
    <n v="180501"/>
    <n v="1605"/>
    <s v="C57"/>
    <x v="0"/>
    <n v="171.36"/>
    <x v="1"/>
    <n v="5"/>
    <x v="0"/>
    <x v="2"/>
    <x v="82"/>
  </r>
  <r>
    <n v="50502"/>
    <x v="142"/>
    <x v="93"/>
    <n v="180501"/>
    <n v="1699"/>
    <s v="C57"/>
    <x v="0"/>
    <n v="5.27"/>
    <x v="1"/>
    <n v="5"/>
    <x v="0"/>
    <x v="2"/>
    <x v="82"/>
  </r>
  <r>
    <n v="50502"/>
    <x v="142"/>
    <x v="93"/>
    <n v="180501"/>
    <n v="1712"/>
    <s v="C57"/>
    <x v="0"/>
    <n v="83.59"/>
    <x v="1"/>
    <n v="5"/>
    <x v="0"/>
    <x v="2"/>
    <x v="82"/>
  </r>
  <r>
    <n v="50502"/>
    <x v="142"/>
    <x v="93"/>
    <n v="180900"/>
    <n v="1001"/>
    <s v="C57"/>
    <x v="0"/>
    <n v="-992.7"/>
    <x v="1"/>
    <n v="5"/>
    <x v="0"/>
    <x v="2"/>
    <x v="82"/>
  </r>
  <r>
    <n v="50502"/>
    <x v="142"/>
    <x v="93"/>
    <n v="180900"/>
    <n v="1301"/>
    <s v="C57"/>
    <x v="0"/>
    <n v="-202.31"/>
    <x v="1"/>
    <n v="5"/>
    <x v="0"/>
    <x v="2"/>
    <x v="82"/>
  </r>
  <r>
    <n v="50502"/>
    <x v="142"/>
    <x v="93"/>
    <n v="180900"/>
    <n v="1600"/>
    <s v="C57"/>
    <x v="0"/>
    <n v="-7.72"/>
    <x v="1"/>
    <n v="5"/>
    <x v="0"/>
    <x v="2"/>
    <x v="82"/>
  </r>
  <r>
    <n v="50502"/>
    <x v="142"/>
    <x v="93"/>
    <n v="180900"/>
    <n v="1604"/>
    <s v="C57"/>
    <x v="0"/>
    <n v="-17.8"/>
    <x v="1"/>
    <n v="5"/>
    <x v="0"/>
    <x v="2"/>
    <x v="82"/>
  </r>
  <r>
    <n v="50502"/>
    <x v="142"/>
    <x v="93"/>
    <n v="180900"/>
    <n v="1605"/>
    <s v="C57"/>
    <x v="0"/>
    <n v="-171.36"/>
    <x v="1"/>
    <n v="5"/>
    <x v="0"/>
    <x v="2"/>
    <x v="82"/>
  </r>
  <r>
    <n v="50502"/>
    <x v="142"/>
    <x v="93"/>
    <n v="180900"/>
    <n v="1699"/>
    <s v="C57"/>
    <x v="0"/>
    <n v="-5.27"/>
    <x v="1"/>
    <n v="5"/>
    <x v="0"/>
    <x v="2"/>
    <x v="82"/>
  </r>
  <r>
    <n v="50502"/>
    <x v="142"/>
    <x v="93"/>
    <n v="180900"/>
    <n v="1712"/>
    <s v="C57"/>
    <x v="0"/>
    <n v="-83.59"/>
    <x v="1"/>
    <n v="5"/>
    <x v="0"/>
    <x v="2"/>
    <x v="82"/>
  </r>
  <r>
    <n v="50502"/>
    <x v="142"/>
    <x v="130"/>
    <n v="180501"/>
    <n v="1001"/>
    <s v="C57"/>
    <x v="0"/>
    <n v="4759.18"/>
    <x v="1"/>
    <n v="5"/>
    <x v="0"/>
    <x v="27"/>
    <x v="119"/>
  </r>
  <r>
    <n v="50502"/>
    <x v="142"/>
    <x v="130"/>
    <n v="180501"/>
    <n v="1414"/>
    <s v="C57"/>
    <x v="0"/>
    <n v="20.58"/>
    <x v="1"/>
    <n v="5"/>
    <x v="0"/>
    <x v="27"/>
    <x v="119"/>
  </r>
  <r>
    <n v="50502"/>
    <x v="142"/>
    <x v="130"/>
    <n v="180501"/>
    <n v="1600"/>
    <s v="C57"/>
    <x v="0"/>
    <n v="305.64999999999998"/>
    <x v="1"/>
    <n v="5"/>
    <x v="0"/>
    <x v="27"/>
    <x v="119"/>
  </r>
  <r>
    <n v="50502"/>
    <x v="142"/>
    <x v="130"/>
    <n v="180501"/>
    <n v="1601"/>
    <s v="C57"/>
    <x v="0"/>
    <n v="40.07"/>
    <x v="1"/>
    <n v="5"/>
    <x v="0"/>
    <x v="27"/>
    <x v="119"/>
  </r>
  <r>
    <n v="50502"/>
    <x v="142"/>
    <x v="130"/>
    <n v="180501"/>
    <n v="1604"/>
    <s v="C57"/>
    <x v="0"/>
    <n v="82.25"/>
    <x v="1"/>
    <n v="5"/>
    <x v="0"/>
    <x v="27"/>
    <x v="119"/>
  </r>
  <r>
    <n v="50502"/>
    <x v="142"/>
    <x v="130"/>
    <n v="180501"/>
    <n v="1605"/>
    <s v="C57"/>
    <x v="0"/>
    <n v="176.69"/>
    <x v="1"/>
    <n v="5"/>
    <x v="0"/>
    <x v="27"/>
    <x v="119"/>
  </r>
  <r>
    <n v="50502"/>
    <x v="142"/>
    <x v="130"/>
    <n v="180501"/>
    <n v="1699"/>
    <s v="C57"/>
    <x v="0"/>
    <n v="30.3"/>
    <x v="1"/>
    <n v="5"/>
    <x v="0"/>
    <x v="27"/>
    <x v="119"/>
  </r>
  <r>
    <n v="50502"/>
    <x v="142"/>
    <x v="130"/>
    <n v="180501"/>
    <n v="1713"/>
    <s v="C57"/>
    <x v="0"/>
    <n v="1.07"/>
    <x v="1"/>
    <n v="5"/>
    <x v="0"/>
    <x v="27"/>
    <x v="119"/>
  </r>
  <r>
    <n v="50502"/>
    <x v="142"/>
    <x v="130"/>
    <n v="180501"/>
    <n v="2700"/>
    <s v="C57"/>
    <x v="0"/>
    <n v="1.57"/>
    <x v="1"/>
    <n v="5"/>
    <x v="0"/>
    <x v="27"/>
    <x v="119"/>
  </r>
  <r>
    <n v="50502"/>
    <x v="142"/>
    <x v="130"/>
    <n v="180900"/>
    <n v="1001"/>
    <s v="C57"/>
    <x v="0"/>
    <n v="-4759.18"/>
    <x v="1"/>
    <n v="5"/>
    <x v="0"/>
    <x v="27"/>
    <x v="119"/>
  </r>
  <r>
    <n v="50502"/>
    <x v="142"/>
    <x v="130"/>
    <n v="180900"/>
    <n v="1414"/>
    <s v="C57"/>
    <x v="0"/>
    <n v="-20.58"/>
    <x v="1"/>
    <n v="5"/>
    <x v="0"/>
    <x v="27"/>
    <x v="119"/>
  </r>
  <r>
    <n v="50502"/>
    <x v="142"/>
    <x v="130"/>
    <n v="180900"/>
    <n v="1600"/>
    <s v="C57"/>
    <x v="0"/>
    <n v="-305.64999999999998"/>
    <x v="1"/>
    <n v="5"/>
    <x v="0"/>
    <x v="27"/>
    <x v="119"/>
  </r>
  <r>
    <n v="50502"/>
    <x v="142"/>
    <x v="130"/>
    <n v="180900"/>
    <n v="1601"/>
    <s v="C57"/>
    <x v="0"/>
    <n v="-40.07"/>
    <x v="1"/>
    <n v="5"/>
    <x v="0"/>
    <x v="27"/>
    <x v="119"/>
  </r>
  <r>
    <n v="50502"/>
    <x v="142"/>
    <x v="130"/>
    <n v="180900"/>
    <n v="1604"/>
    <s v="C57"/>
    <x v="0"/>
    <n v="-82.25"/>
    <x v="1"/>
    <n v="5"/>
    <x v="0"/>
    <x v="27"/>
    <x v="119"/>
  </r>
  <r>
    <n v="50502"/>
    <x v="142"/>
    <x v="130"/>
    <n v="180900"/>
    <n v="1605"/>
    <s v="C57"/>
    <x v="0"/>
    <n v="-176.69"/>
    <x v="1"/>
    <n v="5"/>
    <x v="0"/>
    <x v="27"/>
    <x v="119"/>
  </r>
  <r>
    <n v="50502"/>
    <x v="142"/>
    <x v="130"/>
    <n v="180900"/>
    <n v="1699"/>
    <s v="C57"/>
    <x v="0"/>
    <n v="-30.3"/>
    <x v="1"/>
    <n v="5"/>
    <x v="0"/>
    <x v="27"/>
    <x v="119"/>
  </r>
  <r>
    <n v="50502"/>
    <x v="142"/>
    <x v="130"/>
    <n v="180900"/>
    <n v="1713"/>
    <s v="C57"/>
    <x v="0"/>
    <n v="-1.07"/>
    <x v="1"/>
    <n v="5"/>
    <x v="0"/>
    <x v="27"/>
    <x v="119"/>
  </r>
  <r>
    <n v="50502"/>
    <x v="142"/>
    <x v="130"/>
    <n v="180900"/>
    <n v="2700"/>
    <s v="C57"/>
    <x v="0"/>
    <n v="-1.57"/>
    <x v="1"/>
    <n v="5"/>
    <x v="0"/>
    <x v="27"/>
    <x v="119"/>
  </r>
  <r>
    <n v="50502"/>
    <x v="142"/>
    <x v="90"/>
    <n v="180900"/>
    <n v="1001"/>
    <s v="12C"/>
    <x v="0"/>
    <n v="0"/>
    <x v="2"/>
    <n v="5"/>
    <x v="0"/>
    <x v="16"/>
    <x v="79"/>
  </r>
  <r>
    <n v="50502"/>
    <x v="142"/>
    <x v="32"/>
    <n v="180900"/>
    <n v="9100"/>
    <s v="12C"/>
    <x v="0"/>
    <n v="0"/>
    <x v="2"/>
    <n v="5"/>
    <x v="5"/>
    <x v="1"/>
    <x v="20"/>
  </r>
  <r>
    <n v="50502"/>
    <x v="142"/>
    <x v="32"/>
    <n v="180900"/>
    <n v="9102"/>
    <s v="12C"/>
    <x v="0"/>
    <n v="0"/>
    <x v="2"/>
    <n v="5"/>
    <x v="5"/>
    <x v="1"/>
    <x v="20"/>
  </r>
  <r>
    <n v="50502"/>
    <x v="142"/>
    <x v="32"/>
    <n v="180900"/>
    <n v="9103"/>
    <s v="12C"/>
    <x v="0"/>
    <n v="0"/>
    <x v="2"/>
    <n v="5"/>
    <x v="5"/>
    <x v="1"/>
    <x v="20"/>
  </r>
  <r>
    <n v="50502"/>
    <x v="142"/>
    <x v="32"/>
    <n v="180900"/>
    <n v="9112"/>
    <s v="12C"/>
    <x v="0"/>
    <n v="0"/>
    <x v="2"/>
    <n v="5"/>
    <x v="5"/>
    <x v="1"/>
    <x v="20"/>
  </r>
  <r>
    <n v="50502"/>
    <x v="142"/>
    <x v="84"/>
    <n v="180501"/>
    <n v="1001"/>
    <s v=""/>
    <x v="0"/>
    <n v="-108.88"/>
    <x v="1"/>
    <n v="6"/>
    <x v="0"/>
    <x v="16"/>
    <x v="73"/>
  </r>
  <r>
    <n v="50502"/>
    <x v="142"/>
    <x v="84"/>
    <n v="180501"/>
    <n v="1001"/>
    <s v=""/>
    <x v="0"/>
    <n v="1067.54"/>
    <x v="1"/>
    <n v="6"/>
    <x v="0"/>
    <x v="16"/>
    <x v="73"/>
  </r>
  <r>
    <n v="50502"/>
    <x v="142"/>
    <x v="127"/>
    <n v="180501"/>
    <n v="1001"/>
    <s v=""/>
    <x v="0"/>
    <n v="303.64999999999998"/>
    <x v="1"/>
    <n v="6"/>
    <x v="0"/>
    <x v="2"/>
    <x v="116"/>
  </r>
  <r>
    <n v="50502"/>
    <x v="142"/>
    <x v="131"/>
    <n v="180501"/>
    <n v="1001"/>
    <s v=""/>
    <x v="0"/>
    <n v="662.35"/>
    <x v="1"/>
    <n v="6"/>
    <x v="0"/>
    <x v="2"/>
    <x v="120"/>
  </r>
  <r>
    <n v="50502"/>
    <x v="142"/>
    <x v="130"/>
    <n v="180900"/>
    <n v="1604"/>
    <s v=""/>
    <x v="0"/>
    <n v="271.56"/>
    <x v="1"/>
    <n v="6"/>
    <x v="0"/>
    <x v="27"/>
    <x v="119"/>
  </r>
  <r>
    <n v="50502"/>
    <x v="142"/>
    <x v="130"/>
    <n v="180900"/>
    <n v="1605"/>
    <s v=""/>
    <x v="0"/>
    <n v="155.87"/>
    <x v="1"/>
    <n v="6"/>
    <x v="0"/>
    <x v="27"/>
    <x v="119"/>
  </r>
  <r>
    <n v="50502"/>
    <x v="142"/>
    <x v="130"/>
    <n v="180900"/>
    <n v="2700"/>
    <s v=""/>
    <x v="0"/>
    <n v="14.98"/>
    <x v="1"/>
    <n v="6"/>
    <x v="0"/>
    <x v="27"/>
    <x v="119"/>
  </r>
  <r>
    <n v="50502"/>
    <x v="142"/>
    <x v="130"/>
    <n v="180900"/>
    <n v="1301"/>
    <s v=""/>
    <x v="0"/>
    <n v="1280.1300000000001"/>
    <x v="1"/>
    <n v="6"/>
    <x v="0"/>
    <x v="27"/>
    <x v="119"/>
  </r>
  <r>
    <n v="50502"/>
    <x v="142"/>
    <x v="84"/>
    <n v="180501"/>
    <n v="9100"/>
    <s v=""/>
    <x v="0"/>
    <n v="0"/>
    <x v="1"/>
    <n v="6"/>
    <x v="0"/>
    <x v="16"/>
    <x v="73"/>
  </r>
  <r>
    <n v="50502"/>
    <x v="142"/>
    <x v="84"/>
    <n v="180501"/>
    <n v="9100"/>
    <s v=""/>
    <x v="0"/>
    <n v="0"/>
    <x v="1"/>
    <n v="6"/>
    <x v="0"/>
    <x v="16"/>
    <x v="73"/>
  </r>
  <r>
    <n v="50502"/>
    <x v="142"/>
    <x v="28"/>
    <n v="180501"/>
    <n v="9102"/>
    <s v=""/>
    <x v="0"/>
    <n v="-76.239999999999995"/>
    <x v="1"/>
    <n v="6"/>
    <x v="5"/>
    <x v="1"/>
    <x v="20"/>
  </r>
  <r>
    <n v="50502"/>
    <x v="142"/>
    <x v="28"/>
    <n v="180501"/>
    <n v="9102"/>
    <s v=""/>
    <x v="0"/>
    <n v="-1393.57"/>
    <x v="1"/>
    <n v="6"/>
    <x v="5"/>
    <x v="1"/>
    <x v="20"/>
  </r>
  <r>
    <n v="50502"/>
    <x v="142"/>
    <x v="28"/>
    <n v="180501"/>
    <n v="9103"/>
    <s v=""/>
    <x v="0"/>
    <n v="-16.329999999999998"/>
    <x v="1"/>
    <n v="6"/>
    <x v="5"/>
    <x v="1"/>
    <x v="20"/>
  </r>
  <r>
    <n v="50502"/>
    <x v="142"/>
    <x v="28"/>
    <n v="180501"/>
    <n v="9103"/>
    <s v=""/>
    <x v="0"/>
    <n v="160.13"/>
    <x v="1"/>
    <n v="6"/>
    <x v="5"/>
    <x v="1"/>
    <x v="20"/>
  </r>
  <r>
    <n v="50502"/>
    <x v="142"/>
    <x v="28"/>
    <n v="180501"/>
    <n v="9112"/>
    <s v=""/>
    <x v="0"/>
    <n v="-23.95"/>
    <x v="1"/>
    <n v="6"/>
    <x v="5"/>
    <x v="1"/>
    <x v="20"/>
  </r>
  <r>
    <n v="50502"/>
    <x v="142"/>
    <x v="28"/>
    <n v="180501"/>
    <n v="9112"/>
    <s v=""/>
    <x v="0"/>
    <n v="234.86"/>
    <x v="1"/>
    <n v="6"/>
    <x v="5"/>
    <x v="1"/>
    <x v="20"/>
  </r>
  <r>
    <n v="50502"/>
    <x v="142"/>
    <x v="33"/>
    <n v="180501"/>
    <n v="9102"/>
    <s v=""/>
    <x v="0"/>
    <n v="-3848.79"/>
    <x v="1"/>
    <n v="6"/>
    <x v="5"/>
    <x v="1"/>
    <x v="20"/>
  </r>
  <r>
    <n v="50502"/>
    <x v="142"/>
    <x v="33"/>
    <n v="180501"/>
    <n v="9103"/>
    <s v=""/>
    <x v="0"/>
    <n v="144.9"/>
    <x v="1"/>
    <n v="6"/>
    <x v="5"/>
    <x v="1"/>
    <x v="20"/>
  </r>
  <r>
    <n v="50502"/>
    <x v="142"/>
    <x v="33"/>
    <n v="180501"/>
    <n v="9112"/>
    <s v=""/>
    <x v="0"/>
    <n v="212.52"/>
    <x v="1"/>
    <n v="6"/>
    <x v="5"/>
    <x v="1"/>
    <x v="20"/>
  </r>
  <r>
    <n v="50502"/>
    <x v="142"/>
    <x v="127"/>
    <n v="180501"/>
    <n v="9100"/>
    <s v=""/>
    <x v="0"/>
    <n v="0"/>
    <x v="1"/>
    <n v="6"/>
    <x v="0"/>
    <x v="2"/>
    <x v="116"/>
  </r>
  <r>
    <n v="50502"/>
    <x v="142"/>
    <x v="131"/>
    <n v="180501"/>
    <n v="9100"/>
    <s v=""/>
    <x v="0"/>
    <n v="0"/>
    <x v="1"/>
    <n v="6"/>
    <x v="0"/>
    <x v="2"/>
    <x v="120"/>
  </r>
  <r>
    <n v="50502"/>
    <x v="142"/>
    <x v="28"/>
    <n v="180501"/>
    <n v="9100"/>
    <s v=""/>
    <x v="0"/>
    <n v="-20.34"/>
    <x v="1"/>
    <n v="6"/>
    <x v="5"/>
    <x v="1"/>
    <x v="20"/>
  </r>
  <r>
    <n v="50502"/>
    <x v="142"/>
    <x v="28"/>
    <n v="180501"/>
    <n v="9100"/>
    <s v=""/>
    <x v="0"/>
    <n v="-402.21"/>
    <x v="1"/>
    <n v="6"/>
    <x v="5"/>
    <x v="1"/>
    <x v="20"/>
  </r>
  <r>
    <n v="50502"/>
    <x v="142"/>
    <x v="33"/>
    <n v="180501"/>
    <n v="9100"/>
    <s v=""/>
    <x v="0"/>
    <n v="-1216.96"/>
    <x v="1"/>
    <n v="6"/>
    <x v="5"/>
    <x v="1"/>
    <x v="20"/>
  </r>
  <r>
    <n v="50502"/>
    <x v="142"/>
    <x v="138"/>
    <n v="180900"/>
    <n v="1001"/>
    <s v="12C"/>
    <x v="0"/>
    <n v="66.290000000000006"/>
    <x v="1"/>
    <n v="6"/>
    <x v="0"/>
    <x v="16"/>
    <x v="127"/>
  </r>
  <r>
    <n v="50502"/>
    <x v="142"/>
    <x v="90"/>
    <n v="180900"/>
    <n v="1001"/>
    <s v="12C"/>
    <x v="0"/>
    <n v="504.05"/>
    <x v="1"/>
    <n v="6"/>
    <x v="0"/>
    <x v="16"/>
    <x v="79"/>
  </r>
  <r>
    <n v="50502"/>
    <x v="142"/>
    <x v="84"/>
    <n v="180900"/>
    <n v="1001"/>
    <s v="12C"/>
    <x v="0"/>
    <n v="888.83"/>
    <x v="1"/>
    <n v="6"/>
    <x v="0"/>
    <x v="16"/>
    <x v="73"/>
  </r>
  <r>
    <n v="50502"/>
    <x v="142"/>
    <x v="28"/>
    <n v="180900"/>
    <n v="9100"/>
    <s v="12C"/>
    <x v="0"/>
    <n v="-733.21"/>
    <x v="1"/>
    <n v="6"/>
    <x v="5"/>
    <x v="1"/>
    <x v="20"/>
  </r>
  <r>
    <n v="50502"/>
    <x v="142"/>
    <x v="28"/>
    <n v="180900"/>
    <n v="9102"/>
    <s v="12C"/>
    <x v="0"/>
    <n v="-2524.16"/>
    <x v="1"/>
    <n v="6"/>
    <x v="5"/>
    <x v="1"/>
    <x v="20"/>
  </r>
  <r>
    <n v="50502"/>
    <x v="142"/>
    <x v="28"/>
    <n v="180900"/>
    <n v="9103"/>
    <s v="12C"/>
    <x v="0"/>
    <n v="143.27000000000001"/>
    <x v="1"/>
    <n v="6"/>
    <x v="5"/>
    <x v="1"/>
    <x v="20"/>
  </r>
  <r>
    <n v="50502"/>
    <x v="142"/>
    <x v="28"/>
    <n v="180900"/>
    <n v="9112"/>
    <s v="12C"/>
    <x v="0"/>
    <n v="210.13"/>
    <x v="1"/>
    <n v="6"/>
    <x v="5"/>
    <x v="1"/>
    <x v="20"/>
  </r>
  <r>
    <n v="50502"/>
    <x v="142"/>
    <x v="32"/>
    <n v="180900"/>
    <n v="9100"/>
    <s v="12C"/>
    <x v="0"/>
    <n v="-151.06"/>
    <x v="1"/>
    <n v="6"/>
    <x v="5"/>
    <x v="1"/>
    <x v="20"/>
  </r>
  <r>
    <n v="50502"/>
    <x v="142"/>
    <x v="32"/>
    <n v="180900"/>
    <n v="9102"/>
    <s v="12C"/>
    <x v="0"/>
    <n v="-572.58000000000004"/>
    <x v="1"/>
    <n v="6"/>
    <x v="5"/>
    <x v="1"/>
    <x v="20"/>
  </r>
  <r>
    <n v="50502"/>
    <x v="142"/>
    <x v="32"/>
    <n v="180900"/>
    <n v="9103"/>
    <s v="12C"/>
    <x v="0"/>
    <n v="75.61"/>
    <x v="1"/>
    <n v="6"/>
    <x v="5"/>
    <x v="1"/>
    <x v="20"/>
  </r>
  <r>
    <n v="50502"/>
    <x v="142"/>
    <x v="32"/>
    <n v="180900"/>
    <n v="9112"/>
    <s v="12C"/>
    <x v="0"/>
    <n v="110.89"/>
    <x v="1"/>
    <n v="6"/>
    <x v="5"/>
    <x v="1"/>
    <x v="20"/>
  </r>
  <r>
    <n v="50502"/>
    <x v="142"/>
    <x v="90"/>
    <n v="180501"/>
    <n v="1001"/>
    <s v="12C"/>
    <x v="0"/>
    <n v="192.62"/>
    <x v="1"/>
    <n v="6"/>
    <x v="0"/>
    <x v="16"/>
    <x v="79"/>
  </r>
  <r>
    <n v="50502"/>
    <x v="142"/>
    <x v="32"/>
    <n v="180501"/>
    <n v="9100"/>
    <s v="12C"/>
    <x v="0"/>
    <n v="-41.93"/>
    <x v="1"/>
    <n v="6"/>
    <x v="5"/>
    <x v="1"/>
    <x v="20"/>
  </r>
  <r>
    <n v="50502"/>
    <x v="142"/>
    <x v="32"/>
    <n v="180501"/>
    <n v="9102"/>
    <s v="12C"/>
    <x v="0"/>
    <n v="-145.16999999999999"/>
    <x v="1"/>
    <n v="6"/>
    <x v="5"/>
    <x v="1"/>
    <x v="20"/>
  </r>
  <r>
    <n v="50502"/>
    <x v="142"/>
    <x v="32"/>
    <n v="180501"/>
    <n v="9103"/>
    <s v="12C"/>
    <x v="0"/>
    <n v="28.89"/>
    <x v="1"/>
    <n v="6"/>
    <x v="5"/>
    <x v="1"/>
    <x v="20"/>
  </r>
  <r>
    <n v="50502"/>
    <x v="142"/>
    <x v="32"/>
    <n v="180501"/>
    <n v="9112"/>
    <s v="12C"/>
    <x v="0"/>
    <n v="42.38"/>
    <x v="1"/>
    <n v="6"/>
    <x v="5"/>
    <x v="1"/>
    <x v="20"/>
  </r>
  <r>
    <n v="50502"/>
    <x v="142"/>
    <x v="33"/>
    <n v="180900"/>
    <n v="9100"/>
    <s v="24C"/>
    <x v="0"/>
    <n v="-3521.8"/>
    <x v="1"/>
    <n v="6"/>
    <x v="5"/>
    <x v="1"/>
    <x v="20"/>
  </r>
  <r>
    <n v="50502"/>
    <x v="142"/>
    <x v="33"/>
    <n v="180900"/>
    <n v="9102"/>
    <s v="24C"/>
    <x v="0"/>
    <n v="-11889.59"/>
    <x v="1"/>
    <n v="6"/>
    <x v="5"/>
    <x v="1"/>
    <x v="20"/>
  </r>
  <r>
    <n v="50502"/>
    <x v="142"/>
    <x v="33"/>
    <n v="180900"/>
    <n v="9103"/>
    <s v="24C"/>
    <x v="0"/>
    <n v="940.87"/>
    <x v="1"/>
    <n v="6"/>
    <x v="5"/>
    <x v="1"/>
    <x v="20"/>
  </r>
  <r>
    <n v="50502"/>
    <x v="142"/>
    <x v="33"/>
    <n v="180900"/>
    <n v="9112"/>
    <s v="24C"/>
    <x v="0"/>
    <n v="1379.95"/>
    <x v="1"/>
    <n v="6"/>
    <x v="5"/>
    <x v="1"/>
    <x v="20"/>
  </r>
  <r>
    <n v="50502"/>
    <x v="142"/>
    <x v="127"/>
    <n v="180900"/>
    <n v="1001"/>
    <s v="24C"/>
    <x v="0"/>
    <n v="213.19"/>
    <x v="1"/>
    <n v="6"/>
    <x v="0"/>
    <x v="2"/>
    <x v="116"/>
  </r>
  <r>
    <n v="50502"/>
    <x v="142"/>
    <x v="131"/>
    <n v="180900"/>
    <n v="1001"/>
    <s v="24C"/>
    <x v="0"/>
    <n v="2112.7800000000002"/>
    <x v="1"/>
    <n v="6"/>
    <x v="0"/>
    <x v="2"/>
    <x v="120"/>
  </r>
  <r>
    <n v="50502"/>
    <x v="142"/>
    <x v="131"/>
    <n v="180900"/>
    <n v="1413"/>
    <s v="24C"/>
    <x v="0"/>
    <n v="342.71"/>
    <x v="1"/>
    <n v="6"/>
    <x v="0"/>
    <x v="2"/>
    <x v="120"/>
  </r>
  <r>
    <n v="50502"/>
    <x v="142"/>
    <x v="131"/>
    <n v="180900"/>
    <n v="1600"/>
    <s v="24C"/>
    <x v="0"/>
    <n v="65.31"/>
    <x v="1"/>
    <n v="6"/>
    <x v="0"/>
    <x v="2"/>
    <x v="120"/>
  </r>
  <r>
    <n v="50502"/>
    <x v="142"/>
    <x v="131"/>
    <n v="180900"/>
    <n v="1601"/>
    <s v="24C"/>
    <x v="0"/>
    <n v="11.5"/>
    <x v="1"/>
    <n v="6"/>
    <x v="0"/>
    <x v="2"/>
    <x v="120"/>
  </r>
  <r>
    <n v="50502"/>
    <x v="142"/>
    <x v="131"/>
    <n v="180900"/>
    <n v="1604"/>
    <s v="24C"/>
    <x v="0"/>
    <n v="3.46"/>
    <x v="1"/>
    <n v="6"/>
    <x v="0"/>
    <x v="2"/>
    <x v="120"/>
  </r>
  <r>
    <n v="50502"/>
    <x v="142"/>
    <x v="131"/>
    <n v="180900"/>
    <n v="1712"/>
    <s v="24C"/>
    <x v="0"/>
    <n v="4282.71"/>
    <x v="1"/>
    <n v="6"/>
    <x v="0"/>
    <x v="2"/>
    <x v="120"/>
  </r>
  <r>
    <n v="50502"/>
    <x v="142"/>
    <x v="93"/>
    <n v="180900"/>
    <n v="1001"/>
    <s v="24C"/>
    <x v="0"/>
    <n v="1053.6300000000001"/>
    <x v="1"/>
    <n v="6"/>
    <x v="0"/>
    <x v="2"/>
    <x v="82"/>
  </r>
  <r>
    <n v="50502"/>
    <x v="142"/>
    <x v="93"/>
    <n v="180900"/>
    <n v="1301"/>
    <s v="24C"/>
    <x v="0"/>
    <n v="154.08000000000001"/>
    <x v="1"/>
    <n v="6"/>
    <x v="0"/>
    <x v="2"/>
    <x v="82"/>
  </r>
  <r>
    <n v="50502"/>
    <x v="142"/>
    <x v="93"/>
    <n v="180900"/>
    <n v="1605"/>
    <s v="24C"/>
    <x v="0"/>
    <n v="18.809999999999999"/>
    <x v="1"/>
    <n v="6"/>
    <x v="0"/>
    <x v="2"/>
    <x v="82"/>
  </r>
  <r>
    <n v="50502"/>
    <x v="142"/>
    <x v="93"/>
    <n v="180900"/>
    <n v="1809"/>
    <s v="24C"/>
    <x v="0"/>
    <n v="57.87"/>
    <x v="1"/>
    <n v="6"/>
    <x v="0"/>
    <x v="2"/>
    <x v="82"/>
  </r>
  <r>
    <n v="50502"/>
    <x v="142"/>
    <x v="130"/>
    <n v="180900"/>
    <n v="1001"/>
    <s v="24C"/>
    <x v="0"/>
    <n v="2892.89"/>
    <x v="1"/>
    <n v="6"/>
    <x v="0"/>
    <x v="27"/>
    <x v="119"/>
  </r>
  <r>
    <n v="50502"/>
    <x v="142"/>
    <x v="130"/>
    <n v="180900"/>
    <n v="1301"/>
    <s v="24C"/>
    <x v="0"/>
    <n v="48.23"/>
    <x v="1"/>
    <n v="6"/>
    <x v="0"/>
    <x v="27"/>
    <x v="119"/>
  </r>
  <r>
    <n v="50502"/>
    <x v="142"/>
    <x v="130"/>
    <n v="180900"/>
    <n v="1600"/>
    <s v="24C"/>
    <x v="0"/>
    <n v="339.77"/>
    <x v="1"/>
    <n v="6"/>
    <x v="0"/>
    <x v="27"/>
    <x v="119"/>
  </r>
  <r>
    <n v="50502"/>
    <x v="142"/>
    <x v="130"/>
    <n v="180900"/>
    <n v="1604"/>
    <s v="24C"/>
    <x v="0"/>
    <n v="149.41"/>
    <x v="1"/>
    <n v="6"/>
    <x v="0"/>
    <x v="27"/>
    <x v="119"/>
  </r>
  <r>
    <n v="50502"/>
    <x v="142"/>
    <x v="130"/>
    <n v="180900"/>
    <n v="1605"/>
    <s v="24C"/>
    <x v="0"/>
    <n v="334.4"/>
    <x v="1"/>
    <n v="6"/>
    <x v="0"/>
    <x v="27"/>
    <x v="119"/>
  </r>
  <r>
    <n v="50502"/>
    <x v="142"/>
    <x v="130"/>
    <n v="180900"/>
    <n v="1699"/>
    <s v="24C"/>
    <x v="0"/>
    <n v="110.17"/>
    <x v="1"/>
    <n v="6"/>
    <x v="0"/>
    <x v="27"/>
    <x v="119"/>
  </r>
  <r>
    <n v="50502"/>
    <x v="142"/>
    <x v="138"/>
    <n v="180501"/>
    <n v="1001"/>
    <s v="C57"/>
    <x v="0"/>
    <n v="66.290000000000006"/>
    <x v="1"/>
    <n v="6"/>
    <x v="0"/>
    <x v="16"/>
    <x v="127"/>
  </r>
  <r>
    <n v="50502"/>
    <x v="142"/>
    <x v="138"/>
    <n v="180900"/>
    <n v="1001"/>
    <s v="C57"/>
    <x v="0"/>
    <n v="-66.290000000000006"/>
    <x v="1"/>
    <n v="6"/>
    <x v="0"/>
    <x v="16"/>
    <x v="127"/>
  </r>
  <r>
    <n v="50502"/>
    <x v="142"/>
    <x v="90"/>
    <n v="180501"/>
    <n v="1001"/>
    <s v="C57"/>
    <x v="0"/>
    <n v="504.05"/>
    <x v="1"/>
    <n v="6"/>
    <x v="0"/>
    <x v="16"/>
    <x v="79"/>
  </r>
  <r>
    <n v="50502"/>
    <x v="142"/>
    <x v="90"/>
    <n v="180900"/>
    <n v="1001"/>
    <s v="C57"/>
    <x v="0"/>
    <n v="-504.05"/>
    <x v="1"/>
    <n v="6"/>
    <x v="0"/>
    <x v="16"/>
    <x v="79"/>
  </r>
  <r>
    <n v="50502"/>
    <x v="142"/>
    <x v="84"/>
    <n v="180501"/>
    <n v="1001"/>
    <s v="C57"/>
    <x v="0"/>
    <n v="888.83"/>
    <x v="1"/>
    <n v="6"/>
    <x v="0"/>
    <x v="16"/>
    <x v="73"/>
  </r>
  <r>
    <n v="50502"/>
    <x v="142"/>
    <x v="84"/>
    <n v="180900"/>
    <n v="1001"/>
    <s v="C57"/>
    <x v="0"/>
    <n v="-888.83"/>
    <x v="1"/>
    <n v="6"/>
    <x v="0"/>
    <x v="16"/>
    <x v="73"/>
  </r>
  <r>
    <n v="50502"/>
    <x v="142"/>
    <x v="28"/>
    <n v="180501"/>
    <n v="9100"/>
    <s v="C57"/>
    <x v="0"/>
    <n v="-733.21"/>
    <x v="1"/>
    <n v="6"/>
    <x v="5"/>
    <x v="1"/>
    <x v="20"/>
  </r>
  <r>
    <n v="50502"/>
    <x v="142"/>
    <x v="28"/>
    <n v="180501"/>
    <n v="9102"/>
    <s v="C57"/>
    <x v="0"/>
    <n v="-2524.16"/>
    <x v="1"/>
    <n v="6"/>
    <x v="5"/>
    <x v="1"/>
    <x v="20"/>
  </r>
  <r>
    <n v="50502"/>
    <x v="142"/>
    <x v="28"/>
    <n v="180501"/>
    <n v="9103"/>
    <s v="C57"/>
    <x v="0"/>
    <n v="143.27000000000001"/>
    <x v="1"/>
    <n v="6"/>
    <x v="5"/>
    <x v="1"/>
    <x v="20"/>
  </r>
  <r>
    <n v="50502"/>
    <x v="142"/>
    <x v="28"/>
    <n v="180501"/>
    <n v="9112"/>
    <s v="C57"/>
    <x v="0"/>
    <n v="210.13"/>
    <x v="1"/>
    <n v="6"/>
    <x v="5"/>
    <x v="1"/>
    <x v="20"/>
  </r>
  <r>
    <n v="50502"/>
    <x v="142"/>
    <x v="28"/>
    <n v="180900"/>
    <n v="9100"/>
    <s v="C57"/>
    <x v="0"/>
    <n v="733.21"/>
    <x v="1"/>
    <n v="6"/>
    <x v="5"/>
    <x v="1"/>
    <x v="20"/>
  </r>
  <r>
    <n v="50502"/>
    <x v="142"/>
    <x v="28"/>
    <n v="180900"/>
    <n v="9102"/>
    <s v="C57"/>
    <x v="0"/>
    <n v="2524.16"/>
    <x v="1"/>
    <n v="6"/>
    <x v="5"/>
    <x v="1"/>
    <x v="20"/>
  </r>
  <r>
    <n v="50502"/>
    <x v="142"/>
    <x v="28"/>
    <n v="180900"/>
    <n v="9103"/>
    <s v="C57"/>
    <x v="0"/>
    <n v="-143.27000000000001"/>
    <x v="1"/>
    <n v="6"/>
    <x v="5"/>
    <x v="1"/>
    <x v="20"/>
  </r>
  <r>
    <n v="50502"/>
    <x v="142"/>
    <x v="28"/>
    <n v="180900"/>
    <n v="9112"/>
    <s v="C57"/>
    <x v="0"/>
    <n v="-210.13"/>
    <x v="1"/>
    <n v="6"/>
    <x v="5"/>
    <x v="1"/>
    <x v="20"/>
  </r>
  <r>
    <n v="50502"/>
    <x v="142"/>
    <x v="32"/>
    <n v="180501"/>
    <n v="9100"/>
    <s v="C57"/>
    <x v="0"/>
    <n v="-151.06"/>
    <x v="1"/>
    <n v="6"/>
    <x v="5"/>
    <x v="1"/>
    <x v="20"/>
  </r>
  <r>
    <n v="50502"/>
    <x v="142"/>
    <x v="32"/>
    <n v="180501"/>
    <n v="9102"/>
    <s v="C57"/>
    <x v="0"/>
    <n v="-572.58000000000004"/>
    <x v="1"/>
    <n v="6"/>
    <x v="5"/>
    <x v="1"/>
    <x v="20"/>
  </r>
  <r>
    <n v="50502"/>
    <x v="142"/>
    <x v="32"/>
    <n v="180501"/>
    <n v="9103"/>
    <s v="C57"/>
    <x v="0"/>
    <n v="75.61"/>
    <x v="1"/>
    <n v="6"/>
    <x v="5"/>
    <x v="1"/>
    <x v="20"/>
  </r>
  <r>
    <n v="50502"/>
    <x v="142"/>
    <x v="32"/>
    <n v="180501"/>
    <n v="9112"/>
    <s v="C57"/>
    <x v="0"/>
    <n v="110.89"/>
    <x v="1"/>
    <n v="6"/>
    <x v="5"/>
    <x v="1"/>
    <x v="20"/>
  </r>
  <r>
    <n v="50502"/>
    <x v="142"/>
    <x v="32"/>
    <n v="180900"/>
    <n v="9100"/>
    <s v="C57"/>
    <x v="0"/>
    <n v="151.06"/>
    <x v="1"/>
    <n v="6"/>
    <x v="5"/>
    <x v="1"/>
    <x v="20"/>
  </r>
  <r>
    <n v="50502"/>
    <x v="142"/>
    <x v="32"/>
    <n v="180900"/>
    <n v="9102"/>
    <s v="C57"/>
    <x v="0"/>
    <n v="572.58000000000004"/>
    <x v="1"/>
    <n v="6"/>
    <x v="5"/>
    <x v="1"/>
    <x v="20"/>
  </r>
  <r>
    <n v="50502"/>
    <x v="142"/>
    <x v="32"/>
    <n v="180900"/>
    <n v="9103"/>
    <s v="C57"/>
    <x v="0"/>
    <n v="-75.61"/>
    <x v="1"/>
    <n v="6"/>
    <x v="5"/>
    <x v="1"/>
    <x v="20"/>
  </r>
  <r>
    <n v="50502"/>
    <x v="142"/>
    <x v="32"/>
    <n v="180900"/>
    <n v="9112"/>
    <s v="C57"/>
    <x v="0"/>
    <n v="-110.89"/>
    <x v="1"/>
    <n v="6"/>
    <x v="5"/>
    <x v="1"/>
    <x v="20"/>
  </r>
  <r>
    <n v="50502"/>
    <x v="142"/>
    <x v="33"/>
    <n v="180501"/>
    <n v="9100"/>
    <s v="C57"/>
    <x v="0"/>
    <n v="-3643.8"/>
    <x v="1"/>
    <n v="6"/>
    <x v="5"/>
    <x v="1"/>
    <x v="20"/>
  </r>
  <r>
    <n v="50502"/>
    <x v="142"/>
    <x v="33"/>
    <n v="180501"/>
    <n v="9102"/>
    <s v="C57"/>
    <x v="0"/>
    <n v="-12376.78"/>
    <x v="1"/>
    <n v="6"/>
    <x v="5"/>
    <x v="1"/>
    <x v="20"/>
  </r>
  <r>
    <n v="50502"/>
    <x v="142"/>
    <x v="33"/>
    <n v="180501"/>
    <n v="9103"/>
    <s v="C57"/>
    <x v="0"/>
    <n v="940.87"/>
    <x v="1"/>
    <n v="6"/>
    <x v="5"/>
    <x v="1"/>
    <x v="20"/>
  </r>
  <r>
    <n v="50502"/>
    <x v="142"/>
    <x v="33"/>
    <n v="180501"/>
    <n v="9112"/>
    <s v="C57"/>
    <x v="0"/>
    <n v="1379.95"/>
    <x v="1"/>
    <n v="6"/>
    <x v="5"/>
    <x v="1"/>
    <x v="20"/>
  </r>
  <r>
    <n v="50502"/>
    <x v="142"/>
    <x v="33"/>
    <n v="180900"/>
    <n v="9100"/>
    <s v="C57"/>
    <x v="0"/>
    <n v="3643.8"/>
    <x v="1"/>
    <n v="6"/>
    <x v="5"/>
    <x v="1"/>
    <x v="20"/>
  </r>
  <r>
    <n v="50502"/>
    <x v="142"/>
    <x v="33"/>
    <n v="180900"/>
    <n v="9102"/>
    <s v="C57"/>
    <x v="0"/>
    <n v="12376.78"/>
    <x v="1"/>
    <n v="6"/>
    <x v="5"/>
    <x v="1"/>
    <x v="20"/>
  </r>
  <r>
    <n v="50502"/>
    <x v="142"/>
    <x v="33"/>
    <n v="180900"/>
    <n v="9103"/>
    <s v="C57"/>
    <x v="0"/>
    <n v="-940.87"/>
    <x v="1"/>
    <n v="6"/>
    <x v="5"/>
    <x v="1"/>
    <x v="20"/>
  </r>
  <r>
    <n v="50502"/>
    <x v="142"/>
    <x v="33"/>
    <n v="180900"/>
    <n v="9112"/>
    <s v="C57"/>
    <x v="0"/>
    <n v="-1379.95"/>
    <x v="1"/>
    <n v="6"/>
    <x v="5"/>
    <x v="1"/>
    <x v="20"/>
  </r>
  <r>
    <n v="50502"/>
    <x v="142"/>
    <x v="127"/>
    <n v="180501"/>
    <n v="1001"/>
    <s v="C57"/>
    <x v="0"/>
    <n v="213.19"/>
    <x v="1"/>
    <n v="6"/>
    <x v="0"/>
    <x v="2"/>
    <x v="116"/>
  </r>
  <r>
    <n v="50502"/>
    <x v="142"/>
    <x v="127"/>
    <n v="180900"/>
    <n v="1001"/>
    <s v="C57"/>
    <x v="0"/>
    <n v="-213.19"/>
    <x v="1"/>
    <n v="6"/>
    <x v="0"/>
    <x v="2"/>
    <x v="116"/>
  </r>
  <r>
    <n v="50502"/>
    <x v="142"/>
    <x v="131"/>
    <n v="180501"/>
    <n v="1001"/>
    <s v="C57"/>
    <x v="0"/>
    <n v="2112.7800000000002"/>
    <x v="1"/>
    <n v="6"/>
    <x v="0"/>
    <x v="2"/>
    <x v="120"/>
  </r>
  <r>
    <n v="50502"/>
    <x v="142"/>
    <x v="131"/>
    <n v="180501"/>
    <n v="1413"/>
    <s v="C57"/>
    <x v="0"/>
    <n v="342.71"/>
    <x v="1"/>
    <n v="6"/>
    <x v="0"/>
    <x v="2"/>
    <x v="120"/>
  </r>
  <r>
    <n v="50502"/>
    <x v="142"/>
    <x v="131"/>
    <n v="180501"/>
    <n v="1600"/>
    <s v="C57"/>
    <x v="0"/>
    <n v="65.31"/>
    <x v="1"/>
    <n v="6"/>
    <x v="0"/>
    <x v="2"/>
    <x v="120"/>
  </r>
  <r>
    <n v="50502"/>
    <x v="142"/>
    <x v="131"/>
    <n v="180501"/>
    <n v="1601"/>
    <s v="C57"/>
    <x v="0"/>
    <n v="11.5"/>
    <x v="1"/>
    <n v="6"/>
    <x v="0"/>
    <x v="2"/>
    <x v="120"/>
  </r>
  <r>
    <n v="50502"/>
    <x v="142"/>
    <x v="131"/>
    <n v="180501"/>
    <n v="1604"/>
    <s v="C57"/>
    <x v="0"/>
    <n v="3.46"/>
    <x v="1"/>
    <n v="6"/>
    <x v="0"/>
    <x v="2"/>
    <x v="120"/>
  </r>
  <r>
    <n v="50502"/>
    <x v="142"/>
    <x v="131"/>
    <n v="180501"/>
    <n v="1712"/>
    <s v="C57"/>
    <x v="0"/>
    <n v="4282.71"/>
    <x v="1"/>
    <n v="6"/>
    <x v="0"/>
    <x v="2"/>
    <x v="120"/>
  </r>
  <r>
    <n v="50502"/>
    <x v="142"/>
    <x v="131"/>
    <n v="180900"/>
    <n v="1001"/>
    <s v="C57"/>
    <x v="0"/>
    <n v="-2112.7800000000002"/>
    <x v="1"/>
    <n v="6"/>
    <x v="0"/>
    <x v="2"/>
    <x v="120"/>
  </r>
  <r>
    <n v="50502"/>
    <x v="142"/>
    <x v="131"/>
    <n v="180900"/>
    <n v="1413"/>
    <s v="C57"/>
    <x v="0"/>
    <n v="-342.71"/>
    <x v="1"/>
    <n v="6"/>
    <x v="0"/>
    <x v="2"/>
    <x v="120"/>
  </r>
  <r>
    <n v="50502"/>
    <x v="142"/>
    <x v="131"/>
    <n v="180900"/>
    <n v="1600"/>
    <s v="C57"/>
    <x v="0"/>
    <n v="-65.31"/>
    <x v="1"/>
    <n v="6"/>
    <x v="0"/>
    <x v="2"/>
    <x v="120"/>
  </r>
  <r>
    <n v="50502"/>
    <x v="142"/>
    <x v="131"/>
    <n v="180900"/>
    <n v="1601"/>
    <s v="C57"/>
    <x v="0"/>
    <n v="-11.5"/>
    <x v="1"/>
    <n v="6"/>
    <x v="0"/>
    <x v="2"/>
    <x v="120"/>
  </r>
  <r>
    <n v="50502"/>
    <x v="142"/>
    <x v="131"/>
    <n v="180900"/>
    <n v="1604"/>
    <s v="C57"/>
    <x v="0"/>
    <n v="-3.46"/>
    <x v="1"/>
    <n v="6"/>
    <x v="0"/>
    <x v="2"/>
    <x v="120"/>
  </r>
  <r>
    <n v="50502"/>
    <x v="142"/>
    <x v="131"/>
    <n v="180900"/>
    <n v="1712"/>
    <s v="C57"/>
    <x v="0"/>
    <n v="-4282.71"/>
    <x v="1"/>
    <n v="6"/>
    <x v="0"/>
    <x v="2"/>
    <x v="120"/>
  </r>
  <r>
    <n v="50502"/>
    <x v="142"/>
    <x v="93"/>
    <n v="180501"/>
    <n v="1001"/>
    <s v="C57"/>
    <x v="0"/>
    <n v="1053.6300000000001"/>
    <x v="1"/>
    <n v="6"/>
    <x v="0"/>
    <x v="2"/>
    <x v="82"/>
  </r>
  <r>
    <n v="50502"/>
    <x v="142"/>
    <x v="93"/>
    <n v="180501"/>
    <n v="1301"/>
    <s v="C57"/>
    <x v="0"/>
    <n v="154.08000000000001"/>
    <x v="1"/>
    <n v="6"/>
    <x v="0"/>
    <x v="2"/>
    <x v="82"/>
  </r>
  <r>
    <n v="50502"/>
    <x v="142"/>
    <x v="93"/>
    <n v="180501"/>
    <n v="1605"/>
    <s v="C57"/>
    <x v="0"/>
    <n v="18.809999999999999"/>
    <x v="1"/>
    <n v="6"/>
    <x v="0"/>
    <x v="2"/>
    <x v="82"/>
  </r>
  <r>
    <n v="50502"/>
    <x v="142"/>
    <x v="93"/>
    <n v="180501"/>
    <n v="1809"/>
    <s v="C57"/>
    <x v="0"/>
    <n v="57.87"/>
    <x v="1"/>
    <n v="6"/>
    <x v="0"/>
    <x v="2"/>
    <x v="82"/>
  </r>
  <r>
    <n v="50502"/>
    <x v="142"/>
    <x v="93"/>
    <n v="180900"/>
    <n v="1001"/>
    <s v="C57"/>
    <x v="0"/>
    <n v="-1053.6300000000001"/>
    <x v="1"/>
    <n v="6"/>
    <x v="0"/>
    <x v="2"/>
    <x v="82"/>
  </r>
  <r>
    <n v="50502"/>
    <x v="142"/>
    <x v="93"/>
    <n v="180900"/>
    <n v="1301"/>
    <s v="C57"/>
    <x v="0"/>
    <n v="-154.08000000000001"/>
    <x v="1"/>
    <n v="6"/>
    <x v="0"/>
    <x v="2"/>
    <x v="82"/>
  </r>
  <r>
    <n v="50502"/>
    <x v="142"/>
    <x v="93"/>
    <n v="180900"/>
    <n v="1605"/>
    <s v="C57"/>
    <x v="0"/>
    <n v="-18.809999999999999"/>
    <x v="1"/>
    <n v="6"/>
    <x v="0"/>
    <x v="2"/>
    <x v="82"/>
  </r>
  <r>
    <n v="50502"/>
    <x v="142"/>
    <x v="93"/>
    <n v="180900"/>
    <n v="1809"/>
    <s v="C57"/>
    <x v="0"/>
    <n v="-57.87"/>
    <x v="1"/>
    <n v="6"/>
    <x v="0"/>
    <x v="2"/>
    <x v="82"/>
  </r>
  <r>
    <n v="50502"/>
    <x v="142"/>
    <x v="130"/>
    <n v="180501"/>
    <n v="1001"/>
    <s v="C57"/>
    <x v="0"/>
    <n v="2892.89"/>
    <x v="1"/>
    <n v="6"/>
    <x v="0"/>
    <x v="27"/>
    <x v="119"/>
  </r>
  <r>
    <n v="50502"/>
    <x v="142"/>
    <x v="130"/>
    <n v="180501"/>
    <n v="1301"/>
    <s v="C57"/>
    <x v="0"/>
    <n v="1328.36"/>
    <x v="1"/>
    <n v="6"/>
    <x v="0"/>
    <x v="27"/>
    <x v="119"/>
  </r>
  <r>
    <n v="50502"/>
    <x v="142"/>
    <x v="130"/>
    <n v="180501"/>
    <n v="1600"/>
    <s v="C57"/>
    <x v="0"/>
    <n v="339.77"/>
    <x v="1"/>
    <n v="6"/>
    <x v="0"/>
    <x v="27"/>
    <x v="119"/>
  </r>
  <r>
    <n v="50502"/>
    <x v="142"/>
    <x v="130"/>
    <n v="180501"/>
    <n v="1604"/>
    <s v="C57"/>
    <x v="0"/>
    <n v="420.97"/>
    <x v="1"/>
    <n v="6"/>
    <x v="0"/>
    <x v="27"/>
    <x v="119"/>
  </r>
  <r>
    <n v="50502"/>
    <x v="142"/>
    <x v="130"/>
    <n v="180501"/>
    <n v="1605"/>
    <s v="C57"/>
    <x v="0"/>
    <n v="490.27"/>
    <x v="1"/>
    <n v="6"/>
    <x v="0"/>
    <x v="27"/>
    <x v="119"/>
  </r>
  <r>
    <n v="50502"/>
    <x v="142"/>
    <x v="130"/>
    <n v="180501"/>
    <n v="1699"/>
    <s v="C57"/>
    <x v="0"/>
    <n v="110.17"/>
    <x v="1"/>
    <n v="6"/>
    <x v="0"/>
    <x v="27"/>
    <x v="119"/>
  </r>
  <r>
    <n v="50502"/>
    <x v="142"/>
    <x v="130"/>
    <n v="180501"/>
    <n v="2700"/>
    <s v="C57"/>
    <x v="0"/>
    <n v="14.98"/>
    <x v="1"/>
    <n v="6"/>
    <x v="0"/>
    <x v="27"/>
    <x v="119"/>
  </r>
  <r>
    <n v="50502"/>
    <x v="142"/>
    <x v="130"/>
    <n v="180900"/>
    <n v="1001"/>
    <s v="C57"/>
    <x v="0"/>
    <n v="-2892.89"/>
    <x v="1"/>
    <n v="6"/>
    <x v="0"/>
    <x v="27"/>
    <x v="119"/>
  </r>
  <r>
    <n v="50502"/>
    <x v="142"/>
    <x v="130"/>
    <n v="180900"/>
    <n v="1301"/>
    <s v="C57"/>
    <x v="0"/>
    <n v="-1328.36"/>
    <x v="1"/>
    <n v="6"/>
    <x v="0"/>
    <x v="27"/>
    <x v="119"/>
  </r>
  <r>
    <n v="50502"/>
    <x v="142"/>
    <x v="130"/>
    <n v="180900"/>
    <n v="1600"/>
    <s v="C57"/>
    <x v="0"/>
    <n v="-339.77"/>
    <x v="1"/>
    <n v="6"/>
    <x v="0"/>
    <x v="27"/>
    <x v="119"/>
  </r>
  <r>
    <n v="50502"/>
    <x v="142"/>
    <x v="130"/>
    <n v="180900"/>
    <n v="1604"/>
    <s v="C57"/>
    <x v="0"/>
    <n v="-420.97"/>
    <x v="1"/>
    <n v="6"/>
    <x v="0"/>
    <x v="27"/>
    <x v="119"/>
  </r>
  <r>
    <n v="50502"/>
    <x v="142"/>
    <x v="130"/>
    <n v="180900"/>
    <n v="1605"/>
    <s v="C57"/>
    <x v="0"/>
    <n v="-490.27"/>
    <x v="1"/>
    <n v="6"/>
    <x v="0"/>
    <x v="27"/>
    <x v="119"/>
  </r>
  <r>
    <n v="50502"/>
    <x v="142"/>
    <x v="130"/>
    <n v="180900"/>
    <n v="1699"/>
    <s v="C57"/>
    <x v="0"/>
    <n v="-110.17"/>
    <x v="1"/>
    <n v="6"/>
    <x v="0"/>
    <x v="27"/>
    <x v="119"/>
  </r>
  <r>
    <n v="50502"/>
    <x v="142"/>
    <x v="130"/>
    <n v="180900"/>
    <n v="2700"/>
    <s v="C57"/>
    <x v="0"/>
    <n v="-14.98"/>
    <x v="1"/>
    <n v="6"/>
    <x v="0"/>
    <x v="27"/>
    <x v="119"/>
  </r>
  <r>
    <n v="50502"/>
    <x v="142"/>
    <x v="28"/>
    <n v="180501"/>
    <n v="9100"/>
    <s v="12C"/>
    <x v="0"/>
    <n v="11.76"/>
    <x v="1"/>
    <n v="6"/>
    <x v="5"/>
    <x v="1"/>
    <x v="20"/>
  </r>
  <r>
    <n v="50502"/>
    <x v="142"/>
    <x v="28"/>
    <n v="180501"/>
    <n v="9102"/>
    <s v="12C"/>
    <x v="0"/>
    <n v="28.25"/>
    <x v="1"/>
    <n v="6"/>
    <x v="5"/>
    <x v="1"/>
    <x v="20"/>
  </r>
  <r>
    <n v="50502"/>
    <x v="142"/>
    <x v="33"/>
    <n v="180501"/>
    <n v="9100"/>
    <s v=""/>
    <x v="0"/>
    <n v="-11.51"/>
    <x v="1"/>
    <n v="6"/>
    <x v="5"/>
    <x v="1"/>
    <x v="20"/>
  </r>
  <r>
    <n v="50502"/>
    <x v="142"/>
    <x v="33"/>
    <n v="180501"/>
    <n v="9102"/>
    <s v=""/>
    <x v="0"/>
    <n v="-47.05"/>
    <x v="1"/>
    <n v="6"/>
    <x v="5"/>
    <x v="1"/>
    <x v="20"/>
  </r>
  <r>
    <n v="50502"/>
    <x v="142"/>
    <x v="33"/>
    <n v="180900"/>
    <n v="9100"/>
    <s v=""/>
    <x v="0"/>
    <n v="-122"/>
    <x v="1"/>
    <n v="6"/>
    <x v="5"/>
    <x v="1"/>
    <x v="20"/>
  </r>
  <r>
    <n v="50502"/>
    <x v="142"/>
    <x v="33"/>
    <n v="180900"/>
    <n v="9102"/>
    <s v=""/>
    <x v="0"/>
    <n v="-487.19"/>
    <x v="1"/>
    <n v="6"/>
    <x v="5"/>
    <x v="1"/>
    <x v="20"/>
  </r>
  <r>
    <n v="50502"/>
    <x v="142"/>
    <x v="90"/>
    <n v="180900"/>
    <n v="1001"/>
    <s v="12C"/>
    <x v="0"/>
    <n v="0"/>
    <x v="2"/>
    <n v="6"/>
    <x v="0"/>
    <x v="16"/>
    <x v="79"/>
  </r>
  <r>
    <n v="50502"/>
    <x v="142"/>
    <x v="32"/>
    <n v="180900"/>
    <n v="9100"/>
    <s v="12C"/>
    <x v="0"/>
    <n v="0"/>
    <x v="2"/>
    <n v="6"/>
    <x v="5"/>
    <x v="1"/>
    <x v="20"/>
  </r>
  <r>
    <n v="50502"/>
    <x v="142"/>
    <x v="32"/>
    <n v="180900"/>
    <n v="9102"/>
    <s v="12C"/>
    <x v="0"/>
    <n v="0"/>
    <x v="2"/>
    <n v="6"/>
    <x v="5"/>
    <x v="1"/>
    <x v="20"/>
  </r>
  <r>
    <n v="50502"/>
    <x v="142"/>
    <x v="32"/>
    <n v="180900"/>
    <n v="9103"/>
    <s v="12C"/>
    <x v="0"/>
    <n v="0"/>
    <x v="2"/>
    <n v="6"/>
    <x v="5"/>
    <x v="1"/>
    <x v="20"/>
  </r>
  <r>
    <n v="50502"/>
    <x v="142"/>
    <x v="32"/>
    <n v="180900"/>
    <n v="9112"/>
    <s v="12C"/>
    <x v="0"/>
    <n v="0"/>
    <x v="2"/>
    <n v="6"/>
    <x v="5"/>
    <x v="1"/>
    <x v="20"/>
  </r>
  <r>
    <n v="50502"/>
    <x v="142"/>
    <x v="84"/>
    <n v="180501"/>
    <n v="1001"/>
    <s v=""/>
    <x v="0"/>
    <n v="1286.55"/>
    <x v="1"/>
    <n v="7"/>
    <x v="0"/>
    <x v="16"/>
    <x v="73"/>
  </r>
  <r>
    <n v="50502"/>
    <x v="142"/>
    <x v="127"/>
    <n v="180501"/>
    <n v="1001"/>
    <s v=""/>
    <x v="0"/>
    <n v="662.75"/>
    <x v="1"/>
    <n v="7"/>
    <x v="0"/>
    <x v="2"/>
    <x v="116"/>
  </r>
  <r>
    <n v="50502"/>
    <x v="142"/>
    <x v="131"/>
    <n v="180501"/>
    <n v="1001"/>
    <s v=""/>
    <x v="0"/>
    <n v="1743.56"/>
    <x v="1"/>
    <n v="7"/>
    <x v="0"/>
    <x v="2"/>
    <x v="120"/>
  </r>
  <r>
    <n v="50502"/>
    <x v="142"/>
    <x v="130"/>
    <n v="180900"/>
    <n v="1604"/>
    <s v=""/>
    <x v="0"/>
    <n v="6.45"/>
    <x v="1"/>
    <n v="7"/>
    <x v="0"/>
    <x v="27"/>
    <x v="119"/>
  </r>
  <r>
    <n v="50502"/>
    <x v="142"/>
    <x v="130"/>
    <n v="180900"/>
    <n v="1605"/>
    <s v=""/>
    <x v="0"/>
    <n v="330.96"/>
    <x v="1"/>
    <n v="7"/>
    <x v="0"/>
    <x v="27"/>
    <x v="119"/>
  </r>
  <r>
    <n v="50502"/>
    <x v="142"/>
    <x v="130"/>
    <n v="180900"/>
    <n v="1699"/>
    <s v=""/>
    <x v="0"/>
    <n v="24"/>
    <x v="1"/>
    <n v="7"/>
    <x v="0"/>
    <x v="27"/>
    <x v="119"/>
  </r>
  <r>
    <n v="50502"/>
    <x v="142"/>
    <x v="28"/>
    <n v="180501"/>
    <n v="9103"/>
    <s v=""/>
    <x v="0"/>
    <n v="192.98"/>
    <x v="1"/>
    <n v="7"/>
    <x v="5"/>
    <x v="1"/>
    <x v="20"/>
  </r>
  <r>
    <n v="50502"/>
    <x v="142"/>
    <x v="28"/>
    <n v="180501"/>
    <n v="9112"/>
    <s v=""/>
    <x v="0"/>
    <n v="192.98"/>
    <x v="1"/>
    <n v="7"/>
    <x v="5"/>
    <x v="1"/>
    <x v="20"/>
  </r>
  <r>
    <n v="50502"/>
    <x v="142"/>
    <x v="33"/>
    <n v="180501"/>
    <n v="9103"/>
    <s v=""/>
    <x v="0"/>
    <n v="360.95"/>
    <x v="1"/>
    <n v="7"/>
    <x v="5"/>
    <x v="1"/>
    <x v="20"/>
  </r>
  <r>
    <n v="50502"/>
    <x v="142"/>
    <x v="33"/>
    <n v="180501"/>
    <n v="9112"/>
    <s v=""/>
    <x v="0"/>
    <n v="360.95"/>
    <x v="1"/>
    <n v="7"/>
    <x v="5"/>
    <x v="1"/>
    <x v="20"/>
  </r>
  <r>
    <n v="50502"/>
    <x v="142"/>
    <x v="138"/>
    <n v="180900"/>
    <n v="1001"/>
    <s v="12C"/>
    <x v="0"/>
    <n v="143.4"/>
    <x v="1"/>
    <n v="7"/>
    <x v="0"/>
    <x v="16"/>
    <x v="127"/>
  </r>
  <r>
    <n v="50502"/>
    <x v="142"/>
    <x v="90"/>
    <n v="180900"/>
    <n v="1001"/>
    <s v="12C"/>
    <x v="0"/>
    <n v="287.89"/>
    <x v="1"/>
    <n v="7"/>
    <x v="0"/>
    <x v="16"/>
    <x v="79"/>
  </r>
  <r>
    <n v="50502"/>
    <x v="142"/>
    <x v="84"/>
    <n v="180900"/>
    <n v="1001"/>
    <s v="12C"/>
    <x v="0"/>
    <n v="1525.2"/>
    <x v="1"/>
    <n v="7"/>
    <x v="0"/>
    <x v="16"/>
    <x v="73"/>
  </r>
  <r>
    <n v="50502"/>
    <x v="142"/>
    <x v="28"/>
    <n v="180900"/>
    <n v="9103"/>
    <s v="12C"/>
    <x v="0"/>
    <n v="250.29"/>
    <x v="1"/>
    <n v="7"/>
    <x v="5"/>
    <x v="1"/>
    <x v="20"/>
  </r>
  <r>
    <n v="50502"/>
    <x v="142"/>
    <x v="28"/>
    <n v="180900"/>
    <n v="9112"/>
    <s v="12C"/>
    <x v="0"/>
    <n v="250.29"/>
    <x v="1"/>
    <n v="7"/>
    <x v="5"/>
    <x v="1"/>
    <x v="20"/>
  </r>
  <r>
    <n v="50502"/>
    <x v="142"/>
    <x v="32"/>
    <n v="180900"/>
    <n v="9103"/>
    <s v="12C"/>
    <x v="0"/>
    <n v="43.18"/>
    <x v="1"/>
    <n v="7"/>
    <x v="5"/>
    <x v="1"/>
    <x v="20"/>
  </r>
  <r>
    <n v="50502"/>
    <x v="142"/>
    <x v="32"/>
    <n v="180900"/>
    <n v="9112"/>
    <s v="12C"/>
    <x v="0"/>
    <n v="43.18"/>
    <x v="1"/>
    <n v="7"/>
    <x v="5"/>
    <x v="1"/>
    <x v="20"/>
  </r>
  <r>
    <n v="50502"/>
    <x v="142"/>
    <x v="33"/>
    <n v="180900"/>
    <n v="9103"/>
    <s v="24C"/>
    <x v="0"/>
    <n v="1257.54"/>
    <x v="1"/>
    <n v="7"/>
    <x v="5"/>
    <x v="1"/>
    <x v="20"/>
  </r>
  <r>
    <n v="50502"/>
    <x v="142"/>
    <x v="33"/>
    <n v="180900"/>
    <n v="9112"/>
    <s v="24C"/>
    <x v="0"/>
    <n v="1257.54"/>
    <x v="1"/>
    <n v="7"/>
    <x v="5"/>
    <x v="1"/>
    <x v="20"/>
  </r>
  <r>
    <n v="50502"/>
    <x v="142"/>
    <x v="127"/>
    <n v="180900"/>
    <n v="1001"/>
    <s v="24C"/>
    <x v="0"/>
    <n v="739.89"/>
    <x v="1"/>
    <n v="7"/>
    <x v="0"/>
    <x v="2"/>
    <x v="116"/>
  </r>
  <r>
    <n v="50502"/>
    <x v="142"/>
    <x v="132"/>
    <n v="180900"/>
    <n v="1001"/>
    <s v="24C"/>
    <x v="0"/>
    <n v="79.8"/>
    <x v="1"/>
    <n v="7"/>
    <x v="0"/>
    <x v="2"/>
    <x v="121"/>
  </r>
  <r>
    <n v="50502"/>
    <x v="142"/>
    <x v="131"/>
    <n v="180900"/>
    <n v="1001"/>
    <s v="24C"/>
    <x v="0"/>
    <n v="2566.88"/>
    <x v="1"/>
    <n v="7"/>
    <x v="0"/>
    <x v="2"/>
    <x v="120"/>
  </r>
  <r>
    <n v="50502"/>
    <x v="142"/>
    <x v="131"/>
    <n v="180900"/>
    <n v="1413"/>
    <s v="24C"/>
    <x v="0"/>
    <n v="340.22"/>
    <x v="1"/>
    <n v="7"/>
    <x v="0"/>
    <x v="2"/>
    <x v="120"/>
  </r>
  <r>
    <n v="50502"/>
    <x v="142"/>
    <x v="131"/>
    <n v="180900"/>
    <n v="1699"/>
    <s v="24C"/>
    <x v="0"/>
    <n v="2.9"/>
    <x v="1"/>
    <n v="7"/>
    <x v="0"/>
    <x v="2"/>
    <x v="120"/>
  </r>
  <r>
    <n v="50502"/>
    <x v="142"/>
    <x v="93"/>
    <n v="180900"/>
    <n v="1001"/>
    <s v="24C"/>
    <x v="0"/>
    <n v="1147.5"/>
    <x v="1"/>
    <n v="7"/>
    <x v="0"/>
    <x v="2"/>
    <x v="82"/>
  </r>
  <r>
    <n v="50502"/>
    <x v="142"/>
    <x v="93"/>
    <n v="180900"/>
    <n v="1301"/>
    <s v="24C"/>
    <x v="0"/>
    <n v="202.31"/>
    <x v="1"/>
    <n v="7"/>
    <x v="0"/>
    <x v="2"/>
    <x v="82"/>
  </r>
  <r>
    <n v="50502"/>
    <x v="142"/>
    <x v="93"/>
    <n v="180900"/>
    <n v="1712"/>
    <s v="24C"/>
    <x v="0"/>
    <n v="16.079999999999998"/>
    <x v="1"/>
    <n v="7"/>
    <x v="0"/>
    <x v="2"/>
    <x v="82"/>
  </r>
  <r>
    <n v="50502"/>
    <x v="142"/>
    <x v="130"/>
    <n v="180900"/>
    <n v="1001"/>
    <s v="24C"/>
    <x v="0"/>
    <n v="3849.56"/>
    <x v="1"/>
    <n v="7"/>
    <x v="0"/>
    <x v="27"/>
    <x v="119"/>
  </r>
  <r>
    <n v="50502"/>
    <x v="142"/>
    <x v="130"/>
    <n v="180900"/>
    <n v="1100"/>
    <s v="24C"/>
    <x v="0"/>
    <n v="336.22"/>
    <x v="1"/>
    <n v="7"/>
    <x v="0"/>
    <x v="27"/>
    <x v="119"/>
  </r>
  <r>
    <n v="50502"/>
    <x v="142"/>
    <x v="130"/>
    <n v="180900"/>
    <n v="1202"/>
    <s v="24C"/>
    <x v="0"/>
    <n v="46.84"/>
    <x v="1"/>
    <n v="7"/>
    <x v="0"/>
    <x v="27"/>
    <x v="119"/>
  </r>
  <r>
    <n v="50502"/>
    <x v="142"/>
    <x v="130"/>
    <n v="180900"/>
    <n v="1403"/>
    <s v="24C"/>
    <x v="0"/>
    <n v="0.67"/>
    <x v="1"/>
    <n v="7"/>
    <x v="0"/>
    <x v="27"/>
    <x v="119"/>
  </r>
  <r>
    <n v="50502"/>
    <x v="142"/>
    <x v="130"/>
    <n v="180900"/>
    <n v="1600"/>
    <s v="24C"/>
    <x v="0"/>
    <n v="382.58"/>
    <x v="1"/>
    <n v="7"/>
    <x v="0"/>
    <x v="27"/>
    <x v="119"/>
  </r>
  <r>
    <n v="50502"/>
    <x v="142"/>
    <x v="130"/>
    <n v="180900"/>
    <n v="1604"/>
    <s v="24C"/>
    <x v="0"/>
    <n v="93.28"/>
    <x v="1"/>
    <n v="7"/>
    <x v="0"/>
    <x v="27"/>
    <x v="119"/>
  </r>
  <r>
    <n v="50502"/>
    <x v="142"/>
    <x v="130"/>
    <n v="180900"/>
    <n v="1605"/>
    <s v="24C"/>
    <x v="0"/>
    <n v="192.02"/>
    <x v="1"/>
    <n v="7"/>
    <x v="0"/>
    <x v="27"/>
    <x v="119"/>
  </r>
  <r>
    <n v="50502"/>
    <x v="142"/>
    <x v="130"/>
    <n v="180900"/>
    <n v="1699"/>
    <s v="24C"/>
    <x v="0"/>
    <n v="40.78"/>
    <x v="1"/>
    <n v="7"/>
    <x v="0"/>
    <x v="27"/>
    <x v="119"/>
  </r>
  <r>
    <n v="50502"/>
    <x v="142"/>
    <x v="130"/>
    <n v="180900"/>
    <n v="1712"/>
    <s v="24C"/>
    <x v="0"/>
    <n v="307.35000000000002"/>
    <x v="1"/>
    <n v="7"/>
    <x v="0"/>
    <x v="27"/>
    <x v="119"/>
  </r>
  <r>
    <n v="50502"/>
    <x v="142"/>
    <x v="130"/>
    <n v="180900"/>
    <n v="1713"/>
    <s v="24C"/>
    <x v="0"/>
    <n v="2.1800000000000002"/>
    <x v="1"/>
    <n v="7"/>
    <x v="0"/>
    <x v="27"/>
    <x v="119"/>
  </r>
  <r>
    <n v="50502"/>
    <x v="142"/>
    <x v="130"/>
    <n v="180900"/>
    <n v="1809"/>
    <s v="24C"/>
    <x v="0"/>
    <n v="142.35"/>
    <x v="1"/>
    <n v="7"/>
    <x v="0"/>
    <x v="27"/>
    <x v="119"/>
  </r>
  <r>
    <n v="50502"/>
    <x v="142"/>
    <x v="130"/>
    <n v="180900"/>
    <n v="2700"/>
    <s v="24C"/>
    <x v="0"/>
    <n v="0.51"/>
    <x v="1"/>
    <n v="7"/>
    <x v="0"/>
    <x v="27"/>
    <x v="119"/>
  </r>
  <r>
    <n v="50502"/>
    <x v="142"/>
    <x v="90"/>
    <n v="180501"/>
    <n v="1001"/>
    <s v="12C"/>
    <x v="0"/>
    <n v="228.88"/>
    <x v="1"/>
    <n v="7"/>
    <x v="0"/>
    <x v="16"/>
    <x v="79"/>
  </r>
  <r>
    <n v="50502"/>
    <x v="142"/>
    <x v="32"/>
    <n v="180501"/>
    <n v="9103"/>
    <s v="12C"/>
    <x v="0"/>
    <n v="34.33"/>
    <x v="1"/>
    <n v="7"/>
    <x v="5"/>
    <x v="1"/>
    <x v="20"/>
  </r>
  <r>
    <n v="50502"/>
    <x v="142"/>
    <x v="32"/>
    <n v="180501"/>
    <n v="9112"/>
    <s v="12C"/>
    <x v="0"/>
    <n v="34.33"/>
    <x v="1"/>
    <n v="7"/>
    <x v="5"/>
    <x v="1"/>
    <x v="20"/>
  </r>
  <r>
    <n v="50502"/>
    <x v="142"/>
    <x v="138"/>
    <n v="180501"/>
    <n v="1001"/>
    <s v="C57"/>
    <x v="0"/>
    <n v="143.4"/>
    <x v="1"/>
    <n v="7"/>
    <x v="0"/>
    <x v="16"/>
    <x v="127"/>
  </r>
  <r>
    <n v="50502"/>
    <x v="142"/>
    <x v="138"/>
    <n v="180900"/>
    <n v="1001"/>
    <s v="C57"/>
    <x v="0"/>
    <n v="-143.4"/>
    <x v="1"/>
    <n v="7"/>
    <x v="0"/>
    <x v="16"/>
    <x v="127"/>
  </r>
  <r>
    <n v="50502"/>
    <x v="142"/>
    <x v="90"/>
    <n v="180501"/>
    <n v="1001"/>
    <s v="C57"/>
    <x v="0"/>
    <n v="287.89"/>
    <x v="1"/>
    <n v="7"/>
    <x v="0"/>
    <x v="16"/>
    <x v="79"/>
  </r>
  <r>
    <n v="50502"/>
    <x v="142"/>
    <x v="90"/>
    <n v="180900"/>
    <n v="1001"/>
    <s v="C57"/>
    <x v="0"/>
    <n v="-287.89"/>
    <x v="1"/>
    <n v="7"/>
    <x v="0"/>
    <x v="16"/>
    <x v="79"/>
  </r>
  <r>
    <n v="50502"/>
    <x v="142"/>
    <x v="84"/>
    <n v="180501"/>
    <n v="1001"/>
    <s v="C57"/>
    <x v="0"/>
    <n v="1525.2"/>
    <x v="1"/>
    <n v="7"/>
    <x v="0"/>
    <x v="16"/>
    <x v="73"/>
  </r>
  <r>
    <n v="50502"/>
    <x v="142"/>
    <x v="84"/>
    <n v="180900"/>
    <n v="1001"/>
    <s v="C57"/>
    <x v="0"/>
    <n v="-1525.2"/>
    <x v="1"/>
    <n v="7"/>
    <x v="0"/>
    <x v="16"/>
    <x v="73"/>
  </r>
  <r>
    <n v="50502"/>
    <x v="142"/>
    <x v="28"/>
    <n v="180501"/>
    <n v="9103"/>
    <s v="C57"/>
    <x v="0"/>
    <n v="250.29"/>
    <x v="1"/>
    <n v="7"/>
    <x v="5"/>
    <x v="1"/>
    <x v="20"/>
  </r>
  <r>
    <n v="50502"/>
    <x v="142"/>
    <x v="28"/>
    <n v="180501"/>
    <n v="9112"/>
    <s v="C57"/>
    <x v="0"/>
    <n v="250.29"/>
    <x v="1"/>
    <n v="7"/>
    <x v="5"/>
    <x v="1"/>
    <x v="20"/>
  </r>
  <r>
    <n v="50502"/>
    <x v="142"/>
    <x v="28"/>
    <n v="180900"/>
    <n v="9103"/>
    <s v="C57"/>
    <x v="0"/>
    <n v="-250.29"/>
    <x v="1"/>
    <n v="7"/>
    <x v="5"/>
    <x v="1"/>
    <x v="20"/>
  </r>
  <r>
    <n v="50502"/>
    <x v="142"/>
    <x v="28"/>
    <n v="180900"/>
    <n v="9112"/>
    <s v="C57"/>
    <x v="0"/>
    <n v="-250.29"/>
    <x v="1"/>
    <n v="7"/>
    <x v="5"/>
    <x v="1"/>
    <x v="20"/>
  </r>
  <r>
    <n v="50502"/>
    <x v="142"/>
    <x v="32"/>
    <n v="180501"/>
    <n v="9103"/>
    <s v="C57"/>
    <x v="0"/>
    <n v="43.18"/>
    <x v="1"/>
    <n v="7"/>
    <x v="5"/>
    <x v="1"/>
    <x v="20"/>
  </r>
  <r>
    <n v="50502"/>
    <x v="142"/>
    <x v="32"/>
    <n v="180501"/>
    <n v="9112"/>
    <s v="C57"/>
    <x v="0"/>
    <n v="43.18"/>
    <x v="1"/>
    <n v="7"/>
    <x v="5"/>
    <x v="1"/>
    <x v="20"/>
  </r>
  <r>
    <n v="50502"/>
    <x v="142"/>
    <x v="32"/>
    <n v="180900"/>
    <n v="9103"/>
    <s v="C57"/>
    <x v="0"/>
    <n v="-43.18"/>
    <x v="1"/>
    <n v="7"/>
    <x v="5"/>
    <x v="1"/>
    <x v="20"/>
  </r>
  <r>
    <n v="50502"/>
    <x v="142"/>
    <x v="32"/>
    <n v="180900"/>
    <n v="9112"/>
    <s v="C57"/>
    <x v="0"/>
    <n v="-43.18"/>
    <x v="1"/>
    <n v="7"/>
    <x v="5"/>
    <x v="1"/>
    <x v="20"/>
  </r>
  <r>
    <n v="50502"/>
    <x v="142"/>
    <x v="33"/>
    <n v="180501"/>
    <n v="9103"/>
    <s v="C57"/>
    <x v="0"/>
    <n v="1257.54"/>
    <x v="1"/>
    <n v="7"/>
    <x v="5"/>
    <x v="1"/>
    <x v="20"/>
  </r>
  <r>
    <n v="50502"/>
    <x v="142"/>
    <x v="33"/>
    <n v="180501"/>
    <n v="9112"/>
    <s v="C57"/>
    <x v="0"/>
    <n v="1257.54"/>
    <x v="1"/>
    <n v="7"/>
    <x v="5"/>
    <x v="1"/>
    <x v="20"/>
  </r>
  <r>
    <n v="50502"/>
    <x v="142"/>
    <x v="33"/>
    <n v="180900"/>
    <n v="9103"/>
    <s v="C57"/>
    <x v="0"/>
    <n v="-1257.54"/>
    <x v="1"/>
    <n v="7"/>
    <x v="5"/>
    <x v="1"/>
    <x v="20"/>
  </r>
  <r>
    <n v="50502"/>
    <x v="142"/>
    <x v="33"/>
    <n v="180900"/>
    <n v="9112"/>
    <s v="C57"/>
    <x v="0"/>
    <n v="-1257.54"/>
    <x v="1"/>
    <n v="7"/>
    <x v="5"/>
    <x v="1"/>
    <x v="20"/>
  </r>
  <r>
    <n v="50502"/>
    <x v="142"/>
    <x v="127"/>
    <n v="180501"/>
    <n v="1001"/>
    <s v="C57"/>
    <x v="0"/>
    <n v="739.89"/>
    <x v="1"/>
    <n v="7"/>
    <x v="0"/>
    <x v="2"/>
    <x v="116"/>
  </r>
  <r>
    <n v="50502"/>
    <x v="142"/>
    <x v="127"/>
    <n v="180900"/>
    <n v="1001"/>
    <s v="C57"/>
    <x v="0"/>
    <n v="-739.89"/>
    <x v="1"/>
    <n v="7"/>
    <x v="0"/>
    <x v="2"/>
    <x v="116"/>
  </r>
  <r>
    <n v="50502"/>
    <x v="142"/>
    <x v="132"/>
    <n v="180501"/>
    <n v="1001"/>
    <s v="C57"/>
    <x v="0"/>
    <n v="79.8"/>
    <x v="1"/>
    <n v="7"/>
    <x v="0"/>
    <x v="2"/>
    <x v="121"/>
  </r>
  <r>
    <n v="50502"/>
    <x v="142"/>
    <x v="132"/>
    <n v="180900"/>
    <n v="1001"/>
    <s v="C57"/>
    <x v="0"/>
    <n v="-79.8"/>
    <x v="1"/>
    <n v="7"/>
    <x v="0"/>
    <x v="2"/>
    <x v="121"/>
  </r>
  <r>
    <n v="50502"/>
    <x v="142"/>
    <x v="131"/>
    <n v="180501"/>
    <n v="1001"/>
    <s v="C57"/>
    <x v="0"/>
    <n v="2566.88"/>
    <x v="1"/>
    <n v="7"/>
    <x v="0"/>
    <x v="2"/>
    <x v="120"/>
  </r>
  <r>
    <n v="50502"/>
    <x v="142"/>
    <x v="131"/>
    <n v="180501"/>
    <n v="1413"/>
    <s v="C57"/>
    <x v="0"/>
    <n v="340.22"/>
    <x v="1"/>
    <n v="7"/>
    <x v="0"/>
    <x v="2"/>
    <x v="120"/>
  </r>
  <r>
    <n v="50502"/>
    <x v="142"/>
    <x v="131"/>
    <n v="180501"/>
    <n v="1699"/>
    <s v="C57"/>
    <x v="0"/>
    <n v="2.9"/>
    <x v="1"/>
    <n v="7"/>
    <x v="0"/>
    <x v="2"/>
    <x v="120"/>
  </r>
  <r>
    <n v="50502"/>
    <x v="142"/>
    <x v="131"/>
    <n v="180900"/>
    <n v="1001"/>
    <s v="C57"/>
    <x v="0"/>
    <n v="-2566.88"/>
    <x v="1"/>
    <n v="7"/>
    <x v="0"/>
    <x v="2"/>
    <x v="120"/>
  </r>
  <r>
    <n v="50502"/>
    <x v="142"/>
    <x v="131"/>
    <n v="180900"/>
    <n v="1413"/>
    <s v="C57"/>
    <x v="0"/>
    <n v="-340.22"/>
    <x v="1"/>
    <n v="7"/>
    <x v="0"/>
    <x v="2"/>
    <x v="120"/>
  </r>
  <r>
    <n v="50502"/>
    <x v="142"/>
    <x v="131"/>
    <n v="180900"/>
    <n v="1699"/>
    <s v="C57"/>
    <x v="0"/>
    <n v="-2.9"/>
    <x v="1"/>
    <n v="7"/>
    <x v="0"/>
    <x v="2"/>
    <x v="120"/>
  </r>
  <r>
    <n v="50502"/>
    <x v="142"/>
    <x v="93"/>
    <n v="180501"/>
    <n v="1001"/>
    <s v="C57"/>
    <x v="0"/>
    <n v="1147.5"/>
    <x v="1"/>
    <n v="7"/>
    <x v="0"/>
    <x v="2"/>
    <x v="82"/>
  </r>
  <r>
    <n v="50502"/>
    <x v="142"/>
    <x v="93"/>
    <n v="180501"/>
    <n v="1301"/>
    <s v="C57"/>
    <x v="0"/>
    <n v="202.31"/>
    <x v="1"/>
    <n v="7"/>
    <x v="0"/>
    <x v="2"/>
    <x v="82"/>
  </r>
  <r>
    <n v="50502"/>
    <x v="142"/>
    <x v="93"/>
    <n v="180501"/>
    <n v="1712"/>
    <s v="C57"/>
    <x v="0"/>
    <n v="16.079999999999998"/>
    <x v="1"/>
    <n v="7"/>
    <x v="0"/>
    <x v="2"/>
    <x v="82"/>
  </r>
  <r>
    <n v="50502"/>
    <x v="142"/>
    <x v="93"/>
    <n v="180900"/>
    <n v="1001"/>
    <s v="C57"/>
    <x v="0"/>
    <n v="-1147.5"/>
    <x v="1"/>
    <n v="7"/>
    <x v="0"/>
    <x v="2"/>
    <x v="82"/>
  </r>
  <r>
    <n v="50502"/>
    <x v="142"/>
    <x v="93"/>
    <n v="180900"/>
    <n v="1301"/>
    <s v="C57"/>
    <x v="0"/>
    <n v="-202.31"/>
    <x v="1"/>
    <n v="7"/>
    <x v="0"/>
    <x v="2"/>
    <x v="82"/>
  </r>
  <r>
    <n v="50502"/>
    <x v="142"/>
    <x v="93"/>
    <n v="180900"/>
    <n v="1712"/>
    <s v="C57"/>
    <x v="0"/>
    <n v="-16.079999999999998"/>
    <x v="1"/>
    <n v="7"/>
    <x v="0"/>
    <x v="2"/>
    <x v="82"/>
  </r>
  <r>
    <n v="50502"/>
    <x v="142"/>
    <x v="130"/>
    <n v="180501"/>
    <n v="1001"/>
    <s v="C57"/>
    <x v="0"/>
    <n v="3849.56"/>
    <x v="1"/>
    <n v="7"/>
    <x v="0"/>
    <x v="27"/>
    <x v="119"/>
  </r>
  <r>
    <n v="50502"/>
    <x v="142"/>
    <x v="130"/>
    <n v="180501"/>
    <n v="1100"/>
    <s v="C57"/>
    <x v="0"/>
    <n v="336.22"/>
    <x v="1"/>
    <n v="7"/>
    <x v="0"/>
    <x v="27"/>
    <x v="119"/>
  </r>
  <r>
    <n v="50502"/>
    <x v="142"/>
    <x v="130"/>
    <n v="180501"/>
    <n v="1202"/>
    <s v="C57"/>
    <x v="0"/>
    <n v="46.84"/>
    <x v="1"/>
    <n v="7"/>
    <x v="0"/>
    <x v="27"/>
    <x v="119"/>
  </r>
  <r>
    <n v="50502"/>
    <x v="142"/>
    <x v="130"/>
    <n v="180501"/>
    <n v="1403"/>
    <s v="C57"/>
    <x v="0"/>
    <n v="0.67"/>
    <x v="1"/>
    <n v="7"/>
    <x v="0"/>
    <x v="27"/>
    <x v="119"/>
  </r>
  <r>
    <n v="50502"/>
    <x v="142"/>
    <x v="130"/>
    <n v="180501"/>
    <n v="1600"/>
    <s v="C57"/>
    <x v="0"/>
    <n v="382.58"/>
    <x v="1"/>
    <n v="7"/>
    <x v="0"/>
    <x v="27"/>
    <x v="119"/>
  </r>
  <r>
    <n v="50502"/>
    <x v="142"/>
    <x v="130"/>
    <n v="180501"/>
    <n v="1604"/>
    <s v="C57"/>
    <x v="0"/>
    <n v="99.73"/>
    <x v="1"/>
    <n v="7"/>
    <x v="0"/>
    <x v="27"/>
    <x v="119"/>
  </r>
  <r>
    <n v="50502"/>
    <x v="142"/>
    <x v="130"/>
    <n v="180501"/>
    <n v="1605"/>
    <s v="C57"/>
    <x v="0"/>
    <n v="522.98"/>
    <x v="1"/>
    <n v="7"/>
    <x v="0"/>
    <x v="27"/>
    <x v="119"/>
  </r>
  <r>
    <n v="50502"/>
    <x v="142"/>
    <x v="130"/>
    <n v="180501"/>
    <n v="1699"/>
    <s v="C57"/>
    <x v="0"/>
    <n v="64.78"/>
    <x v="1"/>
    <n v="7"/>
    <x v="0"/>
    <x v="27"/>
    <x v="119"/>
  </r>
  <r>
    <n v="50502"/>
    <x v="142"/>
    <x v="130"/>
    <n v="180501"/>
    <n v="1712"/>
    <s v="C57"/>
    <x v="0"/>
    <n v="307.35000000000002"/>
    <x v="1"/>
    <n v="7"/>
    <x v="0"/>
    <x v="27"/>
    <x v="119"/>
  </r>
  <r>
    <n v="50502"/>
    <x v="142"/>
    <x v="130"/>
    <n v="180501"/>
    <n v="1713"/>
    <s v="C57"/>
    <x v="0"/>
    <n v="2.1800000000000002"/>
    <x v="1"/>
    <n v="7"/>
    <x v="0"/>
    <x v="27"/>
    <x v="119"/>
  </r>
  <r>
    <n v="50502"/>
    <x v="142"/>
    <x v="130"/>
    <n v="180501"/>
    <n v="1809"/>
    <s v="C57"/>
    <x v="0"/>
    <n v="142.35"/>
    <x v="1"/>
    <n v="7"/>
    <x v="0"/>
    <x v="27"/>
    <x v="119"/>
  </r>
  <r>
    <n v="50502"/>
    <x v="142"/>
    <x v="130"/>
    <n v="180501"/>
    <n v="2700"/>
    <s v="C57"/>
    <x v="0"/>
    <n v="0.51"/>
    <x v="1"/>
    <n v="7"/>
    <x v="0"/>
    <x v="27"/>
    <x v="119"/>
  </r>
  <r>
    <n v="50502"/>
    <x v="142"/>
    <x v="130"/>
    <n v="180900"/>
    <n v="1001"/>
    <s v="C57"/>
    <x v="0"/>
    <n v="-3849.56"/>
    <x v="1"/>
    <n v="7"/>
    <x v="0"/>
    <x v="27"/>
    <x v="119"/>
  </r>
  <r>
    <n v="50502"/>
    <x v="142"/>
    <x v="130"/>
    <n v="180900"/>
    <n v="1100"/>
    <s v="C57"/>
    <x v="0"/>
    <n v="-336.22"/>
    <x v="1"/>
    <n v="7"/>
    <x v="0"/>
    <x v="27"/>
    <x v="119"/>
  </r>
  <r>
    <n v="50502"/>
    <x v="142"/>
    <x v="130"/>
    <n v="180900"/>
    <n v="1202"/>
    <s v="C57"/>
    <x v="0"/>
    <n v="-46.84"/>
    <x v="1"/>
    <n v="7"/>
    <x v="0"/>
    <x v="27"/>
    <x v="119"/>
  </r>
  <r>
    <n v="50502"/>
    <x v="142"/>
    <x v="130"/>
    <n v="180900"/>
    <n v="1403"/>
    <s v="C57"/>
    <x v="0"/>
    <n v="-0.67"/>
    <x v="1"/>
    <n v="7"/>
    <x v="0"/>
    <x v="27"/>
    <x v="119"/>
  </r>
  <r>
    <n v="50502"/>
    <x v="142"/>
    <x v="130"/>
    <n v="180900"/>
    <n v="1600"/>
    <s v="C57"/>
    <x v="0"/>
    <n v="-382.58"/>
    <x v="1"/>
    <n v="7"/>
    <x v="0"/>
    <x v="27"/>
    <x v="119"/>
  </r>
  <r>
    <n v="50502"/>
    <x v="142"/>
    <x v="130"/>
    <n v="180900"/>
    <n v="1604"/>
    <s v="C57"/>
    <x v="0"/>
    <n v="-99.73"/>
    <x v="1"/>
    <n v="7"/>
    <x v="0"/>
    <x v="27"/>
    <x v="119"/>
  </r>
  <r>
    <n v="50502"/>
    <x v="142"/>
    <x v="130"/>
    <n v="180900"/>
    <n v="1605"/>
    <s v="C57"/>
    <x v="0"/>
    <n v="-522.98"/>
    <x v="1"/>
    <n v="7"/>
    <x v="0"/>
    <x v="27"/>
    <x v="119"/>
  </r>
  <r>
    <n v="50502"/>
    <x v="142"/>
    <x v="130"/>
    <n v="180900"/>
    <n v="1699"/>
    <s v="C57"/>
    <x v="0"/>
    <n v="-64.78"/>
    <x v="1"/>
    <n v="7"/>
    <x v="0"/>
    <x v="27"/>
    <x v="119"/>
  </r>
  <r>
    <n v="50502"/>
    <x v="142"/>
    <x v="130"/>
    <n v="180900"/>
    <n v="1712"/>
    <s v="C57"/>
    <x v="0"/>
    <n v="-307.35000000000002"/>
    <x v="1"/>
    <n v="7"/>
    <x v="0"/>
    <x v="27"/>
    <x v="119"/>
  </r>
  <r>
    <n v="50502"/>
    <x v="142"/>
    <x v="130"/>
    <n v="180900"/>
    <n v="1713"/>
    <s v="C57"/>
    <x v="0"/>
    <n v="-2.1800000000000002"/>
    <x v="1"/>
    <n v="7"/>
    <x v="0"/>
    <x v="27"/>
    <x v="119"/>
  </r>
  <r>
    <n v="50502"/>
    <x v="142"/>
    <x v="130"/>
    <n v="180900"/>
    <n v="1809"/>
    <s v="C57"/>
    <x v="0"/>
    <n v="-142.35"/>
    <x v="1"/>
    <n v="7"/>
    <x v="0"/>
    <x v="27"/>
    <x v="119"/>
  </r>
  <r>
    <n v="50502"/>
    <x v="142"/>
    <x v="130"/>
    <n v="180900"/>
    <n v="2700"/>
    <s v="C57"/>
    <x v="0"/>
    <n v="-0.51"/>
    <x v="1"/>
    <n v="7"/>
    <x v="0"/>
    <x v="27"/>
    <x v="119"/>
  </r>
  <r>
    <n v="50502"/>
    <x v="142"/>
    <x v="90"/>
    <n v="180900"/>
    <n v="1001"/>
    <s v="12C"/>
    <x v="0"/>
    <n v="0"/>
    <x v="2"/>
    <n v="7"/>
    <x v="0"/>
    <x v="16"/>
    <x v="79"/>
  </r>
  <r>
    <n v="50502"/>
    <x v="142"/>
    <x v="32"/>
    <n v="180900"/>
    <n v="9103"/>
    <s v="12C"/>
    <x v="0"/>
    <n v="0"/>
    <x v="2"/>
    <n v="7"/>
    <x v="5"/>
    <x v="1"/>
    <x v="20"/>
  </r>
  <r>
    <n v="50502"/>
    <x v="142"/>
    <x v="32"/>
    <n v="180900"/>
    <n v="9112"/>
    <s v="12C"/>
    <x v="0"/>
    <n v="0"/>
    <x v="2"/>
    <n v="7"/>
    <x v="5"/>
    <x v="1"/>
    <x v="20"/>
  </r>
  <r>
    <n v="50502"/>
    <x v="142"/>
    <x v="84"/>
    <n v="180501"/>
    <n v="1001"/>
    <s v=""/>
    <x v="0"/>
    <n v="-981.51"/>
    <x v="1"/>
    <n v="8"/>
    <x v="0"/>
    <x v="16"/>
    <x v="73"/>
  </r>
  <r>
    <n v="50502"/>
    <x v="142"/>
    <x v="127"/>
    <n v="180501"/>
    <n v="1001"/>
    <s v=""/>
    <x v="0"/>
    <n v="581.61"/>
    <x v="1"/>
    <n v="8"/>
    <x v="0"/>
    <x v="2"/>
    <x v="116"/>
  </r>
  <r>
    <n v="50502"/>
    <x v="142"/>
    <x v="131"/>
    <n v="180501"/>
    <n v="1001"/>
    <s v=""/>
    <x v="0"/>
    <n v="-814.24"/>
    <x v="1"/>
    <n v="8"/>
    <x v="0"/>
    <x v="2"/>
    <x v="120"/>
  </r>
  <r>
    <n v="50502"/>
    <x v="142"/>
    <x v="130"/>
    <n v="180900"/>
    <n v="1301"/>
    <s v=""/>
    <x v="0"/>
    <n v="1240.1300000000001"/>
    <x v="1"/>
    <n v="8"/>
    <x v="0"/>
    <x v="27"/>
    <x v="119"/>
  </r>
  <r>
    <n v="50502"/>
    <x v="142"/>
    <x v="130"/>
    <n v="180900"/>
    <n v="1001"/>
    <s v=""/>
    <x v="0"/>
    <n v="90.9"/>
    <x v="1"/>
    <n v="8"/>
    <x v="0"/>
    <x v="27"/>
    <x v="119"/>
  </r>
  <r>
    <n v="50502"/>
    <x v="142"/>
    <x v="28"/>
    <n v="180501"/>
    <n v="9103"/>
    <s v=""/>
    <x v="0"/>
    <n v="-147.22999999999999"/>
    <x v="1"/>
    <n v="8"/>
    <x v="5"/>
    <x v="1"/>
    <x v="20"/>
  </r>
  <r>
    <n v="50502"/>
    <x v="142"/>
    <x v="28"/>
    <n v="180501"/>
    <n v="9112"/>
    <s v=""/>
    <x v="0"/>
    <n v="-147.22999999999999"/>
    <x v="1"/>
    <n v="8"/>
    <x v="5"/>
    <x v="1"/>
    <x v="20"/>
  </r>
  <r>
    <n v="50502"/>
    <x v="142"/>
    <x v="33"/>
    <n v="180501"/>
    <n v="9103"/>
    <s v=""/>
    <x v="0"/>
    <n v="-34.9"/>
    <x v="1"/>
    <n v="8"/>
    <x v="5"/>
    <x v="1"/>
    <x v="20"/>
  </r>
  <r>
    <n v="50502"/>
    <x v="142"/>
    <x v="33"/>
    <n v="180501"/>
    <n v="9112"/>
    <s v=""/>
    <x v="0"/>
    <n v="-34.9"/>
    <x v="1"/>
    <n v="8"/>
    <x v="5"/>
    <x v="1"/>
    <x v="20"/>
  </r>
  <r>
    <n v="50502"/>
    <x v="142"/>
    <x v="33"/>
    <n v="180900"/>
    <n v="9103"/>
    <s v=""/>
    <x v="0"/>
    <n v="13.64"/>
    <x v="1"/>
    <n v="8"/>
    <x v="5"/>
    <x v="1"/>
    <x v="20"/>
  </r>
  <r>
    <n v="50502"/>
    <x v="142"/>
    <x v="33"/>
    <n v="180900"/>
    <n v="9112"/>
    <s v=""/>
    <x v="0"/>
    <n v="13.64"/>
    <x v="1"/>
    <n v="8"/>
    <x v="5"/>
    <x v="1"/>
    <x v="20"/>
  </r>
  <r>
    <n v="50502"/>
    <x v="142"/>
    <x v="138"/>
    <n v="180900"/>
    <n v="1001"/>
    <s v="12C"/>
    <x v="0"/>
    <n v="543.70000000000005"/>
    <x v="1"/>
    <n v="8"/>
    <x v="0"/>
    <x v="16"/>
    <x v="127"/>
  </r>
  <r>
    <n v="50502"/>
    <x v="142"/>
    <x v="90"/>
    <n v="180900"/>
    <n v="1001"/>
    <s v="12C"/>
    <x v="0"/>
    <n v="702.71"/>
    <x v="1"/>
    <n v="8"/>
    <x v="0"/>
    <x v="16"/>
    <x v="79"/>
  </r>
  <r>
    <n v="50502"/>
    <x v="142"/>
    <x v="84"/>
    <n v="180900"/>
    <n v="1001"/>
    <s v="12C"/>
    <x v="0"/>
    <n v="1305.97"/>
    <x v="1"/>
    <n v="8"/>
    <x v="0"/>
    <x v="16"/>
    <x v="73"/>
  </r>
  <r>
    <n v="50502"/>
    <x v="142"/>
    <x v="28"/>
    <n v="180900"/>
    <n v="9103"/>
    <s v="12C"/>
    <x v="0"/>
    <n v="277.45"/>
    <x v="1"/>
    <n v="8"/>
    <x v="5"/>
    <x v="1"/>
    <x v="20"/>
  </r>
  <r>
    <n v="50502"/>
    <x v="142"/>
    <x v="28"/>
    <n v="180900"/>
    <n v="9112"/>
    <s v="12C"/>
    <x v="0"/>
    <n v="277.45"/>
    <x v="1"/>
    <n v="8"/>
    <x v="5"/>
    <x v="1"/>
    <x v="20"/>
  </r>
  <r>
    <n v="50502"/>
    <x v="142"/>
    <x v="32"/>
    <n v="180900"/>
    <n v="9103"/>
    <s v="12C"/>
    <x v="0"/>
    <n v="105.41"/>
    <x v="1"/>
    <n v="8"/>
    <x v="5"/>
    <x v="1"/>
    <x v="20"/>
  </r>
  <r>
    <n v="50502"/>
    <x v="142"/>
    <x v="32"/>
    <n v="180900"/>
    <n v="9112"/>
    <s v="12C"/>
    <x v="0"/>
    <n v="105.41"/>
    <x v="1"/>
    <n v="8"/>
    <x v="5"/>
    <x v="1"/>
    <x v="20"/>
  </r>
  <r>
    <n v="50502"/>
    <x v="142"/>
    <x v="34"/>
    <n v="180900"/>
    <n v="9103"/>
    <s v="25C"/>
    <x v="0"/>
    <n v="20.66"/>
    <x v="1"/>
    <n v="8"/>
    <x v="5"/>
    <x v="1"/>
    <x v="20"/>
  </r>
  <r>
    <n v="50502"/>
    <x v="142"/>
    <x v="34"/>
    <n v="180900"/>
    <n v="9112"/>
    <s v="25C"/>
    <x v="0"/>
    <n v="20.66"/>
    <x v="1"/>
    <n v="8"/>
    <x v="5"/>
    <x v="1"/>
    <x v="20"/>
  </r>
  <r>
    <n v="50502"/>
    <x v="142"/>
    <x v="49"/>
    <n v="180900"/>
    <n v="1001"/>
    <s v="25C"/>
    <x v="0"/>
    <n v="137.77000000000001"/>
    <x v="1"/>
    <n v="8"/>
    <x v="0"/>
    <x v="2"/>
    <x v="38"/>
  </r>
  <r>
    <n v="50502"/>
    <x v="142"/>
    <x v="33"/>
    <n v="180900"/>
    <n v="9103"/>
    <s v="24C"/>
    <x v="0"/>
    <n v="1061.4100000000001"/>
    <x v="1"/>
    <n v="8"/>
    <x v="5"/>
    <x v="1"/>
    <x v="20"/>
  </r>
  <r>
    <n v="50502"/>
    <x v="142"/>
    <x v="33"/>
    <n v="180900"/>
    <n v="9112"/>
    <s v="24C"/>
    <x v="0"/>
    <n v="1061.4100000000001"/>
    <x v="1"/>
    <n v="8"/>
    <x v="5"/>
    <x v="1"/>
    <x v="20"/>
  </r>
  <r>
    <n v="50502"/>
    <x v="142"/>
    <x v="127"/>
    <n v="180900"/>
    <n v="1001"/>
    <s v="24C"/>
    <x v="0"/>
    <n v="549.78"/>
    <x v="1"/>
    <n v="8"/>
    <x v="0"/>
    <x v="2"/>
    <x v="116"/>
  </r>
  <r>
    <n v="50502"/>
    <x v="142"/>
    <x v="132"/>
    <n v="180900"/>
    <n v="1001"/>
    <s v="24C"/>
    <x v="0"/>
    <n v="201.15"/>
    <x v="1"/>
    <n v="8"/>
    <x v="0"/>
    <x v="2"/>
    <x v="121"/>
  </r>
  <r>
    <n v="50502"/>
    <x v="142"/>
    <x v="131"/>
    <n v="180900"/>
    <n v="1001"/>
    <s v="24C"/>
    <x v="0"/>
    <n v="2844.79"/>
    <x v="1"/>
    <n v="8"/>
    <x v="0"/>
    <x v="2"/>
    <x v="120"/>
  </r>
  <r>
    <n v="50502"/>
    <x v="142"/>
    <x v="131"/>
    <n v="180900"/>
    <n v="1600"/>
    <s v="24C"/>
    <x v="0"/>
    <n v="178.43"/>
    <x v="1"/>
    <n v="8"/>
    <x v="0"/>
    <x v="2"/>
    <x v="120"/>
  </r>
  <r>
    <n v="50502"/>
    <x v="142"/>
    <x v="131"/>
    <n v="180900"/>
    <n v="1604"/>
    <s v="24C"/>
    <x v="0"/>
    <n v="6.61"/>
    <x v="1"/>
    <n v="8"/>
    <x v="0"/>
    <x v="2"/>
    <x v="120"/>
  </r>
  <r>
    <n v="50502"/>
    <x v="142"/>
    <x v="131"/>
    <n v="180900"/>
    <n v="1605"/>
    <s v="24C"/>
    <x v="0"/>
    <n v="93.09"/>
    <x v="1"/>
    <n v="8"/>
    <x v="0"/>
    <x v="2"/>
    <x v="120"/>
  </r>
  <r>
    <n v="50502"/>
    <x v="142"/>
    <x v="131"/>
    <n v="180900"/>
    <n v="1699"/>
    <s v="24C"/>
    <x v="0"/>
    <n v="0.32"/>
    <x v="1"/>
    <n v="8"/>
    <x v="0"/>
    <x v="2"/>
    <x v="120"/>
  </r>
  <r>
    <n v="50502"/>
    <x v="142"/>
    <x v="131"/>
    <n v="180900"/>
    <n v="1712"/>
    <s v="24C"/>
    <x v="0"/>
    <n v="166.54"/>
    <x v="1"/>
    <n v="8"/>
    <x v="0"/>
    <x v="2"/>
    <x v="120"/>
  </r>
  <r>
    <n v="50502"/>
    <x v="142"/>
    <x v="131"/>
    <n v="180900"/>
    <n v="1809"/>
    <s v="24C"/>
    <x v="0"/>
    <n v="8.6300000000000008"/>
    <x v="1"/>
    <n v="8"/>
    <x v="0"/>
    <x v="2"/>
    <x v="120"/>
  </r>
  <r>
    <n v="50502"/>
    <x v="142"/>
    <x v="93"/>
    <n v="180900"/>
    <n v="1001"/>
    <s v="24C"/>
    <x v="0"/>
    <n v="1371.84"/>
    <x v="1"/>
    <n v="8"/>
    <x v="0"/>
    <x v="2"/>
    <x v="82"/>
  </r>
  <r>
    <n v="50502"/>
    <x v="142"/>
    <x v="93"/>
    <n v="180900"/>
    <n v="1301"/>
    <s v="24C"/>
    <x v="0"/>
    <n v="202.31"/>
    <x v="1"/>
    <n v="8"/>
    <x v="0"/>
    <x v="2"/>
    <x v="82"/>
  </r>
  <r>
    <n v="50502"/>
    <x v="142"/>
    <x v="130"/>
    <n v="180900"/>
    <n v="1001"/>
    <s v="24C"/>
    <x v="0"/>
    <n v="2359.9"/>
    <x v="1"/>
    <n v="8"/>
    <x v="0"/>
    <x v="27"/>
    <x v="119"/>
  </r>
  <r>
    <n v="50502"/>
    <x v="142"/>
    <x v="130"/>
    <n v="180900"/>
    <n v="1006"/>
    <s v="24C"/>
    <x v="0"/>
    <n v="16.399999999999999"/>
    <x v="1"/>
    <n v="8"/>
    <x v="0"/>
    <x v="27"/>
    <x v="119"/>
  </r>
  <r>
    <n v="50502"/>
    <x v="142"/>
    <x v="130"/>
    <n v="180900"/>
    <n v="1600"/>
    <s v="24C"/>
    <x v="0"/>
    <n v="7.72"/>
    <x v="1"/>
    <n v="8"/>
    <x v="0"/>
    <x v="27"/>
    <x v="119"/>
  </r>
  <r>
    <n v="50502"/>
    <x v="142"/>
    <x v="130"/>
    <n v="180900"/>
    <n v="1604"/>
    <s v="24C"/>
    <x v="0"/>
    <n v="33.659999999999997"/>
    <x v="1"/>
    <n v="8"/>
    <x v="0"/>
    <x v="27"/>
    <x v="119"/>
  </r>
  <r>
    <n v="50502"/>
    <x v="142"/>
    <x v="130"/>
    <n v="180900"/>
    <n v="1605"/>
    <s v="24C"/>
    <x v="0"/>
    <n v="57.97"/>
    <x v="1"/>
    <n v="8"/>
    <x v="0"/>
    <x v="27"/>
    <x v="119"/>
  </r>
  <r>
    <n v="50502"/>
    <x v="142"/>
    <x v="130"/>
    <n v="180900"/>
    <n v="1699"/>
    <s v="24C"/>
    <x v="0"/>
    <n v="6.42"/>
    <x v="1"/>
    <n v="8"/>
    <x v="0"/>
    <x v="27"/>
    <x v="119"/>
  </r>
  <r>
    <n v="50502"/>
    <x v="142"/>
    <x v="130"/>
    <n v="180900"/>
    <n v="1821"/>
    <s v="24C"/>
    <x v="0"/>
    <n v="4910.51"/>
    <x v="1"/>
    <n v="8"/>
    <x v="0"/>
    <x v="27"/>
    <x v="119"/>
  </r>
  <r>
    <n v="50502"/>
    <x v="142"/>
    <x v="90"/>
    <n v="180501"/>
    <n v="1001"/>
    <s v="12C"/>
    <x v="0"/>
    <n v="-20.96"/>
    <x v="1"/>
    <n v="8"/>
    <x v="0"/>
    <x v="16"/>
    <x v="79"/>
  </r>
  <r>
    <n v="50502"/>
    <x v="142"/>
    <x v="32"/>
    <n v="180501"/>
    <n v="9103"/>
    <s v="12C"/>
    <x v="0"/>
    <n v="-3.14"/>
    <x v="1"/>
    <n v="8"/>
    <x v="5"/>
    <x v="1"/>
    <x v="20"/>
  </r>
  <r>
    <n v="50502"/>
    <x v="142"/>
    <x v="32"/>
    <n v="180501"/>
    <n v="9112"/>
    <s v="12C"/>
    <x v="0"/>
    <n v="-3.14"/>
    <x v="1"/>
    <n v="8"/>
    <x v="5"/>
    <x v="1"/>
    <x v="20"/>
  </r>
  <r>
    <n v="50502"/>
    <x v="142"/>
    <x v="138"/>
    <n v="180501"/>
    <n v="1001"/>
    <s v="C57"/>
    <x v="0"/>
    <n v="543.70000000000005"/>
    <x v="1"/>
    <n v="8"/>
    <x v="0"/>
    <x v="16"/>
    <x v="127"/>
  </r>
  <r>
    <n v="50502"/>
    <x v="142"/>
    <x v="138"/>
    <n v="180900"/>
    <n v="1001"/>
    <s v="C57"/>
    <x v="0"/>
    <n v="-543.70000000000005"/>
    <x v="1"/>
    <n v="8"/>
    <x v="0"/>
    <x v="16"/>
    <x v="127"/>
  </r>
  <r>
    <n v="50502"/>
    <x v="142"/>
    <x v="90"/>
    <n v="180501"/>
    <n v="1001"/>
    <s v="C57"/>
    <x v="0"/>
    <n v="702.71"/>
    <x v="1"/>
    <n v="8"/>
    <x v="0"/>
    <x v="16"/>
    <x v="79"/>
  </r>
  <r>
    <n v="50502"/>
    <x v="142"/>
    <x v="90"/>
    <n v="180900"/>
    <n v="1001"/>
    <s v="C57"/>
    <x v="0"/>
    <n v="-702.71"/>
    <x v="1"/>
    <n v="8"/>
    <x v="0"/>
    <x v="16"/>
    <x v="79"/>
  </r>
  <r>
    <n v="50502"/>
    <x v="142"/>
    <x v="84"/>
    <n v="180501"/>
    <n v="1001"/>
    <s v="C57"/>
    <x v="0"/>
    <n v="1305.97"/>
    <x v="1"/>
    <n v="8"/>
    <x v="0"/>
    <x v="16"/>
    <x v="73"/>
  </r>
  <r>
    <n v="50502"/>
    <x v="142"/>
    <x v="84"/>
    <n v="180900"/>
    <n v="1001"/>
    <s v="C57"/>
    <x v="0"/>
    <n v="-1305.97"/>
    <x v="1"/>
    <n v="8"/>
    <x v="0"/>
    <x v="16"/>
    <x v="73"/>
  </r>
  <r>
    <n v="50502"/>
    <x v="142"/>
    <x v="28"/>
    <n v="180501"/>
    <n v="9103"/>
    <s v="C57"/>
    <x v="0"/>
    <n v="277.45"/>
    <x v="1"/>
    <n v="8"/>
    <x v="5"/>
    <x v="1"/>
    <x v="20"/>
  </r>
  <r>
    <n v="50502"/>
    <x v="142"/>
    <x v="28"/>
    <n v="180501"/>
    <n v="9112"/>
    <s v="C57"/>
    <x v="0"/>
    <n v="277.45"/>
    <x v="1"/>
    <n v="8"/>
    <x v="5"/>
    <x v="1"/>
    <x v="20"/>
  </r>
  <r>
    <n v="50502"/>
    <x v="142"/>
    <x v="28"/>
    <n v="180900"/>
    <n v="9103"/>
    <s v="C57"/>
    <x v="0"/>
    <n v="-277.45"/>
    <x v="1"/>
    <n v="8"/>
    <x v="5"/>
    <x v="1"/>
    <x v="20"/>
  </r>
  <r>
    <n v="50502"/>
    <x v="142"/>
    <x v="28"/>
    <n v="180900"/>
    <n v="9112"/>
    <s v="C57"/>
    <x v="0"/>
    <n v="-277.45"/>
    <x v="1"/>
    <n v="8"/>
    <x v="5"/>
    <x v="1"/>
    <x v="20"/>
  </r>
  <r>
    <n v="50502"/>
    <x v="142"/>
    <x v="32"/>
    <n v="180501"/>
    <n v="9103"/>
    <s v="C57"/>
    <x v="0"/>
    <n v="105.41"/>
    <x v="1"/>
    <n v="8"/>
    <x v="5"/>
    <x v="1"/>
    <x v="20"/>
  </r>
  <r>
    <n v="50502"/>
    <x v="142"/>
    <x v="32"/>
    <n v="180501"/>
    <n v="9112"/>
    <s v="C57"/>
    <x v="0"/>
    <n v="105.41"/>
    <x v="1"/>
    <n v="8"/>
    <x v="5"/>
    <x v="1"/>
    <x v="20"/>
  </r>
  <r>
    <n v="50502"/>
    <x v="142"/>
    <x v="32"/>
    <n v="180900"/>
    <n v="9103"/>
    <s v="C57"/>
    <x v="0"/>
    <n v="-105.41"/>
    <x v="1"/>
    <n v="8"/>
    <x v="5"/>
    <x v="1"/>
    <x v="20"/>
  </r>
  <r>
    <n v="50502"/>
    <x v="142"/>
    <x v="32"/>
    <n v="180900"/>
    <n v="9112"/>
    <s v="C57"/>
    <x v="0"/>
    <n v="-105.41"/>
    <x v="1"/>
    <n v="8"/>
    <x v="5"/>
    <x v="1"/>
    <x v="20"/>
  </r>
  <r>
    <n v="50502"/>
    <x v="142"/>
    <x v="33"/>
    <n v="180501"/>
    <n v="9103"/>
    <s v="C57"/>
    <x v="0"/>
    <n v="1075.05"/>
    <x v="1"/>
    <n v="8"/>
    <x v="5"/>
    <x v="1"/>
    <x v="20"/>
  </r>
  <r>
    <n v="50502"/>
    <x v="142"/>
    <x v="33"/>
    <n v="180501"/>
    <n v="9112"/>
    <s v="C57"/>
    <x v="0"/>
    <n v="1075.05"/>
    <x v="1"/>
    <n v="8"/>
    <x v="5"/>
    <x v="1"/>
    <x v="20"/>
  </r>
  <r>
    <n v="50502"/>
    <x v="142"/>
    <x v="33"/>
    <n v="180900"/>
    <n v="9103"/>
    <s v="C57"/>
    <x v="0"/>
    <n v="-1075.05"/>
    <x v="1"/>
    <n v="8"/>
    <x v="5"/>
    <x v="1"/>
    <x v="20"/>
  </r>
  <r>
    <n v="50502"/>
    <x v="142"/>
    <x v="33"/>
    <n v="180900"/>
    <n v="9112"/>
    <s v="C57"/>
    <x v="0"/>
    <n v="-1075.05"/>
    <x v="1"/>
    <n v="8"/>
    <x v="5"/>
    <x v="1"/>
    <x v="20"/>
  </r>
  <r>
    <n v="50502"/>
    <x v="142"/>
    <x v="34"/>
    <n v="180501"/>
    <n v="9103"/>
    <s v="C57"/>
    <x v="0"/>
    <n v="20.66"/>
    <x v="1"/>
    <n v="8"/>
    <x v="5"/>
    <x v="1"/>
    <x v="20"/>
  </r>
  <r>
    <n v="50502"/>
    <x v="142"/>
    <x v="34"/>
    <n v="180501"/>
    <n v="9112"/>
    <s v="C57"/>
    <x v="0"/>
    <n v="20.66"/>
    <x v="1"/>
    <n v="8"/>
    <x v="5"/>
    <x v="1"/>
    <x v="20"/>
  </r>
  <r>
    <n v="50502"/>
    <x v="142"/>
    <x v="34"/>
    <n v="180900"/>
    <n v="9103"/>
    <s v="C57"/>
    <x v="0"/>
    <n v="-20.66"/>
    <x v="1"/>
    <n v="8"/>
    <x v="5"/>
    <x v="1"/>
    <x v="20"/>
  </r>
  <r>
    <n v="50502"/>
    <x v="142"/>
    <x v="34"/>
    <n v="180900"/>
    <n v="9112"/>
    <s v="C57"/>
    <x v="0"/>
    <n v="-20.66"/>
    <x v="1"/>
    <n v="8"/>
    <x v="5"/>
    <x v="1"/>
    <x v="20"/>
  </r>
  <r>
    <n v="50502"/>
    <x v="142"/>
    <x v="127"/>
    <n v="180501"/>
    <n v="1001"/>
    <s v="C57"/>
    <x v="0"/>
    <n v="549.78"/>
    <x v="1"/>
    <n v="8"/>
    <x v="0"/>
    <x v="2"/>
    <x v="116"/>
  </r>
  <r>
    <n v="50502"/>
    <x v="142"/>
    <x v="127"/>
    <n v="180900"/>
    <n v="1001"/>
    <s v="C57"/>
    <x v="0"/>
    <n v="-549.78"/>
    <x v="1"/>
    <n v="8"/>
    <x v="0"/>
    <x v="2"/>
    <x v="116"/>
  </r>
  <r>
    <n v="50502"/>
    <x v="142"/>
    <x v="132"/>
    <n v="180501"/>
    <n v="1001"/>
    <s v="C57"/>
    <x v="0"/>
    <n v="201.15"/>
    <x v="1"/>
    <n v="8"/>
    <x v="0"/>
    <x v="2"/>
    <x v="121"/>
  </r>
  <r>
    <n v="50502"/>
    <x v="142"/>
    <x v="132"/>
    <n v="180900"/>
    <n v="1001"/>
    <s v="C57"/>
    <x v="0"/>
    <n v="-201.15"/>
    <x v="1"/>
    <n v="8"/>
    <x v="0"/>
    <x v="2"/>
    <x v="121"/>
  </r>
  <r>
    <n v="50502"/>
    <x v="142"/>
    <x v="49"/>
    <n v="180501"/>
    <n v="1001"/>
    <s v="C57"/>
    <x v="0"/>
    <n v="137.77000000000001"/>
    <x v="1"/>
    <n v="8"/>
    <x v="0"/>
    <x v="2"/>
    <x v="38"/>
  </r>
  <r>
    <n v="50502"/>
    <x v="142"/>
    <x v="49"/>
    <n v="180900"/>
    <n v="1001"/>
    <s v="C57"/>
    <x v="0"/>
    <n v="-137.77000000000001"/>
    <x v="1"/>
    <n v="8"/>
    <x v="0"/>
    <x v="2"/>
    <x v="38"/>
  </r>
  <r>
    <n v="50502"/>
    <x v="142"/>
    <x v="131"/>
    <n v="180501"/>
    <n v="1001"/>
    <s v="C57"/>
    <x v="0"/>
    <n v="2844.79"/>
    <x v="1"/>
    <n v="8"/>
    <x v="0"/>
    <x v="2"/>
    <x v="120"/>
  </r>
  <r>
    <n v="50502"/>
    <x v="142"/>
    <x v="131"/>
    <n v="180501"/>
    <n v="1600"/>
    <s v="C57"/>
    <x v="0"/>
    <n v="178.43"/>
    <x v="1"/>
    <n v="8"/>
    <x v="0"/>
    <x v="2"/>
    <x v="120"/>
  </r>
  <r>
    <n v="50502"/>
    <x v="142"/>
    <x v="131"/>
    <n v="180501"/>
    <n v="1604"/>
    <s v="C57"/>
    <x v="0"/>
    <n v="6.61"/>
    <x v="1"/>
    <n v="8"/>
    <x v="0"/>
    <x v="2"/>
    <x v="120"/>
  </r>
  <r>
    <n v="50502"/>
    <x v="142"/>
    <x v="131"/>
    <n v="180501"/>
    <n v="1605"/>
    <s v="C57"/>
    <x v="0"/>
    <n v="93.09"/>
    <x v="1"/>
    <n v="8"/>
    <x v="0"/>
    <x v="2"/>
    <x v="120"/>
  </r>
  <r>
    <n v="50502"/>
    <x v="142"/>
    <x v="131"/>
    <n v="180501"/>
    <n v="1699"/>
    <s v="C57"/>
    <x v="0"/>
    <n v="0.32"/>
    <x v="1"/>
    <n v="8"/>
    <x v="0"/>
    <x v="2"/>
    <x v="120"/>
  </r>
  <r>
    <n v="50502"/>
    <x v="142"/>
    <x v="131"/>
    <n v="180501"/>
    <n v="1712"/>
    <s v="C57"/>
    <x v="0"/>
    <n v="166.54"/>
    <x v="1"/>
    <n v="8"/>
    <x v="0"/>
    <x v="2"/>
    <x v="120"/>
  </r>
  <r>
    <n v="50502"/>
    <x v="142"/>
    <x v="131"/>
    <n v="180501"/>
    <n v="1809"/>
    <s v="C57"/>
    <x v="0"/>
    <n v="8.6300000000000008"/>
    <x v="1"/>
    <n v="8"/>
    <x v="0"/>
    <x v="2"/>
    <x v="120"/>
  </r>
  <r>
    <n v="50502"/>
    <x v="142"/>
    <x v="131"/>
    <n v="180900"/>
    <n v="1001"/>
    <s v="C57"/>
    <x v="0"/>
    <n v="-2844.79"/>
    <x v="1"/>
    <n v="8"/>
    <x v="0"/>
    <x v="2"/>
    <x v="120"/>
  </r>
  <r>
    <n v="50502"/>
    <x v="142"/>
    <x v="131"/>
    <n v="180900"/>
    <n v="1600"/>
    <s v="C57"/>
    <x v="0"/>
    <n v="-178.43"/>
    <x v="1"/>
    <n v="8"/>
    <x v="0"/>
    <x v="2"/>
    <x v="120"/>
  </r>
  <r>
    <n v="50502"/>
    <x v="142"/>
    <x v="131"/>
    <n v="180900"/>
    <n v="1604"/>
    <s v="C57"/>
    <x v="0"/>
    <n v="-6.61"/>
    <x v="1"/>
    <n v="8"/>
    <x v="0"/>
    <x v="2"/>
    <x v="120"/>
  </r>
  <r>
    <n v="50502"/>
    <x v="142"/>
    <x v="131"/>
    <n v="180900"/>
    <n v="1605"/>
    <s v="C57"/>
    <x v="0"/>
    <n v="-93.09"/>
    <x v="1"/>
    <n v="8"/>
    <x v="0"/>
    <x v="2"/>
    <x v="120"/>
  </r>
  <r>
    <n v="50502"/>
    <x v="142"/>
    <x v="131"/>
    <n v="180900"/>
    <n v="1699"/>
    <s v="C57"/>
    <x v="0"/>
    <n v="-0.32"/>
    <x v="1"/>
    <n v="8"/>
    <x v="0"/>
    <x v="2"/>
    <x v="120"/>
  </r>
  <r>
    <n v="50502"/>
    <x v="142"/>
    <x v="131"/>
    <n v="180900"/>
    <n v="1712"/>
    <s v="C57"/>
    <x v="0"/>
    <n v="-166.54"/>
    <x v="1"/>
    <n v="8"/>
    <x v="0"/>
    <x v="2"/>
    <x v="120"/>
  </r>
  <r>
    <n v="50502"/>
    <x v="142"/>
    <x v="131"/>
    <n v="180900"/>
    <n v="1809"/>
    <s v="C57"/>
    <x v="0"/>
    <n v="-8.6300000000000008"/>
    <x v="1"/>
    <n v="8"/>
    <x v="0"/>
    <x v="2"/>
    <x v="120"/>
  </r>
  <r>
    <n v="50502"/>
    <x v="142"/>
    <x v="93"/>
    <n v="180501"/>
    <n v="1001"/>
    <s v="C57"/>
    <x v="0"/>
    <n v="1371.84"/>
    <x v="1"/>
    <n v="8"/>
    <x v="0"/>
    <x v="2"/>
    <x v="82"/>
  </r>
  <r>
    <n v="50502"/>
    <x v="142"/>
    <x v="93"/>
    <n v="180501"/>
    <n v="1301"/>
    <s v="C57"/>
    <x v="0"/>
    <n v="202.31"/>
    <x v="1"/>
    <n v="8"/>
    <x v="0"/>
    <x v="2"/>
    <x v="82"/>
  </r>
  <r>
    <n v="50502"/>
    <x v="142"/>
    <x v="93"/>
    <n v="180900"/>
    <n v="1001"/>
    <s v="C57"/>
    <x v="0"/>
    <n v="-1371.84"/>
    <x v="1"/>
    <n v="8"/>
    <x v="0"/>
    <x v="2"/>
    <x v="82"/>
  </r>
  <r>
    <n v="50502"/>
    <x v="142"/>
    <x v="93"/>
    <n v="180900"/>
    <n v="1301"/>
    <s v="C57"/>
    <x v="0"/>
    <n v="-202.31"/>
    <x v="1"/>
    <n v="8"/>
    <x v="0"/>
    <x v="2"/>
    <x v="82"/>
  </r>
  <r>
    <n v="50502"/>
    <x v="142"/>
    <x v="130"/>
    <n v="180501"/>
    <n v="1001"/>
    <s v="C57"/>
    <x v="0"/>
    <n v="2450.8000000000002"/>
    <x v="1"/>
    <n v="8"/>
    <x v="0"/>
    <x v="27"/>
    <x v="119"/>
  </r>
  <r>
    <n v="50502"/>
    <x v="142"/>
    <x v="130"/>
    <n v="180501"/>
    <n v="1006"/>
    <s v="C57"/>
    <x v="0"/>
    <n v="16.399999999999999"/>
    <x v="1"/>
    <n v="8"/>
    <x v="0"/>
    <x v="27"/>
    <x v="119"/>
  </r>
  <r>
    <n v="50502"/>
    <x v="142"/>
    <x v="130"/>
    <n v="180501"/>
    <n v="1301"/>
    <s v="C57"/>
    <x v="0"/>
    <n v="1240.1300000000001"/>
    <x v="1"/>
    <n v="8"/>
    <x v="0"/>
    <x v="27"/>
    <x v="119"/>
  </r>
  <r>
    <n v="50502"/>
    <x v="142"/>
    <x v="130"/>
    <n v="180501"/>
    <n v="1600"/>
    <s v="C57"/>
    <x v="0"/>
    <n v="7.72"/>
    <x v="1"/>
    <n v="8"/>
    <x v="0"/>
    <x v="27"/>
    <x v="119"/>
  </r>
  <r>
    <n v="50502"/>
    <x v="142"/>
    <x v="130"/>
    <n v="180501"/>
    <n v="1604"/>
    <s v="C57"/>
    <x v="0"/>
    <n v="33.659999999999997"/>
    <x v="1"/>
    <n v="8"/>
    <x v="0"/>
    <x v="27"/>
    <x v="119"/>
  </r>
  <r>
    <n v="50502"/>
    <x v="142"/>
    <x v="130"/>
    <n v="180501"/>
    <n v="1605"/>
    <s v="C57"/>
    <x v="0"/>
    <n v="57.97"/>
    <x v="1"/>
    <n v="8"/>
    <x v="0"/>
    <x v="27"/>
    <x v="119"/>
  </r>
  <r>
    <n v="50502"/>
    <x v="142"/>
    <x v="130"/>
    <n v="180501"/>
    <n v="1699"/>
    <s v="C57"/>
    <x v="0"/>
    <n v="6.42"/>
    <x v="1"/>
    <n v="8"/>
    <x v="0"/>
    <x v="27"/>
    <x v="119"/>
  </r>
  <r>
    <n v="50502"/>
    <x v="142"/>
    <x v="130"/>
    <n v="180501"/>
    <n v="1821"/>
    <s v="C57"/>
    <x v="0"/>
    <n v="4910.51"/>
    <x v="1"/>
    <n v="8"/>
    <x v="0"/>
    <x v="27"/>
    <x v="119"/>
  </r>
  <r>
    <n v="50502"/>
    <x v="142"/>
    <x v="130"/>
    <n v="180900"/>
    <n v="1001"/>
    <s v="C57"/>
    <x v="0"/>
    <n v="-2450.8000000000002"/>
    <x v="1"/>
    <n v="8"/>
    <x v="0"/>
    <x v="27"/>
    <x v="119"/>
  </r>
  <r>
    <n v="50502"/>
    <x v="142"/>
    <x v="130"/>
    <n v="180900"/>
    <n v="1006"/>
    <s v="C57"/>
    <x v="0"/>
    <n v="-16.399999999999999"/>
    <x v="1"/>
    <n v="8"/>
    <x v="0"/>
    <x v="27"/>
    <x v="119"/>
  </r>
  <r>
    <n v="50502"/>
    <x v="142"/>
    <x v="130"/>
    <n v="180900"/>
    <n v="1301"/>
    <s v="C57"/>
    <x v="0"/>
    <n v="-1240.1300000000001"/>
    <x v="1"/>
    <n v="8"/>
    <x v="0"/>
    <x v="27"/>
    <x v="119"/>
  </r>
  <r>
    <n v="50502"/>
    <x v="142"/>
    <x v="130"/>
    <n v="180900"/>
    <n v="1600"/>
    <s v="C57"/>
    <x v="0"/>
    <n v="-7.72"/>
    <x v="1"/>
    <n v="8"/>
    <x v="0"/>
    <x v="27"/>
    <x v="119"/>
  </r>
  <r>
    <n v="50502"/>
    <x v="142"/>
    <x v="130"/>
    <n v="180900"/>
    <n v="1604"/>
    <s v="C57"/>
    <x v="0"/>
    <n v="-33.659999999999997"/>
    <x v="1"/>
    <n v="8"/>
    <x v="0"/>
    <x v="27"/>
    <x v="119"/>
  </r>
  <r>
    <n v="50502"/>
    <x v="142"/>
    <x v="130"/>
    <n v="180900"/>
    <n v="1605"/>
    <s v="C57"/>
    <x v="0"/>
    <n v="-57.97"/>
    <x v="1"/>
    <n v="8"/>
    <x v="0"/>
    <x v="27"/>
    <x v="119"/>
  </r>
  <r>
    <n v="50502"/>
    <x v="142"/>
    <x v="130"/>
    <n v="180900"/>
    <n v="1699"/>
    <s v="C57"/>
    <x v="0"/>
    <n v="-6.42"/>
    <x v="1"/>
    <n v="8"/>
    <x v="0"/>
    <x v="27"/>
    <x v="119"/>
  </r>
  <r>
    <n v="50502"/>
    <x v="142"/>
    <x v="130"/>
    <n v="180900"/>
    <n v="1821"/>
    <s v="C57"/>
    <x v="0"/>
    <n v="-4910.51"/>
    <x v="1"/>
    <n v="8"/>
    <x v="0"/>
    <x v="27"/>
    <x v="119"/>
  </r>
  <r>
    <n v="50502"/>
    <x v="142"/>
    <x v="90"/>
    <n v="180900"/>
    <n v="1001"/>
    <s v="12C"/>
    <x v="0"/>
    <n v="0"/>
    <x v="2"/>
    <n v="8"/>
    <x v="0"/>
    <x v="16"/>
    <x v="79"/>
  </r>
  <r>
    <n v="50502"/>
    <x v="142"/>
    <x v="32"/>
    <n v="180900"/>
    <n v="9103"/>
    <s v="12C"/>
    <x v="0"/>
    <n v="0"/>
    <x v="2"/>
    <n v="8"/>
    <x v="5"/>
    <x v="1"/>
    <x v="20"/>
  </r>
  <r>
    <n v="50502"/>
    <x v="142"/>
    <x v="32"/>
    <n v="180900"/>
    <n v="9112"/>
    <s v="12C"/>
    <x v="0"/>
    <n v="0"/>
    <x v="2"/>
    <n v="8"/>
    <x v="5"/>
    <x v="1"/>
    <x v="20"/>
  </r>
  <r>
    <n v="50502"/>
    <x v="142"/>
    <x v="33"/>
    <n v="180501"/>
    <n v="9103"/>
    <s v=""/>
    <x v="0"/>
    <n v="260.2"/>
    <x v="1"/>
    <n v="9"/>
    <x v="5"/>
    <x v="1"/>
    <x v="20"/>
  </r>
  <r>
    <n v="50502"/>
    <x v="142"/>
    <x v="33"/>
    <n v="180501"/>
    <n v="9103"/>
    <s v=""/>
    <x v="0"/>
    <n v="18.61"/>
    <x v="1"/>
    <n v="9"/>
    <x v="5"/>
    <x v="1"/>
    <x v="20"/>
  </r>
  <r>
    <n v="50502"/>
    <x v="142"/>
    <x v="33"/>
    <n v="180501"/>
    <n v="9112"/>
    <s v=""/>
    <x v="0"/>
    <n v="260.2"/>
    <x v="1"/>
    <n v="9"/>
    <x v="5"/>
    <x v="1"/>
    <x v="20"/>
  </r>
  <r>
    <n v="50502"/>
    <x v="142"/>
    <x v="33"/>
    <n v="180501"/>
    <n v="9112"/>
    <s v=""/>
    <x v="0"/>
    <n v="18.61"/>
    <x v="1"/>
    <n v="9"/>
    <x v="5"/>
    <x v="1"/>
    <x v="20"/>
  </r>
  <r>
    <n v="50502"/>
    <x v="142"/>
    <x v="33"/>
    <n v="180900"/>
    <n v="9103"/>
    <s v=""/>
    <x v="0"/>
    <n v="9.2200000000000006"/>
    <x v="1"/>
    <n v="9"/>
    <x v="5"/>
    <x v="1"/>
    <x v="20"/>
  </r>
  <r>
    <n v="50502"/>
    <x v="142"/>
    <x v="33"/>
    <n v="180900"/>
    <n v="9112"/>
    <s v=""/>
    <x v="0"/>
    <n v="9.2200000000000006"/>
    <x v="1"/>
    <n v="9"/>
    <x v="5"/>
    <x v="1"/>
    <x v="20"/>
  </r>
  <r>
    <n v="50502"/>
    <x v="142"/>
    <x v="138"/>
    <n v="180900"/>
    <n v="1001"/>
    <s v="12C"/>
    <x v="0"/>
    <n v="405.59"/>
    <x v="1"/>
    <n v="9"/>
    <x v="0"/>
    <x v="16"/>
    <x v="127"/>
  </r>
  <r>
    <n v="50502"/>
    <x v="142"/>
    <x v="90"/>
    <n v="180900"/>
    <n v="1001"/>
    <s v="12C"/>
    <x v="0"/>
    <n v="262.17"/>
    <x v="1"/>
    <n v="9"/>
    <x v="0"/>
    <x v="16"/>
    <x v="79"/>
  </r>
  <r>
    <n v="50502"/>
    <x v="142"/>
    <x v="84"/>
    <n v="180900"/>
    <n v="1001"/>
    <s v="12C"/>
    <x v="0"/>
    <n v="1241.8499999999999"/>
    <x v="1"/>
    <n v="9"/>
    <x v="0"/>
    <x v="16"/>
    <x v="73"/>
  </r>
  <r>
    <n v="50502"/>
    <x v="142"/>
    <x v="28"/>
    <n v="180900"/>
    <n v="9103"/>
    <s v="12C"/>
    <x v="0"/>
    <n v="304.32"/>
    <x v="1"/>
    <n v="9"/>
    <x v="5"/>
    <x v="1"/>
    <x v="20"/>
  </r>
  <r>
    <n v="50502"/>
    <x v="142"/>
    <x v="28"/>
    <n v="180900"/>
    <n v="9112"/>
    <s v="12C"/>
    <x v="0"/>
    <n v="304.32"/>
    <x v="1"/>
    <n v="9"/>
    <x v="5"/>
    <x v="1"/>
    <x v="20"/>
  </r>
  <r>
    <n v="50502"/>
    <x v="142"/>
    <x v="32"/>
    <n v="180900"/>
    <n v="9103"/>
    <s v="12C"/>
    <x v="0"/>
    <n v="39.33"/>
    <x v="1"/>
    <n v="9"/>
    <x v="5"/>
    <x v="1"/>
    <x v="20"/>
  </r>
  <r>
    <n v="50502"/>
    <x v="142"/>
    <x v="32"/>
    <n v="180900"/>
    <n v="9112"/>
    <s v="12C"/>
    <x v="0"/>
    <n v="39.33"/>
    <x v="1"/>
    <n v="9"/>
    <x v="5"/>
    <x v="1"/>
    <x v="20"/>
  </r>
  <r>
    <n v="50502"/>
    <x v="142"/>
    <x v="34"/>
    <n v="180900"/>
    <n v="9103"/>
    <s v="25C"/>
    <x v="0"/>
    <n v="-12.4"/>
    <x v="1"/>
    <n v="9"/>
    <x v="5"/>
    <x v="1"/>
    <x v="20"/>
  </r>
  <r>
    <n v="50502"/>
    <x v="142"/>
    <x v="34"/>
    <n v="180900"/>
    <n v="9112"/>
    <s v="25C"/>
    <x v="0"/>
    <n v="-12.4"/>
    <x v="1"/>
    <n v="9"/>
    <x v="5"/>
    <x v="1"/>
    <x v="20"/>
  </r>
  <r>
    <n v="50502"/>
    <x v="142"/>
    <x v="125"/>
    <n v="180900"/>
    <n v="1600"/>
    <s v="12C"/>
    <x v="0"/>
    <n v="125.15"/>
    <x v="1"/>
    <n v="9"/>
    <x v="0"/>
    <x v="2"/>
    <x v="114"/>
  </r>
  <r>
    <n v="50502"/>
    <x v="142"/>
    <x v="49"/>
    <n v="180900"/>
    <n v="1001"/>
    <s v="25C"/>
    <x v="0"/>
    <n v="-82.66"/>
    <x v="1"/>
    <n v="9"/>
    <x v="0"/>
    <x v="2"/>
    <x v="38"/>
  </r>
  <r>
    <n v="50502"/>
    <x v="142"/>
    <x v="117"/>
    <n v="180900"/>
    <n v="1001"/>
    <s v="12C"/>
    <x v="0"/>
    <n v="381.37"/>
    <x v="1"/>
    <n v="9"/>
    <x v="0"/>
    <x v="5"/>
    <x v="106"/>
  </r>
  <r>
    <n v="50502"/>
    <x v="142"/>
    <x v="33"/>
    <n v="180900"/>
    <n v="9103"/>
    <s v="24C"/>
    <x v="0"/>
    <n v="731.57"/>
    <x v="1"/>
    <n v="9"/>
    <x v="5"/>
    <x v="1"/>
    <x v="20"/>
  </r>
  <r>
    <n v="50502"/>
    <x v="142"/>
    <x v="33"/>
    <n v="180900"/>
    <n v="9112"/>
    <s v="24C"/>
    <x v="0"/>
    <n v="731.57"/>
    <x v="1"/>
    <n v="9"/>
    <x v="5"/>
    <x v="1"/>
    <x v="20"/>
  </r>
  <r>
    <n v="50502"/>
    <x v="142"/>
    <x v="133"/>
    <n v="180900"/>
    <n v="1001"/>
    <s v="24C"/>
    <x v="0"/>
    <n v="10.55"/>
    <x v="1"/>
    <n v="9"/>
    <x v="0"/>
    <x v="2"/>
    <x v="122"/>
  </r>
  <r>
    <n v="50502"/>
    <x v="142"/>
    <x v="127"/>
    <n v="180900"/>
    <n v="1001"/>
    <s v="24C"/>
    <x v="0"/>
    <n v="658.5"/>
    <x v="1"/>
    <n v="9"/>
    <x v="0"/>
    <x v="2"/>
    <x v="116"/>
  </r>
  <r>
    <n v="50502"/>
    <x v="142"/>
    <x v="132"/>
    <n v="180900"/>
    <n v="1001"/>
    <s v="24C"/>
    <x v="0"/>
    <n v="-35.74"/>
    <x v="1"/>
    <n v="9"/>
    <x v="0"/>
    <x v="2"/>
    <x v="121"/>
  </r>
  <r>
    <n v="50502"/>
    <x v="142"/>
    <x v="131"/>
    <n v="180900"/>
    <n v="1001"/>
    <s v="24C"/>
    <x v="0"/>
    <n v="948.69"/>
    <x v="1"/>
    <n v="9"/>
    <x v="0"/>
    <x v="2"/>
    <x v="120"/>
  </r>
  <r>
    <n v="50502"/>
    <x v="142"/>
    <x v="131"/>
    <n v="180900"/>
    <n v="1414"/>
    <s v="24C"/>
    <x v="0"/>
    <n v="77.16"/>
    <x v="1"/>
    <n v="9"/>
    <x v="0"/>
    <x v="2"/>
    <x v="120"/>
  </r>
  <r>
    <n v="50502"/>
    <x v="142"/>
    <x v="131"/>
    <n v="180900"/>
    <n v="1601"/>
    <s v="24C"/>
    <x v="0"/>
    <n v="31.32"/>
    <x v="1"/>
    <n v="9"/>
    <x v="0"/>
    <x v="2"/>
    <x v="120"/>
  </r>
  <r>
    <n v="50502"/>
    <x v="142"/>
    <x v="131"/>
    <n v="180900"/>
    <n v="1604"/>
    <s v="24C"/>
    <x v="0"/>
    <n v="129.22"/>
    <x v="1"/>
    <n v="9"/>
    <x v="0"/>
    <x v="2"/>
    <x v="120"/>
  </r>
  <r>
    <n v="50502"/>
    <x v="142"/>
    <x v="131"/>
    <n v="180900"/>
    <n v="1605"/>
    <s v="24C"/>
    <x v="0"/>
    <n v="62.33"/>
    <x v="1"/>
    <n v="9"/>
    <x v="0"/>
    <x v="2"/>
    <x v="120"/>
  </r>
  <r>
    <n v="50502"/>
    <x v="142"/>
    <x v="131"/>
    <n v="180900"/>
    <n v="1699"/>
    <s v="24C"/>
    <x v="0"/>
    <n v="16.100000000000001"/>
    <x v="1"/>
    <n v="9"/>
    <x v="0"/>
    <x v="2"/>
    <x v="120"/>
  </r>
  <r>
    <n v="50502"/>
    <x v="142"/>
    <x v="131"/>
    <n v="180900"/>
    <n v="2700"/>
    <s v="24C"/>
    <x v="0"/>
    <n v="0.5"/>
    <x v="1"/>
    <n v="9"/>
    <x v="0"/>
    <x v="2"/>
    <x v="120"/>
  </r>
  <r>
    <n v="50502"/>
    <x v="142"/>
    <x v="93"/>
    <n v="180900"/>
    <n v="1001"/>
    <s v="24C"/>
    <x v="0"/>
    <n v="1707.23"/>
    <x v="1"/>
    <n v="9"/>
    <x v="0"/>
    <x v="2"/>
    <x v="82"/>
  </r>
  <r>
    <n v="50502"/>
    <x v="142"/>
    <x v="93"/>
    <n v="180900"/>
    <n v="1301"/>
    <s v="24C"/>
    <x v="0"/>
    <n v="416.75"/>
    <x v="1"/>
    <n v="9"/>
    <x v="0"/>
    <x v="2"/>
    <x v="82"/>
  </r>
  <r>
    <n v="50502"/>
    <x v="142"/>
    <x v="93"/>
    <n v="180900"/>
    <n v="1600"/>
    <s v="24C"/>
    <x v="0"/>
    <n v="146.35"/>
    <x v="1"/>
    <n v="9"/>
    <x v="0"/>
    <x v="2"/>
    <x v="82"/>
  </r>
  <r>
    <n v="50502"/>
    <x v="142"/>
    <x v="93"/>
    <n v="180900"/>
    <n v="1712"/>
    <s v="24C"/>
    <x v="0"/>
    <n v="-57.87"/>
    <x v="1"/>
    <n v="9"/>
    <x v="0"/>
    <x v="2"/>
    <x v="82"/>
  </r>
  <r>
    <n v="50502"/>
    <x v="142"/>
    <x v="130"/>
    <n v="180900"/>
    <n v="1001"/>
    <s v="24C"/>
    <x v="0"/>
    <n v="1336.51"/>
    <x v="1"/>
    <n v="9"/>
    <x v="0"/>
    <x v="27"/>
    <x v="119"/>
  </r>
  <r>
    <n v="50502"/>
    <x v="142"/>
    <x v="130"/>
    <n v="180900"/>
    <n v="1301"/>
    <s v="24C"/>
    <x v="0"/>
    <n v="109.95"/>
    <x v="1"/>
    <n v="9"/>
    <x v="0"/>
    <x v="27"/>
    <x v="119"/>
  </r>
  <r>
    <n v="50502"/>
    <x v="142"/>
    <x v="130"/>
    <n v="180900"/>
    <n v="1600"/>
    <s v="24C"/>
    <x v="0"/>
    <n v="145.34"/>
    <x v="1"/>
    <n v="9"/>
    <x v="0"/>
    <x v="27"/>
    <x v="119"/>
  </r>
  <r>
    <n v="50502"/>
    <x v="142"/>
    <x v="130"/>
    <n v="180900"/>
    <n v="1604"/>
    <s v="24C"/>
    <x v="0"/>
    <n v="59.22"/>
    <x v="1"/>
    <n v="9"/>
    <x v="0"/>
    <x v="27"/>
    <x v="119"/>
  </r>
  <r>
    <n v="50502"/>
    <x v="142"/>
    <x v="130"/>
    <n v="180900"/>
    <n v="1605"/>
    <s v="24C"/>
    <x v="0"/>
    <n v="68.83"/>
    <x v="1"/>
    <n v="9"/>
    <x v="0"/>
    <x v="27"/>
    <x v="119"/>
  </r>
  <r>
    <n v="50502"/>
    <x v="142"/>
    <x v="130"/>
    <n v="180900"/>
    <n v="1699"/>
    <s v="24C"/>
    <x v="0"/>
    <n v="10.039999999999999"/>
    <x v="1"/>
    <n v="9"/>
    <x v="0"/>
    <x v="27"/>
    <x v="119"/>
  </r>
  <r>
    <n v="50502"/>
    <x v="142"/>
    <x v="130"/>
    <n v="180900"/>
    <n v="1713"/>
    <s v="24C"/>
    <x v="0"/>
    <n v="2.06"/>
    <x v="1"/>
    <n v="9"/>
    <x v="0"/>
    <x v="27"/>
    <x v="119"/>
  </r>
  <r>
    <n v="50502"/>
    <x v="142"/>
    <x v="130"/>
    <n v="180900"/>
    <n v="1809"/>
    <s v="24C"/>
    <x v="0"/>
    <n v="2748.83"/>
    <x v="1"/>
    <n v="9"/>
    <x v="0"/>
    <x v="27"/>
    <x v="119"/>
  </r>
  <r>
    <n v="50502"/>
    <x v="142"/>
    <x v="130"/>
    <n v="180900"/>
    <n v="1821"/>
    <s v="24C"/>
    <x v="0"/>
    <n v="-4910.51"/>
    <x v="1"/>
    <n v="9"/>
    <x v="0"/>
    <x v="27"/>
    <x v="119"/>
  </r>
  <r>
    <n v="50502"/>
    <x v="142"/>
    <x v="90"/>
    <n v="180501"/>
    <n v="1001"/>
    <s v="12C"/>
    <x v="0"/>
    <n v="73.489999999999995"/>
    <x v="1"/>
    <n v="9"/>
    <x v="0"/>
    <x v="16"/>
    <x v="79"/>
  </r>
  <r>
    <n v="50502"/>
    <x v="142"/>
    <x v="32"/>
    <n v="180501"/>
    <n v="9103"/>
    <s v="12C"/>
    <x v="0"/>
    <n v="11.03"/>
    <x v="1"/>
    <n v="9"/>
    <x v="5"/>
    <x v="1"/>
    <x v="20"/>
  </r>
  <r>
    <n v="50502"/>
    <x v="142"/>
    <x v="32"/>
    <n v="180501"/>
    <n v="9112"/>
    <s v="12C"/>
    <x v="0"/>
    <n v="11.03"/>
    <x v="1"/>
    <n v="9"/>
    <x v="5"/>
    <x v="1"/>
    <x v="20"/>
  </r>
  <r>
    <n v="50502"/>
    <x v="142"/>
    <x v="138"/>
    <n v="180501"/>
    <n v="1001"/>
    <s v="C57"/>
    <x v="0"/>
    <n v="405.59"/>
    <x v="1"/>
    <n v="9"/>
    <x v="0"/>
    <x v="16"/>
    <x v="127"/>
  </r>
  <r>
    <n v="50502"/>
    <x v="142"/>
    <x v="138"/>
    <n v="180900"/>
    <n v="1001"/>
    <s v="C57"/>
    <x v="0"/>
    <n v="-405.59"/>
    <x v="1"/>
    <n v="9"/>
    <x v="0"/>
    <x v="16"/>
    <x v="127"/>
  </r>
  <r>
    <n v="50502"/>
    <x v="142"/>
    <x v="90"/>
    <n v="180501"/>
    <n v="1001"/>
    <s v="C57"/>
    <x v="0"/>
    <n v="262.17"/>
    <x v="1"/>
    <n v="9"/>
    <x v="0"/>
    <x v="16"/>
    <x v="79"/>
  </r>
  <r>
    <n v="50502"/>
    <x v="142"/>
    <x v="90"/>
    <n v="180900"/>
    <n v="1001"/>
    <s v="C57"/>
    <x v="0"/>
    <n v="-262.17"/>
    <x v="1"/>
    <n v="9"/>
    <x v="0"/>
    <x v="16"/>
    <x v="79"/>
  </r>
  <r>
    <n v="50502"/>
    <x v="142"/>
    <x v="84"/>
    <n v="180501"/>
    <n v="1001"/>
    <s v="C57"/>
    <x v="0"/>
    <n v="1241.8499999999999"/>
    <x v="1"/>
    <n v="9"/>
    <x v="0"/>
    <x v="16"/>
    <x v="73"/>
  </r>
  <r>
    <n v="50502"/>
    <x v="142"/>
    <x v="84"/>
    <n v="180900"/>
    <n v="1001"/>
    <s v="C57"/>
    <x v="0"/>
    <n v="-1241.8499999999999"/>
    <x v="1"/>
    <n v="9"/>
    <x v="0"/>
    <x v="16"/>
    <x v="73"/>
  </r>
  <r>
    <n v="50502"/>
    <x v="142"/>
    <x v="28"/>
    <n v="180501"/>
    <n v="9103"/>
    <s v="C57"/>
    <x v="0"/>
    <n v="304.32"/>
    <x v="1"/>
    <n v="9"/>
    <x v="5"/>
    <x v="1"/>
    <x v="20"/>
  </r>
  <r>
    <n v="50502"/>
    <x v="142"/>
    <x v="28"/>
    <n v="180501"/>
    <n v="9112"/>
    <s v="C57"/>
    <x v="0"/>
    <n v="304.32"/>
    <x v="1"/>
    <n v="9"/>
    <x v="5"/>
    <x v="1"/>
    <x v="20"/>
  </r>
  <r>
    <n v="50502"/>
    <x v="142"/>
    <x v="28"/>
    <n v="180900"/>
    <n v="9103"/>
    <s v="C57"/>
    <x v="0"/>
    <n v="-304.32"/>
    <x v="1"/>
    <n v="9"/>
    <x v="5"/>
    <x v="1"/>
    <x v="20"/>
  </r>
  <r>
    <n v="50502"/>
    <x v="142"/>
    <x v="28"/>
    <n v="180900"/>
    <n v="9112"/>
    <s v="C57"/>
    <x v="0"/>
    <n v="-304.32"/>
    <x v="1"/>
    <n v="9"/>
    <x v="5"/>
    <x v="1"/>
    <x v="20"/>
  </r>
  <r>
    <n v="50502"/>
    <x v="142"/>
    <x v="32"/>
    <n v="180501"/>
    <n v="9103"/>
    <s v="C57"/>
    <x v="0"/>
    <n v="39.33"/>
    <x v="1"/>
    <n v="9"/>
    <x v="5"/>
    <x v="1"/>
    <x v="20"/>
  </r>
  <r>
    <n v="50502"/>
    <x v="142"/>
    <x v="32"/>
    <n v="180501"/>
    <n v="9112"/>
    <s v="C57"/>
    <x v="0"/>
    <n v="39.33"/>
    <x v="1"/>
    <n v="9"/>
    <x v="5"/>
    <x v="1"/>
    <x v="20"/>
  </r>
  <r>
    <n v="50502"/>
    <x v="142"/>
    <x v="32"/>
    <n v="180900"/>
    <n v="9103"/>
    <s v="C57"/>
    <x v="0"/>
    <n v="-39.33"/>
    <x v="1"/>
    <n v="9"/>
    <x v="5"/>
    <x v="1"/>
    <x v="20"/>
  </r>
  <r>
    <n v="50502"/>
    <x v="142"/>
    <x v="32"/>
    <n v="180900"/>
    <n v="9112"/>
    <s v="C57"/>
    <x v="0"/>
    <n v="-39.33"/>
    <x v="1"/>
    <n v="9"/>
    <x v="5"/>
    <x v="1"/>
    <x v="20"/>
  </r>
  <r>
    <n v="50502"/>
    <x v="142"/>
    <x v="33"/>
    <n v="180501"/>
    <n v="9103"/>
    <s v="C57"/>
    <x v="0"/>
    <n v="740.79"/>
    <x v="1"/>
    <n v="9"/>
    <x v="5"/>
    <x v="1"/>
    <x v="20"/>
  </r>
  <r>
    <n v="50502"/>
    <x v="142"/>
    <x v="33"/>
    <n v="180501"/>
    <n v="9112"/>
    <s v="C57"/>
    <x v="0"/>
    <n v="740.79"/>
    <x v="1"/>
    <n v="9"/>
    <x v="5"/>
    <x v="1"/>
    <x v="20"/>
  </r>
  <r>
    <n v="50502"/>
    <x v="142"/>
    <x v="33"/>
    <n v="180900"/>
    <n v="9103"/>
    <s v="C57"/>
    <x v="0"/>
    <n v="-740.79"/>
    <x v="1"/>
    <n v="9"/>
    <x v="5"/>
    <x v="1"/>
    <x v="20"/>
  </r>
  <r>
    <n v="50502"/>
    <x v="142"/>
    <x v="33"/>
    <n v="180900"/>
    <n v="9112"/>
    <s v="C57"/>
    <x v="0"/>
    <n v="-740.79"/>
    <x v="1"/>
    <n v="9"/>
    <x v="5"/>
    <x v="1"/>
    <x v="20"/>
  </r>
  <r>
    <n v="50502"/>
    <x v="142"/>
    <x v="34"/>
    <n v="180501"/>
    <n v="9103"/>
    <s v="C57"/>
    <x v="0"/>
    <n v="-12.4"/>
    <x v="1"/>
    <n v="9"/>
    <x v="5"/>
    <x v="1"/>
    <x v="20"/>
  </r>
  <r>
    <n v="50502"/>
    <x v="142"/>
    <x v="34"/>
    <n v="180501"/>
    <n v="9112"/>
    <s v="C57"/>
    <x v="0"/>
    <n v="-12.4"/>
    <x v="1"/>
    <n v="9"/>
    <x v="5"/>
    <x v="1"/>
    <x v="20"/>
  </r>
  <r>
    <n v="50502"/>
    <x v="142"/>
    <x v="34"/>
    <n v="180900"/>
    <n v="9103"/>
    <s v="C57"/>
    <x v="0"/>
    <n v="12.4"/>
    <x v="1"/>
    <n v="9"/>
    <x v="5"/>
    <x v="1"/>
    <x v="20"/>
  </r>
  <r>
    <n v="50502"/>
    <x v="142"/>
    <x v="34"/>
    <n v="180900"/>
    <n v="9112"/>
    <s v="C57"/>
    <x v="0"/>
    <n v="12.4"/>
    <x v="1"/>
    <n v="9"/>
    <x v="5"/>
    <x v="1"/>
    <x v="20"/>
  </r>
  <r>
    <n v="50502"/>
    <x v="142"/>
    <x v="133"/>
    <n v="180501"/>
    <n v="1001"/>
    <s v="C57"/>
    <x v="0"/>
    <n v="10.55"/>
    <x v="1"/>
    <n v="9"/>
    <x v="0"/>
    <x v="2"/>
    <x v="122"/>
  </r>
  <r>
    <n v="50502"/>
    <x v="142"/>
    <x v="133"/>
    <n v="180900"/>
    <n v="1001"/>
    <s v="C57"/>
    <x v="0"/>
    <n v="-10.55"/>
    <x v="1"/>
    <n v="9"/>
    <x v="0"/>
    <x v="2"/>
    <x v="122"/>
  </r>
  <r>
    <n v="50502"/>
    <x v="142"/>
    <x v="127"/>
    <n v="180501"/>
    <n v="1001"/>
    <s v="C57"/>
    <x v="0"/>
    <n v="658.5"/>
    <x v="1"/>
    <n v="9"/>
    <x v="0"/>
    <x v="2"/>
    <x v="116"/>
  </r>
  <r>
    <n v="50502"/>
    <x v="142"/>
    <x v="127"/>
    <n v="180900"/>
    <n v="1001"/>
    <s v="C57"/>
    <x v="0"/>
    <n v="-658.5"/>
    <x v="1"/>
    <n v="9"/>
    <x v="0"/>
    <x v="2"/>
    <x v="116"/>
  </r>
  <r>
    <n v="50502"/>
    <x v="142"/>
    <x v="132"/>
    <n v="180501"/>
    <n v="1001"/>
    <s v="C57"/>
    <x v="0"/>
    <n v="-35.74"/>
    <x v="1"/>
    <n v="9"/>
    <x v="0"/>
    <x v="2"/>
    <x v="121"/>
  </r>
  <r>
    <n v="50502"/>
    <x v="142"/>
    <x v="132"/>
    <n v="180900"/>
    <n v="1001"/>
    <s v="C57"/>
    <x v="0"/>
    <n v="35.74"/>
    <x v="1"/>
    <n v="9"/>
    <x v="0"/>
    <x v="2"/>
    <x v="121"/>
  </r>
  <r>
    <n v="50502"/>
    <x v="142"/>
    <x v="125"/>
    <n v="180501"/>
    <n v="1600"/>
    <s v="C57"/>
    <x v="0"/>
    <n v="125.15"/>
    <x v="1"/>
    <n v="9"/>
    <x v="0"/>
    <x v="2"/>
    <x v="114"/>
  </r>
  <r>
    <n v="50502"/>
    <x v="142"/>
    <x v="125"/>
    <n v="180900"/>
    <n v="1600"/>
    <s v="C57"/>
    <x v="0"/>
    <n v="-125.15"/>
    <x v="1"/>
    <n v="9"/>
    <x v="0"/>
    <x v="2"/>
    <x v="114"/>
  </r>
  <r>
    <n v="50502"/>
    <x v="142"/>
    <x v="49"/>
    <n v="180501"/>
    <n v="1001"/>
    <s v="C57"/>
    <x v="0"/>
    <n v="-82.66"/>
    <x v="1"/>
    <n v="9"/>
    <x v="0"/>
    <x v="2"/>
    <x v="38"/>
  </r>
  <r>
    <n v="50502"/>
    <x v="142"/>
    <x v="49"/>
    <n v="180900"/>
    <n v="1001"/>
    <s v="C57"/>
    <x v="0"/>
    <n v="82.66"/>
    <x v="1"/>
    <n v="9"/>
    <x v="0"/>
    <x v="2"/>
    <x v="38"/>
  </r>
  <r>
    <n v="50502"/>
    <x v="142"/>
    <x v="131"/>
    <n v="180501"/>
    <n v="1001"/>
    <s v="C57"/>
    <x v="0"/>
    <n v="948.69"/>
    <x v="1"/>
    <n v="9"/>
    <x v="0"/>
    <x v="2"/>
    <x v="120"/>
  </r>
  <r>
    <n v="50502"/>
    <x v="142"/>
    <x v="131"/>
    <n v="180501"/>
    <n v="1414"/>
    <s v="C57"/>
    <x v="0"/>
    <n v="77.16"/>
    <x v="1"/>
    <n v="9"/>
    <x v="0"/>
    <x v="2"/>
    <x v="120"/>
  </r>
  <r>
    <n v="50502"/>
    <x v="142"/>
    <x v="131"/>
    <n v="180501"/>
    <n v="1601"/>
    <s v="C57"/>
    <x v="0"/>
    <n v="31.32"/>
    <x v="1"/>
    <n v="9"/>
    <x v="0"/>
    <x v="2"/>
    <x v="120"/>
  </r>
  <r>
    <n v="50502"/>
    <x v="142"/>
    <x v="131"/>
    <n v="180501"/>
    <n v="1604"/>
    <s v="C57"/>
    <x v="0"/>
    <n v="129.22"/>
    <x v="1"/>
    <n v="9"/>
    <x v="0"/>
    <x v="2"/>
    <x v="120"/>
  </r>
  <r>
    <n v="50502"/>
    <x v="142"/>
    <x v="131"/>
    <n v="180501"/>
    <n v="1605"/>
    <s v="C57"/>
    <x v="0"/>
    <n v="62.33"/>
    <x v="1"/>
    <n v="9"/>
    <x v="0"/>
    <x v="2"/>
    <x v="120"/>
  </r>
  <r>
    <n v="50502"/>
    <x v="142"/>
    <x v="131"/>
    <n v="180501"/>
    <n v="1699"/>
    <s v="C57"/>
    <x v="0"/>
    <n v="16.100000000000001"/>
    <x v="1"/>
    <n v="9"/>
    <x v="0"/>
    <x v="2"/>
    <x v="120"/>
  </r>
  <r>
    <n v="50502"/>
    <x v="142"/>
    <x v="131"/>
    <n v="180501"/>
    <n v="2700"/>
    <s v="C57"/>
    <x v="0"/>
    <n v="0.5"/>
    <x v="1"/>
    <n v="9"/>
    <x v="0"/>
    <x v="2"/>
    <x v="120"/>
  </r>
  <r>
    <n v="50502"/>
    <x v="142"/>
    <x v="131"/>
    <n v="180900"/>
    <n v="1001"/>
    <s v="C57"/>
    <x v="0"/>
    <n v="-948.69"/>
    <x v="1"/>
    <n v="9"/>
    <x v="0"/>
    <x v="2"/>
    <x v="120"/>
  </r>
  <r>
    <n v="50502"/>
    <x v="142"/>
    <x v="131"/>
    <n v="180900"/>
    <n v="1414"/>
    <s v="C57"/>
    <x v="0"/>
    <n v="-77.16"/>
    <x v="1"/>
    <n v="9"/>
    <x v="0"/>
    <x v="2"/>
    <x v="120"/>
  </r>
  <r>
    <n v="50502"/>
    <x v="142"/>
    <x v="131"/>
    <n v="180900"/>
    <n v="1601"/>
    <s v="C57"/>
    <x v="0"/>
    <n v="-31.32"/>
    <x v="1"/>
    <n v="9"/>
    <x v="0"/>
    <x v="2"/>
    <x v="120"/>
  </r>
  <r>
    <n v="50502"/>
    <x v="142"/>
    <x v="131"/>
    <n v="180900"/>
    <n v="1604"/>
    <s v="C57"/>
    <x v="0"/>
    <n v="-129.22"/>
    <x v="1"/>
    <n v="9"/>
    <x v="0"/>
    <x v="2"/>
    <x v="120"/>
  </r>
  <r>
    <n v="50502"/>
    <x v="142"/>
    <x v="131"/>
    <n v="180900"/>
    <n v="1605"/>
    <s v="C57"/>
    <x v="0"/>
    <n v="-62.33"/>
    <x v="1"/>
    <n v="9"/>
    <x v="0"/>
    <x v="2"/>
    <x v="120"/>
  </r>
  <r>
    <n v="50502"/>
    <x v="142"/>
    <x v="131"/>
    <n v="180900"/>
    <n v="1699"/>
    <s v="C57"/>
    <x v="0"/>
    <n v="-16.100000000000001"/>
    <x v="1"/>
    <n v="9"/>
    <x v="0"/>
    <x v="2"/>
    <x v="120"/>
  </r>
  <r>
    <n v="50502"/>
    <x v="142"/>
    <x v="131"/>
    <n v="180900"/>
    <n v="2700"/>
    <s v="C57"/>
    <x v="0"/>
    <n v="-0.5"/>
    <x v="1"/>
    <n v="9"/>
    <x v="0"/>
    <x v="2"/>
    <x v="120"/>
  </r>
  <r>
    <n v="50502"/>
    <x v="142"/>
    <x v="93"/>
    <n v="180501"/>
    <n v="1001"/>
    <s v="C57"/>
    <x v="0"/>
    <n v="1707.23"/>
    <x v="1"/>
    <n v="9"/>
    <x v="0"/>
    <x v="2"/>
    <x v="82"/>
  </r>
  <r>
    <n v="50502"/>
    <x v="142"/>
    <x v="93"/>
    <n v="180501"/>
    <n v="1301"/>
    <s v="C57"/>
    <x v="0"/>
    <n v="416.75"/>
    <x v="1"/>
    <n v="9"/>
    <x v="0"/>
    <x v="2"/>
    <x v="82"/>
  </r>
  <r>
    <n v="50502"/>
    <x v="142"/>
    <x v="93"/>
    <n v="180501"/>
    <n v="1600"/>
    <s v="C57"/>
    <x v="0"/>
    <n v="146.35"/>
    <x v="1"/>
    <n v="9"/>
    <x v="0"/>
    <x v="2"/>
    <x v="82"/>
  </r>
  <r>
    <n v="50502"/>
    <x v="142"/>
    <x v="93"/>
    <n v="180501"/>
    <n v="1712"/>
    <s v="C57"/>
    <x v="0"/>
    <n v="-57.87"/>
    <x v="1"/>
    <n v="9"/>
    <x v="0"/>
    <x v="2"/>
    <x v="82"/>
  </r>
  <r>
    <n v="50502"/>
    <x v="142"/>
    <x v="93"/>
    <n v="180900"/>
    <n v="1001"/>
    <s v="C57"/>
    <x v="0"/>
    <n v="-1707.23"/>
    <x v="1"/>
    <n v="9"/>
    <x v="0"/>
    <x v="2"/>
    <x v="82"/>
  </r>
  <r>
    <n v="50502"/>
    <x v="142"/>
    <x v="93"/>
    <n v="180900"/>
    <n v="1301"/>
    <s v="C57"/>
    <x v="0"/>
    <n v="-416.75"/>
    <x v="1"/>
    <n v="9"/>
    <x v="0"/>
    <x v="2"/>
    <x v="82"/>
  </r>
  <r>
    <n v="50502"/>
    <x v="142"/>
    <x v="93"/>
    <n v="180900"/>
    <n v="1600"/>
    <s v="C57"/>
    <x v="0"/>
    <n v="-146.35"/>
    <x v="1"/>
    <n v="9"/>
    <x v="0"/>
    <x v="2"/>
    <x v="82"/>
  </r>
  <r>
    <n v="50502"/>
    <x v="142"/>
    <x v="93"/>
    <n v="180900"/>
    <n v="1712"/>
    <s v="C57"/>
    <x v="0"/>
    <n v="57.87"/>
    <x v="1"/>
    <n v="9"/>
    <x v="0"/>
    <x v="2"/>
    <x v="82"/>
  </r>
  <r>
    <n v="50502"/>
    <x v="142"/>
    <x v="130"/>
    <n v="180501"/>
    <n v="1001"/>
    <s v="C57"/>
    <x v="0"/>
    <n v="1397.98"/>
    <x v="1"/>
    <n v="9"/>
    <x v="0"/>
    <x v="27"/>
    <x v="119"/>
  </r>
  <r>
    <n v="50502"/>
    <x v="142"/>
    <x v="130"/>
    <n v="180501"/>
    <n v="1301"/>
    <s v="C57"/>
    <x v="0"/>
    <n v="109.95"/>
    <x v="1"/>
    <n v="9"/>
    <x v="0"/>
    <x v="27"/>
    <x v="119"/>
  </r>
  <r>
    <n v="50502"/>
    <x v="142"/>
    <x v="130"/>
    <n v="180501"/>
    <n v="1600"/>
    <s v="C57"/>
    <x v="0"/>
    <n v="145.34"/>
    <x v="1"/>
    <n v="9"/>
    <x v="0"/>
    <x v="27"/>
    <x v="119"/>
  </r>
  <r>
    <n v="50502"/>
    <x v="142"/>
    <x v="130"/>
    <n v="180501"/>
    <n v="1604"/>
    <s v="C57"/>
    <x v="0"/>
    <n v="59.22"/>
    <x v="1"/>
    <n v="9"/>
    <x v="0"/>
    <x v="27"/>
    <x v="119"/>
  </r>
  <r>
    <n v="50502"/>
    <x v="142"/>
    <x v="130"/>
    <n v="180501"/>
    <n v="1605"/>
    <s v="C57"/>
    <x v="0"/>
    <n v="68.83"/>
    <x v="1"/>
    <n v="9"/>
    <x v="0"/>
    <x v="27"/>
    <x v="119"/>
  </r>
  <r>
    <n v="50502"/>
    <x v="142"/>
    <x v="130"/>
    <n v="180501"/>
    <n v="1699"/>
    <s v="C57"/>
    <x v="0"/>
    <n v="10.039999999999999"/>
    <x v="1"/>
    <n v="9"/>
    <x v="0"/>
    <x v="27"/>
    <x v="119"/>
  </r>
  <r>
    <n v="50502"/>
    <x v="142"/>
    <x v="130"/>
    <n v="180501"/>
    <n v="1713"/>
    <s v="C57"/>
    <x v="0"/>
    <n v="2.06"/>
    <x v="1"/>
    <n v="9"/>
    <x v="0"/>
    <x v="27"/>
    <x v="119"/>
  </r>
  <r>
    <n v="50502"/>
    <x v="142"/>
    <x v="130"/>
    <n v="180501"/>
    <n v="1809"/>
    <s v="C57"/>
    <x v="0"/>
    <n v="2748.83"/>
    <x v="1"/>
    <n v="9"/>
    <x v="0"/>
    <x v="27"/>
    <x v="119"/>
  </r>
  <r>
    <n v="50502"/>
    <x v="142"/>
    <x v="130"/>
    <n v="180501"/>
    <n v="1821"/>
    <s v="C57"/>
    <x v="0"/>
    <n v="-4910.51"/>
    <x v="1"/>
    <n v="9"/>
    <x v="0"/>
    <x v="27"/>
    <x v="119"/>
  </r>
  <r>
    <n v="50502"/>
    <x v="142"/>
    <x v="130"/>
    <n v="180900"/>
    <n v="1001"/>
    <s v="C57"/>
    <x v="0"/>
    <n v="-1397.98"/>
    <x v="1"/>
    <n v="9"/>
    <x v="0"/>
    <x v="27"/>
    <x v="119"/>
  </r>
  <r>
    <n v="50502"/>
    <x v="142"/>
    <x v="130"/>
    <n v="180900"/>
    <n v="1301"/>
    <s v="C57"/>
    <x v="0"/>
    <n v="-109.95"/>
    <x v="1"/>
    <n v="9"/>
    <x v="0"/>
    <x v="27"/>
    <x v="119"/>
  </r>
  <r>
    <n v="50502"/>
    <x v="142"/>
    <x v="130"/>
    <n v="180900"/>
    <n v="1600"/>
    <s v="C57"/>
    <x v="0"/>
    <n v="-145.34"/>
    <x v="1"/>
    <n v="9"/>
    <x v="0"/>
    <x v="27"/>
    <x v="119"/>
  </r>
  <r>
    <n v="50502"/>
    <x v="142"/>
    <x v="130"/>
    <n v="180900"/>
    <n v="1604"/>
    <s v="C57"/>
    <x v="0"/>
    <n v="-59.22"/>
    <x v="1"/>
    <n v="9"/>
    <x v="0"/>
    <x v="27"/>
    <x v="119"/>
  </r>
  <r>
    <n v="50502"/>
    <x v="142"/>
    <x v="130"/>
    <n v="180900"/>
    <n v="1605"/>
    <s v="C57"/>
    <x v="0"/>
    <n v="-68.83"/>
    <x v="1"/>
    <n v="9"/>
    <x v="0"/>
    <x v="27"/>
    <x v="119"/>
  </r>
  <r>
    <n v="50502"/>
    <x v="142"/>
    <x v="130"/>
    <n v="180900"/>
    <n v="1699"/>
    <s v="C57"/>
    <x v="0"/>
    <n v="-10.039999999999999"/>
    <x v="1"/>
    <n v="9"/>
    <x v="0"/>
    <x v="27"/>
    <x v="119"/>
  </r>
  <r>
    <n v="50502"/>
    <x v="142"/>
    <x v="130"/>
    <n v="180900"/>
    <n v="1713"/>
    <s v="C57"/>
    <x v="0"/>
    <n v="-2.06"/>
    <x v="1"/>
    <n v="9"/>
    <x v="0"/>
    <x v="27"/>
    <x v="119"/>
  </r>
  <r>
    <n v="50502"/>
    <x v="142"/>
    <x v="130"/>
    <n v="180900"/>
    <n v="1809"/>
    <s v="C57"/>
    <x v="0"/>
    <n v="-2748.83"/>
    <x v="1"/>
    <n v="9"/>
    <x v="0"/>
    <x v="27"/>
    <x v="119"/>
  </r>
  <r>
    <n v="50502"/>
    <x v="142"/>
    <x v="130"/>
    <n v="180900"/>
    <n v="1821"/>
    <s v="C57"/>
    <x v="0"/>
    <n v="4910.51"/>
    <x v="1"/>
    <n v="9"/>
    <x v="0"/>
    <x v="27"/>
    <x v="119"/>
  </r>
  <r>
    <n v="50502"/>
    <x v="142"/>
    <x v="117"/>
    <n v="180501"/>
    <n v="1001"/>
    <s v="C57"/>
    <x v="0"/>
    <n v="381.37"/>
    <x v="1"/>
    <n v="9"/>
    <x v="0"/>
    <x v="5"/>
    <x v="106"/>
  </r>
  <r>
    <n v="50502"/>
    <x v="142"/>
    <x v="117"/>
    <n v="180900"/>
    <n v="1001"/>
    <s v="C57"/>
    <x v="0"/>
    <n v="-381.37"/>
    <x v="1"/>
    <n v="9"/>
    <x v="0"/>
    <x v="5"/>
    <x v="106"/>
  </r>
  <r>
    <n v="50502"/>
    <x v="142"/>
    <x v="127"/>
    <n v="180501"/>
    <n v="1001"/>
    <s v=""/>
    <x v="0"/>
    <n v="1720.43"/>
    <x v="1"/>
    <n v="9"/>
    <x v="0"/>
    <x v="2"/>
    <x v="116"/>
  </r>
  <r>
    <n v="50502"/>
    <x v="142"/>
    <x v="131"/>
    <n v="180501"/>
    <n v="1001"/>
    <s v=""/>
    <x v="0"/>
    <n v="14.23"/>
    <x v="1"/>
    <n v="9"/>
    <x v="0"/>
    <x v="2"/>
    <x v="120"/>
  </r>
  <r>
    <n v="50502"/>
    <x v="142"/>
    <x v="130"/>
    <n v="180900"/>
    <n v="1001"/>
    <s v=""/>
    <x v="0"/>
    <n v="61.47"/>
    <x v="1"/>
    <n v="9"/>
    <x v="0"/>
    <x v="27"/>
    <x v="119"/>
  </r>
  <r>
    <n v="50502"/>
    <x v="142"/>
    <x v="131"/>
    <n v="180501"/>
    <n v="1001"/>
    <s v=""/>
    <x v="0"/>
    <n v="124.07"/>
    <x v="1"/>
    <n v="9"/>
    <x v="0"/>
    <x v="2"/>
    <x v="120"/>
  </r>
  <r>
    <n v="50502"/>
    <x v="142"/>
    <x v="90"/>
    <n v="180900"/>
    <n v="1001"/>
    <s v="12C"/>
    <x v="0"/>
    <n v="0"/>
    <x v="2"/>
    <n v="9"/>
    <x v="0"/>
    <x v="16"/>
    <x v="79"/>
  </r>
  <r>
    <n v="50502"/>
    <x v="142"/>
    <x v="32"/>
    <n v="180900"/>
    <n v="9103"/>
    <s v="12C"/>
    <x v="0"/>
    <n v="0"/>
    <x v="2"/>
    <n v="9"/>
    <x v="5"/>
    <x v="1"/>
    <x v="20"/>
  </r>
  <r>
    <n v="50502"/>
    <x v="142"/>
    <x v="32"/>
    <n v="180900"/>
    <n v="9112"/>
    <s v="12C"/>
    <x v="0"/>
    <n v="0"/>
    <x v="2"/>
    <n v="9"/>
    <x v="5"/>
    <x v="1"/>
    <x v="20"/>
  </r>
  <r>
    <n v="50502"/>
    <x v="142"/>
    <x v="127"/>
    <n v="180501"/>
    <n v="1001"/>
    <s v=""/>
    <x v="0"/>
    <n v="-676.06"/>
    <x v="1"/>
    <n v="10"/>
    <x v="0"/>
    <x v="2"/>
    <x v="116"/>
  </r>
  <r>
    <n v="50502"/>
    <x v="142"/>
    <x v="130"/>
    <n v="180900"/>
    <n v="1001"/>
    <s v=""/>
    <x v="0"/>
    <n v="68.180000000000007"/>
    <x v="1"/>
    <n v="10"/>
    <x v="0"/>
    <x v="27"/>
    <x v="119"/>
  </r>
  <r>
    <n v="50502"/>
    <x v="142"/>
    <x v="131"/>
    <n v="180501"/>
    <n v="1001"/>
    <s v=""/>
    <x v="0"/>
    <n v="684.34"/>
    <x v="1"/>
    <n v="10"/>
    <x v="0"/>
    <x v="2"/>
    <x v="120"/>
  </r>
  <r>
    <n v="50502"/>
    <x v="142"/>
    <x v="131"/>
    <n v="180501"/>
    <n v="1001"/>
    <s v=""/>
    <x v="0"/>
    <n v="69.510000000000005"/>
    <x v="1"/>
    <n v="10"/>
    <x v="0"/>
    <x v="2"/>
    <x v="120"/>
  </r>
  <r>
    <n v="50502"/>
    <x v="142"/>
    <x v="130"/>
    <n v="180501"/>
    <n v="1001"/>
    <s v=""/>
    <x v="0"/>
    <n v="36.36"/>
    <x v="1"/>
    <n v="10"/>
    <x v="0"/>
    <x v="27"/>
    <x v="119"/>
  </r>
  <r>
    <n v="50502"/>
    <x v="142"/>
    <x v="33"/>
    <n v="180501"/>
    <n v="9103"/>
    <s v=""/>
    <x v="0"/>
    <n v="1.24"/>
    <x v="1"/>
    <n v="10"/>
    <x v="5"/>
    <x v="1"/>
    <x v="20"/>
  </r>
  <r>
    <n v="50502"/>
    <x v="142"/>
    <x v="33"/>
    <n v="180501"/>
    <n v="9103"/>
    <s v=""/>
    <x v="0"/>
    <n v="10.43"/>
    <x v="1"/>
    <n v="10"/>
    <x v="5"/>
    <x v="1"/>
    <x v="20"/>
  </r>
  <r>
    <n v="50502"/>
    <x v="142"/>
    <x v="33"/>
    <n v="180501"/>
    <n v="9103"/>
    <s v=""/>
    <x v="0"/>
    <n v="5.45"/>
    <x v="1"/>
    <n v="10"/>
    <x v="5"/>
    <x v="1"/>
    <x v="20"/>
  </r>
  <r>
    <n v="50502"/>
    <x v="142"/>
    <x v="33"/>
    <n v="180501"/>
    <n v="9112"/>
    <s v=""/>
    <x v="0"/>
    <n v="1.24"/>
    <x v="1"/>
    <n v="10"/>
    <x v="5"/>
    <x v="1"/>
    <x v="20"/>
  </r>
  <r>
    <n v="50502"/>
    <x v="142"/>
    <x v="33"/>
    <n v="180501"/>
    <n v="9112"/>
    <s v=""/>
    <x v="0"/>
    <n v="10.43"/>
    <x v="1"/>
    <n v="10"/>
    <x v="5"/>
    <x v="1"/>
    <x v="20"/>
  </r>
  <r>
    <n v="50502"/>
    <x v="142"/>
    <x v="33"/>
    <n v="180501"/>
    <n v="9112"/>
    <s v=""/>
    <x v="0"/>
    <n v="5.45"/>
    <x v="1"/>
    <n v="10"/>
    <x v="5"/>
    <x v="1"/>
    <x v="20"/>
  </r>
  <r>
    <n v="50502"/>
    <x v="142"/>
    <x v="33"/>
    <n v="180900"/>
    <n v="9103"/>
    <s v=""/>
    <x v="0"/>
    <n v="10.23"/>
    <x v="1"/>
    <n v="10"/>
    <x v="5"/>
    <x v="1"/>
    <x v="20"/>
  </r>
  <r>
    <n v="50502"/>
    <x v="142"/>
    <x v="33"/>
    <n v="180900"/>
    <n v="9112"/>
    <s v=""/>
    <x v="0"/>
    <n v="10.23"/>
    <x v="1"/>
    <n v="10"/>
    <x v="5"/>
    <x v="1"/>
    <x v="20"/>
  </r>
  <r>
    <n v="50502"/>
    <x v="142"/>
    <x v="138"/>
    <n v="180900"/>
    <n v="1001"/>
    <s v="12C"/>
    <x v="0"/>
    <n v="141.5"/>
    <x v="1"/>
    <n v="10"/>
    <x v="0"/>
    <x v="16"/>
    <x v="127"/>
  </r>
  <r>
    <n v="50502"/>
    <x v="142"/>
    <x v="90"/>
    <n v="180900"/>
    <n v="1001"/>
    <s v="12C"/>
    <x v="0"/>
    <n v="512.83000000000004"/>
    <x v="1"/>
    <n v="10"/>
    <x v="0"/>
    <x v="16"/>
    <x v="79"/>
  </r>
  <r>
    <n v="50502"/>
    <x v="142"/>
    <x v="84"/>
    <n v="180900"/>
    <n v="1001"/>
    <s v="12C"/>
    <x v="0"/>
    <n v="2067.5100000000002"/>
    <x v="1"/>
    <n v="10"/>
    <x v="0"/>
    <x v="16"/>
    <x v="73"/>
  </r>
  <r>
    <n v="50502"/>
    <x v="142"/>
    <x v="28"/>
    <n v="180900"/>
    <n v="9103"/>
    <s v="12C"/>
    <x v="0"/>
    <n v="492.14"/>
    <x v="1"/>
    <n v="10"/>
    <x v="5"/>
    <x v="1"/>
    <x v="20"/>
  </r>
  <r>
    <n v="50502"/>
    <x v="142"/>
    <x v="28"/>
    <n v="180900"/>
    <n v="9112"/>
    <s v="12C"/>
    <x v="0"/>
    <n v="492.14"/>
    <x v="1"/>
    <n v="10"/>
    <x v="5"/>
    <x v="1"/>
    <x v="20"/>
  </r>
  <r>
    <n v="50502"/>
    <x v="142"/>
    <x v="32"/>
    <n v="180900"/>
    <n v="9103"/>
    <s v="12C"/>
    <x v="0"/>
    <n v="76.92"/>
    <x v="1"/>
    <n v="10"/>
    <x v="5"/>
    <x v="1"/>
    <x v="20"/>
  </r>
  <r>
    <n v="50502"/>
    <x v="142"/>
    <x v="32"/>
    <n v="180900"/>
    <n v="9112"/>
    <s v="12C"/>
    <x v="0"/>
    <n v="76.92"/>
    <x v="1"/>
    <n v="10"/>
    <x v="5"/>
    <x v="1"/>
    <x v="20"/>
  </r>
  <r>
    <n v="50502"/>
    <x v="142"/>
    <x v="34"/>
    <n v="180900"/>
    <n v="9103"/>
    <s v="25C"/>
    <x v="0"/>
    <n v="3.53"/>
    <x v="1"/>
    <n v="10"/>
    <x v="5"/>
    <x v="1"/>
    <x v="20"/>
  </r>
  <r>
    <n v="50502"/>
    <x v="142"/>
    <x v="34"/>
    <n v="180900"/>
    <n v="9112"/>
    <s v="25C"/>
    <x v="0"/>
    <n v="3.53"/>
    <x v="1"/>
    <n v="10"/>
    <x v="5"/>
    <x v="1"/>
    <x v="20"/>
  </r>
  <r>
    <n v="50502"/>
    <x v="142"/>
    <x v="49"/>
    <n v="180900"/>
    <n v="1001"/>
    <s v="25C"/>
    <x v="0"/>
    <n v="23.56"/>
    <x v="1"/>
    <n v="10"/>
    <x v="0"/>
    <x v="2"/>
    <x v="38"/>
  </r>
  <r>
    <n v="50502"/>
    <x v="142"/>
    <x v="49"/>
    <n v="180900"/>
    <n v="9004"/>
    <s v="25C"/>
    <x v="0"/>
    <n v="-1.33"/>
    <x v="1"/>
    <n v="10"/>
    <x v="0"/>
    <x v="2"/>
    <x v="38"/>
  </r>
  <r>
    <n v="50502"/>
    <x v="142"/>
    <x v="88"/>
    <n v="180900"/>
    <n v="1604"/>
    <s v="12C"/>
    <x v="0"/>
    <n v="23.01"/>
    <x v="1"/>
    <n v="10"/>
    <x v="0"/>
    <x v="17"/>
    <x v="77"/>
  </r>
  <r>
    <n v="50502"/>
    <x v="142"/>
    <x v="117"/>
    <n v="180900"/>
    <n v="1001"/>
    <s v="12C"/>
    <x v="0"/>
    <n v="1071.92"/>
    <x v="1"/>
    <n v="10"/>
    <x v="0"/>
    <x v="5"/>
    <x v="106"/>
  </r>
  <r>
    <n v="50502"/>
    <x v="142"/>
    <x v="33"/>
    <n v="180900"/>
    <n v="9103"/>
    <s v="24C"/>
    <x v="0"/>
    <n v="1301.29"/>
    <x v="1"/>
    <n v="10"/>
    <x v="5"/>
    <x v="1"/>
    <x v="20"/>
  </r>
  <r>
    <n v="50502"/>
    <x v="142"/>
    <x v="33"/>
    <n v="180900"/>
    <n v="9112"/>
    <s v="24C"/>
    <x v="0"/>
    <n v="1301.29"/>
    <x v="1"/>
    <n v="10"/>
    <x v="5"/>
    <x v="1"/>
    <x v="20"/>
  </r>
  <r>
    <n v="50502"/>
    <x v="142"/>
    <x v="133"/>
    <n v="180900"/>
    <n v="1001"/>
    <s v="24C"/>
    <x v="0"/>
    <n v="42.33"/>
    <x v="1"/>
    <n v="10"/>
    <x v="0"/>
    <x v="2"/>
    <x v="122"/>
  </r>
  <r>
    <n v="50502"/>
    <x v="142"/>
    <x v="127"/>
    <n v="180900"/>
    <n v="1001"/>
    <s v="24C"/>
    <x v="0"/>
    <n v="910.87"/>
    <x v="1"/>
    <n v="10"/>
    <x v="0"/>
    <x v="2"/>
    <x v="116"/>
  </r>
  <r>
    <n v="50502"/>
    <x v="142"/>
    <x v="132"/>
    <n v="180900"/>
    <n v="1001"/>
    <s v="24C"/>
    <x v="0"/>
    <n v="-15.96"/>
    <x v="1"/>
    <n v="10"/>
    <x v="0"/>
    <x v="2"/>
    <x v="121"/>
  </r>
  <r>
    <n v="50502"/>
    <x v="142"/>
    <x v="131"/>
    <n v="180900"/>
    <n v="1001"/>
    <s v="24C"/>
    <x v="0"/>
    <n v="2435.04"/>
    <x v="1"/>
    <n v="10"/>
    <x v="0"/>
    <x v="2"/>
    <x v="120"/>
  </r>
  <r>
    <n v="50502"/>
    <x v="142"/>
    <x v="131"/>
    <n v="180900"/>
    <n v="1413"/>
    <s v="24C"/>
    <x v="0"/>
    <n v="4.88"/>
    <x v="1"/>
    <n v="10"/>
    <x v="0"/>
    <x v="2"/>
    <x v="120"/>
  </r>
  <r>
    <n v="50502"/>
    <x v="142"/>
    <x v="131"/>
    <n v="180900"/>
    <n v="1809"/>
    <s v="24C"/>
    <x v="0"/>
    <n v="1224.92"/>
    <x v="1"/>
    <n v="10"/>
    <x v="0"/>
    <x v="2"/>
    <x v="120"/>
  </r>
  <r>
    <n v="50502"/>
    <x v="142"/>
    <x v="93"/>
    <n v="180900"/>
    <n v="1001"/>
    <s v="24C"/>
    <x v="0"/>
    <n v="1409.66"/>
    <x v="1"/>
    <n v="10"/>
    <x v="0"/>
    <x v="2"/>
    <x v="82"/>
  </r>
  <r>
    <n v="50502"/>
    <x v="142"/>
    <x v="93"/>
    <n v="180900"/>
    <n v="1301"/>
    <s v="24C"/>
    <x v="0"/>
    <n v="208.37"/>
    <x v="1"/>
    <n v="10"/>
    <x v="0"/>
    <x v="2"/>
    <x v="82"/>
  </r>
  <r>
    <n v="50502"/>
    <x v="142"/>
    <x v="93"/>
    <n v="180900"/>
    <n v="1600"/>
    <s v="24C"/>
    <x v="0"/>
    <n v="68.650000000000006"/>
    <x v="1"/>
    <n v="10"/>
    <x v="0"/>
    <x v="2"/>
    <x v="82"/>
  </r>
  <r>
    <n v="50502"/>
    <x v="142"/>
    <x v="93"/>
    <n v="180900"/>
    <n v="1604"/>
    <s v="24C"/>
    <x v="0"/>
    <n v="3.52"/>
    <x v="1"/>
    <n v="10"/>
    <x v="0"/>
    <x v="2"/>
    <x v="82"/>
  </r>
  <r>
    <n v="50502"/>
    <x v="142"/>
    <x v="93"/>
    <n v="180900"/>
    <n v="1605"/>
    <s v="24C"/>
    <x v="0"/>
    <n v="51.11"/>
    <x v="1"/>
    <n v="10"/>
    <x v="0"/>
    <x v="2"/>
    <x v="82"/>
  </r>
  <r>
    <n v="50502"/>
    <x v="142"/>
    <x v="93"/>
    <n v="180900"/>
    <n v="1699"/>
    <s v="24C"/>
    <x v="0"/>
    <n v="3.86"/>
    <x v="1"/>
    <n v="10"/>
    <x v="0"/>
    <x v="2"/>
    <x v="82"/>
  </r>
  <r>
    <n v="50502"/>
    <x v="142"/>
    <x v="93"/>
    <n v="180900"/>
    <n v="1712"/>
    <s v="24C"/>
    <x v="0"/>
    <n v="83.59"/>
    <x v="1"/>
    <n v="10"/>
    <x v="0"/>
    <x v="2"/>
    <x v="82"/>
  </r>
  <r>
    <n v="50502"/>
    <x v="142"/>
    <x v="130"/>
    <n v="180900"/>
    <n v="1001"/>
    <s v="24C"/>
    <x v="0"/>
    <n v="3893.3"/>
    <x v="1"/>
    <n v="10"/>
    <x v="0"/>
    <x v="27"/>
    <x v="119"/>
  </r>
  <r>
    <n v="50502"/>
    <x v="142"/>
    <x v="130"/>
    <n v="180900"/>
    <n v="1301"/>
    <s v="24C"/>
    <x v="0"/>
    <n v="34.24"/>
    <x v="1"/>
    <n v="10"/>
    <x v="0"/>
    <x v="27"/>
    <x v="119"/>
  </r>
  <r>
    <n v="50502"/>
    <x v="142"/>
    <x v="130"/>
    <n v="180900"/>
    <n v="1600"/>
    <s v="24C"/>
    <x v="0"/>
    <n v="208.96"/>
    <x v="1"/>
    <n v="10"/>
    <x v="0"/>
    <x v="27"/>
    <x v="119"/>
  </r>
  <r>
    <n v="50502"/>
    <x v="142"/>
    <x v="130"/>
    <n v="180900"/>
    <n v="1604"/>
    <s v="24C"/>
    <x v="0"/>
    <n v="103.91"/>
    <x v="1"/>
    <n v="10"/>
    <x v="0"/>
    <x v="27"/>
    <x v="119"/>
  </r>
  <r>
    <n v="50502"/>
    <x v="142"/>
    <x v="130"/>
    <n v="180900"/>
    <n v="1605"/>
    <s v="24C"/>
    <x v="0"/>
    <n v="91.53"/>
    <x v="1"/>
    <n v="10"/>
    <x v="0"/>
    <x v="27"/>
    <x v="119"/>
  </r>
  <r>
    <n v="50502"/>
    <x v="142"/>
    <x v="130"/>
    <n v="180900"/>
    <n v="1699"/>
    <s v="24C"/>
    <x v="0"/>
    <n v="17.649999999999999"/>
    <x v="1"/>
    <n v="10"/>
    <x v="0"/>
    <x v="27"/>
    <x v="119"/>
  </r>
  <r>
    <n v="50502"/>
    <x v="142"/>
    <x v="130"/>
    <n v="180900"/>
    <n v="1713"/>
    <s v="24C"/>
    <x v="0"/>
    <n v="7.34"/>
    <x v="1"/>
    <n v="10"/>
    <x v="0"/>
    <x v="27"/>
    <x v="119"/>
  </r>
  <r>
    <n v="50502"/>
    <x v="142"/>
    <x v="130"/>
    <n v="180900"/>
    <n v="1809"/>
    <s v="24C"/>
    <x v="0"/>
    <n v="-2748.83"/>
    <x v="1"/>
    <n v="10"/>
    <x v="0"/>
    <x v="27"/>
    <x v="119"/>
  </r>
  <r>
    <n v="50502"/>
    <x v="142"/>
    <x v="90"/>
    <n v="180501"/>
    <n v="1001"/>
    <s v="12C"/>
    <x v="0"/>
    <n v="401.95"/>
    <x v="1"/>
    <n v="10"/>
    <x v="0"/>
    <x v="16"/>
    <x v="79"/>
  </r>
  <r>
    <n v="50502"/>
    <x v="142"/>
    <x v="84"/>
    <n v="180501"/>
    <n v="1001"/>
    <s v="12C"/>
    <x v="0"/>
    <n v="927.77"/>
    <x v="1"/>
    <n v="10"/>
    <x v="0"/>
    <x v="16"/>
    <x v="73"/>
  </r>
  <r>
    <n v="50502"/>
    <x v="142"/>
    <x v="28"/>
    <n v="180501"/>
    <n v="9103"/>
    <s v="12C"/>
    <x v="0"/>
    <n v="139.16999999999999"/>
    <x v="1"/>
    <n v="10"/>
    <x v="5"/>
    <x v="1"/>
    <x v="20"/>
  </r>
  <r>
    <n v="50502"/>
    <x v="142"/>
    <x v="28"/>
    <n v="180501"/>
    <n v="9112"/>
    <s v="12C"/>
    <x v="0"/>
    <n v="139.16999999999999"/>
    <x v="1"/>
    <n v="10"/>
    <x v="5"/>
    <x v="1"/>
    <x v="20"/>
  </r>
  <r>
    <n v="50502"/>
    <x v="142"/>
    <x v="32"/>
    <n v="180501"/>
    <n v="9103"/>
    <s v="12C"/>
    <x v="0"/>
    <n v="60.29"/>
    <x v="1"/>
    <n v="10"/>
    <x v="5"/>
    <x v="1"/>
    <x v="20"/>
  </r>
  <r>
    <n v="50502"/>
    <x v="142"/>
    <x v="32"/>
    <n v="180501"/>
    <n v="9112"/>
    <s v="12C"/>
    <x v="0"/>
    <n v="60.29"/>
    <x v="1"/>
    <n v="10"/>
    <x v="5"/>
    <x v="1"/>
    <x v="20"/>
  </r>
  <r>
    <n v="50502"/>
    <x v="142"/>
    <x v="138"/>
    <n v="180501"/>
    <n v="1001"/>
    <s v="C57"/>
    <x v="0"/>
    <n v="141.5"/>
    <x v="1"/>
    <n v="10"/>
    <x v="0"/>
    <x v="16"/>
    <x v="127"/>
  </r>
  <r>
    <n v="50502"/>
    <x v="142"/>
    <x v="138"/>
    <n v="180900"/>
    <n v="1001"/>
    <s v="C57"/>
    <x v="0"/>
    <n v="-141.5"/>
    <x v="1"/>
    <n v="10"/>
    <x v="0"/>
    <x v="16"/>
    <x v="127"/>
  </r>
  <r>
    <n v="50502"/>
    <x v="142"/>
    <x v="90"/>
    <n v="180501"/>
    <n v="1001"/>
    <s v="C57"/>
    <x v="0"/>
    <n v="512.83000000000004"/>
    <x v="1"/>
    <n v="10"/>
    <x v="0"/>
    <x v="16"/>
    <x v="79"/>
  </r>
  <r>
    <n v="50502"/>
    <x v="142"/>
    <x v="90"/>
    <n v="180900"/>
    <n v="1001"/>
    <s v="C57"/>
    <x v="0"/>
    <n v="-512.83000000000004"/>
    <x v="1"/>
    <n v="10"/>
    <x v="0"/>
    <x v="16"/>
    <x v="79"/>
  </r>
  <r>
    <n v="50502"/>
    <x v="142"/>
    <x v="84"/>
    <n v="180501"/>
    <n v="1001"/>
    <s v="C57"/>
    <x v="0"/>
    <n v="2067.5100000000002"/>
    <x v="1"/>
    <n v="10"/>
    <x v="0"/>
    <x v="16"/>
    <x v="73"/>
  </r>
  <r>
    <n v="50502"/>
    <x v="142"/>
    <x v="84"/>
    <n v="180900"/>
    <n v="1001"/>
    <s v="C57"/>
    <x v="0"/>
    <n v="-2067.5100000000002"/>
    <x v="1"/>
    <n v="10"/>
    <x v="0"/>
    <x v="16"/>
    <x v="73"/>
  </r>
  <r>
    <n v="50502"/>
    <x v="142"/>
    <x v="28"/>
    <n v="180501"/>
    <n v="9103"/>
    <s v="C57"/>
    <x v="0"/>
    <n v="492.14"/>
    <x v="1"/>
    <n v="10"/>
    <x v="5"/>
    <x v="1"/>
    <x v="20"/>
  </r>
  <r>
    <n v="50502"/>
    <x v="142"/>
    <x v="28"/>
    <n v="180501"/>
    <n v="9112"/>
    <s v="C57"/>
    <x v="0"/>
    <n v="492.14"/>
    <x v="1"/>
    <n v="10"/>
    <x v="5"/>
    <x v="1"/>
    <x v="20"/>
  </r>
  <r>
    <n v="50502"/>
    <x v="142"/>
    <x v="28"/>
    <n v="180900"/>
    <n v="9103"/>
    <s v="C57"/>
    <x v="0"/>
    <n v="-492.14"/>
    <x v="1"/>
    <n v="10"/>
    <x v="5"/>
    <x v="1"/>
    <x v="20"/>
  </r>
  <r>
    <n v="50502"/>
    <x v="142"/>
    <x v="28"/>
    <n v="180900"/>
    <n v="9112"/>
    <s v="C57"/>
    <x v="0"/>
    <n v="-492.14"/>
    <x v="1"/>
    <n v="10"/>
    <x v="5"/>
    <x v="1"/>
    <x v="20"/>
  </r>
  <r>
    <n v="50502"/>
    <x v="142"/>
    <x v="32"/>
    <n v="180501"/>
    <n v="9103"/>
    <s v="C57"/>
    <x v="0"/>
    <n v="76.92"/>
    <x v="1"/>
    <n v="10"/>
    <x v="5"/>
    <x v="1"/>
    <x v="20"/>
  </r>
  <r>
    <n v="50502"/>
    <x v="142"/>
    <x v="32"/>
    <n v="180501"/>
    <n v="9112"/>
    <s v="C57"/>
    <x v="0"/>
    <n v="76.92"/>
    <x v="1"/>
    <n v="10"/>
    <x v="5"/>
    <x v="1"/>
    <x v="20"/>
  </r>
  <r>
    <n v="50502"/>
    <x v="142"/>
    <x v="32"/>
    <n v="180900"/>
    <n v="9103"/>
    <s v="C57"/>
    <x v="0"/>
    <n v="-76.92"/>
    <x v="1"/>
    <n v="10"/>
    <x v="5"/>
    <x v="1"/>
    <x v="20"/>
  </r>
  <r>
    <n v="50502"/>
    <x v="142"/>
    <x v="32"/>
    <n v="180900"/>
    <n v="9112"/>
    <s v="C57"/>
    <x v="0"/>
    <n v="-76.92"/>
    <x v="1"/>
    <n v="10"/>
    <x v="5"/>
    <x v="1"/>
    <x v="20"/>
  </r>
  <r>
    <n v="50502"/>
    <x v="142"/>
    <x v="33"/>
    <n v="180501"/>
    <n v="9103"/>
    <s v="C57"/>
    <x v="0"/>
    <n v="1311.52"/>
    <x v="1"/>
    <n v="10"/>
    <x v="5"/>
    <x v="1"/>
    <x v="20"/>
  </r>
  <r>
    <n v="50502"/>
    <x v="142"/>
    <x v="33"/>
    <n v="180501"/>
    <n v="9112"/>
    <s v="C57"/>
    <x v="0"/>
    <n v="1311.52"/>
    <x v="1"/>
    <n v="10"/>
    <x v="5"/>
    <x v="1"/>
    <x v="20"/>
  </r>
  <r>
    <n v="50502"/>
    <x v="142"/>
    <x v="33"/>
    <n v="180900"/>
    <n v="9103"/>
    <s v="C57"/>
    <x v="0"/>
    <n v="-1311.52"/>
    <x v="1"/>
    <n v="10"/>
    <x v="5"/>
    <x v="1"/>
    <x v="20"/>
  </r>
  <r>
    <n v="50502"/>
    <x v="142"/>
    <x v="33"/>
    <n v="180900"/>
    <n v="9112"/>
    <s v="C57"/>
    <x v="0"/>
    <n v="-1311.52"/>
    <x v="1"/>
    <n v="10"/>
    <x v="5"/>
    <x v="1"/>
    <x v="20"/>
  </r>
  <r>
    <n v="50502"/>
    <x v="142"/>
    <x v="34"/>
    <n v="180501"/>
    <n v="9103"/>
    <s v="C57"/>
    <x v="0"/>
    <n v="3.53"/>
    <x v="1"/>
    <n v="10"/>
    <x v="5"/>
    <x v="1"/>
    <x v="20"/>
  </r>
  <r>
    <n v="50502"/>
    <x v="142"/>
    <x v="34"/>
    <n v="180501"/>
    <n v="9112"/>
    <s v="C57"/>
    <x v="0"/>
    <n v="3.53"/>
    <x v="1"/>
    <n v="10"/>
    <x v="5"/>
    <x v="1"/>
    <x v="20"/>
  </r>
  <r>
    <n v="50502"/>
    <x v="142"/>
    <x v="34"/>
    <n v="180900"/>
    <n v="9103"/>
    <s v="C57"/>
    <x v="0"/>
    <n v="-3.53"/>
    <x v="1"/>
    <n v="10"/>
    <x v="5"/>
    <x v="1"/>
    <x v="20"/>
  </r>
  <r>
    <n v="50502"/>
    <x v="142"/>
    <x v="34"/>
    <n v="180900"/>
    <n v="9112"/>
    <s v="C57"/>
    <x v="0"/>
    <n v="-3.53"/>
    <x v="1"/>
    <n v="10"/>
    <x v="5"/>
    <x v="1"/>
    <x v="20"/>
  </r>
  <r>
    <n v="50502"/>
    <x v="142"/>
    <x v="133"/>
    <n v="180501"/>
    <n v="1001"/>
    <s v="C57"/>
    <x v="0"/>
    <n v="42.33"/>
    <x v="1"/>
    <n v="10"/>
    <x v="0"/>
    <x v="2"/>
    <x v="122"/>
  </r>
  <r>
    <n v="50502"/>
    <x v="142"/>
    <x v="133"/>
    <n v="180900"/>
    <n v="1001"/>
    <s v="C57"/>
    <x v="0"/>
    <n v="-42.33"/>
    <x v="1"/>
    <n v="10"/>
    <x v="0"/>
    <x v="2"/>
    <x v="122"/>
  </r>
  <r>
    <n v="50502"/>
    <x v="142"/>
    <x v="127"/>
    <n v="180501"/>
    <n v="1001"/>
    <s v="C57"/>
    <x v="0"/>
    <n v="910.87"/>
    <x v="1"/>
    <n v="10"/>
    <x v="0"/>
    <x v="2"/>
    <x v="116"/>
  </r>
  <r>
    <n v="50502"/>
    <x v="142"/>
    <x v="127"/>
    <n v="180900"/>
    <n v="1001"/>
    <s v="C57"/>
    <x v="0"/>
    <n v="-910.87"/>
    <x v="1"/>
    <n v="10"/>
    <x v="0"/>
    <x v="2"/>
    <x v="116"/>
  </r>
  <r>
    <n v="50502"/>
    <x v="142"/>
    <x v="132"/>
    <n v="180501"/>
    <n v="1001"/>
    <s v="C57"/>
    <x v="0"/>
    <n v="-15.96"/>
    <x v="1"/>
    <n v="10"/>
    <x v="0"/>
    <x v="2"/>
    <x v="121"/>
  </r>
  <r>
    <n v="50502"/>
    <x v="142"/>
    <x v="132"/>
    <n v="180900"/>
    <n v="1001"/>
    <s v="C57"/>
    <x v="0"/>
    <n v="15.96"/>
    <x v="1"/>
    <n v="10"/>
    <x v="0"/>
    <x v="2"/>
    <x v="121"/>
  </r>
  <r>
    <n v="50502"/>
    <x v="142"/>
    <x v="49"/>
    <n v="180501"/>
    <n v="1001"/>
    <s v="C57"/>
    <x v="0"/>
    <n v="23.56"/>
    <x v="1"/>
    <n v="10"/>
    <x v="0"/>
    <x v="2"/>
    <x v="38"/>
  </r>
  <r>
    <n v="50502"/>
    <x v="142"/>
    <x v="49"/>
    <n v="180501"/>
    <n v="9004"/>
    <s v="C57"/>
    <x v="0"/>
    <n v="-1.33"/>
    <x v="1"/>
    <n v="10"/>
    <x v="0"/>
    <x v="2"/>
    <x v="38"/>
  </r>
  <r>
    <n v="50502"/>
    <x v="142"/>
    <x v="49"/>
    <n v="180900"/>
    <n v="1001"/>
    <s v="C57"/>
    <x v="0"/>
    <n v="-23.56"/>
    <x v="1"/>
    <n v="10"/>
    <x v="0"/>
    <x v="2"/>
    <x v="38"/>
  </r>
  <r>
    <n v="50502"/>
    <x v="142"/>
    <x v="49"/>
    <n v="180900"/>
    <n v="9004"/>
    <s v="C57"/>
    <x v="0"/>
    <n v="1.33"/>
    <x v="1"/>
    <n v="10"/>
    <x v="0"/>
    <x v="2"/>
    <x v="38"/>
  </r>
  <r>
    <n v="50502"/>
    <x v="142"/>
    <x v="131"/>
    <n v="180501"/>
    <n v="1001"/>
    <s v="C57"/>
    <x v="0"/>
    <n v="2435.04"/>
    <x v="1"/>
    <n v="10"/>
    <x v="0"/>
    <x v="2"/>
    <x v="120"/>
  </r>
  <r>
    <n v="50502"/>
    <x v="142"/>
    <x v="131"/>
    <n v="180501"/>
    <n v="1413"/>
    <s v="C57"/>
    <x v="0"/>
    <n v="4.88"/>
    <x v="1"/>
    <n v="10"/>
    <x v="0"/>
    <x v="2"/>
    <x v="120"/>
  </r>
  <r>
    <n v="50502"/>
    <x v="142"/>
    <x v="131"/>
    <n v="180501"/>
    <n v="1809"/>
    <s v="C57"/>
    <x v="0"/>
    <n v="1224.92"/>
    <x v="1"/>
    <n v="10"/>
    <x v="0"/>
    <x v="2"/>
    <x v="120"/>
  </r>
  <r>
    <n v="50502"/>
    <x v="142"/>
    <x v="131"/>
    <n v="180900"/>
    <n v="1001"/>
    <s v="C57"/>
    <x v="0"/>
    <n v="-2435.04"/>
    <x v="1"/>
    <n v="10"/>
    <x v="0"/>
    <x v="2"/>
    <x v="120"/>
  </r>
  <r>
    <n v="50502"/>
    <x v="142"/>
    <x v="131"/>
    <n v="180900"/>
    <n v="1413"/>
    <s v="C57"/>
    <x v="0"/>
    <n v="-4.88"/>
    <x v="1"/>
    <n v="10"/>
    <x v="0"/>
    <x v="2"/>
    <x v="120"/>
  </r>
  <r>
    <n v="50502"/>
    <x v="142"/>
    <x v="131"/>
    <n v="180900"/>
    <n v="1809"/>
    <s v="C57"/>
    <x v="0"/>
    <n v="-1224.92"/>
    <x v="1"/>
    <n v="10"/>
    <x v="0"/>
    <x v="2"/>
    <x v="120"/>
  </r>
  <r>
    <n v="50502"/>
    <x v="142"/>
    <x v="93"/>
    <n v="180501"/>
    <n v="1001"/>
    <s v="C57"/>
    <x v="0"/>
    <n v="1409.66"/>
    <x v="1"/>
    <n v="10"/>
    <x v="0"/>
    <x v="2"/>
    <x v="82"/>
  </r>
  <r>
    <n v="50502"/>
    <x v="142"/>
    <x v="93"/>
    <n v="180501"/>
    <n v="1301"/>
    <s v="C57"/>
    <x v="0"/>
    <n v="208.37"/>
    <x v="1"/>
    <n v="10"/>
    <x v="0"/>
    <x v="2"/>
    <x v="82"/>
  </r>
  <r>
    <n v="50502"/>
    <x v="142"/>
    <x v="93"/>
    <n v="180501"/>
    <n v="1600"/>
    <s v="C57"/>
    <x v="0"/>
    <n v="68.650000000000006"/>
    <x v="1"/>
    <n v="10"/>
    <x v="0"/>
    <x v="2"/>
    <x v="82"/>
  </r>
  <r>
    <n v="50502"/>
    <x v="142"/>
    <x v="93"/>
    <n v="180501"/>
    <n v="1604"/>
    <s v="C57"/>
    <x v="0"/>
    <n v="3.52"/>
    <x v="1"/>
    <n v="10"/>
    <x v="0"/>
    <x v="2"/>
    <x v="82"/>
  </r>
  <r>
    <n v="50502"/>
    <x v="142"/>
    <x v="93"/>
    <n v="180501"/>
    <n v="1605"/>
    <s v="C57"/>
    <x v="0"/>
    <n v="51.11"/>
    <x v="1"/>
    <n v="10"/>
    <x v="0"/>
    <x v="2"/>
    <x v="82"/>
  </r>
  <r>
    <n v="50502"/>
    <x v="142"/>
    <x v="93"/>
    <n v="180501"/>
    <n v="1699"/>
    <s v="C57"/>
    <x v="0"/>
    <n v="3.86"/>
    <x v="1"/>
    <n v="10"/>
    <x v="0"/>
    <x v="2"/>
    <x v="82"/>
  </r>
  <r>
    <n v="50502"/>
    <x v="142"/>
    <x v="93"/>
    <n v="180501"/>
    <n v="1712"/>
    <s v="C57"/>
    <x v="0"/>
    <n v="83.59"/>
    <x v="1"/>
    <n v="10"/>
    <x v="0"/>
    <x v="2"/>
    <x v="82"/>
  </r>
  <r>
    <n v="50502"/>
    <x v="142"/>
    <x v="93"/>
    <n v="180900"/>
    <n v="1001"/>
    <s v="C57"/>
    <x v="0"/>
    <n v="-1409.66"/>
    <x v="1"/>
    <n v="10"/>
    <x v="0"/>
    <x v="2"/>
    <x v="82"/>
  </r>
  <r>
    <n v="50502"/>
    <x v="142"/>
    <x v="93"/>
    <n v="180900"/>
    <n v="1301"/>
    <s v="C57"/>
    <x v="0"/>
    <n v="-208.37"/>
    <x v="1"/>
    <n v="10"/>
    <x v="0"/>
    <x v="2"/>
    <x v="82"/>
  </r>
  <r>
    <n v="50502"/>
    <x v="142"/>
    <x v="93"/>
    <n v="180900"/>
    <n v="1600"/>
    <s v="C57"/>
    <x v="0"/>
    <n v="-68.650000000000006"/>
    <x v="1"/>
    <n v="10"/>
    <x v="0"/>
    <x v="2"/>
    <x v="82"/>
  </r>
  <r>
    <n v="50502"/>
    <x v="142"/>
    <x v="93"/>
    <n v="180900"/>
    <n v="1604"/>
    <s v="C57"/>
    <x v="0"/>
    <n v="-3.52"/>
    <x v="1"/>
    <n v="10"/>
    <x v="0"/>
    <x v="2"/>
    <x v="82"/>
  </r>
  <r>
    <n v="50502"/>
    <x v="142"/>
    <x v="93"/>
    <n v="180900"/>
    <n v="1605"/>
    <s v="C57"/>
    <x v="0"/>
    <n v="-51.11"/>
    <x v="1"/>
    <n v="10"/>
    <x v="0"/>
    <x v="2"/>
    <x v="82"/>
  </r>
  <r>
    <n v="50502"/>
    <x v="142"/>
    <x v="93"/>
    <n v="180900"/>
    <n v="1699"/>
    <s v="C57"/>
    <x v="0"/>
    <n v="-3.86"/>
    <x v="1"/>
    <n v="10"/>
    <x v="0"/>
    <x v="2"/>
    <x v="82"/>
  </r>
  <r>
    <n v="50502"/>
    <x v="142"/>
    <x v="93"/>
    <n v="180900"/>
    <n v="1712"/>
    <s v="C57"/>
    <x v="0"/>
    <n v="-83.59"/>
    <x v="1"/>
    <n v="10"/>
    <x v="0"/>
    <x v="2"/>
    <x v="82"/>
  </r>
  <r>
    <n v="50502"/>
    <x v="142"/>
    <x v="130"/>
    <n v="180501"/>
    <n v="1001"/>
    <s v="C57"/>
    <x v="0"/>
    <n v="3961.48"/>
    <x v="1"/>
    <n v="10"/>
    <x v="0"/>
    <x v="27"/>
    <x v="119"/>
  </r>
  <r>
    <n v="50502"/>
    <x v="142"/>
    <x v="130"/>
    <n v="180501"/>
    <n v="1301"/>
    <s v="C57"/>
    <x v="0"/>
    <n v="34.24"/>
    <x v="1"/>
    <n v="10"/>
    <x v="0"/>
    <x v="27"/>
    <x v="119"/>
  </r>
  <r>
    <n v="50502"/>
    <x v="142"/>
    <x v="130"/>
    <n v="180501"/>
    <n v="1600"/>
    <s v="C57"/>
    <x v="0"/>
    <n v="208.96"/>
    <x v="1"/>
    <n v="10"/>
    <x v="0"/>
    <x v="27"/>
    <x v="119"/>
  </r>
  <r>
    <n v="50502"/>
    <x v="142"/>
    <x v="130"/>
    <n v="180501"/>
    <n v="1604"/>
    <s v="C57"/>
    <x v="0"/>
    <n v="103.91"/>
    <x v="1"/>
    <n v="10"/>
    <x v="0"/>
    <x v="27"/>
    <x v="119"/>
  </r>
  <r>
    <n v="50502"/>
    <x v="142"/>
    <x v="130"/>
    <n v="180501"/>
    <n v="1605"/>
    <s v="C57"/>
    <x v="0"/>
    <n v="91.53"/>
    <x v="1"/>
    <n v="10"/>
    <x v="0"/>
    <x v="27"/>
    <x v="119"/>
  </r>
  <r>
    <n v="50502"/>
    <x v="142"/>
    <x v="130"/>
    <n v="180501"/>
    <n v="1699"/>
    <s v="C57"/>
    <x v="0"/>
    <n v="17.649999999999999"/>
    <x v="1"/>
    <n v="10"/>
    <x v="0"/>
    <x v="27"/>
    <x v="119"/>
  </r>
  <r>
    <n v="50502"/>
    <x v="142"/>
    <x v="130"/>
    <n v="180501"/>
    <n v="1713"/>
    <s v="C57"/>
    <x v="0"/>
    <n v="7.34"/>
    <x v="1"/>
    <n v="10"/>
    <x v="0"/>
    <x v="27"/>
    <x v="119"/>
  </r>
  <r>
    <n v="50502"/>
    <x v="142"/>
    <x v="130"/>
    <n v="180501"/>
    <n v="1809"/>
    <s v="C57"/>
    <x v="0"/>
    <n v="-2748.83"/>
    <x v="1"/>
    <n v="10"/>
    <x v="0"/>
    <x v="27"/>
    <x v="119"/>
  </r>
  <r>
    <n v="50502"/>
    <x v="142"/>
    <x v="130"/>
    <n v="180900"/>
    <n v="1001"/>
    <s v="C57"/>
    <x v="0"/>
    <n v="-3961.48"/>
    <x v="1"/>
    <n v="10"/>
    <x v="0"/>
    <x v="27"/>
    <x v="119"/>
  </r>
  <r>
    <n v="50502"/>
    <x v="142"/>
    <x v="130"/>
    <n v="180900"/>
    <n v="1301"/>
    <s v="C57"/>
    <x v="0"/>
    <n v="-34.24"/>
    <x v="1"/>
    <n v="10"/>
    <x v="0"/>
    <x v="27"/>
    <x v="119"/>
  </r>
  <r>
    <n v="50502"/>
    <x v="142"/>
    <x v="130"/>
    <n v="180900"/>
    <n v="1600"/>
    <s v="C57"/>
    <x v="0"/>
    <n v="-208.96"/>
    <x v="1"/>
    <n v="10"/>
    <x v="0"/>
    <x v="27"/>
    <x v="119"/>
  </r>
  <r>
    <n v="50502"/>
    <x v="142"/>
    <x v="130"/>
    <n v="180900"/>
    <n v="1604"/>
    <s v="C57"/>
    <x v="0"/>
    <n v="-103.91"/>
    <x v="1"/>
    <n v="10"/>
    <x v="0"/>
    <x v="27"/>
    <x v="119"/>
  </r>
  <r>
    <n v="50502"/>
    <x v="142"/>
    <x v="130"/>
    <n v="180900"/>
    <n v="1605"/>
    <s v="C57"/>
    <x v="0"/>
    <n v="-91.53"/>
    <x v="1"/>
    <n v="10"/>
    <x v="0"/>
    <x v="27"/>
    <x v="119"/>
  </r>
  <r>
    <n v="50502"/>
    <x v="142"/>
    <x v="130"/>
    <n v="180900"/>
    <n v="1699"/>
    <s v="C57"/>
    <x v="0"/>
    <n v="-17.649999999999999"/>
    <x v="1"/>
    <n v="10"/>
    <x v="0"/>
    <x v="27"/>
    <x v="119"/>
  </r>
  <r>
    <n v="50502"/>
    <x v="142"/>
    <x v="130"/>
    <n v="180900"/>
    <n v="1713"/>
    <s v="C57"/>
    <x v="0"/>
    <n v="-7.34"/>
    <x v="1"/>
    <n v="10"/>
    <x v="0"/>
    <x v="27"/>
    <x v="119"/>
  </r>
  <r>
    <n v="50502"/>
    <x v="142"/>
    <x v="130"/>
    <n v="180900"/>
    <n v="1809"/>
    <s v="C57"/>
    <x v="0"/>
    <n v="2748.83"/>
    <x v="1"/>
    <n v="10"/>
    <x v="0"/>
    <x v="27"/>
    <x v="119"/>
  </r>
  <r>
    <n v="50502"/>
    <x v="142"/>
    <x v="88"/>
    <n v="180501"/>
    <n v="1604"/>
    <s v="C57"/>
    <x v="0"/>
    <n v="23.01"/>
    <x v="1"/>
    <n v="10"/>
    <x v="0"/>
    <x v="17"/>
    <x v="77"/>
  </r>
  <r>
    <n v="50502"/>
    <x v="142"/>
    <x v="88"/>
    <n v="180900"/>
    <n v="1604"/>
    <s v="C57"/>
    <x v="0"/>
    <n v="-23.01"/>
    <x v="1"/>
    <n v="10"/>
    <x v="0"/>
    <x v="17"/>
    <x v="77"/>
  </r>
  <r>
    <n v="50502"/>
    <x v="142"/>
    <x v="117"/>
    <n v="180501"/>
    <n v="1001"/>
    <s v="C57"/>
    <x v="0"/>
    <n v="1071.92"/>
    <x v="1"/>
    <n v="10"/>
    <x v="0"/>
    <x v="5"/>
    <x v="106"/>
  </r>
  <r>
    <n v="50502"/>
    <x v="142"/>
    <x v="117"/>
    <n v="180900"/>
    <n v="1001"/>
    <s v="C57"/>
    <x v="0"/>
    <n v="-1071.92"/>
    <x v="1"/>
    <n v="10"/>
    <x v="0"/>
    <x v="5"/>
    <x v="106"/>
  </r>
  <r>
    <n v="50502"/>
    <x v="142"/>
    <x v="90"/>
    <n v="180900"/>
    <n v="1001"/>
    <s v="12C"/>
    <x v="0"/>
    <n v="0"/>
    <x v="2"/>
    <n v="10"/>
    <x v="0"/>
    <x v="16"/>
    <x v="79"/>
  </r>
  <r>
    <n v="50502"/>
    <x v="142"/>
    <x v="84"/>
    <n v="180900"/>
    <n v="1001"/>
    <s v="12C"/>
    <x v="0"/>
    <n v="0"/>
    <x v="2"/>
    <n v="10"/>
    <x v="0"/>
    <x v="16"/>
    <x v="73"/>
  </r>
  <r>
    <n v="50502"/>
    <x v="142"/>
    <x v="28"/>
    <n v="180900"/>
    <n v="9103"/>
    <s v="12C"/>
    <x v="0"/>
    <n v="0"/>
    <x v="2"/>
    <n v="10"/>
    <x v="5"/>
    <x v="1"/>
    <x v="20"/>
  </r>
  <r>
    <n v="50502"/>
    <x v="142"/>
    <x v="28"/>
    <n v="180900"/>
    <n v="9112"/>
    <s v="12C"/>
    <x v="0"/>
    <n v="0"/>
    <x v="2"/>
    <n v="10"/>
    <x v="5"/>
    <x v="1"/>
    <x v="20"/>
  </r>
  <r>
    <n v="50502"/>
    <x v="142"/>
    <x v="32"/>
    <n v="180900"/>
    <n v="9103"/>
    <s v="12C"/>
    <x v="0"/>
    <n v="0"/>
    <x v="2"/>
    <n v="10"/>
    <x v="5"/>
    <x v="1"/>
    <x v="20"/>
  </r>
  <r>
    <n v="50502"/>
    <x v="142"/>
    <x v="32"/>
    <n v="180900"/>
    <n v="9112"/>
    <s v="12C"/>
    <x v="0"/>
    <n v="0"/>
    <x v="2"/>
    <n v="10"/>
    <x v="5"/>
    <x v="1"/>
    <x v="20"/>
  </r>
  <r>
    <n v="50502"/>
    <x v="142"/>
    <x v="127"/>
    <n v="180501"/>
    <n v="1001"/>
    <s v=""/>
    <x v="0"/>
    <n v="400.71"/>
    <x v="1"/>
    <n v="11"/>
    <x v="0"/>
    <x v="2"/>
    <x v="116"/>
  </r>
  <r>
    <n v="50502"/>
    <x v="142"/>
    <x v="131"/>
    <n v="180501"/>
    <n v="1001"/>
    <s v=""/>
    <x v="0"/>
    <n v="697.89"/>
    <x v="1"/>
    <n v="11"/>
    <x v="0"/>
    <x v="2"/>
    <x v="120"/>
  </r>
  <r>
    <n v="50502"/>
    <x v="142"/>
    <x v="130"/>
    <n v="180900"/>
    <n v="1301"/>
    <s v=""/>
    <x v="0"/>
    <n v="1240.1300000000001"/>
    <x v="1"/>
    <n v="11"/>
    <x v="0"/>
    <x v="27"/>
    <x v="119"/>
  </r>
  <r>
    <n v="50502"/>
    <x v="142"/>
    <x v="130"/>
    <n v="180900"/>
    <n v="1001"/>
    <s v=""/>
    <x v="0"/>
    <n v="248.78"/>
    <x v="1"/>
    <n v="11"/>
    <x v="0"/>
    <x v="27"/>
    <x v="119"/>
  </r>
  <r>
    <n v="50502"/>
    <x v="142"/>
    <x v="131"/>
    <n v="180501"/>
    <n v="1001"/>
    <s v=""/>
    <x v="0"/>
    <n v="154.47"/>
    <x v="1"/>
    <n v="11"/>
    <x v="0"/>
    <x v="2"/>
    <x v="120"/>
  </r>
  <r>
    <n v="50502"/>
    <x v="142"/>
    <x v="33"/>
    <n v="180501"/>
    <n v="9103"/>
    <s v=""/>
    <x v="0"/>
    <n v="164.79"/>
    <x v="1"/>
    <n v="11"/>
    <x v="5"/>
    <x v="1"/>
    <x v="20"/>
  </r>
  <r>
    <n v="50502"/>
    <x v="142"/>
    <x v="33"/>
    <n v="180501"/>
    <n v="9103"/>
    <s v=""/>
    <x v="0"/>
    <n v="23.17"/>
    <x v="1"/>
    <n v="11"/>
    <x v="5"/>
    <x v="1"/>
    <x v="20"/>
  </r>
  <r>
    <n v="50502"/>
    <x v="142"/>
    <x v="33"/>
    <n v="180501"/>
    <n v="9112"/>
    <s v=""/>
    <x v="0"/>
    <n v="164.79"/>
    <x v="1"/>
    <n v="11"/>
    <x v="5"/>
    <x v="1"/>
    <x v="20"/>
  </r>
  <r>
    <n v="50502"/>
    <x v="142"/>
    <x v="33"/>
    <n v="180501"/>
    <n v="9112"/>
    <s v=""/>
    <x v="0"/>
    <n v="23.17"/>
    <x v="1"/>
    <n v="11"/>
    <x v="5"/>
    <x v="1"/>
    <x v="20"/>
  </r>
  <r>
    <n v="50502"/>
    <x v="142"/>
    <x v="33"/>
    <n v="180900"/>
    <n v="9103"/>
    <s v=""/>
    <x v="0"/>
    <n v="37.32"/>
    <x v="1"/>
    <n v="11"/>
    <x v="5"/>
    <x v="1"/>
    <x v="20"/>
  </r>
  <r>
    <n v="50502"/>
    <x v="142"/>
    <x v="33"/>
    <n v="180900"/>
    <n v="9112"/>
    <s v=""/>
    <x v="0"/>
    <n v="37.32"/>
    <x v="1"/>
    <n v="11"/>
    <x v="5"/>
    <x v="1"/>
    <x v="20"/>
  </r>
  <r>
    <n v="50502"/>
    <x v="142"/>
    <x v="138"/>
    <n v="180900"/>
    <n v="1001"/>
    <s v="12C"/>
    <x v="0"/>
    <n v="337.17"/>
    <x v="1"/>
    <n v="11"/>
    <x v="0"/>
    <x v="16"/>
    <x v="127"/>
  </r>
  <r>
    <n v="50502"/>
    <x v="142"/>
    <x v="90"/>
    <n v="180900"/>
    <n v="1001"/>
    <s v="12C"/>
    <x v="0"/>
    <n v="679.98"/>
    <x v="1"/>
    <n v="11"/>
    <x v="0"/>
    <x v="16"/>
    <x v="79"/>
  </r>
  <r>
    <n v="50502"/>
    <x v="142"/>
    <x v="84"/>
    <n v="180900"/>
    <n v="1001"/>
    <s v="12C"/>
    <x v="0"/>
    <n v="1358.36"/>
    <x v="1"/>
    <n v="11"/>
    <x v="0"/>
    <x v="16"/>
    <x v="73"/>
  </r>
  <r>
    <n v="50502"/>
    <x v="142"/>
    <x v="28"/>
    <n v="180900"/>
    <n v="9103"/>
    <s v="12C"/>
    <x v="0"/>
    <n v="375.59"/>
    <x v="1"/>
    <n v="11"/>
    <x v="5"/>
    <x v="1"/>
    <x v="20"/>
  </r>
  <r>
    <n v="50502"/>
    <x v="142"/>
    <x v="28"/>
    <n v="180900"/>
    <n v="9112"/>
    <s v="12C"/>
    <x v="0"/>
    <n v="375.59"/>
    <x v="1"/>
    <n v="11"/>
    <x v="5"/>
    <x v="1"/>
    <x v="20"/>
  </r>
  <r>
    <n v="50502"/>
    <x v="142"/>
    <x v="32"/>
    <n v="180900"/>
    <n v="9103"/>
    <s v="12C"/>
    <x v="0"/>
    <n v="102"/>
    <x v="1"/>
    <n v="11"/>
    <x v="5"/>
    <x v="1"/>
    <x v="20"/>
  </r>
  <r>
    <n v="50502"/>
    <x v="142"/>
    <x v="32"/>
    <n v="180900"/>
    <n v="9112"/>
    <s v="12C"/>
    <x v="0"/>
    <n v="102"/>
    <x v="1"/>
    <n v="11"/>
    <x v="5"/>
    <x v="1"/>
    <x v="20"/>
  </r>
  <r>
    <n v="50502"/>
    <x v="142"/>
    <x v="34"/>
    <n v="180900"/>
    <n v="9103"/>
    <s v="25C"/>
    <x v="0"/>
    <n v="-1.67"/>
    <x v="1"/>
    <n v="11"/>
    <x v="5"/>
    <x v="1"/>
    <x v="20"/>
  </r>
  <r>
    <n v="50502"/>
    <x v="142"/>
    <x v="34"/>
    <n v="180900"/>
    <n v="9112"/>
    <s v="25C"/>
    <x v="0"/>
    <n v="-1.67"/>
    <x v="1"/>
    <n v="11"/>
    <x v="5"/>
    <x v="1"/>
    <x v="20"/>
  </r>
  <r>
    <n v="50502"/>
    <x v="142"/>
    <x v="49"/>
    <n v="180900"/>
    <n v="1001"/>
    <s v="25C"/>
    <x v="0"/>
    <n v="-11.16"/>
    <x v="1"/>
    <n v="11"/>
    <x v="0"/>
    <x v="2"/>
    <x v="38"/>
  </r>
  <r>
    <n v="50502"/>
    <x v="142"/>
    <x v="117"/>
    <n v="180900"/>
    <n v="1001"/>
    <s v="12C"/>
    <x v="0"/>
    <n v="808.4"/>
    <x v="1"/>
    <n v="11"/>
    <x v="0"/>
    <x v="5"/>
    <x v="106"/>
  </r>
  <r>
    <n v="50502"/>
    <x v="142"/>
    <x v="33"/>
    <n v="180900"/>
    <n v="9103"/>
    <s v="24C"/>
    <x v="0"/>
    <n v="900.6"/>
    <x v="1"/>
    <n v="11"/>
    <x v="5"/>
    <x v="1"/>
    <x v="20"/>
  </r>
  <r>
    <n v="50502"/>
    <x v="142"/>
    <x v="33"/>
    <n v="180900"/>
    <n v="9112"/>
    <s v="24C"/>
    <x v="0"/>
    <n v="900.6"/>
    <x v="1"/>
    <n v="11"/>
    <x v="5"/>
    <x v="1"/>
    <x v="20"/>
  </r>
  <r>
    <n v="50502"/>
    <x v="142"/>
    <x v="133"/>
    <n v="180900"/>
    <n v="1001"/>
    <s v="24C"/>
    <x v="0"/>
    <n v="121.11"/>
    <x v="1"/>
    <n v="11"/>
    <x v="0"/>
    <x v="2"/>
    <x v="122"/>
  </r>
  <r>
    <n v="50502"/>
    <x v="142"/>
    <x v="127"/>
    <n v="180900"/>
    <n v="1001"/>
    <s v="24C"/>
    <x v="0"/>
    <n v="795.99"/>
    <x v="1"/>
    <n v="11"/>
    <x v="0"/>
    <x v="2"/>
    <x v="116"/>
  </r>
  <r>
    <n v="50502"/>
    <x v="142"/>
    <x v="131"/>
    <n v="180900"/>
    <n v="1001"/>
    <s v="24C"/>
    <x v="0"/>
    <n v="1934.82"/>
    <x v="1"/>
    <n v="11"/>
    <x v="0"/>
    <x v="2"/>
    <x v="120"/>
  </r>
  <r>
    <n v="50502"/>
    <x v="142"/>
    <x v="131"/>
    <n v="180900"/>
    <n v="1301"/>
    <s v="24C"/>
    <x v="0"/>
    <n v="9039.2900000000009"/>
    <x v="1"/>
    <n v="11"/>
    <x v="0"/>
    <x v="2"/>
    <x v="120"/>
  </r>
  <r>
    <n v="50502"/>
    <x v="142"/>
    <x v="93"/>
    <n v="180900"/>
    <n v="1001"/>
    <s v="24C"/>
    <x v="0"/>
    <n v="1066.02"/>
    <x v="1"/>
    <n v="11"/>
    <x v="0"/>
    <x v="2"/>
    <x v="82"/>
  </r>
  <r>
    <n v="50502"/>
    <x v="142"/>
    <x v="93"/>
    <n v="180900"/>
    <n v="1600"/>
    <s v="24C"/>
    <x v="0"/>
    <n v="82.43"/>
    <x v="1"/>
    <n v="11"/>
    <x v="0"/>
    <x v="2"/>
    <x v="82"/>
  </r>
  <r>
    <n v="50502"/>
    <x v="142"/>
    <x v="93"/>
    <n v="180900"/>
    <n v="1604"/>
    <s v="24C"/>
    <x v="0"/>
    <n v="34.75"/>
    <x v="1"/>
    <n v="11"/>
    <x v="0"/>
    <x v="2"/>
    <x v="82"/>
  </r>
  <r>
    <n v="50502"/>
    <x v="142"/>
    <x v="93"/>
    <n v="180900"/>
    <n v="1605"/>
    <s v="24C"/>
    <x v="0"/>
    <n v="172.4"/>
    <x v="1"/>
    <n v="11"/>
    <x v="0"/>
    <x v="2"/>
    <x v="82"/>
  </r>
  <r>
    <n v="50502"/>
    <x v="142"/>
    <x v="93"/>
    <n v="180900"/>
    <n v="1699"/>
    <s v="24C"/>
    <x v="0"/>
    <n v="7.97"/>
    <x v="1"/>
    <n v="11"/>
    <x v="0"/>
    <x v="2"/>
    <x v="82"/>
  </r>
  <r>
    <n v="50502"/>
    <x v="142"/>
    <x v="130"/>
    <n v="180900"/>
    <n v="1001"/>
    <s v="24C"/>
    <x v="0"/>
    <n v="2086.0500000000002"/>
    <x v="1"/>
    <n v="11"/>
    <x v="0"/>
    <x v="27"/>
    <x v="119"/>
  </r>
  <r>
    <n v="50502"/>
    <x v="142"/>
    <x v="130"/>
    <n v="180900"/>
    <n v="1414"/>
    <s v="24C"/>
    <x v="0"/>
    <n v="3.22"/>
    <x v="1"/>
    <n v="11"/>
    <x v="0"/>
    <x v="27"/>
    <x v="119"/>
  </r>
  <r>
    <n v="50502"/>
    <x v="142"/>
    <x v="130"/>
    <n v="180900"/>
    <n v="1604"/>
    <s v="24C"/>
    <x v="0"/>
    <n v="28.29"/>
    <x v="1"/>
    <n v="11"/>
    <x v="0"/>
    <x v="27"/>
    <x v="119"/>
  </r>
  <r>
    <n v="50502"/>
    <x v="142"/>
    <x v="90"/>
    <n v="180501"/>
    <n v="1001"/>
    <s v="12C"/>
    <x v="0"/>
    <n v="117.35"/>
    <x v="1"/>
    <n v="11"/>
    <x v="0"/>
    <x v="16"/>
    <x v="79"/>
  </r>
  <r>
    <n v="50502"/>
    <x v="142"/>
    <x v="84"/>
    <n v="180501"/>
    <n v="1001"/>
    <s v="12C"/>
    <x v="0"/>
    <n v="-378.13"/>
    <x v="1"/>
    <n v="11"/>
    <x v="0"/>
    <x v="16"/>
    <x v="73"/>
  </r>
  <r>
    <n v="50502"/>
    <x v="142"/>
    <x v="28"/>
    <n v="180501"/>
    <n v="9103"/>
    <s v="12C"/>
    <x v="0"/>
    <n v="-56.72"/>
    <x v="1"/>
    <n v="11"/>
    <x v="5"/>
    <x v="1"/>
    <x v="20"/>
  </r>
  <r>
    <n v="50502"/>
    <x v="142"/>
    <x v="28"/>
    <n v="180501"/>
    <n v="9112"/>
    <s v="12C"/>
    <x v="0"/>
    <n v="-56.72"/>
    <x v="1"/>
    <n v="11"/>
    <x v="5"/>
    <x v="1"/>
    <x v="20"/>
  </r>
  <r>
    <n v="50502"/>
    <x v="142"/>
    <x v="32"/>
    <n v="180501"/>
    <n v="9103"/>
    <s v="12C"/>
    <x v="0"/>
    <n v="17.600000000000001"/>
    <x v="1"/>
    <n v="11"/>
    <x v="5"/>
    <x v="1"/>
    <x v="20"/>
  </r>
  <r>
    <n v="50502"/>
    <x v="142"/>
    <x v="32"/>
    <n v="180501"/>
    <n v="9112"/>
    <s v="12C"/>
    <x v="0"/>
    <n v="17.600000000000001"/>
    <x v="1"/>
    <n v="11"/>
    <x v="5"/>
    <x v="1"/>
    <x v="20"/>
  </r>
  <r>
    <n v="50502"/>
    <x v="142"/>
    <x v="138"/>
    <n v="180501"/>
    <n v="1001"/>
    <s v="C57"/>
    <x v="0"/>
    <n v="337.17"/>
    <x v="1"/>
    <n v="11"/>
    <x v="0"/>
    <x v="16"/>
    <x v="127"/>
  </r>
  <r>
    <n v="50502"/>
    <x v="142"/>
    <x v="138"/>
    <n v="180900"/>
    <n v="1001"/>
    <s v="C57"/>
    <x v="0"/>
    <n v="-337.17"/>
    <x v="1"/>
    <n v="11"/>
    <x v="0"/>
    <x v="16"/>
    <x v="127"/>
  </r>
  <r>
    <n v="50502"/>
    <x v="142"/>
    <x v="90"/>
    <n v="180501"/>
    <n v="1001"/>
    <s v="C57"/>
    <x v="0"/>
    <n v="679.98"/>
    <x v="1"/>
    <n v="11"/>
    <x v="0"/>
    <x v="16"/>
    <x v="79"/>
  </r>
  <r>
    <n v="50502"/>
    <x v="142"/>
    <x v="90"/>
    <n v="180900"/>
    <n v="1001"/>
    <s v="C57"/>
    <x v="0"/>
    <n v="-679.98"/>
    <x v="1"/>
    <n v="11"/>
    <x v="0"/>
    <x v="16"/>
    <x v="79"/>
  </r>
  <r>
    <n v="50502"/>
    <x v="142"/>
    <x v="84"/>
    <n v="180501"/>
    <n v="1001"/>
    <s v="C57"/>
    <x v="0"/>
    <n v="1358.36"/>
    <x v="1"/>
    <n v="11"/>
    <x v="0"/>
    <x v="16"/>
    <x v="73"/>
  </r>
  <r>
    <n v="50502"/>
    <x v="142"/>
    <x v="84"/>
    <n v="180900"/>
    <n v="1001"/>
    <s v="C57"/>
    <x v="0"/>
    <n v="-1358.36"/>
    <x v="1"/>
    <n v="11"/>
    <x v="0"/>
    <x v="16"/>
    <x v="73"/>
  </r>
  <r>
    <n v="50502"/>
    <x v="142"/>
    <x v="28"/>
    <n v="180501"/>
    <n v="9103"/>
    <s v="C57"/>
    <x v="0"/>
    <n v="375.59"/>
    <x v="1"/>
    <n v="11"/>
    <x v="5"/>
    <x v="1"/>
    <x v="20"/>
  </r>
  <r>
    <n v="50502"/>
    <x v="142"/>
    <x v="28"/>
    <n v="180501"/>
    <n v="9112"/>
    <s v="C57"/>
    <x v="0"/>
    <n v="375.59"/>
    <x v="1"/>
    <n v="11"/>
    <x v="5"/>
    <x v="1"/>
    <x v="20"/>
  </r>
  <r>
    <n v="50502"/>
    <x v="142"/>
    <x v="28"/>
    <n v="180900"/>
    <n v="9103"/>
    <s v="C57"/>
    <x v="0"/>
    <n v="-375.59"/>
    <x v="1"/>
    <n v="11"/>
    <x v="5"/>
    <x v="1"/>
    <x v="20"/>
  </r>
  <r>
    <n v="50502"/>
    <x v="142"/>
    <x v="28"/>
    <n v="180900"/>
    <n v="9112"/>
    <s v="C57"/>
    <x v="0"/>
    <n v="-375.59"/>
    <x v="1"/>
    <n v="11"/>
    <x v="5"/>
    <x v="1"/>
    <x v="20"/>
  </r>
  <r>
    <n v="50502"/>
    <x v="142"/>
    <x v="32"/>
    <n v="180501"/>
    <n v="9103"/>
    <s v="C57"/>
    <x v="0"/>
    <n v="102"/>
    <x v="1"/>
    <n v="11"/>
    <x v="5"/>
    <x v="1"/>
    <x v="20"/>
  </r>
  <r>
    <n v="50502"/>
    <x v="142"/>
    <x v="32"/>
    <n v="180501"/>
    <n v="9112"/>
    <s v="C57"/>
    <x v="0"/>
    <n v="102"/>
    <x v="1"/>
    <n v="11"/>
    <x v="5"/>
    <x v="1"/>
    <x v="20"/>
  </r>
  <r>
    <n v="50502"/>
    <x v="142"/>
    <x v="32"/>
    <n v="180900"/>
    <n v="9103"/>
    <s v="C57"/>
    <x v="0"/>
    <n v="-102"/>
    <x v="1"/>
    <n v="11"/>
    <x v="5"/>
    <x v="1"/>
    <x v="20"/>
  </r>
  <r>
    <n v="50502"/>
    <x v="142"/>
    <x v="32"/>
    <n v="180900"/>
    <n v="9112"/>
    <s v="C57"/>
    <x v="0"/>
    <n v="-102"/>
    <x v="1"/>
    <n v="11"/>
    <x v="5"/>
    <x v="1"/>
    <x v="20"/>
  </r>
  <r>
    <n v="50502"/>
    <x v="142"/>
    <x v="33"/>
    <n v="180501"/>
    <n v="9103"/>
    <s v="C57"/>
    <x v="0"/>
    <n v="937.92"/>
    <x v="1"/>
    <n v="11"/>
    <x v="5"/>
    <x v="1"/>
    <x v="20"/>
  </r>
  <r>
    <n v="50502"/>
    <x v="142"/>
    <x v="33"/>
    <n v="180501"/>
    <n v="9112"/>
    <s v="C57"/>
    <x v="0"/>
    <n v="937.92"/>
    <x v="1"/>
    <n v="11"/>
    <x v="5"/>
    <x v="1"/>
    <x v="20"/>
  </r>
  <r>
    <n v="50502"/>
    <x v="142"/>
    <x v="33"/>
    <n v="180900"/>
    <n v="9103"/>
    <s v="C57"/>
    <x v="0"/>
    <n v="-937.92"/>
    <x v="1"/>
    <n v="11"/>
    <x v="5"/>
    <x v="1"/>
    <x v="20"/>
  </r>
  <r>
    <n v="50502"/>
    <x v="142"/>
    <x v="33"/>
    <n v="180900"/>
    <n v="9112"/>
    <s v="C57"/>
    <x v="0"/>
    <n v="-937.92"/>
    <x v="1"/>
    <n v="11"/>
    <x v="5"/>
    <x v="1"/>
    <x v="20"/>
  </r>
  <r>
    <n v="50502"/>
    <x v="142"/>
    <x v="34"/>
    <n v="180501"/>
    <n v="9103"/>
    <s v="C57"/>
    <x v="0"/>
    <n v="-1.67"/>
    <x v="1"/>
    <n v="11"/>
    <x v="5"/>
    <x v="1"/>
    <x v="20"/>
  </r>
  <r>
    <n v="50502"/>
    <x v="142"/>
    <x v="34"/>
    <n v="180501"/>
    <n v="9112"/>
    <s v="C57"/>
    <x v="0"/>
    <n v="-1.67"/>
    <x v="1"/>
    <n v="11"/>
    <x v="5"/>
    <x v="1"/>
    <x v="20"/>
  </r>
  <r>
    <n v="50502"/>
    <x v="142"/>
    <x v="34"/>
    <n v="180900"/>
    <n v="9103"/>
    <s v="C57"/>
    <x v="0"/>
    <n v="1.67"/>
    <x v="1"/>
    <n v="11"/>
    <x v="5"/>
    <x v="1"/>
    <x v="20"/>
  </r>
  <r>
    <n v="50502"/>
    <x v="142"/>
    <x v="34"/>
    <n v="180900"/>
    <n v="9112"/>
    <s v="C57"/>
    <x v="0"/>
    <n v="1.67"/>
    <x v="1"/>
    <n v="11"/>
    <x v="5"/>
    <x v="1"/>
    <x v="20"/>
  </r>
  <r>
    <n v="50502"/>
    <x v="142"/>
    <x v="133"/>
    <n v="180501"/>
    <n v="1001"/>
    <s v="C57"/>
    <x v="0"/>
    <n v="121.11"/>
    <x v="1"/>
    <n v="11"/>
    <x v="0"/>
    <x v="2"/>
    <x v="122"/>
  </r>
  <r>
    <n v="50502"/>
    <x v="142"/>
    <x v="133"/>
    <n v="180900"/>
    <n v="1001"/>
    <s v="C57"/>
    <x v="0"/>
    <n v="-121.11"/>
    <x v="1"/>
    <n v="11"/>
    <x v="0"/>
    <x v="2"/>
    <x v="122"/>
  </r>
  <r>
    <n v="50502"/>
    <x v="142"/>
    <x v="127"/>
    <n v="180501"/>
    <n v="1001"/>
    <s v="C57"/>
    <x v="0"/>
    <n v="795.99"/>
    <x v="1"/>
    <n v="11"/>
    <x v="0"/>
    <x v="2"/>
    <x v="116"/>
  </r>
  <r>
    <n v="50502"/>
    <x v="142"/>
    <x v="127"/>
    <n v="180900"/>
    <n v="1001"/>
    <s v="C57"/>
    <x v="0"/>
    <n v="-795.99"/>
    <x v="1"/>
    <n v="11"/>
    <x v="0"/>
    <x v="2"/>
    <x v="116"/>
  </r>
  <r>
    <n v="50502"/>
    <x v="142"/>
    <x v="49"/>
    <n v="180501"/>
    <n v="1001"/>
    <s v="C57"/>
    <x v="0"/>
    <n v="-11.16"/>
    <x v="1"/>
    <n v="11"/>
    <x v="0"/>
    <x v="2"/>
    <x v="38"/>
  </r>
  <r>
    <n v="50502"/>
    <x v="142"/>
    <x v="49"/>
    <n v="180900"/>
    <n v="1001"/>
    <s v="C57"/>
    <x v="0"/>
    <n v="11.16"/>
    <x v="1"/>
    <n v="11"/>
    <x v="0"/>
    <x v="2"/>
    <x v="38"/>
  </r>
  <r>
    <n v="50502"/>
    <x v="142"/>
    <x v="131"/>
    <n v="180501"/>
    <n v="1001"/>
    <s v="C57"/>
    <x v="0"/>
    <n v="1934.82"/>
    <x v="1"/>
    <n v="11"/>
    <x v="0"/>
    <x v="2"/>
    <x v="120"/>
  </r>
  <r>
    <n v="50502"/>
    <x v="142"/>
    <x v="131"/>
    <n v="180501"/>
    <n v="1301"/>
    <s v="C57"/>
    <x v="0"/>
    <n v="9039.2900000000009"/>
    <x v="1"/>
    <n v="11"/>
    <x v="0"/>
    <x v="2"/>
    <x v="120"/>
  </r>
  <r>
    <n v="50502"/>
    <x v="142"/>
    <x v="131"/>
    <n v="180900"/>
    <n v="1001"/>
    <s v="C57"/>
    <x v="0"/>
    <n v="-1934.82"/>
    <x v="1"/>
    <n v="11"/>
    <x v="0"/>
    <x v="2"/>
    <x v="120"/>
  </r>
  <r>
    <n v="50502"/>
    <x v="142"/>
    <x v="131"/>
    <n v="180900"/>
    <n v="1301"/>
    <s v="C57"/>
    <x v="0"/>
    <n v="-9039.2900000000009"/>
    <x v="1"/>
    <n v="11"/>
    <x v="0"/>
    <x v="2"/>
    <x v="120"/>
  </r>
  <r>
    <n v="50502"/>
    <x v="142"/>
    <x v="93"/>
    <n v="180501"/>
    <n v="1001"/>
    <s v="C57"/>
    <x v="0"/>
    <n v="1066.02"/>
    <x v="1"/>
    <n v="11"/>
    <x v="0"/>
    <x v="2"/>
    <x v="82"/>
  </r>
  <r>
    <n v="50502"/>
    <x v="142"/>
    <x v="93"/>
    <n v="180501"/>
    <n v="1600"/>
    <s v="C57"/>
    <x v="0"/>
    <n v="82.43"/>
    <x v="1"/>
    <n v="11"/>
    <x v="0"/>
    <x v="2"/>
    <x v="82"/>
  </r>
  <r>
    <n v="50502"/>
    <x v="142"/>
    <x v="93"/>
    <n v="180501"/>
    <n v="1604"/>
    <s v="C57"/>
    <x v="0"/>
    <n v="34.75"/>
    <x v="1"/>
    <n v="11"/>
    <x v="0"/>
    <x v="2"/>
    <x v="82"/>
  </r>
  <r>
    <n v="50502"/>
    <x v="142"/>
    <x v="93"/>
    <n v="180501"/>
    <n v="1605"/>
    <s v="C57"/>
    <x v="0"/>
    <n v="172.4"/>
    <x v="1"/>
    <n v="11"/>
    <x v="0"/>
    <x v="2"/>
    <x v="82"/>
  </r>
  <r>
    <n v="50502"/>
    <x v="142"/>
    <x v="93"/>
    <n v="180501"/>
    <n v="1699"/>
    <s v="C57"/>
    <x v="0"/>
    <n v="7.97"/>
    <x v="1"/>
    <n v="11"/>
    <x v="0"/>
    <x v="2"/>
    <x v="82"/>
  </r>
  <r>
    <n v="50502"/>
    <x v="142"/>
    <x v="93"/>
    <n v="180900"/>
    <n v="1001"/>
    <s v="C57"/>
    <x v="0"/>
    <n v="-1066.02"/>
    <x v="1"/>
    <n v="11"/>
    <x v="0"/>
    <x v="2"/>
    <x v="82"/>
  </r>
  <r>
    <n v="50502"/>
    <x v="142"/>
    <x v="93"/>
    <n v="180900"/>
    <n v="1600"/>
    <s v="C57"/>
    <x v="0"/>
    <n v="-82.43"/>
    <x v="1"/>
    <n v="11"/>
    <x v="0"/>
    <x v="2"/>
    <x v="82"/>
  </r>
  <r>
    <n v="50502"/>
    <x v="142"/>
    <x v="93"/>
    <n v="180900"/>
    <n v="1604"/>
    <s v="C57"/>
    <x v="0"/>
    <n v="-34.75"/>
    <x v="1"/>
    <n v="11"/>
    <x v="0"/>
    <x v="2"/>
    <x v="82"/>
  </r>
  <r>
    <n v="50502"/>
    <x v="142"/>
    <x v="93"/>
    <n v="180900"/>
    <n v="1605"/>
    <s v="C57"/>
    <x v="0"/>
    <n v="-172.4"/>
    <x v="1"/>
    <n v="11"/>
    <x v="0"/>
    <x v="2"/>
    <x v="82"/>
  </r>
  <r>
    <n v="50502"/>
    <x v="142"/>
    <x v="93"/>
    <n v="180900"/>
    <n v="1699"/>
    <s v="C57"/>
    <x v="0"/>
    <n v="-7.97"/>
    <x v="1"/>
    <n v="11"/>
    <x v="0"/>
    <x v="2"/>
    <x v="82"/>
  </r>
  <r>
    <n v="50502"/>
    <x v="142"/>
    <x v="130"/>
    <n v="180501"/>
    <n v="1001"/>
    <s v="C57"/>
    <x v="0"/>
    <n v="2334.83"/>
    <x v="1"/>
    <n v="11"/>
    <x v="0"/>
    <x v="27"/>
    <x v="119"/>
  </r>
  <r>
    <n v="50502"/>
    <x v="142"/>
    <x v="130"/>
    <n v="180501"/>
    <n v="1301"/>
    <s v="C57"/>
    <x v="0"/>
    <n v="1240.1300000000001"/>
    <x v="1"/>
    <n v="11"/>
    <x v="0"/>
    <x v="27"/>
    <x v="119"/>
  </r>
  <r>
    <n v="50502"/>
    <x v="142"/>
    <x v="130"/>
    <n v="180501"/>
    <n v="1414"/>
    <s v="C57"/>
    <x v="0"/>
    <n v="3.22"/>
    <x v="1"/>
    <n v="11"/>
    <x v="0"/>
    <x v="27"/>
    <x v="119"/>
  </r>
  <r>
    <n v="50502"/>
    <x v="142"/>
    <x v="130"/>
    <n v="180501"/>
    <n v="1604"/>
    <s v="C57"/>
    <x v="0"/>
    <n v="28.29"/>
    <x v="1"/>
    <n v="11"/>
    <x v="0"/>
    <x v="27"/>
    <x v="119"/>
  </r>
  <r>
    <n v="50502"/>
    <x v="142"/>
    <x v="130"/>
    <n v="180900"/>
    <n v="1001"/>
    <s v="C57"/>
    <x v="0"/>
    <n v="-2334.83"/>
    <x v="1"/>
    <n v="11"/>
    <x v="0"/>
    <x v="27"/>
    <x v="119"/>
  </r>
  <r>
    <n v="50502"/>
    <x v="142"/>
    <x v="130"/>
    <n v="180900"/>
    <n v="1301"/>
    <s v="C57"/>
    <x v="0"/>
    <n v="-1240.1300000000001"/>
    <x v="1"/>
    <n v="11"/>
    <x v="0"/>
    <x v="27"/>
    <x v="119"/>
  </r>
  <r>
    <n v="50502"/>
    <x v="142"/>
    <x v="130"/>
    <n v="180900"/>
    <n v="1414"/>
    <s v="C57"/>
    <x v="0"/>
    <n v="-3.22"/>
    <x v="1"/>
    <n v="11"/>
    <x v="0"/>
    <x v="27"/>
    <x v="119"/>
  </r>
  <r>
    <n v="50502"/>
    <x v="142"/>
    <x v="130"/>
    <n v="180900"/>
    <n v="1604"/>
    <s v="C57"/>
    <x v="0"/>
    <n v="-28.29"/>
    <x v="1"/>
    <n v="11"/>
    <x v="0"/>
    <x v="27"/>
    <x v="119"/>
  </r>
  <r>
    <n v="50502"/>
    <x v="142"/>
    <x v="117"/>
    <n v="180501"/>
    <n v="1001"/>
    <s v="C57"/>
    <x v="0"/>
    <n v="808.4"/>
    <x v="1"/>
    <n v="11"/>
    <x v="0"/>
    <x v="5"/>
    <x v="106"/>
  </r>
  <r>
    <n v="50502"/>
    <x v="142"/>
    <x v="117"/>
    <n v="180900"/>
    <n v="1001"/>
    <s v="C57"/>
    <x v="0"/>
    <n v="-808.4"/>
    <x v="1"/>
    <n v="11"/>
    <x v="0"/>
    <x v="5"/>
    <x v="106"/>
  </r>
  <r>
    <n v="50502"/>
    <x v="142"/>
    <x v="90"/>
    <n v="180900"/>
    <n v="1001"/>
    <s v="12C"/>
    <x v="0"/>
    <n v="0"/>
    <x v="2"/>
    <n v="11"/>
    <x v="0"/>
    <x v="16"/>
    <x v="79"/>
  </r>
  <r>
    <n v="50502"/>
    <x v="142"/>
    <x v="84"/>
    <n v="180900"/>
    <n v="1001"/>
    <s v="12C"/>
    <x v="0"/>
    <n v="0"/>
    <x v="2"/>
    <n v="11"/>
    <x v="0"/>
    <x v="16"/>
    <x v="73"/>
  </r>
  <r>
    <n v="50502"/>
    <x v="142"/>
    <x v="28"/>
    <n v="180900"/>
    <n v="9103"/>
    <s v="12C"/>
    <x v="0"/>
    <n v="0"/>
    <x v="2"/>
    <n v="11"/>
    <x v="5"/>
    <x v="1"/>
    <x v="20"/>
  </r>
  <r>
    <n v="50502"/>
    <x v="142"/>
    <x v="28"/>
    <n v="180900"/>
    <n v="9112"/>
    <s v="12C"/>
    <x v="0"/>
    <n v="0"/>
    <x v="2"/>
    <n v="11"/>
    <x v="5"/>
    <x v="1"/>
    <x v="20"/>
  </r>
  <r>
    <n v="50502"/>
    <x v="142"/>
    <x v="32"/>
    <n v="180900"/>
    <n v="9103"/>
    <s v="12C"/>
    <x v="0"/>
    <n v="0"/>
    <x v="2"/>
    <n v="11"/>
    <x v="5"/>
    <x v="1"/>
    <x v="20"/>
  </r>
  <r>
    <n v="50502"/>
    <x v="142"/>
    <x v="32"/>
    <n v="180900"/>
    <n v="9112"/>
    <s v="12C"/>
    <x v="0"/>
    <n v="0"/>
    <x v="2"/>
    <n v="11"/>
    <x v="5"/>
    <x v="1"/>
    <x v="20"/>
  </r>
  <r>
    <n v="50502"/>
    <x v="142"/>
    <x v="127"/>
    <n v="180501"/>
    <n v="1001"/>
    <s v=""/>
    <x v="0"/>
    <n v="287.37"/>
    <x v="1"/>
    <n v="12"/>
    <x v="0"/>
    <x v="2"/>
    <x v="116"/>
  </r>
  <r>
    <n v="50502"/>
    <x v="142"/>
    <x v="131"/>
    <n v="180501"/>
    <n v="1001"/>
    <s v=""/>
    <x v="0"/>
    <n v="-293.72000000000003"/>
    <x v="1"/>
    <n v="12"/>
    <x v="0"/>
    <x v="2"/>
    <x v="120"/>
  </r>
  <r>
    <n v="50502"/>
    <x v="142"/>
    <x v="131"/>
    <n v="180501"/>
    <n v="1001"/>
    <s v=""/>
    <x v="0"/>
    <n v="-68.040000000000006"/>
    <x v="1"/>
    <n v="12"/>
    <x v="0"/>
    <x v="2"/>
    <x v="120"/>
  </r>
  <r>
    <n v="50502"/>
    <x v="142"/>
    <x v="130"/>
    <n v="180900"/>
    <n v="1001"/>
    <s v=""/>
    <x v="0"/>
    <n v="110.41"/>
    <x v="1"/>
    <n v="12"/>
    <x v="0"/>
    <x v="27"/>
    <x v="119"/>
  </r>
  <r>
    <n v="50502"/>
    <x v="142"/>
    <x v="131"/>
    <n v="180501"/>
    <n v="1809"/>
    <s v=""/>
    <x v="0"/>
    <n v="24130"/>
    <x v="1"/>
    <n v="12"/>
    <x v="0"/>
    <x v="2"/>
    <x v="120"/>
  </r>
  <r>
    <n v="50502"/>
    <x v="142"/>
    <x v="33"/>
    <n v="180501"/>
    <n v="9103"/>
    <s v=""/>
    <x v="0"/>
    <n v="-0.95"/>
    <x v="1"/>
    <n v="12"/>
    <x v="5"/>
    <x v="1"/>
    <x v="20"/>
  </r>
  <r>
    <n v="50502"/>
    <x v="142"/>
    <x v="33"/>
    <n v="180501"/>
    <n v="9103"/>
    <s v=""/>
    <x v="0"/>
    <n v="-10.210000000000001"/>
    <x v="1"/>
    <n v="12"/>
    <x v="5"/>
    <x v="1"/>
    <x v="20"/>
  </r>
  <r>
    <n v="50502"/>
    <x v="142"/>
    <x v="33"/>
    <n v="180501"/>
    <n v="9112"/>
    <s v=""/>
    <x v="0"/>
    <n v="-0.95"/>
    <x v="1"/>
    <n v="12"/>
    <x v="5"/>
    <x v="1"/>
    <x v="20"/>
  </r>
  <r>
    <n v="50502"/>
    <x v="142"/>
    <x v="33"/>
    <n v="180501"/>
    <n v="9112"/>
    <s v=""/>
    <x v="0"/>
    <n v="-10.210000000000001"/>
    <x v="1"/>
    <n v="12"/>
    <x v="5"/>
    <x v="1"/>
    <x v="20"/>
  </r>
  <r>
    <n v="50502"/>
    <x v="142"/>
    <x v="33"/>
    <n v="180900"/>
    <n v="9103"/>
    <s v=""/>
    <x v="0"/>
    <n v="16.559999999999999"/>
    <x v="1"/>
    <n v="12"/>
    <x v="5"/>
    <x v="1"/>
    <x v="20"/>
  </r>
  <r>
    <n v="50502"/>
    <x v="142"/>
    <x v="33"/>
    <n v="180900"/>
    <n v="9112"/>
    <s v=""/>
    <x v="0"/>
    <n v="16.559999999999999"/>
    <x v="1"/>
    <n v="12"/>
    <x v="5"/>
    <x v="1"/>
    <x v="20"/>
  </r>
  <r>
    <n v="50502"/>
    <x v="142"/>
    <x v="138"/>
    <n v="180900"/>
    <n v="1001"/>
    <s v="12C"/>
    <x v="0"/>
    <n v="285.70999999999998"/>
    <x v="1"/>
    <n v="12"/>
    <x v="0"/>
    <x v="16"/>
    <x v="127"/>
  </r>
  <r>
    <n v="50502"/>
    <x v="142"/>
    <x v="90"/>
    <n v="180900"/>
    <n v="1001"/>
    <s v="12C"/>
    <x v="0"/>
    <n v="-32.18"/>
    <x v="1"/>
    <n v="12"/>
    <x v="0"/>
    <x v="16"/>
    <x v="79"/>
  </r>
  <r>
    <n v="50502"/>
    <x v="142"/>
    <x v="84"/>
    <n v="180900"/>
    <n v="1001"/>
    <s v="12C"/>
    <x v="0"/>
    <n v="1090.9000000000001"/>
    <x v="1"/>
    <n v="12"/>
    <x v="0"/>
    <x v="16"/>
    <x v="73"/>
  </r>
  <r>
    <n v="50502"/>
    <x v="142"/>
    <x v="28"/>
    <n v="180900"/>
    <n v="9103"/>
    <s v="12C"/>
    <x v="0"/>
    <n v="285.23"/>
    <x v="1"/>
    <n v="12"/>
    <x v="5"/>
    <x v="1"/>
    <x v="20"/>
  </r>
  <r>
    <n v="50502"/>
    <x v="142"/>
    <x v="28"/>
    <n v="180900"/>
    <n v="9112"/>
    <s v="12C"/>
    <x v="0"/>
    <n v="285.23"/>
    <x v="1"/>
    <n v="12"/>
    <x v="5"/>
    <x v="1"/>
    <x v="20"/>
  </r>
  <r>
    <n v="50502"/>
    <x v="142"/>
    <x v="32"/>
    <n v="180900"/>
    <n v="9103"/>
    <s v="12C"/>
    <x v="0"/>
    <n v="-4.83"/>
    <x v="1"/>
    <n v="12"/>
    <x v="5"/>
    <x v="1"/>
    <x v="20"/>
  </r>
  <r>
    <n v="50502"/>
    <x v="142"/>
    <x v="32"/>
    <n v="180900"/>
    <n v="9112"/>
    <s v="12C"/>
    <x v="0"/>
    <n v="-4.83"/>
    <x v="1"/>
    <n v="12"/>
    <x v="5"/>
    <x v="1"/>
    <x v="20"/>
  </r>
  <r>
    <n v="50502"/>
    <x v="142"/>
    <x v="34"/>
    <n v="180900"/>
    <n v="9103"/>
    <s v="25C"/>
    <x v="0"/>
    <n v="3.37"/>
    <x v="1"/>
    <n v="12"/>
    <x v="5"/>
    <x v="1"/>
    <x v="20"/>
  </r>
  <r>
    <n v="50502"/>
    <x v="142"/>
    <x v="34"/>
    <n v="180900"/>
    <n v="9112"/>
    <s v="25C"/>
    <x v="0"/>
    <n v="3.37"/>
    <x v="1"/>
    <n v="12"/>
    <x v="5"/>
    <x v="1"/>
    <x v="20"/>
  </r>
  <r>
    <n v="50502"/>
    <x v="142"/>
    <x v="49"/>
    <n v="180900"/>
    <n v="1001"/>
    <s v="25C"/>
    <x v="0"/>
    <n v="22.47"/>
    <x v="1"/>
    <n v="12"/>
    <x v="0"/>
    <x v="2"/>
    <x v="38"/>
  </r>
  <r>
    <n v="50502"/>
    <x v="142"/>
    <x v="49"/>
    <n v="180900"/>
    <n v="9004"/>
    <s v="25C"/>
    <x v="0"/>
    <n v="0.48"/>
    <x v="1"/>
    <n v="12"/>
    <x v="0"/>
    <x v="2"/>
    <x v="38"/>
  </r>
  <r>
    <n v="50502"/>
    <x v="142"/>
    <x v="117"/>
    <n v="180900"/>
    <n v="1001"/>
    <s v="12C"/>
    <x v="0"/>
    <n v="524.88"/>
    <x v="1"/>
    <n v="12"/>
    <x v="0"/>
    <x v="5"/>
    <x v="106"/>
  </r>
  <r>
    <n v="50502"/>
    <x v="142"/>
    <x v="33"/>
    <n v="180900"/>
    <n v="9103"/>
    <s v="24C"/>
    <x v="0"/>
    <n v="962.71"/>
    <x v="1"/>
    <n v="12"/>
    <x v="5"/>
    <x v="1"/>
    <x v="20"/>
  </r>
  <r>
    <n v="50502"/>
    <x v="142"/>
    <x v="33"/>
    <n v="180900"/>
    <n v="9112"/>
    <s v="24C"/>
    <x v="0"/>
    <n v="962.71"/>
    <x v="1"/>
    <n v="12"/>
    <x v="5"/>
    <x v="1"/>
    <x v="20"/>
  </r>
  <r>
    <n v="50502"/>
    <x v="142"/>
    <x v="133"/>
    <n v="180900"/>
    <n v="1001"/>
    <s v="24C"/>
    <x v="0"/>
    <n v="125.94"/>
    <x v="1"/>
    <n v="12"/>
    <x v="0"/>
    <x v="2"/>
    <x v="122"/>
  </r>
  <r>
    <n v="50502"/>
    <x v="142"/>
    <x v="127"/>
    <n v="180900"/>
    <n v="1001"/>
    <s v="24C"/>
    <x v="0"/>
    <n v="698.03"/>
    <x v="1"/>
    <n v="12"/>
    <x v="0"/>
    <x v="2"/>
    <x v="116"/>
  </r>
  <r>
    <n v="50502"/>
    <x v="142"/>
    <x v="131"/>
    <n v="180900"/>
    <n v="1001"/>
    <s v="24C"/>
    <x v="0"/>
    <n v="1857.06"/>
    <x v="1"/>
    <n v="12"/>
    <x v="0"/>
    <x v="2"/>
    <x v="120"/>
  </r>
  <r>
    <n v="50502"/>
    <x v="142"/>
    <x v="131"/>
    <n v="180900"/>
    <n v="1413"/>
    <s v="24C"/>
    <x v="0"/>
    <n v="375.72"/>
    <x v="1"/>
    <n v="12"/>
    <x v="0"/>
    <x v="2"/>
    <x v="120"/>
  </r>
  <r>
    <n v="50502"/>
    <x v="142"/>
    <x v="131"/>
    <n v="180900"/>
    <n v="1713"/>
    <s v="24C"/>
    <x v="0"/>
    <n v="11.75"/>
    <x v="1"/>
    <n v="12"/>
    <x v="0"/>
    <x v="2"/>
    <x v="120"/>
  </r>
  <r>
    <n v="50502"/>
    <x v="142"/>
    <x v="93"/>
    <n v="180900"/>
    <n v="1001"/>
    <s v="24C"/>
    <x v="0"/>
    <n v="1498.01"/>
    <x v="1"/>
    <n v="12"/>
    <x v="0"/>
    <x v="2"/>
    <x v="82"/>
  </r>
  <r>
    <n v="50502"/>
    <x v="142"/>
    <x v="93"/>
    <n v="180900"/>
    <n v="1301"/>
    <s v="24C"/>
    <x v="0"/>
    <n v="416.75"/>
    <x v="1"/>
    <n v="12"/>
    <x v="0"/>
    <x v="2"/>
    <x v="82"/>
  </r>
  <r>
    <n v="50502"/>
    <x v="142"/>
    <x v="93"/>
    <n v="180900"/>
    <n v="1604"/>
    <s v="24C"/>
    <x v="0"/>
    <n v="2.19"/>
    <x v="1"/>
    <n v="12"/>
    <x v="0"/>
    <x v="2"/>
    <x v="82"/>
  </r>
  <r>
    <n v="50502"/>
    <x v="142"/>
    <x v="93"/>
    <n v="180900"/>
    <n v="1605"/>
    <s v="24C"/>
    <x v="0"/>
    <n v="82.38"/>
    <x v="1"/>
    <n v="12"/>
    <x v="0"/>
    <x v="2"/>
    <x v="82"/>
  </r>
  <r>
    <n v="50502"/>
    <x v="142"/>
    <x v="93"/>
    <n v="180900"/>
    <n v="1699"/>
    <s v="24C"/>
    <x v="0"/>
    <n v="6.43"/>
    <x v="1"/>
    <n v="12"/>
    <x v="0"/>
    <x v="2"/>
    <x v="82"/>
  </r>
  <r>
    <n v="50502"/>
    <x v="142"/>
    <x v="130"/>
    <n v="180900"/>
    <n v="1001"/>
    <s v="24C"/>
    <x v="0"/>
    <n v="2239.0300000000002"/>
    <x v="1"/>
    <n v="12"/>
    <x v="0"/>
    <x v="27"/>
    <x v="119"/>
  </r>
  <r>
    <n v="50502"/>
    <x v="142"/>
    <x v="130"/>
    <n v="180900"/>
    <n v="1414"/>
    <s v="24C"/>
    <x v="0"/>
    <n v="118.96"/>
    <x v="1"/>
    <n v="12"/>
    <x v="0"/>
    <x v="27"/>
    <x v="119"/>
  </r>
  <r>
    <n v="50502"/>
    <x v="142"/>
    <x v="130"/>
    <n v="180900"/>
    <n v="1421"/>
    <s v="24C"/>
    <x v="0"/>
    <n v="964.5"/>
    <x v="1"/>
    <n v="12"/>
    <x v="0"/>
    <x v="27"/>
    <x v="119"/>
  </r>
  <r>
    <n v="50502"/>
    <x v="142"/>
    <x v="130"/>
    <n v="180900"/>
    <n v="1600"/>
    <s v="24C"/>
    <x v="0"/>
    <n v="486.54"/>
    <x v="1"/>
    <n v="12"/>
    <x v="0"/>
    <x v="27"/>
    <x v="119"/>
  </r>
  <r>
    <n v="50502"/>
    <x v="142"/>
    <x v="130"/>
    <n v="180900"/>
    <n v="1604"/>
    <s v="24C"/>
    <x v="0"/>
    <n v="183.99"/>
    <x v="1"/>
    <n v="12"/>
    <x v="0"/>
    <x v="27"/>
    <x v="119"/>
  </r>
  <r>
    <n v="50502"/>
    <x v="142"/>
    <x v="130"/>
    <n v="180900"/>
    <n v="1605"/>
    <s v="24C"/>
    <x v="0"/>
    <n v="379.94"/>
    <x v="1"/>
    <n v="12"/>
    <x v="0"/>
    <x v="27"/>
    <x v="119"/>
  </r>
  <r>
    <n v="50502"/>
    <x v="142"/>
    <x v="130"/>
    <n v="180900"/>
    <n v="1606"/>
    <s v="24C"/>
    <x v="0"/>
    <n v="10.029999999999999"/>
    <x v="1"/>
    <n v="12"/>
    <x v="0"/>
    <x v="27"/>
    <x v="119"/>
  </r>
  <r>
    <n v="50502"/>
    <x v="142"/>
    <x v="130"/>
    <n v="180900"/>
    <n v="1699"/>
    <s v="24C"/>
    <x v="0"/>
    <n v="42.09"/>
    <x v="1"/>
    <n v="12"/>
    <x v="0"/>
    <x v="27"/>
    <x v="119"/>
  </r>
  <r>
    <n v="50502"/>
    <x v="142"/>
    <x v="130"/>
    <n v="180900"/>
    <n v="1712"/>
    <s v="24C"/>
    <x v="0"/>
    <n v="64.3"/>
    <x v="1"/>
    <n v="12"/>
    <x v="0"/>
    <x v="27"/>
    <x v="119"/>
  </r>
  <r>
    <n v="50502"/>
    <x v="142"/>
    <x v="130"/>
    <n v="180900"/>
    <n v="1809"/>
    <s v="24C"/>
    <x v="0"/>
    <n v="11838.31"/>
    <x v="1"/>
    <n v="12"/>
    <x v="0"/>
    <x v="27"/>
    <x v="119"/>
  </r>
  <r>
    <n v="50502"/>
    <x v="142"/>
    <x v="90"/>
    <n v="180501"/>
    <n v="1001"/>
    <s v="12C"/>
    <x v="0"/>
    <n v="203.81"/>
    <x v="1"/>
    <n v="12"/>
    <x v="0"/>
    <x v="16"/>
    <x v="79"/>
  </r>
  <r>
    <n v="50502"/>
    <x v="142"/>
    <x v="84"/>
    <n v="180501"/>
    <n v="1001"/>
    <s v="12C"/>
    <x v="0"/>
    <n v="-2.33"/>
    <x v="1"/>
    <n v="12"/>
    <x v="0"/>
    <x v="16"/>
    <x v="73"/>
  </r>
  <r>
    <n v="50502"/>
    <x v="142"/>
    <x v="28"/>
    <n v="180501"/>
    <n v="9103"/>
    <s v="12C"/>
    <x v="0"/>
    <n v="-0.35"/>
    <x v="1"/>
    <n v="12"/>
    <x v="5"/>
    <x v="1"/>
    <x v="20"/>
  </r>
  <r>
    <n v="50502"/>
    <x v="142"/>
    <x v="28"/>
    <n v="180501"/>
    <n v="9112"/>
    <s v="12C"/>
    <x v="0"/>
    <n v="-0.35"/>
    <x v="1"/>
    <n v="12"/>
    <x v="5"/>
    <x v="1"/>
    <x v="20"/>
  </r>
  <r>
    <n v="50502"/>
    <x v="142"/>
    <x v="32"/>
    <n v="180501"/>
    <n v="9103"/>
    <s v="12C"/>
    <x v="0"/>
    <n v="30.57"/>
    <x v="1"/>
    <n v="12"/>
    <x v="5"/>
    <x v="1"/>
    <x v="20"/>
  </r>
  <r>
    <n v="50502"/>
    <x v="142"/>
    <x v="32"/>
    <n v="180501"/>
    <n v="9112"/>
    <s v="12C"/>
    <x v="0"/>
    <n v="30.57"/>
    <x v="1"/>
    <n v="12"/>
    <x v="5"/>
    <x v="1"/>
    <x v="20"/>
  </r>
  <r>
    <n v="50502"/>
    <x v="142"/>
    <x v="33"/>
    <n v="180501"/>
    <n v="9103"/>
    <s v="24C"/>
    <x v="0"/>
    <n v="11.34"/>
    <x v="1"/>
    <n v="12"/>
    <x v="5"/>
    <x v="1"/>
    <x v="20"/>
  </r>
  <r>
    <n v="50502"/>
    <x v="142"/>
    <x v="33"/>
    <n v="180501"/>
    <n v="9112"/>
    <s v="24C"/>
    <x v="0"/>
    <n v="11.34"/>
    <x v="1"/>
    <n v="12"/>
    <x v="5"/>
    <x v="1"/>
    <x v="20"/>
  </r>
  <r>
    <n v="50502"/>
    <x v="142"/>
    <x v="93"/>
    <n v="180501"/>
    <n v="1001"/>
    <s v="24C"/>
    <x v="0"/>
    <n v="75.61"/>
    <x v="1"/>
    <n v="12"/>
    <x v="0"/>
    <x v="2"/>
    <x v="82"/>
  </r>
  <r>
    <n v="50502"/>
    <x v="142"/>
    <x v="138"/>
    <n v="180501"/>
    <n v="1001"/>
    <s v="C57"/>
    <x v="0"/>
    <n v="285.70999999999998"/>
    <x v="1"/>
    <n v="12"/>
    <x v="0"/>
    <x v="16"/>
    <x v="127"/>
  </r>
  <r>
    <n v="50502"/>
    <x v="142"/>
    <x v="138"/>
    <n v="180900"/>
    <n v="1001"/>
    <s v="C57"/>
    <x v="0"/>
    <n v="-285.70999999999998"/>
    <x v="1"/>
    <n v="12"/>
    <x v="0"/>
    <x v="16"/>
    <x v="127"/>
  </r>
  <r>
    <n v="50502"/>
    <x v="142"/>
    <x v="90"/>
    <n v="180501"/>
    <n v="1001"/>
    <s v="C57"/>
    <x v="0"/>
    <n v="-32.18"/>
    <x v="1"/>
    <n v="12"/>
    <x v="0"/>
    <x v="16"/>
    <x v="79"/>
  </r>
  <r>
    <n v="50502"/>
    <x v="142"/>
    <x v="90"/>
    <n v="180900"/>
    <n v="1001"/>
    <s v="C57"/>
    <x v="0"/>
    <n v="32.18"/>
    <x v="1"/>
    <n v="12"/>
    <x v="0"/>
    <x v="16"/>
    <x v="79"/>
  </r>
  <r>
    <n v="50502"/>
    <x v="142"/>
    <x v="84"/>
    <n v="180501"/>
    <n v="1001"/>
    <s v="C57"/>
    <x v="0"/>
    <n v="1090.9000000000001"/>
    <x v="1"/>
    <n v="12"/>
    <x v="0"/>
    <x v="16"/>
    <x v="73"/>
  </r>
  <r>
    <n v="50502"/>
    <x v="142"/>
    <x v="84"/>
    <n v="180900"/>
    <n v="1001"/>
    <s v="C57"/>
    <x v="0"/>
    <n v="-1090.9000000000001"/>
    <x v="1"/>
    <n v="12"/>
    <x v="0"/>
    <x v="16"/>
    <x v="73"/>
  </r>
  <r>
    <n v="50502"/>
    <x v="142"/>
    <x v="28"/>
    <n v="180501"/>
    <n v="9103"/>
    <s v="C57"/>
    <x v="0"/>
    <n v="285.23"/>
    <x v="1"/>
    <n v="12"/>
    <x v="5"/>
    <x v="1"/>
    <x v="20"/>
  </r>
  <r>
    <n v="50502"/>
    <x v="142"/>
    <x v="28"/>
    <n v="180501"/>
    <n v="9112"/>
    <s v="C57"/>
    <x v="0"/>
    <n v="285.23"/>
    <x v="1"/>
    <n v="12"/>
    <x v="5"/>
    <x v="1"/>
    <x v="20"/>
  </r>
  <r>
    <n v="50502"/>
    <x v="142"/>
    <x v="28"/>
    <n v="180900"/>
    <n v="9103"/>
    <s v="C57"/>
    <x v="0"/>
    <n v="-285.23"/>
    <x v="1"/>
    <n v="12"/>
    <x v="5"/>
    <x v="1"/>
    <x v="20"/>
  </r>
  <r>
    <n v="50502"/>
    <x v="142"/>
    <x v="28"/>
    <n v="180900"/>
    <n v="9112"/>
    <s v="C57"/>
    <x v="0"/>
    <n v="-285.23"/>
    <x v="1"/>
    <n v="12"/>
    <x v="5"/>
    <x v="1"/>
    <x v="20"/>
  </r>
  <r>
    <n v="50502"/>
    <x v="142"/>
    <x v="32"/>
    <n v="180501"/>
    <n v="9103"/>
    <s v="C57"/>
    <x v="0"/>
    <n v="-4.83"/>
    <x v="1"/>
    <n v="12"/>
    <x v="5"/>
    <x v="1"/>
    <x v="20"/>
  </r>
  <r>
    <n v="50502"/>
    <x v="142"/>
    <x v="32"/>
    <n v="180501"/>
    <n v="9112"/>
    <s v="C57"/>
    <x v="0"/>
    <n v="-4.83"/>
    <x v="1"/>
    <n v="12"/>
    <x v="5"/>
    <x v="1"/>
    <x v="20"/>
  </r>
  <r>
    <n v="50502"/>
    <x v="142"/>
    <x v="32"/>
    <n v="180900"/>
    <n v="9103"/>
    <s v="C57"/>
    <x v="0"/>
    <n v="4.83"/>
    <x v="1"/>
    <n v="12"/>
    <x v="5"/>
    <x v="1"/>
    <x v="20"/>
  </r>
  <r>
    <n v="50502"/>
    <x v="142"/>
    <x v="32"/>
    <n v="180900"/>
    <n v="9112"/>
    <s v="C57"/>
    <x v="0"/>
    <n v="4.83"/>
    <x v="1"/>
    <n v="12"/>
    <x v="5"/>
    <x v="1"/>
    <x v="20"/>
  </r>
  <r>
    <n v="50502"/>
    <x v="142"/>
    <x v="33"/>
    <n v="180501"/>
    <n v="9103"/>
    <s v="C57"/>
    <x v="0"/>
    <n v="979.27"/>
    <x v="1"/>
    <n v="12"/>
    <x v="5"/>
    <x v="1"/>
    <x v="20"/>
  </r>
  <r>
    <n v="50502"/>
    <x v="142"/>
    <x v="33"/>
    <n v="180501"/>
    <n v="9112"/>
    <s v="C57"/>
    <x v="0"/>
    <n v="979.27"/>
    <x v="1"/>
    <n v="12"/>
    <x v="5"/>
    <x v="1"/>
    <x v="20"/>
  </r>
  <r>
    <n v="50502"/>
    <x v="142"/>
    <x v="33"/>
    <n v="180900"/>
    <n v="9103"/>
    <s v="C57"/>
    <x v="0"/>
    <n v="-979.27"/>
    <x v="1"/>
    <n v="12"/>
    <x v="5"/>
    <x v="1"/>
    <x v="20"/>
  </r>
  <r>
    <n v="50502"/>
    <x v="142"/>
    <x v="33"/>
    <n v="180900"/>
    <n v="9112"/>
    <s v="C57"/>
    <x v="0"/>
    <n v="-979.27"/>
    <x v="1"/>
    <n v="12"/>
    <x v="5"/>
    <x v="1"/>
    <x v="20"/>
  </r>
  <r>
    <n v="50502"/>
    <x v="142"/>
    <x v="34"/>
    <n v="180501"/>
    <n v="9103"/>
    <s v="C57"/>
    <x v="0"/>
    <n v="3.37"/>
    <x v="1"/>
    <n v="12"/>
    <x v="5"/>
    <x v="1"/>
    <x v="20"/>
  </r>
  <r>
    <n v="50502"/>
    <x v="142"/>
    <x v="34"/>
    <n v="180501"/>
    <n v="9112"/>
    <s v="C57"/>
    <x v="0"/>
    <n v="3.37"/>
    <x v="1"/>
    <n v="12"/>
    <x v="5"/>
    <x v="1"/>
    <x v="20"/>
  </r>
  <r>
    <n v="50502"/>
    <x v="142"/>
    <x v="34"/>
    <n v="180900"/>
    <n v="9103"/>
    <s v="C57"/>
    <x v="0"/>
    <n v="-3.37"/>
    <x v="1"/>
    <n v="12"/>
    <x v="5"/>
    <x v="1"/>
    <x v="20"/>
  </r>
  <r>
    <n v="50502"/>
    <x v="142"/>
    <x v="34"/>
    <n v="180900"/>
    <n v="9112"/>
    <s v="C57"/>
    <x v="0"/>
    <n v="-3.37"/>
    <x v="1"/>
    <n v="12"/>
    <x v="5"/>
    <x v="1"/>
    <x v="20"/>
  </r>
  <r>
    <n v="50502"/>
    <x v="142"/>
    <x v="133"/>
    <n v="180501"/>
    <n v="1001"/>
    <s v="C57"/>
    <x v="0"/>
    <n v="125.94"/>
    <x v="1"/>
    <n v="12"/>
    <x v="0"/>
    <x v="2"/>
    <x v="122"/>
  </r>
  <r>
    <n v="50502"/>
    <x v="142"/>
    <x v="133"/>
    <n v="180900"/>
    <n v="1001"/>
    <s v="C57"/>
    <x v="0"/>
    <n v="-125.94"/>
    <x v="1"/>
    <n v="12"/>
    <x v="0"/>
    <x v="2"/>
    <x v="122"/>
  </r>
  <r>
    <n v="50502"/>
    <x v="142"/>
    <x v="127"/>
    <n v="180501"/>
    <n v="1001"/>
    <s v="C57"/>
    <x v="0"/>
    <n v="698.03"/>
    <x v="1"/>
    <n v="12"/>
    <x v="0"/>
    <x v="2"/>
    <x v="116"/>
  </r>
  <r>
    <n v="50502"/>
    <x v="142"/>
    <x v="127"/>
    <n v="180900"/>
    <n v="1001"/>
    <s v="C57"/>
    <x v="0"/>
    <n v="-698.03"/>
    <x v="1"/>
    <n v="12"/>
    <x v="0"/>
    <x v="2"/>
    <x v="116"/>
  </r>
  <r>
    <n v="50502"/>
    <x v="142"/>
    <x v="49"/>
    <n v="180501"/>
    <n v="1001"/>
    <s v="C57"/>
    <x v="0"/>
    <n v="22.47"/>
    <x v="1"/>
    <n v="12"/>
    <x v="0"/>
    <x v="2"/>
    <x v="38"/>
  </r>
  <r>
    <n v="50502"/>
    <x v="142"/>
    <x v="49"/>
    <n v="180501"/>
    <n v="9004"/>
    <s v="C57"/>
    <x v="0"/>
    <n v="0.48"/>
    <x v="1"/>
    <n v="12"/>
    <x v="0"/>
    <x v="2"/>
    <x v="38"/>
  </r>
  <r>
    <n v="50502"/>
    <x v="142"/>
    <x v="49"/>
    <n v="180900"/>
    <n v="1001"/>
    <s v="C57"/>
    <x v="0"/>
    <n v="-22.47"/>
    <x v="1"/>
    <n v="12"/>
    <x v="0"/>
    <x v="2"/>
    <x v="38"/>
  </r>
  <r>
    <n v="50502"/>
    <x v="142"/>
    <x v="49"/>
    <n v="180900"/>
    <n v="9004"/>
    <s v="C57"/>
    <x v="0"/>
    <n v="-0.48"/>
    <x v="1"/>
    <n v="12"/>
    <x v="0"/>
    <x v="2"/>
    <x v="38"/>
  </r>
  <r>
    <n v="50502"/>
    <x v="142"/>
    <x v="131"/>
    <n v="180501"/>
    <n v="1001"/>
    <s v="C57"/>
    <x v="0"/>
    <n v="1857.06"/>
    <x v="1"/>
    <n v="12"/>
    <x v="0"/>
    <x v="2"/>
    <x v="120"/>
  </r>
  <r>
    <n v="50502"/>
    <x v="142"/>
    <x v="131"/>
    <n v="180501"/>
    <n v="1413"/>
    <s v="C57"/>
    <x v="0"/>
    <n v="375.72"/>
    <x v="1"/>
    <n v="12"/>
    <x v="0"/>
    <x v="2"/>
    <x v="120"/>
  </r>
  <r>
    <n v="50502"/>
    <x v="142"/>
    <x v="131"/>
    <n v="180501"/>
    <n v="1713"/>
    <s v="C57"/>
    <x v="0"/>
    <n v="11.75"/>
    <x v="1"/>
    <n v="12"/>
    <x v="0"/>
    <x v="2"/>
    <x v="120"/>
  </r>
  <r>
    <n v="50502"/>
    <x v="142"/>
    <x v="131"/>
    <n v="180900"/>
    <n v="1001"/>
    <s v="C57"/>
    <x v="0"/>
    <n v="-1857.06"/>
    <x v="1"/>
    <n v="12"/>
    <x v="0"/>
    <x v="2"/>
    <x v="120"/>
  </r>
  <r>
    <n v="50502"/>
    <x v="142"/>
    <x v="131"/>
    <n v="180900"/>
    <n v="1413"/>
    <s v="C57"/>
    <x v="0"/>
    <n v="-375.72"/>
    <x v="1"/>
    <n v="12"/>
    <x v="0"/>
    <x v="2"/>
    <x v="120"/>
  </r>
  <r>
    <n v="50502"/>
    <x v="142"/>
    <x v="131"/>
    <n v="180900"/>
    <n v="1713"/>
    <s v="C57"/>
    <x v="0"/>
    <n v="-11.75"/>
    <x v="1"/>
    <n v="12"/>
    <x v="0"/>
    <x v="2"/>
    <x v="120"/>
  </r>
  <r>
    <n v="50502"/>
    <x v="142"/>
    <x v="93"/>
    <n v="180501"/>
    <n v="1001"/>
    <s v="C57"/>
    <x v="0"/>
    <n v="1498.01"/>
    <x v="1"/>
    <n v="12"/>
    <x v="0"/>
    <x v="2"/>
    <x v="82"/>
  </r>
  <r>
    <n v="50502"/>
    <x v="142"/>
    <x v="93"/>
    <n v="180501"/>
    <n v="1301"/>
    <s v="C57"/>
    <x v="0"/>
    <n v="416.75"/>
    <x v="1"/>
    <n v="12"/>
    <x v="0"/>
    <x v="2"/>
    <x v="82"/>
  </r>
  <r>
    <n v="50502"/>
    <x v="142"/>
    <x v="93"/>
    <n v="180501"/>
    <n v="1604"/>
    <s v="C57"/>
    <x v="0"/>
    <n v="2.19"/>
    <x v="1"/>
    <n v="12"/>
    <x v="0"/>
    <x v="2"/>
    <x v="82"/>
  </r>
  <r>
    <n v="50502"/>
    <x v="142"/>
    <x v="93"/>
    <n v="180501"/>
    <n v="1605"/>
    <s v="C57"/>
    <x v="0"/>
    <n v="82.38"/>
    <x v="1"/>
    <n v="12"/>
    <x v="0"/>
    <x v="2"/>
    <x v="82"/>
  </r>
  <r>
    <n v="50502"/>
    <x v="142"/>
    <x v="93"/>
    <n v="180501"/>
    <n v="1699"/>
    <s v="C57"/>
    <x v="0"/>
    <n v="6.43"/>
    <x v="1"/>
    <n v="12"/>
    <x v="0"/>
    <x v="2"/>
    <x v="82"/>
  </r>
  <r>
    <n v="50502"/>
    <x v="142"/>
    <x v="93"/>
    <n v="180900"/>
    <n v="1001"/>
    <s v="C57"/>
    <x v="0"/>
    <n v="-1498.01"/>
    <x v="1"/>
    <n v="12"/>
    <x v="0"/>
    <x v="2"/>
    <x v="82"/>
  </r>
  <r>
    <n v="50502"/>
    <x v="142"/>
    <x v="93"/>
    <n v="180900"/>
    <n v="1301"/>
    <s v="C57"/>
    <x v="0"/>
    <n v="-416.75"/>
    <x v="1"/>
    <n v="12"/>
    <x v="0"/>
    <x v="2"/>
    <x v="82"/>
  </r>
  <r>
    <n v="50502"/>
    <x v="142"/>
    <x v="93"/>
    <n v="180900"/>
    <n v="1604"/>
    <s v="C57"/>
    <x v="0"/>
    <n v="-2.19"/>
    <x v="1"/>
    <n v="12"/>
    <x v="0"/>
    <x v="2"/>
    <x v="82"/>
  </r>
  <r>
    <n v="50502"/>
    <x v="142"/>
    <x v="93"/>
    <n v="180900"/>
    <n v="1605"/>
    <s v="C57"/>
    <x v="0"/>
    <n v="-82.38"/>
    <x v="1"/>
    <n v="12"/>
    <x v="0"/>
    <x v="2"/>
    <x v="82"/>
  </r>
  <r>
    <n v="50502"/>
    <x v="142"/>
    <x v="93"/>
    <n v="180900"/>
    <n v="1699"/>
    <s v="C57"/>
    <x v="0"/>
    <n v="-6.43"/>
    <x v="1"/>
    <n v="12"/>
    <x v="0"/>
    <x v="2"/>
    <x v="82"/>
  </r>
  <r>
    <n v="50502"/>
    <x v="142"/>
    <x v="130"/>
    <n v="180501"/>
    <n v="1001"/>
    <s v="C57"/>
    <x v="0"/>
    <n v="2349.44"/>
    <x v="1"/>
    <n v="12"/>
    <x v="0"/>
    <x v="27"/>
    <x v="119"/>
  </r>
  <r>
    <n v="50502"/>
    <x v="142"/>
    <x v="130"/>
    <n v="180501"/>
    <n v="1414"/>
    <s v="C57"/>
    <x v="0"/>
    <n v="118.96"/>
    <x v="1"/>
    <n v="12"/>
    <x v="0"/>
    <x v="27"/>
    <x v="119"/>
  </r>
  <r>
    <n v="50502"/>
    <x v="142"/>
    <x v="130"/>
    <n v="180501"/>
    <n v="1421"/>
    <s v="C57"/>
    <x v="0"/>
    <n v="964.5"/>
    <x v="1"/>
    <n v="12"/>
    <x v="0"/>
    <x v="27"/>
    <x v="119"/>
  </r>
  <r>
    <n v="50502"/>
    <x v="142"/>
    <x v="130"/>
    <n v="180501"/>
    <n v="1600"/>
    <s v="C57"/>
    <x v="0"/>
    <n v="486.54"/>
    <x v="1"/>
    <n v="12"/>
    <x v="0"/>
    <x v="27"/>
    <x v="119"/>
  </r>
  <r>
    <n v="50502"/>
    <x v="142"/>
    <x v="130"/>
    <n v="180501"/>
    <n v="1604"/>
    <s v="C57"/>
    <x v="0"/>
    <n v="183.99"/>
    <x v="1"/>
    <n v="12"/>
    <x v="0"/>
    <x v="27"/>
    <x v="119"/>
  </r>
  <r>
    <n v="50502"/>
    <x v="142"/>
    <x v="130"/>
    <n v="180501"/>
    <n v="1605"/>
    <s v="C57"/>
    <x v="0"/>
    <n v="379.94"/>
    <x v="1"/>
    <n v="12"/>
    <x v="0"/>
    <x v="27"/>
    <x v="119"/>
  </r>
  <r>
    <n v="50502"/>
    <x v="142"/>
    <x v="130"/>
    <n v="180501"/>
    <n v="1606"/>
    <s v="C57"/>
    <x v="0"/>
    <n v="10.029999999999999"/>
    <x v="1"/>
    <n v="12"/>
    <x v="0"/>
    <x v="27"/>
    <x v="119"/>
  </r>
  <r>
    <n v="50502"/>
    <x v="142"/>
    <x v="130"/>
    <n v="180501"/>
    <n v="1699"/>
    <s v="C57"/>
    <x v="0"/>
    <n v="42.09"/>
    <x v="1"/>
    <n v="12"/>
    <x v="0"/>
    <x v="27"/>
    <x v="119"/>
  </r>
  <r>
    <n v="50502"/>
    <x v="142"/>
    <x v="130"/>
    <n v="180501"/>
    <n v="1712"/>
    <s v="C57"/>
    <x v="0"/>
    <n v="64.3"/>
    <x v="1"/>
    <n v="12"/>
    <x v="0"/>
    <x v="27"/>
    <x v="119"/>
  </r>
  <r>
    <n v="50502"/>
    <x v="142"/>
    <x v="130"/>
    <n v="180501"/>
    <n v="1809"/>
    <s v="C57"/>
    <x v="0"/>
    <n v="11838.31"/>
    <x v="1"/>
    <n v="12"/>
    <x v="0"/>
    <x v="27"/>
    <x v="119"/>
  </r>
  <r>
    <n v="50502"/>
    <x v="142"/>
    <x v="130"/>
    <n v="180900"/>
    <n v="1001"/>
    <s v="C57"/>
    <x v="0"/>
    <n v="-2349.44"/>
    <x v="1"/>
    <n v="12"/>
    <x v="0"/>
    <x v="27"/>
    <x v="119"/>
  </r>
  <r>
    <n v="50502"/>
    <x v="142"/>
    <x v="130"/>
    <n v="180900"/>
    <n v="1414"/>
    <s v="C57"/>
    <x v="0"/>
    <n v="-118.96"/>
    <x v="1"/>
    <n v="12"/>
    <x v="0"/>
    <x v="27"/>
    <x v="119"/>
  </r>
  <r>
    <n v="50502"/>
    <x v="142"/>
    <x v="130"/>
    <n v="180900"/>
    <n v="1421"/>
    <s v="C57"/>
    <x v="0"/>
    <n v="-964.5"/>
    <x v="1"/>
    <n v="12"/>
    <x v="0"/>
    <x v="27"/>
    <x v="119"/>
  </r>
  <r>
    <n v="50502"/>
    <x v="142"/>
    <x v="130"/>
    <n v="180900"/>
    <n v="1600"/>
    <s v="C57"/>
    <x v="0"/>
    <n v="-486.54"/>
    <x v="1"/>
    <n v="12"/>
    <x v="0"/>
    <x v="27"/>
    <x v="119"/>
  </r>
  <r>
    <n v="50502"/>
    <x v="142"/>
    <x v="130"/>
    <n v="180900"/>
    <n v="1604"/>
    <s v="C57"/>
    <x v="0"/>
    <n v="-183.99"/>
    <x v="1"/>
    <n v="12"/>
    <x v="0"/>
    <x v="27"/>
    <x v="119"/>
  </r>
  <r>
    <n v="50502"/>
    <x v="142"/>
    <x v="130"/>
    <n v="180900"/>
    <n v="1605"/>
    <s v="C57"/>
    <x v="0"/>
    <n v="-379.94"/>
    <x v="1"/>
    <n v="12"/>
    <x v="0"/>
    <x v="27"/>
    <x v="119"/>
  </r>
  <r>
    <n v="50502"/>
    <x v="142"/>
    <x v="130"/>
    <n v="180900"/>
    <n v="1606"/>
    <s v="C57"/>
    <x v="0"/>
    <n v="-10.029999999999999"/>
    <x v="1"/>
    <n v="12"/>
    <x v="0"/>
    <x v="27"/>
    <x v="119"/>
  </r>
  <r>
    <n v="50502"/>
    <x v="142"/>
    <x v="130"/>
    <n v="180900"/>
    <n v="1699"/>
    <s v="C57"/>
    <x v="0"/>
    <n v="-42.09"/>
    <x v="1"/>
    <n v="12"/>
    <x v="0"/>
    <x v="27"/>
    <x v="119"/>
  </r>
  <r>
    <n v="50502"/>
    <x v="142"/>
    <x v="130"/>
    <n v="180900"/>
    <n v="1712"/>
    <s v="C57"/>
    <x v="0"/>
    <n v="-64.3"/>
    <x v="1"/>
    <n v="12"/>
    <x v="0"/>
    <x v="27"/>
    <x v="119"/>
  </r>
  <r>
    <n v="50502"/>
    <x v="142"/>
    <x v="130"/>
    <n v="180900"/>
    <n v="1809"/>
    <s v="C57"/>
    <x v="0"/>
    <n v="-11838.31"/>
    <x v="1"/>
    <n v="12"/>
    <x v="0"/>
    <x v="27"/>
    <x v="119"/>
  </r>
  <r>
    <n v="50502"/>
    <x v="142"/>
    <x v="117"/>
    <n v="180501"/>
    <n v="1001"/>
    <s v="C57"/>
    <x v="0"/>
    <n v="524.88"/>
    <x v="1"/>
    <n v="12"/>
    <x v="0"/>
    <x v="5"/>
    <x v="106"/>
  </r>
  <r>
    <n v="50502"/>
    <x v="142"/>
    <x v="117"/>
    <n v="180900"/>
    <n v="1001"/>
    <s v="C57"/>
    <x v="0"/>
    <n v="-524.88"/>
    <x v="1"/>
    <n v="12"/>
    <x v="0"/>
    <x v="5"/>
    <x v="106"/>
  </r>
  <r>
    <n v="50502"/>
    <x v="142"/>
    <x v="90"/>
    <n v="180900"/>
    <n v="1001"/>
    <s v="12C"/>
    <x v="0"/>
    <n v="0"/>
    <x v="2"/>
    <n v="12"/>
    <x v="0"/>
    <x v="16"/>
    <x v="79"/>
  </r>
  <r>
    <n v="50502"/>
    <x v="142"/>
    <x v="84"/>
    <n v="180900"/>
    <n v="1001"/>
    <s v="12C"/>
    <x v="0"/>
    <n v="0"/>
    <x v="2"/>
    <n v="12"/>
    <x v="0"/>
    <x v="16"/>
    <x v="73"/>
  </r>
  <r>
    <n v="50502"/>
    <x v="142"/>
    <x v="28"/>
    <n v="180900"/>
    <n v="9103"/>
    <s v="12C"/>
    <x v="0"/>
    <n v="0"/>
    <x v="2"/>
    <n v="12"/>
    <x v="5"/>
    <x v="1"/>
    <x v="20"/>
  </r>
  <r>
    <n v="50502"/>
    <x v="142"/>
    <x v="28"/>
    <n v="180900"/>
    <n v="9112"/>
    <s v="12C"/>
    <x v="0"/>
    <n v="0"/>
    <x v="2"/>
    <n v="12"/>
    <x v="5"/>
    <x v="1"/>
    <x v="20"/>
  </r>
  <r>
    <n v="50502"/>
    <x v="142"/>
    <x v="32"/>
    <n v="180900"/>
    <n v="9103"/>
    <s v="12C"/>
    <x v="0"/>
    <n v="0"/>
    <x v="2"/>
    <n v="12"/>
    <x v="5"/>
    <x v="1"/>
    <x v="20"/>
  </r>
  <r>
    <n v="50502"/>
    <x v="142"/>
    <x v="32"/>
    <n v="180900"/>
    <n v="9112"/>
    <s v="12C"/>
    <x v="0"/>
    <n v="0"/>
    <x v="2"/>
    <n v="12"/>
    <x v="5"/>
    <x v="1"/>
    <x v="20"/>
  </r>
  <r>
    <n v="50502"/>
    <x v="142"/>
    <x v="33"/>
    <n v="180900"/>
    <n v="9103"/>
    <s v="24C"/>
    <x v="0"/>
    <n v="0"/>
    <x v="2"/>
    <n v="12"/>
    <x v="5"/>
    <x v="1"/>
    <x v="20"/>
  </r>
  <r>
    <n v="50502"/>
    <x v="142"/>
    <x v="33"/>
    <n v="180900"/>
    <n v="9112"/>
    <s v="24C"/>
    <x v="0"/>
    <n v="0"/>
    <x v="2"/>
    <n v="12"/>
    <x v="5"/>
    <x v="1"/>
    <x v="20"/>
  </r>
  <r>
    <n v="50502"/>
    <x v="142"/>
    <x v="93"/>
    <n v="180900"/>
    <n v="1001"/>
    <s v="24C"/>
    <x v="0"/>
    <n v="0"/>
    <x v="2"/>
    <n v="12"/>
    <x v="0"/>
    <x v="2"/>
    <x v="82"/>
  </r>
  <r>
    <n v="50502"/>
    <x v="143"/>
    <x v="93"/>
    <n v="180900"/>
    <n v="1604"/>
    <s v="24C"/>
    <x v="0"/>
    <n v="1.06"/>
    <x v="1"/>
    <n v="4"/>
    <x v="0"/>
    <x v="2"/>
    <x v="82"/>
  </r>
  <r>
    <n v="50502"/>
    <x v="143"/>
    <x v="93"/>
    <n v="180900"/>
    <n v="1605"/>
    <s v="24C"/>
    <x v="0"/>
    <n v="107.81"/>
    <x v="1"/>
    <n v="4"/>
    <x v="0"/>
    <x v="2"/>
    <x v="82"/>
  </r>
  <r>
    <n v="50502"/>
    <x v="143"/>
    <x v="93"/>
    <n v="180900"/>
    <n v="1699"/>
    <s v="24C"/>
    <x v="0"/>
    <n v="5.4"/>
    <x v="1"/>
    <n v="4"/>
    <x v="0"/>
    <x v="2"/>
    <x v="82"/>
  </r>
  <r>
    <n v="50502"/>
    <x v="143"/>
    <x v="90"/>
    <n v="180501"/>
    <n v="1001"/>
    <s v="12C"/>
    <x v="0"/>
    <n v="40.17"/>
    <x v="1"/>
    <n v="4"/>
    <x v="0"/>
    <x v="16"/>
    <x v="79"/>
  </r>
  <r>
    <n v="50502"/>
    <x v="143"/>
    <x v="32"/>
    <n v="180501"/>
    <n v="9100"/>
    <s v="12C"/>
    <x v="0"/>
    <n v="3.68"/>
    <x v="1"/>
    <n v="4"/>
    <x v="5"/>
    <x v="1"/>
    <x v="20"/>
  </r>
  <r>
    <n v="50502"/>
    <x v="143"/>
    <x v="32"/>
    <n v="180501"/>
    <n v="9102"/>
    <s v="12C"/>
    <x v="0"/>
    <n v="13.26"/>
    <x v="1"/>
    <n v="4"/>
    <x v="5"/>
    <x v="1"/>
    <x v="20"/>
  </r>
  <r>
    <n v="50502"/>
    <x v="143"/>
    <x v="32"/>
    <n v="180501"/>
    <n v="9103"/>
    <s v="12C"/>
    <x v="0"/>
    <n v="6.03"/>
    <x v="1"/>
    <n v="4"/>
    <x v="5"/>
    <x v="1"/>
    <x v="20"/>
  </r>
  <r>
    <n v="50502"/>
    <x v="143"/>
    <x v="32"/>
    <n v="180501"/>
    <n v="9112"/>
    <s v="12C"/>
    <x v="0"/>
    <n v="8.84"/>
    <x v="1"/>
    <n v="4"/>
    <x v="5"/>
    <x v="1"/>
    <x v="20"/>
  </r>
  <r>
    <n v="50502"/>
    <x v="143"/>
    <x v="93"/>
    <n v="180501"/>
    <n v="1604"/>
    <s v="C57"/>
    <x v="0"/>
    <n v="1.06"/>
    <x v="1"/>
    <n v="4"/>
    <x v="0"/>
    <x v="2"/>
    <x v="82"/>
  </r>
  <r>
    <n v="50502"/>
    <x v="143"/>
    <x v="93"/>
    <n v="180501"/>
    <n v="1605"/>
    <s v="C57"/>
    <x v="0"/>
    <n v="107.81"/>
    <x v="1"/>
    <n v="4"/>
    <x v="0"/>
    <x v="2"/>
    <x v="82"/>
  </r>
  <r>
    <n v="50502"/>
    <x v="143"/>
    <x v="93"/>
    <n v="180501"/>
    <n v="1699"/>
    <s v="C57"/>
    <x v="0"/>
    <n v="5.4"/>
    <x v="1"/>
    <n v="4"/>
    <x v="0"/>
    <x v="2"/>
    <x v="82"/>
  </r>
  <r>
    <n v="50502"/>
    <x v="143"/>
    <x v="93"/>
    <n v="180900"/>
    <n v="1604"/>
    <s v="C57"/>
    <x v="0"/>
    <n v="-1.06"/>
    <x v="1"/>
    <n v="4"/>
    <x v="0"/>
    <x v="2"/>
    <x v="82"/>
  </r>
  <r>
    <n v="50502"/>
    <x v="143"/>
    <x v="93"/>
    <n v="180900"/>
    <n v="1605"/>
    <s v="C57"/>
    <x v="0"/>
    <n v="-107.81"/>
    <x v="1"/>
    <n v="4"/>
    <x v="0"/>
    <x v="2"/>
    <x v="82"/>
  </r>
  <r>
    <n v="50502"/>
    <x v="143"/>
    <x v="93"/>
    <n v="180900"/>
    <n v="1699"/>
    <s v="C57"/>
    <x v="0"/>
    <n v="-5.4"/>
    <x v="1"/>
    <n v="4"/>
    <x v="0"/>
    <x v="2"/>
    <x v="82"/>
  </r>
  <r>
    <n v="50502"/>
    <x v="143"/>
    <x v="90"/>
    <n v="180900"/>
    <n v="1001"/>
    <s v="12C"/>
    <x v="0"/>
    <n v="0"/>
    <x v="2"/>
    <n v="4"/>
    <x v="0"/>
    <x v="16"/>
    <x v="79"/>
  </r>
  <r>
    <n v="50502"/>
    <x v="143"/>
    <x v="32"/>
    <n v="180900"/>
    <n v="9100"/>
    <s v="12C"/>
    <x v="0"/>
    <n v="0"/>
    <x v="2"/>
    <n v="4"/>
    <x v="5"/>
    <x v="1"/>
    <x v="20"/>
  </r>
  <r>
    <n v="50502"/>
    <x v="143"/>
    <x v="32"/>
    <n v="180900"/>
    <n v="9102"/>
    <s v="12C"/>
    <x v="0"/>
    <n v="0"/>
    <x v="2"/>
    <n v="4"/>
    <x v="5"/>
    <x v="1"/>
    <x v="20"/>
  </r>
  <r>
    <n v="50502"/>
    <x v="143"/>
    <x v="32"/>
    <n v="180900"/>
    <n v="9103"/>
    <s v="12C"/>
    <x v="0"/>
    <n v="0"/>
    <x v="2"/>
    <n v="4"/>
    <x v="5"/>
    <x v="1"/>
    <x v="20"/>
  </r>
  <r>
    <n v="50502"/>
    <x v="143"/>
    <x v="32"/>
    <n v="180900"/>
    <n v="9112"/>
    <s v="12C"/>
    <x v="0"/>
    <n v="0"/>
    <x v="2"/>
    <n v="4"/>
    <x v="5"/>
    <x v="1"/>
    <x v="20"/>
  </r>
  <r>
    <n v="50502"/>
    <x v="143"/>
    <x v="130"/>
    <n v="180900"/>
    <n v="1699"/>
    <s v="24C"/>
    <x v="0"/>
    <n v="1.93"/>
    <x v="1"/>
    <n v="5"/>
    <x v="0"/>
    <x v="27"/>
    <x v="119"/>
  </r>
  <r>
    <n v="50502"/>
    <x v="143"/>
    <x v="90"/>
    <n v="180501"/>
    <n v="1001"/>
    <s v="12C"/>
    <x v="0"/>
    <n v="68.239999999999995"/>
    <x v="1"/>
    <n v="5"/>
    <x v="0"/>
    <x v="16"/>
    <x v="79"/>
  </r>
  <r>
    <n v="50502"/>
    <x v="143"/>
    <x v="32"/>
    <n v="180501"/>
    <n v="9100"/>
    <s v="12C"/>
    <x v="0"/>
    <n v="6.01"/>
    <x v="1"/>
    <n v="5"/>
    <x v="5"/>
    <x v="1"/>
    <x v="20"/>
  </r>
  <r>
    <n v="50502"/>
    <x v="143"/>
    <x v="32"/>
    <n v="180501"/>
    <n v="9102"/>
    <s v="12C"/>
    <x v="0"/>
    <n v="22.52"/>
    <x v="1"/>
    <n v="5"/>
    <x v="5"/>
    <x v="1"/>
    <x v="20"/>
  </r>
  <r>
    <n v="50502"/>
    <x v="143"/>
    <x v="32"/>
    <n v="180501"/>
    <n v="9103"/>
    <s v="12C"/>
    <x v="0"/>
    <n v="10.24"/>
    <x v="1"/>
    <n v="5"/>
    <x v="5"/>
    <x v="1"/>
    <x v="20"/>
  </r>
  <r>
    <n v="50502"/>
    <x v="143"/>
    <x v="32"/>
    <n v="180501"/>
    <n v="9112"/>
    <s v="12C"/>
    <x v="0"/>
    <n v="15.01"/>
    <x v="1"/>
    <n v="5"/>
    <x v="5"/>
    <x v="1"/>
    <x v="20"/>
  </r>
  <r>
    <n v="50502"/>
    <x v="143"/>
    <x v="130"/>
    <n v="180501"/>
    <n v="1699"/>
    <s v="C57"/>
    <x v="0"/>
    <n v="1.93"/>
    <x v="1"/>
    <n v="5"/>
    <x v="0"/>
    <x v="27"/>
    <x v="119"/>
  </r>
  <r>
    <n v="50502"/>
    <x v="143"/>
    <x v="130"/>
    <n v="180900"/>
    <n v="1699"/>
    <s v="C57"/>
    <x v="0"/>
    <n v="-1.93"/>
    <x v="1"/>
    <n v="5"/>
    <x v="0"/>
    <x v="27"/>
    <x v="119"/>
  </r>
  <r>
    <n v="50502"/>
    <x v="143"/>
    <x v="90"/>
    <n v="180900"/>
    <n v="1001"/>
    <s v="12C"/>
    <x v="0"/>
    <n v="0"/>
    <x v="2"/>
    <n v="5"/>
    <x v="0"/>
    <x v="16"/>
    <x v="79"/>
  </r>
  <r>
    <n v="50502"/>
    <x v="143"/>
    <x v="32"/>
    <n v="180900"/>
    <n v="9100"/>
    <s v="12C"/>
    <x v="0"/>
    <n v="0"/>
    <x v="2"/>
    <n v="5"/>
    <x v="5"/>
    <x v="1"/>
    <x v="20"/>
  </r>
  <r>
    <n v="50502"/>
    <x v="143"/>
    <x v="32"/>
    <n v="180900"/>
    <n v="9102"/>
    <s v="12C"/>
    <x v="0"/>
    <n v="0"/>
    <x v="2"/>
    <n v="5"/>
    <x v="5"/>
    <x v="1"/>
    <x v="20"/>
  </r>
  <r>
    <n v="50502"/>
    <x v="143"/>
    <x v="32"/>
    <n v="180900"/>
    <n v="9103"/>
    <s v="12C"/>
    <x v="0"/>
    <n v="0"/>
    <x v="2"/>
    <n v="5"/>
    <x v="5"/>
    <x v="1"/>
    <x v="20"/>
  </r>
  <r>
    <n v="50502"/>
    <x v="143"/>
    <x v="32"/>
    <n v="180900"/>
    <n v="9112"/>
    <s v="12C"/>
    <x v="0"/>
    <n v="0"/>
    <x v="2"/>
    <n v="5"/>
    <x v="5"/>
    <x v="1"/>
    <x v="20"/>
  </r>
  <r>
    <n v="50502"/>
    <x v="143"/>
    <x v="90"/>
    <n v="180501"/>
    <n v="1001"/>
    <s v="12C"/>
    <x v="0"/>
    <n v="62.35"/>
    <x v="1"/>
    <n v="6"/>
    <x v="0"/>
    <x v="16"/>
    <x v="79"/>
  </r>
  <r>
    <n v="50502"/>
    <x v="143"/>
    <x v="32"/>
    <n v="180501"/>
    <n v="9100"/>
    <s v="12C"/>
    <x v="0"/>
    <n v="-9.69"/>
    <x v="1"/>
    <n v="6"/>
    <x v="5"/>
    <x v="1"/>
    <x v="20"/>
  </r>
  <r>
    <n v="50502"/>
    <x v="143"/>
    <x v="32"/>
    <n v="180501"/>
    <n v="9102"/>
    <s v="12C"/>
    <x v="0"/>
    <n v="-35.78"/>
    <x v="1"/>
    <n v="6"/>
    <x v="5"/>
    <x v="1"/>
    <x v="20"/>
  </r>
  <r>
    <n v="50502"/>
    <x v="143"/>
    <x v="32"/>
    <n v="180501"/>
    <n v="9103"/>
    <s v="12C"/>
    <x v="0"/>
    <n v="9.35"/>
    <x v="1"/>
    <n v="6"/>
    <x v="5"/>
    <x v="1"/>
    <x v="20"/>
  </r>
  <r>
    <n v="50502"/>
    <x v="143"/>
    <x v="32"/>
    <n v="180501"/>
    <n v="9112"/>
    <s v="12C"/>
    <x v="0"/>
    <n v="13.72"/>
    <x v="1"/>
    <n v="6"/>
    <x v="5"/>
    <x v="1"/>
    <x v="20"/>
  </r>
  <r>
    <n v="50502"/>
    <x v="143"/>
    <x v="90"/>
    <n v="180900"/>
    <n v="1001"/>
    <s v="12C"/>
    <x v="0"/>
    <n v="0"/>
    <x v="2"/>
    <n v="6"/>
    <x v="0"/>
    <x v="16"/>
    <x v="79"/>
  </r>
  <r>
    <n v="50502"/>
    <x v="143"/>
    <x v="32"/>
    <n v="180900"/>
    <n v="9100"/>
    <s v="12C"/>
    <x v="0"/>
    <n v="0"/>
    <x v="2"/>
    <n v="6"/>
    <x v="5"/>
    <x v="1"/>
    <x v="20"/>
  </r>
  <r>
    <n v="50502"/>
    <x v="143"/>
    <x v="32"/>
    <n v="180900"/>
    <n v="9102"/>
    <s v="12C"/>
    <x v="0"/>
    <n v="0"/>
    <x v="2"/>
    <n v="6"/>
    <x v="5"/>
    <x v="1"/>
    <x v="20"/>
  </r>
  <r>
    <n v="50502"/>
    <x v="143"/>
    <x v="32"/>
    <n v="180900"/>
    <n v="9103"/>
    <s v="12C"/>
    <x v="0"/>
    <n v="0"/>
    <x v="2"/>
    <n v="6"/>
    <x v="5"/>
    <x v="1"/>
    <x v="20"/>
  </r>
  <r>
    <n v="50502"/>
    <x v="143"/>
    <x v="32"/>
    <n v="180900"/>
    <n v="9112"/>
    <s v="12C"/>
    <x v="0"/>
    <n v="0"/>
    <x v="2"/>
    <n v="6"/>
    <x v="5"/>
    <x v="1"/>
    <x v="20"/>
  </r>
  <r>
    <n v="50502"/>
    <x v="143"/>
    <x v="90"/>
    <n v="180501"/>
    <n v="1001"/>
    <s v="12C"/>
    <x v="0"/>
    <n v="13.88"/>
    <x v="1"/>
    <n v="7"/>
    <x v="0"/>
    <x v="16"/>
    <x v="79"/>
  </r>
  <r>
    <n v="50502"/>
    <x v="143"/>
    <x v="32"/>
    <n v="180501"/>
    <n v="9103"/>
    <s v="12C"/>
    <x v="0"/>
    <n v="2.08"/>
    <x v="1"/>
    <n v="7"/>
    <x v="5"/>
    <x v="1"/>
    <x v="20"/>
  </r>
  <r>
    <n v="50502"/>
    <x v="143"/>
    <x v="32"/>
    <n v="180501"/>
    <n v="9112"/>
    <s v="12C"/>
    <x v="0"/>
    <n v="2.08"/>
    <x v="1"/>
    <n v="7"/>
    <x v="5"/>
    <x v="1"/>
    <x v="20"/>
  </r>
  <r>
    <n v="50502"/>
    <x v="143"/>
    <x v="90"/>
    <n v="180900"/>
    <n v="1001"/>
    <s v="12C"/>
    <x v="0"/>
    <n v="0"/>
    <x v="2"/>
    <n v="7"/>
    <x v="0"/>
    <x v="16"/>
    <x v="79"/>
  </r>
  <r>
    <n v="50502"/>
    <x v="143"/>
    <x v="32"/>
    <n v="180900"/>
    <n v="9103"/>
    <s v="12C"/>
    <x v="0"/>
    <n v="0"/>
    <x v="2"/>
    <n v="7"/>
    <x v="5"/>
    <x v="1"/>
    <x v="20"/>
  </r>
  <r>
    <n v="50502"/>
    <x v="143"/>
    <x v="32"/>
    <n v="180900"/>
    <n v="9112"/>
    <s v="12C"/>
    <x v="0"/>
    <n v="0"/>
    <x v="2"/>
    <n v="7"/>
    <x v="5"/>
    <x v="1"/>
    <x v="20"/>
  </r>
  <r>
    <n v="50502"/>
    <x v="143"/>
    <x v="90"/>
    <n v="180501"/>
    <n v="1001"/>
    <s v="12C"/>
    <x v="0"/>
    <n v="85.06"/>
    <x v="1"/>
    <n v="8"/>
    <x v="0"/>
    <x v="16"/>
    <x v="79"/>
  </r>
  <r>
    <n v="50502"/>
    <x v="143"/>
    <x v="32"/>
    <n v="180501"/>
    <n v="9103"/>
    <s v="12C"/>
    <x v="0"/>
    <n v="12.76"/>
    <x v="1"/>
    <n v="8"/>
    <x v="5"/>
    <x v="1"/>
    <x v="20"/>
  </r>
  <r>
    <n v="50502"/>
    <x v="143"/>
    <x v="32"/>
    <n v="180501"/>
    <n v="9112"/>
    <s v="12C"/>
    <x v="0"/>
    <n v="12.76"/>
    <x v="1"/>
    <n v="8"/>
    <x v="5"/>
    <x v="1"/>
    <x v="20"/>
  </r>
  <r>
    <n v="50502"/>
    <x v="143"/>
    <x v="90"/>
    <n v="180900"/>
    <n v="1001"/>
    <s v="12C"/>
    <x v="0"/>
    <n v="0"/>
    <x v="2"/>
    <n v="8"/>
    <x v="0"/>
    <x v="16"/>
    <x v="79"/>
  </r>
  <r>
    <n v="50502"/>
    <x v="143"/>
    <x v="32"/>
    <n v="180900"/>
    <n v="9103"/>
    <s v="12C"/>
    <x v="0"/>
    <n v="0"/>
    <x v="2"/>
    <n v="8"/>
    <x v="5"/>
    <x v="1"/>
    <x v="20"/>
  </r>
  <r>
    <n v="50502"/>
    <x v="143"/>
    <x v="32"/>
    <n v="180900"/>
    <n v="9112"/>
    <s v="12C"/>
    <x v="0"/>
    <n v="0"/>
    <x v="2"/>
    <n v="8"/>
    <x v="5"/>
    <x v="1"/>
    <x v="20"/>
  </r>
  <r>
    <n v="50502"/>
    <x v="143"/>
    <x v="32"/>
    <n v="180501"/>
    <n v="9103"/>
    <s v="12C"/>
    <x v="0"/>
    <n v="-2.5499999999999998"/>
    <x v="1"/>
    <n v="9"/>
    <x v="5"/>
    <x v="1"/>
    <x v="20"/>
  </r>
  <r>
    <n v="50502"/>
    <x v="143"/>
    <x v="32"/>
    <n v="180501"/>
    <n v="9112"/>
    <s v="12C"/>
    <x v="0"/>
    <n v="-2.5499999999999998"/>
    <x v="1"/>
    <n v="9"/>
    <x v="5"/>
    <x v="1"/>
    <x v="20"/>
  </r>
  <r>
    <n v="50502"/>
    <x v="143"/>
    <x v="90"/>
    <n v="180501"/>
    <n v="1001"/>
    <s v="12C"/>
    <x v="0"/>
    <n v="-17"/>
    <x v="1"/>
    <n v="9"/>
    <x v="0"/>
    <x v="16"/>
    <x v="79"/>
  </r>
  <r>
    <n v="50502"/>
    <x v="143"/>
    <x v="90"/>
    <n v="180900"/>
    <n v="1001"/>
    <s v="12C"/>
    <x v="0"/>
    <n v="0"/>
    <x v="2"/>
    <n v="9"/>
    <x v="0"/>
    <x v="16"/>
    <x v="79"/>
  </r>
  <r>
    <n v="50502"/>
    <x v="143"/>
    <x v="32"/>
    <n v="180900"/>
    <n v="9103"/>
    <s v="12C"/>
    <x v="0"/>
    <n v="0"/>
    <x v="2"/>
    <n v="9"/>
    <x v="5"/>
    <x v="1"/>
    <x v="20"/>
  </r>
  <r>
    <n v="50502"/>
    <x v="143"/>
    <x v="32"/>
    <n v="180900"/>
    <n v="9112"/>
    <s v="12C"/>
    <x v="0"/>
    <n v="0"/>
    <x v="2"/>
    <n v="9"/>
    <x v="5"/>
    <x v="1"/>
    <x v="20"/>
  </r>
  <r>
    <n v="50502"/>
    <x v="143"/>
    <x v="90"/>
    <n v="180501"/>
    <n v="1001"/>
    <s v="12C"/>
    <x v="0"/>
    <n v="66.569999999999993"/>
    <x v="1"/>
    <n v="10"/>
    <x v="0"/>
    <x v="16"/>
    <x v="79"/>
  </r>
  <r>
    <n v="50502"/>
    <x v="143"/>
    <x v="32"/>
    <n v="180501"/>
    <n v="9103"/>
    <s v="12C"/>
    <x v="0"/>
    <n v="9.99"/>
    <x v="1"/>
    <n v="10"/>
    <x v="5"/>
    <x v="1"/>
    <x v="20"/>
  </r>
  <r>
    <n v="50502"/>
    <x v="143"/>
    <x v="32"/>
    <n v="180501"/>
    <n v="9112"/>
    <s v="12C"/>
    <x v="0"/>
    <n v="9.99"/>
    <x v="1"/>
    <n v="10"/>
    <x v="5"/>
    <x v="1"/>
    <x v="20"/>
  </r>
  <r>
    <n v="50502"/>
    <x v="143"/>
    <x v="90"/>
    <n v="180900"/>
    <n v="1001"/>
    <s v="12C"/>
    <x v="0"/>
    <n v="0"/>
    <x v="2"/>
    <n v="10"/>
    <x v="0"/>
    <x v="16"/>
    <x v="79"/>
  </r>
  <r>
    <n v="50502"/>
    <x v="143"/>
    <x v="32"/>
    <n v="180900"/>
    <n v="9103"/>
    <s v="12C"/>
    <x v="0"/>
    <n v="0"/>
    <x v="2"/>
    <n v="10"/>
    <x v="5"/>
    <x v="1"/>
    <x v="20"/>
  </r>
  <r>
    <n v="50502"/>
    <x v="143"/>
    <x v="32"/>
    <n v="180900"/>
    <n v="9112"/>
    <s v="12C"/>
    <x v="0"/>
    <n v="0"/>
    <x v="2"/>
    <n v="10"/>
    <x v="5"/>
    <x v="1"/>
    <x v="20"/>
  </r>
  <r>
    <n v="50502"/>
    <x v="143"/>
    <x v="90"/>
    <n v="180501"/>
    <n v="1001"/>
    <s v="12C"/>
    <x v="0"/>
    <n v="81.63"/>
    <x v="1"/>
    <n v="11"/>
    <x v="0"/>
    <x v="16"/>
    <x v="79"/>
  </r>
  <r>
    <n v="50502"/>
    <x v="143"/>
    <x v="32"/>
    <n v="180501"/>
    <n v="9103"/>
    <s v="12C"/>
    <x v="0"/>
    <n v="12.24"/>
    <x v="1"/>
    <n v="11"/>
    <x v="5"/>
    <x v="1"/>
    <x v="20"/>
  </r>
  <r>
    <n v="50502"/>
    <x v="143"/>
    <x v="32"/>
    <n v="180501"/>
    <n v="9112"/>
    <s v="12C"/>
    <x v="0"/>
    <n v="12.24"/>
    <x v="1"/>
    <n v="11"/>
    <x v="5"/>
    <x v="1"/>
    <x v="20"/>
  </r>
  <r>
    <n v="50502"/>
    <x v="143"/>
    <x v="90"/>
    <n v="180900"/>
    <n v="1001"/>
    <s v="12C"/>
    <x v="0"/>
    <n v="0"/>
    <x v="2"/>
    <n v="11"/>
    <x v="0"/>
    <x v="16"/>
    <x v="79"/>
  </r>
  <r>
    <n v="50502"/>
    <x v="143"/>
    <x v="32"/>
    <n v="180900"/>
    <n v="9103"/>
    <s v="12C"/>
    <x v="0"/>
    <n v="0"/>
    <x v="2"/>
    <n v="11"/>
    <x v="5"/>
    <x v="1"/>
    <x v="20"/>
  </r>
  <r>
    <n v="50502"/>
    <x v="143"/>
    <x v="32"/>
    <n v="180900"/>
    <n v="9112"/>
    <s v="12C"/>
    <x v="0"/>
    <n v="0"/>
    <x v="2"/>
    <n v="11"/>
    <x v="5"/>
    <x v="1"/>
    <x v="20"/>
  </r>
  <r>
    <n v="50502"/>
    <x v="143"/>
    <x v="90"/>
    <n v="180501"/>
    <n v="1001"/>
    <s v="12C"/>
    <x v="0"/>
    <n v="-8.2100000000000009"/>
    <x v="1"/>
    <n v="12"/>
    <x v="0"/>
    <x v="16"/>
    <x v="79"/>
  </r>
  <r>
    <n v="50502"/>
    <x v="143"/>
    <x v="32"/>
    <n v="180501"/>
    <n v="9103"/>
    <s v="12C"/>
    <x v="0"/>
    <n v="-1.23"/>
    <x v="1"/>
    <n v="12"/>
    <x v="5"/>
    <x v="1"/>
    <x v="20"/>
  </r>
  <r>
    <n v="50502"/>
    <x v="143"/>
    <x v="32"/>
    <n v="180501"/>
    <n v="9112"/>
    <s v="12C"/>
    <x v="0"/>
    <n v="-1.23"/>
    <x v="1"/>
    <n v="12"/>
    <x v="5"/>
    <x v="1"/>
    <x v="20"/>
  </r>
  <r>
    <n v="50502"/>
    <x v="143"/>
    <x v="90"/>
    <n v="180900"/>
    <n v="1001"/>
    <s v="12C"/>
    <x v="0"/>
    <n v="0"/>
    <x v="2"/>
    <n v="12"/>
    <x v="0"/>
    <x v="16"/>
    <x v="79"/>
  </r>
  <r>
    <n v="50502"/>
    <x v="143"/>
    <x v="32"/>
    <n v="180900"/>
    <n v="9103"/>
    <s v="12C"/>
    <x v="0"/>
    <n v="0"/>
    <x v="2"/>
    <n v="12"/>
    <x v="5"/>
    <x v="1"/>
    <x v="20"/>
  </r>
  <r>
    <n v="50502"/>
    <x v="143"/>
    <x v="32"/>
    <n v="180900"/>
    <n v="9112"/>
    <s v="12C"/>
    <x v="0"/>
    <n v="0"/>
    <x v="2"/>
    <n v="12"/>
    <x v="5"/>
    <x v="1"/>
    <x v="20"/>
  </r>
  <r>
    <n v="50502"/>
    <x v="144"/>
    <x v="131"/>
    <n v="180501"/>
    <n v="1809"/>
    <s v=""/>
    <x v="0"/>
    <n v="35560"/>
    <x v="1"/>
    <n v="11"/>
    <x v="0"/>
    <x v="2"/>
    <x v="120"/>
  </r>
  <r>
    <n v="50502"/>
    <x v="144"/>
    <x v="33"/>
    <n v="180900"/>
    <n v="9103"/>
    <s v="24C"/>
    <x v="0"/>
    <n v="1.31"/>
    <x v="1"/>
    <n v="11"/>
    <x v="5"/>
    <x v="1"/>
    <x v="20"/>
  </r>
  <r>
    <n v="50502"/>
    <x v="144"/>
    <x v="33"/>
    <n v="180900"/>
    <n v="9112"/>
    <s v="24C"/>
    <x v="0"/>
    <n v="1.31"/>
    <x v="1"/>
    <n v="11"/>
    <x v="5"/>
    <x v="1"/>
    <x v="20"/>
  </r>
  <r>
    <n v="50502"/>
    <x v="144"/>
    <x v="130"/>
    <n v="180900"/>
    <n v="1001"/>
    <s v="24C"/>
    <x v="0"/>
    <n v="8.75"/>
    <x v="1"/>
    <n v="11"/>
    <x v="0"/>
    <x v="27"/>
    <x v="119"/>
  </r>
  <r>
    <n v="50502"/>
    <x v="144"/>
    <x v="33"/>
    <n v="180501"/>
    <n v="9103"/>
    <s v="C57"/>
    <x v="0"/>
    <n v="1.31"/>
    <x v="1"/>
    <n v="11"/>
    <x v="5"/>
    <x v="1"/>
    <x v="20"/>
  </r>
  <r>
    <n v="50502"/>
    <x v="144"/>
    <x v="33"/>
    <n v="180501"/>
    <n v="9112"/>
    <s v="C57"/>
    <x v="0"/>
    <n v="1.31"/>
    <x v="1"/>
    <n v="11"/>
    <x v="5"/>
    <x v="1"/>
    <x v="20"/>
  </r>
  <r>
    <n v="50502"/>
    <x v="144"/>
    <x v="33"/>
    <n v="180900"/>
    <n v="9103"/>
    <s v="C57"/>
    <x v="0"/>
    <n v="-1.31"/>
    <x v="1"/>
    <n v="11"/>
    <x v="5"/>
    <x v="1"/>
    <x v="20"/>
  </r>
  <r>
    <n v="50502"/>
    <x v="144"/>
    <x v="33"/>
    <n v="180900"/>
    <n v="9112"/>
    <s v="C57"/>
    <x v="0"/>
    <n v="-1.31"/>
    <x v="1"/>
    <n v="11"/>
    <x v="5"/>
    <x v="1"/>
    <x v="20"/>
  </r>
  <r>
    <n v="50502"/>
    <x v="144"/>
    <x v="130"/>
    <n v="180501"/>
    <n v="1001"/>
    <s v="C57"/>
    <x v="0"/>
    <n v="8.75"/>
    <x v="1"/>
    <n v="11"/>
    <x v="0"/>
    <x v="27"/>
    <x v="119"/>
  </r>
  <r>
    <n v="50502"/>
    <x v="144"/>
    <x v="130"/>
    <n v="180900"/>
    <n v="1001"/>
    <s v="C57"/>
    <x v="0"/>
    <n v="-8.75"/>
    <x v="1"/>
    <n v="11"/>
    <x v="0"/>
    <x v="27"/>
    <x v="119"/>
  </r>
  <r>
    <n v="50502"/>
    <x v="144"/>
    <x v="131"/>
    <n v="180501"/>
    <n v="1809"/>
    <s v=""/>
    <x v="0"/>
    <n v="0"/>
    <x v="1"/>
    <n v="12"/>
    <x v="0"/>
    <x v="2"/>
    <x v="120"/>
  </r>
  <r>
    <n v="50502"/>
    <x v="144"/>
    <x v="127"/>
    <n v="180900"/>
    <n v="1809"/>
    <s v="24C"/>
    <x v="0"/>
    <n v="732.9"/>
    <x v="1"/>
    <n v="12"/>
    <x v="0"/>
    <x v="2"/>
    <x v="116"/>
  </r>
  <r>
    <n v="50502"/>
    <x v="144"/>
    <x v="131"/>
    <n v="180900"/>
    <n v="1809"/>
    <s v="24C"/>
    <x v="0"/>
    <n v="641.01"/>
    <x v="1"/>
    <n v="12"/>
    <x v="0"/>
    <x v="2"/>
    <x v="120"/>
  </r>
  <r>
    <n v="50502"/>
    <x v="144"/>
    <x v="127"/>
    <n v="180501"/>
    <n v="1809"/>
    <s v="C57"/>
    <x v="0"/>
    <n v="732.9"/>
    <x v="1"/>
    <n v="12"/>
    <x v="0"/>
    <x v="2"/>
    <x v="116"/>
  </r>
  <r>
    <n v="50502"/>
    <x v="144"/>
    <x v="127"/>
    <n v="180900"/>
    <n v="1809"/>
    <s v="C57"/>
    <x v="0"/>
    <n v="-732.9"/>
    <x v="1"/>
    <n v="12"/>
    <x v="0"/>
    <x v="2"/>
    <x v="116"/>
  </r>
  <r>
    <n v="50502"/>
    <x v="144"/>
    <x v="131"/>
    <n v="180501"/>
    <n v="1809"/>
    <s v="C57"/>
    <x v="0"/>
    <n v="641.01"/>
    <x v="1"/>
    <n v="12"/>
    <x v="0"/>
    <x v="2"/>
    <x v="120"/>
  </r>
  <r>
    <n v="50502"/>
    <x v="144"/>
    <x v="131"/>
    <n v="180900"/>
    <n v="1809"/>
    <s v="C57"/>
    <x v="0"/>
    <n v="-641.01"/>
    <x v="1"/>
    <n v="12"/>
    <x v="0"/>
    <x v="2"/>
    <x v="120"/>
  </r>
  <r>
    <n v="50502"/>
    <x v="145"/>
    <x v="128"/>
    <n v="180900"/>
    <n v="1413"/>
    <s v=""/>
    <x v="0"/>
    <n v="16609.04"/>
    <x v="1"/>
    <n v="1"/>
    <x v="0"/>
    <x v="2"/>
    <x v="117"/>
  </r>
  <r>
    <n v="50502"/>
    <x v="145"/>
    <x v="128"/>
    <n v="180501"/>
    <n v="1413"/>
    <s v="C57"/>
    <x v="0"/>
    <n v="16609.04"/>
    <x v="1"/>
    <n v="1"/>
    <x v="0"/>
    <x v="2"/>
    <x v="117"/>
  </r>
  <r>
    <n v="50502"/>
    <x v="145"/>
    <x v="128"/>
    <n v="180900"/>
    <n v="1413"/>
    <s v="C57"/>
    <x v="0"/>
    <n v="-16609.04"/>
    <x v="1"/>
    <n v="1"/>
    <x v="0"/>
    <x v="2"/>
    <x v="117"/>
  </r>
  <r>
    <n v="50502"/>
    <x v="145"/>
    <x v="128"/>
    <n v="180900"/>
    <n v="1413"/>
    <s v=""/>
    <x v="0"/>
    <n v="14490.84"/>
    <x v="1"/>
    <n v="2"/>
    <x v="0"/>
    <x v="2"/>
    <x v="117"/>
  </r>
  <r>
    <n v="50502"/>
    <x v="145"/>
    <x v="128"/>
    <n v="180501"/>
    <n v="1413"/>
    <s v="C57"/>
    <x v="0"/>
    <n v="14490.84"/>
    <x v="1"/>
    <n v="2"/>
    <x v="0"/>
    <x v="2"/>
    <x v="117"/>
  </r>
  <r>
    <n v="50502"/>
    <x v="145"/>
    <x v="128"/>
    <n v="180900"/>
    <n v="1413"/>
    <s v="C57"/>
    <x v="0"/>
    <n v="-14490.84"/>
    <x v="1"/>
    <n v="2"/>
    <x v="0"/>
    <x v="2"/>
    <x v="117"/>
  </r>
  <r>
    <n v="50502"/>
    <x v="145"/>
    <x v="128"/>
    <n v="180900"/>
    <n v="1413"/>
    <s v=""/>
    <x v="0"/>
    <n v="15549.94"/>
    <x v="1"/>
    <n v="3"/>
    <x v="0"/>
    <x v="2"/>
    <x v="117"/>
  </r>
  <r>
    <n v="50502"/>
    <x v="145"/>
    <x v="128"/>
    <n v="180501"/>
    <n v="1413"/>
    <s v="C57"/>
    <x v="0"/>
    <n v="15549.94"/>
    <x v="1"/>
    <n v="3"/>
    <x v="0"/>
    <x v="2"/>
    <x v="117"/>
  </r>
  <r>
    <n v="50502"/>
    <x v="145"/>
    <x v="128"/>
    <n v="180900"/>
    <n v="1413"/>
    <s v="C57"/>
    <x v="0"/>
    <n v="-15549.94"/>
    <x v="1"/>
    <n v="3"/>
    <x v="0"/>
    <x v="2"/>
    <x v="117"/>
  </r>
  <r>
    <n v="50502"/>
    <x v="145"/>
    <x v="128"/>
    <n v="180900"/>
    <n v="1413"/>
    <s v=""/>
    <x v="0"/>
    <n v="15549.94"/>
    <x v="1"/>
    <n v="4"/>
    <x v="0"/>
    <x v="2"/>
    <x v="117"/>
  </r>
  <r>
    <n v="50502"/>
    <x v="145"/>
    <x v="128"/>
    <n v="180501"/>
    <n v="1413"/>
    <s v="C57"/>
    <x v="0"/>
    <n v="15549.94"/>
    <x v="1"/>
    <n v="4"/>
    <x v="0"/>
    <x v="2"/>
    <x v="117"/>
  </r>
  <r>
    <n v="50502"/>
    <x v="145"/>
    <x v="128"/>
    <n v="180900"/>
    <n v="1413"/>
    <s v="C57"/>
    <x v="0"/>
    <n v="-15549.94"/>
    <x v="1"/>
    <n v="4"/>
    <x v="0"/>
    <x v="2"/>
    <x v="117"/>
  </r>
  <r>
    <n v="50502"/>
    <x v="145"/>
    <x v="128"/>
    <n v="180900"/>
    <n v="1413"/>
    <s v=""/>
    <x v="0"/>
    <n v="15549.94"/>
    <x v="1"/>
    <n v="5"/>
    <x v="0"/>
    <x v="2"/>
    <x v="117"/>
  </r>
  <r>
    <n v="50502"/>
    <x v="145"/>
    <x v="128"/>
    <n v="180501"/>
    <n v="1413"/>
    <s v="C57"/>
    <x v="0"/>
    <n v="15549.94"/>
    <x v="1"/>
    <n v="5"/>
    <x v="0"/>
    <x v="2"/>
    <x v="117"/>
  </r>
  <r>
    <n v="50502"/>
    <x v="145"/>
    <x v="128"/>
    <n v="180900"/>
    <n v="1413"/>
    <s v="C57"/>
    <x v="0"/>
    <n v="-15549.94"/>
    <x v="1"/>
    <n v="5"/>
    <x v="0"/>
    <x v="2"/>
    <x v="117"/>
  </r>
  <r>
    <n v="50502"/>
    <x v="145"/>
    <x v="128"/>
    <n v="180900"/>
    <n v="1413"/>
    <s v=""/>
    <x v="0"/>
    <n v="15549.94"/>
    <x v="1"/>
    <n v="6"/>
    <x v="0"/>
    <x v="2"/>
    <x v="117"/>
  </r>
  <r>
    <n v="50502"/>
    <x v="145"/>
    <x v="128"/>
    <n v="180501"/>
    <n v="1413"/>
    <s v="C57"/>
    <x v="0"/>
    <n v="15549.94"/>
    <x v="1"/>
    <n v="6"/>
    <x v="0"/>
    <x v="2"/>
    <x v="117"/>
  </r>
  <r>
    <n v="50502"/>
    <x v="145"/>
    <x v="128"/>
    <n v="180900"/>
    <n v="1413"/>
    <s v="C57"/>
    <x v="0"/>
    <n v="-15549.94"/>
    <x v="1"/>
    <n v="6"/>
    <x v="0"/>
    <x v="2"/>
    <x v="117"/>
  </r>
  <r>
    <n v="50502"/>
    <x v="145"/>
    <x v="128"/>
    <n v="180900"/>
    <n v="1413"/>
    <s v=""/>
    <x v="0"/>
    <n v="15549.94"/>
    <x v="1"/>
    <n v="7"/>
    <x v="0"/>
    <x v="2"/>
    <x v="117"/>
  </r>
  <r>
    <n v="50502"/>
    <x v="145"/>
    <x v="128"/>
    <n v="180501"/>
    <n v="1413"/>
    <s v="C57"/>
    <x v="0"/>
    <n v="15549.94"/>
    <x v="1"/>
    <n v="7"/>
    <x v="0"/>
    <x v="2"/>
    <x v="117"/>
  </r>
  <r>
    <n v="50502"/>
    <x v="145"/>
    <x v="128"/>
    <n v="180900"/>
    <n v="1413"/>
    <s v="C57"/>
    <x v="0"/>
    <n v="-15549.94"/>
    <x v="1"/>
    <n v="7"/>
    <x v="0"/>
    <x v="2"/>
    <x v="117"/>
  </r>
  <r>
    <n v="50502"/>
    <x v="145"/>
    <x v="128"/>
    <n v="180900"/>
    <n v="1413"/>
    <s v=""/>
    <x v="0"/>
    <n v="15549.94"/>
    <x v="1"/>
    <n v="8"/>
    <x v="0"/>
    <x v="2"/>
    <x v="117"/>
  </r>
  <r>
    <n v="50502"/>
    <x v="145"/>
    <x v="128"/>
    <n v="180501"/>
    <n v="1413"/>
    <s v="C57"/>
    <x v="0"/>
    <n v="15549.94"/>
    <x v="1"/>
    <n v="8"/>
    <x v="0"/>
    <x v="2"/>
    <x v="117"/>
  </r>
  <r>
    <n v="50502"/>
    <x v="145"/>
    <x v="128"/>
    <n v="180900"/>
    <n v="1413"/>
    <s v="C57"/>
    <x v="0"/>
    <n v="-15549.94"/>
    <x v="1"/>
    <n v="8"/>
    <x v="0"/>
    <x v="2"/>
    <x v="117"/>
  </r>
  <r>
    <n v="50502"/>
    <x v="145"/>
    <x v="128"/>
    <n v="180501"/>
    <n v="1413"/>
    <s v=""/>
    <x v="0"/>
    <n v="15549.94"/>
    <x v="1"/>
    <n v="9"/>
    <x v="0"/>
    <x v="2"/>
    <x v="117"/>
  </r>
  <r>
    <n v="50502"/>
    <x v="145"/>
    <x v="128"/>
    <n v="180501"/>
    <n v="1413"/>
    <s v=""/>
    <x v="0"/>
    <n v="15549.94"/>
    <x v="1"/>
    <n v="10"/>
    <x v="0"/>
    <x v="2"/>
    <x v="117"/>
  </r>
  <r>
    <n v="50502"/>
    <x v="145"/>
    <x v="128"/>
    <n v="180501"/>
    <n v="1413"/>
    <s v=""/>
    <x v="0"/>
    <n v="6376.29"/>
    <x v="1"/>
    <n v="11"/>
    <x v="0"/>
    <x v="2"/>
    <x v="117"/>
  </r>
  <r>
    <n v="50502"/>
    <x v="145"/>
    <x v="128"/>
    <n v="180501"/>
    <n v="1413"/>
    <s v=""/>
    <x v="0"/>
    <n v="6376.26"/>
    <x v="1"/>
    <n v="12"/>
    <x v="0"/>
    <x v="2"/>
    <x v="117"/>
  </r>
  <r>
    <n v="50502"/>
    <x v="146"/>
    <x v="33"/>
    <n v="180900"/>
    <n v="9100"/>
    <s v="24C"/>
    <x v="0"/>
    <n v="9.49"/>
    <x v="1"/>
    <n v="1"/>
    <x v="5"/>
    <x v="1"/>
    <x v="20"/>
  </r>
  <r>
    <n v="50502"/>
    <x v="146"/>
    <x v="33"/>
    <n v="180900"/>
    <n v="9102"/>
    <s v="24C"/>
    <x v="0"/>
    <n v="22.79"/>
    <x v="1"/>
    <n v="1"/>
    <x v="5"/>
    <x v="1"/>
    <x v="20"/>
  </r>
  <r>
    <n v="50502"/>
    <x v="146"/>
    <x v="33"/>
    <n v="180900"/>
    <n v="9103"/>
    <s v="24C"/>
    <x v="0"/>
    <n v="10.36"/>
    <x v="1"/>
    <n v="1"/>
    <x v="5"/>
    <x v="1"/>
    <x v="20"/>
  </r>
  <r>
    <n v="50502"/>
    <x v="146"/>
    <x v="33"/>
    <n v="180900"/>
    <n v="9112"/>
    <s v="24C"/>
    <x v="0"/>
    <n v="15.19"/>
    <x v="1"/>
    <n v="1"/>
    <x v="5"/>
    <x v="1"/>
    <x v="20"/>
  </r>
  <r>
    <n v="50502"/>
    <x v="146"/>
    <x v="47"/>
    <n v="180900"/>
    <n v="1001"/>
    <s v="24C"/>
    <x v="0"/>
    <n v="69.05"/>
    <x v="1"/>
    <n v="1"/>
    <x v="0"/>
    <x v="2"/>
    <x v="36"/>
  </r>
  <r>
    <n v="50502"/>
    <x v="146"/>
    <x v="47"/>
    <n v="180900"/>
    <n v="9004"/>
    <s v="24C"/>
    <x v="0"/>
    <n v="9.7899999999999991"/>
    <x v="1"/>
    <n v="1"/>
    <x v="0"/>
    <x v="2"/>
    <x v="36"/>
  </r>
  <r>
    <n v="50502"/>
    <x v="146"/>
    <x v="33"/>
    <n v="180501"/>
    <n v="9100"/>
    <s v="C57"/>
    <x v="0"/>
    <n v="9.49"/>
    <x v="1"/>
    <n v="1"/>
    <x v="5"/>
    <x v="1"/>
    <x v="20"/>
  </r>
  <r>
    <n v="50502"/>
    <x v="146"/>
    <x v="33"/>
    <n v="180501"/>
    <n v="9102"/>
    <s v="C57"/>
    <x v="0"/>
    <n v="22.79"/>
    <x v="1"/>
    <n v="1"/>
    <x v="5"/>
    <x v="1"/>
    <x v="20"/>
  </r>
  <r>
    <n v="50502"/>
    <x v="146"/>
    <x v="33"/>
    <n v="180501"/>
    <n v="9103"/>
    <s v="C57"/>
    <x v="0"/>
    <n v="10.36"/>
    <x v="1"/>
    <n v="1"/>
    <x v="5"/>
    <x v="1"/>
    <x v="20"/>
  </r>
  <r>
    <n v="50502"/>
    <x v="146"/>
    <x v="33"/>
    <n v="180501"/>
    <n v="9112"/>
    <s v="C57"/>
    <x v="0"/>
    <n v="15.19"/>
    <x v="1"/>
    <n v="1"/>
    <x v="5"/>
    <x v="1"/>
    <x v="20"/>
  </r>
  <r>
    <n v="50502"/>
    <x v="146"/>
    <x v="33"/>
    <n v="180900"/>
    <n v="9100"/>
    <s v="C57"/>
    <x v="0"/>
    <n v="-9.49"/>
    <x v="1"/>
    <n v="1"/>
    <x v="5"/>
    <x v="1"/>
    <x v="20"/>
  </r>
  <r>
    <n v="50502"/>
    <x v="146"/>
    <x v="33"/>
    <n v="180900"/>
    <n v="9102"/>
    <s v="C57"/>
    <x v="0"/>
    <n v="-22.79"/>
    <x v="1"/>
    <n v="1"/>
    <x v="5"/>
    <x v="1"/>
    <x v="20"/>
  </r>
  <r>
    <n v="50502"/>
    <x v="146"/>
    <x v="33"/>
    <n v="180900"/>
    <n v="9103"/>
    <s v="C57"/>
    <x v="0"/>
    <n v="-10.36"/>
    <x v="1"/>
    <n v="1"/>
    <x v="5"/>
    <x v="1"/>
    <x v="20"/>
  </r>
  <r>
    <n v="50502"/>
    <x v="146"/>
    <x v="33"/>
    <n v="180900"/>
    <n v="9112"/>
    <s v="C57"/>
    <x v="0"/>
    <n v="-15.19"/>
    <x v="1"/>
    <n v="1"/>
    <x v="5"/>
    <x v="1"/>
    <x v="20"/>
  </r>
  <r>
    <n v="50502"/>
    <x v="146"/>
    <x v="47"/>
    <n v="180501"/>
    <n v="1001"/>
    <s v="C57"/>
    <x v="0"/>
    <n v="69.05"/>
    <x v="1"/>
    <n v="1"/>
    <x v="0"/>
    <x v="2"/>
    <x v="36"/>
  </r>
  <r>
    <n v="50502"/>
    <x v="146"/>
    <x v="47"/>
    <n v="180501"/>
    <n v="9004"/>
    <s v="C57"/>
    <x v="0"/>
    <n v="9.7899999999999991"/>
    <x v="1"/>
    <n v="1"/>
    <x v="0"/>
    <x v="2"/>
    <x v="36"/>
  </r>
  <r>
    <n v="50502"/>
    <x v="146"/>
    <x v="47"/>
    <n v="180900"/>
    <n v="1001"/>
    <s v="C57"/>
    <x v="0"/>
    <n v="-69.05"/>
    <x v="1"/>
    <n v="1"/>
    <x v="0"/>
    <x v="2"/>
    <x v="36"/>
  </r>
  <r>
    <n v="50502"/>
    <x v="146"/>
    <x v="47"/>
    <n v="180900"/>
    <n v="9004"/>
    <s v="C57"/>
    <x v="0"/>
    <n v="-9.7899999999999991"/>
    <x v="1"/>
    <n v="1"/>
    <x v="0"/>
    <x v="2"/>
    <x v="36"/>
  </r>
  <r>
    <n v="50502"/>
    <x v="146"/>
    <x v="33"/>
    <n v="180900"/>
    <n v="9100"/>
    <s v="24C"/>
    <x v="0"/>
    <n v="47.19"/>
    <x v="1"/>
    <n v="2"/>
    <x v="5"/>
    <x v="1"/>
    <x v="20"/>
  </r>
  <r>
    <n v="50502"/>
    <x v="146"/>
    <x v="33"/>
    <n v="180900"/>
    <n v="9102"/>
    <s v="24C"/>
    <x v="0"/>
    <n v="152.93"/>
    <x v="1"/>
    <n v="2"/>
    <x v="5"/>
    <x v="1"/>
    <x v="20"/>
  </r>
  <r>
    <n v="50502"/>
    <x v="146"/>
    <x v="33"/>
    <n v="180900"/>
    <n v="9103"/>
    <s v="24C"/>
    <x v="0"/>
    <n v="69.52"/>
    <x v="1"/>
    <n v="2"/>
    <x v="5"/>
    <x v="1"/>
    <x v="20"/>
  </r>
  <r>
    <n v="50502"/>
    <x v="146"/>
    <x v="33"/>
    <n v="180900"/>
    <n v="9112"/>
    <s v="24C"/>
    <x v="0"/>
    <n v="101.96"/>
    <x v="1"/>
    <n v="2"/>
    <x v="5"/>
    <x v="1"/>
    <x v="20"/>
  </r>
  <r>
    <n v="50502"/>
    <x v="146"/>
    <x v="47"/>
    <n v="180900"/>
    <n v="1001"/>
    <s v="24C"/>
    <x v="0"/>
    <n v="-36.29"/>
    <x v="1"/>
    <n v="2"/>
    <x v="0"/>
    <x v="2"/>
    <x v="36"/>
  </r>
  <r>
    <n v="50502"/>
    <x v="146"/>
    <x v="136"/>
    <n v="180900"/>
    <n v="1001"/>
    <s v="24C"/>
    <x v="0"/>
    <n v="499.72"/>
    <x v="1"/>
    <n v="2"/>
    <x v="0"/>
    <x v="0"/>
    <x v="125"/>
  </r>
  <r>
    <n v="50502"/>
    <x v="146"/>
    <x v="33"/>
    <n v="180501"/>
    <n v="9100"/>
    <s v="C57"/>
    <x v="0"/>
    <n v="47.19"/>
    <x v="1"/>
    <n v="2"/>
    <x v="5"/>
    <x v="1"/>
    <x v="20"/>
  </r>
  <r>
    <n v="50502"/>
    <x v="146"/>
    <x v="33"/>
    <n v="180501"/>
    <n v="9102"/>
    <s v="C57"/>
    <x v="0"/>
    <n v="152.93"/>
    <x v="1"/>
    <n v="2"/>
    <x v="5"/>
    <x v="1"/>
    <x v="20"/>
  </r>
  <r>
    <n v="50502"/>
    <x v="146"/>
    <x v="33"/>
    <n v="180501"/>
    <n v="9103"/>
    <s v="C57"/>
    <x v="0"/>
    <n v="69.52"/>
    <x v="1"/>
    <n v="2"/>
    <x v="5"/>
    <x v="1"/>
    <x v="20"/>
  </r>
  <r>
    <n v="50502"/>
    <x v="146"/>
    <x v="33"/>
    <n v="180501"/>
    <n v="9112"/>
    <s v="C57"/>
    <x v="0"/>
    <n v="101.96"/>
    <x v="1"/>
    <n v="2"/>
    <x v="5"/>
    <x v="1"/>
    <x v="20"/>
  </r>
  <r>
    <n v="50502"/>
    <x v="146"/>
    <x v="33"/>
    <n v="180900"/>
    <n v="9100"/>
    <s v="C57"/>
    <x v="0"/>
    <n v="-47.19"/>
    <x v="1"/>
    <n v="2"/>
    <x v="5"/>
    <x v="1"/>
    <x v="20"/>
  </r>
  <r>
    <n v="50502"/>
    <x v="146"/>
    <x v="33"/>
    <n v="180900"/>
    <n v="9102"/>
    <s v="C57"/>
    <x v="0"/>
    <n v="-152.93"/>
    <x v="1"/>
    <n v="2"/>
    <x v="5"/>
    <x v="1"/>
    <x v="20"/>
  </r>
  <r>
    <n v="50502"/>
    <x v="146"/>
    <x v="33"/>
    <n v="180900"/>
    <n v="9103"/>
    <s v="C57"/>
    <x v="0"/>
    <n v="-69.52"/>
    <x v="1"/>
    <n v="2"/>
    <x v="5"/>
    <x v="1"/>
    <x v="20"/>
  </r>
  <r>
    <n v="50502"/>
    <x v="146"/>
    <x v="33"/>
    <n v="180900"/>
    <n v="9112"/>
    <s v="C57"/>
    <x v="0"/>
    <n v="-101.96"/>
    <x v="1"/>
    <n v="2"/>
    <x v="5"/>
    <x v="1"/>
    <x v="20"/>
  </r>
  <r>
    <n v="50502"/>
    <x v="146"/>
    <x v="47"/>
    <n v="180501"/>
    <n v="1001"/>
    <s v="C57"/>
    <x v="0"/>
    <n v="-36.29"/>
    <x v="1"/>
    <n v="2"/>
    <x v="0"/>
    <x v="2"/>
    <x v="36"/>
  </r>
  <r>
    <n v="50502"/>
    <x v="146"/>
    <x v="47"/>
    <n v="180900"/>
    <n v="1001"/>
    <s v="C57"/>
    <x v="0"/>
    <n v="36.29"/>
    <x v="1"/>
    <n v="2"/>
    <x v="0"/>
    <x v="2"/>
    <x v="36"/>
  </r>
  <r>
    <n v="50502"/>
    <x v="146"/>
    <x v="136"/>
    <n v="180501"/>
    <n v="1001"/>
    <s v="C57"/>
    <x v="0"/>
    <n v="499.72"/>
    <x v="1"/>
    <n v="2"/>
    <x v="0"/>
    <x v="0"/>
    <x v="125"/>
  </r>
  <r>
    <n v="50502"/>
    <x v="146"/>
    <x v="136"/>
    <n v="180900"/>
    <n v="1001"/>
    <s v="C57"/>
    <x v="0"/>
    <n v="-499.72"/>
    <x v="1"/>
    <n v="2"/>
    <x v="0"/>
    <x v="0"/>
    <x v="125"/>
  </r>
  <r>
    <n v="50502"/>
    <x v="146"/>
    <x v="136"/>
    <n v="180501"/>
    <n v="1001"/>
    <s v=""/>
    <x v="0"/>
    <n v="4551.7"/>
    <x v="1"/>
    <n v="3"/>
    <x v="0"/>
    <x v="0"/>
    <x v="125"/>
  </r>
  <r>
    <n v="50502"/>
    <x v="146"/>
    <x v="33"/>
    <n v="180501"/>
    <n v="9102"/>
    <s v=""/>
    <x v="0"/>
    <n v="1502.06"/>
    <x v="1"/>
    <n v="3"/>
    <x v="5"/>
    <x v="1"/>
    <x v="20"/>
  </r>
  <r>
    <n v="50502"/>
    <x v="146"/>
    <x v="33"/>
    <n v="180501"/>
    <n v="9103"/>
    <s v=""/>
    <x v="0"/>
    <n v="682.76"/>
    <x v="1"/>
    <n v="3"/>
    <x v="5"/>
    <x v="1"/>
    <x v="20"/>
  </r>
  <r>
    <n v="50502"/>
    <x v="146"/>
    <x v="33"/>
    <n v="180501"/>
    <n v="9112"/>
    <s v=""/>
    <x v="0"/>
    <n v="1001.37"/>
    <x v="1"/>
    <n v="3"/>
    <x v="5"/>
    <x v="1"/>
    <x v="20"/>
  </r>
  <r>
    <n v="50502"/>
    <x v="146"/>
    <x v="136"/>
    <n v="180501"/>
    <n v="9100"/>
    <s v=""/>
    <x v="0"/>
    <n v="0"/>
    <x v="1"/>
    <n v="3"/>
    <x v="0"/>
    <x v="0"/>
    <x v="125"/>
  </r>
  <r>
    <n v="50502"/>
    <x v="146"/>
    <x v="33"/>
    <n v="180501"/>
    <n v="9100"/>
    <s v=""/>
    <x v="0"/>
    <n v="356.94"/>
    <x v="1"/>
    <n v="3"/>
    <x v="5"/>
    <x v="1"/>
    <x v="20"/>
  </r>
  <r>
    <n v="50502"/>
    <x v="146"/>
    <x v="33"/>
    <n v="180900"/>
    <n v="9100"/>
    <s v="24C"/>
    <x v="0"/>
    <n v="17.48"/>
    <x v="1"/>
    <n v="3"/>
    <x v="5"/>
    <x v="1"/>
    <x v="20"/>
  </r>
  <r>
    <n v="50502"/>
    <x v="146"/>
    <x v="33"/>
    <n v="180900"/>
    <n v="9102"/>
    <s v="24C"/>
    <x v="0"/>
    <n v="73.56"/>
    <x v="1"/>
    <n v="3"/>
    <x v="5"/>
    <x v="1"/>
    <x v="20"/>
  </r>
  <r>
    <n v="50502"/>
    <x v="146"/>
    <x v="33"/>
    <n v="180900"/>
    <n v="9103"/>
    <s v="24C"/>
    <x v="0"/>
    <n v="33.44"/>
    <x v="1"/>
    <n v="3"/>
    <x v="5"/>
    <x v="1"/>
    <x v="20"/>
  </r>
  <r>
    <n v="50502"/>
    <x v="146"/>
    <x v="33"/>
    <n v="180900"/>
    <n v="9112"/>
    <s v="24C"/>
    <x v="0"/>
    <n v="49.04"/>
    <x v="1"/>
    <n v="3"/>
    <x v="5"/>
    <x v="1"/>
    <x v="20"/>
  </r>
  <r>
    <n v="50502"/>
    <x v="146"/>
    <x v="127"/>
    <n v="180900"/>
    <n v="1120"/>
    <s v="24C"/>
    <x v="0"/>
    <n v="195.49"/>
    <x v="1"/>
    <n v="3"/>
    <x v="0"/>
    <x v="2"/>
    <x v="116"/>
  </r>
  <r>
    <n v="50502"/>
    <x v="146"/>
    <x v="136"/>
    <n v="180900"/>
    <n v="1001"/>
    <s v="24C"/>
    <x v="0"/>
    <n v="222.92"/>
    <x v="1"/>
    <n v="3"/>
    <x v="0"/>
    <x v="0"/>
    <x v="125"/>
  </r>
  <r>
    <n v="50502"/>
    <x v="146"/>
    <x v="33"/>
    <n v="180501"/>
    <n v="9100"/>
    <s v="C57"/>
    <x v="0"/>
    <n v="17.48"/>
    <x v="1"/>
    <n v="3"/>
    <x v="5"/>
    <x v="1"/>
    <x v="20"/>
  </r>
  <r>
    <n v="50502"/>
    <x v="146"/>
    <x v="33"/>
    <n v="180501"/>
    <n v="9102"/>
    <s v="C57"/>
    <x v="0"/>
    <n v="73.56"/>
    <x v="1"/>
    <n v="3"/>
    <x v="5"/>
    <x v="1"/>
    <x v="20"/>
  </r>
  <r>
    <n v="50502"/>
    <x v="146"/>
    <x v="33"/>
    <n v="180501"/>
    <n v="9103"/>
    <s v="C57"/>
    <x v="0"/>
    <n v="33.44"/>
    <x v="1"/>
    <n v="3"/>
    <x v="5"/>
    <x v="1"/>
    <x v="20"/>
  </r>
  <r>
    <n v="50502"/>
    <x v="146"/>
    <x v="33"/>
    <n v="180501"/>
    <n v="9112"/>
    <s v="C57"/>
    <x v="0"/>
    <n v="49.04"/>
    <x v="1"/>
    <n v="3"/>
    <x v="5"/>
    <x v="1"/>
    <x v="20"/>
  </r>
  <r>
    <n v="50502"/>
    <x v="146"/>
    <x v="33"/>
    <n v="180900"/>
    <n v="9100"/>
    <s v="C57"/>
    <x v="0"/>
    <n v="-17.48"/>
    <x v="1"/>
    <n v="3"/>
    <x v="5"/>
    <x v="1"/>
    <x v="20"/>
  </r>
  <r>
    <n v="50502"/>
    <x v="146"/>
    <x v="33"/>
    <n v="180900"/>
    <n v="9102"/>
    <s v="C57"/>
    <x v="0"/>
    <n v="-73.56"/>
    <x v="1"/>
    <n v="3"/>
    <x v="5"/>
    <x v="1"/>
    <x v="20"/>
  </r>
  <r>
    <n v="50502"/>
    <x v="146"/>
    <x v="33"/>
    <n v="180900"/>
    <n v="9103"/>
    <s v="C57"/>
    <x v="0"/>
    <n v="-33.44"/>
    <x v="1"/>
    <n v="3"/>
    <x v="5"/>
    <x v="1"/>
    <x v="20"/>
  </r>
  <r>
    <n v="50502"/>
    <x v="146"/>
    <x v="33"/>
    <n v="180900"/>
    <n v="9112"/>
    <s v="C57"/>
    <x v="0"/>
    <n v="-49.04"/>
    <x v="1"/>
    <n v="3"/>
    <x v="5"/>
    <x v="1"/>
    <x v="20"/>
  </r>
  <r>
    <n v="50502"/>
    <x v="146"/>
    <x v="127"/>
    <n v="180501"/>
    <n v="1120"/>
    <s v="C57"/>
    <x v="0"/>
    <n v="195.49"/>
    <x v="1"/>
    <n v="3"/>
    <x v="0"/>
    <x v="2"/>
    <x v="116"/>
  </r>
  <r>
    <n v="50502"/>
    <x v="146"/>
    <x v="127"/>
    <n v="180900"/>
    <n v="1120"/>
    <s v="C57"/>
    <x v="0"/>
    <n v="-195.49"/>
    <x v="1"/>
    <n v="3"/>
    <x v="0"/>
    <x v="2"/>
    <x v="116"/>
  </r>
  <r>
    <n v="50502"/>
    <x v="146"/>
    <x v="136"/>
    <n v="180501"/>
    <n v="1001"/>
    <s v="C57"/>
    <x v="0"/>
    <n v="222.92"/>
    <x v="1"/>
    <n v="3"/>
    <x v="0"/>
    <x v="0"/>
    <x v="125"/>
  </r>
  <r>
    <n v="50502"/>
    <x v="146"/>
    <x v="136"/>
    <n v="180900"/>
    <n v="1001"/>
    <s v="C57"/>
    <x v="0"/>
    <n v="-222.92"/>
    <x v="1"/>
    <n v="3"/>
    <x v="0"/>
    <x v="0"/>
    <x v="125"/>
  </r>
  <r>
    <n v="50502"/>
    <x v="146"/>
    <x v="136"/>
    <n v="180501"/>
    <n v="1001"/>
    <s v=""/>
    <x v="0"/>
    <n v="-966.63"/>
    <x v="1"/>
    <n v="4"/>
    <x v="0"/>
    <x v="0"/>
    <x v="125"/>
  </r>
  <r>
    <n v="50502"/>
    <x v="146"/>
    <x v="136"/>
    <n v="180501"/>
    <n v="9100"/>
    <s v=""/>
    <x v="0"/>
    <n v="0"/>
    <x v="1"/>
    <n v="4"/>
    <x v="0"/>
    <x v="0"/>
    <x v="125"/>
  </r>
  <r>
    <n v="50502"/>
    <x v="146"/>
    <x v="17"/>
    <n v="180567"/>
    <n v="9004"/>
    <s v=""/>
    <x v="0"/>
    <n v="-8.57"/>
    <x v="1"/>
    <n v="4"/>
    <x v="1"/>
    <x v="1"/>
    <x v="17"/>
  </r>
  <r>
    <n v="50502"/>
    <x v="146"/>
    <x v="33"/>
    <n v="180501"/>
    <n v="9100"/>
    <s v=""/>
    <x v="0"/>
    <n v="-88.39"/>
    <x v="1"/>
    <n v="4"/>
    <x v="5"/>
    <x v="1"/>
    <x v="20"/>
  </r>
  <r>
    <n v="50502"/>
    <x v="146"/>
    <x v="33"/>
    <n v="180501"/>
    <n v="9102"/>
    <s v=""/>
    <x v="0"/>
    <n v="-318.99"/>
    <x v="1"/>
    <n v="4"/>
    <x v="5"/>
    <x v="1"/>
    <x v="20"/>
  </r>
  <r>
    <n v="50502"/>
    <x v="146"/>
    <x v="33"/>
    <n v="180501"/>
    <n v="9103"/>
    <s v=""/>
    <x v="0"/>
    <n v="-145"/>
    <x v="1"/>
    <n v="4"/>
    <x v="5"/>
    <x v="1"/>
    <x v="20"/>
  </r>
  <r>
    <n v="50502"/>
    <x v="146"/>
    <x v="33"/>
    <n v="180501"/>
    <n v="9112"/>
    <s v=""/>
    <x v="0"/>
    <n v="-212.66"/>
    <x v="1"/>
    <n v="4"/>
    <x v="5"/>
    <x v="1"/>
    <x v="20"/>
  </r>
  <r>
    <n v="50502"/>
    <x v="146"/>
    <x v="33"/>
    <n v="180900"/>
    <n v="9100"/>
    <s v="24C"/>
    <x v="0"/>
    <n v="-1.59"/>
    <x v="1"/>
    <n v="4"/>
    <x v="5"/>
    <x v="1"/>
    <x v="20"/>
  </r>
  <r>
    <n v="50502"/>
    <x v="146"/>
    <x v="33"/>
    <n v="180900"/>
    <n v="9102"/>
    <s v="24C"/>
    <x v="0"/>
    <n v="-5.73"/>
    <x v="1"/>
    <n v="4"/>
    <x v="5"/>
    <x v="1"/>
    <x v="20"/>
  </r>
  <r>
    <n v="50502"/>
    <x v="146"/>
    <x v="33"/>
    <n v="180900"/>
    <n v="9103"/>
    <s v="24C"/>
    <x v="0"/>
    <n v="-2.61"/>
    <x v="1"/>
    <n v="4"/>
    <x v="5"/>
    <x v="1"/>
    <x v="20"/>
  </r>
  <r>
    <n v="50502"/>
    <x v="146"/>
    <x v="33"/>
    <n v="180900"/>
    <n v="9112"/>
    <s v="24C"/>
    <x v="0"/>
    <n v="-3.82"/>
    <x v="1"/>
    <n v="4"/>
    <x v="5"/>
    <x v="1"/>
    <x v="20"/>
  </r>
  <r>
    <n v="50502"/>
    <x v="146"/>
    <x v="136"/>
    <n v="180900"/>
    <n v="1001"/>
    <s v="24C"/>
    <x v="0"/>
    <n v="-17.37"/>
    <x v="1"/>
    <n v="4"/>
    <x v="0"/>
    <x v="0"/>
    <x v="125"/>
  </r>
  <r>
    <n v="50502"/>
    <x v="146"/>
    <x v="33"/>
    <n v="180501"/>
    <n v="9100"/>
    <s v="C57"/>
    <x v="0"/>
    <n v="-1.59"/>
    <x v="1"/>
    <n v="4"/>
    <x v="5"/>
    <x v="1"/>
    <x v="20"/>
  </r>
  <r>
    <n v="50502"/>
    <x v="146"/>
    <x v="33"/>
    <n v="180501"/>
    <n v="9102"/>
    <s v="C57"/>
    <x v="0"/>
    <n v="-5.73"/>
    <x v="1"/>
    <n v="4"/>
    <x v="5"/>
    <x v="1"/>
    <x v="20"/>
  </r>
  <r>
    <n v="50502"/>
    <x v="146"/>
    <x v="33"/>
    <n v="180501"/>
    <n v="9103"/>
    <s v="C57"/>
    <x v="0"/>
    <n v="-2.61"/>
    <x v="1"/>
    <n v="4"/>
    <x v="5"/>
    <x v="1"/>
    <x v="20"/>
  </r>
  <r>
    <n v="50502"/>
    <x v="146"/>
    <x v="33"/>
    <n v="180501"/>
    <n v="9112"/>
    <s v="C57"/>
    <x v="0"/>
    <n v="-3.82"/>
    <x v="1"/>
    <n v="4"/>
    <x v="5"/>
    <x v="1"/>
    <x v="20"/>
  </r>
  <r>
    <n v="50502"/>
    <x v="146"/>
    <x v="33"/>
    <n v="180900"/>
    <n v="9100"/>
    <s v="C57"/>
    <x v="0"/>
    <n v="1.59"/>
    <x v="1"/>
    <n v="4"/>
    <x v="5"/>
    <x v="1"/>
    <x v="20"/>
  </r>
  <r>
    <n v="50502"/>
    <x v="146"/>
    <x v="33"/>
    <n v="180900"/>
    <n v="9102"/>
    <s v="C57"/>
    <x v="0"/>
    <n v="5.73"/>
    <x v="1"/>
    <n v="4"/>
    <x v="5"/>
    <x v="1"/>
    <x v="20"/>
  </r>
  <r>
    <n v="50502"/>
    <x v="146"/>
    <x v="33"/>
    <n v="180900"/>
    <n v="9103"/>
    <s v="C57"/>
    <x v="0"/>
    <n v="2.61"/>
    <x v="1"/>
    <n v="4"/>
    <x v="5"/>
    <x v="1"/>
    <x v="20"/>
  </r>
  <r>
    <n v="50502"/>
    <x v="146"/>
    <x v="33"/>
    <n v="180900"/>
    <n v="9112"/>
    <s v="C57"/>
    <x v="0"/>
    <n v="3.82"/>
    <x v="1"/>
    <n v="4"/>
    <x v="5"/>
    <x v="1"/>
    <x v="20"/>
  </r>
  <r>
    <n v="50502"/>
    <x v="146"/>
    <x v="136"/>
    <n v="180501"/>
    <n v="1001"/>
    <s v="C57"/>
    <x v="0"/>
    <n v="-17.37"/>
    <x v="1"/>
    <n v="4"/>
    <x v="0"/>
    <x v="0"/>
    <x v="125"/>
  </r>
  <r>
    <n v="50502"/>
    <x v="146"/>
    <x v="136"/>
    <n v="180900"/>
    <n v="1001"/>
    <s v="C57"/>
    <x v="0"/>
    <n v="17.37"/>
    <x v="1"/>
    <n v="4"/>
    <x v="0"/>
    <x v="0"/>
    <x v="125"/>
  </r>
  <r>
    <n v="50502"/>
    <x v="146"/>
    <x v="136"/>
    <n v="180501"/>
    <n v="1001"/>
    <s v=""/>
    <x v="0"/>
    <n v="4423.32"/>
    <x v="1"/>
    <n v="5"/>
    <x v="0"/>
    <x v="0"/>
    <x v="125"/>
  </r>
  <r>
    <n v="50502"/>
    <x v="146"/>
    <x v="33"/>
    <n v="180501"/>
    <n v="9102"/>
    <s v=""/>
    <x v="0"/>
    <n v="1459.7"/>
    <x v="1"/>
    <n v="5"/>
    <x v="5"/>
    <x v="1"/>
    <x v="20"/>
  </r>
  <r>
    <n v="50502"/>
    <x v="146"/>
    <x v="33"/>
    <n v="180501"/>
    <n v="9103"/>
    <s v=""/>
    <x v="0"/>
    <n v="663.5"/>
    <x v="1"/>
    <n v="5"/>
    <x v="5"/>
    <x v="1"/>
    <x v="20"/>
  </r>
  <r>
    <n v="50502"/>
    <x v="146"/>
    <x v="33"/>
    <n v="180501"/>
    <n v="9112"/>
    <s v=""/>
    <x v="0"/>
    <n v="973.13"/>
    <x v="1"/>
    <n v="5"/>
    <x v="5"/>
    <x v="1"/>
    <x v="20"/>
  </r>
  <r>
    <n v="50502"/>
    <x v="146"/>
    <x v="136"/>
    <n v="180501"/>
    <n v="1006"/>
    <s v=""/>
    <x v="0"/>
    <n v="138.5"/>
    <x v="1"/>
    <n v="5"/>
    <x v="0"/>
    <x v="0"/>
    <x v="125"/>
  </r>
  <r>
    <n v="50502"/>
    <x v="146"/>
    <x v="136"/>
    <n v="180501"/>
    <n v="9100"/>
    <s v=""/>
    <x v="0"/>
    <n v="0"/>
    <x v="1"/>
    <n v="5"/>
    <x v="0"/>
    <x v="0"/>
    <x v="125"/>
  </r>
  <r>
    <n v="50502"/>
    <x v="146"/>
    <x v="33"/>
    <n v="180501"/>
    <n v="9100"/>
    <s v=""/>
    <x v="0"/>
    <n v="401.63"/>
    <x v="1"/>
    <n v="5"/>
    <x v="5"/>
    <x v="1"/>
    <x v="20"/>
  </r>
  <r>
    <n v="50502"/>
    <x v="146"/>
    <x v="33"/>
    <n v="180900"/>
    <n v="9100"/>
    <s v="24C"/>
    <x v="0"/>
    <n v="-0.57999999999999996"/>
    <x v="1"/>
    <n v="5"/>
    <x v="5"/>
    <x v="1"/>
    <x v="20"/>
  </r>
  <r>
    <n v="50502"/>
    <x v="146"/>
    <x v="33"/>
    <n v="180900"/>
    <n v="9102"/>
    <s v="24C"/>
    <x v="0"/>
    <n v="-2.17"/>
    <x v="1"/>
    <n v="5"/>
    <x v="5"/>
    <x v="1"/>
    <x v="20"/>
  </r>
  <r>
    <n v="50502"/>
    <x v="146"/>
    <x v="33"/>
    <n v="180900"/>
    <n v="9103"/>
    <s v="24C"/>
    <x v="0"/>
    <n v="-0.99"/>
    <x v="1"/>
    <n v="5"/>
    <x v="5"/>
    <x v="1"/>
    <x v="20"/>
  </r>
  <r>
    <n v="50502"/>
    <x v="146"/>
    <x v="33"/>
    <n v="180900"/>
    <n v="9112"/>
    <s v="24C"/>
    <x v="0"/>
    <n v="-1.45"/>
    <x v="1"/>
    <n v="5"/>
    <x v="5"/>
    <x v="1"/>
    <x v="20"/>
  </r>
  <r>
    <n v="50502"/>
    <x v="146"/>
    <x v="136"/>
    <n v="180900"/>
    <n v="1001"/>
    <s v="24C"/>
    <x v="0"/>
    <n v="-6.58"/>
    <x v="1"/>
    <n v="5"/>
    <x v="0"/>
    <x v="0"/>
    <x v="125"/>
  </r>
  <r>
    <n v="50502"/>
    <x v="146"/>
    <x v="33"/>
    <n v="180501"/>
    <n v="9100"/>
    <s v="C57"/>
    <x v="0"/>
    <n v="-0.57999999999999996"/>
    <x v="1"/>
    <n v="5"/>
    <x v="5"/>
    <x v="1"/>
    <x v="20"/>
  </r>
  <r>
    <n v="50502"/>
    <x v="146"/>
    <x v="33"/>
    <n v="180501"/>
    <n v="9102"/>
    <s v="C57"/>
    <x v="0"/>
    <n v="-2.17"/>
    <x v="1"/>
    <n v="5"/>
    <x v="5"/>
    <x v="1"/>
    <x v="20"/>
  </r>
  <r>
    <n v="50502"/>
    <x v="146"/>
    <x v="33"/>
    <n v="180501"/>
    <n v="9103"/>
    <s v="C57"/>
    <x v="0"/>
    <n v="-0.99"/>
    <x v="1"/>
    <n v="5"/>
    <x v="5"/>
    <x v="1"/>
    <x v="20"/>
  </r>
  <r>
    <n v="50502"/>
    <x v="146"/>
    <x v="33"/>
    <n v="180501"/>
    <n v="9112"/>
    <s v="C57"/>
    <x v="0"/>
    <n v="-1.45"/>
    <x v="1"/>
    <n v="5"/>
    <x v="5"/>
    <x v="1"/>
    <x v="20"/>
  </r>
  <r>
    <n v="50502"/>
    <x v="146"/>
    <x v="33"/>
    <n v="180900"/>
    <n v="9100"/>
    <s v="C57"/>
    <x v="0"/>
    <n v="0.57999999999999996"/>
    <x v="1"/>
    <n v="5"/>
    <x v="5"/>
    <x v="1"/>
    <x v="20"/>
  </r>
  <r>
    <n v="50502"/>
    <x v="146"/>
    <x v="33"/>
    <n v="180900"/>
    <n v="9102"/>
    <s v="C57"/>
    <x v="0"/>
    <n v="2.17"/>
    <x v="1"/>
    <n v="5"/>
    <x v="5"/>
    <x v="1"/>
    <x v="20"/>
  </r>
  <r>
    <n v="50502"/>
    <x v="146"/>
    <x v="33"/>
    <n v="180900"/>
    <n v="9103"/>
    <s v="C57"/>
    <x v="0"/>
    <n v="0.99"/>
    <x v="1"/>
    <n v="5"/>
    <x v="5"/>
    <x v="1"/>
    <x v="20"/>
  </r>
  <r>
    <n v="50502"/>
    <x v="146"/>
    <x v="33"/>
    <n v="180900"/>
    <n v="9112"/>
    <s v="C57"/>
    <x v="0"/>
    <n v="1.45"/>
    <x v="1"/>
    <n v="5"/>
    <x v="5"/>
    <x v="1"/>
    <x v="20"/>
  </r>
  <r>
    <n v="50502"/>
    <x v="146"/>
    <x v="136"/>
    <n v="180501"/>
    <n v="1001"/>
    <s v="C57"/>
    <x v="0"/>
    <n v="-6.58"/>
    <x v="1"/>
    <n v="5"/>
    <x v="0"/>
    <x v="0"/>
    <x v="125"/>
  </r>
  <r>
    <n v="50502"/>
    <x v="146"/>
    <x v="136"/>
    <n v="180900"/>
    <n v="1001"/>
    <s v="C57"/>
    <x v="0"/>
    <n v="6.58"/>
    <x v="1"/>
    <n v="5"/>
    <x v="0"/>
    <x v="0"/>
    <x v="125"/>
  </r>
  <r>
    <n v="50502"/>
    <x v="146"/>
    <x v="136"/>
    <n v="180501"/>
    <n v="1001"/>
    <s v=""/>
    <x v="0"/>
    <n v="-1703.26"/>
    <x v="1"/>
    <n v="6"/>
    <x v="0"/>
    <x v="0"/>
    <x v="125"/>
  </r>
  <r>
    <n v="50502"/>
    <x v="146"/>
    <x v="136"/>
    <n v="180501"/>
    <n v="1006"/>
    <s v=""/>
    <x v="0"/>
    <n v="-65.27"/>
    <x v="1"/>
    <n v="6"/>
    <x v="0"/>
    <x v="0"/>
    <x v="125"/>
  </r>
  <r>
    <n v="50502"/>
    <x v="146"/>
    <x v="33"/>
    <n v="180501"/>
    <n v="9102"/>
    <s v=""/>
    <x v="0"/>
    <n v="-2642.77"/>
    <x v="1"/>
    <n v="6"/>
    <x v="5"/>
    <x v="1"/>
    <x v="20"/>
  </r>
  <r>
    <n v="50502"/>
    <x v="146"/>
    <x v="33"/>
    <n v="180501"/>
    <n v="9103"/>
    <s v=""/>
    <x v="0"/>
    <n v="-255.49"/>
    <x v="1"/>
    <n v="6"/>
    <x v="5"/>
    <x v="1"/>
    <x v="20"/>
  </r>
  <r>
    <n v="50502"/>
    <x v="146"/>
    <x v="33"/>
    <n v="180501"/>
    <n v="9112"/>
    <s v=""/>
    <x v="0"/>
    <n v="-374.72"/>
    <x v="1"/>
    <n v="6"/>
    <x v="5"/>
    <x v="1"/>
    <x v="20"/>
  </r>
  <r>
    <n v="50502"/>
    <x v="146"/>
    <x v="136"/>
    <n v="180501"/>
    <n v="9100"/>
    <s v=""/>
    <x v="0"/>
    <n v="0"/>
    <x v="1"/>
    <n v="6"/>
    <x v="0"/>
    <x v="0"/>
    <x v="125"/>
  </r>
  <r>
    <n v="50502"/>
    <x v="146"/>
    <x v="136"/>
    <n v="180501"/>
    <n v="1604"/>
    <s v=""/>
    <x v="0"/>
    <n v="103.77"/>
    <x v="1"/>
    <n v="6"/>
    <x v="0"/>
    <x v="0"/>
    <x v="125"/>
  </r>
  <r>
    <n v="50502"/>
    <x v="146"/>
    <x v="136"/>
    <n v="180501"/>
    <n v="1605"/>
    <s v=""/>
    <x v="0"/>
    <n v="237.62"/>
    <x v="1"/>
    <n v="6"/>
    <x v="0"/>
    <x v="0"/>
    <x v="125"/>
  </r>
  <r>
    <n v="50502"/>
    <x v="146"/>
    <x v="33"/>
    <n v="180501"/>
    <n v="9100"/>
    <s v=""/>
    <x v="0"/>
    <n v="-670.18"/>
    <x v="1"/>
    <n v="6"/>
    <x v="5"/>
    <x v="1"/>
    <x v="20"/>
  </r>
  <r>
    <n v="50502"/>
    <x v="146"/>
    <x v="33"/>
    <n v="180900"/>
    <n v="9100"/>
    <s v="24C"/>
    <x v="0"/>
    <n v="-71.989999999999995"/>
    <x v="1"/>
    <n v="6"/>
    <x v="5"/>
    <x v="1"/>
    <x v="20"/>
  </r>
  <r>
    <n v="50502"/>
    <x v="146"/>
    <x v="33"/>
    <n v="180900"/>
    <n v="9102"/>
    <s v="24C"/>
    <x v="0"/>
    <n v="-241.38"/>
    <x v="1"/>
    <n v="6"/>
    <x v="5"/>
    <x v="1"/>
    <x v="20"/>
  </r>
  <r>
    <n v="50502"/>
    <x v="146"/>
    <x v="33"/>
    <n v="180900"/>
    <n v="9103"/>
    <s v="24C"/>
    <x v="0"/>
    <n v="7.49"/>
    <x v="1"/>
    <n v="6"/>
    <x v="5"/>
    <x v="1"/>
    <x v="20"/>
  </r>
  <r>
    <n v="50502"/>
    <x v="146"/>
    <x v="33"/>
    <n v="180900"/>
    <n v="9112"/>
    <s v="24C"/>
    <x v="0"/>
    <n v="10.99"/>
    <x v="1"/>
    <n v="6"/>
    <x v="5"/>
    <x v="1"/>
    <x v="20"/>
  </r>
  <r>
    <n v="50502"/>
    <x v="146"/>
    <x v="136"/>
    <n v="180900"/>
    <n v="1001"/>
    <s v="24C"/>
    <x v="0"/>
    <n v="49.95"/>
    <x v="1"/>
    <n v="6"/>
    <x v="0"/>
    <x v="0"/>
    <x v="125"/>
  </r>
  <r>
    <n v="50502"/>
    <x v="146"/>
    <x v="33"/>
    <n v="180501"/>
    <n v="9100"/>
    <s v="C57"/>
    <x v="0"/>
    <n v="-71.989999999999995"/>
    <x v="1"/>
    <n v="6"/>
    <x v="5"/>
    <x v="1"/>
    <x v="20"/>
  </r>
  <r>
    <n v="50502"/>
    <x v="146"/>
    <x v="33"/>
    <n v="180501"/>
    <n v="9102"/>
    <s v="C57"/>
    <x v="0"/>
    <n v="-241.38"/>
    <x v="1"/>
    <n v="6"/>
    <x v="5"/>
    <x v="1"/>
    <x v="20"/>
  </r>
  <r>
    <n v="50502"/>
    <x v="146"/>
    <x v="33"/>
    <n v="180501"/>
    <n v="9103"/>
    <s v="C57"/>
    <x v="0"/>
    <n v="7.49"/>
    <x v="1"/>
    <n v="6"/>
    <x v="5"/>
    <x v="1"/>
    <x v="20"/>
  </r>
  <r>
    <n v="50502"/>
    <x v="146"/>
    <x v="33"/>
    <n v="180501"/>
    <n v="9112"/>
    <s v="C57"/>
    <x v="0"/>
    <n v="10.99"/>
    <x v="1"/>
    <n v="6"/>
    <x v="5"/>
    <x v="1"/>
    <x v="20"/>
  </r>
  <r>
    <n v="50502"/>
    <x v="146"/>
    <x v="33"/>
    <n v="180900"/>
    <n v="9100"/>
    <s v="C57"/>
    <x v="0"/>
    <n v="71.989999999999995"/>
    <x v="1"/>
    <n v="6"/>
    <x v="5"/>
    <x v="1"/>
    <x v="20"/>
  </r>
  <r>
    <n v="50502"/>
    <x v="146"/>
    <x v="33"/>
    <n v="180900"/>
    <n v="9102"/>
    <s v="C57"/>
    <x v="0"/>
    <n v="241.38"/>
    <x v="1"/>
    <n v="6"/>
    <x v="5"/>
    <x v="1"/>
    <x v="20"/>
  </r>
  <r>
    <n v="50502"/>
    <x v="146"/>
    <x v="33"/>
    <n v="180900"/>
    <n v="9103"/>
    <s v="C57"/>
    <x v="0"/>
    <n v="-7.49"/>
    <x v="1"/>
    <n v="6"/>
    <x v="5"/>
    <x v="1"/>
    <x v="20"/>
  </r>
  <r>
    <n v="50502"/>
    <x v="146"/>
    <x v="33"/>
    <n v="180900"/>
    <n v="9112"/>
    <s v="C57"/>
    <x v="0"/>
    <n v="-10.99"/>
    <x v="1"/>
    <n v="6"/>
    <x v="5"/>
    <x v="1"/>
    <x v="20"/>
  </r>
  <r>
    <n v="50502"/>
    <x v="146"/>
    <x v="136"/>
    <n v="180501"/>
    <n v="1001"/>
    <s v="C57"/>
    <x v="0"/>
    <n v="49.95"/>
    <x v="1"/>
    <n v="6"/>
    <x v="0"/>
    <x v="0"/>
    <x v="125"/>
  </r>
  <r>
    <n v="50502"/>
    <x v="146"/>
    <x v="136"/>
    <n v="180900"/>
    <n v="1001"/>
    <s v="C57"/>
    <x v="0"/>
    <n v="-49.95"/>
    <x v="1"/>
    <n v="6"/>
    <x v="0"/>
    <x v="0"/>
    <x v="125"/>
  </r>
  <r>
    <n v="50502"/>
    <x v="146"/>
    <x v="136"/>
    <n v="180501"/>
    <n v="1001"/>
    <s v=""/>
    <x v="0"/>
    <n v="1790.16"/>
    <x v="1"/>
    <n v="7"/>
    <x v="0"/>
    <x v="0"/>
    <x v="125"/>
  </r>
  <r>
    <n v="50502"/>
    <x v="146"/>
    <x v="33"/>
    <n v="180501"/>
    <n v="9103"/>
    <s v=""/>
    <x v="0"/>
    <n v="268.52"/>
    <x v="1"/>
    <n v="7"/>
    <x v="5"/>
    <x v="1"/>
    <x v="20"/>
  </r>
  <r>
    <n v="50502"/>
    <x v="146"/>
    <x v="33"/>
    <n v="180501"/>
    <n v="9112"/>
    <s v=""/>
    <x v="0"/>
    <n v="268.52"/>
    <x v="1"/>
    <n v="7"/>
    <x v="5"/>
    <x v="1"/>
    <x v="20"/>
  </r>
  <r>
    <n v="50502"/>
    <x v="146"/>
    <x v="136"/>
    <n v="180501"/>
    <n v="1604"/>
    <s v=""/>
    <x v="0"/>
    <n v="27.61"/>
    <x v="1"/>
    <n v="7"/>
    <x v="0"/>
    <x v="0"/>
    <x v="125"/>
  </r>
  <r>
    <n v="50502"/>
    <x v="146"/>
    <x v="33"/>
    <n v="180900"/>
    <n v="9103"/>
    <s v="24C"/>
    <x v="0"/>
    <n v="4.3"/>
    <x v="1"/>
    <n v="7"/>
    <x v="5"/>
    <x v="1"/>
    <x v="20"/>
  </r>
  <r>
    <n v="50502"/>
    <x v="146"/>
    <x v="33"/>
    <n v="180900"/>
    <n v="9112"/>
    <s v="24C"/>
    <x v="0"/>
    <n v="4.3"/>
    <x v="1"/>
    <n v="7"/>
    <x v="5"/>
    <x v="1"/>
    <x v="20"/>
  </r>
  <r>
    <n v="50502"/>
    <x v="146"/>
    <x v="136"/>
    <n v="180900"/>
    <n v="1001"/>
    <s v="24C"/>
    <x v="0"/>
    <n v="28.65"/>
    <x v="1"/>
    <n v="7"/>
    <x v="0"/>
    <x v="0"/>
    <x v="125"/>
  </r>
  <r>
    <n v="50502"/>
    <x v="146"/>
    <x v="33"/>
    <n v="180501"/>
    <n v="9103"/>
    <s v="C57"/>
    <x v="0"/>
    <n v="4.3"/>
    <x v="1"/>
    <n v="7"/>
    <x v="5"/>
    <x v="1"/>
    <x v="20"/>
  </r>
  <r>
    <n v="50502"/>
    <x v="146"/>
    <x v="33"/>
    <n v="180501"/>
    <n v="9112"/>
    <s v="C57"/>
    <x v="0"/>
    <n v="4.3"/>
    <x v="1"/>
    <n v="7"/>
    <x v="5"/>
    <x v="1"/>
    <x v="20"/>
  </r>
  <r>
    <n v="50502"/>
    <x v="146"/>
    <x v="33"/>
    <n v="180900"/>
    <n v="9103"/>
    <s v="C57"/>
    <x v="0"/>
    <n v="-4.3"/>
    <x v="1"/>
    <n v="7"/>
    <x v="5"/>
    <x v="1"/>
    <x v="20"/>
  </r>
  <r>
    <n v="50502"/>
    <x v="146"/>
    <x v="33"/>
    <n v="180900"/>
    <n v="9112"/>
    <s v="C57"/>
    <x v="0"/>
    <n v="-4.3"/>
    <x v="1"/>
    <n v="7"/>
    <x v="5"/>
    <x v="1"/>
    <x v="20"/>
  </r>
  <r>
    <n v="50502"/>
    <x v="146"/>
    <x v="136"/>
    <n v="180501"/>
    <n v="1001"/>
    <s v="C57"/>
    <x v="0"/>
    <n v="28.65"/>
    <x v="1"/>
    <n v="7"/>
    <x v="0"/>
    <x v="0"/>
    <x v="125"/>
  </r>
  <r>
    <n v="50502"/>
    <x v="146"/>
    <x v="136"/>
    <n v="180900"/>
    <n v="1001"/>
    <s v="C57"/>
    <x v="0"/>
    <n v="-28.65"/>
    <x v="1"/>
    <n v="7"/>
    <x v="0"/>
    <x v="0"/>
    <x v="125"/>
  </r>
  <r>
    <n v="50502"/>
    <x v="146"/>
    <x v="136"/>
    <n v="180501"/>
    <n v="1001"/>
    <s v=""/>
    <x v="0"/>
    <n v="144.26"/>
    <x v="1"/>
    <n v="8"/>
    <x v="0"/>
    <x v="0"/>
    <x v="125"/>
  </r>
  <r>
    <n v="50502"/>
    <x v="146"/>
    <x v="33"/>
    <n v="180501"/>
    <n v="9103"/>
    <s v=""/>
    <x v="0"/>
    <n v="21.64"/>
    <x v="1"/>
    <n v="8"/>
    <x v="5"/>
    <x v="1"/>
    <x v="20"/>
  </r>
  <r>
    <n v="50502"/>
    <x v="146"/>
    <x v="33"/>
    <n v="180501"/>
    <n v="9112"/>
    <s v=""/>
    <x v="0"/>
    <n v="21.64"/>
    <x v="1"/>
    <n v="8"/>
    <x v="5"/>
    <x v="1"/>
    <x v="20"/>
  </r>
  <r>
    <n v="50502"/>
    <x v="146"/>
    <x v="33"/>
    <n v="180900"/>
    <n v="9103"/>
    <s v="24C"/>
    <x v="0"/>
    <n v="10.47"/>
    <x v="1"/>
    <n v="8"/>
    <x v="5"/>
    <x v="1"/>
    <x v="20"/>
  </r>
  <r>
    <n v="50502"/>
    <x v="146"/>
    <x v="33"/>
    <n v="180900"/>
    <n v="9112"/>
    <s v="24C"/>
    <x v="0"/>
    <n v="10.47"/>
    <x v="1"/>
    <n v="8"/>
    <x v="5"/>
    <x v="1"/>
    <x v="20"/>
  </r>
  <r>
    <n v="50502"/>
    <x v="146"/>
    <x v="136"/>
    <n v="180900"/>
    <n v="1001"/>
    <s v="24C"/>
    <x v="0"/>
    <n v="69.81"/>
    <x v="1"/>
    <n v="8"/>
    <x v="0"/>
    <x v="0"/>
    <x v="125"/>
  </r>
  <r>
    <n v="50502"/>
    <x v="146"/>
    <x v="33"/>
    <n v="180501"/>
    <n v="9103"/>
    <s v="C57"/>
    <x v="0"/>
    <n v="10.47"/>
    <x v="1"/>
    <n v="8"/>
    <x v="5"/>
    <x v="1"/>
    <x v="20"/>
  </r>
  <r>
    <n v="50502"/>
    <x v="146"/>
    <x v="33"/>
    <n v="180501"/>
    <n v="9112"/>
    <s v="C57"/>
    <x v="0"/>
    <n v="10.47"/>
    <x v="1"/>
    <n v="8"/>
    <x v="5"/>
    <x v="1"/>
    <x v="20"/>
  </r>
  <r>
    <n v="50502"/>
    <x v="146"/>
    <x v="33"/>
    <n v="180900"/>
    <n v="9103"/>
    <s v="C57"/>
    <x v="0"/>
    <n v="-10.47"/>
    <x v="1"/>
    <n v="8"/>
    <x v="5"/>
    <x v="1"/>
    <x v="20"/>
  </r>
  <r>
    <n v="50502"/>
    <x v="146"/>
    <x v="33"/>
    <n v="180900"/>
    <n v="9112"/>
    <s v="C57"/>
    <x v="0"/>
    <n v="-10.47"/>
    <x v="1"/>
    <n v="8"/>
    <x v="5"/>
    <x v="1"/>
    <x v="20"/>
  </r>
  <r>
    <n v="50502"/>
    <x v="146"/>
    <x v="136"/>
    <n v="180501"/>
    <n v="1001"/>
    <s v="C57"/>
    <x v="0"/>
    <n v="69.81"/>
    <x v="1"/>
    <n v="8"/>
    <x v="0"/>
    <x v="0"/>
    <x v="125"/>
  </r>
  <r>
    <n v="50502"/>
    <x v="146"/>
    <x v="136"/>
    <n v="180900"/>
    <n v="1001"/>
    <s v="C57"/>
    <x v="0"/>
    <n v="-69.81"/>
    <x v="1"/>
    <n v="8"/>
    <x v="0"/>
    <x v="0"/>
    <x v="125"/>
  </r>
  <r>
    <n v="50502"/>
    <x v="146"/>
    <x v="33"/>
    <n v="180501"/>
    <n v="9103"/>
    <s v=""/>
    <x v="0"/>
    <n v="-53.89"/>
    <x v="1"/>
    <n v="9"/>
    <x v="5"/>
    <x v="1"/>
    <x v="20"/>
  </r>
  <r>
    <n v="50502"/>
    <x v="146"/>
    <x v="33"/>
    <n v="180501"/>
    <n v="9112"/>
    <s v=""/>
    <x v="0"/>
    <n v="-53.89"/>
    <x v="1"/>
    <n v="9"/>
    <x v="5"/>
    <x v="1"/>
    <x v="20"/>
  </r>
  <r>
    <n v="50502"/>
    <x v="146"/>
    <x v="33"/>
    <n v="180900"/>
    <n v="9103"/>
    <s v="24C"/>
    <x v="0"/>
    <n v="0.33"/>
    <x v="1"/>
    <n v="9"/>
    <x v="5"/>
    <x v="1"/>
    <x v="20"/>
  </r>
  <r>
    <n v="50502"/>
    <x v="146"/>
    <x v="33"/>
    <n v="180900"/>
    <n v="9112"/>
    <s v="24C"/>
    <x v="0"/>
    <n v="0.33"/>
    <x v="1"/>
    <n v="9"/>
    <x v="5"/>
    <x v="1"/>
    <x v="20"/>
  </r>
  <r>
    <n v="50502"/>
    <x v="146"/>
    <x v="136"/>
    <n v="180900"/>
    <n v="1001"/>
    <s v="24C"/>
    <x v="0"/>
    <n v="2.2200000000000002"/>
    <x v="1"/>
    <n v="9"/>
    <x v="0"/>
    <x v="0"/>
    <x v="125"/>
  </r>
  <r>
    <n v="50502"/>
    <x v="146"/>
    <x v="33"/>
    <n v="180501"/>
    <n v="9103"/>
    <s v="C57"/>
    <x v="0"/>
    <n v="0.33"/>
    <x v="1"/>
    <n v="9"/>
    <x v="5"/>
    <x v="1"/>
    <x v="20"/>
  </r>
  <r>
    <n v="50502"/>
    <x v="146"/>
    <x v="33"/>
    <n v="180501"/>
    <n v="9112"/>
    <s v="C57"/>
    <x v="0"/>
    <n v="0.33"/>
    <x v="1"/>
    <n v="9"/>
    <x v="5"/>
    <x v="1"/>
    <x v="20"/>
  </r>
  <r>
    <n v="50502"/>
    <x v="146"/>
    <x v="33"/>
    <n v="180900"/>
    <n v="9103"/>
    <s v="C57"/>
    <x v="0"/>
    <n v="-0.33"/>
    <x v="1"/>
    <n v="9"/>
    <x v="5"/>
    <x v="1"/>
    <x v="20"/>
  </r>
  <r>
    <n v="50502"/>
    <x v="146"/>
    <x v="33"/>
    <n v="180900"/>
    <n v="9112"/>
    <s v="C57"/>
    <x v="0"/>
    <n v="-0.33"/>
    <x v="1"/>
    <n v="9"/>
    <x v="5"/>
    <x v="1"/>
    <x v="20"/>
  </r>
  <r>
    <n v="50502"/>
    <x v="146"/>
    <x v="136"/>
    <n v="180501"/>
    <n v="1001"/>
    <s v="C57"/>
    <x v="0"/>
    <n v="2.2200000000000002"/>
    <x v="1"/>
    <n v="9"/>
    <x v="0"/>
    <x v="0"/>
    <x v="125"/>
  </r>
  <r>
    <n v="50502"/>
    <x v="146"/>
    <x v="136"/>
    <n v="180900"/>
    <n v="1001"/>
    <s v="C57"/>
    <x v="0"/>
    <n v="-2.2200000000000002"/>
    <x v="1"/>
    <n v="9"/>
    <x v="0"/>
    <x v="0"/>
    <x v="125"/>
  </r>
  <r>
    <n v="50502"/>
    <x v="146"/>
    <x v="136"/>
    <n v="180501"/>
    <n v="1001"/>
    <s v=""/>
    <x v="0"/>
    <n v="-359.25"/>
    <x v="1"/>
    <n v="9"/>
    <x v="0"/>
    <x v="0"/>
    <x v="125"/>
  </r>
  <r>
    <n v="50502"/>
    <x v="146"/>
    <x v="136"/>
    <n v="180501"/>
    <n v="1001"/>
    <s v=""/>
    <x v="0"/>
    <n v="82.37"/>
    <x v="1"/>
    <n v="10"/>
    <x v="0"/>
    <x v="0"/>
    <x v="125"/>
  </r>
  <r>
    <n v="50502"/>
    <x v="146"/>
    <x v="33"/>
    <n v="180501"/>
    <n v="9103"/>
    <s v=""/>
    <x v="0"/>
    <n v="12.36"/>
    <x v="1"/>
    <n v="10"/>
    <x v="5"/>
    <x v="1"/>
    <x v="20"/>
  </r>
  <r>
    <n v="50502"/>
    <x v="146"/>
    <x v="33"/>
    <n v="180501"/>
    <n v="9112"/>
    <s v=""/>
    <x v="0"/>
    <n v="12.36"/>
    <x v="1"/>
    <n v="10"/>
    <x v="5"/>
    <x v="1"/>
    <x v="20"/>
  </r>
  <r>
    <n v="50502"/>
    <x v="146"/>
    <x v="33"/>
    <n v="180900"/>
    <n v="9103"/>
    <s v="24C"/>
    <x v="0"/>
    <n v="15.78"/>
    <x v="1"/>
    <n v="10"/>
    <x v="5"/>
    <x v="1"/>
    <x v="20"/>
  </r>
  <r>
    <n v="50502"/>
    <x v="146"/>
    <x v="33"/>
    <n v="180900"/>
    <n v="9112"/>
    <s v="24C"/>
    <x v="0"/>
    <n v="15.78"/>
    <x v="1"/>
    <n v="10"/>
    <x v="5"/>
    <x v="1"/>
    <x v="20"/>
  </r>
  <r>
    <n v="50502"/>
    <x v="146"/>
    <x v="136"/>
    <n v="180900"/>
    <n v="1001"/>
    <s v="24C"/>
    <x v="0"/>
    <n v="105.18"/>
    <x v="1"/>
    <n v="10"/>
    <x v="0"/>
    <x v="0"/>
    <x v="125"/>
  </r>
  <r>
    <n v="50502"/>
    <x v="146"/>
    <x v="33"/>
    <n v="180501"/>
    <n v="9103"/>
    <s v="C57"/>
    <x v="0"/>
    <n v="15.78"/>
    <x v="1"/>
    <n v="10"/>
    <x v="5"/>
    <x v="1"/>
    <x v="20"/>
  </r>
  <r>
    <n v="50502"/>
    <x v="146"/>
    <x v="33"/>
    <n v="180501"/>
    <n v="9112"/>
    <s v="C57"/>
    <x v="0"/>
    <n v="15.78"/>
    <x v="1"/>
    <n v="10"/>
    <x v="5"/>
    <x v="1"/>
    <x v="20"/>
  </r>
  <r>
    <n v="50502"/>
    <x v="146"/>
    <x v="33"/>
    <n v="180900"/>
    <n v="9103"/>
    <s v="C57"/>
    <x v="0"/>
    <n v="-15.78"/>
    <x v="1"/>
    <n v="10"/>
    <x v="5"/>
    <x v="1"/>
    <x v="20"/>
  </r>
  <r>
    <n v="50502"/>
    <x v="146"/>
    <x v="33"/>
    <n v="180900"/>
    <n v="9112"/>
    <s v="C57"/>
    <x v="0"/>
    <n v="-15.78"/>
    <x v="1"/>
    <n v="10"/>
    <x v="5"/>
    <x v="1"/>
    <x v="20"/>
  </r>
  <r>
    <n v="50502"/>
    <x v="146"/>
    <x v="136"/>
    <n v="180501"/>
    <n v="1001"/>
    <s v="C57"/>
    <x v="0"/>
    <n v="105.18"/>
    <x v="1"/>
    <n v="10"/>
    <x v="0"/>
    <x v="0"/>
    <x v="125"/>
  </r>
  <r>
    <n v="50502"/>
    <x v="146"/>
    <x v="136"/>
    <n v="180900"/>
    <n v="1001"/>
    <s v="C57"/>
    <x v="0"/>
    <n v="-105.18"/>
    <x v="1"/>
    <n v="10"/>
    <x v="0"/>
    <x v="0"/>
    <x v="125"/>
  </r>
  <r>
    <n v="50502"/>
    <x v="146"/>
    <x v="136"/>
    <n v="180501"/>
    <n v="1001"/>
    <s v=""/>
    <x v="0"/>
    <n v="1144.67"/>
    <x v="1"/>
    <n v="11"/>
    <x v="0"/>
    <x v="0"/>
    <x v="125"/>
  </r>
  <r>
    <n v="50502"/>
    <x v="146"/>
    <x v="132"/>
    <n v="180501"/>
    <n v="1001"/>
    <s v=""/>
    <x v="0"/>
    <n v="97.05"/>
    <x v="1"/>
    <n v="11"/>
    <x v="0"/>
    <x v="2"/>
    <x v="121"/>
  </r>
  <r>
    <n v="50502"/>
    <x v="146"/>
    <x v="33"/>
    <n v="180501"/>
    <n v="9103"/>
    <s v=""/>
    <x v="0"/>
    <n v="186.26"/>
    <x v="1"/>
    <n v="11"/>
    <x v="5"/>
    <x v="1"/>
    <x v="20"/>
  </r>
  <r>
    <n v="50502"/>
    <x v="146"/>
    <x v="33"/>
    <n v="180501"/>
    <n v="9112"/>
    <s v=""/>
    <x v="0"/>
    <n v="186.26"/>
    <x v="1"/>
    <n v="11"/>
    <x v="5"/>
    <x v="1"/>
    <x v="20"/>
  </r>
  <r>
    <n v="50502"/>
    <x v="146"/>
    <x v="33"/>
    <n v="180900"/>
    <n v="9103"/>
    <s v="24C"/>
    <x v="0"/>
    <n v="1.02"/>
    <x v="1"/>
    <n v="11"/>
    <x v="5"/>
    <x v="1"/>
    <x v="20"/>
  </r>
  <r>
    <n v="50502"/>
    <x v="146"/>
    <x v="33"/>
    <n v="180900"/>
    <n v="9112"/>
    <s v="24C"/>
    <x v="0"/>
    <n v="1.02"/>
    <x v="1"/>
    <n v="11"/>
    <x v="5"/>
    <x v="1"/>
    <x v="20"/>
  </r>
  <r>
    <n v="50502"/>
    <x v="146"/>
    <x v="136"/>
    <n v="180900"/>
    <n v="1001"/>
    <s v="24C"/>
    <x v="0"/>
    <n v="6.8"/>
    <x v="1"/>
    <n v="11"/>
    <x v="0"/>
    <x v="0"/>
    <x v="125"/>
  </r>
  <r>
    <n v="50502"/>
    <x v="146"/>
    <x v="33"/>
    <n v="180501"/>
    <n v="9103"/>
    <s v="C57"/>
    <x v="0"/>
    <n v="1.02"/>
    <x v="1"/>
    <n v="11"/>
    <x v="5"/>
    <x v="1"/>
    <x v="20"/>
  </r>
  <r>
    <n v="50502"/>
    <x v="146"/>
    <x v="33"/>
    <n v="180501"/>
    <n v="9112"/>
    <s v="C57"/>
    <x v="0"/>
    <n v="1.02"/>
    <x v="1"/>
    <n v="11"/>
    <x v="5"/>
    <x v="1"/>
    <x v="20"/>
  </r>
  <r>
    <n v="50502"/>
    <x v="146"/>
    <x v="33"/>
    <n v="180900"/>
    <n v="9103"/>
    <s v="C57"/>
    <x v="0"/>
    <n v="-1.02"/>
    <x v="1"/>
    <n v="11"/>
    <x v="5"/>
    <x v="1"/>
    <x v="20"/>
  </r>
  <r>
    <n v="50502"/>
    <x v="146"/>
    <x v="33"/>
    <n v="180900"/>
    <n v="9112"/>
    <s v="C57"/>
    <x v="0"/>
    <n v="-1.02"/>
    <x v="1"/>
    <n v="11"/>
    <x v="5"/>
    <x v="1"/>
    <x v="20"/>
  </r>
  <r>
    <n v="50502"/>
    <x v="146"/>
    <x v="136"/>
    <n v="180501"/>
    <n v="1001"/>
    <s v="C57"/>
    <x v="0"/>
    <n v="6.8"/>
    <x v="1"/>
    <n v="11"/>
    <x v="0"/>
    <x v="0"/>
    <x v="125"/>
  </r>
  <r>
    <n v="50502"/>
    <x v="146"/>
    <x v="136"/>
    <n v="180900"/>
    <n v="1001"/>
    <s v="C57"/>
    <x v="0"/>
    <n v="-6.8"/>
    <x v="1"/>
    <n v="11"/>
    <x v="0"/>
    <x v="0"/>
    <x v="125"/>
  </r>
  <r>
    <n v="50502"/>
    <x v="146"/>
    <x v="132"/>
    <n v="180501"/>
    <n v="1001"/>
    <s v=""/>
    <x v="0"/>
    <n v="-42.75"/>
    <x v="1"/>
    <n v="12"/>
    <x v="0"/>
    <x v="2"/>
    <x v="121"/>
  </r>
  <r>
    <n v="50502"/>
    <x v="146"/>
    <x v="136"/>
    <n v="180501"/>
    <n v="1001"/>
    <s v=""/>
    <x v="0"/>
    <n v="888.56"/>
    <x v="1"/>
    <n v="12"/>
    <x v="0"/>
    <x v="0"/>
    <x v="125"/>
  </r>
  <r>
    <n v="50502"/>
    <x v="146"/>
    <x v="136"/>
    <n v="180023"/>
    <n v="1001"/>
    <s v=""/>
    <x v="0"/>
    <n v="338.76"/>
    <x v="1"/>
    <n v="12"/>
    <x v="0"/>
    <x v="0"/>
    <x v="125"/>
  </r>
  <r>
    <n v="50502"/>
    <x v="146"/>
    <x v="136"/>
    <n v="180023"/>
    <n v="1006"/>
    <s v=""/>
    <x v="0"/>
    <n v="168"/>
    <x v="1"/>
    <n v="12"/>
    <x v="0"/>
    <x v="0"/>
    <x v="125"/>
  </r>
  <r>
    <n v="50502"/>
    <x v="146"/>
    <x v="136"/>
    <n v="180016"/>
    <n v="1001"/>
    <s v=""/>
    <x v="0"/>
    <n v="138.41999999999999"/>
    <x v="1"/>
    <n v="12"/>
    <x v="0"/>
    <x v="0"/>
    <x v="125"/>
  </r>
  <r>
    <n v="50502"/>
    <x v="146"/>
    <x v="136"/>
    <n v="180024"/>
    <n v="1001"/>
    <s v=""/>
    <x v="0"/>
    <n v="138.41999999999999"/>
    <x v="1"/>
    <n v="12"/>
    <x v="0"/>
    <x v="0"/>
    <x v="125"/>
  </r>
  <r>
    <n v="50502"/>
    <x v="146"/>
    <x v="33"/>
    <n v="180016"/>
    <n v="9103"/>
    <s v=""/>
    <x v="0"/>
    <n v="20.76"/>
    <x v="1"/>
    <n v="12"/>
    <x v="5"/>
    <x v="1"/>
    <x v="20"/>
  </r>
  <r>
    <n v="50502"/>
    <x v="146"/>
    <x v="33"/>
    <n v="180016"/>
    <n v="9112"/>
    <s v=""/>
    <x v="0"/>
    <n v="20.76"/>
    <x v="1"/>
    <n v="12"/>
    <x v="5"/>
    <x v="1"/>
    <x v="20"/>
  </r>
  <r>
    <n v="50502"/>
    <x v="146"/>
    <x v="33"/>
    <n v="180023"/>
    <n v="9103"/>
    <s v=""/>
    <x v="0"/>
    <n v="50.81"/>
    <x v="1"/>
    <n v="12"/>
    <x v="5"/>
    <x v="1"/>
    <x v="20"/>
  </r>
  <r>
    <n v="50502"/>
    <x v="146"/>
    <x v="33"/>
    <n v="180023"/>
    <n v="9112"/>
    <s v=""/>
    <x v="0"/>
    <n v="50.81"/>
    <x v="1"/>
    <n v="12"/>
    <x v="5"/>
    <x v="1"/>
    <x v="20"/>
  </r>
  <r>
    <n v="50502"/>
    <x v="146"/>
    <x v="33"/>
    <n v="180024"/>
    <n v="9103"/>
    <s v=""/>
    <x v="0"/>
    <n v="20.76"/>
    <x v="1"/>
    <n v="12"/>
    <x v="5"/>
    <x v="1"/>
    <x v="20"/>
  </r>
  <r>
    <n v="50502"/>
    <x v="146"/>
    <x v="33"/>
    <n v="180024"/>
    <n v="9112"/>
    <s v=""/>
    <x v="0"/>
    <n v="20.76"/>
    <x v="1"/>
    <n v="12"/>
    <x v="5"/>
    <x v="1"/>
    <x v="20"/>
  </r>
  <r>
    <n v="50502"/>
    <x v="146"/>
    <x v="33"/>
    <n v="180501"/>
    <n v="9103"/>
    <s v=""/>
    <x v="0"/>
    <n v="126.87"/>
    <x v="1"/>
    <n v="12"/>
    <x v="5"/>
    <x v="1"/>
    <x v="20"/>
  </r>
  <r>
    <n v="50502"/>
    <x v="146"/>
    <x v="33"/>
    <n v="180501"/>
    <n v="9112"/>
    <s v=""/>
    <x v="0"/>
    <n v="126.87"/>
    <x v="1"/>
    <n v="12"/>
    <x v="5"/>
    <x v="1"/>
    <x v="20"/>
  </r>
  <r>
    <n v="50502"/>
    <x v="146"/>
    <x v="136"/>
    <n v="180900"/>
    <n v="1101"/>
    <s v=""/>
    <x v="0"/>
    <n v="2199.4699999999998"/>
    <x v="1"/>
    <n v="12"/>
    <x v="0"/>
    <x v="0"/>
    <x v="125"/>
  </r>
  <r>
    <n v="50502"/>
    <x v="146"/>
    <x v="33"/>
    <n v="180900"/>
    <n v="9103"/>
    <s v="24C"/>
    <x v="0"/>
    <n v="16.62"/>
    <x v="1"/>
    <n v="12"/>
    <x v="5"/>
    <x v="1"/>
    <x v="20"/>
  </r>
  <r>
    <n v="50502"/>
    <x v="146"/>
    <x v="33"/>
    <n v="180900"/>
    <n v="9112"/>
    <s v="24C"/>
    <x v="0"/>
    <n v="16.62"/>
    <x v="1"/>
    <n v="12"/>
    <x v="5"/>
    <x v="1"/>
    <x v="20"/>
  </r>
  <r>
    <n v="50502"/>
    <x v="146"/>
    <x v="136"/>
    <n v="180900"/>
    <n v="1001"/>
    <s v="24C"/>
    <x v="0"/>
    <n v="110.78"/>
    <x v="1"/>
    <n v="12"/>
    <x v="0"/>
    <x v="0"/>
    <x v="125"/>
  </r>
  <r>
    <n v="50502"/>
    <x v="146"/>
    <x v="33"/>
    <n v="180501"/>
    <n v="9103"/>
    <s v="C57"/>
    <x v="0"/>
    <n v="16.62"/>
    <x v="1"/>
    <n v="12"/>
    <x v="5"/>
    <x v="1"/>
    <x v="20"/>
  </r>
  <r>
    <n v="50502"/>
    <x v="146"/>
    <x v="33"/>
    <n v="180501"/>
    <n v="9112"/>
    <s v="C57"/>
    <x v="0"/>
    <n v="16.62"/>
    <x v="1"/>
    <n v="12"/>
    <x v="5"/>
    <x v="1"/>
    <x v="20"/>
  </r>
  <r>
    <n v="50502"/>
    <x v="146"/>
    <x v="33"/>
    <n v="180900"/>
    <n v="9103"/>
    <s v="C57"/>
    <x v="0"/>
    <n v="-16.62"/>
    <x v="1"/>
    <n v="12"/>
    <x v="5"/>
    <x v="1"/>
    <x v="20"/>
  </r>
  <r>
    <n v="50502"/>
    <x v="146"/>
    <x v="33"/>
    <n v="180900"/>
    <n v="9112"/>
    <s v="C57"/>
    <x v="0"/>
    <n v="-16.62"/>
    <x v="1"/>
    <n v="12"/>
    <x v="5"/>
    <x v="1"/>
    <x v="20"/>
  </r>
  <r>
    <n v="50502"/>
    <x v="146"/>
    <x v="136"/>
    <n v="180501"/>
    <n v="1001"/>
    <s v="C57"/>
    <x v="0"/>
    <n v="110.78"/>
    <x v="1"/>
    <n v="12"/>
    <x v="0"/>
    <x v="0"/>
    <x v="125"/>
  </r>
  <r>
    <n v="50502"/>
    <x v="146"/>
    <x v="136"/>
    <n v="180501"/>
    <n v="1101"/>
    <s v="C57"/>
    <x v="0"/>
    <n v="2199.4699999999998"/>
    <x v="1"/>
    <n v="12"/>
    <x v="0"/>
    <x v="0"/>
    <x v="125"/>
  </r>
  <r>
    <n v="50502"/>
    <x v="146"/>
    <x v="136"/>
    <n v="180900"/>
    <n v="1001"/>
    <s v="C57"/>
    <x v="0"/>
    <n v="-110.78"/>
    <x v="1"/>
    <n v="12"/>
    <x v="0"/>
    <x v="0"/>
    <x v="125"/>
  </r>
  <r>
    <n v="50502"/>
    <x v="146"/>
    <x v="136"/>
    <n v="180900"/>
    <n v="1101"/>
    <s v="C57"/>
    <x v="0"/>
    <n v="-2199.4699999999998"/>
    <x v="1"/>
    <n v="12"/>
    <x v="0"/>
    <x v="0"/>
    <x v="125"/>
  </r>
  <r>
    <n v="50502"/>
    <x v="147"/>
    <x v="127"/>
    <n v="180900"/>
    <n v="1821"/>
    <s v="24C"/>
    <x v="0"/>
    <n v="5087.74"/>
    <x v="1"/>
    <n v="1"/>
    <x v="0"/>
    <x v="2"/>
    <x v="116"/>
  </r>
  <r>
    <n v="50502"/>
    <x v="147"/>
    <x v="127"/>
    <n v="180501"/>
    <n v="1821"/>
    <s v="C57"/>
    <x v="0"/>
    <n v="5087.74"/>
    <x v="1"/>
    <n v="1"/>
    <x v="0"/>
    <x v="2"/>
    <x v="116"/>
  </r>
  <r>
    <n v="50502"/>
    <x v="147"/>
    <x v="127"/>
    <n v="180900"/>
    <n v="1821"/>
    <s v="C57"/>
    <x v="0"/>
    <n v="-5087.74"/>
    <x v="1"/>
    <n v="1"/>
    <x v="0"/>
    <x v="2"/>
    <x v="116"/>
  </r>
  <r>
    <n v="50502"/>
    <x v="147"/>
    <x v="33"/>
    <n v="180900"/>
    <n v="9100"/>
    <s v="24C"/>
    <x v="0"/>
    <n v="9.59"/>
    <x v="1"/>
    <n v="2"/>
    <x v="5"/>
    <x v="1"/>
    <x v="20"/>
  </r>
  <r>
    <n v="50502"/>
    <x v="147"/>
    <x v="33"/>
    <n v="180900"/>
    <n v="9102"/>
    <s v="24C"/>
    <x v="0"/>
    <n v="31.09"/>
    <x v="1"/>
    <n v="2"/>
    <x v="5"/>
    <x v="1"/>
    <x v="20"/>
  </r>
  <r>
    <n v="50502"/>
    <x v="147"/>
    <x v="33"/>
    <n v="180900"/>
    <n v="9103"/>
    <s v="24C"/>
    <x v="0"/>
    <n v="14.13"/>
    <x v="1"/>
    <n v="2"/>
    <x v="5"/>
    <x v="1"/>
    <x v="20"/>
  </r>
  <r>
    <n v="50502"/>
    <x v="147"/>
    <x v="33"/>
    <n v="180900"/>
    <n v="9112"/>
    <s v="24C"/>
    <x v="0"/>
    <n v="20.72"/>
    <x v="1"/>
    <n v="2"/>
    <x v="5"/>
    <x v="1"/>
    <x v="20"/>
  </r>
  <r>
    <n v="50502"/>
    <x v="147"/>
    <x v="127"/>
    <n v="180900"/>
    <n v="1001"/>
    <s v="24C"/>
    <x v="0"/>
    <n v="94.2"/>
    <x v="1"/>
    <n v="2"/>
    <x v="0"/>
    <x v="2"/>
    <x v="116"/>
  </r>
  <r>
    <n v="50502"/>
    <x v="147"/>
    <x v="139"/>
    <n v="180900"/>
    <n v="1809"/>
    <s v="24C"/>
    <x v="0"/>
    <n v="-2861.86"/>
    <x v="1"/>
    <n v="2"/>
    <x v="0"/>
    <x v="2"/>
    <x v="128"/>
  </r>
  <r>
    <n v="50502"/>
    <x v="147"/>
    <x v="139"/>
    <n v="180501"/>
    <n v="1821"/>
    <s v="24C"/>
    <x v="0"/>
    <n v="4391.91"/>
    <x v="1"/>
    <n v="2"/>
    <x v="0"/>
    <x v="2"/>
    <x v="128"/>
  </r>
  <r>
    <n v="50502"/>
    <x v="147"/>
    <x v="33"/>
    <n v="180501"/>
    <n v="9100"/>
    <s v="C57"/>
    <x v="0"/>
    <n v="9.59"/>
    <x v="1"/>
    <n v="2"/>
    <x v="5"/>
    <x v="1"/>
    <x v="20"/>
  </r>
  <r>
    <n v="50502"/>
    <x v="147"/>
    <x v="33"/>
    <n v="180501"/>
    <n v="9102"/>
    <s v="C57"/>
    <x v="0"/>
    <n v="31.09"/>
    <x v="1"/>
    <n v="2"/>
    <x v="5"/>
    <x v="1"/>
    <x v="20"/>
  </r>
  <r>
    <n v="50502"/>
    <x v="147"/>
    <x v="33"/>
    <n v="180501"/>
    <n v="9103"/>
    <s v="C57"/>
    <x v="0"/>
    <n v="14.13"/>
    <x v="1"/>
    <n v="2"/>
    <x v="5"/>
    <x v="1"/>
    <x v="20"/>
  </r>
  <r>
    <n v="50502"/>
    <x v="147"/>
    <x v="33"/>
    <n v="180501"/>
    <n v="9112"/>
    <s v="C57"/>
    <x v="0"/>
    <n v="20.72"/>
    <x v="1"/>
    <n v="2"/>
    <x v="5"/>
    <x v="1"/>
    <x v="20"/>
  </r>
  <r>
    <n v="50502"/>
    <x v="147"/>
    <x v="33"/>
    <n v="180900"/>
    <n v="9100"/>
    <s v="C57"/>
    <x v="0"/>
    <n v="-9.59"/>
    <x v="1"/>
    <n v="2"/>
    <x v="5"/>
    <x v="1"/>
    <x v="20"/>
  </r>
  <r>
    <n v="50502"/>
    <x v="147"/>
    <x v="33"/>
    <n v="180900"/>
    <n v="9102"/>
    <s v="C57"/>
    <x v="0"/>
    <n v="-31.09"/>
    <x v="1"/>
    <n v="2"/>
    <x v="5"/>
    <x v="1"/>
    <x v="20"/>
  </r>
  <r>
    <n v="50502"/>
    <x v="147"/>
    <x v="33"/>
    <n v="180900"/>
    <n v="9103"/>
    <s v="C57"/>
    <x v="0"/>
    <n v="-14.13"/>
    <x v="1"/>
    <n v="2"/>
    <x v="5"/>
    <x v="1"/>
    <x v="20"/>
  </r>
  <r>
    <n v="50502"/>
    <x v="147"/>
    <x v="33"/>
    <n v="180900"/>
    <n v="9112"/>
    <s v="C57"/>
    <x v="0"/>
    <n v="-20.72"/>
    <x v="1"/>
    <n v="2"/>
    <x v="5"/>
    <x v="1"/>
    <x v="20"/>
  </r>
  <r>
    <n v="50502"/>
    <x v="147"/>
    <x v="127"/>
    <n v="180501"/>
    <n v="1001"/>
    <s v="C57"/>
    <x v="0"/>
    <n v="94.2"/>
    <x v="1"/>
    <n v="2"/>
    <x v="0"/>
    <x v="2"/>
    <x v="116"/>
  </r>
  <r>
    <n v="50502"/>
    <x v="147"/>
    <x v="127"/>
    <n v="180900"/>
    <n v="1001"/>
    <s v="C57"/>
    <x v="0"/>
    <n v="-94.2"/>
    <x v="1"/>
    <n v="2"/>
    <x v="0"/>
    <x v="2"/>
    <x v="116"/>
  </r>
  <r>
    <n v="50502"/>
    <x v="147"/>
    <x v="139"/>
    <n v="180501"/>
    <n v="1809"/>
    <s v="C57"/>
    <x v="0"/>
    <n v="-2861.86"/>
    <x v="1"/>
    <n v="2"/>
    <x v="0"/>
    <x v="2"/>
    <x v="128"/>
  </r>
  <r>
    <n v="50502"/>
    <x v="147"/>
    <x v="139"/>
    <n v="180900"/>
    <n v="1809"/>
    <s v="C57"/>
    <x v="0"/>
    <n v="2861.86"/>
    <x v="1"/>
    <n v="2"/>
    <x v="0"/>
    <x v="2"/>
    <x v="128"/>
  </r>
  <r>
    <n v="50502"/>
    <x v="147"/>
    <x v="139"/>
    <n v="180900"/>
    <n v="1821"/>
    <s v="24C"/>
    <x v="0"/>
    <n v="0"/>
    <x v="2"/>
    <n v="2"/>
    <x v="0"/>
    <x v="2"/>
    <x v="128"/>
  </r>
  <r>
    <n v="50502"/>
    <x v="147"/>
    <x v="33"/>
    <n v="180900"/>
    <n v="9100"/>
    <s v="24C"/>
    <x v="0"/>
    <n v="1.74"/>
    <x v="1"/>
    <n v="3"/>
    <x v="5"/>
    <x v="1"/>
    <x v="20"/>
  </r>
  <r>
    <n v="50502"/>
    <x v="147"/>
    <x v="33"/>
    <n v="180900"/>
    <n v="9102"/>
    <s v="24C"/>
    <x v="0"/>
    <n v="7.33"/>
    <x v="1"/>
    <n v="3"/>
    <x v="5"/>
    <x v="1"/>
    <x v="20"/>
  </r>
  <r>
    <n v="50502"/>
    <x v="147"/>
    <x v="33"/>
    <n v="180900"/>
    <n v="9103"/>
    <s v="24C"/>
    <x v="0"/>
    <n v="3.33"/>
    <x v="1"/>
    <n v="3"/>
    <x v="5"/>
    <x v="1"/>
    <x v="20"/>
  </r>
  <r>
    <n v="50502"/>
    <x v="147"/>
    <x v="33"/>
    <n v="180900"/>
    <n v="9112"/>
    <s v="24C"/>
    <x v="0"/>
    <n v="4.8899999999999997"/>
    <x v="1"/>
    <n v="3"/>
    <x v="5"/>
    <x v="1"/>
    <x v="20"/>
  </r>
  <r>
    <n v="50502"/>
    <x v="147"/>
    <x v="127"/>
    <n v="180900"/>
    <n v="1001"/>
    <s v="24C"/>
    <x v="0"/>
    <n v="22.22"/>
    <x v="1"/>
    <n v="3"/>
    <x v="0"/>
    <x v="2"/>
    <x v="116"/>
  </r>
  <r>
    <n v="50502"/>
    <x v="147"/>
    <x v="139"/>
    <n v="180900"/>
    <n v="1809"/>
    <s v="24C"/>
    <x v="0"/>
    <n v="-1544"/>
    <x v="1"/>
    <n v="3"/>
    <x v="0"/>
    <x v="2"/>
    <x v="128"/>
  </r>
  <r>
    <n v="50502"/>
    <x v="147"/>
    <x v="33"/>
    <n v="180501"/>
    <n v="9100"/>
    <s v="C57"/>
    <x v="0"/>
    <n v="1.74"/>
    <x v="1"/>
    <n v="3"/>
    <x v="5"/>
    <x v="1"/>
    <x v="20"/>
  </r>
  <r>
    <n v="50502"/>
    <x v="147"/>
    <x v="33"/>
    <n v="180501"/>
    <n v="9102"/>
    <s v="C57"/>
    <x v="0"/>
    <n v="7.33"/>
    <x v="1"/>
    <n v="3"/>
    <x v="5"/>
    <x v="1"/>
    <x v="20"/>
  </r>
  <r>
    <n v="50502"/>
    <x v="147"/>
    <x v="33"/>
    <n v="180501"/>
    <n v="9103"/>
    <s v="C57"/>
    <x v="0"/>
    <n v="3.33"/>
    <x v="1"/>
    <n v="3"/>
    <x v="5"/>
    <x v="1"/>
    <x v="20"/>
  </r>
  <r>
    <n v="50502"/>
    <x v="147"/>
    <x v="33"/>
    <n v="180501"/>
    <n v="9112"/>
    <s v="C57"/>
    <x v="0"/>
    <n v="4.8899999999999997"/>
    <x v="1"/>
    <n v="3"/>
    <x v="5"/>
    <x v="1"/>
    <x v="20"/>
  </r>
  <r>
    <n v="50502"/>
    <x v="147"/>
    <x v="33"/>
    <n v="180900"/>
    <n v="9100"/>
    <s v="C57"/>
    <x v="0"/>
    <n v="-1.74"/>
    <x v="1"/>
    <n v="3"/>
    <x v="5"/>
    <x v="1"/>
    <x v="20"/>
  </r>
  <r>
    <n v="50502"/>
    <x v="147"/>
    <x v="33"/>
    <n v="180900"/>
    <n v="9102"/>
    <s v="C57"/>
    <x v="0"/>
    <n v="-7.33"/>
    <x v="1"/>
    <n v="3"/>
    <x v="5"/>
    <x v="1"/>
    <x v="20"/>
  </r>
  <r>
    <n v="50502"/>
    <x v="147"/>
    <x v="33"/>
    <n v="180900"/>
    <n v="9103"/>
    <s v="C57"/>
    <x v="0"/>
    <n v="-3.33"/>
    <x v="1"/>
    <n v="3"/>
    <x v="5"/>
    <x v="1"/>
    <x v="20"/>
  </r>
  <r>
    <n v="50502"/>
    <x v="147"/>
    <x v="33"/>
    <n v="180900"/>
    <n v="9112"/>
    <s v="C57"/>
    <x v="0"/>
    <n v="-4.8899999999999997"/>
    <x v="1"/>
    <n v="3"/>
    <x v="5"/>
    <x v="1"/>
    <x v="20"/>
  </r>
  <r>
    <n v="50502"/>
    <x v="147"/>
    <x v="127"/>
    <n v="180501"/>
    <n v="1001"/>
    <s v="C57"/>
    <x v="0"/>
    <n v="22.22"/>
    <x v="1"/>
    <n v="3"/>
    <x v="0"/>
    <x v="2"/>
    <x v="116"/>
  </r>
  <r>
    <n v="50502"/>
    <x v="147"/>
    <x v="127"/>
    <n v="180900"/>
    <n v="1001"/>
    <s v="C57"/>
    <x v="0"/>
    <n v="-22.22"/>
    <x v="1"/>
    <n v="3"/>
    <x v="0"/>
    <x v="2"/>
    <x v="116"/>
  </r>
  <r>
    <n v="50502"/>
    <x v="147"/>
    <x v="139"/>
    <n v="180501"/>
    <n v="1809"/>
    <s v="C57"/>
    <x v="0"/>
    <n v="-1544"/>
    <x v="1"/>
    <n v="3"/>
    <x v="0"/>
    <x v="2"/>
    <x v="128"/>
  </r>
  <r>
    <n v="50502"/>
    <x v="147"/>
    <x v="139"/>
    <n v="180900"/>
    <n v="1809"/>
    <s v="C57"/>
    <x v="0"/>
    <n v="1544"/>
    <x v="1"/>
    <n v="3"/>
    <x v="0"/>
    <x v="2"/>
    <x v="128"/>
  </r>
  <r>
    <n v="50502"/>
    <x v="147"/>
    <x v="33"/>
    <n v="180900"/>
    <n v="9100"/>
    <s v="24C"/>
    <x v="0"/>
    <n v="5.36"/>
    <x v="1"/>
    <n v="4"/>
    <x v="5"/>
    <x v="1"/>
    <x v="20"/>
  </r>
  <r>
    <n v="50502"/>
    <x v="147"/>
    <x v="33"/>
    <n v="180900"/>
    <n v="9102"/>
    <s v="24C"/>
    <x v="0"/>
    <n v="19.329999999999998"/>
    <x v="1"/>
    <n v="4"/>
    <x v="5"/>
    <x v="1"/>
    <x v="20"/>
  </r>
  <r>
    <n v="50502"/>
    <x v="147"/>
    <x v="33"/>
    <n v="180900"/>
    <n v="9103"/>
    <s v="24C"/>
    <x v="0"/>
    <n v="8.7899999999999991"/>
    <x v="1"/>
    <n v="4"/>
    <x v="5"/>
    <x v="1"/>
    <x v="20"/>
  </r>
  <r>
    <n v="50502"/>
    <x v="147"/>
    <x v="33"/>
    <n v="180900"/>
    <n v="9112"/>
    <s v="24C"/>
    <x v="0"/>
    <n v="12.89"/>
    <x v="1"/>
    <n v="4"/>
    <x v="5"/>
    <x v="1"/>
    <x v="20"/>
  </r>
  <r>
    <n v="50502"/>
    <x v="147"/>
    <x v="127"/>
    <n v="180900"/>
    <n v="1001"/>
    <s v="24C"/>
    <x v="0"/>
    <n v="58.59"/>
    <x v="1"/>
    <n v="4"/>
    <x v="0"/>
    <x v="2"/>
    <x v="116"/>
  </r>
  <r>
    <n v="50502"/>
    <x v="147"/>
    <x v="139"/>
    <n v="180900"/>
    <n v="1809"/>
    <s v="24C"/>
    <x v="0"/>
    <n v="2057.6"/>
    <x v="1"/>
    <n v="4"/>
    <x v="0"/>
    <x v="2"/>
    <x v="128"/>
  </r>
  <r>
    <n v="50502"/>
    <x v="147"/>
    <x v="33"/>
    <n v="180501"/>
    <n v="9100"/>
    <s v="C57"/>
    <x v="0"/>
    <n v="5.36"/>
    <x v="1"/>
    <n v="4"/>
    <x v="5"/>
    <x v="1"/>
    <x v="20"/>
  </r>
  <r>
    <n v="50502"/>
    <x v="147"/>
    <x v="33"/>
    <n v="180501"/>
    <n v="9102"/>
    <s v="C57"/>
    <x v="0"/>
    <n v="19.329999999999998"/>
    <x v="1"/>
    <n v="4"/>
    <x v="5"/>
    <x v="1"/>
    <x v="20"/>
  </r>
  <r>
    <n v="50502"/>
    <x v="147"/>
    <x v="33"/>
    <n v="180501"/>
    <n v="9103"/>
    <s v="C57"/>
    <x v="0"/>
    <n v="8.7899999999999991"/>
    <x v="1"/>
    <n v="4"/>
    <x v="5"/>
    <x v="1"/>
    <x v="20"/>
  </r>
  <r>
    <n v="50502"/>
    <x v="147"/>
    <x v="33"/>
    <n v="180501"/>
    <n v="9112"/>
    <s v="C57"/>
    <x v="0"/>
    <n v="12.89"/>
    <x v="1"/>
    <n v="4"/>
    <x v="5"/>
    <x v="1"/>
    <x v="20"/>
  </r>
  <r>
    <n v="50502"/>
    <x v="147"/>
    <x v="33"/>
    <n v="180900"/>
    <n v="9100"/>
    <s v="C57"/>
    <x v="0"/>
    <n v="-5.36"/>
    <x v="1"/>
    <n v="4"/>
    <x v="5"/>
    <x v="1"/>
    <x v="20"/>
  </r>
  <r>
    <n v="50502"/>
    <x v="147"/>
    <x v="33"/>
    <n v="180900"/>
    <n v="9102"/>
    <s v="C57"/>
    <x v="0"/>
    <n v="-19.329999999999998"/>
    <x v="1"/>
    <n v="4"/>
    <x v="5"/>
    <x v="1"/>
    <x v="20"/>
  </r>
  <r>
    <n v="50502"/>
    <x v="147"/>
    <x v="33"/>
    <n v="180900"/>
    <n v="9103"/>
    <s v="C57"/>
    <x v="0"/>
    <n v="-8.7899999999999991"/>
    <x v="1"/>
    <n v="4"/>
    <x v="5"/>
    <x v="1"/>
    <x v="20"/>
  </r>
  <r>
    <n v="50502"/>
    <x v="147"/>
    <x v="33"/>
    <n v="180900"/>
    <n v="9112"/>
    <s v="C57"/>
    <x v="0"/>
    <n v="-12.89"/>
    <x v="1"/>
    <n v="4"/>
    <x v="5"/>
    <x v="1"/>
    <x v="20"/>
  </r>
  <r>
    <n v="50502"/>
    <x v="147"/>
    <x v="127"/>
    <n v="180501"/>
    <n v="1001"/>
    <s v="C57"/>
    <x v="0"/>
    <n v="58.59"/>
    <x v="1"/>
    <n v="4"/>
    <x v="0"/>
    <x v="2"/>
    <x v="116"/>
  </r>
  <r>
    <n v="50502"/>
    <x v="147"/>
    <x v="127"/>
    <n v="180900"/>
    <n v="1001"/>
    <s v="C57"/>
    <x v="0"/>
    <n v="-58.59"/>
    <x v="1"/>
    <n v="4"/>
    <x v="0"/>
    <x v="2"/>
    <x v="116"/>
  </r>
  <r>
    <n v="50502"/>
    <x v="147"/>
    <x v="139"/>
    <n v="180501"/>
    <n v="1809"/>
    <s v="C57"/>
    <x v="0"/>
    <n v="2057.6"/>
    <x v="1"/>
    <n v="4"/>
    <x v="0"/>
    <x v="2"/>
    <x v="128"/>
  </r>
  <r>
    <n v="50502"/>
    <x v="147"/>
    <x v="139"/>
    <n v="180900"/>
    <n v="1809"/>
    <s v="C57"/>
    <x v="0"/>
    <n v="-2057.6"/>
    <x v="1"/>
    <n v="4"/>
    <x v="0"/>
    <x v="2"/>
    <x v="128"/>
  </r>
  <r>
    <n v="50502"/>
    <x v="147"/>
    <x v="33"/>
    <n v="180900"/>
    <n v="9100"/>
    <s v="24C"/>
    <x v="0"/>
    <n v="2.82"/>
    <x v="1"/>
    <n v="5"/>
    <x v="5"/>
    <x v="1"/>
    <x v="20"/>
  </r>
  <r>
    <n v="50502"/>
    <x v="147"/>
    <x v="33"/>
    <n v="180900"/>
    <n v="9102"/>
    <s v="24C"/>
    <x v="0"/>
    <n v="10.55"/>
    <x v="1"/>
    <n v="5"/>
    <x v="5"/>
    <x v="1"/>
    <x v="20"/>
  </r>
  <r>
    <n v="50502"/>
    <x v="147"/>
    <x v="33"/>
    <n v="180900"/>
    <n v="9103"/>
    <s v="24C"/>
    <x v="0"/>
    <n v="4.8"/>
    <x v="1"/>
    <n v="5"/>
    <x v="5"/>
    <x v="1"/>
    <x v="20"/>
  </r>
  <r>
    <n v="50502"/>
    <x v="147"/>
    <x v="33"/>
    <n v="180900"/>
    <n v="9112"/>
    <s v="24C"/>
    <x v="0"/>
    <n v="7.04"/>
    <x v="1"/>
    <n v="5"/>
    <x v="5"/>
    <x v="1"/>
    <x v="20"/>
  </r>
  <r>
    <n v="50502"/>
    <x v="147"/>
    <x v="127"/>
    <n v="180900"/>
    <n v="1001"/>
    <s v="24C"/>
    <x v="0"/>
    <n v="31.98"/>
    <x v="1"/>
    <n v="5"/>
    <x v="0"/>
    <x v="2"/>
    <x v="116"/>
  </r>
  <r>
    <n v="50502"/>
    <x v="147"/>
    <x v="139"/>
    <n v="180900"/>
    <n v="1809"/>
    <s v="24C"/>
    <x v="0"/>
    <n v="-1232.1199999999999"/>
    <x v="1"/>
    <n v="5"/>
    <x v="0"/>
    <x v="2"/>
    <x v="128"/>
  </r>
  <r>
    <n v="50502"/>
    <x v="147"/>
    <x v="33"/>
    <n v="180501"/>
    <n v="9100"/>
    <s v="C57"/>
    <x v="0"/>
    <n v="2.82"/>
    <x v="1"/>
    <n v="5"/>
    <x v="5"/>
    <x v="1"/>
    <x v="20"/>
  </r>
  <r>
    <n v="50502"/>
    <x v="147"/>
    <x v="33"/>
    <n v="180501"/>
    <n v="9102"/>
    <s v="C57"/>
    <x v="0"/>
    <n v="10.55"/>
    <x v="1"/>
    <n v="5"/>
    <x v="5"/>
    <x v="1"/>
    <x v="20"/>
  </r>
  <r>
    <n v="50502"/>
    <x v="147"/>
    <x v="33"/>
    <n v="180501"/>
    <n v="9103"/>
    <s v="C57"/>
    <x v="0"/>
    <n v="4.8"/>
    <x v="1"/>
    <n v="5"/>
    <x v="5"/>
    <x v="1"/>
    <x v="20"/>
  </r>
  <r>
    <n v="50502"/>
    <x v="147"/>
    <x v="33"/>
    <n v="180501"/>
    <n v="9112"/>
    <s v="C57"/>
    <x v="0"/>
    <n v="7.04"/>
    <x v="1"/>
    <n v="5"/>
    <x v="5"/>
    <x v="1"/>
    <x v="20"/>
  </r>
  <r>
    <n v="50502"/>
    <x v="147"/>
    <x v="33"/>
    <n v="180900"/>
    <n v="9100"/>
    <s v="C57"/>
    <x v="0"/>
    <n v="-2.82"/>
    <x v="1"/>
    <n v="5"/>
    <x v="5"/>
    <x v="1"/>
    <x v="20"/>
  </r>
  <r>
    <n v="50502"/>
    <x v="147"/>
    <x v="33"/>
    <n v="180900"/>
    <n v="9102"/>
    <s v="C57"/>
    <x v="0"/>
    <n v="-10.55"/>
    <x v="1"/>
    <n v="5"/>
    <x v="5"/>
    <x v="1"/>
    <x v="20"/>
  </r>
  <r>
    <n v="50502"/>
    <x v="147"/>
    <x v="33"/>
    <n v="180900"/>
    <n v="9103"/>
    <s v="C57"/>
    <x v="0"/>
    <n v="-4.8"/>
    <x v="1"/>
    <n v="5"/>
    <x v="5"/>
    <x v="1"/>
    <x v="20"/>
  </r>
  <r>
    <n v="50502"/>
    <x v="147"/>
    <x v="33"/>
    <n v="180900"/>
    <n v="9112"/>
    <s v="C57"/>
    <x v="0"/>
    <n v="-7.04"/>
    <x v="1"/>
    <n v="5"/>
    <x v="5"/>
    <x v="1"/>
    <x v="20"/>
  </r>
  <r>
    <n v="50502"/>
    <x v="147"/>
    <x v="127"/>
    <n v="180501"/>
    <n v="1001"/>
    <s v="C57"/>
    <x v="0"/>
    <n v="31.98"/>
    <x v="1"/>
    <n v="5"/>
    <x v="0"/>
    <x v="2"/>
    <x v="116"/>
  </r>
  <r>
    <n v="50502"/>
    <x v="147"/>
    <x v="127"/>
    <n v="180900"/>
    <n v="1001"/>
    <s v="C57"/>
    <x v="0"/>
    <n v="-31.98"/>
    <x v="1"/>
    <n v="5"/>
    <x v="0"/>
    <x v="2"/>
    <x v="116"/>
  </r>
  <r>
    <n v="50502"/>
    <x v="147"/>
    <x v="139"/>
    <n v="180501"/>
    <n v="1809"/>
    <s v="C57"/>
    <x v="0"/>
    <n v="-1232.1199999999999"/>
    <x v="1"/>
    <n v="5"/>
    <x v="0"/>
    <x v="2"/>
    <x v="128"/>
  </r>
  <r>
    <n v="50502"/>
    <x v="147"/>
    <x v="139"/>
    <n v="180900"/>
    <n v="1809"/>
    <s v="C57"/>
    <x v="0"/>
    <n v="1232.1199999999999"/>
    <x v="1"/>
    <n v="5"/>
    <x v="0"/>
    <x v="2"/>
    <x v="128"/>
  </r>
  <r>
    <n v="50502"/>
    <x v="147"/>
    <x v="10"/>
    <n v="180501"/>
    <n v="9100"/>
    <s v=""/>
    <x v="0"/>
    <n v="0"/>
    <x v="1"/>
    <n v="6"/>
    <x v="1"/>
    <x v="1"/>
    <x v="10"/>
  </r>
  <r>
    <n v="50502"/>
    <x v="147"/>
    <x v="10"/>
    <n v="180501"/>
    <n v="9102"/>
    <s v=""/>
    <x v="0"/>
    <n v="0"/>
    <x v="1"/>
    <n v="6"/>
    <x v="1"/>
    <x v="1"/>
    <x v="10"/>
  </r>
  <r>
    <n v="50502"/>
    <x v="147"/>
    <x v="10"/>
    <n v="180501"/>
    <n v="9103"/>
    <s v=""/>
    <x v="0"/>
    <n v="422.1"/>
    <x v="1"/>
    <n v="6"/>
    <x v="1"/>
    <x v="1"/>
    <x v="10"/>
  </r>
  <r>
    <n v="50502"/>
    <x v="147"/>
    <x v="10"/>
    <n v="180501"/>
    <n v="9106"/>
    <s v=""/>
    <x v="0"/>
    <n v="74.489999999999995"/>
    <x v="1"/>
    <n v="6"/>
    <x v="1"/>
    <x v="1"/>
    <x v="10"/>
  </r>
  <r>
    <n v="50502"/>
    <x v="147"/>
    <x v="120"/>
    <n v="180501"/>
    <n v="1002"/>
    <s v=""/>
    <x v="0"/>
    <n v="2482.94"/>
    <x v="1"/>
    <n v="6"/>
    <x v="1"/>
    <x v="1"/>
    <x v="109"/>
  </r>
  <r>
    <n v="50502"/>
    <x v="147"/>
    <x v="120"/>
    <n v="180501"/>
    <n v="9004"/>
    <s v=""/>
    <x v="0"/>
    <n v="682.03"/>
    <x v="1"/>
    <n v="6"/>
    <x v="1"/>
    <x v="1"/>
    <x v="109"/>
  </r>
  <r>
    <n v="50502"/>
    <x v="147"/>
    <x v="33"/>
    <n v="180900"/>
    <n v="9100"/>
    <s v="24C"/>
    <x v="0"/>
    <n v="-19.510000000000002"/>
    <x v="1"/>
    <n v="6"/>
    <x v="5"/>
    <x v="1"/>
    <x v="20"/>
  </r>
  <r>
    <n v="50502"/>
    <x v="147"/>
    <x v="33"/>
    <n v="180900"/>
    <n v="9102"/>
    <s v="24C"/>
    <x v="0"/>
    <n v="-68.3"/>
    <x v="1"/>
    <n v="6"/>
    <x v="5"/>
    <x v="1"/>
    <x v="20"/>
  </r>
  <r>
    <n v="50502"/>
    <x v="147"/>
    <x v="33"/>
    <n v="180900"/>
    <n v="9103"/>
    <s v="24C"/>
    <x v="0"/>
    <n v="14.63"/>
    <x v="1"/>
    <n v="6"/>
    <x v="5"/>
    <x v="1"/>
    <x v="20"/>
  </r>
  <r>
    <n v="50502"/>
    <x v="147"/>
    <x v="33"/>
    <n v="180900"/>
    <n v="9112"/>
    <s v="24C"/>
    <x v="0"/>
    <n v="21.46"/>
    <x v="1"/>
    <n v="6"/>
    <x v="5"/>
    <x v="1"/>
    <x v="20"/>
  </r>
  <r>
    <n v="50502"/>
    <x v="147"/>
    <x v="127"/>
    <n v="180900"/>
    <n v="1001"/>
    <s v="24C"/>
    <x v="0"/>
    <n v="97.55"/>
    <x v="1"/>
    <n v="6"/>
    <x v="0"/>
    <x v="2"/>
    <x v="116"/>
  </r>
  <r>
    <n v="50502"/>
    <x v="147"/>
    <x v="139"/>
    <n v="180900"/>
    <n v="1809"/>
    <s v="24C"/>
    <x v="0"/>
    <n v="-3011.68"/>
    <x v="1"/>
    <n v="6"/>
    <x v="0"/>
    <x v="2"/>
    <x v="128"/>
  </r>
  <r>
    <n v="50502"/>
    <x v="147"/>
    <x v="139"/>
    <n v="180900"/>
    <n v="1821"/>
    <s v="24C"/>
    <x v="0"/>
    <n v="1181.94"/>
    <x v="1"/>
    <n v="6"/>
    <x v="0"/>
    <x v="2"/>
    <x v="128"/>
  </r>
  <r>
    <n v="50502"/>
    <x v="147"/>
    <x v="33"/>
    <n v="180501"/>
    <n v="9100"/>
    <s v="C57"/>
    <x v="0"/>
    <n v="-19.510000000000002"/>
    <x v="1"/>
    <n v="6"/>
    <x v="5"/>
    <x v="1"/>
    <x v="20"/>
  </r>
  <r>
    <n v="50502"/>
    <x v="147"/>
    <x v="33"/>
    <n v="180501"/>
    <n v="9102"/>
    <s v="C57"/>
    <x v="0"/>
    <n v="-68.3"/>
    <x v="1"/>
    <n v="6"/>
    <x v="5"/>
    <x v="1"/>
    <x v="20"/>
  </r>
  <r>
    <n v="50502"/>
    <x v="147"/>
    <x v="33"/>
    <n v="180501"/>
    <n v="9103"/>
    <s v="C57"/>
    <x v="0"/>
    <n v="14.63"/>
    <x v="1"/>
    <n v="6"/>
    <x v="5"/>
    <x v="1"/>
    <x v="20"/>
  </r>
  <r>
    <n v="50502"/>
    <x v="147"/>
    <x v="33"/>
    <n v="180501"/>
    <n v="9112"/>
    <s v="C57"/>
    <x v="0"/>
    <n v="21.46"/>
    <x v="1"/>
    <n v="6"/>
    <x v="5"/>
    <x v="1"/>
    <x v="20"/>
  </r>
  <r>
    <n v="50502"/>
    <x v="147"/>
    <x v="33"/>
    <n v="180900"/>
    <n v="9100"/>
    <s v="C57"/>
    <x v="0"/>
    <n v="19.510000000000002"/>
    <x v="1"/>
    <n v="6"/>
    <x v="5"/>
    <x v="1"/>
    <x v="20"/>
  </r>
  <r>
    <n v="50502"/>
    <x v="147"/>
    <x v="33"/>
    <n v="180900"/>
    <n v="9102"/>
    <s v="C57"/>
    <x v="0"/>
    <n v="68.3"/>
    <x v="1"/>
    <n v="6"/>
    <x v="5"/>
    <x v="1"/>
    <x v="20"/>
  </r>
  <r>
    <n v="50502"/>
    <x v="147"/>
    <x v="33"/>
    <n v="180900"/>
    <n v="9103"/>
    <s v="C57"/>
    <x v="0"/>
    <n v="-14.63"/>
    <x v="1"/>
    <n v="6"/>
    <x v="5"/>
    <x v="1"/>
    <x v="20"/>
  </r>
  <r>
    <n v="50502"/>
    <x v="147"/>
    <x v="33"/>
    <n v="180900"/>
    <n v="9112"/>
    <s v="C57"/>
    <x v="0"/>
    <n v="-21.46"/>
    <x v="1"/>
    <n v="6"/>
    <x v="5"/>
    <x v="1"/>
    <x v="20"/>
  </r>
  <r>
    <n v="50502"/>
    <x v="147"/>
    <x v="127"/>
    <n v="180501"/>
    <n v="1001"/>
    <s v="C57"/>
    <x v="0"/>
    <n v="97.55"/>
    <x v="1"/>
    <n v="6"/>
    <x v="0"/>
    <x v="2"/>
    <x v="116"/>
  </r>
  <r>
    <n v="50502"/>
    <x v="147"/>
    <x v="127"/>
    <n v="180900"/>
    <n v="1001"/>
    <s v="C57"/>
    <x v="0"/>
    <n v="-97.55"/>
    <x v="1"/>
    <n v="6"/>
    <x v="0"/>
    <x v="2"/>
    <x v="116"/>
  </r>
  <r>
    <n v="50502"/>
    <x v="147"/>
    <x v="139"/>
    <n v="180501"/>
    <n v="1809"/>
    <s v="C57"/>
    <x v="0"/>
    <n v="-3011.68"/>
    <x v="1"/>
    <n v="6"/>
    <x v="0"/>
    <x v="2"/>
    <x v="128"/>
  </r>
  <r>
    <n v="50502"/>
    <x v="147"/>
    <x v="139"/>
    <n v="180501"/>
    <n v="1821"/>
    <s v="C57"/>
    <x v="0"/>
    <n v="1181.94"/>
    <x v="1"/>
    <n v="6"/>
    <x v="0"/>
    <x v="2"/>
    <x v="128"/>
  </r>
  <r>
    <n v="50502"/>
    <x v="147"/>
    <x v="139"/>
    <n v="180900"/>
    <n v="1809"/>
    <s v="C57"/>
    <x v="0"/>
    <n v="3011.68"/>
    <x v="1"/>
    <n v="6"/>
    <x v="0"/>
    <x v="2"/>
    <x v="128"/>
  </r>
  <r>
    <n v="50502"/>
    <x v="147"/>
    <x v="139"/>
    <n v="180900"/>
    <n v="1821"/>
    <s v="C57"/>
    <x v="0"/>
    <n v="-1181.94"/>
    <x v="1"/>
    <n v="6"/>
    <x v="0"/>
    <x v="2"/>
    <x v="128"/>
  </r>
  <r>
    <n v="50502"/>
    <x v="147"/>
    <x v="120"/>
    <n v="180501"/>
    <n v="1002"/>
    <s v=""/>
    <x v="0"/>
    <n v="328.83"/>
    <x v="1"/>
    <n v="7"/>
    <x v="1"/>
    <x v="1"/>
    <x v="109"/>
  </r>
  <r>
    <n v="50502"/>
    <x v="147"/>
    <x v="10"/>
    <n v="180501"/>
    <n v="9103"/>
    <s v=""/>
    <x v="0"/>
    <n v="52.61"/>
    <x v="1"/>
    <n v="7"/>
    <x v="1"/>
    <x v="1"/>
    <x v="10"/>
  </r>
  <r>
    <n v="50502"/>
    <x v="147"/>
    <x v="10"/>
    <n v="180501"/>
    <n v="9106"/>
    <s v=""/>
    <x v="0"/>
    <n v="9.8699999999999992"/>
    <x v="1"/>
    <n v="7"/>
    <x v="1"/>
    <x v="1"/>
    <x v="10"/>
  </r>
  <r>
    <n v="50502"/>
    <x v="147"/>
    <x v="120"/>
    <n v="180501"/>
    <n v="9004"/>
    <s v=""/>
    <x v="0"/>
    <n v="267.3"/>
    <x v="1"/>
    <n v="7"/>
    <x v="1"/>
    <x v="1"/>
    <x v="109"/>
  </r>
  <r>
    <n v="50502"/>
    <x v="147"/>
    <x v="33"/>
    <n v="180900"/>
    <n v="9103"/>
    <s v="24C"/>
    <x v="0"/>
    <n v="-0.78"/>
    <x v="1"/>
    <n v="7"/>
    <x v="5"/>
    <x v="1"/>
    <x v="20"/>
  </r>
  <r>
    <n v="50502"/>
    <x v="147"/>
    <x v="33"/>
    <n v="180900"/>
    <n v="9112"/>
    <s v="24C"/>
    <x v="0"/>
    <n v="-0.78"/>
    <x v="1"/>
    <n v="7"/>
    <x v="5"/>
    <x v="1"/>
    <x v="20"/>
  </r>
  <r>
    <n v="50502"/>
    <x v="147"/>
    <x v="127"/>
    <n v="180900"/>
    <n v="1001"/>
    <s v="24C"/>
    <x v="0"/>
    <n v="-5.21"/>
    <x v="1"/>
    <n v="7"/>
    <x v="0"/>
    <x v="2"/>
    <x v="116"/>
  </r>
  <r>
    <n v="50502"/>
    <x v="147"/>
    <x v="139"/>
    <n v="180900"/>
    <n v="1809"/>
    <s v="24C"/>
    <x v="0"/>
    <n v="-1028.8"/>
    <x v="1"/>
    <n v="7"/>
    <x v="0"/>
    <x v="2"/>
    <x v="128"/>
  </r>
  <r>
    <n v="50502"/>
    <x v="147"/>
    <x v="139"/>
    <n v="180900"/>
    <n v="1821"/>
    <s v="24C"/>
    <x v="0"/>
    <n v="289.16000000000003"/>
    <x v="1"/>
    <n v="7"/>
    <x v="0"/>
    <x v="2"/>
    <x v="128"/>
  </r>
  <r>
    <n v="50502"/>
    <x v="147"/>
    <x v="33"/>
    <n v="180501"/>
    <n v="9103"/>
    <s v="C57"/>
    <x v="0"/>
    <n v="-0.78"/>
    <x v="1"/>
    <n v="7"/>
    <x v="5"/>
    <x v="1"/>
    <x v="20"/>
  </r>
  <r>
    <n v="50502"/>
    <x v="147"/>
    <x v="33"/>
    <n v="180501"/>
    <n v="9112"/>
    <s v="C57"/>
    <x v="0"/>
    <n v="-0.78"/>
    <x v="1"/>
    <n v="7"/>
    <x v="5"/>
    <x v="1"/>
    <x v="20"/>
  </r>
  <r>
    <n v="50502"/>
    <x v="147"/>
    <x v="33"/>
    <n v="180900"/>
    <n v="9103"/>
    <s v="C57"/>
    <x v="0"/>
    <n v="0.78"/>
    <x v="1"/>
    <n v="7"/>
    <x v="5"/>
    <x v="1"/>
    <x v="20"/>
  </r>
  <r>
    <n v="50502"/>
    <x v="147"/>
    <x v="33"/>
    <n v="180900"/>
    <n v="9112"/>
    <s v="C57"/>
    <x v="0"/>
    <n v="0.78"/>
    <x v="1"/>
    <n v="7"/>
    <x v="5"/>
    <x v="1"/>
    <x v="20"/>
  </r>
  <r>
    <n v="50502"/>
    <x v="147"/>
    <x v="127"/>
    <n v="180501"/>
    <n v="1001"/>
    <s v="C57"/>
    <x v="0"/>
    <n v="-5.21"/>
    <x v="1"/>
    <n v="7"/>
    <x v="0"/>
    <x v="2"/>
    <x v="116"/>
  </r>
  <r>
    <n v="50502"/>
    <x v="147"/>
    <x v="127"/>
    <n v="180900"/>
    <n v="1001"/>
    <s v="C57"/>
    <x v="0"/>
    <n v="5.21"/>
    <x v="1"/>
    <n v="7"/>
    <x v="0"/>
    <x v="2"/>
    <x v="116"/>
  </r>
  <r>
    <n v="50502"/>
    <x v="147"/>
    <x v="139"/>
    <n v="180501"/>
    <n v="1809"/>
    <s v="C57"/>
    <x v="0"/>
    <n v="-1028.8"/>
    <x v="1"/>
    <n v="7"/>
    <x v="0"/>
    <x v="2"/>
    <x v="128"/>
  </r>
  <r>
    <n v="50502"/>
    <x v="147"/>
    <x v="139"/>
    <n v="180501"/>
    <n v="1821"/>
    <s v="C57"/>
    <x v="0"/>
    <n v="289.16000000000003"/>
    <x v="1"/>
    <n v="7"/>
    <x v="0"/>
    <x v="2"/>
    <x v="128"/>
  </r>
  <r>
    <n v="50502"/>
    <x v="147"/>
    <x v="139"/>
    <n v="180900"/>
    <n v="1809"/>
    <s v="C57"/>
    <x v="0"/>
    <n v="1028.8"/>
    <x v="1"/>
    <n v="7"/>
    <x v="0"/>
    <x v="2"/>
    <x v="128"/>
  </r>
  <r>
    <n v="50502"/>
    <x v="147"/>
    <x v="139"/>
    <n v="180900"/>
    <n v="1821"/>
    <s v="C57"/>
    <x v="0"/>
    <n v="-289.16000000000003"/>
    <x v="1"/>
    <n v="7"/>
    <x v="0"/>
    <x v="2"/>
    <x v="128"/>
  </r>
  <r>
    <n v="50502"/>
    <x v="147"/>
    <x v="120"/>
    <n v="180501"/>
    <n v="1002"/>
    <s v=""/>
    <x v="0"/>
    <n v="-887.56"/>
    <x v="1"/>
    <n v="8"/>
    <x v="1"/>
    <x v="1"/>
    <x v="109"/>
  </r>
  <r>
    <n v="50502"/>
    <x v="147"/>
    <x v="10"/>
    <n v="180501"/>
    <n v="9103"/>
    <s v=""/>
    <x v="0"/>
    <n v="-142.01"/>
    <x v="1"/>
    <n v="8"/>
    <x v="1"/>
    <x v="1"/>
    <x v="10"/>
  </r>
  <r>
    <n v="50502"/>
    <x v="147"/>
    <x v="10"/>
    <n v="180501"/>
    <n v="9106"/>
    <s v=""/>
    <x v="0"/>
    <n v="-26.63"/>
    <x v="1"/>
    <n v="8"/>
    <x v="1"/>
    <x v="1"/>
    <x v="10"/>
  </r>
  <r>
    <n v="50502"/>
    <x v="147"/>
    <x v="139"/>
    <n v="180900"/>
    <n v="1821"/>
    <s v="24C"/>
    <x v="0"/>
    <n v="84.74"/>
    <x v="1"/>
    <n v="8"/>
    <x v="0"/>
    <x v="2"/>
    <x v="128"/>
  </r>
  <r>
    <n v="50502"/>
    <x v="147"/>
    <x v="139"/>
    <n v="180501"/>
    <n v="1821"/>
    <s v="C57"/>
    <x v="0"/>
    <n v="84.74"/>
    <x v="1"/>
    <n v="8"/>
    <x v="0"/>
    <x v="2"/>
    <x v="128"/>
  </r>
  <r>
    <n v="50502"/>
    <x v="147"/>
    <x v="139"/>
    <n v="180900"/>
    <n v="1821"/>
    <s v="C57"/>
    <x v="0"/>
    <n v="-84.74"/>
    <x v="1"/>
    <n v="8"/>
    <x v="0"/>
    <x v="2"/>
    <x v="128"/>
  </r>
  <r>
    <n v="50502"/>
    <x v="147"/>
    <x v="33"/>
    <n v="180900"/>
    <n v="9103"/>
    <s v="24C"/>
    <x v="0"/>
    <n v="38.950000000000003"/>
    <x v="1"/>
    <n v="11"/>
    <x v="5"/>
    <x v="1"/>
    <x v="20"/>
  </r>
  <r>
    <n v="50502"/>
    <x v="147"/>
    <x v="33"/>
    <n v="180900"/>
    <n v="9112"/>
    <s v="24C"/>
    <x v="0"/>
    <n v="38.950000000000003"/>
    <x v="1"/>
    <n v="11"/>
    <x v="5"/>
    <x v="1"/>
    <x v="20"/>
  </r>
  <r>
    <n v="50502"/>
    <x v="147"/>
    <x v="127"/>
    <n v="180900"/>
    <n v="1001"/>
    <s v="24C"/>
    <x v="0"/>
    <n v="259.69"/>
    <x v="1"/>
    <n v="11"/>
    <x v="0"/>
    <x v="2"/>
    <x v="116"/>
  </r>
  <r>
    <n v="50502"/>
    <x v="147"/>
    <x v="139"/>
    <n v="180900"/>
    <n v="1809"/>
    <s v="24C"/>
    <x v="0"/>
    <n v="4327.13"/>
    <x v="1"/>
    <n v="11"/>
    <x v="0"/>
    <x v="2"/>
    <x v="128"/>
  </r>
  <r>
    <n v="50502"/>
    <x v="147"/>
    <x v="139"/>
    <n v="180501"/>
    <n v="1809"/>
    <s v="C57"/>
    <x v="0"/>
    <n v="4327.13"/>
    <x v="1"/>
    <n v="11"/>
    <x v="0"/>
    <x v="2"/>
    <x v="128"/>
  </r>
  <r>
    <n v="50502"/>
    <x v="147"/>
    <x v="139"/>
    <n v="180900"/>
    <n v="1809"/>
    <s v="C57"/>
    <x v="0"/>
    <n v="-4327.13"/>
    <x v="1"/>
    <n v="11"/>
    <x v="0"/>
    <x v="2"/>
    <x v="128"/>
  </r>
  <r>
    <n v="50502"/>
    <x v="147"/>
    <x v="33"/>
    <n v="180501"/>
    <n v="9103"/>
    <s v="C57"/>
    <x v="0"/>
    <n v="38.950000000000003"/>
    <x v="1"/>
    <n v="11"/>
    <x v="5"/>
    <x v="1"/>
    <x v="20"/>
  </r>
  <r>
    <n v="50502"/>
    <x v="147"/>
    <x v="33"/>
    <n v="180501"/>
    <n v="9112"/>
    <s v="C57"/>
    <x v="0"/>
    <n v="38.950000000000003"/>
    <x v="1"/>
    <n v="11"/>
    <x v="5"/>
    <x v="1"/>
    <x v="20"/>
  </r>
  <r>
    <n v="50502"/>
    <x v="147"/>
    <x v="33"/>
    <n v="180900"/>
    <n v="9103"/>
    <s v="C57"/>
    <x v="0"/>
    <n v="-38.950000000000003"/>
    <x v="1"/>
    <n v="11"/>
    <x v="5"/>
    <x v="1"/>
    <x v="20"/>
  </r>
  <r>
    <n v="50502"/>
    <x v="147"/>
    <x v="33"/>
    <n v="180900"/>
    <n v="9112"/>
    <s v="C57"/>
    <x v="0"/>
    <n v="-38.950000000000003"/>
    <x v="1"/>
    <n v="11"/>
    <x v="5"/>
    <x v="1"/>
    <x v="20"/>
  </r>
  <r>
    <n v="50502"/>
    <x v="147"/>
    <x v="127"/>
    <n v="180501"/>
    <n v="1001"/>
    <s v="C57"/>
    <x v="0"/>
    <n v="259.69"/>
    <x v="1"/>
    <n v="11"/>
    <x v="0"/>
    <x v="2"/>
    <x v="116"/>
  </r>
  <r>
    <n v="50502"/>
    <x v="147"/>
    <x v="127"/>
    <n v="180900"/>
    <n v="1001"/>
    <s v="C57"/>
    <x v="0"/>
    <n v="-259.69"/>
    <x v="1"/>
    <n v="11"/>
    <x v="0"/>
    <x v="2"/>
    <x v="116"/>
  </r>
  <r>
    <n v="50502"/>
    <x v="147"/>
    <x v="33"/>
    <n v="180900"/>
    <n v="9103"/>
    <s v="24C"/>
    <x v="0"/>
    <n v="-3.83"/>
    <x v="1"/>
    <n v="12"/>
    <x v="5"/>
    <x v="1"/>
    <x v="20"/>
  </r>
  <r>
    <n v="50502"/>
    <x v="147"/>
    <x v="33"/>
    <n v="180900"/>
    <n v="9112"/>
    <s v="24C"/>
    <x v="0"/>
    <n v="-3.83"/>
    <x v="1"/>
    <n v="12"/>
    <x v="5"/>
    <x v="1"/>
    <x v="20"/>
  </r>
  <r>
    <n v="50502"/>
    <x v="147"/>
    <x v="127"/>
    <n v="180900"/>
    <n v="1001"/>
    <s v="24C"/>
    <x v="0"/>
    <n v="-25.54"/>
    <x v="1"/>
    <n v="12"/>
    <x v="0"/>
    <x v="2"/>
    <x v="116"/>
  </r>
  <r>
    <n v="50502"/>
    <x v="147"/>
    <x v="127"/>
    <n v="180900"/>
    <n v="1821"/>
    <s v="24C"/>
    <x v="0"/>
    <n v="4774.28"/>
    <x v="1"/>
    <n v="12"/>
    <x v="0"/>
    <x v="2"/>
    <x v="116"/>
  </r>
  <r>
    <n v="50502"/>
    <x v="147"/>
    <x v="33"/>
    <n v="180501"/>
    <n v="9103"/>
    <s v="C57"/>
    <x v="0"/>
    <n v="-3.83"/>
    <x v="1"/>
    <n v="12"/>
    <x v="5"/>
    <x v="1"/>
    <x v="20"/>
  </r>
  <r>
    <n v="50502"/>
    <x v="147"/>
    <x v="33"/>
    <n v="180501"/>
    <n v="9112"/>
    <s v="C57"/>
    <x v="0"/>
    <n v="-3.83"/>
    <x v="1"/>
    <n v="12"/>
    <x v="5"/>
    <x v="1"/>
    <x v="20"/>
  </r>
  <r>
    <n v="50502"/>
    <x v="147"/>
    <x v="33"/>
    <n v="180900"/>
    <n v="9103"/>
    <s v="C57"/>
    <x v="0"/>
    <n v="3.83"/>
    <x v="1"/>
    <n v="12"/>
    <x v="5"/>
    <x v="1"/>
    <x v="20"/>
  </r>
  <r>
    <n v="50502"/>
    <x v="147"/>
    <x v="33"/>
    <n v="180900"/>
    <n v="9112"/>
    <s v="C57"/>
    <x v="0"/>
    <n v="3.83"/>
    <x v="1"/>
    <n v="12"/>
    <x v="5"/>
    <x v="1"/>
    <x v="20"/>
  </r>
  <r>
    <n v="50502"/>
    <x v="147"/>
    <x v="127"/>
    <n v="180501"/>
    <n v="1001"/>
    <s v="C57"/>
    <x v="0"/>
    <n v="-25.54"/>
    <x v="1"/>
    <n v="12"/>
    <x v="0"/>
    <x v="2"/>
    <x v="116"/>
  </r>
  <r>
    <n v="50502"/>
    <x v="147"/>
    <x v="127"/>
    <n v="180501"/>
    <n v="1821"/>
    <s v="C57"/>
    <x v="0"/>
    <n v="4774.28"/>
    <x v="1"/>
    <n v="12"/>
    <x v="0"/>
    <x v="2"/>
    <x v="116"/>
  </r>
  <r>
    <n v="50502"/>
    <x v="147"/>
    <x v="127"/>
    <n v="180900"/>
    <n v="1001"/>
    <s v="C57"/>
    <x v="0"/>
    <n v="25.54"/>
    <x v="1"/>
    <n v="12"/>
    <x v="0"/>
    <x v="2"/>
    <x v="116"/>
  </r>
  <r>
    <n v="50502"/>
    <x v="147"/>
    <x v="127"/>
    <n v="180900"/>
    <n v="1821"/>
    <s v="C57"/>
    <x v="0"/>
    <n v="-4774.28"/>
    <x v="1"/>
    <n v="12"/>
    <x v="0"/>
    <x v="2"/>
    <x v="116"/>
  </r>
  <r>
    <n v="50502"/>
    <x v="148"/>
    <x v="44"/>
    <n v="180501"/>
    <n v="2805"/>
    <s v=""/>
    <x v="0"/>
    <n v="-92196.26"/>
    <x v="1"/>
    <n v="1"/>
    <x v="1"/>
    <x v="1"/>
    <x v="33"/>
  </r>
  <r>
    <n v="50502"/>
    <x v="148"/>
    <x v="44"/>
    <n v="180501"/>
    <n v="2805"/>
    <s v=""/>
    <x v="0"/>
    <n v="949825.78"/>
    <x v="1"/>
    <n v="1"/>
    <x v="1"/>
    <x v="1"/>
    <x v="33"/>
  </r>
  <r>
    <n v="50502"/>
    <x v="148"/>
    <x v="44"/>
    <n v="180501"/>
    <n v="2805"/>
    <s v=""/>
    <x v="0"/>
    <n v="627030.36"/>
    <x v="1"/>
    <n v="1"/>
    <x v="1"/>
    <x v="1"/>
    <x v="33"/>
  </r>
  <r>
    <n v="50502"/>
    <x v="148"/>
    <x v="44"/>
    <n v="180501"/>
    <n v="2805"/>
    <s v=""/>
    <x v="0"/>
    <n v="645491.87"/>
    <x v="1"/>
    <n v="2"/>
    <x v="1"/>
    <x v="1"/>
    <x v="33"/>
  </r>
  <r>
    <n v="50502"/>
    <x v="148"/>
    <x v="44"/>
    <n v="180501"/>
    <n v="2805"/>
    <s v=""/>
    <x v="0"/>
    <n v="-93551.62"/>
    <x v="1"/>
    <n v="2"/>
    <x v="1"/>
    <x v="1"/>
    <x v="33"/>
  </r>
  <r>
    <n v="50502"/>
    <x v="148"/>
    <x v="44"/>
    <n v="180501"/>
    <n v="2805"/>
    <s v=""/>
    <x v="0"/>
    <n v="950145.34"/>
    <x v="1"/>
    <n v="2"/>
    <x v="1"/>
    <x v="1"/>
    <x v="33"/>
  </r>
  <r>
    <n v="50502"/>
    <x v="148"/>
    <x v="44"/>
    <n v="180900"/>
    <n v="2805"/>
    <s v=""/>
    <x v="0"/>
    <n v="15063.42"/>
    <x v="1"/>
    <n v="2"/>
    <x v="1"/>
    <x v="1"/>
    <x v="33"/>
  </r>
  <r>
    <n v="50502"/>
    <x v="148"/>
    <x v="44"/>
    <n v="180501"/>
    <n v="2805"/>
    <s v="C57"/>
    <x v="0"/>
    <n v="15063.42"/>
    <x v="1"/>
    <n v="2"/>
    <x v="1"/>
    <x v="1"/>
    <x v="33"/>
  </r>
  <r>
    <n v="50502"/>
    <x v="148"/>
    <x v="44"/>
    <n v="180900"/>
    <n v="2805"/>
    <s v="C57"/>
    <x v="0"/>
    <n v="-15063.42"/>
    <x v="1"/>
    <n v="2"/>
    <x v="1"/>
    <x v="1"/>
    <x v="33"/>
  </r>
  <r>
    <n v="50502"/>
    <x v="148"/>
    <x v="44"/>
    <n v="180501"/>
    <n v="2805"/>
    <s v=""/>
    <x v="0"/>
    <n v="627527.18000000005"/>
    <x v="1"/>
    <n v="3"/>
    <x v="1"/>
    <x v="1"/>
    <x v="33"/>
  </r>
  <r>
    <n v="50502"/>
    <x v="148"/>
    <x v="44"/>
    <n v="180900"/>
    <n v="2805"/>
    <s v=""/>
    <x v="0"/>
    <n v="15063.42"/>
    <x v="1"/>
    <n v="3"/>
    <x v="1"/>
    <x v="1"/>
    <x v="33"/>
  </r>
  <r>
    <n v="50502"/>
    <x v="148"/>
    <x v="44"/>
    <n v="180501"/>
    <n v="2805"/>
    <s v=""/>
    <x v="0"/>
    <n v="-97830.79"/>
    <x v="1"/>
    <n v="3"/>
    <x v="1"/>
    <x v="1"/>
    <x v="33"/>
  </r>
  <r>
    <n v="50502"/>
    <x v="148"/>
    <x v="44"/>
    <n v="180501"/>
    <n v="2805"/>
    <s v=""/>
    <x v="0"/>
    <n v="950935.73"/>
    <x v="1"/>
    <n v="3"/>
    <x v="1"/>
    <x v="1"/>
    <x v="33"/>
  </r>
  <r>
    <n v="50502"/>
    <x v="148"/>
    <x v="44"/>
    <n v="180501"/>
    <n v="2805"/>
    <s v="C57"/>
    <x v="0"/>
    <n v="15063.42"/>
    <x v="1"/>
    <n v="3"/>
    <x v="1"/>
    <x v="1"/>
    <x v="33"/>
  </r>
  <r>
    <n v="50502"/>
    <x v="148"/>
    <x v="44"/>
    <n v="180900"/>
    <n v="2805"/>
    <s v="C57"/>
    <x v="0"/>
    <n v="-15063.42"/>
    <x v="1"/>
    <n v="3"/>
    <x v="1"/>
    <x v="1"/>
    <x v="33"/>
  </r>
  <r>
    <n v="50502"/>
    <x v="148"/>
    <x v="44"/>
    <n v="180501"/>
    <n v="2805"/>
    <s v=""/>
    <x v="0"/>
    <n v="-100209.21"/>
    <x v="1"/>
    <n v="4"/>
    <x v="1"/>
    <x v="1"/>
    <x v="33"/>
  </r>
  <r>
    <n v="50502"/>
    <x v="148"/>
    <x v="44"/>
    <n v="180501"/>
    <n v="2805"/>
    <s v=""/>
    <x v="0"/>
    <n v="954716.51"/>
    <x v="1"/>
    <n v="4"/>
    <x v="1"/>
    <x v="1"/>
    <x v="33"/>
  </r>
  <r>
    <n v="50502"/>
    <x v="148"/>
    <x v="44"/>
    <n v="180900"/>
    <n v="2805"/>
    <s v=""/>
    <x v="0"/>
    <n v="15063.42"/>
    <x v="1"/>
    <n v="4"/>
    <x v="1"/>
    <x v="1"/>
    <x v="33"/>
  </r>
  <r>
    <n v="50502"/>
    <x v="148"/>
    <x v="44"/>
    <n v="180501"/>
    <n v="2805"/>
    <s v=""/>
    <x v="0"/>
    <n v="652351.36"/>
    <x v="1"/>
    <n v="4"/>
    <x v="1"/>
    <x v="1"/>
    <x v="33"/>
  </r>
  <r>
    <n v="50502"/>
    <x v="148"/>
    <x v="44"/>
    <n v="180501"/>
    <n v="2805"/>
    <s v="C57"/>
    <x v="0"/>
    <n v="15063.42"/>
    <x v="1"/>
    <n v="4"/>
    <x v="1"/>
    <x v="1"/>
    <x v="33"/>
  </r>
  <r>
    <n v="50502"/>
    <x v="148"/>
    <x v="44"/>
    <n v="180900"/>
    <n v="2805"/>
    <s v="C57"/>
    <x v="0"/>
    <n v="-15063.42"/>
    <x v="1"/>
    <n v="4"/>
    <x v="1"/>
    <x v="1"/>
    <x v="33"/>
  </r>
  <r>
    <n v="50502"/>
    <x v="148"/>
    <x v="44"/>
    <n v="180501"/>
    <n v="2805"/>
    <s v=""/>
    <x v="0"/>
    <n v="694686.03"/>
    <x v="1"/>
    <n v="5"/>
    <x v="1"/>
    <x v="1"/>
    <x v="33"/>
  </r>
  <r>
    <n v="50502"/>
    <x v="148"/>
    <x v="44"/>
    <n v="180900"/>
    <n v="2805"/>
    <s v=""/>
    <x v="0"/>
    <n v="15063.42"/>
    <x v="1"/>
    <n v="5"/>
    <x v="1"/>
    <x v="1"/>
    <x v="33"/>
  </r>
  <r>
    <n v="50502"/>
    <x v="148"/>
    <x v="44"/>
    <n v="180501"/>
    <n v="2805"/>
    <s v=""/>
    <x v="0"/>
    <n v="-101288.9"/>
    <x v="1"/>
    <n v="5"/>
    <x v="1"/>
    <x v="1"/>
    <x v="33"/>
  </r>
  <r>
    <n v="50502"/>
    <x v="148"/>
    <x v="44"/>
    <n v="180501"/>
    <n v="2805"/>
    <s v=""/>
    <x v="0"/>
    <n v="952494.96"/>
    <x v="1"/>
    <n v="5"/>
    <x v="1"/>
    <x v="1"/>
    <x v="33"/>
  </r>
  <r>
    <n v="50502"/>
    <x v="148"/>
    <x v="44"/>
    <n v="180501"/>
    <n v="2805"/>
    <s v="C57"/>
    <x v="0"/>
    <n v="15063.42"/>
    <x v="1"/>
    <n v="5"/>
    <x v="1"/>
    <x v="1"/>
    <x v="33"/>
  </r>
  <r>
    <n v="50502"/>
    <x v="148"/>
    <x v="44"/>
    <n v="180900"/>
    <n v="2805"/>
    <s v="C57"/>
    <x v="0"/>
    <n v="-15063.42"/>
    <x v="1"/>
    <n v="5"/>
    <x v="1"/>
    <x v="1"/>
    <x v="33"/>
  </r>
  <r>
    <n v="50502"/>
    <x v="148"/>
    <x v="44"/>
    <n v="180900"/>
    <n v="2805"/>
    <s v=""/>
    <x v="0"/>
    <n v="60938.39"/>
    <x v="1"/>
    <n v="6"/>
    <x v="1"/>
    <x v="1"/>
    <x v="33"/>
  </r>
  <r>
    <n v="50502"/>
    <x v="148"/>
    <x v="44"/>
    <n v="180501"/>
    <n v="2805"/>
    <s v=""/>
    <x v="0"/>
    <n v="716622.19"/>
    <x v="1"/>
    <n v="6"/>
    <x v="1"/>
    <x v="1"/>
    <x v="33"/>
  </r>
  <r>
    <n v="50502"/>
    <x v="148"/>
    <x v="44"/>
    <n v="180501"/>
    <n v="2805"/>
    <s v=""/>
    <x v="0"/>
    <n v="-105211.8"/>
    <x v="1"/>
    <n v="6"/>
    <x v="1"/>
    <x v="1"/>
    <x v="33"/>
  </r>
  <r>
    <n v="50502"/>
    <x v="148"/>
    <x v="44"/>
    <n v="180501"/>
    <n v="2805"/>
    <s v=""/>
    <x v="0"/>
    <n v="959076.93"/>
    <x v="1"/>
    <n v="6"/>
    <x v="1"/>
    <x v="1"/>
    <x v="33"/>
  </r>
  <r>
    <n v="50502"/>
    <x v="148"/>
    <x v="44"/>
    <n v="180501"/>
    <n v="2805"/>
    <s v="C57"/>
    <x v="0"/>
    <n v="60938.39"/>
    <x v="1"/>
    <n v="6"/>
    <x v="1"/>
    <x v="1"/>
    <x v="33"/>
  </r>
  <r>
    <n v="50502"/>
    <x v="148"/>
    <x v="44"/>
    <n v="180900"/>
    <n v="2805"/>
    <s v="C57"/>
    <x v="0"/>
    <n v="-60938.39"/>
    <x v="1"/>
    <n v="6"/>
    <x v="1"/>
    <x v="1"/>
    <x v="33"/>
  </r>
  <r>
    <n v="50502"/>
    <x v="148"/>
    <x v="44"/>
    <n v="180501"/>
    <n v="2805"/>
    <s v=""/>
    <x v="0"/>
    <n v="-108822.97"/>
    <x v="1"/>
    <n v="7"/>
    <x v="1"/>
    <x v="1"/>
    <x v="33"/>
  </r>
  <r>
    <n v="50502"/>
    <x v="148"/>
    <x v="44"/>
    <n v="180501"/>
    <n v="2805"/>
    <s v=""/>
    <x v="0"/>
    <n v="968350.43"/>
    <x v="1"/>
    <n v="7"/>
    <x v="1"/>
    <x v="1"/>
    <x v="33"/>
  </r>
  <r>
    <n v="50502"/>
    <x v="148"/>
    <x v="44"/>
    <n v="180501"/>
    <n v="2805"/>
    <s v=""/>
    <x v="0"/>
    <n v="666024.39"/>
    <x v="1"/>
    <n v="7"/>
    <x v="1"/>
    <x v="1"/>
    <x v="33"/>
  </r>
  <r>
    <n v="50502"/>
    <x v="148"/>
    <x v="44"/>
    <n v="180900"/>
    <n v="2805"/>
    <s v=""/>
    <x v="0"/>
    <n v="13603.79"/>
    <x v="1"/>
    <n v="7"/>
    <x v="1"/>
    <x v="1"/>
    <x v="33"/>
  </r>
  <r>
    <n v="50502"/>
    <x v="148"/>
    <x v="44"/>
    <n v="180501"/>
    <n v="2805"/>
    <s v="C57"/>
    <x v="0"/>
    <n v="13603.79"/>
    <x v="1"/>
    <n v="7"/>
    <x v="1"/>
    <x v="1"/>
    <x v="33"/>
  </r>
  <r>
    <n v="50502"/>
    <x v="148"/>
    <x v="44"/>
    <n v="180900"/>
    <n v="2805"/>
    <s v="C57"/>
    <x v="0"/>
    <n v="-13603.79"/>
    <x v="1"/>
    <n v="7"/>
    <x v="1"/>
    <x v="1"/>
    <x v="33"/>
  </r>
  <r>
    <n v="50502"/>
    <x v="148"/>
    <x v="44"/>
    <n v="180900"/>
    <n v="2805"/>
    <s v=""/>
    <x v="0"/>
    <n v="15063.42"/>
    <x v="1"/>
    <n v="8"/>
    <x v="1"/>
    <x v="1"/>
    <x v="33"/>
  </r>
  <r>
    <n v="50502"/>
    <x v="133"/>
    <x v="2"/>
    <n v="180506"/>
    <n v="2805"/>
    <s v=""/>
    <x v="0"/>
    <n v="6167.84"/>
    <x v="1"/>
    <n v="1"/>
    <x v="1"/>
    <x v="1"/>
    <x v="2"/>
  </r>
  <r>
    <n v="50502"/>
    <x v="148"/>
    <x v="44"/>
    <n v="180501"/>
    <n v="2805"/>
    <s v=""/>
    <x v="0"/>
    <n v="642439.4"/>
    <x v="1"/>
    <n v="8"/>
    <x v="1"/>
    <x v="1"/>
    <x v="33"/>
  </r>
  <r>
    <n v="50502"/>
    <x v="148"/>
    <x v="44"/>
    <n v="180501"/>
    <n v="2805"/>
    <s v=""/>
    <x v="0"/>
    <n v="-113398.62"/>
    <x v="1"/>
    <n v="8"/>
    <x v="1"/>
    <x v="1"/>
    <x v="33"/>
  </r>
  <r>
    <n v="50502"/>
    <x v="148"/>
    <x v="44"/>
    <n v="180501"/>
    <n v="2805"/>
    <s v=""/>
    <x v="0"/>
    <n v="977043.34"/>
    <x v="1"/>
    <n v="8"/>
    <x v="1"/>
    <x v="1"/>
    <x v="33"/>
  </r>
  <r>
    <n v="50502"/>
    <x v="148"/>
    <x v="44"/>
    <n v="180501"/>
    <n v="2805"/>
    <s v="C57"/>
    <x v="0"/>
    <n v="15063.42"/>
    <x v="1"/>
    <n v="8"/>
    <x v="1"/>
    <x v="1"/>
    <x v="33"/>
  </r>
  <r>
    <n v="50502"/>
    <x v="148"/>
    <x v="44"/>
    <n v="180900"/>
    <n v="2805"/>
    <s v="C57"/>
    <x v="0"/>
    <n v="-15063.42"/>
    <x v="1"/>
    <n v="8"/>
    <x v="1"/>
    <x v="1"/>
    <x v="33"/>
  </r>
  <r>
    <n v="50502"/>
    <x v="148"/>
    <x v="44"/>
    <n v="180501"/>
    <n v="2805"/>
    <s v=""/>
    <x v="0"/>
    <n v="-113891.18"/>
    <x v="1"/>
    <n v="9"/>
    <x v="1"/>
    <x v="1"/>
    <x v="33"/>
  </r>
  <r>
    <n v="50502"/>
    <x v="148"/>
    <x v="44"/>
    <n v="180501"/>
    <n v="2805"/>
    <s v=""/>
    <x v="0"/>
    <n v="984908.09"/>
    <x v="1"/>
    <n v="9"/>
    <x v="1"/>
    <x v="1"/>
    <x v="33"/>
  </r>
  <r>
    <n v="50502"/>
    <x v="148"/>
    <x v="44"/>
    <n v="180900"/>
    <n v="2805"/>
    <s v=""/>
    <x v="0"/>
    <n v="22495.03"/>
    <x v="1"/>
    <n v="9"/>
    <x v="1"/>
    <x v="1"/>
    <x v="33"/>
  </r>
  <r>
    <n v="50502"/>
    <x v="148"/>
    <x v="44"/>
    <n v="180501"/>
    <n v="2805"/>
    <s v=""/>
    <x v="0"/>
    <n v="888.99"/>
    <x v="1"/>
    <n v="9"/>
    <x v="1"/>
    <x v="1"/>
    <x v="33"/>
  </r>
  <r>
    <n v="50502"/>
    <x v="148"/>
    <x v="44"/>
    <n v="180501"/>
    <n v="2805"/>
    <s v="C57"/>
    <x v="0"/>
    <n v="22495.03"/>
    <x v="1"/>
    <n v="9"/>
    <x v="1"/>
    <x v="1"/>
    <x v="33"/>
  </r>
  <r>
    <n v="50502"/>
    <x v="148"/>
    <x v="44"/>
    <n v="180900"/>
    <n v="2805"/>
    <s v="C57"/>
    <x v="0"/>
    <n v="-22495.03"/>
    <x v="1"/>
    <n v="9"/>
    <x v="1"/>
    <x v="1"/>
    <x v="33"/>
  </r>
  <r>
    <n v="50502"/>
    <x v="148"/>
    <x v="44"/>
    <n v="180501"/>
    <n v="2805"/>
    <s v=""/>
    <x v="0"/>
    <n v="668135.87"/>
    <x v="1"/>
    <n v="9"/>
    <x v="1"/>
    <x v="1"/>
    <x v="33"/>
  </r>
  <r>
    <n v="50502"/>
    <x v="148"/>
    <x v="44"/>
    <n v="180900"/>
    <n v="2805"/>
    <s v=""/>
    <x v="0"/>
    <n v="-17753.46"/>
    <x v="1"/>
    <n v="10"/>
    <x v="1"/>
    <x v="1"/>
    <x v="33"/>
  </r>
  <r>
    <n v="50502"/>
    <x v="148"/>
    <x v="44"/>
    <n v="180501"/>
    <n v="2805"/>
    <s v=""/>
    <x v="0"/>
    <n v="679064.9"/>
    <x v="1"/>
    <n v="10"/>
    <x v="1"/>
    <x v="1"/>
    <x v="33"/>
  </r>
  <r>
    <n v="50502"/>
    <x v="148"/>
    <x v="44"/>
    <n v="180501"/>
    <n v="2805"/>
    <s v=""/>
    <x v="0"/>
    <n v="-117453.22"/>
    <x v="1"/>
    <n v="10"/>
    <x v="1"/>
    <x v="1"/>
    <x v="33"/>
  </r>
  <r>
    <n v="50502"/>
    <x v="148"/>
    <x v="44"/>
    <n v="180501"/>
    <n v="2805"/>
    <s v=""/>
    <x v="0"/>
    <n v="988982.72"/>
    <x v="1"/>
    <n v="10"/>
    <x v="1"/>
    <x v="1"/>
    <x v="33"/>
  </r>
  <r>
    <n v="50502"/>
    <x v="148"/>
    <x v="44"/>
    <n v="180501"/>
    <n v="2805"/>
    <s v=""/>
    <x v="0"/>
    <n v="1223.51"/>
    <x v="1"/>
    <n v="10"/>
    <x v="1"/>
    <x v="1"/>
    <x v="33"/>
  </r>
  <r>
    <n v="50502"/>
    <x v="148"/>
    <x v="44"/>
    <n v="180501"/>
    <n v="2805"/>
    <s v="C57"/>
    <x v="0"/>
    <n v="-17753.46"/>
    <x v="1"/>
    <n v="10"/>
    <x v="1"/>
    <x v="1"/>
    <x v="33"/>
  </r>
  <r>
    <n v="50502"/>
    <x v="148"/>
    <x v="44"/>
    <n v="180900"/>
    <n v="2805"/>
    <s v="C57"/>
    <x v="0"/>
    <n v="17753.46"/>
    <x v="1"/>
    <n v="10"/>
    <x v="1"/>
    <x v="1"/>
    <x v="33"/>
  </r>
  <r>
    <n v="50502"/>
    <x v="148"/>
    <x v="44"/>
    <n v="180501"/>
    <n v="2805"/>
    <s v=""/>
    <x v="0"/>
    <n v="630365.48"/>
    <x v="1"/>
    <n v="11"/>
    <x v="1"/>
    <x v="1"/>
    <x v="33"/>
  </r>
  <r>
    <n v="50502"/>
    <x v="148"/>
    <x v="44"/>
    <n v="180501"/>
    <n v="2805"/>
    <s v=""/>
    <x v="0"/>
    <n v="-141286.24"/>
    <x v="1"/>
    <n v="11"/>
    <x v="1"/>
    <x v="1"/>
    <x v="33"/>
  </r>
  <r>
    <n v="50502"/>
    <x v="148"/>
    <x v="44"/>
    <n v="180501"/>
    <n v="2805"/>
    <s v=""/>
    <x v="0"/>
    <n v="1073088"/>
    <x v="1"/>
    <n v="11"/>
    <x v="1"/>
    <x v="1"/>
    <x v="33"/>
  </r>
  <r>
    <n v="50502"/>
    <x v="148"/>
    <x v="44"/>
    <n v="180900"/>
    <n v="2805"/>
    <s v=""/>
    <x v="0"/>
    <n v="15063.42"/>
    <x v="1"/>
    <n v="11"/>
    <x v="1"/>
    <x v="1"/>
    <x v="33"/>
  </r>
  <r>
    <n v="50502"/>
    <x v="148"/>
    <x v="44"/>
    <n v="180501"/>
    <n v="2805"/>
    <s v=""/>
    <x v="0"/>
    <n v="3144.04"/>
    <x v="1"/>
    <n v="11"/>
    <x v="1"/>
    <x v="1"/>
    <x v="33"/>
  </r>
  <r>
    <n v="50502"/>
    <x v="148"/>
    <x v="44"/>
    <n v="180501"/>
    <n v="2805"/>
    <s v="C57"/>
    <x v="0"/>
    <n v="15063.42"/>
    <x v="1"/>
    <n v="11"/>
    <x v="1"/>
    <x v="1"/>
    <x v="33"/>
  </r>
  <r>
    <n v="50502"/>
    <x v="148"/>
    <x v="44"/>
    <n v="180900"/>
    <n v="2805"/>
    <s v="C57"/>
    <x v="0"/>
    <n v="-15063.42"/>
    <x v="1"/>
    <n v="11"/>
    <x v="1"/>
    <x v="1"/>
    <x v="33"/>
  </r>
  <r>
    <n v="50502"/>
    <x v="148"/>
    <x v="44"/>
    <n v="180900"/>
    <n v="2805"/>
    <s v=""/>
    <x v="0"/>
    <n v="89004.08"/>
    <x v="1"/>
    <n v="12"/>
    <x v="1"/>
    <x v="1"/>
    <x v="33"/>
  </r>
  <r>
    <n v="50502"/>
    <x v="148"/>
    <x v="44"/>
    <n v="180900"/>
    <n v="2800"/>
    <s v=""/>
    <x v="0"/>
    <n v="87470.29"/>
    <x v="1"/>
    <n v="12"/>
    <x v="1"/>
    <x v="1"/>
    <x v="33"/>
  </r>
  <r>
    <n v="50502"/>
    <x v="148"/>
    <x v="44"/>
    <n v="180501"/>
    <n v="2805"/>
    <s v=""/>
    <x v="0"/>
    <n v="665790.28"/>
    <x v="1"/>
    <n v="12"/>
    <x v="1"/>
    <x v="1"/>
    <x v="33"/>
  </r>
  <r>
    <n v="50502"/>
    <x v="148"/>
    <x v="44"/>
    <n v="180501"/>
    <n v="2805"/>
    <s v=""/>
    <x v="0"/>
    <n v="-138876.4"/>
    <x v="1"/>
    <n v="12"/>
    <x v="1"/>
    <x v="1"/>
    <x v="33"/>
  </r>
  <r>
    <n v="50502"/>
    <x v="148"/>
    <x v="44"/>
    <n v="180501"/>
    <n v="2805"/>
    <s v=""/>
    <x v="0"/>
    <n v="1070278.8799999999"/>
    <x v="1"/>
    <n v="12"/>
    <x v="1"/>
    <x v="1"/>
    <x v="33"/>
  </r>
  <r>
    <n v="50502"/>
    <x v="148"/>
    <x v="44"/>
    <n v="180501"/>
    <n v="2800"/>
    <s v="C57"/>
    <x v="0"/>
    <n v="87470.29"/>
    <x v="1"/>
    <n v="12"/>
    <x v="1"/>
    <x v="1"/>
    <x v="33"/>
  </r>
  <r>
    <n v="50502"/>
    <x v="148"/>
    <x v="44"/>
    <n v="180501"/>
    <n v="2805"/>
    <s v="C57"/>
    <x v="0"/>
    <n v="89004.08"/>
    <x v="1"/>
    <n v="12"/>
    <x v="1"/>
    <x v="1"/>
    <x v="33"/>
  </r>
  <r>
    <n v="50502"/>
    <x v="148"/>
    <x v="44"/>
    <n v="180900"/>
    <n v="2800"/>
    <s v="C57"/>
    <x v="0"/>
    <n v="-87470.29"/>
    <x v="1"/>
    <n v="12"/>
    <x v="1"/>
    <x v="1"/>
    <x v="33"/>
  </r>
  <r>
    <n v="50502"/>
    <x v="148"/>
    <x v="44"/>
    <n v="180900"/>
    <n v="2805"/>
    <s v="C57"/>
    <x v="0"/>
    <n v="-89004.08"/>
    <x v="1"/>
    <n v="12"/>
    <x v="1"/>
    <x v="1"/>
    <x v="33"/>
  </r>
  <r>
    <n v="50502"/>
    <x v="149"/>
    <x v="44"/>
    <n v="180501"/>
    <n v="2805"/>
    <s v=""/>
    <x v="0"/>
    <n v="109279.9"/>
    <x v="1"/>
    <n v="1"/>
    <x v="1"/>
    <x v="1"/>
    <x v="33"/>
  </r>
  <r>
    <n v="50502"/>
    <x v="149"/>
    <x v="44"/>
    <n v="180501"/>
    <n v="2805"/>
    <s v=""/>
    <x v="0"/>
    <n v="110704.52"/>
    <x v="1"/>
    <n v="2"/>
    <x v="1"/>
    <x v="1"/>
    <x v="33"/>
  </r>
  <r>
    <n v="50502"/>
    <x v="149"/>
    <x v="44"/>
    <n v="180501"/>
    <n v="2805"/>
    <s v=""/>
    <x v="0"/>
    <n v="115016.06"/>
    <x v="1"/>
    <n v="3"/>
    <x v="1"/>
    <x v="1"/>
    <x v="33"/>
  </r>
  <r>
    <n v="50502"/>
    <x v="149"/>
    <x v="44"/>
    <n v="180501"/>
    <n v="2805"/>
    <s v=""/>
    <x v="0"/>
    <n v="117466.16"/>
    <x v="1"/>
    <n v="4"/>
    <x v="1"/>
    <x v="1"/>
    <x v="33"/>
  </r>
  <r>
    <n v="50502"/>
    <x v="149"/>
    <x v="44"/>
    <n v="180501"/>
    <n v="2805"/>
    <s v=""/>
    <x v="0"/>
    <n v="118581.66"/>
    <x v="1"/>
    <n v="5"/>
    <x v="1"/>
    <x v="1"/>
    <x v="33"/>
  </r>
  <r>
    <n v="50502"/>
    <x v="149"/>
    <x v="44"/>
    <n v="180501"/>
    <n v="2805"/>
    <s v=""/>
    <x v="0"/>
    <n v="122613.44"/>
    <x v="1"/>
    <n v="6"/>
    <x v="1"/>
    <x v="1"/>
    <x v="33"/>
  </r>
  <r>
    <n v="50502"/>
    <x v="149"/>
    <x v="44"/>
    <n v="180501"/>
    <n v="2805"/>
    <s v=""/>
    <x v="0"/>
    <n v="126263.77"/>
    <x v="1"/>
    <n v="7"/>
    <x v="1"/>
    <x v="1"/>
    <x v="33"/>
  </r>
  <r>
    <n v="50502"/>
    <x v="149"/>
    <x v="44"/>
    <n v="180501"/>
    <n v="2805"/>
    <s v=""/>
    <x v="0"/>
    <n v="130813.21"/>
    <x v="1"/>
    <n v="8"/>
    <x v="1"/>
    <x v="1"/>
    <x v="33"/>
  </r>
  <r>
    <n v="50502"/>
    <x v="149"/>
    <x v="44"/>
    <n v="180501"/>
    <n v="2805"/>
    <s v=""/>
    <x v="0"/>
    <n v="131366.38"/>
    <x v="1"/>
    <n v="9"/>
    <x v="1"/>
    <x v="1"/>
    <x v="33"/>
  </r>
  <r>
    <n v="50502"/>
    <x v="149"/>
    <x v="44"/>
    <n v="180501"/>
    <n v="2805"/>
    <s v=""/>
    <x v="0"/>
    <n v="135052.91"/>
    <x v="1"/>
    <n v="10"/>
    <x v="1"/>
    <x v="1"/>
    <x v="33"/>
  </r>
  <r>
    <n v="50502"/>
    <x v="149"/>
    <x v="44"/>
    <n v="180501"/>
    <n v="2805"/>
    <s v=""/>
    <x v="0"/>
    <n v="158595.76999999999"/>
    <x v="1"/>
    <n v="11"/>
    <x v="1"/>
    <x v="1"/>
    <x v="33"/>
  </r>
  <r>
    <n v="50502"/>
    <x v="149"/>
    <x v="44"/>
    <n v="180501"/>
    <n v="2805"/>
    <s v=""/>
    <x v="0"/>
    <n v="156220.13"/>
    <x v="1"/>
    <n v="12"/>
    <x v="1"/>
    <x v="1"/>
    <x v="33"/>
  </r>
  <r>
    <n v="50502"/>
    <x v="150"/>
    <x v="88"/>
    <n v="180501"/>
    <n v="1001"/>
    <s v=""/>
    <x v="0"/>
    <n v="429.61"/>
    <x v="1"/>
    <n v="1"/>
    <x v="0"/>
    <x v="17"/>
    <x v="77"/>
  </r>
  <r>
    <n v="50502"/>
    <x v="150"/>
    <x v="127"/>
    <n v="180501"/>
    <n v="1001"/>
    <s v=""/>
    <x v="0"/>
    <n v="336.26"/>
    <x v="1"/>
    <n v="1"/>
    <x v="0"/>
    <x v="2"/>
    <x v="116"/>
  </r>
  <r>
    <n v="50502"/>
    <x v="150"/>
    <x v="12"/>
    <n v="180501"/>
    <n v="1001"/>
    <s v=""/>
    <x v="0"/>
    <n v="365.27"/>
    <x v="1"/>
    <n v="1"/>
    <x v="0"/>
    <x v="7"/>
    <x v="12"/>
  </r>
  <r>
    <n v="50502"/>
    <x v="150"/>
    <x v="131"/>
    <n v="180501"/>
    <n v="1001"/>
    <s v=""/>
    <x v="0"/>
    <n v="272.01"/>
    <x v="1"/>
    <n v="1"/>
    <x v="0"/>
    <x v="2"/>
    <x v="120"/>
  </r>
  <r>
    <n v="50502"/>
    <x v="150"/>
    <x v="102"/>
    <n v="180501"/>
    <n v="1001"/>
    <s v=""/>
    <x v="0"/>
    <n v="-56.36"/>
    <x v="1"/>
    <n v="1"/>
    <x v="0"/>
    <x v="22"/>
    <x v="91"/>
  </r>
  <r>
    <n v="50502"/>
    <x v="150"/>
    <x v="125"/>
    <n v="180001"/>
    <n v="1001"/>
    <s v=""/>
    <x v="0"/>
    <n v="-17.920000000000002"/>
    <x v="1"/>
    <n v="1"/>
    <x v="0"/>
    <x v="2"/>
    <x v="114"/>
  </r>
  <r>
    <n v="50502"/>
    <x v="150"/>
    <x v="28"/>
    <n v="180001"/>
    <n v="9100"/>
    <s v=""/>
    <x v="0"/>
    <n v="-2.46"/>
    <x v="1"/>
    <n v="1"/>
    <x v="5"/>
    <x v="1"/>
    <x v="20"/>
  </r>
  <r>
    <n v="50502"/>
    <x v="150"/>
    <x v="28"/>
    <n v="180501"/>
    <n v="9100"/>
    <s v=""/>
    <x v="0"/>
    <n v="78.16"/>
    <x v="1"/>
    <n v="1"/>
    <x v="5"/>
    <x v="1"/>
    <x v="20"/>
  </r>
  <r>
    <n v="50502"/>
    <x v="150"/>
    <x v="33"/>
    <n v="180501"/>
    <n v="9100"/>
    <s v=""/>
    <x v="0"/>
    <n v="88.24"/>
    <x v="1"/>
    <n v="1"/>
    <x v="5"/>
    <x v="1"/>
    <x v="20"/>
  </r>
  <r>
    <n v="50502"/>
    <x v="150"/>
    <x v="35"/>
    <n v="180501"/>
    <n v="9100"/>
    <s v=""/>
    <x v="0"/>
    <n v="50.18"/>
    <x v="1"/>
    <n v="1"/>
    <x v="5"/>
    <x v="1"/>
    <x v="20"/>
  </r>
  <r>
    <n v="50502"/>
    <x v="150"/>
    <x v="127"/>
    <n v="180900"/>
    <n v="1712"/>
    <s v="24C"/>
    <x v="0"/>
    <n v="30.86"/>
    <x v="1"/>
    <n v="1"/>
    <x v="0"/>
    <x v="2"/>
    <x v="116"/>
  </r>
  <r>
    <n v="50502"/>
    <x v="150"/>
    <x v="33"/>
    <n v="180900"/>
    <n v="9100"/>
    <s v="24C"/>
    <x v="0"/>
    <n v="51.41"/>
    <x v="1"/>
    <n v="1"/>
    <x v="5"/>
    <x v="1"/>
    <x v="20"/>
  </r>
  <r>
    <n v="50502"/>
    <x v="150"/>
    <x v="33"/>
    <n v="180900"/>
    <n v="9102"/>
    <s v="24C"/>
    <x v="0"/>
    <n v="123.5"/>
    <x v="1"/>
    <n v="1"/>
    <x v="5"/>
    <x v="1"/>
    <x v="20"/>
  </r>
  <r>
    <n v="50502"/>
    <x v="150"/>
    <x v="33"/>
    <n v="180900"/>
    <n v="9103"/>
    <s v="24C"/>
    <x v="0"/>
    <n v="56.13"/>
    <x v="1"/>
    <n v="1"/>
    <x v="5"/>
    <x v="1"/>
    <x v="20"/>
  </r>
  <r>
    <n v="50502"/>
    <x v="150"/>
    <x v="33"/>
    <n v="180900"/>
    <n v="9112"/>
    <s v="24C"/>
    <x v="0"/>
    <n v="82.33"/>
    <x v="1"/>
    <n v="1"/>
    <x v="5"/>
    <x v="1"/>
    <x v="20"/>
  </r>
  <r>
    <n v="50502"/>
    <x v="150"/>
    <x v="127"/>
    <n v="180900"/>
    <n v="1001"/>
    <s v="24C"/>
    <x v="0"/>
    <n v="374.23"/>
    <x v="1"/>
    <n v="1"/>
    <x v="0"/>
    <x v="2"/>
    <x v="116"/>
  </r>
  <r>
    <n v="50502"/>
    <x v="150"/>
    <x v="127"/>
    <n v="180900"/>
    <n v="1199"/>
    <s v="24C"/>
    <x v="0"/>
    <n v="9.11"/>
    <x v="1"/>
    <n v="1"/>
    <x v="0"/>
    <x v="2"/>
    <x v="116"/>
  </r>
  <r>
    <n v="50502"/>
    <x v="150"/>
    <x v="127"/>
    <n v="180900"/>
    <n v="1403"/>
    <s v="24C"/>
    <x v="0"/>
    <n v="65.36"/>
    <x v="1"/>
    <n v="1"/>
    <x v="0"/>
    <x v="2"/>
    <x v="116"/>
  </r>
  <r>
    <n v="50502"/>
    <x v="150"/>
    <x v="127"/>
    <n v="180900"/>
    <n v="1600"/>
    <s v="24C"/>
    <x v="0"/>
    <n v="176.7"/>
    <x v="1"/>
    <n v="1"/>
    <x v="0"/>
    <x v="2"/>
    <x v="116"/>
  </r>
  <r>
    <n v="50502"/>
    <x v="150"/>
    <x v="127"/>
    <n v="180900"/>
    <n v="1601"/>
    <s v="24C"/>
    <x v="0"/>
    <n v="45.58"/>
    <x v="1"/>
    <n v="1"/>
    <x v="0"/>
    <x v="2"/>
    <x v="116"/>
  </r>
  <r>
    <n v="50502"/>
    <x v="150"/>
    <x v="127"/>
    <n v="180900"/>
    <n v="1604"/>
    <s v="24C"/>
    <x v="0"/>
    <n v="146.46"/>
    <x v="1"/>
    <n v="1"/>
    <x v="0"/>
    <x v="2"/>
    <x v="116"/>
  </r>
  <r>
    <n v="50502"/>
    <x v="150"/>
    <x v="127"/>
    <n v="180900"/>
    <n v="1605"/>
    <s v="24C"/>
    <x v="0"/>
    <n v="258.12"/>
    <x v="1"/>
    <n v="1"/>
    <x v="0"/>
    <x v="2"/>
    <x v="116"/>
  </r>
  <r>
    <n v="50502"/>
    <x v="150"/>
    <x v="127"/>
    <n v="180900"/>
    <n v="1699"/>
    <s v="24C"/>
    <x v="0"/>
    <n v="49.97"/>
    <x v="1"/>
    <n v="1"/>
    <x v="0"/>
    <x v="2"/>
    <x v="116"/>
  </r>
  <r>
    <n v="50502"/>
    <x v="150"/>
    <x v="127"/>
    <n v="180900"/>
    <n v="1809"/>
    <s v="24C"/>
    <x v="0"/>
    <n v="3578.33"/>
    <x v="1"/>
    <n v="1"/>
    <x v="0"/>
    <x v="2"/>
    <x v="116"/>
  </r>
  <r>
    <n v="50502"/>
    <x v="150"/>
    <x v="127"/>
    <n v="180900"/>
    <n v="2700"/>
    <s v="24C"/>
    <x v="0"/>
    <n v="1.56"/>
    <x v="1"/>
    <n v="1"/>
    <x v="0"/>
    <x v="2"/>
    <x v="116"/>
  </r>
  <r>
    <n v="50502"/>
    <x v="150"/>
    <x v="132"/>
    <n v="180900"/>
    <n v="1604"/>
    <s v="24C"/>
    <x v="0"/>
    <n v="4.45"/>
    <x v="1"/>
    <n v="1"/>
    <x v="0"/>
    <x v="2"/>
    <x v="121"/>
  </r>
  <r>
    <n v="50502"/>
    <x v="150"/>
    <x v="28"/>
    <n v="180900"/>
    <n v="9100"/>
    <s v="12C"/>
    <x v="0"/>
    <n v="32"/>
    <x v="1"/>
    <n v="1"/>
    <x v="5"/>
    <x v="1"/>
    <x v="20"/>
  </r>
  <r>
    <n v="50502"/>
    <x v="150"/>
    <x v="28"/>
    <n v="180900"/>
    <n v="9102"/>
    <s v="12C"/>
    <x v="0"/>
    <n v="79.53"/>
    <x v="1"/>
    <n v="1"/>
    <x v="5"/>
    <x v="1"/>
    <x v="20"/>
  </r>
  <r>
    <n v="50502"/>
    <x v="150"/>
    <x v="28"/>
    <n v="180900"/>
    <n v="9103"/>
    <s v="12C"/>
    <x v="0"/>
    <n v="36.15"/>
    <x v="1"/>
    <n v="1"/>
    <x v="5"/>
    <x v="1"/>
    <x v="20"/>
  </r>
  <r>
    <n v="50502"/>
    <x v="150"/>
    <x v="28"/>
    <n v="180900"/>
    <n v="9112"/>
    <s v="12C"/>
    <x v="0"/>
    <n v="53.02"/>
    <x v="1"/>
    <n v="1"/>
    <x v="5"/>
    <x v="1"/>
    <x v="20"/>
  </r>
  <r>
    <n v="50502"/>
    <x v="150"/>
    <x v="125"/>
    <n v="180900"/>
    <n v="1001"/>
    <s v="12C"/>
    <x v="0"/>
    <n v="241"/>
    <x v="1"/>
    <n v="1"/>
    <x v="0"/>
    <x v="2"/>
    <x v="114"/>
  </r>
  <r>
    <n v="50502"/>
    <x v="150"/>
    <x v="125"/>
    <n v="180900"/>
    <n v="1006"/>
    <s v="12C"/>
    <x v="0"/>
    <n v="-8.07"/>
    <x v="1"/>
    <n v="1"/>
    <x v="0"/>
    <x v="2"/>
    <x v="114"/>
  </r>
  <r>
    <n v="50502"/>
    <x v="150"/>
    <x v="28"/>
    <n v="180001"/>
    <n v="9102"/>
    <s v=""/>
    <x v="0"/>
    <n v="-5.91"/>
    <x v="1"/>
    <n v="1"/>
    <x v="5"/>
    <x v="1"/>
    <x v="20"/>
  </r>
  <r>
    <n v="50502"/>
    <x v="150"/>
    <x v="28"/>
    <n v="180001"/>
    <n v="9103"/>
    <s v=""/>
    <x v="0"/>
    <n v="-2.69"/>
    <x v="1"/>
    <n v="1"/>
    <x v="5"/>
    <x v="1"/>
    <x v="20"/>
  </r>
  <r>
    <n v="50502"/>
    <x v="150"/>
    <x v="28"/>
    <n v="180001"/>
    <n v="9112"/>
    <s v=""/>
    <x v="0"/>
    <n v="-3.94"/>
    <x v="1"/>
    <n v="1"/>
    <x v="5"/>
    <x v="1"/>
    <x v="20"/>
  </r>
  <r>
    <n v="50502"/>
    <x v="150"/>
    <x v="28"/>
    <n v="180501"/>
    <n v="9102"/>
    <s v=""/>
    <x v="0"/>
    <n v="187.73"/>
    <x v="1"/>
    <n v="1"/>
    <x v="5"/>
    <x v="1"/>
    <x v="20"/>
  </r>
  <r>
    <n v="50502"/>
    <x v="150"/>
    <x v="28"/>
    <n v="180501"/>
    <n v="9103"/>
    <s v=""/>
    <x v="0"/>
    <n v="85.33"/>
    <x v="1"/>
    <n v="1"/>
    <x v="5"/>
    <x v="1"/>
    <x v="20"/>
  </r>
  <r>
    <n v="50502"/>
    <x v="150"/>
    <x v="28"/>
    <n v="180501"/>
    <n v="9112"/>
    <s v=""/>
    <x v="0"/>
    <n v="125.15"/>
    <x v="1"/>
    <n v="1"/>
    <x v="5"/>
    <x v="1"/>
    <x v="20"/>
  </r>
  <r>
    <n v="50502"/>
    <x v="150"/>
    <x v="33"/>
    <n v="180501"/>
    <n v="9102"/>
    <s v=""/>
    <x v="0"/>
    <n v="211.96"/>
    <x v="1"/>
    <n v="1"/>
    <x v="5"/>
    <x v="1"/>
    <x v="20"/>
  </r>
  <r>
    <n v="50502"/>
    <x v="150"/>
    <x v="33"/>
    <n v="180501"/>
    <n v="9103"/>
    <s v=""/>
    <x v="0"/>
    <n v="96.35"/>
    <x v="1"/>
    <n v="1"/>
    <x v="5"/>
    <x v="1"/>
    <x v="20"/>
  </r>
  <r>
    <n v="50502"/>
    <x v="150"/>
    <x v="33"/>
    <n v="180501"/>
    <n v="9112"/>
    <s v=""/>
    <x v="0"/>
    <n v="141.31"/>
    <x v="1"/>
    <n v="1"/>
    <x v="5"/>
    <x v="1"/>
    <x v="20"/>
  </r>
  <r>
    <n v="50502"/>
    <x v="150"/>
    <x v="35"/>
    <n v="180501"/>
    <n v="9102"/>
    <s v=""/>
    <x v="0"/>
    <n v="120.54"/>
    <x v="1"/>
    <n v="1"/>
    <x v="5"/>
    <x v="1"/>
    <x v="20"/>
  </r>
  <r>
    <n v="50502"/>
    <x v="150"/>
    <x v="35"/>
    <n v="180501"/>
    <n v="9103"/>
    <s v=""/>
    <x v="0"/>
    <n v="54.79"/>
    <x v="1"/>
    <n v="1"/>
    <x v="5"/>
    <x v="1"/>
    <x v="20"/>
  </r>
  <r>
    <n v="50502"/>
    <x v="150"/>
    <x v="35"/>
    <n v="180501"/>
    <n v="9112"/>
    <s v=""/>
    <x v="0"/>
    <n v="80.36"/>
    <x v="1"/>
    <n v="1"/>
    <x v="5"/>
    <x v="1"/>
    <x v="20"/>
  </r>
  <r>
    <n v="50502"/>
    <x v="150"/>
    <x v="5"/>
    <n v="180501"/>
    <n v="1001"/>
    <s v=""/>
    <x v="0"/>
    <n v="195.64"/>
    <x v="1"/>
    <n v="1"/>
    <x v="0"/>
    <x v="3"/>
    <x v="5"/>
  </r>
  <r>
    <n v="50502"/>
    <x v="150"/>
    <x v="130"/>
    <n v="180501"/>
    <n v="1001"/>
    <s v=""/>
    <x v="0"/>
    <n v="34.03"/>
    <x v="1"/>
    <n v="1"/>
    <x v="0"/>
    <x v="27"/>
    <x v="119"/>
  </r>
  <r>
    <n v="50502"/>
    <x v="150"/>
    <x v="5"/>
    <n v="180501"/>
    <n v="9100"/>
    <s v=""/>
    <x v="0"/>
    <n v="0"/>
    <x v="1"/>
    <n v="1"/>
    <x v="0"/>
    <x v="3"/>
    <x v="5"/>
  </r>
  <r>
    <n v="50502"/>
    <x v="150"/>
    <x v="102"/>
    <n v="180501"/>
    <n v="9100"/>
    <s v=""/>
    <x v="0"/>
    <n v="0"/>
    <x v="1"/>
    <n v="1"/>
    <x v="0"/>
    <x v="22"/>
    <x v="91"/>
  </r>
  <r>
    <n v="50502"/>
    <x v="150"/>
    <x v="127"/>
    <n v="180501"/>
    <n v="9100"/>
    <s v=""/>
    <x v="0"/>
    <n v="0"/>
    <x v="1"/>
    <n v="1"/>
    <x v="0"/>
    <x v="2"/>
    <x v="116"/>
  </r>
  <r>
    <n v="50502"/>
    <x v="150"/>
    <x v="12"/>
    <n v="180501"/>
    <n v="9100"/>
    <s v=""/>
    <x v="0"/>
    <n v="0"/>
    <x v="1"/>
    <n v="1"/>
    <x v="0"/>
    <x v="7"/>
    <x v="12"/>
  </r>
  <r>
    <n v="50502"/>
    <x v="150"/>
    <x v="125"/>
    <n v="180001"/>
    <n v="9100"/>
    <s v=""/>
    <x v="0"/>
    <n v="0"/>
    <x v="1"/>
    <n v="1"/>
    <x v="0"/>
    <x v="2"/>
    <x v="114"/>
  </r>
  <r>
    <n v="50502"/>
    <x v="150"/>
    <x v="131"/>
    <n v="180501"/>
    <n v="9100"/>
    <s v=""/>
    <x v="0"/>
    <n v="0"/>
    <x v="1"/>
    <n v="1"/>
    <x v="0"/>
    <x v="2"/>
    <x v="120"/>
  </r>
  <r>
    <n v="50502"/>
    <x v="150"/>
    <x v="130"/>
    <n v="180501"/>
    <n v="9100"/>
    <s v=""/>
    <x v="0"/>
    <n v="0"/>
    <x v="1"/>
    <n v="1"/>
    <x v="0"/>
    <x v="27"/>
    <x v="119"/>
  </r>
  <r>
    <n v="50502"/>
    <x v="150"/>
    <x v="88"/>
    <n v="180501"/>
    <n v="9100"/>
    <s v=""/>
    <x v="0"/>
    <n v="0"/>
    <x v="1"/>
    <n v="1"/>
    <x v="0"/>
    <x v="17"/>
    <x v="77"/>
  </r>
  <r>
    <n v="50502"/>
    <x v="150"/>
    <x v="127"/>
    <n v="180501"/>
    <n v="1604"/>
    <s v="24C"/>
    <x v="0"/>
    <n v="184.8"/>
    <x v="1"/>
    <n v="1"/>
    <x v="0"/>
    <x v="2"/>
    <x v="116"/>
  </r>
  <r>
    <n v="50502"/>
    <x v="150"/>
    <x v="127"/>
    <n v="180501"/>
    <n v="1699"/>
    <s v="24C"/>
    <x v="0"/>
    <n v="0.57999999999999996"/>
    <x v="1"/>
    <n v="1"/>
    <x v="0"/>
    <x v="2"/>
    <x v="116"/>
  </r>
  <r>
    <n v="50502"/>
    <x v="150"/>
    <x v="28"/>
    <n v="180501"/>
    <n v="9100"/>
    <s v="C57"/>
    <x v="0"/>
    <n v="32"/>
    <x v="1"/>
    <n v="1"/>
    <x v="5"/>
    <x v="1"/>
    <x v="20"/>
  </r>
  <r>
    <n v="50502"/>
    <x v="150"/>
    <x v="28"/>
    <n v="180501"/>
    <n v="9102"/>
    <s v="C57"/>
    <x v="0"/>
    <n v="79.53"/>
    <x v="1"/>
    <n v="1"/>
    <x v="5"/>
    <x v="1"/>
    <x v="20"/>
  </r>
  <r>
    <n v="50502"/>
    <x v="150"/>
    <x v="28"/>
    <n v="180501"/>
    <n v="9103"/>
    <s v="C57"/>
    <x v="0"/>
    <n v="36.15"/>
    <x v="1"/>
    <n v="1"/>
    <x v="5"/>
    <x v="1"/>
    <x v="20"/>
  </r>
  <r>
    <n v="50502"/>
    <x v="150"/>
    <x v="28"/>
    <n v="180501"/>
    <n v="9112"/>
    <s v="C57"/>
    <x v="0"/>
    <n v="53.02"/>
    <x v="1"/>
    <n v="1"/>
    <x v="5"/>
    <x v="1"/>
    <x v="20"/>
  </r>
  <r>
    <n v="50502"/>
    <x v="150"/>
    <x v="28"/>
    <n v="180900"/>
    <n v="9100"/>
    <s v="C57"/>
    <x v="0"/>
    <n v="-32"/>
    <x v="1"/>
    <n v="1"/>
    <x v="5"/>
    <x v="1"/>
    <x v="20"/>
  </r>
  <r>
    <n v="50502"/>
    <x v="150"/>
    <x v="28"/>
    <n v="180900"/>
    <n v="9102"/>
    <s v="C57"/>
    <x v="0"/>
    <n v="-79.53"/>
    <x v="1"/>
    <n v="1"/>
    <x v="5"/>
    <x v="1"/>
    <x v="20"/>
  </r>
  <r>
    <n v="50502"/>
    <x v="150"/>
    <x v="28"/>
    <n v="180900"/>
    <n v="9103"/>
    <s v="C57"/>
    <x v="0"/>
    <n v="-36.15"/>
    <x v="1"/>
    <n v="1"/>
    <x v="5"/>
    <x v="1"/>
    <x v="20"/>
  </r>
  <r>
    <n v="50502"/>
    <x v="150"/>
    <x v="28"/>
    <n v="180900"/>
    <n v="9112"/>
    <s v="C57"/>
    <x v="0"/>
    <n v="-53.02"/>
    <x v="1"/>
    <n v="1"/>
    <x v="5"/>
    <x v="1"/>
    <x v="20"/>
  </r>
  <r>
    <n v="50502"/>
    <x v="150"/>
    <x v="33"/>
    <n v="180501"/>
    <n v="9100"/>
    <s v="C57"/>
    <x v="0"/>
    <n v="51.41"/>
    <x v="1"/>
    <n v="1"/>
    <x v="5"/>
    <x v="1"/>
    <x v="20"/>
  </r>
  <r>
    <n v="50502"/>
    <x v="150"/>
    <x v="33"/>
    <n v="180501"/>
    <n v="9102"/>
    <s v="C57"/>
    <x v="0"/>
    <n v="123.5"/>
    <x v="1"/>
    <n v="1"/>
    <x v="5"/>
    <x v="1"/>
    <x v="20"/>
  </r>
  <r>
    <n v="50502"/>
    <x v="150"/>
    <x v="33"/>
    <n v="180501"/>
    <n v="9103"/>
    <s v="C57"/>
    <x v="0"/>
    <n v="56.13"/>
    <x v="1"/>
    <n v="1"/>
    <x v="5"/>
    <x v="1"/>
    <x v="20"/>
  </r>
  <r>
    <n v="50502"/>
    <x v="150"/>
    <x v="33"/>
    <n v="180501"/>
    <n v="9112"/>
    <s v="C57"/>
    <x v="0"/>
    <n v="82.33"/>
    <x v="1"/>
    <n v="1"/>
    <x v="5"/>
    <x v="1"/>
    <x v="20"/>
  </r>
  <r>
    <n v="50502"/>
    <x v="150"/>
    <x v="33"/>
    <n v="180900"/>
    <n v="9100"/>
    <s v="C57"/>
    <x v="0"/>
    <n v="-51.41"/>
    <x v="1"/>
    <n v="1"/>
    <x v="5"/>
    <x v="1"/>
    <x v="20"/>
  </r>
  <r>
    <n v="50502"/>
    <x v="150"/>
    <x v="33"/>
    <n v="180900"/>
    <n v="9102"/>
    <s v="C57"/>
    <x v="0"/>
    <n v="-123.5"/>
    <x v="1"/>
    <n v="1"/>
    <x v="5"/>
    <x v="1"/>
    <x v="20"/>
  </r>
  <r>
    <n v="50502"/>
    <x v="150"/>
    <x v="33"/>
    <n v="180900"/>
    <n v="9103"/>
    <s v="C57"/>
    <x v="0"/>
    <n v="-56.13"/>
    <x v="1"/>
    <n v="1"/>
    <x v="5"/>
    <x v="1"/>
    <x v="20"/>
  </r>
  <r>
    <n v="50502"/>
    <x v="150"/>
    <x v="33"/>
    <n v="180900"/>
    <n v="9112"/>
    <s v="C57"/>
    <x v="0"/>
    <n v="-82.33"/>
    <x v="1"/>
    <n v="1"/>
    <x v="5"/>
    <x v="1"/>
    <x v="20"/>
  </r>
  <r>
    <n v="50502"/>
    <x v="150"/>
    <x v="127"/>
    <n v="180501"/>
    <n v="1001"/>
    <s v="C57"/>
    <x v="0"/>
    <n v="374.23"/>
    <x v="1"/>
    <n v="1"/>
    <x v="0"/>
    <x v="2"/>
    <x v="116"/>
  </r>
  <r>
    <n v="50502"/>
    <x v="150"/>
    <x v="127"/>
    <n v="180501"/>
    <n v="1199"/>
    <s v="C57"/>
    <x v="0"/>
    <n v="9.11"/>
    <x v="1"/>
    <n v="1"/>
    <x v="0"/>
    <x v="2"/>
    <x v="116"/>
  </r>
  <r>
    <n v="50502"/>
    <x v="150"/>
    <x v="127"/>
    <n v="180501"/>
    <n v="1403"/>
    <s v="C57"/>
    <x v="0"/>
    <n v="65.36"/>
    <x v="1"/>
    <n v="1"/>
    <x v="0"/>
    <x v="2"/>
    <x v="116"/>
  </r>
  <r>
    <n v="50502"/>
    <x v="150"/>
    <x v="127"/>
    <n v="180501"/>
    <n v="1600"/>
    <s v="C57"/>
    <x v="0"/>
    <n v="176.7"/>
    <x v="1"/>
    <n v="1"/>
    <x v="0"/>
    <x v="2"/>
    <x v="116"/>
  </r>
  <r>
    <n v="50502"/>
    <x v="150"/>
    <x v="127"/>
    <n v="180501"/>
    <n v="1601"/>
    <s v="C57"/>
    <x v="0"/>
    <n v="45.58"/>
    <x v="1"/>
    <n v="1"/>
    <x v="0"/>
    <x v="2"/>
    <x v="116"/>
  </r>
  <r>
    <n v="50502"/>
    <x v="150"/>
    <x v="127"/>
    <n v="180501"/>
    <n v="1604"/>
    <s v="C57"/>
    <x v="0"/>
    <n v="146.46"/>
    <x v="1"/>
    <n v="1"/>
    <x v="0"/>
    <x v="2"/>
    <x v="116"/>
  </r>
  <r>
    <n v="50502"/>
    <x v="150"/>
    <x v="127"/>
    <n v="180501"/>
    <n v="1605"/>
    <s v="C57"/>
    <x v="0"/>
    <n v="258.12"/>
    <x v="1"/>
    <n v="1"/>
    <x v="0"/>
    <x v="2"/>
    <x v="116"/>
  </r>
  <r>
    <n v="50502"/>
    <x v="150"/>
    <x v="127"/>
    <n v="180501"/>
    <n v="1699"/>
    <s v="C57"/>
    <x v="0"/>
    <n v="49.97"/>
    <x v="1"/>
    <n v="1"/>
    <x v="0"/>
    <x v="2"/>
    <x v="116"/>
  </r>
  <r>
    <n v="50502"/>
    <x v="150"/>
    <x v="127"/>
    <n v="180501"/>
    <n v="1712"/>
    <s v="C57"/>
    <x v="0"/>
    <n v="30.86"/>
    <x v="1"/>
    <n v="1"/>
    <x v="0"/>
    <x v="2"/>
    <x v="116"/>
  </r>
  <r>
    <n v="50502"/>
    <x v="150"/>
    <x v="127"/>
    <n v="180501"/>
    <n v="1809"/>
    <s v="C57"/>
    <x v="0"/>
    <n v="3578.33"/>
    <x v="1"/>
    <n v="1"/>
    <x v="0"/>
    <x v="2"/>
    <x v="116"/>
  </r>
  <r>
    <n v="50502"/>
    <x v="150"/>
    <x v="127"/>
    <n v="180501"/>
    <n v="2700"/>
    <s v="C57"/>
    <x v="0"/>
    <n v="1.56"/>
    <x v="1"/>
    <n v="1"/>
    <x v="0"/>
    <x v="2"/>
    <x v="116"/>
  </r>
  <r>
    <n v="50502"/>
    <x v="150"/>
    <x v="127"/>
    <n v="180900"/>
    <n v="1001"/>
    <s v="C57"/>
    <x v="0"/>
    <n v="-374.23"/>
    <x v="1"/>
    <n v="1"/>
    <x v="0"/>
    <x v="2"/>
    <x v="116"/>
  </r>
  <r>
    <n v="50502"/>
    <x v="150"/>
    <x v="127"/>
    <n v="180900"/>
    <n v="1199"/>
    <s v="C57"/>
    <x v="0"/>
    <n v="-9.11"/>
    <x v="1"/>
    <n v="1"/>
    <x v="0"/>
    <x v="2"/>
    <x v="116"/>
  </r>
  <r>
    <n v="50502"/>
    <x v="150"/>
    <x v="127"/>
    <n v="180900"/>
    <n v="1403"/>
    <s v="C57"/>
    <x v="0"/>
    <n v="-65.36"/>
    <x v="1"/>
    <n v="1"/>
    <x v="0"/>
    <x v="2"/>
    <x v="116"/>
  </r>
  <r>
    <n v="50502"/>
    <x v="150"/>
    <x v="127"/>
    <n v="180900"/>
    <n v="1600"/>
    <s v="C57"/>
    <x v="0"/>
    <n v="-176.7"/>
    <x v="1"/>
    <n v="1"/>
    <x v="0"/>
    <x v="2"/>
    <x v="116"/>
  </r>
  <r>
    <n v="50502"/>
    <x v="150"/>
    <x v="127"/>
    <n v="180900"/>
    <n v="1601"/>
    <s v="C57"/>
    <x v="0"/>
    <n v="-45.58"/>
    <x v="1"/>
    <n v="1"/>
    <x v="0"/>
    <x v="2"/>
    <x v="116"/>
  </r>
  <r>
    <n v="50502"/>
    <x v="150"/>
    <x v="127"/>
    <n v="180900"/>
    <n v="1604"/>
    <s v="C57"/>
    <x v="0"/>
    <n v="-146.46"/>
    <x v="1"/>
    <n v="1"/>
    <x v="0"/>
    <x v="2"/>
    <x v="116"/>
  </r>
  <r>
    <n v="50502"/>
    <x v="150"/>
    <x v="127"/>
    <n v="180900"/>
    <n v="1605"/>
    <s v="C57"/>
    <x v="0"/>
    <n v="-258.12"/>
    <x v="1"/>
    <n v="1"/>
    <x v="0"/>
    <x v="2"/>
    <x v="116"/>
  </r>
  <r>
    <n v="50502"/>
    <x v="150"/>
    <x v="127"/>
    <n v="180900"/>
    <n v="1699"/>
    <s v="C57"/>
    <x v="0"/>
    <n v="-49.97"/>
    <x v="1"/>
    <n v="1"/>
    <x v="0"/>
    <x v="2"/>
    <x v="116"/>
  </r>
  <r>
    <n v="50502"/>
    <x v="150"/>
    <x v="127"/>
    <n v="180900"/>
    <n v="1712"/>
    <s v="C57"/>
    <x v="0"/>
    <n v="-30.86"/>
    <x v="1"/>
    <n v="1"/>
    <x v="0"/>
    <x v="2"/>
    <x v="116"/>
  </r>
  <r>
    <n v="50502"/>
    <x v="150"/>
    <x v="127"/>
    <n v="180900"/>
    <n v="1809"/>
    <s v="C57"/>
    <x v="0"/>
    <n v="-3578.33"/>
    <x v="1"/>
    <n v="1"/>
    <x v="0"/>
    <x v="2"/>
    <x v="116"/>
  </r>
  <r>
    <n v="50502"/>
    <x v="150"/>
    <x v="127"/>
    <n v="180900"/>
    <n v="2700"/>
    <s v="C57"/>
    <x v="0"/>
    <n v="-1.56"/>
    <x v="1"/>
    <n v="1"/>
    <x v="0"/>
    <x v="2"/>
    <x v="116"/>
  </r>
  <r>
    <n v="50502"/>
    <x v="150"/>
    <x v="132"/>
    <n v="180501"/>
    <n v="1604"/>
    <s v="C57"/>
    <x v="0"/>
    <n v="4.45"/>
    <x v="1"/>
    <n v="1"/>
    <x v="0"/>
    <x v="2"/>
    <x v="121"/>
  </r>
  <r>
    <n v="50502"/>
    <x v="150"/>
    <x v="132"/>
    <n v="180900"/>
    <n v="1604"/>
    <s v="C57"/>
    <x v="0"/>
    <n v="-4.45"/>
    <x v="1"/>
    <n v="1"/>
    <x v="0"/>
    <x v="2"/>
    <x v="121"/>
  </r>
  <r>
    <n v="50502"/>
    <x v="150"/>
    <x v="125"/>
    <n v="180501"/>
    <n v="1001"/>
    <s v="C57"/>
    <x v="0"/>
    <n v="241"/>
    <x v="1"/>
    <n v="1"/>
    <x v="0"/>
    <x v="2"/>
    <x v="114"/>
  </r>
  <r>
    <n v="50502"/>
    <x v="150"/>
    <x v="125"/>
    <n v="180501"/>
    <n v="1006"/>
    <s v="C57"/>
    <x v="0"/>
    <n v="-8.07"/>
    <x v="1"/>
    <n v="1"/>
    <x v="0"/>
    <x v="2"/>
    <x v="114"/>
  </r>
  <r>
    <n v="50502"/>
    <x v="150"/>
    <x v="125"/>
    <n v="180900"/>
    <n v="1001"/>
    <s v="C57"/>
    <x v="0"/>
    <n v="-241"/>
    <x v="1"/>
    <n v="1"/>
    <x v="0"/>
    <x v="2"/>
    <x v="114"/>
  </r>
  <r>
    <n v="50502"/>
    <x v="150"/>
    <x v="125"/>
    <n v="180900"/>
    <n v="1006"/>
    <s v="C57"/>
    <x v="0"/>
    <n v="8.07"/>
    <x v="1"/>
    <n v="1"/>
    <x v="0"/>
    <x v="2"/>
    <x v="114"/>
  </r>
  <r>
    <n v="50502"/>
    <x v="150"/>
    <x v="127"/>
    <n v="180900"/>
    <n v="1604"/>
    <s v="24C"/>
    <x v="0"/>
    <n v="0"/>
    <x v="2"/>
    <n v="1"/>
    <x v="0"/>
    <x v="2"/>
    <x v="116"/>
  </r>
  <r>
    <n v="50502"/>
    <x v="150"/>
    <x v="127"/>
    <n v="180900"/>
    <n v="1699"/>
    <s v="24C"/>
    <x v="0"/>
    <n v="0"/>
    <x v="2"/>
    <n v="1"/>
    <x v="0"/>
    <x v="2"/>
    <x v="116"/>
  </r>
  <r>
    <n v="50502"/>
    <x v="150"/>
    <x v="130"/>
    <n v="180501"/>
    <n v="1001"/>
    <s v=""/>
    <x v="0"/>
    <n v="2517.11"/>
    <x v="1"/>
    <n v="2"/>
    <x v="0"/>
    <x v="27"/>
    <x v="119"/>
  </r>
  <r>
    <n v="50502"/>
    <x v="150"/>
    <x v="11"/>
    <n v="180501"/>
    <n v="1001"/>
    <s v=""/>
    <x v="0"/>
    <n v="1791.94"/>
    <x v="1"/>
    <n v="2"/>
    <x v="0"/>
    <x v="0"/>
    <x v="11"/>
  </r>
  <r>
    <n v="50502"/>
    <x v="150"/>
    <x v="127"/>
    <n v="180501"/>
    <n v="1001"/>
    <s v=""/>
    <x v="0"/>
    <n v="480.42"/>
    <x v="1"/>
    <n v="2"/>
    <x v="0"/>
    <x v="2"/>
    <x v="116"/>
  </r>
  <r>
    <n v="50502"/>
    <x v="150"/>
    <x v="12"/>
    <n v="180501"/>
    <n v="1001"/>
    <s v=""/>
    <x v="0"/>
    <n v="633.66"/>
    <x v="1"/>
    <n v="2"/>
    <x v="0"/>
    <x v="7"/>
    <x v="12"/>
  </r>
  <r>
    <n v="50502"/>
    <x v="150"/>
    <x v="131"/>
    <n v="180501"/>
    <n v="1001"/>
    <s v=""/>
    <x v="0"/>
    <n v="565.13"/>
    <x v="1"/>
    <n v="2"/>
    <x v="0"/>
    <x v="2"/>
    <x v="120"/>
  </r>
  <r>
    <n v="50502"/>
    <x v="150"/>
    <x v="88"/>
    <n v="180501"/>
    <n v="1001"/>
    <s v=""/>
    <x v="0"/>
    <n v="358.41"/>
    <x v="1"/>
    <n v="2"/>
    <x v="0"/>
    <x v="17"/>
    <x v="77"/>
  </r>
  <r>
    <n v="50502"/>
    <x v="150"/>
    <x v="28"/>
    <n v="180501"/>
    <n v="9102"/>
    <s v=""/>
    <x v="0"/>
    <n v="709.62"/>
    <x v="1"/>
    <n v="2"/>
    <x v="5"/>
    <x v="1"/>
    <x v="20"/>
  </r>
  <r>
    <n v="50502"/>
    <x v="150"/>
    <x v="28"/>
    <n v="180501"/>
    <n v="9103"/>
    <s v=""/>
    <x v="0"/>
    <n v="322.55"/>
    <x v="1"/>
    <n v="2"/>
    <x v="5"/>
    <x v="1"/>
    <x v="20"/>
  </r>
  <r>
    <n v="50502"/>
    <x v="150"/>
    <x v="28"/>
    <n v="180501"/>
    <n v="9112"/>
    <s v=""/>
    <x v="0"/>
    <n v="473.08"/>
    <x v="1"/>
    <n v="2"/>
    <x v="5"/>
    <x v="1"/>
    <x v="20"/>
  </r>
  <r>
    <n v="50502"/>
    <x v="150"/>
    <x v="33"/>
    <n v="180501"/>
    <n v="9102"/>
    <s v=""/>
    <x v="0"/>
    <n v="1175.68"/>
    <x v="1"/>
    <n v="2"/>
    <x v="5"/>
    <x v="1"/>
    <x v="20"/>
  </r>
  <r>
    <n v="50502"/>
    <x v="150"/>
    <x v="33"/>
    <n v="180501"/>
    <n v="9103"/>
    <s v=""/>
    <x v="0"/>
    <n v="534.4"/>
    <x v="1"/>
    <n v="2"/>
    <x v="5"/>
    <x v="1"/>
    <x v="20"/>
  </r>
  <r>
    <n v="50502"/>
    <x v="150"/>
    <x v="33"/>
    <n v="180501"/>
    <n v="9112"/>
    <s v=""/>
    <x v="0"/>
    <n v="783.79"/>
    <x v="1"/>
    <n v="2"/>
    <x v="5"/>
    <x v="1"/>
    <x v="20"/>
  </r>
  <r>
    <n v="50502"/>
    <x v="150"/>
    <x v="35"/>
    <n v="180501"/>
    <n v="9102"/>
    <s v=""/>
    <x v="0"/>
    <n v="209.11"/>
    <x v="1"/>
    <n v="2"/>
    <x v="5"/>
    <x v="1"/>
    <x v="20"/>
  </r>
  <r>
    <n v="50502"/>
    <x v="150"/>
    <x v="35"/>
    <n v="180501"/>
    <n v="9103"/>
    <s v=""/>
    <x v="0"/>
    <n v="95.05"/>
    <x v="1"/>
    <n v="2"/>
    <x v="5"/>
    <x v="1"/>
    <x v="20"/>
  </r>
  <r>
    <n v="50502"/>
    <x v="150"/>
    <x v="35"/>
    <n v="180501"/>
    <n v="9112"/>
    <s v=""/>
    <x v="0"/>
    <n v="139.41"/>
    <x v="1"/>
    <n v="2"/>
    <x v="5"/>
    <x v="1"/>
    <x v="20"/>
  </r>
  <r>
    <n v="50502"/>
    <x v="150"/>
    <x v="127"/>
    <n v="180501"/>
    <n v="9100"/>
    <s v=""/>
    <x v="0"/>
    <n v="0"/>
    <x v="1"/>
    <n v="2"/>
    <x v="0"/>
    <x v="2"/>
    <x v="116"/>
  </r>
  <r>
    <n v="50502"/>
    <x v="150"/>
    <x v="12"/>
    <n v="180501"/>
    <n v="9100"/>
    <s v=""/>
    <x v="0"/>
    <n v="0"/>
    <x v="1"/>
    <n v="2"/>
    <x v="0"/>
    <x v="7"/>
    <x v="12"/>
  </r>
  <r>
    <n v="50502"/>
    <x v="150"/>
    <x v="131"/>
    <n v="180501"/>
    <n v="9100"/>
    <s v=""/>
    <x v="0"/>
    <n v="0"/>
    <x v="1"/>
    <n v="2"/>
    <x v="0"/>
    <x v="2"/>
    <x v="120"/>
  </r>
  <r>
    <n v="50502"/>
    <x v="150"/>
    <x v="130"/>
    <n v="180501"/>
    <n v="9100"/>
    <s v=""/>
    <x v="0"/>
    <n v="0"/>
    <x v="1"/>
    <n v="2"/>
    <x v="0"/>
    <x v="27"/>
    <x v="119"/>
  </r>
  <r>
    <n v="50502"/>
    <x v="150"/>
    <x v="88"/>
    <n v="180501"/>
    <n v="9100"/>
    <s v=""/>
    <x v="0"/>
    <n v="0"/>
    <x v="1"/>
    <n v="2"/>
    <x v="0"/>
    <x v="17"/>
    <x v="77"/>
  </r>
  <r>
    <n v="50502"/>
    <x v="150"/>
    <x v="11"/>
    <n v="180501"/>
    <n v="9100"/>
    <s v=""/>
    <x v="0"/>
    <n v="0"/>
    <x v="1"/>
    <n v="2"/>
    <x v="0"/>
    <x v="0"/>
    <x v="11"/>
  </r>
  <r>
    <n v="50502"/>
    <x v="150"/>
    <x v="28"/>
    <n v="180501"/>
    <n v="9100"/>
    <s v=""/>
    <x v="0"/>
    <n v="218.94"/>
    <x v="1"/>
    <n v="2"/>
    <x v="5"/>
    <x v="1"/>
    <x v="20"/>
  </r>
  <r>
    <n v="50502"/>
    <x v="150"/>
    <x v="33"/>
    <n v="180501"/>
    <n v="9100"/>
    <s v=""/>
    <x v="0"/>
    <n v="362.74"/>
    <x v="1"/>
    <n v="2"/>
    <x v="5"/>
    <x v="1"/>
    <x v="20"/>
  </r>
  <r>
    <n v="50502"/>
    <x v="150"/>
    <x v="35"/>
    <n v="180501"/>
    <n v="9100"/>
    <s v=""/>
    <x v="0"/>
    <n v="64.52"/>
    <x v="1"/>
    <n v="2"/>
    <x v="5"/>
    <x v="1"/>
    <x v="20"/>
  </r>
  <r>
    <n v="50502"/>
    <x v="150"/>
    <x v="28"/>
    <n v="180900"/>
    <n v="9100"/>
    <s v="12C"/>
    <x v="0"/>
    <n v="27.68"/>
    <x v="1"/>
    <n v="2"/>
    <x v="5"/>
    <x v="1"/>
    <x v="20"/>
  </r>
  <r>
    <n v="50502"/>
    <x v="150"/>
    <x v="28"/>
    <n v="180900"/>
    <n v="9102"/>
    <s v="12C"/>
    <x v="0"/>
    <n v="91.44"/>
    <x v="1"/>
    <n v="2"/>
    <x v="5"/>
    <x v="1"/>
    <x v="20"/>
  </r>
  <r>
    <n v="50502"/>
    <x v="150"/>
    <x v="28"/>
    <n v="180900"/>
    <n v="9103"/>
    <s v="12C"/>
    <x v="0"/>
    <n v="41.56"/>
    <x v="1"/>
    <n v="2"/>
    <x v="5"/>
    <x v="1"/>
    <x v="20"/>
  </r>
  <r>
    <n v="50502"/>
    <x v="150"/>
    <x v="28"/>
    <n v="180900"/>
    <n v="9112"/>
    <s v="12C"/>
    <x v="0"/>
    <n v="60.96"/>
    <x v="1"/>
    <n v="2"/>
    <x v="5"/>
    <x v="1"/>
    <x v="20"/>
  </r>
  <r>
    <n v="50502"/>
    <x v="150"/>
    <x v="125"/>
    <n v="180900"/>
    <n v="1001"/>
    <s v="12C"/>
    <x v="0"/>
    <n v="277.08"/>
    <x v="1"/>
    <n v="2"/>
    <x v="0"/>
    <x v="2"/>
    <x v="114"/>
  </r>
  <r>
    <n v="50502"/>
    <x v="150"/>
    <x v="125"/>
    <n v="180900"/>
    <n v="1006"/>
    <s v="12C"/>
    <x v="0"/>
    <n v="-5.26"/>
    <x v="1"/>
    <n v="2"/>
    <x v="0"/>
    <x v="2"/>
    <x v="114"/>
  </r>
  <r>
    <n v="50502"/>
    <x v="150"/>
    <x v="125"/>
    <n v="180900"/>
    <n v="1604"/>
    <s v="12C"/>
    <x v="0"/>
    <n v="4.93"/>
    <x v="1"/>
    <n v="2"/>
    <x v="0"/>
    <x v="2"/>
    <x v="114"/>
  </r>
  <r>
    <n v="50502"/>
    <x v="150"/>
    <x v="52"/>
    <n v="180900"/>
    <n v="1604"/>
    <s v="25C"/>
    <x v="0"/>
    <n v="14.46"/>
    <x v="1"/>
    <n v="2"/>
    <x v="0"/>
    <x v="14"/>
    <x v="41"/>
  </r>
  <r>
    <n v="50502"/>
    <x v="150"/>
    <x v="134"/>
    <n v="180900"/>
    <n v="1403"/>
    <s v="24C"/>
    <x v="0"/>
    <n v="2.87"/>
    <x v="1"/>
    <n v="2"/>
    <x v="0"/>
    <x v="2"/>
    <x v="123"/>
  </r>
  <r>
    <n v="50502"/>
    <x v="150"/>
    <x v="33"/>
    <n v="180900"/>
    <n v="9100"/>
    <s v="24C"/>
    <x v="0"/>
    <n v="62.56"/>
    <x v="1"/>
    <n v="2"/>
    <x v="5"/>
    <x v="1"/>
    <x v="20"/>
  </r>
  <r>
    <n v="50502"/>
    <x v="150"/>
    <x v="33"/>
    <n v="180900"/>
    <n v="9102"/>
    <s v="24C"/>
    <x v="0"/>
    <n v="202.75"/>
    <x v="1"/>
    <n v="2"/>
    <x v="5"/>
    <x v="1"/>
    <x v="20"/>
  </r>
  <r>
    <n v="50502"/>
    <x v="150"/>
    <x v="33"/>
    <n v="180900"/>
    <n v="9103"/>
    <s v="24C"/>
    <x v="0"/>
    <n v="92.16"/>
    <x v="1"/>
    <n v="2"/>
    <x v="5"/>
    <x v="1"/>
    <x v="20"/>
  </r>
  <r>
    <n v="50502"/>
    <x v="150"/>
    <x v="33"/>
    <n v="180900"/>
    <n v="9112"/>
    <s v="24C"/>
    <x v="0"/>
    <n v="135.16999999999999"/>
    <x v="1"/>
    <n v="2"/>
    <x v="5"/>
    <x v="1"/>
    <x v="20"/>
  </r>
  <r>
    <n v="50502"/>
    <x v="150"/>
    <x v="127"/>
    <n v="180900"/>
    <n v="1001"/>
    <s v="24C"/>
    <x v="0"/>
    <n v="614.39"/>
    <x v="1"/>
    <n v="2"/>
    <x v="0"/>
    <x v="2"/>
    <x v="116"/>
  </r>
  <r>
    <n v="50502"/>
    <x v="150"/>
    <x v="127"/>
    <n v="180900"/>
    <n v="1403"/>
    <s v="24C"/>
    <x v="0"/>
    <n v="1.1000000000000001"/>
    <x v="1"/>
    <n v="2"/>
    <x v="0"/>
    <x v="2"/>
    <x v="116"/>
  </r>
  <r>
    <n v="50502"/>
    <x v="150"/>
    <x v="127"/>
    <n v="180900"/>
    <n v="1421"/>
    <s v="24C"/>
    <x v="0"/>
    <n v="11.45"/>
    <x v="1"/>
    <n v="2"/>
    <x v="0"/>
    <x v="2"/>
    <x v="116"/>
  </r>
  <r>
    <n v="50502"/>
    <x v="150"/>
    <x v="127"/>
    <n v="180900"/>
    <n v="1600"/>
    <s v="24C"/>
    <x v="0"/>
    <n v="181.36"/>
    <x v="1"/>
    <n v="2"/>
    <x v="0"/>
    <x v="2"/>
    <x v="116"/>
  </r>
  <r>
    <n v="50502"/>
    <x v="150"/>
    <x v="127"/>
    <n v="180900"/>
    <n v="1601"/>
    <s v="24C"/>
    <x v="0"/>
    <n v="12.6"/>
    <x v="1"/>
    <n v="2"/>
    <x v="0"/>
    <x v="2"/>
    <x v="116"/>
  </r>
  <r>
    <n v="50502"/>
    <x v="150"/>
    <x v="127"/>
    <n v="180900"/>
    <n v="1604"/>
    <s v="24C"/>
    <x v="0"/>
    <n v="69.52"/>
    <x v="1"/>
    <n v="2"/>
    <x v="0"/>
    <x v="2"/>
    <x v="116"/>
  </r>
  <r>
    <n v="50502"/>
    <x v="150"/>
    <x v="127"/>
    <n v="180900"/>
    <n v="1605"/>
    <s v="24C"/>
    <x v="0"/>
    <n v="67.38"/>
    <x v="1"/>
    <n v="2"/>
    <x v="0"/>
    <x v="2"/>
    <x v="116"/>
  </r>
  <r>
    <n v="50502"/>
    <x v="150"/>
    <x v="127"/>
    <n v="180900"/>
    <n v="1699"/>
    <s v="24C"/>
    <x v="0"/>
    <n v="16.100000000000001"/>
    <x v="1"/>
    <n v="2"/>
    <x v="0"/>
    <x v="2"/>
    <x v="116"/>
  </r>
  <r>
    <n v="50502"/>
    <x v="150"/>
    <x v="127"/>
    <n v="180900"/>
    <n v="1712"/>
    <s v="24C"/>
    <x v="0"/>
    <n v="272.64999999999998"/>
    <x v="1"/>
    <n v="2"/>
    <x v="0"/>
    <x v="2"/>
    <x v="116"/>
  </r>
  <r>
    <n v="50502"/>
    <x v="150"/>
    <x v="127"/>
    <n v="180900"/>
    <n v="1821"/>
    <s v="24C"/>
    <x v="0"/>
    <n v="3.08"/>
    <x v="1"/>
    <n v="2"/>
    <x v="0"/>
    <x v="2"/>
    <x v="116"/>
  </r>
  <r>
    <n v="50502"/>
    <x v="150"/>
    <x v="127"/>
    <n v="180900"/>
    <n v="2700"/>
    <s v="24C"/>
    <x v="0"/>
    <n v="4.91"/>
    <x v="1"/>
    <n v="2"/>
    <x v="0"/>
    <x v="2"/>
    <x v="116"/>
  </r>
  <r>
    <n v="50502"/>
    <x v="150"/>
    <x v="28"/>
    <n v="180501"/>
    <n v="9100"/>
    <s v="C57"/>
    <x v="0"/>
    <n v="27.68"/>
    <x v="1"/>
    <n v="2"/>
    <x v="5"/>
    <x v="1"/>
    <x v="20"/>
  </r>
  <r>
    <n v="50502"/>
    <x v="150"/>
    <x v="28"/>
    <n v="180501"/>
    <n v="9102"/>
    <s v="C57"/>
    <x v="0"/>
    <n v="91.44"/>
    <x v="1"/>
    <n v="2"/>
    <x v="5"/>
    <x v="1"/>
    <x v="20"/>
  </r>
  <r>
    <n v="50502"/>
    <x v="150"/>
    <x v="28"/>
    <n v="180501"/>
    <n v="9103"/>
    <s v="C57"/>
    <x v="0"/>
    <n v="41.56"/>
    <x v="1"/>
    <n v="2"/>
    <x v="5"/>
    <x v="1"/>
    <x v="20"/>
  </r>
  <r>
    <n v="50502"/>
    <x v="150"/>
    <x v="28"/>
    <n v="180501"/>
    <n v="9112"/>
    <s v="C57"/>
    <x v="0"/>
    <n v="60.96"/>
    <x v="1"/>
    <n v="2"/>
    <x v="5"/>
    <x v="1"/>
    <x v="20"/>
  </r>
  <r>
    <n v="50502"/>
    <x v="150"/>
    <x v="28"/>
    <n v="180900"/>
    <n v="9100"/>
    <s v="C57"/>
    <x v="0"/>
    <n v="-27.68"/>
    <x v="1"/>
    <n v="2"/>
    <x v="5"/>
    <x v="1"/>
    <x v="20"/>
  </r>
  <r>
    <n v="50502"/>
    <x v="150"/>
    <x v="28"/>
    <n v="180900"/>
    <n v="9102"/>
    <s v="C57"/>
    <x v="0"/>
    <n v="-91.44"/>
    <x v="1"/>
    <n v="2"/>
    <x v="5"/>
    <x v="1"/>
    <x v="20"/>
  </r>
  <r>
    <n v="50502"/>
    <x v="150"/>
    <x v="28"/>
    <n v="180900"/>
    <n v="9103"/>
    <s v="C57"/>
    <x v="0"/>
    <n v="-41.56"/>
    <x v="1"/>
    <n v="2"/>
    <x v="5"/>
    <x v="1"/>
    <x v="20"/>
  </r>
  <r>
    <n v="50502"/>
    <x v="150"/>
    <x v="28"/>
    <n v="180900"/>
    <n v="9112"/>
    <s v="C57"/>
    <x v="0"/>
    <n v="-60.96"/>
    <x v="1"/>
    <n v="2"/>
    <x v="5"/>
    <x v="1"/>
    <x v="20"/>
  </r>
  <r>
    <n v="50502"/>
    <x v="150"/>
    <x v="33"/>
    <n v="180501"/>
    <n v="9100"/>
    <s v="C57"/>
    <x v="0"/>
    <n v="62.56"/>
    <x v="1"/>
    <n v="2"/>
    <x v="5"/>
    <x v="1"/>
    <x v="20"/>
  </r>
  <r>
    <n v="50502"/>
    <x v="150"/>
    <x v="33"/>
    <n v="180501"/>
    <n v="9102"/>
    <s v="C57"/>
    <x v="0"/>
    <n v="202.75"/>
    <x v="1"/>
    <n v="2"/>
    <x v="5"/>
    <x v="1"/>
    <x v="20"/>
  </r>
  <r>
    <n v="50502"/>
    <x v="150"/>
    <x v="33"/>
    <n v="180501"/>
    <n v="9103"/>
    <s v="C57"/>
    <x v="0"/>
    <n v="92.16"/>
    <x v="1"/>
    <n v="2"/>
    <x v="5"/>
    <x v="1"/>
    <x v="20"/>
  </r>
  <r>
    <n v="50502"/>
    <x v="150"/>
    <x v="33"/>
    <n v="180501"/>
    <n v="9112"/>
    <s v="C57"/>
    <x v="0"/>
    <n v="135.16999999999999"/>
    <x v="1"/>
    <n v="2"/>
    <x v="5"/>
    <x v="1"/>
    <x v="20"/>
  </r>
  <r>
    <n v="50502"/>
    <x v="150"/>
    <x v="33"/>
    <n v="180900"/>
    <n v="9100"/>
    <s v="C57"/>
    <x v="0"/>
    <n v="-62.56"/>
    <x v="1"/>
    <n v="2"/>
    <x v="5"/>
    <x v="1"/>
    <x v="20"/>
  </r>
  <r>
    <n v="50502"/>
    <x v="150"/>
    <x v="33"/>
    <n v="180900"/>
    <n v="9102"/>
    <s v="C57"/>
    <x v="0"/>
    <n v="-202.75"/>
    <x v="1"/>
    <n v="2"/>
    <x v="5"/>
    <x v="1"/>
    <x v="20"/>
  </r>
  <r>
    <n v="50502"/>
    <x v="150"/>
    <x v="33"/>
    <n v="180900"/>
    <n v="9103"/>
    <s v="C57"/>
    <x v="0"/>
    <n v="-92.16"/>
    <x v="1"/>
    <n v="2"/>
    <x v="5"/>
    <x v="1"/>
    <x v="20"/>
  </r>
  <r>
    <n v="50502"/>
    <x v="150"/>
    <x v="33"/>
    <n v="180900"/>
    <n v="9112"/>
    <s v="C57"/>
    <x v="0"/>
    <n v="-135.16999999999999"/>
    <x v="1"/>
    <n v="2"/>
    <x v="5"/>
    <x v="1"/>
    <x v="20"/>
  </r>
  <r>
    <n v="50502"/>
    <x v="150"/>
    <x v="127"/>
    <n v="180501"/>
    <n v="1001"/>
    <s v="C57"/>
    <x v="0"/>
    <n v="614.39"/>
    <x v="1"/>
    <n v="2"/>
    <x v="0"/>
    <x v="2"/>
    <x v="116"/>
  </r>
  <r>
    <n v="50502"/>
    <x v="150"/>
    <x v="127"/>
    <n v="180501"/>
    <n v="1403"/>
    <s v="C57"/>
    <x v="0"/>
    <n v="1.1000000000000001"/>
    <x v="1"/>
    <n v="2"/>
    <x v="0"/>
    <x v="2"/>
    <x v="116"/>
  </r>
  <r>
    <n v="50502"/>
    <x v="150"/>
    <x v="127"/>
    <n v="180501"/>
    <n v="1421"/>
    <s v="C57"/>
    <x v="0"/>
    <n v="11.45"/>
    <x v="1"/>
    <n v="2"/>
    <x v="0"/>
    <x v="2"/>
    <x v="116"/>
  </r>
  <r>
    <n v="50502"/>
    <x v="150"/>
    <x v="127"/>
    <n v="180501"/>
    <n v="1600"/>
    <s v="C57"/>
    <x v="0"/>
    <n v="181.36"/>
    <x v="1"/>
    <n v="2"/>
    <x v="0"/>
    <x v="2"/>
    <x v="116"/>
  </r>
  <r>
    <n v="50502"/>
    <x v="150"/>
    <x v="127"/>
    <n v="180501"/>
    <n v="1601"/>
    <s v="C57"/>
    <x v="0"/>
    <n v="12.6"/>
    <x v="1"/>
    <n v="2"/>
    <x v="0"/>
    <x v="2"/>
    <x v="116"/>
  </r>
  <r>
    <n v="50502"/>
    <x v="150"/>
    <x v="127"/>
    <n v="180501"/>
    <n v="1604"/>
    <s v="C57"/>
    <x v="0"/>
    <n v="69.52"/>
    <x v="1"/>
    <n v="2"/>
    <x v="0"/>
    <x v="2"/>
    <x v="116"/>
  </r>
  <r>
    <n v="50502"/>
    <x v="150"/>
    <x v="127"/>
    <n v="180501"/>
    <n v="1605"/>
    <s v="C57"/>
    <x v="0"/>
    <n v="67.38"/>
    <x v="1"/>
    <n v="2"/>
    <x v="0"/>
    <x v="2"/>
    <x v="116"/>
  </r>
  <r>
    <n v="50502"/>
    <x v="150"/>
    <x v="127"/>
    <n v="180501"/>
    <n v="1699"/>
    <s v="C57"/>
    <x v="0"/>
    <n v="16.100000000000001"/>
    <x v="1"/>
    <n v="2"/>
    <x v="0"/>
    <x v="2"/>
    <x v="116"/>
  </r>
  <r>
    <n v="50502"/>
    <x v="150"/>
    <x v="127"/>
    <n v="180501"/>
    <n v="1712"/>
    <s v="C57"/>
    <x v="0"/>
    <n v="272.64999999999998"/>
    <x v="1"/>
    <n v="2"/>
    <x v="0"/>
    <x v="2"/>
    <x v="116"/>
  </r>
  <r>
    <n v="50502"/>
    <x v="150"/>
    <x v="127"/>
    <n v="180501"/>
    <n v="1821"/>
    <s v="C57"/>
    <x v="0"/>
    <n v="3.08"/>
    <x v="1"/>
    <n v="2"/>
    <x v="0"/>
    <x v="2"/>
    <x v="116"/>
  </r>
  <r>
    <n v="50502"/>
    <x v="150"/>
    <x v="127"/>
    <n v="180501"/>
    <n v="2700"/>
    <s v="C57"/>
    <x v="0"/>
    <n v="4.91"/>
    <x v="1"/>
    <n v="2"/>
    <x v="0"/>
    <x v="2"/>
    <x v="116"/>
  </r>
  <r>
    <n v="50502"/>
    <x v="150"/>
    <x v="127"/>
    <n v="180900"/>
    <n v="1001"/>
    <s v="C57"/>
    <x v="0"/>
    <n v="-614.39"/>
    <x v="1"/>
    <n v="2"/>
    <x v="0"/>
    <x v="2"/>
    <x v="116"/>
  </r>
  <r>
    <n v="50502"/>
    <x v="150"/>
    <x v="127"/>
    <n v="180900"/>
    <n v="1403"/>
    <s v="C57"/>
    <x v="0"/>
    <n v="-1.1000000000000001"/>
    <x v="1"/>
    <n v="2"/>
    <x v="0"/>
    <x v="2"/>
    <x v="116"/>
  </r>
  <r>
    <n v="50502"/>
    <x v="150"/>
    <x v="127"/>
    <n v="180900"/>
    <n v="1421"/>
    <s v="C57"/>
    <x v="0"/>
    <n v="-11.45"/>
    <x v="1"/>
    <n v="2"/>
    <x v="0"/>
    <x v="2"/>
    <x v="116"/>
  </r>
  <r>
    <n v="50502"/>
    <x v="150"/>
    <x v="127"/>
    <n v="180900"/>
    <n v="1600"/>
    <s v="C57"/>
    <x v="0"/>
    <n v="-181.36"/>
    <x v="1"/>
    <n v="2"/>
    <x v="0"/>
    <x v="2"/>
    <x v="116"/>
  </r>
  <r>
    <n v="50502"/>
    <x v="150"/>
    <x v="127"/>
    <n v="180900"/>
    <n v="1601"/>
    <s v="C57"/>
    <x v="0"/>
    <n v="-12.6"/>
    <x v="1"/>
    <n v="2"/>
    <x v="0"/>
    <x v="2"/>
    <x v="116"/>
  </r>
  <r>
    <n v="50502"/>
    <x v="150"/>
    <x v="127"/>
    <n v="180900"/>
    <n v="1604"/>
    <s v="C57"/>
    <x v="0"/>
    <n v="-69.52"/>
    <x v="1"/>
    <n v="2"/>
    <x v="0"/>
    <x v="2"/>
    <x v="116"/>
  </r>
  <r>
    <n v="50502"/>
    <x v="150"/>
    <x v="127"/>
    <n v="180900"/>
    <n v="1605"/>
    <s v="C57"/>
    <x v="0"/>
    <n v="-67.38"/>
    <x v="1"/>
    <n v="2"/>
    <x v="0"/>
    <x v="2"/>
    <x v="116"/>
  </r>
  <r>
    <n v="50502"/>
    <x v="150"/>
    <x v="127"/>
    <n v="180900"/>
    <n v="1699"/>
    <s v="C57"/>
    <x v="0"/>
    <n v="-16.100000000000001"/>
    <x v="1"/>
    <n v="2"/>
    <x v="0"/>
    <x v="2"/>
    <x v="116"/>
  </r>
  <r>
    <n v="50502"/>
    <x v="150"/>
    <x v="127"/>
    <n v="180900"/>
    <n v="1712"/>
    <s v="C57"/>
    <x v="0"/>
    <n v="-272.64999999999998"/>
    <x v="1"/>
    <n v="2"/>
    <x v="0"/>
    <x v="2"/>
    <x v="116"/>
  </r>
  <r>
    <n v="50502"/>
    <x v="150"/>
    <x v="127"/>
    <n v="180900"/>
    <n v="1821"/>
    <s v="C57"/>
    <x v="0"/>
    <n v="-3.08"/>
    <x v="1"/>
    <n v="2"/>
    <x v="0"/>
    <x v="2"/>
    <x v="116"/>
  </r>
  <r>
    <n v="50502"/>
    <x v="150"/>
    <x v="127"/>
    <n v="180900"/>
    <n v="2700"/>
    <s v="C57"/>
    <x v="0"/>
    <n v="-4.91"/>
    <x v="1"/>
    <n v="2"/>
    <x v="0"/>
    <x v="2"/>
    <x v="116"/>
  </r>
  <r>
    <n v="50502"/>
    <x v="150"/>
    <x v="134"/>
    <n v="180501"/>
    <n v="1403"/>
    <s v="C57"/>
    <x v="0"/>
    <n v="2.87"/>
    <x v="1"/>
    <n v="2"/>
    <x v="0"/>
    <x v="2"/>
    <x v="123"/>
  </r>
  <r>
    <n v="50502"/>
    <x v="150"/>
    <x v="134"/>
    <n v="180900"/>
    <n v="1403"/>
    <s v="C57"/>
    <x v="0"/>
    <n v="-2.87"/>
    <x v="1"/>
    <n v="2"/>
    <x v="0"/>
    <x v="2"/>
    <x v="123"/>
  </r>
  <r>
    <n v="50502"/>
    <x v="150"/>
    <x v="125"/>
    <n v="180501"/>
    <n v="1001"/>
    <s v="C57"/>
    <x v="0"/>
    <n v="277.08"/>
    <x v="1"/>
    <n v="2"/>
    <x v="0"/>
    <x v="2"/>
    <x v="114"/>
  </r>
  <r>
    <n v="50502"/>
    <x v="150"/>
    <x v="125"/>
    <n v="180501"/>
    <n v="1006"/>
    <s v="C57"/>
    <x v="0"/>
    <n v="-5.26"/>
    <x v="1"/>
    <n v="2"/>
    <x v="0"/>
    <x v="2"/>
    <x v="114"/>
  </r>
  <r>
    <n v="50502"/>
    <x v="150"/>
    <x v="125"/>
    <n v="180501"/>
    <n v="1604"/>
    <s v="C57"/>
    <x v="0"/>
    <n v="4.93"/>
    <x v="1"/>
    <n v="2"/>
    <x v="0"/>
    <x v="2"/>
    <x v="114"/>
  </r>
  <r>
    <n v="50502"/>
    <x v="150"/>
    <x v="125"/>
    <n v="180900"/>
    <n v="1001"/>
    <s v="C57"/>
    <x v="0"/>
    <n v="-277.08"/>
    <x v="1"/>
    <n v="2"/>
    <x v="0"/>
    <x v="2"/>
    <x v="114"/>
  </r>
  <r>
    <n v="50502"/>
    <x v="150"/>
    <x v="125"/>
    <n v="180900"/>
    <n v="1006"/>
    <s v="C57"/>
    <x v="0"/>
    <n v="5.26"/>
    <x v="1"/>
    <n v="2"/>
    <x v="0"/>
    <x v="2"/>
    <x v="114"/>
  </r>
  <r>
    <n v="50502"/>
    <x v="150"/>
    <x v="125"/>
    <n v="180900"/>
    <n v="1604"/>
    <s v="C57"/>
    <x v="0"/>
    <n v="-4.93"/>
    <x v="1"/>
    <n v="2"/>
    <x v="0"/>
    <x v="2"/>
    <x v="114"/>
  </r>
  <r>
    <n v="50502"/>
    <x v="150"/>
    <x v="52"/>
    <n v="180501"/>
    <n v="1604"/>
    <s v="C57"/>
    <x v="0"/>
    <n v="14.46"/>
    <x v="1"/>
    <n v="2"/>
    <x v="0"/>
    <x v="14"/>
    <x v="41"/>
  </r>
  <r>
    <n v="50502"/>
    <x v="150"/>
    <x v="52"/>
    <n v="180900"/>
    <n v="1604"/>
    <s v="C57"/>
    <x v="0"/>
    <n v="-14.46"/>
    <x v="1"/>
    <n v="2"/>
    <x v="0"/>
    <x v="14"/>
    <x v="41"/>
  </r>
  <r>
    <n v="50502"/>
    <x v="150"/>
    <x v="16"/>
    <n v="180700"/>
    <n v="1106"/>
    <s v=""/>
    <x v="0"/>
    <n v="2600"/>
    <x v="0"/>
    <n v="3"/>
    <x v="1"/>
    <x v="1"/>
    <x v="16"/>
  </r>
  <r>
    <n v="50502"/>
    <x v="150"/>
    <x v="16"/>
    <n v="180700"/>
    <n v="1106"/>
    <s v="C55"/>
    <x v="0"/>
    <n v="-2600"/>
    <x v="0"/>
    <n v="3"/>
    <x v="1"/>
    <x v="1"/>
    <x v="16"/>
  </r>
  <r>
    <n v="50502"/>
    <x v="150"/>
    <x v="127"/>
    <n v="180501"/>
    <n v="1001"/>
    <s v=""/>
    <x v="0"/>
    <n v="1650.73"/>
    <x v="1"/>
    <n v="3"/>
    <x v="0"/>
    <x v="2"/>
    <x v="116"/>
  </r>
  <r>
    <n v="50502"/>
    <x v="150"/>
    <x v="12"/>
    <n v="180501"/>
    <n v="1001"/>
    <s v=""/>
    <x v="0"/>
    <n v="-33.869999999999997"/>
    <x v="1"/>
    <n v="3"/>
    <x v="0"/>
    <x v="7"/>
    <x v="12"/>
  </r>
  <r>
    <n v="50502"/>
    <x v="150"/>
    <x v="131"/>
    <n v="180501"/>
    <n v="1001"/>
    <s v=""/>
    <x v="0"/>
    <n v="212.49"/>
    <x v="1"/>
    <n v="3"/>
    <x v="0"/>
    <x v="2"/>
    <x v="120"/>
  </r>
  <r>
    <n v="50502"/>
    <x v="150"/>
    <x v="130"/>
    <n v="180501"/>
    <n v="1001"/>
    <s v=""/>
    <x v="0"/>
    <n v="52.1"/>
    <x v="1"/>
    <n v="3"/>
    <x v="0"/>
    <x v="27"/>
    <x v="119"/>
  </r>
  <r>
    <n v="50502"/>
    <x v="150"/>
    <x v="88"/>
    <n v="180501"/>
    <n v="1001"/>
    <s v=""/>
    <x v="0"/>
    <n v="748.91"/>
    <x v="1"/>
    <n v="3"/>
    <x v="0"/>
    <x v="17"/>
    <x v="77"/>
  </r>
  <r>
    <n v="50502"/>
    <x v="150"/>
    <x v="11"/>
    <n v="180501"/>
    <n v="1001"/>
    <s v=""/>
    <x v="0"/>
    <n v="990.93"/>
    <x v="1"/>
    <n v="3"/>
    <x v="0"/>
    <x v="0"/>
    <x v="11"/>
  </r>
  <r>
    <n v="50502"/>
    <x v="150"/>
    <x v="25"/>
    <n v="180501"/>
    <n v="1001"/>
    <s v=""/>
    <x v="0"/>
    <n v="145.01"/>
    <x v="1"/>
    <n v="3"/>
    <x v="0"/>
    <x v="9"/>
    <x v="25"/>
  </r>
  <r>
    <n v="50502"/>
    <x v="150"/>
    <x v="25"/>
    <n v="180501"/>
    <n v="9100"/>
    <s v=""/>
    <x v="0"/>
    <n v="0"/>
    <x v="1"/>
    <n v="3"/>
    <x v="0"/>
    <x v="9"/>
    <x v="25"/>
  </r>
  <r>
    <n v="50502"/>
    <x v="150"/>
    <x v="28"/>
    <n v="180501"/>
    <n v="9102"/>
    <s v=""/>
    <x v="0"/>
    <n v="622"/>
    <x v="1"/>
    <n v="3"/>
    <x v="5"/>
    <x v="1"/>
    <x v="20"/>
  </r>
  <r>
    <n v="50502"/>
    <x v="150"/>
    <x v="28"/>
    <n v="180501"/>
    <n v="9103"/>
    <s v=""/>
    <x v="0"/>
    <n v="282.73"/>
    <x v="1"/>
    <n v="3"/>
    <x v="5"/>
    <x v="1"/>
    <x v="20"/>
  </r>
  <r>
    <n v="50502"/>
    <x v="150"/>
    <x v="28"/>
    <n v="180501"/>
    <n v="9112"/>
    <s v=""/>
    <x v="0"/>
    <n v="414.67"/>
    <x v="1"/>
    <n v="3"/>
    <x v="5"/>
    <x v="1"/>
    <x v="20"/>
  </r>
  <r>
    <n v="50502"/>
    <x v="150"/>
    <x v="33"/>
    <n v="180501"/>
    <n v="9102"/>
    <s v=""/>
    <x v="0"/>
    <n v="632.05999999999995"/>
    <x v="1"/>
    <n v="3"/>
    <x v="5"/>
    <x v="1"/>
    <x v="20"/>
  </r>
  <r>
    <n v="50502"/>
    <x v="150"/>
    <x v="33"/>
    <n v="180501"/>
    <n v="9103"/>
    <s v=""/>
    <x v="0"/>
    <n v="287.3"/>
    <x v="1"/>
    <n v="3"/>
    <x v="5"/>
    <x v="1"/>
    <x v="20"/>
  </r>
  <r>
    <n v="50502"/>
    <x v="150"/>
    <x v="33"/>
    <n v="180501"/>
    <n v="9112"/>
    <s v=""/>
    <x v="0"/>
    <n v="421.37"/>
    <x v="1"/>
    <n v="3"/>
    <x v="5"/>
    <x v="1"/>
    <x v="20"/>
  </r>
  <r>
    <n v="50502"/>
    <x v="150"/>
    <x v="35"/>
    <n v="180501"/>
    <n v="9102"/>
    <s v=""/>
    <x v="0"/>
    <n v="-11.18"/>
    <x v="1"/>
    <n v="3"/>
    <x v="5"/>
    <x v="1"/>
    <x v="20"/>
  </r>
  <r>
    <n v="50502"/>
    <x v="150"/>
    <x v="35"/>
    <n v="180501"/>
    <n v="9103"/>
    <s v=""/>
    <x v="0"/>
    <n v="-5.08"/>
    <x v="1"/>
    <n v="3"/>
    <x v="5"/>
    <x v="1"/>
    <x v="20"/>
  </r>
  <r>
    <n v="50502"/>
    <x v="150"/>
    <x v="35"/>
    <n v="180501"/>
    <n v="9112"/>
    <s v=""/>
    <x v="0"/>
    <n v="-7.45"/>
    <x v="1"/>
    <n v="3"/>
    <x v="5"/>
    <x v="1"/>
    <x v="20"/>
  </r>
  <r>
    <n v="50502"/>
    <x v="150"/>
    <x v="127"/>
    <n v="180501"/>
    <n v="9100"/>
    <s v=""/>
    <x v="0"/>
    <n v="0"/>
    <x v="1"/>
    <n v="3"/>
    <x v="0"/>
    <x v="2"/>
    <x v="116"/>
  </r>
  <r>
    <n v="50502"/>
    <x v="150"/>
    <x v="12"/>
    <n v="180501"/>
    <n v="9100"/>
    <s v=""/>
    <x v="0"/>
    <n v="0"/>
    <x v="1"/>
    <n v="3"/>
    <x v="0"/>
    <x v="7"/>
    <x v="12"/>
  </r>
  <r>
    <n v="50502"/>
    <x v="150"/>
    <x v="131"/>
    <n v="180501"/>
    <n v="9100"/>
    <s v=""/>
    <x v="0"/>
    <n v="0"/>
    <x v="1"/>
    <n v="3"/>
    <x v="0"/>
    <x v="2"/>
    <x v="120"/>
  </r>
  <r>
    <n v="50502"/>
    <x v="150"/>
    <x v="130"/>
    <n v="180501"/>
    <n v="9100"/>
    <s v=""/>
    <x v="0"/>
    <n v="0"/>
    <x v="1"/>
    <n v="3"/>
    <x v="0"/>
    <x v="27"/>
    <x v="119"/>
  </r>
  <r>
    <n v="50502"/>
    <x v="150"/>
    <x v="88"/>
    <n v="180501"/>
    <n v="9100"/>
    <s v=""/>
    <x v="0"/>
    <n v="0"/>
    <x v="1"/>
    <n v="3"/>
    <x v="0"/>
    <x v="17"/>
    <x v="77"/>
  </r>
  <r>
    <n v="50502"/>
    <x v="150"/>
    <x v="11"/>
    <n v="180501"/>
    <n v="9100"/>
    <s v=""/>
    <x v="0"/>
    <n v="0"/>
    <x v="1"/>
    <n v="3"/>
    <x v="0"/>
    <x v="0"/>
    <x v="11"/>
  </r>
  <r>
    <n v="50502"/>
    <x v="150"/>
    <x v="28"/>
    <n v="180501"/>
    <n v="9100"/>
    <s v=""/>
    <x v="0"/>
    <n v="147.82"/>
    <x v="1"/>
    <n v="3"/>
    <x v="5"/>
    <x v="1"/>
    <x v="20"/>
  </r>
  <r>
    <n v="50502"/>
    <x v="150"/>
    <x v="33"/>
    <n v="180501"/>
    <n v="9100"/>
    <s v=""/>
    <x v="0"/>
    <n v="150.19999999999999"/>
    <x v="1"/>
    <n v="3"/>
    <x v="5"/>
    <x v="1"/>
    <x v="20"/>
  </r>
  <r>
    <n v="50502"/>
    <x v="150"/>
    <x v="35"/>
    <n v="180501"/>
    <n v="9100"/>
    <s v=""/>
    <x v="0"/>
    <n v="-2.65"/>
    <x v="1"/>
    <n v="3"/>
    <x v="5"/>
    <x v="1"/>
    <x v="20"/>
  </r>
  <r>
    <n v="50502"/>
    <x v="150"/>
    <x v="28"/>
    <n v="180900"/>
    <n v="9100"/>
    <s v="12C"/>
    <x v="0"/>
    <n v="8.16"/>
    <x v="1"/>
    <n v="3"/>
    <x v="5"/>
    <x v="1"/>
    <x v="20"/>
  </r>
  <r>
    <n v="50502"/>
    <x v="150"/>
    <x v="28"/>
    <n v="180900"/>
    <n v="9102"/>
    <s v="12C"/>
    <x v="0"/>
    <n v="30.6"/>
    <x v="1"/>
    <n v="3"/>
    <x v="5"/>
    <x v="1"/>
    <x v="20"/>
  </r>
  <r>
    <n v="50502"/>
    <x v="150"/>
    <x v="28"/>
    <n v="180900"/>
    <n v="9103"/>
    <s v="12C"/>
    <x v="0"/>
    <n v="13.91"/>
    <x v="1"/>
    <n v="3"/>
    <x v="5"/>
    <x v="1"/>
    <x v="20"/>
  </r>
  <r>
    <n v="50502"/>
    <x v="150"/>
    <x v="28"/>
    <n v="180900"/>
    <n v="9112"/>
    <s v="12C"/>
    <x v="0"/>
    <n v="20.399999999999999"/>
    <x v="1"/>
    <n v="3"/>
    <x v="5"/>
    <x v="1"/>
    <x v="20"/>
  </r>
  <r>
    <n v="50502"/>
    <x v="150"/>
    <x v="125"/>
    <n v="180900"/>
    <n v="1001"/>
    <s v="12C"/>
    <x v="0"/>
    <n v="92.73"/>
    <x v="1"/>
    <n v="3"/>
    <x v="0"/>
    <x v="2"/>
    <x v="114"/>
  </r>
  <r>
    <n v="50502"/>
    <x v="150"/>
    <x v="125"/>
    <n v="180900"/>
    <n v="1006"/>
    <s v="12C"/>
    <x v="0"/>
    <n v="11.27"/>
    <x v="1"/>
    <n v="3"/>
    <x v="0"/>
    <x v="2"/>
    <x v="114"/>
  </r>
  <r>
    <n v="50502"/>
    <x v="150"/>
    <x v="125"/>
    <n v="180900"/>
    <n v="1403"/>
    <s v="12C"/>
    <x v="0"/>
    <n v="13.73"/>
    <x v="1"/>
    <n v="3"/>
    <x v="0"/>
    <x v="2"/>
    <x v="114"/>
  </r>
  <r>
    <n v="50502"/>
    <x v="150"/>
    <x v="33"/>
    <n v="180900"/>
    <n v="9100"/>
    <s v="24C"/>
    <x v="0"/>
    <n v="117.5"/>
    <x v="1"/>
    <n v="3"/>
    <x v="5"/>
    <x v="1"/>
    <x v="20"/>
  </r>
  <r>
    <n v="50502"/>
    <x v="150"/>
    <x v="33"/>
    <n v="180900"/>
    <n v="9102"/>
    <s v="24C"/>
    <x v="0"/>
    <n v="494.46"/>
    <x v="1"/>
    <n v="3"/>
    <x v="5"/>
    <x v="1"/>
    <x v="20"/>
  </r>
  <r>
    <n v="50502"/>
    <x v="150"/>
    <x v="33"/>
    <n v="180900"/>
    <n v="9103"/>
    <s v="24C"/>
    <x v="0"/>
    <n v="224.75"/>
    <x v="1"/>
    <n v="3"/>
    <x v="5"/>
    <x v="1"/>
    <x v="20"/>
  </r>
  <r>
    <n v="50502"/>
    <x v="150"/>
    <x v="33"/>
    <n v="180900"/>
    <n v="9112"/>
    <s v="24C"/>
    <x v="0"/>
    <n v="329.64"/>
    <x v="1"/>
    <n v="3"/>
    <x v="5"/>
    <x v="1"/>
    <x v="20"/>
  </r>
  <r>
    <n v="50502"/>
    <x v="150"/>
    <x v="127"/>
    <n v="180900"/>
    <n v="1001"/>
    <s v="24C"/>
    <x v="0"/>
    <n v="1498.36"/>
    <x v="1"/>
    <n v="3"/>
    <x v="0"/>
    <x v="2"/>
    <x v="116"/>
  </r>
  <r>
    <n v="50502"/>
    <x v="150"/>
    <x v="127"/>
    <n v="180900"/>
    <n v="1403"/>
    <s v="24C"/>
    <x v="0"/>
    <n v="154.53"/>
    <x v="1"/>
    <n v="3"/>
    <x v="0"/>
    <x v="2"/>
    <x v="116"/>
  </r>
  <r>
    <n v="50502"/>
    <x v="150"/>
    <x v="127"/>
    <n v="180900"/>
    <n v="1600"/>
    <s v="24C"/>
    <x v="0"/>
    <n v="237.77"/>
    <x v="1"/>
    <n v="3"/>
    <x v="0"/>
    <x v="2"/>
    <x v="116"/>
  </r>
  <r>
    <n v="50502"/>
    <x v="150"/>
    <x v="127"/>
    <n v="180900"/>
    <n v="1601"/>
    <s v="24C"/>
    <x v="0"/>
    <n v="35.799999999999997"/>
    <x v="1"/>
    <n v="3"/>
    <x v="0"/>
    <x v="2"/>
    <x v="116"/>
  </r>
  <r>
    <n v="50502"/>
    <x v="150"/>
    <x v="127"/>
    <n v="180900"/>
    <n v="1604"/>
    <s v="24C"/>
    <x v="0"/>
    <n v="113.21"/>
    <x v="1"/>
    <n v="3"/>
    <x v="0"/>
    <x v="2"/>
    <x v="116"/>
  </r>
  <r>
    <n v="50502"/>
    <x v="150"/>
    <x v="127"/>
    <n v="180900"/>
    <n v="1605"/>
    <s v="24C"/>
    <x v="0"/>
    <n v="120.78"/>
    <x v="1"/>
    <n v="3"/>
    <x v="0"/>
    <x v="2"/>
    <x v="116"/>
  </r>
  <r>
    <n v="50502"/>
    <x v="150"/>
    <x v="127"/>
    <n v="180900"/>
    <n v="1699"/>
    <s v="24C"/>
    <x v="0"/>
    <n v="23.31"/>
    <x v="1"/>
    <n v="3"/>
    <x v="0"/>
    <x v="2"/>
    <x v="116"/>
  </r>
  <r>
    <n v="50502"/>
    <x v="150"/>
    <x v="127"/>
    <n v="180900"/>
    <n v="1712"/>
    <s v="24C"/>
    <x v="0"/>
    <n v="16.59"/>
    <x v="1"/>
    <n v="3"/>
    <x v="0"/>
    <x v="2"/>
    <x v="116"/>
  </r>
  <r>
    <n v="50502"/>
    <x v="150"/>
    <x v="127"/>
    <n v="180900"/>
    <n v="1815"/>
    <s v="24C"/>
    <x v="0"/>
    <n v="76.52"/>
    <x v="1"/>
    <n v="3"/>
    <x v="0"/>
    <x v="2"/>
    <x v="116"/>
  </r>
  <r>
    <n v="50502"/>
    <x v="150"/>
    <x v="127"/>
    <n v="180900"/>
    <n v="2700"/>
    <s v="24C"/>
    <x v="0"/>
    <n v="5.67"/>
    <x v="1"/>
    <n v="3"/>
    <x v="0"/>
    <x v="2"/>
    <x v="116"/>
  </r>
  <r>
    <n v="50502"/>
    <x v="150"/>
    <x v="134"/>
    <n v="180900"/>
    <n v="1403"/>
    <s v="24C"/>
    <x v="0"/>
    <n v="5.88"/>
    <x v="1"/>
    <n v="3"/>
    <x v="0"/>
    <x v="2"/>
    <x v="123"/>
  </r>
  <r>
    <n v="50502"/>
    <x v="150"/>
    <x v="132"/>
    <n v="180900"/>
    <n v="1413"/>
    <s v="24C"/>
    <x v="0"/>
    <n v="9.65"/>
    <x v="1"/>
    <n v="3"/>
    <x v="0"/>
    <x v="2"/>
    <x v="121"/>
  </r>
  <r>
    <n v="50502"/>
    <x v="150"/>
    <x v="131"/>
    <n v="180900"/>
    <n v="1403"/>
    <s v="24C"/>
    <x v="0"/>
    <n v="5.88"/>
    <x v="1"/>
    <n v="3"/>
    <x v="0"/>
    <x v="2"/>
    <x v="120"/>
  </r>
  <r>
    <n v="50502"/>
    <x v="150"/>
    <x v="28"/>
    <n v="180501"/>
    <n v="9100"/>
    <s v="C57"/>
    <x v="0"/>
    <n v="8.16"/>
    <x v="1"/>
    <n v="3"/>
    <x v="5"/>
    <x v="1"/>
    <x v="20"/>
  </r>
  <r>
    <n v="50502"/>
    <x v="150"/>
    <x v="28"/>
    <n v="180501"/>
    <n v="9102"/>
    <s v="C57"/>
    <x v="0"/>
    <n v="30.6"/>
    <x v="1"/>
    <n v="3"/>
    <x v="5"/>
    <x v="1"/>
    <x v="20"/>
  </r>
  <r>
    <n v="50502"/>
    <x v="150"/>
    <x v="28"/>
    <n v="180501"/>
    <n v="9103"/>
    <s v="C57"/>
    <x v="0"/>
    <n v="13.91"/>
    <x v="1"/>
    <n v="3"/>
    <x v="5"/>
    <x v="1"/>
    <x v="20"/>
  </r>
  <r>
    <n v="50502"/>
    <x v="150"/>
    <x v="28"/>
    <n v="180501"/>
    <n v="9112"/>
    <s v="C57"/>
    <x v="0"/>
    <n v="20.399999999999999"/>
    <x v="1"/>
    <n v="3"/>
    <x v="5"/>
    <x v="1"/>
    <x v="20"/>
  </r>
  <r>
    <n v="50502"/>
    <x v="150"/>
    <x v="28"/>
    <n v="180900"/>
    <n v="9100"/>
    <s v="C57"/>
    <x v="0"/>
    <n v="-8.16"/>
    <x v="1"/>
    <n v="3"/>
    <x v="5"/>
    <x v="1"/>
    <x v="20"/>
  </r>
  <r>
    <n v="50502"/>
    <x v="150"/>
    <x v="28"/>
    <n v="180900"/>
    <n v="9102"/>
    <s v="C57"/>
    <x v="0"/>
    <n v="-30.6"/>
    <x v="1"/>
    <n v="3"/>
    <x v="5"/>
    <x v="1"/>
    <x v="20"/>
  </r>
  <r>
    <n v="50502"/>
    <x v="150"/>
    <x v="28"/>
    <n v="180900"/>
    <n v="9103"/>
    <s v="C57"/>
    <x v="0"/>
    <n v="-13.91"/>
    <x v="1"/>
    <n v="3"/>
    <x v="5"/>
    <x v="1"/>
    <x v="20"/>
  </r>
  <r>
    <n v="50502"/>
    <x v="150"/>
    <x v="28"/>
    <n v="180900"/>
    <n v="9112"/>
    <s v="C57"/>
    <x v="0"/>
    <n v="-20.399999999999999"/>
    <x v="1"/>
    <n v="3"/>
    <x v="5"/>
    <x v="1"/>
    <x v="20"/>
  </r>
  <r>
    <n v="50502"/>
    <x v="150"/>
    <x v="33"/>
    <n v="180501"/>
    <n v="9100"/>
    <s v="C57"/>
    <x v="0"/>
    <n v="117.5"/>
    <x v="1"/>
    <n v="3"/>
    <x v="5"/>
    <x v="1"/>
    <x v="20"/>
  </r>
  <r>
    <n v="50502"/>
    <x v="150"/>
    <x v="33"/>
    <n v="180501"/>
    <n v="9102"/>
    <s v="C57"/>
    <x v="0"/>
    <n v="494.46"/>
    <x v="1"/>
    <n v="3"/>
    <x v="5"/>
    <x v="1"/>
    <x v="20"/>
  </r>
  <r>
    <n v="50502"/>
    <x v="150"/>
    <x v="33"/>
    <n v="180501"/>
    <n v="9103"/>
    <s v="C57"/>
    <x v="0"/>
    <n v="224.75"/>
    <x v="1"/>
    <n v="3"/>
    <x v="5"/>
    <x v="1"/>
    <x v="20"/>
  </r>
  <r>
    <n v="50502"/>
    <x v="150"/>
    <x v="33"/>
    <n v="180501"/>
    <n v="9112"/>
    <s v="C57"/>
    <x v="0"/>
    <n v="329.64"/>
    <x v="1"/>
    <n v="3"/>
    <x v="5"/>
    <x v="1"/>
    <x v="20"/>
  </r>
  <r>
    <n v="50502"/>
    <x v="150"/>
    <x v="33"/>
    <n v="180900"/>
    <n v="9100"/>
    <s v="C57"/>
    <x v="0"/>
    <n v="-117.5"/>
    <x v="1"/>
    <n v="3"/>
    <x v="5"/>
    <x v="1"/>
    <x v="20"/>
  </r>
  <r>
    <n v="50502"/>
    <x v="150"/>
    <x v="33"/>
    <n v="180900"/>
    <n v="9102"/>
    <s v="C57"/>
    <x v="0"/>
    <n v="-494.46"/>
    <x v="1"/>
    <n v="3"/>
    <x v="5"/>
    <x v="1"/>
    <x v="20"/>
  </r>
  <r>
    <n v="50502"/>
    <x v="150"/>
    <x v="33"/>
    <n v="180900"/>
    <n v="9103"/>
    <s v="C57"/>
    <x v="0"/>
    <n v="-224.75"/>
    <x v="1"/>
    <n v="3"/>
    <x v="5"/>
    <x v="1"/>
    <x v="20"/>
  </r>
  <r>
    <n v="50502"/>
    <x v="150"/>
    <x v="33"/>
    <n v="180900"/>
    <n v="9112"/>
    <s v="C57"/>
    <x v="0"/>
    <n v="-329.64"/>
    <x v="1"/>
    <n v="3"/>
    <x v="5"/>
    <x v="1"/>
    <x v="20"/>
  </r>
  <r>
    <n v="50502"/>
    <x v="150"/>
    <x v="127"/>
    <n v="180501"/>
    <n v="1001"/>
    <s v="C57"/>
    <x v="0"/>
    <n v="1498.36"/>
    <x v="1"/>
    <n v="3"/>
    <x v="0"/>
    <x v="2"/>
    <x v="116"/>
  </r>
  <r>
    <n v="50502"/>
    <x v="150"/>
    <x v="127"/>
    <n v="180501"/>
    <n v="1403"/>
    <s v="C57"/>
    <x v="0"/>
    <n v="154.53"/>
    <x v="1"/>
    <n v="3"/>
    <x v="0"/>
    <x v="2"/>
    <x v="116"/>
  </r>
  <r>
    <n v="50502"/>
    <x v="150"/>
    <x v="127"/>
    <n v="180501"/>
    <n v="1600"/>
    <s v="C57"/>
    <x v="0"/>
    <n v="237.77"/>
    <x v="1"/>
    <n v="3"/>
    <x v="0"/>
    <x v="2"/>
    <x v="116"/>
  </r>
  <r>
    <n v="50502"/>
    <x v="150"/>
    <x v="127"/>
    <n v="180501"/>
    <n v="1601"/>
    <s v="C57"/>
    <x v="0"/>
    <n v="35.799999999999997"/>
    <x v="1"/>
    <n v="3"/>
    <x v="0"/>
    <x v="2"/>
    <x v="116"/>
  </r>
  <r>
    <n v="50502"/>
    <x v="150"/>
    <x v="127"/>
    <n v="180501"/>
    <n v="1604"/>
    <s v="C57"/>
    <x v="0"/>
    <n v="113.21"/>
    <x v="1"/>
    <n v="3"/>
    <x v="0"/>
    <x v="2"/>
    <x v="116"/>
  </r>
  <r>
    <n v="50502"/>
    <x v="150"/>
    <x v="127"/>
    <n v="180501"/>
    <n v="1605"/>
    <s v="C57"/>
    <x v="0"/>
    <n v="120.78"/>
    <x v="1"/>
    <n v="3"/>
    <x v="0"/>
    <x v="2"/>
    <x v="116"/>
  </r>
  <r>
    <n v="50502"/>
    <x v="150"/>
    <x v="127"/>
    <n v="180501"/>
    <n v="1699"/>
    <s v="C57"/>
    <x v="0"/>
    <n v="23.31"/>
    <x v="1"/>
    <n v="3"/>
    <x v="0"/>
    <x v="2"/>
    <x v="116"/>
  </r>
  <r>
    <n v="50502"/>
    <x v="150"/>
    <x v="127"/>
    <n v="180501"/>
    <n v="1712"/>
    <s v="C57"/>
    <x v="0"/>
    <n v="16.59"/>
    <x v="1"/>
    <n v="3"/>
    <x v="0"/>
    <x v="2"/>
    <x v="116"/>
  </r>
  <r>
    <n v="50502"/>
    <x v="150"/>
    <x v="127"/>
    <n v="180501"/>
    <n v="1815"/>
    <s v="C57"/>
    <x v="0"/>
    <n v="76.52"/>
    <x v="1"/>
    <n v="3"/>
    <x v="0"/>
    <x v="2"/>
    <x v="116"/>
  </r>
  <r>
    <n v="50502"/>
    <x v="150"/>
    <x v="127"/>
    <n v="180501"/>
    <n v="2700"/>
    <s v="C57"/>
    <x v="0"/>
    <n v="5.67"/>
    <x v="1"/>
    <n v="3"/>
    <x v="0"/>
    <x v="2"/>
    <x v="116"/>
  </r>
  <r>
    <n v="50502"/>
    <x v="150"/>
    <x v="127"/>
    <n v="180900"/>
    <n v="1001"/>
    <s v="C57"/>
    <x v="0"/>
    <n v="-1498.36"/>
    <x v="1"/>
    <n v="3"/>
    <x v="0"/>
    <x v="2"/>
    <x v="116"/>
  </r>
  <r>
    <n v="50502"/>
    <x v="150"/>
    <x v="127"/>
    <n v="180900"/>
    <n v="1403"/>
    <s v="C57"/>
    <x v="0"/>
    <n v="-154.53"/>
    <x v="1"/>
    <n v="3"/>
    <x v="0"/>
    <x v="2"/>
    <x v="116"/>
  </r>
  <r>
    <n v="50502"/>
    <x v="150"/>
    <x v="127"/>
    <n v="180900"/>
    <n v="1600"/>
    <s v="C57"/>
    <x v="0"/>
    <n v="-237.77"/>
    <x v="1"/>
    <n v="3"/>
    <x v="0"/>
    <x v="2"/>
    <x v="116"/>
  </r>
  <r>
    <n v="50502"/>
    <x v="150"/>
    <x v="127"/>
    <n v="180900"/>
    <n v="1601"/>
    <s v="C57"/>
    <x v="0"/>
    <n v="-35.799999999999997"/>
    <x v="1"/>
    <n v="3"/>
    <x v="0"/>
    <x v="2"/>
    <x v="116"/>
  </r>
  <r>
    <n v="50502"/>
    <x v="150"/>
    <x v="127"/>
    <n v="180900"/>
    <n v="1604"/>
    <s v="C57"/>
    <x v="0"/>
    <n v="-113.21"/>
    <x v="1"/>
    <n v="3"/>
    <x v="0"/>
    <x v="2"/>
    <x v="116"/>
  </r>
  <r>
    <n v="50502"/>
    <x v="150"/>
    <x v="127"/>
    <n v="180900"/>
    <n v="1605"/>
    <s v="C57"/>
    <x v="0"/>
    <n v="-120.78"/>
    <x v="1"/>
    <n v="3"/>
    <x v="0"/>
    <x v="2"/>
    <x v="116"/>
  </r>
  <r>
    <n v="50502"/>
    <x v="150"/>
    <x v="127"/>
    <n v="180900"/>
    <n v="1699"/>
    <s v="C57"/>
    <x v="0"/>
    <n v="-23.31"/>
    <x v="1"/>
    <n v="3"/>
    <x v="0"/>
    <x v="2"/>
    <x v="116"/>
  </r>
  <r>
    <n v="50502"/>
    <x v="150"/>
    <x v="127"/>
    <n v="180900"/>
    <n v="1712"/>
    <s v="C57"/>
    <x v="0"/>
    <n v="-16.59"/>
    <x v="1"/>
    <n v="3"/>
    <x v="0"/>
    <x v="2"/>
    <x v="116"/>
  </r>
  <r>
    <n v="50502"/>
    <x v="150"/>
    <x v="127"/>
    <n v="180900"/>
    <n v="1815"/>
    <s v="C57"/>
    <x v="0"/>
    <n v="-76.52"/>
    <x v="1"/>
    <n v="3"/>
    <x v="0"/>
    <x v="2"/>
    <x v="116"/>
  </r>
  <r>
    <n v="50502"/>
    <x v="150"/>
    <x v="127"/>
    <n v="180900"/>
    <n v="2700"/>
    <s v="C57"/>
    <x v="0"/>
    <n v="-5.67"/>
    <x v="1"/>
    <n v="3"/>
    <x v="0"/>
    <x v="2"/>
    <x v="116"/>
  </r>
  <r>
    <n v="50502"/>
    <x v="150"/>
    <x v="134"/>
    <n v="180501"/>
    <n v="1403"/>
    <s v="C57"/>
    <x v="0"/>
    <n v="5.88"/>
    <x v="1"/>
    <n v="3"/>
    <x v="0"/>
    <x v="2"/>
    <x v="123"/>
  </r>
  <r>
    <n v="50502"/>
    <x v="150"/>
    <x v="134"/>
    <n v="180900"/>
    <n v="1403"/>
    <s v="C57"/>
    <x v="0"/>
    <n v="-5.88"/>
    <x v="1"/>
    <n v="3"/>
    <x v="0"/>
    <x v="2"/>
    <x v="123"/>
  </r>
  <r>
    <n v="50502"/>
    <x v="150"/>
    <x v="132"/>
    <n v="180501"/>
    <n v="1413"/>
    <s v="C57"/>
    <x v="0"/>
    <n v="9.65"/>
    <x v="1"/>
    <n v="3"/>
    <x v="0"/>
    <x v="2"/>
    <x v="121"/>
  </r>
  <r>
    <n v="50502"/>
    <x v="150"/>
    <x v="132"/>
    <n v="180900"/>
    <n v="1413"/>
    <s v="C57"/>
    <x v="0"/>
    <n v="-9.65"/>
    <x v="1"/>
    <n v="3"/>
    <x v="0"/>
    <x v="2"/>
    <x v="121"/>
  </r>
  <r>
    <n v="50502"/>
    <x v="150"/>
    <x v="125"/>
    <n v="180501"/>
    <n v="1001"/>
    <s v="C57"/>
    <x v="0"/>
    <n v="92.73"/>
    <x v="1"/>
    <n v="3"/>
    <x v="0"/>
    <x v="2"/>
    <x v="114"/>
  </r>
  <r>
    <n v="50502"/>
    <x v="150"/>
    <x v="125"/>
    <n v="180501"/>
    <n v="1006"/>
    <s v="C57"/>
    <x v="0"/>
    <n v="11.27"/>
    <x v="1"/>
    <n v="3"/>
    <x v="0"/>
    <x v="2"/>
    <x v="114"/>
  </r>
  <r>
    <n v="50502"/>
    <x v="150"/>
    <x v="125"/>
    <n v="180501"/>
    <n v="1403"/>
    <s v="C57"/>
    <x v="0"/>
    <n v="13.73"/>
    <x v="1"/>
    <n v="3"/>
    <x v="0"/>
    <x v="2"/>
    <x v="114"/>
  </r>
  <r>
    <n v="50502"/>
    <x v="150"/>
    <x v="125"/>
    <n v="180900"/>
    <n v="1001"/>
    <s v="C57"/>
    <x v="0"/>
    <n v="-92.73"/>
    <x v="1"/>
    <n v="3"/>
    <x v="0"/>
    <x v="2"/>
    <x v="114"/>
  </r>
  <r>
    <n v="50502"/>
    <x v="150"/>
    <x v="125"/>
    <n v="180900"/>
    <n v="1006"/>
    <s v="C57"/>
    <x v="0"/>
    <n v="-11.27"/>
    <x v="1"/>
    <n v="3"/>
    <x v="0"/>
    <x v="2"/>
    <x v="114"/>
  </r>
  <r>
    <n v="50502"/>
    <x v="150"/>
    <x v="125"/>
    <n v="180900"/>
    <n v="1403"/>
    <s v="C57"/>
    <x v="0"/>
    <n v="-13.73"/>
    <x v="1"/>
    <n v="3"/>
    <x v="0"/>
    <x v="2"/>
    <x v="114"/>
  </r>
  <r>
    <n v="50502"/>
    <x v="150"/>
    <x v="131"/>
    <n v="180501"/>
    <n v="1403"/>
    <s v="C57"/>
    <x v="0"/>
    <n v="5.88"/>
    <x v="1"/>
    <n v="3"/>
    <x v="0"/>
    <x v="2"/>
    <x v="120"/>
  </r>
  <r>
    <n v="50502"/>
    <x v="150"/>
    <x v="131"/>
    <n v="180900"/>
    <n v="1403"/>
    <s v="C57"/>
    <x v="0"/>
    <n v="-5.88"/>
    <x v="1"/>
    <n v="3"/>
    <x v="0"/>
    <x v="2"/>
    <x v="120"/>
  </r>
  <r>
    <n v="50502"/>
    <x v="150"/>
    <x v="16"/>
    <n v="180700"/>
    <n v="1106"/>
    <s v="C55"/>
    <x v="0"/>
    <n v="2600"/>
    <x v="1"/>
    <n v="3"/>
    <x v="1"/>
    <x v="1"/>
    <x v="16"/>
  </r>
  <r>
    <n v="50502"/>
    <x v="150"/>
    <x v="25"/>
    <n v="180501"/>
    <n v="1001"/>
    <s v=""/>
    <x v="0"/>
    <n v="20.97"/>
    <x v="1"/>
    <n v="4"/>
    <x v="0"/>
    <x v="9"/>
    <x v="25"/>
  </r>
  <r>
    <n v="50502"/>
    <x v="150"/>
    <x v="127"/>
    <n v="180501"/>
    <n v="1001"/>
    <s v=""/>
    <x v="0"/>
    <n v="355.87"/>
    <x v="1"/>
    <n v="4"/>
    <x v="0"/>
    <x v="2"/>
    <x v="116"/>
  </r>
  <r>
    <n v="50502"/>
    <x v="150"/>
    <x v="131"/>
    <n v="180501"/>
    <n v="1001"/>
    <s v=""/>
    <x v="0"/>
    <n v="69.290000000000006"/>
    <x v="1"/>
    <n v="4"/>
    <x v="0"/>
    <x v="2"/>
    <x v="120"/>
  </r>
  <r>
    <n v="50502"/>
    <x v="150"/>
    <x v="130"/>
    <n v="180501"/>
    <n v="1001"/>
    <s v=""/>
    <x v="0"/>
    <n v="468.08"/>
    <x v="1"/>
    <n v="4"/>
    <x v="0"/>
    <x v="27"/>
    <x v="119"/>
  </r>
  <r>
    <n v="50502"/>
    <x v="150"/>
    <x v="88"/>
    <n v="180501"/>
    <n v="1001"/>
    <s v=""/>
    <x v="0"/>
    <n v="742.35"/>
    <x v="1"/>
    <n v="4"/>
    <x v="0"/>
    <x v="17"/>
    <x v="77"/>
  </r>
  <r>
    <n v="50502"/>
    <x v="150"/>
    <x v="11"/>
    <n v="180501"/>
    <n v="1001"/>
    <s v=""/>
    <x v="0"/>
    <n v="395.55"/>
    <x v="1"/>
    <n v="4"/>
    <x v="0"/>
    <x v="0"/>
    <x v="11"/>
  </r>
  <r>
    <n v="50502"/>
    <x v="150"/>
    <x v="12"/>
    <n v="180501"/>
    <n v="1001"/>
    <s v=""/>
    <x v="0"/>
    <n v="459"/>
    <x v="1"/>
    <n v="4"/>
    <x v="0"/>
    <x v="7"/>
    <x v="12"/>
  </r>
  <r>
    <n v="50502"/>
    <x v="150"/>
    <x v="25"/>
    <n v="180501"/>
    <n v="9100"/>
    <s v=""/>
    <x v="0"/>
    <n v="0"/>
    <x v="1"/>
    <n v="4"/>
    <x v="0"/>
    <x v="9"/>
    <x v="25"/>
  </r>
  <r>
    <n v="50502"/>
    <x v="150"/>
    <x v="127"/>
    <n v="180501"/>
    <n v="9100"/>
    <s v=""/>
    <x v="0"/>
    <n v="0"/>
    <x v="1"/>
    <n v="4"/>
    <x v="0"/>
    <x v="2"/>
    <x v="116"/>
  </r>
  <r>
    <n v="50502"/>
    <x v="150"/>
    <x v="12"/>
    <n v="180501"/>
    <n v="9100"/>
    <s v=""/>
    <x v="0"/>
    <n v="0"/>
    <x v="1"/>
    <n v="4"/>
    <x v="0"/>
    <x v="7"/>
    <x v="12"/>
  </r>
  <r>
    <n v="50502"/>
    <x v="150"/>
    <x v="131"/>
    <n v="180501"/>
    <n v="9100"/>
    <s v=""/>
    <x v="0"/>
    <n v="0"/>
    <x v="1"/>
    <n v="4"/>
    <x v="0"/>
    <x v="2"/>
    <x v="120"/>
  </r>
  <r>
    <n v="50502"/>
    <x v="150"/>
    <x v="130"/>
    <n v="180501"/>
    <n v="9100"/>
    <s v=""/>
    <x v="0"/>
    <n v="0"/>
    <x v="1"/>
    <n v="4"/>
    <x v="0"/>
    <x v="27"/>
    <x v="119"/>
  </r>
  <r>
    <n v="50502"/>
    <x v="150"/>
    <x v="88"/>
    <n v="180501"/>
    <n v="9100"/>
    <s v=""/>
    <x v="0"/>
    <n v="0"/>
    <x v="1"/>
    <n v="4"/>
    <x v="0"/>
    <x v="17"/>
    <x v="77"/>
  </r>
  <r>
    <n v="50502"/>
    <x v="150"/>
    <x v="11"/>
    <n v="180501"/>
    <n v="9100"/>
    <s v=""/>
    <x v="0"/>
    <n v="0"/>
    <x v="1"/>
    <n v="4"/>
    <x v="0"/>
    <x v="0"/>
    <x v="11"/>
  </r>
  <r>
    <n v="50502"/>
    <x v="150"/>
    <x v="28"/>
    <n v="180501"/>
    <n v="9100"/>
    <s v=""/>
    <x v="0"/>
    <n v="105.99"/>
    <x v="1"/>
    <n v="4"/>
    <x v="5"/>
    <x v="1"/>
    <x v="20"/>
  </r>
  <r>
    <n v="50502"/>
    <x v="150"/>
    <x v="33"/>
    <n v="180501"/>
    <n v="9100"/>
    <s v=""/>
    <x v="0"/>
    <n v="81.680000000000007"/>
    <x v="1"/>
    <n v="4"/>
    <x v="5"/>
    <x v="1"/>
    <x v="20"/>
  </r>
  <r>
    <n v="50502"/>
    <x v="150"/>
    <x v="35"/>
    <n v="180501"/>
    <n v="9100"/>
    <s v=""/>
    <x v="0"/>
    <n v="41.98"/>
    <x v="1"/>
    <n v="4"/>
    <x v="5"/>
    <x v="1"/>
    <x v="20"/>
  </r>
  <r>
    <n v="50502"/>
    <x v="150"/>
    <x v="28"/>
    <n v="180501"/>
    <n v="9102"/>
    <s v=""/>
    <x v="0"/>
    <n v="382.43"/>
    <x v="1"/>
    <n v="4"/>
    <x v="5"/>
    <x v="1"/>
    <x v="20"/>
  </r>
  <r>
    <n v="50502"/>
    <x v="150"/>
    <x v="28"/>
    <n v="180501"/>
    <n v="9103"/>
    <s v=""/>
    <x v="0"/>
    <n v="173.84"/>
    <x v="1"/>
    <n v="4"/>
    <x v="5"/>
    <x v="1"/>
    <x v="20"/>
  </r>
  <r>
    <n v="50502"/>
    <x v="150"/>
    <x v="28"/>
    <n v="180501"/>
    <n v="9112"/>
    <s v=""/>
    <x v="0"/>
    <n v="254.95"/>
    <x v="1"/>
    <n v="4"/>
    <x v="5"/>
    <x v="1"/>
    <x v="20"/>
  </r>
  <r>
    <n v="50502"/>
    <x v="150"/>
    <x v="33"/>
    <n v="180501"/>
    <n v="9102"/>
    <s v=""/>
    <x v="0"/>
    <n v="294.77"/>
    <x v="1"/>
    <n v="4"/>
    <x v="5"/>
    <x v="1"/>
    <x v="20"/>
  </r>
  <r>
    <n v="50502"/>
    <x v="150"/>
    <x v="33"/>
    <n v="180501"/>
    <n v="9103"/>
    <s v=""/>
    <x v="0"/>
    <n v="133.99"/>
    <x v="1"/>
    <n v="4"/>
    <x v="5"/>
    <x v="1"/>
    <x v="20"/>
  </r>
  <r>
    <n v="50502"/>
    <x v="150"/>
    <x v="33"/>
    <n v="180501"/>
    <n v="9112"/>
    <s v=""/>
    <x v="0"/>
    <n v="196.51"/>
    <x v="1"/>
    <n v="4"/>
    <x v="5"/>
    <x v="1"/>
    <x v="20"/>
  </r>
  <r>
    <n v="50502"/>
    <x v="150"/>
    <x v="35"/>
    <n v="180501"/>
    <n v="9102"/>
    <s v=""/>
    <x v="0"/>
    <n v="151.47"/>
    <x v="1"/>
    <n v="4"/>
    <x v="5"/>
    <x v="1"/>
    <x v="20"/>
  </r>
  <r>
    <n v="50502"/>
    <x v="150"/>
    <x v="35"/>
    <n v="180501"/>
    <n v="9103"/>
    <s v=""/>
    <x v="0"/>
    <n v="68.849999999999994"/>
    <x v="1"/>
    <n v="4"/>
    <x v="5"/>
    <x v="1"/>
    <x v="20"/>
  </r>
  <r>
    <n v="50502"/>
    <x v="150"/>
    <x v="35"/>
    <n v="180501"/>
    <n v="9112"/>
    <s v=""/>
    <x v="0"/>
    <n v="100.98"/>
    <x v="1"/>
    <n v="4"/>
    <x v="5"/>
    <x v="1"/>
    <x v="20"/>
  </r>
  <r>
    <n v="50502"/>
    <x v="150"/>
    <x v="28"/>
    <n v="180900"/>
    <n v="9100"/>
    <s v="12C"/>
    <x v="0"/>
    <n v="27.47"/>
    <x v="1"/>
    <n v="4"/>
    <x v="5"/>
    <x v="1"/>
    <x v="20"/>
  </r>
  <r>
    <n v="50502"/>
    <x v="150"/>
    <x v="28"/>
    <n v="180900"/>
    <n v="9102"/>
    <s v="12C"/>
    <x v="0"/>
    <n v="90.5"/>
    <x v="1"/>
    <n v="4"/>
    <x v="5"/>
    <x v="1"/>
    <x v="20"/>
  </r>
  <r>
    <n v="50502"/>
    <x v="150"/>
    <x v="28"/>
    <n v="180900"/>
    <n v="9103"/>
    <s v="12C"/>
    <x v="0"/>
    <n v="41.14"/>
    <x v="1"/>
    <n v="4"/>
    <x v="5"/>
    <x v="1"/>
    <x v="20"/>
  </r>
  <r>
    <n v="50502"/>
    <x v="150"/>
    <x v="28"/>
    <n v="180900"/>
    <n v="9112"/>
    <s v="12C"/>
    <x v="0"/>
    <n v="60.33"/>
    <x v="1"/>
    <n v="4"/>
    <x v="5"/>
    <x v="1"/>
    <x v="20"/>
  </r>
  <r>
    <n v="50502"/>
    <x v="150"/>
    <x v="33"/>
    <n v="180900"/>
    <n v="9100"/>
    <s v="24C"/>
    <x v="0"/>
    <n v="-3.46"/>
    <x v="1"/>
    <n v="4"/>
    <x v="5"/>
    <x v="1"/>
    <x v="20"/>
  </r>
  <r>
    <n v="50502"/>
    <x v="150"/>
    <x v="33"/>
    <n v="180900"/>
    <n v="9102"/>
    <s v="24C"/>
    <x v="0"/>
    <n v="-12.49"/>
    <x v="1"/>
    <n v="4"/>
    <x v="5"/>
    <x v="1"/>
    <x v="20"/>
  </r>
  <r>
    <n v="50502"/>
    <x v="150"/>
    <x v="33"/>
    <n v="180900"/>
    <n v="9103"/>
    <s v="24C"/>
    <x v="0"/>
    <n v="-5.68"/>
    <x v="1"/>
    <n v="4"/>
    <x v="5"/>
    <x v="1"/>
    <x v="20"/>
  </r>
  <r>
    <n v="50502"/>
    <x v="150"/>
    <x v="33"/>
    <n v="180900"/>
    <n v="9112"/>
    <s v="24C"/>
    <x v="0"/>
    <n v="-8.33"/>
    <x v="1"/>
    <n v="4"/>
    <x v="5"/>
    <x v="1"/>
    <x v="20"/>
  </r>
  <r>
    <n v="50502"/>
    <x v="150"/>
    <x v="127"/>
    <n v="180900"/>
    <n v="1001"/>
    <s v="24C"/>
    <x v="0"/>
    <n v="-37.85"/>
    <x v="1"/>
    <n v="4"/>
    <x v="0"/>
    <x v="2"/>
    <x v="116"/>
  </r>
  <r>
    <n v="50502"/>
    <x v="150"/>
    <x v="127"/>
    <n v="180900"/>
    <n v="1403"/>
    <s v="24C"/>
    <x v="0"/>
    <n v="101.52"/>
    <x v="1"/>
    <n v="4"/>
    <x v="0"/>
    <x v="2"/>
    <x v="116"/>
  </r>
  <r>
    <n v="50502"/>
    <x v="150"/>
    <x v="127"/>
    <n v="180900"/>
    <n v="1414"/>
    <s v="24C"/>
    <x v="0"/>
    <n v="38.450000000000003"/>
    <x v="1"/>
    <n v="4"/>
    <x v="0"/>
    <x v="2"/>
    <x v="116"/>
  </r>
  <r>
    <n v="50502"/>
    <x v="150"/>
    <x v="127"/>
    <n v="180900"/>
    <n v="1600"/>
    <s v="24C"/>
    <x v="0"/>
    <n v="247.53"/>
    <x v="1"/>
    <n v="4"/>
    <x v="0"/>
    <x v="2"/>
    <x v="116"/>
  </r>
  <r>
    <n v="50502"/>
    <x v="150"/>
    <x v="127"/>
    <n v="180900"/>
    <n v="1604"/>
    <s v="24C"/>
    <x v="0"/>
    <n v="46.82"/>
    <x v="1"/>
    <n v="4"/>
    <x v="0"/>
    <x v="2"/>
    <x v="116"/>
  </r>
  <r>
    <n v="50502"/>
    <x v="150"/>
    <x v="127"/>
    <n v="180900"/>
    <n v="1605"/>
    <s v="24C"/>
    <x v="0"/>
    <n v="78.53"/>
    <x v="1"/>
    <n v="4"/>
    <x v="0"/>
    <x v="2"/>
    <x v="116"/>
  </r>
  <r>
    <n v="50502"/>
    <x v="150"/>
    <x v="127"/>
    <n v="180900"/>
    <n v="1699"/>
    <s v="24C"/>
    <x v="0"/>
    <n v="19.63"/>
    <x v="1"/>
    <n v="4"/>
    <x v="0"/>
    <x v="2"/>
    <x v="116"/>
  </r>
  <r>
    <n v="50502"/>
    <x v="150"/>
    <x v="127"/>
    <n v="180900"/>
    <n v="1712"/>
    <s v="24C"/>
    <x v="0"/>
    <n v="230.19"/>
    <x v="1"/>
    <n v="4"/>
    <x v="0"/>
    <x v="2"/>
    <x v="116"/>
  </r>
  <r>
    <n v="50502"/>
    <x v="150"/>
    <x v="127"/>
    <n v="180900"/>
    <n v="1809"/>
    <s v="24C"/>
    <x v="0"/>
    <n v="7136"/>
    <x v="1"/>
    <n v="4"/>
    <x v="0"/>
    <x v="2"/>
    <x v="116"/>
  </r>
  <r>
    <n v="50502"/>
    <x v="150"/>
    <x v="125"/>
    <n v="180900"/>
    <n v="1001"/>
    <s v="12C"/>
    <x v="0"/>
    <n v="274.25"/>
    <x v="1"/>
    <n v="4"/>
    <x v="0"/>
    <x v="2"/>
    <x v="114"/>
  </r>
  <r>
    <n v="50502"/>
    <x v="150"/>
    <x v="125"/>
    <n v="180900"/>
    <n v="1006"/>
    <s v="12C"/>
    <x v="0"/>
    <n v="26.19"/>
    <x v="1"/>
    <n v="4"/>
    <x v="0"/>
    <x v="2"/>
    <x v="114"/>
  </r>
  <r>
    <n v="50502"/>
    <x v="150"/>
    <x v="125"/>
    <n v="180900"/>
    <n v="1403"/>
    <s v="12C"/>
    <x v="0"/>
    <n v="18.37"/>
    <x v="1"/>
    <n v="4"/>
    <x v="0"/>
    <x v="2"/>
    <x v="114"/>
  </r>
  <r>
    <n v="50502"/>
    <x v="150"/>
    <x v="127"/>
    <n v="180501"/>
    <n v="1605"/>
    <s v="C57"/>
    <x v="0"/>
    <n v="78.53"/>
    <x v="1"/>
    <n v="4"/>
    <x v="0"/>
    <x v="2"/>
    <x v="116"/>
  </r>
  <r>
    <n v="50502"/>
    <x v="150"/>
    <x v="127"/>
    <n v="180501"/>
    <n v="1699"/>
    <s v="C57"/>
    <x v="0"/>
    <n v="19.63"/>
    <x v="1"/>
    <n v="4"/>
    <x v="0"/>
    <x v="2"/>
    <x v="116"/>
  </r>
  <r>
    <n v="50502"/>
    <x v="150"/>
    <x v="127"/>
    <n v="180501"/>
    <n v="1712"/>
    <s v="C57"/>
    <x v="0"/>
    <n v="230.19"/>
    <x v="1"/>
    <n v="4"/>
    <x v="0"/>
    <x v="2"/>
    <x v="116"/>
  </r>
  <r>
    <n v="50502"/>
    <x v="150"/>
    <x v="127"/>
    <n v="180501"/>
    <n v="1809"/>
    <s v="C57"/>
    <x v="0"/>
    <n v="7136"/>
    <x v="1"/>
    <n v="4"/>
    <x v="0"/>
    <x v="2"/>
    <x v="116"/>
  </r>
  <r>
    <n v="50502"/>
    <x v="150"/>
    <x v="127"/>
    <n v="180900"/>
    <n v="1001"/>
    <s v="C57"/>
    <x v="0"/>
    <n v="37.85"/>
    <x v="1"/>
    <n v="4"/>
    <x v="0"/>
    <x v="2"/>
    <x v="116"/>
  </r>
  <r>
    <n v="50502"/>
    <x v="150"/>
    <x v="127"/>
    <n v="180900"/>
    <n v="1403"/>
    <s v="C57"/>
    <x v="0"/>
    <n v="-101.52"/>
    <x v="1"/>
    <n v="4"/>
    <x v="0"/>
    <x v="2"/>
    <x v="116"/>
  </r>
  <r>
    <n v="50502"/>
    <x v="150"/>
    <x v="127"/>
    <n v="180900"/>
    <n v="1414"/>
    <s v="C57"/>
    <x v="0"/>
    <n v="-38.450000000000003"/>
    <x v="1"/>
    <n v="4"/>
    <x v="0"/>
    <x v="2"/>
    <x v="116"/>
  </r>
  <r>
    <n v="50502"/>
    <x v="150"/>
    <x v="127"/>
    <n v="180900"/>
    <n v="1600"/>
    <s v="C57"/>
    <x v="0"/>
    <n v="-247.53"/>
    <x v="1"/>
    <n v="4"/>
    <x v="0"/>
    <x v="2"/>
    <x v="116"/>
  </r>
  <r>
    <n v="50502"/>
    <x v="150"/>
    <x v="127"/>
    <n v="180900"/>
    <n v="1604"/>
    <s v="C57"/>
    <x v="0"/>
    <n v="-46.82"/>
    <x v="1"/>
    <n v="4"/>
    <x v="0"/>
    <x v="2"/>
    <x v="116"/>
  </r>
  <r>
    <n v="50502"/>
    <x v="150"/>
    <x v="127"/>
    <n v="180900"/>
    <n v="1605"/>
    <s v="C57"/>
    <x v="0"/>
    <n v="-78.53"/>
    <x v="1"/>
    <n v="4"/>
    <x v="0"/>
    <x v="2"/>
    <x v="116"/>
  </r>
  <r>
    <n v="50502"/>
    <x v="150"/>
    <x v="127"/>
    <n v="180900"/>
    <n v="1699"/>
    <s v="C57"/>
    <x v="0"/>
    <n v="-19.63"/>
    <x v="1"/>
    <n v="4"/>
    <x v="0"/>
    <x v="2"/>
    <x v="116"/>
  </r>
  <r>
    <n v="50502"/>
    <x v="150"/>
    <x v="127"/>
    <n v="180900"/>
    <n v="1712"/>
    <s v="C57"/>
    <x v="0"/>
    <n v="-230.19"/>
    <x v="1"/>
    <n v="4"/>
    <x v="0"/>
    <x v="2"/>
    <x v="116"/>
  </r>
  <r>
    <n v="50502"/>
    <x v="150"/>
    <x v="127"/>
    <n v="180900"/>
    <n v="1809"/>
    <s v="C57"/>
    <x v="0"/>
    <n v="-7136"/>
    <x v="1"/>
    <n v="4"/>
    <x v="0"/>
    <x v="2"/>
    <x v="116"/>
  </r>
  <r>
    <n v="50502"/>
    <x v="150"/>
    <x v="125"/>
    <n v="180501"/>
    <n v="1001"/>
    <s v="C57"/>
    <x v="0"/>
    <n v="274.25"/>
    <x v="1"/>
    <n v="4"/>
    <x v="0"/>
    <x v="2"/>
    <x v="114"/>
  </r>
  <r>
    <n v="50502"/>
    <x v="150"/>
    <x v="125"/>
    <n v="180501"/>
    <n v="1006"/>
    <s v="C57"/>
    <x v="0"/>
    <n v="26.19"/>
    <x v="1"/>
    <n v="4"/>
    <x v="0"/>
    <x v="2"/>
    <x v="114"/>
  </r>
  <r>
    <n v="50502"/>
    <x v="150"/>
    <x v="125"/>
    <n v="180501"/>
    <n v="1403"/>
    <s v="C57"/>
    <x v="0"/>
    <n v="18.37"/>
    <x v="1"/>
    <n v="4"/>
    <x v="0"/>
    <x v="2"/>
    <x v="114"/>
  </r>
  <r>
    <n v="50502"/>
    <x v="150"/>
    <x v="125"/>
    <n v="180900"/>
    <n v="1001"/>
    <s v="C57"/>
    <x v="0"/>
    <n v="-274.25"/>
    <x v="1"/>
    <n v="4"/>
    <x v="0"/>
    <x v="2"/>
    <x v="114"/>
  </r>
  <r>
    <n v="50502"/>
    <x v="150"/>
    <x v="125"/>
    <n v="180900"/>
    <n v="1006"/>
    <s v="C57"/>
    <x v="0"/>
    <n v="-26.19"/>
    <x v="1"/>
    <n v="4"/>
    <x v="0"/>
    <x v="2"/>
    <x v="114"/>
  </r>
  <r>
    <n v="50502"/>
    <x v="150"/>
    <x v="125"/>
    <n v="180900"/>
    <n v="1403"/>
    <s v="C57"/>
    <x v="0"/>
    <n v="-18.37"/>
    <x v="1"/>
    <n v="4"/>
    <x v="0"/>
    <x v="2"/>
    <x v="114"/>
  </r>
  <r>
    <n v="50502"/>
    <x v="150"/>
    <x v="28"/>
    <n v="180501"/>
    <n v="9100"/>
    <s v="C57"/>
    <x v="0"/>
    <n v="27.47"/>
    <x v="1"/>
    <n v="4"/>
    <x v="5"/>
    <x v="1"/>
    <x v="20"/>
  </r>
  <r>
    <n v="50502"/>
    <x v="150"/>
    <x v="28"/>
    <n v="180501"/>
    <n v="9102"/>
    <s v="C57"/>
    <x v="0"/>
    <n v="90.5"/>
    <x v="1"/>
    <n v="4"/>
    <x v="5"/>
    <x v="1"/>
    <x v="20"/>
  </r>
  <r>
    <n v="50502"/>
    <x v="150"/>
    <x v="28"/>
    <n v="180501"/>
    <n v="9103"/>
    <s v="C57"/>
    <x v="0"/>
    <n v="41.14"/>
    <x v="1"/>
    <n v="4"/>
    <x v="5"/>
    <x v="1"/>
    <x v="20"/>
  </r>
  <r>
    <n v="50502"/>
    <x v="150"/>
    <x v="28"/>
    <n v="180501"/>
    <n v="9112"/>
    <s v="C57"/>
    <x v="0"/>
    <n v="60.33"/>
    <x v="1"/>
    <n v="4"/>
    <x v="5"/>
    <x v="1"/>
    <x v="20"/>
  </r>
  <r>
    <n v="50502"/>
    <x v="150"/>
    <x v="28"/>
    <n v="180900"/>
    <n v="9100"/>
    <s v="C57"/>
    <x v="0"/>
    <n v="-27.47"/>
    <x v="1"/>
    <n v="4"/>
    <x v="5"/>
    <x v="1"/>
    <x v="20"/>
  </r>
  <r>
    <n v="50502"/>
    <x v="150"/>
    <x v="28"/>
    <n v="180900"/>
    <n v="9102"/>
    <s v="C57"/>
    <x v="0"/>
    <n v="-90.5"/>
    <x v="1"/>
    <n v="4"/>
    <x v="5"/>
    <x v="1"/>
    <x v="20"/>
  </r>
  <r>
    <n v="50502"/>
    <x v="150"/>
    <x v="28"/>
    <n v="180900"/>
    <n v="9103"/>
    <s v="C57"/>
    <x v="0"/>
    <n v="-41.14"/>
    <x v="1"/>
    <n v="4"/>
    <x v="5"/>
    <x v="1"/>
    <x v="20"/>
  </r>
  <r>
    <n v="50502"/>
    <x v="150"/>
    <x v="28"/>
    <n v="180900"/>
    <n v="9112"/>
    <s v="C57"/>
    <x v="0"/>
    <n v="-60.33"/>
    <x v="1"/>
    <n v="4"/>
    <x v="5"/>
    <x v="1"/>
    <x v="20"/>
  </r>
  <r>
    <n v="50502"/>
    <x v="150"/>
    <x v="33"/>
    <n v="180501"/>
    <n v="9100"/>
    <s v="C57"/>
    <x v="0"/>
    <n v="-3.46"/>
    <x v="1"/>
    <n v="4"/>
    <x v="5"/>
    <x v="1"/>
    <x v="20"/>
  </r>
  <r>
    <n v="50502"/>
    <x v="150"/>
    <x v="33"/>
    <n v="180501"/>
    <n v="9102"/>
    <s v="C57"/>
    <x v="0"/>
    <n v="-12.49"/>
    <x v="1"/>
    <n v="4"/>
    <x v="5"/>
    <x v="1"/>
    <x v="20"/>
  </r>
  <r>
    <n v="50502"/>
    <x v="150"/>
    <x v="33"/>
    <n v="180501"/>
    <n v="9103"/>
    <s v="C57"/>
    <x v="0"/>
    <n v="-5.68"/>
    <x v="1"/>
    <n v="4"/>
    <x v="5"/>
    <x v="1"/>
    <x v="20"/>
  </r>
  <r>
    <n v="50502"/>
    <x v="150"/>
    <x v="33"/>
    <n v="180501"/>
    <n v="9112"/>
    <s v="C57"/>
    <x v="0"/>
    <n v="-8.33"/>
    <x v="1"/>
    <n v="4"/>
    <x v="5"/>
    <x v="1"/>
    <x v="20"/>
  </r>
  <r>
    <n v="50502"/>
    <x v="150"/>
    <x v="33"/>
    <n v="180900"/>
    <n v="9100"/>
    <s v="C57"/>
    <x v="0"/>
    <n v="3.46"/>
    <x v="1"/>
    <n v="4"/>
    <x v="5"/>
    <x v="1"/>
    <x v="20"/>
  </r>
  <r>
    <n v="50502"/>
    <x v="150"/>
    <x v="33"/>
    <n v="180900"/>
    <n v="9102"/>
    <s v="C57"/>
    <x v="0"/>
    <n v="12.49"/>
    <x v="1"/>
    <n v="4"/>
    <x v="5"/>
    <x v="1"/>
    <x v="20"/>
  </r>
  <r>
    <n v="50502"/>
    <x v="150"/>
    <x v="33"/>
    <n v="180900"/>
    <n v="9103"/>
    <s v="C57"/>
    <x v="0"/>
    <n v="5.68"/>
    <x v="1"/>
    <n v="4"/>
    <x v="5"/>
    <x v="1"/>
    <x v="20"/>
  </r>
  <r>
    <n v="50502"/>
    <x v="150"/>
    <x v="33"/>
    <n v="180900"/>
    <n v="9112"/>
    <s v="C57"/>
    <x v="0"/>
    <n v="8.33"/>
    <x v="1"/>
    <n v="4"/>
    <x v="5"/>
    <x v="1"/>
    <x v="20"/>
  </r>
  <r>
    <n v="50502"/>
    <x v="150"/>
    <x v="127"/>
    <n v="180501"/>
    <n v="1001"/>
    <s v="C57"/>
    <x v="0"/>
    <n v="-37.85"/>
    <x v="1"/>
    <n v="4"/>
    <x v="0"/>
    <x v="2"/>
    <x v="116"/>
  </r>
  <r>
    <n v="50502"/>
    <x v="150"/>
    <x v="127"/>
    <n v="180501"/>
    <n v="1403"/>
    <s v="C57"/>
    <x v="0"/>
    <n v="101.52"/>
    <x v="1"/>
    <n v="4"/>
    <x v="0"/>
    <x v="2"/>
    <x v="116"/>
  </r>
  <r>
    <n v="50502"/>
    <x v="150"/>
    <x v="127"/>
    <n v="180501"/>
    <n v="1414"/>
    <s v="C57"/>
    <x v="0"/>
    <n v="38.450000000000003"/>
    <x v="1"/>
    <n v="4"/>
    <x v="0"/>
    <x v="2"/>
    <x v="116"/>
  </r>
  <r>
    <n v="50502"/>
    <x v="150"/>
    <x v="127"/>
    <n v="180501"/>
    <n v="1600"/>
    <s v="C57"/>
    <x v="0"/>
    <n v="247.53"/>
    <x v="1"/>
    <n v="4"/>
    <x v="0"/>
    <x v="2"/>
    <x v="116"/>
  </r>
  <r>
    <n v="50502"/>
    <x v="150"/>
    <x v="127"/>
    <n v="180501"/>
    <n v="1604"/>
    <s v="C57"/>
    <x v="0"/>
    <n v="46.82"/>
    <x v="1"/>
    <n v="4"/>
    <x v="0"/>
    <x v="2"/>
    <x v="116"/>
  </r>
  <r>
    <n v="50502"/>
    <x v="150"/>
    <x v="127"/>
    <n v="180501"/>
    <n v="1001"/>
    <s v=""/>
    <x v="0"/>
    <n v="1711.05"/>
    <x v="1"/>
    <n v="5"/>
    <x v="0"/>
    <x v="2"/>
    <x v="116"/>
  </r>
  <r>
    <n v="50502"/>
    <x v="150"/>
    <x v="12"/>
    <n v="180501"/>
    <n v="1001"/>
    <s v=""/>
    <x v="0"/>
    <n v="168.05"/>
    <x v="1"/>
    <n v="5"/>
    <x v="0"/>
    <x v="7"/>
    <x v="12"/>
  </r>
  <r>
    <n v="50502"/>
    <x v="150"/>
    <x v="131"/>
    <n v="180501"/>
    <n v="1001"/>
    <s v=""/>
    <x v="0"/>
    <n v="296.86"/>
    <x v="1"/>
    <n v="5"/>
    <x v="0"/>
    <x v="2"/>
    <x v="120"/>
  </r>
  <r>
    <n v="50502"/>
    <x v="150"/>
    <x v="130"/>
    <n v="180501"/>
    <n v="1001"/>
    <s v=""/>
    <x v="0"/>
    <n v="157.21"/>
    <x v="1"/>
    <n v="5"/>
    <x v="0"/>
    <x v="27"/>
    <x v="119"/>
  </r>
  <r>
    <n v="50502"/>
    <x v="150"/>
    <x v="88"/>
    <n v="180501"/>
    <n v="1001"/>
    <s v=""/>
    <x v="0"/>
    <n v="2211.0300000000002"/>
    <x v="1"/>
    <n v="5"/>
    <x v="0"/>
    <x v="17"/>
    <x v="77"/>
  </r>
  <r>
    <n v="50502"/>
    <x v="150"/>
    <x v="11"/>
    <n v="180501"/>
    <n v="1001"/>
    <s v=""/>
    <x v="0"/>
    <n v="308.64"/>
    <x v="1"/>
    <n v="5"/>
    <x v="0"/>
    <x v="0"/>
    <x v="11"/>
  </r>
  <r>
    <n v="50502"/>
    <x v="150"/>
    <x v="25"/>
    <n v="180501"/>
    <n v="1001"/>
    <s v=""/>
    <x v="0"/>
    <n v="73.599999999999994"/>
    <x v="1"/>
    <n v="5"/>
    <x v="0"/>
    <x v="9"/>
    <x v="25"/>
  </r>
  <r>
    <n v="50502"/>
    <x v="150"/>
    <x v="28"/>
    <n v="180501"/>
    <n v="9102"/>
    <s v=""/>
    <x v="0"/>
    <n v="855.78"/>
    <x v="1"/>
    <n v="5"/>
    <x v="5"/>
    <x v="1"/>
    <x v="20"/>
  </r>
  <r>
    <n v="50502"/>
    <x v="150"/>
    <x v="28"/>
    <n v="180501"/>
    <n v="9103"/>
    <s v=""/>
    <x v="0"/>
    <n v="388.99"/>
    <x v="1"/>
    <n v="5"/>
    <x v="5"/>
    <x v="1"/>
    <x v="20"/>
  </r>
  <r>
    <n v="50502"/>
    <x v="150"/>
    <x v="28"/>
    <n v="180501"/>
    <n v="9112"/>
    <s v=""/>
    <x v="0"/>
    <n v="570.52"/>
    <x v="1"/>
    <n v="5"/>
    <x v="5"/>
    <x v="1"/>
    <x v="20"/>
  </r>
  <r>
    <n v="50502"/>
    <x v="150"/>
    <x v="33"/>
    <n v="180501"/>
    <n v="9102"/>
    <s v=""/>
    <x v="0"/>
    <n v="1372.42"/>
    <x v="1"/>
    <n v="5"/>
    <x v="5"/>
    <x v="1"/>
    <x v="20"/>
  </r>
  <r>
    <n v="50502"/>
    <x v="150"/>
    <x v="33"/>
    <n v="180501"/>
    <n v="9103"/>
    <s v=""/>
    <x v="0"/>
    <n v="623.83000000000004"/>
    <x v="1"/>
    <n v="5"/>
    <x v="5"/>
    <x v="1"/>
    <x v="20"/>
  </r>
  <r>
    <n v="50502"/>
    <x v="150"/>
    <x v="33"/>
    <n v="180501"/>
    <n v="9112"/>
    <s v=""/>
    <x v="0"/>
    <n v="914.95"/>
    <x v="1"/>
    <n v="5"/>
    <x v="5"/>
    <x v="1"/>
    <x v="20"/>
  </r>
  <r>
    <n v="50502"/>
    <x v="150"/>
    <x v="35"/>
    <n v="180501"/>
    <n v="9102"/>
    <s v=""/>
    <x v="0"/>
    <n v="55.46"/>
    <x v="1"/>
    <n v="5"/>
    <x v="5"/>
    <x v="1"/>
    <x v="20"/>
  </r>
  <r>
    <n v="50502"/>
    <x v="150"/>
    <x v="35"/>
    <n v="180501"/>
    <n v="9103"/>
    <s v=""/>
    <x v="0"/>
    <n v="25.21"/>
    <x v="1"/>
    <n v="5"/>
    <x v="5"/>
    <x v="1"/>
    <x v="20"/>
  </r>
  <r>
    <n v="50502"/>
    <x v="150"/>
    <x v="35"/>
    <n v="180501"/>
    <n v="9112"/>
    <s v=""/>
    <x v="0"/>
    <n v="36.97"/>
    <x v="1"/>
    <n v="5"/>
    <x v="5"/>
    <x v="1"/>
    <x v="20"/>
  </r>
  <r>
    <n v="50502"/>
    <x v="150"/>
    <x v="127"/>
    <n v="180501"/>
    <n v="1604"/>
    <s v=""/>
    <x v="0"/>
    <n v="81.33"/>
    <x v="1"/>
    <n v="5"/>
    <x v="0"/>
    <x v="2"/>
    <x v="116"/>
  </r>
  <r>
    <n v="50502"/>
    <x v="150"/>
    <x v="90"/>
    <n v="180501"/>
    <n v="1604"/>
    <s v=""/>
    <x v="0"/>
    <n v="25.32"/>
    <x v="1"/>
    <n v="5"/>
    <x v="0"/>
    <x v="16"/>
    <x v="79"/>
  </r>
  <r>
    <n v="50502"/>
    <x v="150"/>
    <x v="134"/>
    <n v="180501"/>
    <n v="1001"/>
    <s v=""/>
    <x v="0"/>
    <n v="1993.72"/>
    <x v="1"/>
    <n v="5"/>
    <x v="0"/>
    <x v="2"/>
    <x v="123"/>
  </r>
  <r>
    <n v="50502"/>
    <x v="150"/>
    <x v="25"/>
    <n v="180501"/>
    <n v="9100"/>
    <s v=""/>
    <x v="0"/>
    <n v="0"/>
    <x v="1"/>
    <n v="5"/>
    <x v="0"/>
    <x v="9"/>
    <x v="25"/>
  </r>
  <r>
    <n v="50502"/>
    <x v="150"/>
    <x v="127"/>
    <n v="180501"/>
    <n v="9100"/>
    <s v=""/>
    <x v="0"/>
    <n v="0"/>
    <x v="1"/>
    <n v="5"/>
    <x v="0"/>
    <x v="2"/>
    <x v="116"/>
  </r>
  <r>
    <n v="50502"/>
    <x v="150"/>
    <x v="134"/>
    <n v="180501"/>
    <n v="9100"/>
    <s v=""/>
    <x v="0"/>
    <n v="0"/>
    <x v="1"/>
    <n v="5"/>
    <x v="0"/>
    <x v="2"/>
    <x v="123"/>
  </r>
  <r>
    <n v="50502"/>
    <x v="150"/>
    <x v="12"/>
    <n v="180501"/>
    <n v="9100"/>
    <s v=""/>
    <x v="0"/>
    <n v="0"/>
    <x v="1"/>
    <n v="5"/>
    <x v="0"/>
    <x v="7"/>
    <x v="12"/>
  </r>
  <r>
    <n v="50502"/>
    <x v="150"/>
    <x v="131"/>
    <n v="180501"/>
    <n v="9100"/>
    <s v=""/>
    <x v="0"/>
    <n v="0"/>
    <x v="1"/>
    <n v="5"/>
    <x v="0"/>
    <x v="2"/>
    <x v="120"/>
  </r>
  <r>
    <n v="50502"/>
    <x v="150"/>
    <x v="130"/>
    <n v="180501"/>
    <n v="9100"/>
    <s v=""/>
    <x v="0"/>
    <n v="0"/>
    <x v="1"/>
    <n v="5"/>
    <x v="0"/>
    <x v="27"/>
    <x v="119"/>
  </r>
  <r>
    <n v="50502"/>
    <x v="150"/>
    <x v="88"/>
    <n v="180501"/>
    <n v="9100"/>
    <s v=""/>
    <x v="0"/>
    <n v="0"/>
    <x v="1"/>
    <n v="5"/>
    <x v="0"/>
    <x v="17"/>
    <x v="77"/>
  </r>
  <r>
    <n v="50502"/>
    <x v="150"/>
    <x v="11"/>
    <n v="180501"/>
    <n v="9100"/>
    <s v=""/>
    <x v="0"/>
    <n v="0"/>
    <x v="1"/>
    <n v="5"/>
    <x v="0"/>
    <x v="0"/>
    <x v="11"/>
  </r>
  <r>
    <n v="50502"/>
    <x v="150"/>
    <x v="28"/>
    <n v="180501"/>
    <n v="9100"/>
    <s v=""/>
    <x v="0"/>
    <n v="228.3"/>
    <x v="1"/>
    <n v="5"/>
    <x v="5"/>
    <x v="1"/>
    <x v="20"/>
  </r>
  <r>
    <n v="50502"/>
    <x v="150"/>
    <x v="33"/>
    <n v="180501"/>
    <n v="9100"/>
    <s v=""/>
    <x v="0"/>
    <n v="366.17"/>
    <x v="1"/>
    <n v="5"/>
    <x v="5"/>
    <x v="1"/>
    <x v="20"/>
  </r>
  <r>
    <n v="50502"/>
    <x v="150"/>
    <x v="35"/>
    <n v="180501"/>
    <n v="9100"/>
    <s v=""/>
    <x v="0"/>
    <n v="14.79"/>
    <x v="1"/>
    <n v="5"/>
    <x v="5"/>
    <x v="1"/>
    <x v="20"/>
  </r>
  <r>
    <n v="50502"/>
    <x v="150"/>
    <x v="134"/>
    <n v="180501"/>
    <n v="9004"/>
    <s v=""/>
    <x v="0"/>
    <n v="723.14"/>
    <x v="1"/>
    <n v="5"/>
    <x v="0"/>
    <x v="2"/>
    <x v="123"/>
  </r>
  <r>
    <n v="50502"/>
    <x v="150"/>
    <x v="28"/>
    <n v="180900"/>
    <n v="9100"/>
    <s v="12C"/>
    <x v="0"/>
    <n v="26.7"/>
    <x v="1"/>
    <n v="5"/>
    <x v="5"/>
    <x v="1"/>
    <x v="20"/>
  </r>
  <r>
    <n v="50502"/>
    <x v="150"/>
    <x v="28"/>
    <n v="180900"/>
    <n v="9102"/>
    <s v="12C"/>
    <x v="0"/>
    <n v="101.08"/>
    <x v="1"/>
    <n v="5"/>
    <x v="5"/>
    <x v="1"/>
    <x v="20"/>
  </r>
  <r>
    <n v="50502"/>
    <x v="150"/>
    <x v="28"/>
    <n v="180900"/>
    <n v="9103"/>
    <s v="12C"/>
    <x v="0"/>
    <n v="45.95"/>
    <x v="1"/>
    <n v="5"/>
    <x v="5"/>
    <x v="1"/>
    <x v="20"/>
  </r>
  <r>
    <n v="50502"/>
    <x v="150"/>
    <x v="28"/>
    <n v="180900"/>
    <n v="9112"/>
    <s v="12C"/>
    <x v="0"/>
    <n v="67.39"/>
    <x v="1"/>
    <n v="5"/>
    <x v="5"/>
    <x v="1"/>
    <x v="20"/>
  </r>
  <r>
    <n v="50502"/>
    <x v="150"/>
    <x v="33"/>
    <n v="180900"/>
    <n v="9100"/>
    <s v="24C"/>
    <x v="0"/>
    <n v="133.16"/>
    <x v="1"/>
    <n v="5"/>
    <x v="5"/>
    <x v="1"/>
    <x v="20"/>
  </r>
  <r>
    <n v="50502"/>
    <x v="150"/>
    <x v="33"/>
    <n v="180900"/>
    <n v="9102"/>
    <s v="24C"/>
    <x v="0"/>
    <n v="499.12"/>
    <x v="1"/>
    <n v="5"/>
    <x v="5"/>
    <x v="1"/>
    <x v="20"/>
  </r>
  <r>
    <n v="50502"/>
    <x v="150"/>
    <x v="33"/>
    <n v="180900"/>
    <n v="9103"/>
    <s v="24C"/>
    <x v="0"/>
    <n v="226.87"/>
    <x v="1"/>
    <n v="5"/>
    <x v="5"/>
    <x v="1"/>
    <x v="20"/>
  </r>
  <r>
    <n v="50502"/>
    <x v="150"/>
    <x v="33"/>
    <n v="180900"/>
    <n v="9112"/>
    <s v="24C"/>
    <x v="0"/>
    <n v="332.74"/>
    <x v="1"/>
    <n v="5"/>
    <x v="5"/>
    <x v="1"/>
    <x v="20"/>
  </r>
  <r>
    <n v="50502"/>
    <x v="150"/>
    <x v="127"/>
    <n v="180900"/>
    <n v="1001"/>
    <s v="24C"/>
    <x v="0"/>
    <n v="1512.47"/>
    <x v="1"/>
    <n v="5"/>
    <x v="0"/>
    <x v="2"/>
    <x v="116"/>
  </r>
  <r>
    <n v="50502"/>
    <x v="150"/>
    <x v="127"/>
    <n v="180900"/>
    <n v="1403"/>
    <s v="24C"/>
    <x v="0"/>
    <n v="175.8"/>
    <x v="1"/>
    <n v="5"/>
    <x v="0"/>
    <x v="2"/>
    <x v="116"/>
  </r>
  <r>
    <n v="50502"/>
    <x v="150"/>
    <x v="127"/>
    <n v="180900"/>
    <n v="1410"/>
    <s v="24C"/>
    <x v="0"/>
    <n v="19.579999999999998"/>
    <x v="1"/>
    <n v="5"/>
    <x v="0"/>
    <x v="2"/>
    <x v="116"/>
  </r>
  <r>
    <n v="50502"/>
    <x v="150"/>
    <x v="127"/>
    <n v="180900"/>
    <n v="1600"/>
    <s v="24C"/>
    <x v="0"/>
    <n v="399.26"/>
    <x v="1"/>
    <n v="5"/>
    <x v="0"/>
    <x v="2"/>
    <x v="116"/>
  </r>
  <r>
    <n v="50502"/>
    <x v="150"/>
    <x v="127"/>
    <n v="180900"/>
    <n v="1601"/>
    <s v="24C"/>
    <x v="0"/>
    <n v="74.400000000000006"/>
    <x v="1"/>
    <n v="5"/>
    <x v="0"/>
    <x v="2"/>
    <x v="116"/>
  </r>
  <r>
    <n v="50502"/>
    <x v="150"/>
    <x v="127"/>
    <n v="180900"/>
    <n v="1604"/>
    <s v="24C"/>
    <x v="0"/>
    <n v="700.72"/>
    <x v="1"/>
    <n v="5"/>
    <x v="0"/>
    <x v="2"/>
    <x v="116"/>
  </r>
  <r>
    <n v="50502"/>
    <x v="150"/>
    <x v="127"/>
    <n v="180900"/>
    <n v="1605"/>
    <s v="24C"/>
    <x v="0"/>
    <n v="138.57"/>
    <x v="1"/>
    <n v="5"/>
    <x v="0"/>
    <x v="2"/>
    <x v="116"/>
  </r>
  <r>
    <n v="50502"/>
    <x v="150"/>
    <x v="127"/>
    <n v="180900"/>
    <n v="1699"/>
    <s v="24C"/>
    <x v="0"/>
    <n v="32.82"/>
    <x v="1"/>
    <n v="5"/>
    <x v="0"/>
    <x v="2"/>
    <x v="116"/>
  </r>
  <r>
    <n v="50502"/>
    <x v="150"/>
    <x v="127"/>
    <n v="180900"/>
    <n v="1809"/>
    <s v="24C"/>
    <x v="0"/>
    <n v="4164.96"/>
    <x v="1"/>
    <n v="5"/>
    <x v="0"/>
    <x v="2"/>
    <x v="116"/>
  </r>
  <r>
    <n v="50502"/>
    <x v="150"/>
    <x v="127"/>
    <n v="180900"/>
    <n v="2700"/>
    <s v="24C"/>
    <x v="0"/>
    <n v="14.07"/>
    <x v="1"/>
    <n v="5"/>
    <x v="0"/>
    <x v="2"/>
    <x v="116"/>
  </r>
  <r>
    <n v="50502"/>
    <x v="150"/>
    <x v="134"/>
    <n v="180900"/>
    <n v="1403"/>
    <s v="24C"/>
    <x v="0"/>
    <n v="11.18"/>
    <x v="1"/>
    <n v="5"/>
    <x v="0"/>
    <x v="2"/>
    <x v="123"/>
  </r>
  <r>
    <n v="50502"/>
    <x v="150"/>
    <x v="135"/>
    <n v="180900"/>
    <n v="1403"/>
    <s v="24C"/>
    <x v="0"/>
    <n v="33.53"/>
    <x v="1"/>
    <n v="5"/>
    <x v="0"/>
    <x v="2"/>
    <x v="124"/>
  </r>
  <r>
    <n v="50502"/>
    <x v="150"/>
    <x v="125"/>
    <n v="180900"/>
    <n v="1001"/>
    <s v="12C"/>
    <x v="0"/>
    <n v="306.31"/>
    <x v="1"/>
    <n v="5"/>
    <x v="0"/>
    <x v="2"/>
    <x v="114"/>
  </r>
  <r>
    <n v="50502"/>
    <x v="150"/>
    <x v="125"/>
    <n v="180900"/>
    <n v="1006"/>
    <s v="12C"/>
    <x v="0"/>
    <n v="-3.08"/>
    <x v="1"/>
    <n v="5"/>
    <x v="0"/>
    <x v="2"/>
    <x v="114"/>
  </r>
  <r>
    <n v="50502"/>
    <x v="150"/>
    <x v="125"/>
    <n v="180900"/>
    <n v="1604"/>
    <s v="12C"/>
    <x v="0"/>
    <n v="5.3"/>
    <x v="1"/>
    <n v="5"/>
    <x v="0"/>
    <x v="2"/>
    <x v="114"/>
  </r>
  <r>
    <n v="50502"/>
    <x v="150"/>
    <x v="131"/>
    <n v="180900"/>
    <n v="1403"/>
    <s v="24C"/>
    <x v="0"/>
    <n v="45.74"/>
    <x v="1"/>
    <n v="5"/>
    <x v="0"/>
    <x v="2"/>
    <x v="120"/>
  </r>
  <r>
    <n v="50502"/>
    <x v="150"/>
    <x v="130"/>
    <n v="180900"/>
    <n v="1403"/>
    <s v="24C"/>
    <x v="0"/>
    <n v="11.18"/>
    <x v="1"/>
    <n v="5"/>
    <x v="0"/>
    <x v="27"/>
    <x v="119"/>
  </r>
  <r>
    <n v="50502"/>
    <x v="150"/>
    <x v="28"/>
    <n v="180501"/>
    <n v="9100"/>
    <s v="C57"/>
    <x v="0"/>
    <n v="26.7"/>
    <x v="1"/>
    <n v="5"/>
    <x v="5"/>
    <x v="1"/>
    <x v="20"/>
  </r>
  <r>
    <n v="50502"/>
    <x v="150"/>
    <x v="28"/>
    <n v="180501"/>
    <n v="9102"/>
    <s v="C57"/>
    <x v="0"/>
    <n v="101.08"/>
    <x v="1"/>
    <n v="5"/>
    <x v="5"/>
    <x v="1"/>
    <x v="20"/>
  </r>
  <r>
    <n v="50502"/>
    <x v="150"/>
    <x v="28"/>
    <n v="180501"/>
    <n v="9103"/>
    <s v="C57"/>
    <x v="0"/>
    <n v="45.95"/>
    <x v="1"/>
    <n v="5"/>
    <x v="5"/>
    <x v="1"/>
    <x v="20"/>
  </r>
  <r>
    <n v="50502"/>
    <x v="150"/>
    <x v="28"/>
    <n v="180501"/>
    <n v="9112"/>
    <s v="C57"/>
    <x v="0"/>
    <n v="67.39"/>
    <x v="1"/>
    <n v="5"/>
    <x v="5"/>
    <x v="1"/>
    <x v="20"/>
  </r>
  <r>
    <n v="50502"/>
    <x v="150"/>
    <x v="28"/>
    <n v="180900"/>
    <n v="9100"/>
    <s v="C57"/>
    <x v="0"/>
    <n v="-26.7"/>
    <x v="1"/>
    <n v="5"/>
    <x v="5"/>
    <x v="1"/>
    <x v="20"/>
  </r>
  <r>
    <n v="50502"/>
    <x v="150"/>
    <x v="28"/>
    <n v="180900"/>
    <n v="9102"/>
    <s v="C57"/>
    <x v="0"/>
    <n v="-101.08"/>
    <x v="1"/>
    <n v="5"/>
    <x v="5"/>
    <x v="1"/>
    <x v="20"/>
  </r>
  <r>
    <n v="50502"/>
    <x v="150"/>
    <x v="28"/>
    <n v="180900"/>
    <n v="9103"/>
    <s v="C57"/>
    <x v="0"/>
    <n v="-45.95"/>
    <x v="1"/>
    <n v="5"/>
    <x v="5"/>
    <x v="1"/>
    <x v="20"/>
  </r>
  <r>
    <n v="50502"/>
    <x v="150"/>
    <x v="28"/>
    <n v="180900"/>
    <n v="9112"/>
    <s v="C57"/>
    <x v="0"/>
    <n v="-67.39"/>
    <x v="1"/>
    <n v="5"/>
    <x v="5"/>
    <x v="1"/>
    <x v="20"/>
  </r>
  <r>
    <n v="50502"/>
    <x v="150"/>
    <x v="33"/>
    <n v="180501"/>
    <n v="9100"/>
    <s v="C57"/>
    <x v="0"/>
    <n v="133.16"/>
    <x v="1"/>
    <n v="5"/>
    <x v="5"/>
    <x v="1"/>
    <x v="20"/>
  </r>
  <r>
    <n v="50502"/>
    <x v="150"/>
    <x v="33"/>
    <n v="180501"/>
    <n v="9102"/>
    <s v="C57"/>
    <x v="0"/>
    <n v="499.12"/>
    <x v="1"/>
    <n v="5"/>
    <x v="5"/>
    <x v="1"/>
    <x v="20"/>
  </r>
  <r>
    <n v="50502"/>
    <x v="150"/>
    <x v="33"/>
    <n v="180501"/>
    <n v="9103"/>
    <s v="C57"/>
    <x v="0"/>
    <n v="226.87"/>
    <x v="1"/>
    <n v="5"/>
    <x v="5"/>
    <x v="1"/>
    <x v="20"/>
  </r>
  <r>
    <n v="50502"/>
    <x v="150"/>
    <x v="33"/>
    <n v="180501"/>
    <n v="9112"/>
    <s v="C57"/>
    <x v="0"/>
    <n v="332.74"/>
    <x v="1"/>
    <n v="5"/>
    <x v="5"/>
    <x v="1"/>
    <x v="20"/>
  </r>
  <r>
    <n v="50502"/>
    <x v="150"/>
    <x v="33"/>
    <n v="180900"/>
    <n v="9100"/>
    <s v="C57"/>
    <x v="0"/>
    <n v="-133.16"/>
    <x v="1"/>
    <n v="5"/>
    <x v="5"/>
    <x v="1"/>
    <x v="20"/>
  </r>
  <r>
    <n v="50502"/>
    <x v="150"/>
    <x v="33"/>
    <n v="180900"/>
    <n v="9102"/>
    <s v="C57"/>
    <x v="0"/>
    <n v="-499.12"/>
    <x v="1"/>
    <n v="5"/>
    <x v="5"/>
    <x v="1"/>
    <x v="20"/>
  </r>
  <r>
    <n v="50502"/>
    <x v="150"/>
    <x v="33"/>
    <n v="180900"/>
    <n v="9103"/>
    <s v="C57"/>
    <x v="0"/>
    <n v="-226.87"/>
    <x v="1"/>
    <n v="5"/>
    <x v="5"/>
    <x v="1"/>
    <x v="20"/>
  </r>
  <r>
    <n v="50502"/>
    <x v="150"/>
    <x v="33"/>
    <n v="180900"/>
    <n v="9112"/>
    <s v="C57"/>
    <x v="0"/>
    <n v="-332.74"/>
    <x v="1"/>
    <n v="5"/>
    <x v="5"/>
    <x v="1"/>
    <x v="20"/>
  </r>
  <r>
    <n v="50502"/>
    <x v="150"/>
    <x v="127"/>
    <n v="180501"/>
    <n v="1001"/>
    <s v="C57"/>
    <x v="0"/>
    <n v="1512.47"/>
    <x v="1"/>
    <n v="5"/>
    <x v="0"/>
    <x v="2"/>
    <x v="116"/>
  </r>
  <r>
    <n v="50502"/>
    <x v="150"/>
    <x v="127"/>
    <n v="180501"/>
    <n v="1403"/>
    <s v="C57"/>
    <x v="0"/>
    <n v="175.8"/>
    <x v="1"/>
    <n v="5"/>
    <x v="0"/>
    <x v="2"/>
    <x v="116"/>
  </r>
  <r>
    <n v="50502"/>
    <x v="150"/>
    <x v="127"/>
    <n v="180501"/>
    <n v="1410"/>
    <s v="C57"/>
    <x v="0"/>
    <n v="19.579999999999998"/>
    <x v="1"/>
    <n v="5"/>
    <x v="0"/>
    <x v="2"/>
    <x v="116"/>
  </r>
  <r>
    <n v="50502"/>
    <x v="150"/>
    <x v="127"/>
    <n v="180501"/>
    <n v="1600"/>
    <s v="C57"/>
    <x v="0"/>
    <n v="399.26"/>
    <x v="1"/>
    <n v="5"/>
    <x v="0"/>
    <x v="2"/>
    <x v="116"/>
  </r>
  <r>
    <n v="50502"/>
    <x v="150"/>
    <x v="127"/>
    <n v="180501"/>
    <n v="1601"/>
    <s v="C57"/>
    <x v="0"/>
    <n v="74.400000000000006"/>
    <x v="1"/>
    <n v="5"/>
    <x v="0"/>
    <x v="2"/>
    <x v="116"/>
  </r>
  <r>
    <n v="50502"/>
    <x v="150"/>
    <x v="127"/>
    <n v="180501"/>
    <n v="1604"/>
    <s v="C57"/>
    <x v="0"/>
    <n v="700.72"/>
    <x v="1"/>
    <n v="5"/>
    <x v="0"/>
    <x v="2"/>
    <x v="116"/>
  </r>
  <r>
    <n v="50502"/>
    <x v="150"/>
    <x v="127"/>
    <n v="180501"/>
    <n v="1605"/>
    <s v="C57"/>
    <x v="0"/>
    <n v="138.57"/>
    <x v="1"/>
    <n v="5"/>
    <x v="0"/>
    <x v="2"/>
    <x v="116"/>
  </r>
  <r>
    <n v="50502"/>
    <x v="150"/>
    <x v="127"/>
    <n v="180501"/>
    <n v="1699"/>
    <s v="C57"/>
    <x v="0"/>
    <n v="32.82"/>
    <x v="1"/>
    <n v="5"/>
    <x v="0"/>
    <x v="2"/>
    <x v="116"/>
  </r>
  <r>
    <n v="50502"/>
    <x v="150"/>
    <x v="127"/>
    <n v="180501"/>
    <n v="1809"/>
    <s v="C57"/>
    <x v="0"/>
    <n v="4164.96"/>
    <x v="1"/>
    <n v="5"/>
    <x v="0"/>
    <x v="2"/>
    <x v="116"/>
  </r>
  <r>
    <n v="50502"/>
    <x v="150"/>
    <x v="127"/>
    <n v="180501"/>
    <n v="2700"/>
    <s v="C57"/>
    <x v="0"/>
    <n v="14.07"/>
    <x v="1"/>
    <n v="5"/>
    <x v="0"/>
    <x v="2"/>
    <x v="116"/>
  </r>
  <r>
    <n v="50502"/>
    <x v="150"/>
    <x v="127"/>
    <n v="180900"/>
    <n v="1001"/>
    <s v="C57"/>
    <x v="0"/>
    <n v="-1512.47"/>
    <x v="1"/>
    <n v="5"/>
    <x v="0"/>
    <x v="2"/>
    <x v="116"/>
  </r>
  <r>
    <n v="50502"/>
    <x v="150"/>
    <x v="127"/>
    <n v="180900"/>
    <n v="1403"/>
    <s v="C57"/>
    <x v="0"/>
    <n v="-175.8"/>
    <x v="1"/>
    <n v="5"/>
    <x v="0"/>
    <x v="2"/>
    <x v="116"/>
  </r>
  <r>
    <n v="50502"/>
    <x v="150"/>
    <x v="127"/>
    <n v="180900"/>
    <n v="1410"/>
    <s v="C57"/>
    <x v="0"/>
    <n v="-19.579999999999998"/>
    <x v="1"/>
    <n v="5"/>
    <x v="0"/>
    <x v="2"/>
    <x v="116"/>
  </r>
  <r>
    <n v="50502"/>
    <x v="150"/>
    <x v="127"/>
    <n v="180900"/>
    <n v="1600"/>
    <s v="C57"/>
    <x v="0"/>
    <n v="-399.26"/>
    <x v="1"/>
    <n v="5"/>
    <x v="0"/>
    <x v="2"/>
    <x v="116"/>
  </r>
  <r>
    <n v="50502"/>
    <x v="150"/>
    <x v="127"/>
    <n v="180900"/>
    <n v="1601"/>
    <s v="C57"/>
    <x v="0"/>
    <n v="-74.400000000000006"/>
    <x v="1"/>
    <n v="5"/>
    <x v="0"/>
    <x v="2"/>
    <x v="116"/>
  </r>
  <r>
    <n v="50502"/>
    <x v="150"/>
    <x v="127"/>
    <n v="180900"/>
    <n v="1604"/>
    <s v="C57"/>
    <x v="0"/>
    <n v="-700.72"/>
    <x v="1"/>
    <n v="5"/>
    <x v="0"/>
    <x v="2"/>
    <x v="116"/>
  </r>
  <r>
    <n v="50502"/>
    <x v="150"/>
    <x v="127"/>
    <n v="180900"/>
    <n v="1605"/>
    <s v="C57"/>
    <x v="0"/>
    <n v="-138.57"/>
    <x v="1"/>
    <n v="5"/>
    <x v="0"/>
    <x v="2"/>
    <x v="116"/>
  </r>
  <r>
    <n v="50502"/>
    <x v="150"/>
    <x v="127"/>
    <n v="180900"/>
    <n v="1699"/>
    <s v="C57"/>
    <x v="0"/>
    <n v="-32.82"/>
    <x v="1"/>
    <n v="5"/>
    <x v="0"/>
    <x v="2"/>
    <x v="116"/>
  </r>
  <r>
    <n v="50502"/>
    <x v="150"/>
    <x v="127"/>
    <n v="180900"/>
    <n v="1809"/>
    <s v="C57"/>
    <x v="0"/>
    <n v="-4164.96"/>
    <x v="1"/>
    <n v="5"/>
    <x v="0"/>
    <x v="2"/>
    <x v="116"/>
  </r>
  <r>
    <n v="50502"/>
    <x v="150"/>
    <x v="127"/>
    <n v="180900"/>
    <n v="2700"/>
    <s v="C57"/>
    <x v="0"/>
    <n v="-14.07"/>
    <x v="1"/>
    <n v="5"/>
    <x v="0"/>
    <x v="2"/>
    <x v="116"/>
  </r>
  <r>
    <n v="50502"/>
    <x v="150"/>
    <x v="134"/>
    <n v="180501"/>
    <n v="1403"/>
    <s v="C57"/>
    <x v="0"/>
    <n v="11.18"/>
    <x v="1"/>
    <n v="5"/>
    <x v="0"/>
    <x v="2"/>
    <x v="123"/>
  </r>
  <r>
    <n v="50502"/>
    <x v="150"/>
    <x v="134"/>
    <n v="180900"/>
    <n v="1403"/>
    <s v="C57"/>
    <x v="0"/>
    <n v="-11.18"/>
    <x v="1"/>
    <n v="5"/>
    <x v="0"/>
    <x v="2"/>
    <x v="123"/>
  </r>
  <r>
    <n v="50502"/>
    <x v="150"/>
    <x v="135"/>
    <n v="180501"/>
    <n v="1403"/>
    <s v="C57"/>
    <x v="0"/>
    <n v="33.53"/>
    <x v="1"/>
    <n v="5"/>
    <x v="0"/>
    <x v="2"/>
    <x v="124"/>
  </r>
  <r>
    <n v="50502"/>
    <x v="150"/>
    <x v="135"/>
    <n v="180900"/>
    <n v="1403"/>
    <s v="C57"/>
    <x v="0"/>
    <n v="-33.53"/>
    <x v="1"/>
    <n v="5"/>
    <x v="0"/>
    <x v="2"/>
    <x v="124"/>
  </r>
  <r>
    <n v="50502"/>
    <x v="150"/>
    <x v="125"/>
    <n v="180501"/>
    <n v="1001"/>
    <s v="C57"/>
    <x v="0"/>
    <n v="306.31"/>
    <x v="1"/>
    <n v="5"/>
    <x v="0"/>
    <x v="2"/>
    <x v="114"/>
  </r>
  <r>
    <n v="50502"/>
    <x v="150"/>
    <x v="125"/>
    <n v="180501"/>
    <n v="1006"/>
    <s v="C57"/>
    <x v="0"/>
    <n v="-3.08"/>
    <x v="1"/>
    <n v="5"/>
    <x v="0"/>
    <x v="2"/>
    <x v="114"/>
  </r>
  <r>
    <n v="50502"/>
    <x v="150"/>
    <x v="125"/>
    <n v="180501"/>
    <n v="1604"/>
    <s v="C57"/>
    <x v="0"/>
    <n v="5.3"/>
    <x v="1"/>
    <n v="5"/>
    <x v="0"/>
    <x v="2"/>
    <x v="114"/>
  </r>
  <r>
    <n v="50502"/>
    <x v="150"/>
    <x v="125"/>
    <n v="180900"/>
    <n v="1001"/>
    <s v="C57"/>
    <x v="0"/>
    <n v="-306.31"/>
    <x v="1"/>
    <n v="5"/>
    <x v="0"/>
    <x v="2"/>
    <x v="114"/>
  </r>
  <r>
    <n v="50502"/>
    <x v="150"/>
    <x v="125"/>
    <n v="180900"/>
    <n v="1006"/>
    <s v="C57"/>
    <x v="0"/>
    <n v="3.08"/>
    <x v="1"/>
    <n v="5"/>
    <x v="0"/>
    <x v="2"/>
    <x v="114"/>
  </r>
  <r>
    <n v="50502"/>
    <x v="150"/>
    <x v="125"/>
    <n v="180900"/>
    <n v="1604"/>
    <s v="C57"/>
    <x v="0"/>
    <n v="-5.3"/>
    <x v="1"/>
    <n v="5"/>
    <x v="0"/>
    <x v="2"/>
    <x v="114"/>
  </r>
  <r>
    <n v="50502"/>
    <x v="150"/>
    <x v="131"/>
    <n v="180501"/>
    <n v="1403"/>
    <s v="C57"/>
    <x v="0"/>
    <n v="45.74"/>
    <x v="1"/>
    <n v="5"/>
    <x v="0"/>
    <x v="2"/>
    <x v="120"/>
  </r>
  <r>
    <n v="50502"/>
    <x v="150"/>
    <x v="131"/>
    <n v="180900"/>
    <n v="1403"/>
    <s v="C57"/>
    <x v="0"/>
    <n v="-45.74"/>
    <x v="1"/>
    <n v="5"/>
    <x v="0"/>
    <x v="2"/>
    <x v="120"/>
  </r>
  <r>
    <n v="50502"/>
    <x v="150"/>
    <x v="130"/>
    <n v="180501"/>
    <n v="1403"/>
    <s v="C57"/>
    <x v="0"/>
    <n v="11.18"/>
    <x v="1"/>
    <n v="5"/>
    <x v="0"/>
    <x v="27"/>
    <x v="119"/>
  </r>
  <r>
    <n v="50502"/>
    <x v="150"/>
    <x v="130"/>
    <n v="180900"/>
    <n v="1403"/>
    <s v="C57"/>
    <x v="0"/>
    <n v="-11.18"/>
    <x v="1"/>
    <n v="5"/>
    <x v="0"/>
    <x v="27"/>
    <x v="119"/>
  </r>
  <r>
    <n v="50502"/>
    <x v="150"/>
    <x v="127"/>
    <n v="180501"/>
    <n v="1001"/>
    <s v=""/>
    <x v="0"/>
    <n v="-344.23"/>
    <x v="1"/>
    <n v="6"/>
    <x v="0"/>
    <x v="2"/>
    <x v="116"/>
  </r>
  <r>
    <n v="50502"/>
    <x v="150"/>
    <x v="134"/>
    <n v="180501"/>
    <n v="1001"/>
    <s v=""/>
    <x v="0"/>
    <n v="-215.78"/>
    <x v="1"/>
    <n v="6"/>
    <x v="0"/>
    <x v="2"/>
    <x v="123"/>
  </r>
  <r>
    <n v="50502"/>
    <x v="150"/>
    <x v="12"/>
    <n v="180501"/>
    <n v="1001"/>
    <s v=""/>
    <x v="0"/>
    <n v="18.34"/>
    <x v="1"/>
    <n v="6"/>
    <x v="0"/>
    <x v="7"/>
    <x v="12"/>
  </r>
  <r>
    <n v="50502"/>
    <x v="150"/>
    <x v="131"/>
    <n v="180501"/>
    <n v="1001"/>
    <s v=""/>
    <x v="0"/>
    <n v="-183.08"/>
    <x v="1"/>
    <n v="6"/>
    <x v="0"/>
    <x v="2"/>
    <x v="120"/>
  </r>
  <r>
    <n v="50502"/>
    <x v="150"/>
    <x v="130"/>
    <n v="180501"/>
    <n v="1001"/>
    <s v=""/>
    <x v="0"/>
    <n v="-175.82"/>
    <x v="1"/>
    <n v="6"/>
    <x v="0"/>
    <x v="27"/>
    <x v="119"/>
  </r>
  <r>
    <n v="50502"/>
    <x v="150"/>
    <x v="88"/>
    <n v="180501"/>
    <n v="1001"/>
    <s v=""/>
    <x v="0"/>
    <n v="694.78"/>
    <x v="1"/>
    <n v="6"/>
    <x v="0"/>
    <x v="17"/>
    <x v="77"/>
  </r>
  <r>
    <n v="50502"/>
    <x v="150"/>
    <x v="11"/>
    <n v="180501"/>
    <n v="1001"/>
    <s v=""/>
    <x v="0"/>
    <n v="-180.28"/>
    <x v="1"/>
    <n v="6"/>
    <x v="0"/>
    <x v="0"/>
    <x v="11"/>
  </r>
  <r>
    <n v="50502"/>
    <x v="150"/>
    <x v="28"/>
    <n v="180501"/>
    <n v="9102"/>
    <s v=""/>
    <x v="0"/>
    <n v="-2757.56"/>
    <x v="1"/>
    <n v="6"/>
    <x v="5"/>
    <x v="1"/>
    <x v="20"/>
  </r>
  <r>
    <n v="50502"/>
    <x v="150"/>
    <x v="28"/>
    <n v="180501"/>
    <n v="9103"/>
    <s v=""/>
    <x v="0"/>
    <n v="77.180000000000007"/>
    <x v="1"/>
    <n v="6"/>
    <x v="5"/>
    <x v="1"/>
    <x v="20"/>
  </r>
  <r>
    <n v="50502"/>
    <x v="150"/>
    <x v="28"/>
    <n v="180501"/>
    <n v="9112"/>
    <s v=""/>
    <x v="0"/>
    <n v="113.19"/>
    <x v="1"/>
    <n v="6"/>
    <x v="5"/>
    <x v="1"/>
    <x v="20"/>
  </r>
  <r>
    <n v="50502"/>
    <x v="150"/>
    <x v="33"/>
    <n v="180501"/>
    <n v="9102"/>
    <s v=""/>
    <x v="0"/>
    <n v="-3686.89"/>
    <x v="1"/>
    <n v="6"/>
    <x v="5"/>
    <x v="1"/>
    <x v="20"/>
  </r>
  <r>
    <n v="50502"/>
    <x v="150"/>
    <x v="33"/>
    <n v="180501"/>
    <n v="9103"/>
    <s v=""/>
    <x v="0"/>
    <n v="-137.84"/>
    <x v="1"/>
    <n v="6"/>
    <x v="5"/>
    <x v="1"/>
    <x v="20"/>
  </r>
  <r>
    <n v="50502"/>
    <x v="150"/>
    <x v="33"/>
    <n v="180501"/>
    <n v="9112"/>
    <s v=""/>
    <x v="0"/>
    <n v="-202.16"/>
    <x v="1"/>
    <n v="6"/>
    <x v="5"/>
    <x v="1"/>
    <x v="20"/>
  </r>
  <r>
    <n v="50502"/>
    <x v="150"/>
    <x v="35"/>
    <n v="180501"/>
    <n v="9102"/>
    <s v=""/>
    <x v="0"/>
    <n v="-525.4"/>
    <x v="1"/>
    <n v="6"/>
    <x v="5"/>
    <x v="1"/>
    <x v="20"/>
  </r>
  <r>
    <n v="50502"/>
    <x v="150"/>
    <x v="35"/>
    <n v="180501"/>
    <n v="9103"/>
    <s v=""/>
    <x v="0"/>
    <n v="2.75"/>
    <x v="1"/>
    <n v="6"/>
    <x v="5"/>
    <x v="1"/>
    <x v="20"/>
  </r>
  <r>
    <n v="50502"/>
    <x v="150"/>
    <x v="35"/>
    <n v="180501"/>
    <n v="9112"/>
    <s v=""/>
    <x v="0"/>
    <n v="4.04"/>
    <x v="1"/>
    <n v="6"/>
    <x v="5"/>
    <x v="1"/>
    <x v="20"/>
  </r>
  <r>
    <n v="50502"/>
    <x v="150"/>
    <x v="127"/>
    <n v="180501"/>
    <n v="9100"/>
    <s v=""/>
    <x v="0"/>
    <n v="0"/>
    <x v="1"/>
    <n v="6"/>
    <x v="0"/>
    <x v="2"/>
    <x v="116"/>
  </r>
  <r>
    <n v="50502"/>
    <x v="150"/>
    <x v="134"/>
    <n v="180501"/>
    <n v="9100"/>
    <s v=""/>
    <x v="0"/>
    <n v="0"/>
    <x v="1"/>
    <n v="6"/>
    <x v="0"/>
    <x v="2"/>
    <x v="123"/>
  </r>
  <r>
    <n v="50502"/>
    <x v="150"/>
    <x v="12"/>
    <n v="180501"/>
    <n v="9100"/>
    <s v=""/>
    <x v="0"/>
    <n v="0"/>
    <x v="1"/>
    <n v="6"/>
    <x v="0"/>
    <x v="7"/>
    <x v="12"/>
  </r>
  <r>
    <n v="50502"/>
    <x v="150"/>
    <x v="131"/>
    <n v="180501"/>
    <n v="9100"/>
    <s v=""/>
    <x v="0"/>
    <n v="0"/>
    <x v="1"/>
    <n v="6"/>
    <x v="0"/>
    <x v="2"/>
    <x v="120"/>
  </r>
  <r>
    <n v="50502"/>
    <x v="150"/>
    <x v="130"/>
    <n v="180501"/>
    <n v="9100"/>
    <s v=""/>
    <x v="0"/>
    <n v="0"/>
    <x v="1"/>
    <n v="6"/>
    <x v="0"/>
    <x v="27"/>
    <x v="119"/>
  </r>
  <r>
    <n v="50502"/>
    <x v="150"/>
    <x v="88"/>
    <n v="180501"/>
    <n v="9100"/>
    <s v=""/>
    <x v="0"/>
    <n v="0"/>
    <x v="1"/>
    <n v="6"/>
    <x v="0"/>
    <x v="17"/>
    <x v="77"/>
  </r>
  <r>
    <n v="50502"/>
    <x v="150"/>
    <x v="11"/>
    <n v="180501"/>
    <n v="9100"/>
    <s v=""/>
    <x v="0"/>
    <n v="0"/>
    <x v="1"/>
    <n v="6"/>
    <x v="0"/>
    <x v="0"/>
    <x v="11"/>
  </r>
  <r>
    <n v="50502"/>
    <x v="150"/>
    <x v="28"/>
    <n v="180501"/>
    <n v="9100"/>
    <s v=""/>
    <x v="0"/>
    <n v="-779.21"/>
    <x v="1"/>
    <n v="6"/>
    <x v="5"/>
    <x v="1"/>
    <x v="20"/>
  </r>
  <r>
    <n v="50502"/>
    <x v="150"/>
    <x v="33"/>
    <n v="180501"/>
    <n v="9100"/>
    <s v=""/>
    <x v="0"/>
    <n v="-1049.03"/>
    <x v="1"/>
    <n v="6"/>
    <x v="5"/>
    <x v="1"/>
    <x v="20"/>
  </r>
  <r>
    <n v="50502"/>
    <x v="150"/>
    <x v="35"/>
    <n v="180501"/>
    <n v="9100"/>
    <s v=""/>
    <x v="0"/>
    <n v="-168.82"/>
    <x v="1"/>
    <n v="6"/>
    <x v="5"/>
    <x v="1"/>
    <x v="20"/>
  </r>
  <r>
    <n v="50502"/>
    <x v="150"/>
    <x v="134"/>
    <n v="180501"/>
    <n v="9004"/>
    <s v=""/>
    <x v="0"/>
    <n v="-16.78"/>
    <x v="1"/>
    <n v="6"/>
    <x v="0"/>
    <x v="2"/>
    <x v="123"/>
  </r>
  <r>
    <n v="50502"/>
    <x v="150"/>
    <x v="88"/>
    <n v="180501"/>
    <n v="9004"/>
    <s v=""/>
    <x v="0"/>
    <n v="703.29"/>
    <x v="1"/>
    <n v="6"/>
    <x v="0"/>
    <x v="17"/>
    <x v="77"/>
  </r>
  <r>
    <n v="50502"/>
    <x v="150"/>
    <x v="28"/>
    <n v="180900"/>
    <n v="9100"/>
    <s v="12C"/>
    <x v="0"/>
    <n v="-122.01"/>
    <x v="1"/>
    <n v="6"/>
    <x v="5"/>
    <x v="1"/>
    <x v="20"/>
  </r>
  <r>
    <n v="50502"/>
    <x v="150"/>
    <x v="28"/>
    <n v="180900"/>
    <n v="9102"/>
    <s v="12C"/>
    <x v="0"/>
    <n v="-393.15"/>
    <x v="1"/>
    <n v="6"/>
    <x v="5"/>
    <x v="1"/>
    <x v="20"/>
  </r>
  <r>
    <n v="50502"/>
    <x v="150"/>
    <x v="28"/>
    <n v="180900"/>
    <n v="9103"/>
    <s v="12C"/>
    <x v="0"/>
    <n v="30.2"/>
    <x v="1"/>
    <n v="6"/>
    <x v="5"/>
    <x v="1"/>
    <x v="20"/>
  </r>
  <r>
    <n v="50502"/>
    <x v="150"/>
    <x v="28"/>
    <n v="180900"/>
    <n v="9112"/>
    <s v="12C"/>
    <x v="0"/>
    <n v="44.3"/>
    <x v="1"/>
    <n v="6"/>
    <x v="5"/>
    <x v="1"/>
    <x v="20"/>
  </r>
  <r>
    <n v="50502"/>
    <x v="150"/>
    <x v="125"/>
    <n v="180900"/>
    <n v="1001"/>
    <s v="12C"/>
    <x v="0"/>
    <n v="201.35"/>
    <x v="1"/>
    <n v="6"/>
    <x v="0"/>
    <x v="2"/>
    <x v="114"/>
  </r>
  <r>
    <n v="50502"/>
    <x v="150"/>
    <x v="33"/>
    <n v="180900"/>
    <n v="9100"/>
    <s v="24C"/>
    <x v="0"/>
    <n v="-361.17"/>
    <x v="1"/>
    <n v="6"/>
    <x v="5"/>
    <x v="1"/>
    <x v="20"/>
  </r>
  <r>
    <n v="50502"/>
    <x v="150"/>
    <x v="33"/>
    <n v="180900"/>
    <n v="9102"/>
    <s v="24C"/>
    <x v="0"/>
    <n v="-1307.3399999999999"/>
    <x v="1"/>
    <n v="6"/>
    <x v="5"/>
    <x v="1"/>
    <x v="20"/>
  </r>
  <r>
    <n v="50502"/>
    <x v="150"/>
    <x v="33"/>
    <n v="180900"/>
    <n v="9103"/>
    <s v="24C"/>
    <x v="0"/>
    <n v="33.6"/>
    <x v="1"/>
    <n v="6"/>
    <x v="5"/>
    <x v="1"/>
    <x v="20"/>
  </r>
  <r>
    <n v="50502"/>
    <x v="150"/>
    <x v="33"/>
    <n v="180900"/>
    <n v="9112"/>
    <s v="24C"/>
    <x v="0"/>
    <n v="49.27"/>
    <x v="1"/>
    <n v="6"/>
    <x v="5"/>
    <x v="1"/>
    <x v="20"/>
  </r>
  <r>
    <n v="50502"/>
    <x v="150"/>
    <x v="127"/>
    <n v="180900"/>
    <n v="1001"/>
    <s v="24C"/>
    <x v="0"/>
    <n v="223.97"/>
    <x v="1"/>
    <n v="6"/>
    <x v="0"/>
    <x v="2"/>
    <x v="116"/>
  </r>
  <r>
    <n v="50502"/>
    <x v="150"/>
    <x v="127"/>
    <n v="180900"/>
    <n v="1403"/>
    <s v="24C"/>
    <x v="0"/>
    <n v="392.6"/>
    <x v="1"/>
    <n v="6"/>
    <x v="0"/>
    <x v="2"/>
    <x v="116"/>
  </r>
  <r>
    <n v="50502"/>
    <x v="150"/>
    <x v="127"/>
    <n v="180900"/>
    <n v="1600"/>
    <s v="24C"/>
    <x v="0"/>
    <n v="128.88999999999999"/>
    <x v="1"/>
    <n v="6"/>
    <x v="0"/>
    <x v="2"/>
    <x v="116"/>
  </r>
  <r>
    <n v="50502"/>
    <x v="150"/>
    <x v="127"/>
    <n v="180900"/>
    <n v="1601"/>
    <s v="24C"/>
    <x v="0"/>
    <n v="85.32"/>
    <x v="1"/>
    <n v="6"/>
    <x v="0"/>
    <x v="2"/>
    <x v="116"/>
  </r>
  <r>
    <n v="50502"/>
    <x v="150"/>
    <x v="127"/>
    <n v="180900"/>
    <n v="1604"/>
    <s v="24C"/>
    <x v="0"/>
    <n v="54.66"/>
    <x v="1"/>
    <n v="6"/>
    <x v="0"/>
    <x v="2"/>
    <x v="116"/>
  </r>
  <r>
    <n v="50502"/>
    <x v="150"/>
    <x v="127"/>
    <n v="180900"/>
    <n v="1605"/>
    <s v="24C"/>
    <x v="0"/>
    <n v="148.66999999999999"/>
    <x v="1"/>
    <n v="6"/>
    <x v="0"/>
    <x v="2"/>
    <x v="116"/>
  </r>
  <r>
    <n v="50502"/>
    <x v="150"/>
    <x v="127"/>
    <n v="180900"/>
    <n v="1699"/>
    <s v="24C"/>
    <x v="0"/>
    <n v="24.65"/>
    <x v="1"/>
    <n v="6"/>
    <x v="0"/>
    <x v="2"/>
    <x v="116"/>
  </r>
  <r>
    <n v="50502"/>
    <x v="150"/>
    <x v="127"/>
    <n v="180900"/>
    <n v="1809"/>
    <s v="24C"/>
    <x v="0"/>
    <n v="271.35000000000002"/>
    <x v="1"/>
    <n v="6"/>
    <x v="0"/>
    <x v="2"/>
    <x v="116"/>
  </r>
  <r>
    <n v="50502"/>
    <x v="150"/>
    <x v="127"/>
    <n v="180900"/>
    <n v="2700"/>
    <s v="24C"/>
    <x v="0"/>
    <n v="5.88"/>
    <x v="1"/>
    <n v="6"/>
    <x v="0"/>
    <x v="2"/>
    <x v="116"/>
  </r>
  <r>
    <n v="50502"/>
    <x v="150"/>
    <x v="28"/>
    <n v="180501"/>
    <n v="9100"/>
    <s v="C57"/>
    <x v="0"/>
    <n v="-122.01"/>
    <x v="1"/>
    <n v="6"/>
    <x v="5"/>
    <x v="1"/>
    <x v="20"/>
  </r>
  <r>
    <n v="50502"/>
    <x v="150"/>
    <x v="28"/>
    <n v="180501"/>
    <n v="9102"/>
    <s v="C57"/>
    <x v="0"/>
    <n v="-393.15"/>
    <x v="1"/>
    <n v="6"/>
    <x v="5"/>
    <x v="1"/>
    <x v="20"/>
  </r>
  <r>
    <n v="50502"/>
    <x v="150"/>
    <x v="28"/>
    <n v="180501"/>
    <n v="9103"/>
    <s v="C57"/>
    <x v="0"/>
    <n v="30.2"/>
    <x v="1"/>
    <n v="6"/>
    <x v="5"/>
    <x v="1"/>
    <x v="20"/>
  </r>
  <r>
    <n v="50502"/>
    <x v="150"/>
    <x v="28"/>
    <n v="180501"/>
    <n v="9112"/>
    <s v="C57"/>
    <x v="0"/>
    <n v="44.3"/>
    <x v="1"/>
    <n v="6"/>
    <x v="5"/>
    <x v="1"/>
    <x v="20"/>
  </r>
  <r>
    <n v="50502"/>
    <x v="150"/>
    <x v="28"/>
    <n v="180900"/>
    <n v="9100"/>
    <s v="C57"/>
    <x v="0"/>
    <n v="122.01"/>
    <x v="1"/>
    <n v="6"/>
    <x v="5"/>
    <x v="1"/>
    <x v="20"/>
  </r>
  <r>
    <n v="50502"/>
    <x v="150"/>
    <x v="28"/>
    <n v="180900"/>
    <n v="9102"/>
    <s v="C57"/>
    <x v="0"/>
    <n v="393.15"/>
    <x v="1"/>
    <n v="6"/>
    <x v="5"/>
    <x v="1"/>
    <x v="20"/>
  </r>
  <r>
    <n v="50502"/>
    <x v="150"/>
    <x v="28"/>
    <n v="180900"/>
    <n v="9103"/>
    <s v="C57"/>
    <x v="0"/>
    <n v="-30.2"/>
    <x v="1"/>
    <n v="6"/>
    <x v="5"/>
    <x v="1"/>
    <x v="20"/>
  </r>
  <r>
    <n v="50502"/>
    <x v="150"/>
    <x v="28"/>
    <n v="180900"/>
    <n v="9112"/>
    <s v="C57"/>
    <x v="0"/>
    <n v="-44.3"/>
    <x v="1"/>
    <n v="6"/>
    <x v="5"/>
    <x v="1"/>
    <x v="20"/>
  </r>
  <r>
    <n v="50502"/>
    <x v="150"/>
    <x v="33"/>
    <n v="180501"/>
    <n v="9100"/>
    <s v="C57"/>
    <x v="0"/>
    <n v="-361.17"/>
    <x v="1"/>
    <n v="6"/>
    <x v="5"/>
    <x v="1"/>
    <x v="20"/>
  </r>
  <r>
    <n v="50502"/>
    <x v="150"/>
    <x v="33"/>
    <n v="180501"/>
    <n v="9102"/>
    <s v="C57"/>
    <x v="0"/>
    <n v="-1307.3399999999999"/>
    <x v="1"/>
    <n v="6"/>
    <x v="5"/>
    <x v="1"/>
    <x v="20"/>
  </r>
  <r>
    <n v="50502"/>
    <x v="150"/>
    <x v="33"/>
    <n v="180501"/>
    <n v="9103"/>
    <s v="C57"/>
    <x v="0"/>
    <n v="33.6"/>
    <x v="1"/>
    <n v="6"/>
    <x v="5"/>
    <x v="1"/>
    <x v="20"/>
  </r>
  <r>
    <n v="50502"/>
    <x v="150"/>
    <x v="33"/>
    <n v="180501"/>
    <n v="9112"/>
    <s v="C57"/>
    <x v="0"/>
    <n v="49.27"/>
    <x v="1"/>
    <n v="6"/>
    <x v="5"/>
    <x v="1"/>
    <x v="20"/>
  </r>
  <r>
    <n v="50502"/>
    <x v="150"/>
    <x v="33"/>
    <n v="180900"/>
    <n v="9100"/>
    <s v="C57"/>
    <x v="0"/>
    <n v="361.17"/>
    <x v="1"/>
    <n v="6"/>
    <x v="5"/>
    <x v="1"/>
    <x v="20"/>
  </r>
  <r>
    <n v="50502"/>
    <x v="150"/>
    <x v="33"/>
    <n v="180900"/>
    <n v="9102"/>
    <s v="C57"/>
    <x v="0"/>
    <n v="1307.3399999999999"/>
    <x v="1"/>
    <n v="6"/>
    <x v="5"/>
    <x v="1"/>
    <x v="20"/>
  </r>
  <r>
    <n v="50502"/>
    <x v="150"/>
    <x v="33"/>
    <n v="180900"/>
    <n v="9103"/>
    <s v="C57"/>
    <x v="0"/>
    <n v="-33.6"/>
    <x v="1"/>
    <n v="6"/>
    <x v="5"/>
    <x v="1"/>
    <x v="20"/>
  </r>
  <r>
    <n v="50502"/>
    <x v="150"/>
    <x v="33"/>
    <n v="180900"/>
    <n v="9112"/>
    <s v="C57"/>
    <x v="0"/>
    <n v="-49.27"/>
    <x v="1"/>
    <n v="6"/>
    <x v="5"/>
    <x v="1"/>
    <x v="20"/>
  </r>
  <r>
    <n v="50502"/>
    <x v="150"/>
    <x v="127"/>
    <n v="180501"/>
    <n v="1001"/>
    <s v="C57"/>
    <x v="0"/>
    <n v="223.97"/>
    <x v="1"/>
    <n v="6"/>
    <x v="0"/>
    <x v="2"/>
    <x v="116"/>
  </r>
  <r>
    <n v="50502"/>
    <x v="150"/>
    <x v="127"/>
    <n v="180501"/>
    <n v="1403"/>
    <s v="C57"/>
    <x v="0"/>
    <n v="392.6"/>
    <x v="1"/>
    <n v="6"/>
    <x v="0"/>
    <x v="2"/>
    <x v="116"/>
  </r>
  <r>
    <n v="50502"/>
    <x v="150"/>
    <x v="127"/>
    <n v="180501"/>
    <n v="1600"/>
    <s v="C57"/>
    <x v="0"/>
    <n v="128.88999999999999"/>
    <x v="1"/>
    <n v="6"/>
    <x v="0"/>
    <x v="2"/>
    <x v="116"/>
  </r>
  <r>
    <n v="50502"/>
    <x v="150"/>
    <x v="127"/>
    <n v="180501"/>
    <n v="1601"/>
    <s v="C57"/>
    <x v="0"/>
    <n v="85.32"/>
    <x v="1"/>
    <n v="6"/>
    <x v="0"/>
    <x v="2"/>
    <x v="116"/>
  </r>
  <r>
    <n v="50502"/>
    <x v="150"/>
    <x v="127"/>
    <n v="180501"/>
    <n v="1604"/>
    <s v="C57"/>
    <x v="0"/>
    <n v="54.66"/>
    <x v="1"/>
    <n v="6"/>
    <x v="0"/>
    <x v="2"/>
    <x v="116"/>
  </r>
  <r>
    <n v="50502"/>
    <x v="150"/>
    <x v="127"/>
    <n v="180501"/>
    <n v="1605"/>
    <s v="C57"/>
    <x v="0"/>
    <n v="148.66999999999999"/>
    <x v="1"/>
    <n v="6"/>
    <x v="0"/>
    <x v="2"/>
    <x v="116"/>
  </r>
  <r>
    <n v="50502"/>
    <x v="150"/>
    <x v="127"/>
    <n v="180501"/>
    <n v="1699"/>
    <s v="C57"/>
    <x v="0"/>
    <n v="24.65"/>
    <x v="1"/>
    <n v="6"/>
    <x v="0"/>
    <x v="2"/>
    <x v="116"/>
  </r>
  <r>
    <n v="50502"/>
    <x v="150"/>
    <x v="127"/>
    <n v="180501"/>
    <n v="1809"/>
    <s v="C57"/>
    <x v="0"/>
    <n v="271.35000000000002"/>
    <x v="1"/>
    <n v="6"/>
    <x v="0"/>
    <x v="2"/>
    <x v="116"/>
  </r>
  <r>
    <n v="50502"/>
    <x v="150"/>
    <x v="127"/>
    <n v="180501"/>
    <n v="2700"/>
    <s v="C57"/>
    <x v="0"/>
    <n v="5.88"/>
    <x v="1"/>
    <n v="6"/>
    <x v="0"/>
    <x v="2"/>
    <x v="116"/>
  </r>
  <r>
    <n v="50502"/>
    <x v="150"/>
    <x v="127"/>
    <n v="180900"/>
    <n v="1001"/>
    <s v="C57"/>
    <x v="0"/>
    <n v="-223.97"/>
    <x v="1"/>
    <n v="6"/>
    <x v="0"/>
    <x v="2"/>
    <x v="116"/>
  </r>
  <r>
    <n v="50502"/>
    <x v="150"/>
    <x v="127"/>
    <n v="180900"/>
    <n v="1403"/>
    <s v="C57"/>
    <x v="0"/>
    <n v="-392.6"/>
    <x v="1"/>
    <n v="6"/>
    <x v="0"/>
    <x v="2"/>
    <x v="116"/>
  </r>
  <r>
    <n v="50502"/>
    <x v="150"/>
    <x v="127"/>
    <n v="180900"/>
    <n v="1600"/>
    <s v="C57"/>
    <x v="0"/>
    <n v="-128.88999999999999"/>
    <x v="1"/>
    <n v="6"/>
    <x v="0"/>
    <x v="2"/>
    <x v="116"/>
  </r>
  <r>
    <n v="50502"/>
    <x v="150"/>
    <x v="127"/>
    <n v="180900"/>
    <n v="1601"/>
    <s v="C57"/>
    <x v="0"/>
    <n v="-85.32"/>
    <x v="1"/>
    <n v="6"/>
    <x v="0"/>
    <x v="2"/>
    <x v="116"/>
  </r>
  <r>
    <n v="50502"/>
    <x v="150"/>
    <x v="127"/>
    <n v="180900"/>
    <n v="1604"/>
    <s v="C57"/>
    <x v="0"/>
    <n v="-54.66"/>
    <x v="1"/>
    <n v="6"/>
    <x v="0"/>
    <x v="2"/>
    <x v="116"/>
  </r>
  <r>
    <n v="50502"/>
    <x v="150"/>
    <x v="127"/>
    <n v="180900"/>
    <n v="1605"/>
    <s v="C57"/>
    <x v="0"/>
    <n v="-148.66999999999999"/>
    <x v="1"/>
    <n v="6"/>
    <x v="0"/>
    <x v="2"/>
    <x v="116"/>
  </r>
  <r>
    <n v="50502"/>
    <x v="150"/>
    <x v="127"/>
    <n v="180900"/>
    <n v="1699"/>
    <s v="C57"/>
    <x v="0"/>
    <n v="-24.65"/>
    <x v="1"/>
    <n v="6"/>
    <x v="0"/>
    <x v="2"/>
    <x v="116"/>
  </r>
  <r>
    <n v="50502"/>
    <x v="150"/>
    <x v="127"/>
    <n v="180900"/>
    <n v="1809"/>
    <s v="C57"/>
    <x v="0"/>
    <n v="-271.35000000000002"/>
    <x v="1"/>
    <n v="6"/>
    <x v="0"/>
    <x v="2"/>
    <x v="116"/>
  </r>
  <r>
    <n v="50502"/>
    <x v="150"/>
    <x v="127"/>
    <n v="180900"/>
    <n v="2700"/>
    <s v="C57"/>
    <x v="0"/>
    <n v="-5.88"/>
    <x v="1"/>
    <n v="6"/>
    <x v="0"/>
    <x v="2"/>
    <x v="116"/>
  </r>
  <r>
    <n v="50502"/>
    <x v="150"/>
    <x v="125"/>
    <n v="180501"/>
    <n v="1001"/>
    <s v="C57"/>
    <x v="0"/>
    <n v="201.35"/>
    <x v="1"/>
    <n v="6"/>
    <x v="0"/>
    <x v="2"/>
    <x v="114"/>
  </r>
  <r>
    <n v="50502"/>
    <x v="150"/>
    <x v="125"/>
    <n v="180900"/>
    <n v="1001"/>
    <s v="C57"/>
    <x v="0"/>
    <n v="-201.35"/>
    <x v="1"/>
    <n v="6"/>
    <x v="0"/>
    <x v="2"/>
    <x v="114"/>
  </r>
  <r>
    <n v="50502"/>
    <x v="150"/>
    <x v="28"/>
    <n v="180001"/>
    <n v="9100"/>
    <s v=""/>
    <x v="0"/>
    <n v="2.46"/>
    <x v="1"/>
    <n v="6"/>
    <x v="5"/>
    <x v="1"/>
    <x v="20"/>
  </r>
  <r>
    <n v="50502"/>
    <x v="150"/>
    <x v="28"/>
    <n v="180001"/>
    <n v="9102"/>
    <s v=""/>
    <x v="0"/>
    <n v="5.91"/>
    <x v="1"/>
    <n v="6"/>
    <x v="5"/>
    <x v="1"/>
    <x v="20"/>
  </r>
  <r>
    <n v="50502"/>
    <x v="150"/>
    <x v="127"/>
    <n v="180501"/>
    <n v="1001"/>
    <s v=""/>
    <x v="0"/>
    <n v="217.08"/>
    <x v="1"/>
    <n v="7"/>
    <x v="0"/>
    <x v="2"/>
    <x v="116"/>
  </r>
  <r>
    <n v="50502"/>
    <x v="150"/>
    <x v="134"/>
    <n v="180501"/>
    <n v="1001"/>
    <s v=""/>
    <x v="0"/>
    <n v="-12.52"/>
    <x v="1"/>
    <n v="7"/>
    <x v="0"/>
    <x v="2"/>
    <x v="123"/>
  </r>
  <r>
    <n v="50502"/>
    <x v="150"/>
    <x v="88"/>
    <n v="180501"/>
    <n v="1001"/>
    <s v=""/>
    <x v="0"/>
    <n v="232.69"/>
    <x v="1"/>
    <n v="7"/>
    <x v="0"/>
    <x v="17"/>
    <x v="77"/>
  </r>
  <r>
    <n v="50502"/>
    <x v="150"/>
    <x v="25"/>
    <n v="180501"/>
    <n v="1001"/>
    <s v=""/>
    <x v="0"/>
    <n v="57.41"/>
    <x v="1"/>
    <n v="7"/>
    <x v="0"/>
    <x v="9"/>
    <x v="25"/>
  </r>
  <r>
    <n v="50502"/>
    <x v="150"/>
    <x v="12"/>
    <n v="180501"/>
    <n v="1001"/>
    <s v=""/>
    <x v="0"/>
    <n v="333.55"/>
    <x v="1"/>
    <n v="7"/>
    <x v="0"/>
    <x v="7"/>
    <x v="12"/>
  </r>
  <r>
    <n v="50502"/>
    <x v="150"/>
    <x v="28"/>
    <n v="180501"/>
    <n v="9103"/>
    <s v=""/>
    <x v="0"/>
    <n v="43.51"/>
    <x v="1"/>
    <n v="7"/>
    <x v="5"/>
    <x v="1"/>
    <x v="20"/>
  </r>
  <r>
    <n v="50502"/>
    <x v="150"/>
    <x v="28"/>
    <n v="180501"/>
    <n v="9112"/>
    <s v=""/>
    <x v="0"/>
    <n v="43.51"/>
    <x v="1"/>
    <n v="7"/>
    <x v="5"/>
    <x v="1"/>
    <x v="20"/>
  </r>
  <r>
    <n v="50502"/>
    <x v="150"/>
    <x v="33"/>
    <n v="180501"/>
    <n v="9103"/>
    <s v=""/>
    <x v="0"/>
    <n v="30.68"/>
    <x v="1"/>
    <n v="7"/>
    <x v="5"/>
    <x v="1"/>
    <x v="20"/>
  </r>
  <r>
    <n v="50502"/>
    <x v="150"/>
    <x v="33"/>
    <n v="180501"/>
    <n v="9112"/>
    <s v=""/>
    <x v="0"/>
    <n v="30.68"/>
    <x v="1"/>
    <n v="7"/>
    <x v="5"/>
    <x v="1"/>
    <x v="20"/>
  </r>
  <r>
    <n v="50502"/>
    <x v="150"/>
    <x v="35"/>
    <n v="180501"/>
    <n v="9103"/>
    <s v=""/>
    <x v="0"/>
    <n v="50.03"/>
    <x v="1"/>
    <n v="7"/>
    <x v="5"/>
    <x v="1"/>
    <x v="20"/>
  </r>
  <r>
    <n v="50502"/>
    <x v="150"/>
    <x v="35"/>
    <n v="180501"/>
    <n v="9112"/>
    <s v=""/>
    <x v="0"/>
    <n v="50.03"/>
    <x v="1"/>
    <n v="7"/>
    <x v="5"/>
    <x v="1"/>
    <x v="20"/>
  </r>
  <r>
    <n v="50502"/>
    <x v="150"/>
    <x v="134"/>
    <n v="180501"/>
    <n v="9004"/>
    <s v=""/>
    <x v="0"/>
    <n v="-3.84"/>
    <x v="1"/>
    <n v="7"/>
    <x v="0"/>
    <x v="2"/>
    <x v="123"/>
  </r>
  <r>
    <n v="50502"/>
    <x v="150"/>
    <x v="88"/>
    <n v="180501"/>
    <n v="9004"/>
    <s v=""/>
    <x v="0"/>
    <n v="0"/>
    <x v="1"/>
    <n v="7"/>
    <x v="0"/>
    <x v="17"/>
    <x v="77"/>
  </r>
  <r>
    <n v="50502"/>
    <x v="150"/>
    <x v="28"/>
    <n v="180900"/>
    <n v="9103"/>
    <s v="12C"/>
    <x v="0"/>
    <n v="37.9"/>
    <x v="1"/>
    <n v="7"/>
    <x v="5"/>
    <x v="1"/>
    <x v="20"/>
  </r>
  <r>
    <n v="50502"/>
    <x v="150"/>
    <x v="28"/>
    <n v="180900"/>
    <n v="9112"/>
    <s v="12C"/>
    <x v="0"/>
    <n v="37.9"/>
    <x v="1"/>
    <n v="7"/>
    <x v="5"/>
    <x v="1"/>
    <x v="20"/>
  </r>
  <r>
    <n v="50502"/>
    <x v="150"/>
    <x v="33"/>
    <n v="180900"/>
    <n v="9103"/>
    <s v="24C"/>
    <x v="0"/>
    <n v="181.67"/>
    <x v="1"/>
    <n v="7"/>
    <x v="5"/>
    <x v="1"/>
    <x v="20"/>
  </r>
  <r>
    <n v="50502"/>
    <x v="150"/>
    <x v="33"/>
    <n v="180900"/>
    <n v="9112"/>
    <s v="24C"/>
    <x v="0"/>
    <n v="181.67"/>
    <x v="1"/>
    <n v="7"/>
    <x v="5"/>
    <x v="1"/>
    <x v="20"/>
  </r>
  <r>
    <n v="50502"/>
    <x v="150"/>
    <x v="127"/>
    <n v="180900"/>
    <n v="1001"/>
    <s v="24C"/>
    <x v="0"/>
    <n v="1211.1300000000001"/>
    <x v="1"/>
    <n v="7"/>
    <x v="0"/>
    <x v="2"/>
    <x v="116"/>
  </r>
  <r>
    <n v="50502"/>
    <x v="150"/>
    <x v="127"/>
    <n v="180900"/>
    <n v="1403"/>
    <s v="24C"/>
    <x v="0"/>
    <n v="42.61"/>
    <x v="1"/>
    <n v="7"/>
    <x v="0"/>
    <x v="2"/>
    <x v="116"/>
  </r>
  <r>
    <n v="50502"/>
    <x v="150"/>
    <x v="127"/>
    <n v="180900"/>
    <n v="1600"/>
    <s v="24C"/>
    <x v="0"/>
    <n v="175.82"/>
    <x v="1"/>
    <n v="7"/>
    <x v="0"/>
    <x v="2"/>
    <x v="116"/>
  </r>
  <r>
    <n v="50502"/>
    <x v="150"/>
    <x v="127"/>
    <n v="180900"/>
    <n v="1604"/>
    <s v="24C"/>
    <x v="0"/>
    <n v="36.92"/>
    <x v="1"/>
    <n v="7"/>
    <x v="0"/>
    <x v="2"/>
    <x v="116"/>
  </r>
  <r>
    <n v="50502"/>
    <x v="150"/>
    <x v="127"/>
    <n v="180900"/>
    <n v="1605"/>
    <s v="24C"/>
    <x v="0"/>
    <n v="495.79"/>
    <x v="1"/>
    <n v="7"/>
    <x v="0"/>
    <x v="2"/>
    <x v="116"/>
  </r>
  <r>
    <n v="50502"/>
    <x v="150"/>
    <x v="127"/>
    <n v="180900"/>
    <n v="1699"/>
    <s v="24C"/>
    <x v="0"/>
    <n v="7.95"/>
    <x v="1"/>
    <n v="7"/>
    <x v="0"/>
    <x v="2"/>
    <x v="116"/>
  </r>
  <r>
    <n v="50502"/>
    <x v="150"/>
    <x v="127"/>
    <n v="180900"/>
    <n v="1712"/>
    <s v="24C"/>
    <x v="0"/>
    <n v="25.72"/>
    <x v="1"/>
    <n v="7"/>
    <x v="0"/>
    <x v="2"/>
    <x v="116"/>
  </r>
  <r>
    <n v="50502"/>
    <x v="150"/>
    <x v="127"/>
    <n v="180900"/>
    <n v="1809"/>
    <s v="24C"/>
    <x v="0"/>
    <n v="166.54"/>
    <x v="1"/>
    <n v="7"/>
    <x v="0"/>
    <x v="2"/>
    <x v="116"/>
  </r>
  <r>
    <n v="50502"/>
    <x v="150"/>
    <x v="127"/>
    <n v="180900"/>
    <n v="1821"/>
    <s v="24C"/>
    <x v="0"/>
    <n v="109.58"/>
    <x v="1"/>
    <n v="7"/>
    <x v="0"/>
    <x v="2"/>
    <x v="116"/>
  </r>
  <r>
    <n v="50502"/>
    <x v="150"/>
    <x v="125"/>
    <n v="180900"/>
    <n v="1001"/>
    <s v="12C"/>
    <x v="0"/>
    <n v="252.68"/>
    <x v="1"/>
    <n v="7"/>
    <x v="0"/>
    <x v="2"/>
    <x v="114"/>
  </r>
  <r>
    <n v="50502"/>
    <x v="150"/>
    <x v="125"/>
    <n v="180900"/>
    <n v="1006"/>
    <s v="12C"/>
    <x v="0"/>
    <n v="53.15"/>
    <x v="1"/>
    <n v="7"/>
    <x v="0"/>
    <x v="2"/>
    <x v="114"/>
  </r>
  <r>
    <n v="50502"/>
    <x v="150"/>
    <x v="12"/>
    <n v="180501"/>
    <n v="1600"/>
    <s v="GD3"/>
    <x v="0"/>
    <n v="121.07"/>
    <x v="1"/>
    <n v="7"/>
    <x v="0"/>
    <x v="7"/>
    <x v="12"/>
  </r>
  <r>
    <n v="50502"/>
    <x v="150"/>
    <x v="28"/>
    <n v="180501"/>
    <n v="9103"/>
    <s v="C57"/>
    <x v="0"/>
    <n v="37.9"/>
    <x v="1"/>
    <n v="7"/>
    <x v="5"/>
    <x v="1"/>
    <x v="20"/>
  </r>
  <r>
    <n v="50502"/>
    <x v="150"/>
    <x v="28"/>
    <n v="180501"/>
    <n v="9112"/>
    <s v="C57"/>
    <x v="0"/>
    <n v="37.9"/>
    <x v="1"/>
    <n v="7"/>
    <x v="5"/>
    <x v="1"/>
    <x v="20"/>
  </r>
  <r>
    <n v="50502"/>
    <x v="150"/>
    <x v="28"/>
    <n v="180900"/>
    <n v="9103"/>
    <s v="C57"/>
    <x v="0"/>
    <n v="-37.9"/>
    <x v="1"/>
    <n v="7"/>
    <x v="5"/>
    <x v="1"/>
    <x v="20"/>
  </r>
  <r>
    <n v="50502"/>
    <x v="150"/>
    <x v="28"/>
    <n v="180900"/>
    <n v="9112"/>
    <s v="C57"/>
    <x v="0"/>
    <n v="-37.9"/>
    <x v="1"/>
    <n v="7"/>
    <x v="5"/>
    <x v="1"/>
    <x v="20"/>
  </r>
  <r>
    <n v="50502"/>
    <x v="150"/>
    <x v="33"/>
    <n v="180501"/>
    <n v="9103"/>
    <s v="C57"/>
    <x v="0"/>
    <n v="181.67"/>
    <x v="1"/>
    <n v="7"/>
    <x v="5"/>
    <x v="1"/>
    <x v="20"/>
  </r>
  <r>
    <n v="50502"/>
    <x v="150"/>
    <x v="33"/>
    <n v="180501"/>
    <n v="9112"/>
    <s v="C57"/>
    <x v="0"/>
    <n v="181.67"/>
    <x v="1"/>
    <n v="7"/>
    <x v="5"/>
    <x v="1"/>
    <x v="20"/>
  </r>
  <r>
    <n v="50502"/>
    <x v="150"/>
    <x v="33"/>
    <n v="180900"/>
    <n v="9103"/>
    <s v="C57"/>
    <x v="0"/>
    <n v="-181.67"/>
    <x v="1"/>
    <n v="7"/>
    <x v="5"/>
    <x v="1"/>
    <x v="20"/>
  </r>
  <r>
    <n v="50502"/>
    <x v="150"/>
    <x v="33"/>
    <n v="180900"/>
    <n v="9112"/>
    <s v="C57"/>
    <x v="0"/>
    <n v="-181.67"/>
    <x v="1"/>
    <n v="7"/>
    <x v="5"/>
    <x v="1"/>
    <x v="20"/>
  </r>
  <r>
    <n v="50502"/>
    <x v="150"/>
    <x v="127"/>
    <n v="180501"/>
    <n v="1001"/>
    <s v="C57"/>
    <x v="0"/>
    <n v="1211.1300000000001"/>
    <x v="1"/>
    <n v="7"/>
    <x v="0"/>
    <x v="2"/>
    <x v="116"/>
  </r>
  <r>
    <n v="50502"/>
    <x v="150"/>
    <x v="127"/>
    <n v="180501"/>
    <n v="1403"/>
    <s v="C57"/>
    <x v="0"/>
    <n v="42.61"/>
    <x v="1"/>
    <n v="7"/>
    <x v="0"/>
    <x v="2"/>
    <x v="116"/>
  </r>
  <r>
    <n v="50502"/>
    <x v="150"/>
    <x v="127"/>
    <n v="180501"/>
    <n v="1600"/>
    <s v="C57"/>
    <x v="0"/>
    <n v="175.82"/>
    <x v="1"/>
    <n v="7"/>
    <x v="0"/>
    <x v="2"/>
    <x v="116"/>
  </r>
  <r>
    <n v="50502"/>
    <x v="150"/>
    <x v="127"/>
    <n v="180501"/>
    <n v="1604"/>
    <s v="C57"/>
    <x v="0"/>
    <n v="36.92"/>
    <x v="1"/>
    <n v="7"/>
    <x v="0"/>
    <x v="2"/>
    <x v="116"/>
  </r>
  <r>
    <n v="50502"/>
    <x v="150"/>
    <x v="127"/>
    <n v="180501"/>
    <n v="1605"/>
    <s v="C57"/>
    <x v="0"/>
    <n v="495.79"/>
    <x v="1"/>
    <n v="7"/>
    <x v="0"/>
    <x v="2"/>
    <x v="116"/>
  </r>
  <r>
    <n v="50502"/>
    <x v="150"/>
    <x v="127"/>
    <n v="180501"/>
    <n v="1699"/>
    <s v="C57"/>
    <x v="0"/>
    <n v="7.95"/>
    <x v="1"/>
    <n v="7"/>
    <x v="0"/>
    <x v="2"/>
    <x v="116"/>
  </r>
  <r>
    <n v="50502"/>
    <x v="150"/>
    <x v="127"/>
    <n v="180501"/>
    <n v="1712"/>
    <s v="C57"/>
    <x v="0"/>
    <n v="25.72"/>
    <x v="1"/>
    <n v="7"/>
    <x v="0"/>
    <x v="2"/>
    <x v="116"/>
  </r>
  <r>
    <n v="50502"/>
    <x v="150"/>
    <x v="127"/>
    <n v="180501"/>
    <n v="1809"/>
    <s v="C57"/>
    <x v="0"/>
    <n v="166.54"/>
    <x v="1"/>
    <n v="7"/>
    <x v="0"/>
    <x v="2"/>
    <x v="116"/>
  </r>
  <r>
    <n v="50502"/>
    <x v="150"/>
    <x v="127"/>
    <n v="180501"/>
    <n v="1821"/>
    <s v="C57"/>
    <x v="0"/>
    <n v="109.58"/>
    <x v="1"/>
    <n v="7"/>
    <x v="0"/>
    <x v="2"/>
    <x v="116"/>
  </r>
  <r>
    <n v="50502"/>
    <x v="150"/>
    <x v="127"/>
    <n v="180900"/>
    <n v="1001"/>
    <s v="C57"/>
    <x v="0"/>
    <n v="-1211.1300000000001"/>
    <x v="1"/>
    <n v="7"/>
    <x v="0"/>
    <x v="2"/>
    <x v="116"/>
  </r>
  <r>
    <n v="50502"/>
    <x v="150"/>
    <x v="127"/>
    <n v="180900"/>
    <n v="1403"/>
    <s v="C57"/>
    <x v="0"/>
    <n v="-42.61"/>
    <x v="1"/>
    <n v="7"/>
    <x v="0"/>
    <x v="2"/>
    <x v="116"/>
  </r>
  <r>
    <n v="50502"/>
    <x v="150"/>
    <x v="127"/>
    <n v="180900"/>
    <n v="1600"/>
    <s v="C57"/>
    <x v="0"/>
    <n v="-175.82"/>
    <x v="1"/>
    <n v="7"/>
    <x v="0"/>
    <x v="2"/>
    <x v="116"/>
  </r>
  <r>
    <n v="50502"/>
    <x v="150"/>
    <x v="127"/>
    <n v="180900"/>
    <n v="1604"/>
    <s v="C57"/>
    <x v="0"/>
    <n v="-36.92"/>
    <x v="1"/>
    <n v="7"/>
    <x v="0"/>
    <x v="2"/>
    <x v="116"/>
  </r>
  <r>
    <n v="50502"/>
    <x v="150"/>
    <x v="127"/>
    <n v="180900"/>
    <n v="1605"/>
    <s v="C57"/>
    <x v="0"/>
    <n v="-495.79"/>
    <x v="1"/>
    <n v="7"/>
    <x v="0"/>
    <x v="2"/>
    <x v="116"/>
  </r>
  <r>
    <n v="50502"/>
    <x v="150"/>
    <x v="127"/>
    <n v="180900"/>
    <n v="1699"/>
    <s v="C57"/>
    <x v="0"/>
    <n v="-7.95"/>
    <x v="1"/>
    <n v="7"/>
    <x v="0"/>
    <x v="2"/>
    <x v="116"/>
  </r>
  <r>
    <n v="50502"/>
    <x v="150"/>
    <x v="127"/>
    <n v="180900"/>
    <n v="1712"/>
    <s v="C57"/>
    <x v="0"/>
    <n v="-25.72"/>
    <x v="1"/>
    <n v="7"/>
    <x v="0"/>
    <x v="2"/>
    <x v="116"/>
  </r>
  <r>
    <n v="50502"/>
    <x v="150"/>
    <x v="127"/>
    <n v="180900"/>
    <n v="1809"/>
    <s v="C57"/>
    <x v="0"/>
    <n v="-166.54"/>
    <x v="1"/>
    <n v="7"/>
    <x v="0"/>
    <x v="2"/>
    <x v="116"/>
  </r>
  <r>
    <n v="50502"/>
    <x v="150"/>
    <x v="127"/>
    <n v="180900"/>
    <n v="1821"/>
    <s v="C57"/>
    <x v="0"/>
    <n v="-109.58"/>
    <x v="1"/>
    <n v="7"/>
    <x v="0"/>
    <x v="2"/>
    <x v="116"/>
  </r>
  <r>
    <n v="50502"/>
    <x v="150"/>
    <x v="125"/>
    <n v="180501"/>
    <n v="1001"/>
    <s v="C57"/>
    <x v="0"/>
    <n v="252.68"/>
    <x v="1"/>
    <n v="7"/>
    <x v="0"/>
    <x v="2"/>
    <x v="114"/>
  </r>
  <r>
    <n v="50502"/>
    <x v="150"/>
    <x v="125"/>
    <n v="180501"/>
    <n v="1006"/>
    <s v="C57"/>
    <x v="0"/>
    <n v="53.15"/>
    <x v="1"/>
    <n v="7"/>
    <x v="0"/>
    <x v="2"/>
    <x v="114"/>
  </r>
  <r>
    <n v="50502"/>
    <x v="150"/>
    <x v="125"/>
    <n v="180900"/>
    <n v="1001"/>
    <s v="C57"/>
    <x v="0"/>
    <n v="-252.68"/>
    <x v="1"/>
    <n v="7"/>
    <x v="0"/>
    <x v="2"/>
    <x v="114"/>
  </r>
  <r>
    <n v="50502"/>
    <x v="150"/>
    <x v="125"/>
    <n v="180900"/>
    <n v="1006"/>
    <s v="C57"/>
    <x v="0"/>
    <n v="-53.15"/>
    <x v="1"/>
    <n v="7"/>
    <x v="0"/>
    <x v="2"/>
    <x v="114"/>
  </r>
  <r>
    <n v="50502"/>
    <x v="150"/>
    <x v="25"/>
    <n v="180501"/>
    <n v="1001"/>
    <s v=""/>
    <x v="0"/>
    <n v="-32.450000000000003"/>
    <x v="1"/>
    <n v="8"/>
    <x v="0"/>
    <x v="9"/>
    <x v="25"/>
  </r>
  <r>
    <n v="50502"/>
    <x v="150"/>
    <x v="127"/>
    <n v="180501"/>
    <n v="1001"/>
    <s v=""/>
    <x v="0"/>
    <n v="-134.38"/>
    <x v="1"/>
    <n v="8"/>
    <x v="0"/>
    <x v="2"/>
    <x v="116"/>
  </r>
  <r>
    <n v="50502"/>
    <x v="150"/>
    <x v="134"/>
    <n v="180501"/>
    <n v="1001"/>
    <s v=""/>
    <x v="0"/>
    <n v="298.82"/>
    <x v="1"/>
    <n v="8"/>
    <x v="0"/>
    <x v="2"/>
    <x v="123"/>
  </r>
  <r>
    <n v="50502"/>
    <x v="150"/>
    <x v="12"/>
    <n v="180501"/>
    <n v="1001"/>
    <s v=""/>
    <x v="0"/>
    <n v="1116.67"/>
    <x v="1"/>
    <n v="8"/>
    <x v="0"/>
    <x v="7"/>
    <x v="12"/>
  </r>
  <r>
    <n v="50502"/>
    <x v="150"/>
    <x v="88"/>
    <n v="180501"/>
    <n v="1001"/>
    <s v=""/>
    <x v="0"/>
    <n v="666.59"/>
    <x v="1"/>
    <n v="8"/>
    <x v="0"/>
    <x v="17"/>
    <x v="77"/>
  </r>
  <r>
    <n v="50502"/>
    <x v="150"/>
    <x v="130"/>
    <n v="180501"/>
    <n v="1001"/>
    <s v=""/>
    <x v="0"/>
    <n v="263.85000000000002"/>
    <x v="1"/>
    <n v="8"/>
    <x v="0"/>
    <x v="27"/>
    <x v="119"/>
  </r>
  <r>
    <n v="50502"/>
    <x v="150"/>
    <x v="28"/>
    <n v="180501"/>
    <n v="9103"/>
    <s v=""/>
    <x v="0"/>
    <n v="95.12"/>
    <x v="1"/>
    <n v="8"/>
    <x v="5"/>
    <x v="1"/>
    <x v="20"/>
  </r>
  <r>
    <n v="50502"/>
    <x v="150"/>
    <x v="28"/>
    <n v="180501"/>
    <n v="9112"/>
    <s v=""/>
    <x v="0"/>
    <n v="95.12"/>
    <x v="1"/>
    <n v="8"/>
    <x v="5"/>
    <x v="1"/>
    <x v="20"/>
  </r>
  <r>
    <n v="50502"/>
    <x v="150"/>
    <x v="33"/>
    <n v="180501"/>
    <n v="9103"/>
    <s v=""/>
    <x v="0"/>
    <n v="64.239999999999995"/>
    <x v="1"/>
    <n v="8"/>
    <x v="5"/>
    <x v="1"/>
    <x v="20"/>
  </r>
  <r>
    <n v="50502"/>
    <x v="150"/>
    <x v="33"/>
    <n v="180501"/>
    <n v="9112"/>
    <s v=""/>
    <x v="0"/>
    <n v="64.239999999999995"/>
    <x v="1"/>
    <n v="8"/>
    <x v="5"/>
    <x v="1"/>
    <x v="20"/>
  </r>
  <r>
    <n v="50502"/>
    <x v="150"/>
    <x v="35"/>
    <n v="180501"/>
    <n v="9103"/>
    <s v=""/>
    <x v="0"/>
    <n v="167.5"/>
    <x v="1"/>
    <n v="8"/>
    <x v="5"/>
    <x v="1"/>
    <x v="20"/>
  </r>
  <r>
    <n v="50502"/>
    <x v="150"/>
    <x v="35"/>
    <n v="180501"/>
    <n v="9112"/>
    <s v=""/>
    <x v="0"/>
    <n v="167.5"/>
    <x v="1"/>
    <n v="8"/>
    <x v="5"/>
    <x v="1"/>
    <x v="20"/>
  </r>
  <r>
    <n v="50502"/>
    <x v="150"/>
    <x v="28"/>
    <n v="180900"/>
    <n v="9103"/>
    <s v="12C"/>
    <x v="0"/>
    <n v="32.590000000000003"/>
    <x v="1"/>
    <n v="8"/>
    <x v="5"/>
    <x v="1"/>
    <x v="20"/>
  </r>
  <r>
    <n v="50502"/>
    <x v="150"/>
    <x v="28"/>
    <n v="180900"/>
    <n v="9112"/>
    <s v="12C"/>
    <x v="0"/>
    <n v="32.590000000000003"/>
    <x v="1"/>
    <n v="8"/>
    <x v="5"/>
    <x v="1"/>
    <x v="20"/>
  </r>
  <r>
    <n v="50502"/>
    <x v="150"/>
    <x v="125"/>
    <n v="180900"/>
    <n v="1001"/>
    <s v="12C"/>
    <x v="0"/>
    <n v="348.21"/>
    <x v="1"/>
    <n v="8"/>
    <x v="0"/>
    <x v="2"/>
    <x v="114"/>
  </r>
  <r>
    <n v="50502"/>
    <x v="150"/>
    <x v="125"/>
    <n v="180900"/>
    <n v="1006"/>
    <s v="12C"/>
    <x v="0"/>
    <n v="-1.1499999999999999"/>
    <x v="1"/>
    <n v="8"/>
    <x v="0"/>
    <x v="2"/>
    <x v="114"/>
  </r>
  <r>
    <n v="50502"/>
    <x v="150"/>
    <x v="33"/>
    <n v="180900"/>
    <n v="9103"/>
    <s v="24C"/>
    <x v="0"/>
    <n v="120.84"/>
    <x v="1"/>
    <n v="8"/>
    <x v="5"/>
    <x v="1"/>
    <x v="20"/>
  </r>
  <r>
    <n v="50502"/>
    <x v="150"/>
    <x v="33"/>
    <n v="180900"/>
    <n v="9112"/>
    <s v="24C"/>
    <x v="0"/>
    <n v="120.84"/>
    <x v="1"/>
    <n v="8"/>
    <x v="5"/>
    <x v="1"/>
    <x v="20"/>
  </r>
  <r>
    <n v="50502"/>
    <x v="150"/>
    <x v="127"/>
    <n v="180900"/>
    <n v="1001"/>
    <s v="24C"/>
    <x v="0"/>
    <n v="805.59"/>
    <x v="1"/>
    <n v="8"/>
    <x v="0"/>
    <x v="2"/>
    <x v="116"/>
  </r>
  <r>
    <n v="50502"/>
    <x v="150"/>
    <x v="127"/>
    <n v="180900"/>
    <n v="1100"/>
    <s v="24C"/>
    <x v="0"/>
    <n v="11.55"/>
    <x v="1"/>
    <n v="8"/>
    <x v="0"/>
    <x v="2"/>
    <x v="116"/>
  </r>
  <r>
    <n v="50502"/>
    <x v="150"/>
    <x v="127"/>
    <n v="180900"/>
    <n v="1403"/>
    <s v="24C"/>
    <x v="0"/>
    <n v="43.81"/>
    <x v="1"/>
    <n v="8"/>
    <x v="0"/>
    <x v="2"/>
    <x v="116"/>
  </r>
  <r>
    <n v="50502"/>
    <x v="150"/>
    <x v="127"/>
    <n v="180900"/>
    <n v="1600"/>
    <s v="24C"/>
    <x v="0"/>
    <n v="557.91"/>
    <x v="1"/>
    <n v="8"/>
    <x v="0"/>
    <x v="2"/>
    <x v="116"/>
  </r>
  <r>
    <n v="50502"/>
    <x v="150"/>
    <x v="127"/>
    <n v="180900"/>
    <n v="1601"/>
    <s v="24C"/>
    <x v="0"/>
    <n v="37.89"/>
    <x v="1"/>
    <n v="8"/>
    <x v="0"/>
    <x v="2"/>
    <x v="116"/>
  </r>
  <r>
    <n v="50502"/>
    <x v="150"/>
    <x v="127"/>
    <n v="180900"/>
    <n v="1602"/>
    <s v="24C"/>
    <x v="0"/>
    <n v="255.99"/>
    <x v="1"/>
    <n v="8"/>
    <x v="0"/>
    <x v="2"/>
    <x v="116"/>
  </r>
  <r>
    <n v="50502"/>
    <x v="150"/>
    <x v="127"/>
    <n v="180900"/>
    <n v="1604"/>
    <s v="24C"/>
    <x v="0"/>
    <n v="141.68"/>
    <x v="1"/>
    <n v="8"/>
    <x v="0"/>
    <x v="2"/>
    <x v="116"/>
  </r>
  <r>
    <n v="50502"/>
    <x v="150"/>
    <x v="127"/>
    <n v="180900"/>
    <n v="1605"/>
    <s v="24C"/>
    <x v="0"/>
    <n v="145.41999999999999"/>
    <x v="1"/>
    <n v="8"/>
    <x v="0"/>
    <x v="2"/>
    <x v="116"/>
  </r>
  <r>
    <n v="50502"/>
    <x v="150"/>
    <x v="127"/>
    <n v="180900"/>
    <n v="1606"/>
    <s v="24C"/>
    <x v="0"/>
    <n v="37.5"/>
    <x v="1"/>
    <n v="8"/>
    <x v="0"/>
    <x v="2"/>
    <x v="116"/>
  </r>
  <r>
    <n v="50502"/>
    <x v="150"/>
    <x v="127"/>
    <n v="180900"/>
    <n v="1699"/>
    <s v="24C"/>
    <x v="0"/>
    <n v="12.85"/>
    <x v="1"/>
    <n v="8"/>
    <x v="0"/>
    <x v="2"/>
    <x v="116"/>
  </r>
  <r>
    <n v="50502"/>
    <x v="150"/>
    <x v="127"/>
    <n v="180900"/>
    <n v="1712"/>
    <s v="24C"/>
    <x v="0"/>
    <n v="108.67"/>
    <x v="1"/>
    <n v="8"/>
    <x v="0"/>
    <x v="2"/>
    <x v="116"/>
  </r>
  <r>
    <n v="50502"/>
    <x v="150"/>
    <x v="127"/>
    <n v="180900"/>
    <n v="1809"/>
    <s v="24C"/>
    <x v="0"/>
    <n v="461.03"/>
    <x v="1"/>
    <n v="8"/>
    <x v="0"/>
    <x v="2"/>
    <x v="116"/>
  </r>
  <r>
    <n v="50502"/>
    <x v="150"/>
    <x v="127"/>
    <n v="180900"/>
    <n v="2700"/>
    <s v="24C"/>
    <x v="0"/>
    <n v="6.58"/>
    <x v="1"/>
    <n v="8"/>
    <x v="0"/>
    <x v="2"/>
    <x v="116"/>
  </r>
  <r>
    <n v="50502"/>
    <x v="150"/>
    <x v="28"/>
    <n v="180501"/>
    <n v="9103"/>
    <s v="C57"/>
    <x v="0"/>
    <n v="32.590000000000003"/>
    <x v="1"/>
    <n v="8"/>
    <x v="5"/>
    <x v="1"/>
    <x v="20"/>
  </r>
  <r>
    <n v="50502"/>
    <x v="150"/>
    <x v="28"/>
    <n v="180501"/>
    <n v="9112"/>
    <s v="C57"/>
    <x v="0"/>
    <n v="32.590000000000003"/>
    <x v="1"/>
    <n v="8"/>
    <x v="5"/>
    <x v="1"/>
    <x v="20"/>
  </r>
  <r>
    <n v="50502"/>
    <x v="150"/>
    <x v="28"/>
    <n v="180900"/>
    <n v="9103"/>
    <s v="C57"/>
    <x v="0"/>
    <n v="-32.590000000000003"/>
    <x v="1"/>
    <n v="8"/>
    <x v="5"/>
    <x v="1"/>
    <x v="20"/>
  </r>
  <r>
    <n v="50502"/>
    <x v="150"/>
    <x v="28"/>
    <n v="180900"/>
    <n v="9112"/>
    <s v="C57"/>
    <x v="0"/>
    <n v="-32.590000000000003"/>
    <x v="1"/>
    <n v="8"/>
    <x v="5"/>
    <x v="1"/>
    <x v="20"/>
  </r>
  <r>
    <n v="50502"/>
    <x v="150"/>
    <x v="33"/>
    <n v="180501"/>
    <n v="9103"/>
    <s v="C57"/>
    <x v="0"/>
    <n v="120.84"/>
    <x v="1"/>
    <n v="8"/>
    <x v="5"/>
    <x v="1"/>
    <x v="20"/>
  </r>
  <r>
    <n v="50502"/>
    <x v="150"/>
    <x v="33"/>
    <n v="180501"/>
    <n v="9112"/>
    <s v="C57"/>
    <x v="0"/>
    <n v="120.84"/>
    <x v="1"/>
    <n v="8"/>
    <x v="5"/>
    <x v="1"/>
    <x v="20"/>
  </r>
  <r>
    <n v="50502"/>
    <x v="150"/>
    <x v="33"/>
    <n v="180900"/>
    <n v="9103"/>
    <s v="C57"/>
    <x v="0"/>
    <n v="-120.84"/>
    <x v="1"/>
    <n v="8"/>
    <x v="5"/>
    <x v="1"/>
    <x v="20"/>
  </r>
  <r>
    <n v="50502"/>
    <x v="150"/>
    <x v="33"/>
    <n v="180900"/>
    <n v="9112"/>
    <s v="C57"/>
    <x v="0"/>
    <n v="-120.84"/>
    <x v="1"/>
    <n v="8"/>
    <x v="5"/>
    <x v="1"/>
    <x v="20"/>
  </r>
  <r>
    <n v="50502"/>
    <x v="150"/>
    <x v="127"/>
    <n v="180501"/>
    <n v="1001"/>
    <s v="C57"/>
    <x v="0"/>
    <n v="805.59"/>
    <x v="1"/>
    <n v="8"/>
    <x v="0"/>
    <x v="2"/>
    <x v="116"/>
  </r>
  <r>
    <n v="50502"/>
    <x v="150"/>
    <x v="127"/>
    <n v="180501"/>
    <n v="1100"/>
    <s v="C57"/>
    <x v="0"/>
    <n v="11.55"/>
    <x v="1"/>
    <n v="8"/>
    <x v="0"/>
    <x v="2"/>
    <x v="116"/>
  </r>
  <r>
    <n v="50502"/>
    <x v="150"/>
    <x v="127"/>
    <n v="180501"/>
    <n v="1403"/>
    <s v="C57"/>
    <x v="0"/>
    <n v="43.81"/>
    <x v="1"/>
    <n v="8"/>
    <x v="0"/>
    <x v="2"/>
    <x v="116"/>
  </r>
  <r>
    <n v="50502"/>
    <x v="150"/>
    <x v="127"/>
    <n v="180501"/>
    <n v="1600"/>
    <s v="C57"/>
    <x v="0"/>
    <n v="557.91"/>
    <x v="1"/>
    <n v="8"/>
    <x v="0"/>
    <x v="2"/>
    <x v="116"/>
  </r>
  <r>
    <n v="50502"/>
    <x v="150"/>
    <x v="127"/>
    <n v="180501"/>
    <n v="1601"/>
    <s v="C57"/>
    <x v="0"/>
    <n v="37.89"/>
    <x v="1"/>
    <n v="8"/>
    <x v="0"/>
    <x v="2"/>
    <x v="116"/>
  </r>
  <r>
    <n v="50502"/>
    <x v="150"/>
    <x v="127"/>
    <n v="180501"/>
    <n v="1602"/>
    <s v="C57"/>
    <x v="0"/>
    <n v="255.99"/>
    <x v="1"/>
    <n v="8"/>
    <x v="0"/>
    <x v="2"/>
    <x v="116"/>
  </r>
  <r>
    <n v="50502"/>
    <x v="150"/>
    <x v="127"/>
    <n v="180501"/>
    <n v="1604"/>
    <s v="C57"/>
    <x v="0"/>
    <n v="141.68"/>
    <x v="1"/>
    <n v="8"/>
    <x v="0"/>
    <x v="2"/>
    <x v="116"/>
  </r>
  <r>
    <n v="50502"/>
    <x v="150"/>
    <x v="127"/>
    <n v="180501"/>
    <n v="1605"/>
    <s v="C57"/>
    <x v="0"/>
    <n v="145.41999999999999"/>
    <x v="1"/>
    <n v="8"/>
    <x v="0"/>
    <x v="2"/>
    <x v="116"/>
  </r>
  <r>
    <n v="50502"/>
    <x v="150"/>
    <x v="127"/>
    <n v="180501"/>
    <n v="1606"/>
    <s v="C57"/>
    <x v="0"/>
    <n v="37.5"/>
    <x v="1"/>
    <n v="8"/>
    <x v="0"/>
    <x v="2"/>
    <x v="116"/>
  </r>
  <r>
    <n v="50502"/>
    <x v="150"/>
    <x v="127"/>
    <n v="180501"/>
    <n v="1699"/>
    <s v="C57"/>
    <x v="0"/>
    <n v="12.85"/>
    <x v="1"/>
    <n v="8"/>
    <x v="0"/>
    <x v="2"/>
    <x v="116"/>
  </r>
  <r>
    <n v="50502"/>
    <x v="150"/>
    <x v="127"/>
    <n v="180501"/>
    <n v="1712"/>
    <s v="C57"/>
    <x v="0"/>
    <n v="108.67"/>
    <x v="1"/>
    <n v="8"/>
    <x v="0"/>
    <x v="2"/>
    <x v="116"/>
  </r>
  <r>
    <n v="50502"/>
    <x v="150"/>
    <x v="127"/>
    <n v="180501"/>
    <n v="1809"/>
    <s v="C57"/>
    <x v="0"/>
    <n v="461.03"/>
    <x v="1"/>
    <n v="8"/>
    <x v="0"/>
    <x v="2"/>
    <x v="116"/>
  </r>
  <r>
    <n v="50502"/>
    <x v="150"/>
    <x v="127"/>
    <n v="180501"/>
    <n v="2700"/>
    <s v="C57"/>
    <x v="0"/>
    <n v="6.58"/>
    <x v="1"/>
    <n v="8"/>
    <x v="0"/>
    <x v="2"/>
    <x v="116"/>
  </r>
  <r>
    <n v="50502"/>
    <x v="150"/>
    <x v="127"/>
    <n v="180900"/>
    <n v="1001"/>
    <s v="C57"/>
    <x v="0"/>
    <n v="-805.59"/>
    <x v="1"/>
    <n v="8"/>
    <x v="0"/>
    <x v="2"/>
    <x v="116"/>
  </r>
  <r>
    <n v="50502"/>
    <x v="150"/>
    <x v="127"/>
    <n v="180900"/>
    <n v="1100"/>
    <s v="C57"/>
    <x v="0"/>
    <n v="-11.55"/>
    <x v="1"/>
    <n v="8"/>
    <x v="0"/>
    <x v="2"/>
    <x v="116"/>
  </r>
  <r>
    <n v="50502"/>
    <x v="150"/>
    <x v="127"/>
    <n v="180900"/>
    <n v="1403"/>
    <s v="C57"/>
    <x v="0"/>
    <n v="-43.81"/>
    <x v="1"/>
    <n v="8"/>
    <x v="0"/>
    <x v="2"/>
    <x v="116"/>
  </r>
  <r>
    <n v="50502"/>
    <x v="150"/>
    <x v="127"/>
    <n v="180900"/>
    <n v="1600"/>
    <s v="C57"/>
    <x v="0"/>
    <n v="-557.91"/>
    <x v="1"/>
    <n v="8"/>
    <x v="0"/>
    <x v="2"/>
    <x v="116"/>
  </r>
  <r>
    <n v="50502"/>
    <x v="150"/>
    <x v="127"/>
    <n v="180900"/>
    <n v="1601"/>
    <s v="C57"/>
    <x v="0"/>
    <n v="-37.89"/>
    <x v="1"/>
    <n v="8"/>
    <x v="0"/>
    <x v="2"/>
    <x v="116"/>
  </r>
  <r>
    <n v="50502"/>
    <x v="150"/>
    <x v="127"/>
    <n v="180900"/>
    <n v="1602"/>
    <s v="C57"/>
    <x v="0"/>
    <n v="-255.99"/>
    <x v="1"/>
    <n v="8"/>
    <x v="0"/>
    <x v="2"/>
    <x v="116"/>
  </r>
  <r>
    <n v="50502"/>
    <x v="150"/>
    <x v="127"/>
    <n v="180900"/>
    <n v="1604"/>
    <s v="C57"/>
    <x v="0"/>
    <n v="-141.68"/>
    <x v="1"/>
    <n v="8"/>
    <x v="0"/>
    <x v="2"/>
    <x v="116"/>
  </r>
  <r>
    <n v="50502"/>
    <x v="150"/>
    <x v="127"/>
    <n v="180900"/>
    <n v="1605"/>
    <s v="C57"/>
    <x v="0"/>
    <n v="-145.41999999999999"/>
    <x v="1"/>
    <n v="8"/>
    <x v="0"/>
    <x v="2"/>
    <x v="116"/>
  </r>
  <r>
    <n v="50502"/>
    <x v="150"/>
    <x v="127"/>
    <n v="180900"/>
    <n v="1606"/>
    <s v="C57"/>
    <x v="0"/>
    <n v="-37.5"/>
    <x v="1"/>
    <n v="8"/>
    <x v="0"/>
    <x v="2"/>
    <x v="116"/>
  </r>
  <r>
    <n v="50502"/>
    <x v="150"/>
    <x v="127"/>
    <n v="180900"/>
    <n v="1699"/>
    <s v="C57"/>
    <x v="0"/>
    <n v="-12.85"/>
    <x v="1"/>
    <n v="8"/>
    <x v="0"/>
    <x v="2"/>
    <x v="116"/>
  </r>
  <r>
    <n v="50502"/>
    <x v="150"/>
    <x v="127"/>
    <n v="180900"/>
    <n v="1712"/>
    <s v="C57"/>
    <x v="0"/>
    <n v="-108.67"/>
    <x v="1"/>
    <n v="8"/>
    <x v="0"/>
    <x v="2"/>
    <x v="116"/>
  </r>
  <r>
    <n v="50502"/>
    <x v="150"/>
    <x v="127"/>
    <n v="180900"/>
    <n v="1809"/>
    <s v="C57"/>
    <x v="0"/>
    <n v="-461.03"/>
    <x v="1"/>
    <n v="8"/>
    <x v="0"/>
    <x v="2"/>
    <x v="116"/>
  </r>
  <r>
    <n v="50502"/>
    <x v="150"/>
    <x v="127"/>
    <n v="180900"/>
    <n v="2700"/>
    <s v="C57"/>
    <x v="0"/>
    <n v="-6.58"/>
    <x v="1"/>
    <n v="8"/>
    <x v="0"/>
    <x v="2"/>
    <x v="116"/>
  </r>
  <r>
    <n v="50502"/>
    <x v="150"/>
    <x v="125"/>
    <n v="180501"/>
    <n v="1001"/>
    <s v="C57"/>
    <x v="0"/>
    <n v="348.21"/>
    <x v="1"/>
    <n v="8"/>
    <x v="0"/>
    <x v="2"/>
    <x v="114"/>
  </r>
  <r>
    <n v="50502"/>
    <x v="150"/>
    <x v="125"/>
    <n v="180501"/>
    <n v="1006"/>
    <s v="C57"/>
    <x v="0"/>
    <n v="-1.1499999999999999"/>
    <x v="1"/>
    <n v="8"/>
    <x v="0"/>
    <x v="2"/>
    <x v="114"/>
  </r>
  <r>
    <n v="50502"/>
    <x v="150"/>
    <x v="125"/>
    <n v="180900"/>
    <n v="1001"/>
    <s v="C57"/>
    <x v="0"/>
    <n v="-348.21"/>
    <x v="1"/>
    <n v="8"/>
    <x v="0"/>
    <x v="2"/>
    <x v="114"/>
  </r>
  <r>
    <n v="50502"/>
    <x v="150"/>
    <x v="125"/>
    <n v="180900"/>
    <n v="1006"/>
    <s v="C57"/>
    <x v="0"/>
    <n v="1.1499999999999999"/>
    <x v="1"/>
    <n v="8"/>
    <x v="0"/>
    <x v="2"/>
    <x v="114"/>
  </r>
  <r>
    <n v="50502"/>
    <x v="150"/>
    <x v="33"/>
    <n v="180501"/>
    <n v="9103"/>
    <s v=""/>
    <x v="0"/>
    <n v="74.25"/>
    <x v="1"/>
    <n v="9"/>
    <x v="5"/>
    <x v="1"/>
    <x v="20"/>
  </r>
  <r>
    <n v="50502"/>
    <x v="150"/>
    <x v="33"/>
    <n v="180501"/>
    <n v="9112"/>
    <s v=""/>
    <x v="0"/>
    <n v="74.25"/>
    <x v="1"/>
    <n v="9"/>
    <x v="5"/>
    <x v="1"/>
    <x v="20"/>
  </r>
  <r>
    <n v="50502"/>
    <x v="150"/>
    <x v="35"/>
    <n v="180501"/>
    <n v="9103"/>
    <s v=""/>
    <x v="0"/>
    <n v="47.69"/>
    <x v="1"/>
    <n v="9"/>
    <x v="5"/>
    <x v="1"/>
    <x v="20"/>
  </r>
  <r>
    <n v="50502"/>
    <x v="150"/>
    <x v="35"/>
    <n v="180501"/>
    <n v="9112"/>
    <s v=""/>
    <x v="0"/>
    <n v="47.69"/>
    <x v="1"/>
    <n v="9"/>
    <x v="5"/>
    <x v="1"/>
    <x v="20"/>
  </r>
  <r>
    <n v="50502"/>
    <x v="150"/>
    <x v="28"/>
    <n v="180501"/>
    <n v="9103"/>
    <s v=""/>
    <x v="0"/>
    <n v="205.23"/>
    <x v="1"/>
    <n v="9"/>
    <x v="5"/>
    <x v="1"/>
    <x v="20"/>
  </r>
  <r>
    <n v="50502"/>
    <x v="150"/>
    <x v="28"/>
    <n v="180501"/>
    <n v="9112"/>
    <s v=""/>
    <x v="0"/>
    <n v="205.23"/>
    <x v="1"/>
    <n v="9"/>
    <x v="5"/>
    <x v="1"/>
    <x v="20"/>
  </r>
  <r>
    <n v="50502"/>
    <x v="150"/>
    <x v="134"/>
    <n v="180501"/>
    <n v="9004"/>
    <s v=""/>
    <x v="0"/>
    <n v="3.6"/>
    <x v="1"/>
    <n v="9"/>
    <x v="0"/>
    <x v="2"/>
    <x v="123"/>
  </r>
  <r>
    <n v="50502"/>
    <x v="150"/>
    <x v="12"/>
    <n v="180501"/>
    <n v="1600"/>
    <s v="GD3"/>
    <x v="0"/>
    <n v="13.4"/>
    <x v="1"/>
    <n v="9"/>
    <x v="0"/>
    <x v="7"/>
    <x v="12"/>
  </r>
  <r>
    <n v="50502"/>
    <x v="150"/>
    <x v="12"/>
    <n v="180501"/>
    <n v="1601"/>
    <s v="GD3"/>
    <x v="0"/>
    <n v="9.84"/>
    <x v="1"/>
    <n v="9"/>
    <x v="0"/>
    <x v="7"/>
    <x v="12"/>
  </r>
  <r>
    <n v="50502"/>
    <x v="150"/>
    <x v="12"/>
    <n v="180501"/>
    <n v="1604"/>
    <s v="GD3"/>
    <x v="0"/>
    <n v="33"/>
    <x v="1"/>
    <n v="9"/>
    <x v="0"/>
    <x v="7"/>
    <x v="12"/>
  </r>
  <r>
    <n v="50502"/>
    <x v="150"/>
    <x v="12"/>
    <n v="180501"/>
    <n v="1605"/>
    <s v="GD3"/>
    <x v="0"/>
    <n v="68.989999999999995"/>
    <x v="1"/>
    <n v="9"/>
    <x v="0"/>
    <x v="7"/>
    <x v="12"/>
  </r>
  <r>
    <n v="50502"/>
    <x v="150"/>
    <x v="12"/>
    <n v="180501"/>
    <n v="1699"/>
    <s v="GD3"/>
    <x v="0"/>
    <n v="8.94"/>
    <x v="1"/>
    <n v="9"/>
    <x v="0"/>
    <x v="7"/>
    <x v="12"/>
  </r>
  <r>
    <n v="50502"/>
    <x v="150"/>
    <x v="12"/>
    <n v="180501"/>
    <n v="2700"/>
    <s v="GD3"/>
    <x v="0"/>
    <n v="1.64"/>
    <x v="1"/>
    <n v="9"/>
    <x v="0"/>
    <x v="7"/>
    <x v="12"/>
  </r>
  <r>
    <n v="50502"/>
    <x v="150"/>
    <x v="28"/>
    <n v="180900"/>
    <n v="9103"/>
    <s v="12C"/>
    <x v="0"/>
    <n v="38.979999999999997"/>
    <x v="1"/>
    <n v="9"/>
    <x v="5"/>
    <x v="1"/>
    <x v="20"/>
  </r>
  <r>
    <n v="50502"/>
    <x v="150"/>
    <x v="28"/>
    <n v="180900"/>
    <n v="9112"/>
    <s v="12C"/>
    <x v="0"/>
    <n v="38.979999999999997"/>
    <x v="1"/>
    <n v="9"/>
    <x v="5"/>
    <x v="1"/>
    <x v="20"/>
  </r>
  <r>
    <n v="50502"/>
    <x v="150"/>
    <x v="125"/>
    <n v="180900"/>
    <n v="1001"/>
    <s v="12C"/>
    <x v="0"/>
    <n v="128.9"/>
    <x v="1"/>
    <n v="9"/>
    <x v="0"/>
    <x v="2"/>
    <x v="114"/>
  </r>
  <r>
    <n v="50502"/>
    <x v="150"/>
    <x v="125"/>
    <n v="180900"/>
    <n v="1006"/>
    <s v="12C"/>
    <x v="0"/>
    <n v="-17.329999999999998"/>
    <x v="1"/>
    <n v="9"/>
    <x v="0"/>
    <x v="2"/>
    <x v="114"/>
  </r>
  <r>
    <n v="50502"/>
    <x v="150"/>
    <x v="125"/>
    <n v="180900"/>
    <n v="1604"/>
    <s v="12C"/>
    <x v="0"/>
    <n v="8.8800000000000008"/>
    <x v="1"/>
    <n v="9"/>
    <x v="0"/>
    <x v="2"/>
    <x v="114"/>
  </r>
  <r>
    <n v="50502"/>
    <x v="150"/>
    <x v="33"/>
    <n v="180900"/>
    <n v="9103"/>
    <s v="24C"/>
    <x v="0"/>
    <n v="136.18"/>
    <x v="1"/>
    <n v="9"/>
    <x v="5"/>
    <x v="1"/>
    <x v="20"/>
  </r>
  <r>
    <n v="50502"/>
    <x v="150"/>
    <x v="33"/>
    <n v="180900"/>
    <n v="9112"/>
    <s v="24C"/>
    <x v="0"/>
    <n v="136.18"/>
    <x v="1"/>
    <n v="9"/>
    <x v="5"/>
    <x v="1"/>
    <x v="20"/>
  </r>
  <r>
    <n v="50502"/>
    <x v="150"/>
    <x v="127"/>
    <n v="180900"/>
    <n v="1001"/>
    <s v="24C"/>
    <x v="0"/>
    <n v="907.85"/>
    <x v="1"/>
    <n v="9"/>
    <x v="0"/>
    <x v="2"/>
    <x v="116"/>
  </r>
  <r>
    <n v="50502"/>
    <x v="150"/>
    <x v="127"/>
    <n v="180900"/>
    <n v="1403"/>
    <s v="24C"/>
    <x v="0"/>
    <n v="233.39"/>
    <x v="1"/>
    <n v="9"/>
    <x v="0"/>
    <x v="2"/>
    <x v="116"/>
  </r>
  <r>
    <n v="50502"/>
    <x v="150"/>
    <x v="127"/>
    <n v="180900"/>
    <n v="1600"/>
    <s v="24C"/>
    <x v="0"/>
    <n v="9.26"/>
    <x v="1"/>
    <n v="9"/>
    <x v="0"/>
    <x v="2"/>
    <x v="116"/>
  </r>
  <r>
    <n v="50502"/>
    <x v="150"/>
    <x v="127"/>
    <n v="180900"/>
    <n v="1604"/>
    <s v="24C"/>
    <x v="0"/>
    <n v="55.25"/>
    <x v="1"/>
    <n v="9"/>
    <x v="0"/>
    <x v="2"/>
    <x v="116"/>
  </r>
  <r>
    <n v="50502"/>
    <x v="150"/>
    <x v="127"/>
    <n v="180900"/>
    <n v="1605"/>
    <s v="24C"/>
    <x v="0"/>
    <n v="177.1"/>
    <x v="1"/>
    <n v="9"/>
    <x v="0"/>
    <x v="2"/>
    <x v="116"/>
  </r>
  <r>
    <n v="50502"/>
    <x v="150"/>
    <x v="127"/>
    <n v="180900"/>
    <n v="1699"/>
    <s v="24C"/>
    <x v="0"/>
    <n v="3.87"/>
    <x v="1"/>
    <n v="9"/>
    <x v="0"/>
    <x v="2"/>
    <x v="116"/>
  </r>
  <r>
    <n v="50502"/>
    <x v="150"/>
    <x v="127"/>
    <n v="180900"/>
    <n v="1809"/>
    <s v="24C"/>
    <x v="0"/>
    <n v="7.68"/>
    <x v="1"/>
    <n v="9"/>
    <x v="0"/>
    <x v="2"/>
    <x v="116"/>
  </r>
  <r>
    <n v="50502"/>
    <x v="150"/>
    <x v="130"/>
    <n v="180900"/>
    <n v="1821"/>
    <s v="24C"/>
    <x v="0"/>
    <n v="12229.95"/>
    <x v="1"/>
    <n v="9"/>
    <x v="0"/>
    <x v="27"/>
    <x v="119"/>
  </r>
  <r>
    <n v="50502"/>
    <x v="150"/>
    <x v="28"/>
    <n v="180501"/>
    <n v="9103"/>
    <s v="C57"/>
    <x v="0"/>
    <n v="38.979999999999997"/>
    <x v="1"/>
    <n v="9"/>
    <x v="5"/>
    <x v="1"/>
    <x v="20"/>
  </r>
  <r>
    <n v="50502"/>
    <x v="150"/>
    <x v="28"/>
    <n v="180501"/>
    <n v="9112"/>
    <s v="C57"/>
    <x v="0"/>
    <n v="38.979999999999997"/>
    <x v="1"/>
    <n v="9"/>
    <x v="5"/>
    <x v="1"/>
    <x v="20"/>
  </r>
  <r>
    <n v="50502"/>
    <x v="150"/>
    <x v="28"/>
    <n v="180900"/>
    <n v="9103"/>
    <s v="C57"/>
    <x v="0"/>
    <n v="-38.979999999999997"/>
    <x v="1"/>
    <n v="9"/>
    <x v="5"/>
    <x v="1"/>
    <x v="20"/>
  </r>
  <r>
    <n v="50502"/>
    <x v="150"/>
    <x v="28"/>
    <n v="180900"/>
    <n v="9112"/>
    <s v="C57"/>
    <x v="0"/>
    <n v="-38.979999999999997"/>
    <x v="1"/>
    <n v="9"/>
    <x v="5"/>
    <x v="1"/>
    <x v="20"/>
  </r>
  <r>
    <n v="50502"/>
    <x v="150"/>
    <x v="33"/>
    <n v="180501"/>
    <n v="9103"/>
    <s v="C57"/>
    <x v="0"/>
    <n v="136.18"/>
    <x v="1"/>
    <n v="9"/>
    <x v="5"/>
    <x v="1"/>
    <x v="20"/>
  </r>
  <r>
    <n v="50502"/>
    <x v="150"/>
    <x v="33"/>
    <n v="180501"/>
    <n v="9112"/>
    <s v="C57"/>
    <x v="0"/>
    <n v="136.18"/>
    <x v="1"/>
    <n v="9"/>
    <x v="5"/>
    <x v="1"/>
    <x v="20"/>
  </r>
  <r>
    <n v="50502"/>
    <x v="150"/>
    <x v="33"/>
    <n v="180900"/>
    <n v="9103"/>
    <s v="C57"/>
    <x v="0"/>
    <n v="-136.18"/>
    <x v="1"/>
    <n v="9"/>
    <x v="5"/>
    <x v="1"/>
    <x v="20"/>
  </r>
  <r>
    <n v="50502"/>
    <x v="150"/>
    <x v="33"/>
    <n v="180900"/>
    <n v="9112"/>
    <s v="C57"/>
    <x v="0"/>
    <n v="-136.18"/>
    <x v="1"/>
    <n v="9"/>
    <x v="5"/>
    <x v="1"/>
    <x v="20"/>
  </r>
  <r>
    <n v="50502"/>
    <x v="150"/>
    <x v="127"/>
    <n v="180501"/>
    <n v="1001"/>
    <s v="C57"/>
    <x v="0"/>
    <n v="907.85"/>
    <x v="1"/>
    <n v="9"/>
    <x v="0"/>
    <x v="2"/>
    <x v="116"/>
  </r>
  <r>
    <n v="50502"/>
    <x v="150"/>
    <x v="127"/>
    <n v="180501"/>
    <n v="1403"/>
    <s v="C57"/>
    <x v="0"/>
    <n v="233.39"/>
    <x v="1"/>
    <n v="9"/>
    <x v="0"/>
    <x v="2"/>
    <x v="116"/>
  </r>
  <r>
    <n v="50502"/>
    <x v="150"/>
    <x v="127"/>
    <n v="180501"/>
    <n v="1600"/>
    <s v="C57"/>
    <x v="0"/>
    <n v="9.26"/>
    <x v="1"/>
    <n v="9"/>
    <x v="0"/>
    <x v="2"/>
    <x v="116"/>
  </r>
  <r>
    <n v="50502"/>
    <x v="150"/>
    <x v="127"/>
    <n v="180501"/>
    <n v="1604"/>
    <s v="C57"/>
    <x v="0"/>
    <n v="55.25"/>
    <x v="1"/>
    <n v="9"/>
    <x v="0"/>
    <x v="2"/>
    <x v="116"/>
  </r>
  <r>
    <n v="50502"/>
    <x v="150"/>
    <x v="127"/>
    <n v="180501"/>
    <n v="1605"/>
    <s v="C57"/>
    <x v="0"/>
    <n v="177.1"/>
    <x v="1"/>
    <n v="9"/>
    <x v="0"/>
    <x v="2"/>
    <x v="116"/>
  </r>
  <r>
    <n v="50502"/>
    <x v="150"/>
    <x v="127"/>
    <n v="180501"/>
    <n v="1699"/>
    <s v="C57"/>
    <x v="0"/>
    <n v="3.87"/>
    <x v="1"/>
    <n v="9"/>
    <x v="0"/>
    <x v="2"/>
    <x v="116"/>
  </r>
  <r>
    <n v="50502"/>
    <x v="150"/>
    <x v="127"/>
    <n v="180501"/>
    <n v="1809"/>
    <s v="C57"/>
    <x v="0"/>
    <n v="7.68"/>
    <x v="1"/>
    <n v="9"/>
    <x v="0"/>
    <x v="2"/>
    <x v="116"/>
  </r>
  <r>
    <n v="50502"/>
    <x v="150"/>
    <x v="127"/>
    <n v="180900"/>
    <n v="1001"/>
    <s v="C57"/>
    <x v="0"/>
    <n v="-907.85"/>
    <x v="1"/>
    <n v="9"/>
    <x v="0"/>
    <x v="2"/>
    <x v="116"/>
  </r>
  <r>
    <n v="50502"/>
    <x v="150"/>
    <x v="127"/>
    <n v="180900"/>
    <n v="1403"/>
    <s v="C57"/>
    <x v="0"/>
    <n v="-233.39"/>
    <x v="1"/>
    <n v="9"/>
    <x v="0"/>
    <x v="2"/>
    <x v="116"/>
  </r>
  <r>
    <n v="50502"/>
    <x v="150"/>
    <x v="127"/>
    <n v="180900"/>
    <n v="1600"/>
    <s v="C57"/>
    <x v="0"/>
    <n v="-9.26"/>
    <x v="1"/>
    <n v="9"/>
    <x v="0"/>
    <x v="2"/>
    <x v="116"/>
  </r>
  <r>
    <n v="50502"/>
    <x v="150"/>
    <x v="127"/>
    <n v="180900"/>
    <n v="1604"/>
    <s v="C57"/>
    <x v="0"/>
    <n v="-55.25"/>
    <x v="1"/>
    <n v="9"/>
    <x v="0"/>
    <x v="2"/>
    <x v="116"/>
  </r>
  <r>
    <n v="50502"/>
    <x v="150"/>
    <x v="127"/>
    <n v="180900"/>
    <n v="1605"/>
    <s v="C57"/>
    <x v="0"/>
    <n v="-177.1"/>
    <x v="1"/>
    <n v="9"/>
    <x v="0"/>
    <x v="2"/>
    <x v="116"/>
  </r>
  <r>
    <n v="50502"/>
    <x v="150"/>
    <x v="127"/>
    <n v="180900"/>
    <n v="1699"/>
    <s v="C57"/>
    <x v="0"/>
    <n v="-3.87"/>
    <x v="1"/>
    <n v="9"/>
    <x v="0"/>
    <x v="2"/>
    <x v="116"/>
  </r>
  <r>
    <n v="50502"/>
    <x v="150"/>
    <x v="127"/>
    <n v="180900"/>
    <n v="1809"/>
    <s v="C57"/>
    <x v="0"/>
    <n v="-7.68"/>
    <x v="1"/>
    <n v="9"/>
    <x v="0"/>
    <x v="2"/>
    <x v="116"/>
  </r>
  <r>
    <n v="50502"/>
    <x v="150"/>
    <x v="125"/>
    <n v="180501"/>
    <n v="1001"/>
    <s v="C57"/>
    <x v="0"/>
    <n v="128.9"/>
    <x v="1"/>
    <n v="9"/>
    <x v="0"/>
    <x v="2"/>
    <x v="114"/>
  </r>
  <r>
    <n v="50502"/>
    <x v="150"/>
    <x v="125"/>
    <n v="180501"/>
    <n v="1006"/>
    <s v="C57"/>
    <x v="0"/>
    <n v="-17.329999999999998"/>
    <x v="1"/>
    <n v="9"/>
    <x v="0"/>
    <x v="2"/>
    <x v="114"/>
  </r>
  <r>
    <n v="50502"/>
    <x v="150"/>
    <x v="125"/>
    <n v="180501"/>
    <n v="1604"/>
    <s v="C57"/>
    <x v="0"/>
    <n v="8.8800000000000008"/>
    <x v="1"/>
    <n v="9"/>
    <x v="0"/>
    <x v="2"/>
    <x v="114"/>
  </r>
  <r>
    <n v="50502"/>
    <x v="150"/>
    <x v="125"/>
    <n v="180900"/>
    <n v="1001"/>
    <s v="C57"/>
    <x v="0"/>
    <n v="-128.9"/>
    <x v="1"/>
    <n v="9"/>
    <x v="0"/>
    <x v="2"/>
    <x v="114"/>
  </r>
  <r>
    <n v="50502"/>
    <x v="150"/>
    <x v="125"/>
    <n v="180900"/>
    <n v="1006"/>
    <s v="C57"/>
    <x v="0"/>
    <n v="17.329999999999998"/>
    <x v="1"/>
    <n v="9"/>
    <x v="0"/>
    <x v="2"/>
    <x v="114"/>
  </r>
  <r>
    <n v="50502"/>
    <x v="150"/>
    <x v="125"/>
    <n v="180900"/>
    <n v="1604"/>
    <s v="C57"/>
    <x v="0"/>
    <n v="-8.8800000000000008"/>
    <x v="1"/>
    <n v="9"/>
    <x v="0"/>
    <x v="2"/>
    <x v="114"/>
  </r>
  <r>
    <n v="50502"/>
    <x v="150"/>
    <x v="130"/>
    <n v="180501"/>
    <n v="1821"/>
    <s v="C57"/>
    <x v="0"/>
    <n v="12229.95"/>
    <x v="1"/>
    <n v="9"/>
    <x v="0"/>
    <x v="27"/>
    <x v="119"/>
  </r>
  <r>
    <n v="50502"/>
    <x v="150"/>
    <x v="130"/>
    <n v="180900"/>
    <n v="1821"/>
    <s v="C57"/>
    <x v="0"/>
    <n v="-12229.95"/>
    <x v="1"/>
    <n v="9"/>
    <x v="0"/>
    <x v="27"/>
    <x v="119"/>
  </r>
  <r>
    <n v="50502"/>
    <x v="150"/>
    <x v="134"/>
    <n v="180501"/>
    <n v="1001"/>
    <s v=""/>
    <x v="0"/>
    <n v="-13.71"/>
    <x v="1"/>
    <n v="9"/>
    <x v="0"/>
    <x v="2"/>
    <x v="123"/>
  </r>
  <r>
    <n v="50502"/>
    <x v="150"/>
    <x v="12"/>
    <n v="180501"/>
    <n v="1001"/>
    <s v=""/>
    <x v="0"/>
    <n v="317.94"/>
    <x v="1"/>
    <n v="9"/>
    <x v="0"/>
    <x v="7"/>
    <x v="12"/>
  </r>
  <r>
    <n v="50502"/>
    <x v="150"/>
    <x v="130"/>
    <n v="180501"/>
    <n v="1001"/>
    <s v=""/>
    <x v="0"/>
    <n v="508.69"/>
    <x v="1"/>
    <n v="9"/>
    <x v="0"/>
    <x v="27"/>
    <x v="119"/>
  </r>
  <r>
    <n v="50502"/>
    <x v="150"/>
    <x v="88"/>
    <n v="180501"/>
    <n v="1001"/>
    <s v=""/>
    <x v="0"/>
    <n v="1368.19"/>
    <x v="1"/>
    <n v="9"/>
    <x v="0"/>
    <x v="17"/>
    <x v="77"/>
  </r>
  <r>
    <n v="50502"/>
    <x v="150"/>
    <x v="127"/>
    <n v="180501"/>
    <n v="1809"/>
    <s v=""/>
    <x v="0"/>
    <n v="46307.49"/>
    <x v="1"/>
    <n v="9"/>
    <x v="0"/>
    <x v="2"/>
    <x v="116"/>
  </r>
  <r>
    <n v="50502"/>
    <x v="150"/>
    <x v="134"/>
    <n v="180501"/>
    <n v="1001"/>
    <s v=""/>
    <x v="0"/>
    <n v="-72.72"/>
    <x v="1"/>
    <n v="10"/>
    <x v="0"/>
    <x v="2"/>
    <x v="123"/>
  </r>
  <r>
    <n v="50502"/>
    <x v="150"/>
    <x v="12"/>
    <n v="180501"/>
    <n v="1001"/>
    <s v=""/>
    <x v="0"/>
    <n v="262.49"/>
    <x v="1"/>
    <n v="10"/>
    <x v="0"/>
    <x v="7"/>
    <x v="12"/>
  </r>
  <r>
    <n v="50502"/>
    <x v="150"/>
    <x v="130"/>
    <n v="180501"/>
    <n v="1001"/>
    <s v=""/>
    <x v="0"/>
    <n v="-342.45"/>
    <x v="1"/>
    <n v="10"/>
    <x v="0"/>
    <x v="27"/>
    <x v="119"/>
  </r>
  <r>
    <n v="50502"/>
    <x v="150"/>
    <x v="88"/>
    <n v="180501"/>
    <n v="1001"/>
    <s v=""/>
    <x v="0"/>
    <n v="-766.3"/>
    <x v="1"/>
    <n v="10"/>
    <x v="0"/>
    <x v="17"/>
    <x v="77"/>
  </r>
  <r>
    <n v="50502"/>
    <x v="150"/>
    <x v="28"/>
    <n v="180501"/>
    <n v="9103"/>
    <s v=""/>
    <x v="0"/>
    <n v="-114.95"/>
    <x v="1"/>
    <n v="10"/>
    <x v="5"/>
    <x v="1"/>
    <x v="20"/>
  </r>
  <r>
    <n v="50502"/>
    <x v="150"/>
    <x v="28"/>
    <n v="180501"/>
    <n v="9112"/>
    <s v=""/>
    <x v="0"/>
    <n v="-114.95"/>
    <x v="1"/>
    <n v="10"/>
    <x v="5"/>
    <x v="1"/>
    <x v="20"/>
  </r>
  <r>
    <n v="50502"/>
    <x v="150"/>
    <x v="33"/>
    <n v="180501"/>
    <n v="9103"/>
    <s v=""/>
    <x v="0"/>
    <n v="-62.28"/>
    <x v="1"/>
    <n v="10"/>
    <x v="5"/>
    <x v="1"/>
    <x v="20"/>
  </r>
  <r>
    <n v="50502"/>
    <x v="150"/>
    <x v="33"/>
    <n v="180501"/>
    <n v="9112"/>
    <s v=""/>
    <x v="0"/>
    <n v="-62.28"/>
    <x v="1"/>
    <n v="10"/>
    <x v="5"/>
    <x v="1"/>
    <x v="20"/>
  </r>
  <r>
    <n v="50502"/>
    <x v="150"/>
    <x v="35"/>
    <n v="180501"/>
    <n v="9103"/>
    <s v=""/>
    <x v="0"/>
    <n v="39.369999999999997"/>
    <x v="1"/>
    <n v="10"/>
    <x v="5"/>
    <x v="1"/>
    <x v="20"/>
  </r>
  <r>
    <n v="50502"/>
    <x v="150"/>
    <x v="35"/>
    <n v="180501"/>
    <n v="9112"/>
    <s v=""/>
    <x v="0"/>
    <n v="39.369999999999997"/>
    <x v="1"/>
    <n v="10"/>
    <x v="5"/>
    <x v="1"/>
    <x v="20"/>
  </r>
  <r>
    <n v="50502"/>
    <x v="150"/>
    <x v="28"/>
    <n v="180900"/>
    <n v="9103"/>
    <s v="12C"/>
    <x v="0"/>
    <n v="33.24"/>
    <x v="1"/>
    <n v="10"/>
    <x v="5"/>
    <x v="1"/>
    <x v="20"/>
  </r>
  <r>
    <n v="50502"/>
    <x v="150"/>
    <x v="28"/>
    <n v="180900"/>
    <n v="9112"/>
    <s v="12C"/>
    <x v="0"/>
    <n v="33.24"/>
    <x v="1"/>
    <n v="10"/>
    <x v="5"/>
    <x v="1"/>
    <x v="20"/>
  </r>
  <r>
    <n v="50502"/>
    <x v="150"/>
    <x v="125"/>
    <n v="180900"/>
    <n v="1001"/>
    <s v="12C"/>
    <x v="0"/>
    <n v="221.61"/>
    <x v="1"/>
    <n v="10"/>
    <x v="0"/>
    <x v="2"/>
    <x v="114"/>
  </r>
  <r>
    <n v="50502"/>
    <x v="150"/>
    <x v="33"/>
    <n v="180900"/>
    <n v="9103"/>
    <s v="24C"/>
    <x v="0"/>
    <n v="132.85"/>
    <x v="1"/>
    <n v="10"/>
    <x v="5"/>
    <x v="1"/>
    <x v="20"/>
  </r>
  <r>
    <n v="50502"/>
    <x v="150"/>
    <x v="33"/>
    <n v="180900"/>
    <n v="9112"/>
    <s v="24C"/>
    <x v="0"/>
    <n v="132.85"/>
    <x v="1"/>
    <n v="10"/>
    <x v="5"/>
    <x v="1"/>
    <x v="20"/>
  </r>
  <r>
    <n v="50502"/>
    <x v="150"/>
    <x v="127"/>
    <n v="180900"/>
    <n v="1001"/>
    <s v="24C"/>
    <x v="0"/>
    <n v="885.64"/>
    <x v="1"/>
    <n v="10"/>
    <x v="0"/>
    <x v="2"/>
    <x v="116"/>
  </r>
  <r>
    <n v="50502"/>
    <x v="150"/>
    <x v="127"/>
    <n v="180900"/>
    <n v="1403"/>
    <s v="24C"/>
    <x v="0"/>
    <n v="2.3199999999999998"/>
    <x v="1"/>
    <n v="10"/>
    <x v="0"/>
    <x v="2"/>
    <x v="116"/>
  </r>
  <r>
    <n v="50502"/>
    <x v="150"/>
    <x v="127"/>
    <n v="180900"/>
    <n v="1600"/>
    <s v="24C"/>
    <x v="0"/>
    <n v="78"/>
    <x v="1"/>
    <n v="10"/>
    <x v="0"/>
    <x v="2"/>
    <x v="116"/>
  </r>
  <r>
    <n v="50502"/>
    <x v="150"/>
    <x v="127"/>
    <n v="180900"/>
    <n v="1601"/>
    <s v="24C"/>
    <x v="0"/>
    <n v="16.22"/>
    <x v="1"/>
    <n v="10"/>
    <x v="0"/>
    <x v="2"/>
    <x v="116"/>
  </r>
  <r>
    <n v="50502"/>
    <x v="150"/>
    <x v="127"/>
    <n v="180900"/>
    <n v="1604"/>
    <s v="24C"/>
    <x v="0"/>
    <n v="40.590000000000003"/>
    <x v="1"/>
    <n v="10"/>
    <x v="0"/>
    <x v="2"/>
    <x v="116"/>
  </r>
  <r>
    <n v="50502"/>
    <x v="150"/>
    <x v="127"/>
    <n v="180900"/>
    <n v="1605"/>
    <s v="24C"/>
    <x v="0"/>
    <n v="194.58"/>
    <x v="1"/>
    <n v="10"/>
    <x v="0"/>
    <x v="2"/>
    <x v="116"/>
  </r>
  <r>
    <n v="50502"/>
    <x v="150"/>
    <x v="127"/>
    <n v="180900"/>
    <n v="1699"/>
    <s v="24C"/>
    <x v="0"/>
    <n v="8.14"/>
    <x v="1"/>
    <n v="10"/>
    <x v="0"/>
    <x v="2"/>
    <x v="116"/>
  </r>
  <r>
    <n v="50502"/>
    <x v="150"/>
    <x v="127"/>
    <n v="180900"/>
    <n v="1809"/>
    <s v="24C"/>
    <x v="0"/>
    <n v="-153.68"/>
    <x v="1"/>
    <n v="10"/>
    <x v="0"/>
    <x v="2"/>
    <x v="116"/>
  </r>
  <r>
    <n v="50502"/>
    <x v="150"/>
    <x v="127"/>
    <n v="180900"/>
    <n v="2700"/>
    <s v="24C"/>
    <x v="0"/>
    <n v="1.89"/>
    <x v="1"/>
    <n v="10"/>
    <x v="0"/>
    <x v="2"/>
    <x v="116"/>
  </r>
  <r>
    <n v="50502"/>
    <x v="150"/>
    <x v="130"/>
    <n v="180900"/>
    <n v="1403"/>
    <s v="24C"/>
    <x v="0"/>
    <n v="6.3"/>
    <x v="1"/>
    <n v="10"/>
    <x v="0"/>
    <x v="27"/>
    <x v="119"/>
  </r>
  <r>
    <n v="50502"/>
    <x v="150"/>
    <x v="130"/>
    <n v="180900"/>
    <n v="1604"/>
    <s v="24C"/>
    <x v="0"/>
    <n v="63.71"/>
    <x v="1"/>
    <n v="10"/>
    <x v="0"/>
    <x v="27"/>
    <x v="119"/>
  </r>
  <r>
    <n v="50502"/>
    <x v="150"/>
    <x v="130"/>
    <n v="180900"/>
    <n v="1821"/>
    <s v="24C"/>
    <x v="0"/>
    <n v="-5910.71"/>
    <x v="1"/>
    <n v="10"/>
    <x v="0"/>
    <x v="27"/>
    <x v="119"/>
  </r>
  <r>
    <n v="50502"/>
    <x v="150"/>
    <x v="127"/>
    <n v="180900"/>
    <n v="1403"/>
    <s v="C57"/>
    <x v="0"/>
    <n v="-2.3199999999999998"/>
    <x v="1"/>
    <n v="10"/>
    <x v="0"/>
    <x v="2"/>
    <x v="116"/>
  </r>
  <r>
    <n v="50502"/>
    <x v="150"/>
    <x v="127"/>
    <n v="180900"/>
    <n v="1600"/>
    <s v="C57"/>
    <x v="0"/>
    <n v="-78"/>
    <x v="1"/>
    <n v="10"/>
    <x v="0"/>
    <x v="2"/>
    <x v="116"/>
  </r>
  <r>
    <n v="50502"/>
    <x v="150"/>
    <x v="127"/>
    <n v="180900"/>
    <n v="1601"/>
    <s v="C57"/>
    <x v="0"/>
    <n v="-16.22"/>
    <x v="1"/>
    <n v="10"/>
    <x v="0"/>
    <x v="2"/>
    <x v="116"/>
  </r>
  <r>
    <n v="50502"/>
    <x v="150"/>
    <x v="127"/>
    <n v="180900"/>
    <n v="1604"/>
    <s v="C57"/>
    <x v="0"/>
    <n v="-40.590000000000003"/>
    <x v="1"/>
    <n v="10"/>
    <x v="0"/>
    <x v="2"/>
    <x v="116"/>
  </r>
  <r>
    <n v="50502"/>
    <x v="150"/>
    <x v="127"/>
    <n v="180900"/>
    <n v="1605"/>
    <s v="C57"/>
    <x v="0"/>
    <n v="-194.58"/>
    <x v="1"/>
    <n v="10"/>
    <x v="0"/>
    <x v="2"/>
    <x v="116"/>
  </r>
  <r>
    <n v="50502"/>
    <x v="150"/>
    <x v="127"/>
    <n v="180900"/>
    <n v="1699"/>
    <s v="C57"/>
    <x v="0"/>
    <n v="-8.14"/>
    <x v="1"/>
    <n v="10"/>
    <x v="0"/>
    <x v="2"/>
    <x v="116"/>
  </r>
  <r>
    <n v="50502"/>
    <x v="150"/>
    <x v="127"/>
    <n v="180900"/>
    <n v="1809"/>
    <s v="C57"/>
    <x v="0"/>
    <n v="153.68"/>
    <x v="1"/>
    <n v="10"/>
    <x v="0"/>
    <x v="2"/>
    <x v="116"/>
  </r>
  <r>
    <n v="50502"/>
    <x v="150"/>
    <x v="127"/>
    <n v="180900"/>
    <n v="2700"/>
    <s v="C57"/>
    <x v="0"/>
    <n v="-1.89"/>
    <x v="1"/>
    <n v="10"/>
    <x v="0"/>
    <x v="2"/>
    <x v="116"/>
  </r>
  <r>
    <n v="50502"/>
    <x v="150"/>
    <x v="125"/>
    <n v="180501"/>
    <n v="1001"/>
    <s v="C57"/>
    <x v="0"/>
    <n v="221.61"/>
    <x v="1"/>
    <n v="10"/>
    <x v="0"/>
    <x v="2"/>
    <x v="114"/>
  </r>
  <r>
    <n v="50502"/>
    <x v="150"/>
    <x v="125"/>
    <n v="180900"/>
    <n v="1001"/>
    <s v="C57"/>
    <x v="0"/>
    <n v="-221.61"/>
    <x v="1"/>
    <n v="10"/>
    <x v="0"/>
    <x v="2"/>
    <x v="114"/>
  </r>
  <r>
    <n v="50502"/>
    <x v="150"/>
    <x v="130"/>
    <n v="180501"/>
    <n v="1403"/>
    <s v="C57"/>
    <x v="0"/>
    <n v="6.3"/>
    <x v="1"/>
    <n v="10"/>
    <x v="0"/>
    <x v="27"/>
    <x v="119"/>
  </r>
  <r>
    <n v="50502"/>
    <x v="150"/>
    <x v="130"/>
    <n v="180501"/>
    <n v="1604"/>
    <s v="C57"/>
    <x v="0"/>
    <n v="63.71"/>
    <x v="1"/>
    <n v="10"/>
    <x v="0"/>
    <x v="27"/>
    <x v="119"/>
  </r>
  <r>
    <n v="50502"/>
    <x v="150"/>
    <x v="130"/>
    <n v="180501"/>
    <n v="1821"/>
    <s v="C57"/>
    <x v="0"/>
    <n v="-5910.71"/>
    <x v="1"/>
    <n v="10"/>
    <x v="0"/>
    <x v="27"/>
    <x v="119"/>
  </r>
  <r>
    <n v="50502"/>
    <x v="150"/>
    <x v="130"/>
    <n v="180900"/>
    <n v="1403"/>
    <s v="C57"/>
    <x v="0"/>
    <n v="-6.3"/>
    <x v="1"/>
    <n v="10"/>
    <x v="0"/>
    <x v="27"/>
    <x v="119"/>
  </r>
  <r>
    <n v="50502"/>
    <x v="150"/>
    <x v="130"/>
    <n v="180900"/>
    <n v="1604"/>
    <s v="C57"/>
    <x v="0"/>
    <n v="-63.71"/>
    <x v="1"/>
    <n v="10"/>
    <x v="0"/>
    <x v="27"/>
    <x v="119"/>
  </r>
  <r>
    <n v="50502"/>
    <x v="150"/>
    <x v="130"/>
    <n v="180900"/>
    <n v="1821"/>
    <s v="C57"/>
    <x v="0"/>
    <n v="5910.71"/>
    <x v="1"/>
    <n v="10"/>
    <x v="0"/>
    <x v="27"/>
    <x v="119"/>
  </r>
  <r>
    <n v="50502"/>
    <x v="150"/>
    <x v="28"/>
    <n v="180501"/>
    <n v="9103"/>
    <s v="C57"/>
    <x v="0"/>
    <n v="33.24"/>
    <x v="1"/>
    <n v="10"/>
    <x v="5"/>
    <x v="1"/>
    <x v="20"/>
  </r>
  <r>
    <n v="50502"/>
    <x v="150"/>
    <x v="28"/>
    <n v="180501"/>
    <n v="9112"/>
    <s v="C57"/>
    <x v="0"/>
    <n v="33.24"/>
    <x v="1"/>
    <n v="10"/>
    <x v="5"/>
    <x v="1"/>
    <x v="20"/>
  </r>
  <r>
    <n v="50502"/>
    <x v="150"/>
    <x v="28"/>
    <n v="180900"/>
    <n v="9103"/>
    <s v="C57"/>
    <x v="0"/>
    <n v="-33.24"/>
    <x v="1"/>
    <n v="10"/>
    <x v="5"/>
    <x v="1"/>
    <x v="20"/>
  </r>
  <r>
    <n v="50502"/>
    <x v="150"/>
    <x v="28"/>
    <n v="180900"/>
    <n v="9112"/>
    <s v="C57"/>
    <x v="0"/>
    <n v="-33.24"/>
    <x v="1"/>
    <n v="10"/>
    <x v="5"/>
    <x v="1"/>
    <x v="20"/>
  </r>
  <r>
    <n v="50502"/>
    <x v="150"/>
    <x v="33"/>
    <n v="180501"/>
    <n v="9103"/>
    <s v="C57"/>
    <x v="0"/>
    <n v="132.85"/>
    <x v="1"/>
    <n v="10"/>
    <x v="5"/>
    <x v="1"/>
    <x v="20"/>
  </r>
  <r>
    <n v="50502"/>
    <x v="150"/>
    <x v="33"/>
    <n v="180501"/>
    <n v="9112"/>
    <s v="C57"/>
    <x v="0"/>
    <n v="132.85"/>
    <x v="1"/>
    <n v="10"/>
    <x v="5"/>
    <x v="1"/>
    <x v="20"/>
  </r>
  <r>
    <n v="50502"/>
    <x v="150"/>
    <x v="33"/>
    <n v="180900"/>
    <n v="9103"/>
    <s v="C57"/>
    <x v="0"/>
    <n v="-132.85"/>
    <x v="1"/>
    <n v="10"/>
    <x v="5"/>
    <x v="1"/>
    <x v="20"/>
  </r>
  <r>
    <n v="50502"/>
    <x v="150"/>
    <x v="33"/>
    <n v="180900"/>
    <n v="9112"/>
    <s v="C57"/>
    <x v="0"/>
    <n v="-132.85"/>
    <x v="1"/>
    <n v="10"/>
    <x v="5"/>
    <x v="1"/>
    <x v="20"/>
  </r>
  <r>
    <n v="50502"/>
    <x v="150"/>
    <x v="127"/>
    <n v="180501"/>
    <n v="1001"/>
    <s v="C57"/>
    <x v="0"/>
    <n v="885.64"/>
    <x v="1"/>
    <n v="10"/>
    <x v="0"/>
    <x v="2"/>
    <x v="116"/>
  </r>
  <r>
    <n v="50502"/>
    <x v="150"/>
    <x v="127"/>
    <n v="180501"/>
    <n v="1403"/>
    <s v="C57"/>
    <x v="0"/>
    <n v="2.3199999999999998"/>
    <x v="1"/>
    <n v="10"/>
    <x v="0"/>
    <x v="2"/>
    <x v="116"/>
  </r>
  <r>
    <n v="50502"/>
    <x v="150"/>
    <x v="127"/>
    <n v="180501"/>
    <n v="1600"/>
    <s v="C57"/>
    <x v="0"/>
    <n v="78"/>
    <x v="1"/>
    <n v="10"/>
    <x v="0"/>
    <x v="2"/>
    <x v="116"/>
  </r>
  <r>
    <n v="50502"/>
    <x v="150"/>
    <x v="127"/>
    <n v="180501"/>
    <n v="1601"/>
    <s v="C57"/>
    <x v="0"/>
    <n v="16.22"/>
    <x v="1"/>
    <n v="10"/>
    <x v="0"/>
    <x v="2"/>
    <x v="116"/>
  </r>
  <r>
    <n v="50502"/>
    <x v="150"/>
    <x v="127"/>
    <n v="180501"/>
    <n v="1604"/>
    <s v="C57"/>
    <x v="0"/>
    <n v="40.590000000000003"/>
    <x v="1"/>
    <n v="10"/>
    <x v="0"/>
    <x v="2"/>
    <x v="116"/>
  </r>
  <r>
    <n v="50502"/>
    <x v="150"/>
    <x v="127"/>
    <n v="180501"/>
    <n v="1605"/>
    <s v="C57"/>
    <x v="0"/>
    <n v="194.58"/>
    <x v="1"/>
    <n v="10"/>
    <x v="0"/>
    <x v="2"/>
    <x v="116"/>
  </r>
  <r>
    <n v="50502"/>
    <x v="150"/>
    <x v="127"/>
    <n v="180501"/>
    <n v="1699"/>
    <s v="C57"/>
    <x v="0"/>
    <n v="8.14"/>
    <x v="1"/>
    <n v="10"/>
    <x v="0"/>
    <x v="2"/>
    <x v="116"/>
  </r>
  <r>
    <n v="50502"/>
    <x v="150"/>
    <x v="127"/>
    <n v="180501"/>
    <n v="1809"/>
    <s v="C57"/>
    <x v="0"/>
    <n v="-153.68"/>
    <x v="1"/>
    <n v="10"/>
    <x v="0"/>
    <x v="2"/>
    <x v="116"/>
  </r>
  <r>
    <n v="50502"/>
    <x v="150"/>
    <x v="127"/>
    <n v="180501"/>
    <n v="2700"/>
    <s v="C57"/>
    <x v="0"/>
    <n v="1.89"/>
    <x v="1"/>
    <n v="10"/>
    <x v="0"/>
    <x v="2"/>
    <x v="116"/>
  </r>
  <r>
    <n v="50502"/>
    <x v="150"/>
    <x v="127"/>
    <n v="180900"/>
    <n v="1001"/>
    <s v="C57"/>
    <x v="0"/>
    <n v="-885.64"/>
    <x v="1"/>
    <n v="10"/>
    <x v="0"/>
    <x v="2"/>
    <x v="116"/>
  </r>
  <r>
    <n v="50502"/>
    <x v="150"/>
    <x v="12"/>
    <n v="180501"/>
    <n v="1001"/>
    <s v=""/>
    <x v="0"/>
    <n v="25.16"/>
    <x v="1"/>
    <n v="11"/>
    <x v="0"/>
    <x v="7"/>
    <x v="12"/>
  </r>
  <r>
    <n v="50502"/>
    <x v="150"/>
    <x v="35"/>
    <n v="180501"/>
    <n v="9103"/>
    <s v=""/>
    <x v="0"/>
    <n v="3.77"/>
    <x v="1"/>
    <n v="11"/>
    <x v="5"/>
    <x v="1"/>
    <x v="20"/>
  </r>
  <r>
    <n v="50502"/>
    <x v="150"/>
    <x v="35"/>
    <n v="180501"/>
    <n v="9112"/>
    <s v=""/>
    <x v="0"/>
    <n v="3.77"/>
    <x v="1"/>
    <n v="11"/>
    <x v="5"/>
    <x v="1"/>
    <x v="20"/>
  </r>
  <r>
    <n v="50502"/>
    <x v="150"/>
    <x v="28"/>
    <n v="180900"/>
    <n v="9103"/>
    <s v="12C"/>
    <x v="0"/>
    <n v="25.5"/>
    <x v="1"/>
    <n v="11"/>
    <x v="5"/>
    <x v="1"/>
    <x v="20"/>
  </r>
  <r>
    <n v="50502"/>
    <x v="150"/>
    <x v="28"/>
    <n v="180900"/>
    <n v="9112"/>
    <s v="12C"/>
    <x v="0"/>
    <n v="25.5"/>
    <x v="1"/>
    <n v="11"/>
    <x v="5"/>
    <x v="1"/>
    <x v="20"/>
  </r>
  <r>
    <n v="50502"/>
    <x v="150"/>
    <x v="125"/>
    <n v="180900"/>
    <n v="1001"/>
    <s v="12C"/>
    <x v="0"/>
    <n v="170"/>
    <x v="1"/>
    <n v="11"/>
    <x v="0"/>
    <x v="2"/>
    <x v="114"/>
  </r>
  <r>
    <n v="50502"/>
    <x v="150"/>
    <x v="125"/>
    <n v="180900"/>
    <n v="1006"/>
    <s v="12C"/>
    <x v="0"/>
    <n v="20.65"/>
    <x v="1"/>
    <n v="11"/>
    <x v="0"/>
    <x v="2"/>
    <x v="114"/>
  </r>
  <r>
    <n v="50502"/>
    <x v="150"/>
    <x v="11"/>
    <n v="180900"/>
    <n v="1604"/>
    <s v="12C"/>
    <x v="0"/>
    <n v="31.36"/>
    <x v="1"/>
    <n v="11"/>
    <x v="0"/>
    <x v="0"/>
    <x v="11"/>
  </r>
  <r>
    <n v="50502"/>
    <x v="150"/>
    <x v="33"/>
    <n v="180900"/>
    <n v="9103"/>
    <s v="24C"/>
    <x v="0"/>
    <n v="121.29"/>
    <x v="1"/>
    <n v="11"/>
    <x v="5"/>
    <x v="1"/>
    <x v="20"/>
  </r>
  <r>
    <n v="50502"/>
    <x v="150"/>
    <x v="33"/>
    <n v="180900"/>
    <n v="9112"/>
    <s v="24C"/>
    <x v="0"/>
    <n v="121.29"/>
    <x v="1"/>
    <n v="11"/>
    <x v="5"/>
    <x v="1"/>
    <x v="20"/>
  </r>
  <r>
    <n v="50502"/>
    <x v="150"/>
    <x v="127"/>
    <n v="180900"/>
    <n v="1001"/>
    <s v="24C"/>
    <x v="0"/>
    <n v="808.62"/>
    <x v="1"/>
    <n v="11"/>
    <x v="0"/>
    <x v="2"/>
    <x v="116"/>
  </r>
  <r>
    <n v="50502"/>
    <x v="150"/>
    <x v="127"/>
    <n v="180900"/>
    <n v="1600"/>
    <s v="24C"/>
    <x v="0"/>
    <n v="189.84"/>
    <x v="1"/>
    <n v="11"/>
    <x v="0"/>
    <x v="2"/>
    <x v="116"/>
  </r>
  <r>
    <n v="50502"/>
    <x v="150"/>
    <x v="127"/>
    <n v="180900"/>
    <n v="1604"/>
    <s v="24C"/>
    <x v="0"/>
    <n v="106.31"/>
    <x v="1"/>
    <n v="11"/>
    <x v="0"/>
    <x v="2"/>
    <x v="116"/>
  </r>
  <r>
    <n v="50502"/>
    <x v="150"/>
    <x v="127"/>
    <n v="180900"/>
    <n v="1605"/>
    <s v="24C"/>
    <x v="0"/>
    <n v="69.13"/>
    <x v="1"/>
    <n v="11"/>
    <x v="0"/>
    <x v="2"/>
    <x v="116"/>
  </r>
  <r>
    <n v="50502"/>
    <x v="150"/>
    <x v="130"/>
    <n v="180900"/>
    <n v="1821"/>
    <s v="24C"/>
    <x v="0"/>
    <n v="2864.88"/>
    <x v="1"/>
    <n v="11"/>
    <x v="0"/>
    <x v="27"/>
    <x v="119"/>
  </r>
  <r>
    <n v="50502"/>
    <x v="150"/>
    <x v="28"/>
    <n v="180501"/>
    <n v="9103"/>
    <s v="C57"/>
    <x v="0"/>
    <n v="25.5"/>
    <x v="1"/>
    <n v="11"/>
    <x v="5"/>
    <x v="1"/>
    <x v="20"/>
  </r>
  <r>
    <n v="50502"/>
    <x v="150"/>
    <x v="28"/>
    <n v="180501"/>
    <n v="9112"/>
    <s v="C57"/>
    <x v="0"/>
    <n v="25.5"/>
    <x v="1"/>
    <n v="11"/>
    <x v="5"/>
    <x v="1"/>
    <x v="20"/>
  </r>
  <r>
    <n v="50502"/>
    <x v="150"/>
    <x v="28"/>
    <n v="180900"/>
    <n v="9103"/>
    <s v="C57"/>
    <x v="0"/>
    <n v="-25.5"/>
    <x v="1"/>
    <n v="11"/>
    <x v="5"/>
    <x v="1"/>
    <x v="20"/>
  </r>
  <r>
    <n v="50502"/>
    <x v="150"/>
    <x v="28"/>
    <n v="180900"/>
    <n v="9112"/>
    <s v="C57"/>
    <x v="0"/>
    <n v="-25.5"/>
    <x v="1"/>
    <n v="11"/>
    <x v="5"/>
    <x v="1"/>
    <x v="20"/>
  </r>
  <r>
    <n v="50502"/>
    <x v="150"/>
    <x v="33"/>
    <n v="180501"/>
    <n v="9103"/>
    <s v="C57"/>
    <x v="0"/>
    <n v="121.29"/>
    <x v="1"/>
    <n v="11"/>
    <x v="5"/>
    <x v="1"/>
    <x v="20"/>
  </r>
  <r>
    <n v="50502"/>
    <x v="150"/>
    <x v="33"/>
    <n v="180501"/>
    <n v="9112"/>
    <s v="C57"/>
    <x v="0"/>
    <n v="121.29"/>
    <x v="1"/>
    <n v="11"/>
    <x v="5"/>
    <x v="1"/>
    <x v="20"/>
  </r>
  <r>
    <n v="50502"/>
    <x v="150"/>
    <x v="33"/>
    <n v="180900"/>
    <n v="9103"/>
    <s v="C57"/>
    <x v="0"/>
    <n v="-121.29"/>
    <x v="1"/>
    <n v="11"/>
    <x v="5"/>
    <x v="1"/>
    <x v="20"/>
  </r>
  <r>
    <n v="50502"/>
    <x v="150"/>
    <x v="33"/>
    <n v="180900"/>
    <n v="9112"/>
    <s v="C57"/>
    <x v="0"/>
    <n v="-121.29"/>
    <x v="1"/>
    <n v="11"/>
    <x v="5"/>
    <x v="1"/>
    <x v="20"/>
  </r>
  <r>
    <n v="50502"/>
    <x v="150"/>
    <x v="127"/>
    <n v="180501"/>
    <n v="1001"/>
    <s v="C57"/>
    <x v="0"/>
    <n v="808.62"/>
    <x v="1"/>
    <n v="11"/>
    <x v="0"/>
    <x v="2"/>
    <x v="116"/>
  </r>
  <r>
    <n v="50502"/>
    <x v="150"/>
    <x v="127"/>
    <n v="180501"/>
    <n v="1600"/>
    <s v="C57"/>
    <x v="0"/>
    <n v="189.84"/>
    <x v="1"/>
    <n v="11"/>
    <x v="0"/>
    <x v="2"/>
    <x v="116"/>
  </r>
  <r>
    <n v="50502"/>
    <x v="150"/>
    <x v="127"/>
    <n v="180501"/>
    <n v="1604"/>
    <s v="C57"/>
    <x v="0"/>
    <n v="106.31"/>
    <x v="1"/>
    <n v="11"/>
    <x v="0"/>
    <x v="2"/>
    <x v="116"/>
  </r>
  <r>
    <n v="50502"/>
    <x v="150"/>
    <x v="127"/>
    <n v="180501"/>
    <n v="1605"/>
    <s v="C57"/>
    <x v="0"/>
    <n v="69.13"/>
    <x v="1"/>
    <n v="11"/>
    <x v="0"/>
    <x v="2"/>
    <x v="116"/>
  </r>
  <r>
    <n v="50502"/>
    <x v="150"/>
    <x v="127"/>
    <n v="180900"/>
    <n v="1001"/>
    <s v="C57"/>
    <x v="0"/>
    <n v="-808.62"/>
    <x v="1"/>
    <n v="11"/>
    <x v="0"/>
    <x v="2"/>
    <x v="116"/>
  </r>
  <r>
    <n v="50502"/>
    <x v="150"/>
    <x v="127"/>
    <n v="180900"/>
    <n v="1600"/>
    <s v="C57"/>
    <x v="0"/>
    <n v="-189.84"/>
    <x v="1"/>
    <n v="11"/>
    <x v="0"/>
    <x v="2"/>
    <x v="116"/>
  </r>
  <r>
    <n v="50502"/>
    <x v="150"/>
    <x v="127"/>
    <n v="180900"/>
    <n v="1604"/>
    <s v="C57"/>
    <x v="0"/>
    <n v="-106.31"/>
    <x v="1"/>
    <n v="11"/>
    <x v="0"/>
    <x v="2"/>
    <x v="116"/>
  </r>
  <r>
    <n v="50502"/>
    <x v="150"/>
    <x v="127"/>
    <n v="180900"/>
    <n v="1605"/>
    <s v="C57"/>
    <x v="0"/>
    <n v="-69.13"/>
    <x v="1"/>
    <n v="11"/>
    <x v="0"/>
    <x v="2"/>
    <x v="116"/>
  </r>
  <r>
    <n v="50502"/>
    <x v="150"/>
    <x v="125"/>
    <n v="180501"/>
    <n v="1001"/>
    <s v="C57"/>
    <x v="0"/>
    <n v="170"/>
    <x v="1"/>
    <n v="11"/>
    <x v="0"/>
    <x v="2"/>
    <x v="114"/>
  </r>
  <r>
    <n v="50502"/>
    <x v="150"/>
    <x v="125"/>
    <n v="180501"/>
    <n v="1006"/>
    <s v="C57"/>
    <x v="0"/>
    <n v="20.65"/>
    <x v="1"/>
    <n v="11"/>
    <x v="0"/>
    <x v="2"/>
    <x v="114"/>
  </r>
  <r>
    <n v="50502"/>
    <x v="150"/>
    <x v="125"/>
    <n v="180900"/>
    <n v="1001"/>
    <s v="C57"/>
    <x v="0"/>
    <n v="-170"/>
    <x v="1"/>
    <n v="11"/>
    <x v="0"/>
    <x v="2"/>
    <x v="114"/>
  </r>
  <r>
    <n v="50502"/>
    <x v="150"/>
    <x v="125"/>
    <n v="180900"/>
    <n v="1006"/>
    <s v="C57"/>
    <x v="0"/>
    <n v="-20.65"/>
    <x v="1"/>
    <n v="11"/>
    <x v="0"/>
    <x v="2"/>
    <x v="114"/>
  </r>
  <r>
    <n v="50502"/>
    <x v="150"/>
    <x v="130"/>
    <n v="180501"/>
    <n v="1821"/>
    <s v="C57"/>
    <x v="0"/>
    <n v="2864.88"/>
    <x v="1"/>
    <n v="11"/>
    <x v="0"/>
    <x v="27"/>
    <x v="119"/>
  </r>
  <r>
    <n v="50502"/>
    <x v="150"/>
    <x v="130"/>
    <n v="180900"/>
    <n v="1821"/>
    <s v="C57"/>
    <x v="0"/>
    <n v="-2864.88"/>
    <x v="1"/>
    <n v="11"/>
    <x v="0"/>
    <x v="27"/>
    <x v="119"/>
  </r>
  <r>
    <n v="50502"/>
    <x v="150"/>
    <x v="11"/>
    <n v="180501"/>
    <n v="1604"/>
    <s v="C57"/>
    <x v="0"/>
    <n v="31.36"/>
    <x v="1"/>
    <n v="11"/>
    <x v="0"/>
    <x v="0"/>
    <x v="11"/>
  </r>
  <r>
    <n v="50502"/>
    <x v="150"/>
    <x v="11"/>
    <n v="180900"/>
    <n v="1604"/>
    <s v="C57"/>
    <x v="0"/>
    <n v="-31.36"/>
    <x v="1"/>
    <n v="11"/>
    <x v="0"/>
    <x v="0"/>
    <x v="11"/>
  </r>
  <r>
    <n v="50502"/>
    <x v="150"/>
    <x v="12"/>
    <n v="180501"/>
    <n v="1001"/>
    <s v=""/>
    <x v="0"/>
    <n v="144.66999999999999"/>
    <x v="1"/>
    <n v="12"/>
    <x v="0"/>
    <x v="7"/>
    <x v="12"/>
  </r>
  <r>
    <n v="50502"/>
    <x v="150"/>
    <x v="130"/>
    <n v="180501"/>
    <n v="1001"/>
    <s v=""/>
    <x v="0"/>
    <n v="323.47000000000003"/>
    <x v="1"/>
    <n v="12"/>
    <x v="0"/>
    <x v="27"/>
    <x v="119"/>
  </r>
  <r>
    <n v="50502"/>
    <x v="150"/>
    <x v="33"/>
    <n v="180501"/>
    <n v="9103"/>
    <s v=""/>
    <x v="0"/>
    <n v="48.52"/>
    <x v="1"/>
    <n v="12"/>
    <x v="5"/>
    <x v="1"/>
    <x v="20"/>
  </r>
  <r>
    <n v="50502"/>
    <x v="150"/>
    <x v="33"/>
    <n v="180501"/>
    <n v="9112"/>
    <s v=""/>
    <x v="0"/>
    <n v="48.52"/>
    <x v="1"/>
    <n v="12"/>
    <x v="5"/>
    <x v="1"/>
    <x v="20"/>
  </r>
  <r>
    <n v="50502"/>
    <x v="150"/>
    <x v="35"/>
    <n v="180501"/>
    <n v="9103"/>
    <s v=""/>
    <x v="0"/>
    <n v="21.7"/>
    <x v="1"/>
    <n v="12"/>
    <x v="5"/>
    <x v="1"/>
    <x v="20"/>
  </r>
  <r>
    <n v="50502"/>
    <x v="150"/>
    <x v="35"/>
    <n v="180501"/>
    <n v="9112"/>
    <s v=""/>
    <x v="0"/>
    <n v="21.7"/>
    <x v="1"/>
    <n v="12"/>
    <x v="5"/>
    <x v="1"/>
    <x v="20"/>
  </r>
  <r>
    <n v="50502"/>
    <x v="150"/>
    <x v="28"/>
    <n v="180900"/>
    <n v="9103"/>
    <s v="12C"/>
    <x v="0"/>
    <n v="36.869999999999997"/>
    <x v="1"/>
    <n v="12"/>
    <x v="5"/>
    <x v="1"/>
    <x v="20"/>
  </r>
  <r>
    <n v="50502"/>
    <x v="150"/>
    <x v="28"/>
    <n v="180900"/>
    <n v="9112"/>
    <s v="12C"/>
    <x v="0"/>
    <n v="36.869999999999997"/>
    <x v="1"/>
    <n v="12"/>
    <x v="5"/>
    <x v="1"/>
    <x v="20"/>
  </r>
  <r>
    <n v="50502"/>
    <x v="150"/>
    <x v="125"/>
    <n v="180900"/>
    <n v="1001"/>
    <s v="12C"/>
    <x v="0"/>
    <n v="245.79"/>
    <x v="1"/>
    <n v="12"/>
    <x v="0"/>
    <x v="2"/>
    <x v="114"/>
  </r>
  <r>
    <n v="50502"/>
    <x v="150"/>
    <x v="125"/>
    <n v="180900"/>
    <n v="1006"/>
    <s v="12C"/>
    <x v="0"/>
    <n v="-9.1"/>
    <x v="1"/>
    <n v="12"/>
    <x v="0"/>
    <x v="2"/>
    <x v="114"/>
  </r>
  <r>
    <n v="50502"/>
    <x v="150"/>
    <x v="33"/>
    <n v="180900"/>
    <n v="9103"/>
    <s v="24C"/>
    <x v="0"/>
    <n v="30.58"/>
    <x v="1"/>
    <n v="12"/>
    <x v="5"/>
    <x v="1"/>
    <x v="20"/>
  </r>
  <r>
    <n v="50502"/>
    <x v="150"/>
    <x v="33"/>
    <n v="180900"/>
    <n v="9112"/>
    <s v="24C"/>
    <x v="0"/>
    <n v="30.58"/>
    <x v="1"/>
    <n v="12"/>
    <x v="5"/>
    <x v="1"/>
    <x v="20"/>
  </r>
  <r>
    <n v="50502"/>
    <x v="150"/>
    <x v="127"/>
    <n v="180900"/>
    <n v="1001"/>
    <s v="24C"/>
    <x v="0"/>
    <n v="203.87"/>
    <x v="1"/>
    <n v="12"/>
    <x v="0"/>
    <x v="2"/>
    <x v="116"/>
  </r>
  <r>
    <n v="50502"/>
    <x v="150"/>
    <x v="127"/>
    <n v="180900"/>
    <n v="1403"/>
    <s v="24C"/>
    <x v="0"/>
    <n v="52.79"/>
    <x v="1"/>
    <n v="12"/>
    <x v="0"/>
    <x v="2"/>
    <x v="116"/>
  </r>
  <r>
    <n v="50502"/>
    <x v="150"/>
    <x v="127"/>
    <n v="180900"/>
    <n v="1413"/>
    <s v="24C"/>
    <x v="0"/>
    <n v="10.29"/>
    <x v="1"/>
    <n v="12"/>
    <x v="0"/>
    <x v="2"/>
    <x v="116"/>
  </r>
  <r>
    <n v="50502"/>
    <x v="150"/>
    <x v="127"/>
    <n v="180900"/>
    <n v="1604"/>
    <s v="24C"/>
    <x v="0"/>
    <n v="281.86"/>
    <x v="1"/>
    <n v="12"/>
    <x v="0"/>
    <x v="2"/>
    <x v="116"/>
  </r>
  <r>
    <n v="50502"/>
    <x v="150"/>
    <x v="127"/>
    <n v="180900"/>
    <n v="1605"/>
    <s v="24C"/>
    <x v="0"/>
    <n v="137"/>
    <x v="1"/>
    <n v="12"/>
    <x v="0"/>
    <x v="2"/>
    <x v="116"/>
  </r>
  <r>
    <n v="50502"/>
    <x v="150"/>
    <x v="28"/>
    <n v="180501"/>
    <n v="9103"/>
    <s v="C57"/>
    <x v="0"/>
    <n v="36.869999999999997"/>
    <x v="1"/>
    <n v="12"/>
    <x v="5"/>
    <x v="1"/>
    <x v="20"/>
  </r>
  <r>
    <n v="50502"/>
    <x v="150"/>
    <x v="28"/>
    <n v="180501"/>
    <n v="9112"/>
    <s v="C57"/>
    <x v="0"/>
    <n v="36.869999999999997"/>
    <x v="1"/>
    <n v="12"/>
    <x v="5"/>
    <x v="1"/>
    <x v="20"/>
  </r>
  <r>
    <n v="50502"/>
    <x v="150"/>
    <x v="28"/>
    <n v="180900"/>
    <n v="9103"/>
    <s v="C57"/>
    <x v="0"/>
    <n v="-36.869999999999997"/>
    <x v="1"/>
    <n v="12"/>
    <x v="5"/>
    <x v="1"/>
    <x v="20"/>
  </r>
  <r>
    <n v="50502"/>
    <x v="150"/>
    <x v="28"/>
    <n v="180900"/>
    <n v="9112"/>
    <s v="C57"/>
    <x v="0"/>
    <n v="-36.869999999999997"/>
    <x v="1"/>
    <n v="12"/>
    <x v="5"/>
    <x v="1"/>
    <x v="20"/>
  </r>
  <r>
    <n v="50502"/>
    <x v="150"/>
    <x v="33"/>
    <n v="180501"/>
    <n v="9103"/>
    <s v="C57"/>
    <x v="0"/>
    <n v="30.58"/>
    <x v="1"/>
    <n v="12"/>
    <x v="5"/>
    <x v="1"/>
    <x v="20"/>
  </r>
  <r>
    <n v="50502"/>
    <x v="150"/>
    <x v="33"/>
    <n v="180501"/>
    <n v="9112"/>
    <s v="C57"/>
    <x v="0"/>
    <n v="30.58"/>
    <x v="1"/>
    <n v="12"/>
    <x v="5"/>
    <x v="1"/>
    <x v="20"/>
  </r>
  <r>
    <n v="50502"/>
    <x v="150"/>
    <x v="33"/>
    <n v="180900"/>
    <n v="9103"/>
    <s v="C57"/>
    <x v="0"/>
    <n v="-30.58"/>
    <x v="1"/>
    <n v="12"/>
    <x v="5"/>
    <x v="1"/>
    <x v="20"/>
  </r>
  <r>
    <n v="50502"/>
    <x v="150"/>
    <x v="33"/>
    <n v="180900"/>
    <n v="9112"/>
    <s v="C57"/>
    <x v="0"/>
    <n v="-30.58"/>
    <x v="1"/>
    <n v="12"/>
    <x v="5"/>
    <x v="1"/>
    <x v="20"/>
  </r>
  <r>
    <n v="50502"/>
    <x v="150"/>
    <x v="127"/>
    <n v="180501"/>
    <n v="1001"/>
    <s v="C57"/>
    <x v="0"/>
    <n v="203.87"/>
    <x v="1"/>
    <n v="12"/>
    <x v="0"/>
    <x v="2"/>
    <x v="116"/>
  </r>
  <r>
    <n v="50502"/>
    <x v="150"/>
    <x v="127"/>
    <n v="180501"/>
    <n v="1403"/>
    <s v="C57"/>
    <x v="0"/>
    <n v="52.79"/>
    <x v="1"/>
    <n v="12"/>
    <x v="0"/>
    <x v="2"/>
    <x v="116"/>
  </r>
  <r>
    <n v="50502"/>
    <x v="150"/>
    <x v="127"/>
    <n v="180501"/>
    <n v="1413"/>
    <s v="C57"/>
    <x v="0"/>
    <n v="10.29"/>
    <x v="1"/>
    <n v="12"/>
    <x v="0"/>
    <x v="2"/>
    <x v="116"/>
  </r>
  <r>
    <n v="50502"/>
    <x v="150"/>
    <x v="127"/>
    <n v="180501"/>
    <n v="1604"/>
    <s v="C57"/>
    <x v="0"/>
    <n v="281.86"/>
    <x v="1"/>
    <n v="12"/>
    <x v="0"/>
    <x v="2"/>
    <x v="116"/>
  </r>
  <r>
    <n v="50502"/>
    <x v="150"/>
    <x v="127"/>
    <n v="180501"/>
    <n v="1605"/>
    <s v="C57"/>
    <x v="0"/>
    <n v="137"/>
    <x v="1"/>
    <n v="12"/>
    <x v="0"/>
    <x v="2"/>
    <x v="116"/>
  </r>
  <r>
    <n v="50502"/>
    <x v="150"/>
    <x v="127"/>
    <n v="180900"/>
    <n v="1001"/>
    <s v="C57"/>
    <x v="0"/>
    <n v="-203.87"/>
    <x v="1"/>
    <n v="12"/>
    <x v="0"/>
    <x v="2"/>
    <x v="116"/>
  </r>
  <r>
    <n v="50502"/>
    <x v="150"/>
    <x v="127"/>
    <n v="180900"/>
    <n v="1403"/>
    <s v="C57"/>
    <x v="0"/>
    <n v="-52.79"/>
    <x v="1"/>
    <n v="12"/>
    <x v="0"/>
    <x v="2"/>
    <x v="116"/>
  </r>
  <r>
    <n v="50502"/>
    <x v="150"/>
    <x v="127"/>
    <n v="180900"/>
    <n v="1413"/>
    <s v="C57"/>
    <x v="0"/>
    <n v="-10.29"/>
    <x v="1"/>
    <n v="12"/>
    <x v="0"/>
    <x v="2"/>
    <x v="116"/>
  </r>
  <r>
    <n v="50502"/>
    <x v="150"/>
    <x v="127"/>
    <n v="180900"/>
    <n v="1604"/>
    <s v="C57"/>
    <x v="0"/>
    <n v="-281.86"/>
    <x v="1"/>
    <n v="12"/>
    <x v="0"/>
    <x v="2"/>
    <x v="116"/>
  </r>
  <r>
    <n v="50502"/>
    <x v="150"/>
    <x v="127"/>
    <n v="180900"/>
    <n v="1605"/>
    <s v="C57"/>
    <x v="0"/>
    <n v="-137"/>
    <x v="1"/>
    <n v="12"/>
    <x v="0"/>
    <x v="2"/>
    <x v="116"/>
  </r>
  <r>
    <n v="50502"/>
    <x v="150"/>
    <x v="125"/>
    <n v="180501"/>
    <n v="1001"/>
    <s v="C57"/>
    <x v="0"/>
    <n v="245.79"/>
    <x v="1"/>
    <n v="12"/>
    <x v="0"/>
    <x v="2"/>
    <x v="114"/>
  </r>
  <r>
    <n v="50502"/>
    <x v="150"/>
    <x v="125"/>
    <n v="180501"/>
    <n v="1006"/>
    <s v="C57"/>
    <x v="0"/>
    <n v="-9.1"/>
    <x v="1"/>
    <n v="12"/>
    <x v="0"/>
    <x v="2"/>
    <x v="114"/>
  </r>
  <r>
    <n v="50502"/>
    <x v="150"/>
    <x v="125"/>
    <n v="180900"/>
    <n v="1001"/>
    <s v="C57"/>
    <x v="0"/>
    <n v="-245.79"/>
    <x v="1"/>
    <n v="12"/>
    <x v="0"/>
    <x v="2"/>
    <x v="114"/>
  </r>
  <r>
    <n v="50502"/>
    <x v="150"/>
    <x v="125"/>
    <n v="180900"/>
    <n v="1006"/>
    <s v="C57"/>
    <x v="0"/>
    <n v="9.1"/>
    <x v="1"/>
    <n v="12"/>
    <x v="0"/>
    <x v="2"/>
    <x v="114"/>
  </r>
  <r>
    <n v="50502"/>
    <x v="151"/>
    <x v="127"/>
    <n v="180900"/>
    <n v="1815"/>
    <s v="24C"/>
    <x v="0"/>
    <n v="548.62"/>
    <x v="1"/>
    <n v="3"/>
    <x v="0"/>
    <x v="2"/>
    <x v="116"/>
  </r>
  <r>
    <n v="50502"/>
    <x v="151"/>
    <x v="127"/>
    <n v="180501"/>
    <n v="1815"/>
    <s v="C57"/>
    <x v="0"/>
    <n v="548.62"/>
    <x v="1"/>
    <n v="3"/>
    <x v="0"/>
    <x v="2"/>
    <x v="116"/>
  </r>
  <r>
    <n v="50502"/>
    <x v="151"/>
    <x v="127"/>
    <n v="180900"/>
    <n v="1815"/>
    <s v="C57"/>
    <x v="0"/>
    <n v="-548.62"/>
    <x v="1"/>
    <n v="3"/>
    <x v="0"/>
    <x v="2"/>
    <x v="116"/>
  </r>
  <r>
    <n v="50502"/>
    <x v="152"/>
    <x v="17"/>
    <n v="180501"/>
    <n v="9004"/>
    <s v=""/>
    <x v="0"/>
    <n v="134.12"/>
    <x v="1"/>
    <n v="1"/>
    <x v="1"/>
    <x v="1"/>
    <x v="17"/>
  </r>
  <r>
    <n v="50502"/>
    <x v="152"/>
    <x v="17"/>
    <n v="180023"/>
    <n v="1101"/>
    <s v=""/>
    <x v="0"/>
    <n v="122.72"/>
    <x v="1"/>
    <n v="1"/>
    <x v="1"/>
    <x v="1"/>
    <x v="17"/>
  </r>
  <r>
    <n v="50502"/>
    <x v="152"/>
    <x v="33"/>
    <n v="180900"/>
    <n v="9100"/>
    <s v="24C"/>
    <x v="0"/>
    <n v="112"/>
    <x v="1"/>
    <n v="1"/>
    <x v="5"/>
    <x v="1"/>
    <x v="20"/>
  </r>
  <r>
    <n v="50502"/>
    <x v="152"/>
    <x v="33"/>
    <n v="180900"/>
    <n v="9102"/>
    <s v="24C"/>
    <x v="0"/>
    <n v="269.04000000000002"/>
    <x v="1"/>
    <n v="1"/>
    <x v="5"/>
    <x v="1"/>
    <x v="20"/>
  </r>
  <r>
    <n v="50502"/>
    <x v="152"/>
    <x v="33"/>
    <n v="180900"/>
    <n v="9103"/>
    <s v="24C"/>
    <x v="0"/>
    <n v="122.29"/>
    <x v="1"/>
    <n v="1"/>
    <x v="5"/>
    <x v="1"/>
    <x v="20"/>
  </r>
  <r>
    <n v="50502"/>
    <x v="152"/>
    <x v="33"/>
    <n v="180900"/>
    <n v="9112"/>
    <s v="24C"/>
    <x v="0"/>
    <n v="179.36"/>
    <x v="1"/>
    <n v="1"/>
    <x v="5"/>
    <x v="1"/>
    <x v="20"/>
  </r>
  <r>
    <n v="50502"/>
    <x v="152"/>
    <x v="47"/>
    <n v="180900"/>
    <n v="1001"/>
    <s v="24C"/>
    <x v="0"/>
    <n v="815.26"/>
    <x v="1"/>
    <n v="1"/>
    <x v="0"/>
    <x v="2"/>
    <x v="36"/>
  </r>
  <r>
    <n v="50502"/>
    <x v="152"/>
    <x v="47"/>
    <n v="180900"/>
    <n v="9004"/>
    <s v="24C"/>
    <x v="0"/>
    <n v="210.08"/>
    <x v="1"/>
    <n v="1"/>
    <x v="0"/>
    <x v="2"/>
    <x v="36"/>
  </r>
  <r>
    <n v="50502"/>
    <x v="152"/>
    <x v="10"/>
    <n v="180501"/>
    <n v="9100"/>
    <s v=""/>
    <x v="0"/>
    <n v="119.77"/>
    <x v="1"/>
    <n v="1"/>
    <x v="1"/>
    <x v="1"/>
    <x v="10"/>
  </r>
  <r>
    <n v="50502"/>
    <x v="152"/>
    <x v="10"/>
    <n v="180501"/>
    <n v="9102"/>
    <s v=""/>
    <x v="0"/>
    <n v="243.54"/>
    <x v="1"/>
    <n v="1"/>
    <x v="1"/>
    <x v="1"/>
    <x v="10"/>
  </r>
  <r>
    <n v="50502"/>
    <x v="152"/>
    <x v="10"/>
    <n v="180501"/>
    <n v="9103"/>
    <s v=""/>
    <x v="0"/>
    <n v="88.09"/>
    <x v="1"/>
    <n v="1"/>
    <x v="1"/>
    <x v="1"/>
    <x v="10"/>
  </r>
  <r>
    <n v="50502"/>
    <x v="152"/>
    <x v="10"/>
    <n v="180501"/>
    <n v="9106"/>
    <s v=""/>
    <x v="0"/>
    <n v="15.55"/>
    <x v="1"/>
    <n v="1"/>
    <x v="1"/>
    <x v="1"/>
    <x v="10"/>
  </r>
  <r>
    <n v="50502"/>
    <x v="152"/>
    <x v="17"/>
    <n v="180501"/>
    <n v="1000"/>
    <s v=""/>
    <x v="0"/>
    <n v="553.94000000000005"/>
    <x v="1"/>
    <n v="1"/>
    <x v="1"/>
    <x v="1"/>
    <x v="17"/>
  </r>
  <r>
    <n v="50502"/>
    <x v="152"/>
    <x v="17"/>
    <n v="180501"/>
    <n v="1002"/>
    <s v=""/>
    <x v="0"/>
    <n v="518.16"/>
    <x v="1"/>
    <n v="1"/>
    <x v="1"/>
    <x v="1"/>
    <x v="17"/>
  </r>
  <r>
    <n v="50502"/>
    <x v="152"/>
    <x v="33"/>
    <n v="180900"/>
    <n v="9100"/>
    <s v="C57"/>
    <x v="0"/>
    <n v="-112"/>
    <x v="1"/>
    <n v="1"/>
    <x v="5"/>
    <x v="1"/>
    <x v="20"/>
  </r>
  <r>
    <n v="50502"/>
    <x v="152"/>
    <x v="33"/>
    <n v="180900"/>
    <n v="9102"/>
    <s v="C57"/>
    <x v="0"/>
    <n v="-269.04000000000002"/>
    <x v="1"/>
    <n v="1"/>
    <x v="5"/>
    <x v="1"/>
    <x v="20"/>
  </r>
  <r>
    <n v="50502"/>
    <x v="152"/>
    <x v="33"/>
    <n v="180900"/>
    <n v="9103"/>
    <s v="C57"/>
    <x v="0"/>
    <n v="-122.29"/>
    <x v="1"/>
    <n v="1"/>
    <x v="5"/>
    <x v="1"/>
    <x v="20"/>
  </r>
  <r>
    <n v="50502"/>
    <x v="152"/>
    <x v="33"/>
    <n v="180900"/>
    <n v="9112"/>
    <s v="C57"/>
    <x v="0"/>
    <n v="-179.36"/>
    <x v="1"/>
    <n v="1"/>
    <x v="5"/>
    <x v="1"/>
    <x v="20"/>
  </r>
  <r>
    <n v="50502"/>
    <x v="152"/>
    <x v="47"/>
    <n v="180501"/>
    <n v="1001"/>
    <s v="C57"/>
    <x v="0"/>
    <n v="815.26"/>
    <x v="1"/>
    <n v="1"/>
    <x v="0"/>
    <x v="2"/>
    <x v="36"/>
  </r>
  <r>
    <n v="50502"/>
    <x v="152"/>
    <x v="47"/>
    <n v="180501"/>
    <n v="9004"/>
    <s v="C57"/>
    <x v="0"/>
    <n v="210.08"/>
    <x v="1"/>
    <n v="1"/>
    <x v="0"/>
    <x v="2"/>
    <x v="36"/>
  </r>
  <r>
    <n v="50502"/>
    <x v="152"/>
    <x v="47"/>
    <n v="180900"/>
    <n v="1001"/>
    <s v="C57"/>
    <x v="0"/>
    <n v="-815.26"/>
    <x v="1"/>
    <n v="1"/>
    <x v="0"/>
    <x v="2"/>
    <x v="36"/>
  </r>
  <r>
    <n v="50502"/>
    <x v="152"/>
    <x v="47"/>
    <n v="180900"/>
    <n v="9004"/>
    <s v="C57"/>
    <x v="0"/>
    <n v="-210.08"/>
    <x v="1"/>
    <n v="1"/>
    <x v="0"/>
    <x v="2"/>
    <x v="36"/>
  </r>
  <r>
    <n v="50502"/>
    <x v="152"/>
    <x v="33"/>
    <n v="180501"/>
    <n v="9100"/>
    <s v="C57"/>
    <x v="0"/>
    <n v="112"/>
    <x v="1"/>
    <n v="1"/>
    <x v="5"/>
    <x v="1"/>
    <x v="20"/>
  </r>
  <r>
    <n v="50502"/>
    <x v="152"/>
    <x v="33"/>
    <n v="180501"/>
    <n v="9102"/>
    <s v="C57"/>
    <x v="0"/>
    <n v="269.04000000000002"/>
    <x v="1"/>
    <n v="1"/>
    <x v="5"/>
    <x v="1"/>
    <x v="20"/>
  </r>
  <r>
    <n v="50502"/>
    <x v="152"/>
    <x v="33"/>
    <n v="180501"/>
    <n v="9103"/>
    <s v="C57"/>
    <x v="0"/>
    <n v="122.29"/>
    <x v="1"/>
    <n v="1"/>
    <x v="5"/>
    <x v="1"/>
    <x v="20"/>
  </r>
  <r>
    <n v="50502"/>
    <x v="152"/>
    <x v="33"/>
    <n v="180501"/>
    <n v="9112"/>
    <s v="C57"/>
    <x v="0"/>
    <n v="179.36"/>
    <x v="1"/>
    <n v="1"/>
    <x v="5"/>
    <x v="1"/>
    <x v="20"/>
  </r>
  <r>
    <n v="50502"/>
    <x v="152"/>
    <x v="17"/>
    <n v="180023"/>
    <n v="1002"/>
    <s v=""/>
    <x v="0"/>
    <n v="215.9"/>
    <x v="1"/>
    <n v="2"/>
    <x v="1"/>
    <x v="1"/>
    <x v="17"/>
  </r>
  <r>
    <n v="50502"/>
    <x v="152"/>
    <x v="17"/>
    <n v="180568"/>
    <n v="1002"/>
    <s v=""/>
    <x v="0"/>
    <n v="414.53"/>
    <x v="1"/>
    <n v="2"/>
    <x v="1"/>
    <x v="1"/>
    <x v="17"/>
  </r>
  <r>
    <n v="50502"/>
    <x v="152"/>
    <x v="10"/>
    <n v="180023"/>
    <n v="9106"/>
    <s v=""/>
    <x v="0"/>
    <n v="6.48"/>
    <x v="1"/>
    <n v="2"/>
    <x v="1"/>
    <x v="1"/>
    <x v="10"/>
  </r>
  <r>
    <n v="50502"/>
    <x v="152"/>
    <x v="10"/>
    <n v="180568"/>
    <n v="9106"/>
    <s v=""/>
    <x v="0"/>
    <n v="12.44"/>
    <x v="1"/>
    <n v="2"/>
    <x v="1"/>
    <x v="1"/>
    <x v="10"/>
  </r>
  <r>
    <n v="50502"/>
    <x v="152"/>
    <x v="10"/>
    <n v="180023"/>
    <n v="9102"/>
    <s v=""/>
    <x v="0"/>
    <n v="101.47"/>
    <x v="1"/>
    <n v="2"/>
    <x v="1"/>
    <x v="1"/>
    <x v="10"/>
  </r>
  <r>
    <n v="50502"/>
    <x v="152"/>
    <x v="10"/>
    <n v="180568"/>
    <n v="9102"/>
    <s v=""/>
    <x v="0"/>
    <n v="194.83"/>
    <x v="1"/>
    <n v="2"/>
    <x v="1"/>
    <x v="1"/>
    <x v="10"/>
  </r>
  <r>
    <n v="50502"/>
    <x v="152"/>
    <x v="10"/>
    <n v="180023"/>
    <n v="9103"/>
    <s v=""/>
    <x v="0"/>
    <n v="36.700000000000003"/>
    <x v="1"/>
    <n v="2"/>
    <x v="1"/>
    <x v="1"/>
    <x v="10"/>
  </r>
  <r>
    <n v="50502"/>
    <x v="152"/>
    <x v="10"/>
    <n v="180568"/>
    <n v="9103"/>
    <s v=""/>
    <x v="0"/>
    <n v="70.47"/>
    <x v="1"/>
    <n v="2"/>
    <x v="1"/>
    <x v="1"/>
    <x v="10"/>
  </r>
  <r>
    <n v="50502"/>
    <x v="152"/>
    <x v="10"/>
    <n v="180023"/>
    <n v="9100"/>
    <s v=""/>
    <x v="0"/>
    <n v="20.87"/>
    <x v="1"/>
    <n v="2"/>
    <x v="1"/>
    <x v="1"/>
    <x v="10"/>
  </r>
  <r>
    <n v="50502"/>
    <x v="152"/>
    <x v="10"/>
    <n v="180568"/>
    <n v="9100"/>
    <s v=""/>
    <x v="0"/>
    <n v="40.07"/>
    <x v="1"/>
    <n v="2"/>
    <x v="1"/>
    <x v="1"/>
    <x v="10"/>
  </r>
  <r>
    <n v="50502"/>
    <x v="152"/>
    <x v="17"/>
    <n v="180023"/>
    <n v="9004"/>
    <s v=""/>
    <x v="0"/>
    <n v="9.9499999999999993"/>
    <x v="1"/>
    <n v="2"/>
    <x v="1"/>
    <x v="1"/>
    <x v="17"/>
  </r>
  <r>
    <n v="50502"/>
    <x v="152"/>
    <x v="17"/>
    <n v="180568"/>
    <n v="9004"/>
    <s v=""/>
    <x v="0"/>
    <n v="7.96"/>
    <x v="1"/>
    <n v="2"/>
    <x v="1"/>
    <x v="1"/>
    <x v="17"/>
  </r>
  <r>
    <n v="50502"/>
    <x v="152"/>
    <x v="33"/>
    <n v="180900"/>
    <n v="9100"/>
    <s v="24C"/>
    <x v="0"/>
    <n v="75.3"/>
    <x v="1"/>
    <n v="2"/>
    <x v="5"/>
    <x v="1"/>
    <x v="20"/>
  </r>
  <r>
    <n v="50502"/>
    <x v="152"/>
    <x v="33"/>
    <n v="180900"/>
    <n v="9102"/>
    <s v="24C"/>
    <x v="0"/>
    <n v="244.04"/>
    <x v="1"/>
    <n v="2"/>
    <x v="5"/>
    <x v="1"/>
    <x v="20"/>
  </r>
  <r>
    <n v="50502"/>
    <x v="152"/>
    <x v="33"/>
    <n v="180900"/>
    <n v="9103"/>
    <s v="24C"/>
    <x v="0"/>
    <n v="110.93"/>
    <x v="1"/>
    <n v="2"/>
    <x v="5"/>
    <x v="1"/>
    <x v="20"/>
  </r>
  <r>
    <n v="50502"/>
    <x v="152"/>
    <x v="33"/>
    <n v="180900"/>
    <n v="9112"/>
    <s v="24C"/>
    <x v="0"/>
    <n v="162.69"/>
    <x v="1"/>
    <n v="2"/>
    <x v="5"/>
    <x v="1"/>
    <x v="20"/>
  </r>
  <r>
    <n v="50502"/>
    <x v="152"/>
    <x v="47"/>
    <n v="180900"/>
    <n v="1001"/>
    <s v="24C"/>
    <x v="0"/>
    <n v="739.52"/>
    <x v="1"/>
    <n v="2"/>
    <x v="0"/>
    <x v="2"/>
    <x v="36"/>
  </r>
  <r>
    <n v="50502"/>
    <x v="152"/>
    <x v="47"/>
    <n v="180900"/>
    <n v="9004"/>
    <s v="24C"/>
    <x v="0"/>
    <n v="97.47"/>
    <x v="1"/>
    <n v="2"/>
    <x v="0"/>
    <x v="2"/>
    <x v="36"/>
  </r>
  <r>
    <n v="50502"/>
    <x v="152"/>
    <x v="33"/>
    <n v="180501"/>
    <n v="9100"/>
    <s v="C57"/>
    <x v="0"/>
    <n v="75.3"/>
    <x v="1"/>
    <n v="2"/>
    <x v="5"/>
    <x v="1"/>
    <x v="20"/>
  </r>
  <r>
    <n v="50502"/>
    <x v="152"/>
    <x v="33"/>
    <n v="180501"/>
    <n v="9102"/>
    <s v="C57"/>
    <x v="0"/>
    <n v="244.04"/>
    <x v="1"/>
    <n v="2"/>
    <x v="5"/>
    <x v="1"/>
    <x v="20"/>
  </r>
  <r>
    <n v="50502"/>
    <x v="152"/>
    <x v="33"/>
    <n v="180501"/>
    <n v="9103"/>
    <s v="C57"/>
    <x v="0"/>
    <n v="110.93"/>
    <x v="1"/>
    <n v="2"/>
    <x v="5"/>
    <x v="1"/>
    <x v="20"/>
  </r>
  <r>
    <n v="50502"/>
    <x v="152"/>
    <x v="33"/>
    <n v="180501"/>
    <n v="9112"/>
    <s v="C57"/>
    <x v="0"/>
    <n v="162.69"/>
    <x v="1"/>
    <n v="2"/>
    <x v="5"/>
    <x v="1"/>
    <x v="20"/>
  </r>
  <r>
    <n v="50502"/>
    <x v="152"/>
    <x v="33"/>
    <n v="180900"/>
    <n v="9100"/>
    <s v="C57"/>
    <x v="0"/>
    <n v="-75.3"/>
    <x v="1"/>
    <n v="2"/>
    <x v="5"/>
    <x v="1"/>
    <x v="20"/>
  </r>
  <r>
    <n v="50502"/>
    <x v="152"/>
    <x v="33"/>
    <n v="180900"/>
    <n v="9102"/>
    <s v="C57"/>
    <x v="0"/>
    <n v="-244.04"/>
    <x v="1"/>
    <n v="2"/>
    <x v="5"/>
    <x v="1"/>
    <x v="20"/>
  </r>
  <r>
    <n v="50502"/>
    <x v="152"/>
    <x v="33"/>
    <n v="180900"/>
    <n v="9103"/>
    <s v="C57"/>
    <x v="0"/>
    <n v="-110.93"/>
    <x v="1"/>
    <n v="2"/>
    <x v="5"/>
    <x v="1"/>
    <x v="20"/>
  </r>
  <r>
    <n v="50502"/>
    <x v="152"/>
    <x v="33"/>
    <n v="180900"/>
    <n v="9112"/>
    <s v="C57"/>
    <x v="0"/>
    <n v="-162.69"/>
    <x v="1"/>
    <n v="2"/>
    <x v="5"/>
    <x v="1"/>
    <x v="20"/>
  </r>
  <r>
    <n v="50502"/>
    <x v="152"/>
    <x v="47"/>
    <n v="180501"/>
    <n v="1001"/>
    <s v="C57"/>
    <x v="0"/>
    <n v="739.52"/>
    <x v="1"/>
    <n v="2"/>
    <x v="0"/>
    <x v="2"/>
    <x v="36"/>
  </r>
  <r>
    <n v="50502"/>
    <x v="152"/>
    <x v="47"/>
    <n v="180501"/>
    <n v="9004"/>
    <s v="C57"/>
    <x v="0"/>
    <n v="97.47"/>
    <x v="1"/>
    <n v="2"/>
    <x v="0"/>
    <x v="2"/>
    <x v="36"/>
  </r>
  <r>
    <n v="50502"/>
    <x v="152"/>
    <x v="47"/>
    <n v="180900"/>
    <n v="1001"/>
    <s v="C57"/>
    <x v="0"/>
    <n v="-739.52"/>
    <x v="1"/>
    <n v="2"/>
    <x v="0"/>
    <x v="2"/>
    <x v="36"/>
  </r>
  <r>
    <n v="50502"/>
    <x v="152"/>
    <x v="47"/>
    <n v="180900"/>
    <n v="9004"/>
    <s v="C57"/>
    <x v="0"/>
    <n v="-97.47"/>
    <x v="1"/>
    <n v="2"/>
    <x v="0"/>
    <x v="2"/>
    <x v="36"/>
  </r>
  <r>
    <n v="50502"/>
    <x v="152"/>
    <x v="17"/>
    <n v="180568"/>
    <n v="1002"/>
    <s v=""/>
    <x v="0"/>
    <n v="837.69"/>
    <x v="1"/>
    <n v="3"/>
    <x v="1"/>
    <x v="1"/>
    <x v="17"/>
  </r>
  <r>
    <n v="50502"/>
    <x v="152"/>
    <x v="17"/>
    <n v="180501"/>
    <n v="1000"/>
    <s v=""/>
    <x v="0"/>
    <n v="-553.94000000000005"/>
    <x v="1"/>
    <n v="3"/>
    <x v="1"/>
    <x v="1"/>
    <x v="17"/>
  </r>
  <r>
    <n v="50502"/>
    <x v="152"/>
    <x v="10"/>
    <n v="180568"/>
    <n v="9106"/>
    <s v=""/>
    <x v="0"/>
    <n v="25.13"/>
    <x v="1"/>
    <n v="3"/>
    <x v="1"/>
    <x v="1"/>
    <x v="10"/>
  </r>
  <r>
    <n v="50502"/>
    <x v="152"/>
    <x v="10"/>
    <n v="180568"/>
    <n v="9103"/>
    <s v=""/>
    <x v="0"/>
    <n v="142.41"/>
    <x v="1"/>
    <n v="3"/>
    <x v="1"/>
    <x v="1"/>
    <x v="10"/>
  </r>
  <r>
    <n v="50502"/>
    <x v="152"/>
    <x v="10"/>
    <n v="180568"/>
    <n v="9102"/>
    <s v=""/>
    <x v="0"/>
    <n v="393.71"/>
    <x v="1"/>
    <n v="3"/>
    <x v="1"/>
    <x v="1"/>
    <x v="10"/>
  </r>
  <r>
    <n v="50502"/>
    <x v="152"/>
    <x v="10"/>
    <n v="180501"/>
    <n v="9100"/>
    <s v=""/>
    <x v="0"/>
    <n v="-39.72"/>
    <x v="1"/>
    <n v="3"/>
    <x v="1"/>
    <x v="1"/>
    <x v="10"/>
  </r>
  <r>
    <n v="50502"/>
    <x v="152"/>
    <x v="10"/>
    <n v="180568"/>
    <n v="9100"/>
    <s v=""/>
    <x v="0"/>
    <n v="60.06"/>
    <x v="1"/>
    <n v="3"/>
    <x v="1"/>
    <x v="1"/>
    <x v="10"/>
  </r>
  <r>
    <n v="50502"/>
    <x v="152"/>
    <x v="17"/>
    <n v="180023"/>
    <n v="9004"/>
    <s v=""/>
    <x v="0"/>
    <n v="23.15"/>
    <x v="1"/>
    <n v="3"/>
    <x v="1"/>
    <x v="1"/>
    <x v="17"/>
  </r>
  <r>
    <n v="50502"/>
    <x v="152"/>
    <x v="17"/>
    <n v="180568"/>
    <n v="9004"/>
    <s v=""/>
    <x v="0"/>
    <n v="57.87"/>
    <x v="1"/>
    <n v="3"/>
    <x v="1"/>
    <x v="1"/>
    <x v="17"/>
  </r>
  <r>
    <n v="50502"/>
    <x v="152"/>
    <x v="33"/>
    <n v="180900"/>
    <n v="9100"/>
    <s v="24C"/>
    <x v="0"/>
    <n v="122.49"/>
    <x v="1"/>
    <n v="3"/>
    <x v="5"/>
    <x v="1"/>
    <x v="20"/>
  </r>
  <r>
    <n v="50502"/>
    <x v="152"/>
    <x v="33"/>
    <n v="180900"/>
    <n v="9102"/>
    <s v="24C"/>
    <x v="0"/>
    <n v="515.47"/>
    <x v="1"/>
    <n v="3"/>
    <x v="5"/>
    <x v="1"/>
    <x v="20"/>
  </r>
  <r>
    <n v="50502"/>
    <x v="152"/>
    <x v="33"/>
    <n v="180900"/>
    <n v="9103"/>
    <s v="24C"/>
    <x v="0"/>
    <n v="234.3"/>
    <x v="1"/>
    <n v="3"/>
    <x v="5"/>
    <x v="1"/>
    <x v="20"/>
  </r>
  <r>
    <n v="50502"/>
    <x v="152"/>
    <x v="33"/>
    <n v="180900"/>
    <n v="9112"/>
    <s v="24C"/>
    <x v="0"/>
    <n v="343.65"/>
    <x v="1"/>
    <n v="3"/>
    <x v="5"/>
    <x v="1"/>
    <x v="20"/>
  </r>
  <r>
    <n v="50502"/>
    <x v="152"/>
    <x v="47"/>
    <n v="180900"/>
    <n v="1001"/>
    <s v="24C"/>
    <x v="0"/>
    <n v="1562.02"/>
    <x v="1"/>
    <n v="3"/>
    <x v="0"/>
    <x v="2"/>
    <x v="36"/>
  </r>
  <r>
    <n v="50502"/>
    <x v="152"/>
    <x v="47"/>
    <n v="180900"/>
    <n v="9004"/>
    <s v="24C"/>
    <x v="0"/>
    <n v="60.02"/>
    <x v="1"/>
    <n v="3"/>
    <x v="0"/>
    <x v="2"/>
    <x v="36"/>
  </r>
  <r>
    <n v="50502"/>
    <x v="152"/>
    <x v="33"/>
    <n v="180501"/>
    <n v="9100"/>
    <s v="C57"/>
    <x v="0"/>
    <n v="122.49"/>
    <x v="1"/>
    <n v="3"/>
    <x v="5"/>
    <x v="1"/>
    <x v="20"/>
  </r>
  <r>
    <n v="50502"/>
    <x v="152"/>
    <x v="33"/>
    <n v="180501"/>
    <n v="9102"/>
    <s v="C57"/>
    <x v="0"/>
    <n v="515.47"/>
    <x v="1"/>
    <n v="3"/>
    <x v="5"/>
    <x v="1"/>
    <x v="20"/>
  </r>
  <r>
    <n v="50502"/>
    <x v="152"/>
    <x v="33"/>
    <n v="180501"/>
    <n v="9103"/>
    <s v="C57"/>
    <x v="0"/>
    <n v="234.3"/>
    <x v="1"/>
    <n v="3"/>
    <x v="5"/>
    <x v="1"/>
    <x v="20"/>
  </r>
  <r>
    <n v="50502"/>
    <x v="152"/>
    <x v="33"/>
    <n v="180501"/>
    <n v="9112"/>
    <s v="C57"/>
    <x v="0"/>
    <n v="343.65"/>
    <x v="1"/>
    <n v="3"/>
    <x v="5"/>
    <x v="1"/>
    <x v="20"/>
  </r>
  <r>
    <n v="50502"/>
    <x v="152"/>
    <x v="33"/>
    <n v="180900"/>
    <n v="9100"/>
    <s v="C57"/>
    <x v="0"/>
    <n v="-122.49"/>
    <x v="1"/>
    <n v="3"/>
    <x v="5"/>
    <x v="1"/>
    <x v="20"/>
  </r>
  <r>
    <n v="50502"/>
    <x v="152"/>
    <x v="33"/>
    <n v="180900"/>
    <n v="9102"/>
    <s v="C57"/>
    <x v="0"/>
    <n v="-515.47"/>
    <x v="1"/>
    <n v="3"/>
    <x v="5"/>
    <x v="1"/>
    <x v="20"/>
  </r>
  <r>
    <n v="50502"/>
    <x v="152"/>
    <x v="33"/>
    <n v="180900"/>
    <n v="9103"/>
    <s v="C57"/>
    <x v="0"/>
    <n v="-234.3"/>
    <x v="1"/>
    <n v="3"/>
    <x v="5"/>
    <x v="1"/>
    <x v="20"/>
  </r>
  <r>
    <n v="50502"/>
    <x v="152"/>
    <x v="33"/>
    <n v="180900"/>
    <n v="9112"/>
    <s v="C57"/>
    <x v="0"/>
    <n v="-343.65"/>
    <x v="1"/>
    <n v="3"/>
    <x v="5"/>
    <x v="1"/>
    <x v="20"/>
  </r>
  <r>
    <n v="50502"/>
    <x v="152"/>
    <x v="47"/>
    <n v="180501"/>
    <n v="1001"/>
    <s v="C57"/>
    <x v="0"/>
    <n v="1562.02"/>
    <x v="1"/>
    <n v="3"/>
    <x v="0"/>
    <x v="2"/>
    <x v="36"/>
  </r>
  <r>
    <n v="50502"/>
    <x v="152"/>
    <x v="47"/>
    <n v="180501"/>
    <n v="9004"/>
    <s v="C57"/>
    <x v="0"/>
    <n v="60.02"/>
    <x v="1"/>
    <n v="3"/>
    <x v="0"/>
    <x v="2"/>
    <x v="36"/>
  </r>
  <r>
    <n v="50502"/>
    <x v="152"/>
    <x v="47"/>
    <n v="180900"/>
    <n v="1001"/>
    <s v="C57"/>
    <x v="0"/>
    <n v="-1562.02"/>
    <x v="1"/>
    <n v="3"/>
    <x v="0"/>
    <x v="2"/>
    <x v="36"/>
  </r>
  <r>
    <n v="50502"/>
    <x v="152"/>
    <x v="47"/>
    <n v="180900"/>
    <n v="9004"/>
    <s v="C57"/>
    <x v="0"/>
    <n v="-60.02"/>
    <x v="1"/>
    <n v="3"/>
    <x v="0"/>
    <x v="2"/>
    <x v="36"/>
  </r>
  <r>
    <n v="50502"/>
    <x v="152"/>
    <x v="17"/>
    <n v="180568"/>
    <n v="1002"/>
    <s v=""/>
    <x v="0"/>
    <n v="-647.70000000000005"/>
    <x v="1"/>
    <n v="4"/>
    <x v="1"/>
    <x v="1"/>
    <x v="17"/>
  </r>
  <r>
    <n v="50502"/>
    <x v="152"/>
    <x v="136"/>
    <n v="180016"/>
    <n v="1001"/>
    <s v=""/>
    <x v="0"/>
    <n v="128.79"/>
    <x v="1"/>
    <n v="4"/>
    <x v="0"/>
    <x v="0"/>
    <x v="125"/>
  </r>
  <r>
    <n v="50502"/>
    <x v="152"/>
    <x v="17"/>
    <n v="180023"/>
    <n v="1002"/>
    <s v=""/>
    <x v="0"/>
    <n v="1986.28"/>
    <x v="1"/>
    <n v="4"/>
    <x v="1"/>
    <x v="1"/>
    <x v="17"/>
  </r>
  <r>
    <n v="50502"/>
    <x v="152"/>
    <x v="136"/>
    <n v="180016"/>
    <n v="9100"/>
    <s v=""/>
    <x v="0"/>
    <n v="0"/>
    <x v="1"/>
    <n v="4"/>
    <x v="0"/>
    <x v="0"/>
    <x v="125"/>
  </r>
  <r>
    <n v="50502"/>
    <x v="152"/>
    <x v="33"/>
    <n v="180016"/>
    <n v="9100"/>
    <s v=""/>
    <x v="0"/>
    <n v="11.78"/>
    <x v="1"/>
    <n v="4"/>
    <x v="5"/>
    <x v="1"/>
    <x v="20"/>
  </r>
  <r>
    <n v="50502"/>
    <x v="152"/>
    <x v="17"/>
    <n v="180023"/>
    <n v="1101"/>
    <s v=""/>
    <x v="0"/>
    <n v="50.89"/>
    <x v="1"/>
    <n v="4"/>
    <x v="1"/>
    <x v="1"/>
    <x v="17"/>
  </r>
  <r>
    <n v="50502"/>
    <x v="152"/>
    <x v="33"/>
    <n v="180016"/>
    <n v="9102"/>
    <s v=""/>
    <x v="0"/>
    <n v="42.5"/>
    <x v="1"/>
    <n v="4"/>
    <x v="5"/>
    <x v="1"/>
    <x v="20"/>
  </r>
  <r>
    <n v="50502"/>
    <x v="152"/>
    <x v="33"/>
    <n v="180016"/>
    <n v="9103"/>
    <s v=""/>
    <x v="0"/>
    <n v="19.32"/>
    <x v="1"/>
    <n v="4"/>
    <x v="5"/>
    <x v="1"/>
    <x v="20"/>
  </r>
  <r>
    <n v="50502"/>
    <x v="152"/>
    <x v="33"/>
    <n v="180016"/>
    <n v="9112"/>
    <s v=""/>
    <x v="0"/>
    <n v="28.33"/>
    <x v="1"/>
    <n v="4"/>
    <x v="5"/>
    <x v="1"/>
    <x v="20"/>
  </r>
  <r>
    <n v="50502"/>
    <x v="152"/>
    <x v="10"/>
    <n v="180023"/>
    <n v="9100"/>
    <s v=""/>
    <x v="0"/>
    <n v="200.4"/>
    <x v="1"/>
    <n v="4"/>
    <x v="1"/>
    <x v="1"/>
    <x v="10"/>
  </r>
  <r>
    <n v="50502"/>
    <x v="152"/>
    <x v="10"/>
    <n v="180023"/>
    <n v="9102"/>
    <s v=""/>
    <x v="0"/>
    <n v="933.55"/>
    <x v="1"/>
    <n v="4"/>
    <x v="1"/>
    <x v="1"/>
    <x v="10"/>
  </r>
  <r>
    <n v="50502"/>
    <x v="152"/>
    <x v="10"/>
    <n v="180023"/>
    <n v="9103"/>
    <s v=""/>
    <x v="0"/>
    <n v="337.67"/>
    <x v="1"/>
    <n v="4"/>
    <x v="1"/>
    <x v="1"/>
    <x v="10"/>
  </r>
  <r>
    <n v="50502"/>
    <x v="152"/>
    <x v="10"/>
    <n v="180023"/>
    <n v="9106"/>
    <s v=""/>
    <x v="0"/>
    <n v="59.59"/>
    <x v="1"/>
    <n v="4"/>
    <x v="1"/>
    <x v="1"/>
    <x v="10"/>
  </r>
  <r>
    <n v="50502"/>
    <x v="152"/>
    <x v="10"/>
    <n v="180568"/>
    <n v="9100"/>
    <s v=""/>
    <x v="0"/>
    <n v="-65.349999999999994"/>
    <x v="1"/>
    <n v="4"/>
    <x v="1"/>
    <x v="1"/>
    <x v="10"/>
  </r>
  <r>
    <n v="50502"/>
    <x v="152"/>
    <x v="10"/>
    <n v="180568"/>
    <n v="9102"/>
    <s v=""/>
    <x v="0"/>
    <n v="-304.42"/>
    <x v="1"/>
    <n v="4"/>
    <x v="1"/>
    <x v="1"/>
    <x v="10"/>
  </r>
  <r>
    <n v="50502"/>
    <x v="152"/>
    <x v="10"/>
    <n v="180568"/>
    <n v="9103"/>
    <s v=""/>
    <x v="0"/>
    <n v="-110.11"/>
    <x v="1"/>
    <n v="4"/>
    <x v="1"/>
    <x v="1"/>
    <x v="10"/>
  </r>
  <r>
    <n v="50502"/>
    <x v="152"/>
    <x v="10"/>
    <n v="180568"/>
    <n v="9106"/>
    <s v=""/>
    <x v="0"/>
    <n v="-19.43"/>
    <x v="1"/>
    <n v="4"/>
    <x v="1"/>
    <x v="1"/>
    <x v="10"/>
  </r>
  <r>
    <n v="50502"/>
    <x v="152"/>
    <x v="33"/>
    <n v="180900"/>
    <n v="9100"/>
    <s v="24C"/>
    <x v="0"/>
    <n v="120.47"/>
    <x v="1"/>
    <n v="4"/>
    <x v="5"/>
    <x v="1"/>
    <x v="20"/>
  </r>
  <r>
    <n v="50502"/>
    <x v="152"/>
    <x v="33"/>
    <n v="180900"/>
    <n v="9102"/>
    <s v="24C"/>
    <x v="0"/>
    <n v="434.72"/>
    <x v="1"/>
    <n v="4"/>
    <x v="5"/>
    <x v="1"/>
    <x v="20"/>
  </r>
  <r>
    <n v="50502"/>
    <x v="152"/>
    <x v="33"/>
    <n v="180900"/>
    <n v="9103"/>
    <s v="24C"/>
    <x v="0"/>
    <n v="197.6"/>
    <x v="1"/>
    <n v="4"/>
    <x v="5"/>
    <x v="1"/>
    <x v="20"/>
  </r>
  <r>
    <n v="50502"/>
    <x v="152"/>
    <x v="33"/>
    <n v="180900"/>
    <n v="9112"/>
    <s v="24C"/>
    <x v="0"/>
    <n v="289.81"/>
    <x v="1"/>
    <n v="4"/>
    <x v="5"/>
    <x v="1"/>
    <x v="20"/>
  </r>
  <r>
    <n v="50502"/>
    <x v="152"/>
    <x v="47"/>
    <n v="180900"/>
    <n v="1001"/>
    <s v="24C"/>
    <x v="0"/>
    <n v="1317.33"/>
    <x v="1"/>
    <n v="4"/>
    <x v="0"/>
    <x v="2"/>
    <x v="36"/>
  </r>
  <r>
    <n v="50502"/>
    <x v="152"/>
    <x v="47"/>
    <n v="180900"/>
    <n v="9004"/>
    <s v="24C"/>
    <x v="0"/>
    <n v="-28.93"/>
    <x v="1"/>
    <n v="4"/>
    <x v="0"/>
    <x v="2"/>
    <x v="36"/>
  </r>
  <r>
    <n v="50502"/>
    <x v="152"/>
    <x v="33"/>
    <n v="180501"/>
    <n v="9100"/>
    <s v="C57"/>
    <x v="0"/>
    <n v="120.47"/>
    <x v="1"/>
    <n v="4"/>
    <x v="5"/>
    <x v="1"/>
    <x v="20"/>
  </r>
  <r>
    <n v="50502"/>
    <x v="152"/>
    <x v="33"/>
    <n v="180501"/>
    <n v="9102"/>
    <s v="C57"/>
    <x v="0"/>
    <n v="434.72"/>
    <x v="1"/>
    <n v="4"/>
    <x v="5"/>
    <x v="1"/>
    <x v="20"/>
  </r>
  <r>
    <n v="50502"/>
    <x v="152"/>
    <x v="33"/>
    <n v="180501"/>
    <n v="9103"/>
    <s v="C57"/>
    <x v="0"/>
    <n v="197.6"/>
    <x v="1"/>
    <n v="4"/>
    <x v="5"/>
    <x v="1"/>
    <x v="20"/>
  </r>
  <r>
    <n v="50502"/>
    <x v="152"/>
    <x v="33"/>
    <n v="180501"/>
    <n v="9112"/>
    <s v="C57"/>
    <x v="0"/>
    <n v="289.81"/>
    <x v="1"/>
    <n v="4"/>
    <x v="5"/>
    <x v="1"/>
    <x v="20"/>
  </r>
  <r>
    <n v="50502"/>
    <x v="152"/>
    <x v="33"/>
    <n v="180900"/>
    <n v="9100"/>
    <s v="C57"/>
    <x v="0"/>
    <n v="-120.47"/>
    <x v="1"/>
    <n v="4"/>
    <x v="5"/>
    <x v="1"/>
    <x v="20"/>
  </r>
  <r>
    <n v="50502"/>
    <x v="152"/>
    <x v="33"/>
    <n v="180900"/>
    <n v="9102"/>
    <s v="C57"/>
    <x v="0"/>
    <n v="-434.72"/>
    <x v="1"/>
    <n v="4"/>
    <x v="5"/>
    <x v="1"/>
    <x v="20"/>
  </r>
  <r>
    <n v="50502"/>
    <x v="152"/>
    <x v="33"/>
    <n v="180900"/>
    <n v="9103"/>
    <s v="C57"/>
    <x v="0"/>
    <n v="-197.6"/>
    <x v="1"/>
    <n v="4"/>
    <x v="5"/>
    <x v="1"/>
    <x v="20"/>
  </r>
  <r>
    <n v="50502"/>
    <x v="152"/>
    <x v="33"/>
    <n v="180900"/>
    <n v="9112"/>
    <s v="C57"/>
    <x v="0"/>
    <n v="-289.81"/>
    <x v="1"/>
    <n v="4"/>
    <x v="5"/>
    <x v="1"/>
    <x v="20"/>
  </r>
  <r>
    <n v="50502"/>
    <x v="152"/>
    <x v="47"/>
    <n v="180501"/>
    <n v="1001"/>
    <s v="C57"/>
    <x v="0"/>
    <n v="1317.33"/>
    <x v="1"/>
    <n v="4"/>
    <x v="0"/>
    <x v="2"/>
    <x v="36"/>
  </r>
  <r>
    <n v="50502"/>
    <x v="152"/>
    <x v="47"/>
    <n v="180501"/>
    <n v="9004"/>
    <s v="C57"/>
    <x v="0"/>
    <n v="-28.93"/>
    <x v="1"/>
    <n v="4"/>
    <x v="0"/>
    <x v="2"/>
    <x v="36"/>
  </r>
  <r>
    <n v="50502"/>
    <x v="152"/>
    <x v="47"/>
    <n v="180900"/>
    <n v="1001"/>
    <s v="C57"/>
    <x v="0"/>
    <n v="-1317.33"/>
    <x v="1"/>
    <n v="4"/>
    <x v="0"/>
    <x v="2"/>
    <x v="36"/>
  </r>
  <r>
    <n v="50502"/>
    <x v="152"/>
    <x v="47"/>
    <n v="180900"/>
    <n v="9004"/>
    <s v="C57"/>
    <x v="0"/>
    <n v="28.93"/>
    <x v="1"/>
    <n v="4"/>
    <x v="0"/>
    <x v="2"/>
    <x v="36"/>
  </r>
  <r>
    <n v="50502"/>
    <x v="152"/>
    <x v="17"/>
    <n v="180023"/>
    <n v="1002"/>
    <s v=""/>
    <x v="0"/>
    <n v="-604.52"/>
    <x v="1"/>
    <n v="5"/>
    <x v="1"/>
    <x v="1"/>
    <x v="17"/>
  </r>
  <r>
    <n v="50502"/>
    <x v="152"/>
    <x v="10"/>
    <n v="180023"/>
    <n v="9100"/>
    <s v=""/>
    <x v="0"/>
    <n v="-48.88"/>
    <x v="1"/>
    <n v="5"/>
    <x v="1"/>
    <x v="1"/>
    <x v="10"/>
  </r>
  <r>
    <n v="50502"/>
    <x v="152"/>
    <x v="10"/>
    <n v="180023"/>
    <n v="9102"/>
    <s v=""/>
    <x v="0"/>
    <n v="-284.12"/>
    <x v="1"/>
    <n v="5"/>
    <x v="1"/>
    <x v="1"/>
    <x v="10"/>
  </r>
  <r>
    <n v="50502"/>
    <x v="152"/>
    <x v="10"/>
    <n v="180023"/>
    <n v="9103"/>
    <s v=""/>
    <x v="0"/>
    <n v="-102.77"/>
    <x v="1"/>
    <n v="5"/>
    <x v="1"/>
    <x v="1"/>
    <x v="10"/>
  </r>
  <r>
    <n v="50502"/>
    <x v="152"/>
    <x v="10"/>
    <n v="180023"/>
    <n v="9106"/>
    <s v=""/>
    <x v="0"/>
    <n v="-18.14"/>
    <x v="1"/>
    <n v="5"/>
    <x v="1"/>
    <x v="1"/>
    <x v="10"/>
  </r>
  <r>
    <n v="50502"/>
    <x v="152"/>
    <x v="33"/>
    <n v="180900"/>
    <n v="9100"/>
    <s v="24C"/>
    <x v="0"/>
    <n v="135.87"/>
    <x v="1"/>
    <n v="5"/>
    <x v="5"/>
    <x v="1"/>
    <x v="20"/>
  </r>
  <r>
    <n v="50502"/>
    <x v="152"/>
    <x v="33"/>
    <n v="180900"/>
    <n v="9102"/>
    <s v="24C"/>
    <x v="0"/>
    <n v="509.26"/>
    <x v="1"/>
    <n v="5"/>
    <x v="5"/>
    <x v="1"/>
    <x v="20"/>
  </r>
  <r>
    <n v="50502"/>
    <x v="152"/>
    <x v="33"/>
    <n v="180900"/>
    <n v="9103"/>
    <s v="24C"/>
    <x v="0"/>
    <n v="231.48"/>
    <x v="1"/>
    <n v="5"/>
    <x v="5"/>
    <x v="1"/>
    <x v="20"/>
  </r>
  <r>
    <n v="50502"/>
    <x v="152"/>
    <x v="33"/>
    <n v="180900"/>
    <n v="9112"/>
    <s v="24C"/>
    <x v="0"/>
    <n v="339.51"/>
    <x v="1"/>
    <n v="5"/>
    <x v="5"/>
    <x v="1"/>
    <x v="20"/>
  </r>
  <r>
    <n v="50502"/>
    <x v="152"/>
    <x v="47"/>
    <n v="180900"/>
    <n v="1001"/>
    <s v="24C"/>
    <x v="0"/>
    <n v="1543.2"/>
    <x v="1"/>
    <n v="5"/>
    <x v="0"/>
    <x v="2"/>
    <x v="36"/>
  </r>
  <r>
    <n v="50502"/>
    <x v="152"/>
    <x v="33"/>
    <n v="180501"/>
    <n v="9100"/>
    <s v="C57"/>
    <x v="0"/>
    <n v="135.87"/>
    <x v="1"/>
    <n v="5"/>
    <x v="5"/>
    <x v="1"/>
    <x v="20"/>
  </r>
  <r>
    <n v="50502"/>
    <x v="152"/>
    <x v="33"/>
    <n v="180501"/>
    <n v="9102"/>
    <s v="C57"/>
    <x v="0"/>
    <n v="509.26"/>
    <x v="1"/>
    <n v="5"/>
    <x v="5"/>
    <x v="1"/>
    <x v="20"/>
  </r>
  <r>
    <n v="50502"/>
    <x v="152"/>
    <x v="33"/>
    <n v="180501"/>
    <n v="9103"/>
    <s v="C57"/>
    <x v="0"/>
    <n v="231.48"/>
    <x v="1"/>
    <n v="5"/>
    <x v="5"/>
    <x v="1"/>
    <x v="20"/>
  </r>
  <r>
    <n v="50502"/>
    <x v="152"/>
    <x v="33"/>
    <n v="180501"/>
    <n v="9112"/>
    <s v="C57"/>
    <x v="0"/>
    <n v="339.51"/>
    <x v="1"/>
    <n v="5"/>
    <x v="5"/>
    <x v="1"/>
    <x v="20"/>
  </r>
  <r>
    <n v="50502"/>
    <x v="152"/>
    <x v="33"/>
    <n v="180900"/>
    <n v="9100"/>
    <s v="C57"/>
    <x v="0"/>
    <n v="-135.87"/>
    <x v="1"/>
    <n v="5"/>
    <x v="5"/>
    <x v="1"/>
    <x v="20"/>
  </r>
  <r>
    <n v="50502"/>
    <x v="152"/>
    <x v="33"/>
    <n v="180900"/>
    <n v="9102"/>
    <s v="C57"/>
    <x v="0"/>
    <n v="-509.26"/>
    <x v="1"/>
    <n v="5"/>
    <x v="5"/>
    <x v="1"/>
    <x v="20"/>
  </r>
  <r>
    <n v="50502"/>
    <x v="152"/>
    <x v="33"/>
    <n v="180900"/>
    <n v="9103"/>
    <s v="C57"/>
    <x v="0"/>
    <n v="-231.48"/>
    <x v="1"/>
    <n v="5"/>
    <x v="5"/>
    <x v="1"/>
    <x v="20"/>
  </r>
  <r>
    <n v="50502"/>
    <x v="152"/>
    <x v="33"/>
    <n v="180900"/>
    <n v="9112"/>
    <s v="C57"/>
    <x v="0"/>
    <n v="-339.51"/>
    <x v="1"/>
    <n v="5"/>
    <x v="5"/>
    <x v="1"/>
    <x v="20"/>
  </r>
  <r>
    <n v="50502"/>
    <x v="152"/>
    <x v="47"/>
    <n v="180501"/>
    <n v="1001"/>
    <s v="C57"/>
    <x v="0"/>
    <n v="1543.2"/>
    <x v="1"/>
    <n v="5"/>
    <x v="0"/>
    <x v="2"/>
    <x v="36"/>
  </r>
  <r>
    <n v="50502"/>
    <x v="152"/>
    <x v="47"/>
    <n v="180900"/>
    <n v="1001"/>
    <s v="C57"/>
    <x v="0"/>
    <n v="-1543.2"/>
    <x v="1"/>
    <n v="5"/>
    <x v="0"/>
    <x v="2"/>
    <x v="36"/>
  </r>
  <r>
    <n v="50502"/>
    <x v="152"/>
    <x v="17"/>
    <n v="180501"/>
    <n v="1101"/>
    <s v=""/>
    <x v="0"/>
    <n v="77.75"/>
    <x v="1"/>
    <n v="6"/>
    <x v="1"/>
    <x v="1"/>
    <x v="17"/>
  </r>
  <r>
    <n v="50502"/>
    <x v="152"/>
    <x v="17"/>
    <n v="180900"/>
    <n v="1809"/>
    <s v=""/>
    <x v="0"/>
    <n v="10000"/>
    <x v="1"/>
    <n v="6"/>
    <x v="1"/>
    <x v="1"/>
    <x v="17"/>
  </r>
  <r>
    <n v="50502"/>
    <x v="152"/>
    <x v="33"/>
    <n v="180900"/>
    <n v="9100"/>
    <s v="24C"/>
    <x v="0"/>
    <n v="-566.13"/>
    <x v="1"/>
    <n v="6"/>
    <x v="5"/>
    <x v="1"/>
    <x v="20"/>
  </r>
  <r>
    <n v="50502"/>
    <x v="152"/>
    <x v="33"/>
    <n v="180900"/>
    <n v="9102"/>
    <s v="24C"/>
    <x v="0"/>
    <n v="-1972.53"/>
    <x v="1"/>
    <n v="6"/>
    <x v="5"/>
    <x v="1"/>
    <x v="20"/>
  </r>
  <r>
    <n v="50502"/>
    <x v="152"/>
    <x v="33"/>
    <n v="180900"/>
    <n v="9103"/>
    <s v="24C"/>
    <x v="0"/>
    <n v="122.25"/>
    <x v="1"/>
    <n v="6"/>
    <x v="5"/>
    <x v="1"/>
    <x v="20"/>
  </r>
  <r>
    <n v="50502"/>
    <x v="152"/>
    <x v="33"/>
    <n v="180900"/>
    <n v="9112"/>
    <s v="24C"/>
    <x v="0"/>
    <n v="179.3"/>
    <x v="1"/>
    <n v="6"/>
    <x v="5"/>
    <x v="1"/>
    <x v="20"/>
  </r>
  <r>
    <n v="50502"/>
    <x v="152"/>
    <x v="47"/>
    <n v="180900"/>
    <n v="1001"/>
    <s v="24C"/>
    <x v="0"/>
    <n v="814.99"/>
    <x v="1"/>
    <n v="6"/>
    <x v="0"/>
    <x v="2"/>
    <x v="36"/>
  </r>
  <r>
    <n v="50502"/>
    <x v="152"/>
    <x v="47"/>
    <n v="180900"/>
    <n v="9004"/>
    <s v="24C"/>
    <x v="0"/>
    <n v="12.82"/>
    <x v="1"/>
    <n v="6"/>
    <x v="0"/>
    <x v="2"/>
    <x v="36"/>
  </r>
  <r>
    <n v="50502"/>
    <x v="152"/>
    <x v="33"/>
    <n v="180501"/>
    <n v="9100"/>
    <s v="C57"/>
    <x v="0"/>
    <n v="-566.13"/>
    <x v="1"/>
    <n v="6"/>
    <x v="5"/>
    <x v="1"/>
    <x v="20"/>
  </r>
  <r>
    <n v="50502"/>
    <x v="152"/>
    <x v="33"/>
    <n v="180501"/>
    <n v="9102"/>
    <s v="C57"/>
    <x v="0"/>
    <n v="-1972.53"/>
    <x v="1"/>
    <n v="6"/>
    <x v="5"/>
    <x v="1"/>
    <x v="20"/>
  </r>
  <r>
    <n v="50502"/>
    <x v="152"/>
    <x v="33"/>
    <n v="180501"/>
    <n v="9103"/>
    <s v="C57"/>
    <x v="0"/>
    <n v="122.25"/>
    <x v="1"/>
    <n v="6"/>
    <x v="5"/>
    <x v="1"/>
    <x v="20"/>
  </r>
  <r>
    <n v="50502"/>
    <x v="152"/>
    <x v="33"/>
    <n v="180501"/>
    <n v="9112"/>
    <s v="C57"/>
    <x v="0"/>
    <n v="179.3"/>
    <x v="1"/>
    <n v="6"/>
    <x v="5"/>
    <x v="1"/>
    <x v="20"/>
  </r>
  <r>
    <n v="50502"/>
    <x v="152"/>
    <x v="33"/>
    <n v="180900"/>
    <n v="9100"/>
    <s v="C57"/>
    <x v="0"/>
    <n v="566.13"/>
    <x v="1"/>
    <n v="6"/>
    <x v="5"/>
    <x v="1"/>
    <x v="20"/>
  </r>
  <r>
    <n v="50502"/>
    <x v="152"/>
    <x v="33"/>
    <n v="180900"/>
    <n v="9102"/>
    <s v="C57"/>
    <x v="0"/>
    <n v="1972.53"/>
    <x v="1"/>
    <n v="6"/>
    <x v="5"/>
    <x v="1"/>
    <x v="20"/>
  </r>
  <r>
    <n v="50502"/>
    <x v="152"/>
    <x v="33"/>
    <n v="180900"/>
    <n v="9103"/>
    <s v="C57"/>
    <x v="0"/>
    <n v="-122.25"/>
    <x v="1"/>
    <n v="6"/>
    <x v="5"/>
    <x v="1"/>
    <x v="20"/>
  </r>
  <r>
    <n v="50502"/>
    <x v="152"/>
    <x v="33"/>
    <n v="180900"/>
    <n v="9112"/>
    <s v="C57"/>
    <x v="0"/>
    <n v="-179.3"/>
    <x v="1"/>
    <n v="6"/>
    <x v="5"/>
    <x v="1"/>
    <x v="20"/>
  </r>
  <r>
    <n v="50502"/>
    <x v="152"/>
    <x v="47"/>
    <n v="180501"/>
    <n v="1001"/>
    <s v="C57"/>
    <x v="0"/>
    <n v="814.99"/>
    <x v="1"/>
    <n v="6"/>
    <x v="0"/>
    <x v="2"/>
    <x v="36"/>
  </r>
  <r>
    <n v="50502"/>
    <x v="152"/>
    <x v="47"/>
    <n v="180501"/>
    <n v="9004"/>
    <s v="C57"/>
    <x v="0"/>
    <n v="12.82"/>
    <x v="1"/>
    <n v="6"/>
    <x v="0"/>
    <x v="2"/>
    <x v="36"/>
  </r>
  <r>
    <n v="50502"/>
    <x v="152"/>
    <x v="47"/>
    <n v="180900"/>
    <n v="1001"/>
    <s v="C57"/>
    <x v="0"/>
    <n v="-814.99"/>
    <x v="1"/>
    <n v="6"/>
    <x v="0"/>
    <x v="2"/>
    <x v="36"/>
  </r>
  <r>
    <n v="50502"/>
    <x v="152"/>
    <x v="47"/>
    <n v="180900"/>
    <n v="9004"/>
    <s v="C57"/>
    <x v="0"/>
    <n v="-12.82"/>
    <x v="1"/>
    <n v="6"/>
    <x v="0"/>
    <x v="2"/>
    <x v="36"/>
  </r>
  <r>
    <n v="50502"/>
    <x v="152"/>
    <x v="17"/>
    <n v="180501"/>
    <n v="1809"/>
    <s v="C57"/>
    <x v="0"/>
    <n v="10000"/>
    <x v="1"/>
    <n v="6"/>
    <x v="1"/>
    <x v="1"/>
    <x v="17"/>
  </r>
  <r>
    <n v="50502"/>
    <x v="152"/>
    <x v="17"/>
    <n v="180900"/>
    <n v="1809"/>
    <s v="C57"/>
    <x v="0"/>
    <n v="-10000"/>
    <x v="1"/>
    <n v="6"/>
    <x v="1"/>
    <x v="1"/>
    <x v="17"/>
  </r>
  <r>
    <n v="50502"/>
    <x v="152"/>
    <x v="33"/>
    <n v="180016"/>
    <n v="9100"/>
    <s v=""/>
    <x v="0"/>
    <n v="-11.78"/>
    <x v="1"/>
    <n v="6"/>
    <x v="5"/>
    <x v="1"/>
    <x v="20"/>
  </r>
  <r>
    <n v="50502"/>
    <x v="152"/>
    <x v="33"/>
    <n v="180016"/>
    <n v="9102"/>
    <s v=""/>
    <x v="0"/>
    <n v="-42.5"/>
    <x v="1"/>
    <n v="6"/>
    <x v="5"/>
    <x v="1"/>
    <x v="20"/>
  </r>
  <r>
    <n v="50502"/>
    <x v="152"/>
    <x v="10"/>
    <n v="180023"/>
    <n v="9100"/>
    <s v=""/>
    <x v="0"/>
    <n v="-172.39"/>
    <x v="1"/>
    <n v="6"/>
    <x v="1"/>
    <x v="1"/>
    <x v="10"/>
  </r>
  <r>
    <n v="50502"/>
    <x v="152"/>
    <x v="10"/>
    <n v="180023"/>
    <n v="9102"/>
    <s v=""/>
    <x v="0"/>
    <n v="-750.9"/>
    <x v="1"/>
    <n v="6"/>
    <x v="1"/>
    <x v="1"/>
    <x v="10"/>
  </r>
  <r>
    <n v="50502"/>
    <x v="152"/>
    <x v="10"/>
    <n v="180501"/>
    <n v="9100"/>
    <s v=""/>
    <x v="0"/>
    <n v="-80.05"/>
    <x v="1"/>
    <n v="6"/>
    <x v="1"/>
    <x v="1"/>
    <x v="10"/>
  </r>
  <r>
    <n v="50502"/>
    <x v="152"/>
    <x v="10"/>
    <n v="180501"/>
    <n v="9102"/>
    <s v=""/>
    <x v="0"/>
    <n v="-243.54"/>
    <x v="1"/>
    <n v="6"/>
    <x v="1"/>
    <x v="1"/>
    <x v="10"/>
  </r>
  <r>
    <n v="50502"/>
    <x v="152"/>
    <x v="10"/>
    <n v="180568"/>
    <n v="9100"/>
    <s v=""/>
    <x v="0"/>
    <n v="-34.78"/>
    <x v="1"/>
    <n v="6"/>
    <x v="1"/>
    <x v="1"/>
    <x v="10"/>
  </r>
  <r>
    <n v="50502"/>
    <x v="152"/>
    <x v="10"/>
    <n v="180568"/>
    <n v="9102"/>
    <s v=""/>
    <x v="0"/>
    <n v="-284.12"/>
    <x v="1"/>
    <n v="6"/>
    <x v="1"/>
    <x v="1"/>
    <x v="10"/>
  </r>
  <r>
    <n v="50502"/>
    <x v="152"/>
    <x v="33"/>
    <n v="180502"/>
    <n v="9103"/>
    <s v=""/>
    <x v="0"/>
    <n v="-16.170000000000002"/>
    <x v="0"/>
    <n v="7"/>
    <x v="5"/>
    <x v="1"/>
    <x v="20"/>
  </r>
  <r>
    <n v="50502"/>
    <x v="152"/>
    <x v="33"/>
    <n v="180502"/>
    <n v="9112"/>
    <s v=""/>
    <x v="0"/>
    <n v="-16.170000000000002"/>
    <x v="0"/>
    <n v="7"/>
    <x v="5"/>
    <x v="1"/>
    <x v="20"/>
  </r>
  <r>
    <n v="50502"/>
    <x v="152"/>
    <x v="33"/>
    <n v="180700"/>
    <n v="9103"/>
    <s v=""/>
    <x v="0"/>
    <n v="-1.33"/>
    <x v="0"/>
    <n v="7"/>
    <x v="5"/>
    <x v="1"/>
    <x v="20"/>
  </r>
  <r>
    <n v="50502"/>
    <x v="152"/>
    <x v="33"/>
    <n v="180700"/>
    <n v="9112"/>
    <s v=""/>
    <x v="0"/>
    <n v="-1.33"/>
    <x v="0"/>
    <n v="7"/>
    <x v="5"/>
    <x v="1"/>
    <x v="20"/>
  </r>
  <r>
    <n v="50502"/>
    <x v="152"/>
    <x v="47"/>
    <n v="180502"/>
    <n v="1001"/>
    <s v=""/>
    <x v="0"/>
    <n v="-107.81"/>
    <x v="0"/>
    <n v="7"/>
    <x v="0"/>
    <x v="2"/>
    <x v="36"/>
  </r>
  <r>
    <n v="50502"/>
    <x v="152"/>
    <x v="47"/>
    <n v="180502"/>
    <n v="9004"/>
    <s v=""/>
    <x v="0"/>
    <n v="20.6"/>
    <x v="0"/>
    <n v="7"/>
    <x v="0"/>
    <x v="2"/>
    <x v="36"/>
  </r>
  <r>
    <n v="50502"/>
    <x v="152"/>
    <x v="47"/>
    <n v="180581"/>
    <n v="1001"/>
    <s v=""/>
    <x v="0"/>
    <n v="-8.8699999999999992"/>
    <x v="0"/>
    <n v="7"/>
    <x v="0"/>
    <x v="2"/>
    <x v="36"/>
  </r>
  <r>
    <n v="50502"/>
    <x v="152"/>
    <x v="47"/>
    <n v="180700"/>
    <n v="9004"/>
    <s v=""/>
    <x v="0"/>
    <n v="1.7"/>
    <x v="0"/>
    <n v="7"/>
    <x v="0"/>
    <x v="2"/>
    <x v="36"/>
  </r>
  <r>
    <n v="50502"/>
    <x v="152"/>
    <x v="33"/>
    <n v="180900"/>
    <n v="9103"/>
    <s v="C50"/>
    <x v="0"/>
    <n v="17.5"/>
    <x v="0"/>
    <n v="7"/>
    <x v="5"/>
    <x v="1"/>
    <x v="20"/>
  </r>
  <r>
    <n v="50502"/>
    <x v="152"/>
    <x v="33"/>
    <n v="180900"/>
    <n v="9112"/>
    <s v="C50"/>
    <x v="0"/>
    <n v="17.5"/>
    <x v="0"/>
    <n v="7"/>
    <x v="5"/>
    <x v="1"/>
    <x v="20"/>
  </r>
  <r>
    <n v="50502"/>
    <x v="152"/>
    <x v="47"/>
    <n v="180900"/>
    <n v="1001"/>
    <s v="C50"/>
    <x v="0"/>
    <n v="116.68"/>
    <x v="0"/>
    <n v="7"/>
    <x v="0"/>
    <x v="2"/>
    <x v="36"/>
  </r>
  <r>
    <n v="50502"/>
    <x v="152"/>
    <x v="47"/>
    <n v="180900"/>
    <n v="9004"/>
    <s v="C50"/>
    <x v="0"/>
    <n v="-22.3"/>
    <x v="0"/>
    <n v="7"/>
    <x v="0"/>
    <x v="2"/>
    <x v="36"/>
  </r>
  <r>
    <n v="50502"/>
    <x v="152"/>
    <x v="33"/>
    <n v="180502"/>
    <n v="9103"/>
    <s v="C21"/>
    <x v="0"/>
    <n v="16.170000000000002"/>
    <x v="0"/>
    <n v="7"/>
    <x v="5"/>
    <x v="1"/>
    <x v="20"/>
  </r>
  <r>
    <n v="50502"/>
    <x v="152"/>
    <x v="33"/>
    <n v="180502"/>
    <n v="9112"/>
    <s v="C21"/>
    <x v="0"/>
    <n v="16.170000000000002"/>
    <x v="0"/>
    <n v="7"/>
    <x v="5"/>
    <x v="1"/>
    <x v="20"/>
  </r>
  <r>
    <n v="50502"/>
    <x v="152"/>
    <x v="33"/>
    <n v="180700"/>
    <n v="9103"/>
    <s v="C21"/>
    <x v="0"/>
    <n v="1.33"/>
    <x v="0"/>
    <n v="7"/>
    <x v="5"/>
    <x v="1"/>
    <x v="20"/>
  </r>
  <r>
    <n v="50502"/>
    <x v="152"/>
    <x v="33"/>
    <n v="180700"/>
    <n v="9112"/>
    <s v="C21"/>
    <x v="0"/>
    <n v="1.33"/>
    <x v="0"/>
    <n v="7"/>
    <x v="5"/>
    <x v="1"/>
    <x v="20"/>
  </r>
  <r>
    <n v="50502"/>
    <x v="152"/>
    <x v="33"/>
    <n v="180900"/>
    <n v="9103"/>
    <s v="C21"/>
    <x v="0"/>
    <n v="-17.5"/>
    <x v="0"/>
    <n v="7"/>
    <x v="5"/>
    <x v="1"/>
    <x v="20"/>
  </r>
  <r>
    <n v="50502"/>
    <x v="152"/>
    <x v="33"/>
    <n v="180900"/>
    <n v="9112"/>
    <s v="C21"/>
    <x v="0"/>
    <n v="-17.5"/>
    <x v="0"/>
    <n v="7"/>
    <x v="5"/>
    <x v="1"/>
    <x v="20"/>
  </r>
  <r>
    <n v="50502"/>
    <x v="152"/>
    <x v="47"/>
    <n v="180502"/>
    <n v="1001"/>
    <s v="C21"/>
    <x v="0"/>
    <n v="107.81"/>
    <x v="0"/>
    <n v="7"/>
    <x v="0"/>
    <x v="2"/>
    <x v="36"/>
  </r>
  <r>
    <n v="50502"/>
    <x v="152"/>
    <x v="47"/>
    <n v="180502"/>
    <n v="9004"/>
    <s v="C21"/>
    <x v="0"/>
    <n v="-20.6"/>
    <x v="0"/>
    <n v="7"/>
    <x v="0"/>
    <x v="2"/>
    <x v="36"/>
  </r>
  <r>
    <n v="50502"/>
    <x v="152"/>
    <x v="47"/>
    <n v="180700"/>
    <n v="1001"/>
    <s v="C21"/>
    <x v="0"/>
    <n v="8.8699999999999992"/>
    <x v="0"/>
    <n v="7"/>
    <x v="0"/>
    <x v="2"/>
    <x v="36"/>
  </r>
  <r>
    <n v="50502"/>
    <x v="152"/>
    <x v="47"/>
    <n v="180700"/>
    <n v="9004"/>
    <s v="C21"/>
    <x v="0"/>
    <n v="-1.7"/>
    <x v="0"/>
    <n v="7"/>
    <x v="0"/>
    <x v="2"/>
    <x v="36"/>
  </r>
  <r>
    <n v="50502"/>
    <x v="152"/>
    <x v="47"/>
    <n v="180900"/>
    <n v="1001"/>
    <s v="C21"/>
    <x v="0"/>
    <n v="-116.68"/>
    <x v="0"/>
    <n v="7"/>
    <x v="0"/>
    <x v="2"/>
    <x v="36"/>
  </r>
  <r>
    <n v="50502"/>
    <x v="152"/>
    <x v="47"/>
    <n v="180900"/>
    <n v="9004"/>
    <s v="C21"/>
    <x v="0"/>
    <n v="22.3"/>
    <x v="0"/>
    <n v="7"/>
    <x v="0"/>
    <x v="2"/>
    <x v="36"/>
  </r>
  <r>
    <n v="50502"/>
    <x v="152"/>
    <x v="17"/>
    <n v="180900"/>
    <n v="1809"/>
    <s v=""/>
    <x v="0"/>
    <n v="-10000"/>
    <x v="1"/>
    <n v="7"/>
    <x v="1"/>
    <x v="1"/>
    <x v="17"/>
  </r>
  <r>
    <n v="50502"/>
    <x v="152"/>
    <x v="17"/>
    <n v="180023"/>
    <n v="1101"/>
    <s v=""/>
    <x v="0"/>
    <n v="174.39"/>
    <x v="1"/>
    <n v="7"/>
    <x v="1"/>
    <x v="1"/>
    <x v="17"/>
  </r>
  <r>
    <n v="50502"/>
    <x v="152"/>
    <x v="33"/>
    <n v="180900"/>
    <n v="9103"/>
    <s v="24C"/>
    <x v="0"/>
    <n v="191.47"/>
    <x v="1"/>
    <n v="7"/>
    <x v="5"/>
    <x v="1"/>
    <x v="20"/>
  </r>
  <r>
    <n v="50502"/>
    <x v="152"/>
    <x v="33"/>
    <n v="180900"/>
    <n v="9112"/>
    <s v="24C"/>
    <x v="0"/>
    <n v="191.47"/>
    <x v="1"/>
    <n v="7"/>
    <x v="5"/>
    <x v="1"/>
    <x v="20"/>
  </r>
  <r>
    <n v="50502"/>
    <x v="152"/>
    <x v="47"/>
    <n v="180900"/>
    <n v="1001"/>
    <s v="24C"/>
    <x v="0"/>
    <n v="1276.45"/>
    <x v="1"/>
    <n v="7"/>
    <x v="0"/>
    <x v="2"/>
    <x v="36"/>
  </r>
  <r>
    <n v="50502"/>
    <x v="152"/>
    <x v="47"/>
    <n v="180900"/>
    <n v="9004"/>
    <s v="24C"/>
    <x v="0"/>
    <n v="-480.34"/>
    <x v="1"/>
    <n v="7"/>
    <x v="0"/>
    <x v="2"/>
    <x v="36"/>
  </r>
  <r>
    <n v="50502"/>
    <x v="152"/>
    <x v="33"/>
    <n v="180900"/>
    <n v="9103"/>
    <s v="C50"/>
    <x v="0"/>
    <n v="18.149999999999999"/>
    <x v="1"/>
    <n v="7"/>
    <x v="5"/>
    <x v="1"/>
    <x v="20"/>
  </r>
  <r>
    <n v="50502"/>
    <x v="152"/>
    <x v="33"/>
    <n v="180900"/>
    <n v="9112"/>
    <s v="C50"/>
    <x v="0"/>
    <n v="18.149999999999999"/>
    <x v="1"/>
    <n v="7"/>
    <x v="5"/>
    <x v="1"/>
    <x v="20"/>
  </r>
  <r>
    <n v="50502"/>
    <x v="152"/>
    <x v="47"/>
    <n v="180900"/>
    <n v="1001"/>
    <s v="C50"/>
    <x v="0"/>
    <n v="120.96"/>
    <x v="1"/>
    <n v="7"/>
    <x v="0"/>
    <x v="2"/>
    <x v="36"/>
  </r>
  <r>
    <n v="50502"/>
    <x v="152"/>
    <x v="47"/>
    <n v="180900"/>
    <n v="9004"/>
    <s v="C50"/>
    <x v="0"/>
    <n v="-23.11"/>
    <x v="1"/>
    <n v="7"/>
    <x v="0"/>
    <x v="2"/>
    <x v="36"/>
  </r>
  <r>
    <n v="50502"/>
    <x v="152"/>
    <x v="33"/>
    <n v="180501"/>
    <n v="9103"/>
    <s v="C57"/>
    <x v="0"/>
    <n v="209.62"/>
    <x v="1"/>
    <n v="7"/>
    <x v="5"/>
    <x v="1"/>
    <x v="20"/>
  </r>
  <r>
    <n v="50502"/>
    <x v="152"/>
    <x v="33"/>
    <n v="180501"/>
    <n v="9112"/>
    <s v="C57"/>
    <x v="0"/>
    <n v="209.62"/>
    <x v="1"/>
    <n v="7"/>
    <x v="5"/>
    <x v="1"/>
    <x v="20"/>
  </r>
  <r>
    <n v="50502"/>
    <x v="152"/>
    <x v="33"/>
    <n v="180900"/>
    <n v="9103"/>
    <s v="C57"/>
    <x v="0"/>
    <n v="-209.62"/>
    <x v="1"/>
    <n v="7"/>
    <x v="5"/>
    <x v="1"/>
    <x v="20"/>
  </r>
  <r>
    <n v="50502"/>
    <x v="152"/>
    <x v="33"/>
    <n v="180900"/>
    <n v="9112"/>
    <s v="C57"/>
    <x v="0"/>
    <n v="-209.62"/>
    <x v="1"/>
    <n v="7"/>
    <x v="5"/>
    <x v="1"/>
    <x v="20"/>
  </r>
  <r>
    <n v="50502"/>
    <x v="152"/>
    <x v="47"/>
    <n v="180501"/>
    <n v="1001"/>
    <s v="C57"/>
    <x v="0"/>
    <n v="1397.41"/>
    <x v="1"/>
    <n v="7"/>
    <x v="0"/>
    <x v="2"/>
    <x v="36"/>
  </r>
  <r>
    <n v="50502"/>
    <x v="152"/>
    <x v="47"/>
    <n v="180501"/>
    <n v="9004"/>
    <s v="C57"/>
    <x v="0"/>
    <n v="-503.45"/>
    <x v="1"/>
    <n v="7"/>
    <x v="0"/>
    <x v="2"/>
    <x v="36"/>
  </r>
  <r>
    <n v="50502"/>
    <x v="152"/>
    <x v="47"/>
    <n v="180900"/>
    <n v="1001"/>
    <s v="C57"/>
    <x v="0"/>
    <n v="-1397.41"/>
    <x v="1"/>
    <n v="7"/>
    <x v="0"/>
    <x v="2"/>
    <x v="36"/>
  </r>
  <r>
    <n v="50502"/>
    <x v="152"/>
    <x v="47"/>
    <n v="180900"/>
    <n v="9004"/>
    <s v="C57"/>
    <x v="0"/>
    <n v="503.45"/>
    <x v="1"/>
    <n v="7"/>
    <x v="0"/>
    <x v="2"/>
    <x v="36"/>
  </r>
  <r>
    <n v="50502"/>
    <x v="152"/>
    <x v="17"/>
    <n v="180501"/>
    <n v="1809"/>
    <s v="C57"/>
    <x v="0"/>
    <n v="-10000"/>
    <x v="1"/>
    <n v="7"/>
    <x v="1"/>
    <x v="1"/>
    <x v="17"/>
  </r>
  <r>
    <n v="50502"/>
    <x v="152"/>
    <x v="17"/>
    <n v="180900"/>
    <n v="1809"/>
    <s v="C57"/>
    <x v="0"/>
    <n v="10000"/>
    <x v="1"/>
    <n v="7"/>
    <x v="1"/>
    <x v="1"/>
    <x v="17"/>
  </r>
  <r>
    <n v="50502"/>
    <x v="152"/>
    <x v="47"/>
    <n v="180900"/>
    <n v="1001"/>
    <s v=""/>
    <x v="0"/>
    <n v="237.64"/>
    <x v="2"/>
    <n v="7"/>
    <x v="0"/>
    <x v="2"/>
    <x v="36"/>
  </r>
  <r>
    <n v="50502"/>
    <x v="152"/>
    <x v="33"/>
    <n v="180900"/>
    <n v="9103"/>
    <s v=""/>
    <x v="0"/>
    <n v="35.65"/>
    <x v="2"/>
    <n v="7"/>
    <x v="5"/>
    <x v="1"/>
    <x v="20"/>
  </r>
  <r>
    <n v="50502"/>
    <x v="152"/>
    <x v="33"/>
    <n v="180900"/>
    <n v="9112"/>
    <s v=""/>
    <x v="0"/>
    <n v="35.65"/>
    <x v="2"/>
    <n v="7"/>
    <x v="5"/>
    <x v="1"/>
    <x v="20"/>
  </r>
  <r>
    <n v="50502"/>
    <x v="152"/>
    <x v="47"/>
    <n v="180900"/>
    <n v="9004"/>
    <s v=""/>
    <x v="0"/>
    <n v="-45.41"/>
    <x v="2"/>
    <n v="7"/>
    <x v="0"/>
    <x v="2"/>
    <x v="36"/>
  </r>
  <r>
    <n v="50502"/>
    <x v="152"/>
    <x v="33"/>
    <n v="180900"/>
    <n v="9103"/>
    <s v="C50"/>
    <x v="0"/>
    <n v="-35.65"/>
    <x v="2"/>
    <n v="7"/>
    <x v="5"/>
    <x v="1"/>
    <x v="20"/>
  </r>
  <r>
    <n v="50502"/>
    <x v="152"/>
    <x v="33"/>
    <n v="180900"/>
    <n v="9112"/>
    <s v="C50"/>
    <x v="0"/>
    <n v="-35.65"/>
    <x v="2"/>
    <n v="7"/>
    <x v="5"/>
    <x v="1"/>
    <x v="20"/>
  </r>
  <r>
    <n v="50502"/>
    <x v="152"/>
    <x v="47"/>
    <n v="180900"/>
    <n v="1001"/>
    <s v="C50"/>
    <x v="0"/>
    <n v="-237.64"/>
    <x v="2"/>
    <n v="7"/>
    <x v="0"/>
    <x v="2"/>
    <x v="36"/>
  </r>
  <r>
    <n v="50502"/>
    <x v="152"/>
    <x v="47"/>
    <n v="180900"/>
    <n v="9004"/>
    <s v="C50"/>
    <x v="0"/>
    <n v="45.41"/>
    <x v="2"/>
    <n v="7"/>
    <x v="0"/>
    <x v="2"/>
    <x v="36"/>
  </r>
  <r>
    <n v="50502"/>
    <x v="152"/>
    <x v="33"/>
    <n v="180502"/>
    <n v="9103"/>
    <s v=""/>
    <x v="0"/>
    <n v="9.14"/>
    <x v="0"/>
    <n v="8"/>
    <x v="5"/>
    <x v="1"/>
    <x v="20"/>
  </r>
  <r>
    <n v="50502"/>
    <x v="152"/>
    <x v="33"/>
    <n v="180502"/>
    <n v="9112"/>
    <s v=""/>
    <x v="0"/>
    <n v="9.14"/>
    <x v="0"/>
    <n v="8"/>
    <x v="5"/>
    <x v="1"/>
    <x v="20"/>
  </r>
  <r>
    <n v="50502"/>
    <x v="152"/>
    <x v="33"/>
    <n v="180700"/>
    <n v="9103"/>
    <s v=""/>
    <x v="0"/>
    <n v="0.75"/>
    <x v="0"/>
    <n v="8"/>
    <x v="5"/>
    <x v="1"/>
    <x v="20"/>
  </r>
  <r>
    <n v="50502"/>
    <x v="152"/>
    <x v="33"/>
    <n v="180700"/>
    <n v="9112"/>
    <s v=""/>
    <x v="0"/>
    <n v="0.75"/>
    <x v="0"/>
    <n v="8"/>
    <x v="5"/>
    <x v="1"/>
    <x v="20"/>
  </r>
  <r>
    <n v="50502"/>
    <x v="152"/>
    <x v="47"/>
    <n v="180502"/>
    <n v="1001"/>
    <s v=""/>
    <x v="0"/>
    <n v="60.94"/>
    <x v="0"/>
    <n v="8"/>
    <x v="0"/>
    <x v="2"/>
    <x v="36"/>
  </r>
  <r>
    <n v="50502"/>
    <x v="152"/>
    <x v="47"/>
    <n v="180502"/>
    <n v="9004"/>
    <s v=""/>
    <x v="0"/>
    <n v="0"/>
    <x v="0"/>
    <n v="8"/>
    <x v="0"/>
    <x v="2"/>
    <x v="36"/>
  </r>
  <r>
    <n v="50502"/>
    <x v="152"/>
    <x v="47"/>
    <n v="180581"/>
    <n v="1001"/>
    <s v=""/>
    <x v="0"/>
    <n v="0"/>
    <x v="0"/>
    <n v="8"/>
    <x v="0"/>
    <x v="2"/>
    <x v="36"/>
  </r>
  <r>
    <n v="50502"/>
    <x v="152"/>
    <x v="47"/>
    <n v="180700"/>
    <n v="1001"/>
    <s v=""/>
    <x v="0"/>
    <n v="5.01"/>
    <x v="0"/>
    <n v="8"/>
    <x v="0"/>
    <x v="2"/>
    <x v="36"/>
  </r>
  <r>
    <n v="50502"/>
    <x v="152"/>
    <x v="47"/>
    <n v="180700"/>
    <n v="9004"/>
    <s v=""/>
    <x v="0"/>
    <n v="0"/>
    <x v="0"/>
    <n v="8"/>
    <x v="0"/>
    <x v="2"/>
    <x v="36"/>
  </r>
  <r>
    <n v="50502"/>
    <x v="152"/>
    <x v="33"/>
    <n v="180900"/>
    <n v="9103"/>
    <s v="C50"/>
    <x v="0"/>
    <n v="-9.89"/>
    <x v="0"/>
    <n v="8"/>
    <x v="5"/>
    <x v="1"/>
    <x v="20"/>
  </r>
  <r>
    <n v="50502"/>
    <x v="152"/>
    <x v="33"/>
    <n v="180900"/>
    <n v="9112"/>
    <s v="C50"/>
    <x v="0"/>
    <n v="-9.89"/>
    <x v="0"/>
    <n v="8"/>
    <x v="5"/>
    <x v="1"/>
    <x v="20"/>
  </r>
  <r>
    <n v="50502"/>
    <x v="152"/>
    <x v="47"/>
    <n v="180900"/>
    <n v="1001"/>
    <s v="C50"/>
    <x v="0"/>
    <n v="-65.95"/>
    <x v="0"/>
    <n v="8"/>
    <x v="0"/>
    <x v="2"/>
    <x v="36"/>
  </r>
  <r>
    <n v="50502"/>
    <x v="152"/>
    <x v="33"/>
    <n v="180502"/>
    <n v="9103"/>
    <s v="C21"/>
    <x v="0"/>
    <n v="-9.14"/>
    <x v="0"/>
    <n v="8"/>
    <x v="5"/>
    <x v="1"/>
    <x v="20"/>
  </r>
  <r>
    <n v="50502"/>
    <x v="152"/>
    <x v="33"/>
    <n v="180502"/>
    <n v="9112"/>
    <s v="C21"/>
    <x v="0"/>
    <n v="-9.14"/>
    <x v="0"/>
    <n v="8"/>
    <x v="5"/>
    <x v="1"/>
    <x v="20"/>
  </r>
  <r>
    <n v="50502"/>
    <x v="152"/>
    <x v="33"/>
    <n v="180700"/>
    <n v="9103"/>
    <s v="C21"/>
    <x v="0"/>
    <n v="-0.75"/>
    <x v="0"/>
    <n v="8"/>
    <x v="5"/>
    <x v="1"/>
    <x v="20"/>
  </r>
  <r>
    <n v="50502"/>
    <x v="152"/>
    <x v="33"/>
    <n v="180700"/>
    <n v="9112"/>
    <s v="C21"/>
    <x v="0"/>
    <n v="-0.75"/>
    <x v="0"/>
    <n v="8"/>
    <x v="5"/>
    <x v="1"/>
    <x v="20"/>
  </r>
  <r>
    <n v="50502"/>
    <x v="152"/>
    <x v="33"/>
    <n v="180900"/>
    <n v="9103"/>
    <s v="C21"/>
    <x v="0"/>
    <n v="9.89"/>
    <x v="0"/>
    <n v="8"/>
    <x v="5"/>
    <x v="1"/>
    <x v="20"/>
  </r>
  <r>
    <n v="50502"/>
    <x v="152"/>
    <x v="33"/>
    <n v="180900"/>
    <n v="9112"/>
    <s v="C21"/>
    <x v="0"/>
    <n v="9.89"/>
    <x v="0"/>
    <n v="8"/>
    <x v="5"/>
    <x v="1"/>
    <x v="20"/>
  </r>
  <r>
    <n v="50502"/>
    <x v="152"/>
    <x v="47"/>
    <n v="180502"/>
    <n v="1001"/>
    <s v="C21"/>
    <x v="0"/>
    <n v="-60.94"/>
    <x v="0"/>
    <n v="8"/>
    <x v="0"/>
    <x v="2"/>
    <x v="36"/>
  </r>
  <r>
    <n v="50502"/>
    <x v="152"/>
    <x v="47"/>
    <n v="180700"/>
    <n v="1001"/>
    <s v="C21"/>
    <x v="0"/>
    <n v="-5.01"/>
    <x v="0"/>
    <n v="8"/>
    <x v="0"/>
    <x v="2"/>
    <x v="36"/>
  </r>
  <r>
    <n v="50502"/>
    <x v="152"/>
    <x v="47"/>
    <n v="180900"/>
    <n v="1001"/>
    <s v="C21"/>
    <x v="0"/>
    <n v="65.95"/>
    <x v="0"/>
    <n v="8"/>
    <x v="0"/>
    <x v="2"/>
    <x v="36"/>
  </r>
  <r>
    <n v="50502"/>
    <x v="152"/>
    <x v="47"/>
    <n v="180900"/>
    <n v="1001"/>
    <s v=""/>
    <x v="0"/>
    <n v="754.66"/>
    <x v="1"/>
    <n v="8"/>
    <x v="0"/>
    <x v="2"/>
    <x v="36"/>
  </r>
  <r>
    <n v="50502"/>
    <x v="152"/>
    <x v="33"/>
    <n v="180900"/>
    <n v="9103"/>
    <s v=""/>
    <x v="0"/>
    <n v="113.2"/>
    <x v="1"/>
    <n v="8"/>
    <x v="5"/>
    <x v="1"/>
    <x v="20"/>
  </r>
  <r>
    <n v="50502"/>
    <x v="152"/>
    <x v="33"/>
    <n v="180900"/>
    <n v="9112"/>
    <s v=""/>
    <x v="0"/>
    <n v="113.2"/>
    <x v="1"/>
    <n v="8"/>
    <x v="5"/>
    <x v="1"/>
    <x v="20"/>
  </r>
  <r>
    <n v="50502"/>
    <x v="152"/>
    <x v="33"/>
    <n v="180900"/>
    <n v="9103"/>
    <s v="24C"/>
    <x v="0"/>
    <n v="121.83"/>
    <x v="1"/>
    <n v="8"/>
    <x v="5"/>
    <x v="1"/>
    <x v="20"/>
  </r>
  <r>
    <n v="50502"/>
    <x v="152"/>
    <x v="33"/>
    <n v="180900"/>
    <n v="9112"/>
    <s v="24C"/>
    <x v="0"/>
    <n v="121.83"/>
    <x v="1"/>
    <n v="8"/>
    <x v="5"/>
    <x v="1"/>
    <x v="20"/>
  </r>
  <r>
    <n v="50502"/>
    <x v="152"/>
    <x v="47"/>
    <n v="180900"/>
    <n v="1001"/>
    <s v="24C"/>
    <x v="0"/>
    <n v="812.17"/>
    <x v="1"/>
    <n v="8"/>
    <x v="0"/>
    <x v="2"/>
    <x v="36"/>
  </r>
  <r>
    <n v="50502"/>
    <x v="152"/>
    <x v="47"/>
    <n v="180900"/>
    <n v="9004"/>
    <s v="24C"/>
    <x v="0"/>
    <n v="670.1"/>
    <x v="1"/>
    <n v="8"/>
    <x v="0"/>
    <x v="2"/>
    <x v="36"/>
  </r>
  <r>
    <n v="50502"/>
    <x v="152"/>
    <x v="33"/>
    <n v="180900"/>
    <n v="9103"/>
    <s v="C50"/>
    <x v="0"/>
    <n v="-10.26"/>
    <x v="1"/>
    <n v="8"/>
    <x v="5"/>
    <x v="1"/>
    <x v="20"/>
  </r>
  <r>
    <n v="50502"/>
    <x v="152"/>
    <x v="33"/>
    <n v="180900"/>
    <n v="9112"/>
    <s v="C50"/>
    <x v="0"/>
    <n v="-10.26"/>
    <x v="1"/>
    <n v="8"/>
    <x v="5"/>
    <x v="1"/>
    <x v="20"/>
  </r>
  <r>
    <n v="50502"/>
    <x v="152"/>
    <x v="47"/>
    <n v="180900"/>
    <n v="1001"/>
    <s v="C50"/>
    <x v="0"/>
    <n v="-68.37"/>
    <x v="1"/>
    <n v="8"/>
    <x v="0"/>
    <x v="2"/>
    <x v="36"/>
  </r>
  <r>
    <n v="50502"/>
    <x v="152"/>
    <x v="33"/>
    <n v="180501"/>
    <n v="9103"/>
    <s v="C57"/>
    <x v="0"/>
    <n v="224.77"/>
    <x v="1"/>
    <n v="8"/>
    <x v="5"/>
    <x v="1"/>
    <x v="20"/>
  </r>
  <r>
    <n v="50502"/>
    <x v="152"/>
    <x v="33"/>
    <n v="180501"/>
    <n v="9112"/>
    <s v="C57"/>
    <x v="0"/>
    <n v="224.77"/>
    <x v="1"/>
    <n v="8"/>
    <x v="5"/>
    <x v="1"/>
    <x v="20"/>
  </r>
  <r>
    <n v="50502"/>
    <x v="152"/>
    <x v="33"/>
    <n v="180900"/>
    <n v="9103"/>
    <s v="C57"/>
    <x v="0"/>
    <n v="-224.77"/>
    <x v="1"/>
    <n v="8"/>
    <x v="5"/>
    <x v="1"/>
    <x v="20"/>
  </r>
  <r>
    <n v="50502"/>
    <x v="152"/>
    <x v="33"/>
    <n v="180900"/>
    <n v="9112"/>
    <s v="C57"/>
    <x v="0"/>
    <n v="-224.77"/>
    <x v="1"/>
    <n v="8"/>
    <x v="5"/>
    <x v="1"/>
    <x v="20"/>
  </r>
  <r>
    <n v="50502"/>
    <x v="152"/>
    <x v="47"/>
    <n v="180501"/>
    <n v="1001"/>
    <s v="C57"/>
    <x v="0"/>
    <n v="1498.46"/>
    <x v="1"/>
    <n v="8"/>
    <x v="0"/>
    <x v="2"/>
    <x v="36"/>
  </r>
  <r>
    <n v="50502"/>
    <x v="152"/>
    <x v="47"/>
    <n v="180501"/>
    <n v="9004"/>
    <s v="C57"/>
    <x v="0"/>
    <n v="670.1"/>
    <x v="1"/>
    <n v="8"/>
    <x v="0"/>
    <x v="2"/>
    <x v="36"/>
  </r>
  <r>
    <n v="50502"/>
    <x v="152"/>
    <x v="47"/>
    <n v="180900"/>
    <n v="1001"/>
    <s v="C57"/>
    <x v="0"/>
    <n v="-1498.46"/>
    <x v="1"/>
    <n v="8"/>
    <x v="0"/>
    <x v="2"/>
    <x v="36"/>
  </r>
  <r>
    <n v="50502"/>
    <x v="152"/>
    <x v="47"/>
    <n v="180900"/>
    <n v="9004"/>
    <s v="C57"/>
    <x v="0"/>
    <n v="-670.1"/>
    <x v="1"/>
    <n v="8"/>
    <x v="0"/>
    <x v="2"/>
    <x v="36"/>
  </r>
  <r>
    <n v="50502"/>
    <x v="152"/>
    <x v="47"/>
    <n v="180900"/>
    <n v="1001"/>
    <s v=""/>
    <x v="0"/>
    <n v="-134.32"/>
    <x v="2"/>
    <n v="8"/>
    <x v="0"/>
    <x v="2"/>
    <x v="36"/>
  </r>
  <r>
    <n v="50502"/>
    <x v="152"/>
    <x v="33"/>
    <n v="180900"/>
    <n v="9103"/>
    <s v=""/>
    <x v="0"/>
    <n v="-20.149999999999999"/>
    <x v="2"/>
    <n v="8"/>
    <x v="5"/>
    <x v="1"/>
    <x v="20"/>
  </r>
  <r>
    <n v="50502"/>
    <x v="152"/>
    <x v="33"/>
    <n v="180900"/>
    <n v="9112"/>
    <s v=""/>
    <x v="0"/>
    <n v="-20.149999999999999"/>
    <x v="2"/>
    <n v="8"/>
    <x v="5"/>
    <x v="1"/>
    <x v="20"/>
  </r>
  <r>
    <n v="50502"/>
    <x v="152"/>
    <x v="33"/>
    <n v="180900"/>
    <n v="9103"/>
    <s v="C50"/>
    <x v="0"/>
    <n v="20.149999999999999"/>
    <x v="2"/>
    <n v="8"/>
    <x v="5"/>
    <x v="1"/>
    <x v="20"/>
  </r>
  <r>
    <n v="50502"/>
    <x v="152"/>
    <x v="33"/>
    <n v="180900"/>
    <n v="9112"/>
    <s v="C50"/>
    <x v="0"/>
    <n v="20.149999999999999"/>
    <x v="2"/>
    <n v="8"/>
    <x v="5"/>
    <x v="1"/>
    <x v="20"/>
  </r>
  <r>
    <n v="50502"/>
    <x v="152"/>
    <x v="47"/>
    <n v="180900"/>
    <n v="1001"/>
    <s v="C50"/>
    <x v="0"/>
    <n v="134.32"/>
    <x v="2"/>
    <n v="8"/>
    <x v="0"/>
    <x v="2"/>
    <x v="36"/>
  </r>
  <r>
    <n v="50502"/>
    <x v="152"/>
    <x v="10"/>
    <n v="180023"/>
    <n v="9106"/>
    <s v=""/>
    <x v="0"/>
    <n v="7.93"/>
    <x v="1"/>
    <n v="9"/>
    <x v="1"/>
    <x v="1"/>
    <x v="10"/>
  </r>
  <r>
    <n v="50502"/>
    <x v="152"/>
    <x v="10"/>
    <n v="180023"/>
    <n v="9103"/>
    <s v=""/>
    <x v="0"/>
    <n v="42.28"/>
    <x v="1"/>
    <n v="9"/>
    <x v="1"/>
    <x v="1"/>
    <x v="10"/>
  </r>
  <r>
    <n v="50502"/>
    <x v="152"/>
    <x v="17"/>
    <n v="180023"/>
    <n v="9004"/>
    <s v=""/>
    <x v="0"/>
    <n v="76.88"/>
    <x v="1"/>
    <n v="9"/>
    <x v="1"/>
    <x v="1"/>
    <x v="17"/>
  </r>
  <r>
    <n v="50502"/>
    <x v="152"/>
    <x v="28"/>
    <n v="180900"/>
    <n v="9103"/>
    <s v="12C"/>
    <x v="0"/>
    <n v="133.13"/>
    <x v="1"/>
    <n v="9"/>
    <x v="5"/>
    <x v="1"/>
    <x v="20"/>
  </r>
  <r>
    <n v="50502"/>
    <x v="152"/>
    <x v="28"/>
    <n v="180900"/>
    <n v="9112"/>
    <s v="12C"/>
    <x v="0"/>
    <n v="133.13"/>
    <x v="1"/>
    <n v="9"/>
    <x v="5"/>
    <x v="1"/>
    <x v="20"/>
  </r>
  <r>
    <n v="50502"/>
    <x v="152"/>
    <x v="125"/>
    <n v="180900"/>
    <n v="1001"/>
    <s v="12C"/>
    <x v="0"/>
    <n v="887.54"/>
    <x v="1"/>
    <n v="9"/>
    <x v="0"/>
    <x v="2"/>
    <x v="114"/>
  </r>
  <r>
    <n v="50502"/>
    <x v="152"/>
    <x v="33"/>
    <n v="180900"/>
    <n v="9103"/>
    <s v="24C"/>
    <x v="0"/>
    <n v="106.84"/>
    <x v="1"/>
    <n v="9"/>
    <x v="5"/>
    <x v="1"/>
    <x v="20"/>
  </r>
  <r>
    <n v="50502"/>
    <x v="152"/>
    <x v="33"/>
    <n v="180900"/>
    <n v="9112"/>
    <s v="24C"/>
    <x v="0"/>
    <n v="106.84"/>
    <x v="1"/>
    <n v="9"/>
    <x v="5"/>
    <x v="1"/>
    <x v="20"/>
  </r>
  <r>
    <n v="50502"/>
    <x v="152"/>
    <x v="47"/>
    <n v="180900"/>
    <n v="1001"/>
    <s v="24C"/>
    <x v="0"/>
    <n v="712.25"/>
    <x v="1"/>
    <n v="9"/>
    <x v="0"/>
    <x v="2"/>
    <x v="36"/>
  </r>
  <r>
    <n v="50502"/>
    <x v="152"/>
    <x v="47"/>
    <n v="180900"/>
    <n v="9004"/>
    <s v="24C"/>
    <x v="0"/>
    <n v="9.7799999999999994"/>
    <x v="1"/>
    <n v="9"/>
    <x v="0"/>
    <x v="2"/>
    <x v="36"/>
  </r>
  <r>
    <n v="50502"/>
    <x v="152"/>
    <x v="28"/>
    <n v="180501"/>
    <n v="9103"/>
    <s v="C57"/>
    <x v="0"/>
    <n v="133.13"/>
    <x v="1"/>
    <n v="9"/>
    <x v="5"/>
    <x v="1"/>
    <x v="20"/>
  </r>
  <r>
    <n v="50502"/>
    <x v="152"/>
    <x v="28"/>
    <n v="180501"/>
    <n v="9112"/>
    <s v="C57"/>
    <x v="0"/>
    <n v="133.13"/>
    <x v="1"/>
    <n v="9"/>
    <x v="5"/>
    <x v="1"/>
    <x v="20"/>
  </r>
  <r>
    <n v="50502"/>
    <x v="152"/>
    <x v="28"/>
    <n v="180900"/>
    <n v="9103"/>
    <s v="C57"/>
    <x v="0"/>
    <n v="-133.13"/>
    <x v="1"/>
    <n v="9"/>
    <x v="5"/>
    <x v="1"/>
    <x v="20"/>
  </r>
  <r>
    <n v="50502"/>
    <x v="152"/>
    <x v="28"/>
    <n v="180900"/>
    <n v="9112"/>
    <s v="C57"/>
    <x v="0"/>
    <n v="-133.13"/>
    <x v="1"/>
    <n v="9"/>
    <x v="5"/>
    <x v="1"/>
    <x v="20"/>
  </r>
  <r>
    <n v="50502"/>
    <x v="152"/>
    <x v="33"/>
    <n v="180501"/>
    <n v="9103"/>
    <s v="C57"/>
    <x v="0"/>
    <n v="106.84"/>
    <x v="1"/>
    <n v="9"/>
    <x v="5"/>
    <x v="1"/>
    <x v="20"/>
  </r>
  <r>
    <n v="50502"/>
    <x v="152"/>
    <x v="33"/>
    <n v="180501"/>
    <n v="9112"/>
    <s v="C57"/>
    <x v="0"/>
    <n v="106.84"/>
    <x v="1"/>
    <n v="9"/>
    <x v="5"/>
    <x v="1"/>
    <x v="20"/>
  </r>
  <r>
    <n v="50502"/>
    <x v="152"/>
    <x v="33"/>
    <n v="180900"/>
    <n v="9103"/>
    <s v="C57"/>
    <x v="0"/>
    <n v="-106.84"/>
    <x v="1"/>
    <n v="9"/>
    <x v="5"/>
    <x v="1"/>
    <x v="20"/>
  </r>
  <r>
    <n v="50502"/>
    <x v="152"/>
    <x v="33"/>
    <n v="180900"/>
    <n v="9112"/>
    <s v="C57"/>
    <x v="0"/>
    <n v="-106.84"/>
    <x v="1"/>
    <n v="9"/>
    <x v="5"/>
    <x v="1"/>
    <x v="20"/>
  </r>
  <r>
    <n v="50502"/>
    <x v="152"/>
    <x v="47"/>
    <n v="180501"/>
    <n v="1001"/>
    <s v="C57"/>
    <x v="0"/>
    <n v="712.25"/>
    <x v="1"/>
    <n v="9"/>
    <x v="0"/>
    <x v="2"/>
    <x v="36"/>
  </r>
  <r>
    <n v="50502"/>
    <x v="152"/>
    <x v="47"/>
    <n v="180501"/>
    <n v="9004"/>
    <s v="C57"/>
    <x v="0"/>
    <n v="9.7799999999999994"/>
    <x v="1"/>
    <n v="9"/>
    <x v="0"/>
    <x v="2"/>
    <x v="36"/>
  </r>
  <r>
    <n v="50502"/>
    <x v="152"/>
    <x v="47"/>
    <n v="180900"/>
    <n v="1001"/>
    <s v="C57"/>
    <x v="0"/>
    <n v="-712.25"/>
    <x v="1"/>
    <n v="9"/>
    <x v="0"/>
    <x v="2"/>
    <x v="36"/>
  </r>
  <r>
    <n v="50502"/>
    <x v="152"/>
    <x v="47"/>
    <n v="180900"/>
    <n v="9004"/>
    <s v="C57"/>
    <x v="0"/>
    <n v="-9.7799999999999994"/>
    <x v="1"/>
    <n v="9"/>
    <x v="0"/>
    <x v="2"/>
    <x v="36"/>
  </r>
  <r>
    <n v="50502"/>
    <x v="152"/>
    <x v="125"/>
    <n v="180501"/>
    <n v="1001"/>
    <s v="C57"/>
    <x v="0"/>
    <n v="887.54"/>
    <x v="1"/>
    <n v="9"/>
    <x v="0"/>
    <x v="2"/>
    <x v="114"/>
  </r>
  <r>
    <n v="50502"/>
    <x v="152"/>
    <x v="125"/>
    <n v="180900"/>
    <n v="1001"/>
    <s v="C57"/>
    <x v="0"/>
    <n v="-887.54"/>
    <x v="1"/>
    <n v="9"/>
    <x v="0"/>
    <x v="2"/>
    <x v="114"/>
  </r>
  <r>
    <n v="50502"/>
    <x v="152"/>
    <x v="17"/>
    <n v="180023"/>
    <n v="1002"/>
    <s v=""/>
    <x v="0"/>
    <n v="264.24"/>
    <x v="1"/>
    <n v="9"/>
    <x v="1"/>
    <x v="1"/>
    <x v="17"/>
  </r>
  <r>
    <n v="50502"/>
    <x v="152"/>
    <x v="120"/>
    <n v="180501"/>
    <n v="1000"/>
    <s v=""/>
    <x v="0"/>
    <n v="167.74"/>
    <x v="1"/>
    <n v="10"/>
    <x v="1"/>
    <x v="1"/>
    <x v="109"/>
  </r>
  <r>
    <n v="50502"/>
    <x v="152"/>
    <x v="120"/>
    <n v="180501"/>
    <n v="1002"/>
    <s v=""/>
    <x v="0"/>
    <n v="189.52"/>
    <x v="1"/>
    <n v="10"/>
    <x v="1"/>
    <x v="1"/>
    <x v="109"/>
  </r>
  <r>
    <n v="50502"/>
    <x v="152"/>
    <x v="17"/>
    <n v="180023"/>
    <n v="1000"/>
    <s v=""/>
    <x v="0"/>
    <n v="738.64"/>
    <x v="1"/>
    <n v="10"/>
    <x v="1"/>
    <x v="1"/>
    <x v="17"/>
  </r>
  <r>
    <n v="50502"/>
    <x v="152"/>
    <x v="17"/>
    <n v="180023"/>
    <n v="1002"/>
    <s v=""/>
    <x v="0"/>
    <n v="4448.04"/>
    <x v="1"/>
    <n v="10"/>
    <x v="1"/>
    <x v="1"/>
    <x v="17"/>
  </r>
  <r>
    <n v="50502"/>
    <x v="152"/>
    <x v="17"/>
    <n v="180565"/>
    <n v="1002"/>
    <s v=""/>
    <x v="0"/>
    <n v="449.21"/>
    <x v="1"/>
    <n v="10"/>
    <x v="1"/>
    <x v="1"/>
    <x v="17"/>
  </r>
  <r>
    <n v="50502"/>
    <x v="152"/>
    <x v="17"/>
    <n v="180023"/>
    <n v="1104"/>
    <s v=""/>
    <x v="0"/>
    <n v="2534.77"/>
    <x v="1"/>
    <n v="10"/>
    <x v="1"/>
    <x v="1"/>
    <x v="17"/>
  </r>
  <r>
    <n v="50502"/>
    <x v="152"/>
    <x v="10"/>
    <n v="180023"/>
    <n v="9103"/>
    <s v=""/>
    <x v="0"/>
    <n v="711.69"/>
    <x v="1"/>
    <n v="10"/>
    <x v="1"/>
    <x v="1"/>
    <x v="10"/>
  </r>
  <r>
    <n v="50502"/>
    <x v="152"/>
    <x v="10"/>
    <n v="180023"/>
    <n v="9106"/>
    <s v=""/>
    <x v="0"/>
    <n v="133.44"/>
    <x v="1"/>
    <n v="10"/>
    <x v="1"/>
    <x v="1"/>
    <x v="10"/>
  </r>
  <r>
    <n v="50502"/>
    <x v="152"/>
    <x v="10"/>
    <n v="180501"/>
    <n v="9103"/>
    <s v=""/>
    <x v="0"/>
    <n v="30.32"/>
    <x v="1"/>
    <n v="10"/>
    <x v="1"/>
    <x v="1"/>
    <x v="10"/>
  </r>
  <r>
    <n v="50502"/>
    <x v="152"/>
    <x v="10"/>
    <n v="180501"/>
    <n v="9106"/>
    <s v=""/>
    <x v="0"/>
    <n v="5.69"/>
    <x v="1"/>
    <n v="10"/>
    <x v="1"/>
    <x v="1"/>
    <x v="10"/>
  </r>
  <r>
    <n v="50502"/>
    <x v="152"/>
    <x v="10"/>
    <n v="180565"/>
    <n v="9103"/>
    <s v=""/>
    <x v="0"/>
    <n v="71.87"/>
    <x v="1"/>
    <n v="10"/>
    <x v="1"/>
    <x v="1"/>
    <x v="10"/>
  </r>
  <r>
    <n v="50502"/>
    <x v="152"/>
    <x v="10"/>
    <n v="180565"/>
    <n v="9106"/>
    <s v=""/>
    <x v="0"/>
    <n v="13.48"/>
    <x v="1"/>
    <n v="10"/>
    <x v="1"/>
    <x v="1"/>
    <x v="10"/>
  </r>
  <r>
    <n v="50502"/>
    <x v="152"/>
    <x v="120"/>
    <n v="180501"/>
    <n v="9004"/>
    <s v=""/>
    <x v="0"/>
    <n v="152.01"/>
    <x v="1"/>
    <n v="10"/>
    <x v="1"/>
    <x v="1"/>
    <x v="109"/>
  </r>
  <r>
    <n v="50502"/>
    <x v="152"/>
    <x v="17"/>
    <n v="180023"/>
    <n v="9004"/>
    <s v=""/>
    <x v="0"/>
    <n v="194.77"/>
    <x v="1"/>
    <n v="10"/>
    <x v="1"/>
    <x v="1"/>
    <x v="17"/>
  </r>
  <r>
    <n v="50502"/>
    <x v="152"/>
    <x v="17"/>
    <n v="180565"/>
    <n v="9004"/>
    <s v=""/>
    <x v="0"/>
    <n v="13.59"/>
    <x v="1"/>
    <n v="10"/>
    <x v="1"/>
    <x v="1"/>
    <x v="17"/>
  </r>
  <r>
    <n v="50502"/>
    <x v="152"/>
    <x v="28"/>
    <n v="180900"/>
    <n v="9103"/>
    <s v="12C"/>
    <x v="0"/>
    <n v="692.28"/>
    <x v="1"/>
    <n v="10"/>
    <x v="5"/>
    <x v="1"/>
    <x v="20"/>
  </r>
  <r>
    <n v="50502"/>
    <x v="152"/>
    <x v="28"/>
    <n v="180900"/>
    <n v="9112"/>
    <s v="12C"/>
    <x v="0"/>
    <n v="692.28"/>
    <x v="1"/>
    <n v="10"/>
    <x v="5"/>
    <x v="1"/>
    <x v="20"/>
  </r>
  <r>
    <n v="50502"/>
    <x v="152"/>
    <x v="125"/>
    <n v="180900"/>
    <n v="1001"/>
    <s v="12C"/>
    <x v="0"/>
    <n v="4615.2"/>
    <x v="1"/>
    <n v="10"/>
    <x v="0"/>
    <x v="2"/>
    <x v="114"/>
  </r>
  <r>
    <n v="50502"/>
    <x v="152"/>
    <x v="33"/>
    <n v="180900"/>
    <n v="9103"/>
    <s v="24C"/>
    <x v="0"/>
    <n v="-135.44"/>
    <x v="1"/>
    <n v="10"/>
    <x v="5"/>
    <x v="1"/>
    <x v="20"/>
  </r>
  <r>
    <n v="50502"/>
    <x v="152"/>
    <x v="33"/>
    <n v="180900"/>
    <n v="9112"/>
    <s v="24C"/>
    <x v="0"/>
    <n v="-135.44"/>
    <x v="1"/>
    <n v="10"/>
    <x v="5"/>
    <x v="1"/>
    <x v="20"/>
  </r>
  <r>
    <n v="50502"/>
    <x v="152"/>
    <x v="47"/>
    <n v="180900"/>
    <n v="1001"/>
    <s v="24C"/>
    <x v="0"/>
    <n v="-902.9"/>
    <x v="1"/>
    <n v="10"/>
    <x v="0"/>
    <x v="2"/>
    <x v="36"/>
  </r>
  <r>
    <n v="50502"/>
    <x v="152"/>
    <x v="28"/>
    <n v="180501"/>
    <n v="9103"/>
    <s v="C57"/>
    <x v="0"/>
    <n v="692.28"/>
    <x v="1"/>
    <n v="10"/>
    <x v="5"/>
    <x v="1"/>
    <x v="20"/>
  </r>
  <r>
    <n v="50502"/>
    <x v="152"/>
    <x v="28"/>
    <n v="180501"/>
    <n v="9112"/>
    <s v="C57"/>
    <x v="0"/>
    <n v="692.28"/>
    <x v="1"/>
    <n v="10"/>
    <x v="5"/>
    <x v="1"/>
    <x v="20"/>
  </r>
  <r>
    <n v="50502"/>
    <x v="152"/>
    <x v="28"/>
    <n v="180900"/>
    <n v="9103"/>
    <s v="C57"/>
    <x v="0"/>
    <n v="-692.28"/>
    <x v="1"/>
    <n v="10"/>
    <x v="5"/>
    <x v="1"/>
    <x v="20"/>
  </r>
  <r>
    <n v="50502"/>
    <x v="152"/>
    <x v="28"/>
    <n v="180900"/>
    <n v="9112"/>
    <s v="C57"/>
    <x v="0"/>
    <n v="-692.28"/>
    <x v="1"/>
    <n v="10"/>
    <x v="5"/>
    <x v="1"/>
    <x v="20"/>
  </r>
  <r>
    <n v="50502"/>
    <x v="152"/>
    <x v="33"/>
    <n v="180501"/>
    <n v="9103"/>
    <s v="C57"/>
    <x v="0"/>
    <n v="-135.44"/>
    <x v="1"/>
    <n v="10"/>
    <x v="5"/>
    <x v="1"/>
    <x v="20"/>
  </r>
  <r>
    <n v="50502"/>
    <x v="152"/>
    <x v="33"/>
    <n v="180501"/>
    <n v="9112"/>
    <s v="C57"/>
    <x v="0"/>
    <n v="-135.44"/>
    <x v="1"/>
    <n v="10"/>
    <x v="5"/>
    <x v="1"/>
    <x v="20"/>
  </r>
  <r>
    <n v="50502"/>
    <x v="152"/>
    <x v="33"/>
    <n v="180900"/>
    <n v="9103"/>
    <s v="C57"/>
    <x v="0"/>
    <n v="135.44"/>
    <x v="1"/>
    <n v="10"/>
    <x v="5"/>
    <x v="1"/>
    <x v="20"/>
  </r>
  <r>
    <n v="50502"/>
    <x v="152"/>
    <x v="33"/>
    <n v="180900"/>
    <n v="9112"/>
    <s v="C57"/>
    <x v="0"/>
    <n v="135.44"/>
    <x v="1"/>
    <n v="10"/>
    <x v="5"/>
    <x v="1"/>
    <x v="20"/>
  </r>
  <r>
    <n v="50502"/>
    <x v="152"/>
    <x v="47"/>
    <n v="180501"/>
    <n v="1001"/>
    <s v="C57"/>
    <x v="0"/>
    <n v="-902.9"/>
    <x v="1"/>
    <n v="10"/>
    <x v="0"/>
    <x v="2"/>
    <x v="36"/>
  </r>
  <r>
    <n v="50502"/>
    <x v="152"/>
    <x v="47"/>
    <n v="180900"/>
    <n v="1001"/>
    <s v="C57"/>
    <x v="0"/>
    <n v="902.9"/>
    <x v="1"/>
    <n v="10"/>
    <x v="0"/>
    <x v="2"/>
    <x v="36"/>
  </r>
  <r>
    <n v="50502"/>
    <x v="152"/>
    <x v="125"/>
    <n v="180501"/>
    <n v="1001"/>
    <s v="C57"/>
    <x v="0"/>
    <n v="4615.2"/>
    <x v="1"/>
    <n v="10"/>
    <x v="0"/>
    <x v="2"/>
    <x v="114"/>
  </r>
  <r>
    <n v="50502"/>
    <x v="152"/>
    <x v="125"/>
    <n v="180900"/>
    <n v="1001"/>
    <s v="C57"/>
    <x v="0"/>
    <n v="-4615.2"/>
    <x v="1"/>
    <n v="10"/>
    <x v="0"/>
    <x v="2"/>
    <x v="114"/>
  </r>
  <r>
    <n v="50502"/>
    <x v="152"/>
    <x v="17"/>
    <n v="180565"/>
    <n v="1002"/>
    <s v=""/>
    <x v="0"/>
    <n v="-118.91"/>
    <x v="1"/>
    <n v="11"/>
    <x v="1"/>
    <x v="1"/>
    <x v="17"/>
  </r>
  <r>
    <n v="50502"/>
    <x v="152"/>
    <x v="17"/>
    <n v="180023"/>
    <n v="1101"/>
    <s v=""/>
    <x v="0"/>
    <n v="45.05"/>
    <x v="1"/>
    <n v="11"/>
    <x v="1"/>
    <x v="1"/>
    <x v="17"/>
  </r>
  <r>
    <n v="50502"/>
    <x v="152"/>
    <x v="10"/>
    <n v="180565"/>
    <n v="9103"/>
    <s v=""/>
    <x v="0"/>
    <n v="-19.03"/>
    <x v="1"/>
    <n v="11"/>
    <x v="1"/>
    <x v="1"/>
    <x v="10"/>
  </r>
  <r>
    <n v="50502"/>
    <x v="152"/>
    <x v="10"/>
    <n v="180565"/>
    <n v="9106"/>
    <s v=""/>
    <x v="0"/>
    <n v="-3.57"/>
    <x v="1"/>
    <n v="11"/>
    <x v="1"/>
    <x v="1"/>
    <x v="10"/>
  </r>
  <r>
    <n v="50502"/>
    <x v="152"/>
    <x v="17"/>
    <n v="180023"/>
    <n v="1604"/>
    <s v=""/>
    <x v="0"/>
    <n v="20.420000000000002"/>
    <x v="1"/>
    <n v="11"/>
    <x v="1"/>
    <x v="1"/>
    <x v="17"/>
  </r>
  <r>
    <n v="50502"/>
    <x v="152"/>
    <x v="28"/>
    <n v="180900"/>
    <n v="9103"/>
    <s v="12C"/>
    <x v="0"/>
    <n v="308.37"/>
    <x v="1"/>
    <n v="11"/>
    <x v="5"/>
    <x v="1"/>
    <x v="20"/>
  </r>
  <r>
    <n v="50502"/>
    <x v="152"/>
    <x v="28"/>
    <n v="180900"/>
    <n v="9112"/>
    <s v="12C"/>
    <x v="0"/>
    <n v="308.37"/>
    <x v="1"/>
    <n v="11"/>
    <x v="5"/>
    <x v="1"/>
    <x v="20"/>
  </r>
  <r>
    <n v="50502"/>
    <x v="152"/>
    <x v="125"/>
    <n v="180900"/>
    <n v="1001"/>
    <s v="12C"/>
    <x v="0"/>
    <n v="2055.81"/>
    <x v="1"/>
    <n v="11"/>
    <x v="0"/>
    <x v="2"/>
    <x v="114"/>
  </r>
  <r>
    <n v="50502"/>
    <x v="152"/>
    <x v="28"/>
    <n v="180501"/>
    <n v="9103"/>
    <s v="C57"/>
    <x v="0"/>
    <n v="308.37"/>
    <x v="1"/>
    <n v="11"/>
    <x v="5"/>
    <x v="1"/>
    <x v="20"/>
  </r>
  <r>
    <n v="50502"/>
    <x v="152"/>
    <x v="28"/>
    <n v="180501"/>
    <n v="9112"/>
    <s v="C57"/>
    <x v="0"/>
    <n v="308.37"/>
    <x v="1"/>
    <n v="11"/>
    <x v="5"/>
    <x v="1"/>
    <x v="20"/>
  </r>
  <r>
    <n v="50502"/>
    <x v="152"/>
    <x v="28"/>
    <n v="180900"/>
    <n v="9103"/>
    <s v="C57"/>
    <x v="0"/>
    <n v="-308.37"/>
    <x v="1"/>
    <n v="11"/>
    <x v="5"/>
    <x v="1"/>
    <x v="20"/>
  </r>
  <r>
    <n v="50502"/>
    <x v="152"/>
    <x v="28"/>
    <n v="180900"/>
    <n v="9112"/>
    <s v="C57"/>
    <x v="0"/>
    <n v="-308.37"/>
    <x v="1"/>
    <n v="11"/>
    <x v="5"/>
    <x v="1"/>
    <x v="20"/>
  </r>
  <r>
    <n v="50502"/>
    <x v="152"/>
    <x v="125"/>
    <n v="180501"/>
    <n v="1001"/>
    <s v="C57"/>
    <x v="0"/>
    <n v="2055.81"/>
    <x v="1"/>
    <n v="11"/>
    <x v="0"/>
    <x v="2"/>
    <x v="114"/>
  </r>
  <r>
    <n v="50502"/>
    <x v="152"/>
    <x v="125"/>
    <n v="180900"/>
    <n v="1001"/>
    <s v="C57"/>
    <x v="0"/>
    <n v="-2055.81"/>
    <x v="1"/>
    <n v="11"/>
    <x v="0"/>
    <x v="2"/>
    <x v="114"/>
  </r>
  <r>
    <n v="50502"/>
    <x v="152"/>
    <x v="17"/>
    <n v="180023"/>
    <n v="1604"/>
    <s v=""/>
    <x v="0"/>
    <n v="67.14"/>
    <x v="1"/>
    <n v="12"/>
    <x v="1"/>
    <x v="1"/>
    <x v="17"/>
  </r>
  <r>
    <n v="50502"/>
    <x v="152"/>
    <x v="17"/>
    <n v="180023"/>
    <n v="1000"/>
    <s v=""/>
    <x v="0"/>
    <n v="1647.59"/>
    <x v="1"/>
    <n v="12"/>
    <x v="1"/>
    <x v="1"/>
    <x v="17"/>
  </r>
  <r>
    <n v="50502"/>
    <x v="152"/>
    <x v="17"/>
    <n v="180023"/>
    <n v="1002"/>
    <s v=""/>
    <x v="0"/>
    <n v="2279.92"/>
    <x v="1"/>
    <n v="12"/>
    <x v="1"/>
    <x v="1"/>
    <x v="17"/>
  </r>
  <r>
    <n v="50502"/>
    <x v="152"/>
    <x v="17"/>
    <n v="180023"/>
    <n v="1101"/>
    <s v=""/>
    <x v="0"/>
    <n v="16.73"/>
    <x v="1"/>
    <n v="12"/>
    <x v="1"/>
    <x v="1"/>
    <x v="17"/>
  </r>
  <r>
    <n v="50502"/>
    <x v="152"/>
    <x v="10"/>
    <n v="180023"/>
    <n v="9103"/>
    <s v=""/>
    <x v="0"/>
    <n v="364.79"/>
    <x v="1"/>
    <n v="12"/>
    <x v="1"/>
    <x v="1"/>
    <x v="10"/>
  </r>
  <r>
    <n v="50502"/>
    <x v="152"/>
    <x v="10"/>
    <n v="180023"/>
    <n v="9106"/>
    <s v=""/>
    <x v="0"/>
    <n v="68.400000000000006"/>
    <x v="1"/>
    <n v="12"/>
    <x v="1"/>
    <x v="1"/>
    <x v="10"/>
  </r>
  <r>
    <n v="50502"/>
    <x v="152"/>
    <x v="28"/>
    <n v="180900"/>
    <n v="9103"/>
    <s v="12C"/>
    <x v="0"/>
    <n v="248.49"/>
    <x v="1"/>
    <n v="12"/>
    <x v="5"/>
    <x v="1"/>
    <x v="20"/>
  </r>
  <r>
    <n v="50502"/>
    <x v="152"/>
    <x v="28"/>
    <n v="180900"/>
    <n v="9112"/>
    <s v="12C"/>
    <x v="0"/>
    <n v="248.49"/>
    <x v="1"/>
    <n v="12"/>
    <x v="5"/>
    <x v="1"/>
    <x v="20"/>
  </r>
  <r>
    <n v="50502"/>
    <x v="152"/>
    <x v="125"/>
    <n v="180900"/>
    <n v="1001"/>
    <s v="12C"/>
    <x v="0"/>
    <n v="1656.59"/>
    <x v="1"/>
    <n v="12"/>
    <x v="0"/>
    <x v="2"/>
    <x v="114"/>
  </r>
  <r>
    <n v="50502"/>
    <x v="152"/>
    <x v="17"/>
    <n v="180023"/>
    <n v="9004"/>
    <s v=""/>
    <x v="0"/>
    <n v="336.8"/>
    <x v="1"/>
    <n v="12"/>
    <x v="1"/>
    <x v="1"/>
    <x v="17"/>
  </r>
  <r>
    <n v="50502"/>
    <x v="152"/>
    <x v="33"/>
    <n v="180502"/>
    <n v="9103"/>
    <s v=""/>
    <x v="0"/>
    <n v="7.03"/>
    <x v="1"/>
    <n v="12"/>
    <x v="5"/>
    <x v="1"/>
    <x v="20"/>
  </r>
  <r>
    <n v="50502"/>
    <x v="152"/>
    <x v="33"/>
    <n v="180502"/>
    <n v="9112"/>
    <s v=""/>
    <x v="0"/>
    <n v="7.03"/>
    <x v="1"/>
    <n v="12"/>
    <x v="5"/>
    <x v="1"/>
    <x v="20"/>
  </r>
  <r>
    <n v="50502"/>
    <x v="152"/>
    <x v="33"/>
    <n v="180700"/>
    <n v="9103"/>
    <s v=""/>
    <x v="0"/>
    <n v="0.57999999999999996"/>
    <x v="1"/>
    <n v="12"/>
    <x v="5"/>
    <x v="1"/>
    <x v="20"/>
  </r>
  <r>
    <n v="50502"/>
    <x v="152"/>
    <x v="33"/>
    <n v="180700"/>
    <n v="9112"/>
    <s v=""/>
    <x v="0"/>
    <n v="0.57999999999999996"/>
    <x v="1"/>
    <n v="12"/>
    <x v="5"/>
    <x v="1"/>
    <x v="20"/>
  </r>
  <r>
    <n v="50502"/>
    <x v="152"/>
    <x v="47"/>
    <n v="180502"/>
    <n v="1001"/>
    <s v=""/>
    <x v="0"/>
    <n v="46.87"/>
    <x v="1"/>
    <n v="12"/>
    <x v="0"/>
    <x v="2"/>
    <x v="36"/>
  </r>
  <r>
    <n v="50502"/>
    <x v="152"/>
    <x v="47"/>
    <n v="180502"/>
    <n v="9004"/>
    <s v=""/>
    <x v="0"/>
    <n v="-20.6"/>
    <x v="1"/>
    <n v="12"/>
    <x v="0"/>
    <x v="2"/>
    <x v="36"/>
  </r>
  <r>
    <n v="50502"/>
    <x v="152"/>
    <x v="47"/>
    <n v="180581"/>
    <n v="1001"/>
    <s v=""/>
    <x v="0"/>
    <n v="8.8699999999999992"/>
    <x v="1"/>
    <n v="12"/>
    <x v="0"/>
    <x v="2"/>
    <x v="36"/>
  </r>
  <r>
    <n v="50502"/>
    <x v="152"/>
    <x v="47"/>
    <n v="180700"/>
    <n v="1001"/>
    <s v=""/>
    <x v="0"/>
    <n v="-5.01"/>
    <x v="1"/>
    <n v="12"/>
    <x v="0"/>
    <x v="2"/>
    <x v="36"/>
  </r>
  <r>
    <n v="50502"/>
    <x v="152"/>
    <x v="47"/>
    <n v="180700"/>
    <n v="9004"/>
    <s v=""/>
    <x v="0"/>
    <n v="-1.7"/>
    <x v="1"/>
    <n v="12"/>
    <x v="0"/>
    <x v="2"/>
    <x v="36"/>
  </r>
  <r>
    <n v="50502"/>
    <x v="152"/>
    <x v="28"/>
    <n v="180501"/>
    <n v="9103"/>
    <s v="C57"/>
    <x v="0"/>
    <n v="248.49"/>
    <x v="1"/>
    <n v="12"/>
    <x v="5"/>
    <x v="1"/>
    <x v="20"/>
  </r>
  <r>
    <n v="50502"/>
    <x v="152"/>
    <x v="28"/>
    <n v="180501"/>
    <n v="9112"/>
    <s v="C57"/>
    <x v="0"/>
    <n v="248.49"/>
    <x v="1"/>
    <n v="12"/>
    <x v="5"/>
    <x v="1"/>
    <x v="20"/>
  </r>
  <r>
    <n v="50502"/>
    <x v="152"/>
    <x v="28"/>
    <n v="180900"/>
    <n v="9103"/>
    <s v="C57"/>
    <x v="0"/>
    <n v="-248.49"/>
    <x v="1"/>
    <n v="12"/>
    <x v="5"/>
    <x v="1"/>
    <x v="20"/>
  </r>
  <r>
    <n v="50502"/>
    <x v="152"/>
    <x v="28"/>
    <n v="180900"/>
    <n v="9112"/>
    <s v="C57"/>
    <x v="0"/>
    <n v="-248.49"/>
    <x v="1"/>
    <n v="12"/>
    <x v="5"/>
    <x v="1"/>
    <x v="20"/>
  </r>
  <r>
    <n v="50502"/>
    <x v="152"/>
    <x v="125"/>
    <n v="180501"/>
    <n v="1001"/>
    <s v="C57"/>
    <x v="0"/>
    <n v="1656.59"/>
    <x v="1"/>
    <n v="12"/>
    <x v="0"/>
    <x v="2"/>
    <x v="114"/>
  </r>
  <r>
    <n v="50502"/>
    <x v="152"/>
    <x v="125"/>
    <n v="180900"/>
    <n v="1001"/>
    <s v="C57"/>
    <x v="0"/>
    <n v="-1656.59"/>
    <x v="1"/>
    <n v="12"/>
    <x v="0"/>
    <x v="2"/>
    <x v="114"/>
  </r>
  <r>
    <n v="50502"/>
    <x v="153"/>
    <x v="139"/>
    <n v="180501"/>
    <n v="1600"/>
    <s v="24C"/>
    <x v="0"/>
    <n v="66.33"/>
    <x v="1"/>
    <n v="6"/>
    <x v="0"/>
    <x v="2"/>
    <x v="128"/>
  </r>
  <r>
    <n v="50502"/>
    <x v="153"/>
    <x v="139"/>
    <n v="180900"/>
    <n v="1600"/>
    <s v="24C"/>
    <x v="0"/>
    <n v="0"/>
    <x v="2"/>
    <n v="6"/>
    <x v="0"/>
    <x v="2"/>
    <x v="128"/>
  </r>
  <r>
    <n v="50502"/>
    <x v="153"/>
    <x v="33"/>
    <n v="180900"/>
    <n v="9103"/>
    <s v="24C"/>
    <x v="0"/>
    <n v="3.45"/>
    <x v="1"/>
    <n v="7"/>
    <x v="5"/>
    <x v="1"/>
    <x v="20"/>
  </r>
  <r>
    <n v="50502"/>
    <x v="153"/>
    <x v="33"/>
    <n v="180900"/>
    <n v="9112"/>
    <s v="24C"/>
    <x v="0"/>
    <n v="3.45"/>
    <x v="1"/>
    <n v="7"/>
    <x v="5"/>
    <x v="1"/>
    <x v="20"/>
  </r>
  <r>
    <n v="50502"/>
    <x v="153"/>
    <x v="139"/>
    <n v="180900"/>
    <n v="1001"/>
    <s v="24C"/>
    <x v="0"/>
    <n v="23.01"/>
    <x v="1"/>
    <n v="7"/>
    <x v="0"/>
    <x v="2"/>
    <x v="128"/>
  </r>
  <r>
    <n v="50502"/>
    <x v="153"/>
    <x v="33"/>
    <n v="180501"/>
    <n v="9103"/>
    <s v="C57"/>
    <x v="0"/>
    <n v="3.45"/>
    <x v="1"/>
    <n v="7"/>
    <x v="5"/>
    <x v="1"/>
    <x v="20"/>
  </r>
  <r>
    <n v="50502"/>
    <x v="153"/>
    <x v="33"/>
    <n v="180501"/>
    <n v="9112"/>
    <s v="C57"/>
    <x v="0"/>
    <n v="3.45"/>
    <x v="1"/>
    <n v="7"/>
    <x v="5"/>
    <x v="1"/>
    <x v="20"/>
  </r>
  <r>
    <n v="50502"/>
    <x v="153"/>
    <x v="33"/>
    <n v="180900"/>
    <n v="9103"/>
    <s v="C57"/>
    <x v="0"/>
    <n v="-3.45"/>
    <x v="1"/>
    <n v="7"/>
    <x v="5"/>
    <x v="1"/>
    <x v="20"/>
  </r>
  <r>
    <n v="50502"/>
    <x v="153"/>
    <x v="33"/>
    <n v="180900"/>
    <n v="9112"/>
    <s v="C57"/>
    <x v="0"/>
    <n v="-3.45"/>
    <x v="1"/>
    <n v="7"/>
    <x v="5"/>
    <x v="1"/>
    <x v="20"/>
  </r>
  <r>
    <n v="50502"/>
    <x v="153"/>
    <x v="139"/>
    <n v="180501"/>
    <n v="1001"/>
    <s v="C57"/>
    <x v="0"/>
    <n v="23.01"/>
    <x v="1"/>
    <n v="7"/>
    <x v="0"/>
    <x v="2"/>
    <x v="128"/>
  </r>
  <r>
    <n v="50502"/>
    <x v="153"/>
    <x v="139"/>
    <n v="180900"/>
    <n v="1001"/>
    <s v="C57"/>
    <x v="0"/>
    <n v="-23.01"/>
    <x v="1"/>
    <n v="7"/>
    <x v="0"/>
    <x v="2"/>
    <x v="128"/>
  </r>
  <r>
    <n v="50502"/>
    <x v="153"/>
    <x v="33"/>
    <n v="180900"/>
    <n v="9103"/>
    <s v="24C"/>
    <x v="0"/>
    <n v="2.33"/>
    <x v="1"/>
    <n v="8"/>
    <x v="5"/>
    <x v="1"/>
    <x v="20"/>
  </r>
  <r>
    <n v="50502"/>
    <x v="153"/>
    <x v="33"/>
    <n v="180900"/>
    <n v="9112"/>
    <s v="24C"/>
    <x v="0"/>
    <n v="2.33"/>
    <x v="1"/>
    <n v="8"/>
    <x v="5"/>
    <x v="1"/>
    <x v="20"/>
  </r>
  <r>
    <n v="50502"/>
    <x v="153"/>
    <x v="139"/>
    <n v="180900"/>
    <n v="1001"/>
    <s v="24C"/>
    <x v="0"/>
    <n v="15.5"/>
    <x v="1"/>
    <n v="8"/>
    <x v="0"/>
    <x v="2"/>
    <x v="128"/>
  </r>
  <r>
    <n v="50502"/>
    <x v="153"/>
    <x v="33"/>
    <n v="180501"/>
    <n v="9103"/>
    <s v="C57"/>
    <x v="0"/>
    <n v="2.33"/>
    <x v="1"/>
    <n v="8"/>
    <x v="5"/>
    <x v="1"/>
    <x v="20"/>
  </r>
  <r>
    <n v="50502"/>
    <x v="153"/>
    <x v="33"/>
    <n v="180501"/>
    <n v="9112"/>
    <s v="C57"/>
    <x v="0"/>
    <n v="2.33"/>
    <x v="1"/>
    <n v="8"/>
    <x v="5"/>
    <x v="1"/>
    <x v="20"/>
  </r>
  <r>
    <n v="50502"/>
    <x v="153"/>
    <x v="33"/>
    <n v="180900"/>
    <n v="9103"/>
    <s v="C57"/>
    <x v="0"/>
    <n v="-2.33"/>
    <x v="1"/>
    <n v="8"/>
    <x v="5"/>
    <x v="1"/>
    <x v="20"/>
  </r>
  <r>
    <n v="50502"/>
    <x v="153"/>
    <x v="33"/>
    <n v="180900"/>
    <n v="9112"/>
    <s v="C57"/>
    <x v="0"/>
    <n v="-2.33"/>
    <x v="1"/>
    <n v="8"/>
    <x v="5"/>
    <x v="1"/>
    <x v="20"/>
  </r>
  <r>
    <n v="50502"/>
    <x v="153"/>
    <x v="139"/>
    <n v="180501"/>
    <n v="1001"/>
    <s v="C57"/>
    <x v="0"/>
    <n v="15.5"/>
    <x v="1"/>
    <n v="8"/>
    <x v="0"/>
    <x v="2"/>
    <x v="128"/>
  </r>
  <r>
    <n v="50502"/>
    <x v="153"/>
    <x v="139"/>
    <n v="180900"/>
    <n v="1001"/>
    <s v="C57"/>
    <x v="0"/>
    <n v="-15.5"/>
    <x v="1"/>
    <n v="8"/>
    <x v="0"/>
    <x v="2"/>
    <x v="128"/>
  </r>
  <r>
    <n v="50502"/>
    <x v="153"/>
    <x v="33"/>
    <n v="180900"/>
    <n v="9103"/>
    <s v="24C"/>
    <x v="0"/>
    <n v="0.64"/>
    <x v="1"/>
    <n v="9"/>
    <x v="5"/>
    <x v="1"/>
    <x v="20"/>
  </r>
  <r>
    <n v="50502"/>
    <x v="153"/>
    <x v="33"/>
    <n v="180900"/>
    <n v="9112"/>
    <s v="24C"/>
    <x v="0"/>
    <n v="0.64"/>
    <x v="1"/>
    <n v="9"/>
    <x v="5"/>
    <x v="1"/>
    <x v="20"/>
  </r>
  <r>
    <n v="50502"/>
    <x v="153"/>
    <x v="139"/>
    <n v="180900"/>
    <n v="1001"/>
    <s v="24C"/>
    <x v="0"/>
    <n v="4.29"/>
    <x v="1"/>
    <n v="9"/>
    <x v="0"/>
    <x v="2"/>
    <x v="128"/>
  </r>
  <r>
    <n v="50502"/>
    <x v="153"/>
    <x v="139"/>
    <n v="180900"/>
    <n v="1410"/>
    <s v="24C"/>
    <x v="0"/>
    <n v="36.06"/>
    <x v="1"/>
    <n v="9"/>
    <x v="0"/>
    <x v="2"/>
    <x v="128"/>
  </r>
  <r>
    <n v="50502"/>
    <x v="153"/>
    <x v="33"/>
    <n v="180501"/>
    <n v="9103"/>
    <s v="C57"/>
    <x v="0"/>
    <n v="0.64"/>
    <x v="1"/>
    <n v="9"/>
    <x v="5"/>
    <x v="1"/>
    <x v="20"/>
  </r>
  <r>
    <n v="50502"/>
    <x v="153"/>
    <x v="33"/>
    <n v="180501"/>
    <n v="9112"/>
    <s v="C57"/>
    <x v="0"/>
    <n v="0.64"/>
    <x v="1"/>
    <n v="9"/>
    <x v="5"/>
    <x v="1"/>
    <x v="20"/>
  </r>
  <r>
    <n v="50502"/>
    <x v="153"/>
    <x v="33"/>
    <n v="180900"/>
    <n v="9103"/>
    <s v="C57"/>
    <x v="0"/>
    <n v="-0.64"/>
    <x v="1"/>
    <n v="9"/>
    <x v="5"/>
    <x v="1"/>
    <x v="20"/>
  </r>
  <r>
    <n v="50502"/>
    <x v="153"/>
    <x v="33"/>
    <n v="180900"/>
    <n v="9112"/>
    <s v="C57"/>
    <x v="0"/>
    <n v="-0.64"/>
    <x v="1"/>
    <n v="9"/>
    <x v="5"/>
    <x v="1"/>
    <x v="20"/>
  </r>
  <r>
    <n v="50502"/>
    <x v="153"/>
    <x v="139"/>
    <n v="180501"/>
    <n v="1001"/>
    <s v="C57"/>
    <x v="0"/>
    <n v="4.29"/>
    <x v="1"/>
    <n v="9"/>
    <x v="0"/>
    <x v="2"/>
    <x v="128"/>
  </r>
  <r>
    <n v="50502"/>
    <x v="153"/>
    <x v="139"/>
    <n v="180501"/>
    <n v="1410"/>
    <s v="C57"/>
    <x v="0"/>
    <n v="36.06"/>
    <x v="1"/>
    <n v="9"/>
    <x v="0"/>
    <x v="2"/>
    <x v="128"/>
  </r>
  <r>
    <n v="50502"/>
    <x v="153"/>
    <x v="139"/>
    <n v="180900"/>
    <n v="1001"/>
    <s v="C57"/>
    <x v="0"/>
    <n v="-4.29"/>
    <x v="1"/>
    <n v="9"/>
    <x v="0"/>
    <x v="2"/>
    <x v="128"/>
  </r>
  <r>
    <n v="50502"/>
    <x v="153"/>
    <x v="139"/>
    <n v="180900"/>
    <n v="1410"/>
    <s v="C57"/>
    <x v="0"/>
    <n v="-36.06"/>
    <x v="1"/>
    <n v="9"/>
    <x v="0"/>
    <x v="2"/>
    <x v="128"/>
  </r>
  <r>
    <n v="50502"/>
    <x v="153"/>
    <x v="33"/>
    <n v="180900"/>
    <n v="9103"/>
    <s v="24C"/>
    <x v="0"/>
    <n v="-0.88"/>
    <x v="1"/>
    <n v="10"/>
    <x v="5"/>
    <x v="1"/>
    <x v="20"/>
  </r>
  <r>
    <n v="50502"/>
    <x v="153"/>
    <x v="33"/>
    <n v="180900"/>
    <n v="9112"/>
    <s v="24C"/>
    <x v="0"/>
    <n v="-0.88"/>
    <x v="1"/>
    <n v="10"/>
    <x v="5"/>
    <x v="1"/>
    <x v="20"/>
  </r>
  <r>
    <n v="50502"/>
    <x v="153"/>
    <x v="139"/>
    <n v="180900"/>
    <n v="1001"/>
    <s v="24C"/>
    <x v="0"/>
    <n v="-5.89"/>
    <x v="1"/>
    <n v="10"/>
    <x v="0"/>
    <x v="2"/>
    <x v="128"/>
  </r>
  <r>
    <n v="50502"/>
    <x v="153"/>
    <x v="139"/>
    <n v="180900"/>
    <n v="1604"/>
    <s v="24C"/>
    <x v="0"/>
    <n v="4.0599999999999996"/>
    <x v="1"/>
    <n v="10"/>
    <x v="0"/>
    <x v="2"/>
    <x v="128"/>
  </r>
  <r>
    <n v="50502"/>
    <x v="153"/>
    <x v="139"/>
    <n v="180900"/>
    <n v="1699"/>
    <s v="24C"/>
    <x v="0"/>
    <n v="3.56"/>
    <x v="1"/>
    <n v="10"/>
    <x v="0"/>
    <x v="2"/>
    <x v="128"/>
  </r>
  <r>
    <n v="50502"/>
    <x v="153"/>
    <x v="33"/>
    <n v="180501"/>
    <n v="9103"/>
    <s v="C57"/>
    <x v="0"/>
    <n v="-0.88"/>
    <x v="1"/>
    <n v="10"/>
    <x v="5"/>
    <x v="1"/>
    <x v="20"/>
  </r>
  <r>
    <n v="50502"/>
    <x v="153"/>
    <x v="33"/>
    <n v="180501"/>
    <n v="9112"/>
    <s v="C57"/>
    <x v="0"/>
    <n v="-0.88"/>
    <x v="1"/>
    <n v="10"/>
    <x v="5"/>
    <x v="1"/>
    <x v="20"/>
  </r>
  <r>
    <n v="50502"/>
    <x v="153"/>
    <x v="33"/>
    <n v="180900"/>
    <n v="9103"/>
    <s v="C57"/>
    <x v="0"/>
    <n v="0.88"/>
    <x v="1"/>
    <n v="10"/>
    <x v="5"/>
    <x v="1"/>
    <x v="20"/>
  </r>
  <r>
    <n v="50502"/>
    <x v="153"/>
    <x v="33"/>
    <n v="180900"/>
    <n v="9112"/>
    <s v="C57"/>
    <x v="0"/>
    <n v="0.88"/>
    <x v="1"/>
    <n v="10"/>
    <x v="5"/>
    <x v="1"/>
    <x v="20"/>
  </r>
  <r>
    <n v="50502"/>
    <x v="153"/>
    <x v="139"/>
    <n v="180501"/>
    <n v="1001"/>
    <s v="C57"/>
    <x v="0"/>
    <n v="-5.89"/>
    <x v="1"/>
    <n v="10"/>
    <x v="0"/>
    <x v="2"/>
    <x v="128"/>
  </r>
  <r>
    <n v="50502"/>
    <x v="153"/>
    <x v="139"/>
    <n v="180501"/>
    <n v="1604"/>
    <s v="C57"/>
    <x v="0"/>
    <n v="4.0599999999999996"/>
    <x v="1"/>
    <n v="10"/>
    <x v="0"/>
    <x v="2"/>
    <x v="128"/>
  </r>
  <r>
    <n v="50502"/>
    <x v="153"/>
    <x v="139"/>
    <n v="180501"/>
    <n v="1699"/>
    <s v="C57"/>
    <x v="0"/>
    <n v="3.56"/>
    <x v="1"/>
    <n v="10"/>
    <x v="0"/>
    <x v="2"/>
    <x v="128"/>
  </r>
  <r>
    <n v="50502"/>
    <x v="153"/>
    <x v="139"/>
    <n v="180900"/>
    <n v="1001"/>
    <s v="C57"/>
    <x v="0"/>
    <n v="5.89"/>
    <x v="1"/>
    <n v="10"/>
    <x v="0"/>
    <x v="2"/>
    <x v="128"/>
  </r>
  <r>
    <n v="50502"/>
    <x v="153"/>
    <x v="139"/>
    <n v="180900"/>
    <n v="1604"/>
    <s v="C57"/>
    <x v="0"/>
    <n v="-4.0599999999999996"/>
    <x v="1"/>
    <n v="10"/>
    <x v="0"/>
    <x v="2"/>
    <x v="128"/>
  </r>
  <r>
    <n v="50502"/>
    <x v="153"/>
    <x v="139"/>
    <n v="180900"/>
    <n v="1699"/>
    <s v="C57"/>
    <x v="0"/>
    <n v="-3.56"/>
    <x v="1"/>
    <n v="10"/>
    <x v="0"/>
    <x v="2"/>
    <x v="128"/>
  </r>
  <r>
    <n v="50502"/>
    <x v="153"/>
    <x v="33"/>
    <n v="180900"/>
    <n v="9103"/>
    <s v="24C"/>
    <x v="0"/>
    <n v="2.97"/>
    <x v="1"/>
    <n v="12"/>
    <x v="5"/>
    <x v="1"/>
    <x v="20"/>
  </r>
  <r>
    <n v="50502"/>
    <x v="153"/>
    <x v="33"/>
    <n v="180900"/>
    <n v="9112"/>
    <s v="24C"/>
    <x v="0"/>
    <n v="2.97"/>
    <x v="1"/>
    <n v="12"/>
    <x v="5"/>
    <x v="1"/>
    <x v="20"/>
  </r>
  <r>
    <n v="50502"/>
    <x v="153"/>
    <x v="139"/>
    <n v="180900"/>
    <n v="1001"/>
    <s v="24C"/>
    <x v="0"/>
    <n v="19.77"/>
    <x v="1"/>
    <n v="12"/>
    <x v="0"/>
    <x v="2"/>
    <x v="128"/>
  </r>
  <r>
    <n v="50502"/>
    <x v="153"/>
    <x v="139"/>
    <n v="180900"/>
    <n v="1809"/>
    <s v="24C"/>
    <x v="0"/>
    <n v="1226.6199999999999"/>
    <x v="1"/>
    <n v="12"/>
    <x v="0"/>
    <x v="2"/>
    <x v="128"/>
  </r>
  <r>
    <n v="50502"/>
    <x v="153"/>
    <x v="33"/>
    <n v="180501"/>
    <n v="9103"/>
    <s v="C57"/>
    <x v="0"/>
    <n v="2.97"/>
    <x v="1"/>
    <n v="12"/>
    <x v="5"/>
    <x v="1"/>
    <x v="20"/>
  </r>
  <r>
    <n v="50502"/>
    <x v="153"/>
    <x v="33"/>
    <n v="180501"/>
    <n v="9112"/>
    <s v="C57"/>
    <x v="0"/>
    <n v="2.97"/>
    <x v="1"/>
    <n v="12"/>
    <x v="5"/>
    <x v="1"/>
    <x v="20"/>
  </r>
  <r>
    <n v="50502"/>
    <x v="153"/>
    <x v="33"/>
    <n v="180900"/>
    <n v="9103"/>
    <s v="C57"/>
    <x v="0"/>
    <n v="-2.97"/>
    <x v="1"/>
    <n v="12"/>
    <x v="5"/>
    <x v="1"/>
    <x v="20"/>
  </r>
  <r>
    <n v="50502"/>
    <x v="153"/>
    <x v="33"/>
    <n v="180900"/>
    <n v="9112"/>
    <s v="C57"/>
    <x v="0"/>
    <n v="-2.97"/>
    <x v="1"/>
    <n v="12"/>
    <x v="5"/>
    <x v="1"/>
    <x v="20"/>
  </r>
  <r>
    <n v="50502"/>
    <x v="153"/>
    <x v="139"/>
    <n v="180501"/>
    <n v="1001"/>
    <s v="C57"/>
    <x v="0"/>
    <n v="19.77"/>
    <x v="1"/>
    <n v="12"/>
    <x v="0"/>
    <x v="2"/>
    <x v="128"/>
  </r>
  <r>
    <n v="50502"/>
    <x v="153"/>
    <x v="139"/>
    <n v="180501"/>
    <n v="1809"/>
    <s v="C57"/>
    <x v="0"/>
    <n v="1226.6199999999999"/>
    <x v="1"/>
    <n v="12"/>
    <x v="0"/>
    <x v="2"/>
    <x v="128"/>
  </r>
  <r>
    <n v="50502"/>
    <x v="153"/>
    <x v="139"/>
    <n v="180900"/>
    <n v="1001"/>
    <s v="C57"/>
    <x v="0"/>
    <n v="-19.77"/>
    <x v="1"/>
    <n v="12"/>
    <x v="0"/>
    <x v="2"/>
    <x v="128"/>
  </r>
  <r>
    <n v="50502"/>
    <x v="153"/>
    <x v="139"/>
    <n v="180900"/>
    <n v="1809"/>
    <s v="C57"/>
    <x v="0"/>
    <n v="-1226.6199999999999"/>
    <x v="1"/>
    <n v="12"/>
    <x v="0"/>
    <x v="2"/>
    <x v="128"/>
  </r>
  <r>
    <n v="50502"/>
    <x v="154"/>
    <x v="132"/>
    <n v="180501"/>
    <n v="1001"/>
    <s v=""/>
    <x v="0"/>
    <n v="-362.27"/>
    <x v="1"/>
    <n v="1"/>
    <x v="0"/>
    <x v="2"/>
    <x v="121"/>
  </r>
  <r>
    <n v="50502"/>
    <x v="154"/>
    <x v="47"/>
    <n v="180501"/>
    <n v="1001"/>
    <s v=""/>
    <x v="0"/>
    <n v="5020.09"/>
    <x v="1"/>
    <n v="1"/>
    <x v="0"/>
    <x v="2"/>
    <x v="36"/>
  </r>
  <r>
    <n v="50502"/>
    <x v="154"/>
    <x v="47"/>
    <n v="180900"/>
    <n v="1001"/>
    <s v=""/>
    <x v="0"/>
    <n v="3963.18"/>
    <x v="1"/>
    <n v="1"/>
    <x v="0"/>
    <x v="2"/>
    <x v="36"/>
  </r>
  <r>
    <n v="50502"/>
    <x v="154"/>
    <x v="131"/>
    <n v="180501"/>
    <n v="1001"/>
    <s v=""/>
    <x v="0"/>
    <n v="643.11"/>
    <x v="1"/>
    <n v="1"/>
    <x v="0"/>
    <x v="2"/>
    <x v="120"/>
  </r>
  <r>
    <n v="50502"/>
    <x v="154"/>
    <x v="120"/>
    <n v="180501"/>
    <n v="1001"/>
    <s v=""/>
    <x v="0"/>
    <n v="3825.36"/>
    <x v="1"/>
    <n v="1"/>
    <x v="1"/>
    <x v="1"/>
    <x v="109"/>
  </r>
  <r>
    <n v="50502"/>
    <x v="154"/>
    <x v="120"/>
    <n v="180501"/>
    <n v="9004"/>
    <s v=""/>
    <x v="0"/>
    <n v="2176.02"/>
    <x v="1"/>
    <n v="1"/>
    <x v="1"/>
    <x v="1"/>
    <x v="109"/>
  </r>
  <r>
    <n v="50502"/>
    <x v="154"/>
    <x v="132"/>
    <n v="180501"/>
    <n v="1001"/>
    <s v=""/>
    <x v="0"/>
    <n v="-260.08999999999997"/>
    <x v="1"/>
    <n v="1"/>
    <x v="0"/>
    <x v="2"/>
    <x v="121"/>
  </r>
  <r>
    <n v="50502"/>
    <x v="154"/>
    <x v="132"/>
    <n v="180900"/>
    <n v="1001"/>
    <s v=""/>
    <x v="0"/>
    <n v="-156.05000000000001"/>
    <x v="1"/>
    <n v="1"/>
    <x v="0"/>
    <x v="2"/>
    <x v="121"/>
  </r>
  <r>
    <n v="50502"/>
    <x v="154"/>
    <x v="33"/>
    <n v="180501"/>
    <n v="9100"/>
    <s v=""/>
    <x v="0"/>
    <n v="52.61"/>
    <x v="1"/>
    <n v="1"/>
    <x v="5"/>
    <x v="1"/>
    <x v="20"/>
  </r>
  <r>
    <n v="50502"/>
    <x v="154"/>
    <x v="33"/>
    <n v="180501"/>
    <n v="9100"/>
    <s v=""/>
    <x v="0"/>
    <n v="643.1"/>
    <x v="1"/>
    <n v="1"/>
    <x v="5"/>
    <x v="1"/>
    <x v="20"/>
  </r>
  <r>
    <n v="50502"/>
    <x v="154"/>
    <x v="33"/>
    <n v="180555"/>
    <n v="9100"/>
    <s v=""/>
    <x v="0"/>
    <n v="230.13"/>
    <x v="1"/>
    <n v="1"/>
    <x v="5"/>
    <x v="1"/>
    <x v="20"/>
  </r>
  <r>
    <n v="50502"/>
    <x v="154"/>
    <x v="33"/>
    <n v="180900"/>
    <n v="9100"/>
    <s v=""/>
    <x v="0"/>
    <n v="-21.43"/>
    <x v="1"/>
    <n v="1"/>
    <x v="5"/>
    <x v="1"/>
    <x v="20"/>
  </r>
  <r>
    <n v="50502"/>
    <x v="154"/>
    <x v="33"/>
    <n v="180900"/>
    <n v="9100"/>
    <s v=""/>
    <x v="0"/>
    <n v="544.44000000000005"/>
    <x v="1"/>
    <n v="1"/>
    <x v="5"/>
    <x v="1"/>
    <x v="20"/>
  </r>
  <r>
    <n v="50502"/>
    <x v="154"/>
    <x v="33"/>
    <n v="180900"/>
    <n v="9100"/>
    <s v="24C"/>
    <x v="0"/>
    <n v="603.33000000000004"/>
    <x v="1"/>
    <n v="1"/>
    <x v="5"/>
    <x v="1"/>
    <x v="20"/>
  </r>
  <r>
    <n v="50502"/>
    <x v="154"/>
    <x v="33"/>
    <n v="180900"/>
    <n v="9102"/>
    <s v="24C"/>
    <x v="0"/>
    <n v="1449.31"/>
    <x v="1"/>
    <n v="1"/>
    <x v="5"/>
    <x v="1"/>
    <x v="20"/>
  </r>
  <r>
    <n v="50502"/>
    <x v="154"/>
    <x v="33"/>
    <n v="180900"/>
    <n v="9103"/>
    <s v="24C"/>
    <x v="0"/>
    <n v="658.78"/>
    <x v="1"/>
    <n v="1"/>
    <x v="5"/>
    <x v="1"/>
    <x v="20"/>
  </r>
  <r>
    <n v="50502"/>
    <x v="154"/>
    <x v="33"/>
    <n v="180900"/>
    <n v="9112"/>
    <s v="24C"/>
    <x v="0"/>
    <n v="966.21"/>
    <x v="1"/>
    <n v="1"/>
    <x v="5"/>
    <x v="1"/>
    <x v="20"/>
  </r>
  <r>
    <n v="50502"/>
    <x v="154"/>
    <x v="128"/>
    <n v="180900"/>
    <n v="1001"/>
    <s v="24C"/>
    <x v="0"/>
    <n v="811.59"/>
    <x v="1"/>
    <n v="1"/>
    <x v="0"/>
    <x v="2"/>
    <x v="117"/>
  </r>
  <r>
    <n v="50502"/>
    <x v="154"/>
    <x v="133"/>
    <n v="180900"/>
    <n v="1001"/>
    <s v="24C"/>
    <x v="0"/>
    <n v="680.45"/>
    <x v="1"/>
    <n v="1"/>
    <x v="0"/>
    <x v="2"/>
    <x v="122"/>
  </r>
  <r>
    <n v="50502"/>
    <x v="154"/>
    <x v="134"/>
    <n v="180900"/>
    <n v="1001"/>
    <s v="24C"/>
    <x v="0"/>
    <n v="1203.24"/>
    <x v="1"/>
    <n v="1"/>
    <x v="0"/>
    <x v="2"/>
    <x v="123"/>
  </r>
  <r>
    <n v="50502"/>
    <x v="154"/>
    <x v="134"/>
    <n v="180900"/>
    <n v="9004"/>
    <s v="24C"/>
    <x v="0"/>
    <n v="330.48"/>
    <x v="1"/>
    <n v="1"/>
    <x v="0"/>
    <x v="2"/>
    <x v="123"/>
  </r>
  <r>
    <n v="50502"/>
    <x v="154"/>
    <x v="132"/>
    <n v="180900"/>
    <n v="1001"/>
    <s v="24C"/>
    <x v="0"/>
    <n v="-40.92"/>
    <x v="1"/>
    <n v="1"/>
    <x v="0"/>
    <x v="2"/>
    <x v="121"/>
  </r>
  <r>
    <n v="50502"/>
    <x v="154"/>
    <x v="135"/>
    <n v="180900"/>
    <n v="1001"/>
    <s v="24C"/>
    <x v="0"/>
    <n v="471.03"/>
    <x v="1"/>
    <n v="1"/>
    <x v="0"/>
    <x v="2"/>
    <x v="124"/>
  </r>
  <r>
    <n v="50502"/>
    <x v="154"/>
    <x v="131"/>
    <n v="180900"/>
    <n v="1001"/>
    <s v="24C"/>
    <x v="0"/>
    <n v="1175.3599999999999"/>
    <x v="1"/>
    <n v="1"/>
    <x v="0"/>
    <x v="2"/>
    <x v="120"/>
  </r>
  <r>
    <n v="50502"/>
    <x v="154"/>
    <x v="131"/>
    <n v="180900"/>
    <n v="1600"/>
    <s v="24C"/>
    <x v="0"/>
    <n v="25.72"/>
    <x v="1"/>
    <n v="1"/>
    <x v="0"/>
    <x v="2"/>
    <x v="120"/>
  </r>
  <r>
    <n v="50502"/>
    <x v="154"/>
    <x v="131"/>
    <n v="180900"/>
    <n v="1604"/>
    <s v="24C"/>
    <x v="0"/>
    <n v="8.5399999999999991"/>
    <x v="1"/>
    <n v="1"/>
    <x v="0"/>
    <x v="2"/>
    <x v="120"/>
  </r>
  <r>
    <n v="50502"/>
    <x v="154"/>
    <x v="131"/>
    <n v="180900"/>
    <n v="1605"/>
    <s v="24C"/>
    <x v="0"/>
    <n v="-385.8"/>
    <x v="1"/>
    <n v="1"/>
    <x v="0"/>
    <x v="2"/>
    <x v="120"/>
  </r>
  <r>
    <n v="50502"/>
    <x v="154"/>
    <x v="130"/>
    <n v="180900"/>
    <n v="1001"/>
    <s v="24C"/>
    <x v="0"/>
    <n v="91.1"/>
    <x v="1"/>
    <n v="1"/>
    <x v="0"/>
    <x v="27"/>
    <x v="119"/>
  </r>
  <r>
    <n v="50502"/>
    <x v="154"/>
    <x v="130"/>
    <n v="180900"/>
    <n v="1604"/>
    <s v="24C"/>
    <x v="0"/>
    <n v="0.64"/>
    <x v="1"/>
    <n v="1"/>
    <x v="0"/>
    <x v="27"/>
    <x v="119"/>
  </r>
  <r>
    <n v="50502"/>
    <x v="154"/>
    <x v="130"/>
    <n v="180900"/>
    <n v="1606"/>
    <s v="24C"/>
    <x v="0"/>
    <n v="7.01"/>
    <x v="1"/>
    <n v="1"/>
    <x v="0"/>
    <x v="27"/>
    <x v="119"/>
  </r>
  <r>
    <n v="50502"/>
    <x v="154"/>
    <x v="130"/>
    <n v="180900"/>
    <n v="1699"/>
    <s v="24C"/>
    <x v="0"/>
    <n v="13.52"/>
    <x v="1"/>
    <n v="1"/>
    <x v="0"/>
    <x v="27"/>
    <x v="119"/>
  </r>
  <r>
    <n v="50502"/>
    <x v="154"/>
    <x v="28"/>
    <n v="180900"/>
    <n v="9100"/>
    <s v="12C"/>
    <x v="0"/>
    <n v="189.49"/>
    <x v="1"/>
    <n v="1"/>
    <x v="5"/>
    <x v="1"/>
    <x v="20"/>
  </r>
  <r>
    <n v="50502"/>
    <x v="154"/>
    <x v="28"/>
    <n v="180900"/>
    <n v="9102"/>
    <s v="12C"/>
    <x v="0"/>
    <n v="440.81"/>
    <x v="1"/>
    <n v="1"/>
    <x v="5"/>
    <x v="1"/>
    <x v="20"/>
  </r>
  <r>
    <n v="50502"/>
    <x v="154"/>
    <x v="28"/>
    <n v="180900"/>
    <n v="9103"/>
    <s v="12C"/>
    <x v="0"/>
    <n v="200.37"/>
    <x v="1"/>
    <n v="1"/>
    <x v="5"/>
    <x v="1"/>
    <x v="20"/>
  </r>
  <r>
    <n v="50502"/>
    <x v="154"/>
    <x v="28"/>
    <n v="180900"/>
    <n v="9112"/>
    <s v="12C"/>
    <x v="0"/>
    <n v="293.88"/>
    <x v="1"/>
    <n v="1"/>
    <x v="5"/>
    <x v="1"/>
    <x v="20"/>
  </r>
  <r>
    <n v="50502"/>
    <x v="154"/>
    <x v="125"/>
    <n v="180900"/>
    <n v="1001"/>
    <s v="12C"/>
    <x v="0"/>
    <n v="1266.46"/>
    <x v="1"/>
    <n v="1"/>
    <x v="0"/>
    <x v="2"/>
    <x v="114"/>
  </r>
  <r>
    <n v="50502"/>
    <x v="154"/>
    <x v="125"/>
    <n v="180900"/>
    <n v="1006"/>
    <s v="12C"/>
    <x v="0"/>
    <n v="43.59"/>
    <x v="1"/>
    <n v="1"/>
    <x v="0"/>
    <x v="2"/>
    <x v="114"/>
  </r>
  <r>
    <n v="50502"/>
    <x v="154"/>
    <x v="140"/>
    <n v="180900"/>
    <n v="1403"/>
    <s v="25C"/>
    <x v="0"/>
    <n v="22.43"/>
    <x v="1"/>
    <n v="1"/>
    <x v="0"/>
    <x v="2"/>
    <x v="129"/>
  </r>
  <r>
    <n v="50502"/>
    <x v="154"/>
    <x v="117"/>
    <n v="180900"/>
    <n v="1001"/>
    <s v="12C"/>
    <x v="0"/>
    <n v="69.34"/>
    <x v="1"/>
    <n v="1"/>
    <x v="0"/>
    <x v="5"/>
    <x v="106"/>
  </r>
  <r>
    <n v="50502"/>
    <x v="154"/>
    <x v="33"/>
    <n v="180501"/>
    <n v="9102"/>
    <s v=""/>
    <x v="0"/>
    <n v="126.4"/>
    <x v="1"/>
    <n v="1"/>
    <x v="5"/>
    <x v="1"/>
    <x v="20"/>
  </r>
  <r>
    <n v="50502"/>
    <x v="154"/>
    <x v="33"/>
    <n v="180501"/>
    <n v="9102"/>
    <s v=""/>
    <x v="0"/>
    <n v="1537.08"/>
    <x v="1"/>
    <n v="1"/>
    <x v="5"/>
    <x v="1"/>
    <x v="20"/>
  </r>
  <r>
    <n v="50502"/>
    <x v="154"/>
    <x v="33"/>
    <n v="180501"/>
    <n v="9103"/>
    <s v=""/>
    <x v="0"/>
    <n v="57.45"/>
    <x v="1"/>
    <n v="1"/>
    <x v="5"/>
    <x v="1"/>
    <x v="20"/>
  </r>
  <r>
    <n v="50502"/>
    <x v="154"/>
    <x v="33"/>
    <n v="180501"/>
    <n v="9103"/>
    <s v=""/>
    <x v="0"/>
    <n v="698.67"/>
    <x v="1"/>
    <n v="1"/>
    <x v="5"/>
    <x v="1"/>
    <x v="20"/>
  </r>
  <r>
    <n v="50502"/>
    <x v="154"/>
    <x v="33"/>
    <n v="180501"/>
    <n v="9112"/>
    <s v=""/>
    <x v="0"/>
    <n v="84.26"/>
    <x v="1"/>
    <n v="1"/>
    <x v="5"/>
    <x v="1"/>
    <x v="20"/>
  </r>
  <r>
    <n v="50502"/>
    <x v="154"/>
    <x v="33"/>
    <n v="180501"/>
    <n v="9112"/>
    <s v=""/>
    <x v="0"/>
    <n v="1024.72"/>
    <x v="1"/>
    <n v="1"/>
    <x v="5"/>
    <x v="1"/>
    <x v="20"/>
  </r>
  <r>
    <n v="50502"/>
    <x v="154"/>
    <x v="33"/>
    <n v="180555"/>
    <n v="9102"/>
    <s v=""/>
    <x v="0"/>
    <n v="552.80999999999995"/>
    <x v="1"/>
    <n v="1"/>
    <x v="5"/>
    <x v="1"/>
    <x v="20"/>
  </r>
  <r>
    <n v="50502"/>
    <x v="154"/>
    <x v="33"/>
    <n v="180555"/>
    <n v="9103"/>
    <s v=""/>
    <x v="0"/>
    <n v="251.28"/>
    <x v="1"/>
    <n v="1"/>
    <x v="5"/>
    <x v="1"/>
    <x v="20"/>
  </r>
  <r>
    <n v="50502"/>
    <x v="154"/>
    <x v="33"/>
    <n v="180555"/>
    <n v="9112"/>
    <s v=""/>
    <x v="0"/>
    <n v="368.54"/>
    <x v="1"/>
    <n v="1"/>
    <x v="5"/>
    <x v="1"/>
    <x v="20"/>
  </r>
  <r>
    <n v="50502"/>
    <x v="154"/>
    <x v="33"/>
    <n v="180900"/>
    <n v="9102"/>
    <s v=""/>
    <x v="0"/>
    <n v="-51.5"/>
    <x v="1"/>
    <n v="1"/>
    <x v="5"/>
    <x v="1"/>
    <x v="20"/>
  </r>
  <r>
    <n v="50502"/>
    <x v="154"/>
    <x v="33"/>
    <n v="180900"/>
    <n v="9102"/>
    <s v=""/>
    <x v="0"/>
    <n v="1307.8499999999999"/>
    <x v="1"/>
    <n v="1"/>
    <x v="5"/>
    <x v="1"/>
    <x v="20"/>
  </r>
  <r>
    <n v="50502"/>
    <x v="154"/>
    <x v="33"/>
    <n v="180900"/>
    <n v="9103"/>
    <s v=""/>
    <x v="0"/>
    <n v="-23.41"/>
    <x v="1"/>
    <n v="1"/>
    <x v="5"/>
    <x v="1"/>
    <x v="20"/>
  </r>
  <r>
    <n v="50502"/>
    <x v="154"/>
    <x v="33"/>
    <n v="180900"/>
    <n v="9103"/>
    <s v=""/>
    <x v="0"/>
    <n v="594.48"/>
    <x v="1"/>
    <n v="1"/>
    <x v="5"/>
    <x v="1"/>
    <x v="20"/>
  </r>
  <r>
    <n v="50502"/>
    <x v="154"/>
    <x v="33"/>
    <n v="180900"/>
    <n v="9112"/>
    <s v=""/>
    <x v="0"/>
    <n v="-34.33"/>
    <x v="1"/>
    <n v="1"/>
    <x v="5"/>
    <x v="1"/>
    <x v="20"/>
  </r>
  <r>
    <n v="50502"/>
    <x v="154"/>
    <x v="33"/>
    <n v="180900"/>
    <n v="9112"/>
    <s v=""/>
    <x v="0"/>
    <n v="871.9"/>
    <x v="1"/>
    <n v="1"/>
    <x v="5"/>
    <x v="1"/>
    <x v="20"/>
  </r>
  <r>
    <n v="50502"/>
    <x v="154"/>
    <x v="10"/>
    <n v="180501"/>
    <n v="9100"/>
    <s v=""/>
    <x v="0"/>
    <n v="427.36"/>
    <x v="1"/>
    <n v="1"/>
    <x v="1"/>
    <x v="1"/>
    <x v="10"/>
  </r>
  <r>
    <n v="50502"/>
    <x v="154"/>
    <x v="10"/>
    <n v="180501"/>
    <n v="9102"/>
    <s v=""/>
    <x v="0"/>
    <n v="1797.92"/>
    <x v="1"/>
    <n v="1"/>
    <x v="1"/>
    <x v="1"/>
    <x v="10"/>
  </r>
  <r>
    <n v="50502"/>
    <x v="154"/>
    <x v="10"/>
    <n v="180501"/>
    <n v="9103"/>
    <s v=""/>
    <x v="0"/>
    <n v="650.30999999999995"/>
    <x v="1"/>
    <n v="1"/>
    <x v="1"/>
    <x v="1"/>
    <x v="10"/>
  </r>
  <r>
    <n v="50502"/>
    <x v="154"/>
    <x v="10"/>
    <n v="180501"/>
    <n v="9112"/>
    <s v=""/>
    <x v="0"/>
    <n v="841.58"/>
    <x v="1"/>
    <n v="1"/>
    <x v="1"/>
    <x v="1"/>
    <x v="10"/>
  </r>
  <r>
    <n v="50502"/>
    <x v="154"/>
    <x v="47"/>
    <n v="180501"/>
    <n v="1006"/>
    <s v=""/>
    <x v="0"/>
    <n v="23.56"/>
    <x v="1"/>
    <n v="1"/>
    <x v="0"/>
    <x v="2"/>
    <x v="36"/>
  </r>
  <r>
    <n v="50502"/>
    <x v="154"/>
    <x v="47"/>
    <n v="180555"/>
    <n v="1001"/>
    <s v=""/>
    <x v="0"/>
    <n v="1675.17"/>
    <x v="1"/>
    <n v="1"/>
    <x v="0"/>
    <x v="2"/>
    <x v="36"/>
  </r>
  <r>
    <n v="50502"/>
    <x v="154"/>
    <x v="132"/>
    <n v="180501"/>
    <n v="9100"/>
    <s v=""/>
    <x v="0"/>
    <n v="0"/>
    <x v="1"/>
    <n v="1"/>
    <x v="0"/>
    <x v="2"/>
    <x v="121"/>
  </r>
  <r>
    <n v="50502"/>
    <x v="154"/>
    <x v="132"/>
    <n v="180501"/>
    <n v="9100"/>
    <s v=""/>
    <x v="0"/>
    <n v="0"/>
    <x v="1"/>
    <n v="1"/>
    <x v="0"/>
    <x v="2"/>
    <x v="121"/>
  </r>
  <r>
    <n v="50502"/>
    <x v="154"/>
    <x v="132"/>
    <n v="180900"/>
    <n v="9100"/>
    <s v=""/>
    <x v="0"/>
    <n v="0"/>
    <x v="1"/>
    <n v="1"/>
    <x v="0"/>
    <x v="2"/>
    <x v="121"/>
  </r>
  <r>
    <n v="50502"/>
    <x v="154"/>
    <x v="47"/>
    <n v="180501"/>
    <n v="9100"/>
    <s v=""/>
    <x v="0"/>
    <n v="0"/>
    <x v="1"/>
    <n v="1"/>
    <x v="0"/>
    <x v="2"/>
    <x v="36"/>
  </r>
  <r>
    <n v="50502"/>
    <x v="154"/>
    <x v="47"/>
    <n v="180555"/>
    <n v="9100"/>
    <s v=""/>
    <x v="0"/>
    <n v="0"/>
    <x v="1"/>
    <n v="1"/>
    <x v="0"/>
    <x v="2"/>
    <x v="36"/>
  </r>
  <r>
    <n v="50502"/>
    <x v="154"/>
    <x v="47"/>
    <n v="180900"/>
    <n v="9100"/>
    <s v=""/>
    <x v="0"/>
    <n v="0"/>
    <x v="1"/>
    <n v="1"/>
    <x v="0"/>
    <x v="2"/>
    <x v="36"/>
  </r>
  <r>
    <n v="50502"/>
    <x v="154"/>
    <x v="131"/>
    <n v="180501"/>
    <n v="9100"/>
    <s v=""/>
    <x v="0"/>
    <n v="0"/>
    <x v="1"/>
    <n v="1"/>
    <x v="0"/>
    <x v="2"/>
    <x v="120"/>
  </r>
  <r>
    <n v="50502"/>
    <x v="154"/>
    <x v="33"/>
    <n v="180501"/>
    <n v="9100"/>
    <s v="24C"/>
    <x v="0"/>
    <n v="24.69"/>
    <x v="1"/>
    <n v="1"/>
    <x v="5"/>
    <x v="1"/>
    <x v="20"/>
  </r>
  <r>
    <n v="50502"/>
    <x v="154"/>
    <x v="33"/>
    <n v="180501"/>
    <n v="9102"/>
    <s v="24C"/>
    <x v="0"/>
    <n v="59.31"/>
    <x v="1"/>
    <n v="1"/>
    <x v="5"/>
    <x v="1"/>
    <x v="20"/>
  </r>
  <r>
    <n v="50502"/>
    <x v="154"/>
    <x v="33"/>
    <n v="180501"/>
    <n v="9103"/>
    <s v="24C"/>
    <x v="0"/>
    <n v="26.96"/>
    <x v="1"/>
    <n v="1"/>
    <x v="5"/>
    <x v="1"/>
    <x v="20"/>
  </r>
  <r>
    <n v="50502"/>
    <x v="154"/>
    <x v="33"/>
    <n v="180501"/>
    <n v="9112"/>
    <s v="24C"/>
    <x v="0"/>
    <n v="39.54"/>
    <x v="1"/>
    <n v="1"/>
    <x v="5"/>
    <x v="1"/>
    <x v="20"/>
  </r>
  <r>
    <n v="50502"/>
    <x v="154"/>
    <x v="133"/>
    <n v="180501"/>
    <n v="1301"/>
    <s v="24C"/>
    <x v="0"/>
    <n v="960.5"/>
    <x v="1"/>
    <n v="1"/>
    <x v="0"/>
    <x v="2"/>
    <x v="122"/>
  </r>
  <r>
    <n v="50502"/>
    <x v="154"/>
    <x v="134"/>
    <n v="180501"/>
    <n v="1001"/>
    <s v="24C"/>
    <x v="0"/>
    <n v="179.74"/>
    <x v="1"/>
    <n v="1"/>
    <x v="0"/>
    <x v="2"/>
    <x v="123"/>
  </r>
  <r>
    <n v="50502"/>
    <x v="154"/>
    <x v="134"/>
    <n v="180501"/>
    <n v="9004"/>
    <s v="24C"/>
    <x v="0"/>
    <n v="26.23"/>
    <x v="1"/>
    <n v="1"/>
    <x v="0"/>
    <x v="2"/>
    <x v="123"/>
  </r>
  <r>
    <n v="50502"/>
    <x v="154"/>
    <x v="28"/>
    <n v="180501"/>
    <n v="9100"/>
    <s v="C57"/>
    <x v="0"/>
    <n v="189.49"/>
    <x v="1"/>
    <n v="1"/>
    <x v="5"/>
    <x v="1"/>
    <x v="20"/>
  </r>
  <r>
    <n v="50502"/>
    <x v="154"/>
    <x v="28"/>
    <n v="180501"/>
    <n v="9102"/>
    <s v="C57"/>
    <x v="0"/>
    <n v="440.81"/>
    <x v="1"/>
    <n v="1"/>
    <x v="5"/>
    <x v="1"/>
    <x v="20"/>
  </r>
  <r>
    <n v="50502"/>
    <x v="154"/>
    <x v="28"/>
    <n v="180501"/>
    <n v="9103"/>
    <s v="C57"/>
    <x v="0"/>
    <n v="200.37"/>
    <x v="1"/>
    <n v="1"/>
    <x v="5"/>
    <x v="1"/>
    <x v="20"/>
  </r>
  <r>
    <n v="50502"/>
    <x v="154"/>
    <x v="28"/>
    <n v="180501"/>
    <n v="9112"/>
    <s v="C57"/>
    <x v="0"/>
    <n v="293.88"/>
    <x v="1"/>
    <n v="1"/>
    <x v="5"/>
    <x v="1"/>
    <x v="20"/>
  </r>
  <r>
    <n v="50502"/>
    <x v="154"/>
    <x v="28"/>
    <n v="180900"/>
    <n v="9100"/>
    <s v="C57"/>
    <x v="0"/>
    <n v="-189.49"/>
    <x v="1"/>
    <n v="1"/>
    <x v="5"/>
    <x v="1"/>
    <x v="20"/>
  </r>
  <r>
    <n v="50502"/>
    <x v="154"/>
    <x v="28"/>
    <n v="180900"/>
    <n v="9102"/>
    <s v="C57"/>
    <x v="0"/>
    <n v="-440.81"/>
    <x v="1"/>
    <n v="1"/>
    <x v="5"/>
    <x v="1"/>
    <x v="20"/>
  </r>
  <r>
    <n v="50502"/>
    <x v="154"/>
    <x v="28"/>
    <n v="180900"/>
    <n v="9103"/>
    <s v="C57"/>
    <x v="0"/>
    <n v="-200.37"/>
    <x v="1"/>
    <n v="1"/>
    <x v="5"/>
    <x v="1"/>
    <x v="20"/>
  </r>
  <r>
    <n v="50502"/>
    <x v="154"/>
    <x v="28"/>
    <n v="180900"/>
    <n v="9112"/>
    <s v="C57"/>
    <x v="0"/>
    <n v="-293.88"/>
    <x v="1"/>
    <n v="1"/>
    <x v="5"/>
    <x v="1"/>
    <x v="20"/>
  </r>
  <r>
    <n v="50502"/>
    <x v="154"/>
    <x v="33"/>
    <n v="180501"/>
    <n v="9100"/>
    <s v="C57"/>
    <x v="0"/>
    <n v="1126.3399999999999"/>
    <x v="1"/>
    <n v="1"/>
    <x v="5"/>
    <x v="1"/>
    <x v="20"/>
  </r>
  <r>
    <n v="50502"/>
    <x v="154"/>
    <x v="33"/>
    <n v="180501"/>
    <n v="9102"/>
    <s v="C57"/>
    <x v="0"/>
    <n v="2705.66"/>
    <x v="1"/>
    <n v="1"/>
    <x v="5"/>
    <x v="1"/>
    <x v="20"/>
  </r>
  <r>
    <n v="50502"/>
    <x v="154"/>
    <x v="33"/>
    <n v="180501"/>
    <n v="9103"/>
    <s v="C57"/>
    <x v="0"/>
    <n v="1229.8499999999999"/>
    <x v="1"/>
    <n v="1"/>
    <x v="5"/>
    <x v="1"/>
    <x v="20"/>
  </r>
  <r>
    <n v="50502"/>
    <x v="154"/>
    <x v="33"/>
    <n v="180501"/>
    <n v="9112"/>
    <s v="C57"/>
    <x v="0"/>
    <n v="1803.78"/>
    <x v="1"/>
    <n v="1"/>
    <x v="5"/>
    <x v="1"/>
    <x v="20"/>
  </r>
  <r>
    <n v="50502"/>
    <x v="154"/>
    <x v="33"/>
    <n v="180900"/>
    <n v="9100"/>
    <s v="C57"/>
    <x v="0"/>
    <n v="-1126.3399999999999"/>
    <x v="1"/>
    <n v="1"/>
    <x v="5"/>
    <x v="1"/>
    <x v="20"/>
  </r>
  <r>
    <n v="50502"/>
    <x v="154"/>
    <x v="33"/>
    <n v="180900"/>
    <n v="9102"/>
    <s v="C57"/>
    <x v="0"/>
    <n v="-2705.66"/>
    <x v="1"/>
    <n v="1"/>
    <x v="5"/>
    <x v="1"/>
    <x v="20"/>
  </r>
  <r>
    <n v="50502"/>
    <x v="154"/>
    <x v="33"/>
    <n v="180900"/>
    <n v="9103"/>
    <s v="C57"/>
    <x v="0"/>
    <n v="-1229.8499999999999"/>
    <x v="1"/>
    <n v="1"/>
    <x v="5"/>
    <x v="1"/>
    <x v="20"/>
  </r>
  <r>
    <n v="50502"/>
    <x v="154"/>
    <x v="33"/>
    <n v="180900"/>
    <n v="9112"/>
    <s v="C57"/>
    <x v="0"/>
    <n v="-1803.78"/>
    <x v="1"/>
    <n v="1"/>
    <x v="5"/>
    <x v="1"/>
    <x v="20"/>
  </r>
  <r>
    <n v="50502"/>
    <x v="154"/>
    <x v="128"/>
    <n v="180501"/>
    <n v="1001"/>
    <s v="C57"/>
    <x v="0"/>
    <n v="811.59"/>
    <x v="1"/>
    <n v="1"/>
    <x v="0"/>
    <x v="2"/>
    <x v="117"/>
  </r>
  <r>
    <n v="50502"/>
    <x v="154"/>
    <x v="128"/>
    <n v="180900"/>
    <n v="1001"/>
    <s v="C57"/>
    <x v="0"/>
    <n v="-811.59"/>
    <x v="1"/>
    <n v="1"/>
    <x v="0"/>
    <x v="2"/>
    <x v="117"/>
  </r>
  <r>
    <n v="50502"/>
    <x v="154"/>
    <x v="133"/>
    <n v="180501"/>
    <n v="1001"/>
    <s v="C57"/>
    <x v="0"/>
    <n v="680.45"/>
    <x v="1"/>
    <n v="1"/>
    <x v="0"/>
    <x v="2"/>
    <x v="122"/>
  </r>
  <r>
    <n v="50502"/>
    <x v="154"/>
    <x v="133"/>
    <n v="180900"/>
    <n v="1001"/>
    <s v="C57"/>
    <x v="0"/>
    <n v="-680.45"/>
    <x v="1"/>
    <n v="1"/>
    <x v="0"/>
    <x v="2"/>
    <x v="122"/>
  </r>
  <r>
    <n v="50502"/>
    <x v="154"/>
    <x v="134"/>
    <n v="180501"/>
    <n v="1001"/>
    <s v="C57"/>
    <x v="0"/>
    <n v="1203.24"/>
    <x v="1"/>
    <n v="1"/>
    <x v="0"/>
    <x v="2"/>
    <x v="123"/>
  </r>
  <r>
    <n v="50502"/>
    <x v="154"/>
    <x v="134"/>
    <n v="180501"/>
    <n v="9004"/>
    <s v="C57"/>
    <x v="0"/>
    <n v="330.48"/>
    <x v="1"/>
    <n v="1"/>
    <x v="0"/>
    <x v="2"/>
    <x v="123"/>
  </r>
  <r>
    <n v="50502"/>
    <x v="154"/>
    <x v="134"/>
    <n v="180900"/>
    <n v="1001"/>
    <s v="C57"/>
    <x v="0"/>
    <n v="-1203.24"/>
    <x v="1"/>
    <n v="1"/>
    <x v="0"/>
    <x v="2"/>
    <x v="123"/>
  </r>
  <r>
    <n v="50502"/>
    <x v="154"/>
    <x v="134"/>
    <n v="180900"/>
    <n v="9004"/>
    <s v="C57"/>
    <x v="0"/>
    <n v="-330.48"/>
    <x v="1"/>
    <n v="1"/>
    <x v="0"/>
    <x v="2"/>
    <x v="123"/>
  </r>
  <r>
    <n v="50502"/>
    <x v="154"/>
    <x v="132"/>
    <n v="180501"/>
    <n v="1001"/>
    <s v="C57"/>
    <x v="0"/>
    <n v="-196.97"/>
    <x v="1"/>
    <n v="1"/>
    <x v="0"/>
    <x v="2"/>
    <x v="121"/>
  </r>
  <r>
    <n v="50502"/>
    <x v="154"/>
    <x v="132"/>
    <n v="180900"/>
    <n v="1001"/>
    <s v="C57"/>
    <x v="0"/>
    <n v="196.97"/>
    <x v="1"/>
    <n v="1"/>
    <x v="0"/>
    <x v="2"/>
    <x v="121"/>
  </r>
  <r>
    <n v="50502"/>
    <x v="154"/>
    <x v="135"/>
    <n v="180501"/>
    <n v="1001"/>
    <s v="C57"/>
    <x v="0"/>
    <n v="471.03"/>
    <x v="1"/>
    <n v="1"/>
    <x v="0"/>
    <x v="2"/>
    <x v="124"/>
  </r>
  <r>
    <n v="50502"/>
    <x v="154"/>
    <x v="135"/>
    <n v="180900"/>
    <n v="1001"/>
    <s v="C57"/>
    <x v="0"/>
    <n v="-471.03"/>
    <x v="1"/>
    <n v="1"/>
    <x v="0"/>
    <x v="2"/>
    <x v="124"/>
  </r>
  <r>
    <n v="50502"/>
    <x v="154"/>
    <x v="47"/>
    <n v="180501"/>
    <n v="1001"/>
    <s v="C57"/>
    <x v="0"/>
    <n v="3963.18"/>
    <x v="1"/>
    <n v="1"/>
    <x v="0"/>
    <x v="2"/>
    <x v="36"/>
  </r>
  <r>
    <n v="50502"/>
    <x v="154"/>
    <x v="47"/>
    <n v="180900"/>
    <n v="1001"/>
    <s v="C57"/>
    <x v="0"/>
    <n v="-3963.18"/>
    <x v="1"/>
    <n v="1"/>
    <x v="0"/>
    <x v="2"/>
    <x v="36"/>
  </r>
  <r>
    <n v="50502"/>
    <x v="154"/>
    <x v="125"/>
    <n v="180501"/>
    <n v="1001"/>
    <s v="C57"/>
    <x v="0"/>
    <n v="1266.46"/>
    <x v="1"/>
    <n v="1"/>
    <x v="0"/>
    <x v="2"/>
    <x v="114"/>
  </r>
  <r>
    <n v="50502"/>
    <x v="154"/>
    <x v="125"/>
    <n v="180501"/>
    <n v="1006"/>
    <s v="C57"/>
    <x v="0"/>
    <n v="43.59"/>
    <x v="1"/>
    <n v="1"/>
    <x v="0"/>
    <x v="2"/>
    <x v="114"/>
  </r>
  <r>
    <n v="50502"/>
    <x v="154"/>
    <x v="125"/>
    <n v="180900"/>
    <n v="1001"/>
    <s v="C57"/>
    <x v="0"/>
    <n v="-1266.46"/>
    <x v="1"/>
    <n v="1"/>
    <x v="0"/>
    <x v="2"/>
    <x v="114"/>
  </r>
  <r>
    <n v="50502"/>
    <x v="154"/>
    <x v="125"/>
    <n v="180900"/>
    <n v="1006"/>
    <s v="C57"/>
    <x v="0"/>
    <n v="-43.59"/>
    <x v="1"/>
    <n v="1"/>
    <x v="0"/>
    <x v="2"/>
    <x v="114"/>
  </r>
  <r>
    <n v="50502"/>
    <x v="154"/>
    <x v="140"/>
    <n v="180501"/>
    <n v="1403"/>
    <s v="C57"/>
    <x v="0"/>
    <n v="22.43"/>
    <x v="1"/>
    <n v="1"/>
    <x v="0"/>
    <x v="2"/>
    <x v="129"/>
  </r>
  <r>
    <n v="50502"/>
    <x v="154"/>
    <x v="140"/>
    <n v="180900"/>
    <n v="1403"/>
    <s v="C57"/>
    <x v="0"/>
    <n v="-22.43"/>
    <x v="1"/>
    <n v="1"/>
    <x v="0"/>
    <x v="2"/>
    <x v="129"/>
  </r>
  <r>
    <n v="50502"/>
    <x v="154"/>
    <x v="131"/>
    <n v="180501"/>
    <n v="1001"/>
    <s v="C57"/>
    <x v="0"/>
    <n v="1175.3599999999999"/>
    <x v="1"/>
    <n v="1"/>
    <x v="0"/>
    <x v="2"/>
    <x v="120"/>
  </r>
  <r>
    <n v="50502"/>
    <x v="154"/>
    <x v="131"/>
    <n v="180501"/>
    <n v="1600"/>
    <s v="C57"/>
    <x v="0"/>
    <n v="25.72"/>
    <x v="1"/>
    <n v="1"/>
    <x v="0"/>
    <x v="2"/>
    <x v="120"/>
  </r>
  <r>
    <n v="50502"/>
    <x v="154"/>
    <x v="131"/>
    <n v="180501"/>
    <n v="1604"/>
    <s v="C57"/>
    <x v="0"/>
    <n v="8.5399999999999991"/>
    <x v="1"/>
    <n v="1"/>
    <x v="0"/>
    <x v="2"/>
    <x v="120"/>
  </r>
  <r>
    <n v="50502"/>
    <x v="154"/>
    <x v="131"/>
    <n v="180501"/>
    <n v="1605"/>
    <s v="C57"/>
    <x v="0"/>
    <n v="-385.8"/>
    <x v="1"/>
    <n v="1"/>
    <x v="0"/>
    <x v="2"/>
    <x v="120"/>
  </r>
  <r>
    <n v="50502"/>
    <x v="154"/>
    <x v="131"/>
    <n v="180900"/>
    <n v="1001"/>
    <s v="C57"/>
    <x v="0"/>
    <n v="-1175.3599999999999"/>
    <x v="1"/>
    <n v="1"/>
    <x v="0"/>
    <x v="2"/>
    <x v="120"/>
  </r>
  <r>
    <n v="50502"/>
    <x v="154"/>
    <x v="131"/>
    <n v="180900"/>
    <n v="1600"/>
    <s v="C57"/>
    <x v="0"/>
    <n v="-25.72"/>
    <x v="1"/>
    <n v="1"/>
    <x v="0"/>
    <x v="2"/>
    <x v="120"/>
  </r>
  <r>
    <n v="50502"/>
    <x v="154"/>
    <x v="131"/>
    <n v="180900"/>
    <n v="1604"/>
    <s v="C57"/>
    <x v="0"/>
    <n v="-8.5399999999999991"/>
    <x v="1"/>
    <n v="1"/>
    <x v="0"/>
    <x v="2"/>
    <x v="120"/>
  </r>
  <r>
    <n v="50502"/>
    <x v="154"/>
    <x v="131"/>
    <n v="180900"/>
    <n v="1605"/>
    <s v="C57"/>
    <x v="0"/>
    <n v="385.8"/>
    <x v="1"/>
    <n v="1"/>
    <x v="0"/>
    <x v="2"/>
    <x v="120"/>
  </r>
  <r>
    <n v="50502"/>
    <x v="154"/>
    <x v="130"/>
    <n v="180501"/>
    <n v="1001"/>
    <s v="C57"/>
    <x v="0"/>
    <n v="91.1"/>
    <x v="1"/>
    <n v="1"/>
    <x v="0"/>
    <x v="27"/>
    <x v="119"/>
  </r>
  <r>
    <n v="50502"/>
    <x v="154"/>
    <x v="130"/>
    <n v="180501"/>
    <n v="1604"/>
    <s v="C57"/>
    <x v="0"/>
    <n v="0.64"/>
    <x v="1"/>
    <n v="1"/>
    <x v="0"/>
    <x v="27"/>
    <x v="119"/>
  </r>
  <r>
    <n v="50502"/>
    <x v="154"/>
    <x v="130"/>
    <n v="180501"/>
    <n v="1606"/>
    <s v="C57"/>
    <x v="0"/>
    <n v="7.01"/>
    <x v="1"/>
    <n v="1"/>
    <x v="0"/>
    <x v="27"/>
    <x v="119"/>
  </r>
  <r>
    <n v="50502"/>
    <x v="154"/>
    <x v="130"/>
    <n v="180501"/>
    <n v="1699"/>
    <s v="C57"/>
    <x v="0"/>
    <n v="13.52"/>
    <x v="1"/>
    <n v="1"/>
    <x v="0"/>
    <x v="27"/>
    <x v="119"/>
  </r>
  <r>
    <n v="50502"/>
    <x v="154"/>
    <x v="130"/>
    <n v="180900"/>
    <n v="1001"/>
    <s v="C57"/>
    <x v="0"/>
    <n v="-91.1"/>
    <x v="1"/>
    <n v="1"/>
    <x v="0"/>
    <x v="27"/>
    <x v="119"/>
  </r>
  <r>
    <n v="50502"/>
    <x v="154"/>
    <x v="130"/>
    <n v="180900"/>
    <n v="1604"/>
    <s v="C57"/>
    <x v="0"/>
    <n v="-0.64"/>
    <x v="1"/>
    <n v="1"/>
    <x v="0"/>
    <x v="27"/>
    <x v="119"/>
  </r>
  <r>
    <n v="50502"/>
    <x v="154"/>
    <x v="130"/>
    <n v="180900"/>
    <n v="1606"/>
    <s v="C57"/>
    <x v="0"/>
    <n v="-7.01"/>
    <x v="1"/>
    <n v="1"/>
    <x v="0"/>
    <x v="27"/>
    <x v="119"/>
  </r>
  <r>
    <n v="50502"/>
    <x v="154"/>
    <x v="130"/>
    <n v="180900"/>
    <n v="1699"/>
    <s v="C57"/>
    <x v="0"/>
    <n v="-13.52"/>
    <x v="1"/>
    <n v="1"/>
    <x v="0"/>
    <x v="27"/>
    <x v="119"/>
  </r>
  <r>
    <n v="50502"/>
    <x v="154"/>
    <x v="117"/>
    <n v="180501"/>
    <n v="1001"/>
    <s v="C57"/>
    <x v="0"/>
    <n v="69.34"/>
    <x v="1"/>
    <n v="1"/>
    <x v="0"/>
    <x v="5"/>
    <x v="106"/>
  </r>
  <r>
    <n v="50502"/>
    <x v="154"/>
    <x v="117"/>
    <n v="180900"/>
    <n v="1001"/>
    <s v="C57"/>
    <x v="0"/>
    <n v="-69.34"/>
    <x v="1"/>
    <n v="1"/>
    <x v="0"/>
    <x v="5"/>
    <x v="106"/>
  </r>
  <r>
    <n v="50502"/>
    <x v="154"/>
    <x v="33"/>
    <n v="180900"/>
    <n v="9100"/>
    <s v="24C"/>
    <x v="0"/>
    <n v="0"/>
    <x v="2"/>
    <n v="1"/>
    <x v="5"/>
    <x v="1"/>
    <x v="20"/>
  </r>
  <r>
    <n v="50502"/>
    <x v="154"/>
    <x v="33"/>
    <n v="180900"/>
    <n v="9102"/>
    <s v="24C"/>
    <x v="0"/>
    <n v="0"/>
    <x v="2"/>
    <n v="1"/>
    <x v="5"/>
    <x v="1"/>
    <x v="20"/>
  </r>
  <r>
    <n v="50502"/>
    <x v="154"/>
    <x v="33"/>
    <n v="180900"/>
    <n v="9103"/>
    <s v="24C"/>
    <x v="0"/>
    <n v="0"/>
    <x v="2"/>
    <n v="1"/>
    <x v="5"/>
    <x v="1"/>
    <x v="20"/>
  </r>
  <r>
    <n v="50502"/>
    <x v="154"/>
    <x v="33"/>
    <n v="180900"/>
    <n v="9112"/>
    <s v="24C"/>
    <x v="0"/>
    <n v="0"/>
    <x v="2"/>
    <n v="1"/>
    <x v="5"/>
    <x v="1"/>
    <x v="20"/>
  </r>
  <r>
    <n v="50502"/>
    <x v="154"/>
    <x v="133"/>
    <n v="180900"/>
    <n v="1301"/>
    <s v="24C"/>
    <x v="0"/>
    <n v="0"/>
    <x v="2"/>
    <n v="1"/>
    <x v="0"/>
    <x v="2"/>
    <x v="122"/>
  </r>
  <r>
    <n v="50502"/>
    <x v="154"/>
    <x v="134"/>
    <n v="180900"/>
    <n v="1001"/>
    <s v="24C"/>
    <x v="0"/>
    <n v="0"/>
    <x v="2"/>
    <n v="1"/>
    <x v="0"/>
    <x v="2"/>
    <x v="123"/>
  </r>
  <r>
    <n v="50502"/>
    <x v="154"/>
    <x v="134"/>
    <n v="180900"/>
    <n v="9004"/>
    <s v="24C"/>
    <x v="0"/>
    <n v="0"/>
    <x v="2"/>
    <n v="1"/>
    <x v="0"/>
    <x v="2"/>
    <x v="123"/>
  </r>
  <r>
    <n v="50502"/>
    <x v="154"/>
    <x v="132"/>
    <n v="180900"/>
    <n v="1001"/>
    <s v=""/>
    <x v="0"/>
    <n v="1190.33"/>
    <x v="1"/>
    <n v="2"/>
    <x v="0"/>
    <x v="2"/>
    <x v="121"/>
  </r>
  <r>
    <n v="50502"/>
    <x v="154"/>
    <x v="136"/>
    <n v="180501"/>
    <n v="1001"/>
    <s v=""/>
    <x v="0"/>
    <n v="3346.02"/>
    <x v="1"/>
    <n v="2"/>
    <x v="0"/>
    <x v="0"/>
    <x v="125"/>
  </r>
  <r>
    <n v="50502"/>
    <x v="154"/>
    <x v="136"/>
    <n v="180555"/>
    <n v="1001"/>
    <s v=""/>
    <x v="0"/>
    <n v="95.72"/>
    <x v="1"/>
    <n v="2"/>
    <x v="0"/>
    <x v="0"/>
    <x v="125"/>
  </r>
  <r>
    <n v="50502"/>
    <x v="154"/>
    <x v="120"/>
    <n v="180501"/>
    <n v="1002"/>
    <s v=""/>
    <x v="0"/>
    <n v="565.6"/>
    <x v="1"/>
    <n v="2"/>
    <x v="1"/>
    <x v="1"/>
    <x v="109"/>
  </r>
  <r>
    <n v="50502"/>
    <x v="154"/>
    <x v="120"/>
    <n v="180501"/>
    <n v="1006"/>
    <s v=""/>
    <x v="0"/>
    <n v="34.159999999999997"/>
    <x v="1"/>
    <n v="2"/>
    <x v="1"/>
    <x v="1"/>
    <x v="109"/>
  </r>
  <r>
    <n v="50502"/>
    <x v="154"/>
    <x v="132"/>
    <n v="180501"/>
    <n v="1001"/>
    <s v=""/>
    <x v="0"/>
    <n v="2342.73"/>
    <x v="1"/>
    <n v="2"/>
    <x v="0"/>
    <x v="2"/>
    <x v="121"/>
  </r>
  <r>
    <n v="50502"/>
    <x v="154"/>
    <x v="47"/>
    <n v="180501"/>
    <n v="1001"/>
    <s v=""/>
    <x v="0"/>
    <n v="933.88"/>
    <x v="1"/>
    <n v="2"/>
    <x v="0"/>
    <x v="2"/>
    <x v="36"/>
  </r>
  <r>
    <n v="50502"/>
    <x v="154"/>
    <x v="47"/>
    <n v="180900"/>
    <n v="1001"/>
    <s v=""/>
    <x v="0"/>
    <n v="6546.39"/>
    <x v="1"/>
    <n v="2"/>
    <x v="0"/>
    <x v="2"/>
    <x v="36"/>
  </r>
  <r>
    <n v="50502"/>
    <x v="154"/>
    <x v="131"/>
    <n v="180501"/>
    <n v="1001"/>
    <s v=""/>
    <x v="0"/>
    <n v="-199.55"/>
    <x v="1"/>
    <n v="2"/>
    <x v="0"/>
    <x v="2"/>
    <x v="120"/>
  </r>
  <r>
    <n v="50502"/>
    <x v="154"/>
    <x v="120"/>
    <n v="180501"/>
    <n v="1001"/>
    <s v=""/>
    <x v="0"/>
    <n v="4232.96"/>
    <x v="1"/>
    <n v="2"/>
    <x v="1"/>
    <x v="1"/>
    <x v="109"/>
  </r>
  <r>
    <n v="50502"/>
    <x v="154"/>
    <x v="134"/>
    <n v="180900"/>
    <n v="1001"/>
    <s v=""/>
    <x v="0"/>
    <n v="584.66"/>
    <x v="1"/>
    <n v="2"/>
    <x v="0"/>
    <x v="2"/>
    <x v="123"/>
  </r>
  <r>
    <n v="50502"/>
    <x v="154"/>
    <x v="17"/>
    <n v="180900"/>
    <n v="1604"/>
    <s v=""/>
    <x v="0"/>
    <n v="369.33"/>
    <x v="1"/>
    <n v="2"/>
    <x v="1"/>
    <x v="1"/>
    <x v="17"/>
  </r>
  <r>
    <n v="50502"/>
    <x v="154"/>
    <x v="17"/>
    <n v="180900"/>
    <n v="1605"/>
    <s v=""/>
    <x v="0"/>
    <n v="119.9"/>
    <x v="1"/>
    <n v="2"/>
    <x v="1"/>
    <x v="1"/>
    <x v="17"/>
  </r>
  <r>
    <n v="50502"/>
    <x v="154"/>
    <x v="33"/>
    <n v="180501"/>
    <n v="9102"/>
    <s v=""/>
    <x v="0"/>
    <n v="-65.849999999999994"/>
    <x v="1"/>
    <n v="2"/>
    <x v="5"/>
    <x v="1"/>
    <x v="20"/>
  </r>
  <r>
    <n v="50502"/>
    <x v="154"/>
    <x v="33"/>
    <n v="180501"/>
    <n v="9102"/>
    <s v=""/>
    <x v="0"/>
    <n v="2185.4699999999998"/>
    <x v="1"/>
    <n v="2"/>
    <x v="5"/>
    <x v="1"/>
    <x v="20"/>
  </r>
  <r>
    <n v="50502"/>
    <x v="154"/>
    <x v="33"/>
    <n v="180501"/>
    <n v="9103"/>
    <s v=""/>
    <x v="0"/>
    <n v="-29.93"/>
    <x v="1"/>
    <n v="2"/>
    <x v="5"/>
    <x v="1"/>
    <x v="20"/>
  </r>
  <r>
    <n v="50502"/>
    <x v="154"/>
    <x v="33"/>
    <n v="180501"/>
    <n v="9103"/>
    <s v=""/>
    <x v="0"/>
    <n v="993.4"/>
    <x v="1"/>
    <n v="2"/>
    <x v="5"/>
    <x v="1"/>
    <x v="20"/>
  </r>
  <r>
    <n v="50502"/>
    <x v="154"/>
    <x v="33"/>
    <n v="180501"/>
    <n v="9112"/>
    <s v=""/>
    <x v="0"/>
    <n v="-43.9"/>
    <x v="1"/>
    <n v="2"/>
    <x v="5"/>
    <x v="1"/>
    <x v="20"/>
  </r>
  <r>
    <n v="50502"/>
    <x v="154"/>
    <x v="33"/>
    <n v="180501"/>
    <n v="9112"/>
    <s v=""/>
    <x v="0"/>
    <n v="1456.98"/>
    <x v="1"/>
    <n v="2"/>
    <x v="5"/>
    <x v="1"/>
    <x v="20"/>
  </r>
  <r>
    <n v="50502"/>
    <x v="154"/>
    <x v="33"/>
    <n v="180555"/>
    <n v="9102"/>
    <s v=""/>
    <x v="0"/>
    <n v="31.59"/>
    <x v="1"/>
    <n v="2"/>
    <x v="5"/>
    <x v="1"/>
    <x v="20"/>
  </r>
  <r>
    <n v="50502"/>
    <x v="154"/>
    <x v="33"/>
    <n v="180555"/>
    <n v="9103"/>
    <s v=""/>
    <x v="0"/>
    <n v="14.36"/>
    <x v="1"/>
    <n v="2"/>
    <x v="5"/>
    <x v="1"/>
    <x v="20"/>
  </r>
  <r>
    <n v="50502"/>
    <x v="154"/>
    <x v="33"/>
    <n v="180555"/>
    <n v="9112"/>
    <s v=""/>
    <x v="0"/>
    <n v="21.06"/>
    <x v="1"/>
    <n v="2"/>
    <x v="5"/>
    <x v="1"/>
    <x v="20"/>
  </r>
  <r>
    <n v="50502"/>
    <x v="154"/>
    <x v="33"/>
    <n v="180900"/>
    <n v="9102"/>
    <s v=""/>
    <x v="0"/>
    <n v="585.75"/>
    <x v="1"/>
    <n v="2"/>
    <x v="5"/>
    <x v="1"/>
    <x v="20"/>
  </r>
  <r>
    <n v="50502"/>
    <x v="154"/>
    <x v="33"/>
    <n v="180900"/>
    <n v="9102"/>
    <s v=""/>
    <x v="0"/>
    <n v="2160.31"/>
    <x v="1"/>
    <n v="2"/>
    <x v="5"/>
    <x v="1"/>
    <x v="20"/>
  </r>
  <r>
    <n v="50502"/>
    <x v="154"/>
    <x v="33"/>
    <n v="180900"/>
    <n v="9103"/>
    <s v=""/>
    <x v="0"/>
    <n v="266.25"/>
    <x v="1"/>
    <n v="2"/>
    <x v="5"/>
    <x v="1"/>
    <x v="20"/>
  </r>
  <r>
    <n v="50502"/>
    <x v="154"/>
    <x v="33"/>
    <n v="180900"/>
    <n v="9103"/>
    <s v=""/>
    <x v="0"/>
    <n v="981.96"/>
    <x v="1"/>
    <n v="2"/>
    <x v="5"/>
    <x v="1"/>
    <x v="20"/>
  </r>
  <r>
    <n v="50502"/>
    <x v="154"/>
    <x v="33"/>
    <n v="180900"/>
    <n v="9112"/>
    <s v=""/>
    <x v="0"/>
    <n v="390.5"/>
    <x v="1"/>
    <n v="2"/>
    <x v="5"/>
    <x v="1"/>
    <x v="20"/>
  </r>
  <r>
    <n v="50502"/>
    <x v="154"/>
    <x v="33"/>
    <n v="180900"/>
    <n v="9112"/>
    <s v=""/>
    <x v="0"/>
    <n v="1440.21"/>
    <x v="1"/>
    <n v="2"/>
    <x v="5"/>
    <x v="1"/>
    <x v="20"/>
  </r>
  <r>
    <n v="50502"/>
    <x v="154"/>
    <x v="10"/>
    <n v="180501"/>
    <n v="9112"/>
    <s v=""/>
    <x v="0"/>
    <n v="931.25"/>
    <x v="1"/>
    <n v="2"/>
    <x v="1"/>
    <x v="1"/>
    <x v="10"/>
  </r>
  <r>
    <n v="50502"/>
    <x v="154"/>
    <x v="10"/>
    <n v="180501"/>
    <n v="9106"/>
    <s v=""/>
    <x v="0"/>
    <n v="16.97"/>
    <x v="1"/>
    <n v="2"/>
    <x v="1"/>
    <x v="1"/>
    <x v="10"/>
  </r>
  <r>
    <n v="50502"/>
    <x v="154"/>
    <x v="10"/>
    <n v="180501"/>
    <n v="9102"/>
    <s v=""/>
    <x v="0"/>
    <n v="2255.3200000000002"/>
    <x v="1"/>
    <n v="2"/>
    <x v="1"/>
    <x v="1"/>
    <x v="10"/>
  </r>
  <r>
    <n v="50502"/>
    <x v="154"/>
    <x v="10"/>
    <n v="180501"/>
    <n v="9103"/>
    <s v=""/>
    <x v="0"/>
    <n v="815.76"/>
    <x v="1"/>
    <n v="2"/>
    <x v="1"/>
    <x v="1"/>
    <x v="10"/>
  </r>
  <r>
    <n v="50502"/>
    <x v="154"/>
    <x v="134"/>
    <n v="180900"/>
    <n v="9100"/>
    <s v=""/>
    <x v="0"/>
    <n v="0"/>
    <x v="1"/>
    <n v="2"/>
    <x v="0"/>
    <x v="2"/>
    <x v="123"/>
  </r>
  <r>
    <n v="50502"/>
    <x v="154"/>
    <x v="132"/>
    <n v="180501"/>
    <n v="9100"/>
    <s v=""/>
    <x v="0"/>
    <n v="0"/>
    <x v="1"/>
    <n v="2"/>
    <x v="0"/>
    <x v="2"/>
    <x v="121"/>
  </r>
  <r>
    <n v="50502"/>
    <x v="154"/>
    <x v="132"/>
    <n v="180900"/>
    <n v="9100"/>
    <s v=""/>
    <x v="0"/>
    <n v="0"/>
    <x v="1"/>
    <n v="2"/>
    <x v="0"/>
    <x v="2"/>
    <x v="121"/>
  </r>
  <r>
    <n v="50502"/>
    <x v="154"/>
    <x v="47"/>
    <n v="180501"/>
    <n v="9100"/>
    <s v=""/>
    <x v="0"/>
    <n v="0"/>
    <x v="1"/>
    <n v="2"/>
    <x v="0"/>
    <x v="2"/>
    <x v="36"/>
  </r>
  <r>
    <n v="50502"/>
    <x v="154"/>
    <x v="47"/>
    <n v="180900"/>
    <n v="9100"/>
    <s v=""/>
    <x v="0"/>
    <n v="0"/>
    <x v="1"/>
    <n v="2"/>
    <x v="0"/>
    <x v="2"/>
    <x v="36"/>
  </r>
  <r>
    <n v="50502"/>
    <x v="154"/>
    <x v="136"/>
    <n v="180501"/>
    <n v="9100"/>
    <s v=""/>
    <x v="0"/>
    <n v="0"/>
    <x v="1"/>
    <n v="2"/>
    <x v="0"/>
    <x v="0"/>
    <x v="125"/>
  </r>
  <r>
    <n v="50502"/>
    <x v="154"/>
    <x v="136"/>
    <n v="180555"/>
    <n v="9100"/>
    <s v=""/>
    <x v="0"/>
    <n v="0"/>
    <x v="1"/>
    <n v="2"/>
    <x v="0"/>
    <x v="0"/>
    <x v="125"/>
  </r>
  <r>
    <n v="50502"/>
    <x v="154"/>
    <x v="131"/>
    <n v="180501"/>
    <n v="9100"/>
    <s v=""/>
    <x v="0"/>
    <n v="0"/>
    <x v="1"/>
    <n v="2"/>
    <x v="0"/>
    <x v="2"/>
    <x v="120"/>
  </r>
  <r>
    <n v="50502"/>
    <x v="154"/>
    <x v="10"/>
    <n v="180501"/>
    <n v="9100"/>
    <s v=""/>
    <x v="0"/>
    <n v="467.2"/>
    <x v="1"/>
    <n v="2"/>
    <x v="1"/>
    <x v="1"/>
    <x v="10"/>
  </r>
  <r>
    <n v="50502"/>
    <x v="154"/>
    <x v="33"/>
    <n v="180501"/>
    <n v="9100"/>
    <s v=""/>
    <x v="0"/>
    <n v="-20.32"/>
    <x v="1"/>
    <n v="2"/>
    <x v="5"/>
    <x v="1"/>
    <x v="20"/>
  </r>
  <r>
    <n v="50502"/>
    <x v="154"/>
    <x v="33"/>
    <n v="180501"/>
    <n v="9100"/>
    <s v=""/>
    <x v="0"/>
    <n v="674.29"/>
    <x v="1"/>
    <n v="2"/>
    <x v="5"/>
    <x v="1"/>
    <x v="20"/>
  </r>
  <r>
    <n v="50502"/>
    <x v="154"/>
    <x v="33"/>
    <n v="180555"/>
    <n v="9100"/>
    <s v=""/>
    <x v="0"/>
    <n v="9.75"/>
    <x v="1"/>
    <n v="2"/>
    <x v="5"/>
    <x v="1"/>
    <x v="20"/>
  </r>
  <r>
    <n v="50502"/>
    <x v="154"/>
    <x v="33"/>
    <n v="180900"/>
    <n v="9100"/>
    <s v=""/>
    <x v="0"/>
    <n v="180.73"/>
    <x v="1"/>
    <n v="2"/>
    <x v="5"/>
    <x v="1"/>
    <x v="20"/>
  </r>
  <r>
    <n v="50502"/>
    <x v="154"/>
    <x v="33"/>
    <n v="180900"/>
    <n v="9100"/>
    <s v=""/>
    <x v="0"/>
    <n v="666.53"/>
    <x v="1"/>
    <n v="2"/>
    <x v="5"/>
    <x v="1"/>
    <x v="20"/>
  </r>
  <r>
    <n v="50502"/>
    <x v="154"/>
    <x v="134"/>
    <n v="180900"/>
    <n v="9004"/>
    <s v=""/>
    <x v="0"/>
    <n v="11.67"/>
    <x v="1"/>
    <n v="2"/>
    <x v="0"/>
    <x v="2"/>
    <x v="123"/>
  </r>
  <r>
    <n v="50502"/>
    <x v="154"/>
    <x v="47"/>
    <n v="180501"/>
    <n v="9004"/>
    <s v=""/>
    <x v="0"/>
    <n v="292.94"/>
    <x v="1"/>
    <n v="2"/>
    <x v="0"/>
    <x v="2"/>
    <x v="36"/>
  </r>
  <r>
    <n v="50502"/>
    <x v="154"/>
    <x v="47"/>
    <n v="180900"/>
    <n v="9004"/>
    <s v=""/>
    <x v="0"/>
    <n v="788.69"/>
    <x v="1"/>
    <n v="2"/>
    <x v="0"/>
    <x v="2"/>
    <x v="36"/>
  </r>
  <r>
    <n v="50502"/>
    <x v="154"/>
    <x v="120"/>
    <n v="180501"/>
    <n v="9004"/>
    <s v=""/>
    <x v="0"/>
    <n v="1638.77"/>
    <x v="1"/>
    <n v="2"/>
    <x v="1"/>
    <x v="1"/>
    <x v="109"/>
  </r>
  <r>
    <n v="50502"/>
    <x v="154"/>
    <x v="28"/>
    <n v="180900"/>
    <n v="9100"/>
    <s v="12C"/>
    <x v="0"/>
    <n v="152.68"/>
    <x v="1"/>
    <n v="2"/>
    <x v="5"/>
    <x v="1"/>
    <x v="20"/>
  </r>
  <r>
    <n v="50502"/>
    <x v="154"/>
    <x v="28"/>
    <n v="180900"/>
    <n v="9102"/>
    <s v="12C"/>
    <x v="0"/>
    <n v="490.39"/>
    <x v="1"/>
    <n v="2"/>
    <x v="5"/>
    <x v="1"/>
    <x v="20"/>
  </r>
  <r>
    <n v="50502"/>
    <x v="154"/>
    <x v="28"/>
    <n v="180900"/>
    <n v="9103"/>
    <s v="12C"/>
    <x v="0"/>
    <n v="222.91"/>
    <x v="1"/>
    <n v="2"/>
    <x v="5"/>
    <x v="1"/>
    <x v="20"/>
  </r>
  <r>
    <n v="50502"/>
    <x v="154"/>
    <x v="28"/>
    <n v="180900"/>
    <n v="9112"/>
    <s v="12C"/>
    <x v="0"/>
    <n v="326.93"/>
    <x v="1"/>
    <n v="2"/>
    <x v="5"/>
    <x v="1"/>
    <x v="20"/>
  </r>
  <r>
    <n v="50502"/>
    <x v="154"/>
    <x v="125"/>
    <n v="180900"/>
    <n v="1001"/>
    <s v="12C"/>
    <x v="0"/>
    <n v="1127.3"/>
    <x v="1"/>
    <n v="2"/>
    <x v="0"/>
    <x v="2"/>
    <x v="114"/>
  </r>
  <r>
    <n v="50502"/>
    <x v="154"/>
    <x v="125"/>
    <n v="180900"/>
    <n v="1006"/>
    <s v="12C"/>
    <x v="0"/>
    <n v="13.52"/>
    <x v="1"/>
    <n v="2"/>
    <x v="0"/>
    <x v="2"/>
    <x v="114"/>
  </r>
  <r>
    <n v="50502"/>
    <x v="154"/>
    <x v="117"/>
    <n v="180900"/>
    <n v="1001"/>
    <s v="12C"/>
    <x v="0"/>
    <n v="358.74"/>
    <x v="1"/>
    <n v="2"/>
    <x v="0"/>
    <x v="5"/>
    <x v="106"/>
  </r>
  <r>
    <n v="50502"/>
    <x v="154"/>
    <x v="33"/>
    <n v="180900"/>
    <n v="9100"/>
    <s v="24C"/>
    <x v="0"/>
    <n v="637.41"/>
    <x v="1"/>
    <n v="2"/>
    <x v="5"/>
    <x v="1"/>
    <x v="20"/>
  </r>
  <r>
    <n v="50502"/>
    <x v="154"/>
    <x v="33"/>
    <n v="180900"/>
    <n v="9102"/>
    <s v="24C"/>
    <x v="0"/>
    <n v="2065.9299999999998"/>
    <x v="1"/>
    <n v="2"/>
    <x v="5"/>
    <x v="1"/>
    <x v="20"/>
  </r>
  <r>
    <n v="50502"/>
    <x v="154"/>
    <x v="33"/>
    <n v="180900"/>
    <n v="9103"/>
    <s v="24C"/>
    <x v="0"/>
    <n v="939.06"/>
    <x v="1"/>
    <n v="2"/>
    <x v="5"/>
    <x v="1"/>
    <x v="20"/>
  </r>
  <r>
    <n v="50502"/>
    <x v="154"/>
    <x v="33"/>
    <n v="180900"/>
    <n v="9112"/>
    <s v="24C"/>
    <x v="0"/>
    <n v="1377.29"/>
    <x v="1"/>
    <n v="2"/>
    <x v="5"/>
    <x v="1"/>
    <x v="20"/>
  </r>
  <r>
    <n v="50502"/>
    <x v="154"/>
    <x v="128"/>
    <n v="180900"/>
    <n v="1001"/>
    <s v="24C"/>
    <x v="0"/>
    <n v="649.82000000000005"/>
    <x v="1"/>
    <n v="2"/>
    <x v="0"/>
    <x v="2"/>
    <x v="117"/>
  </r>
  <r>
    <n v="50502"/>
    <x v="154"/>
    <x v="133"/>
    <n v="180900"/>
    <n v="1001"/>
    <s v="24C"/>
    <x v="0"/>
    <n v="802.24"/>
    <x v="1"/>
    <n v="2"/>
    <x v="0"/>
    <x v="2"/>
    <x v="122"/>
  </r>
  <r>
    <n v="50502"/>
    <x v="154"/>
    <x v="133"/>
    <n v="180900"/>
    <n v="1600"/>
    <s v="24C"/>
    <x v="0"/>
    <n v="37.99"/>
    <x v="1"/>
    <n v="2"/>
    <x v="0"/>
    <x v="2"/>
    <x v="122"/>
  </r>
  <r>
    <n v="50502"/>
    <x v="154"/>
    <x v="133"/>
    <n v="180900"/>
    <n v="1604"/>
    <s v="24C"/>
    <x v="0"/>
    <n v="21.42"/>
    <x v="1"/>
    <n v="2"/>
    <x v="0"/>
    <x v="2"/>
    <x v="122"/>
  </r>
  <r>
    <n v="50502"/>
    <x v="154"/>
    <x v="133"/>
    <n v="180900"/>
    <n v="1605"/>
    <s v="24C"/>
    <x v="0"/>
    <n v="85.05"/>
    <x v="1"/>
    <n v="2"/>
    <x v="0"/>
    <x v="2"/>
    <x v="122"/>
  </r>
  <r>
    <n v="50502"/>
    <x v="154"/>
    <x v="133"/>
    <n v="180900"/>
    <n v="1699"/>
    <s v="24C"/>
    <x v="0"/>
    <n v="20.77"/>
    <x v="1"/>
    <n v="2"/>
    <x v="0"/>
    <x v="2"/>
    <x v="122"/>
  </r>
  <r>
    <n v="50502"/>
    <x v="154"/>
    <x v="134"/>
    <n v="180900"/>
    <n v="1001"/>
    <s v="24C"/>
    <x v="0"/>
    <n v="2876.53"/>
    <x v="1"/>
    <n v="2"/>
    <x v="0"/>
    <x v="2"/>
    <x v="123"/>
  </r>
  <r>
    <n v="50502"/>
    <x v="154"/>
    <x v="134"/>
    <n v="180900"/>
    <n v="1301"/>
    <s v="24C"/>
    <x v="0"/>
    <n v="1301.1099999999999"/>
    <x v="1"/>
    <n v="2"/>
    <x v="0"/>
    <x v="2"/>
    <x v="123"/>
  </r>
  <r>
    <n v="50502"/>
    <x v="154"/>
    <x v="134"/>
    <n v="180900"/>
    <n v="1604"/>
    <s v="24C"/>
    <x v="0"/>
    <n v="2.68"/>
    <x v="1"/>
    <n v="2"/>
    <x v="0"/>
    <x v="2"/>
    <x v="123"/>
  </r>
  <r>
    <n v="50502"/>
    <x v="154"/>
    <x v="134"/>
    <n v="180900"/>
    <n v="9004"/>
    <s v="24C"/>
    <x v="0"/>
    <n v="101.03"/>
    <x v="1"/>
    <n v="2"/>
    <x v="0"/>
    <x v="2"/>
    <x v="123"/>
  </r>
  <r>
    <n v="50502"/>
    <x v="154"/>
    <x v="132"/>
    <n v="180900"/>
    <n v="1001"/>
    <s v="24C"/>
    <x v="0"/>
    <n v="23.11"/>
    <x v="1"/>
    <n v="2"/>
    <x v="0"/>
    <x v="2"/>
    <x v="121"/>
  </r>
  <r>
    <n v="50502"/>
    <x v="154"/>
    <x v="135"/>
    <n v="180900"/>
    <n v="1001"/>
    <s v="24C"/>
    <x v="0"/>
    <n v="277.95"/>
    <x v="1"/>
    <n v="2"/>
    <x v="0"/>
    <x v="2"/>
    <x v="124"/>
  </r>
  <r>
    <n v="50502"/>
    <x v="154"/>
    <x v="135"/>
    <n v="180900"/>
    <n v="1604"/>
    <s v="24C"/>
    <x v="0"/>
    <n v="6.46"/>
    <x v="1"/>
    <n v="2"/>
    <x v="0"/>
    <x v="2"/>
    <x v="124"/>
  </r>
  <r>
    <n v="50502"/>
    <x v="154"/>
    <x v="131"/>
    <n v="180900"/>
    <n v="1001"/>
    <s v="24C"/>
    <x v="0"/>
    <n v="759.25"/>
    <x v="1"/>
    <n v="2"/>
    <x v="0"/>
    <x v="2"/>
    <x v="120"/>
  </r>
  <r>
    <n v="50502"/>
    <x v="154"/>
    <x v="131"/>
    <n v="180900"/>
    <n v="1604"/>
    <s v="24C"/>
    <x v="0"/>
    <n v="34.9"/>
    <x v="1"/>
    <n v="2"/>
    <x v="0"/>
    <x v="2"/>
    <x v="120"/>
  </r>
  <r>
    <n v="50502"/>
    <x v="154"/>
    <x v="131"/>
    <n v="180900"/>
    <n v="1605"/>
    <s v="24C"/>
    <x v="0"/>
    <n v="14.53"/>
    <x v="1"/>
    <n v="2"/>
    <x v="0"/>
    <x v="2"/>
    <x v="120"/>
  </r>
  <r>
    <n v="50502"/>
    <x v="154"/>
    <x v="131"/>
    <n v="180900"/>
    <n v="1699"/>
    <s v="24C"/>
    <x v="0"/>
    <n v="2.3199999999999998"/>
    <x v="1"/>
    <n v="2"/>
    <x v="0"/>
    <x v="2"/>
    <x v="120"/>
  </r>
  <r>
    <n v="50502"/>
    <x v="154"/>
    <x v="130"/>
    <n v="180900"/>
    <n v="1001"/>
    <s v="24C"/>
    <x v="0"/>
    <n v="871.5"/>
    <x v="1"/>
    <n v="2"/>
    <x v="0"/>
    <x v="27"/>
    <x v="119"/>
  </r>
  <r>
    <n v="50502"/>
    <x v="154"/>
    <x v="33"/>
    <n v="180501"/>
    <n v="9100"/>
    <s v="24C"/>
    <x v="0"/>
    <n v="-4.09"/>
    <x v="1"/>
    <n v="2"/>
    <x v="5"/>
    <x v="1"/>
    <x v="20"/>
  </r>
  <r>
    <n v="50502"/>
    <x v="154"/>
    <x v="33"/>
    <n v="180501"/>
    <n v="9102"/>
    <s v="24C"/>
    <x v="0"/>
    <n v="-13.25"/>
    <x v="1"/>
    <n v="2"/>
    <x v="5"/>
    <x v="1"/>
    <x v="20"/>
  </r>
  <r>
    <n v="50502"/>
    <x v="154"/>
    <x v="33"/>
    <n v="180501"/>
    <n v="9103"/>
    <s v="24C"/>
    <x v="0"/>
    <n v="-6.03"/>
    <x v="1"/>
    <n v="2"/>
    <x v="5"/>
    <x v="1"/>
    <x v="20"/>
  </r>
  <r>
    <n v="50502"/>
    <x v="154"/>
    <x v="33"/>
    <n v="180501"/>
    <n v="9112"/>
    <s v="24C"/>
    <x v="0"/>
    <n v="-8.84"/>
    <x v="1"/>
    <n v="2"/>
    <x v="5"/>
    <x v="1"/>
    <x v="20"/>
  </r>
  <r>
    <n v="50502"/>
    <x v="154"/>
    <x v="133"/>
    <n v="180501"/>
    <n v="1301"/>
    <s v="24C"/>
    <x v="0"/>
    <n v="960.5"/>
    <x v="1"/>
    <n v="2"/>
    <x v="0"/>
    <x v="2"/>
    <x v="122"/>
  </r>
  <r>
    <n v="50502"/>
    <x v="154"/>
    <x v="134"/>
    <n v="180501"/>
    <n v="1001"/>
    <s v="24C"/>
    <x v="0"/>
    <n v="-40.159999999999997"/>
    <x v="1"/>
    <n v="2"/>
    <x v="0"/>
    <x v="2"/>
    <x v="123"/>
  </r>
  <r>
    <n v="50502"/>
    <x v="154"/>
    <x v="134"/>
    <n v="180501"/>
    <n v="9004"/>
    <s v="24C"/>
    <x v="0"/>
    <n v="1.5"/>
    <x v="1"/>
    <n v="2"/>
    <x v="0"/>
    <x v="2"/>
    <x v="123"/>
  </r>
  <r>
    <n v="50502"/>
    <x v="154"/>
    <x v="134"/>
    <n v="180900"/>
    <n v="1604"/>
    <s v="C55"/>
    <x v="0"/>
    <n v="13.39"/>
    <x v="1"/>
    <n v="2"/>
    <x v="0"/>
    <x v="2"/>
    <x v="123"/>
  </r>
  <r>
    <n v="50502"/>
    <x v="154"/>
    <x v="28"/>
    <n v="180501"/>
    <n v="9100"/>
    <s v="C57"/>
    <x v="0"/>
    <n v="152.68"/>
    <x v="1"/>
    <n v="2"/>
    <x v="5"/>
    <x v="1"/>
    <x v="20"/>
  </r>
  <r>
    <n v="50502"/>
    <x v="154"/>
    <x v="28"/>
    <n v="180501"/>
    <n v="9102"/>
    <s v="C57"/>
    <x v="0"/>
    <n v="490.39"/>
    <x v="1"/>
    <n v="2"/>
    <x v="5"/>
    <x v="1"/>
    <x v="20"/>
  </r>
  <r>
    <n v="50502"/>
    <x v="154"/>
    <x v="28"/>
    <n v="180501"/>
    <n v="9103"/>
    <s v="C57"/>
    <x v="0"/>
    <n v="222.91"/>
    <x v="1"/>
    <n v="2"/>
    <x v="5"/>
    <x v="1"/>
    <x v="20"/>
  </r>
  <r>
    <n v="50502"/>
    <x v="154"/>
    <x v="28"/>
    <n v="180501"/>
    <n v="9112"/>
    <s v="C57"/>
    <x v="0"/>
    <n v="326.93"/>
    <x v="1"/>
    <n v="2"/>
    <x v="5"/>
    <x v="1"/>
    <x v="20"/>
  </r>
  <r>
    <n v="50502"/>
    <x v="154"/>
    <x v="28"/>
    <n v="180900"/>
    <n v="9100"/>
    <s v="C57"/>
    <x v="0"/>
    <n v="-152.68"/>
    <x v="1"/>
    <n v="2"/>
    <x v="5"/>
    <x v="1"/>
    <x v="20"/>
  </r>
  <r>
    <n v="50502"/>
    <x v="154"/>
    <x v="28"/>
    <n v="180900"/>
    <n v="9102"/>
    <s v="C57"/>
    <x v="0"/>
    <n v="-490.39"/>
    <x v="1"/>
    <n v="2"/>
    <x v="5"/>
    <x v="1"/>
    <x v="20"/>
  </r>
  <r>
    <n v="50502"/>
    <x v="154"/>
    <x v="28"/>
    <n v="180900"/>
    <n v="9103"/>
    <s v="C57"/>
    <x v="0"/>
    <n v="-222.91"/>
    <x v="1"/>
    <n v="2"/>
    <x v="5"/>
    <x v="1"/>
    <x v="20"/>
  </r>
  <r>
    <n v="50502"/>
    <x v="154"/>
    <x v="28"/>
    <n v="180900"/>
    <n v="9112"/>
    <s v="C57"/>
    <x v="0"/>
    <n v="-326.93"/>
    <x v="1"/>
    <n v="2"/>
    <x v="5"/>
    <x v="1"/>
    <x v="20"/>
  </r>
  <r>
    <n v="50502"/>
    <x v="154"/>
    <x v="33"/>
    <n v="180501"/>
    <n v="9100"/>
    <s v="C57"/>
    <x v="0"/>
    <n v="1484.67"/>
    <x v="1"/>
    <n v="2"/>
    <x v="5"/>
    <x v="1"/>
    <x v="20"/>
  </r>
  <r>
    <n v="50502"/>
    <x v="154"/>
    <x v="33"/>
    <n v="180501"/>
    <n v="9102"/>
    <s v="C57"/>
    <x v="0"/>
    <n v="4811.99"/>
    <x v="1"/>
    <n v="2"/>
    <x v="5"/>
    <x v="1"/>
    <x v="20"/>
  </r>
  <r>
    <n v="50502"/>
    <x v="154"/>
    <x v="33"/>
    <n v="180501"/>
    <n v="9103"/>
    <s v="C57"/>
    <x v="0"/>
    <n v="2187.27"/>
    <x v="1"/>
    <n v="2"/>
    <x v="5"/>
    <x v="1"/>
    <x v="20"/>
  </r>
  <r>
    <n v="50502"/>
    <x v="154"/>
    <x v="33"/>
    <n v="180501"/>
    <n v="9112"/>
    <s v="C57"/>
    <x v="0"/>
    <n v="3208"/>
    <x v="1"/>
    <n v="2"/>
    <x v="5"/>
    <x v="1"/>
    <x v="20"/>
  </r>
  <r>
    <n v="50502"/>
    <x v="154"/>
    <x v="33"/>
    <n v="180900"/>
    <n v="9100"/>
    <s v="C57"/>
    <x v="0"/>
    <n v="-1484.67"/>
    <x v="1"/>
    <n v="2"/>
    <x v="5"/>
    <x v="1"/>
    <x v="20"/>
  </r>
  <r>
    <n v="50502"/>
    <x v="154"/>
    <x v="33"/>
    <n v="180900"/>
    <n v="9102"/>
    <s v="C57"/>
    <x v="0"/>
    <n v="-4811.99"/>
    <x v="1"/>
    <n v="2"/>
    <x v="5"/>
    <x v="1"/>
    <x v="20"/>
  </r>
  <r>
    <n v="50502"/>
    <x v="154"/>
    <x v="33"/>
    <n v="180900"/>
    <n v="9103"/>
    <s v="C57"/>
    <x v="0"/>
    <n v="-2187.27"/>
    <x v="1"/>
    <n v="2"/>
    <x v="5"/>
    <x v="1"/>
    <x v="20"/>
  </r>
  <r>
    <n v="50502"/>
    <x v="154"/>
    <x v="33"/>
    <n v="180900"/>
    <n v="9112"/>
    <s v="C57"/>
    <x v="0"/>
    <n v="-3208"/>
    <x v="1"/>
    <n v="2"/>
    <x v="5"/>
    <x v="1"/>
    <x v="20"/>
  </r>
  <r>
    <n v="50502"/>
    <x v="154"/>
    <x v="128"/>
    <n v="180501"/>
    <n v="1001"/>
    <s v="C57"/>
    <x v="0"/>
    <n v="649.82000000000005"/>
    <x v="1"/>
    <n v="2"/>
    <x v="0"/>
    <x v="2"/>
    <x v="117"/>
  </r>
  <r>
    <n v="50502"/>
    <x v="154"/>
    <x v="128"/>
    <n v="180900"/>
    <n v="1001"/>
    <s v="C57"/>
    <x v="0"/>
    <n v="-649.82000000000005"/>
    <x v="1"/>
    <n v="2"/>
    <x v="0"/>
    <x v="2"/>
    <x v="117"/>
  </r>
  <r>
    <n v="50502"/>
    <x v="154"/>
    <x v="133"/>
    <n v="180501"/>
    <n v="1001"/>
    <s v="C57"/>
    <x v="0"/>
    <n v="802.24"/>
    <x v="1"/>
    <n v="2"/>
    <x v="0"/>
    <x v="2"/>
    <x v="122"/>
  </r>
  <r>
    <n v="50502"/>
    <x v="154"/>
    <x v="133"/>
    <n v="180501"/>
    <n v="1600"/>
    <s v="C57"/>
    <x v="0"/>
    <n v="37.99"/>
    <x v="1"/>
    <n v="2"/>
    <x v="0"/>
    <x v="2"/>
    <x v="122"/>
  </r>
  <r>
    <n v="50502"/>
    <x v="154"/>
    <x v="133"/>
    <n v="180501"/>
    <n v="1604"/>
    <s v="C57"/>
    <x v="0"/>
    <n v="21.42"/>
    <x v="1"/>
    <n v="2"/>
    <x v="0"/>
    <x v="2"/>
    <x v="122"/>
  </r>
  <r>
    <n v="50502"/>
    <x v="154"/>
    <x v="133"/>
    <n v="180501"/>
    <n v="1605"/>
    <s v="C57"/>
    <x v="0"/>
    <n v="85.05"/>
    <x v="1"/>
    <n v="2"/>
    <x v="0"/>
    <x v="2"/>
    <x v="122"/>
  </r>
  <r>
    <n v="50502"/>
    <x v="154"/>
    <x v="133"/>
    <n v="180501"/>
    <n v="1699"/>
    <s v="C57"/>
    <x v="0"/>
    <n v="20.77"/>
    <x v="1"/>
    <n v="2"/>
    <x v="0"/>
    <x v="2"/>
    <x v="122"/>
  </r>
  <r>
    <n v="50502"/>
    <x v="154"/>
    <x v="133"/>
    <n v="180900"/>
    <n v="1001"/>
    <s v="C57"/>
    <x v="0"/>
    <n v="-802.24"/>
    <x v="1"/>
    <n v="2"/>
    <x v="0"/>
    <x v="2"/>
    <x v="122"/>
  </r>
  <r>
    <n v="50502"/>
    <x v="154"/>
    <x v="133"/>
    <n v="180900"/>
    <n v="1600"/>
    <s v="C57"/>
    <x v="0"/>
    <n v="-37.99"/>
    <x v="1"/>
    <n v="2"/>
    <x v="0"/>
    <x v="2"/>
    <x v="122"/>
  </r>
  <r>
    <n v="50502"/>
    <x v="154"/>
    <x v="133"/>
    <n v="180900"/>
    <n v="1604"/>
    <s v="C57"/>
    <x v="0"/>
    <n v="-21.42"/>
    <x v="1"/>
    <n v="2"/>
    <x v="0"/>
    <x v="2"/>
    <x v="122"/>
  </r>
  <r>
    <n v="50502"/>
    <x v="154"/>
    <x v="133"/>
    <n v="180900"/>
    <n v="1605"/>
    <s v="C57"/>
    <x v="0"/>
    <n v="-85.05"/>
    <x v="1"/>
    <n v="2"/>
    <x v="0"/>
    <x v="2"/>
    <x v="122"/>
  </r>
  <r>
    <n v="50502"/>
    <x v="154"/>
    <x v="133"/>
    <n v="180900"/>
    <n v="1699"/>
    <s v="C57"/>
    <x v="0"/>
    <n v="-20.77"/>
    <x v="1"/>
    <n v="2"/>
    <x v="0"/>
    <x v="2"/>
    <x v="122"/>
  </r>
  <r>
    <n v="50502"/>
    <x v="154"/>
    <x v="134"/>
    <n v="180501"/>
    <n v="1001"/>
    <s v="C57"/>
    <x v="0"/>
    <n v="3461.19"/>
    <x v="1"/>
    <n v="2"/>
    <x v="0"/>
    <x v="2"/>
    <x v="123"/>
  </r>
  <r>
    <n v="50502"/>
    <x v="154"/>
    <x v="134"/>
    <n v="180501"/>
    <n v="1301"/>
    <s v="C57"/>
    <x v="0"/>
    <n v="1301.1099999999999"/>
    <x v="1"/>
    <n v="2"/>
    <x v="0"/>
    <x v="2"/>
    <x v="123"/>
  </r>
  <r>
    <n v="50502"/>
    <x v="154"/>
    <x v="134"/>
    <n v="180501"/>
    <n v="1604"/>
    <s v="C57"/>
    <x v="0"/>
    <n v="16.07"/>
    <x v="1"/>
    <n v="2"/>
    <x v="0"/>
    <x v="2"/>
    <x v="123"/>
  </r>
  <r>
    <n v="50502"/>
    <x v="154"/>
    <x v="134"/>
    <n v="180501"/>
    <n v="9004"/>
    <s v="C57"/>
    <x v="0"/>
    <n v="112.7"/>
    <x v="1"/>
    <n v="2"/>
    <x v="0"/>
    <x v="2"/>
    <x v="123"/>
  </r>
  <r>
    <n v="50502"/>
    <x v="154"/>
    <x v="134"/>
    <n v="180900"/>
    <n v="1001"/>
    <s v="C57"/>
    <x v="0"/>
    <n v="-3461.19"/>
    <x v="1"/>
    <n v="2"/>
    <x v="0"/>
    <x v="2"/>
    <x v="123"/>
  </r>
  <r>
    <n v="50502"/>
    <x v="154"/>
    <x v="134"/>
    <n v="180900"/>
    <n v="1301"/>
    <s v="C57"/>
    <x v="0"/>
    <n v="-1301.1099999999999"/>
    <x v="1"/>
    <n v="2"/>
    <x v="0"/>
    <x v="2"/>
    <x v="123"/>
  </r>
  <r>
    <n v="50502"/>
    <x v="154"/>
    <x v="134"/>
    <n v="180900"/>
    <n v="1604"/>
    <s v="C57"/>
    <x v="0"/>
    <n v="-16.07"/>
    <x v="1"/>
    <n v="2"/>
    <x v="0"/>
    <x v="2"/>
    <x v="123"/>
  </r>
  <r>
    <n v="50502"/>
    <x v="154"/>
    <x v="134"/>
    <n v="180900"/>
    <n v="9004"/>
    <s v="C57"/>
    <x v="0"/>
    <n v="-112.7"/>
    <x v="1"/>
    <n v="2"/>
    <x v="0"/>
    <x v="2"/>
    <x v="123"/>
  </r>
  <r>
    <n v="50502"/>
    <x v="154"/>
    <x v="132"/>
    <n v="180501"/>
    <n v="1001"/>
    <s v="C57"/>
    <x v="0"/>
    <n v="1213.44"/>
    <x v="1"/>
    <n v="2"/>
    <x v="0"/>
    <x v="2"/>
    <x v="121"/>
  </r>
  <r>
    <n v="50502"/>
    <x v="154"/>
    <x v="132"/>
    <n v="180900"/>
    <n v="1001"/>
    <s v="C57"/>
    <x v="0"/>
    <n v="-1213.44"/>
    <x v="1"/>
    <n v="2"/>
    <x v="0"/>
    <x v="2"/>
    <x v="121"/>
  </r>
  <r>
    <n v="50502"/>
    <x v="154"/>
    <x v="135"/>
    <n v="180501"/>
    <n v="1001"/>
    <s v="C57"/>
    <x v="0"/>
    <n v="277.95"/>
    <x v="1"/>
    <n v="2"/>
    <x v="0"/>
    <x v="2"/>
    <x v="124"/>
  </r>
  <r>
    <n v="50502"/>
    <x v="154"/>
    <x v="135"/>
    <n v="180501"/>
    <n v="1604"/>
    <s v="C57"/>
    <x v="0"/>
    <n v="6.46"/>
    <x v="1"/>
    <n v="2"/>
    <x v="0"/>
    <x v="2"/>
    <x v="124"/>
  </r>
  <r>
    <n v="50502"/>
    <x v="154"/>
    <x v="135"/>
    <n v="180900"/>
    <n v="1001"/>
    <s v="C57"/>
    <x v="0"/>
    <n v="-277.95"/>
    <x v="1"/>
    <n v="2"/>
    <x v="0"/>
    <x v="2"/>
    <x v="124"/>
  </r>
  <r>
    <n v="50502"/>
    <x v="154"/>
    <x v="135"/>
    <n v="180900"/>
    <n v="1604"/>
    <s v="C57"/>
    <x v="0"/>
    <n v="-6.46"/>
    <x v="1"/>
    <n v="2"/>
    <x v="0"/>
    <x v="2"/>
    <x v="124"/>
  </r>
  <r>
    <n v="50502"/>
    <x v="154"/>
    <x v="47"/>
    <n v="180501"/>
    <n v="1001"/>
    <s v="C57"/>
    <x v="0"/>
    <n v="6546.39"/>
    <x v="1"/>
    <n v="2"/>
    <x v="0"/>
    <x v="2"/>
    <x v="36"/>
  </r>
  <r>
    <n v="50502"/>
    <x v="154"/>
    <x v="47"/>
    <n v="180501"/>
    <n v="9004"/>
    <s v="C57"/>
    <x v="0"/>
    <n v="788.69"/>
    <x v="1"/>
    <n v="2"/>
    <x v="0"/>
    <x v="2"/>
    <x v="36"/>
  </r>
  <r>
    <n v="50502"/>
    <x v="154"/>
    <x v="47"/>
    <n v="180900"/>
    <n v="1001"/>
    <s v="C57"/>
    <x v="0"/>
    <n v="-6546.39"/>
    <x v="1"/>
    <n v="2"/>
    <x v="0"/>
    <x v="2"/>
    <x v="36"/>
  </r>
  <r>
    <n v="50502"/>
    <x v="154"/>
    <x v="47"/>
    <n v="180900"/>
    <n v="9004"/>
    <s v="C57"/>
    <x v="0"/>
    <n v="-788.69"/>
    <x v="1"/>
    <n v="2"/>
    <x v="0"/>
    <x v="2"/>
    <x v="36"/>
  </r>
  <r>
    <n v="50502"/>
    <x v="154"/>
    <x v="125"/>
    <n v="180501"/>
    <n v="1001"/>
    <s v="C57"/>
    <x v="0"/>
    <n v="1127.3"/>
    <x v="1"/>
    <n v="2"/>
    <x v="0"/>
    <x v="2"/>
    <x v="114"/>
  </r>
  <r>
    <n v="50502"/>
    <x v="154"/>
    <x v="125"/>
    <n v="180501"/>
    <n v="1006"/>
    <s v="C57"/>
    <x v="0"/>
    <n v="13.52"/>
    <x v="1"/>
    <n v="2"/>
    <x v="0"/>
    <x v="2"/>
    <x v="114"/>
  </r>
  <r>
    <n v="50502"/>
    <x v="154"/>
    <x v="125"/>
    <n v="180900"/>
    <n v="1001"/>
    <s v="C57"/>
    <x v="0"/>
    <n v="-1127.3"/>
    <x v="1"/>
    <n v="2"/>
    <x v="0"/>
    <x v="2"/>
    <x v="114"/>
  </r>
  <r>
    <n v="50502"/>
    <x v="154"/>
    <x v="125"/>
    <n v="180900"/>
    <n v="1006"/>
    <s v="C57"/>
    <x v="0"/>
    <n v="-13.52"/>
    <x v="1"/>
    <n v="2"/>
    <x v="0"/>
    <x v="2"/>
    <x v="114"/>
  </r>
  <r>
    <n v="50502"/>
    <x v="154"/>
    <x v="131"/>
    <n v="180501"/>
    <n v="1001"/>
    <s v="C57"/>
    <x v="0"/>
    <n v="759.25"/>
    <x v="1"/>
    <n v="2"/>
    <x v="0"/>
    <x v="2"/>
    <x v="120"/>
  </r>
  <r>
    <n v="50502"/>
    <x v="154"/>
    <x v="131"/>
    <n v="180501"/>
    <n v="1604"/>
    <s v="C57"/>
    <x v="0"/>
    <n v="34.9"/>
    <x v="1"/>
    <n v="2"/>
    <x v="0"/>
    <x v="2"/>
    <x v="120"/>
  </r>
  <r>
    <n v="50502"/>
    <x v="154"/>
    <x v="131"/>
    <n v="180501"/>
    <n v="1605"/>
    <s v="C57"/>
    <x v="0"/>
    <n v="14.53"/>
    <x v="1"/>
    <n v="2"/>
    <x v="0"/>
    <x v="2"/>
    <x v="120"/>
  </r>
  <r>
    <n v="50502"/>
    <x v="154"/>
    <x v="131"/>
    <n v="180501"/>
    <n v="1699"/>
    <s v="C57"/>
    <x v="0"/>
    <n v="2.3199999999999998"/>
    <x v="1"/>
    <n v="2"/>
    <x v="0"/>
    <x v="2"/>
    <x v="120"/>
  </r>
  <r>
    <n v="50502"/>
    <x v="154"/>
    <x v="131"/>
    <n v="180900"/>
    <n v="1001"/>
    <s v="C57"/>
    <x v="0"/>
    <n v="-759.25"/>
    <x v="1"/>
    <n v="2"/>
    <x v="0"/>
    <x v="2"/>
    <x v="120"/>
  </r>
  <r>
    <n v="50502"/>
    <x v="154"/>
    <x v="131"/>
    <n v="180900"/>
    <n v="1604"/>
    <s v="C57"/>
    <x v="0"/>
    <n v="-34.9"/>
    <x v="1"/>
    <n v="2"/>
    <x v="0"/>
    <x v="2"/>
    <x v="120"/>
  </r>
  <r>
    <n v="50502"/>
    <x v="154"/>
    <x v="131"/>
    <n v="180900"/>
    <n v="1605"/>
    <s v="C57"/>
    <x v="0"/>
    <n v="-14.53"/>
    <x v="1"/>
    <n v="2"/>
    <x v="0"/>
    <x v="2"/>
    <x v="120"/>
  </r>
  <r>
    <n v="50502"/>
    <x v="154"/>
    <x v="131"/>
    <n v="180900"/>
    <n v="1699"/>
    <s v="C57"/>
    <x v="0"/>
    <n v="-2.3199999999999998"/>
    <x v="1"/>
    <n v="2"/>
    <x v="0"/>
    <x v="2"/>
    <x v="120"/>
  </r>
  <r>
    <n v="50502"/>
    <x v="154"/>
    <x v="130"/>
    <n v="180501"/>
    <n v="1001"/>
    <s v="C57"/>
    <x v="0"/>
    <n v="871.5"/>
    <x v="1"/>
    <n v="2"/>
    <x v="0"/>
    <x v="27"/>
    <x v="119"/>
  </r>
  <r>
    <n v="50502"/>
    <x v="154"/>
    <x v="130"/>
    <n v="180900"/>
    <n v="1001"/>
    <s v="C57"/>
    <x v="0"/>
    <n v="-871.5"/>
    <x v="1"/>
    <n v="2"/>
    <x v="0"/>
    <x v="27"/>
    <x v="119"/>
  </r>
  <r>
    <n v="50502"/>
    <x v="154"/>
    <x v="117"/>
    <n v="180501"/>
    <n v="1001"/>
    <s v="C57"/>
    <x v="0"/>
    <n v="358.74"/>
    <x v="1"/>
    <n v="2"/>
    <x v="0"/>
    <x v="5"/>
    <x v="106"/>
  </r>
  <r>
    <n v="50502"/>
    <x v="154"/>
    <x v="117"/>
    <n v="180900"/>
    <n v="1001"/>
    <s v="C57"/>
    <x v="0"/>
    <n v="-358.74"/>
    <x v="1"/>
    <n v="2"/>
    <x v="0"/>
    <x v="5"/>
    <x v="106"/>
  </r>
  <r>
    <n v="50502"/>
    <x v="154"/>
    <x v="17"/>
    <n v="180501"/>
    <n v="1604"/>
    <s v="C57"/>
    <x v="0"/>
    <n v="369.33"/>
    <x v="1"/>
    <n v="2"/>
    <x v="1"/>
    <x v="1"/>
    <x v="17"/>
  </r>
  <r>
    <n v="50502"/>
    <x v="154"/>
    <x v="17"/>
    <n v="180501"/>
    <n v="1605"/>
    <s v="C57"/>
    <x v="0"/>
    <n v="119.9"/>
    <x v="1"/>
    <n v="2"/>
    <x v="1"/>
    <x v="1"/>
    <x v="17"/>
  </r>
  <r>
    <n v="50502"/>
    <x v="154"/>
    <x v="17"/>
    <n v="180900"/>
    <n v="1604"/>
    <s v="C57"/>
    <x v="0"/>
    <n v="-369.33"/>
    <x v="1"/>
    <n v="2"/>
    <x v="1"/>
    <x v="1"/>
    <x v="17"/>
  </r>
  <r>
    <n v="50502"/>
    <x v="154"/>
    <x v="17"/>
    <n v="180900"/>
    <n v="1605"/>
    <s v="C57"/>
    <x v="0"/>
    <n v="-119.9"/>
    <x v="1"/>
    <n v="2"/>
    <x v="1"/>
    <x v="1"/>
    <x v="17"/>
  </r>
  <r>
    <n v="50502"/>
    <x v="154"/>
    <x v="134"/>
    <n v="180900"/>
    <n v="1604"/>
    <s v=""/>
    <x v="0"/>
    <n v="13.39"/>
    <x v="2"/>
    <n v="2"/>
    <x v="0"/>
    <x v="2"/>
    <x v="123"/>
  </r>
  <r>
    <n v="50502"/>
    <x v="154"/>
    <x v="33"/>
    <n v="180900"/>
    <n v="9100"/>
    <s v="24C"/>
    <x v="0"/>
    <n v="0"/>
    <x v="2"/>
    <n v="2"/>
    <x v="5"/>
    <x v="1"/>
    <x v="20"/>
  </r>
  <r>
    <n v="50502"/>
    <x v="154"/>
    <x v="33"/>
    <n v="180900"/>
    <n v="9102"/>
    <s v="24C"/>
    <x v="0"/>
    <n v="0"/>
    <x v="2"/>
    <n v="2"/>
    <x v="5"/>
    <x v="1"/>
    <x v="20"/>
  </r>
  <r>
    <n v="50502"/>
    <x v="154"/>
    <x v="33"/>
    <n v="180900"/>
    <n v="9103"/>
    <s v="24C"/>
    <x v="0"/>
    <n v="0"/>
    <x v="2"/>
    <n v="2"/>
    <x v="5"/>
    <x v="1"/>
    <x v="20"/>
  </r>
  <r>
    <n v="50502"/>
    <x v="154"/>
    <x v="33"/>
    <n v="180900"/>
    <n v="9112"/>
    <s v="24C"/>
    <x v="0"/>
    <n v="0"/>
    <x v="2"/>
    <n v="2"/>
    <x v="5"/>
    <x v="1"/>
    <x v="20"/>
  </r>
  <r>
    <n v="50502"/>
    <x v="154"/>
    <x v="133"/>
    <n v="180900"/>
    <n v="1301"/>
    <s v="24C"/>
    <x v="0"/>
    <n v="0"/>
    <x v="2"/>
    <n v="2"/>
    <x v="0"/>
    <x v="2"/>
    <x v="122"/>
  </r>
  <r>
    <n v="50502"/>
    <x v="154"/>
    <x v="134"/>
    <n v="180900"/>
    <n v="1001"/>
    <s v="24C"/>
    <x v="0"/>
    <n v="0"/>
    <x v="2"/>
    <n v="2"/>
    <x v="0"/>
    <x v="2"/>
    <x v="123"/>
  </r>
  <r>
    <n v="50502"/>
    <x v="154"/>
    <x v="134"/>
    <n v="180900"/>
    <n v="9004"/>
    <s v="24C"/>
    <x v="0"/>
    <n v="0"/>
    <x v="2"/>
    <n v="2"/>
    <x v="0"/>
    <x v="2"/>
    <x v="123"/>
  </r>
  <r>
    <n v="50502"/>
    <x v="154"/>
    <x v="134"/>
    <n v="180900"/>
    <n v="1604"/>
    <s v="C55"/>
    <x v="0"/>
    <n v="-13.39"/>
    <x v="2"/>
    <n v="2"/>
    <x v="0"/>
    <x v="2"/>
    <x v="123"/>
  </r>
  <r>
    <n v="50502"/>
    <x v="154"/>
    <x v="134"/>
    <n v="180900"/>
    <n v="1001"/>
    <s v=""/>
    <x v="0"/>
    <n v="795.79"/>
    <x v="1"/>
    <n v="3"/>
    <x v="0"/>
    <x v="2"/>
    <x v="123"/>
  </r>
  <r>
    <n v="50502"/>
    <x v="154"/>
    <x v="132"/>
    <n v="180501"/>
    <n v="1001"/>
    <s v=""/>
    <x v="0"/>
    <n v="818.64"/>
    <x v="1"/>
    <n v="3"/>
    <x v="0"/>
    <x v="2"/>
    <x v="121"/>
  </r>
  <r>
    <n v="50502"/>
    <x v="154"/>
    <x v="132"/>
    <n v="180900"/>
    <n v="1001"/>
    <s v=""/>
    <x v="0"/>
    <n v="120.03"/>
    <x v="1"/>
    <n v="3"/>
    <x v="0"/>
    <x v="2"/>
    <x v="121"/>
  </r>
  <r>
    <n v="50502"/>
    <x v="154"/>
    <x v="47"/>
    <n v="180501"/>
    <n v="1001"/>
    <s v=""/>
    <x v="0"/>
    <n v="-44.88"/>
    <x v="1"/>
    <n v="3"/>
    <x v="0"/>
    <x v="2"/>
    <x v="36"/>
  </r>
  <r>
    <n v="50502"/>
    <x v="154"/>
    <x v="47"/>
    <n v="180900"/>
    <n v="1001"/>
    <s v=""/>
    <x v="0"/>
    <n v="761.47"/>
    <x v="1"/>
    <n v="3"/>
    <x v="0"/>
    <x v="2"/>
    <x v="36"/>
  </r>
  <r>
    <n v="50502"/>
    <x v="154"/>
    <x v="136"/>
    <n v="180501"/>
    <n v="1001"/>
    <s v=""/>
    <x v="0"/>
    <n v="2558.83"/>
    <x v="1"/>
    <n v="3"/>
    <x v="0"/>
    <x v="0"/>
    <x v="125"/>
  </r>
  <r>
    <n v="50502"/>
    <x v="154"/>
    <x v="120"/>
    <n v="180501"/>
    <n v="1001"/>
    <s v=""/>
    <x v="0"/>
    <n v="3985.6"/>
    <x v="1"/>
    <n v="3"/>
    <x v="1"/>
    <x v="1"/>
    <x v="109"/>
  </r>
  <r>
    <n v="50502"/>
    <x v="154"/>
    <x v="47"/>
    <n v="180501"/>
    <n v="1605"/>
    <s v=""/>
    <x v="0"/>
    <n v="119.9"/>
    <x v="1"/>
    <n v="3"/>
    <x v="0"/>
    <x v="2"/>
    <x v="36"/>
  </r>
  <r>
    <n v="50502"/>
    <x v="154"/>
    <x v="17"/>
    <n v="180900"/>
    <n v="1403"/>
    <s v=""/>
    <x v="0"/>
    <n v="286.08999999999997"/>
    <x v="1"/>
    <n v="3"/>
    <x v="1"/>
    <x v="1"/>
    <x v="17"/>
  </r>
  <r>
    <n v="50502"/>
    <x v="154"/>
    <x v="131"/>
    <n v="180501"/>
    <n v="1001"/>
    <s v=""/>
    <x v="0"/>
    <n v="419.86"/>
    <x v="1"/>
    <n v="3"/>
    <x v="0"/>
    <x v="2"/>
    <x v="120"/>
  </r>
  <r>
    <n v="50502"/>
    <x v="154"/>
    <x v="33"/>
    <n v="180501"/>
    <n v="9102"/>
    <s v=""/>
    <x v="0"/>
    <n v="138.55000000000001"/>
    <x v="1"/>
    <n v="3"/>
    <x v="5"/>
    <x v="1"/>
    <x v="20"/>
  </r>
  <r>
    <n v="50502"/>
    <x v="154"/>
    <x v="33"/>
    <n v="180501"/>
    <n v="9102"/>
    <s v=""/>
    <x v="0"/>
    <n v="1099.76"/>
    <x v="1"/>
    <n v="3"/>
    <x v="5"/>
    <x v="1"/>
    <x v="20"/>
  </r>
  <r>
    <n v="50502"/>
    <x v="154"/>
    <x v="33"/>
    <n v="180501"/>
    <n v="9103"/>
    <s v=""/>
    <x v="0"/>
    <n v="62.98"/>
    <x v="1"/>
    <n v="3"/>
    <x v="5"/>
    <x v="1"/>
    <x v="20"/>
  </r>
  <r>
    <n v="50502"/>
    <x v="154"/>
    <x v="33"/>
    <n v="180501"/>
    <n v="9103"/>
    <s v=""/>
    <x v="0"/>
    <n v="499.89"/>
    <x v="1"/>
    <n v="3"/>
    <x v="5"/>
    <x v="1"/>
    <x v="20"/>
  </r>
  <r>
    <n v="50502"/>
    <x v="154"/>
    <x v="33"/>
    <n v="180501"/>
    <n v="9112"/>
    <s v=""/>
    <x v="0"/>
    <n v="92.37"/>
    <x v="1"/>
    <n v="3"/>
    <x v="5"/>
    <x v="1"/>
    <x v="20"/>
  </r>
  <r>
    <n v="50502"/>
    <x v="154"/>
    <x v="33"/>
    <n v="180501"/>
    <n v="9112"/>
    <s v=""/>
    <x v="0"/>
    <n v="733.17"/>
    <x v="1"/>
    <n v="3"/>
    <x v="5"/>
    <x v="1"/>
    <x v="20"/>
  </r>
  <r>
    <n v="50502"/>
    <x v="154"/>
    <x v="33"/>
    <n v="180900"/>
    <n v="9102"/>
    <s v=""/>
    <x v="0"/>
    <n v="302.22000000000003"/>
    <x v="1"/>
    <n v="3"/>
    <x v="5"/>
    <x v="1"/>
    <x v="20"/>
  </r>
  <r>
    <n v="50502"/>
    <x v="154"/>
    <x v="33"/>
    <n v="180900"/>
    <n v="9102"/>
    <s v=""/>
    <x v="0"/>
    <n v="251.29"/>
    <x v="1"/>
    <n v="3"/>
    <x v="5"/>
    <x v="1"/>
    <x v="20"/>
  </r>
  <r>
    <n v="50502"/>
    <x v="154"/>
    <x v="33"/>
    <n v="180900"/>
    <n v="9103"/>
    <s v=""/>
    <x v="0"/>
    <n v="137.37"/>
    <x v="1"/>
    <n v="3"/>
    <x v="5"/>
    <x v="1"/>
    <x v="20"/>
  </r>
  <r>
    <n v="50502"/>
    <x v="154"/>
    <x v="33"/>
    <n v="180900"/>
    <n v="9103"/>
    <s v=""/>
    <x v="0"/>
    <n v="114.22"/>
    <x v="1"/>
    <n v="3"/>
    <x v="5"/>
    <x v="1"/>
    <x v="20"/>
  </r>
  <r>
    <n v="50502"/>
    <x v="154"/>
    <x v="33"/>
    <n v="180900"/>
    <n v="9112"/>
    <s v=""/>
    <x v="0"/>
    <n v="201.48"/>
    <x v="1"/>
    <n v="3"/>
    <x v="5"/>
    <x v="1"/>
    <x v="20"/>
  </r>
  <r>
    <n v="50502"/>
    <x v="154"/>
    <x v="33"/>
    <n v="180900"/>
    <n v="9112"/>
    <s v=""/>
    <x v="0"/>
    <n v="167.52"/>
    <x v="1"/>
    <n v="3"/>
    <x v="5"/>
    <x v="1"/>
    <x v="20"/>
  </r>
  <r>
    <n v="50502"/>
    <x v="154"/>
    <x v="134"/>
    <n v="180900"/>
    <n v="9100"/>
    <s v=""/>
    <x v="0"/>
    <n v="0"/>
    <x v="1"/>
    <n v="3"/>
    <x v="0"/>
    <x v="2"/>
    <x v="123"/>
  </r>
  <r>
    <n v="50502"/>
    <x v="154"/>
    <x v="132"/>
    <n v="180501"/>
    <n v="9100"/>
    <s v=""/>
    <x v="0"/>
    <n v="0"/>
    <x v="1"/>
    <n v="3"/>
    <x v="0"/>
    <x v="2"/>
    <x v="121"/>
  </r>
  <r>
    <n v="50502"/>
    <x v="154"/>
    <x v="132"/>
    <n v="180900"/>
    <n v="9100"/>
    <s v=""/>
    <x v="0"/>
    <n v="0"/>
    <x v="1"/>
    <n v="3"/>
    <x v="0"/>
    <x v="2"/>
    <x v="121"/>
  </r>
  <r>
    <n v="50502"/>
    <x v="154"/>
    <x v="47"/>
    <n v="180501"/>
    <n v="9100"/>
    <s v=""/>
    <x v="0"/>
    <n v="0"/>
    <x v="1"/>
    <n v="3"/>
    <x v="0"/>
    <x v="2"/>
    <x v="36"/>
  </r>
  <r>
    <n v="50502"/>
    <x v="154"/>
    <x v="47"/>
    <n v="180900"/>
    <n v="9100"/>
    <s v=""/>
    <x v="0"/>
    <n v="0"/>
    <x v="1"/>
    <n v="3"/>
    <x v="0"/>
    <x v="2"/>
    <x v="36"/>
  </r>
  <r>
    <n v="50502"/>
    <x v="154"/>
    <x v="136"/>
    <n v="180501"/>
    <n v="9100"/>
    <s v=""/>
    <x v="0"/>
    <n v="0"/>
    <x v="1"/>
    <n v="3"/>
    <x v="0"/>
    <x v="0"/>
    <x v="125"/>
  </r>
  <r>
    <n v="50502"/>
    <x v="154"/>
    <x v="131"/>
    <n v="180501"/>
    <n v="9100"/>
    <s v=""/>
    <x v="0"/>
    <n v="0"/>
    <x v="1"/>
    <n v="3"/>
    <x v="0"/>
    <x v="2"/>
    <x v="120"/>
  </r>
  <r>
    <n v="50502"/>
    <x v="154"/>
    <x v="33"/>
    <n v="180501"/>
    <n v="9100"/>
    <s v=""/>
    <x v="0"/>
    <n v="32.93"/>
    <x v="1"/>
    <n v="3"/>
    <x v="5"/>
    <x v="1"/>
    <x v="20"/>
  </r>
  <r>
    <n v="50502"/>
    <x v="154"/>
    <x v="33"/>
    <n v="180501"/>
    <n v="9100"/>
    <s v=""/>
    <x v="0"/>
    <n v="261.33999999999997"/>
    <x v="1"/>
    <n v="3"/>
    <x v="5"/>
    <x v="1"/>
    <x v="20"/>
  </r>
  <r>
    <n v="50502"/>
    <x v="154"/>
    <x v="33"/>
    <n v="180900"/>
    <n v="9100"/>
    <s v=""/>
    <x v="0"/>
    <n v="71.81"/>
    <x v="1"/>
    <n v="3"/>
    <x v="5"/>
    <x v="1"/>
    <x v="20"/>
  </r>
  <r>
    <n v="50502"/>
    <x v="154"/>
    <x v="33"/>
    <n v="180900"/>
    <n v="9100"/>
    <s v=""/>
    <x v="0"/>
    <n v="59.71"/>
    <x v="1"/>
    <n v="3"/>
    <x v="5"/>
    <x v="1"/>
    <x v="20"/>
  </r>
  <r>
    <n v="50502"/>
    <x v="154"/>
    <x v="10"/>
    <n v="180501"/>
    <n v="9103"/>
    <s v=""/>
    <x v="0"/>
    <n v="677.55"/>
    <x v="1"/>
    <n v="3"/>
    <x v="1"/>
    <x v="1"/>
    <x v="10"/>
  </r>
  <r>
    <n v="50502"/>
    <x v="154"/>
    <x v="10"/>
    <n v="180501"/>
    <n v="9102"/>
    <s v=""/>
    <x v="0"/>
    <n v="1873.23"/>
    <x v="1"/>
    <n v="3"/>
    <x v="1"/>
    <x v="1"/>
    <x v="10"/>
  </r>
  <r>
    <n v="50502"/>
    <x v="154"/>
    <x v="10"/>
    <n v="180501"/>
    <n v="9112"/>
    <s v=""/>
    <x v="0"/>
    <n v="876.83"/>
    <x v="1"/>
    <n v="3"/>
    <x v="1"/>
    <x v="1"/>
    <x v="10"/>
  </r>
  <r>
    <n v="50502"/>
    <x v="154"/>
    <x v="10"/>
    <n v="180501"/>
    <n v="9100"/>
    <s v=""/>
    <x v="0"/>
    <n v="285.77"/>
    <x v="1"/>
    <n v="3"/>
    <x v="1"/>
    <x v="1"/>
    <x v="10"/>
  </r>
  <r>
    <n v="50502"/>
    <x v="154"/>
    <x v="134"/>
    <n v="180900"/>
    <n v="9004"/>
    <s v=""/>
    <x v="0"/>
    <n v="9.98"/>
    <x v="1"/>
    <n v="3"/>
    <x v="0"/>
    <x v="2"/>
    <x v="123"/>
  </r>
  <r>
    <n v="50502"/>
    <x v="154"/>
    <x v="47"/>
    <n v="180501"/>
    <n v="9004"/>
    <s v=""/>
    <x v="0"/>
    <n v="71.34"/>
    <x v="1"/>
    <n v="3"/>
    <x v="0"/>
    <x v="2"/>
    <x v="36"/>
  </r>
  <r>
    <n v="50502"/>
    <x v="154"/>
    <x v="47"/>
    <n v="180900"/>
    <n v="9004"/>
    <s v=""/>
    <x v="0"/>
    <n v="217"/>
    <x v="1"/>
    <n v="3"/>
    <x v="0"/>
    <x v="2"/>
    <x v="36"/>
  </r>
  <r>
    <n v="50502"/>
    <x v="154"/>
    <x v="120"/>
    <n v="180501"/>
    <n v="9004"/>
    <s v=""/>
    <x v="0"/>
    <n v="2550.4"/>
    <x v="1"/>
    <n v="3"/>
    <x v="1"/>
    <x v="1"/>
    <x v="109"/>
  </r>
  <r>
    <n v="50502"/>
    <x v="154"/>
    <x v="28"/>
    <n v="180900"/>
    <n v="9100"/>
    <s v="12C"/>
    <x v="0"/>
    <n v="192.39"/>
    <x v="1"/>
    <n v="3"/>
    <x v="5"/>
    <x v="1"/>
    <x v="20"/>
  </r>
  <r>
    <n v="50502"/>
    <x v="154"/>
    <x v="28"/>
    <n v="180900"/>
    <n v="9102"/>
    <s v="12C"/>
    <x v="0"/>
    <n v="801.16"/>
    <x v="1"/>
    <n v="3"/>
    <x v="5"/>
    <x v="1"/>
    <x v="20"/>
  </r>
  <r>
    <n v="50502"/>
    <x v="154"/>
    <x v="28"/>
    <n v="180900"/>
    <n v="9103"/>
    <s v="12C"/>
    <x v="0"/>
    <n v="364.16"/>
    <x v="1"/>
    <n v="3"/>
    <x v="5"/>
    <x v="1"/>
    <x v="20"/>
  </r>
  <r>
    <n v="50502"/>
    <x v="154"/>
    <x v="28"/>
    <n v="180900"/>
    <n v="9112"/>
    <s v="12C"/>
    <x v="0"/>
    <n v="534.11"/>
    <x v="1"/>
    <n v="3"/>
    <x v="5"/>
    <x v="1"/>
    <x v="20"/>
  </r>
  <r>
    <n v="50502"/>
    <x v="154"/>
    <x v="125"/>
    <n v="180900"/>
    <n v="1001"/>
    <s v="12C"/>
    <x v="0"/>
    <n v="1860.3"/>
    <x v="1"/>
    <n v="3"/>
    <x v="0"/>
    <x v="2"/>
    <x v="114"/>
  </r>
  <r>
    <n v="50502"/>
    <x v="154"/>
    <x v="125"/>
    <n v="180900"/>
    <n v="1006"/>
    <s v="12C"/>
    <x v="0"/>
    <n v="25.56"/>
    <x v="1"/>
    <n v="3"/>
    <x v="0"/>
    <x v="2"/>
    <x v="114"/>
  </r>
  <r>
    <n v="50502"/>
    <x v="154"/>
    <x v="117"/>
    <n v="180900"/>
    <n v="1001"/>
    <s v="12C"/>
    <x v="0"/>
    <n v="567.46"/>
    <x v="1"/>
    <n v="3"/>
    <x v="0"/>
    <x v="5"/>
    <x v="106"/>
  </r>
  <r>
    <n v="50502"/>
    <x v="154"/>
    <x v="33"/>
    <n v="180900"/>
    <n v="9100"/>
    <s v="24C"/>
    <x v="0"/>
    <n v="317.70999999999998"/>
    <x v="1"/>
    <n v="3"/>
    <x v="5"/>
    <x v="1"/>
    <x v="20"/>
  </r>
  <r>
    <n v="50502"/>
    <x v="154"/>
    <x v="33"/>
    <n v="180900"/>
    <n v="9102"/>
    <s v="24C"/>
    <x v="0"/>
    <n v="1336.97"/>
    <x v="1"/>
    <n v="3"/>
    <x v="5"/>
    <x v="1"/>
    <x v="20"/>
  </r>
  <r>
    <n v="50502"/>
    <x v="154"/>
    <x v="33"/>
    <n v="180900"/>
    <n v="9103"/>
    <s v="24C"/>
    <x v="0"/>
    <n v="607.72"/>
    <x v="1"/>
    <n v="3"/>
    <x v="5"/>
    <x v="1"/>
    <x v="20"/>
  </r>
  <r>
    <n v="50502"/>
    <x v="154"/>
    <x v="33"/>
    <n v="180900"/>
    <n v="9112"/>
    <s v="24C"/>
    <x v="0"/>
    <n v="891.32"/>
    <x v="1"/>
    <n v="3"/>
    <x v="5"/>
    <x v="1"/>
    <x v="20"/>
  </r>
  <r>
    <n v="50502"/>
    <x v="154"/>
    <x v="128"/>
    <n v="180900"/>
    <n v="1001"/>
    <s v="24C"/>
    <x v="0"/>
    <n v="830.46"/>
    <x v="1"/>
    <n v="3"/>
    <x v="0"/>
    <x v="2"/>
    <x v="117"/>
  </r>
  <r>
    <n v="50502"/>
    <x v="154"/>
    <x v="133"/>
    <n v="180900"/>
    <n v="1001"/>
    <s v="24C"/>
    <x v="0"/>
    <n v="641.76"/>
    <x v="1"/>
    <n v="3"/>
    <x v="0"/>
    <x v="2"/>
    <x v="122"/>
  </r>
  <r>
    <n v="50502"/>
    <x v="154"/>
    <x v="133"/>
    <n v="180900"/>
    <n v="1600"/>
    <s v="24C"/>
    <x v="0"/>
    <n v="30.65"/>
    <x v="1"/>
    <n v="3"/>
    <x v="0"/>
    <x v="2"/>
    <x v="122"/>
  </r>
  <r>
    <n v="50502"/>
    <x v="154"/>
    <x v="134"/>
    <n v="180900"/>
    <n v="1001"/>
    <s v="24C"/>
    <x v="0"/>
    <n v="553.45000000000005"/>
    <x v="1"/>
    <n v="3"/>
    <x v="0"/>
    <x v="2"/>
    <x v="123"/>
  </r>
  <r>
    <n v="50502"/>
    <x v="154"/>
    <x v="134"/>
    <n v="180900"/>
    <n v="1403"/>
    <s v="24C"/>
    <x v="0"/>
    <n v="5.89"/>
    <x v="1"/>
    <n v="3"/>
    <x v="0"/>
    <x v="2"/>
    <x v="123"/>
  </r>
  <r>
    <n v="50502"/>
    <x v="154"/>
    <x v="134"/>
    <n v="180900"/>
    <n v="1410"/>
    <s v="24C"/>
    <x v="0"/>
    <n v="24.65"/>
    <x v="1"/>
    <n v="3"/>
    <x v="0"/>
    <x v="2"/>
    <x v="123"/>
  </r>
  <r>
    <n v="50502"/>
    <x v="154"/>
    <x v="134"/>
    <n v="180900"/>
    <n v="9004"/>
    <s v="24C"/>
    <x v="0"/>
    <n v="14.28"/>
    <x v="1"/>
    <n v="3"/>
    <x v="0"/>
    <x v="2"/>
    <x v="123"/>
  </r>
  <r>
    <n v="50502"/>
    <x v="154"/>
    <x v="132"/>
    <n v="180900"/>
    <n v="1001"/>
    <s v="24C"/>
    <x v="0"/>
    <n v="36.659999999999997"/>
    <x v="1"/>
    <n v="3"/>
    <x v="0"/>
    <x v="2"/>
    <x v="121"/>
  </r>
  <r>
    <n v="50502"/>
    <x v="154"/>
    <x v="135"/>
    <n v="180900"/>
    <n v="1001"/>
    <s v="24C"/>
    <x v="0"/>
    <n v="321.64"/>
    <x v="1"/>
    <n v="3"/>
    <x v="0"/>
    <x v="2"/>
    <x v="124"/>
  </r>
  <r>
    <n v="50502"/>
    <x v="154"/>
    <x v="135"/>
    <n v="180900"/>
    <n v="1600"/>
    <s v="24C"/>
    <x v="0"/>
    <n v="138.99"/>
    <x v="1"/>
    <n v="3"/>
    <x v="0"/>
    <x v="2"/>
    <x v="124"/>
  </r>
  <r>
    <n v="50502"/>
    <x v="154"/>
    <x v="135"/>
    <n v="180900"/>
    <n v="1604"/>
    <s v="24C"/>
    <x v="0"/>
    <n v="2.0699999999999998"/>
    <x v="1"/>
    <n v="3"/>
    <x v="0"/>
    <x v="2"/>
    <x v="124"/>
  </r>
  <r>
    <n v="50502"/>
    <x v="154"/>
    <x v="135"/>
    <n v="180900"/>
    <n v="1712"/>
    <s v="24C"/>
    <x v="0"/>
    <n v="307.35000000000002"/>
    <x v="1"/>
    <n v="3"/>
    <x v="0"/>
    <x v="2"/>
    <x v="124"/>
  </r>
  <r>
    <n v="50502"/>
    <x v="154"/>
    <x v="131"/>
    <n v="180900"/>
    <n v="1001"/>
    <s v="24C"/>
    <x v="0"/>
    <n v="1500.79"/>
    <x v="1"/>
    <n v="3"/>
    <x v="0"/>
    <x v="2"/>
    <x v="120"/>
  </r>
  <r>
    <n v="50502"/>
    <x v="154"/>
    <x v="130"/>
    <n v="180900"/>
    <n v="1001"/>
    <s v="24C"/>
    <x v="0"/>
    <n v="166.68"/>
    <x v="1"/>
    <n v="3"/>
    <x v="0"/>
    <x v="27"/>
    <x v="119"/>
  </r>
  <r>
    <n v="50502"/>
    <x v="154"/>
    <x v="33"/>
    <n v="180501"/>
    <n v="9100"/>
    <s v="24C"/>
    <x v="0"/>
    <n v="5.69"/>
    <x v="1"/>
    <n v="3"/>
    <x v="5"/>
    <x v="1"/>
    <x v="20"/>
  </r>
  <r>
    <n v="50502"/>
    <x v="154"/>
    <x v="33"/>
    <n v="180501"/>
    <n v="9102"/>
    <s v="24C"/>
    <x v="0"/>
    <n v="23.97"/>
    <x v="1"/>
    <n v="3"/>
    <x v="5"/>
    <x v="1"/>
    <x v="20"/>
  </r>
  <r>
    <n v="50502"/>
    <x v="154"/>
    <x v="33"/>
    <n v="180501"/>
    <n v="9103"/>
    <s v="24C"/>
    <x v="0"/>
    <n v="10.89"/>
    <x v="1"/>
    <n v="3"/>
    <x v="5"/>
    <x v="1"/>
    <x v="20"/>
  </r>
  <r>
    <n v="50502"/>
    <x v="154"/>
    <x v="33"/>
    <n v="180501"/>
    <n v="9112"/>
    <s v="24C"/>
    <x v="0"/>
    <n v="15.98"/>
    <x v="1"/>
    <n v="3"/>
    <x v="5"/>
    <x v="1"/>
    <x v="20"/>
  </r>
  <r>
    <n v="50502"/>
    <x v="154"/>
    <x v="133"/>
    <n v="180501"/>
    <n v="1301"/>
    <s v="24C"/>
    <x v="0"/>
    <n v="960.5"/>
    <x v="1"/>
    <n v="3"/>
    <x v="0"/>
    <x v="2"/>
    <x v="122"/>
  </r>
  <r>
    <n v="50502"/>
    <x v="154"/>
    <x v="134"/>
    <n v="180501"/>
    <n v="1001"/>
    <s v="24C"/>
    <x v="0"/>
    <n v="72.63"/>
    <x v="1"/>
    <n v="3"/>
    <x v="0"/>
    <x v="2"/>
    <x v="123"/>
  </r>
  <r>
    <n v="50502"/>
    <x v="154"/>
    <x v="134"/>
    <n v="180501"/>
    <n v="9004"/>
    <s v="24C"/>
    <x v="0"/>
    <n v="0.6"/>
    <x v="1"/>
    <n v="3"/>
    <x v="0"/>
    <x v="2"/>
    <x v="123"/>
  </r>
  <r>
    <n v="50502"/>
    <x v="154"/>
    <x v="28"/>
    <n v="180501"/>
    <n v="9100"/>
    <s v="C57"/>
    <x v="0"/>
    <n v="192.39"/>
    <x v="1"/>
    <n v="3"/>
    <x v="5"/>
    <x v="1"/>
    <x v="20"/>
  </r>
  <r>
    <n v="50502"/>
    <x v="154"/>
    <x v="28"/>
    <n v="180501"/>
    <n v="9102"/>
    <s v="C57"/>
    <x v="0"/>
    <n v="801.16"/>
    <x v="1"/>
    <n v="3"/>
    <x v="5"/>
    <x v="1"/>
    <x v="20"/>
  </r>
  <r>
    <n v="50502"/>
    <x v="154"/>
    <x v="28"/>
    <n v="180501"/>
    <n v="9103"/>
    <s v="C57"/>
    <x v="0"/>
    <n v="364.16"/>
    <x v="1"/>
    <n v="3"/>
    <x v="5"/>
    <x v="1"/>
    <x v="20"/>
  </r>
  <r>
    <n v="50502"/>
    <x v="154"/>
    <x v="28"/>
    <n v="180501"/>
    <n v="9112"/>
    <s v="C57"/>
    <x v="0"/>
    <n v="534.11"/>
    <x v="1"/>
    <n v="3"/>
    <x v="5"/>
    <x v="1"/>
    <x v="20"/>
  </r>
  <r>
    <n v="50502"/>
    <x v="154"/>
    <x v="28"/>
    <n v="180900"/>
    <n v="9100"/>
    <s v="C57"/>
    <x v="0"/>
    <n v="-192.39"/>
    <x v="1"/>
    <n v="3"/>
    <x v="5"/>
    <x v="1"/>
    <x v="20"/>
  </r>
  <r>
    <n v="50502"/>
    <x v="154"/>
    <x v="28"/>
    <n v="180900"/>
    <n v="9102"/>
    <s v="C57"/>
    <x v="0"/>
    <n v="-801.16"/>
    <x v="1"/>
    <n v="3"/>
    <x v="5"/>
    <x v="1"/>
    <x v="20"/>
  </r>
  <r>
    <n v="50502"/>
    <x v="154"/>
    <x v="28"/>
    <n v="180900"/>
    <n v="9103"/>
    <s v="C57"/>
    <x v="0"/>
    <n v="-364.16"/>
    <x v="1"/>
    <n v="3"/>
    <x v="5"/>
    <x v="1"/>
    <x v="20"/>
  </r>
  <r>
    <n v="50502"/>
    <x v="154"/>
    <x v="28"/>
    <n v="180900"/>
    <n v="9112"/>
    <s v="C57"/>
    <x v="0"/>
    <n v="-534.11"/>
    <x v="1"/>
    <n v="3"/>
    <x v="5"/>
    <x v="1"/>
    <x v="20"/>
  </r>
  <r>
    <n v="50502"/>
    <x v="154"/>
    <x v="33"/>
    <n v="180501"/>
    <n v="9100"/>
    <s v="C57"/>
    <x v="0"/>
    <n v="449.23"/>
    <x v="1"/>
    <n v="3"/>
    <x v="5"/>
    <x v="1"/>
    <x v="20"/>
  </r>
  <r>
    <n v="50502"/>
    <x v="154"/>
    <x v="33"/>
    <n v="180501"/>
    <n v="9102"/>
    <s v="C57"/>
    <x v="0"/>
    <n v="1890.48"/>
    <x v="1"/>
    <n v="3"/>
    <x v="5"/>
    <x v="1"/>
    <x v="20"/>
  </r>
  <r>
    <n v="50502"/>
    <x v="154"/>
    <x v="33"/>
    <n v="180501"/>
    <n v="9103"/>
    <s v="C57"/>
    <x v="0"/>
    <n v="859.31"/>
    <x v="1"/>
    <n v="3"/>
    <x v="5"/>
    <x v="1"/>
    <x v="20"/>
  </r>
  <r>
    <n v="50502"/>
    <x v="154"/>
    <x v="33"/>
    <n v="180501"/>
    <n v="9112"/>
    <s v="C57"/>
    <x v="0"/>
    <n v="1260.32"/>
    <x v="1"/>
    <n v="3"/>
    <x v="5"/>
    <x v="1"/>
    <x v="20"/>
  </r>
  <r>
    <n v="50502"/>
    <x v="154"/>
    <x v="33"/>
    <n v="180900"/>
    <n v="9100"/>
    <s v="C57"/>
    <x v="0"/>
    <n v="-449.23"/>
    <x v="1"/>
    <n v="3"/>
    <x v="5"/>
    <x v="1"/>
    <x v="20"/>
  </r>
  <r>
    <n v="50502"/>
    <x v="154"/>
    <x v="33"/>
    <n v="180900"/>
    <n v="9102"/>
    <s v="C57"/>
    <x v="0"/>
    <n v="-1890.48"/>
    <x v="1"/>
    <n v="3"/>
    <x v="5"/>
    <x v="1"/>
    <x v="20"/>
  </r>
  <r>
    <n v="50502"/>
    <x v="154"/>
    <x v="33"/>
    <n v="180900"/>
    <n v="9103"/>
    <s v="C57"/>
    <x v="0"/>
    <n v="-859.31"/>
    <x v="1"/>
    <n v="3"/>
    <x v="5"/>
    <x v="1"/>
    <x v="20"/>
  </r>
  <r>
    <n v="50502"/>
    <x v="154"/>
    <x v="33"/>
    <n v="180900"/>
    <n v="9112"/>
    <s v="C57"/>
    <x v="0"/>
    <n v="-1260.32"/>
    <x v="1"/>
    <n v="3"/>
    <x v="5"/>
    <x v="1"/>
    <x v="20"/>
  </r>
  <r>
    <n v="50502"/>
    <x v="154"/>
    <x v="128"/>
    <n v="180501"/>
    <n v="1001"/>
    <s v="C57"/>
    <x v="0"/>
    <n v="830.46"/>
    <x v="1"/>
    <n v="3"/>
    <x v="0"/>
    <x v="2"/>
    <x v="117"/>
  </r>
  <r>
    <n v="50502"/>
    <x v="154"/>
    <x v="128"/>
    <n v="180900"/>
    <n v="1001"/>
    <s v="C57"/>
    <x v="0"/>
    <n v="-830.46"/>
    <x v="1"/>
    <n v="3"/>
    <x v="0"/>
    <x v="2"/>
    <x v="117"/>
  </r>
  <r>
    <n v="50502"/>
    <x v="154"/>
    <x v="133"/>
    <n v="180501"/>
    <n v="1001"/>
    <s v="C57"/>
    <x v="0"/>
    <n v="641.76"/>
    <x v="1"/>
    <n v="3"/>
    <x v="0"/>
    <x v="2"/>
    <x v="122"/>
  </r>
  <r>
    <n v="50502"/>
    <x v="154"/>
    <x v="133"/>
    <n v="180501"/>
    <n v="1600"/>
    <s v="C57"/>
    <x v="0"/>
    <n v="30.65"/>
    <x v="1"/>
    <n v="3"/>
    <x v="0"/>
    <x v="2"/>
    <x v="122"/>
  </r>
  <r>
    <n v="50502"/>
    <x v="154"/>
    <x v="133"/>
    <n v="180900"/>
    <n v="1001"/>
    <s v="C57"/>
    <x v="0"/>
    <n v="-641.76"/>
    <x v="1"/>
    <n v="3"/>
    <x v="0"/>
    <x v="2"/>
    <x v="122"/>
  </r>
  <r>
    <n v="50502"/>
    <x v="154"/>
    <x v="133"/>
    <n v="180900"/>
    <n v="1600"/>
    <s v="C57"/>
    <x v="0"/>
    <n v="-30.65"/>
    <x v="1"/>
    <n v="3"/>
    <x v="0"/>
    <x v="2"/>
    <x v="122"/>
  </r>
  <r>
    <n v="50502"/>
    <x v="154"/>
    <x v="134"/>
    <n v="180501"/>
    <n v="1001"/>
    <s v="C57"/>
    <x v="0"/>
    <n v="1349.24"/>
    <x v="1"/>
    <n v="3"/>
    <x v="0"/>
    <x v="2"/>
    <x v="123"/>
  </r>
  <r>
    <n v="50502"/>
    <x v="154"/>
    <x v="134"/>
    <n v="180501"/>
    <n v="1403"/>
    <s v="C57"/>
    <x v="0"/>
    <n v="5.89"/>
    <x v="1"/>
    <n v="3"/>
    <x v="0"/>
    <x v="2"/>
    <x v="123"/>
  </r>
  <r>
    <n v="50502"/>
    <x v="154"/>
    <x v="134"/>
    <n v="180501"/>
    <n v="1410"/>
    <s v="C57"/>
    <x v="0"/>
    <n v="24.65"/>
    <x v="1"/>
    <n v="3"/>
    <x v="0"/>
    <x v="2"/>
    <x v="123"/>
  </r>
  <r>
    <n v="50502"/>
    <x v="154"/>
    <x v="134"/>
    <n v="180501"/>
    <n v="9004"/>
    <s v="C57"/>
    <x v="0"/>
    <n v="24.26"/>
    <x v="1"/>
    <n v="3"/>
    <x v="0"/>
    <x v="2"/>
    <x v="123"/>
  </r>
  <r>
    <n v="50502"/>
    <x v="154"/>
    <x v="134"/>
    <n v="180900"/>
    <n v="1001"/>
    <s v="C57"/>
    <x v="0"/>
    <n v="-1349.24"/>
    <x v="1"/>
    <n v="3"/>
    <x v="0"/>
    <x v="2"/>
    <x v="123"/>
  </r>
  <r>
    <n v="50502"/>
    <x v="154"/>
    <x v="134"/>
    <n v="180900"/>
    <n v="1403"/>
    <s v="C57"/>
    <x v="0"/>
    <n v="-5.89"/>
    <x v="1"/>
    <n v="3"/>
    <x v="0"/>
    <x v="2"/>
    <x v="123"/>
  </r>
  <r>
    <n v="50502"/>
    <x v="154"/>
    <x v="134"/>
    <n v="180900"/>
    <n v="1410"/>
    <s v="C57"/>
    <x v="0"/>
    <n v="-24.65"/>
    <x v="1"/>
    <n v="3"/>
    <x v="0"/>
    <x v="2"/>
    <x v="123"/>
  </r>
  <r>
    <n v="50502"/>
    <x v="154"/>
    <x v="134"/>
    <n v="180900"/>
    <n v="9004"/>
    <s v="C57"/>
    <x v="0"/>
    <n v="-24.26"/>
    <x v="1"/>
    <n v="3"/>
    <x v="0"/>
    <x v="2"/>
    <x v="123"/>
  </r>
  <r>
    <n v="50502"/>
    <x v="154"/>
    <x v="132"/>
    <n v="180501"/>
    <n v="1001"/>
    <s v="C57"/>
    <x v="0"/>
    <n v="156.69"/>
    <x v="1"/>
    <n v="3"/>
    <x v="0"/>
    <x v="2"/>
    <x v="121"/>
  </r>
  <r>
    <n v="50502"/>
    <x v="154"/>
    <x v="132"/>
    <n v="180900"/>
    <n v="1001"/>
    <s v="C57"/>
    <x v="0"/>
    <n v="-156.69"/>
    <x v="1"/>
    <n v="3"/>
    <x v="0"/>
    <x v="2"/>
    <x v="121"/>
  </r>
  <r>
    <n v="50502"/>
    <x v="154"/>
    <x v="135"/>
    <n v="180501"/>
    <n v="1001"/>
    <s v="C57"/>
    <x v="0"/>
    <n v="321.64"/>
    <x v="1"/>
    <n v="3"/>
    <x v="0"/>
    <x v="2"/>
    <x v="124"/>
  </r>
  <r>
    <n v="50502"/>
    <x v="154"/>
    <x v="135"/>
    <n v="180501"/>
    <n v="1600"/>
    <s v="C57"/>
    <x v="0"/>
    <n v="138.99"/>
    <x v="1"/>
    <n v="3"/>
    <x v="0"/>
    <x v="2"/>
    <x v="124"/>
  </r>
  <r>
    <n v="50502"/>
    <x v="154"/>
    <x v="135"/>
    <n v="180501"/>
    <n v="1604"/>
    <s v="C57"/>
    <x v="0"/>
    <n v="2.0699999999999998"/>
    <x v="1"/>
    <n v="3"/>
    <x v="0"/>
    <x v="2"/>
    <x v="124"/>
  </r>
  <r>
    <n v="50502"/>
    <x v="154"/>
    <x v="135"/>
    <n v="180501"/>
    <n v="1712"/>
    <s v="C57"/>
    <x v="0"/>
    <n v="307.35000000000002"/>
    <x v="1"/>
    <n v="3"/>
    <x v="0"/>
    <x v="2"/>
    <x v="124"/>
  </r>
  <r>
    <n v="50502"/>
    <x v="154"/>
    <x v="135"/>
    <n v="180900"/>
    <n v="1001"/>
    <s v="C57"/>
    <x v="0"/>
    <n v="-321.64"/>
    <x v="1"/>
    <n v="3"/>
    <x v="0"/>
    <x v="2"/>
    <x v="124"/>
  </r>
  <r>
    <n v="50502"/>
    <x v="154"/>
    <x v="135"/>
    <n v="180900"/>
    <n v="1600"/>
    <s v="C57"/>
    <x v="0"/>
    <n v="-138.99"/>
    <x v="1"/>
    <n v="3"/>
    <x v="0"/>
    <x v="2"/>
    <x v="124"/>
  </r>
  <r>
    <n v="50502"/>
    <x v="154"/>
    <x v="135"/>
    <n v="180900"/>
    <n v="1604"/>
    <s v="C57"/>
    <x v="0"/>
    <n v="-2.0699999999999998"/>
    <x v="1"/>
    <n v="3"/>
    <x v="0"/>
    <x v="2"/>
    <x v="124"/>
  </r>
  <r>
    <n v="50502"/>
    <x v="154"/>
    <x v="135"/>
    <n v="180900"/>
    <n v="1712"/>
    <s v="C57"/>
    <x v="0"/>
    <n v="-307.35000000000002"/>
    <x v="1"/>
    <n v="3"/>
    <x v="0"/>
    <x v="2"/>
    <x v="124"/>
  </r>
  <r>
    <n v="50502"/>
    <x v="154"/>
    <x v="47"/>
    <n v="180501"/>
    <n v="1001"/>
    <s v="C57"/>
    <x v="0"/>
    <n v="761.47"/>
    <x v="1"/>
    <n v="3"/>
    <x v="0"/>
    <x v="2"/>
    <x v="36"/>
  </r>
  <r>
    <n v="50502"/>
    <x v="154"/>
    <x v="47"/>
    <n v="180501"/>
    <n v="9004"/>
    <s v="C57"/>
    <x v="0"/>
    <n v="217"/>
    <x v="1"/>
    <n v="3"/>
    <x v="0"/>
    <x v="2"/>
    <x v="36"/>
  </r>
  <r>
    <n v="50502"/>
    <x v="154"/>
    <x v="47"/>
    <n v="180900"/>
    <n v="1001"/>
    <s v="C57"/>
    <x v="0"/>
    <n v="-761.47"/>
    <x v="1"/>
    <n v="3"/>
    <x v="0"/>
    <x v="2"/>
    <x v="36"/>
  </r>
  <r>
    <n v="50502"/>
    <x v="154"/>
    <x v="47"/>
    <n v="180900"/>
    <n v="9004"/>
    <s v="C57"/>
    <x v="0"/>
    <n v="-217"/>
    <x v="1"/>
    <n v="3"/>
    <x v="0"/>
    <x v="2"/>
    <x v="36"/>
  </r>
  <r>
    <n v="50502"/>
    <x v="154"/>
    <x v="125"/>
    <n v="180501"/>
    <n v="1001"/>
    <s v="C57"/>
    <x v="0"/>
    <n v="1860.3"/>
    <x v="1"/>
    <n v="3"/>
    <x v="0"/>
    <x v="2"/>
    <x v="114"/>
  </r>
  <r>
    <n v="50502"/>
    <x v="154"/>
    <x v="125"/>
    <n v="180501"/>
    <n v="1006"/>
    <s v="C57"/>
    <x v="0"/>
    <n v="25.56"/>
    <x v="1"/>
    <n v="3"/>
    <x v="0"/>
    <x v="2"/>
    <x v="114"/>
  </r>
  <r>
    <n v="50502"/>
    <x v="154"/>
    <x v="125"/>
    <n v="180900"/>
    <n v="1001"/>
    <s v="C57"/>
    <x v="0"/>
    <n v="-1860.3"/>
    <x v="1"/>
    <n v="3"/>
    <x v="0"/>
    <x v="2"/>
    <x v="114"/>
  </r>
  <r>
    <n v="50502"/>
    <x v="154"/>
    <x v="125"/>
    <n v="180900"/>
    <n v="1006"/>
    <s v="C57"/>
    <x v="0"/>
    <n v="-25.56"/>
    <x v="1"/>
    <n v="3"/>
    <x v="0"/>
    <x v="2"/>
    <x v="114"/>
  </r>
  <r>
    <n v="50502"/>
    <x v="154"/>
    <x v="131"/>
    <n v="180501"/>
    <n v="1001"/>
    <s v="C57"/>
    <x v="0"/>
    <n v="1500.79"/>
    <x v="1"/>
    <n v="3"/>
    <x v="0"/>
    <x v="2"/>
    <x v="120"/>
  </r>
  <r>
    <n v="50502"/>
    <x v="154"/>
    <x v="131"/>
    <n v="180900"/>
    <n v="1001"/>
    <s v="C57"/>
    <x v="0"/>
    <n v="-1500.79"/>
    <x v="1"/>
    <n v="3"/>
    <x v="0"/>
    <x v="2"/>
    <x v="120"/>
  </r>
  <r>
    <n v="50502"/>
    <x v="154"/>
    <x v="130"/>
    <n v="180501"/>
    <n v="1001"/>
    <s v="C57"/>
    <x v="0"/>
    <n v="166.68"/>
    <x v="1"/>
    <n v="3"/>
    <x v="0"/>
    <x v="27"/>
    <x v="119"/>
  </r>
  <r>
    <n v="50502"/>
    <x v="154"/>
    <x v="130"/>
    <n v="180900"/>
    <n v="1001"/>
    <s v="C57"/>
    <x v="0"/>
    <n v="-166.68"/>
    <x v="1"/>
    <n v="3"/>
    <x v="0"/>
    <x v="27"/>
    <x v="119"/>
  </r>
  <r>
    <n v="50502"/>
    <x v="154"/>
    <x v="117"/>
    <n v="180501"/>
    <n v="1001"/>
    <s v="C57"/>
    <x v="0"/>
    <n v="567.46"/>
    <x v="1"/>
    <n v="3"/>
    <x v="0"/>
    <x v="5"/>
    <x v="106"/>
  </r>
  <r>
    <n v="50502"/>
    <x v="154"/>
    <x v="117"/>
    <n v="180900"/>
    <n v="1001"/>
    <s v="C57"/>
    <x v="0"/>
    <n v="-567.46"/>
    <x v="1"/>
    <n v="3"/>
    <x v="0"/>
    <x v="5"/>
    <x v="106"/>
  </r>
  <r>
    <n v="50502"/>
    <x v="154"/>
    <x v="17"/>
    <n v="180501"/>
    <n v="1403"/>
    <s v="C57"/>
    <x v="0"/>
    <n v="286.08999999999997"/>
    <x v="1"/>
    <n v="3"/>
    <x v="1"/>
    <x v="1"/>
    <x v="17"/>
  </r>
  <r>
    <n v="50502"/>
    <x v="154"/>
    <x v="17"/>
    <n v="180900"/>
    <n v="1403"/>
    <s v="C57"/>
    <x v="0"/>
    <n v="-286.08999999999997"/>
    <x v="1"/>
    <n v="3"/>
    <x v="1"/>
    <x v="1"/>
    <x v="17"/>
  </r>
  <r>
    <n v="50502"/>
    <x v="154"/>
    <x v="33"/>
    <n v="180900"/>
    <n v="9100"/>
    <s v="24C"/>
    <x v="0"/>
    <n v="0"/>
    <x v="2"/>
    <n v="3"/>
    <x v="5"/>
    <x v="1"/>
    <x v="20"/>
  </r>
  <r>
    <n v="50502"/>
    <x v="154"/>
    <x v="33"/>
    <n v="180900"/>
    <n v="9102"/>
    <s v="24C"/>
    <x v="0"/>
    <n v="0"/>
    <x v="2"/>
    <n v="3"/>
    <x v="5"/>
    <x v="1"/>
    <x v="20"/>
  </r>
  <r>
    <n v="50502"/>
    <x v="154"/>
    <x v="33"/>
    <n v="180900"/>
    <n v="9103"/>
    <s v="24C"/>
    <x v="0"/>
    <n v="0"/>
    <x v="2"/>
    <n v="3"/>
    <x v="5"/>
    <x v="1"/>
    <x v="20"/>
  </r>
  <r>
    <n v="50502"/>
    <x v="154"/>
    <x v="33"/>
    <n v="180900"/>
    <n v="9112"/>
    <s v="24C"/>
    <x v="0"/>
    <n v="0"/>
    <x v="2"/>
    <n v="3"/>
    <x v="5"/>
    <x v="1"/>
    <x v="20"/>
  </r>
  <r>
    <n v="50502"/>
    <x v="154"/>
    <x v="133"/>
    <n v="180900"/>
    <n v="1301"/>
    <s v="24C"/>
    <x v="0"/>
    <n v="0"/>
    <x v="2"/>
    <n v="3"/>
    <x v="0"/>
    <x v="2"/>
    <x v="122"/>
  </r>
  <r>
    <n v="50502"/>
    <x v="154"/>
    <x v="134"/>
    <n v="180900"/>
    <n v="1001"/>
    <s v="24C"/>
    <x v="0"/>
    <n v="0"/>
    <x v="2"/>
    <n v="3"/>
    <x v="0"/>
    <x v="2"/>
    <x v="123"/>
  </r>
  <r>
    <n v="50502"/>
    <x v="154"/>
    <x v="134"/>
    <n v="180900"/>
    <n v="9004"/>
    <s v="24C"/>
    <x v="0"/>
    <n v="0"/>
    <x v="2"/>
    <n v="3"/>
    <x v="0"/>
    <x v="2"/>
    <x v="123"/>
  </r>
  <r>
    <n v="50502"/>
    <x v="154"/>
    <x v="132"/>
    <n v="180501"/>
    <n v="1001"/>
    <s v=""/>
    <x v="0"/>
    <n v="1214.83"/>
    <x v="1"/>
    <n v="4"/>
    <x v="0"/>
    <x v="2"/>
    <x v="121"/>
  </r>
  <r>
    <n v="50502"/>
    <x v="154"/>
    <x v="132"/>
    <n v="180900"/>
    <n v="1001"/>
    <s v=""/>
    <x v="0"/>
    <n v="730.67"/>
    <x v="1"/>
    <n v="4"/>
    <x v="0"/>
    <x v="2"/>
    <x v="121"/>
  </r>
  <r>
    <n v="50502"/>
    <x v="154"/>
    <x v="47"/>
    <n v="180501"/>
    <n v="1001"/>
    <s v=""/>
    <x v="0"/>
    <n v="3184.49"/>
    <x v="1"/>
    <n v="4"/>
    <x v="0"/>
    <x v="2"/>
    <x v="36"/>
  </r>
  <r>
    <n v="50502"/>
    <x v="154"/>
    <x v="47"/>
    <n v="180900"/>
    <n v="1001"/>
    <s v=""/>
    <x v="0"/>
    <n v="4903.68"/>
    <x v="1"/>
    <n v="4"/>
    <x v="0"/>
    <x v="2"/>
    <x v="36"/>
  </r>
  <r>
    <n v="50502"/>
    <x v="154"/>
    <x v="136"/>
    <n v="180501"/>
    <n v="1001"/>
    <s v=""/>
    <x v="0"/>
    <n v="3822"/>
    <x v="1"/>
    <n v="4"/>
    <x v="0"/>
    <x v="0"/>
    <x v="125"/>
  </r>
  <r>
    <n v="50502"/>
    <x v="154"/>
    <x v="131"/>
    <n v="180501"/>
    <n v="1001"/>
    <s v=""/>
    <x v="0"/>
    <n v="395.39"/>
    <x v="1"/>
    <n v="4"/>
    <x v="0"/>
    <x v="2"/>
    <x v="120"/>
  </r>
  <r>
    <n v="50502"/>
    <x v="154"/>
    <x v="120"/>
    <n v="180501"/>
    <n v="1001"/>
    <s v=""/>
    <x v="0"/>
    <n v="2123.87"/>
    <x v="1"/>
    <n v="4"/>
    <x v="1"/>
    <x v="1"/>
    <x v="109"/>
  </r>
  <r>
    <n v="50502"/>
    <x v="154"/>
    <x v="134"/>
    <n v="180900"/>
    <n v="1001"/>
    <s v=""/>
    <x v="0"/>
    <n v="166.54"/>
    <x v="1"/>
    <n v="4"/>
    <x v="0"/>
    <x v="2"/>
    <x v="123"/>
  </r>
  <r>
    <n v="50502"/>
    <x v="154"/>
    <x v="134"/>
    <n v="180900"/>
    <n v="9100"/>
    <s v=""/>
    <x v="0"/>
    <n v="0"/>
    <x v="1"/>
    <n v="4"/>
    <x v="0"/>
    <x v="2"/>
    <x v="123"/>
  </r>
  <r>
    <n v="50502"/>
    <x v="154"/>
    <x v="132"/>
    <n v="180501"/>
    <n v="9100"/>
    <s v=""/>
    <x v="0"/>
    <n v="0"/>
    <x v="1"/>
    <n v="4"/>
    <x v="0"/>
    <x v="2"/>
    <x v="121"/>
  </r>
  <r>
    <n v="50502"/>
    <x v="154"/>
    <x v="132"/>
    <n v="180900"/>
    <n v="9100"/>
    <s v=""/>
    <x v="0"/>
    <n v="0"/>
    <x v="1"/>
    <n v="4"/>
    <x v="0"/>
    <x v="2"/>
    <x v="121"/>
  </r>
  <r>
    <n v="50502"/>
    <x v="154"/>
    <x v="47"/>
    <n v="180501"/>
    <n v="9100"/>
    <s v=""/>
    <x v="0"/>
    <n v="0"/>
    <x v="1"/>
    <n v="4"/>
    <x v="0"/>
    <x v="2"/>
    <x v="36"/>
  </r>
  <r>
    <n v="50502"/>
    <x v="154"/>
    <x v="47"/>
    <n v="180900"/>
    <n v="9100"/>
    <s v=""/>
    <x v="0"/>
    <n v="0"/>
    <x v="1"/>
    <n v="4"/>
    <x v="0"/>
    <x v="2"/>
    <x v="36"/>
  </r>
  <r>
    <n v="50502"/>
    <x v="154"/>
    <x v="136"/>
    <n v="180501"/>
    <n v="9100"/>
    <s v=""/>
    <x v="0"/>
    <n v="0"/>
    <x v="1"/>
    <n v="4"/>
    <x v="0"/>
    <x v="0"/>
    <x v="125"/>
  </r>
  <r>
    <n v="50502"/>
    <x v="154"/>
    <x v="131"/>
    <n v="180501"/>
    <n v="9100"/>
    <s v=""/>
    <x v="0"/>
    <n v="0"/>
    <x v="1"/>
    <n v="4"/>
    <x v="0"/>
    <x v="2"/>
    <x v="120"/>
  </r>
  <r>
    <n v="50502"/>
    <x v="154"/>
    <x v="134"/>
    <n v="180900"/>
    <n v="9004"/>
    <s v=""/>
    <x v="0"/>
    <n v="-55.28"/>
    <x v="1"/>
    <n v="4"/>
    <x v="0"/>
    <x v="2"/>
    <x v="123"/>
  </r>
  <r>
    <n v="50502"/>
    <x v="154"/>
    <x v="47"/>
    <n v="180501"/>
    <n v="9004"/>
    <s v=""/>
    <x v="0"/>
    <n v="-9334.41"/>
    <x v="1"/>
    <n v="4"/>
    <x v="0"/>
    <x v="2"/>
    <x v="36"/>
  </r>
  <r>
    <n v="50502"/>
    <x v="154"/>
    <x v="47"/>
    <n v="180900"/>
    <n v="9004"/>
    <s v=""/>
    <x v="0"/>
    <n v="-11583.67"/>
    <x v="1"/>
    <n v="4"/>
    <x v="0"/>
    <x v="2"/>
    <x v="36"/>
  </r>
  <r>
    <n v="50502"/>
    <x v="154"/>
    <x v="120"/>
    <n v="180501"/>
    <n v="9004"/>
    <s v=""/>
    <x v="0"/>
    <n v="1964.53"/>
    <x v="1"/>
    <n v="4"/>
    <x v="1"/>
    <x v="1"/>
    <x v="109"/>
  </r>
  <r>
    <n v="50502"/>
    <x v="154"/>
    <x v="120"/>
    <n v="180501"/>
    <n v="9004"/>
    <s v=""/>
    <x v="0"/>
    <n v="468.18"/>
    <x v="1"/>
    <n v="4"/>
    <x v="1"/>
    <x v="1"/>
    <x v="109"/>
  </r>
  <r>
    <n v="50502"/>
    <x v="154"/>
    <x v="33"/>
    <n v="180501"/>
    <n v="9100"/>
    <s v=""/>
    <x v="0"/>
    <n v="36.159999999999997"/>
    <x v="1"/>
    <n v="4"/>
    <x v="5"/>
    <x v="1"/>
    <x v="20"/>
  </r>
  <r>
    <n v="50502"/>
    <x v="154"/>
    <x v="33"/>
    <n v="180501"/>
    <n v="9100"/>
    <s v=""/>
    <x v="0"/>
    <n v="751.82"/>
    <x v="1"/>
    <n v="4"/>
    <x v="5"/>
    <x v="1"/>
    <x v="20"/>
  </r>
  <r>
    <n v="50502"/>
    <x v="154"/>
    <x v="33"/>
    <n v="180900"/>
    <n v="9100"/>
    <s v=""/>
    <x v="0"/>
    <n v="82.05"/>
    <x v="1"/>
    <n v="4"/>
    <x v="5"/>
    <x v="1"/>
    <x v="20"/>
  </r>
  <r>
    <n v="50502"/>
    <x v="154"/>
    <x v="33"/>
    <n v="180900"/>
    <n v="9100"/>
    <s v=""/>
    <x v="0"/>
    <n v="448.42"/>
    <x v="1"/>
    <n v="4"/>
    <x v="5"/>
    <x v="1"/>
    <x v="20"/>
  </r>
  <r>
    <n v="50502"/>
    <x v="154"/>
    <x v="33"/>
    <n v="180501"/>
    <n v="9102"/>
    <s v=""/>
    <x v="0"/>
    <n v="130.47999999999999"/>
    <x v="1"/>
    <n v="4"/>
    <x v="5"/>
    <x v="1"/>
    <x v="20"/>
  </r>
  <r>
    <n v="50502"/>
    <x v="154"/>
    <x v="33"/>
    <n v="180501"/>
    <n v="9102"/>
    <s v=""/>
    <x v="0"/>
    <n v="2713.04"/>
    <x v="1"/>
    <n v="4"/>
    <x v="5"/>
    <x v="1"/>
    <x v="20"/>
  </r>
  <r>
    <n v="50502"/>
    <x v="154"/>
    <x v="33"/>
    <n v="180501"/>
    <n v="9103"/>
    <s v=""/>
    <x v="0"/>
    <n v="59.31"/>
    <x v="1"/>
    <n v="4"/>
    <x v="5"/>
    <x v="1"/>
    <x v="20"/>
  </r>
  <r>
    <n v="50502"/>
    <x v="154"/>
    <x v="33"/>
    <n v="180501"/>
    <n v="9103"/>
    <s v=""/>
    <x v="0"/>
    <n v="1233.2"/>
    <x v="1"/>
    <n v="4"/>
    <x v="5"/>
    <x v="1"/>
    <x v="20"/>
  </r>
  <r>
    <n v="50502"/>
    <x v="154"/>
    <x v="33"/>
    <n v="180501"/>
    <n v="9112"/>
    <s v=""/>
    <x v="0"/>
    <n v="86.99"/>
    <x v="1"/>
    <n v="4"/>
    <x v="5"/>
    <x v="1"/>
    <x v="20"/>
  </r>
  <r>
    <n v="50502"/>
    <x v="154"/>
    <x v="33"/>
    <n v="180501"/>
    <n v="9112"/>
    <s v=""/>
    <x v="0"/>
    <n v="1808.69"/>
    <x v="1"/>
    <n v="4"/>
    <x v="5"/>
    <x v="1"/>
    <x v="20"/>
  </r>
  <r>
    <n v="50502"/>
    <x v="154"/>
    <x v="33"/>
    <n v="180900"/>
    <n v="9102"/>
    <s v=""/>
    <x v="0"/>
    <n v="296.08"/>
    <x v="1"/>
    <n v="4"/>
    <x v="5"/>
    <x v="1"/>
    <x v="20"/>
  </r>
  <r>
    <n v="50502"/>
    <x v="154"/>
    <x v="33"/>
    <n v="180900"/>
    <n v="9102"/>
    <s v=""/>
    <x v="0"/>
    <n v="1618.21"/>
    <x v="1"/>
    <n v="4"/>
    <x v="5"/>
    <x v="1"/>
    <x v="20"/>
  </r>
  <r>
    <n v="50502"/>
    <x v="154"/>
    <x v="33"/>
    <n v="180900"/>
    <n v="9103"/>
    <s v=""/>
    <x v="0"/>
    <n v="134.58000000000001"/>
    <x v="1"/>
    <n v="4"/>
    <x v="5"/>
    <x v="1"/>
    <x v="20"/>
  </r>
  <r>
    <n v="50502"/>
    <x v="154"/>
    <x v="33"/>
    <n v="180900"/>
    <n v="9103"/>
    <s v=""/>
    <x v="0"/>
    <n v="735.55"/>
    <x v="1"/>
    <n v="4"/>
    <x v="5"/>
    <x v="1"/>
    <x v="20"/>
  </r>
  <r>
    <n v="50502"/>
    <x v="154"/>
    <x v="33"/>
    <n v="180900"/>
    <n v="9112"/>
    <s v=""/>
    <x v="0"/>
    <n v="197.39"/>
    <x v="1"/>
    <n v="4"/>
    <x v="5"/>
    <x v="1"/>
    <x v="20"/>
  </r>
  <r>
    <n v="50502"/>
    <x v="154"/>
    <x v="33"/>
    <n v="180900"/>
    <n v="9112"/>
    <s v=""/>
    <x v="0"/>
    <n v="1078.81"/>
    <x v="1"/>
    <n v="4"/>
    <x v="5"/>
    <x v="1"/>
    <x v="20"/>
  </r>
  <r>
    <n v="50502"/>
    <x v="154"/>
    <x v="10"/>
    <n v="180501"/>
    <n v="9100"/>
    <s v=""/>
    <x v="0"/>
    <n v="214.28"/>
    <x v="1"/>
    <n v="4"/>
    <x v="1"/>
    <x v="1"/>
    <x v="10"/>
  </r>
  <r>
    <n v="50502"/>
    <x v="154"/>
    <x v="10"/>
    <n v="180501"/>
    <n v="9102"/>
    <s v=""/>
    <x v="0"/>
    <n v="998.22"/>
    <x v="1"/>
    <n v="4"/>
    <x v="1"/>
    <x v="1"/>
    <x v="10"/>
  </r>
  <r>
    <n v="50502"/>
    <x v="154"/>
    <x v="10"/>
    <n v="180501"/>
    <n v="9103"/>
    <s v=""/>
    <x v="0"/>
    <n v="361.06"/>
    <x v="1"/>
    <n v="4"/>
    <x v="1"/>
    <x v="1"/>
    <x v="10"/>
  </r>
  <r>
    <n v="50502"/>
    <x v="154"/>
    <x v="10"/>
    <n v="180501"/>
    <n v="9112"/>
    <s v=""/>
    <x v="0"/>
    <n v="424.77"/>
    <x v="1"/>
    <n v="4"/>
    <x v="1"/>
    <x v="1"/>
    <x v="10"/>
  </r>
  <r>
    <n v="50502"/>
    <x v="154"/>
    <x v="28"/>
    <n v="180900"/>
    <n v="9100"/>
    <s v="12C"/>
    <x v="0"/>
    <n v="168.81"/>
    <x v="1"/>
    <n v="4"/>
    <x v="5"/>
    <x v="1"/>
    <x v="20"/>
  </r>
  <r>
    <n v="50502"/>
    <x v="154"/>
    <x v="28"/>
    <n v="180900"/>
    <n v="9102"/>
    <s v="12C"/>
    <x v="0"/>
    <n v="609.16999999999996"/>
    <x v="1"/>
    <n v="4"/>
    <x v="5"/>
    <x v="1"/>
    <x v="20"/>
  </r>
  <r>
    <n v="50502"/>
    <x v="154"/>
    <x v="28"/>
    <n v="180900"/>
    <n v="9103"/>
    <s v="12C"/>
    <x v="0"/>
    <n v="276.89999999999998"/>
    <x v="1"/>
    <n v="4"/>
    <x v="5"/>
    <x v="1"/>
    <x v="20"/>
  </r>
  <r>
    <n v="50502"/>
    <x v="154"/>
    <x v="28"/>
    <n v="180900"/>
    <n v="9112"/>
    <s v="12C"/>
    <x v="0"/>
    <n v="406.11"/>
    <x v="1"/>
    <n v="4"/>
    <x v="5"/>
    <x v="1"/>
    <x v="20"/>
  </r>
  <r>
    <n v="50502"/>
    <x v="154"/>
    <x v="33"/>
    <n v="180900"/>
    <n v="9100"/>
    <s v="24C"/>
    <x v="0"/>
    <n v="503.03"/>
    <x v="1"/>
    <n v="4"/>
    <x v="5"/>
    <x v="1"/>
    <x v="20"/>
  </r>
  <r>
    <n v="50502"/>
    <x v="154"/>
    <x v="33"/>
    <n v="180900"/>
    <n v="9102"/>
    <s v="24C"/>
    <x v="0"/>
    <n v="1815.27"/>
    <x v="1"/>
    <n v="4"/>
    <x v="5"/>
    <x v="1"/>
    <x v="20"/>
  </r>
  <r>
    <n v="50502"/>
    <x v="154"/>
    <x v="33"/>
    <n v="180900"/>
    <n v="9103"/>
    <s v="24C"/>
    <x v="0"/>
    <n v="825.12"/>
    <x v="1"/>
    <n v="4"/>
    <x v="5"/>
    <x v="1"/>
    <x v="20"/>
  </r>
  <r>
    <n v="50502"/>
    <x v="154"/>
    <x v="33"/>
    <n v="180900"/>
    <n v="9112"/>
    <s v="24C"/>
    <x v="0"/>
    <n v="1210.18"/>
    <x v="1"/>
    <n v="4"/>
    <x v="5"/>
    <x v="1"/>
    <x v="20"/>
  </r>
  <r>
    <n v="50502"/>
    <x v="154"/>
    <x v="128"/>
    <n v="180900"/>
    <n v="1001"/>
    <s v="24C"/>
    <x v="0"/>
    <n v="1024.76"/>
    <x v="1"/>
    <n v="4"/>
    <x v="0"/>
    <x v="2"/>
    <x v="117"/>
  </r>
  <r>
    <n v="50502"/>
    <x v="154"/>
    <x v="133"/>
    <n v="180900"/>
    <n v="1001"/>
    <s v="24C"/>
    <x v="0"/>
    <n v="959.26"/>
    <x v="1"/>
    <n v="4"/>
    <x v="0"/>
    <x v="2"/>
    <x v="122"/>
  </r>
  <r>
    <n v="50502"/>
    <x v="154"/>
    <x v="133"/>
    <n v="180900"/>
    <n v="1601"/>
    <s v="24C"/>
    <x v="0"/>
    <n v="15.3"/>
    <x v="1"/>
    <n v="4"/>
    <x v="0"/>
    <x v="2"/>
    <x v="122"/>
  </r>
  <r>
    <n v="50502"/>
    <x v="154"/>
    <x v="133"/>
    <n v="180900"/>
    <n v="1605"/>
    <s v="24C"/>
    <x v="0"/>
    <n v="29.33"/>
    <x v="1"/>
    <n v="4"/>
    <x v="0"/>
    <x v="2"/>
    <x v="122"/>
  </r>
  <r>
    <n v="50502"/>
    <x v="154"/>
    <x v="134"/>
    <n v="180900"/>
    <n v="1001"/>
    <s v="24C"/>
    <x v="0"/>
    <n v="1054.93"/>
    <x v="1"/>
    <n v="4"/>
    <x v="0"/>
    <x v="2"/>
    <x v="123"/>
  </r>
  <r>
    <n v="50502"/>
    <x v="154"/>
    <x v="134"/>
    <n v="180900"/>
    <n v="1421"/>
    <s v="24C"/>
    <x v="0"/>
    <n v="9.65"/>
    <x v="1"/>
    <n v="4"/>
    <x v="0"/>
    <x v="2"/>
    <x v="123"/>
  </r>
  <r>
    <n v="50502"/>
    <x v="154"/>
    <x v="134"/>
    <n v="180900"/>
    <n v="1604"/>
    <s v="24C"/>
    <x v="0"/>
    <n v="10.25"/>
    <x v="1"/>
    <n v="4"/>
    <x v="0"/>
    <x v="2"/>
    <x v="123"/>
  </r>
  <r>
    <n v="50502"/>
    <x v="154"/>
    <x v="134"/>
    <n v="180900"/>
    <n v="9004"/>
    <s v="24C"/>
    <x v="0"/>
    <n v="-325.20999999999998"/>
    <x v="1"/>
    <n v="4"/>
    <x v="0"/>
    <x v="2"/>
    <x v="123"/>
  </r>
  <r>
    <n v="50502"/>
    <x v="154"/>
    <x v="132"/>
    <n v="180900"/>
    <n v="1001"/>
    <s v="24C"/>
    <x v="0"/>
    <n v="95.96"/>
    <x v="1"/>
    <n v="4"/>
    <x v="0"/>
    <x v="2"/>
    <x v="121"/>
  </r>
  <r>
    <n v="50502"/>
    <x v="154"/>
    <x v="135"/>
    <n v="180900"/>
    <n v="1001"/>
    <s v="24C"/>
    <x v="0"/>
    <n v="543.61"/>
    <x v="1"/>
    <n v="4"/>
    <x v="0"/>
    <x v="2"/>
    <x v="124"/>
  </r>
  <r>
    <n v="50502"/>
    <x v="154"/>
    <x v="135"/>
    <n v="180900"/>
    <n v="1413"/>
    <s v="24C"/>
    <x v="0"/>
    <n v="6.59"/>
    <x v="1"/>
    <n v="4"/>
    <x v="0"/>
    <x v="2"/>
    <x v="124"/>
  </r>
  <r>
    <n v="50502"/>
    <x v="154"/>
    <x v="125"/>
    <n v="180900"/>
    <n v="1001"/>
    <s v="12C"/>
    <x v="0"/>
    <n v="1585.68"/>
    <x v="1"/>
    <n v="4"/>
    <x v="0"/>
    <x v="2"/>
    <x v="114"/>
  </r>
  <r>
    <n v="50502"/>
    <x v="154"/>
    <x v="125"/>
    <n v="180900"/>
    <n v="1604"/>
    <s v="12C"/>
    <x v="0"/>
    <n v="10.46"/>
    <x v="1"/>
    <n v="4"/>
    <x v="0"/>
    <x v="2"/>
    <x v="114"/>
  </r>
  <r>
    <n v="50502"/>
    <x v="154"/>
    <x v="140"/>
    <n v="180900"/>
    <n v="1403"/>
    <s v="25C"/>
    <x v="0"/>
    <n v="20.05"/>
    <x v="1"/>
    <n v="4"/>
    <x v="0"/>
    <x v="2"/>
    <x v="129"/>
  </r>
  <r>
    <n v="50502"/>
    <x v="154"/>
    <x v="131"/>
    <n v="180900"/>
    <n v="1001"/>
    <s v="24C"/>
    <x v="0"/>
    <n v="1232.6400000000001"/>
    <x v="1"/>
    <n v="4"/>
    <x v="0"/>
    <x v="2"/>
    <x v="120"/>
  </r>
  <r>
    <n v="50502"/>
    <x v="154"/>
    <x v="131"/>
    <n v="180900"/>
    <n v="1600"/>
    <s v="24C"/>
    <x v="0"/>
    <n v="115.07"/>
    <x v="1"/>
    <n v="4"/>
    <x v="0"/>
    <x v="2"/>
    <x v="120"/>
  </r>
  <r>
    <n v="50502"/>
    <x v="154"/>
    <x v="131"/>
    <n v="180900"/>
    <n v="1601"/>
    <s v="24C"/>
    <x v="0"/>
    <n v="54.13"/>
    <x v="1"/>
    <n v="4"/>
    <x v="0"/>
    <x v="2"/>
    <x v="120"/>
  </r>
  <r>
    <n v="50502"/>
    <x v="154"/>
    <x v="131"/>
    <n v="180900"/>
    <n v="1604"/>
    <s v="24C"/>
    <x v="0"/>
    <n v="11.68"/>
    <x v="1"/>
    <n v="4"/>
    <x v="0"/>
    <x v="2"/>
    <x v="120"/>
  </r>
  <r>
    <n v="50502"/>
    <x v="154"/>
    <x v="131"/>
    <n v="180900"/>
    <n v="1605"/>
    <s v="24C"/>
    <x v="0"/>
    <n v="72.47"/>
    <x v="1"/>
    <n v="4"/>
    <x v="0"/>
    <x v="2"/>
    <x v="120"/>
  </r>
  <r>
    <n v="50502"/>
    <x v="154"/>
    <x v="131"/>
    <n v="180900"/>
    <n v="1699"/>
    <s v="24C"/>
    <x v="0"/>
    <n v="10.79"/>
    <x v="1"/>
    <n v="4"/>
    <x v="0"/>
    <x v="2"/>
    <x v="120"/>
  </r>
  <r>
    <n v="50502"/>
    <x v="154"/>
    <x v="131"/>
    <n v="180900"/>
    <n v="2700"/>
    <s v="24C"/>
    <x v="0"/>
    <n v="0.24"/>
    <x v="1"/>
    <n v="4"/>
    <x v="0"/>
    <x v="2"/>
    <x v="120"/>
  </r>
  <r>
    <n v="50502"/>
    <x v="154"/>
    <x v="130"/>
    <n v="180900"/>
    <n v="1001"/>
    <s v="24C"/>
    <x v="0"/>
    <n v="589.65"/>
    <x v="1"/>
    <n v="4"/>
    <x v="0"/>
    <x v="27"/>
    <x v="119"/>
  </r>
  <r>
    <n v="50502"/>
    <x v="154"/>
    <x v="117"/>
    <n v="180900"/>
    <n v="1001"/>
    <s v="12C"/>
    <x v="0"/>
    <n v="260.27999999999997"/>
    <x v="1"/>
    <n v="4"/>
    <x v="0"/>
    <x v="5"/>
    <x v="106"/>
  </r>
  <r>
    <n v="50502"/>
    <x v="154"/>
    <x v="33"/>
    <n v="180501"/>
    <n v="9100"/>
    <s v="24C"/>
    <x v="0"/>
    <n v="-4"/>
    <x v="1"/>
    <n v="4"/>
    <x v="5"/>
    <x v="1"/>
    <x v="20"/>
  </r>
  <r>
    <n v="50502"/>
    <x v="154"/>
    <x v="33"/>
    <n v="180501"/>
    <n v="9102"/>
    <s v="24C"/>
    <x v="0"/>
    <n v="-14.43"/>
    <x v="1"/>
    <n v="4"/>
    <x v="5"/>
    <x v="1"/>
    <x v="20"/>
  </r>
  <r>
    <n v="50502"/>
    <x v="154"/>
    <x v="33"/>
    <n v="180501"/>
    <n v="9103"/>
    <s v="24C"/>
    <x v="0"/>
    <n v="-6.56"/>
    <x v="1"/>
    <n v="4"/>
    <x v="5"/>
    <x v="1"/>
    <x v="20"/>
  </r>
  <r>
    <n v="50502"/>
    <x v="154"/>
    <x v="33"/>
    <n v="180501"/>
    <n v="9112"/>
    <s v="24C"/>
    <x v="0"/>
    <n v="-9.6199999999999992"/>
    <x v="1"/>
    <n v="4"/>
    <x v="5"/>
    <x v="1"/>
    <x v="20"/>
  </r>
  <r>
    <n v="50502"/>
    <x v="154"/>
    <x v="133"/>
    <n v="180501"/>
    <n v="1301"/>
    <s v="24C"/>
    <x v="0"/>
    <n v="960.5"/>
    <x v="1"/>
    <n v="4"/>
    <x v="0"/>
    <x v="2"/>
    <x v="122"/>
  </r>
  <r>
    <n v="50502"/>
    <x v="154"/>
    <x v="134"/>
    <n v="180501"/>
    <n v="1001"/>
    <s v="24C"/>
    <x v="0"/>
    <n v="-43.72"/>
    <x v="1"/>
    <n v="4"/>
    <x v="0"/>
    <x v="2"/>
    <x v="123"/>
  </r>
  <r>
    <n v="50502"/>
    <x v="154"/>
    <x v="134"/>
    <n v="180501"/>
    <n v="9004"/>
    <s v="24C"/>
    <x v="0"/>
    <n v="-3.56"/>
    <x v="1"/>
    <n v="4"/>
    <x v="0"/>
    <x v="2"/>
    <x v="123"/>
  </r>
  <r>
    <n v="50502"/>
    <x v="154"/>
    <x v="28"/>
    <n v="180501"/>
    <n v="9100"/>
    <s v="C57"/>
    <x v="0"/>
    <n v="168.81"/>
    <x v="1"/>
    <n v="4"/>
    <x v="5"/>
    <x v="1"/>
    <x v="20"/>
  </r>
  <r>
    <n v="50502"/>
    <x v="154"/>
    <x v="28"/>
    <n v="180501"/>
    <n v="9102"/>
    <s v="C57"/>
    <x v="0"/>
    <n v="609.16999999999996"/>
    <x v="1"/>
    <n v="4"/>
    <x v="5"/>
    <x v="1"/>
    <x v="20"/>
  </r>
  <r>
    <n v="50502"/>
    <x v="154"/>
    <x v="28"/>
    <n v="180501"/>
    <n v="9103"/>
    <s v="C57"/>
    <x v="0"/>
    <n v="276.89999999999998"/>
    <x v="1"/>
    <n v="4"/>
    <x v="5"/>
    <x v="1"/>
    <x v="20"/>
  </r>
  <r>
    <n v="50502"/>
    <x v="154"/>
    <x v="28"/>
    <n v="180501"/>
    <n v="9112"/>
    <s v="C57"/>
    <x v="0"/>
    <n v="406.11"/>
    <x v="1"/>
    <n v="4"/>
    <x v="5"/>
    <x v="1"/>
    <x v="20"/>
  </r>
  <r>
    <n v="50502"/>
    <x v="154"/>
    <x v="28"/>
    <n v="180900"/>
    <n v="9100"/>
    <s v="C57"/>
    <x v="0"/>
    <n v="-168.81"/>
    <x v="1"/>
    <n v="4"/>
    <x v="5"/>
    <x v="1"/>
    <x v="20"/>
  </r>
  <r>
    <n v="50502"/>
    <x v="154"/>
    <x v="28"/>
    <n v="180900"/>
    <n v="9102"/>
    <s v="C57"/>
    <x v="0"/>
    <n v="-609.16999999999996"/>
    <x v="1"/>
    <n v="4"/>
    <x v="5"/>
    <x v="1"/>
    <x v="20"/>
  </r>
  <r>
    <n v="50502"/>
    <x v="154"/>
    <x v="28"/>
    <n v="180900"/>
    <n v="9103"/>
    <s v="C57"/>
    <x v="0"/>
    <n v="-276.89999999999998"/>
    <x v="1"/>
    <n v="4"/>
    <x v="5"/>
    <x v="1"/>
    <x v="20"/>
  </r>
  <r>
    <n v="50502"/>
    <x v="154"/>
    <x v="28"/>
    <n v="180900"/>
    <n v="9112"/>
    <s v="C57"/>
    <x v="0"/>
    <n v="-406.11"/>
    <x v="1"/>
    <n v="4"/>
    <x v="5"/>
    <x v="1"/>
    <x v="20"/>
  </r>
  <r>
    <n v="50502"/>
    <x v="154"/>
    <x v="33"/>
    <n v="180501"/>
    <n v="9100"/>
    <s v="C57"/>
    <x v="0"/>
    <n v="1033.5"/>
    <x v="1"/>
    <n v="4"/>
    <x v="5"/>
    <x v="1"/>
    <x v="20"/>
  </r>
  <r>
    <n v="50502"/>
    <x v="154"/>
    <x v="33"/>
    <n v="180501"/>
    <n v="9102"/>
    <s v="C57"/>
    <x v="0"/>
    <n v="3729.56"/>
    <x v="1"/>
    <n v="4"/>
    <x v="5"/>
    <x v="1"/>
    <x v="20"/>
  </r>
  <r>
    <n v="50502"/>
    <x v="154"/>
    <x v="33"/>
    <n v="180501"/>
    <n v="9103"/>
    <s v="C57"/>
    <x v="0"/>
    <n v="1695.25"/>
    <x v="1"/>
    <n v="4"/>
    <x v="5"/>
    <x v="1"/>
    <x v="20"/>
  </r>
  <r>
    <n v="50502"/>
    <x v="154"/>
    <x v="33"/>
    <n v="180501"/>
    <n v="9112"/>
    <s v="C57"/>
    <x v="0"/>
    <n v="2486.38"/>
    <x v="1"/>
    <n v="4"/>
    <x v="5"/>
    <x v="1"/>
    <x v="20"/>
  </r>
  <r>
    <n v="50502"/>
    <x v="154"/>
    <x v="33"/>
    <n v="180900"/>
    <n v="9100"/>
    <s v="C57"/>
    <x v="0"/>
    <n v="-1033.5"/>
    <x v="1"/>
    <n v="4"/>
    <x v="5"/>
    <x v="1"/>
    <x v="20"/>
  </r>
  <r>
    <n v="50502"/>
    <x v="154"/>
    <x v="33"/>
    <n v="180900"/>
    <n v="9102"/>
    <s v="C57"/>
    <x v="0"/>
    <n v="-3729.56"/>
    <x v="1"/>
    <n v="4"/>
    <x v="5"/>
    <x v="1"/>
    <x v="20"/>
  </r>
  <r>
    <n v="50502"/>
    <x v="154"/>
    <x v="33"/>
    <n v="180900"/>
    <n v="9103"/>
    <s v="C57"/>
    <x v="0"/>
    <n v="-1695.25"/>
    <x v="1"/>
    <n v="4"/>
    <x v="5"/>
    <x v="1"/>
    <x v="20"/>
  </r>
  <r>
    <n v="50502"/>
    <x v="154"/>
    <x v="33"/>
    <n v="180900"/>
    <n v="9112"/>
    <s v="C57"/>
    <x v="0"/>
    <n v="-2486.38"/>
    <x v="1"/>
    <n v="4"/>
    <x v="5"/>
    <x v="1"/>
    <x v="20"/>
  </r>
  <r>
    <n v="50502"/>
    <x v="154"/>
    <x v="128"/>
    <n v="180501"/>
    <n v="1001"/>
    <s v="C57"/>
    <x v="0"/>
    <n v="1024.76"/>
    <x v="1"/>
    <n v="4"/>
    <x v="0"/>
    <x v="2"/>
    <x v="117"/>
  </r>
  <r>
    <n v="50502"/>
    <x v="154"/>
    <x v="128"/>
    <n v="180900"/>
    <n v="1001"/>
    <s v="C57"/>
    <x v="0"/>
    <n v="-1024.76"/>
    <x v="1"/>
    <n v="4"/>
    <x v="0"/>
    <x v="2"/>
    <x v="117"/>
  </r>
  <r>
    <n v="50502"/>
    <x v="154"/>
    <x v="133"/>
    <n v="180501"/>
    <n v="1001"/>
    <s v="C57"/>
    <x v="0"/>
    <n v="959.26"/>
    <x v="1"/